"/>
  <c r="C267352" i="1"/>
  <c r="C267353" i="1"/>
  <c r="C267354" i="1"/>
  <c r="C267355" i="1"/>
  <c r="C267356" i="1"/>
  <c r="C267357" i="1"/>
  <c r="C267358" i="1"/>
  <c r="C267359" i="1"/>
  <c r="C267360" i="1"/>
  <c r="C267361" i="1"/>
  <c r="C267362" i="1"/>
  <c r="C267363" i="1"/>
  <c r="C267364" i="1"/>
  <c r="C267365" i="1"/>
  <c r="C267366" i="1"/>
  <c r="C267367" i="1"/>
  <c r="C267368" i="1"/>
  <c r="C267369" i="1"/>
  <c r="C267370" i="1"/>
  <c r="C267371" i="1"/>
  <c r="C267372" i="1"/>
  <c r="C267373" i="1"/>
  <c r="C267374" i="1"/>
  <c r="C267375" i="1"/>
  <c r="C267376" i="1"/>
  <c r="C267377" i="1"/>
  <c r="C267378" i="1"/>
  <c r="C267379" i="1"/>
  <c r="C267380" i="1"/>
  <c r="C267381" i="1"/>
  <c r="C267382" i="1"/>
  <c r="C267383" i="1"/>
  <c r="C267384" i="1"/>
  <c r="C267385" i="1"/>
  <c r="C267386" i="1"/>
  <c r="C267387" i="1"/>
  <c r="C267388" i="1"/>
  <c r="C267389" i="1"/>
  <c r="C267390" i="1"/>
  <c r="C267391" i="1"/>
  <c r="C267392" i="1"/>
  <c r="C267393" i="1"/>
  <c r="C267394" i="1"/>
  <c r="C267395" i="1"/>
  <c r="C267396" i="1"/>
  <c r="C267397" i="1"/>
  <c r="C267398" i="1"/>
  <c r="C267399" i="1"/>
  <c r="C267400" i="1"/>
  <c r="C267401" i="1"/>
  <c r="C267402" i="1"/>
  <c r="C267403" i="1"/>
  <c r="C267404" i="1"/>
  <c r="C267405" i="1"/>
  <c r="C267406" i="1"/>
  <c r="C267407" i="1"/>
  <c r="C267408" i="1"/>
  <c r="C267409" i="1"/>
  <c r="C267410" i="1"/>
  <c r="C267411" i="1"/>
  <c r="C267412" i="1"/>
  <c r="C267413" i="1"/>
  <c r="C267414" i="1"/>
  <c r="C267415" i="1"/>
  <c r="C267416" i="1"/>
  <c r="C267417" i="1"/>
  <c r="C267418" i="1"/>
  <c r="C267419" i="1"/>
  <c r="C267420" i="1"/>
  <c r="C267421" i="1"/>
  <c r="C267422" i="1"/>
  <c r="C267423" i="1"/>
  <c r="C267424" i="1"/>
  <c r="C267425" i="1"/>
  <c r="C267426" i="1"/>
  <c r="C267427" i="1"/>
  <c r="C267428" i="1"/>
  <c r="C267429" i="1"/>
  <c r="C267430" i="1"/>
  <c r="C267431" i="1"/>
  <c r="C267432" i="1"/>
  <c r="C267433" i="1"/>
  <c r="C267434" i="1"/>
  <c r="C267435" i="1"/>
  <c r="C267436" i="1"/>
  <c r="C267437" i="1"/>
  <c r="C267438" i="1"/>
  <c r="C267439" i="1"/>
  <c r="C267440" i="1"/>
  <c r="C267441" i="1"/>
  <c r="C267442" i="1"/>
  <c r="C267443" i="1"/>
  <c r="C267444" i="1"/>
  <c r="C267445" i="1"/>
  <c r="C267446" i="1"/>
  <c r="C267447" i="1"/>
  <c r="C267448" i="1"/>
  <c r="C267449" i="1"/>
  <c r="C267450" i="1"/>
  <c r="C267451" i="1"/>
  <c r="C267452" i="1"/>
  <c r="C267453" i="1"/>
  <c r="C267454" i="1"/>
  <c r="C267455" i="1"/>
  <c r="C267456" i="1"/>
  <c r="C267457" i="1"/>
  <c r="C267458" i="1"/>
  <c r="C267459" i="1"/>
  <c r="C267460" i="1"/>
  <c r="C267461" i="1"/>
  <c r="C267462" i="1"/>
  <c r="C267463" i="1"/>
  <c r="C267464" i="1"/>
  <c r="C267465" i="1"/>
  <c r="C267466" i="1"/>
  <c r="C267467" i="1"/>
  <c r="C267468" i="1"/>
  <c r="C267469" i="1"/>
  <c r="C267470" i="1"/>
  <c r="C267471" i="1"/>
  <c r="C267472" i="1"/>
  <c r="C267473" i="1"/>
  <c r="C267474" i="1"/>
  <c r="C267475" i="1"/>
  <c r="C267476" i="1"/>
  <c r="C267477" i="1"/>
  <c r="C267478" i="1"/>
  <c r="C267479" i="1"/>
  <c r="C267480" i="1"/>
  <c r="C267481" i="1"/>
  <c r="C267482" i="1"/>
  <c r="C267483" i="1"/>
  <c r="C267484" i="1"/>
  <c r="C267485" i="1"/>
  <c r="C267486" i="1"/>
  <c r="C267487" i="1"/>
  <c r="C267488" i="1"/>
  <c r="C267489" i="1"/>
  <c r="C267490" i="1"/>
  <c r="C267491" i="1"/>
  <c r="C267492" i="1"/>
  <c r="C267493" i="1"/>
  <c r="C267494" i="1"/>
  <c r="C267495" i="1"/>
  <c r="C267496" i="1"/>
  <c r="C267497" i="1"/>
  <c r="C267498" i="1"/>
  <c r="C267499" i="1"/>
  <c r="C267500" i="1"/>
  <c r="C267501" i="1"/>
  <c r="C267502" i="1"/>
  <c r="C267503" i="1"/>
  <c r="C267504" i="1"/>
  <c r="C267505" i="1"/>
  <c r="C267506" i="1"/>
  <c r="C267507" i="1"/>
  <c r="C267508" i="1"/>
  <c r="C267509" i="1"/>
  <c r="C267510" i="1"/>
  <c r="C267511" i="1"/>
  <c r="C267512" i="1"/>
  <c r="C267513" i="1"/>
  <c r="C267514" i="1"/>
  <c r="C267515" i="1"/>
  <c r="C267516" i="1"/>
  <c r="C267517" i="1"/>
  <c r="C267518" i="1"/>
  <c r="C267519" i="1"/>
  <c r="C267520" i="1"/>
  <c r="C267521" i="1"/>
  <c r="C267522" i="1"/>
  <c r="C267523" i="1"/>
  <c r="C267524" i="1"/>
  <c r="C267525" i="1"/>
  <c r="C267526" i="1"/>
  <c r="C267527" i="1"/>
  <c r="C267528" i="1"/>
  <c r="C267529" i="1"/>
  <c r="C267530" i="1"/>
  <c r="C267531" i="1"/>
  <c r="C267532" i="1"/>
  <c r="C267533" i="1"/>
  <c r="C267534" i="1"/>
  <c r="C267535" i="1"/>
  <c r="C267536" i="1"/>
  <c r="C267537" i="1"/>
  <c r="C267538" i="1"/>
  <c r="C267539" i="1"/>
  <c r="C267540" i="1"/>
  <c r="C267541" i="1"/>
  <c r="C267542" i="1"/>
  <c r="C267543" i="1"/>
  <c r="C267544" i="1"/>
  <c r="C267545" i="1"/>
  <c r="C267546" i="1"/>
  <c r="C267547" i="1"/>
  <c r="C267548" i="1"/>
  <c r="C267549" i="1"/>
  <c r="C267550" i="1"/>
  <c r="C267551" i="1"/>
  <c r="C267552" i="1"/>
  <c r="C267553" i="1"/>
  <c r="C267554" i="1"/>
  <c r="C267555" i="1"/>
  <c r="C267556" i="1"/>
  <c r="C267557" i="1"/>
  <c r="C267558" i="1"/>
  <c r="C267559" i="1"/>
  <c r="C267560" i="1"/>
  <c r="C267561" i="1"/>
  <c r="C267562" i="1"/>
  <c r="C267563" i="1"/>
  <c r="C267564" i="1"/>
  <c r="C267565" i="1"/>
  <c r="C267566" i="1"/>
  <c r="C267567" i="1"/>
  <c r="C267568" i="1"/>
  <c r="C267569" i="1"/>
  <c r="C267570" i="1"/>
  <c r="C267571" i="1"/>
  <c r="C267572" i="1"/>
  <c r="C267573" i="1"/>
  <c r="C267574" i="1"/>
  <c r="C267575" i="1"/>
  <c r="C267576" i="1"/>
  <c r="C267577" i="1"/>
  <c r="C267578" i="1"/>
  <c r="C267579" i="1"/>
  <c r="C267580" i="1"/>
  <c r="C267581" i="1"/>
  <c r="C267582" i="1"/>
  <c r="C267583" i="1"/>
  <c r="C267584" i="1"/>
  <c r="C267585" i="1"/>
  <c r="C267586" i="1"/>
  <c r="C267587" i="1"/>
  <c r="C267588" i="1"/>
  <c r="C267589" i="1"/>
  <c r="C267590" i="1"/>
  <c r="C267591" i="1"/>
  <c r="C267592" i="1"/>
  <c r="C267593" i="1"/>
  <c r="C267594" i="1"/>
  <c r="C267595" i="1"/>
  <c r="C267596" i="1"/>
  <c r="C267597" i="1"/>
  <c r="C267598" i="1"/>
  <c r="C267599" i="1"/>
  <c r="C267600" i="1"/>
  <c r="C267601" i="1"/>
  <c r="C267602" i="1"/>
  <c r="C267603" i="1"/>
  <c r="C267604" i="1"/>
  <c r="C267605" i="1"/>
  <c r="C267606" i="1"/>
  <c r="C267607" i="1"/>
  <c r="C267608" i="1"/>
  <c r="C267609" i="1"/>
  <c r="C267610" i="1"/>
  <c r="C267611" i="1"/>
  <c r="C267612" i="1"/>
  <c r="C267613" i="1"/>
  <c r="C267614" i="1"/>
  <c r="C267615" i="1"/>
  <c r="C267616" i="1"/>
  <c r="C267617" i="1"/>
  <c r="C267618" i="1"/>
  <c r="C267619" i="1"/>
  <c r="C267620" i="1"/>
  <c r="C267621" i="1"/>
  <c r="C267622" i="1"/>
  <c r="C267623" i="1"/>
  <c r="C267624" i="1"/>
  <c r="C267625" i="1"/>
  <c r="C267626" i="1"/>
  <c r="C267627" i="1"/>
  <c r="C267628" i="1"/>
  <c r="C267629" i="1"/>
  <c r="C267630" i="1"/>
  <c r="C267631" i="1"/>
  <c r="C267632" i="1"/>
  <c r="C267633" i="1"/>
  <c r="C267634" i="1"/>
  <c r="C267635" i="1"/>
  <c r="C267636" i="1"/>
  <c r="C267637" i="1"/>
  <c r="C267638" i="1"/>
  <c r="C267639" i="1"/>
  <c r="C267640" i="1"/>
  <c r="C267641" i="1"/>
  <c r="C267642" i="1"/>
  <c r="C267643" i="1"/>
  <c r="C267644" i="1"/>
  <c r="C267645" i="1"/>
  <c r="C267646" i="1"/>
  <c r="C267647" i="1"/>
  <c r="C267648" i="1"/>
  <c r="C267649" i="1"/>
  <c r="C267650" i="1"/>
  <c r="C267651" i="1"/>
  <c r="C267652" i="1"/>
  <c r="C267653" i="1"/>
  <c r="C267654" i="1"/>
  <c r="C267655" i="1"/>
  <c r="C267656" i="1"/>
  <c r="C267657" i="1"/>
  <c r="C267658" i="1"/>
  <c r="C267659" i="1"/>
  <c r="C267660" i="1"/>
  <c r="C267661" i="1"/>
  <c r="C267662" i="1"/>
  <c r="C267663" i="1"/>
  <c r="C267664" i="1"/>
  <c r="C267665" i="1"/>
  <c r="C267666" i="1"/>
  <c r="C267667" i="1"/>
  <c r="C267668" i="1"/>
  <c r="C267669" i="1"/>
  <c r="C267670" i="1"/>
  <c r="C267671" i="1"/>
  <c r="C267672" i="1"/>
  <c r="C267673" i="1"/>
  <c r="C267674" i="1"/>
  <c r="C267675" i="1"/>
  <c r="C267676" i="1"/>
  <c r="C267677" i="1"/>
  <c r="C267678" i="1"/>
  <c r="C267679" i="1"/>
  <c r="C267680" i="1"/>
  <c r="C267681" i="1"/>
  <c r="C267682" i="1"/>
  <c r="C267683" i="1"/>
  <c r="C267684" i="1"/>
  <c r="C267685" i="1"/>
  <c r="C267686" i="1"/>
  <c r="C267687" i="1"/>
  <c r="C267688" i="1"/>
  <c r="C267689" i="1"/>
  <c r="C267690" i="1"/>
  <c r="C267691" i="1"/>
  <c r="C267692" i="1"/>
  <c r="C267693" i="1"/>
  <c r="C267694" i="1"/>
  <c r="C267695" i="1"/>
  <c r="C267696" i="1"/>
  <c r="C267697" i="1"/>
  <c r="C267698" i="1"/>
  <c r="C267699" i="1"/>
  <c r="C267700" i="1"/>
  <c r="C267701" i="1"/>
  <c r="C267702" i="1"/>
  <c r="C267703" i="1"/>
  <c r="C267704" i="1"/>
  <c r="C267705" i="1"/>
  <c r="C267706" i="1"/>
  <c r="C267707" i="1"/>
  <c r="C267708" i="1"/>
  <c r="C267709" i="1"/>
  <c r="C267710" i="1"/>
  <c r="C267711" i="1"/>
  <c r="C267712" i="1"/>
  <c r="C267713" i="1"/>
  <c r="C267714" i="1"/>
  <c r="C267715" i="1"/>
  <c r="C267716" i="1"/>
  <c r="C267717" i="1"/>
  <c r="C267718" i="1"/>
  <c r="C267719" i="1"/>
  <c r="C267720" i="1"/>
  <c r="C267721" i="1"/>
  <c r="C267722" i="1"/>
  <c r="C267723" i="1"/>
  <c r="C267724" i="1"/>
  <c r="C267725" i="1"/>
  <c r="C267726" i="1"/>
  <c r="C267727" i="1"/>
  <c r="C267728" i="1"/>
  <c r="C267729" i="1"/>
  <c r="C267730" i="1"/>
  <c r="C267731" i="1"/>
  <c r="C267732" i="1"/>
  <c r="C267733" i="1"/>
  <c r="C267734" i="1"/>
  <c r="C267735" i="1"/>
  <c r="C267736" i="1"/>
  <c r="C267737" i="1"/>
  <c r="C267738" i="1"/>
  <c r="C267739" i="1"/>
  <c r="C267740" i="1"/>
  <c r="C267741" i="1"/>
  <c r="C267742" i="1"/>
  <c r="C267743" i="1"/>
  <c r="C267744" i="1"/>
  <c r="C267745" i="1"/>
  <c r="C267746" i="1"/>
  <c r="C267747" i="1"/>
  <c r="C267748" i="1"/>
  <c r="C267749" i="1"/>
  <c r="C267750" i="1"/>
  <c r="C267751" i="1"/>
  <c r="C267752" i="1"/>
  <c r="C267753" i="1"/>
  <c r="C267754" i="1"/>
  <c r="C267755" i="1"/>
  <c r="C267756" i="1"/>
  <c r="C267757" i="1"/>
  <c r="C267758" i="1"/>
  <c r="C267759" i="1"/>
  <c r="C267760" i="1"/>
  <c r="C267761" i="1"/>
  <c r="C267762" i="1"/>
  <c r="C267763" i="1"/>
  <c r="C267764" i="1"/>
  <c r="C267765" i="1"/>
  <c r="C267766" i="1"/>
  <c r="C267767" i="1"/>
  <c r="C267768" i="1"/>
  <c r="C267769" i="1"/>
  <c r="C267770" i="1"/>
  <c r="C267771" i="1"/>
  <c r="C267772" i="1"/>
  <c r="C267773" i="1"/>
  <c r="C267774" i="1"/>
  <c r="C267775" i="1"/>
  <c r="C267776" i="1"/>
  <c r="C267777" i="1"/>
  <c r="C267778" i="1"/>
  <c r="C267779" i="1"/>
  <c r="C267780" i="1"/>
  <c r="C267781" i="1"/>
  <c r="C267782" i="1"/>
  <c r="C267783" i="1"/>
  <c r="C267784" i="1"/>
  <c r="C267785" i="1"/>
  <c r="C267786" i="1"/>
  <c r="C267787" i="1"/>
  <c r="C267788" i="1"/>
  <c r="C267789" i="1"/>
  <c r="C267790" i="1"/>
  <c r="C267791" i="1"/>
  <c r="C267792" i="1"/>
  <c r="C267793" i="1"/>
  <c r="C267794" i="1"/>
  <c r="C267795" i="1"/>
  <c r="C267796" i="1"/>
  <c r="C267797" i="1"/>
  <c r="C267798" i="1"/>
  <c r="C267799" i="1"/>
  <c r="C267800" i="1"/>
  <c r="C267801" i="1"/>
  <c r="C267802" i="1"/>
  <c r="C267803" i="1"/>
  <c r="C267804" i="1"/>
  <c r="C267805" i="1"/>
  <c r="C267806" i="1"/>
  <c r="C267807" i="1"/>
  <c r="C267808" i="1"/>
  <c r="C267809" i="1"/>
  <c r="C267810" i="1"/>
  <c r="C267811" i="1"/>
  <c r="C267812" i="1"/>
  <c r="C267813" i="1"/>
  <c r="C267814" i="1"/>
  <c r="C267815" i="1"/>
  <c r="C267816" i="1"/>
  <c r="C267817" i="1"/>
  <c r="C267818" i="1"/>
  <c r="C267819" i="1"/>
  <c r="C267820" i="1"/>
  <c r="C267821" i="1"/>
  <c r="C267822" i="1"/>
  <c r="C267823" i="1"/>
  <c r="C267824" i="1"/>
  <c r="C267825" i="1"/>
  <c r="C267826" i="1"/>
  <c r="C267827" i="1"/>
  <c r="C267828" i="1"/>
  <c r="C267829" i="1"/>
  <c r="C267830" i="1"/>
  <c r="C267831" i="1"/>
  <c r="C267832" i="1"/>
  <c r="C267833" i="1"/>
  <c r="C267834" i="1"/>
  <c r="C267835" i="1"/>
  <c r="C267836" i="1"/>
  <c r="C267837" i="1"/>
  <c r="C267838" i="1"/>
  <c r="C267839" i="1"/>
  <c r="C267840" i="1"/>
  <c r="C267841" i="1"/>
  <c r="C267842" i="1"/>
  <c r="C267843" i="1"/>
  <c r="C267844" i="1"/>
  <c r="C267845" i="1"/>
  <c r="C267846" i="1"/>
  <c r="C267847" i="1"/>
  <c r="C267848" i="1"/>
  <c r="C267849" i="1"/>
  <c r="C267850" i="1"/>
  <c r="C267851" i="1"/>
  <c r="C267852" i="1"/>
  <c r="C267853" i="1"/>
  <c r="C267854" i="1"/>
  <c r="C267855" i="1"/>
  <c r="C267856" i="1"/>
  <c r="C267857" i="1"/>
  <c r="C267858" i="1"/>
  <c r="C267859" i="1"/>
  <c r="C267860" i="1"/>
  <c r="C267861" i="1"/>
  <c r="C267862" i="1"/>
  <c r="C267863" i="1"/>
  <c r="C267864" i="1"/>
  <c r="C267865" i="1"/>
  <c r="C267866" i="1"/>
  <c r="C267867" i="1"/>
  <c r="C267868" i="1"/>
  <c r="C267869" i="1"/>
  <c r="C267870" i="1"/>
  <c r="C267871" i="1"/>
  <c r="C267872" i="1"/>
  <c r="C267873" i="1"/>
  <c r="C267874" i="1"/>
  <c r="C267875" i="1"/>
  <c r="C267876" i="1"/>
  <c r="C267877" i="1"/>
  <c r="C267878" i="1"/>
  <c r="C267879" i="1"/>
  <c r="C267880" i="1"/>
  <c r="C267881" i="1"/>
  <c r="C267882" i="1"/>
  <c r="C267883" i="1"/>
  <c r="C267884" i="1"/>
  <c r="C267885" i="1"/>
  <c r="C267886" i="1"/>
  <c r="C267887" i="1"/>
  <c r="C267888" i="1"/>
  <c r="C267889" i="1"/>
  <c r="C267890" i="1"/>
  <c r="C267891" i="1"/>
  <c r="C267892" i="1"/>
  <c r="C267893" i="1"/>
  <c r="C267894" i="1"/>
  <c r="C267895" i="1"/>
  <c r="C267896" i="1"/>
  <c r="C267897" i="1"/>
  <c r="C267898" i="1"/>
  <c r="C267899" i="1"/>
  <c r="C267900" i="1"/>
  <c r="C267901" i="1"/>
  <c r="C267902" i="1"/>
  <c r="C267903" i="1"/>
  <c r="C267904" i="1"/>
  <c r="C267905" i="1"/>
  <c r="C267906" i="1"/>
  <c r="C267907" i="1"/>
  <c r="C267908" i="1"/>
  <c r="C267909" i="1"/>
  <c r="C267910" i="1"/>
  <c r="C267911" i="1"/>
  <c r="C267912" i="1"/>
  <c r="C267913" i="1"/>
  <c r="C267914" i="1"/>
  <c r="C267915" i="1"/>
  <c r="C267916" i="1"/>
  <c r="C267917" i="1"/>
  <c r="C267918" i="1"/>
  <c r="C267919" i="1"/>
  <c r="C267920" i="1"/>
  <c r="C267921" i="1"/>
  <c r="C267922" i="1"/>
  <c r="C267923" i="1"/>
  <c r="C267924" i="1"/>
  <c r="C267925" i="1"/>
  <c r="C267926" i="1"/>
  <c r="C267927" i="1"/>
  <c r="C267928" i="1"/>
  <c r="C267929" i="1"/>
  <c r="C267930" i="1"/>
  <c r="C267931" i="1"/>
  <c r="C267932" i="1"/>
  <c r="C267933" i="1"/>
  <c r="C267934" i="1"/>
  <c r="C267935" i="1"/>
  <c r="C267936" i="1"/>
  <c r="C267937" i="1"/>
  <c r="C267938" i="1"/>
  <c r="C267939" i="1"/>
  <c r="C267940" i="1"/>
  <c r="C267941" i="1"/>
  <c r="C267942" i="1"/>
  <c r="C267943" i="1"/>
  <c r="C267944" i="1"/>
  <c r="C267945" i="1"/>
  <c r="C267946" i="1"/>
  <c r="C267947" i="1"/>
  <c r="C267948" i="1"/>
  <c r="C267949" i="1"/>
  <c r="C267950" i="1"/>
  <c r="C267951" i="1"/>
  <c r="C267952" i="1"/>
  <c r="C267953" i="1"/>
  <c r="C267954" i="1"/>
  <c r="C267955" i="1"/>
  <c r="C267956" i="1"/>
  <c r="C267957" i="1"/>
  <c r="C267958" i="1"/>
  <c r="C267959" i="1"/>
  <c r="C267960" i="1"/>
  <c r="C267961" i="1"/>
  <c r="C267962" i="1"/>
  <c r="C267963" i="1"/>
  <c r="C267964" i="1"/>
  <c r="C267965" i="1"/>
  <c r="C267966" i="1"/>
  <c r="C267967" i="1"/>
  <c r="C267968" i="1"/>
  <c r="C267969" i="1"/>
  <c r="C267970" i="1"/>
  <c r="C267971" i="1"/>
  <c r="C267972" i="1"/>
  <c r="C267973" i="1"/>
  <c r="C267974" i="1"/>
  <c r="C267975" i="1"/>
  <c r="C267976" i="1"/>
  <c r="C267977" i="1"/>
  <c r="C267978" i="1"/>
  <c r="C267979" i="1"/>
  <c r="C267980" i="1"/>
  <c r="C267981" i="1"/>
  <c r="C267982" i="1"/>
  <c r="C267983" i="1"/>
  <c r="C267984" i="1"/>
  <c r="C267985" i="1"/>
  <c r="C267986" i="1"/>
  <c r="C267987" i="1"/>
  <c r="C267988" i="1"/>
  <c r="C267989" i="1"/>
  <c r="C267990" i="1"/>
  <c r="C267991" i="1"/>
  <c r="C267992" i="1"/>
  <c r="C267993" i="1"/>
  <c r="C267994" i="1"/>
  <c r="C267995" i="1"/>
  <c r="C267996" i="1"/>
  <c r="C267997" i="1"/>
  <c r="C267998" i="1"/>
  <c r="C267999" i="1"/>
  <c r="C268000" i="1"/>
  <c r="C268001" i="1"/>
  <c r="C268002" i="1"/>
  <c r="C268003" i="1"/>
  <c r="C268004" i="1"/>
  <c r="C268005" i="1"/>
  <c r="C268006" i="1"/>
  <c r="C268007" i="1"/>
  <c r="C268008" i="1"/>
  <c r="C268009" i="1"/>
  <c r="C268010" i="1"/>
  <c r="C268011" i="1"/>
  <c r="C268012" i="1"/>
  <c r="C268013" i="1"/>
  <c r="C268014" i="1"/>
  <c r="C268015" i="1"/>
  <c r="C268016" i="1"/>
  <c r="C268017" i="1"/>
  <c r="C268018" i="1"/>
  <c r="C268019" i="1"/>
  <c r="C268020" i="1"/>
  <c r="C268021" i="1"/>
  <c r="C268022" i="1"/>
  <c r="C268023" i="1"/>
  <c r="C268024" i="1"/>
  <c r="C268025" i="1"/>
  <c r="C268026" i="1"/>
  <c r="C268027" i="1"/>
  <c r="C268028" i="1"/>
  <c r="C268029" i="1"/>
  <c r="C268030" i="1"/>
  <c r="C268031" i="1"/>
  <c r="C268032" i="1"/>
  <c r="C268033" i="1"/>
  <c r="C268034" i="1"/>
  <c r="C268035" i="1"/>
  <c r="C268036" i="1"/>
  <c r="C268037" i="1"/>
  <c r="C268038" i="1"/>
  <c r="C268039" i="1"/>
  <c r="C268040" i="1"/>
  <c r="C268041" i="1"/>
  <c r="C268042" i="1"/>
  <c r="C268043" i="1"/>
  <c r="C268044" i="1"/>
  <c r="C268045" i="1"/>
  <c r="C268046" i="1"/>
  <c r="C268047" i="1"/>
  <c r="C268048" i="1"/>
  <c r="C268049" i="1"/>
  <c r="C268050" i="1"/>
  <c r="C268051" i="1"/>
  <c r="C268052" i="1"/>
  <c r="C268053" i="1"/>
  <c r="C268054" i="1"/>
  <c r="C268055" i="1"/>
  <c r="C268056" i="1"/>
  <c r="C268057" i="1"/>
  <c r="C268058" i="1"/>
  <c r="C268059" i="1"/>
  <c r="C268060" i="1"/>
  <c r="C268061" i="1"/>
  <c r="C268062" i="1"/>
  <c r="C268063" i="1"/>
  <c r="C268064" i="1"/>
  <c r="C268065" i="1"/>
  <c r="C268066" i="1"/>
  <c r="C268067" i="1"/>
  <c r="C268068" i="1"/>
  <c r="C268069" i="1"/>
  <c r="C268070" i="1"/>
  <c r="C268071" i="1"/>
  <c r="C268072" i="1"/>
  <c r="C268073" i="1"/>
  <c r="C268074" i="1"/>
  <c r="C268075" i="1"/>
  <c r="C268076" i="1"/>
  <c r="C268077" i="1"/>
  <c r="C268078" i="1"/>
  <c r="C268079" i="1"/>
  <c r="C268080" i="1"/>
  <c r="C268081" i="1"/>
  <c r="C268082" i="1"/>
  <c r="C268083" i="1"/>
  <c r="C268084" i="1"/>
  <c r="C268085" i="1"/>
  <c r="C268086" i="1"/>
  <c r="C268087" i="1"/>
  <c r="C268088" i="1"/>
  <c r="C268089" i="1"/>
  <c r="C268090" i="1"/>
  <c r="C268091" i="1"/>
  <c r="C268092" i="1"/>
  <c r="C268093" i="1"/>
  <c r="C268094" i="1"/>
  <c r="C268095" i="1"/>
  <c r="C268096" i="1"/>
  <c r="C268097" i="1"/>
  <c r="C268098" i="1"/>
  <c r="C268099" i="1"/>
  <c r="C268100" i="1"/>
  <c r="C268101" i="1"/>
  <c r="C268102" i="1"/>
  <c r="C268103" i="1"/>
  <c r="C268104" i="1"/>
  <c r="C268105" i="1"/>
  <c r="C268106" i="1"/>
  <c r="C268107" i="1"/>
  <c r="C268108" i="1"/>
  <c r="C268109" i="1"/>
  <c r="C268110" i="1"/>
  <c r="C268111" i="1"/>
  <c r="C268112" i="1"/>
  <c r="C268113" i="1"/>
  <c r="C268114" i="1"/>
  <c r="C268115" i="1"/>
  <c r="C268116" i="1"/>
  <c r="C268117" i="1"/>
  <c r="C268118" i="1"/>
  <c r="C268119" i="1"/>
  <c r="C268120" i="1"/>
  <c r="C268121" i="1"/>
  <c r="C268122" i="1"/>
  <c r="C268123" i="1"/>
  <c r="C268124" i="1"/>
  <c r="C268125" i="1"/>
  <c r="C268126" i="1"/>
  <c r="C268127" i="1"/>
  <c r="C268128" i="1"/>
  <c r="C268129" i="1"/>
  <c r="C268130" i="1"/>
  <c r="C268131" i="1"/>
  <c r="C268132" i="1"/>
  <c r="C268133" i="1"/>
  <c r="C268134" i="1"/>
  <c r="C268135" i="1"/>
  <c r="C268136" i="1"/>
  <c r="C268137" i="1"/>
  <c r="C268138" i="1"/>
  <c r="C268139" i="1"/>
  <c r="C268140" i="1"/>
  <c r="C268141" i="1"/>
  <c r="C268142" i="1"/>
  <c r="C268143" i="1"/>
  <c r="C268144" i="1"/>
  <c r="C268145" i="1"/>
  <c r="C268146" i="1"/>
  <c r="C268147" i="1"/>
  <c r="C268148" i="1"/>
  <c r="C268149" i="1"/>
  <c r="C268150" i="1"/>
  <c r="C268151" i="1"/>
  <c r="C268152" i="1"/>
  <c r="C268153" i="1"/>
  <c r="C268154" i="1"/>
  <c r="C268155" i="1"/>
  <c r="C268156" i="1"/>
  <c r="C268157" i="1"/>
  <c r="C268158" i="1"/>
  <c r="C268159" i="1"/>
  <c r="C268160" i="1"/>
  <c r="C268161" i="1"/>
  <c r="C268162" i="1"/>
  <c r="C268163" i="1"/>
  <c r="C268164" i="1"/>
  <c r="C268165" i="1"/>
  <c r="C268166" i="1"/>
  <c r="C268167" i="1"/>
  <c r="C268168" i="1"/>
  <c r="C268169" i="1"/>
  <c r="C268170" i="1"/>
  <c r="C268171" i="1"/>
  <c r="C268172" i="1"/>
  <c r="C268173" i="1"/>
  <c r="C268174" i="1"/>
  <c r="C268175" i="1"/>
  <c r="C268176" i="1"/>
  <c r="C268177" i="1"/>
  <c r="C268178" i="1"/>
  <c r="C268179" i="1"/>
  <c r="C268180" i="1"/>
  <c r="C268181" i="1"/>
  <c r="C268182" i="1"/>
  <c r="C268183" i="1"/>
  <c r="C268184" i="1"/>
  <c r="C268185" i="1"/>
  <c r="C268186" i="1"/>
  <c r="C268187" i="1"/>
  <c r="C268188" i="1"/>
  <c r="C268189" i="1"/>
  <c r="C268190" i="1"/>
  <c r="C268191" i="1"/>
  <c r="C268192" i="1"/>
  <c r="C268193" i="1"/>
  <c r="C268194" i="1"/>
  <c r="C268195" i="1"/>
  <c r="C268196" i="1"/>
  <c r="C268197" i="1"/>
  <c r="C268198" i="1"/>
  <c r="C268199" i="1"/>
  <c r="C268200" i="1"/>
  <c r="C268201" i="1"/>
  <c r="C268202" i="1"/>
  <c r="C268203" i="1"/>
  <c r="C268204" i="1"/>
  <c r="C268205" i="1"/>
  <c r="C268206" i="1"/>
  <c r="C268207" i="1"/>
  <c r="C268208" i="1"/>
  <c r="C268209" i="1"/>
  <c r="C268210" i="1"/>
  <c r="C268211" i="1"/>
  <c r="C268212" i="1"/>
  <c r="C268213" i="1"/>
  <c r="C268214" i="1"/>
  <c r="C268215" i="1"/>
  <c r="C268216" i="1"/>
  <c r="C268217" i="1"/>
  <c r="C268218" i="1"/>
  <c r="C268219" i="1"/>
  <c r="C268220" i="1"/>
  <c r="C268221" i="1"/>
  <c r="C268222" i="1"/>
  <c r="C268223" i="1"/>
  <c r="C268224" i="1"/>
  <c r="C268225" i="1"/>
  <c r="C268226" i="1"/>
  <c r="C268227" i="1"/>
  <c r="C268228" i="1"/>
  <c r="C268229" i="1"/>
  <c r="C268230" i="1"/>
  <c r="C268231" i="1"/>
  <c r="C268232" i="1"/>
  <c r="C268233" i="1"/>
  <c r="C268234" i="1"/>
  <c r="C268235" i="1"/>
  <c r="C268236" i="1"/>
  <c r="C268237" i="1"/>
  <c r="C268238" i="1"/>
  <c r="C268239" i="1"/>
  <c r="C268240" i="1"/>
  <c r="C268241" i="1"/>
  <c r="C268242" i="1"/>
  <c r="C268243" i="1"/>
  <c r="C268244" i="1"/>
  <c r="C268245" i="1"/>
  <c r="C268246" i="1"/>
  <c r="C268247" i="1"/>
  <c r="C268248" i="1"/>
  <c r="C268249" i="1"/>
  <c r="C268250" i="1"/>
  <c r="C268251" i="1"/>
  <c r="C268252" i="1"/>
  <c r="C268253" i="1"/>
  <c r="C268254" i="1"/>
  <c r="C268255" i="1"/>
  <c r="C268256" i="1"/>
  <c r="C268257" i="1"/>
  <c r="C268258" i="1"/>
  <c r="C268259" i="1"/>
  <c r="C268260" i="1"/>
  <c r="C268261" i="1"/>
  <c r="C268262" i="1"/>
  <c r="C268263" i="1"/>
  <c r="C268264" i="1"/>
  <c r="C268265" i="1"/>
  <c r="C268266" i="1"/>
  <c r="C268267" i="1"/>
  <c r="C268268" i="1"/>
  <c r="C268269" i="1"/>
  <c r="C268270" i="1"/>
  <c r="C268271" i="1"/>
  <c r="C268272" i="1"/>
  <c r="C268273" i="1"/>
  <c r="C268274" i="1"/>
  <c r="C268275" i="1"/>
  <c r="C268276" i="1"/>
  <c r="C268277" i="1"/>
  <c r="C268278" i="1"/>
  <c r="C268279" i="1"/>
  <c r="C268280" i="1"/>
  <c r="C268281" i="1"/>
  <c r="C268282" i="1"/>
  <c r="C268283" i="1"/>
  <c r="C268284" i="1"/>
  <c r="C268285" i="1"/>
  <c r="C268286" i="1"/>
  <c r="C268287" i="1"/>
  <c r="C268288" i="1"/>
  <c r="C268289" i="1"/>
  <c r="C268290" i="1"/>
  <c r="C268291" i="1"/>
  <c r="C268292" i="1"/>
  <c r="C268293" i="1"/>
  <c r="C268294" i="1"/>
  <c r="C268295" i="1"/>
  <c r="C268296" i="1"/>
  <c r="C268297" i="1"/>
  <c r="C268298" i="1"/>
  <c r="C268299" i="1"/>
  <c r="C268300" i="1"/>
  <c r="C268301" i="1"/>
  <c r="C268302" i="1"/>
  <c r="C268303" i="1"/>
  <c r="C268304" i="1"/>
  <c r="C268305" i="1"/>
  <c r="C268306" i="1"/>
  <c r="C268307" i="1"/>
  <c r="C268308" i="1"/>
  <c r="C268309" i="1"/>
  <c r="C268310" i="1"/>
  <c r="C268311" i="1"/>
  <c r="C268312" i="1"/>
  <c r="C268313" i="1"/>
  <c r="C268314" i="1"/>
  <c r="C268315" i="1"/>
  <c r="C268316" i="1"/>
  <c r="C268317" i="1"/>
  <c r="C268318" i="1"/>
  <c r="C268319" i="1"/>
  <c r="C268320" i="1"/>
  <c r="C268321" i="1"/>
  <c r="C268322" i="1"/>
  <c r="C268323" i="1"/>
  <c r="C268324" i="1"/>
  <c r="C268325" i="1"/>
  <c r="C268326" i="1"/>
  <c r="C268327" i="1"/>
  <c r="C268328" i="1"/>
  <c r="C268329" i="1"/>
  <c r="C268330" i="1"/>
  <c r="C268331" i="1"/>
  <c r="C268332" i="1"/>
  <c r="C268333" i="1"/>
  <c r="C268334" i="1"/>
  <c r="C268335" i="1"/>
  <c r="C268336" i="1"/>
  <c r="C268337" i="1"/>
  <c r="C268338" i="1"/>
  <c r="C268339" i="1"/>
  <c r="C268340" i="1"/>
  <c r="C268341" i="1"/>
  <c r="C268342" i="1"/>
  <c r="C268343" i="1"/>
  <c r="C268344" i="1"/>
  <c r="C268345" i="1"/>
  <c r="C268346" i="1"/>
  <c r="C268347" i="1"/>
  <c r="C268348" i="1"/>
  <c r="C268349" i="1"/>
  <c r="C268350" i="1"/>
  <c r="C268351" i="1"/>
  <c r="C268352" i="1"/>
  <c r="C268353" i="1"/>
  <c r="C268354" i="1"/>
  <c r="C268355" i="1"/>
  <c r="C268356" i="1"/>
  <c r="C268357" i="1"/>
  <c r="C268358" i="1"/>
  <c r="C268359" i="1"/>
  <c r="C268360" i="1"/>
  <c r="C268361" i="1"/>
  <c r="C268362" i="1"/>
  <c r="C268363" i="1"/>
  <c r="C268364" i="1"/>
  <c r="C268365" i="1"/>
  <c r="C268366" i="1"/>
  <c r="C268367" i="1"/>
  <c r="C268368" i="1"/>
  <c r="C268369" i="1"/>
  <c r="C268370" i="1"/>
  <c r="C268371" i="1"/>
  <c r="C268372" i="1"/>
  <c r="C268373" i="1"/>
  <c r="C268374" i="1"/>
  <c r="C268375" i="1"/>
  <c r="C268376" i="1"/>
  <c r="C268377" i="1"/>
  <c r="C268378" i="1"/>
  <c r="C268379" i="1"/>
  <c r="C268380" i="1"/>
  <c r="C268381" i="1"/>
  <c r="C268382" i="1"/>
  <c r="C268383" i="1"/>
  <c r="C268384" i="1"/>
  <c r="C268385" i="1"/>
  <c r="C268386" i="1"/>
  <c r="C268387" i="1"/>
  <c r="C268388" i="1"/>
  <c r="C268389" i="1"/>
  <c r="C268390" i="1"/>
  <c r="C268391" i="1"/>
  <c r="C268392" i="1"/>
  <c r="C268393" i="1"/>
  <c r="C268394" i="1"/>
  <c r="C268395" i="1"/>
  <c r="C268396" i="1"/>
  <c r="C268397" i="1"/>
  <c r="C268398" i="1"/>
  <c r="C268399" i="1"/>
  <c r="C268400" i="1"/>
  <c r="C268401" i="1"/>
  <c r="C268402" i="1"/>
  <c r="C268403" i="1"/>
  <c r="C268404" i="1"/>
  <c r="C268405" i="1"/>
  <c r="C268406" i="1"/>
  <c r="C268407" i="1"/>
  <c r="C268408" i="1"/>
  <c r="C268409" i="1"/>
  <c r="C268410" i="1"/>
  <c r="C268411" i="1"/>
  <c r="C268412" i="1"/>
  <c r="C268413" i="1"/>
  <c r="C268414" i="1"/>
  <c r="C268415" i="1"/>
  <c r="C268416" i="1"/>
  <c r="C268417" i="1"/>
  <c r="C268418" i="1"/>
  <c r="C268419" i="1"/>
  <c r="C268420" i="1"/>
  <c r="C268421" i="1"/>
  <c r="C268422" i="1"/>
  <c r="C268423" i="1"/>
  <c r="C268424" i="1"/>
  <c r="C268425" i="1"/>
  <c r="C268426" i="1"/>
  <c r="C268427" i="1"/>
  <c r="C268428" i="1"/>
  <c r="C268429" i="1"/>
  <c r="C268430" i="1"/>
  <c r="C268431" i="1"/>
  <c r="C268432" i="1"/>
  <c r="C268433" i="1"/>
  <c r="C268434" i="1"/>
  <c r="C268435" i="1"/>
  <c r="C268436" i="1"/>
  <c r="C268437" i="1"/>
  <c r="C268438" i="1"/>
  <c r="C268439" i="1"/>
  <c r="C268440" i="1"/>
  <c r="C268441" i="1"/>
  <c r="C268442" i="1"/>
  <c r="C268443" i="1"/>
  <c r="C268444" i="1"/>
  <c r="C268445" i="1"/>
  <c r="C268446" i="1"/>
  <c r="C268447" i="1"/>
  <c r="C268448" i="1"/>
  <c r="C268449" i="1"/>
  <c r="C268450" i="1"/>
  <c r="C268451" i="1"/>
  <c r="C268452" i="1"/>
  <c r="C268453" i="1"/>
  <c r="C268454" i="1"/>
  <c r="C268455" i="1"/>
  <c r="C268456" i="1"/>
  <c r="C268457" i="1"/>
  <c r="C268458" i="1"/>
  <c r="C268459" i="1"/>
  <c r="C268460" i="1"/>
  <c r="C268461" i="1"/>
  <c r="C268462" i="1"/>
  <c r="C268463" i="1"/>
  <c r="C268464" i="1"/>
  <c r="C268465" i="1"/>
  <c r="C268466" i="1"/>
  <c r="C268467" i="1"/>
  <c r="C268468" i="1"/>
  <c r="C268469" i="1"/>
  <c r="C268470" i="1"/>
  <c r="C268471" i="1"/>
  <c r="C268472" i="1"/>
  <c r="C268473" i="1"/>
  <c r="C268474" i="1"/>
  <c r="C268475" i="1"/>
  <c r="C268476" i="1"/>
  <c r="C268477" i="1"/>
  <c r="C268478" i="1"/>
  <c r="C268479" i="1"/>
  <c r="C268480" i="1"/>
  <c r="C268481" i="1"/>
  <c r="C268482" i="1"/>
  <c r="C268483" i="1"/>
  <c r="C268484" i="1"/>
  <c r="C268485" i="1"/>
  <c r="C268486" i="1"/>
  <c r="C268487" i="1"/>
  <c r="C268488" i="1"/>
  <c r="C268489" i="1"/>
  <c r="C268490" i="1"/>
  <c r="C268491" i="1"/>
  <c r="C268492" i="1"/>
  <c r="C268493" i="1"/>
  <c r="C268494" i="1"/>
  <c r="C268495" i="1"/>
  <c r="C268496" i="1"/>
  <c r="C268497" i="1"/>
  <c r="C268498" i="1"/>
  <c r="C268499" i="1"/>
  <c r="C268500" i="1"/>
  <c r="C268501" i="1"/>
  <c r="C268502" i="1"/>
  <c r="C268503" i="1"/>
  <c r="C268504" i="1"/>
  <c r="C268505" i="1"/>
  <c r="C268506" i="1"/>
  <c r="C268507" i="1"/>
  <c r="C268508" i="1"/>
  <c r="C268509" i="1"/>
  <c r="C268510" i="1"/>
  <c r="C268511" i="1"/>
  <c r="C268512" i="1"/>
  <c r="C268513" i="1"/>
  <c r="C268514" i="1"/>
  <c r="C268515" i="1"/>
  <c r="C268516" i="1"/>
  <c r="C268517" i="1"/>
  <c r="C268518" i="1"/>
  <c r="C268519" i="1"/>
  <c r="C268520" i="1"/>
  <c r="C268521" i="1"/>
  <c r="C268522" i="1"/>
  <c r="C268523" i="1"/>
  <c r="C268524" i="1"/>
  <c r="C268525" i="1"/>
  <c r="C268526" i="1"/>
  <c r="C268527" i="1"/>
  <c r="C268528" i="1"/>
  <c r="C268529" i="1"/>
  <c r="C268530" i="1"/>
  <c r="C268531" i="1"/>
  <c r="C268532" i="1"/>
  <c r="C268533" i="1"/>
  <c r="C268534" i="1"/>
  <c r="C268535" i="1"/>
  <c r="C268536" i="1"/>
  <c r="C268537" i="1"/>
  <c r="C268538" i="1"/>
  <c r="C268539" i="1"/>
  <c r="C268540" i="1"/>
  <c r="C268541" i="1"/>
  <c r="C268542" i="1"/>
  <c r="C268543" i="1"/>
  <c r="C268544" i="1"/>
  <c r="C268545" i="1"/>
  <c r="C268546" i="1"/>
  <c r="C268547" i="1"/>
  <c r="C268548" i="1"/>
  <c r="C268549" i="1"/>
  <c r="C268550" i="1"/>
  <c r="C268551" i="1"/>
  <c r="C268552" i="1"/>
  <c r="C268553" i="1"/>
  <c r="C268554" i="1"/>
  <c r="C268555" i="1"/>
  <c r="C268556" i="1"/>
  <c r="C268557" i="1"/>
  <c r="C268558" i="1"/>
  <c r="C268559" i="1"/>
  <c r="C268560" i="1"/>
  <c r="C268561" i="1"/>
  <c r="C268562" i="1"/>
  <c r="C268563" i="1"/>
  <c r="C268564" i="1"/>
  <c r="C268565" i="1"/>
  <c r="C268566" i="1"/>
  <c r="C268567" i="1"/>
  <c r="C268568" i="1"/>
  <c r="C268569" i="1"/>
  <c r="C268570" i="1"/>
  <c r="C268571" i="1"/>
  <c r="C268572" i="1"/>
  <c r="C268573" i="1"/>
  <c r="C268574" i="1"/>
  <c r="C268575" i="1"/>
  <c r="C268576" i="1"/>
  <c r="C268577" i="1"/>
  <c r="C268578" i="1"/>
  <c r="C268579" i="1"/>
  <c r="C268580" i="1"/>
  <c r="C268581" i="1"/>
  <c r="C268582" i="1"/>
  <c r="C268583" i="1"/>
  <c r="C268584" i="1"/>
  <c r="C268585" i="1"/>
  <c r="C268586" i="1"/>
  <c r="C268587" i="1"/>
  <c r="C268588" i="1"/>
  <c r="C268589" i="1"/>
  <c r="C268590" i="1"/>
  <c r="C268591" i="1"/>
  <c r="C268592" i="1"/>
  <c r="C268593" i="1"/>
  <c r="C268594" i="1"/>
  <c r="C268595" i="1"/>
  <c r="C268596" i="1"/>
  <c r="C268597" i="1"/>
  <c r="C268598" i="1"/>
  <c r="C268599" i="1"/>
  <c r="C268600" i="1"/>
  <c r="C268601" i="1"/>
  <c r="C268602" i="1"/>
  <c r="C268603" i="1"/>
  <c r="C268604" i="1"/>
  <c r="C268605" i="1"/>
  <c r="C268606" i="1"/>
  <c r="C268607" i="1"/>
  <c r="C268608" i="1"/>
  <c r="C268609" i="1"/>
  <c r="C268610" i="1"/>
  <c r="C268611" i="1"/>
  <c r="C268612" i="1"/>
  <c r="C268613" i="1"/>
  <c r="C268614" i="1"/>
  <c r="C268615" i="1"/>
  <c r="C268616" i="1"/>
  <c r="C268617" i="1"/>
  <c r="C268618" i="1"/>
  <c r="C268619" i="1"/>
  <c r="C268620" i="1"/>
  <c r="C268621" i="1"/>
  <c r="C268622" i="1"/>
  <c r="C268623" i="1"/>
  <c r="C268624" i="1"/>
  <c r="C268625" i="1"/>
  <c r="C268626" i="1"/>
  <c r="C268627" i="1"/>
  <c r="C268628" i="1"/>
  <c r="C268629" i="1"/>
  <c r="C268630" i="1"/>
  <c r="C268631" i="1"/>
  <c r="C268632" i="1"/>
  <c r="C268633" i="1"/>
  <c r="C268634" i="1"/>
  <c r="C268635" i="1"/>
  <c r="C268636" i="1"/>
  <c r="C268637" i="1"/>
  <c r="C268638" i="1"/>
  <c r="C268639" i="1"/>
  <c r="C268640" i="1"/>
  <c r="C268641" i="1"/>
  <c r="C268642" i="1"/>
  <c r="C268643" i="1"/>
  <c r="C268644" i="1"/>
  <c r="C268645" i="1"/>
  <c r="C268646" i="1"/>
  <c r="C268647" i="1"/>
  <c r="C268648" i="1"/>
  <c r="C268649" i="1"/>
  <c r="C268650" i="1"/>
  <c r="C268651" i="1"/>
  <c r="C268652" i="1"/>
  <c r="C268653" i="1"/>
  <c r="C268654" i="1"/>
  <c r="C268655" i="1"/>
  <c r="C268656" i="1"/>
  <c r="C268657" i="1"/>
  <c r="C268658" i="1"/>
  <c r="C268659" i="1"/>
  <c r="C268660" i="1"/>
  <c r="C268661" i="1"/>
  <c r="C268662" i="1"/>
  <c r="C268663" i="1"/>
  <c r="C268664" i="1"/>
  <c r="C268665" i="1"/>
  <c r="C268666" i="1"/>
  <c r="C268667" i="1"/>
  <c r="C268668" i="1"/>
  <c r="C268669" i="1"/>
  <c r="C268670" i="1"/>
  <c r="C268671" i="1"/>
  <c r="C268672" i="1"/>
  <c r="C268673" i="1"/>
  <c r="C268674" i="1"/>
  <c r="C268675" i="1"/>
  <c r="C268676" i="1"/>
  <c r="C268677" i="1"/>
  <c r="C268678" i="1"/>
  <c r="C268679" i="1"/>
  <c r="C268680" i="1"/>
  <c r="C268681" i="1"/>
  <c r="C268682" i="1"/>
  <c r="C268683" i="1"/>
  <c r="C268684" i="1"/>
  <c r="C268685" i="1"/>
  <c r="C268686" i="1"/>
  <c r="C268687" i="1"/>
  <c r="C268688" i="1"/>
  <c r="C268689" i="1"/>
  <c r="C268690" i="1"/>
  <c r="C268691" i="1"/>
  <c r="C268692" i="1"/>
  <c r="C268693" i="1"/>
  <c r="C268694" i="1"/>
  <c r="C268695" i="1"/>
  <c r="C268696" i="1"/>
  <c r="C268697" i="1"/>
  <c r="C268698" i="1"/>
  <c r="C268699" i="1"/>
  <c r="C268700" i="1"/>
  <c r="C268701" i="1"/>
  <c r="C268702" i="1"/>
  <c r="C268703" i="1"/>
  <c r="C268704" i="1"/>
  <c r="C268705" i="1"/>
  <c r="C268706" i="1"/>
  <c r="C268707" i="1"/>
  <c r="C268708" i="1"/>
  <c r="C268709" i="1"/>
  <c r="C268710" i="1"/>
  <c r="C268711" i="1"/>
  <c r="C268712" i="1"/>
  <c r="C268713" i="1"/>
  <c r="C268714" i="1"/>
  <c r="C268715" i="1"/>
  <c r="C268716" i="1"/>
  <c r="C268717" i="1"/>
  <c r="C268718" i="1"/>
  <c r="C268719" i="1"/>
  <c r="C268720" i="1"/>
  <c r="C268721" i="1"/>
  <c r="C268722" i="1"/>
  <c r="C268723" i="1"/>
  <c r="C268724" i="1"/>
  <c r="C268725" i="1"/>
  <c r="C268726" i="1"/>
  <c r="C268727" i="1"/>
  <c r="C268728" i="1"/>
  <c r="C268729" i="1"/>
  <c r="C268730" i="1"/>
  <c r="C268731" i="1"/>
  <c r="C268732" i="1"/>
  <c r="C268733" i="1"/>
  <c r="C268734" i="1"/>
  <c r="C268735" i="1"/>
  <c r="C268736" i="1"/>
  <c r="C268737" i="1"/>
  <c r="C268738" i="1"/>
  <c r="C268739" i="1"/>
  <c r="C268740" i="1"/>
  <c r="C268741" i="1"/>
  <c r="C268742" i="1"/>
  <c r="C268743" i="1"/>
  <c r="C268744" i="1"/>
  <c r="C268745" i="1"/>
  <c r="C268746" i="1"/>
  <c r="C268747" i="1"/>
  <c r="C268748" i="1"/>
  <c r="C268749" i="1"/>
  <c r="C268750" i="1"/>
  <c r="C268751" i="1"/>
  <c r="C268752" i="1"/>
  <c r="C268753" i="1"/>
  <c r="C268754" i="1"/>
  <c r="C268755" i="1"/>
  <c r="C268756" i="1"/>
  <c r="C268757" i="1"/>
  <c r="C268758" i="1"/>
  <c r="C268759" i="1"/>
  <c r="C268760" i="1"/>
  <c r="C268761" i="1"/>
  <c r="C268762" i="1"/>
  <c r="C268763" i="1"/>
  <c r="C268764" i="1"/>
  <c r="C268765" i="1"/>
  <c r="C268766" i="1"/>
  <c r="C268767" i="1"/>
  <c r="C268768" i="1"/>
  <c r="C268769" i="1"/>
  <c r="C268770" i="1"/>
  <c r="C268771" i="1"/>
  <c r="C268772" i="1"/>
  <c r="C268773" i="1"/>
  <c r="C268774" i="1"/>
  <c r="C268775" i="1"/>
  <c r="C268776" i="1"/>
  <c r="C268777" i="1"/>
  <c r="C268778" i="1"/>
  <c r="C268779" i="1"/>
  <c r="C268780" i="1"/>
  <c r="C268781" i="1"/>
  <c r="C268782" i="1"/>
  <c r="C268783" i="1"/>
  <c r="C268784" i="1"/>
  <c r="C268785" i="1"/>
  <c r="C268786" i="1"/>
  <c r="C268787" i="1"/>
  <c r="C268788" i="1"/>
  <c r="C268789" i="1"/>
  <c r="C268790" i="1"/>
  <c r="C268791" i="1"/>
  <c r="C268792" i="1"/>
  <c r="C268793" i="1"/>
  <c r="C268794" i="1"/>
  <c r="C268795" i="1"/>
  <c r="C268796" i="1"/>
  <c r="C268797" i="1"/>
  <c r="C268798" i="1"/>
  <c r="C268799" i="1"/>
  <c r="C268800" i="1"/>
  <c r="C268801" i="1"/>
  <c r="C268802" i="1"/>
  <c r="C268803" i="1"/>
  <c r="C268804" i="1"/>
  <c r="C268805" i="1"/>
  <c r="C268806" i="1"/>
  <c r="C268807" i="1"/>
  <c r="C268808" i="1"/>
  <c r="C268809" i="1"/>
  <c r="C268810" i="1"/>
  <c r="C268811" i="1"/>
  <c r="C268812" i="1"/>
  <c r="C268813" i="1"/>
  <c r="C268814" i="1"/>
  <c r="C268815" i="1"/>
  <c r="C268816" i="1"/>
  <c r="C268817" i="1"/>
  <c r="C268818" i="1"/>
  <c r="C268819" i="1"/>
  <c r="C268820" i="1"/>
  <c r="C268821" i="1"/>
  <c r="C268822" i="1"/>
  <c r="C268823" i="1"/>
  <c r="C268824" i="1"/>
  <c r="C268825" i="1"/>
  <c r="C268826" i="1"/>
  <c r="C268827" i="1"/>
  <c r="C268828" i="1"/>
  <c r="C268829" i="1"/>
  <c r="C268830" i="1"/>
  <c r="C268831" i="1"/>
  <c r="C268832" i="1"/>
  <c r="C268833" i="1"/>
  <c r="C268834" i="1"/>
  <c r="C268835" i="1"/>
  <c r="C268836" i="1"/>
  <c r="C268837" i="1"/>
  <c r="C268838" i="1"/>
  <c r="C268839" i="1"/>
  <c r="C268840" i="1"/>
  <c r="C268841" i="1"/>
  <c r="C268842" i="1"/>
  <c r="C268843" i="1"/>
  <c r="C268844" i="1"/>
  <c r="C268845" i="1"/>
  <c r="C268846" i="1"/>
  <c r="C268847" i="1"/>
  <c r="C268848" i="1"/>
  <c r="C268849" i="1"/>
  <c r="C268850" i="1"/>
  <c r="C268851" i="1"/>
  <c r="C268852" i="1"/>
  <c r="C268853" i="1"/>
  <c r="C268854" i="1"/>
  <c r="C268855" i="1"/>
  <c r="C268856" i="1"/>
  <c r="C268857" i="1"/>
  <c r="C268858" i="1"/>
  <c r="C268859" i="1"/>
  <c r="C268860" i="1"/>
  <c r="C268861" i="1"/>
  <c r="C268862" i="1"/>
  <c r="C268863" i="1"/>
  <c r="C268864" i="1"/>
  <c r="C268865" i="1"/>
  <c r="C268866" i="1"/>
  <c r="C268867" i="1"/>
  <c r="C268868" i="1"/>
  <c r="C268869" i="1"/>
  <c r="C268870" i="1"/>
  <c r="C268871" i="1"/>
  <c r="C268872" i="1"/>
  <c r="C268873" i="1"/>
  <c r="C268874" i="1"/>
  <c r="C268875" i="1"/>
  <c r="C268876" i="1"/>
  <c r="C268877" i="1"/>
  <c r="C268878" i="1"/>
  <c r="C268879" i="1"/>
  <c r="C268880" i="1"/>
  <c r="C268881" i="1"/>
  <c r="C268882" i="1"/>
  <c r="C268883" i="1"/>
  <c r="C268884" i="1"/>
  <c r="C268885" i="1"/>
  <c r="C268886" i="1"/>
  <c r="C268887" i="1"/>
  <c r="C268888" i="1"/>
  <c r="C268889" i="1"/>
  <c r="C268890" i="1"/>
  <c r="C268891" i="1"/>
  <c r="C268892" i="1"/>
  <c r="C268893" i="1"/>
  <c r="C268894" i="1"/>
  <c r="C268895" i="1"/>
  <c r="C268896" i="1"/>
  <c r="C268897" i="1"/>
  <c r="C268898" i="1"/>
  <c r="C268899" i="1"/>
  <c r="C268900" i="1"/>
  <c r="C268901" i="1"/>
  <c r="C268902" i="1"/>
  <c r="C268903" i="1"/>
  <c r="C268904" i="1"/>
  <c r="C268905" i="1"/>
  <c r="C268906" i="1"/>
  <c r="C268907" i="1"/>
  <c r="C268908" i="1"/>
  <c r="C268909" i="1"/>
  <c r="C268910" i="1"/>
  <c r="C268911" i="1"/>
  <c r="C268912" i="1"/>
  <c r="C268913" i="1"/>
  <c r="C268914" i="1"/>
  <c r="C268915" i="1"/>
  <c r="C268916" i="1"/>
  <c r="C268917" i="1"/>
  <c r="C268918" i="1"/>
  <c r="C268919" i="1"/>
  <c r="C268920" i="1"/>
  <c r="C268921" i="1"/>
  <c r="C268922" i="1"/>
  <c r="C268923" i="1"/>
  <c r="C268924" i="1"/>
  <c r="C268925" i="1"/>
  <c r="C268926" i="1"/>
  <c r="C268927" i="1"/>
  <c r="C268928" i="1"/>
  <c r="C268929" i="1"/>
  <c r="C268930" i="1"/>
  <c r="C268931" i="1"/>
  <c r="C268932" i="1"/>
  <c r="C268933" i="1"/>
  <c r="C268934" i="1"/>
  <c r="C268935" i="1"/>
  <c r="C268936" i="1"/>
  <c r="C268937" i="1"/>
  <c r="C268938" i="1"/>
  <c r="C268939" i="1"/>
  <c r="C268940" i="1"/>
  <c r="C268941" i="1"/>
  <c r="C268942" i="1"/>
  <c r="C268943" i="1"/>
  <c r="C268944" i="1"/>
  <c r="C268945" i="1"/>
  <c r="C268946" i="1"/>
  <c r="C268947" i="1"/>
  <c r="C268948" i="1"/>
  <c r="C268949" i="1"/>
  <c r="C268950" i="1"/>
  <c r="C268951" i="1"/>
  <c r="C268952" i="1"/>
  <c r="C268953" i="1"/>
  <c r="C268954" i="1"/>
  <c r="C268955" i="1"/>
  <c r="C268956" i="1"/>
  <c r="C268957" i="1"/>
  <c r="C268958" i="1"/>
  <c r="C268959" i="1"/>
  <c r="C268960" i="1"/>
  <c r="C268961" i="1"/>
  <c r="C268962" i="1"/>
  <c r="C268963" i="1"/>
  <c r="C268964" i="1"/>
  <c r="C268965" i="1"/>
  <c r="C268966" i="1"/>
  <c r="C268967" i="1"/>
  <c r="C268968" i="1"/>
  <c r="C268969" i="1"/>
  <c r="C268970" i="1"/>
  <c r="C268971" i="1"/>
  <c r="C268972" i="1"/>
  <c r="C268973" i="1"/>
  <c r="C268974" i="1"/>
  <c r="C268975" i="1"/>
  <c r="C268976" i="1"/>
  <c r="C268977" i="1"/>
  <c r="C268978" i="1"/>
  <c r="C268979" i="1"/>
  <c r="C268980" i="1"/>
  <c r="C268981" i="1"/>
  <c r="C268982" i="1"/>
  <c r="C268983" i="1"/>
  <c r="C268984" i="1"/>
  <c r="C268985" i="1"/>
  <c r="C268986" i="1"/>
  <c r="C268987" i="1"/>
  <c r="C268988" i="1"/>
  <c r="C268989" i="1"/>
  <c r="C268990" i="1"/>
  <c r="C268991" i="1"/>
  <c r="C268992" i="1"/>
  <c r="C268993" i="1"/>
  <c r="C268994" i="1"/>
  <c r="C268995" i="1"/>
  <c r="C268996" i="1"/>
  <c r="C268997" i="1"/>
  <c r="C268998" i="1"/>
  <c r="C268999" i="1"/>
  <c r="C269000" i="1"/>
  <c r="C269001" i="1"/>
  <c r="C269002" i="1"/>
  <c r="C269003" i="1"/>
  <c r="C269004" i="1"/>
  <c r="C269005" i="1"/>
  <c r="C269006" i="1"/>
  <c r="C269007" i="1"/>
  <c r="C269008" i="1"/>
  <c r="C269009" i="1"/>
  <c r="C269010" i="1"/>
  <c r="C269011" i="1"/>
  <c r="C269012" i="1"/>
  <c r="C269013" i="1"/>
  <c r="C269014" i="1"/>
  <c r="C269015" i="1"/>
  <c r="C269016" i="1"/>
  <c r="C269017" i="1"/>
  <c r="C269018" i="1"/>
  <c r="C269019" i="1"/>
  <c r="C269020" i="1"/>
  <c r="C269021" i="1"/>
  <c r="C269022" i="1"/>
  <c r="C269023" i="1"/>
  <c r="C269024" i="1"/>
  <c r="C269025" i="1"/>
  <c r="C269026" i="1"/>
  <c r="C269027" i="1"/>
  <c r="C269028" i="1"/>
  <c r="C269029" i="1"/>
  <c r="C269030" i="1"/>
  <c r="C269031" i="1"/>
  <c r="C269032" i="1"/>
  <c r="C269033" i="1"/>
  <c r="C269034" i="1"/>
  <c r="C269035" i="1"/>
  <c r="C269036" i="1"/>
  <c r="C269037" i="1"/>
  <c r="C269038" i="1"/>
  <c r="C269039" i="1"/>
  <c r="C269040" i="1"/>
  <c r="C269041" i="1"/>
  <c r="C269042" i="1"/>
  <c r="C269043" i="1"/>
  <c r="C269044" i="1"/>
  <c r="C269045" i="1"/>
  <c r="C269046" i="1"/>
  <c r="C269047" i="1"/>
  <c r="C269048" i="1"/>
  <c r="C269049" i="1"/>
  <c r="C269050" i="1"/>
  <c r="C269051" i="1"/>
  <c r="C269052" i="1"/>
  <c r="C269053" i="1"/>
  <c r="C269054" i="1"/>
  <c r="C269055" i="1"/>
  <c r="C269056" i="1"/>
  <c r="C269057" i="1"/>
  <c r="C269058" i="1"/>
  <c r="C269059" i="1"/>
  <c r="C269060" i="1"/>
  <c r="C269061" i="1"/>
  <c r="C269062" i="1"/>
  <c r="C269063" i="1"/>
  <c r="C269064" i="1"/>
  <c r="C269065" i="1"/>
  <c r="C269066" i="1"/>
  <c r="C269067" i="1"/>
  <c r="C269068" i="1"/>
  <c r="C269069" i="1"/>
  <c r="C269070" i="1"/>
  <c r="C269071" i="1"/>
  <c r="C269072" i="1"/>
  <c r="C269073" i="1"/>
  <c r="C269074" i="1"/>
  <c r="C269075" i="1"/>
  <c r="C269076" i="1"/>
  <c r="C269077" i="1"/>
  <c r="C269078" i="1"/>
  <c r="C269079" i="1"/>
  <c r="C269080" i="1"/>
  <c r="C269081" i="1"/>
  <c r="C269082" i="1"/>
  <c r="C269083" i="1"/>
  <c r="C269084" i="1"/>
  <c r="C269085" i="1"/>
  <c r="C269086" i="1"/>
  <c r="C269087" i="1"/>
  <c r="C269088" i="1"/>
  <c r="C269089" i="1"/>
  <c r="C269090" i="1"/>
  <c r="C269091" i="1"/>
  <c r="C269092" i="1"/>
  <c r="C269093" i="1"/>
  <c r="C269094" i="1"/>
  <c r="C269095" i="1"/>
  <c r="C269096" i="1"/>
  <c r="C269097" i="1"/>
  <c r="C269098" i="1"/>
  <c r="C269099" i="1"/>
  <c r="C269100" i="1"/>
  <c r="C269101" i="1"/>
  <c r="C269102" i="1"/>
  <c r="C269103" i="1"/>
  <c r="C269104" i="1"/>
  <c r="C269105" i="1"/>
  <c r="C269106" i="1"/>
  <c r="C269107" i="1"/>
  <c r="C269108" i="1"/>
  <c r="C269109" i="1"/>
  <c r="C269110" i="1"/>
  <c r="C269111" i="1"/>
  <c r="C269112" i="1"/>
  <c r="C269113" i="1"/>
  <c r="C269114" i="1"/>
  <c r="C269115" i="1"/>
  <c r="C269116" i="1"/>
  <c r="C269117" i="1"/>
  <c r="C269118" i="1"/>
  <c r="C269119" i="1"/>
  <c r="C269120" i="1"/>
  <c r="C269121" i="1"/>
  <c r="C269122" i="1"/>
  <c r="C269123" i="1"/>
  <c r="C269124" i="1"/>
  <c r="C269125" i="1"/>
  <c r="C269126" i="1"/>
  <c r="C269127" i="1"/>
  <c r="C269128" i="1"/>
  <c r="C269129" i="1"/>
  <c r="C269130" i="1"/>
  <c r="C269131" i="1"/>
  <c r="C269132" i="1"/>
  <c r="C269133" i="1"/>
  <c r="C269134" i="1"/>
  <c r="C269135" i="1"/>
  <c r="C269136" i="1"/>
  <c r="C269137" i="1"/>
  <c r="C269138" i="1"/>
  <c r="C269139" i="1"/>
  <c r="C269140" i="1"/>
  <c r="C269141" i="1"/>
  <c r="C269142" i="1"/>
  <c r="C269143" i="1"/>
  <c r="C269144" i="1"/>
  <c r="C269145" i="1"/>
  <c r="C269146" i="1"/>
  <c r="C269147" i="1"/>
  <c r="C269148" i="1"/>
  <c r="C269149" i="1"/>
  <c r="C269150" i="1"/>
  <c r="C269151" i="1"/>
  <c r="C269152" i="1"/>
  <c r="C269153" i="1"/>
  <c r="C269154" i="1"/>
  <c r="C269155" i="1"/>
  <c r="C269156" i="1"/>
  <c r="C269157" i="1"/>
  <c r="C269158" i="1"/>
  <c r="C269159" i="1"/>
  <c r="C269160" i="1"/>
  <c r="C269161" i="1"/>
  <c r="C269162" i="1"/>
  <c r="C269163" i="1"/>
  <c r="C269164" i="1"/>
  <c r="C269165" i="1"/>
  <c r="C269166" i="1"/>
  <c r="C269167" i="1"/>
  <c r="C269168" i="1"/>
  <c r="C269169" i="1"/>
  <c r="C269170" i="1"/>
  <c r="C269171" i="1"/>
  <c r="C269172" i="1"/>
  <c r="C269173" i="1"/>
  <c r="C269174" i="1"/>
  <c r="C269175" i="1"/>
  <c r="C269176" i="1"/>
  <c r="C269177" i="1"/>
  <c r="C269178" i="1"/>
  <c r="C269179" i="1"/>
  <c r="C269180" i="1"/>
  <c r="C269181" i="1"/>
  <c r="C269182" i="1"/>
  <c r="C269183" i="1"/>
  <c r="C269184" i="1"/>
  <c r="C269185" i="1"/>
  <c r="C269186" i="1"/>
  <c r="C269187" i="1"/>
  <c r="C269188" i="1"/>
  <c r="C269189" i="1"/>
  <c r="C269190" i="1"/>
  <c r="C269191" i="1"/>
  <c r="C269192" i="1"/>
  <c r="C269193" i="1"/>
  <c r="C269194" i="1"/>
  <c r="C269195" i="1"/>
  <c r="C269196" i="1"/>
  <c r="C269197" i="1"/>
  <c r="C269198" i="1"/>
  <c r="C269199" i="1"/>
  <c r="C269200" i="1"/>
  <c r="C269201" i="1"/>
  <c r="C269202" i="1"/>
  <c r="C269203" i="1"/>
  <c r="C269204" i="1"/>
  <c r="C269205" i="1"/>
  <c r="C269206" i="1"/>
  <c r="C269207" i="1"/>
  <c r="C269208" i="1"/>
  <c r="C269209" i="1"/>
  <c r="C269210" i="1"/>
  <c r="C269211" i="1"/>
  <c r="C269212" i="1"/>
  <c r="C269213" i="1"/>
  <c r="C269214" i="1"/>
  <c r="C269215" i="1"/>
  <c r="C269216" i="1"/>
  <c r="C269217" i="1"/>
  <c r="C269218" i="1"/>
  <c r="C269219" i="1"/>
  <c r="C269220" i="1"/>
  <c r="C269221" i="1"/>
  <c r="C269222" i="1"/>
  <c r="C269223" i="1"/>
  <c r="C269224" i="1"/>
  <c r="C269225" i="1"/>
  <c r="C269226" i="1"/>
  <c r="C269227" i="1"/>
  <c r="C269228" i="1"/>
  <c r="C269229" i="1"/>
  <c r="C269230" i="1"/>
  <c r="C269231" i="1"/>
  <c r="C269232" i="1"/>
  <c r="C269233" i="1"/>
  <c r="C269234" i="1"/>
  <c r="C269235" i="1"/>
  <c r="C269236" i="1"/>
  <c r="C269237" i="1"/>
  <c r="C269238" i="1"/>
  <c r="C269239" i="1"/>
  <c r="C269240" i="1"/>
  <c r="C269241" i="1"/>
  <c r="C269242" i="1"/>
  <c r="C269243" i="1"/>
  <c r="C269244" i="1"/>
  <c r="C269245" i="1"/>
  <c r="C269246" i="1"/>
  <c r="C269247" i="1"/>
  <c r="C269248" i="1"/>
  <c r="C269249" i="1"/>
  <c r="C269250" i="1"/>
  <c r="C269251" i="1"/>
  <c r="C269252" i="1"/>
  <c r="C269253" i="1"/>
  <c r="C269254" i="1"/>
  <c r="C269255" i="1"/>
  <c r="C269256" i="1"/>
  <c r="C269257" i="1"/>
  <c r="C269258" i="1"/>
  <c r="C269259" i="1"/>
  <c r="C269260" i="1"/>
  <c r="C269261" i="1"/>
  <c r="C269262" i="1"/>
  <c r="C269263" i="1"/>
  <c r="C269264" i="1"/>
  <c r="C269265" i="1"/>
  <c r="C269266" i="1"/>
  <c r="C269267" i="1"/>
  <c r="C269268" i="1"/>
  <c r="C269269" i="1"/>
  <c r="C269270" i="1"/>
  <c r="C269271" i="1"/>
  <c r="C269272" i="1"/>
  <c r="C269273" i="1"/>
  <c r="C269274" i="1"/>
  <c r="C269275" i="1"/>
  <c r="C269276" i="1"/>
  <c r="C269277" i="1"/>
  <c r="C269278" i="1"/>
  <c r="C269279" i="1"/>
  <c r="C269280" i="1"/>
  <c r="C269281" i="1"/>
  <c r="C269282" i="1"/>
  <c r="C269283" i="1"/>
  <c r="C269284" i="1"/>
  <c r="C269285" i="1"/>
  <c r="C269286" i="1"/>
  <c r="C269287" i="1"/>
  <c r="C269288" i="1"/>
  <c r="C269289" i="1"/>
  <c r="C269290" i="1"/>
  <c r="C269291" i="1"/>
  <c r="C269292" i="1"/>
  <c r="C269293" i="1"/>
  <c r="C269294" i="1"/>
  <c r="C269295" i="1"/>
  <c r="C269296" i="1"/>
  <c r="C269297" i="1"/>
  <c r="C269298" i="1"/>
  <c r="C269299" i="1"/>
  <c r="C269300" i="1"/>
  <c r="C269301" i="1"/>
  <c r="C269302" i="1"/>
  <c r="C269303" i="1"/>
  <c r="C269304" i="1"/>
  <c r="C269305" i="1"/>
  <c r="C269306" i="1"/>
  <c r="C269307" i="1"/>
  <c r="C269308" i="1"/>
  <c r="C269309" i="1"/>
  <c r="C269310" i="1"/>
  <c r="C269311" i="1"/>
  <c r="C269312" i="1"/>
  <c r="C269313" i="1"/>
  <c r="C269314" i="1"/>
  <c r="C269315" i="1"/>
  <c r="C269316" i="1"/>
  <c r="C269317" i="1"/>
  <c r="C269318" i="1"/>
  <c r="C269319" i="1"/>
  <c r="C269320" i="1"/>
  <c r="C269321" i="1"/>
  <c r="C269322" i="1"/>
  <c r="C269323" i="1"/>
  <c r="C269324" i="1"/>
  <c r="C269325" i="1"/>
  <c r="C269326" i="1"/>
  <c r="C269327" i="1"/>
  <c r="C269328" i="1"/>
  <c r="C269329" i="1"/>
  <c r="C269330" i="1"/>
  <c r="C269331" i="1"/>
  <c r="C269332" i="1"/>
  <c r="C269333" i="1"/>
  <c r="C269334" i="1"/>
  <c r="C269335" i="1"/>
  <c r="C269336" i="1"/>
  <c r="C269337" i="1"/>
  <c r="C269338" i="1"/>
  <c r="C269339" i="1"/>
  <c r="C269340" i="1"/>
  <c r="C269341" i="1"/>
  <c r="C269342" i="1"/>
  <c r="C269343" i="1"/>
  <c r="C269344" i="1"/>
  <c r="C269345" i="1"/>
  <c r="C269346" i="1"/>
  <c r="C269347" i="1"/>
  <c r="C269348" i="1"/>
  <c r="C269349" i="1"/>
  <c r="C269350" i="1"/>
  <c r="C269351" i="1"/>
  <c r="C269352" i="1"/>
  <c r="C269353" i="1"/>
  <c r="C269354" i="1"/>
  <c r="C269355" i="1"/>
  <c r="C269356" i="1"/>
  <c r="C269357" i="1"/>
  <c r="C269358" i="1"/>
  <c r="C269359" i="1"/>
  <c r="C269360" i="1"/>
  <c r="C269361" i="1"/>
  <c r="C269362" i="1"/>
  <c r="C269363" i="1"/>
  <c r="C269364" i="1"/>
  <c r="C269365" i="1"/>
  <c r="C269366" i="1"/>
  <c r="C269367" i="1"/>
  <c r="C269368" i="1"/>
  <c r="C269369" i="1"/>
  <c r="C269370" i="1"/>
  <c r="C269371" i="1"/>
  <c r="C269372" i="1"/>
  <c r="C269373" i="1"/>
  <c r="C269374" i="1"/>
  <c r="C269375" i="1"/>
  <c r="C269376" i="1"/>
  <c r="C269377" i="1"/>
  <c r="C269378" i="1"/>
  <c r="C269379" i="1"/>
  <c r="C269380" i="1"/>
  <c r="C269381" i="1"/>
  <c r="C269382" i="1"/>
  <c r="C269383" i="1"/>
  <c r="C269384" i="1"/>
  <c r="C269385" i="1"/>
  <c r="C269386" i="1"/>
  <c r="C269387" i="1"/>
  <c r="C269388" i="1"/>
  <c r="C269389" i="1"/>
  <c r="C269390" i="1"/>
  <c r="C269391" i="1"/>
  <c r="C269392" i="1"/>
  <c r="C269393" i="1"/>
  <c r="C269394" i="1"/>
  <c r="C269395" i="1"/>
  <c r="C269396" i="1"/>
  <c r="C269397" i="1"/>
  <c r="C269398" i="1"/>
  <c r="C269399" i="1"/>
  <c r="C269400" i="1"/>
  <c r="C269401" i="1"/>
  <c r="C269402" i="1"/>
  <c r="C269403" i="1"/>
  <c r="C269404" i="1"/>
  <c r="C269405" i="1"/>
  <c r="C269406" i="1"/>
  <c r="C269407" i="1"/>
  <c r="C269408" i="1"/>
  <c r="C269409" i="1"/>
  <c r="C269410" i="1"/>
  <c r="C269411" i="1"/>
  <c r="C269412" i="1"/>
  <c r="C269413" i="1"/>
  <c r="C269414" i="1"/>
  <c r="C269415" i="1"/>
  <c r="C269416" i="1"/>
  <c r="C269417" i="1"/>
  <c r="C269418" i="1"/>
  <c r="C269419" i="1"/>
  <c r="C269420" i="1"/>
  <c r="C269421" i="1"/>
  <c r="C269422" i="1"/>
  <c r="C269423" i="1"/>
  <c r="C269424" i="1"/>
  <c r="C269425" i="1"/>
  <c r="C269426" i="1"/>
  <c r="C269427" i="1"/>
  <c r="C269428" i="1"/>
  <c r="C269429" i="1"/>
  <c r="C269430" i="1"/>
  <c r="C269431" i="1"/>
  <c r="C269432" i="1"/>
  <c r="C269433" i="1"/>
  <c r="C269434" i="1"/>
  <c r="C269435" i="1"/>
  <c r="C269436" i="1"/>
  <c r="C269437" i="1"/>
  <c r="C269438" i="1"/>
  <c r="C269439" i="1"/>
  <c r="C269440" i="1"/>
  <c r="C269441" i="1"/>
  <c r="C269442" i="1"/>
  <c r="C269443" i="1"/>
  <c r="C269444" i="1"/>
  <c r="C269445" i="1"/>
  <c r="C269446" i="1"/>
  <c r="C269447" i="1"/>
  <c r="C269448" i="1"/>
  <c r="C269449" i="1"/>
  <c r="C269450" i="1"/>
  <c r="C269451" i="1"/>
  <c r="C269452" i="1"/>
  <c r="C269453" i="1"/>
  <c r="C269454" i="1"/>
  <c r="C269455" i="1"/>
  <c r="C269456" i="1"/>
  <c r="C269457" i="1"/>
  <c r="C269458" i="1"/>
  <c r="C269459" i="1"/>
  <c r="C269460" i="1"/>
  <c r="C269461" i="1"/>
  <c r="C269462" i="1"/>
  <c r="C269463" i="1"/>
  <c r="C269464" i="1"/>
  <c r="C269465" i="1"/>
  <c r="C269466" i="1"/>
  <c r="C269467" i="1"/>
  <c r="C269468" i="1"/>
  <c r="C269469" i="1"/>
  <c r="C269470" i="1"/>
  <c r="C269471" i="1"/>
  <c r="C269472" i="1"/>
  <c r="C269473" i="1"/>
  <c r="C269474" i="1"/>
  <c r="C269475" i="1"/>
  <c r="C269476" i="1"/>
  <c r="C269477" i="1"/>
  <c r="C269478" i="1"/>
  <c r="C269479" i="1"/>
  <c r="C269480" i="1"/>
  <c r="C269481" i="1"/>
  <c r="C269482" i="1"/>
  <c r="C269483" i="1"/>
  <c r="C269484" i="1"/>
  <c r="C269485" i="1"/>
  <c r="C269486" i="1"/>
  <c r="C269487" i="1"/>
  <c r="C269488" i="1"/>
  <c r="C269489" i="1"/>
  <c r="C269490" i="1"/>
  <c r="C269491" i="1"/>
  <c r="C269492" i="1"/>
  <c r="C269493" i="1"/>
  <c r="C269494" i="1"/>
  <c r="C269495" i="1"/>
  <c r="C269496" i="1"/>
  <c r="C269497" i="1"/>
  <c r="C269498" i="1"/>
  <c r="C269499" i="1"/>
  <c r="C269500" i="1"/>
  <c r="C269501" i="1"/>
  <c r="C269502" i="1"/>
  <c r="C269503" i="1"/>
  <c r="C269504" i="1"/>
  <c r="C269505" i="1"/>
  <c r="C269506" i="1"/>
  <c r="C269507" i="1"/>
  <c r="C269508" i="1"/>
  <c r="C269509" i="1"/>
  <c r="C269510" i="1"/>
  <c r="C269511" i="1"/>
  <c r="C269512" i="1"/>
  <c r="C269513" i="1"/>
  <c r="C269514" i="1"/>
  <c r="C269515" i="1"/>
  <c r="C269516" i="1"/>
  <c r="C269517" i="1"/>
  <c r="C269518" i="1"/>
  <c r="C269519" i="1"/>
  <c r="C269520" i="1"/>
  <c r="C269521" i="1"/>
  <c r="C269522" i="1"/>
  <c r="C269523" i="1"/>
  <c r="C269524" i="1"/>
  <c r="C269525" i="1"/>
  <c r="C269526" i="1"/>
  <c r="C269527" i="1"/>
  <c r="C269528" i="1"/>
  <c r="C269529" i="1"/>
  <c r="C269530" i="1"/>
  <c r="C269531" i="1"/>
  <c r="C269532" i="1"/>
  <c r="C269533" i="1"/>
  <c r="C269534" i="1"/>
  <c r="C269535" i="1"/>
  <c r="C269536" i="1"/>
  <c r="C269537" i="1"/>
  <c r="C269538" i="1"/>
  <c r="C269539" i="1"/>
  <c r="C269540" i="1"/>
  <c r="C269541" i="1"/>
  <c r="C269542" i="1"/>
  <c r="C269543" i="1"/>
  <c r="C269544" i="1"/>
  <c r="C269545" i="1"/>
  <c r="C269546" i="1"/>
  <c r="C269547" i="1"/>
  <c r="C269548" i="1"/>
  <c r="C269549" i="1"/>
  <c r="C269550" i="1"/>
  <c r="C269551" i="1"/>
  <c r="C269552" i="1"/>
  <c r="C269553" i="1"/>
  <c r="C269554" i="1"/>
  <c r="C269555" i="1"/>
  <c r="C269556" i="1"/>
  <c r="C269557" i="1"/>
  <c r="C269558" i="1"/>
  <c r="C269559" i="1"/>
  <c r="C269560" i="1"/>
  <c r="C269561" i="1"/>
  <c r="C269562" i="1"/>
  <c r="C269563" i="1"/>
  <c r="C269564" i="1"/>
  <c r="C269565" i="1"/>
  <c r="C269566" i="1"/>
  <c r="C269567" i="1"/>
  <c r="C269568" i="1"/>
  <c r="C269569" i="1"/>
  <c r="C269570" i="1"/>
  <c r="C269571" i="1"/>
  <c r="C269572" i="1"/>
  <c r="C269573" i="1"/>
  <c r="C269574" i="1"/>
  <c r="C269575" i="1"/>
  <c r="C269576" i="1"/>
  <c r="C269577" i="1"/>
  <c r="C269578" i="1"/>
  <c r="C269579" i="1"/>
  <c r="C269580" i="1"/>
  <c r="C269581" i="1"/>
  <c r="C269582" i="1"/>
  <c r="C269583" i="1"/>
  <c r="C269584" i="1"/>
  <c r="C269585" i="1"/>
  <c r="C269586" i="1"/>
  <c r="C269587" i="1"/>
  <c r="C269588" i="1"/>
  <c r="C269589" i="1"/>
  <c r="C269590" i="1"/>
  <c r="C269591" i="1"/>
  <c r="C269592" i="1"/>
  <c r="C269593" i="1"/>
  <c r="C269594" i="1"/>
  <c r="C269595" i="1"/>
  <c r="C269596" i="1"/>
  <c r="C269597" i="1"/>
  <c r="C269598" i="1"/>
  <c r="C269599" i="1"/>
  <c r="C269600" i="1"/>
  <c r="C269601" i="1"/>
  <c r="C269602" i="1"/>
  <c r="C269603" i="1"/>
  <c r="C269604" i="1"/>
  <c r="C269605" i="1"/>
  <c r="C269606" i="1"/>
  <c r="C269607" i="1"/>
  <c r="C269608" i="1"/>
  <c r="C269609" i="1"/>
  <c r="C269610" i="1"/>
  <c r="C269611" i="1"/>
  <c r="C269612" i="1"/>
  <c r="C269613" i="1"/>
  <c r="C269614" i="1"/>
  <c r="C269615" i="1"/>
  <c r="C269616" i="1"/>
  <c r="C269617" i="1"/>
  <c r="C269618" i="1"/>
  <c r="C269619" i="1"/>
  <c r="C269620" i="1"/>
  <c r="C269621" i="1"/>
  <c r="C269622" i="1"/>
  <c r="C269623" i="1"/>
  <c r="C269624" i="1"/>
  <c r="C269625" i="1"/>
  <c r="C269626" i="1"/>
  <c r="C269627" i="1"/>
  <c r="C269628" i="1"/>
  <c r="C269629" i="1"/>
  <c r="C269630" i="1"/>
  <c r="C269631" i="1"/>
  <c r="C269632" i="1"/>
  <c r="C269633" i="1"/>
  <c r="C269634" i="1"/>
  <c r="C269635" i="1"/>
  <c r="C269636" i="1"/>
  <c r="C269637" i="1"/>
  <c r="C269638" i="1"/>
  <c r="C269639" i="1"/>
  <c r="C269640" i="1"/>
  <c r="C269641" i="1"/>
  <c r="C269642" i="1"/>
  <c r="C269643" i="1"/>
  <c r="C269644" i="1"/>
  <c r="C269645" i="1"/>
  <c r="C269646" i="1"/>
  <c r="C269647" i="1"/>
  <c r="C269648" i="1"/>
  <c r="C269649" i="1"/>
  <c r="C269650" i="1"/>
  <c r="C269651" i="1"/>
  <c r="C269652" i="1"/>
  <c r="C269653" i="1"/>
  <c r="C269654" i="1"/>
  <c r="C269655" i="1"/>
  <c r="C269656" i="1"/>
  <c r="C269657" i="1"/>
  <c r="C269658" i="1"/>
  <c r="C269659" i="1"/>
  <c r="C269660" i="1"/>
  <c r="C269661" i="1"/>
  <c r="C269662" i="1"/>
  <c r="C269663" i="1"/>
  <c r="C269664" i="1"/>
  <c r="C269665" i="1"/>
  <c r="C269666" i="1"/>
  <c r="C269667" i="1"/>
  <c r="C269668" i="1"/>
  <c r="C269669" i="1"/>
  <c r="C269670" i="1"/>
  <c r="C269671" i="1"/>
  <c r="C269672" i="1"/>
  <c r="C269673" i="1"/>
  <c r="C269674" i="1"/>
  <c r="C269675" i="1"/>
  <c r="C269676" i="1"/>
  <c r="C269677" i="1"/>
  <c r="C269678" i="1"/>
  <c r="C269679" i="1"/>
  <c r="C269680" i="1"/>
  <c r="C269681" i="1"/>
  <c r="C269682" i="1"/>
  <c r="C269683" i="1"/>
  <c r="C269684" i="1"/>
  <c r="C269685" i="1"/>
  <c r="C269686" i="1"/>
  <c r="C269687" i="1"/>
  <c r="C269688" i="1"/>
  <c r="C269689" i="1"/>
  <c r="C269690" i="1"/>
  <c r="C269691" i="1"/>
  <c r="C269692" i="1"/>
  <c r="C269693" i="1"/>
  <c r="C269694" i="1"/>
  <c r="C269695" i="1"/>
  <c r="C269696" i="1"/>
  <c r="C269697" i="1"/>
  <c r="C269698" i="1"/>
  <c r="C269699" i="1"/>
  <c r="C269700" i="1"/>
  <c r="C269701" i="1"/>
  <c r="C269702" i="1"/>
  <c r="C269703" i="1"/>
  <c r="C269704" i="1"/>
  <c r="C269705" i="1"/>
  <c r="C269706" i="1"/>
  <c r="C269707" i="1"/>
  <c r="C269708" i="1"/>
  <c r="C269709" i="1"/>
  <c r="C269710" i="1"/>
  <c r="C269711" i="1"/>
  <c r="C269712" i="1"/>
  <c r="C269713" i="1"/>
  <c r="C269714" i="1"/>
  <c r="C269715" i="1"/>
  <c r="C269716" i="1"/>
  <c r="C269717" i="1"/>
  <c r="C269718" i="1"/>
  <c r="C269719" i="1"/>
  <c r="C269720" i="1"/>
  <c r="C269721" i="1"/>
  <c r="C269722" i="1"/>
  <c r="C269723" i="1"/>
  <c r="C269724" i="1"/>
  <c r="C269725" i="1"/>
  <c r="C269726" i="1"/>
  <c r="C269727" i="1"/>
  <c r="C269728" i="1"/>
  <c r="C269729" i="1"/>
  <c r="C269730" i="1"/>
  <c r="C269731" i="1"/>
  <c r="C269732" i="1"/>
  <c r="C269733" i="1"/>
  <c r="C269734" i="1"/>
  <c r="C269735" i="1"/>
  <c r="C269736" i="1"/>
  <c r="C269737" i="1"/>
  <c r="C269738" i="1"/>
  <c r="C269739" i="1"/>
  <c r="C269740" i="1"/>
  <c r="C269741" i="1"/>
  <c r="C269742" i="1"/>
  <c r="C269743" i="1"/>
  <c r="C269744" i="1"/>
  <c r="C269745" i="1"/>
  <c r="C269746" i="1"/>
  <c r="C269747" i="1"/>
  <c r="C269748" i="1"/>
  <c r="C269749" i="1"/>
  <c r="C269750" i="1"/>
  <c r="C269751" i="1"/>
  <c r="C269752" i="1"/>
  <c r="C269753" i="1"/>
  <c r="C269754" i="1"/>
  <c r="C269755" i="1"/>
  <c r="C269756" i="1"/>
  <c r="C269757" i="1"/>
  <c r="C269758" i="1"/>
  <c r="C269759" i="1"/>
  <c r="C269760" i="1"/>
  <c r="C269761" i="1"/>
  <c r="C269762" i="1"/>
  <c r="C269763" i="1"/>
  <c r="C269764" i="1"/>
  <c r="C269765" i="1"/>
  <c r="C269766" i="1"/>
  <c r="C269767" i="1"/>
  <c r="C269768" i="1"/>
  <c r="C269769" i="1"/>
  <c r="C269770" i="1"/>
  <c r="C269771" i="1"/>
  <c r="C269772" i="1"/>
  <c r="C269773" i="1"/>
  <c r="C269774" i="1"/>
  <c r="C269775" i="1"/>
  <c r="C269776" i="1"/>
  <c r="C269777" i="1"/>
  <c r="C269778" i="1"/>
  <c r="C269779" i="1"/>
  <c r="C269780" i="1"/>
  <c r="C269781" i="1"/>
  <c r="C269782" i="1"/>
  <c r="C269783" i="1"/>
  <c r="C269784" i="1"/>
  <c r="C269785" i="1"/>
  <c r="C269786" i="1"/>
  <c r="C269787" i="1"/>
  <c r="C269788" i="1"/>
  <c r="C269789" i="1"/>
  <c r="C269790" i="1"/>
  <c r="C269791" i="1"/>
  <c r="C269792" i="1"/>
  <c r="C269793" i="1"/>
  <c r="C269794" i="1"/>
  <c r="C269795" i="1"/>
  <c r="C269796" i="1"/>
  <c r="C269797" i="1"/>
  <c r="C269798" i="1"/>
  <c r="C269799" i="1"/>
  <c r="C269800" i="1"/>
  <c r="C269801" i="1"/>
  <c r="C269802" i="1"/>
  <c r="C269803" i="1"/>
  <c r="C269804" i="1"/>
  <c r="C269805" i="1"/>
  <c r="C269806" i="1"/>
  <c r="C269807" i="1"/>
  <c r="C269808" i="1"/>
  <c r="C269809" i="1"/>
  <c r="C269810" i="1"/>
  <c r="C269811" i="1"/>
  <c r="C269812" i="1"/>
  <c r="C269813" i="1"/>
  <c r="C269814" i="1"/>
  <c r="C269815" i="1"/>
  <c r="C269816" i="1"/>
  <c r="C269817" i="1"/>
  <c r="C269818" i="1"/>
  <c r="C269819" i="1"/>
  <c r="C269820" i="1"/>
  <c r="C269821" i="1"/>
  <c r="C269822" i="1"/>
  <c r="C269823" i="1"/>
  <c r="C269824" i="1"/>
  <c r="C269825" i="1"/>
  <c r="C269826" i="1"/>
  <c r="C269827" i="1"/>
  <c r="C269828" i="1"/>
  <c r="C269829" i="1"/>
  <c r="C269830" i="1"/>
  <c r="C269831" i="1"/>
  <c r="C269832" i="1"/>
  <c r="C269833" i="1"/>
  <c r="C269834" i="1"/>
  <c r="C269835" i="1"/>
  <c r="C269836" i="1"/>
  <c r="C269837" i="1"/>
  <c r="C269838" i="1"/>
  <c r="C269839" i="1"/>
  <c r="C269840" i="1"/>
  <c r="C269841" i="1"/>
  <c r="C269842" i="1"/>
  <c r="C269843" i="1"/>
  <c r="C269844" i="1"/>
  <c r="C269845" i="1"/>
  <c r="C269846" i="1"/>
  <c r="C269847" i="1"/>
  <c r="C269848" i="1"/>
  <c r="C269849" i="1"/>
  <c r="C269850" i="1"/>
  <c r="C269851" i="1"/>
  <c r="C269852" i="1"/>
  <c r="C269853" i="1"/>
  <c r="C269854" i="1"/>
  <c r="C269855" i="1"/>
  <c r="C269856" i="1"/>
  <c r="C269857" i="1"/>
  <c r="C269858" i="1"/>
  <c r="C269859" i="1"/>
  <c r="C269860" i="1"/>
  <c r="C269861" i="1"/>
  <c r="C269862" i="1"/>
  <c r="C269863" i="1"/>
  <c r="C269864" i="1"/>
  <c r="C269865" i="1"/>
  <c r="C269866" i="1"/>
  <c r="C269867" i="1"/>
  <c r="C269868" i="1"/>
  <c r="C269869" i="1"/>
  <c r="C269870" i="1"/>
  <c r="C269871" i="1"/>
  <c r="C269872" i="1"/>
  <c r="C269873" i="1"/>
  <c r="C269874" i="1"/>
  <c r="C269875" i="1"/>
  <c r="C269876" i="1"/>
  <c r="C269877" i="1"/>
  <c r="C269878" i="1"/>
  <c r="C269879" i="1"/>
  <c r="C269880" i="1"/>
  <c r="C269881" i="1"/>
  <c r="C269882" i="1"/>
  <c r="C269883" i="1"/>
  <c r="C269884" i="1"/>
  <c r="C269885" i="1"/>
  <c r="C269886" i="1"/>
  <c r="C269887" i="1"/>
  <c r="C269888" i="1"/>
  <c r="C269889" i="1"/>
  <c r="C269890" i="1"/>
  <c r="C269891" i="1"/>
  <c r="C269892" i="1"/>
  <c r="C269893" i="1"/>
  <c r="C269894" i="1"/>
  <c r="C269895" i="1"/>
  <c r="C269896" i="1"/>
  <c r="C269897" i="1"/>
  <c r="C269898" i="1"/>
  <c r="C269899" i="1"/>
  <c r="C269900" i="1"/>
  <c r="C269901" i="1"/>
  <c r="C269902" i="1"/>
  <c r="C269903" i="1"/>
  <c r="C269904" i="1"/>
  <c r="C269905" i="1"/>
  <c r="C269906" i="1"/>
  <c r="C269907" i="1"/>
  <c r="C269908" i="1"/>
  <c r="C269909" i="1"/>
  <c r="C269910" i="1"/>
  <c r="C269911" i="1"/>
  <c r="C269912" i="1"/>
  <c r="C269913" i="1"/>
  <c r="C269914" i="1"/>
  <c r="C269915" i="1"/>
  <c r="C269916" i="1"/>
  <c r="C269917" i="1"/>
  <c r="C269918" i="1"/>
  <c r="C269919" i="1"/>
  <c r="C269920" i="1"/>
  <c r="C269921" i="1"/>
  <c r="C269922" i="1"/>
  <c r="C269923" i="1"/>
  <c r="C269924" i="1"/>
  <c r="C269925" i="1"/>
  <c r="C269926" i="1"/>
  <c r="C269927" i="1"/>
  <c r="C269928" i="1"/>
  <c r="C269929" i="1"/>
  <c r="C269930" i="1"/>
  <c r="C269931" i="1"/>
  <c r="C269932" i="1"/>
  <c r="C269933" i="1"/>
  <c r="C269934" i="1"/>
  <c r="C269935" i="1"/>
  <c r="C269936" i="1"/>
  <c r="C269937" i="1"/>
  <c r="C269938" i="1"/>
  <c r="C269939" i="1"/>
  <c r="C269940" i="1"/>
  <c r="C269941" i="1"/>
  <c r="C269942" i="1"/>
  <c r="C269943" i="1"/>
  <c r="C269944" i="1"/>
  <c r="C269945" i="1"/>
  <c r="C269946" i="1"/>
  <c r="C269947" i="1"/>
  <c r="C269948" i="1"/>
  <c r="C269949" i="1"/>
  <c r="C269950" i="1"/>
  <c r="C269951" i="1"/>
  <c r="C269952" i="1"/>
  <c r="C269953" i="1"/>
  <c r="C269954" i="1"/>
  <c r="C269955" i="1"/>
  <c r="C269956" i="1"/>
  <c r="C269957" i="1"/>
  <c r="C269958" i="1"/>
  <c r="C269959" i="1"/>
  <c r="C269960" i="1"/>
  <c r="C269961" i="1"/>
  <c r="C269962" i="1"/>
  <c r="C269963" i="1"/>
  <c r="C269964" i="1"/>
  <c r="C269965" i="1"/>
  <c r="C269966" i="1"/>
  <c r="C269967" i="1"/>
  <c r="C269968" i="1"/>
  <c r="C269969" i="1"/>
  <c r="C269970" i="1"/>
  <c r="C269971" i="1"/>
  <c r="C269972" i="1"/>
  <c r="C269973" i="1"/>
  <c r="C269974" i="1"/>
  <c r="C269975" i="1"/>
  <c r="C269976" i="1"/>
  <c r="C269977" i="1"/>
  <c r="C269978" i="1"/>
  <c r="C269979" i="1"/>
  <c r="C269980" i="1"/>
  <c r="C269981" i="1"/>
  <c r="C269982" i="1"/>
  <c r="C269983" i="1"/>
  <c r="C269984" i="1"/>
  <c r="C269985" i="1"/>
  <c r="C269986" i="1"/>
  <c r="C269987" i="1"/>
  <c r="C269988" i="1"/>
  <c r="C269989" i="1"/>
  <c r="C269990" i="1"/>
  <c r="C269991" i="1"/>
  <c r="C269992" i="1"/>
  <c r="C269993" i="1"/>
  <c r="C269994" i="1"/>
  <c r="C269995" i="1"/>
  <c r="C269996" i="1"/>
  <c r="C269997" i="1"/>
  <c r="C269998" i="1"/>
  <c r="C269999" i="1"/>
  <c r="C270000" i="1"/>
  <c r="C270001" i="1"/>
  <c r="C270002" i="1"/>
  <c r="C270003" i="1"/>
  <c r="C270004" i="1"/>
  <c r="C270005" i="1"/>
  <c r="C270006" i="1"/>
  <c r="C270007" i="1"/>
  <c r="C270008" i="1"/>
  <c r="C270009" i="1"/>
  <c r="C270010" i="1"/>
  <c r="C270011" i="1"/>
  <c r="C270012" i="1"/>
  <c r="C270013" i="1"/>
  <c r="C270014" i="1"/>
  <c r="C270015" i="1"/>
  <c r="C270016" i="1"/>
  <c r="C270017" i="1"/>
  <c r="C270018" i="1"/>
  <c r="C270019" i="1"/>
  <c r="C270020" i="1"/>
  <c r="C270021" i="1"/>
  <c r="C270022" i="1"/>
  <c r="C270023" i="1"/>
  <c r="C270024" i="1"/>
  <c r="C270025" i="1"/>
  <c r="C270026" i="1"/>
  <c r="C270027" i="1"/>
  <c r="C270028" i="1"/>
  <c r="C270029" i="1"/>
  <c r="C270030" i="1"/>
  <c r="C270031" i="1"/>
  <c r="C270032" i="1"/>
  <c r="C270033" i="1"/>
  <c r="C270034" i="1"/>
  <c r="C270035" i="1"/>
  <c r="C270036" i="1"/>
  <c r="C270037" i="1"/>
  <c r="C270038" i="1"/>
  <c r="C270039" i="1"/>
  <c r="C270040" i="1"/>
  <c r="C270041" i="1"/>
  <c r="C270042" i="1"/>
  <c r="C270043" i="1"/>
  <c r="C270044" i="1"/>
  <c r="C270045" i="1"/>
  <c r="C270046" i="1"/>
  <c r="C270047" i="1"/>
  <c r="C270048" i="1"/>
  <c r="C270049" i="1"/>
  <c r="C270050" i="1"/>
  <c r="C270051" i="1"/>
  <c r="C270052" i="1"/>
  <c r="C270053" i="1"/>
  <c r="C270054" i="1"/>
  <c r="C270055" i="1"/>
  <c r="C270056" i="1"/>
  <c r="C270057" i="1"/>
  <c r="C270058" i="1"/>
  <c r="C270059" i="1"/>
  <c r="C270060" i="1"/>
  <c r="C270061" i="1"/>
  <c r="C270062" i="1"/>
  <c r="C270063" i="1"/>
  <c r="C270064" i="1"/>
  <c r="C270065" i="1"/>
  <c r="C270066" i="1"/>
  <c r="C270067" i="1"/>
  <c r="C270068" i="1"/>
  <c r="C270069" i="1"/>
  <c r="C270070" i="1"/>
  <c r="C270071" i="1"/>
  <c r="C270072" i="1"/>
  <c r="C270073" i="1"/>
  <c r="C270074" i="1"/>
  <c r="C270075" i="1"/>
  <c r="C270076" i="1"/>
  <c r="C270077" i="1"/>
  <c r="C270078" i="1"/>
  <c r="C270079" i="1"/>
  <c r="C270080" i="1"/>
  <c r="C270081" i="1"/>
  <c r="C270082" i="1"/>
  <c r="C270083" i="1"/>
  <c r="C270084" i="1"/>
  <c r="C270085" i="1"/>
  <c r="C270086" i="1"/>
  <c r="C270087" i="1"/>
  <c r="C270088" i="1"/>
  <c r="C270089" i="1"/>
  <c r="C270090" i="1"/>
  <c r="C270091" i="1"/>
  <c r="C270092" i="1"/>
  <c r="C270093" i="1"/>
  <c r="C270094" i="1"/>
  <c r="C270095" i="1"/>
  <c r="C270096" i="1"/>
  <c r="C270097" i="1"/>
  <c r="C270098" i="1"/>
  <c r="C270099" i="1"/>
  <c r="C270100" i="1"/>
  <c r="C270101" i="1"/>
  <c r="C270102" i="1"/>
  <c r="C270103" i="1"/>
  <c r="C270104" i="1"/>
  <c r="C270105" i="1"/>
  <c r="C270106" i="1"/>
  <c r="C270107" i="1"/>
  <c r="C270108" i="1"/>
  <c r="C270109" i="1"/>
  <c r="C270110" i="1"/>
  <c r="C270111" i="1"/>
  <c r="C270112" i="1"/>
  <c r="C270113" i="1"/>
  <c r="C270114" i="1"/>
  <c r="C270115" i="1"/>
  <c r="C270116" i="1"/>
  <c r="C270117" i="1"/>
  <c r="C270118" i="1"/>
  <c r="C270119" i="1"/>
  <c r="C270120" i="1"/>
  <c r="C270121" i="1"/>
  <c r="C270122" i="1"/>
  <c r="C270123" i="1"/>
  <c r="C270124" i="1"/>
  <c r="C270125" i="1"/>
  <c r="C270126" i="1"/>
  <c r="C270127" i="1"/>
  <c r="C270128" i="1"/>
  <c r="C270129" i="1"/>
  <c r="C270130" i="1"/>
  <c r="C270131" i="1"/>
  <c r="C270132" i="1"/>
  <c r="C270133" i="1"/>
  <c r="C270134" i="1"/>
  <c r="C270135" i="1"/>
  <c r="C270136" i="1"/>
  <c r="C270137" i="1"/>
  <c r="C270138" i="1"/>
  <c r="C270139" i="1"/>
  <c r="C270140" i="1"/>
  <c r="C270141" i="1"/>
  <c r="C270142" i="1"/>
  <c r="C270143" i="1"/>
  <c r="C270144" i="1"/>
  <c r="C270145" i="1"/>
  <c r="C270146" i="1"/>
  <c r="C270147" i="1"/>
  <c r="C270148" i="1"/>
  <c r="C270149" i="1"/>
  <c r="C270150" i="1"/>
  <c r="C270151" i="1"/>
  <c r="C270152" i="1"/>
  <c r="C270153" i="1"/>
  <c r="C270154" i="1"/>
  <c r="C270155" i="1"/>
  <c r="C270156" i="1"/>
  <c r="C270157" i="1"/>
  <c r="C270158" i="1"/>
  <c r="C270159" i="1"/>
  <c r="C270160" i="1"/>
  <c r="C270161" i="1"/>
  <c r="C270162" i="1"/>
  <c r="C270163" i="1"/>
  <c r="C270164" i="1"/>
  <c r="C270165" i="1"/>
  <c r="C270166" i="1"/>
  <c r="C270167" i="1"/>
  <c r="C270168" i="1"/>
  <c r="C270169" i="1"/>
  <c r="C270170" i="1"/>
  <c r="C270171" i="1"/>
  <c r="C270172" i="1"/>
  <c r="C270173" i="1"/>
  <c r="C270174" i="1"/>
  <c r="C270175" i="1"/>
  <c r="C270176" i="1"/>
  <c r="C270177" i="1"/>
  <c r="C270178" i="1"/>
  <c r="C270179" i="1"/>
  <c r="C270180" i="1"/>
  <c r="C270181" i="1"/>
  <c r="C270182" i="1"/>
  <c r="C270183" i="1"/>
  <c r="C270184" i="1"/>
  <c r="C270185" i="1"/>
  <c r="C270186" i="1"/>
  <c r="C270187" i="1"/>
  <c r="C270188" i="1"/>
  <c r="C270189" i="1"/>
  <c r="C270190" i="1"/>
  <c r="C270191" i="1"/>
  <c r="C270192" i="1"/>
  <c r="C270193" i="1"/>
  <c r="C270194" i="1"/>
  <c r="C270195" i="1"/>
  <c r="C270196" i="1"/>
  <c r="C270197" i="1"/>
  <c r="C270198" i="1"/>
  <c r="C270199" i="1"/>
  <c r="C270200" i="1"/>
  <c r="C270201" i="1"/>
  <c r="C270202" i="1"/>
  <c r="C270203" i="1"/>
  <c r="C270204" i="1"/>
  <c r="C270205" i="1"/>
  <c r="C270206" i="1"/>
  <c r="C270207" i="1"/>
  <c r="C270208" i="1"/>
  <c r="C270209" i="1"/>
  <c r="C270210" i="1"/>
  <c r="C270211" i="1"/>
  <c r="C270212" i="1"/>
  <c r="C270213" i="1"/>
  <c r="C270214" i="1"/>
  <c r="C270215" i="1"/>
  <c r="C270216" i="1"/>
  <c r="C270217" i="1"/>
  <c r="C270218" i="1"/>
  <c r="C270219" i="1"/>
  <c r="C270220" i="1"/>
  <c r="C270221" i="1"/>
  <c r="C270222" i="1"/>
  <c r="C270223" i="1"/>
  <c r="C270224" i="1"/>
  <c r="C270225" i="1"/>
  <c r="C270226" i="1"/>
  <c r="C270227" i="1"/>
  <c r="C270228" i="1"/>
  <c r="C270229" i="1"/>
  <c r="C270230" i="1"/>
  <c r="C270231" i="1"/>
  <c r="C270232" i="1"/>
  <c r="C270233" i="1"/>
  <c r="C270234" i="1"/>
  <c r="C270235" i="1"/>
  <c r="C270236" i="1"/>
  <c r="C270237" i="1"/>
  <c r="C270238" i="1"/>
  <c r="C270239" i="1"/>
  <c r="C270240" i="1"/>
  <c r="C270241" i="1"/>
  <c r="C270242" i="1"/>
  <c r="C270243" i="1"/>
  <c r="C270244" i="1"/>
  <c r="C270245" i="1"/>
  <c r="C270246" i="1"/>
  <c r="C270247" i="1"/>
  <c r="C270248" i="1"/>
  <c r="C270249" i="1"/>
  <c r="C270250" i="1"/>
  <c r="C270251" i="1"/>
  <c r="C270252" i="1"/>
  <c r="C270253" i="1"/>
  <c r="C270254" i="1"/>
  <c r="C270255" i="1"/>
  <c r="C270256" i="1"/>
  <c r="C270257" i="1"/>
  <c r="C270258" i="1"/>
  <c r="C270259" i="1"/>
  <c r="C270260" i="1"/>
  <c r="C270261" i="1"/>
  <c r="C270262" i="1"/>
  <c r="C270263" i="1"/>
  <c r="C270264" i="1"/>
  <c r="C270265" i="1"/>
  <c r="C270266" i="1"/>
  <c r="C270267" i="1"/>
  <c r="C270268" i="1"/>
  <c r="C270269" i="1"/>
  <c r="C270270" i="1"/>
  <c r="C270271" i="1"/>
  <c r="C270272" i="1"/>
  <c r="C270273" i="1"/>
  <c r="C270274" i="1"/>
  <c r="C270275" i="1"/>
  <c r="C270276" i="1"/>
  <c r="C270277" i="1"/>
  <c r="C270278" i="1"/>
  <c r="C270279" i="1"/>
  <c r="C270280" i="1"/>
  <c r="C270281" i="1"/>
  <c r="C270282" i="1"/>
  <c r="C270283" i="1"/>
  <c r="C270284" i="1"/>
  <c r="C270285" i="1"/>
  <c r="C270286" i="1"/>
  <c r="C270287" i="1"/>
  <c r="C270288" i="1"/>
  <c r="C270289" i="1"/>
  <c r="C270290" i="1"/>
  <c r="C270291" i="1"/>
  <c r="C270292" i="1"/>
  <c r="C270293" i="1"/>
  <c r="C270294" i="1"/>
  <c r="C270295" i="1"/>
  <c r="C270296" i="1"/>
  <c r="C270297" i="1"/>
  <c r="C270298" i="1"/>
  <c r="C270299" i="1"/>
  <c r="C270300" i="1"/>
  <c r="C270301" i="1"/>
  <c r="C270302" i="1"/>
  <c r="C270303" i="1"/>
  <c r="C270304" i="1"/>
  <c r="C270305" i="1"/>
  <c r="C270306" i="1"/>
  <c r="C270307" i="1"/>
  <c r="C270308" i="1"/>
  <c r="C270309" i="1"/>
  <c r="C270310" i="1"/>
  <c r="C270311" i="1"/>
  <c r="C270312" i="1"/>
  <c r="C270313" i="1"/>
  <c r="C270314" i="1"/>
  <c r="C270315" i="1"/>
  <c r="C270316" i="1"/>
  <c r="C270317" i="1"/>
  <c r="C270318" i="1"/>
  <c r="C270319" i="1"/>
  <c r="C270320" i="1"/>
  <c r="C270321" i="1"/>
  <c r="C270322" i="1"/>
  <c r="C270323" i="1"/>
  <c r="C270324" i="1"/>
  <c r="C270325" i="1"/>
  <c r="C270326" i="1"/>
  <c r="C270327" i="1"/>
  <c r="C270328" i="1"/>
  <c r="C270329" i="1"/>
  <c r="C270330" i="1"/>
  <c r="C270331" i="1"/>
  <c r="C270332" i="1"/>
  <c r="C270333" i="1"/>
  <c r="C270334" i="1"/>
  <c r="C270335" i="1"/>
  <c r="C270336" i="1"/>
  <c r="C270337" i="1"/>
  <c r="C270338" i="1"/>
  <c r="C270339" i="1"/>
  <c r="C270340" i="1"/>
  <c r="C270341" i="1"/>
  <c r="C270342" i="1"/>
  <c r="C270343" i="1"/>
  <c r="C270344" i="1"/>
  <c r="C270345" i="1"/>
  <c r="C270346" i="1"/>
  <c r="C270347" i="1"/>
  <c r="C270348" i="1"/>
  <c r="C270349" i="1"/>
  <c r="C270350" i="1"/>
  <c r="C270351" i="1"/>
  <c r="C270352" i="1"/>
  <c r="C270353" i="1"/>
  <c r="C270354" i="1"/>
  <c r="C270355" i="1"/>
  <c r="C270356" i="1"/>
  <c r="C270357" i="1"/>
  <c r="C270358" i="1"/>
  <c r="C270359" i="1"/>
  <c r="C270360" i="1"/>
  <c r="C270361" i="1"/>
  <c r="C270362" i="1"/>
  <c r="C270363" i="1"/>
  <c r="C270364" i="1"/>
  <c r="C270365" i="1"/>
  <c r="C270366" i="1"/>
  <c r="C270367" i="1"/>
  <c r="C270368" i="1"/>
  <c r="C270369" i="1"/>
  <c r="C270370" i="1"/>
  <c r="C270371" i="1"/>
  <c r="C270372" i="1"/>
  <c r="C270373" i="1"/>
  <c r="C270374" i="1"/>
  <c r="C270375" i="1"/>
  <c r="C270376" i="1"/>
  <c r="C270377" i="1"/>
  <c r="C270378" i="1"/>
  <c r="C270379" i="1"/>
  <c r="C270380" i="1"/>
  <c r="C270381" i="1"/>
  <c r="C270382" i="1"/>
  <c r="C270383" i="1"/>
  <c r="C270384" i="1"/>
  <c r="C270385" i="1"/>
  <c r="C270386" i="1"/>
  <c r="C270387" i="1"/>
  <c r="C270388" i="1"/>
  <c r="C270389" i="1"/>
  <c r="C270390" i="1"/>
  <c r="C270391" i="1"/>
  <c r="C270392" i="1"/>
  <c r="C270393" i="1"/>
  <c r="C270394" i="1"/>
  <c r="C270395" i="1"/>
  <c r="C270396" i="1"/>
  <c r="C270397" i="1"/>
  <c r="C270398" i="1"/>
  <c r="C270399" i="1"/>
  <c r="C270400" i="1"/>
  <c r="C270401" i="1"/>
  <c r="C270402" i="1"/>
  <c r="C270403" i="1"/>
  <c r="C270404" i="1"/>
  <c r="C270405" i="1"/>
  <c r="C270406" i="1"/>
  <c r="C270407" i="1"/>
  <c r="C270408" i="1"/>
  <c r="C270409" i="1"/>
  <c r="C270410" i="1"/>
  <c r="C270411" i="1"/>
  <c r="C270412" i="1"/>
  <c r="C270413" i="1"/>
  <c r="C270414" i="1"/>
  <c r="C270415" i="1"/>
  <c r="C270416" i="1"/>
  <c r="C270417" i="1"/>
  <c r="C270418" i="1"/>
  <c r="C270419" i="1"/>
  <c r="C270420" i="1"/>
  <c r="C270421" i="1"/>
  <c r="C270422" i="1"/>
  <c r="C270423" i="1"/>
  <c r="C270424" i="1"/>
  <c r="C270425" i="1"/>
  <c r="C270426" i="1"/>
  <c r="C270427" i="1"/>
  <c r="C270428" i="1"/>
  <c r="C270429" i="1"/>
  <c r="C270430" i="1"/>
  <c r="C270431" i="1"/>
  <c r="C270432" i="1"/>
  <c r="C270433" i="1"/>
  <c r="C270434" i="1"/>
  <c r="C270435" i="1"/>
  <c r="C270436" i="1"/>
  <c r="C270437" i="1"/>
  <c r="C270438" i="1"/>
  <c r="C270439" i="1"/>
  <c r="C270440" i="1"/>
  <c r="C270441" i="1"/>
  <c r="C270442" i="1"/>
  <c r="C270443" i="1"/>
  <c r="C270444" i="1"/>
  <c r="C270445" i="1"/>
  <c r="C270446" i="1"/>
  <c r="C270447" i="1"/>
  <c r="C270448" i="1"/>
  <c r="C270449" i="1"/>
  <c r="C270450" i="1"/>
  <c r="C270451" i="1"/>
  <c r="C270452" i="1"/>
  <c r="C270453" i="1"/>
  <c r="C270454" i="1"/>
  <c r="C270455" i="1"/>
  <c r="C270456" i="1"/>
  <c r="C270457" i="1"/>
  <c r="C270458" i="1"/>
  <c r="C270459" i="1"/>
  <c r="C270460" i="1"/>
  <c r="C270461" i="1"/>
  <c r="C270462" i="1"/>
  <c r="C270463" i="1"/>
  <c r="C270464" i="1"/>
  <c r="C270465" i="1"/>
  <c r="C270466" i="1"/>
  <c r="C270467" i="1"/>
  <c r="C270468" i="1"/>
  <c r="C270469" i="1"/>
  <c r="C270470" i="1"/>
  <c r="C270471" i="1"/>
  <c r="C270472" i="1"/>
  <c r="C270473" i="1"/>
  <c r="C270474" i="1"/>
  <c r="C270475" i="1"/>
  <c r="C270476" i="1"/>
  <c r="C270477" i="1"/>
  <c r="C270478" i="1"/>
  <c r="C270479" i="1"/>
  <c r="C270480" i="1"/>
  <c r="C270481" i="1"/>
  <c r="C270482" i="1"/>
  <c r="C270483" i="1"/>
  <c r="C270484" i="1"/>
  <c r="C270485" i="1"/>
  <c r="C270486" i="1"/>
  <c r="C270487" i="1"/>
  <c r="C270488" i="1"/>
  <c r="C270489" i="1"/>
  <c r="C270490" i="1"/>
  <c r="C270491" i="1"/>
  <c r="C270492" i="1"/>
  <c r="C270493" i="1"/>
  <c r="C270494" i="1"/>
  <c r="C270495" i="1"/>
  <c r="C270496" i="1"/>
  <c r="C270497" i="1"/>
  <c r="C270498" i="1"/>
  <c r="C270499" i="1"/>
  <c r="C270500" i="1"/>
  <c r="C270501" i="1"/>
  <c r="C270502" i="1"/>
  <c r="C270503" i="1"/>
  <c r="C270504" i="1"/>
  <c r="C270505" i="1"/>
  <c r="C270506" i="1"/>
  <c r="C270507" i="1"/>
  <c r="C270508" i="1"/>
  <c r="C270509" i="1"/>
  <c r="C270510" i="1"/>
  <c r="C270511" i="1"/>
  <c r="C270512" i="1"/>
  <c r="C270513" i="1"/>
  <c r="C270514" i="1"/>
  <c r="C270515" i="1"/>
  <c r="C270516" i="1"/>
  <c r="C270517" i="1"/>
  <c r="C270518" i="1"/>
  <c r="C270519" i="1"/>
  <c r="C270520" i="1"/>
  <c r="C270521" i="1"/>
  <c r="C270522" i="1"/>
  <c r="C270523" i="1"/>
  <c r="C270524" i="1"/>
  <c r="C270525" i="1"/>
  <c r="C270526" i="1"/>
  <c r="C270527" i="1"/>
  <c r="C270528" i="1"/>
  <c r="C270529" i="1"/>
  <c r="C270530" i="1"/>
  <c r="C270531" i="1"/>
  <c r="C270532" i="1"/>
  <c r="C270533" i="1"/>
  <c r="C270534" i="1"/>
  <c r="C270535" i="1"/>
  <c r="C270536" i="1"/>
  <c r="C270537" i="1"/>
  <c r="C270538" i="1"/>
  <c r="C270539" i="1"/>
  <c r="C270540" i="1"/>
  <c r="C270541" i="1"/>
  <c r="C270542" i="1"/>
  <c r="C270543" i="1"/>
  <c r="C270544" i="1"/>
  <c r="C270545" i="1"/>
  <c r="C270546" i="1"/>
  <c r="C270547" i="1"/>
  <c r="C270548" i="1"/>
  <c r="C270549" i="1"/>
  <c r="C270550" i="1"/>
  <c r="C270551" i="1"/>
  <c r="C270552" i="1"/>
  <c r="C270553" i="1"/>
  <c r="C270554" i="1"/>
  <c r="C270555" i="1"/>
  <c r="C270556" i="1"/>
  <c r="C270557" i="1"/>
  <c r="C270558" i="1"/>
  <c r="C270559" i="1"/>
  <c r="C270560" i="1"/>
  <c r="C270561" i="1"/>
  <c r="C270562" i="1"/>
  <c r="C270563" i="1"/>
  <c r="C270564" i="1"/>
  <c r="C270565" i="1"/>
  <c r="C270566" i="1"/>
  <c r="C270567" i="1"/>
  <c r="C270568" i="1"/>
  <c r="C270569" i="1"/>
  <c r="C270570" i="1"/>
  <c r="C270571" i="1"/>
  <c r="C270572" i="1"/>
  <c r="C270573" i="1"/>
  <c r="C270574" i="1"/>
  <c r="C270575" i="1"/>
  <c r="C270576" i="1"/>
  <c r="C270577" i="1"/>
  <c r="C270578" i="1"/>
  <c r="C270579" i="1"/>
  <c r="C270580" i="1"/>
  <c r="C270581" i="1"/>
  <c r="C270582" i="1"/>
  <c r="C270583" i="1"/>
  <c r="C270584" i="1"/>
  <c r="C270585" i="1"/>
  <c r="C270586" i="1"/>
  <c r="C270587" i="1"/>
  <c r="C270588" i="1"/>
  <c r="C270589" i="1"/>
  <c r="C270590" i="1"/>
  <c r="C270591" i="1"/>
  <c r="C270592" i="1"/>
  <c r="C270593" i="1"/>
  <c r="C270594" i="1"/>
  <c r="C270595" i="1"/>
  <c r="C270596" i="1"/>
  <c r="C270597" i="1"/>
  <c r="C270598" i="1"/>
  <c r="C270599" i="1"/>
  <c r="C270600" i="1"/>
  <c r="C270601" i="1"/>
  <c r="C270602" i="1"/>
  <c r="C270603" i="1"/>
  <c r="C270604" i="1"/>
  <c r="C270605" i="1"/>
  <c r="C270606" i="1"/>
  <c r="C270607" i="1"/>
  <c r="C270608" i="1"/>
  <c r="C270609" i="1"/>
  <c r="C270610" i="1"/>
  <c r="C270611" i="1"/>
  <c r="C270612" i="1"/>
  <c r="C270613" i="1"/>
  <c r="C270614" i="1"/>
  <c r="C270615" i="1"/>
  <c r="C270616" i="1"/>
  <c r="C270617" i="1"/>
  <c r="C270618" i="1"/>
  <c r="C270619" i="1"/>
  <c r="C270620" i="1"/>
  <c r="C270621" i="1"/>
  <c r="C270622" i="1"/>
  <c r="C270623" i="1"/>
  <c r="C270624" i="1"/>
  <c r="C270625" i="1"/>
  <c r="C270626" i="1"/>
  <c r="C270627" i="1"/>
  <c r="C270628" i="1"/>
  <c r="C270629" i="1"/>
  <c r="C270630" i="1"/>
  <c r="C270631" i="1"/>
  <c r="C270632" i="1"/>
  <c r="C270633" i="1"/>
  <c r="C270634" i="1"/>
  <c r="C270635" i="1"/>
  <c r="C270636" i="1"/>
  <c r="C270637" i="1"/>
  <c r="C270638" i="1"/>
  <c r="C270639" i="1"/>
  <c r="C270640" i="1"/>
  <c r="C270641" i="1"/>
  <c r="C270642" i="1"/>
  <c r="C270643" i="1"/>
  <c r="C270644" i="1"/>
  <c r="C270645" i="1"/>
  <c r="C270646" i="1"/>
  <c r="C270647" i="1"/>
  <c r="C270648" i="1"/>
  <c r="C270649" i="1"/>
  <c r="C270650" i="1"/>
  <c r="C270651" i="1"/>
  <c r="C270652" i="1"/>
  <c r="C270653" i="1"/>
  <c r="C270654" i="1"/>
  <c r="C270655" i="1"/>
  <c r="C270656" i="1"/>
  <c r="C270657" i="1"/>
  <c r="C270658" i="1"/>
  <c r="C270659" i="1"/>
  <c r="C270660" i="1"/>
  <c r="C270661" i="1"/>
  <c r="C270662" i="1"/>
  <c r="C270663" i="1"/>
  <c r="C270664" i="1"/>
  <c r="C270665" i="1"/>
  <c r="C270666" i="1"/>
  <c r="C270667" i="1"/>
  <c r="C270668" i="1"/>
  <c r="C270669" i="1"/>
  <c r="C270670" i="1"/>
  <c r="C270671" i="1"/>
  <c r="C270672" i="1"/>
  <c r="C270673" i="1"/>
  <c r="C270674" i="1"/>
  <c r="C270675" i="1"/>
  <c r="C270676" i="1"/>
  <c r="C270677" i="1"/>
  <c r="C270678" i="1"/>
  <c r="C270679" i="1"/>
  <c r="C270680" i="1"/>
  <c r="C270681" i="1"/>
  <c r="C270682" i="1"/>
  <c r="C270683" i="1"/>
  <c r="C270684" i="1"/>
  <c r="C270685" i="1"/>
  <c r="C270686" i="1"/>
  <c r="C270687" i="1"/>
  <c r="C270688" i="1"/>
  <c r="C270689" i="1"/>
  <c r="C270690" i="1"/>
  <c r="C270691" i="1"/>
  <c r="C270692" i="1"/>
  <c r="C270693" i="1"/>
  <c r="C270694" i="1"/>
  <c r="C270695" i="1"/>
  <c r="C270696" i="1"/>
  <c r="C270697" i="1"/>
  <c r="C270698" i="1"/>
  <c r="C270699" i="1"/>
  <c r="C270700" i="1"/>
  <c r="C270701" i="1"/>
  <c r="C270702" i="1"/>
  <c r="C270703" i="1"/>
  <c r="C270704" i="1"/>
  <c r="C270705" i="1"/>
  <c r="C270706" i="1"/>
  <c r="C270707" i="1"/>
  <c r="C270708" i="1"/>
  <c r="C270709" i="1"/>
  <c r="C270710" i="1"/>
  <c r="C270711" i="1"/>
  <c r="C270712" i="1"/>
  <c r="C270713" i="1"/>
  <c r="C270714" i="1"/>
  <c r="C270715" i="1"/>
  <c r="C270716" i="1"/>
  <c r="C270717" i="1"/>
  <c r="C270718" i="1"/>
  <c r="C270719" i="1"/>
  <c r="C270720" i="1"/>
  <c r="C270721" i="1"/>
  <c r="C270722" i="1"/>
  <c r="C270723" i="1"/>
  <c r="C270724" i="1"/>
  <c r="C270725" i="1"/>
  <c r="C270726" i="1"/>
  <c r="C270727" i="1"/>
  <c r="C270728" i="1"/>
  <c r="C270729" i="1"/>
  <c r="C270730" i="1"/>
  <c r="C270731" i="1"/>
  <c r="C270732" i="1"/>
  <c r="C270733" i="1"/>
  <c r="C270734" i="1"/>
  <c r="C270735" i="1"/>
  <c r="C270736" i="1"/>
  <c r="C270737" i="1"/>
  <c r="C270738" i="1"/>
  <c r="C270739" i="1"/>
  <c r="C270740" i="1"/>
  <c r="C270741" i="1"/>
  <c r="C270742" i="1"/>
  <c r="C270743" i="1"/>
  <c r="C270744" i="1"/>
  <c r="C270745" i="1"/>
  <c r="C270746" i="1"/>
  <c r="C270747" i="1"/>
  <c r="C270748" i="1"/>
  <c r="C270749" i="1"/>
  <c r="C270750" i="1"/>
  <c r="C270751" i="1"/>
  <c r="C270752" i="1"/>
  <c r="C270753" i="1"/>
  <c r="C270754" i="1"/>
  <c r="C270755" i="1"/>
  <c r="C270756" i="1"/>
  <c r="C270757" i="1"/>
  <c r="C270758" i="1"/>
  <c r="C270759" i="1"/>
  <c r="C270760" i="1"/>
  <c r="C270761" i="1"/>
  <c r="C270762" i="1"/>
  <c r="C270763" i="1"/>
  <c r="C270764" i="1"/>
  <c r="C270765" i="1"/>
  <c r="C270766" i="1"/>
  <c r="C270767" i="1"/>
  <c r="C270768" i="1"/>
  <c r="C270769" i="1"/>
  <c r="C270770" i="1"/>
  <c r="C270771" i="1"/>
  <c r="C270772" i="1"/>
  <c r="C270773" i="1"/>
  <c r="C270774" i="1"/>
  <c r="C270775" i="1"/>
  <c r="C270776" i="1"/>
  <c r="C270777" i="1"/>
  <c r="C270778" i="1"/>
  <c r="C270779" i="1"/>
  <c r="C270780" i="1"/>
  <c r="C270781" i="1"/>
  <c r="C270782" i="1"/>
  <c r="C270783" i="1"/>
  <c r="C270784" i="1"/>
  <c r="C270785" i="1"/>
  <c r="C270786" i="1"/>
  <c r="C270787" i="1"/>
  <c r="C270788" i="1"/>
  <c r="C270789" i="1"/>
  <c r="C270790" i="1"/>
  <c r="C270791" i="1"/>
  <c r="C270792" i="1"/>
  <c r="C270793" i="1"/>
  <c r="C270794" i="1"/>
  <c r="C270795" i="1"/>
  <c r="C270796" i="1"/>
  <c r="C270797" i="1"/>
  <c r="C270798" i="1"/>
  <c r="C270799" i="1"/>
  <c r="C270800" i="1"/>
  <c r="C270801" i="1"/>
  <c r="C270802" i="1"/>
  <c r="C270803" i="1"/>
  <c r="C270804" i="1"/>
  <c r="C270805" i="1"/>
  <c r="C270806" i="1"/>
  <c r="C270807" i="1"/>
  <c r="C270808" i="1"/>
  <c r="C270809" i="1"/>
  <c r="C270810" i="1"/>
  <c r="C270811" i="1"/>
  <c r="C270812" i="1"/>
  <c r="C270813" i="1"/>
  <c r="C270814" i="1"/>
  <c r="C270815" i="1"/>
  <c r="C270816" i="1"/>
  <c r="C270817" i="1"/>
  <c r="C270818" i="1"/>
  <c r="C270819" i="1"/>
  <c r="C270820" i="1"/>
  <c r="C270821" i="1"/>
  <c r="C270822" i="1"/>
  <c r="C270823" i="1"/>
  <c r="C270824" i="1"/>
  <c r="C270825" i="1"/>
  <c r="C270826" i="1"/>
  <c r="C270827" i="1"/>
  <c r="C270828" i="1"/>
  <c r="C270829" i="1"/>
  <c r="C270830" i="1"/>
  <c r="C270831" i="1"/>
  <c r="C270832" i="1"/>
  <c r="C270833" i="1"/>
  <c r="C270834" i="1"/>
  <c r="C270835" i="1"/>
  <c r="C270836" i="1"/>
  <c r="C270837" i="1"/>
  <c r="C270838" i="1"/>
  <c r="C270839" i="1"/>
  <c r="C270840" i="1"/>
  <c r="C270841" i="1"/>
  <c r="C270842" i="1"/>
  <c r="C270843" i="1"/>
  <c r="C270844" i="1"/>
  <c r="C270845" i="1"/>
  <c r="C270846" i="1"/>
  <c r="C270847" i="1"/>
  <c r="C270848" i="1"/>
  <c r="C270849" i="1"/>
  <c r="C270850" i="1"/>
  <c r="C270851" i="1"/>
  <c r="C270852" i="1"/>
  <c r="C270853" i="1"/>
  <c r="C270854" i="1"/>
  <c r="C270855" i="1"/>
  <c r="C270856" i="1"/>
  <c r="C270857" i="1"/>
  <c r="C270858" i="1"/>
  <c r="C270859" i="1"/>
  <c r="C270860" i="1"/>
  <c r="C270861" i="1"/>
  <c r="C270862" i="1"/>
  <c r="C270863" i="1"/>
  <c r="C270864" i="1"/>
  <c r="C270865" i="1"/>
  <c r="C270866" i="1"/>
  <c r="C270867" i="1"/>
  <c r="C270868" i="1"/>
  <c r="C270869" i="1"/>
  <c r="C270870" i="1"/>
  <c r="C270871" i="1"/>
  <c r="C270872" i="1"/>
  <c r="C270873" i="1"/>
  <c r="C270874" i="1"/>
  <c r="C270875" i="1"/>
  <c r="C270876" i="1"/>
  <c r="C270877" i="1"/>
  <c r="C270878" i="1"/>
  <c r="C270879" i="1"/>
  <c r="C270880" i="1"/>
  <c r="C270881" i="1"/>
  <c r="C270882" i="1"/>
  <c r="C270883" i="1"/>
  <c r="C270884" i="1"/>
  <c r="C270885" i="1"/>
  <c r="C270886" i="1"/>
  <c r="C270887" i="1"/>
  <c r="C270888" i="1"/>
  <c r="C270889" i="1"/>
  <c r="C270890" i="1"/>
  <c r="C270891" i="1"/>
  <c r="C270892" i="1"/>
  <c r="C270893" i="1"/>
  <c r="C270894" i="1"/>
  <c r="C270895" i="1"/>
  <c r="C270896" i="1"/>
  <c r="C270897" i="1"/>
  <c r="C270898" i="1"/>
  <c r="C270899" i="1"/>
  <c r="C270900" i="1"/>
  <c r="C270901" i="1"/>
  <c r="C270902" i="1"/>
  <c r="C270903" i="1"/>
  <c r="C270904" i="1"/>
  <c r="C270905" i="1"/>
  <c r="C270906" i="1"/>
  <c r="C270907" i="1"/>
  <c r="C270908" i="1"/>
  <c r="C270909" i="1"/>
  <c r="C270910" i="1"/>
  <c r="C270911" i="1"/>
  <c r="C270912" i="1"/>
  <c r="C270913" i="1"/>
  <c r="C270914" i="1"/>
  <c r="C270915" i="1"/>
  <c r="C270916" i="1"/>
  <c r="C270917" i="1"/>
  <c r="C270918" i="1"/>
  <c r="C270919" i="1"/>
  <c r="C270920" i="1"/>
  <c r="C270921" i="1"/>
  <c r="C270922" i="1"/>
  <c r="C270923" i="1"/>
  <c r="C270924" i="1"/>
  <c r="C270925" i="1"/>
  <c r="C270926" i="1"/>
  <c r="C270927" i="1"/>
  <c r="C270928" i="1"/>
  <c r="C270929" i="1"/>
  <c r="C270930" i="1"/>
  <c r="C270931" i="1"/>
  <c r="C270932" i="1"/>
  <c r="C270933" i="1"/>
  <c r="C270934" i="1"/>
  <c r="C270935" i="1"/>
  <c r="C270936" i="1"/>
  <c r="C270937" i="1"/>
  <c r="C270938" i="1"/>
  <c r="C270939" i="1"/>
  <c r="C270940" i="1"/>
  <c r="C270941" i="1"/>
  <c r="C270942" i="1"/>
  <c r="C270943" i="1"/>
  <c r="C270944" i="1"/>
  <c r="C270945" i="1"/>
  <c r="C270946" i="1"/>
  <c r="C270947" i="1"/>
  <c r="C270948" i="1"/>
  <c r="C270949" i="1"/>
  <c r="C270950" i="1"/>
  <c r="C270951" i="1"/>
  <c r="C270952" i="1"/>
  <c r="C270953" i="1"/>
  <c r="C270954" i="1"/>
  <c r="C270955" i="1"/>
  <c r="C270956" i="1"/>
  <c r="C270957" i="1"/>
  <c r="C270958" i="1"/>
  <c r="C270959" i="1"/>
  <c r="C270960" i="1"/>
  <c r="C270961" i="1"/>
  <c r="C270962" i="1"/>
  <c r="C270963" i="1"/>
  <c r="C270964" i="1"/>
  <c r="C270965" i="1"/>
  <c r="C270966" i="1"/>
  <c r="C270967" i="1"/>
  <c r="C270968" i="1"/>
  <c r="C270969" i="1"/>
  <c r="C270970" i="1"/>
  <c r="C270971" i="1"/>
  <c r="C270972" i="1"/>
  <c r="C270973" i="1"/>
  <c r="C270974" i="1"/>
  <c r="C270975" i="1"/>
  <c r="C270976" i="1"/>
  <c r="C270977" i="1"/>
  <c r="C270978" i="1"/>
  <c r="C270979" i="1"/>
  <c r="C270980" i="1"/>
  <c r="C270981" i="1"/>
  <c r="C270982" i="1"/>
  <c r="C270983" i="1"/>
  <c r="C270984" i="1"/>
  <c r="C270985" i="1"/>
  <c r="C270986" i="1"/>
  <c r="C270987" i="1"/>
  <c r="C270988" i="1"/>
  <c r="C270989" i="1"/>
  <c r="C270990" i="1"/>
  <c r="C270991" i="1"/>
  <c r="C270992" i="1"/>
  <c r="C270993" i="1"/>
  <c r="C270994" i="1"/>
  <c r="C270995" i="1"/>
  <c r="C270996" i="1"/>
  <c r="C270997" i="1"/>
  <c r="C270998" i="1"/>
  <c r="C270999" i="1"/>
  <c r="C271000" i="1"/>
  <c r="C271001" i="1"/>
  <c r="C271002" i="1"/>
  <c r="C271003" i="1"/>
  <c r="C271004" i="1"/>
  <c r="C271005" i="1"/>
  <c r="C271006" i="1"/>
  <c r="C271007" i="1"/>
  <c r="C271008" i="1"/>
  <c r="C271009" i="1"/>
  <c r="C271010" i="1"/>
  <c r="C271011" i="1"/>
  <c r="C271012" i="1"/>
  <c r="C271013" i="1"/>
  <c r="C271014" i="1"/>
  <c r="C271015" i="1"/>
  <c r="C271016" i="1"/>
  <c r="C271017" i="1"/>
  <c r="C271018" i="1"/>
  <c r="C271019" i="1"/>
  <c r="C271020" i="1"/>
  <c r="C271021" i="1"/>
  <c r="C271022" i="1"/>
  <c r="C271023" i="1"/>
  <c r="C271024" i="1"/>
  <c r="C271025" i="1"/>
  <c r="C271026" i="1"/>
  <c r="C271027" i="1"/>
  <c r="C271028" i="1"/>
  <c r="C271029" i="1"/>
  <c r="C271030" i="1"/>
  <c r="C271031" i="1"/>
  <c r="C271032" i="1"/>
  <c r="C271033" i="1"/>
  <c r="C271034" i="1"/>
  <c r="C271035" i="1"/>
  <c r="C271036" i="1"/>
  <c r="C271037" i="1"/>
  <c r="C271038" i="1"/>
  <c r="C271039" i="1"/>
  <c r="C271040" i="1"/>
  <c r="C271041" i="1"/>
  <c r="C271042" i="1"/>
  <c r="C271043" i="1"/>
  <c r="C271044" i="1"/>
  <c r="C271045" i="1"/>
  <c r="C271046" i="1"/>
  <c r="C271047" i="1"/>
  <c r="C271048" i="1"/>
  <c r="C271049" i="1"/>
  <c r="C271050" i="1"/>
  <c r="C271051" i="1"/>
  <c r="C271052" i="1"/>
  <c r="C271053" i="1"/>
  <c r="C271054" i="1"/>
  <c r="C271055" i="1"/>
  <c r="C271056" i="1"/>
  <c r="C271057" i="1"/>
  <c r="C271058" i="1"/>
  <c r="C271059" i="1"/>
  <c r="C271060" i="1"/>
  <c r="C271061" i="1"/>
  <c r="C271062" i="1"/>
  <c r="C271063" i="1"/>
  <c r="C271064" i="1"/>
  <c r="C271065" i="1"/>
  <c r="C271066" i="1"/>
  <c r="C271067" i="1"/>
  <c r="C271068" i="1"/>
  <c r="C271069" i="1"/>
  <c r="C271070" i="1"/>
  <c r="C271071" i="1"/>
  <c r="C271072" i="1"/>
  <c r="C271073" i="1"/>
  <c r="C271074" i="1"/>
  <c r="C271075" i="1"/>
  <c r="C271076" i="1"/>
  <c r="C271077" i="1"/>
  <c r="C271078" i="1"/>
  <c r="C271079" i="1"/>
  <c r="C271080" i="1"/>
  <c r="C271081" i="1"/>
  <c r="C271082" i="1"/>
  <c r="C271083" i="1"/>
  <c r="C271084" i="1"/>
  <c r="C271085" i="1"/>
  <c r="C271086" i="1"/>
  <c r="C271087" i="1"/>
  <c r="C271088" i="1"/>
  <c r="C271089" i="1"/>
  <c r="C271090" i="1"/>
  <c r="C271091" i="1"/>
  <c r="C271092" i="1"/>
  <c r="C271093" i="1"/>
  <c r="C271094" i="1"/>
  <c r="C271095" i="1"/>
  <c r="C271096" i="1"/>
  <c r="C271097" i="1"/>
  <c r="C271098" i="1"/>
  <c r="C271099" i="1"/>
  <c r="C271100" i="1"/>
  <c r="C271101" i="1"/>
  <c r="C271102" i="1"/>
  <c r="C271103" i="1"/>
  <c r="C271104" i="1"/>
  <c r="C271105" i="1"/>
  <c r="C271106" i="1"/>
  <c r="C271107" i="1"/>
  <c r="C271108" i="1"/>
  <c r="C271109" i="1"/>
  <c r="C271110" i="1"/>
  <c r="C271111" i="1"/>
  <c r="C271112" i="1"/>
  <c r="C271113" i="1"/>
  <c r="C271114" i="1"/>
  <c r="C271115" i="1"/>
  <c r="C271116" i="1"/>
  <c r="C271117" i="1"/>
  <c r="C271118" i="1"/>
  <c r="C271119" i="1"/>
  <c r="C271120" i="1"/>
  <c r="C271121" i="1"/>
  <c r="C271122" i="1"/>
  <c r="C271123" i="1"/>
  <c r="C271124" i="1"/>
  <c r="C271125" i="1"/>
  <c r="C271126" i="1"/>
  <c r="C271127" i="1"/>
  <c r="C271128" i="1"/>
  <c r="C271129" i="1"/>
  <c r="C271130" i="1"/>
  <c r="C271131" i="1"/>
  <c r="C271132" i="1"/>
  <c r="C271133" i="1"/>
  <c r="C271134" i="1"/>
  <c r="C271135" i="1"/>
  <c r="C271136" i="1"/>
  <c r="C271137" i="1"/>
  <c r="C271138" i="1"/>
  <c r="C271139" i="1"/>
  <c r="C271140" i="1"/>
  <c r="C271141" i="1"/>
  <c r="C271142" i="1"/>
  <c r="C271143" i="1"/>
  <c r="C271144" i="1"/>
  <c r="C271145" i="1"/>
  <c r="C271146" i="1"/>
  <c r="C271147" i="1"/>
  <c r="C271148" i="1"/>
  <c r="C271149" i="1"/>
  <c r="C271150" i="1"/>
  <c r="C271151" i="1"/>
  <c r="C271152" i="1"/>
  <c r="C271153" i="1"/>
  <c r="C271154" i="1"/>
  <c r="C271155" i="1"/>
  <c r="C271156" i="1"/>
  <c r="C271157" i="1"/>
  <c r="C271158" i="1"/>
  <c r="C271159" i="1"/>
  <c r="C271160" i="1"/>
  <c r="C271161" i="1"/>
  <c r="C271162" i="1"/>
  <c r="C271163" i="1"/>
  <c r="C271164" i="1"/>
  <c r="C271165" i="1"/>
  <c r="C271166" i="1"/>
  <c r="C271167" i="1"/>
  <c r="C271168" i="1"/>
  <c r="C271169" i="1"/>
  <c r="C271170" i="1"/>
  <c r="C271171" i="1"/>
  <c r="C271172" i="1"/>
  <c r="C271173" i="1"/>
  <c r="C271174" i="1"/>
  <c r="C271175" i="1"/>
  <c r="C271176" i="1"/>
  <c r="C271177" i="1"/>
  <c r="C271178" i="1"/>
  <c r="C271179" i="1"/>
  <c r="C271180" i="1"/>
  <c r="C271181" i="1"/>
  <c r="C271182" i="1"/>
  <c r="C271183" i="1"/>
  <c r="C271184" i="1"/>
  <c r="C271185" i="1"/>
  <c r="C271186" i="1"/>
  <c r="C271187" i="1"/>
  <c r="C271188" i="1"/>
  <c r="C271189" i="1"/>
  <c r="C271190" i="1"/>
  <c r="C271191" i="1"/>
  <c r="C271192" i="1"/>
  <c r="C271193" i="1"/>
  <c r="C271194" i="1"/>
  <c r="C271195" i="1"/>
  <c r="C271196" i="1"/>
  <c r="C271197" i="1"/>
  <c r="C271198" i="1"/>
  <c r="C271199" i="1"/>
  <c r="C271200" i="1"/>
  <c r="C271201" i="1"/>
  <c r="C271202" i="1"/>
  <c r="C271203" i="1"/>
  <c r="C271204" i="1"/>
  <c r="C271205" i="1"/>
  <c r="C271206" i="1"/>
  <c r="C271207" i="1"/>
  <c r="C271208" i="1"/>
  <c r="C271209" i="1"/>
  <c r="C271210" i="1"/>
  <c r="C271211" i="1"/>
  <c r="C271212" i="1"/>
  <c r="C271213" i="1"/>
  <c r="C271214" i="1"/>
  <c r="C271215" i="1"/>
  <c r="C271216" i="1"/>
  <c r="C271217" i="1"/>
  <c r="C271218" i="1"/>
  <c r="C271219" i="1"/>
  <c r="C271220" i="1"/>
  <c r="C271221" i="1"/>
  <c r="C271222" i="1"/>
  <c r="C271223" i="1"/>
  <c r="C271224" i="1"/>
  <c r="C271225" i="1"/>
  <c r="C271226" i="1"/>
  <c r="C271227" i="1"/>
  <c r="C271228" i="1"/>
  <c r="C271229" i="1"/>
  <c r="C271230" i="1"/>
  <c r="C271231" i="1"/>
  <c r="C271232" i="1"/>
  <c r="C271233" i="1"/>
  <c r="C271234" i="1"/>
  <c r="C271235" i="1"/>
  <c r="C271236" i="1"/>
  <c r="C271237" i="1"/>
  <c r="C271238" i="1"/>
  <c r="C271239" i="1"/>
  <c r="C271240" i="1"/>
  <c r="C271241" i="1"/>
  <c r="C271242" i="1"/>
  <c r="C271243" i="1"/>
  <c r="C271244" i="1"/>
  <c r="C271245" i="1"/>
  <c r="C271246" i="1"/>
  <c r="C271247" i="1"/>
  <c r="C271248" i="1"/>
  <c r="C271249" i="1"/>
  <c r="C271250" i="1"/>
  <c r="C271251" i="1"/>
  <c r="C271252" i="1"/>
  <c r="C271253" i="1"/>
  <c r="C271254" i="1"/>
  <c r="C271255" i="1"/>
  <c r="C271256" i="1"/>
  <c r="C271257" i="1"/>
  <c r="C271258" i="1"/>
  <c r="C271259" i="1"/>
  <c r="C271260" i="1"/>
  <c r="C271261" i="1"/>
  <c r="C271262" i="1"/>
  <c r="C271263" i="1"/>
  <c r="C271264" i="1"/>
  <c r="C271265" i="1"/>
  <c r="C271266" i="1"/>
  <c r="C271267" i="1"/>
  <c r="C271268" i="1"/>
  <c r="C271269" i="1"/>
  <c r="C271270" i="1"/>
  <c r="C271271" i="1"/>
  <c r="C271272" i="1"/>
  <c r="C271273" i="1"/>
  <c r="C271274" i="1"/>
  <c r="C271275" i="1"/>
  <c r="C271276" i="1"/>
  <c r="C271277" i="1"/>
  <c r="C271278" i="1"/>
  <c r="C271279" i="1"/>
  <c r="C271280" i="1"/>
  <c r="C271281" i="1"/>
  <c r="C271282" i="1"/>
  <c r="C271283" i="1"/>
  <c r="C271284" i="1"/>
  <c r="C271285" i="1"/>
  <c r="C271286" i="1"/>
  <c r="C271287" i="1"/>
  <c r="C271288" i="1"/>
  <c r="C271289" i="1"/>
  <c r="C271290" i="1"/>
  <c r="C271291" i="1"/>
  <c r="C271292" i="1"/>
  <c r="C271293" i="1"/>
  <c r="C271294" i="1"/>
  <c r="C271295" i="1"/>
  <c r="C271296" i="1"/>
  <c r="C271297" i="1"/>
  <c r="C271298" i="1"/>
  <c r="C271299" i="1"/>
  <c r="C271300" i="1"/>
  <c r="C271301" i="1"/>
  <c r="C271302" i="1"/>
  <c r="C271303" i="1"/>
  <c r="C271304" i="1"/>
  <c r="C271305" i="1"/>
  <c r="C271306" i="1"/>
  <c r="C271307" i="1"/>
  <c r="C271308" i="1"/>
  <c r="C271309" i="1"/>
  <c r="C271310" i="1"/>
  <c r="C271311" i="1"/>
  <c r="C271312" i="1"/>
  <c r="C271313" i="1"/>
  <c r="C271314" i="1"/>
  <c r="C271315" i="1"/>
  <c r="C271316" i="1"/>
  <c r="C271317" i="1"/>
  <c r="C271318" i="1"/>
  <c r="C271319" i="1"/>
  <c r="C271320" i="1"/>
  <c r="C271321" i="1"/>
  <c r="C271322" i="1"/>
  <c r="C271323" i="1"/>
  <c r="C271324" i="1"/>
  <c r="C271325" i="1"/>
  <c r="C271326" i="1"/>
  <c r="C271327" i="1"/>
  <c r="C271328" i="1"/>
  <c r="C271329" i="1"/>
  <c r="C271330" i="1"/>
  <c r="C271331" i="1"/>
  <c r="C271332" i="1"/>
  <c r="C271333" i="1"/>
  <c r="C271334" i="1"/>
  <c r="C271335" i="1"/>
  <c r="C271336" i="1"/>
  <c r="C271337" i="1"/>
  <c r="C271338" i="1"/>
  <c r="C271339" i="1"/>
  <c r="C271340" i="1"/>
  <c r="C271341" i="1"/>
  <c r="C271342" i="1"/>
  <c r="C271343" i="1"/>
  <c r="C271344" i="1"/>
  <c r="C271345" i="1"/>
  <c r="C271346" i="1"/>
  <c r="C271347" i="1"/>
  <c r="C271348" i="1"/>
  <c r="C271349" i="1"/>
  <c r="C271350" i="1"/>
  <c r="C271351" i="1"/>
  <c r="C271352" i="1"/>
  <c r="C271353" i="1"/>
  <c r="C271354" i="1"/>
  <c r="C271355" i="1"/>
  <c r="C271356" i="1"/>
  <c r="C271357" i="1"/>
  <c r="C271358" i="1"/>
  <c r="C271359" i="1"/>
  <c r="C271360" i="1"/>
  <c r="C271361" i="1"/>
  <c r="C271362" i="1"/>
  <c r="C271363" i="1"/>
  <c r="C271364" i="1"/>
  <c r="C271365" i="1"/>
  <c r="C271366" i="1"/>
  <c r="C271367" i="1"/>
  <c r="C271368" i="1"/>
  <c r="C271369" i="1"/>
  <c r="C271370" i="1"/>
  <c r="C271371" i="1"/>
  <c r="C271372" i="1"/>
  <c r="C271373" i="1"/>
  <c r="C271374" i="1"/>
  <c r="C271375" i="1"/>
  <c r="C271376" i="1"/>
  <c r="C271377" i="1"/>
  <c r="C271378" i="1"/>
  <c r="C271379" i="1"/>
  <c r="C271380" i="1"/>
  <c r="C271381" i="1"/>
  <c r="C271382" i="1"/>
  <c r="C271383" i="1"/>
  <c r="C271384" i="1"/>
  <c r="C271385" i="1"/>
  <c r="C271386" i="1"/>
  <c r="C271387" i="1"/>
  <c r="C271388" i="1"/>
  <c r="C271389" i="1"/>
  <c r="C271390" i="1"/>
  <c r="C271391" i="1"/>
  <c r="C271392" i="1"/>
  <c r="C271393" i="1"/>
  <c r="C271394" i="1"/>
  <c r="C271395" i="1"/>
  <c r="C271396" i="1"/>
  <c r="C271397" i="1"/>
  <c r="C271398" i="1"/>
  <c r="C271399" i="1"/>
  <c r="C271400" i="1"/>
  <c r="C271401" i="1"/>
  <c r="C271402" i="1"/>
  <c r="C271403" i="1"/>
  <c r="C271404" i="1"/>
  <c r="C271405" i="1"/>
  <c r="C271406" i="1"/>
  <c r="C271407" i="1"/>
  <c r="C271408" i="1"/>
  <c r="C271409" i="1"/>
  <c r="C271410" i="1"/>
  <c r="C271411" i="1"/>
  <c r="C271412" i="1"/>
  <c r="C271413" i="1"/>
  <c r="C271414" i="1"/>
  <c r="C271415" i="1"/>
  <c r="C271416" i="1"/>
  <c r="C271417" i="1"/>
  <c r="C271418" i="1"/>
  <c r="C271419" i="1"/>
  <c r="C271420" i="1"/>
  <c r="C271421" i="1"/>
  <c r="C271422" i="1"/>
  <c r="C271423" i="1"/>
  <c r="C271424" i="1"/>
  <c r="C271425" i="1"/>
  <c r="C271426" i="1"/>
  <c r="C271427" i="1"/>
  <c r="C271428" i="1"/>
  <c r="C271429" i="1"/>
  <c r="C271430" i="1"/>
  <c r="C271431" i="1"/>
  <c r="C271432" i="1"/>
  <c r="C271433" i="1"/>
  <c r="C271434" i="1"/>
  <c r="C271435" i="1"/>
  <c r="C271436" i="1"/>
  <c r="C271437" i="1"/>
  <c r="C271438" i="1"/>
  <c r="C271439" i="1"/>
  <c r="C271440" i="1"/>
  <c r="C271441" i="1"/>
  <c r="C271442" i="1"/>
  <c r="C271443" i="1"/>
  <c r="C271444" i="1"/>
  <c r="C271445" i="1"/>
  <c r="C271446" i="1"/>
  <c r="C271447" i="1"/>
  <c r="C271448" i="1"/>
  <c r="C271449" i="1"/>
  <c r="C271450" i="1"/>
  <c r="C271451" i="1"/>
  <c r="C271452" i="1"/>
  <c r="C271453" i="1"/>
  <c r="C271454" i="1"/>
  <c r="C271455" i="1"/>
  <c r="C271456" i="1"/>
  <c r="C271457" i="1"/>
  <c r="C271458" i="1"/>
  <c r="C271459" i="1"/>
  <c r="C271460" i="1"/>
  <c r="C271461" i="1"/>
  <c r="C271462" i="1"/>
  <c r="C271463" i="1"/>
  <c r="C271464" i="1"/>
  <c r="C271465" i="1"/>
  <c r="C271466" i="1"/>
  <c r="C271467" i="1"/>
  <c r="C271468" i="1"/>
  <c r="C271469" i="1"/>
  <c r="C271470" i="1"/>
  <c r="C271471" i="1"/>
  <c r="C271472" i="1"/>
  <c r="C271473" i="1"/>
  <c r="C271474" i="1"/>
  <c r="C271475" i="1"/>
  <c r="C271476" i="1"/>
  <c r="C271477" i="1"/>
  <c r="C271478" i="1"/>
  <c r="C271479" i="1"/>
  <c r="C271480" i="1"/>
  <c r="C271481" i="1"/>
  <c r="C271482" i="1"/>
  <c r="C271483" i="1"/>
  <c r="C271484" i="1"/>
  <c r="C271485" i="1"/>
  <c r="C271486" i="1"/>
  <c r="C271487" i="1"/>
  <c r="C271488" i="1"/>
  <c r="C271489" i="1"/>
  <c r="C271490" i="1"/>
  <c r="C271491" i="1"/>
  <c r="C271492" i="1"/>
  <c r="C271493" i="1"/>
  <c r="C271494" i="1"/>
  <c r="C271495" i="1"/>
  <c r="C271496" i="1"/>
  <c r="C271497" i="1"/>
  <c r="C271498" i="1"/>
  <c r="C271499" i="1"/>
  <c r="C271500" i="1"/>
  <c r="C271501" i="1"/>
  <c r="C271502" i="1"/>
  <c r="C271503" i="1"/>
  <c r="C271504" i="1"/>
  <c r="C271505" i="1"/>
  <c r="C271506" i="1"/>
  <c r="C271507" i="1"/>
  <c r="C271508" i="1"/>
  <c r="C271509" i="1"/>
  <c r="C271510" i="1"/>
  <c r="C271511" i="1"/>
  <c r="C271512" i="1"/>
  <c r="C271513" i="1"/>
  <c r="C271514" i="1"/>
  <c r="C271515" i="1"/>
  <c r="C271516" i="1"/>
  <c r="C271517" i="1"/>
  <c r="C271518" i="1"/>
  <c r="C271519" i="1"/>
  <c r="C271520" i="1"/>
  <c r="C271521" i="1"/>
  <c r="C271522" i="1"/>
  <c r="C271523" i="1"/>
  <c r="C271524" i="1"/>
  <c r="C271525" i="1"/>
  <c r="C271526" i="1"/>
  <c r="C271527" i="1"/>
  <c r="C271528" i="1"/>
  <c r="C271529" i="1"/>
  <c r="C271530" i="1"/>
  <c r="C271531" i="1"/>
  <c r="C271532" i="1"/>
  <c r="C271533" i="1"/>
  <c r="C271534" i="1"/>
  <c r="C271535" i="1"/>
  <c r="C271536" i="1"/>
  <c r="C271537" i="1"/>
  <c r="C271538" i="1"/>
  <c r="C271539" i="1"/>
  <c r="C271540" i="1"/>
  <c r="C271541" i="1"/>
  <c r="C271542" i="1"/>
  <c r="C271543" i="1"/>
  <c r="C271544" i="1"/>
  <c r="C271545" i="1"/>
  <c r="C271546" i="1"/>
  <c r="C271547" i="1"/>
  <c r="C271548" i="1"/>
  <c r="C271549" i="1"/>
  <c r="C271550" i="1"/>
  <c r="C271551" i="1"/>
  <c r="C271552" i="1"/>
  <c r="C271553" i="1"/>
  <c r="C271554" i="1"/>
  <c r="C271555" i="1"/>
  <c r="C271556" i="1"/>
  <c r="C271557" i="1"/>
  <c r="C271558" i="1"/>
  <c r="C271559" i="1"/>
  <c r="C271560" i="1"/>
  <c r="C271561" i="1"/>
  <c r="C271562" i="1"/>
  <c r="C271563" i="1"/>
  <c r="C271564" i="1"/>
  <c r="C271565" i="1"/>
  <c r="C271566" i="1"/>
  <c r="C271567" i="1"/>
  <c r="C271568" i="1"/>
  <c r="C271569" i="1"/>
  <c r="C271570" i="1"/>
  <c r="C271571" i="1"/>
  <c r="C271572" i="1"/>
  <c r="C271573" i="1"/>
  <c r="C271574" i="1"/>
  <c r="C271575" i="1"/>
  <c r="C271576" i="1"/>
  <c r="C271577" i="1"/>
  <c r="C271578" i="1"/>
  <c r="C271579" i="1"/>
  <c r="C271580" i="1"/>
  <c r="C271581" i="1"/>
  <c r="C271582" i="1"/>
  <c r="C271583" i="1"/>
  <c r="C271584" i="1"/>
  <c r="C271585" i="1"/>
  <c r="C271586" i="1"/>
  <c r="C271587" i="1"/>
  <c r="C271588" i="1"/>
  <c r="C271589" i="1"/>
  <c r="C271590" i="1"/>
  <c r="C271591" i="1"/>
  <c r="C271592" i="1"/>
  <c r="C271593" i="1"/>
  <c r="C271594" i="1"/>
  <c r="C271595" i="1"/>
  <c r="C271596" i="1"/>
  <c r="C271597" i="1"/>
  <c r="C271598" i="1"/>
  <c r="C271599" i="1"/>
  <c r="C271600" i="1"/>
  <c r="C271601" i="1"/>
  <c r="C271602" i="1"/>
  <c r="C271603" i="1"/>
  <c r="C271604" i="1"/>
  <c r="C271605" i="1"/>
  <c r="C271606" i="1"/>
  <c r="C271607" i="1"/>
  <c r="C271608" i="1"/>
  <c r="C271609" i="1"/>
  <c r="C271610" i="1"/>
  <c r="C271611" i="1"/>
  <c r="C271612" i="1"/>
  <c r="C271613" i="1"/>
  <c r="C271614" i="1"/>
  <c r="C271615" i="1"/>
  <c r="C271616" i="1"/>
  <c r="C271617" i="1"/>
  <c r="C271618" i="1"/>
  <c r="C271619" i="1"/>
  <c r="C271620" i="1"/>
  <c r="C271621" i="1"/>
  <c r="C271622" i="1"/>
  <c r="C271623" i="1"/>
  <c r="C271624" i="1"/>
  <c r="C271625" i="1"/>
  <c r="C271626" i="1"/>
  <c r="C271627" i="1"/>
  <c r="C271628" i="1"/>
  <c r="C271629" i="1"/>
  <c r="C271630" i="1"/>
  <c r="C271631" i="1"/>
  <c r="C271632" i="1"/>
  <c r="C271633" i="1"/>
  <c r="C271634" i="1"/>
  <c r="C271635" i="1"/>
  <c r="C271636" i="1"/>
  <c r="C271637" i="1"/>
  <c r="C271638" i="1"/>
  <c r="C271639" i="1"/>
  <c r="C271640" i="1"/>
  <c r="C271641" i="1"/>
  <c r="C271642" i="1"/>
  <c r="C271643" i="1"/>
  <c r="C271644" i="1"/>
  <c r="C271645" i="1"/>
  <c r="C271646" i="1"/>
  <c r="C271647" i="1"/>
  <c r="C271648" i="1"/>
  <c r="C271649" i="1"/>
  <c r="C271650" i="1"/>
  <c r="C271651" i="1"/>
  <c r="C271652" i="1"/>
  <c r="C271653" i="1"/>
  <c r="C271654" i="1"/>
  <c r="C271655" i="1"/>
  <c r="C271656" i="1"/>
  <c r="C271657" i="1"/>
  <c r="C271658" i="1"/>
  <c r="C271659" i="1"/>
  <c r="C271660" i="1"/>
  <c r="C271661" i="1"/>
  <c r="C271662" i="1"/>
  <c r="C271663" i="1"/>
  <c r="C271664" i="1"/>
  <c r="C271665" i="1"/>
  <c r="C271666" i="1"/>
  <c r="C271667" i="1"/>
  <c r="C271668" i="1"/>
  <c r="C271669" i="1"/>
  <c r="C271670" i="1"/>
  <c r="C271671" i="1"/>
  <c r="C271672" i="1"/>
  <c r="C271673" i="1"/>
  <c r="C271674" i="1"/>
  <c r="C271675" i="1"/>
  <c r="C271676" i="1"/>
  <c r="C271677" i="1"/>
  <c r="C271678" i="1"/>
  <c r="C271679" i="1"/>
  <c r="C271680" i="1"/>
  <c r="C271681" i="1"/>
  <c r="C271682" i="1"/>
  <c r="C271683" i="1"/>
  <c r="C271684" i="1"/>
  <c r="C271685" i="1"/>
  <c r="C271686" i="1"/>
  <c r="C271687" i="1"/>
  <c r="C271688" i="1"/>
  <c r="C271689" i="1"/>
  <c r="C271690" i="1"/>
  <c r="C271691" i="1"/>
  <c r="C271692" i="1"/>
  <c r="C271693" i="1"/>
  <c r="C271694" i="1"/>
  <c r="C271695" i="1"/>
  <c r="C271696" i="1"/>
  <c r="C271697" i="1"/>
  <c r="C271698" i="1"/>
  <c r="C271699" i="1"/>
  <c r="C271700" i="1"/>
  <c r="C271701" i="1"/>
  <c r="C271702" i="1"/>
  <c r="C271703" i="1"/>
  <c r="C271704" i="1"/>
  <c r="C271705" i="1"/>
  <c r="C271706" i="1"/>
  <c r="C271707" i="1"/>
  <c r="C271708" i="1"/>
  <c r="C271709" i="1"/>
  <c r="C271710" i="1"/>
  <c r="C271711" i="1"/>
  <c r="C271712" i="1"/>
  <c r="C271713" i="1"/>
  <c r="C271714" i="1"/>
  <c r="C271715" i="1"/>
  <c r="C271716" i="1"/>
  <c r="C271717" i="1"/>
  <c r="C271718" i="1"/>
  <c r="C271719" i="1"/>
  <c r="C271720" i="1"/>
  <c r="C271721" i="1"/>
  <c r="C271722" i="1"/>
  <c r="C271723" i="1"/>
  <c r="C271724" i="1"/>
  <c r="C271725" i="1"/>
  <c r="C271726" i="1"/>
  <c r="C271727" i="1"/>
  <c r="C271728" i="1"/>
  <c r="C271729" i="1"/>
  <c r="C271730" i="1"/>
  <c r="C271731" i="1"/>
  <c r="C271732" i="1"/>
  <c r="C271733" i="1"/>
  <c r="C271734" i="1"/>
  <c r="C271735" i="1"/>
  <c r="C271736" i="1"/>
  <c r="C271737" i="1"/>
  <c r="C271738" i="1"/>
  <c r="C271739" i="1"/>
  <c r="C271740" i="1"/>
  <c r="C271741" i="1"/>
  <c r="C271742" i="1"/>
  <c r="C271743" i="1"/>
  <c r="C271744" i="1"/>
  <c r="C271745" i="1"/>
  <c r="C271746" i="1"/>
  <c r="C271747" i="1"/>
  <c r="C271748" i="1"/>
  <c r="C271749" i="1"/>
  <c r="C271750" i="1"/>
  <c r="C271751" i="1"/>
  <c r="C271752" i="1"/>
  <c r="C271753" i="1"/>
  <c r="C271754" i="1"/>
  <c r="C271755" i="1"/>
  <c r="C271756" i="1"/>
  <c r="C271757" i="1"/>
  <c r="C271758" i="1"/>
  <c r="C271759" i="1"/>
  <c r="C271760" i="1"/>
  <c r="C271761" i="1"/>
  <c r="C271762" i="1"/>
  <c r="C271763" i="1"/>
  <c r="C271764" i="1"/>
  <c r="C271765" i="1"/>
  <c r="C271766" i="1"/>
  <c r="C271767" i="1"/>
  <c r="C271768" i="1"/>
  <c r="C271769" i="1"/>
  <c r="C271770" i="1"/>
  <c r="C271771" i="1"/>
  <c r="C271772" i="1"/>
  <c r="C271773" i="1"/>
  <c r="C271774" i="1"/>
  <c r="C271775" i="1"/>
  <c r="C271776" i="1"/>
  <c r="C271777" i="1"/>
  <c r="C271778" i="1"/>
  <c r="C271779" i="1"/>
  <c r="C271780" i="1"/>
  <c r="C271781" i="1"/>
  <c r="C271782" i="1"/>
  <c r="C271783" i="1"/>
  <c r="C271784" i="1"/>
  <c r="C271785" i="1"/>
  <c r="C271786" i="1"/>
  <c r="C271787" i="1"/>
  <c r="C271788" i="1"/>
  <c r="C271789" i="1"/>
  <c r="C271790" i="1"/>
  <c r="C271791" i="1"/>
  <c r="C271792" i="1"/>
  <c r="C271793" i="1"/>
  <c r="C271794" i="1"/>
  <c r="C271795" i="1"/>
  <c r="C271796" i="1"/>
  <c r="C271797" i="1"/>
  <c r="C271798" i="1"/>
  <c r="C271799" i="1"/>
  <c r="C271800" i="1"/>
  <c r="C271801" i="1"/>
  <c r="C271802" i="1"/>
  <c r="C271803" i="1"/>
  <c r="C271804" i="1"/>
  <c r="C271805" i="1"/>
  <c r="C271806" i="1"/>
  <c r="C271807" i="1"/>
  <c r="C271808" i="1"/>
  <c r="C271809" i="1"/>
  <c r="C271810" i="1"/>
  <c r="C271811" i="1"/>
  <c r="C271812" i="1"/>
  <c r="C271813" i="1"/>
  <c r="C271814" i="1"/>
  <c r="C271815" i="1"/>
  <c r="C271816" i="1"/>
  <c r="C271817" i="1"/>
  <c r="C271818" i="1"/>
  <c r="C271819" i="1"/>
  <c r="C271820" i="1"/>
  <c r="C271821" i="1"/>
  <c r="C271822" i="1"/>
  <c r="C271823" i="1"/>
  <c r="C271824" i="1"/>
  <c r="C271825" i="1"/>
  <c r="C271826" i="1"/>
  <c r="C271827" i="1"/>
  <c r="C271828" i="1"/>
  <c r="C271829" i="1"/>
  <c r="C271830" i="1"/>
  <c r="C271831" i="1"/>
  <c r="C271832" i="1"/>
  <c r="C271833" i="1"/>
  <c r="C271834" i="1"/>
  <c r="C271835" i="1"/>
  <c r="C271836" i="1"/>
  <c r="C271837" i="1"/>
  <c r="C271838" i="1"/>
  <c r="C271839" i="1"/>
  <c r="C271840" i="1"/>
  <c r="C271841" i="1"/>
  <c r="C271842" i="1"/>
  <c r="C271843" i="1"/>
  <c r="C271844" i="1"/>
  <c r="C271845" i="1"/>
  <c r="C271846" i="1"/>
  <c r="C271847" i="1"/>
  <c r="C271848" i="1"/>
  <c r="C271849" i="1"/>
  <c r="C271850" i="1"/>
  <c r="C271851" i="1"/>
  <c r="C271852" i="1"/>
  <c r="C271853" i="1"/>
  <c r="C271854" i="1"/>
  <c r="C271855" i="1"/>
  <c r="C271856" i="1"/>
  <c r="C271857" i="1"/>
  <c r="C271858" i="1"/>
  <c r="C271859" i="1"/>
  <c r="C271860" i="1"/>
  <c r="C271861" i="1"/>
  <c r="C271862" i="1"/>
  <c r="C271863" i="1"/>
  <c r="C271864" i="1"/>
  <c r="C271865" i="1"/>
  <c r="C271866" i="1"/>
  <c r="C271867" i="1"/>
  <c r="C271868" i="1"/>
  <c r="C271869" i="1"/>
  <c r="C271870" i="1"/>
  <c r="C271871" i="1"/>
  <c r="C271872" i="1"/>
  <c r="C271873" i="1"/>
  <c r="C271874" i="1"/>
  <c r="C271875" i="1"/>
  <c r="C271876" i="1"/>
  <c r="C271877" i="1"/>
  <c r="C271878" i="1"/>
  <c r="C271879" i="1"/>
  <c r="C271880" i="1"/>
  <c r="C271881" i="1"/>
  <c r="C271882" i="1"/>
  <c r="C271883" i="1"/>
  <c r="C271884" i="1"/>
  <c r="C271885" i="1"/>
  <c r="C271886" i="1"/>
  <c r="C271887" i="1"/>
  <c r="C271888" i="1"/>
  <c r="C271889" i="1"/>
  <c r="C271890" i="1"/>
  <c r="C271891" i="1"/>
  <c r="C271892" i="1"/>
  <c r="C271893" i="1"/>
  <c r="C271894" i="1"/>
  <c r="C271895" i="1"/>
  <c r="C271896" i="1"/>
  <c r="C271897" i="1"/>
  <c r="C271898" i="1"/>
  <c r="C271899" i="1"/>
  <c r="C271900" i="1"/>
  <c r="C271901" i="1"/>
  <c r="C271902" i="1"/>
  <c r="C271903" i="1"/>
  <c r="C271904" i="1"/>
  <c r="C271905" i="1"/>
  <c r="C271906" i="1"/>
  <c r="C271907" i="1"/>
  <c r="C271908" i="1"/>
  <c r="C271909" i="1"/>
  <c r="C271910" i="1"/>
  <c r="C271911" i="1"/>
  <c r="C271912" i="1"/>
  <c r="C271913" i="1"/>
  <c r="C271914" i="1"/>
  <c r="C271915" i="1"/>
  <c r="C271916" i="1"/>
  <c r="C271917" i="1"/>
  <c r="C271918" i="1"/>
  <c r="C271919" i="1"/>
  <c r="C271920" i="1"/>
  <c r="C271921" i="1"/>
  <c r="C271922" i="1"/>
  <c r="C271923" i="1"/>
  <c r="C271924" i="1"/>
  <c r="C271925" i="1"/>
  <c r="C271926" i="1"/>
  <c r="C271927" i="1"/>
  <c r="C271928" i="1"/>
  <c r="C271929" i="1"/>
  <c r="C271930" i="1"/>
  <c r="C271931" i="1"/>
  <c r="C271932" i="1"/>
  <c r="C271933" i="1"/>
  <c r="C271934" i="1"/>
  <c r="C271935" i="1"/>
  <c r="C271936" i="1"/>
  <c r="C271937" i="1"/>
  <c r="C271938" i="1"/>
  <c r="C271939" i="1"/>
  <c r="C271940" i="1"/>
  <c r="C271941" i="1"/>
  <c r="C271942" i="1"/>
  <c r="C271943" i="1"/>
  <c r="C271944" i="1"/>
  <c r="C271945" i="1"/>
  <c r="C271946" i="1"/>
  <c r="C271947" i="1"/>
  <c r="C271948" i="1"/>
  <c r="C271949" i="1"/>
  <c r="C271950" i="1"/>
  <c r="C271951" i="1"/>
  <c r="C271952" i="1"/>
  <c r="C271953" i="1"/>
  <c r="C271954" i="1"/>
  <c r="C271955" i="1"/>
  <c r="C271956" i="1"/>
  <c r="C271957" i="1"/>
  <c r="C271958" i="1"/>
  <c r="C271959" i="1"/>
  <c r="C271960" i="1"/>
  <c r="C271961" i="1"/>
  <c r="C271962" i="1"/>
  <c r="C271963" i="1"/>
  <c r="C271964" i="1"/>
  <c r="C271965" i="1"/>
  <c r="C271966" i="1"/>
  <c r="C271967" i="1"/>
  <c r="C271968" i="1"/>
  <c r="C271969" i="1"/>
  <c r="C271970" i="1"/>
  <c r="C271971" i="1"/>
  <c r="C271972" i="1"/>
  <c r="C271973" i="1"/>
  <c r="C271974" i="1"/>
  <c r="C271975" i="1"/>
  <c r="C271976" i="1"/>
  <c r="C271977" i="1"/>
  <c r="C271978" i="1"/>
  <c r="C271979" i="1"/>
  <c r="C271980" i="1"/>
  <c r="C271981" i="1"/>
  <c r="C271982" i="1"/>
  <c r="C271983" i="1"/>
  <c r="C271984" i="1"/>
  <c r="C271985" i="1"/>
  <c r="C271986" i="1"/>
  <c r="C271987" i="1"/>
  <c r="C271988" i="1"/>
  <c r="C271989" i="1"/>
  <c r="C271990" i="1"/>
  <c r="C271991" i="1"/>
  <c r="C271992" i="1"/>
  <c r="C271993" i="1"/>
  <c r="C271994" i="1"/>
  <c r="C271995" i="1"/>
  <c r="C271996" i="1"/>
  <c r="C271997" i="1"/>
  <c r="C271998" i="1"/>
  <c r="C271999" i="1"/>
  <c r="C272000" i="1"/>
  <c r="C272001" i="1"/>
  <c r="C272002" i="1"/>
  <c r="C272003" i="1"/>
  <c r="C272004" i="1"/>
  <c r="C272005" i="1"/>
  <c r="C272006" i="1"/>
  <c r="C272007" i="1"/>
  <c r="C272008" i="1"/>
  <c r="C272009" i="1"/>
  <c r="C272010" i="1"/>
  <c r="C272011" i="1"/>
  <c r="C272012" i="1"/>
  <c r="C272013" i="1"/>
  <c r="C272014" i="1"/>
  <c r="C272015" i="1"/>
  <c r="C272016" i="1"/>
  <c r="C272017" i="1"/>
  <c r="C272018" i="1"/>
  <c r="C272019" i="1"/>
  <c r="C272020" i="1"/>
  <c r="C272021" i="1"/>
  <c r="C272022" i="1"/>
  <c r="C272023" i="1"/>
  <c r="C272024" i="1"/>
  <c r="C272025" i="1"/>
  <c r="C272026" i="1"/>
  <c r="C272027" i="1"/>
  <c r="C272028" i="1"/>
  <c r="C272029" i="1"/>
  <c r="C272030" i="1"/>
  <c r="C272031" i="1"/>
  <c r="C272032" i="1"/>
  <c r="C272033" i="1"/>
  <c r="C272034" i="1"/>
  <c r="C272035" i="1"/>
  <c r="C272036" i="1"/>
  <c r="C272037" i="1"/>
  <c r="C272038" i="1"/>
  <c r="C272039" i="1"/>
  <c r="C272040" i="1"/>
  <c r="C272041" i="1"/>
  <c r="C272042" i="1"/>
  <c r="C272043" i="1"/>
  <c r="C272044" i="1"/>
  <c r="C272045" i="1"/>
  <c r="C272046" i="1"/>
  <c r="C272047" i="1"/>
  <c r="C272048" i="1"/>
  <c r="C272049" i="1"/>
  <c r="C272050" i="1"/>
  <c r="C272051" i="1"/>
  <c r="C272052" i="1"/>
  <c r="C272053" i="1"/>
  <c r="C272054" i="1"/>
  <c r="C272055" i="1"/>
  <c r="C272056" i="1"/>
  <c r="C272057" i="1"/>
  <c r="C272058" i="1"/>
  <c r="C272059" i="1"/>
  <c r="C272060" i="1"/>
  <c r="C272061" i="1"/>
  <c r="C272062" i="1"/>
  <c r="C272063" i="1"/>
  <c r="C272064" i="1"/>
  <c r="C272065" i="1"/>
  <c r="C272066" i="1"/>
  <c r="C272067" i="1"/>
  <c r="C272068" i="1"/>
  <c r="C272069" i="1"/>
  <c r="C272070" i="1"/>
  <c r="C272071" i="1"/>
  <c r="C272072" i="1"/>
  <c r="C272073" i="1"/>
  <c r="C272074" i="1"/>
  <c r="C272075" i="1"/>
  <c r="C272076" i="1"/>
  <c r="C272077" i="1"/>
  <c r="C272078" i="1"/>
  <c r="C272079" i="1"/>
  <c r="C272080" i="1"/>
  <c r="C272081" i="1"/>
  <c r="C272082" i="1"/>
  <c r="C272083" i="1"/>
  <c r="C272084" i="1"/>
  <c r="C272085" i="1"/>
  <c r="C272086" i="1"/>
  <c r="C272087" i="1"/>
  <c r="C272088" i="1"/>
  <c r="C272089" i="1"/>
  <c r="C272090" i="1"/>
  <c r="C272091" i="1"/>
  <c r="C272092" i="1"/>
  <c r="C272093" i="1"/>
  <c r="C272094" i="1"/>
  <c r="C272095" i="1"/>
  <c r="C272096" i="1"/>
  <c r="C272097" i="1"/>
  <c r="C272098" i="1"/>
  <c r="C272099" i="1"/>
  <c r="C272100" i="1"/>
  <c r="C272101" i="1"/>
  <c r="C272102" i="1"/>
  <c r="C272103" i="1"/>
  <c r="C272104" i="1"/>
  <c r="C272105" i="1"/>
  <c r="C272106" i="1"/>
  <c r="C272107" i="1"/>
  <c r="C272108" i="1"/>
  <c r="C272109" i="1"/>
  <c r="C272110" i="1"/>
  <c r="C272111" i="1"/>
  <c r="C272112" i="1"/>
  <c r="C272113" i="1"/>
  <c r="C272114" i="1"/>
  <c r="C272115" i="1"/>
  <c r="C272116" i="1"/>
  <c r="C272117" i="1"/>
  <c r="C272118" i="1"/>
  <c r="C272119" i="1"/>
  <c r="C272120" i="1"/>
  <c r="C272121" i="1"/>
  <c r="C272122" i="1"/>
  <c r="C272123" i="1"/>
  <c r="C272124" i="1"/>
  <c r="C272125" i="1"/>
  <c r="C272126" i="1"/>
  <c r="C272127" i="1"/>
  <c r="C272128" i="1"/>
  <c r="C272129" i="1"/>
  <c r="C272130" i="1"/>
  <c r="C272131" i="1"/>
  <c r="C272132" i="1"/>
  <c r="C272133" i="1"/>
  <c r="C272134" i="1"/>
  <c r="C272135" i="1"/>
  <c r="C272136" i="1"/>
  <c r="C272137" i="1"/>
  <c r="C272138" i="1"/>
  <c r="C272139" i="1"/>
  <c r="C272140" i="1"/>
  <c r="C272141" i="1"/>
  <c r="C272142" i="1"/>
  <c r="C272143" i="1"/>
  <c r="C272144" i="1"/>
  <c r="C272145" i="1"/>
  <c r="C272146" i="1"/>
  <c r="C272147" i="1"/>
  <c r="C272148" i="1"/>
  <c r="C272149" i="1"/>
  <c r="C272150" i="1"/>
  <c r="C272151" i="1"/>
  <c r="C272152" i="1"/>
  <c r="C272153" i="1"/>
  <c r="C272154" i="1"/>
  <c r="C272155" i="1"/>
  <c r="C272156" i="1"/>
  <c r="C272157" i="1"/>
  <c r="C272158" i="1"/>
  <c r="C272159" i="1"/>
  <c r="C272160" i="1"/>
  <c r="C272161" i="1"/>
  <c r="C272162" i="1"/>
  <c r="C272163" i="1"/>
  <c r="C272164" i="1"/>
  <c r="C272165" i="1"/>
  <c r="C272166" i="1"/>
  <c r="C272167" i="1"/>
  <c r="C272168" i="1"/>
  <c r="C272169" i="1"/>
  <c r="C272170" i="1"/>
  <c r="C272171" i="1"/>
  <c r="C272172" i="1"/>
  <c r="C272173" i="1"/>
  <c r="C272174" i="1"/>
  <c r="C272175" i="1"/>
  <c r="C272176" i="1"/>
  <c r="C272177" i="1"/>
  <c r="C272178" i="1"/>
  <c r="C272179" i="1"/>
  <c r="C272180" i="1"/>
  <c r="C272181" i="1"/>
  <c r="C272182" i="1"/>
  <c r="C272183" i="1"/>
  <c r="C272184" i="1"/>
  <c r="C272185" i="1"/>
  <c r="C272186" i="1"/>
  <c r="C272187" i="1"/>
  <c r="C272188" i="1"/>
  <c r="C272189" i="1"/>
  <c r="C272190" i="1"/>
  <c r="C272191" i="1"/>
  <c r="C272192" i="1"/>
  <c r="C272193" i="1"/>
  <c r="C272194" i="1"/>
  <c r="C272195" i="1"/>
  <c r="C272196" i="1"/>
  <c r="C272197" i="1"/>
  <c r="C272198" i="1"/>
  <c r="C272199" i="1"/>
  <c r="C272200" i="1"/>
  <c r="C272201" i="1"/>
  <c r="C272202" i="1"/>
  <c r="C272203" i="1"/>
  <c r="C272204" i="1"/>
  <c r="C272205" i="1"/>
  <c r="C272206" i="1"/>
  <c r="C272207" i="1"/>
  <c r="C272208" i="1"/>
  <c r="C272209" i="1"/>
  <c r="C272210" i="1"/>
  <c r="C272211" i="1"/>
  <c r="C272212" i="1"/>
  <c r="C272213" i="1"/>
  <c r="C272214" i="1"/>
  <c r="C272215" i="1"/>
  <c r="C272216" i="1"/>
  <c r="C272217" i="1"/>
  <c r="C272218" i="1"/>
  <c r="C272219" i="1"/>
  <c r="C272220" i="1"/>
  <c r="C272221" i="1"/>
  <c r="C272222" i="1"/>
  <c r="C272223" i="1"/>
  <c r="C272224" i="1"/>
  <c r="C272225" i="1"/>
  <c r="C272226" i="1"/>
  <c r="C272227" i="1"/>
  <c r="C272228" i="1"/>
  <c r="C272229" i="1"/>
  <c r="C272230" i="1"/>
  <c r="C272231" i="1"/>
  <c r="C272232" i="1"/>
  <c r="C272233" i="1"/>
  <c r="C272234" i="1"/>
  <c r="C272235" i="1"/>
  <c r="C272236" i="1"/>
  <c r="C272237" i="1"/>
  <c r="C272238" i="1"/>
  <c r="C272239" i="1"/>
  <c r="C272240" i="1"/>
  <c r="C272241" i="1"/>
  <c r="C272242" i="1"/>
  <c r="C272243" i="1"/>
  <c r="C272244" i="1"/>
  <c r="C272245" i="1"/>
  <c r="C272246" i="1"/>
  <c r="C272247" i="1"/>
  <c r="C272248" i="1"/>
  <c r="C272249" i="1"/>
  <c r="C272250" i="1"/>
  <c r="C272251" i="1"/>
  <c r="C272252" i="1"/>
  <c r="C272253" i="1"/>
  <c r="C272254" i="1"/>
  <c r="C272255" i="1"/>
  <c r="C272256" i="1"/>
  <c r="C272257" i="1"/>
  <c r="C272258" i="1"/>
  <c r="C272259" i="1"/>
  <c r="C272260" i="1"/>
  <c r="C272261" i="1"/>
  <c r="C272262" i="1"/>
  <c r="C272263" i="1"/>
  <c r="C272264" i="1"/>
  <c r="C272265" i="1"/>
  <c r="C272266" i="1"/>
  <c r="C272267" i="1"/>
  <c r="C272268" i="1"/>
  <c r="C272269" i="1"/>
  <c r="C272270" i="1"/>
  <c r="C272271" i="1"/>
  <c r="C272272" i="1"/>
  <c r="C272273" i="1"/>
  <c r="C272274" i="1"/>
  <c r="C272275" i="1"/>
  <c r="C272276" i="1"/>
  <c r="C272277" i="1"/>
  <c r="C272278" i="1"/>
  <c r="C272279" i="1"/>
  <c r="C272280" i="1"/>
  <c r="C272281" i="1"/>
  <c r="C272282" i="1"/>
  <c r="C272283" i="1"/>
  <c r="C272284" i="1"/>
  <c r="C272285" i="1"/>
  <c r="C272286" i="1"/>
  <c r="C272287" i="1"/>
  <c r="C272288" i="1"/>
  <c r="C272289" i="1"/>
  <c r="C272290" i="1"/>
  <c r="C272291" i="1"/>
  <c r="C272292" i="1"/>
  <c r="C272293" i="1"/>
  <c r="C272294" i="1"/>
  <c r="C272295" i="1"/>
  <c r="C272296" i="1"/>
  <c r="C272297" i="1"/>
  <c r="C272298" i="1"/>
  <c r="C272299" i="1"/>
  <c r="C272300" i="1"/>
  <c r="C272301" i="1"/>
  <c r="C272302" i="1"/>
  <c r="C272303" i="1"/>
  <c r="C272304" i="1"/>
  <c r="C272305" i="1"/>
  <c r="C272306" i="1"/>
  <c r="C272307" i="1"/>
  <c r="C272308" i="1"/>
  <c r="C272309" i="1"/>
  <c r="C272310" i="1"/>
  <c r="C272311" i="1"/>
  <c r="C272312" i="1"/>
  <c r="C272313" i="1"/>
  <c r="C272314" i="1"/>
  <c r="C272315" i="1"/>
  <c r="C272316" i="1"/>
  <c r="C272317" i="1"/>
  <c r="C272318" i="1"/>
  <c r="C272319" i="1"/>
  <c r="C272320" i="1"/>
  <c r="C272321" i="1"/>
  <c r="C272322" i="1"/>
  <c r="C272323" i="1"/>
  <c r="C272324" i="1"/>
  <c r="C272325" i="1"/>
  <c r="C272326" i="1"/>
  <c r="C272327" i="1"/>
  <c r="C272328" i="1"/>
  <c r="C272329" i="1"/>
  <c r="C272330" i="1"/>
  <c r="C272331" i="1"/>
  <c r="C272332" i="1"/>
  <c r="C272333" i="1"/>
  <c r="C272334" i="1"/>
  <c r="C272335" i="1"/>
  <c r="C272336" i="1"/>
  <c r="C272337" i="1"/>
  <c r="C272338" i="1"/>
  <c r="C272339" i="1"/>
  <c r="C272340" i="1"/>
  <c r="C272341" i="1"/>
  <c r="C272342" i="1"/>
  <c r="C272343" i="1"/>
  <c r="C272344" i="1"/>
  <c r="C272345" i="1"/>
  <c r="C272346" i="1"/>
  <c r="C272347" i="1"/>
  <c r="C272348" i="1"/>
  <c r="C272349" i="1"/>
  <c r="C272350" i="1"/>
  <c r="C272351" i="1"/>
  <c r="C272352" i="1"/>
  <c r="C272353" i="1"/>
  <c r="C272354" i="1"/>
  <c r="C272355" i="1"/>
  <c r="C272356" i="1"/>
  <c r="C272357" i="1"/>
  <c r="C272358" i="1"/>
  <c r="C272359" i="1"/>
  <c r="C272360" i="1"/>
  <c r="C272361" i="1"/>
  <c r="C272362" i="1"/>
  <c r="C272363" i="1"/>
  <c r="C272364" i="1"/>
  <c r="C272365" i="1"/>
  <c r="C272366" i="1"/>
  <c r="C272367" i="1"/>
  <c r="C272368" i="1"/>
  <c r="C272369" i="1"/>
  <c r="C272370" i="1"/>
  <c r="C272371" i="1"/>
  <c r="C272372" i="1"/>
  <c r="C272373" i="1"/>
  <c r="C272374" i="1"/>
  <c r="C272375" i="1"/>
  <c r="C272376" i="1"/>
  <c r="C272377" i="1"/>
  <c r="C272378" i="1"/>
  <c r="C272379" i="1"/>
  <c r="C272380" i="1"/>
  <c r="C272381" i="1"/>
  <c r="C272382" i="1"/>
  <c r="C272383" i="1"/>
  <c r="C272384" i="1"/>
  <c r="C272385" i="1"/>
  <c r="C272386" i="1"/>
  <c r="C272387" i="1"/>
  <c r="C272388" i="1"/>
  <c r="C272389" i="1"/>
  <c r="C272390" i="1"/>
  <c r="C272391" i="1"/>
  <c r="C272392" i="1"/>
  <c r="C272393" i="1"/>
  <c r="C272394" i="1"/>
  <c r="C272395" i="1"/>
  <c r="C272396" i="1"/>
  <c r="C272397" i="1"/>
  <c r="C272398" i="1"/>
  <c r="C272399" i="1"/>
  <c r="C272400" i="1"/>
  <c r="C272401" i="1"/>
  <c r="C272402" i="1"/>
  <c r="C272403" i="1"/>
  <c r="C272404" i="1"/>
  <c r="C272405" i="1"/>
  <c r="C272406" i="1"/>
  <c r="C272407" i="1"/>
  <c r="C272408" i="1"/>
  <c r="C272409" i="1"/>
  <c r="C272410" i="1"/>
  <c r="C272411" i="1"/>
  <c r="C272412" i="1"/>
  <c r="C272413" i="1"/>
  <c r="C272414" i="1"/>
  <c r="C272415" i="1"/>
  <c r="C272416" i="1"/>
  <c r="C272417" i="1"/>
  <c r="C272418" i="1"/>
  <c r="C272419" i="1"/>
  <c r="C272420" i="1"/>
  <c r="C272421" i="1"/>
  <c r="C272422" i="1"/>
  <c r="C272423" i="1"/>
  <c r="C272424" i="1"/>
  <c r="C272425" i="1"/>
  <c r="C272426" i="1"/>
  <c r="C272427" i="1"/>
  <c r="C272428" i="1"/>
  <c r="C272429" i="1"/>
  <c r="C272430" i="1"/>
  <c r="C272431" i="1"/>
  <c r="C272432" i="1"/>
  <c r="C272433" i="1"/>
  <c r="C272434" i="1"/>
  <c r="C272435" i="1"/>
  <c r="C272436" i="1"/>
  <c r="C272437" i="1"/>
  <c r="C272438" i="1"/>
  <c r="C272439" i="1"/>
  <c r="C272440" i="1"/>
  <c r="C272441" i="1"/>
  <c r="C272442" i="1"/>
  <c r="C272443" i="1"/>
  <c r="C272444" i="1"/>
  <c r="C272445" i="1"/>
  <c r="C272446" i="1"/>
  <c r="C272447" i="1"/>
  <c r="C272448" i="1"/>
  <c r="C272449" i="1"/>
  <c r="C272450" i="1"/>
  <c r="C272451" i="1"/>
  <c r="C272452" i="1"/>
  <c r="C272453" i="1"/>
  <c r="C272454" i="1"/>
  <c r="C272455" i="1"/>
  <c r="C272456" i="1"/>
  <c r="C272457" i="1"/>
  <c r="C272458" i="1"/>
  <c r="C272459" i="1"/>
  <c r="C272460" i="1"/>
  <c r="C272461" i="1"/>
  <c r="C272462" i="1"/>
  <c r="C272463" i="1"/>
  <c r="C272464" i="1"/>
  <c r="C272465" i="1"/>
  <c r="C272466" i="1"/>
  <c r="C272467" i="1"/>
  <c r="C272468" i="1"/>
  <c r="C272469" i="1"/>
  <c r="C272470" i="1"/>
  <c r="C272471" i="1"/>
  <c r="C272472" i="1"/>
  <c r="C272473" i="1"/>
  <c r="C272474" i="1"/>
  <c r="C272475" i="1"/>
  <c r="C272476" i="1"/>
  <c r="C272477" i="1"/>
  <c r="C272478" i="1"/>
  <c r="C272479" i="1"/>
  <c r="C272480" i="1"/>
  <c r="C272481" i="1"/>
  <c r="C272482" i="1"/>
  <c r="C272483" i="1"/>
  <c r="C272484" i="1"/>
  <c r="C272485" i="1"/>
  <c r="C272486" i="1"/>
  <c r="C272487" i="1"/>
  <c r="C272488" i="1"/>
  <c r="C272489" i="1"/>
  <c r="C272490" i="1"/>
  <c r="C272491" i="1"/>
  <c r="C272492" i="1"/>
  <c r="C272493" i="1"/>
  <c r="C272494" i="1"/>
  <c r="C272495" i="1"/>
  <c r="C272496" i="1"/>
  <c r="C272497" i="1"/>
  <c r="C272498" i="1"/>
  <c r="C272499" i="1"/>
  <c r="C272500" i="1"/>
  <c r="C272501" i="1"/>
  <c r="C272502" i="1"/>
  <c r="C272503" i="1"/>
  <c r="C272504" i="1"/>
  <c r="C272505" i="1"/>
  <c r="C272506" i="1"/>
  <c r="C272507" i="1"/>
  <c r="C272508" i="1"/>
  <c r="C272509" i="1"/>
  <c r="C272510" i="1"/>
  <c r="C272511" i="1"/>
  <c r="C272512" i="1"/>
  <c r="C272513" i="1"/>
  <c r="C272514" i="1"/>
  <c r="C272515" i="1"/>
  <c r="C272516" i="1"/>
  <c r="C272517" i="1"/>
  <c r="C272518" i="1"/>
  <c r="C272519" i="1"/>
  <c r="C272520" i="1"/>
  <c r="C272521" i="1"/>
  <c r="C272522" i="1"/>
  <c r="C272523" i="1"/>
  <c r="C272524" i="1"/>
  <c r="C272525" i="1"/>
  <c r="C272526" i="1"/>
  <c r="C272527" i="1"/>
  <c r="C272528" i="1"/>
  <c r="C272529" i="1"/>
  <c r="C272530" i="1"/>
  <c r="C272531" i="1"/>
  <c r="C272532" i="1"/>
  <c r="C272533" i="1"/>
  <c r="C272534" i="1"/>
  <c r="C272535" i="1"/>
  <c r="C272536" i="1"/>
  <c r="C272537" i="1"/>
  <c r="C272538" i="1"/>
  <c r="C272539" i="1"/>
  <c r="C272540" i="1"/>
  <c r="C272541" i="1"/>
  <c r="C272542" i="1"/>
  <c r="C272543" i="1"/>
  <c r="C272544" i="1"/>
  <c r="C272545" i="1"/>
  <c r="C272546" i="1"/>
  <c r="C272547" i="1"/>
  <c r="C272548" i="1"/>
  <c r="C272549" i="1"/>
  <c r="C272550" i="1"/>
  <c r="C272551" i="1"/>
  <c r="C272552" i="1"/>
  <c r="C272553" i="1"/>
  <c r="C272554" i="1"/>
  <c r="C272555" i="1"/>
  <c r="C272556" i="1"/>
  <c r="C272557" i="1"/>
  <c r="C272558" i="1"/>
  <c r="C272559" i="1"/>
  <c r="C272560" i="1"/>
  <c r="C272561" i="1"/>
  <c r="C272562" i="1"/>
  <c r="C272563" i="1"/>
  <c r="C272564" i="1"/>
  <c r="C272565" i="1"/>
  <c r="C272566" i="1"/>
  <c r="C272567" i="1"/>
  <c r="C272568" i="1"/>
  <c r="C272569" i="1"/>
  <c r="C272570" i="1"/>
  <c r="C272571" i="1"/>
  <c r="C272572" i="1"/>
  <c r="C272573" i="1"/>
  <c r="C272574" i="1"/>
  <c r="C272575" i="1"/>
  <c r="C272576" i="1"/>
  <c r="C272577" i="1"/>
  <c r="C272578" i="1"/>
  <c r="C272579" i="1"/>
  <c r="C272580" i="1"/>
  <c r="C272581" i="1"/>
  <c r="C272582" i="1"/>
  <c r="C272583" i="1"/>
  <c r="C272584" i="1"/>
  <c r="C272585" i="1"/>
  <c r="C272586" i="1"/>
  <c r="C272587" i="1"/>
  <c r="C272588" i="1"/>
  <c r="C272589" i="1"/>
  <c r="C272590" i="1"/>
  <c r="C272591" i="1"/>
  <c r="C272592" i="1"/>
  <c r="C272593" i="1"/>
  <c r="C272594" i="1"/>
  <c r="C272595" i="1"/>
  <c r="C272596" i="1"/>
  <c r="C272597" i="1"/>
  <c r="C272598" i="1"/>
  <c r="C272599" i="1"/>
  <c r="C272600" i="1"/>
  <c r="C272601" i="1"/>
  <c r="C272602" i="1"/>
  <c r="C272603" i="1"/>
  <c r="C272604" i="1"/>
  <c r="C272605" i="1"/>
  <c r="C272606" i="1"/>
  <c r="C272607" i="1"/>
  <c r="C272608" i="1"/>
  <c r="C272609" i="1"/>
  <c r="C272610" i="1"/>
  <c r="C272611" i="1"/>
  <c r="C272612" i="1"/>
  <c r="C272613" i="1"/>
  <c r="C272614" i="1"/>
  <c r="C272615" i="1"/>
  <c r="C272616" i="1"/>
  <c r="C272617" i="1"/>
  <c r="C272618" i="1"/>
  <c r="C272619" i="1"/>
  <c r="C272620" i="1"/>
  <c r="C272621" i="1"/>
  <c r="C272622" i="1"/>
  <c r="C272623" i="1"/>
  <c r="C272624" i="1"/>
  <c r="C272625" i="1"/>
  <c r="C272626" i="1"/>
  <c r="C272627" i="1"/>
  <c r="C272628" i="1"/>
  <c r="C272629" i="1"/>
  <c r="C272630" i="1"/>
  <c r="C272631" i="1"/>
  <c r="C272632" i="1"/>
  <c r="C272633" i="1"/>
  <c r="C272634" i="1"/>
  <c r="C272635" i="1"/>
  <c r="C272636" i="1"/>
  <c r="C272637" i="1"/>
  <c r="C272638" i="1"/>
  <c r="C272639" i="1"/>
  <c r="C272640" i="1"/>
  <c r="C272641" i="1"/>
  <c r="C272642" i="1"/>
  <c r="C272643" i="1"/>
  <c r="C272644" i="1"/>
  <c r="C272645" i="1"/>
  <c r="C272646" i="1"/>
  <c r="C272647" i="1"/>
  <c r="C272648" i="1"/>
  <c r="C272649" i="1"/>
  <c r="C272650" i="1"/>
  <c r="C272651" i="1"/>
  <c r="C272652" i="1"/>
  <c r="C272653" i="1"/>
  <c r="C272654" i="1"/>
  <c r="C272655" i="1"/>
  <c r="C272656" i="1"/>
  <c r="C272657" i="1"/>
  <c r="C272658" i="1"/>
  <c r="C272659" i="1"/>
  <c r="C272660" i="1"/>
  <c r="C272661" i="1"/>
  <c r="C272662" i="1"/>
  <c r="C272663" i="1"/>
  <c r="C272664" i="1"/>
  <c r="C272665" i="1"/>
  <c r="C272666" i="1"/>
  <c r="C272667" i="1"/>
  <c r="C272668" i="1"/>
  <c r="C272669" i="1"/>
  <c r="C272670" i="1"/>
  <c r="C272671" i="1"/>
  <c r="C272672" i="1"/>
  <c r="C272673" i="1"/>
  <c r="C272674" i="1"/>
  <c r="C272675" i="1"/>
  <c r="C272676" i="1"/>
  <c r="C272677" i="1"/>
  <c r="C272678" i="1"/>
  <c r="C272679" i="1"/>
  <c r="C272680" i="1"/>
  <c r="C272681" i="1"/>
  <c r="C272682" i="1"/>
  <c r="C272683" i="1"/>
  <c r="C272684" i="1"/>
  <c r="C272685" i="1"/>
  <c r="C272686" i="1"/>
  <c r="C272687" i="1"/>
  <c r="C272688" i="1"/>
  <c r="C272689" i="1"/>
  <c r="C272690" i="1"/>
  <c r="C272691" i="1"/>
  <c r="C272692" i="1"/>
  <c r="C272693" i="1"/>
  <c r="C272694" i="1"/>
  <c r="C272695" i="1"/>
  <c r="C272696" i="1"/>
  <c r="C272697" i="1"/>
  <c r="C272698" i="1"/>
  <c r="C272699" i="1"/>
  <c r="C272700" i="1"/>
  <c r="C272701" i="1"/>
  <c r="C272702" i="1"/>
  <c r="C272703" i="1"/>
  <c r="C272704" i="1"/>
  <c r="C272705" i="1"/>
  <c r="C272706" i="1"/>
  <c r="C272707" i="1"/>
  <c r="C272708" i="1"/>
  <c r="C272709" i="1"/>
  <c r="C272710" i="1"/>
  <c r="C272711" i="1"/>
  <c r="C272712" i="1"/>
  <c r="C272713" i="1"/>
  <c r="C272714" i="1"/>
  <c r="C272715" i="1"/>
  <c r="C272716" i="1"/>
  <c r="C272717" i="1"/>
  <c r="C272718" i="1"/>
  <c r="C272719" i="1"/>
  <c r="C272720" i="1"/>
  <c r="C272721" i="1"/>
  <c r="C272722" i="1"/>
  <c r="C272723" i="1"/>
  <c r="C272724" i="1"/>
  <c r="C272725" i="1"/>
  <c r="C272726" i="1"/>
  <c r="C272727" i="1"/>
  <c r="C272728" i="1"/>
  <c r="C272729" i="1"/>
  <c r="C272730" i="1"/>
  <c r="C272731" i="1"/>
  <c r="C272732" i="1"/>
  <c r="C272733" i="1"/>
  <c r="C272734" i="1"/>
  <c r="C272735" i="1"/>
  <c r="C272736" i="1"/>
  <c r="C272737" i="1"/>
  <c r="C272738" i="1"/>
  <c r="C272739" i="1"/>
  <c r="C272740" i="1"/>
  <c r="C272741" i="1"/>
  <c r="C272742" i="1"/>
  <c r="C272743" i="1"/>
  <c r="C272744" i="1"/>
  <c r="C272745" i="1"/>
  <c r="C272746" i="1"/>
  <c r="C272747" i="1"/>
  <c r="C272748" i="1"/>
  <c r="C272749" i="1"/>
  <c r="C272750" i="1"/>
  <c r="C272751" i="1"/>
  <c r="C272752" i="1"/>
  <c r="C272753" i="1"/>
  <c r="C272754" i="1"/>
  <c r="C272755" i="1"/>
  <c r="C272756" i="1"/>
  <c r="C272757" i="1"/>
  <c r="C272758" i="1"/>
  <c r="C272759" i="1"/>
  <c r="C272760" i="1"/>
  <c r="C272761" i="1"/>
  <c r="C272762" i="1"/>
  <c r="C272763" i="1"/>
  <c r="C272764" i="1"/>
  <c r="C272765" i="1"/>
  <c r="C272766" i="1"/>
  <c r="C272767" i="1"/>
  <c r="C272768" i="1"/>
  <c r="C272769" i="1"/>
  <c r="C272770" i="1"/>
  <c r="C272771" i="1"/>
  <c r="C272772" i="1"/>
  <c r="C272773" i="1"/>
  <c r="C272774" i="1"/>
  <c r="C272775" i="1"/>
  <c r="C272776" i="1"/>
  <c r="C272777" i="1"/>
  <c r="C272778" i="1"/>
  <c r="C272779" i="1"/>
  <c r="C272780" i="1"/>
  <c r="C272781" i="1"/>
  <c r="C272782" i="1"/>
  <c r="C272783" i="1"/>
  <c r="C272784" i="1"/>
  <c r="C272785" i="1"/>
  <c r="C272786" i="1"/>
  <c r="C272787" i="1"/>
  <c r="C272788" i="1"/>
  <c r="C272789" i="1"/>
  <c r="C272790" i="1"/>
  <c r="C272791" i="1"/>
  <c r="C272792" i="1"/>
  <c r="C272793" i="1"/>
  <c r="C272794" i="1"/>
  <c r="C272795" i="1"/>
  <c r="C272796" i="1"/>
  <c r="C272797" i="1"/>
  <c r="C272798" i="1"/>
  <c r="C272799" i="1"/>
  <c r="C272800" i="1"/>
  <c r="C272801" i="1"/>
  <c r="C272802" i="1"/>
  <c r="C272803" i="1"/>
  <c r="C272804" i="1"/>
  <c r="C272805" i="1"/>
  <c r="C272806" i="1"/>
  <c r="C272807" i="1"/>
  <c r="C272808" i="1"/>
  <c r="C272809" i="1"/>
  <c r="C272810" i="1"/>
  <c r="C272811" i="1"/>
  <c r="C272812" i="1"/>
  <c r="C272813" i="1"/>
  <c r="C272814" i="1"/>
  <c r="C272815" i="1"/>
  <c r="C272816" i="1"/>
  <c r="C272817" i="1"/>
  <c r="C272818" i="1"/>
  <c r="C272819" i="1"/>
  <c r="C272820" i="1"/>
  <c r="C272821" i="1"/>
  <c r="C272822" i="1"/>
  <c r="C272823" i="1"/>
  <c r="C272824" i="1"/>
  <c r="C272825" i="1"/>
  <c r="C272826" i="1"/>
  <c r="C272827" i="1"/>
  <c r="C272828" i="1"/>
  <c r="C272829" i="1"/>
  <c r="C272830" i="1"/>
  <c r="C272831" i="1"/>
  <c r="C272832" i="1"/>
  <c r="C272833" i="1"/>
  <c r="C272834" i="1"/>
  <c r="C272835" i="1"/>
  <c r="C272836" i="1"/>
  <c r="C272837" i="1"/>
  <c r="C272838" i="1"/>
  <c r="C272839" i="1"/>
  <c r="C272840" i="1"/>
  <c r="C272841" i="1"/>
  <c r="C272842" i="1"/>
  <c r="C272843" i="1"/>
  <c r="C272844" i="1"/>
  <c r="C272845" i="1"/>
  <c r="C272846" i="1"/>
  <c r="C272847" i="1"/>
  <c r="C272848" i="1"/>
  <c r="C272849" i="1"/>
  <c r="C272850" i="1"/>
  <c r="C272851" i="1"/>
  <c r="C272852" i="1"/>
  <c r="C272853" i="1"/>
  <c r="C272854" i="1"/>
  <c r="C272855" i="1"/>
  <c r="C272856" i="1"/>
  <c r="C272857" i="1"/>
  <c r="C272858" i="1"/>
  <c r="C272859" i="1"/>
  <c r="C272860" i="1"/>
  <c r="C272861" i="1"/>
  <c r="C272862" i="1"/>
  <c r="C272863" i="1"/>
  <c r="C272864" i="1"/>
  <c r="C272865" i="1"/>
  <c r="C272866" i="1"/>
  <c r="C272867" i="1"/>
  <c r="C272868" i="1"/>
  <c r="C272869" i="1"/>
  <c r="C272870" i="1"/>
  <c r="C272871" i="1"/>
  <c r="C272872" i="1"/>
  <c r="C272873" i="1"/>
  <c r="C272874" i="1"/>
  <c r="C272875" i="1"/>
  <c r="C272876" i="1"/>
  <c r="C272877" i="1"/>
  <c r="C272878" i="1"/>
  <c r="C272879" i="1"/>
  <c r="C272880" i="1"/>
  <c r="C272881" i="1"/>
  <c r="C272882" i="1"/>
  <c r="C272883" i="1"/>
  <c r="C272884" i="1"/>
  <c r="C272885" i="1"/>
  <c r="C272886" i="1"/>
  <c r="C272887" i="1"/>
  <c r="C272888" i="1"/>
  <c r="C272889" i="1"/>
  <c r="C272890" i="1"/>
  <c r="C272891" i="1"/>
  <c r="C272892" i="1"/>
  <c r="C272893" i="1"/>
  <c r="C272894" i="1"/>
  <c r="C272895" i="1"/>
  <c r="C272896" i="1"/>
  <c r="C272897" i="1"/>
  <c r="C272898" i="1"/>
  <c r="C272899" i="1"/>
  <c r="C272900" i="1"/>
  <c r="C272901" i="1"/>
  <c r="C272902" i="1"/>
  <c r="C272903" i="1"/>
  <c r="C272904" i="1"/>
  <c r="C272905" i="1"/>
  <c r="C272906" i="1"/>
  <c r="C272907" i="1"/>
  <c r="C272908" i="1"/>
  <c r="C272909" i="1"/>
  <c r="C272910" i="1"/>
  <c r="C272911" i="1"/>
  <c r="C272912" i="1"/>
  <c r="C272913" i="1"/>
  <c r="C272914" i="1"/>
  <c r="C272915" i="1"/>
  <c r="C272916" i="1"/>
  <c r="C272917" i="1"/>
  <c r="C272918" i="1"/>
  <c r="C272919" i="1"/>
  <c r="C272920" i="1"/>
  <c r="C272921" i="1"/>
  <c r="C272922" i="1"/>
  <c r="C272923" i="1"/>
  <c r="C272924" i="1"/>
  <c r="C272925" i="1"/>
  <c r="C272926" i="1"/>
  <c r="C272927" i="1"/>
  <c r="C272928" i="1"/>
  <c r="C272929" i="1"/>
  <c r="C272930" i="1"/>
  <c r="C272931" i="1"/>
  <c r="C272932" i="1"/>
  <c r="C272933" i="1"/>
  <c r="C272934" i="1"/>
  <c r="C272935" i="1"/>
  <c r="C272936" i="1"/>
  <c r="C272937" i="1"/>
  <c r="C272938" i="1"/>
  <c r="C272939" i="1"/>
  <c r="C272940" i="1"/>
  <c r="C272941" i="1"/>
  <c r="C272942" i="1"/>
  <c r="C272943" i="1"/>
  <c r="C272944" i="1"/>
  <c r="C272945" i="1"/>
  <c r="C272946" i="1"/>
  <c r="C272947" i="1"/>
  <c r="C272948" i="1"/>
  <c r="C272949" i="1"/>
  <c r="C272950" i="1"/>
  <c r="C272951" i="1"/>
  <c r="C272952" i="1"/>
  <c r="C272953" i="1"/>
  <c r="C272954" i="1"/>
  <c r="C272955" i="1"/>
  <c r="C272956" i="1"/>
  <c r="C272957" i="1"/>
  <c r="C272958" i="1"/>
  <c r="C272959" i="1"/>
  <c r="C272960" i="1"/>
  <c r="C272961" i="1"/>
  <c r="C272962" i="1"/>
  <c r="C272963" i="1"/>
  <c r="C272964" i="1"/>
  <c r="C272965" i="1"/>
  <c r="C272966" i="1"/>
  <c r="C272967" i="1"/>
  <c r="C272968" i="1"/>
  <c r="C272969" i="1"/>
  <c r="C272970" i="1"/>
  <c r="C272971" i="1"/>
  <c r="C272972" i="1"/>
  <c r="C272973" i="1"/>
  <c r="C272974" i="1"/>
  <c r="C272975" i="1"/>
  <c r="C272976" i="1"/>
  <c r="C272977" i="1"/>
  <c r="C272978" i="1"/>
  <c r="C272979" i="1"/>
  <c r="C272980" i="1"/>
  <c r="C272981" i="1"/>
  <c r="C272982" i="1"/>
  <c r="C272983" i="1"/>
  <c r="C272984" i="1"/>
  <c r="C272985" i="1"/>
  <c r="C272986" i="1"/>
  <c r="C272987" i="1"/>
  <c r="C272988" i="1"/>
  <c r="C272989" i="1"/>
  <c r="C272990" i="1"/>
  <c r="C272991" i="1"/>
  <c r="C272992" i="1"/>
  <c r="C272993" i="1"/>
  <c r="C272994" i="1"/>
  <c r="C272995" i="1"/>
  <c r="C272996" i="1"/>
  <c r="C272997" i="1"/>
  <c r="C272998" i="1"/>
  <c r="C272999" i="1"/>
  <c r="C273000" i="1"/>
  <c r="C273001" i="1"/>
  <c r="C273002" i="1"/>
  <c r="C273003" i="1"/>
  <c r="C273004" i="1"/>
  <c r="C273005" i="1"/>
  <c r="C273006" i="1"/>
  <c r="C273007" i="1"/>
  <c r="C273008" i="1"/>
  <c r="C273009" i="1"/>
  <c r="C273010" i="1"/>
  <c r="C273011" i="1"/>
  <c r="C273012" i="1"/>
  <c r="C273013" i="1"/>
  <c r="C273014" i="1"/>
  <c r="C273015" i="1"/>
  <c r="C273016" i="1"/>
  <c r="C273017" i="1"/>
  <c r="C273018" i="1"/>
  <c r="C273019" i="1"/>
  <c r="C273020" i="1"/>
  <c r="C273021" i="1"/>
  <c r="C273022" i="1"/>
  <c r="C273023" i="1"/>
  <c r="C273024" i="1"/>
  <c r="C273025" i="1"/>
  <c r="C273026" i="1"/>
  <c r="C273027" i="1"/>
  <c r="C273028" i="1"/>
  <c r="C273029" i="1"/>
  <c r="C273030" i="1"/>
  <c r="C273031" i="1"/>
  <c r="C273032" i="1"/>
  <c r="C273033" i="1"/>
  <c r="C273034" i="1"/>
  <c r="C273035" i="1"/>
  <c r="C273036" i="1"/>
  <c r="C273037" i="1"/>
  <c r="C273038" i="1"/>
  <c r="C273039" i="1"/>
  <c r="C273040" i="1"/>
  <c r="C273041" i="1"/>
  <c r="C273042" i="1"/>
  <c r="C273043" i="1"/>
  <c r="C273044" i="1"/>
  <c r="C273045" i="1"/>
  <c r="C273046" i="1"/>
  <c r="C273047" i="1"/>
  <c r="C273048" i="1"/>
  <c r="C273049" i="1"/>
  <c r="C273050" i="1"/>
  <c r="C273051" i="1"/>
  <c r="C273052" i="1"/>
  <c r="C273053" i="1"/>
  <c r="C273054" i="1"/>
  <c r="C273055" i="1"/>
  <c r="C273056" i="1"/>
  <c r="C273057" i="1"/>
  <c r="C273058" i="1"/>
  <c r="C273059" i="1"/>
  <c r="C273060" i="1"/>
  <c r="C273061" i="1"/>
  <c r="C273062" i="1"/>
  <c r="C273063" i="1"/>
  <c r="C273064" i="1"/>
  <c r="C273065" i="1"/>
  <c r="C273066" i="1"/>
  <c r="C273067" i="1"/>
  <c r="C273068" i="1"/>
  <c r="C273069" i="1"/>
  <c r="C273070" i="1"/>
  <c r="C273071" i="1"/>
  <c r="C273072" i="1"/>
  <c r="C273073" i="1"/>
  <c r="C273074" i="1"/>
  <c r="C273075" i="1"/>
  <c r="C273076" i="1"/>
  <c r="C273077" i="1"/>
  <c r="C273078" i="1"/>
  <c r="C273079" i="1"/>
  <c r="C273080" i="1"/>
  <c r="C273081" i="1"/>
  <c r="C273082" i="1"/>
  <c r="C273083" i="1"/>
  <c r="C273084" i="1"/>
  <c r="C273085" i="1"/>
  <c r="C273086" i="1"/>
  <c r="C273087" i="1"/>
  <c r="C273088" i="1"/>
  <c r="C273089" i="1"/>
  <c r="C273090" i="1"/>
  <c r="C273091" i="1"/>
  <c r="C273092" i="1"/>
  <c r="C273093" i="1"/>
  <c r="C273094" i="1"/>
  <c r="C273095" i="1"/>
  <c r="C273096" i="1"/>
  <c r="C273097" i="1"/>
  <c r="C273098" i="1"/>
  <c r="C273099" i="1"/>
  <c r="C273100" i="1"/>
  <c r="C273101" i="1"/>
  <c r="C273102" i="1"/>
  <c r="C273103" i="1"/>
  <c r="C273104" i="1"/>
  <c r="C273105" i="1"/>
  <c r="C273106" i="1"/>
  <c r="C273107" i="1"/>
  <c r="C273108" i="1"/>
  <c r="C273109" i="1"/>
  <c r="C273110" i="1"/>
  <c r="C273111" i="1"/>
  <c r="C273112" i="1"/>
  <c r="C273113" i="1"/>
  <c r="C273114" i="1"/>
  <c r="C273115" i="1"/>
  <c r="C273116" i="1"/>
  <c r="C273117" i="1"/>
  <c r="C273118" i="1"/>
  <c r="C273119" i="1"/>
  <c r="C273120" i="1"/>
  <c r="C273121" i="1"/>
  <c r="C273122" i="1"/>
  <c r="C273123" i="1"/>
  <c r="C273124" i="1"/>
  <c r="C273125" i="1"/>
  <c r="C273126" i="1"/>
  <c r="C273127" i="1"/>
  <c r="C273128" i="1"/>
  <c r="C273129" i="1"/>
  <c r="C273130" i="1"/>
  <c r="C273131" i="1"/>
  <c r="C273132" i="1"/>
  <c r="C273133" i="1"/>
  <c r="C273134" i="1"/>
  <c r="C273135" i="1"/>
  <c r="C273136" i="1"/>
  <c r="C273137" i="1"/>
  <c r="C273138" i="1"/>
  <c r="C273139" i="1"/>
  <c r="C273140" i="1"/>
  <c r="C273141" i="1"/>
  <c r="C273142" i="1"/>
  <c r="C273143" i="1"/>
  <c r="C273144" i="1"/>
  <c r="C273145" i="1"/>
  <c r="C273146" i="1"/>
  <c r="C273147" i="1"/>
  <c r="C273148" i="1"/>
  <c r="C273149" i="1"/>
  <c r="C273150" i="1"/>
  <c r="C273151" i="1"/>
  <c r="C273152" i="1"/>
  <c r="C273153" i="1"/>
  <c r="C273154" i="1"/>
  <c r="C273155" i="1"/>
  <c r="C273156" i="1"/>
  <c r="C273157" i="1"/>
  <c r="C273158" i="1"/>
  <c r="C273159" i="1"/>
  <c r="C273160" i="1"/>
  <c r="C273161" i="1"/>
  <c r="C273162" i="1"/>
  <c r="C273163" i="1"/>
  <c r="C273164" i="1"/>
  <c r="C273165" i="1"/>
  <c r="C273166" i="1"/>
  <c r="C273167" i="1"/>
  <c r="C273168" i="1"/>
  <c r="C273169" i="1"/>
  <c r="C273170" i="1"/>
  <c r="C273171" i="1"/>
  <c r="C273172" i="1"/>
  <c r="C273173" i="1"/>
  <c r="C273174" i="1"/>
  <c r="C273175" i="1"/>
  <c r="C273176" i="1"/>
  <c r="C273177" i="1"/>
  <c r="C273178" i="1"/>
  <c r="C273179" i="1"/>
  <c r="C273180" i="1"/>
  <c r="C273181" i="1"/>
  <c r="C273182" i="1"/>
  <c r="C273183" i="1"/>
  <c r="C273184" i="1"/>
  <c r="C273185" i="1"/>
  <c r="C273186" i="1"/>
  <c r="C273187" i="1"/>
  <c r="C273188" i="1"/>
  <c r="C273189" i="1"/>
  <c r="C273190" i="1"/>
  <c r="C273191" i="1"/>
  <c r="C273192" i="1"/>
  <c r="C273193" i="1"/>
  <c r="C273194" i="1"/>
  <c r="C273195" i="1"/>
  <c r="C273196" i="1"/>
  <c r="C273197" i="1"/>
  <c r="C273198" i="1"/>
  <c r="C273199" i="1"/>
  <c r="C273200" i="1"/>
  <c r="C273201" i="1"/>
  <c r="C273202" i="1"/>
  <c r="C273203" i="1"/>
  <c r="C273204" i="1"/>
  <c r="C273205" i="1"/>
  <c r="C273206" i="1"/>
  <c r="C273207" i="1"/>
  <c r="C273208" i="1"/>
  <c r="C273209" i="1"/>
  <c r="C273210" i="1"/>
  <c r="C273211" i="1"/>
  <c r="C273212" i="1"/>
  <c r="C273213" i="1"/>
  <c r="C273214" i="1"/>
  <c r="C273215" i="1"/>
  <c r="C273216" i="1"/>
  <c r="C273217" i="1"/>
  <c r="C273218" i="1"/>
  <c r="C273219" i="1"/>
  <c r="C273220" i="1"/>
  <c r="C273221" i="1"/>
  <c r="C273222" i="1"/>
  <c r="C273223" i="1"/>
  <c r="C273224" i="1"/>
  <c r="C273225" i="1"/>
  <c r="C273226" i="1"/>
  <c r="C273227" i="1"/>
  <c r="C273228" i="1"/>
  <c r="C273229" i="1"/>
  <c r="C273230" i="1"/>
  <c r="C273231" i="1"/>
  <c r="C273232" i="1"/>
  <c r="C273233" i="1"/>
  <c r="C273234" i="1"/>
  <c r="C273235" i="1"/>
  <c r="C273236" i="1"/>
  <c r="C273237" i="1"/>
  <c r="C273238" i="1"/>
  <c r="C273239" i="1"/>
  <c r="C273240" i="1"/>
  <c r="C273241" i="1"/>
  <c r="C273242" i="1"/>
  <c r="C273243" i="1"/>
  <c r="C273244" i="1"/>
  <c r="C273245" i="1"/>
  <c r="C273246" i="1"/>
  <c r="C273247" i="1"/>
  <c r="C273248" i="1"/>
  <c r="C273249" i="1"/>
  <c r="C273250" i="1"/>
  <c r="C273251" i="1"/>
  <c r="C273252" i="1"/>
  <c r="C273253" i="1"/>
  <c r="C273254" i="1"/>
  <c r="C273255" i="1"/>
  <c r="C273256" i="1"/>
  <c r="C273257" i="1"/>
  <c r="C273258" i="1"/>
  <c r="C273259" i="1"/>
  <c r="C273260" i="1"/>
  <c r="C273261" i="1"/>
  <c r="C273262" i="1"/>
  <c r="C273263" i="1"/>
  <c r="C273264" i="1"/>
  <c r="C273265" i="1"/>
  <c r="C273266" i="1"/>
  <c r="C273267" i="1"/>
  <c r="C273268" i="1"/>
  <c r="C273269" i="1"/>
  <c r="C273270" i="1"/>
  <c r="C273271" i="1"/>
  <c r="C273272" i="1"/>
  <c r="C273273" i="1"/>
  <c r="C273274" i="1"/>
  <c r="C273275" i="1"/>
  <c r="C273276" i="1"/>
  <c r="C273277" i="1"/>
  <c r="C273278" i="1"/>
  <c r="C273279" i="1"/>
  <c r="C273280" i="1"/>
  <c r="C273281" i="1"/>
  <c r="C273282" i="1"/>
  <c r="C273283" i="1"/>
  <c r="C273284" i="1"/>
  <c r="C273285" i="1"/>
  <c r="C273286" i="1"/>
  <c r="C273287" i="1"/>
  <c r="C273288" i="1"/>
  <c r="C273289" i="1"/>
  <c r="C273290" i="1"/>
  <c r="C273291" i="1"/>
  <c r="C273292" i="1"/>
  <c r="C273293" i="1"/>
  <c r="C273294" i="1"/>
  <c r="C273295" i="1"/>
  <c r="C273296" i="1"/>
  <c r="C273297" i="1"/>
  <c r="C273298" i="1"/>
  <c r="C273299" i="1"/>
  <c r="C273300" i="1"/>
  <c r="C273301" i="1"/>
  <c r="C273302" i="1"/>
  <c r="C273303" i="1"/>
  <c r="C273304" i="1"/>
  <c r="C273305" i="1"/>
  <c r="C273306" i="1"/>
  <c r="C273307" i="1"/>
  <c r="C273308" i="1"/>
  <c r="C273309" i="1"/>
  <c r="C273310" i="1"/>
  <c r="C273311" i="1"/>
  <c r="C273312" i="1"/>
  <c r="C273313" i="1"/>
  <c r="C273314" i="1"/>
  <c r="C273315" i="1"/>
  <c r="C273316" i="1"/>
  <c r="C273317" i="1"/>
  <c r="C273318" i="1"/>
  <c r="C273319" i="1"/>
  <c r="C273320" i="1"/>
  <c r="C273321" i="1"/>
  <c r="C273322" i="1"/>
  <c r="C273323" i="1"/>
  <c r="C273324" i="1"/>
  <c r="C273325" i="1"/>
  <c r="C273326" i="1"/>
  <c r="C273327" i="1"/>
  <c r="C273328" i="1"/>
  <c r="C273329" i="1"/>
  <c r="C273330" i="1"/>
  <c r="C273331" i="1"/>
  <c r="C273332" i="1"/>
  <c r="C273333" i="1"/>
  <c r="C273334" i="1"/>
  <c r="C273335" i="1"/>
  <c r="C273336" i="1"/>
  <c r="C273337" i="1"/>
  <c r="C273338" i="1"/>
  <c r="C273339" i="1"/>
  <c r="C273340" i="1"/>
  <c r="C273341" i="1"/>
  <c r="C273342" i="1"/>
  <c r="C273343" i="1"/>
  <c r="C273344" i="1"/>
  <c r="C273345" i="1"/>
  <c r="C273346" i="1"/>
  <c r="C273347" i="1"/>
  <c r="C273348" i="1"/>
  <c r="C273349" i="1"/>
  <c r="C273350" i="1"/>
  <c r="C273351" i="1"/>
  <c r="C273352" i="1"/>
  <c r="C273353" i="1"/>
  <c r="C273354" i="1"/>
  <c r="C273355" i="1"/>
  <c r="C273356" i="1"/>
  <c r="C273357" i="1"/>
  <c r="C273358" i="1"/>
  <c r="C273359" i="1"/>
  <c r="C273360" i="1"/>
  <c r="C273361" i="1"/>
  <c r="C273362" i="1"/>
  <c r="C273363" i="1"/>
  <c r="C273364" i="1"/>
  <c r="C273365" i="1"/>
  <c r="C273366" i="1"/>
  <c r="C273367" i="1"/>
  <c r="C273368" i="1"/>
  <c r="C273369" i="1"/>
  <c r="C273370" i="1"/>
  <c r="C273371" i="1"/>
  <c r="C273372" i="1"/>
  <c r="C273373" i="1"/>
  <c r="C273374" i="1"/>
  <c r="C273375" i="1"/>
  <c r="C273376" i="1"/>
  <c r="C273377" i="1"/>
  <c r="C273378" i="1"/>
  <c r="C273379" i="1"/>
  <c r="C273380" i="1"/>
  <c r="C273381" i="1"/>
  <c r="C273382" i="1"/>
  <c r="C273383" i="1"/>
  <c r="C273384" i="1"/>
  <c r="C273385" i="1"/>
  <c r="C273386" i="1"/>
  <c r="C273387" i="1"/>
  <c r="C273388" i="1"/>
  <c r="C273389" i="1"/>
  <c r="C273390" i="1"/>
  <c r="C273391" i="1"/>
  <c r="C273392" i="1"/>
  <c r="C273393" i="1"/>
  <c r="C273394" i="1"/>
  <c r="C273395" i="1"/>
  <c r="C273396" i="1"/>
  <c r="C273397" i="1"/>
  <c r="C273398" i="1"/>
  <c r="C273399" i="1"/>
  <c r="C273400" i="1"/>
  <c r="C273401" i="1"/>
  <c r="C273402" i="1"/>
  <c r="C273403" i="1"/>
  <c r="C273404" i="1"/>
  <c r="C273405" i="1"/>
  <c r="C273406" i="1"/>
  <c r="C273407" i="1"/>
  <c r="C273408" i="1"/>
  <c r="C273409" i="1"/>
  <c r="C273410" i="1"/>
  <c r="C273411" i="1"/>
  <c r="C273412" i="1"/>
  <c r="C273413" i="1"/>
  <c r="C273414" i="1"/>
  <c r="C273415" i="1"/>
  <c r="C273416" i="1"/>
  <c r="C273417" i="1"/>
  <c r="C273418" i="1"/>
  <c r="C273419" i="1"/>
  <c r="C273420" i="1"/>
  <c r="C273421" i="1"/>
  <c r="C273422" i="1"/>
  <c r="C273423" i="1"/>
  <c r="C273424" i="1"/>
  <c r="C273425" i="1"/>
  <c r="C273426" i="1"/>
  <c r="C273427" i="1"/>
  <c r="C273428" i="1"/>
  <c r="C273429" i="1"/>
  <c r="C273430" i="1"/>
  <c r="C273431" i="1"/>
  <c r="C273432" i="1"/>
  <c r="C273433" i="1"/>
  <c r="C273434" i="1"/>
  <c r="C273435" i="1"/>
  <c r="C273436" i="1"/>
  <c r="C273437" i="1"/>
  <c r="C273438" i="1"/>
  <c r="C273439" i="1"/>
  <c r="C273440" i="1"/>
  <c r="C273441" i="1"/>
  <c r="C273442" i="1"/>
  <c r="C273443" i="1"/>
  <c r="C273444" i="1"/>
  <c r="C273445" i="1"/>
  <c r="C273446" i="1"/>
  <c r="C273447" i="1"/>
  <c r="C273448" i="1"/>
  <c r="C273449" i="1"/>
  <c r="C273450" i="1"/>
  <c r="C273451" i="1"/>
  <c r="C273452" i="1"/>
  <c r="C273453" i="1"/>
  <c r="C273454" i="1"/>
  <c r="C273455" i="1"/>
  <c r="C273456" i="1"/>
  <c r="C273457" i="1"/>
  <c r="C273458" i="1"/>
  <c r="C273459" i="1"/>
  <c r="C273460" i="1"/>
  <c r="C273461" i="1"/>
  <c r="C273462" i="1"/>
  <c r="C273463" i="1"/>
  <c r="C273464" i="1"/>
  <c r="C273465" i="1"/>
  <c r="C273466" i="1"/>
  <c r="C273467" i="1"/>
  <c r="C273468" i="1"/>
  <c r="C273469" i="1"/>
  <c r="C273470" i="1"/>
  <c r="C273471" i="1"/>
  <c r="C273472" i="1"/>
  <c r="C273473" i="1"/>
  <c r="C273474" i="1"/>
  <c r="C273475" i="1"/>
  <c r="C273476" i="1"/>
  <c r="C273477" i="1"/>
  <c r="C273478" i="1"/>
  <c r="C273479" i="1"/>
  <c r="C273480" i="1"/>
  <c r="C273481" i="1"/>
  <c r="C273482" i="1"/>
  <c r="C273483" i="1"/>
  <c r="C273484" i="1"/>
  <c r="C273485" i="1"/>
  <c r="C273486" i="1"/>
  <c r="C273487" i="1"/>
  <c r="C273488" i="1"/>
  <c r="C273489" i="1"/>
  <c r="C273490" i="1"/>
  <c r="C273491" i="1"/>
  <c r="C273492" i="1"/>
  <c r="C273493" i="1"/>
  <c r="C273494" i="1"/>
  <c r="C273495" i="1"/>
  <c r="C273496" i="1"/>
  <c r="C273497" i="1"/>
  <c r="C273498" i="1"/>
  <c r="C273499" i="1"/>
  <c r="C273500" i="1"/>
  <c r="C273501" i="1"/>
  <c r="C273502" i="1"/>
  <c r="C273503" i="1"/>
  <c r="C273504" i="1"/>
  <c r="C273505" i="1"/>
  <c r="C273506" i="1"/>
  <c r="C273507" i="1"/>
  <c r="C273508" i="1"/>
  <c r="C273509" i="1"/>
  <c r="C273510" i="1"/>
  <c r="C273511" i="1"/>
  <c r="C273512" i="1"/>
  <c r="C273513" i="1"/>
  <c r="C273514" i="1"/>
  <c r="C273515" i="1"/>
  <c r="C273516" i="1"/>
  <c r="C273517" i="1"/>
  <c r="C273518" i="1"/>
  <c r="C273519" i="1"/>
  <c r="C273520" i="1"/>
  <c r="C273521" i="1"/>
  <c r="C273522" i="1"/>
  <c r="C273523" i="1"/>
  <c r="C273524" i="1"/>
  <c r="C273525" i="1"/>
  <c r="C273526" i="1"/>
  <c r="C273527" i="1"/>
  <c r="C273528" i="1"/>
  <c r="C273529" i="1"/>
  <c r="C273530" i="1"/>
  <c r="C273531" i="1"/>
  <c r="C273532" i="1"/>
  <c r="C273533" i="1"/>
  <c r="C273534" i="1"/>
  <c r="C273535" i="1"/>
  <c r="C273536" i="1"/>
  <c r="C273537" i="1"/>
  <c r="C273538" i="1"/>
  <c r="C273539" i="1"/>
  <c r="C273540" i="1"/>
  <c r="C273541" i="1"/>
  <c r="C273542" i="1"/>
  <c r="C273543" i="1"/>
  <c r="C273544" i="1"/>
  <c r="C273545" i="1"/>
  <c r="C273546" i="1"/>
  <c r="C273547" i="1"/>
  <c r="C273548" i="1"/>
  <c r="C273549" i="1"/>
  <c r="C273550" i="1"/>
  <c r="C273551" i="1"/>
  <c r="C273552" i="1"/>
  <c r="C273553" i="1"/>
  <c r="C273554" i="1"/>
  <c r="C273555" i="1"/>
  <c r="C273556" i="1"/>
  <c r="C273557" i="1"/>
  <c r="C273558" i="1"/>
  <c r="C273559" i="1"/>
  <c r="C273560" i="1"/>
  <c r="C273561" i="1"/>
  <c r="C273562" i="1"/>
  <c r="C273563" i="1"/>
  <c r="C273564" i="1"/>
  <c r="C273565" i="1"/>
  <c r="C273566" i="1"/>
  <c r="C273567" i="1"/>
  <c r="C273568" i="1"/>
  <c r="C273569" i="1"/>
  <c r="C273570" i="1"/>
  <c r="C273571" i="1"/>
  <c r="C273572" i="1"/>
  <c r="C273573" i="1"/>
  <c r="C273574" i="1"/>
  <c r="C273575" i="1"/>
  <c r="C273576" i="1"/>
  <c r="C273577" i="1"/>
  <c r="C273578" i="1"/>
  <c r="C273579" i="1"/>
  <c r="C273580" i="1"/>
  <c r="C273581" i="1"/>
  <c r="C273582" i="1"/>
  <c r="C273583" i="1"/>
  <c r="C273584" i="1"/>
  <c r="C273585" i="1"/>
  <c r="C273586" i="1"/>
  <c r="C273587" i="1"/>
  <c r="C273588" i="1"/>
  <c r="C273589" i="1"/>
  <c r="C273590" i="1"/>
  <c r="C273591" i="1"/>
  <c r="C273592" i="1"/>
  <c r="C273593" i="1"/>
  <c r="C273594" i="1"/>
  <c r="C273595" i="1"/>
  <c r="C273596" i="1"/>
  <c r="C273597" i="1"/>
  <c r="C273598" i="1"/>
  <c r="C273599" i="1"/>
  <c r="C273600" i="1"/>
  <c r="C273601" i="1"/>
  <c r="C273602" i="1"/>
  <c r="C273603" i="1"/>
  <c r="C273604" i="1"/>
  <c r="C273605" i="1"/>
  <c r="C273606" i="1"/>
  <c r="C273607" i="1"/>
  <c r="C273608" i="1"/>
  <c r="C273609" i="1"/>
  <c r="C273610" i="1"/>
  <c r="C273611" i="1"/>
  <c r="C273612" i="1"/>
  <c r="C273613" i="1"/>
  <c r="C273614" i="1"/>
  <c r="C273615" i="1"/>
  <c r="C273616" i="1"/>
  <c r="C273617" i="1"/>
  <c r="C273618" i="1"/>
  <c r="C273619" i="1"/>
  <c r="C273620" i="1"/>
  <c r="C273621" i="1"/>
  <c r="C273622" i="1"/>
  <c r="C273623" i="1"/>
  <c r="C273624" i="1"/>
  <c r="C273625" i="1"/>
  <c r="C273626" i="1"/>
  <c r="C273627" i="1"/>
  <c r="C273628" i="1"/>
  <c r="C273629" i="1"/>
  <c r="C273630" i="1"/>
  <c r="C273631" i="1"/>
  <c r="C273632" i="1"/>
  <c r="C273633" i="1"/>
  <c r="C273634" i="1"/>
  <c r="C273635" i="1"/>
  <c r="C273636" i="1"/>
  <c r="C273637" i="1"/>
  <c r="C273638" i="1"/>
  <c r="C273639" i="1"/>
  <c r="C273640" i="1"/>
  <c r="C273641" i="1"/>
  <c r="C273642" i="1"/>
  <c r="C273643" i="1"/>
  <c r="C273644" i="1"/>
  <c r="C273645" i="1"/>
  <c r="C273646" i="1"/>
  <c r="C273647" i="1"/>
  <c r="C273648" i="1"/>
  <c r="C273649" i="1"/>
  <c r="C273650" i="1"/>
  <c r="C273651" i="1"/>
  <c r="C273652" i="1"/>
  <c r="C273653" i="1"/>
  <c r="C273654" i="1"/>
  <c r="C273655" i="1"/>
  <c r="C273656" i="1"/>
  <c r="C273657" i="1"/>
  <c r="C273658" i="1"/>
  <c r="C273659" i="1"/>
  <c r="C273660" i="1"/>
  <c r="C273661" i="1"/>
  <c r="C273662" i="1"/>
  <c r="C273663" i="1"/>
  <c r="C273664" i="1"/>
  <c r="C273665" i="1"/>
  <c r="C273666" i="1"/>
  <c r="C273667" i="1"/>
  <c r="C273668" i="1"/>
  <c r="C273669" i="1"/>
  <c r="C273670" i="1"/>
  <c r="C273671" i="1"/>
  <c r="C273672" i="1"/>
  <c r="C273673" i="1"/>
  <c r="C273674" i="1"/>
  <c r="C273675" i="1"/>
  <c r="C273676" i="1"/>
  <c r="C273677" i="1"/>
  <c r="C273678" i="1"/>
  <c r="C273679" i="1"/>
  <c r="C273680" i="1"/>
  <c r="C273681" i="1"/>
  <c r="C273682" i="1"/>
  <c r="C273683" i="1"/>
  <c r="C273684" i="1"/>
  <c r="C273685" i="1"/>
  <c r="C273686" i="1"/>
  <c r="C273687" i="1"/>
  <c r="C273688" i="1"/>
  <c r="C273689" i="1"/>
  <c r="C273690" i="1"/>
  <c r="C273691" i="1"/>
  <c r="C273692" i="1"/>
  <c r="C273693" i="1"/>
  <c r="C273694" i="1"/>
  <c r="C273695" i="1"/>
  <c r="C273696" i="1"/>
  <c r="C273697" i="1"/>
  <c r="C273698" i="1"/>
  <c r="C273699" i="1"/>
  <c r="C273700" i="1"/>
  <c r="C273701" i="1"/>
  <c r="C273702" i="1"/>
  <c r="C273703" i="1"/>
  <c r="C273704" i="1"/>
  <c r="C273705" i="1"/>
  <c r="C273706" i="1"/>
  <c r="C273707" i="1"/>
  <c r="C273708" i="1"/>
  <c r="C273709" i="1"/>
  <c r="C273710" i="1"/>
  <c r="C273711" i="1"/>
  <c r="C273712" i="1"/>
  <c r="C273713" i="1"/>
  <c r="C273714" i="1"/>
  <c r="C273715" i="1"/>
  <c r="C273716" i="1"/>
  <c r="C273717" i="1"/>
  <c r="C273718" i="1"/>
  <c r="C273719" i="1"/>
  <c r="C273720" i="1"/>
  <c r="C273721" i="1"/>
  <c r="C273722" i="1"/>
  <c r="C273723" i="1"/>
  <c r="C273724" i="1"/>
  <c r="C273725" i="1"/>
  <c r="C273726" i="1"/>
  <c r="C273727" i="1"/>
  <c r="C273728" i="1"/>
  <c r="C273729" i="1"/>
  <c r="C273730" i="1"/>
  <c r="C273731" i="1"/>
  <c r="C273732" i="1"/>
  <c r="C273733" i="1"/>
  <c r="C273734" i="1"/>
  <c r="C273735" i="1"/>
  <c r="C273736" i="1"/>
  <c r="C273737" i="1"/>
  <c r="C273738" i="1"/>
  <c r="C273739" i="1"/>
  <c r="C273740" i="1"/>
  <c r="C273741" i="1"/>
  <c r="C273742" i="1"/>
  <c r="C273743" i="1"/>
  <c r="C273744" i="1"/>
  <c r="C273745" i="1"/>
  <c r="C273746" i="1"/>
  <c r="C273747" i="1"/>
  <c r="C273748" i="1"/>
  <c r="C273749" i="1"/>
  <c r="C273750" i="1"/>
  <c r="C273751" i="1"/>
  <c r="C273752" i="1"/>
  <c r="C273753" i="1"/>
  <c r="C273754" i="1"/>
  <c r="C273755" i="1"/>
  <c r="C273756" i="1"/>
  <c r="C273757" i="1"/>
  <c r="C273758" i="1"/>
  <c r="C273759" i="1"/>
  <c r="C273760" i="1"/>
  <c r="C273761" i="1"/>
  <c r="C273762" i="1"/>
  <c r="C273763" i="1"/>
  <c r="C273764" i="1"/>
  <c r="C273765" i="1"/>
  <c r="C273766" i="1"/>
  <c r="C273767" i="1"/>
  <c r="C273768" i="1"/>
  <c r="C273769" i="1"/>
  <c r="C273770" i="1"/>
  <c r="C273771" i="1"/>
  <c r="C273772" i="1"/>
  <c r="C273773" i="1"/>
  <c r="C273774" i="1"/>
  <c r="C273775" i="1"/>
  <c r="C273776" i="1"/>
  <c r="C273777" i="1"/>
  <c r="C273778" i="1"/>
  <c r="C273779" i="1"/>
  <c r="C273780" i="1"/>
  <c r="C273781" i="1"/>
  <c r="C273782" i="1"/>
  <c r="C273783" i="1"/>
  <c r="C273784" i="1"/>
  <c r="C273785" i="1"/>
  <c r="C273786" i="1"/>
  <c r="C273787" i="1"/>
  <c r="C273788" i="1"/>
  <c r="C273789" i="1"/>
  <c r="C273790" i="1"/>
  <c r="C273791" i="1"/>
  <c r="C273792" i="1"/>
  <c r="C273793" i="1"/>
  <c r="C273794" i="1"/>
  <c r="C273795" i="1"/>
  <c r="C273796" i="1"/>
  <c r="C273797" i="1"/>
  <c r="C273798" i="1"/>
  <c r="C273799" i="1"/>
  <c r="C273800" i="1"/>
  <c r="C273801" i="1"/>
  <c r="C273802" i="1"/>
  <c r="C273803" i="1"/>
  <c r="C273804" i="1"/>
  <c r="C273805" i="1"/>
  <c r="C273806" i="1"/>
  <c r="C273807" i="1"/>
  <c r="C273808" i="1"/>
  <c r="C273809" i="1"/>
  <c r="C273810" i="1"/>
  <c r="C273811" i="1"/>
  <c r="C273812" i="1"/>
  <c r="C273813" i="1"/>
  <c r="C273814" i="1"/>
  <c r="C273815" i="1"/>
  <c r="C273816" i="1"/>
  <c r="C273817" i="1"/>
  <c r="C273818" i="1"/>
  <c r="C273819" i="1"/>
  <c r="C273820" i="1"/>
  <c r="C273821" i="1"/>
  <c r="C273822" i="1"/>
  <c r="C273823" i="1"/>
  <c r="C273824" i="1"/>
  <c r="C273825" i="1"/>
  <c r="C273826" i="1"/>
  <c r="C273827" i="1"/>
  <c r="C273828" i="1"/>
  <c r="C273829" i="1"/>
  <c r="C273830" i="1"/>
  <c r="C273831" i="1"/>
  <c r="C273832" i="1"/>
  <c r="C273833" i="1"/>
  <c r="C273834" i="1"/>
  <c r="C273835" i="1"/>
  <c r="C273836" i="1"/>
  <c r="C273837" i="1"/>
  <c r="C273838" i="1"/>
  <c r="C273839" i="1"/>
  <c r="C273840" i="1"/>
  <c r="C273841" i="1"/>
  <c r="C273842" i="1"/>
  <c r="C273843" i="1"/>
  <c r="C273844" i="1"/>
  <c r="C273845" i="1"/>
  <c r="C273846" i="1"/>
  <c r="C273847" i="1"/>
  <c r="C273848" i="1"/>
  <c r="C273849" i="1"/>
  <c r="C273850" i="1"/>
  <c r="C273851" i="1"/>
  <c r="C273852" i="1"/>
  <c r="C273853" i="1"/>
  <c r="C273854" i="1"/>
  <c r="C273855" i="1"/>
  <c r="C273856" i="1"/>
  <c r="C273857" i="1"/>
  <c r="C273858" i="1"/>
  <c r="C273859" i="1"/>
  <c r="C273860" i="1"/>
  <c r="C273861" i="1"/>
  <c r="C273862" i="1"/>
  <c r="C273863" i="1"/>
  <c r="C273864" i="1"/>
  <c r="C273865" i="1"/>
  <c r="C273866" i="1"/>
  <c r="C273867" i="1"/>
  <c r="C273868" i="1"/>
  <c r="C273869" i="1"/>
  <c r="C273870" i="1"/>
  <c r="C273871" i="1"/>
  <c r="C273872" i="1"/>
  <c r="C273873" i="1"/>
  <c r="C273874" i="1"/>
  <c r="C273875" i="1"/>
  <c r="C273876" i="1"/>
  <c r="C273877" i="1"/>
  <c r="C273878" i="1"/>
  <c r="C273879" i="1"/>
  <c r="C273880" i="1"/>
  <c r="C273881" i="1"/>
  <c r="C273882" i="1"/>
  <c r="C273883" i="1"/>
  <c r="C273884" i="1"/>
  <c r="C273885" i="1"/>
  <c r="C273886" i="1"/>
  <c r="C273887" i="1"/>
  <c r="C273888" i="1"/>
  <c r="C273889" i="1"/>
  <c r="C273890" i="1"/>
  <c r="C273891" i="1"/>
  <c r="C273892" i="1"/>
  <c r="C273893" i="1"/>
  <c r="C273894" i="1"/>
  <c r="C273895" i="1"/>
  <c r="C273896" i="1"/>
  <c r="C273897" i="1"/>
  <c r="C273898" i="1"/>
  <c r="C273899" i="1"/>
  <c r="C273900" i="1"/>
  <c r="C273901" i="1"/>
  <c r="C273902" i="1"/>
  <c r="C273903" i="1"/>
  <c r="C273904" i="1"/>
  <c r="C273905" i="1"/>
  <c r="C273906" i="1"/>
  <c r="C273907" i="1"/>
  <c r="C273908" i="1"/>
  <c r="C273909" i="1"/>
  <c r="C273910" i="1"/>
  <c r="C273911" i="1"/>
  <c r="C273912" i="1"/>
  <c r="C273913" i="1"/>
  <c r="C273914" i="1"/>
  <c r="C273915" i="1"/>
  <c r="C273916" i="1"/>
  <c r="C273917" i="1"/>
  <c r="C273918" i="1"/>
  <c r="C273919" i="1"/>
  <c r="C273920" i="1"/>
  <c r="C273921" i="1"/>
  <c r="C273922" i="1"/>
  <c r="C273923" i="1"/>
  <c r="C273924" i="1"/>
  <c r="C273925" i="1"/>
  <c r="C273926" i="1"/>
  <c r="C273927" i="1"/>
  <c r="C273928" i="1"/>
  <c r="C273929" i="1"/>
  <c r="C273930" i="1"/>
  <c r="C273931" i="1"/>
  <c r="C273932" i="1"/>
  <c r="C273933" i="1"/>
  <c r="C273934" i="1"/>
  <c r="C273935" i="1"/>
  <c r="C273936" i="1"/>
  <c r="C273937" i="1"/>
  <c r="C273938" i="1"/>
  <c r="C273939" i="1"/>
  <c r="C273940" i="1"/>
  <c r="C273941" i="1"/>
  <c r="C273942" i="1"/>
  <c r="C273943" i="1"/>
  <c r="C273944" i="1"/>
  <c r="C273945" i="1"/>
  <c r="C273946" i="1"/>
  <c r="C273947" i="1"/>
  <c r="C273948" i="1"/>
  <c r="C273949" i="1"/>
  <c r="C273950" i="1"/>
  <c r="C273951" i="1"/>
  <c r="C273952" i="1"/>
  <c r="C273953" i="1"/>
  <c r="C273954" i="1"/>
  <c r="C273955" i="1"/>
  <c r="C273956" i="1"/>
  <c r="C273957" i="1"/>
  <c r="C273958" i="1"/>
  <c r="C273959" i="1"/>
  <c r="C273960" i="1"/>
  <c r="C273961" i="1"/>
  <c r="C273962" i="1"/>
  <c r="C273963" i="1"/>
  <c r="C273964" i="1"/>
  <c r="C273965" i="1"/>
  <c r="C273966" i="1"/>
  <c r="C273967" i="1"/>
  <c r="C273968" i="1"/>
  <c r="C273969" i="1"/>
  <c r="C273970" i="1"/>
  <c r="C273971" i="1"/>
  <c r="C273972" i="1"/>
  <c r="C273973" i="1"/>
  <c r="C273974" i="1"/>
  <c r="C273975" i="1"/>
  <c r="C273976" i="1"/>
  <c r="C273977" i="1"/>
  <c r="C273978" i="1"/>
  <c r="C273979" i="1"/>
  <c r="C273980" i="1"/>
  <c r="C273981" i="1"/>
  <c r="C273982" i="1"/>
  <c r="C273983" i="1"/>
  <c r="C273984" i="1"/>
  <c r="C273985" i="1"/>
  <c r="C273986" i="1"/>
  <c r="C273987" i="1"/>
  <c r="C273988" i="1"/>
  <c r="C273989" i="1"/>
  <c r="C273990" i="1"/>
  <c r="C273991" i="1"/>
  <c r="C273992" i="1"/>
  <c r="C273993" i="1"/>
  <c r="C273994" i="1"/>
  <c r="C273995" i="1"/>
  <c r="C273996" i="1"/>
  <c r="C273997" i="1"/>
  <c r="C273998" i="1"/>
  <c r="C273999" i="1"/>
  <c r="C274000" i="1"/>
  <c r="C274001" i="1"/>
  <c r="C274002" i="1"/>
  <c r="C274003" i="1"/>
  <c r="C274004" i="1"/>
  <c r="C274005" i="1"/>
  <c r="C274006" i="1"/>
  <c r="C274007" i="1"/>
  <c r="C274008" i="1"/>
  <c r="C274009" i="1"/>
  <c r="C274010" i="1"/>
  <c r="C274011" i="1"/>
  <c r="C274012" i="1"/>
  <c r="C274013" i="1"/>
  <c r="C274014" i="1"/>
  <c r="C274015" i="1"/>
  <c r="C274016" i="1"/>
  <c r="C274017" i="1"/>
  <c r="C274018" i="1"/>
  <c r="C274019" i="1"/>
  <c r="C274020" i="1"/>
  <c r="C274021" i="1"/>
  <c r="C274022" i="1"/>
  <c r="C274023" i="1"/>
  <c r="C274024" i="1"/>
  <c r="C274025" i="1"/>
  <c r="C274026" i="1"/>
  <c r="C274027" i="1"/>
  <c r="C274028" i="1"/>
  <c r="C274029" i="1"/>
  <c r="C274030" i="1"/>
  <c r="C274031" i="1"/>
  <c r="C274032" i="1"/>
  <c r="C274033" i="1"/>
  <c r="C274034" i="1"/>
  <c r="C274035" i="1"/>
  <c r="C274036" i="1"/>
  <c r="C274037" i="1"/>
  <c r="C274038" i="1"/>
  <c r="C274039" i="1"/>
  <c r="C274040" i="1"/>
  <c r="C274041" i="1"/>
  <c r="C274042" i="1"/>
  <c r="C274043" i="1"/>
  <c r="C274044" i="1"/>
  <c r="C274045" i="1"/>
  <c r="C274046" i="1"/>
  <c r="C274047" i="1"/>
  <c r="C274048" i="1"/>
  <c r="C274049" i="1"/>
  <c r="C274050" i="1"/>
  <c r="C274051" i="1"/>
  <c r="C274052" i="1"/>
  <c r="C274053" i="1"/>
  <c r="C274054" i="1"/>
  <c r="C274055" i="1"/>
  <c r="C274056" i="1"/>
  <c r="C274057" i="1"/>
  <c r="C274058" i="1"/>
  <c r="C274059" i="1"/>
  <c r="C274060" i="1"/>
  <c r="C274061" i="1"/>
  <c r="C274062" i="1"/>
  <c r="C274063" i="1"/>
  <c r="C274064" i="1"/>
  <c r="C274065" i="1"/>
  <c r="C274066" i="1"/>
  <c r="C274067" i="1"/>
  <c r="C274068" i="1"/>
  <c r="C274069" i="1"/>
  <c r="C274070" i="1"/>
  <c r="C274071" i="1"/>
  <c r="C274072" i="1"/>
  <c r="C274073" i="1"/>
  <c r="C274074" i="1"/>
  <c r="C274075" i="1"/>
  <c r="C274076" i="1"/>
  <c r="C274077" i="1"/>
  <c r="C274078" i="1"/>
  <c r="C274079" i="1"/>
  <c r="C274080" i="1"/>
  <c r="C274081" i="1"/>
  <c r="C274082" i="1"/>
  <c r="C274083" i="1"/>
  <c r="C274084" i="1"/>
  <c r="C274085" i="1"/>
  <c r="C274086" i="1"/>
  <c r="C274087" i="1"/>
  <c r="C274088" i="1"/>
  <c r="C274089" i="1"/>
  <c r="C274090" i="1"/>
  <c r="C274091" i="1"/>
  <c r="C274092" i="1"/>
  <c r="C274093" i="1"/>
  <c r="C274094" i="1"/>
  <c r="C274095" i="1"/>
  <c r="C274096" i="1"/>
  <c r="C274097" i="1"/>
  <c r="C274098" i="1"/>
  <c r="C274099" i="1"/>
  <c r="C274100" i="1"/>
  <c r="C274101" i="1"/>
  <c r="C274102" i="1"/>
  <c r="C274103" i="1"/>
  <c r="C274104" i="1"/>
  <c r="C274105" i="1"/>
  <c r="C274106" i="1"/>
  <c r="C274107" i="1"/>
  <c r="C274108" i="1"/>
  <c r="C274109" i="1"/>
  <c r="C274110" i="1"/>
  <c r="C274111" i="1"/>
  <c r="C274112" i="1"/>
  <c r="C274113" i="1"/>
  <c r="C274114" i="1"/>
  <c r="C274115" i="1"/>
  <c r="C274116" i="1"/>
  <c r="C274117" i="1"/>
  <c r="C274118" i="1"/>
  <c r="C274119" i="1"/>
  <c r="C274120" i="1"/>
  <c r="C274121" i="1"/>
  <c r="C274122" i="1"/>
  <c r="C274123" i="1"/>
  <c r="C274124" i="1"/>
  <c r="C274125" i="1"/>
  <c r="C274126" i="1"/>
  <c r="C274127" i="1"/>
  <c r="C274128" i="1"/>
  <c r="C274129" i="1"/>
  <c r="C274130" i="1"/>
  <c r="C274131" i="1"/>
  <c r="C274132" i="1"/>
  <c r="C274133" i="1"/>
  <c r="C274134" i="1"/>
  <c r="C274135" i="1"/>
  <c r="C274136" i="1"/>
  <c r="C274137" i="1"/>
  <c r="C274138" i="1"/>
  <c r="C274139" i="1"/>
  <c r="C274140" i="1"/>
  <c r="C274141" i="1"/>
  <c r="C274142" i="1"/>
  <c r="C274143" i="1"/>
  <c r="C274144" i="1"/>
  <c r="C274145" i="1"/>
  <c r="C274146" i="1"/>
  <c r="C274147" i="1"/>
  <c r="C274148" i="1"/>
  <c r="C274149" i="1"/>
  <c r="C274150" i="1"/>
  <c r="C274151" i="1"/>
  <c r="C274152" i="1"/>
  <c r="C274153" i="1"/>
  <c r="C274154" i="1"/>
  <c r="C274155" i="1"/>
  <c r="C274156" i="1"/>
  <c r="C274157" i="1"/>
  <c r="C274158" i="1"/>
  <c r="C274159" i="1"/>
  <c r="C274160" i="1"/>
  <c r="C274161" i="1"/>
  <c r="C274162" i="1"/>
  <c r="C274163" i="1"/>
  <c r="C274164" i="1"/>
  <c r="C274165" i="1"/>
  <c r="C274166" i="1"/>
  <c r="C274167" i="1"/>
  <c r="C274168" i="1"/>
  <c r="C274169" i="1"/>
  <c r="C274170" i="1"/>
  <c r="C274171" i="1"/>
  <c r="C274172" i="1"/>
  <c r="C274173" i="1"/>
  <c r="C274174" i="1"/>
  <c r="C274175" i="1"/>
  <c r="C274176" i="1"/>
  <c r="C274177" i="1"/>
  <c r="C274178" i="1"/>
  <c r="C274179" i="1"/>
  <c r="C274180" i="1"/>
  <c r="C274181" i="1"/>
  <c r="C274182" i="1"/>
  <c r="C274183" i="1"/>
  <c r="C274184" i="1"/>
  <c r="C274185" i="1"/>
  <c r="C274186" i="1"/>
  <c r="C274187" i="1"/>
  <c r="C274188" i="1"/>
  <c r="C274189" i="1"/>
  <c r="C274190" i="1"/>
  <c r="C274191" i="1"/>
  <c r="C274192" i="1"/>
  <c r="C274193" i="1"/>
  <c r="C274194" i="1"/>
  <c r="C274195" i="1"/>
  <c r="C274196" i="1"/>
  <c r="C274197" i="1"/>
  <c r="C274198" i="1"/>
  <c r="C274199" i="1"/>
  <c r="C274200" i="1"/>
  <c r="C274201" i="1"/>
  <c r="C274202" i="1"/>
  <c r="C274203" i="1"/>
  <c r="C274204" i="1"/>
  <c r="C274205" i="1"/>
  <c r="C274206" i="1"/>
  <c r="C274207" i="1"/>
  <c r="C274208" i="1"/>
  <c r="C274209" i="1"/>
  <c r="C274210" i="1"/>
  <c r="C274211" i="1"/>
  <c r="C274212" i="1"/>
  <c r="C274213" i="1"/>
  <c r="C274214" i="1"/>
  <c r="C274215" i="1"/>
  <c r="C274216" i="1"/>
  <c r="C274217" i="1"/>
  <c r="C274218" i="1"/>
  <c r="C274219" i="1"/>
  <c r="C274220" i="1"/>
  <c r="C274221" i="1"/>
  <c r="C274222" i="1"/>
  <c r="C274223" i="1"/>
  <c r="C274224" i="1"/>
  <c r="C274225" i="1"/>
  <c r="C274226" i="1"/>
  <c r="C274227" i="1"/>
  <c r="C274228" i="1"/>
  <c r="C274229" i="1"/>
  <c r="C274230" i="1"/>
  <c r="C274231" i="1"/>
  <c r="C274232" i="1"/>
  <c r="C274233" i="1"/>
  <c r="C274234" i="1"/>
  <c r="C274235" i="1"/>
  <c r="C274236" i="1"/>
  <c r="C274237" i="1"/>
  <c r="C274238" i="1"/>
  <c r="C274239" i="1"/>
  <c r="C274240" i="1"/>
  <c r="C274241" i="1"/>
  <c r="C274242" i="1"/>
  <c r="C274243" i="1"/>
  <c r="C274244" i="1"/>
  <c r="C274245" i="1"/>
  <c r="C274246" i="1"/>
  <c r="C274247" i="1"/>
  <c r="C274248" i="1"/>
  <c r="C274249" i="1"/>
  <c r="C274250" i="1"/>
  <c r="C274251" i="1"/>
  <c r="C274252" i="1"/>
  <c r="C274253" i="1"/>
  <c r="C274254" i="1"/>
  <c r="C274255" i="1"/>
  <c r="C274256" i="1"/>
  <c r="C274257" i="1"/>
  <c r="C274258" i="1"/>
  <c r="C274259" i="1"/>
  <c r="C274260" i="1"/>
  <c r="C274261" i="1"/>
  <c r="C274262" i="1"/>
  <c r="C274263" i="1"/>
  <c r="C274264" i="1"/>
  <c r="C274265" i="1"/>
  <c r="C274266" i="1"/>
  <c r="C274267" i="1"/>
  <c r="C274268" i="1"/>
  <c r="C274269" i="1"/>
  <c r="C274270" i="1"/>
  <c r="C274271" i="1"/>
  <c r="C274272" i="1"/>
  <c r="C274273" i="1"/>
  <c r="C274274" i="1"/>
  <c r="C274275" i="1"/>
  <c r="C274276" i="1"/>
  <c r="C274277" i="1"/>
  <c r="C274278" i="1"/>
  <c r="C274279" i="1"/>
  <c r="C274280" i="1"/>
  <c r="C274281" i="1"/>
  <c r="C274282" i="1"/>
  <c r="C274283" i="1"/>
  <c r="C274284" i="1"/>
  <c r="C274285" i="1"/>
  <c r="C274286" i="1"/>
  <c r="C274287" i="1"/>
  <c r="C274288" i="1"/>
  <c r="C274289" i="1"/>
  <c r="C274290" i="1"/>
  <c r="C274291" i="1"/>
  <c r="C274292" i="1"/>
  <c r="C274293" i="1"/>
  <c r="C274294" i="1"/>
  <c r="C274295" i="1"/>
  <c r="C274296" i="1"/>
  <c r="C274297" i="1"/>
  <c r="C274298" i="1"/>
  <c r="C274299" i="1"/>
  <c r="C274300" i="1"/>
  <c r="C274301" i="1"/>
  <c r="C274302" i="1"/>
  <c r="C274303" i="1"/>
  <c r="C274304" i="1"/>
  <c r="C274305" i="1"/>
  <c r="C274306" i="1"/>
  <c r="C274307" i="1"/>
  <c r="C274308" i="1"/>
  <c r="C274309" i="1"/>
  <c r="C274310" i="1"/>
  <c r="C274311" i="1"/>
  <c r="C274312" i="1"/>
  <c r="C274313" i="1"/>
  <c r="C274314" i="1"/>
  <c r="C274315" i="1"/>
  <c r="C274316" i="1"/>
  <c r="C274317" i="1"/>
  <c r="C274318" i="1"/>
  <c r="C274319" i="1"/>
  <c r="C274320" i="1"/>
  <c r="C274321" i="1"/>
  <c r="C274322" i="1"/>
  <c r="C274323" i="1"/>
  <c r="C274324" i="1"/>
  <c r="C274325" i="1"/>
  <c r="C274326" i="1"/>
  <c r="C274327" i="1"/>
  <c r="C274328" i="1"/>
  <c r="C274329" i="1"/>
  <c r="C274330" i="1"/>
  <c r="C274331" i="1"/>
  <c r="C274332" i="1"/>
  <c r="C274333" i="1"/>
  <c r="C274334" i="1"/>
  <c r="C274335" i="1"/>
  <c r="C274336" i="1"/>
  <c r="C274337" i="1"/>
  <c r="C274338" i="1"/>
  <c r="C274339" i="1"/>
  <c r="C274340" i="1"/>
  <c r="C274341" i="1"/>
  <c r="C274342" i="1"/>
  <c r="C274343" i="1"/>
  <c r="C274344" i="1"/>
  <c r="C274345" i="1"/>
  <c r="C274346" i="1"/>
  <c r="C274347" i="1"/>
  <c r="C274348" i="1"/>
  <c r="C274349" i="1"/>
  <c r="C274350" i="1"/>
  <c r="C274351" i="1"/>
  <c r="C274352" i="1"/>
  <c r="C274353" i="1"/>
  <c r="C274354" i="1"/>
  <c r="C274355" i="1"/>
  <c r="C274356" i="1"/>
  <c r="C274357" i="1"/>
  <c r="C274358" i="1"/>
  <c r="C274359" i="1"/>
  <c r="C274360" i="1"/>
  <c r="C274361" i="1"/>
  <c r="C274362" i="1"/>
  <c r="C274363" i="1"/>
  <c r="C274364" i="1"/>
  <c r="C274365" i="1"/>
  <c r="C274366" i="1"/>
  <c r="C274367" i="1"/>
  <c r="C274368" i="1"/>
  <c r="C274369" i="1"/>
  <c r="C274370" i="1"/>
  <c r="C274371" i="1"/>
  <c r="C274372" i="1"/>
  <c r="C274373" i="1"/>
  <c r="C274374" i="1"/>
  <c r="C274375" i="1"/>
  <c r="C274376" i="1"/>
  <c r="C274377" i="1"/>
  <c r="C274378" i="1"/>
  <c r="C274379" i="1"/>
  <c r="C274380" i="1"/>
  <c r="C274381" i="1"/>
  <c r="C274382" i="1"/>
  <c r="C274383" i="1"/>
  <c r="C274384" i="1"/>
  <c r="C274385" i="1"/>
  <c r="C274386" i="1"/>
  <c r="C274387" i="1"/>
  <c r="C274388" i="1"/>
  <c r="C274389" i="1"/>
  <c r="C274390" i="1"/>
  <c r="C274391" i="1"/>
  <c r="C274392" i="1"/>
  <c r="C274393" i="1"/>
  <c r="C274394" i="1"/>
  <c r="C274395" i="1"/>
  <c r="C274396" i="1"/>
  <c r="C274397" i="1"/>
  <c r="C274398" i="1"/>
  <c r="C274399" i="1"/>
  <c r="C274400" i="1"/>
  <c r="C274401" i="1"/>
  <c r="C274402" i="1"/>
  <c r="C274403" i="1"/>
  <c r="C274404" i="1"/>
  <c r="C274405" i="1"/>
  <c r="C274406" i="1"/>
  <c r="C274407" i="1"/>
  <c r="C274408" i="1"/>
  <c r="C274409" i="1"/>
  <c r="C274410" i="1"/>
  <c r="C274411" i="1"/>
  <c r="C274412" i="1"/>
  <c r="C274413" i="1"/>
  <c r="C274414" i="1"/>
  <c r="C274415" i="1"/>
  <c r="C274416" i="1"/>
  <c r="C274417" i="1"/>
  <c r="C274418" i="1"/>
  <c r="C274419" i="1"/>
  <c r="C274420" i="1"/>
  <c r="C274421" i="1"/>
  <c r="C274422" i="1"/>
  <c r="C274423" i="1"/>
  <c r="C274424" i="1"/>
  <c r="C274425" i="1"/>
  <c r="C274426" i="1"/>
  <c r="C274427" i="1"/>
  <c r="C274428" i="1"/>
  <c r="C274429" i="1"/>
  <c r="C274430" i="1"/>
  <c r="C274431" i="1"/>
  <c r="C274432" i="1"/>
  <c r="C274433" i="1"/>
  <c r="C274434" i="1"/>
  <c r="C274435" i="1"/>
  <c r="C274436" i="1"/>
  <c r="C274437" i="1"/>
  <c r="C274438" i="1"/>
  <c r="C274439" i="1"/>
  <c r="C274440" i="1"/>
  <c r="C274441" i="1"/>
  <c r="C274442" i="1"/>
  <c r="C274443" i="1"/>
  <c r="C274444" i="1"/>
  <c r="C274445" i="1"/>
  <c r="C274446" i="1"/>
  <c r="C274447" i="1"/>
  <c r="C274448" i="1"/>
  <c r="C274449" i="1"/>
  <c r="C274450" i="1"/>
  <c r="C274451" i="1"/>
  <c r="C274452" i="1"/>
  <c r="C274453" i="1"/>
  <c r="C274454" i="1"/>
  <c r="C274455" i="1"/>
  <c r="C274456" i="1"/>
  <c r="C274457" i="1"/>
  <c r="C274458" i="1"/>
  <c r="C274459" i="1"/>
  <c r="C274460" i="1"/>
  <c r="C274461" i="1"/>
  <c r="C274462" i="1"/>
  <c r="C274463" i="1"/>
  <c r="C274464" i="1"/>
  <c r="C274465" i="1"/>
  <c r="C274466" i="1"/>
  <c r="C274467" i="1"/>
  <c r="C274468" i="1"/>
  <c r="C274469" i="1"/>
  <c r="C274470" i="1"/>
  <c r="C274471" i="1"/>
  <c r="C274472" i="1"/>
  <c r="C274473" i="1"/>
  <c r="C274474" i="1"/>
  <c r="C274475" i="1"/>
  <c r="C274476" i="1"/>
  <c r="C274477" i="1"/>
  <c r="C274478" i="1"/>
  <c r="C274479" i="1"/>
  <c r="C274480" i="1"/>
  <c r="C274481" i="1"/>
  <c r="C274482" i="1"/>
  <c r="C274483" i="1"/>
  <c r="C274484" i="1"/>
  <c r="C274485" i="1"/>
  <c r="C274486" i="1"/>
  <c r="C274487" i="1"/>
  <c r="C274488" i="1"/>
  <c r="C274489" i="1"/>
  <c r="C274490" i="1"/>
  <c r="C274491" i="1"/>
  <c r="C274492" i="1"/>
  <c r="C274493" i="1"/>
  <c r="C274494" i="1"/>
  <c r="C274495" i="1"/>
  <c r="C274496" i="1"/>
  <c r="C274497" i="1"/>
  <c r="C274498" i="1"/>
  <c r="C274499" i="1"/>
  <c r="C274500" i="1"/>
  <c r="C274501" i="1"/>
  <c r="C274502" i="1"/>
  <c r="C274503" i="1"/>
  <c r="C274504" i="1"/>
  <c r="C274505" i="1"/>
  <c r="C274506" i="1"/>
  <c r="C274507" i="1"/>
  <c r="C274508" i="1"/>
  <c r="C274509" i="1"/>
  <c r="C274510" i="1"/>
  <c r="C274511" i="1"/>
  <c r="C274512" i="1"/>
  <c r="C274513" i="1"/>
  <c r="C274514" i="1"/>
  <c r="C274515" i="1"/>
  <c r="C274516" i="1"/>
  <c r="C274517" i="1"/>
  <c r="C274518" i="1"/>
  <c r="C274519" i="1"/>
  <c r="C274520" i="1"/>
  <c r="C274521" i="1"/>
  <c r="C274522" i="1"/>
  <c r="C274523" i="1"/>
  <c r="C274524" i="1"/>
  <c r="C274525" i="1"/>
  <c r="C274526" i="1"/>
  <c r="C274527" i="1"/>
  <c r="C274528" i="1"/>
  <c r="C274529" i="1"/>
  <c r="C274530" i="1"/>
  <c r="C274531" i="1"/>
  <c r="C274532" i="1"/>
  <c r="C274533" i="1"/>
  <c r="C274534" i="1"/>
  <c r="C274535" i="1"/>
  <c r="C274536" i="1"/>
  <c r="C274537" i="1"/>
  <c r="C274538" i="1"/>
  <c r="C274539" i="1"/>
  <c r="C274540" i="1"/>
  <c r="C274541" i="1"/>
  <c r="C274542" i="1"/>
  <c r="C274543" i="1"/>
  <c r="C274544" i="1"/>
  <c r="C274545" i="1"/>
  <c r="C274546" i="1"/>
  <c r="C274547" i="1"/>
  <c r="C274548" i="1"/>
  <c r="C274549" i="1"/>
  <c r="C274550" i="1"/>
  <c r="C274551" i="1"/>
  <c r="C274552" i="1"/>
  <c r="C274553" i="1"/>
  <c r="C274554" i="1"/>
  <c r="C274555" i="1"/>
  <c r="C274556" i="1"/>
  <c r="C274557" i="1"/>
  <c r="C274558" i="1"/>
  <c r="C274559" i="1"/>
  <c r="C274560" i="1"/>
  <c r="C274561" i="1"/>
  <c r="C274562" i="1"/>
  <c r="C274563" i="1"/>
  <c r="C274564" i="1"/>
  <c r="C274565" i="1"/>
  <c r="C274566" i="1"/>
  <c r="C274567" i="1"/>
  <c r="C274568" i="1"/>
  <c r="C274569" i="1"/>
  <c r="C274570" i="1"/>
  <c r="C274571" i="1"/>
  <c r="C274572" i="1"/>
  <c r="C274573" i="1"/>
  <c r="C274574" i="1"/>
  <c r="C274575" i="1"/>
  <c r="C274576" i="1"/>
  <c r="C274577" i="1"/>
  <c r="C274578" i="1"/>
  <c r="C274579" i="1"/>
  <c r="C274580" i="1"/>
  <c r="C274581" i="1"/>
  <c r="C274582" i="1"/>
  <c r="C274583" i="1"/>
  <c r="C274584" i="1"/>
  <c r="C274585" i="1"/>
  <c r="C274586" i="1"/>
  <c r="C274587" i="1"/>
  <c r="C274588" i="1"/>
  <c r="C274589" i="1"/>
  <c r="C274590" i="1"/>
  <c r="C274591" i="1"/>
  <c r="C274592" i="1"/>
  <c r="C274593" i="1"/>
  <c r="C274594" i="1"/>
  <c r="C274595" i="1"/>
  <c r="C274596" i="1"/>
  <c r="C274597" i="1"/>
  <c r="C274598" i="1"/>
  <c r="C274599" i="1"/>
  <c r="C274600" i="1"/>
  <c r="C274601" i="1"/>
  <c r="C274602" i="1"/>
  <c r="C274603" i="1"/>
  <c r="C274604" i="1"/>
  <c r="C274605" i="1"/>
  <c r="C274606" i="1"/>
  <c r="C274607" i="1"/>
  <c r="C274608" i="1"/>
  <c r="C274609" i="1"/>
  <c r="C274610" i="1"/>
  <c r="C274611" i="1"/>
  <c r="C274612" i="1"/>
  <c r="C274613" i="1"/>
  <c r="C274614" i="1"/>
  <c r="C274615" i="1"/>
  <c r="C274616" i="1"/>
  <c r="C274617" i="1"/>
  <c r="C274618" i="1"/>
  <c r="C274619" i="1"/>
  <c r="C274620" i="1"/>
  <c r="C274621" i="1"/>
  <c r="C274622" i="1"/>
  <c r="C274623" i="1"/>
  <c r="C274624" i="1"/>
  <c r="C274625" i="1"/>
  <c r="C274626" i="1"/>
  <c r="C274627" i="1"/>
  <c r="C274628" i="1"/>
  <c r="C274629" i="1"/>
  <c r="C274630" i="1"/>
  <c r="C274631" i="1"/>
  <c r="C274632" i="1"/>
  <c r="C274633" i="1"/>
  <c r="C274634" i="1"/>
  <c r="C274635" i="1"/>
  <c r="C274636" i="1"/>
  <c r="C274637" i="1"/>
  <c r="C274638" i="1"/>
  <c r="C274639" i="1"/>
  <c r="C274640" i="1"/>
  <c r="C274641" i="1"/>
  <c r="C274642" i="1"/>
  <c r="C274643" i="1"/>
  <c r="C274644" i="1"/>
  <c r="C274645" i="1"/>
  <c r="C274646" i="1"/>
  <c r="C274647" i="1"/>
  <c r="C274648" i="1"/>
  <c r="C274649" i="1"/>
  <c r="C274650" i="1"/>
  <c r="C274651" i="1"/>
  <c r="C274652" i="1"/>
  <c r="C274653" i="1"/>
  <c r="C274654" i="1"/>
  <c r="C274655" i="1"/>
  <c r="C274656" i="1"/>
  <c r="C274657" i="1"/>
  <c r="C274658" i="1"/>
  <c r="C274659" i="1"/>
  <c r="C274660" i="1"/>
  <c r="C274661" i="1"/>
  <c r="C274662" i="1"/>
  <c r="C274663" i="1"/>
  <c r="C274664" i="1"/>
  <c r="C274665" i="1"/>
  <c r="C274666" i="1"/>
  <c r="C274667" i="1"/>
  <c r="C274668" i="1"/>
  <c r="C274669" i="1"/>
  <c r="C274670" i="1"/>
  <c r="C274671" i="1"/>
  <c r="C274672" i="1"/>
  <c r="C274673" i="1"/>
  <c r="C274674" i="1"/>
  <c r="C274675" i="1"/>
  <c r="C274676" i="1"/>
  <c r="C274677" i="1"/>
  <c r="C274678" i="1"/>
  <c r="C274679" i="1"/>
  <c r="C274680" i="1"/>
  <c r="C274681" i="1"/>
  <c r="C274682" i="1"/>
  <c r="C274683" i="1"/>
  <c r="C274684" i="1"/>
  <c r="C274685" i="1"/>
  <c r="C274686" i="1"/>
  <c r="C274687" i="1"/>
  <c r="C274688" i="1"/>
  <c r="C274689" i="1"/>
  <c r="C274690" i="1"/>
  <c r="C274691" i="1"/>
  <c r="C274692" i="1"/>
  <c r="C274693" i="1"/>
  <c r="C274694" i="1"/>
  <c r="C274695" i="1"/>
  <c r="C274696" i="1"/>
  <c r="C274697" i="1"/>
  <c r="C274698" i="1"/>
  <c r="C274699" i="1"/>
  <c r="C274700" i="1"/>
  <c r="C274701" i="1"/>
  <c r="C274702" i="1"/>
  <c r="C274703" i="1"/>
  <c r="C274704" i="1"/>
  <c r="C274705" i="1"/>
  <c r="C274706" i="1"/>
  <c r="C274707" i="1"/>
  <c r="C274708" i="1"/>
  <c r="C274709" i="1"/>
  <c r="C274710" i="1"/>
  <c r="C274711" i="1"/>
  <c r="C274712" i="1"/>
  <c r="C274713" i="1"/>
  <c r="C274714" i="1"/>
  <c r="C274715" i="1"/>
  <c r="C274716" i="1"/>
  <c r="C274717" i="1"/>
  <c r="C274718" i="1"/>
  <c r="C274719" i="1"/>
  <c r="C274720" i="1"/>
  <c r="C274721" i="1"/>
  <c r="C274722" i="1"/>
  <c r="C274723" i="1"/>
  <c r="C274724" i="1"/>
  <c r="C274725" i="1"/>
  <c r="C274726" i="1"/>
  <c r="C274727" i="1"/>
  <c r="C274728" i="1"/>
  <c r="C274729" i="1"/>
  <c r="C274730" i="1"/>
  <c r="C274731" i="1"/>
  <c r="C274732" i="1"/>
  <c r="C274733" i="1"/>
  <c r="C274734" i="1"/>
  <c r="C274735" i="1"/>
  <c r="C274736" i="1"/>
  <c r="C274737" i="1"/>
  <c r="C274738" i="1"/>
  <c r="C274739" i="1"/>
  <c r="C274740" i="1"/>
  <c r="C274741" i="1"/>
  <c r="C274742" i="1"/>
  <c r="C274743" i="1"/>
  <c r="C274744" i="1"/>
  <c r="C274745" i="1"/>
  <c r="C274746" i="1"/>
  <c r="C274747" i="1"/>
  <c r="C274748" i="1"/>
  <c r="C274749" i="1"/>
  <c r="C274750" i="1"/>
  <c r="C274751" i="1"/>
  <c r="C274752" i="1"/>
  <c r="C274753" i="1"/>
  <c r="C274754" i="1"/>
  <c r="C274755" i="1"/>
  <c r="C274756" i="1"/>
  <c r="C274757" i="1"/>
  <c r="C274758" i="1"/>
  <c r="C274759" i="1"/>
  <c r="C274760" i="1"/>
  <c r="C274761" i="1"/>
  <c r="C274762" i="1"/>
  <c r="C274763" i="1"/>
  <c r="C274764" i="1"/>
  <c r="C274765" i="1"/>
  <c r="C274766" i="1"/>
  <c r="C274767" i="1"/>
  <c r="C274768" i="1"/>
  <c r="C274769" i="1"/>
  <c r="C274770" i="1"/>
  <c r="C274771" i="1"/>
  <c r="C274772" i="1"/>
  <c r="C274773" i="1"/>
  <c r="C274774" i="1"/>
  <c r="C274775" i="1"/>
  <c r="C274776" i="1"/>
  <c r="C274777" i="1"/>
  <c r="C274778" i="1"/>
  <c r="C274779" i="1"/>
  <c r="C274780" i="1"/>
  <c r="C274781" i="1"/>
  <c r="C274782" i="1"/>
  <c r="C274783" i="1"/>
  <c r="C274784" i="1"/>
  <c r="C274785" i="1"/>
  <c r="C274786" i="1"/>
  <c r="C274787" i="1"/>
  <c r="C274788" i="1"/>
  <c r="C274789" i="1"/>
  <c r="C274790" i="1"/>
  <c r="C274791" i="1"/>
  <c r="C274792" i="1"/>
  <c r="C274793" i="1"/>
  <c r="C274794" i="1"/>
  <c r="C274795" i="1"/>
  <c r="C274796" i="1"/>
  <c r="C274797" i="1"/>
  <c r="C274798" i="1"/>
  <c r="C274799" i="1"/>
  <c r="C274800" i="1"/>
  <c r="C274801" i="1"/>
  <c r="C274802" i="1"/>
  <c r="C274803" i="1"/>
  <c r="C274804" i="1"/>
  <c r="C274805" i="1"/>
  <c r="C274806" i="1"/>
  <c r="C274807" i="1"/>
  <c r="C274808" i="1"/>
  <c r="C274809" i="1"/>
  <c r="C274810" i="1"/>
  <c r="C274811" i="1"/>
  <c r="C274812" i="1"/>
  <c r="C274813" i="1"/>
  <c r="C274814" i="1"/>
  <c r="C274815" i="1"/>
  <c r="C274816" i="1"/>
  <c r="C274817" i="1"/>
  <c r="C274818" i="1"/>
  <c r="C274819" i="1"/>
  <c r="C274820" i="1"/>
  <c r="C274821" i="1"/>
  <c r="C274822" i="1"/>
  <c r="C274823" i="1"/>
  <c r="C274824" i="1"/>
  <c r="C274825" i="1"/>
  <c r="C274826" i="1"/>
  <c r="C274827" i="1"/>
  <c r="C274828" i="1"/>
  <c r="C274829" i="1"/>
  <c r="C274830" i="1"/>
  <c r="C274831" i="1"/>
  <c r="C274832" i="1"/>
  <c r="C274833" i="1"/>
  <c r="C274834" i="1"/>
  <c r="C274835" i="1"/>
  <c r="C274836" i="1"/>
  <c r="C274837" i="1"/>
  <c r="C274838" i="1"/>
  <c r="C274839" i="1"/>
  <c r="C274840" i="1"/>
  <c r="C274841" i="1"/>
  <c r="C274842" i="1"/>
  <c r="C274843" i="1"/>
  <c r="C274844" i="1"/>
  <c r="C274845" i="1"/>
  <c r="C274846" i="1"/>
  <c r="C274847" i="1"/>
  <c r="C274848" i="1"/>
  <c r="C274849" i="1"/>
  <c r="C274850" i="1"/>
  <c r="C274851" i="1"/>
  <c r="C274852" i="1"/>
  <c r="C274853" i="1"/>
  <c r="C274854" i="1"/>
  <c r="C274855" i="1"/>
  <c r="C274856" i="1"/>
  <c r="C274857" i="1"/>
  <c r="C274858" i="1"/>
  <c r="C274859" i="1"/>
  <c r="C274860" i="1"/>
  <c r="C274861" i="1"/>
  <c r="C274862" i="1"/>
  <c r="C274863" i="1"/>
  <c r="C274864" i="1"/>
  <c r="C274865" i="1"/>
  <c r="C274866" i="1"/>
  <c r="C274867" i="1"/>
  <c r="C274868" i="1"/>
  <c r="C274869" i="1"/>
  <c r="C274870" i="1"/>
  <c r="C274871" i="1"/>
  <c r="C274872" i="1"/>
  <c r="C274873" i="1"/>
  <c r="C274874" i="1"/>
  <c r="C274875" i="1"/>
  <c r="C274876" i="1"/>
  <c r="C274877" i="1"/>
  <c r="C274878" i="1"/>
  <c r="C274879" i="1"/>
  <c r="C274880" i="1"/>
  <c r="C274881" i="1"/>
  <c r="C274882" i="1"/>
  <c r="C274883" i="1"/>
  <c r="C274884" i="1"/>
  <c r="C274885" i="1"/>
  <c r="C274886" i="1"/>
  <c r="C274887" i="1"/>
  <c r="C274888" i="1"/>
  <c r="C274889" i="1"/>
  <c r="C274890" i="1"/>
  <c r="C274891" i="1"/>
  <c r="C274892" i="1"/>
  <c r="C274893" i="1"/>
  <c r="C274894" i="1"/>
  <c r="C274895" i="1"/>
  <c r="C274896" i="1"/>
  <c r="C274897" i="1"/>
  <c r="C274898" i="1"/>
  <c r="C274899" i="1"/>
  <c r="C274900" i="1"/>
  <c r="C274901" i="1"/>
  <c r="C274902" i="1"/>
  <c r="C274903" i="1"/>
  <c r="C274904" i="1"/>
  <c r="C274905" i="1"/>
  <c r="C274906" i="1"/>
  <c r="C274907" i="1"/>
  <c r="C274908" i="1"/>
  <c r="C274909" i="1"/>
  <c r="C274910" i="1"/>
  <c r="C274911" i="1"/>
  <c r="C274912" i="1"/>
  <c r="C274913" i="1"/>
  <c r="C274914" i="1"/>
  <c r="C274915" i="1"/>
  <c r="C274916" i="1"/>
  <c r="C274917" i="1"/>
  <c r="C274918" i="1"/>
  <c r="C274919" i="1"/>
  <c r="C274920" i="1"/>
  <c r="C274921" i="1"/>
  <c r="C274922" i="1"/>
  <c r="C274923" i="1"/>
  <c r="C274924" i="1"/>
  <c r="C274925" i="1"/>
  <c r="C274926" i="1"/>
  <c r="C274927" i="1"/>
  <c r="C274928" i="1"/>
  <c r="C274929" i="1"/>
  <c r="C274930" i="1"/>
  <c r="C274931" i="1"/>
  <c r="C274932" i="1"/>
  <c r="C274933" i="1"/>
  <c r="C274934" i="1"/>
  <c r="C274935" i="1"/>
  <c r="C274936" i="1"/>
  <c r="C274937" i="1"/>
  <c r="C274938" i="1"/>
  <c r="C274939" i="1"/>
  <c r="C274940" i="1"/>
  <c r="C274941" i="1"/>
  <c r="C274942" i="1"/>
  <c r="C274943" i="1"/>
  <c r="C274944" i="1"/>
  <c r="C274945" i="1"/>
  <c r="C274946" i="1"/>
  <c r="C274947" i="1"/>
  <c r="C274948" i="1"/>
  <c r="C274949" i="1"/>
  <c r="C274950" i="1"/>
  <c r="C274951" i="1"/>
  <c r="C274952" i="1"/>
  <c r="C274953" i="1"/>
  <c r="C274954" i="1"/>
  <c r="C274955" i="1"/>
  <c r="C274956" i="1"/>
  <c r="C274957" i="1"/>
  <c r="C274958" i="1"/>
  <c r="C274959" i="1"/>
  <c r="C274960" i="1"/>
  <c r="C274961" i="1"/>
  <c r="C274962" i="1"/>
  <c r="C274963" i="1"/>
  <c r="C274964" i="1"/>
  <c r="C274965" i="1"/>
  <c r="C274966" i="1"/>
  <c r="C274967" i="1"/>
  <c r="C274968" i="1"/>
  <c r="C274969" i="1"/>
  <c r="C274970" i="1"/>
  <c r="C274971" i="1"/>
  <c r="C274972" i="1"/>
  <c r="C274973" i="1"/>
  <c r="C274974" i="1"/>
  <c r="C274975" i="1"/>
  <c r="C274976" i="1"/>
  <c r="C274977" i="1"/>
  <c r="C274978" i="1"/>
  <c r="C274979" i="1"/>
  <c r="C274980" i="1"/>
  <c r="C274981" i="1"/>
  <c r="C274982" i="1"/>
  <c r="C274983" i="1"/>
  <c r="C274984" i="1"/>
  <c r="C274985" i="1"/>
  <c r="C274986" i="1"/>
  <c r="C274987" i="1"/>
  <c r="C274988" i="1"/>
  <c r="C274989" i="1"/>
  <c r="C274990" i="1"/>
  <c r="C274991" i="1"/>
  <c r="C274992" i="1"/>
  <c r="C274993" i="1"/>
  <c r="C274994" i="1"/>
  <c r="C274995" i="1"/>
  <c r="C274996" i="1"/>
  <c r="C274997" i="1"/>
  <c r="C274998" i="1"/>
  <c r="C274999" i="1"/>
  <c r="C275000" i="1"/>
  <c r="C275001" i="1"/>
  <c r="C275002" i="1"/>
  <c r="C275003" i="1"/>
  <c r="C275004" i="1"/>
  <c r="C275005" i="1"/>
  <c r="C275006" i="1"/>
  <c r="C275007" i="1"/>
  <c r="C275008" i="1"/>
  <c r="C275009" i="1"/>
  <c r="C275010" i="1"/>
  <c r="C275011" i="1"/>
  <c r="C275012" i="1"/>
  <c r="C275013" i="1"/>
  <c r="C275014" i="1"/>
  <c r="C275015" i="1"/>
  <c r="C275016" i="1"/>
  <c r="C275017" i="1"/>
  <c r="C275018" i="1"/>
  <c r="C275019" i="1"/>
  <c r="C275020" i="1"/>
  <c r="C275021" i="1"/>
  <c r="C275022" i="1"/>
  <c r="C275023" i="1"/>
  <c r="C275024" i="1"/>
  <c r="C275025" i="1"/>
  <c r="C275026" i="1"/>
  <c r="C275027" i="1"/>
  <c r="C275028" i="1"/>
  <c r="C275029" i="1"/>
  <c r="C275030" i="1"/>
  <c r="C275031" i="1"/>
  <c r="C275032" i="1"/>
  <c r="C275033" i="1"/>
  <c r="C275034" i="1"/>
  <c r="C275035" i="1"/>
  <c r="C275036" i="1"/>
  <c r="C275037" i="1"/>
  <c r="C275038" i="1"/>
  <c r="C275039" i="1"/>
  <c r="C275040" i="1"/>
  <c r="C275041" i="1"/>
  <c r="C275042" i="1"/>
  <c r="C275043" i="1"/>
  <c r="C275044" i="1"/>
  <c r="C275045" i="1"/>
  <c r="C275046" i="1"/>
  <c r="C275047" i="1"/>
  <c r="C275048" i="1"/>
  <c r="C275049" i="1"/>
  <c r="C275050" i="1"/>
  <c r="C275051" i="1"/>
  <c r="C275052" i="1"/>
  <c r="C275053" i="1"/>
  <c r="C275054" i="1"/>
  <c r="C275055" i="1"/>
  <c r="C275056" i="1"/>
  <c r="C275057" i="1"/>
  <c r="C275058" i="1"/>
  <c r="C275059" i="1"/>
  <c r="C275060" i="1"/>
  <c r="C275061" i="1"/>
  <c r="C275062" i="1"/>
  <c r="C275063" i="1"/>
  <c r="C275064" i="1"/>
  <c r="C275065" i="1"/>
  <c r="C275066" i="1"/>
  <c r="C275067" i="1"/>
  <c r="C275068" i="1"/>
  <c r="C275069" i="1"/>
  <c r="C275070" i="1"/>
  <c r="C275071" i="1"/>
  <c r="C275072" i="1"/>
  <c r="C275073" i="1"/>
  <c r="C275074" i="1"/>
  <c r="C275075" i="1"/>
  <c r="C275076" i="1"/>
  <c r="C275077" i="1"/>
  <c r="C275078" i="1"/>
  <c r="C275079" i="1"/>
  <c r="C275080" i="1"/>
  <c r="C275081" i="1"/>
  <c r="C275082" i="1"/>
  <c r="C275083" i="1"/>
  <c r="C275084" i="1"/>
  <c r="C275085" i="1"/>
  <c r="C275086" i="1"/>
  <c r="C275087" i="1"/>
  <c r="C275088" i="1"/>
  <c r="C275089" i="1"/>
  <c r="C275090" i="1"/>
  <c r="C275091" i="1"/>
  <c r="C275092" i="1"/>
  <c r="C275093" i="1"/>
  <c r="C275094" i="1"/>
  <c r="C275095" i="1"/>
  <c r="C275096" i="1"/>
  <c r="C275097" i="1"/>
  <c r="C275098" i="1"/>
  <c r="C275099" i="1"/>
  <c r="C275100" i="1"/>
  <c r="C275101" i="1"/>
  <c r="C275102" i="1"/>
  <c r="C275103" i="1"/>
  <c r="C275104" i="1"/>
  <c r="C275105" i="1"/>
  <c r="C275106" i="1"/>
  <c r="C275107" i="1"/>
  <c r="C275108" i="1"/>
  <c r="C275109" i="1"/>
  <c r="C275110" i="1"/>
  <c r="C275111" i="1"/>
  <c r="C275112" i="1"/>
  <c r="C275113" i="1"/>
  <c r="C275114" i="1"/>
  <c r="C275115" i="1"/>
  <c r="C275116" i="1"/>
  <c r="C275117" i="1"/>
  <c r="C275118" i="1"/>
  <c r="C275119" i="1"/>
  <c r="C275120" i="1"/>
  <c r="C275121" i="1"/>
  <c r="C275122" i="1"/>
  <c r="C275123" i="1"/>
  <c r="C275124" i="1"/>
  <c r="C275125" i="1"/>
  <c r="C275126" i="1"/>
  <c r="C275127" i="1"/>
  <c r="C275128" i="1"/>
  <c r="C275129" i="1"/>
  <c r="C275130" i="1"/>
  <c r="C275131" i="1"/>
  <c r="C275132" i="1"/>
  <c r="C275133" i="1"/>
  <c r="C275134" i="1"/>
  <c r="C275135" i="1"/>
  <c r="C275136" i="1"/>
  <c r="C275137" i="1"/>
  <c r="C275138" i="1"/>
  <c r="C275139" i="1"/>
  <c r="C275140" i="1"/>
  <c r="C275141" i="1"/>
  <c r="C275142" i="1"/>
  <c r="C275143" i="1"/>
  <c r="C275144" i="1"/>
  <c r="C275145" i="1"/>
  <c r="C275146" i="1"/>
  <c r="C275147" i="1"/>
  <c r="C275148" i="1"/>
  <c r="C275149" i="1"/>
  <c r="C275150" i="1"/>
  <c r="C275151" i="1"/>
  <c r="C275152" i="1"/>
  <c r="C275153" i="1"/>
  <c r="C275154" i="1"/>
  <c r="C275155" i="1"/>
  <c r="C275156" i="1"/>
  <c r="C275157" i="1"/>
  <c r="C275158" i="1"/>
  <c r="C275159" i="1"/>
  <c r="C275160" i="1"/>
  <c r="C275161" i="1"/>
  <c r="C275162" i="1"/>
  <c r="C275163" i="1"/>
  <c r="C275164" i="1"/>
  <c r="C275165" i="1"/>
  <c r="C275166" i="1"/>
  <c r="C275167" i="1"/>
  <c r="C275168" i="1"/>
  <c r="C275169" i="1"/>
  <c r="C275170" i="1"/>
  <c r="C275171" i="1"/>
  <c r="C275172" i="1"/>
  <c r="C275173" i="1"/>
  <c r="C275174" i="1"/>
  <c r="C275175" i="1"/>
  <c r="C275176" i="1"/>
  <c r="C275177" i="1"/>
  <c r="C275178" i="1"/>
  <c r="C275179" i="1"/>
  <c r="C275180" i="1"/>
  <c r="C275181" i="1"/>
  <c r="C275182" i="1"/>
  <c r="C275183" i="1"/>
  <c r="C275184" i="1"/>
  <c r="C275185" i="1"/>
  <c r="C275186" i="1"/>
  <c r="C275187" i="1"/>
  <c r="C275188" i="1"/>
  <c r="C275189" i="1"/>
  <c r="C275190" i="1"/>
  <c r="C275191" i="1"/>
  <c r="C275192" i="1"/>
  <c r="C275193" i="1"/>
  <c r="C275194" i="1"/>
  <c r="C275195" i="1"/>
  <c r="C275196" i="1"/>
  <c r="C275197" i="1"/>
  <c r="C275198" i="1"/>
  <c r="C275199" i="1"/>
  <c r="C275200" i="1"/>
  <c r="C275201" i="1"/>
  <c r="C275202" i="1"/>
  <c r="C275203" i="1"/>
  <c r="C275204" i="1"/>
  <c r="C275205" i="1"/>
  <c r="C275206" i="1"/>
  <c r="C275207" i="1"/>
  <c r="C275208" i="1"/>
  <c r="C275209" i="1"/>
  <c r="C275210" i="1"/>
  <c r="C275211" i="1"/>
  <c r="C275212" i="1"/>
  <c r="C275213" i="1"/>
  <c r="C275214" i="1"/>
  <c r="C275215" i="1"/>
  <c r="C275216" i="1"/>
  <c r="C275217" i="1"/>
  <c r="C275218" i="1"/>
  <c r="C275219" i="1"/>
  <c r="C275220" i="1"/>
  <c r="C275221" i="1"/>
  <c r="C275222" i="1"/>
  <c r="C275223" i="1"/>
  <c r="C275224" i="1"/>
  <c r="C275225" i="1"/>
  <c r="C275226" i="1"/>
  <c r="C275227" i="1"/>
  <c r="C275228" i="1"/>
  <c r="C275229" i="1"/>
  <c r="C275230" i="1"/>
  <c r="C275231" i="1"/>
  <c r="C275232" i="1"/>
  <c r="C275233" i="1"/>
  <c r="C275234" i="1"/>
  <c r="C275235" i="1"/>
  <c r="C275236" i="1"/>
  <c r="C275237" i="1"/>
  <c r="C275238" i="1"/>
  <c r="C275239" i="1"/>
  <c r="C275240" i="1"/>
  <c r="C275241" i="1"/>
  <c r="C275242" i="1"/>
  <c r="C275243" i="1"/>
  <c r="C275244" i="1"/>
  <c r="C275245" i="1"/>
  <c r="C275246" i="1"/>
  <c r="C275247" i="1"/>
  <c r="C275248" i="1"/>
  <c r="C275249" i="1"/>
  <c r="C275250" i="1"/>
  <c r="C275251" i="1"/>
  <c r="C275252" i="1"/>
  <c r="C275253" i="1"/>
  <c r="C275254" i="1"/>
  <c r="C275255" i="1"/>
  <c r="C275256" i="1"/>
  <c r="C275257" i="1"/>
  <c r="C275258" i="1"/>
  <c r="C275259" i="1"/>
  <c r="C275260" i="1"/>
  <c r="C275261" i="1"/>
  <c r="C275262" i="1"/>
  <c r="C275263" i="1"/>
  <c r="C275264" i="1"/>
  <c r="C275265" i="1"/>
  <c r="C275266" i="1"/>
  <c r="C275267" i="1"/>
  <c r="C275268" i="1"/>
  <c r="C275269" i="1"/>
  <c r="C275270" i="1"/>
  <c r="C275271" i="1"/>
  <c r="C275272" i="1"/>
  <c r="C275273" i="1"/>
  <c r="C275274" i="1"/>
  <c r="C275275" i="1"/>
  <c r="C275276" i="1"/>
  <c r="C275277" i="1"/>
  <c r="C275278" i="1"/>
  <c r="C275279" i="1"/>
  <c r="C275280" i="1"/>
  <c r="C275281" i="1"/>
  <c r="C275282" i="1"/>
  <c r="C275283" i="1"/>
  <c r="C275284" i="1"/>
  <c r="C275285" i="1"/>
  <c r="C275286" i="1"/>
  <c r="C275287" i="1"/>
  <c r="C275288" i="1"/>
  <c r="C275289" i="1"/>
  <c r="C275290" i="1"/>
  <c r="C275291" i="1"/>
  <c r="C275292" i="1"/>
  <c r="C275293" i="1"/>
  <c r="C275294" i="1"/>
  <c r="C275295" i="1"/>
  <c r="C275296" i="1"/>
  <c r="C275297" i="1"/>
  <c r="C275298" i="1"/>
  <c r="C275299" i="1"/>
  <c r="C275300" i="1"/>
  <c r="C275301" i="1"/>
  <c r="C275302" i="1"/>
  <c r="C275303" i="1"/>
  <c r="C275304" i="1"/>
  <c r="C275305" i="1"/>
  <c r="C275306" i="1"/>
  <c r="C275307" i="1"/>
  <c r="C275308" i="1"/>
  <c r="C275309" i="1"/>
  <c r="C275310" i="1"/>
  <c r="C275311" i="1"/>
  <c r="C275312" i="1"/>
  <c r="C275313" i="1"/>
  <c r="C275314" i="1"/>
  <c r="C275315" i="1"/>
  <c r="C275316" i="1"/>
  <c r="C275317" i="1"/>
  <c r="C275318" i="1"/>
  <c r="C275319" i="1"/>
  <c r="C275320" i="1"/>
  <c r="C275321" i="1"/>
  <c r="C275322" i="1"/>
  <c r="C275323" i="1"/>
  <c r="C275324" i="1"/>
  <c r="C275325" i="1"/>
  <c r="C275326" i="1"/>
  <c r="C275327" i="1"/>
  <c r="C275328" i="1"/>
  <c r="C275329" i="1"/>
  <c r="C275330" i="1"/>
  <c r="C275331" i="1"/>
  <c r="C275332" i="1"/>
  <c r="C275333" i="1"/>
  <c r="C275334" i="1"/>
  <c r="C275335" i="1"/>
  <c r="C275336" i="1"/>
  <c r="C275337" i="1"/>
  <c r="C275338" i="1"/>
  <c r="C275339" i="1"/>
  <c r="C275340" i="1"/>
  <c r="C275341" i="1"/>
  <c r="C275342" i="1"/>
  <c r="C275343" i="1"/>
  <c r="C275344" i="1"/>
  <c r="C275345" i="1"/>
  <c r="C275346" i="1"/>
  <c r="C275347" i="1"/>
  <c r="C275348" i="1"/>
  <c r="C275349" i="1"/>
  <c r="C275350" i="1"/>
  <c r="C275351" i="1"/>
  <c r="C275352" i="1"/>
  <c r="C275353" i="1"/>
  <c r="C275354" i="1"/>
  <c r="C275355" i="1"/>
  <c r="C275356" i="1"/>
  <c r="C275357" i="1"/>
  <c r="C275358" i="1"/>
  <c r="C275359" i="1"/>
  <c r="C275360" i="1"/>
  <c r="C275361" i="1"/>
  <c r="C275362" i="1"/>
  <c r="C275363" i="1"/>
  <c r="C275364" i="1"/>
  <c r="C275365" i="1"/>
  <c r="C275366" i="1"/>
  <c r="C275367" i="1"/>
  <c r="C275368" i="1"/>
  <c r="C275369" i="1"/>
  <c r="C275370" i="1"/>
  <c r="C275371" i="1"/>
  <c r="C275372" i="1"/>
  <c r="C275373" i="1"/>
  <c r="C275374" i="1"/>
  <c r="C275375" i="1"/>
  <c r="C275376" i="1"/>
  <c r="C275377" i="1"/>
  <c r="C275378" i="1"/>
  <c r="C275379" i="1"/>
  <c r="C275380" i="1"/>
  <c r="C275381" i="1"/>
  <c r="C275382" i="1"/>
  <c r="C275383" i="1"/>
  <c r="C275384" i="1"/>
  <c r="C275385" i="1"/>
  <c r="C275386" i="1"/>
  <c r="C275387" i="1"/>
  <c r="C275388" i="1"/>
  <c r="C275389" i="1"/>
  <c r="C275390" i="1"/>
  <c r="C275391" i="1"/>
  <c r="C275392" i="1"/>
  <c r="C275393" i="1"/>
  <c r="C275394" i="1"/>
  <c r="C275395" i="1"/>
  <c r="C275396" i="1"/>
  <c r="C275397" i="1"/>
  <c r="C275398" i="1"/>
  <c r="C275399" i="1"/>
  <c r="C275400" i="1"/>
  <c r="C275401" i="1"/>
  <c r="C275402" i="1"/>
  <c r="C275403" i="1"/>
  <c r="C275404" i="1"/>
  <c r="C275405" i="1"/>
  <c r="C275406" i="1"/>
  <c r="C275407" i="1"/>
  <c r="C275408" i="1"/>
  <c r="C275409" i="1"/>
  <c r="C275410" i="1"/>
  <c r="C275411" i="1"/>
  <c r="C275412" i="1"/>
  <c r="C275413" i="1"/>
  <c r="C275414" i="1"/>
  <c r="C275415" i="1"/>
  <c r="C275416" i="1"/>
  <c r="C275417" i="1"/>
  <c r="C275418" i="1"/>
  <c r="C275419" i="1"/>
  <c r="C275420" i="1"/>
  <c r="C275421" i="1"/>
  <c r="C275422" i="1"/>
  <c r="C275423" i="1"/>
  <c r="C275424" i="1"/>
  <c r="C275425" i="1"/>
  <c r="C275426" i="1"/>
  <c r="C275427" i="1"/>
  <c r="C275428" i="1"/>
  <c r="C275429" i="1"/>
  <c r="C275430" i="1"/>
  <c r="C275431" i="1"/>
  <c r="C275432" i="1"/>
  <c r="C275433" i="1"/>
  <c r="C275434" i="1"/>
  <c r="C275435" i="1"/>
  <c r="C275436" i="1"/>
  <c r="C275437" i="1"/>
  <c r="C275438" i="1"/>
  <c r="C275439" i="1"/>
  <c r="C275440" i="1"/>
  <c r="C275441" i="1"/>
  <c r="C275442" i="1"/>
  <c r="C275443" i="1"/>
  <c r="C275444" i="1"/>
  <c r="C275445" i="1"/>
  <c r="C275446" i="1"/>
  <c r="C275447" i="1"/>
  <c r="C275448" i="1"/>
  <c r="C275449" i="1"/>
  <c r="C275450" i="1"/>
  <c r="C275451" i="1"/>
  <c r="C275452" i="1"/>
  <c r="C275453" i="1"/>
  <c r="C275454" i="1"/>
  <c r="C275455" i="1"/>
  <c r="C275456" i="1"/>
  <c r="C275457" i="1"/>
  <c r="C275458" i="1"/>
  <c r="C275459" i="1"/>
  <c r="C275460" i="1"/>
  <c r="C275461" i="1"/>
  <c r="C275462" i="1"/>
  <c r="C275463" i="1"/>
  <c r="C275464" i="1"/>
  <c r="C275465" i="1"/>
  <c r="C275466" i="1"/>
  <c r="C275467" i="1"/>
  <c r="C275468" i="1"/>
  <c r="C275469" i="1"/>
  <c r="C275470" i="1"/>
  <c r="C275471" i="1"/>
  <c r="C275472" i="1"/>
  <c r="C275473" i="1"/>
  <c r="C275474" i="1"/>
  <c r="C275475" i="1"/>
  <c r="C275476" i="1"/>
  <c r="C275477" i="1"/>
  <c r="C275478" i="1"/>
  <c r="C275479" i="1"/>
  <c r="C275480" i="1"/>
  <c r="C275481" i="1"/>
  <c r="C275482" i="1"/>
  <c r="C275483" i="1"/>
  <c r="C275484" i="1"/>
  <c r="C275485" i="1"/>
  <c r="C275486" i="1"/>
  <c r="C275487" i="1"/>
  <c r="C275488" i="1"/>
  <c r="C275489" i="1"/>
  <c r="C275490" i="1"/>
  <c r="C275491" i="1"/>
  <c r="C275492" i="1"/>
  <c r="C275493" i="1"/>
  <c r="C275494" i="1"/>
  <c r="C275495" i="1"/>
  <c r="C275496" i="1"/>
  <c r="C275497" i="1"/>
  <c r="C275498" i="1"/>
  <c r="C275499" i="1"/>
  <c r="C275500" i="1"/>
  <c r="C275501" i="1"/>
  <c r="C275502" i="1"/>
  <c r="C275503" i="1"/>
  <c r="C275504" i="1"/>
  <c r="C275505" i="1"/>
  <c r="C275506" i="1"/>
  <c r="C275507" i="1"/>
  <c r="C275508" i="1"/>
  <c r="C275509" i="1"/>
  <c r="C275510" i="1"/>
  <c r="C275511" i="1"/>
  <c r="C275512" i="1"/>
  <c r="C275513" i="1"/>
  <c r="C275514" i="1"/>
  <c r="C275515" i="1"/>
  <c r="C275516" i="1"/>
  <c r="C275517" i="1"/>
  <c r="C275518" i="1"/>
  <c r="C275519" i="1"/>
  <c r="C275520" i="1"/>
  <c r="C275521" i="1"/>
  <c r="C275522" i="1"/>
  <c r="C275523" i="1"/>
  <c r="C275524" i="1"/>
  <c r="C275525" i="1"/>
  <c r="C275526" i="1"/>
  <c r="C275527" i="1"/>
  <c r="C275528" i="1"/>
  <c r="C275529" i="1"/>
  <c r="C275530" i="1"/>
  <c r="C275531" i="1"/>
  <c r="C275532" i="1"/>
  <c r="C275533" i="1"/>
  <c r="C275534" i="1"/>
  <c r="C275535" i="1"/>
  <c r="C275536" i="1"/>
  <c r="C275537" i="1"/>
  <c r="C275538" i="1"/>
  <c r="C275539" i="1"/>
  <c r="C275540" i="1"/>
  <c r="C275541" i="1"/>
  <c r="C275542" i="1"/>
  <c r="C275543" i="1"/>
  <c r="C275544" i="1"/>
  <c r="C275545" i="1"/>
  <c r="C275546" i="1"/>
  <c r="C275547" i="1"/>
  <c r="C275548" i="1"/>
  <c r="C275549" i="1"/>
  <c r="C275550" i="1"/>
  <c r="C275551" i="1"/>
  <c r="C275552" i="1"/>
  <c r="C275553" i="1"/>
  <c r="C275554" i="1"/>
  <c r="C275555" i="1"/>
  <c r="C275556" i="1"/>
  <c r="C275557" i="1"/>
  <c r="C275558" i="1"/>
  <c r="C275559" i="1"/>
  <c r="C275560" i="1"/>
  <c r="C275561" i="1"/>
  <c r="C275562" i="1"/>
  <c r="C275563" i="1"/>
  <c r="C275564" i="1"/>
  <c r="C275565" i="1"/>
  <c r="C275566" i="1"/>
  <c r="C275567" i="1"/>
  <c r="C275568" i="1"/>
  <c r="C275569" i="1"/>
  <c r="C275570" i="1"/>
  <c r="C275571" i="1"/>
  <c r="C275572" i="1"/>
  <c r="C275573" i="1"/>
  <c r="C275574" i="1"/>
  <c r="C275575" i="1"/>
  <c r="C275576" i="1"/>
  <c r="C275577" i="1"/>
  <c r="C275578" i="1"/>
  <c r="C275579" i="1"/>
  <c r="C275580" i="1"/>
  <c r="C275581" i="1"/>
  <c r="C275582" i="1"/>
  <c r="C275583" i="1"/>
  <c r="C275584" i="1"/>
  <c r="C275585" i="1"/>
  <c r="C275586" i="1"/>
  <c r="C275587" i="1"/>
  <c r="C275588" i="1"/>
  <c r="C275589" i="1"/>
  <c r="C275590" i="1"/>
  <c r="C275591" i="1"/>
  <c r="C275592" i="1"/>
  <c r="C275593" i="1"/>
  <c r="C275594" i="1"/>
  <c r="C275595" i="1"/>
  <c r="C275596" i="1"/>
  <c r="C275597" i="1"/>
  <c r="C275598" i="1"/>
  <c r="C275599" i="1"/>
  <c r="C275600" i="1"/>
  <c r="C275601" i="1"/>
  <c r="C275602" i="1"/>
  <c r="C275603" i="1"/>
  <c r="C275604" i="1"/>
  <c r="C275605" i="1"/>
  <c r="C275606" i="1"/>
  <c r="C275607" i="1"/>
  <c r="C275608" i="1"/>
  <c r="C275609" i="1"/>
  <c r="C275610" i="1"/>
  <c r="C275611" i="1"/>
  <c r="C275612" i="1"/>
  <c r="C275613" i="1"/>
  <c r="C275614" i="1"/>
  <c r="C275615" i="1"/>
  <c r="C275616" i="1"/>
  <c r="C275617" i="1"/>
  <c r="C275618" i="1"/>
  <c r="C275619" i="1"/>
  <c r="C275620" i="1"/>
  <c r="C275621" i="1"/>
  <c r="C275622" i="1"/>
  <c r="C275623" i="1"/>
  <c r="C275624" i="1"/>
  <c r="C275625" i="1"/>
  <c r="C275626" i="1"/>
  <c r="C275627" i="1"/>
  <c r="C275628" i="1"/>
  <c r="C275629" i="1"/>
  <c r="C275630" i="1"/>
  <c r="C275631" i="1"/>
  <c r="C275632" i="1"/>
  <c r="C275633" i="1"/>
  <c r="C275634" i="1"/>
  <c r="C275635" i="1"/>
  <c r="C275636" i="1"/>
  <c r="C275637" i="1"/>
  <c r="C275638" i="1"/>
  <c r="C275639" i="1"/>
  <c r="C275640" i="1"/>
  <c r="C275641" i="1"/>
  <c r="C275642" i="1"/>
  <c r="C275643" i="1"/>
  <c r="C275644" i="1"/>
  <c r="C275645" i="1"/>
  <c r="C275646" i="1"/>
  <c r="C275647" i="1"/>
  <c r="C275648" i="1"/>
  <c r="C275649" i="1"/>
  <c r="C275650" i="1"/>
  <c r="C275651" i="1"/>
  <c r="C275652" i="1"/>
  <c r="C275653" i="1"/>
  <c r="C275654" i="1"/>
  <c r="C275655" i="1"/>
  <c r="C275656" i="1"/>
  <c r="C275657" i="1"/>
  <c r="C275658" i="1"/>
  <c r="C275659" i="1"/>
  <c r="C275660" i="1"/>
  <c r="C275661" i="1"/>
  <c r="C275662" i="1"/>
  <c r="C275663" i="1"/>
  <c r="C275664" i="1"/>
  <c r="C275665" i="1"/>
  <c r="C275666" i="1"/>
  <c r="C275667" i="1"/>
  <c r="C275668" i="1"/>
  <c r="C275669" i="1"/>
  <c r="C275670" i="1"/>
  <c r="C275671" i="1"/>
  <c r="C275672" i="1"/>
  <c r="C275673" i="1"/>
  <c r="C275674" i="1"/>
  <c r="C275675" i="1"/>
  <c r="C275676" i="1"/>
  <c r="C275677" i="1"/>
  <c r="C275678" i="1"/>
  <c r="C275679" i="1"/>
  <c r="C275680" i="1"/>
  <c r="C275681" i="1"/>
  <c r="C275682" i="1"/>
  <c r="C275683" i="1"/>
  <c r="C275684" i="1"/>
  <c r="C275685" i="1"/>
  <c r="C275686" i="1"/>
  <c r="C275687" i="1"/>
  <c r="C275688" i="1"/>
  <c r="C275689" i="1"/>
  <c r="C275690" i="1"/>
  <c r="C275691" i="1"/>
  <c r="C275692" i="1"/>
  <c r="C275693" i="1"/>
  <c r="C275694" i="1"/>
  <c r="C275695" i="1"/>
  <c r="C275696" i="1"/>
  <c r="C275697" i="1"/>
  <c r="C275698" i="1"/>
  <c r="C275699" i="1"/>
  <c r="C275700" i="1"/>
  <c r="C275701" i="1"/>
  <c r="C275702" i="1"/>
  <c r="C275703" i="1"/>
  <c r="C275704" i="1"/>
  <c r="C275705" i="1"/>
  <c r="C275706" i="1"/>
  <c r="C275707" i="1"/>
  <c r="C275708" i="1"/>
  <c r="C275709" i="1"/>
  <c r="C275710" i="1"/>
  <c r="C275711" i="1"/>
  <c r="C275712" i="1"/>
  <c r="C275713" i="1"/>
  <c r="C275714" i="1"/>
  <c r="C275715" i="1"/>
  <c r="C275716" i="1"/>
  <c r="C275717" i="1"/>
  <c r="C275718" i="1"/>
  <c r="C275719" i="1"/>
  <c r="C275720" i="1"/>
  <c r="C275721" i="1"/>
  <c r="C275722" i="1"/>
  <c r="C275723" i="1"/>
  <c r="C275724" i="1"/>
  <c r="C275725" i="1"/>
  <c r="C275726" i="1"/>
  <c r="C275727" i="1"/>
  <c r="C275728" i="1"/>
  <c r="C275729" i="1"/>
  <c r="C275730" i="1"/>
  <c r="C275731" i="1"/>
  <c r="C275732" i="1"/>
  <c r="C275733" i="1"/>
  <c r="C275734" i="1"/>
  <c r="C275735" i="1"/>
  <c r="C275736" i="1"/>
  <c r="C275737" i="1"/>
  <c r="C275738" i="1"/>
  <c r="C275739" i="1"/>
  <c r="C275740" i="1"/>
  <c r="C275741" i="1"/>
  <c r="C275742" i="1"/>
  <c r="C275743" i="1"/>
  <c r="C275744" i="1"/>
  <c r="C275745" i="1"/>
  <c r="C275746" i="1"/>
  <c r="C275747" i="1"/>
  <c r="C275748" i="1"/>
  <c r="C275749" i="1"/>
  <c r="C275750" i="1"/>
  <c r="C275751" i="1"/>
  <c r="C275752" i="1"/>
  <c r="C275753" i="1"/>
  <c r="C275754" i="1"/>
  <c r="C275755" i="1"/>
  <c r="C275756" i="1"/>
  <c r="C275757" i="1"/>
  <c r="C275758" i="1"/>
  <c r="C275759" i="1"/>
  <c r="C275760" i="1"/>
  <c r="C275761" i="1"/>
  <c r="C275762" i="1"/>
  <c r="C275763" i="1"/>
  <c r="C275764" i="1"/>
  <c r="C275765" i="1"/>
  <c r="C275766" i="1"/>
  <c r="C275767" i="1"/>
  <c r="C275768" i="1"/>
  <c r="C275769" i="1"/>
  <c r="C275770" i="1"/>
  <c r="C275771" i="1"/>
  <c r="C275772" i="1"/>
  <c r="C275773" i="1"/>
  <c r="C275774" i="1"/>
  <c r="C275775" i="1"/>
  <c r="C275776" i="1"/>
  <c r="C275777" i="1"/>
  <c r="C275778" i="1"/>
  <c r="C275779" i="1"/>
  <c r="C275780" i="1"/>
  <c r="C275781" i="1"/>
  <c r="C275782" i="1"/>
  <c r="C275783" i="1"/>
  <c r="C275784" i="1"/>
  <c r="C275785" i="1"/>
  <c r="C275786" i="1"/>
  <c r="C275787" i="1"/>
  <c r="C275788" i="1"/>
  <c r="C275789" i="1"/>
  <c r="C275790" i="1"/>
  <c r="C275791" i="1"/>
  <c r="C275792" i="1"/>
  <c r="C275793" i="1"/>
  <c r="C275794" i="1"/>
  <c r="C275795" i="1"/>
  <c r="C275796" i="1"/>
  <c r="C275797" i="1"/>
  <c r="C275798" i="1"/>
  <c r="C275799" i="1"/>
  <c r="C275800" i="1"/>
  <c r="C275801" i="1"/>
  <c r="C275802" i="1"/>
  <c r="C275803" i="1"/>
  <c r="C275804" i="1"/>
  <c r="C275805" i="1"/>
  <c r="C275806" i="1"/>
  <c r="C275807" i="1"/>
  <c r="C275808" i="1"/>
  <c r="C275809" i="1"/>
  <c r="C275810" i="1"/>
  <c r="C275811" i="1"/>
  <c r="C275812" i="1"/>
  <c r="C275813" i="1"/>
  <c r="C275814" i="1"/>
  <c r="C275815" i="1"/>
  <c r="C275816" i="1"/>
  <c r="C275817" i="1"/>
  <c r="C275818" i="1"/>
  <c r="C275819" i="1"/>
  <c r="C275820" i="1"/>
  <c r="C275821" i="1"/>
  <c r="C275822" i="1"/>
  <c r="C275823" i="1"/>
  <c r="C275824" i="1"/>
  <c r="C275825" i="1"/>
  <c r="C275826" i="1"/>
  <c r="C275827" i="1"/>
  <c r="C275828" i="1"/>
  <c r="C275829" i="1"/>
  <c r="C275830" i="1"/>
  <c r="C275831" i="1"/>
  <c r="C275832" i="1"/>
  <c r="C275833" i="1"/>
  <c r="C275834" i="1"/>
  <c r="C275835" i="1"/>
  <c r="C275836" i="1"/>
  <c r="C275837" i="1"/>
  <c r="C275838" i="1"/>
  <c r="C275839" i="1"/>
  <c r="C275840" i="1"/>
  <c r="C275841" i="1"/>
  <c r="C275842" i="1"/>
  <c r="C275843" i="1"/>
  <c r="C275844" i="1"/>
  <c r="C275845" i="1"/>
  <c r="C275846" i="1"/>
  <c r="C275847" i="1"/>
  <c r="C275848" i="1"/>
  <c r="C275849" i="1"/>
  <c r="C275850" i="1"/>
  <c r="C275851" i="1"/>
  <c r="C275852" i="1"/>
  <c r="C275853" i="1"/>
  <c r="C275854" i="1"/>
  <c r="C275855" i="1"/>
  <c r="C275856" i="1"/>
  <c r="C275857" i="1"/>
  <c r="C275858" i="1"/>
  <c r="C275859" i="1"/>
  <c r="C275860" i="1"/>
  <c r="C275861" i="1"/>
  <c r="C275862" i="1"/>
  <c r="C275863" i="1"/>
  <c r="C275864" i="1"/>
  <c r="C275865" i="1"/>
  <c r="C275866" i="1"/>
  <c r="C275867" i="1"/>
  <c r="C275868" i="1"/>
  <c r="C275869" i="1"/>
  <c r="C275870" i="1"/>
  <c r="C275871" i="1"/>
  <c r="C275872" i="1"/>
  <c r="C275873" i="1"/>
  <c r="C275874" i="1"/>
  <c r="C275875" i="1"/>
  <c r="C275876" i="1"/>
  <c r="C275877" i="1"/>
  <c r="C275878" i="1"/>
  <c r="C275879" i="1"/>
  <c r="C275880" i="1"/>
  <c r="C275881" i="1"/>
  <c r="C275882" i="1"/>
  <c r="C275883" i="1"/>
  <c r="C275884" i="1"/>
  <c r="C275885" i="1"/>
  <c r="C275886" i="1"/>
  <c r="C275887" i="1"/>
  <c r="C275888" i="1"/>
  <c r="C275889" i="1"/>
  <c r="C275890" i="1"/>
  <c r="C275891" i="1"/>
  <c r="C275892" i="1"/>
  <c r="C275893" i="1"/>
  <c r="C275894" i="1"/>
  <c r="C275895" i="1"/>
  <c r="C275896" i="1"/>
  <c r="C275897" i="1"/>
  <c r="C275898" i="1"/>
  <c r="C275899" i="1"/>
  <c r="C275900" i="1"/>
  <c r="C275901" i="1"/>
  <c r="C275902" i="1"/>
  <c r="C275903" i="1"/>
  <c r="C275904" i="1"/>
  <c r="C275905" i="1"/>
  <c r="C275906" i="1"/>
  <c r="C275907" i="1"/>
  <c r="C275908" i="1"/>
  <c r="C275909" i="1"/>
  <c r="C275910" i="1"/>
  <c r="C275911" i="1"/>
  <c r="C275912" i="1"/>
  <c r="C275913" i="1"/>
  <c r="C275914" i="1"/>
  <c r="C275915" i="1"/>
  <c r="C275916" i="1"/>
  <c r="C275917" i="1"/>
  <c r="C275918" i="1"/>
  <c r="C275919" i="1"/>
  <c r="C275920" i="1"/>
  <c r="C275921" i="1"/>
  <c r="C275922" i="1"/>
  <c r="C275923" i="1"/>
  <c r="C275924" i="1"/>
  <c r="C275925" i="1"/>
  <c r="C275926" i="1"/>
  <c r="C275927" i="1"/>
  <c r="C275928" i="1"/>
  <c r="C275929" i="1"/>
  <c r="C275930" i="1"/>
  <c r="C275931" i="1"/>
  <c r="C275932" i="1"/>
  <c r="C275933" i="1"/>
  <c r="C275934" i="1"/>
  <c r="C275935" i="1"/>
  <c r="C275936" i="1"/>
  <c r="C275937" i="1"/>
  <c r="C275938" i="1"/>
  <c r="C275939" i="1"/>
  <c r="C275940" i="1"/>
  <c r="C275941" i="1"/>
  <c r="C275942" i="1"/>
  <c r="C275943" i="1"/>
  <c r="C275944" i="1"/>
  <c r="C275945" i="1"/>
  <c r="C275946" i="1"/>
  <c r="C275947" i="1"/>
  <c r="C275948" i="1"/>
  <c r="C275949" i="1"/>
  <c r="C275950" i="1"/>
  <c r="C275951" i="1"/>
  <c r="C275952" i="1"/>
  <c r="C275953" i="1"/>
  <c r="C275954" i="1"/>
  <c r="C275955" i="1"/>
  <c r="C275956" i="1"/>
  <c r="C275957" i="1"/>
  <c r="C275958" i="1"/>
  <c r="C275959" i="1"/>
  <c r="C275960" i="1"/>
  <c r="C275961" i="1"/>
  <c r="C275962" i="1"/>
  <c r="C275963" i="1"/>
  <c r="C275964" i="1"/>
  <c r="C275965" i="1"/>
  <c r="C275966" i="1"/>
  <c r="C275967" i="1"/>
  <c r="C275968" i="1"/>
  <c r="C275969" i="1"/>
  <c r="C275970" i="1"/>
  <c r="C275971" i="1"/>
  <c r="C275972" i="1"/>
  <c r="C275973" i="1"/>
  <c r="C275974" i="1"/>
  <c r="C275975" i="1"/>
  <c r="C275976" i="1"/>
  <c r="C275977" i="1"/>
  <c r="C275978" i="1"/>
  <c r="C275979" i="1"/>
  <c r="C275980" i="1"/>
  <c r="C275981" i="1"/>
  <c r="C275982" i="1"/>
  <c r="C275983" i="1"/>
  <c r="C275984" i="1"/>
  <c r="C275985" i="1"/>
  <c r="C275986" i="1"/>
  <c r="C275987" i="1"/>
  <c r="C275988" i="1"/>
  <c r="C275989" i="1"/>
  <c r="C275990" i="1"/>
  <c r="C275991" i="1"/>
  <c r="C275992" i="1"/>
  <c r="C275993" i="1"/>
  <c r="C275994" i="1"/>
  <c r="C275995" i="1"/>
  <c r="C275996" i="1"/>
  <c r="C275997" i="1"/>
  <c r="C275998" i="1"/>
  <c r="C275999" i="1"/>
  <c r="C276000" i="1"/>
  <c r="C276001" i="1"/>
  <c r="C276002" i="1"/>
  <c r="C276003" i="1"/>
  <c r="C276004" i="1"/>
  <c r="C276005" i="1"/>
  <c r="C276006" i="1"/>
  <c r="C276007" i="1"/>
  <c r="C276008" i="1"/>
  <c r="C276009" i="1"/>
  <c r="C276010" i="1"/>
  <c r="C276011" i="1"/>
  <c r="C276012" i="1"/>
  <c r="C276013" i="1"/>
  <c r="C276014" i="1"/>
  <c r="C276015" i="1"/>
  <c r="C276016" i="1"/>
  <c r="C276017" i="1"/>
  <c r="C276018" i="1"/>
  <c r="C276019" i="1"/>
  <c r="C276020" i="1"/>
  <c r="C276021" i="1"/>
  <c r="C276022" i="1"/>
  <c r="C276023" i="1"/>
  <c r="C276024" i="1"/>
  <c r="C276025" i="1"/>
  <c r="C276026" i="1"/>
  <c r="C276027" i="1"/>
  <c r="C276028" i="1"/>
  <c r="C276029" i="1"/>
  <c r="C276030" i="1"/>
  <c r="C276031" i="1"/>
  <c r="C276032" i="1"/>
  <c r="C276033" i="1"/>
  <c r="C276034" i="1"/>
  <c r="C276035" i="1"/>
  <c r="C276036" i="1"/>
  <c r="C276037" i="1"/>
  <c r="C276038" i="1"/>
  <c r="C276039" i="1"/>
  <c r="C276040" i="1"/>
  <c r="C276041" i="1"/>
  <c r="C276042" i="1"/>
  <c r="C276043" i="1"/>
  <c r="C276044" i="1"/>
  <c r="C276045" i="1"/>
  <c r="C276046" i="1"/>
  <c r="C276047" i="1"/>
  <c r="C276048" i="1"/>
  <c r="C276049" i="1"/>
  <c r="C276050" i="1"/>
  <c r="C276051" i="1"/>
  <c r="C276052" i="1"/>
  <c r="C276053" i="1"/>
  <c r="C276054" i="1"/>
  <c r="C276055" i="1"/>
  <c r="C276056" i="1"/>
  <c r="C276057" i="1"/>
  <c r="C276058" i="1"/>
  <c r="C276059" i="1"/>
  <c r="C276060" i="1"/>
  <c r="C276061" i="1"/>
  <c r="C276062" i="1"/>
  <c r="C276063" i="1"/>
  <c r="C276064" i="1"/>
  <c r="C276065" i="1"/>
  <c r="C276066" i="1"/>
  <c r="C276067" i="1"/>
  <c r="C276068" i="1"/>
  <c r="C276069" i="1"/>
  <c r="C276070" i="1"/>
  <c r="C276071" i="1"/>
  <c r="C276072" i="1"/>
  <c r="C276073" i="1"/>
  <c r="C276074" i="1"/>
  <c r="C276075" i="1"/>
  <c r="C276076" i="1"/>
  <c r="C276077" i="1"/>
  <c r="C276078" i="1"/>
  <c r="C276079" i="1"/>
  <c r="C276080" i="1"/>
  <c r="C276081" i="1"/>
  <c r="C276082" i="1"/>
  <c r="C276083" i="1"/>
  <c r="C276084" i="1"/>
  <c r="C276085" i="1"/>
  <c r="C276086" i="1"/>
  <c r="C276087" i="1"/>
  <c r="C276088" i="1"/>
  <c r="C276089" i="1"/>
  <c r="C276090" i="1"/>
  <c r="C276091" i="1"/>
  <c r="C276092" i="1"/>
  <c r="C276093" i="1"/>
  <c r="C276094" i="1"/>
  <c r="C276095" i="1"/>
  <c r="C276096" i="1"/>
  <c r="C276097" i="1"/>
  <c r="C276098" i="1"/>
  <c r="C276099" i="1"/>
  <c r="C276100" i="1"/>
  <c r="C276101" i="1"/>
  <c r="C276102" i="1"/>
  <c r="C276103" i="1"/>
  <c r="C276104" i="1"/>
  <c r="C276105" i="1"/>
  <c r="C276106" i="1"/>
  <c r="C276107" i="1"/>
  <c r="C276108" i="1"/>
  <c r="C276109" i="1"/>
  <c r="C276110" i="1"/>
  <c r="C276111" i="1"/>
  <c r="C276112" i="1"/>
  <c r="C276113" i="1"/>
  <c r="C276114" i="1"/>
  <c r="C276115" i="1"/>
  <c r="C276116" i="1"/>
  <c r="C276117" i="1"/>
  <c r="C276118" i="1"/>
  <c r="C276119" i="1"/>
  <c r="C276120" i="1"/>
  <c r="C276121" i="1"/>
  <c r="C276122" i="1"/>
  <c r="C276123" i="1"/>
  <c r="C276124" i="1"/>
  <c r="C276125" i="1"/>
  <c r="C276126" i="1"/>
  <c r="C276127" i="1"/>
  <c r="C276128" i="1"/>
  <c r="C276129" i="1"/>
  <c r="C276130" i="1"/>
  <c r="C276131" i="1"/>
  <c r="C276132" i="1"/>
  <c r="C276133" i="1"/>
  <c r="C276134" i="1"/>
  <c r="C276135" i="1"/>
  <c r="C276136" i="1"/>
  <c r="C276137" i="1"/>
  <c r="C276138" i="1"/>
  <c r="C276139" i="1"/>
  <c r="C276140" i="1"/>
  <c r="C276141" i="1"/>
  <c r="C276142" i="1"/>
  <c r="C276143" i="1"/>
  <c r="C276144" i="1"/>
  <c r="C276145" i="1"/>
  <c r="C276146" i="1"/>
  <c r="C276147" i="1"/>
  <c r="C276148" i="1"/>
  <c r="C276149" i="1"/>
  <c r="C276150" i="1"/>
  <c r="C276151" i="1"/>
  <c r="C276152" i="1"/>
  <c r="C276153" i="1"/>
  <c r="C276154" i="1"/>
  <c r="C276155" i="1"/>
  <c r="C276156" i="1"/>
  <c r="C276157" i="1"/>
  <c r="C276158" i="1"/>
  <c r="C276159" i="1"/>
  <c r="C276160" i="1"/>
  <c r="C276161" i="1"/>
  <c r="C276162" i="1"/>
  <c r="C276163" i="1"/>
  <c r="C276164" i="1"/>
  <c r="C276165" i="1"/>
  <c r="C276166" i="1"/>
  <c r="C276167" i="1"/>
  <c r="C276168" i="1"/>
  <c r="C276169" i="1"/>
  <c r="C276170" i="1"/>
  <c r="C276171" i="1"/>
  <c r="C276172" i="1"/>
  <c r="C276173" i="1"/>
  <c r="C276174" i="1"/>
  <c r="C276175" i="1"/>
  <c r="C276176" i="1"/>
  <c r="C276177" i="1"/>
  <c r="C276178" i="1"/>
  <c r="C276179" i="1"/>
  <c r="C276180" i="1"/>
  <c r="C276181" i="1"/>
  <c r="C276182" i="1"/>
  <c r="C276183" i="1"/>
  <c r="C276184" i="1"/>
  <c r="C276185" i="1"/>
  <c r="C276186" i="1"/>
  <c r="C276187" i="1"/>
  <c r="C276188" i="1"/>
  <c r="C276189" i="1"/>
  <c r="C276190" i="1"/>
  <c r="C276191" i="1"/>
  <c r="C276192" i="1"/>
  <c r="C276193" i="1"/>
  <c r="C276194" i="1"/>
  <c r="C276195" i="1"/>
  <c r="C276196" i="1"/>
  <c r="C276197" i="1"/>
  <c r="C276198" i="1"/>
  <c r="C276199" i="1"/>
  <c r="C276200" i="1"/>
  <c r="C276201" i="1"/>
  <c r="C276202" i="1"/>
  <c r="C276203" i="1"/>
  <c r="C276204" i="1"/>
  <c r="C276205" i="1"/>
  <c r="C276206" i="1"/>
  <c r="C276207" i="1"/>
  <c r="C276208" i="1"/>
  <c r="C276209" i="1"/>
  <c r="C276210" i="1"/>
  <c r="C276211" i="1"/>
  <c r="C276212" i="1"/>
  <c r="C276213" i="1"/>
  <c r="C276214" i="1"/>
  <c r="C276215" i="1"/>
  <c r="C276216" i="1"/>
  <c r="C276217" i="1"/>
  <c r="C276218" i="1"/>
  <c r="C276219" i="1"/>
  <c r="C276220" i="1"/>
  <c r="C276221" i="1"/>
  <c r="C276222" i="1"/>
  <c r="C276223" i="1"/>
  <c r="C276224" i="1"/>
  <c r="C276225" i="1"/>
  <c r="C276226" i="1"/>
  <c r="C276227" i="1"/>
  <c r="C276228" i="1"/>
  <c r="C276229" i="1"/>
  <c r="C276230" i="1"/>
  <c r="C276231" i="1"/>
  <c r="C276232" i="1"/>
  <c r="C276233" i="1"/>
  <c r="C276234" i="1"/>
  <c r="C276235" i="1"/>
  <c r="C276236" i="1"/>
  <c r="C276237" i="1"/>
  <c r="C276238" i="1"/>
  <c r="C276239" i="1"/>
  <c r="C276240" i="1"/>
  <c r="C276241" i="1"/>
  <c r="C276242" i="1"/>
  <c r="C276243" i="1"/>
  <c r="C276244" i="1"/>
  <c r="C276245" i="1"/>
  <c r="C276246" i="1"/>
  <c r="C276247" i="1"/>
  <c r="C276248" i="1"/>
  <c r="C276249" i="1"/>
  <c r="C276250" i="1"/>
  <c r="C276251" i="1"/>
  <c r="C276252" i="1"/>
  <c r="C276253" i="1"/>
  <c r="C276254" i="1"/>
  <c r="C276255" i="1"/>
  <c r="C276256" i="1"/>
  <c r="C276257" i="1"/>
  <c r="C276258" i="1"/>
  <c r="C276259" i="1"/>
  <c r="C276260" i="1"/>
  <c r="C276261" i="1"/>
  <c r="C276262" i="1"/>
  <c r="C276263" i="1"/>
  <c r="C276264" i="1"/>
  <c r="C276265" i="1"/>
  <c r="C276266" i="1"/>
  <c r="C276267" i="1"/>
  <c r="C276268" i="1"/>
  <c r="C276269" i="1"/>
  <c r="C276270" i="1"/>
  <c r="C276271" i="1"/>
  <c r="C276272" i="1"/>
  <c r="C276273" i="1"/>
  <c r="C276274" i="1"/>
  <c r="C276275" i="1"/>
  <c r="C276276" i="1"/>
  <c r="C276277" i="1"/>
  <c r="C276278" i="1"/>
  <c r="C276279" i="1"/>
  <c r="C276280" i="1"/>
  <c r="C276281" i="1"/>
  <c r="C276282" i="1"/>
  <c r="C276283" i="1"/>
  <c r="C276284" i="1"/>
  <c r="C276285" i="1"/>
  <c r="C276286" i="1"/>
  <c r="C276287" i="1"/>
  <c r="C276288" i="1"/>
  <c r="C276289" i="1"/>
  <c r="C276290" i="1"/>
  <c r="C276291" i="1"/>
  <c r="C276292" i="1"/>
  <c r="C276293" i="1"/>
  <c r="C276294" i="1"/>
  <c r="C276295" i="1"/>
  <c r="C276296" i="1"/>
  <c r="C276297" i="1"/>
  <c r="C276298" i="1"/>
  <c r="C276299" i="1"/>
  <c r="C276300" i="1"/>
  <c r="C276301" i="1"/>
  <c r="C276302" i="1"/>
  <c r="C276303" i="1"/>
  <c r="C276304" i="1"/>
  <c r="C276305" i="1"/>
  <c r="C276306" i="1"/>
  <c r="C276307" i="1"/>
  <c r="C276308" i="1"/>
  <c r="C276309" i="1"/>
  <c r="C276310" i="1"/>
  <c r="C276311" i="1"/>
  <c r="C276312" i="1"/>
  <c r="C276313" i="1"/>
  <c r="C276314" i="1"/>
  <c r="C276315" i="1"/>
  <c r="C276316" i="1"/>
  <c r="C276317" i="1"/>
  <c r="C276318" i="1"/>
  <c r="C276319" i="1"/>
  <c r="C276320" i="1"/>
  <c r="C276321" i="1"/>
  <c r="C276322" i="1"/>
  <c r="C276323" i="1"/>
  <c r="C276324" i="1"/>
  <c r="C276325" i="1"/>
  <c r="C276326" i="1"/>
  <c r="C276327" i="1"/>
  <c r="C276328" i="1"/>
  <c r="C276329" i="1"/>
  <c r="C276330" i="1"/>
  <c r="C276331" i="1"/>
  <c r="C276332" i="1"/>
  <c r="C276333" i="1"/>
  <c r="C276334" i="1"/>
  <c r="C276335" i="1"/>
  <c r="C276336" i="1"/>
  <c r="C276337" i="1"/>
  <c r="C276338" i="1"/>
  <c r="C276339" i="1"/>
  <c r="C276340" i="1"/>
  <c r="C276341" i="1"/>
  <c r="C276342" i="1"/>
  <c r="C276343" i="1"/>
  <c r="C276344" i="1"/>
  <c r="C276345" i="1"/>
  <c r="C276346" i="1"/>
  <c r="C276347" i="1"/>
  <c r="C276348" i="1"/>
  <c r="C276349" i="1"/>
  <c r="C276350" i="1"/>
  <c r="C276351" i="1"/>
  <c r="C276352" i="1"/>
  <c r="C276353" i="1"/>
  <c r="C276354" i="1"/>
  <c r="C276355" i="1"/>
  <c r="C276356" i="1"/>
  <c r="C276357" i="1"/>
  <c r="C276358" i="1"/>
  <c r="C276359" i="1"/>
  <c r="C276360" i="1"/>
  <c r="C276361" i="1"/>
  <c r="C276362" i="1"/>
  <c r="C276363" i="1"/>
  <c r="C276364" i="1"/>
  <c r="C276365" i="1"/>
  <c r="C276366" i="1"/>
  <c r="C276367" i="1"/>
  <c r="C276368" i="1"/>
  <c r="C276369" i="1"/>
  <c r="C276370" i="1"/>
  <c r="C276371" i="1"/>
  <c r="C276372" i="1"/>
  <c r="C276373" i="1"/>
  <c r="C276374" i="1"/>
  <c r="C276375" i="1"/>
  <c r="C276376" i="1"/>
  <c r="C276377" i="1"/>
  <c r="C276378" i="1"/>
  <c r="C276379" i="1"/>
  <c r="C276380" i="1"/>
  <c r="C276381" i="1"/>
  <c r="C276382" i="1"/>
  <c r="C276383" i="1"/>
  <c r="C276384" i="1"/>
  <c r="C276385" i="1"/>
  <c r="C276386" i="1"/>
  <c r="C276387" i="1"/>
  <c r="C276388" i="1"/>
  <c r="C276389" i="1"/>
  <c r="C276390" i="1"/>
  <c r="C276391" i="1"/>
  <c r="C276392" i="1"/>
  <c r="C276393" i="1"/>
  <c r="C276394" i="1"/>
  <c r="C276395" i="1"/>
  <c r="C276396" i="1"/>
  <c r="C276397" i="1"/>
  <c r="C276398" i="1"/>
  <c r="C276399" i="1"/>
  <c r="C276400" i="1"/>
  <c r="C276401" i="1"/>
  <c r="C276402" i="1"/>
  <c r="C276403" i="1"/>
  <c r="C276404" i="1"/>
  <c r="C276405" i="1"/>
  <c r="C276406" i="1"/>
  <c r="C276407" i="1"/>
  <c r="C276408" i="1"/>
  <c r="C276409" i="1"/>
  <c r="C276410" i="1"/>
  <c r="C276411" i="1"/>
  <c r="C276412" i="1"/>
  <c r="C276413" i="1"/>
  <c r="C276414" i="1"/>
  <c r="C276415" i="1"/>
  <c r="C276416" i="1"/>
  <c r="C276417" i="1"/>
  <c r="C276418" i="1"/>
  <c r="C276419" i="1"/>
  <c r="C276420" i="1"/>
  <c r="C276421" i="1"/>
  <c r="C276422" i="1"/>
  <c r="C276423" i="1"/>
  <c r="C276424" i="1"/>
  <c r="C276425" i="1"/>
  <c r="C276426" i="1"/>
  <c r="C276427" i="1"/>
  <c r="C276428" i="1"/>
  <c r="C276429" i="1"/>
  <c r="C276430" i="1"/>
  <c r="C276431" i="1"/>
  <c r="C276432" i="1"/>
  <c r="C276433" i="1"/>
  <c r="C276434" i="1"/>
  <c r="C276435" i="1"/>
  <c r="C276436" i="1"/>
  <c r="C276437" i="1"/>
  <c r="C276438" i="1"/>
  <c r="C276439" i="1"/>
  <c r="C276440" i="1"/>
  <c r="C276441" i="1"/>
  <c r="C276442" i="1"/>
  <c r="C276443" i="1"/>
  <c r="C276444" i="1"/>
  <c r="C276445" i="1"/>
  <c r="C276446" i="1"/>
  <c r="C276447" i="1"/>
  <c r="C276448" i="1"/>
  <c r="C276449" i="1"/>
  <c r="C276450" i="1"/>
  <c r="C276451" i="1"/>
  <c r="C276452" i="1"/>
  <c r="C276453" i="1"/>
  <c r="C276454" i="1"/>
  <c r="C276455" i="1"/>
  <c r="C276456" i="1"/>
  <c r="C276457" i="1"/>
  <c r="C276458" i="1"/>
  <c r="C276459" i="1"/>
  <c r="C276460" i="1"/>
  <c r="C276461" i="1"/>
  <c r="C276462" i="1"/>
  <c r="C276463" i="1"/>
  <c r="C276464" i="1"/>
  <c r="C276465" i="1"/>
  <c r="C276466" i="1"/>
  <c r="C276467" i="1"/>
  <c r="C276468" i="1"/>
  <c r="C276469" i="1"/>
  <c r="C276470" i="1"/>
  <c r="C276471" i="1"/>
  <c r="C276472" i="1"/>
  <c r="C276473" i="1"/>
  <c r="C276474" i="1"/>
  <c r="C276475" i="1"/>
  <c r="C276476" i="1"/>
  <c r="C276477" i="1"/>
  <c r="C276478" i="1"/>
  <c r="C276479" i="1"/>
  <c r="C276480" i="1"/>
  <c r="C276481" i="1"/>
  <c r="C276482" i="1"/>
  <c r="C276483" i="1"/>
  <c r="C276484" i="1"/>
  <c r="C276485" i="1"/>
  <c r="C276486" i="1"/>
  <c r="C276487" i="1"/>
  <c r="C276488" i="1"/>
  <c r="C276489" i="1"/>
  <c r="C276490" i="1"/>
  <c r="C276491" i="1"/>
  <c r="C276492" i="1"/>
  <c r="C276493" i="1"/>
  <c r="C276494" i="1"/>
  <c r="C276495" i="1"/>
  <c r="C276496" i="1"/>
  <c r="C276497" i="1"/>
  <c r="C276498" i="1"/>
  <c r="C276499" i="1"/>
  <c r="C276500" i="1"/>
  <c r="C276501" i="1"/>
  <c r="C276502" i="1"/>
  <c r="C276503" i="1"/>
  <c r="C276504" i="1"/>
  <c r="C276505" i="1"/>
  <c r="C276506" i="1"/>
  <c r="C276507" i="1"/>
  <c r="C276508" i="1"/>
  <c r="C276509" i="1"/>
  <c r="C276510" i="1"/>
  <c r="C276511" i="1"/>
  <c r="C276512" i="1"/>
  <c r="C276513" i="1"/>
  <c r="C276514" i="1"/>
  <c r="C276515" i="1"/>
  <c r="C276516" i="1"/>
  <c r="C276517" i="1"/>
  <c r="C276518" i="1"/>
  <c r="C276519" i="1"/>
  <c r="C276520" i="1"/>
  <c r="C276521" i="1"/>
  <c r="C276522" i="1"/>
  <c r="C276523" i="1"/>
  <c r="C276524" i="1"/>
  <c r="C276525" i="1"/>
  <c r="C276526" i="1"/>
  <c r="C276527" i="1"/>
  <c r="C276528" i="1"/>
  <c r="C276529" i="1"/>
  <c r="C276530" i="1"/>
  <c r="C276531" i="1"/>
  <c r="C276532" i="1"/>
  <c r="C276533" i="1"/>
  <c r="C276534" i="1"/>
  <c r="C276535" i="1"/>
  <c r="C276536" i="1"/>
  <c r="C276537" i="1"/>
  <c r="C276538" i="1"/>
  <c r="C276539" i="1"/>
  <c r="C276540" i="1"/>
  <c r="C276541" i="1"/>
  <c r="C276542" i="1"/>
  <c r="C276543" i="1"/>
  <c r="C276544" i="1"/>
  <c r="C276545" i="1"/>
  <c r="C276546" i="1"/>
  <c r="C276547" i="1"/>
  <c r="C276548" i="1"/>
  <c r="C276549" i="1"/>
  <c r="C276550" i="1"/>
  <c r="C276551" i="1"/>
  <c r="C276552" i="1"/>
  <c r="C276553" i="1"/>
  <c r="C276554" i="1"/>
  <c r="C276555" i="1"/>
  <c r="C276556" i="1"/>
  <c r="C276557" i="1"/>
  <c r="C276558" i="1"/>
  <c r="C276559" i="1"/>
  <c r="C276560" i="1"/>
  <c r="C276561" i="1"/>
  <c r="C276562" i="1"/>
  <c r="C276563" i="1"/>
  <c r="C276564" i="1"/>
  <c r="C276565" i="1"/>
  <c r="C276566" i="1"/>
  <c r="C276567" i="1"/>
  <c r="C276568" i="1"/>
  <c r="C276569" i="1"/>
  <c r="C276570" i="1"/>
  <c r="C276571" i="1"/>
  <c r="C276572" i="1"/>
  <c r="C276573" i="1"/>
  <c r="C276574" i="1"/>
  <c r="C276575" i="1"/>
  <c r="C276576" i="1"/>
  <c r="C276577" i="1"/>
  <c r="C276578" i="1"/>
  <c r="C276579" i="1"/>
  <c r="C276580" i="1"/>
  <c r="C276581" i="1"/>
  <c r="C276582" i="1"/>
  <c r="C276583" i="1"/>
  <c r="C276584" i="1"/>
  <c r="C276585" i="1"/>
  <c r="C276586" i="1"/>
  <c r="C276587" i="1"/>
  <c r="C276588" i="1"/>
  <c r="C276589" i="1"/>
  <c r="C276590" i="1"/>
  <c r="C276591" i="1"/>
  <c r="C276592" i="1"/>
  <c r="C276593" i="1"/>
  <c r="C276594" i="1"/>
  <c r="C276595" i="1"/>
  <c r="C276596" i="1"/>
  <c r="C276597" i="1"/>
  <c r="C276598" i="1"/>
  <c r="C276599" i="1"/>
  <c r="C276600" i="1"/>
  <c r="C276601" i="1"/>
  <c r="C276602" i="1"/>
  <c r="C276603" i="1"/>
  <c r="C276604" i="1"/>
  <c r="C276605" i="1"/>
  <c r="C276606" i="1"/>
  <c r="C276607" i="1"/>
  <c r="C276608" i="1"/>
  <c r="C276609" i="1"/>
  <c r="C276610" i="1"/>
  <c r="C276611" i="1"/>
  <c r="C276612" i="1"/>
  <c r="C276613" i="1"/>
  <c r="C276614" i="1"/>
  <c r="C276615" i="1"/>
  <c r="C276616" i="1"/>
  <c r="C276617" i="1"/>
  <c r="C276618" i="1"/>
  <c r="C276619" i="1"/>
  <c r="C276620" i="1"/>
  <c r="C276621" i="1"/>
  <c r="C276622" i="1"/>
  <c r="C276623" i="1"/>
  <c r="C276624" i="1"/>
  <c r="C276625" i="1"/>
  <c r="C276626" i="1"/>
  <c r="C276627" i="1"/>
  <c r="C276628" i="1"/>
  <c r="C276629" i="1"/>
  <c r="C276630" i="1"/>
  <c r="C276631" i="1"/>
  <c r="C276632" i="1"/>
  <c r="C276633" i="1"/>
  <c r="C276634" i="1"/>
  <c r="C276635" i="1"/>
  <c r="C276636" i="1"/>
  <c r="C276637" i="1"/>
  <c r="C276638" i="1"/>
  <c r="C276639" i="1"/>
  <c r="C276640" i="1"/>
  <c r="C276641" i="1"/>
  <c r="C276642" i="1"/>
  <c r="C276643" i="1"/>
  <c r="C276644" i="1"/>
  <c r="C276645" i="1"/>
  <c r="C276646" i="1"/>
  <c r="C276647" i="1"/>
  <c r="C276648" i="1"/>
  <c r="C276649" i="1"/>
  <c r="C276650" i="1"/>
  <c r="C276651" i="1"/>
  <c r="C276652" i="1"/>
  <c r="C276653" i="1"/>
  <c r="C276654" i="1"/>
  <c r="C276655" i="1"/>
  <c r="C276656" i="1"/>
  <c r="C276657" i="1"/>
  <c r="C276658" i="1"/>
  <c r="C276659" i="1"/>
  <c r="C276660" i="1"/>
  <c r="C276661" i="1"/>
  <c r="C276662" i="1"/>
  <c r="C276663" i="1"/>
  <c r="C276664" i="1"/>
  <c r="C276665" i="1"/>
  <c r="C276666" i="1"/>
  <c r="C276667" i="1"/>
  <c r="C276668" i="1"/>
  <c r="C276669" i="1"/>
  <c r="C276670" i="1"/>
  <c r="C276671" i="1"/>
  <c r="C276672" i="1"/>
  <c r="C276673" i="1"/>
  <c r="C276674" i="1"/>
  <c r="C276675" i="1"/>
  <c r="C276676" i="1"/>
  <c r="C276677" i="1"/>
  <c r="C276678" i="1"/>
  <c r="C276679" i="1"/>
  <c r="C276680" i="1"/>
  <c r="C276681" i="1"/>
  <c r="C276682" i="1"/>
  <c r="C276683" i="1"/>
  <c r="C276684" i="1"/>
  <c r="C276685" i="1"/>
  <c r="C276686" i="1"/>
  <c r="C276687" i="1"/>
  <c r="C276688" i="1"/>
  <c r="C276689" i="1"/>
  <c r="C276690" i="1"/>
  <c r="C276691" i="1"/>
  <c r="C276692" i="1"/>
  <c r="C276693" i="1"/>
  <c r="C276694" i="1"/>
  <c r="C276695" i="1"/>
  <c r="C276696" i="1"/>
  <c r="C276697" i="1"/>
  <c r="C276698" i="1"/>
  <c r="C276699" i="1"/>
  <c r="C276700" i="1"/>
  <c r="C276701" i="1"/>
  <c r="C276702" i="1"/>
  <c r="C276703" i="1"/>
  <c r="C276704" i="1"/>
  <c r="C276705" i="1"/>
  <c r="C276706" i="1"/>
  <c r="C276707" i="1"/>
  <c r="C276708" i="1"/>
  <c r="C276709" i="1"/>
  <c r="C276710" i="1"/>
  <c r="C276711" i="1"/>
  <c r="C276712" i="1"/>
  <c r="C276713" i="1"/>
  <c r="C276714" i="1"/>
  <c r="C276715" i="1"/>
  <c r="C276716" i="1"/>
  <c r="C276717" i="1"/>
  <c r="C276718" i="1"/>
  <c r="C276719" i="1"/>
  <c r="C276720" i="1"/>
  <c r="C276721" i="1"/>
  <c r="C276722" i="1"/>
  <c r="C276723" i="1"/>
  <c r="C276724" i="1"/>
  <c r="C276725" i="1"/>
  <c r="C276726" i="1"/>
  <c r="C276727" i="1"/>
  <c r="C276728" i="1"/>
  <c r="C276729" i="1"/>
  <c r="C276730" i="1"/>
  <c r="C276731" i="1"/>
  <c r="C276732" i="1"/>
  <c r="C276733" i="1"/>
  <c r="C276734" i="1"/>
  <c r="C276735" i="1"/>
  <c r="C276736" i="1"/>
  <c r="C276737" i="1"/>
  <c r="C276738" i="1"/>
  <c r="C276739" i="1"/>
  <c r="C276740" i="1"/>
  <c r="C276741" i="1"/>
  <c r="C276742" i="1"/>
  <c r="C276743" i="1"/>
  <c r="C276744" i="1"/>
  <c r="C276745" i="1"/>
  <c r="C276746" i="1"/>
  <c r="C276747" i="1"/>
  <c r="C276748" i="1"/>
  <c r="C276749" i="1"/>
  <c r="C276750" i="1"/>
  <c r="C276751" i="1"/>
  <c r="C276752" i="1"/>
  <c r="C276753" i="1"/>
  <c r="C276754" i="1"/>
  <c r="C276755" i="1"/>
  <c r="C276756" i="1"/>
  <c r="C276757" i="1"/>
  <c r="C276758" i="1"/>
  <c r="C276759" i="1"/>
  <c r="C276760" i="1"/>
  <c r="C276761" i="1"/>
  <c r="C276762" i="1"/>
  <c r="C276763" i="1"/>
  <c r="C276764" i="1"/>
  <c r="C276765" i="1"/>
  <c r="C276766" i="1"/>
  <c r="C276767" i="1"/>
  <c r="C276768" i="1"/>
  <c r="C276769" i="1"/>
  <c r="C276770" i="1"/>
  <c r="C276771" i="1"/>
  <c r="C276772" i="1"/>
  <c r="C276773" i="1"/>
  <c r="C276774" i="1"/>
  <c r="C276775" i="1"/>
  <c r="C276776" i="1"/>
  <c r="C276777" i="1"/>
  <c r="C276778" i="1"/>
  <c r="C276779" i="1"/>
  <c r="C276780" i="1"/>
  <c r="C276781" i="1"/>
  <c r="C276782" i="1"/>
  <c r="C276783" i="1"/>
  <c r="C276784" i="1"/>
  <c r="C276785" i="1"/>
  <c r="C276786" i="1"/>
  <c r="C276787" i="1"/>
  <c r="C276788" i="1"/>
  <c r="C276789" i="1"/>
  <c r="C276790" i="1"/>
  <c r="C276791" i="1"/>
  <c r="C276792" i="1"/>
  <c r="C276793" i="1"/>
  <c r="C276794" i="1"/>
  <c r="C276795" i="1"/>
  <c r="C276796" i="1"/>
  <c r="C276797" i="1"/>
  <c r="C276798" i="1"/>
  <c r="C276799" i="1"/>
  <c r="C276800" i="1"/>
  <c r="C276801" i="1"/>
  <c r="C276802" i="1"/>
  <c r="C276803" i="1"/>
  <c r="C276804" i="1"/>
  <c r="C276805" i="1"/>
  <c r="C276806" i="1"/>
  <c r="C276807" i="1"/>
  <c r="C276808" i="1"/>
  <c r="C276809" i="1"/>
  <c r="C276810" i="1"/>
  <c r="C276811" i="1"/>
  <c r="C276812" i="1"/>
  <c r="C276813" i="1"/>
  <c r="C276814" i="1"/>
  <c r="C276815" i="1"/>
  <c r="C276816" i="1"/>
  <c r="C276817" i="1"/>
  <c r="C276818" i="1"/>
  <c r="C276819" i="1"/>
  <c r="C276820" i="1"/>
  <c r="C276821" i="1"/>
  <c r="C276822" i="1"/>
  <c r="C276823" i="1"/>
  <c r="C276824" i="1"/>
  <c r="C276825" i="1"/>
  <c r="C276826" i="1"/>
  <c r="C276827" i="1"/>
  <c r="C276828" i="1"/>
  <c r="C276829" i="1"/>
  <c r="C276830" i="1"/>
  <c r="C276831" i="1"/>
  <c r="C276832" i="1"/>
  <c r="C276833" i="1"/>
  <c r="C276834" i="1"/>
  <c r="C276835" i="1"/>
  <c r="C276836" i="1"/>
  <c r="C276837" i="1"/>
  <c r="C276838" i="1"/>
  <c r="C276839" i="1"/>
  <c r="C276840" i="1"/>
  <c r="C276841" i="1"/>
  <c r="C276842" i="1"/>
  <c r="C276843" i="1"/>
  <c r="C276844" i="1"/>
  <c r="C276845" i="1"/>
  <c r="C276846" i="1"/>
  <c r="C276847" i="1"/>
  <c r="C276848" i="1"/>
  <c r="C276849" i="1"/>
  <c r="C276850" i="1"/>
  <c r="C276851" i="1"/>
  <c r="C276852" i="1"/>
  <c r="C276853" i="1"/>
  <c r="C276854" i="1"/>
  <c r="C276855" i="1"/>
  <c r="C276856" i="1"/>
  <c r="C276857" i="1"/>
  <c r="C276858" i="1"/>
  <c r="C276859" i="1"/>
  <c r="C276860" i="1"/>
  <c r="C276861" i="1"/>
  <c r="C276862" i="1"/>
  <c r="C276863" i="1"/>
  <c r="C276864" i="1"/>
  <c r="C276865" i="1"/>
  <c r="C276866" i="1"/>
  <c r="C276867" i="1"/>
  <c r="C276868" i="1"/>
  <c r="C276869" i="1"/>
  <c r="C276870" i="1"/>
  <c r="C276871" i="1"/>
  <c r="C276872" i="1"/>
  <c r="C276873" i="1"/>
  <c r="C276874" i="1"/>
  <c r="C276875" i="1"/>
  <c r="C276876" i="1"/>
  <c r="C276877" i="1"/>
  <c r="C276878" i="1"/>
  <c r="C276879" i="1"/>
  <c r="C276880" i="1"/>
  <c r="C276881" i="1"/>
  <c r="C276882" i="1"/>
  <c r="C276883" i="1"/>
  <c r="C276884" i="1"/>
  <c r="C276885" i="1"/>
  <c r="C276886" i="1"/>
  <c r="C276887" i="1"/>
  <c r="C276888" i="1"/>
  <c r="C276889" i="1"/>
  <c r="C276890" i="1"/>
  <c r="C276891" i="1"/>
  <c r="C276892" i="1"/>
  <c r="C276893" i="1"/>
  <c r="C276894" i="1"/>
  <c r="C276895" i="1"/>
  <c r="C276896" i="1"/>
  <c r="C276897" i="1"/>
  <c r="C276898" i="1"/>
  <c r="C276899" i="1"/>
  <c r="C276900" i="1"/>
  <c r="C276901" i="1"/>
  <c r="C276902" i="1"/>
  <c r="C276903" i="1"/>
  <c r="C276904" i="1"/>
  <c r="C276905" i="1"/>
  <c r="C276906" i="1"/>
  <c r="C276907" i="1"/>
  <c r="C276908" i="1"/>
  <c r="C276909" i="1"/>
  <c r="C276910" i="1"/>
  <c r="C276911" i="1"/>
  <c r="C276912" i="1"/>
  <c r="C276913" i="1"/>
  <c r="C276914" i="1"/>
  <c r="C276915" i="1"/>
  <c r="C276916" i="1"/>
  <c r="C276917" i="1"/>
  <c r="C276918" i="1"/>
  <c r="C276919" i="1"/>
  <c r="C276920" i="1"/>
  <c r="C276921" i="1"/>
  <c r="C276922" i="1"/>
  <c r="C276923" i="1"/>
  <c r="C276924" i="1"/>
  <c r="C276925" i="1"/>
  <c r="C276926" i="1"/>
  <c r="C276927" i="1"/>
  <c r="C276928" i="1"/>
  <c r="C276929" i="1"/>
  <c r="C276930" i="1"/>
  <c r="C276931" i="1"/>
  <c r="C276932" i="1"/>
  <c r="C276933" i="1"/>
  <c r="C276934" i="1"/>
  <c r="C276935" i="1"/>
  <c r="C276936" i="1"/>
  <c r="C276937" i="1"/>
  <c r="C276938" i="1"/>
  <c r="C276939" i="1"/>
  <c r="C276940" i="1"/>
  <c r="C276941" i="1"/>
  <c r="C276942" i="1"/>
  <c r="C276943" i="1"/>
  <c r="C276944" i="1"/>
  <c r="C276945" i="1"/>
  <c r="C276946" i="1"/>
  <c r="C276947" i="1"/>
  <c r="C276948" i="1"/>
  <c r="C276949" i="1"/>
  <c r="C276950" i="1"/>
  <c r="C276951" i="1"/>
  <c r="C276952" i="1"/>
  <c r="C276953" i="1"/>
  <c r="C276954" i="1"/>
  <c r="C276955" i="1"/>
  <c r="C276956" i="1"/>
  <c r="C276957" i="1"/>
  <c r="C276958" i="1"/>
  <c r="C276959" i="1"/>
  <c r="C276960" i="1"/>
  <c r="C276961" i="1"/>
  <c r="C276962" i="1"/>
  <c r="C276963" i="1"/>
  <c r="C276964" i="1"/>
  <c r="C276965" i="1"/>
  <c r="C276966" i="1"/>
  <c r="C276967" i="1"/>
  <c r="C276968" i="1"/>
  <c r="C276969" i="1"/>
  <c r="C276970" i="1"/>
  <c r="C276971" i="1"/>
  <c r="C276972" i="1"/>
  <c r="C276973" i="1"/>
  <c r="C276974" i="1"/>
  <c r="C276975" i="1"/>
  <c r="C276976" i="1"/>
  <c r="C276977" i="1"/>
  <c r="C276978" i="1"/>
  <c r="C276979" i="1"/>
  <c r="C276980" i="1"/>
  <c r="C276981" i="1"/>
  <c r="C276982" i="1"/>
  <c r="C276983" i="1"/>
  <c r="C276984" i="1"/>
  <c r="C276985" i="1"/>
  <c r="C276986" i="1"/>
  <c r="C276987" i="1"/>
  <c r="C276988" i="1"/>
  <c r="C276989" i="1"/>
  <c r="C276990" i="1"/>
  <c r="C276991" i="1"/>
  <c r="C276992" i="1"/>
  <c r="C276993" i="1"/>
  <c r="C276994" i="1"/>
  <c r="C276995" i="1"/>
  <c r="C276996" i="1"/>
  <c r="C276997" i="1"/>
  <c r="C276998" i="1"/>
  <c r="C276999" i="1"/>
  <c r="C277000" i="1"/>
  <c r="C277001" i="1"/>
  <c r="C277002" i="1"/>
  <c r="C277003" i="1"/>
  <c r="C277004" i="1"/>
  <c r="C277005" i="1"/>
  <c r="C277006" i="1"/>
  <c r="C277007" i="1"/>
  <c r="C277008" i="1"/>
  <c r="C277009" i="1"/>
  <c r="C277010" i="1"/>
  <c r="C277011" i="1"/>
  <c r="C277012" i="1"/>
  <c r="C277013" i="1"/>
  <c r="C277014" i="1"/>
  <c r="C277015" i="1"/>
  <c r="C277016" i="1"/>
  <c r="C277017" i="1"/>
  <c r="C277018" i="1"/>
  <c r="C277019" i="1"/>
  <c r="C277020" i="1"/>
  <c r="C277021" i="1"/>
  <c r="C277022" i="1"/>
  <c r="C277023" i="1"/>
  <c r="C277024" i="1"/>
  <c r="C277025" i="1"/>
  <c r="C277026" i="1"/>
  <c r="C277027" i="1"/>
  <c r="C277028" i="1"/>
  <c r="C277029" i="1"/>
  <c r="C277030" i="1"/>
  <c r="C277031" i="1"/>
  <c r="C277032" i="1"/>
  <c r="C277033" i="1"/>
  <c r="C277034" i="1"/>
  <c r="C277035" i="1"/>
  <c r="C277036" i="1"/>
  <c r="C277037" i="1"/>
  <c r="C277038" i="1"/>
  <c r="C277039" i="1"/>
  <c r="C277040" i="1"/>
  <c r="C277041" i="1"/>
  <c r="C277042" i="1"/>
  <c r="C277043" i="1"/>
  <c r="C277044" i="1"/>
  <c r="C277045" i="1"/>
  <c r="C277046" i="1"/>
  <c r="C277047" i="1"/>
  <c r="C277048" i="1"/>
  <c r="C277049" i="1"/>
  <c r="C277050" i="1"/>
  <c r="C277051" i="1"/>
  <c r="C277052" i="1"/>
  <c r="C277053" i="1"/>
  <c r="C277054" i="1"/>
  <c r="C277055" i="1"/>
  <c r="C277056" i="1"/>
  <c r="C277057" i="1"/>
  <c r="C277058" i="1"/>
  <c r="C277059" i="1"/>
  <c r="C277060" i="1"/>
  <c r="C277061" i="1"/>
  <c r="C277062" i="1"/>
  <c r="C277063" i="1"/>
  <c r="C277064" i="1"/>
  <c r="C277065" i="1"/>
  <c r="C277066" i="1"/>
  <c r="C277067" i="1"/>
  <c r="C277068" i="1"/>
  <c r="C277069" i="1"/>
  <c r="C277070" i="1"/>
  <c r="C277071" i="1"/>
  <c r="C277072" i="1"/>
  <c r="C277073" i="1"/>
  <c r="C277074" i="1"/>
  <c r="C277075" i="1"/>
  <c r="C277076" i="1"/>
  <c r="C277077" i="1"/>
  <c r="C277078" i="1"/>
  <c r="C277079" i="1"/>
  <c r="C277080" i="1"/>
  <c r="C277081" i="1"/>
  <c r="C277082" i="1"/>
  <c r="C277083" i="1"/>
  <c r="C277084" i="1"/>
  <c r="C277085" i="1"/>
  <c r="C277086" i="1"/>
  <c r="C277087" i="1"/>
  <c r="C277088" i="1"/>
  <c r="C277089" i="1"/>
  <c r="C277090" i="1"/>
  <c r="C277091" i="1"/>
  <c r="C277092" i="1"/>
  <c r="C277093" i="1"/>
  <c r="C277094" i="1"/>
  <c r="C277095" i="1"/>
  <c r="C277096" i="1"/>
  <c r="C277097" i="1"/>
  <c r="C277098" i="1"/>
  <c r="C277099" i="1"/>
  <c r="C277100" i="1"/>
  <c r="C277101" i="1"/>
  <c r="C277102" i="1"/>
  <c r="C277103" i="1"/>
  <c r="C277104" i="1"/>
  <c r="C277105" i="1"/>
  <c r="C277106" i="1"/>
  <c r="C277107" i="1"/>
  <c r="C277108" i="1"/>
  <c r="C277109" i="1"/>
  <c r="C277110" i="1"/>
  <c r="C277111" i="1"/>
  <c r="C277112" i="1"/>
  <c r="C277113" i="1"/>
  <c r="C277114" i="1"/>
  <c r="C277115" i="1"/>
  <c r="C277116" i="1"/>
  <c r="C277117" i="1"/>
  <c r="C277118" i="1"/>
  <c r="C277119" i="1"/>
  <c r="C277120" i="1"/>
  <c r="C277121" i="1"/>
  <c r="C277122" i="1"/>
  <c r="C277123" i="1"/>
  <c r="C277124" i="1"/>
  <c r="C277125" i="1"/>
  <c r="C277126" i="1"/>
  <c r="C277127" i="1"/>
  <c r="C277128" i="1"/>
  <c r="C277129" i="1"/>
  <c r="C277130" i="1"/>
  <c r="C277131" i="1"/>
  <c r="C277132" i="1"/>
  <c r="C277133" i="1"/>
  <c r="C277134" i="1"/>
  <c r="C277135" i="1"/>
  <c r="C277136" i="1"/>
  <c r="C277137" i="1"/>
  <c r="C277138" i="1"/>
  <c r="C277139" i="1"/>
  <c r="C277140" i="1"/>
  <c r="C277141" i="1"/>
  <c r="C277142" i="1"/>
  <c r="C277143" i="1"/>
  <c r="C277144" i="1"/>
  <c r="C277145" i="1"/>
  <c r="C277146" i="1"/>
  <c r="C277147" i="1"/>
  <c r="C277148" i="1"/>
  <c r="C277149" i="1"/>
  <c r="C277150" i="1"/>
  <c r="C277151" i="1"/>
  <c r="C277152" i="1"/>
  <c r="C277153" i="1"/>
  <c r="C277154" i="1"/>
  <c r="C277155" i="1"/>
  <c r="C277156" i="1"/>
  <c r="C277157" i="1"/>
  <c r="C277158" i="1"/>
  <c r="C277159" i="1"/>
  <c r="C277160" i="1"/>
  <c r="C277161" i="1"/>
  <c r="C277162" i="1"/>
  <c r="C277163" i="1"/>
  <c r="C277164" i="1"/>
  <c r="C277165" i="1"/>
  <c r="C277166" i="1"/>
  <c r="C277167" i="1"/>
  <c r="C277168" i="1"/>
  <c r="C277169" i="1"/>
  <c r="C277170" i="1"/>
  <c r="C277171" i="1"/>
  <c r="C277172" i="1"/>
  <c r="C277173" i="1"/>
  <c r="C277174" i="1"/>
  <c r="C277175" i="1"/>
  <c r="C277176" i="1"/>
  <c r="C277177" i="1"/>
  <c r="C277178" i="1"/>
  <c r="C277179" i="1"/>
  <c r="C277180" i="1"/>
  <c r="C277181" i="1"/>
  <c r="C277182" i="1"/>
  <c r="C277183" i="1"/>
  <c r="C277184" i="1"/>
  <c r="C277185" i="1"/>
  <c r="C277186" i="1"/>
  <c r="C277187" i="1"/>
  <c r="C277188" i="1"/>
  <c r="C277189" i="1"/>
  <c r="C277190" i="1"/>
  <c r="C277191" i="1"/>
  <c r="C277192" i="1"/>
  <c r="C277193" i="1"/>
  <c r="C277194" i="1"/>
  <c r="C277195" i="1"/>
  <c r="C277196" i="1"/>
  <c r="C277197" i="1"/>
  <c r="C277198" i="1"/>
  <c r="C277199" i="1"/>
  <c r="C277200" i="1"/>
  <c r="C277201" i="1"/>
  <c r="C277202" i="1"/>
  <c r="C277203" i="1"/>
  <c r="C277204" i="1"/>
  <c r="C277205" i="1"/>
  <c r="C277206" i="1"/>
  <c r="C277207" i="1"/>
  <c r="C277208" i="1"/>
  <c r="C277209" i="1"/>
  <c r="C277210" i="1"/>
  <c r="C277211" i="1"/>
  <c r="C277212" i="1"/>
  <c r="C277213" i="1"/>
  <c r="C277214" i="1"/>
  <c r="C277215" i="1"/>
  <c r="C277216" i="1"/>
  <c r="C277217" i="1"/>
  <c r="C277218" i="1"/>
  <c r="C277219" i="1"/>
  <c r="C277220" i="1"/>
  <c r="C277221" i="1"/>
  <c r="C277222" i="1"/>
  <c r="C277223" i="1"/>
  <c r="C277224" i="1"/>
  <c r="C277225" i="1"/>
  <c r="C277226" i="1"/>
  <c r="C277227" i="1"/>
  <c r="C277228" i="1"/>
  <c r="C277229" i="1"/>
  <c r="C277230" i="1"/>
  <c r="C277231" i="1"/>
  <c r="C277232" i="1"/>
  <c r="C277233" i="1"/>
  <c r="C277234" i="1"/>
  <c r="C277235" i="1"/>
  <c r="C277236" i="1"/>
  <c r="C277237" i="1"/>
  <c r="C277238" i="1"/>
  <c r="C277239" i="1"/>
  <c r="C277240" i="1"/>
  <c r="C277241" i="1"/>
  <c r="C277242" i="1"/>
  <c r="C277243" i="1"/>
  <c r="C277244" i="1"/>
  <c r="C277245" i="1"/>
  <c r="C277246" i="1"/>
  <c r="C277247" i="1"/>
  <c r="C277248" i="1"/>
  <c r="C277249" i="1"/>
  <c r="C277250" i="1"/>
  <c r="C277251" i="1"/>
  <c r="C277252" i="1"/>
  <c r="C277253" i="1"/>
  <c r="C277254" i="1"/>
  <c r="C277255" i="1"/>
  <c r="C277256" i="1"/>
  <c r="C277257" i="1"/>
  <c r="C277258" i="1"/>
  <c r="C277259" i="1"/>
  <c r="C277260" i="1"/>
  <c r="C277261" i="1"/>
  <c r="C277262" i="1"/>
  <c r="C277263" i="1"/>
  <c r="C277264" i="1"/>
  <c r="C277265" i="1"/>
  <c r="C277266" i="1"/>
  <c r="C277267" i="1"/>
  <c r="C277268" i="1"/>
  <c r="C277269" i="1"/>
  <c r="C277270" i="1"/>
  <c r="C277271" i="1"/>
  <c r="C277272" i="1"/>
  <c r="C277273" i="1"/>
  <c r="C277274" i="1"/>
  <c r="C277275" i="1"/>
  <c r="C277276" i="1"/>
  <c r="C277277" i="1"/>
  <c r="C277278" i="1"/>
  <c r="C277279" i="1"/>
  <c r="C277280" i="1"/>
  <c r="C277281" i="1"/>
  <c r="C277282" i="1"/>
  <c r="C277283" i="1"/>
  <c r="C277284" i="1"/>
  <c r="C277285" i="1"/>
  <c r="C277286" i="1"/>
  <c r="C277287" i="1"/>
  <c r="C277288" i="1"/>
  <c r="C277289" i="1"/>
  <c r="C277290" i="1"/>
  <c r="C277291" i="1"/>
  <c r="C277292" i="1"/>
  <c r="C277293" i="1"/>
  <c r="C277294" i="1"/>
  <c r="C277295" i="1"/>
  <c r="C277296" i="1"/>
  <c r="C277297" i="1"/>
  <c r="C277298" i="1"/>
  <c r="C277299" i="1"/>
  <c r="C277300" i="1"/>
  <c r="C277301" i="1"/>
  <c r="C277302" i="1"/>
  <c r="C277303" i="1"/>
  <c r="C277304" i="1"/>
  <c r="C277305" i="1"/>
  <c r="C277306" i="1"/>
  <c r="C277307" i="1"/>
  <c r="C277308" i="1"/>
  <c r="C277309" i="1"/>
  <c r="C277310" i="1"/>
  <c r="C277311" i="1"/>
  <c r="C277312" i="1"/>
  <c r="C277313" i="1"/>
  <c r="C277314" i="1"/>
  <c r="C277315" i="1"/>
  <c r="C277316" i="1"/>
  <c r="C277317" i="1"/>
  <c r="C277318" i="1"/>
  <c r="C277319" i="1"/>
  <c r="C277320" i="1"/>
  <c r="C277321" i="1"/>
  <c r="C277322" i="1"/>
  <c r="C277323" i="1"/>
  <c r="C277324" i="1"/>
  <c r="C277325" i="1"/>
  <c r="C277326" i="1"/>
  <c r="C277327" i="1"/>
  <c r="C277328" i="1"/>
  <c r="C277329" i="1"/>
  <c r="C277330" i="1"/>
  <c r="C277331" i="1"/>
  <c r="C277332" i="1"/>
  <c r="C277333" i="1"/>
  <c r="C277334" i="1"/>
  <c r="C277335" i="1"/>
  <c r="C277336" i="1"/>
  <c r="C277337" i="1"/>
  <c r="C277338" i="1"/>
  <c r="C277339" i="1"/>
  <c r="C277340" i="1"/>
  <c r="C277341" i="1"/>
  <c r="C277342" i="1"/>
  <c r="C277343" i="1"/>
  <c r="C277344" i="1"/>
  <c r="C277345" i="1"/>
  <c r="C277346" i="1"/>
  <c r="C277347" i="1"/>
  <c r="C277348" i="1"/>
  <c r="C277349" i="1"/>
  <c r="C277350" i="1"/>
  <c r="C277351" i="1"/>
  <c r="C277352" i="1"/>
  <c r="C277353" i="1"/>
  <c r="C277354" i="1"/>
  <c r="C277355" i="1"/>
  <c r="C277356" i="1"/>
  <c r="C277357" i="1"/>
  <c r="C277358" i="1"/>
  <c r="C277359" i="1"/>
  <c r="C277360" i="1"/>
  <c r="C277361" i="1"/>
  <c r="C277362" i="1"/>
  <c r="C277363" i="1"/>
  <c r="C277364" i="1"/>
  <c r="C277365" i="1"/>
  <c r="C277366" i="1"/>
  <c r="C277367" i="1"/>
  <c r="C277368" i="1"/>
  <c r="C277369" i="1"/>
  <c r="C277370" i="1"/>
  <c r="C277371" i="1"/>
  <c r="C277372" i="1"/>
  <c r="C277373" i="1"/>
  <c r="C277374" i="1"/>
  <c r="C277375" i="1"/>
  <c r="C277376" i="1"/>
  <c r="C277377" i="1"/>
  <c r="C277378" i="1"/>
  <c r="C277379" i="1"/>
  <c r="C277380" i="1"/>
  <c r="C277381" i="1"/>
  <c r="C277382" i="1"/>
  <c r="C277383" i="1"/>
  <c r="C277384" i="1"/>
  <c r="C277385" i="1"/>
  <c r="C277386" i="1"/>
  <c r="C277387" i="1"/>
  <c r="C277388" i="1"/>
  <c r="C277389" i="1"/>
  <c r="C277390" i="1"/>
  <c r="C277391" i="1"/>
  <c r="C277392" i="1"/>
  <c r="C277393" i="1"/>
  <c r="C277394" i="1"/>
  <c r="C277395" i="1"/>
  <c r="C277396" i="1"/>
  <c r="C277397" i="1"/>
  <c r="C277398" i="1"/>
  <c r="C277399" i="1"/>
  <c r="C277400" i="1"/>
  <c r="C277401" i="1"/>
  <c r="C277402" i="1"/>
  <c r="C277403" i="1"/>
  <c r="C277404" i="1"/>
  <c r="C277405" i="1"/>
  <c r="C277406" i="1"/>
  <c r="C277407" i="1"/>
  <c r="C277408" i="1"/>
  <c r="C277409" i="1"/>
  <c r="C277410" i="1"/>
  <c r="C277411" i="1"/>
  <c r="C277412" i="1"/>
  <c r="C277413" i="1"/>
  <c r="C277414" i="1"/>
  <c r="C277415" i="1"/>
  <c r="C277416" i="1"/>
  <c r="C277417" i="1"/>
  <c r="C277418" i="1"/>
  <c r="C277419" i="1"/>
  <c r="C277420" i="1"/>
  <c r="C277421" i="1"/>
  <c r="C277422" i="1"/>
  <c r="C277423" i="1"/>
  <c r="C277424" i="1"/>
  <c r="C277425" i="1"/>
  <c r="C277426" i="1"/>
  <c r="C277427" i="1"/>
  <c r="C277428" i="1"/>
  <c r="C277429" i="1"/>
  <c r="C277430" i="1"/>
  <c r="C277431" i="1"/>
  <c r="C277432" i="1"/>
  <c r="C277433" i="1"/>
  <c r="C277434" i="1"/>
  <c r="C277435" i="1"/>
  <c r="C277436" i="1"/>
  <c r="C277437" i="1"/>
  <c r="C277438" i="1"/>
  <c r="C277439" i="1"/>
  <c r="C277440" i="1"/>
  <c r="C277441" i="1"/>
  <c r="C277442" i="1"/>
  <c r="C277443" i="1"/>
  <c r="C277444" i="1"/>
  <c r="C277445" i="1"/>
  <c r="C277446" i="1"/>
  <c r="C277447" i="1"/>
  <c r="C277448" i="1"/>
  <c r="C277449" i="1"/>
  <c r="C277450" i="1"/>
  <c r="C277451" i="1"/>
  <c r="C277452" i="1"/>
  <c r="C277453" i="1"/>
  <c r="C277454" i="1"/>
  <c r="C277455" i="1"/>
  <c r="C277456" i="1"/>
  <c r="C277457" i="1"/>
  <c r="C277458" i="1"/>
  <c r="C277459" i="1"/>
  <c r="C277460" i="1"/>
  <c r="C277461" i="1"/>
  <c r="C277462" i="1"/>
  <c r="C277463" i="1"/>
  <c r="C277464" i="1"/>
  <c r="C277465" i="1"/>
  <c r="C277466" i="1"/>
  <c r="C277467" i="1"/>
  <c r="C277468" i="1"/>
  <c r="C277469" i="1"/>
  <c r="C277470" i="1"/>
  <c r="C277471" i="1"/>
  <c r="C277472" i="1"/>
  <c r="C277473" i="1"/>
  <c r="C277474" i="1"/>
  <c r="C277475" i="1"/>
  <c r="C277476" i="1"/>
  <c r="C277477" i="1"/>
  <c r="C277478" i="1"/>
  <c r="C277479" i="1"/>
  <c r="C277480" i="1"/>
  <c r="C277481" i="1"/>
  <c r="C277482" i="1"/>
  <c r="C277483" i="1"/>
  <c r="C277484" i="1"/>
  <c r="C277485" i="1"/>
  <c r="C277486" i="1"/>
  <c r="C277487" i="1"/>
  <c r="C277488" i="1"/>
  <c r="C277489" i="1"/>
  <c r="C277490" i="1"/>
  <c r="C277491" i="1"/>
  <c r="C277492" i="1"/>
  <c r="C277493" i="1"/>
  <c r="C277494" i="1"/>
  <c r="C277495" i="1"/>
  <c r="C277496" i="1"/>
  <c r="C277497" i="1"/>
  <c r="C277498" i="1"/>
  <c r="C277499" i="1"/>
  <c r="C277500" i="1"/>
  <c r="C277501" i="1"/>
  <c r="C277502" i="1"/>
  <c r="C277503" i="1"/>
  <c r="C277504" i="1"/>
  <c r="C277505" i="1"/>
  <c r="C277506" i="1"/>
  <c r="C277507" i="1"/>
  <c r="C277508" i="1"/>
  <c r="C277509" i="1"/>
  <c r="C277510" i="1"/>
  <c r="C277511" i="1"/>
  <c r="C277512" i="1"/>
  <c r="C277513" i="1"/>
  <c r="C277514" i="1"/>
  <c r="C277515" i="1"/>
  <c r="C277516" i="1"/>
  <c r="C277517" i="1"/>
  <c r="C277518" i="1"/>
  <c r="C277519" i="1"/>
  <c r="C277520" i="1"/>
  <c r="C277521" i="1"/>
  <c r="C277522" i="1"/>
  <c r="C277523" i="1"/>
  <c r="C277524" i="1"/>
  <c r="C277525" i="1"/>
  <c r="C277526" i="1"/>
  <c r="C277527" i="1"/>
  <c r="C277528" i="1"/>
  <c r="C277529" i="1"/>
  <c r="C277530" i="1"/>
  <c r="C277531" i="1"/>
  <c r="C277532" i="1"/>
  <c r="C277533" i="1"/>
  <c r="C277534" i="1"/>
  <c r="C277535" i="1"/>
  <c r="C277536" i="1"/>
  <c r="C277537" i="1"/>
  <c r="C277538" i="1"/>
  <c r="C277539" i="1"/>
  <c r="C277540" i="1"/>
  <c r="C277541" i="1"/>
  <c r="C277542" i="1"/>
  <c r="C277543" i="1"/>
  <c r="C277544" i="1"/>
  <c r="C277545" i="1"/>
  <c r="C277546" i="1"/>
  <c r="C277547" i="1"/>
  <c r="C277548" i="1"/>
  <c r="C277549" i="1"/>
  <c r="C277550" i="1"/>
  <c r="C277551" i="1"/>
  <c r="C277552" i="1"/>
  <c r="C277553" i="1"/>
  <c r="C277554" i="1"/>
  <c r="C277555" i="1"/>
  <c r="C277556" i="1"/>
  <c r="C277557" i="1"/>
  <c r="C277558" i="1"/>
  <c r="C277559" i="1"/>
  <c r="C277560" i="1"/>
  <c r="C277561" i="1"/>
  <c r="C277562" i="1"/>
  <c r="C277563" i="1"/>
  <c r="C277564" i="1"/>
  <c r="C277565" i="1"/>
  <c r="C277566" i="1"/>
  <c r="C277567" i="1"/>
  <c r="C277568" i="1"/>
  <c r="C277569" i="1"/>
  <c r="C277570" i="1"/>
  <c r="C277571" i="1"/>
  <c r="C277572" i="1"/>
  <c r="C277573" i="1"/>
  <c r="C277574" i="1"/>
  <c r="C277575" i="1"/>
  <c r="C277576" i="1"/>
  <c r="C277577" i="1"/>
  <c r="C277578" i="1"/>
  <c r="C277579" i="1"/>
  <c r="C277580" i="1"/>
  <c r="C277581" i="1"/>
  <c r="C277582" i="1"/>
  <c r="C277583" i="1"/>
  <c r="C277584" i="1"/>
  <c r="C277585" i="1"/>
  <c r="C277586" i="1"/>
  <c r="C277587" i="1"/>
  <c r="C277588" i="1"/>
  <c r="C277589" i="1"/>
  <c r="C277590" i="1"/>
  <c r="C277591" i="1"/>
  <c r="C277592" i="1"/>
  <c r="C277593" i="1"/>
  <c r="C277594" i="1"/>
  <c r="C277595" i="1"/>
  <c r="C277596" i="1"/>
  <c r="C277597" i="1"/>
  <c r="C277598" i="1"/>
  <c r="C277599" i="1"/>
  <c r="C277600" i="1"/>
  <c r="C277601" i="1"/>
  <c r="C277602" i="1"/>
  <c r="C277603" i="1"/>
  <c r="C277604" i="1"/>
  <c r="C277605" i="1"/>
  <c r="C277606" i="1"/>
  <c r="C277607" i="1"/>
  <c r="C277608" i="1"/>
  <c r="C277609" i="1"/>
  <c r="C277610" i="1"/>
  <c r="C277611" i="1"/>
  <c r="C277612" i="1"/>
  <c r="C277613" i="1"/>
  <c r="C277614" i="1"/>
  <c r="C277615" i="1"/>
  <c r="C277616" i="1"/>
  <c r="C277617" i="1"/>
  <c r="C277618" i="1"/>
  <c r="C277619" i="1"/>
  <c r="C277620" i="1"/>
  <c r="C277621" i="1"/>
  <c r="C277622" i="1"/>
  <c r="C277623" i="1"/>
  <c r="C277624" i="1"/>
  <c r="C277625" i="1"/>
  <c r="C277626" i="1"/>
  <c r="C277627" i="1"/>
  <c r="C277628" i="1"/>
  <c r="C277629" i="1"/>
  <c r="C277630" i="1"/>
  <c r="C277631" i="1"/>
  <c r="C277632" i="1"/>
  <c r="C277633" i="1"/>
  <c r="C277634" i="1"/>
  <c r="C277635" i="1"/>
  <c r="C277636" i="1"/>
  <c r="C277637" i="1"/>
  <c r="C277638" i="1"/>
  <c r="C277639" i="1"/>
  <c r="C277640" i="1"/>
  <c r="C277641" i="1"/>
  <c r="C277642" i="1"/>
  <c r="C277643" i="1"/>
  <c r="C277644" i="1"/>
  <c r="C277645" i="1"/>
  <c r="C277646" i="1"/>
  <c r="C277647" i="1"/>
  <c r="C277648" i="1"/>
  <c r="C277649" i="1"/>
  <c r="C277650" i="1"/>
  <c r="C277651" i="1"/>
  <c r="C277652" i="1"/>
  <c r="C277653" i="1"/>
  <c r="C277654" i="1"/>
  <c r="C277655" i="1"/>
  <c r="C277656" i="1"/>
  <c r="C277657" i="1"/>
  <c r="C277658" i="1"/>
  <c r="C277659" i="1"/>
  <c r="C277660" i="1"/>
  <c r="C277661" i="1"/>
  <c r="C277662" i="1"/>
  <c r="C277663" i="1"/>
  <c r="C277664" i="1"/>
  <c r="C277665" i="1"/>
  <c r="C277666" i="1"/>
  <c r="C277667" i="1"/>
  <c r="C277668" i="1"/>
  <c r="C277669" i="1"/>
  <c r="C277670" i="1"/>
  <c r="C277671" i="1"/>
  <c r="C277672" i="1"/>
  <c r="C277673" i="1"/>
  <c r="C277674" i="1"/>
  <c r="C277675" i="1"/>
  <c r="C277676" i="1"/>
  <c r="C277677" i="1"/>
  <c r="C277678" i="1"/>
  <c r="C277679" i="1"/>
  <c r="C277680" i="1"/>
  <c r="C277681" i="1"/>
  <c r="C277682" i="1"/>
  <c r="C277683" i="1"/>
  <c r="C277684" i="1"/>
  <c r="C277685" i="1"/>
  <c r="C277686" i="1"/>
  <c r="C277687" i="1"/>
  <c r="C277688" i="1"/>
  <c r="C277689" i="1"/>
  <c r="C277690" i="1"/>
  <c r="C277691" i="1"/>
  <c r="C277692" i="1"/>
  <c r="C277693" i="1"/>
  <c r="C277694" i="1"/>
  <c r="C277695" i="1"/>
  <c r="C277696" i="1"/>
  <c r="C277697" i="1"/>
  <c r="C277698" i="1"/>
  <c r="C277699" i="1"/>
  <c r="C277700" i="1"/>
  <c r="C277701" i="1"/>
  <c r="C277702" i="1"/>
  <c r="C277703" i="1"/>
  <c r="C277704" i="1"/>
  <c r="C277705" i="1"/>
  <c r="C277706" i="1"/>
  <c r="C277707" i="1"/>
  <c r="C277708" i="1"/>
  <c r="C277709" i="1"/>
  <c r="C277710" i="1"/>
  <c r="C277711" i="1"/>
  <c r="C277712" i="1"/>
  <c r="C277713" i="1"/>
  <c r="C277714" i="1"/>
  <c r="C277715" i="1"/>
  <c r="C277716" i="1"/>
  <c r="C277717" i="1"/>
  <c r="C277718" i="1"/>
  <c r="C277719" i="1"/>
  <c r="C277720" i="1"/>
  <c r="C277721" i="1"/>
  <c r="C277722" i="1"/>
  <c r="C277723" i="1"/>
  <c r="C277724" i="1"/>
  <c r="C277725" i="1"/>
  <c r="C277726" i="1"/>
  <c r="C277727" i="1"/>
  <c r="C277728" i="1"/>
  <c r="C277729" i="1"/>
  <c r="C277730" i="1"/>
  <c r="C277731" i="1"/>
  <c r="C277732" i="1"/>
  <c r="C277733" i="1"/>
  <c r="C277734" i="1"/>
  <c r="C277735" i="1"/>
  <c r="C277736" i="1"/>
  <c r="C277737" i="1"/>
  <c r="C277738" i="1"/>
  <c r="C277739" i="1"/>
  <c r="C277740" i="1"/>
  <c r="C277741" i="1"/>
  <c r="C277742" i="1"/>
  <c r="C277743" i="1"/>
  <c r="C277744" i="1"/>
  <c r="C277745" i="1"/>
  <c r="C277746" i="1"/>
  <c r="C277747" i="1"/>
  <c r="C277748" i="1"/>
  <c r="C277749" i="1"/>
  <c r="C277750" i="1"/>
  <c r="C277751" i="1"/>
  <c r="C277752" i="1"/>
  <c r="C277753" i="1"/>
  <c r="C277754" i="1"/>
  <c r="C277755" i="1"/>
  <c r="C277756" i="1"/>
  <c r="C277757" i="1"/>
  <c r="C277758" i="1"/>
  <c r="C277759" i="1"/>
  <c r="C277760" i="1"/>
  <c r="C277761" i="1"/>
  <c r="C277762" i="1"/>
  <c r="C277763" i="1"/>
  <c r="C277764" i="1"/>
  <c r="C277765" i="1"/>
  <c r="C277766" i="1"/>
  <c r="C277767" i="1"/>
  <c r="C277768" i="1"/>
  <c r="C277769" i="1"/>
  <c r="C277770" i="1"/>
  <c r="C277771" i="1"/>
  <c r="C277772" i="1"/>
  <c r="C277773" i="1"/>
  <c r="C277774" i="1"/>
  <c r="C277775" i="1"/>
  <c r="C277776" i="1"/>
  <c r="C277777" i="1"/>
  <c r="C277778" i="1"/>
  <c r="C277779" i="1"/>
  <c r="C277780" i="1"/>
  <c r="C277781" i="1"/>
  <c r="C277782" i="1"/>
  <c r="C277783" i="1"/>
  <c r="C277784" i="1"/>
  <c r="C277785" i="1"/>
  <c r="C277786" i="1"/>
  <c r="C277787" i="1"/>
  <c r="C277788" i="1"/>
  <c r="C277789" i="1"/>
  <c r="C277790" i="1"/>
  <c r="C277791" i="1"/>
  <c r="C277792" i="1"/>
  <c r="C277793" i="1"/>
  <c r="C277794" i="1"/>
  <c r="C277795" i="1"/>
  <c r="C277796" i="1"/>
  <c r="C277797" i="1"/>
  <c r="C277798" i="1"/>
  <c r="C277799" i="1"/>
  <c r="C277800" i="1"/>
  <c r="C277801" i="1"/>
  <c r="C277802" i="1"/>
  <c r="C277803" i="1"/>
  <c r="C277804" i="1"/>
  <c r="C277805" i="1"/>
  <c r="C277806" i="1"/>
  <c r="C277807" i="1"/>
  <c r="C277808" i="1"/>
  <c r="C277809" i="1"/>
  <c r="C277810" i="1"/>
  <c r="C277811" i="1"/>
  <c r="C277812" i="1"/>
  <c r="C277813" i="1"/>
  <c r="C277814" i="1"/>
  <c r="C277815" i="1"/>
  <c r="C277816" i="1"/>
  <c r="C277817" i="1"/>
  <c r="C277818" i="1"/>
  <c r="C277819" i="1"/>
  <c r="C277820" i="1"/>
  <c r="C277821" i="1"/>
  <c r="C277822" i="1"/>
  <c r="C277823" i="1"/>
  <c r="C277824" i="1"/>
  <c r="C277825" i="1"/>
  <c r="C277826" i="1"/>
  <c r="C277827" i="1"/>
  <c r="C277828" i="1"/>
  <c r="C277829" i="1"/>
  <c r="C277830" i="1"/>
  <c r="C277831" i="1"/>
  <c r="C277832" i="1"/>
  <c r="C277833" i="1"/>
  <c r="C277834" i="1"/>
  <c r="C277835" i="1"/>
  <c r="C277836" i="1"/>
  <c r="C277837" i="1"/>
  <c r="C277838" i="1"/>
  <c r="C277839" i="1"/>
  <c r="C277840" i="1"/>
  <c r="C277841" i="1"/>
  <c r="C277842" i="1"/>
  <c r="C277843" i="1"/>
  <c r="C277844" i="1"/>
  <c r="C277845" i="1"/>
  <c r="C277846" i="1"/>
  <c r="C277847" i="1"/>
  <c r="C277848" i="1"/>
  <c r="C277849" i="1"/>
  <c r="C277850" i="1"/>
  <c r="C277851" i="1"/>
  <c r="C277852" i="1"/>
  <c r="C277853" i="1"/>
  <c r="C277854" i="1"/>
  <c r="C277855" i="1"/>
  <c r="C277856" i="1"/>
  <c r="C277857" i="1"/>
  <c r="C277858" i="1"/>
  <c r="C277859" i="1"/>
  <c r="C277860" i="1"/>
  <c r="C277861" i="1"/>
  <c r="C277862" i="1"/>
  <c r="C277863" i="1"/>
  <c r="C277864" i="1"/>
  <c r="C277865" i="1"/>
  <c r="C277866" i="1"/>
  <c r="C277867" i="1"/>
  <c r="C277868" i="1"/>
  <c r="C277869" i="1"/>
  <c r="C277870" i="1"/>
  <c r="C277871" i="1"/>
  <c r="C277872" i="1"/>
  <c r="C277873" i="1"/>
  <c r="C277874" i="1"/>
  <c r="C277875" i="1"/>
  <c r="C277876" i="1"/>
  <c r="C277877" i="1"/>
  <c r="C277878" i="1"/>
  <c r="C277879" i="1"/>
  <c r="C277880" i="1"/>
  <c r="C277881" i="1"/>
  <c r="C277882" i="1"/>
  <c r="C277883" i="1"/>
  <c r="C277884" i="1"/>
  <c r="C277885" i="1"/>
  <c r="C277886" i="1"/>
  <c r="C277887" i="1"/>
  <c r="C277888" i="1"/>
  <c r="C277889" i="1"/>
  <c r="C277890" i="1"/>
  <c r="C277891" i="1"/>
  <c r="C277892" i="1"/>
  <c r="C277893" i="1"/>
  <c r="C277894" i="1"/>
  <c r="C277895" i="1"/>
  <c r="C277896" i="1"/>
  <c r="C277897" i="1"/>
  <c r="C277898" i="1"/>
  <c r="C277899" i="1"/>
  <c r="C277900" i="1"/>
  <c r="C277901" i="1"/>
  <c r="C277902" i="1"/>
  <c r="C277903" i="1"/>
  <c r="C277904" i="1"/>
  <c r="C277905" i="1"/>
  <c r="C277906" i="1"/>
  <c r="C277907" i="1"/>
  <c r="C277908" i="1"/>
  <c r="C277909" i="1"/>
  <c r="C277910" i="1"/>
  <c r="C277911" i="1"/>
  <c r="C277912" i="1"/>
  <c r="C277913" i="1"/>
  <c r="C277914" i="1"/>
  <c r="C277915" i="1"/>
  <c r="C277916" i="1"/>
  <c r="C277917" i="1"/>
  <c r="C277918" i="1"/>
  <c r="C277919" i="1"/>
  <c r="C277920" i="1"/>
  <c r="C277921" i="1"/>
  <c r="C277922" i="1"/>
  <c r="C277923" i="1"/>
  <c r="C277924" i="1"/>
  <c r="C277925" i="1"/>
  <c r="C277926" i="1"/>
  <c r="C277927" i="1"/>
  <c r="C277928" i="1"/>
  <c r="C277929" i="1"/>
  <c r="C277930" i="1"/>
  <c r="C277931" i="1"/>
  <c r="C277932" i="1"/>
  <c r="C277933" i="1"/>
  <c r="C277934" i="1"/>
  <c r="C277935" i="1"/>
  <c r="C277936" i="1"/>
  <c r="C277937" i="1"/>
  <c r="C277938" i="1"/>
  <c r="C277939" i="1"/>
  <c r="C277940" i="1"/>
  <c r="C277941" i="1"/>
  <c r="C277942" i="1"/>
  <c r="C277943" i="1"/>
  <c r="C277944" i="1"/>
  <c r="C277945" i="1"/>
  <c r="C277946" i="1"/>
  <c r="C277947" i="1"/>
  <c r="C277948" i="1"/>
  <c r="C277949" i="1"/>
  <c r="C277950" i="1"/>
  <c r="C277951" i="1"/>
  <c r="C277952" i="1"/>
  <c r="C277953" i="1"/>
  <c r="C277954" i="1"/>
  <c r="C277955" i="1"/>
  <c r="C277956" i="1"/>
  <c r="C277957" i="1"/>
  <c r="C277958" i="1"/>
  <c r="C277959" i="1"/>
  <c r="C277960" i="1"/>
  <c r="C277961" i="1"/>
  <c r="C277962" i="1"/>
  <c r="C277963" i="1"/>
  <c r="C277964" i="1"/>
  <c r="C277965" i="1"/>
  <c r="C277966" i="1"/>
  <c r="C277967" i="1"/>
  <c r="C277968" i="1"/>
  <c r="C277969" i="1"/>
  <c r="C277970" i="1"/>
  <c r="C277971" i="1"/>
  <c r="C277972" i="1"/>
  <c r="C277973" i="1"/>
  <c r="C277974" i="1"/>
  <c r="C277975" i="1"/>
  <c r="C277976" i="1"/>
  <c r="C277977" i="1"/>
  <c r="C277978" i="1"/>
  <c r="C277979" i="1"/>
  <c r="C277980" i="1"/>
  <c r="C277981" i="1"/>
  <c r="C277982" i="1"/>
  <c r="C277983" i="1"/>
  <c r="C277984" i="1"/>
  <c r="C277985" i="1"/>
  <c r="C277986" i="1"/>
  <c r="C277987" i="1"/>
  <c r="C277988" i="1"/>
  <c r="C277989" i="1"/>
  <c r="C277990" i="1"/>
  <c r="C277991" i="1"/>
  <c r="C277992" i="1"/>
  <c r="C277993" i="1"/>
  <c r="C277994" i="1"/>
  <c r="C277995" i="1"/>
  <c r="C277996" i="1"/>
  <c r="C277997" i="1"/>
  <c r="C277998" i="1"/>
  <c r="C277999" i="1"/>
  <c r="C278000" i="1"/>
  <c r="C278001" i="1"/>
  <c r="C278002" i="1"/>
  <c r="C278003" i="1"/>
  <c r="C278004" i="1"/>
  <c r="C278005" i="1"/>
  <c r="C278006" i="1"/>
  <c r="C278007" i="1"/>
  <c r="C278008" i="1"/>
  <c r="C278009" i="1"/>
  <c r="C278010" i="1"/>
  <c r="C278011" i="1"/>
  <c r="C278012" i="1"/>
  <c r="C278013" i="1"/>
  <c r="C278014" i="1"/>
  <c r="C278015" i="1"/>
  <c r="C278016" i="1"/>
  <c r="C278017" i="1"/>
  <c r="C278018" i="1"/>
  <c r="C278019" i="1"/>
  <c r="C278020" i="1"/>
  <c r="C278021" i="1"/>
  <c r="C278022" i="1"/>
  <c r="C278023" i="1"/>
  <c r="C278024" i="1"/>
  <c r="C278025" i="1"/>
  <c r="C278026" i="1"/>
  <c r="C278027" i="1"/>
  <c r="C278028" i="1"/>
  <c r="C278029" i="1"/>
  <c r="C278030" i="1"/>
  <c r="C278031" i="1"/>
  <c r="C278032" i="1"/>
  <c r="C278033" i="1"/>
  <c r="C278034" i="1"/>
  <c r="C278035" i="1"/>
  <c r="C278036" i="1"/>
  <c r="C278037" i="1"/>
  <c r="C278038" i="1"/>
  <c r="C278039" i="1"/>
  <c r="C278040" i="1"/>
  <c r="C278041" i="1"/>
  <c r="C278042" i="1"/>
  <c r="C278043" i="1"/>
  <c r="C278044" i="1"/>
  <c r="C278045" i="1"/>
  <c r="C278046" i="1"/>
  <c r="C278047" i="1"/>
  <c r="C278048" i="1"/>
  <c r="C278049" i="1"/>
  <c r="C278050" i="1"/>
  <c r="C278051" i="1"/>
  <c r="C278052" i="1"/>
  <c r="C278053" i="1"/>
  <c r="C278054" i="1"/>
  <c r="C278055" i="1"/>
  <c r="C278056" i="1"/>
  <c r="C278057" i="1"/>
  <c r="C278058" i="1"/>
  <c r="C278059" i="1"/>
  <c r="C278060" i="1"/>
  <c r="C278061" i="1"/>
  <c r="C278062" i="1"/>
  <c r="C278063" i="1"/>
  <c r="C278064" i="1"/>
  <c r="C278065" i="1"/>
  <c r="C278066" i="1"/>
  <c r="C278067" i="1"/>
  <c r="C278068" i="1"/>
  <c r="C278069" i="1"/>
  <c r="C278070" i="1"/>
  <c r="C278071" i="1"/>
  <c r="C278072" i="1"/>
  <c r="C278073" i="1"/>
  <c r="C278074" i="1"/>
  <c r="C278075" i="1"/>
  <c r="C278076" i="1"/>
  <c r="C278077" i="1"/>
  <c r="C278078" i="1"/>
  <c r="C278079" i="1"/>
  <c r="C278080" i="1"/>
  <c r="C278081" i="1"/>
  <c r="C278082" i="1"/>
  <c r="C278083" i="1"/>
  <c r="C278084" i="1"/>
  <c r="C278085" i="1"/>
  <c r="C278086" i="1"/>
  <c r="C278087" i="1"/>
  <c r="C278088" i="1"/>
  <c r="C278089" i="1"/>
  <c r="C278090" i="1"/>
  <c r="C278091" i="1"/>
  <c r="C278092" i="1"/>
  <c r="C278093" i="1"/>
  <c r="C278094" i="1"/>
  <c r="C278095" i="1"/>
  <c r="C278096" i="1"/>
  <c r="C278097" i="1"/>
  <c r="C278098" i="1"/>
  <c r="C278099" i="1"/>
  <c r="C278100" i="1"/>
  <c r="C278101" i="1"/>
  <c r="C278102" i="1"/>
  <c r="C278103" i="1"/>
  <c r="C278104" i="1"/>
  <c r="C278105" i="1"/>
  <c r="C278106" i="1"/>
  <c r="C278107" i="1"/>
  <c r="C278108" i="1"/>
  <c r="C278109" i="1"/>
  <c r="C278110" i="1"/>
  <c r="C278111" i="1"/>
  <c r="C278112" i="1"/>
  <c r="C278113" i="1"/>
  <c r="C278114" i="1"/>
  <c r="C278115" i="1"/>
  <c r="C278116" i="1"/>
  <c r="C278117" i="1"/>
  <c r="C278118" i="1"/>
  <c r="C278119" i="1"/>
  <c r="C278120" i="1"/>
  <c r="C278121" i="1"/>
  <c r="C278122" i="1"/>
  <c r="C278123" i="1"/>
  <c r="C278124" i="1"/>
  <c r="C278125" i="1"/>
  <c r="C278126" i="1"/>
  <c r="C278127" i="1"/>
  <c r="C278128" i="1"/>
  <c r="C278129" i="1"/>
  <c r="C278130" i="1"/>
  <c r="C278131" i="1"/>
  <c r="C278132" i="1"/>
  <c r="C278133" i="1"/>
  <c r="C278134" i="1"/>
  <c r="C278135" i="1"/>
  <c r="C278136" i="1"/>
  <c r="C278137" i="1"/>
  <c r="C278138" i="1"/>
  <c r="C278139" i="1"/>
  <c r="C278140" i="1"/>
  <c r="C278141" i="1"/>
  <c r="C278142" i="1"/>
  <c r="C278143" i="1"/>
  <c r="C278144" i="1"/>
  <c r="C278145" i="1"/>
  <c r="C278146" i="1"/>
  <c r="C278147" i="1"/>
  <c r="C278148" i="1"/>
  <c r="C278149" i="1"/>
  <c r="C278150" i="1"/>
  <c r="C278151" i="1"/>
  <c r="C278152" i="1"/>
  <c r="C278153" i="1"/>
  <c r="C278154" i="1"/>
  <c r="C278155" i="1"/>
  <c r="C278156" i="1"/>
  <c r="C278157" i="1"/>
  <c r="C278158" i="1"/>
  <c r="C278159" i="1"/>
  <c r="C278160" i="1"/>
  <c r="C278161" i="1"/>
  <c r="C278162" i="1"/>
  <c r="C278163" i="1"/>
  <c r="C278164" i="1"/>
  <c r="C278165" i="1"/>
  <c r="C278166" i="1"/>
  <c r="C278167" i="1"/>
  <c r="C278168" i="1"/>
  <c r="C278169" i="1"/>
  <c r="C278170" i="1"/>
  <c r="C278171" i="1"/>
  <c r="C278172" i="1"/>
  <c r="C278173" i="1"/>
  <c r="C278174" i="1"/>
  <c r="C278175" i="1"/>
  <c r="C278176" i="1"/>
  <c r="C278177" i="1"/>
  <c r="C278178" i="1"/>
  <c r="C278179" i="1"/>
  <c r="C278180" i="1"/>
  <c r="C278181" i="1"/>
  <c r="C278182" i="1"/>
  <c r="C278183" i="1"/>
  <c r="C278184" i="1"/>
  <c r="C278185" i="1"/>
  <c r="C278186" i="1"/>
  <c r="C278187" i="1"/>
  <c r="C278188" i="1"/>
  <c r="C278189" i="1"/>
  <c r="C278190" i="1"/>
  <c r="C278191" i="1"/>
  <c r="C278192" i="1"/>
  <c r="C278193" i="1"/>
  <c r="C278194" i="1"/>
  <c r="C278195" i="1"/>
  <c r="C278196" i="1"/>
  <c r="C278197" i="1"/>
  <c r="C278198" i="1"/>
  <c r="C278199" i="1"/>
  <c r="C278200" i="1"/>
  <c r="C278201" i="1"/>
  <c r="C278202" i="1"/>
  <c r="C278203" i="1"/>
  <c r="C278204" i="1"/>
  <c r="C278205" i="1"/>
  <c r="C278206" i="1"/>
  <c r="C278207" i="1"/>
  <c r="C278208" i="1"/>
  <c r="C278209" i="1"/>
  <c r="C278210" i="1"/>
  <c r="C278211" i="1"/>
  <c r="C278212" i="1"/>
  <c r="C278213" i="1"/>
  <c r="C278214" i="1"/>
  <c r="C278215" i="1"/>
  <c r="C278216" i="1"/>
  <c r="C278217" i="1"/>
  <c r="C278218" i="1"/>
  <c r="C278219" i="1"/>
  <c r="C278220" i="1"/>
  <c r="C278221" i="1"/>
  <c r="C278222" i="1"/>
  <c r="C278223" i="1"/>
  <c r="C278224" i="1"/>
  <c r="C278225" i="1"/>
  <c r="C278226" i="1"/>
  <c r="C278227" i="1"/>
  <c r="C278228" i="1"/>
  <c r="C278229" i="1"/>
  <c r="C278230" i="1"/>
  <c r="C278231" i="1"/>
  <c r="C278232" i="1"/>
  <c r="C278233" i="1"/>
  <c r="C278234" i="1"/>
  <c r="C278235" i="1"/>
  <c r="C278236" i="1"/>
  <c r="C278237" i="1"/>
  <c r="C278238" i="1"/>
  <c r="C278239" i="1"/>
  <c r="C278240" i="1"/>
  <c r="C278241" i="1"/>
  <c r="C278242" i="1"/>
  <c r="C278243" i="1"/>
  <c r="C278244" i="1"/>
  <c r="C278245" i="1"/>
  <c r="C278246" i="1"/>
  <c r="C278247" i="1"/>
  <c r="C278248" i="1"/>
  <c r="C278249" i="1"/>
  <c r="C278250" i="1"/>
  <c r="C278251" i="1"/>
  <c r="C278252" i="1"/>
  <c r="C278253" i="1"/>
  <c r="C278254" i="1"/>
  <c r="C278255" i="1"/>
  <c r="C278256" i="1"/>
  <c r="C278257" i="1"/>
  <c r="C278258" i="1"/>
  <c r="C278259" i="1"/>
  <c r="C278260" i="1"/>
  <c r="C278261" i="1"/>
  <c r="C278262" i="1"/>
  <c r="C278263" i="1"/>
  <c r="C278264" i="1"/>
  <c r="C278265" i="1"/>
  <c r="C278266" i="1"/>
  <c r="C278267" i="1"/>
  <c r="C278268" i="1"/>
  <c r="C278269" i="1"/>
  <c r="C278270" i="1"/>
  <c r="C278271" i="1"/>
  <c r="C278272" i="1"/>
  <c r="C278273" i="1"/>
  <c r="C278274" i="1"/>
  <c r="C278275" i="1"/>
  <c r="C278276" i="1"/>
  <c r="C278277" i="1"/>
  <c r="C278278" i="1"/>
  <c r="C278279" i="1"/>
  <c r="C278280" i="1"/>
  <c r="C278281" i="1"/>
  <c r="C278282" i="1"/>
  <c r="C278283" i="1"/>
  <c r="C278284" i="1"/>
  <c r="C278285" i="1"/>
  <c r="C278286" i="1"/>
  <c r="C278287" i="1"/>
  <c r="C278288" i="1"/>
  <c r="C278289" i="1"/>
  <c r="C278290" i="1"/>
  <c r="C278291" i="1"/>
  <c r="C278292" i="1"/>
  <c r="C278293" i="1"/>
  <c r="C278294" i="1"/>
  <c r="C278295" i="1"/>
  <c r="C278296" i="1"/>
  <c r="C278297" i="1"/>
  <c r="C278298" i="1"/>
  <c r="C278299" i="1"/>
  <c r="C278300" i="1"/>
  <c r="C278301" i="1"/>
  <c r="C278302" i="1"/>
  <c r="C278303" i="1"/>
  <c r="C278304" i="1"/>
  <c r="C278305" i="1"/>
  <c r="C278306" i="1"/>
  <c r="C278307" i="1"/>
  <c r="C278308" i="1"/>
  <c r="C278309" i="1"/>
  <c r="C278310" i="1"/>
  <c r="C278311" i="1"/>
  <c r="C278312" i="1"/>
  <c r="C278313" i="1"/>
  <c r="C278314" i="1"/>
  <c r="C278315" i="1"/>
  <c r="C278316" i="1"/>
  <c r="C278317" i="1"/>
  <c r="C278318" i="1"/>
  <c r="C278319" i="1"/>
  <c r="C278320" i="1"/>
  <c r="C278321" i="1"/>
  <c r="C278322" i="1"/>
  <c r="C278323" i="1"/>
  <c r="C278324" i="1"/>
  <c r="C278325" i="1"/>
  <c r="C278326" i="1"/>
  <c r="C278327" i="1"/>
  <c r="C278328" i="1"/>
  <c r="C278329" i="1"/>
  <c r="C278330" i="1"/>
  <c r="C278331" i="1"/>
  <c r="C278332" i="1"/>
  <c r="C278333" i="1"/>
  <c r="C278334" i="1"/>
  <c r="C278335" i="1"/>
  <c r="C278336" i="1"/>
  <c r="C278337" i="1"/>
  <c r="C278338" i="1"/>
  <c r="C278339" i="1"/>
  <c r="C278340" i="1"/>
  <c r="C278341" i="1"/>
  <c r="C278342" i="1"/>
  <c r="C278343" i="1"/>
  <c r="C278344" i="1"/>
  <c r="C278345" i="1"/>
  <c r="C278346" i="1"/>
  <c r="C278347" i="1"/>
  <c r="C278348" i="1"/>
  <c r="C278349" i="1"/>
  <c r="C278350" i="1"/>
  <c r="C278351" i="1"/>
  <c r="C278352" i="1"/>
  <c r="C278353" i="1"/>
  <c r="C278354" i="1"/>
  <c r="C278355" i="1"/>
  <c r="C278356" i="1"/>
  <c r="C278357" i="1"/>
  <c r="C278358" i="1"/>
  <c r="C278359" i="1"/>
  <c r="C278360" i="1"/>
  <c r="C278361" i="1"/>
  <c r="C278362" i="1"/>
  <c r="C278363" i="1"/>
  <c r="C278364" i="1"/>
  <c r="C278365" i="1"/>
  <c r="C278366" i="1"/>
  <c r="C278367" i="1"/>
  <c r="C278368" i="1"/>
  <c r="C278369" i="1"/>
  <c r="C278370" i="1"/>
  <c r="C278371" i="1"/>
  <c r="C278372" i="1"/>
  <c r="C278373" i="1"/>
  <c r="C278374" i="1"/>
  <c r="C278375" i="1"/>
  <c r="C278376" i="1"/>
  <c r="C278377" i="1"/>
  <c r="C278378" i="1"/>
  <c r="C278379" i="1"/>
  <c r="C278380" i="1"/>
  <c r="C278381" i="1"/>
  <c r="C278382" i="1"/>
  <c r="C278383" i="1"/>
  <c r="C278384" i="1"/>
  <c r="C278385" i="1"/>
  <c r="C278386" i="1"/>
  <c r="C278387" i="1"/>
  <c r="C278388" i="1"/>
  <c r="C278389" i="1"/>
  <c r="C278390" i="1"/>
  <c r="C278391" i="1"/>
  <c r="C278392" i="1"/>
  <c r="C278393" i="1"/>
  <c r="C278394" i="1"/>
  <c r="C278395" i="1"/>
  <c r="C278396" i="1"/>
  <c r="C278397" i="1"/>
  <c r="C278398" i="1"/>
  <c r="C278399" i="1"/>
  <c r="C278400" i="1"/>
  <c r="C278401" i="1"/>
  <c r="C278402" i="1"/>
  <c r="C278403" i="1"/>
  <c r="C278404" i="1"/>
  <c r="C278405" i="1"/>
  <c r="C278406" i="1"/>
  <c r="C278407" i="1"/>
  <c r="C278408" i="1"/>
  <c r="C278409" i="1"/>
  <c r="C278410" i="1"/>
  <c r="C278411" i="1"/>
  <c r="C278412" i="1"/>
  <c r="C278413" i="1"/>
  <c r="C278414" i="1"/>
  <c r="C278415" i="1"/>
  <c r="C278416" i="1"/>
  <c r="C278417" i="1"/>
  <c r="C278418" i="1"/>
  <c r="C278419" i="1"/>
  <c r="C278420" i="1"/>
  <c r="C278421" i="1"/>
  <c r="C278422" i="1"/>
  <c r="C278423" i="1"/>
  <c r="C278424" i="1"/>
  <c r="C278425" i="1"/>
  <c r="C278426" i="1"/>
  <c r="C278427" i="1"/>
  <c r="C278428" i="1"/>
  <c r="C278429" i="1"/>
  <c r="C278430" i="1"/>
  <c r="C278431" i="1"/>
  <c r="C278432" i="1"/>
  <c r="C278433" i="1"/>
  <c r="C278434" i="1"/>
  <c r="C278435" i="1"/>
  <c r="C278436" i="1"/>
  <c r="C278437" i="1"/>
  <c r="C278438" i="1"/>
  <c r="C278439" i="1"/>
  <c r="C278440" i="1"/>
  <c r="C278441" i="1"/>
  <c r="C278442" i="1"/>
  <c r="C278443" i="1"/>
  <c r="C278444" i="1"/>
  <c r="C278445" i="1"/>
  <c r="C278446" i="1"/>
  <c r="C278447" i="1"/>
  <c r="C278448" i="1"/>
  <c r="C278449" i="1"/>
  <c r="C278450" i="1"/>
  <c r="C278451" i="1"/>
  <c r="C278452" i="1"/>
  <c r="C278453" i="1"/>
  <c r="C278454" i="1"/>
  <c r="C278455" i="1"/>
  <c r="C278456" i="1"/>
  <c r="C278457" i="1"/>
  <c r="C278458" i="1"/>
  <c r="C278459" i="1"/>
  <c r="C278460" i="1"/>
  <c r="C278461" i="1"/>
  <c r="C278462" i="1"/>
  <c r="C278463" i="1"/>
  <c r="C278464" i="1"/>
  <c r="C278465" i="1"/>
  <c r="C278466" i="1"/>
  <c r="C278467" i="1"/>
  <c r="C278468" i="1"/>
  <c r="C278469" i="1"/>
  <c r="C278470" i="1"/>
  <c r="C278471" i="1"/>
  <c r="C278472" i="1"/>
  <c r="C278473" i="1"/>
  <c r="C278474" i="1"/>
  <c r="C278475" i="1"/>
  <c r="C278476" i="1"/>
  <c r="C278477" i="1"/>
  <c r="C278478" i="1"/>
  <c r="C278479" i="1"/>
  <c r="C278480" i="1"/>
  <c r="C278481" i="1"/>
  <c r="C278482" i="1"/>
  <c r="C278483" i="1"/>
  <c r="C278484" i="1"/>
  <c r="C278485" i="1"/>
  <c r="C278486" i="1"/>
  <c r="C278487" i="1"/>
  <c r="C278488" i="1"/>
  <c r="C278489" i="1"/>
  <c r="C278490" i="1"/>
  <c r="C278491" i="1"/>
  <c r="C278492" i="1"/>
  <c r="C278493" i="1"/>
  <c r="C278494" i="1"/>
  <c r="C278495" i="1"/>
  <c r="C278496" i="1"/>
  <c r="C278497" i="1"/>
  <c r="C278498" i="1"/>
  <c r="C278499" i="1"/>
  <c r="C278500" i="1"/>
  <c r="C278501" i="1"/>
  <c r="C278502" i="1"/>
  <c r="C278503" i="1"/>
  <c r="C278504" i="1"/>
  <c r="C278505" i="1"/>
  <c r="C278506" i="1"/>
  <c r="C278507" i="1"/>
  <c r="C278508" i="1"/>
  <c r="C278509" i="1"/>
  <c r="C278510" i="1"/>
  <c r="C278511" i="1"/>
  <c r="C278512" i="1"/>
  <c r="C278513" i="1"/>
  <c r="C278514" i="1"/>
  <c r="C278515" i="1"/>
  <c r="C278516" i="1"/>
  <c r="C278517" i="1"/>
  <c r="C278518" i="1"/>
  <c r="C278519" i="1"/>
  <c r="C278520" i="1"/>
  <c r="C278521" i="1"/>
  <c r="C278522" i="1"/>
  <c r="C278523" i="1"/>
  <c r="C278524" i="1"/>
  <c r="C278525" i="1"/>
  <c r="C278526" i="1"/>
  <c r="C278527" i="1"/>
  <c r="C278528" i="1"/>
  <c r="C278529" i="1"/>
  <c r="C278530" i="1"/>
  <c r="C278531" i="1"/>
  <c r="C278532" i="1"/>
  <c r="C278533" i="1"/>
  <c r="C278534" i="1"/>
  <c r="C278535" i="1"/>
  <c r="C278536" i="1"/>
  <c r="C278537" i="1"/>
  <c r="C278538" i="1"/>
  <c r="C278539" i="1"/>
  <c r="C278540" i="1"/>
  <c r="C278541" i="1"/>
  <c r="C278542" i="1"/>
  <c r="C278543" i="1"/>
  <c r="C278544" i="1"/>
  <c r="C278545" i="1"/>
  <c r="C278546" i="1"/>
  <c r="C278547" i="1"/>
  <c r="C278548" i="1"/>
  <c r="C278549" i="1"/>
  <c r="C278550" i="1"/>
  <c r="C278551" i="1"/>
  <c r="C278552" i="1"/>
  <c r="C278553" i="1"/>
  <c r="C278554" i="1"/>
  <c r="C278555" i="1"/>
  <c r="C278556" i="1"/>
  <c r="C278557" i="1"/>
  <c r="C278558" i="1"/>
  <c r="C278559" i="1"/>
  <c r="C278560" i="1"/>
  <c r="C278561" i="1"/>
  <c r="C278562" i="1"/>
  <c r="C278563" i="1"/>
  <c r="C278564" i="1"/>
  <c r="C278565" i="1"/>
  <c r="C278566" i="1"/>
  <c r="C278567" i="1"/>
  <c r="C278568" i="1"/>
  <c r="C278569" i="1"/>
  <c r="C278570" i="1"/>
  <c r="C278571" i="1"/>
  <c r="C278572" i="1"/>
  <c r="C278573" i="1"/>
  <c r="C278574" i="1"/>
  <c r="C278575" i="1"/>
  <c r="C278576" i="1"/>
  <c r="C278577" i="1"/>
  <c r="C278578" i="1"/>
  <c r="C278579" i="1"/>
  <c r="C278580" i="1"/>
  <c r="C278581" i="1"/>
  <c r="C278582" i="1"/>
  <c r="C278583" i="1"/>
  <c r="C278584" i="1"/>
  <c r="C278585" i="1"/>
  <c r="C278586" i="1"/>
  <c r="C278587" i="1"/>
  <c r="C278588" i="1"/>
  <c r="C278589" i="1"/>
  <c r="C278590" i="1"/>
  <c r="C278591" i="1"/>
  <c r="C278592" i="1"/>
  <c r="C278593" i="1"/>
  <c r="C278594" i="1"/>
  <c r="C278595" i="1"/>
  <c r="C278596" i="1"/>
  <c r="C278597" i="1"/>
  <c r="C278598" i="1"/>
  <c r="C278599" i="1"/>
  <c r="C278600" i="1"/>
  <c r="C278601" i="1"/>
  <c r="C278602" i="1"/>
  <c r="C278603" i="1"/>
  <c r="C278604" i="1"/>
  <c r="C278605" i="1"/>
  <c r="C278606" i="1"/>
  <c r="C278607" i="1"/>
  <c r="C278608" i="1"/>
  <c r="C278609" i="1"/>
  <c r="C278610" i="1"/>
  <c r="C278611" i="1"/>
  <c r="C278612" i="1"/>
  <c r="C278613" i="1"/>
  <c r="C278614" i="1"/>
  <c r="C278615" i="1"/>
  <c r="C278616" i="1"/>
  <c r="C278617" i="1"/>
  <c r="C278618" i="1"/>
  <c r="C278619" i="1"/>
  <c r="C278620" i="1"/>
  <c r="C278621" i="1"/>
  <c r="C278622" i="1"/>
  <c r="C278623" i="1"/>
  <c r="C278624" i="1"/>
  <c r="C278625" i="1"/>
  <c r="C278626" i="1"/>
  <c r="C278627" i="1"/>
  <c r="C278628" i="1"/>
  <c r="C278629" i="1"/>
  <c r="C278630" i="1"/>
  <c r="C278631" i="1"/>
  <c r="C278632" i="1"/>
  <c r="C278633" i="1"/>
  <c r="C278634" i="1"/>
  <c r="C278635" i="1"/>
  <c r="C278636" i="1"/>
  <c r="C278637" i="1"/>
  <c r="C278638" i="1"/>
  <c r="C278639" i="1"/>
  <c r="C278640" i="1"/>
  <c r="C278641" i="1"/>
  <c r="C278642" i="1"/>
  <c r="C278643" i="1"/>
  <c r="C278644" i="1"/>
  <c r="C278645" i="1"/>
  <c r="C278646" i="1"/>
  <c r="C278647" i="1"/>
  <c r="C278648" i="1"/>
  <c r="C278649" i="1"/>
  <c r="C278650" i="1"/>
  <c r="C278651" i="1"/>
  <c r="C278652" i="1"/>
  <c r="C278653" i="1"/>
  <c r="C278654" i="1"/>
  <c r="C278655" i="1"/>
  <c r="C278656" i="1"/>
  <c r="C278657" i="1"/>
  <c r="C278658" i="1"/>
  <c r="C278659" i="1"/>
  <c r="C278660" i="1"/>
  <c r="C278661" i="1"/>
  <c r="C278662" i="1"/>
  <c r="C278663" i="1"/>
  <c r="C278664" i="1"/>
  <c r="C278665" i="1"/>
  <c r="C278666" i="1"/>
  <c r="C278667" i="1"/>
  <c r="C278668" i="1"/>
  <c r="C278669" i="1"/>
  <c r="C278670" i="1"/>
  <c r="C278671" i="1"/>
  <c r="C278672" i="1"/>
  <c r="C278673" i="1"/>
  <c r="C278674" i="1"/>
  <c r="C278675" i="1"/>
  <c r="C278676" i="1"/>
  <c r="C278677" i="1"/>
  <c r="C278678" i="1"/>
  <c r="C278679" i="1"/>
  <c r="C278680" i="1"/>
  <c r="C278681" i="1"/>
  <c r="C278682" i="1"/>
  <c r="C278683" i="1"/>
  <c r="C278684" i="1"/>
  <c r="C278685" i="1"/>
  <c r="C278686" i="1"/>
  <c r="C278687" i="1"/>
  <c r="C278688" i="1"/>
  <c r="C278689" i="1"/>
  <c r="C278690" i="1"/>
  <c r="C278691" i="1"/>
  <c r="C278692" i="1"/>
  <c r="C278693" i="1"/>
  <c r="C278694" i="1"/>
  <c r="C278695" i="1"/>
  <c r="C278696" i="1"/>
  <c r="C278697" i="1"/>
  <c r="C278698" i="1"/>
  <c r="C278699" i="1"/>
  <c r="C278700" i="1"/>
  <c r="C278701" i="1"/>
  <c r="C278702" i="1"/>
  <c r="C278703" i="1"/>
  <c r="C278704" i="1"/>
  <c r="C278705" i="1"/>
  <c r="C278706" i="1"/>
  <c r="C278707" i="1"/>
  <c r="C278708" i="1"/>
  <c r="C278709" i="1"/>
  <c r="C278710" i="1"/>
  <c r="C278711" i="1"/>
  <c r="C278712" i="1"/>
  <c r="C278713" i="1"/>
  <c r="C278714" i="1"/>
  <c r="C278715" i="1"/>
  <c r="C278716" i="1"/>
  <c r="C278717" i="1"/>
  <c r="C278718" i="1"/>
  <c r="C278719" i="1"/>
  <c r="C278720" i="1"/>
  <c r="C278721" i="1"/>
  <c r="C278722" i="1"/>
  <c r="C278723" i="1"/>
  <c r="C278724" i="1"/>
  <c r="C278725" i="1"/>
  <c r="C278726" i="1"/>
  <c r="C278727" i="1"/>
  <c r="C278728" i="1"/>
  <c r="C278729" i="1"/>
  <c r="C278730" i="1"/>
  <c r="C278731" i="1"/>
  <c r="C278732" i="1"/>
  <c r="C278733" i="1"/>
  <c r="C278734" i="1"/>
  <c r="C278735" i="1"/>
  <c r="C278736" i="1"/>
  <c r="C278737" i="1"/>
  <c r="C278738" i="1"/>
  <c r="C278739" i="1"/>
  <c r="C278740" i="1"/>
  <c r="C278741" i="1"/>
  <c r="C278742" i="1"/>
  <c r="C278743" i="1"/>
  <c r="C278744" i="1"/>
  <c r="C278745" i="1"/>
  <c r="C278746" i="1"/>
  <c r="C278747" i="1"/>
  <c r="C278748" i="1"/>
  <c r="C278749" i="1"/>
  <c r="C278750" i="1"/>
  <c r="C278751" i="1"/>
  <c r="C278752" i="1"/>
  <c r="C278753" i="1"/>
  <c r="C278754" i="1"/>
  <c r="C278755" i="1"/>
  <c r="C278756" i="1"/>
  <c r="C278757" i="1"/>
  <c r="C278758" i="1"/>
  <c r="C278759" i="1"/>
  <c r="C278760" i="1"/>
  <c r="C278761" i="1"/>
  <c r="C278762" i="1"/>
  <c r="C278763" i="1"/>
  <c r="C278764" i="1"/>
  <c r="C278765" i="1"/>
  <c r="C278766" i="1"/>
  <c r="C278767" i="1"/>
  <c r="C278768" i="1"/>
  <c r="C278769" i="1"/>
  <c r="C278770" i="1"/>
  <c r="C278771" i="1"/>
  <c r="C278772" i="1"/>
  <c r="C278773" i="1"/>
  <c r="C278774" i="1"/>
  <c r="C278775" i="1"/>
  <c r="C278776" i="1"/>
  <c r="C278777" i="1"/>
  <c r="C278778" i="1"/>
  <c r="C278779" i="1"/>
  <c r="C278780" i="1"/>
  <c r="C278781" i="1"/>
  <c r="C278782" i="1"/>
  <c r="C278783" i="1"/>
  <c r="C278784" i="1"/>
  <c r="C278785" i="1"/>
  <c r="C278786" i="1"/>
  <c r="C278787" i="1"/>
  <c r="C278788" i="1"/>
  <c r="C278789" i="1"/>
  <c r="C278790" i="1"/>
  <c r="C278791" i="1"/>
  <c r="C278792" i="1"/>
  <c r="C278793" i="1"/>
  <c r="C278794" i="1"/>
  <c r="C278795" i="1"/>
  <c r="C278796" i="1"/>
  <c r="C278797" i="1"/>
  <c r="C278798" i="1"/>
  <c r="C278799" i="1"/>
  <c r="C278800" i="1"/>
  <c r="C278801" i="1"/>
  <c r="C278802" i="1"/>
  <c r="C278803" i="1"/>
  <c r="C278804" i="1"/>
  <c r="C278805" i="1"/>
  <c r="C278806" i="1"/>
  <c r="C278807" i="1"/>
  <c r="C278808" i="1"/>
  <c r="C278809" i="1"/>
  <c r="C278810" i="1"/>
  <c r="C278811" i="1"/>
  <c r="C278812" i="1"/>
  <c r="C278813" i="1"/>
  <c r="C278814" i="1"/>
  <c r="C278815" i="1"/>
  <c r="C278816" i="1"/>
  <c r="C278817" i="1"/>
  <c r="C278818" i="1"/>
  <c r="C278819" i="1"/>
  <c r="C278820" i="1"/>
  <c r="C278821" i="1"/>
  <c r="C278822" i="1"/>
  <c r="C278823" i="1"/>
  <c r="C278824" i="1"/>
  <c r="C278825" i="1"/>
  <c r="C278826" i="1"/>
  <c r="C278827" i="1"/>
  <c r="C278828" i="1"/>
  <c r="C278829" i="1"/>
  <c r="C278830" i="1"/>
  <c r="C278831" i="1"/>
  <c r="C278832" i="1"/>
  <c r="C278833" i="1"/>
  <c r="C278834" i="1"/>
  <c r="C278835" i="1"/>
  <c r="C278836" i="1"/>
  <c r="C278837" i="1"/>
  <c r="C278838" i="1"/>
  <c r="C278839" i="1"/>
  <c r="C278840" i="1"/>
  <c r="C278841" i="1"/>
  <c r="C278842" i="1"/>
  <c r="C278843" i="1"/>
  <c r="C278844" i="1"/>
  <c r="C278845" i="1"/>
  <c r="C278846" i="1"/>
  <c r="C278847" i="1"/>
  <c r="C278848" i="1"/>
  <c r="C278849" i="1"/>
  <c r="C278850" i="1"/>
  <c r="C278851" i="1"/>
  <c r="C278852" i="1"/>
  <c r="C278853" i="1"/>
  <c r="C278854" i="1"/>
  <c r="C278855" i="1"/>
  <c r="C278856" i="1"/>
  <c r="C278857" i="1"/>
  <c r="C278858" i="1"/>
  <c r="C278859" i="1"/>
  <c r="C278860" i="1"/>
  <c r="C278861" i="1"/>
  <c r="C278862" i="1"/>
  <c r="C278863" i="1"/>
  <c r="C278864" i="1"/>
  <c r="C278865" i="1"/>
  <c r="C278866" i="1"/>
  <c r="C278867" i="1"/>
  <c r="C278868" i="1"/>
  <c r="C278869" i="1"/>
  <c r="C278870" i="1"/>
  <c r="C278871" i="1"/>
  <c r="C278872" i="1"/>
  <c r="C278873" i="1"/>
  <c r="C278874" i="1"/>
  <c r="C278875" i="1"/>
  <c r="C278876" i="1"/>
  <c r="C278877" i="1"/>
  <c r="C278878" i="1"/>
  <c r="C278879" i="1"/>
  <c r="C278880" i="1"/>
  <c r="C278881" i="1"/>
  <c r="C278882" i="1"/>
  <c r="C278883" i="1"/>
  <c r="C278884" i="1"/>
  <c r="C278885" i="1"/>
  <c r="C278886" i="1"/>
  <c r="C278887" i="1"/>
  <c r="C278888" i="1"/>
  <c r="C278889" i="1"/>
  <c r="C278890" i="1"/>
  <c r="C278891" i="1"/>
  <c r="C278892" i="1"/>
  <c r="C278893" i="1"/>
  <c r="C278894" i="1"/>
  <c r="C278895" i="1"/>
  <c r="C278896" i="1"/>
  <c r="C278897" i="1"/>
  <c r="C278898" i="1"/>
  <c r="C278899" i="1"/>
  <c r="C278900" i="1"/>
  <c r="C278901" i="1"/>
  <c r="C278902" i="1"/>
  <c r="C278903" i="1"/>
  <c r="C278904" i="1"/>
  <c r="C278905" i="1"/>
  <c r="C278906" i="1"/>
  <c r="C278907" i="1"/>
  <c r="C278908" i="1"/>
  <c r="C278909" i="1"/>
  <c r="C278910" i="1"/>
  <c r="C278911" i="1"/>
  <c r="C278912" i="1"/>
  <c r="C278913" i="1"/>
  <c r="C278914" i="1"/>
  <c r="C278915" i="1"/>
  <c r="C278916" i="1"/>
  <c r="C278917" i="1"/>
  <c r="C278918" i="1"/>
  <c r="C278919" i="1"/>
  <c r="C278920" i="1"/>
  <c r="C278921" i="1"/>
  <c r="C278922" i="1"/>
  <c r="C278923" i="1"/>
  <c r="C278924" i="1"/>
  <c r="C278925" i="1"/>
  <c r="C278926" i="1"/>
  <c r="C278927" i="1"/>
  <c r="C278928" i="1"/>
  <c r="C278929" i="1"/>
  <c r="C278930" i="1"/>
  <c r="C278931" i="1"/>
  <c r="C278932" i="1"/>
  <c r="C278933" i="1"/>
  <c r="C278934" i="1"/>
  <c r="C278935" i="1"/>
  <c r="C278936" i="1"/>
  <c r="C278937" i="1"/>
  <c r="C278938" i="1"/>
  <c r="C278939" i="1"/>
  <c r="C278940" i="1"/>
  <c r="C278941" i="1"/>
  <c r="C278942" i="1"/>
  <c r="C278943" i="1"/>
  <c r="C278944" i="1"/>
  <c r="C278945" i="1"/>
  <c r="C278946" i="1"/>
  <c r="C278947" i="1"/>
  <c r="C278948" i="1"/>
  <c r="C278949" i="1"/>
  <c r="C278950" i="1"/>
  <c r="C278951" i="1"/>
  <c r="C278952" i="1"/>
  <c r="C278953" i="1"/>
  <c r="C278954" i="1"/>
  <c r="C278955" i="1"/>
  <c r="C278956" i="1"/>
  <c r="C278957" i="1"/>
  <c r="C278958" i="1"/>
  <c r="C278959" i="1"/>
  <c r="C278960" i="1"/>
  <c r="C278961" i="1"/>
  <c r="C278962" i="1"/>
  <c r="C278963" i="1"/>
  <c r="C278964" i="1"/>
  <c r="C278965" i="1"/>
  <c r="C278966" i="1"/>
  <c r="C278967" i="1"/>
  <c r="C278968" i="1"/>
  <c r="C278969" i="1"/>
  <c r="C278970" i="1"/>
  <c r="C278971" i="1"/>
  <c r="C278972" i="1"/>
  <c r="C278973" i="1"/>
  <c r="C278974" i="1"/>
  <c r="C278975" i="1"/>
  <c r="C278976" i="1"/>
  <c r="C278977" i="1"/>
  <c r="C278978" i="1"/>
  <c r="C278979" i="1"/>
  <c r="C278980" i="1"/>
  <c r="C278981" i="1"/>
  <c r="C278982" i="1"/>
  <c r="C278983" i="1"/>
  <c r="C278984" i="1"/>
  <c r="C278985" i="1"/>
  <c r="C278986" i="1"/>
  <c r="C278987" i="1"/>
  <c r="C278988" i="1"/>
  <c r="C278989" i="1"/>
  <c r="C278990" i="1"/>
  <c r="C278991" i="1"/>
  <c r="C278992" i="1"/>
  <c r="C278993" i="1"/>
  <c r="C278994" i="1"/>
  <c r="C278995" i="1"/>
  <c r="C278996" i="1"/>
  <c r="C278997" i="1"/>
  <c r="C278998" i="1"/>
  <c r="C278999" i="1"/>
  <c r="C279000" i="1"/>
  <c r="C279001" i="1"/>
  <c r="C279002" i="1"/>
  <c r="C279003" i="1"/>
  <c r="C279004" i="1"/>
  <c r="C279005" i="1"/>
  <c r="C279006" i="1"/>
  <c r="C279007" i="1"/>
  <c r="C279008" i="1"/>
  <c r="C279009" i="1"/>
  <c r="C279010" i="1"/>
  <c r="C279011" i="1"/>
  <c r="C279012" i="1"/>
  <c r="C279013" i="1"/>
  <c r="C279014" i="1"/>
  <c r="C279015" i="1"/>
  <c r="C279016" i="1"/>
  <c r="C279017" i="1"/>
  <c r="C279018" i="1"/>
  <c r="C279019" i="1"/>
  <c r="C279020" i="1"/>
  <c r="C279021" i="1"/>
  <c r="C279022" i="1"/>
  <c r="C279023" i="1"/>
  <c r="C279024" i="1"/>
  <c r="C279025" i="1"/>
  <c r="C279026" i="1"/>
  <c r="C279027" i="1"/>
  <c r="C279028" i="1"/>
  <c r="C279029" i="1"/>
  <c r="C279030" i="1"/>
  <c r="C279031" i="1"/>
  <c r="C279032" i="1"/>
  <c r="C279033" i="1"/>
  <c r="C279034" i="1"/>
  <c r="C279035" i="1"/>
  <c r="C279036" i="1"/>
  <c r="C279037" i="1"/>
  <c r="C279038" i="1"/>
  <c r="C279039" i="1"/>
  <c r="C279040" i="1"/>
  <c r="C279041" i="1"/>
  <c r="C279042" i="1"/>
  <c r="C279043" i="1"/>
  <c r="C279044" i="1"/>
  <c r="C279045" i="1"/>
  <c r="C279046" i="1"/>
  <c r="C279047" i="1"/>
  <c r="C279048" i="1"/>
  <c r="C279049" i="1"/>
  <c r="C279050" i="1"/>
  <c r="C279051" i="1"/>
  <c r="C279052" i="1"/>
  <c r="C279053" i="1"/>
  <c r="C279054" i="1"/>
  <c r="C279055" i="1"/>
  <c r="C279056" i="1"/>
  <c r="C279057" i="1"/>
  <c r="C279058" i="1"/>
  <c r="C279059" i="1"/>
  <c r="C279060" i="1"/>
  <c r="C279061" i="1"/>
  <c r="C279062" i="1"/>
  <c r="C279063" i="1"/>
  <c r="C279064" i="1"/>
  <c r="C279065" i="1"/>
  <c r="C279066" i="1"/>
  <c r="C279067" i="1"/>
  <c r="C279068" i="1"/>
  <c r="C279069" i="1"/>
  <c r="C279070" i="1"/>
  <c r="C279071" i="1"/>
  <c r="C279072" i="1"/>
  <c r="C279073" i="1"/>
  <c r="C279074" i="1"/>
  <c r="C279075" i="1"/>
  <c r="C279076" i="1"/>
  <c r="C279077" i="1"/>
  <c r="C279078" i="1"/>
  <c r="C279079" i="1"/>
  <c r="C279080" i="1"/>
  <c r="C279081" i="1"/>
  <c r="C279082" i="1"/>
  <c r="C279083" i="1"/>
  <c r="C279084" i="1"/>
  <c r="C279085" i="1"/>
  <c r="C279086" i="1"/>
  <c r="C279087" i="1"/>
  <c r="C279088" i="1"/>
  <c r="C279089" i="1"/>
  <c r="C279090" i="1"/>
  <c r="C279091" i="1"/>
  <c r="C279092" i="1"/>
  <c r="C279093" i="1"/>
  <c r="C279094" i="1"/>
  <c r="C279095" i="1"/>
  <c r="C279096" i="1"/>
  <c r="C279097" i="1"/>
  <c r="C279098" i="1"/>
  <c r="C279099" i="1"/>
  <c r="C279100" i="1"/>
  <c r="C279101" i="1"/>
  <c r="C279102" i="1"/>
  <c r="C279103" i="1"/>
  <c r="C279104" i="1"/>
  <c r="C279105" i="1"/>
  <c r="C279106" i="1"/>
  <c r="C279107" i="1"/>
  <c r="C279108" i="1"/>
  <c r="C279109" i="1"/>
  <c r="C279110" i="1"/>
  <c r="C279111" i="1"/>
  <c r="C279112" i="1"/>
  <c r="C279113" i="1"/>
  <c r="C279114" i="1"/>
  <c r="C279115" i="1"/>
  <c r="C279116" i="1"/>
  <c r="C279117" i="1"/>
  <c r="C279118" i="1"/>
  <c r="C279119" i="1"/>
  <c r="C279120" i="1"/>
  <c r="C279121" i="1"/>
  <c r="C279122" i="1"/>
  <c r="C279123" i="1"/>
  <c r="C279124" i="1"/>
  <c r="C279125" i="1"/>
  <c r="C279126" i="1"/>
  <c r="C279127" i="1"/>
  <c r="C279128" i="1"/>
  <c r="C279129" i="1"/>
  <c r="C279130" i="1"/>
  <c r="C279131" i="1"/>
  <c r="C279132" i="1"/>
  <c r="C279133" i="1"/>
  <c r="C279134" i="1"/>
  <c r="C279135" i="1"/>
  <c r="C279136" i="1"/>
  <c r="C279137" i="1"/>
  <c r="C279138" i="1"/>
  <c r="C279139" i="1"/>
  <c r="C279140" i="1"/>
  <c r="C279141" i="1"/>
  <c r="C279142" i="1"/>
  <c r="C279143" i="1"/>
  <c r="C279144" i="1"/>
  <c r="C279145" i="1"/>
  <c r="C279146" i="1"/>
  <c r="C279147" i="1"/>
  <c r="C279148" i="1"/>
  <c r="C279149" i="1"/>
  <c r="C279150" i="1"/>
  <c r="C279151" i="1"/>
  <c r="C279152" i="1"/>
  <c r="C279153" i="1"/>
  <c r="C279154" i="1"/>
  <c r="C279155" i="1"/>
  <c r="C279156" i="1"/>
  <c r="C279157" i="1"/>
  <c r="C279158" i="1"/>
  <c r="C279159" i="1"/>
  <c r="C279160" i="1"/>
  <c r="C279161" i="1"/>
  <c r="C279162" i="1"/>
  <c r="C279163" i="1"/>
  <c r="C279164" i="1"/>
  <c r="C279165" i="1"/>
  <c r="C279166" i="1"/>
  <c r="C279167" i="1"/>
  <c r="C279168" i="1"/>
  <c r="C279169" i="1"/>
  <c r="C279170" i="1"/>
  <c r="C279171" i="1"/>
  <c r="C279172" i="1"/>
  <c r="C279173" i="1"/>
  <c r="C279174" i="1"/>
  <c r="C279175" i="1"/>
  <c r="C279176" i="1"/>
  <c r="C279177" i="1"/>
  <c r="C279178" i="1"/>
  <c r="C279179" i="1"/>
  <c r="C279180" i="1"/>
  <c r="C279181" i="1"/>
  <c r="C279182" i="1"/>
  <c r="C279183" i="1"/>
  <c r="C279184" i="1"/>
  <c r="C279185" i="1"/>
  <c r="C279186" i="1"/>
  <c r="C279187" i="1"/>
  <c r="C279188" i="1"/>
  <c r="C279189" i="1"/>
  <c r="C279190" i="1"/>
  <c r="C279191" i="1"/>
  <c r="C279192" i="1"/>
  <c r="C279193" i="1"/>
  <c r="C279194" i="1"/>
  <c r="C279195" i="1"/>
  <c r="C279196" i="1"/>
  <c r="C279197" i="1"/>
  <c r="C279198" i="1"/>
  <c r="C279199" i="1"/>
  <c r="C279200" i="1"/>
  <c r="C279201" i="1"/>
  <c r="C279202" i="1"/>
  <c r="C279203" i="1"/>
  <c r="C279204" i="1"/>
  <c r="C279205" i="1"/>
  <c r="C279206" i="1"/>
  <c r="C279207" i="1"/>
  <c r="C279208" i="1"/>
  <c r="C279209" i="1"/>
  <c r="C279210" i="1"/>
  <c r="C279211" i="1"/>
  <c r="C279212" i="1"/>
  <c r="C279213" i="1"/>
  <c r="C279214" i="1"/>
  <c r="C279215" i="1"/>
  <c r="C279216" i="1"/>
  <c r="C279217" i="1"/>
  <c r="C279218" i="1"/>
  <c r="C279219" i="1"/>
  <c r="C279220" i="1"/>
  <c r="C279221" i="1"/>
  <c r="C279222" i="1"/>
  <c r="C279223" i="1"/>
  <c r="C279224" i="1"/>
  <c r="C279225" i="1"/>
  <c r="C279226" i="1"/>
  <c r="C279227" i="1"/>
  <c r="C279228" i="1"/>
  <c r="C279229" i="1"/>
  <c r="C279230" i="1"/>
  <c r="C279231" i="1"/>
  <c r="C279232" i="1"/>
  <c r="C279233" i="1"/>
  <c r="C279234" i="1"/>
  <c r="C279235" i="1"/>
  <c r="C279236" i="1"/>
  <c r="C279237" i="1"/>
  <c r="C279238" i="1"/>
  <c r="C279239" i="1"/>
  <c r="C279240" i="1"/>
  <c r="C279241" i="1"/>
  <c r="C279242" i="1"/>
  <c r="C279243" i="1"/>
  <c r="C279244" i="1"/>
  <c r="C279245" i="1"/>
  <c r="C279246" i="1"/>
  <c r="C279247" i="1"/>
  <c r="C279248" i="1"/>
  <c r="C279249" i="1"/>
  <c r="C279250" i="1"/>
  <c r="C279251" i="1"/>
  <c r="C279252" i="1"/>
  <c r="C279253" i="1"/>
  <c r="C279254" i="1"/>
  <c r="C279255" i="1"/>
  <c r="C279256" i="1"/>
  <c r="C279257" i="1"/>
  <c r="C279258" i="1"/>
  <c r="C279259" i="1"/>
  <c r="C279260" i="1"/>
  <c r="C279261" i="1"/>
  <c r="C279262" i="1"/>
  <c r="C279263" i="1"/>
  <c r="C279264" i="1"/>
  <c r="C279265" i="1"/>
  <c r="C279266" i="1"/>
  <c r="C279267" i="1"/>
  <c r="C279268" i="1"/>
  <c r="C279269" i="1"/>
  <c r="C279270" i="1"/>
  <c r="C279271" i="1"/>
  <c r="C279272" i="1"/>
  <c r="C279273" i="1"/>
  <c r="C279274" i="1"/>
  <c r="C279275" i="1"/>
  <c r="C279276" i="1"/>
  <c r="C279277" i="1"/>
  <c r="C279278" i="1"/>
  <c r="C279279" i="1"/>
  <c r="C279280" i="1"/>
  <c r="C279281" i="1"/>
  <c r="C279282" i="1"/>
  <c r="C279283" i="1"/>
  <c r="C279284" i="1"/>
  <c r="C279285" i="1"/>
  <c r="C279286" i="1"/>
  <c r="C279287" i="1"/>
  <c r="C279288" i="1"/>
  <c r="C279289" i="1"/>
  <c r="C279290" i="1"/>
  <c r="C279291" i="1"/>
  <c r="C279292" i="1"/>
  <c r="C279293" i="1"/>
  <c r="C279294" i="1"/>
  <c r="C279295" i="1"/>
  <c r="C279296" i="1"/>
  <c r="C279297" i="1"/>
  <c r="C279298" i="1"/>
  <c r="C279299" i="1"/>
  <c r="C279300" i="1"/>
  <c r="C279301" i="1"/>
  <c r="C279302" i="1"/>
  <c r="C279303" i="1"/>
  <c r="C279304" i="1"/>
  <c r="C279305" i="1"/>
  <c r="C279306" i="1"/>
  <c r="C279307" i="1"/>
  <c r="C279308" i="1"/>
  <c r="C279309" i="1"/>
  <c r="C279310" i="1"/>
  <c r="C279311" i="1"/>
  <c r="C279312" i="1"/>
  <c r="C279313" i="1"/>
  <c r="C279314" i="1"/>
  <c r="C279315" i="1"/>
  <c r="C279316" i="1"/>
  <c r="C279317" i="1"/>
  <c r="C279318" i="1"/>
  <c r="C279319" i="1"/>
  <c r="C279320" i="1"/>
  <c r="C279321" i="1"/>
  <c r="C279322" i="1"/>
  <c r="C279323" i="1"/>
  <c r="C279324" i="1"/>
  <c r="C279325" i="1"/>
  <c r="C279326" i="1"/>
  <c r="C279327" i="1"/>
  <c r="C279328" i="1"/>
  <c r="C279329" i="1"/>
  <c r="C279330" i="1"/>
  <c r="C279331" i="1"/>
  <c r="C279332" i="1"/>
  <c r="C279333" i="1"/>
  <c r="C279334" i="1"/>
  <c r="C279335" i="1"/>
  <c r="C279336" i="1"/>
  <c r="C279337" i="1"/>
  <c r="C279338" i="1"/>
  <c r="C279339" i="1"/>
  <c r="C279340" i="1"/>
  <c r="C279341" i="1"/>
  <c r="C279342" i="1"/>
  <c r="C279343" i="1"/>
  <c r="C279344" i="1"/>
  <c r="C279345" i="1"/>
  <c r="C279346" i="1"/>
  <c r="C279347" i="1"/>
  <c r="C279348" i="1"/>
  <c r="C279349" i="1"/>
  <c r="C279350" i="1"/>
  <c r="C279351" i="1"/>
  <c r="C279352" i="1"/>
  <c r="C279353" i="1"/>
  <c r="C279354" i="1"/>
  <c r="C279355" i="1"/>
  <c r="C279356" i="1"/>
  <c r="C279357" i="1"/>
  <c r="C279358" i="1"/>
  <c r="C279359" i="1"/>
  <c r="C279360" i="1"/>
  <c r="C279361" i="1"/>
  <c r="C279362" i="1"/>
  <c r="C279363" i="1"/>
  <c r="C279364" i="1"/>
  <c r="C279365" i="1"/>
  <c r="C279366" i="1"/>
  <c r="C279367" i="1"/>
  <c r="C279368" i="1"/>
  <c r="C279369" i="1"/>
  <c r="C279370" i="1"/>
  <c r="C279371" i="1"/>
  <c r="C279372" i="1"/>
  <c r="C279373" i="1"/>
  <c r="C279374" i="1"/>
  <c r="C279375" i="1"/>
  <c r="C279376" i="1"/>
  <c r="C279377" i="1"/>
  <c r="C279378" i="1"/>
  <c r="C279379" i="1"/>
  <c r="C279380" i="1"/>
  <c r="C279381" i="1"/>
  <c r="C279382" i="1"/>
  <c r="C279383" i="1"/>
  <c r="C279384" i="1"/>
  <c r="C279385" i="1"/>
  <c r="C279386" i="1"/>
  <c r="C279387" i="1"/>
  <c r="C279388" i="1"/>
  <c r="C279389" i="1"/>
  <c r="C279390" i="1"/>
  <c r="C279391" i="1"/>
  <c r="C279392" i="1"/>
  <c r="C279393" i="1"/>
  <c r="C279394" i="1"/>
  <c r="C279395" i="1"/>
  <c r="C279396" i="1"/>
  <c r="C279397" i="1"/>
  <c r="C279398" i="1"/>
  <c r="C279399" i="1"/>
  <c r="C279400" i="1"/>
  <c r="C279401" i="1"/>
  <c r="C279402" i="1"/>
  <c r="C279403" i="1"/>
  <c r="C279404" i="1"/>
  <c r="C279405" i="1"/>
  <c r="C279406" i="1"/>
  <c r="C279407" i="1"/>
  <c r="C279408" i="1"/>
  <c r="C279409" i="1"/>
  <c r="C279410" i="1"/>
  <c r="C279411" i="1"/>
  <c r="C279412" i="1"/>
  <c r="C279413" i="1"/>
  <c r="C279414" i="1"/>
  <c r="C279415" i="1"/>
  <c r="C279416" i="1"/>
  <c r="C279417" i="1"/>
  <c r="C279418" i="1"/>
  <c r="C279419" i="1"/>
  <c r="C279420" i="1"/>
  <c r="C279421" i="1"/>
  <c r="C279422" i="1"/>
  <c r="C279423" i="1"/>
  <c r="C279424" i="1"/>
  <c r="C279425" i="1"/>
  <c r="C279426" i="1"/>
  <c r="C279427" i="1"/>
  <c r="C279428" i="1"/>
  <c r="C279429" i="1"/>
  <c r="C279430" i="1"/>
  <c r="C279431" i="1"/>
  <c r="C279432" i="1"/>
  <c r="C279433" i="1"/>
  <c r="C279434" i="1"/>
  <c r="C279435" i="1"/>
  <c r="C279436" i="1"/>
  <c r="C279437" i="1"/>
  <c r="C279438" i="1"/>
  <c r="C279439" i="1"/>
  <c r="C279440" i="1"/>
  <c r="C279441" i="1"/>
  <c r="C279442" i="1"/>
  <c r="C279443" i="1"/>
  <c r="C279444" i="1"/>
  <c r="C279445" i="1"/>
  <c r="C279446" i="1"/>
  <c r="C279447" i="1"/>
  <c r="C279448" i="1"/>
  <c r="C279449" i="1"/>
  <c r="C279450" i="1"/>
  <c r="C279451" i="1"/>
  <c r="C279452" i="1"/>
  <c r="C279453" i="1"/>
  <c r="C279454" i="1"/>
  <c r="C279455" i="1"/>
  <c r="C279456" i="1"/>
  <c r="C279457" i="1"/>
  <c r="C279458" i="1"/>
  <c r="C279459" i="1"/>
  <c r="C279460" i="1"/>
  <c r="C279461" i="1"/>
  <c r="C279462" i="1"/>
  <c r="C279463" i="1"/>
  <c r="C279464" i="1"/>
  <c r="C279465" i="1"/>
  <c r="C279466" i="1"/>
  <c r="C279467" i="1"/>
  <c r="C279468" i="1"/>
  <c r="C279469" i="1"/>
  <c r="C279470" i="1"/>
  <c r="C279471" i="1"/>
  <c r="C279472" i="1"/>
  <c r="C279473" i="1"/>
  <c r="C279474" i="1"/>
  <c r="C279475" i="1"/>
  <c r="C279476" i="1"/>
  <c r="C279477" i="1"/>
  <c r="C279478" i="1"/>
  <c r="C279479" i="1"/>
  <c r="C279480" i="1"/>
  <c r="C279481" i="1"/>
  <c r="C279482" i="1"/>
  <c r="C279483" i="1"/>
  <c r="C279484" i="1"/>
  <c r="C279485" i="1"/>
  <c r="C279486" i="1"/>
  <c r="C279487" i="1"/>
  <c r="C279488" i="1"/>
  <c r="C279489" i="1"/>
  <c r="C279490" i="1"/>
  <c r="C279491" i="1"/>
  <c r="C279492" i="1"/>
  <c r="C279493" i="1"/>
  <c r="C279494" i="1"/>
  <c r="C279495" i="1"/>
  <c r="C279496" i="1"/>
  <c r="C279497" i="1"/>
  <c r="C279498" i="1"/>
  <c r="C279499" i="1"/>
  <c r="C279500" i="1"/>
  <c r="C279501" i="1"/>
  <c r="C279502" i="1"/>
  <c r="C279503" i="1"/>
  <c r="C279504" i="1"/>
  <c r="C279505" i="1"/>
  <c r="C279506" i="1"/>
  <c r="C279507" i="1"/>
  <c r="C279508" i="1"/>
  <c r="C279509" i="1"/>
  <c r="C279510" i="1"/>
  <c r="C279511" i="1"/>
  <c r="C279512" i="1"/>
  <c r="C279513" i="1"/>
  <c r="C279514" i="1"/>
  <c r="C279515" i="1"/>
  <c r="C279516" i="1"/>
  <c r="C279517" i="1"/>
  <c r="C279518" i="1"/>
  <c r="C279519" i="1"/>
  <c r="C279520" i="1"/>
  <c r="C279521" i="1"/>
  <c r="C279522" i="1"/>
  <c r="C279523" i="1"/>
  <c r="C279524" i="1"/>
  <c r="C279525" i="1"/>
  <c r="C279526" i="1"/>
  <c r="C279527" i="1"/>
  <c r="C279528" i="1"/>
  <c r="C279529" i="1"/>
  <c r="C279530" i="1"/>
  <c r="C279531" i="1"/>
  <c r="C279532" i="1"/>
  <c r="C279533" i="1"/>
  <c r="C279534" i="1"/>
  <c r="C279535" i="1"/>
  <c r="C279536" i="1"/>
  <c r="C279537" i="1"/>
  <c r="C279538" i="1"/>
  <c r="C279539" i="1"/>
  <c r="C279540" i="1"/>
  <c r="C279541" i="1"/>
  <c r="C279542" i="1"/>
  <c r="C279543" i="1"/>
  <c r="C279544" i="1"/>
  <c r="C279545" i="1"/>
  <c r="C279546" i="1"/>
  <c r="C279547" i="1"/>
  <c r="C279548" i="1"/>
  <c r="C279549" i="1"/>
  <c r="C279550" i="1"/>
  <c r="C279551" i="1"/>
  <c r="C279552" i="1"/>
  <c r="C279553" i="1"/>
  <c r="C279554" i="1"/>
  <c r="C279555" i="1"/>
  <c r="C279556" i="1"/>
  <c r="C279557" i="1"/>
  <c r="C279558" i="1"/>
  <c r="C279559" i="1"/>
  <c r="C279560" i="1"/>
  <c r="C279561" i="1"/>
  <c r="C279562" i="1"/>
  <c r="C279563" i="1"/>
  <c r="C279564" i="1"/>
  <c r="C279565" i="1"/>
  <c r="C279566" i="1"/>
  <c r="C279567" i="1"/>
  <c r="C279568" i="1"/>
  <c r="C279569" i="1"/>
  <c r="C279570" i="1"/>
  <c r="C279571" i="1"/>
  <c r="C279572" i="1"/>
  <c r="C279573" i="1"/>
  <c r="C279574" i="1"/>
  <c r="C279575" i="1"/>
  <c r="C279576" i="1"/>
  <c r="C279577" i="1"/>
  <c r="C279578" i="1"/>
  <c r="C279579" i="1"/>
  <c r="C279580" i="1"/>
  <c r="C279581" i="1"/>
  <c r="C279582" i="1"/>
  <c r="C279583" i="1"/>
  <c r="C279584" i="1"/>
  <c r="C279585" i="1"/>
  <c r="C279586" i="1"/>
  <c r="C279587" i="1"/>
  <c r="C279588" i="1"/>
  <c r="C279589" i="1"/>
  <c r="C279590" i="1"/>
  <c r="C279591" i="1"/>
  <c r="C279592" i="1"/>
  <c r="C279593" i="1"/>
  <c r="C279594" i="1"/>
  <c r="C279595" i="1"/>
  <c r="C279596" i="1"/>
  <c r="C279597" i="1"/>
  <c r="C279598" i="1"/>
  <c r="C279599" i="1"/>
  <c r="C279600" i="1"/>
  <c r="C279601" i="1"/>
  <c r="C279602" i="1"/>
  <c r="C279603" i="1"/>
  <c r="C279604" i="1"/>
  <c r="C279605" i="1"/>
  <c r="C279606" i="1"/>
  <c r="C279607" i="1"/>
  <c r="C279608" i="1"/>
  <c r="C279609" i="1"/>
  <c r="C279610" i="1"/>
  <c r="C279611" i="1"/>
  <c r="C279612" i="1"/>
  <c r="C279613" i="1"/>
  <c r="C279614" i="1"/>
  <c r="C279615" i="1"/>
  <c r="C279616" i="1"/>
  <c r="C279617" i="1"/>
  <c r="C279618" i="1"/>
  <c r="C279619" i="1"/>
  <c r="C279620" i="1"/>
  <c r="C279621" i="1"/>
  <c r="C279622" i="1"/>
  <c r="C279623" i="1"/>
  <c r="C279624" i="1"/>
  <c r="C279625" i="1"/>
  <c r="C279626" i="1"/>
  <c r="C279627" i="1"/>
  <c r="C279628" i="1"/>
  <c r="C279629" i="1"/>
  <c r="C279630" i="1"/>
  <c r="C279631" i="1"/>
  <c r="C279632" i="1"/>
  <c r="C279633" i="1"/>
  <c r="C279634" i="1"/>
  <c r="C279635" i="1"/>
  <c r="C279636" i="1"/>
  <c r="C279637" i="1"/>
  <c r="C279638" i="1"/>
  <c r="C279639" i="1"/>
  <c r="C279640" i="1"/>
  <c r="C279641" i="1"/>
  <c r="C279642" i="1"/>
  <c r="C279643" i="1"/>
  <c r="C279644" i="1"/>
  <c r="C279645" i="1"/>
  <c r="C279646" i="1"/>
  <c r="C279647" i="1"/>
  <c r="C279648" i="1"/>
  <c r="C279649" i="1"/>
  <c r="C279650" i="1"/>
  <c r="C279651" i="1"/>
  <c r="C279652" i="1"/>
  <c r="C279653" i="1"/>
  <c r="C279654" i="1"/>
  <c r="C279655" i="1"/>
  <c r="C279656" i="1"/>
  <c r="C279657" i="1"/>
  <c r="C279658" i="1"/>
  <c r="C279659" i="1"/>
  <c r="C279660" i="1"/>
  <c r="C279661" i="1"/>
  <c r="C279662" i="1"/>
  <c r="C279663" i="1"/>
  <c r="C279664" i="1"/>
  <c r="C279665" i="1"/>
  <c r="C279666" i="1"/>
  <c r="C279667" i="1"/>
  <c r="C279668" i="1"/>
  <c r="C279669" i="1"/>
  <c r="C279670" i="1"/>
  <c r="C279671" i="1"/>
  <c r="C279672" i="1"/>
  <c r="C279673" i="1"/>
  <c r="C279674" i="1"/>
  <c r="C279675" i="1"/>
  <c r="C279676" i="1"/>
  <c r="C279677" i="1"/>
  <c r="C279678" i="1"/>
  <c r="C279679" i="1"/>
  <c r="C279680" i="1"/>
  <c r="C279681" i="1"/>
  <c r="C279682" i="1"/>
  <c r="C279683" i="1"/>
  <c r="C279684" i="1"/>
  <c r="C279685" i="1"/>
  <c r="C279686" i="1"/>
  <c r="C279687" i="1"/>
  <c r="C279688" i="1"/>
  <c r="C279689" i="1"/>
  <c r="C279690" i="1"/>
  <c r="C279691" i="1"/>
  <c r="C279692" i="1"/>
  <c r="C279693" i="1"/>
  <c r="C279694" i="1"/>
  <c r="C279695" i="1"/>
  <c r="C279696" i="1"/>
  <c r="C279697" i="1"/>
  <c r="C279698" i="1"/>
  <c r="C279699" i="1"/>
  <c r="C279700" i="1"/>
  <c r="C279701" i="1"/>
  <c r="C279702" i="1"/>
  <c r="C279703" i="1"/>
  <c r="C279704" i="1"/>
  <c r="C279705" i="1"/>
  <c r="C279706" i="1"/>
  <c r="C279707" i="1"/>
  <c r="C279708" i="1"/>
  <c r="C279709" i="1"/>
  <c r="C279710" i="1"/>
  <c r="C279711" i="1"/>
  <c r="C279712" i="1"/>
  <c r="C279713" i="1"/>
  <c r="C279714" i="1"/>
  <c r="C279715" i="1"/>
  <c r="C279716" i="1"/>
  <c r="C279717" i="1"/>
  <c r="C279718" i="1"/>
  <c r="C279719" i="1"/>
  <c r="C279720" i="1"/>
  <c r="C279721" i="1"/>
  <c r="C279722" i="1"/>
  <c r="C279723" i="1"/>
  <c r="C279724" i="1"/>
  <c r="C279725" i="1"/>
  <c r="C279726" i="1"/>
  <c r="C279727" i="1"/>
  <c r="C279728" i="1"/>
  <c r="C279729" i="1"/>
  <c r="C279730" i="1"/>
  <c r="C279731" i="1"/>
  <c r="C279732" i="1"/>
  <c r="C279733" i="1"/>
  <c r="C279734" i="1"/>
  <c r="C279735" i="1"/>
  <c r="C279736" i="1"/>
  <c r="C279737" i="1"/>
  <c r="C279738" i="1"/>
  <c r="C279739" i="1"/>
  <c r="C279740" i="1"/>
  <c r="C279741" i="1"/>
  <c r="C279742" i="1"/>
  <c r="C279743" i="1"/>
  <c r="C279744" i="1"/>
  <c r="C279745" i="1"/>
  <c r="C279746" i="1"/>
  <c r="C279747" i="1"/>
  <c r="C279748" i="1"/>
  <c r="C279749" i="1"/>
  <c r="C279750" i="1"/>
  <c r="C279751" i="1"/>
  <c r="C279752" i="1"/>
  <c r="C279753" i="1"/>
  <c r="C279754" i="1"/>
  <c r="C279755" i="1"/>
  <c r="C279756" i="1"/>
  <c r="C279757" i="1"/>
  <c r="C279758" i="1"/>
  <c r="C279759" i="1"/>
  <c r="C279760" i="1"/>
  <c r="C279761" i="1"/>
  <c r="C279762" i="1"/>
  <c r="C279763" i="1"/>
  <c r="C279764" i="1"/>
  <c r="C279765" i="1"/>
  <c r="C279766" i="1"/>
  <c r="C279767" i="1"/>
  <c r="C279768" i="1"/>
  <c r="C279769" i="1"/>
  <c r="C279770" i="1"/>
  <c r="C279771" i="1"/>
  <c r="C279772" i="1"/>
  <c r="C279773" i="1"/>
  <c r="C279774" i="1"/>
  <c r="C279775" i="1"/>
  <c r="C279776" i="1"/>
  <c r="C279777" i="1"/>
  <c r="C279778" i="1"/>
  <c r="C279779" i="1"/>
  <c r="C279780" i="1"/>
  <c r="C279781" i="1"/>
  <c r="C279782" i="1"/>
  <c r="C279783" i="1"/>
  <c r="C279784" i="1"/>
  <c r="C279785" i="1"/>
  <c r="C279786" i="1"/>
  <c r="C279787" i="1"/>
  <c r="C279788" i="1"/>
  <c r="C279789" i="1"/>
  <c r="C279790" i="1"/>
  <c r="C279791" i="1"/>
  <c r="C279792" i="1"/>
  <c r="C279793" i="1"/>
  <c r="C279794" i="1"/>
  <c r="C279795" i="1"/>
  <c r="C279796" i="1"/>
  <c r="C279797" i="1"/>
  <c r="C279798" i="1"/>
  <c r="C279799" i="1"/>
  <c r="C279800" i="1"/>
  <c r="C279801" i="1"/>
  <c r="C279802" i="1"/>
  <c r="C279803" i="1"/>
  <c r="C279804" i="1"/>
  <c r="C279805" i="1"/>
  <c r="C279806" i="1"/>
  <c r="C279807" i="1"/>
  <c r="C279808" i="1"/>
  <c r="C279809" i="1"/>
  <c r="C279810" i="1"/>
  <c r="C279811" i="1"/>
  <c r="C279812" i="1"/>
  <c r="C279813" i="1"/>
  <c r="C279814" i="1"/>
  <c r="C279815" i="1"/>
  <c r="C279816" i="1"/>
  <c r="C279817" i="1"/>
  <c r="C279818" i="1"/>
  <c r="C279819" i="1"/>
  <c r="C279820" i="1"/>
  <c r="C279821" i="1"/>
  <c r="C279822" i="1"/>
  <c r="C279823" i="1"/>
  <c r="C279824" i="1"/>
  <c r="C279825" i="1"/>
  <c r="C279826" i="1"/>
  <c r="C279827" i="1"/>
  <c r="C279828" i="1"/>
  <c r="C279829" i="1"/>
  <c r="C279830" i="1"/>
  <c r="C279831" i="1"/>
  <c r="C279832" i="1"/>
  <c r="C279833" i="1"/>
  <c r="C279834" i="1"/>
  <c r="C279835" i="1"/>
  <c r="C279836" i="1"/>
  <c r="C279837" i="1"/>
  <c r="C279838" i="1"/>
  <c r="C279839" i="1"/>
  <c r="C279840" i="1"/>
  <c r="C279841" i="1"/>
  <c r="C279842" i="1"/>
  <c r="C279843" i="1"/>
  <c r="C279844" i="1"/>
  <c r="C279845" i="1"/>
  <c r="C279846" i="1"/>
  <c r="C279847" i="1"/>
  <c r="C279848" i="1"/>
  <c r="C279849" i="1"/>
  <c r="C279850" i="1"/>
  <c r="C279851" i="1"/>
  <c r="C279852" i="1"/>
  <c r="C279853" i="1"/>
  <c r="C279854" i="1"/>
  <c r="C279855" i="1"/>
  <c r="C279856" i="1"/>
  <c r="C279857" i="1"/>
  <c r="C279858" i="1"/>
  <c r="C279859" i="1"/>
  <c r="C279860" i="1"/>
  <c r="C279861" i="1"/>
  <c r="C279862" i="1"/>
  <c r="C279863" i="1"/>
  <c r="C279864" i="1"/>
  <c r="C279865" i="1"/>
  <c r="C279866" i="1"/>
  <c r="C279867" i="1"/>
  <c r="C279868" i="1"/>
  <c r="C279869" i="1"/>
  <c r="C279870" i="1"/>
  <c r="C279871" i="1"/>
  <c r="C279872" i="1"/>
  <c r="C279873" i="1"/>
  <c r="C279874" i="1"/>
  <c r="C279875" i="1"/>
  <c r="C279876" i="1"/>
  <c r="C279877" i="1"/>
  <c r="C279878" i="1"/>
  <c r="C279879" i="1"/>
  <c r="C279880" i="1"/>
  <c r="C279881" i="1"/>
  <c r="C279882" i="1"/>
  <c r="C279883" i="1"/>
  <c r="C279884" i="1"/>
  <c r="C279885" i="1"/>
  <c r="C279886" i="1"/>
  <c r="C279887" i="1"/>
  <c r="C279888" i="1"/>
  <c r="C279889" i="1"/>
  <c r="C279890" i="1"/>
  <c r="C279891" i="1"/>
  <c r="C279892" i="1"/>
  <c r="C279893" i="1"/>
  <c r="C279894" i="1"/>
  <c r="C279895" i="1"/>
  <c r="C279896" i="1"/>
  <c r="C279897" i="1"/>
  <c r="C279898" i="1"/>
  <c r="C279899" i="1"/>
  <c r="C279900" i="1"/>
  <c r="C279901" i="1"/>
  <c r="C279902" i="1"/>
  <c r="C279903" i="1"/>
  <c r="C279904" i="1"/>
  <c r="C279905" i="1"/>
  <c r="C279906" i="1"/>
  <c r="C279907" i="1"/>
  <c r="C279908" i="1"/>
  <c r="C279909" i="1"/>
  <c r="C279910" i="1"/>
  <c r="C279911" i="1"/>
  <c r="C279912" i="1"/>
  <c r="C279913" i="1"/>
  <c r="C279914" i="1"/>
  <c r="C279915" i="1"/>
  <c r="C279916" i="1"/>
  <c r="C279917" i="1"/>
  <c r="C279918" i="1"/>
  <c r="C279919" i="1"/>
  <c r="C279920" i="1"/>
  <c r="C279921" i="1"/>
  <c r="C279922" i="1"/>
  <c r="C279923" i="1"/>
  <c r="C279924" i="1"/>
  <c r="C279925" i="1"/>
  <c r="C279926" i="1"/>
  <c r="C279927" i="1"/>
  <c r="C279928" i="1"/>
  <c r="C279929" i="1"/>
  <c r="C279930" i="1"/>
  <c r="C279931" i="1"/>
  <c r="C279932" i="1"/>
  <c r="C279933" i="1"/>
  <c r="C279934" i="1"/>
  <c r="C279935" i="1"/>
  <c r="C279936" i="1"/>
  <c r="C279937" i="1"/>
  <c r="C279938" i="1"/>
  <c r="C279939" i="1"/>
  <c r="C279940" i="1"/>
  <c r="C279941" i="1"/>
  <c r="C279942" i="1"/>
  <c r="C279943" i="1"/>
  <c r="C279944" i="1"/>
  <c r="C279945" i="1"/>
  <c r="C279946" i="1"/>
  <c r="C279947" i="1"/>
  <c r="C279948" i="1"/>
  <c r="C279949" i="1"/>
  <c r="C279950" i="1"/>
  <c r="C279951" i="1"/>
  <c r="C279952" i="1"/>
  <c r="C279953" i="1"/>
  <c r="C279954" i="1"/>
  <c r="C279955" i="1"/>
  <c r="C279956" i="1"/>
  <c r="C279957" i="1"/>
  <c r="C279958" i="1"/>
  <c r="C279959" i="1"/>
  <c r="C279960" i="1"/>
  <c r="C279961" i="1"/>
  <c r="C279962" i="1"/>
  <c r="C279963" i="1"/>
  <c r="C279964" i="1"/>
  <c r="C279965" i="1"/>
  <c r="C279966" i="1"/>
  <c r="C279967" i="1"/>
  <c r="C279968" i="1"/>
  <c r="C279969" i="1"/>
  <c r="C279970" i="1"/>
  <c r="C279971" i="1"/>
  <c r="C279972" i="1"/>
  <c r="C279973" i="1"/>
  <c r="C279974" i="1"/>
  <c r="C279975" i="1"/>
  <c r="C279976" i="1"/>
  <c r="C279977" i="1"/>
  <c r="C279978" i="1"/>
  <c r="C279979" i="1"/>
  <c r="C279980" i="1"/>
  <c r="C279981" i="1"/>
  <c r="C279982" i="1"/>
  <c r="C279983" i="1"/>
  <c r="C279984" i="1"/>
  <c r="C279985" i="1"/>
  <c r="C279986" i="1"/>
  <c r="C279987" i="1"/>
  <c r="C279988" i="1"/>
  <c r="C279989" i="1"/>
  <c r="C279990" i="1"/>
  <c r="C279991" i="1"/>
  <c r="C279992" i="1"/>
  <c r="C279993" i="1"/>
  <c r="C279994" i="1"/>
  <c r="C279995" i="1"/>
  <c r="C279996" i="1"/>
  <c r="C279997" i="1"/>
  <c r="C279998" i="1"/>
  <c r="C279999" i="1"/>
  <c r="C280000" i="1"/>
  <c r="C280001" i="1"/>
  <c r="C280002" i="1"/>
  <c r="C280003" i="1"/>
  <c r="C280004" i="1"/>
  <c r="C280005" i="1"/>
  <c r="C280006" i="1"/>
  <c r="C280007" i="1"/>
  <c r="C280008" i="1"/>
  <c r="C280009" i="1"/>
  <c r="C280010" i="1"/>
  <c r="C280011" i="1"/>
  <c r="C280012" i="1"/>
  <c r="C280013" i="1"/>
  <c r="C280014" i="1"/>
  <c r="C280015" i="1"/>
  <c r="C280016" i="1"/>
  <c r="C280017" i="1"/>
  <c r="C280018" i="1"/>
  <c r="C280019" i="1"/>
  <c r="C280020" i="1"/>
  <c r="C280021" i="1"/>
  <c r="C280022" i="1"/>
  <c r="C280023" i="1"/>
  <c r="C280024" i="1"/>
  <c r="C280025" i="1"/>
  <c r="C280026" i="1"/>
  <c r="C280027" i="1"/>
  <c r="C280028" i="1"/>
  <c r="C280029" i="1"/>
  <c r="C280030" i="1"/>
  <c r="C280031" i="1"/>
  <c r="C280032" i="1"/>
  <c r="C280033" i="1"/>
  <c r="C280034" i="1"/>
  <c r="C280035" i="1"/>
  <c r="C280036" i="1"/>
  <c r="C280037" i="1"/>
  <c r="C280038" i="1"/>
  <c r="C280039" i="1"/>
  <c r="C280040" i="1"/>
  <c r="C280041" i="1"/>
  <c r="C280042" i="1"/>
  <c r="C280043" i="1"/>
  <c r="C280044" i="1"/>
  <c r="C280045" i="1"/>
  <c r="C280046" i="1"/>
  <c r="C280047" i="1"/>
  <c r="C280048" i="1"/>
  <c r="C280049" i="1"/>
  <c r="C280050" i="1"/>
  <c r="C280051" i="1"/>
  <c r="C280052" i="1"/>
  <c r="C280053" i="1"/>
  <c r="C280054" i="1"/>
  <c r="C280055" i="1"/>
  <c r="C280056" i="1"/>
  <c r="C280057" i="1"/>
  <c r="C280058" i="1"/>
  <c r="C280059" i="1"/>
  <c r="C280060" i="1"/>
  <c r="C280061" i="1"/>
  <c r="C280062" i="1"/>
  <c r="C280063" i="1"/>
  <c r="C280064" i="1"/>
  <c r="C280065" i="1"/>
  <c r="C280066" i="1"/>
  <c r="C280067" i="1"/>
  <c r="C280068" i="1"/>
  <c r="C280069" i="1"/>
  <c r="C280070" i="1"/>
  <c r="C280071" i="1"/>
  <c r="C280072" i="1"/>
  <c r="C280073" i="1"/>
  <c r="C280074" i="1"/>
  <c r="C280075" i="1"/>
  <c r="C280076" i="1"/>
  <c r="C280077" i="1"/>
  <c r="C280078" i="1"/>
  <c r="C280079" i="1"/>
  <c r="C280080" i="1"/>
  <c r="C280081" i="1"/>
  <c r="C280082" i="1"/>
  <c r="C280083" i="1"/>
  <c r="C280084" i="1"/>
  <c r="C280085" i="1"/>
  <c r="C280086" i="1"/>
  <c r="C280087" i="1"/>
  <c r="C280088" i="1"/>
  <c r="C280089" i="1"/>
  <c r="C280090" i="1"/>
  <c r="C280091" i="1"/>
  <c r="C280092" i="1"/>
  <c r="C280093" i="1"/>
  <c r="C280094" i="1"/>
  <c r="C280095" i="1"/>
  <c r="C280096" i="1"/>
  <c r="C280097" i="1"/>
  <c r="C280098" i="1"/>
  <c r="C280099" i="1"/>
  <c r="C280100" i="1"/>
  <c r="C280101" i="1"/>
  <c r="C280102" i="1"/>
  <c r="C280103" i="1"/>
  <c r="C280104" i="1"/>
  <c r="C280105" i="1"/>
  <c r="C280106" i="1"/>
  <c r="C280107" i="1"/>
  <c r="C280108" i="1"/>
  <c r="C280109" i="1"/>
  <c r="C280110" i="1"/>
  <c r="C280111" i="1"/>
  <c r="C280112" i="1"/>
  <c r="C280113" i="1"/>
  <c r="C280114" i="1"/>
  <c r="C280115" i="1"/>
  <c r="C280116" i="1"/>
  <c r="C280117" i="1"/>
  <c r="C280118" i="1"/>
  <c r="C280119" i="1"/>
  <c r="C280120" i="1"/>
  <c r="C280121" i="1"/>
  <c r="C280122" i="1"/>
  <c r="C280123" i="1"/>
  <c r="C280124" i="1"/>
  <c r="C280125" i="1"/>
  <c r="C280126" i="1"/>
  <c r="C280127" i="1"/>
  <c r="C280128" i="1"/>
  <c r="C280129" i="1"/>
  <c r="C280130" i="1"/>
  <c r="C280131" i="1"/>
  <c r="C280132" i="1"/>
  <c r="C280133" i="1"/>
  <c r="C280134" i="1"/>
  <c r="C280135" i="1"/>
  <c r="C280136" i="1"/>
  <c r="C280137" i="1"/>
  <c r="C280138" i="1"/>
  <c r="C280139" i="1"/>
  <c r="C280140" i="1"/>
  <c r="C280141" i="1"/>
  <c r="C280142" i="1"/>
  <c r="C280143" i="1"/>
  <c r="C280144" i="1"/>
  <c r="C280145" i="1"/>
  <c r="C280146" i="1"/>
  <c r="C280147" i="1"/>
  <c r="C280148" i="1"/>
  <c r="C280149" i="1"/>
  <c r="C280150" i="1"/>
  <c r="C280151" i="1"/>
  <c r="C280152" i="1"/>
  <c r="C280153" i="1"/>
  <c r="C280154" i="1"/>
  <c r="C280155" i="1"/>
  <c r="C280156" i="1"/>
  <c r="C280157" i="1"/>
  <c r="C280158" i="1"/>
  <c r="C280159" i="1"/>
  <c r="C280160" i="1"/>
  <c r="C280161" i="1"/>
  <c r="C280162" i="1"/>
  <c r="C280163" i="1"/>
  <c r="C280164" i="1"/>
  <c r="C280165" i="1"/>
  <c r="C280166" i="1"/>
  <c r="C280167" i="1"/>
  <c r="C280168" i="1"/>
  <c r="C280169" i="1"/>
  <c r="C280170" i="1"/>
  <c r="C280171" i="1"/>
  <c r="C280172" i="1"/>
  <c r="C280173" i="1"/>
  <c r="C280174" i="1"/>
  <c r="C280175" i="1"/>
  <c r="C280176" i="1"/>
  <c r="C280177" i="1"/>
  <c r="C280178" i="1"/>
  <c r="C280179" i="1"/>
  <c r="C280180" i="1"/>
  <c r="C280181" i="1"/>
  <c r="C280182" i="1"/>
  <c r="C280183" i="1"/>
  <c r="C280184" i="1"/>
  <c r="C280185" i="1"/>
  <c r="C280186" i="1"/>
  <c r="C280187" i="1"/>
  <c r="C280188" i="1"/>
  <c r="C280189" i="1"/>
  <c r="C280190" i="1"/>
  <c r="C280191" i="1"/>
  <c r="C280192" i="1"/>
  <c r="C280193" i="1"/>
  <c r="C280194" i="1"/>
  <c r="C280195" i="1"/>
  <c r="C280196" i="1"/>
  <c r="C280197" i="1"/>
  <c r="C280198" i="1"/>
  <c r="C280199" i="1"/>
  <c r="C280200" i="1"/>
  <c r="C280201" i="1"/>
  <c r="C280202" i="1"/>
  <c r="C280203" i="1"/>
  <c r="C280204" i="1"/>
  <c r="C280205" i="1"/>
  <c r="C280206" i="1"/>
  <c r="C280207" i="1"/>
  <c r="C280208" i="1"/>
  <c r="C280209" i="1"/>
  <c r="C280210" i="1"/>
  <c r="C280211" i="1"/>
  <c r="C280212" i="1"/>
  <c r="C280213" i="1"/>
  <c r="C280214" i="1"/>
  <c r="C280215" i="1"/>
  <c r="C280216" i="1"/>
  <c r="C280217" i="1"/>
  <c r="C280218" i="1"/>
  <c r="C280219" i="1"/>
  <c r="C280220" i="1"/>
  <c r="C280221" i="1"/>
  <c r="C280222" i="1"/>
  <c r="C280223" i="1"/>
  <c r="C280224" i="1"/>
  <c r="C280225" i="1"/>
  <c r="C280226" i="1"/>
  <c r="C280227" i="1"/>
  <c r="C280228" i="1"/>
  <c r="C280229" i="1"/>
  <c r="C280230" i="1"/>
  <c r="C280231" i="1"/>
  <c r="C280232" i="1"/>
  <c r="C280233" i="1"/>
  <c r="C280234" i="1"/>
  <c r="C280235" i="1"/>
  <c r="C280236" i="1"/>
  <c r="C280237" i="1"/>
  <c r="C280238" i="1"/>
  <c r="C280239" i="1"/>
  <c r="C280240" i="1"/>
  <c r="C280241" i="1"/>
  <c r="C280242" i="1"/>
  <c r="C280243" i="1"/>
  <c r="C280244" i="1"/>
  <c r="C280245" i="1"/>
  <c r="C280246" i="1"/>
  <c r="C280247" i="1"/>
  <c r="C280248" i="1"/>
  <c r="C280249" i="1"/>
  <c r="C280250" i="1"/>
  <c r="C280251" i="1"/>
  <c r="C280252" i="1"/>
  <c r="C280253" i="1"/>
  <c r="C280254" i="1"/>
  <c r="C280255" i="1"/>
  <c r="C280256" i="1"/>
  <c r="C280257" i="1"/>
  <c r="C280258" i="1"/>
  <c r="C280259" i="1"/>
  <c r="C280260" i="1"/>
  <c r="C280261" i="1"/>
  <c r="C280262" i="1"/>
  <c r="C280263" i="1"/>
  <c r="C280264" i="1"/>
  <c r="C280265" i="1"/>
  <c r="C280266" i="1"/>
  <c r="C280267" i="1"/>
  <c r="C280268" i="1"/>
  <c r="C280269" i="1"/>
  <c r="C280270" i="1"/>
  <c r="C280271" i="1"/>
  <c r="C280272" i="1"/>
  <c r="C280273" i="1"/>
  <c r="C280274" i="1"/>
  <c r="C280275" i="1"/>
  <c r="C280276" i="1"/>
  <c r="C280277" i="1"/>
  <c r="C280278" i="1"/>
  <c r="C280279" i="1"/>
  <c r="C280280" i="1"/>
  <c r="C280281" i="1"/>
  <c r="C280282" i="1"/>
  <c r="C280283" i="1"/>
  <c r="C280284" i="1"/>
  <c r="C280285" i="1"/>
  <c r="C280286" i="1"/>
  <c r="C280287" i="1"/>
  <c r="C280288" i="1"/>
  <c r="C280289" i="1"/>
  <c r="C280290" i="1"/>
  <c r="C280291" i="1"/>
  <c r="C280292" i="1"/>
  <c r="C280293" i="1"/>
  <c r="C280294" i="1"/>
  <c r="C280295" i="1"/>
  <c r="C280296" i="1"/>
  <c r="C280297" i="1"/>
  <c r="C280298" i="1"/>
  <c r="C280299" i="1"/>
  <c r="C280300" i="1"/>
  <c r="C280301" i="1"/>
  <c r="C280302" i="1"/>
  <c r="C280303" i="1"/>
  <c r="C280304" i="1"/>
  <c r="C280305" i="1"/>
  <c r="C280306" i="1"/>
  <c r="C280307" i="1"/>
  <c r="C280308" i="1"/>
  <c r="C280309" i="1"/>
  <c r="C280310" i="1"/>
  <c r="C280311" i="1"/>
  <c r="C280312" i="1"/>
  <c r="C280313" i="1"/>
  <c r="C280314" i="1"/>
  <c r="C280315" i="1"/>
  <c r="C280316" i="1"/>
  <c r="C280317" i="1"/>
  <c r="C280318" i="1"/>
  <c r="C280319" i="1"/>
  <c r="C280320" i="1"/>
  <c r="C280321" i="1"/>
  <c r="C280322" i="1"/>
  <c r="C280323" i="1"/>
  <c r="C280324" i="1"/>
  <c r="C280325" i="1"/>
  <c r="C280326" i="1"/>
  <c r="C280327" i="1"/>
  <c r="C280328" i="1"/>
  <c r="C280329" i="1"/>
  <c r="C280330" i="1"/>
  <c r="C280331" i="1"/>
  <c r="C280332" i="1"/>
  <c r="C280333" i="1"/>
  <c r="C280334" i="1"/>
  <c r="C280335" i="1"/>
  <c r="C280336" i="1"/>
  <c r="C280337" i="1"/>
  <c r="C280338" i="1"/>
  <c r="C280339" i="1"/>
  <c r="C280340" i="1"/>
  <c r="C280341" i="1"/>
  <c r="C280342" i="1"/>
  <c r="C280343" i="1"/>
  <c r="C280344" i="1"/>
  <c r="C280345" i="1"/>
  <c r="C280346" i="1"/>
  <c r="C280347" i="1"/>
  <c r="C280348" i="1"/>
  <c r="C280349" i="1"/>
  <c r="C280350" i="1"/>
  <c r="C280351" i="1"/>
  <c r="C280352" i="1"/>
  <c r="C280353" i="1"/>
  <c r="C280354" i="1"/>
  <c r="C280355" i="1"/>
  <c r="C280356" i="1"/>
  <c r="C280357" i="1"/>
  <c r="C280358" i="1"/>
  <c r="C280359" i="1"/>
  <c r="C280360" i="1"/>
  <c r="C280361" i="1"/>
  <c r="C280362" i="1"/>
  <c r="C280363" i="1"/>
  <c r="C280364" i="1"/>
  <c r="C280365" i="1"/>
  <c r="C280366" i="1"/>
  <c r="C280367" i="1"/>
  <c r="C280368" i="1"/>
  <c r="C280369" i="1"/>
  <c r="C280370" i="1"/>
  <c r="C280371" i="1"/>
  <c r="C280372" i="1"/>
  <c r="C280373" i="1"/>
  <c r="C280374" i="1"/>
  <c r="C280375" i="1"/>
  <c r="C280376" i="1"/>
  <c r="C280377" i="1"/>
  <c r="C280378" i="1"/>
  <c r="C280379" i="1"/>
  <c r="C280380" i="1"/>
  <c r="C280381" i="1"/>
  <c r="C280382" i="1"/>
  <c r="C280383" i="1"/>
  <c r="C280384" i="1"/>
  <c r="C280385" i="1"/>
  <c r="C280386" i="1"/>
  <c r="C280387" i="1"/>
  <c r="C280388" i="1"/>
  <c r="C280389" i="1"/>
  <c r="C280390" i="1"/>
  <c r="C280391" i="1"/>
  <c r="C280392" i="1"/>
  <c r="C280393" i="1"/>
  <c r="C280394" i="1"/>
  <c r="C280395" i="1"/>
  <c r="C280396" i="1"/>
  <c r="C280397" i="1"/>
  <c r="C280398" i="1"/>
  <c r="C280399" i="1"/>
  <c r="C280400" i="1"/>
  <c r="C280401" i="1"/>
  <c r="C280402" i="1"/>
  <c r="C280403" i="1"/>
  <c r="C280404" i="1"/>
  <c r="C280405" i="1"/>
  <c r="C280406" i="1"/>
  <c r="C280407" i="1"/>
  <c r="C280408" i="1"/>
  <c r="C280409" i="1"/>
  <c r="C280410" i="1"/>
  <c r="C280411" i="1"/>
  <c r="C280412" i="1"/>
  <c r="C280413" i="1"/>
  <c r="C280414" i="1"/>
  <c r="C280415" i="1"/>
  <c r="C280416" i="1"/>
  <c r="C280417" i="1"/>
  <c r="C280418" i="1"/>
  <c r="C280419" i="1"/>
  <c r="C280420" i="1"/>
  <c r="C280421" i="1"/>
  <c r="C280422" i="1"/>
  <c r="C280423" i="1"/>
  <c r="C280424" i="1"/>
  <c r="C280425" i="1"/>
  <c r="C280426" i="1"/>
  <c r="C280427" i="1"/>
  <c r="C280428" i="1"/>
  <c r="C280429" i="1"/>
  <c r="C280430" i="1"/>
  <c r="C280431" i="1"/>
  <c r="C280432" i="1"/>
  <c r="C280433" i="1"/>
  <c r="C280434" i="1"/>
  <c r="C280435" i="1"/>
  <c r="C280436" i="1"/>
  <c r="C280437" i="1"/>
  <c r="C280438" i="1"/>
  <c r="C280439" i="1"/>
  <c r="C280440" i="1"/>
  <c r="C280441" i="1"/>
  <c r="C280442" i="1"/>
  <c r="C280443" i="1"/>
  <c r="C280444" i="1"/>
  <c r="C280445" i="1"/>
  <c r="C280446" i="1"/>
  <c r="C280447" i="1"/>
  <c r="C280448" i="1"/>
  <c r="C280449" i="1"/>
  <c r="C280450" i="1"/>
  <c r="C280451" i="1"/>
  <c r="C280452" i="1"/>
  <c r="C280453" i="1"/>
  <c r="C280454" i="1"/>
  <c r="C280455" i="1"/>
  <c r="C280456" i="1"/>
  <c r="C280457" i="1"/>
  <c r="C280458" i="1"/>
  <c r="C280459" i="1"/>
  <c r="C280460" i="1"/>
  <c r="C280461" i="1"/>
  <c r="C280462" i="1"/>
  <c r="C280463" i="1"/>
  <c r="C280464" i="1"/>
  <c r="C280465" i="1"/>
  <c r="C280466" i="1"/>
  <c r="C280467" i="1"/>
  <c r="C280468" i="1"/>
  <c r="C280469" i="1"/>
  <c r="C280470" i="1"/>
  <c r="C280471" i="1"/>
  <c r="C280472" i="1"/>
  <c r="C280473" i="1"/>
  <c r="C280474" i="1"/>
  <c r="C280475" i="1"/>
  <c r="C280476" i="1"/>
  <c r="C280477" i="1"/>
  <c r="C280478" i="1"/>
  <c r="C280479" i="1"/>
  <c r="C280480" i="1"/>
  <c r="C280481" i="1"/>
  <c r="C280482" i="1"/>
  <c r="C280483" i="1"/>
  <c r="C280484" i="1"/>
  <c r="C280485" i="1"/>
  <c r="C280486" i="1"/>
  <c r="C280487" i="1"/>
  <c r="C280488" i="1"/>
  <c r="C280489" i="1"/>
  <c r="C280490" i="1"/>
  <c r="C280491" i="1"/>
  <c r="C280492" i="1"/>
  <c r="C280493" i="1"/>
  <c r="C280494" i="1"/>
  <c r="C280495" i="1"/>
  <c r="C280496" i="1"/>
  <c r="C280497" i="1"/>
  <c r="C280498" i="1"/>
  <c r="C280499" i="1"/>
  <c r="C280500" i="1"/>
  <c r="C280501" i="1"/>
  <c r="C280502" i="1"/>
  <c r="C280503" i="1"/>
  <c r="C280504" i="1"/>
  <c r="C280505" i="1"/>
  <c r="C280506" i="1"/>
  <c r="C280507" i="1"/>
  <c r="C280508" i="1"/>
  <c r="C280509" i="1"/>
  <c r="C280510" i="1"/>
  <c r="C280511" i="1"/>
  <c r="C280512" i="1"/>
  <c r="C280513" i="1"/>
  <c r="C280514" i="1"/>
  <c r="C280515" i="1"/>
  <c r="C280516" i="1"/>
  <c r="C280517" i="1"/>
  <c r="C280518" i="1"/>
  <c r="C280519" i="1"/>
  <c r="C280520" i="1"/>
  <c r="C280521" i="1"/>
  <c r="C280522" i="1"/>
  <c r="C280523" i="1"/>
  <c r="C280524" i="1"/>
  <c r="C280525" i="1"/>
  <c r="C280526" i="1"/>
  <c r="C280527" i="1"/>
  <c r="C280528" i="1"/>
  <c r="C280529" i="1"/>
  <c r="C280530" i="1"/>
  <c r="C280531" i="1"/>
  <c r="C280532" i="1"/>
  <c r="C280533" i="1"/>
  <c r="C280534" i="1"/>
  <c r="C280535" i="1"/>
  <c r="C280536" i="1"/>
  <c r="C280537" i="1"/>
  <c r="C280538" i="1"/>
  <c r="C280539" i="1"/>
  <c r="C280540" i="1"/>
  <c r="C280541" i="1"/>
  <c r="C280542" i="1"/>
  <c r="C280543" i="1"/>
  <c r="C280544" i="1"/>
  <c r="C280545" i="1"/>
  <c r="C280546" i="1"/>
  <c r="C280547" i="1"/>
  <c r="C280548" i="1"/>
  <c r="C280549" i="1"/>
  <c r="C280550" i="1"/>
  <c r="C280551" i="1"/>
  <c r="C280552" i="1"/>
  <c r="C280553" i="1"/>
  <c r="C280554" i="1"/>
  <c r="C280555" i="1"/>
  <c r="C280556" i="1"/>
  <c r="C280557" i="1"/>
  <c r="C280558" i="1"/>
  <c r="C280559" i="1"/>
  <c r="C280560" i="1"/>
  <c r="C280561" i="1"/>
  <c r="C280562" i="1"/>
  <c r="C280563" i="1"/>
  <c r="C280564" i="1"/>
  <c r="C280565" i="1"/>
  <c r="C280566" i="1"/>
  <c r="C280567" i="1"/>
  <c r="C280568" i="1"/>
  <c r="C280569" i="1"/>
  <c r="C280570" i="1"/>
  <c r="C280571" i="1"/>
  <c r="C280572" i="1"/>
  <c r="C280573" i="1"/>
  <c r="C280574" i="1"/>
  <c r="C280575" i="1"/>
  <c r="C280576" i="1"/>
  <c r="C280577" i="1"/>
  <c r="C280578" i="1"/>
  <c r="C280579" i="1"/>
  <c r="C280580" i="1"/>
  <c r="C280581" i="1"/>
  <c r="C280582" i="1"/>
  <c r="C280583" i="1"/>
  <c r="C280584" i="1"/>
  <c r="C280585" i="1"/>
  <c r="C280586" i="1"/>
  <c r="C280587" i="1"/>
  <c r="C280588" i="1"/>
  <c r="C280589" i="1"/>
  <c r="C280590" i="1"/>
  <c r="C280591" i="1"/>
  <c r="C280592" i="1"/>
  <c r="C280593" i="1"/>
  <c r="C280594" i="1"/>
  <c r="C280595" i="1"/>
  <c r="C280596" i="1"/>
  <c r="C280597" i="1"/>
  <c r="C280598" i="1"/>
  <c r="C280599" i="1"/>
  <c r="C280600" i="1"/>
  <c r="C280601" i="1"/>
  <c r="C280602" i="1"/>
  <c r="C280603" i="1"/>
  <c r="C280604" i="1"/>
  <c r="C280605" i="1"/>
  <c r="C280606" i="1"/>
  <c r="C280607" i="1"/>
  <c r="C280608" i="1"/>
  <c r="C280609" i="1"/>
  <c r="C280610" i="1"/>
  <c r="C280611" i="1"/>
  <c r="C280612" i="1"/>
  <c r="C280613" i="1"/>
  <c r="C280614" i="1"/>
  <c r="C280615" i="1"/>
  <c r="C280616" i="1"/>
  <c r="C280617" i="1"/>
  <c r="C280618" i="1"/>
  <c r="C280619" i="1"/>
  <c r="C280620" i="1"/>
  <c r="C280621" i="1"/>
  <c r="C280622" i="1"/>
  <c r="C280623" i="1"/>
  <c r="C280624" i="1"/>
  <c r="C280625" i="1"/>
  <c r="C280626" i="1"/>
  <c r="C280627" i="1"/>
  <c r="C280628" i="1"/>
  <c r="C280629" i="1"/>
  <c r="C280630" i="1"/>
  <c r="C280631" i="1"/>
  <c r="C280632" i="1"/>
  <c r="C280633" i="1"/>
  <c r="C280634" i="1"/>
  <c r="C280635" i="1"/>
  <c r="C280636" i="1"/>
  <c r="C280637" i="1"/>
  <c r="C280638" i="1"/>
  <c r="C280639" i="1"/>
  <c r="C280640" i="1"/>
  <c r="C280641" i="1"/>
  <c r="C280642" i="1"/>
  <c r="C280643" i="1"/>
  <c r="C280644" i="1"/>
  <c r="C280645" i="1"/>
  <c r="C280646" i="1"/>
  <c r="C280647" i="1"/>
  <c r="C280648" i="1"/>
  <c r="C280649" i="1"/>
  <c r="C280650" i="1"/>
  <c r="C280651" i="1"/>
  <c r="C280652" i="1"/>
  <c r="C280653" i="1"/>
  <c r="C280654" i="1"/>
  <c r="C280655" i="1"/>
  <c r="C280656" i="1"/>
  <c r="C280657" i="1"/>
  <c r="C280658" i="1"/>
  <c r="C280659" i="1"/>
  <c r="C280660" i="1"/>
  <c r="C280661" i="1"/>
  <c r="C280662" i="1"/>
  <c r="C280663" i="1"/>
  <c r="C280664" i="1"/>
  <c r="C280665" i="1"/>
  <c r="C280666" i="1"/>
  <c r="C280667" i="1"/>
  <c r="C280668" i="1"/>
  <c r="C280669" i="1"/>
  <c r="C280670" i="1"/>
  <c r="C280671" i="1"/>
  <c r="C280672" i="1"/>
  <c r="C280673" i="1"/>
  <c r="C280674" i="1"/>
  <c r="C280675" i="1"/>
  <c r="C280676" i="1"/>
  <c r="C280677" i="1"/>
  <c r="C280678" i="1"/>
  <c r="C280679" i="1"/>
  <c r="C280680" i="1"/>
  <c r="C280681" i="1"/>
  <c r="C280682" i="1"/>
  <c r="C280683" i="1"/>
  <c r="C280684" i="1"/>
  <c r="C280685" i="1"/>
  <c r="C280686" i="1"/>
  <c r="C280687" i="1"/>
  <c r="C280688" i="1"/>
  <c r="C280689" i="1"/>
  <c r="C280690" i="1"/>
  <c r="C280691" i="1"/>
  <c r="C280692" i="1"/>
  <c r="C280693" i="1"/>
  <c r="C280694" i="1"/>
  <c r="C280695" i="1"/>
  <c r="C280696" i="1"/>
  <c r="C280697" i="1"/>
  <c r="C280698" i="1"/>
  <c r="C280699" i="1"/>
  <c r="C280700" i="1"/>
  <c r="C280701" i="1"/>
  <c r="C280702" i="1"/>
  <c r="C280703" i="1"/>
  <c r="C280704" i="1"/>
  <c r="C280705" i="1"/>
  <c r="C280706" i="1"/>
  <c r="C280707" i="1"/>
  <c r="C280708" i="1"/>
  <c r="C280709" i="1"/>
  <c r="C280710" i="1"/>
  <c r="C280711" i="1"/>
  <c r="C280712" i="1"/>
  <c r="C280713" i="1"/>
  <c r="C280714" i="1"/>
  <c r="C280715" i="1"/>
  <c r="C280716" i="1"/>
  <c r="C280717" i="1"/>
  <c r="C280718" i="1"/>
  <c r="C280719" i="1"/>
  <c r="C280720" i="1"/>
  <c r="C280721" i="1"/>
  <c r="C280722" i="1"/>
  <c r="C280723" i="1"/>
  <c r="C280724" i="1"/>
  <c r="C280725" i="1"/>
  <c r="C280726" i="1"/>
  <c r="C280727" i="1"/>
  <c r="C280728" i="1"/>
  <c r="C280729" i="1"/>
  <c r="C280730" i="1"/>
  <c r="C280731" i="1"/>
  <c r="C280732" i="1"/>
  <c r="C280733" i="1"/>
  <c r="C280734" i="1"/>
  <c r="C280735" i="1"/>
  <c r="C280736" i="1"/>
  <c r="C280737" i="1"/>
  <c r="C280738" i="1"/>
  <c r="C280739" i="1"/>
  <c r="C280740" i="1"/>
  <c r="C280741" i="1"/>
  <c r="C280742" i="1"/>
  <c r="C280743" i="1"/>
  <c r="C280744" i="1"/>
  <c r="C280745" i="1"/>
  <c r="C280746" i="1"/>
  <c r="C280747" i="1"/>
  <c r="C280748" i="1"/>
  <c r="C280749" i="1"/>
  <c r="C280750" i="1"/>
  <c r="C280751" i="1"/>
  <c r="C280752" i="1"/>
  <c r="C280753" i="1"/>
  <c r="C280754" i="1"/>
  <c r="C280755" i="1"/>
  <c r="C280756" i="1"/>
  <c r="C280757" i="1"/>
  <c r="C280758" i="1"/>
  <c r="C280759" i="1"/>
  <c r="C280760" i="1"/>
  <c r="C280761" i="1"/>
  <c r="C280762" i="1"/>
  <c r="C280763" i="1"/>
  <c r="C280764" i="1"/>
  <c r="C280765" i="1"/>
  <c r="C280766" i="1"/>
  <c r="C280767" i="1"/>
  <c r="C280768" i="1"/>
  <c r="C280769" i="1"/>
  <c r="C280770" i="1"/>
  <c r="C280771" i="1"/>
  <c r="C280772" i="1"/>
  <c r="C280773" i="1"/>
  <c r="C280774" i="1"/>
  <c r="C280775" i="1"/>
  <c r="C280776" i="1"/>
  <c r="C280777" i="1"/>
  <c r="C280778" i="1"/>
  <c r="C280779" i="1"/>
  <c r="C280780" i="1"/>
  <c r="C280781" i="1"/>
  <c r="C280782" i="1"/>
  <c r="C280783" i="1"/>
  <c r="C280784" i="1"/>
  <c r="C280785" i="1"/>
  <c r="C280786" i="1"/>
  <c r="C280787" i="1"/>
  <c r="C280788" i="1"/>
  <c r="C280789" i="1"/>
  <c r="C280790" i="1"/>
  <c r="C280791" i="1"/>
  <c r="C280792" i="1"/>
  <c r="C280793" i="1"/>
  <c r="C280794" i="1"/>
  <c r="C280795" i="1"/>
  <c r="C280796" i="1"/>
  <c r="C280797" i="1"/>
  <c r="C280798" i="1"/>
  <c r="C280799" i="1"/>
  <c r="C280800" i="1"/>
  <c r="C280801" i="1"/>
  <c r="C280802" i="1"/>
  <c r="C280803" i="1"/>
  <c r="C280804" i="1"/>
  <c r="C280805" i="1"/>
  <c r="C280806" i="1"/>
  <c r="C280807" i="1"/>
  <c r="C280808" i="1"/>
  <c r="C280809" i="1"/>
  <c r="C280810" i="1"/>
  <c r="C280811" i="1"/>
  <c r="C280812" i="1"/>
  <c r="C280813" i="1"/>
  <c r="C280814" i="1"/>
  <c r="C280815" i="1"/>
  <c r="C280816" i="1"/>
  <c r="C280817" i="1"/>
  <c r="C280818" i="1"/>
  <c r="C280819" i="1"/>
  <c r="C280820" i="1"/>
  <c r="C280821" i="1"/>
  <c r="C280822" i="1"/>
  <c r="C280823" i="1"/>
  <c r="C280824" i="1"/>
  <c r="C280825" i="1"/>
  <c r="C280826" i="1"/>
  <c r="C280827" i="1"/>
  <c r="C280828" i="1"/>
  <c r="C280829" i="1"/>
  <c r="C280830" i="1"/>
  <c r="C280831" i="1"/>
  <c r="C280832" i="1"/>
  <c r="C280833" i="1"/>
  <c r="C280834" i="1"/>
  <c r="C280835" i="1"/>
  <c r="C280836" i="1"/>
  <c r="C280837" i="1"/>
  <c r="C280838" i="1"/>
  <c r="C280839" i="1"/>
  <c r="C280840" i="1"/>
  <c r="C280841" i="1"/>
  <c r="C280842" i="1"/>
  <c r="C280843" i="1"/>
  <c r="C280844" i="1"/>
  <c r="C280845" i="1"/>
  <c r="C280846" i="1"/>
  <c r="C280847" i="1"/>
  <c r="C280848" i="1"/>
  <c r="C280849" i="1"/>
  <c r="C280850" i="1"/>
  <c r="C280851" i="1"/>
  <c r="C280852" i="1"/>
  <c r="C280853" i="1"/>
  <c r="C280854" i="1"/>
  <c r="C280855" i="1"/>
  <c r="C280856" i="1"/>
  <c r="C280857" i="1"/>
  <c r="C280858" i="1"/>
  <c r="C280859" i="1"/>
  <c r="C280860" i="1"/>
  <c r="C280861" i="1"/>
  <c r="C280862" i="1"/>
  <c r="C280863" i="1"/>
  <c r="C280864" i="1"/>
  <c r="C280865" i="1"/>
  <c r="C280866" i="1"/>
  <c r="C280867" i="1"/>
  <c r="C280868" i="1"/>
  <c r="C280869" i="1"/>
  <c r="C280870" i="1"/>
  <c r="C280871" i="1"/>
  <c r="C280872" i="1"/>
  <c r="C280873" i="1"/>
  <c r="C280874" i="1"/>
  <c r="C280875" i="1"/>
  <c r="C280876" i="1"/>
  <c r="C280877" i="1"/>
  <c r="C280878" i="1"/>
  <c r="C280879" i="1"/>
  <c r="C280880" i="1"/>
  <c r="C280881" i="1"/>
  <c r="C280882" i="1"/>
  <c r="C280883" i="1"/>
  <c r="C280884" i="1"/>
  <c r="C280885" i="1"/>
  <c r="C280886" i="1"/>
  <c r="C280887" i="1"/>
  <c r="C280888" i="1"/>
  <c r="C280889" i="1"/>
  <c r="C280890" i="1"/>
  <c r="C280891" i="1"/>
  <c r="C280892" i="1"/>
  <c r="C280893" i="1"/>
  <c r="C280894" i="1"/>
  <c r="C280895" i="1"/>
  <c r="C280896" i="1"/>
  <c r="C280897" i="1"/>
  <c r="C280898" i="1"/>
  <c r="C280899" i="1"/>
  <c r="C280900" i="1"/>
  <c r="C280901" i="1"/>
  <c r="C280902" i="1"/>
  <c r="C280903" i="1"/>
  <c r="C280904" i="1"/>
  <c r="C280905" i="1"/>
  <c r="C280906" i="1"/>
  <c r="C280907" i="1"/>
  <c r="C280908" i="1"/>
  <c r="C280909" i="1"/>
  <c r="C280910" i="1"/>
  <c r="C280911" i="1"/>
  <c r="C280912" i="1"/>
  <c r="C280913" i="1"/>
  <c r="C280914" i="1"/>
  <c r="C280915" i="1"/>
  <c r="C280916" i="1"/>
  <c r="C280917" i="1"/>
  <c r="C280918" i="1"/>
  <c r="C280919" i="1"/>
  <c r="C280920" i="1"/>
  <c r="C280921" i="1"/>
  <c r="C280922" i="1"/>
  <c r="C280923" i="1"/>
  <c r="C280924" i="1"/>
  <c r="C280925" i="1"/>
  <c r="C280926" i="1"/>
  <c r="C280927" i="1"/>
  <c r="C280928" i="1"/>
  <c r="C280929" i="1"/>
  <c r="C280930" i="1"/>
  <c r="C280931" i="1"/>
  <c r="C280932" i="1"/>
  <c r="C280933" i="1"/>
  <c r="C280934" i="1"/>
  <c r="C280935" i="1"/>
  <c r="C280936" i="1"/>
  <c r="C280937" i="1"/>
  <c r="C280938" i="1"/>
  <c r="C280939" i="1"/>
  <c r="C280940" i="1"/>
  <c r="C280941" i="1"/>
  <c r="C280942" i="1"/>
  <c r="C280943" i="1"/>
  <c r="C280944" i="1"/>
  <c r="C280945" i="1"/>
  <c r="C280946" i="1"/>
  <c r="C280947" i="1"/>
  <c r="C280948" i="1"/>
  <c r="C280949" i="1"/>
  <c r="C280950" i="1"/>
  <c r="C280951" i="1"/>
  <c r="C280952" i="1"/>
  <c r="C280953" i="1"/>
  <c r="C280954" i="1"/>
  <c r="C280955" i="1"/>
  <c r="C280956" i="1"/>
  <c r="C280957" i="1"/>
  <c r="C280958" i="1"/>
  <c r="C280959" i="1"/>
  <c r="C280960" i="1"/>
  <c r="C280961" i="1"/>
  <c r="C280962" i="1"/>
  <c r="C280963" i="1"/>
  <c r="C280964" i="1"/>
  <c r="C280965" i="1"/>
  <c r="C280966" i="1"/>
  <c r="C280967" i="1"/>
  <c r="C280968" i="1"/>
  <c r="C280969" i="1"/>
  <c r="C280970" i="1"/>
  <c r="C280971" i="1"/>
  <c r="C280972" i="1"/>
  <c r="C280973" i="1"/>
  <c r="C280974" i="1"/>
  <c r="C280975" i="1"/>
  <c r="C280976" i="1"/>
  <c r="C280977" i="1"/>
  <c r="C280978" i="1"/>
  <c r="C280979" i="1"/>
  <c r="C280980" i="1"/>
  <c r="C280981" i="1"/>
  <c r="C280982" i="1"/>
  <c r="C280983" i="1"/>
  <c r="C280984" i="1"/>
  <c r="C280985" i="1"/>
  <c r="C280986" i="1"/>
  <c r="C280987" i="1"/>
  <c r="C280988" i="1"/>
  <c r="C280989" i="1"/>
  <c r="C280990" i="1"/>
  <c r="C280991" i="1"/>
  <c r="C280992" i="1"/>
  <c r="C280993" i="1"/>
  <c r="C280994" i="1"/>
  <c r="C280995" i="1"/>
  <c r="C280996" i="1"/>
  <c r="C280997" i="1"/>
  <c r="C280998" i="1"/>
  <c r="C280999" i="1"/>
  <c r="C281000" i="1"/>
  <c r="C281001" i="1"/>
  <c r="C281002" i="1"/>
  <c r="C281003" i="1"/>
  <c r="C281004" i="1"/>
  <c r="C281005" i="1"/>
  <c r="C281006" i="1"/>
  <c r="C281007" i="1"/>
  <c r="C281008" i="1"/>
  <c r="C281009" i="1"/>
  <c r="C281010" i="1"/>
  <c r="C281011" i="1"/>
  <c r="C281012" i="1"/>
  <c r="C281013" i="1"/>
  <c r="C281014" i="1"/>
  <c r="C281015" i="1"/>
  <c r="C281016" i="1"/>
  <c r="C281017" i="1"/>
  <c r="C281018" i="1"/>
  <c r="C281019" i="1"/>
  <c r="C281020" i="1"/>
  <c r="C281021" i="1"/>
  <c r="C281022" i="1"/>
  <c r="C281023" i="1"/>
  <c r="C281024" i="1"/>
  <c r="C281025" i="1"/>
  <c r="C281026" i="1"/>
  <c r="C281027" i="1"/>
  <c r="C281028" i="1"/>
  <c r="C281029" i="1"/>
  <c r="C281030" i="1"/>
  <c r="C281031" i="1"/>
  <c r="C281032" i="1"/>
  <c r="C281033" i="1"/>
  <c r="C281034" i="1"/>
  <c r="C281035" i="1"/>
  <c r="C281036" i="1"/>
  <c r="C281037" i="1"/>
  <c r="C281038" i="1"/>
  <c r="C281039" i="1"/>
  <c r="C281040" i="1"/>
  <c r="C281041" i="1"/>
  <c r="C281042" i="1"/>
  <c r="C281043" i="1"/>
  <c r="C281044" i="1"/>
  <c r="C281045" i="1"/>
  <c r="C281046" i="1"/>
  <c r="C281047" i="1"/>
  <c r="C281048" i="1"/>
  <c r="C281049" i="1"/>
  <c r="C281050" i="1"/>
  <c r="C281051" i="1"/>
  <c r="C281052" i="1"/>
  <c r="C281053" i="1"/>
  <c r="C281054" i="1"/>
  <c r="C281055" i="1"/>
  <c r="C281056" i="1"/>
  <c r="C281057" i="1"/>
  <c r="C281058" i="1"/>
  <c r="C281059" i="1"/>
  <c r="C281060" i="1"/>
  <c r="C281061" i="1"/>
  <c r="C281062" i="1"/>
  <c r="C281063" i="1"/>
  <c r="C281064" i="1"/>
  <c r="C281065" i="1"/>
  <c r="C281066" i="1"/>
  <c r="C281067" i="1"/>
  <c r="C281068" i="1"/>
  <c r="C281069" i="1"/>
  <c r="C281070" i="1"/>
  <c r="C281071" i="1"/>
  <c r="C281072" i="1"/>
  <c r="C281073" i="1"/>
  <c r="C281074" i="1"/>
  <c r="C281075" i="1"/>
  <c r="C281076" i="1"/>
  <c r="C281077" i="1"/>
  <c r="C281078" i="1"/>
  <c r="C281079" i="1"/>
  <c r="C281080" i="1"/>
  <c r="C281081" i="1"/>
  <c r="C281082" i="1"/>
  <c r="C281083" i="1"/>
  <c r="C281084" i="1"/>
  <c r="C281085" i="1"/>
  <c r="C281086" i="1"/>
  <c r="C281087" i="1"/>
  <c r="C281088" i="1"/>
  <c r="C281089" i="1"/>
  <c r="C281090" i="1"/>
  <c r="C281091" i="1"/>
  <c r="C281092" i="1"/>
  <c r="C281093" i="1"/>
  <c r="C281094" i="1"/>
  <c r="C281095" i="1"/>
  <c r="C281096" i="1"/>
  <c r="C281097" i="1"/>
  <c r="C281098" i="1"/>
  <c r="C281099" i="1"/>
  <c r="C281100" i="1"/>
  <c r="C281101" i="1"/>
  <c r="C281102" i="1"/>
  <c r="C281103" i="1"/>
  <c r="C281104" i="1"/>
  <c r="C281105" i="1"/>
  <c r="C281106" i="1"/>
  <c r="C281107" i="1"/>
  <c r="C281108" i="1"/>
  <c r="C281109" i="1"/>
  <c r="C281110" i="1"/>
  <c r="C281111" i="1"/>
  <c r="C281112" i="1"/>
  <c r="C281113" i="1"/>
  <c r="C281114" i="1"/>
  <c r="C281115" i="1"/>
  <c r="C281116" i="1"/>
  <c r="C281117" i="1"/>
  <c r="C281118" i="1"/>
  <c r="C281119" i="1"/>
  <c r="C281120" i="1"/>
  <c r="C281121" i="1"/>
  <c r="C281122" i="1"/>
  <c r="C281123" i="1"/>
  <c r="C281124" i="1"/>
  <c r="C281125" i="1"/>
  <c r="C281126" i="1"/>
  <c r="C281127" i="1"/>
  <c r="C281128" i="1"/>
  <c r="C281129" i="1"/>
  <c r="C281130" i="1"/>
  <c r="C281131" i="1"/>
  <c r="C281132" i="1"/>
  <c r="C281133" i="1"/>
  <c r="C281134" i="1"/>
  <c r="C281135" i="1"/>
  <c r="C281136" i="1"/>
  <c r="C281137" i="1"/>
  <c r="C281138" i="1"/>
  <c r="C281139" i="1"/>
  <c r="C281140" i="1"/>
  <c r="C281141" i="1"/>
  <c r="C281142" i="1"/>
  <c r="C281143" i="1"/>
  <c r="C281144" i="1"/>
  <c r="C281145" i="1"/>
  <c r="C281146" i="1"/>
  <c r="C281147" i="1"/>
  <c r="C281148" i="1"/>
  <c r="C281149" i="1"/>
  <c r="C281150" i="1"/>
  <c r="C281151" i="1"/>
  <c r="C281152" i="1"/>
  <c r="C281153" i="1"/>
  <c r="C281154" i="1"/>
  <c r="C281155" i="1"/>
  <c r="C281156" i="1"/>
  <c r="C281157" i="1"/>
  <c r="C281158" i="1"/>
  <c r="C281159" i="1"/>
  <c r="C281160" i="1"/>
  <c r="C281161" i="1"/>
  <c r="C281162" i="1"/>
  <c r="C281163" i="1"/>
  <c r="C281164" i="1"/>
  <c r="C281165" i="1"/>
  <c r="C281166" i="1"/>
  <c r="C281167" i="1"/>
  <c r="C281168" i="1"/>
  <c r="C281169" i="1"/>
  <c r="C281170" i="1"/>
  <c r="C281171" i="1"/>
  <c r="C281172" i="1"/>
  <c r="C281173" i="1"/>
  <c r="C281174" i="1"/>
  <c r="C281175" i="1"/>
  <c r="C281176" i="1"/>
  <c r="C281177" i="1"/>
  <c r="C281178" i="1"/>
  <c r="C281179" i="1"/>
  <c r="C281180" i="1"/>
  <c r="C281181" i="1"/>
  <c r="C281182" i="1"/>
  <c r="C281183" i="1"/>
  <c r="C281184" i="1"/>
  <c r="C281185" i="1"/>
  <c r="C281186" i="1"/>
  <c r="C281187" i="1"/>
  <c r="C281188" i="1"/>
  <c r="C281189" i="1"/>
  <c r="C281190" i="1"/>
  <c r="C281191" i="1"/>
  <c r="C281192" i="1"/>
  <c r="C281193" i="1"/>
  <c r="C281194" i="1"/>
  <c r="C281195" i="1"/>
  <c r="C281196" i="1"/>
  <c r="C281197" i="1"/>
  <c r="C281198" i="1"/>
  <c r="C281199" i="1"/>
  <c r="C281200" i="1"/>
  <c r="C281201" i="1"/>
  <c r="C281202" i="1"/>
  <c r="C281203" i="1"/>
  <c r="C281204" i="1"/>
  <c r="C281205" i="1"/>
  <c r="C281206" i="1"/>
  <c r="C281207" i="1"/>
  <c r="C281208" i="1"/>
  <c r="C281209" i="1"/>
  <c r="C281210" i="1"/>
  <c r="C281211" i="1"/>
  <c r="C281212" i="1"/>
  <c r="C281213" i="1"/>
  <c r="C281214" i="1"/>
  <c r="C281215" i="1"/>
  <c r="C281216" i="1"/>
  <c r="C281217" i="1"/>
  <c r="C281218" i="1"/>
  <c r="C281219" i="1"/>
  <c r="C281220" i="1"/>
  <c r="C281221" i="1"/>
  <c r="C281222" i="1"/>
  <c r="C281223" i="1"/>
  <c r="C281224" i="1"/>
  <c r="C281225" i="1"/>
  <c r="C281226" i="1"/>
  <c r="C281227" i="1"/>
  <c r="C281228" i="1"/>
  <c r="C281229" i="1"/>
  <c r="C281230" i="1"/>
  <c r="C281231" i="1"/>
  <c r="C281232" i="1"/>
  <c r="C281233" i="1"/>
  <c r="C281234" i="1"/>
  <c r="C281235" i="1"/>
  <c r="C281236" i="1"/>
  <c r="C281237" i="1"/>
  <c r="C281238" i="1"/>
  <c r="C281239" i="1"/>
  <c r="C281240" i="1"/>
  <c r="C281241" i="1"/>
  <c r="C281242" i="1"/>
  <c r="C281243" i="1"/>
  <c r="C281244" i="1"/>
  <c r="C281245" i="1"/>
  <c r="C281246" i="1"/>
  <c r="C281247" i="1"/>
  <c r="C281248" i="1"/>
  <c r="C281249" i="1"/>
  <c r="C281250" i="1"/>
  <c r="C281251" i="1"/>
  <c r="C281252" i="1"/>
  <c r="C281253" i="1"/>
  <c r="C281254" i="1"/>
  <c r="C281255" i="1"/>
  <c r="C281256" i="1"/>
  <c r="C281257" i="1"/>
  <c r="C281258" i="1"/>
  <c r="C281259" i="1"/>
  <c r="C281260" i="1"/>
  <c r="C281261" i="1"/>
  <c r="C281262" i="1"/>
  <c r="C281263" i="1"/>
  <c r="C281264" i="1"/>
  <c r="C281265" i="1"/>
  <c r="C281266" i="1"/>
  <c r="C281267" i="1"/>
  <c r="C281268" i="1"/>
  <c r="C281269" i="1"/>
  <c r="C281270" i="1"/>
  <c r="C281271" i="1"/>
  <c r="C281272" i="1"/>
  <c r="C281273" i="1"/>
  <c r="C281274" i="1"/>
  <c r="C281275" i="1"/>
  <c r="C281276" i="1"/>
  <c r="C281277" i="1"/>
  <c r="C281278" i="1"/>
  <c r="C281279" i="1"/>
  <c r="C281280" i="1"/>
  <c r="C281281" i="1"/>
  <c r="C281282" i="1"/>
  <c r="C281283" i="1"/>
  <c r="C281284" i="1"/>
  <c r="C281285" i="1"/>
  <c r="C281286" i="1"/>
  <c r="C281287" i="1"/>
  <c r="C281288" i="1"/>
  <c r="C281289" i="1"/>
  <c r="C281290" i="1"/>
  <c r="C281291" i="1"/>
  <c r="C281292" i="1"/>
  <c r="C281293" i="1"/>
  <c r="C281294" i="1"/>
  <c r="C281295" i="1"/>
  <c r="C281296" i="1"/>
  <c r="C281297" i="1"/>
  <c r="C281298" i="1"/>
  <c r="C281299" i="1"/>
  <c r="C281300" i="1"/>
  <c r="C281301" i="1"/>
  <c r="C281302" i="1"/>
  <c r="C281303" i="1"/>
  <c r="C281304" i="1"/>
  <c r="C281305" i="1"/>
  <c r="C281306" i="1"/>
  <c r="C281307" i="1"/>
  <c r="C281308" i="1"/>
  <c r="C281309" i="1"/>
  <c r="C281310" i="1"/>
  <c r="C281311" i="1"/>
  <c r="C281312" i="1"/>
  <c r="C281313" i="1"/>
  <c r="C281314" i="1"/>
  <c r="C281315" i="1"/>
  <c r="C281316" i="1"/>
  <c r="C281317" i="1"/>
  <c r="C281318" i="1"/>
  <c r="C281319" i="1"/>
  <c r="C281320" i="1"/>
  <c r="C281321" i="1"/>
  <c r="C281322" i="1"/>
  <c r="C281323" i="1"/>
  <c r="C281324" i="1"/>
  <c r="C281325" i="1"/>
  <c r="C281326" i="1"/>
  <c r="C281327" i="1"/>
  <c r="C281328" i="1"/>
  <c r="C281329" i="1"/>
  <c r="C281330" i="1"/>
  <c r="C281331" i="1"/>
  <c r="C281332" i="1"/>
  <c r="C281333" i="1"/>
  <c r="C281334" i="1"/>
  <c r="C281335" i="1"/>
  <c r="C281336" i="1"/>
  <c r="C281337" i="1"/>
  <c r="C281338" i="1"/>
  <c r="C281339" i="1"/>
  <c r="C281340" i="1"/>
  <c r="C281341" i="1"/>
  <c r="C281342" i="1"/>
  <c r="C281343" i="1"/>
  <c r="C281344" i="1"/>
  <c r="C281345" i="1"/>
  <c r="C281346" i="1"/>
  <c r="C281347" i="1"/>
  <c r="C281348" i="1"/>
  <c r="C281349" i="1"/>
  <c r="C281350" i="1"/>
  <c r="C281351" i="1"/>
  <c r="C281352" i="1"/>
  <c r="C281353" i="1"/>
  <c r="C281354" i="1"/>
  <c r="C281355" i="1"/>
  <c r="C281356" i="1"/>
  <c r="C281357" i="1"/>
  <c r="C281358" i="1"/>
  <c r="C281359" i="1"/>
  <c r="C281360" i="1"/>
  <c r="C281361" i="1"/>
  <c r="C281362" i="1"/>
  <c r="C281363" i="1"/>
  <c r="C281364" i="1"/>
  <c r="C281365" i="1"/>
  <c r="C281366" i="1"/>
  <c r="C281367" i="1"/>
  <c r="C281368" i="1"/>
  <c r="C281369" i="1"/>
  <c r="C281370" i="1"/>
  <c r="C281371" i="1"/>
  <c r="C281372" i="1"/>
  <c r="C281373" i="1"/>
  <c r="C281374" i="1"/>
  <c r="C281375" i="1"/>
  <c r="C281376" i="1"/>
  <c r="C281377" i="1"/>
  <c r="C281378" i="1"/>
  <c r="C281379" i="1"/>
  <c r="C281380" i="1"/>
  <c r="C281381" i="1"/>
  <c r="C281382" i="1"/>
  <c r="C281383" i="1"/>
  <c r="C281384" i="1"/>
  <c r="C281385" i="1"/>
  <c r="C281386" i="1"/>
  <c r="C281387" i="1"/>
  <c r="C281388" i="1"/>
  <c r="C281389" i="1"/>
  <c r="C281390" i="1"/>
  <c r="C281391" i="1"/>
  <c r="C281392" i="1"/>
  <c r="C281393" i="1"/>
  <c r="C281394" i="1"/>
  <c r="C281395" i="1"/>
  <c r="C281396" i="1"/>
  <c r="C281397" i="1"/>
  <c r="C281398" i="1"/>
  <c r="C281399" i="1"/>
  <c r="C281400" i="1"/>
  <c r="C281401" i="1"/>
  <c r="C281402" i="1"/>
  <c r="C281403" i="1"/>
  <c r="C281404" i="1"/>
  <c r="C281405" i="1"/>
  <c r="C281406" i="1"/>
  <c r="C281407" i="1"/>
  <c r="C281408" i="1"/>
  <c r="C281409" i="1"/>
  <c r="C281410" i="1"/>
  <c r="C281411" i="1"/>
  <c r="C281412" i="1"/>
  <c r="C281413" i="1"/>
  <c r="C281414" i="1"/>
  <c r="C281415" i="1"/>
  <c r="C281416" i="1"/>
  <c r="C281417" i="1"/>
  <c r="C281418" i="1"/>
  <c r="C281419" i="1"/>
  <c r="C281420" i="1"/>
  <c r="C281421" i="1"/>
  <c r="C281422" i="1"/>
  <c r="C281423" i="1"/>
  <c r="C281424" i="1"/>
  <c r="C281425" i="1"/>
  <c r="C281426" i="1"/>
  <c r="C281427" i="1"/>
  <c r="C281428" i="1"/>
  <c r="C281429" i="1"/>
  <c r="C281430" i="1"/>
  <c r="C281431" i="1"/>
  <c r="C281432" i="1"/>
  <c r="C281433" i="1"/>
  <c r="C281434" i="1"/>
  <c r="C281435" i="1"/>
  <c r="C281436" i="1"/>
  <c r="C281437" i="1"/>
  <c r="C281438" i="1"/>
  <c r="C281439" i="1"/>
  <c r="C281440" i="1"/>
  <c r="C281441" i="1"/>
  <c r="C281442" i="1"/>
  <c r="C281443" i="1"/>
  <c r="C281444" i="1"/>
  <c r="C281445" i="1"/>
  <c r="C281446" i="1"/>
  <c r="C281447" i="1"/>
  <c r="C281448" i="1"/>
  <c r="C281449" i="1"/>
  <c r="C281450" i="1"/>
  <c r="C281451" i="1"/>
  <c r="C281452" i="1"/>
  <c r="C281453" i="1"/>
  <c r="C281454" i="1"/>
  <c r="C281455" i="1"/>
  <c r="C281456" i="1"/>
  <c r="C281457" i="1"/>
  <c r="C281458" i="1"/>
  <c r="C281459" i="1"/>
  <c r="C281460" i="1"/>
  <c r="C281461" i="1"/>
  <c r="C281462" i="1"/>
  <c r="C281463" i="1"/>
  <c r="C281464" i="1"/>
  <c r="C281465" i="1"/>
  <c r="C281466" i="1"/>
  <c r="C281467" i="1"/>
  <c r="C281468" i="1"/>
  <c r="C281469" i="1"/>
  <c r="C281470" i="1"/>
  <c r="C281471" i="1"/>
  <c r="C281472" i="1"/>
  <c r="C281473" i="1"/>
  <c r="C281474" i="1"/>
  <c r="C281475" i="1"/>
  <c r="C281476" i="1"/>
  <c r="C281477" i="1"/>
  <c r="C281478" i="1"/>
  <c r="C281479" i="1"/>
  <c r="C281480" i="1"/>
  <c r="C281481" i="1"/>
  <c r="C281482" i="1"/>
  <c r="C281483" i="1"/>
  <c r="C281484" i="1"/>
  <c r="C281485" i="1"/>
  <c r="C281486" i="1"/>
  <c r="C281487" i="1"/>
  <c r="C281488" i="1"/>
  <c r="C281489" i="1"/>
  <c r="C281490" i="1"/>
  <c r="C281491" i="1"/>
  <c r="C281492" i="1"/>
  <c r="C281493" i="1"/>
  <c r="C281494" i="1"/>
  <c r="C281495" i="1"/>
  <c r="C281496" i="1"/>
  <c r="C281497" i="1"/>
  <c r="C281498" i="1"/>
  <c r="C281499" i="1"/>
  <c r="C281500" i="1"/>
  <c r="C281501" i="1"/>
  <c r="C281502" i="1"/>
  <c r="C281503" i="1"/>
  <c r="C281504" i="1"/>
  <c r="C281505" i="1"/>
  <c r="C281506" i="1"/>
  <c r="C281507" i="1"/>
  <c r="C281508" i="1"/>
  <c r="C281509" i="1"/>
  <c r="C281510" i="1"/>
  <c r="C281511" i="1"/>
  <c r="C281512" i="1"/>
  <c r="C281513" i="1"/>
  <c r="C281514" i="1"/>
  <c r="C281515" i="1"/>
  <c r="C281516" i="1"/>
  <c r="C281517" i="1"/>
  <c r="C281518" i="1"/>
  <c r="C281519" i="1"/>
  <c r="C281520" i="1"/>
  <c r="C281521" i="1"/>
  <c r="C281522" i="1"/>
  <c r="C281523" i="1"/>
  <c r="C281524" i="1"/>
  <c r="C281525" i="1"/>
  <c r="C281526" i="1"/>
  <c r="C281527" i="1"/>
  <c r="C281528" i="1"/>
  <c r="C281529" i="1"/>
  <c r="C281530" i="1"/>
  <c r="C281531" i="1"/>
  <c r="C281532" i="1"/>
  <c r="C281533" i="1"/>
  <c r="C281534" i="1"/>
  <c r="C281535" i="1"/>
  <c r="C281536" i="1"/>
  <c r="C281537" i="1"/>
  <c r="C281538" i="1"/>
  <c r="C281539" i="1"/>
  <c r="C281540" i="1"/>
  <c r="C281541" i="1"/>
  <c r="C281542" i="1"/>
  <c r="C281543" i="1"/>
  <c r="C281544" i="1"/>
  <c r="C281545" i="1"/>
  <c r="C281546" i="1"/>
  <c r="C281547" i="1"/>
  <c r="C281548" i="1"/>
  <c r="C281549" i="1"/>
  <c r="C281550" i="1"/>
  <c r="C281551" i="1"/>
  <c r="C281552" i="1"/>
  <c r="C281553" i="1"/>
  <c r="C281554" i="1"/>
  <c r="C281555" i="1"/>
  <c r="C281556" i="1"/>
  <c r="C281557" i="1"/>
  <c r="C281558" i="1"/>
  <c r="C281559" i="1"/>
  <c r="C281560" i="1"/>
  <c r="C281561" i="1"/>
  <c r="C281562" i="1"/>
  <c r="C281563" i="1"/>
  <c r="C281564" i="1"/>
  <c r="C281565" i="1"/>
  <c r="C281566" i="1"/>
  <c r="C281567" i="1"/>
  <c r="C281568" i="1"/>
  <c r="C281569" i="1"/>
  <c r="C281570" i="1"/>
  <c r="C281571" i="1"/>
  <c r="C281572" i="1"/>
  <c r="C281573" i="1"/>
  <c r="C281574" i="1"/>
  <c r="C281575" i="1"/>
  <c r="C281576" i="1"/>
  <c r="C281577" i="1"/>
  <c r="C281578" i="1"/>
  <c r="C281579" i="1"/>
  <c r="C281580" i="1"/>
  <c r="C281581" i="1"/>
  <c r="C281582" i="1"/>
  <c r="C281583" i="1"/>
  <c r="C281584" i="1"/>
  <c r="C281585" i="1"/>
  <c r="C281586" i="1"/>
  <c r="C281587" i="1"/>
  <c r="C281588" i="1"/>
  <c r="C281589" i="1"/>
  <c r="C281590" i="1"/>
  <c r="C281591" i="1"/>
  <c r="C281592" i="1"/>
  <c r="C281593" i="1"/>
  <c r="C281594" i="1"/>
  <c r="C281595" i="1"/>
  <c r="C281596" i="1"/>
  <c r="C281597" i="1"/>
  <c r="C281598" i="1"/>
  <c r="C281599" i="1"/>
  <c r="C281600" i="1"/>
  <c r="C281601" i="1"/>
  <c r="C281602" i="1"/>
  <c r="C281603" i="1"/>
  <c r="C281604" i="1"/>
  <c r="C281605" i="1"/>
  <c r="C281606" i="1"/>
  <c r="C281607" i="1"/>
  <c r="C281608" i="1"/>
  <c r="C281609" i="1"/>
  <c r="C281610" i="1"/>
  <c r="C281611" i="1"/>
  <c r="C281612" i="1"/>
  <c r="C281613" i="1"/>
  <c r="C281614" i="1"/>
  <c r="C281615" i="1"/>
  <c r="C281616" i="1"/>
  <c r="C281617" i="1"/>
  <c r="C281618" i="1"/>
  <c r="C281619" i="1"/>
  <c r="C281620" i="1"/>
  <c r="C281621" i="1"/>
  <c r="C281622" i="1"/>
  <c r="C281623" i="1"/>
  <c r="C281624" i="1"/>
  <c r="C281625" i="1"/>
  <c r="C281626" i="1"/>
  <c r="C281627" i="1"/>
  <c r="C281628" i="1"/>
  <c r="C281629" i="1"/>
  <c r="C281630" i="1"/>
  <c r="C281631" i="1"/>
  <c r="C281632" i="1"/>
  <c r="C281633" i="1"/>
  <c r="C281634" i="1"/>
  <c r="C281635" i="1"/>
  <c r="C281636" i="1"/>
  <c r="C281637" i="1"/>
  <c r="C281638" i="1"/>
  <c r="C281639" i="1"/>
  <c r="C281640" i="1"/>
  <c r="C281641" i="1"/>
  <c r="C281642" i="1"/>
  <c r="C281643" i="1"/>
  <c r="C281644" i="1"/>
  <c r="C281645" i="1"/>
  <c r="C281646" i="1"/>
  <c r="C281647" i="1"/>
  <c r="C281648" i="1"/>
  <c r="C281649" i="1"/>
  <c r="C281650" i="1"/>
  <c r="C281651" i="1"/>
  <c r="C281652" i="1"/>
  <c r="C281653" i="1"/>
  <c r="C281654" i="1"/>
  <c r="C281655" i="1"/>
  <c r="C281656" i="1"/>
  <c r="C281657" i="1"/>
  <c r="C281658" i="1"/>
  <c r="C281659" i="1"/>
  <c r="C281660" i="1"/>
  <c r="C281661" i="1"/>
  <c r="C281662" i="1"/>
  <c r="C281663" i="1"/>
  <c r="C281664" i="1"/>
  <c r="C281665" i="1"/>
  <c r="C281666" i="1"/>
  <c r="C281667" i="1"/>
  <c r="C281668" i="1"/>
  <c r="C281669" i="1"/>
  <c r="C281670" i="1"/>
  <c r="C281671" i="1"/>
  <c r="C281672" i="1"/>
  <c r="C281673" i="1"/>
  <c r="C281674" i="1"/>
  <c r="C281675" i="1"/>
  <c r="C281676" i="1"/>
  <c r="C281677" i="1"/>
  <c r="C281678" i="1"/>
  <c r="C281679" i="1"/>
  <c r="C281680" i="1"/>
  <c r="C281681" i="1"/>
  <c r="C281682" i="1"/>
  <c r="C281683" i="1"/>
  <c r="C281684" i="1"/>
  <c r="C281685" i="1"/>
  <c r="C281686" i="1"/>
  <c r="C281687" i="1"/>
  <c r="C281688" i="1"/>
  <c r="C281689" i="1"/>
  <c r="C281690" i="1"/>
  <c r="C281691" i="1"/>
  <c r="C281692" i="1"/>
  <c r="C281693" i="1"/>
  <c r="C281694" i="1"/>
  <c r="C281695" i="1"/>
  <c r="C281696" i="1"/>
  <c r="C281697" i="1"/>
  <c r="C281698" i="1"/>
  <c r="C281699" i="1"/>
  <c r="C281700" i="1"/>
  <c r="C281701" i="1"/>
  <c r="C281702" i="1"/>
  <c r="C281703" i="1"/>
  <c r="C281704" i="1"/>
  <c r="C281705" i="1"/>
  <c r="C281706" i="1"/>
  <c r="C281707" i="1"/>
  <c r="C281708" i="1"/>
  <c r="C281709" i="1"/>
  <c r="C281710" i="1"/>
  <c r="C281711" i="1"/>
  <c r="C281712" i="1"/>
  <c r="C281713" i="1"/>
  <c r="C281714" i="1"/>
  <c r="C281715" i="1"/>
  <c r="C281716" i="1"/>
  <c r="C281717" i="1"/>
  <c r="C281718" i="1"/>
  <c r="C281719" i="1"/>
  <c r="C281720" i="1"/>
  <c r="C281721" i="1"/>
  <c r="C281722" i="1"/>
  <c r="C281723" i="1"/>
  <c r="C281724" i="1"/>
  <c r="C281725" i="1"/>
  <c r="C281726" i="1"/>
  <c r="C281727" i="1"/>
  <c r="C281728" i="1"/>
  <c r="C281729" i="1"/>
  <c r="C281730" i="1"/>
  <c r="C281731" i="1"/>
  <c r="C281732" i="1"/>
  <c r="C281733" i="1"/>
  <c r="C281734" i="1"/>
  <c r="C281735" i="1"/>
  <c r="C281736" i="1"/>
  <c r="C281737" i="1"/>
  <c r="C281738" i="1"/>
  <c r="C281739" i="1"/>
  <c r="C281740" i="1"/>
  <c r="C281741" i="1"/>
  <c r="C281742" i="1"/>
  <c r="C281743" i="1"/>
  <c r="C281744" i="1"/>
  <c r="C281745" i="1"/>
  <c r="C281746" i="1"/>
  <c r="C281747" i="1"/>
  <c r="C281748" i="1"/>
  <c r="C281749" i="1"/>
  <c r="C281750" i="1"/>
  <c r="C281751" i="1"/>
  <c r="C281752" i="1"/>
  <c r="C281753" i="1"/>
  <c r="C281754" i="1"/>
  <c r="C281755" i="1"/>
  <c r="C281756" i="1"/>
  <c r="C281757" i="1"/>
  <c r="C281758" i="1"/>
  <c r="C281759" i="1"/>
  <c r="C281760" i="1"/>
  <c r="C281761" i="1"/>
  <c r="C281762" i="1"/>
  <c r="C281763" i="1"/>
  <c r="C281764" i="1"/>
  <c r="C281765" i="1"/>
  <c r="C281766" i="1"/>
  <c r="C281767" i="1"/>
  <c r="C281768" i="1"/>
  <c r="C281769" i="1"/>
  <c r="C281770" i="1"/>
  <c r="C281771" i="1"/>
  <c r="C281772" i="1"/>
  <c r="C281773" i="1"/>
  <c r="C281774" i="1"/>
  <c r="C281775" i="1"/>
  <c r="C281776" i="1"/>
  <c r="C281777" i="1"/>
  <c r="C281778" i="1"/>
  <c r="C281779" i="1"/>
  <c r="C281780" i="1"/>
  <c r="C281781" i="1"/>
  <c r="C281782" i="1"/>
  <c r="C281783" i="1"/>
  <c r="C281784" i="1"/>
  <c r="C281785" i="1"/>
  <c r="C281786" i="1"/>
  <c r="C281787" i="1"/>
  <c r="C281788" i="1"/>
  <c r="C281789" i="1"/>
  <c r="C281790" i="1"/>
  <c r="C281791" i="1"/>
  <c r="C281792" i="1"/>
  <c r="C281793" i="1"/>
  <c r="C281794" i="1"/>
  <c r="C281795" i="1"/>
  <c r="C281796" i="1"/>
  <c r="C281797" i="1"/>
  <c r="C281798" i="1"/>
  <c r="C281799" i="1"/>
  <c r="C281800" i="1"/>
  <c r="C281801" i="1"/>
  <c r="C281802" i="1"/>
  <c r="C281803" i="1"/>
  <c r="C281804" i="1"/>
  <c r="C281805" i="1"/>
  <c r="C281806" i="1"/>
  <c r="C281807" i="1"/>
  <c r="C281808" i="1"/>
  <c r="C281809" i="1"/>
  <c r="C281810" i="1"/>
  <c r="C281811" i="1"/>
  <c r="C281812" i="1"/>
  <c r="C281813" i="1"/>
  <c r="C281814" i="1"/>
  <c r="C281815" i="1"/>
  <c r="C281816" i="1"/>
  <c r="C281817" i="1"/>
  <c r="C281818" i="1"/>
  <c r="C281819" i="1"/>
  <c r="C281820" i="1"/>
  <c r="C281821" i="1"/>
  <c r="C281822" i="1"/>
  <c r="C281823" i="1"/>
  <c r="C281824" i="1"/>
  <c r="C281825" i="1"/>
  <c r="C281826" i="1"/>
  <c r="C281827" i="1"/>
  <c r="C281828" i="1"/>
  <c r="C281829" i="1"/>
  <c r="C281830" i="1"/>
  <c r="C281831" i="1"/>
  <c r="C281832" i="1"/>
  <c r="C281833" i="1"/>
  <c r="C281834" i="1"/>
  <c r="C281835" i="1"/>
  <c r="C281836" i="1"/>
  <c r="C281837" i="1"/>
  <c r="C281838" i="1"/>
  <c r="C281839" i="1"/>
  <c r="C281840" i="1"/>
  <c r="C281841" i="1"/>
  <c r="C281842" i="1"/>
  <c r="C281843" i="1"/>
  <c r="C281844" i="1"/>
  <c r="C281845" i="1"/>
  <c r="C281846" i="1"/>
  <c r="C281847" i="1"/>
  <c r="C281848" i="1"/>
  <c r="C281849" i="1"/>
  <c r="C281850" i="1"/>
  <c r="C281851" i="1"/>
  <c r="C281852" i="1"/>
  <c r="C281853" i="1"/>
  <c r="C281854" i="1"/>
  <c r="C281855" i="1"/>
  <c r="C281856" i="1"/>
  <c r="C281857" i="1"/>
  <c r="C281858" i="1"/>
  <c r="C281859" i="1"/>
  <c r="C281860" i="1"/>
  <c r="C281861" i="1"/>
  <c r="C281862" i="1"/>
  <c r="C281863" i="1"/>
  <c r="C281864" i="1"/>
  <c r="C281865" i="1"/>
  <c r="C281866" i="1"/>
  <c r="C281867" i="1"/>
  <c r="C281868" i="1"/>
  <c r="C281869" i="1"/>
  <c r="C281870" i="1"/>
  <c r="C281871" i="1"/>
  <c r="C281872" i="1"/>
  <c r="C281873" i="1"/>
  <c r="C281874" i="1"/>
  <c r="C281875" i="1"/>
  <c r="C281876" i="1"/>
  <c r="C281877" i="1"/>
  <c r="C281878" i="1"/>
  <c r="C281879" i="1"/>
  <c r="C281880" i="1"/>
  <c r="C281881" i="1"/>
  <c r="C281882" i="1"/>
  <c r="C281883" i="1"/>
  <c r="C281884" i="1"/>
  <c r="C281885" i="1"/>
  <c r="C281886" i="1"/>
  <c r="C281887" i="1"/>
  <c r="C281888" i="1"/>
  <c r="C281889" i="1"/>
  <c r="C281890" i="1"/>
  <c r="C281891" i="1"/>
  <c r="C281892" i="1"/>
  <c r="C281893" i="1"/>
  <c r="C281894" i="1"/>
  <c r="C281895" i="1"/>
  <c r="C281896" i="1"/>
  <c r="C281897" i="1"/>
  <c r="C281898" i="1"/>
  <c r="C281899" i="1"/>
  <c r="C281900" i="1"/>
  <c r="C281901" i="1"/>
  <c r="C281902" i="1"/>
  <c r="C281903" i="1"/>
  <c r="C281904" i="1"/>
  <c r="C281905" i="1"/>
  <c r="C281906" i="1"/>
  <c r="C281907" i="1"/>
  <c r="C281908" i="1"/>
  <c r="C281909" i="1"/>
  <c r="C281910" i="1"/>
  <c r="C281911" i="1"/>
  <c r="C281912" i="1"/>
  <c r="C281913" i="1"/>
  <c r="C281914" i="1"/>
  <c r="C281915" i="1"/>
  <c r="C281916" i="1"/>
  <c r="C281917" i="1"/>
  <c r="C281918" i="1"/>
  <c r="C281919" i="1"/>
  <c r="C281920" i="1"/>
  <c r="C281921" i="1"/>
  <c r="C281922" i="1"/>
  <c r="C281923" i="1"/>
  <c r="C281924" i="1"/>
  <c r="C281925" i="1"/>
  <c r="C281926" i="1"/>
  <c r="C281927" i="1"/>
  <c r="C281928" i="1"/>
  <c r="C281929" i="1"/>
  <c r="C281930" i="1"/>
  <c r="C281931" i="1"/>
  <c r="C281932" i="1"/>
  <c r="C281933" i="1"/>
  <c r="C281934" i="1"/>
  <c r="C281935" i="1"/>
  <c r="C281936" i="1"/>
  <c r="C281937" i="1"/>
  <c r="C281938" i="1"/>
  <c r="C281939" i="1"/>
  <c r="C281940" i="1"/>
  <c r="C281941" i="1"/>
  <c r="C281942" i="1"/>
  <c r="C281943" i="1"/>
  <c r="C281944" i="1"/>
  <c r="C281945" i="1"/>
  <c r="C281946" i="1"/>
  <c r="C281947" i="1"/>
  <c r="C281948" i="1"/>
  <c r="C281949" i="1"/>
  <c r="C281950" i="1"/>
  <c r="C281951" i="1"/>
  <c r="C281952" i="1"/>
  <c r="C281953" i="1"/>
  <c r="C281954" i="1"/>
  <c r="C281955" i="1"/>
  <c r="C281956" i="1"/>
  <c r="C281957" i="1"/>
  <c r="C281958" i="1"/>
  <c r="C281959" i="1"/>
  <c r="C281960" i="1"/>
  <c r="C281961" i="1"/>
  <c r="C281962" i="1"/>
  <c r="C281963" i="1"/>
  <c r="C281964" i="1"/>
  <c r="C281965" i="1"/>
  <c r="C281966" i="1"/>
  <c r="C281967" i="1"/>
  <c r="C281968" i="1"/>
  <c r="C281969" i="1"/>
  <c r="C281970" i="1"/>
  <c r="C281971" i="1"/>
  <c r="C281972" i="1"/>
  <c r="C281973" i="1"/>
  <c r="C281974" i="1"/>
  <c r="C281975" i="1"/>
  <c r="C281976" i="1"/>
  <c r="C281977" i="1"/>
  <c r="C281978" i="1"/>
  <c r="C281979" i="1"/>
  <c r="C281980" i="1"/>
  <c r="C281981" i="1"/>
  <c r="C281982" i="1"/>
  <c r="C281983" i="1"/>
  <c r="C281984" i="1"/>
  <c r="C281985" i="1"/>
  <c r="C281986" i="1"/>
  <c r="C281987" i="1"/>
  <c r="C281988" i="1"/>
  <c r="C281989" i="1"/>
  <c r="C281990" i="1"/>
  <c r="C281991" i="1"/>
  <c r="C281992" i="1"/>
  <c r="C281993" i="1"/>
  <c r="C281994" i="1"/>
  <c r="C281995" i="1"/>
  <c r="C281996" i="1"/>
  <c r="C281997" i="1"/>
  <c r="C281998" i="1"/>
  <c r="C281999" i="1"/>
  <c r="C282000" i="1"/>
  <c r="C282001" i="1"/>
  <c r="C282002" i="1"/>
  <c r="C282003" i="1"/>
  <c r="C282004" i="1"/>
  <c r="C282005" i="1"/>
  <c r="C282006" i="1"/>
  <c r="C282007" i="1"/>
  <c r="C282008" i="1"/>
  <c r="C282009" i="1"/>
  <c r="C282010" i="1"/>
  <c r="C282011" i="1"/>
  <c r="C282012" i="1"/>
  <c r="C282013" i="1"/>
  <c r="C282014" i="1"/>
  <c r="C282015" i="1"/>
  <c r="C282016" i="1"/>
  <c r="C282017" i="1"/>
  <c r="C282018" i="1"/>
  <c r="C282019" i="1"/>
  <c r="C282020" i="1"/>
  <c r="C282021" i="1"/>
  <c r="C282022" i="1"/>
  <c r="C282023" i="1"/>
  <c r="C282024" i="1"/>
  <c r="C282025" i="1"/>
  <c r="C282026" i="1"/>
  <c r="C282027" i="1"/>
  <c r="C282028" i="1"/>
  <c r="C282029" i="1"/>
  <c r="C282030" i="1"/>
  <c r="C282031" i="1"/>
  <c r="C282032" i="1"/>
  <c r="C282033" i="1"/>
  <c r="C282034" i="1"/>
  <c r="C282035" i="1"/>
  <c r="C282036" i="1"/>
  <c r="C282037" i="1"/>
  <c r="C282038" i="1"/>
  <c r="C282039" i="1"/>
  <c r="C282040" i="1"/>
  <c r="C282041" i="1"/>
  <c r="C282042" i="1"/>
  <c r="C282043" i="1"/>
  <c r="C282044" i="1"/>
  <c r="C282045" i="1"/>
  <c r="C282046" i="1"/>
  <c r="C282047" i="1"/>
  <c r="C282048" i="1"/>
  <c r="C282049" i="1"/>
  <c r="C282050" i="1"/>
  <c r="C282051" i="1"/>
  <c r="C282052" i="1"/>
  <c r="C282053" i="1"/>
  <c r="C282054" i="1"/>
  <c r="C282055" i="1"/>
  <c r="C282056" i="1"/>
  <c r="C282057" i="1"/>
  <c r="C282058" i="1"/>
  <c r="C282059" i="1"/>
  <c r="C282060" i="1"/>
  <c r="C282061" i="1"/>
  <c r="C282062" i="1"/>
  <c r="C282063" i="1"/>
  <c r="C282064" i="1"/>
  <c r="C282065" i="1"/>
  <c r="C282066" i="1"/>
  <c r="C282067" i="1"/>
  <c r="C282068" i="1"/>
  <c r="C282069" i="1"/>
  <c r="C282070" i="1"/>
  <c r="C282071" i="1"/>
  <c r="C282072" i="1"/>
  <c r="C282073" i="1"/>
  <c r="C282074" i="1"/>
  <c r="C282075" i="1"/>
  <c r="C282076" i="1"/>
  <c r="C282077" i="1"/>
  <c r="C282078" i="1"/>
  <c r="C282079" i="1"/>
  <c r="C282080" i="1"/>
  <c r="C282081" i="1"/>
  <c r="C282082" i="1"/>
  <c r="C282083" i="1"/>
  <c r="C282084" i="1"/>
  <c r="C282085" i="1"/>
  <c r="C282086" i="1"/>
  <c r="C282087" i="1"/>
  <c r="C282088" i="1"/>
  <c r="C282089" i="1"/>
  <c r="C282090" i="1"/>
  <c r="C282091" i="1"/>
  <c r="C282092" i="1"/>
  <c r="C282093" i="1"/>
  <c r="C282094" i="1"/>
  <c r="C282095" i="1"/>
  <c r="C282096" i="1"/>
  <c r="C282097" i="1"/>
  <c r="C282098" i="1"/>
  <c r="C282099" i="1"/>
  <c r="C282100" i="1"/>
  <c r="C282101" i="1"/>
  <c r="C282102" i="1"/>
  <c r="C282103" i="1"/>
  <c r="C282104" i="1"/>
  <c r="C282105" i="1"/>
  <c r="C282106" i="1"/>
  <c r="C282107" i="1"/>
  <c r="C282108" i="1"/>
  <c r="C282109" i="1"/>
  <c r="C282110" i="1"/>
  <c r="C282111" i="1"/>
  <c r="C282112" i="1"/>
  <c r="C282113" i="1"/>
  <c r="C282114" i="1"/>
  <c r="C282115" i="1"/>
  <c r="C282116" i="1"/>
  <c r="C282117" i="1"/>
  <c r="C282118" i="1"/>
  <c r="C282119" i="1"/>
  <c r="C282120" i="1"/>
  <c r="C282121" i="1"/>
  <c r="C282122" i="1"/>
  <c r="C282123" i="1"/>
  <c r="C282124" i="1"/>
  <c r="C282125" i="1"/>
  <c r="C282126" i="1"/>
  <c r="C282127" i="1"/>
  <c r="C282128" i="1"/>
  <c r="C282129" i="1"/>
  <c r="C282130" i="1"/>
  <c r="C282131" i="1"/>
  <c r="C282132" i="1"/>
  <c r="C282133" i="1"/>
  <c r="C282134" i="1"/>
  <c r="C282135" i="1"/>
  <c r="C282136" i="1"/>
  <c r="C282137" i="1"/>
  <c r="C282138" i="1"/>
  <c r="C282139" i="1"/>
  <c r="C282140" i="1"/>
  <c r="C282141" i="1"/>
  <c r="C282142" i="1"/>
  <c r="C282143" i="1"/>
  <c r="C282144" i="1"/>
  <c r="C282145" i="1"/>
  <c r="C282146" i="1"/>
  <c r="C282147" i="1"/>
  <c r="C282148" i="1"/>
  <c r="C282149" i="1"/>
  <c r="C282150" i="1"/>
  <c r="C282151" i="1"/>
  <c r="C282152" i="1"/>
  <c r="C282153" i="1"/>
  <c r="C282154" i="1"/>
  <c r="C282155" i="1"/>
  <c r="C282156" i="1"/>
  <c r="C282157" i="1"/>
  <c r="C282158" i="1"/>
  <c r="C282159" i="1"/>
  <c r="C282160" i="1"/>
  <c r="C282161" i="1"/>
  <c r="C282162" i="1"/>
  <c r="C282163" i="1"/>
  <c r="C282164" i="1"/>
  <c r="C282165" i="1"/>
  <c r="C282166" i="1"/>
  <c r="C282167" i="1"/>
  <c r="C282168" i="1"/>
  <c r="C282169" i="1"/>
  <c r="C282170" i="1"/>
  <c r="C282171" i="1"/>
  <c r="C282172" i="1"/>
  <c r="C282173" i="1"/>
  <c r="C282174" i="1"/>
  <c r="C282175" i="1"/>
  <c r="C282176" i="1"/>
  <c r="C282177" i="1"/>
  <c r="C282178" i="1"/>
  <c r="C282179" i="1"/>
  <c r="C282180" i="1"/>
  <c r="C282181" i="1"/>
  <c r="C282182" i="1"/>
  <c r="C282183" i="1"/>
  <c r="C282184" i="1"/>
  <c r="C282185" i="1"/>
  <c r="C282186" i="1"/>
  <c r="C282187" i="1"/>
  <c r="C282188" i="1"/>
  <c r="C282189" i="1"/>
  <c r="C282190" i="1"/>
  <c r="C282191" i="1"/>
  <c r="C282192" i="1"/>
  <c r="C282193" i="1"/>
  <c r="C282194" i="1"/>
  <c r="C282195" i="1"/>
  <c r="C282196" i="1"/>
  <c r="C282197" i="1"/>
  <c r="C282198" i="1"/>
  <c r="C282199" i="1"/>
  <c r="C282200" i="1"/>
  <c r="C282201" i="1"/>
  <c r="C282202" i="1"/>
  <c r="C282203" i="1"/>
  <c r="C282204" i="1"/>
  <c r="C282205" i="1"/>
  <c r="C282206" i="1"/>
  <c r="C282207" i="1"/>
  <c r="C282208" i="1"/>
  <c r="C282209" i="1"/>
  <c r="C282210" i="1"/>
  <c r="C282211" i="1"/>
  <c r="C282212" i="1"/>
  <c r="C282213" i="1"/>
  <c r="C282214" i="1"/>
  <c r="C282215" i="1"/>
  <c r="C282216" i="1"/>
  <c r="C282217" i="1"/>
  <c r="C282218" i="1"/>
  <c r="C282219" i="1"/>
  <c r="C282220" i="1"/>
  <c r="C282221" i="1"/>
  <c r="C282222" i="1"/>
  <c r="C282223" i="1"/>
  <c r="C282224" i="1"/>
  <c r="C282225" i="1"/>
  <c r="C282226" i="1"/>
  <c r="C282227" i="1"/>
  <c r="C282228" i="1"/>
  <c r="C282229" i="1"/>
  <c r="C282230" i="1"/>
  <c r="C282231" i="1"/>
  <c r="C282232" i="1"/>
  <c r="C282233" i="1"/>
  <c r="C282234" i="1"/>
  <c r="C282235" i="1"/>
  <c r="C282236" i="1"/>
  <c r="C282237" i="1"/>
  <c r="C282238" i="1"/>
  <c r="C282239" i="1"/>
  <c r="C282240" i="1"/>
  <c r="C282241" i="1"/>
  <c r="C282242" i="1"/>
  <c r="C282243" i="1"/>
  <c r="C282244" i="1"/>
  <c r="C282245" i="1"/>
  <c r="C282246" i="1"/>
  <c r="C282247" i="1"/>
  <c r="C282248" i="1"/>
  <c r="C282249" i="1"/>
  <c r="C282250" i="1"/>
  <c r="C282251" i="1"/>
  <c r="C282252" i="1"/>
  <c r="C282253" i="1"/>
  <c r="C282254" i="1"/>
  <c r="C282255" i="1"/>
  <c r="C282256" i="1"/>
  <c r="C282257" i="1"/>
  <c r="C282258" i="1"/>
  <c r="C282259" i="1"/>
  <c r="C282260" i="1"/>
  <c r="C282261" i="1"/>
  <c r="C282262" i="1"/>
  <c r="C282263" i="1"/>
  <c r="C282264" i="1"/>
  <c r="C282265" i="1"/>
  <c r="C282266" i="1"/>
  <c r="C282267" i="1"/>
  <c r="C282268" i="1"/>
  <c r="C282269" i="1"/>
  <c r="C282270" i="1"/>
  <c r="C282271" i="1"/>
  <c r="C282272" i="1"/>
  <c r="C282273" i="1"/>
  <c r="C282274" i="1"/>
  <c r="C282275" i="1"/>
  <c r="C282276" i="1"/>
  <c r="C282277" i="1"/>
  <c r="C282278" i="1"/>
  <c r="C282279" i="1"/>
  <c r="C282280" i="1"/>
  <c r="C282281" i="1"/>
  <c r="C282282" i="1"/>
  <c r="C282283" i="1"/>
  <c r="C282284" i="1"/>
  <c r="C282285" i="1"/>
  <c r="C282286" i="1"/>
  <c r="C282287" i="1"/>
  <c r="C282288" i="1"/>
  <c r="C282289" i="1"/>
  <c r="C282290" i="1"/>
  <c r="C282291" i="1"/>
  <c r="C282292" i="1"/>
  <c r="C282293" i="1"/>
  <c r="C282294" i="1"/>
  <c r="C282295" i="1"/>
  <c r="C282296" i="1"/>
  <c r="C282297" i="1"/>
  <c r="C282298" i="1"/>
  <c r="C282299" i="1"/>
  <c r="C282300" i="1"/>
  <c r="C282301" i="1"/>
  <c r="C282302" i="1"/>
  <c r="C282303" i="1"/>
  <c r="C282304" i="1"/>
  <c r="C282305" i="1"/>
  <c r="C282306" i="1"/>
  <c r="C282307" i="1"/>
  <c r="C282308" i="1"/>
  <c r="C282309" i="1"/>
  <c r="C282310" i="1"/>
  <c r="C282311" i="1"/>
  <c r="C282312" i="1"/>
  <c r="C282313" i="1"/>
  <c r="C282314" i="1"/>
  <c r="C282315" i="1"/>
  <c r="C282316" i="1"/>
  <c r="C282317" i="1"/>
  <c r="C282318" i="1"/>
  <c r="C282319" i="1"/>
  <c r="C282320" i="1"/>
  <c r="C282321" i="1"/>
  <c r="C282322" i="1"/>
  <c r="C282323" i="1"/>
  <c r="C282324" i="1"/>
  <c r="C282325" i="1"/>
  <c r="C282326" i="1"/>
  <c r="C282327" i="1"/>
  <c r="C282328" i="1"/>
  <c r="C282329" i="1"/>
  <c r="C282330" i="1"/>
  <c r="C282331" i="1"/>
  <c r="C282332" i="1"/>
  <c r="C282333" i="1"/>
  <c r="C282334" i="1"/>
  <c r="C282335" i="1"/>
  <c r="C282336" i="1"/>
  <c r="C282337" i="1"/>
  <c r="C282338" i="1"/>
  <c r="C282339" i="1"/>
  <c r="C282340" i="1"/>
  <c r="C282341" i="1"/>
  <c r="C282342" i="1"/>
  <c r="C282343" i="1"/>
  <c r="C282344" i="1"/>
  <c r="C282345" i="1"/>
  <c r="C282346" i="1"/>
  <c r="C282347" i="1"/>
  <c r="C282348" i="1"/>
  <c r="C282349" i="1"/>
  <c r="C282350" i="1"/>
  <c r="C282351" i="1"/>
  <c r="C282352" i="1"/>
  <c r="C282353" i="1"/>
  <c r="C282354" i="1"/>
  <c r="C282355" i="1"/>
  <c r="C282356" i="1"/>
  <c r="C282357" i="1"/>
  <c r="C282358" i="1"/>
  <c r="C282359" i="1"/>
  <c r="C282360" i="1"/>
  <c r="C282361" i="1"/>
  <c r="C282362" i="1"/>
  <c r="C282363" i="1"/>
  <c r="C282364" i="1"/>
  <c r="C282365" i="1"/>
  <c r="C282366" i="1"/>
  <c r="C282367" i="1"/>
  <c r="C282368" i="1"/>
  <c r="C282369" i="1"/>
  <c r="C282370" i="1"/>
  <c r="C282371" i="1"/>
  <c r="C282372" i="1"/>
  <c r="C282373" i="1"/>
  <c r="C282374" i="1"/>
  <c r="C282375" i="1"/>
  <c r="C282376" i="1"/>
  <c r="C282377" i="1"/>
  <c r="C282378" i="1"/>
  <c r="C282379" i="1"/>
  <c r="C282380" i="1"/>
  <c r="C282381" i="1"/>
  <c r="C282382" i="1"/>
  <c r="C282383" i="1"/>
  <c r="C282384" i="1"/>
  <c r="C282385" i="1"/>
  <c r="C282386" i="1"/>
  <c r="C282387" i="1"/>
  <c r="C282388" i="1"/>
  <c r="C282389" i="1"/>
  <c r="C282390" i="1"/>
  <c r="C282391" i="1"/>
  <c r="C282392" i="1"/>
  <c r="C282393" i="1"/>
  <c r="C282394" i="1"/>
  <c r="C282395" i="1"/>
  <c r="C282396" i="1"/>
  <c r="C282397" i="1"/>
  <c r="C282398" i="1"/>
  <c r="C282399" i="1"/>
  <c r="C282400" i="1"/>
  <c r="C282401" i="1"/>
  <c r="C282402" i="1"/>
  <c r="C282403" i="1"/>
  <c r="C282404" i="1"/>
  <c r="C282405" i="1"/>
  <c r="C282406" i="1"/>
  <c r="C282407" i="1"/>
  <c r="C282408" i="1"/>
  <c r="C282409" i="1"/>
  <c r="C282410" i="1"/>
  <c r="C282411" i="1"/>
  <c r="C282412" i="1"/>
  <c r="C282413" i="1"/>
  <c r="C282414" i="1"/>
  <c r="C282415" i="1"/>
  <c r="C282416" i="1"/>
  <c r="C282417" i="1"/>
  <c r="C282418" i="1"/>
  <c r="C282419" i="1"/>
  <c r="C282420" i="1"/>
  <c r="C282421" i="1"/>
  <c r="C282422" i="1"/>
  <c r="C282423" i="1"/>
  <c r="C282424" i="1"/>
  <c r="C282425" i="1"/>
  <c r="C282426" i="1"/>
  <c r="C282427" i="1"/>
  <c r="C282428" i="1"/>
  <c r="C282429" i="1"/>
  <c r="C282430" i="1"/>
  <c r="C282431" i="1"/>
  <c r="C282432" i="1"/>
  <c r="C282433" i="1"/>
  <c r="C282434" i="1"/>
  <c r="C282435" i="1"/>
  <c r="C282436" i="1"/>
  <c r="C282437" i="1"/>
  <c r="C282438" i="1"/>
  <c r="C282439" i="1"/>
  <c r="C282440" i="1"/>
  <c r="C282441" i="1"/>
  <c r="C282442" i="1"/>
  <c r="C282443" i="1"/>
  <c r="C282444" i="1"/>
  <c r="C282445" i="1"/>
  <c r="C282446" i="1"/>
  <c r="C282447" i="1"/>
  <c r="C282448" i="1"/>
  <c r="C282449" i="1"/>
  <c r="C282450" i="1"/>
  <c r="C282451" i="1"/>
  <c r="C282452" i="1"/>
  <c r="C282453" i="1"/>
  <c r="C282454" i="1"/>
  <c r="C282455" i="1"/>
  <c r="C282456" i="1"/>
  <c r="C282457" i="1"/>
  <c r="C282458" i="1"/>
  <c r="C282459" i="1"/>
  <c r="C282460" i="1"/>
  <c r="C282461" i="1"/>
  <c r="C282462" i="1"/>
  <c r="C282463" i="1"/>
  <c r="C282464" i="1"/>
  <c r="C282465" i="1"/>
  <c r="C282466" i="1"/>
  <c r="C282467" i="1"/>
  <c r="C282468" i="1"/>
  <c r="C282469" i="1"/>
  <c r="C282470" i="1"/>
  <c r="C282471" i="1"/>
  <c r="C282472" i="1"/>
  <c r="C282473" i="1"/>
  <c r="C282474" i="1"/>
  <c r="C282475" i="1"/>
  <c r="C282476" i="1"/>
  <c r="C282477" i="1"/>
  <c r="C282478" i="1"/>
  <c r="C282479" i="1"/>
  <c r="C282480" i="1"/>
  <c r="C282481" i="1"/>
  <c r="C282482" i="1"/>
  <c r="C282483" i="1"/>
  <c r="C282484" i="1"/>
  <c r="C282485" i="1"/>
  <c r="C282486" i="1"/>
  <c r="C282487" i="1"/>
  <c r="C282488" i="1"/>
  <c r="C282489" i="1"/>
  <c r="C282490" i="1"/>
  <c r="C282491" i="1"/>
  <c r="C282492" i="1"/>
  <c r="C282493" i="1"/>
  <c r="C282494" i="1"/>
  <c r="C282495" i="1"/>
  <c r="C282496" i="1"/>
  <c r="C282497" i="1"/>
  <c r="C282498" i="1"/>
  <c r="C282499" i="1"/>
  <c r="C282500" i="1"/>
  <c r="C282501" i="1"/>
  <c r="C282502" i="1"/>
  <c r="C282503" i="1"/>
  <c r="C282504" i="1"/>
  <c r="C282505" i="1"/>
  <c r="C282506" i="1"/>
  <c r="C282507" i="1"/>
  <c r="C282508" i="1"/>
  <c r="C282509" i="1"/>
  <c r="C282510" i="1"/>
  <c r="C282511" i="1"/>
  <c r="C282512" i="1"/>
  <c r="C282513" i="1"/>
  <c r="C282514" i="1"/>
  <c r="C282515" i="1"/>
  <c r="C282516" i="1"/>
  <c r="C282517" i="1"/>
  <c r="C282518" i="1"/>
  <c r="C282519" i="1"/>
  <c r="C282520" i="1"/>
  <c r="C282521" i="1"/>
  <c r="C282522" i="1"/>
  <c r="C282523" i="1"/>
  <c r="C282524" i="1"/>
  <c r="C282525" i="1"/>
  <c r="C282526" i="1"/>
  <c r="C282527" i="1"/>
  <c r="C282528" i="1"/>
  <c r="C282529" i="1"/>
  <c r="C282530" i="1"/>
  <c r="C282531" i="1"/>
  <c r="C282532" i="1"/>
  <c r="C282533" i="1"/>
  <c r="C282534" i="1"/>
  <c r="C282535" i="1"/>
  <c r="C282536" i="1"/>
  <c r="C282537" i="1"/>
  <c r="C282538" i="1"/>
  <c r="C282539" i="1"/>
  <c r="C282540" i="1"/>
  <c r="C282541" i="1"/>
  <c r="C282542" i="1"/>
  <c r="C282543" i="1"/>
  <c r="C282544" i="1"/>
  <c r="C282545" i="1"/>
  <c r="C282546" i="1"/>
  <c r="C282547" i="1"/>
  <c r="C282548" i="1"/>
  <c r="C282549" i="1"/>
  <c r="C282550" i="1"/>
  <c r="C282551" i="1"/>
  <c r="C282552" i="1"/>
  <c r="C282553" i="1"/>
  <c r="C282554" i="1"/>
  <c r="C282555" i="1"/>
  <c r="C282556" i="1"/>
  <c r="C282557" i="1"/>
  <c r="C282558" i="1"/>
  <c r="C282559" i="1"/>
  <c r="C282560" i="1"/>
  <c r="C282561" i="1"/>
  <c r="C282562" i="1"/>
  <c r="C282563" i="1"/>
  <c r="C282564" i="1"/>
  <c r="C282565" i="1"/>
  <c r="C282566" i="1"/>
  <c r="C282567" i="1"/>
  <c r="C282568" i="1"/>
  <c r="C282569" i="1"/>
  <c r="C282570" i="1"/>
  <c r="C282571" i="1"/>
  <c r="C282572" i="1"/>
  <c r="C282573" i="1"/>
  <c r="C282574" i="1"/>
  <c r="C282575" i="1"/>
  <c r="C282576" i="1"/>
  <c r="C282577" i="1"/>
  <c r="C282578" i="1"/>
  <c r="C282579" i="1"/>
  <c r="C282580" i="1"/>
  <c r="C282581" i="1"/>
  <c r="C282582" i="1"/>
  <c r="C282583" i="1"/>
  <c r="C282584" i="1"/>
  <c r="C282585" i="1"/>
  <c r="C282586" i="1"/>
  <c r="C282587" i="1"/>
  <c r="C282588" i="1"/>
  <c r="C282589" i="1"/>
  <c r="C282590" i="1"/>
  <c r="C282591" i="1"/>
  <c r="C282592" i="1"/>
  <c r="C282593" i="1"/>
  <c r="C282594" i="1"/>
  <c r="C282595" i="1"/>
  <c r="C282596" i="1"/>
  <c r="C282597" i="1"/>
  <c r="C282598" i="1"/>
  <c r="C282599" i="1"/>
  <c r="C282600" i="1"/>
  <c r="C282601" i="1"/>
  <c r="C282602" i="1"/>
  <c r="C282603" i="1"/>
  <c r="C282604" i="1"/>
  <c r="C282605" i="1"/>
  <c r="C282606" i="1"/>
  <c r="C282607" i="1"/>
  <c r="C282608" i="1"/>
  <c r="C282609" i="1"/>
  <c r="C282610" i="1"/>
  <c r="C282611" i="1"/>
  <c r="C282612" i="1"/>
  <c r="C282613" i="1"/>
  <c r="C282614" i="1"/>
  <c r="C282615" i="1"/>
  <c r="C282616" i="1"/>
  <c r="C282617" i="1"/>
  <c r="C282618" i="1"/>
  <c r="C282619" i="1"/>
  <c r="C282620" i="1"/>
  <c r="C282621" i="1"/>
  <c r="C282622" i="1"/>
  <c r="C282623" i="1"/>
  <c r="C282624" i="1"/>
  <c r="C282625" i="1"/>
  <c r="C282626" i="1"/>
  <c r="C282627" i="1"/>
  <c r="C282628" i="1"/>
  <c r="C282629" i="1"/>
  <c r="C282630" i="1"/>
  <c r="C282631" i="1"/>
  <c r="C282632" i="1"/>
  <c r="C282633" i="1"/>
  <c r="C282634" i="1"/>
  <c r="C282635" i="1"/>
  <c r="C282636" i="1"/>
  <c r="C282637" i="1"/>
  <c r="C282638" i="1"/>
  <c r="C282639" i="1"/>
  <c r="C282640" i="1"/>
  <c r="C282641" i="1"/>
  <c r="C282642" i="1"/>
  <c r="C282643" i="1"/>
  <c r="C282644" i="1"/>
  <c r="C282645" i="1"/>
  <c r="C282646" i="1"/>
  <c r="C282647" i="1"/>
  <c r="C282648" i="1"/>
  <c r="C282649" i="1"/>
  <c r="C282650" i="1"/>
  <c r="C282651" i="1"/>
  <c r="C282652" i="1"/>
  <c r="C282653" i="1"/>
  <c r="C282654" i="1"/>
  <c r="C282655" i="1"/>
  <c r="C282656" i="1"/>
  <c r="C282657" i="1"/>
  <c r="C282658" i="1"/>
  <c r="C282659" i="1"/>
  <c r="C282660" i="1"/>
  <c r="C282661" i="1"/>
  <c r="C282662" i="1"/>
  <c r="C282663" i="1"/>
  <c r="C282664" i="1"/>
  <c r="C282665" i="1"/>
  <c r="C282666" i="1"/>
  <c r="C282667" i="1"/>
  <c r="C282668" i="1"/>
  <c r="C282669" i="1"/>
  <c r="C282670" i="1"/>
  <c r="C282671" i="1"/>
  <c r="C282672" i="1"/>
  <c r="C282673" i="1"/>
  <c r="C282674" i="1"/>
  <c r="C282675" i="1"/>
  <c r="C282676" i="1"/>
  <c r="C282677" i="1"/>
  <c r="C282678" i="1"/>
  <c r="C282679" i="1"/>
  <c r="C282680" i="1"/>
  <c r="C282681" i="1"/>
  <c r="C282682" i="1"/>
  <c r="C282683" i="1"/>
  <c r="C282684" i="1"/>
  <c r="C282685" i="1"/>
  <c r="C282686" i="1"/>
  <c r="C282687" i="1"/>
  <c r="C282688" i="1"/>
  <c r="C282689" i="1"/>
  <c r="C282690" i="1"/>
  <c r="C282691" i="1"/>
  <c r="C282692" i="1"/>
  <c r="C282693" i="1"/>
  <c r="C282694" i="1"/>
  <c r="C282695" i="1"/>
  <c r="C282696" i="1"/>
  <c r="C282697" i="1"/>
  <c r="C282698" i="1"/>
  <c r="C282699" i="1"/>
  <c r="C282700" i="1"/>
  <c r="C282701" i="1"/>
  <c r="C282702" i="1"/>
  <c r="C282703" i="1"/>
  <c r="C282704" i="1"/>
  <c r="C282705" i="1"/>
  <c r="C282706" i="1"/>
  <c r="C282707" i="1"/>
  <c r="C282708" i="1"/>
  <c r="C282709" i="1"/>
  <c r="C282710" i="1"/>
  <c r="C282711" i="1"/>
  <c r="C282712" i="1"/>
  <c r="C282713" i="1"/>
  <c r="C282714" i="1"/>
  <c r="C282715" i="1"/>
  <c r="C282716" i="1"/>
  <c r="C282717" i="1"/>
  <c r="C282718" i="1"/>
  <c r="C282719" i="1"/>
  <c r="C282720" i="1"/>
  <c r="C282721" i="1"/>
  <c r="C282722" i="1"/>
  <c r="C282723" i="1"/>
  <c r="C282724" i="1"/>
  <c r="C282725" i="1"/>
  <c r="C282726" i="1"/>
  <c r="C282727" i="1"/>
  <c r="C282728" i="1"/>
  <c r="C282729" i="1"/>
  <c r="C282730" i="1"/>
  <c r="C282731" i="1"/>
  <c r="C282732" i="1"/>
  <c r="C282733" i="1"/>
  <c r="C282734" i="1"/>
  <c r="C282735" i="1"/>
  <c r="C282736" i="1"/>
  <c r="C282737" i="1"/>
  <c r="C282738" i="1"/>
  <c r="C282739" i="1"/>
  <c r="C282740" i="1"/>
  <c r="C282741" i="1"/>
  <c r="C282742" i="1"/>
  <c r="C282743" i="1"/>
  <c r="C282744" i="1"/>
  <c r="C282745" i="1"/>
  <c r="C282746" i="1"/>
  <c r="C282747" i="1"/>
  <c r="C282748" i="1"/>
  <c r="C282749" i="1"/>
  <c r="C282750" i="1"/>
  <c r="C282751" i="1"/>
  <c r="C282752" i="1"/>
  <c r="C282753" i="1"/>
  <c r="C282754" i="1"/>
  <c r="C282755" i="1"/>
  <c r="C282756" i="1"/>
  <c r="C282757" i="1"/>
  <c r="C282758" i="1"/>
  <c r="C282759" i="1"/>
  <c r="C282760" i="1"/>
  <c r="C282761" i="1"/>
  <c r="C282762" i="1"/>
  <c r="C282763" i="1"/>
  <c r="C282764" i="1"/>
  <c r="C282765" i="1"/>
  <c r="C282766" i="1"/>
  <c r="C282767" i="1"/>
  <c r="C282768" i="1"/>
  <c r="C282769" i="1"/>
  <c r="C282770" i="1"/>
  <c r="C282771" i="1"/>
  <c r="C282772" i="1"/>
  <c r="C282773" i="1"/>
  <c r="C282774" i="1"/>
  <c r="C282775" i="1"/>
  <c r="C282776" i="1"/>
  <c r="C282777" i="1"/>
  <c r="C282778" i="1"/>
  <c r="C282779" i="1"/>
  <c r="C282780" i="1"/>
  <c r="C282781" i="1"/>
  <c r="C282782" i="1"/>
  <c r="C282783" i="1"/>
  <c r="C282784" i="1"/>
  <c r="C282785" i="1"/>
  <c r="C282786" i="1"/>
  <c r="C282787" i="1"/>
  <c r="C282788" i="1"/>
  <c r="C282789" i="1"/>
  <c r="C282790" i="1"/>
  <c r="C282791" i="1"/>
  <c r="C282792" i="1"/>
  <c r="C282793" i="1"/>
  <c r="C282794" i="1"/>
  <c r="C282795" i="1"/>
  <c r="C282796" i="1"/>
  <c r="C282797" i="1"/>
  <c r="C282798" i="1"/>
  <c r="C282799" i="1"/>
  <c r="C282800" i="1"/>
  <c r="C282801" i="1"/>
  <c r="C282802" i="1"/>
  <c r="C282803" i="1"/>
  <c r="C282804" i="1"/>
  <c r="C282805" i="1"/>
  <c r="C282806" i="1"/>
  <c r="C282807" i="1"/>
  <c r="C282808" i="1"/>
  <c r="C282809" i="1"/>
  <c r="C282810" i="1"/>
  <c r="C282811" i="1"/>
  <c r="C282812" i="1"/>
  <c r="C282813" i="1"/>
  <c r="C282814" i="1"/>
  <c r="C282815" i="1"/>
  <c r="C282816" i="1"/>
  <c r="C282817" i="1"/>
  <c r="C282818" i="1"/>
  <c r="C282819" i="1"/>
  <c r="C282820" i="1"/>
  <c r="C282821" i="1"/>
  <c r="C282822" i="1"/>
  <c r="C282823" i="1"/>
  <c r="C282824" i="1"/>
  <c r="C282825" i="1"/>
  <c r="C282826" i="1"/>
  <c r="C282827" i="1"/>
  <c r="C282828" i="1"/>
  <c r="C282829" i="1"/>
  <c r="C282830" i="1"/>
  <c r="C282831" i="1"/>
  <c r="C282832" i="1"/>
  <c r="C282833" i="1"/>
  <c r="C282834" i="1"/>
  <c r="C282835" i="1"/>
  <c r="C282836" i="1"/>
  <c r="C282837" i="1"/>
  <c r="C282838" i="1"/>
  <c r="C282839" i="1"/>
  <c r="C282840" i="1"/>
  <c r="C282841" i="1"/>
  <c r="C282842" i="1"/>
  <c r="C282843" i="1"/>
  <c r="C282844" i="1"/>
  <c r="C282845" i="1"/>
  <c r="C282846" i="1"/>
  <c r="C282847" i="1"/>
  <c r="C282848" i="1"/>
  <c r="C282849" i="1"/>
  <c r="C282850" i="1"/>
  <c r="C282851" i="1"/>
  <c r="C282852" i="1"/>
  <c r="C282853" i="1"/>
  <c r="C282854" i="1"/>
  <c r="C282855" i="1"/>
  <c r="C282856" i="1"/>
  <c r="C282857" i="1"/>
  <c r="C282858" i="1"/>
  <c r="C282859" i="1"/>
  <c r="C282860" i="1"/>
  <c r="C282861" i="1"/>
  <c r="C282862" i="1"/>
  <c r="C282863" i="1"/>
  <c r="C282864" i="1"/>
  <c r="C282865" i="1"/>
  <c r="C282866" i="1"/>
  <c r="C282867" i="1"/>
  <c r="C282868" i="1"/>
  <c r="C282869" i="1"/>
  <c r="C282870" i="1"/>
  <c r="C282871" i="1"/>
  <c r="C282872" i="1"/>
  <c r="C282873" i="1"/>
  <c r="C282874" i="1"/>
  <c r="C282875" i="1"/>
  <c r="C282876" i="1"/>
  <c r="C282877" i="1"/>
  <c r="C282878" i="1"/>
  <c r="C282879" i="1"/>
  <c r="C282880" i="1"/>
  <c r="C282881" i="1"/>
  <c r="C282882" i="1"/>
  <c r="C282883" i="1"/>
  <c r="C282884" i="1"/>
  <c r="C282885" i="1"/>
  <c r="C282886" i="1"/>
  <c r="C282887" i="1"/>
  <c r="C282888" i="1"/>
  <c r="C282889" i="1"/>
  <c r="C282890" i="1"/>
  <c r="C282891" i="1"/>
  <c r="C282892" i="1"/>
  <c r="C282893" i="1"/>
  <c r="C282894" i="1"/>
  <c r="C282895" i="1"/>
  <c r="C282896" i="1"/>
  <c r="C282897" i="1"/>
  <c r="C282898" i="1"/>
  <c r="C282899" i="1"/>
  <c r="C282900" i="1"/>
  <c r="C282901" i="1"/>
  <c r="C282902" i="1"/>
  <c r="C282903" i="1"/>
  <c r="C282904" i="1"/>
  <c r="C282905" i="1"/>
  <c r="C282906" i="1"/>
  <c r="C282907" i="1"/>
  <c r="C282908" i="1"/>
  <c r="C282909" i="1"/>
  <c r="C282910" i="1"/>
  <c r="C282911" i="1"/>
  <c r="C282912" i="1"/>
  <c r="C282913" i="1"/>
  <c r="C282914" i="1"/>
  <c r="C282915" i="1"/>
  <c r="C282916" i="1"/>
  <c r="C282917" i="1"/>
  <c r="C282918" i="1"/>
  <c r="C282919" i="1"/>
  <c r="C282920" i="1"/>
  <c r="C282921" i="1"/>
  <c r="C282922" i="1"/>
  <c r="C282923" i="1"/>
  <c r="C282924" i="1"/>
  <c r="C282925" i="1"/>
  <c r="C282926" i="1"/>
  <c r="C282927" i="1"/>
  <c r="C282928" i="1"/>
  <c r="C282929" i="1"/>
  <c r="C282930" i="1"/>
  <c r="C282931" i="1"/>
  <c r="C282932" i="1"/>
  <c r="C282933" i="1"/>
  <c r="C282934" i="1"/>
  <c r="C282935" i="1"/>
  <c r="C282936" i="1"/>
  <c r="C282937" i="1"/>
  <c r="C282938" i="1"/>
  <c r="C282939" i="1"/>
  <c r="C282940" i="1"/>
  <c r="C282941" i="1"/>
  <c r="C282942" i="1"/>
  <c r="C282943" i="1"/>
  <c r="C282944" i="1"/>
  <c r="C282945" i="1"/>
  <c r="C282946" i="1"/>
  <c r="C282947" i="1"/>
  <c r="C282948" i="1"/>
  <c r="C282949" i="1"/>
  <c r="C282950" i="1"/>
  <c r="C282951" i="1"/>
  <c r="C282952" i="1"/>
  <c r="C282953" i="1"/>
  <c r="C282954" i="1"/>
  <c r="C282955" i="1"/>
  <c r="C282956" i="1"/>
  <c r="C282957" i="1"/>
  <c r="C282958" i="1"/>
  <c r="C282959" i="1"/>
  <c r="C282960" i="1"/>
  <c r="C282961" i="1"/>
  <c r="C282962" i="1"/>
  <c r="C282963" i="1"/>
  <c r="C282964" i="1"/>
  <c r="C282965" i="1"/>
  <c r="C282966" i="1"/>
  <c r="C282967" i="1"/>
  <c r="C282968" i="1"/>
  <c r="C282969" i="1"/>
  <c r="C282970" i="1"/>
  <c r="C282971" i="1"/>
  <c r="C282972" i="1"/>
  <c r="C282973" i="1"/>
  <c r="C282974" i="1"/>
  <c r="C282975" i="1"/>
  <c r="C282976" i="1"/>
  <c r="C282977" i="1"/>
  <c r="C282978" i="1"/>
  <c r="C282979" i="1"/>
  <c r="C282980" i="1"/>
  <c r="C282981" i="1"/>
  <c r="C282982" i="1"/>
  <c r="C282983" i="1"/>
  <c r="C282984" i="1"/>
  <c r="C282985" i="1"/>
  <c r="C282986" i="1"/>
  <c r="C282987" i="1"/>
  <c r="C282988" i="1"/>
  <c r="C282989" i="1"/>
  <c r="C282990" i="1"/>
  <c r="C282991" i="1"/>
  <c r="C282992" i="1"/>
  <c r="C282993" i="1"/>
  <c r="C282994" i="1"/>
  <c r="C282995" i="1"/>
  <c r="C282996" i="1"/>
  <c r="C282997" i="1"/>
  <c r="C282998" i="1"/>
  <c r="C282999" i="1"/>
  <c r="C283000" i="1"/>
  <c r="C283001" i="1"/>
  <c r="C283002" i="1"/>
  <c r="C283003" i="1"/>
  <c r="C283004" i="1"/>
  <c r="C283005" i="1"/>
  <c r="C283006" i="1"/>
  <c r="C283007" i="1"/>
  <c r="C283008" i="1"/>
  <c r="C283009" i="1"/>
  <c r="C283010" i="1"/>
  <c r="C283011" i="1"/>
  <c r="C283012" i="1"/>
  <c r="C283013" i="1"/>
  <c r="C283014" i="1"/>
  <c r="C283015" i="1"/>
  <c r="C283016" i="1"/>
  <c r="C283017" i="1"/>
  <c r="C283018" i="1"/>
  <c r="C283019" i="1"/>
  <c r="C283020" i="1"/>
  <c r="C283021" i="1"/>
  <c r="C283022" i="1"/>
  <c r="C283023" i="1"/>
  <c r="C283024" i="1"/>
  <c r="C283025" i="1"/>
  <c r="C283026" i="1"/>
  <c r="C283027" i="1"/>
  <c r="C283028" i="1"/>
  <c r="C283029" i="1"/>
  <c r="C283030" i="1"/>
  <c r="C283031" i="1"/>
  <c r="C283032" i="1"/>
  <c r="C283033" i="1"/>
  <c r="C283034" i="1"/>
  <c r="C283035" i="1"/>
  <c r="C283036" i="1"/>
  <c r="C283037" i="1"/>
  <c r="C283038" i="1"/>
  <c r="C283039" i="1"/>
  <c r="C283040" i="1"/>
  <c r="C283041" i="1"/>
  <c r="C283042" i="1"/>
  <c r="C283043" i="1"/>
  <c r="C283044" i="1"/>
  <c r="C283045" i="1"/>
  <c r="C283046" i="1"/>
  <c r="C283047" i="1"/>
  <c r="C283048" i="1"/>
  <c r="C283049" i="1"/>
  <c r="C283050" i="1"/>
  <c r="C283051" i="1"/>
  <c r="C283052" i="1"/>
  <c r="C283053" i="1"/>
  <c r="C283054" i="1"/>
  <c r="C283055" i="1"/>
  <c r="C283056" i="1"/>
  <c r="C283057" i="1"/>
  <c r="C283058" i="1"/>
  <c r="C283059" i="1"/>
  <c r="C283060" i="1"/>
  <c r="C283061" i="1"/>
  <c r="C283062" i="1"/>
  <c r="C283063" i="1"/>
  <c r="C283064" i="1"/>
  <c r="C283065" i="1"/>
  <c r="C283066" i="1"/>
  <c r="C283067" i="1"/>
  <c r="C283068" i="1"/>
  <c r="C283069" i="1"/>
  <c r="C283070" i="1"/>
  <c r="C283071" i="1"/>
  <c r="C283072" i="1"/>
  <c r="C283073" i="1"/>
  <c r="C283074" i="1"/>
  <c r="C283075" i="1"/>
  <c r="C283076" i="1"/>
  <c r="C283077" i="1"/>
  <c r="C283078" i="1"/>
  <c r="C283079" i="1"/>
  <c r="C283080" i="1"/>
  <c r="C283081" i="1"/>
  <c r="C283082" i="1"/>
  <c r="C283083" i="1"/>
  <c r="C283084" i="1"/>
  <c r="C283085" i="1"/>
  <c r="C283086" i="1"/>
  <c r="C283087" i="1"/>
  <c r="C283088" i="1"/>
  <c r="C283089" i="1"/>
  <c r="C283090" i="1"/>
  <c r="C283091" i="1"/>
  <c r="C283092" i="1"/>
  <c r="C283093" i="1"/>
  <c r="C283094" i="1"/>
  <c r="C283095" i="1"/>
  <c r="C283096" i="1"/>
  <c r="C283097" i="1"/>
  <c r="C283098" i="1"/>
  <c r="C283099" i="1"/>
  <c r="C283100" i="1"/>
  <c r="C283101" i="1"/>
  <c r="C283102" i="1"/>
  <c r="C283103" i="1"/>
  <c r="C283104" i="1"/>
  <c r="C283105" i="1"/>
  <c r="C283106" i="1"/>
  <c r="C283107" i="1"/>
  <c r="C283108" i="1"/>
  <c r="C283109" i="1"/>
  <c r="C283110" i="1"/>
  <c r="C283111" i="1"/>
  <c r="C283112" i="1"/>
  <c r="C283113" i="1"/>
  <c r="C283114" i="1"/>
  <c r="C283115" i="1"/>
  <c r="C283116" i="1"/>
  <c r="C283117" i="1"/>
  <c r="C283118" i="1"/>
  <c r="C283119" i="1"/>
  <c r="C283120" i="1"/>
  <c r="C283121" i="1"/>
  <c r="C283122" i="1"/>
  <c r="C283123" i="1"/>
  <c r="C283124" i="1"/>
  <c r="C283125" i="1"/>
  <c r="C283126" i="1"/>
  <c r="C283127" i="1"/>
  <c r="C283128" i="1"/>
  <c r="C283129" i="1"/>
  <c r="C283130" i="1"/>
  <c r="C283131" i="1"/>
  <c r="C283132" i="1"/>
  <c r="C283133" i="1"/>
  <c r="C283134" i="1"/>
  <c r="C283135" i="1"/>
  <c r="C283136" i="1"/>
  <c r="C283137" i="1"/>
  <c r="C283138" i="1"/>
  <c r="C283139" i="1"/>
  <c r="C283140" i="1"/>
  <c r="C283141" i="1"/>
  <c r="C283142" i="1"/>
  <c r="C283143" i="1"/>
  <c r="C283144" i="1"/>
  <c r="C283145" i="1"/>
  <c r="C283146" i="1"/>
  <c r="C283147" i="1"/>
  <c r="C283148" i="1"/>
  <c r="C283149" i="1"/>
  <c r="C283150" i="1"/>
  <c r="C283151" i="1"/>
  <c r="C283152" i="1"/>
  <c r="C283153" i="1"/>
  <c r="C283154" i="1"/>
  <c r="C283155" i="1"/>
  <c r="C283156" i="1"/>
  <c r="C283157" i="1"/>
  <c r="C283158" i="1"/>
  <c r="C283159" i="1"/>
  <c r="C283160" i="1"/>
  <c r="C283161" i="1"/>
  <c r="C283162" i="1"/>
  <c r="C283163" i="1"/>
  <c r="C283164" i="1"/>
  <c r="C283165" i="1"/>
  <c r="C283166" i="1"/>
  <c r="C283167" i="1"/>
  <c r="C283168" i="1"/>
  <c r="C283169" i="1"/>
  <c r="C283170" i="1"/>
  <c r="C283171" i="1"/>
  <c r="C283172" i="1"/>
  <c r="C283173" i="1"/>
  <c r="C283174" i="1"/>
  <c r="C283175" i="1"/>
  <c r="C283176" i="1"/>
  <c r="C283177" i="1"/>
  <c r="C283178" i="1"/>
  <c r="C283179" i="1"/>
  <c r="C283180" i="1"/>
  <c r="C283181" i="1"/>
  <c r="C283182" i="1"/>
  <c r="C283183" i="1"/>
  <c r="C283184" i="1"/>
  <c r="C283185" i="1"/>
  <c r="C283186" i="1"/>
  <c r="C283187" i="1"/>
  <c r="C283188" i="1"/>
  <c r="C283189" i="1"/>
  <c r="C283190" i="1"/>
  <c r="C283191" i="1"/>
  <c r="C283192" i="1"/>
  <c r="C283193" i="1"/>
  <c r="C283194" i="1"/>
  <c r="C283195" i="1"/>
  <c r="C283196" i="1"/>
  <c r="C283197" i="1"/>
  <c r="C283198" i="1"/>
  <c r="C283199" i="1"/>
  <c r="C283200" i="1"/>
  <c r="C283201" i="1"/>
  <c r="C283202" i="1"/>
  <c r="C283203" i="1"/>
  <c r="C283204" i="1"/>
  <c r="C283205" i="1"/>
  <c r="C283206" i="1"/>
  <c r="C283207" i="1"/>
  <c r="C283208" i="1"/>
  <c r="C283209" i="1"/>
  <c r="C283210" i="1"/>
  <c r="C283211" i="1"/>
  <c r="C283212" i="1"/>
  <c r="C283213" i="1"/>
  <c r="C283214" i="1"/>
  <c r="C283215" i="1"/>
  <c r="C283216" i="1"/>
  <c r="C283217" i="1"/>
  <c r="C283218" i="1"/>
  <c r="C283219" i="1"/>
  <c r="C283220" i="1"/>
  <c r="C283221" i="1"/>
  <c r="C283222" i="1"/>
  <c r="C283223" i="1"/>
  <c r="C283224" i="1"/>
  <c r="C283225" i="1"/>
  <c r="C283226" i="1"/>
  <c r="C283227" i="1"/>
  <c r="C283228" i="1"/>
  <c r="C283229" i="1"/>
  <c r="C283230" i="1"/>
  <c r="C283231" i="1"/>
  <c r="C283232" i="1"/>
  <c r="C283233" i="1"/>
  <c r="C283234" i="1"/>
  <c r="C283235" i="1"/>
  <c r="C283236" i="1"/>
  <c r="C283237" i="1"/>
  <c r="C283238" i="1"/>
  <c r="C283239" i="1"/>
  <c r="C283240" i="1"/>
  <c r="C283241" i="1"/>
  <c r="C283242" i="1"/>
  <c r="C283243" i="1"/>
  <c r="C283244" i="1"/>
  <c r="C283245" i="1"/>
  <c r="C283246" i="1"/>
  <c r="C283247" i="1"/>
  <c r="C283248" i="1"/>
  <c r="C283249" i="1"/>
  <c r="C283250" i="1"/>
  <c r="C283251" i="1"/>
  <c r="C283252" i="1"/>
  <c r="C283253" i="1"/>
  <c r="C283254" i="1"/>
  <c r="C283255" i="1"/>
  <c r="C283256" i="1"/>
  <c r="C283257" i="1"/>
  <c r="C283258" i="1"/>
  <c r="C283259" i="1"/>
  <c r="C283260" i="1"/>
  <c r="C283261" i="1"/>
  <c r="C283262" i="1"/>
  <c r="C283263" i="1"/>
  <c r="C283264" i="1"/>
  <c r="C283265" i="1"/>
  <c r="C283266" i="1"/>
  <c r="C283267" i="1"/>
  <c r="C283268" i="1"/>
  <c r="C283269" i="1"/>
  <c r="C283270" i="1"/>
  <c r="C283271" i="1"/>
  <c r="C283272" i="1"/>
  <c r="C283273" i="1"/>
  <c r="C283274" i="1"/>
  <c r="C283275" i="1"/>
  <c r="C283276" i="1"/>
  <c r="C283277" i="1"/>
  <c r="C283278" i="1"/>
  <c r="C283279" i="1"/>
  <c r="C283280" i="1"/>
  <c r="C283281" i="1"/>
  <c r="C283282" i="1"/>
  <c r="C283283" i="1"/>
  <c r="C283284" i="1"/>
  <c r="C283285" i="1"/>
  <c r="C283286" i="1"/>
  <c r="C283287" i="1"/>
  <c r="C283288" i="1"/>
  <c r="C283289" i="1"/>
  <c r="C283290" i="1"/>
  <c r="C283291" i="1"/>
  <c r="C283292" i="1"/>
  <c r="C283293" i="1"/>
  <c r="C283294" i="1"/>
  <c r="C283295" i="1"/>
  <c r="C283296" i="1"/>
  <c r="C283297" i="1"/>
  <c r="C283298" i="1"/>
  <c r="C283299" i="1"/>
  <c r="C283300" i="1"/>
  <c r="C283301" i="1"/>
  <c r="C283302" i="1"/>
  <c r="C283303" i="1"/>
  <c r="C283304" i="1"/>
  <c r="C283305" i="1"/>
  <c r="C283306" i="1"/>
  <c r="C283307" i="1"/>
  <c r="C283308" i="1"/>
  <c r="C283309" i="1"/>
  <c r="C283310" i="1"/>
  <c r="C283311" i="1"/>
  <c r="C283312" i="1"/>
  <c r="C283313" i="1"/>
  <c r="C283314" i="1"/>
  <c r="C283315" i="1"/>
  <c r="C283316" i="1"/>
  <c r="C283317" i="1"/>
  <c r="C283318" i="1"/>
  <c r="C283319" i="1"/>
  <c r="C283320" i="1"/>
  <c r="C283321" i="1"/>
  <c r="C283322" i="1"/>
  <c r="C283323" i="1"/>
  <c r="C283324" i="1"/>
  <c r="C283325" i="1"/>
  <c r="C283326" i="1"/>
  <c r="C283327" i="1"/>
  <c r="C283328" i="1"/>
  <c r="C283329" i="1"/>
  <c r="C283330" i="1"/>
  <c r="C283331" i="1"/>
  <c r="C283332" i="1"/>
  <c r="C283333" i="1"/>
  <c r="C283334" i="1"/>
  <c r="C283335" i="1"/>
  <c r="C283336" i="1"/>
  <c r="C283337" i="1"/>
  <c r="C283338" i="1"/>
  <c r="C283339" i="1"/>
  <c r="C283340" i="1"/>
  <c r="C283341" i="1"/>
  <c r="C283342" i="1"/>
  <c r="C283343" i="1"/>
  <c r="C283344" i="1"/>
  <c r="C283345" i="1"/>
  <c r="C283346" i="1"/>
  <c r="C283347" i="1"/>
  <c r="C283348" i="1"/>
  <c r="C283349" i="1"/>
  <c r="C283350" i="1"/>
  <c r="C283351" i="1"/>
  <c r="C283352" i="1"/>
  <c r="C283353" i="1"/>
  <c r="C283354" i="1"/>
  <c r="C283355" i="1"/>
  <c r="C283356" i="1"/>
  <c r="C283357" i="1"/>
  <c r="C283358" i="1"/>
  <c r="C283359" i="1"/>
  <c r="C283360" i="1"/>
  <c r="C283361" i="1"/>
  <c r="C283362" i="1"/>
  <c r="C283363" i="1"/>
  <c r="C283364" i="1"/>
  <c r="C283365" i="1"/>
  <c r="C283366" i="1"/>
  <c r="C283367" i="1"/>
  <c r="C283368" i="1"/>
  <c r="C283369" i="1"/>
  <c r="C283370" i="1"/>
  <c r="C283371" i="1"/>
  <c r="C283372" i="1"/>
  <c r="C283373" i="1"/>
  <c r="C283374" i="1"/>
  <c r="C283375" i="1"/>
  <c r="C283376" i="1"/>
  <c r="C283377" i="1"/>
  <c r="C283378" i="1"/>
  <c r="C283379" i="1"/>
  <c r="C283380" i="1"/>
  <c r="C283381" i="1"/>
  <c r="C283382" i="1"/>
  <c r="C283383" i="1"/>
  <c r="C283384" i="1"/>
  <c r="C283385" i="1"/>
  <c r="C283386" i="1"/>
  <c r="C283387" i="1"/>
  <c r="C283388" i="1"/>
  <c r="C283389" i="1"/>
  <c r="C283390" i="1"/>
  <c r="C283391" i="1"/>
  <c r="C283392" i="1"/>
  <c r="C283393" i="1"/>
  <c r="C283394" i="1"/>
  <c r="C283395" i="1"/>
  <c r="C283396" i="1"/>
  <c r="C283397" i="1"/>
  <c r="C283398" i="1"/>
  <c r="C283399" i="1"/>
  <c r="C283400" i="1"/>
  <c r="C283401" i="1"/>
  <c r="C283402" i="1"/>
  <c r="C283403" i="1"/>
  <c r="C283404" i="1"/>
  <c r="C283405" i="1"/>
  <c r="C283406" i="1"/>
  <c r="C283407" i="1"/>
  <c r="C283408" i="1"/>
  <c r="C283409" i="1"/>
  <c r="C283410" i="1"/>
  <c r="C283411" i="1"/>
  <c r="C283412" i="1"/>
  <c r="C283413" i="1"/>
  <c r="C283414" i="1"/>
  <c r="C283415" i="1"/>
  <c r="C283416" i="1"/>
  <c r="C283417" i="1"/>
  <c r="C283418" i="1"/>
  <c r="C283419" i="1"/>
  <c r="C283420" i="1"/>
  <c r="C283421" i="1"/>
  <c r="C283422" i="1"/>
  <c r="C283423" i="1"/>
  <c r="C283424" i="1"/>
  <c r="C283425" i="1"/>
  <c r="C283426" i="1"/>
  <c r="C283427" i="1"/>
  <c r="C283428" i="1"/>
  <c r="C283429" i="1"/>
  <c r="C283430" i="1"/>
  <c r="C283431" i="1"/>
  <c r="C283432" i="1"/>
  <c r="C283433" i="1"/>
  <c r="C283434" i="1"/>
  <c r="C283435" i="1"/>
  <c r="C283436" i="1"/>
  <c r="C283437" i="1"/>
  <c r="C283438" i="1"/>
  <c r="C283439" i="1"/>
  <c r="C283440" i="1"/>
  <c r="C283441" i="1"/>
  <c r="C283442" i="1"/>
  <c r="C283443" i="1"/>
  <c r="C283444" i="1"/>
  <c r="C283445" i="1"/>
  <c r="C283446" i="1"/>
  <c r="C283447" i="1"/>
  <c r="C283448" i="1"/>
  <c r="C283449" i="1"/>
  <c r="C283450" i="1"/>
  <c r="C283451" i="1"/>
  <c r="C283452" i="1"/>
  <c r="C283453" i="1"/>
  <c r="C283454" i="1"/>
  <c r="C283455" i="1"/>
  <c r="C283456" i="1"/>
  <c r="C283457" i="1"/>
  <c r="C283458" i="1"/>
  <c r="C283459" i="1"/>
  <c r="C283460" i="1"/>
  <c r="C283461" i="1"/>
  <c r="C283462" i="1"/>
  <c r="C283463" i="1"/>
  <c r="C283464" i="1"/>
  <c r="C283465" i="1"/>
  <c r="C283466" i="1"/>
  <c r="C283467" i="1"/>
  <c r="C283468" i="1"/>
  <c r="C283469" i="1"/>
  <c r="C283470" i="1"/>
  <c r="C283471" i="1"/>
  <c r="C283472" i="1"/>
  <c r="C283473" i="1"/>
  <c r="C283474" i="1"/>
  <c r="C283475" i="1"/>
  <c r="C283476" i="1"/>
  <c r="C283477" i="1"/>
  <c r="C283478" i="1"/>
  <c r="C283479" i="1"/>
  <c r="C283480" i="1"/>
  <c r="C283481" i="1"/>
  <c r="C283482" i="1"/>
  <c r="C283483" i="1"/>
  <c r="C283484" i="1"/>
  <c r="C283485" i="1"/>
  <c r="C283486" i="1"/>
  <c r="C283487" i="1"/>
  <c r="C283488" i="1"/>
  <c r="C283489" i="1"/>
  <c r="C283490" i="1"/>
  <c r="C283491" i="1"/>
  <c r="C283492" i="1"/>
  <c r="C283493" i="1"/>
  <c r="C283494" i="1"/>
  <c r="C283495" i="1"/>
  <c r="C283496" i="1"/>
  <c r="C283497" i="1"/>
  <c r="C283498" i="1"/>
  <c r="C283499" i="1"/>
  <c r="C283500" i="1"/>
  <c r="C283501" i="1"/>
  <c r="C283502" i="1"/>
  <c r="C283503" i="1"/>
  <c r="C283504" i="1"/>
  <c r="C283505" i="1"/>
  <c r="C283506" i="1"/>
  <c r="C283507" i="1"/>
  <c r="C283508" i="1"/>
  <c r="C283509" i="1"/>
  <c r="C283510" i="1"/>
  <c r="C283511" i="1"/>
  <c r="C283512" i="1"/>
  <c r="C283513" i="1"/>
  <c r="C283514" i="1"/>
  <c r="C283515" i="1"/>
  <c r="C283516" i="1"/>
  <c r="C283517" i="1"/>
  <c r="C283518" i="1"/>
  <c r="C283519" i="1"/>
  <c r="C283520" i="1"/>
  <c r="C283521" i="1"/>
  <c r="C283522" i="1"/>
  <c r="C283523" i="1"/>
  <c r="C283524" i="1"/>
  <c r="C283525" i="1"/>
  <c r="C283526" i="1"/>
  <c r="C283527" i="1"/>
  <c r="C283528" i="1"/>
  <c r="C283529" i="1"/>
  <c r="C283530" i="1"/>
  <c r="C283531" i="1"/>
  <c r="C283532" i="1"/>
  <c r="C283533" i="1"/>
  <c r="C283534" i="1"/>
  <c r="C283535" i="1"/>
  <c r="C283536" i="1"/>
  <c r="C283537" i="1"/>
  <c r="C283538" i="1"/>
  <c r="C283539" i="1"/>
  <c r="C283540" i="1"/>
  <c r="C283541" i="1"/>
  <c r="C283542" i="1"/>
  <c r="C283543" i="1"/>
  <c r="C283544" i="1"/>
  <c r="C283545" i="1"/>
  <c r="C283546" i="1"/>
  <c r="C283547" i="1"/>
  <c r="C283548" i="1"/>
  <c r="C283549" i="1"/>
  <c r="C283550" i="1"/>
  <c r="C283551" i="1"/>
  <c r="C283552" i="1"/>
  <c r="C283553" i="1"/>
  <c r="C283554" i="1"/>
  <c r="C283555" i="1"/>
  <c r="C283556" i="1"/>
  <c r="C283557" i="1"/>
  <c r="C283558" i="1"/>
  <c r="C283559" i="1"/>
  <c r="C283560" i="1"/>
  <c r="C283561" i="1"/>
  <c r="C283562" i="1"/>
  <c r="C283563" i="1"/>
  <c r="C283564" i="1"/>
  <c r="C283565" i="1"/>
  <c r="C283566" i="1"/>
  <c r="C283567" i="1"/>
  <c r="C283568" i="1"/>
  <c r="C283569" i="1"/>
  <c r="C283570" i="1"/>
  <c r="C283571" i="1"/>
  <c r="C283572" i="1"/>
  <c r="C283573" i="1"/>
  <c r="C283574" i="1"/>
  <c r="C283575" i="1"/>
  <c r="C283576" i="1"/>
  <c r="C283577" i="1"/>
  <c r="C283578" i="1"/>
  <c r="C283579" i="1"/>
  <c r="C283580" i="1"/>
  <c r="C283581" i="1"/>
  <c r="C283582" i="1"/>
  <c r="C283583" i="1"/>
  <c r="C283584" i="1"/>
  <c r="C283585" i="1"/>
  <c r="C283586" i="1"/>
  <c r="C283587" i="1"/>
  <c r="C283588" i="1"/>
  <c r="C283589" i="1"/>
  <c r="C283590" i="1"/>
  <c r="C283591" i="1"/>
  <c r="C283592" i="1"/>
  <c r="C283593" i="1"/>
  <c r="C283594" i="1"/>
  <c r="C283595" i="1"/>
  <c r="C283596" i="1"/>
  <c r="C283597" i="1"/>
  <c r="C283598" i="1"/>
  <c r="C283599" i="1"/>
  <c r="C283600" i="1"/>
  <c r="C283601" i="1"/>
  <c r="C283602" i="1"/>
  <c r="C283603" i="1"/>
  <c r="C283604" i="1"/>
  <c r="C283605" i="1"/>
  <c r="C283606" i="1"/>
  <c r="C283607" i="1"/>
  <c r="C283608" i="1"/>
  <c r="C283609" i="1"/>
  <c r="C283610" i="1"/>
  <c r="C283611" i="1"/>
  <c r="C283612" i="1"/>
  <c r="C283613" i="1"/>
  <c r="C283614" i="1"/>
  <c r="C283615" i="1"/>
  <c r="C283616" i="1"/>
  <c r="C283617" i="1"/>
  <c r="C283618" i="1"/>
  <c r="C283619" i="1"/>
  <c r="C283620" i="1"/>
  <c r="C283621" i="1"/>
  <c r="C283622" i="1"/>
  <c r="C283623" i="1"/>
  <c r="C283624" i="1"/>
  <c r="C283625" i="1"/>
  <c r="C283626" i="1"/>
  <c r="C283627" i="1"/>
  <c r="C283628" i="1"/>
  <c r="C283629" i="1"/>
  <c r="C283630" i="1"/>
  <c r="C283631" i="1"/>
  <c r="C283632" i="1"/>
  <c r="C283633" i="1"/>
  <c r="C283634" i="1"/>
  <c r="C283635" i="1"/>
  <c r="C283636" i="1"/>
  <c r="C283637" i="1"/>
  <c r="C283638" i="1"/>
  <c r="C283639" i="1"/>
  <c r="C283640" i="1"/>
  <c r="C283641" i="1"/>
  <c r="C283642" i="1"/>
  <c r="C283643" i="1"/>
  <c r="C283644" i="1"/>
  <c r="C283645" i="1"/>
  <c r="C283646" i="1"/>
  <c r="C283647" i="1"/>
  <c r="C283648" i="1"/>
  <c r="C283649" i="1"/>
  <c r="C283650" i="1"/>
  <c r="C283651" i="1"/>
  <c r="C283652" i="1"/>
  <c r="C283653" i="1"/>
  <c r="C283654" i="1"/>
  <c r="C283655" i="1"/>
  <c r="C283656" i="1"/>
  <c r="C283657" i="1"/>
  <c r="C283658" i="1"/>
  <c r="C283659" i="1"/>
  <c r="C283660" i="1"/>
  <c r="C283661" i="1"/>
  <c r="C283662" i="1"/>
  <c r="C283663" i="1"/>
  <c r="C283664" i="1"/>
  <c r="C283665" i="1"/>
  <c r="C283666" i="1"/>
  <c r="C283667" i="1"/>
  <c r="C283668" i="1"/>
  <c r="C283669" i="1"/>
  <c r="C283670" i="1"/>
  <c r="C283671" i="1"/>
  <c r="C283672" i="1"/>
  <c r="C283673" i="1"/>
  <c r="C283674" i="1"/>
  <c r="C283675" i="1"/>
  <c r="C283676" i="1"/>
  <c r="C283677" i="1"/>
  <c r="C283678" i="1"/>
  <c r="C283679" i="1"/>
  <c r="C283680" i="1"/>
  <c r="C283681" i="1"/>
  <c r="C283682" i="1"/>
  <c r="C283683" i="1"/>
  <c r="C283684" i="1"/>
  <c r="C283685" i="1"/>
  <c r="C283686" i="1"/>
  <c r="C283687" i="1"/>
  <c r="C283688" i="1"/>
  <c r="C283689" i="1"/>
  <c r="C283690" i="1"/>
  <c r="C283691" i="1"/>
  <c r="C283692" i="1"/>
  <c r="C283693" i="1"/>
  <c r="C283694" i="1"/>
  <c r="C283695" i="1"/>
  <c r="C283696" i="1"/>
  <c r="C283697" i="1"/>
  <c r="C283698" i="1"/>
  <c r="C283699" i="1"/>
  <c r="C283700" i="1"/>
  <c r="C283701" i="1"/>
  <c r="C283702" i="1"/>
  <c r="C283703" i="1"/>
  <c r="C283704" i="1"/>
  <c r="C283705" i="1"/>
  <c r="C283706" i="1"/>
  <c r="C283707" i="1"/>
  <c r="C283708" i="1"/>
  <c r="C283709" i="1"/>
  <c r="C283710" i="1"/>
  <c r="C283711" i="1"/>
  <c r="C283712" i="1"/>
  <c r="C283713" i="1"/>
  <c r="C283714" i="1"/>
  <c r="C283715" i="1"/>
  <c r="C283716" i="1"/>
  <c r="C283717" i="1"/>
  <c r="C283718" i="1"/>
  <c r="C283719" i="1"/>
  <c r="C283720" i="1"/>
  <c r="C283721" i="1"/>
  <c r="C283722" i="1"/>
  <c r="C283723" i="1"/>
  <c r="C283724" i="1"/>
  <c r="C283725" i="1"/>
  <c r="C283726" i="1"/>
  <c r="C283727" i="1"/>
  <c r="C283728" i="1"/>
  <c r="C283729" i="1"/>
  <c r="C283730" i="1"/>
  <c r="C283731" i="1"/>
  <c r="C283732" i="1"/>
  <c r="C283733" i="1"/>
  <c r="C283734" i="1"/>
  <c r="C283735" i="1"/>
  <c r="C283736" i="1"/>
  <c r="C283737" i="1"/>
  <c r="C283738" i="1"/>
  <c r="C283739" i="1"/>
  <c r="C283740" i="1"/>
  <c r="C283741" i="1"/>
  <c r="C283742" i="1"/>
  <c r="C283743" i="1"/>
  <c r="C283744" i="1"/>
  <c r="C283745" i="1"/>
  <c r="C283746" i="1"/>
  <c r="C283747" i="1"/>
  <c r="C283748" i="1"/>
  <c r="C283749" i="1"/>
  <c r="C283750" i="1"/>
  <c r="C283751" i="1"/>
  <c r="C283752" i="1"/>
  <c r="C283753" i="1"/>
  <c r="C283754" i="1"/>
  <c r="C283755" i="1"/>
  <c r="C283756" i="1"/>
  <c r="C283757" i="1"/>
  <c r="C283758" i="1"/>
  <c r="C283759" i="1"/>
  <c r="C283760" i="1"/>
  <c r="C283761" i="1"/>
  <c r="C283762" i="1"/>
  <c r="C283763" i="1"/>
  <c r="C283764" i="1"/>
  <c r="C283765" i="1"/>
  <c r="C283766" i="1"/>
  <c r="C283767" i="1"/>
  <c r="C283768" i="1"/>
  <c r="C283769" i="1"/>
  <c r="C283770" i="1"/>
  <c r="C283771" i="1"/>
  <c r="C283772" i="1"/>
  <c r="C283773" i="1"/>
  <c r="C283774" i="1"/>
  <c r="C283775" i="1"/>
  <c r="C283776" i="1"/>
  <c r="C283777" i="1"/>
  <c r="C283778" i="1"/>
  <c r="C283779" i="1"/>
  <c r="C283780" i="1"/>
  <c r="C283781" i="1"/>
  <c r="C283782" i="1"/>
  <c r="C283783" i="1"/>
  <c r="C283784" i="1"/>
  <c r="C283785" i="1"/>
  <c r="C283786" i="1"/>
  <c r="C283787" i="1"/>
  <c r="C283788" i="1"/>
  <c r="C283789" i="1"/>
  <c r="C283790" i="1"/>
  <c r="C283791" i="1"/>
  <c r="C283792" i="1"/>
  <c r="C283793" i="1"/>
  <c r="C283794" i="1"/>
  <c r="C283795" i="1"/>
  <c r="C283796" i="1"/>
  <c r="C283797" i="1"/>
  <c r="C283798" i="1"/>
  <c r="C283799" i="1"/>
  <c r="C283800" i="1"/>
  <c r="C283801" i="1"/>
  <c r="C283802" i="1"/>
  <c r="C283803" i="1"/>
  <c r="C283804" i="1"/>
  <c r="C283805" i="1"/>
  <c r="C283806" i="1"/>
  <c r="C283807" i="1"/>
  <c r="C283808" i="1"/>
  <c r="C283809" i="1"/>
  <c r="C283810" i="1"/>
  <c r="C283811" i="1"/>
  <c r="C283812" i="1"/>
  <c r="C283813" i="1"/>
  <c r="C283814" i="1"/>
  <c r="C283815" i="1"/>
  <c r="C283816" i="1"/>
  <c r="C283817" i="1"/>
  <c r="C283818" i="1"/>
  <c r="C283819" i="1"/>
  <c r="C283820" i="1"/>
  <c r="C283821" i="1"/>
  <c r="C283822" i="1"/>
  <c r="C283823" i="1"/>
  <c r="C283824" i="1"/>
  <c r="C283825" i="1"/>
  <c r="C283826" i="1"/>
  <c r="C283827" i="1"/>
  <c r="C283828" i="1"/>
  <c r="C283829" i="1"/>
  <c r="C283830" i="1"/>
  <c r="C283831" i="1"/>
  <c r="C283832" i="1"/>
  <c r="C283833" i="1"/>
  <c r="C283834" i="1"/>
  <c r="C283835" i="1"/>
  <c r="C283836" i="1"/>
  <c r="C283837" i="1"/>
  <c r="C283838" i="1"/>
  <c r="C283839" i="1"/>
  <c r="C283840" i="1"/>
  <c r="C283841" i="1"/>
  <c r="C283842" i="1"/>
  <c r="C283843" i="1"/>
  <c r="C283844" i="1"/>
  <c r="C283845" i="1"/>
  <c r="C283846" i="1"/>
  <c r="C283847" i="1"/>
  <c r="C283848" i="1"/>
  <c r="C283849" i="1"/>
  <c r="C283850" i="1"/>
  <c r="C283851" i="1"/>
  <c r="C283852" i="1"/>
  <c r="C283853" i="1"/>
  <c r="C283854" i="1"/>
  <c r="C283855" i="1"/>
  <c r="C283856" i="1"/>
  <c r="C283857" i="1"/>
  <c r="C283858" i="1"/>
  <c r="C283859" i="1"/>
  <c r="C283860" i="1"/>
  <c r="C283861" i="1"/>
  <c r="C283862" i="1"/>
  <c r="C283863" i="1"/>
  <c r="C283864" i="1"/>
  <c r="C283865" i="1"/>
  <c r="C283866" i="1"/>
  <c r="C283867" i="1"/>
  <c r="C283868" i="1"/>
  <c r="C283869" i="1"/>
  <c r="C283870" i="1"/>
  <c r="C283871" i="1"/>
  <c r="C283872" i="1"/>
  <c r="C283873" i="1"/>
  <c r="C283874" i="1"/>
  <c r="C283875" i="1"/>
  <c r="C283876" i="1"/>
  <c r="C283877" i="1"/>
  <c r="C283878" i="1"/>
  <c r="C283879" i="1"/>
  <c r="C283880" i="1"/>
  <c r="C283881" i="1"/>
  <c r="C283882" i="1"/>
  <c r="C283883" i="1"/>
  <c r="C283884" i="1"/>
  <c r="C283885" i="1"/>
  <c r="C283886" i="1"/>
  <c r="C283887" i="1"/>
  <c r="C283888" i="1"/>
  <c r="C283889" i="1"/>
  <c r="C283890" i="1"/>
  <c r="C283891" i="1"/>
  <c r="C283892" i="1"/>
  <c r="C283893" i="1"/>
  <c r="C283894" i="1"/>
  <c r="C283895" i="1"/>
  <c r="C283896" i="1"/>
  <c r="C283897" i="1"/>
  <c r="C283898" i="1"/>
  <c r="C283899" i="1"/>
  <c r="C283900" i="1"/>
  <c r="C283901" i="1"/>
  <c r="C283902" i="1"/>
  <c r="C283903" i="1"/>
  <c r="C283904" i="1"/>
  <c r="C283905" i="1"/>
  <c r="C283906" i="1"/>
  <c r="C283907" i="1"/>
  <c r="C283908" i="1"/>
  <c r="C283909" i="1"/>
  <c r="C283910" i="1"/>
  <c r="C283911" i="1"/>
  <c r="C283912" i="1"/>
  <c r="C283913" i="1"/>
  <c r="C283914" i="1"/>
  <c r="C283915" i="1"/>
  <c r="C283916" i="1"/>
  <c r="C283917" i="1"/>
  <c r="C283918" i="1"/>
  <c r="C283919" i="1"/>
  <c r="C283920" i="1"/>
  <c r="C283921" i="1"/>
  <c r="C283922" i="1"/>
  <c r="C283923" i="1"/>
  <c r="C283924" i="1"/>
  <c r="C283925" i="1"/>
  <c r="C283926" i="1"/>
  <c r="C283927" i="1"/>
  <c r="C283928" i="1"/>
  <c r="C283929" i="1"/>
  <c r="C283930" i="1"/>
  <c r="C283931" i="1"/>
  <c r="C283932" i="1"/>
  <c r="C283933" i="1"/>
  <c r="C283934" i="1"/>
  <c r="C283935" i="1"/>
  <c r="C283936" i="1"/>
  <c r="C283937" i="1"/>
  <c r="C283938" i="1"/>
  <c r="C283939" i="1"/>
  <c r="C283940" i="1"/>
  <c r="C283941" i="1"/>
  <c r="C283942" i="1"/>
  <c r="C283943" i="1"/>
  <c r="C283944" i="1"/>
  <c r="C283945" i="1"/>
  <c r="C283946" i="1"/>
  <c r="C283947" i="1"/>
  <c r="C283948" i="1"/>
  <c r="C283949" i="1"/>
  <c r="C283950" i="1"/>
  <c r="C283951" i="1"/>
  <c r="C283952" i="1"/>
  <c r="C283953" i="1"/>
  <c r="C283954" i="1"/>
  <c r="C283955" i="1"/>
  <c r="C283956" i="1"/>
  <c r="C283957" i="1"/>
  <c r="C283958" i="1"/>
  <c r="C283959" i="1"/>
  <c r="C283960" i="1"/>
  <c r="C283961" i="1"/>
  <c r="C283962" i="1"/>
  <c r="C283963" i="1"/>
  <c r="C283964" i="1"/>
  <c r="C283965" i="1"/>
  <c r="C283966" i="1"/>
  <c r="C283967" i="1"/>
  <c r="C283968" i="1"/>
  <c r="C283969" i="1"/>
  <c r="C283970" i="1"/>
  <c r="C283971" i="1"/>
  <c r="C283972" i="1"/>
  <c r="C283973" i="1"/>
  <c r="C283974" i="1"/>
  <c r="C283975" i="1"/>
  <c r="C283976" i="1"/>
  <c r="C283977" i="1"/>
  <c r="C283978" i="1"/>
  <c r="C283979" i="1"/>
  <c r="C283980" i="1"/>
  <c r="C283981" i="1"/>
  <c r="C283982" i="1"/>
  <c r="C283983" i="1"/>
  <c r="C283984" i="1"/>
  <c r="C283985" i="1"/>
  <c r="C283986" i="1"/>
  <c r="C283987" i="1"/>
  <c r="C283988" i="1"/>
  <c r="C283989" i="1"/>
  <c r="C283990" i="1"/>
  <c r="C283991" i="1"/>
  <c r="C283992" i="1"/>
  <c r="C283993" i="1"/>
  <c r="C283994" i="1"/>
  <c r="C283995" i="1"/>
  <c r="C283996" i="1"/>
  <c r="C283997" i="1"/>
  <c r="C283998" i="1"/>
  <c r="C283999" i="1"/>
  <c r="C284000" i="1"/>
  <c r="C284001" i="1"/>
  <c r="C284002" i="1"/>
  <c r="C284003" i="1"/>
  <c r="C284004" i="1"/>
  <c r="C284005" i="1"/>
  <c r="C284006" i="1"/>
  <c r="C284007" i="1"/>
  <c r="C284008" i="1"/>
  <c r="C284009" i="1"/>
  <c r="C284010" i="1"/>
  <c r="C284011" i="1"/>
  <c r="C284012" i="1"/>
  <c r="C284013" i="1"/>
  <c r="C284014" i="1"/>
  <c r="C284015" i="1"/>
  <c r="C284016" i="1"/>
  <c r="C284017" i="1"/>
  <c r="C284018" i="1"/>
  <c r="C284019" i="1"/>
  <c r="C284020" i="1"/>
  <c r="C284021" i="1"/>
  <c r="C284022" i="1"/>
  <c r="C284023" i="1"/>
  <c r="C284024" i="1"/>
  <c r="C284025" i="1"/>
  <c r="C284026" i="1"/>
  <c r="C284027" i="1"/>
  <c r="C284028" i="1"/>
  <c r="C284029" i="1"/>
  <c r="C284030" i="1"/>
  <c r="C284031" i="1"/>
  <c r="C284032" i="1"/>
  <c r="C284033" i="1"/>
  <c r="C284034" i="1"/>
  <c r="C284035" i="1"/>
  <c r="C284036" i="1"/>
  <c r="C284037" i="1"/>
  <c r="C284038" i="1"/>
  <c r="C284039" i="1"/>
  <c r="C284040" i="1"/>
  <c r="C284041" i="1"/>
  <c r="C284042" i="1"/>
  <c r="C284043" i="1"/>
  <c r="C284044" i="1"/>
  <c r="C284045" i="1"/>
  <c r="C284046" i="1"/>
  <c r="C284047" i="1"/>
  <c r="C284048" i="1"/>
  <c r="C284049" i="1"/>
  <c r="C284050" i="1"/>
  <c r="C284051" i="1"/>
  <c r="C284052" i="1"/>
  <c r="C284053" i="1"/>
  <c r="C284054" i="1"/>
  <c r="C284055" i="1"/>
  <c r="C284056" i="1"/>
  <c r="C284057" i="1"/>
  <c r="C284058" i="1"/>
  <c r="C284059" i="1"/>
  <c r="C284060" i="1"/>
  <c r="C284061" i="1"/>
  <c r="C284062" i="1"/>
  <c r="C284063" i="1"/>
  <c r="C284064" i="1"/>
  <c r="C284065" i="1"/>
  <c r="C284066" i="1"/>
  <c r="C284067" i="1"/>
  <c r="C284068" i="1"/>
  <c r="C284069" i="1"/>
  <c r="C284070" i="1"/>
  <c r="C284071" i="1"/>
  <c r="C284072" i="1"/>
  <c r="C284073" i="1"/>
  <c r="C284074" i="1"/>
  <c r="C284075" i="1"/>
  <c r="C284076" i="1"/>
  <c r="C284077" i="1"/>
  <c r="C284078" i="1"/>
  <c r="C284079" i="1"/>
  <c r="C284080" i="1"/>
  <c r="C284081" i="1"/>
  <c r="C284082" i="1"/>
  <c r="C284083" i="1"/>
  <c r="C284084" i="1"/>
  <c r="C284085" i="1"/>
  <c r="C284086" i="1"/>
  <c r="C284087" i="1"/>
  <c r="C284088" i="1"/>
  <c r="C284089" i="1"/>
  <c r="C284090" i="1"/>
  <c r="C284091" i="1"/>
  <c r="C284092" i="1"/>
  <c r="C284093" i="1"/>
  <c r="C284094" i="1"/>
  <c r="C284095" i="1"/>
  <c r="C284096" i="1"/>
  <c r="C284097" i="1"/>
  <c r="C284098" i="1"/>
  <c r="C284099" i="1"/>
  <c r="C284100" i="1"/>
  <c r="C284101" i="1"/>
  <c r="C284102" i="1"/>
  <c r="C284103" i="1"/>
  <c r="C284104" i="1"/>
  <c r="C284105" i="1"/>
  <c r="C284106" i="1"/>
  <c r="C284107" i="1"/>
  <c r="C284108" i="1"/>
  <c r="C284109" i="1"/>
  <c r="C284110" i="1"/>
  <c r="C284111" i="1"/>
  <c r="C284112" i="1"/>
  <c r="C284113" i="1"/>
  <c r="C284114" i="1"/>
  <c r="C284115" i="1"/>
  <c r="C284116" i="1"/>
  <c r="C284117" i="1"/>
  <c r="C284118" i="1"/>
  <c r="C284119" i="1"/>
  <c r="C284120" i="1"/>
  <c r="C284121" i="1"/>
  <c r="C284122" i="1"/>
  <c r="C284123" i="1"/>
  <c r="C284124" i="1"/>
  <c r="C284125" i="1"/>
  <c r="C284126" i="1"/>
  <c r="C284127" i="1"/>
  <c r="C284128" i="1"/>
  <c r="C284129" i="1"/>
  <c r="C284130" i="1"/>
  <c r="C284131" i="1"/>
  <c r="C284132" i="1"/>
  <c r="C284133" i="1"/>
  <c r="C284134" i="1"/>
  <c r="C284135" i="1"/>
  <c r="C284136" i="1"/>
  <c r="C284137" i="1"/>
  <c r="C284138" i="1"/>
  <c r="C284139" i="1"/>
  <c r="C284140" i="1"/>
  <c r="C284141" i="1"/>
  <c r="C284142" i="1"/>
  <c r="C284143" i="1"/>
  <c r="C284144" i="1"/>
  <c r="C284145" i="1"/>
  <c r="C284146" i="1"/>
  <c r="C284147" i="1"/>
  <c r="C284148" i="1"/>
  <c r="C284149" i="1"/>
  <c r="C284150" i="1"/>
  <c r="C284151" i="1"/>
  <c r="C284152" i="1"/>
  <c r="C284153" i="1"/>
  <c r="C284154" i="1"/>
  <c r="C284155" i="1"/>
  <c r="C284156" i="1"/>
  <c r="C284157" i="1"/>
  <c r="C284158" i="1"/>
  <c r="C284159" i="1"/>
  <c r="C284160" i="1"/>
  <c r="C284161" i="1"/>
  <c r="C284162" i="1"/>
  <c r="C284163" i="1"/>
  <c r="C284164" i="1"/>
  <c r="C284165" i="1"/>
  <c r="C284166" i="1"/>
  <c r="C284167" i="1"/>
  <c r="C284168" i="1"/>
  <c r="C284169" i="1"/>
  <c r="C284170" i="1"/>
  <c r="C284171" i="1"/>
  <c r="C284172" i="1"/>
  <c r="C284173" i="1"/>
  <c r="C284174" i="1"/>
  <c r="C284175" i="1"/>
  <c r="C284176" i="1"/>
  <c r="C284177" i="1"/>
  <c r="C284178" i="1"/>
  <c r="C284179" i="1"/>
  <c r="C284180" i="1"/>
  <c r="C284181" i="1"/>
  <c r="C284182" i="1"/>
  <c r="C284183" i="1"/>
  <c r="C284184" i="1"/>
  <c r="C284185" i="1"/>
  <c r="C284186" i="1"/>
  <c r="C284187" i="1"/>
  <c r="C284188" i="1"/>
  <c r="C284189" i="1"/>
  <c r="C284190" i="1"/>
  <c r="C284191" i="1"/>
  <c r="C284192" i="1"/>
  <c r="C284193" i="1"/>
  <c r="C284194" i="1"/>
  <c r="C284195" i="1"/>
  <c r="C284196" i="1"/>
  <c r="C284197" i="1"/>
  <c r="C284198" i="1"/>
  <c r="C284199" i="1"/>
  <c r="C284200" i="1"/>
  <c r="C284201" i="1"/>
  <c r="C284202" i="1"/>
  <c r="C284203" i="1"/>
  <c r="C284204" i="1"/>
  <c r="C284205" i="1"/>
  <c r="C284206" i="1"/>
  <c r="C284207" i="1"/>
  <c r="C284208" i="1"/>
  <c r="C284209" i="1"/>
  <c r="C284210" i="1"/>
  <c r="C284211" i="1"/>
  <c r="C284212" i="1"/>
  <c r="C284213" i="1"/>
  <c r="C284214" i="1"/>
  <c r="C284215" i="1"/>
  <c r="C284216" i="1"/>
  <c r="C284217" i="1"/>
  <c r="C284218" i="1"/>
  <c r="C284219" i="1"/>
  <c r="C284220" i="1"/>
  <c r="C284221" i="1"/>
  <c r="C284222" i="1"/>
  <c r="C284223" i="1"/>
  <c r="C284224" i="1"/>
  <c r="C284225" i="1"/>
  <c r="C284226" i="1"/>
  <c r="C284227" i="1"/>
  <c r="C284228" i="1"/>
  <c r="C284229" i="1"/>
  <c r="C284230" i="1"/>
  <c r="C284231" i="1"/>
  <c r="C284232" i="1"/>
  <c r="C284233" i="1"/>
  <c r="C284234" i="1"/>
  <c r="C284235" i="1"/>
  <c r="C284236" i="1"/>
  <c r="C284237" i="1"/>
  <c r="C284238" i="1"/>
  <c r="C284239" i="1"/>
  <c r="C284240" i="1"/>
  <c r="C284241" i="1"/>
  <c r="C284242" i="1"/>
  <c r="C284243" i="1"/>
  <c r="C284244" i="1"/>
  <c r="C284245" i="1"/>
  <c r="C284246" i="1"/>
  <c r="C284247" i="1"/>
  <c r="C284248" i="1"/>
  <c r="C284249" i="1"/>
  <c r="C284250" i="1"/>
  <c r="C284251" i="1"/>
  <c r="C284252" i="1"/>
  <c r="C284253" i="1"/>
  <c r="C284254" i="1"/>
  <c r="C284255" i="1"/>
  <c r="C284256" i="1"/>
  <c r="C284257" i="1"/>
  <c r="C284258" i="1"/>
  <c r="C284259" i="1"/>
  <c r="C284260" i="1"/>
  <c r="C284261" i="1"/>
  <c r="C284262" i="1"/>
  <c r="C284263" i="1"/>
  <c r="C284264" i="1"/>
  <c r="C284265" i="1"/>
  <c r="C284266" i="1"/>
  <c r="C284267" i="1"/>
  <c r="C284268" i="1"/>
  <c r="C284269" i="1"/>
  <c r="C284270" i="1"/>
  <c r="C284271" i="1"/>
  <c r="C284272" i="1"/>
  <c r="C284273" i="1"/>
  <c r="C284274" i="1"/>
  <c r="C284275" i="1"/>
  <c r="C284276" i="1"/>
  <c r="C284277" i="1"/>
  <c r="C284278" i="1"/>
  <c r="C284279" i="1"/>
  <c r="C284280" i="1"/>
  <c r="C284281" i="1"/>
  <c r="C284282" i="1"/>
  <c r="C284283" i="1"/>
  <c r="C284284" i="1"/>
  <c r="C284285" i="1"/>
  <c r="C284286" i="1"/>
  <c r="C284287" i="1"/>
  <c r="C284288" i="1"/>
  <c r="C284289" i="1"/>
  <c r="C284290" i="1"/>
  <c r="C284291" i="1"/>
  <c r="C284292" i="1"/>
  <c r="C284293" i="1"/>
  <c r="C284294" i="1"/>
  <c r="C284295" i="1"/>
  <c r="C284296" i="1"/>
  <c r="C284297" i="1"/>
  <c r="C284298" i="1"/>
  <c r="C284299" i="1"/>
  <c r="C284300" i="1"/>
  <c r="C284301" i="1"/>
  <c r="C284302" i="1"/>
  <c r="C284303" i="1"/>
  <c r="C284304" i="1"/>
  <c r="C284305" i="1"/>
  <c r="C284306" i="1"/>
  <c r="C284307" i="1"/>
  <c r="C284308" i="1"/>
  <c r="C284309" i="1"/>
  <c r="C284310" i="1"/>
  <c r="C284311" i="1"/>
  <c r="C284312" i="1"/>
  <c r="C284313" i="1"/>
  <c r="C284314" i="1"/>
  <c r="C284315" i="1"/>
  <c r="C284316" i="1"/>
  <c r="C284317" i="1"/>
  <c r="C284318" i="1"/>
  <c r="C284319" i="1"/>
  <c r="C284320" i="1"/>
  <c r="C284321" i="1"/>
  <c r="C284322" i="1"/>
  <c r="C284323" i="1"/>
  <c r="C284324" i="1"/>
  <c r="C284325" i="1"/>
  <c r="C284326" i="1"/>
  <c r="C284327" i="1"/>
  <c r="C284328" i="1"/>
  <c r="C284329" i="1"/>
  <c r="C284330" i="1"/>
  <c r="C284331" i="1"/>
  <c r="C284332" i="1"/>
  <c r="C284333" i="1"/>
  <c r="C284334" i="1"/>
  <c r="C284335" i="1"/>
  <c r="C284336" i="1"/>
  <c r="C284337" i="1"/>
  <c r="C284338" i="1"/>
  <c r="C284339" i="1"/>
  <c r="C284340" i="1"/>
  <c r="C284341" i="1"/>
  <c r="C284342" i="1"/>
  <c r="C284343" i="1"/>
  <c r="C284344" i="1"/>
  <c r="C284345" i="1"/>
  <c r="C284346" i="1"/>
  <c r="C284347" i="1"/>
  <c r="C284348" i="1"/>
  <c r="C284349" i="1"/>
  <c r="C284350" i="1"/>
  <c r="C284351" i="1"/>
  <c r="C284352" i="1"/>
  <c r="C284353" i="1"/>
  <c r="C284354" i="1"/>
  <c r="C284355" i="1"/>
  <c r="C284356" i="1"/>
  <c r="C284357" i="1"/>
  <c r="C284358" i="1"/>
  <c r="C284359" i="1"/>
  <c r="C284360" i="1"/>
  <c r="C284361" i="1"/>
  <c r="C284362" i="1"/>
  <c r="C284363" i="1"/>
  <c r="C284364" i="1"/>
  <c r="C284365" i="1"/>
  <c r="C284366" i="1"/>
  <c r="C284367" i="1"/>
  <c r="C284368" i="1"/>
  <c r="C284369" i="1"/>
  <c r="C284370" i="1"/>
  <c r="C284371" i="1"/>
  <c r="C284372" i="1"/>
  <c r="C284373" i="1"/>
  <c r="C284374" i="1"/>
  <c r="C284375" i="1"/>
  <c r="C284376" i="1"/>
  <c r="C284377" i="1"/>
  <c r="C284378" i="1"/>
  <c r="C284379" i="1"/>
  <c r="C284380" i="1"/>
  <c r="C284381" i="1"/>
  <c r="C284382" i="1"/>
  <c r="C284383" i="1"/>
  <c r="C284384" i="1"/>
  <c r="C284385" i="1"/>
  <c r="C284386" i="1"/>
  <c r="C284387" i="1"/>
  <c r="C284388" i="1"/>
  <c r="C284389" i="1"/>
  <c r="C284390" i="1"/>
  <c r="C284391" i="1"/>
  <c r="C284392" i="1"/>
  <c r="C284393" i="1"/>
  <c r="C284394" i="1"/>
  <c r="C284395" i="1"/>
  <c r="C284396" i="1"/>
  <c r="C284397" i="1"/>
  <c r="C284398" i="1"/>
  <c r="C284399" i="1"/>
  <c r="C284400" i="1"/>
  <c r="C284401" i="1"/>
  <c r="C284402" i="1"/>
  <c r="C284403" i="1"/>
  <c r="C284404" i="1"/>
  <c r="C284405" i="1"/>
  <c r="C284406" i="1"/>
  <c r="C284407" i="1"/>
  <c r="C284408" i="1"/>
  <c r="C284409" i="1"/>
  <c r="C284410" i="1"/>
  <c r="C284411" i="1"/>
  <c r="C284412" i="1"/>
  <c r="C284413" i="1"/>
  <c r="C284414" i="1"/>
  <c r="C284415" i="1"/>
  <c r="C284416" i="1"/>
  <c r="C284417" i="1"/>
  <c r="C284418" i="1"/>
  <c r="C284419" i="1"/>
  <c r="C284420" i="1"/>
  <c r="C284421" i="1"/>
  <c r="C284422" i="1"/>
  <c r="C284423" i="1"/>
  <c r="C284424" i="1"/>
  <c r="C284425" i="1"/>
  <c r="C284426" i="1"/>
  <c r="C284427" i="1"/>
  <c r="C284428" i="1"/>
  <c r="C284429" i="1"/>
  <c r="C284430" i="1"/>
  <c r="C284431" i="1"/>
  <c r="C284432" i="1"/>
  <c r="C284433" i="1"/>
  <c r="C284434" i="1"/>
  <c r="C284435" i="1"/>
  <c r="C284436" i="1"/>
  <c r="C284437" i="1"/>
  <c r="C284438" i="1"/>
  <c r="C284439" i="1"/>
  <c r="C284440" i="1"/>
  <c r="C284441" i="1"/>
  <c r="C284442" i="1"/>
  <c r="C284443" i="1"/>
  <c r="C284444" i="1"/>
  <c r="C284445" i="1"/>
  <c r="C284446" i="1"/>
  <c r="C284447" i="1"/>
  <c r="C284448" i="1"/>
  <c r="C284449" i="1"/>
  <c r="C284450" i="1"/>
  <c r="C284451" i="1"/>
  <c r="C284452" i="1"/>
  <c r="C284453" i="1"/>
  <c r="C284454" i="1"/>
  <c r="C284455" i="1"/>
  <c r="C284456" i="1"/>
  <c r="C284457" i="1"/>
  <c r="C284458" i="1"/>
  <c r="C284459" i="1"/>
  <c r="C284460" i="1"/>
  <c r="C284461" i="1"/>
  <c r="C284462" i="1"/>
  <c r="C284463" i="1"/>
  <c r="C284464" i="1"/>
  <c r="C284465" i="1"/>
  <c r="C284466" i="1"/>
  <c r="C284467" i="1"/>
  <c r="C284468" i="1"/>
  <c r="C284469" i="1"/>
  <c r="C284470" i="1"/>
  <c r="C284471" i="1"/>
  <c r="C284472" i="1"/>
  <c r="C284473" i="1"/>
  <c r="C284474" i="1"/>
  <c r="C284475" i="1"/>
  <c r="C284476" i="1"/>
  <c r="C284477" i="1"/>
  <c r="C284478" i="1"/>
  <c r="C284479" i="1"/>
  <c r="C284480" i="1"/>
  <c r="C284481" i="1"/>
  <c r="C284482" i="1"/>
  <c r="C284483" i="1"/>
  <c r="C284484" i="1"/>
  <c r="C284485" i="1"/>
  <c r="C284486" i="1"/>
  <c r="C284487" i="1"/>
  <c r="C284488" i="1"/>
  <c r="C284489" i="1"/>
  <c r="C284490" i="1"/>
  <c r="C284491" i="1"/>
  <c r="C284492" i="1"/>
  <c r="C284493" i="1"/>
  <c r="C284494" i="1"/>
  <c r="C284495" i="1"/>
  <c r="C284496" i="1"/>
  <c r="C284497" i="1"/>
  <c r="C284498" i="1"/>
  <c r="C284499" i="1"/>
  <c r="C284500" i="1"/>
  <c r="C284501" i="1"/>
  <c r="C284502" i="1"/>
  <c r="C284503" i="1"/>
  <c r="C284504" i="1"/>
  <c r="C284505" i="1"/>
  <c r="C284506" i="1"/>
  <c r="C284507" i="1"/>
  <c r="C284508" i="1"/>
  <c r="C284509" i="1"/>
  <c r="C284510" i="1"/>
  <c r="C284511" i="1"/>
  <c r="C284512" i="1"/>
  <c r="C284513" i="1"/>
  <c r="C284514" i="1"/>
  <c r="C284515" i="1"/>
  <c r="C284516" i="1"/>
  <c r="C284517" i="1"/>
  <c r="C284518" i="1"/>
  <c r="C284519" i="1"/>
  <c r="C284520" i="1"/>
  <c r="C284521" i="1"/>
  <c r="C284522" i="1"/>
  <c r="C284523" i="1"/>
  <c r="C284524" i="1"/>
  <c r="C284525" i="1"/>
  <c r="C284526" i="1"/>
  <c r="C284527" i="1"/>
  <c r="C284528" i="1"/>
  <c r="C284529" i="1"/>
  <c r="C284530" i="1"/>
  <c r="C284531" i="1"/>
  <c r="C284532" i="1"/>
  <c r="C284533" i="1"/>
  <c r="C284534" i="1"/>
  <c r="C284535" i="1"/>
  <c r="C284536" i="1"/>
  <c r="C284537" i="1"/>
  <c r="C284538" i="1"/>
  <c r="C284539" i="1"/>
  <c r="C284540" i="1"/>
  <c r="C284541" i="1"/>
  <c r="C284542" i="1"/>
  <c r="C284543" i="1"/>
  <c r="C284544" i="1"/>
  <c r="C284545" i="1"/>
  <c r="C284546" i="1"/>
  <c r="C284547" i="1"/>
  <c r="C284548" i="1"/>
  <c r="C284549" i="1"/>
  <c r="C284550" i="1"/>
  <c r="C284551" i="1"/>
  <c r="C284552" i="1"/>
  <c r="C284553" i="1"/>
  <c r="C284554" i="1"/>
  <c r="C284555" i="1"/>
  <c r="C284556" i="1"/>
  <c r="C284557" i="1"/>
  <c r="C284558" i="1"/>
  <c r="C284559" i="1"/>
  <c r="C284560" i="1"/>
  <c r="C284561" i="1"/>
  <c r="C284562" i="1"/>
  <c r="C284563" i="1"/>
  <c r="C284564" i="1"/>
  <c r="C284565" i="1"/>
  <c r="C284566" i="1"/>
  <c r="C284567" i="1"/>
  <c r="C284568" i="1"/>
  <c r="C284569" i="1"/>
  <c r="C284570" i="1"/>
  <c r="C284571" i="1"/>
  <c r="C284572" i="1"/>
  <c r="C284573" i="1"/>
  <c r="C284574" i="1"/>
  <c r="C284575" i="1"/>
  <c r="C284576" i="1"/>
  <c r="C284577" i="1"/>
  <c r="C284578" i="1"/>
  <c r="C284579" i="1"/>
  <c r="C284580" i="1"/>
  <c r="C284581" i="1"/>
  <c r="C284582" i="1"/>
  <c r="C284583" i="1"/>
  <c r="C284584" i="1"/>
  <c r="C284585" i="1"/>
  <c r="C284586" i="1"/>
  <c r="C284587" i="1"/>
  <c r="C284588" i="1"/>
  <c r="C284589" i="1"/>
  <c r="C284590" i="1"/>
  <c r="C284591" i="1"/>
  <c r="C284592" i="1"/>
  <c r="C284593" i="1"/>
  <c r="C284594" i="1"/>
  <c r="C284595" i="1"/>
  <c r="C284596" i="1"/>
  <c r="C284597" i="1"/>
  <c r="C284598" i="1"/>
  <c r="C284599" i="1"/>
  <c r="C284600" i="1"/>
  <c r="C284601" i="1"/>
  <c r="C284602" i="1"/>
  <c r="C284603" i="1"/>
  <c r="C284604" i="1"/>
  <c r="C284605" i="1"/>
  <c r="C284606" i="1"/>
  <c r="C284607" i="1"/>
  <c r="C284608" i="1"/>
  <c r="C284609" i="1"/>
  <c r="C284610" i="1"/>
  <c r="C284611" i="1"/>
  <c r="C284612" i="1"/>
  <c r="C284613" i="1"/>
  <c r="C284614" i="1"/>
  <c r="C284615" i="1"/>
  <c r="C284616" i="1"/>
  <c r="C284617" i="1"/>
  <c r="C284618" i="1"/>
  <c r="C284619" i="1"/>
  <c r="C284620" i="1"/>
  <c r="C284621" i="1"/>
  <c r="C284622" i="1"/>
  <c r="C284623" i="1"/>
  <c r="C284624" i="1"/>
  <c r="C284625" i="1"/>
  <c r="C284626" i="1"/>
  <c r="C284627" i="1"/>
  <c r="C284628" i="1"/>
  <c r="C284629" i="1"/>
  <c r="C284630" i="1"/>
  <c r="C284631" i="1"/>
  <c r="C284632" i="1"/>
  <c r="C284633" i="1"/>
  <c r="C284634" i="1"/>
  <c r="C284635" i="1"/>
  <c r="C284636" i="1"/>
  <c r="C284637" i="1"/>
  <c r="C284638" i="1"/>
  <c r="C284639" i="1"/>
  <c r="C284640" i="1"/>
  <c r="C284641" i="1"/>
  <c r="C284642" i="1"/>
  <c r="C284643" i="1"/>
  <c r="C284644" i="1"/>
  <c r="C284645" i="1"/>
  <c r="C284646" i="1"/>
  <c r="C284647" i="1"/>
  <c r="C284648" i="1"/>
  <c r="C284649" i="1"/>
  <c r="C284650" i="1"/>
  <c r="C284651" i="1"/>
  <c r="C284652" i="1"/>
  <c r="C284653" i="1"/>
  <c r="C284654" i="1"/>
  <c r="C284655" i="1"/>
  <c r="C284656" i="1"/>
  <c r="C284657" i="1"/>
  <c r="C284658" i="1"/>
  <c r="C284659" i="1"/>
  <c r="C284660" i="1"/>
  <c r="C284661" i="1"/>
  <c r="C284662" i="1"/>
  <c r="C284663" i="1"/>
  <c r="C284664" i="1"/>
  <c r="C284665" i="1"/>
  <c r="C284666" i="1"/>
  <c r="C284667" i="1"/>
  <c r="C284668" i="1"/>
  <c r="C284669" i="1"/>
  <c r="C284670" i="1"/>
  <c r="C284671" i="1"/>
  <c r="C284672" i="1"/>
  <c r="C284673" i="1"/>
  <c r="C284674" i="1"/>
  <c r="C284675" i="1"/>
  <c r="C284676" i="1"/>
  <c r="C284677" i="1"/>
  <c r="C284678" i="1"/>
  <c r="C284679" i="1"/>
  <c r="C284680" i="1"/>
  <c r="C284681" i="1"/>
  <c r="C284682" i="1"/>
  <c r="C284683" i="1"/>
  <c r="C284684" i="1"/>
  <c r="C284685" i="1"/>
  <c r="C284686" i="1"/>
  <c r="C284687" i="1"/>
  <c r="C284688" i="1"/>
  <c r="C284689" i="1"/>
  <c r="C284690" i="1"/>
  <c r="C284691" i="1"/>
  <c r="C284692" i="1"/>
  <c r="C284693" i="1"/>
  <c r="C284694" i="1"/>
  <c r="C284695" i="1"/>
  <c r="C284696" i="1"/>
  <c r="C284697" i="1"/>
  <c r="C284698" i="1"/>
  <c r="C284699" i="1"/>
  <c r="C284700" i="1"/>
  <c r="C284701" i="1"/>
  <c r="C284702" i="1"/>
  <c r="C284703" i="1"/>
  <c r="C284704" i="1"/>
  <c r="C284705" i="1"/>
  <c r="C284706" i="1"/>
  <c r="C284707" i="1"/>
  <c r="C284708" i="1"/>
  <c r="C284709" i="1"/>
  <c r="C284710" i="1"/>
  <c r="C284711" i="1"/>
  <c r="C284712" i="1"/>
  <c r="C284713" i="1"/>
  <c r="C284714" i="1"/>
  <c r="C284715" i="1"/>
  <c r="C284716" i="1"/>
  <c r="C284717" i="1"/>
  <c r="C284718" i="1"/>
  <c r="C284719" i="1"/>
  <c r="C284720" i="1"/>
  <c r="C284721" i="1"/>
  <c r="C284722" i="1"/>
  <c r="C284723" i="1"/>
  <c r="C284724" i="1"/>
  <c r="C284725" i="1"/>
  <c r="C284726" i="1"/>
  <c r="C284727" i="1"/>
  <c r="C284728" i="1"/>
  <c r="C284729" i="1"/>
  <c r="C284730" i="1"/>
  <c r="C284731" i="1"/>
  <c r="C284732" i="1"/>
  <c r="C284733" i="1"/>
  <c r="C284734" i="1"/>
  <c r="C284735" i="1"/>
  <c r="C284736" i="1"/>
  <c r="C284737" i="1"/>
  <c r="C284738" i="1"/>
  <c r="C284739" i="1"/>
  <c r="C284740" i="1"/>
  <c r="C284741" i="1"/>
  <c r="C284742" i="1"/>
  <c r="C284743" i="1"/>
  <c r="C284744" i="1"/>
  <c r="C284745" i="1"/>
  <c r="C284746" i="1"/>
  <c r="C284747" i="1"/>
  <c r="C284748" i="1"/>
  <c r="C284749" i="1"/>
  <c r="C284750" i="1"/>
  <c r="C284751" i="1"/>
  <c r="C284752" i="1"/>
  <c r="C284753" i="1"/>
  <c r="C284754" i="1"/>
  <c r="C284755" i="1"/>
  <c r="C284756" i="1"/>
  <c r="C284757" i="1"/>
  <c r="C284758" i="1"/>
  <c r="C284759" i="1"/>
  <c r="C284760" i="1"/>
  <c r="C284761" i="1"/>
  <c r="C284762" i="1"/>
  <c r="C284763" i="1"/>
  <c r="C284764" i="1"/>
  <c r="C284765" i="1"/>
  <c r="C284766" i="1"/>
  <c r="C284767" i="1"/>
  <c r="C284768" i="1"/>
  <c r="C284769" i="1"/>
  <c r="C284770" i="1"/>
  <c r="C284771" i="1"/>
  <c r="C284772" i="1"/>
  <c r="C284773" i="1"/>
  <c r="C284774" i="1"/>
  <c r="C284775" i="1"/>
  <c r="C284776" i="1"/>
  <c r="C284777" i="1"/>
  <c r="C284778" i="1"/>
  <c r="C284779" i="1"/>
  <c r="C284780" i="1"/>
  <c r="C284781" i="1"/>
  <c r="C284782" i="1"/>
  <c r="C284783" i="1"/>
  <c r="C284784" i="1"/>
  <c r="C284785" i="1"/>
  <c r="C284786" i="1"/>
  <c r="C284787" i="1"/>
  <c r="C284788" i="1"/>
  <c r="C284789" i="1"/>
  <c r="C284790" i="1"/>
  <c r="C284791" i="1"/>
  <c r="C284792" i="1"/>
  <c r="C284793" i="1"/>
  <c r="C284794" i="1"/>
  <c r="C284795" i="1"/>
  <c r="C284796" i="1"/>
  <c r="C284797" i="1"/>
  <c r="C284798" i="1"/>
  <c r="C284799" i="1"/>
  <c r="C284800" i="1"/>
  <c r="C284801" i="1"/>
  <c r="C284802" i="1"/>
  <c r="C284803" i="1"/>
  <c r="C284804" i="1"/>
  <c r="C284805" i="1"/>
  <c r="C284806" i="1"/>
  <c r="C284807" i="1"/>
  <c r="C284808" i="1"/>
  <c r="C284809" i="1"/>
  <c r="C284810" i="1"/>
  <c r="C284811" i="1"/>
  <c r="C284812" i="1"/>
  <c r="C284813" i="1"/>
  <c r="C284814" i="1"/>
  <c r="C284815" i="1"/>
  <c r="C284816" i="1"/>
  <c r="C284817" i="1"/>
  <c r="C284818" i="1"/>
  <c r="C284819" i="1"/>
  <c r="C284820" i="1"/>
  <c r="C284821" i="1"/>
  <c r="C284822" i="1"/>
  <c r="C284823" i="1"/>
  <c r="C284824" i="1"/>
  <c r="C284825" i="1"/>
  <c r="C284826" i="1"/>
  <c r="C284827" i="1"/>
  <c r="C284828" i="1"/>
  <c r="C284829" i="1"/>
  <c r="C284830" i="1"/>
  <c r="C284831" i="1"/>
  <c r="C284832" i="1"/>
  <c r="C284833" i="1"/>
  <c r="C284834" i="1"/>
  <c r="C284835" i="1"/>
  <c r="C284836" i="1"/>
  <c r="C284837" i="1"/>
  <c r="C284838" i="1"/>
  <c r="C284839" i="1"/>
  <c r="C284840" i="1"/>
  <c r="C284841" i="1"/>
  <c r="C284842" i="1"/>
  <c r="C284843" i="1"/>
  <c r="C284844" i="1"/>
  <c r="C284845" i="1"/>
  <c r="C284846" i="1"/>
  <c r="C284847" i="1"/>
  <c r="C284848" i="1"/>
  <c r="C284849" i="1"/>
  <c r="C284850" i="1"/>
  <c r="C284851" i="1"/>
  <c r="C284852" i="1"/>
  <c r="C284853" i="1"/>
  <c r="C284854" i="1"/>
  <c r="C284855" i="1"/>
  <c r="C284856" i="1"/>
  <c r="C284857" i="1"/>
  <c r="C284858" i="1"/>
  <c r="C284859" i="1"/>
  <c r="C284860" i="1"/>
  <c r="C284861" i="1"/>
  <c r="C284862" i="1"/>
  <c r="C284863" i="1"/>
  <c r="C284864" i="1"/>
  <c r="C284865" i="1"/>
  <c r="C284866" i="1"/>
  <c r="C284867" i="1"/>
  <c r="C284868" i="1"/>
  <c r="C284869" i="1"/>
  <c r="C284870" i="1"/>
  <c r="C284871" i="1"/>
  <c r="C284872" i="1"/>
  <c r="C284873" i="1"/>
  <c r="C284874" i="1"/>
  <c r="C284875" i="1"/>
  <c r="C284876" i="1"/>
  <c r="C284877" i="1"/>
  <c r="C284878" i="1"/>
  <c r="C284879" i="1"/>
  <c r="C284880" i="1"/>
  <c r="C284881" i="1"/>
  <c r="C284882" i="1"/>
  <c r="C284883" i="1"/>
  <c r="C284884" i="1"/>
  <c r="C284885" i="1"/>
  <c r="C284886" i="1"/>
  <c r="C284887" i="1"/>
  <c r="C284888" i="1"/>
  <c r="C284889" i="1"/>
  <c r="C284890" i="1"/>
  <c r="C284891" i="1"/>
  <c r="C284892" i="1"/>
  <c r="C284893" i="1"/>
  <c r="C284894" i="1"/>
  <c r="C284895" i="1"/>
  <c r="C284896" i="1"/>
  <c r="C284897" i="1"/>
  <c r="C284898" i="1"/>
  <c r="C284899" i="1"/>
  <c r="C284900" i="1"/>
  <c r="C284901" i="1"/>
  <c r="C284902" i="1"/>
  <c r="C284903" i="1"/>
  <c r="C284904" i="1"/>
  <c r="C284905" i="1"/>
  <c r="C284906" i="1"/>
  <c r="C284907" i="1"/>
  <c r="C284908" i="1"/>
  <c r="C284909" i="1"/>
  <c r="C284910" i="1"/>
  <c r="C284911" i="1"/>
  <c r="C284912" i="1"/>
  <c r="C284913" i="1"/>
  <c r="C284914" i="1"/>
  <c r="C284915" i="1"/>
  <c r="C284916" i="1"/>
  <c r="C284917" i="1"/>
  <c r="C284918" i="1"/>
  <c r="C284919" i="1"/>
  <c r="C284920" i="1"/>
  <c r="C284921" i="1"/>
  <c r="C284922" i="1"/>
  <c r="C284923" i="1"/>
  <c r="C284924" i="1"/>
  <c r="C284925" i="1"/>
  <c r="C284926" i="1"/>
  <c r="C284927" i="1"/>
  <c r="C284928" i="1"/>
  <c r="C284929" i="1"/>
  <c r="C284930" i="1"/>
  <c r="C284931" i="1"/>
  <c r="C284932" i="1"/>
  <c r="C284933" i="1"/>
  <c r="C284934" i="1"/>
  <c r="C284935" i="1"/>
  <c r="C284936" i="1"/>
  <c r="C284937" i="1"/>
  <c r="C284938" i="1"/>
  <c r="C284939" i="1"/>
  <c r="C284940" i="1"/>
  <c r="C284941" i="1"/>
  <c r="C284942" i="1"/>
  <c r="C284943" i="1"/>
  <c r="C284944" i="1"/>
  <c r="C284945" i="1"/>
  <c r="C284946" i="1"/>
  <c r="C284947" i="1"/>
  <c r="C284948" i="1"/>
  <c r="C284949" i="1"/>
  <c r="C284950" i="1"/>
  <c r="C284951" i="1"/>
  <c r="C284952" i="1"/>
  <c r="C284953" i="1"/>
  <c r="C284954" i="1"/>
  <c r="C284955" i="1"/>
  <c r="C284956" i="1"/>
  <c r="C284957" i="1"/>
  <c r="C284958" i="1"/>
  <c r="C284959" i="1"/>
  <c r="C284960" i="1"/>
  <c r="C284961" i="1"/>
  <c r="C284962" i="1"/>
  <c r="C284963" i="1"/>
  <c r="C284964" i="1"/>
  <c r="C284965" i="1"/>
  <c r="C284966" i="1"/>
  <c r="C284967" i="1"/>
  <c r="C284968" i="1"/>
  <c r="C284969" i="1"/>
  <c r="C284970" i="1"/>
  <c r="C284971" i="1"/>
  <c r="C284972" i="1"/>
  <c r="C284973" i="1"/>
  <c r="C284974" i="1"/>
  <c r="C284975" i="1"/>
  <c r="C284976" i="1"/>
  <c r="C284977" i="1"/>
  <c r="C284978" i="1"/>
  <c r="C284979" i="1"/>
  <c r="C284980" i="1"/>
  <c r="C284981" i="1"/>
  <c r="C284982" i="1"/>
  <c r="C284983" i="1"/>
  <c r="C284984" i="1"/>
  <c r="C284985" i="1"/>
  <c r="C284986" i="1"/>
  <c r="C284987" i="1"/>
  <c r="C284988" i="1"/>
  <c r="C284989" i="1"/>
  <c r="C284990" i="1"/>
  <c r="C284991" i="1"/>
  <c r="C284992" i="1"/>
  <c r="C284993" i="1"/>
  <c r="C284994" i="1"/>
  <c r="C284995" i="1"/>
  <c r="C284996" i="1"/>
  <c r="C284997" i="1"/>
  <c r="C284998" i="1"/>
  <c r="C284999" i="1"/>
  <c r="C285000" i="1"/>
  <c r="C285001" i="1"/>
  <c r="C285002" i="1"/>
  <c r="C285003" i="1"/>
  <c r="C285004" i="1"/>
  <c r="C285005" i="1"/>
  <c r="C285006" i="1"/>
  <c r="C285007" i="1"/>
  <c r="C285008" i="1"/>
  <c r="C285009" i="1"/>
  <c r="C285010" i="1"/>
  <c r="C285011" i="1"/>
  <c r="C285012" i="1"/>
  <c r="C285013" i="1"/>
  <c r="C285014" i="1"/>
  <c r="C285015" i="1"/>
  <c r="C285016" i="1"/>
  <c r="C285017" i="1"/>
  <c r="C285018" i="1"/>
  <c r="C285019" i="1"/>
  <c r="C285020" i="1"/>
  <c r="C285021" i="1"/>
  <c r="C285022" i="1"/>
  <c r="C285023" i="1"/>
  <c r="C285024" i="1"/>
  <c r="C285025" i="1"/>
  <c r="C285026" i="1"/>
  <c r="C285027" i="1"/>
  <c r="C285028" i="1"/>
  <c r="C285029" i="1"/>
  <c r="C285030" i="1"/>
  <c r="C285031" i="1"/>
  <c r="C285032" i="1"/>
  <c r="C285033" i="1"/>
  <c r="C285034" i="1"/>
  <c r="C285035" i="1"/>
  <c r="C285036" i="1"/>
  <c r="C285037" i="1"/>
  <c r="C285038" i="1"/>
  <c r="C285039" i="1"/>
  <c r="C285040" i="1"/>
  <c r="C285041" i="1"/>
  <c r="C285042" i="1"/>
  <c r="C285043" i="1"/>
  <c r="C285044" i="1"/>
  <c r="C285045" i="1"/>
  <c r="C285046" i="1"/>
  <c r="C285047" i="1"/>
  <c r="C285048" i="1"/>
  <c r="C285049" i="1"/>
  <c r="C285050" i="1"/>
  <c r="C285051" i="1"/>
  <c r="C285052" i="1"/>
  <c r="C285053" i="1"/>
  <c r="C285054" i="1"/>
  <c r="C285055" i="1"/>
  <c r="C285056" i="1"/>
  <c r="C285057" i="1"/>
  <c r="C285058" i="1"/>
  <c r="C285059" i="1"/>
  <c r="C285060" i="1"/>
  <c r="C285061" i="1"/>
  <c r="C285062" i="1"/>
  <c r="C285063" i="1"/>
  <c r="C285064" i="1"/>
  <c r="C285065" i="1"/>
  <c r="C285066" i="1"/>
  <c r="C285067" i="1"/>
  <c r="C285068" i="1"/>
  <c r="C285069" i="1"/>
  <c r="C285070" i="1"/>
  <c r="C285071" i="1"/>
  <c r="C285072" i="1"/>
  <c r="C285073" i="1"/>
  <c r="C285074" i="1"/>
  <c r="C285075" i="1"/>
  <c r="C285076" i="1"/>
  <c r="C285077" i="1"/>
  <c r="C285078" i="1"/>
  <c r="C285079" i="1"/>
  <c r="C285080" i="1"/>
  <c r="C285081" i="1"/>
  <c r="C285082" i="1"/>
  <c r="C285083" i="1"/>
  <c r="C285084" i="1"/>
  <c r="C285085" i="1"/>
  <c r="C285086" i="1"/>
  <c r="C285087" i="1"/>
  <c r="C285088" i="1"/>
  <c r="C285089" i="1"/>
  <c r="C285090" i="1"/>
  <c r="C285091" i="1"/>
  <c r="C285092" i="1"/>
  <c r="C285093" i="1"/>
  <c r="C285094" i="1"/>
  <c r="C285095" i="1"/>
  <c r="C285096" i="1"/>
  <c r="C285097" i="1"/>
  <c r="C285098" i="1"/>
  <c r="C285099" i="1"/>
  <c r="C285100" i="1"/>
  <c r="C285101" i="1"/>
  <c r="C285102" i="1"/>
  <c r="C285103" i="1"/>
  <c r="C285104" i="1"/>
  <c r="C285105" i="1"/>
  <c r="C285106" i="1"/>
  <c r="C285107" i="1"/>
  <c r="C285108" i="1"/>
  <c r="C285109" i="1"/>
  <c r="C285110" i="1"/>
  <c r="C285111" i="1"/>
  <c r="C285112" i="1"/>
  <c r="C285113" i="1"/>
  <c r="C285114" i="1"/>
  <c r="C285115" i="1"/>
  <c r="C285116" i="1"/>
  <c r="C285117" i="1"/>
  <c r="C285118" i="1"/>
  <c r="C285119" i="1"/>
  <c r="C285120" i="1"/>
  <c r="C285121" i="1"/>
  <c r="C285122" i="1"/>
  <c r="C285123" i="1"/>
  <c r="C285124" i="1"/>
  <c r="C285125" i="1"/>
  <c r="C285126" i="1"/>
  <c r="C285127" i="1"/>
  <c r="C285128" i="1"/>
  <c r="C285129" i="1"/>
  <c r="C285130" i="1"/>
  <c r="C285131" i="1"/>
  <c r="C285132" i="1"/>
  <c r="C285133" i="1"/>
  <c r="C285134" i="1"/>
  <c r="C285135" i="1"/>
  <c r="C285136" i="1"/>
  <c r="C285137" i="1"/>
  <c r="C285138" i="1"/>
  <c r="C285139" i="1"/>
  <c r="C285140" i="1"/>
  <c r="C285141" i="1"/>
  <c r="C285142" i="1"/>
  <c r="C285143" i="1"/>
  <c r="C285144" i="1"/>
  <c r="C285145" i="1"/>
  <c r="C285146" i="1"/>
  <c r="C285147" i="1"/>
  <c r="C285148" i="1"/>
  <c r="C285149" i="1"/>
  <c r="C285150" i="1"/>
  <c r="C285151" i="1"/>
  <c r="C285152" i="1"/>
  <c r="C285153" i="1"/>
  <c r="C285154" i="1"/>
  <c r="C285155" i="1"/>
  <c r="C285156" i="1"/>
  <c r="C285157" i="1"/>
  <c r="C285158" i="1"/>
  <c r="C285159" i="1"/>
  <c r="C285160" i="1"/>
  <c r="C285161" i="1"/>
  <c r="C285162" i="1"/>
  <c r="C285163" i="1"/>
  <c r="C285164" i="1"/>
  <c r="C285165" i="1"/>
  <c r="C285166" i="1"/>
  <c r="C285167" i="1"/>
  <c r="C285168" i="1"/>
  <c r="C285169" i="1"/>
  <c r="C285170" i="1"/>
  <c r="C285171" i="1"/>
  <c r="C285172" i="1"/>
  <c r="C285173" i="1"/>
  <c r="C285174" i="1"/>
  <c r="C285175" i="1"/>
  <c r="C285176" i="1"/>
  <c r="C285177" i="1"/>
  <c r="C285178" i="1"/>
  <c r="C285179" i="1"/>
  <c r="C285180" i="1"/>
  <c r="C285181" i="1"/>
  <c r="C285182" i="1"/>
  <c r="C285183" i="1"/>
  <c r="C285184" i="1"/>
  <c r="C285185" i="1"/>
  <c r="C285186" i="1"/>
  <c r="C285187" i="1"/>
  <c r="C285188" i="1"/>
  <c r="C285189" i="1"/>
  <c r="C285190" i="1"/>
  <c r="C285191" i="1"/>
  <c r="C285192" i="1"/>
  <c r="C285193" i="1"/>
  <c r="C285194" i="1"/>
  <c r="C285195" i="1"/>
  <c r="C285196" i="1"/>
  <c r="C285197" i="1"/>
  <c r="C285198" i="1"/>
  <c r="C285199" i="1"/>
  <c r="C285200" i="1"/>
  <c r="C285201" i="1"/>
  <c r="C285202" i="1"/>
  <c r="C285203" i="1"/>
  <c r="C285204" i="1"/>
  <c r="C285205" i="1"/>
  <c r="C285206" i="1"/>
  <c r="C285207" i="1"/>
  <c r="C285208" i="1"/>
  <c r="C285209" i="1"/>
  <c r="C285210" i="1"/>
  <c r="C285211" i="1"/>
  <c r="C285212" i="1"/>
  <c r="C285213" i="1"/>
  <c r="C285214" i="1"/>
  <c r="C285215" i="1"/>
  <c r="C285216" i="1"/>
  <c r="C285217" i="1"/>
  <c r="C285218" i="1"/>
  <c r="C285219" i="1"/>
  <c r="C285220" i="1"/>
  <c r="C285221" i="1"/>
  <c r="C285222" i="1"/>
  <c r="C285223" i="1"/>
  <c r="C285224" i="1"/>
  <c r="C285225" i="1"/>
  <c r="C285226" i="1"/>
  <c r="C285227" i="1"/>
  <c r="C285228" i="1"/>
  <c r="C285229" i="1"/>
  <c r="C285230" i="1"/>
  <c r="C285231" i="1"/>
  <c r="C285232" i="1"/>
  <c r="C285233" i="1"/>
  <c r="C285234" i="1"/>
  <c r="C285235" i="1"/>
  <c r="C285236" i="1"/>
  <c r="C285237" i="1"/>
  <c r="C285238" i="1"/>
  <c r="C285239" i="1"/>
  <c r="C285240" i="1"/>
  <c r="C285241" i="1"/>
  <c r="C285242" i="1"/>
  <c r="C285243" i="1"/>
  <c r="C285244" i="1"/>
  <c r="C285245" i="1"/>
  <c r="C285246" i="1"/>
  <c r="C285247" i="1"/>
  <c r="C285248" i="1"/>
  <c r="C285249" i="1"/>
  <c r="C285250" i="1"/>
  <c r="C285251" i="1"/>
  <c r="C285252" i="1"/>
  <c r="C285253" i="1"/>
  <c r="C285254" i="1"/>
  <c r="C285255" i="1"/>
  <c r="C285256" i="1"/>
  <c r="C285257" i="1"/>
  <c r="C285258" i="1"/>
  <c r="C285259" i="1"/>
  <c r="C285260" i="1"/>
  <c r="C285261" i="1"/>
  <c r="C285262" i="1"/>
  <c r="C285263" i="1"/>
  <c r="C285264" i="1"/>
  <c r="C285265" i="1"/>
  <c r="C285266" i="1"/>
  <c r="C285267" i="1"/>
  <c r="C285268" i="1"/>
  <c r="C285269" i="1"/>
  <c r="C285270" i="1"/>
  <c r="C285271" i="1"/>
  <c r="C285272" i="1"/>
  <c r="C285273" i="1"/>
  <c r="C285274" i="1"/>
  <c r="C285275" i="1"/>
  <c r="C285276" i="1"/>
  <c r="C285277" i="1"/>
  <c r="C285278" i="1"/>
  <c r="C285279" i="1"/>
  <c r="C285280" i="1"/>
  <c r="C285281" i="1"/>
  <c r="C285282" i="1"/>
  <c r="C285283" i="1"/>
  <c r="C285284" i="1"/>
  <c r="C285285" i="1"/>
  <c r="C285286" i="1"/>
  <c r="C285287" i="1"/>
  <c r="C285288" i="1"/>
  <c r="C285289" i="1"/>
  <c r="C285290" i="1"/>
  <c r="C285291" i="1"/>
  <c r="C285292" i="1"/>
  <c r="C285293" i="1"/>
  <c r="C285294" i="1"/>
  <c r="C285295" i="1"/>
  <c r="C285296" i="1"/>
  <c r="C285297" i="1"/>
  <c r="C285298" i="1"/>
  <c r="C285299" i="1"/>
  <c r="C285300" i="1"/>
  <c r="C285301" i="1"/>
  <c r="C285302" i="1"/>
  <c r="C285303" i="1"/>
  <c r="C285304" i="1"/>
  <c r="C285305" i="1"/>
  <c r="C285306" i="1"/>
  <c r="C285307" i="1"/>
  <c r="C285308" i="1"/>
  <c r="C285309" i="1"/>
  <c r="C285310" i="1"/>
  <c r="C285311" i="1"/>
  <c r="C285312" i="1"/>
  <c r="C285313" i="1"/>
  <c r="C285314" i="1"/>
  <c r="C285315" i="1"/>
  <c r="C285316" i="1"/>
  <c r="C285317" i="1"/>
  <c r="C285318" i="1"/>
  <c r="C285319" i="1"/>
  <c r="C285320" i="1"/>
  <c r="C285321" i="1"/>
  <c r="C285322" i="1"/>
  <c r="C285323" i="1"/>
  <c r="C285324" i="1"/>
  <c r="C285325" i="1"/>
  <c r="C285326" i="1"/>
  <c r="C285327" i="1"/>
  <c r="C285328" i="1"/>
  <c r="C285329" i="1"/>
  <c r="C285330" i="1"/>
  <c r="C285331" i="1"/>
  <c r="C285332" i="1"/>
  <c r="C285333" i="1"/>
  <c r="C285334" i="1"/>
  <c r="C285335" i="1"/>
  <c r="C285336" i="1"/>
  <c r="C285337" i="1"/>
  <c r="C285338" i="1"/>
  <c r="C285339" i="1"/>
  <c r="C285340" i="1"/>
  <c r="C285341" i="1"/>
  <c r="C285342" i="1"/>
  <c r="C285343" i="1"/>
  <c r="C285344" i="1"/>
  <c r="C285345" i="1"/>
  <c r="C285346" i="1"/>
  <c r="C285347" i="1"/>
  <c r="C285348" i="1"/>
  <c r="C285349" i="1"/>
  <c r="C285350" i="1"/>
  <c r="C285351" i="1"/>
  <c r="C285352" i="1"/>
  <c r="C285353" i="1"/>
  <c r="C285354" i="1"/>
  <c r="C285355" i="1"/>
  <c r="C285356" i="1"/>
  <c r="C285357" i="1"/>
  <c r="C285358" i="1"/>
  <c r="C285359" i="1"/>
  <c r="C285360" i="1"/>
  <c r="C285361" i="1"/>
  <c r="C285362" i="1"/>
  <c r="C285363" i="1"/>
  <c r="C285364" i="1"/>
  <c r="C285365" i="1"/>
  <c r="C285366" i="1"/>
  <c r="C285367" i="1"/>
  <c r="C285368" i="1"/>
  <c r="C285369" i="1"/>
  <c r="C285370" i="1"/>
  <c r="C285371" i="1"/>
  <c r="C285372" i="1"/>
  <c r="C285373" i="1"/>
  <c r="C285374" i="1"/>
  <c r="C285375" i="1"/>
  <c r="C285376" i="1"/>
  <c r="C285377" i="1"/>
  <c r="C285378" i="1"/>
  <c r="C285379" i="1"/>
  <c r="C285380" i="1"/>
  <c r="C285381" i="1"/>
  <c r="C285382" i="1"/>
  <c r="C285383" i="1"/>
  <c r="C285384" i="1"/>
  <c r="C285385" i="1"/>
  <c r="C285386" i="1"/>
  <c r="C285387" i="1"/>
  <c r="C285388" i="1"/>
  <c r="C285389" i="1"/>
  <c r="C285390" i="1"/>
  <c r="C285391" i="1"/>
  <c r="C285392" i="1"/>
  <c r="C285393" i="1"/>
  <c r="C285394" i="1"/>
  <c r="C285395" i="1"/>
  <c r="C285396" i="1"/>
  <c r="C285397" i="1"/>
  <c r="C285398" i="1"/>
  <c r="C285399" i="1"/>
  <c r="C285400" i="1"/>
  <c r="C285401" i="1"/>
  <c r="C285402" i="1"/>
  <c r="C285403" i="1"/>
  <c r="C285404" i="1"/>
  <c r="C285405" i="1"/>
  <c r="C285406" i="1"/>
  <c r="C285407" i="1"/>
  <c r="C285408" i="1"/>
  <c r="C285409" i="1"/>
  <c r="C285410" i="1"/>
  <c r="C285411" i="1"/>
  <c r="C285412" i="1"/>
  <c r="C285413" i="1"/>
  <c r="C285414" i="1"/>
  <c r="C285415" i="1"/>
  <c r="C285416" i="1"/>
  <c r="C285417" i="1"/>
  <c r="C285418" i="1"/>
  <c r="C285419" i="1"/>
  <c r="C285420" i="1"/>
  <c r="C285421" i="1"/>
  <c r="C285422" i="1"/>
  <c r="C285423" i="1"/>
  <c r="C285424" i="1"/>
  <c r="C285425" i="1"/>
  <c r="C285426" i="1"/>
  <c r="C285427" i="1"/>
  <c r="C285428" i="1"/>
  <c r="C285429" i="1"/>
  <c r="C285430" i="1"/>
  <c r="C285431" i="1"/>
  <c r="C285432" i="1"/>
  <c r="C285433" i="1"/>
  <c r="C285434" i="1"/>
  <c r="C285435" i="1"/>
  <c r="C285436" i="1"/>
  <c r="C285437" i="1"/>
  <c r="C285438" i="1"/>
  <c r="C285439" i="1"/>
  <c r="C285440" i="1"/>
  <c r="C285441" i="1"/>
  <c r="C285442" i="1"/>
  <c r="C285443" i="1"/>
  <c r="C285444" i="1"/>
  <c r="C285445" i="1"/>
  <c r="C285446" i="1"/>
  <c r="C285447" i="1"/>
  <c r="C285448" i="1"/>
  <c r="C285449" i="1"/>
  <c r="C285450" i="1"/>
  <c r="C285451" i="1"/>
  <c r="C285452" i="1"/>
  <c r="C285453" i="1"/>
  <c r="C285454" i="1"/>
  <c r="C285455" i="1"/>
  <c r="C285456" i="1"/>
  <c r="C285457" i="1"/>
  <c r="C285458" i="1"/>
  <c r="C285459" i="1"/>
  <c r="C285460" i="1"/>
  <c r="C285461" i="1"/>
  <c r="C285462" i="1"/>
  <c r="C285463" i="1"/>
  <c r="C285464" i="1"/>
  <c r="C285465" i="1"/>
  <c r="C285466" i="1"/>
  <c r="C285467" i="1"/>
  <c r="C285468" i="1"/>
  <c r="C285469" i="1"/>
  <c r="C285470" i="1"/>
  <c r="C285471" i="1"/>
  <c r="C285472" i="1"/>
  <c r="C285473" i="1"/>
  <c r="C285474" i="1"/>
  <c r="C285475" i="1"/>
  <c r="C285476" i="1"/>
  <c r="C285477" i="1"/>
  <c r="C285478" i="1"/>
  <c r="C285479" i="1"/>
  <c r="C285480" i="1"/>
  <c r="C285481" i="1"/>
  <c r="C285482" i="1"/>
  <c r="C285483" i="1"/>
  <c r="C285484" i="1"/>
  <c r="C285485" i="1"/>
  <c r="C285486" i="1"/>
  <c r="C285487" i="1"/>
  <c r="C285488" i="1"/>
  <c r="C285489" i="1"/>
  <c r="C285490" i="1"/>
  <c r="C285491" i="1"/>
  <c r="C285492" i="1"/>
  <c r="C285493" i="1"/>
  <c r="C285494" i="1"/>
  <c r="C285495" i="1"/>
  <c r="C285496" i="1"/>
  <c r="C285497" i="1"/>
  <c r="C285498" i="1"/>
  <c r="C285499" i="1"/>
  <c r="C285500" i="1"/>
  <c r="C285501" i="1"/>
  <c r="C285502" i="1"/>
  <c r="C285503" i="1"/>
  <c r="C285504" i="1"/>
  <c r="C285505" i="1"/>
  <c r="C285506" i="1"/>
  <c r="C285507" i="1"/>
  <c r="C285508" i="1"/>
  <c r="C285509" i="1"/>
  <c r="C285510" i="1"/>
  <c r="C285511" i="1"/>
  <c r="C285512" i="1"/>
  <c r="C285513" i="1"/>
  <c r="C285514" i="1"/>
  <c r="C285515" i="1"/>
  <c r="C285516" i="1"/>
  <c r="C285517" i="1"/>
  <c r="C285518" i="1"/>
  <c r="C285519" i="1"/>
  <c r="C285520" i="1"/>
  <c r="C285521" i="1"/>
  <c r="C285522" i="1"/>
  <c r="C285523" i="1"/>
  <c r="C285524" i="1"/>
  <c r="C285525" i="1"/>
  <c r="C285526" i="1"/>
  <c r="C285527" i="1"/>
  <c r="C285528" i="1"/>
  <c r="C285529" i="1"/>
  <c r="C285530" i="1"/>
  <c r="C285531" i="1"/>
  <c r="C285532" i="1"/>
  <c r="C285533" i="1"/>
  <c r="C285534" i="1"/>
  <c r="C285535" i="1"/>
  <c r="C285536" i="1"/>
  <c r="C285537" i="1"/>
  <c r="C285538" i="1"/>
  <c r="C285539" i="1"/>
  <c r="C285540" i="1"/>
  <c r="C285541" i="1"/>
  <c r="C285542" i="1"/>
  <c r="C285543" i="1"/>
  <c r="C285544" i="1"/>
  <c r="C285545" i="1"/>
  <c r="C285546" i="1"/>
  <c r="C285547" i="1"/>
  <c r="C285548" i="1"/>
  <c r="C285549" i="1"/>
  <c r="C285550" i="1"/>
  <c r="C285551" i="1"/>
  <c r="C285552" i="1"/>
  <c r="C285553" i="1"/>
  <c r="C285554" i="1"/>
  <c r="C285555" i="1"/>
  <c r="C285556" i="1"/>
  <c r="C285557" i="1"/>
  <c r="C285558" i="1"/>
  <c r="C285559" i="1"/>
  <c r="C285560" i="1"/>
  <c r="C285561" i="1"/>
  <c r="C285562" i="1"/>
  <c r="C285563" i="1"/>
  <c r="C285564" i="1"/>
  <c r="C285565" i="1"/>
  <c r="C285566" i="1"/>
  <c r="C285567" i="1"/>
  <c r="C285568" i="1"/>
  <c r="C285569" i="1"/>
  <c r="C285570" i="1"/>
  <c r="C285571" i="1"/>
  <c r="C285572" i="1"/>
  <c r="C285573" i="1"/>
  <c r="C285574" i="1"/>
  <c r="C285575" i="1"/>
  <c r="C285576" i="1"/>
  <c r="C285577" i="1"/>
  <c r="C285578" i="1"/>
  <c r="C285579" i="1"/>
  <c r="C285580" i="1"/>
  <c r="C285581" i="1"/>
  <c r="C285582" i="1"/>
  <c r="C285583" i="1"/>
  <c r="C285584" i="1"/>
  <c r="C285585" i="1"/>
  <c r="C285586" i="1"/>
  <c r="C285587" i="1"/>
  <c r="C285588" i="1"/>
  <c r="C285589" i="1"/>
  <c r="C285590" i="1"/>
  <c r="C285591" i="1"/>
  <c r="C285592" i="1"/>
  <c r="C285593" i="1"/>
  <c r="C285594" i="1"/>
  <c r="C285595" i="1"/>
  <c r="C285596" i="1"/>
  <c r="C285597" i="1"/>
  <c r="C285598" i="1"/>
  <c r="C285599" i="1"/>
  <c r="C285600" i="1"/>
  <c r="C285601" i="1"/>
  <c r="C285602" i="1"/>
  <c r="C285603" i="1"/>
  <c r="C285604" i="1"/>
  <c r="C285605" i="1"/>
  <c r="C285606" i="1"/>
  <c r="C285607" i="1"/>
  <c r="C285608" i="1"/>
  <c r="C285609" i="1"/>
  <c r="C285610" i="1"/>
  <c r="C285611" i="1"/>
  <c r="C285612" i="1"/>
  <c r="C285613" i="1"/>
  <c r="C285614" i="1"/>
  <c r="C285615" i="1"/>
  <c r="C285616" i="1"/>
  <c r="C285617" i="1"/>
  <c r="C285618" i="1"/>
  <c r="C285619" i="1"/>
  <c r="C285620" i="1"/>
  <c r="C285621" i="1"/>
  <c r="C285622" i="1"/>
  <c r="C285623" i="1"/>
  <c r="C285624" i="1"/>
  <c r="C285625" i="1"/>
  <c r="C285626" i="1"/>
  <c r="C285627" i="1"/>
  <c r="C285628" i="1"/>
  <c r="C285629" i="1"/>
  <c r="C285630" i="1"/>
  <c r="C285631" i="1"/>
  <c r="C285632" i="1"/>
  <c r="C285633" i="1"/>
  <c r="C285634" i="1"/>
  <c r="C285635" i="1"/>
  <c r="C285636" i="1"/>
  <c r="C285637" i="1"/>
  <c r="C285638" i="1"/>
  <c r="C285639" i="1"/>
  <c r="C285640" i="1"/>
  <c r="C285641" i="1"/>
  <c r="C285642" i="1"/>
  <c r="C285643" i="1"/>
  <c r="C285644" i="1"/>
  <c r="C285645" i="1"/>
  <c r="C285646" i="1"/>
  <c r="C285647" i="1"/>
  <c r="C285648" i="1"/>
  <c r="C285649" i="1"/>
  <c r="C285650" i="1"/>
  <c r="C285651" i="1"/>
  <c r="C285652" i="1"/>
  <c r="C285653" i="1"/>
  <c r="C285654" i="1"/>
  <c r="C285655" i="1"/>
  <c r="C285656" i="1"/>
  <c r="C285657" i="1"/>
  <c r="C285658" i="1"/>
  <c r="C285659" i="1"/>
  <c r="C285660" i="1"/>
  <c r="C285661" i="1"/>
  <c r="C285662" i="1"/>
  <c r="C285663" i="1"/>
  <c r="C285664" i="1"/>
  <c r="C285665" i="1"/>
  <c r="C285666" i="1"/>
  <c r="C285667" i="1"/>
  <c r="C285668" i="1"/>
  <c r="C285669" i="1"/>
  <c r="C285670" i="1"/>
  <c r="C285671" i="1"/>
  <c r="C285672" i="1"/>
  <c r="C285673" i="1"/>
  <c r="C285674" i="1"/>
  <c r="C285675" i="1"/>
  <c r="C285676" i="1"/>
  <c r="C285677" i="1"/>
  <c r="C285678" i="1"/>
  <c r="C285679" i="1"/>
  <c r="C285680" i="1"/>
  <c r="C285681" i="1"/>
  <c r="C285682" i="1"/>
  <c r="C285683" i="1"/>
  <c r="C285684" i="1"/>
  <c r="C285685" i="1"/>
  <c r="C285686" i="1"/>
  <c r="C285687" i="1"/>
  <c r="C285688" i="1"/>
  <c r="C285689" i="1"/>
  <c r="C285690" i="1"/>
  <c r="C285691" i="1"/>
  <c r="C285692" i="1"/>
  <c r="C285693" i="1"/>
  <c r="C285694" i="1"/>
  <c r="C285695" i="1"/>
  <c r="C285696" i="1"/>
  <c r="C285697" i="1"/>
  <c r="C285698" i="1"/>
  <c r="C285699" i="1"/>
  <c r="C285700" i="1"/>
  <c r="C285701" i="1"/>
  <c r="C285702" i="1"/>
  <c r="C285703" i="1"/>
  <c r="C285704" i="1"/>
  <c r="C285705" i="1"/>
  <c r="C285706" i="1"/>
  <c r="C285707" i="1"/>
  <c r="C285708" i="1"/>
  <c r="C285709" i="1"/>
  <c r="C285710" i="1"/>
  <c r="C285711" i="1"/>
  <c r="C285712" i="1"/>
  <c r="C285713" i="1"/>
  <c r="C285714" i="1"/>
  <c r="C285715" i="1"/>
  <c r="C285716" i="1"/>
  <c r="C285717" i="1"/>
  <c r="C285718" i="1"/>
  <c r="C285719" i="1"/>
  <c r="C285720" i="1"/>
  <c r="C285721" i="1"/>
  <c r="C285722" i="1"/>
  <c r="C285723" i="1"/>
  <c r="C285724" i="1"/>
  <c r="C285725" i="1"/>
  <c r="C285726" i="1"/>
  <c r="C285727" i="1"/>
  <c r="C285728" i="1"/>
  <c r="C285729" i="1"/>
  <c r="C285730" i="1"/>
  <c r="C285731" i="1"/>
  <c r="C285732" i="1"/>
  <c r="C285733" i="1"/>
  <c r="C285734" i="1"/>
  <c r="C285735" i="1"/>
  <c r="C285736" i="1"/>
  <c r="C285737" i="1"/>
  <c r="C285738" i="1"/>
  <c r="C285739" i="1"/>
  <c r="C285740" i="1"/>
  <c r="C285741" i="1"/>
  <c r="C285742" i="1"/>
  <c r="C285743" i="1"/>
  <c r="C285744" i="1"/>
  <c r="C285745" i="1"/>
  <c r="C285746" i="1"/>
  <c r="C285747" i="1"/>
  <c r="C285748" i="1"/>
  <c r="C285749" i="1"/>
  <c r="C285750" i="1"/>
  <c r="C285751" i="1"/>
  <c r="C285752" i="1"/>
  <c r="C285753" i="1"/>
  <c r="C285754" i="1"/>
  <c r="C285755" i="1"/>
  <c r="C285756" i="1"/>
  <c r="C285757" i="1"/>
  <c r="C285758" i="1"/>
  <c r="C285759" i="1"/>
  <c r="C285760" i="1"/>
  <c r="C285761" i="1"/>
  <c r="C285762" i="1"/>
  <c r="C285763" i="1"/>
  <c r="C285764" i="1"/>
  <c r="C285765" i="1"/>
  <c r="C285766" i="1"/>
  <c r="C285767" i="1"/>
  <c r="C285768" i="1"/>
  <c r="C285769" i="1"/>
  <c r="C285770" i="1"/>
  <c r="C285771" i="1"/>
  <c r="C285772" i="1"/>
  <c r="C285773" i="1"/>
  <c r="C285774" i="1"/>
  <c r="C285775" i="1"/>
  <c r="C285776" i="1"/>
  <c r="C285777" i="1"/>
  <c r="C285778" i="1"/>
  <c r="C285779" i="1"/>
  <c r="C285780" i="1"/>
  <c r="C285781" i="1"/>
  <c r="C285782" i="1"/>
  <c r="C285783" i="1"/>
  <c r="C285784" i="1"/>
  <c r="C285785" i="1"/>
  <c r="C285786" i="1"/>
  <c r="C285787" i="1"/>
  <c r="C285788" i="1"/>
  <c r="C285789" i="1"/>
  <c r="C285790" i="1"/>
  <c r="C285791" i="1"/>
  <c r="C285792" i="1"/>
  <c r="C285793" i="1"/>
  <c r="C285794" i="1"/>
  <c r="C285795" i="1"/>
  <c r="C285796" i="1"/>
  <c r="C285797" i="1"/>
  <c r="C285798" i="1"/>
  <c r="C285799" i="1"/>
  <c r="C285800" i="1"/>
  <c r="C285801" i="1"/>
  <c r="C285802" i="1"/>
  <c r="C285803" i="1"/>
  <c r="C285804" i="1"/>
  <c r="C285805" i="1"/>
  <c r="C285806" i="1"/>
  <c r="C285807" i="1"/>
  <c r="C285808" i="1"/>
  <c r="C285809" i="1"/>
  <c r="C285810" i="1"/>
  <c r="C285811" i="1"/>
  <c r="C285812" i="1"/>
  <c r="C285813" i="1"/>
  <c r="C285814" i="1"/>
  <c r="C285815" i="1"/>
  <c r="C285816" i="1"/>
  <c r="C285817" i="1"/>
  <c r="C285818" i="1"/>
  <c r="C285819" i="1"/>
  <c r="C285820" i="1"/>
  <c r="C285821" i="1"/>
  <c r="C285822" i="1"/>
  <c r="C285823" i="1"/>
  <c r="C285824" i="1"/>
  <c r="C285825" i="1"/>
  <c r="C285826" i="1"/>
  <c r="C285827" i="1"/>
  <c r="C285828" i="1"/>
  <c r="C285829" i="1"/>
  <c r="C285830" i="1"/>
  <c r="C285831" i="1"/>
  <c r="C285832" i="1"/>
  <c r="C285833" i="1"/>
  <c r="C285834" i="1"/>
  <c r="C285835" i="1"/>
  <c r="C285836" i="1"/>
  <c r="C285837" i="1"/>
  <c r="C285838" i="1"/>
  <c r="C285839" i="1"/>
  <c r="C285840" i="1"/>
  <c r="C285841" i="1"/>
  <c r="C285842" i="1"/>
  <c r="C285843" i="1"/>
  <c r="C285844" i="1"/>
  <c r="C285845" i="1"/>
  <c r="C285846" i="1"/>
  <c r="C285847" i="1"/>
  <c r="C285848" i="1"/>
  <c r="C285849" i="1"/>
  <c r="C285850" i="1"/>
  <c r="C285851" i="1"/>
  <c r="C285852" i="1"/>
  <c r="C285853" i="1"/>
  <c r="C285854" i="1"/>
  <c r="C285855" i="1"/>
  <c r="C285856" i="1"/>
  <c r="C285857" i="1"/>
  <c r="C285858" i="1"/>
  <c r="C285859" i="1"/>
  <c r="C285860" i="1"/>
  <c r="C285861" i="1"/>
  <c r="C285862" i="1"/>
  <c r="C285863" i="1"/>
  <c r="C285864" i="1"/>
  <c r="C285865" i="1"/>
  <c r="C285866" i="1"/>
  <c r="C285867" i="1"/>
  <c r="C285868" i="1"/>
  <c r="C285869" i="1"/>
  <c r="C285870" i="1"/>
  <c r="C285871" i="1"/>
  <c r="C285872" i="1"/>
  <c r="C285873" i="1"/>
  <c r="C285874" i="1"/>
  <c r="C285875" i="1"/>
  <c r="C285876" i="1"/>
  <c r="C285877" i="1"/>
  <c r="C285878" i="1"/>
  <c r="C285879" i="1"/>
  <c r="C285880" i="1"/>
  <c r="C285881" i="1"/>
  <c r="C285882" i="1"/>
  <c r="C285883" i="1"/>
  <c r="C285884" i="1"/>
  <c r="C285885" i="1"/>
  <c r="C285886" i="1"/>
  <c r="C285887" i="1"/>
  <c r="C285888" i="1"/>
  <c r="C285889" i="1"/>
  <c r="C285890" i="1"/>
  <c r="C285891" i="1"/>
  <c r="C285892" i="1"/>
  <c r="C285893" i="1"/>
  <c r="C285894" i="1"/>
  <c r="C285895" i="1"/>
  <c r="C285896" i="1"/>
  <c r="C285897" i="1"/>
  <c r="C285898" i="1"/>
  <c r="C285899" i="1"/>
  <c r="C285900" i="1"/>
  <c r="C285901" i="1"/>
  <c r="C285902" i="1"/>
  <c r="C285903" i="1"/>
  <c r="C285904" i="1"/>
  <c r="C285905" i="1"/>
  <c r="C285906" i="1"/>
  <c r="C285907" i="1"/>
  <c r="C285908" i="1"/>
  <c r="C285909" i="1"/>
  <c r="C285910" i="1"/>
  <c r="C285911" i="1"/>
  <c r="C285912" i="1"/>
  <c r="C285913" i="1"/>
  <c r="C285914" i="1"/>
  <c r="C285915" i="1"/>
  <c r="C285916" i="1"/>
  <c r="C285917" i="1"/>
  <c r="C285918" i="1"/>
  <c r="C285919" i="1"/>
  <c r="C285920" i="1"/>
  <c r="C285921" i="1"/>
  <c r="C285922" i="1"/>
  <c r="C285923" i="1"/>
  <c r="C285924" i="1"/>
  <c r="C285925" i="1"/>
  <c r="C285926" i="1"/>
  <c r="C285927" i="1"/>
  <c r="C285928" i="1"/>
  <c r="C285929" i="1"/>
  <c r="C285930" i="1"/>
  <c r="C285931" i="1"/>
  <c r="C285932" i="1"/>
  <c r="C285933" i="1"/>
  <c r="C285934" i="1"/>
  <c r="C285935" i="1"/>
  <c r="C285936" i="1"/>
  <c r="C285937" i="1"/>
  <c r="C285938" i="1"/>
  <c r="C285939" i="1"/>
  <c r="C285940" i="1"/>
  <c r="C285941" i="1"/>
  <c r="C285942" i="1"/>
  <c r="C285943" i="1"/>
  <c r="C285944" i="1"/>
  <c r="C285945" i="1"/>
  <c r="C285946" i="1"/>
  <c r="C285947" i="1"/>
  <c r="C285948" i="1"/>
  <c r="C285949" i="1"/>
  <c r="C285950" i="1"/>
  <c r="C285951" i="1"/>
  <c r="C285952" i="1"/>
  <c r="C285953" i="1"/>
  <c r="C285954" i="1"/>
  <c r="C285955" i="1"/>
  <c r="C285956" i="1"/>
  <c r="C285957" i="1"/>
  <c r="C285958" i="1"/>
  <c r="C285959" i="1"/>
  <c r="C285960" i="1"/>
  <c r="C285961" i="1"/>
  <c r="C285962" i="1"/>
  <c r="C285963" i="1"/>
  <c r="C285964" i="1"/>
  <c r="C285965" i="1"/>
  <c r="C285966" i="1"/>
  <c r="C285967" i="1"/>
  <c r="C285968" i="1"/>
  <c r="C285969" i="1"/>
  <c r="C285970" i="1"/>
  <c r="C285971" i="1"/>
  <c r="C285972" i="1"/>
  <c r="C285973" i="1"/>
  <c r="C285974" i="1"/>
  <c r="C285975" i="1"/>
  <c r="C285976" i="1"/>
  <c r="C285977" i="1"/>
  <c r="C285978" i="1"/>
  <c r="C285979" i="1"/>
  <c r="C285980" i="1"/>
  <c r="C285981" i="1"/>
  <c r="C285982" i="1"/>
  <c r="C285983" i="1"/>
  <c r="C285984" i="1"/>
  <c r="C285985" i="1"/>
  <c r="C285986" i="1"/>
  <c r="C285987" i="1"/>
  <c r="C285988" i="1"/>
  <c r="C285989" i="1"/>
  <c r="C285990" i="1"/>
  <c r="C285991" i="1"/>
  <c r="C285992" i="1"/>
  <c r="C285993" i="1"/>
  <c r="C285994" i="1"/>
  <c r="C285995" i="1"/>
  <c r="C285996" i="1"/>
  <c r="C285997" i="1"/>
  <c r="C285998" i="1"/>
  <c r="C285999" i="1"/>
  <c r="C286000" i="1"/>
  <c r="C286001" i="1"/>
  <c r="C286002" i="1"/>
  <c r="C286003" i="1"/>
  <c r="C286004" i="1"/>
  <c r="C286005" i="1"/>
  <c r="C286006" i="1"/>
  <c r="C286007" i="1"/>
  <c r="C286008" i="1"/>
  <c r="C286009" i="1"/>
  <c r="C286010" i="1"/>
  <c r="C286011" i="1"/>
  <c r="C286012" i="1"/>
  <c r="C286013" i="1"/>
  <c r="C286014" i="1"/>
  <c r="C286015" i="1"/>
  <c r="C286016" i="1"/>
  <c r="C286017" i="1"/>
  <c r="C286018" i="1"/>
  <c r="C286019" i="1"/>
  <c r="C286020" i="1"/>
  <c r="C286021" i="1"/>
  <c r="C286022" i="1"/>
  <c r="C286023" i="1"/>
  <c r="C286024" i="1"/>
  <c r="C286025" i="1"/>
  <c r="C286026" i="1"/>
  <c r="C286027" i="1"/>
  <c r="C286028" i="1"/>
  <c r="C286029" i="1"/>
  <c r="C286030" i="1"/>
  <c r="C286031" i="1"/>
  <c r="C286032" i="1"/>
  <c r="C286033" i="1"/>
  <c r="C286034" i="1"/>
  <c r="C286035" i="1"/>
  <c r="C286036" i="1"/>
  <c r="C286037" i="1"/>
  <c r="C286038" i="1"/>
  <c r="C286039" i="1"/>
  <c r="C286040" i="1"/>
  <c r="C286041" i="1"/>
  <c r="C286042" i="1"/>
  <c r="C286043" i="1"/>
  <c r="C286044" i="1"/>
  <c r="C286045" i="1"/>
  <c r="C286046" i="1"/>
  <c r="C286047" i="1"/>
  <c r="C286048" i="1"/>
  <c r="C286049" i="1"/>
  <c r="C286050" i="1"/>
  <c r="C286051" i="1"/>
  <c r="C286052" i="1"/>
  <c r="C286053" i="1"/>
  <c r="C286054" i="1"/>
  <c r="C286055" i="1"/>
  <c r="C286056" i="1"/>
  <c r="C286057" i="1"/>
  <c r="C286058" i="1"/>
  <c r="C286059" i="1"/>
  <c r="C286060" i="1"/>
  <c r="C286061" i="1"/>
  <c r="C286062" i="1"/>
  <c r="C286063" i="1"/>
  <c r="C286064" i="1"/>
  <c r="C286065" i="1"/>
  <c r="C286066" i="1"/>
  <c r="C286067" i="1"/>
  <c r="C286068" i="1"/>
  <c r="C286069" i="1"/>
  <c r="C286070" i="1"/>
  <c r="C286071" i="1"/>
  <c r="C286072" i="1"/>
  <c r="C286073" i="1"/>
  <c r="C286074" i="1"/>
  <c r="C286075" i="1"/>
  <c r="C286076" i="1"/>
  <c r="C286077" i="1"/>
  <c r="C286078" i="1"/>
  <c r="C286079" i="1"/>
  <c r="C286080" i="1"/>
  <c r="C286081" i="1"/>
  <c r="C286082" i="1"/>
  <c r="C286083" i="1"/>
  <c r="C286084" i="1"/>
  <c r="C286085" i="1"/>
  <c r="C286086" i="1"/>
  <c r="C286087" i="1"/>
  <c r="C286088" i="1"/>
  <c r="C286089" i="1"/>
  <c r="C286090" i="1"/>
  <c r="C286091" i="1"/>
  <c r="C286092" i="1"/>
  <c r="C286093" i="1"/>
  <c r="C286094" i="1"/>
  <c r="C286095" i="1"/>
  <c r="C286096" i="1"/>
  <c r="C286097" i="1"/>
  <c r="C286098" i="1"/>
  <c r="C286099" i="1"/>
  <c r="C286100" i="1"/>
  <c r="C286101" i="1"/>
  <c r="C286102" i="1"/>
  <c r="C286103" i="1"/>
  <c r="C286104" i="1"/>
  <c r="C286105" i="1"/>
  <c r="C286106" i="1"/>
  <c r="C286107" i="1"/>
  <c r="C286108" i="1"/>
  <c r="C286109" i="1"/>
  <c r="C286110" i="1"/>
  <c r="C286111" i="1"/>
  <c r="C286112" i="1"/>
  <c r="C286113" i="1"/>
  <c r="C286114" i="1"/>
  <c r="C286115" i="1"/>
  <c r="C286116" i="1"/>
  <c r="C286117" i="1"/>
  <c r="C286118" i="1"/>
  <c r="C286119" i="1"/>
  <c r="C286120" i="1"/>
  <c r="C286121" i="1"/>
  <c r="C286122" i="1"/>
  <c r="C286123" i="1"/>
  <c r="C286124" i="1"/>
  <c r="C286125" i="1"/>
  <c r="C286126" i="1"/>
  <c r="C286127" i="1"/>
  <c r="C286128" i="1"/>
  <c r="C286129" i="1"/>
  <c r="C286130" i="1"/>
  <c r="C286131" i="1"/>
  <c r="C286132" i="1"/>
  <c r="C286133" i="1"/>
  <c r="C286134" i="1"/>
  <c r="C286135" i="1"/>
  <c r="C286136" i="1"/>
  <c r="C286137" i="1"/>
  <c r="C286138" i="1"/>
  <c r="C286139" i="1"/>
  <c r="C286140" i="1"/>
  <c r="C286141" i="1"/>
  <c r="C286142" i="1"/>
  <c r="C286143" i="1"/>
  <c r="C286144" i="1"/>
  <c r="C286145" i="1"/>
  <c r="C286146" i="1"/>
  <c r="C286147" i="1"/>
  <c r="C286148" i="1"/>
  <c r="C286149" i="1"/>
  <c r="C286150" i="1"/>
  <c r="C286151" i="1"/>
  <c r="C286152" i="1"/>
  <c r="C286153" i="1"/>
  <c r="C286154" i="1"/>
  <c r="C286155" i="1"/>
  <c r="C286156" i="1"/>
  <c r="C286157" i="1"/>
  <c r="C286158" i="1"/>
  <c r="C286159" i="1"/>
  <c r="C286160" i="1"/>
  <c r="C286161" i="1"/>
  <c r="C286162" i="1"/>
  <c r="C286163" i="1"/>
  <c r="C286164" i="1"/>
  <c r="C286165" i="1"/>
  <c r="C286166" i="1"/>
  <c r="C286167" i="1"/>
  <c r="C286168" i="1"/>
  <c r="C286169" i="1"/>
  <c r="C286170" i="1"/>
  <c r="C286171" i="1"/>
  <c r="C286172" i="1"/>
  <c r="C286173" i="1"/>
  <c r="C286174" i="1"/>
  <c r="C286175" i="1"/>
  <c r="C286176" i="1"/>
  <c r="C286177" i="1"/>
  <c r="C286178" i="1"/>
  <c r="C286179" i="1"/>
  <c r="C286180" i="1"/>
  <c r="C286181" i="1"/>
  <c r="C286182" i="1"/>
  <c r="C286183" i="1"/>
  <c r="C286184" i="1"/>
  <c r="C286185" i="1"/>
  <c r="C286186" i="1"/>
  <c r="C286187" i="1"/>
  <c r="C286188" i="1"/>
  <c r="C286189" i="1"/>
  <c r="C286190" i="1"/>
  <c r="C286191" i="1"/>
  <c r="C286192" i="1"/>
  <c r="C286193" i="1"/>
  <c r="C286194" i="1"/>
  <c r="C286195" i="1"/>
  <c r="C286196" i="1"/>
  <c r="C286197" i="1"/>
  <c r="C286198" i="1"/>
  <c r="C286199" i="1"/>
  <c r="C286200" i="1"/>
  <c r="C286201" i="1"/>
  <c r="C286202" i="1"/>
  <c r="C286203" i="1"/>
  <c r="C286204" i="1"/>
  <c r="C286205" i="1"/>
  <c r="C286206" i="1"/>
  <c r="C286207" i="1"/>
  <c r="C286208" i="1"/>
  <c r="C286209" i="1"/>
  <c r="C286210" i="1"/>
  <c r="C286211" i="1"/>
  <c r="C286212" i="1"/>
  <c r="C286213" i="1"/>
  <c r="C286214" i="1"/>
  <c r="C286215" i="1"/>
  <c r="C286216" i="1"/>
  <c r="C286217" i="1"/>
  <c r="C286218" i="1"/>
  <c r="C286219" i="1"/>
  <c r="C286220" i="1"/>
  <c r="C286221" i="1"/>
  <c r="C286222" i="1"/>
  <c r="C286223" i="1"/>
  <c r="C286224" i="1"/>
  <c r="C286225" i="1"/>
  <c r="C286226" i="1"/>
  <c r="C286227" i="1"/>
  <c r="C286228" i="1"/>
  <c r="C286229" i="1"/>
  <c r="C286230" i="1"/>
  <c r="C286231" i="1"/>
  <c r="C286232" i="1"/>
  <c r="C286233" i="1"/>
  <c r="C286234" i="1"/>
  <c r="C286235" i="1"/>
  <c r="C286236" i="1"/>
  <c r="C286237" i="1"/>
  <c r="C286238" i="1"/>
  <c r="C286239" i="1"/>
  <c r="C286240" i="1"/>
  <c r="C286241" i="1"/>
  <c r="C286242" i="1"/>
  <c r="C286243" i="1"/>
  <c r="C286244" i="1"/>
  <c r="C286245" i="1"/>
  <c r="C286246" i="1"/>
  <c r="C286247" i="1"/>
  <c r="C286248" i="1"/>
  <c r="C286249" i="1"/>
  <c r="C286250" i="1"/>
  <c r="C286251" i="1"/>
  <c r="C286252" i="1"/>
  <c r="C286253" i="1"/>
  <c r="C286254" i="1"/>
  <c r="C286255" i="1"/>
  <c r="C286256" i="1"/>
  <c r="C286257" i="1"/>
  <c r="C286258" i="1"/>
  <c r="C286259" i="1"/>
  <c r="C286260" i="1"/>
  <c r="C286261" i="1"/>
  <c r="C286262" i="1"/>
  <c r="C286263" i="1"/>
  <c r="C286264" i="1"/>
  <c r="C286265" i="1"/>
  <c r="C286266" i="1"/>
  <c r="C286267" i="1"/>
  <c r="C286268" i="1"/>
  <c r="C286269" i="1"/>
  <c r="C286270" i="1"/>
  <c r="C286271" i="1"/>
  <c r="C286272" i="1"/>
  <c r="C286273" i="1"/>
  <c r="C286274" i="1"/>
  <c r="C286275" i="1"/>
  <c r="C286276" i="1"/>
  <c r="C286277" i="1"/>
  <c r="C286278" i="1"/>
  <c r="C286279" i="1"/>
  <c r="C286280" i="1"/>
  <c r="C286281" i="1"/>
  <c r="C286282" i="1"/>
  <c r="C286283" i="1"/>
  <c r="C286284" i="1"/>
  <c r="C286285" i="1"/>
  <c r="C286286" i="1"/>
  <c r="C286287" i="1"/>
  <c r="C286288" i="1"/>
  <c r="C286289" i="1"/>
  <c r="C286290" i="1"/>
  <c r="C286291" i="1"/>
  <c r="C286292" i="1"/>
  <c r="C286293" i="1"/>
  <c r="C286294" i="1"/>
  <c r="C286295" i="1"/>
  <c r="C286296" i="1"/>
  <c r="C286297" i="1"/>
  <c r="C286298" i="1"/>
  <c r="C286299" i="1"/>
  <c r="C286300" i="1"/>
  <c r="C286301" i="1"/>
  <c r="C286302" i="1"/>
  <c r="C286303" i="1"/>
  <c r="C286304" i="1"/>
  <c r="C286305" i="1"/>
  <c r="C286306" i="1"/>
  <c r="C286307" i="1"/>
  <c r="C286308" i="1"/>
  <c r="C286309" i="1"/>
  <c r="C286310" i="1"/>
  <c r="C286311" i="1"/>
  <c r="C286312" i="1"/>
  <c r="C286313" i="1"/>
  <c r="C286314" i="1"/>
  <c r="C286315" i="1"/>
  <c r="C286316" i="1"/>
  <c r="C286317" i="1"/>
  <c r="C286318" i="1"/>
  <c r="C286319" i="1"/>
  <c r="C286320" i="1"/>
  <c r="C286321" i="1"/>
  <c r="C286322" i="1"/>
  <c r="C286323" i="1"/>
  <c r="C286324" i="1"/>
  <c r="C286325" i="1"/>
  <c r="C286326" i="1"/>
  <c r="C286327" i="1"/>
  <c r="C286328" i="1"/>
  <c r="C286329" i="1"/>
  <c r="C286330" i="1"/>
  <c r="C286331" i="1"/>
  <c r="C286332" i="1"/>
  <c r="C286333" i="1"/>
  <c r="C286334" i="1"/>
  <c r="C286335" i="1"/>
  <c r="C286336" i="1"/>
  <c r="C286337" i="1"/>
  <c r="C286338" i="1"/>
  <c r="C286339" i="1"/>
  <c r="C286340" i="1"/>
  <c r="C286341" i="1"/>
  <c r="C286342" i="1"/>
  <c r="C286343" i="1"/>
  <c r="C286344" i="1"/>
  <c r="C286345" i="1"/>
  <c r="C286346" i="1"/>
  <c r="C286347" i="1"/>
  <c r="C286348" i="1"/>
  <c r="C286349" i="1"/>
  <c r="C286350" i="1"/>
  <c r="C286351" i="1"/>
  <c r="C286352" i="1"/>
  <c r="C286353" i="1"/>
  <c r="C286354" i="1"/>
  <c r="C286355" i="1"/>
  <c r="C286356" i="1"/>
  <c r="C286357" i="1"/>
  <c r="C286358" i="1"/>
  <c r="C286359" i="1"/>
  <c r="C286360" i="1"/>
  <c r="C286361" i="1"/>
  <c r="C286362" i="1"/>
  <c r="C286363" i="1"/>
  <c r="C286364" i="1"/>
  <c r="C286365" i="1"/>
  <c r="C286366" i="1"/>
  <c r="C286367" i="1"/>
  <c r="C286368" i="1"/>
  <c r="C286369" i="1"/>
  <c r="C286370" i="1"/>
  <c r="C286371" i="1"/>
  <c r="C286372" i="1"/>
  <c r="C286373" i="1"/>
  <c r="C286374" i="1"/>
  <c r="C286375" i="1"/>
  <c r="C286376" i="1"/>
  <c r="C286377" i="1"/>
  <c r="C286378" i="1"/>
  <c r="C286379" i="1"/>
  <c r="C286380" i="1"/>
  <c r="C286381" i="1"/>
  <c r="C286382" i="1"/>
  <c r="C286383" i="1"/>
  <c r="C286384" i="1"/>
  <c r="C286385" i="1"/>
  <c r="C286386" i="1"/>
  <c r="C286387" i="1"/>
  <c r="C286388" i="1"/>
  <c r="C286389" i="1"/>
  <c r="C286390" i="1"/>
  <c r="C286391" i="1"/>
  <c r="C286392" i="1"/>
  <c r="C286393" i="1"/>
  <c r="C286394" i="1"/>
  <c r="C286395" i="1"/>
  <c r="C286396" i="1"/>
  <c r="C286397" i="1"/>
  <c r="C286398" i="1"/>
  <c r="C286399" i="1"/>
  <c r="C286400" i="1"/>
  <c r="C286401" i="1"/>
  <c r="C286402" i="1"/>
  <c r="C286403" i="1"/>
  <c r="C286404" i="1"/>
  <c r="C286405" i="1"/>
  <c r="C286406" i="1"/>
  <c r="C286407" i="1"/>
  <c r="C286408" i="1"/>
  <c r="C286409" i="1"/>
  <c r="C286410" i="1"/>
  <c r="C286411" i="1"/>
  <c r="C286412" i="1"/>
  <c r="C286413" i="1"/>
  <c r="C286414" i="1"/>
  <c r="C286415" i="1"/>
  <c r="C286416" i="1"/>
  <c r="C286417" i="1"/>
  <c r="C286418" i="1"/>
  <c r="C286419" i="1"/>
  <c r="C286420" i="1"/>
  <c r="C286421" i="1"/>
  <c r="C286422" i="1"/>
  <c r="C286423" i="1"/>
  <c r="C286424" i="1"/>
  <c r="C286425" i="1"/>
  <c r="C286426" i="1"/>
  <c r="C286427" i="1"/>
  <c r="C286428" i="1"/>
  <c r="C286429" i="1"/>
  <c r="C286430" i="1"/>
  <c r="C286431" i="1"/>
  <c r="C286432" i="1"/>
  <c r="C286433" i="1"/>
  <c r="C286434" i="1"/>
  <c r="C286435" i="1"/>
  <c r="C286436" i="1"/>
  <c r="C286437" i="1"/>
  <c r="C286438" i="1"/>
  <c r="C286439" i="1"/>
  <c r="C286440" i="1"/>
  <c r="C286441" i="1"/>
  <c r="C286442" i="1"/>
  <c r="C286443" i="1"/>
  <c r="C286444" i="1"/>
  <c r="C286445" i="1"/>
  <c r="C286446" i="1"/>
  <c r="C286447" i="1"/>
  <c r="C286448" i="1"/>
  <c r="C286449" i="1"/>
  <c r="C286450" i="1"/>
  <c r="C286451" i="1"/>
  <c r="C286452" i="1"/>
  <c r="C286453" i="1"/>
  <c r="C286454" i="1"/>
  <c r="C286455" i="1"/>
  <c r="C286456" i="1"/>
  <c r="C286457" i="1"/>
  <c r="C286458" i="1"/>
  <c r="C286459" i="1"/>
  <c r="C286460" i="1"/>
  <c r="C286461" i="1"/>
  <c r="C286462" i="1"/>
  <c r="C286463" i="1"/>
  <c r="C286464" i="1"/>
  <c r="C286465" i="1"/>
  <c r="C286466" i="1"/>
  <c r="C286467" i="1"/>
  <c r="C286468" i="1"/>
  <c r="C286469" i="1"/>
  <c r="C286470" i="1"/>
  <c r="C286471" i="1"/>
  <c r="C286472" i="1"/>
  <c r="C286473" i="1"/>
  <c r="C286474" i="1"/>
  <c r="C286475" i="1"/>
  <c r="C286476" i="1"/>
  <c r="C286477" i="1"/>
  <c r="C286478" i="1"/>
  <c r="C286479" i="1"/>
  <c r="C286480" i="1"/>
  <c r="C286481" i="1"/>
  <c r="C286482" i="1"/>
  <c r="C286483" i="1"/>
  <c r="C286484" i="1"/>
  <c r="C286485" i="1"/>
  <c r="C286486" i="1"/>
  <c r="C286487" i="1"/>
  <c r="C286488" i="1"/>
  <c r="C286489" i="1"/>
  <c r="C286490" i="1"/>
  <c r="C286491" i="1"/>
  <c r="C286492" i="1"/>
  <c r="C286493" i="1"/>
  <c r="C286494" i="1"/>
  <c r="C286495" i="1"/>
  <c r="C286496" i="1"/>
  <c r="C286497" i="1"/>
  <c r="C286498" i="1"/>
  <c r="C286499" i="1"/>
  <c r="C286500" i="1"/>
  <c r="C286501" i="1"/>
  <c r="C286502" i="1"/>
  <c r="C286503" i="1"/>
  <c r="C286504" i="1"/>
  <c r="C286505" i="1"/>
  <c r="C286506" i="1"/>
  <c r="C286507" i="1"/>
  <c r="C286508" i="1"/>
  <c r="C286509" i="1"/>
  <c r="C286510" i="1"/>
  <c r="C286511" i="1"/>
  <c r="C286512" i="1"/>
  <c r="C286513" i="1"/>
  <c r="C286514" i="1"/>
  <c r="C286515" i="1"/>
  <c r="C286516" i="1"/>
  <c r="C286517" i="1"/>
  <c r="C286518" i="1"/>
  <c r="C286519" i="1"/>
  <c r="C286520" i="1"/>
  <c r="C286521" i="1"/>
  <c r="C286522" i="1"/>
  <c r="C286523" i="1"/>
  <c r="C286524" i="1"/>
  <c r="C286525" i="1"/>
  <c r="C286526" i="1"/>
  <c r="C286527" i="1"/>
  <c r="C286528" i="1"/>
  <c r="C286529" i="1"/>
  <c r="C286530" i="1"/>
  <c r="C286531" i="1"/>
  <c r="C286532" i="1"/>
  <c r="C286533" i="1"/>
  <c r="C286534" i="1"/>
  <c r="C286535" i="1"/>
  <c r="C286536" i="1"/>
  <c r="C286537" i="1"/>
  <c r="C286538" i="1"/>
  <c r="C286539" i="1"/>
  <c r="C286540" i="1"/>
  <c r="C286541" i="1"/>
  <c r="C286542" i="1"/>
  <c r="C286543" i="1"/>
  <c r="C286544" i="1"/>
  <c r="C286545" i="1"/>
  <c r="C286546" i="1"/>
  <c r="C286547" i="1"/>
  <c r="C286548" i="1"/>
  <c r="C286549" i="1"/>
  <c r="C286550" i="1"/>
  <c r="C286551" i="1"/>
  <c r="C286552" i="1"/>
  <c r="C286553" i="1"/>
  <c r="C286554" i="1"/>
  <c r="C286555" i="1"/>
  <c r="C286556" i="1"/>
  <c r="C286557" i="1"/>
  <c r="C286558" i="1"/>
  <c r="C286559" i="1"/>
  <c r="C286560" i="1"/>
  <c r="C286561" i="1"/>
  <c r="C286562" i="1"/>
  <c r="C286563" i="1"/>
  <c r="C286564" i="1"/>
  <c r="C286565" i="1"/>
  <c r="C286566" i="1"/>
  <c r="C286567" i="1"/>
  <c r="C286568" i="1"/>
  <c r="C286569" i="1"/>
  <c r="C286570" i="1"/>
  <c r="C286571" i="1"/>
  <c r="C286572" i="1"/>
  <c r="C286573" i="1"/>
  <c r="C286574" i="1"/>
  <c r="C286575" i="1"/>
  <c r="C286576" i="1"/>
  <c r="C286577" i="1"/>
  <c r="C286578" i="1"/>
  <c r="C286579" i="1"/>
  <c r="C286580" i="1"/>
  <c r="C286581" i="1"/>
  <c r="C286582" i="1"/>
  <c r="C286583" i="1"/>
  <c r="C286584" i="1"/>
  <c r="C286585" i="1"/>
  <c r="C286586" i="1"/>
  <c r="C286587" i="1"/>
  <c r="C286588" i="1"/>
  <c r="C286589" i="1"/>
  <c r="C286590" i="1"/>
  <c r="C286591" i="1"/>
  <c r="C286592" i="1"/>
  <c r="C286593" i="1"/>
  <c r="C286594" i="1"/>
  <c r="C286595" i="1"/>
  <c r="C286596" i="1"/>
  <c r="C286597" i="1"/>
  <c r="C286598" i="1"/>
  <c r="C286599" i="1"/>
  <c r="C286600" i="1"/>
  <c r="C286601" i="1"/>
  <c r="C286602" i="1"/>
  <c r="C286603" i="1"/>
  <c r="C286604" i="1"/>
  <c r="C286605" i="1"/>
  <c r="C286606" i="1"/>
  <c r="C286607" i="1"/>
  <c r="C286608" i="1"/>
  <c r="C286609" i="1"/>
  <c r="C286610" i="1"/>
  <c r="C286611" i="1"/>
  <c r="C286612" i="1"/>
  <c r="C286613" i="1"/>
  <c r="C286614" i="1"/>
  <c r="C286615" i="1"/>
  <c r="C286616" i="1"/>
  <c r="C286617" i="1"/>
  <c r="C286618" i="1"/>
  <c r="C286619" i="1"/>
  <c r="C286620" i="1"/>
  <c r="C286621" i="1"/>
  <c r="C286622" i="1"/>
  <c r="C286623" i="1"/>
  <c r="C286624" i="1"/>
  <c r="C286625" i="1"/>
  <c r="C286626" i="1"/>
  <c r="C286627" i="1"/>
  <c r="C286628" i="1"/>
  <c r="C286629" i="1"/>
  <c r="C286630" i="1"/>
  <c r="C286631" i="1"/>
  <c r="C286632" i="1"/>
  <c r="C286633" i="1"/>
  <c r="C286634" i="1"/>
  <c r="C286635" i="1"/>
  <c r="C286636" i="1"/>
  <c r="C286637" i="1"/>
  <c r="C286638" i="1"/>
  <c r="C286639" i="1"/>
  <c r="C286640" i="1"/>
  <c r="C286641" i="1"/>
  <c r="C286642" i="1"/>
  <c r="C286643" i="1"/>
  <c r="C286644" i="1"/>
  <c r="C286645" i="1"/>
  <c r="C286646" i="1"/>
  <c r="C286647" i="1"/>
  <c r="C286648" i="1"/>
  <c r="C286649" i="1"/>
  <c r="C286650" i="1"/>
  <c r="C286651" i="1"/>
  <c r="C286652" i="1"/>
  <c r="C286653" i="1"/>
  <c r="C286654" i="1"/>
  <c r="C286655" i="1"/>
  <c r="C286656" i="1"/>
  <c r="C286657" i="1"/>
  <c r="C286658" i="1"/>
  <c r="C286659" i="1"/>
  <c r="C286660" i="1"/>
  <c r="C286661" i="1"/>
  <c r="C286662" i="1"/>
  <c r="C286663" i="1"/>
  <c r="C286664" i="1"/>
  <c r="C286665" i="1"/>
  <c r="C286666" i="1"/>
  <c r="C286667" i="1"/>
  <c r="C286668" i="1"/>
  <c r="C286669" i="1"/>
  <c r="C286670" i="1"/>
  <c r="C286671" i="1"/>
  <c r="C286672" i="1"/>
  <c r="C286673" i="1"/>
  <c r="C286674" i="1"/>
  <c r="C286675" i="1"/>
  <c r="C286676" i="1"/>
  <c r="C286677" i="1"/>
  <c r="C286678" i="1"/>
  <c r="C286679" i="1"/>
  <c r="C286680" i="1"/>
  <c r="C286681" i="1"/>
  <c r="C286682" i="1"/>
  <c r="C286683" i="1"/>
  <c r="C286684" i="1"/>
  <c r="C286685" i="1"/>
  <c r="C286686" i="1"/>
  <c r="C286687" i="1"/>
  <c r="C286688" i="1"/>
  <c r="C286689" i="1"/>
  <c r="C286690" i="1"/>
  <c r="C286691" i="1"/>
  <c r="C286692" i="1"/>
  <c r="C286693" i="1"/>
  <c r="C286694" i="1"/>
  <c r="C286695" i="1"/>
  <c r="C286696" i="1"/>
  <c r="C286697" i="1"/>
  <c r="C286698" i="1"/>
  <c r="C286699" i="1"/>
  <c r="C286700" i="1"/>
  <c r="C286701" i="1"/>
  <c r="C286702" i="1"/>
  <c r="C286703" i="1"/>
  <c r="C286704" i="1"/>
  <c r="C286705" i="1"/>
  <c r="C286706" i="1"/>
  <c r="C286707" i="1"/>
  <c r="C286708" i="1"/>
  <c r="C286709" i="1"/>
  <c r="C286710" i="1"/>
  <c r="C286711" i="1"/>
  <c r="C286712" i="1"/>
  <c r="C286713" i="1"/>
  <c r="C286714" i="1"/>
  <c r="C286715" i="1"/>
  <c r="C286716" i="1"/>
  <c r="C286717" i="1"/>
  <c r="C286718" i="1"/>
  <c r="C286719" i="1"/>
  <c r="C286720" i="1"/>
  <c r="C286721" i="1"/>
  <c r="C286722" i="1"/>
  <c r="C286723" i="1"/>
  <c r="C286724" i="1"/>
  <c r="C286725" i="1"/>
  <c r="C286726" i="1"/>
  <c r="C286727" i="1"/>
  <c r="C286728" i="1"/>
  <c r="C286729" i="1"/>
  <c r="C286730" i="1"/>
  <c r="C286731" i="1"/>
  <c r="C286732" i="1"/>
  <c r="C286733" i="1"/>
  <c r="C286734" i="1"/>
  <c r="C286735" i="1"/>
  <c r="C286736" i="1"/>
  <c r="C286737" i="1"/>
  <c r="C286738" i="1"/>
  <c r="C286739" i="1"/>
  <c r="C286740" i="1"/>
  <c r="C286741" i="1"/>
  <c r="C286742" i="1"/>
  <c r="C286743" i="1"/>
  <c r="C286744" i="1"/>
  <c r="C286745" i="1"/>
  <c r="C286746" i="1"/>
  <c r="C286747" i="1"/>
  <c r="C286748" i="1"/>
  <c r="C286749" i="1"/>
  <c r="C286750" i="1"/>
  <c r="C286751" i="1"/>
  <c r="C286752" i="1"/>
  <c r="C286753" i="1"/>
  <c r="C286754" i="1"/>
  <c r="C286755" i="1"/>
  <c r="C286756" i="1"/>
  <c r="C286757" i="1"/>
  <c r="C286758" i="1"/>
  <c r="C286759" i="1"/>
  <c r="C286760" i="1"/>
  <c r="C286761" i="1"/>
  <c r="C286762" i="1"/>
  <c r="C286763" i="1"/>
  <c r="C286764" i="1"/>
  <c r="C286765" i="1"/>
  <c r="C286766" i="1"/>
  <c r="C286767" i="1"/>
  <c r="C286768" i="1"/>
  <c r="C286769" i="1"/>
  <c r="C286770" i="1"/>
  <c r="C286771" i="1"/>
  <c r="C286772" i="1"/>
  <c r="C286773" i="1"/>
  <c r="C286774" i="1"/>
  <c r="C286775" i="1"/>
  <c r="C286776" i="1"/>
  <c r="C286777" i="1"/>
  <c r="C286778" i="1"/>
  <c r="C286779" i="1"/>
  <c r="C286780" i="1"/>
  <c r="C286781" i="1"/>
  <c r="C286782" i="1"/>
  <c r="C286783" i="1"/>
  <c r="C286784" i="1"/>
  <c r="C286785" i="1"/>
  <c r="C286786" i="1"/>
  <c r="C286787" i="1"/>
  <c r="C286788" i="1"/>
  <c r="C286789" i="1"/>
  <c r="C286790" i="1"/>
  <c r="C286791" i="1"/>
  <c r="C286792" i="1"/>
  <c r="C286793" i="1"/>
  <c r="C286794" i="1"/>
  <c r="C286795" i="1"/>
  <c r="C286796" i="1"/>
  <c r="C286797" i="1"/>
  <c r="C286798" i="1"/>
  <c r="C286799" i="1"/>
  <c r="C286800" i="1"/>
  <c r="C286801" i="1"/>
  <c r="C286802" i="1"/>
  <c r="C286803" i="1"/>
  <c r="C286804" i="1"/>
  <c r="C286805" i="1"/>
  <c r="C286806" i="1"/>
  <c r="C286807" i="1"/>
  <c r="C286808" i="1"/>
  <c r="C286809" i="1"/>
  <c r="C286810" i="1"/>
  <c r="C286811" i="1"/>
  <c r="C286812" i="1"/>
  <c r="C286813" i="1"/>
  <c r="C286814" i="1"/>
  <c r="C286815" i="1"/>
  <c r="C286816" i="1"/>
  <c r="C286817" i="1"/>
  <c r="C286818" i="1"/>
  <c r="C286819" i="1"/>
  <c r="C286820" i="1"/>
  <c r="C286821" i="1"/>
  <c r="C286822" i="1"/>
  <c r="C286823" i="1"/>
  <c r="C286824" i="1"/>
  <c r="C286825" i="1"/>
  <c r="C286826" i="1"/>
  <c r="C286827" i="1"/>
  <c r="C286828" i="1"/>
  <c r="C286829" i="1"/>
  <c r="C286830" i="1"/>
  <c r="C286831" i="1"/>
  <c r="C286832" i="1"/>
  <c r="C286833" i="1"/>
  <c r="C286834" i="1"/>
  <c r="C286835" i="1"/>
  <c r="C286836" i="1"/>
  <c r="C286837" i="1"/>
  <c r="C286838" i="1"/>
  <c r="C286839" i="1"/>
  <c r="C286840" i="1"/>
  <c r="C286841" i="1"/>
  <c r="C286842" i="1"/>
  <c r="C286843" i="1"/>
  <c r="C286844" i="1"/>
  <c r="C286845" i="1"/>
  <c r="C286846" i="1"/>
  <c r="C286847" i="1"/>
  <c r="C286848" i="1"/>
  <c r="C286849" i="1"/>
  <c r="C286850" i="1"/>
  <c r="C286851" i="1"/>
  <c r="C286852" i="1"/>
  <c r="C286853" i="1"/>
  <c r="C286854" i="1"/>
  <c r="C286855" i="1"/>
  <c r="C286856" i="1"/>
  <c r="C286857" i="1"/>
  <c r="C286858" i="1"/>
  <c r="C286859" i="1"/>
  <c r="C286860" i="1"/>
  <c r="C286861" i="1"/>
  <c r="C286862" i="1"/>
  <c r="C286863" i="1"/>
  <c r="C286864" i="1"/>
  <c r="C286865" i="1"/>
  <c r="C286866" i="1"/>
  <c r="C286867" i="1"/>
  <c r="C286868" i="1"/>
  <c r="C286869" i="1"/>
  <c r="C286870" i="1"/>
  <c r="C286871" i="1"/>
  <c r="C286872" i="1"/>
  <c r="C286873" i="1"/>
  <c r="C286874" i="1"/>
  <c r="C286875" i="1"/>
  <c r="C286876" i="1"/>
  <c r="C286877" i="1"/>
  <c r="C286878" i="1"/>
  <c r="C286879" i="1"/>
  <c r="C286880" i="1"/>
  <c r="C286881" i="1"/>
  <c r="C286882" i="1"/>
  <c r="C286883" i="1"/>
  <c r="C286884" i="1"/>
  <c r="C286885" i="1"/>
  <c r="C286886" i="1"/>
  <c r="C286887" i="1"/>
  <c r="C286888" i="1"/>
  <c r="C286889" i="1"/>
  <c r="C286890" i="1"/>
  <c r="C286891" i="1"/>
  <c r="C286892" i="1"/>
  <c r="C286893" i="1"/>
  <c r="C286894" i="1"/>
  <c r="C286895" i="1"/>
  <c r="C286896" i="1"/>
  <c r="C286897" i="1"/>
  <c r="C286898" i="1"/>
  <c r="C286899" i="1"/>
  <c r="C286900" i="1"/>
  <c r="C286901" i="1"/>
  <c r="C286902" i="1"/>
  <c r="C286903" i="1"/>
  <c r="C286904" i="1"/>
  <c r="C286905" i="1"/>
  <c r="C286906" i="1"/>
  <c r="C286907" i="1"/>
  <c r="C286908" i="1"/>
  <c r="C286909" i="1"/>
  <c r="C286910" i="1"/>
  <c r="C286911" i="1"/>
  <c r="C286912" i="1"/>
  <c r="C286913" i="1"/>
  <c r="C286914" i="1"/>
  <c r="C286915" i="1"/>
  <c r="C286916" i="1"/>
  <c r="C286917" i="1"/>
  <c r="C286918" i="1"/>
  <c r="C286919" i="1"/>
  <c r="C286920" i="1"/>
  <c r="C286921" i="1"/>
  <c r="C286922" i="1"/>
  <c r="C286923" i="1"/>
  <c r="C286924" i="1"/>
  <c r="C286925" i="1"/>
  <c r="C286926" i="1"/>
  <c r="C286927" i="1"/>
  <c r="C286928" i="1"/>
  <c r="C286929" i="1"/>
  <c r="C286930" i="1"/>
  <c r="C286931" i="1"/>
  <c r="C286932" i="1"/>
  <c r="C286933" i="1"/>
  <c r="C286934" i="1"/>
  <c r="C286935" i="1"/>
  <c r="C286936" i="1"/>
  <c r="C286937" i="1"/>
  <c r="C286938" i="1"/>
  <c r="C286939" i="1"/>
  <c r="C286940" i="1"/>
  <c r="C286941" i="1"/>
  <c r="C286942" i="1"/>
  <c r="C286943" i="1"/>
  <c r="C286944" i="1"/>
  <c r="C286945" i="1"/>
  <c r="C286946" i="1"/>
  <c r="C286947" i="1"/>
  <c r="C286948" i="1"/>
  <c r="C286949" i="1"/>
  <c r="C286950" i="1"/>
  <c r="C286951" i="1"/>
  <c r="C286952" i="1"/>
  <c r="C286953" i="1"/>
  <c r="C286954" i="1"/>
  <c r="C286955" i="1"/>
  <c r="C286956" i="1"/>
  <c r="C286957" i="1"/>
  <c r="C286958" i="1"/>
  <c r="C286959" i="1"/>
  <c r="C286960" i="1"/>
  <c r="C286961" i="1"/>
  <c r="C286962" i="1"/>
  <c r="C286963" i="1"/>
  <c r="C286964" i="1"/>
  <c r="C286965" i="1"/>
  <c r="C286966" i="1"/>
  <c r="C286967" i="1"/>
  <c r="C286968" i="1"/>
  <c r="C286969" i="1"/>
  <c r="C286970" i="1"/>
  <c r="C286971" i="1"/>
  <c r="C286972" i="1"/>
  <c r="C286973" i="1"/>
  <c r="C286974" i="1"/>
  <c r="C286975" i="1"/>
  <c r="C286976" i="1"/>
  <c r="C286977" i="1"/>
  <c r="C286978" i="1"/>
  <c r="C286979" i="1"/>
  <c r="C286980" i="1"/>
  <c r="C286981" i="1"/>
  <c r="C286982" i="1"/>
  <c r="C286983" i="1"/>
  <c r="C286984" i="1"/>
  <c r="C286985" i="1"/>
  <c r="C286986" i="1"/>
  <c r="C286987" i="1"/>
  <c r="C286988" i="1"/>
  <c r="C286989" i="1"/>
  <c r="C286990" i="1"/>
  <c r="C286991" i="1"/>
  <c r="C286992" i="1"/>
  <c r="C286993" i="1"/>
  <c r="C286994" i="1"/>
  <c r="C286995" i="1"/>
  <c r="C286996" i="1"/>
  <c r="C286997" i="1"/>
  <c r="C286998" i="1"/>
  <c r="C286999" i="1"/>
  <c r="C287000" i="1"/>
  <c r="C287001" i="1"/>
  <c r="C287002" i="1"/>
  <c r="C287003" i="1"/>
  <c r="C287004" i="1"/>
  <c r="C287005" i="1"/>
  <c r="C287006" i="1"/>
  <c r="C287007" i="1"/>
  <c r="C287008" i="1"/>
  <c r="C287009" i="1"/>
  <c r="C287010" i="1"/>
  <c r="C287011" i="1"/>
  <c r="C287012" i="1"/>
  <c r="C287013" i="1"/>
  <c r="C287014" i="1"/>
  <c r="C287015" i="1"/>
  <c r="C287016" i="1"/>
  <c r="C287017" i="1"/>
  <c r="C287018" i="1"/>
  <c r="C287019" i="1"/>
  <c r="C287020" i="1"/>
  <c r="C287021" i="1"/>
  <c r="C287022" i="1"/>
  <c r="C287023" i="1"/>
  <c r="C287024" i="1"/>
  <c r="C287025" i="1"/>
  <c r="C287026" i="1"/>
  <c r="C287027" i="1"/>
  <c r="C287028" i="1"/>
  <c r="C287029" i="1"/>
  <c r="C287030" i="1"/>
  <c r="C287031" i="1"/>
  <c r="C287032" i="1"/>
  <c r="C287033" i="1"/>
  <c r="C287034" i="1"/>
  <c r="C287035" i="1"/>
  <c r="C287036" i="1"/>
  <c r="C287037" i="1"/>
  <c r="C287038" i="1"/>
  <c r="C287039" i="1"/>
  <c r="C287040" i="1"/>
  <c r="C287041" i="1"/>
  <c r="C287042" i="1"/>
  <c r="C287043" i="1"/>
  <c r="C287044" i="1"/>
  <c r="C287045" i="1"/>
  <c r="C287046" i="1"/>
  <c r="C287047" i="1"/>
  <c r="C287048" i="1"/>
  <c r="C287049" i="1"/>
  <c r="C287050" i="1"/>
  <c r="C287051" i="1"/>
  <c r="C287052" i="1"/>
  <c r="C287053" i="1"/>
  <c r="C287054" i="1"/>
  <c r="C287055" i="1"/>
  <c r="C287056" i="1"/>
  <c r="C287057" i="1"/>
  <c r="C287058" i="1"/>
  <c r="C287059" i="1"/>
  <c r="C287060" i="1"/>
  <c r="C287061" i="1"/>
  <c r="C287062" i="1"/>
  <c r="C287063" i="1"/>
  <c r="C287064" i="1"/>
  <c r="C287065" i="1"/>
  <c r="C287066" i="1"/>
  <c r="C287067" i="1"/>
  <c r="C287068" i="1"/>
  <c r="C287069" i="1"/>
  <c r="C287070" i="1"/>
  <c r="C287071" i="1"/>
  <c r="C287072" i="1"/>
  <c r="C287073" i="1"/>
  <c r="C287074" i="1"/>
  <c r="C287075" i="1"/>
  <c r="C287076" i="1"/>
  <c r="C287077" i="1"/>
  <c r="C287078" i="1"/>
  <c r="C287079" i="1"/>
  <c r="C287080" i="1"/>
  <c r="C287081" i="1"/>
  <c r="C287082" i="1"/>
  <c r="C287083" i="1"/>
  <c r="C287084" i="1"/>
  <c r="C287085" i="1"/>
  <c r="C287086" i="1"/>
  <c r="C287087" i="1"/>
  <c r="C287088" i="1"/>
  <c r="C287089" i="1"/>
  <c r="C287090" i="1"/>
  <c r="C287091" i="1"/>
  <c r="C287092" i="1"/>
  <c r="C287093" i="1"/>
  <c r="C287094" i="1"/>
  <c r="C287095" i="1"/>
  <c r="C287096" i="1"/>
  <c r="C287097" i="1"/>
  <c r="C287098" i="1"/>
  <c r="C287099" i="1"/>
  <c r="C287100" i="1"/>
  <c r="C287101" i="1"/>
  <c r="C287102" i="1"/>
  <c r="C287103" i="1"/>
  <c r="C287104" i="1"/>
  <c r="C287105" i="1"/>
  <c r="C287106" i="1"/>
  <c r="C287107" i="1"/>
  <c r="C287108" i="1"/>
  <c r="C287109" i="1"/>
  <c r="C287110" i="1"/>
  <c r="C287111" i="1"/>
  <c r="C287112" i="1"/>
  <c r="C287113" i="1"/>
  <c r="C287114" i="1"/>
  <c r="C287115" i="1"/>
  <c r="C287116" i="1"/>
  <c r="C287117" i="1"/>
  <c r="C287118" i="1"/>
  <c r="C287119" i="1"/>
  <c r="C287120" i="1"/>
  <c r="C287121" i="1"/>
  <c r="C287122" i="1"/>
  <c r="C287123" i="1"/>
  <c r="C287124" i="1"/>
  <c r="C287125" i="1"/>
  <c r="C287126" i="1"/>
  <c r="C287127" i="1"/>
  <c r="C287128" i="1"/>
  <c r="C287129" i="1"/>
  <c r="C287130" i="1"/>
  <c r="C287131" i="1"/>
  <c r="C287132" i="1"/>
  <c r="C287133" i="1"/>
  <c r="C287134" i="1"/>
  <c r="C287135" i="1"/>
  <c r="C287136" i="1"/>
  <c r="C287137" i="1"/>
  <c r="C287138" i="1"/>
  <c r="C287139" i="1"/>
  <c r="C287140" i="1"/>
  <c r="C287141" i="1"/>
  <c r="C287142" i="1"/>
  <c r="C287143" i="1"/>
  <c r="C287144" i="1"/>
  <c r="C287145" i="1"/>
  <c r="C287146" i="1"/>
  <c r="C287147" i="1"/>
  <c r="C287148" i="1"/>
  <c r="C287149" i="1"/>
  <c r="C287150" i="1"/>
  <c r="C287151" i="1"/>
  <c r="C287152" i="1"/>
  <c r="C287153" i="1"/>
  <c r="C287154" i="1"/>
  <c r="C287155" i="1"/>
  <c r="C287156" i="1"/>
  <c r="C287157" i="1"/>
  <c r="C287158" i="1"/>
  <c r="C287159" i="1"/>
  <c r="C287160" i="1"/>
  <c r="C287161" i="1"/>
  <c r="C287162" i="1"/>
  <c r="C287163" i="1"/>
  <c r="C287164" i="1"/>
  <c r="C287165" i="1"/>
  <c r="C287166" i="1"/>
  <c r="C287167" i="1"/>
  <c r="C287168" i="1"/>
  <c r="C287169" i="1"/>
  <c r="C287170" i="1"/>
  <c r="C287171" i="1"/>
  <c r="C287172" i="1"/>
  <c r="C287173" i="1"/>
  <c r="C287174" i="1"/>
  <c r="C287175" i="1"/>
  <c r="C287176" i="1"/>
  <c r="C287177" i="1"/>
  <c r="C287178" i="1"/>
  <c r="C287179" i="1"/>
  <c r="C287180" i="1"/>
  <c r="C287181" i="1"/>
  <c r="C287182" i="1"/>
  <c r="C287183" i="1"/>
  <c r="C287184" i="1"/>
  <c r="C287185" i="1"/>
  <c r="C287186" i="1"/>
  <c r="C287187" i="1"/>
  <c r="C287188" i="1"/>
  <c r="C287189" i="1"/>
  <c r="C287190" i="1"/>
  <c r="C287191" i="1"/>
  <c r="C287192" i="1"/>
  <c r="C287193" i="1"/>
  <c r="C287194" i="1"/>
  <c r="C287195" i="1"/>
  <c r="C287196" i="1"/>
  <c r="C287197" i="1"/>
  <c r="C287198" i="1"/>
  <c r="C287199" i="1"/>
  <c r="C287200" i="1"/>
  <c r="C287201" i="1"/>
  <c r="C287202" i="1"/>
  <c r="C287203" i="1"/>
  <c r="C287204" i="1"/>
  <c r="C287205" i="1"/>
  <c r="C287206" i="1"/>
  <c r="C287207" i="1"/>
  <c r="C287208" i="1"/>
  <c r="C287209" i="1"/>
  <c r="C287210" i="1"/>
  <c r="C287211" i="1"/>
  <c r="C287212" i="1"/>
  <c r="C287213" i="1"/>
  <c r="C287214" i="1"/>
  <c r="C287215" i="1"/>
  <c r="C287216" i="1"/>
  <c r="C287217" i="1"/>
  <c r="C287218" i="1"/>
  <c r="C287219" i="1"/>
  <c r="C287220" i="1"/>
  <c r="C287221" i="1"/>
  <c r="C287222" i="1"/>
  <c r="C287223" i="1"/>
  <c r="C287224" i="1"/>
  <c r="C287225" i="1"/>
  <c r="C287226" i="1"/>
  <c r="C287227" i="1"/>
  <c r="C287228" i="1"/>
  <c r="C287229" i="1"/>
  <c r="C287230" i="1"/>
  <c r="C287231" i="1"/>
  <c r="C287232" i="1"/>
  <c r="C287233" i="1"/>
  <c r="C287234" i="1"/>
  <c r="C287235" i="1"/>
  <c r="C287236" i="1"/>
  <c r="C287237" i="1"/>
  <c r="C287238" i="1"/>
  <c r="C287239" i="1"/>
  <c r="C287240" i="1"/>
  <c r="C287241" i="1"/>
  <c r="C287242" i="1"/>
  <c r="C287243" i="1"/>
  <c r="C287244" i="1"/>
  <c r="C287245" i="1"/>
  <c r="C287246" i="1"/>
  <c r="C287247" i="1"/>
  <c r="C287248" i="1"/>
  <c r="C287249" i="1"/>
  <c r="C287250" i="1"/>
  <c r="C287251" i="1"/>
  <c r="C287252" i="1"/>
  <c r="C287253" i="1"/>
  <c r="C287254" i="1"/>
  <c r="C287255" i="1"/>
  <c r="C287256" i="1"/>
  <c r="C287257" i="1"/>
  <c r="C287258" i="1"/>
  <c r="C287259" i="1"/>
  <c r="C287260" i="1"/>
  <c r="C287261" i="1"/>
  <c r="C287262" i="1"/>
  <c r="C287263" i="1"/>
  <c r="C287264" i="1"/>
  <c r="C287265" i="1"/>
  <c r="C287266" i="1"/>
  <c r="C287267" i="1"/>
  <c r="C287268" i="1"/>
  <c r="C287269" i="1"/>
  <c r="C287270" i="1"/>
  <c r="C287271" i="1"/>
  <c r="C287272" i="1"/>
  <c r="C287273" i="1"/>
  <c r="C287274" i="1"/>
  <c r="C287275" i="1"/>
  <c r="C287276" i="1"/>
  <c r="C287277" i="1"/>
  <c r="C287278" i="1"/>
  <c r="C287279" i="1"/>
  <c r="C287280" i="1"/>
  <c r="C287281" i="1"/>
  <c r="C287282" i="1"/>
  <c r="C287283" i="1"/>
  <c r="C287284" i="1"/>
  <c r="C287285" i="1"/>
  <c r="C287286" i="1"/>
  <c r="C287287" i="1"/>
  <c r="C287288" i="1"/>
  <c r="C287289" i="1"/>
  <c r="C287290" i="1"/>
  <c r="C287291" i="1"/>
  <c r="C287292" i="1"/>
  <c r="C287293" i="1"/>
  <c r="C287294" i="1"/>
  <c r="C287295" i="1"/>
  <c r="C287296" i="1"/>
  <c r="C287297" i="1"/>
  <c r="C287298" i="1"/>
  <c r="C287299" i="1"/>
  <c r="C287300" i="1"/>
  <c r="C287301" i="1"/>
  <c r="C287302" i="1"/>
  <c r="C287303" i="1"/>
  <c r="C287304" i="1"/>
  <c r="C287305" i="1"/>
  <c r="C287306" i="1"/>
  <c r="C287307" i="1"/>
  <c r="C287308" i="1"/>
  <c r="C287309" i="1"/>
  <c r="C287310" i="1"/>
  <c r="C287311" i="1"/>
  <c r="C287312" i="1"/>
  <c r="C287313" i="1"/>
  <c r="C287314" i="1"/>
  <c r="C287315" i="1"/>
  <c r="C287316" i="1"/>
  <c r="C287317" i="1"/>
  <c r="C287318" i="1"/>
  <c r="C287319" i="1"/>
  <c r="C287320" i="1"/>
  <c r="C287321" i="1"/>
  <c r="C287322" i="1"/>
  <c r="C287323" i="1"/>
  <c r="C287324" i="1"/>
  <c r="C287325" i="1"/>
  <c r="C287326" i="1"/>
  <c r="C287327" i="1"/>
  <c r="C287328" i="1"/>
  <c r="C287329" i="1"/>
  <c r="C287330" i="1"/>
  <c r="C287331" i="1"/>
  <c r="C287332" i="1"/>
  <c r="C287333" i="1"/>
  <c r="C287334" i="1"/>
  <c r="C287335" i="1"/>
  <c r="C287336" i="1"/>
  <c r="C287337" i="1"/>
  <c r="C287338" i="1"/>
  <c r="C287339" i="1"/>
  <c r="C287340" i="1"/>
  <c r="C287341" i="1"/>
  <c r="C287342" i="1"/>
  <c r="C287343" i="1"/>
  <c r="C287344" i="1"/>
  <c r="C287345" i="1"/>
  <c r="C287346" i="1"/>
  <c r="C287347" i="1"/>
  <c r="C287348" i="1"/>
  <c r="C287349" i="1"/>
  <c r="C287350" i="1"/>
  <c r="C287351" i="1"/>
  <c r="C287352" i="1"/>
  <c r="C287353" i="1"/>
  <c r="C287354" i="1"/>
  <c r="C287355" i="1"/>
  <c r="C287356" i="1"/>
  <c r="C287357" i="1"/>
  <c r="C287358" i="1"/>
  <c r="C287359" i="1"/>
  <c r="C287360" i="1"/>
  <c r="C287361" i="1"/>
  <c r="C287362" i="1"/>
  <c r="C287363" i="1"/>
  <c r="C287364" i="1"/>
  <c r="C287365" i="1"/>
  <c r="C287366" i="1"/>
  <c r="C287367" i="1"/>
  <c r="C287368" i="1"/>
  <c r="C287369" i="1"/>
  <c r="C287370" i="1"/>
  <c r="C287371" i="1"/>
  <c r="C287372" i="1"/>
  <c r="C287373" i="1"/>
  <c r="C287374" i="1"/>
  <c r="C287375" i="1"/>
  <c r="C287376" i="1"/>
  <c r="C287377" i="1"/>
  <c r="C287378" i="1"/>
  <c r="C287379" i="1"/>
  <c r="C287380" i="1"/>
  <c r="C287381" i="1"/>
  <c r="C287382" i="1"/>
  <c r="C287383" i="1"/>
  <c r="C287384" i="1"/>
  <c r="C287385" i="1"/>
  <c r="C287386" i="1"/>
  <c r="C287387" i="1"/>
  <c r="C287388" i="1"/>
  <c r="C287389" i="1"/>
  <c r="C287390" i="1"/>
  <c r="C287391" i="1"/>
  <c r="C287392" i="1"/>
  <c r="C287393" i="1"/>
  <c r="C287394" i="1"/>
  <c r="C287395" i="1"/>
  <c r="C287396" i="1"/>
  <c r="C287397" i="1"/>
  <c r="C287398" i="1"/>
  <c r="C287399" i="1"/>
  <c r="C287400" i="1"/>
  <c r="C287401" i="1"/>
  <c r="C287402" i="1"/>
  <c r="C287403" i="1"/>
  <c r="C287404" i="1"/>
  <c r="C287405" i="1"/>
  <c r="C287406" i="1"/>
  <c r="C287407" i="1"/>
  <c r="C287408" i="1"/>
  <c r="C287409" i="1"/>
  <c r="C287410" i="1"/>
  <c r="C287411" i="1"/>
  <c r="C287412" i="1"/>
  <c r="C287413" i="1"/>
  <c r="C287414" i="1"/>
  <c r="C287415" i="1"/>
  <c r="C287416" i="1"/>
  <c r="C287417" i="1"/>
  <c r="C287418" i="1"/>
  <c r="C287419" i="1"/>
  <c r="C287420" i="1"/>
  <c r="C287421" i="1"/>
  <c r="C287422" i="1"/>
  <c r="C287423" i="1"/>
  <c r="C287424" i="1"/>
  <c r="C287425" i="1"/>
  <c r="C287426" i="1"/>
  <c r="C287427" i="1"/>
  <c r="C287428" i="1"/>
  <c r="C287429" i="1"/>
  <c r="C287430" i="1"/>
  <c r="C287431" i="1"/>
  <c r="C287432" i="1"/>
  <c r="C287433" i="1"/>
  <c r="C287434" i="1"/>
  <c r="C287435" i="1"/>
  <c r="C287436" i="1"/>
  <c r="C287437" i="1"/>
  <c r="C287438" i="1"/>
  <c r="C287439" i="1"/>
  <c r="C287440" i="1"/>
  <c r="C287441" i="1"/>
  <c r="C287442" i="1"/>
  <c r="C287443" i="1"/>
  <c r="C287444" i="1"/>
  <c r="C287445" i="1"/>
  <c r="C287446" i="1"/>
  <c r="C287447" i="1"/>
  <c r="C287448" i="1"/>
  <c r="C287449" i="1"/>
  <c r="C287450" i="1"/>
  <c r="C287451" i="1"/>
  <c r="C287452" i="1"/>
  <c r="C287453" i="1"/>
  <c r="C287454" i="1"/>
  <c r="C287455" i="1"/>
  <c r="C287456" i="1"/>
  <c r="C287457" i="1"/>
  <c r="C287458" i="1"/>
  <c r="C287459" i="1"/>
  <c r="C287460" i="1"/>
  <c r="C287461" i="1"/>
  <c r="C287462" i="1"/>
  <c r="C287463" i="1"/>
  <c r="C287464" i="1"/>
  <c r="C287465" i="1"/>
  <c r="C287466" i="1"/>
  <c r="C287467" i="1"/>
  <c r="C287468" i="1"/>
  <c r="C287469" i="1"/>
  <c r="C287470" i="1"/>
  <c r="C287471" i="1"/>
  <c r="C287472" i="1"/>
  <c r="C287473" i="1"/>
  <c r="C287474" i="1"/>
  <c r="C287475" i="1"/>
  <c r="C287476" i="1"/>
  <c r="C287477" i="1"/>
  <c r="C287478" i="1"/>
  <c r="C287479" i="1"/>
  <c r="C287480" i="1"/>
  <c r="C287481" i="1"/>
  <c r="C287482" i="1"/>
  <c r="C287483" i="1"/>
  <c r="C287484" i="1"/>
  <c r="C287485" i="1"/>
  <c r="C287486" i="1"/>
  <c r="C287487" i="1"/>
  <c r="C287488" i="1"/>
  <c r="C287489" i="1"/>
  <c r="C287490" i="1"/>
  <c r="C287491" i="1"/>
  <c r="C287492" i="1"/>
  <c r="C287493" i="1"/>
  <c r="C287494" i="1"/>
  <c r="C287495" i="1"/>
  <c r="C287496" i="1"/>
  <c r="C287497" i="1"/>
  <c r="C287498" i="1"/>
  <c r="C287499" i="1"/>
  <c r="C287500" i="1"/>
  <c r="C287501" i="1"/>
  <c r="C287502" i="1"/>
  <c r="C287503" i="1"/>
  <c r="C287504" i="1"/>
  <c r="C287505" i="1"/>
  <c r="C287506" i="1"/>
  <c r="C287507" i="1"/>
  <c r="C287508" i="1"/>
  <c r="C287509" i="1"/>
  <c r="C287510" i="1"/>
  <c r="C287511" i="1"/>
  <c r="C287512" i="1"/>
  <c r="C287513" i="1"/>
  <c r="C287514" i="1"/>
  <c r="C287515" i="1"/>
  <c r="C287516" i="1"/>
  <c r="C287517" i="1"/>
  <c r="C287518" i="1"/>
  <c r="C287519" i="1"/>
  <c r="C287520" i="1"/>
  <c r="C287521" i="1"/>
  <c r="C287522" i="1"/>
  <c r="C287523" i="1"/>
  <c r="C287524" i="1"/>
  <c r="C287525" i="1"/>
  <c r="C287526" i="1"/>
  <c r="C287527" i="1"/>
  <c r="C287528" i="1"/>
  <c r="C287529" i="1"/>
  <c r="C287530" i="1"/>
  <c r="C287531" i="1"/>
  <c r="C287532" i="1"/>
  <c r="C287533" i="1"/>
  <c r="C287534" i="1"/>
  <c r="C287535" i="1"/>
  <c r="C287536" i="1"/>
  <c r="C287537" i="1"/>
  <c r="C287538" i="1"/>
  <c r="C287539" i="1"/>
  <c r="C287540" i="1"/>
  <c r="C287541" i="1"/>
  <c r="C287542" i="1"/>
  <c r="C287543" i="1"/>
  <c r="C287544" i="1"/>
  <c r="C287545" i="1"/>
  <c r="C287546" i="1"/>
  <c r="C287547" i="1"/>
  <c r="C287548" i="1"/>
  <c r="C287549" i="1"/>
  <c r="C287550" i="1"/>
  <c r="C287551" i="1"/>
  <c r="C287552" i="1"/>
  <c r="C287553" i="1"/>
  <c r="C287554" i="1"/>
  <c r="C287555" i="1"/>
  <c r="C287556" i="1"/>
  <c r="C287557" i="1"/>
  <c r="C287558" i="1"/>
  <c r="C287559" i="1"/>
  <c r="C287560" i="1"/>
  <c r="C287561" i="1"/>
  <c r="C287562" i="1"/>
  <c r="C287563" i="1"/>
  <c r="C287564" i="1"/>
  <c r="C287565" i="1"/>
  <c r="C287566" i="1"/>
  <c r="C287567" i="1"/>
  <c r="C287568" i="1"/>
  <c r="C287569" i="1"/>
  <c r="C287570" i="1"/>
  <c r="C287571" i="1"/>
  <c r="C287572" i="1"/>
  <c r="C287573" i="1"/>
  <c r="C287574" i="1"/>
  <c r="C287575" i="1"/>
  <c r="C287576" i="1"/>
  <c r="C287577" i="1"/>
  <c r="C287578" i="1"/>
  <c r="C287579" i="1"/>
  <c r="C287580" i="1"/>
  <c r="C287581" i="1"/>
  <c r="C287582" i="1"/>
  <c r="C287583" i="1"/>
  <c r="C287584" i="1"/>
  <c r="C287585" i="1"/>
  <c r="C287586" i="1"/>
  <c r="C287587" i="1"/>
  <c r="C287588" i="1"/>
  <c r="C287589" i="1"/>
  <c r="C287590" i="1"/>
  <c r="C287591" i="1"/>
  <c r="C287592" i="1"/>
  <c r="C287593" i="1"/>
  <c r="C287594" i="1"/>
  <c r="C287595" i="1"/>
  <c r="C287596" i="1"/>
  <c r="C287597" i="1"/>
  <c r="C287598" i="1"/>
  <c r="C287599" i="1"/>
  <c r="C287600" i="1"/>
  <c r="C287601" i="1"/>
  <c r="C287602" i="1"/>
  <c r="C287603" i="1"/>
  <c r="C287604" i="1"/>
  <c r="C287605" i="1"/>
  <c r="C287606" i="1"/>
  <c r="C287607" i="1"/>
  <c r="C287608" i="1"/>
  <c r="C287609" i="1"/>
  <c r="C287610" i="1"/>
  <c r="C287611" i="1"/>
  <c r="C287612" i="1"/>
  <c r="C287613" i="1"/>
  <c r="C287614" i="1"/>
  <c r="C287615" i="1"/>
  <c r="C287616" i="1"/>
  <c r="C287617" i="1"/>
  <c r="C287618" i="1"/>
  <c r="C287619" i="1"/>
  <c r="C287620" i="1"/>
  <c r="C287621" i="1"/>
  <c r="C287622" i="1"/>
  <c r="C287623" i="1"/>
  <c r="C287624" i="1"/>
  <c r="C287625" i="1"/>
  <c r="C287626" i="1"/>
  <c r="C287627" i="1"/>
  <c r="C287628" i="1"/>
  <c r="C287629" i="1"/>
  <c r="C287630" i="1"/>
  <c r="C287631" i="1"/>
  <c r="C287632" i="1"/>
  <c r="C287633" i="1"/>
  <c r="C287634" i="1"/>
  <c r="C287635" i="1"/>
  <c r="C287636" i="1"/>
  <c r="C287637" i="1"/>
  <c r="C287638" i="1"/>
  <c r="C287639" i="1"/>
  <c r="C287640" i="1"/>
  <c r="C287641" i="1"/>
  <c r="C287642" i="1"/>
  <c r="C287643" i="1"/>
  <c r="C287644" i="1"/>
  <c r="C287645" i="1"/>
  <c r="C287646" i="1"/>
  <c r="C287647" i="1"/>
  <c r="C287648" i="1"/>
  <c r="C287649" i="1"/>
  <c r="C287650" i="1"/>
  <c r="C287651" i="1"/>
  <c r="C287652" i="1"/>
  <c r="C287653" i="1"/>
  <c r="C287654" i="1"/>
  <c r="C287655" i="1"/>
  <c r="C287656" i="1"/>
  <c r="C287657" i="1"/>
  <c r="C287658" i="1"/>
  <c r="C287659" i="1"/>
  <c r="C287660" i="1"/>
  <c r="C287661" i="1"/>
  <c r="C287662" i="1"/>
  <c r="C287663" i="1"/>
  <c r="C287664" i="1"/>
  <c r="C287665" i="1"/>
  <c r="C287666" i="1"/>
  <c r="C287667" i="1"/>
  <c r="C287668" i="1"/>
  <c r="C287669" i="1"/>
  <c r="C287670" i="1"/>
  <c r="C287671" i="1"/>
  <c r="C287672" i="1"/>
  <c r="C287673" i="1"/>
  <c r="C287674" i="1"/>
  <c r="C287675" i="1"/>
  <c r="C287676" i="1"/>
  <c r="C287677" i="1"/>
  <c r="C287678" i="1"/>
  <c r="C287679" i="1"/>
  <c r="C287680" i="1"/>
  <c r="C287681" i="1"/>
  <c r="C287682" i="1"/>
  <c r="C287683" i="1"/>
  <c r="C287684" i="1"/>
  <c r="C287685" i="1"/>
  <c r="C287686" i="1"/>
  <c r="C287687" i="1"/>
  <c r="C287688" i="1"/>
  <c r="C287689" i="1"/>
  <c r="C287690" i="1"/>
  <c r="C287691" i="1"/>
  <c r="C287692" i="1"/>
  <c r="C287693" i="1"/>
  <c r="C287694" i="1"/>
  <c r="C287695" i="1"/>
  <c r="C287696" i="1"/>
  <c r="C287697" i="1"/>
  <c r="C287698" i="1"/>
  <c r="C287699" i="1"/>
  <c r="C287700" i="1"/>
  <c r="C287701" i="1"/>
  <c r="C287702" i="1"/>
  <c r="C287703" i="1"/>
  <c r="C287704" i="1"/>
  <c r="C287705" i="1"/>
  <c r="C287706" i="1"/>
  <c r="C287707" i="1"/>
  <c r="C287708" i="1"/>
  <c r="C287709" i="1"/>
  <c r="C287710" i="1"/>
  <c r="C287711" i="1"/>
  <c r="C287712" i="1"/>
  <c r="C287713" i="1"/>
  <c r="C287714" i="1"/>
  <c r="C287715" i="1"/>
  <c r="C287716" i="1"/>
  <c r="C287717" i="1"/>
  <c r="C287718" i="1"/>
  <c r="C287719" i="1"/>
  <c r="C287720" i="1"/>
  <c r="C287721" i="1"/>
  <c r="C287722" i="1"/>
  <c r="C287723" i="1"/>
  <c r="C287724" i="1"/>
  <c r="C287725" i="1"/>
  <c r="C287726" i="1"/>
  <c r="C287727" i="1"/>
  <c r="C287728" i="1"/>
  <c r="C287729" i="1"/>
  <c r="C287730" i="1"/>
  <c r="C287731" i="1"/>
  <c r="C287732" i="1"/>
  <c r="C287733" i="1"/>
  <c r="C287734" i="1"/>
  <c r="C287735" i="1"/>
  <c r="C287736" i="1"/>
  <c r="C287737" i="1"/>
  <c r="C287738" i="1"/>
  <c r="C287739" i="1"/>
  <c r="C287740" i="1"/>
  <c r="C287741" i="1"/>
  <c r="C287742" i="1"/>
  <c r="C287743" i="1"/>
  <c r="C287744" i="1"/>
  <c r="C287745" i="1"/>
  <c r="C287746" i="1"/>
  <c r="C287747" i="1"/>
  <c r="C287748" i="1"/>
  <c r="C287749" i="1"/>
  <c r="C287750" i="1"/>
  <c r="C287751" i="1"/>
  <c r="C287752" i="1"/>
  <c r="C287753" i="1"/>
  <c r="C287754" i="1"/>
  <c r="C287755" i="1"/>
  <c r="C287756" i="1"/>
  <c r="C287757" i="1"/>
  <c r="C287758" i="1"/>
  <c r="C287759" i="1"/>
  <c r="C287760" i="1"/>
  <c r="C287761" i="1"/>
  <c r="C287762" i="1"/>
  <c r="C287763" i="1"/>
  <c r="C287764" i="1"/>
  <c r="C287765" i="1"/>
  <c r="C287766" i="1"/>
  <c r="C287767" i="1"/>
  <c r="C287768" i="1"/>
  <c r="C287769" i="1"/>
  <c r="C287770" i="1"/>
  <c r="C287771" i="1"/>
  <c r="C287772" i="1"/>
  <c r="C287773" i="1"/>
  <c r="C287774" i="1"/>
  <c r="C287775" i="1"/>
  <c r="C287776" i="1"/>
  <c r="C287777" i="1"/>
  <c r="C287778" i="1"/>
  <c r="C287779" i="1"/>
  <c r="C287780" i="1"/>
  <c r="C287781" i="1"/>
  <c r="C287782" i="1"/>
  <c r="C287783" i="1"/>
  <c r="C287784" i="1"/>
  <c r="C287785" i="1"/>
  <c r="C287786" i="1"/>
  <c r="C287787" i="1"/>
  <c r="C287788" i="1"/>
  <c r="C287789" i="1"/>
  <c r="C287790" i="1"/>
  <c r="C287791" i="1"/>
  <c r="C287792" i="1"/>
  <c r="C287793" i="1"/>
  <c r="C287794" i="1"/>
  <c r="C287795" i="1"/>
  <c r="C287796" i="1"/>
  <c r="C287797" i="1"/>
  <c r="C287798" i="1"/>
  <c r="C287799" i="1"/>
  <c r="C287800" i="1"/>
  <c r="C287801" i="1"/>
  <c r="C287802" i="1"/>
  <c r="C287803" i="1"/>
  <c r="C287804" i="1"/>
  <c r="C287805" i="1"/>
  <c r="C287806" i="1"/>
  <c r="C287807" i="1"/>
  <c r="C287808" i="1"/>
  <c r="C287809" i="1"/>
  <c r="C287810" i="1"/>
  <c r="C287811" i="1"/>
  <c r="C287812" i="1"/>
  <c r="C287813" i="1"/>
  <c r="C287814" i="1"/>
  <c r="C287815" i="1"/>
  <c r="C287816" i="1"/>
  <c r="C287817" i="1"/>
  <c r="C287818" i="1"/>
  <c r="C287819" i="1"/>
  <c r="C287820" i="1"/>
  <c r="C287821" i="1"/>
  <c r="C287822" i="1"/>
  <c r="C287823" i="1"/>
  <c r="C287824" i="1"/>
  <c r="C287825" i="1"/>
  <c r="C287826" i="1"/>
  <c r="C287827" i="1"/>
  <c r="C287828" i="1"/>
  <c r="C287829" i="1"/>
  <c r="C287830" i="1"/>
  <c r="C287831" i="1"/>
  <c r="C287832" i="1"/>
  <c r="C287833" i="1"/>
  <c r="C287834" i="1"/>
  <c r="C287835" i="1"/>
  <c r="C287836" i="1"/>
  <c r="C287837" i="1"/>
  <c r="C287838" i="1"/>
  <c r="C287839" i="1"/>
  <c r="C287840" i="1"/>
  <c r="C287841" i="1"/>
  <c r="C287842" i="1"/>
  <c r="C287843" i="1"/>
  <c r="C287844" i="1"/>
  <c r="C287845" i="1"/>
  <c r="C287846" i="1"/>
  <c r="C287847" i="1"/>
  <c r="C287848" i="1"/>
  <c r="C287849" i="1"/>
  <c r="C287850" i="1"/>
  <c r="C287851" i="1"/>
  <c r="C287852" i="1"/>
  <c r="C287853" i="1"/>
  <c r="C287854" i="1"/>
  <c r="C287855" i="1"/>
  <c r="C287856" i="1"/>
  <c r="C287857" i="1"/>
  <c r="C287858" i="1"/>
  <c r="C287859" i="1"/>
  <c r="C287860" i="1"/>
  <c r="C287861" i="1"/>
  <c r="C287862" i="1"/>
  <c r="C287863" i="1"/>
  <c r="C287864" i="1"/>
  <c r="C287865" i="1"/>
  <c r="C287866" i="1"/>
  <c r="C287867" i="1"/>
  <c r="C287868" i="1"/>
  <c r="C287869" i="1"/>
  <c r="C287870" i="1"/>
  <c r="C287871" i="1"/>
  <c r="C287872" i="1"/>
  <c r="C287873" i="1"/>
  <c r="C287874" i="1"/>
  <c r="C287875" i="1"/>
  <c r="C287876" i="1"/>
  <c r="C287877" i="1"/>
  <c r="C287878" i="1"/>
  <c r="C287879" i="1"/>
  <c r="C287880" i="1"/>
  <c r="C287881" i="1"/>
  <c r="C287882" i="1"/>
  <c r="C287883" i="1"/>
  <c r="C287884" i="1"/>
  <c r="C287885" i="1"/>
  <c r="C287886" i="1"/>
  <c r="C287887" i="1"/>
  <c r="C287888" i="1"/>
  <c r="C287889" i="1"/>
  <c r="C287890" i="1"/>
  <c r="C287891" i="1"/>
  <c r="C287892" i="1"/>
  <c r="C287893" i="1"/>
  <c r="C287894" i="1"/>
  <c r="C287895" i="1"/>
  <c r="C287896" i="1"/>
  <c r="C287897" i="1"/>
  <c r="C287898" i="1"/>
  <c r="C287899" i="1"/>
  <c r="C287900" i="1"/>
  <c r="C287901" i="1"/>
  <c r="C287902" i="1"/>
  <c r="C287903" i="1"/>
  <c r="C287904" i="1"/>
  <c r="C287905" i="1"/>
  <c r="C287906" i="1"/>
  <c r="C287907" i="1"/>
  <c r="C287908" i="1"/>
  <c r="C287909" i="1"/>
  <c r="C287910" i="1"/>
  <c r="C287911" i="1"/>
  <c r="C287912" i="1"/>
  <c r="C287913" i="1"/>
  <c r="C287914" i="1"/>
  <c r="C287915" i="1"/>
  <c r="C287916" i="1"/>
  <c r="C287917" i="1"/>
  <c r="C287918" i="1"/>
  <c r="C287919" i="1"/>
  <c r="C287920" i="1"/>
  <c r="C287921" i="1"/>
  <c r="C287922" i="1"/>
  <c r="C287923" i="1"/>
  <c r="C287924" i="1"/>
  <c r="C287925" i="1"/>
  <c r="C287926" i="1"/>
  <c r="C287927" i="1"/>
  <c r="C287928" i="1"/>
  <c r="C287929" i="1"/>
  <c r="C287930" i="1"/>
  <c r="C287931" i="1"/>
  <c r="C287932" i="1"/>
  <c r="C287933" i="1"/>
  <c r="C287934" i="1"/>
  <c r="C287935" i="1"/>
  <c r="C287936" i="1"/>
  <c r="C287937" i="1"/>
  <c r="C287938" i="1"/>
  <c r="C287939" i="1"/>
  <c r="C287940" i="1"/>
  <c r="C287941" i="1"/>
  <c r="C287942" i="1"/>
  <c r="C287943" i="1"/>
  <c r="C287944" i="1"/>
  <c r="C287945" i="1"/>
  <c r="C287946" i="1"/>
  <c r="C287947" i="1"/>
  <c r="C287948" i="1"/>
  <c r="C287949" i="1"/>
  <c r="C287950" i="1"/>
  <c r="C287951" i="1"/>
  <c r="C287952" i="1"/>
  <c r="C287953" i="1"/>
  <c r="C287954" i="1"/>
  <c r="C287955" i="1"/>
  <c r="C287956" i="1"/>
  <c r="C287957" i="1"/>
  <c r="C287958" i="1"/>
  <c r="C287959" i="1"/>
  <c r="C287960" i="1"/>
  <c r="C287961" i="1"/>
  <c r="C287962" i="1"/>
  <c r="C287963" i="1"/>
  <c r="C287964" i="1"/>
  <c r="C287965" i="1"/>
  <c r="C287966" i="1"/>
  <c r="C287967" i="1"/>
  <c r="C287968" i="1"/>
  <c r="C287969" i="1"/>
  <c r="C287970" i="1"/>
  <c r="C287971" i="1"/>
  <c r="C287972" i="1"/>
  <c r="C287973" i="1"/>
  <c r="C287974" i="1"/>
  <c r="C287975" i="1"/>
  <c r="C287976" i="1"/>
  <c r="C287977" i="1"/>
  <c r="C287978" i="1"/>
  <c r="C287979" i="1"/>
  <c r="C287980" i="1"/>
  <c r="C287981" i="1"/>
  <c r="C287982" i="1"/>
  <c r="C287983" i="1"/>
  <c r="C287984" i="1"/>
  <c r="C287985" i="1"/>
  <c r="C287986" i="1"/>
  <c r="C287987" i="1"/>
  <c r="C287988" i="1"/>
  <c r="C287989" i="1"/>
  <c r="C287990" i="1"/>
  <c r="C287991" i="1"/>
  <c r="C287992" i="1"/>
  <c r="C287993" i="1"/>
  <c r="C287994" i="1"/>
  <c r="C287995" i="1"/>
  <c r="C287996" i="1"/>
  <c r="C287997" i="1"/>
  <c r="C287998" i="1"/>
  <c r="C287999" i="1"/>
  <c r="C288000" i="1"/>
  <c r="C288001" i="1"/>
  <c r="C288002" i="1"/>
  <c r="C288003" i="1"/>
  <c r="C288004" i="1"/>
  <c r="C288005" i="1"/>
  <c r="C288006" i="1"/>
  <c r="C288007" i="1"/>
  <c r="C288008" i="1"/>
  <c r="C288009" i="1"/>
  <c r="C288010" i="1"/>
  <c r="C288011" i="1"/>
  <c r="C288012" i="1"/>
  <c r="C288013" i="1"/>
  <c r="C288014" i="1"/>
  <c r="C288015" i="1"/>
  <c r="C288016" i="1"/>
  <c r="C288017" i="1"/>
  <c r="C288018" i="1"/>
  <c r="C288019" i="1"/>
  <c r="C288020" i="1"/>
  <c r="C288021" i="1"/>
  <c r="C288022" i="1"/>
  <c r="C288023" i="1"/>
  <c r="C288024" i="1"/>
  <c r="C288025" i="1"/>
  <c r="C288026" i="1"/>
  <c r="C288027" i="1"/>
  <c r="C288028" i="1"/>
  <c r="C288029" i="1"/>
  <c r="C288030" i="1"/>
  <c r="C288031" i="1"/>
  <c r="C288032" i="1"/>
  <c r="C288033" i="1"/>
  <c r="C288034" i="1"/>
  <c r="C288035" i="1"/>
  <c r="C288036" i="1"/>
  <c r="C288037" i="1"/>
  <c r="C288038" i="1"/>
  <c r="C288039" i="1"/>
  <c r="C288040" i="1"/>
  <c r="C288041" i="1"/>
  <c r="C288042" i="1"/>
  <c r="C288043" i="1"/>
  <c r="C288044" i="1"/>
  <c r="C288045" i="1"/>
  <c r="C288046" i="1"/>
  <c r="C288047" i="1"/>
  <c r="C288048" i="1"/>
  <c r="C288049" i="1"/>
  <c r="C288050" i="1"/>
  <c r="C288051" i="1"/>
  <c r="C288052" i="1"/>
  <c r="C288053" i="1"/>
  <c r="C288054" i="1"/>
  <c r="C288055" i="1"/>
  <c r="C288056" i="1"/>
  <c r="C288057" i="1"/>
  <c r="C288058" i="1"/>
  <c r="C288059" i="1"/>
  <c r="C288060" i="1"/>
  <c r="C288061" i="1"/>
  <c r="C288062" i="1"/>
  <c r="C288063" i="1"/>
  <c r="C288064" i="1"/>
  <c r="C288065" i="1"/>
  <c r="C288066" i="1"/>
  <c r="C288067" i="1"/>
  <c r="C288068" i="1"/>
  <c r="C288069" i="1"/>
  <c r="C288070" i="1"/>
  <c r="C288071" i="1"/>
  <c r="C288072" i="1"/>
  <c r="C288073" i="1"/>
  <c r="C288074" i="1"/>
  <c r="C288075" i="1"/>
  <c r="C288076" i="1"/>
  <c r="C288077" i="1"/>
  <c r="C288078" i="1"/>
  <c r="C288079" i="1"/>
  <c r="C288080" i="1"/>
  <c r="C288081" i="1"/>
  <c r="C288082" i="1"/>
  <c r="C288083" i="1"/>
  <c r="C288084" i="1"/>
  <c r="C288085" i="1"/>
  <c r="C288086" i="1"/>
  <c r="C288087" i="1"/>
  <c r="C288088" i="1"/>
  <c r="C288089" i="1"/>
  <c r="C288090" i="1"/>
  <c r="C288091" i="1"/>
  <c r="C288092" i="1"/>
  <c r="C288093" i="1"/>
  <c r="C288094" i="1"/>
  <c r="C288095" i="1"/>
  <c r="C288096" i="1"/>
  <c r="C288097" i="1"/>
  <c r="C288098" i="1"/>
  <c r="C288099" i="1"/>
  <c r="C288100" i="1"/>
  <c r="C288101" i="1"/>
  <c r="C288102" i="1"/>
  <c r="C288103" i="1"/>
  <c r="C288104" i="1"/>
  <c r="C288105" i="1"/>
  <c r="C288106" i="1"/>
  <c r="C288107" i="1"/>
  <c r="C288108" i="1"/>
  <c r="C288109" i="1"/>
  <c r="C288110" i="1"/>
  <c r="C288111" i="1"/>
  <c r="C288112" i="1"/>
  <c r="C288113" i="1"/>
  <c r="C288114" i="1"/>
  <c r="C288115" i="1"/>
  <c r="C288116" i="1"/>
  <c r="C288117" i="1"/>
  <c r="C288118" i="1"/>
  <c r="C288119" i="1"/>
  <c r="C288120" i="1"/>
  <c r="C288121" i="1"/>
  <c r="C288122" i="1"/>
  <c r="C288123" i="1"/>
  <c r="C288124" i="1"/>
  <c r="C288125" i="1"/>
  <c r="C288126" i="1"/>
  <c r="C288127" i="1"/>
  <c r="C288128" i="1"/>
  <c r="C288129" i="1"/>
  <c r="C288130" i="1"/>
  <c r="C288131" i="1"/>
  <c r="C288132" i="1"/>
  <c r="C288133" i="1"/>
  <c r="C288134" i="1"/>
  <c r="C288135" i="1"/>
  <c r="C288136" i="1"/>
  <c r="C288137" i="1"/>
  <c r="C288138" i="1"/>
  <c r="C288139" i="1"/>
  <c r="C288140" i="1"/>
  <c r="C288141" i="1"/>
  <c r="C288142" i="1"/>
  <c r="C288143" i="1"/>
  <c r="C288144" i="1"/>
  <c r="C288145" i="1"/>
  <c r="C288146" i="1"/>
  <c r="C288147" i="1"/>
  <c r="C288148" i="1"/>
  <c r="C288149" i="1"/>
  <c r="C288150" i="1"/>
  <c r="C288151" i="1"/>
  <c r="C288152" i="1"/>
  <c r="C288153" i="1"/>
  <c r="C288154" i="1"/>
  <c r="C288155" i="1"/>
  <c r="C288156" i="1"/>
  <c r="C288157" i="1"/>
  <c r="C288158" i="1"/>
  <c r="C288159" i="1"/>
  <c r="C288160" i="1"/>
  <c r="C288161" i="1"/>
  <c r="C288162" i="1"/>
  <c r="C288163" i="1"/>
  <c r="C288164" i="1"/>
  <c r="C288165" i="1"/>
  <c r="C288166" i="1"/>
  <c r="C288167" i="1"/>
  <c r="C288168" i="1"/>
  <c r="C288169" i="1"/>
  <c r="C288170" i="1"/>
  <c r="C288171" i="1"/>
  <c r="C288172" i="1"/>
  <c r="C288173" i="1"/>
  <c r="C288174" i="1"/>
  <c r="C288175" i="1"/>
  <c r="C288176" i="1"/>
  <c r="C288177" i="1"/>
  <c r="C288178" i="1"/>
  <c r="C288179" i="1"/>
  <c r="C288180" i="1"/>
  <c r="C288181" i="1"/>
  <c r="C288182" i="1"/>
  <c r="C288183" i="1"/>
  <c r="C288184" i="1"/>
  <c r="C288185" i="1"/>
  <c r="C288186" i="1"/>
  <c r="C288187" i="1"/>
  <c r="C288188" i="1"/>
  <c r="C288189" i="1"/>
  <c r="C288190" i="1"/>
  <c r="C288191" i="1"/>
  <c r="C288192" i="1"/>
  <c r="C288193" i="1"/>
  <c r="C288194" i="1"/>
  <c r="C288195" i="1"/>
  <c r="C288196" i="1"/>
  <c r="C288197" i="1"/>
  <c r="C288198" i="1"/>
  <c r="C288199" i="1"/>
  <c r="C288200" i="1"/>
  <c r="C288201" i="1"/>
  <c r="C288202" i="1"/>
  <c r="C288203" i="1"/>
  <c r="C288204" i="1"/>
  <c r="C288205" i="1"/>
  <c r="C288206" i="1"/>
  <c r="C288207" i="1"/>
  <c r="C288208" i="1"/>
  <c r="C288209" i="1"/>
  <c r="C288210" i="1"/>
  <c r="C288211" i="1"/>
  <c r="C288212" i="1"/>
  <c r="C288213" i="1"/>
  <c r="C288214" i="1"/>
  <c r="C288215" i="1"/>
  <c r="C288216" i="1"/>
  <c r="C288217" i="1"/>
  <c r="C288218" i="1"/>
  <c r="C288219" i="1"/>
  <c r="C288220" i="1"/>
  <c r="C288221" i="1"/>
  <c r="C288222" i="1"/>
  <c r="C288223" i="1"/>
  <c r="C288224" i="1"/>
  <c r="C288225" i="1"/>
  <c r="C288226" i="1"/>
  <c r="C288227" i="1"/>
  <c r="C288228" i="1"/>
  <c r="C288229" i="1"/>
  <c r="C288230" i="1"/>
  <c r="C288231" i="1"/>
  <c r="C288232" i="1"/>
  <c r="C288233" i="1"/>
  <c r="C288234" i="1"/>
  <c r="C288235" i="1"/>
  <c r="C288236" i="1"/>
  <c r="C288237" i="1"/>
  <c r="C288238" i="1"/>
  <c r="C288239" i="1"/>
  <c r="C288240" i="1"/>
  <c r="C288241" i="1"/>
  <c r="C288242" i="1"/>
  <c r="C288243" i="1"/>
  <c r="C288244" i="1"/>
  <c r="C288245" i="1"/>
  <c r="C288246" i="1"/>
  <c r="C288247" i="1"/>
  <c r="C288248" i="1"/>
  <c r="C288249" i="1"/>
  <c r="C288250" i="1"/>
  <c r="C288251" i="1"/>
  <c r="C288252" i="1"/>
  <c r="C288253" i="1"/>
  <c r="C288254" i="1"/>
  <c r="C288255" i="1"/>
  <c r="C288256" i="1"/>
  <c r="C288257" i="1"/>
  <c r="C288258" i="1"/>
  <c r="C288259" i="1"/>
  <c r="C288260" i="1"/>
  <c r="C288261" i="1"/>
  <c r="C288262" i="1"/>
  <c r="C288263" i="1"/>
  <c r="C288264" i="1"/>
  <c r="C288265" i="1"/>
  <c r="C288266" i="1"/>
  <c r="C288267" i="1"/>
  <c r="C288268" i="1"/>
  <c r="C288269" i="1"/>
  <c r="C288270" i="1"/>
  <c r="C288271" i="1"/>
  <c r="C288272" i="1"/>
  <c r="C288273" i="1"/>
  <c r="C288274" i="1"/>
  <c r="C288275" i="1"/>
  <c r="C288276" i="1"/>
  <c r="C288277" i="1"/>
  <c r="C288278" i="1"/>
  <c r="C288279" i="1"/>
  <c r="C288280" i="1"/>
  <c r="C288281" i="1"/>
  <c r="C288282" i="1"/>
  <c r="C288283" i="1"/>
  <c r="C288284" i="1"/>
  <c r="C288285" i="1"/>
  <c r="C288286" i="1"/>
  <c r="C288287" i="1"/>
  <c r="C288288" i="1"/>
  <c r="C288289" i="1"/>
  <c r="C288290" i="1"/>
  <c r="C288291" i="1"/>
  <c r="C288292" i="1"/>
  <c r="C288293" i="1"/>
  <c r="C288294" i="1"/>
  <c r="C288295" i="1"/>
  <c r="C288296" i="1"/>
  <c r="C288297" i="1"/>
  <c r="C288298" i="1"/>
  <c r="C288299" i="1"/>
  <c r="C288300" i="1"/>
  <c r="C288301" i="1"/>
  <c r="C288302" i="1"/>
  <c r="C288303" i="1"/>
  <c r="C288304" i="1"/>
  <c r="C288305" i="1"/>
  <c r="C288306" i="1"/>
  <c r="C288307" i="1"/>
  <c r="C288308" i="1"/>
  <c r="C288309" i="1"/>
  <c r="C288310" i="1"/>
  <c r="C288311" i="1"/>
  <c r="C288312" i="1"/>
  <c r="C288313" i="1"/>
  <c r="C288314" i="1"/>
  <c r="C288315" i="1"/>
  <c r="C288316" i="1"/>
  <c r="C288317" i="1"/>
  <c r="C288318" i="1"/>
  <c r="C288319" i="1"/>
  <c r="C288320" i="1"/>
  <c r="C288321" i="1"/>
  <c r="C288322" i="1"/>
  <c r="C288323" i="1"/>
  <c r="C288324" i="1"/>
  <c r="C288325" i="1"/>
  <c r="C288326" i="1"/>
  <c r="C288327" i="1"/>
  <c r="C288328" i="1"/>
  <c r="C288329" i="1"/>
  <c r="C288330" i="1"/>
  <c r="C288331" i="1"/>
  <c r="C288332" i="1"/>
  <c r="C288333" i="1"/>
  <c r="C288334" i="1"/>
  <c r="C288335" i="1"/>
  <c r="C288336" i="1"/>
  <c r="C288337" i="1"/>
  <c r="C288338" i="1"/>
  <c r="C288339" i="1"/>
  <c r="C288340" i="1"/>
  <c r="C288341" i="1"/>
  <c r="C288342" i="1"/>
  <c r="C288343" i="1"/>
  <c r="C288344" i="1"/>
  <c r="C288345" i="1"/>
  <c r="C288346" i="1"/>
  <c r="C288347" i="1"/>
  <c r="C288348" i="1"/>
  <c r="C288349" i="1"/>
  <c r="C288350" i="1"/>
  <c r="C288351" i="1"/>
  <c r="C288352" i="1"/>
  <c r="C288353" i="1"/>
  <c r="C288354" i="1"/>
  <c r="C288355" i="1"/>
  <c r="C288356" i="1"/>
  <c r="C288357" i="1"/>
  <c r="C288358" i="1"/>
  <c r="C288359" i="1"/>
  <c r="C288360" i="1"/>
  <c r="C288361" i="1"/>
  <c r="C288362" i="1"/>
  <c r="C288363" i="1"/>
  <c r="C288364" i="1"/>
  <c r="C288365" i="1"/>
  <c r="C288366" i="1"/>
  <c r="C288367" i="1"/>
  <c r="C288368" i="1"/>
  <c r="C288369" i="1"/>
  <c r="C288370" i="1"/>
  <c r="C288371" i="1"/>
  <c r="C288372" i="1"/>
  <c r="C288373" i="1"/>
  <c r="C288374" i="1"/>
  <c r="C288375" i="1"/>
  <c r="C288376" i="1"/>
  <c r="C288377" i="1"/>
  <c r="C288378" i="1"/>
  <c r="C288379" i="1"/>
  <c r="C288380" i="1"/>
  <c r="C288381" i="1"/>
  <c r="C288382" i="1"/>
  <c r="C288383" i="1"/>
  <c r="C288384" i="1"/>
  <c r="C288385" i="1"/>
  <c r="C288386" i="1"/>
  <c r="C288387" i="1"/>
  <c r="C288388" i="1"/>
  <c r="C288389" i="1"/>
  <c r="C288390" i="1"/>
  <c r="C288391" i="1"/>
  <c r="C288392" i="1"/>
  <c r="C288393" i="1"/>
  <c r="C288394" i="1"/>
  <c r="C288395" i="1"/>
  <c r="C288396" i="1"/>
  <c r="C288397" i="1"/>
  <c r="C288398" i="1"/>
  <c r="C288399" i="1"/>
  <c r="C288400" i="1"/>
  <c r="C288401" i="1"/>
  <c r="C288402" i="1"/>
  <c r="C288403" i="1"/>
  <c r="C288404" i="1"/>
  <c r="C288405" i="1"/>
  <c r="C288406" i="1"/>
  <c r="C288407" i="1"/>
  <c r="C288408" i="1"/>
  <c r="C288409" i="1"/>
  <c r="C288410" i="1"/>
  <c r="C288411" i="1"/>
  <c r="C288412" i="1"/>
  <c r="C288413" i="1"/>
  <c r="C288414" i="1"/>
  <c r="C288415" i="1"/>
  <c r="C288416" i="1"/>
  <c r="C288417" i="1"/>
  <c r="C288418" i="1"/>
  <c r="C288419" i="1"/>
  <c r="C288420" i="1"/>
  <c r="C288421" i="1"/>
  <c r="C288422" i="1"/>
  <c r="C288423" i="1"/>
  <c r="C288424" i="1"/>
  <c r="C288425" i="1"/>
  <c r="C288426" i="1"/>
  <c r="C288427" i="1"/>
  <c r="C288428" i="1"/>
  <c r="C288429" i="1"/>
  <c r="C288430" i="1"/>
  <c r="C288431" i="1"/>
  <c r="C288432" i="1"/>
  <c r="C288433" i="1"/>
  <c r="C288434" i="1"/>
  <c r="C288435" i="1"/>
  <c r="C288436" i="1"/>
  <c r="C288437" i="1"/>
  <c r="C288438" i="1"/>
  <c r="C288439" i="1"/>
  <c r="C288440" i="1"/>
  <c r="C288441" i="1"/>
  <c r="C288442" i="1"/>
  <c r="C288443" i="1"/>
  <c r="C288444" i="1"/>
  <c r="C288445" i="1"/>
  <c r="C288446" i="1"/>
  <c r="C288447" i="1"/>
  <c r="C288448" i="1"/>
  <c r="C288449" i="1"/>
  <c r="C288450" i="1"/>
  <c r="C288451" i="1"/>
  <c r="C288452" i="1"/>
  <c r="C288453" i="1"/>
  <c r="C288454" i="1"/>
  <c r="C288455" i="1"/>
  <c r="C288456" i="1"/>
  <c r="C288457" i="1"/>
  <c r="C288458" i="1"/>
  <c r="C288459" i="1"/>
  <c r="C288460" i="1"/>
  <c r="C288461" i="1"/>
  <c r="C288462" i="1"/>
  <c r="C288463" i="1"/>
  <c r="C288464" i="1"/>
  <c r="C288465" i="1"/>
  <c r="C288466" i="1"/>
  <c r="C288467" i="1"/>
  <c r="C288468" i="1"/>
  <c r="C288469" i="1"/>
  <c r="C288470" i="1"/>
  <c r="C288471" i="1"/>
  <c r="C288472" i="1"/>
  <c r="C288473" i="1"/>
  <c r="C288474" i="1"/>
  <c r="C288475" i="1"/>
  <c r="C288476" i="1"/>
  <c r="C288477" i="1"/>
  <c r="C288478" i="1"/>
  <c r="C288479" i="1"/>
  <c r="C288480" i="1"/>
  <c r="C288481" i="1"/>
  <c r="C288482" i="1"/>
  <c r="C288483" i="1"/>
  <c r="C288484" i="1"/>
  <c r="C288485" i="1"/>
  <c r="C288486" i="1"/>
  <c r="C288487" i="1"/>
  <c r="C288488" i="1"/>
  <c r="C288489" i="1"/>
  <c r="C288490" i="1"/>
  <c r="C288491" i="1"/>
  <c r="C288492" i="1"/>
  <c r="C288493" i="1"/>
  <c r="C288494" i="1"/>
  <c r="C288495" i="1"/>
  <c r="C288496" i="1"/>
  <c r="C288497" i="1"/>
  <c r="C288498" i="1"/>
  <c r="C288499" i="1"/>
  <c r="C288500" i="1"/>
  <c r="C288501" i="1"/>
  <c r="C288502" i="1"/>
  <c r="C288503" i="1"/>
  <c r="C288504" i="1"/>
  <c r="C288505" i="1"/>
  <c r="C288506" i="1"/>
  <c r="C288507" i="1"/>
  <c r="C288508" i="1"/>
  <c r="C288509" i="1"/>
  <c r="C288510" i="1"/>
  <c r="C288511" i="1"/>
  <c r="C288512" i="1"/>
  <c r="C288513" i="1"/>
  <c r="C288514" i="1"/>
  <c r="C288515" i="1"/>
  <c r="C288516" i="1"/>
  <c r="C288517" i="1"/>
  <c r="C288518" i="1"/>
  <c r="C288519" i="1"/>
  <c r="C288520" i="1"/>
  <c r="C288521" i="1"/>
  <c r="C288522" i="1"/>
  <c r="C288523" i="1"/>
  <c r="C288524" i="1"/>
  <c r="C288525" i="1"/>
  <c r="C288526" i="1"/>
  <c r="C288527" i="1"/>
  <c r="C288528" i="1"/>
  <c r="C288529" i="1"/>
  <c r="C288530" i="1"/>
  <c r="C288531" i="1"/>
  <c r="C288532" i="1"/>
  <c r="C288533" i="1"/>
  <c r="C288534" i="1"/>
  <c r="C288535" i="1"/>
  <c r="C288536" i="1"/>
  <c r="C288537" i="1"/>
  <c r="C288538" i="1"/>
  <c r="C288539" i="1"/>
  <c r="C288540" i="1"/>
  <c r="C288541" i="1"/>
  <c r="C288542" i="1"/>
  <c r="C288543" i="1"/>
  <c r="C288544" i="1"/>
  <c r="C288545" i="1"/>
  <c r="C288546" i="1"/>
  <c r="C288547" i="1"/>
  <c r="C288548" i="1"/>
  <c r="C288549" i="1"/>
  <c r="C288550" i="1"/>
  <c r="C288551" i="1"/>
  <c r="C288552" i="1"/>
  <c r="C288553" i="1"/>
  <c r="C288554" i="1"/>
  <c r="C288555" i="1"/>
  <c r="C288556" i="1"/>
  <c r="C288557" i="1"/>
  <c r="C288558" i="1"/>
  <c r="C288559" i="1"/>
  <c r="C288560" i="1"/>
  <c r="C288561" i="1"/>
  <c r="C288562" i="1"/>
  <c r="C288563" i="1"/>
  <c r="C288564" i="1"/>
  <c r="C288565" i="1"/>
  <c r="C288566" i="1"/>
  <c r="C288567" i="1"/>
  <c r="C288568" i="1"/>
  <c r="C288569" i="1"/>
  <c r="C288570" i="1"/>
  <c r="C288571" i="1"/>
  <c r="C288572" i="1"/>
  <c r="C288573" i="1"/>
  <c r="C288574" i="1"/>
  <c r="C288575" i="1"/>
  <c r="C288576" i="1"/>
  <c r="C288577" i="1"/>
  <c r="C288578" i="1"/>
  <c r="C288579" i="1"/>
  <c r="C288580" i="1"/>
  <c r="C288581" i="1"/>
  <c r="C288582" i="1"/>
  <c r="C288583" i="1"/>
  <c r="C288584" i="1"/>
  <c r="C288585" i="1"/>
  <c r="C288586" i="1"/>
  <c r="C288587" i="1"/>
  <c r="C288588" i="1"/>
  <c r="C288589" i="1"/>
  <c r="C288590" i="1"/>
  <c r="C288591" i="1"/>
  <c r="C288592" i="1"/>
  <c r="C288593" i="1"/>
  <c r="C288594" i="1"/>
  <c r="C288595" i="1"/>
  <c r="C288596" i="1"/>
  <c r="C288597" i="1"/>
  <c r="C288598" i="1"/>
  <c r="C288599" i="1"/>
  <c r="C288600" i="1"/>
  <c r="C288601" i="1"/>
  <c r="C288602" i="1"/>
  <c r="C288603" i="1"/>
  <c r="C288604" i="1"/>
  <c r="C288605" i="1"/>
  <c r="C288606" i="1"/>
  <c r="C288607" i="1"/>
  <c r="C288608" i="1"/>
  <c r="C288609" i="1"/>
  <c r="C288610" i="1"/>
  <c r="C288611" i="1"/>
  <c r="C288612" i="1"/>
  <c r="C288613" i="1"/>
  <c r="C288614" i="1"/>
  <c r="C288615" i="1"/>
  <c r="C288616" i="1"/>
  <c r="C288617" i="1"/>
  <c r="C288618" i="1"/>
  <c r="C288619" i="1"/>
  <c r="C288620" i="1"/>
  <c r="C288621" i="1"/>
  <c r="C288622" i="1"/>
  <c r="C288623" i="1"/>
  <c r="C288624" i="1"/>
  <c r="C288625" i="1"/>
  <c r="C288626" i="1"/>
  <c r="C288627" i="1"/>
  <c r="C288628" i="1"/>
  <c r="C288629" i="1"/>
  <c r="C288630" i="1"/>
  <c r="C288631" i="1"/>
  <c r="C288632" i="1"/>
  <c r="C288633" i="1"/>
  <c r="C288634" i="1"/>
  <c r="C288635" i="1"/>
  <c r="C288636" i="1"/>
  <c r="C288637" i="1"/>
  <c r="C288638" i="1"/>
  <c r="C288639" i="1"/>
  <c r="C288640" i="1"/>
  <c r="C288641" i="1"/>
  <c r="C288642" i="1"/>
  <c r="C288643" i="1"/>
  <c r="C288644" i="1"/>
  <c r="C288645" i="1"/>
  <c r="C288646" i="1"/>
  <c r="C288647" i="1"/>
  <c r="C288648" i="1"/>
  <c r="C288649" i="1"/>
  <c r="C288650" i="1"/>
  <c r="C288651" i="1"/>
  <c r="C288652" i="1"/>
  <c r="C288653" i="1"/>
  <c r="C288654" i="1"/>
  <c r="C288655" i="1"/>
  <c r="C288656" i="1"/>
  <c r="C288657" i="1"/>
  <c r="C288658" i="1"/>
  <c r="C288659" i="1"/>
  <c r="C288660" i="1"/>
  <c r="C288661" i="1"/>
  <c r="C288662" i="1"/>
  <c r="C288663" i="1"/>
  <c r="C288664" i="1"/>
  <c r="C288665" i="1"/>
  <c r="C288666" i="1"/>
  <c r="C288667" i="1"/>
  <c r="C288668" i="1"/>
  <c r="C288669" i="1"/>
  <c r="C288670" i="1"/>
  <c r="C288671" i="1"/>
  <c r="C288672" i="1"/>
  <c r="C288673" i="1"/>
  <c r="C288674" i="1"/>
  <c r="C288675" i="1"/>
  <c r="C288676" i="1"/>
  <c r="C288677" i="1"/>
  <c r="C288678" i="1"/>
  <c r="C288679" i="1"/>
  <c r="C288680" i="1"/>
  <c r="C288681" i="1"/>
  <c r="C288682" i="1"/>
  <c r="C288683" i="1"/>
  <c r="C288684" i="1"/>
  <c r="C288685" i="1"/>
  <c r="C288686" i="1"/>
  <c r="C288687" i="1"/>
  <c r="C288688" i="1"/>
  <c r="C288689" i="1"/>
  <c r="C288690" i="1"/>
  <c r="C288691" i="1"/>
  <c r="C288692" i="1"/>
  <c r="C288693" i="1"/>
  <c r="C288694" i="1"/>
  <c r="C288695" i="1"/>
  <c r="C288696" i="1"/>
  <c r="C288697" i="1"/>
  <c r="C288698" i="1"/>
  <c r="C288699" i="1"/>
  <c r="C288700" i="1"/>
  <c r="C288701" i="1"/>
  <c r="C288702" i="1"/>
  <c r="C288703" i="1"/>
  <c r="C288704" i="1"/>
  <c r="C288705" i="1"/>
  <c r="C288706" i="1"/>
  <c r="C288707" i="1"/>
  <c r="C288708" i="1"/>
  <c r="C288709" i="1"/>
  <c r="C288710" i="1"/>
  <c r="C288711" i="1"/>
  <c r="C288712" i="1"/>
  <c r="C288713" i="1"/>
  <c r="C288714" i="1"/>
  <c r="C288715" i="1"/>
  <c r="C288716" i="1"/>
  <c r="C288717" i="1"/>
  <c r="C288718" i="1"/>
  <c r="C288719" i="1"/>
  <c r="C288720" i="1"/>
  <c r="C288721" i="1"/>
  <c r="C288722" i="1"/>
  <c r="C288723" i="1"/>
  <c r="C288724" i="1"/>
  <c r="C288725" i="1"/>
  <c r="C288726" i="1"/>
  <c r="C288727" i="1"/>
  <c r="C288728" i="1"/>
  <c r="C288729" i="1"/>
  <c r="C288730" i="1"/>
  <c r="C288731" i="1"/>
  <c r="C288732" i="1"/>
  <c r="C288733" i="1"/>
  <c r="C288734" i="1"/>
  <c r="C288735" i="1"/>
  <c r="C288736" i="1"/>
  <c r="C288737" i="1"/>
  <c r="C288738" i="1"/>
  <c r="C288739" i="1"/>
  <c r="C288740" i="1"/>
  <c r="C288741" i="1"/>
  <c r="C288742" i="1"/>
  <c r="C288743" i="1"/>
  <c r="C288744" i="1"/>
  <c r="C288745" i="1"/>
  <c r="C288746" i="1"/>
  <c r="C288747" i="1"/>
  <c r="C288748" i="1"/>
  <c r="C288749" i="1"/>
  <c r="C288750" i="1"/>
  <c r="C288751" i="1"/>
  <c r="C288752" i="1"/>
  <c r="C288753" i="1"/>
  <c r="C288754" i="1"/>
  <c r="C288755" i="1"/>
  <c r="C288756" i="1"/>
  <c r="C288757" i="1"/>
  <c r="C288758" i="1"/>
  <c r="C288759" i="1"/>
  <c r="C288760" i="1"/>
  <c r="C288761" i="1"/>
  <c r="C288762" i="1"/>
  <c r="C288763" i="1"/>
  <c r="C288764" i="1"/>
  <c r="C288765" i="1"/>
  <c r="C288766" i="1"/>
  <c r="C288767" i="1"/>
  <c r="C288768" i="1"/>
  <c r="C288769" i="1"/>
  <c r="C288770" i="1"/>
  <c r="C288771" i="1"/>
  <c r="C288772" i="1"/>
  <c r="C288773" i="1"/>
  <c r="C288774" i="1"/>
  <c r="C288775" i="1"/>
  <c r="C288776" i="1"/>
  <c r="C288777" i="1"/>
  <c r="C288778" i="1"/>
  <c r="C288779" i="1"/>
  <c r="C288780" i="1"/>
  <c r="C288781" i="1"/>
  <c r="C288782" i="1"/>
  <c r="C288783" i="1"/>
  <c r="C288784" i="1"/>
  <c r="C288785" i="1"/>
  <c r="C288786" i="1"/>
  <c r="C288787" i="1"/>
  <c r="C288788" i="1"/>
  <c r="C288789" i="1"/>
  <c r="C288790" i="1"/>
  <c r="C288791" i="1"/>
  <c r="C288792" i="1"/>
  <c r="C288793" i="1"/>
  <c r="C288794" i="1"/>
  <c r="C288795" i="1"/>
  <c r="C288796" i="1"/>
  <c r="C288797" i="1"/>
  <c r="C288798" i="1"/>
  <c r="C288799" i="1"/>
  <c r="C288800" i="1"/>
  <c r="C288801" i="1"/>
  <c r="C288802" i="1"/>
  <c r="C288803" i="1"/>
  <c r="C288804" i="1"/>
  <c r="C288805" i="1"/>
  <c r="C288806" i="1"/>
  <c r="C288807" i="1"/>
  <c r="C288808" i="1"/>
  <c r="C288809" i="1"/>
  <c r="C288810" i="1"/>
  <c r="C288811" i="1"/>
  <c r="C288812" i="1"/>
  <c r="C288813" i="1"/>
  <c r="C288814" i="1"/>
  <c r="C288815" i="1"/>
  <c r="C288816" i="1"/>
  <c r="C288817" i="1"/>
  <c r="C288818" i="1"/>
  <c r="C288819" i="1"/>
  <c r="C288820" i="1"/>
  <c r="C288821" i="1"/>
  <c r="C288822" i="1"/>
  <c r="C288823" i="1"/>
  <c r="C288824" i="1"/>
  <c r="C288825" i="1"/>
  <c r="C288826" i="1"/>
  <c r="C288827" i="1"/>
  <c r="C288828" i="1"/>
  <c r="C288829" i="1"/>
  <c r="C288830" i="1"/>
  <c r="C288831" i="1"/>
  <c r="C288832" i="1"/>
  <c r="C288833" i="1"/>
  <c r="C288834" i="1"/>
  <c r="C288835" i="1"/>
  <c r="C288836" i="1"/>
  <c r="C288837" i="1"/>
  <c r="C288838" i="1"/>
  <c r="C288839" i="1"/>
  <c r="C288840" i="1"/>
  <c r="C288841" i="1"/>
  <c r="C288842" i="1"/>
  <c r="C288843" i="1"/>
  <c r="C288844" i="1"/>
  <c r="C288845" i="1"/>
  <c r="C288846" i="1"/>
  <c r="C288847" i="1"/>
  <c r="C288848" i="1"/>
  <c r="C288849" i="1"/>
  <c r="C288850" i="1"/>
  <c r="C288851" i="1"/>
  <c r="C288852" i="1"/>
  <c r="C288853" i="1"/>
  <c r="C288854" i="1"/>
  <c r="C288855" i="1"/>
  <c r="C288856" i="1"/>
  <c r="C288857" i="1"/>
  <c r="C288858" i="1"/>
  <c r="C288859" i="1"/>
  <c r="C288860" i="1"/>
  <c r="C288861" i="1"/>
  <c r="C288862" i="1"/>
  <c r="C288863" i="1"/>
  <c r="C288864" i="1"/>
  <c r="C288865" i="1"/>
  <c r="C288866" i="1"/>
  <c r="C288867" i="1"/>
  <c r="C288868" i="1"/>
  <c r="C288869" i="1"/>
  <c r="C288870" i="1"/>
  <c r="C288871" i="1"/>
  <c r="C288872" i="1"/>
  <c r="C288873" i="1"/>
  <c r="C288874" i="1"/>
  <c r="C288875" i="1"/>
  <c r="C288876" i="1"/>
  <c r="C288877" i="1"/>
  <c r="C288878" i="1"/>
  <c r="C288879" i="1"/>
  <c r="C288880" i="1"/>
  <c r="C288881" i="1"/>
  <c r="C288882" i="1"/>
  <c r="C288883" i="1"/>
  <c r="C288884" i="1"/>
  <c r="C288885" i="1"/>
  <c r="C288886" i="1"/>
  <c r="C288887" i="1"/>
  <c r="C288888" i="1"/>
  <c r="C288889" i="1"/>
  <c r="C288890" i="1"/>
  <c r="C288891" i="1"/>
  <c r="C288892" i="1"/>
  <c r="C288893" i="1"/>
  <c r="C288894" i="1"/>
  <c r="C288895" i="1"/>
  <c r="C288896" i="1"/>
  <c r="C288897" i="1"/>
  <c r="C288898" i="1"/>
  <c r="C288899" i="1"/>
  <c r="C288900" i="1"/>
  <c r="C288901" i="1"/>
  <c r="C288902" i="1"/>
  <c r="C288903" i="1"/>
  <c r="C288904" i="1"/>
  <c r="C288905" i="1"/>
  <c r="C288906" i="1"/>
  <c r="C288907" i="1"/>
  <c r="C288908" i="1"/>
  <c r="C288909" i="1"/>
  <c r="C288910" i="1"/>
  <c r="C288911" i="1"/>
  <c r="C288912" i="1"/>
  <c r="C288913" i="1"/>
  <c r="C288914" i="1"/>
  <c r="C288915" i="1"/>
  <c r="C288916" i="1"/>
  <c r="C288917" i="1"/>
  <c r="C288918" i="1"/>
  <c r="C288919" i="1"/>
  <c r="C288920" i="1"/>
  <c r="C288921" i="1"/>
  <c r="C288922" i="1"/>
  <c r="C288923" i="1"/>
  <c r="C288924" i="1"/>
  <c r="C288925" i="1"/>
  <c r="C288926" i="1"/>
  <c r="C288927" i="1"/>
  <c r="C288928" i="1"/>
  <c r="C288929" i="1"/>
  <c r="C288930" i="1"/>
  <c r="C288931" i="1"/>
  <c r="C288932" i="1"/>
  <c r="C288933" i="1"/>
  <c r="C288934" i="1"/>
  <c r="C288935" i="1"/>
  <c r="C288936" i="1"/>
  <c r="C288937" i="1"/>
  <c r="C288938" i="1"/>
  <c r="C288939" i="1"/>
  <c r="C288940" i="1"/>
  <c r="C288941" i="1"/>
  <c r="C288942" i="1"/>
  <c r="C288943" i="1"/>
  <c r="C288944" i="1"/>
  <c r="C288945" i="1"/>
  <c r="C288946" i="1"/>
  <c r="C288947" i="1"/>
  <c r="C288948" i="1"/>
  <c r="C288949" i="1"/>
  <c r="C288950" i="1"/>
  <c r="C288951" i="1"/>
  <c r="C288952" i="1"/>
  <c r="C288953" i="1"/>
  <c r="C288954" i="1"/>
  <c r="C288955" i="1"/>
  <c r="C288956" i="1"/>
  <c r="C288957" i="1"/>
  <c r="C288958" i="1"/>
  <c r="C288959" i="1"/>
  <c r="C288960" i="1"/>
  <c r="C288961" i="1"/>
  <c r="C288962" i="1"/>
  <c r="C288963" i="1"/>
  <c r="C288964" i="1"/>
  <c r="C288965" i="1"/>
  <c r="C288966" i="1"/>
  <c r="C288967" i="1"/>
  <c r="C288968" i="1"/>
  <c r="C288969" i="1"/>
  <c r="C288970" i="1"/>
  <c r="C288971" i="1"/>
  <c r="C288972" i="1"/>
  <c r="C288973" i="1"/>
  <c r="C288974" i="1"/>
  <c r="C288975" i="1"/>
  <c r="C288976" i="1"/>
  <c r="C288977" i="1"/>
  <c r="C288978" i="1"/>
  <c r="C288979" i="1"/>
  <c r="C288980" i="1"/>
  <c r="C288981" i="1"/>
  <c r="C288982" i="1"/>
  <c r="C288983" i="1"/>
  <c r="C288984" i="1"/>
  <c r="C288985" i="1"/>
  <c r="C288986" i="1"/>
  <c r="C288987" i="1"/>
  <c r="C288988" i="1"/>
  <c r="C288989" i="1"/>
  <c r="C288990" i="1"/>
  <c r="C288991" i="1"/>
  <c r="C288992" i="1"/>
  <c r="C288993" i="1"/>
  <c r="C288994" i="1"/>
  <c r="C288995" i="1"/>
  <c r="C288996" i="1"/>
  <c r="C288997" i="1"/>
  <c r="C288998" i="1"/>
  <c r="C288999" i="1"/>
  <c r="C289000" i="1"/>
  <c r="C289001" i="1"/>
  <c r="C289002" i="1"/>
  <c r="C289003" i="1"/>
  <c r="C289004" i="1"/>
  <c r="C289005" i="1"/>
  <c r="C289006" i="1"/>
  <c r="C289007" i="1"/>
  <c r="C289008" i="1"/>
  <c r="C289009" i="1"/>
  <c r="C289010" i="1"/>
  <c r="C289011" i="1"/>
  <c r="C289012" i="1"/>
  <c r="C289013" i="1"/>
  <c r="C289014" i="1"/>
  <c r="C289015" i="1"/>
  <c r="C289016" i="1"/>
  <c r="C289017" i="1"/>
  <c r="C289018" i="1"/>
  <c r="C289019" i="1"/>
  <c r="C289020" i="1"/>
  <c r="C289021" i="1"/>
  <c r="C289022" i="1"/>
  <c r="C289023" i="1"/>
  <c r="C289024" i="1"/>
  <c r="C289025" i="1"/>
  <c r="C289026" i="1"/>
  <c r="C289027" i="1"/>
  <c r="C289028" i="1"/>
  <c r="C289029" i="1"/>
  <c r="C289030" i="1"/>
  <c r="C289031" i="1"/>
  <c r="C289032" i="1"/>
  <c r="C289033" i="1"/>
  <c r="C289034" i="1"/>
  <c r="C289035" i="1"/>
  <c r="C289036" i="1"/>
  <c r="C289037" i="1"/>
  <c r="C289038" i="1"/>
  <c r="C289039" i="1"/>
  <c r="C289040" i="1"/>
  <c r="C289041" i="1"/>
  <c r="C289042" i="1"/>
  <c r="C289043" i="1"/>
  <c r="C289044" i="1"/>
  <c r="C289045" i="1"/>
  <c r="C289046" i="1"/>
  <c r="C289047" i="1"/>
  <c r="C289048" i="1"/>
  <c r="C289049" i="1"/>
  <c r="C289050" i="1"/>
  <c r="C289051" i="1"/>
  <c r="C289052" i="1"/>
  <c r="C289053" i="1"/>
  <c r="C289054" i="1"/>
  <c r="C289055" i="1"/>
  <c r="C289056" i="1"/>
  <c r="C289057" i="1"/>
  <c r="C289058" i="1"/>
  <c r="C289059" i="1"/>
  <c r="C289060" i="1"/>
  <c r="C289061" i="1"/>
  <c r="C289062" i="1"/>
  <c r="C289063" i="1"/>
  <c r="C289064" i="1"/>
  <c r="C289065" i="1"/>
  <c r="C289066" i="1"/>
  <c r="C289067" i="1"/>
  <c r="C289068" i="1"/>
  <c r="C289069" i="1"/>
  <c r="C289070" i="1"/>
  <c r="C289071" i="1"/>
  <c r="C289072" i="1"/>
  <c r="C289073" i="1"/>
  <c r="C289074" i="1"/>
  <c r="C289075" i="1"/>
  <c r="C289076" i="1"/>
  <c r="C289077" i="1"/>
  <c r="C289078" i="1"/>
  <c r="C289079" i="1"/>
  <c r="C289080" i="1"/>
  <c r="C289081" i="1"/>
  <c r="C289082" i="1"/>
  <c r="C289083" i="1"/>
  <c r="C289084" i="1"/>
  <c r="C289085" i="1"/>
  <c r="C289086" i="1"/>
  <c r="C289087" i="1"/>
  <c r="C289088" i="1"/>
  <c r="C289089" i="1"/>
  <c r="C289090" i="1"/>
  <c r="C289091" i="1"/>
  <c r="C289092" i="1"/>
  <c r="C289093" i="1"/>
  <c r="C289094" i="1"/>
  <c r="C289095" i="1"/>
  <c r="C289096" i="1"/>
  <c r="C289097" i="1"/>
  <c r="C289098" i="1"/>
  <c r="C289099" i="1"/>
  <c r="C289100" i="1"/>
  <c r="C289101" i="1"/>
  <c r="C289102" i="1"/>
  <c r="C289103" i="1"/>
  <c r="C289104" i="1"/>
  <c r="C289105" i="1"/>
  <c r="C289106" i="1"/>
  <c r="C289107" i="1"/>
  <c r="C289108" i="1"/>
  <c r="C289109" i="1"/>
  <c r="C289110" i="1"/>
  <c r="C289111" i="1"/>
  <c r="C289112" i="1"/>
  <c r="C289113" i="1"/>
  <c r="C289114" i="1"/>
  <c r="C289115" i="1"/>
  <c r="C289116" i="1"/>
  <c r="C289117" i="1"/>
  <c r="C289118" i="1"/>
  <c r="C289119" i="1"/>
  <c r="C289120" i="1"/>
  <c r="C289121" i="1"/>
  <c r="C289122" i="1"/>
  <c r="C289123" i="1"/>
  <c r="C289124" i="1"/>
  <c r="C289125" i="1"/>
  <c r="C289126" i="1"/>
  <c r="C289127" i="1"/>
  <c r="C289128" i="1"/>
  <c r="C289129" i="1"/>
  <c r="C289130" i="1"/>
  <c r="C289131" i="1"/>
  <c r="C289132" i="1"/>
  <c r="C289133" i="1"/>
  <c r="C289134" i="1"/>
  <c r="C289135" i="1"/>
  <c r="C289136" i="1"/>
  <c r="C289137" i="1"/>
  <c r="C289138" i="1"/>
  <c r="C289139" i="1"/>
  <c r="C289140" i="1"/>
  <c r="C289141" i="1"/>
  <c r="C289142" i="1"/>
  <c r="C289143" i="1"/>
  <c r="C289144" i="1"/>
  <c r="C289145" i="1"/>
  <c r="C289146" i="1"/>
  <c r="C289147" i="1"/>
  <c r="C289148" i="1"/>
  <c r="C289149" i="1"/>
  <c r="C289150" i="1"/>
  <c r="C289151" i="1"/>
  <c r="C289152" i="1"/>
  <c r="C289153" i="1"/>
  <c r="C289154" i="1"/>
  <c r="C289155" i="1"/>
  <c r="C289156" i="1"/>
  <c r="C289157" i="1"/>
  <c r="C289158" i="1"/>
  <c r="C289159" i="1"/>
  <c r="C289160" i="1"/>
  <c r="C289161" i="1"/>
  <c r="C289162" i="1"/>
  <c r="C289163" i="1"/>
  <c r="C289164" i="1"/>
  <c r="C289165" i="1"/>
  <c r="C289166" i="1"/>
  <c r="C289167" i="1"/>
  <c r="C289168" i="1"/>
  <c r="C289169" i="1"/>
  <c r="C289170" i="1"/>
  <c r="C289171" i="1"/>
  <c r="C289172" i="1"/>
  <c r="C289173" i="1"/>
  <c r="C289174" i="1"/>
  <c r="C289175" i="1"/>
  <c r="C289176" i="1"/>
  <c r="C289177" i="1"/>
  <c r="C289178" i="1"/>
  <c r="C289179" i="1"/>
  <c r="C289180" i="1"/>
  <c r="C289181" i="1"/>
  <c r="C289182" i="1"/>
  <c r="C289183" i="1"/>
  <c r="C289184" i="1"/>
  <c r="C289185" i="1"/>
  <c r="C289186" i="1"/>
  <c r="C289187" i="1"/>
  <c r="C289188" i="1"/>
  <c r="C289189" i="1"/>
  <c r="C289190" i="1"/>
  <c r="C289191" i="1"/>
  <c r="C289192" i="1"/>
  <c r="C289193" i="1"/>
  <c r="C289194" i="1"/>
  <c r="C289195" i="1"/>
  <c r="C289196" i="1"/>
  <c r="C289197" i="1"/>
  <c r="C289198" i="1"/>
  <c r="C289199" i="1"/>
  <c r="C289200" i="1"/>
  <c r="C289201" i="1"/>
  <c r="C289202" i="1"/>
  <c r="C289203" i="1"/>
  <c r="C289204" i="1"/>
  <c r="C289205" i="1"/>
  <c r="C289206" i="1"/>
  <c r="C289207" i="1"/>
  <c r="C289208" i="1"/>
  <c r="C289209" i="1"/>
  <c r="C289210" i="1"/>
  <c r="C289211" i="1"/>
  <c r="C289212" i="1"/>
  <c r="C289213" i="1"/>
  <c r="C289214" i="1"/>
  <c r="C289215" i="1"/>
  <c r="C289216" i="1"/>
  <c r="C289217" i="1"/>
  <c r="C289218" i="1"/>
  <c r="C289219" i="1"/>
  <c r="C289220" i="1"/>
  <c r="C289221" i="1"/>
  <c r="C289222" i="1"/>
  <c r="C289223" i="1"/>
  <c r="C289224" i="1"/>
  <c r="C289225" i="1"/>
  <c r="C289226" i="1"/>
  <c r="C289227" i="1"/>
  <c r="C289228" i="1"/>
  <c r="C289229" i="1"/>
  <c r="C289230" i="1"/>
  <c r="C289231" i="1"/>
  <c r="C289232" i="1"/>
  <c r="C289233" i="1"/>
  <c r="C289234" i="1"/>
  <c r="C289235" i="1"/>
  <c r="C289236" i="1"/>
  <c r="C289237" i="1"/>
  <c r="C289238" i="1"/>
  <c r="C289239" i="1"/>
  <c r="C289240" i="1"/>
  <c r="C289241" i="1"/>
  <c r="C289242" i="1"/>
  <c r="C289243" i="1"/>
  <c r="C289244" i="1"/>
  <c r="C289245" i="1"/>
  <c r="C289246" i="1"/>
  <c r="C289247" i="1"/>
  <c r="C289248" i="1"/>
  <c r="C289249" i="1"/>
  <c r="C289250" i="1"/>
  <c r="C289251" i="1"/>
  <c r="C289252" i="1"/>
  <c r="C289253" i="1"/>
  <c r="C289254" i="1"/>
  <c r="C289255" i="1"/>
  <c r="C289256" i="1"/>
  <c r="C289257" i="1"/>
  <c r="C289258" i="1"/>
  <c r="C289259" i="1"/>
  <c r="C289260" i="1"/>
  <c r="C289261" i="1"/>
  <c r="C289262" i="1"/>
  <c r="C289263" i="1"/>
  <c r="C289264" i="1"/>
  <c r="C289265" i="1"/>
  <c r="C289266" i="1"/>
  <c r="C289267" i="1"/>
  <c r="C289268" i="1"/>
  <c r="C289269" i="1"/>
  <c r="C289270" i="1"/>
  <c r="C289271" i="1"/>
  <c r="C289272" i="1"/>
  <c r="C289273" i="1"/>
  <c r="C289274" i="1"/>
  <c r="C289275" i="1"/>
  <c r="C289276" i="1"/>
  <c r="C289277" i="1"/>
  <c r="C289278" i="1"/>
  <c r="C289279" i="1"/>
  <c r="C289280" i="1"/>
  <c r="C289281" i="1"/>
  <c r="C289282" i="1"/>
  <c r="C289283" i="1"/>
  <c r="C289284" i="1"/>
  <c r="C289285" i="1"/>
  <c r="C289286" i="1"/>
  <c r="C289287" i="1"/>
  <c r="C289288" i="1"/>
  <c r="C289289" i="1"/>
  <c r="C289290" i="1"/>
  <c r="C289291" i="1"/>
  <c r="C289292" i="1"/>
  <c r="C289293" i="1"/>
  <c r="C289294" i="1"/>
  <c r="C289295" i="1"/>
  <c r="C289296" i="1"/>
  <c r="C289297" i="1"/>
  <c r="C289298" i="1"/>
  <c r="C289299" i="1"/>
  <c r="C289300" i="1"/>
  <c r="C289301" i="1"/>
  <c r="C289302" i="1"/>
  <c r="C289303" i="1"/>
  <c r="C289304" i="1"/>
  <c r="C289305" i="1"/>
  <c r="C289306" i="1"/>
  <c r="C289307" i="1"/>
  <c r="C289308" i="1"/>
  <c r="C289309" i="1"/>
  <c r="C289310" i="1"/>
  <c r="C289311" i="1"/>
  <c r="C289312" i="1"/>
  <c r="C289313" i="1"/>
  <c r="C289314" i="1"/>
  <c r="C289315" i="1"/>
  <c r="C289316" i="1"/>
  <c r="C289317" i="1"/>
  <c r="C289318" i="1"/>
  <c r="C289319" i="1"/>
  <c r="C289320" i="1"/>
  <c r="C289321" i="1"/>
  <c r="C289322" i="1"/>
  <c r="C289323" i="1"/>
  <c r="C289324" i="1"/>
  <c r="C289325" i="1"/>
  <c r="C289326" i="1"/>
  <c r="C289327" i="1"/>
  <c r="C289328" i="1"/>
  <c r="C289329" i="1"/>
  <c r="C289330" i="1"/>
  <c r="C289331" i="1"/>
  <c r="C289332" i="1"/>
  <c r="C289333" i="1"/>
  <c r="C289334" i="1"/>
  <c r="C289335" i="1"/>
  <c r="C289336" i="1"/>
  <c r="C289337" i="1"/>
  <c r="C289338" i="1"/>
  <c r="C289339" i="1"/>
  <c r="C289340" i="1"/>
  <c r="C289341" i="1"/>
  <c r="C289342" i="1"/>
  <c r="C289343" i="1"/>
  <c r="C289344" i="1"/>
  <c r="C289345" i="1"/>
  <c r="C289346" i="1"/>
  <c r="C289347" i="1"/>
  <c r="C289348" i="1"/>
  <c r="C289349" i="1"/>
  <c r="C289350" i="1"/>
  <c r="C289351" i="1"/>
  <c r="C289352" i="1"/>
  <c r="C289353" i="1"/>
  <c r="C289354" i="1"/>
  <c r="C289355" i="1"/>
  <c r="C289356" i="1"/>
  <c r="C289357" i="1"/>
  <c r="C289358" i="1"/>
  <c r="C289359" i="1"/>
  <c r="C289360" i="1"/>
  <c r="C289361" i="1"/>
  <c r="C289362" i="1"/>
  <c r="C289363" i="1"/>
  <c r="C289364" i="1"/>
  <c r="C289365" i="1"/>
  <c r="C289366" i="1"/>
  <c r="C289367" i="1"/>
  <c r="C289368" i="1"/>
  <c r="C289369" i="1"/>
  <c r="C289370" i="1"/>
  <c r="C289371" i="1"/>
  <c r="C289372" i="1"/>
  <c r="C289373" i="1"/>
  <c r="C289374" i="1"/>
  <c r="C289375" i="1"/>
  <c r="C289376" i="1"/>
  <c r="C289377" i="1"/>
  <c r="C289378" i="1"/>
  <c r="C289379" i="1"/>
  <c r="C289380" i="1"/>
  <c r="C289381" i="1"/>
  <c r="C289382" i="1"/>
  <c r="C289383" i="1"/>
  <c r="C289384" i="1"/>
  <c r="C289385" i="1"/>
  <c r="C289386" i="1"/>
  <c r="C289387" i="1"/>
  <c r="C289388" i="1"/>
  <c r="C289389" i="1"/>
  <c r="C289390" i="1"/>
  <c r="C289391" i="1"/>
  <c r="C289392" i="1"/>
  <c r="C289393" i="1"/>
  <c r="C289394" i="1"/>
  <c r="C289395" i="1"/>
  <c r="C289396" i="1"/>
  <c r="C289397" i="1"/>
  <c r="C289398" i="1"/>
  <c r="C289399" i="1"/>
  <c r="C289400" i="1"/>
  <c r="C289401" i="1"/>
  <c r="C289402" i="1"/>
  <c r="C289403" i="1"/>
  <c r="C289404" i="1"/>
  <c r="C289405" i="1"/>
  <c r="C289406" i="1"/>
  <c r="C289407" i="1"/>
  <c r="C289408" i="1"/>
  <c r="C289409" i="1"/>
  <c r="C289410" i="1"/>
  <c r="C289411" i="1"/>
  <c r="C289412" i="1"/>
  <c r="C289413" i="1"/>
  <c r="C289414" i="1"/>
  <c r="C289415" i="1"/>
  <c r="C289416" i="1"/>
  <c r="C289417" i="1"/>
  <c r="C289418" i="1"/>
  <c r="C289419" i="1"/>
  <c r="C289420" i="1"/>
  <c r="C289421" i="1"/>
  <c r="C289422" i="1"/>
  <c r="C289423" i="1"/>
  <c r="C289424" i="1"/>
  <c r="C289425" i="1"/>
  <c r="C289426" i="1"/>
  <c r="C289427" i="1"/>
  <c r="C289428" i="1"/>
  <c r="C289429" i="1"/>
  <c r="C289430" i="1"/>
  <c r="C289431" i="1"/>
  <c r="C289432" i="1"/>
  <c r="C289433" i="1"/>
  <c r="C289434" i="1"/>
  <c r="C289435" i="1"/>
  <c r="C289436" i="1"/>
  <c r="C289437" i="1"/>
  <c r="C289438" i="1"/>
  <c r="C289439" i="1"/>
  <c r="C289440" i="1"/>
  <c r="C289441" i="1"/>
  <c r="C289442" i="1"/>
  <c r="C289443" i="1"/>
  <c r="C289444" i="1"/>
  <c r="C289445" i="1"/>
  <c r="C289446" i="1"/>
  <c r="C289447" i="1"/>
  <c r="C289448" i="1"/>
  <c r="C289449" i="1"/>
  <c r="C289450" i="1"/>
  <c r="C289451" i="1"/>
  <c r="C289452" i="1"/>
  <c r="C289453" i="1"/>
  <c r="C289454" i="1"/>
  <c r="C289455" i="1"/>
  <c r="C289456" i="1"/>
  <c r="C289457" i="1"/>
  <c r="C289458" i="1"/>
  <c r="C289459" i="1"/>
  <c r="C289460" i="1"/>
  <c r="C289461" i="1"/>
  <c r="C289462" i="1"/>
  <c r="C289463" i="1"/>
  <c r="C289464" i="1"/>
  <c r="C289465" i="1"/>
  <c r="C289466" i="1"/>
  <c r="C289467" i="1"/>
  <c r="C289468" i="1"/>
  <c r="C289469" i="1"/>
  <c r="C289470" i="1"/>
  <c r="C289471" i="1"/>
  <c r="C289472" i="1"/>
  <c r="C289473" i="1"/>
  <c r="C289474" i="1"/>
  <c r="C289475" i="1"/>
  <c r="C289476" i="1"/>
  <c r="C289477" i="1"/>
  <c r="C289478" i="1"/>
  <c r="C289479" i="1"/>
  <c r="C289480" i="1"/>
  <c r="C289481" i="1"/>
  <c r="C289482" i="1"/>
  <c r="C289483" i="1"/>
  <c r="C289484" i="1"/>
  <c r="C289485" i="1"/>
  <c r="C289486" i="1"/>
  <c r="C289487" i="1"/>
  <c r="C289488" i="1"/>
  <c r="C289489" i="1"/>
  <c r="C289490" i="1"/>
  <c r="C289491" i="1"/>
  <c r="C289492" i="1"/>
  <c r="C289493" i="1"/>
  <c r="C289494" i="1"/>
  <c r="C289495" i="1"/>
  <c r="C289496" i="1"/>
  <c r="C289497" i="1"/>
  <c r="C289498" i="1"/>
  <c r="C289499" i="1"/>
  <c r="C289500" i="1"/>
  <c r="C289501" i="1"/>
  <c r="C289502" i="1"/>
  <c r="C289503" i="1"/>
  <c r="C289504" i="1"/>
  <c r="C289505" i="1"/>
  <c r="C289506" i="1"/>
  <c r="C289507" i="1"/>
  <c r="C289508" i="1"/>
  <c r="C289509" i="1"/>
  <c r="C289510" i="1"/>
  <c r="C289511" i="1"/>
  <c r="C289512" i="1"/>
  <c r="C289513" i="1"/>
  <c r="C289514" i="1"/>
  <c r="C289515" i="1"/>
  <c r="C289516" i="1"/>
  <c r="C289517" i="1"/>
  <c r="C289518" i="1"/>
  <c r="C289519" i="1"/>
  <c r="C289520" i="1"/>
  <c r="C289521" i="1"/>
  <c r="C289522" i="1"/>
  <c r="C289523" i="1"/>
  <c r="C289524" i="1"/>
  <c r="C289525" i="1"/>
  <c r="C289526" i="1"/>
  <c r="C289527" i="1"/>
  <c r="C289528" i="1"/>
  <c r="C289529" i="1"/>
  <c r="C289530" i="1"/>
  <c r="C289531" i="1"/>
  <c r="C289532" i="1"/>
  <c r="C289533" i="1"/>
  <c r="C289534" i="1"/>
  <c r="C289535" i="1"/>
  <c r="C289536" i="1"/>
  <c r="C289537" i="1"/>
  <c r="C289538" i="1"/>
  <c r="C289539" i="1"/>
  <c r="C289540" i="1"/>
  <c r="C289541" i="1"/>
  <c r="C289542" i="1"/>
  <c r="C289543" i="1"/>
  <c r="C289544" i="1"/>
  <c r="C289545" i="1"/>
  <c r="C289546" i="1"/>
  <c r="C289547" i="1"/>
  <c r="C289548" i="1"/>
  <c r="C289549" i="1"/>
  <c r="C289550" i="1"/>
  <c r="C289551" i="1"/>
  <c r="C289552" i="1"/>
  <c r="C289553" i="1"/>
  <c r="C289554" i="1"/>
  <c r="C289555" i="1"/>
  <c r="C289556" i="1"/>
  <c r="C289557" i="1"/>
  <c r="C289558" i="1"/>
  <c r="C289559" i="1"/>
  <c r="C289560" i="1"/>
  <c r="C289561" i="1"/>
  <c r="C289562" i="1"/>
  <c r="C289563" i="1"/>
  <c r="C289564" i="1"/>
  <c r="C289565" i="1"/>
  <c r="C289566" i="1"/>
  <c r="C289567" i="1"/>
  <c r="C289568" i="1"/>
  <c r="C289569" i="1"/>
  <c r="C289570" i="1"/>
  <c r="C289571" i="1"/>
  <c r="C289572" i="1"/>
  <c r="C289573" i="1"/>
  <c r="C289574" i="1"/>
  <c r="C289575" i="1"/>
  <c r="C289576" i="1"/>
  <c r="C289577" i="1"/>
  <c r="C289578" i="1"/>
  <c r="C289579" i="1"/>
  <c r="C289580" i="1"/>
  <c r="C289581" i="1"/>
  <c r="C289582" i="1"/>
  <c r="C289583" i="1"/>
  <c r="C289584" i="1"/>
  <c r="C289585" i="1"/>
  <c r="C289586" i="1"/>
  <c r="C289587" i="1"/>
  <c r="C289588" i="1"/>
  <c r="C289589" i="1"/>
  <c r="C289590" i="1"/>
  <c r="C289591" i="1"/>
  <c r="C289592" i="1"/>
  <c r="C289593" i="1"/>
  <c r="C289594" i="1"/>
  <c r="C289595" i="1"/>
  <c r="C289596" i="1"/>
  <c r="C289597" i="1"/>
  <c r="C289598" i="1"/>
  <c r="C289599" i="1"/>
  <c r="C289600" i="1"/>
  <c r="C289601" i="1"/>
  <c r="C289602" i="1"/>
  <c r="C289603" i="1"/>
  <c r="C289604" i="1"/>
  <c r="C289605" i="1"/>
  <c r="C289606" i="1"/>
  <c r="C289607" i="1"/>
  <c r="C289608" i="1"/>
  <c r="C289609" i="1"/>
  <c r="C289610" i="1"/>
  <c r="C289611" i="1"/>
  <c r="C289612" i="1"/>
  <c r="C289613" i="1"/>
  <c r="C289614" i="1"/>
  <c r="C289615" i="1"/>
  <c r="C289616" i="1"/>
  <c r="C289617" i="1"/>
  <c r="C289618" i="1"/>
  <c r="C289619" i="1"/>
  <c r="C289620" i="1"/>
  <c r="C289621" i="1"/>
  <c r="C289622" i="1"/>
  <c r="C289623" i="1"/>
  <c r="C289624" i="1"/>
  <c r="C289625" i="1"/>
  <c r="C289626" i="1"/>
  <c r="C289627" i="1"/>
  <c r="C289628" i="1"/>
  <c r="C289629" i="1"/>
  <c r="C289630" i="1"/>
  <c r="C289631" i="1"/>
  <c r="C289632" i="1"/>
  <c r="C289633" i="1"/>
  <c r="C289634" i="1"/>
  <c r="C289635" i="1"/>
  <c r="C289636" i="1"/>
  <c r="C289637" i="1"/>
  <c r="C289638" i="1"/>
  <c r="C289639" i="1"/>
  <c r="C289640" i="1"/>
  <c r="C289641" i="1"/>
  <c r="C289642" i="1"/>
  <c r="C289643" i="1"/>
  <c r="C289644" i="1"/>
  <c r="C289645" i="1"/>
  <c r="C289646" i="1"/>
  <c r="C289647" i="1"/>
  <c r="C289648" i="1"/>
  <c r="C289649" i="1"/>
  <c r="C289650" i="1"/>
  <c r="C289651" i="1"/>
  <c r="C289652" i="1"/>
  <c r="C289653" i="1"/>
  <c r="C289654" i="1"/>
  <c r="C289655" i="1"/>
  <c r="C289656" i="1"/>
  <c r="C289657" i="1"/>
  <c r="C289658" i="1"/>
  <c r="C289659" i="1"/>
  <c r="C289660" i="1"/>
  <c r="C289661" i="1"/>
  <c r="C289662" i="1"/>
  <c r="C289663" i="1"/>
  <c r="C289664" i="1"/>
  <c r="C289665" i="1"/>
  <c r="C289666" i="1"/>
  <c r="C289667" i="1"/>
  <c r="C289668" i="1"/>
  <c r="C289669" i="1"/>
  <c r="C289670" i="1"/>
  <c r="C289671" i="1"/>
  <c r="C289672" i="1"/>
  <c r="C289673" i="1"/>
  <c r="C289674" i="1"/>
  <c r="C289675" i="1"/>
  <c r="C289676" i="1"/>
  <c r="C289677" i="1"/>
  <c r="C289678" i="1"/>
  <c r="C289679" i="1"/>
  <c r="C289680" i="1"/>
  <c r="C289681" i="1"/>
  <c r="C289682" i="1"/>
  <c r="C289683" i="1"/>
  <c r="C289684" i="1"/>
  <c r="C289685" i="1"/>
  <c r="C289686" i="1"/>
  <c r="C289687" i="1"/>
  <c r="C289688" i="1"/>
  <c r="C289689" i="1"/>
  <c r="C289690" i="1"/>
  <c r="C289691" i="1"/>
  <c r="C289692" i="1"/>
  <c r="C289693" i="1"/>
  <c r="C289694" i="1"/>
  <c r="C289695" i="1"/>
  <c r="C289696" i="1"/>
  <c r="C289697" i="1"/>
  <c r="C289698" i="1"/>
  <c r="C289699" i="1"/>
  <c r="C289700" i="1"/>
  <c r="C289701" i="1"/>
  <c r="C289702" i="1"/>
  <c r="C289703" i="1"/>
  <c r="C289704" i="1"/>
  <c r="C289705" i="1"/>
  <c r="C289706" i="1"/>
  <c r="C289707" i="1"/>
  <c r="C289708" i="1"/>
  <c r="C289709" i="1"/>
  <c r="C289710" i="1"/>
  <c r="C289711" i="1"/>
  <c r="C289712" i="1"/>
  <c r="C289713" i="1"/>
  <c r="C289714" i="1"/>
  <c r="C289715" i="1"/>
  <c r="C289716" i="1"/>
  <c r="C289717" i="1"/>
  <c r="C289718" i="1"/>
  <c r="C289719" i="1"/>
  <c r="C289720" i="1"/>
  <c r="C289721" i="1"/>
  <c r="C289722" i="1"/>
  <c r="C289723" i="1"/>
  <c r="C289724" i="1"/>
  <c r="C289725" i="1"/>
  <c r="C289726" i="1"/>
  <c r="C289727" i="1"/>
  <c r="C289728" i="1"/>
  <c r="C289729" i="1"/>
  <c r="C289730" i="1"/>
  <c r="C289731" i="1"/>
  <c r="C289732" i="1"/>
  <c r="C289733" i="1"/>
  <c r="C289734" i="1"/>
  <c r="C289735" i="1"/>
  <c r="C289736" i="1"/>
  <c r="C289737" i="1"/>
  <c r="C289738" i="1"/>
  <c r="C289739" i="1"/>
  <c r="C289740" i="1"/>
  <c r="C289741" i="1"/>
  <c r="C289742" i="1"/>
  <c r="C289743" i="1"/>
  <c r="C289744" i="1"/>
  <c r="C289745" i="1"/>
  <c r="C289746" i="1"/>
  <c r="C289747" i="1"/>
  <c r="C289748" i="1"/>
  <c r="C289749" i="1"/>
  <c r="C289750" i="1"/>
  <c r="C289751" i="1"/>
  <c r="C289752" i="1"/>
  <c r="C289753" i="1"/>
  <c r="C289754" i="1"/>
  <c r="C289755" i="1"/>
  <c r="C289756" i="1"/>
  <c r="C289757" i="1"/>
  <c r="C289758" i="1"/>
  <c r="C289759" i="1"/>
  <c r="C289760" i="1"/>
  <c r="C289761" i="1"/>
  <c r="C289762" i="1"/>
  <c r="C289763" i="1"/>
  <c r="C289764" i="1"/>
  <c r="C289765" i="1"/>
  <c r="C289766" i="1"/>
  <c r="C289767" i="1"/>
  <c r="C289768" i="1"/>
  <c r="C289769" i="1"/>
  <c r="C289770" i="1"/>
  <c r="C289771" i="1"/>
  <c r="C289772" i="1"/>
  <c r="C289773" i="1"/>
  <c r="C289774" i="1"/>
  <c r="C289775" i="1"/>
  <c r="C289776" i="1"/>
  <c r="C289777" i="1"/>
  <c r="C289778" i="1"/>
  <c r="C289779" i="1"/>
  <c r="C289780" i="1"/>
  <c r="C289781" i="1"/>
  <c r="C289782" i="1"/>
  <c r="C289783" i="1"/>
  <c r="C289784" i="1"/>
  <c r="C289785" i="1"/>
  <c r="C289786" i="1"/>
  <c r="C289787" i="1"/>
  <c r="C289788" i="1"/>
  <c r="C289789" i="1"/>
  <c r="C289790" i="1"/>
  <c r="C289791" i="1"/>
  <c r="C289792" i="1"/>
  <c r="C289793" i="1"/>
  <c r="C289794" i="1"/>
  <c r="C289795" i="1"/>
  <c r="C289796" i="1"/>
  <c r="C289797" i="1"/>
  <c r="C289798" i="1"/>
  <c r="C289799" i="1"/>
  <c r="C289800" i="1"/>
  <c r="C289801" i="1"/>
  <c r="C289802" i="1"/>
  <c r="C289803" i="1"/>
  <c r="C289804" i="1"/>
  <c r="C289805" i="1"/>
  <c r="C289806" i="1"/>
  <c r="C289807" i="1"/>
  <c r="C289808" i="1"/>
  <c r="C289809" i="1"/>
  <c r="C289810" i="1"/>
  <c r="C289811" i="1"/>
  <c r="C289812" i="1"/>
  <c r="C289813" i="1"/>
  <c r="C289814" i="1"/>
  <c r="C289815" i="1"/>
  <c r="C289816" i="1"/>
  <c r="C289817" i="1"/>
  <c r="C289818" i="1"/>
  <c r="C289819" i="1"/>
  <c r="C289820" i="1"/>
  <c r="C289821" i="1"/>
  <c r="C289822" i="1"/>
  <c r="C289823" i="1"/>
  <c r="C289824" i="1"/>
  <c r="C289825" i="1"/>
  <c r="C289826" i="1"/>
  <c r="C289827" i="1"/>
  <c r="C289828" i="1"/>
  <c r="C289829" i="1"/>
  <c r="C289830" i="1"/>
  <c r="C289831" i="1"/>
  <c r="C289832" i="1"/>
  <c r="C289833" i="1"/>
  <c r="C289834" i="1"/>
  <c r="C289835" i="1"/>
  <c r="C289836" i="1"/>
  <c r="C289837" i="1"/>
  <c r="C289838" i="1"/>
  <c r="C289839" i="1"/>
  <c r="C289840" i="1"/>
  <c r="C289841" i="1"/>
  <c r="C289842" i="1"/>
  <c r="C289843" i="1"/>
  <c r="C289844" i="1"/>
  <c r="C289845" i="1"/>
  <c r="C289846" i="1"/>
  <c r="C289847" i="1"/>
  <c r="C289848" i="1"/>
  <c r="C289849" i="1"/>
  <c r="C289850" i="1"/>
  <c r="C289851" i="1"/>
  <c r="C289852" i="1"/>
  <c r="C289853" i="1"/>
  <c r="C289854" i="1"/>
  <c r="C289855" i="1"/>
  <c r="C289856" i="1"/>
  <c r="C289857" i="1"/>
  <c r="C289858" i="1"/>
  <c r="C289859" i="1"/>
  <c r="C289860" i="1"/>
  <c r="C289861" i="1"/>
  <c r="C289862" i="1"/>
  <c r="C289863" i="1"/>
  <c r="C289864" i="1"/>
  <c r="C289865" i="1"/>
  <c r="C289866" i="1"/>
  <c r="C289867" i="1"/>
  <c r="C289868" i="1"/>
  <c r="C289869" i="1"/>
  <c r="C289870" i="1"/>
  <c r="C289871" i="1"/>
  <c r="C289872" i="1"/>
  <c r="C289873" i="1"/>
  <c r="C289874" i="1"/>
  <c r="C289875" i="1"/>
  <c r="C289876" i="1"/>
  <c r="C289877" i="1"/>
  <c r="C289878" i="1"/>
  <c r="C289879" i="1"/>
  <c r="C289880" i="1"/>
  <c r="C289881" i="1"/>
  <c r="C289882" i="1"/>
  <c r="C289883" i="1"/>
  <c r="C289884" i="1"/>
  <c r="C289885" i="1"/>
  <c r="C289886" i="1"/>
  <c r="C289887" i="1"/>
  <c r="C289888" i="1"/>
  <c r="C289889" i="1"/>
  <c r="C289890" i="1"/>
  <c r="C289891" i="1"/>
  <c r="C289892" i="1"/>
  <c r="C289893" i="1"/>
  <c r="C289894" i="1"/>
  <c r="C289895" i="1"/>
  <c r="C289896" i="1"/>
  <c r="C289897" i="1"/>
  <c r="C289898" i="1"/>
  <c r="C289899" i="1"/>
  <c r="C289900" i="1"/>
  <c r="C289901" i="1"/>
  <c r="C289902" i="1"/>
  <c r="C289903" i="1"/>
  <c r="C289904" i="1"/>
  <c r="C289905" i="1"/>
  <c r="C289906" i="1"/>
  <c r="C289907" i="1"/>
  <c r="C289908" i="1"/>
  <c r="C289909" i="1"/>
  <c r="C289910" i="1"/>
  <c r="C289911" i="1"/>
  <c r="C289912" i="1"/>
  <c r="C289913" i="1"/>
  <c r="C289914" i="1"/>
  <c r="C289915" i="1"/>
  <c r="C289916" i="1"/>
  <c r="C289917" i="1"/>
  <c r="C289918" i="1"/>
  <c r="C289919" i="1"/>
  <c r="C289920" i="1"/>
  <c r="C289921" i="1"/>
  <c r="C289922" i="1"/>
  <c r="C289923" i="1"/>
  <c r="C289924" i="1"/>
  <c r="C289925" i="1"/>
  <c r="C289926" i="1"/>
  <c r="C289927" i="1"/>
  <c r="C289928" i="1"/>
  <c r="C289929" i="1"/>
  <c r="C289930" i="1"/>
  <c r="C289931" i="1"/>
  <c r="C289932" i="1"/>
  <c r="C289933" i="1"/>
  <c r="C289934" i="1"/>
  <c r="C289935" i="1"/>
  <c r="C289936" i="1"/>
  <c r="C289937" i="1"/>
  <c r="C289938" i="1"/>
  <c r="C289939" i="1"/>
  <c r="C289940" i="1"/>
  <c r="C289941" i="1"/>
  <c r="C289942" i="1"/>
  <c r="C289943" i="1"/>
  <c r="C289944" i="1"/>
  <c r="C289945" i="1"/>
  <c r="C289946" i="1"/>
  <c r="C289947" i="1"/>
  <c r="C289948" i="1"/>
  <c r="C289949" i="1"/>
  <c r="C289950" i="1"/>
  <c r="C289951" i="1"/>
  <c r="C289952" i="1"/>
  <c r="C289953" i="1"/>
  <c r="C289954" i="1"/>
  <c r="C289955" i="1"/>
  <c r="C289956" i="1"/>
  <c r="C289957" i="1"/>
  <c r="C289958" i="1"/>
  <c r="C289959" i="1"/>
  <c r="C289960" i="1"/>
  <c r="C289961" i="1"/>
  <c r="C289962" i="1"/>
  <c r="C289963" i="1"/>
  <c r="C289964" i="1"/>
  <c r="C289965" i="1"/>
  <c r="C289966" i="1"/>
  <c r="C289967" i="1"/>
  <c r="C289968" i="1"/>
  <c r="C289969" i="1"/>
  <c r="C289970" i="1"/>
  <c r="C289971" i="1"/>
  <c r="C289972" i="1"/>
  <c r="C289973" i="1"/>
  <c r="C289974" i="1"/>
  <c r="C289975" i="1"/>
  <c r="C289976" i="1"/>
  <c r="C289977" i="1"/>
  <c r="C289978" i="1"/>
  <c r="C289979" i="1"/>
  <c r="C289980" i="1"/>
  <c r="C289981" i="1"/>
  <c r="C289982" i="1"/>
  <c r="C289983" i="1"/>
  <c r="C289984" i="1"/>
  <c r="C289985" i="1"/>
  <c r="C289986" i="1"/>
  <c r="C289987" i="1"/>
  <c r="C289988" i="1"/>
  <c r="C289989" i="1"/>
  <c r="C289990" i="1"/>
  <c r="C289991" i="1"/>
  <c r="C289992" i="1"/>
  <c r="C289993" i="1"/>
  <c r="C289994" i="1"/>
  <c r="C289995" i="1"/>
  <c r="C289996" i="1"/>
  <c r="C289997" i="1"/>
  <c r="C289998" i="1"/>
  <c r="C289999" i="1"/>
  <c r="C290000" i="1"/>
  <c r="C290001" i="1"/>
  <c r="C290002" i="1"/>
  <c r="C290003" i="1"/>
  <c r="C290004" i="1"/>
  <c r="C290005" i="1"/>
  <c r="C290006" i="1"/>
  <c r="C290007" i="1"/>
  <c r="C290008" i="1"/>
  <c r="C290009" i="1"/>
  <c r="C290010" i="1"/>
  <c r="C290011" i="1"/>
  <c r="C290012" i="1"/>
  <c r="C290013" i="1"/>
  <c r="C290014" i="1"/>
  <c r="C290015" i="1"/>
  <c r="C290016" i="1"/>
  <c r="C290017" i="1"/>
  <c r="C290018" i="1"/>
  <c r="C290019" i="1"/>
  <c r="C290020" i="1"/>
  <c r="C290021" i="1"/>
  <c r="C290022" i="1"/>
  <c r="C290023" i="1"/>
  <c r="C290024" i="1"/>
  <c r="C290025" i="1"/>
  <c r="C290026" i="1"/>
  <c r="C290027" i="1"/>
  <c r="C290028" i="1"/>
  <c r="C290029" i="1"/>
  <c r="C290030" i="1"/>
  <c r="C290031" i="1"/>
  <c r="C290032" i="1"/>
  <c r="C290033" i="1"/>
  <c r="C290034" i="1"/>
  <c r="C290035" i="1"/>
  <c r="C290036" i="1"/>
  <c r="C290037" i="1"/>
  <c r="C290038" i="1"/>
  <c r="C290039" i="1"/>
  <c r="C290040" i="1"/>
  <c r="C290041" i="1"/>
  <c r="C290042" i="1"/>
  <c r="C290043" i="1"/>
  <c r="C290044" i="1"/>
  <c r="C290045" i="1"/>
  <c r="C290046" i="1"/>
  <c r="C290047" i="1"/>
  <c r="C290048" i="1"/>
  <c r="C290049" i="1"/>
  <c r="C290050" i="1"/>
  <c r="C290051" i="1"/>
  <c r="C290052" i="1"/>
  <c r="C290053" i="1"/>
  <c r="C290054" i="1"/>
  <c r="C290055" i="1"/>
  <c r="C290056" i="1"/>
  <c r="C290057" i="1"/>
  <c r="C290058" i="1"/>
  <c r="C290059" i="1"/>
  <c r="C290060" i="1"/>
  <c r="C290061" i="1"/>
  <c r="C290062" i="1"/>
  <c r="C290063" i="1"/>
  <c r="C290064" i="1"/>
  <c r="C290065" i="1"/>
  <c r="C290066" i="1"/>
  <c r="C290067" i="1"/>
  <c r="C290068" i="1"/>
  <c r="C290069" i="1"/>
  <c r="C290070" i="1"/>
  <c r="C290071" i="1"/>
  <c r="C290072" i="1"/>
  <c r="C290073" i="1"/>
  <c r="C290074" i="1"/>
  <c r="C290075" i="1"/>
  <c r="C290076" i="1"/>
  <c r="C290077" i="1"/>
  <c r="C290078" i="1"/>
  <c r="C290079" i="1"/>
  <c r="C290080" i="1"/>
  <c r="C290081" i="1"/>
  <c r="C290082" i="1"/>
  <c r="C290083" i="1"/>
  <c r="C290084" i="1"/>
  <c r="C290085" i="1"/>
  <c r="C290086" i="1"/>
  <c r="C290087" i="1"/>
  <c r="C290088" i="1"/>
  <c r="C290089" i="1"/>
  <c r="C290090" i="1"/>
  <c r="C290091" i="1"/>
  <c r="C290092" i="1"/>
  <c r="C290093" i="1"/>
  <c r="C290094" i="1"/>
  <c r="C290095" i="1"/>
  <c r="C290096" i="1"/>
  <c r="C290097" i="1"/>
  <c r="C290098" i="1"/>
  <c r="C290099" i="1"/>
  <c r="C290100" i="1"/>
  <c r="C290101" i="1"/>
  <c r="C290102" i="1"/>
  <c r="C290103" i="1"/>
  <c r="C290104" i="1"/>
  <c r="C290105" i="1"/>
  <c r="C290106" i="1"/>
  <c r="C290107" i="1"/>
  <c r="C290108" i="1"/>
  <c r="C290109" i="1"/>
  <c r="C290110" i="1"/>
  <c r="C290111" i="1"/>
  <c r="C290112" i="1"/>
  <c r="C290113" i="1"/>
  <c r="C290114" i="1"/>
  <c r="C290115" i="1"/>
  <c r="C290116" i="1"/>
  <c r="C290117" i="1"/>
  <c r="C290118" i="1"/>
  <c r="C290119" i="1"/>
  <c r="C290120" i="1"/>
  <c r="C290121" i="1"/>
  <c r="C290122" i="1"/>
  <c r="C290123" i="1"/>
  <c r="C290124" i="1"/>
  <c r="C290125" i="1"/>
  <c r="C290126" i="1"/>
  <c r="C290127" i="1"/>
  <c r="C290128" i="1"/>
  <c r="C290129" i="1"/>
  <c r="C290130" i="1"/>
  <c r="C290131" i="1"/>
  <c r="C290132" i="1"/>
  <c r="C290133" i="1"/>
  <c r="C290134" i="1"/>
  <c r="C290135" i="1"/>
  <c r="C290136" i="1"/>
  <c r="C290137" i="1"/>
  <c r="C290138" i="1"/>
  <c r="C290139" i="1"/>
  <c r="C290140" i="1"/>
  <c r="C290141" i="1"/>
  <c r="C290142" i="1"/>
  <c r="C290143" i="1"/>
  <c r="C290144" i="1"/>
  <c r="C290145" i="1"/>
  <c r="C290146" i="1"/>
  <c r="C290147" i="1"/>
  <c r="C290148" i="1"/>
  <c r="C290149" i="1"/>
  <c r="C290150" i="1"/>
  <c r="C290151" i="1"/>
  <c r="C290152" i="1"/>
  <c r="C290153" i="1"/>
  <c r="C290154" i="1"/>
  <c r="C290155" i="1"/>
  <c r="C290156" i="1"/>
  <c r="C290157" i="1"/>
  <c r="C290158" i="1"/>
  <c r="C290159" i="1"/>
  <c r="C290160" i="1"/>
  <c r="C290161" i="1"/>
  <c r="C290162" i="1"/>
  <c r="C290163" i="1"/>
  <c r="C290164" i="1"/>
  <c r="C290165" i="1"/>
  <c r="C290166" i="1"/>
  <c r="C290167" i="1"/>
  <c r="C290168" i="1"/>
  <c r="C290169" i="1"/>
  <c r="C290170" i="1"/>
  <c r="C290171" i="1"/>
  <c r="C290172" i="1"/>
  <c r="C290173" i="1"/>
  <c r="C290174" i="1"/>
  <c r="C290175" i="1"/>
  <c r="C290176" i="1"/>
  <c r="C290177" i="1"/>
  <c r="C290178" i="1"/>
  <c r="C290179" i="1"/>
  <c r="C290180" i="1"/>
  <c r="C290181" i="1"/>
  <c r="C290182" i="1"/>
  <c r="C290183" i="1"/>
  <c r="C290184" i="1"/>
  <c r="C290185" i="1"/>
  <c r="C290186" i="1"/>
  <c r="C290187" i="1"/>
  <c r="C290188" i="1"/>
  <c r="C290189" i="1"/>
  <c r="C290190" i="1"/>
  <c r="C290191" i="1"/>
  <c r="C290192" i="1"/>
  <c r="C290193" i="1"/>
  <c r="C290194" i="1"/>
  <c r="C290195" i="1"/>
  <c r="C290196" i="1"/>
  <c r="C290197" i="1"/>
  <c r="C290198" i="1"/>
  <c r="C290199" i="1"/>
  <c r="C290200" i="1"/>
  <c r="C290201" i="1"/>
  <c r="C290202" i="1"/>
  <c r="C290203" i="1"/>
  <c r="C290204" i="1"/>
  <c r="C290205" i="1"/>
  <c r="C290206" i="1"/>
  <c r="C290207" i="1"/>
  <c r="C290208" i="1"/>
  <c r="C290209" i="1"/>
  <c r="C290210" i="1"/>
  <c r="C290211" i="1"/>
  <c r="C290212" i="1"/>
  <c r="C290213" i="1"/>
  <c r="C290214" i="1"/>
  <c r="C290215" i="1"/>
  <c r="C290216" i="1"/>
  <c r="C290217" i="1"/>
  <c r="C290218" i="1"/>
  <c r="C290219" i="1"/>
  <c r="C290220" i="1"/>
  <c r="C290221" i="1"/>
  <c r="C290222" i="1"/>
  <c r="C290223" i="1"/>
  <c r="C290224" i="1"/>
  <c r="C290225" i="1"/>
  <c r="C290226" i="1"/>
  <c r="C290227" i="1"/>
  <c r="C290228" i="1"/>
  <c r="C290229" i="1"/>
  <c r="C290230" i="1"/>
  <c r="C290231" i="1"/>
  <c r="C290232" i="1"/>
  <c r="C290233" i="1"/>
  <c r="C290234" i="1"/>
  <c r="C290235" i="1"/>
  <c r="C290236" i="1"/>
  <c r="C290237" i="1"/>
  <c r="C290238" i="1"/>
  <c r="C290239" i="1"/>
  <c r="C290240" i="1"/>
  <c r="C290241" i="1"/>
  <c r="C290242" i="1"/>
  <c r="C290243" i="1"/>
  <c r="C290244" i="1"/>
  <c r="C290245" i="1"/>
  <c r="C290246" i="1"/>
  <c r="C290247" i="1"/>
  <c r="C290248" i="1"/>
  <c r="C290249" i="1"/>
  <c r="C290250" i="1"/>
  <c r="C290251" i="1"/>
  <c r="C290252" i="1"/>
  <c r="C290253" i="1"/>
  <c r="C290254" i="1"/>
  <c r="C290255" i="1"/>
  <c r="C290256" i="1"/>
  <c r="C290257" i="1"/>
  <c r="C290258" i="1"/>
  <c r="C290259" i="1"/>
  <c r="C290260" i="1"/>
  <c r="C290261" i="1"/>
  <c r="C290262" i="1"/>
  <c r="C290263" i="1"/>
  <c r="C290264" i="1"/>
  <c r="C290265" i="1"/>
  <c r="C290266" i="1"/>
  <c r="C290267" i="1"/>
  <c r="C290268" i="1"/>
  <c r="C290269" i="1"/>
  <c r="C290270" i="1"/>
  <c r="C290271" i="1"/>
  <c r="C290272" i="1"/>
  <c r="C290273" i="1"/>
  <c r="C290274" i="1"/>
  <c r="C290275" i="1"/>
  <c r="C290276" i="1"/>
  <c r="C290277" i="1"/>
  <c r="C290278" i="1"/>
  <c r="C290279" i="1"/>
  <c r="C290280" i="1"/>
  <c r="C290281" i="1"/>
  <c r="C290282" i="1"/>
  <c r="C290283" i="1"/>
  <c r="C290284" i="1"/>
  <c r="C290285" i="1"/>
  <c r="C290286" i="1"/>
  <c r="C290287" i="1"/>
  <c r="C290288" i="1"/>
  <c r="C290289" i="1"/>
  <c r="C290290" i="1"/>
  <c r="C290291" i="1"/>
  <c r="C290292" i="1"/>
  <c r="C290293" i="1"/>
  <c r="C290294" i="1"/>
  <c r="C290295" i="1"/>
  <c r="C290296" i="1"/>
  <c r="C290297" i="1"/>
  <c r="C290298" i="1"/>
  <c r="C290299" i="1"/>
  <c r="C290300" i="1"/>
  <c r="C290301" i="1"/>
  <c r="C290302" i="1"/>
  <c r="C290303" i="1"/>
  <c r="C290304" i="1"/>
  <c r="C290305" i="1"/>
  <c r="C290306" i="1"/>
  <c r="C290307" i="1"/>
  <c r="C290308" i="1"/>
  <c r="C290309" i="1"/>
  <c r="C290310" i="1"/>
  <c r="C290311" i="1"/>
  <c r="C290312" i="1"/>
  <c r="C290313" i="1"/>
  <c r="C290314" i="1"/>
  <c r="C290315" i="1"/>
  <c r="C290316" i="1"/>
  <c r="C290317" i="1"/>
  <c r="C290318" i="1"/>
  <c r="C290319" i="1"/>
  <c r="C290320" i="1"/>
  <c r="C290321" i="1"/>
  <c r="C290322" i="1"/>
  <c r="C290323" i="1"/>
  <c r="C290324" i="1"/>
  <c r="C290325" i="1"/>
  <c r="C290326" i="1"/>
  <c r="C290327" i="1"/>
  <c r="C290328" i="1"/>
  <c r="C290329" i="1"/>
  <c r="C290330" i="1"/>
  <c r="C290331" i="1"/>
  <c r="C290332" i="1"/>
  <c r="C290333" i="1"/>
  <c r="C290334" i="1"/>
  <c r="C290335" i="1"/>
  <c r="C290336" i="1"/>
  <c r="C290337" i="1"/>
  <c r="C290338" i="1"/>
  <c r="C290339" i="1"/>
  <c r="C290340" i="1"/>
  <c r="C290341" i="1"/>
  <c r="C290342" i="1"/>
  <c r="C290343" i="1"/>
  <c r="C290344" i="1"/>
  <c r="C290345" i="1"/>
  <c r="C290346" i="1"/>
  <c r="C290347" i="1"/>
  <c r="C290348" i="1"/>
  <c r="C290349" i="1"/>
  <c r="C290350" i="1"/>
  <c r="C290351" i="1"/>
  <c r="C290352" i="1"/>
  <c r="C290353" i="1"/>
  <c r="C290354" i="1"/>
  <c r="C290355" i="1"/>
  <c r="C290356" i="1"/>
  <c r="C290357" i="1"/>
  <c r="C290358" i="1"/>
  <c r="C290359" i="1"/>
  <c r="C290360" i="1"/>
  <c r="C290361" i="1"/>
  <c r="C290362" i="1"/>
  <c r="C290363" i="1"/>
  <c r="C290364" i="1"/>
  <c r="C290365" i="1"/>
  <c r="C290366" i="1"/>
  <c r="C290367" i="1"/>
  <c r="C290368" i="1"/>
  <c r="C290369" i="1"/>
  <c r="C290370" i="1"/>
  <c r="C290371" i="1"/>
  <c r="C290372" i="1"/>
  <c r="C290373" i="1"/>
  <c r="C290374" i="1"/>
  <c r="C290375" i="1"/>
  <c r="C290376" i="1"/>
  <c r="C290377" i="1"/>
  <c r="C290378" i="1"/>
  <c r="C290379" i="1"/>
  <c r="C290380" i="1"/>
  <c r="C290381" i="1"/>
  <c r="C290382" i="1"/>
  <c r="C290383" i="1"/>
  <c r="C290384" i="1"/>
  <c r="C290385" i="1"/>
  <c r="C290386" i="1"/>
  <c r="C290387" i="1"/>
  <c r="C290388" i="1"/>
  <c r="C290389" i="1"/>
  <c r="C290390" i="1"/>
  <c r="C290391" i="1"/>
  <c r="C290392" i="1"/>
  <c r="C290393" i="1"/>
  <c r="C290394" i="1"/>
  <c r="C290395" i="1"/>
  <c r="C290396" i="1"/>
  <c r="C290397" i="1"/>
  <c r="C290398" i="1"/>
  <c r="C290399" i="1"/>
  <c r="C290400" i="1"/>
  <c r="C290401" i="1"/>
  <c r="C290402" i="1"/>
  <c r="C290403" i="1"/>
  <c r="C290404" i="1"/>
  <c r="C290405" i="1"/>
  <c r="C290406" i="1"/>
  <c r="C290407" i="1"/>
  <c r="C290408" i="1"/>
  <c r="C290409" i="1"/>
  <c r="C290410" i="1"/>
  <c r="C290411" i="1"/>
  <c r="C290412" i="1"/>
  <c r="C290413" i="1"/>
  <c r="C290414" i="1"/>
  <c r="C290415" i="1"/>
  <c r="C290416" i="1"/>
  <c r="C290417" i="1"/>
  <c r="C290418" i="1"/>
  <c r="C290419" i="1"/>
  <c r="C290420" i="1"/>
  <c r="C290421" i="1"/>
  <c r="C290422" i="1"/>
  <c r="C290423" i="1"/>
  <c r="C290424" i="1"/>
  <c r="C290425" i="1"/>
  <c r="C290426" i="1"/>
  <c r="C290427" i="1"/>
  <c r="C290428" i="1"/>
  <c r="C290429" i="1"/>
  <c r="C290430" i="1"/>
  <c r="C290431" i="1"/>
  <c r="C290432" i="1"/>
  <c r="C290433" i="1"/>
  <c r="C290434" i="1"/>
  <c r="C290435" i="1"/>
  <c r="C290436" i="1"/>
  <c r="C290437" i="1"/>
  <c r="C290438" i="1"/>
  <c r="C290439" i="1"/>
  <c r="C290440" i="1"/>
  <c r="C290441" i="1"/>
  <c r="C290442" i="1"/>
  <c r="C290443" i="1"/>
  <c r="C290444" i="1"/>
  <c r="C290445" i="1"/>
  <c r="C290446" i="1"/>
  <c r="C290447" i="1"/>
  <c r="C290448" i="1"/>
  <c r="C290449" i="1"/>
  <c r="C290450" i="1"/>
  <c r="C290451" i="1"/>
  <c r="C290452" i="1"/>
  <c r="C290453" i="1"/>
  <c r="C290454" i="1"/>
  <c r="C290455" i="1"/>
  <c r="C290456" i="1"/>
  <c r="C290457" i="1"/>
  <c r="C290458" i="1"/>
  <c r="C290459" i="1"/>
  <c r="C290460" i="1"/>
  <c r="C290461" i="1"/>
  <c r="C290462" i="1"/>
  <c r="C290463" i="1"/>
  <c r="C290464" i="1"/>
  <c r="C290465" i="1"/>
  <c r="C290466" i="1"/>
  <c r="C290467" i="1"/>
  <c r="C290468" i="1"/>
  <c r="C290469" i="1"/>
  <c r="C290470" i="1"/>
  <c r="C290471" i="1"/>
  <c r="C290472" i="1"/>
  <c r="C290473" i="1"/>
  <c r="C290474" i="1"/>
  <c r="C290475" i="1"/>
  <c r="C290476" i="1"/>
  <c r="C290477" i="1"/>
  <c r="C290478" i="1"/>
  <c r="C290479" i="1"/>
  <c r="C290480" i="1"/>
  <c r="C290481" i="1"/>
  <c r="C290482" i="1"/>
  <c r="C290483" i="1"/>
  <c r="C290484" i="1"/>
  <c r="C290485" i="1"/>
  <c r="C290486" i="1"/>
  <c r="C290487" i="1"/>
  <c r="C290488" i="1"/>
  <c r="C290489" i="1"/>
  <c r="C290490" i="1"/>
  <c r="C290491" i="1"/>
  <c r="C290492" i="1"/>
  <c r="C290493" i="1"/>
  <c r="C290494" i="1"/>
  <c r="C290495" i="1"/>
  <c r="C290496" i="1"/>
  <c r="C290497" i="1"/>
  <c r="C290498" i="1"/>
  <c r="C290499" i="1"/>
  <c r="C290500" i="1"/>
  <c r="C290501" i="1"/>
  <c r="C290502" i="1"/>
  <c r="C290503" i="1"/>
  <c r="C290504" i="1"/>
  <c r="C290505" i="1"/>
  <c r="C290506" i="1"/>
  <c r="C290507" i="1"/>
  <c r="C290508" i="1"/>
  <c r="C290509" i="1"/>
  <c r="C290510" i="1"/>
  <c r="C290511" i="1"/>
  <c r="C290512" i="1"/>
  <c r="C290513" i="1"/>
  <c r="C290514" i="1"/>
  <c r="C290515" i="1"/>
  <c r="C290516" i="1"/>
  <c r="C290517" i="1"/>
  <c r="C290518" i="1"/>
  <c r="C290519" i="1"/>
  <c r="C290520" i="1"/>
  <c r="C290521" i="1"/>
  <c r="C290522" i="1"/>
  <c r="C290523" i="1"/>
  <c r="C290524" i="1"/>
  <c r="C290525" i="1"/>
  <c r="C290526" i="1"/>
  <c r="C290527" i="1"/>
  <c r="C290528" i="1"/>
  <c r="C290529" i="1"/>
  <c r="C290530" i="1"/>
  <c r="C290531" i="1"/>
  <c r="C290532" i="1"/>
  <c r="C290533" i="1"/>
  <c r="C290534" i="1"/>
  <c r="C290535" i="1"/>
  <c r="C290536" i="1"/>
  <c r="C290537" i="1"/>
  <c r="C290538" i="1"/>
  <c r="C290539" i="1"/>
  <c r="C290540" i="1"/>
  <c r="C290541" i="1"/>
  <c r="C290542" i="1"/>
  <c r="C290543" i="1"/>
  <c r="C290544" i="1"/>
  <c r="C290545" i="1"/>
  <c r="C290546" i="1"/>
  <c r="C290547" i="1"/>
  <c r="C290548" i="1"/>
  <c r="C290549" i="1"/>
  <c r="C290550" i="1"/>
  <c r="C290551" i="1"/>
  <c r="C290552" i="1"/>
  <c r="C290553" i="1"/>
  <c r="C290554" i="1"/>
  <c r="C290555" i="1"/>
  <c r="C290556" i="1"/>
  <c r="C290557" i="1"/>
  <c r="C290558" i="1"/>
  <c r="C290559" i="1"/>
  <c r="C290560" i="1"/>
  <c r="C290561" i="1"/>
  <c r="C290562" i="1"/>
  <c r="C290563" i="1"/>
  <c r="C290564" i="1"/>
  <c r="C290565" i="1"/>
  <c r="C290566" i="1"/>
  <c r="C290567" i="1"/>
  <c r="C290568" i="1"/>
  <c r="C290569" i="1"/>
  <c r="C290570" i="1"/>
  <c r="C290571" i="1"/>
  <c r="C290572" i="1"/>
  <c r="C290573" i="1"/>
  <c r="C290574" i="1"/>
  <c r="C290575" i="1"/>
  <c r="C290576" i="1"/>
  <c r="C290577" i="1"/>
  <c r="C290578" i="1"/>
  <c r="C290579" i="1"/>
  <c r="C290580" i="1"/>
  <c r="C290581" i="1"/>
  <c r="C290582" i="1"/>
  <c r="C290583" i="1"/>
  <c r="C290584" i="1"/>
  <c r="C290585" i="1"/>
  <c r="C290586" i="1"/>
  <c r="C290587" i="1"/>
  <c r="C290588" i="1"/>
  <c r="C290589" i="1"/>
  <c r="C290590" i="1"/>
  <c r="C290591" i="1"/>
  <c r="C290592" i="1"/>
  <c r="C290593" i="1"/>
  <c r="C290594" i="1"/>
  <c r="C290595" i="1"/>
  <c r="C290596" i="1"/>
  <c r="C290597" i="1"/>
  <c r="C290598" i="1"/>
  <c r="C290599" i="1"/>
  <c r="C290600" i="1"/>
  <c r="C290601" i="1"/>
  <c r="C290602" i="1"/>
  <c r="C290603" i="1"/>
  <c r="C290604" i="1"/>
  <c r="C290605" i="1"/>
  <c r="C290606" i="1"/>
  <c r="C290607" i="1"/>
  <c r="C290608" i="1"/>
  <c r="C290609" i="1"/>
  <c r="C290610" i="1"/>
  <c r="C290611" i="1"/>
  <c r="C290612" i="1"/>
  <c r="C290613" i="1"/>
  <c r="C290614" i="1"/>
  <c r="C290615" i="1"/>
  <c r="C290616" i="1"/>
  <c r="C290617" i="1"/>
  <c r="C290618" i="1"/>
  <c r="C290619" i="1"/>
  <c r="C290620" i="1"/>
  <c r="C290621" i="1"/>
  <c r="C290622" i="1"/>
  <c r="C290623" i="1"/>
  <c r="C290624" i="1"/>
  <c r="C290625" i="1"/>
  <c r="C290626" i="1"/>
  <c r="C290627" i="1"/>
  <c r="C290628" i="1"/>
  <c r="C290629" i="1"/>
  <c r="C290630" i="1"/>
  <c r="C290631" i="1"/>
  <c r="C290632" i="1"/>
  <c r="C290633" i="1"/>
  <c r="C290634" i="1"/>
  <c r="C290635" i="1"/>
  <c r="C290636" i="1"/>
  <c r="C290637" i="1"/>
  <c r="C290638" i="1"/>
  <c r="C290639" i="1"/>
  <c r="C290640" i="1"/>
  <c r="C290641" i="1"/>
  <c r="C290642" i="1"/>
  <c r="C290643" i="1"/>
  <c r="C290644" i="1"/>
  <c r="C290645" i="1"/>
  <c r="C290646" i="1"/>
  <c r="C290647" i="1"/>
  <c r="C290648" i="1"/>
  <c r="C290649" i="1"/>
  <c r="C290650" i="1"/>
  <c r="C290651" i="1"/>
  <c r="C290652" i="1"/>
  <c r="C290653" i="1"/>
  <c r="C290654" i="1"/>
  <c r="C290655" i="1"/>
  <c r="C290656" i="1"/>
  <c r="C290657" i="1"/>
  <c r="C290658" i="1"/>
  <c r="C290659" i="1"/>
  <c r="C290660" i="1"/>
  <c r="C290661" i="1"/>
  <c r="C290662" i="1"/>
  <c r="C290663" i="1"/>
  <c r="C290664" i="1"/>
  <c r="C290665" i="1"/>
  <c r="C290666" i="1"/>
  <c r="C290667" i="1"/>
  <c r="C290668" i="1"/>
  <c r="C290669" i="1"/>
  <c r="C290670" i="1"/>
  <c r="C290671" i="1"/>
  <c r="C290672" i="1"/>
  <c r="C290673" i="1"/>
  <c r="C290674" i="1"/>
  <c r="C290675" i="1"/>
  <c r="C290676" i="1"/>
  <c r="C290677" i="1"/>
  <c r="C290678" i="1"/>
  <c r="C290679" i="1"/>
  <c r="C290680" i="1"/>
  <c r="C290681" i="1"/>
  <c r="C290682" i="1"/>
  <c r="C290683" i="1"/>
  <c r="C290684" i="1"/>
  <c r="C290685" i="1"/>
  <c r="C290686" i="1"/>
  <c r="C290687" i="1"/>
  <c r="C290688" i="1"/>
  <c r="C290689" i="1"/>
  <c r="C290690" i="1"/>
  <c r="C290691" i="1"/>
  <c r="C290692" i="1"/>
  <c r="C290693" i="1"/>
  <c r="C290694" i="1"/>
  <c r="C290695" i="1"/>
  <c r="C290696" i="1"/>
  <c r="C290697" i="1"/>
  <c r="C290698" i="1"/>
  <c r="C290699" i="1"/>
  <c r="C290700" i="1"/>
  <c r="C290701" i="1"/>
  <c r="C290702" i="1"/>
  <c r="C290703" i="1"/>
  <c r="C290704" i="1"/>
  <c r="C290705" i="1"/>
  <c r="C290706" i="1"/>
  <c r="C290707" i="1"/>
  <c r="C290708" i="1"/>
  <c r="C290709" i="1"/>
  <c r="C290710" i="1"/>
  <c r="C290711" i="1"/>
  <c r="C290712" i="1"/>
  <c r="C290713" i="1"/>
  <c r="C290714" i="1"/>
  <c r="C290715" i="1"/>
  <c r="C290716" i="1"/>
  <c r="C290717" i="1"/>
  <c r="C290718" i="1"/>
  <c r="C290719" i="1"/>
  <c r="C290720" i="1"/>
  <c r="C290721" i="1"/>
  <c r="C290722" i="1"/>
  <c r="C290723" i="1"/>
  <c r="C290724" i="1"/>
  <c r="C290725" i="1"/>
  <c r="C290726" i="1"/>
  <c r="C290727" i="1"/>
  <c r="C290728" i="1"/>
  <c r="C290729" i="1"/>
  <c r="C290730" i="1"/>
  <c r="C290731" i="1"/>
  <c r="C290732" i="1"/>
  <c r="C290733" i="1"/>
  <c r="C290734" i="1"/>
  <c r="C290735" i="1"/>
  <c r="C290736" i="1"/>
  <c r="C290737" i="1"/>
  <c r="C290738" i="1"/>
  <c r="C290739" i="1"/>
  <c r="C290740" i="1"/>
  <c r="C290741" i="1"/>
  <c r="C290742" i="1"/>
  <c r="C290743" i="1"/>
  <c r="C290744" i="1"/>
  <c r="C290745" i="1"/>
  <c r="C290746" i="1"/>
  <c r="C290747" i="1"/>
  <c r="C290748" i="1"/>
  <c r="C290749" i="1"/>
  <c r="C290750" i="1"/>
  <c r="C290751" i="1"/>
  <c r="C290752" i="1"/>
  <c r="C290753" i="1"/>
  <c r="C290754" i="1"/>
  <c r="C290755" i="1"/>
  <c r="C290756" i="1"/>
  <c r="C290757" i="1"/>
  <c r="C290758" i="1"/>
  <c r="C290759" i="1"/>
  <c r="C290760" i="1"/>
  <c r="C290761" i="1"/>
  <c r="C290762" i="1"/>
  <c r="C290763" i="1"/>
  <c r="C290764" i="1"/>
  <c r="C290765" i="1"/>
  <c r="C290766" i="1"/>
  <c r="C290767" i="1"/>
  <c r="C290768" i="1"/>
  <c r="C290769" i="1"/>
  <c r="C290770" i="1"/>
  <c r="C290771" i="1"/>
  <c r="C290772" i="1"/>
  <c r="C290773" i="1"/>
  <c r="C290774" i="1"/>
  <c r="C290775" i="1"/>
  <c r="C290776" i="1"/>
  <c r="C290777" i="1"/>
  <c r="C290778" i="1"/>
  <c r="C290779" i="1"/>
  <c r="C290780" i="1"/>
  <c r="C290781" i="1"/>
  <c r="C290782" i="1"/>
  <c r="C290783" i="1"/>
  <c r="C290784" i="1"/>
  <c r="C290785" i="1"/>
  <c r="C290786" i="1"/>
  <c r="C290787" i="1"/>
  <c r="C290788" i="1"/>
  <c r="C290789" i="1"/>
  <c r="C290790" i="1"/>
  <c r="C290791" i="1"/>
  <c r="C290792" i="1"/>
  <c r="C290793" i="1"/>
  <c r="C290794" i="1"/>
  <c r="C290795" i="1"/>
  <c r="C290796" i="1"/>
  <c r="C290797" i="1"/>
  <c r="C290798" i="1"/>
  <c r="C290799" i="1"/>
  <c r="C290800" i="1"/>
  <c r="C290801" i="1"/>
  <c r="C290802" i="1"/>
  <c r="C290803" i="1"/>
  <c r="C290804" i="1"/>
  <c r="C290805" i="1"/>
  <c r="C290806" i="1"/>
  <c r="C290807" i="1"/>
  <c r="C290808" i="1"/>
  <c r="C290809" i="1"/>
  <c r="C290810" i="1"/>
  <c r="C290811" i="1"/>
  <c r="C290812" i="1"/>
  <c r="C290813" i="1"/>
  <c r="C290814" i="1"/>
  <c r="C290815" i="1"/>
  <c r="C290816" i="1"/>
  <c r="C290817" i="1"/>
  <c r="C290818" i="1"/>
  <c r="C290819" i="1"/>
  <c r="C290820" i="1"/>
  <c r="C290821" i="1"/>
  <c r="C290822" i="1"/>
  <c r="C290823" i="1"/>
  <c r="C290824" i="1"/>
  <c r="C290825" i="1"/>
  <c r="C290826" i="1"/>
  <c r="C290827" i="1"/>
  <c r="C290828" i="1"/>
  <c r="C290829" i="1"/>
  <c r="C290830" i="1"/>
  <c r="C290831" i="1"/>
  <c r="C290832" i="1"/>
  <c r="C290833" i="1"/>
  <c r="C290834" i="1"/>
  <c r="C290835" i="1"/>
  <c r="C290836" i="1"/>
  <c r="C290837" i="1"/>
  <c r="C290838" i="1"/>
  <c r="C290839" i="1"/>
  <c r="C290840" i="1"/>
  <c r="C290841" i="1"/>
  <c r="C290842" i="1"/>
  <c r="C290843" i="1"/>
  <c r="C290844" i="1"/>
  <c r="C290845" i="1"/>
  <c r="C290846" i="1"/>
  <c r="C290847" i="1"/>
  <c r="C290848" i="1"/>
  <c r="C290849" i="1"/>
  <c r="C290850" i="1"/>
  <c r="C290851" i="1"/>
  <c r="C290852" i="1"/>
  <c r="C290853" i="1"/>
  <c r="C290854" i="1"/>
  <c r="C290855" i="1"/>
  <c r="C290856" i="1"/>
  <c r="C290857" i="1"/>
  <c r="C290858" i="1"/>
  <c r="C290859" i="1"/>
  <c r="C290860" i="1"/>
  <c r="C290861" i="1"/>
  <c r="C290862" i="1"/>
  <c r="C290863" i="1"/>
  <c r="C290864" i="1"/>
  <c r="C290865" i="1"/>
  <c r="C290866" i="1"/>
  <c r="C290867" i="1"/>
  <c r="C290868" i="1"/>
  <c r="C290869" i="1"/>
  <c r="C290870" i="1"/>
  <c r="C290871" i="1"/>
  <c r="C290872" i="1"/>
  <c r="C290873" i="1"/>
  <c r="C290874" i="1"/>
  <c r="C290875" i="1"/>
  <c r="C290876" i="1"/>
  <c r="C290877" i="1"/>
  <c r="C290878" i="1"/>
  <c r="C290879" i="1"/>
  <c r="C290880" i="1"/>
  <c r="C290881" i="1"/>
  <c r="C290882" i="1"/>
  <c r="C290883" i="1"/>
  <c r="C290884" i="1"/>
  <c r="C290885" i="1"/>
  <c r="C290886" i="1"/>
  <c r="C290887" i="1"/>
  <c r="C290888" i="1"/>
  <c r="C290889" i="1"/>
  <c r="C290890" i="1"/>
  <c r="C290891" i="1"/>
  <c r="C290892" i="1"/>
  <c r="C290893" i="1"/>
  <c r="C290894" i="1"/>
  <c r="C290895" i="1"/>
  <c r="C290896" i="1"/>
  <c r="C290897" i="1"/>
  <c r="C290898" i="1"/>
  <c r="C290899" i="1"/>
  <c r="C290900" i="1"/>
  <c r="C290901" i="1"/>
  <c r="C290902" i="1"/>
  <c r="C290903" i="1"/>
  <c r="C290904" i="1"/>
  <c r="C290905" i="1"/>
  <c r="C290906" i="1"/>
  <c r="C290907" i="1"/>
  <c r="C290908" i="1"/>
  <c r="C290909" i="1"/>
  <c r="C290910" i="1"/>
  <c r="C290911" i="1"/>
  <c r="C290912" i="1"/>
  <c r="C290913" i="1"/>
  <c r="C290914" i="1"/>
  <c r="C290915" i="1"/>
  <c r="C290916" i="1"/>
  <c r="C290917" i="1"/>
  <c r="C290918" i="1"/>
  <c r="C290919" i="1"/>
  <c r="C290920" i="1"/>
  <c r="C290921" i="1"/>
  <c r="C290922" i="1"/>
  <c r="C290923" i="1"/>
  <c r="C290924" i="1"/>
  <c r="C290925" i="1"/>
  <c r="C290926" i="1"/>
  <c r="C290927" i="1"/>
  <c r="C290928" i="1"/>
  <c r="C290929" i="1"/>
  <c r="C290930" i="1"/>
  <c r="C290931" i="1"/>
  <c r="C290932" i="1"/>
  <c r="C290933" i="1"/>
  <c r="C290934" i="1"/>
  <c r="C290935" i="1"/>
  <c r="C290936" i="1"/>
  <c r="C290937" i="1"/>
  <c r="C290938" i="1"/>
  <c r="C290939" i="1"/>
  <c r="C290940" i="1"/>
  <c r="C290941" i="1"/>
  <c r="C290942" i="1"/>
  <c r="C290943" i="1"/>
  <c r="C290944" i="1"/>
  <c r="C290945" i="1"/>
  <c r="C290946" i="1"/>
  <c r="C290947" i="1"/>
  <c r="C290948" i="1"/>
  <c r="C290949" i="1"/>
  <c r="C290950" i="1"/>
  <c r="C290951" i="1"/>
  <c r="C290952" i="1"/>
  <c r="C290953" i="1"/>
  <c r="C290954" i="1"/>
  <c r="C290955" i="1"/>
  <c r="C290956" i="1"/>
  <c r="C290957" i="1"/>
  <c r="C290958" i="1"/>
  <c r="C290959" i="1"/>
  <c r="C290960" i="1"/>
  <c r="C290961" i="1"/>
  <c r="C290962" i="1"/>
  <c r="C290963" i="1"/>
  <c r="C290964" i="1"/>
  <c r="C290965" i="1"/>
  <c r="C290966" i="1"/>
  <c r="C290967" i="1"/>
  <c r="C290968" i="1"/>
  <c r="C290969" i="1"/>
  <c r="C290970" i="1"/>
  <c r="C290971" i="1"/>
  <c r="C290972" i="1"/>
  <c r="C290973" i="1"/>
  <c r="C290974" i="1"/>
  <c r="C290975" i="1"/>
  <c r="C290976" i="1"/>
  <c r="C290977" i="1"/>
  <c r="C290978" i="1"/>
  <c r="C290979" i="1"/>
  <c r="C290980" i="1"/>
  <c r="C290981" i="1"/>
  <c r="C290982" i="1"/>
  <c r="C290983" i="1"/>
  <c r="C290984" i="1"/>
  <c r="C290985" i="1"/>
  <c r="C290986" i="1"/>
  <c r="C290987" i="1"/>
  <c r="C290988" i="1"/>
  <c r="C290989" i="1"/>
  <c r="C290990" i="1"/>
  <c r="C290991" i="1"/>
  <c r="C290992" i="1"/>
  <c r="C290993" i="1"/>
  <c r="C290994" i="1"/>
  <c r="C290995" i="1"/>
  <c r="C290996" i="1"/>
  <c r="C290997" i="1"/>
  <c r="C290998" i="1"/>
  <c r="C290999" i="1"/>
  <c r="C291000" i="1"/>
  <c r="C291001" i="1"/>
  <c r="C291002" i="1"/>
  <c r="C291003" i="1"/>
  <c r="C291004" i="1"/>
  <c r="C291005" i="1"/>
  <c r="C291006" i="1"/>
  <c r="C291007" i="1"/>
  <c r="C291008" i="1"/>
  <c r="C291009" i="1"/>
  <c r="C291010" i="1"/>
  <c r="C291011" i="1"/>
  <c r="C291012" i="1"/>
  <c r="C291013" i="1"/>
  <c r="C291014" i="1"/>
  <c r="C291015" i="1"/>
  <c r="C291016" i="1"/>
  <c r="C291017" i="1"/>
  <c r="C291018" i="1"/>
  <c r="C291019" i="1"/>
  <c r="C291020" i="1"/>
  <c r="C291021" i="1"/>
  <c r="C291022" i="1"/>
  <c r="C291023" i="1"/>
  <c r="C291024" i="1"/>
  <c r="C291025" i="1"/>
  <c r="C291026" i="1"/>
  <c r="C291027" i="1"/>
  <c r="C291028" i="1"/>
  <c r="C291029" i="1"/>
  <c r="C291030" i="1"/>
  <c r="C291031" i="1"/>
  <c r="C291032" i="1"/>
  <c r="C291033" i="1"/>
  <c r="C291034" i="1"/>
  <c r="C291035" i="1"/>
  <c r="C291036" i="1"/>
  <c r="C291037" i="1"/>
  <c r="C291038" i="1"/>
  <c r="C291039" i="1"/>
  <c r="C291040" i="1"/>
  <c r="C291041" i="1"/>
  <c r="C291042" i="1"/>
  <c r="C291043" i="1"/>
  <c r="C291044" i="1"/>
  <c r="C291045" i="1"/>
  <c r="C291046" i="1"/>
  <c r="C291047" i="1"/>
  <c r="C291048" i="1"/>
  <c r="C291049" i="1"/>
  <c r="C291050" i="1"/>
  <c r="C291051" i="1"/>
  <c r="C291052" i="1"/>
  <c r="C291053" i="1"/>
  <c r="C291054" i="1"/>
  <c r="C291055" i="1"/>
  <c r="C291056" i="1"/>
  <c r="C291057" i="1"/>
  <c r="C291058" i="1"/>
  <c r="C291059" i="1"/>
  <c r="C291060" i="1"/>
  <c r="C291061" i="1"/>
  <c r="C291062" i="1"/>
  <c r="C291063" i="1"/>
  <c r="C291064" i="1"/>
  <c r="C291065" i="1"/>
  <c r="C291066" i="1"/>
  <c r="C291067" i="1"/>
  <c r="C291068" i="1"/>
  <c r="C291069" i="1"/>
  <c r="C291070" i="1"/>
  <c r="C291071" i="1"/>
  <c r="C291072" i="1"/>
  <c r="C291073" i="1"/>
  <c r="C291074" i="1"/>
  <c r="C291075" i="1"/>
  <c r="C291076" i="1"/>
  <c r="C291077" i="1"/>
  <c r="C291078" i="1"/>
  <c r="C291079" i="1"/>
  <c r="C291080" i="1"/>
  <c r="C291081" i="1"/>
  <c r="C291082" i="1"/>
  <c r="C291083" i="1"/>
  <c r="C291084" i="1"/>
  <c r="C291085" i="1"/>
  <c r="C291086" i="1"/>
  <c r="C291087" i="1"/>
  <c r="C291088" i="1"/>
  <c r="C291089" i="1"/>
  <c r="C291090" i="1"/>
  <c r="C291091" i="1"/>
  <c r="C291092" i="1"/>
  <c r="C291093" i="1"/>
  <c r="C291094" i="1"/>
  <c r="C291095" i="1"/>
  <c r="C291096" i="1"/>
  <c r="C291097" i="1"/>
  <c r="C291098" i="1"/>
  <c r="C291099" i="1"/>
  <c r="C291100" i="1"/>
  <c r="C291101" i="1"/>
  <c r="C291102" i="1"/>
  <c r="C291103" i="1"/>
  <c r="C291104" i="1"/>
  <c r="C291105" i="1"/>
  <c r="C291106" i="1"/>
  <c r="C291107" i="1"/>
  <c r="C291108" i="1"/>
  <c r="C291109" i="1"/>
  <c r="C291110" i="1"/>
  <c r="C291111" i="1"/>
  <c r="C291112" i="1"/>
  <c r="C291113" i="1"/>
  <c r="C291114" i="1"/>
  <c r="C291115" i="1"/>
  <c r="C291116" i="1"/>
  <c r="C291117" i="1"/>
  <c r="C291118" i="1"/>
  <c r="C291119" i="1"/>
  <c r="C291120" i="1"/>
  <c r="C291121" i="1"/>
  <c r="C291122" i="1"/>
  <c r="C291123" i="1"/>
  <c r="C291124" i="1"/>
  <c r="C291125" i="1"/>
  <c r="C291126" i="1"/>
  <c r="C291127" i="1"/>
  <c r="C291128" i="1"/>
  <c r="C291129" i="1"/>
  <c r="C291130" i="1"/>
  <c r="C291131" i="1"/>
  <c r="C291132" i="1"/>
  <c r="C291133" i="1"/>
  <c r="C291134" i="1"/>
  <c r="C291135" i="1"/>
  <c r="C291136" i="1"/>
  <c r="C291137" i="1"/>
  <c r="C291138" i="1"/>
  <c r="C291139" i="1"/>
  <c r="C291140" i="1"/>
  <c r="C291141" i="1"/>
  <c r="C291142" i="1"/>
  <c r="C291143" i="1"/>
  <c r="C291144" i="1"/>
  <c r="C291145" i="1"/>
  <c r="C291146" i="1"/>
  <c r="C291147" i="1"/>
  <c r="C291148" i="1"/>
  <c r="C291149" i="1"/>
  <c r="C291150" i="1"/>
  <c r="C291151" i="1"/>
  <c r="C291152" i="1"/>
  <c r="C291153" i="1"/>
  <c r="C291154" i="1"/>
  <c r="C291155" i="1"/>
  <c r="C291156" i="1"/>
  <c r="C291157" i="1"/>
  <c r="C291158" i="1"/>
  <c r="C291159" i="1"/>
  <c r="C291160" i="1"/>
  <c r="C291161" i="1"/>
  <c r="C291162" i="1"/>
  <c r="C291163" i="1"/>
  <c r="C291164" i="1"/>
  <c r="C291165" i="1"/>
  <c r="C291166" i="1"/>
  <c r="C291167" i="1"/>
  <c r="C291168" i="1"/>
  <c r="C291169" i="1"/>
  <c r="C291170" i="1"/>
  <c r="C291171" i="1"/>
  <c r="C291172" i="1"/>
  <c r="C291173" i="1"/>
  <c r="C291174" i="1"/>
  <c r="C291175" i="1"/>
  <c r="C291176" i="1"/>
  <c r="C291177" i="1"/>
  <c r="C291178" i="1"/>
  <c r="C291179" i="1"/>
  <c r="C291180" i="1"/>
  <c r="C291181" i="1"/>
  <c r="C291182" i="1"/>
  <c r="C291183" i="1"/>
  <c r="C291184" i="1"/>
  <c r="C291185" i="1"/>
  <c r="C291186" i="1"/>
  <c r="C291187" i="1"/>
  <c r="C291188" i="1"/>
  <c r="C291189" i="1"/>
  <c r="C291190" i="1"/>
  <c r="C291191" i="1"/>
  <c r="C291192" i="1"/>
  <c r="C291193" i="1"/>
  <c r="C291194" i="1"/>
  <c r="C291195" i="1"/>
  <c r="C291196" i="1"/>
  <c r="C291197" i="1"/>
  <c r="C291198" i="1"/>
  <c r="C291199" i="1"/>
  <c r="C291200" i="1"/>
  <c r="C291201" i="1"/>
  <c r="C291202" i="1"/>
  <c r="C291203" i="1"/>
  <c r="C291204" i="1"/>
  <c r="C291205" i="1"/>
  <c r="C291206" i="1"/>
  <c r="C291207" i="1"/>
  <c r="C291208" i="1"/>
  <c r="C291209" i="1"/>
  <c r="C291210" i="1"/>
  <c r="C291211" i="1"/>
  <c r="C291212" i="1"/>
  <c r="C291213" i="1"/>
  <c r="C291214" i="1"/>
  <c r="C291215" i="1"/>
  <c r="C291216" i="1"/>
  <c r="C291217" i="1"/>
  <c r="C291218" i="1"/>
  <c r="C291219" i="1"/>
  <c r="C291220" i="1"/>
  <c r="C291221" i="1"/>
  <c r="C291222" i="1"/>
  <c r="C291223" i="1"/>
  <c r="C291224" i="1"/>
  <c r="C291225" i="1"/>
  <c r="C291226" i="1"/>
  <c r="C291227" i="1"/>
  <c r="C291228" i="1"/>
  <c r="C291229" i="1"/>
  <c r="C291230" i="1"/>
  <c r="C291231" i="1"/>
  <c r="C291232" i="1"/>
  <c r="C291233" i="1"/>
  <c r="C291234" i="1"/>
  <c r="C291235" i="1"/>
  <c r="C291236" i="1"/>
  <c r="C291237" i="1"/>
  <c r="C291238" i="1"/>
  <c r="C291239" i="1"/>
  <c r="C291240" i="1"/>
  <c r="C291241" i="1"/>
  <c r="C291242" i="1"/>
  <c r="C291243" i="1"/>
  <c r="C291244" i="1"/>
  <c r="C291245" i="1"/>
  <c r="C291246" i="1"/>
  <c r="C291247" i="1"/>
  <c r="C291248" i="1"/>
  <c r="C291249" i="1"/>
  <c r="C291250" i="1"/>
  <c r="C291251" i="1"/>
  <c r="C291252" i="1"/>
  <c r="C291253" i="1"/>
  <c r="C291254" i="1"/>
  <c r="C291255" i="1"/>
  <c r="C291256" i="1"/>
  <c r="C291257" i="1"/>
  <c r="C291258" i="1"/>
  <c r="C291259" i="1"/>
  <c r="C291260" i="1"/>
  <c r="C291261" i="1"/>
  <c r="C291262" i="1"/>
  <c r="C291263" i="1"/>
  <c r="C291264" i="1"/>
  <c r="C291265" i="1"/>
  <c r="C291266" i="1"/>
  <c r="C291267" i="1"/>
  <c r="C291268" i="1"/>
  <c r="C291269" i="1"/>
  <c r="C291270" i="1"/>
  <c r="C291271" i="1"/>
  <c r="C291272" i="1"/>
  <c r="C291273" i="1"/>
  <c r="C291274" i="1"/>
  <c r="C291275" i="1"/>
  <c r="C291276" i="1"/>
  <c r="C291277" i="1"/>
  <c r="C291278" i="1"/>
  <c r="C291279" i="1"/>
  <c r="C291280" i="1"/>
  <c r="C291281" i="1"/>
  <c r="C291282" i="1"/>
  <c r="C291283" i="1"/>
  <c r="C291284" i="1"/>
  <c r="C291285" i="1"/>
  <c r="C291286" i="1"/>
  <c r="C291287" i="1"/>
  <c r="C291288" i="1"/>
  <c r="C291289" i="1"/>
  <c r="C291290" i="1"/>
  <c r="C291291" i="1"/>
  <c r="C291292" i="1"/>
  <c r="C291293" i="1"/>
  <c r="C291294" i="1"/>
  <c r="C291295" i="1"/>
  <c r="C291296" i="1"/>
  <c r="C291297" i="1"/>
  <c r="C291298" i="1"/>
  <c r="C291299" i="1"/>
  <c r="C291300" i="1"/>
  <c r="C291301" i="1"/>
  <c r="C291302" i="1"/>
  <c r="C291303" i="1"/>
  <c r="C291304" i="1"/>
  <c r="C291305" i="1"/>
  <c r="C291306" i="1"/>
  <c r="C291307" i="1"/>
  <c r="C291308" i="1"/>
  <c r="C291309" i="1"/>
  <c r="C291310" i="1"/>
  <c r="C291311" i="1"/>
  <c r="C291312" i="1"/>
  <c r="C291313" i="1"/>
  <c r="C291314" i="1"/>
  <c r="C291315" i="1"/>
  <c r="C291316" i="1"/>
  <c r="C291317" i="1"/>
  <c r="C291318" i="1"/>
  <c r="C291319" i="1"/>
  <c r="C291320" i="1"/>
  <c r="C291321" i="1"/>
  <c r="C291322" i="1"/>
  <c r="C291323" i="1"/>
  <c r="C291324" i="1"/>
  <c r="C291325" i="1"/>
  <c r="C291326" i="1"/>
  <c r="C291327" i="1"/>
  <c r="C291328" i="1"/>
  <c r="C291329" i="1"/>
  <c r="C291330" i="1"/>
  <c r="C291331" i="1"/>
  <c r="C291332" i="1"/>
  <c r="C291333" i="1"/>
  <c r="C291334" i="1"/>
  <c r="C291335" i="1"/>
  <c r="C291336" i="1"/>
  <c r="C291337" i="1"/>
  <c r="C291338" i="1"/>
  <c r="C291339" i="1"/>
  <c r="C291340" i="1"/>
  <c r="C291341" i="1"/>
  <c r="C291342" i="1"/>
  <c r="C291343" i="1"/>
  <c r="C291344" i="1"/>
  <c r="C291345" i="1"/>
  <c r="C291346" i="1"/>
  <c r="C291347" i="1"/>
  <c r="C291348" i="1"/>
  <c r="C291349" i="1"/>
  <c r="C291350" i="1"/>
  <c r="C291351" i="1"/>
  <c r="C291352" i="1"/>
  <c r="C291353" i="1"/>
  <c r="C291354" i="1"/>
  <c r="C291355" i="1"/>
  <c r="C291356" i="1"/>
  <c r="C291357" i="1"/>
  <c r="C291358" i="1"/>
  <c r="C291359" i="1"/>
  <c r="C291360" i="1"/>
  <c r="C291361" i="1"/>
  <c r="C291362" i="1"/>
  <c r="C291363" i="1"/>
  <c r="C291364" i="1"/>
  <c r="C291365" i="1"/>
  <c r="C291366" i="1"/>
  <c r="C291367" i="1"/>
  <c r="C291368" i="1"/>
  <c r="C291369" i="1"/>
  <c r="C291370" i="1"/>
  <c r="C291371" i="1"/>
  <c r="C291372" i="1"/>
  <c r="C291373" i="1"/>
  <c r="C291374" i="1"/>
  <c r="C291375" i="1"/>
  <c r="C291376" i="1"/>
  <c r="C291377" i="1"/>
  <c r="C291378" i="1"/>
  <c r="C291379" i="1"/>
  <c r="C291380" i="1"/>
  <c r="C291381" i="1"/>
  <c r="C291382" i="1"/>
  <c r="C291383" i="1"/>
  <c r="C291384" i="1"/>
  <c r="C291385" i="1"/>
  <c r="C291386" i="1"/>
  <c r="C291387" i="1"/>
  <c r="C291388" i="1"/>
  <c r="C291389" i="1"/>
  <c r="C291390" i="1"/>
  <c r="C291391" i="1"/>
  <c r="C291392" i="1"/>
  <c r="C291393" i="1"/>
  <c r="C291394" i="1"/>
  <c r="C291395" i="1"/>
  <c r="C291396" i="1"/>
  <c r="C291397" i="1"/>
  <c r="C291398" i="1"/>
  <c r="C291399" i="1"/>
  <c r="C291400" i="1"/>
  <c r="C291401" i="1"/>
  <c r="C291402" i="1"/>
  <c r="C291403" i="1"/>
  <c r="C291404" i="1"/>
  <c r="C291405" i="1"/>
  <c r="C291406" i="1"/>
  <c r="C291407" i="1"/>
  <c r="C291408" i="1"/>
  <c r="C291409" i="1"/>
  <c r="C291410" i="1"/>
  <c r="C291411" i="1"/>
  <c r="C291412" i="1"/>
  <c r="C291413" i="1"/>
  <c r="C291414" i="1"/>
  <c r="C291415" i="1"/>
  <c r="C291416" i="1"/>
  <c r="C291417" i="1"/>
  <c r="C291418" i="1"/>
  <c r="C291419" i="1"/>
  <c r="C291420" i="1"/>
  <c r="C291421" i="1"/>
  <c r="C291422" i="1"/>
  <c r="C291423" i="1"/>
  <c r="C291424" i="1"/>
  <c r="C291425" i="1"/>
  <c r="C291426" i="1"/>
  <c r="C291427" i="1"/>
  <c r="C291428" i="1"/>
  <c r="C291429" i="1"/>
  <c r="C291430" i="1"/>
  <c r="C291431" i="1"/>
  <c r="C291432" i="1"/>
  <c r="C291433" i="1"/>
  <c r="C291434" i="1"/>
  <c r="C291435" i="1"/>
  <c r="C291436" i="1"/>
  <c r="C291437" i="1"/>
  <c r="C291438" i="1"/>
  <c r="C291439" i="1"/>
  <c r="C291440" i="1"/>
  <c r="C291441" i="1"/>
  <c r="C291442" i="1"/>
  <c r="C291443" i="1"/>
  <c r="C291444" i="1"/>
  <c r="C291445" i="1"/>
  <c r="C291446" i="1"/>
  <c r="C291447" i="1"/>
  <c r="C291448" i="1"/>
  <c r="C291449" i="1"/>
  <c r="C291450" i="1"/>
  <c r="C291451" i="1"/>
  <c r="C291452" i="1"/>
  <c r="C291453" i="1"/>
  <c r="C291454" i="1"/>
  <c r="C291455" i="1"/>
  <c r="C291456" i="1"/>
  <c r="C291457" i="1"/>
  <c r="C291458" i="1"/>
  <c r="C291459" i="1"/>
  <c r="C291460" i="1"/>
  <c r="C291461" i="1"/>
  <c r="C291462" i="1"/>
  <c r="C291463" i="1"/>
  <c r="C291464" i="1"/>
  <c r="C291465" i="1"/>
  <c r="C291466" i="1"/>
  <c r="C291467" i="1"/>
  <c r="C291468" i="1"/>
  <c r="C291469" i="1"/>
  <c r="C291470" i="1"/>
  <c r="C291471" i="1"/>
  <c r="C291472" i="1"/>
  <c r="C291473" i="1"/>
  <c r="C291474" i="1"/>
  <c r="C291475" i="1"/>
  <c r="C291476" i="1"/>
  <c r="C291477" i="1"/>
  <c r="C291478" i="1"/>
  <c r="C291479" i="1"/>
  <c r="C291480" i="1"/>
  <c r="C291481" i="1"/>
  <c r="C291482" i="1"/>
  <c r="C291483" i="1"/>
  <c r="C291484" i="1"/>
  <c r="C291485" i="1"/>
  <c r="C291486" i="1"/>
  <c r="C291487" i="1"/>
  <c r="C291488" i="1"/>
  <c r="C291489" i="1"/>
  <c r="C291490" i="1"/>
  <c r="C291491" i="1"/>
  <c r="C291492" i="1"/>
  <c r="C291493" i="1"/>
  <c r="C291494" i="1"/>
  <c r="C291495" i="1"/>
  <c r="C291496" i="1"/>
  <c r="C291497" i="1"/>
  <c r="C291498" i="1"/>
  <c r="C291499" i="1"/>
  <c r="C291500" i="1"/>
  <c r="C291501" i="1"/>
  <c r="C291502" i="1"/>
  <c r="C291503" i="1"/>
  <c r="C291504" i="1"/>
  <c r="C291505" i="1"/>
  <c r="C291506" i="1"/>
  <c r="C291507" i="1"/>
  <c r="C291508" i="1"/>
  <c r="C291509" i="1"/>
  <c r="C291510" i="1"/>
  <c r="C291511" i="1"/>
  <c r="C291512" i="1"/>
  <c r="C291513" i="1"/>
  <c r="C291514" i="1"/>
  <c r="C291515" i="1"/>
  <c r="C291516" i="1"/>
  <c r="C291517" i="1"/>
  <c r="C291518" i="1"/>
  <c r="C291519" i="1"/>
  <c r="C291520" i="1"/>
  <c r="C291521" i="1"/>
  <c r="C291522" i="1"/>
  <c r="C291523" i="1"/>
  <c r="C291524" i="1"/>
  <c r="C291525" i="1"/>
  <c r="C291526" i="1"/>
  <c r="C291527" i="1"/>
  <c r="C291528" i="1"/>
  <c r="C291529" i="1"/>
  <c r="C291530" i="1"/>
  <c r="C291531" i="1"/>
  <c r="C291532" i="1"/>
  <c r="C291533" i="1"/>
  <c r="C291534" i="1"/>
  <c r="C291535" i="1"/>
  <c r="C291536" i="1"/>
  <c r="C291537" i="1"/>
  <c r="C291538" i="1"/>
  <c r="C291539" i="1"/>
  <c r="C291540" i="1"/>
  <c r="C291541" i="1"/>
  <c r="C291542" i="1"/>
  <c r="C291543" i="1"/>
  <c r="C291544" i="1"/>
  <c r="C291545" i="1"/>
  <c r="C291546" i="1"/>
  <c r="C291547" i="1"/>
  <c r="C291548" i="1"/>
  <c r="C291549" i="1"/>
  <c r="C291550" i="1"/>
  <c r="C291551" i="1"/>
  <c r="C291552" i="1"/>
  <c r="C291553" i="1"/>
  <c r="C291554" i="1"/>
  <c r="C291555" i="1"/>
  <c r="C291556" i="1"/>
  <c r="C291557" i="1"/>
  <c r="C291558" i="1"/>
  <c r="C291559" i="1"/>
  <c r="C291560" i="1"/>
  <c r="C291561" i="1"/>
  <c r="C291562" i="1"/>
  <c r="C291563" i="1"/>
  <c r="C291564" i="1"/>
  <c r="C291565" i="1"/>
  <c r="C291566" i="1"/>
  <c r="C291567" i="1"/>
  <c r="C291568" i="1"/>
  <c r="C291569" i="1"/>
  <c r="C291570" i="1"/>
  <c r="C291571" i="1"/>
  <c r="C291572" i="1"/>
  <c r="C291573" i="1"/>
  <c r="C291574" i="1"/>
  <c r="C291575" i="1"/>
  <c r="C291576" i="1"/>
  <c r="C291577" i="1"/>
  <c r="C291578" i="1"/>
  <c r="C291579" i="1"/>
  <c r="C291580" i="1"/>
  <c r="C291581" i="1"/>
  <c r="C291582" i="1"/>
  <c r="C291583" i="1"/>
  <c r="C291584" i="1"/>
  <c r="C291585" i="1"/>
  <c r="C291586" i="1"/>
  <c r="C291587" i="1"/>
  <c r="C291588" i="1"/>
  <c r="C291589" i="1"/>
  <c r="C291590" i="1"/>
  <c r="C291591" i="1"/>
  <c r="C291592" i="1"/>
  <c r="C291593" i="1"/>
  <c r="C291594" i="1"/>
  <c r="C291595" i="1"/>
  <c r="C291596" i="1"/>
  <c r="C291597" i="1"/>
  <c r="C291598" i="1"/>
  <c r="C291599" i="1"/>
  <c r="C291600" i="1"/>
  <c r="C291601" i="1"/>
  <c r="C291602" i="1"/>
  <c r="C291603" i="1"/>
  <c r="C291604" i="1"/>
  <c r="C291605" i="1"/>
  <c r="C291606" i="1"/>
  <c r="C291607" i="1"/>
  <c r="C291608" i="1"/>
  <c r="C291609" i="1"/>
  <c r="C291610" i="1"/>
  <c r="C291611" i="1"/>
  <c r="C291612" i="1"/>
  <c r="C291613" i="1"/>
  <c r="C291614" i="1"/>
  <c r="C291615" i="1"/>
  <c r="C291616" i="1"/>
  <c r="C291617" i="1"/>
  <c r="C291618" i="1"/>
  <c r="C291619" i="1"/>
  <c r="C291620" i="1"/>
  <c r="C291621" i="1"/>
  <c r="C291622" i="1"/>
  <c r="C291623" i="1"/>
  <c r="C291624" i="1"/>
  <c r="C291625" i="1"/>
  <c r="C291626" i="1"/>
  <c r="C291627" i="1"/>
  <c r="C291628" i="1"/>
  <c r="C291629" i="1"/>
  <c r="C291630" i="1"/>
  <c r="C291631" i="1"/>
  <c r="C291632" i="1"/>
  <c r="C291633" i="1"/>
  <c r="C291634" i="1"/>
  <c r="C291635" i="1"/>
  <c r="C291636" i="1"/>
  <c r="C291637" i="1"/>
  <c r="C291638" i="1"/>
  <c r="C291639" i="1"/>
  <c r="C291640" i="1"/>
  <c r="C291641" i="1"/>
  <c r="C291642" i="1"/>
  <c r="C291643" i="1"/>
  <c r="C291644" i="1"/>
  <c r="C291645" i="1"/>
  <c r="C291646" i="1"/>
  <c r="C291647" i="1"/>
  <c r="C291648" i="1"/>
  <c r="C291649" i="1"/>
  <c r="C291650" i="1"/>
  <c r="C291651" i="1"/>
  <c r="C291652" i="1"/>
  <c r="C291653" i="1"/>
  <c r="C291654" i="1"/>
  <c r="C291655" i="1"/>
  <c r="C291656" i="1"/>
  <c r="C291657" i="1"/>
  <c r="C291658" i="1"/>
  <c r="C291659" i="1"/>
  <c r="C291660" i="1"/>
  <c r="C291661" i="1"/>
  <c r="C291662" i="1"/>
  <c r="C291663" i="1"/>
  <c r="C291664" i="1"/>
  <c r="C291665" i="1"/>
  <c r="C291666" i="1"/>
  <c r="C291667" i="1"/>
  <c r="C291668" i="1"/>
  <c r="C291669" i="1"/>
  <c r="C291670" i="1"/>
  <c r="C291671" i="1"/>
  <c r="C291672" i="1"/>
  <c r="C291673" i="1"/>
  <c r="C291674" i="1"/>
  <c r="C291675" i="1"/>
  <c r="C291676" i="1"/>
  <c r="C291677" i="1"/>
  <c r="C291678" i="1"/>
  <c r="C291679" i="1"/>
  <c r="C291680" i="1"/>
  <c r="C291681" i="1"/>
  <c r="C291682" i="1"/>
  <c r="C291683" i="1"/>
  <c r="C291684" i="1"/>
  <c r="C291685" i="1"/>
  <c r="C291686" i="1"/>
  <c r="C291687" i="1"/>
  <c r="C291688" i="1"/>
  <c r="C291689" i="1"/>
  <c r="C291690" i="1"/>
  <c r="C291691" i="1"/>
  <c r="C291692" i="1"/>
  <c r="C291693" i="1"/>
  <c r="C291694" i="1"/>
  <c r="C291695" i="1"/>
  <c r="C291696" i="1"/>
  <c r="C291697" i="1"/>
  <c r="C291698" i="1"/>
  <c r="C291699" i="1"/>
  <c r="C291700" i="1"/>
  <c r="C291701" i="1"/>
  <c r="C291702" i="1"/>
  <c r="C291703" i="1"/>
  <c r="C291704" i="1"/>
  <c r="C291705" i="1"/>
  <c r="C291706" i="1"/>
  <c r="C291707" i="1"/>
  <c r="C291708" i="1"/>
  <c r="C291709" i="1"/>
  <c r="C291710" i="1"/>
  <c r="C291711" i="1"/>
  <c r="C291712" i="1"/>
  <c r="C291713" i="1"/>
  <c r="C291714" i="1"/>
  <c r="C291715" i="1"/>
  <c r="C291716" i="1"/>
  <c r="C291717" i="1"/>
  <c r="C291718" i="1"/>
  <c r="C291719" i="1"/>
  <c r="C291720" i="1"/>
  <c r="C291721" i="1"/>
  <c r="C291722" i="1"/>
  <c r="C291723" i="1"/>
  <c r="C291724" i="1"/>
  <c r="C291725" i="1"/>
  <c r="C291726" i="1"/>
  <c r="C291727" i="1"/>
  <c r="C291728" i="1"/>
  <c r="C291729" i="1"/>
  <c r="C291730" i="1"/>
  <c r="C291731" i="1"/>
  <c r="C291732" i="1"/>
  <c r="C291733" i="1"/>
  <c r="C291734" i="1"/>
  <c r="C291735" i="1"/>
  <c r="C291736" i="1"/>
  <c r="C291737" i="1"/>
  <c r="C291738" i="1"/>
  <c r="C291739" i="1"/>
  <c r="C291740" i="1"/>
  <c r="C291741" i="1"/>
  <c r="C291742" i="1"/>
  <c r="C291743" i="1"/>
  <c r="C291744" i="1"/>
  <c r="C291745" i="1"/>
  <c r="C291746" i="1"/>
  <c r="C291747" i="1"/>
  <c r="C291748" i="1"/>
  <c r="C291749" i="1"/>
  <c r="C291750" i="1"/>
  <c r="C291751" i="1"/>
  <c r="C291752" i="1"/>
  <c r="C291753" i="1"/>
  <c r="C291754" i="1"/>
  <c r="C291755" i="1"/>
  <c r="C291756" i="1"/>
  <c r="C291757" i="1"/>
  <c r="C291758" i="1"/>
  <c r="C291759" i="1"/>
  <c r="C291760" i="1"/>
  <c r="C291761" i="1"/>
  <c r="C291762" i="1"/>
  <c r="C291763" i="1"/>
  <c r="C291764" i="1"/>
  <c r="C291765" i="1"/>
  <c r="C291766" i="1"/>
  <c r="C291767" i="1"/>
  <c r="C291768" i="1"/>
  <c r="C291769" i="1"/>
  <c r="C291770" i="1"/>
  <c r="C291771" i="1"/>
  <c r="C291772" i="1"/>
  <c r="C291773" i="1"/>
  <c r="C291774" i="1"/>
  <c r="C291775" i="1"/>
  <c r="C291776" i="1"/>
  <c r="C291777" i="1"/>
  <c r="C291778" i="1"/>
  <c r="C291779" i="1"/>
  <c r="C291780" i="1"/>
  <c r="C291781" i="1"/>
  <c r="C291782" i="1"/>
  <c r="C291783" i="1"/>
  <c r="C291784" i="1"/>
  <c r="C291785" i="1"/>
  <c r="C291786" i="1"/>
  <c r="C291787" i="1"/>
  <c r="C291788" i="1"/>
  <c r="C291789" i="1"/>
  <c r="C291790" i="1"/>
  <c r="C291791" i="1"/>
  <c r="C291792" i="1"/>
  <c r="C291793" i="1"/>
  <c r="C291794" i="1"/>
  <c r="C291795" i="1"/>
  <c r="C291796" i="1"/>
  <c r="C291797" i="1"/>
  <c r="C291798" i="1"/>
  <c r="C291799" i="1"/>
  <c r="C291800" i="1"/>
  <c r="C291801" i="1"/>
  <c r="C291802" i="1"/>
  <c r="C291803" i="1"/>
  <c r="C291804" i="1"/>
  <c r="C291805" i="1"/>
  <c r="C291806" i="1"/>
  <c r="C291807" i="1"/>
  <c r="C291808" i="1"/>
  <c r="C291809" i="1"/>
  <c r="C291810" i="1"/>
  <c r="C291811" i="1"/>
  <c r="C291812" i="1"/>
  <c r="C291813" i="1"/>
  <c r="C291814" i="1"/>
  <c r="C291815" i="1"/>
  <c r="C291816" i="1"/>
  <c r="C291817" i="1"/>
  <c r="C291818" i="1"/>
  <c r="C291819" i="1"/>
  <c r="C291820" i="1"/>
  <c r="C291821" i="1"/>
  <c r="C291822" i="1"/>
  <c r="C291823" i="1"/>
  <c r="C291824" i="1"/>
  <c r="C291825" i="1"/>
  <c r="C291826" i="1"/>
  <c r="C291827" i="1"/>
  <c r="C291828" i="1"/>
  <c r="C291829" i="1"/>
  <c r="C291830" i="1"/>
  <c r="C291831" i="1"/>
  <c r="C291832" i="1"/>
  <c r="C291833" i="1"/>
  <c r="C291834" i="1"/>
  <c r="C291835" i="1"/>
  <c r="C291836" i="1"/>
  <c r="C291837" i="1"/>
  <c r="C291838" i="1"/>
  <c r="C291839" i="1"/>
  <c r="C291840" i="1"/>
  <c r="C291841" i="1"/>
  <c r="C291842" i="1"/>
  <c r="C291843" i="1"/>
  <c r="C291844" i="1"/>
  <c r="C291845" i="1"/>
  <c r="C291846" i="1"/>
  <c r="C291847" i="1"/>
  <c r="C291848" i="1"/>
  <c r="C291849" i="1"/>
  <c r="C291850" i="1"/>
  <c r="C291851" i="1"/>
  <c r="C291852" i="1"/>
  <c r="C291853" i="1"/>
  <c r="C291854" i="1"/>
  <c r="C291855" i="1"/>
  <c r="C291856" i="1"/>
  <c r="C291857" i="1"/>
  <c r="C291858" i="1"/>
  <c r="C291859" i="1"/>
  <c r="C291860" i="1"/>
  <c r="C291861" i="1"/>
  <c r="C291862" i="1"/>
  <c r="C291863" i="1"/>
  <c r="C291864" i="1"/>
  <c r="C291865" i="1"/>
  <c r="C291866" i="1"/>
  <c r="C291867" i="1"/>
  <c r="C291868" i="1"/>
  <c r="C291869" i="1"/>
  <c r="C291870" i="1"/>
  <c r="C291871" i="1"/>
  <c r="C291872" i="1"/>
  <c r="C291873" i="1"/>
  <c r="C291874" i="1"/>
  <c r="C291875" i="1"/>
  <c r="C291876" i="1"/>
  <c r="C291877" i="1"/>
  <c r="C291878" i="1"/>
  <c r="C291879" i="1"/>
  <c r="C291880" i="1"/>
  <c r="C291881" i="1"/>
  <c r="C291882" i="1"/>
  <c r="C291883" i="1"/>
  <c r="C291884" i="1"/>
  <c r="C291885" i="1"/>
  <c r="C291886" i="1"/>
  <c r="C291887" i="1"/>
  <c r="C291888" i="1"/>
  <c r="C291889" i="1"/>
  <c r="C291890" i="1"/>
  <c r="C291891" i="1"/>
  <c r="C291892" i="1"/>
  <c r="C291893" i="1"/>
  <c r="C291894" i="1"/>
  <c r="C291895" i="1"/>
  <c r="C291896" i="1"/>
  <c r="C291897" i="1"/>
  <c r="C291898" i="1"/>
  <c r="C291899" i="1"/>
  <c r="C291900" i="1"/>
  <c r="C291901" i="1"/>
  <c r="C291902" i="1"/>
  <c r="C291903" i="1"/>
  <c r="C291904" i="1"/>
  <c r="C291905" i="1"/>
  <c r="C291906" i="1"/>
  <c r="C291907" i="1"/>
  <c r="C291908" i="1"/>
  <c r="C291909" i="1"/>
  <c r="C291910" i="1"/>
  <c r="C291911" i="1"/>
  <c r="C291912" i="1"/>
  <c r="C291913" i="1"/>
  <c r="C291914" i="1"/>
  <c r="C291915" i="1"/>
  <c r="C291916" i="1"/>
  <c r="C291917" i="1"/>
  <c r="C291918" i="1"/>
  <c r="C291919" i="1"/>
  <c r="C291920" i="1"/>
  <c r="C291921" i="1"/>
  <c r="C291922" i="1"/>
  <c r="C291923" i="1"/>
  <c r="C291924" i="1"/>
  <c r="C291925" i="1"/>
  <c r="C291926" i="1"/>
  <c r="C291927" i="1"/>
  <c r="C291928" i="1"/>
  <c r="C291929" i="1"/>
  <c r="C291930" i="1"/>
  <c r="C291931" i="1"/>
  <c r="C291932" i="1"/>
  <c r="C291933" i="1"/>
  <c r="C291934" i="1"/>
  <c r="C291935" i="1"/>
  <c r="C291936" i="1"/>
  <c r="C291937" i="1"/>
  <c r="C291938" i="1"/>
  <c r="C291939" i="1"/>
  <c r="C291940" i="1"/>
  <c r="C291941" i="1"/>
  <c r="C291942" i="1"/>
  <c r="C291943" i="1"/>
  <c r="C291944" i="1"/>
  <c r="C291945" i="1"/>
  <c r="C291946" i="1"/>
  <c r="C291947" i="1"/>
  <c r="C291948" i="1"/>
  <c r="C291949" i="1"/>
  <c r="C291950" i="1"/>
  <c r="C291951" i="1"/>
  <c r="C291952" i="1"/>
  <c r="C291953" i="1"/>
  <c r="C291954" i="1"/>
  <c r="C291955" i="1"/>
  <c r="C291956" i="1"/>
  <c r="C291957" i="1"/>
  <c r="C291958" i="1"/>
  <c r="C291959" i="1"/>
  <c r="C291960" i="1"/>
  <c r="C291961" i="1"/>
  <c r="C291962" i="1"/>
  <c r="C291963" i="1"/>
  <c r="C291964" i="1"/>
  <c r="C291965" i="1"/>
  <c r="C291966" i="1"/>
  <c r="C291967" i="1"/>
  <c r="C291968" i="1"/>
  <c r="C291969" i="1"/>
  <c r="C291970" i="1"/>
  <c r="C291971" i="1"/>
  <c r="C291972" i="1"/>
  <c r="C291973" i="1"/>
  <c r="C291974" i="1"/>
  <c r="C291975" i="1"/>
  <c r="C291976" i="1"/>
  <c r="C291977" i="1"/>
  <c r="C291978" i="1"/>
  <c r="C291979" i="1"/>
  <c r="C291980" i="1"/>
  <c r="C291981" i="1"/>
  <c r="C291982" i="1"/>
  <c r="C291983" i="1"/>
  <c r="C291984" i="1"/>
  <c r="C291985" i="1"/>
  <c r="C291986" i="1"/>
  <c r="C291987" i="1"/>
  <c r="C291988" i="1"/>
  <c r="C291989" i="1"/>
  <c r="C291990" i="1"/>
  <c r="C291991" i="1"/>
  <c r="C291992" i="1"/>
  <c r="C291993" i="1"/>
  <c r="C291994" i="1"/>
  <c r="C291995" i="1"/>
  <c r="C291996" i="1"/>
  <c r="C291997" i="1"/>
  <c r="C291998" i="1"/>
  <c r="C291999" i="1"/>
  <c r="C292000" i="1"/>
  <c r="C292001" i="1"/>
  <c r="C292002" i="1"/>
  <c r="C292003" i="1"/>
  <c r="C292004" i="1"/>
  <c r="C292005" i="1"/>
  <c r="C292006" i="1"/>
  <c r="C292007" i="1"/>
  <c r="C292008" i="1"/>
  <c r="C292009" i="1"/>
  <c r="C292010" i="1"/>
  <c r="C292011" i="1"/>
  <c r="C292012" i="1"/>
  <c r="C292013" i="1"/>
  <c r="C292014" i="1"/>
  <c r="C292015" i="1"/>
  <c r="C292016" i="1"/>
  <c r="C292017" i="1"/>
  <c r="C292018" i="1"/>
  <c r="C292019" i="1"/>
  <c r="C292020" i="1"/>
  <c r="C292021" i="1"/>
  <c r="C292022" i="1"/>
  <c r="C292023" i="1"/>
  <c r="C292024" i="1"/>
  <c r="C292025" i="1"/>
  <c r="C292026" i="1"/>
  <c r="C292027" i="1"/>
  <c r="C292028" i="1"/>
  <c r="C292029" i="1"/>
  <c r="C292030" i="1"/>
  <c r="C292031" i="1"/>
  <c r="C292032" i="1"/>
  <c r="C292033" i="1"/>
  <c r="C292034" i="1"/>
  <c r="C292035" i="1"/>
  <c r="C292036" i="1"/>
  <c r="C292037" i="1"/>
  <c r="C292038" i="1"/>
  <c r="C292039" i="1"/>
  <c r="C292040" i="1"/>
  <c r="C292041" i="1"/>
  <c r="C292042" i="1"/>
  <c r="C292043" i="1"/>
  <c r="C292044" i="1"/>
  <c r="C292045" i="1"/>
  <c r="C292046" i="1"/>
  <c r="C292047" i="1"/>
  <c r="C292048" i="1"/>
  <c r="C292049" i="1"/>
  <c r="C292050" i="1"/>
  <c r="C292051" i="1"/>
  <c r="C292052" i="1"/>
  <c r="C292053" i="1"/>
  <c r="C292054" i="1"/>
  <c r="C292055" i="1"/>
  <c r="C292056" i="1"/>
  <c r="C292057" i="1"/>
  <c r="C292058" i="1"/>
  <c r="C292059" i="1"/>
  <c r="C292060" i="1"/>
  <c r="C292061" i="1"/>
  <c r="C292062" i="1"/>
  <c r="C292063" i="1"/>
  <c r="C292064" i="1"/>
  <c r="C292065" i="1"/>
  <c r="C292066" i="1"/>
  <c r="C292067" i="1"/>
  <c r="C292068" i="1"/>
  <c r="C292069" i="1"/>
  <c r="C292070" i="1"/>
  <c r="C292071" i="1"/>
  <c r="C292072" i="1"/>
  <c r="C292073" i="1"/>
  <c r="C292074" i="1"/>
  <c r="C292075" i="1"/>
  <c r="C292076" i="1"/>
  <c r="C292077" i="1"/>
  <c r="C292078" i="1"/>
  <c r="C292079" i="1"/>
  <c r="C292080" i="1"/>
  <c r="C292081" i="1"/>
  <c r="C292082" i="1"/>
  <c r="C292083" i="1"/>
  <c r="C292084" i="1"/>
  <c r="C292085" i="1"/>
  <c r="C292086" i="1"/>
  <c r="C292087" i="1"/>
  <c r="C292088" i="1"/>
  <c r="C292089" i="1"/>
  <c r="C292090" i="1"/>
  <c r="C292091" i="1"/>
  <c r="C292092" i="1"/>
  <c r="C292093" i="1"/>
  <c r="C292094" i="1"/>
  <c r="C292095" i="1"/>
  <c r="C292096" i="1"/>
  <c r="C292097" i="1"/>
  <c r="C292098" i="1"/>
  <c r="C292099" i="1"/>
  <c r="C292100" i="1"/>
  <c r="C292101" i="1"/>
  <c r="C292102" i="1"/>
  <c r="C292103" i="1"/>
  <c r="C292104" i="1"/>
  <c r="C292105" i="1"/>
  <c r="C292106" i="1"/>
  <c r="C292107" i="1"/>
  <c r="C292108" i="1"/>
  <c r="C292109" i="1"/>
  <c r="C292110" i="1"/>
  <c r="C292111" i="1"/>
  <c r="C292112" i="1"/>
  <c r="C292113" i="1"/>
  <c r="C292114" i="1"/>
  <c r="C292115" i="1"/>
  <c r="C292116" i="1"/>
  <c r="C292117" i="1"/>
  <c r="C292118" i="1"/>
  <c r="C292119" i="1"/>
  <c r="C292120" i="1"/>
  <c r="C292121" i="1"/>
  <c r="C292122" i="1"/>
  <c r="C292123" i="1"/>
  <c r="C292124" i="1"/>
  <c r="C292125" i="1"/>
  <c r="C292126" i="1"/>
  <c r="C292127" i="1"/>
  <c r="C292128" i="1"/>
  <c r="C292129" i="1"/>
  <c r="C292130" i="1"/>
  <c r="C292131" i="1"/>
  <c r="C292132" i="1"/>
  <c r="C292133" i="1"/>
  <c r="C292134" i="1"/>
  <c r="C292135" i="1"/>
  <c r="C292136" i="1"/>
  <c r="C292137" i="1"/>
  <c r="C292138" i="1"/>
  <c r="C292139" i="1"/>
  <c r="C292140" i="1"/>
  <c r="C292141" i="1"/>
  <c r="C292142" i="1"/>
  <c r="C292143" i="1"/>
  <c r="C292144" i="1"/>
  <c r="C292145" i="1"/>
  <c r="C292146" i="1"/>
  <c r="C292147" i="1"/>
  <c r="C292148" i="1"/>
  <c r="C292149" i="1"/>
  <c r="C292150" i="1"/>
  <c r="C292151" i="1"/>
  <c r="C292152" i="1"/>
  <c r="C292153" i="1"/>
  <c r="C292154" i="1"/>
  <c r="C292155" i="1"/>
  <c r="C292156" i="1"/>
  <c r="C292157" i="1"/>
  <c r="C292158" i="1"/>
  <c r="C292159" i="1"/>
  <c r="C292160" i="1"/>
  <c r="C292161" i="1"/>
  <c r="C292162" i="1"/>
  <c r="C292163" i="1"/>
  <c r="C292164" i="1"/>
  <c r="C292165" i="1"/>
  <c r="C292166" i="1"/>
  <c r="C292167" i="1"/>
  <c r="C292168" i="1"/>
  <c r="C292169" i="1"/>
  <c r="C292170" i="1"/>
  <c r="C292171" i="1"/>
  <c r="C292172" i="1"/>
  <c r="C292173" i="1"/>
  <c r="C292174" i="1"/>
  <c r="C292175" i="1"/>
  <c r="C292176" i="1"/>
  <c r="C292177" i="1"/>
  <c r="C292178" i="1"/>
  <c r="C292179" i="1"/>
  <c r="C292180" i="1"/>
  <c r="C292181" i="1"/>
  <c r="C292182" i="1"/>
  <c r="C292183" i="1"/>
  <c r="C292184" i="1"/>
  <c r="C292185" i="1"/>
  <c r="C292186" i="1"/>
  <c r="C292187" i="1"/>
  <c r="C292188" i="1"/>
  <c r="C292189" i="1"/>
  <c r="C292190" i="1"/>
  <c r="C292191" i="1"/>
  <c r="C292192" i="1"/>
  <c r="C292193" i="1"/>
  <c r="C292194" i="1"/>
  <c r="C292195" i="1"/>
  <c r="C292196" i="1"/>
  <c r="C292197" i="1"/>
  <c r="C292198" i="1"/>
  <c r="C292199" i="1"/>
  <c r="C292200" i="1"/>
  <c r="C292201" i="1"/>
  <c r="C292202" i="1"/>
  <c r="C292203" i="1"/>
  <c r="C292204" i="1"/>
  <c r="C292205" i="1"/>
  <c r="C292206" i="1"/>
  <c r="C292207" i="1"/>
  <c r="C292208" i="1"/>
  <c r="C292209" i="1"/>
  <c r="C292210" i="1"/>
  <c r="C292211" i="1"/>
  <c r="C292212" i="1"/>
  <c r="C292213" i="1"/>
  <c r="C292214" i="1"/>
  <c r="C292215" i="1"/>
  <c r="C292216" i="1"/>
  <c r="C292217" i="1"/>
  <c r="C292218" i="1"/>
  <c r="C292219" i="1"/>
  <c r="C292220" i="1"/>
  <c r="C292221" i="1"/>
  <c r="C292222" i="1"/>
  <c r="C292223" i="1"/>
  <c r="C292224" i="1"/>
  <c r="C292225" i="1"/>
  <c r="C292226" i="1"/>
  <c r="C292227" i="1"/>
  <c r="C292228" i="1"/>
  <c r="C292229" i="1"/>
  <c r="C292230" i="1"/>
  <c r="C292231" i="1"/>
  <c r="C292232" i="1"/>
  <c r="C292233" i="1"/>
  <c r="C292234" i="1"/>
  <c r="C292235" i="1"/>
  <c r="C292236" i="1"/>
  <c r="C292237" i="1"/>
  <c r="C292238" i="1"/>
  <c r="C292239" i="1"/>
  <c r="C292240" i="1"/>
  <c r="C292241" i="1"/>
  <c r="C292242" i="1"/>
  <c r="C292243" i="1"/>
  <c r="C292244" i="1"/>
  <c r="C292245" i="1"/>
  <c r="C292246" i="1"/>
  <c r="C292247" i="1"/>
  <c r="C292248" i="1"/>
  <c r="C292249" i="1"/>
  <c r="C292250" i="1"/>
  <c r="C292251" i="1"/>
  <c r="C292252" i="1"/>
  <c r="C292253" i="1"/>
  <c r="C292254" i="1"/>
  <c r="C292255" i="1"/>
  <c r="C292256" i="1"/>
  <c r="C292257" i="1"/>
  <c r="C292258" i="1"/>
  <c r="C292259" i="1"/>
  <c r="C292260" i="1"/>
  <c r="C292261" i="1"/>
  <c r="C292262" i="1"/>
  <c r="C292263" i="1"/>
  <c r="C292264" i="1"/>
  <c r="C292265" i="1"/>
  <c r="C292266" i="1"/>
  <c r="C292267" i="1"/>
  <c r="C292268" i="1"/>
  <c r="C292269" i="1"/>
  <c r="C292270" i="1"/>
  <c r="C292271" i="1"/>
  <c r="C292272" i="1"/>
  <c r="C292273" i="1"/>
  <c r="C292274" i="1"/>
  <c r="C292275" i="1"/>
  <c r="C292276" i="1"/>
  <c r="C292277" i="1"/>
  <c r="C292278" i="1"/>
  <c r="C292279" i="1"/>
  <c r="C292280" i="1"/>
  <c r="C292281" i="1"/>
  <c r="C292282" i="1"/>
  <c r="C292283" i="1"/>
  <c r="C292284" i="1"/>
  <c r="C292285" i="1"/>
  <c r="C292286" i="1"/>
  <c r="C292287" i="1"/>
  <c r="C292288" i="1"/>
  <c r="C292289" i="1"/>
  <c r="C292290" i="1"/>
  <c r="C292291" i="1"/>
  <c r="C292292" i="1"/>
  <c r="C292293" i="1"/>
  <c r="C292294" i="1"/>
  <c r="C292295" i="1"/>
  <c r="C292296" i="1"/>
  <c r="C292297" i="1"/>
  <c r="C292298" i="1"/>
  <c r="C292299" i="1"/>
  <c r="C292300" i="1"/>
  <c r="C292301" i="1"/>
  <c r="C292302" i="1"/>
  <c r="C292303" i="1"/>
  <c r="C292304" i="1"/>
  <c r="C292305" i="1"/>
  <c r="C292306" i="1"/>
  <c r="C292307" i="1"/>
  <c r="C292308" i="1"/>
  <c r="C292309" i="1"/>
  <c r="C292310" i="1"/>
  <c r="C292311" i="1"/>
  <c r="C292312" i="1"/>
  <c r="C292313" i="1"/>
  <c r="C292314" i="1"/>
  <c r="C292315" i="1"/>
  <c r="C292316" i="1"/>
  <c r="C292317" i="1"/>
  <c r="C292318" i="1"/>
  <c r="C292319" i="1"/>
  <c r="C292320" i="1"/>
  <c r="C292321" i="1"/>
  <c r="C292322" i="1"/>
  <c r="C292323" i="1"/>
  <c r="C292324" i="1"/>
  <c r="C292325" i="1"/>
  <c r="C292326" i="1"/>
  <c r="C292327" i="1"/>
  <c r="C292328" i="1"/>
  <c r="C292329" i="1"/>
  <c r="C292330" i="1"/>
  <c r="C292331" i="1"/>
  <c r="C292332" i="1"/>
  <c r="C292333" i="1"/>
  <c r="C292334" i="1"/>
  <c r="C292335" i="1"/>
  <c r="C292336" i="1"/>
  <c r="C292337" i="1"/>
  <c r="C292338" i="1"/>
  <c r="C292339" i="1"/>
  <c r="C292340" i="1"/>
  <c r="C292341" i="1"/>
  <c r="C292342" i="1"/>
  <c r="C292343" i="1"/>
  <c r="C292344" i="1"/>
  <c r="C292345" i="1"/>
  <c r="C292346" i="1"/>
  <c r="C292347" i="1"/>
  <c r="C292348" i="1"/>
  <c r="C292349" i="1"/>
  <c r="C292350" i="1"/>
  <c r="C292351" i="1"/>
  <c r="C292352" i="1"/>
  <c r="C292353" i="1"/>
  <c r="C292354" i="1"/>
  <c r="C292355" i="1"/>
  <c r="C292356" i="1"/>
  <c r="C292357" i="1"/>
  <c r="C292358" i="1"/>
  <c r="C292359" i="1"/>
  <c r="C292360" i="1"/>
  <c r="C292361" i="1"/>
  <c r="C292362" i="1"/>
  <c r="C292363" i="1"/>
  <c r="C292364" i="1"/>
  <c r="C292365" i="1"/>
  <c r="C292366" i="1"/>
  <c r="C292367" i="1"/>
  <c r="C292368" i="1"/>
  <c r="C292369" i="1"/>
  <c r="C292370" i="1"/>
  <c r="C292371" i="1"/>
  <c r="C292372" i="1"/>
  <c r="C292373" i="1"/>
  <c r="C292374" i="1"/>
  <c r="C292375" i="1"/>
  <c r="C292376" i="1"/>
  <c r="C292377" i="1"/>
  <c r="C292378" i="1"/>
  <c r="C292379" i="1"/>
  <c r="C292380" i="1"/>
  <c r="C292381" i="1"/>
  <c r="C292382" i="1"/>
  <c r="C292383" i="1"/>
  <c r="C292384" i="1"/>
  <c r="C292385" i="1"/>
  <c r="C292386" i="1"/>
  <c r="C292387" i="1"/>
  <c r="C292388" i="1"/>
  <c r="C292389" i="1"/>
  <c r="C292390" i="1"/>
  <c r="C292391" i="1"/>
  <c r="C292392" i="1"/>
  <c r="C292393" i="1"/>
  <c r="C292394" i="1"/>
  <c r="C292395" i="1"/>
  <c r="C292396" i="1"/>
  <c r="C292397" i="1"/>
  <c r="C292398" i="1"/>
  <c r="C292399" i="1"/>
  <c r="C292400" i="1"/>
  <c r="C292401" i="1"/>
  <c r="C292402" i="1"/>
  <c r="C292403" i="1"/>
  <c r="C292404" i="1"/>
  <c r="C292405" i="1"/>
  <c r="C292406" i="1"/>
  <c r="C292407" i="1"/>
  <c r="C292408" i="1"/>
  <c r="C292409" i="1"/>
  <c r="C292410" i="1"/>
  <c r="C292411" i="1"/>
  <c r="C292412" i="1"/>
  <c r="C292413" i="1"/>
  <c r="C292414" i="1"/>
  <c r="C292415" i="1"/>
  <c r="C292416" i="1"/>
  <c r="C292417" i="1"/>
  <c r="C292418" i="1"/>
  <c r="C292419" i="1"/>
  <c r="C292420" i="1"/>
  <c r="C292421" i="1"/>
  <c r="C292422" i="1"/>
  <c r="C292423" i="1"/>
  <c r="C292424" i="1"/>
  <c r="C292425" i="1"/>
  <c r="C292426" i="1"/>
  <c r="C292427" i="1"/>
  <c r="C292428" i="1"/>
  <c r="C292429" i="1"/>
  <c r="C292430" i="1"/>
  <c r="C292431" i="1"/>
  <c r="C292432" i="1"/>
  <c r="C292433" i="1"/>
  <c r="C292434" i="1"/>
  <c r="C292435" i="1"/>
  <c r="C292436" i="1"/>
  <c r="C292437" i="1"/>
  <c r="C292438" i="1"/>
  <c r="C292439" i="1"/>
  <c r="C292440" i="1"/>
  <c r="C292441" i="1"/>
  <c r="C292442" i="1"/>
  <c r="C292443" i="1"/>
  <c r="C292444" i="1"/>
  <c r="C292445" i="1"/>
  <c r="C292446" i="1"/>
  <c r="C292447" i="1"/>
  <c r="C292448" i="1"/>
  <c r="C292449" i="1"/>
  <c r="C292450" i="1"/>
  <c r="C292451" i="1"/>
  <c r="C292452" i="1"/>
  <c r="C292453" i="1"/>
  <c r="C292454" i="1"/>
  <c r="C292455" i="1"/>
  <c r="C292456" i="1"/>
  <c r="C292457" i="1"/>
  <c r="C292458" i="1"/>
  <c r="C292459" i="1"/>
  <c r="C292460" i="1"/>
  <c r="C292461" i="1"/>
  <c r="C292462" i="1"/>
  <c r="C292463" i="1"/>
  <c r="C292464" i="1"/>
  <c r="C292465" i="1"/>
  <c r="C292466" i="1"/>
  <c r="C292467" i="1"/>
  <c r="C292468" i="1"/>
  <c r="C292469" i="1"/>
  <c r="C292470" i="1"/>
  <c r="C292471" i="1"/>
  <c r="C292472" i="1"/>
  <c r="C292473" i="1"/>
  <c r="C292474" i="1"/>
  <c r="C292475" i="1"/>
  <c r="C292476" i="1"/>
  <c r="C292477" i="1"/>
  <c r="C292478" i="1"/>
  <c r="C292479" i="1"/>
  <c r="C292480" i="1"/>
  <c r="C292481" i="1"/>
  <c r="C292482" i="1"/>
  <c r="C292483" i="1"/>
  <c r="C292484" i="1"/>
  <c r="C292485" i="1"/>
  <c r="C292486" i="1"/>
  <c r="C292487" i="1"/>
  <c r="C292488" i="1"/>
  <c r="C292489" i="1"/>
  <c r="C292490" i="1"/>
  <c r="C292491" i="1"/>
  <c r="C292492" i="1"/>
  <c r="C292493" i="1"/>
  <c r="C292494" i="1"/>
  <c r="C292495" i="1"/>
  <c r="C292496" i="1"/>
  <c r="C292497" i="1"/>
  <c r="C292498" i="1"/>
  <c r="C292499" i="1"/>
  <c r="C292500" i="1"/>
  <c r="C292501" i="1"/>
  <c r="C292502" i="1"/>
  <c r="C292503" i="1"/>
  <c r="C292504" i="1"/>
  <c r="C292505" i="1"/>
  <c r="C292506" i="1"/>
  <c r="C292507" i="1"/>
  <c r="C292508" i="1"/>
  <c r="C292509" i="1"/>
  <c r="C292510" i="1"/>
  <c r="C292511" i="1"/>
  <c r="C292512" i="1"/>
  <c r="C292513" i="1"/>
  <c r="C292514" i="1"/>
  <c r="C292515" i="1"/>
  <c r="C292516" i="1"/>
  <c r="C292517" i="1"/>
  <c r="C292518" i="1"/>
  <c r="C292519" i="1"/>
  <c r="C292520" i="1"/>
  <c r="C292521" i="1"/>
  <c r="C292522" i="1"/>
  <c r="C292523" i="1"/>
  <c r="C292524" i="1"/>
  <c r="C292525" i="1"/>
  <c r="C292526" i="1"/>
  <c r="C292527" i="1"/>
  <c r="C292528" i="1"/>
  <c r="C292529" i="1"/>
  <c r="C292530" i="1"/>
  <c r="C292531" i="1"/>
  <c r="C292532" i="1"/>
  <c r="C292533" i="1"/>
  <c r="C292534" i="1"/>
  <c r="C292535" i="1"/>
  <c r="C292536" i="1"/>
  <c r="C292537" i="1"/>
  <c r="C292538" i="1"/>
  <c r="C292539" i="1"/>
  <c r="C292540" i="1"/>
  <c r="C292541" i="1"/>
  <c r="C292542" i="1"/>
  <c r="C292543" i="1"/>
  <c r="C292544" i="1"/>
  <c r="C292545" i="1"/>
  <c r="C292546" i="1"/>
  <c r="C292547" i="1"/>
  <c r="C292548" i="1"/>
  <c r="C292549" i="1"/>
  <c r="C292550" i="1"/>
  <c r="C292551" i="1"/>
  <c r="C292552" i="1"/>
  <c r="C292553" i="1"/>
  <c r="C292554" i="1"/>
  <c r="C292555" i="1"/>
  <c r="C292556" i="1"/>
  <c r="C292557" i="1"/>
  <c r="C292558" i="1"/>
  <c r="C292559" i="1"/>
  <c r="C292560" i="1"/>
  <c r="C292561" i="1"/>
  <c r="C292562" i="1"/>
  <c r="C292563" i="1"/>
  <c r="C292564" i="1"/>
  <c r="C292565" i="1"/>
  <c r="C292566" i="1"/>
  <c r="C292567" i="1"/>
  <c r="C292568" i="1"/>
  <c r="C292569" i="1"/>
  <c r="C292570" i="1"/>
  <c r="C292571" i="1"/>
  <c r="C292572" i="1"/>
  <c r="C292573" i="1"/>
  <c r="C292574" i="1"/>
  <c r="C292575" i="1"/>
  <c r="C292576" i="1"/>
  <c r="C292577" i="1"/>
  <c r="C292578" i="1"/>
  <c r="C292579" i="1"/>
  <c r="C292580" i="1"/>
  <c r="C292581" i="1"/>
  <c r="C292582" i="1"/>
  <c r="C292583" i="1"/>
  <c r="C292584" i="1"/>
  <c r="C292585" i="1"/>
  <c r="C292586" i="1"/>
  <c r="C292587" i="1"/>
  <c r="C292588" i="1"/>
  <c r="C292589" i="1"/>
  <c r="C292590" i="1"/>
  <c r="C292591" i="1"/>
  <c r="C292592" i="1"/>
  <c r="C292593" i="1"/>
  <c r="C292594" i="1"/>
  <c r="C292595" i="1"/>
  <c r="C292596" i="1"/>
  <c r="C292597" i="1"/>
  <c r="C292598" i="1"/>
  <c r="C292599" i="1"/>
  <c r="C292600" i="1"/>
  <c r="C292601" i="1"/>
  <c r="C292602" i="1"/>
  <c r="C292603" i="1"/>
  <c r="C292604" i="1"/>
  <c r="C292605" i="1"/>
  <c r="C292606" i="1"/>
  <c r="C292607" i="1"/>
  <c r="C292608" i="1"/>
  <c r="C292609" i="1"/>
  <c r="C292610" i="1"/>
  <c r="C292611" i="1"/>
  <c r="C292612" i="1"/>
  <c r="C292613" i="1"/>
  <c r="C292614" i="1"/>
  <c r="C292615" i="1"/>
  <c r="C292616" i="1"/>
  <c r="C292617" i="1"/>
  <c r="C292618" i="1"/>
  <c r="C292619" i="1"/>
  <c r="C292620" i="1"/>
  <c r="C292621" i="1"/>
  <c r="C292622" i="1"/>
  <c r="C292623" i="1"/>
  <c r="C292624" i="1"/>
  <c r="C292625" i="1"/>
  <c r="C292626" i="1"/>
  <c r="C292627" i="1"/>
  <c r="C292628" i="1"/>
  <c r="C292629" i="1"/>
  <c r="C292630" i="1"/>
  <c r="C292631" i="1"/>
  <c r="C292632" i="1"/>
  <c r="C292633" i="1"/>
  <c r="C292634" i="1"/>
  <c r="C292635" i="1"/>
  <c r="C292636" i="1"/>
  <c r="C292637" i="1"/>
  <c r="C292638" i="1"/>
  <c r="C292639" i="1"/>
  <c r="C292640" i="1"/>
  <c r="C292641" i="1"/>
  <c r="C292642" i="1"/>
  <c r="C292643" i="1"/>
  <c r="C292644" i="1"/>
  <c r="C292645" i="1"/>
  <c r="C292646" i="1"/>
  <c r="C292647" i="1"/>
  <c r="C292648" i="1"/>
  <c r="C292649" i="1"/>
  <c r="C292650" i="1"/>
  <c r="C292651" i="1"/>
  <c r="C292652" i="1"/>
  <c r="C292653" i="1"/>
  <c r="C292654" i="1"/>
  <c r="C292655" i="1"/>
  <c r="C292656" i="1"/>
  <c r="C292657" i="1"/>
  <c r="C292658" i="1"/>
  <c r="C292659" i="1"/>
  <c r="C292660" i="1"/>
  <c r="C292661" i="1"/>
  <c r="C292662" i="1"/>
  <c r="C292663" i="1"/>
  <c r="C292664" i="1"/>
  <c r="C292665" i="1"/>
  <c r="C292666" i="1"/>
  <c r="C292667" i="1"/>
  <c r="C292668" i="1"/>
  <c r="C292669" i="1"/>
  <c r="C292670" i="1"/>
  <c r="C292671" i="1"/>
  <c r="C292672" i="1"/>
  <c r="C292673" i="1"/>
  <c r="C292674" i="1"/>
  <c r="C292675" i="1"/>
  <c r="C292676" i="1"/>
  <c r="C292677" i="1"/>
  <c r="C292678" i="1"/>
  <c r="C292679" i="1"/>
  <c r="C292680" i="1"/>
  <c r="C292681" i="1"/>
  <c r="C292682" i="1"/>
  <c r="C292683" i="1"/>
  <c r="C292684" i="1"/>
  <c r="C292685" i="1"/>
  <c r="C292686" i="1"/>
  <c r="C292687" i="1"/>
  <c r="C292688" i="1"/>
  <c r="C292689" i="1"/>
  <c r="C292690" i="1"/>
  <c r="C292691" i="1"/>
  <c r="C292692" i="1"/>
  <c r="C292693" i="1"/>
  <c r="C292694" i="1"/>
  <c r="C292695" i="1"/>
  <c r="C292696" i="1"/>
  <c r="C292697" i="1"/>
  <c r="C292698" i="1"/>
  <c r="C292699" i="1"/>
  <c r="C292700" i="1"/>
  <c r="C292701" i="1"/>
  <c r="C292702" i="1"/>
  <c r="C292703" i="1"/>
  <c r="C292704" i="1"/>
  <c r="C292705" i="1"/>
  <c r="C292706" i="1"/>
  <c r="C292707" i="1"/>
  <c r="C292708" i="1"/>
  <c r="C292709" i="1"/>
  <c r="C292710" i="1"/>
  <c r="C292711" i="1"/>
  <c r="C292712" i="1"/>
  <c r="C292713" i="1"/>
  <c r="C292714" i="1"/>
  <c r="C292715" i="1"/>
  <c r="C292716" i="1"/>
  <c r="C292717" i="1"/>
  <c r="C292718" i="1"/>
  <c r="C292719" i="1"/>
  <c r="C292720" i="1"/>
  <c r="C292721" i="1"/>
  <c r="C292722" i="1"/>
  <c r="C292723" i="1"/>
  <c r="C292724" i="1"/>
  <c r="C292725" i="1"/>
  <c r="C292726" i="1"/>
  <c r="C292727" i="1"/>
  <c r="C292728" i="1"/>
  <c r="C292729" i="1"/>
  <c r="C292730" i="1"/>
  <c r="C292731" i="1"/>
  <c r="C292732" i="1"/>
  <c r="C292733" i="1"/>
  <c r="C292734" i="1"/>
  <c r="C292735" i="1"/>
  <c r="C292736" i="1"/>
  <c r="C292737" i="1"/>
  <c r="C292738" i="1"/>
  <c r="C292739" i="1"/>
  <c r="C292740" i="1"/>
  <c r="C292741" i="1"/>
  <c r="C292742" i="1"/>
  <c r="C292743" i="1"/>
  <c r="C292744" i="1"/>
  <c r="C292745" i="1"/>
  <c r="C292746" i="1"/>
  <c r="C292747" i="1"/>
  <c r="C292748" i="1"/>
  <c r="C292749" i="1"/>
  <c r="C292750" i="1"/>
  <c r="C292751" i="1"/>
  <c r="C292752" i="1"/>
  <c r="C292753" i="1"/>
  <c r="C292754" i="1"/>
  <c r="C292755" i="1"/>
  <c r="C292756" i="1"/>
  <c r="C292757" i="1"/>
  <c r="C292758" i="1"/>
  <c r="C292759" i="1"/>
  <c r="C292760" i="1"/>
  <c r="C292761" i="1"/>
  <c r="C292762" i="1"/>
  <c r="C292763" i="1"/>
  <c r="C292764" i="1"/>
  <c r="C292765" i="1"/>
  <c r="C292766" i="1"/>
  <c r="C292767" i="1"/>
  <c r="C292768" i="1"/>
  <c r="C292769" i="1"/>
  <c r="C292770" i="1"/>
  <c r="C292771" i="1"/>
  <c r="C292772" i="1"/>
  <c r="C292773" i="1"/>
  <c r="C292774" i="1"/>
  <c r="C292775" i="1"/>
  <c r="C292776" i="1"/>
  <c r="C292777" i="1"/>
  <c r="C292778" i="1"/>
  <c r="C292779" i="1"/>
  <c r="C292780" i="1"/>
  <c r="C292781" i="1"/>
  <c r="C292782" i="1"/>
  <c r="C292783" i="1"/>
  <c r="C292784" i="1"/>
  <c r="C292785" i="1"/>
  <c r="C292786" i="1"/>
  <c r="C292787" i="1"/>
  <c r="C292788" i="1"/>
  <c r="C292789" i="1"/>
  <c r="C292790" i="1"/>
  <c r="C292791" i="1"/>
  <c r="C292792" i="1"/>
  <c r="C292793" i="1"/>
  <c r="C292794" i="1"/>
  <c r="C292795" i="1"/>
  <c r="C292796" i="1"/>
  <c r="C292797" i="1"/>
  <c r="C292798" i="1"/>
  <c r="C292799" i="1"/>
  <c r="C292800" i="1"/>
  <c r="C292801" i="1"/>
  <c r="C292802" i="1"/>
  <c r="C292803" i="1"/>
  <c r="C292804" i="1"/>
  <c r="C292805" i="1"/>
  <c r="C292806" i="1"/>
  <c r="C292807" i="1"/>
  <c r="C292808" i="1"/>
  <c r="C292809" i="1"/>
  <c r="C292810" i="1"/>
  <c r="C292811" i="1"/>
  <c r="C292812" i="1"/>
  <c r="C292813" i="1"/>
  <c r="C292814" i="1"/>
  <c r="C292815" i="1"/>
  <c r="C292816" i="1"/>
  <c r="C292817" i="1"/>
  <c r="C292818" i="1"/>
  <c r="C292819" i="1"/>
  <c r="C292820" i="1"/>
  <c r="C292821" i="1"/>
  <c r="C292822" i="1"/>
  <c r="C292823" i="1"/>
  <c r="C292824" i="1"/>
  <c r="C292825" i="1"/>
  <c r="C292826" i="1"/>
  <c r="C292827" i="1"/>
  <c r="C292828" i="1"/>
  <c r="C292829" i="1"/>
  <c r="C292830" i="1"/>
  <c r="C292831" i="1"/>
  <c r="C292832" i="1"/>
  <c r="C292833" i="1"/>
  <c r="C292834" i="1"/>
  <c r="C292835" i="1"/>
  <c r="C292836" i="1"/>
  <c r="C292837" i="1"/>
  <c r="C292838" i="1"/>
  <c r="C292839" i="1"/>
  <c r="C292840" i="1"/>
  <c r="C292841" i="1"/>
  <c r="C292842" i="1"/>
  <c r="C292843" i="1"/>
  <c r="C292844" i="1"/>
  <c r="C292845" i="1"/>
  <c r="C292846" i="1"/>
  <c r="C292847" i="1"/>
  <c r="C292848" i="1"/>
  <c r="C292849" i="1"/>
  <c r="C292850" i="1"/>
  <c r="C292851" i="1"/>
  <c r="C292852" i="1"/>
  <c r="C292853" i="1"/>
  <c r="C292854" i="1"/>
  <c r="C292855" i="1"/>
  <c r="C292856" i="1"/>
  <c r="C292857" i="1"/>
  <c r="C292858" i="1"/>
  <c r="C292859" i="1"/>
  <c r="C292860" i="1"/>
  <c r="C292861" i="1"/>
  <c r="C292862" i="1"/>
  <c r="C292863" i="1"/>
  <c r="C292864" i="1"/>
  <c r="C292865" i="1"/>
  <c r="C292866" i="1"/>
  <c r="C292867" i="1"/>
  <c r="C292868" i="1"/>
  <c r="C292869" i="1"/>
  <c r="C292870" i="1"/>
  <c r="C292871" i="1"/>
  <c r="C292872" i="1"/>
  <c r="C292873" i="1"/>
  <c r="C292874" i="1"/>
  <c r="C292875" i="1"/>
  <c r="C292876" i="1"/>
  <c r="C292877" i="1"/>
  <c r="C292878" i="1"/>
  <c r="C292879" i="1"/>
  <c r="C292880" i="1"/>
  <c r="C292881" i="1"/>
  <c r="C292882" i="1"/>
  <c r="C292883" i="1"/>
  <c r="C292884" i="1"/>
  <c r="C292885" i="1"/>
  <c r="C292886" i="1"/>
  <c r="C292887" i="1"/>
  <c r="C292888" i="1"/>
  <c r="C292889" i="1"/>
  <c r="C292890" i="1"/>
  <c r="C292891" i="1"/>
  <c r="C292892" i="1"/>
  <c r="C292893" i="1"/>
  <c r="C292894" i="1"/>
  <c r="C292895" i="1"/>
  <c r="C292896" i="1"/>
  <c r="C292897" i="1"/>
  <c r="C292898" i="1"/>
  <c r="C292899" i="1"/>
  <c r="C292900" i="1"/>
  <c r="C292901" i="1"/>
  <c r="C292902" i="1"/>
  <c r="C292903" i="1"/>
  <c r="C292904" i="1"/>
  <c r="C292905" i="1"/>
  <c r="C292906" i="1"/>
  <c r="C292907" i="1"/>
  <c r="C292908" i="1"/>
  <c r="C292909" i="1"/>
  <c r="C292910" i="1"/>
  <c r="C292911" i="1"/>
  <c r="C292912" i="1"/>
  <c r="C292913" i="1"/>
  <c r="C292914" i="1"/>
  <c r="C292915" i="1"/>
  <c r="C292916" i="1"/>
  <c r="C292917" i="1"/>
  <c r="C292918" i="1"/>
  <c r="C292919" i="1"/>
  <c r="C292920" i="1"/>
  <c r="C292921" i="1"/>
  <c r="C292922" i="1"/>
  <c r="C292923" i="1"/>
  <c r="C292924" i="1"/>
  <c r="C292925" i="1"/>
  <c r="C292926" i="1"/>
  <c r="C292927" i="1"/>
  <c r="C292928" i="1"/>
  <c r="C292929" i="1"/>
  <c r="C292930" i="1"/>
  <c r="C292931" i="1"/>
  <c r="C292932" i="1"/>
  <c r="C292933" i="1"/>
  <c r="C292934" i="1"/>
  <c r="C292935" i="1"/>
  <c r="C292936" i="1"/>
  <c r="C292937" i="1"/>
  <c r="C292938" i="1"/>
  <c r="C292939" i="1"/>
  <c r="C292940" i="1"/>
  <c r="C292941" i="1"/>
  <c r="C292942" i="1"/>
  <c r="C292943" i="1"/>
  <c r="C292944" i="1"/>
  <c r="C292945" i="1"/>
  <c r="C292946" i="1"/>
  <c r="C292947" i="1"/>
  <c r="C292948" i="1"/>
  <c r="C292949" i="1"/>
  <c r="C292950" i="1"/>
  <c r="C292951" i="1"/>
  <c r="C292952" i="1"/>
  <c r="C292953" i="1"/>
  <c r="C292954" i="1"/>
  <c r="C292955" i="1"/>
  <c r="C292956" i="1"/>
  <c r="C292957" i="1"/>
  <c r="C292958" i="1"/>
  <c r="C292959" i="1"/>
  <c r="C292960" i="1"/>
  <c r="C292961" i="1"/>
  <c r="C292962" i="1"/>
  <c r="C292963" i="1"/>
  <c r="C292964" i="1"/>
  <c r="C292965" i="1"/>
  <c r="C292966" i="1"/>
  <c r="C292967" i="1"/>
  <c r="C292968" i="1"/>
  <c r="C292969" i="1"/>
  <c r="C292970" i="1"/>
  <c r="C292971" i="1"/>
  <c r="C292972" i="1"/>
  <c r="C292973" i="1"/>
  <c r="C292974" i="1"/>
  <c r="C292975" i="1"/>
  <c r="C292976" i="1"/>
  <c r="C292977" i="1"/>
  <c r="C292978" i="1"/>
  <c r="C292979" i="1"/>
  <c r="C292980" i="1"/>
  <c r="C292981" i="1"/>
  <c r="C292982" i="1"/>
  <c r="C292983" i="1"/>
  <c r="C292984" i="1"/>
  <c r="C292985" i="1"/>
  <c r="C292986" i="1"/>
  <c r="C292987" i="1"/>
  <c r="C292988" i="1"/>
  <c r="C292989" i="1"/>
  <c r="C292990" i="1"/>
  <c r="C292991" i="1"/>
  <c r="C292992" i="1"/>
  <c r="C292993" i="1"/>
  <c r="C292994" i="1"/>
  <c r="C292995" i="1"/>
  <c r="C292996" i="1"/>
  <c r="C292997" i="1"/>
  <c r="C292998" i="1"/>
  <c r="C292999" i="1"/>
  <c r="C293000" i="1"/>
  <c r="C293001" i="1"/>
  <c r="C293002" i="1"/>
  <c r="C293003" i="1"/>
  <c r="C293004" i="1"/>
  <c r="C293005" i="1"/>
  <c r="C293006" i="1"/>
  <c r="C293007" i="1"/>
  <c r="C293008" i="1"/>
  <c r="C293009" i="1"/>
  <c r="C293010" i="1"/>
  <c r="C293011" i="1"/>
  <c r="C293012" i="1"/>
  <c r="C293013" i="1"/>
  <c r="C293014" i="1"/>
  <c r="C293015" i="1"/>
  <c r="C293016" i="1"/>
  <c r="C293017" i="1"/>
  <c r="C293018" i="1"/>
  <c r="C293019" i="1"/>
  <c r="C293020" i="1"/>
  <c r="C293021" i="1"/>
  <c r="C293022" i="1"/>
  <c r="C293023" i="1"/>
  <c r="C293024" i="1"/>
  <c r="C293025" i="1"/>
  <c r="C293026" i="1"/>
  <c r="C293027" i="1"/>
  <c r="C293028" i="1"/>
  <c r="C293029" i="1"/>
  <c r="C293030" i="1"/>
  <c r="C293031" i="1"/>
  <c r="C293032" i="1"/>
  <c r="C293033" i="1"/>
  <c r="C293034" i="1"/>
  <c r="C293035" i="1"/>
  <c r="C293036" i="1"/>
  <c r="C293037" i="1"/>
  <c r="C293038" i="1"/>
  <c r="C293039" i="1"/>
  <c r="C293040" i="1"/>
  <c r="C293041" i="1"/>
  <c r="C293042" i="1"/>
  <c r="C293043" i="1"/>
  <c r="C293044" i="1"/>
  <c r="C293045" i="1"/>
  <c r="C293046" i="1"/>
  <c r="C293047" i="1"/>
  <c r="C293048" i="1"/>
  <c r="C293049" i="1"/>
  <c r="C293050" i="1"/>
  <c r="C293051" i="1"/>
  <c r="C293052" i="1"/>
  <c r="C293053" i="1"/>
  <c r="C293054" i="1"/>
  <c r="C293055" i="1"/>
  <c r="C293056" i="1"/>
  <c r="C293057" i="1"/>
  <c r="C293058" i="1"/>
  <c r="C293059" i="1"/>
  <c r="C293060" i="1"/>
  <c r="C293061" i="1"/>
  <c r="C293062" i="1"/>
  <c r="C293063" i="1"/>
  <c r="C293064" i="1"/>
  <c r="C293065" i="1"/>
  <c r="C293066" i="1"/>
  <c r="C293067" i="1"/>
  <c r="C293068" i="1"/>
  <c r="C293069" i="1"/>
  <c r="C293070" i="1"/>
  <c r="C293071" i="1"/>
  <c r="C293072" i="1"/>
  <c r="C293073" i="1"/>
  <c r="C293074" i="1"/>
  <c r="C293075" i="1"/>
  <c r="C293076" i="1"/>
  <c r="C293077" i="1"/>
  <c r="C293078" i="1"/>
  <c r="C293079" i="1"/>
  <c r="C293080" i="1"/>
  <c r="C293081" i="1"/>
  <c r="C293082" i="1"/>
  <c r="C293083" i="1"/>
  <c r="C293084" i="1"/>
  <c r="C293085" i="1"/>
  <c r="C293086" i="1"/>
  <c r="C293087" i="1"/>
  <c r="C293088" i="1"/>
  <c r="C293089" i="1"/>
  <c r="C293090" i="1"/>
  <c r="C293091" i="1"/>
  <c r="C293092" i="1"/>
  <c r="C293093" i="1"/>
  <c r="C293094" i="1"/>
  <c r="C293095" i="1"/>
  <c r="C293096" i="1"/>
  <c r="C293097" i="1"/>
  <c r="C293098" i="1"/>
  <c r="C293099" i="1"/>
  <c r="C293100" i="1"/>
  <c r="C293101" i="1"/>
  <c r="C293102" i="1"/>
  <c r="C293103" i="1"/>
  <c r="C293104" i="1"/>
  <c r="C293105" i="1"/>
  <c r="C293106" i="1"/>
  <c r="C293107" i="1"/>
  <c r="C293108" i="1"/>
  <c r="C293109" i="1"/>
  <c r="C293110" i="1"/>
  <c r="C293111" i="1"/>
  <c r="C293112" i="1"/>
  <c r="C293113" i="1"/>
  <c r="C293114" i="1"/>
  <c r="C293115" i="1"/>
  <c r="C293116" i="1"/>
  <c r="C293117" i="1"/>
  <c r="C293118" i="1"/>
  <c r="C293119" i="1"/>
  <c r="C293120" i="1"/>
  <c r="C293121" i="1"/>
  <c r="C293122" i="1"/>
  <c r="C293123" i="1"/>
  <c r="C293124" i="1"/>
  <c r="C293125" i="1"/>
  <c r="C293126" i="1"/>
  <c r="C293127" i="1"/>
  <c r="C293128" i="1"/>
  <c r="C293129" i="1"/>
  <c r="C293130" i="1"/>
  <c r="C293131" i="1"/>
  <c r="C293132" i="1"/>
  <c r="C293133" i="1"/>
  <c r="C293134" i="1"/>
  <c r="C293135" i="1"/>
  <c r="C293136" i="1"/>
  <c r="C293137" i="1"/>
  <c r="C293138" i="1"/>
  <c r="C293139" i="1"/>
  <c r="C293140" i="1"/>
  <c r="C293141" i="1"/>
  <c r="C293142" i="1"/>
  <c r="C293143" i="1"/>
  <c r="C293144" i="1"/>
  <c r="C293145" i="1"/>
  <c r="C293146" i="1"/>
  <c r="C293147" i="1"/>
  <c r="C293148" i="1"/>
  <c r="C293149" i="1"/>
  <c r="C293150" i="1"/>
  <c r="C293151" i="1"/>
  <c r="C293152" i="1"/>
  <c r="C293153" i="1"/>
  <c r="C293154" i="1"/>
  <c r="C293155" i="1"/>
  <c r="C293156" i="1"/>
  <c r="C293157" i="1"/>
  <c r="C293158" i="1"/>
  <c r="C293159" i="1"/>
  <c r="C293160" i="1"/>
  <c r="C293161" i="1"/>
  <c r="C293162" i="1"/>
  <c r="C293163" i="1"/>
  <c r="C293164" i="1"/>
  <c r="C293165" i="1"/>
  <c r="C293166" i="1"/>
  <c r="C293167" i="1"/>
  <c r="C293168" i="1"/>
  <c r="C293169" i="1"/>
  <c r="C293170" i="1"/>
  <c r="C293171" i="1"/>
  <c r="C293172" i="1"/>
  <c r="C293173" i="1"/>
  <c r="C293174" i="1"/>
  <c r="C293175" i="1"/>
  <c r="C293176" i="1"/>
  <c r="C293177" i="1"/>
  <c r="C293178" i="1"/>
  <c r="C293179" i="1"/>
  <c r="C293180" i="1"/>
  <c r="C293181" i="1"/>
  <c r="C293182" i="1"/>
  <c r="C293183" i="1"/>
  <c r="C293184" i="1"/>
  <c r="C293185" i="1"/>
  <c r="C293186" i="1"/>
  <c r="C293187" i="1"/>
  <c r="C293188" i="1"/>
  <c r="C293189" i="1"/>
  <c r="C293190" i="1"/>
  <c r="C293191" i="1"/>
  <c r="C293192" i="1"/>
  <c r="C293193" i="1"/>
  <c r="C293194" i="1"/>
  <c r="C293195" i="1"/>
  <c r="C293196" i="1"/>
  <c r="C293197" i="1"/>
  <c r="C293198" i="1"/>
  <c r="C293199" i="1"/>
  <c r="C293200" i="1"/>
  <c r="C293201" i="1"/>
  <c r="C293202" i="1"/>
  <c r="C293203" i="1"/>
  <c r="C293204" i="1"/>
  <c r="C293205" i="1"/>
  <c r="C293206" i="1"/>
  <c r="C293207" i="1"/>
  <c r="C293208" i="1"/>
  <c r="C293209" i="1"/>
  <c r="C293210" i="1"/>
  <c r="C293211" i="1"/>
  <c r="C293212" i="1"/>
  <c r="C293213" i="1"/>
  <c r="C293214" i="1"/>
  <c r="C293215" i="1"/>
  <c r="C293216" i="1"/>
  <c r="C293217" i="1"/>
  <c r="C293218" i="1"/>
  <c r="C293219" i="1"/>
  <c r="C293220" i="1"/>
  <c r="C293221" i="1"/>
  <c r="C293222" i="1"/>
  <c r="C293223" i="1"/>
  <c r="C293224" i="1"/>
  <c r="C293225" i="1"/>
  <c r="C293226" i="1"/>
  <c r="C293227" i="1"/>
  <c r="C293228" i="1"/>
  <c r="C293229" i="1"/>
  <c r="C293230" i="1"/>
  <c r="C293231" i="1"/>
  <c r="C293232" i="1"/>
  <c r="C293233" i="1"/>
  <c r="C293234" i="1"/>
  <c r="C293235" i="1"/>
  <c r="C293236" i="1"/>
  <c r="C293237" i="1"/>
  <c r="C293238" i="1"/>
  <c r="C293239" i="1"/>
  <c r="C293240" i="1"/>
  <c r="C293241" i="1"/>
  <c r="C293242" i="1"/>
  <c r="C293243" i="1"/>
  <c r="C293244" i="1"/>
  <c r="C293245" i="1"/>
  <c r="C293246" i="1"/>
  <c r="C293247" i="1"/>
  <c r="C293248" i="1"/>
  <c r="C293249" i="1"/>
  <c r="C293250" i="1"/>
  <c r="C293251" i="1"/>
  <c r="C293252" i="1"/>
  <c r="C293253" i="1"/>
  <c r="C293254" i="1"/>
  <c r="C293255" i="1"/>
  <c r="C293256" i="1"/>
  <c r="C293257" i="1"/>
  <c r="C293258" i="1"/>
  <c r="C293259" i="1"/>
  <c r="C293260" i="1"/>
  <c r="C293261" i="1"/>
  <c r="C293262" i="1"/>
  <c r="C293263" i="1"/>
  <c r="C293264" i="1"/>
  <c r="C293265" i="1"/>
  <c r="C293266" i="1"/>
  <c r="C293267" i="1"/>
  <c r="C293268" i="1"/>
  <c r="C293269" i="1"/>
  <c r="C293270" i="1"/>
  <c r="C293271" i="1"/>
  <c r="C293272" i="1"/>
  <c r="C293273" i="1"/>
  <c r="C293274" i="1"/>
  <c r="C293275" i="1"/>
  <c r="C293276" i="1"/>
  <c r="C293277" i="1"/>
  <c r="C293278" i="1"/>
  <c r="C293279" i="1"/>
  <c r="C293280" i="1"/>
  <c r="C293281" i="1"/>
  <c r="C293282" i="1"/>
  <c r="C293283" i="1"/>
  <c r="C293284" i="1"/>
  <c r="C293285" i="1"/>
  <c r="C293286" i="1"/>
  <c r="C293287" i="1"/>
  <c r="C293288" i="1"/>
  <c r="C293289" i="1"/>
  <c r="C293290" i="1"/>
  <c r="C293291" i="1"/>
  <c r="C293292" i="1"/>
  <c r="C293293" i="1"/>
  <c r="C293294" i="1"/>
  <c r="C293295" i="1"/>
  <c r="C293296" i="1"/>
  <c r="C293297" i="1"/>
  <c r="C293298" i="1"/>
  <c r="C293299" i="1"/>
  <c r="C293300" i="1"/>
  <c r="C293301" i="1"/>
  <c r="C293302" i="1"/>
  <c r="C293303" i="1"/>
  <c r="C293304" i="1"/>
  <c r="C293305" i="1"/>
  <c r="C293306" i="1"/>
  <c r="C293307" i="1"/>
  <c r="C293308" i="1"/>
  <c r="C293309" i="1"/>
  <c r="C293310" i="1"/>
  <c r="C293311" i="1"/>
  <c r="C293312" i="1"/>
  <c r="C293313" i="1"/>
  <c r="C293314" i="1"/>
  <c r="C293315" i="1"/>
  <c r="C293316" i="1"/>
  <c r="C293317" i="1"/>
  <c r="C293318" i="1"/>
  <c r="C293319" i="1"/>
  <c r="C293320" i="1"/>
  <c r="C293321" i="1"/>
  <c r="C293322" i="1"/>
  <c r="C293323" i="1"/>
  <c r="C293324" i="1"/>
  <c r="C293325" i="1"/>
  <c r="C293326" i="1"/>
  <c r="C293327" i="1"/>
  <c r="C293328" i="1"/>
  <c r="C293329" i="1"/>
  <c r="C293330" i="1"/>
  <c r="C293331" i="1"/>
  <c r="C293332" i="1"/>
  <c r="C293333" i="1"/>
  <c r="C293334" i="1"/>
  <c r="C293335" i="1"/>
  <c r="C293336" i="1"/>
  <c r="C293337" i="1"/>
  <c r="C293338" i="1"/>
  <c r="C293339" i="1"/>
  <c r="C293340" i="1"/>
  <c r="C293341" i="1"/>
  <c r="C293342" i="1"/>
  <c r="C293343" i="1"/>
  <c r="C293344" i="1"/>
  <c r="C293345" i="1"/>
  <c r="C293346" i="1"/>
  <c r="C293347" i="1"/>
  <c r="C293348" i="1"/>
  <c r="C293349" i="1"/>
  <c r="C293350" i="1"/>
  <c r="C293351" i="1"/>
  <c r="C293352" i="1"/>
  <c r="C293353" i="1"/>
  <c r="C293354" i="1"/>
  <c r="C293355" i="1"/>
  <c r="C293356" i="1"/>
  <c r="C293357" i="1"/>
  <c r="C293358" i="1"/>
  <c r="C293359" i="1"/>
  <c r="C293360" i="1"/>
  <c r="C293361" i="1"/>
  <c r="C293362" i="1"/>
  <c r="C293363" i="1"/>
  <c r="C293364" i="1"/>
  <c r="C293365" i="1"/>
  <c r="C293366" i="1"/>
  <c r="C293367" i="1"/>
  <c r="C293368" i="1"/>
  <c r="C293369" i="1"/>
  <c r="C293370" i="1"/>
  <c r="C293371" i="1"/>
  <c r="C293372" i="1"/>
  <c r="C293373" i="1"/>
  <c r="C293374" i="1"/>
  <c r="C293375" i="1"/>
  <c r="C293376" i="1"/>
  <c r="C293377" i="1"/>
  <c r="C293378" i="1"/>
  <c r="C293379" i="1"/>
  <c r="C293380" i="1"/>
  <c r="C293381" i="1"/>
  <c r="C293382" i="1"/>
  <c r="C293383" i="1"/>
  <c r="C293384" i="1"/>
  <c r="C293385" i="1"/>
  <c r="C293386" i="1"/>
  <c r="C293387" i="1"/>
  <c r="C293388" i="1"/>
  <c r="C293389" i="1"/>
  <c r="C293390" i="1"/>
  <c r="C293391" i="1"/>
  <c r="C293392" i="1"/>
  <c r="C293393" i="1"/>
  <c r="C293394" i="1"/>
  <c r="C293395" i="1"/>
  <c r="C293396" i="1"/>
  <c r="C293397" i="1"/>
  <c r="C293398" i="1"/>
  <c r="C293399" i="1"/>
  <c r="C293400" i="1"/>
  <c r="C293401" i="1"/>
  <c r="C293402" i="1"/>
  <c r="C293403" i="1"/>
  <c r="C293404" i="1"/>
  <c r="C293405" i="1"/>
  <c r="C293406" i="1"/>
  <c r="C293407" i="1"/>
  <c r="C293408" i="1"/>
  <c r="C293409" i="1"/>
  <c r="C293410" i="1"/>
  <c r="C293411" i="1"/>
  <c r="C293412" i="1"/>
  <c r="C293413" i="1"/>
  <c r="C293414" i="1"/>
  <c r="C293415" i="1"/>
  <c r="C293416" i="1"/>
  <c r="C293417" i="1"/>
  <c r="C293418" i="1"/>
  <c r="C293419" i="1"/>
  <c r="C293420" i="1"/>
  <c r="C293421" i="1"/>
  <c r="C293422" i="1"/>
  <c r="C293423" i="1"/>
  <c r="C293424" i="1"/>
  <c r="C293425" i="1"/>
  <c r="C293426" i="1"/>
  <c r="C293427" i="1"/>
  <c r="C293428" i="1"/>
  <c r="C293429" i="1"/>
  <c r="C293430" i="1"/>
  <c r="C293431" i="1"/>
  <c r="C293432" i="1"/>
  <c r="C293433" i="1"/>
  <c r="C293434" i="1"/>
  <c r="C293435" i="1"/>
  <c r="C293436" i="1"/>
  <c r="C293437" i="1"/>
  <c r="C293438" i="1"/>
  <c r="C293439" i="1"/>
  <c r="C293440" i="1"/>
  <c r="C293441" i="1"/>
  <c r="C293442" i="1"/>
  <c r="C293443" i="1"/>
  <c r="C293444" i="1"/>
  <c r="C293445" i="1"/>
  <c r="C293446" i="1"/>
  <c r="C293447" i="1"/>
  <c r="C293448" i="1"/>
  <c r="C293449" i="1"/>
  <c r="C293450" i="1"/>
  <c r="C293451" i="1"/>
  <c r="C293452" i="1"/>
  <c r="C293453" i="1"/>
  <c r="C293454" i="1"/>
  <c r="C293455" i="1"/>
  <c r="C293456" i="1"/>
  <c r="C293457" i="1"/>
  <c r="C293458" i="1"/>
  <c r="C293459" i="1"/>
  <c r="C293460" i="1"/>
  <c r="C293461" i="1"/>
  <c r="C293462" i="1"/>
  <c r="C293463" i="1"/>
  <c r="C293464" i="1"/>
  <c r="C293465" i="1"/>
  <c r="C293466" i="1"/>
  <c r="C293467" i="1"/>
  <c r="C293468" i="1"/>
  <c r="C293469" i="1"/>
  <c r="C293470" i="1"/>
  <c r="C293471" i="1"/>
  <c r="C293472" i="1"/>
  <c r="C293473" i="1"/>
  <c r="C293474" i="1"/>
  <c r="C293475" i="1"/>
  <c r="C293476" i="1"/>
  <c r="C293477" i="1"/>
  <c r="C293478" i="1"/>
  <c r="C293479" i="1"/>
  <c r="C293480" i="1"/>
  <c r="C293481" i="1"/>
  <c r="C293482" i="1"/>
  <c r="C293483" i="1"/>
  <c r="C293484" i="1"/>
  <c r="C293485" i="1"/>
  <c r="C293486" i="1"/>
  <c r="C293487" i="1"/>
  <c r="C293488" i="1"/>
  <c r="C293489" i="1"/>
  <c r="C293490" i="1"/>
  <c r="C293491" i="1"/>
  <c r="C293492" i="1"/>
  <c r="C293493" i="1"/>
  <c r="C293494" i="1"/>
  <c r="C293495" i="1"/>
  <c r="C293496" i="1"/>
  <c r="C293497" i="1"/>
  <c r="C293498" i="1"/>
  <c r="C293499" i="1"/>
  <c r="C293500" i="1"/>
  <c r="C293501" i="1"/>
  <c r="C293502" i="1"/>
  <c r="C293503" i="1"/>
  <c r="C293504" i="1"/>
  <c r="C293505" i="1"/>
  <c r="C293506" i="1"/>
  <c r="C293507" i="1"/>
  <c r="C293508" i="1"/>
  <c r="C293509" i="1"/>
  <c r="C293510" i="1"/>
  <c r="C293511" i="1"/>
  <c r="C293512" i="1"/>
  <c r="C293513" i="1"/>
  <c r="C293514" i="1"/>
  <c r="C293515" i="1"/>
  <c r="C293516" i="1"/>
  <c r="C293517" i="1"/>
  <c r="C293518" i="1"/>
  <c r="C293519" i="1"/>
  <c r="C293520" i="1"/>
  <c r="C293521" i="1"/>
  <c r="C293522" i="1"/>
  <c r="C293523" i="1"/>
  <c r="C293524" i="1"/>
  <c r="C293525" i="1"/>
  <c r="C293526" i="1"/>
  <c r="C293527" i="1"/>
  <c r="C293528" i="1"/>
  <c r="C293529" i="1"/>
  <c r="C293530" i="1"/>
  <c r="C293531" i="1"/>
  <c r="C293532" i="1"/>
  <c r="C293533" i="1"/>
  <c r="C293534" i="1"/>
  <c r="C293535" i="1"/>
  <c r="C293536" i="1"/>
  <c r="C293537" i="1"/>
  <c r="C293538" i="1"/>
  <c r="C293539" i="1"/>
  <c r="C293540" i="1"/>
  <c r="C293541" i="1"/>
  <c r="C293542" i="1"/>
  <c r="C293543" i="1"/>
  <c r="C293544" i="1"/>
  <c r="C293545" i="1"/>
  <c r="C293546" i="1"/>
  <c r="C293547" i="1"/>
  <c r="C293548" i="1"/>
  <c r="C293549" i="1"/>
  <c r="C293550" i="1"/>
  <c r="C293551" i="1"/>
  <c r="C293552" i="1"/>
  <c r="C293553" i="1"/>
  <c r="C293554" i="1"/>
  <c r="C293555" i="1"/>
  <c r="C293556" i="1"/>
  <c r="C293557" i="1"/>
  <c r="C293558" i="1"/>
  <c r="C293559" i="1"/>
  <c r="C293560" i="1"/>
  <c r="C293561" i="1"/>
  <c r="C293562" i="1"/>
  <c r="C293563" i="1"/>
  <c r="C293564" i="1"/>
  <c r="C293565" i="1"/>
  <c r="C293566" i="1"/>
  <c r="C293567" i="1"/>
  <c r="C293568" i="1"/>
  <c r="C293569" i="1"/>
  <c r="C293570" i="1"/>
  <c r="C293571" i="1"/>
  <c r="C293572" i="1"/>
  <c r="C293573" i="1"/>
  <c r="C293574" i="1"/>
  <c r="C293575" i="1"/>
  <c r="C293576" i="1"/>
  <c r="C293577" i="1"/>
  <c r="C293578" i="1"/>
  <c r="C293579" i="1"/>
  <c r="C293580" i="1"/>
  <c r="C293581" i="1"/>
  <c r="C293582" i="1"/>
  <c r="C293583" i="1"/>
  <c r="C293584" i="1"/>
  <c r="C293585" i="1"/>
  <c r="C293586" i="1"/>
  <c r="C293587" i="1"/>
  <c r="C293588" i="1"/>
  <c r="C293589" i="1"/>
  <c r="C293590" i="1"/>
  <c r="C293591" i="1"/>
  <c r="C293592" i="1"/>
  <c r="C293593" i="1"/>
  <c r="C293594" i="1"/>
  <c r="C293595" i="1"/>
  <c r="C293596" i="1"/>
  <c r="C293597" i="1"/>
  <c r="C293598" i="1"/>
  <c r="C293599" i="1"/>
  <c r="C293600" i="1"/>
  <c r="C293601" i="1"/>
  <c r="C293602" i="1"/>
  <c r="C293603" i="1"/>
  <c r="C293604" i="1"/>
  <c r="C293605" i="1"/>
  <c r="C293606" i="1"/>
  <c r="C293607" i="1"/>
  <c r="C293608" i="1"/>
  <c r="C293609" i="1"/>
  <c r="C293610" i="1"/>
  <c r="C293611" i="1"/>
  <c r="C293612" i="1"/>
  <c r="C293613" i="1"/>
  <c r="C293614" i="1"/>
  <c r="C293615" i="1"/>
  <c r="C293616" i="1"/>
  <c r="C293617" i="1"/>
  <c r="C293618" i="1"/>
  <c r="C293619" i="1"/>
  <c r="C293620" i="1"/>
  <c r="C293621" i="1"/>
  <c r="C293622" i="1"/>
  <c r="C293623" i="1"/>
  <c r="C293624" i="1"/>
  <c r="C293625" i="1"/>
  <c r="C293626" i="1"/>
  <c r="C293627" i="1"/>
  <c r="C293628" i="1"/>
  <c r="C293629" i="1"/>
  <c r="C293630" i="1"/>
  <c r="C293631" i="1"/>
  <c r="C293632" i="1"/>
  <c r="C293633" i="1"/>
  <c r="C293634" i="1"/>
  <c r="C293635" i="1"/>
  <c r="C293636" i="1"/>
  <c r="C293637" i="1"/>
  <c r="C293638" i="1"/>
  <c r="C293639" i="1"/>
  <c r="C293640" i="1"/>
  <c r="C293641" i="1"/>
  <c r="C293642" i="1"/>
  <c r="C293643" i="1"/>
  <c r="C293644" i="1"/>
  <c r="C293645" i="1"/>
  <c r="C293646" i="1"/>
  <c r="C293647" i="1"/>
  <c r="C293648" i="1"/>
  <c r="C293649" i="1"/>
  <c r="C293650" i="1"/>
  <c r="C293651" i="1"/>
  <c r="C293652" i="1"/>
  <c r="C293653" i="1"/>
  <c r="C293654" i="1"/>
  <c r="C293655" i="1"/>
  <c r="C293656" i="1"/>
  <c r="C293657" i="1"/>
  <c r="C293658" i="1"/>
  <c r="C293659" i="1"/>
  <c r="C293660" i="1"/>
  <c r="C293661" i="1"/>
  <c r="C293662" i="1"/>
  <c r="C293663" i="1"/>
  <c r="C293664" i="1"/>
  <c r="C293665" i="1"/>
  <c r="C293666" i="1"/>
  <c r="C293667" i="1"/>
  <c r="C293668" i="1"/>
  <c r="C293669" i="1"/>
  <c r="C293670" i="1"/>
  <c r="C293671" i="1"/>
  <c r="C293672" i="1"/>
  <c r="C293673" i="1"/>
  <c r="C293674" i="1"/>
  <c r="C293675" i="1"/>
  <c r="C293676" i="1"/>
  <c r="C293677" i="1"/>
  <c r="C293678" i="1"/>
  <c r="C293679" i="1"/>
  <c r="C293680" i="1"/>
  <c r="C293681" i="1"/>
  <c r="C293682" i="1"/>
  <c r="C293683" i="1"/>
  <c r="C293684" i="1"/>
  <c r="C293685" i="1"/>
  <c r="C293686" i="1"/>
  <c r="C293687" i="1"/>
  <c r="C293688" i="1"/>
  <c r="C293689" i="1"/>
  <c r="C293690" i="1"/>
  <c r="C293691" i="1"/>
  <c r="C293692" i="1"/>
  <c r="C293693" i="1"/>
  <c r="C293694" i="1"/>
  <c r="C293695" i="1"/>
  <c r="C293696" i="1"/>
  <c r="C293697" i="1"/>
  <c r="C293698" i="1"/>
  <c r="C293699" i="1"/>
  <c r="C293700" i="1"/>
  <c r="C293701" i="1"/>
  <c r="C293702" i="1"/>
  <c r="C293703" i="1"/>
  <c r="C293704" i="1"/>
  <c r="C293705" i="1"/>
  <c r="C293706" i="1"/>
  <c r="C293707" i="1"/>
  <c r="C293708" i="1"/>
  <c r="C293709" i="1"/>
  <c r="C293710" i="1"/>
  <c r="C293711" i="1"/>
  <c r="C293712" i="1"/>
  <c r="C293713" i="1"/>
  <c r="C293714" i="1"/>
  <c r="C293715" i="1"/>
  <c r="C293716" i="1"/>
  <c r="C293717" i="1"/>
  <c r="C293718" i="1"/>
  <c r="C293719" i="1"/>
  <c r="C293720" i="1"/>
  <c r="C293721" i="1"/>
  <c r="C293722" i="1"/>
  <c r="C293723" i="1"/>
  <c r="C293724" i="1"/>
  <c r="C293725" i="1"/>
  <c r="C293726" i="1"/>
  <c r="C293727" i="1"/>
  <c r="C293728" i="1"/>
  <c r="C293729" i="1"/>
  <c r="C293730" i="1"/>
  <c r="C293731" i="1"/>
  <c r="C293732" i="1"/>
  <c r="C293733" i="1"/>
  <c r="C293734" i="1"/>
  <c r="C293735" i="1"/>
  <c r="C293736" i="1"/>
  <c r="C293737" i="1"/>
  <c r="C293738" i="1"/>
  <c r="C293739" i="1"/>
  <c r="C293740" i="1"/>
  <c r="C293741" i="1"/>
  <c r="C293742" i="1"/>
  <c r="C293743" i="1"/>
  <c r="C293744" i="1"/>
  <c r="C293745" i="1"/>
  <c r="C293746" i="1"/>
  <c r="C293747" i="1"/>
  <c r="C293748" i="1"/>
  <c r="C293749" i="1"/>
  <c r="C293750" i="1"/>
  <c r="C293751" i="1"/>
  <c r="C293752" i="1"/>
  <c r="C293753" i="1"/>
  <c r="C293754" i="1"/>
  <c r="C293755" i="1"/>
  <c r="C293756" i="1"/>
  <c r="C293757" i="1"/>
  <c r="C293758" i="1"/>
  <c r="C293759" i="1"/>
  <c r="C293760" i="1"/>
  <c r="C293761" i="1"/>
  <c r="C293762" i="1"/>
  <c r="C293763" i="1"/>
  <c r="C293764" i="1"/>
  <c r="C293765" i="1"/>
  <c r="C293766" i="1"/>
  <c r="C293767" i="1"/>
  <c r="C293768" i="1"/>
  <c r="C293769" i="1"/>
  <c r="C293770" i="1"/>
  <c r="C293771" i="1"/>
  <c r="C293772" i="1"/>
  <c r="C293773" i="1"/>
  <c r="C293774" i="1"/>
  <c r="C293775" i="1"/>
  <c r="C293776" i="1"/>
  <c r="C293777" i="1"/>
  <c r="C293778" i="1"/>
  <c r="C293779" i="1"/>
  <c r="C293780" i="1"/>
  <c r="C293781" i="1"/>
  <c r="C293782" i="1"/>
  <c r="C293783" i="1"/>
  <c r="C293784" i="1"/>
  <c r="C293785" i="1"/>
  <c r="C293786" i="1"/>
  <c r="C293787" i="1"/>
  <c r="C293788" i="1"/>
  <c r="C293789" i="1"/>
  <c r="C293790" i="1"/>
  <c r="C293791" i="1"/>
  <c r="C293792" i="1"/>
  <c r="C293793" i="1"/>
  <c r="C293794" i="1"/>
  <c r="C293795" i="1"/>
  <c r="C293796" i="1"/>
  <c r="C293797" i="1"/>
  <c r="C293798" i="1"/>
  <c r="C293799" i="1"/>
  <c r="C293800" i="1"/>
  <c r="C293801" i="1"/>
  <c r="C293802" i="1"/>
  <c r="C293803" i="1"/>
  <c r="C293804" i="1"/>
  <c r="C293805" i="1"/>
  <c r="C293806" i="1"/>
  <c r="C293807" i="1"/>
  <c r="C293808" i="1"/>
  <c r="C293809" i="1"/>
  <c r="C293810" i="1"/>
  <c r="C293811" i="1"/>
  <c r="C293812" i="1"/>
  <c r="C293813" i="1"/>
  <c r="C293814" i="1"/>
  <c r="C293815" i="1"/>
  <c r="C293816" i="1"/>
  <c r="C293817" i="1"/>
  <c r="C293818" i="1"/>
  <c r="C293819" i="1"/>
  <c r="C293820" i="1"/>
  <c r="C293821" i="1"/>
  <c r="C293822" i="1"/>
  <c r="C293823" i="1"/>
  <c r="C293824" i="1"/>
  <c r="C293825" i="1"/>
  <c r="C293826" i="1"/>
  <c r="C293827" i="1"/>
  <c r="C293828" i="1"/>
  <c r="C293829" i="1"/>
  <c r="C293830" i="1"/>
  <c r="C293831" i="1"/>
  <c r="C293832" i="1"/>
  <c r="C293833" i="1"/>
  <c r="C293834" i="1"/>
  <c r="C293835" i="1"/>
  <c r="C293836" i="1"/>
  <c r="C293837" i="1"/>
  <c r="C293838" i="1"/>
  <c r="C293839" i="1"/>
  <c r="C293840" i="1"/>
  <c r="C293841" i="1"/>
  <c r="C293842" i="1"/>
  <c r="C293843" i="1"/>
  <c r="C293844" i="1"/>
  <c r="C293845" i="1"/>
  <c r="C293846" i="1"/>
  <c r="C293847" i="1"/>
  <c r="C293848" i="1"/>
  <c r="C293849" i="1"/>
  <c r="C293850" i="1"/>
  <c r="C293851" i="1"/>
  <c r="C293852" i="1"/>
  <c r="C293853" i="1"/>
  <c r="C293854" i="1"/>
  <c r="C293855" i="1"/>
  <c r="C293856" i="1"/>
  <c r="C293857" i="1"/>
  <c r="C293858" i="1"/>
  <c r="C293859" i="1"/>
  <c r="C293860" i="1"/>
  <c r="C293861" i="1"/>
  <c r="C293862" i="1"/>
  <c r="C293863" i="1"/>
  <c r="C293864" i="1"/>
  <c r="C293865" i="1"/>
  <c r="C293866" i="1"/>
  <c r="C293867" i="1"/>
  <c r="C293868" i="1"/>
  <c r="C293869" i="1"/>
  <c r="C293870" i="1"/>
  <c r="C293871" i="1"/>
  <c r="C293872" i="1"/>
  <c r="C293873" i="1"/>
  <c r="C293874" i="1"/>
  <c r="C293875" i="1"/>
  <c r="C293876" i="1"/>
  <c r="C293877" i="1"/>
  <c r="C293878" i="1"/>
  <c r="C293879" i="1"/>
  <c r="C293880" i="1"/>
  <c r="C293881" i="1"/>
  <c r="C293882" i="1"/>
  <c r="C293883" i="1"/>
  <c r="C293884" i="1"/>
  <c r="C293885" i="1"/>
  <c r="C293886" i="1"/>
  <c r="C293887" i="1"/>
  <c r="C293888" i="1"/>
  <c r="C293889" i="1"/>
  <c r="C293890" i="1"/>
  <c r="C293891" i="1"/>
  <c r="C293892" i="1"/>
  <c r="C293893" i="1"/>
  <c r="C293894" i="1"/>
  <c r="C293895" i="1"/>
  <c r="C293896" i="1"/>
  <c r="C293897" i="1"/>
  <c r="C293898" i="1"/>
  <c r="C293899" i="1"/>
  <c r="C293900" i="1"/>
  <c r="C293901" i="1"/>
  <c r="C293902" i="1"/>
  <c r="C293903" i="1"/>
  <c r="C293904" i="1"/>
  <c r="C293905" i="1"/>
  <c r="C293906" i="1"/>
  <c r="C293907" i="1"/>
  <c r="C293908" i="1"/>
  <c r="C293909" i="1"/>
  <c r="C293910" i="1"/>
  <c r="C293911" i="1"/>
  <c r="C293912" i="1"/>
  <c r="C293913" i="1"/>
  <c r="C293914" i="1"/>
  <c r="C293915" i="1"/>
  <c r="C293916" i="1"/>
  <c r="C293917" i="1"/>
  <c r="C293918" i="1"/>
  <c r="C293919" i="1"/>
  <c r="C293920" i="1"/>
  <c r="C293921" i="1"/>
  <c r="C293922" i="1"/>
  <c r="C293923" i="1"/>
  <c r="C293924" i="1"/>
  <c r="C293925" i="1"/>
  <c r="C293926" i="1"/>
  <c r="C293927" i="1"/>
  <c r="C293928" i="1"/>
  <c r="C293929" i="1"/>
  <c r="C293930" i="1"/>
  <c r="C293931" i="1"/>
  <c r="C293932" i="1"/>
  <c r="C293933" i="1"/>
  <c r="C293934" i="1"/>
  <c r="C293935" i="1"/>
  <c r="C293936" i="1"/>
  <c r="C293937" i="1"/>
  <c r="C293938" i="1"/>
  <c r="C293939" i="1"/>
  <c r="C293940" i="1"/>
  <c r="C293941" i="1"/>
  <c r="C293942" i="1"/>
  <c r="C293943" i="1"/>
  <c r="C293944" i="1"/>
  <c r="C293945" i="1"/>
  <c r="C293946" i="1"/>
  <c r="C293947" i="1"/>
  <c r="C293948" i="1"/>
  <c r="C293949" i="1"/>
  <c r="C293950" i="1"/>
  <c r="C293951" i="1"/>
  <c r="C293952" i="1"/>
  <c r="C293953" i="1"/>
  <c r="C293954" i="1"/>
  <c r="C293955" i="1"/>
  <c r="C293956" i="1"/>
  <c r="C293957" i="1"/>
  <c r="C293958" i="1"/>
  <c r="C293959" i="1"/>
  <c r="C293960" i="1"/>
  <c r="C293961" i="1"/>
  <c r="C293962" i="1"/>
  <c r="C293963" i="1"/>
  <c r="C293964" i="1"/>
  <c r="C293965" i="1"/>
  <c r="C293966" i="1"/>
  <c r="C293967" i="1"/>
  <c r="C293968" i="1"/>
  <c r="C293969" i="1"/>
  <c r="C293970" i="1"/>
  <c r="C293971" i="1"/>
  <c r="C293972" i="1"/>
  <c r="C293973" i="1"/>
  <c r="C293974" i="1"/>
  <c r="C293975" i="1"/>
  <c r="C293976" i="1"/>
  <c r="C293977" i="1"/>
  <c r="C293978" i="1"/>
  <c r="C293979" i="1"/>
  <c r="C293980" i="1"/>
  <c r="C293981" i="1"/>
  <c r="C293982" i="1"/>
  <c r="C293983" i="1"/>
  <c r="C293984" i="1"/>
  <c r="C293985" i="1"/>
  <c r="C293986" i="1"/>
  <c r="C293987" i="1"/>
  <c r="C293988" i="1"/>
  <c r="C293989" i="1"/>
  <c r="C293990" i="1"/>
  <c r="C293991" i="1"/>
  <c r="C293992" i="1"/>
  <c r="C293993" i="1"/>
  <c r="C293994" i="1"/>
  <c r="C293995" i="1"/>
  <c r="C293996" i="1"/>
  <c r="C293997" i="1"/>
  <c r="C293998" i="1"/>
  <c r="C293999" i="1"/>
  <c r="C294000" i="1"/>
  <c r="C294001" i="1"/>
  <c r="C294002" i="1"/>
  <c r="C294003" i="1"/>
  <c r="C294004" i="1"/>
  <c r="C294005" i="1"/>
  <c r="C294006" i="1"/>
  <c r="C294007" i="1"/>
  <c r="C294008" i="1"/>
  <c r="C294009" i="1"/>
  <c r="C294010" i="1"/>
  <c r="C294011" i="1"/>
  <c r="C294012" i="1"/>
  <c r="C294013" i="1"/>
  <c r="C294014" i="1"/>
  <c r="C294015" i="1"/>
  <c r="C294016" i="1"/>
  <c r="C294017" i="1"/>
  <c r="C294018" i="1"/>
  <c r="C294019" i="1"/>
  <c r="C294020" i="1"/>
  <c r="C294021" i="1"/>
  <c r="C294022" i="1"/>
  <c r="C294023" i="1"/>
  <c r="C294024" i="1"/>
  <c r="C294025" i="1"/>
  <c r="C294026" i="1"/>
  <c r="C294027" i="1"/>
  <c r="C294028" i="1"/>
  <c r="C294029" i="1"/>
  <c r="C294030" i="1"/>
  <c r="C294031" i="1"/>
  <c r="C294032" i="1"/>
  <c r="C294033" i="1"/>
  <c r="C294034" i="1"/>
  <c r="C294035" i="1"/>
  <c r="C294036" i="1"/>
  <c r="C294037" i="1"/>
  <c r="C294038" i="1"/>
  <c r="C294039" i="1"/>
  <c r="C294040" i="1"/>
  <c r="C294041" i="1"/>
  <c r="C294042" i="1"/>
  <c r="C294043" i="1"/>
  <c r="C294044" i="1"/>
  <c r="C294045" i="1"/>
  <c r="C294046" i="1"/>
  <c r="C294047" i="1"/>
  <c r="C294048" i="1"/>
  <c r="C294049" i="1"/>
  <c r="C294050" i="1"/>
  <c r="C294051" i="1"/>
  <c r="C294052" i="1"/>
  <c r="C294053" i="1"/>
  <c r="C294054" i="1"/>
  <c r="C294055" i="1"/>
  <c r="C294056" i="1"/>
  <c r="C294057" i="1"/>
  <c r="C294058" i="1"/>
  <c r="C294059" i="1"/>
  <c r="C294060" i="1"/>
  <c r="C294061" i="1"/>
  <c r="C294062" i="1"/>
  <c r="C294063" i="1"/>
  <c r="C294064" i="1"/>
  <c r="C294065" i="1"/>
  <c r="C294066" i="1"/>
  <c r="C294067" i="1"/>
  <c r="C294068" i="1"/>
  <c r="C294069" i="1"/>
  <c r="C294070" i="1"/>
  <c r="C294071" i="1"/>
  <c r="C294072" i="1"/>
  <c r="C294073" i="1"/>
  <c r="C294074" i="1"/>
  <c r="C294075" i="1"/>
  <c r="C294076" i="1"/>
  <c r="C294077" i="1"/>
  <c r="C294078" i="1"/>
  <c r="C294079" i="1"/>
  <c r="C294080" i="1"/>
  <c r="C294081" i="1"/>
  <c r="C294082" i="1"/>
  <c r="C294083" i="1"/>
  <c r="C294084" i="1"/>
  <c r="C294085" i="1"/>
  <c r="C294086" i="1"/>
  <c r="C294087" i="1"/>
  <c r="C294088" i="1"/>
  <c r="C294089" i="1"/>
  <c r="C294090" i="1"/>
  <c r="C294091" i="1"/>
  <c r="C294092" i="1"/>
  <c r="C294093" i="1"/>
  <c r="C294094" i="1"/>
  <c r="C294095" i="1"/>
  <c r="C294096" i="1"/>
  <c r="C294097" i="1"/>
  <c r="C294098" i="1"/>
  <c r="C294099" i="1"/>
  <c r="C294100" i="1"/>
  <c r="C294101" i="1"/>
  <c r="C294102" i="1"/>
  <c r="C294103" i="1"/>
  <c r="C294104" i="1"/>
  <c r="C294105" i="1"/>
  <c r="C294106" i="1"/>
  <c r="C294107" i="1"/>
  <c r="C294108" i="1"/>
  <c r="C294109" i="1"/>
  <c r="C294110" i="1"/>
  <c r="C294111" i="1"/>
  <c r="C294112" i="1"/>
  <c r="C294113" i="1"/>
  <c r="C294114" i="1"/>
  <c r="C294115" i="1"/>
  <c r="C294116" i="1"/>
  <c r="C294117" i="1"/>
  <c r="C294118" i="1"/>
  <c r="C294119" i="1"/>
  <c r="C294120" i="1"/>
  <c r="C294121" i="1"/>
  <c r="C294122" i="1"/>
  <c r="C294123" i="1"/>
  <c r="C294124" i="1"/>
  <c r="C294125" i="1"/>
  <c r="C294126" i="1"/>
  <c r="C294127" i="1"/>
  <c r="C294128" i="1"/>
  <c r="C294129" i="1"/>
  <c r="C294130" i="1"/>
  <c r="C294131" i="1"/>
  <c r="C294132" i="1"/>
  <c r="C294133" i="1"/>
  <c r="C294134" i="1"/>
  <c r="C294135" i="1"/>
  <c r="C294136" i="1"/>
  <c r="C294137" i="1"/>
  <c r="C294138" i="1"/>
  <c r="C294139" i="1"/>
  <c r="C294140" i="1"/>
  <c r="C294141" i="1"/>
  <c r="C294142" i="1"/>
  <c r="C294143" i="1"/>
  <c r="C294144" i="1"/>
  <c r="C294145" i="1"/>
  <c r="C294146" i="1"/>
  <c r="C294147" i="1"/>
  <c r="C294148" i="1"/>
  <c r="C294149" i="1"/>
  <c r="C294150" i="1"/>
  <c r="C294151" i="1"/>
  <c r="C294152" i="1"/>
  <c r="C294153" i="1"/>
  <c r="C294154" i="1"/>
  <c r="C294155" i="1"/>
  <c r="C294156" i="1"/>
  <c r="C294157" i="1"/>
  <c r="C294158" i="1"/>
  <c r="C294159" i="1"/>
  <c r="C294160" i="1"/>
  <c r="C294161" i="1"/>
  <c r="C294162" i="1"/>
  <c r="C294163" i="1"/>
  <c r="C294164" i="1"/>
  <c r="C294165" i="1"/>
  <c r="C294166" i="1"/>
  <c r="C294167" i="1"/>
  <c r="C294168" i="1"/>
  <c r="C294169" i="1"/>
  <c r="C294170" i="1"/>
  <c r="C294171" i="1"/>
  <c r="C294172" i="1"/>
  <c r="C294173" i="1"/>
  <c r="C294174" i="1"/>
  <c r="C294175" i="1"/>
  <c r="C294176" i="1"/>
  <c r="C294177" i="1"/>
  <c r="C294178" i="1"/>
  <c r="C294179" i="1"/>
  <c r="C294180" i="1"/>
  <c r="C294181" i="1"/>
  <c r="C294182" i="1"/>
  <c r="C294183" i="1"/>
  <c r="C294184" i="1"/>
  <c r="C294185" i="1"/>
  <c r="C294186" i="1"/>
  <c r="C294187" i="1"/>
  <c r="C294188" i="1"/>
  <c r="C294189" i="1"/>
  <c r="C294190" i="1"/>
  <c r="C294191" i="1"/>
  <c r="C294192" i="1"/>
  <c r="C294193" i="1"/>
  <c r="C294194" i="1"/>
  <c r="C294195" i="1"/>
  <c r="C294196" i="1"/>
  <c r="C294197" i="1"/>
  <c r="C294198" i="1"/>
  <c r="C294199" i="1"/>
  <c r="C294200" i="1"/>
  <c r="C294201" i="1"/>
  <c r="C294202" i="1"/>
  <c r="C294203" i="1"/>
  <c r="C294204" i="1"/>
  <c r="C294205" i="1"/>
  <c r="C294206" i="1"/>
  <c r="C294207" i="1"/>
  <c r="C294208" i="1"/>
  <c r="C294209" i="1"/>
  <c r="C294210" i="1"/>
  <c r="C294211" i="1"/>
  <c r="C294212" i="1"/>
  <c r="C294213" i="1"/>
  <c r="C294214" i="1"/>
  <c r="C294215" i="1"/>
  <c r="C294216" i="1"/>
  <c r="C294217" i="1"/>
  <c r="C294218" i="1"/>
  <c r="C294219" i="1"/>
  <c r="C294220" i="1"/>
  <c r="C294221" i="1"/>
  <c r="C294222" i="1"/>
  <c r="C294223" i="1"/>
  <c r="C294224" i="1"/>
  <c r="C294225" i="1"/>
  <c r="C294226" i="1"/>
  <c r="C294227" i="1"/>
  <c r="C294228" i="1"/>
  <c r="C294229" i="1"/>
  <c r="C294230" i="1"/>
  <c r="C294231" i="1"/>
  <c r="C294232" i="1"/>
  <c r="C294233" i="1"/>
  <c r="C294234" i="1"/>
  <c r="C294235" i="1"/>
  <c r="C294236" i="1"/>
  <c r="C294237" i="1"/>
  <c r="C294238" i="1"/>
  <c r="C294239" i="1"/>
  <c r="C294240" i="1"/>
  <c r="C294241" i="1"/>
  <c r="C294242" i="1"/>
  <c r="C294243" i="1"/>
  <c r="C294244" i="1"/>
  <c r="C294245" i="1"/>
  <c r="C294246" i="1"/>
  <c r="C294247" i="1"/>
  <c r="C294248" i="1"/>
  <c r="C294249" i="1"/>
  <c r="C294250" i="1"/>
  <c r="C294251" i="1"/>
  <c r="C294252" i="1"/>
  <c r="C294253" i="1"/>
  <c r="C294254" i="1"/>
  <c r="C294255" i="1"/>
  <c r="C294256" i="1"/>
  <c r="C294257" i="1"/>
  <c r="C294258" i="1"/>
  <c r="C294259" i="1"/>
  <c r="C294260" i="1"/>
  <c r="C294261" i="1"/>
  <c r="C294262" i="1"/>
  <c r="C294263" i="1"/>
  <c r="C294264" i="1"/>
  <c r="C294265" i="1"/>
  <c r="C294266" i="1"/>
  <c r="C294267" i="1"/>
  <c r="C294268" i="1"/>
  <c r="C294269" i="1"/>
  <c r="C294270" i="1"/>
  <c r="C294271" i="1"/>
  <c r="C294272" i="1"/>
  <c r="C294273" i="1"/>
  <c r="C294274" i="1"/>
  <c r="C294275" i="1"/>
  <c r="C294276" i="1"/>
  <c r="C294277" i="1"/>
  <c r="C294278" i="1"/>
  <c r="C294279" i="1"/>
  <c r="C294280" i="1"/>
  <c r="C294281" i="1"/>
  <c r="C294282" i="1"/>
  <c r="C294283" i="1"/>
  <c r="C294284" i="1"/>
  <c r="C294285" i="1"/>
  <c r="C294286" i="1"/>
  <c r="C294287" i="1"/>
  <c r="C294288" i="1"/>
  <c r="C294289" i="1"/>
  <c r="C294290" i="1"/>
  <c r="C294291" i="1"/>
  <c r="C294292" i="1"/>
  <c r="C294293" i="1"/>
  <c r="C294294" i="1"/>
  <c r="C294295" i="1"/>
  <c r="C294296" i="1"/>
  <c r="C294297" i="1"/>
  <c r="C294298" i="1"/>
  <c r="C294299" i="1"/>
  <c r="C294300" i="1"/>
  <c r="C294301" i="1"/>
  <c r="C294302" i="1"/>
  <c r="C294303" i="1"/>
  <c r="C294304" i="1"/>
  <c r="C294305" i="1"/>
  <c r="C294306" i="1"/>
  <c r="C294307" i="1"/>
  <c r="C294308" i="1"/>
  <c r="C294309" i="1"/>
  <c r="C294310" i="1"/>
  <c r="C294311" i="1"/>
  <c r="C294312" i="1"/>
  <c r="C294313" i="1"/>
  <c r="C294314" i="1"/>
  <c r="C294315" i="1"/>
  <c r="C294316" i="1"/>
  <c r="C294317" i="1"/>
  <c r="C294318" i="1"/>
  <c r="C294319" i="1"/>
  <c r="C294320" i="1"/>
  <c r="C294321" i="1"/>
  <c r="C294322" i="1"/>
  <c r="C294323" i="1"/>
  <c r="C294324" i="1"/>
  <c r="C294325" i="1"/>
  <c r="C294326" i="1"/>
  <c r="C294327" i="1"/>
  <c r="C294328" i="1"/>
  <c r="C294329" i="1"/>
  <c r="C294330" i="1"/>
  <c r="C294331" i="1"/>
  <c r="C294332" i="1"/>
  <c r="C294333" i="1"/>
  <c r="C294334" i="1"/>
  <c r="C294335" i="1"/>
  <c r="C294336" i="1"/>
  <c r="C294337" i="1"/>
  <c r="C294338" i="1"/>
  <c r="C294339" i="1"/>
  <c r="C294340" i="1"/>
  <c r="C294341" i="1"/>
  <c r="C294342" i="1"/>
  <c r="C294343" i="1"/>
  <c r="C294344" i="1"/>
  <c r="C294345" i="1"/>
  <c r="C294346" i="1"/>
  <c r="C294347" i="1"/>
  <c r="C294348" i="1"/>
  <c r="C294349" i="1"/>
  <c r="C294350" i="1"/>
  <c r="C294351" i="1"/>
  <c r="C294352" i="1"/>
  <c r="C294353" i="1"/>
  <c r="C294354" i="1"/>
  <c r="C294355" i="1"/>
  <c r="C294356" i="1"/>
  <c r="C294357" i="1"/>
  <c r="C294358" i="1"/>
  <c r="C294359" i="1"/>
  <c r="C294360" i="1"/>
  <c r="C294361" i="1"/>
  <c r="C294362" i="1"/>
  <c r="C294363" i="1"/>
  <c r="C294364" i="1"/>
  <c r="C294365" i="1"/>
  <c r="C294366" i="1"/>
  <c r="C294367" i="1"/>
  <c r="C294368" i="1"/>
  <c r="C294369" i="1"/>
  <c r="C294370" i="1"/>
  <c r="C294371" i="1"/>
  <c r="C294372" i="1"/>
  <c r="C294373" i="1"/>
  <c r="C294374" i="1"/>
  <c r="C294375" i="1"/>
  <c r="C294376" i="1"/>
  <c r="C294377" i="1"/>
  <c r="C294378" i="1"/>
  <c r="C294379" i="1"/>
  <c r="C294380" i="1"/>
  <c r="C294381" i="1"/>
  <c r="C294382" i="1"/>
  <c r="C294383" i="1"/>
  <c r="C294384" i="1"/>
  <c r="C294385" i="1"/>
  <c r="C294386" i="1"/>
  <c r="C294387" i="1"/>
  <c r="C294388" i="1"/>
  <c r="C294389" i="1"/>
  <c r="C294390" i="1"/>
  <c r="C294391" i="1"/>
  <c r="C294392" i="1"/>
  <c r="C294393" i="1"/>
  <c r="C294394" i="1"/>
  <c r="C294395" i="1"/>
  <c r="C294396" i="1"/>
  <c r="C294397" i="1"/>
  <c r="C294398" i="1"/>
  <c r="C294399" i="1"/>
  <c r="C294400" i="1"/>
  <c r="C294401" i="1"/>
  <c r="C294402" i="1"/>
  <c r="C294403" i="1"/>
  <c r="C294404" i="1"/>
  <c r="C294405" i="1"/>
  <c r="C294406" i="1"/>
  <c r="C294407" i="1"/>
  <c r="C294408" i="1"/>
  <c r="C294409" i="1"/>
  <c r="C294410" i="1"/>
  <c r="C294411" i="1"/>
  <c r="C294412" i="1"/>
  <c r="C294413" i="1"/>
  <c r="C294414" i="1"/>
  <c r="C294415" i="1"/>
  <c r="C294416" i="1"/>
  <c r="C294417" i="1"/>
  <c r="C294418" i="1"/>
  <c r="C294419" i="1"/>
  <c r="C294420" i="1"/>
  <c r="C294421" i="1"/>
  <c r="C294422" i="1"/>
  <c r="C294423" i="1"/>
  <c r="C294424" i="1"/>
  <c r="C294425" i="1"/>
  <c r="C294426" i="1"/>
  <c r="C294427" i="1"/>
  <c r="C294428" i="1"/>
  <c r="C294429" i="1"/>
  <c r="C294430" i="1"/>
  <c r="C294431" i="1"/>
  <c r="C294432" i="1"/>
  <c r="C294433" i="1"/>
  <c r="C294434" i="1"/>
  <c r="C294435" i="1"/>
  <c r="C294436" i="1"/>
  <c r="C294437" i="1"/>
  <c r="C294438" i="1"/>
  <c r="C294439" i="1"/>
  <c r="C294440" i="1"/>
  <c r="C294441" i="1"/>
  <c r="C294442" i="1"/>
  <c r="C294443" i="1"/>
  <c r="C294444" i="1"/>
  <c r="C294445" i="1"/>
  <c r="C294446" i="1"/>
  <c r="C294447" i="1"/>
  <c r="C294448" i="1"/>
  <c r="C294449" i="1"/>
  <c r="C294450" i="1"/>
  <c r="C294451" i="1"/>
  <c r="C294452" i="1"/>
  <c r="C294453" i="1"/>
  <c r="C294454" i="1"/>
  <c r="C294455" i="1"/>
  <c r="C294456" i="1"/>
  <c r="C294457" i="1"/>
  <c r="C294458" i="1"/>
  <c r="C294459" i="1"/>
  <c r="C294460" i="1"/>
  <c r="C294461" i="1"/>
  <c r="C294462" i="1"/>
  <c r="C294463" i="1"/>
  <c r="C294464" i="1"/>
  <c r="C294465" i="1"/>
  <c r="C294466" i="1"/>
  <c r="C294467" i="1"/>
  <c r="C294468" i="1"/>
  <c r="C294469" i="1"/>
  <c r="C294470" i="1"/>
  <c r="C294471" i="1"/>
  <c r="C294472" i="1"/>
  <c r="C294473" i="1"/>
  <c r="C294474" i="1"/>
  <c r="C294475" i="1"/>
  <c r="C294476" i="1"/>
  <c r="C294477" i="1"/>
  <c r="C294478" i="1"/>
  <c r="C294479" i="1"/>
  <c r="C294480" i="1"/>
  <c r="C294481" i="1"/>
  <c r="C294482" i="1"/>
  <c r="C294483" i="1"/>
  <c r="C294484" i="1"/>
  <c r="C294485" i="1"/>
  <c r="C294486" i="1"/>
  <c r="C294487" i="1"/>
  <c r="C294488" i="1"/>
  <c r="C294489" i="1"/>
  <c r="C294490" i="1"/>
  <c r="C294491" i="1"/>
  <c r="C294492" i="1"/>
  <c r="C294493" i="1"/>
  <c r="C294494" i="1"/>
  <c r="C294495" i="1"/>
  <c r="C294496" i="1"/>
  <c r="C294497" i="1"/>
  <c r="C294498" i="1"/>
  <c r="C294499" i="1"/>
  <c r="C294500" i="1"/>
  <c r="C294501" i="1"/>
  <c r="C294502" i="1"/>
  <c r="C294503" i="1"/>
  <c r="C294504" i="1"/>
  <c r="C294505" i="1"/>
  <c r="C294506" i="1"/>
  <c r="C294507" i="1"/>
  <c r="C294508" i="1"/>
  <c r="C294509" i="1"/>
  <c r="C294510" i="1"/>
  <c r="C294511" i="1"/>
  <c r="C294512" i="1"/>
  <c r="C294513" i="1"/>
  <c r="C294514" i="1"/>
  <c r="C294515" i="1"/>
  <c r="C294516" i="1"/>
  <c r="C294517" i="1"/>
  <c r="C294518" i="1"/>
  <c r="C294519" i="1"/>
  <c r="C294520" i="1"/>
  <c r="C294521" i="1"/>
  <c r="C294522" i="1"/>
  <c r="C294523" i="1"/>
  <c r="C294524" i="1"/>
  <c r="C294525" i="1"/>
  <c r="C294526" i="1"/>
  <c r="C294527" i="1"/>
  <c r="C294528" i="1"/>
  <c r="C294529" i="1"/>
  <c r="C294530" i="1"/>
  <c r="C294531" i="1"/>
  <c r="C294532" i="1"/>
  <c r="C294533" i="1"/>
  <c r="C294534" i="1"/>
  <c r="C294535" i="1"/>
  <c r="C294536" i="1"/>
  <c r="C294537" i="1"/>
  <c r="C294538" i="1"/>
  <c r="C294539" i="1"/>
  <c r="C294540" i="1"/>
  <c r="C294541" i="1"/>
  <c r="C294542" i="1"/>
  <c r="C294543" i="1"/>
  <c r="C294544" i="1"/>
  <c r="C294545" i="1"/>
  <c r="C294546" i="1"/>
  <c r="C294547" i="1"/>
  <c r="C294548" i="1"/>
  <c r="C294549" i="1"/>
  <c r="C294550" i="1"/>
  <c r="C294551" i="1"/>
  <c r="C294552" i="1"/>
  <c r="C294553" i="1"/>
  <c r="C294554" i="1"/>
  <c r="C294555" i="1"/>
  <c r="C294556" i="1"/>
  <c r="C294557" i="1"/>
  <c r="C294558" i="1"/>
  <c r="C294559" i="1"/>
  <c r="C294560" i="1"/>
  <c r="C294561" i="1"/>
  <c r="C294562" i="1"/>
  <c r="C294563" i="1"/>
  <c r="C294564" i="1"/>
  <c r="C294565" i="1"/>
  <c r="C294566" i="1"/>
  <c r="C294567" i="1"/>
  <c r="C294568" i="1"/>
  <c r="C294569" i="1"/>
  <c r="C294570" i="1"/>
  <c r="C294571" i="1"/>
  <c r="C294572" i="1"/>
  <c r="C294573" i="1"/>
  <c r="C294574" i="1"/>
  <c r="C294575" i="1"/>
  <c r="C294576" i="1"/>
  <c r="C294577" i="1"/>
  <c r="C294578" i="1"/>
  <c r="C294579" i="1"/>
  <c r="C294580" i="1"/>
  <c r="C294581" i="1"/>
  <c r="C294582" i="1"/>
  <c r="C294583" i="1"/>
  <c r="C294584" i="1"/>
  <c r="C294585" i="1"/>
  <c r="C294586" i="1"/>
  <c r="C294587" i="1"/>
  <c r="C294588" i="1"/>
  <c r="C294589" i="1"/>
  <c r="C294590" i="1"/>
  <c r="C294591" i="1"/>
  <c r="C294592" i="1"/>
  <c r="C294593" i="1"/>
  <c r="C294594" i="1"/>
  <c r="C294595" i="1"/>
  <c r="C294596" i="1"/>
  <c r="C294597" i="1"/>
  <c r="C294598" i="1"/>
  <c r="C294599" i="1"/>
  <c r="C294600" i="1"/>
  <c r="C294601" i="1"/>
  <c r="C294602" i="1"/>
  <c r="C294603" i="1"/>
  <c r="C294604" i="1"/>
  <c r="C294605" i="1"/>
  <c r="C294606" i="1"/>
  <c r="C294607" i="1"/>
  <c r="C294608" i="1"/>
  <c r="C294609" i="1"/>
  <c r="C294610" i="1"/>
  <c r="C294611" i="1"/>
  <c r="C294612" i="1"/>
  <c r="C294613" i="1"/>
  <c r="C294614" i="1"/>
  <c r="C294615" i="1"/>
  <c r="C294616" i="1"/>
  <c r="C294617" i="1"/>
  <c r="C294618" i="1"/>
  <c r="C294619" i="1"/>
  <c r="C294620" i="1"/>
  <c r="C294621" i="1"/>
  <c r="C294622" i="1"/>
  <c r="C294623" i="1"/>
  <c r="C294624" i="1"/>
  <c r="C294625" i="1"/>
  <c r="C294626" i="1"/>
  <c r="C294627" i="1"/>
  <c r="C294628" i="1"/>
  <c r="C294629" i="1"/>
  <c r="C294630" i="1"/>
  <c r="C294631" i="1"/>
  <c r="C294632" i="1"/>
  <c r="C294633" i="1"/>
  <c r="C294634" i="1"/>
  <c r="C294635" i="1"/>
  <c r="C294636" i="1"/>
  <c r="C294637" i="1"/>
  <c r="C294638" i="1"/>
  <c r="C294639" i="1"/>
  <c r="C294640" i="1"/>
  <c r="C294641" i="1"/>
  <c r="C294642" i="1"/>
  <c r="C294643" i="1"/>
  <c r="C294644" i="1"/>
  <c r="C294645" i="1"/>
  <c r="C294646" i="1"/>
  <c r="C294647" i="1"/>
  <c r="C294648" i="1"/>
  <c r="C294649" i="1"/>
  <c r="C294650" i="1"/>
  <c r="C294651" i="1"/>
  <c r="C294652" i="1"/>
  <c r="C294653" i="1"/>
  <c r="C294654" i="1"/>
  <c r="C294655" i="1"/>
  <c r="C294656" i="1"/>
  <c r="C294657" i="1"/>
  <c r="C294658" i="1"/>
  <c r="C294659" i="1"/>
  <c r="C294660" i="1"/>
  <c r="C294661" i="1"/>
  <c r="C294662" i="1"/>
  <c r="C294663" i="1"/>
  <c r="C294664" i="1"/>
  <c r="C294665" i="1"/>
  <c r="C294666" i="1"/>
  <c r="C294667" i="1"/>
  <c r="C294668" i="1"/>
  <c r="C294669" i="1"/>
  <c r="C294670" i="1"/>
  <c r="C294671" i="1"/>
  <c r="C294672" i="1"/>
  <c r="C294673" i="1"/>
  <c r="C294674" i="1"/>
  <c r="C294675" i="1"/>
  <c r="C294676" i="1"/>
  <c r="C294677" i="1"/>
  <c r="C294678" i="1"/>
  <c r="C294679" i="1"/>
  <c r="C294680" i="1"/>
  <c r="C294681" i="1"/>
  <c r="C294682" i="1"/>
  <c r="C294683" i="1"/>
  <c r="C294684" i="1"/>
  <c r="C294685" i="1"/>
  <c r="C294686" i="1"/>
  <c r="C294687" i="1"/>
  <c r="C294688" i="1"/>
  <c r="C294689" i="1"/>
  <c r="C294690" i="1"/>
  <c r="C294691" i="1"/>
  <c r="C294692" i="1"/>
  <c r="C294693" i="1"/>
  <c r="C294694" i="1"/>
  <c r="C294695" i="1"/>
  <c r="C294696" i="1"/>
  <c r="C294697" i="1"/>
  <c r="C294698" i="1"/>
  <c r="C294699" i="1"/>
  <c r="C294700" i="1"/>
  <c r="C294701" i="1"/>
  <c r="C294702" i="1"/>
  <c r="C294703" i="1"/>
  <c r="C294704" i="1"/>
  <c r="C294705" i="1"/>
  <c r="C294706" i="1"/>
  <c r="C294707" i="1"/>
  <c r="C294708" i="1"/>
  <c r="C294709" i="1"/>
  <c r="C294710" i="1"/>
  <c r="C294711" i="1"/>
  <c r="C294712" i="1"/>
  <c r="C294713" i="1"/>
  <c r="C294714" i="1"/>
  <c r="C294715" i="1"/>
  <c r="C294716" i="1"/>
  <c r="C294717" i="1"/>
  <c r="C294718" i="1"/>
  <c r="C294719" i="1"/>
  <c r="C294720" i="1"/>
  <c r="C294721" i="1"/>
  <c r="C294722" i="1"/>
  <c r="C294723" i="1"/>
  <c r="C294724" i="1"/>
  <c r="C294725" i="1"/>
  <c r="C294726" i="1"/>
  <c r="C294727" i="1"/>
  <c r="C294728" i="1"/>
  <c r="C294729" i="1"/>
  <c r="C294730" i="1"/>
  <c r="C294731" i="1"/>
  <c r="C294732" i="1"/>
  <c r="C294733" i="1"/>
  <c r="C294734" i="1"/>
  <c r="C294735" i="1"/>
  <c r="C294736" i="1"/>
  <c r="C294737" i="1"/>
  <c r="C294738" i="1"/>
  <c r="C294739" i="1"/>
  <c r="C294740" i="1"/>
  <c r="C294741" i="1"/>
  <c r="C294742" i="1"/>
  <c r="C294743" i="1"/>
  <c r="C294744" i="1"/>
  <c r="C294745" i="1"/>
  <c r="C294746" i="1"/>
  <c r="C294747" i="1"/>
  <c r="C294748" i="1"/>
  <c r="C294749" i="1"/>
  <c r="C294750" i="1"/>
  <c r="C294751" i="1"/>
  <c r="C294752" i="1"/>
  <c r="C294753" i="1"/>
  <c r="C294754" i="1"/>
  <c r="C294755" i="1"/>
  <c r="C294756" i="1"/>
  <c r="C294757" i="1"/>
  <c r="C294758" i="1"/>
  <c r="C294759" i="1"/>
  <c r="C294760" i="1"/>
  <c r="C294761" i="1"/>
  <c r="C294762" i="1"/>
  <c r="C294763" i="1"/>
  <c r="C294764" i="1"/>
  <c r="C294765" i="1"/>
  <c r="C294766" i="1"/>
  <c r="C294767" i="1"/>
  <c r="C294768" i="1"/>
  <c r="C294769" i="1"/>
  <c r="C294770" i="1"/>
  <c r="C294771" i="1"/>
  <c r="C294772" i="1"/>
  <c r="C294773" i="1"/>
  <c r="C294774" i="1"/>
  <c r="C294775" i="1"/>
  <c r="C294776" i="1"/>
  <c r="C294777" i="1"/>
  <c r="C294778" i="1"/>
  <c r="C294779" i="1"/>
  <c r="C294780" i="1"/>
  <c r="C294781" i="1"/>
  <c r="C294782" i="1"/>
  <c r="C294783" i="1"/>
  <c r="C294784" i="1"/>
  <c r="C294785" i="1"/>
  <c r="C294786" i="1"/>
  <c r="C294787" i="1"/>
  <c r="C294788" i="1"/>
  <c r="C294789" i="1"/>
  <c r="C294790" i="1"/>
  <c r="C294791" i="1"/>
  <c r="C294792" i="1"/>
  <c r="C294793" i="1"/>
  <c r="C294794" i="1"/>
  <c r="C294795" i="1"/>
  <c r="C294796" i="1"/>
  <c r="C294797" i="1"/>
  <c r="C294798" i="1"/>
  <c r="C294799" i="1"/>
  <c r="C294800" i="1"/>
  <c r="C294801" i="1"/>
  <c r="C294802" i="1"/>
  <c r="C294803" i="1"/>
  <c r="C294804" i="1"/>
  <c r="C294805" i="1"/>
  <c r="C294806" i="1"/>
  <c r="C294807" i="1"/>
  <c r="C294808" i="1"/>
  <c r="C294809" i="1"/>
  <c r="C294810" i="1"/>
  <c r="C294811" i="1"/>
  <c r="C294812" i="1"/>
  <c r="C294813" i="1"/>
  <c r="C294814" i="1"/>
  <c r="C294815" i="1"/>
  <c r="C294816" i="1"/>
  <c r="C294817" i="1"/>
  <c r="C294818" i="1"/>
  <c r="C294819" i="1"/>
  <c r="C294820" i="1"/>
  <c r="C294821" i="1"/>
  <c r="C294822" i="1"/>
  <c r="C294823" i="1"/>
  <c r="C294824" i="1"/>
  <c r="C294825" i="1"/>
  <c r="C294826" i="1"/>
  <c r="C294827" i="1"/>
  <c r="C294828" i="1"/>
  <c r="C294829" i="1"/>
  <c r="C294830" i="1"/>
  <c r="C294831" i="1"/>
  <c r="C294832" i="1"/>
  <c r="C294833" i="1"/>
  <c r="C294834" i="1"/>
  <c r="C294835" i="1"/>
  <c r="C294836" i="1"/>
  <c r="C294837" i="1"/>
  <c r="C294838" i="1"/>
  <c r="C294839" i="1"/>
  <c r="C294840" i="1"/>
  <c r="C294841" i="1"/>
  <c r="C294842" i="1"/>
  <c r="C294843" i="1"/>
  <c r="C294844" i="1"/>
  <c r="C294845" i="1"/>
  <c r="C294846" i="1"/>
  <c r="C294847" i="1"/>
  <c r="C294848" i="1"/>
  <c r="C294849" i="1"/>
  <c r="C294850" i="1"/>
  <c r="C294851" i="1"/>
  <c r="C294852" i="1"/>
  <c r="C294853" i="1"/>
  <c r="C294854" i="1"/>
  <c r="C294855" i="1"/>
  <c r="C294856" i="1"/>
  <c r="C294857" i="1"/>
  <c r="C294858" i="1"/>
  <c r="C294859" i="1"/>
  <c r="C294860" i="1"/>
  <c r="C294861" i="1"/>
  <c r="C294862" i="1"/>
  <c r="C294863" i="1"/>
  <c r="C294864" i="1"/>
  <c r="C294865" i="1"/>
  <c r="C294866" i="1"/>
  <c r="C294867" i="1"/>
  <c r="C294868" i="1"/>
  <c r="C294869" i="1"/>
  <c r="C294870" i="1"/>
  <c r="C294871" i="1"/>
  <c r="C294872" i="1"/>
  <c r="C294873" i="1"/>
  <c r="C294874" i="1"/>
  <c r="C294875" i="1"/>
  <c r="C294876" i="1"/>
  <c r="C294877" i="1"/>
  <c r="C294878" i="1"/>
  <c r="C294879" i="1"/>
  <c r="C294880" i="1"/>
  <c r="C294881" i="1"/>
  <c r="C294882" i="1"/>
  <c r="C294883" i="1"/>
  <c r="C294884" i="1"/>
  <c r="C294885" i="1"/>
  <c r="C294886" i="1"/>
  <c r="C294887" i="1"/>
  <c r="C294888" i="1"/>
  <c r="C294889" i="1"/>
  <c r="C294890" i="1"/>
  <c r="C294891" i="1"/>
  <c r="C294892" i="1"/>
  <c r="C294893" i="1"/>
  <c r="C294894" i="1"/>
  <c r="C294895" i="1"/>
  <c r="C294896" i="1"/>
  <c r="C294897" i="1"/>
  <c r="C294898" i="1"/>
  <c r="C294899" i="1"/>
  <c r="C294900" i="1"/>
  <c r="C294901" i="1"/>
  <c r="C294902" i="1"/>
  <c r="C294903" i="1"/>
  <c r="C294904" i="1"/>
  <c r="C294905" i="1"/>
  <c r="C294906" i="1"/>
  <c r="C294907" i="1"/>
  <c r="C294908" i="1"/>
  <c r="C294909" i="1"/>
  <c r="C294910" i="1"/>
  <c r="C294911" i="1"/>
  <c r="C294912" i="1"/>
  <c r="C294913" i="1"/>
  <c r="C294914" i="1"/>
  <c r="C294915" i="1"/>
  <c r="C294916" i="1"/>
  <c r="C294917" i="1"/>
  <c r="C294918" i="1"/>
  <c r="C294919" i="1"/>
  <c r="C294920" i="1"/>
  <c r="C294921" i="1"/>
  <c r="C294922" i="1"/>
  <c r="C294923" i="1"/>
  <c r="C294924" i="1"/>
  <c r="C294925" i="1"/>
  <c r="C294926" i="1"/>
  <c r="C294927" i="1"/>
  <c r="C294928" i="1"/>
  <c r="C294929" i="1"/>
  <c r="C294930" i="1"/>
  <c r="C294931" i="1"/>
  <c r="C294932" i="1"/>
  <c r="C294933" i="1"/>
  <c r="C294934" i="1"/>
  <c r="C294935" i="1"/>
  <c r="C294936" i="1"/>
  <c r="C294937" i="1"/>
  <c r="C294938" i="1"/>
  <c r="C294939" i="1"/>
  <c r="C294940" i="1"/>
  <c r="C294941" i="1"/>
  <c r="C294942" i="1"/>
  <c r="C294943" i="1"/>
  <c r="C294944" i="1"/>
  <c r="C294945" i="1"/>
  <c r="C294946" i="1"/>
  <c r="C294947" i="1"/>
  <c r="C294948" i="1"/>
  <c r="C294949" i="1"/>
  <c r="C294950" i="1"/>
  <c r="C294951" i="1"/>
  <c r="C294952" i="1"/>
  <c r="C294953" i="1"/>
  <c r="C294954" i="1"/>
  <c r="C294955" i="1"/>
  <c r="C294956" i="1"/>
  <c r="C294957" i="1"/>
  <c r="C294958" i="1"/>
  <c r="C294959" i="1"/>
  <c r="C294960" i="1"/>
  <c r="C294961" i="1"/>
  <c r="C294962" i="1"/>
  <c r="C294963" i="1"/>
  <c r="C294964" i="1"/>
  <c r="C294965" i="1"/>
  <c r="C294966" i="1"/>
  <c r="C294967" i="1"/>
  <c r="C294968" i="1"/>
  <c r="C294969" i="1"/>
  <c r="C294970" i="1"/>
  <c r="C294971" i="1"/>
  <c r="C294972" i="1"/>
  <c r="C294973" i="1"/>
  <c r="C294974" i="1"/>
  <c r="C294975" i="1"/>
  <c r="C294976" i="1"/>
  <c r="C294977" i="1"/>
  <c r="C294978" i="1"/>
  <c r="C294979" i="1"/>
  <c r="C294980" i="1"/>
  <c r="C294981" i="1"/>
  <c r="C294982" i="1"/>
  <c r="C294983" i="1"/>
  <c r="C294984" i="1"/>
  <c r="C294985" i="1"/>
  <c r="C294986" i="1"/>
  <c r="C294987" i="1"/>
  <c r="C294988" i="1"/>
  <c r="C294989" i="1"/>
  <c r="C294990" i="1"/>
  <c r="C294991" i="1"/>
  <c r="C294992" i="1"/>
  <c r="C294993" i="1"/>
  <c r="C294994" i="1"/>
  <c r="C294995" i="1"/>
  <c r="C294996" i="1"/>
  <c r="C294997" i="1"/>
  <c r="C294998" i="1"/>
  <c r="C294999" i="1"/>
  <c r="C295000" i="1"/>
  <c r="C295001" i="1"/>
  <c r="C295002" i="1"/>
  <c r="C295003" i="1"/>
  <c r="C295004" i="1"/>
  <c r="C295005" i="1"/>
  <c r="C295006" i="1"/>
  <c r="C295007" i="1"/>
  <c r="C295008" i="1"/>
  <c r="C295009" i="1"/>
  <c r="C295010" i="1"/>
  <c r="C295011" i="1"/>
  <c r="C295012" i="1"/>
  <c r="C295013" i="1"/>
  <c r="C295014" i="1"/>
  <c r="C295015" i="1"/>
  <c r="C295016" i="1"/>
  <c r="C295017" i="1"/>
  <c r="C295018" i="1"/>
  <c r="C295019" i="1"/>
  <c r="C295020" i="1"/>
  <c r="C295021" i="1"/>
  <c r="C295022" i="1"/>
  <c r="C295023" i="1"/>
  <c r="C295024" i="1"/>
  <c r="C295025" i="1"/>
  <c r="C295026" i="1"/>
  <c r="C295027" i="1"/>
  <c r="C295028" i="1"/>
  <c r="C295029" i="1"/>
  <c r="C295030" i="1"/>
  <c r="C295031" i="1"/>
  <c r="C295032" i="1"/>
  <c r="C295033" i="1"/>
  <c r="C295034" i="1"/>
  <c r="C295035" i="1"/>
  <c r="C295036" i="1"/>
  <c r="C295037" i="1"/>
  <c r="C295038" i="1"/>
  <c r="C295039" i="1"/>
  <c r="C295040" i="1"/>
  <c r="C295041" i="1"/>
  <c r="C295042" i="1"/>
  <c r="C295043" i="1"/>
  <c r="C295044" i="1"/>
  <c r="C295045" i="1"/>
  <c r="C295046" i="1"/>
  <c r="C295047" i="1"/>
  <c r="C295048" i="1"/>
  <c r="C295049" i="1"/>
  <c r="C295050" i="1"/>
  <c r="C295051" i="1"/>
  <c r="C295052" i="1"/>
  <c r="C295053" i="1"/>
  <c r="C295054" i="1"/>
  <c r="C295055" i="1"/>
  <c r="C295056" i="1"/>
  <c r="C295057" i="1"/>
  <c r="C295058" i="1"/>
  <c r="C295059" i="1"/>
  <c r="C295060" i="1"/>
  <c r="C295061" i="1"/>
  <c r="C295062" i="1"/>
  <c r="C295063" i="1"/>
  <c r="C295064" i="1"/>
  <c r="C295065" i="1"/>
  <c r="C295066" i="1"/>
  <c r="C295067" i="1"/>
  <c r="C295068" i="1"/>
  <c r="C295069" i="1"/>
  <c r="C295070" i="1"/>
  <c r="C295071" i="1"/>
  <c r="C295072" i="1"/>
  <c r="C295073" i="1"/>
  <c r="C295074" i="1"/>
  <c r="C295075" i="1"/>
  <c r="C295076" i="1"/>
  <c r="C295077" i="1"/>
  <c r="C295078" i="1"/>
  <c r="C295079" i="1"/>
  <c r="C295080" i="1"/>
  <c r="C295081" i="1"/>
  <c r="C295082" i="1"/>
  <c r="C295083" i="1"/>
  <c r="C295084" i="1"/>
  <c r="C295085" i="1"/>
  <c r="C295086" i="1"/>
  <c r="C295087" i="1"/>
  <c r="C295088" i="1"/>
  <c r="C295089" i="1"/>
  <c r="C295090" i="1"/>
  <c r="C295091" i="1"/>
  <c r="C295092" i="1"/>
  <c r="C295093" i="1"/>
  <c r="C295094" i="1"/>
  <c r="C295095" i="1"/>
  <c r="C295096" i="1"/>
  <c r="C295097" i="1"/>
  <c r="C295098" i="1"/>
  <c r="C295099" i="1"/>
  <c r="C295100" i="1"/>
  <c r="C295101" i="1"/>
  <c r="C295102" i="1"/>
  <c r="C295103" i="1"/>
  <c r="C295104" i="1"/>
  <c r="C295105" i="1"/>
  <c r="C295106" i="1"/>
  <c r="C295107" i="1"/>
  <c r="C295108" i="1"/>
  <c r="C295109" i="1"/>
  <c r="C295110" i="1"/>
  <c r="C295111" i="1"/>
  <c r="C295112" i="1"/>
  <c r="C295113" i="1"/>
  <c r="C295114" i="1"/>
  <c r="C295115" i="1"/>
  <c r="C295116" i="1"/>
  <c r="C295117" i="1"/>
  <c r="C295118" i="1"/>
  <c r="C295119" i="1"/>
  <c r="C295120" i="1"/>
  <c r="C295121" i="1"/>
  <c r="C295122" i="1"/>
  <c r="C295123" i="1"/>
  <c r="C295124" i="1"/>
  <c r="C295125" i="1"/>
  <c r="C295126" i="1"/>
  <c r="C295127" i="1"/>
  <c r="C295128" i="1"/>
  <c r="C295129" i="1"/>
  <c r="C295130" i="1"/>
  <c r="C295131" i="1"/>
  <c r="C295132" i="1"/>
  <c r="C295133" i="1"/>
  <c r="C295134" i="1"/>
  <c r="C295135" i="1"/>
  <c r="C295136" i="1"/>
  <c r="C295137" i="1"/>
  <c r="C295138" i="1"/>
  <c r="C295139" i="1"/>
  <c r="C295140" i="1"/>
  <c r="C295141" i="1"/>
  <c r="C295142" i="1"/>
  <c r="C295143" i="1"/>
  <c r="C295144" i="1"/>
  <c r="C295145" i="1"/>
  <c r="C295146" i="1"/>
  <c r="C295147" i="1"/>
  <c r="C295148" i="1"/>
  <c r="C295149" i="1"/>
  <c r="C295150" i="1"/>
  <c r="C295151" i="1"/>
  <c r="C295152" i="1"/>
  <c r="C295153" i="1"/>
  <c r="C295154" i="1"/>
  <c r="C295155" i="1"/>
  <c r="C295156" i="1"/>
  <c r="C295157" i="1"/>
  <c r="C295158" i="1"/>
  <c r="C295159" i="1"/>
  <c r="C295160" i="1"/>
  <c r="C295161" i="1"/>
  <c r="C295162" i="1"/>
  <c r="C295163" i="1"/>
  <c r="C295164" i="1"/>
  <c r="C295165" i="1"/>
  <c r="C295166" i="1"/>
  <c r="C295167" i="1"/>
  <c r="C295168" i="1"/>
  <c r="C295169" i="1"/>
  <c r="C295170" i="1"/>
  <c r="C295171" i="1"/>
  <c r="C295172" i="1"/>
  <c r="C295173" i="1"/>
  <c r="C295174" i="1"/>
  <c r="C295175" i="1"/>
  <c r="C295176" i="1"/>
  <c r="C295177" i="1"/>
  <c r="C295178" i="1"/>
  <c r="C295179" i="1"/>
  <c r="C295180" i="1"/>
  <c r="C295181" i="1"/>
  <c r="C295182" i="1"/>
  <c r="C295183" i="1"/>
  <c r="C295184" i="1"/>
  <c r="C295185" i="1"/>
  <c r="C295186" i="1"/>
  <c r="C295187" i="1"/>
  <c r="C295188" i="1"/>
  <c r="C295189" i="1"/>
  <c r="C295190" i="1"/>
  <c r="C295191" i="1"/>
  <c r="C295192" i="1"/>
  <c r="C295193" i="1"/>
  <c r="C295194" i="1"/>
  <c r="C295195" i="1"/>
  <c r="C295196" i="1"/>
  <c r="C295197" i="1"/>
  <c r="C295198" i="1"/>
  <c r="C295199" i="1"/>
  <c r="C295200" i="1"/>
  <c r="C295201" i="1"/>
  <c r="C295202" i="1"/>
  <c r="C295203" i="1"/>
  <c r="C295204" i="1"/>
  <c r="C295205" i="1"/>
  <c r="C295206" i="1"/>
  <c r="C295207" i="1"/>
  <c r="C295208" i="1"/>
  <c r="C295209" i="1"/>
  <c r="C295210" i="1"/>
  <c r="C295211" i="1"/>
  <c r="C295212" i="1"/>
  <c r="C295213" i="1"/>
  <c r="C295214" i="1"/>
  <c r="C295215" i="1"/>
  <c r="C295216" i="1"/>
  <c r="C295217" i="1"/>
  <c r="C295218" i="1"/>
  <c r="C295219" i="1"/>
  <c r="C295220" i="1"/>
  <c r="C295221" i="1"/>
  <c r="C295222" i="1"/>
  <c r="C295223" i="1"/>
  <c r="C295224" i="1"/>
  <c r="C295225" i="1"/>
  <c r="C295226" i="1"/>
  <c r="C295227" i="1"/>
  <c r="C295228" i="1"/>
  <c r="C295229" i="1"/>
  <c r="C295230" i="1"/>
  <c r="C295231" i="1"/>
  <c r="C295232" i="1"/>
  <c r="C295233" i="1"/>
  <c r="C295234" i="1"/>
  <c r="C295235" i="1"/>
  <c r="C295236" i="1"/>
  <c r="C295237" i="1"/>
  <c r="C295238" i="1"/>
  <c r="C295239" i="1"/>
  <c r="C295240" i="1"/>
  <c r="C295241" i="1"/>
  <c r="C295242" i="1"/>
  <c r="C295243" i="1"/>
  <c r="C295244" i="1"/>
  <c r="C295245" i="1"/>
  <c r="C295246" i="1"/>
  <c r="C295247" i="1"/>
  <c r="C295248" i="1"/>
  <c r="C295249" i="1"/>
  <c r="C295250" i="1"/>
  <c r="C295251" i="1"/>
  <c r="C295252" i="1"/>
  <c r="C295253" i="1"/>
  <c r="C295254" i="1"/>
  <c r="C295255" i="1"/>
  <c r="C295256" i="1"/>
  <c r="C295257" i="1"/>
  <c r="C295258" i="1"/>
  <c r="C295259" i="1"/>
  <c r="C295260" i="1"/>
  <c r="C295261" i="1"/>
  <c r="C295262" i="1"/>
  <c r="C295263" i="1"/>
  <c r="C295264" i="1"/>
  <c r="C295265" i="1"/>
  <c r="C295266" i="1"/>
  <c r="C295267" i="1"/>
  <c r="C295268" i="1"/>
  <c r="C295269" i="1"/>
  <c r="C295270" i="1"/>
  <c r="C295271" i="1"/>
  <c r="C295272" i="1"/>
  <c r="C295273" i="1"/>
  <c r="C295274" i="1"/>
  <c r="C295275" i="1"/>
  <c r="C295276" i="1"/>
  <c r="C295277" i="1"/>
  <c r="C295278" i="1"/>
  <c r="C295279" i="1"/>
  <c r="C295280" i="1"/>
  <c r="C295281" i="1"/>
  <c r="C295282" i="1"/>
  <c r="C295283" i="1"/>
  <c r="C295284" i="1"/>
  <c r="C295285" i="1"/>
  <c r="C295286" i="1"/>
  <c r="C295287" i="1"/>
  <c r="C295288" i="1"/>
  <c r="C295289" i="1"/>
  <c r="C295290" i="1"/>
  <c r="C295291" i="1"/>
  <c r="C295292" i="1"/>
  <c r="C295293" i="1"/>
  <c r="C295294" i="1"/>
  <c r="C295295" i="1"/>
  <c r="C295296" i="1"/>
  <c r="C295297" i="1"/>
  <c r="C295298" i="1"/>
  <c r="C295299" i="1"/>
  <c r="C295300" i="1"/>
  <c r="C295301" i="1"/>
  <c r="C295302" i="1"/>
  <c r="C295303" i="1"/>
  <c r="C295304" i="1"/>
  <c r="C295305" i="1"/>
  <c r="C295306" i="1"/>
  <c r="C295307" i="1"/>
  <c r="C295308" i="1"/>
  <c r="C295309" i="1"/>
  <c r="C295310" i="1"/>
  <c r="C295311" i="1"/>
  <c r="C295312" i="1"/>
  <c r="C295313" i="1"/>
  <c r="C295314" i="1"/>
  <c r="C295315" i="1"/>
  <c r="C295316" i="1"/>
  <c r="C295317" i="1"/>
  <c r="C295318" i="1"/>
  <c r="C295319" i="1"/>
  <c r="C295320" i="1"/>
  <c r="C295321" i="1"/>
  <c r="C295322" i="1"/>
  <c r="C295323" i="1"/>
  <c r="C295324" i="1"/>
  <c r="C295325" i="1"/>
  <c r="C295326" i="1"/>
  <c r="C295327" i="1"/>
  <c r="C295328" i="1"/>
  <c r="C295329" i="1"/>
  <c r="C295330" i="1"/>
  <c r="C295331" i="1"/>
  <c r="C295332" i="1"/>
  <c r="C295333" i="1"/>
  <c r="C295334" i="1"/>
  <c r="C295335" i="1"/>
  <c r="C295336" i="1"/>
  <c r="C295337" i="1"/>
  <c r="C295338" i="1"/>
  <c r="C295339" i="1"/>
  <c r="C295340" i="1"/>
  <c r="C295341" i="1"/>
  <c r="C295342" i="1"/>
  <c r="C295343" i="1"/>
  <c r="C295344" i="1"/>
  <c r="C295345" i="1"/>
  <c r="C295346" i="1"/>
  <c r="C295347" i="1"/>
  <c r="C295348" i="1"/>
  <c r="C295349" i="1"/>
  <c r="C295350" i="1"/>
  <c r="C295351" i="1"/>
  <c r="C295352" i="1"/>
  <c r="C295353" i="1"/>
  <c r="C295354" i="1"/>
  <c r="C295355" i="1"/>
  <c r="C295356" i="1"/>
  <c r="C295357" i="1"/>
  <c r="C295358" i="1"/>
  <c r="C295359" i="1"/>
  <c r="C295360" i="1"/>
  <c r="C295361" i="1"/>
  <c r="C295362" i="1"/>
  <c r="C295363" i="1"/>
  <c r="C295364" i="1"/>
  <c r="C295365" i="1"/>
  <c r="C295366" i="1"/>
  <c r="C295367" i="1"/>
  <c r="C295368" i="1"/>
  <c r="C295369" i="1"/>
  <c r="C295370" i="1"/>
  <c r="C295371" i="1"/>
  <c r="C295372" i="1"/>
  <c r="C295373" i="1"/>
  <c r="C295374" i="1"/>
  <c r="C295375" i="1"/>
  <c r="C295376" i="1"/>
  <c r="C295377" i="1"/>
  <c r="C295378" i="1"/>
  <c r="C295379" i="1"/>
  <c r="C295380" i="1"/>
  <c r="C295381" i="1"/>
  <c r="C295382" i="1"/>
  <c r="C295383" i="1"/>
  <c r="C295384" i="1"/>
  <c r="C295385" i="1"/>
  <c r="C295386" i="1"/>
  <c r="C295387" i="1"/>
  <c r="C295388" i="1"/>
  <c r="C295389" i="1"/>
  <c r="C295390" i="1"/>
  <c r="C295391" i="1"/>
  <c r="C295392" i="1"/>
  <c r="C295393" i="1"/>
  <c r="C295394" i="1"/>
  <c r="C295395" i="1"/>
  <c r="C295396" i="1"/>
  <c r="C295397" i="1"/>
  <c r="C295398" i="1"/>
  <c r="C295399" i="1"/>
  <c r="C295400" i="1"/>
  <c r="C295401" i="1"/>
  <c r="C295402" i="1"/>
  <c r="C295403" i="1"/>
  <c r="C295404" i="1"/>
  <c r="C295405" i="1"/>
  <c r="C295406" i="1"/>
  <c r="C295407" i="1"/>
  <c r="C295408" i="1"/>
  <c r="C295409" i="1"/>
  <c r="C295410" i="1"/>
  <c r="C295411" i="1"/>
  <c r="C295412" i="1"/>
  <c r="C295413" i="1"/>
  <c r="C295414" i="1"/>
  <c r="C295415" i="1"/>
  <c r="C295416" i="1"/>
  <c r="C295417" i="1"/>
  <c r="C295418" i="1"/>
  <c r="C295419" i="1"/>
  <c r="C295420" i="1"/>
  <c r="C295421" i="1"/>
  <c r="C295422" i="1"/>
  <c r="C295423" i="1"/>
  <c r="C295424" i="1"/>
  <c r="C295425" i="1"/>
  <c r="C295426" i="1"/>
  <c r="C295427" i="1"/>
  <c r="C295428" i="1"/>
  <c r="C295429" i="1"/>
  <c r="C295430" i="1"/>
  <c r="C295431" i="1"/>
  <c r="C295432" i="1"/>
  <c r="C295433" i="1"/>
  <c r="C295434" i="1"/>
  <c r="C295435" i="1"/>
  <c r="C295436" i="1"/>
  <c r="C295437" i="1"/>
  <c r="C295438" i="1"/>
  <c r="C295439" i="1"/>
  <c r="C295440" i="1"/>
  <c r="C295441" i="1"/>
  <c r="C295442" i="1"/>
  <c r="C295443" i="1"/>
  <c r="C295444" i="1"/>
  <c r="C295445" i="1"/>
  <c r="C295446" i="1"/>
  <c r="C295447" i="1"/>
  <c r="C295448" i="1"/>
  <c r="C295449" i="1"/>
  <c r="C295450" i="1"/>
  <c r="C295451" i="1"/>
  <c r="C295452" i="1"/>
  <c r="C295453" i="1"/>
  <c r="C295454" i="1"/>
  <c r="C295455" i="1"/>
  <c r="C295456" i="1"/>
  <c r="C295457" i="1"/>
  <c r="C295458" i="1"/>
  <c r="C295459" i="1"/>
  <c r="C295460" i="1"/>
  <c r="C295461" i="1"/>
  <c r="C295462" i="1"/>
  <c r="C295463" i="1"/>
  <c r="C295464" i="1"/>
  <c r="C295465" i="1"/>
  <c r="C295466" i="1"/>
  <c r="C295467" i="1"/>
  <c r="C295468" i="1"/>
  <c r="C295469" i="1"/>
  <c r="C295470" i="1"/>
  <c r="C295471" i="1"/>
  <c r="C295472" i="1"/>
  <c r="C295473" i="1"/>
  <c r="C295474" i="1"/>
  <c r="C295475" i="1"/>
  <c r="C295476" i="1"/>
  <c r="C295477" i="1"/>
  <c r="C295478" i="1"/>
  <c r="C295479" i="1"/>
  <c r="C295480" i="1"/>
  <c r="C295481" i="1"/>
  <c r="C295482" i="1"/>
  <c r="C295483" i="1"/>
  <c r="C295484" i="1"/>
  <c r="C295485" i="1"/>
  <c r="C295486" i="1"/>
  <c r="C295487" i="1"/>
  <c r="C295488" i="1"/>
  <c r="C295489" i="1"/>
  <c r="C295490" i="1"/>
  <c r="C295491" i="1"/>
  <c r="C295492" i="1"/>
  <c r="C295493" i="1"/>
  <c r="C295494" i="1"/>
  <c r="C295495" i="1"/>
  <c r="C295496" i="1"/>
  <c r="C295497" i="1"/>
  <c r="C295498" i="1"/>
  <c r="C295499" i="1"/>
  <c r="C295500" i="1"/>
  <c r="C295501" i="1"/>
  <c r="C295502" i="1"/>
  <c r="C295503" i="1"/>
  <c r="C295504" i="1"/>
  <c r="C295505" i="1"/>
  <c r="C295506" i="1"/>
  <c r="C295507" i="1"/>
  <c r="C295508" i="1"/>
  <c r="C295509" i="1"/>
  <c r="C295510" i="1"/>
  <c r="C295511" i="1"/>
  <c r="C295512" i="1"/>
  <c r="C295513" i="1"/>
  <c r="C295514" i="1"/>
  <c r="C295515" i="1"/>
  <c r="C295516" i="1"/>
  <c r="C295517" i="1"/>
  <c r="C295518" i="1"/>
  <c r="C295519" i="1"/>
  <c r="C295520" i="1"/>
  <c r="C295521" i="1"/>
  <c r="C295522" i="1"/>
  <c r="C295523" i="1"/>
  <c r="C295524" i="1"/>
  <c r="C295525" i="1"/>
  <c r="C295526" i="1"/>
  <c r="C295527" i="1"/>
  <c r="C295528" i="1"/>
  <c r="C295529" i="1"/>
  <c r="C295530" i="1"/>
  <c r="C295531" i="1"/>
  <c r="C295532" i="1"/>
  <c r="C295533" i="1"/>
  <c r="C295534" i="1"/>
  <c r="C295535" i="1"/>
  <c r="C295536" i="1"/>
  <c r="C295537" i="1"/>
  <c r="C295538" i="1"/>
  <c r="C295539" i="1"/>
  <c r="C295540" i="1"/>
  <c r="C295541" i="1"/>
  <c r="C295542" i="1"/>
  <c r="C295543" i="1"/>
  <c r="C295544" i="1"/>
  <c r="C295545" i="1"/>
  <c r="C295546" i="1"/>
  <c r="C295547" i="1"/>
  <c r="C295548" i="1"/>
  <c r="C295549" i="1"/>
  <c r="C295550" i="1"/>
  <c r="C295551" i="1"/>
  <c r="C295552" i="1"/>
  <c r="C295553" i="1"/>
  <c r="C295554" i="1"/>
  <c r="C295555" i="1"/>
  <c r="C295556" i="1"/>
  <c r="C295557" i="1"/>
  <c r="C295558" i="1"/>
  <c r="C295559" i="1"/>
  <c r="C295560" i="1"/>
  <c r="C295561" i="1"/>
  <c r="C295562" i="1"/>
  <c r="C295563" i="1"/>
  <c r="C295564" i="1"/>
  <c r="C295565" i="1"/>
  <c r="C295566" i="1"/>
  <c r="C295567" i="1"/>
  <c r="C295568" i="1"/>
  <c r="C295569" i="1"/>
  <c r="C295570" i="1"/>
  <c r="C295571" i="1"/>
  <c r="C295572" i="1"/>
  <c r="C295573" i="1"/>
  <c r="C295574" i="1"/>
  <c r="C295575" i="1"/>
  <c r="C295576" i="1"/>
  <c r="C295577" i="1"/>
  <c r="C295578" i="1"/>
  <c r="C295579" i="1"/>
  <c r="C295580" i="1"/>
  <c r="C295581" i="1"/>
  <c r="C295582" i="1"/>
  <c r="C295583" i="1"/>
  <c r="C295584" i="1"/>
  <c r="C295585" i="1"/>
  <c r="C295586" i="1"/>
  <c r="C295587" i="1"/>
  <c r="C295588" i="1"/>
  <c r="C295589" i="1"/>
  <c r="C295590" i="1"/>
  <c r="C295591" i="1"/>
  <c r="C295592" i="1"/>
  <c r="C295593" i="1"/>
  <c r="C295594" i="1"/>
  <c r="C295595" i="1"/>
  <c r="C295596" i="1"/>
  <c r="C295597" i="1"/>
  <c r="C295598" i="1"/>
  <c r="C295599" i="1"/>
  <c r="C295600" i="1"/>
  <c r="C295601" i="1"/>
  <c r="C295602" i="1"/>
  <c r="C295603" i="1"/>
  <c r="C295604" i="1"/>
  <c r="C295605" i="1"/>
  <c r="C295606" i="1"/>
  <c r="C295607" i="1"/>
  <c r="C295608" i="1"/>
  <c r="C295609" i="1"/>
  <c r="C295610" i="1"/>
  <c r="C295611" i="1"/>
  <c r="C295612" i="1"/>
  <c r="C295613" i="1"/>
  <c r="C295614" i="1"/>
  <c r="C295615" i="1"/>
  <c r="C295616" i="1"/>
  <c r="C295617" i="1"/>
  <c r="C295618" i="1"/>
  <c r="C295619" i="1"/>
  <c r="C295620" i="1"/>
  <c r="C295621" i="1"/>
  <c r="C295622" i="1"/>
  <c r="C295623" i="1"/>
  <c r="C295624" i="1"/>
  <c r="C295625" i="1"/>
  <c r="C295626" i="1"/>
  <c r="C295627" i="1"/>
  <c r="C295628" i="1"/>
  <c r="C295629" i="1"/>
  <c r="C295630" i="1"/>
  <c r="C295631" i="1"/>
  <c r="C295632" i="1"/>
  <c r="C295633" i="1"/>
  <c r="C295634" i="1"/>
  <c r="C295635" i="1"/>
  <c r="C295636" i="1"/>
  <c r="C295637" i="1"/>
  <c r="C295638" i="1"/>
  <c r="C295639" i="1"/>
  <c r="C295640" i="1"/>
  <c r="C295641" i="1"/>
  <c r="C295642" i="1"/>
  <c r="C295643" i="1"/>
  <c r="C295644" i="1"/>
  <c r="C295645" i="1"/>
  <c r="C295646" i="1"/>
  <c r="C295647" i="1"/>
  <c r="C295648" i="1"/>
  <c r="C295649" i="1"/>
  <c r="C295650" i="1"/>
  <c r="C295651" i="1"/>
  <c r="C295652" i="1"/>
  <c r="C295653" i="1"/>
  <c r="C295654" i="1"/>
  <c r="C295655" i="1"/>
  <c r="C295656" i="1"/>
  <c r="C295657" i="1"/>
  <c r="C295658" i="1"/>
  <c r="C295659" i="1"/>
  <c r="C295660" i="1"/>
  <c r="C295661" i="1"/>
  <c r="C295662" i="1"/>
  <c r="C295663" i="1"/>
  <c r="C295664" i="1"/>
  <c r="C295665" i="1"/>
  <c r="C295666" i="1"/>
  <c r="C295667" i="1"/>
  <c r="C295668" i="1"/>
  <c r="C295669" i="1"/>
  <c r="C295670" i="1"/>
  <c r="C295671" i="1"/>
  <c r="C295672" i="1"/>
  <c r="C295673" i="1"/>
  <c r="C295674" i="1"/>
  <c r="C295675" i="1"/>
  <c r="C295676" i="1"/>
  <c r="C295677" i="1"/>
  <c r="C295678" i="1"/>
  <c r="C295679" i="1"/>
  <c r="C295680" i="1"/>
  <c r="C295681" i="1"/>
  <c r="C295682" i="1"/>
  <c r="C295683" i="1"/>
  <c r="C295684" i="1"/>
  <c r="C295685" i="1"/>
  <c r="C295686" i="1"/>
  <c r="C295687" i="1"/>
  <c r="C295688" i="1"/>
  <c r="C295689" i="1"/>
  <c r="C295690" i="1"/>
  <c r="C295691" i="1"/>
  <c r="C295692" i="1"/>
  <c r="C295693" i="1"/>
  <c r="C295694" i="1"/>
  <c r="C295695" i="1"/>
  <c r="C295696" i="1"/>
  <c r="C295697" i="1"/>
  <c r="C295698" i="1"/>
  <c r="C295699" i="1"/>
  <c r="C295700" i="1"/>
  <c r="C295701" i="1"/>
  <c r="C295702" i="1"/>
  <c r="C295703" i="1"/>
  <c r="C295704" i="1"/>
  <c r="C295705" i="1"/>
  <c r="C295706" i="1"/>
  <c r="C295707" i="1"/>
  <c r="C295708" i="1"/>
  <c r="C295709" i="1"/>
  <c r="C295710" i="1"/>
  <c r="C295711" i="1"/>
  <c r="C295712" i="1"/>
  <c r="C295713" i="1"/>
  <c r="C295714" i="1"/>
  <c r="C295715" i="1"/>
  <c r="C295716" i="1"/>
  <c r="C295717" i="1"/>
  <c r="C295718" i="1"/>
  <c r="C295719" i="1"/>
  <c r="C295720" i="1"/>
  <c r="C295721" i="1"/>
  <c r="C295722" i="1"/>
  <c r="C295723" i="1"/>
  <c r="C295724" i="1"/>
  <c r="C295725" i="1"/>
  <c r="C295726" i="1"/>
  <c r="C295727" i="1"/>
  <c r="C295728" i="1"/>
  <c r="C295729" i="1"/>
  <c r="C295730" i="1"/>
  <c r="C295731" i="1"/>
  <c r="C295732" i="1"/>
  <c r="C295733" i="1"/>
  <c r="C295734" i="1"/>
  <c r="C295735" i="1"/>
  <c r="C295736" i="1"/>
  <c r="C295737" i="1"/>
  <c r="C295738" i="1"/>
  <c r="C295739" i="1"/>
  <c r="C295740" i="1"/>
  <c r="C295741" i="1"/>
  <c r="C295742" i="1"/>
  <c r="C295743" i="1"/>
  <c r="C295744" i="1"/>
  <c r="C295745" i="1"/>
  <c r="C295746" i="1"/>
  <c r="C295747" i="1"/>
  <c r="C295748" i="1"/>
  <c r="C295749" i="1"/>
  <c r="C295750" i="1"/>
  <c r="C295751" i="1"/>
  <c r="C295752" i="1"/>
  <c r="C295753" i="1"/>
  <c r="C295754" i="1"/>
  <c r="C295755" i="1"/>
  <c r="C295756" i="1"/>
  <c r="C295757" i="1"/>
  <c r="C295758" i="1"/>
  <c r="C295759" i="1"/>
  <c r="C295760" i="1"/>
  <c r="C295761" i="1"/>
  <c r="C295762" i="1"/>
  <c r="C295763" i="1"/>
  <c r="C295764" i="1"/>
  <c r="C295765" i="1"/>
  <c r="C295766" i="1"/>
  <c r="C295767" i="1"/>
  <c r="C295768" i="1"/>
  <c r="C295769" i="1"/>
  <c r="C295770" i="1"/>
  <c r="C295771" i="1"/>
  <c r="C295772" i="1"/>
  <c r="C295773" i="1"/>
  <c r="C295774" i="1"/>
  <c r="C295775" i="1"/>
  <c r="C295776" i="1"/>
  <c r="C295777" i="1"/>
  <c r="C295778" i="1"/>
  <c r="C295779" i="1"/>
  <c r="C295780" i="1"/>
  <c r="C295781" i="1"/>
  <c r="C295782" i="1"/>
  <c r="C295783" i="1"/>
  <c r="C295784" i="1"/>
  <c r="C295785" i="1"/>
  <c r="C295786" i="1"/>
  <c r="C295787" i="1"/>
  <c r="C295788" i="1"/>
  <c r="C295789" i="1"/>
  <c r="C295790" i="1"/>
  <c r="C295791" i="1"/>
  <c r="C295792" i="1"/>
  <c r="C295793" i="1"/>
  <c r="C295794" i="1"/>
  <c r="C295795" i="1"/>
  <c r="C295796" i="1"/>
  <c r="C295797" i="1"/>
  <c r="C295798" i="1"/>
  <c r="C295799" i="1"/>
  <c r="C295800" i="1"/>
  <c r="C295801" i="1"/>
  <c r="C295802" i="1"/>
  <c r="C295803" i="1"/>
  <c r="C295804" i="1"/>
  <c r="C295805" i="1"/>
  <c r="C295806" i="1"/>
  <c r="C295807" i="1"/>
  <c r="C295808" i="1"/>
  <c r="C295809" i="1"/>
  <c r="C295810" i="1"/>
  <c r="C295811" i="1"/>
  <c r="C295812" i="1"/>
  <c r="C295813" i="1"/>
  <c r="C295814" i="1"/>
  <c r="C295815" i="1"/>
  <c r="C295816" i="1"/>
  <c r="C295817" i="1"/>
  <c r="C295818" i="1"/>
  <c r="C295819" i="1"/>
  <c r="C295820" i="1"/>
  <c r="C295821" i="1"/>
  <c r="C295822" i="1"/>
  <c r="C295823" i="1"/>
  <c r="C295824" i="1"/>
  <c r="C295825" i="1"/>
  <c r="C295826" i="1"/>
  <c r="C295827" i="1"/>
  <c r="C295828" i="1"/>
  <c r="C295829" i="1"/>
  <c r="C295830" i="1"/>
  <c r="C295831" i="1"/>
  <c r="C295832" i="1"/>
  <c r="C295833" i="1"/>
  <c r="C295834" i="1"/>
  <c r="C295835" i="1"/>
  <c r="C295836" i="1"/>
  <c r="C295837" i="1"/>
  <c r="C295838" i="1"/>
  <c r="C295839" i="1"/>
  <c r="C295840" i="1"/>
  <c r="C295841" i="1"/>
  <c r="C295842" i="1"/>
  <c r="C295843" i="1"/>
  <c r="C295844" i="1"/>
  <c r="C295845" i="1"/>
  <c r="C295846" i="1"/>
  <c r="C295847" i="1"/>
  <c r="C295848" i="1"/>
  <c r="C295849" i="1"/>
  <c r="C295850" i="1"/>
  <c r="C295851" i="1"/>
  <c r="C295852" i="1"/>
  <c r="C295853" i="1"/>
  <c r="C295854" i="1"/>
  <c r="C295855" i="1"/>
  <c r="C295856" i="1"/>
  <c r="C295857" i="1"/>
  <c r="C295858" i="1"/>
  <c r="C295859" i="1"/>
  <c r="C295860" i="1"/>
  <c r="C295861" i="1"/>
  <c r="C295862" i="1"/>
  <c r="C295863" i="1"/>
  <c r="C295864" i="1"/>
  <c r="C295865" i="1"/>
  <c r="C295866" i="1"/>
  <c r="C295867" i="1"/>
  <c r="C295868" i="1"/>
  <c r="C295869" i="1"/>
  <c r="C295870" i="1"/>
  <c r="C295871" i="1"/>
  <c r="C295872" i="1"/>
  <c r="C295873" i="1"/>
  <c r="C295874" i="1"/>
  <c r="C295875" i="1"/>
  <c r="C295876" i="1"/>
  <c r="C295877" i="1"/>
  <c r="C295878" i="1"/>
  <c r="C295879" i="1"/>
  <c r="C295880" i="1"/>
  <c r="C295881" i="1"/>
  <c r="C295882" i="1"/>
  <c r="C295883" i="1"/>
  <c r="C295884" i="1"/>
  <c r="C295885" i="1"/>
  <c r="C295886" i="1"/>
  <c r="C295887" i="1"/>
  <c r="C295888" i="1"/>
  <c r="C295889" i="1"/>
  <c r="C295890" i="1"/>
  <c r="C295891" i="1"/>
  <c r="C295892" i="1"/>
  <c r="C295893" i="1"/>
  <c r="C295894" i="1"/>
  <c r="C295895" i="1"/>
  <c r="C295896" i="1"/>
  <c r="C295897" i="1"/>
  <c r="C295898" i="1"/>
  <c r="C295899" i="1"/>
  <c r="C295900" i="1"/>
  <c r="C295901" i="1"/>
  <c r="C295902" i="1"/>
  <c r="C295903" i="1"/>
  <c r="C295904" i="1"/>
  <c r="C295905" i="1"/>
  <c r="C295906" i="1"/>
  <c r="C295907" i="1"/>
  <c r="C295908" i="1"/>
  <c r="C295909" i="1"/>
  <c r="C295910" i="1"/>
  <c r="C295911" i="1"/>
  <c r="C295912" i="1"/>
  <c r="C295913" i="1"/>
  <c r="C295914" i="1"/>
  <c r="C295915" i="1"/>
  <c r="C295916" i="1"/>
  <c r="C295917" i="1"/>
  <c r="C295918" i="1"/>
  <c r="C295919" i="1"/>
  <c r="C295920" i="1"/>
  <c r="C295921" i="1"/>
  <c r="C295922" i="1"/>
  <c r="C295923" i="1"/>
  <c r="C295924" i="1"/>
  <c r="C295925" i="1"/>
  <c r="C295926" i="1"/>
  <c r="C295927" i="1"/>
  <c r="C295928" i="1"/>
  <c r="C295929" i="1"/>
  <c r="C295930" i="1"/>
  <c r="C295931" i="1"/>
  <c r="C295932" i="1"/>
  <c r="C295933" i="1"/>
  <c r="C295934" i="1"/>
  <c r="C295935" i="1"/>
  <c r="C295936" i="1"/>
  <c r="C295937" i="1"/>
  <c r="C295938" i="1"/>
  <c r="C295939" i="1"/>
  <c r="C295940" i="1"/>
  <c r="C295941" i="1"/>
  <c r="C295942" i="1"/>
  <c r="C295943" i="1"/>
  <c r="C295944" i="1"/>
  <c r="C295945" i="1"/>
  <c r="C295946" i="1"/>
  <c r="C295947" i="1"/>
  <c r="C295948" i="1"/>
  <c r="C295949" i="1"/>
  <c r="C295950" i="1"/>
  <c r="C295951" i="1"/>
  <c r="C295952" i="1"/>
  <c r="C295953" i="1"/>
  <c r="C295954" i="1"/>
  <c r="C295955" i="1"/>
  <c r="C295956" i="1"/>
  <c r="C295957" i="1"/>
  <c r="C295958" i="1"/>
  <c r="C295959" i="1"/>
  <c r="C295960" i="1"/>
  <c r="C295961" i="1"/>
  <c r="C295962" i="1"/>
  <c r="C295963" i="1"/>
  <c r="C295964" i="1"/>
  <c r="C295965" i="1"/>
  <c r="C295966" i="1"/>
  <c r="C295967" i="1"/>
  <c r="C295968" i="1"/>
  <c r="C295969" i="1"/>
  <c r="C295970" i="1"/>
  <c r="C295971" i="1"/>
  <c r="C295972" i="1"/>
  <c r="C295973" i="1"/>
  <c r="C295974" i="1"/>
  <c r="C295975" i="1"/>
  <c r="C295976" i="1"/>
  <c r="C295977" i="1"/>
  <c r="C295978" i="1"/>
  <c r="C295979" i="1"/>
  <c r="C295980" i="1"/>
  <c r="C295981" i="1"/>
  <c r="C295982" i="1"/>
  <c r="C295983" i="1"/>
  <c r="C295984" i="1"/>
  <c r="C295985" i="1"/>
  <c r="C295986" i="1"/>
  <c r="C295987" i="1"/>
  <c r="C295988" i="1"/>
  <c r="C295989" i="1"/>
  <c r="C295990" i="1"/>
  <c r="C295991" i="1"/>
  <c r="C295992" i="1"/>
  <c r="C295993" i="1"/>
  <c r="C295994" i="1"/>
  <c r="C295995" i="1"/>
  <c r="C295996" i="1"/>
  <c r="C295997" i="1"/>
  <c r="C295998" i="1"/>
  <c r="C295999" i="1"/>
  <c r="C296000" i="1"/>
  <c r="C296001" i="1"/>
  <c r="C296002" i="1"/>
  <c r="C296003" i="1"/>
  <c r="C296004" i="1"/>
  <c r="C296005" i="1"/>
  <c r="C296006" i="1"/>
  <c r="C296007" i="1"/>
  <c r="C296008" i="1"/>
  <c r="C296009" i="1"/>
  <c r="C296010" i="1"/>
  <c r="C296011" i="1"/>
  <c r="C296012" i="1"/>
  <c r="C296013" i="1"/>
  <c r="C296014" i="1"/>
  <c r="C296015" i="1"/>
  <c r="C296016" i="1"/>
  <c r="C296017" i="1"/>
  <c r="C296018" i="1"/>
  <c r="C296019" i="1"/>
  <c r="C296020" i="1"/>
  <c r="C296021" i="1"/>
  <c r="C296022" i="1"/>
  <c r="C296023" i="1"/>
  <c r="C296024" i="1"/>
  <c r="C296025" i="1"/>
  <c r="C296026" i="1"/>
  <c r="C296027" i="1"/>
  <c r="C296028" i="1"/>
  <c r="C296029" i="1"/>
  <c r="C296030" i="1"/>
  <c r="C296031" i="1"/>
  <c r="C296032" i="1"/>
  <c r="C296033" i="1"/>
  <c r="C296034" i="1"/>
  <c r="C296035" i="1"/>
  <c r="C296036" i="1"/>
  <c r="C296037" i="1"/>
  <c r="C296038" i="1"/>
  <c r="C296039" i="1"/>
  <c r="C296040" i="1"/>
  <c r="C296041" i="1"/>
  <c r="C296042" i="1"/>
  <c r="C296043" i="1"/>
  <c r="C296044" i="1"/>
  <c r="C296045" i="1"/>
  <c r="C296046" i="1"/>
  <c r="C296047" i="1"/>
  <c r="C296048" i="1"/>
  <c r="C296049" i="1"/>
  <c r="C296050" i="1"/>
  <c r="C296051" i="1"/>
  <c r="C296052" i="1"/>
  <c r="C296053" i="1"/>
  <c r="C296054" i="1"/>
  <c r="C296055" i="1"/>
  <c r="C296056" i="1"/>
  <c r="C296057" i="1"/>
  <c r="C296058" i="1"/>
  <c r="C296059" i="1"/>
  <c r="C296060" i="1"/>
  <c r="C296061" i="1"/>
  <c r="C296062" i="1"/>
  <c r="C296063" i="1"/>
  <c r="C296064" i="1"/>
  <c r="C296065" i="1"/>
  <c r="C296066" i="1"/>
  <c r="C296067" i="1"/>
  <c r="C296068" i="1"/>
  <c r="C296069" i="1"/>
  <c r="C296070" i="1"/>
  <c r="C296071" i="1"/>
  <c r="C296072" i="1"/>
  <c r="C296073" i="1"/>
  <c r="C296074" i="1"/>
  <c r="C296075" i="1"/>
  <c r="C296076" i="1"/>
  <c r="C296077" i="1"/>
  <c r="C296078" i="1"/>
  <c r="C296079" i="1"/>
  <c r="C296080" i="1"/>
  <c r="C296081" i="1"/>
  <c r="C296082" i="1"/>
  <c r="C296083" i="1"/>
  <c r="C296084" i="1"/>
  <c r="C296085" i="1"/>
  <c r="C296086" i="1"/>
  <c r="C296087" i="1"/>
  <c r="C296088" i="1"/>
  <c r="C296089" i="1"/>
  <c r="C296090" i="1"/>
  <c r="C296091" i="1"/>
  <c r="C296092" i="1"/>
  <c r="C296093" i="1"/>
  <c r="C296094" i="1"/>
  <c r="C296095" i="1"/>
  <c r="C296096" i="1"/>
  <c r="C296097" i="1"/>
  <c r="C296098" i="1"/>
  <c r="C296099" i="1"/>
  <c r="C296100" i="1"/>
  <c r="C296101" i="1"/>
  <c r="C296102" i="1"/>
  <c r="C296103" i="1"/>
  <c r="C296104" i="1"/>
  <c r="C296105" i="1"/>
  <c r="C296106" i="1"/>
  <c r="C296107" i="1"/>
  <c r="C296108" i="1"/>
  <c r="C296109" i="1"/>
  <c r="C296110" i="1"/>
  <c r="C296111" i="1"/>
  <c r="C296112" i="1"/>
  <c r="C296113" i="1"/>
  <c r="C296114" i="1"/>
  <c r="C296115" i="1"/>
  <c r="C296116" i="1"/>
  <c r="C296117" i="1"/>
  <c r="C296118" i="1"/>
  <c r="C296119" i="1"/>
  <c r="C296120" i="1"/>
  <c r="C296121" i="1"/>
  <c r="C296122" i="1"/>
  <c r="C296123" i="1"/>
  <c r="C296124" i="1"/>
  <c r="C296125" i="1"/>
  <c r="C296126" i="1"/>
  <c r="C296127" i="1"/>
  <c r="C296128" i="1"/>
  <c r="C296129" i="1"/>
  <c r="C296130" i="1"/>
  <c r="C296131" i="1"/>
  <c r="C296132" i="1"/>
  <c r="C296133" i="1"/>
  <c r="C296134" i="1"/>
  <c r="C296135" i="1"/>
  <c r="C296136" i="1"/>
  <c r="C296137" i="1"/>
  <c r="C296138" i="1"/>
  <c r="C296139" i="1"/>
  <c r="C296140" i="1"/>
  <c r="C296141" i="1"/>
  <c r="C296142" i="1"/>
  <c r="C296143" i="1"/>
  <c r="C296144" i="1"/>
  <c r="C296145" i="1"/>
  <c r="C296146" i="1"/>
  <c r="C296147" i="1"/>
  <c r="C296148" i="1"/>
  <c r="C296149" i="1"/>
  <c r="C296150" i="1"/>
  <c r="C296151" i="1"/>
  <c r="C296152" i="1"/>
  <c r="C296153" i="1"/>
  <c r="C296154" i="1"/>
  <c r="C296155" i="1"/>
  <c r="C296156" i="1"/>
  <c r="C296157" i="1"/>
  <c r="C296158" i="1"/>
  <c r="C296159" i="1"/>
  <c r="C296160" i="1"/>
  <c r="C296161" i="1"/>
  <c r="C296162" i="1"/>
  <c r="C296163" i="1"/>
  <c r="C296164" i="1"/>
  <c r="C296165" i="1"/>
  <c r="C296166" i="1"/>
  <c r="C296167" i="1"/>
  <c r="C296168" i="1"/>
  <c r="C296169" i="1"/>
  <c r="C296170" i="1"/>
  <c r="C296171" i="1"/>
  <c r="C296172" i="1"/>
  <c r="C296173" i="1"/>
  <c r="C296174" i="1"/>
  <c r="C296175" i="1"/>
  <c r="C296176" i="1"/>
  <c r="C296177" i="1"/>
  <c r="C296178" i="1"/>
  <c r="C296179" i="1"/>
  <c r="C296180" i="1"/>
  <c r="C296181" i="1"/>
  <c r="C296182" i="1"/>
  <c r="C296183" i="1"/>
  <c r="C296184" i="1"/>
  <c r="C296185" i="1"/>
  <c r="C296186" i="1"/>
  <c r="C296187" i="1"/>
  <c r="C296188" i="1"/>
  <c r="C296189" i="1"/>
  <c r="C296190" i="1"/>
  <c r="C296191" i="1"/>
  <c r="C296192" i="1"/>
  <c r="C296193" i="1"/>
  <c r="C296194" i="1"/>
  <c r="C296195" i="1"/>
  <c r="C296196" i="1"/>
  <c r="C296197" i="1"/>
  <c r="C296198" i="1"/>
  <c r="C296199" i="1"/>
  <c r="C296200" i="1"/>
  <c r="C296201" i="1"/>
  <c r="C296202" i="1"/>
  <c r="C296203" i="1"/>
  <c r="C296204" i="1"/>
  <c r="C296205" i="1"/>
  <c r="C296206" i="1"/>
  <c r="C296207" i="1"/>
  <c r="C296208" i="1"/>
  <c r="C296209" i="1"/>
  <c r="C296210" i="1"/>
  <c r="C296211" i="1"/>
  <c r="C296212" i="1"/>
  <c r="C296213" i="1"/>
  <c r="C296214" i="1"/>
  <c r="C296215" i="1"/>
  <c r="C296216" i="1"/>
  <c r="C296217" i="1"/>
  <c r="C296218" i="1"/>
  <c r="C296219" i="1"/>
  <c r="C296220" i="1"/>
  <c r="C296221" i="1"/>
  <c r="C296222" i="1"/>
  <c r="C296223" i="1"/>
  <c r="C296224" i="1"/>
  <c r="C296225" i="1"/>
  <c r="C296226" i="1"/>
  <c r="C296227" i="1"/>
  <c r="C296228" i="1"/>
  <c r="C296229" i="1"/>
  <c r="C296230" i="1"/>
  <c r="C296231" i="1"/>
  <c r="C296232" i="1"/>
  <c r="C296233" i="1"/>
  <c r="C296234" i="1"/>
  <c r="C296235" i="1"/>
  <c r="C296236" i="1"/>
  <c r="C296237" i="1"/>
  <c r="C296238" i="1"/>
  <c r="C296239" i="1"/>
  <c r="C296240" i="1"/>
  <c r="C296241" i="1"/>
  <c r="C296242" i="1"/>
  <c r="C296243" i="1"/>
  <c r="C296244" i="1"/>
  <c r="C296245" i="1"/>
  <c r="C296246" i="1"/>
  <c r="C296247" i="1"/>
  <c r="C296248" i="1"/>
  <c r="C296249" i="1"/>
  <c r="C296250" i="1"/>
  <c r="C296251" i="1"/>
  <c r="C296252" i="1"/>
  <c r="C296253" i="1"/>
  <c r="C296254" i="1"/>
  <c r="C296255" i="1"/>
  <c r="C296256" i="1"/>
  <c r="C296257" i="1"/>
  <c r="C296258" i="1"/>
  <c r="C296259" i="1"/>
  <c r="C296260" i="1"/>
  <c r="C296261" i="1"/>
  <c r="C296262" i="1"/>
  <c r="C296263" i="1"/>
  <c r="C296264" i="1"/>
  <c r="C296265" i="1"/>
  <c r="C296266" i="1"/>
  <c r="C296267" i="1"/>
  <c r="C296268" i="1"/>
  <c r="C296269" i="1"/>
  <c r="C296270" i="1"/>
  <c r="C296271" i="1"/>
  <c r="C296272" i="1"/>
  <c r="C296273" i="1"/>
  <c r="C296274" i="1"/>
  <c r="C296275" i="1"/>
  <c r="C296276" i="1"/>
  <c r="C296277" i="1"/>
  <c r="C296278" i="1"/>
  <c r="C296279" i="1"/>
  <c r="C296280" i="1"/>
  <c r="C296281" i="1"/>
  <c r="C296282" i="1"/>
  <c r="C296283" i="1"/>
  <c r="C296284" i="1"/>
  <c r="C296285" i="1"/>
  <c r="C296286" i="1"/>
  <c r="C296287" i="1"/>
  <c r="C296288" i="1"/>
  <c r="C296289" i="1"/>
  <c r="C296290" i="1"/>
  <c r="C296291" i="1"/>
  <c r="C296292" i="1"/>
  <c r="C296293" i="1"/>
  <c r="C296294" i="1"/>
  <c r="C296295" i="1"/>
  <c r="C296296" i="1"/>
  <c r="C296297" i="1"/>
  <c r="C296298" i="1"/>
  <c r="C296299" i="1"/>
  <c r="C296300" i="1"/>
  <c r="C296301" i="1"/>
  <c r="C296302" i="1"/>
  <c r="C296303" i="1"/>
  <c r="C296304" i="1"/>
  <c r="C296305" i="1"/>
  <c r="C296306" i="1"/>
  <c r="C296307" i="1"/>
  <c r="C296308" i="1"/>
  <c r="C296309" i="1"/>
  <c r="C296310" i="1"/>
  <c r="C296311" i="1"/>
  <c r="C296312" i="1"/>
  <c r="C296313" i="1"/>
  <c r="C296314" i="1"/>
  <c r="C296315" i="1"/>
  <c r="C296316" i="1"/>
  <c r="C296317" i="1"/>
  <c r="C296318" i="1"/>
  <c r="C296319" i="1"/>
  <c r="C296320" i="1"/>
  <c r="C296321" i="1"/>
  <c r="C296322" i="1"/>
  <c r="C296323" i="1"/>
  <c r="C296324" i="1"/>
  <c r="C296325" i="1"/>
  <c r="C296326" i="1"/>
  <c r="C296327" i="1"/>
  <c r="C296328" i="1"/>
  <c r="C296329" i="1"/>
  <c r="C296330" i="1"/>
  <c r="C296331" i="1"/>
  <c r="C296332" i="1"/>
  <c r="C296333" i="1"/>
  <c r="C296334" i="1"/>
  <c r="C296335" i="1"/>
  <c r="C296336" i="1"/>
  <c r="C296337" i="1"/>
  <c r="C296338" i="1"/>
  <c r="C296339" i="1"/>
  <c r="C296340" i="1"/>
  <c r="C296341" i="1"/>
  <c r="C296342" i="1"/>
  <c r="C296343" i="1"/>
  <c r="C296344" i="1"/>
  <c r="C296345" i="1"/>
  <c r="C296346" i="1"/>
  <c r="C296347" i="1"/>
  <c r="C296348" i="1"/>
  <c r="C296349" i="1"/>
  <c r="C296350" i="1"/>
  <c r="C296351" i="1"/>
  <c r="C296352" i="1"/>
  <c r="C296353" i="1"/>
  <c r="C296354" i="1"/>
  <c r="C296355" i="1"/>
  <c r="C296356" i="1"/>
  <c r="C296357" i="1"/>
  <c r="C296358" i="1"/>
  <c r="C296359" i="1"/>
  <c r="C296360" i="1"/>
  <c r="C296361" i="1"/>
  <c r="C296362" i="1"/>
  <c r="C296363" i="1"/>
  <c r="C296364" i="1"/>
  <c r="C296365" i="1"/>
  <c r="C296366" i="1"/>
  <c r="C296367" i="1"/>
  <c r="C296368" i="1"/>
  <c r="C296369" i="1"/>
  <c r="C296370" i="1"/>
  <c r="C296371" i="1"/>
  <c r="C296372" i="1"/>
  <c r="C296373" i="1"/>
  <c r="C296374" i="1"/>
  <c r="C296375" i="1"/>
  <c r="C296376" i="1"/>
  <c r="C296377" i="1"/>
  <c r="C296378" i="1"/>
  <c r="C296379" i="1"/>
  <c r="C296380" i="1"/>
  <c r="C296381" i="1"/>
  <c r="C296382" i="1"/>
  <c r="C296383" i="1"/>
  <c r="C296384" i="1"/>
  <c r="C296385" i="1"/>
  <c r="C296386" i="1"/>
  <c r="C296387" i="1"/>
  <c r="C296388" i="1"/>
  <c r="C296389" i="1"/>
  <c r="C296390" i="1"/>
  <c r="C296391" i="1"/>
  <c r="C296392" i="1"/>
  <c r="C296393" i="1"/>
  <c r="C296394" i="1"/>
  <c r="C296395" i="1"/>
  <c r="C296396" i="1"/>
  <c r="C296397" i="1"/>
  <c r="C296398" i="1"/>
  <c r="C296399" i="1"/>
  <c r="C296400" i="1"/>
  <c r="C296401" i="1"/>
  <c r="C296402" i="1"/>
  <c r="C296403" i="1"/>
  <c r="C296404" i="1"/>
  <c r="C296405" i="1"/>
  <c r="C296406" i="1"/>
  <c r="C296407" i="1"/>
  <c r="C296408" i="1"/>
  <c r="C296409" i="1"/>
  <c r="C296410" i="1"/>
  <c r="C296411" i="1"/>
  <c r="C296412" i="1"/>
  <c r="C296413" i="1"/>
  <c r="C296414" i="1"/>
  <c r="C296415" i="1"/>
  <c r="C296416" i="1"/>
  <c r="C296417" i="1"/>
  <c r="C296418" i="1"/>
  <c r="C296419" i="1"/>
  <c r="C296420" i="1"/>
  <c r="C296421" i="1"/>
  <c r="C296422" i="1"/>
  <c r="C296423" i="1"/>
  <c r="C296424" i="1"/>
  <c r="C296425" i="1"/>
  <c r="C296426" i="1"/>
  <c r="C296427" i="1"/>
  <c r="C296428" i="1"/>
  <c r="C296429" i="1"/>
  <c r="C296430" i="1"/>
  <c r="C296431" i="1"/>
  <c r="C296432" i="1"/>
  <c r="C296433" i="1"/>
  <c r="C296434" i="1"/>
  <c r="C296435" i="1"/>
  <c r="C296436" i="1"/>
  <c r="C296437" i="1"/>
  <c r="C296438" i="1"/>
  <c r="C296439" i="1"/>
  <c r="C296440" i="1"/>
  <c r="C296441" i="1"/>
  <c r="C296442" i="1"/>
  <c r="C296443" i="1"/>
  <c r="C296444" i="1"/>
  <c r="C296445" i="1"/>
  <c r="C296446" i="1"/>
  <c r="C296447" i="1"/>
  <c r="C296448" i="1"/>
  <c r="C296449" i="1"/>
  <c r="C296450" i="1"/>
  <c r="C296451" i="1"/>
  <c r="C296452" i="1"/>
  <c r="C296453" i="1"/>
  <c r="C296454" i="1"/>
  <c r="C296455" i="1"/>
  <c r="C296456" i="1"/>
  <c r="C296457" i="1"/>
  <c r="C296458" i="1"/>
  <c r="C296459" i="1"/>
  <c r="C296460" i="1"/>
  <c r="C296461" i="1"/>
  <c r="C296462" i="1"/>
  <c r="C296463" i="1"/>
  <c r="C296464" i="1"/>
  <c r="C296465" i="1"/>
  <c r="C296466" i="1"/>
  <c r="C296467" i="1"/>
  <c r="C296468" i="1"/>
  <c r="C296469" i="1"/>
  <c r="C296470" i="1"/>
  <c r="C296471" i="1"/>
  <c r="C296472" i="1"/>
  <c r="C296473" i="1"/>
  <c r="C296474" i="1"/>
  <c r="C296475" i="1"/>
  <c r="C296476" i="1"/>
  <c r="C296477" i="1"/>
  <c r="C296478" i="1"/>
  <c r="C296479" i="1"/>
  <c r="C296480" i="1"/>
  <c r="C296481" i="1"/>
  <c r="C296482" i="1"/>
  <c r="C296483" i="1"/>
  <c r="C296484" i="1"/>
  <c r="C296485" i="1"/>
  <c r="C296486" i="1"/>
  <c r="C296487" i="1"/>
  <c r="C296488" i="1"/>
  <c r="C296489" i="1"/>
  <c r="C296490" i="1"/>
  <c r="C296491" i="1"/>
  <c r="C296492" i="1"/>
  <c r="C296493" i="1"/>
  <c r="C296494" i="1"/>
  <c r="C296495" i="1"/>
  <c r="C296496" i="1"/>
  <c r="C296497" i="1"/>
  <c r="C296498" i="1"/>
  <c r="C296499" i="1"/>
  <c r="C296500" i="1"/>
  <c r="C296501" i="1"/>
  <c r="C296502" i="1"/>
  <c r="C296503" i="1"/>
  <c r="C296504" i="1"/>
  <c r="C296505" i="1"/>
  <c r="C296506" i="1"/>
  <c r="C296507" i="1"/>
  <c r="C296508" i="1"/>
  <c r="C296509" i="1"/>
  <c r="C296510" i="1"/>
  <c r="C296511" i="1"/>
  <c r="C296512" i="1"/>
  <c r="C296513" i="1"/>
  <c r="C296514" i="1"/>
  <c r="C296515" i="1"/>
  <c r="C296516" i="1"/>
  <c r="C296517" i="1"/>
  <c r="C296518" i="1"/>
  <c r="C296519" i="1"/>
  <c r="C296520" i="1"/>
  <c r="C296521" i="1"/>
  <c r="C296522" i="1"/>
  <c r="C296523" i="1"/>
  <c r="C296524" i="1"/>
  <c r="C296525" i="1"/>
  <c r="C296526" i="1"/>
  <c r="C296527" i="1"/>
  <c r="C296528" i="1"/>
  <c r="C296529" i="1"/>
  <c r="C296530" i="1"/>
  <c r="C296531" i="1"/>
  <c r="C296532" i="1"/>
  <c r="C296533" i="1"/>
  <c r="C296534" i="1"/>
  <c r="C296535" i="1"/>
  <c r="C296536" i="1"/>
  <c r="C296537" i="1"/>
  <c r="C296538" i="1"/>
  <c r="C296539" i="1"/>
  <c r="C296540" i="1"/>
  <c r="C296541" i="1"/>
  <c r="C296542" i="1"/>
  <c r="C296543" i="1"/>
  <c r="C296544" i="1"/>
  <c r="C296545" i="1"/>
  <c r="C296546" i="1"/>
  <c r="C296547" i="1"/>
  <c r="C296548" i="1"/>
  <c r="C296549" i="1"/>
  <c r="C296550" i="1"/>
  <c r="C296551" i="1"/>
  <c r="C296552" i="1"/>
  <c r="C296553" i="1"/>
  <c r="C296554" i="1"/>
  <c r="C296555" i="1"/>
  <c r="C296556" i="1"/>
  <c r="C296557" i="1"/>
  <c r="C296558" i="1"/>
  <c r="C296559" i="1"/>
  <c r="C296560" i="1"/>
  <c r="C296561" i="1"/>
  <c r="C296562" i="1"/>
  <c r="C296563" i="1"/>
  <c r="C296564" i="1"/>
  <c r="C296565" i="1"/>
  <c r="C296566" i="1"/>
  <c r="C296567" i="1"/>
  <c r="C296568" i="1"/>
  <c r="C296569" i="1"/>
  <c r="C296570" i="1"/>
  <c r="C296571" i="1"/>
  <c r="C296572" i="1"/>
  <c r="C296573" i="1"/>
  <c r="C296574" i="1"/>
  <c r="C296575" i="1"/>
  <c r="C296576" i="1"/>
  <c r="C296577" i="1"/>
  <c r="C296578" i="1"/>
  <c r="C296579" i="1"/>
  <c r="C296580" i="1"/>
  <c r="C296581" i="1"/>
  <c r="C296582" i="1"/>
  <c r="C296583" i="1"/>
  <c r="C296584" i="1"/>
  <c r="C296585" i="1"/>
  <c r="C296586" i="1"/>
  <c r="C296587" i="1"/>
  <c r="C296588" i="1"/>
  <c r="C296589" i="1"/>
  <c r="C296590" i="1"/>
  <c r="C296591" i="1"/>
  <c r="C296592" i="1"/>
  <c r="C296593" i="1"/>
  <c r="C296594" i="1"/>
  <c r="C296595" i="1"/>
  <c r="C296596" i="1"/>
  <c r="C296597" i="1"/>
  <c r="C296598" i="1"/>
  <c r="C296599" i="1"/>
  <c r="C296600" i="1"/>
  <c r="C296601" i="1"/>
  <c r="C296602" i="1"/>
  <c r="C296603" i="1"/>
  <c r="C296604" i="1"/>
  <c r="C296605" i="1"/>
  <c r="C296606" i="1"/>
  <c r="C296607" i="1"/>
  <c r="C296608" i="1"/>
  <c r="C296609" i="1"/>
  <c r="C296610" i="1"/>
  <c r="C296611" i="1"/>
  <c r="C296612" i="1"/>
  <c r="C296613" i="1"/>
  <c r="C296614" i="1"/>
  <c r="C296615" i="1"/>
  <c r="C296616" i="1"/>
  <c r="C296617" i="1"/>
  <c r="C296618" i="1"/>
  <c r="C296619" i="1"/>
  <c r="C296620" i="1"/>
  <c r="C296621" i="1"/>
  <c r="C296622" i="1"/>
  <c r="C296623" i="1"/>
  <c r="C296624" i="1"/>
  <c r="C296625" i="1"/>
  <c r="C296626" i="1"/>
  <c r="C296627" i="1"/>
  <c r="C296628" i="1"/>
  <c r="C296629" i="1"/>
  <c r="C296630" i="1"/>
  <c r="C296631" i="1"/>
  <c r="C296632" i="1"/>
  <c r="C296633" i="1"/>
  <c r="C296634" i="1"/>
  <c r="C296635" i="1"/>
  <c r="C296636" i="1"/>
  <c r="C296637" i="1"/>
  <c r="C296638" i="1"/>
  <c r="C296639" i="1"/>
  <c r="C296640" i="1"/>
  <c r="C296641" i="1"/>
  <c r="C296642" i="1"/>
  <c r="C296643" i="1"/>
  <c r="C296644" i="1"/>
  <c r="C296645" i="1"/>
  <c r="C296646" i="1"/>
  <c r="C296647" i="1"/>
  <c r="C296648" i="1"/>
  <c r="C296649" i="1"/>
  <c r="C296650" i="1"/>
  <c r="C296651" i="1"/>
  <c r="C296652" i="1"/>
  <c r="C296653" i="1"/>
  <c r="C296654" i="1"/>
  <c r="C296655" i="1"/>
  <c r="C296656" i="1"/>
  <c r="C296657" i="1"/>
  <c r="C296658" i="1"/>
  <c r="C296659" i="1"/>
  <c r="C296660" i="1"/>
  <c r="C296661" i="1"/>
  <c r="C296662" i="1"/>
  <c r="C296663" i="1"/>
  <c r="C296664" i="1"/>
  <c r="C296665" i="1"/>
  <c r="C296666" i="1"/>
  <c r="C296667" i="1"/>
  <c r="C296668" i="1"/>
  <c r="C296669" i="1"/>
  <c r="C296670" i="1"/>
  <c r="C296671" i="1"/>
  <c r="C296672" i="1"/>
  <c r="C296673" i="1"/>
  <c r="C296674" i="1"/>
  <c r="C296675" i="1"/>
  <c r="C296676" i="1"/>
  <c r="C296677" i="1"/>
  <c r="C296678" i="1"/>
  <c r="C296679" i="1"/>
  <c r="C296680" i="1"/>
  <c r="C296681" i="1"/>
  <c r="C296682" i="1"/>
  <c r="C296683" i="1"/>
  <c r="C296684" i="1"/>
  <c r="C296685" i="1"/>
  <c r="C296686" i="1"/>
  <c r="C296687" i="1"/>
  <c r="C296688" i="1"/>
  <c r="C296689" i="1"/>
  <c r="C296690" i="1"/>
  <c r="C296691" i="1"/>
  <c r="C296692" i="1"/>
  <c r="C296693" i="1"/>
  <c r="C296694" i="1"/>
  <c r="C296695" i="1"/>
  <c r="C296696" i="1"/>
  <c r="C296697" i="1"/>
  <c r="C296698" i="1"/>
  <c r="C296699" i="1"/>
  <c r="C296700" i="1"/>
  <c r="C296701" i="1"/>
  <c r="C296702" i="1"/>
  <c r="C296703" i="1"/>
  <c r="C296704" i="1"/>
  <c r="C296705" i="1"/>
  <c r="C296706" i="1"/>
  <c r="C296707" i="1"/>
  <c r="C296708" i="1"/>
  <c r="C296709" i="1"/>
  <c r="C296710" i="1"/>
  <c r="C296711" i="1"/>
  <c r="C296712" i="1"/>
  <c r="C296713" i="1"/>
  <c r="C296714" i="1"/>
  <c r="C296715" i="1"/>
  <c r="C296716" i="1"/>
  <c r="C296717" i="1"/>
  <c r="C296718" i="1"/>
  <c r="C296719" i="1"/>
  <c r="C296720" i="1"/>
  <c r="C296721" i="1"/>
  <c r="C296722" i="1"/>
  <c r="C296723" i="1"/>
  <c r="C296724" i="1"/>
  <c r="C296725" i="1"/>
  <c r="C296726" i="1"/>
  <c r="C296727" i="1"/>
  <c r="C296728" i="1"/>
  <c r="C296729" i="1"/>
  <c r="C296730" i="1"/>
  <c r="C296731" i="1"/>
  <c r="C296732" i="1"/>
  <c r="C296733" i="1"/>
  <c r="C296734" i="1"/>
  <c r="C296735" i="1"/>
  <c r="C296736" i="1"/>
  <c r="C296737" i="1"/>
  <c r="C296738" i="1"/>
  <c r="C296739" i="1"/>
  <c r="C296740" i="1"/>
  <c r="C296741" i="1"/>
  <c r="C296742" i="1"/>
  <c r="C296743" i="1"/>
  <c r="C296744" i="1"/>
  <c r="C296745" i="1"/>
  <c r="C296746" i="1"/>
  <c r="C296747" i="1"/>
  <c r="C296748" i="1"/>
  <c r="C296749" i="1"/>
  <c r="C296750" i="1"/>
  <c r="C296751" i="1"/>
  <c r="C296752" i="1"/>
  <c r="C296753" i="1"/>
  <c r="C296754" i="1"/>
  <c r="C296755" i="1"/>
  <c r="C296756" i="1"/>
  <c r="C296757" i="1"/>
  <c r="C296758" i="1"/>
  <c r="C296759" i="1"/>
  <c r="C296760" i="1"/>
  <c r="C296761" i="1"/>
  <c r="C296762" i="1"/>
  <c r="C296763" i="1"/>
  <c r="C296764" i="1"/>
  <c r="C296765" i="1"/>
  <c r="C296766" i="1"/>
  <c r="C296767" i="1"/>
  <c r="C296768" i="1"/>
  <c r="C296769" i="1"/>
  <c r="C296770" i="1"/>
  <c r="C296771" i="1"/>
  <c r="C296772" i="1"/>
  <c r="C296773" i="1"/>
  <c r="C296774" i="1"/>
  <c r="C296775" i="1"/>
  <c r="C296776" i="1"/>
  <c r="C296777" i="1"/>
  <c r="C296778" i="1"/>
  <c r="C296779" i="1"/>
  <c r="C296780" i="1"/>
  <c r="C296781" i="1"/>
  <c r="C296782" i="1"/>
  <c r="C296783" i="1"/>
  <c r="C296784" i="1"/>
  <c r="C296785" i="1"/>
  <c r="C296786" i="1"/>
  <c r="C296787" i="1"/>
  <c r="C296788" i="1"/>
  <c r="C296789" i="1"/>
  <c r="C296790" i="1"/>
  <c r="C296791" i="1"/>
  <c r="C296792" i="1"/>
  <c r="C296793" i="1"/>
  <c r="C296794" i="1"/>
  <c r="C296795" i="1"/>
  <c r="C296796" i="1"/>
  <c r="C296797" i="1"/>
  <c r="C296798" i="1"/>
  <c r="C296799" i="1"/>
  <c r="C296800" i="1"/>
  <c r="C296801" i="1"/>
  <c r="C296802" i="1"/>
  <c r="C296803" i="1"/>
  <c r="C296804" i="1"/>
  <c r="C296805" i="1"/>
  <c r="C296806" i="1"/>
  <c r="C296807" i="1"/>
  <c r="C296808" i="1"/>
  <c r="C296809" i="1"/>
  <c r="C296810" i="1"/>
  <c r="C296811" i="1"/>
  <c r="C296812" i="1"/>
  <c r="C296813" i="1"/>
  <c r="C296814" i="1"/>
  <c r="C296815" i="1"/>
  <c r="C296816" i="1"/>
  <c r="C296817" i="1"/>
  <c r="C296818" i="1"/>
  <c r="C296819" i="1"/>
  <c r="C296820" i="1"/>
  <c r="C296821" i="1"/>
  <c r="C296822" i="1"/>
  <c r="C296823" i="1"/>
  <c r="C296824" i="1"/>
  <c r="C296825" i="1"/>
  <c r="C296826" i="1"/>
  <c r="C296827" i="1"/>
  <c r="C296828" i="1"/>
  <c r="C296829" i="1"/>
  <c r="C296830" i="1"/>
  <c r="C296831" i="1"/>
  <c r="C296832" i="1"/>
  <c r="C296833" i="1"/>
  <c r="C296834" i="1"/>
  <c r="C296835" i="1"/>
  <c r="C296836" i="1"/>
  <c r="C296837" i="1"/>
  <c r="C296838" i="1"/>
  <c r="C296839" i="1"/>
  <c r="C296840" i="1"/>
  <c r="C296841" i="1"/>
  <c r="C296842" i="1"/>
  <c r="C296843" i="1"/>
  <c r="C296844" i="1"/>
  <c r="C296845" i="1"/>
  <c r="C296846" i="1"/>
  <c r="C296847" i="1"/>
  <c r="C296848" i="1"/>
  <c r="C296849" i="1"/>
  <c r="C296850" i="1"/>
  <c r="C296851" i="1"/>
  <c r="C296852" i="1"/>
  <c r="C296853" i="1"/>
  <c r="C296854" i="1"/>
  <c r="C296855" i="1"/>
  <c r="C296856" i="1"/>
  <c r="C296857" i="1"/>
  <c r="C296858" i="1"/>
  <c r="C296859" i="1"/>
  <c r="C296860" i="1"/>
  <c r="C296861" i="1"/>
  <c r="C296862" i="1"/>
  <c r="C296863" i="1"/>
  <c r="C296864" i="1"/>
  <c r="C296865" i="1"/>
  <c r="C296866" i="1"/>
  <c r="C296867" i="1"/>
  <c r="C296868" i="1"/>
  <c r="C296869" i="1"/>
  <c r="C296870" i="1"/>
  <c r="C296871" i="1"/>
  <c r="C296872" i="1"/>
  <c r="C296873" i="1"/>
  <c r="C296874" i="1"/>
  <c r="C296875" i="1"/>
  <c r="C296876" i="1"/>
  <c r="C296877" i="1"/>
  <c r="C296878" i="1"/>
  <c r="C296879" i="1"/>
  <c r="C296880" i="1"/>
  <c r="C296881" i="1"/>
  <c r="C296882" i="1"/>
  <c r="C296883" i="1"/>
  <c r="C296884" i="1"/>
  <c r="C296885" i="1"/>
  <c r="C296886" i="1"/>
  <c r="C296887" i="1"/>
  <c r="C296888" i="1"/>
  <c r="C296889" i="1"/>
  <c r="C296890" i="1"/>
  <c r="C296891" i="1"/>
  <c r="C296892" i="1"/>
  <c r="C296893" i="1"/>
  <c r="C296894" i="1"/>
  <c r="C296895" i="1"/>
  <c r="C296896" i="1"/>
  <c r="C296897" i="1"/>
  <c r="C296898" i="1"/>
  <c r="C296899" i="1"/>
  <c r="C296900" i="1"/>
  <c r="C296901" i="1"/>
  <c r="C296902" i="1"/>
  <c r="C296903" i="1"/>
  <c r="C296904" i="1"/>
  <c r="C296905" i="1"/>
  <c r="C296906" i="1"/>
  <c r="C296907" i="1"/>
  <c r="C296908" i="1"/>
  <c r="C296909" i="1"/>
  <c r="C296910" i="1"/>
  <c r="C296911" i="1"/>
  <c r="C296912" i="1"/>
  <c r="C296913" i="1"/>
  <c r="C296914" i="1"/>
  <c r="C296915" i="1"/>
  <c r="C296916" i="1"/>
  <c r="C296917" i="1"/>
  <c r="C296918" i="1"/>
  <c r="C296919" i="1"/>
  <c r="C296920" i="1"/>
  <c r="C296921" i="1"/>
  <c r="C296922" i="1"/>
  <c r="C296923" i="1"/>
  <c r="C296924" i="1"/>
  <c r="C296925" i="1"/>
  <c r="C296926" i="1"/>
  <c r="C296927" i="1"/>
  <c r="C296928" i="1"/>
  <c r="C296929" i="1"/>
  <c r="C296930" i="1"/>
  <c r="C296931" i="1"/>
  <c r="C296932" i="1"/>
  <c r="C296933" i="1"/>
  <c r="C296934" i="1"/>
  <c r="C296935" i="1"/>
  <c r="C296936" i="1"/>
  <c r="C296937" i="1"/>
  <c r="C296938" i="1"/>
  <c r="C296939" i="1"/>
  <c r="C296940" i="1"/>
  <c r="C296941" i="1"/>
  <c r="C296942" i="1"/>
  <c r="C296943" i="1"/>
  <c r="C296944" i="1"/>
  <c r="C296945" i="1"/>
  <c r="C296946" i="1"/>
  <c r="C296947" i="1"/>
  <c r="C296948" i="1"/>
  <c r="C296949" i="1"/>
  <c r="C296950" i="1"/>
  <c r="C296951" i="1"/>
  <c r="C296952" i="1"/>
  <c r="C296953" i="1"/>
  <c r="C296954" i="1"/>
  <c r="C296955" i="1"/>
  <c r="C296956" i="1"/>
  <c r="C296957" i="1"/>
  <c r="C296958" i="1"/>
  <c r="C296959" i="1"/>
  <c r="C296960" i="1"/>
  <c r="C296961" i="1"/>
  <c r="C296962" i="1"/>
  <c r="C296963" i="1"/>
  <c r="C296964" i="1"/>
  <c r="C296965" i="1"/>
  <c r="C296966" i="1"/>
  <c r="C296967" i="1"/>
  <c r="C296968" i="1"/>
  <c r="C296969" i="1"/>
  <c r="C296970" i="1"/>
  <c r="C296971" i="1"/>
  <c r="C296972" i="1"/>
  <c r="C296973" i="1"/>
  <c r="C296974" i="1"/>
  <c r="C296975" i="1"/>
  <c r="C296976" i="1"/>
  <c r="C296977" i="1"/>
  <c r="C296978" i="1"/>
  <c r="C296979" i="1"/>
  <c r="C296980" i="1"/>
  <c r="C296981" i="1"/>
  <c r="C296982" i="1"/>
  <c r="C296983" i="1"/>
  <c r="C296984" i="1"/>
  <c r="C296985" i="1"/>
  <c r="C296986" i="1"/>
  <c r="C296987" i="1"/>
  <c r="C296988" i="1"/>
  <c r="C296989" i="1"/>
  <c r="C296990" i="1"/>
  <c r="C296991" i="1"/>
  <c r="C296992" i="1"/>
  <c r="C296993" i="1"/>
  <c r="C296994" i="1"/>
  <c r="C296995" i="1"/>
  <c r="C296996" i="1"/>
  <c r="C296997" i="1"/>
  <c r="C296998" i="1"/>
  <c r="C296999" i="1"/>
  <c r="C297000" i="1"/>
  <c r="C297001" i="1"/>
  <c r="C297002" i="1"/>
  <c r="C297003" i="1"/>
  <c r="C297004" i="1"/>
  <c r="C297005" i="1"/>
  <c r="C297006" i="1"/>
  <c r="C297007" i="1"/>
  <c r="C297008" i="1"/>
  <c r="C297009" i="1"/>
  <c r="C297010" i="1"/>
  <c r="C297011" i="1"/>
  <c r="C297012" i="1"/>
  <c r="C297013" i="1"/>
  <c r="C297014" i="1"/>
  <c r="C297015" i="1"/>
  <c r="C297016" i="1"/>
  <c r="C297017" i="1"/>
  <c r="C297018" i="1"/>
  <c r="C297019" i="1"/>
  <c r="C297020" i="1"/>
  <c r="C297021" i="1"/>
  <c r="C297022" i="1"/>
  <c r="C297023" i="1"/>
  <c r="C297024" i="1"/>
  <c r="C297025" i="1"/>
  <c r="C297026" i="1"/>
  <c r="C297027" i="1"/>
  <c r="C297028" i="1"/>
  <c r="C297029" i="1"/>
  <c r="C297030" i="1"/>
  <c r="C297031" i="1"/>
  <c r="C297032" i="1"/>
  <c r="C297033" i="1"/>
  <c r="C297034" i="1"/>
  <c r="C297035" i="1"/>
  <c r="C297036" i="1"/>
  <c r="C297037" i="1"/>
  <c r="C297038" i="1"/>
  <c r="C297039" i="1"/>
  <c r="C297040" i="1"/>
  <c r="C297041" i="1"/>
  <c r="C297042" i="1"/>
  <c r="C297043" i="1"/>
  <c r="C297044" i="1"/>
  <c r="C297045" i="1"/>
  <c r="C297046" i="1"/>
  <c r="C297047" i="1"/>
  <c r="C297048" i="1"/>
  <c r="C297049" i="1"/>
  <c r="C297050" i="1"/>
  <c r="C297051" i="1"/>
  <c r="C297052" i="1"/>
  <c r="C297053" i="1"/>
  <c r="C297054" i="1"/>
  <c r="C297055" i="1"/>
  <c r="C297056" i="1"/>
  <c r="C297057" i="1"/>
  <c r="C297058" i="1"/>
  <c r="C297059" i="1"/>
  <c r="C297060" i="1"/>
  <c r="C297061" i="1"/>
  <c r="C297062" i="1"/>
  <c r="C297063" i="1"/>
  <c r="C297064" i="1"/>
  <c r="C297065" i="1"/>
  <c r="C297066" i="1"/>
  <c r="C297067" i="1"/>
  <c r="C297068" i="1"/>
  <c r="C297069" i="1"/>
  <c r="C297070" i="1"/>
  <c r="C297071" i="1"/>
  <c r="C297072" i="1"/>
  <c r="C297073" i="1"/>
  <c r="C297074" i="1"/>
  <c r="C297075" i="1"/>
  <c r="C297076" i="1"/>
  <c r="C297077" i="1"/>
  <c r="C297078" i="1"/>
  <c r="C297079" i="1"/>
  <c r="C297080" i="1"/>
  <c r="C297081" i="1"/>
  <c r="C297082" i="1"/>
  <c r="C297083" i="1"/>
  <c r="C297084" i="1"/>
  <c r="C297085" i="1"/>
  <c r="C297086" i="1"/>
  <c r="C297087" i="1"/>
  <c r="C297088" i="1"/>
  <c r="C297089" i="1"/>
  <c r="C297090" i="1"/>
  <c r="C297091" i="1"/>
  <c r="C297092" i="1"/>
  <c r="C297093" i="1"/>
  <c r="C297094" i="1"/>
  <c r="C297095" i="1"/>
  <c r="C297096" i="1"/>
  <c r="C297097" i="1"/>
  <c r="C297098" i="1"/>
  <c r="C297099" i="1"/>
  <c r="C297100" i="1"/>
  <c r="C297101" i="1"/>
  <c r="C297102" i="1"/>
  <c r="C297103" i="1"/>
  <c r="C297104" i="1"/>
  <c r="C297105" i="1"/>
  <c r="C297106" i="1"/>
  <c r="C297107" i="1"/>
  <c r="C297108" i="1"/>
  <c r="C297109" i="1"/>
  <c r="C297110" i="1"/>
  <c r="C297111" i="1"/>
  <c r="C297112" i="1"/>
  <c r="C297113" i="1"/>
  <c r="C297114" i="1"/>
  <c r="C297115" i="1"/>
  <c r="C297116" i="1"/>
  <c r="C297117" i="1"/>
  <c r="C297118" i="1"/>
  <c r="C297119" i="1"/>
  <c r="C297120" i="1"/>
  <c r="C297121" i="1"/>
  <c r="C297122" i="1"/>
  <c r="C297123" i="1"/>
  <c r="C297124" i="1"/>
  <c r="C297125" i="1"/>
  <c r="C297126" i="1"/>
  <c r="C297127" i="1"/>
  <c r="C297128" i="1"/>
  <c r="C297129" i="1"/>
  <c r="C297130" i="1"/>
  <c r="C297131" i="1"/>
  <c r="C297132" i="1"/>
  <c r="C297133" i="1"/>
  <c r="C297134" i="1"/>
  <c r="C297135" i="1"/>
  <c r="C297136" i="1"/>
  <c r="C297137" i="1"/>
  <c r="C297138" i="1"/>
  <c r="C297139" i="1"/>
  <c r="C297140" i="1"/>
  <c r="C297141" i="1"/>
  <c r="C297142" i="1"/>
  <c r="C297143" i="1"/>
  <c r="C297144" i="1"/>
  <c r="C297145" i="1"/>
  <c r="C297146" i="1"/>
  <c r="C297147" i="1"/>
  <c r="C297148" i="1"/>
  <c r="C297149" i="1"/>
  <c r="C297150" i="1"/>
  <c r="C297151" i="1"/>
  <c r="C297152" i="1"/>
  <c r="C297153" i="1"/>
  <c r="C297154" i="1"/>
  <c r="C297155" i="1"/>
  <c r="C297156" i="1"/>
  <c r="C297157" i="1"/>
  <c r="C297158" i="1"/>
  <c r="C297159" i="1"/>
  <c r="C297160" i="1"/>
  <c r="C297161" i="1"/>
  <c r="C297162" i="1"/>
  <c r="C297163" i="1"/>
  <c r="C297164" i="1"/>
  <c r="C297165" i="1"/>
  <c r="C297166" i="1"/>
  <c r="C297167" i="1"/>
  <c r="C297168" i="1"/>
  <c r="C297169" i="1"/>
  <c r="C297170" i="1"/>
  <c r="C297171" i="1"/>
  <c r="C297172" i="1"/>
  <c r="C297173" i="1"/>
  <c r="C297174" i="1"/>
  <c r="C297175" i="1"/>
  <c r="C297176" i="1"/>
  <c r="C297177" i="1"/>
  <c r="C297178" i="1"/>
  <c r="C297179" i="1"/>
  <c r="C297180" i="1"/>
  <c r="C297181" i="1"/>
  <c r="C297182" i="1"/>
  <c r="C297183" i="1"/>
  <c r="C297184" i="1"/>
  <c r="C297185" i="1"/>
  <c r="C297186" i="1"/>
  <c r="C297187" i="1"/>
  <c r="C297188" i="1"/>
  <c r="C297189" i="1"/>
  <c r="C297190" i="1"/>
  <c r="C297191" i="1"/>
  <c r="C297192" i="1"/>
  <c r="C297193" i="1"/>
  <c r="C297194" i="1"/>
  <c r="C297195" i="1"/>
  <c r="C297196" i="1"/>
  <c r="C297197" i="1"/>
  <c r="C297198" i="1"/>
  <c r="C297199" i="1"/>
  <c r="C297200" i="1"/>
  <c r="C297201" i="1"/>
  <c r="C297202" i="1"/>
  <c r="C297203" i="1"/>
  <c r="C297204" i="1"/>
  <c r="C297205" i="1"/>
  <c r="C297206" i="1"/>
  <c r="C297207" i="1"/>
  <c r="C297208" i="1"/>
  <c r="C297209" i="1"/>
  <c r="C297210" i="1"/>
  <c r="C297211" i="1"/>
  <c r="C297212" i="1"/>
  <c r="C297213" i="1"/>
  <c r="C297214" i="1"/>
  <c r="C297215" i="1"/>
  <c r="C297216" i="1"/>
  <c r="C297217" i="1"/>
  <c r="C297218" i="1"/>
  <c r="C297219" i="1"/>
  <c r="C297220" i="1"/>
  <c r="C297221" i="1"/>
  <c r="C297222" i="1"/>
  <c r="C297223" i="1"/>
  <c r="C297224" i="1"/>
  <c r="C297225" i="1"/>
  <c r="C297226" i="1"/>
  <c r="C297227" i="1"/>
  <c r="C297228" i="1"/>
  <c r="C297229" i="1"/>
  <c r="C297230" i="1"/>
  <c r="C297231" i="1"/>
  <c r="C297232" i="1"/>
  <c r="C297233" i="1"/>
  <c r="C297234" i="1"/>
  <c r="C297235" i="1"/>
  <c r="C297236" i="1"/>
  <c r="C297237" i="1"/>
  <c r="C297238" i="1"/>
  <c r="C297239" i="1"/>
  <c r="C297240" i="1"/>
  <c r="C297241" i="1"/>
  <c r="C297242" i="1"/>
  <c r="C297243" i="1"/>
  <c r="C297244" i="1"/>
  <c r="C297245" i="1"/>
  <c r="C297246" i="1"/>
  <c r="C297247" i="1"/>
  <c r="C297248" i="1"/>
  <c r="C297249" i="1"/>
  <c r="C297250" i="1"/>
  <c r="C297251" i="1"/>
  <c r="C297252" i="1"/>
  <c r="C297253" i="1"/>
  <c r="C297254" i="1"/>
  <c r="C297255" i="1"/>
  <c r="C297256" i="1"/>
  <c r="C297257" i="1"/>
  <c r="C297258" i="1"/>
  <c r="C297259" i="1"/>
  <c r="C297260" i="1"/>
  <c r="C297261" i="1"/>
  <c r="C297262" i="1"/>
  <c r="C297263" i="1"/>
  <c r="C297264" i="1"/>
  <c r="C297265" i="1"/>
  <c r="C297266" i="1"/>
  <c r="C297267" i="1"/>
  <c r="C297268" i="1"/>
  <c r="C297269" i="1"/>
  <c r="C297270" i="1"/>
  <c r="C297271" i="1"/>
  <c r="C297272" i="1"/>
  <c r="C297273" i="1"/>
  <c r="C297274" i="1"/>
  <c r="C297275" i="1"/>
  <c r="C297276" i="1"/>
  <c r="C297277" i="1"/>
  <c r="C297278" i="1"/>
  <c r="C297279" i="1"/>
  <c r="C297280" i="1"/>
  <c r="C297281" i="1"/>
  <c r="C297282" i="1"/>
  <c r="C297283" i="1"/>
  <c r="C297284" i="1"/>
  <c r="C297285" i="1"/>
  <c r="C297286" i="1"/>
  <c r="C297287" i="1"/>
  <c r="C297288" i="1"/>
  <c r="C297289" i="1"/>
  <c r="C297290" i="1"/>
  <c r="C297291" i="1"/>
  <c r="C297292" i="1"/>
  <c r="C297293" i="1"/>
  <c r="C297294" i="1"/>
  <c r="C297295" i="1"/>
  <c r="C297296" i="1"/>
  <c r="C297297" i="1"/>
  <c r="C297298" i="1"/>
  <c r="C297299" i="1"/>
  <c r="C297300" i="1"/>
  <c r="C297301" i="1"/>
  <c r="C297302" i="1"/>
  <c r="C297303" i="1"/>
  <c r="C297304" i="1"/>
  <c r="C297305" i="1"/>
  <c r="C297306" i="1"/>
  <c r="C297307" i="1"/>
  <c r="C297308" i="1"/>
  <c r="C297309" i="1"/>
  <c r="C297310" i="1"/>
  <c r="C297311" i="1"/>
  <c r="C297312" i="1"/>
  <c r="C297313" i="1"/>
  <c r="C297314" i="1"/>
  <c r="C297315" i="1"/>
  <c r="C297316" i="1"/>
  <c r="C297317" i="1"/>
  <c r="C297318" i="1"/>
  <c r="C297319" i="1"/>
  <c r="C297320" i="1"/>
  <c r="C297321" i="1"/>
  <c r="C297322" i="1"/>
  <c r="C297323" i="1"/>
  <c r="C297324" i="1"/>
  <c r="C297325" i="1"/>
  <c r="C297326" i="1"/>
  <c r="C297327" i="1"/>
  <c r="C297328" i="1"/>
  <c r="C297329" i="1"/>
  <c r="C297330" i="1"/>
  <c r="C297331" i="1"/>
  <c r="C297332" i="1"/>
  <c r="C297333" i="1"/>
  <c r="C297334" i="1"/>
  <c r="C297335" i="1"/>
  <c r="C297336" i="1"/>
  <c r="C297337" i="1"/>
  <c r="C297338" i="1"/>
  <c r="C297339" i="1"/>
  <c r="C297340" i="1"/>
  <c r="C297341" i="1"/>
  <c r="C297342" i="1"/>
  <c r="C297343" i="1"/>
  <c r="C297344" i="1"/>
  <c r="C297345" i="1"/>
  <c r="C297346" i="1"/>
  <c r="C297347" i="1"/>
  <c r="C297348" i="1"/>
  <c r="C297349" i="1"/>
  <c r="C297350" i="1"/>
  <c r="C297351" i="1"/>
  <c r="C297352" i="1"/>
  <c r="C297353" i="1"/>
  <c r="C297354" i="1"/>
  <c r="C297355" i="1"/>
  <c r="C297356" i="1"/>
  <c r="C297357" i="1"/>
  <c r="C297358" i="1"/>
  <c r="C297359" i="1"/>
  <c r="C297360" i="1"/>
  <c r="C297361" i="1"/>
  <c r="C297362" i="1"/>
  <c r="C297363" i="1"/>
  <c r="C297364" i="1"/>
  <c r="C297365" i="1"/>
  <c r="C297366" i="1"/>
  <c r="C297367" i="1"/>
  <c r="C297368" i="1"/>
  <c r="C297369" i="1"/>
  <c r="C297370" i="1"/>
  <c r="C297371" i="1"/>
  <c r="C297372" i="1"/>
  <c r="C297373" i="1"/>
  <c r="C297374" i="1"/>
  <c r="C297375" i="1"/>
  <c r="C297376" i="1"/>
  <c r="C297377" i="1"/>
  <c r="C297378" i="1"/>
  <c r="C297379" i="1"/>
  <c r="C297380" i="1"/>
  <c r="C297381" i="1"/>
  <c r="C297382" i="1"/>
  <c r="C297383" i="1"/>
  <c r="C297384" i="1"/>
  <c r="C297385" i="1"/>
  <c r="C297386" i="1"/>
  <c r="C297387" i="1"/>
  <c r="C297388" i="1"/>
  <c r="C297389" i="1"/>
  <c r="C297390" i="1"/>
  <c r="C297391" i="1"/>
  <c r="C297392" i="1"/>
  <c r="C297393" i="1"/>
  <c r="C297394" i="1"/>
  <c r="C297395" i="1"/>
  <c r="C297396" i="1"/>
  <c r="C297397" i="1"/>
  <c r="C297398" i="1"/>
  <c r="C297399" i="1"/>
  <c r="C297400" i="1"/>
  <c r="C297401" i="1"/>
  <c r="C297402" i="1"/>
  <c r="C297403" i="1"/>
  <c r="C297404" i="1"/>
  <c r="C297405" i="1"/>
  <c r="C297406" i="1"/>
  <c r="C297407" i="1"/>
  <c r="C297408" i="1"/>
  <c r="C297409" i="1"/>
  <c r="C297410" i="1"/>
  <c r="C297411" i="1"/>
  <c r="C297412" i="1"/>
  <c r="C297413" i="1"/>
  <c r="C297414" i="1"/>
  <c r="C297415" i="1"/>
  <c r="C297416" i="1"/>
  <c r="C297417" i="1"/>
  <c r="C297418" i="1"/>
  <c r="C297419" i="1"/>
  <c r="C297420" i="1"/>
  <c r="C297421" i="1"/>
  <c r="C297422" i="1"/>
  <c r="C297423" i="1"/>
  <c r="C297424" i="1"/>
  <c r="C297425" i="1"/>
  <c r="C297426" i="1"/>
  <c r="C297427" i="1"/>
  <c r="C297428" i="1"/>
  <c r="C297429" i="1"/>
  <c r="C297430" i="1"/>
  <c r="C297431" i="1"/>
  <c r="C297432" i="1"/>
  <c r="C297433" i="1"/>
  <c r="C297434" i="1"/>
  <c r="C297435" i="1"/>
  <c r="C297436" i="1"/>
  <c r="C297437" i="1"/>
  <c r="C297438" i="1"/>
  <c r="C297439" i="1"/>
  <c r="C297440" i="1"/>
  <c r="C297441" i="1"/>
  <c r="C297442" i="1"/>
  <c r="C297443" i="1"/>
  <c r="C297444" i="1"/>
  <c r="C297445" i="1"/>
  <c r="C297446" i="1"/>
  <c r="C297447" i="1"/>
  <c r="C297448" i="1"/>
  <c r="C297449" i="1"/>
  <c r="C297450" i="1"/>
  <c r="C297451" i="1"/>
  <c r="C297452" i="1"/>
  <c r="C297453" i="1"/>
  <c r="C297454" i="1"/>
  <c r="C297455" i="1"/>
  <c r="C297456" i="1"/>
  <c r="C297457" i="1"/>
  <c r="C297458" i="1"/>
  <c r="C297459" i="1"/>
  <c r="C297460" i="1"/>
  <c r="C297461" i="1"/>
  <c r="C297462" i="1"/>
  <c r="C297463" i="1"/>
  <c r="C297464" i="1"/>
  <c r="C297465" i="1"/>
  <c r="C297466" i="1"/>
  <c r="C297467" i="1"/>
  <c r="C297468" i="1"/>
  <c r="C297469" i="1"/>
  <c r="C297470" i="1"/>
  <c r="C297471" i="1"/>
  <c r="C297472" i="1"/>
  <c r="C297473" i="1"/>
  <c r="C297474" i="1"/>
  <c r="C297475" i="1"/>
  <c r="C297476" i="1"/>
  <c r="C297477" i="1"/>
  <c r="C297478" i="1"/>
  <c r="C297479" i="1"/>
  <c r="C297480" i="1"/>
  <c r="C297481" i="1"/>
  <c r="C297482" i="1"/>
  <c r="C297483" i="1"/>
  <c r="C297484" i="1"/>
  <c r="C297485" i="1"/>
  <c r="C297486" i="1"/>
  <c r="C297487" i="1"/>
  <c r="C297488" i="1"/>
  <c r="C297489" i="1"/>
  <c r="C297490" i="1"/>
  <c r="C297491" i="1"/>
  <c r="C297492" i="1"/>
  <c r="C297493" i="1"/>
  <c r="C297494" i="1"/>
  <c r="C297495" i="1"/>
  <c r="C297496" i="1"/>
  <c r="C297497" i="1"/>
  <c r="C297498" i="1"/>
  <c r="C297499" i="1"/>
  <c r="C297500" i="1"/>
  <c r="C297501" i="1"/>
  <c r="C297502" i="1"/>
  <c r="C297503" i="1"/>
  <c r="C297504" i="1"/>
  <c r="C297505" i="1"/>
  <c r="C297506" i="1"/>
  <c r="C297507" i="1"/>
  <c r="C297508" i="1"/>
  <c r="C297509" i="1"/>
  <c r="C297510" i="1"/>
  <c r="C297511" i="1"/>
  <c r="C297512" i="1"/>
  <c r="C297513" i="1"/>
  <c r="C297514" i="1"/>
  <c r="C297515" i="1"/>
  <c r="C297516" i="1"/>
  <c r="C297517" i="1"/>
  <c r="C297518" i="1"/>
  <c r="C297519" i="1"/>
  <c r="C297520" i="1"/>
  <c r="C297521" i="1"/>
  <c r="C297522" i="1"/>
  <c r="C297523" i="1"/>
  <c r="C297524" i="1"/>
  <c r="C297525" i="1"/>
  <c r="C297526" i="1"/>
  <c r="C297527" i="1"/>
  <c r="C297528" i="1"/>
  <c r="C297529" i="1"/>
  <c r="C297530" i="1"/>
  <c r="C297531" i="1"/>
  <c r="C297532" i="1"/>
  <c r="C297533" i="1"/>
  <c r="C297534" i="1"/>
  <c r="C297535" i="1"/>
  <c r="C297536" i="1"/>
  <c r="C297537" i="1"/>
  <c r="C297538" i="1"/>
  <c r="C297539" i="1"/>
  <c r="C297540" i="1"/>
  <c r="C297541" i="1"/>
  <c r="C297542" i="1"/>
  <c r="C297543" i="1"/>
  <c r="C297544" i="1"/>
  <c r="C297545" i="1"/>
  <c r="C297546" i="1"/>
  <c r="C297547" i="1"/>
  <c r="C297548" i="1"/>
  <c r="C297549" i="1"/>
  <c r="C297550" i="1"/>
  <c r="C297551" i="1"/>
  <c r="C297552" i="1"/>
  <c r="C297553" i="1"/>
  <c r="C297554" i="1"/>
  <c r="C297555" i="1"/>
  <c r="C297556" i="1"/>
  <c r="C297557" i="1"/>
  <c r="C297558" i="1"/>
  <c r="C297559" i="1"/>
  <c r="C297560" i="1"/>
  <c r="C297561" i="1"/>
  <c r="C297562" i="1"/>
  <c r="C297563" i="1"/>
  <c r="C297564" i="1"/>
  <c r="C297565" i="1"/>
  <c r="C297566" i="1"/>
  <c r="C297567" i="1"/>
  <c r="C297568" i="1"/>
  <c r="C297569" i="1"/>
  <c r="C297570" i="1"/>
  <c r="C297571" i="1"/>
  <c r="C297572" i="1"/>
  <c r="C297573" i="1"/>
  <c r="C297574" i="1"/>
  <c r="C297575" i="1"/>
  <c r="C297576" i="1"/>
  <c r="C297577" i="1"/>
  <c r="C297578" i="1"/>
  <c r="C297579" i="1"/>
  <c r="C297580" i="1"/>
  <c r="C297581" i="1"/>
  <c r="C297582" i="1"/>
  <c r="C297583" i="1"/>
  <c r="C297584" i="1"/>
  <c r="C297585" i="1"/>
  <c r="C297586" i="1"/>
  <c r="C297587" i="1"/>
  <c r="C297588" i="1"/>
  <c r="C297589" i="1"/>
  <c r="C297590" i="1"/>
  <c r="C297591" i="1"/>
  <c r="C297592" i="1"/>
  <c r="C297593" i="1"/>
  <c r="C297594" i="1"/>
  <c r="C297595" i="1"/>
  <c r="C297596" i="1"/>
  <c r="C297597" i="1"/>
  <c r="C297598" i="1"/>
  <c r="C297599" i="1"/>
  <c r="C297600" i="1"/>
  <c r="C297601" i="1"/>
  <c r="C297602" i="1"/>
  <c r="C297603" i="1"/>
  <c r="C297604" i="1"/>
  <c r="C297605" i="1"/>
  <c r="C297606" i="1"/>
  <c r="C297607" i="1"/>
  <c r="C297608" i="1"/>
  <c r="C297609" i="1"/>
  <c r="C297610" i="1"/>
  <c r="C297611" i="1"/>
  <c r="C297612" i="1"/>
  <c r="C297613" i="1"/>
  <c r="C297614" i="1"/>
  <c r="C297615" i="1"/>
  <c r="C297616" i="1"/>
  <c r="C297617" i="1"/>
  <c r="C297618" i="1"/>
  <c r="C297619" i="1"/>
  <c r="C297620" i="1"/>
  <c r="C297621" i="1"/>
  <c r="C297622" i="1"/>
  <c r="C297623" i="1"/>
  <c r="C297624" i="1"/>
  <c r="C297625" i="1"/>
  <c r="C297626" i="1"/>
  <c r="C297627" i="1"/>
  <c r="C297628" i="1"/>
  <c r="C297629" i="1"/>
  <c r="C297630" i="1"/>
  <c r="C297631" i="1"/>
  <c r="C297632" i="1"/>
  <c r="C297633" i="1"/>
  <c r="C297634" i="1"/>
  <c r="C297635" i="1"/>
  <c r="C297636" i="1"/>
  <c r="C297637" i="1"/>
  <c r="C297638" i="1"/>
  <c r="C297639" i="1"/>
  <c r="C297640" i="1"/>
  <c r="C297641" i="1"/>
  <c r="C297642" i="1"/>
  <c r="C297643" i="1"/>
  <c r="C297644" i="1"/>
  <c r="C297645" i="1"/>
  <c r="C297646" i="1"/>
  <c r="C297647" i="1"/>
  <c r="C297648" i="1"/>
  <c r="C297649" i="1"/>
  <c r="C297650" i="1"/>
  <c r="C297651" i="1"/>
  <c r="C297652" i="1"/>
  <c r="C297653" i="1"/>
  <c r="C297654" i="1"/>
  <c r="C297655" i="1"/>
  <c r="C297656" i="1"/>
  <c r="C297657" i="1"/>
  <c r="C297658" i="1"/>
  <c r="C297659" i="1"/>
  <c r="C297660" i="1"/>
  <c r="C297661" i="1"/>
  <c r="C297662" i="1"/>
  <c r="C297663" i="1"/>
  <c r="C297664" i="1"/>
  <c r="C297665" i="1"/>
  <c r="C297666" i="1"/>
  <c r="C297667" i="1"/>
  <c r="C297668" i="1"/>
  <c r="C297669" i="1"/>
  <c r="C297670" i="1"/>
  <c r="C297671" i="1"/>
  <c r="C297672" i="1"/>
  <c r="C297673" i="1"/>
  <c r="C297674" i="1"/>
  <c r="C297675" i="1"/>
  <c r="C297676" i="1"/>
  <c r="C297677" i="1"/>
  <c r="C297678" i="1"/>
  <c r="C297679" i="1"/>
  <c r="C297680" i="1"/>
  <c r="C297681" i="1"/>
  <c r="C297682" i="1"/>
  <c r="C297683" i="1"/>
  <c r="C297684" i="1"/>
  <c r="C297685" i="1"/>
  <c r="C297686" i="1"/>
  <c r="C297687" i="1"/>
  <c r="C297688" i="1"/>
  <c r="C297689" i="1"/>
  <c r="C297690" i="1"/>
  <c r="C297691" i="1"/>
  <c r="C297692" i="1"/>
  <c r="C297693" i="1"/>
  <c r="C297694" i="1"/>
  <c r="C297695" i="1"/>
  <c r="C297696" i="1"/>
  <c r="C297697" i="1"/>
  <c r="C297698" i="1"/>
  <c r="C297699" i="1"/>
  <c r="C297700" i="1"/>
  <c r="C297701" i="1"/>
  <c r="C297702" i="1"/>
  <c r="C297703" i="1"/>
  <c r="C297704" i="1"/>
  <c r="C297705" i="1"/>
  <c r="C297706" i="1"/>
  <c r="C297707" i="1"/>
  <c r="C297708" i="1"/>
  <c r="C297709" i="1"/>
  <c r="C297710" i="1"/>
  <c r="C297711" i="1"/>
  <c r="C297712" i="1"/>
  <c r="C297713" i="1"/>
  <c r="C297714" i="1"/>
  <c r="C297715" i="1"/>
  <c r="C297716" i="1"/>
  <c r="C297717" i="1"/>
  <c r="C297718" i="1"/>
  <c r="C297719" i="1"/>
  <c r="C297720" i="1"/>
  <c r="C297721" i="1"/>
  <c r="C297722" i="1"/>
  <c r="C297723" i="1"/>
  <c r="C297724" i="1"/>
  <c r="C297725" i="1"/>
  <c r="C297726" i="1"/>
  <c r="C297727" i="1"/>
  <c r="C297728" i="1"/>
  <c r="C297729" i="1"/>
  <c r="C297730" i="1"/>
  <c r="C297731" i="1"/>
  <c r="C297732" i="1"/>
  <c r="C297733" i="1"/>
  <c r="C297734" i="1"/>
  <c r="C297735" i="1"/>
  <c r="C297736" i="1"/>
  <c r="C297737" i="1"/>
  <c r="C297738" i="1"/>
  <c r="C297739" i="1"/>
  <c r="C297740" i="1"/>
  <c r="C297741" i="1"/>
  <c r="C297742" i="1"/>
  <c r="C297743" i="1"/>
  <c r="C297744" i="1"/>
  <c r="C297745" i="1"/>
  <c r="C297746" i="1"/>
  <c r="C297747" i="1"/>
  <c r="C297748" i="1"/>
  <c r="C297749" i="1"/>
  <c r="C297750" i="1"/>
  <c r="C297751" i="1"/>
  <c r="C297752" i="1"/>
  <c r="C297753" i="1"/>
  <c r="C297754" i="1"/>
  <c r="C297755" i="1"/>
  <c r="C297756" i="1"/>
  <c r="C297757" i="1"/>
  <c r="C297758" i="1"/>
  <c r="C297759" i="1"/>
  <c r="C297760" i="1"/>
  <c r="C297761" i="1"/>
  <c r="C297762" i="1"/>
  <c r="C297763" i="1"/>
  <c r="C297764" i="1"/>
  <c r="C297765" i="1"/>
  <c r="C297766" i="1"/>
  <c r="C297767" i="1"/>
  <c r="C297768" i="1"/>
  <c r="C297769" i="1"/>
  <c r="C297770" i="1"/>
  <c r="C297771" i="1"/>
  <c r="C297772" i="1"/>
  <c r="C297773" i="1"/>
  <c r="C297774" i="1"/>
  <c r="C297775" i="1"/>
  <c r="C297776" i="1"/>
  <c r="C297777" i="1"/>
  <c r="C297778" i="1"/>
  <c r="C297779" i="1"/>
  <c r="C297780" i="1"/>
  <c r="C297781" i="1"/>
  <c r="C297782" i="1"/>
  <c r="C297783" i="1"/>
  <c r="C297784" i="1"/>
  <c r="C297785" i="1"/>
  <c r="C297786" i="1"/>
  <c r="C297787" i="1"/>
  <c r="C297788" i="1"/>
  <c r="C297789" i="1"/>
  <c r="C297790" i="1"/>
  <c r="C297791" i="1"/>
  <c r="C297792" i="1"/>
  <c r="C297793" i="1"/>
  <c r="C297794" i="1"/>
  <c r="C297795" i="1"/>
  <c r="C297796" i="1"/>
  <c r="C297797" i="1"/>
  <c r="C297798" i="1"/>
  <c r="C297799" i="1"/>
  <c r="C297800" i="1"/>
  <c r="C297801" i="1"/>
  <c r="C297802" i="1"/>
  <c r="C297803" i="1"/>
  <c r="C297804" i="1"/>
  <c r="C297805" i="1"/>
  <c r="C297806" i="1"/>
  <c r="C297807" i="1"/>
  <c r="C297808" i="1"/>
  <c r="C297809" i="1"/>
  <c r="C297810" i="1"/>
  <c r="C297811" i="1"/>
  <c r="C297812" i="1"/>
  <c r="C297813" i="1"/>
  <c r="C297814" i="1"/>
  <c r="C297815" i="1"/>
  <c r="C297816" i="1"/>
  <c r="C297817" i="1"/>
  <c r="C297818" i="1"/>
  <c r="C297819" i="1"/>
  <c r="C297820" i="1"/>
  <c r="C297821" i="1"/>
  <c r="C297822" i="1"/>
  <c r="C297823" i="1"/>
  <c r="C297824" i="1"/>
  <c r="C297825" i="1"/>
  <c r="C297826" i="1"/>
  <c r="C297827" i="1"/>
  <c r="C297828" i="1"/>
  <c r="C297829" i="1"/>
  <c r="C297830" i="1"/>
  <c r="C297831" i="1"/>
  <c r="C297832" i="1"/>
  <c r="C297833" i="1"/>
  <c r="C297834" i="1"/>
  <c r="C297835" i="1"/>
  <c r="C297836" i="1"/>
  <c r="C297837" i="1"/>
  <c r="C297838" i="1"/>
  <c r="C297839" i="1"/>
  <c r="C297840" i="1"/>
  <c r="C297841" i="1"/>
  <c r="C297842" i="1"/>
  <c r="C297843" i="1"/>
  <c r="C297844" i="1"/>
  <c r="C297845" i="1"/>
  <c r="C297846" i="1"/>
  <c r="C297847" i="1"/>
  <c r="C297848" i="1"/>
  <c r="C297849" i="1"/>
  <c r="C297850" i="1"/>
  <c r="C297851" i="1"/>
  <c r="C297852" i="1"/>
  <c r="C297853" i="1"/>
  <c r="C297854" i="1"/>
  <c r="C297855" i="1"/>
  <c r="C297856" i="1"/>
  <c r="C297857" i="1"/>
  <c r="C297858" i="1"/>
  <c r="C297859" i="1"/>
  <c r="C297860" i="1"/>
  <c r="C297861" i="1"/>
  <c r="C297862" i="1"/>
  <c r="C297863" i="1"/>
  <c r="C297864" i="1"/>
  <c r="C297865" i="1"/>
  <c r="C297866" i="1"/>
  <c r="C297867" i="1"/>
  <c r="C297868" i="1"/>
  <c r="C297869" i="1"/>
  <c r="C297870" i="1"/>
  <c r="C297871" i="1"/>
  <c r="C297872" i="1"/>
  <c r="C297873" i="1"/>
  <c r="C297874" i="1"/>
  <c r="C297875" i="1"/>
  <c r="C297876" i="1"/>
  <c r="C297877" i="1"/>
  <c r="C297878" i="1"/>
  <c r="C297879" i="1"/>
  <c r="C297880" i="1"/>
  <c r="C297881" i="1"/>
  <c r="C297882" i="1"/>
  <c r="C297883" i="1"/>
  <c r="C297884" i="1"/>
  <c r="C297885" i="1"/>
  <c r="C297886" i="1"/>
  <c r="C297887" i="1"/>
  <c r="C297888" i="1"/>
  <c r="C297889" i="1"/>
  <c r="C297890" i="1"/>
  <c r="C297891" i="1"/>
  <c r="C297892" i="1"/>
  <c r="C297893" i="1"/>
  <c r="C297894" i="1"/>
  <c r="C297895" i="1"/>
  <c r="C297896" i="1"/>
  <c r="C297897" i="1"/>
  <c r="C297898" i="1"/>
  <c r="C297899" i="1"/>
  <c r="C297900" i="1"/>
  <c r="C297901" i="1"/>
  <c r="C297902" i="1"/>
  <c r="C297903" i="1"/>
  <c r="C297904" i="1"/>
  <c r="C297905" i="1"/>
  <c r="C297906" i="1"/>
  <c r="C297907" i="1"/>
  <c r="C297908" i="1"/>
  <c r="C297909" i="1"/>
  <c r="C297910" i="1"/>
  <c r="C297911" i="1"/>
  <c r="C297912" i="1"/>
  <c r="C297913" i="1"/>
  <c r="C297914" i="1"/>
  <c r="C297915" i="1"/>
  <c r="C297916" i="1"/>
  <c r="C297917" i="1"/>
  <c r="C297918" i="1"/>
  <c r="C297919" i="1"/>
  <c r="C297920" i="1"/>
  <c r="C297921" i="1"/>
  <c r="C297922" i="1"/>
  <c r="C297923" i="1"/>
  <c r="C297924" i="1"/>
  <c r="C297925" i="1"/>
  <c r="C297926" i="1"/>
  <c r="C297927" i="1"/>
  <c r="C297928" i="1"/>
  <c r="C297929" i="1"/>
  <c r="C297930" i="1"/>
  <c r="C297931" i="1"/>
  <c r="C297932" i="1"/>
  <c r="C297933" i="1"/>
  <c r="C297934" i="1"/>
  <c r="C297935" i="1"/>
  <c r="C297936" i="1"/>
  <c r="C297937" i="1"/>
  <c r="C297938" i="1"/>
  <c r="C297939" i="1"/>
  <c r="C297940" i="1"/>
  <c r="C297941" i="1"/>
  <c r="C297942" i="1"/>
  <c r="C297943" i="1"/>
  <c r="C297944" i="1"/>
  <c r="C297945" i="1"/>
  <c r="C297946" i="1"/>
  <c r="C297947" i="1"/>
  <c r="C297948" i="1"/>
  <c r="C297949" i="1"/>
  <c r="C297950" i="1"/>
  <c r="C297951" i="1"/>
  <c r="C297952" i="1"/>
  <c r="C297953" i="1"/>
  <c r="C297954" i="1"/>
  <c r="C297955" i="1"/>
  <c r="C297956" i="1"/>
  <c r="C297957" i="1"/>
  <c r="C297958" i="1"/>
  <c r="C297959" i="1"/>
  <c r="C297960" i="1"/>
  <c r="C297961" i="1"/>
  <c r="C297962" i="1"/>
  <c r="C297963" i="1"/>
  <c r="C297964" i="1"/>
  <c r="C297965" i="1"/>
  <c r="C297966" i="1"/>
  <c r="C297967" i="1"/>
  <c r="C297968" i="1"/>
  <c r="C297969" i="1"/>
  <c r="C297970" i="1"/>
  <c r="C297971" i="1"/>
  <c r="C297972" i="1"/>
  <c r="C297973" i="1"/>
  <c r="C297974" i="1"/>
  <c r="C297975" i="1"/>
  <c r="C297976" i="1"/>
  <c r="C297977" i="1"/>
  <c r="C297978" i="1"/>
  <c r="C297979" i="1"/>
  <c r="C297980" i="1"/>
  <c r="C297981" i="1"/>
  <c r="C297982" i="1"/>
  <c r="C297983" i="1"/>
  <c r="C297984" i="1"/>
  <c r="C297985" i="1"/>
  <c r="C297986" i="1"/>
  <c r="C297987" i="1"/>
  <c r="C297988" i="1"/>
  <c r="C297989" i="1"/>
  <c r="C297990" i="1"/>
  <c r="C297991" i="1"/>
  <c r="C297992" i="1"/>
  <c r="C297993" i="1"/>
  <c r="C297994" i="1"/>
  <c r="C297995" i="1"/>
  <c r="C297996" i="1"/>
  <c r="C297997" i="1"/>
  <c r="C297998" i="1"/>
  <c r="C297999" i="1"/>
  <c r="C298000" i="1"/>
  <c r="C298001" i="1"/>
  <c r="C298002" i="1"/>
  <c r="C298003" i="1"/>
  <c r="C298004" i="1"/>
  <c r="C298005" i="1"/>
  <c r="C298006" i="1"/>
  <c r="C298007" i="1"/>
  <c r="C298008" i="1"/>
  <c r="C298009" i="1"/>
  <c r="C298010" i="1"/>
  <c r="C298011" i="1"/>
  <c r="C298012" i="1"/>
  <c r="C298013" i="1"/>
  <c r="C298014" i="1"/>
  <c r="C298015" i="1"/>
  <c r="C298016" i="1"/>
  <c r="C298017" i="1"/>
  <c r="C298018" i="1"/>
  <c r="C298019" i="1"/>
  <c r="C298020" i="1"/>
  <c r="C298021" i="1"/>
  <c r="C298022" i="1"/>
  <c r="C298023" i="1"/>
  <c r="C298024" i="1"/>
  <c r="C298025" i="1"/>
  <c r="C298026" i="1"/>
  <c r="C298027" i="1"/>
  <c r="C298028" i="1"/>
  <c r="C298029" i="1"/>
  <c r="C298030" i="1"/>
  <c r="C298031" i="1"/>
  <c r="C298032" i="1"/>
  <c r="C298033" i="1"/>
  <c r="C298034" i="1"/>
  <c r="C298035" i="1"/>
  <c r="C298036" i="1"/>
  <c r="C298037" i="1"/>
  <c r="C298038" i="1"/>
  <c r="C298039" i="1"/>
  <c r="C298040" i="1"/>
  <c r="C298041" i="1"/>
  <c r="C298042" i="1"/>
  <c r="C298043" i="1"/>
  <c r="C298044" i="1"/>
  <c r="C298045" i="1"/>
  <c r="C298046" i="1"/>
  <c r="C298047" i="1"/>
  <c r="C298048" i="1"/>
  <c r="C298049" i="1"/>
  <c r="C298050" i="1"/>
  <c r="C298051" i="1"/>
  <c r="C298052" i="1"/>
  <c r="C298053" i="1"/>
  <c r="C298054" i="1"/>
  <c r="C298055" i="1"/>
  <c r="C298056" i="1"/>
  <c r="C298057" i="1"/>
  <c r="C298058" i="1"/>
  <c r="C298059" i="1"/>
  <c r="C298060" i="1"/>
  <c r="C298061" i="1"/>
  <c r="C298062" i="1"/>
  <c r="C298063" i="1"/>
  <c r="C298064" i="1"/>
  <c r="C298065" i="1"/>
  <c r="C298066" i="1"/>
  <c r="C298067" i="1"/>
  <c r="C298068" i="1"/>
  <c r="C298069" i="1"/>
  <c r="C298070" i="1"/>
  <c r="C298071" i="1"/>
  <c r="C298072" i="1"/>
  <c r="C298073" i="1"/>
  <c r="C298074" i="1"/>
  <c r="C298075" i="1"/>
  <c r="C298076" i="1"/>
  <c r="C298077" i="1"/>
  <c r="C298078" i="1"/>
  <c r="C298079" i="1"/>
  <c r="C298080" i="1"/>
  <c r="C298081" i="1"/>
  <c r="C298082" i="1"/>
  <c r="C298083" i="1"/>
  <c r="C298084" i="1"/>
  <c r="C298085" i="1"/>
  <c r="C298086" i="1"/>
  <c r="C298087" i="1"/>
  <c r="C298088" i="1"/>
  <c r="C298089" i="1"/>
  <c r="C298090" i="1"/>
  <c r="C298091" i="1"/>
  <c r="C298092" i="1"/>
  <c r="C298093" i="1"/>
  <c r="C298094" i="1"/>
  <c r="C298095" i="1"/>
  <c r="C298096" i="1"/>
  <c r="C298097" i="1"/>
  <c r="C298098" i="1"/>
  <c r="C298099" i="1"/>
  <c r="C298100" i="1"/>
  <c r="C298101" i="1"/>
  <c r="C298102" i="1"/>
  <c r="C298103" i="1"/>
  <c r="C298104" i="1"/>
  <c r="C298105" i="1"/>
  <c r="C298106" i="1"/>
  <c r="C298107" i="1"/>
  <c r="C298108" i="1"/>
  <c r="C298109" i="1"/>
  <c r="C298110" i="1"/>
  <c r="C298111" i="1"/>
  <c r="C298112" i="1"/>
  <c r="C298113" i="1"/>
  <c r="C298114" i="1"/>
  <c r="C298115" i="1"/>
  <c r="C298116" i="1"/>
  <c r="C298117" i="1"/>
  <c r="C298118" i="1"/>
  <c r="C298119" i="1"/>
  <c r="C298120" i="1"/>
  <c r="C298121" i="1"/>
  <c r="C298122" i="1"/>
  <c r="C298123" i="1"/>
  <c r="C298124" i="1"/>
  <c r="C298125" i="1"/>
  <c r="C298126" i="1"/>
  <c r="C298127" i="1"/>
  <c r="C298128" i="1"/>
  <c r="C298129" i="1"/>
  <c r="C298130" i="1"/>
  <c r="C298131" i="1"/>
  <c r="C298132" i="1"/>
  <c r="C298133" i="1"/>
  <c r="C298134" i="1"/>
  <c r="C298135" i="1"/>
  <c r="C298136" i="1"/>
  <c r="C298137" i="1"/>
  <c r="C298138" i="1"/>
  <c r="C298139" i="1"/>
  <c r="C298140" i="1"/>
  <c r="C298141" i="1"/>
  <c r="C298142" i="1"/>
  <c r="C298143" i="1"/>
  <c r="C298144" i="1"/>
  <c r="C298145" i="1"/>
  <c r="C298146" i="1"/>
  <c r="C298147" i="1"/>
  <c r="C298148" i="1"/>
  <c r="C298149" i="1"/>
  <c r="C298150" i="1"/>
  <c r="C298151" i="1"/>
  <c r="C298152" i="1"/>
  <c r="C298153" i="1"/>
  <c r="C298154" i="1"/>
  <c r="C298155" i="1"/>
  <c r="C298156" i="1"/>
  <c r="C298157" i="1"/>
  <c r="C298158" i="1"/>
  <c r="C298159" i="1"/>
  <c r="C298160" i="1"/>
  <c r="C298161" i="1"/>
  <c r="C298162" i="1"/>
  <c r="C298163" i="1"/>
  <c r="C298164" i="1"/>
  <c r="C298165" i="1"/>
  <c r="C298166" i="1"/>
  <c r="C298167" i="1"/>
  <c r="C298168" i="1"/>
  <c r="C298169" i="1"/>
  <c r="C298170" i="1"/>
  <c r="C298171" i="1"/>
  <c r="C298172" i="1"/>
  <c r="C298173" i="1"/>
  <c r="C298174" i="1"/>
  <c r="C298175" i="1"/>
  <c r="C298176" i="1"/>
  <c r="C298177" i="1"/>
  <c r="C298178" i="1"/>
  <c r="C298179" i="1"/>
  <c r="C298180" i="1"/>
  <c r="C298181" i="1"/>
  <c r="C298182" i="1"/>
  <c r="C298183" i="1"/>
  <c r="C298184" i="1"/>
  <c r="C298185" i="1"/>
  <c r="C298186" i="1"/>
  <c r="C298187" i="1"/>
  <c r="C298188" i="1"/>
  <c r="C298189" i="1"/>
  <c r="C298190" i="1"/>
  <c r="C298191" i="1"/>
  <c r="C298192" i="1"/>
  <c r="C298193" i="1"/>
  <c r="C298194" i="1"/>
  <c r="C298195" i="1"/>
  <c r="C298196" i="1"/>
  <c r="C298197" i="1"/>
  <c r="C298198" i="1"/>
  <c r="C298199" i="1"/>
  <c r="C298200" i="1"/>
  <c r="C298201" i="1"/>
  <c r="C298202" i="1"/>
  <c r="C298203" i="1"/>
  <c r="C298204" i="1"/>
  <c r="C298205" i="1"/>
  <c r="C298206" i="1"/>
  <c r="C298207" i="1"/>
  <c r="C298208" i="1"/>
  <c r="C298209" i="1"/>
  <c r="C298210" i="1"/>
  <c r="C298211" i="1"/>
  <c r="C298212" i="1"/>
  <c r="C298213" i="1"/>
  <c r="C298214" i="1"/>
  <c r="C298215" i="1"/>
  <c r="C298216" i="1"/>
  <c r="C298217" i="1"/>
  <c r="C298218" i="1"/>
  <c r="C298219" i="1"/>
  <c r="C298220" i="1"/>
  <c r="C298221" i="1"/>
  <c r="C298222" i="1"/>
  <c r="C298223" i="1"/>
  <c r="C298224" i="1"/>
  <c r="C298225" i="1"/>
  <c r="C298226" i="1"/>
  <c r="C298227" i="1"/>
  <c r="C298228" i="1"/>
  <c r="C298229" i="1"/>
  <c r="C298230" i="1"/>
  <c r="C298231" i="1"/>
  <c r="C298232" i="1"/>
  <c r="C298233" i="1"/>
  <c r="C298234" i="1"/>
  <c r="C298235" i="1"/>
  <c r="C298236" i="1"/>
  <c r="C298237" i="1"/>
  <c r="C298238" i="1"/>
  <c r="C298239" i="1"/>
  <c r="C298240" i="1"/>
  <c r="C298241" i="1"/>
  <c r="C298242" i="1"/>
  <c r="C298243" i="1"/>
  <c r="C298244" i="1"/>
  <c r="C298245" i="1"/>
  <c r="C298246" i="1"/>
  <c r="C298247" i="1"/>
  <c r="C298248" i="1"/>
  <c r="C298249" i="1"/>
  <c r="C298250" i="1"/>
  <c r="C298251" i="1"/>
  <c r="C298252" i="1"/>
  <c r="C298253" i="1"/>
  <c r="C298254" i="1"/>
  <c r="C298255" i="1"/>
  <c r="C298256" i="1"/>
  <c r="C298257" i="1"/>
  <c r="C298258" i="1"/>
  <c r="C298259" i="1"/>
  <c r="C298260" i="1"/>
  <c r="C298261" i="1"/>
  <c r="C298262" i="1"/>
  <c r="C298263" i="1"/>
  <c r="C298264" i="1"/>
  <c r="C298265" i="1"/>
  <c r="C298266" i="1"/>
  <c r="C298267" i="1"/>
  <c r="C298268" i="1"/>
  <c r="C298269" i="1"/>
  <c r="C298270" i="1"/>
  <c r="C298271" i="1"/>
  <c r="C298272" i="1"/>
  <c r="C298273" i="1"/>
  <c r="C298274" i="1"/>
  <c r="C298275" i="1"/>
  <c r="C298276" i="1"/>
  <c r="C298277" i="1"/>
  <c r="C298278" i="1"/>
  <c r="C298279" i="1"/>
  <c r="C298280" i="1"/>
  <c r="C298281" i="1"/>
  <c r="C298282" i="1"/>
  <c r="C298283" i="1"/>
  <c r="C298284" i="1"/>
  <c r="C298285" i="1"/>
  <c r="C298286" i="1"/>
  <c r="C298287" i="1"/>
  <c r="C298288" i="1"/>
  <c r="C298289" i="1"/>
  <c r="C298290" i="1"/>
  <c r="C298291" i="1"/>
  <c r="C298292" i="1"/>
  <c r="C298293" i="1"/>
  <c r="C298294" i="1"/>
  <c r="C298295" i="1"/>
  <c r="C298296" i="1"/>
  <c r="C298297" i="1"/>
  <c r="C298298" i="1"/>
  <c r="C298299" i="1"/>
  <c r="C298300" i="1"/>
  <c r="C298301" i="1"/>
  <c r="C298302" i="1"/>
  <c r="C298303" i="1"/>
  <c r="C298304" i="1"/>
  <c r="C298305" i="1"/>
  <c r="C298306" i="1"/>
  <c r="C298307" i="1"/>
  <c r="C298308" i="1"/>
  <c r="C298309" i="1"/>
  <c r="C298310" i="1"/>
  <c r="C298311" i="1"/>
  <c r="C298312" i="1"/>
  <c r="C298313" i="1"/>
  <c r="C298314" i="1"/>
  <c r="C298315" i="1"/>
  <c r="C298316" i="1"/>
  <c r="C298317" i="1"/>
  <c r="C298318" i="1"/>
  <c r="C298319" i="1"/>
  <c r="C298320" i="1"/>
  <c r="C298321" i="1"/>
  <c r="C298322" i="1"/>
  <c r="C298323" i="1"/>
  <c r="C298324" i="1"/>
  <c r="C298325" i="1"/>
  <c r="C298326" i="1"/>
  <c r="C298327" i="1"/>
  <c r="C298328" i="1"/>
  <c r="C298329" i="1"/>
  <c r="C298330" i="1"/>
  <c r="C298331" i="1"/>
  <c r="C298332" i="1"/>
  <c r="C298333" i="1"/>
  <c r="C298334" i="1"/>
  <c r="C298335" i="1"/>
  <c r="C298336" i="1"/>
  <c r="C298337" i="1"/>
  <c r="C298338" i="1"/>
  <c r="C298339" i="1"/>
  <c r="C298340" i="1"/>
  <c r="C298341" i="1"/>
  <c r="C298342" i="1"/>
  <c r="C298343" i="1"/>
  <c r="C298344" i="1"/>
  <c r="C298345" i="1"/>
  <c r="C298346" i="1"/>
  <c r="C298347" i="1"/>
  <c r="C298348" i="1"/>
  <c r="C298349" i="1"/>
  <c r="C298350" i="1"/>
  <c r="C298351" i="1"/>
  <c r="C298352" i="1"/>
  <c r="C298353" i="1"/>
  <c r="C298354" i="1"/>
  <c r="C298355" i="1"/>
  <c r="C298356" i="1"/>
  <c r="C298357" i="1"/>
  <c r="C298358" i="1"/>
  <c r="C298359" i="1"/>
  <c r="C298360" i="1"/>
  <c r="C298361" i="1"/>
  <c r="C298362" i="1"/>
  <c r="C298363" i="1"/>
  <c r="C298364" i="1"/>
  <c r="C298365" i="1"/>
  <c r="C298366" i="1"/>
  <c r="C298367" i="1"/>
  <c r="C298368" i="1"/>
  <c r="C298369" i="1"/>
  <c r="C298370" i="1"/>
  <c r="C298371" i="1"/>
  <c r="C298372" i="1"/>
  <c r="C298373" i="1"/>
  <c r="C298374" i="1"/>
  <c r="C298375" i="1"/>
  <c r="C298376" i="1"/>
  <c r="C298377" i="1"/>
  <c r="C298378" i="1"/>
  <c r="C298379" i="1"/>
  <c r="C298380" i="1"/>
  <c r="C298381" i="1"/>
  <c r="C298382" i="1"/>
  <c r="C298383" i="1"/>
  <c r="C298384" i="1"/>
  <c r="C298385" i="1"/>
  <c r="C298386" i="1"/>
  <c r="C298387" i="1"/>
  <c r="C298388" i="1"/>
  <c r="C298389" i="1"/>
  <c r="C298390" i="1"/>
  <c r="C298391" i="1"/>
  <c r="C298392" i="1"/>
  <c r="C298393" i="1"/>
  <c r="C298394" i="1"/>
  <c r="C298395" i="1"/>
  <c r="C298396" i="1"/>
  <c r="C298397" i="1"/>
  <c r="C298398" i="1"/>
  <c r="C298399" i="1"/>
  <c r="C298400" i="1"/>
  <c r="C298401" i="1"/>
  <c r="C298402" i="1"/>
  <c r="C298403" i="1"/>
  <c r="C298404" i="1"/>
  <c r="C298405" i="1"/>
  <c r="C298406" i="1"/>
  <c r="C298407" i="1"/>
  <c r="C298408" i="1"/>
  <c r="C298409" i="1"/>
  <c r="C298410" i="1"/>
  <c r="C298411" i="1"/>
  <c r="C298412" i="1"/>
  <c r="C298413" i="1"/>
  <c r="C298414" i="1"/>
  <c r="C298415" i="1"/>
  <c r="C298416" i="1"/>
  <c r="C298417" i="1"/>
  <c r="C298418" i="1"/>
  <c r="C298419" i="1"/>
  <c r="C298420" i="1"/>
  <c r="C298421" i="1"/>
  <c r="C298422" i="1"/>
  <c r="C298423" i="1"/>
  <c r="C298424" i="1"/>
  <c r="C298425" i="1"/>
  <c r="C298426" i="1"/>
  <c r="C298427" i="1"/>
  <c r="C298428" i="1"/>
  <c r="C298429" i="1"/>
  <c r="C298430" i="1"/>
  <c r="C298431" i="1"/>
  <c r="C298432" i="1"/>
  <c r="C298433" i="1"/>
  <c r="C298434" i="1"/>
  <c r="C298435" i="1"/>
  <c r="C298436" i="1"/>
  <c r="C298437" i="1"/>
  <c r="C298438" i="1"/>
  <c r="C298439" i="1"/>
  <c r="C298440" i="1"/>
  <c r="C298441" i="1"/>
  <c r="C298442" i="1"/>
  <c r="C298443" i="1"/>
  <c r="C298444" i="1"/>
  <c r="C298445" i="1"/>
  <c r="C298446" i="1"/>
  <c r="C298447" i="1"/>
  <c r="C298448" i="1"/>
  <c r="C298449" i="1"/>
  <c r="C298450" i="1"/>
  <c r="C298451" i="1"/>
  <c r="C298452" i="1"/>
  <c r="C298453" i="1"/>
  <c r="C298454" i="1"/>
  <c r="C298455" i="1"/>
  <c r="C298456" i="1"/>
  <c r="C298457" i="1"/>
  <c r="C298458" i="1"/>
  <c r="C298459" i="1"/>
  <c r="C298460" i="1"/>
  <c r="C298461" i="1"/>
  <c r="C298462" i="1"/>
  <c r="C298463" i="1"/>
  <c r="C298464" i="1"/>
  <c r="C298465" i="1"/>
  <c r="C298466" i="1"/>
  <c r="C298467" i="1"/>
  <c r="C298468" i="1"/>
  <c r="C298469" i="1"/>
  <c r="C298470" i="1"/>
  <c r="C298471" i="1"/>
  <c r="C298472" i="1"/>
  <c r="C298473" i="1"/>
  <c r="C298474" i="1"/>
  <c r="C298475" i="1"/>
  <c r="C298476" i="1"/>
  <c r="C298477" i="1"/>
  <c r="C298478" i="1"/>
  <c r="C298479" i="1"/>
  <c r="C298480" i="1"/>
  <c r="C298481" i="1"/>
  <c r="C298482" i="1"/>
  <c r="C298483" i="1"/>
  <c r="C298484" i="1"/>
  <c r="C298485" i="1"/>
  <c r="C298486" i="1"/>
  <c r="C298487" i="1"/>
  <c r="C298488" i="1"/>
  <c r="C298489" i="1"/>
  <c r="C298490" i="1"/>
  <c r="C298491" i="1"/>
  <c r="C298492" i="1"/>
  <c r="C298493" i="1"/>
  <c r="C298494" i="1"/>
  <c r="C298495" i="1"/>
  <c r="C298496" i="1"/>
  <c r="C298497" i="1"/>
  <c r="C298498" i="1"/>
  <c r="C298499" i="1"/>
  <c r="C298500" i="1"/>
  <c r="C298501" i="1"/>
  <c r="C298502" i="1"/>
  <c r="C298503" i="1"/>
  <c r="C298504" i="1"/>
  <c r="C298505" i="1"/>
  <c r="C298506" i="1"/>
  <c r="C298507" i="1"/>
  <c r="C298508" i="1"/>
  <c r="C298509" i="1"/>
  <c r="C298510" i="1"/>
  <c r="C298511" i="1"/>
  <c r="C298512" i="1"/>
  <c r="C298513" i="1"/>
  <c r="C298514" i="1"/>
  <c r="C298515" i="1"/>
  <c r="C298516" i="1"/>
  <c r="C298517" i="1"/>
  <c r="C298518" i="1"/>
  <c r="C298519" i="1"/>
  <c r="C298520" i="1"/>
  <c r="C298521" i="1"/>
  <c r="C298522" i="1"/>
  <c r="C298523" i="1"/>
  <c r="C298524" i="1"/>
  <c r="C298525" i="1"/>
  <c r="C298526" i="1"/>
  <c r="C298527" i="1"/>
  <c r="C298528" i="1"/>
  <c r="C298529" i="1"/>
  <c r="C298530" i="1"/>
  <c r="C298531" i="1"/>
  <c r="C298532" i="1"/>
  <c r="C298533" i="1"/>
  <c r="C298534" i="1"/>
  <c r="C298535" i="1"/>
  <c r="C298536" i="1"/>
  <c r="C298537" i="1"/>
  <c r="C298538" i="1"/>
  <c r="C298539" i="1"/>
  <c r="C298540" i="1"/>
  <c r="C298541" i="1"/>
  <c r="C298542" i="1"/>
  <c r="C298543" i="1"/>
  <c r="C298544" i="1"/>
  <c r="C298545" i="1"/>
  <c r="C298546" i="1"/>
  <c r="C298547" i="1"/>
  <c r="C298548" i="1"/>
  <c r="C298549" i="1"/>
  <c r="C298550" i="1"/>
  <c r="C298551" i="1"/>
  <c r="C298552" i="1"/>
  <c r="C298553" i="1"/>
  <c r="C298554" i="1"/>
  <c r="C298555" i="1"/>
  <c r="C298556" i="1"/>
  <c r="C298557" i="1"/>
  <c r="C298558" i="1"/>
  <c r="C298559" i="1"/>
  <c r="C298560" i="1"/>
  <c r="C298561" i="1"/>
  <c r="C298562" i="1"/>
  <c r="C298563" i="1"/>
  <c r="C298564" i="1"/>
  <c r="C298565" i="1"/>
  <c r="C298566" i="1"/>
  <c r="C298567" i="1"/>
  <c r="C298568" i="1"/>
  <c r="C298569" i="1"/>
  <c r="C298570" i="1"/>
  <c r="C298571" i="1"/>
  <c r="C298572" i="1"/>
  <c r="C298573" i="1"/>
  <c r="C298574" i="1"/>
  <c r="C298575" i="1"/>
  <c r="C298576" i="1"/>
  <c r="C298577" i="1"/>
  <c r="C298578" i="1"/>
  <c r="C298579" i="1"/>
  <c r="C298580" i="1"/>
  <c r="C298581" i="1"/>
  <c r="C298582" i="1"/>
  <c r="C298583" i="1"/>
  <c r="C298584" i="1"/>
  <c r="C298585" i="1"/>
  <c r="C298586" i="1"/>
  <c r="C298587" i="1"/>
  <c r="C298588" i="1"/>
  <c r="C298589" i="1"/>
  <c r="C298590" i="1"/>
  <c r="C298591" i="1"/>
  <c r="C298592" i="1"/>
  <c r="C298593" i="1"/>
  <c r="C298594" i="1"/>
  <c r="C298595" i="1"/>
  <c r="C298596" i="1"/>
  <c r="C298597" i="1"/>
  <c r="C298598" i="1"/>
  <c r="C298599" i="1"/>
  <c r="C298600" i="1"/>
  <c r="C298601" i="1"/>
  <c r="C298602" i="1"/>
  <c r="C298603" i="1"/>
  <c r="C298604" i="1"/>
  <c r="C298605" i="1"/>
  <c r="C298606" i="1"/>
  <c r="C298607" i="1"/>
  <c r="C298608" i="1"/>
  <c r="C298609" i="1"/>
  <c r="C298610" i="1"/>
  <c r="C298611" i="1"/>
  <c r="C298612" i="1"/>
  <c r="C298613" i="1"/>
  <c r="C298614" i="1"/>
  <c r="C298615" i="1"/>
  <c r="C298616" i="1"/>
  <c r="C298617" i="1"/>
  <c r="C298618" i="1"/>
  <c r="C298619" i="1"/>
  <c r="C298620" i="1"/>
  <c r="C298621" i="1"/>
  <c r="C298622" i="1"/>
  <c r="C298623" i="1"/>
  <c r="C298624" i="1"/>
  <c r="C298625" i="1"/>
  <c r="C298626" i="1"/>
  <c r="C298627" i="1"/>
  <c r="C298628" i="1"/>
  <c r="C298629" i="1"/>
  <c r="C298630" i="1"/>
  <c r="C298631" i="1"/>
  <c r="C298632" i="1"/>
  <c r="C298633" i="1"/>
  <c r="C298634" i="1"/>
  <c r="C298635" i="1"/>
  <c r="C298636" i="1"/>
  <c r="C298637" i="1"/>
  <c r="C298638" i="1"/>
  <c r="C298639" i="1"/>
  <c r="C298640" i="1"/>
  <c r="C298641" i="1"/>
  <c r="C298642" i="1"/>
  <c r="C298643" i="1"/>
  <c r="C298644" i="1"/>
  <c r="C298645" i="1"/>
  <c r="C298646" i="1"/>
  <c r="C298647" i="1"/>
  <c r="C298648" i="1"/>
  <c r="C298649" i="1"/>
  <c r="C298650" i="1"/>
  <c r="C298651" i="1"/>
  <c r="C298652" i="1"/>
  <c r="C298653" i="1"/>
  <c r="C298654" i="1"/>
  <c r="C298655" i="1"/>
  <c r="C298656" i="1"/>
  <c r="C298657" i="1"/>
  <c r="C298658" i="1"/>
  <c r="C298659" i="1"/>
  <c r="C298660" i="1"/>
  <c r="C298661" i="1"/>
  <c r="C298662" i="1"/>
  <c r="C298663" i="1"/>
  <c r="C298664" i="1"/>
  <c r="C298665" i="1"/>
  <c r="C298666" i="1"/>
  <c r="C298667" i="1"/>
  <c r="C298668" i="1"/>
  <c r="C298669" i="1"/>
  <c r="C298670" i="1"/>
  <c r="C298671" i="1"/>
  <c r="C298672" i="1"/>
  <c r="C298673" i="1"/>
  <c r="C298674" i="1"/>
  <c r="C298675" i="1"/>
  <c r="C298676" i="1"/>
  <c r="C298677" i="1"/>
  <c r="C298678" i="1"/>
  <c r="C298679" i="1"/>
  <c r="C298680" i="1"/>
  <c r="C298681" i="1"/>
  <c r="C298682" i="1"/>
  <c r="C298683" i="1"/>
  <c r="C298684" i="1"/>
  <c r="C298685" i="1"/>
  <c r="C298686" i="1"/>
  <c r="C298687" i="1"/>
  <c r="C298688" i="1"/>
  <c r="C298689" i="1"/>
  <c r="C298690" i="1"/>
  <c r="C298691" i="1"/>
  <c r="C298692" i="1"/>
  <c r="C298693" i="1"/>
  <c r="C298694" i="1"/>
  <c r="C298695" i="1"/>
  <c r="C298696" i="1"/>
  <c r="C298697" i="1"/>
  <c r="C298698" i="1"/>
  <c r="C298699" i="1"/>
  <c r="C298700" i="1"/>
  <c r="C298701" i="1"/>
  <c r="C298702" i="1"/>
  <c r="C298703" i="1"/>
  <c r="C298704" i="1"/>
  <c r="C298705" i="1"/>
  <c r="C298706" i="1"/>
  <c r="C298707" i="1"/>
  <c r="C298708" i="1"/>
  <c r="C298709" i="1"/>
  <c r="C298710" i="1"/>
  <c r="C298711" i="1"/>
  <c r="C298712" i="1"/>
  <c r="C298713" i="1"/>
  <c r="C298714" i="1"/>
  <c r="C298715" i="1"/>
  <c r="C298716" i="1"/>
  <c r="C298717" i="1"/>
  <c r="C298718" i="1"/>
  <c r="C298719" i="1"/>
  <c r="C298720" i="1"/>
  <c r="C298721" i="1"/>
  <c r="C298722" i="1"/>
  <c r="C298723" i="1"/>
  <c r="C298724" i="1"/>
  <c r="C298725" i="1"/>
  <c r="C298726" i="1"/>
  <c r="C298727" i="1"/>
  <c r="C298728" i="1"/>
  <c r="C298729" i="1"/>
  <c r="C298730" i="1"/>
  <c r="C298731" i="1"/>
  <c r="C298732" i="1"/>
  <c r="C298733" i="1"/>
  <c r="C298734" i="1"/>
  <c r="C298735" i="1"/>
  <c r="C298736" i="1"/>
  <c r="C298737" i="1"/>
  <c r="C298738" i="1"/>
  <c r="C298739" i="1"/>
  <c r="C298740" i="1"/>
  <c r="C298741" i="1"/>
  <c r="C298742" i="1"/>
  <c r="C298743" i="1"/>
  <c r="C298744" i="1"/>
  <c r="C298745" i="1"/>
  <c r="C298746" i="1"/>
  <c r="C298747" i="1"/>
  <c r="C298748" i="1"/>
  <c r="C298749" i="1"/>
  <c r="C298750" i="1"/>
  <c r="C298751" i="1"/>
  <c r="C298752" i="1"/>
  <c r="C298753" i="1"/>
  <c r="C298754" i="1"/>
  <c r="C298755" i="1"/>
  <c r="C298756" i="1"/>
  <c r="C298757" i="1"/>
  <c r="C298758" i="1"/>
  <c r="C298759" i="1"/>
  <c r="C298760" i="1"/>
  <c r="C298761" i="1"/>
  <c r="C298762" i="1"/>
  <c r="C298763" i="1"/>
  <c r="C298764" i="1"/>
  <c r="C298765" i="1"/>
  <c r="C298766" i="1"/>
  <c r="C298767" i="1"/>
  <c r="C298768" i="1"/>
  <c r="C298769" i="1"/>
  <c r="C298770" i="1"/>
  <c r="C298771" i="1"/>
  <c r="C298772" i="1"/>
  <c r="C298773" i="1"/>
  <c r="C298774" i="1"/>
  <c r="C298775" i="1"/>
  <c r="C298776" i="1"/>
  <c r="C298777" i="1"/>
  <c r="C298778" i="1"/>
  <c r="C298779" i="1"/>
  <c r="C298780" i="1"/>
  <c r="C298781" i="1"/>
  <c r="C298782" i="1"/>
  <c r="C298783" i="1"/>
  <c r="C298784" i="1"/>
  <c r="C298785" i="1"/>
  <c r="C298786" i="1"/>
  <c r="C298787" i="1"/>
  <c r="C298788" i="1"/>
  <c r="C298789" i="1"/>
  <c r="C298790" i="1"/>
  <c r="C298791" i="1"/>
  <c r="C298792" i="1"/>
  <c r="C298793" i="1"/>
  <c r="C298794" i="1"/>
  <c r="C298795" i="1"/>
  <c r="C298796" i="1"/>
  <c r="C298797" i="1"/>
  <c r="C298798" i="1"/>
  <c r="C298799" i="1"/>
  <c r="C298800" i="1"/>
  <c r="C298801" i="1"/>
  <c r="C298802" i="1"/>
  <c r="C298803" i="1"/>
  <c r="C298804" i="1"/>
  <c r="C298805" i="1"/>
  <c r="C298806" i="1"/>
  <c r="C298807" i="1"/>
  <c r="C298808" i="1"/>
  <c r="C298809" i="1"/>
  <c r="C298810" i="1"/>
  <c r="C298811" i="1"/>
  <c r="C298812" i="1"/>
  <c r="C298813" i="1"/>
  <c r="C298814" i="1"/>
  <c r="C298815" i="1"/>
  <c r="C298816" i="1"/>
  <c r="C298817" i="1"/>
  <c r="C298818" i="1"/>
  <c r="C298819" i="1"/>
  <c r="C298820" i="1"/>
  <c r="C298821" i="1"/>
  <c r="C298822" i="1"/>
  <c r="C298823" i="1"/>
  <c r="C298824" i="1"/>
  <c r="C298825" i="1"/>
  <c r="C298826" i="1"/>
  <c r="C298827" i="1"/>
  <c r="C298828" i="1"/>
  <c r="C298829" i="1"/>
  <c r="C298830" i="1"/>
  <c r="C298831" i="1"/>
  <c r="C298832" i="1"/>
  <c r="C298833" i="1"/>
  <c r="C298834" i="1"/>
  <c r="C298835" i="1"/>
  <c r="C298836" i="1"/>
  <c r="C298837" i="1"/>
  <c r="C298838" i="1"/>
  <c r="C298839" i="1"/>
  <c r="C298840" i="1"/>
  <c r="C298841" i="1"/>
  <c r="C298842" i="1"/>
  <c r="C298843" i="1"/>
  <c r="C298844" i="1"/>
  <c r="C298845" i="1"/>
  <c r="C298846" i="1"/>
  <c r="C298847" i="1"/>
  <c r="C298848" i="1"/>
  <c r="C298849" i="1"/>
  <c r="C298850" i="1"/>
  <c r="C298851" i="1"/>
  <c r="C298852" i="1"/>
  <c r="C298853" i="1"/>
  <c r="C298854" i="1"/>
  <c r="C298855" i="1"/>
  <c r="C298856" i="1"/>
  <c r="C298857" i="1"/>
  <c r="C298858" i="1"/>
  <c r="C298859" i="1"/>
  <c r="C298860" i="1"/>
  <c r="C298861" i="1"/>
  <c r="C298862" i="1"/>
  <c r="C298863" i="1"/>
  <c r="C298864" i="1"/>
  <c r="C298865" i="1"/>
  <c r="C298866" i="1"/>
  <c r="C298867" i="1"/>
  <c r="C298868" i="1"/>
  <c r="C298869" i="1"/>
  <c r="C298870" i="1"/>
  <c r="C298871" i="1"/>
  <c r="C298872" i="1"/>
  <c r="C298873" i="1"/>
  <c r="C298874" i="1"/>
  <c r="C298875" i="1"/>
  <c r="C298876" i="1"/>
  <c r="C298877" i="1"/>
  <c r="C298878" i="1"/>
  <c r="C298879" i="1"/>
  <c r="C298880" i="1"/>
  <c r="C298881" i="1"/>
  <c r="C298882" i="1"/>
  <c r="C298883" i="1"/>
  <c r="C298884" i="1"/>
  <c r="C298885" i="1"/>
  <c r="C298886" i="1"/>
  <c r="C298887" i="1"/>
  <c r="C298888" i="1"/>
  <c r="C298889" i="1"/>
  <c r="C298890" i="1"/>
  <c r="C298891" i="1"/>
  <c r="C298892" i="1"/>
  <c r="C298893" i="1"/>
  <c r="C298894" i="1"/>
  <c r="C298895" i="1"/>
  <c r="C298896" i="1"/>
  <c r="C298897" i="1"/>
  <c r="C298898" i="1"/>
  <c r="C298899" i="1"/>
  <c r="C298900" i="1"/>
  <c r="C298901" i="1"/>
  <c r="C298902" i="1"/>
  <c r="C298903" i="1"/>
  <c r="C298904" i="1"/>
  <c r="C298905" i="1"/>
  <c r="C298906" i="1"/>
  <c r="C298907" i="1"/>
  <c r="C298908" i="1"/>
  <c r="C298909" i="1"/>
  <c r="C298910" i="1"/>
  <c r="C298911" i="1"/>
  <c r="C298912" i="1"/>
  <c r="C298913" i="1"/>
  <c r="C298914" i="1"/>
  <c r="C298915" i="1"/>
  <c r="C298916" i="1"/>
  <c r="C298917" i="1"/>
  <c r="C298918" i="1"/>
  <c r="C298919" i="1"/>
  <c r="C298920" i="1"/>
  <c r="C298921" i="1"/>
  <c r="C298922" i="1"/>
  <c r="C298923" i="1"/>
  <c r="C298924" i="1"/>
  <c r="C298925" i="1"/>
  <c r="C298926" i="1"/>
  <c r="C298927" i="1"/>
  <c r="C298928" i="1"/>
  <c r="C298929" i="1"/>
  <c r="C298930" i="1"/>
  <c r="C298931" i="1"/>
  <c r="C298932" i="1"/>
  <c r="C298933" i="1"/>
  <c r="C298934" i="1"/>
  <c r="C298935" i="1"/>
  <c r="C298936" i="1"/>
  <c r="C298937" i="1"/>
  <c r="C298938" i="1"/>
  <c r="C298939" i="1"/>
  <c r="C298940" i="1"/>
  <c r="C298941" i="1"/>
  <c r="C298942" i="1"/>
  <c r="C298943" i="1"/>
  <c r="C298944" i="1"/>
  <c r="C298945" i="1"/>
  <c r="C298946" i="1"/>
  <c r="C298947" i="1"/>
  <c r="C298948" i="1"/>
  <c r="C298949" i="1"/>
  <c r="C298950" i="1"/>
  <c r="C298951" i="1"/>
  <c r="C298952" i="1"/>
  <c r="C298953" i="1"/>
  <c r="C298954" i="1"/>
  <c r="C298955" i="1"/>
  <c r="C298956" i="1"/>
  <c r="C298957" i="1"/>
  <c r="C298958" i="1"/>
  <c r="C298959" i="1"/>
  <c r="C298960" i="1"/>
  <c r="C298961" i="1"/>
  <c r="C298962" i="1"/>
  <c r="C298963" i="1"/>
  <c r="C298964" i="1"/>
  <c r="C298965" i="1"/>
  <c r="C298966" i="1"/>
  <c r="C298967" i="1"/>
  <c r="C298968" i="1"/>
  <c r="C298969" i="1"/>
  <c r="C298970" i="1"/>
  <c r="C298971" i="1"/>
  <c r="C298972" i="1"/>
  <c r="C298973" i="1"/>
  <c r="C298974" i="1"/>
  <c r="C298975" i="1"/>
  <c r="C298976" i="1"/>
  <c r="C298977" i="1"/>
  <c r="C298978" i="1"/>
  <c r="C298979" i="1"/>
  <c r="C298980" i="1"/>
  <c r="C298981" i="1"/>
  <c r="C298982" i="1"/>
  <c r="C298983" i="1"/>
  <c r="C298984" i="1"/>
  <c r="C298985" i="1"/>
  <c r="C298986" i="1"/>
  <c r="C298987" i="1"/>
  <c r="C298988" i="1"/>
  <c r="C298989" i="1"/>
  <c r="C298990" i="1"/>
  <c r="C298991" i="1"/>
  <c r="C298992" i="1"/>
  <c r="C298993" i="1"/>
  <c r="C298994" i="1"/>
  <c r="C298995" i="1"/>
  <c r="C298996" i="1"/>
  <c r="C298997" i="1"/>
  <c r="C298998" i="1"/>
  <c r="C298999" i="1"/>
  <c r="C299000" i="1"/>
  <c r="C299001" i="1"/>
  <c r="C299002" i="1"/>
  <c r="C299003" i="1"/>
  <c r="C299004" i="1"/>
  <c r="C299005" i="1"/>
  <c r="C299006" i="1"/>
  <c r="C299007" i="1"/>
  <c r="C299008" i="1"/>
  <c r="C299009" i="1"/>
  <c r="C299010" i="1"/>
  <c r="C299011" i="1"/>
  <c r="C299012" i="1"/>
  <c r="C299013" i="1"/>
  <c r="C299014" i="1"/>
  <c r="C299015" i="1"/>
  <c r="C299016" i="1"/>
  <c r="C299017" i="1"/>
  <c r="C299018" i="1"/>
  <c r="C299019" i="1"/>
  <c r="C299020" i="1"/>
  <c r="C299021" i="1"/>
  <c r="C299022" i="1"/>
  <c r="C299023" i="1"/>
  <c r="C299024" i="1"/>
  <c r="C299025" i="1"/>
  <c r="C299026" i="1"/>
  <c r="C299027" i="1"/>
  <c r="C299028" i="1"/>
  <c r="C299029" i="1"/>
  <c r="C299030" i="1"/>
  <c r="C299031" i="1"/>
  <c r="C299032" i="1"/>
  <c r="C299033" i="1"/>
  <c r="C299034" i="1"/>
  <c r="C299035" i="1"/>
  <c r="C299036" i="1"/>
  <c r="C299037" i="1"/>
  <c r="C299038" i="1"/>
  <c r="C299039" i="1"/>
  <c r="C299040" i="1"/>
  <c r="C299041" i="1"/>
  <c r="C299042" i="1"/>
  <c r="C299043" i="1"/>
  <c r="C299044" i="1"/>
  <c r="C299045" i="1"/>
  <c r="C299046" i="1"/>
  <c r="C299047" i="1"/>
  <c r="C299048" i="1"/>
  <c r="C299049" i="1"/>
  <c r="C299050" i="1"/>
  <c r="C299051" i="1"/>
  <c r="C299052" i="1"/>
  <c r="C299053" i="1"/>
  <c r="C299054" i="1"/>
  <c r="C299055" i="1"/>
  <c r="C299056" i="1"/>
  <c r="C299057" i="1"/>
  <c r="C299058" i="1"/>
  <c r="C299059" i="1"/>
  <c r="C299060" i="1"/>
  <c r="C299061" i="1"/>
  <c r="C299062" i="1"/>
  <c r="C299063" i="1"/>
  <c r="C299064" i="1"/>
  <c r="C299065" i="1"/>
  <c r="C299066" i="1"/>
  <c r="C299067" i="1"/>
  <c r="C299068" i="1"/>
  <c r="C299069" i="1"/>
  <c r="C299070" i="1"/>
  <c r="C299071" i="1"/>
  <c r="C299072" i="1"/>
  <c r="C299073" i="1"/>
  <c r="C299074" i="1"/>
  <c r="C299075" i="1"/>
  <c r="C299076" i="1"/>
  <c r="C299077" i="1"/>
  <c r="C299078" i="1"/>
  <c r="C299079" i="1"/>
  <c r="C299080" i="1"/>
  <c r="C299081" i="1"/>
  <c r="C299082" i="1"/>
  <c r="C299083" i="1"/>
  <c r="C299084" i="1"/>
  <c r="C299085" i="1"/>
  <c r="C299086" i="1"/>
  <c r="C299087" i="1"/>
  <c r="C299088" i="1"/>
  <c r="C299089" i="1"/>
  <c r="C299090" i="1"/>
  <c r="C299091" i="1"/>
  <c r="C299092" i="1"/>
  <c r="C299093" i="1"/>
  <c r="C299094" i="1"/>
  <c r="C299095" i="1"/>
  <c r="C299096" i="1"/>
  <c r="C299097" i="1"/>
  <c r="C299098" i="1"/>
  <c r="C299099" i="1"/>
  <c r="C299100" i="1"/>
  <c r="C299101" i="1"/>
  <c r="C299102" i="1"/>
  <c r="C299103" i="1"/>
  <c r="C299104" i="1"/>
  <c r="C299105" i="1"/>
  <c r="C299106" i="1"/>
  <c r="C299107" i="1"/>
  <c r="C299108" i="1"/>
  <c r="C299109" i="1"/>
  <c r="C299110" i="1"/>
  <c r="C299111" i="1"/>
  <c r="C299112" i="1"/>
  <c r="C299113" i="1"/>
  <c r="C299114" i="1"/>
  <c r="C299115" i="1"/>
  <c r="C299116" i="1"/>
  <c r="C299117" i="1"/>
  <c r="C299118" i="1"/>
  <c r="C299119" i="1"/>
  <c r="C299120" i="1"/>
  <c r="C299121" i="1"/>
  <c r="C299122" i="1"/>
  <c r="C299123" i="1"/>
  <c r="C299124" i="1"/>
  <c r="C299125" i="1"/>
  <c r="C299126" i="1"/>
  <c r="C299127" i="1"/>
  <c r="C299128" i="1"/>
  <c r="C299129" i="1"/>
  <c r="C299130" i="1"/>
  <c r="C299131" i="1"/>
  <c r="C299132" i="1"/>
  <c r="C299133" i="1"/>
  <c r="C299134" i="1"/>
  <c r="C299135" i="1"/>
  <c r="C299136" i="1"/>
  <c r="C299137" i="1"/>
  <c r="C299138" i="1"/>
  <c r="C299139" i="1"/>
  <c r="C299140" i="1"/>
  <c r="C299141" i="1"/>
  <c r="C299142" i="1"/>
  <c r="C299143" i="1"/>
  <c r="C299144" i="1"/>
  <c r="C299145" i="1"/>
  <c r="C299146" i="1"/>
  <c r="C299147" i="1"/>
  <c r="C299148" i="1"/>
  <c r="C299149" i="1"/>
  <c r="C299150" i="1"/>
  <c r="C299151" i="1"/>
  <c r="C299152" i="1"/>
  <c r="C299153" i="1"/>
  <c r="C299154" i="1"/>
  <c r="C299155" i="1"/>
  <c r="C299156" i="1"/>
  <c r="C299157" i="1"/>
  <c r="C299158" i="1"/>
  <c r="C299159" i="1"/>
  <c r="C299160" i="1"/>
  <c r="C299161" i="1"/>
  <c r="C299162" i="1"/>
  <c r="C299163" i="1"/>
  <c r="C299164" i="1"/>
  <c r="C299165" i="1"/>
  <c r="C299166" i="1"/>
  <c r="C299167" i="1"/>
  <c r="C299168" i="1"/>
  <c r="C299169" i="1"/>
  <c r="C299170" i="1"/>
  <c r="C299171" i="1"/>
  <c r="C299172" i="1"/>
  <c r="C299173" i="1"/>
  <c r="C299174" i="1"/>
  <c r="C299175" i="1"/>
  <c r="C299176" i="1"/>
  <c r="C299177" i="1"/>
  <c r="C299178" i="1"/>
  <c r="C299179" i="1"/>
  <c r="C299180" i="1"/>
  <c r="C299181" i="1"/>
  <c r="C299182" i="1"/>
  <c r="C299183" i="1"/>
  <c r="C299184" i="1"/>
  <c r="C299185" i="1"/>
  <c r="C299186" i="1"/>
  <c r="C299187" i="1"/>
  <c r="C299188" i="1"/>
  <c r="C299189" i="1"/>
  <c r="C299190" i="1"/>
  <c r="C299191" i="1"/>
  <c r="C299192" i="1"/>
  <c r="C299193" i="1"/>
  <c r="C299194" i="1"/>
  <c r="C299195" i="1"/>
  <c r="C299196" i="1"/>
  <c r="C299197" i="1"/>
  <c r="C299198" i="1"/>
  <c r="C299199" i="1"/>
  <c r="C299200" i="1"/>
  <c r="C299201" i="1"/>
  <c r="C299202" i="1"/>
  <c r="C299203" i="1"/>
  <c r="C299204" i="1"/>
  <c r="C299205" i="1"/>
  <c r="C299206" i="1"/>
  <c r="C299207" i="1"/>
  <c r="C299208" i="1"/>
  <c r="C299209" i="1"/>
  <c r="C299210" i="1"/>
  <c r="C299211" i="1"/>
  <c r="C299212" i="1"/>
  <c r="C299213" i="1"/>
  <c r="C299214" i="1"/>
  <c r="C299215" i="1"/>
  <c r="C299216" i="1"/>
  <c r="C299217" i="1"/>
  <c r="C299218" i="1"/>
  <c r="C299219" i="1"/>
  <c r="C299220" i="1"/>
  <c r="C299221" i="1"/>
  <c r="C299222" i="1"/>
  <c r="C299223" i="1"/>
  <c r="C299224" i="1"/>
  <c r="C299225" i="1"/>
  <c r="C299226" i="1"/>
  <c r="C299227" i="1"/>
  <c r="C299228" i="1"/>
  <c r="C299229" i="1"/>
  <c r="C299230" i="1"/>
  <c r="C299231" i="1"/>
  <c r="C299232" i="1"/>
  <c r="C299233" i="1"/>
  <c r="C299234" i="1"/>
  <c r="C299235" i="1"/>
  <c r="C299236" i="1"/>
  <c r="C299237" i="1"/>
  <c r="C299238" i="1"/>
  <c r="C299239" i="1"/>
  <c r="C299240" i="1"/>
  <c r="C299241" i="1"/>
  <c r="C299242" i="1"/>
  <c r="C299243" i="1"/>
  <c r="C299244" i="1"/>
  <c r="C299245" i="1"/>
  <c r="C299246" i="1"/>
  <c r="C299247" i="1"/>
  <c r="C299248" i="1"/>
  <c r="C299249" i="1"/>
  <c r="C299250" i="1"/>
  <c r="C299251" i="1"/>
  <c r="C299252" i="1"/>
  <c r="C299253" i="1"/>
  <c r="C299254" i="1"/>
  <c r="C299255" i="1"/>
  <c r="C299256" i="1"/>
  <c r="C299257" i="1"/>
  <c r="C299258" i="1"/>
  <c r="C299259" i="1"/>
  <c r="C299260" i="1"/>
  <c r="C299261" i="1"/>
  <c r="C299262" i="1"/>
  <c r="C299263" i="1"/>
  <c r="C299264" i="1"/>
  <c r="C299265" i="1"/>
  <c r="C299266" i="1"/>
  <c r="C299267" i="1"/>
  <c r="C299268" i="1"/>
  <c r="C299269" i="1"/>
  <c r="C299270" i="1"/>
  <c r="C299271" i="1"/>
  <c r="C299272" i="1"/>
  <c r="C299273" i="1"/>
  <c r="C299274" i="1"/>
  <c r="C299275" i="1"/>
  <c r="C299276" i="1"/>
  <c r="C299277" i="1"/>
  <c r="C299278" i="1"/>
  <c r="C299279" i="1"/>
  <c r="C299280" i="1"/>
  <c r="C299281" i="1"/>
  <c r="C299282" i="1"/>
  <c r="C299283" i="1"/>
  <c r="C299284" i="1"/>
  <c r="C299285" i="1"/>
  <c r="C299286" i="1"/>
  <c r="C299287" i="1"/>
  <c r="C299288" i="1"/>
  <c r="C299289" i="1"/>
  <c r="C299290" i="1"/>
  <c r="C299291" i="1"/>
  <c r="C299292" i="1"/>
  <c r="C299293" i="1"/>
  <c r="C299294" i="1"/>
  <c r="C299295" i="1"/>
  <c r="C299296" i="1"/>
  <c r="C299297" i="1"/>
  <c r="C299298" i="1"/>
  <c r="C299299" i="1"/>
  <c r="C299300" i="1"/>
  <c r="C299301" i="1"/>
  <c r="C299302" i="1"/>
  <c r="C299303" i="1"/>
  <c r="C299304" i="1"/>
  <c r="C299305" i="1"/>
  <c r="C299306" i="1"/>
  <c r="C299307" i="1"/>
  <c r="C299308" i="1"/>
  <c r="C299309" i="1"/>
  <c r="C299310" i="1"/>
  <c r="C299311" i="1"/>
  <c r="C299312" i="1"/>
  <c r="C299313" i="1"/>
  <c r="C299314" i="1"/>
  <c r="C299315" i="1"/>
  <c r="C299316" i="1"/>
  <c r="C299317" i="1"/>
  <c r="C299318" i="1"/>
  <c r="C299319" i="1"/>
  <c r="C299320" i="1"/>
  <c r="C299321" i="1"/>
  <c r="C299322" i="1"/>
  <c r="C299323" i="1"/>
  <c r="C299324" i="1"/>
  <c r="C299325" i="1"/>
  <c r="C299326" i="1"/>
  <c r="C299327" i="1"/>
  <c r="C299328" i="1"/>
  <c r="C299329" i="1"/>
  <c r="C299330" i="1"/>
  <c r="C299331" i="1"/>
  <c r="C299332" i="1"/>
  <c r="C299333" i="1"/>
  <c r="C299334" i="1"/>
  <c r="C299335" i="1"/>
  <c r="C299336" i="1"/>
  <c r="C299337" i="1"/>
  <c r="C299338" i="1"/>
  <c r="C299339" i="1"/>
  <c r="C299340" i="1"/>
  <c r="C299341" i="1"/>
  <c r="C299342" i="1"/>
  <c r="C299343" i="1"/>
  <c r="C299344" i="1"/>
  <c r="C299345" i="1"/>
  <c r="C299346" i="1"/>
  <c r="C299347" i="1"/>
  <c r="C299348" i="1"/>
  <c r="C299349" i="1"/>
  <c r="C299350" i="1"/>
  <c r="C299351" i="1"/>
  <c r="C299352" i="1"/>
  <c r="C299353" i="1"/>
  <c r="C299354" i="1"/>
  <c r="C299355" i="1"/>
  <c r="C299356" i="1"/>
  <c r="C299357" i="1"/>
  <c r="C299358" i="1"/>
  <c r="C299359" i="1"/>
  <c r="C299360" i="1"/>
  <c r="C299361" i="1"/>
  <c r="C299362" i="1"/>
  <c r="C299363" i="1"/>
  <c r="C299364" i="1"/>
  <c r="C299365" i="1"/>
  <c r="C299366" i="1"/>
  <c r="C299367" i="1"/>
  <c r="C299368" i="1"/>
  <c r="C299369" i="1"/>
  <c r="C299370" i="1"/>
  <c r="C299371" i="1"/>
  <c r="C299372" i="1"/>
  <c r="C299373" i="1"/>
  <c r="C299374" i="1"/>
  <c r="C299375" i="1"/>
  <c r="C299376" i="1"/>
  <c r="C299377" i="1"/>
  <c r="C299378" i="1"/>
  <c r="C299379" i="1"/>
  <c r="C299380" i="1"/>
  <c r="C299381" i="1"/>
  <c r="C299382" i="1"/>
  <c r="C299383" i="1"/>
  <c r="C299384" i="1"/>
  <c r="C299385" i="1"/>
  <c r="C299386" i="1"/>
  <c r="C299387" i="1"/>
  <c r="C299388" i="1"/>
  <c r="C299389" i="1"/>
  <c r="C299390" i="1"/>
  <c r="C299391" i="1"/>
  <c r="C299392" i="1"/>
  <c r="C299393" i="1"/>
  <c r="C299394" i="1"/>
  <c r="C299395" i="1"/>
  <c r="C299396" i="1"/>
  <c r="C299397" i="1"/>
  <c r="C299398" i="1"/>
  <c r="C299399" i="1"/>
  <c r="C299400" i="1"/>
  <c r="C299401" i="1"/>
  <c r="C299402" i="1"/>
  <c r="C299403" i="1"/>
  <c r="C299404" i="1"/>
  <c r="C299405" i="1"/>
  <c r="C299406" i="1"/>
  <c r="C299407" i="1"/>
  <c r="C299408" i="1"/>
  <c r="C299409" i="1"/>
  <c r="C299410" i="1"/>
  <c r="C299411" i="1"/>
  <c r="C299412" i="1"/>
  <c r="C299413" i="1"/>
  <c r="C299414" i="1"/>
  <c r="C299415" i="1"/>
  <c r="C299416" i="1"/>
  <c r="C299417" i="1"/>
  <c r="C299418" i="1"/>
  <c r="C299419" i="1"/>
  <c r="C299420" i="1"/>
  <c r="C299421" i="1"/>
  <c r="C299422" i="1"/>
  <c r="C299423" i="1"/>
  <c r="C299424" i="1"/>
  <c r="C299425" i="1"/>
  <c r="C299426" i="1"/>
  <c r="C299427" i="1"/>
  <c r="C299428" i="1"/>
  <c r="C299429" i="1"/>
  <c r="C299430" i="1"/>
  <c r="C299431" i="1"/>
  <c r="C299432" i="1"/>
  <c r="C299433" i="1"/>
  <c r="C299434" i="1"/>
  <c r="C299435" i="1"/>
  <c r="C299436" i="1"/>
  <c r="C299437" i="1"/>
  <c r="C299438" i="1"/>
  <c r="C299439" i="1"/>
  <c r="C299440" i="1"/>
  <c r="C299441" i="1"/>
  <c r="C299442" i="1"/>
  <c r="C299443" i="1"/>
  <c r="C299444" i="1"/>
  <c r="C299445" i="1"/>
  <c r="C299446" i="1"/>
  <c r="C299447" i="1"/>
  <c r="C299448" i="1"/>
  <c r="C299449" i="1"/>
  <c r="C299450" i="1"/>
  <c r="C299451" i="1"/>
  <c r="C299452" i="1"/>
  <c r="C299453" i="1"/>
  <c r="C299454" i="1"/>
  <c r="C299455" i="1"/>
  <c r="C299456" i="1"/>
  <c r="C299457" i="1"/>
  <c r="C299458" i="1"/>
  <c r="C299459" i="1"/>
  <c r="C299460" i="1"/>
  <c r="C299461" i="1"/>
  <c r="C299462" i="1"/>
  <c r="C299463" i="1"/>
  <c r="C299464" i="1"/>
  <c r="C299465" i="1"/>
  <c r="C299466" i="1"/>
  <c r="C299467" i="1"/>
  <c r="C299468" i="1"/>
  <c r="C299469" i="1"/>
  <c r="C299470" i="1"/>
  <c r="C299471" i="1"/>
  <c r="C299472" i="1"/>
  <c r="C299473" i="1"/>
  <c r="C299474" i="1"/>
  <c r="C299475" i="1"/>
  <c r="C299476" i="1"/>
  <c r="C299477" i="1"/>
  <c r="C299478" i="1"/>
  <c r="C299479" i="1"/>
  <c r="C299480" i="1"/>
  <c r="C299481" i="1"/>
  <c r="C299482" i="1"/>
  <c r="C299483" i="1"/>
  <c r="C299484" i="1"/>
  <c r="C299485" i="1"/>
  <c r="C299486" i="1"/>
  <c r="C299487" i="1"/>
  <c r="C299488" i="1"/>
  <c r="C299489" i="1"/>
  <c r="C299490" i="1"/>
  <c r="C299491" i="1"/>
  <c r="C299492" i="1"/>
  <c r="C299493" i="1"/>
  <c r="C299494" i="1"/>
  <c r="C299495" i="1"/>
  <c r="C299496" i="1"/>
  <c r="C299497" i="1"/>
  <c r="C299498" i="1"/>
  <c r="C299499" i="1"/>
  <c r="C299500" i="1"/>
  <c r="C299501" i="1"/>
  <c r="C299502" i="1"/>
  <c r="C299503" i="1"/>
  <c r="C299504" i="1"/>
  <c r="C299505" i="1"/>
  <c r="C299506" i="1"/>
  <c r="C299507" i="1"/>
  <c r="C299508" i="1"/>
  <c r="C299509" i="1"/>
  <c r="C299510" i="1"/>
  <c r="C299511" i="1"/>
  <c r="C299512" i="1"/>
  <c r="C299513" i="1"/>
  <c r="C299514" i="1"/>
  <c r="C299515" i="1"/>
  <c r="C299516" i="1"/>
  <c r="C299517" i="1"/>
  <c r="C299518" i="1"/>
  <c r="C299519" i="1"/>
  <c r="C299520" i="1"/>
  <c r="C299521" i="1"/>
  <c r="C299522" i="1"/>
  <c r="C299523" i="1"/>
  <c r="C299524" i="1"/>
  <c r="C299525" i="1"/>
  <c r="C299526" i="1"/>
  <c r="C299527" i="1"/>
  <c r="C299528" i="1"/>
  <c r="C299529" i="1"/>
  <c r="C299530" i="1"/>
  <c r="C299531" i="1"/>
  <c r="C299532" i="1"/>
  <c r="C299533" i="1"/>
  <c r="C299534" i="1"/>
  <c r="C299535" i="1"/>
  <c r="C299536" i="1"/>
  <c r="C299537" i="1"/>
  <c r="C299538" i="1"/>
  <c r="C299539" i="1"/>
  <c r="C299540" i="1"/>
  <c r="C299541" i="1"/>
  <c r="C299542" i="1"/>
  <c r="C299543" i="1"/>
  <c r="C299544" i="1"/>
  <c r="C299545" i="1"/>
  <c r="C299546" i="1"/>
  <c r="C299547" i="1"/>
  <c r="C299548" i="1"/>
  <c r="C299549" i="1"/>
  <c r="C299550" i="1"/>
  <c r="C299551" i="1"/>
  <c r="C299552" i="1"/>
  <c r="C299553" i="1"/>
  <c r="C299554" i="1"/>
  <c r="C299555" i="1"/>
  <c r="C299556" i="1"/>
  <c r="C299557" i="1"/>
  <c r="C299558" i="1"/>
  <c r="C299559" i="1"/>
  <c r="C299560" i="1"/>
  <c r="C299561" i="1"/>
  <c r="C299562" i="1"/>
  <c r="C299563" i="1"/>
  <c r="C299564" i="1"/>
  <c r="C299565" i="1"/>
  <c r="C299566" i="1"/>
  <c r="C299567" i="1"/>
  <c r="C299568" i="1"/>
  <c r="C299569" i="1"/>
  <c r="C299570" i="1"/>
  <c r="C299571" i="1"/>
  <c r="C299572" i="1"/>
  <c r="C299573" i="1"/>
  <c r="C299574" i="1"/>
  <c r="C299575" i="1"/>
  <c r="C299576" i="1"/>
  <c r="C299577" i="1"/>
  <c r="C299578" i="1"/>
  <c r="C299579" i="1"/>
  <c r="C299580" i="1"/>
  <c r="C299581" i="1"/>
  <c r="C299582" i="1"/>
  <c r="C299583" i="1"/>
  <c r="C299584" i="1"/>
  <c r="C299585" i="1"/>
  <c r="C299586" i="1"/>
  <c r="C299587" i="1"/>
  <c r="C299588" i="1"/>
  <c r="C299589" i="1"/>
  <c r="C299590" i="1"/>
  <c r="C299591" i="1"/>
  <c r="C299592" i="1"/>
  <c r="C299593" i="1"/>
  <c r="C299594" i="1"/>
  <c r="C299595" i="1"/>
  <c r="C299596" i="1"/>
  <c r="C299597" i="1"/>
  <c r="C299598" i="1"/>
  <c r="C299599" i="1"/>
  <c r="C299600" i="1"/>
  <c r="C299601" i="1"/>
  <c r="C299602" i="1"/>
  <c r="C299603" i="1"/>
  <c r="C299604" i="1"/>
  <c r="C299605" i="1"/>
  <c r="C299606" i="1"/>
  <c r="C299607" i="1"/>
  <c r="C299608" i="1"/>
  <c r="C299609" i="1"/>
  <c r="C299610" i="1"/>
  <c r="C299611" i="1"/>
  <c r="C299612" i="1"/>
  <c r="C299613" i="1"/>
  <c r="C299614" i="1"/>
  <c r="C299615" i="1"/>
  <c r="C299616" i="1"/>
  <c r="C299617" i="1"/>
  <c r="C299618" i="1"/>
  <c r="C299619" i="1"/>
  <c r="C299620" i="1"/>
  <c r="C299621" i="1"/>
  <c r="C299622" i="1"/>
  <c r="C299623" i="1"/>
  <c r="C299624" i="1"/>
  <c r="C299625" i="1"/>
  <c r="C299626" i="1"/>
  <c r="C299627" i="1"/>
  <c r="C299628" i="1"/>
  <c r="C299629" i="1"/>
  <c r="C299630" i="1"/>
  <c r="C299631" i="1"/>
  <c r="C299632" i="1"/>
  <c r="C299633" i="1"/>
  <c r="C299634" i="1"/>
  <c r="C299635" i="1"/>
  <c r="C299636" i="1"/>
  <c r="C299637" i="1"/>
  <c r="C299638" i="1"/>
  <c r="C299639" i="1"/>
  <c r="C299640" i="1"/>
  <c r="C299641" i="1"/>
  <c r="C299642" i="1"/>
  <c r="C299643" i="1"/>
  <c r="C299644" i="1"/>
  <c r="C299645" i="1"/>
  <c r="C299646" i="1"/>
  <c r="C299647" i="1"/>
  <c r="C299648" i="1"/>
  <c r="C299649" i="1"/>
  <c r="C299650" i="1"/>
  <c r="C299651" i="1"/>
  <c r="C299652" i="1"/>
  <c r="C299653" i="1"/>
  <c r="C299654" i="1"/>
  <c r="C299655" i="1"/>
  <c r="C299656" i="1"/>
  <c r="C299657" i="1"/>
  <c r="C299658" i="1"/>
  <c r="C299659" i="1"/>
  <c r="C299660" i="1"/>
  <c r="C299661" i="1"/>
  <c r="C299662" i="1"/>
  <c r="C299663" i="1"/>
  <c r="C299664" i="1"/>
  <c r="C299665" i="1"/>
  <c r="C299666" i="1"/>
  <c r="C299667" i="1"/>
  <c r="C299668" i="1"/>
  <c r="C299669" i="1"/>
  <c r="C299670" i="1"/>
  <c r="C299671" i="1"/>
  <c r="C299672" i="1"/>
  <c r="C299673" i="1"/>
  <c r="C299674" i="1"/>
  <c r="C299675" i="1"/>
  <c r="C299676" i="1"/>
  <c r="C299677" i="1"/>
  <c r="C299678" i="1"/>
  <c r="C299679" i="1"/>
  <c r="C299680" i="1"/>
  <c r="C299681" i="1"/>
  <c r="C299682" i="1"/>
  <c r="C299683" i="1"/>
  <c r="C299684" i="1"/>
  <c r="C299685" i="1"/>
  <c r="C299686" i="1"/>
  <c r="C299687" i="1"/>
  <c r="C299688" i="1"/>
  <c r="C299689" i="1"/>
  <c r="C299690" i="1"/>
  <c r="C299691" i="1"/>
  <c r="C299692" i="1"/>
  <c r="C299693" i="1"/>
  <c r="C299694" i="1"/>
  <c r="C299695" i="1"/>
  <c r="C299696" i="1"/>
  <c r="C299697" i="1"/>
  <c r="C299698" i="1"/>
  <c r="C299699" i="1"/>
  <c r="C299700" i="1"/>
  <c r="C299701" i="1"/>
  <c r="C299702" i="1"/>
  <c r="C299703" i="1"/>
  <c r="C299704" i="1"/>
  <c r="C299705" i="1"/>
  <c r="C299706" i="1"/>
  <c r="C299707" i="1"/>
  <c r="C299708" i="1"/>
  <c r="C299709" i="1"/>
  <c r="C299710" i="1"/>
  <c r="C299711" i="1"/>
  <c r="C299712" i="1"/>
  <c r="C299713" i="1"/>
  <c r="C299714" i="1"/>
  <c r="C299715" i="1"/>
  <c r="C299716" i="1"/>
  <c r="C299717" i="1"/>
  <c r="C299718" i="1"/>
  <c r="C299719" i="1"/>
  <c r="C299720" i="1"/>
  <c r="C299721" i="1"/>
  <c r="C299722" i="1"/>
  <c r="C299723" i="1"/>
  <c r="C299724" i="1"/>
  <c r="C299725" i="1"/>
  <c r="C299726" i="1"/>
  <c r="C299727" i="1"/>
  <c r="C299728" i="1"/>
  <c r="C299729" i="1"/>
  <c r="C299730" i="1"/>
  <c r="C299731" i="1"/>
  <c r="C299732" i="1"/>
  <c r="C299733" i="1"/>
  <c r="C299734" i="1"/>
  <c r="C299735" i="1"/>
  <c r="C299736" i="1"/>
  <c r="C299737" i="1"/>
  <c r="C299738" i="1"/>
  <c r="C299739" i="1"/>
  <c r="C299740" i="1"/>
  <c r="C299741" i="1"/>
  <c r="C299742" i="1"/>
  <c r="C299743" i="1"/>
  <c r="C299744" i="1"/>
  <c r="C299745" i="1"/>
  <c r="C299746" i="1"/>
  <c r="C299747" i="1"/>
  <c r="C299748" i="1"/>
  <c r="C299749" i="1"/>
  <c r="C299750" i="1"/>
  <c r="C299751" i="1"/>
  <c r="C299752" i="1"/>
  <c r="C299753" i="1"/>
  <c r="C299754" i="1"/>
  <c r="C299755" i="1"/>
  <c r="C299756" i="1"/>
  <c r="C299757" i="1"/>
  <c r="C299758" i="1"/>
  <c r="C299759" i="1"/>
  <c r="C299760" i="1"/>
  <c r="C299761" i="1"/>
  <c r="C299762" i="1"/>
  <c r="C299763" i="1"/>
  <c r="C299764" i="1"/>
  <c r="C299765" i="1"/>
  <c r="C299766" i="1"/>
  <c r="C299767" i="1"/>
  <c r="C299768" i="1"/>
  <c r="C299769" i="1"/>
  <c r="C299770" i="1"/>
  <c r="C299771" i="1"/>
  <c r="C299772" i="1"/>
  <c r="C299773" i="1"/>
  <c r="C299774" i="1"/>
  <c r="C299775" i="1"/>
  <c r="C299776" i="1"/>
  <c r="C299777" i="1"/>
  <c r="C299778" i="1"/>
  <c r="C299779" i="1"/>
  <c r="C299780" i="1"/>
  <c r="C299781" i="1"/>
  <c r="C299782" i="1"/>
  <c r="C299783" i="1"/>
  <c r="C299784" i="1"/>
  <c r="C299785" i="1"/>
  <c r="C299786" i="1"/>
  <c r="C299787" i="1"/>
  <c r="C299788" i="1"/>
  <c r="C299789" i="1"/>
  <c r="C299790" i="1"/>
  <c r="C299791" i="1"/>
  <c r="C299792" i="1"/>
  <c r="C299793" i="1"/>
  <c r="C299794" i="1"/>
  <c r="C299795" i="1"/>
  <c r="C299796" i="1"/>
  <c r="C299797" i="1"/>
  <c r="C299798" i="1"/>
  <c r="C299799" i="1"/>
  <c r="C299800" i="1"/>
  <c r="C299801" i="1"/>
  <c r="C299802" i="1"/>
  <c r="C299803" i="1"/>
  <c r="C299804" i="1"/>
  <c r="C299805" i="1"/>
  <c r="C299806" i="1"/>
  <c r="C299807" i="1"/>
  <c r="C299808" i="1"/>
  <c r="C299809" i="1"/>
  <c r="C299810" i="1"/>
  <c r="C299811" i="1"/>
  <c r="C299812" i="1"/>
  <c r="C299813" i="1"/>
  <c r="C299814" i="1"/>
  <c r="C299815" i="1"/>
  <c r="C299816" i="1"/>
  <c r="C299817" i="1"/>
  <c r="C299818" i="1"/>
  <c r="C299819" i="1"/>
  <c r="C299820" i="1"/>
  <c r="C299821" i="1"/>
  <c r="C299822" i="1"/>
  <c r="C299823" i="1"/>
  <c r="C299824" i="1"/>
  <c r="C299825" i="1"/>
  <c r="C299826" i="1"/>
  <c r="C299827" i="1"/>
  <c r="C299828" i="1"/>
  <c r="C299829" i="1"/>
  <c r="C299830" i="1"/>
  <c r="C299831" i="1"/>
  <c r="C299832" i="1"/>
  <c r="C299833" i="1"/>
  <c r="C299834" i="1"/>
  <c r="C299835" i="1"/>
  <c r="C299836" i="1"/>
  <c r="C299837" i="1"/>
  <c r="C299838" i="1"/>
  <c r="C299839" i="1"/>
  <c r="C299840" i="1"/>
  <c r="C299841" i="1"/>
  <c r="C299842" i="1"/>
  <c r="C299843" i="1"/>
  <c r="C299844" i="1"/>
  <c r="C299845" i="1"/>
  <c r="C299846" i="1"/>
  <c r="C299847" i="1"/>
  <c r="C299848" i="1"/>
  <c r="C299849" i="1"/>
  <c r="C299850" i="1"/>
  <c r="C299851" i="1"/>
  <c r="C299852" i="1"/>
  <c r="C299853" i="1"/>
  <c r="C299854" i="1"/>
  <c r="C299855" i="1"/>
  <c r="C299856" i="1"/>
  <c r="C299857" i="1"/>
  <c r="C299858" i="1"/>
  <c r="C299859" i="1"/>
  <c r="C299860" i="1"/>
  <c r="C299861" i="1"/>
  <c r="C299862" i="1"/>
  <c r="C299863" i="1"/>
  <c r="C299864" i="1"/>
  <c r="C299865" i="1"/>
  <c r="C299866" i="1"/>
  <c r="C299867" i="1"/>
  <c r="C299868" i="1"/>
  <c r="C299869" i="1"/>
  <c r="C299870" i="1"/>
  <c r="C299871" i="1"/>
  <c r="C299872" i="1"/>
  <c r="C299873" i="1"/>
  <c r="C299874" i="1"/>
  <c r="C299875" i="1"/>
  <c r="C299876" i="1"/>
  <c r="C299877" i="1"/>
  <c r="C299878" i="1"/>
  <c r="C299879" i="1"/>
  <c r="C299880" i="1"/>
  <c r="C299881" i="1"/>
  <c r="C299882" i="1"/>
  <c r="C299883" i="1"/>
  <c r="C299884" i="1"/>
  <c r="C299885" i="1"/>
  <c r="C299886" i="1"/>
  <c r="C299887" i="1"/>
  <c r="C299888" i="1"/>
  <c r="C299889" i="1"/>
  <c r="C299890" i="1"/>
  <c r="C299891" i="1"/>
  <c r="C299892" i="1"/>
  <c r="C299893" i="1"/>
  <c r="C299894" i="1"/>
  <c r="C299895" i="1"/>
  <c r="C299896" i="1"/>
  <c r="C299897" i="1"/>
  <c r="C299898" i="1"/>
  <c r="C299899" i="1"/>
  <c r="C299900" i="1"/>
  <c r="C299901" i="1"/>
  <c r="C299902" i="1"/>
  <c r="C299903" i="1"/>
  <c r="C299904" i="1"/>
  <c r="C299905" i="1"/>
  <c r="C299906" i="1"/>
  <c r="C299907" i="1"/>
  <c r="C299908" i="1"/>
  <c r="C299909" i="1"/>
  <c r="C299910" i="1"/>
  <c r="C299911" i="1"/>
  <c r="C299912" i="1"/>
  <c r="C299913" i="1"/>
  <c r="C299914" i="1"/>
  <c r="C299915" i="1"/>
  <c r="C299916" i="1"/>
  <c r="C299917" i="1"/>
  <c r="C299918" i="1"/>
  <c r="C299919" i="1"/>
  <c r="C299920" i="1"/>
  <c r="C299921" i="1"/>
  <c r="C299922" i="1"/>
  <c r="C299923" i="1"/>
  <c r="C299924" i="1"/>
  <c r="C299925" i="1"/>
  <c r="C299926" i="1"/>
  <c r="C299927" i="1"/>
  <c r="C299928" i="1"/>
  <c r="C299929" i="1"/>
  <c r="C299930" i="1"/>
  <c r="C299931" i="1"/>
  <c r="C299932" i="1"/>
  <c r="C299933" i="1"/>
  <c r="C299934" i="1"/>
  <c r="C299935" i="1"/>
  <c r="C299936" i="1"/>
  <c r="C299937" i="1"/>
  <c r="C299938" i="1"/>
  <c r="C299939" i="1"/>
  <c r="C299940" i="1"/>
  <c r="C299941" i="1"/>
  <c r="C299942" i="1"/>
  <c r="C299943" i="1"/>
  <c r="C299944" i="1"/>
  <c r="C299945" i="1"/>
  <c r="C299946" i="1"/>
  <c r="C299947" i="1"/>
  <c r="C299948" i="1"/>
  <c r="C299949" i="1"/>
  <c r="C299950" i="1"/>
  <c r="C299951" i="1"/>
  <c r="C299952" i="1"/>
  <c r="C299953" i="1"/>
  <c r="C299954" i="1"/>
  <c r="C299955" i="1"/>
  <c r="C299956" i="1"/>
  <c r="C299957" i="1"/>
  <c r="C299958" i="1"/>
  <c r="C299959" i="1"/>
  <c r="C299960" i="1"/>
  <c r="C299961" i="1"/>
  <c r="C299962" i="1"/>
  <c r="C299963" i="1"/>
  <c r="C299964" i="1"/>
  <c r="C299965" i="1"/>
  <c r="C299966" i="1"/>
  <c r="C299967" i="1"/>
  <c r="C299968" i="1"/>
  <c r="C299969" i="1"/>
  <c r="C299970" i="1"/>
  <c r="C299971" i="1"/>
  <c r="C299972" i="1"/>
  <c r="C299973" i="1"/>
  <c r="C299974" i="1"/>
  <c r="C299975" i="1"/>
  <c r="C299976" i="1"/>
  <c r="C299977" i="1"/>
  <c r="C299978" i="1"/>
  <c r="C299979" i="1"/>
  <c r="C299980" i="1"/>
  <c r="C299981" i="1"/>
  <c r="C299982" i="1"/>
  <c r="C299983" i="1"/>
  <c r="C299984" i="1"/>
  <c r="C299985" i="1"/>
  <c r="C299986" i="1"/>
  <c r="C299987" i="1"/>
  <c r="C299988" i="1"/>
  <c r="C299989" i="1"/>
  <c r="C299990" i="1"/>
  <c r="C299991" i="1"/>
  <c r="C299992" i="1"/>
  <c r="C299993" i="1"/>
  <c r="C299994" i="1"/>
  <c r="C299995" i="1"/>
  <c r="C299996" i="1"/>
  <c r="C299997" i="1"/>
  <c r="C299998" i="1"/>
  <c r="C299999" i="1"/>
  <c r="C300000" i="1"/>
  <c r="C300001" i="1"/>
  <c r="C300002" i="1"/>
  <c r="C300003" i="1"/>
  <c r="C300004" i="1"/>
  <c r="C300005" i="1"/>
  <c r="C300006" i="1"/>
  <c r="C300007" i="1"/>
  <c r="C300008" i="1"/>
  <c r="C300009" i="1"/>
  <c r="C300010" i="1"/>
  <c r="C300011" i="1"/>
  <c r="C300012" i="1"/>
  <c r="C300013" i="1"/>
  <c r="C300014" i="1"/>
  <c r="C300015" i="1"/>
  <c r="C300016" i="1"/>
  <c r="C300017" i="1"/>
  <c r="C300018" i="1"/>
  <c r="C300019" i="1"/>
  <c r="C300020" i="1"/>
  <c r="C300021" i="1"/>
  <c r="C300022" i="1"/>
  <c r="C300023" i="1"/>
  <c r="C300024" i="1"/>
  <c r="C300025" i="1"/>
  <c r="C300026" i="1"/>
  <c r="C300027" i="1"/>
  <c r="C300028" i="1"/>
  <c r="C300029" i="1"/>
  <c r="C300030" i="1"/>
  <c r="C300031" i="1"/>
  <c r="C300032" i="1"/>
  <c r="C300033" i="1"/>
  <c r="C300034" i="1"/>
  <c r="C300035" i="1"/>
  <c r="C300036" i="1"/>
  <c r="C300037" i="1"/>
  <c r="C300038" i="1"/>
  <c r="C300039" i="1"/>
  <c r="C300040" i="1"/>
  <c r="C300041" i="1"/>
  <c r="C300042" i="1"/>
  <c r="C300043" i="1"/>
  <c r="C300044" i="1"/>
  <c r="C300045" i="1"/>
  <c r="C300046" i="1"/>
  <c r="C300047" i="1"/>
  <c r="C300048" i="1"/>
  <c r="C300049" i="1"/>
  <c r="C300050" i="1"/>
  <c r="C300051" i="1"/>
  <c r="C300052" i="1"/>
  <c r="C300053" i="1"/>
  <c r="C300054" i="1"/>
  <c r="C300055" i="1"/>
  <c r="C300056" i="1"/>
  <c r="C300057" i="1"/>
  <c r="C300058" i="1"/>
  <c r="C300059" i="1"/>
  <c r="C300060" i="1"/>
  <c r="C300061" i="1"/>
  <c r="C300062" i="1"/>
  <c r="C300063" i="1"/>
  <c r="C300064" i="1"/>
  <c r="C300065" i="1"/>
  <c r="C300066" i="1"/>
  <c r="C300067" i="1"/>
  <c r="C300068" i="1"/>
  <c r="C300069" i="1"/>
  <c r="C300070" i="1"/>
  <c r="C300071" i="1"/>
  <c r="C300072" i="1"/>
  <c r="C300073" i="1"/>
  <c r="C300074" i="1"/>
  <c r="C300075" i="1"/>
  <c r="C300076" i="1"/>
  <c r="C300077" i="1"/>
  <c r="C300078" i="1"/>
  <c r="C300079" i="1"/>
  <c r="C300080" i="1"/>
  <c r="C300081" i="1"/>
  <c r="C300082" i="1"/>
  <c r="C300083" i="1"/>
  <c r="C300084" i="1"/>
  <c r="C300085" i="1"/>
  <c r="C300086" i="1"/>
  <c r="C300087" i="1"/>
  <c r="C300088" i="1"/>
  <c r="C300089" i="1"/>
  <c r="C300090" i="1"/>
  <c r="C300091" i="1"/>
  <c r="C300092" i="1"/>
  <c r="C300093" i="1"/>
  <c r="C300094" i="1"/>
  <c r="C300095" i="1"/>
  <c r="C300096" i="1"/>
  <c r="C300097" i="1"/>
  <c r="C300098" i="1"/>
  <c r="C300099" i="1"/>
  <c r="C300100" i="1"/>
  <c r="C300101" i="1"/>
  <c r="C300102" i="1"/>
  <c r="C300103" i="1"/>
  <c r="C300104" i="1"/>
  <c r="C300105" i="1"/>
  <c r="C300106" i="1"/>
  <c r="C300107" i="1"/>
  <c r="C300108" i="1"/>
  <c r="C300109" i="1"/>
  <c r="C300110" i="1"/>
  <c r="C300111" i="1"/>
  <c r="C300112" i="1"/>
  <c r="C300113" i="1"/>
  <c r="C300114" i="1"/>
  <c r="C300115" i="1"/>
  <c r="C300116" i="1"/>
  <c r="C300117" i="1"/>
  <c r="C300118" i="1"/>
  <c r="C300119" i="1"/>
  <c r="C300120" i="1"/>
  <c r="C300121" i="1"/>
  <c r="C300122" i="1"/>
  <c r="C300123" i="1"/>
  <c r="C300124" i="1"/>
  <c r="C300125" i="1"/>
  <c r="C300126" i="1"/>
  <c r="C300127" i="1"/>
  <c r="C300128" i="1"/>
  <c r="C300129" i="1"/>
  <c r="C300130" i="1"/>
  <c r="C300131" i="1"/>
  <c r="C300132" i="1"/>
  <c r="C300133" i="1"/>
  <c r="C300134" i="1"/>
  <c r="C300135" i="1"/>
  <c r="C300136" i="1"/>
  <c r="C300137" i="1"/>
  <c r="C300138" i="1"/>
  <c r="C300139" i="1"/>
  <c r="C300140" i="1"/>
  <c r="C300141" i="1"/>
  <c r="C300142" i="1"/>
  <c r="C300143" i="1"/>
  <c r="C300144" i="1"/>
  <c r="C300145" i="1"/>
  <c r="C300146" i="1"/>
  <c r="C300147" i="1"/>
  <c r="C300148" i="1"/>
  <c r="C300149" i="1"/>
  <c r="C300150" i="1"/>
  <c r="C300151" i="1"/>
  <c r="C300152" i="1"/>
  <c r="C300153" i="1"/>
  <c r="C300154" i="1"/>
  <c r="C300155" i="1"/>
  <c r="C300156" i="1"/>
  <c r="C300157" i="1"/>
  <c r="C300158" i="1"/>
  <c r="C300159" i="1"/>
  <c r="C300160" i="1"/>
  <c r="C300161" i="1"/>
  <c r="C300162" i="1"/>
  <c r="C300163" i="1"/>
  <c r="C300164" i="1"/>
  <c r="C300165" i="1"/>
  <c r="C300166" i="1"/>
  <c r="C300167" i="1"/>
  <c r="C300168" i="1"/>
  <c r="C300169" i="1"/>
  <c r="C300170" i="1"/>
  <c r="C300171" i="1"/>
  <c r="C300172" i="1"/>
  <c r="C300173" i="1"/>
  <c r="C300174" i="1"/>
  <c r="C300175" i="1"/>
  <c r="C300176" i="1"/>
  <c r="C300177" i="1"/>
  <c r="C300178" i="1"/>
  <c r="C300179" i="1"/>
  <c r="C300180" i="1"/>
  <c r="C300181" i="1"/>
  <c r="C300182" i="1"/>
  <c r="C300183" i="1"/>
  <c r="C300184" i="1"/>
  <c r="C300185" i="1"/>
  <c r="C300186" i="1"/>
  <c r="C300187" i="1"/>
  <c r="C300188" i="1"/>
  <c r="C300189" i="1"/>
  <c r="C300190" i="1"/>
  <c r="C300191" i="1"/>
  <c r="C300192" i="1"/>
  <c r="C300193" i="1"/>
  <c r="C300194" i="1"/>
  <c r="C300195" i="1"/>
  <c r="C300196" i="1"/>
  <c r="C300197" i="1"/>
  <c r="C300198" i="1"/>
  <c r="C300199" i="1"/>
  <c r="C300200" i="1"/>
  <c r="C300201" i="1"/>
  <c r="C300202" i="1"/>
  <c r="C300203" i="1"/>
  <c r="C300204" i="1"/>
  <c r="C300205" i="1"/>
  <c r="C300206" i="1"/>
  <c r="C300207" i="1"/>
  <c r="C300208" i="1"/>
  <c r="C300209" i="1"/>
  <c r="C300210" i="1"/>
  <c r="C300211" i="1"/>
  <c r="C300212" i="1"/>
  <c r="C300213" i="1"/>
  <c r="C300214" i="1"/>
  <c r="C300215" i="1"/>
  <c r="C300216" i="1"/>
  <c r="C300217" i="1"/>
  <c r="C300218" i="1"/>
  <c r="C300219" i="1"/>
  <c r="C300220" i="1"/>
  <c r="C300221" i="1"/>
  <c r="C300222" i="1"/>
  <c r="C300223" i="1"/>
  <c r="C300224" i="1"/>
  <c r="C300225" i="1"/>
  <c r="C300226" i="1"/>
  <c r="C300227" i="1"/>
  <c r="C300228" i="1"/>
  <c r="C300229" i="1"/>
  <c r="C300230" i="1"/>
  <c r="C300231" i="1"/>
  <c r="C300232" i="1"/>
  <c r="C300233" i="1"/>
  <c r="C300234" i="1"/>
  <c r="C300235" i="1"/>
  <c r="C300236" i="1"/>
  <c r="C300237" i="1"/>
  <c r="C300238" i="1"/>
  <c r="C300239" i="1"/>
  <c r="C300240" i="1"/>
  <c r="C300241" i="1"/>
  <c r="C300242" i="1"/>
  <c r="C300243" i="1"/>
  <c r="C300244" i="1"/>
  <c r="C300245" i="1"/>
  <c r="C300246" i="1"/>
  <c r="C300247" i="1"/>
  <c r="C300248" i="1"/>
  <c r="C300249" i="1"/>
  <c r="C300250" i="1"/>
  <c r="C300251" i="1"/>
  <c r="C300252" i="1"/>
  <c r="C300253" i="1"/>
  <c r="C300254" i="1"/>
  <c r="C300255" i="1"/>
  <c r="C300256" i="1"/>
  <c r="C300257" i="1"/>
  <c r="C300258" i="1"/>
  <c r="C300259" i="1"/>
  <c r="C300260" i="1"/>
  <c r="C300261" i="1"/>
  <c r="C300262" i="1"/>
  <c r="C300263" i="1"/>
  <c r="C300264" i="1"/>
  <c r="C300265" i="1"/>
  <c r="C300266" i="1"/>
  <c r="C300267" i="1"/>
  <c r="C300268" i="1"/>
  <c r="C300269" i="1"/>
  <c r="C300270" i="1"/>
  <c r="C300271" i="1"/>
  <c r="C300272" i="1"/>
  <c r="C300273" i="1"/>
  <c r="C300274" i="1"/>
  <c r="C300275" i="1"/>
  <c r="C300276" i="1"/>
  <c r="C300277" i="1"/>
  <c r="C300278" i="1"/>
  <c r="C300279" i="1"/>
  <c r="C300280" i="1"/>
  <c r="C300281" i="1"/>
  <c r="C300282" i="1"/>
  <c r="C300283" i="1"/>
  <c r="C300284" i="1"/>
  <c r="C300285" i="1"/>
  <c r="C300286" i="1"/>
  <c r="C300287" i="1"/>
  <c r="C300288" i="1"/>
  <c r="C300289" i="1"/>
  <c r="C300290" i="1"/>
  <c r="C300291" i="1"/>
  <c r="C300292" i="1"/>
  <c r="C300293" i="1"/>
  <c r="C300294" i="1"/>
  <c r="C300295" i="1"/>
  <c r="C300296" i="1"/>
  <c r="C300297" i="1"/>
  <c r="C300298" i="1"/>
  <c r="C300299" i="1"/>
  <c r="C300300" i="1"/>
  <c r="C300301" i="1"/>
  <c r="C300302" i="1"/>
  <c r="C300303" i="1"/>
  <c r="C300304" i="1"/>
  <c r="C300305" i="1"/>
  <c r="C300306" i="1"/>
  <c r="C300307" i="1"/>
  <c r="C300308" i="1"/>
  <c r="C300309" i="1"/>
  <c r="C300310" i="1"/>
  <c r="C300311" i="1"/>
  <c r="C300312" i="1"/>
  <c r="C300313" i="1"/>
  <c r="C300314" i="1"/>
  <c r="C300315" i="1"/>
  <c r="C300316" i="1"/>
  <c r="C300317" i="1"/>
  <c r="C300318" i="1"/>
  <c r="C300319" i="1"/>
  <c r="C300320" i="1"/>
  <c r="C300321" i="1"/>
  <c r="C300322" i="1"/>
  <c r="C300323" i="1"/>
  <c r="C300324" i="1"/>
  <c r="C300325" i="1"/>
  <c r="C300326" i="1"/>
  <c r="C300327" i="1"/>
  <c r="C300328" i="1"/>
  <c r="C300329" i="1"/>
  <c r="C300330" i="1"/>
  <c r="C300331" i="1"/>
  <c r="C300332" i="1"/>
  <c r="C300333" i="1"/>
  <c r="C300334" i="1"/>
  <c r="C300335" i="1"/>
  <c r="C300336" i="1"/>
  <c r="C300337" i="1"/>
  <c r="C300338" i="1"/>
  <c r="C300339" i="1"/>
  <c r="C300340" i="1"/>
  <c r="C300341" i="1"/>
  <c r="C300342" i="1"/>
  <c r="C300343" i="1"/>
  <c r="C300344" i="1"/>
  <c r="C300345" i="1"/>
  <c r="C300346" i="1"/>
  <c r="C300347" i="1"/>
  <c r="C300348" i="1"/>
  <c r="C300349" i="1"/>
  <c r="C300350" i="1"/>
  <c r="C300351" i="1"/>
  <c r="C300352" i="1"/>
  <c r="C300353" i="1"/>
  <c r="C300354" i="1"/>
  <c r="C300355" i="1"/>
  <c r="C300356" i="1"/>
  <c r="C300357" i="1"/>
  <c r="C300358" i="1"/>
  <c r="C300359" i="1"/>
  <c r="C300360" i="1"/>
  <c r="C300361" i="1"/>
  <c r="C300362" i="1"/>
  <c r="C300363" i="1"/>
  <c r="C300364" i="1"/>
  <c r="C300365" i="1"/>
  <c r="C300366" i="1"/>
  <c r="C300367" i="1"/>
  <c r="C300368" i="1"/>
  <c r="C300369" i="1"/>
  <c r="C300370" i="1"/>
  <c r="C300371" i="1"/>
  <c r="C300372" i="1"/>
  <c r="C300373" i="1"/>
  <c r="C300374" i="1"/>
  <c r="C300375" i="1"/>
  <c r="C300376" i="1"/>
  <c r="C300377" i="1"/>
  <c r="C300378" i="1"/>
  <c r="C300379" i="1"/>
  <c r="C300380" i="1"/>
  <c r="C300381" i="1"/>
  <c r="C300382" i="1"/>
  <c r="C300383" i="1"/>
  <c r="C300384" i="1"/>
  <c r="C300385" i="1"/>
  <c r="C300386" i="1"/>
  <c r="C300387" i="1"/>
  <c r="C300388" i="1"/>
  <c r="C300389" i="1"/>
  <c r="C300390" i="1"/>
  <c r="C300391" i="1"/>
  <c r="C300392" i="1"/>
  <c r="C300393" i="1"/>
  <c r="C300394" i="1"/>
  <c r="C300395" i="1"/>
  <c r="C300396" i="1"/>
  <c r="C300397" i="1"/>
  <c r="C300398" i="1"/>
  <c r="C300399" i="1"/>
  <c r="C300400" i="1"/>
  <c r="C300401" i="1"/>
  <c r="C300402" i="1"/>
  <c r="C300403" i="1"/>
  <c r="C300404" i="1"/>
  <c r="C300405" i="1"/>
  <c r="C300406" i="1"/>
  <c r="C300407" i="1"/>
  <c r="C300408" i="1"/>
  <c r="C300409" i="1"/>
  <c r="C300410" i="1"/>
  <c r="C300411" i="1"/>
  <c r="C300412" i="1"/>
  <c r="C300413" i="1"/>
  <c r="C300414" i="1"/>
  <c r="C300415" i="1"/>
  <c r="C300416" i="1"/>
  <c r="C300417" i="1"/>
  <c r="C300418" i="1"/>
  <c r="C300419" i="1"/>
  <c r="C300420" i="1"/>
  <c r="C300421" i="1"/>
  <c r="C300422" i="1"/>
  <c r="C300423" i="1"/>
  <c r="C300424" i="1"/>
  <c r="C300425" i="1"/>
  <c r="C300426" i="1"/>
  <c r="C300427" i="1"/>
  <c r="C300428" i="1"/>
  <c r="C300429" i="1"/>
  <c r="C300430" i="1"/>
  <c r="C300431" i="1"/>
  <c r="C300432" i="1"/>
  <c r="C300433" i="1"/>
  <c r="C300434" i="1"/>
  <c r="C300435" i="1"/>
  <c r="C300436" i="1"/>
  <c r="C300437" i="1"/>
  <c r="C300438" i="1"/>
  <c r="C300439" i="1"/>
  <c r="C300440" i="1"/>
  <c r="C300441" i="1"/>
  <c r="C300442" i="1"/>
  <c r="C300443" i="1"/>
  <c r="C300444" i="1"/>
  <c r="C300445" i="1"/>
  <c r="C300446" i="1"/>
  <c r="C300447" i="1"/>
  <c r="C300448" i="1"/>
  <c r="C300449" i="1"/>
  <c r="C300450" i="1"/>
  <c r="C300451" i="1"/>
  <c r="C300452" i="1"/>
  <c r="C300453" i="1"/>
  <c r="C300454" i="1"/>
  <c r="C300455" i="1"/>
  <c r="C300456" i="1"/>
  <c r="C300457" i="1"/>
  <c r="C300458" i="1"/>
  <c r="C300459" i="1"/>
  <c r="C300460" i="1"/>
  <c r="C300461" i="1"/>
  <c r="C300462" i="1"/>
  <c r="C300463" i="1"/>
  <c r="C300464" i="1"/>
  <c r="C300465" i="1"/>
  <c r="C300466" i="1"/>
  <c r="C300467" i="1"/>
  <c r="C300468" i="1"/>
  <c r="C300469" i="1"/>
  <c r="C300470" i="1"/>
  <c r="C300471" i="1"/>
  <c r="C300472" i="1"/>
  <c r="C300473" i="1"/>
  <c r="C300474" i="1"/>
  <c r="C300475" i="1"/>
  <c r="C300476" i="1"/>
  <c r="C300477" i="1"/>
  <c r="C300478" i="1"/>
  <c r="C300479" i="1"/>
  <c r="C300480" i="1"/>
  <c r="C300481" i="1"/>
  <c r="C300482" i="1"/>
  <c r="C300483" i="1"/>
  <c r="C300484" i="1"/>
  <c r="C300485" i="1"/>
  <c r="C300486" i="1"/>
  <c r="C300487" i="1"/>
  <c r="C300488" i="1"/>
  <c r="C300489" i="1"/>
  <c r="C300490" i="1"/>
  <c r="C300491" i="1"/>
  <c r="C300492" i="1"/>
  <c r="C300493" i="1"/>
  <c r="C300494" i="1"/>
  <c r="C300495" i="1"/>
  <c r="C300496" i="1"/>
  <c r="C300497" i="1"/>
  <c r="C300498" i="1"/>
  <c r="C300499" i="1"/>
  <c r="C300500" i="1"/>
  <c r="C300501" i="1"/>
  <c r="C300502" i="1"/>
  <c r="C300503" i="1"/>
  <c r="C300504" i="1"/>
  <c r="C300505" i="1"/>
  <c r="C300506" i="1"/>
  <c r="C300507" i="1"/>
  <c r="C300508" i="1"/>
  <c r="C300509" i="1"/>
  <c r="C300510" i="1"/>
  <c r="C300511" i="1"/>
  <c r="C300512" i="1"/>
  <c r="C300513" i="1"/>
  <c r="C300514" i="1"/>
  <c r="C300515" i="1"/>
  <c r="C300516" i="1"/>
  <c r="C300517" i="1"/>
  <c r="C300518" i="1"/>
  <c r="C300519" i="1"/>
  <c r="C300520" i="1"/>
  <c r="C300521" i="1"/>
  <c r="C300522" i="1"/>
  <c r="C300523" i="1"/>
  <c r="C300524" i="1"/>
  <c r="C300525" i="1"/>
  <c r="C300526" i="1"/>
  <c r="C300527" i="1"/>
  <c r="C300528" i="1"/>
  <c r="C300529" i="1"/>
  <c r="C300530" i="1"/>
  <c r="C300531" i="1"/>
  <c r="C300532" i="1"/>
  <c r="C300533" i="1"/>
  <c r="C300534" i="1"/>
  <c r="C300535" i="1"/>
  <c r="C300536" i="1"/>
  <c r="C300537" i="1"/>
  <c r="C300538" i="1"/>
  <c r="C300539" i="1"/>
  <c r="C300540" i="1"/>
  <c r="C300541" i="1"/>
  <c r="C300542" i="1"/>
  <c r="C300543" i="1"/>
  <c r="C300544" i="1"/>
  <c r="C300545" i="1"/>
  <c r="C300546" i="1"/>
  <c r="C300547" i="1"/>
  <c r="C300548" i="1"/>
  <c r="C300549" i="1"/>
  <c r="C300550" i="1"/>
  <c r="C300551" i="1"/>
  <c r="C300552" i="1"/>
  <c r="C300553" i="1"/>
  <c r="C300554" i="1"/>
  <c r="C300555" i="1"/>
  <c r="C300556" i="1"/>
  <c r="C300557" i="1"/>
  <c r="C300558" i="1"/>
  <c r="C300559" i="1"/>
  <c r="C300560" i="1"/>
  <c r="C300561" i="1"/>
  <c r="C300562" i="1"/>
  <c r="C300563" i="1"/>
  <c r="C300564" i="1"/>
  <c r="C300565" i="1"/>
  <c r="C300566" i="1"/>
  <c r="C300567" i="1"/>
  <c r="C300568" i="1"/>
  <c r="C300569" i="1"/>
  <c r="C300570" i="1"/>
  <c r="C300571" i="1"/>
  <c r="C300572" i="1"/>
  <c r="C300573" i="1"/>
  <c r="C300574" i="1"/>
  <c r="C300575" i="1"/>
  <c r="C300576" i="1"/>
  <c r="C300577" i="1"/>
  <c r="C300578" i="1"/>
  <c r="C300579" i="1"/>
  <c r="C300580" i="1"/>
  <c r="C300581" i="1"/>
  <c r="C300582" i="1"/>
  <c r="C300583" i="1"/>
  <c r="C300584" i="1"/>
  <c r="C300585" i="1"/>
  <c r="C300586" i="1"/>
  <c r="C300587" i="1"/>
  <c r="C300588" i="1"/>
  <c r="C300589" i="1"/>
  <c r="C300590" i="1"/>
  <c r="C300591" i="1"/>
  <c r="C300592" i="1"/>
  <c r="C300593" i="1"/>
  <c r="C300594" i="1"/>
  <c r="C300595" i="1"/>
  <c r="C300596" i="1"/>
  <c r="C300597" i="1"/>
  <c r="C300598" i="1"/>
  <c r="C300599" i="1"/>
  <c r="C300600" i="1"/>
  <c r="C300601" i="1"/>
  <c r="C300602" i="1"/>
  <c r="C300603" i="1"/>
  <c r="C300604" i="1"/>
  <c r="C300605" i="1"/>
  <c r="C300606" i="1"/>
  <c r="C300607" i="1"/>
  <c r="C300608" i="1"/>
  <c r="C300609" i="1"/>
  <c r="C300610" i="1"/>
  <c r="C300611" i="1"/>
  <c r="C300612" i="1"/>
  <c r="C300613" i="1"/>
  <c r="C300614" i="1"/>
  <c r="C300615" i="1"/>
  <c r="C300616" i="1"/>
  <c r="C300617" i="1"/>
  <c r="C300618" i="1"/>
  <c r="C300619" i="1"/>
  <c r="C300620" i="1"/>
  <c r="C300621" i="1"/>
  <c r="C300622" i="1"/>
  <c r="C300623" i="1"/>
  <c r="C300624" i="1"/>
  <c r="C300625" i="1"/>
  <c r="C300626" i="1"/>
  <c r="C300627" i="1"/>
  <c r="C300628" i="1"/>
  <c r="C300629" i="1"/>
  <c r="C300630" i="1"/>
  <c r="C300631" i="1"/>
  <c r="C300632" i="1"/>
  <c r="C300633" i="1"/>
  <c r="C300634" i="1"/>
  <c r="C300635" i="1"/>
  <c r="C300636" i="1"/>
  <c r="C300637" i="1"/>
  <c r="C300638" i="1"/>
  <c r="C300639" i="1"/>
  <c r="C300640" i="1"/>
  <c r="C300641" i="1"/>
  <c r="C300642" i="1"/>
  <c r="C300643" i="1"/>
  <c r="C300644" i="1"/>
  <c r="C300645" i="1"/>
  <c r="C300646" i="1"/>
  <c r="C300647" i="1"/>
  <c r="C300648" i="1"/>
  <c r="C300649" i="1"/>
  <c r="C300650" i="1"/>
  <c r="C300651" i="1"/>
  <c r="C300652" i="1"/>
  <c r="C300653" i="1"/>
  <c r="C300654" i="1"/>
  <c r="C300655" i="1"/>
  <c r="C300656" i="1"/>
  <c r="C300657" i="1"/>
  <c r="C300658" i="1"/>
  <c r="C300659" i="1"/>
  <c r="C300660" i="1"/>
  <c r="C300661" i="1"/>
  <c r="C300662" i="1"/>
  <c r="C300663" i="1"/>
  <c r="C300664" i="1"/>
  <c r="C300665" i="1"/>
  <c r="C300666" i="1"/>
  <c r="C300667" i="1"/>
  <c r="C300668" i="1"/>
  <c r="C300669" i="1"/>
  <c r="C300670" i="1"/>
  <c r="C300671" i="1"/>
  <c r="C300672" i="1"/>
  <c r="C300673" i="1"/>
  <c r="C300674" i="1"/>
  <c r="C300675" i="1"/>
  <c r="C300676" i="1"/>
  <c r="C300677" i="1"/>
  <c r="C300678" i="1"/>
  <c r="C300679" i="1"/>
  <c r="C300680" i="1"/>
  <c r="C300681" i="1"/>
  <c r="C300682" i="1"/>
  <c r="C300683" i="1"/>
  <c r="C300684" i="1"/>
  <c r="C300685" i="1"/>
  <c r="C300686" i="1"/>
  <c r="C300687" i="1"/>
  <c r="C300688" i="1"/>
  <c r="C300689" i="1"/>
  <c r="C300690" i="1"/>
  <c r="C300691" i="1"/>
  <c r="C300692" i="1"/>
  <c r="C300693" i="1"/>
  <c r="C300694" i="1"/>
  <c r="C300695" i="1"/>
  <c r="C300696" i="1"/>
  <c r="C300697" i="1"/>
  <c r="C300698" i="1"/>
  <c r="C300699" i="1"/>
  <c r="C300700" i="1"/>
  <c r="C300701" i="1"/>
  <c r="C300702" i="1"/>
  <c r="C300703" i="1"/>
  <c r="C300704" i="1"/>
  <c r="C300705" i="1"/>
  <c r="C300706" i="1"/>
  <c r="C300707" i="1"/>
  <c r="C300708" i="1"/>
  <c r="C300709" i="1"/>
  <c r="C300710" i="1"/>
  <c r="C300711" i="1"/>
  <c r="C300712" i="1"/>
  <c r="C300713" i="1"/>
  <c r="C300714" i="1"/>
  <c r="C300715" i="1"/>
  <c r="C300716" i="1"/>
  <c r="C300717" i="1"/>
  <c r="C300718" i="1"/>
  <c r="C300719" i="1"/>
  <c r="C300720" i="1"/>
  <c r="C300721" i="1"/>
  <c r="C300722" i="1"/>
  <c r="C300723" i="1"/>
  <c r="C300724" i="1"/>
  <c r="C300725" i="1"/>
  <c r="C300726" i="1"/>
  <c r="C300727" i="1"/>
  <c r="C300728" i="1"/>
  <c r="C300729" i="1"/>
  <c r="C300730" i="1"/>
  <c r="C300731" i="1"/>
  <c r="C300732" i="1"/>
  <c r="C300733" i="1"/>
  <c r="C300734" i="1"/>
  <c r="C300735" i="1"/>
  <c r="C300736" i="1"/>
  <c r="C300737" i="1"/>
  <c r="C300738" i="1"/>
  <c r="C300739" i="1"/>
  <c r="C300740" i="1"/>
  <c r="C300741" i="1"/>
  <c r="C300742" i="1"/>
  <c r="C300743" i="1"/>
  <c r="C300744" i="1"/>
  <c r="C300745" i="1"/>
  <c r="C300746" i="1"/>
  <c r="C300747" i="1"/>
  <c r="C300748" i="1"/>
  <c r="C300749" i="1"/>
  <c r="C300750" i="1"/>
  <c r="C300751" i="1"/>
  <c r="C300752" i="1"/>
  <c r="C300753" i="1"/>
  <c r="C300754" i="1"/>
  <c r="C300755" i="1"/>
  <c r="C300756" i="1"/>
  <c r="C300757" i="1"/>
  <c r="C300758" i="1"/>
  <c r="C300759" i="1"/>
  <c r="C300760" i="1"/>
  <c r="C300761" i="1"/>
  <c r="C300762" i="1"/>
  <c r="C300763" i="1"/>
  <c r="C300764" i="1"/>
  <c r="C300765" i="1"/>
  <c r="C300766" i="1"/>
  <c r="C300767" i="1"/>
  <c r="C300768" i="1"/>
  <c r="C300769" i="1"/>
  <c r="C300770" i="1"/>
  <c r="C300771" i="1"/>
  <c r="C300772" i="1"/>
  <c r="C300773" i="1"/>
  <c r="C300774" i="1"/>
  <c r="C300775" i="1"/>
  <c r="C300776" i="1"/>
  <c r="C300777" i="1"/>
  <c r="C300778" i="1"/>
  <c r="C300779" i="1"/>
  <c r="C300780" i="1"/>
  <c r="C300781" i="1"/>
  <c r="C300782" i="1"/>
  <c r="C300783" i="1"/>
  <c r="C300784" i="1"/>
  <c r="C300785" i="1"/>
  <c r="C300786" i="1"/>
  <c r="C300787" i="1"/>
  <c r="C300788" i="1"/>
  <c r="C300789" i="1"/>
  <c r="C300790" i="1"/>
  <c r="C300791" i="1"/>
  <c r="C300792" i="1"/>
  <c r="C300793" i="1"/>
  <c r="C300794" i="1"/>
  <c r="C300795" i="1"/>
  <c r="C300796" i="1"/>
  <c r="C300797" i="1"/>
  <c r="C300798" i="1"/>
  <c r="C300799" i="1"/>
  <c r="C300800" i="1"/>
  <c r="C300801" i="1"/>
  <c r="C300802" i="1"/>
  <c r="C300803" i="1"/>
  <c r="C300804" i="1"/>
  <c r="C300805" i="1"/>
  <c r="C300806" i="1"/>
  <c r="C300807" i="1"/>
  <c r="C300808" i="1"/>
  <c r="C300809" i="1"/>
  <c r="C300810" i="1"/>
  <c r="C300811" i="1"/>
  <c r="C300812" i="1"/>
  <c r="C300813" i="1"/>
  <c r="C300814" i="1"/>
  <c r="C300815" i="1"/>
  <c r="C300816" i="1"/>
  <c r="C300817" i="1"/>
  <c r="C300818" i="1"/>
  <c r="C300819" i="1"/>
  <c r="C300820" i="1"/>
  <c r="C300821" i="1"/>
  <c r="C300822" i="1"/>
  <c r="C300823" i="1"/>
  <c r="C300824" i="1"/>
  <c r="C300825" i="1"/>
  <c r="C300826" i="1"/>
  <c r="C300827" i="1"/>
  <c r="C300828" i="1"/>
  <c r="C300829" i="1"/>
  <c r="C300830" i="1"/>
  <c r="C300831" i="1"/>
  <c r="C300832" i="1"/>
  <c r="C300833" i="1"/>
  <c r="C300834" i="1"/>
  <c r="C300835" i="1"/>
  <c r="C300836" i="1"/>
  <c r="C300837" i="1"/>
  <c r="C300838" i="1"/>
  <c r="C300839" i="1"/>
  <c r="C300840" i="1"/>
  <c r="C300841" i="1"/>
  <c r="C300842" i="1"/>
  <c r="C300843" i="1"/>
  <c r="C300844" i="1"/>
  <c r="C300845" i="1"/>
  <c r="C300846" i="1"/>
  <c r="C300847" i="1"/>
  <c r="C300848" i="1"/>
  <c r="C300849" i="1"/>
  <c r="C300850" i="1"/>
  <c r="C300851" i="1"/>
  <c r="C300852" i="1"/>
  <c r="C300853" i="1"/>
  <c r="C300854" i="1"/>
  <c r="C300855" i="1"/>
  <c r="C300856" i="1"/>
  <c r="C300857" i="1"/>
  <c r="C300858" i="1"/>
  <c r="C300859" i="1"/>
  <c r="C300860" i="1"/>
  <c r="C300861" i="1"/>
  <c r="C300862" i="1"/>
  <c r="C300863" i="1"/>
  <c r="C300864" i="1"/>
  <c r="C300865" i="1"/>
  <c r="C300866" i="1"/>
  <c r="C300867" i="1"/>
  <c r="C300868" i="1"/>
  <c r="C300869" i="1"/>
  <c r="C300870" i="1"/>
  <c r="C300871" i="1"/>
  <c r="C300872" i="1"/>
  <c r="C300873" i="1"/>
  <c r="C300874" i="1"/>
  <c r="C300875" i="1"/>
  <c r="C300876" i="1"/>
  <c r="C300877" i="1"/>
  <c r="C300878" i="1"/>
  <c r="C300879" i="1"/>
  <c r="C300880" i="1"/>
  <c r="C300881" i="1"/>
  <c r="C300882" i="1"/>
  <c r="C300883" i="1"/>
  <c r="C300884" i="1"/>
  <c r="C300885" i="1"/>
  <c r="C300886" i="1"/>
  <c r="C300887" i="1"/>
  <c r="C300888" i="1"/>
  <c r="C300889" i="1"/>
  <c r="C300890" i="1"/>
  <c r="C300891" i="1"/>
  <c r="C300892" i="1"/>
  <c r="C300893" i="1"/>
  <c r="C300894" i="1"/>
  <c r="C300895" i="1"/>
  <c r="C300896" i="1"/>
  <c r="C300897" i="1"/>
  <c r="C300898" i="1"/>
  <c r="C300899" i="1"/>
  <c r="C300900" i="1"/>
  <c r="C300901" i="1"/>
  <c r="C300902" i="1"/>
  <c r="C300903" i="1"/>
  <c r="C300904" i="1"/>
  <c r="C300905" i="1"/>
  <c r="C300906" i="1"/>
  <c r="C300907" i="1"/>
  <c r="C300908" i="1"/>
  <c r="C300909" i="1"/>
  <c r="C300910" i="1"/>
  <c r="C300911" i="1"/>
  <c r="C300912" i="1"/>
  <c r="C300913" i="1"/>
  <c r="C300914" i="1"/>
  <c r="C300915" i="1"/>
  <c r="C300916" i="1"/>
  <c r="C300917" i="1"/>
  <c r="C300918" i="1"/>
  <c r="C300919" i="1"/>
  <c r="C300920" i="1"/>
  <c r="C300921" i="1"/>
  <c r="C300922" i="1"/>
  <c r="C300923" i="1"/>
  <c r="C300924" i="1"/>
  <c r="C300925" i="1"/>
  <c r="C300926" i="1"/>
  <c r="C300927" i="1"/>
  <c r="C300928" i="1"/>
  <c r="C300929" i="1"/>
  <c r="C300930" i="1"/>
  <c r="C300931" i="1"/>
  <c r="C300932" i="1"/>
  <c r="C300933" i="1"/>
  <c r="C300934" i="1"/>
  <c r="C300935" i="1"/>
  <c r="C300936" i="1"/>
  <c r="C300937" i="1"/>
  <c r="C300938" i="1"/>
  <c r="C300939" i="1"/>
  <c r="C300940" i="1"/>
  <c r="C300941" i="1"/>
  <c r="C300942" i="1"/>
  <c r="C300943" i="1"/>
  <c r="C300944" i="1"/>
  <c r="C300945" i="1"/>
  <c r="C300946" i="1"/>
  <c r="C300947" i="1"/>
  <c r="C300948" i="1"/>
  <c r="C300949" i="1"/>
  <c r="C300950" i="1"/>
  <c r="C300951" i="1"/>
  <c r="C300952" i="1"/>
  <c r="C300953" i="1"/>
  <c r="C300954" i="1"/>
  <c r="C300955" i="1"/>
  <c r="C300956" i="1"/>
  <c r="C300957" i="1"/>
  <c r="C300958" i="1"/>
  <c r="C300959" i="1"/>
  <c r="C300960" i="1"/>
  <c r="C300961" i="1"/>
  <c r="C300962" i="1"/>
  <c r="C300963" i="1"/>
  <c r="C300964" i="1"/>
  <c r="C300965" i="1"/>
  <c r="C300966" i="1"/>
  <c r="C300967" i="1"/>
  <c r="C300968" i="1"/>
  <c r="C300969" i="1"/>
  <c r="C300970" i="1"/>
  <c r="C300971" i="1"/>
  <c r="C300972" i="1"/>
  <c r="C300973" i="1"/>
  <c r="C300974" i="1"/>
  <c r="C300975" i="1"/>
  <c r="C300976" i="1"/>
  <c r="C300977" i="1"/>
  <c r="C300978" i="1"/>
  <c r="C300979" i="1"/>
  <c r="C300980" i="1"/>
  <c r="C300981" i="1"/>
  <c r="C300982" i="1"/>
  <c r="C300983" i="1"/>
  <c r="C300984" i="1"/>
  <c r="C300985" i="1"/>
  <c r="C300986" i="1"/>
  <c r="C300987" i="1"/>
  <c r="C300988" i="1"/>
  <c r="C300989" i="1"/>
  <c r="C300990" i="1"/>
  <c r="C300991" i="1"/>
  <c r="C300992" i="1"/>
  <c r="C300993" i="1"/>
  <c r="C300994" i="1"/>
  <c r="C300995" i="1"/>
  <c r="C300996" i="1"/>
  <c r="C300997" i="1"/>
  <c r="C300998" i="1"/>
  <c r="C300999" i="1"/>
  <c r="C301000" i="1"/>
  <c r="C301001" i="1"/>
  <c r="C301002" i="1"/>
  <c r="C301003" i="1"/>
  <c r="C301004" i="1"/>
  <c r="C301005" i="1"/>
  <c r="C301006" i="1"/>
  <c r="C301007" i="1"/>
  <c r="C301008" i="1"/>
  <c r="C301009" i="1"/>
  <c r="C301010" i="1"/>
  <c r="C301011" i="1"/>
  <c r="C301012" i="1"/>
  <c r="C301013" i="1"/>
  <c r="C301014" i="1"/>
  <c r="C301015" i="1"/>
  <c r="C301016" i="1"/>
  <c r="C301017" i="1"/>
  <c r="C301018" i="1"/>
  <c r="C301019" i="1"/>
  <c r="C301020" i="1"/>
  <c r="C301021" i="1"/>
  <c r="C301022" i="1"/>
  <c r="C301023" i="1"/>
  <c r="C301024" i="1"/>
  <c r="C301025" i="1"/>
  <c r="C301026" i="1"/>
  <c r="C301027" i="1"/>
  <c r="C301028" i="1"/>
  <c r="C301029" i="1"/>
  <c r="C301030" i="1"/>
  <c r="C301031" i="1"/>
  <c r="C301032" i="1"/>
  <c r="C301033" i="1"/>
  <c r="C301034" i="1"/>
  <c r="C301035" i="1"/>
  <c r="C301036" i="1"/>
  <c r="C301037" i="1"/>
  <c r="C301038" i="1"/>
  <c r="C301039" i="1"/>
  <c r="C301040" i="1"/>
  <c r="C301041" i="1"/>
  <c r="C301042" i="1"/>
  <c r="C301043" i="1"/>
  <c r="C301044" i="1"/>
  <c r="C301045" i="1"/>
  <c r="C301046" i="1"/>
  <c r="C301047" i="1"/>
  <c r="C301048" i="1"/>
  <c r="C301049" i="1"/>
  <c r="C301050" i="1"/>
  <c r="C301051" i="1"/>
  <c r="C301052" i="1"/>
  <c r="C301053" i="1"/>
  <c r="C301054" i="1"/>
  <c r="C301055" i="1"/>
  <c r="C301056" i="1"/>
  <c r="C301057" i="1"/>
  <c r="C301058" i="1"/>
  <c r="C301059" i="1"/>
  <c r="C301060" i="1"/>
  <c r="C301061" i="1"/>
  <c r="C301062" i="1"/>
  <c r="C301063" i="1"/>
  <c r="C301064" i="1"/>
  <c r="C301065" i="1"/>
  <c r="C301066" i="1"/>
  <c r="C301067" i="1"/>
  <c r="C301068" i="1"/>
  <c r="C301069" i="1"/>
  <c r="C301070" i="1"/>
  <c r="C301071" i="1"/>
  <c r="C301072" i="1"/>
  <c r="C301073" i="1"/>
  <c r="C301074" i="1"/>
  <c r="C301075" i="1"/>
  <c r="C301076" i="1"/>
  <c r="C301077" i="1"/>
  <c r="C301078" i="1"/>
  <c r="C301079" i="1"/>
  <c r="C301080" i="1"/>
  <c r="C301081" i="1"/>
  <c r="C301082" i="1"/>
  <c r="C301083" i="1"/>
  <c r="C301084" i="1"/>
  <c r="C301085" i="1"/>
  <c r="C301086" i="1"/>
  <c r="C301087" i="1"/>
  <c r="C301088" i="1"/>
  <c r="C301089" i="1"/>
  <c r="C301090" i="1"/>
  <c r="C301091" i="1"/>
  <c r="C301092" i="1"/>
  <c r="C301093" i="1"/>
  <c r="C301094" i="1"/>
  <c r="C301095" i="1"/>
  <c r="C301096" i="1"/>
  <c r="C301097" i="1"/>
  <c r="C301098" i="1"/>
  <c r="C301099" i="1"/>
  <c r="C301100" i="1"/>
  <c r="C301101" i="1"/>
  <c r="C301102" i="1"/>
  <c r="C301103" i="1"/>
  <c r="C301104" i="1"/>
  <c r="C301105" i="1"/>
  <c r="C301106" i="1"/>
  <c r="C301107" i="1"/>
  <c r="C301108" i="1"/>
  <c r="C301109" i="1"/>
  <c r="C301110" i="1"/>
  <c r="C301111" i="1"/>
  <c r="C301112" i="1"/>
  <c r="C301113" i="1"/>
  <c r="C301114" i="1"/>
  <c r="C301115" i="1"/>
  <c r="C301116" i="1"/>
  <c r="C301117" i="1"/>
  <c r="C301118" i="1"/>
  <c r="C301119" i="1"/>
  <c r="C301120" i="1"/>
  <c r="C301121" i="1"/>
  <c r="C301122" i="1"/>
  <c r="C301123" i="1"/>
  <c r="C301124" i="1"/>
  <c r="C301125" i="1"/>
  <c r="C301126" i="1"/>
  <c r="C301127" i="1"/>
  <c r="C301128" i="1"/>
  <c r="C301129" i="1"/>
  <c r="C301130" i="1"/>
  <c r="C301131" i="1"/>
  <c r="C301132" i="1"/>
  <c r="C301133" i="1"/>
  <c r="C301134" i="1"/>
  <c r="C301135" i="1"/>
  <c r="C301136" i="1"/>
  <c r="C301137" i="1"/>
  <c r="C301138" i="1"/>
  <c r="C301139" i="1"/>
  <c r="C301140" i="1"/>
  <c r="C301141" i="1"/>
  <c r="C301142" i="1"/>
  <c r="C301143" i="1"/>
  <c r="C301144" i="1"/>
  <c r="C301145" i="1"/>
  <c r="C301146" i="1"/>
  <c r="C301147" i="1"/>
  <c r="C301148" i="1"/>
  <c r="C301149" i="1"/>
  <c r="C301150" i="1"/>
  <c r="C301151" i="1"/>
  <c r="C301152" i="1"/>
  <c r="C301153" i="1"/>
  <c r="C301154" i="1"/>
  <c r="C301155" i="1"/>
  <c r="C301156" i="1"/>
  <c r="C301157" i="1"/>
  <c r="C301158" i="1"/>
  <c r="C301159" i="1"/>
  <c r="C301160" i="1"/>
  <c r="C301161" i="1"/>
  <c r="C301162" i="1"/>
  <c r="C301163" i="1"/>
  <c r="C301164" i="1"/>
  <c r="C301165" i="1"/>
  <c r="C301166" i="1"/>
  <c r="C301167" i="1"/>
  <c r="C301168" i="1"/>
  <c r="C301169" i="1"/>
  <c r="C301170" i="1"/>
  <c r="C301171" i="1"/>
  <c r="C301172" i="1"/>
  <c r="C301173" i="1"/>
  <c r="C301174" i="1"/>
  <c r="C301175" i="1"/>
  <c r="C301176" i="1"/>
  <c r="C301177" i="1"/>
  <c r="C301178" i="1"/>
  <c r="C301179" i="1"/>
  <c r="C301180" i="1"/>
  <c r="C301181" i="1"/>
  <c r="C301182" i="1"/>
  <c r="C301183" i="1"/>
  <c r="C301184" i="1"/>
  <c r="C301185" i="1"/>
  <c r="C301186" i="1"/>
  <c r="C301187" i="1"/>
  <c r="C301188" i="1"/>
  <c r="C301189" i="1"/>
  <c r="C301190" i="1"/>
  <c r="C301191" i="1"/>
  <c r="C301192" i="1"/>
  <c r="C301193" i="1"/>
  <c r="C301194" i="1"/>
  <c r="C301195" i="1"/>
  <c r="C301196" i="1"/>
  <c r="C301197" i="1"/>
  <c r="C301198" i="1"/>
  <c r="C301199" i="1"/>
  <c r="C301200" i="1"/>
  <c r="C301201" i="1"/>
  <c r="C301202" i="1"/>
  <c r="C301203" i="1"/>
  <c r="C301204" i="1"/>
  <c r="C301205" i="1"/>
  <c r="C301206" i="1"/>
  <c r="C301207" i="1"/>
  <c r="C301208" i="1"/>
  <c r="C301209" i="1"/>
  <c r="C301210" i="1"/>
  <c r="C301211" i="1"/>
  <c r="C301212" i="1"/>
  <c r="C301213" i="1"/>
  <c r="C301214" i="1"/>
  <c r="C301215" i="1"/>
  <c r="C301216" i="1"/>
  <c r="C301217" i="1"/>
  <c r="C301218" i="1"/>
  <c r="C301219" i="1"/>
  <c r="C301220" i="1"/>
  <c r="C301221" i="1"/>
  <c r="C301222" i="1"/>
  <c r="C301223" i="1"/>
  <c r="C301224" i="1"/>
  <c r="C301225" i="1"/>
  <c r="C301226" i="1"/>
  <c r="C301227" i="1"/>
  <c r="C301228" i="1"/>
  <c r="C301229" i="1"/>
  <c r="C301230" i="1"/>
  <c r="C301231" i="1"/>
  <c r="C301232" i="1"/>
  <c r="C301233" i="1"/>
  <c r="C301234" i="1"/>
  <c r="C301235" i="1"/>
  <c r="C301236" i="1"/>
  <c r="C301237" i="1"/>
  <c r="C301238" i="1"/>
  <c r="C301239" i="1"/>
  <c r="C301240" i="1"/>
  <c r="C301241" i="1"/>
  <c r="C301242" i="1"/>
  <c r="C301243" i="1"/>
  <c r="C301244" i="1"/>
  <c r="C301245" i="1"/>
  <c r="C301246" i="1"/>
  <c r="C301247" i="1"/>
  <c r="C301248" i="1"/>
  <c r="C301249" i="1"/>
  <c r="C301250" i="1"/>
  <c r="C301251" i="1"/>
  <c r="C301252" i="1"/>
  <c r="C301253" i="1"/>
  <c r="C301254" i="1"/>
  <c r="C301255" i="1"/>
  <c r="C301256" i="1"/>
  <c r="C301257" i="1"/>
  <c r="C301258" i="1"/>
  <c r="C301259" i="1"/>
  <c r="C301260" i="1"/>
  <c r="C301261" i="1"/>
  <c r="C301262" i="1"/>
  <c r="C301263" i="1"/>
  <c r="C301264" i="1"/>
  <c r="C301265" i="1"/>
  <c r="C301266" i="1"/>
  <c r="C301267" i="1"/>
  <c r="C301268" i="1"/>
  <c r="C301269" i="1"/>
  <c r="C301270" i="1"/>
  <c r="C301271" i="1"/>
  <c r="C301272" i="1"/>
  <c r="C301273" i="1"/>
  <c r="C301274" i="1"/>
  <c r="C301275" i="1"/>
  <c r="C301276" i="1"/>
  <c r="C301277" i="1"/>
  <c r="C301278" i="1"/>
  <c r="C301279" i="1"/>
  <c r="C301280" i="1"/>
  <c r="C301281" i="1"/>
  <c r="C301282" i="1"/>
  <c r="C301283" i="1"/>
  <c r="C301284" i="1"/>
  <c r="C301285" i="1"/>
  <c r="C301286" i="1"/>
  <c r="C301287" i="1"/>
  <c r="C301288" i="1"/>
  <c r="C301289" i="1"/>
  <c r="C301290" i="1"/>
  <c r="C301291" i="1"/>
  <c r="C301292" i="1"/>
  <c r="C301293" i="1"/>
  <c r="C301294" i="1"/>
  <c r="C301295" i="1"/>
  <c r="C301296" i="1"/>
  <c r="C301297" i="1"/>
  <c r="C301298" i="1"/>
  <c r="C301299" i="1"/>
  <c r="C301300" i="1"/>
  <c r="C301301" i="1"/>
  <c r="C301302" i="1"/>
  <c r="C301303" i="1"/>
  <c r="C301304" i="1"/>
  <c r="C301305" i="1"/>
  <c r="C301306" i="1"/>
  <c r="C301307" i="1"/>
  <c r="C301308" i="1"/>
  <c r="C301309" i="1"/>
  <c r="C301310" i="1"/>
  <c r="C301311" i="1"/>
  <c r="C301312" i="1"/>
  <c r="C301313" i="1"/>
  <c r="C301314" i="1"/>
  <c r="C301315" i="1"/>
  <c r="C301316" i="1"/>
  <c r="C301317" i="1"/>
  <c r="C301318" i="1"/>
  <c r="C301319" i="1"/>
  <c r="C301320" i="1"/>
  <c r="C301321" i="1"/>
  <c r="C301322" i="1"/>
  <c r="C301323" i="1"/>
  <c r="C301324" i="1"/>
  <c r="C301325" i="1"/>
  <c r="C301326" i="1"/>
  <c r="C301327" i="1"/>
  <c r="C301328" i="1"/>
  <c r="C301329" i="1"/>
  <c r="C301330" i="1"/>
  <c r="C301331" i="1"/>
  <c r="C301332" i="1"/>
  <c r="C301333" i="1"/>
  <c r="C301334" i="1"/>
  <c r="C301335" i="1"/>
  <c r="C301336" i="1"/>
  <c r="C301337" i="1"/>
  <c r="C301338" i="1"/>
  <c r="C301339" i="1"/>
  <c r="C301340" i="1"/>
  <c r="C301341" i="1"/>
  <c r="C301342" i="1"/>
  <c r="C301343" i="1"/>
  <c r="C301344" i="1"/>
  <c r="C301345" i="1"/>
  <c r="C301346" i="1"/>
  <c r="C301347" i="1"/>
  <c r="C301348" i="1"/>
  <c r="C301349" i="1"/>
  <c r="C301350" i="1"/>
  <c r="C301351" i="1"/>
  <c r="C301352" i="1"/>
  <c r="C301353" i="1"/>
  <c r="C301354" i="1"/>
  <c r="C301355" i="1"/>
  <c r="C301356" i="1"/>
  <c r="C301357" i="1"/>
  <c r="C301358" i="1"/>
  <c r="C301359" i="1"/>
  <c r="C301360" i="1"/>
  <c r="C301361" i="1"/>
  <c r="C301362" i="1"/>
  <c r="C301363" i="1"/>
  <c r="C301364" i="1"/>
  <c r="C301365" i="1"/>
  <c r="C301366" i="1"/>
  <c r="C301367" i="1"/>
  <c r="C301368" i="1"/>
  <c r="C301369" i="1"/>
  <c r="C301370" i="1"/>
  <c r="C301371" i="1"/>
  <c r="C301372" i="1"/>
  <c r="C301373" i="1"/>
  <c r="C301374" i="1"/>
  <c r="C301375" i="1"/>
  <c r="C301376" i="1"/>
  <c r="C301377" i="1"/>
  <c r="C301378" i="1"/>
  <c r="C301379" i="1"/>
  <c r="C301380" i="1"/>
  <c r="C301381" i="1"/>
  <c r="C301382" i="1"/>
  <c r="C301383" i="1"/>
  <c r="C301384" i="1"/>
  <c r="C301385" i="1"/>
  <c r="C301386" i="1"/>
  <c r="C301387" i="1"/>
  <c r="C301388" i="1"/>
  <c r="C301389" i="1"/>
  <c r="C301390" i="1"/>
  <c r="C301391" i="1"/>
  <c r="C301392" i="1"/>
  <c r="C301393" i="1"/>
  <c r="C301394" i="1"/>
  <c r="C301395" i="1"/>
  <c r="C301396" i="1"/>
  <c r="C301397" i="1"/>
  <c r="C301398" i="1"/>
  <c r="C301399" i="1"/>
  <c r="C301400" i="1"/>
  <c r="C301401" i="1"/>
  <c r="C301402" i="1"/>
  <c r="C301403" i="1"/>
  <c r="C301404" i="1"/>
  <c r="C301405" i="1"/>
  <c r="C301406" i="1"/>
  <c r="C301407" i="1"/>
  <c r="C301408" i="1"/>
  <c r="C301409" i="1"/>
  <c r="C301410" i="1"/>
  <c r="C301411" i="1"/>
  <c r="C301412" i="1"/>
  <c r="C301413" i="1"/>
  <c r="C301414" i="1"/>
  <c r="C301415" i="1"/>
  <c r="C301416" i="1"/>
  <c r="C301417" i="1"/>
  <c r="C301418" i="1"/>
  <c r="C301419" i="1"/>
  <c r="C301420" i="1"/>
  <c r="C301421" i="1"/>
  <c r="C301422" i="1"/>
  <c r="C301423" i="1"/>
  <c r="C301424" i="1"/>
  <c r="C301425" i="1"/>
  <c r="C301426" i="1"/>
  <c r="C301427" i="1"/>
  <c r="C301428" i="1"/>
  <c r="C301429" i="1"/>
  <c r="C301430" i="1"/>
  <c r="C301431" i="1"/>
  <c r="C301432" i="1"/>
  <c r="C301433" i="1"/>
  <c r="C301434" i="1"/>
  <c r="C301435" i="1"/>
  <c r="C301436" i="1"/>
  <c r="C301437" i="1"/>
  <c r="C301438" i="1"/>
  <c r="C301439" i="1"/>
  <c r="C301440" i="1"/>
  <c r="C301441" i="1"/>
  <c r="C301442" i="1"/>
  <c r="C301443" i="1"/>
  <c r="C301444" i="1"/>
  <c r="C301445" i="1"/>
  <c r="C301446" i="1"/>
  <c r="C301447" i="1"/>
  <c r="C301448" i="1"/>
  <c r="C301449" i="1"/>
  <c r="C301450" i="1"/>
  <c r="C301451" i="1"/>
  <c r="C301452" i="1"/>
  <c r="C301453" i="1"/>
  <c r="C301454" i="1"/>
  <c r="C301455" i="1"/>
  <c r="C301456" i="1"/>
  <c r="C301457" i="1"/>
  <c r="C301458" i="1"/>
  <c r="C301459" i="1"/>
  <c r="C301460" i="1"/>
  <c r="C301461" i="1"/>
  <c r="C301462" i="1"/>
  <c r="C301463" i="1"/>
  <c r="C301464" i="1"/>
  <c r="C301465" i="1"/>
  <c r="C301466" i="1"/>
  <c r="C301467" i="1"/>
  <c r="C301468" i="1"/>
  <c r="C301469" i="1"/>
  <c r="C301470" i="1"/>
  <c r="C301471" i="1"/>
  <c r="C301472" i="1"/>
  <c r="C301473" i="1"/>
  <c r="C301474" i="1"/>
  <c r="C301475" i="1"/>
  <c r="C301476" i="1"/>
  <c r="C301477" i="1"/>
  <c r="C301478" i="1"/>
  <c r="C301479" i="1"/>
  <c r="C301480" i="1"/>
  <c r="C301481" i="1"/>
  <c r="C301482" i="1"/>
  <c r="C301483" i="1"/>
  <c r="C301484" i="1"/>
  <c r="C301485" i="1"/>
  <c r="C301486" i="1"/>
  <c r="C301487" i="1"/>
  <c r="C301488" i="1"/>
  <c r="C301489" i="1"/>
  <c r="C301490" i="1"/>
  <c r="C301491" i="1"/>
  <c r="C301492" i="1"/>
  <c r="C301493" i="1"/>
  <c r="C301494" i="1"/>
  <c r="C301495" i="1"/>
  <c r="C301496" i="1"/>
  <c r="C301497" i="1"/>
  <c r="C301498" i="1"/>
  <c r="C301499" i="1"/>
  <c r="C301500" i="1"/>
  <c r="C301501" i="1"/>
  <c r="C301502" i="1"/>
  <c r="C301503" i="1"/>
  <c r="C301504" i="1"/>
  <c r="C301505" i="1"/>
  <c r="C301506" i="1"/>
  <c r="C301507" i="1"/>
  <c r="C301508" i="1"/>
  <c r="C301509" i="1"/>
  <c r="C301510" i="1"/>
  <c r="C301511" i="1"/>
  <c r="C301512" i="1"/>
  <c r="C301513" i="1"/>
  <c r="C301514" i="1"/>
  <c r="C301515" i="1"/>
  <c r="C301516" i="1"/>
  <c r="C301517" i="1"/>
  <c r="C301518" i="1"/>
  <c r="C301519" i="1"/>
  <c r="C301520" i="1"/>
  <c r="C301521" i="1"/>
  <c r="C301522" i="1"/>
  <c r="C301523" i="1"/>
  <c r="C301524" i="1"/>
  <c r="C301525" i="1"/>
  <c r="C301526" i="1"/>
  <c r="C301527" i="1"/>
  <c r="C301528" i="1"/>
  <c r="C301529" i="1"/>
  <c r="C301530" i="1"/>
  <c r="C301531" i="1"/>
  <c r="C301532" i="1"/>
  <c r="C301533" i="1"/>
  <c r="C301534" i="1"/>
  <c r="C301535" i="1"/>
  <c r="C301536" i="1"/>
  <c r="C301537" i="1"/>
  <c r="C301538" i="1"/>
  <c r="C301539" i="1"/>
  <c r="C301540" i="1"/>
  <c r="C301541" i="1"/>
  <c r="C301542" i="1"/>
  <c r="C301543" i="1"/>
  <c r="C301544" i="1"/>
  <c r="C301545" i="1"/>
  <c r="C301546" i="1"/>
  <c r="C301547" i="1"/>
  <c r="C301548" i="1"/>
  <c r="C301549" i="1"/>
  <c r="C301550" i="1"/>
  <c r="C301551" i="1"/>
  <c r="C301552" i="1"/>
  <c r="C301553" i="1"/>
  <c r="C301554" i="1"/>
  <c r="C301555" i="1"/>
  <c r="C301556" i="1"/>
  <c r="C301557" i="1"/>
  <c r="C301558" i="1"/>
  <c r="C301559" i="1"/>
  <c r="C301560" i="1"/>
  <c r="C301561" i="1"/>
  <c r="C301562" i="1"/>
  <c r="C301563" i="1"/>
  <c r="C301564" i="1"/>
  <c r="C301565" i="1"/>
  <c r="C301566" i="1"/>
  <c r="C301567" i="1"/>
  <c r="C301568" i="1"/>
  <c r="C301569" i="1"/>
  <c r="C301570" i="1"/>
  <c r="C301571" i="1"/>
  <c r="C301572" i="1"/>
  <c r="C301573" i="1"/>
  <c r="C301574" i="1"/>
  <c r="C301575" i="1"/>
  <c r="C301576" i="1"/>
  <c r="C301577" i="1"/>
  <c r="C301578" i="1"/>
  <c r="C301579" i="1"/>
  <c r="C301580" i="1"/>
  <c r="C301581" i="1"/>
  <c r="C301582" i="1"/>
  <c r="C301583" i="1"/>
  <c r="C301584" i="1"/>
  <c r="C301585" i="1"/>
  <c r="C301586" i="1"/>
  <c r="C301587" i="1"/>
  <c r="C301588" i="1"/>
  <c r="C301589" i="1"/>
  <c r="C301590" i="1"/>
  <c r="C301591" i="1"/>
  <c r="C301592" i="1"/>
  <c r="C301593" i="1"/>
  <c r="C301594" i="1"/>
  <c r="C301595" i="1"/>
  <c r="C301596" i="1"/>
  <c r="C301597" i="1"/>
  <c r="C301598" i="1"/>
  <c r="C301599" i="1"/>
  <c r="C301600" i="1"/>
  <c r="C301601" i="1"/>
  <c r="C301602" i="1"/>
  <c r="C301603" i="1"/>
  <c r="C301604" i="1"/>
  <c r="C301605" i="1"/>
  <c r="C301606" i="1"/>
  <c r="C301607" i="1"/>
  <c r="C301608" i="1"/>
  <c r="C301609" i="1"/>
  <c r="C301610" i="1"/>
  <c r="C301611" i="1"/>
  <c r="C301612" i="1"/>
  <c r="C301613" i="1"/>
  <c r="C301614" i="1"/>
  <c r="C301615" i="1"/>
  <c r="C301616" i="1"/>
  <c r="C301617" i="1"/>
  <c r="C301618" i="1"/>
  <c r="C301619" i="1"/>
  <c r="C301620" i="1"/>
  <c r="C301621" i="1"/>
  <c r="C301622" i="1"/>
  <c r="C301623" i="1"/>
  <c r="C301624" i="1"/>
  <c r="C301625" i="1"/>
  <c r="C301626" i="1"/>
  <c r="C301627" i="1"/>
  <c r="C301628" i="1"/>
  <c r="C301629" i="1"/>
  <c r="C301630" i="1"/>
  <c r="C301631" i="1"/>
  <c r="C301632" i="1"/>
  <c r="C301633" i="1"/>
  <c r="C301634" i="1"/>
  <c r="C301635" i="1"/>
  <c r="C301636" i="1"/>
  <c r="C301637" i="1"/>
  <c r="C301638" i="1"/>
  <c r="C301639" i="1"/>
  <c r="C301640" i="1"/>
  <c r="C301641" i="1"/>
  <c r="C301642" i="1"/>
  <c r="C301643" i="1"/>
  <c r="C301644" i="1"/>
  <c r="C301645" i="1"/>
  <c r="C301646" i="1"/>
  <c r="C301647" i="1"/>
  <c r="C301648" i="1"/>
  <c r="C301649" i="1"/>
  <c r="C301650" i="1"/>
  <c r="C301651" i="1"/>
  <c r="C301652" i="1"/>
  <c r="C301653" i="1"/>
  <c r="C301654" i="1"/>
  <c r="C301655" i="1"/>
  <c r="C301656" i="1"/>
  <c r="C301657" i="1"/>
  <c r="C301658" i="1"/>
  <c r="C301659" i="1"/>
  <c r="C301660" i="1"/>
  <c r="C301661" i="1"/>
  <c r="C301662" i="1"/>
  <c r="C301663" i="1"/>
  <c r="C301664" i="1"/>
  <c r="C301665" i="1"/>
  <c r="C301666" i="1"/>
  <c r="C301667" i="1"/>
  <c r="C301668" i="1"/>
  <c r="C301669" i="1"/>
  <c r="C301670" i="1"/>
  <c r="C301671" i="1"/>
  <c r="C301672" i="1"/>
  <c r="C301673" i="1"/>
  <c r="C301674" i="1"/>
  <c r="C301675" i="1"/>
  <c r="C301676" i="1"/>
  <c r="C301677" i="1"/>
  <c r="C301678" i="1"/>
  <c r="C301679" i="1"/>
  <c r="C301680" i="1"/>
  <c r="C301681" i="1"/>
  <c r="C301682" i="1"/>
  <c r="C301683" i="1"/>
  <c r="C301684" i="1"/>
  <c r="C301685" i="1"/>
  <c r="C301686" i="1"/>
  <c r="C301687" i="1"/>
  <c r="C301688" i="1"/>
  <c r="C301689" i="1"/>
  <c r="C301690" i="1"/>
  <c r="C301691" i="1"/>
  <c r="C301692" i="1"/>
  <c r="C301693" i="1"/>
  <c r="C301694" i="1"/>
  <c r="C301695" i="1"/>
  <c r="C301696" i="1"/>
  <c r="C301697" i="1"/>
  <c r="C301698" i="1"/>
  <c r="C301699" i="1"/>
  <c r="C301700" i="1"/>
  <c r="C301701" i="1"/>
  <c r="C301702" i="1"/>
  <c r="C301703" i="1"/>
  <c r="C301704" i="1"/>
  <c r="C301705" i="1"/>
  <c r="C301706" i="1"/>
  <c r="C301707" i="1"/>
  <c r="C301708" i="1"/>
  <c r="C301709" i="1"/>
  <c r="C301710" i="1"/>
  <c r="C301711" i="1"/>
  <c r="C301712" i="1"/>
  <c r="C301713" i="1"/>
  <c r="C301714" i="1"/>
  <c r="C301715" i="1"/>
  <c r="C301716" i="1"/>
  <c r="C301717" i="1"/>
  <c r="C301718" i="1"/>
  <c r="C301719" i="1"/>
  <c r="C301720" i="1"/>
  <c r="C301721" i="1"/>
  <c r="C301722" i="1"/>
  <c r="C301723" i="1"/>
  <c r="C301724" i="1"/>
  <c r="C301725" i="1"/>
  <c r="C301726" i="1"/>
  <c r="C301727" i="1"/>
  <c r="C301728" i="1"/>
  <c r="C301729" i="1"/>
  <c r="C301730" i="1"/>
  <c r="C301731" i="1"/>
  <c r="C301732" i="1"/>
  <c r="C301733" i="1"/>
  <c r="C301734" i="1"/>
  <c r="C301735" i="1"/>
  <c r="C301736" i="1"/>
  <c r="C301737" i="1"/>
  <c r="C301738" i="1"/>
  <c r="C301739" i="1"/>
  <c r="C301740" i="1"/>
  <c r="C301741" i="1"/>
  <c r="C301742" i="1"/>
  <c r="C301743" i="1"/>
  <c r="C301744" i="1"/>
  <c r="C301745" i="1"/>
  <c r="C301746" i="1"/>
  <c r="C301747" i="1"/>
  <c r="C301748" i="1"/>
  <c r="C301749" i="1"/>
  <c r="C301750" i="1"/>
  <c r="C301751" i="1"/>
  <c r="C301752" i="1"/>
  <c r="C301753" i="1"/>
  <c r="C301754" i="1"/>
  <c r="C301755" i="1"/>
  <c r="C301756" i="1"/>
  <c r="C301757" i="1"/>
  <c r="C301758" i="1"/>
  <c r="C301759" i="1"/>
  <c r="C301760" i="1"/>
  <c r="C301761" i="1"/>
  <c r="C301762" i="1"/>
  <c r="C301763" i="1"/>
  <c r="C301764" i="1"/>
  <c r="C301765" i="1"/>
  <c r="C301766" i="1"/>
  <c r="C301767" i="1"/>
  <c r="C301768" i="1"/>
  <c r="C301769" i="1"/>
  <c r="C301770" i="1"/>
  <c r="C301771" i="1"/>
  <c r="C301772" i="1"/>
  <c r="C301773" i="1"/>
  <c r="C301774" i="1"/>
  <c r="C301775" i="1"/>
  <c r="C301776" i="1"/>
  <c r="C301777" i="1"/>
  <c r="C301778" i="1"/>
  <c r="C301779" i="1"/>
  <c r="C301780" i="1"/>
  <c r="C301781" i="1"/>
  <c r="C301782" i="1"/>
  <c r="C301783" i="1"/>
  <c r="C301784" i="1"/>
  <c r="C301785" i="1"/>
  <c r="C301786" i="1"/>
  <c r="C301787" i="1"/>
  <c r="C301788" i="1"/>
  <c r="C301789" i="1"/>
  <c r="C301790" i="1"/>
  <c r="C301791" i="1"/>
  <c r="C301792" i="1"/>
  <c r="C301793" i="1"/>
  <c r="C301794" i="1"/>
  <c r="C301795" i="1"/>
  <c r="C301796" i="1"/>
  <c r="C301797" i="1"/>
  <c r="C301798" i="1"/>
  <c r="C301799" i="1"/>
  <c r="C301800" i="1"/>
  <c r="C301801" i="1"/>
  <c r="C301802" i="1"/>
  <c r="C301803" i="1"/>
  <c r="C301804" i="1"/>
  <c r="C301805" i="1"/>
  <c r="C301806" i="1"/>
  <c r="C301807" i="1"/>
  <c r="C301808" i="1"/>
  <c r="C301809" i="1"/>
  <c r="C301810" i="1"/>
  <c r="C301811" i="1"/>
  <c r="C301812" i="1"/>
  <c r="C301813" i="1"/>
  <c r="C301814" i="1"/>
  <c r="C301815" i="1"/>
  <c r="C301816" i="1"/>
  <c r="C301817" i="1"/>
  <c r="C301818" i="1"/>
  <c r="C301819" i="1"/>
  <c r="C301820" i="1"/>
  <c r="C301821" i="1"/>
  <c r="C301822" i="1"/>
  <c r="C301823" i="1"/>
  <c r="C301824" i="1"/>
  <c r="C301825" i="1"/>
  <c r="C301826" i="1"/>
  <c r="C301827" i="1"/>
  <c r="C301828" i="1"/>
  <c r="C301829" i="1"/>
  <c r="C301830" i="1"/>
  <c r="C301831" i="1"/>
  <c r="C301832" i="1"/>
  <c r="C301833" i="1"/>
  <c r="C301834" i="1"/>
  <c r="C301835" i="1"/>
  <c r="C301836" i="1"/>
  <c r="C301837" i="1"/>
  <c r="C301838" i="1"/>
  <c r="C301839" i="1"/>
  <c r="C301840" i="1"/>
  <c r="C301841" i="1"/>
  <c r="C301842" i="1"/>
  <c r="C301843" i="1"/>
  <c r="C301844" i="1"/>
  <c r="C301845" i="1"/>
  <c r="C301846" i="1"/>
  <c r="C301847" i="1"/>
  <c r="C301848" i="1"/>
  <c r="C301849" i="1"/>
  <c r="C301850" i="1"/>
  <c r="C301851" i="1"/>
  <c r="C301852" i="1"/>
  <c r="C301853" i="1"/>
  <c r="C301854" i="1"/>
  <c r="C301855" i="1"/>
  <c r="C301856" i="1"/>
  <c r="C301857" i="1"/>
  <c r="C301858" i="1"/>
  <c r="C301859" i="1"/>
  <c r="C301860" i="1"/>
  <c r="C301861" i="1"/>
  <c r="C301862" i="1"/>
  <c r="C301863" i="1"/>
  <c r="C301864" i="1"/>
  <c r="C301865" i="1"/>
  <c r="C301866" i="1"/>
  <c r="C301867" i="1"/>
  <c r="C301868" i="1"/>
  <c r="C301869" i="1"/>
  <c r="C301870" i="1"/>
  <c r="C301871" i="1"/>
  <c r="C301872" i="1"/>
  <c r="C301873" i="1"/>
  <c r="C301874" i="1"/>
  <c r="C301875" i="1"/>
  <c r="C301876" i="1"/>
  <c r="C301877" i="1"/>
  <c r="C301878" i="1"/>
  <c r="C301879" i="1"/>
  <c r="C301880" i="1"/>
  <c r="C301881" i="1"/>
  <c r="C301882" i="1"/>
  <c r="C301883" i="1"/>
  <c r="C301884" i="1"/>
  <c r="C301885" i="1"/>
  <c r="C301886" i="1"/>
  <c r="C301887" i="1"/>
  <c r="C301888" i="1"/>
  <c r="C301889" i="1"/>
  <c r="C301890" i="1"/>
  <c r="C301891" i="1"/>
  <c r="C301892" i="1"/>
  <c r="C301893" i="1"/>
  <c r="C301894" i="1"/>
  <c r="C301895" i="1"/>
  <c r="C301896" i="1"/>
  <c r="C301897" i="1"/>
  <c r="C301898" i="1"/>
  <c r="C301899" i="1"/>
  <c r="C301900" i="1"/>
  <c r="C301901" i="1"/>
  <c r="C301902" i="1"/>
  <c r="C301903" i="1"/>
  <c r="C301904" i="1"/>
  <c r="C301905" i="1"/>
  <c r="C301906" i="1"/>
  <c r="C301907" i="1"/>
  <c r="C301908" i="1"/>
  <c r="C301909" i="1"/>
  <c r="C301910" i="1"/>
  <c r="C301911" i="1"/>
  <c r="C301912" i="1"/>
  <c r="C301913" i="1"/>
  <c r="C301914" i="1"/>
  <c r="C301915" i="1"/>
  <c r="C301916" i="1"/>
  <c r="C301917" i="1"/>
  <c r="C301918" i="1"/>
  <c r="C301919" i="1"/>
  <c r="C301920" i="1"/>
  <c r="C301921" i="1"/>
  <c r="C301922" i="1"/>
  <c r="C301923" i="1"/>
  <c r="C301924" i="1"/>
  <c r="C301925" i="1"/>
  <c r="C301926" i="1"/>
  <c r="C301927" i="1"/>
  <c r="C301928" i="1"/>
  <c r="C301929" i="1"/>
  <c r="C301930" i="1"/>
  <c r="C301931" i="1"/>
  <c r="C301932" i="1"/>
  <c r="C301933" i="1"/>
  <c r="C301934" i="1"/>
  <c r="C301935" i="1"/>
  <c r="C301936" i="1"/>
  <c r="C301937" i="1"/>
  <c r="C301938" i="1"/>
  <c r="C301939" i="1"/>
  <c r="C301940" i="1"/>
  <c r="C301941" i="1"/>
  <c r="C301942" i="1"/>
  <c r="C301943" i="1"/>
  <c r="C301944" i="1"/>
  <c r="C301945" i="1"/>
  <c r="C301946" i="1"/>
  <c r="C301947" i="1"/>
  <c r="C301948" i="1"/>
  <c r="C301949" i="1"/>
  <c r="C301950" i="1"/>
  <c r="C301951" i="1"/>
  <c r="C301952" i="1"/>
  <c r="C301953" i="1"/>
  <c r="C301954" i="1"/>
  <c r="C301955" i="1"/>
  <c r="C301956" i="1"/>
  <c r="C301957" i="1"/>
  <c r="C301958" i="1"/>
  <c r="C301959" i="1"/>
  <c r="C301960" i="1"/>
  <c r="C301961" i="1"/>
  <c r="C301962" i="1"/>
  <c r="C301963" i="1"/>
  <c r="C301964" i="1"/>
  <c r="C301965" i="1"/>
  <c r="C301966" i="1"/>
  <c r="C301967" i="1"/>
  <c r="C301968" i="1"/>
  <c r="C301969" i="1"/>
  <c r="C301970" i="1"/>
  <c r="C301971" i="1"/>
  <c r="C301972" i="1"/>
  <c r="C301973" i="1"/>
  <c r="C301974" i="1"/>
  <c r="C301975" i="1"/>
  <c r="C301976" i="1"/>
  <c r="C301977" i="1"/>
  <c r="C301978" i="1"/>
  <c r="C301979" i="1"/>
  <c r="C301980" i="1"/>
  <c r="C301981" i="1"/>
  <c r="C301982" i="1"/>
  <c r="C301983" i="1"/>
  <c r="C301984" i="1"/>
  <c r="C301985" i="1"/>
  <c r="C301986" i="1"/>
  <c r="C301987" i="1"/>
  <c r="C301988" i="1"/>
  <c r="C301989" i="1"/>
  <c r="C301990" i="1"/>
  <c r="C301991" i="1"/>
  <c r="C301992" i="1"/>
  <c r="C301993" i="1"/>
  <c r="C301994" i="1"/>
  <c r="C301995" i="1"/>
  <c r="C301996" i="1"/>
  <c r="C301997" i="1"/>
  <c r="C301998" i="1"/>
  <c r="C301999" i="1"/>
  <c r="C302000" i="1"/>
  <c r="C302001" i="1"/>
  <c r="C302002" i="1"/>
  <c r="C302003" i="1"/>
  <c r="C302004" i="1"/>
  <c r="C302005" i="1"/>
  <c r="C302006" i="1"/>
  <c r="C302007" i="1"/>
  <c r="C302008" i="1"/>
  <c r="C302009" i="1"/>
  <c r="C302010" i="1"/>
  <c r="C302011" i="1"/>
  <c r="C302012" i="1"/>
  <c r="C302013" i="1"/>
  <c r="C302014" i="1"/>
  <c r="C302015" i="1"/>
  <c r="C302016" i="1"/>
  <c r="C302017" i="1"/>
  <c r="C302018" i="1"/>
  <c r="C302019" i="1"/>
  <c r="C302020" i="1"/>
  <c r="C302021" i="1"/>
  <c r="C302022" i="1"/>
  <c r="C302023" i="1"/>
  <c r="C302024" i="1"/>
  <c r="C302025" i="1"/>
  <c r="C302026" i="1"/>
  <c r="C302027" i="1"/>
  <c r="C302028" i="1"/>
  <c r="C302029" i="1"/>
  <c r="C302030" i="1"/>
  <c r="C302031" i="1"/>
  <c r="C302032" i="1"/>
  <c r="C302033" i="1"/>
  <c r="C302034" i="1"/>
  <c r="C302035" i="1"/>
  <c r="C302036" i="1"/>
  <c r="C302037" i="1"/>
  <c r="C302038" i="1"/>
  <c r="C302039" i="1"/>
  <c r="C302040" i="1"/>
  <c r="C302041" i="1"/>
  <c r="C302042" i="1"/>
  <c r="C302043" i="1"/>
  <c r="C302044" i="1"/>
  <c r="C302045" i="1"/>
  <c r="C302046" i="1"/>
  <c r="C302047" i="1"/>
  <c r="C302048" i="1"/>
  <c r="C302049" i="1"/>
  <c r="C302050" i="1"/>
  <c r="C302051" i="1"/>
  <c r="C302052" i="1"/>
  <c r="C302053" i="1"/>
  <c r="C302054" i="1"/>
  <c r="C302055" i="1"/>
  <c r="C302056" i="1"/>
  <c r="C302057" i="1"/>
  <c r="C302058" i="1"/>
  <c r="C302059" i="1"/>
  <c r="C302060" i="1"/>
  <c r="C302061" i="1"/>
  <c r="C302062" i="1"/>
  <c r="C302063" i="1"/>
  <c r="C302064" i="1"/>
  <c r="C302065" i="1"/>
  <c r="C302066" i="1"/>
  <c r="C302067" i="1"/>
  <c r="C302068" i="1"/>
  <c r="C302069" i="1"/>
  <c r="C302070" i="1"/>
  <c r="C302071" i="1"/>
  <c r="C302072" i="1"/>
  <c r="C302073" i="1"/>
  <c r="C302074" i="1"/>
  <c r="C302075" i="1"/>
  <c r="C302076" i="1"/>
  <c r="C302077" i="1"/>
  <c r="C302078" i="1"/>
  <c r="C302079" i="1"/>
  <c r="C302080" i="1"/>
  <c r="C302081" i="1"/>
  <c r="C302082" i="1"/>
  <c r="C302083" i="1"/>
  <c r="C302084" i="1"/>
  <c r="C302085" i="1"/>
  <c r="C302086" i="1"/>
  <c r="C302087" i="1"/>
  <c r="C302088" i="1"/>
  <c r="C302089" i="1"/>
  <c r="C302090" i="1"/>
  <c r="C302091" i="1"/>
  <c r="C302092" i="1"/>
  <c r="C302093" i="1"/>
  <c r="C302094" i="1"/>
  <c r="C302095" i="1"/>
  <c r="C302096" i="1"/>
  <c r="C302097" i="1"/>
  <c r="C302098" i="1"/>
  <c r="C302099" i="1"/>
  <c r="C302100" i="1"/>
  <c r="C302101" i="1"/>
  <c r="C302102" i="1"/>
  <c r="C302103" i="1"/>
  <c r="C302104" i="1"/>
  <c r="C302105" i="1"/>
  <c r="C302106" i="1"/>
  <c r="C302107" i="1"/>
  <c r="C302108" i="1"/>
  <c r="C302109" i="1"/>
  <c r="C302110" i="1"/>
  <c r="C302111" i="1"/>
  <c r="C302112" i="1"/>
  <c r="C302113" i="1"/>
  <c r="C302114" i="1"/>
  <c r="C302115" i="1"/>
  <c r="C302116" i="1"/>
  <c r="C302117" i="1"/>
  <c r="C302118" i="1"/>
  <c r="C302119" i="1"/>
  <c r="C302120" i="1"/>
  <c r="C302121" i="1"/>
  <c r="C302122" i="1"/>
  <c r="C302123" i="1"/>
  <c r="C302124" i="1"/>
  <c r="C302125" i="1"/>
  <c r="C302126" i="1"/>
  <c r="C302127" i="1"/>
  <c r="C302128" i="1"/>
  <c r="C302129" i="1"/>
  <c r="C302130" i="1"/>
  <c r="C302131" i="1"/>
  <c r="C302132" i="1"/>
  <c r="C302133" i="1"/>
  <c r="C302134" i="1"/>
  <c r="C302135" i="1"/>
  <c r="C302136" i="1"/>
  <c r="C302137" i="1"/>
  <c r="C302138" i="1"/>
  <c r="C302139" i="1"/>
  <c r="C302140" i="1"/>
  <c r="C302141" i="1"/>
  <c r="C302142" i="1"/>
  <c r="C302143" i="1"/>
  <c r="C302144" i="1"/>
  <c r="C302145" i="1"/>
  <c r="C302146" i="1"/>
  <c r="C302147" i="1"/>
  <c r="C302148" i="1"/>
  <c r="C302149" i="1"/>
  <c r="C302150" i="1"/>
  <c r="C302151" i="1"/>
  <c r="C302152" i="1"/>
  <c r="C302153" i="1"/>
  <c r="C302154" i="1"/>
  <c r="C302155" i="1"/>
  <c r="C302156" i="1"/>
  <c r="C302157" i="1"/>
  <c r="C302158" i="1"/>
  <c r="C302159" i="1"/>
  <c r="C302160" i="1"/>
  <c r="C302161" i="1"/>
  <c r="C302162" i="1"/>
  <c r="C302163" i="1"/>
  <c r="C302164" i="1"/>
  <c r="C302165" i="1"/>
  <c r="C302166" i="1"/>
  <c r="C302167" i="1"/>
  <c r="C302168" i="1"/>
  <c r="C302169" i="1"/>
  <c r="C302170" i="1"/>
  <c r="C302171" i="1"/>
  <c r="C302172" i="1"/>
  <c r="C302173" i="1"/>
  <c r="C302174" i="1"/>
  <c r="C302175" i="1"/>
  <c r="C302176" i="1"/>
  <c r="C302177" i="1"/>
  <c r="C302178" i="1"/>
  <c r="C302179" i="1"/>
  <c r="C302180" i="1"/>
  <c r="C302181" i="1"/>
  <c r="C302182" i="1"/>
  <c r="C302183" i="1"/>
  <c r="C302184" i="1"/>
  <c r="C302185" i="1"/>
  <c r="C302186" i="1"/>
  <c r="C302187" i="1"/>
  <c r="C302188" i="1"/>
  <c r="C302189" i="1"/>
  <c r="C302190" i="1"/>
  <c r="C302191" i="1"/>
  <c r="C302192" i="1"/>
  <c r="C302193" i="1"/>
  <c r="C302194" i="1"/>
  <c r="C302195" i="1"/>
  <c r="C302196" i="1"/>
  <c r="C302197" i="1"/>
  <c r="C302198" i="1"/>
  <c r="C302199" i="1"/>
  <c r="C302200" i="1"/>
  <c r="C302201" i="1"/>
  <c r="C302202" i="1"/>
  <c r="C302203" i="1"/>
  <c r="C302204" i="1"/>
  <c r="C302205" i="1"/>
  <c r="C302206" i="1"/>
  <c r="C302207" i="1"/>
  <c r="C302208" i="1"/>
  <c r="C302209" i="1"/>
  <c r="C302210" i="1"/>
  <c r="C302211" i="1"/>
  <c r="C302212" i="1"/>
  <c r="C302213" i="1"/>
  <c r="C302214" i="1"/>
  <c r="C302215" i="1"/>
  <c r="C302216" i="1"/>
  <c r="C302217" i="1"/>
  <c r="C302218" i="1"/>
  <c r="C302219" i="1"/>
  <c r="C302220" i="1"/>
  <c r="C302221" i="1"/>
  <c r="C302222" i="1"/>
  <c r="C302223" i="1"/>
  <c r="C302224" i="1"/>
  <c r="C302225" i="1"/>
  <c r="C302226" i="1"/>
  <c r="C302227" i="1"/>
  <c r="C302228" i="1"/>
  <c r="C302229" i="1"/>
  <c r="C302230" i="1"/>
  <c r="C302231" i="1"/>
  <c r="C302232" i="1"/>
  <c r="C302233" i="1"/>
  <c r="C302234" i="1"/>
  <c r="C302235" i="1"/>
  <c r="C302236" i="1"/>
  <c r="C302237" i="1"/>
  <c r="C302238" i="1"/>
  <c r="C302239" i="1"/>
  <c r="C302240" i="1"/>
  <c r="C302241" i="1"/>
  <c r="C302242" i="1"/>
  <c r="C302243" i="1"/>
  <c r="C302244" i="1"/>
  <c r="C302245" i="1"/>
  <c r="C302246" i="1"/>
  <c r="C302247" i="1"/>
  <c r="C302248" i="1"/>
  <c r="C302249" i="1"/>
  <c r="C302250" i="1"/>
  <c r="C302251" i="1"/>
  <c r="C302252" i="1"/>
  <c r="C302253" i="1"/>
  <c r="C302254" i="1"/>
  <c r="C302255" i="1"/>
  <c r="C302256" i="1"/>
  <c r="C302257" i="1"/>
  <c r="C302258" i="1"/>
  <c r="C302259" i="1"/>
  <c r="C302260" i="1"/>
  <c r="C302261" i="1"/>
  <c r="C302262" i="1"/>
  <c r="C302263" i="1"/>
  <c r="C302264" i="1"/>
  <c r="C302265" i="1"/>
  <c r="C302266" i="1"/>
  <c r="C302267" i="1"/>
  <c r="C302268" i="1"/>
  <c r="C302269" i="1"/>
  <c r="C302270" i="1"/>
  <c r="C302271" i="1"/>
  <c r="C302272" i="1"/>
  <c r="C302273" i="1"/>
  <c r="C302274" i="1"/>
  <c r="C302275" i="1"/>
  <c r="C302276" i="1"/>
  <c r="C302277" i="1"/>
  <c r="C302278" i="1"/>
  <c r="C302279" i="1"/>
  <c r="C302280" i="1"/>
  <c r="C302281" i="1"/>
  <c r="C302282" i="1"/>
  <c r="C302283" i="1"/>
  <c r="C302284" i="1"/>
  <c r="C302285" i="1"/>
  <c r="C302286" i="1"/>
  <c r="C302287" i="1"/>
  <c r="C302288" i="1"/>
  <c r="C302289" i="1"/>
  <c r="C302290" i="1"/>
  <c r="C302291" i="1"/>
  <c r="C302292" i="1"/>
  <c r="C302293" i="1"/>
  <c r="C302294" i="1"/>
  <c r="C302295" i="1"/>
  <c r="C302296" i="1"/>
  <c r="C302297" i="1"/>
  <c r="C302298" i="1"/>
  <c r="C302299" i="1"/>
  <c r="C302300" i="1"/>
  <c r="C302301" i="1"/>
  <c r="C302302" i="1"/>
  <c r="C302303" i="1"/>
  <c r="C302304" i="1"/>
  <c r="C302305" i="1"/>
  <c r="C302306" i="1"/>
  <c r="C302307" i="1"/>
  <c r="C302308" i="1"/>
  <c r="C302309" i="1"/>
  <c r="C302310" i="1"/>
  <c r="C302311" i="1"/>
  <c r="C302312" i="1"/>
  <c r="C302313" i="1"/>
  <c r="C302314" i="1"/>
  <c r="C302315" i="1"/>
  <c r="C302316" i="1"/>
  <c r="C302317" i="1"/>
  <c r="C302318" i="1"/>
  <c r="C302319" i="1"/>
  <c r="C302320" i="1"/>
  <c r="C302321" i="1"/>
  <c r="C302322" i="1"/>
  <c r="C302323" i="1"/>
  <c r="C302324" i="1"/>
  <c r="C302325" i="1"/>
  <c r="C302326" i="1"/>
  <c r="C302327" i="1"/>
  <c r="C302328" i="1"/>
  <c r="C302329" i="1"/>
  <c r="C302330" i="1"/>
  <c r="C302331" i="1"/>
  <c r="C302332" i="1"/>
  <c r="C302333" i="1"/>
  <c r="C302334" i="1"/>
  <c r="C302335" i="1"/>
  <c r="C302336" i="1"/>
  <c r="C302337" i="1"/>
  <c r="C302338" i="1"/>
  <c r="C302339" i="1"/>
  <c r="C302340" i="1"/>
  <c r="C302341" i="1"/>
  <c r="C302342" i="1"/>
  <c r="C302343" i="1"/>
  <c r="C302344" i="1"/>
  <c r="C302345" i="1"/>
  <c r="C302346" i="1"/>
  <c r="C302347" i="1"/>
  <c r="C302348" i="1"/>
  <c r="C302349" i="1"/>
  <c r="C302350" i="1"/>
  <c r="C302351" i="1"/>
  <c r="C302352" i="1"/>
  <c r="C302353" i="1"/>
  <c r="C302354" i="1"/>
  <c r="C302355" i="1"/>
  <c r="C302356" i="1"/>
  <c r="C302357" i="1"/>
  <c r="C302358" i="1"/>
  <c r="C302359" i="1"/>
  <c r="C302360" i="1"/>
  <c r="C302361" i="1"/>
  <c r="C302362" i="1"/>
  <c r="C302363" i="1"/>
  <c r="C302364" i="1"/>
  <c r="C302365" i="1"/>
  <c r="C302366" i="1"/>
  <c r="C302367" i="1"/>
  <c r="C302368" i="1"/>
  <c r="C302369" i="1"/>
  <c r="C302370" i="1"/>
  <c r="C302371" i="1"/>
  <c r="C302372" i="1"/>
  <c r="C302373" i="1"/>
  <c r="C302374" i="1"/>
  <c r="C302375" i="1"/>
  <c r="C302376" i="1"/>
  <c r="C302377" i="1"/>
  <c r="C302378" i="1"/>
  <c r="C302379" i="1"/>
  <c r="C302380" i="1"/>
  <c r="C302381" i="1"/>
  <c r="C302382" i="1"/>
  <c r="C302383" i="1"/>
  <c r="C302384" i="1"/>
  <c r="C302385" i="1"/>
  <c r="C302386" i="1"/>
  <c r="C302387" i="1"/>
  <c r="C302388" i="1"/>
  <c r="C302389" i="1"/>
  <c r="C302390" i="1"/>
  <c r="C302391" i="1"/>
  <c r="C302392" i="1"/>
  <c r="C302393" i="1"/>
  <c r="C302394" i="1"/>
  <c r="C302395" i="1"/>
  <c r="C302396" i="1"/>
  <c r="C302397" i="1"/>
  <c r="C302398" i="1"/>
  <c r="C302399" i="1"/>
  <c r="C302400" i="1"/>
  <c r="C302401" i="1"/>
  <c r="C302402" i="1"/>
  <c r="C302403" i="1"/>
  <c r="C302404" i="1"/>
  <c r="C302405" i="1"/>
  <c r="C302406" i="1"/>
  <c r="C302407" i="1"/>
  <c r="C302408" i="1"/>
  <c r="C302409" i="1"/>
  <c r="C302410" i="1"/>
  <c r="C302411" i="1"/>
  <c r="C302412" i="1"/>
  <c r="C302413" i="1"/>
  <c r="C302414" i="1"/>
  <c r="C302415" i="1"/>
  <c r="C302416" i="1"/>
  <c r="C302417" i="1"/>
  <c r="C302418" i="1"/>
  <c r="C302419" i="1"/>
  <c r="C302420" i="1"/>
  <c r="C302421" i="1"/>
  <c r="C302422" i="1"/>
  <c r="C302423" i="1"/>
  <c r="C302424" i="1"/>
  <c r="C302425" i="1"/>
  <c r="C302426" i="1"/>
  <c r="C302427" i="1"/>
  <c r="C302428" i="1"/>
  <c r="C302429" i="1"/>
  <c r="C302430" i="1"/>
  <c r="C302431" i="1"/>
  <c r="C302432" i="1"/>
  <c r="C302433" i="1"/>
  <c r="C302434" i="1"/>
  <c r="C302435" i="1"/>
  <c r="C302436" i="1"/>
  <c r="C302437" i="1"/>
  <c r="C302438" i="1"/>
  <c r="C302439" i="1"/>
  <c r="C302440" i="1"/>
  <c r="C302441" i="1"/>
  <c r="C302442" i="1"/>
  <c r="C302443" i="1"/>
  <c r="C302444" i="1"/>
  <c r="C302445" i="1"/>
  <c r="C302446" i="1"/>
  <c r="C302447" i="1"/>
  <c r="C302448" i="1"/>
  <c r="C302449" i="1"/>
  <c r="C302450" i="1"/>
  <c r="C302451" i="1"/>
  <c r="C302452" i="1"/>
  <c r="C302453" i="1"/>
  <c r="C302454" i="1"/>
  <c r="C302455" i="1"/>
  <c r="C302456" i="1"/>
  <c r="C302457" i="1"/>
  <c r="C302458" i="1"/>
  <c r="C302459" i="1"/>
  <c r="C302460" i="1"/>
  <c r="C302461" i="1"/>
  <c r="C302462" i="1"/>
  <c r="C302463" i="1"/>
  <c r="C302464" i="1"/>
  <c r="C302465" i="1"/>
  <c r="C302466" i="1"/>
  <c r="C302467" i="1"/>
  <c r="C302468" i="1"/>
  <c r="C302469" i="1"/>
  <c r="C302470" i="1"/>
  <c r="C302471" i="1"/>
  <c r="C302472" i="1"/>
  <c r="C302473" i="1"/>
  <c r="C302474" i="1"/>
  <c r="C302475" i="1"/>
  <c r="C302476" i="1"/>
  <c r="C302477" i="1"/>
  <c r="C302478" i="1"/>
  <c r="C302479" i="1"/>
  <c r="C302480" i="1"/>
  <c r="C302481" i="1"/>
  <c r="C302482" i="1"/>
  <c r="C302483" i="1"/>
  <c r="C302484" i="1"/>
  <c r="C302485" i="1"/>
  <c r="C302486" i="1"/>
  <c r="C302487" i="1"/>
  <c r="C302488" i="1"/>
  <c r="C302489" i="1"/>
  <c r="C302490" i="1"/>
  <c r="C302491" i="1"/>
  <c r="C302492" i="1"/>
  <c r="C302493" i="1"/>
  <c r="C302494" i="1"/>
  <c r="C302495" i="1"/>
  <c r="C302496" i="1"/>
  <c r="C302497" i="1"/>
  <c r="C302498" i="1"/>
  <c r="C302499" i="1"/>
  <c r="C302500" i="1"/>
  <c r="C302501" i="1"/>
  <c r="C302502" i="1"/>
  <c r="C302503" i="1"/>
  <c r="C302504" i="1"/>
  <c r="C302505" i="1"/>
  <c r="C302506" i="1"/>
  <c r="C302507" i="1"/>
  <c r="C302508" i="1"/>
  <c r="C302509" i="1"/>
  <c r="C302510" i="1"/>
  <c r="C302511" i="1"/>
  <c r="C302512" i="1"/>
  <c r="C302513" i="1"/>
  <c r="C302514" i="1"/>
  <c r="C302515" i="1"/>
  <c r="C302516" i="1"/>
  <c r="C302517" i="1"/>
  <c r="C302518" i="1"/>
  <c r="C302519" i="1"/>
  <c r="C302520" i="1"/>
  <c r="C302521" i="1"/>
  <c r="C302522" i="1"/>
  <c r="C302523" i="1"/>
  <c r="C302524" i="1"/>
  <c r="C302525" i="1"/>
  <c r="C302526" i="1"/>
  <c r="C302527" i="1"/>
  <c r="C302528" i="1"/>
  <c r="C302529" i="1"/>
  <c r="C302530" i="1"/>
  <c r="C302531" i="1"/>
  <c r="C302532" i="1"/>
  <c r="C302533" i="1"/>
  <c r="C302534" i="1"/>
  <c r="C302535" i="1"/>
  <c r="C302536" i="1"/>
  <c r="C302537" i="1"/>
  <c r="C302538" i="1"/>
  <c r="C302539" i="1"/>
  <c r="C302540" i="1"/>
  <c r="C302541" i="1"/>
  <c r="C302542" i="1"/>
  <c r="C302543" i="1"/>
  <c r="C302544" i="1"/>
  <c r="C302545" i="1"/>
  <c r="C302546" i="1"/>
  <c r="C302547" i="1"/>
  <c r="C302548" i="1"/>
  <c r="C302549" i="1"/>
  <c r="C302550" i="1"/>
  <c r="C302551" i="1"/>
  <c r="C302552" i="1"/>
  <c r="C302553" i="1"/>
  <c r="C302554" i="1"/>
  <c r="C302555" i="1"/>
  <c r="C302556" i="1"/>
  <c r="C302557" i="1"/>
  <c r="C302558" i="1"/>
  <c r="C302559" i="1"/>
  <c r="C302560" i="1"/>
  <c r="C302561" i="1"/>
  <c r="C302562" i="1"/>
  <c r="C302563" i="1"/>
  <c r="C302564" i="1"/>
  <c r="C302565" i="1"/>
  <c r="C302566" i="1"/>
  <c r="C302567" i="1"/>
  <c r="C302568" i="1"/>
  <c r="C302569" i="1"/>
  <c r="C302570" i="1"/>
  <c r="C302571" i="1"/>
  <c r="C302572" i="1"/>
  <c r="C302573" i="1"/>
  <c r="C302574" i="1"/>
  <c r="C302575" i="1"/>
  <c r="C302576" i="1"/>
  <c r="C302577" i="1"/>
  <c r="C302578" i="1"/>
  <c r="C302579" i="1"/>
  <c r="C302580" i="1"/>
  <c r="C302581" i="1"/>
  <c r="C302582" i="1"/>
  <c r="C302583" i="1"/>
  <c r="C302584" i="1"/>
  <c r="C302585" i="1"/>
  <c r="C302586" i="1"/>
  <c r="C302587" i="1"/>
  <c r="C302588" i="1"/>
  <c r="C302589" i="1"/>
  <c r="C302590" i="1"/>
  <c r="C302591" i="1"/>
  <c r="C302592" i="1"/>
  <c r="C302593" i="1"/>
  <c r="C302594" i="1"/>
  <c r="C302595" i="1"/>
  <c r="C302596" i="1"/>
  <c r="C302597" i="1"/>
  <c r="C302598" i="1"/>
  <c r="C302599" i="1"/>
  <c r="C302600" i="1"/>
  <c r="C302601" i="1"/>
  <c r="C302602" i="1"/>
  <c r="C302603" i="1"/>
  <c r="C302604" i="1"/>
  <c r="C302605" i="1"/>
  <c r="C302606" i="1"/>
  <c r="C302607" i="1"/>
  <c r="C302608" i="1"/>
  <c r="C302609" i="1"/>
  <c r="C302610" i="1"/>
  <c r="C302611" i="1"/>
  <c r="C302612" i="1"/>
  <c r="C302613" i="1"/>
  <c r="C302614" i="1"/>
  <c r="C302615" i="1"/>
  <c r="C302616" i="1"/>
  <c r="C302617" i="1"/>
  <c r="C302618" i="1"/>
  <c r="C302619" i="1"/>
  <c r="C302620" i="1"/>
  <c r="C302621" i="1"/>
  <c r="C302622" i="1"/>
  <c r="C302623" i="1"/>
  <c r="C302624" i="1"/>
  <c r="C302625" i="1"/>
  <c r="C302626" i="1"/>
  <c r="C302627" i="1"/>
  <c r="C302628" i="1"/>
  <c r="C302629" i="1"/>
  <c r="C302630" i="1"/>
  <c r="C302631" i="1"/>
  <c r="C302632" i="1"/>
  <c r="C302633" i="1"/>
  <c r="C302634" i="1"/>
  <c r="C302635" i="1"/>
  <c r="C302636" i="1"/>
  <c r="C302637" i="1"/>
  <c r="C302638" i="1"/>
  <c r="C302639" i="1"/>
  <c r="C302640" i="1"/>
  <c r="C302641" i="1"/>
  <c r="C302642" i="1"/>
  <c r="C302643" i="1"/>
  <c r="C302644" i="1"/>
  <c r="C302645" i="1"/>
  <c r="C302646" i="1"/>
  <c r="C302647" i="1"/>
  <c r="C302648" i="1"/>
  <c r="C302649" i="1"/>
  <c r="C302650" i="1"/>
  <c r="C302651" i="1"/>
  <c r="C302652" i="1"/>
  <c r="C302653" i="1"/>
  <c r="C302654" i="1"/>
  <c r="C302655" i="1"/>
  <c r="C302656" i="1"/>
  <c r="C302657" i="1"/>
  <c r="C302658" i="1"/>
  <c r="C302659" i="1"/>
  <c r="C302660" i="1"/>
  <c r="C302661" i="1"/>
  <c r="C302662" i="1"/>
  <c r="C302663" i="1"/>
  <c r="C302664" i="1"/>
  <c r="C302665" i="1"/>
  <c r="C302666" i="1"/>
  <c r="C302667" i="1"/>
  <c r="C302668" i="1"/>
  <c r="C302669" i="1"/>
  <c r="C302670" i="1"/>
  <c r="C302671" i="1"/>
  <c r="C302672" i="1"/>
  <c r="C302673" i="1"/>
  <c r="C302674" i="1"/>
  <c r="C302675" i="1"/>
  <c r="C302676" i="1"/>
  <c r="C302677" i="1"/>
  <c r="C302678" i="1"/>
  <c r="C302679" i="1"/>
  <c r="C302680" i="1"/>
  <c r="C302681" i="1"/>
  <c r="C302682" i="1"/>
  <c r="C302683" i="1"/>
  <c r="C302684" i="1"/>
  <c r="C302685" i="1"/>
  <c r="C302686" i="1"/>
  <c r="C302687" i="1"/>
  <c r="C302688" i="1"/>
  <c r="C302689" i="1"/>
  <c r="C302690" i="1"/>
  <c r="C302691" i="1"/>
  <c r="C302692" i="1"/>
  <c r="C302693" i="1"/>
  <c r="C302694" i="1"/>
  <c r="C302695" i="1"/>
  <c r="C302696" i="1"/>
  <c r="C302697" i="1"/>
  <c r="C302698" i="1"/>
  <c r="C302699" i="1"/>
  <c r="C302700" i="1"/>
  <c r="C302701" i="1"/>
  <c r="C302702" i="1"/>
  <c r="C302703" i="1"/>
  <c r="C302704" i="1"/>
  <c r="C302705" i="1"/>
  <c r="C302706" i="1"/>
  <c r="C302707" i="1"/>
  <c r="C302708" i="1"/>
  <c r="C302709" i="1"/>
  <c r="C302710" i="1"/>
  <c r="C302711" i="1"/>
  <c r="C302712" i="1"/>
  <c r="C302713" i="1"/>
  <c r="C302714" i="1"/>
  <c r="C302715" i="1"/>
  <c r="C302716" i="1"/>
  <c r="C302717" i="1"/>
  <c r="C302718" i="1"/>
  <c r="C302719" i="1"/>
  <c r="C302720" i="1"/>
  <c r="C302721" i="1"/>
  <c r="C302722" i="1"/>
  <c r="C302723" i="1"/>
  <c r="C302724" i="1"/>
  <c r="C302725" i="1"/>
  <c r="C302726" i="1"/>
  <c r="C302727" i="1"/>
  <c r="C302728" i="1"/>
  <c r="C302729" i="1"/>
  <c r="C302730" i="1"/>
  <c r="C302731" i="1"/>
  <c r="C302732" i="1"/>
  <c r="C302733" i="1"/>
  <c r="C302734" i="1"/>
  <c r="C302735" i="1"/>
  <c r="C302736" i="1"/>
  <c r="C302737" i="1"/>
  <c r="C302738" i="1"/>
  <c r="C302739" i="1"/>
  <c r="C302740" i="1"/>
  <c r="C302741" i="1"/>
  <c r="C302742" i="1"/>
  <c r="C302743" i="1"/>
  <c r="C302744" i="1"/>
  <c r="C302745" i="1"/>
  <c r="C302746" i="1"/>
  <c r="C302747" i="1"/>
  <c r="C302748" i="1"/>
  <c r="C302749" i="1"/>
  <c r="C302750" i="1"/>
  <c r="C302751" i="1"/>
  <c r="C302752" i="1"/>
  <c r="C302753" i="1"/>
  <c r="C302754" i="1"/>
  <c r="C302755" i="1"/>
  <c r="C302756" i="1"/>
  <c r="C302757" i="1"/>
  <c r="C302758" i="1"/>
  <c r="C302759" i="1"/>
  <c r="C302760" i="1"/>
  <c r="C302761" i="1"/>
  <c r="C302762" i="1"/>
  <c r="C302763" i="1"/>
  <c r="C302764" i="1"/>
  <c r="C302765" i="1"/>
  <c r="C302766" i="1"/>
  <c r="C302767" i="1"/>
  <c r="C302768" i="1"/>
  <c r="C302769" i="1"/>
  <c r="C302770" i="1"/>
  <c r="C302771" i="1"/>
  <c r="C302772" i="1"/>
  <c r="C302773" i="1"/>
  <c r="C302774" i="1"/>
  <c r="C302775" i="1"/>
  <c r="C302776" i="1"/>
  <c r="C302777" i="1"/>
  <c r="C302778" i="1"/>
  <c r="C302779" i="1"/>
  <c r="C302780" i="1"/>
  <c r="C302781" i="1"/>
  <c r="C302782" i="1"/>
  <c r="C302783" i="1"/>
  <c r="C302784" i="1"/>
  <c r="C302785" i="1"/>
  <c r="C302786" i="1"/>
  <c r="C302787" i="1"/>
  <c r="C302788" i="1"/>
  <c r="C302789" i="1"/>
  <c r="C302790" i="1"/>
  <c r="C302791" i="1"/>
  <c r="C302792" i="1"/>
  <c r="C302793" i="1"/>
  <c r="C302794" i="1"/>
  <c r="C302795" i="1"/>
  <c r="C302796" i="1"/>
  <c r="C302797" i="1"/>
  <c r="C302798" i="1"/>
  <c r="C302799" i="1"/>
  <c r="C302800" i="1"/>
  <c r="C302801" i="1"/>
  <c r="C302802" i="1"/>
  <c r="C302803" i="1"/>
  <c r="C302804" i="1"/>
  <c r="C302805" i="1"/>
  <c r="C302806" i="1"/>
  <c r="C302807" i="1"/>
  <c r="C302808" i="1"/>
  <c r="C302809" i="1"/>
  <c r="C302810" i="1"/>
  <c r="C302811" i="1"/>
  <c r="C302812" i="1"/>
  <c r="C302813" i="1"/>
  <c r="C302814" i="1"/>
  <c r="C302815" i="1"/>
  <c r="C302816" i="1"/>
  <c r="C302817" i="1"/>
  <c r="C302818" i="1"/>
  <c r="C302819" i="1"/>
  <c r="C302820" i="1"/>
  <c r="C302821" i="1"/>
  <c r="C302822" i="1"/>
  <c r="C302823" i="1"/>
  <c r="C302824" i="1"/>
  <c r="C302825" i="1"/>
  <c r="C302826" i="1"/>
  <c r="C302827" i="1"/>
  <c r="C302828" i="1"/>
  <c r="C302829" i="1"/>
  <c r="C302830" i="1"/>
  <c r="C302831" i="1"/>
  <c r="C302832" i="1"/>
  <c r="C302833" i="1"/>
  <c r="C302834" i="1"/>
  <c r="C302835" i="1"/>
  <c r="C302836" i="1"/>
  <c r="C302837" i="1"/>
  <c r="C302838" i="1"/>
  <c r="C302839" i="1"/>
  <c r="C302840" i="1"/>
  <c r="C302841" i="1"/>
  <c r="C302842" i="1"/>
  <c r="C302843" i="1"/>
  <c r="C302844" i="1"/>
  <c r="C302845" i="1"/>
  <c r="C302846" i="1"/>
  <c r="C302847" i="1"/>
  <c r="C302848" i="1"/>
  <c r="C302849" i="1"/>
  <c r="C302850" i="1"/>
  <c r="C302851" i="1"/>
  <c r="C302852" i="1"/>
  <c r="C302853" i="1"/>
  <c r="C302854" i="1"/>
  <c r="C302855" i="1"/>
  <c r="C302856" i="1"/>
  <c r="C302857" i="1"/>
  <c r="C302858" i="1"/>
  <c r="C302859" i="1"/>
  <c r="C302860" i="1"/>
  <c r="C302861" i="1"/>
  <c r="C302862" i="1"/>
  <c r="C302863" i="1"/>
  <c r="C302864" i="1"/>
  <c r="C302865" i="1"/>
  <c r="C302866" i="1"/>
  <c r="C302867" i="1"/>
  <c r="C302868" i="1"/>
  <c r="C302869" i="1"/>
  <c r="C302870" i="1"/>
  <c r="C302871" i="1"/>
  <c r="C302872" i="1"/>
  <c r="C302873" i="1"/>
  <c r="C302874" i="1"/>
  <c r="C302875" i="1"/>
  <c r="C302876" i="1"/>
  <c r="C302877" i="1"/>
  <c r="C302878" i="1"/>
  <c r="C302879" i="1"/>
  <c r="C302880" i="1"/>
  <c r="C302881" i="1"/>
  <c r="C302882" i="1"/>
  <c r="C302883" i="1"/>
  <c r="C302884" i="1"/>
  <c r="C302885" i="1"/>
  <c r="C302886" i="1"/>
  <c r="C302887" i="1"/>
  <c r="C302888" i="1"/>
  <c r="C302889" i="1"/>
  <c r="C302890" i="1"/>
  <c r="C302891" i="1"/>
  <c r="C302892" i="1"/>
  <c r="C302893" i="1"/>
  <c r="C302894" i="1"/>
  <c r="C302895" i="1"/>
  <c r="C302896" i="1"/>
  <c r="C302897" i="1"/>
  <c r="C302898" i="1"/>
  <c r="C302899" i="1"/>
  <c r="C302900" i="1"/>
  <c r="C302901" i="1"/>
  <c r="C302902" i="1"/>
  <c r="C302903" i="1"/>
  <c r="C302904" i="1"/>
  <c r="C302905" i="1"/>
  <c r="C302906" i="1"/>
  <c r="C302907" i="1"/>
  <c r="C302908" i="1"/>
  <c r="C302909" i="1"/>
  <c r="C302910" i="1"/>
  <c r="C302911" i="1"/>
  <c r="C302912" i="1"/>
  <c r="C302913" i="1"/>
  <c r="C302914" i="1"/>
  <c r="C302915" i="1"/>
  <c r="C302916" i="1"/>
  <c r="C302917" i="1"/>
  <c r="C302918" i="1"/>
  <c r="C302919" i="1"/>
  <c r="C302920" i="1"/>
  <c r="C302921" i="1"/>
  <c r="C302922" i="1"/>
  <c r="C302923" i="1"/>
  <c r="C302924" i="1"/>
  <c r="C302925" i="1"/>
  <c r="C302926" i="1"/>
  <c r="C302927" i="1"/>
  <c r="C302928" i="1"/>
  <c r="C302929" i="1"/>
  <c r="C302930" i="1"/>
  <c r="C302931" i="1"/>
  <c r="C302932" i="1"/>
  <c r="C302933" i="1"/>
  <c r="C302934" i="1"/>
  <c r="C302935" i="1"/>
  <c r="C302936" i="1"/>
  <c r="C302937" i="1"/>
  <c r="C302938" i="1"/>
  <c r="C302939" i="1"/>
  <c r="C302940" i="1"/>
  <c r="C302941" i="1"/>
  <c r="C302942" i="1"/>
  <c r="C302943" i="1"/>
  <c r="C302944" i="1"/>
  <c r="C302945" i="1"/>
  <c r="C302946" i="1"/>
  <c r="C302947" i="1"/>
  <c r="C302948" i="1"/>
  <c r="C302949" i="1"/>
  <c r="C302950" i="1"/>
  <c r="C302951" i="1"/>
  <c r="C302952" i="1"/>
  <c r="C302953" i="1"/>
  <c r="C302954" i="1"/>
  <c r="C302955" i="1"/>
  <c r="C302956" i="1"/>
  <c r="C302957" i="1"/>
  <c r="C302958" i="1"/>
  <c r="C302959" i="1"/>
  <c r="C302960" i="1"/>
  <c r="C302961" i="1"/>
  <c r="C302962" i="1"/>
  <c r="C302963" i="1"/>
  <c r="C302964" i="1"/>
  <c r="C302965" i="1"/>
  <c r="C302966" i="1"/>
  <c r="C302967" i="1"/>
  <c r="C302968" i="1"/>
  <c r="C302969" i="1"/>
  <c r="C302970" i="1"/>
  <c r="C302971" i="1"/>
  <c r="C302972" i="1"/>
  <c r="C302973" i="1"/>
  <c r="C302974" i="1"/>
  <c r="C302975" i="1"/>
  <c r="C302976" i="1"/>
  <c r="C302977" i="1"/>
  <c r="C302978" i="1"/>
  <c r="C302979" i="1"/>
  <c r="C302980" i="1"/>
  <c r="C302981" i="1"/>
  <c r="C302982" i="1"/>
  <c r="C302983" i="1"/>
  <c r="C302984" i="1"/>
  <c r="C302985" i="1"/>
  <c r="C302986" i="1"/>
  <c r="C302987" i="1"/>
  <c r="C302988" i="1"/>
  <c r="C302989" i="1"/>
  <c r="C302990" i="1"/>
  <c r="C302991" i="1"/>
  <c r="C302992" i="1"/>
  <c r="C302993" i="1"/>
  <c r="C302994" i="1"/>
  <c r="C302995" i="1"/>
  <c r="C302996" i="1"/>
  <c r="C302997" i="1"/>
  <c r="C302998" i="1"/>
  <c r="C302999" i="1"/>
  <c r="C303000" i="1"/>
  <c r="C303001" i="1"/>
  <c r="C303002" i="1"/>
  <c r="C303003" i="1"/>
  <c r="C303004" i="1"/>
  <c r="C303005" i="1"/>
  <c r="C303006" i="1"/>
  <c r="C303007" i="1"/>
  <c r="C303008" i="1"/>
  <c r="C303009" i="1"/>
  <c r="C303010" i="1"/>
  <c r="C303011" i="1"/>
  <c r="C303012" i="1"/>
  <c r="C303013" i="1"/>
  <c r="C303014" i="1"/>
  <c r="C303015" i="1"/>
  <c r="C303016" i="1"/>
  <c r="C303017" i="1"/>
  <c r="C303018" i="1"/>
  <c r="C303019" i="1"/>
  <c r="C303020" i="1"/>
  <c r="C303021" i="1"/>
  <c r="C303022" i="1"/>
  <c r="C303023" i="1"/>
  <c r="C303024" i="1"/>
  <c r="C303025" i="1"/>
  <c r="C303026" i="1"/>
  <c r="C303027" i="1"/>
  <c r="C303028" i="1"/>
  <c r="C303029" i="1"/>
  <c r="C303030" i="1"/>
  <c r="C303031" i="1"/>
  <c r="C303032" i="1"/>
  <c r="C303033" i="1"/>
  <c r="C303034" i="1"/>
  <c r="C303035" i="1"/>
  <c r="C303036" i="1"/>
  <c r="C303037" i="1"/>
  <c r="C303038" i="1"/>
  <c r="C303039" i="1"/>
  <c r="C303040" i="1"/>
  <c r="C303041" i="1"/>
  <c r="C303042" i="1"/>
  <c r="C303043" i="1"/>
  <c r="C303044" i="1"/>
  <c r="C303045" i="1"/>
  <c r="C303046" i="1"/>
  <c r="C303047" i="1"/>
  <c r="C303048" i="1"/>
  <c r="C303049" i="1"/>
  <c r="C303050" i="1"/>
  <c r="C303051" i="1"/>
  <c r="C303052" i="1"/>
  <c r="C303053" i="1"/>
  <c r="C303054" i="1"/>
  <c r="C303055" i="1"/>
  <c r="C303056" i="1"/>
  <c r="C303057" i="1"/>
  <c r="C303058" i="1"/>
  <c r="C303059" i="1"/>
  <c r="C303060" i="1"/>
  <c r="C303061" i="1"/>
  <c r="C303062" i="1"/>
  <c r="C303063" i="1"/>
  <c r="C303064" i="1"/>
  <c r="C303065" i="1"/>
  <c r="C303066" i="1"/>
  <c r="C303067" i="1"/>
  <c r="C303068" i="1"/>
  <c r="C303069" i="1"/>
  <c r="C303070" i="1"/>
  <c r="C303071" i="1"/>
  <c r="C303072" i="1"/>
  <c r="C303073" i="1"/>
  <c r="C303074" i="1"/>
  <c r="C303075" i="1"/>
  <c r="C303076" i="1"/>
  <c r="C303077" i="1"/>
  <c r="C303078" i="1"/>
  <c r="C303079" i="1"/>
  <c r="C303080" i="1"/>
  <c r="C303081" i="1"/>
  <c r="C303082" i="1"/>
  <c r="C303083" i="1"/>
  <c r="C303084" i="1"/>
  <c r="C303085" i="1"/>
  <c r="C303086" i="1"/>
  <c r="C303087" i="1"/>
  <c r="C303088" i="1"/>
  <c r="C303089" i="1"/>
  <c r="C303090" i="1"/>
  <c r="C303091" i="1"/>
  <c r="C303092" i="1"/>
  <c r="C303093" i="1"/>
  <c r="C303094" i="1"/>
  <c r="C303095" i="1"/>
  <c r="C303096" i="1"/>
  <c r="C303097" i="1"/>
  <c r="C303098" i="1"/>
  <c r="C303099" i="1"/>
  <c r="C303100" i="1"/>
  <c r="C303101" i="1"/>
  <c r="C303102" i="1"/>
  <c r="C303103" i="1"/>
  <c r="C303104" i="1"/>
  <c r="C303105" i="1"/>
  <c r="C303106" i="1"/>
  <c r="C303107" i="1"/>
  <c r="C303108" i="1"/>
  <c r="C303109" i="1"/>
  <c r="C303110" i="1"/>
  <c r="C303111" i="1"/>
  <c r="C303112" i="1"/>
  <c r="C303113" i="1"/>
  <c r="C303114" i="1"/>
  <c r="C303115" i="1"/>
  <c r="C303116" i="1"/>
  <c r="C303117" i="1"/>
  <c r="C303118" i="1"/>
  <c r="C303119" i="1"/>
  <c r="C303120" i="1"/>
  <c r="C303121" i="1"/>
  <c r="C303122" i="1"/>
  <c r="C303123" i="1"/>
  <c r="C303124" i="1"/>
  <c r="C303125" i="1"/>
  <c r="C303126" i="1"/>
  <c r="C303127" i="1"/>
  <c r="C303128" i="1"/>
  <c r="C303129" i="1"/>
  <c r="C303130" i="1"/>
  <c r="C303131" i="1"/>
  <c r="C303132" i="1"/>
  <c r="C303133" i="1"/>
  <c r="C303134" i="1"/>
  <c r="C303135" i="1"/>
  <c r="C303136" i="1"/>
  <c r="C303137" i="1"/>
  <c r="C303138" i="1"/>
  <c r="C303139" i="1"/>
  <c r="C303140" i="1"/>
  <c r="C303141" i="1"/>
  <c r="C303142" i="1"/>
  <c r="C303143" i="1"/>
  <c r="C303144" i="1"/>
  <c r="C303145" i="1"/>
  <c r="C303146" i="1"/>
  <c r="C303147" i="1"/>
  <c r="C303148" i="1"/>
  <c r="C303149" i="1"/>
  <c r="C303150" i="1"/>
  <c r="C303151" i="1"/>
  <c r="C303152" i="1"/>
  <c r="C303153" i="1"/>
  <c r="C303154" i="1"/>
  <c r="C303155" i="1"/>
  <c r="C303156" i="1"/>
  <c r="C303157" i="1"/>
  <c r="C303158" i="1"/>
  <c r="C303159" i="1"/>
  <c r="C303160" i="1"/>
  <c r="C303161" i="1"/>
  <c r="C303162" i="1"/>
  <c r="C303163" i="1"/>
  <c r="C303164" i="1"/>
  <c r="C303165" i="1"/>
  <c r="C303166" i="1"/>
  <c r="C303167" i="1"/>
  <c r="C303168" i="1"/>
  <c r="C303169" i="1"/>
  <c r="C303170" i="1"/>
  <c r="C303171" i="1"/>
  <c r="C303172" i="1"/>
  <c r="C303173" i="1"/>
  <c r="C303174" i="1"/>
  <c r="C303175" i="1"/>
  <c r="C303176" i="1"/>
  <c r="C303177" i="1"/>
  <c r="C303178" i="1"/>
  <c r="C303179" i="1"/>
  <c r="C303180" i="1"/>
  <c r="C303181" i="1"/>
  <c r="C303182" i="1"/>
  <c r="C303183" i="1"/>
  <c r="C303184" i="1"/>
  <c r="C303185" i="1"/>
  <c r="C303186" i="1"/>
  <c r="C303187" i="1"/>
  <c r="C303188" i="1"/>
  <c r="C303189" i="1"/>
  <c r="C303190" i="1"/>
  <c r="C303191" i="1"/>
  <c r="C303192" i="1"/>
  <c r="C303193" i="1"/>
  <c r="C303194" i="1"/>
  <c r="C303195" i="1"/>
  <c r="C303196" i="1"/>
  <c r="C303197" i="1"/>
  <c r="C303198" i="1"/>
  <c r="C303199" i="1"/>
  <c r="C303200" i="1"/>
  <c r="C303201" i="1"/>
  <c r="C303202" i="1"/>
  <c r="C303203" i="1"/>
  <c r="C303204" i="1"/>
  <c r="C303205" i="1"/>
  <c r="C303206" i="1"/>
  <c r="C303207" i="1"/>
  <c r="C303208" i="1"/>
  <c r="C303209" i="1"/>
  <c r="C303210" i="1"/>
  <c r="C303211" i="1"/>
  <c r="C303212" i="1"/>
  <c r="C303213" i="1"/>
  <c r="C303214" i="1"/>
  <c r="C303215" i="1"/>
  <c r="C303216" i="1"/>
  <c r="C303217" i="1"/>
  <c r="C303218" i="1"/>
  <c r="C303219" i="1"/>
  <c r="C303220" i="1"/>
  <c r="C303221" i="1"/>
  <c r="C303222" i="1"/>
  <c r="C303223" i="1"/>
  <c r="C303224" i="1"/>
  <c r="C303225" i="1"/>
  <c r="C303226" i="1"/>
  <c r="C303227" i="1"/>
  <c r="C303228" i="1"/>
  <c r="C303229" i="1"/>
  <c r="C303230" i="1"/>
  <c r="C303231" i="1"/>
  <c r="C303232" i="1"/>
  <c r="C303233" i="1"/>
  <c r="C303234" i="1"/>
  <c r="C303235" i="1"/>
  <c r="C303236" i="1"/>
  <c r="C303237" i="1"/>
  <c r="C303238" i="1"/>
  <c r="C303239" i="1"/>
  <c r="C303240" i="1"/>
  <c r="C303241" i="1"/>
  <c r="C303242" i="1"/>
  <c r="C303243" i="1"/>
  <c r="C303244" i="1"/>
  <c r="C303245" i="1"/>
  <c r="C303246" i="1"/>
  <c r="C303247" i="1"/>
  <c r="C303248" i="1"/>
  <c r="C303249" i="1"/>
  <c r="C303250" i="1"/>
  <c r="C303251" i="1"/>
  <c r="C303252" i="1"/>
  <c r="C303253" i="1"/>
  <c r="C303254" i="1"/>
  <c r="C303255" i="1"/>
  <c r="C303256" i="1"/>
  <c r="C303257" i="1"/>
  <c r="C303258" i="1"/>
  <c r="C303259" i="1"/>
  <c r="C303260" i="1"/>
  <c r="C303261" i="1"/>
  <c r="C303262" i="1"/>
  <c r="C303263" i="1"/>
  <c r="C303264" i="1"/>
  <c r="C303265" i="1"/>
  <c r="C303266" i="1"/>
  <c r="C303267" i="1"/>
  <c r="C303268" i="1"/>
  <c r="C303269" i="1"/>
  <c r="C303270" i="1"/>
  <c r="C303271" i="1"/>
  <c r="C303272" i="1"/>
  <c r="C303273" i="1"/>
  <c r="C303274" i="1"/>
  <c r="C303275" i="1"/>
  <c r="C303276" i="1"/>
  <c r="C303277" i="1"/>
  <c r="C303278" i="1"/>
  <c r="C303279" i="1"/>
  <c r="C303280" i="1"/>
  <c r="C303281" i="1"/>
  <c r="C303282" i="1"/>
  <c r="C303283" i="1"/>
  <c r="C303284" i="1"/>
  <c r="C303285" i="1"/>
  <c r="C303286" i="1"/>
  <c r="C303287" i="1"/>
  <c r="C303288" i="1"/>
  <c r="C303289" i="1"/>
  <c r="C303290" i="1"/>
  <c r="C303291" i="1"/>
  <c r="C303292" i="1"/>
  <c r="C303293" i="1"/>
  <c r="C303294" i="1"/>
  <c r="C303295" i="1"/>
  <c r="C303296" i="1"/>
  <c r="C303297" i="1"/>
  <c r="C303298" i="1"/>
  <c r="C303299" i="1"/>
  <c r="C303300" i="1"/>
  <c r="C303301" i="1"/>
  <c r="C303302" i="1"/>
  <c r="C303303" i="1"/>
  <c r="C303304" i="1"/>
  <c r="C303305" i="1"/>
  <c r="C303306" i="1"/>
  <c r="C303307" i="1"/>
  <c r="C303308" i="1"/>
  <c r="C303309" i="1"/>
  <c r="C303310" i="1"/>
  <c r="C303311" i="1"/>
  <c r="C303312" i="1"/>
  <c r="C303313" i="1"/>
  <c r="C303314" i="1"/>
  <c r="C303315" i="1"/>
  <c r="C303316" i="1"/>
  <c r="C303317" i="1"/>
  <c r="C303318" i="1"/>
  <c r="C303319" i="1"/>
  <c r="C303320" i="1"/>
  <c r="C303321" i="1"/>
  <c r="C303322" i="1"/>
  <c r="C303323" i="1"/>
  <c r="C303324" i="1"/>
  <c r="C303325" i="1"/>
  <c r="C303326" i="1"/>
  <c r="C303327" i="1"/>
  <c r="C303328" i="1"/>
  <c r="C303329" i="1"/>
  <c r="C303330" i="1"/>
  <c r="C303331" i="1"/>
  <c r="C303332" i="1"/>
  <c r="C303333" i="1"/>
  <c r="C303334" i="1"/>
  <c r="C303335" i="1"/>
  <c r="C303336" i="1"/>
  <c r="C303337" i="1"/>
  <c r="C303338" i="1"/>
  <c r="C303339" i="1"/>
  <c r="C303340" i="1"/>
  <c r="C303341" i="1"/>
  <c r="C303342" i="1"/>
  <c r="C303343" i="1"/>
  <c r="C303344" i="1"/>
  <c r="C303345" i="1"/>
  <c r="C303346" i="1"/>
  <c r="C303347" i="1"/>
  <c r="C303348" i="1"/>
  <c r="C303349" i="1"/>
  <c r="C303350" i="1"/>
  <c r="C303351" i="1"/>
  <c r="C303352" i="1"/>
  <c r="C303353" i="1"/>
  <c r="C303354" i="1"/>
  <c r="C303355" i="1"/>
  <c r="C303356" i="1"/>
  <c r="C303357" i="1"/>
  <c r="C303358" i="1"/>
  <c r="C303359" i="1"/>
  <c r="C303360" i="1"/>
  <c r="C303361" i="1"/>
  <c r="C303362" i="1"/>
  <c r="C303363" i="1"/>
  <c r="C303364" i="1"/>
  <c r="C303365" i="1"/>
  <c r="C303366" i="1"/>
  <c r="C303367" i="1"/>
  <c r="C303368" i="1"/>
  <c r="C303369" i="1"/>
  <c r="C303370" i="1"/>
  <c r="C303371" i="1"/>
  <c r="C303372" i="1"/>
  <c r="C303373" i="1"/>
  <c r="C303374" i="1"/>
  <c r="C303375" i="1"/>
  <c r="C303376" i="1"/>
  <c r="C303377" i="1"/>
  <c r="C303378" i="1"/>
  <c r="C303379" i="1"/>
  <c r="C303380" i="1"/>
  <c r="C303381" i="1"/>
  <c r="C303382" i="1"/>
  <c r="C303383" i="1"/>
  <c r="C303384" i="1"/>
  <c r="C303385" i="1"/>
  <c r="C303386" i="1"/>
  <c r="C303387" i="1"/>
  <c r="C303388" i="1"/>
  <c r="C303389" i="1"/>
  <c r="C303390" i="1"/>
  <c r="C303391" i="1"/>
  <c r="C303392" i="1"/>
  <c r="C303393" i="1"/>
  <c r="C303394" i="1"/>
  <c r="C303395" i="1"/>
  <c r="C303396" i="1"/>
  <c r="C303397" i="1"/>
  <c r="C303398" i="1"/>
  <c r="C303399" i="1"/>
  <c r="C303400" i="1"/>
  <c r="C303401" i="1"/>
  <c r="C303402" i="1"/>
  <c r="C303403" i="1"/>
  <c r="C303404" i="1"/>
  <c r="C303405" i="1"/>
  <c r="C303406" i="1"/>
  <c r="C303407" i="1"/>
  <c r="C303408" i="1"/>
  <c r="C303409" i="1"/>
  <c r="C303410" i="1"/>
  <c r="C303411" i="1"/>
  <c r="C303412" i="1"/>
  <c r="C303413" i="1"/>
  <c r="C303414" i="1"/>
  <c r="C303415" i="1"/>
  <c r="C303416" i="1"/>
  <c r="C303417" i="1"/>
  <c r="C303418" i="1"/>
  <c r="C303419" i="1"/>
  <c r="C303420" i="1"/>
  <c r="C303421" i="1"/>
  <c r="C303422" i="1"/>
  <c r="C303423" i="1"/>
  <c r="C303424" i="1"/>
  <c r="C303425" i="1"/>
  <c r="C303426" i="1"/>
  <c r="C303427" i="1"/>
  <c r="C303428" i="1"/>
  <c r="C303429" i="1"/>
  <c r="C303430" i="1"/>
  <c r="C303431" i="1"/>
  <c r="C303432" i="1"/>
  <c r="C303433" i="1"/>
  <c r="C303434" i="1"/>
  <c r="C303435" i="1"/>
  <c r="C303436" i="1"/>
  <c r="C303437" i="1"/>
  <c r="C303438" i="1"/>
  <c r="C303439" i="1"/>
  <c r="C303440" i="1"/>
  <c r="C303441" i="1"/>
  <c r="C303442" i="1"/>
  <c r="C303443" i="1"/>
  <c r="C303444" i="1"/>
  <c r="C303445" i="1"/>
  <c r="C303446" i="1"/>
  <c r="C303447" i="1"/>
  <c r="C303448" i="1"/>
  <c r="C303449" i="1"/>
  <c r="C303450" i="1"/>
  <c r="C303451" i="1"/>
  <c r="C303452" i="1"/>
  <c r="C303453" i="1"/>
  <c r="C303454" i="1"/>
  <c r="C303455" i="1"/>
  <c r="C303456" i="1"/>
  <c r="C303457" i="1"/>
  <c r="C303458" i="1"/>
  <c r="C303459" i="1"/>
  <c r="C303460" i="1"/>
  <c r="C303461" i="1"/>
  <c r="C303462" i="1"/>
  <c r="C303463" i="1"/>
  <c r="C303464" i="1"/>
  <c r="C303465" i="1"/>
  <c r="C303466" i="1"/>
  <c r="C303467" i="1"/>
  <c r="C303468" i="1"/>
  <c r="C303469" i="1"/>
  <c r="C303470" i="1"/>
  <c r="C303471" i="1"/>
  <c r="C303472" i="1"/>
  <c r="C303473" i="1"/>
  <c r="C303474" i="1"/>
  <c r="C303475" i="1"/>
  <c r="C303476" i="1"/>
  <c r="C303477" i="1"/>
  <c r="C303478" i="1"/>
  <c r="C303479" i="1"/>
  <c r="C303480" i="1"/>
  <c r="C303481" i="1"/>
  <c r="C303482" i="1"/>
  <c r="C303483" i="1"/>
  <c r="C303484" i="1"/>
  <c r="C303485" i="1"/>
  <c r="C303486" i="1"/>
  <c r="C303487" i="1"/>
  <c r="C303488" i="1"/>
  <c r="C303489" i="1"/>
  <c r="C303490" i="1"/>
  <c r="C303491" i="1"/>
  <c r="C303492" i="1"/>
  <c r="C303493" i="1"/>
  <c r="C303494" i="1"/>
  <c r="C303495" i="1"/>
  <c r="C303496" i="1"/>
  <c r="C303497" i="1"/>
  <c r="C303498" i="1"/>
  <c r="C303499" i="1"/>
  <c r="C303500" i="1"/>
  <c r="C303501" i="1"/>
  <c r="C303502" i="1"/>
  <c r="C303503" i="1"/>
  <c r="C303504" i="1"/>
  <c r="C303505" i="1"/>
  <c r="C303506" i="1"/>
  <c r="C303507" i="1"/>
  <c r="C303508" i="1"/>
  <c r="C303509" i="1"/>
  <c r="C303510" i="1"/>
  <c r="C303511" i="1"/>
  <c r="C303512" i="1"/>
  <c r="C303513" i="1"/>
  <c r="C303514" i="1"/>
  <c r="C303515" i="1"/>
  <c r="C303516" i="1"/>
  <c r="C303517" i="1"/>
  <c r="C303518" i="1"/>
  <c r="C303519" i="1"/>
  <c r="C303520" i="1"/>
  <c r="C303521" i="1"/>
  <c r="C303522" i="1"/>
  <c r="C303523" i="1"/>
  <c r="C303524" i="1"/>
  <c r="C303525" i="1"/>
  <c r="C303526" i="1"/>
  <c r="C303527" i="1"/>
  <c r="C303528" i="1"/>
  <c r="C303529" i="1"/>
  <c r="C303530" i="1"/>
  <c r="C303531" i="1"/>
  <c r="C303532" i="1"/>
  <c r="C303533" i="1"/>
  <c r="C303534" i="1"/>
  <c r="C303535" i="1"/>
  <c r="C303536" i="1"/>
  <c r="C303537" i="1"/>
  <c r="C303538" i="1"/>
  <c r="C303539" i="1"/>
  <c r="C303540" i="1"/>
  <c r="C303541" i="1"/>
  <c r="C303542" i="1"/>
  <c r="C303543" i="1"/>
  <c r="C303544" i="1"/>
  <c r="C303545" i="1"/>
  <c r="C303546" i="1"/>
  <c r="C303547" i="1"/>
  <c r="C303548" i="1"/>
  <c r="C303549" i="1"/>
  <c r="C303550" i="1"/>
  <c r="C303551" i="1"/>
  <c r="C303552" i="1"/>
  <c r="C303553" i="1"/>
  <c r="C303554" i="1"/>
  <c r="C303555" i="1"/>
  <c r="C303556" i="1"/>
  <c r="C303557" i="1"/>
  <c r="C303558" i="1"/>
  <c r="C303559" i="1"/>
  <c r="C303560" i="1"/>
  <c r="C303561" i="1"/>
  <c r="C303562" i="1"/>
  <c r="C303563" i="1"/>
  <c r="C303564" i="1"/>
  <c r="C303565" i="1"/>
  <c r="C303566" i="1"/>
  <c r="C303567" i="1"/>
  <c r="C303568" i="1"/>
  <c r="C303569" i="1"/>
  <c r="C303570" i="1"/>
  <c r="C303571" i="1"/>
  <c r="C303572" i="1"/>
  <c r="C303573" i="1"/>
  <c r="C303574" i="1"/>
  <c r="C303575" i="1"/>
  <c r="C303576" i="1"/>
  <c r="C303577" i="1"/>
  <c r="C303578" i="1"/>
  <c r="C303579" i="1"/>
  <c r="C303580" i="1"/>
  <c r="C303581" i="1"/>
  <c r="C303582" i="1"/>
  <c r="C303583" i="1"/>
  <c r="C303584" i="1"/>
  <c r="C303585" i="1"/>
  <c r="C303586" i="1"/>
  <c r="C303587" i="1"/>
  <c r="C303588" i="1"/>
  <c r="C303589" i="1"/>
  <c r="C303590" i="1"/>
  <c r="C303591" i="1"/>
  <c r="C303592" i="1"/>
  <c r="C303593" i="1"/>
  <c r="C303594" i="1"/>
  <c r="C303595" i="1"/>
  <c r="C303596" i="1"/>
  <c r="C303597" i="1"/>
  <c r="C303598" i="1"/>
  <c r="C303599" i="1"/>
  <c r="C303600" i="1"/>
  <c r="C303601" i="1"/>
  <c r="C303602" i="1"/>
  <c r="C303603" i="1"/>
  <c r="C303604" i="1"/>
  <c r="C303605" i="1"/>
  <c r="C303606" i="1"/>
  <c r="C303607" i="1"/>
  <c r="C303608" i="1"/>
  <c r="C303609" i="1"/>
  <c r="C303610" i="1"/>
  <c r="C303611" i="1"/>
  <c r="C303612" i="1"/>
  <c r="C303613" i="1"/>
  <c r="C303614" i="1"/>
  <c r="C303615" i="1"/>
  <c r="C303616" i="1"/>
  <c r="C303617" i="1"/>
  <c r="C303618" i="1"/>
  <c r="C303619" i="1"/>
  <c r="C303620" i="1"/>
  <c r="C303621" i="1"/>
  <c r="C303622" i="1"/>
  <c r="C303623" i="1"/>
  <c r="C303624" i="1"/>
  <c r="C303625" i="1"/>
  <c r="C303626" i="1"/>
  <c r="C303627" i="1"/>
  <c r="C303628" i="1"/>
  <c r="C303629" i="1"/>
  <c r="C303630" i="1"/>
  <c r="C303631" i="1"/>
  <c r="C303632" i="1"/>
  <c r="C303633" i="1"/>
  <c r="C303634" i="1"/>
  <c r="C303635" i="1"/>
  <c r="C303636" i="1"/>
  <c r="C303637" i="1"/>
  <c r="C303638" i="1"/>
  <c r="C303639" i="1"/>
  <c r="C303640" i="1"/>
  <c r="C303641" i="1"/>
  <c r="C303642" i="1"/>
  <c r="C303643" i="1"/>
  <c r="C303644" i="1"/>
  <c r="C303645" i="1"/>
  <c r="C303646" i="1"/>
  <c r="C303647" i="1"/>
  <c r="C303648" i="1"/>
  <c r="C303649" i="1"/>
  <c r="C303650" i="1"/>
  <c r="C303651" i="1"/>
  <c r="C303652" i="1"/>
  <c r="C303653" i="1"/>
  <c r="C303654" i="1"/>
  <c r="C303655" i="1"/>
  <c r="C303656" i="1"/>
  <c r="C303657" i="1"/>
  <c r="C303658" i="1"/>
  <c r="C303659" i="1"/>
  <c r="C303660" i="1"/>
  <c r="C303661" i="1"/>
  <c r="C303662" i="1"/>
  <c r="C303663" i="1"/>
  <c r="C303664" i="1"/>
  <c r="C303665" i="1"/>
  <c r="C303666" i="1"/>
  <c r="C303667" i="1"/>
  <c r="C303668" i="1"/>
  <c r="C303669" i="1"/>
  <c r="C303670" i="1"/>
  <c r="C303671" i="1"/>
  <c r="C303672" i="1"/>
  <c r="C303673" i="1"/>
  <c r="C303674" i="1"/>
  <c r="C303675" i="1"/>
  <c r="C303676" i="1"/>
  <c r="C303677" i="1"/>
  <c r="C303678" i="1"/>
  <c r="C303679" i="1"/>
  <c r="C303680" i="1"/>
  <c r="C303681" i="1"/>
  <c r="C303682" i="1"/>
  <c r="C303683" i="1"/>
  <c r="C303684" i="1"/>
  <c r="C303685" i="1"/>
  <c r="C303686" i="1"/>
  <c r="C303687" i="1"/>
  <c r="C303688" i="1"/>
  <c r="C303689" i="1"/>
  <c r="C303690" i="1"/>
  <c r="C303691" i="1"/>
  <c r="C303692" i="1"/>
  <c r="C303693" i="1"/>
  <c r="C303694" i="1"/>
  <c r="C303695" i="1"/>
  <c r="C303696" i="1"/>
  <c r="C303697" i="1"/>
  <c r="C303698" i="1"/>
  <c r="C303699" i="1"/>
  <c r="C303700" i="1"/>
  <c r="C303701" i="1"/>
  <c r="C303702" i="1"/>
  <c r="C303703" i="1"/>
  <c r="C303704" i="1"/>
  <c r="C303705" i="1"/>
  <c r="C303706" i="1"/>
  <c r="C303707" i="1"/>
  <c r="C303708" i="1"/>
  <c r="C303709" i="1"/>
  <c r="C303710" i="1"/>
  <c r="C303711" i="1"/>
  <c r="C303712" i="1"/>
  <c r="C303713" i="1"/>
  <c r="C303714" i="1"/>
  <c r="C303715" i="1"/>
  <c r="C303716" i="1"/>
  <c r="C303717" i="1"/>
  <c r="C303718" i="1"/>
  <c r="C303719" i="1"/>
  <c r="C303720" i="1"/>
  <c r="C303721" i="1"/>
  <c r="C303722" i="1"/>
  <c r="C303723" i="1"/>
  <c r="C303724" i="1"/>
  <c r="C303725" i="1"/>
  <c r="C303726" i="1"/>
  <c r="C303727" i="1"/>
  <c r="C303728" i="1"/>
  <c r="C303729" i="1"/>
  <c r="C303730" i="1"/>
  <c r="C303731" i="1"/>
  <c r="C303732" i="1"/>
  <c r="C303733" i="1"/>
  <c r="C303734" i="1"/>
  <c r="C303735" i="1"/>
  <c r="C303736" i="1"/>
  <c r="C303737" i="1"/>
  <c r="C303738" i="1"/>
  <c r="C303739" i="1"/>
  <c r="C303740" i="1"/>
  <c r="C303741" i="1"/>
  <c r="C303742" i="1"/>
  <c r="C303743" i="1"/>
  <c r="C303744" i="1"/>
  <c r="C303745" i="1"/>
  <c r="C303746" i="1"/>
  <c r="C303747" i="1"/>
  <c r="C303748" i="1"/>
  <c r="C303749" i="1"/>
  <c r="C303750" i="1"/>
  <c r="C303751" i="1"/>
  <c r="C303752" i="1"/>
  <c r="C303753" i="1"/>
  <c r="C303754" i="1"/>
  <c r="C303755" i="1"/>
  <c r="C303756" i="1"/>
  <c r="C303757" i="1"/>
  <c r="C303758" i="1"/>
  <c r="C303759" i="1"/>
  <c r="C303760" i="1"/>
  <c r="C303761" i="1"/>
  <c r="C303762" i="1"/>
  <c r="C303763" i="1"/>
  <c r="C303764" i="1"/>
  <c r="C303765" i="1"/>
  <c r="C303766" i="1"/>
  <c r="C303767" i="1"/>
  <c r="C303768" i="1"/>
  <c r="C303769" i="1"/>
  <c r="C303770" i="1"/>
  <c r="C303771" i="1"/>
  <c r="C303772" i="1"/>
  <c r="C303773" i="1"/>
  <c r="C303774" i="1"/>
  <c r="C303775" i="1"/>
  <c r="C303776" i="1"/>
  <c r="C303777" i="1"/>
  <c r="C303778" i="1"/>
  <c r="C303779" i="1"/>
  <c r="C303780" i="1"/>
  <c r="C303781" i="1"/>
  <c r="C303782" i="1"/>
  <c r="C303783" i="1"/>
  <c r="C303784" i="1"/>
  <c r="C303785" i="1"/>
  <c r="C303786" i="1"/>
  <c r="C303787" i="1"/>
  <c r="C303788" i="1"/>
  <c r="C303789" i="1"/>
  <c r="C303790" i="1"/>
  <c r="C303791" i="1"/>
  <c r="C303792" i="1"/>
  <c r="C303793" i="1"/>
  <c r="C303794" i="1"/>
  <c r="C303795" i="1"/>
  <c r="C303796" i="1"/>
  <c r="C303797" i="1"/>
  <c r="C303798" i="1"/>
  <c r="C303799" i="1"/>
  <c r="C303800" i="1"/>
  <c r="C303801" i="1"/>
  <c r="C303802" i="1"/>
  <c r="C303803" i="1"/>
  <c r="C303804" i="1"/>
  <c r="C303805" i="1"/>
  <c r="C303806" i="1"/>
  <c r="C303807" i="1"/>
  <c r="C303808" i="1"/>
  <c r="C303809" i="1"/>
  <c r="C303810" i="1"/>
  <c r="C303811" i="1"/>
  <c r="C303812" i="1"/>
  <c r="C303813" i="1"/>
  <c r="C303814" i="1"/>
  <c r="C303815" i="1"/>
  <c r="C303816" i="1"/>
  <c r="C303817" i="1"/>
  <c r="C303818" i="1"/>
  <c r="C303819" i="1"/>
  <c r="C303820" i="1"/>
  <c r="C303821" i="1"/>
  <c r="C303822" i="1"/>
  <c r="C303823" i="1"/>
  <c r="C303824" i="1"/>
  <c r="C303825" i="1"/>
  <c r="C303826" i="1"/>
  <c r="C303827" i="1"/>
  <c r="C303828" i="1"/>
  <c r="C303829" i="1"/>
  <c r="C303830" i="1"/>
  <c r="C303831" i="1"/>
  <c r="C303832" i="1"/>
  <c r="C303833" i="1"/>
  <c r="C303834" i="1"/>
  <c r="C303835" i="1"/>
  <c r="C303836" i="1"/>
  <c r="C303837" i="1"/>
  <c r="C303838" i="1"/>
  <c r="C303839" i="1"/>
  <c r="C303840" i="1"/>
  <c r="C303841" i="1"/>
  <c r="C303842" i="1"/>
  <c r="C303843" i="1"/>
  <c r="C303844" i="1"/>
  <c r="C303845" i="1"/>
  <c r="C303846" i="1"/>
  <c r="C303847" i="1"/>
  <c r="C303848" i="1"/>
  <c r="C303849" i="1"/>
  <c r="C303850" i="1"/>
  <c r="C303851" i="1"/>
  <c r="C303852" i="1"/>
  <c r="C303853" i="1"/>
  <c r="C303854" i="1"/>
  <c r="C303855" i="1"/>
  <c r="C303856" i="1"/>
  <c r="C303857" i="1"/>
  <c r="C303858" i="1"/>
  <c r="C303859" i="1"/>
  <c r="C303860" i="1"/>
  <c r="C303861" i="1"/>
  <c r="C303862" i="1"/>
  <c r="C303863" i="1"/>
  <c r="C303864" i="1"/>
  <c r="C303865" i="1"/>
  <c r="C303866" i="1"/>
  <c r="C303867" i="1"/>
  <c r="C303868" i="1"/>
  <c r="C303869" i="1"/>
  <c r="C303870" i="1"/>
  <c r="C303871" i="1"/>
  <c r="C303872" i="1"/>
  <c r="C303873" i="1"/>
  <c r="C303874" i="1"/>
  <c r="C303875" i="1"/>
  <c r="C303876" i="1"/>
  <c r="C303877" i="1"/>
  <c r="C303878" i="1"/>
  <c r="C303879" i="1"/>
  <c r="C303880" i="1"/>
  <c r="C303881" i="1"/>
  <c r="C303882" i="1"/>
  <c r="C303883" i="1"/>
  <c r="C303884" i="1"/>
  <c r="C303885" i="1"/>
  <c r="C303886" i="1"/>
  <c r="C303887" i="1"/>
  <c r="C303888" i="1"/>
  <c r="C303889" i="1"/>
  <c r="C303890" i="1"/>
  <c r="C303891" i="1"/>
  <c r="C303892" i="1"/>
  <c r="C303893" i="1"/>
  <c r="C303894" i="1"/>
  <c r="C303895" i="1"/>
  <c r="C303896" i="1"/>
  <c r="C303897" i="1"/>
  <c r="C303898" i="1"/>
  <c r="C303899" i="1"/>
  <c r="C303900" i="1"/>
  <c r="C303901" i="1"/>
  <c r="C303902" i="1"/>
  <c r="C303903" i="1"/>
  <c r="C303904" i="1"/>
  <c r="C303905" i="1"/>
  <c r="C303906" i="1"/>
  <c r="C303907" i="1"/>
  <c r="C303908" i="1"/>
  <c r="C303909" i="1"/>
  <c r="C303910" i="1"/>
  <c r="C303911" i="1"/>
  <c r="C303912" i="1"/>
  <c r="C303913" i="1"/>
  <c r="C303914" i="1"/>
  <c r="C303915" i="1"/>
  <c r="C303916" i="1"/>
  <c r="C303917" i="1"/>
  <c r="C303918" i="1"/>
  <c r="C303919" i="1"/>
  <c r="C303920" i="1"/>
  <c r="C303921" i="1"/>
  <c r="C303922" i="1"/>
  <c r="C303923" i="1"/>
  <c r="C303924" i="1"/>
  <c r="C303925" i="1"/>
  <c r="C303926" i="1"/>
  <c r="C303927" i="1"/>
  <c r="C303928" i="1"/>
  <c r="C303929" i="1"/>
  <c r="C303930" i="1"/>
  <c r="C303931" i="1"/>
  <c r="C303932" i="1"/>
  <c r="C303933" i="1"/>
  <c r="C303934" i="1"/>
  <c r="C303935" i="1"/>
  <c r="C303936" i="1"/>
  <c r="C303937" i="1"/>
  <c r="C303938" i="1"/>
  <c r="C303939" i="1"/>
  <c r="C303940" i="1"/>
  <c r="C303941" i="1"/>
  <c r="C303942" i="1"/>
  <c r="C303943" i="1"/>
  <c r="C303944" i="1"/>
  <c r="C303945" i="1"/>
  <c r="C303946" i="1"/>
  <c r="C303947" i="1"/>
  <c r="C303948" i="1"/>
  <c r="C303949" i="1"/>
  <c r="C303950" i="1"/>
  <c r="C303951" i="1"/>
  <c r="C303952" i="1"/>
  <c r="C303953" i="1"/>
  <c r="C303954" i="1"/>
  <c r="C303955" i="1"/>
  <c r="C303956" i="1"/>
  <c r="C303957" i="1"/>
  <c r="C303958" i="1"/>
  <c r="C303959" i="1"/>
  <c r="C303960" i="1"/>
  <c r="C303961" i="1"/>
  <c r="C303962" i="1"/>
  <c r="C303963" i="1"/>
  <c r="C303964" i="1"/>
  <c r="C303965" i="1"/>
  <c r="C303966" i="1"/>
  <c r="C303967" i="1"/>
  <c r="C303968" i="1"/>
  <c r="C303969" i="1"/>
  <c r="C303970" i="1"/>
  <c r="C303971" i="1"/>
  <c r="C303972" i="1"/>
  <c r="C303973" i="1"/>
  <c r="C303974" i="1"/>
  <c r="C303975" i="1"/>
  <c r="C303976" i="1"/>
  <c r="C303977" i="1"/>
  <c r="C303978" i="1"/>
  <c r="C303979" i="1"/>
  <c r="C303980" i="1"/>
  <c r="C303981" i="1"/>
  <c r="C303982" i="1"/>
  <c r="C303983" i="1"/>
  <c r="C303984" i="1"/>
  <c r="C303985" i="1"/>
  <c r="C303986" i="1"/>
  <c r="C303987" i="1"/>
  <c r="C303988" i="1"/>
  <c r="C303989" i="1"/>
  <c r="C303990" i="1"/>
  <c r="C303991" i="1"/>
  <c r="C303992" i="1"/>
  <c r="C303993" i="1"/>
  <c r="C303994" i="1"/>
  <c r="C303995" i="1"/>
  <c r="C303996" i="1"/>
  <c r="C303997" i="1"/>
  <c r="C303998" i="1"/>
  <c r="C303999" i="1"/>
  <c r="C304000" i="1"/>
  <c r="C304001" i="1"/>
  <c r="C304002" i="1"/>
  <c r="C304003" i="1"/>
  <c r="C304004" i="1"/>
  <c r="C304005" i="1"/>
  <c r="C304006" i="1"/>
  <c r="C304007" i="1"/>
  <c r="C304008" i="1"/>
  <c r="C304009" i="1"/>
  <c r="C304010" i="1"/>
  <c r="C304011" i="1"/>
  <c r="C304012" i="1"/>
  <c r="C304013" i="1"/>
  <c r="C304014" i="1"/>
  <c r="C304015" i="1"/>
  <c r="C304016" i="1"/>
  <c r="C304017" i="1"/>
  <c r="C304018" i="1"/>
  <c r="C304019" i="1"/>
  <c r="C304020" i="1"/>
  <c r="C304021" i="1"/>
  <c r="C304022" i="1"/>
  <c r="C304023" i="1"/>
  <c r="C304024" i="1"/>
  <c r="C304025" i="1"/>
  <c r="C304026" i="1"/>
  <c r="C304027" i="1"/>
  <c r="C304028" i="1"/>
  <c r="C304029" i="1"/>
  <c r="C304030" i="1"/>
  <c r="C304031" i="1"/>
  <c r="C304032" i="1"/>
  <c r="C304033" i="1"/>
  <c r="C304034" i="1"/>
  <c r="C304035" i="1"/>
  <c r="C304036" i="1"/>
  <c r="C304037" i="1"/>
  <c r="C304038" i="1"/>
  <c r="C304039" i="1"/>
  <c r="C304040" i="1"/>
  <c r="C304041" i="1"/>
  <c r="C304042" i="1"/>
  <c r="C304043" i="1"/>
  <c r="C304044" i="1"/>
  <c r="C304045" i="1"/>
  <c r="C304046" i="1"/>
  <c r="C304047" i="1"/>
  <c r="C304048" i="1"/>
  <c r="C304049" i="1"/>
  <c r="C304050" i="1"/>
  <c r="C304051" i="1"/>
  <c r="C304052" i="1"/>
  <c r="C304053" i="1"/>
  <c r="C304054" i="1"/>
  <c r="C304055" i="1"/>
  <c r="C304056" i="1"/>
  <c r="C304057" i="1"/>
  <c r="C304058" i="1"/>
  <c r="C304059" i="1"/>
  <c r="C304060" i="1"/>
  <c r="C304061" i="1"/>
  <c r="C304062" i="1"/>
  <c r="C304063" i="1"/>
  <c r="C304064" i="1"/>
  <c r="C304065" i="1"/>
  <c r="C304066" i="1"/>
  <c r="C304067" i="1"/>
  <c r="C304068" i="1"/>
  <c r="C304069" i="1"/>
  <c r="C304070" i="1"/>
  <c r="C304071" i="1"/>
  <c r="C304072" i="1"/>
  <c r="C304073" i="1"/>
  <c r="C304074" i="1"/>
  <c r="C304075" i="1"/>
  <c r="C304076" i="1"/>
  <c r="C304077" i="1"/>
  <c r="C304078" i="1"/>
  <c r="C304079" i="1"/>
  <c r="C304080" i="1"/>
  <c r="C304081" i="1"/>
  <c r="C304082" i="1"/>
  <c r="C304083" i="1"/>
  <c r="C304084" i="1"/>
  <c r="C304085" i="1"/>
  <c r="C304086" i="1"/>
  <c r="C304087" i="1"/>
  <c r="C304088" i="1"/>
  <c r="C304089" i="1"/>
  <c r="C304090" i="1"/>
  <c r="C304091" i="1"/>
  <c r="C304092" i="1"/>
  <c r="C304093" i="1"/>
  <c r="C304094" i="1"/>
  <c r="C304095" i="1"/>
  <c r="C304096" i="1"/>
  <c r="C304097" i="1"/>
  <c r="C304098" i="1"/>
  <c r="C304099" i="1"/>
  <c r="C304100" i="1"/>
  <c r="C304101" i="1"/>
  <c r="C304102" i="1"/>
  <c r="C304103" i="1"/>
  <c r="C304104" i="1"/>
  <c r="C304105" i="1"/>
  <c r="C304106" i="1"/>
  <c r="C304107" i="1"/>
  <c r="C304108" i="1"/>
  <c r="C304109" i="1"/>
  <c r="C304110" i="1"/>
  <c r="C304111" i="1"/>
  <c r="C304112" i="1"/>
  <c r="C304113" i="1"/>
  <c r="C304114" i="1"/>
  <c r="C304115" i="1"/>
  <c r="C304116" i="1"/>
  <c r="C304117" i="1"/>
  <c r="C304118" i="1"/>
  <c r="C304119" i="1"/>
  <c r="C304120" i="1"/>
  <c r="C304121" i="1"/>
  <c r="C304122" i="1"/>
  <c r="C304123" i="1"/>
  <c r="C304124" i="1"/>
  <c r="C304125" i="1"/>
  <c r="C304126" i="1"/>
  <c r="C304127" i="1"/>
  <c r="C304128" i="1"/>
  <c r="C304129" i="1"/>
  <c r="C304130" i="1"/>
  <c r="C304131" i="1"/>
  <c r="C304132" i="1"/>
  <c r="C304133" i="1"/>
  <c r="C304134" i="1"/>
  <c r="C304135" i="1"/>
  <c r="C304136" i="1"/>
  <c r="C304137" i="1"/>
  <c r="C304138" i="1"/>
  <c r="C304139" i="1"/>
  <c r="C304140" i="1"/>
  <c r="C304141" i="1"/>
  <c r="C304142" i="1"/>
  <c r="C304143" i="1"/>
  <c r="C304144" i="1"/>
  <c r="C304145" i="1"/>
  <c r="C304146" i="1"/>
  <c r="C304147" i="1"/>
  <c r="C304148" i="1"/>
  <c r="C304149" i="1"/>
  <c r="C304150" i="1"/>
  <c r="C304151" i="1"/>
  <c r="C304152" i="1"/>
  <c r="C304153" i="1"/>
  <c r="C304154" i="1"/>
  <c r="C304155" i="1"/>
  <c r="C304156" i="1"/>
  <c r="C304157" i="1"/>
  <c r="C304158" i="1"/>
  <c r="C304159" i="1"/>
  <c r="C304160" i="1"/>
  <c r="C304161" i="1"/>
  <c r="C304162" i="1"/>
  <c r="C304163" i="1"/>
  <c r="C304164" i="1"/>
  <c r="C304165" i="1"/>
  <c r="C304166" i="1"/>
  <c r="C304167" i="1"/>
  <c r="C304168" i="1"/>
  <c r="C304169" i="1"/>
  <c r="C304170" i="1"/>
  <c r="C304171" i="1"/>
  <c r="C304172" i="1"/>
  <c r="C304173" i="1"/>
  <c r="C304174" i="1"/>
  <c r="C304175" i="1"/>
  <c r="C304176" i="1"/>
  <c r="C304177" i="1"/>
  <c r="C304178" i="1"/>
  <c r="C304179" i="1"/>
  <c r="C304180" i="1"/>
  <c r="C304181" i="1"/>
  <c r="C304182" i="1"/>
  <c r="C304183" i="1"/>
  <c r="C304184" i="1"/>
  <c r="C304185" i="1"/>
  <c r="C304186" i="1"/>
  <c r="C304187" i="1"/>
  <c r="C304188" i="1"/>
  <c r="C304189" i="1"/>
  <c r="C304190" i="1"/>
  <c r="C304191" i="1"/>
  <c r="C304192" i="1"/>
  <c r="C304193" i="1"/>
  <c r="C304194" i="1"/>
  <c r="C304195" i="1"/>
  <c r="C304196" i="1"/>
  <c r="C304197" i="1"/>
  <c r="C304198" i="1"/>
  <c r="C304199" i="1"/>
  <c r="C304200" i="1"/>
  <c r="C304201" i="1"/>
  <c r="C304202" i="1"/>
  <c r="C304203" i="1"/>
  <c r="C304204" i="1"/>
  <c r="C304205" i="1"/>
  <c r="C304206" i="1"/>
  <c r="C304207" i="1"/>
  <c r="C304208" i="1"/>
  <c r="C304209" i="1"/>
  <c r="C304210" i="1"/>
  <c r="C304211" i="1"/>
  <c r="C304212" i="1"/>
  <c r="C304213" i="1"/>
  <c r="C304214" i="1"/>
  <c r="C304215" i="1"/>
  <c r="C304216" i="1"/>
  <c r="C304217" i="1"/>
  <c r="C304218" i="1"/>
  <c r="C304219" i="1"/>
  <c r="C304220" i="1"/>
  <c r="C304221" i="1"/>
  <c r="C304222" i="1"/>
  <c r="C304223" i="1"/>
  <c r="C304224" i="1"/>
  <c r="C304225" i="1"/>
  <c r="C304226" i="1"/>
  <c r="C304227" i="1"/>
  <c r="C304228" i="1"/>
  <c r="C304229" i="1"/>
  <c r="C304230" i="1"/>
  <c r="C304231" i="1"/>
  <c r="C304232" i="1"/>
  <c r="C304233" i="1"/>
  <c r="C304234" i="1"/>
  <c r="C304235" i="1"/>
  <c r="C304236" i="1"/>
  <c r="C304237" i="1"/>
  <c r="C304238" i="1"/>
  <c r="C304239" i="1"/>
  <c r="C304240" i="1"/>
  <c r="C304241" i="1"/>
  <c r="C304242" i="1"/>
  <c r="C304243" i="1"/>
  <c r="C304244" i="1"/>
  <c r="C304245" i="1"/>
  <c r="C304246" i="1"/>
  <c r="C304247" i="1"/>
  <c r="C304248" i="1"/>
  <c r="C304249" i="1"/>
  <c r="C304250" i="1"/>
  <c r="C304251" i="1"/>
  <c r="C304252" i="1"/>
  <c r="C304253" i="1"/>
  <c r="C304254" i="1"/>
  <c r="C304255" i="1"/>
  <c r="C304256" i="1"/>
  <c r="C304257" i="1"/>
  <c r="C304258" i="1"/>
  <c r="C304259" i="1"/>
  <c r="C304260" i="1"/>
  <c r="C304261" i="1"/>
  <c r="C304262" i="1"/>
  <c r="C304263" i="1"/>
  <c r="C304264" i="1"/>
  <c r="C304265" i="1"/>
  <c r="C304266" i="1"/>
  <c r="C304267" i="1"/>
  <c r="C304268" i="1"/>
  <c r="C304269" i="1"/>
  <c r="C304270" i="1"/>
  <c r="C304271" i="1"/>
  <c r="C304272" i="1"/>
  <c r="C304273" i="1"/>
  <c r="C304274" i="1"/>
  <c r="C304275" i="1"/>
  <c r="C304276" i="1"/>
  <c r="C304277" i="1"/>
  <c r="C304278" i="1"/>
  <c r="C304279" i="1"/>
  <c r="C304280" i="1"/>
  <c r="C304281" i="1"/>
  <c r="C304282" i="1"/>
  <c r="C304283" i="1"/>
  <c r="C304284" i="1"/>
  <c r="C304285" i="1"/>
  <c r="C304286" i="1"/>
  <c r="C304287" i="1"/>
  <c r="C304288" i="1"/>
  <c r="C304289" i="1"/>
  <c r="C304290" i="1"/>
  <c r="C304291" i="1"/>
  <c r="C304292" i="1"/>
  <c r="C304293" i="1"/>
  <c r="C304294" i="1"/>
  <c r="C304295" i="1"/>
  <c r="C304296" i="1"/>
  <c r="C304297" i="1"/>
  <c r="C304298" i="1"/>
  <c r="C304299" i="1"/>
  <c r="C304300" i="1"/>
  <c r="C304301" i="1"/>
  <c r="C304302" i="1"/>
  <c r="C304303" i="1"/>
  <c r="C304304" i="1"/>
  <c r="C304305" i="1"/>
  <c r="C304306" i="1"/>
  <c r="C304307" i="1"/>
  <c r="C304308" i="1"/>
  <c r="C304309" i="1"/>
  <c r="C304310" i="1"/>
  <c r="C304311" i="1"/>
  <c r="C304312" i="1"/>
  <c r="C304313" i="1"/>
  <c r="C304314" i="1"/>
  <c r="C304315" i="1"/>
  <c r="C304316" i="1"/>
  <c r="C304317" i="1"/>
  <c r="C304318" i="1"/>
  <c r="C304319" i="1"/>
  <c r="C304320" i="1"/>
  <c r="C304321" i="1"/>
  <c r="C304322" i="1"/>
  <c r="C304323" i="1"/>
  <c r="C304324" i="1"/>
  <c r="C304325" i="1"/>
  <c r="C304326" i="1"/>
  <c r="C304327" i="1"/>
  <c r="C304328" i="1"/>
  <c r="C304329" i="1"/>
  <c r="C304330" i="1"/>
  <c r="C304331" i="1"/>
  <c r="C304332" i="1"/>
  <c r="C304333" i="1"/>
  <c r="C304334" i="1"/>
  <c r="C304335" i="1"/>
  <c r="C304336" i="1"/>
  <c r="C304337" i="1"/>
  <c r="C304338" i="1"/>
  <c r="C304339" i="1"/>
  <c r="C304340" i="1"/>
  <c r="C304341" i="1"/>
  <c r="C304342" i="1"/>
  <c r="C304343" i="1"/>
  <c r="C304344" i="1"/>
  <c r="C304345" i="1"/>
  <c r="C304346" i="1"/>
  <c r="C304347" i="1"/>
  <c r="C304348" i="1"/>
  <c r="C304349" i="1"/>
  <c r="C304350" i="1"/>
  <c r="C304351" i="1"/>
  <c r="C304352" i="1"/>
  <c r="C304353" i="1"/>
  <c r="C304354" i="1"/>
  <c r="C304355" i="1"/>
  <c r="C304356" i="1"/>
  <c r="C304357" i="1"/>
  <c r="C304358" i="1"/>
  <c r="C304359" i="1"/>
  <c r="C304360" i="1"/>
  <c r="C304361" i="1"/>
  <c r="C304362" i="1"/>
  <c r="C304363" i="1"/>
  <c r="C304364" i="1"/>
  <c r="C304365" i="1"/>
  <c r="C304366" i="1"/>
  <c r="C304367" i="1"/>
  <c r="C304368" i="1"/>
  <c r="C304369" i="1"/>
  <c r="C304370" i="1"/>
  <c r="C304371" i="1"/>
  <c r="C304372" i="1"/>
  <c r="C304373" i="1"/>
  <c r="C304374" i="1"/>
  <c r="C304375" i="1"/>
  <c r="C304376" i="1"/>
  <c r="C304377" i="1"/>
  <c r="C304378" i="1"/>
  <c r="C304379" i="1"/>
  <c r="C304380" i="1"/>
  <c r="C304381" i="1"/>
  <c r="C304382" i="1"/>
  <c r="C304383" i="1"/>
  <c r="C304384" i="1"/>
  <c r="C304385" i="1"/>
  <c r="C304386" i="1"/>
  <c r="C304387" i="1"/>
  <c r="C304388" i="1"/>
  <c r="C304389" i="1"/>
  <c r="C304390" i="1"/>
  <c r="C304391" i="1"/>
  <c r="C304392" i="1"/>
  <c r="C304393" i="1"/>
  <c r="C304394" i="1"/>
  <c r="C304395" i="1"/>
  <c r="C304396" i="1"/>
  <c r="C304397" i="1"/>
  <c r="C304398" i="1"/>
  <c r="C304399" i="1"/>
  <c r="C304400" i="1"/>
  <c r="C304401" i="1"/>
  <c r="C304402" i="1"/>
  <c r="C304403" i="1"/>
  <c r="C304404" i="1"/>
  <c r="C304405" i="1"/>
  <c r="C304406" i="1"/>
  <c r="C304407" i="1"/>
  <c r="C304408" i="1"/>
  <c r="C304409" i="1"/>
  <c r="C304410" i="1"/>
  <c r="C304411" i="1"/>
  <c r="C304412" i="1"/>
  <c r="C304413" i="1"/>
  <c r="C304414" i="1"/>
  <c r="C304415" i="1"/>
  <c r="C304416" i="1"/>
  <c r="C304417" i="1"/>
  <c r="C304418" i="1"/>
  <c r="C304419" i="1"/>
  <c r="C304420" i="1"/>
  <c r="C304421" i="1"/>
  <c r="C304422" i="1"/>
  <c r="C304423" i="1"/>
  <c r="C304424" i="1"/>
  <c r="C304425" i="1"/>
  <c r="C304426" i="1"/>
  <c r="C304427" i="1"/>
  <c r="C304428" i="1"/>
  <c r="C304429" i="1"/>
  <c r="C304430" i="1"/>
  <c r="C304431" i="1"/>
  <c r="C304432" i="1"/>
  <c r="C304433" i="1"/>
  <c r="C304434" i="1"/>
  <c r="C304435" i="1"/>
  <c r="C304436" i="1"/>
  <c r="C304437" i="1"/>
  <c r="C304438" i="1"/>
  <c r="C304439" i="1"/>
  <c r="C304440" i="1"/>
  <c r="C304441" i="1"/>
  <c r="C304442" i="1"/>
  <c r="C304443" i="1"/>
  <c r="C304444" i="1"/>
  <c r="C304445" i="1"/>
  <c r="C304446" i="1"/>
  <c r="C304447" i="1"/>
  <c r="C304448" i="1"/>
  <c r="C304449" i="1"/>
  <c r="C304450" i="1"/>
  <c r="C304451" i="1"/>
  <c r="C304452" i="1"/>
  <c r="C304453" i="1"/>
  <c r="C304454" i="1"/>
  <c r="C304455" i="1"/>
  <c r="C304456" i="1"/>
  <c r="C304457" i="1"/>
  <c r="C304458" i="1"/>
  <c r="C304459" i="1"/>
  <c r="C304460" i="1"/>
  <c r="C304461" i="1"/>
  <c r="C304462" i="1"/>
  <c r="C304463" i="1"/>
  <c r="C304464" i="1"/>
  <c r="C304465" i="1"/>
  <c r="C304466" i="1"/>
  <c r="C304467" i="1"/>
  <c r="C304468" i="1"/>
  <c r="C304469" i="1"/>
  <c r="C304470" i="1"/>
  <c r="C304471" i="1"/>
  <c r="C304472" i="1"/>
  <c r="C304473" i="1"/>
  <c r="C304474" i="1"/>
  <c r="C304475" i="1"/>
  <c r="C304476" i="1"/>
  <c r="C304477" i="1"/>
  <c r="C304478" i="1"/>
  <c r="C304479" i="1"/>
  <c r="C304480" i="1"/>
  <c r="C304481" i="1"/>
  <c r="C304482" i="1"/>
  <c r="C304483" i="1"/>
  <c r="C304484" i="1"/>
  <c r="C304485" i="1"/>
  <c r="C304486" i="1"/>
  <c r="C304487" i="1"/>
  <c r="C304488" i="1"/>
  <c r="C304489" i="1"/>
  <c r="C304490" i="1"/>
  <c r="C304491" i="1"/>
  <c r="C304492" i="1"/>
  <c r="C304493" i="1"/>
  <c r="C304494" i="1"/>
  <c r="C304495" i="1"/>
  <c r="C304496" i="1"/>
  <c r="C304497" i="1"/>
  <c r="C304498" i="1"/>
  <c r="C304499" i="1"/>
  <c r="C304500" i="1"/>
  <c r="C304501" i="1"/>
  <c r="C304502" i="1"/>
  <c r="C304503" i="1"/>
  <c r="C304504" i="1"/>
  <c r="C304505" i="1"/>
  <c r="C304506" i="1"/>
  <c r="C304507" i="1"/>
  <c r="C304508" i="1"/>
  <c r="C304509" i="1"/>
  <c r="C304510" i="1"/>
  <c r="C304511" i="1"/>
  <c r="C304512" i="1"/>
  <c r="C304513" i="1"/>
  <c r="C304514" i="1"/>
  <c r="C304515" i="1"/>
  <c r="C304516" i="1"/>
  <c r="C304517" i="1"/>
  <c r="C304518" i="1"/>
  <c r="C304519" i="1"/>
  <c r="C304520" i="1"/>
  <c r="C304521" i="1"/>
  <c r="C304522" i="1"/>
  <c r="C304523" i="1"/>
  <c r="C304524" i="1"/>
  <c r="C304525" i="1"/>
  <c r="C304526" i="1"/>
  <c r="C304527" i="1"/>
  <c r="C304528" i="1"/>
  <c r="C304529" i="1"/>
  <c r="C304530" i="1"/>
  <c r="C304531" i="1"/>
  <c r="C304532" i="1"/>
  <c r="C304533" i="1"/>
  <c r="C304534" i="1"/>
  <c r="C304535" i="1"/>
  <c r="C304536" i="1"/>
  <c r="C304537" i="1"/>
  <c r="C304538" i="1"/>
  <c r="C304539" i="1"/>
  <c r="C304540" i="1"/>
  <c r="C304541" i="1"/>
  <c r="C304542" i="1"/>
  <c r="C304543" i="1"/>
  <c r="C304544" i="1"/>
  <c r="C304545" i="1"/>
  <c r="C304546" i="1"/>
  <c r="C304547" i="1"/>
  <c r="C304548" i="1"/>
  <c r="C304549" i="1"/>
  <c r="C304550" i="1"/>
  <c r="C304551" i="1"/>
  <c r="C304552" i="1"/>
  <c r="C304553" i="1"/>
  <c r="C304554" i="1"/>
  <c r="C304555" i="1"/>
  <c r="C304556" i="1"/>
  <c r="C304557" i="1"/>
  <c r="C304558" i="1"/>
  <c r="C304559" i="1"/>
  <c r="C304560" i="1"/>
  <c r="C304561" i="1"/>
  <c r="C304562" i="1"/>
  <c r="C304563" i="1"/>
  <c r="C304564" i="1"/>
  <c r="C304565" i="1"/>
  <c r="C304566" i="1"/>
  <c r="C304567" i="1"/>
  <c r="C304568" i="1"/>
  <c r="C304569" i="1"/>
  <c r="C304570" i="1"/>
  <c r="C304571" i="1"/>
  <c r="C304572" i="1"/>
  <c r="C304573" i="1"/>
  <c r="C304574" i="1"/>
  <c r="C304575" i="1"/>
  <c r="C304576" i="1"/>
  <c r="C304577" i="1"/>
  <c r="C304578" i="1"/>
  <c r="C304579" i="1"/>
  <c r="C304580" i="1"/>
  <c r="C304581" i="1"/>
  <c r="C304582" i="1"/>
  <c r="C304583" i="1"/>
  <c r="C304584" i="1"/>
  <c r="C304585" i="1"/>
  <c r="C304586" i="1"/>
  <c r="C304587" i="1"/>
  <c r="C304588" i="1"/>
  <c r="C304589" i="1"/>
  <c r="C304590" i="1"/>
  <c r="C304591" i="1"/>
  <c r="C304592" i="1"/>
  <c r="C304593" i="1"/>
  <c r="C304594" i="1"/>
  <c r="C304595" i="1"/>
  <c r="C304596" i="1"/>
  <c r="C304597" i="1"/>
  <c r="C304598" i="1"/>
  <c r="C304599" i="1"/>
  <c r="C304600" i="1"/>
  <c r="C304601" i="1"/>
  <c r="C304602" i="1"/>
  <c r="C304603" i="1"/>
  <c r="C304604" i="1"/>
  <c r="C304605" i="1"/>
  <c r="C304606" i="1"/>
  <c r="C304607" i="1"/>
  <c r="C304608" i="1"/>
  <c r="C304609" i="1"/>
  <c r="C304610" i="1"/>
  <c r="C304611" i="1"/>
  <c r="C304612" i="1"/>
  <c r="C304613" i="1"/>
  <c r="C304614" i="1"/>
  <c r="C304615" i="1"/>
  <c r="C304616" i="1"/>
  <c r="C304617" i="1"/>
  <c r="C304618" i="1"/>
  <c r="C304619" i="1"/>
  <c r="C304620" i="1"/>
  <c r="C304621" i="1"/>
  <c r="C304622" i="1"/>
  <c r="C304623" i="1"/>
  <c r="C304624" i="1"/>
  <c r="C304625" i="1"/>
  <c r="C304626" i="1"/>
  <c r="C304627" i="1"/>
  <c r="C304628" i="1"/>
  <c r="C304629" i="1"/>
  <c r="C304630" i="1"/>
  <c r="C304631" i="1"/>
  <c r="C304632" i="1"/>
  <c r="C304633" i="1"/>
  <c r="C304634" i="1"/>
  <c r="C304635" i="1"/>
  <c r="C304636" i="1"/>
  <c r="C304637" i="1"/>
  <c r="C304638" i="1"/>
  <c r="C304639" i="1"/>
  <c r="C304640" i="1"/>
  <c r="C304641" i="1"/>
  <c r="C304642" i="1"/>
  <c r="C304643" i="1"/>
  <c r="C304644" i="1"/>
  <c r="C304645" i="1"/>
  <c r="C304646" i="1"/>
  <c r="C304647" i="1"/>
  <c r="C304648" i="1"/>
  <c r="C304649" i="1"/>
  <c r="C304650" i="1"/>
  <c r="C304651" i="1"/>
  <c r="C304652" i="1"/>
  <c r="C304653" i="1"/>
  <c r="C304654" i="1"/>
  <c r="C304655" i="1"/>
  <c r="C304656" i="1"/>
  <c r="C304657" i="1"/>
  <c r="C304658" i="1"/>
  <c r="C304659" i="1"/>
  <c r="C304660" i="1"/>
  <c r="C304661" i="1"/>
  <c r="C304662" i="1"/>
  <c r="C304663" i="1"/>
  <c r="C304664" i="1"/>
  <c r="C304665" i="1"/>
  <c r="C304666" i="1"/>
  <c r="C304667" i="1"/>
  <c r="C304668" i="1"/>
  <c r="C304669" i="1"/>
  <c r="C304670" i="1"/>
  <c r="C304671" i="1"/>
  <c r="C304672" i="1"/>
  <c r="C304673" i="1"/>
  <c r="C304674" i="1"/>
  <c r="C304675" i="1"/>
  <c r="C304676" i="1"/>
  <c r="C304677" i="1"/>
  <c r="C304678" i="1"/>
  <c r="C304679" i="1"/>
  <c r="C304680" i="1"/>
  <c r="C304681" i="1"/>
  <c r="C304682" i="1"/>
  <c r="C304683" i="1"/>
  <c r="C304684" i="1"/>
  <c r="C304685" i="1"/>
  <c r="C304686" i="1"/>
  <c r="C304687" i="1"/>
  <c r="C304688" i="1"/>
  <c r="C304689" i="1"/>
  <c r="C304690" i="1"/>
  <c r="C304691" i="1"/>
  <c r="C304692" i="1"/>
  <c r="C304693" i="1"/>
  <c r="C304694" i="1"/>
  <c r="C304695" i="1"/>
  <c r="C304696" i="1"/>
  <c r="C304697" i="1"/>
  <c r="C304698" i="1"/>
  <c r="C304699" i="1"/>
  <c r="C304700" i="1"/>
  <c r="C304701" i="1"/>
  <c r="C304702" i="1"/>
  <c r="C304703" i="1"/>
  <c r="C304704" i="1"/>
  <c r="C304705" i="1"/>
  <c r="C304706" i="1"/>
  <c r="C304707" i="1"/>
  <c r="C304708" i="1"/>
  <c r="C304709" i="1"/>
  <c r="C304710" i="1"/>
  <c r="C304711" i="1"/>
  <c r="C304712" i="1"/>
  <c r="C304713" i="1"/>
  <c r="C304714" i="1"/>
  <c r="C304715" i="1"/>
  <c r="C304716" i="1"/>
  <c r="C304717" i="1"/>
  <c r="C304718" i="1"/>
  <c r="C304719" i="1"/>
  <c r="C304720" i="1"/>
  <c r="C304721" i="1"/>
  <c r="C304722" i="1"/>
  <c r="C304723" i="1"/>
  <c r="C304724" i="1"/>
  <c r="C304725" i="1"/>
  <c r="C304726" i="1"/>
  <c r="C304727" i="1"/>
  <c r="C304728" i="1"/>
  <c r="C304729" i="1"/>
  <c r="C304730" i="1"/>
  <c r="C304731" i="1"/>
  <c r="C304732" i="1"/>
  <c r="C304733" i="1"/>
  <c r="C304734" i="1"/>
  <c r="C304735" i="1"/>
  <c r="C304736" i="1"/>
  <c r="C304737" i="1"/>
  <c r="C304738" i="1"/>
  <c r="C304739" i="1"/>
  <c r="C304740" i="1"/>
  <c r="C304741" i="1"/>
  <c r="C304742" i="1"/>
  <c r="C304743" i="1"/>
  <c r="C304744" i="1"/>
  <c r="C304745" i="1"/>
  <c r="C304746" i="1"/>
  <c r="C304747" i="1"/>
  <c r="C304748" i="1"/>
  <c r="C304749" i="1"/>
  <c r="C304750" i="1"/>
  <c r="C304751" i="1"/>
  <c r="C304752" i="1"/>
  <c r="C304753" i="1"/>
  <c r="C304754" i="1"/>
  <c r="C304755" i="1"/>
  <c r="C304756" i="1"/>
  <c r="C304757" i="1"/>
  <c r="C304758" i="1"/>
  <c r="C304759" i="1"/>
  <c r="C304760" i="1"/>
  <c r="C304761" i="1"/>
  <c r="C304762" i="1"/>
  <c r="C304763" i="1"/>
  <c r="C304764" i="1"/>
  <c r="C304765" i="1"/>
  <c r="C304766" i="1"/>
  <c r="C304767" i="1"/>
  <c r="C304768" i="1"/>
  <c r="C304769" i="1"/>
  <c r="C304770" i="1"/>
  <c r="C304771" i="1"/>
  <c r="C304772" i="1"/>
  <c r="C304773" i="1"/>
  <c r="C304774" i="1"/>
  <c r="C304775" i="1"/>
  <c r="C304776" i="1"/>
  <c r="C304777" i="1"/>
  <c r="C304778" i="1"/>
  <c r="C304779" i="1"/>
  <c r="C304780" i="1"/>
  <c r="C304781" i="1"/>
  <c r="C304782" i="1"/>
  <c r="C304783" i="1"/>
  <c r="C304784" i="1"/>
  <c r="C304785" i="1"/>
  <c r="C304786" i="1"/>
  <c r="C304787" i="1"/>
  <c r="C304788" i="1"/>
  <c r="C304789" i="1"/>
  <c r="C304790" i="1"/>
  <c r="C304791" i="1"/>
  <c r="C304792" i="1"/>
  <c r="C304793" i="1"/>
  <c r="C304794" i="1"/>
  <c r="C304795" i="1"/>
  <c r="C304796" i="1"/>
  <c r="C304797" i="1"/>
  <c r="C304798" i="1"/>
  <c r="C304799" i="1"/>
  <c r="C304800" i="1"/>
  <c r="C304801" i="1"/>
  <c r="C304802" i="1"/>
  <c r="C304803" i="1"/>
  <c r="C304804" i="1"/>
  <c r="C304805" i="1"/>
  <c r="C304806" i="1"/>
  <c r="C304807" i="1"/>
  <c r="C304808" i="1"/>
  <c r="C304809" i="1"/>
  <c r="C304810" i="1"/>
  <c r="C304811" i="1"/>
  <c r="C304812" i="1"/>
  <c r="C304813" i="1"/>
  <c r="C304814" i="1"/>
  <c r="C304815" i="1"/>
  <c r="C304816" i="1"/>
  <c r="C304817" i="1"/>
  <c r="C304818" i="1"/>
  <c r="C304819" i="1"/>
  <c r="C304820" i="1"/>
  <c r="C304821" i="1"/>
  <c r="C304822" i="1"/>
  <c r="C304823" i="1"/>
  <c r="C304824" i="1"/>
  <c r="C304825" i="1"/>
  <c r="C304826" i="1"/>
  <c r="C304827" i="1"/>
  <c r="C304828" i="1"/>
  <c r="C304829" i="1"/>
  <c r="C304830" i="1"/>
  <c r="C304831" i="1"/>
  <c r="C304832" i="1"/>
  <c r="C304833" i="1"/>
  <c r="C304834" i="1"/>
  <c r="C304835" i="1"/>
  <c r="C304836" i="1"/>
  <c r="C304837" i="1"/>
  <c r="C304838" i="1"/>
  <c r="C304839" i="1"/>
  <c r="C304840" i="1"/>
  <c r="C304841" i="1"/>
  <c r="C304842" i="1"/>
  <c r="C304843" i="1"/>
  <c r="C304844" i="1"/>
  <c r="C304845" i="1"/>
  <c r="C304846" i="1"/>
  <c r="C304847" i="1"/>
  <c r="C304848" i="1"/>
  <c r="C304849" i="1"/>
  <c r="C304850" i="1"/>
  <c r="C304851" i="1"/>
  <c r="C304852" i="1"/>
  <c r="C304853" i="1"/>
  <c r="C304854" i="1"/>
  <c r="C304855" i="1"/>
  <c r="C304856" i="1"/>
  <c r="C304857" i="1"/>
  <c r="C304858" i="1"/>
  <c r="C304859" i="1"/>
  <c r="C304860" i="1"/>
  <c r="C304861" i="1"/>
  <c r="C304862" i="1"/>
  <c r="C304863" i="1"/>
  <c r="C304864" i="1"/>
  <c r="C304865" i="1"/>
  <c r="C304866" i="1"/>
  <c r="C304867" i="1"/>
  <c r="C304868" i="1"/>
  <c r="C304869" i="1"/>
  <c r="C304870" i="1"/>
  <c r="C304871" i="1"/>
  <c r="C304872" i="1"/>
  <c r="C304873" i="1"/>
  <c r="C304874" i="1"/>
  <c r="C304875" i="1"/>
  <c r="C304876" i="1"/>
  <c r="C304877" i="1"/>
  <c r="C304878" i="1"/>
  <c r="C304879" i="1"/>
  <c r="C304880" i="1"/>
  <c r="C304881" i="1"/>
  <c r="C304882" i="1"/>
  <c r="C304883" i="1"/>
  <c r="C304884" i="1"/>
  <c r="C304885" i="1"/>
  <c r="C304886" i="1"/>
  <c r="C304887" i="1"/>
  <c r="C304888" i="1"/>
  <c r="C304889" i="1"/>
  <c r="C304890" i="1"/>
  <c r="C304891" i="1"/>
  <c r="C304892" i="1"/>
  <c r="C304893" i="1"/>
  <c r="C304894" i="1"/>
  <c r="C304895" i="1"/>
  <c r="C304896" i="1"/>
  <c r="C304897" i="1"/>
  <c r="C304898" i="1"/>
  <c r="C304899" i="1"/>
  <c r="C304900" i="1"/>
  <c r="C304901" i="1"/>
  <c r="C304902" i="1"/>
  <c r="C304903" i="1"/>
  <c r="C304904" i="1"/>
  <c r="C304905" i="1"/>
  <c r="C304906" i="1"/>
  <c r="C304907" i="1"/>
  <c r="C304908" i="1"/>
  <c r="C304909" i="1"/>
  <c r="C304910" i="1"/>
  <c r="C304911" i="1"/>
  <c r="C304912" i="1"/>
  <c r="C304913" i="1"/>
  <c r="C304914" i="1"/>
  <c r="C304915" i="1"/>
  <c r="C304916" i="1"/>
  <c r="C304917" i="1"/>
  <c r="C304918" i="1"/>
  <c r="C304919" i="1"/>
  <c r="C304920" i="1"/>
  <c r="C304921" i="1"/>
  <c r="C304922" i="1"/>
  <c r="C304923" i="1"/>
  <c r="C304924" i="1"/>
  <c r="C304925" i="1"/>
  <c r="C304926" i="1"/>
  <c r="C304927" i="1"/>
  <c r="C304928" i="1"/>
  <c r="C304929" i="1"/>
  <c r="C304930" i="1"/>
  <c r="C304931" i="1"/>
  <c r="C304932" i="1"/>
  <c r="C304933" i="1"/>
  <c r="C304934" i="1"/>
  <c r="C304935" i="1"/>
  <c r="C304936" i="1"/>
  <c r="C304937" i="1"/>
  <c r="C304938" i="1"/>
  <c r="C304939" i="1"/>
  <c r="C304940" i="1"/>
  <c r="C304941" i="1"/>
  <c r="C304942" i="1"/>
  <c r="C304943" i="1"/>
  <c r="C304944" i="1"/>
  <c r="C304945" i="1"/>
  <c r="C304946" i="1"/>
  <c r="C304947" i="1"/>
  <c r="C304948" i="1"/>
  <c r="C304949" i="1"/>
  <c r="C304950" i="1"/>
  <c r="C304951" i="1"/>
  <c r="C304952" i="1"/>
  <c r="C304953" i="1"/>
  <c r="C304954" i="1"/>
  <c r="C304955" i="1"/>
  <c r="C304956" i="1"/>
  <c r="C304957" i="1"/>
  <c r="C304958" i="1"/>
  <c r="C304959" i="1"/>
  <c r="C304960" i="1"/>
  <c r="C304961" i="1"/>
  <c r="C304962" i="1"/>
  <c r="C304963" i="1"/>
  <c r="C304964" i="1"/>
  <c r="C304965" i="1"/>
  <c r="C304966" i="1"/>
  <c r="C304967" i="1"/>
  <c r="C304968" i="1"/>
  <c r="C304969" i="1"/>
  <c r="C304970" i="1"/>
  <c r="C304971" i="1"/>
  <c r="C304972" i="1"/>
  <c r="C304973" i="1"/>
  <c r="C304974" i="1"/>
  <c r="C304975" i="1"/>
  <c r="C304976" i="1"/>
  <c r="C304977" i="1"/>
  <c r="C304978" i="1"/>
  <c r="C304979" i="1"/>
  <c r="C304980" i="1"/>
  <c r="C304981" i="1"/>
  <c r="C304982" i="1"/>
  <c r="C304983" i="1"/>
  <c r="C304984" i="1"/>
  <c r="C304985" i="1"/>
  <c r="C304986" i="1"/>
  <c r="C304987" i="1"/>
  <c r="C304988" i="1"/>
  <c r="C304989" i="1"/>
  <c r="C304990" i="1"/>
  <c r="C304991" i="1"/>
  <c r="C304992" i="1"/>
  <c r="C304993" i="1"/>
  <c r="C304994" i="1"/>
  <c r="C304995" i="1"/>
  <c r="C304996" i="1"/>
  <c r="C304997" i="1"/>
  <c r="C304998" i="1"/>
  <c r="C304999" i="1"/>
  <c r="C305000" i="1"/>
  <c r="C305001" i="1"/>
  <c r="C305002" i="1"/>
  <c r="C305003" i="1"/>
  <c r="C305004" i="1"/>
  <c r="C305005" i="1"/>
  <c r="C305006" i="1"/>
  <c r="C305007" i="1"/>
  <c r="C305008" i="1"/>
  <c r="C305009" i="1"/>
  <c r="C305010" i="1"/>
  <c r="C305011" i="1"/>
  <c r="C305012" i="1"/>
  <c r="C305013" i="1"/>
  <c r="C305014" i="1"/>
  <c r="C305015" i="1"/>
  <c r="C305016" i="1"/>
  <c r="C305017" i="1"/>
  <c r="C305018" i="1"/>
  <c r="C305019" i="1"/>
  <c r="C305020" i="1"/>
  <c r="C305021" i="1"/>
  <c r="C305022" i="1"/>
  <c r="C305023" i="1"/>
  <c r="C305024" i="1"/>
  <c r="C305025" i="1"/>
  <c r="C305026" i="1"/>
  <c r="C305027" i="1"/>
  <c r="C305028" i="1"/>
  <c r="C305029" i="1"/>
  <c r="C305030" i="1"/>
  <c r="C305031" i="1"/>
  <c r="C305032" i="1"/>
  <c r="C305033" i="1"/>
  <c r="C305034" i="1"/>
  <c r="C305035" i="1"/>
  <c r="C305036" i="1"/>
  <c r="C305037" i="1"/>
  <c r="C305038" i="1"/>
  <c r="C305039" i="1"/>
  <c r="C305040" i="1"/>
  <c r="C305041" i="1"/>
  <c r="C305042" i="1"/>
  <c r="C305043" i="1"/>
  <c r="C305044" i="1"/>
  <c r="C305045" i="1"/>
  <c r="C305046" i="1"/>
  <c r="C305047" i="1"/>
  <c r="C305048" i="1"/>
  <c r="C305049" i="1"/>
  <c r="C305050" i="1"/>
  <c r="C305051" i="1"/>
  <c r="C305052" i="1"/>
  <c r="C305053" i="1"/>
  <c r="C305054" i="1"/>
  <c r="C305055" i="1"/>
  <c r="C305056" i="1"/>
  <c r="C305057" i="1"/>
  <c r="C305058" i="1"/>
  <c r="C305059" i="1"/>
  <c r="C305060" i="1"/>
  <c r="C305061" i="1"/>
  <c r="C305062" i="1"/>
  <c r="C305063" i="1"/>
  <c r="C305064" i="1"/>
  <c r="C305065" i="1"/>
  <c r="C305066" i="1"/>
  <c r="C305067" i="1"/>
  <c r="C305068" i="1"/>
  <c r="C305069" i="1"/>
  <c r="C305070" i="1"/>
  <c r="C305071" i="1"/>
  <c r="C305072" i="1"/>
  <c r="C305073" i="1"/>
  <c r="C305074" i="1"/>
  <c r="C305075" i="1"/>
  <c r="C305076" i="1"/>
  <c r="C305077" i="1"/>
  <c r="C305078" i="1"/>
  <c r="C305079" i="1"/>
  <c r="C305080" i="1"/>
  <c r="C305081" i="1"/>
  <c r="C305082" i="1"/>
  <c r="C305083" i="1"/>
  <c r="C305084" i="1"/>
  <c r="C305085" i="1"/>
  <c r="C305086" i="1"/>
  <c r="C305087" i="1"/>
  <c r="C305088" i="1"/>
  <c r="C305089" i="1"/>
  <c r="C305090" i="1"/>
  <c r="C305091" i="1"/>
  <c r="C305092" i="1"/>
  <c r="C305093" i="1"/>
  <c r="C305094" i="1"/>
  <c r="C305095" i="1"/>
  <c r="C305096" i="1"/>
  <c r="C305097" i="1"/>
  <c r="C305098" i="1"/>
  <c r="C305099" i="1"/>
  <c r="C305100" i="1"/>
  <c r="C305101" i="1"/>
  <c r="C305102" i="1"/>
  <c r="C305103" i="1"/>
  <c r="C305104" i="1"/>
  <c r="C305105" i="1"/>
  <c r="C305106" i="1"/>
  <c r="C305107" i="1"/>
  <c r="C305108" i="1"/>
  <c r="C305109" i="1"/>
  <c r="C305110" i="1"/>
  <c r="C305111" i="1"/>
  <c r="C305112" i="1"/>
  <c r="C305113" i="1"/>
  <c r="C305114" i="1"/>
  <c r="C305115" i="1"/>
  <c r="C305116" i="1"/>
  <c r="C305117" i="1"/>
  <c r="C305118" i="1"/>
  <c r="C305119" i="1"/>
  <c r="C305120" i="1"/>
  <c r="C305121" i="1"/>
  <c r="C305122" i="1"/>
  <c r="C305123" i="1"/>
  <c r="C305124" i="1"/>
  <c r="C305125" i="1"/>
  <c r="C305126" i="1"/>
  <c r="C305127" i="1"/>
  <c r="C305128" i="1"/>
  <c r="C305129" i="1"/>
  <c r="C305130" i="1"/>
  <c r="C305131" i="1"/>
  <c r="C305132" i="1"/>
  <c r="C305133" i="1"/>
  <c r="C305134" i="1"/>
  <c r="C305135" i="1"/>
  <c r="C305136" i="1"/>
  <c r="C305137" i="1"/>
  <c r="C305138" i="1"/>
  <c r="C305139" i="1"/>
  <c r="C305140" i="1"/>
  <c r="C305141" i="1"/>
  <c r="C305142" i="1"/>
  <c r="C305143" i="1"/>
  <c r="C305144" i="1"/>
  <c r="C305145" i="1"/>
  <c r="C305146" i="1"/>
  <c r="C305147" i="1"/>
  <c r="C305148" i="1"/>
  <c r="C305149" i="1"/>
  <c r="C305150" i="1"/>
  <c r="C305151" i="1"/>
  <c r="C305152" i="1"/>
  <c r="C305153" i="1"/>
  <c r="C305154" i="1"/>
  <c r="C305155" i="1"/>
  <c r="C305156" i="1"/>
  <c r="C305157" i="1"/>
  <c r="C305158" i="1"/>
  <c r="C305159" i="1"/>
  <c r="C305160" i="1"/>
  <c r="C305161" i="1"/>
  <c r="C305162" i="1"/>
  <c r="C305163" i="1"/>
  <c r="C305164" i="1"/>
  <c r="C305165" i="1"/>
  <c r="C305166" i="1"/>
  <c r="C305167" i="1"/>
  <c r="C305168" i="1"/>
  <c r="C305169" i="1"/>
  <c r="C305170" i="1"/>
  <c r="C305171" i="1"/>
  <c r="C305172" i="1"/>
  <c r="C305173" i="1"/>
  <c r="C305174" i="1"/>
  <c r="C305175" i="1"/>
  <c r="C305176" i="1"/>
  <c r="C305177" i="1"/>
  <c r="C305178" i="1"/>
  <c r="C305179" i="1"/>
  <c r="C305180" i="1"/>
  <c r="C305181" i="1"/>
  <c r="C305182" i="1"/>
  <c r="C305183" i="1"/>
  <c r="C305184" i="1"/>
  <c r="C305185" i="1"/>
  <c r="C305186" i="1"/>
  <c r="C305187" i="1"/>
  <c r="C305188" i="1"/>
  <c r="C305189" i="1"/>
  <c r="C305190" i="1"/>
  <c r="C305191" i="1"/>
  <c r="C305192" i="1"/>
  <c r="C305193" i="1"/>
  <c r="C305194" i="1"/>
  <c r="C305195" i="1"/>
  <c r="C305196" i="1"/>
  <c r="C305197" i="1"/>
  <c r="C305198" i="1"/>
  <c r="C305199" i="1"/>
  <c r="C305200" i="1"/>
  <c r="C305201" i="1"/>
  <c r="C305202" i="1"/>
  <c r="C305203" i="1"/>
  <c r="C305204" i="1"/>
  <c r="C305205" i="1"/>
  <c r="C305206" i="1"/>
  <c r="C305207" i="1"/>
  <c r="C305208" i="1"/>
  <c r="C305209" i="1"/>
  <c r="C305210" i="1"/>
  <c r="C305211" i="1"/>
  <c r="C305212" i="1"/>
  <c r="C305213" i="1"/>
  <c r="C305214" i="1"/>
  <c r="C305215" i="1"/>
  <c r="C305216" i="1"/>
  <c r="C305217" i="1"/>
  <c r="C305218" i="1"/>
  <c r="C305219" i="1"/>
  <c r="C305220" i="1"/>
  <c r="C305221" i="1"/>
  <c r="C305222" i="1"/>
  <c r="C305223" i="1"/>
  <c r="C305224" i="1"/>
  <c r="C305225" i="1"/>
  <c r="C305226" i="1"/>
  <c r="C305227" i="1"/>
  <c r="C305228" i="1"/>
  <c r="C305229" i="1"/>
  <c r="C305230" i="1"/>
  <c r="C305231" i="1"/>
  <c r="C305232" i="1"/>
  <c r="C305233" i="1"/>
  <c r="C305234" i="1"/>
  <c r="C305235" i="1"/>
  <c r="C305236" i="1"/>
  <c r="C305237" i="1"/>
  <c r="C305238" i="1"/>
  <c r="C305239" i="1"/>
  <c r="C305240" i="1"/>
  <c r="C305241" i="1"/>
  <c r="C305242" i="1"/>
  <c r="C305243" i="1"/>
  <c r="C305244" i="1"/>
  <c r="C305245" i="1"/>
  <c r="C305246" i="1"/>
  <c r="C305247" i="1"/>
  <c r="C305248" i="1"/>
  <c r="C305249" i="1"/>
  <c r="C305250" i="1"/>
  <c r="C305251" i="1"/>
  <c r="C305252" i="1"/>
  <c r="C305253" i="1"/>
  <c r="C305254" i="1"/>
  <c r="C305255" i="1"/>
  <c r="C305256" i="1"/>
  <c r="C305257" i="1"/>
  <c r="C305258" i="1"/>
  <c r="C305259" i="1"/>
  <c r="C305260" i="1"/>
  <c r="C305261" i="1"/>
  <c r="C305262" i="1"/>
  <c r="C305263" i="1"/>
  <c r="C305264" i="1"/>
  <c r="C305265" i="1"/>
  <c r="C305266" i="1"/>
  <c r="C305267" i="1"/>
  <c r="C305268" i="1"/>
  <c r="C305269" i="1"/>
  <c r="C305270" i="1"/>
  <c r="C305271" i="1"/>
  <c r="C305272" i="1"/>
  <c r="C305273" i="1"/>
  <c r="C305274" i="1"/>
  <c r="C305275" i="1"/>
  <c r="C305276" i="1"/>
  <c r="C305277" i="1"/>
  <c r="C305278" i="1"/>
  <c r="C305279" i="1"/>
  <c r="C305280" i="1"/>
  <c r="C305281" i="1"/>
  <c r="C305282" i="1"/>
  <c r="C305283" i="1"/>
  <c r="C305284" i="1"/>
  <c r="C305285" i="1"/>
  <c r="C305286" i="1"/>
  <c r="C305287" i="1"/>
  <c r="C305288" i="1"/>
  <c r="C305289" i="1"/>
  <c r="C305290" i="1"/>
  <c r="C305291" i="1"/>
  <c r="C305292" i="1"/>
  <c r="C305293" i="1"/>
  <c r="C305294" i="1"/>
  <c r="C305295" i="1"/>
  <c r="C305296" i="1"/>
  <c r="C305297" i="1"/>
  <c r="C305298" i="1"/>
  <c r="C305299" i="1"/>
  <c r="C305300" i="1"/>
  <c r="C305301" i="1"/>
  <c r="C305302" i="1"/>
  <c r="C305303" i="1"/>
  <c r="C305304" i="1"/>
  <c r="C305305" i="1"/>
  <c r="C305306" i="1"/>
  <c r="C305307" i="1"/>
  <c r="C305308" i="1"/>
  <c r="C305309" i="1"/>
  <c r="C305310" i="1"/>
  <c r="C305311" i="1"/>
  <c r="C305312" i="1"/>
  <c r="C305313" i="1"/>
  <c r="C305314" i="1"/>
  <c r="C305315" i="1"/>
  <c r="C305316" i="1"/>
  <c r="C305317" i="1"/>
  <c r="C305318" i="1"/>
  <c r="C305319" i="1"/>
  <c r="C305320" i="1"/>
  <c r="C305321" i="1"/>
  <c r="C305322" i="1"/>
  <c r="C305323" i="1"/>
  <c r="C305324" i="1"/>
  <c r="C305325" i="1"/>
  <c r="C305326" i="1"/>
  <c r="C305327" i="1"/>
  <c r="C305328" i="1"/>
  <c r="C305329" i="1"/>
  <c r="C305330" i="1"/>
  <c r="C305331" i="1"/>
  <c r="C305332" i="1"/>
  <c r="C305333" i="1"/>
  <c r="C305334" i="1"/>
  <c r="C305335" i="1"/>
  <c r="C305336" i="1"/>
  <c r="C305337" i="1"/>
  <c r="C305338" i="1"/>
  <c r="C305339" i="1"/>
  <c r="C305340" i="1"/>
  <c r="C305341" i="1"/>
  <c r="C305342" i="1"/>
  <c r="C305343" i="1"/>
  <c r="C305344" i="1"/>
  <c r="C305345" i="1"/>
  <c r="C305346" i="1"/>
  <c r="C305347" i="1"/>
  <c r="C305348" i="1"/>
  <c r="C305349" i="1"/>
  <c r="C305350" i="1"/>
  <c r="C305351" i="1"/>
  <c r="C305352" i="1"/>
  <c r="C305353" i="1"/>
  <c r="C305354" i="1"/>
  <c r="C305355" i="1"/>
  <c r="C305356" i="1"/>
  <c r="C305357" i="1"/>
  <c r="C305358" i="1"/>
  <c r="C305359" i="1"/>
  <c r="C305360" i="1"/>
  <c r="C305361" i="1"/>
  <c r="C305362" i="1"/>
  <c r="C305363" i="1"/>
  <c r="C305364" i="1"/>
  <c r="C305365" i="1"/>
  <c r="C305366" i="1"/>
  <c r="C305367" i="1"/>
  <c r="C305368" i="1"/>
  <c r="C305369" i="1"/>
  <c r="C305370" i="1"/>
  <c r="C305371" i="1"/>
  <c r="C305372" i="1"/>
  <c r="C305373" i="1"/>
  <c r="C305374" i="1"/>
  <c r="C305375" i="1"/>
  <c r="C305376" i="1"/>
  <c r="C305377" i="1"/>
  <c r="C305378" i="1"/>
  <c r="C305379" i="1"/>
  <c r="C305380" i="1"/>
  <c r="C305381" i="1"/>
  <c r="C305382" i="1"/>
  <c r="C305383" i="1"/>
  <c r="C305384" i="1"/>
  <c r="C305385" i="1"/>
  <c r="C305386" i="1"/>
  <c r="C305387" i="1"/>
  <c r="C305388" i="1"/>
  <c r="C305389" i="1"/>
  <c r="C305390" i="1"/>
  <c r="C305391" i="1"/>
  <c r="C305392" i="1"/>
  <c r="C305393" i="1"/>
  <c r="C305394" i="1"/>
  <c r="C305395" i="1"/>
  <c r="C305396" i="1"/>
  <c r="C305397" i="1"/>
  <c r="C305398" i="1"/>
  <c r="C305399" i="1"/>
  <c r="C305400" i="1"/>
  <c r="C305401" i="1"/>
  <c r="C305402" i="1"/>
  <c r="C305403" i="1"/>
  <c r="C305404" i="1"/>
  <c r="C305405" i="1"/>
  <c r="C305406" i="1"/>
  <c r="C305407" i="1"/>
  <c r="C305408" i="1"/>
  <c r="C305409" i="1"/>
  <c r="C305410" i="1"/>
  <c r="C305411" i="1"/>
  <c r="C305412" i="1"/>
  <c r="C305413" i="1"/>
  <c r="C305414" i="1"/>
  <c r="C305415" i="1"/>
  <c r="C305416" i="1"/>
  <c r="C305417" i="1"/>
  <c r="C305418" i="1"/>
  <c r="C305419" i="1"/>
  <c r="C305420" i="1"/>
  <c r="C305421" i="1"/>
  <c r="C305422" i="1"/>
  <c r="C305423" i="1"/>
  <c r="C305424" i="1"/>
  <c r="C305425" i="1"/>
  <c r="C305426" i="1"/>
  <c r="C305427" i="1"/>
  <c r="C305428" i="1"/>
  <c r="C305429" i="1"/>
  <c r="C305430" i="1"/>
  <c r="C305431" i="1"/>
  <c r="C305432" i="1"/>
  <c r="C305433" i="1"/>
  <c r="C305434" i="1"/>
  <c r="C305435" i="1"/>
  <c r="C305436" i="1"/>
  <c r="C305437" i="1"/>
  <c r="C305438" i="1"/>
  <c r="C305439" i="1"/>
  <c r="C305440" i="1"/>
  <c r="C305441" i="1"/>
  <c r="C305442" i="1"/>
  <c r="C305443" i="1"/>
  <c r="C305444" i="1"/>
  <c r="C305445" i="1"/>
  <c r="C305446" i="1"/>
  <c r="C305447" i="1"/>
  <c r="C305448" i="1"/>
  <c r="C305449" i="1"/>
  <c r="C305450" i="1"/>
  <c r="C305451" i="1"/>
  <c r="C305452" i="1"/>
  <c r="C305453" i="1"/>
  <c r="C305454" i="1"/>
  <c r="C305455" i="1"/>
  <c r="C305456" i="1"/>
  <c r="C305457" i="1"/>
  <c r="C305458" i="1"/>
  <c r="C305459" i="1"/>
  <c r="C305460" i="1"/>
  <c r="C305461" i="1"/>
  <c r="C305462" i="1"/>
  <c r="C305463" i="1"/>
  <c r="C305464" i="1"/>
  <c r="C305465" i="1"/>
  <c r="C305466" i="1"/>
  <c r="C305467" i="1"/>
  <c r="C305468" i="1"/>
  <c r="C305469" i="1"/>
  <c r="C305470" i="1"/>
  <c r="C305471" i="1"/>
  <c r="C305472" i="1"/>
  <c r="C305473" i="1"/>
  <c r="C305474" i="1"/>
  <c r="C305475" i="1"/>
  <c r="C305476" i="1"/>
  <c r="C305477" i="1"/>
  <c r="C305478" i="1"/>
  <c r="C305479" i="1"/>
  <c r="C305480" i="1"/>
  <c r="C305481" i="1"/>
  <c r="C305482" i="1"/>
  <c r="C305483" i="1"/>
  <c r="C305484" i="1"/>
  <c r="C305485" i="1"/>
  <c r="C305486" i="1"/>
  <c r="C305487" i="1"/>
  <c r="C305488" i="1"/>
  <c r="C305489" i="1"/>
  <c r="C305490" i="1"/>
  <c r="C305491" i="1"/>
  <c r="C305492" i="1"/>
  <c r="C305493" i="1"/>
  <c r="C305494" i="1"/>
  <c r="C305495" i="1"/>
  <c r="C305496" i="1"/>
  <c r="C305497" i="1"/>
  <c r="C305498" i="1"/>
  <c r="C305499" i="1"/>
  <c r="C305500" i="1"/>
  <c r="C305501" i="1"/>
  <c r="C305502" i="1"/>
  <c r="C305503" i="1"/>
  <c r="C305504" i="1"/>
  <c r="C305505" i="1"/>
  <c r="C305506" i="1"/>
  <c r="C305507" i="1"/>
  <c r="C305508" i="1"/>
  <c r="C305509" i="1"/>
  <c r="C305510" i="1"/>
  <c r="C305511" i="1"/>
  <c r="C305512" i="1"/>
  <c r="C305513" i="1"/>
  <c r="C305514" i="1"/>
  <c r="C305515" i="1"/>
  <c r="C305516" i="1"/>
  <c r="C305517" i="1"/>
  <c r="C305518" i="1"/>
  <c r="C305519" i="1"/>
  <c r="C305520" i="1"/>
  <c r="C305521" i="1"/>
  <c r="C305522" i="1"/>
  <c r="C305523" i="1"/>
  <c r="C305524" i="1"/>
  <c r="C305525" i="1"/>
  <c r="C305526" i="1"/>
  <c r="C305527" i="1"/>
  <c r="C305528" i="1"/>
  <c r="C305529" i="1"/>
  <c r="C305530" i="1"/>
  <c r="C305531" i="1"/>
  <c r="C305532" i="1"/>
  <c r="C305533" i="1"/>
  <c r="C305534" i="1"/>
  <c r="C305535" i="1"/>
  <c r="C305536" i="1"/>
  <c r="C305537" i="1"/>
  <c r="C305538" i="1"/>
  <c r="C305539" i="1"/>
  <c r="C305540" i="1"/>
  <c r="C305541" i="1"/>
  <c r="C305542" i="1"/>
  <c r="C305543" i="1"/>
  <c r="C305544" i="1"/>
  <c r="C305545" i="1"/>
  <c r="C305546" i="1"/>
  <c r="C305547" i="1"/>
  <c r="C305548" i="1"/>
  <c r="C305549" i="1"/>
  <c r="C305550" i="1"/>
  <c r="C305551" i="1"/>
  <c r="C305552" i="1"/>
  <c r="C305553" i="1"/>
  <c r="C305554" i="1"/>
  <c r="C305555" i="1"/>
  <c r="C305556" i="1"/>
  <c r="C305557" i="1"/>
  <c r="C305558" i="1"/>
  <c r="C305559" i="1"/>
  <c r="C305560" i="1"/>
  <c r="C305561" i="1"/>
  <c r="C305562" i="1"/>
  <c r="C305563" i="1"/>
  <c r="C305564" i="1"/>
  <c r="C305565" i="1"/>
  <c r="C305566" i="1"/>
  <c r="C305567" i="1"/>
  <c r="C305568" i="1"/>
  <c r="C305569" i="1"/>
  <c r="C305570" i="1"/>
  <c r="C305571" i="1"/>
  <c r="C305572" i="1"/>
  <c r="C305573" i="1"/>
  <c r="C305574" i="1"/>
  <c r="C305575" i="1"/>
  <c r="C305576" i="1"/>
  <c r="C305577" i="1"/>
  <c r="C305578" i="1"/>
  <c r="C305579" i="1"/>
  <c r="C305580" i="1"/>
  <c r="C305581" i="1"/>
  <c r="C305582" i="1"/>
  <c r="C305583" i="1"/>
  <c r="C305584" i="1"/>
  <c r="C305585" i="1"/>
  <c r="C305586" i="1"/>
  <c r="C305587" i="1"/>
  <c r="C305588" i="1"/>
  <c r="C305589" i="1"/>
  <c r="C305590" i="1"/>
  <c r="C305591" i="1"/>
  <c r="C305592" i="1"/>
  <c r="C305593" i="1"/>
  <c r="C305594" i="1"/>
  <c r="C305595" i="1"/>
  <c r="C305596" i="1"/>
  <c r="C305597" i="1"/>
  <c r="C305598" i="1"/>
  <c r="C305599" i="1"/>
  <c r="C305600" i="1"/>
  <c r="C305601" i="1"/>
  <c r="C305602" i="1"/>
  <c r="C305603" i="1"/>
  <c r="C305604" i="1"/>
  <c r="C305605" i="1"/>
  <c r="C305606" i="1"/>
  <c r="C305607" i="1"/>
  <c r="C305608" i="1"/>
  <c r="C305609" i="1"/>
  <c r="C305610" i="1"/>
  <c r="C305611" i="1"/>
  <c r="C305612" i="1"/>
  <c r="C305613" i="1"/>
  <c r="C305614" i="1"/>
  <c r="C305615" i="1"/>
  <c r="C305616" i="1"/>
  <c r="C305617" i="1"/>
  <c r="C305618" i="1"/>
  <c r="C305619" i="1"/>
  <c r="C305620" i="1"/>
  <c r="C305621" i="1"/>
  <c r="C305622" i="1"/>
  <c r="C305623" i="1"/>
  <c r="C305624" i="1"/>
  <c r="C305625" i="1"/>
  <c r="C305626" i="1"/>
  <c r="C305627" i="1"/>
  <c r="C305628" i="1"/>
  <c r="C305629" i="1"/>
  <c r="C305630" i="1"/>
  <c r="C305631" i="1"/>
  <c r="C305632" i="1"/>
  <c r="C305633" i="1"/>
  <c r="C305634" i="1"/>
  <c r="C305635" i="1"/>
  <c r="C305636" i="1"/>
  <c r="C305637" i="1"/>
  <c r="C305638" i="1"/>
  <c r="C305639" i="1"/>
  <c r="C305640" i="1"/>
  <c r="C305641" i="1"/>
  <c r="C305642" i="1"/>
  <c r="C305643" i="1"/>
  <c r="C305644" i="1"/>
  <c r="C305645" i="1"/>
  <c r="C305646" i="1"/>
  <c r="C305647" i="1"/>
  <c r="C305648" i="1"/>
  <c r="C305649" i="1"/>
  <c r="C305650" i="1"/>
  <c r="C305651" i="1"/>
  <c r="C305652" i="1"/>
  <c r="C305653" i="1"/>
  <c r="C305654" i="1"/>
  <c r="C305655" i="1"/>
  <c r="C305656" i="1"/>
  <c r="C305657" i="1"/>
  <c r="C305658" i="1"/>
  <c r="C305659" i="1"/>
  <c r="C305660" i="1"/>
  <c r="C305661" i="1"/>
  <c r="C305662" i="1"/>
  <c r="C305663" i="1"/>
  <c r="C305664" i="1"/>
  <c r="C305665" i="1"/>
  <c r="C305666" i="1"/>
  <c r="C305667" i="1"/>
  <c r="C305668" i="1"/>
  <c r="C305669" i="1"/>
  <c r="C305670" i="1"/>
  <c r="C305671" i="1"/>
  <c r="C305672" i="1"/>
  <c r="C305673" i="1"/>
  <c r="C305674" i="1"/>
  <c r="C305675" i="1"/>
  <c r="C305676" i="1"/>
  <c r="C305677" i="1"/>
  <c r="C305678" i="1"/>
  <c r="C305679" i="1"/>
  <c r="C305680" i="1"/>
  <c r="C305681" i="1"/>
  <c r="C305682" i="1"/>
  <c r="C305683" i="1"/>
  <c r="C305684" i="1"/>
  <c r="C305685" i="1"/>
  <c r="C305686" i="1"/>
  <c r="C305687" i="1"/>
  <c r="C305688" i="1"/>
  <c r="C305689" i="1"/>
  <c r="C305690" i="1"/>
  <c r="C305691" i="1"/>
  <c r="C305692" i="1"/>
  <c r="C305693" i="1"/>
  <c r="C305694" i="1"/>
  <c r="C305695" i="1"/>
  <c r="C305696" i="1"/>
  <c r="C305697" i="1"/>
  <c r="C305698" i="1"/>
  <c r="C305699" i="1"/>
  <c r="C305700" i="1"/>
  <c r="C305701" i="1"/>
  <c r="C305702" i="1"/>
  <c r="C305703" i="1"/>
  <c r="C305704" i="1"/>
  <c r="C305705" i="1"/>
  <c r="C305706" i="1"/>
  <c r="C305707" i="1"/>
  <c r="C305708" i="1"/>
  <c r="C305709" i="1"/>
  <c r="C305710" i="1"/>
  <c r="C305711" i="1"/>
  <c r="C305712" i="1"/>
  <c r="C305713" i="1"/>
  <c r="C305714" i="1"/>
  <c r="C305715" i="1"/>
  <c r="C305716" i="1"/>
  <c r="C305717" i="1"/>
  <c r="C305718" i="1"/>
  <c r="C305719" i="1"/>
  <c r="C305720" i="1"/>
  <c r="C305721" i="1"/>
  <c r="C305722" i="1"/>
  <c r="C305723" i="1"/>
  <c r="C305724" i="1"/>
  <c r="C305725" i="1"/>
  <c r="C305726" i="1"/>
  <c r="C305727" i="1"/>
  <c r="C305728" i="1"/>
  <c r="C305729" i="1"/>
  <c r="C305730" i="1"/>
  <c r="C305731" i="1"/>
  <c r="C305732" i="1"/>
  <c r="C305733" i="1"/>
  <c r="C305734" i="1"/>
  <c r="C305735" i="1"/>
  <c r="C305736" i="1"/>
  <c r="C305737" i="1"/>
  <c r="C305738" i="1"/>
  <c r="C305739" i="1"/>
  <c r="C305740" i="1"/>
  <c r="C305741" i="1"/>
  <c r="C305742" i="1"/>
  <c r="C305743" i="1"/>
  <c r="C305744" i="1"/>
  <c r="C305745" i="1"/>
  <c r="C305746" i="1"/>
  <c r="C305747" i="1"/>
  <c r="C305748" i="1"/>
  <c r="C305749" i="1"/>
  <c r="C305750" i="1"/>
  <c r="C305751" i="1"/>
  <c r="C305752" i="1"/>
  <c r="C305753" i="1"/>
  <c r="C305754" i="1"/>
  <c r="C305755" i="1"/>
  <c r="C305756" i="1"/>
  <c r="C305757" i="1"/>
  <c r="C305758" i="1"/>
  <c r="C305759" i="1"/>
  <c r="C305760" i="1"/>
  <c r="C305761" i="1"/>
  <c r="C305762" i="1"/>
  <c r="C305763" i="1"/>
  <c r="C305764" i="1"/>
  <c r="C305765" i="1"/>
  <c r="C305766" i="1"/>
  <c r="C305767" i="1"/>
  <c r="C305768" i="1"/>
  <c r="C305769" i="1"/>
  <c r="C305770" i="1"/>
  <c r="C305771" i="1"/>
  <c r="C305772" i="1"/>
  <c r="C305773" i="1"/>
  <c r="C305774" i="1"/>
  <c r="C305775" i="1"/>
  <c r="C305776" i="1"/>
  <c r="C305777" i="1"/>
  <c r="C305778" i="1"/>
  <c r="C305779" i="1"/>
  <c r="C305780" i="1"/>
  <c r="C305781" i="1"/>
  <c r="C305782" i="1"/>
  <c r="C305783" i="1"/>
  <c r="C305784" i="1"/>
  <c r="C305785" i="1"/>
  <c r="C305786" i="1"/>
  <c r="C305787" i="1"/>
  <c r="C305788" i="1"/>
  <c r="C305789" i="1"/>
  <c r="C305790" i="1"/>
  <c r="C305791" i="1"/>
  <c r="C305792" i="1"/>
  <c r="C305793" i="1"/>
  <c r="C305794" i="1"/>
  <c r="C305795" i="1"/>
  <c r="C305796" i="1"/>
  <c r="C305797" i="1"/>
  <c r="C305798" i="1"/>
  <c r="C305799" i="1"/>
  <c r="C305800" i="1"/>
  <c r="C305801" i="1"/>
  <c r="C305802" i="1"/>
  <c r="C305803" i="1"/>
  <c r="C305804" i="1"/>
  <c r="C305805" i="1"/>
  <c r="C305806" i="1"/>
  <c r="C305807" i="1"/>
  <c r="C305808" i="1"/>
  <c r="C305809" i="1"/>
  <c r="C305810" i="1"/>
  <c r="C305811" i="1"/>
  <c r="C305812" i="1"/>
  <c r="C305813" i="1"/>
  <c r="C305814" i="1"/>
  <c r="C305815" i="1"/>
  <c r="C305816" i="1"/>
  <c r="C305817" i="1"/>
  <c r="C305818" i="1"/>
  <c r="C305819" i="1"/>
  <c r="C305820" i="1"/>
  <c r="C305821" i="1"/>
  <c r="C305822" i="1"/>
  <c r="C305823" i="1"/>
  <c r="C305824" i="1"/>
  <c r="C305825" i="1"/>
  <c r="C305826" i="1"/>
  <c r="C305827" i="1"/>
  <c r="C305828" i="1"/>
  <c r="C305829" i="1"/>
  <c r="C305830" i="1"/>
  <c r="C305831" i="1"/>
  <c r="C305832" i="1"/>
  <c r="C305833" i="1"/>
  <c r="C305834" i="1"/>
  <c r="C305835" i="1"/>
  <c r="C305836" i="1"/>
  <c r="C305837" i="1"/>
  <c r="C305838" i="1"/>
  <c r="C305839" i="1"/>
  <c r="C305840" i="1"/>
  <c r="C305841" i="1"/>
  <c r="C305842" i="1"/>
  <c r="C305843" i="1"/>
  <c r="C305844" i="1"/>
  <c r="C305845" i="1"/>
  <c r="C305846" i="1"/>
  <c r="C305847" i="1"/>
  <c r="C305848" i="1"/>
  <c r="C305849" i="1"/>
  <c r="C305850" i="1"/>
  <c r="C305851" i="1"/>
  <c r="C305852" i="1"/>
  <c r="C305853" i="1"/>
  <c r="C305854" i="1"/>
  <c r="C305855" i="1"/>
  <c r="C305856" i="1"/>
  <c r="C305857" i="1"/>
  <c r="C305858" i="1"/>
  <c r="C305859" i="1"/>
  <c r="C305860" i="1"/>
  <c r="C305861" i="1"/>
  <c r="C305862" i="1"/>
  <c r="C305863" i="1"/>
  <c r="C305864" i="1"/>
  <c r="C305865" i="1"/>
  <c r="C305866" i="1"/>
  <c r="C305867" i="1"/>
  <c r="C305868" i="1"/>
  <c r="C305869" i="1"/>
  <c r="C305870" i="1"/>
  <c r="C305871" i="1"/>
  <c r="C305872" i="1"/>
  <c r="C305873" i="1"/>
  <c r="C305874" i="1"/>
  <c r="C305875" i="1"/>
  <c r="C305876" i="1"/>
  <c r="C305877" i="1"/>
  <c r="C305878" i="1"/>
  <c r="C305879" i="1"/>
  <c r="C305880" i="1"/>
  <c r="C305881" i="1"/>
  <c r="C305882" i="1"/>
  <c r="C305883" i="1"/>
  <c r="C305884" i="1"/>
  <c r="C305885" i="1"/>
  <c r="C305886" i="1"/>
  <c r="C305887" i="1"/>
  <c r="C305888" i="1"/>
  <c r="C305889" i="1"/>
  <c r="C305890" i="1"/>
  <c r="C305891" i="1"/>
  <c r="C305892" i="1"/>
  <c r="C305893" i="1"/>
  <c r="C305894" i="1"/>
  <c r="C305895" i="1"/>
  <c r="C305896" i="1"/>
  <c r="C305897" i="1"/>
  <c r="C305898" i="1"/>
  <c r="C305899" i="1"/>
  <c r="C305900" i="1"/>
  <c r="C305901" i="1"/>
  <c r="C305902" i="1"/>
  <c r="C305903" i="1"/>
  <c r="C305904" i="1"/>
  <c r="C305905" i="1"/>
  <c r="C305906" i="1"/>
  <c r="C305907" i="1"/>
  <c r="C305908" i="1"/>
  <c r="C305909" i="1"/>
  <c r="C305910" i="1"/>
  <c r="C305911" i="1"/>
  <c r="C305912" i="1"/>
  <c r="C305913" i="1"/>
  <c r="C305914" i="1"/>
  <c r="C305915" i="1"/>
  <c r="C305916" i="1"/>
  <c r="C305917" i="1"/>
  <c r="C305918" i="1"/>
  <c r="C305919" i="1"/>
  <c r="C305920" i="1"/>
  <c r="C305921" i="1"/>
  <c r="C305922" i="1"/>
  <c r="C305923" i="1"/>
  <c r="C305924" i="1"/>
  <c r="C305925" i="1"/>
  <c r="C305926" i="1"/>
  <c r="C305927" i="1"/>
  <c r="C305928" i="1"/>
  <c r="C305929" i="1"/>
  <c r="C305930" i="1"/>
  <c r="C305931" i="1"/>
  <c r="C305932" i="1"/>
  <c r="C305933" i="1"/>
  <c r="C305934" i="1"/>
  <c r="C305935" i="1"/>
  <c r="C305936" i="1"/>
  <c r="C305937" i="1"/>
  <c r="C305938" i="1"/>
  <c r="C305939" i="1"/>
  <c r="C305940" i="1"/>
  <c r="C305941" i="1"/>
  <c r="C305942" i="1"/>
  <c r="C305943" i="1"/>
  <c r="C305944" i="1"/>
  <c r="C305945" i="1"/>
  <c r="C305946" i="1"/>
  <c r="C305947" i="1"/>
  <c r="C305948" i="1"/>
  <c r="C305949" i="1"/>
  <c r="C305950" i="1"/>
  <c r="C305951" i="1"/>
  <c r="C305952" i="1"/>
  <c r="C305953" i="1"/>
  <c r="C305954" i="1"/>
  <c r="C305955" i="1"/>
  <c r="C305956" i="1"/>
  <c r="C305957" i="1"/>
  <c r="C305958" i="1"/>
  <c r="C305959" i="1"/>
  <c r="C305960" i="1"/>
  <c r="C305961" i="1"/>
  <c r="C305962" i="1"/>
  <c r="C305963" i="1"/>
  <c r="C305964" i="1"/>
  <c r="C305965" i="1"/>
  <c r="C305966" i="1"/>
  <c r="C305967" i="1"/>
  <c r="C305968" i="1"/>
  <c r="C305969" i="1"/>
  <c r="C305970" i="1"/>
  <c r="C305971" i="1"/>
  <c r="C305972" i="1"/>
  <c r="C305973" i="1"/>
  <c r="C305974" i="1"/>
  <c r="C305975" i="1"/>
  <c r="C305976" i="1"/>
  <c r="C305977" i="1"/>
  <c r="C305978" i="1"/>
  <c r="C305979" i="1"/>
  <c r="C305980" i="1"/>
  <c r="C305981" i="1"/>
  <c r="C305982" i="1"/>
  <c r="C305983" i="1"/>
  <c r="C305984" i="1"/>
  <c r="C305985" i="1"/>
  <c r="C305986" i="1"/>
  <c r="C305987" i="1"/>
  <c r="C305988" i="1"/>
  <c r="C305989" i="1"/>
  <c r="C305990" i="1"/>
  <c r="C305991" i="1"/>
  <c r="C305992" i="1"/>
  <c r="C305993" i="1"/>
  <c r="C305994" i="1"/>
  <c r="C305995" i="1"/>
  <c r="C305996" i="1"/>
  <c r="C305997" i="1"/>
  <c r="C305998" i="1"/>
  <c r="C305999" i="1"/>
  <c r="C306000" i="1"/>
  <c r="C306001" i="1"/>
  <c r="C306002" i="1"/>
  <c r="C306003" i="1"/>
  <c r="C306004" i="1"/>
  <c r="C306005" i="1"/>
  <c r="C306006" i="1"/>
  <c r="C306007" i="1"/>
  <c r="C306008" i="1"/>
  <c r="C306009" i="1"/>
  <c r="C306010" i="1"/>
  <c r="C306011" i="1"/>
  <c r="C306012" i="1"/>
  <c r="C306013" i="1"/>
  <c r="C306014" i="1"/>
  <c r="C306015" i="1"/>
  <c r="C306016" i="1"/>
  <c r="C306017" i="1"/>
  <c r="C306018" i="1"/>
  <c r="C306019" i="1"/>
  <c r="C306020" i="1"/>
  <c r="C306021" i="1"/>
  <c r="C306022" i="1"/>
  <c r="C306023" i="1"/>
  <c r="C306024" i="1"/>
  <c r="C306025" i="1"/>
  <c r="C306026" i="1"/>
  <c r="C306027" i="1"/>
  <c r="C306028" i="1"/>
  <c r="C306029" i="1"/>
  <c r="C306030" i="1"/>
  <c r="C306031" i="1"/>
  <c r="C306032" i="1"/>
  <c r="C306033" i="1"/>
  <c r="C306034" i="1"/>
  <c r="C306035" i="1"/>
  <c r="C306036" i="1"/>
  <c r="C306037" i="1"/>
  <c r="C306038" i="1"/>
  <c r="C306039" i="1"/>
  <c r="C306040" i="1"/>
  <c r="C306041" i="1"/>
  <c r="C306042" i="1"/>
  <c r="C306043" i="1"/>
  <c r="C306044" i="1"/>
  <c r="C306045" i="1"/>
  <c r="C306046" i="1"/>
  <c r="C306047" i="1"/>
  <c r="C306048" i="1"/>
  <c r="C306049" i="1"/>
  <c r="C306050" i="1"/>
  <c r="C306051" i="1"/>
  <c r="C306052" i="1"/>
  <c r="C306053" i="1"/>
  <c r="C306054" i="1"/>
  <c r="C306055" i="1"/>
  <c r="C306056" i="1"/>
  <c r="C306057" i="1"/>
  <c r="C306058" i="1"/>
  <c r="C306059" i="1"/>
  <c r="C306060" i="1"/>
  <c r="C306061" i="1"/>
  <c r="C306062" i="1"/>
  <c r="C306063" i="1"/>
  <c r="C306064" i="1"/>
  <c r="C306065" i="1"/>
  <c r="C306066" i="1"/>
  <c r="C306067" i="1"/>
  <c r="C306068" i="1"/>
  <c r="C306069" i="1"/>
  <c r="C306070" i="1"/>
  <c r="C306071" i="1"/>
  <c r="C306072" i="1"/>
  <c r="C306073" i="1"/>
  <c r="C306074" i="1"/>
  <c r="C306075" i="1"/>
  <c r="C306076" i="1"/>
  <c r="C306077" i="1"/>
  <c r="C306078" i="1"/>
  <c r="C306079" i="1"/>
  <c r="C306080" i="1"/>
  <c r="C306081" i="1"/>
  <c r="C306082" i="1"/>
  <c r="C306083" i="1"/>
  <c r="C306084" i="1"/>
  <c r="C306085" i="1"/>
  <c r="C306086" i="1"/>
  <c r="C306087" i="1"/>
  <c r="C306088" i="1"/>
  <c r="C306089" i="1"/>
  <c r="C306090" i="1"/>
  <c r="C306091" i="1"/>
  <c r="C306092" i="1"/>
  <c r="C306093" i="1"/>
  <c r="C306094" i="1"/>
  <c r="C306095" i="1"/>
  <c r="C306096" i="1"/>
  <c r="C306097" i="1"/>
  <c r="C306098" i="1"/>
  <c r="C306099" i="1"/>
  <c r="C306100" i="1"/>
  <c r="C306101" i="1"/>
  <c r="C306102" i="1"/>
  <c r="C306103" i="1"/>
  <c r="C306104" i="1"/>
  <c r="C306105" i="1"/>
  <c r="C306106" i="1"/>
  <c r="C306107" i="1"/>
  <c r="C306108" i="1"/>
  <c r="C306109" i="1"/>
  <c r="C306110" i="1"/>
  <c r="C306111" i="1"/>
  <c r="C306112" i="1"/>
  <c r="C306113" i="1"/>
  <c r="C306114" i="1"/>
  <c r="C306115" i="1"/>
  <c r="C306116" i="1"/>
  <c r="C306117" i="1"/>
  <c r="C306118" i="1"/>
  <c r="C306119" i="1"/>
  <c r="C306120" i="1"/>
  <c r="C306121" i="1"/>
  <c r="C306122" i="1"/>
  <c r="C306123" i="1"/>
  <c r="C306124" i="1"/>
  <c r="C306125" i="1"/>
  <c r="C306126" i="1"/>
  <c r="C306127" i="1"/>
  <c r="C306128" i="1"/>
  <c r="C306129" i="1"/>
  <c r="C306130" i="1"/>
  <c r="C306131" i="1"/>
  <c r="C306132" i="1"/>
  <c r="C306133" i="1"/>
  <c r="C306134" i="1"/>
  <c r="C306135" i="1"/>
  <c r="C306136" i="1"/>
  <c r="C306137" i="1"/>
  <c r="C306138" i="1"/>
  <c r="C306139" i="1"/>
  <c r="C306140" i="1"/>
  <c r="C306141" i="1"/>
  <c r="C306142" i="1"/>
  <c r="C306143" i="1"/>
  <c r="C306144" i="1"/>
  <c r="C306145" i="1"/>
  <c r="C306146" i="1"/>
  <c r="C306147" i="1"/>
  <c r="C306148" i="1"/>
  <c r="C306149" i="1"/>
  <c r="C306150" i="1"/>
  <c r="C306151" i="1"/>
  <c r="C306152" i="1"/>
  <c r="C306153" i="1"/>
  <c r="C306154" i="1"/>
  <c r="C306155" i="1"/>
  <c r="C306156" i="1"/>
  <c r="C306157" i="1"/>
  <c r="C306158" i="1"/>
  <c r="C306159" i="1"/>
  <c r="C306160" i="1"/>
  <c r="C306161" i="1"/>
  <c r="C306162" i="1"/>
  <c r="C306163" i="1"/>
  <c r="C306164" i="1"/>
  <c r="C306165" i="1"/>
  <c r="C306166" i="1"/>
  <c r="C306167" i="1"/>
  <c r="C306168" i="1"/>
  <c r="C306169" i="1"/>
  <c r="C306170" i="1"/>
  <c r="C306171" i="1"/>
  <c r="C306172" i="1"/>
  <c r="C306173" i="1"/>
  <c r="C306174" i="1"/>
  <c r="C306175" i="1"/>
  <c r="C306176" i="1"/>
  <c r="C306177" i="1"/>
  <c r="C306178" i="1"/>
  <c r="C306179" i="1"/>
  <c r="C306180" i="1"/>
  <c r="C306181" i="1"/>
  <c r="C306182" i="1"/>
  <c r="C306183" i="1"/>
  <c r="C306184" i="1"/>
  <c r="C306185" i="1"/>
  <c r="C306186" i="1"/>
  <c r="C306187" i="1"/>
  <c r="C306188" i="1"/>
  <c r="C306189" i="1"/>
  <c r="C306190" i="1"/>
  <c r="C306191" i="1"/>
  <c r="C306192" i="1"/>
  <c r="C306193" i="1"/>
  <c r="C306194" i="1"/>
  <c r="C306195" i="1"/>
  <c r="C306196" i="1"/>
  <c r="C306197" i="1"/>
  <c r="C306198" i="1"/>
  <c r="C306199" i="1"/>
  <c r="C306200" i="1"/>
  <c r="C306201" i="1"/>
  <c r="C306202" i="1"/>
  <c r="C306203" i="1"/>
  <c r="C306204" i="1"/>
  <c r="C306205" i="1"/>
  <c r="C306206" i="1"/>
  <c r="C306207" i="1"/>
  <c r="C306208" i="1"/>
  <c r="C306209" i="1"/>
  <c r="C306210" i="1"/>
  <c r="C306211" i="1"/>
  <c r="C306212" i="1"/>
  <c r="C306213" i="1"/>
  <c r="C306214" i="1"/>
  <c r="C306215" i="1"/>
  <c r="C306216" i="1"/>
  <c r="C306217" i="1"/>
  <c r="C306218" i="1"/>
  <c r="C306219" i="1"/>
  <c r="C306220" i="1"/>
  <c r="C306221" i="1"/>
  <c r="C306222" i="1"/>
  <c r="C306223" i="1"/>
  <c r="C306224" i="1"/>
  <c r="C306225" i="1"/>
  <c r="C306226" i="1"/>
  <c r="C306227" i="1"/>
  <c r="C306228" i="1"/>
  <c r="C306229" i="1"/>
  <c r="C306230" i="1"/>
  <c r="C306231" i="1"/>
  <c r="C306232" i="1"/>
  <c r="C306233" i="1"/>
  <c r="C306234" i="1"/>
  <c r="C306235" i="1"/>
  <c r="C306236" i="1"/>
  <c r="C306237" i="1"/>
  <c r="C306238" i="1"/>
  <c r="C306239" i="1"/>
  <c r="C306240" i="1"/>
  <c r="C306241" i="1"/>
  <c r="C306242" i="1"/>
  <c r="C306243" i="1"/>
  <c r="C306244" i="1"/>
  <c r="C306245" i="1"/>
  <c r="C306246" i="1"/>
  <c r="C306247" i="1"/>
  <c r="C306248" i="1"/>
  <c r="C306249" i="1"/>
  <c r="C306250" i="1"/>
  <c r="C306251" i="1"/>
  <c r="C306252" i="1"/>
  <c r="C306253" i="1"/>
  <c r="C306254" i="1"/>
  <c r="C306255" i="1"/>
  <c r="C306256" i="1"/>
  <c r="C306257" i="1"/>
  <c r="C306258" i="1"/>
  <c r="C306259" i="1"/>
  <c r="C306260" i="1"/>
  <c r="C306261" i="1"/>
  <c r="C306262" i="1"/>
  <c r="C306263" i="1"/>
  <c r="C306264" i="1"/>
  <c r="C306265" i="1"/>
  <c r="C306266" i="1"/>
  <c r="C306267" i="1"/>
  <c r="C306268" i="1"/>
  <c r="C306269" i="1"/>
  <c r="C306270" i="1"/>
  <c r="C306271" i="1"/>
  <c r="C306272" i="1"/>
  <c r="C306273" i="1"/>
  <c r="C306274" i="1"/>
  <c r="C306275" i="1"/>
  <c r="C306276" i="1"/>
  <c r="C306277" i="1"/>
  <c r="C306278" i="1"/>
  <c r="C306279" i="1"/>
  <c r="C306280" i="1"/>
  <c r="C306281" i="1"/>
  <c r="C306282" i="1"/>
  <c r="C306283" i="1"/>
  <c r="C306284" i="1"/>
  <c r="C306285" i="1"/>
  <c r="C306286" i="1"/>
  <c r="C306287" i="1"/>
  <c r="C306288" i="1"/>
  <c r="C306289" i="1"/>
  <c r="C306290" i="1"/>
  <c r="C306291" i="1"/>
  <c r="C306292" i="1"/>
  <c r="C306293" i="1"/>
  <c r="C306294" i="1"/>
  <c r="C306295" i="1"/>
  <c r="C306296" i="1"/>
  <c r="C306297" i="1"/>
  <c r="C306298" i="1"/>
  <c r="C306299" i="1"/>
  <c r="C306300" i="1"/>
  <c r="C306301" i="1"/>
  <c r="C306302" i="1"/>
  <c r="C306303" i="1"/>
  <c r="C306304" i="1"/>
  <c r="C306305" i="1"/>
  <c r="C306306" i="1"/>
  <c r="C306307" i="1"/>
  <c r="C306308" i="1"/>
  <c r="C306309" i="1"/>
  <c r="C306310" i="1"/>
  <c r="C306311" i="1"/>
  <c r="C306312" i="1"/>
  <c r="C306313" i="1"/>
  <c r="C306314" i="1"/>
  <c r="C306315" i="1"/>
  <c r="C306316" i="1"/>
  <c r="C306317" i="1"/>
  <c r="C306318" i="1"/>
  <c r="C306319" i="1"/>
  <c r="C306320" i="1"/>
  <c r="C306321" i="1"/>
  <c r="C306322" i="1"/>
  <c r="C306323" i="1"/>
  <c r="C306324" i="1"/>
  <c r="C306325" i="1"/>
  <c r="C306326" i="1"/>
  <c r="C306327" i="1"/>
  <c r="C306328" i="1"/>
  <c r="C306329" i="1"/>
  <c r="C306330" i="1"/>
  <c r="C306331" i="1"/>
  <c r="C306332" i="1"/>
  <c r="C306333" i="1"/>
  <c r="C306334" i="1"/>
  <c r="C306335" i="1"/>
  <c r="C306336" i="1"/>
  <c r="C306337" i="1"/>
  <c r="C306338" i="1"/>
  <c r="C306339" i="1"/>
  <c r="C306340" i="1"/>
  <c r="C306341" i="1"/>
  <c r="C306342" i="1"/>
  <c r="C306343" i="1"/>
  <c r="C306344" i="1"/>
  <c r="C306345" i="1"/>
  <c r="C306346" i="1"/>
  <c r="C306347" i="1"/>
  <c r="C306348" i="1"/>
  <c r="C306349" i="1"/>
  <c r="C306350" i="1"/>
  <c r="C306351" i="1"/>
  <c r="C306352" i="1"/>
  <c r="C306353" i="1"/>
  <c r="C306354" i="1"/>
  <c r="C306355" i="1"/>
  <c r="C306356" i="1"/>
  <c r="C306357" i="1"/>
  <c r="C306358" i="1"/>
  <c r="C306359" i="1"/>
  <c r="C306360" i="1"/>
  <c r="C306361" i="1"/>
  <c r="C306362" i="1"/>
  <c r="C306363" i="1"/>
  <c r="C306364" i="1"/>
  <c r="C306365" i="1"/>
  <c r="C306366" i="1"/>
  <c r="C306367" i="1"/>
  <c r="C306368" i="1"/>
  <c r="C306369" i="1"/>
  <c r="C306370" i="1"/>
  <c r="C306371" i="1"/>
  <c r="C306372" i="1"/>
  <c r="C306373" i="1"/>
  <c r="C306374" i="1"/>
  <c r="C306375" i="1"/>
  <c r="C306376" i="1"/>
  <c r="C306377" i="1"/>
  <c r="C306378" i="1"/>
  <c r="C306379" i="1"/>
  <c r="C306380" i="1"/>
  <c r="C306381" i="1"/>
  <c r="C306382" i="1"/>
  <c r="C306383" i="1"/>
  <c r="C306384" i="1"/>
  <c r="C306385" i="1"/>
  <c r="C306386" i="1"/>
  <c r="C306387" i="1"/>
  <c r="C306388" i="1"/>
  <c r="C306389" i="1"/>
  <c r="C306390" i="1"/>
  <c r="C306391" i="1"/>
  <c r="C306392" i="1"/>
  <c r="C306393" i="1"/>
  <c r="C306394" i="1"/>
  <c r="C306395" i="1"/>
  <c r="C306396" i="1"/>
  <c r="C306397" i="1"/>
  <c r="C306398" i="1"/>
  <c r="C306399" i="1"/>
  <c r="C306400" i="1"/>
  <c r="C306401" i="1"/>
  <c r="C306402" i="1"/>
  <c r="C306403" i="1"/>
  <c r="C306404" i="1"/>
  <c r="C306405" i="1"/>
  <c r="C306406" i="1"/>
  <c r="C306407" i="1"/>
  <c r="C306408" i="1"/>
  <c r="C306409" i="1"/>
  <c r="C306410" i="1"/>
  <c r="C306411" i="1"/>
  <c r="C306412" i="1"/>
  <c r="C306413" i="1"/>
  <c r="C306414" i="1"/>
  <c r="C306415" i="1"/>
  <c r="C306416" i="1"/>
  <c r="C306417" i="1"/>
  <c r="C306418" i="1"/>
  <c r="C306419" i="1"/>
  <c r="C306420" i="1"/>
  <c r="C306421" i="1"/>
  <c r="C306422" i="1"/>
  <c r="C306423" i="1"/>
  <c r="C306424" i="1"/>
  <c r="C306425" i="1"/>
  <c r="C306426" i="1"/>
  <c r="C306427" i="1"/>
  <c r="C306428" i="1"/>
  <c r="C306429" i="1"/>
  <c r="C306430" i="1"/>
  <c r="C306431" i="1"/>
  <c r="C306432" i="1"/>
  <c r="C306433" i="1"/>
  <c r="C306434" i="1"/>
  <c r="C306435" i="1"/>
  <c r="C306436" i="1"/>
  <c r="C306437" i="1"/>
  <c r="C306438" i="1"/>
  <c r="C306439" i="1"/>
  <c r="C306440" i="1"/>
  <c r="C306441" i="1"/>
  <c r="C306442" i="1"/>
  <c r="C306443" i="1"/>
  <c r="C306444" i="1"/>
  <c r="C306445" i="1"/>
  <c r="C306446" i="1"/>
  <c r="C306447" i="1"/>
  <c r="C306448" i="1"/>
  <c r="C306449" i="1"/>
  <c r="C306450" i="1"/>
  <c r="C306451" i="1"/>
  <c r="C306452" i="1"/>
  <c r="C306453" i="1"/>
  <c r="C306454" i="1"/>
  <c r="C306455" i="1"/>
  <c r="C306456" i="1"/>
  <c r="C306457" i="1"/>
  <c r="C306458" i="1"/>
  <c r="C306459" i="1"/>
  <c r="C306460" i="1"/>
  <c r="C306461" i="1"/>
  <c r="C306462" i="1"/>
  <c r="C306463" i="1"/>
  <c r="C306464" i="1"/>
  <c r="C306465" i="1"/>
  <c r="C306466" i="1"/>
  <c r="C306467" i="1"/>
  <c r="C306468" i="1"/>
  <c r="C306469" i="1"/>
  <c r="C306470" i="1"/>
  <c r="C306471" i="1"/>
  <c r="C306472" i="1"/>
  <c r="C306473" i="1"/>
  <c r="C306474" i="1"/>
  <c r="C306475" i="1"/>
  <c r="C306476" i="1"/>
  <c r="C306477" i="1"/>
  <c r="C306478" i="1"/>
  <c r="C306479" i="1"/>
  <c r="C306480" i="1"/>
  <c r="C306481" i="1"/>
  <c r="C306482" i="1"/>
  <c r="C306483" i="1"/>
  <c r="C306484" i="1"/>
  <c r="C306485" i="1"/>
  <c r="C306486" i="1"/>
  <c r="C306487" i="1"/>
  <c r="C306488" i="1"/>
  <c r="C306489" i="1"/>
  <c r="C306490" i="1"/>
  <c r="C306491" i="1"/>
  <c r="C306492" i="1"/>
  <c r="C306493" i="1"/>
  <c r="C306494" i="1"/>
  <c r="C306495" i="1"/>
  <c r="C306496" i="1"/>
  <c r="C306497" i="1"/>
  <c r="C306498" i="1"/>
  <c r="C306499" i="1"/>
  <c r="C306500" i="1"/>
  <c r="C306501" i="1"/>
  <c r="C306502" i="1"/>
  <c r="C306503" i="1"/>
  <c r="C306504" i="1"/>
  <c r="C306505" i="1"/>
  <c r="C306506" i="1"/>
  <c r="C306507" i="1"/>
  <c r="C306508" i="1"/>
  <c r="C306509" i="1"/>
  <c r="C306510" i="1"/>
  <c r="C306511" i="1"/>
  <c r="C306512" i="1"/>
  <c r="C306513" i="1"/>
  <c r="C306514" i="1"/>
  <c r="C306515" i="1"/>
  <c r="C306516" i="1"/>
  <c r="C306517" i="1"/>
  <c r="C306518" i="1"/>
  <c r="C306519" i="1"/>
  <c r="C306520" i="1"/>
  <c r="C306521" i="1"/>
  <c r="C306522" i="1"/>
  <c r="C306523" i="1"/>
  <c r="C306524" i="1"/>
  <c r="C306525" i="1"/>
  <c r="C306526" i="1"/>
  <c r="C306527" i="1"/>
  <c r="C306528" i="1"/>
  <c r="C306529" i="1"/>
  <c r="C306530" i="1"/>
  <c r="C306531" i="1"/>
  <c r="C306532" i="1"/>
  <c r="C306533" i="1"/>
  <c r="C306534" i="1"/>
  <c r="C306535" i="1"/>
  <c r="C306536" i="1"/>
  <c r="C306537" i="1"/>
  <c r="C306538" i="1"/>
  <c r="C306539" i="1"/>
  <c r="C306540" i="1"/>
  <c r="C306541" i="1"/>
  <c r="C306542" i="1"/>
  <c r="C306543" i="1"/>
  <c r="C306544" i="1"/>
  <c r="C306545" i="1"/>
  <c r="C306546" i="1"/>
  <c r="C306547" i="1"/>
  <c r="C306548" i="1"/>
  <c r="C306549" i="1"/>
  <c r="C306550" i="1"/>
  <c r="C306551" i="1"/>
  <c r="C306552" i="1"/>
  <c r="C306553" i="1"/>
  <c r="C306554" i="1"/>
  <c r="C306555" i="1"/>
  <c r="C306556" i="1"/>
  <c r="C306557" i="1"/>
  <c r="C306558" i="1"/>
  <c r="C306559" i="1"/>
  <c r="C306560" i="1"/>
  <c r="C306561" i="1"/>
  <c r="C306562" i="1"/>
  <c r="C306563" i="1"/>
  <c r="C306564" i="1"/>
  <c r="C306565" i="1"/>
  <c r="C306566" i="1"/>
  <c r="C306567" i="1"/>
  <c r="C306568" i="1"/>
  <c r="C306569" i="1"/>
  <c r="C306570" i="1"/>
  <c r="C306571" i="1"/>
  <c r="C306572" i="1"/>
  <c r="C306573" i="1"/>
  <c r="C306574" i="1"/>
  <c r="C306575" i="1"/>
  <c r="C306576" i="1"/>
  <c r="C306577" i="1"/>
  <c r="C306578" i="1"/>
  <c r="C306579" i="1"/>
  <c r="C306580" i="1"/>
  <c r="C306581" i="1"/>
  <c r="C306582" i="1"/>
  <c r="C306583" i="1"/>
  <c r="C306584" i="1"/>
  <c r="C306585" i="1"/>
  <c r="C306586" i="1"/>
  <c r="C306587" i="1"/>
  <c r="C306588" i="1"/>
  <c r="C306589" i="1"/>
  <c r="C306590" i="1"/>
  <c r="C306591" i="1"/>
  <c r="C306592" i="1"/>
  <c r="C306593" i="1"/>
  <c r="C306594" i="1"/>
  <c r="C306595" i="1"/>
  <c r="C306596" i="1"/>
  <c r="C306597" i="1"/>
  <c r="C306598" i="1"/>
  <c r="C306599" i="1"/>
  <c r="C306600" i="1"/>
  <c r="C306601" i="1"/>
  <c r="C306602" i="1"/>
  <c r="C306603" i="1"/>
  <c r="C306604" i="1"/>
  <c r="C306605" i="1"/>
  <c r="C306606" i="1"/>
  <c r="C306607" i="1"/>
  <c r="C306608" i="1"/>
  <c r="C306609" i="1"/>
  <c r="C306610" i="1"/>
  <c r="C306611" i="1"/>
  <c r="C306612" i="1"/>
  <c r="C306613" i="1"/>
  <c r="C306614" i="1"/>
  <c r="C306615" i="1"/>
  <c r="C306616" i="1"/>
  <c r="C306617" i="1"/>
  <c r="C306618" i="1"/>
  <c r="C306619" i="1"/>
  <c r="C306620" i="1"/>
  <c r="C306621" i="1"/>
  <c r="C306622" i="1"/>
  <c r="C306623" i="1"/>
  <c r="C306624" i="1"/>
  <c r="C306625" i="1"/>
  <c r="C306626" i="1"/>
  <c r="C306627" i="1"/>
  <c r="C306628" i="1"/>
  <c r="C306629" i="1"/>
  <c r="C306630" i="1"/>
  <c r="C306631" i="1"/>
  <c r="C306632" i="1"/>
  <c r="C306633" i="1"/>
  <c r="C306634" i="1"/>
  <c r="C306635" i="1"/>
  <c r="C306636" i="1"/>
  <c r="C306637" i="1"/>
  <c r="C306638" i="1"/>
  <c r="C306639" i="1"/>
  <c r="C306640" i="1"/>
  <c r="C306641" i="1"/>
  <c r="C306642" i="1"/>
  <c r="C306643" i="1"/>
  <c r="C306644" i="1"/>
  <c r="C306645" i="1"/>
  <c r="C306646" i="1"/>
  <c r="C306647" i="1"/>
  <c r="C306648" i="1"/>
  <c r="C306649" i="1"/>
  <c r="C306650" i="1"/>
  <c r="C306651" i="1"/>
  <c r="C306652" i="1"/>
  <c r="C306653" i="1"/>
  <c r="C306654" i="1"/>
  <c r="C306655" i="1"/>
  <c r="C306656" i="1"/>
  <c r="C306657" i="1"/>
  <c r="C306658" i="1"/>
  <c r="C306659" i="1"/>
  <c r="C306660" i="1"/>
  <c r="C306661" i="1"/>
  <c r="C306662" i="1"/>
  <c r="C306663" i="1"/>
  <c r="C306664" i="1"/>
  <c r="C306665" i="1"/>
  <c r="C306666" i="1"/>
  <c r="C306667" i="1"/>
  <c r="C306668" i="1"/>
  <c r="C306669" i="1"/>
  <c r="C306670" i="1"/>
  <c r="C306671" i="1"/>
  <c r="C306672" i="1"/>
  <c r="C306673" i="1"/>
  <c r="C306674" i="1"/>
  <c r="C306675" i="1"/>
  <c r="C306676" i="1"/>
  <c r="C306677" i="1"/>
  <c r="C306678" i="1"/>
  <c r="C306679" i="1"/>
  <c r="C306680" i="1"/>
  <c r="C306681" i="1"/>
  <c r="C306682" i="1"/>
  <c r="C306683" i="1"/>
  <c r="C306684" i="1"/>
  <c r="C306685" i="1"/>
  <c r="C306686" i="1"/>
  <c r="C306687" i="1"/>
  <c r="C306688" i="1"/>
  <c r="C306689" i="1"/>
  <c r="C306690" i="1"/>
  <c r="C306691" i="1"/>
  <c r="C306692" i="1"/>
  <c r="C306693" i="1"/>
  <c r="C306694" i="1"/>
  <c r="C306695" i="1"/>
  <c r="C306696" i="1"/>
  <c r="C306697" i="1"/>
  <c r="C306698" i="1"/>
  <c r="C306699" i="1"/>
  <c r="C306700" i="1"/>
  <c r="C306701" i="1"/>
  <c r="C306702" i="1"/>
  <c r="C306703" i="1"/>
  <c r="C306704" i="1"/>
  <c r="C306705" i="1"/>
  <c r="C306706" i="1"/>
  <c r="C306707" i="1"/>
  <c r="C306708" i="1"/>
  <c r="C306709" i="1"/>
  <c r="C306710" i="1"/>
  <c r="C306711" i="1"/>
  <c r="C306712" i="1"/>
  <c r="C306713" i="1"/>
  <c r="C306714" i="1"/>
  <c r="C306715" i="1"/>
  <c r="C306716" i="1"/>
  <c r="C306717" i="1"/>
  <c r="C306718" i="1"/>
  <c r="C306719" i="1"/>
  <c r="C306720" i="1"/>
  <c r="C306721" i="1"/>
  <c r="C306722" i="1"/>
  <c r="C306723" i="1"/>
  <c r="C306724" i="1"/>
  <c r="C306725" i="1"/>
  <c r="C306726" i="1"/>
  <c r="C306727" i="1"/>
  <c r="C306728" i="1"/>
  <c r="C306729" i="1"/>
  <c r="C306730" i="1"/>
  <c r="C306731" i="1"/>
  <c r="C306732" i="1"/>
  <c r="C306733" i="1"/>
  <c r="C306734" i="1"/>
  <c r="C306735" i="1"/>
  <c r="C306736" i="1"/>
  <c r="C306737" i="1"/>
  <c r="C306738" i="1"/>
  <c r="C306739" i="1"/>
  <c r="C306740" i="1"/>
  <c r="C306741" i="1"/>
  <c r="C306742" i="1"/>
  <c r="C306743" i="1"/>
  <c r="C306744" i="1"/>
  <c r="C306745" i="1"/>
  <c r="C306746" i="1"/>
  <c r="C306747" i="1"/>
  <c r="C306748" i="1"/>
  <c r="C306749" i="1"/>
  <c r="C306750" i="1"/>
  <c r="C306751" i="1"/>
  <c r="C306752" i="1"/>
  <c r="C306753" i="1"/>
  <c r="C306754" i="1"/>
  <c r="C306755" i="1"/>
  <c r="C306756" i="1"/>
  <c r="C306757" i="1"/>
  <c r="C306758" i="1"/>
  <c r="C306759" i="1"/>
  <c r="C306760" i="1"/>
  <c r="C306761" i="1"/>
  <c r="C306762" i="1"/>
  <c r="C306763" i="1"/>
  <c r="C306764" i="1"/>
  <c r="C306765" i="1"/>
  <c r="C306766" i="1"/>
  <c r="C306767" i="1"/>
  <c r="C306768" i="1"/>
  <c r="C306769" i="1"/>
  <c r="C306770" i="1"/>
  <c r="C306771" i="1"/>
  <c r="C306772" i="1"/>
  <c r="C306773" i="1"/>
  <c r="C306774" i="1"/>
  <c r="C306775" i="1"/>
  <c r="C306776" i="1"/>
  <c r="C306777" i="1"/>
  <c r="C306778" i="1"/>
  <c r="C306779" i="1"/>
  <c r="C306780" i="1"/>
  <c r="C306781" i="1"/>
  <c r="C306782" i="1"/>
  <c r="C306783" i="1"/>
  <c r="C306784" i="1"/>
  <c r="C306785" i="1"/>
  <c r="C306786" i="1"/>
  <c r="C306787" i="1"/>
  <c r="C306788" i="1"/>
  <c r="C306789" i="1"/>
  <c r="C306790" i="1"/>
  <c r="C306791" i="1"/>
  <c r="C306792" i="1"/>
  <c r="C306793" i="1"/>
  <c r="C306794" i="1"/>
  <c r="C306795" i="1"/>
  <c r="C306796" i="1"/>
  <c r="C306797" i="1"/>
  <c r="C306798" i="1"/>
  <c r="C306799" i="1"/>
  <c r="C306800" i="1"/>
  <c r="C306801" i="1"/>
  <c r="C306802" i="1"/>
  <c r="C306803" i="1"/>
  <c r="C306804" i="1"/>
  <c r="C306805" i="1"/>
  <c r="C306806" i="1"/>
  <c r="C306807" i="1"/>
  <c r="C306808" i="1"/>
  <c r="C306809" i="1"/>
  <c r="C306810" i="1"/>
  <c r="C306811" i="1"/>
  <c r="C306812" i="1"/>
  <c r="C306813" i="1"/>
  <c r="C306814" i="1"/>
  <c r="C306815" i="1"/>
  <c r="C306816" i="1"/>
  <c r="C306817" i="1"/>
  <c r="C306818" i="1"/>
  <c r="C306819" i="1"/>
  <c r="C306820" i="1"/>
  <c r="C306821" i="1"/>
  <c r="C306822" i="1"/>
  <c r="C306823" i="1"/>
  <c r="C306824" i="1"/>
  <c r="C306825" i="1"/>
  <c r="C306826" i="1"/>
  <c r="C306827" i="1"/>
  <c r="C306828" i="1"/>
  <c r="C306829" i="1"/>
  <c r="C306830" i="1"/>
  <c r="C306831" i="1"/>
  <c r="C306832" i="1"/>
  <c r="C306833" i="1"/>
  <c r="C306834" i="1"/>
  <c r="C306835" i="1"/>
  <c r="C306836" i="1"/>
  <c r="C306837" i="1"/>
  <c r="C306838" i="1"/>
  <c r="C306839" i="1"/>
  <c r="C306840" i="1"/>
  <c r="C306841" i="1"/>
  <c r="C306842" i="1"/>
  <c r="C306843" i="1"/>
  <c r="C306844" i="1"/>
  <c r="C306845" i="1"/>
  <c r="C306846" i="1"/>
  <c r="C306847" i="1"/>
  <c r="C306848" i="1"/>
  <c r="C306849" i="1"/>
  <c r="C306850" i="1"/>
  <c r="C306851" i="1"/>
  <c r="C306852" i="1"/>
  <c r="C306853" i="1"/>
  <c r="C306854" i="1"/>
  <c r="C306855" i="1"/>
  <c r="C306856" i="1"/>
  <c r="C306857" i="1"/>
  <c r="C306858" i="1"/>
  <c r="C306859" i="1"/>
  <c r="C306860" i="1"/>
  <c r="C306861" i="1"/>
  <c r="C306862" i="1"/>
  <c r="C306863" i="1"/>
  <c r="C306864" i="1"/>
  <c r="C306865" i="1"/>
  <c r="C306866" i="1"/>
  <c r="C306867" i="1"/>
  <c r="C306868" i="1"/>
  <c r="C306869" i="1"/>
  <c r="C306870" i="1"/>
  <c r="C306871" i="1"/>
  <c r="C306872" i="1"/>
  <c r="C306873" i="1"/>
  <c r="C306874" i="1"/>
  <c r="C306875" i="1"/>
  <c r="C306876" i="1"/>
  <c r="C306877" i="1"/>
  <c r="C306878" i="1"/>
  <c r="C306879" i="1"/>
  <c r="C306880" i="1"/>
  <c r="C306881" i="1"/>
  <c r="C306882" i="1"/>
  <c r="C306883" i="1"/>
  <c r="C306884" i="1"/>
  <c r="C306885" i="1"/>
  <c r="C306886" i="1"/>
  <c r="C306887" i="1"/>
  <c r="C306888" i="1"/>
  <c r="C306889" i="1"/>
  <c r="C306890" i="1"/>
  <c r="C306891" i="1"/>
  <c r="C306892" i="1"/>
  <c r="C306893" i="1"/>
  <c r="C306894" i="1"/>
  <c r="C306895" i="1"/>
  <c r="C306896" i="1"/>
  <c r="C306897" i="1"/>
  <c r="C306898" i="1"/>
  <c r="C306899" i="1"/>
  <c r="C306900" i="1"/>
  <c r="C306901" i="1"/>
  <c r="C306902" i="1"/>
  <c r="C306903" i="1"/>
  <c r="C306904" i="1"/>
  <c r="C306905" i="1"/>
  <c r="C306906" i="1"/>
  <c r="C306907" i="1"/>
  <c r="C306908" i="1"/>
  <c r="C306909" i="1"/>
  <c r="C306910" i="1"/>
  <c r="C306911" i="1"/>
  <c r="C306912" i="1"/>
  <c r="C306913" i="1"/>
  <c r="C306914" i="1"/>
  <c r="C306915" i="1"/>
  <c r="C306916" i="1"/>
  <c r="C306917" i="1"/>
  <c r="C306918" i="1"/>
  <c r="C306919" i="1"/>
  <c r="C306920" i="1"/>
  <c r="C306921" i="1"/>
  <c r="C306922" i="1"/>
  <c r="C306923" i="1"/>
  <c r="C306924" i="1"/>
  <c r="C306925" i="1"/>
  <c r="C306926" i="1"/>
  <c r="C306927" i="1"/>
  <c r="C306928" i="1"/>
  <c r="C306929" i="1"/>
  <c r="C306930" i="1"/>
  <c r="C306931" i="1"/>
  <c r="C306932" i="1"/>
  <c r="C306933" i="1"/>
  <c r="C306934" i="1"/>
  <c r="C306935" i="1"/>
  <c r="C306936" i="1"/>
  <c r="C306937" i="1"/>
  <c r="C306938" i="1"/>
  <c r="C306939" i="1"/>
  <c r="C306940" i="1"/>
  <c r="C306941" i="1"/>
  <c r="C306942" i="1"/>
  <c r="C306943" i="1"/>
  <c r="C306944" i="1"/>
  <c r="C306945" i="1"/>
  <c r="C306946" i="1"/>
  <c r="C306947" i="1"/>
  <c r="C306948" i="1"/>
  <c r="C306949" i="1"/>
  <c r="C306950" i="1"/>
  <c r="C306951" i="1"/>
  <c r="C306952" i="1"/>
  <c r="C306953" i="1"/>
  <c r="C306954" i="1"/>
  <c r="C306955" i="1"/>
  <c r="C306956" i="1"/>
  <c r="C306957" i="1"/>
  <c r="C306958" i="1"/>
  <c r="C306959" i="1"/>
  <c r="C306960" i="1"/>
  <c r="C306961" i="1"/>
  <c r="C306962" i="1"/>
  <c r="C306963" i="1"/>
  <c r="C306964" i="1"/>
  <c r="C306965" i="1"/>
  <c r="C306966" i="1"/>
  <c r="C306967" i="1"/>
  <c r="C306968" i="1"/>
  <c r="C306969" i="1"/>
  <c r="C306970" i="1"/>
  <c r="C306971" i="1"/>
  <c r="C306972" i="1"/>
  <c r="C306973" i="1"/>
  <c r="C306974" i="1"/>
  <c r="C306975" i="1"/>
  <c r="C306976" i="1"/>
  <c r="C306977" i="1"/>
  <c r="C306978" i="1"/>
  <c r="C306979" i="1"/>
  <c r="C306980" i="1"/>
  <c r="C306981" i="1"/>
  <c r="C306982" i="1"/>
  <c r="C306983" i="1"/>
  <c r="C306984" i="1"/>
  <c r="C306985" i="1"/>
  <c r="C306986" i="1"/>
  <c r="C306987" i="1"/>
  <c r="C306988" i="1"/>
  <c r="C306989" i="1"/>
  <c r="C306990" i="1"/>
  <c r="C306991" i="1"/>
  <c r="C306992" i="1"/>
  <c r="C306993" i="1"/>
  <c r="C306994" i="1"/>
  <c r="C306995" i="1"/>
  <c r="C306996" i="1"/>
  <c r="C306997" i="1"/>
  <c r="C306998" i="1"/>
  <c r="C306999" i="1"/>
  <c r="C307000" i="1"/>
  <c r="C307001" i="1"/>
  <c r="C307002" i="1"/>
  <c r="C307003" i="1"/>
  <c r="C307004" i="1"/>
  <c r="C307005" i="1"/>
  <c r="C307006" i="1"/>
  <c r="C307007" i="1"/>
  <c r="C307008" i="1"/>
  <c r="C307009" i="1"/>
  <c r="C307010" i="1"/>
  <c r="C307011" i="1"/>
  <c r="C307012" i="1"/>
  <c r="C307013" i="1"/>
  <c r="C307014" i="1"/>
  <c r="C307015" i="1"/>
  <c r="C307016" i="1"/>
  <c r="C307017" i="1"/>
  <c r="C307018" i="1"/>
  <c r="C307019" i="1"/>
  <c r="C307020" i="1"/>
  <c r="C307021" i="1"/>
  <c r="C307022" i="1"/>
  <c r="C307023" i="1"/>
  <c r="C307024" i="1"/>
  <c r="C307025" i="1"/>
  <c r="C307026" i="1"/>
  <c r="C307027" i="1"/>
  <c r="C307028" i="1"/>
  <c r="C307029" i="1"/>
  <c r="C307030" i="1"/>
  <c r="C307031" i="1"/>
  <c r="C307032" i="1"/>
  <c r="C307033" i="1"/>
  <c r="C307034" i="1"/>
  <c r="C307035" i="1"/>
  <c r="C307036" i="1"/>
  <c r="C307037" i="1"/>
  <c r="C307038" i="1"/>
  <c r="C307039" i="1"/>
  <c r="C307040" i="1"/>
  <c r="C307041" i="1"/>
  <c r="C307042" i="1"/>
  <c r="C307043" i="1"/>
  <c r="C307044" i="1"/>
  <c r="C307045" i="1"/>
  <c r="C307046" i="1"/>
  <c r="C307047" i="1"/>
  <c r="C307048" i="1"/>
  <c r="C307049" i="1"/>
  <c r="C307050" i="1"/>
  <c r="C307051" i="1"/>
  <c r="C307052" i="1"/>
  <c r="C307053" i="1"/>
  <c r="C307054" i="1"/>
  <c r="C307055" i="1"/>
  <c r="C307056" i="1"/>
  <c r="C307057" i="1"/>
  <c r="C307058" i="1"/>
  <c r="C307059" i="1"/>
  <c r="C307060" i="1"/>
  <c r="C307061" i="1"/>
  <c r="C307062" i="1"/>
  <c r="C307063" i="1"/>
  <c r="C307064" i="1"/>
  <c r="C307065" i="1"/>
  <c r="C307066" i="1"/>
  <c r="C307067" i="1"/>
  <c r="C307068" i="1"/>
  <c r="C307069" i="1"/>
  <c r="C307070" i="1"/>
  <c r="C307071" i="1"/>
  <c r="C307072" i="1"/>
  <c r="C307073" i="1"/>
  <c r="C307074" i="1"/>
  <c r="C307075" i="1"/>
  <c r="C307076" i="1"/>
  <c r="C307077" i="1"/>
  <c r="C307078" i="1"/>
  <c r="C307079" i="1"/>
  <c r="C307080" i="1"/>
  <c r="C307081" i="1"/>
  <c r="C307082" i="1"/>
  <c r="C307083" i="1"/>
  <c r="C307084" i="1"/>
  <c r="C307085" i="1"/>
  <c r="C307086" i="1"/>
  <c r="C307087" i="1"/>
  <c r="C307088" i="1"/>
  <c r="C307089" i="1"/>
  <c r="C307090" i="1"/>
  <c r="C307091" i="1"/>
  <c r="C307092" i="1"/>
  <c r="C307093" i="1"/>
  <c r="C307094" i="1"/>
  <c r="C307095" i="1"/>
  <c r="C307096" i="1"/>
  <c r="C307097" i="1"/>
  <c r="C307098" i="1"/>
  <c r="C307099" i="1"/>
  <c r="C307100" i="1"/>
  <c r="C307101" i="1"/>
  <c r="C307102" i="1"/>
  <c r="C307103" i="1"/>
  <c r="C307104" i="1"/>
  <c r="C307105" i="1"/>
  <c r="C307106" i="1"/>
  <c r="C307107" i="1"/>
  <c r="C307108" i="1"/>
  <c r="C307109" i="1"/>
  <c r="C307110" i="1"/>
  <c r="C307111" i="1"/>
  <c r="C307112" i="1"/>
  <c r="C307113" i="1"/>
  <c r="C307114" i="1"/>
  <c r="C307115" i="1"/>
  <c r="C307116" i="1"/>
  <c r="C307117" i="1"/>
  <c r="C307118" i="1"/>
  <c r="C307119" i="1"/>
  <c r="C307120" i="1"/>
  <c r="C307121" i="1"/>
  <c r="C307122" i="1"/>
  <c r="C307123" i="1"/>
  <c r="C307124" i="1"/>
  <c r="C307125" i="1"/>
  <c r="C307126" i="1"/>
  <c r="C307127" i="1"/>
  <c r="C307128" i="1"/>
  <c r="C307129" i="1"/>
  <c r="C307130" i="1"/>
  <c r="C307131" i="1"/>
  <c r="C307132" i="1"/>
  <c r="C307133" i="1"/>
  <c r="C307134" i="1"/>
  <c r="C307135" i="1"/>
  <c r="C307136" i="1"/>
  <c r="C307137" i="1"/>
  <c r="C307138" i="1"/>
  <c r="C307139" i="1"/>
  <c r="C307140" i="1"/>
  <c r="C307141" i="1"/>
  <c r="C307142" i="1"/>
  <c r="C307143" i="1"/>
  <c r="C307144" i="1"/>
  <c r="C307145" i="1"/>
  <c r="C307146" i="1"/>
  <c r="C307147" i="1"/>
  <c r="C307148" i="1"/>
  <c r="C307149" i="1"/>
  <c r="C307150" i="1"/>
  <c r="C307151" i="1"/>
  <c r="C307152" i="1"/>
  <c r="C307153" i="1"/>
  <c r="C307154" i="1"/>
  <c r="C307155" i="1"/>
  <c r="C307156" i="1"/>
  <c r="C307157" i="1"/>
  <c r="C307158" i="1"/>
  <c r="C307159" i="1"/>
  <c r="C307160" i="1"/>
  <c r="C307161" i="1"/>
  <c r="C307162" i="1"/>
  <c r="C307163" i="1"/>
  <c r="C307164" i="1"/>
  <c r="C307165" i="1"/>
  <c r="C307166" i="1"/>
  <c r="C307167" i="1"/>
  <c r="C307168" i="1"/>
  <c r="C307169" i="1"/>
  <c r="C307170" i="1"/>
  <c r="C307171" i="1"/>
  <c r="C307172" i="1"/>
  <c r="C307173" i="1"/>
  <c r="C307174" i="1"/>
  <c r="C307175" i="1"/>
  <c r="C307176" i="1"/>
  <c r="C307177" i="1"/>
  <c r="C307178" i="1"/>
  <c r="C307179" i="1"/>
  <c r="C307180" i="1"/>
  <c r="C307181" i="1"/>
  <c r="C307182" i="1"/>
  <c r="C307183" i="1"/>
  <c r="C307184" i="1"/>
  <c r="C307185" i="1"/>
  <c r="C307186" i="1"/>
  <c r="C307187" i="1"/>
  <c r="C307188" i="1"/>
  <c r="C307189" i="1"/>
  <c r="C307190" i="1"/>
  <c r="C307191" i="1"/>
  <c r="C307192" i="1"/>
  <c r="C307193" i="1"/>
  <c r="C307194" i="1"/>
  <c r="C307195" i="1"/>
  <c r="C307196" i="1"/>
  <c r="C307197" i="1"/>
  <c r="C307198" i="1"/>
  <c r="C307199" i="1"/>
  <c r="C307200" i="1"/>
  <c r="C307201" i="1"/>
  <c r="C307202" i="1"/>
  <c r="C307203" i="1"/>
  <c r="C307204" i="1"/>
  <c r="C307205" i="1"/>
  <c r="C307206" i="1"/>
  <c r="C307207" i="1"/>
  <c r="C307208" i="1"/>
  <c r="C307209" i="1"/>
  <c r="C307210" i="1"/>
  <c r="C307211" i="1"/>
  <c r="C307212" i="1"/>
  <c r="C307213" i="1"/>
  <c r="C307214" i="1"/>
  <c r="C307215" i="1"/>
  <c r="C307216" i="1"/>
  <c r="C307217" i="1"/>
  <c r="C307218" i="1"/>
  <c r="C307219" i="1"/>
  <c r="C307220" i="1"/>
  <c r="C307221" i="1"/>
  <c r="C307222" i="1"/>
  <c r="C307223" i="1"/>
  <c r="C307224" i="1"/>
  <c r="C307225" i="1"/>
  <c r="C307226" i="1"/>
  <c r="C307227" i="1"/>
  <c r="C307228" i="1"/>
  <c r="C307229" i="1"/>
  <c r="C307230" i="1"/>
  <c r="C307231" i="1"/>
  <c r="C307232" i="1"/>
  <c r="C307233" i="1"/>
  <c r="C307234" i="1"/>
  <c r="C307235" i="1"/>
  <c r="C307236" i="1"/>
  <c r="C307237" i="1"/>
  <c r="C307238" i="1"/>
  <c r="C307239" i="1"/>
  <c r="C307240" i="1"/>
  <c r="C307241" i="1"/>
  <c r="C307242" i="1"/>
  <c r="C307243" i="1"/>
  <c r="C307244" i="1"/>
  <c r="C307245" i="1"/>
  <c r="C307246" i="1"/>
  <c r="C307247" i="1"/>
  <c r="C307248" i="1"/>
  <c r="C307249" i="1"/>
  <c r="C307250" i="1"/>
  <c r="C307251" i="1"/>
  <c r="C307252" i="1"/>
  <c r="C307253" i="1"/>
  <c r="C307254" i="1"/>
  <c r="C307255" i="1"/>
  <c r="C307256" i="1"/>
  <c r="C307257" i="1"/>
  <c r="C307258" i="1"/>
  <c r="C307259" i="1"/>
  <c r="C307260" i="1"/>
  <c r="C307261" i="1"/>
  <c r="C307262" i="1"/>
  <c r="C307263" i="1"/>
  <c r="C307264" i="1"/>
  <c r="C307265" i="1"/>
  <c r="C307266" i="1"/>
  <c r="C307267" i="1"/>
  <c r="C307268" i="1"/>
  <c r="C307269" i="1"/>
  <c r="C307270" i="1"/>
  <c r="C307271" i="1"/>
  <c r="C307272" i="1"/>
  <c r="C307273" i="1"/>
  <c r="C307274" i="1"/>
  <c r="C307275" i="1"/>
  <c r="C307276" i="1"/>
  <c r="C307277" i="1"/>
  <c r="C307278" i="1"/>
  <c r="C307279" i="1"/>
  <c r="C307280" i="1"/>
  <c r="C307281" i="1"/>
  <c r="C307282" i="1"/>
  <c r="C307283" i="1"/>
  <c r="C307284" i="1"/>
  <c r="C307285" i="1"/>
  <c r="C307286" i="1"/>
  <c r="C307287" i="1"/>
  <c r="C307288" i="1"/>
  <c r="C307289" i="1"/>
  <c r="C307290" i="1"/>
  <c r="C307291" i="1"/>
  <c r="C307292" i="1"/>
  <c r="C307293" i="1"/>
  <c r="C307294" i="1"/>
  <c r="C307295" i="1"/>
  <c r="C307296" i="1"/>
  <c r="C307297" i="1"/>
  <c r="C307298" i="1"/>
  <c r="C307299" i="1"/>
  <c r="C307300" i="1"/>
  <c r="C307301" i="1"/>
  <c r="C307302" i="1"/>
  <c r="C307303" i="1"/>
  <c r="C307304" i="1"/>
  <c r="C307305" i="1"/>
  <c r="C307306" i="1"/>
  <c r="C307307" i="1"/>
  <c r="C307308" i="1"/>
  <c r="C307309" i="1"/>
  <c r="C307310" i="1"/>
  <c r="C307311" i="1"/>
  <c r="C307312" i="1"/>
  <c r="C307313" i="1"/>
  <c r="C307314" i="1"/>
  <c r="C307315" i="1"/>
  <c r="C307316" i="1"/>
  <c r="C307317" i="1"/>
  <c r="C307318" i="1"/>
  <c r="C307319" i="1"/>
  <c r="C307320" i="1"/>
  <c r="C307321" i="1"/>
  <c r="C307322" i="1"/>
  <c r="C307323" i="1"/>
  <c r="C307324" i="1"/>
  <c r="C307325" i="1"/>
  <c r="C307326" i="1"/>
  <c r="C307327" i="1"/>
  <c r="C307328" i="1"/>
  <c r="C307329" i="1"/>
  <c r="C307330" i="1"/>
  <c r="C307331" i="1"/>
  <c r="C307332" i="1"/>
  <c r="C307333" i="1"/>
  <c r="C307334" i="1"/>
  <c r="C307335" i="1"/>
  <c r="C307336" i="1"/>
  <c r="C307337" i="1"/>
  <c r="C307338" i="1"/>
  <c r="C307339" i="1"/>
  <c r="C307340" i="1"/>
  <c r="C307341" i="1"/>
  <c r="C307342" i="1"/>
  <c r="C307343" i="1"/>
  <c r="C307344" i="1"/>
  <c r="C307345" i="1"/>
  <c r="C307346" i="1"/>
  <c r="C307347" i="1"/>
  <c r="C307348" i="1"/>
  <c r="C307349" i="1"/>
  <c r="C307350" i="1"/>
  <c r="C307351" i="1"/>
  <c r="C307352" i="1"/>
  <c r="C307353" i="1"/>
  <c r="C307354" i="1"/>
  <c r="C307355" i="1"/>
  <c r="C307356" i="1"/>
  <c r="C307357" i="1"/>
  <c r="C307358" i="1"/>
  <c r="C307359" i="1"/>
  <c r="C307360" i="1"/>
  <c r="C307361" i="1"/>
  <c r="C307362" i="1"/>
  <c r="C307363" i="1"/>
  <c r="C307364" i="1"/>
  <c r="C307365" i="1"/>
  <c r="C307366" i="1"/>
  <c r="C307367" i="1"/>
  <c r="C307368" i="1"/>
  <c r="C307369" i="1"/>
  <c r="C307370" i="1"/>
  <c r="C307371" i="1"/>
  <c r="C307372" i="1"/>
  <c r="C307373" i="1"/>
  <c r="C307374" i="1"/>
  <c r="C307375" i="1"/>
  <c r="C307376" i="1"/>
  <c r="C307377" i="1"/>
  <c r="C307378" i="1"/>
  <c r="C307379" i="1"/>
  <c r="C307380" i="1"/>
  <c r="C307381" i="1"/>
  <c r="C307382" i="1"/>
  <c r="C307383" i="1"/>
  <c r="C307384" i="1"/>
  <c r="C307385" i="1"/>
  <c r="C307386" i="1"/>
  <c r="C307387" i="1"/>
  <c r="C307388" i="1"/>
  <c r="C307389" i="1"/>
  <c r="C307390" i="1"/>
  <c r="C307391" i="1"/>
  <c r="C307392" i="1"/>
  <c r="C307393" i="1"/>
  <c r="C307394" i="1"/>
  <c r="C307395" i="1"/>
  <c r="C307396" i="1"/>
  <c r="C307397" i="1"/>
  <c r="C307398" i="1"/>
  <c r="C307399" i="1"/>
  <c r="C307400" i="1"/>
  <c r="C307401" i="1"/>
  <c r="C307402" i="1"/>
  <c r="C307403" i="1"/>
  <c r="C307404" i="1"/>
  <c r="C307405" i="1"/>
  <c r="C307406" i="1"/>
  <c r="C307407" i="1"/>
  <c r="C307408" i="1"/>
  <c r="C307409" i="1"/>
  <c r="C307410" i="1"/>
  <c r="C307411" i="1"/>
  <c r="C307412" i="1"/>
  <c r="C307413" i="1"/>
  <c r="C307414" i="1"/>
  <c r="C307415" i="1"/>
  <c r="C307416" i="1"/>
  <c r="C307417" i="1"/>
  <c r="C307418" i="1"/>
  <c r="C307419" i="1"/>
  <c r="C307420" i="1"/>
  <c r="C307421" i="1"/>
  <c r="C307422" i="1"/>
  <c r="C307423" i="1"/>
  <c r="C307424" i="1"/>
  <c r="C307425" i="1"/>
  <c r="C307426" i="1"/>
  <c r="C307427" i="1"/>
  <c r="C307428" i="1"/>
  <c r="C307429" i="1"/>
  <c r="C307430" i="1"/>
  <c r="C307431" i="1"/>
  <c r="C307432" i="1"/>
  <c r="C307433" i="1"/>
  <c r="C307434" i="1"/>
  <c r="C307435" i="1"/>
  <c r="C307436" i="1"/>
  <c r="C307437" i="1"/>
  <c r="C307438" i="1"/>
  <c r="C307439" i="1"/>
  <c r="C307440" i="1"/>
  <c r="C307441" i="1"/>
  <c r="C307442" i="1"/>
  <c r="C307443" i="1"/>
  <c r="C307444" i="1"/>
  <c r="C307445" i="1"/>
  <c r="C307446" i="1"/>
  <c r="C307447" i="1"/>
  <c r="C307448" i="1"/>
  <c r="C307449" i="1"/>
  <c r="C307450" i="1"/>
  <c r="C307451" i="1"/>
  <c r="C307452" i="1"/>
  <c r="C307453" i="1"/>
  <c r="C307454" i="1"/>
  <c r="C307455" i="1"/>
  <c r="C307456" i="1"/>
  <c r="C307457" i="1"/>
  <c r="C307458" i="1"/>
  <c r="C307459" i="1"/>
  <c r="C307460" i="1"/>
  <c r="C307461" i="1"/>
  <c r="C307462" i="1"/>
  <c r="C307463" i="1"/>
  <c r="C307464" i="1"/>
  <c r="C307465" i="1"/>
  <c r="C307466" i="1"/>
  <c r="C307467" i="1"/>
  <c r="C307468" i="1"/>
  <c r="C307469" i="1"/>
  <c r="C307470" i="1"/>
  <c r="C307471" i="1"/>
  <c r="C307472" i="1"/>
  <c r="C307473" i="1"/>
  <c r="C307474" i="1"/>
  <c r="C307475" i="1"/>
  <c r="C307476" i="1"/>
  <c r="C307477" i="1"/>
  <c r="C307478" i="1"/>
  <c r="C307479" i="1"/>
  <c r="C307480" i="1"/>
  <c r="C307481" i="1"/>
  <c r="C307482" i="1"/>
  <c r="C307483" i="1"/>
  <c r="C307484" i="1"/>
  <c r="C307485" i="1"/>
  <c r="C307486" i="1"/>
  <c r="C307487" i="1"/>
  <c r="C307488" i="1"/>
  <c r="C307489" i="1"/>
  <c r="C307490" i="1"/>
  <c r="C307491" i="1"/>
  <c r="C307492" i="1"/>
  <c r="C307493" i="1"/>
  <c r="C307494" i="1"/>
  <c r="C307495" i="1"/>
  <c r="C307496" i="1"/>
  <c r="C307497" i="1"/>
  <c r="C307498" i="1"/>
  <c r="C307499" i="1"/>
  <c r="C307500" i="1"/>
  <c r="C307501" i="1"/>
  <c r="C307502" i="1"/>
  <c r="C307503" i="1"/>
  <c r="C307504" i="1"/>
  <c r="C307505" i="1"/>
  <c r="C307506" i="1"/>
  <c r="C307507" i="1"/>
  <c r="C307508" i="1"/>
  <c r="C307509" i="1"/>
  <c r="C307510" i="1"/>
  <c r="C307511" i="1"/>
  <c r="C307512" i="1"/>
  <c r="C307513" i="1"/>
  <c r="C307514" i="1"/>
  <c r="C307515" i="1"/>
  <c r="C307516" i="1"/>
  <c r="C307517" i="1"/>
  <c r="C307518" i="1"/>
  <c r="C307519" i="1"/>
  <c r="C307520" i="1"/>
  <c r="C307521" i="1"/>
  <c r="C307522" i="1"/>
  <c r="C307523" i="1"/>
  <c r="C307524" i="1"/>
  <c r="C307525" i="1"/>
  <c r="C307526" i="1"/>
  <c r="C307527" i="1"/>
  <c r="C307528" i="1"/>
  <c r="C307529" i="1"/>
  <c r="C307530" i="1"/>
  <c r="C307531" i="1"/>
  <c r="C307532" i="1"/>
  <c r="C307533" i="1"/>
  <c r="C307534" i="1"/>
  <c r="C307535" i="1"/>
  <c r="C307536" i="1"/>
  <c r="C307537" i="1"/>
  <c r="C307538" i="1"/>
  <c r="C307539" i="1"/>
  <c r="C307540" i="1"/>
  <c r="C307541" i="1"/>
  <c r="C307542" i="1"/>
  <c r="C307543" i="1"/>
  <c r="C307544" i="1"/>
  <c r="C307545" i="1"/>
  <c r="C307546" i="1"/>
  <c r="C307547" i="1"/>
  <c r="C307548" i="1"/>
  <c r="C307549" i="1"/>
  <c r="C307550" i="1"/>
  <c r="C307551" i="1"/>
  <c r="C307552" i="1"/>
  <c r="C307553" i="1"/>
  <c r="C307554" i="1"/>
  <c r="C307555" i="1"/>
  <c r="C307556" i="1"/>
  <c r="C307557" i="1"/>
  <c r="C307558" i="1"/>
  <c r="C307559" i="1"/>
  <c r="C307560" i="1"/>
  <c r="C307561" i="1"/>
  <c r="C307562" i="1"/>
  <c r="C307563" i="1"/>
  <c r="C307564" i="1"/>
  <c r="C307565" i="1"/>
  <c r="C307566" i="1"/>
  <c r="C307567" i="1"/>
  <c r="C307568" i="1"/>
  <c r="C307569" i="1"/>
  <c r="C307570" i="1"/>
  <c r="C307571" i="1"/>
  <c r="C307572" i="1"/>
  <c r="C307573" i="1"/>
  <c r="C307574" i="1"/>
  <c r="C307575" i="1"/>
  <c r="C307576" i="1"/>
  <c r="C307577" i="1"/>
  <c r="C307578" i="1"/>
  <c r="C307579" i="1"/>
  <c r="C307580" i="1"/>
  <c r="C307581" i="1"/>
  <c r="C307582" i="1"/>
  <c r="C307583" i="1"/>
  <c r="C307584" i="1"/>
  <c r="C307585" i="1"/>
  <c r="C307586" i="1"/>
  <c r="C307587" i="1"/>
  <c r="C307588" i="1"/>
  <c r="C307589" i="1"/>
  <c r="C307590" i="1"/>
  <c r="C307591" i="1"/>
  <c r="C307592" i="1"/>
  <c r="C307593" i="1"/>
  <c r="C307594" i="1"/>
  <c r="C307595" i="1"/>
  <c r="C307596" i="1"/>
  <c r="C307597" i="1"/>
  <c r="C307598" i="1"/>
  <c r="C307599" i="1"/>
  <c r="C307600" i="1"/>
  <c r="C307601" i="1"/>
  <c r="C307602" i="1"/>
  <c r="C307603" i="1"/>
  <c r="C307604" i="1"/>
  <c r="C307605" i="1"/>
  <c r="C307606" i="1"/>
  <c r="C307607" i="1"/>
  <c r="C307608" i="1"/>
  <c r="C307609" i="1"/>
  <c r="C307610" i="1"/>
  <c r="C307611" i="1"/>
  <c r="C307612" i="1"/>
  <c r="C307613" i="1"/>
  <c r="C307614" i="1"/>
  <c r="C307615" i="1"/>
  <c r="C307616" i="1"/>
  <c r="C307617" i="1"/>
  <c r="C307618" i="1"/>
  <c r="C307619" i="1"/>
  <c r="C307620" i="1"/>
  <c r="C307621" i="1"/>
  <c r="C307622" i="1"/>
  <c r="C307623" i="1"/>
  <c r="C307624" i="1"/>
  <c r="C307625" i="1"/>
  <c r="C307626" i="1"/>
  <c r="C307627" i="1"/>
  <c r="C307628" i="1"/>
  <c r="C307629" i="1"/>
  <c r="C307630" i="1"/>
  <c r="C307631" i="1"/>
  <c r="C307632" i="1"/>
  <c r="C307633" i="1"/>
  <c r="C307634" i="1"/>
  <c r="C307635" i="1"/>
  <c r="C307636" i="1"/>
  <c r="C307637" i="1"/>
  <c r="C307638" i="1"/>
  <c r="C307639" i="1"/>
  <c r="C307640" i="1"/>
  <c r="C307641" i="1"/>
  <c r="C307642" i="1"/>
  <c r="C307643" i="1"/>
  <c r="C307644" i="1"/>
  <c r="C307645" i="1"/>
  <c r="C307646" i="1"/>
  <c r="C307647" i="1"/>
  <c r="C307648" i="1"/>
  <c r="C307649" i="1"/>
  <c r="C307650" i="1"/>
  <c r="C307651" i="1"/>
  <c r="C307652" i="1"/>
  <c r="C307653" i="1"/>
  <c r="C307654" i="1"/>
  <c r="C307655" i="1"/>
  <c r="C307656" i="1"/>
  <c r="C307657" i="1"/>
  <c r="C307658" i="1"/>
  <c r="C307659" i="1"/>
  <c r="C307660" i="1"/>
  <c r="C307661" i="1"/>
  <c r="C307662" i="1"/>
  <c r="C307663" i="1"/>
  <c r="C307664" i="1"/>
  <c r="C307665" i="1"/>
  <c r="C307666" i="1"/>
  <c r="C307667" i="1"/>
  <c r="C307668" i="1"/>
  <c r="C307669" i="1"/>
  <c r="C307670" i="1"/>
  <c r="C307671" i="1"/>
  <c r="C307672" i="1"/>
  <c r="C307673" i="1"/>
  <c r="C307674" i="1"/>
  <c r="C307675" i="1"/>
  <c r="C307676" i="1"/>
  <c r="C307677" i="1"/>
  <c r="C307678" i="1"/>
  <c r="C307679" i="1"/>
  <c r="C307680" i="1"/>
  <c r="C307681" i="1"/>
  <c r="C307682" i="1"/>
  <c r="C307683" i="1"/>
  <c r="C307684" i="1"/>
  <c r="C307685" i="1"/>
  <c r="C307686" i="1"/>
  <c r="C307687" i="1"/>
  <c r="C307688" i="1"/>
  <c r="C307689" i="1"/>
  <c r="C307690" i="1"/>
  <c r="C307691" i="1"/>
  <c r="C307692" i="1"/>
  <c r="C307693" i="1"/>
  <c r="C307694" i="1"/>
  <c r="C307695" i="1"/>
  <c r="C307696" i="1"/>
  <c r="C307697" i="1"/>
  <c r="C307698" i="1"/>
  <c r="C307699" i="1"/>
  <c r="C307700" i="1"/>
  <c r="C307701" i="1"/>
  <c r="C307702" i="1"/>
  <c r="C307703" i="1"/>
  <c r="C307704" i="1"/>
  <c r="C307705" i="1"/>
  <c r="C307706" i="1"/>
  <c r="C307707" i="1"/>
  <c r="C307708" i="1"/>
  <c r="C307709" i="1"/>
  <c r="C307710" i="1"/>
  <c r="C307711" i="1"/>
  <c r="C307712" i="1"/>
  <c r="C307713" i="1"/>
  <c r="C307714" i="1"/>
  <c r="C307715" i="1"/>
  <c r="C307716" i="1"/>
  <c r="C307717" i="1"/>
  <c r="C307718" i="1"/>
  <c r="C307719" i="1"/>
  <c r="C307720" i="1"/>
  <c r="C307721" i="1"/>
  <c r="C307722" i="1"/>
  <c r="C307723" i="1"/>
  <c r="C307724" i="1"/>
  <c r="C307725" i="1"/>
  <c r="C307726" i="1"/>
  <c r="C307727" i="1"/>
  <c r="C307728" i="1"/>
  <c r="C307729" i="1"/>
  <c r="C307730" i="1"/>
  <c r="C307731" i="1"/>
  <c r="C307732" i="1"/>
  <c r="C307733" i="1"/>
  <c r="C307734" i="1"/>
  <c r="C307735" i="1"/>
  <c r="C307736" i="1"/>
  <c r="C307737" i="1"/>
  <c r="C307738" i="1"/>
  <c r="C307739" i="1"/>
  <c r="C307740" i="1"/>
  <c r="C307741" i="1"/>
  <c r="C307742" i="1"/>
  <c r="C307743" i="1"/>
  <c r="C307744" i="1"/>
  <c r="C307745" i="1"/>
  <c r="C307746" i="1"/>
  <c r="C307747" i="1"/>
  <c r="C307748" i="1"/>
  <c r="C307749" i="1"/>
  <c r="C307750" i="1"/>
  <c r="C307751" i="1"/>
  <c r="C307752" i="1"/>
  <c r="C307753" i="1"/>
  <c r="C307754" i="1"/>
  <c r="C307755" i="1"/>
  <c r="C307756" i="1"/>
  <c r="C307757" i="1"/>
  <c r="C307758" i="1"/>
  <c r="C307759" i="1"/>
  <c r="C307760" i="1"/>
  <c r="C307761" i="1"/>
  <c r="C307762" i="1"/>
  <c r="C307763" i="1"/>
  <c r="C307764" i="1"/>
  <c r="C307765" i="1"/>
  <c r="C307766" i="1"/>
  <c r="C307767" i="1"/>
  <c r="C307768" i="1"/>
  <c r="C307769" i="1"/>
  <c r="C307770" i="1"/>
  <c r="C307771" i="1"/>
  <c r="C307772" i="1"/>
  <c r="C307773" i="1"/>
  <c r="C307774" i="1"/>
  <c r="C307775" i="1"/>
  <c r="C307776" i="1"/>
  <c r="C307777" i="1"/>
  <c r="C307778" i="1"/>
  <c r="C307779" i="1"/>
  <c r="C307780" i="1"/>
  <c r="C307781" i="1"/>
  <c r="C307782" i="1"/>
  <c r="C307783" i="1"/>
  <c r="C307784" i="1"/>
  <c r="C307785" i="1"/>
  <c r="C307786" i="1"/>
  <c r="C307787" i="1"/>
  <c r="C307788" i="1"/>
  <c r="C307789" i="1"/>
  <c r="C307790" i="1"/>
  <c r="C307791" i="1"/>
  <c r="C307792" i="1"/>
  <c r="C307793" i="1"/>
  <c r="C307794" i="1"/>
  <c r="C307795" i="1"/>
  <c r="C307796" i="1"/>
  <c r="C307797" i="1"/>
  <c r="C307798" i="1"/>
  <c r="C307799" i="1"/>
  <c r="C307800" i="1"/>
  <c r="C307801" i="1"/>
  <c r="C307802" i="1"/>
  <c r="C307803" i="1"/>
  <c r="C307804" i="1"/>
  <c r="C307805" i="1"/>
  <c r="C307806" i="1"/>
  <c r="C307807" i="1"/>
  <c r="C307808" i="1"/>
  <c r="C307809" i="1"/>
  <c r="C307810" i="1"/>
  <c r="C307811" i="1"/>
  <c r="C307812" i="1"/>
  <c r="C307813" i="1"/>
  <c r="C307814" i="1"/>
  <c r="C307815" i="1"/>
  <c r="C307816" i="1"/>
  <c r="C307817" i="1"/>
  <c r="C307818" i="1"/>
  <c r="C307819" i="1"/>
  <c r="C307820" i="1"/>
  <c r="C307821" i="1"/>
  <c r="C307822" i="1"/>
  <c r="C307823" i="1"/>
  <c r="C307824" i="1"/>
  <c r="C307825" i="1"/>
  <c r="C307826" i="1"/>
  <c r="C307827" i="1"/>
  <c r="C307828" i="1"/>
  <c r="C307829" i="1"/>
  <c r="C307830" i="1"/>
  <c r="C307831" i="1"/>
  <c r="C307832" i="1"/>
  <c r="C307833" i="1"/>
  <c r="C307834" i="1"/>
  <c r="C307835" i="1"/>
  <c r="C307836" i="1"/>
  <c r="C307837" i="1"/>
  <c r="C307838" i="1"/>
  <c r="C307839" i="1"/>
  <c r="C307840" i="1"/>
  <c r="C307841" i="1"/>
  <c r="C307842" i="1"/>
  <c r="C307843" i="1"/>
  <c r="C307844" i="1"/>
  <c r="C307845" i="1"/>
  <c r="C307846" i="1"/>
  <c r="C307847" i="1"/>
  <c r="C307848" i="1"/>
  <c r="C307849" i="1"/>
  <c r="C307850" i="1"/>
  <c r="C307851" i="1"/>
  <c r="C307852" i="1"/>
  <c r="C307853" i="1"/>
  <c r="C307854" i="1"/>
  <c r="C307855" i="1"/>
  <c r="C307856" i="1"/>
  <c r="C307857" i="1"/>
  <c r="C307858" i="1"/>
  <c r="C307859" i="1"/>
  <c r="C307860" i="1"/>
  <c r="C307861" i="1"/>
  <c r="C307862" i="1"/>
  <c r="C307863" i="1"/>
  <c r="C307864" i="1"/>
  <c r="C307865" i="1"/>
  <c r="C307866" i="1"/>
  <c r="C307867" i="1"/>
  <c r="C307868" i="1"/>
  <c r="C307869" i="1"/>
  <c r="C307870" i="1"/>
  <c r="C307871" i="1"/>
  <c r="C307872" i="1"/>
  <c r="C307873" i="1"/>
  <c r="C307874" i="1"/>
  <c r="C307875" i="1"/>
  <c r="C307876" i="1"/>
  <c r="C307877" i="1"/>
  <c r="C307878" i="1"/>
  <c r="C307879" i="1"/>
  <c r="C307880" i="1"/>
  <c r="C307881" i="1"/>
  <c r="C307882" i="1"/>
  <c r="C307883" i="1"/>
  <c r="C307884" i="1"/>
  <c r="C307885" i="1"/>
  <c r="C307886" i="1"/>
  <c r="C307887" i="1"/>
  <c r="C307888" i="1"/>
  <c r="C307889" i="1"/>
  <c r="C307890" i="1"/>
  <c r="C307891" i="1"/>
  <c r="C307892" i="1"/>
  <c r="C307893" i="1"/>
  <c r="C307894" i="1"/>
  <c r="C307895" i="1"/>
  <c r="C307896" i="1"/>
  <c r="C307897" i="1"/>
  <c r="C307898" i="1"/>
  <c r="C307899" i="1"/>
  <c r="C307900" i="1"/>
  <c r="C307901" i="1"/>
  <c r="C307902" i="1"/>
  <c r="C307903" i="1"/>
  <c r="C307904" i="1"/>
  <c r="C307905" i="1"/>
  <c r="C307906" i="1"/>
  <c r="C307907" i="1"/>
  <c r="C307908" i="1"/>
  <c r="C307909" i="1"/>
  <c r="C307910" i="1"/>
  <c r="C307911" i="1"/>
  <c r="C307912" i="1"/>
  <c r="C307913" i="1"/>
  <c r="C307914" i="1"/>
  <c r="C307915" i="1"/>
  <c r="C307916" i="1"/>
  <c r="C307917" i="1"/>
  <c r="C307918" i="1"/>
  <c r="C307919" i="1"/>
  <c r="C307920" i="1"/>
  <c r="C307921" i="1"/>
  <c r="C307922" i="1"/>
  <c r="C307923" i="1"/>
  <c r="C307924" i="1"/>
  <c r="C307925" i="1"/>
  <c r="C307926" i="1"/>
  <c r="C307927" i="1"/>
  <c r="C307928" i="1"/>
  <c r="C307929" i="1"/>
  <c r="C307930" i="1"/>
  <c r="C307931" i="1"/>
  <c r="C307932" i="1"/>
  <c r="C307933" i="1"/>
  <c r="C307934" i="1"/>
  <c r="C307935" i="1"/>
  <c r="C307936" i="1"/>
  <c r="C307937" i="1"/>
  <c r="C307938" i="1"/>
  <c r="C307939" i="1"/>
  <c r="C307940" i="1"/>
  <c r="C307941" i="1"/>
  <c r="C307942" i="1"/>
  <c r="C307943" i="1"/>
  <c r="C307944" i="1"/>
  <c r="C307945" i="1"/>
  <c r="C307946" i="1"/>
  <c r="C307947" i="1"/>
  <c r="C307948" i="1"/>
  <c r="C307949" i="1"/>
  <c r="C307950" i="1"/>
  <c r="C307951" i="1"/>
  <c r="C307952" i="1"/>
  <c r="C307953" i="1"/>
  <c r="C307954" i="1"/>
  <c r="C307955" i="1"/>
  <c r="C307956" i="1"/>
  <c r="C307957" i="1"/>
  <c r="C307958" i="1"/>
  <c r="C307959" i="1"/>
  <c r="C307960" i="1"/>
  <c r="C307961" i="1"/>
  <c r="C307962" i="1"/>
  <c r="C307963" i="1"/>
  <c r="C307964" i="1"/>
  <c r="C307965" i="1"/>
  <c r="C307966" i="1"/>
  <c r="C307967" i="1"/>
  <c r="C307968" i="1"/>
  <c r="C307969" i="1"/>
  <c r="C307970" i="1"/>
  <c r="C307971" i="1"/>
  <c r="C307972" i="1"/>
  <c r="C307973" i="1"/>
  <c r="C307974" i="1"/>
  <c r="C307975" i="1"/>
  <c r="C307976" i="1"/>
  <c r="C307977" i="1"/>
  <c r="C307978" i="1"/>
  <c r="C307979" i="1"/>
  <c r="C307980" i="1"/>
  <c r="C307981" i="1"/>
  <c r="C307982" i="1"/>
  <c r="C307983" i="1"/>
  <c r="C307984" i="1"/>
  <c r="C307985" i="1"/>
  <c r="C307986" i="1"/>
  <c r="C307987" i="1"/>
  <c r="C307988" i="1"/>
  <c r="C307989" i="1"/>
  <c r="C307990" i="1"/>
  <c r="C307991" i="1"/>
  <c r="C307992" i="1"/>
  <c r="C307993" i="1"/>
  <c r="C307994" i="1"/>
  <c r="C307995" i="1"/>
  <c r="C307996" i="1"/>
  <c r="C307997" i="1"/>
  <c r="C307998" i="1"/>
  <c r="C307999" i="1"/>
  <c r="C308000" i="1"/>
  <c r="C308001" i="1"/>
  <c r="C308002" i="1"/>
  <c r="C308003" i="1"/>
  <c r="C308004" i="1"/>
  <c r="C308005" i="1"/>
  <c r="C308006" i="1"/>
  <c r="C308007" i="1"/>
  <c r="C308008" i="1"/>
  <c r="C308009" i="1"/>
  <c r="C308010" i="1"/>
  <c r="C308011" i="1"/>
  <c r="C308012" i="1"/>
  <c r="C308013" i="1"/>
  <c r="C308014" i="1"/>
  <c r="C308015" i="1"/>
  <c r="C308016" i="1"/>
  <c r="C308017" i="1"/>
  <c r="C308018" i="1"/>
  <c r="C308019" i="1"/>
  <c r="C308020" i="1"/>
  <c r="C308021" i="1"/>
  <c r="C308022" i="1"/>
  <c r="C308023" i="1"/>
  <c r="C308024" i="1"/>
  <c r="C308025" i="1"/>
  <c r="C308026" i="1"/>
  <c r="C308027" i="1"/>
  <c r="C308028" i="1"/>
  <c r="C308029" i="1"/>
  <c r="C308030" i="1"/>
  <c r="C308031" i="1"/>
  <c r="C308032" i="1"/>
  <c r="C308033" i="1"/>
  <c r="C308034" i="1"/>
  <c r="C308035" i="1"/>
  <c r="C308036" i="1"/>
  <c r="C308037" i="1"/>
  <c r="C308038" i="1"/>
  <c r="C308039" i="1"/>
  <c r="C308040" i="1"/>
  <c r="C308041" i="1"/>
  <c r="C308042" i="1"/>
  <c r="C308043" i="1"/>
  <c r="C308044" i="1"/>
  <c r="C308045" i="1"/>
  <c r="C308046" i="1"/>
  <c r="C308047" i="1"/>
  <c r="C308048" i="1"/>
  <c r="C308049" i="1"/>
  <c r="C308050" i="1"/>
  <c r="C308051" i="1"/>
  <c r="C308052" i="1"/>
  <c r="C308053" i="1"/>
  <c r="C308054" i="1"/>
  <c r="C308055" i="1"/>
  <c r="C308056" i="1"/>
  <c r="C308057" i="1"/>
  <c r="C308058" i="1"/>
  <c r="C308059" i="1"/>
  <c r="C308060" i="1"/>
  <c r="C308061" i="1"/>
  <c r="C308062" i="1"/>
  <c r="C308063" i="1"/>
  <c r="C308064" i="1"/>
  <c r="C308065" i="1"/>
  <c r="C308066" i="1"/>
  <c r="C308067" i="1"/>
  <c r="C308068" i="1"/>
  <c r="C308069" i="1"/>
  <c r="C308070" i="1"/>
  <c r="C308071" i="1"/>
  <c r="C308072" i="1"/>
  <c r="C308073" i="1"/>
  <c r="C308074" i="1"/>
  <c r="C308075" i="1"/>
  <c r="C308076" i="1"/>
  <c r="C308077" i="1"/>
  <c r="C308078" i="1"/>
  <c r="C308079" i="1"/>
  <c r="C308080" i="1"/>
  <c r="C308081" i="1"/>
  <c r="C308082" i="1"/>
  <c r="C308083" i="1"/>
  <c r="C308084" i="1"/>
  <c r="C308085" i="1"/>
  <c r="C308086" i="1"/>
  <c r="C308087" i="1"/>
  <c r="C308088" i="1"/>
  <c r="C308089" i="1"/>
  <c r="C308090" i="1"/>
  <c r="C308091" i="1"/>
  <c r="C308092" i="1"/>
  <c r="C308093" i="1"/>
  <c r="C308094" i="1"/>
  <c r="C308095" i="1"/>
  <c r="C308096" i="1"/>
  <c r="C308097" i="1"/>
  <c r="C308098" i="1"/>
  <c r="C308099" i="1"/>
  <c r="C308100" i="1"/>
  <c r="C308101" i="1"/>
  <c r="C308102" i="1"/>
  <c r="C308103" i="1"/>
  <c r="C308104" i="1"/>
  <c r="C308105" i="1"/>
  <c r="C308106" i="1"/>
  <c r="C308107" i="1"/>
  <c r="C308108" i="1"/>
  <c r="C308109" i="1"/>
  <c r="C308110" i="1"/>
  <c r="C308111" i="1"/>
  <c r="C308112" i="1"/>
  <c r="C308113" i="1"/>
  <c r="C308114" i="1"/>
  <c r="C308115" i="1"/>
  <c r="C308116" i="1"/>
  <c r="C308117" i="1"/>
  <c r="C308118" i="1"/>
  <c r="C308119" i="1"/>
  <c r="C308120" i="1"/>
  <c r="C308121" i="1"/>
  <c r="C308122" i="1"/>
  <c r="C308123" i="1"/>
  <c r="C308124" i="1"/>
  <c r="C308125" i="1"/>
  <c r="C308126" i="1"/>
  <c r="C308127" i="1"/>
  <c r="C308128" i="1"/>
  <c r="C308129" i="1"/>
  <c r="C308130" i="1"/>
  <c r="C308131" i="1"/>
  <c r="C308132" i="1"/>
  <c r="C308133" i="1"/>
  <c r="C308134" i="1"/>
  <c r="C308135" i="1"/>
  <c r="C308136" i="1"/>
  <c r="C308137" i="1"/>
  <c r="C308138" i="1"/>
  <c r="C308139" i="1"/>
  <c r="C308140" i="1"/>
  <c r="C308141" i="1"/>
  <c r="C308142" i="1"/>
  <c r="C308143" i="1"/>
  <c r="C308144" i="1"/>
  <c r="C308145" i="1"/>
  <c r="C308146" i="1"/>
  <c r="C308147" i="1"/>
  <c r="C308148" i="1"/>
  <c r="C308149" i="1"/>
  <c r="C308150" i="1"/>
  <c r="C308151" i="1"/>
  <c r="C308152" i="1"/>
  <c r="C308153" i="1"/>
  <c r="C308154" i="1"/>
  <c r="C308155" i="1"/>
  <c r="C308156" i="1"/>
  <c r="C308157" i="1"/>
  <c r="C308158" i="1"/>
  <c r="C308159" i="1"/>
  <c r="C308160" i="1"/>
  <c r="C308161" i="1"/>
  <c r="C308162" i="1"/>
  <c r="C308163" i="1"/>
  <c r="C308164" i="1"/>
  <c r="C308165" i="1"/>
  <c r="C308166" i="1"/>
  <c r="C308167" i="1"/>
  <c r="C308168" i="1"/>
  <c r="C308169" i="1"/>
  <c r="C308170" i="1"/>
  <c r="C308171" i="1"/>
  <c r="C308172" i="1"/>
  <c r="C308173" i="1"/>
  <c r="C308174" i="1"/>
  <c r="C308175" i="1"/>
  <c r="C308176" i="1"/>
  <c r="C308177" i="1"/>
  <c r="C308178" i="1"/>
  <c r="C308179" i="1"/>
  <c r="C308180" i="1"/>
  <c r="C308181" i="1"/>
  <c r="C308182" i="1"/>
  <c r="C308183" i="1"/>
  <c r="C308184" i="1"/>
  <c r="C308185" i="1"/>
  <c r="C308186" i="1"/>
  <c r="C308187" i="1"/>
  <c r="C308188" i="1"/>
  <c r="C308189" i="1"/>
  <c r="C308190" i="1"/>
  <c r="C308191" i="1"/>
  <c r="C308192" i="1"/>
  <c r="C308193" i="1"/>
  <c r="C308194" i="1"/>
  <c r="C308195" i="1"/>
  <c r="C308196" i="1"/>
  <c r="C308197" i="1"/>
  <c r="C308198" i="1"/>
  <c r="C308199" i="1"/>
  <c r="C308200" i="1"/>
  <c r="C308201" i="1"/>
  <c r="C308202" i="1"/>
  <c r="C308203" i="1"/>
  <c r="C308204" i="1"/>
  <c r="C308205" i="1"/>
  <c r="C308206" i="1"/>
  <c r="C308207" i="1"/>
  <c r="C308208" i="1"/>
  <c r="C308209" i="1"/>
  <c r="C308210" i="1"/>
  <c r="C308211" i="1"/>
  <c r="C308212" i="1"/>
  <c r="C308213" i="1"/>
  <c r="C308214" i="1"/>
  <c r="C308215" i="1"/>
  <c r="C308216" i="1"/>
  <c r="C308217" i="1"/>
  <c r="C308218" i="1"/>
  <c r="C308219" i="1"/>
  <c r="C308220" i="1"/>
  <c r="C308221" i="1"/>
  <c r="C308222" i="1"/>
  <c r="C308223" i="1"/>
  <c r="C308224" i="1"/>
  <c r="C308225" i="1"/>
  <c r="C308226" i="1"/>
  <c r="C308227" i="1"/>
  <c r="C308228" i="1"/>
  <c r="C308229" i="1"/>
  <c r="C308230" i="1"/>
  <c r="C308231" i="1"/>
  <c r="C308232" i="1"/>
  <c r="C308233" i="1"/>
  <c r="C308234" i="1"/>
  <c r="C308235" i="1"/>
  <c r="C308236" i="1"/>
  <c r="C308237" i="1"/>
  <c r="C308238" i="1"/>
  <c r="C308239" i="1"/>
  <c r="C308240" i="1"/>
  <c r="C308241" i="1"/>
  <c r="C308242" i="1"/>
  <c r="C308243" i="1"/>
  <c r="C308244" i="1"/>
  <c r="C308245" i="1"/>
  <c r="C308246" i="1"/>
  <c r="C308247" i="1"/>
  <c r="C308248" i="1"/>
  <c r="C308249" i="1"/>
  <c r="C308250" i="1"/>
  <c r="C308251" i="1"/>
  <c r="C308252" i="1"/>
  <c r="C308253" i="1"/>
  <c r="C308254" i="1"/>
  <c r="C308255" i="1"/>
  <c r="C308256" i="1"/>
  <c r="C308257" i="1"/>
  <c r="C308258" i="1"/>
  <c r="C308259" i="1"/>
  <c r="C308260" i="1"/>
  <c r="C308261" i="1"/>
  <c r="C308262" i="1"/>
  <c r="C308263" i="1"/>
  <c r="C308264" i="1"/>
  <c r="C308265" i="1"/>
  <c r="C308266" i="1"/>
  <c r="C308267" i="1"/>
  <c r="C308268" i="1"/>
  <c r="C308269" i="1"/>
  <c r="C308270" i="1"/>
  <c r="C308271" i="1"/>
  <c r="C308272" i="1"/>
  <c r="C308273" i="1"/>
  <c r="C308274" i="1"/>
  <c r="C308275" i="1"/>
  <c r="C308276" i="1"/>
  <c r="C308277" i="1"/>
  <c r="C308278" i="1"/>
  <c r="C308279" i="1"/>
  <c r="C308280" i="1"/>
  <c r="C308281" i="1"/>
  <c r="C308282" i="1"/>
  <c r="C308283" i="1"/>
  <c r="C308284" i="1"/>
  <c r="C308285" i="1"/>
  <c r="C308286" i="1"/>
  <c r="C308287" i="1"/>
  <c r="C308288" i="1"/>
  <c r="C308289" i="1"/>
  <c r="C308290" i="1"/>
  <c r="C308291" i="1"/>
  <c r="C308292" i="1"/>
  <c r="C308293" i="1"/>
  <c r="C308294" i="1"/>
  <c r="C308295" i="1"/>
  <c r="C308296" i="1"/>
  <c r="C308297" i="1"/>
  <c r="C308298" i="1"/>
  <c r="C308299" i="1"/>
  <c r="C308300" i="1"/>
  <c r="C308301" i="1"/>
  <c r="C308302" i="1"/>
  <c r="C308303" i="1"/>
  <c r="C308304" i="1"/>
  <c r="C308305" i="1"/>
  <c r="C308306" i="1"/>
  <c r="C308307" i="1"/>
  <c r="C308308" i="1"/>
  <c r="C308309" i="1"/>
  <c r="C308310" i="1"/>
  <c r="C308311" i="1"/>
  <c r="C308312" i="1"/>
  <c r="C308313" i="1"/>
  <c r="C308314" i="1"/>
  <c r="C308315" i="1"/>
  <c r="C308316" i="1"/>
  <c r="C308317" i="1"/>
  <c r="C308318" i="1"/>
  <c r="C308319" i="1"/>
  <c r="C308320" i="1"/>
  <c r="C308321" i="1"/>
  <c r="C308322" i="1"/>
  <c r="C308323" i="1"/>
  <c r="C308324" i="1"/>
  <c r="C308325" i="1"/>
  <c r="C308326" i="1"/>
  <c r="C308327" i="1"/>
  <c r="C308328" i="1"/>
  <c r="C308329" i="1"/>
  <c r="C308330" i="1"/>
  <c r="C308331" i="1"/>
  <c r="C308332" i="1"/>
  <c r="C308333" i="1"/>
  <c r="C308334" i="1"/>
  <c r="C308335" i="1"/>
  <c r="C308336" i="1"/>
  <c r="C308337" i="1"/>
  <c r="C308338" i="1"/>
  <c r="C308339" i="1"/>
  <c r="C308340" i="1"/>
  <c r="C308341" i="1"/>
  <c r="C308342" i="1"/>
  <c r="C308343" i="1"/>
  <c r="C308344" i="1"/>
  <c r="C308345" i="1"/>
  <c r="C308346" i="1"/>
  <c r="C308347" i="1"/>
  <c r="C308348" i="1"/>
  <c r="C308349" i="1"/>
  <c r="C308350" i="1"/>
  <c r="C308351" i="1"/>
  <c r="C308352" i="1"/>
  <c r="C308353" i="1"/>
  <c r="C308354" i="1"/>
  <c r="C308355" i="1"/>
  <c r="C308356" i="1"/>
  <c r="C308357" i="1"/>
  <c r="C308358" i="1"/>
  <c r="C308359" i="1"/>
  <c r="C308360" i="1"/>
  <c r="C308361" i="1"/>
  <c r="C308362" i="1"/>
  <c r="C308363" i="1"/>
  <c r="C308364" i="1"/>
  <c r="C308365" i="1"/>
  <c r="C308366" i="1"/>
  <c r="C308367" i="1"/>
  <c r="C308368" i="1"/>
  <c r="C308369" i="1"/>
  <c r="C308370" i="1"/>
  <c r="C308371" i="1"/>
  <c r="C308372" i="1"/>
  <c r="C308373" i="1"/>
  <c r="C308374" i="1"/>
  <c r="C308375" i="1"/>
  <c r="C308376" i="1"/>
  <c r="C308377" i="1"/>
  <c r="C308378" i="1"/>
  <c r="C308379" i="1"/>
  <c r="C308380" i="1"/>
  <c r="C308381" i="1"/>
  <c r="C308382" i="1"/>
  <c r="C308383" i="1"/>
  <c r="C308384" i="1"/>
  <c r="C308385" i="1"/>
  <c r="C308386" i="1"/>
  <c r="C308387" i="1"/>
  <c r="C308388" i="1"/>
  <c r="C308389" i="1"/>
  <c r="C308390" i="1"/>
  <c r="C308391" i="1"/>
  <c r="C308392" i="1"/>
  <c r="C308393" i="1"/>
  <c r="C308394" i="1"/>
  <c r="C308395" i="1"/>
  <c r="C308396" i="1"/>
  <c r="C308397" i="1"/>
  <c r="C308398" i="1"/>
  <c r="C308399" i="1"/>
  <c r="C308400" i="1"/>
  <c r="C308401" i="1"/>
  <c r="C308402" i="1"/>
  <c r="C308403" i="1"/>
  <c r="C308404" i="1"/>
  <c r="C308405" i="1"/>
  <c r="C308406" i="1"/>
  <c r="C308407" i="1"/>
  <c r="C308408" i="1"/>
  <c r="C308409" i="1"/>
  <c r="C308410" i="1"/>
  <c r="C308411" i="1"/>
  <c r="C308412" i="1"/>
  <c r="C308413" i="1"/>
  <c r="C308414" i="1"/>
  <c r="C308415" i="1"/>
  <c r="C308416" i="1"/>
  <c r="C308417" i="1"/>
  <c r="C308418" i="1"/>
  <c r="C308419" i="1"/>
  <c r="C308420" i="1"/>
  <c r="C308421" i="1"/>
  <c r="C308422" i="1"/>
  <c r="C308423" i="1"/>
  <c r="C308424" i="1"/>
  <c r="C308425" i="1"/>
  <c r="C308426" i="1"/>
  <c r="C308427" i="1"/>
  <c r="C308428" i="1"/>
  <c r="C308429" i="1"/>
  <c r="C308430" i="1"/>
  <c r="C308431" i="1"/>
  <c r="C308432" i="1"/>
  <c r="C308433" i="1"/>
  <c r="C308434" i="1"/>
  <c r="C308435" i="1"/>
  <c r="C308436" i="1"/>
  <c r="C308437" i="1"/>
  <c r="C308438" i="1"/>
  <c r="C308439" i="1"/>
  <c r="C308440" i="1"/>
  <c r="C308441" i="1"/>
  <c r="C308442" i="1"/>
  <c r="C308443" i="1"/>
  <c r="C308444" i="1"/>
  <c r="C308445" i="1"/>
  <c r="C308446" i="1"/>
  <c r="C308447" i="1"/>
  <c r="C308448" i="1"/>
  <c r="C308449" i="1"/>
  <c r="C308450" i="1"/>
  <c r="C308451" i="1"/>
  <c r="C308452" i="1"/>
  <c r="C308453" i="1"/>
  <c r="C308454" i="1"/>
  <c r="C308455" i="1"/>
  <c r="C308456" i="1"/>
  <c r="C308457" i="1"/>
  <c r="C308458" i="1"/>
  <c r="C308459" i="1"/>
  <c r="C308460" i="1"/>
  <c r="C308461" i="1"/>
  <c r="C308462" i="1"/>
  <c r="C308463" i="1"/>
  <c r="C308464" i="1"/>
  <c r="C308465" i="1"/>
  <c r="C308466" i="1"/>
  <c r="C308467" i="1"/>
  <c r="C308468" i="1"/>
  <c r="C308469" i="1"/>
  <c r="C308470" i="1"/>
  <c r="C308471" i="1"/>
  <c r="C308472" i="1"/>
  <c r="C308473" i="1"/>
  <c r="C308474" i="1"/>
  <c r="C308475" i="1"/>
  <c r="C308476" i="1"/>
  <c r="C308477" i="1"/>
  <c r="C308478" i="1"/>
  <c r="C308479" i="1"/>
  <c r="C308480" i="1"/>
  <c r="C308481" i="1"/>
  <c r="C308482" i="1"/>
  <c r="C308483" i="1"/>
  <c r="C308484" i="1"/>
  <c r="C308485" i="1"/>
  <c r="C308486" i="1"/>
  <c r="C308487" i="1"/>
  <c r="C308488" i="1"/>
  <c r="C308489" i="1"/>
  <c r="C308490" i="1"/>
  <c r="C308491" i="1"/>
  <c r="C308492" i="1"/>
  <c r="C308493" i="1"/>
  <c r="C308494" i="1"/>
  <c r="C308495" i="1"/>
  <c r="C308496" i="1"/>
  <c r="C308497" i="1"/>
  <c r="C308498" i="1"/>
  <c r="C308499" i="1"/>
  <c r="C308500" i="1"/>
  <c r="C308501" i="1"/>
  <c r="C308502" i="1"/>
  <c r="C308503" i="1"/>
  <c r="C308504" i="1"/>
  <c r="C308505" i="1"/>
  <c r="C308506" i="1"/>
  <c r="C308507" i="1"/>
  <c r="C308508" i="1"/>
  <c r="C308509" i="1"/>
  <c r="C308510" i="1"/>
  <c r="C308511" i="1"/>
  <c r="C308512" i="1"/>
  <c r="C308513" i="1"/>
  <c r="C308514" i="1"/>
  <c r="C308515" i="1"/>
  <c r="C308516" i="1"/>
  <c r="C308517" i="1"/>
  <c r="C308518" i="1"/>
  <c r="C308519" i="1"/>
  <c r="C308520" i="1"/>
  <c r="C308521" i="1"/>
  <c r="C308522" i="1"/>
  <c r="C308523" i="1"/>
  <c r="C308524" i="1"/>
  <c r="C308525" i="1"/>
  <c r="C308526" i="1"/>
  <c r="C308527" i="1"/>
  <c r="C308528" i="1"/>
  <c r="C308529" i="1"/>
  <c r="C308530" i="1"/>
  <c r="C308531" i="1"/>
  <c r="C308532" i="1"/>
  <c r="C308533" i="1"/>
  <c r="C308534" i="1"/>
  <c r="C308535" i="1"/>
  <c r="C308536" i="1"/>
  <c r="C308537" i="1"/>
  <c r="C308538" i="1"/>
  <c r="C308539" i="1"/>
  <c r="C308540" i="1"/>
  <c r="C308541" i="1"/>
  <c r="C308542" i="1"/>
  <c r="C308543" i="1"/>
  <c r="C308544" i="1"/>
  <c r="C308545" i="1"/>
  <c r="C308546" i="1"/>
  <c r="C308547" i="1"/>
  <c r="C308548" i="1"/>
  <c r="C308549" i="1"/>
  <c r="C308550" i="1"/>
  <c r="C308551" i="1"/>
  <c r="C308552" i="1"/>
  <c r="C308553" i="1"/>
  <c r="C308554" i="1"/>
  <c r="C308555" i="1"/>
  <c r="C308556" i="1"/>
  <c r="C308557" i="1"/>
  <c r="C308558" i="1"/>
  <c r="C308559" i="1"/>
  <c r="C308560" i="1"/>
  <c r="C308561" i="1"/>
  <c r="C308562" i="1"/>
  <c r="C308563" i="1"/>
  <c r="C308564" i="1"/>
  <c r="C308565" i="1"/>
  <c r="C308566" i="1"/>
  <c r="C308567" i="1"/>
  <c r="C308568" i="1"/>
  <c r="C308569" i="1"/>
  <c r="C308570" i="1"/>
  <c r="C308571" i="1"/>
  <c r="C308572" i="1"/>
  <c r="C308573" i="1"/>
  <c r="C308574" i="1"/>
  <c r="C308575" i="1"/>
  <c r="C308576" i="1"/>
  <c r="C308577" i="1"/>
  <c r="C308578" i="1"/>
  <c r="C308579" i="1"/>
  <c r="C308580" i="1"/>
  <c r="C308581" i="1"/>
  <c r="C308582" i="1"/>
  <c r="C308583" i="1"/>
  <c r="C308584" i="1"/>
  <c r="C308585" i="1"/>
  <c r="C308586" i="1"/>
  <c r="C308587" i="1"/>
  <c r="C308588" i="1"/>
  <c r="C308589" i="1"/>
  <c r="C308590" i="1"/>
  <c r="C308591" i="1"/>
  <c r="C308592" i="1"/>
  <c r="C308593" i="1"/>
  <c r="C308594" i="1"/>
  <c r="C308595" i="1"/>
  <c r="C308596" i="1"/>
  <c r="C308597" i="1"/>
  <c r="C308598" i="1"/>
  <c r="C308599" i="1"/>
  <c r="C308600" i="1"/>
  <c r="C308601" i="1"/>
  <c r="C308602" i="1"/>
  <c r="C308603" i="1"/>
  <c r="C308604" i="1"/>
  <c r="C308605" i="1"/>
  <c r="C308606" i="1"/>
  <c r="C308607" i="1"/>
  <c r="C308608" i="1"/>
  <c r="C308609" i="1"/>
  <c r="C308610" i="1"/>
  <c r="C308611" i="1"/>
  <c r="C308612" i="1"/>
  <c r="C308613" i="1"/>
  <c r="C308614" i="1"/>
  <c r="C308615" i="1"/>
  <c r="C308616" i="1"/>
  <c r="C308617" i="1"/>
  <c r="C308618" i="1"/>
  <c r="C308619" i="1"/>
  <c r="C308620" i="1"/>
  <c r="C308621" i="1"/>
  <c r="C308622" i="1"/>
  <c r="C308623" i="1"/>
  <c r="C308624" i="1"/>
  <c r="C308625" i="1"/>
  <c r="C308626" i="1"/>
  <c r="C308627" i="1"/>
  <c r="C308628" i="1"/>
  <c r="C308629" i="1"/>
  <c r="C308630" i="1"/>
  <c r="C308631" i="1"/>
  <c r="C308632" i="1"/>
  <c r="C308633" i="1"/>
  <c r="C308634" i="1"/>
  <c r="C308635" i="1"/>
  <c r="C308636" i="1"/>
  <c r="C308637" i="1"/>
  <c r="C308638" i="1"/>
  <c r="C308639" i="1"/>
  <c r="C308640" i="1"/>
  <c r="C308641" i="1"/>
  <c r="C308642" i="1"/>
  <c r="C308643" i="1"/>
  <c r="C308644" i="1"/>
  <c r="C308645" i="1"/>
  <c r="C308646" i="1"/>
  <c r="C308647" i="1"/>
  <c r="C308648" i="1"/>
  <c r="C308649" i="1"/>
  <c r="C308650" i="1"/>
  <c r="C308651" i="1"/>
  <c r="C308652" i="1"/>
  <c r="C308653" i="1"/>
  <c r="C308654" i="1"/>
  <c r="C308655" i="1"/>
  <c r="C308656" i="1"/>
  <c r="C308657" i="1"/>
  <c r="C308658" i="1"/>
  <c r="C308659" i="1"/>
  <c r="C308660" i="1"/>
  <c r="C308661" i="1"/>
  <c r="C308662" i="1"/>
  <c r="C308663" i="1"/>
  <c r="C308664" i="1"/>
  <c r="C308665" i="1"/>
  <c r="C308666" i="1"/>
  <c r="C308667" i="1"/>
  <c r="C308668" i="1"/>
  <c r="C308669" i="1"/>
  <c r="C308670" i="1"/>
  <c r="C308671" i="1"/>
  <c r="C308672" i="1"/>
  <c r="C308673" i="1"/>
  <c r="C308674" i="1"/>
  <c r="C308675" i="1"/>
  <c r="C308676" i="1"/>
  <c r="C308677" i="1"/>
  <c r="C308678" i="1"/>
  <c r="C308679" i="1"/>
  <c r="C308680" i="1"/>
  <c r="C308681" i="1"/>
  <c r="C308682" i="1"/>
  <c r="C308683" i="1"/>
  <c r="C308684" i="1"/>
  <c r="C308685" i="1"/>
  <c r="C308686" i="1"/>
  <c r="C308687" i="1"/>
  <c r="C308688" i="1"/>
  <c r="C308689" i="1"/>
  <c r="C308690" i="1"/>
  <c r="C308691" i="1"/>
  <c r="C308692" i="1"/>
  <c r="C308693" i="1"/>
  <c r="C308694" i="1"/>
  <c r="C308695" i="1"/>
  <c r="C308696" i="1"/>
  <c r="C308697" i="1"/>
  <c r="C308698" i="1"/>
  <c r="C308699" i="1"/>
  <c r="C308700" i="1"/>
  <c r="C308701" i="1"/>
  <c r="C308702" i="1"/>
  <c r="C308703" i="1"/>
  <c r="C308704" i="1"/>
  <c r="C308705" i="1"/>
  <c r="C308706" i="1"/>
  <c r="C308707" i="1"/>
  <c r="C308708" i="1"/>
  <c r="C308709" i="1"/>
  <c r="C308710" i="1"/>
  <c r="C308711" i="1"/>
  <c r="C308712" i="1"/>
  <c r="C308713" i="1"/>
  <c r="C308714" i="1"/>
  <c r="C308715" i="1"/>
  <c r="C308716" i="1"/>
  <c r="C308717" i="1"/>
  <c r="C308718" i="1"/>
  <c r="C308719" i="1"/>
  <c r="C308720" i="1"/>
  <c r="C308721" i="1"/>
  <c r="C308722" i="1"/>
  <c r="C308723" i="1"/>
  <c r="C308724" i="1"/>
  <c r="C308725" i="1"/>
  <c r="C308726" i="1"/>
  <c r="C308727" i="1"/>
  <c r="C308728" i="1"/>
  <c r="C308729" i="1"/>
  <c r="C308730" i="1"/>
  <c r="C308731" i="1"/>
  <c r="C308732" i="1"/>
  <c r="C308733" i="1"/>
  <c r="C308734" i="1"/>
  <c r="C308735" i="1"/>
  <c r="C308736" i="1"/>
  <c r="C308737" i="1"/>
  <c r="C308738" i="1"/>
  <c r="C308739" i="1"/>
  <c r="C308740" i="1"/>
  <c r="C308741" i="1"/>
  <c r="C308742" i="1"/>
  <c r="C308743" i="1"/>
  <c r="C308744" i="1"/>
  <c r="C308745" i="1"/>
  <c r="C308746" i="1"/>
  <c r="C308747" i="1"/>
  <c r="C308748" i="1"/>
  <c r="C308749" i="1"/>
  <c r="C308750" i="1"/>
  <c r="C308751" i="1"/>
  <c r="C308752" i="1"/>
  <c r="C308753" i="1"/>
  <c r="C308754" i="1"/>
  <c r="C308755" i="1"/>
  <c r="C308756" i="1"/>
  <c r="C308757" i="1"/>
  <c r="C308758" i="1"/>
  <c r="C308759" i="1"/>
  <c r="C308760" i="1"/>
  <c r="C308761" i="1"/>
  <c r="C308762" i="1"/>
  <c r="C308763" i="1"/>
  <c r="C308764" i="1"/>
  <c r="C308765" i="1"/>
  <c r="C308766" i="1"/>
  <c r="C308767" i="1"/>
  <c r="C308768" i="1"/>
  <c r="C308769" i="1"/>
  <c r="C308770" i="1"/>
  <c r="C308771" i="1"/>
  <c r="C308772" i="1"/>
  <c r="C308773" i="1"/>
  <c r="C308774" i="1"/>
  <c r="C308775" i="1"/>
  <c r="C308776" i="1"/>
  <c r="C308777" i="1"/>
  <c r="C308778" i="1"/>
  <c r="C308779" i="1"/>
  <c r="C308780" i="1"/>
  <c r="C308781" i="1"/>
  <c r="C308782" i="1"/>
  <c r="C308783" i="1"/>
  <c r="C308784" i="1"/>
  <c r="C308785" i="1"/>
  <c r="C308786" i="1"/>
  <c r="C308787" i="1"/>
  <c r="C308788" i="1"/>
  <c r="C308789" i="1"/>
  <c r="C308790" i="1"/>
  <c r="C308791" i="1"/>
  <c r="C308792" i="1"/>
  <c r="C308793" i="1"/>
  <c r="C308794" i="1"/>
  <c r="C308795" i="1"/>
  <c r="C308796" i="1"/>
  <c r="C308797" i="1"/>
  <c r="C308798" i="1"/>
  <c r="C308799" i="1"/>
  <c r="C308800" i="1"/>
  <c r="C308801" i="1"/>
  <c r="C308802" i="1"/>
  <c r="C308803" i="1"/>
  <c r="C308804" i="1"/>
  <c r="C308805" i="1"/>
  <c r="C308806" i="1"/>
  <c r="C308807" i="1"/>
  <c r="C308808" i="1"/>
  <c r="C308809" i="1"/>
  <c r="C308810" i="1"/>
  <c r="C308811" i="1"/>
  <c r="C308812" i="1"/>
  <c r="C308813" i="1"/>
  <c r="C308814" i="1"/>
  <c r="C308815" i="1"/>
  <c r="C308816" i="1"/>
  <c r="C308817" i="1"/>
  <c r="C308818" i="1"/>
  <c r="C308819" i="1"/>
  <c r="C308820" i="1"/>
  <c r="C308821" i="1"/>
  <c r="C308822" i="1"/>
  <c r="C308823" i="1"/>
  <c r="C308824" i="1"/>
  <c r="C308825" i="1"/>
  <c r="C308826" i="1"/>
  <c r="C308827" i="1"/>
  <c r="C308828" i="1"/>
  <c r="C308829" i="1"/>
  <c r="C308830" i="1"/>
  <c r="C308831" i="1"/>
  <c r="C308832" i="1"/>
  <c r="C308833" i="1"/>
  <c r="C308834" i="1"/>
  <c r="C308835" i="1"/>
  <c r="C308836" i="1"/>
  <c r="C308837" i="1"/>
  <c r="C308838" i="1"/>
  <c r="C308839" i="1"/>
  <c r="C308840" i="1"/>
  <c r="C308841" i="1"/>
  <c r="C308842" i="1"/>
  <c r="C308843" i="1"/>
  <c r="C308844" i="1"/>
  <c r="C308845" i="1"/>
  <c r="C308846" i="1"/>
  <c r="C308847" i="1"/>
  <c r="C308848" i="1"/>
  <c r="C308849" i="1"/>
  <c r="C308850" i="1"/>
  <c r="C308851" i="1"/>
  <c r="C308852" i="1"/>
  <c r="C308853" i="1"/>
  <c r="C308854" i="1"/>
  <c r="C308855" i="1"/>
  <c r="C308856" i="1"/>
  <c r="C308857" i="1"/>
  <c r="C308858" i="1"/>
  <c r="C308859" i="1"/>
  <c r="C308860" i="1"/>
  <c r="C308861" i="1"/>
  <c r="C308862" i="1"/>
  <c r="C308863" i="1"/>
  <c r="C308864" i="1"/>
  <c r="C308865" i="1"/>
  <c r="C308866" i="1"/>
  <c r="C308867" i="1"/>
  <c r="C308868" i="1"/>
  <c r="C308869" i="1"/>
  <c r="C308870" i="1"/>
  <c r="C308871" i="1"/>
  <c r="C308872" i="1"/>
  <c r="C308873" i="1"/>
  <c r="C308874" i="1"/>
  <c r="C308875" i="1"/>
  <c r="C308876" i="1"/>
  <c r="C308877" i="1"/>
  <c r="C308878" i="1"/>
  <c r="C308879" i="1"/>
  <c r="C308880" i="1"/>
  <c r="C308881" i="1"/>
  <c r="C308882" i="1"/>
  <c r="C308883" i="1"/>
  <c r="C308884" i="1"/>
  <c r="C308885" i="1"/>
  <c r="C308886" i="1"/>
  <c r="C308887" i="1"/>
  <c r="C308888" i="1"/>
  <c r="C308889" i="1"/>
  <c r="C308890" i="1"/>
  <c r="C308891" i="1"/>
  <c r="C308892" i="1"/>
  <c r="C308893" i="1"/>
  <c r="C308894" i="1"/>
  <c r="C308895" i="1"/>
  <c r="C308896" i="1"/>
  <c r="C308897" i="1"/>
  <c r="C308898" i="1"/>
  <c r="C308899" i="1"/>
  <c r="C308900" i="1"/>
  <c r="C308901" i="1"/>
  <c r="C308902" i="1"/>
  <c r="C308903" i="1"/>
  <c r="C308904" i="1"/>
  <c r="C308905" i="1"/>
  <c r="C308906" i="1"/>
  <c r="C308907" i="1"/>
  <c r="C308908" i="1"/>
  <c r="C308909" i="1"/>
  <c r="C308910" i="1"/>
  <c r="C308911" i="1"/>
  <c r="C308912" i="1"/>
  <c r="C308913" i="1"/>
  <c r="C308914" i="1"/>
  <c r="C308915" i="1"/>
  <c r="C308916" i="1"/>
  <c r="C308917" i="1"/>
  <c r="C308918" i="1"/>
  <c r="C308919" i="1"/>
  <c r="C308920" i="1"/>
  <c r="C308921" i="1"/>
  <c r="C308922" i="1"/>
  <c r="C308923" i="1"/>
  <c r="C308924" i="1"/>
  <c r="C308925" i="1"/>
  <c r="C308926" i="1"/>
  <c r="C308927" i="1"/>
  <c r="C308928" i="1"/>
  <c r="C308929" i="1"/>
  <c r="C308930" i="1"/>
  <c r="C308931" i="1"/>
  <c r="C308932" i="1"/>
  <c r="C308933" i="1"/>
  <c r="C308934" i="1"/>
  <c r="C308935" i="1"/>
  <c r="C308936" i="1"/>
  <c r="C308937" i="1"/>
  <c r="C308938" i="1"/>
  <c r="C308939" i="1"/>
  <c r="C308940" i="1"/>
  <c r="C308941" i="1"/>
  <c r="C308942" i="1"/>
  <c r="C308943" i="1"/>
  <c r="C308944" i="1"/>
  <c r="C308945" i="1"/>
  <c r="C308946" i="1"/>
  <c r="C308947" i="1"/>
  <c r="C308948" i="1"/>
  <c r="C308949" i="1"/>
  <c r="C308950" i="1"/>
  <c r="C308951" i="1"/>
  <c r="C308952" i="1"/>
  <c r="C308953" i="1"/>
  <c r="C308954" i="1"/>
  <c r="C308955" i="1"/>
  <c r="C308956" i="1"/>
  <c r="C308957" i="1"/>
  <c r="C308958" i="1"/>
  <c r="C308959" i="1"/>
  <c r="C308960" i="1"/>
  <c r="C308961" i="1"/>
  <c r="C308962" i="1"/>
  <c r="C308963" i="1"/>
  <c r="C308964" i="1"/>
  <c r="C308965" i="1"/>
  <c r="C308966" i="1"/>
  <c r="C308967" i="1"/>
  <c r="C308968" i="1"/>
  <c r="C308969" i="1"/>
  <c r="C308970" i="1"/>
  <c r="C308971" i="1"/>
  <c r="C308972" i="1"/>
  <c r="C308973" i="1"/>
  <c r="C308974" i="1"/>
  <c r="C308975" i="1"/>
  <c r="C308976" i="1"/>
  <c r="C308977" i="1"/>
  <c r="C308978" i="1"/>
  <c r="C308979" i="1"/>
  <c r="C308980" i="1"/>
  <c r="C308981" i="1"/>
  <c r="C308982" i="1"/>
  <c r="C308983" i="1"/>
  <c r="C308984" i="1"/>
  <c r="C308985" i="1"/>
  <c r="C308986" i="1"/>
  <c r="C308987" i="1"/>
  <c r="C308988" i="1"/>
  <c r="C308989" i="1"/>
  <c r="C308990" i="1"/>
  <c r="C308991" i="1"/>
  <c r="C308992" i="1"/>
  <c r="C308993" i="1"/>
  <c r="C308994" i="1"/>
  <c r="C308995" i="1"/>
  <c r="C308996" i="1"/>
  <c r="C308997" i="1"/>
  <c r="C308998" i="1"/>
  <c r="C308999" i="1"/>
  <c r="C309000" i="1"/>
  <c r="C309001" i="1"/>
  <c r="C309002" i="1"/>
  <c r="C309003" i="1"/>
  <c r="C309004" i="1"/>
  <c r="C309005" i="1"/>
  <c r="C309006" i="1"/>
  <c r="C309007" i="1"/>
  <c r="C309008" i="1"/>
  <c r="C309009" i="1"/>
  <c r="C309010" i="1"/>
  <c r="C309011" i="1"/>
  <c r="C309012" i="1"/>
  <c r="C309013" i="1"/>
  <c r="C309014" i="1"/>
  <c r="C309015" i="1"/>
  <c r="C309016" i="1"/>
  <c r="C309017" i="1"/>
  <c r="C309018" i="1"/>
  <c r="C309019" i="1"/>
  <c r="C309020" i="1"/>
  <c r="C309021" i="1"/>
  <c r="C309022" i="1"/>
  <c r="C309023" i="1"/>
  <c r="C309024" i="1"/>
  <c r="C309025" i="1"/>
  <c r="C309026" i="1"/>
  <c r="C309027" i="1"/>
  <c r="C309028" i="1"/>
  <c r="C309029" i="1"/>
  <c r="C309030" i="1"/>
  <c r="C309031" i="1"/>
  <c r="C309032" i="1"/>
  <c r="C309033" i="1"/>
  <c r="C309034" i="1"/>
  <c r="C309035" i="1"/>
  <c r="C309036" i="1"/>
  <c r="C309037" i="1"/>
  <c r="C309038" i="1"/>
  <c r="C309039" i="1"/>
  <c r="C309040" i="1"/>
  <c r="C309041" i="1"/>
  <c r="C309042" i="1"/>
  <c r="C309043" i="1"/>
  <c r="C309044" i="1"/>
  <c r="C309045" i="1"/>
  <c r="C309046" i="1"/>
  <c r="C309047" i="1"/>
  <c r="C309048" i="1"/>
  <c r="C309049" i="1"/>
  <c r="C309050" i="1"/>
  <c r="C309051" i="1"/>
  <c r="C309052" i="1"/>
  <c r="C309053" i="1"/>
  <c r="C309054" i="1"/>
  <c r="C309055" i="1"/>
  <c r="C309056" i="1"/>
  <c r="C309057" i="1"/>
  <c r="C309058" i="1"/>
  <c r="C309059" i="1"/>
  <c r="C309060" i="1"/>
  <c r="C309061" i="1"/>
  <c r="C309062" i="1"/>
  <c r="C309063" i="1"/>
  <c r="C309064" i="1"/>
  <c r="C309065" i="1"/>
  <c r="C309066" i="1"/>
  <c r="C309067" i="1"/>
  <c r="C309068" i="1"/>
  <c r="C309069" i="1"/>
  <c r="C309070" i="1"/>
  <c r="C309071" i="1"/>
  <c r="C309072" i="1"/>
  <c r="C309073" i="1"/>
  <c r="C309074" i="1"/>
  <c r="C309075" i="1"/>
  <c r="C309076" i="1"/>
  <c r="C309077" i="1"/>
  <c r="C309078" i="1"/>
  <c r="C309079" i="1"/>
  <c r="C309080" i="1"/>
  <c r="C309081" i="1"/>
  <c r="C309082" i="1"/>
  <c r="C309083" i="1"/>
  <c r="C309084" i="1"/>
  <c r="C309085" i="1"/>
  <c r="C309086" i="1"/>
  <c r="C309087" i="1"/>
  <c r="C309088" i="1"/>
  <c r="C309089" i="1"/>
  <c r="C309090" i="1"/>
  <c r="C309091" i="1"/>
  <c r="C309092" i="1"/>
  <c r="C309093" i="1"/>
  <c r="C309094" i="1"/>
  <c r="C309095" i="1"/>
  <c r="C309096" i="1"/>
  <c r="C309097" i="1"/>
  <c r="C309098" i="1"/>
  <c r="C309099" i="1"/>
  <c r="C309100" i="1"/>
  <c r="C309101" i="1"/>
  <c r="C309102" i="1"/>
  <c r="C309103" i="1"/>
  <c r="C309104" i="1"/>
  <c r="C309105" i="1"/>
  <c r="C309106" i="1"/>
  <c r="C309107" i="1"/>
  <c r="C309108" i="1"/>
  <c r="C309109" i="1"/>
  <c r="C309110" i="1"/>
  <c r="C309111" i="1"/>
  <c r="C309112" i="1"/>
  <c r="C309113" i="1"/>
  <c r="C309114" i="1"/>
  <c r="C309115" i="1"/>
  <c r="C309116" i="1"/>
  <c r="C309117" i="1"/>
  <c r="C309118" i="1"/>
  <c r="C309119" i="1"/>
  <c r="C309120" i="1"/>
  <c r="C309121" i="1"/>
  <c r="C309122" i="1"/>
  <c r="C309123" i="1"/>
  <c r="C309124" i="1"/>
  <c r="C309125" i="1"/>
  <c r="C309126" i="1"/>
  <c r="C309127" i="1"/>
  <c r="C309128" i="1"/>
  <c r="C309129" i="1"/>
  <c r="C309130" i="1"/>
  <c r="C309131" i="1"/>
  <c r="C309132" i="1"/>
  <c r="C309133" i="1"/>
  <c r="C309134" i="1"/>
  <c r="C309135" i="1"/>
  <c r="C309136" i="1"/>
  <c r="C309137" i="1"/>
  <c r="C309138" i="1"/>
  <c r="C309139" i="1"/>
  <c r="C309140" i="1"/>
  <c r="C309141" i="1"/>
  <c r="C309142" i="1"/>
  <c r="C309143" i="1"/>
  <c r="C309144" i="1"/>
  <c r="C309145" i="1"/>
  <c r="C309146" i="1"/>
  <c r="C309147" i="1"/>
  <c r="C309148" i="1"/>
  <c r="C309149" i="1"/>
  <c r="C309150" i="1"/>
  <c r="C309151" i="1"/>
  <c r="C309152" i="1"/>
  <c r="C309153" i="1"/>
  <c r="C309154" i="1"/>
  <c r="C309155" i="1"/>
  <c r="C309156" i="1"/>
  <c r="C309157" i="1"/>
  <c r="C309158" i="1"/>
  <c r="C309159" i="1"/>
  <c r="C309160" i="1"/>
  <c r="C309161" i="1"/>
  <c r="C309162" i="1"/>
  <c r="C309163" i="1"/>
  <c r="C309164" i="1"/>
  <c r="C309165" i="1"/>
  <c r="C309166" i="1"/>
  <c r="C309167" i="1"/>
  <c r="C309168" i="1"/>
  <c r="C309169" i="1"/>
  <c r="C309170" i="1"/>
  <c r="C309171" i="1"/>
  <c r="C309172" i="1"/>
  <c r="C309173" i="1"/>
  <c r="C309174" i="1"/>
  <c r="C309175" i="1"/>
  <c r="C309176" i="1"/>
  <c r="C309177" i="1"/>
  <c r="C309178" i="1"/>
  <c r="C309179" i="1"/>
  <c r="C309180" i="1"/>
  <c r="C309181" i="1"/>
  <c r="C309182" i="1"/>
  <c r="C309183" i="1"/>
  <c r="C309184" i="1"/>
  <c r="C309185" i="1"/>
  <c r="C309186" i="1"/>
  <c r="C309187" i="1"/>
  <c r="C309188" i="1"/>
  <c r="C309189" i="1"/>
  <c r="C309190" i="1"/>
  <c r="C309191" i="1"/>
  <c r="C309192" i="1"/>
  <c r="C309193" i="1"/>
  <c r="C309194" i="1"/>
  <c r="C309195" i="1"/>
  <c r="C309196" i="1"/>
  <c r="C309197" i="1"/>
  <c r="C309198" i="1"/>
  <c r="C309199" i="1"/>
  <c r="C309200" i="1"/>
  <c r="C309201" i="1"/>
  <c r="C309202" i="1"/>
  <c r="C309203" i="1"/>
  <c r="C309204" i="1"/>
  <c r="C309205" i="1"/>
  <c r="C309206" i="1"/>
  <c r="C309207" i="1"/>
  <c r="C309208" i="1"/>
  <c r="C309209" i="1"/>
  <c r="C309210" i="1"/>
  <c r="C309211" i="1"/>
  <c r="C309212" i="1"/>
  <c r="C309213" i="1"/>
  <c r="C309214" i="1"/>
  <c r="C309215" i="1"/>
  <c r="C309216" i="1"/>
  <c r="C309217" i="1"/>
  <c r="C309218" i="1"/>
  <c r="C309219" i="1"/>
  <c r="C309220" i="1"/>
  <c r="C309221" i="1"/>
  <c r="C309222" i="1"/>
  <c r="C309223" i="1"/>
  <c r="C309224" i="1"/>
  <c r="C309225" i="1"/>
  <c r="C309226" i="1"/>
  <c r="C309227" i="1"/>
  <c r="C309228" i="1"/>
  <c r="C309229" i="1"/>
  <c r="C309230" i="1"/>
  <c r="C309231" i="1"/>
  <c r="C309232" i="1"/>
  <c r="C309233" i="1"/>
  <c r="C309234" i="1"/>
  <c r="C309235" i="1"/>
  <c r="C309236" i="1"/>
  <c r="C309237" i="1"/>
  <c r="C309238" i="1"/>
  <c r="C309239" i="1"/>
  <c r="C309240" i="1"/>
  <c r="C309241" i="1"/>
  <c r="C309242" i="1"/>
  <c r="C309243" i="1"/>
  <c r="C309244" i="1"/>
  <c r="C309245" i="1"/>
  <c r="C309246" i="1"/>
  <c r="C309247" i="1"/>
  <c r="C309248" i="1"/>
  <c r="C309249" i="1"/>
  <c r="C309250" i="1"/>
  <c r="C309251" i="1"/>
  <c r="C309252" i="1"/>
  <c r="C309253" i="1"/>
  <c r="C309254" i="1"/>
  <c r="C309255" i="1"/>
  <c r="C309256" i="1"/>
  <c r="C309257" i="1"/>
  <c r="C309258" i="1"/>
  <c r="C309259" i="1"/>
  <c r="C309260" i="1"/>
  <c r="C309261" i="1"/>
  <c r="C309262" i="1"/>
  <c r="C309263" i="1"/>
  <c r="C309264" i="1"/>
  <c r="C309265" i="1"/>
  <c r="C309266" i="1"/>
  <c r="C309267" i="1"/>
  <c r="C309268" i="1"/>
  <c r="C309269" i="1"/>
  <c r="C309270" i="1"/>
  <c r="C309271" i="1"/>
  <c r="C309272" i="1"/>
  <c r="C309273" i="1"/>
  <c r="C309274" i="1"/>
  <c r="C309275" i="1"/>
  <c r="C309276" i="1"/>
  <c r="C309277" i="1"/>
  <c r="C309278" i="1"/>
  <c r="C309279" i="1"/>
  <c r="C309280" i="1"/>
  <c r="C309281" i="1"/>
  <c r="C309282" i="1"/>
  <c r="C309283" i="1"/>
  <c r="C309284" i="1"/>
  <c r="C309285" i="1"/>
  <c r="C309286" i="1"/>
  <c r="C309287" i="1"/>
  <c r="C309288" i="1"/>
  <c r="C309289" i="1"/>
  <c r="C309290" i="1"/>
  <c r="C309291" i="1"/>
  <c r="C309292" i="1"/>
  <c r="C309293" i="1"/>
  <c r="C309294" i="1"/>
  <c r="C309295" i="1"/>
  <c r="C309296" i="1"/>
  <c r="C309297" i="1"/>
  <c r="C309298" i="1"/>
  <c r="C309299" i="1"/>
  <c r="C309300" i="1"/>
  <c r="C309301" i="1"/>
  <c r="C309302" i="1"/>
  <c r="C309303" i="1"/>
  <c r="C309304" i="1"/>
  <c r="C309305" i="1"/>
  <c r="C309306" i="1"/>
  <c r="C309307" i="1"/>
  <c r="C309308" i="1"/>
  <c r="C309309" i="1"/>
  <c r="C309310" i="1"/>
  <c r="C309311" i="1"/>
  <c r="C309312" i="1"/>
  <c r="C309313" i="1"/>
  <c r="C309314" i="1"/>
  <c r="C309315" i="1"/>
  <c r="C309316" i="1"/>
  <c r="C309317" i="1"/>
  <c r="C309318" i="1"/>
  <c r="C309319" i="1"/>
  <c r="C309320" i="1"/>
  <c r="C309321" i="1"/>
  <c r="C309322" i="1"/>
  <c r="C309323" i="1"/>
  <c r="C309324" i="1"/>
  <c r="C309325" i="1"/>
  <c r="C309326" i="1"/>
  <c r="C309327" i="1"/>
  <c r="C309328" i="1"/>
  <c r="C309329" i="1"/>
  <c r="C309330" i="1"/>
  <c r="C309331" i="1"/>
  <c r="C309332" i="1"/>
  <c r="C309333" i="1"/>
  <c r="C309334" i="1"/>
  <c r="C309335" i="1"/>
  <c r="C309336" i="1"/>
  <c r="C309337" i="1"/>
  <c r="C309338" i="1"/>
  <c r="C309339" i="1"/>
  <c r="C309340" i="1"/>
  <c r="C309341" i="1"/>
  <c r="C309342" i="1"/>
  <c r="C309343" i="1"/>
  <c r="C309344" i="1"/>
  <c r="C309345" i="1"/>
  <c r="C309346" i="1"/>
  <c r="C309347" i="1"/>
  <c r="C309348" i="1"/>
  <c r="C309349" i="1"/>
  <c r="C309350" i="1"/>
  <c r="C309351" i="1"/>
  <c r="C309352" i="1"/>
  <c r="C309353" i="1"/>
  <c r="C309354" i="1"/>
  <c r="C309355" i="1"/>
  <c r="C309356" i="1"/>
  <c r="C309357" i="1"/>
  <c r="C309358" i="1"/>
  <c r="C309359" i="1"/>
  <c r="C309360" i="1"/>
  <c r="C309361" i="1"/>
  <c r="C309362" i="1"/>
  <c r="C309363" i="1"/>
  <c r="C309364" i="1"/>
  <c r="C309365" i="1"/>
  <c r="C309366" i="1"/>
  <c r="C309367" i="1"/>
  <c r="C309368" i="1"/>
  <c r="C309369" i="1"/>
  <c r="C309370" i="1"/>
  <c r="C309371" i="1"/>
  <c r="C309372" i="1"/>
  <c r="C309373" i="1"/>
  <c r="C309374" i="1"/>
  <c r="C309375" i="1"/>
  <c r="C309376" i="1"/>
  <c r="C309377" i="1"/>
  <c r="C309378" i="1"/>
  <c r="C309379" i="1"/>
  <c r="C309380" i="1"/>
  <c r="C309381" i="1"/>
  <c r="C309382" i="1"/>
  <c r="C309383" i="1"/>
  <c r="C309384" i="1"/>
  <c r="C309385" i="1"/>
  <c r="C309386" i="1"/>
  <c r="C309387" i="1"/>
  <c r="C309388" i="1"/>
  <c r="C309389" i="1"/>
  <c r="C309390" i="1"/>
  <c r="C309391" i="1"/>
  <c r="C309392" i="1"/>
  <c r="C309393" i="1"/>
  <c r="C309394" i="1"/>
  <c r="C309395" i="1"/>
  <c r="C309396" i="1"/>
  <c r="C309397" i="1"/>
  <c r="C309398" i="1"/>
  <c r="C309399" i="1"/>
  <c r="C309400" i="1"/>
  <c r="C309401" i="1"/>
  <c r="C309402" i="1"/>
  <c r="C309403" i="1"/>
  <c r="C309404" i="1"/>
  <c r="C309405" i="1"/>
  <c r="C309406" i="1"/>
  <c r="C309407" i="1"/>
  <c r="C309408" i="1"/>
  <c r="C309409" i="1"/>
  <c r="C309410" i="1"/>
  <c r="C309411" i="1"/>
  <c r="C309412" i="1"/>
  <c r="C309413" i="1"/>
  <c r="C309414" i="1"/>
  <c r="C309415" i="1"/>
  <c r="C309416" i="1"/>
  <c r="C309417" i="1"/>
  <c r="C309418" i="1"/>
  <c r="C309419" i="1"/>
  <c r="C309420" i="1"/>
  <c r="C309421" i="1"/>
  <c r="C309422" i="1"/>
  <c r="C309423" i="1"/>
  <c r="C309424" i="1"/>
  <c r="C309425" i="1"/>
  <c r="C309426" i="1"/>
  <c r="C309427" i="1"/>
  <c r="C309428" i="1"/>
  <c r="C309429" i="1"/>
  <c r="C309430" i="1"/>
  <c r="C309431" i="1"/>
  <c r="C309432" i="1"/>
  <c r="C309433" i="1"/>
  <c r="C309434" i="1"/>
  <c r="C309435" i="1"/>
  <c r="C309436" i="1"/>
  <c r="C309437" i="1"/>
  <c r="C309438" i="1"/>
  <c r="C309439" i="1"/>
  <c r="C309440" i="1"/>
  <c r="C309441" i="1"/>
  <c r="C309442" i="1"/>
  <c r="C309443" i="1"/>
  <c r="C309444" i="1"/>
  <c r="C309445" i="1"/>
  <c r="C309446" i="1"/>
  <c r="C309447" i="1"/>
  <c r="C309448" i="1"/>
  <c r="C309449" i="1"/>
  <c r="C309450" i="1"/>
  <c r="C309451" i="1"/>
  <c r="C309452" i="1"/>
  <c r="C309453" i="1"/>
  <c r="C309454" i="1"/>
  <c r="C309455" i="1"/>
  <c r="C309456" i="1"/>
  <c r="C309457" i="1"/>
  <c r="C309458" i="1"/>
  <c r="C309459" i="1"/>
  <c r="C309460" i="1"/>
  <c r="C309461" i="1"/>
  <c r="C309462" i="1"/>
  <c r="C309463" i="1"/>
  <c r="C309464" i="1"/>
  <c r="C309465" i="1"/>
  <c r="C309466" i="1"/>
  <c r="C309467" i="1"/>
  <c r="C309468" i="1"/>
  <c r="C309469" i="1"/>
  <c r="C309470" i="1"/>
  <c r="C309471" i="1"/>
  <c r="C309472" i="1"/>
  <c r="C309473" i="1"/>
  <c r="C309474" i="1"/>
  <c r="C309475" i="1"/>
  <c r="C309476" i="1"/>
  <c r="C309477" i="1"/>
  <c r="C309478" i="1"/>
  <c r="C309479" i="1"/>
  <c r="C309480" i="1"/>
  <c r="C309481" i="1"/>
  <c r="C309482" i="1"/>
  <c r="C309483" i="1"/>
  <c r="C309484" i="1"/>
  <c r="C309485" i="1"/>
  <c r="C309486" i="1"/>
  <c r="C309487" i="1"/>
  <c r="C309488" i="1"/>
  <c r="C309489" i="1"/>
  <c r="C309490" i="1"/>
  <c r="C309491" i="1"/>
  <c r="C309492" i="1"/>
  <c r="C309493" i="1"/>
  <c r="C309494" i="1"/>
  <c r="C309495" i="1"/>
  <c r="C309496" i="1"/>
  <c r="C309497" i="1"/>
  <c r="C309498" i="1"/>
  <c r="C309499" i="1"/>
  <c r="C309500" i="1"/>
  <c r="C309501" i="1"/>
  <c r="C309502" i="1"/>
  <c r="C309503" i="1"/>
  <c r="C309504" i="1"/>
  <c r="C309505" i="1"/>
  <c r="C309506" i="1"/>
  <c r="C309507" i="1"/>
  <c r="C309508" i="1"/>
  <c r="C309509" i="1"/>
  <c r="C309510" i="1"/>
  <c r="C309511" i="1"/>
  <c r="C309512" i="1"/>
  <c r="C309513" i="1"/>
  <c r="C309514" i="1"/>
  <c r="C309515" i="1"/>
  <c r="C309516" i="1"/>
  <c r="C309517" i="1"/>
  <c r="C309518" i="1"/>
  <c r="C309519" i="1"/>
  <c r="C309520" i="1"/>
  <c r="C309521" i="1"/>
  <c r="C309522" i="1"/>
  <c r="C309523" i="1"/>
  <c r="C309524" i="1"/>
  <c r="C309525" i="1"/>
  <c r="C309526" i="1"/>
  <c r="C309527" i="1"/>
  <c r="C309528" i="1"/>
  <c r="C309529" i="1"/>
  <c r="C309530" i="1"/>
  <c r="C309531" i="1"/>
  <c r="C309532" i="1"/>
  <c r="C309533" i="1"/>
  <c r="C309534" i="1"/>
  <c r="C309535" i="1"/>
  <c r="C309536" i="1"/>
  <c r="C309537" i="1"/>
  <c r="C309538" i="1"/>
  <c r="C309539" i="1"/>
  <c r="C309540" i="1"/>
  <c r="C309541" i="1"/>
  <c r="C309542" i="1"/>
  <c r="C309543" i="1"/>
  <c r="C309544" i="1"/>
  <c r="C309545" i="1"/>
  <c r="C309546" i="1"/>
  <c r="C309547" i="1"/>
  <c r="C309548" i="1"/>
  <c r="C309549" i="1"/>
  <c r="C309550" i="1"/>
  <c r="C309551" i="1"/>
  <c r="C309552" i="1"/>
  <c r="C309553" i="1"/>
  <c r="C309554" i="1"/>
  <c r="C309555" i="1"/>
  <c r="C309556" i="1"/>
  <c r="C309557" i="1"/>
  <c r="C309558" i="1"/>
  <c r="C309559" i="1"/>
  <c r="C309560" i="1"/>
  <c r="C309561" i="1"/>
  <c r="C309562" i="1"/>
  <c r="C309563" i="1"/>
  <c r="C309564" i="1"/>
  <c r="C309565" i="1"/>
  <c r="C309566" i="1"/>
  <c r="C309567" i="1"/>
  <c r="C309568" i="1"/>
  <c r="C309569" i="1"/>
  <c r="C309570" i="1"/>
  <c r="C309571" i="1"/>
  <c r="C309572" i="1"/>
  <c r="C309573" i="1"/>
  <c r="C309574" i="1"/>
  <c r="C309575" i="1"/>
  <c r="C309576" i="1"/>
  <c r="C309577" i="1"/>
  <c r="C309578" i="1"/>
  <c r="C309579" i="1"/>
  <c r="C309580" i="1"/>
  <c r="C309581" i="1"/>
  <c r="C309582" i="1"/>
  <c r="C309583" i="1"/>
  <c r="C309584" i="1"/>
  <c r="C309585" i="1"/>
  <c r="C309586" i="1"/>
  <c r="C309587" i="1"/>
  <c r="C309588" i="1"/>
  <c r="C309589" i="1"/>
  <c r="C309590" i="1"/>
  <c r="C309591" i="1"/>
  <c r="C309592" i="1"/>
  <c r="C309593" i="1"/>
  <c r="C309594" i="1"/>
  <c r="C309595" i="1"/>
  <c r="C309596" i="1"/>
  <c r="C309597" i="1"/>
  <c r="C309598" i="1"/>
  <c r="C309599" i="1"/>
  <c r="C309600" i="1"/>
  <c r="C309601" i="1"/>
  <c r="C309602" i="1"/>
  <c r="C309603" i="1"/>
  <c r="C309604" i="1"/>
  <c r="C309605" i="1"/>
  <c r="C309606" i="1"/>
  <c r="C309607" i="1"/>
  <c r="C309608" i="1"/>
  <c r="C309609" i="1"/>
  <c r="C309610" i="1"/>
  <c r="C309611" i="1"/>
  <c r="C309612" i="1"/>
  <c r="C309613" i="1"/>
  <c r="C309614" i="1"/>
  <c r="C309615" i="1"/>
  <c r="C309616" i="1"/>
  <c r="C309617" i="1"/>
  <c r="C309618" i="1"/>
  <c r="C309619" i="1"/>
  <c r="C309620" i="1"/>
  <c r="C309621" i="1"/>
  <c r="C309622" i="1"/>
  <c r="C309623" i="1"/>
  <c r="C309624" i="1"/>
  <c r="C309625" i="1"/>
  <c r="C309626" i="1"/>
  <c r="C309627" i="1"/>
  <c r="C309628" i="1"/>
  <c r="C309629" i="1"/>
  <c r="C309630" i="1"/>
  <c r="C309631" i="1"/>
  <c r="C309632" i="1"/>
  <c r="C309633" i="1"/>
  <c r="C309634" i="1"/>
  <c r="C309635" i="1"/>
  <c r="C309636" i="1"/>
  <c r="C309637" i="1"/>
  <c r="C309638" i="1"/>
  <c r="C309639" i="1"/>
  <c r="C309640" i="1"/>
  <c r="C309641" i="1"/>
  <c r="C309642" i="1"/>
  <c r="C309643" i="1"/>
  <c r="C309644" i="1"/>
  <c r="C309645" i="1"/>
  <c r="C309646" i="1"/>
  <c r="C309647" i="1"/>
  <c r="C309648" i="1"/>
  <c r="C309649" i="1"/>
  <c r="C309650" i="1"/>
  <c r="C309651" i="1"/>
  <c r="C309652" i="1"/>
  <c r="C309653" i="1"/>
  <c r="C309654" i="1"/>
  <c r="C309655" i="1"/>
  <c r="C309656" i="1"/>
  <c r="C309657" i="1"/>
  <c r="C309658" i="1"/>
  <c r="C309659" i="1"/>
  <c r="C309660" i="1"/>
  <c r="C309661" i="1"/>
  <c r="C309662" i="1"/>
  <c r="C309663" i="1"/>
  <c r="C309664" i="1"/>
  <c r="C309665" i="1"/>
  <c r="C309666" i="1"/>
  <c r="C309667" i="1"/>
  <c r="C309668" i="1"/>
  <c r="C309669" i="1"/>
  <c r="C309670" i="1"/>
  <c r="C309671" i="1"/>
  <c r="C309672" i="1"/>
  <c r="C309673" i="1"/>
  <c r="C309674" i="1"/>
  <c r="C309675" i="1"/>
  <c r="C309676" i="1"/>
  <c r="C309677" i="1"/>
  <c r="C309678" i="1"/>
  <c r="C309679" i="1"/>
  <c r="C309680" i="1"/>
  <c r="C309681" i="1"/>
  <c r="C309682" i="1"/>
  <c r="C309683" i="1"/>
  <c r="C309684" i="1"/>
  <c r="C309685" i="1"/>
  <c r="C309686" i="1"/>
  <c r="C309687" i="1"/>
  <c r="C309688" i="1"/>
  <c r="C309689" i="1"/>
  <c r="C309690" i="1"/>
  <c r="C309691" i="1"/>
  <c r="C309692" i="1"/>
  <c r="C309693" i="1"/>
  <c r="C309694" i="1"/>
  <c r="C309695" i="1"/>
  <c r="C309696" i="1"/>
  <c r="C309697" i="1"/>
  <c r="C309698" i="1"/>
  <c r="C309699" i="1"/>
  <c r="C309700" i="1"/>
  <c r="C309701" i="1"/>
  <c r="C309702" i="1"/>
  <c r="C309703" i="1"/>
  <c r="C309704" i="1"/>
  <c r="C309705" i="1"/>
  <c r="C309706" i="1"/>
  <c r="C309707" i="1"/>
  <c r="C309708" i="1"/>
  <c r="C309709" i="1"/>
  <c r="C309710" i="1"/>
  <c r="C309711" i="1"/>
  <c r="C309712" i="1"/>
  <c r="C309713" i="1"/>
  <c r="C309714" i="1"/>
  <c r="C309715" i="1"/>
  <c r="C309716" i="1"/>
  <c r="C309717" i="1"/>
  <c r="C309718" i="1"/>
  <c r="C309719" i="1"/>
  <c r="C309720" i="1"/>
  <c r="C309721" i="1"/>
  <c r="C309722" i="1"/>
  <c r="C309723" i="1"/>
  <c r="C309724" i="1"/>
  <c r="C309725" i="1"/>
  <c r="C309726" i="1"/>
  <c r="C309727" i="1"/>
  <c r="C309728" i="1"/>
  <c r="C309729" i="1"/>
  <c r="C309730" i="1"/>
  <c r="C309731" i="1"/>
  <c r="C309732" i="1"/>
  <c r="C309733" i="1"/>
  <c r="C309734" i="1"/>
  <c r="C309735" i="1"/>
  <c r="C309736" i="1"/>
  <c r="C309737" i="1"/>
  <c r="C309738" i="1"/>
  <c r="C309739" i="1"/>
  <c r="C309740" i="1"/>
  <c r="C309741" i="1"/>
  <c r="C309742" i="1"/>
  <c r="C309743" i="1"/>
  <c r="C309744" i="1"/>
  <c r="C309745" i="1"/>
  <c r="C309746" i="1"/>
  <c r="C309747" i="1"/>
  <c r="C309748" i="1"/>
  <c r="C309749" i="1"/>
  <c r="C309750" i="1"/>
  <c r="C309751" i="1"/>
  <c r="C309752" i="1"/>
  <c r="C309753" i="1"/>
  <c r="C309754" i="1"/>
  <c r="C309755" i="1"/>
  <c r="C309756" i="1"/>
  <c r="C309757" i="1"/>
  <c r="C309758" i="1"/>
  <c r="C309759" i="1"/>
  <c r="C309760" i="1"/>
  <c r="C309761" i="1"/>
  <c r="C309762" i="1"/>
  <c r="C309763" i="1"/>
  <c r="C309764" i="1"/>
  <c r="C309765" i="1"/>
  <c r="C309766" i="1"/>
  <c r="C309767" i="1"/>
  <c r="C309768" i="1"/>
  <c r="C309769" i="1"/>
  <c r="C309770" i="1"/>
  <c r="C309771" i="1"/>
  <c r="C309772" i="1"/>
  <c r="C309773" i="1"/>
  <c r="C309774" i="1"/>
  <c r="C309775" i="1"/>
  <c r="C309776" i="1"/>
  <c r="C309777" i="1"/>
  <c r="C309778" i="1"/>
  <c r="C309779" i="1"/>
  <c r="C309780" i="1"/>
  <c r="C309781" i="1"/>
  <c r="C309782" i="1"/>
  <c r="C309783" i="1"/>
  <c r="C309784" i="1"/>
  <c r="C309785" i="1"/>
  <c r="C309786" i="1"/>
  <c r="C309787" i="1"/>
  <c r="C309788" i="1"/>
  <c r="C309789" i="1"/>
  <c r="C309790" i="1"/>
  <c r="C309791" i="1"/>
  <c r="C309792" i="1"/>
  <c r="C309793" i="1"/>
  <c r="C309794" i="1"/>
  <c r="C309795" i="1"/>
  <c r="C309796" i="1"/>
  <c r="C309797" i="1"/>
  <c r="C309798" i="1"/>
  <c r="C309799" i="1"/>
  <c r="C309800" i="1"/>
  <c r="C309801" i="1"/>
  <c r="C309802" i="1"/>
  <c r="C309803" i="1"/>
  <c r="C309804" i="1"/>
  <c r="C309805" i="1"/>
  <c r="C309806" i="1"/>
  <c r="C309807" i="1"/>
  <c r="C309808" i="1"/>
  <c r="C309809" i="1"/>
  <c r="C309810" i="1"/>
  <c r="C309811" i="1"/>
  <c r="C309812" i="1"/>
  <c r="C309813" i="1"/>
  <c r="C309814" i="1"/>
  <c r="C309815" i="1"/>
  <c r="C309816" i="1"/>
  <c r="C309817" i="1"/>
  <c r="C309818" i="1"/>
  <c r="C309819" i="1"/>
  <c r="C309820" i="1"/>
  <c r="C309821" i="1"/>
  <c r="C309822" i="1"/>
  <c r="C309823" i="1"/>
  <c r="C309824" i="1"/>
  <c r="C309825" i="1"/>
  <c r="C309826" i="1"/>
  <c r="C309827" i="1"/>
  <c r="C309828" i="1"/>
  <c r="C309829" i="1"/>
  <c r="C309830" i="1"/>
  <c r="C309831" i="1"/>
  <c r="C309832" i="1"/>
  <c r="C309833" i="1"/>
  <c r="C309834" i="1"/>
  <c r="C309835" i="1"/>
  <c r="C309836" i="1"/>
  <c r="C309837" i="1"/>
  <c r="C309838" i="1"/>
  <c r="C309839" i="1"/>
  <c r="C309840" i="1"/>
  <c r="C309841" i="1"/>
  <c r="C309842" i="1"/>
  <c r="C309843" i="1"/>
  <c r="C309844" i="1"/>
  <c r="C309845" i="1"/>
  <c r="C309846" i="1"/>
  <c r="C309847" i="1"/>
  <c r="C309848" i="1"/>
  <c r="C309849" i="1"/>
  <c r="C309850" i="1"/>
  <c r="C309851" i="1"/>
  <c r="C309852" i="1"/>
  <c r="C309853" i="1"/>
  <c r="C309854" i="1"/>
  <c r="C309855" i="1"/>
  <c r="C309856" i="1"/>
  <c r="C309857" i="1"/>
  <c r="C309858" i="1"/>
  <c r="C309859" i="1"/>
  <c r="C309860" i="1"/>
  <c r="C309861" i="1"/>
  <c r="C309862" i="1"/>
  <c r="C309863" i="1"/>
  <c r="C309864" i="1"/>
  <c r="C309865" i="1"/>
  <c r="C309866" i="1"/>
  <c r="C309867" i="1"/>
  <c r="C309868" i="1"/>
  <c r="C309869" i="1"/>
  <c r="C309870" i="1"/>
  <c r="C309871" i="1"/>
  <c r="C309872" i="1"/>
  <c r="C309873" i="1"/>
  <c r="C309874" i="1"/>
  <c r="C309875" i="1"/>
  <c r="C309876" i="1"/>
  <c r="C309877" i="1"/>
  <c r="C309878" i="1"/>
  <c r="C309879" i="1"/>
  <c r="C309880" i="1"/>
  <c r="C309881" i="1"/>
  <c r="C309882" i="1"/>
  <c r="C309883" i="1"/>
  <c r="C309884" i="1"/>
  <c r="C309885" i="1"/>
  <c r="C309886" i="1"/>
  <c r="C309887" i="1"/>
  <c r="C309888" i="1"/>
  <c r="C309889" i="1"/>
  <c r="C309890" i="1"/>
  <c r="C309891" i="1"/>
  <c r="C309892" i="1"/>
  <c r="C309893" i="1"/>
  <c r="C309894" i="1"/>
  <c r="C309895" i="1"/>
  <c r="C309896" i="1"/>
  <c r="C309897" i="1"/>
  <c r="C309898" i="1"/>
  <c r="C309899" i="1"/>
  <c r="C309900" i="1"/>
  <c r="C309901" i="1"/>
  <c r="C309902" i="1"/>
  <c r="C309903" i="1"/>
  <c r="C309904" i="1"/>
  <c r="C309905" i="1"/>
  <c r="C309906" i="1"/>
  <c r="C309907" i="1"/>
  <c r="C309908" i="1"/>
  <c r="C309909" i="1"/>
  <c r="C309910" i="1"/>
  <c r="C309911" i="1"/>
  <c r="C309912" i="1"/>
  <c r="C309913" i="1"/>
  <c r="C309914" i="1"/>
  <c r="C309915" i="1"/>
  <c r="C309916" i="1"/>
  <c r="C309917" i="1"/>
  <c r="C309918" i="1"/>
  <c r="C309919" i="1"/>
  <c r="C309920" i="1"/>
  <c r="C309921" i="1"/>
  <c r="C309922" i="1"/>
  <c r="C309923" i="1"/>
  <c r="C309924" i="1"/>
  <c r="C309925" i="1"/>
  <c r="C309926" i="1"/>
  <c r="C309927" i="1"/>
  <c r="C309928" i="1"/>
  <c r="C309929" i="1"/>
  <c r="C309930" i="1"/>
  <c r="C309931" i="1"/>
  <c r="C309932" i="1"/>
  <c r="C309933" i="1"/>
  <c r="C309934" i="1"/>
  <c r="C309935" i="1"/>
  <c r="C309936" i="1"/>
  <c r="C309937" i="1"/>
  <c r="C309938" i="1"/>
  <c r="C309939" i="1"/>
  <c r="C309940" i="1"/>
  <c r="C309941" i="1"/>
  <c r="C309942" i="1"/>
  <c r="C309943" i="1"/>
  <c r="C309944" i="1"/>
  <c r="C309945" i="1"/>
  <c r="C309946" i="1"/>
  <c r="C309947" i="1"/>
  <c r="C309948" i="1"/>
  <c r="C309949" i="1"/>
  <c r="C309950" i="1"/>
  <c r="C309951" i="1"/>
  <c r="C309952" i="1"/>
  <c r="C309953" i="1"/>
  <c r="C309954" i="1"/>
  <c r="C309955" i="1"/>
  <c r="C309956" i="1"/>
  <c r="C309957" i="1"/>
  <c r="C309958" i="1"/>
  <c r="C309959" i="1"/>
  <c r="C309960" i="1"/>
  <c r="C309961" i="1"/>
  <c r="C309962" i="1"/>
  <c r="C309963" i="1"/>
  <c r="C309964" i="1"/>
  <c r="C309965" i="1"/>
  <c r="C309966" i="1"/>
  <c r="C309967" i="1"/>
  <c r="C309968" i="1"/>
  <c r="C309969" i="1"/>
  <c r="C309970" i="1"/>
  <c r="C309971" i="1"/>
  <c r="C309972" i="1"/>
  <c r="C309973" i="1"/>
  <c r="C309974" i="1"/>
  <c r="C309975" i="1"/>
  <c r="C309976" i="1"/>
  <c r="C309977" i="1"/>
  <c r="C309978" i="1"/>
  <c r="C309979" i="1"/>
  <c r="C309980" i="1"/>
  <c r="C309981" i="1"/>
  <c r="C309982" i="1"/>
  <c r="C309983" i="1"/>
  <c r="C309984" i="1"/>
  <c r="C309985" i="1"/>
  <c r="C309986" i="1"/>
  <c r="C309987" i="1"/>
  <c r="C309988" i="1"/>
  <c r="C309989" i="1"/>
  <c r="C309990" i="1"/>
  <c r="C309991" i="1"/>
  <c r="C309992" i="1"/>
  <c r="C309993" i="1"/>
  <c r="C309994" i="1"/>
  <c r="C309995" i="1"/>
  <c r="C309996" i="1"/>
  <c r="C309997" i="1"/>
  <c r="C309998" i="1"/>
  <c r="C309999" i="1"/>
  <c r="C310000" i="1"/>
  <c r="C310001" i="1"/>
  <c r="C310002" i="1"/>
  <c r="C310003" i="1"/>
  <c r="C310004" i="1"/>
  <c r="C310005" i="1"/>
  <c r="C310006" i="1"/>
  <c r="C310007" i="1"/>
  <c r="C310008" i="1"/>
  <c r="C310009" i="1"/>
  <c r="C310010" i="1"/>
  <c r="C310011" i="1"/>
  <c r="C310012" i="1"/>
  <c r="C310013" i="1"/>
  <c r="C310014" i="1"/>
  <c r="C310015" i="1"/>
  <c r="C310016" i="1"/>
  <c r="C310017" i="1"/>
  <c r="C310018" i="1"/>
  <c r="C310019" i="1"/>
  <c r="C310020" i="1"/>
  <c r="C310021" i="1"/>
  <c r="C310022" i="1"/>
  <c r="C310023" i="1"/>
  <c r="C310024" i="1"/>
  <c r="C310025" i="1"/>
  <c r="C310026" i="1"/>
  <c r="C310027" i="1"/>
  <c r="C310028" i="1"/>
  <c r="C310029" i="1"/>
  <c r="C310030" i="1"/>
  <c r="C310031" i="1"/>
  <c r="C310032" i="1"/>
  <c r="C310033" i="1"/>
  <c r="C310034" i="1"/>
  <c r="C310035" i="1"/>
  <c r="C310036" i="1"/>
  <c r="C310037" i="1"/>
  <c r="C310038" i="1"/>
  <c r="C310039" i="1"/>
  <c r="C310040" i="1"/>
  <c r="C310041" i="1"/>
  <c r="C310042" i="1"/>
  <c r="C310043" i="1"/>
  <c r="C310044" i="1"/>
  <c r="C310045" i="1"/>
  <c r="C310046" i="1"/>
  <c r="C310047" i="1"/>
  <c r="C310048" i="1"/>
  <c r="C310049" i="1"/>
  <c r="C310050" i="1"/>
  <c r="C310051" i="1"/>
  <c r="C310052" i="1"/>
  <c r="C310053" i="1"/>
  <c r="C310054" i="1"/>
  <c r="C310055" i="1"/>
  <c r="C310056" i="1"/>
  <c r="C310057" i="1"/>
  <c r="C310058" i="1"/>
  <c r="C310059" i="1"/>
  <c r="C310060" i="1"/>
  <c r="C310061" i="1"/>
  <c r="C310062" i="1"/>
  <c r="C310063" i="1"/>
  <c r="C310064" i="1"/>
  <c r="C310065" i="1"/>
  <c r="C310066" i="1"/>
  <c r="C310067" i="1"/>
  <c r="C310068" i="1"/>
  <c r="C310069" i="1"/>
  <c r="C310070" i="1"/>
  <c r="C310071" i="1"/>
  <c r="C310072" i="1"/>
  <c r="C310073" i="1"/>
  <c r="C310074" i="1"/>
  <c r="C310075" i="1"/>
  <c r="C310076" i="1"/>
  <c r="C310077" i="1"/>
  <c r="C310078" i="1"/>
  <c r="C310079" i="1"/>
  <c r="C310080" i="1"/>
  <c r="C310081" i="1"/>
  <c r="C310082" i="1"/>
  <c r="C310083" i="1"/>
  <c r="C310084" i="1"/>
  <c r="C310085" i="1"/>
  <c r="C310086" i="1"/>
  <c r="C310087" i="1"/>
  <c r="C310088" i="1"/>
  <c r="C310089" i="1"/>
  <c r="C310090" i="1"/>
  <c r="C310091" i="1"/>
  <c r="C310092" i="1"/>
  <c r="C310093" i="1"/>
  <c r="C310094" i="1"/>
  <c r="C310095" i="1"/>
  <c r="C310096" i="1"/>
  <c r="C310097" i="1"/>
  <c r="C310098" i="1"/>
  <c r="C310099" i="1"/>
  <c r="C310100" i="1"/>
  <c r="C310101" i="1"/>
  <c r="C310102" i="1"/>
  <c r="C310103" i="1"/>
  <c r="C310104" i="1"/>
  <c r="C310105" i="1"/>
  <c r="C310106" i="1"/>
  <c r="C310107" i="1"/>
  <c r="C310108" i="1"/>
  <c r="C310109" i="1"/>
  <c r="C310110" i="1"/>
  <c r="C310111" i="1"/>
  <c r="C310112" i="1"/>
  <c r="C310113" i="1"/>
  <c r="C310114" i="1"/>
  <c r="C310115" i="1"/>
  <c r="C310116" i="1"/>
  <c r="C310117" i="1"/>
  <c r="C310118" i="1"/>
  <c r="C310119" i="1"/>
  <c r="C310120" i="1"/>
  <c r="C310121" i="1"/>
  <c r="C310122" i="1"/>
  <c r="C310123" i="1"/>
  <c r="C310124" i="1"/>
  <c r="C310125" i="1"/>
  <c r="C310126" i="1"/>
  <c r="C310127" i="1"/>
  <c r="C310128" i="1"/>
  <c r="C310129" i="1"/>
  <c r="C310130" i="1"/>
  <c r="C310131" i="1"/>
  <c r="C310132" i="1"/>
  <c r="C310133" i="1"/>
  <c r="C310134" i="1"/>
  <c r="C310135" i="1"/>
  <c r="C310136" i="1"/>
  <c r="C310137" i="1"/>
  <c r="C310138" i="1"/>
  <c r="C310139" i="1"/>
  <c r="C310140" i="1"/>
  <c r="C310141" i="1"/>
  <c r="C310142" i="1"/>
  <c r="C310143" i="1"/>
  <c r="C310144" i="1"/>
  <c r="C310145" i="1"/>
  <c r="C310146" i="1"/>
  <c r="C310147" i="1"/>
  <c r="C310148" i="1"/>
  <c r="C310149" i="1"/>
  <c r="C310150" i="1"/>
  <c r="C310151" i="1"/>
  <c r="C310152" i="1"/>
  <c r="C310153" i="1"/>
  <c r="C310154" i="1"/>
  <c r="C310155" i="1"/>
  <c r="C310156" i="1"/>
  <c r="C310157" i="1"/>
  <c r="C310158" i="1"/>
  <c r="C310159" i="1"/>
  <c r="C310160" i="1"/>
  <c r="C310161" i="1"/>
  <c r="C310162" i="1"/>
  <c r="C310163" i="1"/>
  <c r="C310164" i="1"/>
  <c r="C310165" i="1"/>
  <c r="C310166" i="1"/>
  <c r="C310167" i="1"/>
  <c r="C310168" i="1"/>
  <c r="C310169" i="1"/>
  <c r="C310170" i="1"/>
  <c r="C310171" i="1"/>
  <c r="C310172" i="1"/>
  <c r="C310173" i="1"/>
  <c r="C310174" i="1"/>
  <c r="C310175" i="1"/>
  <c r="C310176" i="1"/>
  <c r="C310177" i="1"/>
  <c r="C310178" i="1"/>
  <c r="C310179" i="1"/>
  <c r="C310180" i="1"/>
  <c r="C310181" i="1"/>
  <c r="C310182" i="1"/>
  <c r="C310183" i="1"/>
  <c r="C310184" i="1"/>
  <c r="C310185" i="1"/>
  <c r="C310186" i="1"/>
  <c r="C310187" i="1"/>
  <c r="C310188" i="1"/>
  <c r="C310189" i="1"/>
  <c r="C310190" i="1"/>
  <c r="C310191" i="1"/>
  <c r="C310192" i="1"/>
  <c r="C310193" i="1"/>
  <c r="C310194" i="1"/>
  <c r="C310195" i="1"/>
  <c r="C310196" i="1"/>
  <c r="C310197" i="1"/>
  <c r="C310198" i="1"/>
  <c r="C310199" i="1"/>
  <c r="C310200" i="1"/>
  <c r="C310201" i="1"/>
  <c r="C310202" i="1"/>
  <c r="C310203" i="1"/>
  <c r="C310204" i="1"/>
  <c r="C310205" i="1"/>
  <c r="C310206" i="1"/>
  <c r="C310207" i="1"/>
  <c r="C310208" i="1"/>
  <c r="C310209" i="1"/>
  <c r="C310210" i="1"/>
  <c r="C310211" i="1"/>
  <c r="C310212" i="1"/>
  <c r="C310213" i="1"/>
  <c r="C310214" i="1"/>
  <c r="C310215" i="1"/>
  <c r="C310216" i="1"/>
  <c r="C310217" i="1"/>
  <c r="C310218" i="1"/>
  <c r="C310219" i="1"/>
  <c r="C310220" i="1"/>
  <c r="C310221" i="1"/>
  <c r="C310222" i="1"/>
  <c r="C310223" i="1"/>
  <c r="C310224" i="1"/>
  <c r="C310225" i="1"/>
  <c r="C310226" i="1"/>
  <c r="C310227" i="1"/>
  <c r="C310228" i="1"/>
  <c r="C310229" i="1"/>
  <c r="C310230" i="1"/>
  <c r="C310231" i="1"/>
  <c r="C310232" i="1"/>
  <c r="C310233" i="1"/>
  <c r="C310234" i="1"/>
  <c r="C310235" i="1"/>
  <c r="C310236" i="1"/>
  <c r="C310237" i="1"/>
  <c r="C310238" i="1"/>
  <c r="C310239" i="1"/>
  <c r="C310240" i="1"/>
  <c r="C310241" i="1"/>
  <c r="C310242" i="1"/>
  <c r="C310243" i="1"/>
  <c r="C310244" i="1"/>
  <c r="C310245" i="1"/>
  <c r="C310246" i="1"/>
  <c r="C310247" i="1"/>
  <c r="C310248" i="1"/>
  <c r="C310249" i="1"/>
  <c r="C310250" i="1"/>
  <c r="C310251" i="1"/>
  <c r="C310252" i="1"/>
  <c r="C310253" i="1"/>
  <c r="C310254" i="1"/>
  <c r="C310255" i="1"/>
  <c r="C310256" i="1"/>
  <c r="C310257" i="1"/>
  <c r="C310258" i="1"/>
  <c r="C310259" i="1"/>
  <c r="C310260" i="1"/>
  <c r="C310261" i="1"/>
  <c r="C310262" i="1"/>
  <c r="C310263" i="1"/>
  <c r="C310264" i="1"/>
  <c r="C310265" i="1"/>
  <c r="C310266" i="1"/>
  <c r="C310267" i="1"/>
  <c r="C310268" i="1"/>
  <c r="C310269" i="1"/>
  <c r="C310270" i="1"/>
  <c r="C310271" i="1"/>
  <c r="C310272" i="1"/>
  <c r="C310273" i="1"/>
  <c r="C310274" i="1"/>
  <c r="C310275" i="1"/>
  <c r="C310276" i="1"/>
  <c r="C310277" i="1"/>
  <c r="C310278" i="1"/>
  <c r="C310279" i="1"/>
  <c r="C310280" i="1"/>
  <c r="C310281" i="1"/>
  <c r="C310282" i="1"/>
  <c r="C310283" i="1"/>
  <c r="C310284" i="1"/>
  <c r="C310285" i="1"/>
  <c r="C310286" i="1"/>
  <c r="C310287" i="1"/>
  <c r="C310288" i="1"/>
  <c r="C310289" i="1"/>
  <c r="C310290" i="1"/>
  <c r="C310291" i="1"/>
  <c r="C310292" i="1"/>
  <c r="C310293" i="1"/>
  <c r="C310294" i="1"/>
  <c r="C310295" i="1"/>
  <c r="C310296" i="1"/>
  <c r="C310297" i="1"/>
  <c r="C310298" i="1"/>
  <c r="C310299" i="1"/>
  <c r="C310300" i="1"/>
  <c r="C310301" i="1"/>
  <c r="C310302" i="1"/>
  <c r="C310303" i="1"/>
  <c r="C310304" i="1"/>
  <c r="C310305" i="1"/>
  <c r="C310306" i="1"/>
  <c r="C310307" i="1"/>
  <c r="C310308" i="1"/>
  <c r="C310309" i="1"/>
  <c r="C310310" i="1"/>
  <c r="C310311" i="1"/>
  <c r="C310312" i="1"/>
  <c r="C310313" i="1"/>
  <c r="C310314" i="1"/>
  <c r="C310315" i="1"/>
  <c r="C310316" i="1"/>
  <c r="C310317" i="1"/>
  <c r="C310318" i="1"/>
  <c r="C310319" i="1"/>
  <c r="C310320" i="1"/>
  <c r="C310321" i="1"/>
  <c r="C310322" i="1"/>
  <c r="C310323" i="1"/>
  <c r="C310324" i="1"/>
  <c r="C310325" i="1"/>
  <c r="C310326" i="1"/>
  <c r="C310327" i="1"/>
  <c r="C310328" i="1"/>
  <c r="C310329" i="1"/>
  <c r="C310330" i="1"/>
  <c r="C310331" i="1"/>
  <c r="C310332" i="1"/>
  <c r="C310333" i="1"/>
  <c r="C310334" i="1"/>
  <c r="C310335" i="1"/>
  <c r="C310336" i="1"/>
  <c r="C310337" i="1"/>
  <c r="C310338" i="1"/>
  <c r="C310339" i="1"/>
  <c r="C310340" i="1"/>
  <c r="C310341" i="1"/>
  <c r="C310342" i="1"/>
  <c r="C310343" i="1"/>
  <c r="C310344" i="1"/>
  <c r="C310345" i="1"/>
  <c r="C310346" i="1"/>
  <c r="C310347" i="1"/>
  <c r="C310348" i="1"/>
  <c r="C310349" i="1"/>
  <c r="C310350" i="1"/>
  <c r="C310351" i="1"/>
  <c r="C310352" i="1"/>
  <c r="C310353" i="1"/>
  <c r="C310354" i="1"/>
  <c r="C310355" i="1"/>
  <c r="C310356" i="1"/>
  <c r="C310357" i="1"/>
  <c r="C310358" i="1"/>
  <c r="C310359" i="1"/>
  <c r="C310360" i="1"/>
  <c r="C310361" i="1"/>
  <c r="C310362" i="1"/>
  <c r="C310363" i="1"/>
  <c r="C310364" i="1"/>
  <c r="C310365" i="1"/>
  <c r="C310366" i="1"/>
  <c r="C310367" i="1"/>
  <c r="C310368" i="1"/>
  <c r="C310369" i="1"/>
  <c r="C310370" i="1"/>
  <c r="C310371" i="1"/>
  <c r="C310372" i="1"/>
  <c r="C310373" i="1"/>
  <c r="C310374" i="1"/>
  <c r="C310375" i="1"/>
  <c r="C310376" i="1"/>
  <c r="C310377" i="1"/>
  <c r="C310378" i="1"/>
  <c r="C310379" i="1"/>
  <c r="C310380" i="1"/>
  <c r="C310381" i="1"/>
  <c r="C310382" i="1"/>
  <c r="C310383" i="1"/>
  <c r="C310384" i="1"/>
  <c r="C310385" i="1"/>
  <c r="C310386" i="1"/>
  <c r="C310387" i="1"/>
  <c r="C310388" i="1"/>
  <c r="C310389" i="1"/>
  <c r="C310390" i="1"/>
  <c r="C310391" i="1"/>
  <c r="C310392" i="1"/>
  <c r="C310393" i="1"/>
  <c r="C310394" i="1"/>
  <c r="C310395" i="1"/>
  <c r="C310396" i="1"/>
  <c r="C310397" i="1"/>
  <c r="C310398" i="1"/>
  <c r="C310399" i="1"/>
  <c r="C310400" i="1"/>
  <c r="C310401" i="1"/>
  <c r="C310402" i="1"/>
  <c r="C310403" i="1"/>
  <c r="C310404" i="1"/>
  <c r="C310405" i="1"/>
  <c r="C310406" i="1"/>
  <c r="C310407" i="1"/>
  <c r="C310408" i="1"/>
  <c r="C310409" i="1"/>
  <c r="C310410" i="1"/>
  <c r="C310411" i="1"/>
  <c r="C310412" i="1"/>
  <c r="C310413" i="1"/>
  <c r="C310414" i="1"/>
  <c r="C310415" i="1"/>
  <c r="C310416" i="1"/>
  <c r="C310417" i="1"/>
  <c r="C310418" i="1"/>
  <c r="C310419" i="1"/>
  <c r="C310420" i="1"/>
  <c r="C310421" i="1"/>
  <c r="C310422" i="1"/>
  <c r="C310423" i="1"/>
  <c r="C310424" i="1"/>
  <c r="C310425" i="1"/>
  <c r="C310426" i="1"/>
  <c r="C310427" i="1"/>
  <c r="C310428" i="1"/>
  <c r="C310429" i="1"/>
  <c r="C310430" i="1"/>
  <c r="C310431" i="1"/>
  <c r="C310432" i="1"/>
  <c r="C310433" i="1"/>
  <c r="C310434" i="1"/>
  <c r="C310435" i="1"/>
  <c r="C310436" i="1"/>
  <c r="C310437" i="1"/>
  <c r="C310438" i="1"/>
  <c r="C310439" i="1"/>
  <c r="C310440" i="1"/>
  <c r="C310441" i="1"/>
  <c r="C310442" i="1"/>
  <c r="C310443" i="1"/>
  <c r="C310444" i="1"/>
  <c r="C310445" i="1"/>
  <c r="C310446" i="1"/>
  <c r="C310447" i="1"/>
  <c r="C310448" i="1"/>
  <c r="C310449" i="1"/>
  <c r="C310450" i="1"/>
  <c r="C310451" i="1"/>
  <c r="C310452" i="1"/>
  <c r="C310453" i="1"/>
  <c r="C310454" i="1"/>
  <c r="C310455" i="1"/>
  <c r="C310456" i="1"/>
  <c r="C310457" i="1"/>
  <c r="C310458" i="1"/>
  <c r="C310459" i="1"/>
  <c r="C310460" i="1"/>
  <c r="C310461" i="1"/>
  <c r="C310462" i="1"/>
  <c r="C310463" i="1"/>
  <c r="C310464" i="1"/>
  <c r="C310465" i="1"/>
  <c r="C310466" i="1"/>
  <c r="C310467" i="1"/>
  <c r="C310468" i="1"/>
  <c r="C310469" i="1"/>
  <c r="C310470" i="1"/>
  <c r="C310471" i="1"/>
  <c r="C310472" i="1"/>
  <c r="C310473" i="1"/>
  <c r="C310474" i="1"/>
  <c r="C310475" i="1"/>
  <c r="C310476" i="1"/>
  <c r="C310477" i="1"/>
  <c r="C310478" i="1"/>
  <c r="C310479" i="1"/>
  <c r="C310480" i="1"/>
  <c r="C310481" i="1"/>
  <c r="C310482" i="1"/>
  <c r="C310483" i="1"/>
  <c r="C310484" i="1"/>
  <c r="C310485" i="1"/>
  <c r="C310486" i="1"/>
  <c r="C310487" i="1"/>
  <c r="C310488" i="1"/>
  <c r="C310489" i="1"/>
  <c r="C310490" i="1"/>
  <c r="C310491" i="1"/>
  <c r="C310492" i="1"/>
  <c r="C310493" i="1"/>
  <c r="C310494" i="1"/>
  <c r="C310495" i="1"/>
  <c r="C310496" i="1"/>
  <c r="C310497" i="1"/>
  <c r="C310498" i="1"/>
  <c r="C310499" i="1"/>
  <c r="C310500" i="1"/>
  <c r="C310501" i="1"/>
  <c r="C310502" i="1"/>
  <c r="C310503" i="1"/>
  <c r="C310504" i="1"/>
  <c r="C310505" i="1"/>
  <c r="C310506" i="1"/>
  <c r="C310507" i="1"/>
  <c r="C310508" i="1"/>
  <c r="C310509" i="1"/>
  <c r="C310510" i="1"/>
  <c r="C310511" i="1"/>
  <c r="C310512" i="1"/>
  <c r="C310513" i="1"/>
  <c r="C310514" i="1"/>
  <c r="C310515" i="1"/>
  <c r="C310516" i="1"/>
  <c r="C310517" i="1"/>
  <c r="C310518" i="1"/>
  <c r="C310519" i="1"/>
  <c r="C310520" i="1"/>
  <c r="C310521" i="1"/>
  <c r="C310522" i="1"/>
  <c r="C310523" i="1"/>
  <c r="C310524" i="1"/>
  <c r="C310525" i="1"/>
  <c r="C310526" i="1"/>
  <c r="C310527" i="1"/>
  <c r="C310528" i="1"/>
  <c r="C310529" i="1"/>
  <c r="C310530" i="1"/>
  <c r="C310531" i="1"/>
  <c r="C310532" i="1"/>
  <c r="C310533" i="1"/>
  <c r="C310534" i="1"/>
  <c r="C310535" i="1"/>
  <c r="C310536" i="1"/>
  <c r="C310537" i="1"/>
  <c r="C310538" i="1"/>
  <c r="C310539" i="1"/>
  <c r="C310540" i="1"/>
  <c r="C310541" i="1"/>
  <c r="C310542" i="1"/>
  <c r="C310543" i="1"/>
  <c r="C310544" i="1"/>
  <c r="C310545" i="1"/>
  <c r="C310546" i="1"/>
  <c r="C310547" i="1"/>
  <c r="C310548" i="1"/>
  <c r="C310549" i="1"/>
  <c r="C310550" i="1"/>
  <c r="C310551" i="1"/>
  <c r="C310552" i="1"/>
  <c r="C310553" i="1"/>
  <c r="C310554" i="1"/>
  <c r="C310555" i="1"/>
  <c r="C310556" i="1"/>
  <c r="C310557" i="1"/>
  <c r="C310558" i="1"/>
  <c r="C310559" i="1"/>
  <c r="C310560" i="1"/>
  <c r="C310561" i="1"/>
  <c r="C310562" i="1"/>
  <c r="C310563" i="1"/>
  <c r="C310564" i="1"/>
  <c r="C310565" i="1"/>
  <c r="C310566" i="1"/>
  <c r="C310567" i="1"/>
  <c r="C310568" i="1"/>
  <c r="C310569" i="1"/>
  <c r="C310570" i="1"/>
  <c r="C310571" i="1"/>
  <c r="C310572" i="1"/>
  <c r="C310573" i="1"/>
  <c r="C310574" i="1"/>
  <c r="C310575" i="1"/>
  <c r="C310576" i="1"/>
  <c r="C310577" i="1"/>
  <c r="C310578" i="1"/>
  <c r="C310579" i="1"/>
  <c r="C310580" i="1"/>
  <c r="C310581" i="1"/>
  <c r="C310582" i="1"/>
  <c r="C310583" i="1"/>
  <c r="C310584" i="1"/>
  <c r="C310585" i="1"/>
  <c r="C310586" i="1"/>
  <c r="C310587" i="1"/>
  <c r="C310588" i="1"/>
  <c r="C310589" i="1"/>
  <c r="C310590" i="1"/>
  <c r="C310591" i="1"/>
  <c r="C310592" i="1"/>
  <c r="C310593" i="1"/>
  <c r="C310594" i="1"/>
  <c r="C310595" i="1"/>
  <c r="C310596" i="1"/>
  <c r="C310597" i="1"/>
  <c r="C310598" i="1"/>
  <c r="C310599" i="1"/>
  <c r="C310600" i="1"/>
  <c r="C310601" i="1"/>
  <c r="C310602" i="1"/>
  <c r="C310603" i="1"/>
  <c r="C310604" i="1"/>
  <c r="C310605" i="1"/>
  <c r="C310606" i="1"/>
  <c r="C310607" i="1"/>
  <c r="C310608" i="1"/>
  <c r="C310609" i="1"/>
  <c r="C310610" i="1"/>
  <c r="C310611" i="1"/>
  <c r="C310612" i="1"/>
  <c r="C310613" i="1"/>
  <c r="C310614" i="1"/>
  <c r="C310615" i="1"/>
  <c r="C310616" i="1"/>
  <c r="C310617" i="1"/>
  <c r="C310618" i="1"/>
  <c r="C310619" i="1"/>
  <c r="C310620" i="1"/>
  <c r="C310621" i="1"/>
  <c r="C310622" i="1"/>
  <c r="C310623" i="1"/>
  <c r="C310624" i="1"/>
  <c r="C310625" i="1"/>
  <c r="C310626" i="1"/>
  <c r="C310627" i="1"/>
  <c r="C310628" i="1"/>
  <c r="C310629" i="1"/>
  <c r="C310630" i="1"/>
  <c r="C310631" i="1"/>
  <c r="C310632" i="1"/>
  <c r="C310633" i="1"/>
  <c r="C310634" i="1"/>
  <c r="C310635" i="1"/>
  <c r="C310636" i="1"/>
  <c r="C310637" i="1"/>
  <c r="C310638" i="1"/>
  <c r="C310639" i="1"/>
  <c r="C310640" i="1"/>
  <c r="C310641" i="1"/>
  <c r="C310642" i="1"/>
  <c r="C310643" i="1"/>
  <c r="C310644" i="1"/>
  <c r="C310645" i="1"/>
  <c r="C310646" i="1"/>
  <c r="C310647" i="1"/>
  <c r="C310648" i="1"/>
  <c r="C310649" i="1"/>
  <c r="C310650" i="1"/>
  <c r="C310651" i="1"/>
  <c r="C310652" i="1"/>
  <c r="C310653" i="1"/>
  <c r="C310654" i="1"/>
  <c r="C310655" i="1"/>
  <c r="C310656" i="1"/>
  <c r="C310657" i="1"/>
  <c r="C310658" i="1"/>
  <c r="C310659" i="1"/>
  <c r="C310660" i="1"/>
  <c r="C310661" i="1"/>
  <c r="C310662" i="1"/>
  <c r="C310663" i="1"/>
  <c r="C310664" i="1"/>
  <c r="C310665" i="1"/>
  <c r="C310666" i="1"/>
  <c r="C310667" i="1"/>
  <c r="C310668" i="1"/>
  <c r="C310669" i="1"/>
  <c r="C310670" i="1"/>
  <c r="C310671" i="1"/>
  <c r="C310672" i="1"/>
  <c r="C310673" i="1"/>
  <c r="C310674" i="1"/>
  <c r="C310675" i="1"/>
  <c r="C310676" i="1"/>
  <c r="C310677" i="1"/>
  <c r="C310678" i="1"/>
  <c r="C310679" i="1"/>
  <c r="C310680" i="1"/>
  <c r="C310681" i="1"/>
  <c r="C310682" i="1"/>
  <c r="C310683" i="1"/>
  <c r="C310684" i="1"/>
  <c r="C310685" i="1"/>
  <c r="C310686" i="1"/>
  <c r="C310687" i="1"/>
  <c r="C310688" i="1"/>
  <c r="C310689" i="1"/>
  <c r="C310690" i="1"/>
  <c r="C310691" i="1"/>
  <c r="C310692" i="1"/>
  <c r="C310693" i="1"/>
  <c r="C310694" i="1"/>
  <c r="C310695" i="1"/>
  <c r="C310696" i="1"/>
  <c r="C310697" i="1"/>
  <c r="C310698" i="1"/>
  <c r="C310699" i="1"/>
  <c r="C310700" i="1"/>
  <c r="C310701" i="1"/>
  <c r="C310702" i="1"/>
  <c r="C310703" i="1"/>
  <c r="C310704" i="1"/>
  <c r="C310705" i="1"/>
  <c r="C310706" i="1"/>
  <c r="C310707" i="1"/>
  <c r="C310708" i="1"/>
  <c r="C310709" i="1"/>
  <c r="C310710" i="1"/>
  <c r="C310711" i="1"/>
  <c r="C310712" i="1"/>
  <c r="C310713" i="1"/>
  <c r="C310714" i="1"/>
  <c r="C310715" i="1"/>
  <c r="C310716" i="1"/>
  <c r="C310717" i="1"/>
  <c r="C310718" i="1"/>
  <c r="C310719" i="1"/>
  <c r="C310720" i="1"/>
  <c r="C310721" i="1"/>
  <c r="C310722" i="1"/>
  <c r="C310723" i="1"/>
  <c r="C310724" i="1"/>
  <c r="C310725" i="1"/>
  <c r="C310726" i="1"/>
  <c r="C310727" i="1"/>
  <c r="C310728" i="1"/>
  <c r="C310729" i="1"/>
  <c r="C310730" i="1"/>
  <c r="C310731" i="1"/>
  <c r="C310732" i="1"/>
  <c r="C310733" i="1"/>
  <c r="C310734" i="1"/>
  <c r="C310735" i="1"/>
  <c r="C310736" i="1"/>
  <c r="C310737" i="1"/>
  <c r="C310738" i="1"/>
  <c r="C310739" i="1"/>
  <c r="C310740" i="1"/>
  <c r="C310741" i="1"/>
  <c r="C310742" i="1"/>
  <c r="C310743" i="1"/>
  <c r="C310744" i="1"/>
  <c r="C310745" i="1"/>
  <c r="C310746" i="1"/>
  <c r="C310747" i="1"/>
  <c r="C310748" i="1"/>
  <c r="C310749" i="1"/>
  <c r="C310750" i="1"/>
  <c r="C310751" i="1"/>
  <c r="C310752" i="1"/>
  <c r="C310753" i="1"/>
  <c r="C310754" i="1"/>
  <c r="C310755" i="1"/>
  <c r="C310756" i="1"/>
  <c r="C310757" i="1"/>
  <c r="C310758" i="1"/>
  <c r="C310759" i="1"/>
  <c r="C310760" i="1"/>
  <c r="C310761" i="1"/>
  <c r="C310762" i="1"/>
  <c r="C310763" i="1"/>
  <c r="C310764" i="1"/>
  <c r="C310765" i="1"/>
  <c r="C310766" i="1"/>
  <c r="C310767" i="1"/>
  <c r="C310768" i="1"/>
  <c r="C310769" i="1"/>
  <c r="C310770" i="1"/>
  <c r="C310771" i="1"/>
  <c r="C310772" i="1"/>
  <c r="C310773" i="1"/>
  <c r="C310774" i="1"/>
  <c r="C310775" i="1"/>
  <c r="C310776" i="1"/>
  <c r="C310777" i="1"/>
  <c r="C310778" i="1"/>
  <c r="C310779" i="1"/>
  <c r="C310780" i="1"/>
  <c r="C310781" i="1"/>
  <c r="C310782" i="1"/>
  <c r="C310783" i="1"/>
  <c r="C310784" i="1"/>
  <c r="C310785" i="1"/>
  <c r="C310786" i="1"/>
  <c r="C310787" i="1"/>
  <c r="C310788" i="1"/>
  <c r="C310789" i="1"/>
  <c r="C310790" i="1"/>
  <c r="C310791" i="1"/>
  <c r="C310792" i="1"/>
  <c r="C310793" i="1"/>
  <c r="C310794" i="1"/>
  <c r="C310795" i="1"/>
  <c r="C310796" i="1"/>
  <c r="C310797" i="1"/>
  <c r="C310798" i="1"/>
  <c r="C310799" i="1"/>
  <c r="C310800" i="1"/>
  <c r="C310801" i="1"/>
  <c r="C310802" i="1"/>
  <c r="C310803" i="1"/>
  <c r="C310804" i="1"/>
  <c r="C310805" i="1"/>
  <c r="C310806" i="1"/>
  <c r="C310807" i="1"/>
  <c r="C310808" i="1"/>
  <c r="C310809" i="1"/>
  <c r="C310810" i="1"/>
  <c r="C310811" i="1"/>
  <c r="C310812" i="1"/>
  <c r="C310813" i="1"/>
  <c r="C310814" i="1"/>
  <c r="C310815" i="1"/>
  <c r="C310816" i="1"/>
  <c r="C310817" i="1"/>
  <c r="C310818" i="1"/>
  <c r="C310819" i="1"/>
  <c r="C310820" i="1"/>
  <c r="C310821" i="1"/>
  <c r="C310822" i="1"/>
  <c r="C310823" i="1"/>
  <c r="C310824" i="1"/>
  <c r="C310825" i="1"/>
  <c r="C310826" i="1"/>
  <c r="C310827" i="1"/>
  <c r="C310828" i="1"/>
  <c r="C310829" i="1"/>
  <c r="C310830" i="1"/>
  <c r="C310831" i="1"/>
  <c r="C310832" i="1"/>
  <c r="C310833" i="1"/>
  <c r="C310834" i="1"/>
  <c r="C310835" i="1"/>
  <c r="C310836" i="1"/>
  <c r="C310837" i="1"/>
  <c r="C310838" i="1"/>
  <c r="C310839" i="1"/>
  <c r="C310840" i="1"/>
  <c r="C310841" i="1"/>
  <c r="C310842" i="1"/>
  <c r="C310843" i="1"/>
  <c r="C310844" i="1"/>
  <c r="C310845" i="1"/>
  <c r="C310846" i="1"/>
  <c r="C310847" i="1"/>
  <c r="C310848" i="1"/>
  <c r="C310849" i="1"/>
  <c r="C310850" i="1"/>
  <c r="C310851" i="1"/>
  <c r="C310852" i="1"/>
  <c r="C310853" i="1"/>
  <c r="C310854" i="1"/>
  <c r="C310855" i="1"/>
  <c r="C310856" i="1"/>
  <c r="C310857" i="1"/>
  <c r="C310858" i="1"/>
  <c r="C310859" i="1"/>
  <c r="C310860" i="1"/>
  <c r="C310861" i="1"/>
  <c r="C310862" i="1"/>
  <c r="C310863" i="1"/>
  <c r="C310864" i="1"/>
  <c r="C310865" i="1"/>
  <c r="C310866" i="1"/>
  <c r="C310867" i="1"/>
  <c r="C310868" i="1"/>
  <c r="C310869" i="1"/>
  <c r="C310870" i="1"/>
  <c r="C310871" i="1"/>
  <c r="C310872" i="1"/>
  <c r="C310873" i="1"/>
  <c r="C310874" i="1"/>
  <c r="C310875" i="1"/>
  <c r="C310876" i="1"/>
  <c r="C310877" i="1"/>
  <c r="C310878" i="1"/>
  <c r="C310879" i="1"/>
  <c r="C310880" i="1"/>
  <c r="C310881" i="1"/>
  <c r="C310882" i="1"/>
  <c r="C310883" i="1"/>
  <c r="C310884" i="1"/>
  <c r="C310885" i="1"/>
  <c r="C310886" i="1"/>
  <c r="C310887" i="1"/>
  <c r="C310888" i="1"/>
  <c r="C310889" i="1"/>
  <c r="C310890" i="1"/>
  <c r="C310891" i="1"/>
  <c r="C310892" i="1"/>
  <c r="C310893" i="1"/>
  <c r="C310894" i="1"/>
  <c r="C310895" i="1"/>
  <c r="C310896" i="1"/>
  <c r="C310897" i="1"/>
  <c r="C310898" i="1"/>
  <c r="C310899" i="1"/>
  <c r="C310900" i="1"/>
  <c r="C310901" i="1"/>
  <c r="C310902" i="1"/>
  <c r="C310903" i="1"/>
  <c r="C310904" i="1"/>
  <c r="C310905" i="1"/>
  <c r="C310906" i="1"/>
  <c r="C310907" i="1"/>
  <c r="C310908" i="1"/>
  <c r="C310909" i="1"/>
  <c r="C310910" i="1"/>
  <c r="C310911" i="1"/>
  <c r="C310912" i="1"/>
  <c r="C310913" i="1"/>
  <c r="C310914" i="1"/>
  <c r="C310915" i="1"/>
  <c r="C310916" i="1"/>
  <c r="C310917" i="1"/>
  <c r="C310918" i="1"/>
  <c r="C310919" i="1"/>
  <c r="C310920" i="1"/>
  <c r="C310921" i="1"/>
  <c r="C310922" i="1"/>
  <c r="C310923" i="1"/>
  <c r="C310924" i="1"/>
  <c r="C310925" i="1"/>
  <c r="C310926" i="1"/>
  <c r="C310927" i="1"/>
  <c r="C310928" i="1"/>
  <c r="C310929" i="1"/>
  <c r="C310930" i="1"/>
  <c r="C310931" i="1"/>
  <c r="C310932" i="1"/>
  <c r="C310933" i="1"/>
  <c r="C310934" i="1"/>
  <c r="C310935" i="1"/>
  <c r="C310936" i="1"/>
  <c r="C310937" i="1"/>
  <c r="C310938" i="1"/>
  <c r="C310939" i="1"/>
  <c r="C310940" i="1"/>
  <c r="C310941" i="1"/>
  <c r="C310942" i="1"/>
  <c r="C310943" i="1"/>
  <c r="C310944" i="1"/>
  <c r="C310945" i="1"/>
  <c r="C310946" i="1"/>
  <c r="C310947" i="1"/>
  <c r="C310948" i="1"/>
  <c r="C310949" i="1"/>
  <c r="C310950" i="1"/>
  <c r="C310951" i="1"/>
  <c r="C310952" i="1"/>
  <c r="C310953" i="1"/>
  <c r="C310954" i="1"/>
  <c r="C310955" i="1"/>
  <c r="C310956" i="1"/>
  <c r="C310957" i="1"/>
  <c r="C310958" i="1"/>
  <c r="C310959" i="1"/>
  <c r="C310960" i="1"/>
  <c r="C310961" i="1"/>
  <c r="C310962" i="1"/>
  <c r="C310963" i="1"/>
  <c r="C310964" i="1"/>
  <c r="C310965" i="1"/>
  <c r="C310966" i="1"/>
  <c r="C310967" i="1"/>
  <c r="C310968" i="1"/>
  <c r="C310969" i="1"/>
  <c r="C310970" i="1"/>
  <c r="C310971" i="1"/>
  <c r="C310972" i="1"/>
  <c r="C310973" i="1"/>
  <c r="C310974" i="1"/>
  <c r="C310975" i="1"/>
  <c r="C310976" i="1"/>
  <c r="C310977" i="1"/>
  <c r="C310978" i="1"/>
  <c r="C310979" i="1"/>
  <c r="C310980" i="1"/>
  <c r="C310981" i="1"/>
  <c r="C310982" i="1"/>
  <c r="C310983" i="1"/>
  <c r="C310984" i="1"/>
  <c r="C310985" i="1"/>
  <c r="C310986" i="1"/>
  <c r="C310987" i="1"/>
  <c r="C310988" i="1"/>
  <c r="C310989" i="1"/>
  <c r="C310990" i="1"/>
  <c r="C310991" i="1"/>
  <c r="C310992" i="1"/>
  <c r="C310993" i="1"/>
  <c r="C310994" i="1"/>
  <c r="C310995" i="1"/>
  <c r="C310996" i="1"/>
  <c r="C310997" i="1"/>
  <c r="C310998" i="1"/>
  <c r="C310999" i="1"/>
  <c r="C311000" i="1"/>
  <c r="C311001" i="1"/>
  <c r="C311002" i="1"/>
  <c r="C311003" i="1"/>
  <c r="C311004" i="1"/>
  <c r="C311005" i="1"/>
  <c r="C311006" i="1"/>
  <c r="C311007" i="1"/>
  <c r="C311008" i="1"/>
  <c r="C311009" i="1"/>
  <c r="C311010" i="1"/>
  <c r="C311011" i="1"/>
  <c r="C311012" i="1"/>
  <c r="C311013" i="1"/>
  <c r="C311014" i="1"/>
  <c r="C311015" i="1"/>
  <c r="C311016" i="1"/>
  <c r="C311017" i="1"/>
  <c r="C311018" i="1"/>
  <c r="C311019" i="1"/>
  <c r="C311020" i="1"/>
  <c r="C311021" i="1"/>
  <c r="C311022" i="1"/>
  <c r="C311023" i="1"/>
  <c r="C311024" i="1"/>
  <c r="C311025" i="1"/>
  <c r="C311026" i="1"/>
  <c r="C311027" i="1"/>
  <c r="C311028" i="1"/>
  <c r="C311029" i="1"/>
  <c r="C311030" i="1"/>
  <c r="C311031" i="1"/>
  <c r="C311032" i="1"/>
  <c r="C311033" i="1"/>
  <c r="C311034" i="1"/>
  <c r="C311035" i="1"/>
  <c r="C311036" i="1"/>
  <c r="C311037" i="1"/>
  <c r="C311038" i="1"/>
  <c r="C311039" i="1"/>
  <c r="C311040" i="1"/>
  <c r="C311041" i="1"/>
  <c r="C311042" i="1"/>
  <c r="C311043" i="1"/>
  <c r="C311044" i="1"/>
  <c r="C311045" i="1"/>
  <c r="C311046" i="1"/>
  <c r="C311047" i="1"/>
  <c r="C311048" i="1"/>
  <c r="C311049" i="1"/>
  <c r="C311050" i="1"/>
  <c r="C311051" i="1"/>
  <c r="C311052" i="1"/>
  <c r="C311053" i="1"/>
  <c r="C311054" i="1"/>
  <c r="C311055" i="1"/>
  <c r="C311056" i="1"/>
  <c r="C311057" i="1"/>
  <c r="C311058" i="1"/>
  <c r="C311059" i="1"/>
  <c r="C311060" i="1"/>
  <c r="C311061" i="1"/>
  <c r="C311062" i="1"/>
  <c r="C311063" i="1"/>
  <c r="C311064" i="1"/>
  <c r="C311065" i="1"/>
  <c r="C311066" i="1"/>
  <c r="C311067" i="1"/>
  <c r="C311068" i="1"/>
  <c r="C311069" i="1"/>
  <c r="C311070" i="1"/>
  <c r="C311071" i="1"/>
  <c r="C311072" i="1"/>
  <c r="C311073" i="1"/>
  <c r="C311074" i="1"/>
  <c r="C311075" i="1"/>
  <c r="C311076" i="1"/>
  <c r="C311077" i="1"/>
  <c r="C311078" i="1"/>
  <c r="C311079" i="1"/>
  <c r="C311080" i="1"/>
  <c r="C311081" i="1"/>
  <c r="C311082" i="1"/>
  <c r="C311083" i="1"/>
  <c r="C311084" i="1"/>
  <c r="C311085" i="1"/>
  <c r="C311086" i="1"/>
  <c r="C311087" i="1"/>
  <c r="C311088" i="1"/>
  <c r="C311089" i="1"/>
  <c r="C311090" i="1"/>
  <c r="C311091" i="1"/>
  <c r="C311092" i="1"/>
  <c r="C311093" i="1"/>
  <c r="C311094" i="1"/>
  <c r="C311095" i="1"/>
  <c r="C311096" i="1"/>
  <c r="C311097" i="1"/>
  <c r="C311098" i="1"/>
  <c r="C311099" i="1"/>
  <c r="C311100" i="1"/>
  <c r="C311101" i="1"/>
  <c r="C311102" i="1"/>
  <c r="C311103" i="1"/>
  <c r="C311104" i="1"/>
  <c r="C311105" i="1"/>
  <c r="C311106" i="1"/>
  <c r="C311107" i="1"/>
  <c r="C311108" i="1"/>
  <c r="C311109" i="1"/>
  <c r="C311110" i="1"/>
  <c r="C311111" i="1"/>
  <c r="C311112" i="1"/>
  <c r="C311113" i="1"/>
  <c r="C311114" i="1"/>
  <c r="C311115" i="1"/>
  <c r="C311116" i="1"/>
  <c r="C311117" i="1"/>
  <c r="C311118" i="1"/>
  <c r="C311119" i="1"/>
  <c r="C311120" i="1"/>
  <c r="C311121" i="1"/>
  <c r="C311122" i="1"/>
  <c r="C311123" i="1"/>
  <c r="C311124" i="1"/>
  <c r="C311125" i="1"/>
  <c r="C311126" i="1"/>
  <c r="C311127" i="1"/>
  <c r="C311128" i="1"/>
  <c r="C311129" i="1"/>
  <c r="C311130" i="1"/>
  <c r="C311131" i="1"/>
  <c r="C311132" i="1"/>
  <c r="C311133" i="1"/>
  <c r="C311134" i="1"/>
  <c r="C311135" i="1"/>
  <c r="C311136" i="1"/>
  <c r="C311137" i="1"/>
  <c r="C311138" i="1"/>
  <c r="C311139" i="1"/>
  <c r="C311140" i="1"/>
  <c r="C311141" i="1"/>
  <c r="C311142" i="1"/>
  <c r="C311143" i="1"/>
  <c r="C311144" i="1"/>
  <c r="C311145" i="1"/>
  <c r="C311146" i="1"/>
  <c r="C311147" i="1"/>
  <c r="C311148" i="1"/>
  <c r="C311149" i="1"/>
  <c r="C311150" i="1"/>
  <c r="C311151" i="1"/>
  <c r="C311152" i="1"/>
  <c r="C311153" i="1"/>
  <c r="C311154" i="1"/>
  <c r="C311155" i="1"/>
  <c r="C311156" i="1"/>
  <c r="C311157" i="1"/>
  <c r="C311158" i="1"/>
  <c r="C311159" i="1"/>
  <c r="C311160" i="1"/>
  <c r="C311161" i="1"/>
  <c r="C311162" i="1"/>
  <c r="C311163" i="1"/>
  <c r="C311164" i="1"/>
  <c r="C311165" i="1"/>
  <c r="C311166" i="1"/>
  <c r="C311167" i="1"/>
  <c r="C311168" i="1"/>
  <c r="C311169" i="1"/>
  <c r="C311170" i="1"/>
  <c r="C311171" i="1"/>
  <c r="C311172" i="1"/>
  <c r="C311173" i="1"/>
  <c r="C311174" i="1"/>
  <c r="C311175" i="1"/>
  <c r="C311176" i="1"/>
  <c r="C311177" i="1"/>
  <c r="C311178" i="1"/>
  <c r="C311179" i="1"/>
  <c r="C311180" i="1"/>
  <c r="C311181" i="1"/>
  <c r="C311182" i="1"/>
  <c r="C311183" i="1"/>
  <c r="C311184" i="1"/>
  <c r="C311185" i="1"/>
  <c r="C311186" i="1"/>
  <c r="C311187" i="1"/>
  <c r="C311188" i="1"/>
  <c r="C311189" i="1"/>
  <c r="C311190" i="1"/>
  <c r="C311191" i="1"/>
  <c r="C311192" i="1"/>
  <c r="C311193" i="1"/>
  <c r="C311194" i="1"/>
  <c r="C311195" i="1"/>
  <c r="C311196" i="1"/>
  <c r="C311197" i="1"/>
  <c r="C311198" i="1"/>
  <c r="C311199" i="1"/>
  <c r="C311200" i="1"/>
  <c r="C311201" i="1"/>
  <c r="C311202" i="1"/>
  <c r="C311203" i="1"/>
  <c r="C311204" i="1"/>
  <c r="C311205" i="1"/>
  <c r="C311206" i="1"/>
  <c r="C311207" i="1"/>
  <c r="C311208" i="1"/>
  <c r="C311209" i="1"/>
  <c r="C311210" i="1"/>
  <c r="C311211" i="1"/>
  <c r="C311212" i="1"/>
  <c r="C311213" i="1"/>
  <c r="C311214" i="1"/>
  <c r="C311215" i="1"/>
  <c r="C311216" i="1"/>
  <c r="C311217" i="1"/>
  <c r="C311218" i="1"/>
  <c r="C311219" i="1"/>
  <c r="C311220" i="1"/>
  <c r="C311221" i="1"/>
  <c r="C311222" i="1"/>
  <c r="C311223" i="1"/>
  <c r="C311224" i="1"/>
  <c r="C311225" i="1"/>
  <c r="C311226" i="1"/>
  <c r="C311227" i="1"/>
  <c r="C311228" i="1"/>
  <c r="C311229" i="1"/>
  <c r="C311230" i="1"/>
  <c r="C311231" i="1"/>
  <c r="C311232" i="1"/>
  <c r="C311233" i="1"/>
  <c r="C311234" i="1"/>
  <c r="C311235" i="1"/>
  <c r="C311236" i="1"/>
  <c r="C311237" i="1"/>
  <c r="C311238" i="1"/>
  <c r="C311239" i="1"/>
  <c r="C311240" i="1"/>
  <c r="C311241" i="1"/>
  <c r="C311242" i="1"/>
  <c r="C311243" i="1"/>
  <c r="C311244" i="1"/>
  <c r="C311245" i="1"/>
  <c r="C311246" i="1"/>
  <c r="C311247" i="1"/>
  <c r="C311248" i="1"/>
  <c r="C311249" i="1"/>
  <c r="C311250" i="1"/>
  <c r="C311251" i="1"/>
  <c r="C311252" i="1"/>
  <c r="C311253" i="1"/>
  <c r="C311254" i="1"/>
  <c r="C311255" i="1"/>
  <c r="C311256" i="1"/>
  <c r="C311257" i="1"/>
  <c r="C311258" i="1"/>
  <c r="C311259" i="1"/>
  <c r="C311260" i="1"/>
  <c r="C311261" i="1"/>
  <c r="C311262" i="1"/>
  <c r="C311263" i="1"/>
  <c r="C311264" i="1"/>
  <c r="C311265" i="1"/>
  <c r="C311266" i="1"/>
  <c r="C311267" i="1"/>
  <c r="C311268" i="1"/>
  <c r="C311269" i="1"/>
  <c r="C311270" i="1"/>
  <c r="C311271" i="1"/>
  <c r="C311272" i="1"/>
  <c r="C311273" i="1"/>
  <c r="C311274" i="1"/>
  <c r="C311275" i="1"/>
  <c r="C311276" i="1"/>
  <c r="C311277" i="1"/>
  <c r="C311278" i="1"/>
  <c r="C311279" i="1"/>
  <c r="C311280" i="1"/>
  <c r="C311281" i="1"/>
  <c r="C311282" i="1"/>
  <c r="C311283" i="1"/>
  <c r="C311284" i="1"/>
  <c r="C311285" i="1"/>
  <c r="C311286" i="1"/>
  <c r="C311287" i="1"/>
  <c r="C311288" i="1"/>
  <c r="C311289" i="1"/>
  <c r="C311290" i="1"/>
  <c r="C311291" i="1"/>
  <c r="C311292" i="1"/>
  <c r="C311293" i="1"/>
  <c r="C311294" i="1"/>
  <c r="C311295" i="1"/>
  <c r="C311296" i="1"/>
  <c r="C311297" i="1"/>
  <c r="C311298" i="1"/>
  <c r="C311299" i="1"/>
  <c r="C311300" i="1"/>
  <c r="C311301" i="1"/>
  <c r="C311302" i="1"/>
  <c r="C311303" i="1"/>
  <c r="C311304" i="1"/>
  <c r="C311305" i="1"/>
  <c r="C311306" i="1"/>
  <c r="C311307" i="1"/>
  <c r="C311308" i="1"/>
  <c r="C311309" i="1"/>
  <c r="C311310" i="1"/>
  <c r="C311311" i="1"/>
  <c r="C311312" i="1"/>
  <c r="C311313" i="1"/>
  <c r="C311314" i="1"/>
  <c r="C311315" i="1"/>
  <c r="C311316" i="1"/>
  <c r="C311317" i="1"/>
  <c r="C311318" i="1"/>
  <c r="C311319" i="1"/>
  <c r="C311320" i="1"/>
  <c r="C311321" i="1"/>
  <c r="C311322" i="1"/>
  <c r="C311323" i="1"/>
  <c r="C311324" i="1"/>
  <c r="C311325" i="1"/>
  <c r="C311326" i="1"/>
  <c r="C311327" i="1"/>
  <c r="C311328" i="1"/>
  <c r="C311329" i="1"/>
  <c r="C311330" i="1"/>
  <c r="C311331" i="1"/>
  <c r="C311332" i="1"/>
  <c r="C311333" i="1"/>
  <c r="C311334" i="1"/>
  <c r="C311335" i="1"/>
  <c r="C311336" i="1"/>
  <c r="C311337" i="1"/>
  <c r="C311338" i="1"/>
  <c r="C311339" i="1"/>
  <c r="C311340" i="1"/>
  <c r="C311341" i="1"/>
  <c r="C311342" i="1"/>
  <c r="C311343" i="1"/>
  <c r="C311344" i="1"/>
  <c r="C311345" i="1"/>
  <c r="C311346" i="1"/>
  <c r="C311347" i="1"/>
  <c r="C311348" i="1"/>
  <c r="C311349" i="1"/>
  <c r="C311350" i="1"/>
  <c r="C311351" i="1"/>
  <c r="C311352" i="1"/>
  <c r="C311353" i="1"/>
  <c r="C311354" i="1"/>
  <c r="C311355" i="1"/>
  <c r="C311356" i="1"/>
  <c r="C311357" i="1"/>
  <c r="C311358" i="1"/>
  <c r="C311359" i="1"/>
  <c r="C311360" i="1"/>
  <c r="C311361" i="1"/>
  <c r="C311362" i="1"/>
  <c r="C311363" i="1"/>
  <c r="C311364" i="1"/>
  <c r="C311365" i="1"/>
  <c r="C311366" i="1"/>
  <c r="C311367" i="1"/>
  <c r="C311368" i="1"/>
  <c r="C311369" i="1"/>
  <c r="C311370" i="1"/>
  <c r="C311371" i="1"/>
  <c r="C311372" i="1"/>
  <c r="C311373" i="1"/>
  <c r="C311374" i="1"/>
  <c r="C311375" i="1"/>
  <c r="C311376" i="1"/>
  <c r="C311377" i="1"/>
  <c r="C311378" i="1"/>
  <c r="C311379" i="1"/>
  <c r="C311380" i="1"/>
  <c r="C311381" i="1"/>
  <c r="C311382" i="1"/>
  <c r="C311383" i="1"/>
  <c r="C311384" i="1"/>
  <c r="C311385" i="1"/>
  <c r="C311386" i="1"/>
  <c r="C311387" i="1"/>
  <c r="C311388" i="1"/>
  <c r="C311389" i="1"/>
  <c r="C311390" i="1"/>
  <c r="C311391" i="1"/>
  <c r="C311392" i="1"/>
  <c r="C311393" i="1"/>
  <c r="C311394" i="1"/>
  <c r="C311395" i="1"/>
  <c r="C311396" i="1"/>
  <c r="C311397" i="1"/>
  <c r="C311398" i="1"/>
  <c r="C311399" i="1"/>
  <c r="C311400" i="1"/>
  <c r="C311401" i="1"/>
  <c r="C311402" i="1"/>
  <c r="C311403" i="1"/>
  <c r="C311404" i="1"/>
  <c r="C311405" i="1"/>
  <c r="C311406" i="1"/>
  <c r="C311407" i="1"/>
  <c r="C311408" i="1"/>
  <c r="C311409" i="1"/>
  <c r="C311410" i="1"/>
  <c r="C311411" i="1"/>
  <c r="C311412" i="1"/>
  <c r="C311413" i="1"/>
  <c r="C311414" i="1"/>
  <c r="C311415" i="1"/>
  <c r="C311416" i="1"/>
  <c r="C311417" i="1"/>
  <c r="C311418" i="1"/>
  <c r="C311419" i="1"/>
  <c r="C311420" i="1"/>
  <c r="C311421" i="1"/>
  <c r="C311422" i="1"/>
  <c r="C311423" i="1"/>
  <c r="C311424" i="1"/>
  <c r="C311425" i="1"/>
  <c r="C311426" i="1"/>
  <c r="C311427" i="1"/>
  <c r="C311428" i="1"/>
  <c r="C311429" i="1"/>
  <c r="C311430" i="1"/>
  <c r="C311431" i="1"/>
  <c r="C311432" i="1"/>
  <c r="C311433" i="1"/>
  <c r="C311434" i="1"/>
  <c r="C311435" i="1"/>
  <c r="C311436" i="1"/>
  <c r="C311437" i="1"/>
  <c r="C311438" i="1"/>
  <c r="C311439" i="1"/>
  <c r="C311440" i="1"/>
  <c r="C311441" i="1"/>
  <c r="C311442" i="1"/>
  <c r="C311443" i="1"/>
  <c r="C311444" i="1"/>
  <c r="C311445" i="1"/>
  <c r="C311446" i="1"/>
  <c r="C311447" i="1"/>
  <c r="C311448" i="1"/>
  <c r="C311449" i="1"/>
  <c r="C311450" i="1"/>
  <c r="C311451" i="1"/>
  <c r="C311452" i="1"/>
  <c r="C311453" i="1"/>
  <c r="C311454" i="1"/>
  <c r="C311455" i="1"/>
  <c r="C311456" i="1"/>
  <c r="C311457" i="1"/>
  <c r="C311458" i="1"/>
  <c r="C311459" i="1"/>
  <c r="C311460" i="1"/>
  <c r="C311461" i="1"/>
  <c r="C311462" i="1"/>
  <c r="C311463" i="1"/>
  <c r="C311464" i="1"/>
  <c r="C311465" i="1"/>
  <c r="C311466" i="1"/>
  <c r="C311467" i="1"/>
  <c r="C311468" i="1"/>
  <c r="C311469" i="1"/>
  <c r="C311470" i="1"/>
  <c r="C311471" i="1"/>
  <c r="C311472" i="1"/>
  <c r="C311473" i="1"/>
  <c r="C311474" i="1"/>
  <c r="C311475" i="1"/>
  <c r="C311476" i="1"/>
  <c r="C311477" i="1"/>
  <c r="C311478" i="1"/>
  <c r="C311479" i="1"/>
  <c r="C311480" i="1"/>
  <c r="C311481" i="1"/>
  <c r="C311482" i="1"/>
  <c r="C311483" i="1"/>
  <c r="C311484" i="1"/>
  <c r="C311485" i="1"/>
  <c r="C311486" i="1"/>
  <c r="C311487" i="1"/>
  <c r="C311488" i="1"/>
  <c r="C311489" i="1"/>
  <c r="C311490" i="1"/>
  <c r="C311491" i="1"/>
  <c r="C311492" i="1"/>
  <c r="C311493" i="1"/>
  <c r="C311494" i="1"/>
  <c r="C311495" i="1"/>
  <c r="C311496" i="1"/>
  <c r="C311497" i="1"/>
  <c r="C311498" i="1"/>
  <c r="C311499" i="1"/>
  <c r="C311500" i="1"/>
  <c r="C311501" i="1"/>
  <c r="C311502" i="1"/>
  <c r="C311503" i="1"/>
  <c r="C311504" i="1"/>
  <c r="C311505" i="1"/>
  <c r="C311506" i="1"/>
  <c r="C311507" i="1"/>
  <c r="C311508" i="1"/>
  <c r="C311509" i="1"/>
  <c r="C311510" i="1"/>
  <c r="C311511" i="1"/>
  <c r="C311512" i="1"/>
  <c r="C311513" i="1"/>
  <c r="C311514" i="1"/>
  <c r="C311515" i="1"/>
  <c r="C311516" i="1"/>
  <c r="C311517" i="1"/>
  <c r="C311518" i="1"/>
  <c r="C311519" i="1"/>
  <c r="C311520" i="1"/>
  <c r="C311521" i="1"/>
  <c r="C311522" i="1"/>
  <c r="C311523" i="1"/>
  <c r="C311524" i="1"/>
  <c r="C311525" i="1"/>
  <c r="C311526" i="1"/>
  <c r="C311527" i="1"/>
  <c r="C311528" i="1"/>
  <c r="C311529" i="1"/>
  <c r="C311530" i="1"/>
  <c r="C311531" i="1"/>
  <c r="C311532" i="1"/>
  <c r="C311533" i="1"/>
  <c r="C311534" i="1"/>
  <c r="C311535" i="1"/>
  <c r="C311536" i="1"/>
  <c r="C311537" i="1"/>
  <c r="C311538" i="1"/>
  <c r="C311539" i="1"/>
  <c r="C311540" i="1"/>
  <c r="C311541" i="1"/>
  <c r="C311542" i="1"/>
  <c r="C311543" i="1"/>
  <c r="C311544" i="1"/>
  <c r="C311545" i="1"/>
  <c r="C311546" i="1"/>
  <c r="C311547" i="1"/>
  <c r="C311548" i="1"/>
  <c r="C311549" i="1"/>
  <c r="C311550" i="1"/>
  <c r="C311551" i="1"/>
  <c r="C311552" i="1"/>
  <c r="C311553" i="1"/>
  <c r="C311554" i="1"/>
  <c r="C311555" i="1"/>
  <c r="C311556" i="1"/>
  <c r="C311557" i="1"/>
  <c r="C311558" i="1"/>
  <c r="C311559" i="1"/>
  <c r="C311560" i="1"/>
  <c r="C311561" i="1"/>
  <c r="C311562" i="1"/>
  <c r="C311563" i="1"/>
  <c r="C311564" i="1"/>
  <c r="C311565" i="1"/>
  <c r="C311566" i="1"/>
  <c r="C311567" i="1"/>
  <c r="C311568" i="1"/>
  <c r="C311569" i="1"/>
  <c r="C311570" i="1"/>
  <c r="C311571" i="1"/>
  <c r="C311572" i="1"/>
  <c r="C311573" i="1"/>
  <c r="C311574" i="1"/>
  <c r="C311575" i="1"/>
  <c r="C311576" i="1"/>
  <c r="C311577" i="1"/>
  <c r="C311578" i="1"/>
  <c r="C311579" i="1"/>
  <c r="C311580" i="1"/>
  <c r="C311581" i="1"/>
  <c r="C311582" i="1"/>
  <c r="C311583" i="1"/>
  <c r="C311584" i="1"/>
  <c r="C311585" i="1"/>
  <c r="C311586" i="1"/>
  <c r="C311587" i="1"/>
  <c r="C311588" i="1"/>
  <c r="C311589" i="1"/>
  <c r="C311590" i="1"/>
  <c r="C311591" i="1"/>
  <c r="C311592" i="1"/>
  <c r="C311593" i="1"/>
  <c r="C311594" i="1"/>
  <c r="C311595" i="1"/>
  <c r="C311596" i="1"/>
  <c r="C311597" i="1"/>
  <c r="C311598" i="1"/>
  <c r="C311599" i="1"/>
  <c r="C311600" i="1"/>
  <c r="C311601" i="1"/>
  <c r="C311602" i="1"/>
  <c r="C311603" i="1"/>
  <c r="C311604" i="1"/>
  <c r="C311605" i="1"/>
  <c r="C311606" i="1"/>
  <c r="C311607" i="1"/>
  <c r="C311608" i="1"/>
  <c r="C311609" i="1"/>
  <c r="C311610" i="1"/>
  <c r="C311611" i="1"/>
  <c r="C311612" i="1"/>
  <c r="C311613" i="1"/>
  <c r="C311614" i="1"/>
  <c r="C311615" i="1"/>
  <c r="C311616" i="1"/>
  <c r="C311617" i="1"/>
  <c r="C311618" i="1"/>
  <c r="C311619" i="1"/>
  <c r="C311620" i="1"/>
  <c r="C311621" i="1"/>
  <c r="C311622" i="1"/>
  <c r="C311623" i="1"/>
  <c r="C311624" i="1"/>
  <c r="C311625" i="1"/>
  <c r="C311626" i="1"/>
  <c r="C311627" i="1"/>
  <c r="C311628" i="1"/>
  <c r="C311629" i="1"/>
  <c r="C311630" i="1"/>
  <c r="C311631" i="1"/>
  <c r="C311632" i="1"/>
  <c r="C311633" i="1"/>
  <c r="C311634" i="1"/>
  <c r="C311635" i="1"/>
  <c r="C311636" i="1"/>
  <c r="C311637" i="1"/>
  <c r="C311638" i="1"/>
  <c r="C311639" i="1"/>
  <c r="C311640" i="1"/>
  <c r="C311641" i="1"/>
  <c r="C311642" i="1"/>
  <c r="C311643" i="1"/>
  <c r="C311644" i="1"/>
  <c r="C311645" i="1"/>
  <c r="C311646" i="1"/>
  <c r="C311647" i="1"/>
  <c r="C311648" i="1"/>
  <c r="C311649" i="1"/>
  <c r="C311650" i="1"/>
  <c r="C311651" i="1"/>
  <c r="C311652" i="1"/>
  <c r="C311653" i="1"/>
  <c r="C311654" i="1"/>
  <c r="C311655" i="1"/>
  <c r="C311656" i="1"/>
  <c r="C311657" i="1"/>
  <c r="C311658" i="1"/>
  <c r="C311659" i="1"/>
  <c r="C311660" i="1"/>
  <c r="C311661" i="1"/>
  <c r="C311662" i="1"/>
  <c r="C311663" i="1"/>
  <c r="C311664" i="1"/>
  <c r="C311665" i="1"/>
  <c r="C311666" i="1"/>
  <c r="C311667" i="1"/>
  <c r="C311668" i="1"/>
  <c r="C311669" i="1"/>
  <c r="C311670" i="1"/>
  <c r="C311671" i="1"/>
  <c r="C311672" i="1"/>
  <c r="C311673" i="1"/>
  <c r="C311674" i="1"/>
  <c r="C311675" i="1"/>
  <c r="C311676" i="1"/>
  <c r="C311677" i="1"/>
  <c r="C311678" i="1"/>
  <c r="C311679" i="1"/>
  <c r="C311680" i="1"/>
  <c r="C311681" i="1"/>
  <c r="C311682" i="1"/>
  <c r="C311683" i="1"/>
  <c r="C311684" i="1"/>
  <c r="C311685" i="1"/>
  <c r="C311686" i="1"/>
  <c r="C311687" i="1"/>
  <c r="C311688" i="1"/>
  <c r="C311689" i="1"/>
  <c r="C311690" i="1"/>
  <c r="C311691" i="1"/>
  <c r="C311692" i="1"/>
  <c r="C311693" i="1"/>
  <c r="C311694" i="1"/>
  <c r="C311695" i="1"/>
  <c r="C311696" i="1"/>
  <c r="C311697" i="1"/>
  <c r="C311698" i="1"/>
  <c r="C311699" i="1"/>
  <c r="C311700" i="1"/>
  <c r="C311701" i="1"/>
  <c r="C311702" i="1"/>
  <c r="C311703" i="1"/>
  <c r="C311704" i="1"/>
  <c r="C311705" i="1"/>
  <c r="C311706" i="1"/>
  <c r="C311707" i="1"/>
  <c r="C311708" i="1"/>
  <c r="C311709" i="1"/>
  <c r="C311710" i="1"/>
  <c r="C311711" i="1"/>
  <c r="C311712" i="1"/>
  <c r="C311713" i="1"/>
  <c r="C311714" i="1"/>
  <c r="C311715" i="1"/>
  <c r="C311716" i="1"/>
  <c r="C311717" i="1"/>
  <c r="C311718" i="1"/>
  <c r="C311719" i="1"/>
  <c r="C311720" i="1"/>
  <c r="C311721" i="1"/>
  <c r="C311722" i="1"/>
  <c r="C311723" i="1"/>
  <c r="C311724" i="1"/>
  <c r="C311725" i="1"/>
  <c r="C311726" i="1"/>
  <c r="C311727" i="1"/>
  <c r="C311728" i="1"/>
  <c r="C311729" i="1"/>
  <c r="C311730" i="1"/>
  <c r="C311731" i="1"/>
  <c r="C311732" i="1"/>
  <c r="C311733" i="1"/>
  <c r="C311734" i="1"/>
  <c r="C311735" i="1"/>
  <c r="C311736" i="1"/>
  <c r="C311737" i="1"/>
  <c r="C311738" i="1"/>
  <c r="C311739" i="1"/>
  <c r="C311740" i="1"/>
  <c r="C311741" i="1"/>
  <c r="C311742" i="1"/>
  <c r="C311743" i="1"/>
  <c r="C311744" i="1"/>
  <c r="C311745" i="1"/>
  <c r="C311746" i="1"/>
  <c r="C311747" i="1"/>
  <c r="C311748" i="1"/>
  <c r="C311749" i="1"/>
  <c r="C311750" i="1"/>
  <c r="C311751" i="1"/>
  <c r="C311752" i="1"/>
  <c r="C311753" i="1"/>
  <c r="C311754" i="1"/>
  <c r="C311755" i="1"/>
  <c r="C311756" i="1"/>
  <c r="C311757" i="1"/>
  <c r="C311758" i="1"/>
  <c r="C311759" i="1"/>
  <c r="C311760" i="1"/>
  <c r="C311761" i="1"/>
  <c r="C311762" i="1"/>
  <c r="C311763" i="1"/>
  <c r="C311764" i="1"/>
  <c r="C311765" i="1"/>
  <c r="C311766" i="1"/>
  <c r="C311767" i="1"/>
  <c r="C311768" i="1"/>
  <c r="C311769" i="1"/>
  <c r="C311770" i="1"/>
  <c r="C311771" i="1"/>
  <c r="C311772" i="1"/>
  <c r="C311773" i="1"/>
  <c r="C311774" i="1"/>
  <c r="C311775" i="1"/>
  <c r="C311776" i="1"/>
  <c r="C311777" i="1"/>
  <c r="C311778" i="1"/>
  <c r="C311779" i="1"/>
  <c r="C311780" i="1"/>
  <c r="C311781" i="1"/>
  <c r="C311782" i="1"/>
  <c r="C311783" i="1"/>
  <c r="C311784" i="1"/>
  <c r="C311785" i="1"/>
  <c r="C311786" i="1"/>
  <c r="C311787" i="1"/>
  <c r="C311788" i="1"/>
  <c r="C311789" i="1"/>
  <c r="C311790" i="1"/>
  <c r="C311791" i="1"/>
  <c r="C311792" i="1"/>
  <c r="C311793" i="1"/>
  <c r="C311794" i="1"/>
  <c r="C311795" i="1"/>
  <c r="C311796" i="1"/>
  <c r="C311797" i="1"/>
  <c r="C311798" i="1"/>
  <c r="C311799" i="1"/>
  <c r="C311800" i="1"/>
  <c r="C311801" i="1"/>
  <c r="C311802" i="1"/>
  <c r="C311803" i="1"/>
  <c r="C311804" i="1"/>
  <c r="C311805" i="1"/>
  <c r="C311806" i="1"/>
  <c r="C311807" i="1"/>
  <c r="C311808" i="1"/>
  <c r="C311809" i="1"/>
  <c r="C311810" i="1"/>
  <c r="C311811" i="1"/>
  <c r="C311812" i="1"/>
  <c r="C311813" i="1"/>
  <c r="C311814" i="1"/>
  <c r="C311815" i="1"/>
  <c r="C311816" i="1"/>
  <c r="C311817" i="1"/>
  <c r="C311818" i="1"/>
  <c r="C311819" i="1"/>
  <c r="C311820" i="1"/>
  <c r="C311821" i="1"/>
  <c r="C311822" i="1"/>
  <c r="C311823" i="1"/>
  <c r="C311824" i="1"/>
  <c r="C311825" i="1"/>
  <c r="C311826" i="1"/>
  <c r="C311827" i="1"/>
  <c r="C311828" i="1"/>
  <c r="C311829" i="1"/>
  <c r="C311830" i="1"/>
  <c r="C311831" i="1"/>
  <c r="C311832" i="1"/>
  <c r="C311833" i="1"/>
  <c r="C311834" i="1"/>
  <c r="C311835" i="1"/>
  <c r="C311836" i="1"/>
  <c r="C311837" i="1"/>
  <c r="C311838" i="1"/>
  <c r="C311839" i="1"/>
  <c r="C311840" i="1"/>
  <c r="C311841" i="1"/>
  <c r="C311842" i="1"/>
  <c r="C311843" i="1"/>
  <c r="C311844" i="1"/>
  <c r="C311845" i="1"/>
  <c r="C311846" i="1"/>
  <c r="C311847" i="1"/>
  <c r="C311848" i="1"/>
  <c r="C311849" i="1"/>
  <c r="C311850" i="1"/>
  <c r="C311851" i="1"/>
  <c r="C311852" i="1"/>
  <c r="C311853" i="1"/>
  <c r="C311854" i="1"/>
  <c r="C311855" i="1"/>
  <c r="C311856" i="1"/>
  <c r="C311857" i="1"/>
  <c r="C311858" i="1"/>
  <c r="C311859" i="1"/>
  <c r="C311860" i="1"/>
  <c r="C311861" i="1"/>
  <c r="C311862" i="1"/>
  <c r="C311863" i="1"/>
  <c r="C311864" i="1"/>
  <c r="C311865" i="1"/>
  <c r="C311866" i="1"/>
  <c r="C311867" i="1"/>
  <c r="C311868" i="1"/>
  <c r="C311869" i="1"/>
  <c r="C311870" i="1"/>
  <c r="C311871" i="1"/>
  <c r="C311872" i="1"/>
  <c r="C311873" i="1"/>
  <c r="C311874" i="1"/>
  <c r="C311875" i="1"/>
  <c r="C311876" i="1"/>
  <c r="C311877" i="1"/>
  <c r="C311878" i="1"/>
  <c r="C311879" i="1"/>
  <c r="C311880" i="1"/>
  <c r="C311881" i="1"/>
  <c r="C311882" i="1"/>
  <c r="C311883" i="1"/>
  <c r="C311884" i="1"/>
  <c r="C311885" i="1"/>
  <c r="C311886" i="1"/>
  <c r="C311887" i="1"/>
  <c r="C311888" i="1"/>
  <c r="C311889" i="1"/>
  <c r="C311890" i="1"/>
  <c r="C311891" i="1"/>
  <c r="C311892" i="1"/>
  <c r="C311893" i="1"/>
  <c r="C311894" i="1"/>
  <c r="C311895" i="1"/>
  <c r="C311896" i="1"/>
  <c r="C311897" i="1"/>
  <c r="C311898" i="1"/>
  <c r="C311899" i="1"/>
  <c r="C311900" i="1"/>
  <c r="C311901" i="1"/>
  <c r="C311902" i="1"/>
  <c r="C311903" i="1"/>
  <c r="C311904" i="1"/>
  <c r="C311905" i="1"/>
  <c r="C311906" i="1"/>
  <c r="C311907" i="1"/>
  <c r="C311908" i="1"/>
  <c r="C311909" i="1"/>
  <c r="C311910" i="1"/>
  <c r="C311911" i="1"/>
  <c r="C311912" i="1"/>
  <c r="C311913" i="1"/>
  <c r="C311914" i="1"/>
  <c r="C311915" i="1"/>
  <c r="C311916" i="1"/>
  <c r="C311917" i="1"/>
  <c r="C311918" i="1"/>
  <c r="C311919" i="1"/>
  <c r="C311920" i="1"/>
  <c r="C311921" i="1"/>
  <c r="C311922" i="1"/>
  <c r="C311923" i="1"/>
  <c r="C311924" i="1"/>
  <c r="C311925" i="1"/>
  <c r="C311926" i="1"/>
  <c r="C311927" i="1"/>
  <c r="C311928" i="1"/>
  <c r="C311929" i="1"/>
  <c r="C311930" i="1"/>
  <c r="C311931" i="1"/>
  <c r="C311932" i="1"/>
  <c r="C311933" i="1"/>
  <c r="C311934" i="1"/>
  <c r="C311935" i="1"/>
  <c r="C311936" i="1"/>
  <c r="C311937" i="1"/>
  <c r="C311938" i="1"/>
  <c r="C311939" i="1"/>
  <c r="C311940" i="1"/>
  <c r="C311941" i="1"/>
  <c r="C311942" i="1"/>
  <c r="C311943" i="1"/>
  <c r="C311944" i="1"/>
  <c r="C311945" i="1"/>
  <c r="C311946" i="1"/>
  <c r="C311947" i="1"/>
  <c r="C311948" i="1"/>
  <c r="C311949" i="1"/>
  <c r="C311950" i="1"/>
  <c r="C311951" i="1"/>
  <c r="C311952" i="1"/>
  <c r="C311953" i="1"/>
  <c r="C311954" i="1"/>
  <c r="C311955" i="1"/>
  <c r="C311956" i="1"/>
  <c r="C311957" i="1"/>
  <c r="C311958" i="1"/>
  <c r="C311959" i="1"/>
  <c r="C311960" i="1"/>
  <c r="C311961" i="1"/>
  <c r="C311962" i="1"/>
  <c r="C311963" i="1"/>
  <c r="C311964" i="1"/>
  <c r="C311965" i="1"/>
  <c r="C311966" i="1"/>
  <c r="C311967" i="1"/>
  <c r="C311968" i="1"/>
  <c r="C311969" i="1"/>
  <c r="C311970" i="1"/>
  <c r="C311971" i="1"/>
  <c r="C311972" i="1"/>
  <c r="C311973" i="1"/>
  <c r="C311974" i="1"/>
  <c r="C311975" i="1"/>
  <c r="C311976" i="1"/>
  <c r="C311977" i="1"/>
  <c r="C311978" i="1"/>
  <c r="C311979" i="1"/>
  <c r="C311980" i="1"/>
  <c r="C311981" i="1"/>
  <c r="C311982" i="1"/>
  <c r="C311983" i="1"/>
  <c r="C311984" i="1"/>
  <c r="C311985" i="1"/>
  <c r="C311986" i="1"/>
  <c r="C311987" i="1"/>
  <c r="C311988" i="1"/>
  <c r="C311989" i="1"/>
  <c r="C311990" i="1"/>
  <c r="C311991" i="1"/>
  <c r="C311992" i="1"/>
  <c r="C311993" i="1"/>
  <c r="C311994" i="1"/>
  <c r="C311995" i="1"/>
  <c r="C311996" i="1"/>
  <c r="C311997" i="1"/>
  <c r="C311998" i="1"/>
  <c r="C311999" i="1"/>
  <c r="C312000" i="1"/>
  <c r="C312001" i="1"/>
  <c r="C312002" i="1"/>
  <c r="C312003" i="1"/>
  <c r="C312004" i="1"/>
  <c r="C312005" i="1"/>
  <c r="C312006" i="1"/>
  <c r="C312007" i="1"/>
  <c r="C312008" i="1"/>
  <c r="C312009" i="1"/>
  <c r="C312010" i="1"/>
  <c r="C312011" i="1"/>
  <c r="C312012" i="1"/>
  <c r="C312013" i="1"/>
  <c r="C312014" i="1"/>
  <c r="C312015" i="1"/>
  <c r="C312016" i="1"/>
  <c r="C312017" i="1"/>
  <c r="C312018" i="1"/>
  <c r="C312019" i="1"/>
  <c r="C312020" i="1"/>
  <c r="C312021" i="1"/>
  <c r="C312022" i="1"/>
  <c r="C312023" i="1"/>
  <c r="C312024" i="1"/>
  <c r="C312025" i="1"/>
  <c r="C312026" i="1"/>
  <c r="C312027" i="1"/>
  <c r="C312028" i="1"/>
  <c r="C312029" i="1"/>
  <c r="C312030" i="1"/>
  <c r="C312031" i="1"/>
  <c r="C312032" i="1"/>
  <c r="C312033" i="1"/>
  <c r="C312034" i="1"/>
  <c r="C312035" i="1"/>
  <c r="C312036" i="1"/>
  <c r="C312037" i="1"/>
  <c r="C312038" i="1"/>
  <c r="C312039" i="1"/>
  <c r="C312040" i="1"/>
  <c r="C312041" i="1"/>
  <c r="C312042" i="1"/>
  <c r="C312043" i="1"/>
  <c r="C312044" i="1"/>
  <c r="C312045" i="1"/>
  <c r="C312046" i="1"/>
  <c r="C312047" i="1"/>
  <c r="C312048" i="1"/>
  <c r="C312049" i="1"/>
  <c r="C312050" i="1"/>
  <c r="C312051" i="1"/>
  <c r="C312052" i="1"/>
  <c r="C312053" i="1"/>
  <c r="C312054" i="1"/>
  <c r="C312055" i="1"/>
  <c r="C312056" i="1"/>
  <c r="C312057" i="1"/>
  <c r="C312058" i="1"/>
  <c r="C312059" i="1"/>
  <c r="C312060" i="1"/>
  <c r="C312061" i="1"/>
  <c r="C312062" i="1"/>
  <c r="C312063" i="1"/>
  <c r="C312064" i="1"/>
  <c r="C312065" i="1"/>
  <c r="C312066" i="1"/>
  <c r="C312067" i="1"/>
  <c r="C312068" i="1"/>
  <c r="C312069" i="1"/>
  <c r="C312070" i="1"/>
  <c r="C312071" i="1"/>
  <c r="C312072" i="1"/>
  <c r="C312073" i="1"/>
  <c r="C312074" i="1"/>
  <c r="C312075" i="1"/>
  <c r="C312076" i="1"/>
  <c r="C312077" i="1"/>
  <c r="C312078" i="1"/>
  <c r="C312079" i="1"/>
  <c r="C312080" i="1"/>
  <c r="C312081" i="1"/>
  <c r="C312082" i="1"/>
  <c r="C312083" i="1"/>
  <c r="C312084" i="1"/>
  <c r="C312085" i="1"/>
  <c r="C312086" i="1"/>
  <c r="C312087" i="1"/>
  <c r="C312088" i="1"/>
  <c r="C312089" i="1"/>
  <c r="C312090" i="1"/>
  <c r="C312091" i="1"/>
  <c r="C312092" i="1"/>
  <c r="C312093" i="1"/>
  <c r="C312094" i="1"/>
  <c r="C312095" i="1"/>
  <c r="C312096" i="1"/>
  <c r="C312097" i="1"/>
  <c r="C312098" i="1"/>
  <c r="C312099" i="1"/>
  <c r="C312100" i="1"/>
  <c r="C312101" i="1"/>
  <c r="C312102" i="1"/>
  <c r="C312103" i="1"/>
  <c r="C312104" i="1"/>
  <c r="C312105" i="1"/>
  <c r="C312106" i="1"/>
  <c r="C312107" i="1"/>
  <c r="C312108" i="1"/>
  <c r="C312109" i="1"/>
  <c r="C312110" i="1"/>
  <c r="C312111" i="1"/>
  <c r="C312112" i="1"/>
  <c r="C312113" i="1"/>
  <c r="C312114" i="1"/>
  <c r="C312115" i="1"/>
  <c r="C312116" i="1"/>
  <c r="C312117" i="1"/>
  <c r="C312118" i="1"/>
  <c r="C312119" i="1"/>
  <c r="C312120" i="1"/>
  <c r="C312121" i="1"/>
  <c r="C312122" i="1"/>
  <c r="C312123" i="1"/>
  <c r="C312124" i="1"/>
  <c r="C312125" i="1"/>
  <c r="C312126" i="1"/>
  <c r="C312127" i="1"/>
  <c r="C312128" i="1"/>
  <c r="C312129" i="1"/>
  <c r="C312130" i="1"/>
  <c r="C312131" i="1"/>
  <c r="C312132" i="1"/>
  <c r="C312133" i="1"/>
  <c r="C312134" i="1"/>
  <c r="C312135" i="1"/>
  <c r="C312136" i="1"/>
  <c r="C312137" i="1"/>
  <c r="C312138" i="1"/>
  <c r="C312139" i="1"/>
  <c r="C312140" i="1"/>
  <c r="C312141" i="1"/>
  <c r="C312142" i="1"/>
  <c r="C312143" i="1"/>
  <c r="C312144" i="1"/>
  <c r="C312145" i="1"/>
  <c r="C312146" i="1"/>
  <c r="C312147" i="1"/>
  <c r="C312148" i="1"/>
  <c r="C312149" i="1"/>
  <c r="C312150" i="1"/>
  <c r="C312151" i="1"/>
  <c r="C312152" i="1"/>
  <c r="C312153" i="1"/>
  <c r="C312154" i="1"/>
  <c r="C312155" i="1"/>
  <c r="C312156" i="1"/>
  <c r="C312157" i="1"/>
  <c r="C312158" i="1"/>
  <c r="C312159" i="1"/>
  <c r="C312160" i="1"/>
  <c r="C312161" i="1"/>
  <c r="C312162" i="1"/>
  <c r="C312163" i="1"/>
  <c r="C312164" i="1"/>
  <c r="C312165" i="1"/>
  <c r="C312166" i="1"/>
  <c r="C312167" i="1"/>
  <c r="C312168" i="1"/>
  <c r="C312169" i="1"/>
  <c r="C312170" i="1"/>
  <c r="C312171" i="1"/>
  <c r="C312172" i="1"/>
  <c r="C312173" i="1"/>
  <c r="C312174" i="1"/>
  <c r="C312175" i="1"/>
  <c r="C312176" i="1"/>
  <c r="C312177" i="1"/>
  <c r="C312178" i="1"/>
  <c r="C312179" i="1"/>
  <c r="C312180" i="1"/>
  <c r="C312181" i="1"/>
  <c r="C312182" i="1"/>
  <c r="C312183" i="1"/>
  <c r="C312184" i="1"/>
  <c r="C312185" i="1"/>
  <c r="C312186" i="1"/>
  <c r="C312187" i="1"/>
  <c r="C312188" i="1"/>
  <c r="C312189" i="1"/>
  <c r="C312190" i="1"/>
  <c r="C312191" i="1"/>
  <c r="C312192" i="1"/>
  <c r="C312193" i="1"/>
  <c r="C312194" i="1"/>
  <c r="C312195" i="1"/>
  <c r="C312196" i="1"/>
  <c r="C312197" i="1"/>
  <c r="C312198" i="1"/>
  <c r="C312199" i="1"/>
  <c r="C312200" i="1"/>
  <c r="C312201" i="1"/>
  <c r="C312202" i="1"/>
  <c r="C312203" i="1"/>
  <c r="C312204" i="1"/>
  <c r="C312205" i="1"/>
  <c r="C312206" i="1"/>
  <c r="C312207" i="1"/>
  <c r="C312208" i="1"/>
  <c r="C312209" i="1"/>
  <c r="C312210" i="1"/>
  <c r="C312211" i="1"/>
  <c r="C312212" i="1"/>
  <c r="C312213" i="1"/>
  <c r="C312214" i="1"/>
  <c r="C312215" i="1"/>
  <c r="C312216" i="1"/>
  <c r="C312217" i="1"/>
  <c r="C312218" i="1"/>
  <c r="C312219" i="1"/>
  <c r="C312220" i="1"/>
  <c r="C312221" i="1"/>
  <c r="C312222" i="1"/>
  <c r="C312223" i="1"/>
  <c r="C312224" i="1"/>
  <c r="C312225" i="1"/>
  <c r="C312226" i="1"/>
  <c r="C312227" i="1"/>
  <c r="C312228" i="1"/>
  <c r="C312229" i="1"/>
  <c r="C312230" i="1"/>
  <c r="C312231" i="1"/>
  <c r="C312232" i="1"/>
  <c r="C312233" i="1"/>
  <c r="C312234" i="1"/>
  <c r="C312235" i="1"/>
  <c r="C312236" i="1"/>
  <c r="C312237" i="1"/>
  <c r="C312238" i="1"/>
  <c r="C312239" i="1"/>
  <c r="C312240" i="1"/>
  <c r="C312241" i="1"/>
  <c r="C312242" i="1"/>
  <c r="C312243" i="1"/>
  <c r="C312244" i="1"/>
  <c r="C312245" i="1"/>
  <c r="C312246" i="1"/>
  <c r="C312247" i="1"/>
  <c r="C312248" i="1"/>
  <c r="C312249" i="1"/>
  <c r="C312250" i="1"/>
  <c r="C312251" i="1"/>
  <c r="C312252" i="1"/>
  <c r="C312253" i="1"/>
  <c r="C312254" i="1"/>
  <c r="C312255" i="1"/>
  <c r="C312256" i="1"/>
  <c r="C312257" i="1"/>
  <c r="C312258" i="1"/>
  <c r="C312259" i="1"/>
  <c r="C312260" i="1"/>
  <c r="C312261" i="1"/>
  <c r="C312262" i="1"/>
  <c r="C312263" i="1"/>
  <c r="C312264" i="1"/>
  <c r="C312265" i="1"/>
  <c r="C312266" i="1"/>
  <c r="C312267" i="1"/>
  <c r="C312268" i="1"/>
  <c r="C312269" i="1"/>
  <c r="C312270" i="1"/>
  <c r="C312271" i="1"/>
  <c r="C312272" i="1"/>
  <c r="C312273" i="1"/>
  <c r="C312274" i="1"/>
  <c r="C312275" i="1"/>
  <c r="C312276" i="1"/>
  <c r="C312277" i="1"/>
  <c r="C312278" i="1"/>
  <c r="C312279" i="1"/>
  <c r="C312280" i="1"/>
  <c r="C312281" i="1"/>
  <c r="C312282" i="1"/>
  <c r="C312283" i="1"/>
  <c r="C312284" i="1"/>
  <c r="C312285" i="1"/>
  <c r="C312286" i="1"/>
  <c r="C312287" i="1"/>
  <c r="C312288" i="1"/>
  <c r="C312289" i="1"/>
  <c r="C312290" i="1"/>
  <c r="C312291" i="1"/>
  <c r="C312292" i="1"/>
  <c r="C312293" i="1"/>
  <c r="C312294" i="1"/>
  <c r="C312295" i="1"/>
  <c r="C312296" i="1"/>
  <c r="C312297" i="1"/>
  <c r="C312298" i="1"/>
  <c r="C312299" i="1"/>
  <c r="C312300" i="1"/>
  <c r="C312301" i="1"/>
  <c r="C312302" i="1"/>
  <c r="C312303" i="1"/>
  <c r="C312304" i="1"/>
  <c r="C312305" i="1"/>
  <c r="C312306" i="1"/>
  <c r="C312307" i="1"/>
  <c r="C312308" i="1"/>
  <c r="C312309" i="1"/>
  <c r="C312310" i="1"/>
  <c r="C312311" i="1"/>
  <c r="C312312" i="1"/>
  <c r="C312313" i="1"/>
  <c r="C312314" i="1"/>
  <c r="C312315" i="1"/>
  <c r="C312316" i="1"/>
  <c r="C312317" i="1"/>
  <c r="C312318" i="1"/>
  <c r="C312319" i="1"/>
  <c r="C312320" i="1"/>
  <c r="C312321" i="1"/>
  <c r="C312322" i="1"/>
  <c r="C312323" i="1"/>
  <c r="C312324" i="1"/>
  <c r="C312325" i="1"/>
  <c r="C312326" i="1"/>
  <c r="C312327" i="1"/>
  <c r="C312328" i="1"/>
  <c r="C312329" i="1"/>
  <c r="C312330" i="1"/>
  <c r="C312331" i="1"/>
  <c r="C312332" i="1"/>
  <c r="C312333" i="1"/>
  <c r="C312334" i="1"/>
  <c r="C312335" i="1"/>
  <c r="C312336" i="1"/>
  <c r="C312337" i="1"/>
  <c r="C312338" i="1"/>
  <c r="C312339" i="1"/>
  <c r="C312340" i="1"/>
  <c r="C312341" i="1"/>
  <c r="C312342" i="1"/>
  <c r="C312343" i="1"/>
  <c r="C312344" i="1"/>
  <c r="C312345" i="1"/>
  <c r="C312346" i="1"/>
  <c r="C312347" i="1"/>
  <c r="C312348" i="1"/>
  <c r="C312349" i="1"/>
  <c r="C312350" i="1"/>
  <c r="C312351" i="1"/>
  <c r="C312352" i="1"/>
  <c r="C312353" i="1"/>
  <c r="C312354" i="1"/>
  <c r="C312355" i="1"/>
  <c r="C312356" i="1"/>
  <c r="C312357" i="1"/>
  <c r="C312358" i="1"/>
  <c r="C312359" i="1"/>
  <c r="C312360" i="1"/>
  <c r="C312361" i="1"/>
  <c r="C312362" i="1"/>
  <c r="C312363" i="1"/>
  <c r="C312364" i="1"/>
  <c r="C312365" i="1"/>
  <c r="C312366" i="1"/>
  <c r="C312367" i="1"/>
  <c r="C312368" i="1"/>
  <c r="C312369" i="1"/>
  <c r="C312370" i="1"/>
  <c r="C312371" i="1"/>
  <c r="C312372" i="1"/>
  <c r="C312373" i="1"/>
  <c r="C312374" i="1"/>
  <c r="C312375" i="1"/>
  <c r="C312376" i="1"/>
  <c r="C312377" i="1"/>
  <c r="C312378" i="1"/>
  <c r="C312379" i="1"/>
  <c r="C312380" i="1"/>
  <c r="C312381" i="1"/>
  <c r="C312382" i="1"/>
  <c r="C312383" i="1"/>
  <c r="C312384" i="1"/>
  <c r="C312385" i="1"/>
  <c r="C312386" i="1"/>
  <c r="C312387" i="1"/>
  <c r="C312388" i="1"/>
  <c r="C312389" i="1"/>
  <c r="C312390" i="1"/>
  <c r="C312391" i="1"/>
  <c r="C312392" i="1"/>
  <c r="C312393" i="1"/>
  <c r="C312394" i="1"/>
  <c r="C312395" i="1"/>
  <c r="C312396" i="1"/>
  <c r="C312397" i="1"/>
  <c r="C312398" i="1"/>
  <c r="C312399" i="1"/>
  <c r="C312400" i="1"/>
  <c r="C312401" i="1"/>
  <c r="C312402" i="1"/>
  <c r="C312403" i="1"/>
  <c r="C312404" i="1"/>
  <c r="C312405" i="1"/>
  <c r="C312406" i="1"/>
  <c r="C312407" i="1"/>
  <c r="C312408" i="1"/>
  <c r="C312409" i="1"/>
  <c r="C312410" i="1"/>
  <c r="C312411" i="1"/>
  <c r="C312412" i="1"/>
  <c r="C312413" i="1"/>
  <c r="C312414" i="1"/>
  <c r="C312415" i="1"/>
  <c r="C312416" i="1"/>
  <c r="C312417" i="1"/>
  <c r="C312418" i="1"/>
  <c r="C312419" i="1"/>
  <c r="C312420" i="1"/>
  <c r="C312421" i="1"/>
  <c r="C312422" i="1"/>
  <c r="C312423" i="1"/>
  <c r="C312424" i="1"/>
  <c r="C312425" i="1"/>
  <c r="C312426" i="1"/>
  <c r="C312427" i="1"/>
  <c r="C312428" i="1"/>
  <c r="C312429" i="1"/>
  <c r="C312430" i="1"/>
  <c r="C312431" i="1"/>
  <c r="C312432" i="1"/>
  <c r="C312433" i="1"/>
  <c r="C312434" i="1"/>
  <c r="C312435" i="1"/>
  <c r="C312436" i="1"/>
  <c r="C312437" i="1"/>
  <c r="C312438" i="1"/>
  <c r="C312439" i="1"/>
  <c r="C312440" i="1"/>
  <c r="C312441" i="1"/>
  <c r="C312442" i="1"/>
  <c r="C312443" i="1"/>
  <c r="C312444" i="1"/>
  <c r="C312445" i="1"/>
  <c r="C312446" i="1"/>
  <c r="C312447" i="1"/>
  <c r="C312448" i="1"/>
  <c r="C312449" i="1"/>
  <c r="C312450" i="1"/>
  <c r="C312451" i="1"/>
  <c r="C312452" i="1"/>
  <c r="C312453" i="1"/>
  <c r="C312454" i="1"/>
  <c r="C312455" i="1"/>
  <c r="C312456" i="1"/>
  <c r="C312457" i="1"/>
  <c r="C312458" i="1"/>
  <c r="C312459" i="1"/>
  <c r="C312460" i="1"/>
  <c r="C312461" i="1"/>
  <c r="C312462" i="1"/>
  <c r="C312463" i="1"/>
  <c r="C312464" i="1"/>
  <c r="C312465" i="1"/>
  <c r="C312466" i="1"/>
  <c r="C312467" i="1"/>
  <c r="C312468" i="1"/>
  <c r="C312469" i="1"/>
  <c r="C312470" i="1"/>
  <c r="C312471" i="1"/>
  <c r="C312472" i="1"/>
  <c r="C312473" i="1"/>
  <c r="C312474" i="1"/>
  <c r="C312475" i="1"/>
  <c r="C312476" i="1"/>
  <c r="C312477" i="1"/>
  <c r="C312478" i="1"/>
  <c r="C312479" i="1"/>
  <c r="C312480" i="1"/>
  <c r="C312481" i="1"/>
  <c r="C312482" i="1"/>
  <c r="C312483" i="1"/>
  <c r="C312484" i="1"/>
  <c r="C312485" i="1"/>
  <c r="C312486" i="1"/>
  <c r="C312487" i="1"/>
  <c r="C312488" i="1"/>
  <c r="C312489" i="1"/>
  <c r="C312490" i="1"/>
  <c r="C312491" i="1"/>
  <c r="C312492" i="1"/>
  <c r="C312493" i="1"/>
  <c r="C312494" i="1"/>
  <c r="C312495" i="1"/>
  <c r="C312496" i="1"/>
  <c r="C312497" i="1"/>
  <c r="C312498" i="1"/>
  <c r="C312499" i="1"/>
  <c r="C312500" i="1"/>
  <c r="C312501" i="1"/>
  <c r="C312502" i="1"/>
  <c r="C312503" i="1"/>
  <c r="C312504" i="1"/>
  <c r="C312505" i="1"/>
  <c r="C312506" i="1"/>
  <c r="C312507" i="1"/>
  <c r="C312508" i="1"/>
  <c r="C312509" i="1"/>
  <c r="C312510" i="1"/>
  <c r="C312511" i="1"/>
  <c r="C312512" i="1"/>
  <c r="C312513" i="1"/>
  <c r="C312514" i="1"/>
  <c r="C312515" i="1"/>
  <c r="C312516" i="1"/>
  <c r="C312517" i="1"/>
  <c r="C312518" i="1"/>
  <c r="C312519" i="1"/>
  <c r="C312520" i="1"/>
  <c r="C312521" i="1"/>
  <c r="C312522" i="1"/>
  <c r="C312523" i="1"/>
  <c r="C312524" i="1"/>
  <c r="C312525" i="1"/>
  <c r="C312526" i="1"/>
  <c r="C312527" i="1"/>
  <c r="C312528" i="1"/>
  <c r="C312529" i="1"/>
  <c r="C312530" i="1"/>
  <c r="C312531" i="1"/>
  <c r="C312532" i="1"/>
  <c r="C312533" i="1"/>
  <c r="C312534" i="1"/>
  <c r="C312535" i="1"/>
  <c r="C312536" i="1"/>
  <c r="C312537" i="1"/>
  <c r="C312538" i="1"/>
  <c r="C312539" i="1"/>
  <c r="C312540" i="1"/>
  <c r="C312541" i="1"/>
  <c r="C312542" i="1"/>
  <c r="C312543" i="1"/>
  <c r="C312544" i="1"/>
  <c r="C312545" i="1"/>
  <c r="C312546" i="1"/>
  <c r="C312547" i="1"/>
  <c r="C312548" i="1"/>
  <c r="C312549" i="1"/>
  <c r="C312550" i="1"/>
  <c r="C312551" i="1"/>
  <c r="C312552" i="1"/>
  <c r="C312553" i="1"/>
  <c r="C312554" i="1"/>
  <c r="C312555" i="1"/>
  <c r="C312556" i="1"/>
  <c r="C312557" i="1"/>
  <c r="C312558" i="1"/>
  <c r="C312559" i="1"/>
  <c r="C312560" i="1"/>
  <c r="C312561" i="1"/>
  <c r="C312562" i="1"/>
  <c r="C312563" i="1"/>
  <c r="C312564" i="1"/>
  <c r="C312565" i="1"/>
  <c r="C312566" i="1"/>
  <c r="C312567" i="1"/>
  <c r="C312568" i="1"/>
  <c r="C312569" i="1"/>
  <c r="C312570" i="1"/>
  <c r="C312571" i="1"/>
  <c r="C312572" i="1"/>
  <c r="C312573" i="1"/>
  <c r="C312574" i="1"/>
  <c r="C312575" i="1"/>
  <c r="C312576" i="1"/>
  <c r="C312577" i="1"/>
  <c r="C312578" i="1"/>
  <c r="C312579" i="1"/>
  <c r="C312580" i="1"/>
  <c r="C312581" i="1"/>
  <c r="C312582" i="1"/>
  <c r="C312583" i="1"/>
  <c r="C312584" i="1"/>
  <c r="C312585" i="1"/>
  <c r="C312586" i="1"/>
  <c r="C312587" i="1"/>
  <c r="C312588" i="1"/>
  <c r="C312589" i="1"/>
  <c r="C312590" i="1"/>
  <c r="C312591" i="1"/>
  <c r="C312592" i="1"/>
  <c r="C312593" i="1"/>
  <c r="C312594" i="1"/>
  <c r="C312595" i="1"/>
  <c r="C312596" i="1"/>
  <c r="C312597" i="1"/>
  <c r="C312598" i="1"/>
  <c r="C312599" i="1"/>
  <c r="C312600" i="1"/>
  <c r="C312601" i="1"/>
  <c r="C312602" i="1"/>
  <c r="C312603" i="1"/>
  <c r="C312604" i="1"/>
  <c r="C312605" i="1"/>
  <c r="C312606" i="1"/>
  <c r="C312607" i="1"/>
  <c r="C312608" i="1"/>
  <c r="C312609" i="1"/>
  <c r="C312610" i="1"/>
  <c r="C312611" i="1"/>
  <c r="C312612" i="1"/>
  <c r="C312613" i="1"/>
  <c r="C312614" i="1"/>
  <c r="C312615" i="1"/>
  <c r="C312616" i="1"/>
  <c r="C312617" i="1"/>
  <c r="C312618" i="1"/>
  <c r="C312619" i="1"/>
  <c r="C312620" i="1"/>
  <c r="C312621" i="1"/>
  <c r="C312622" i="1"/>
  <c r="C312623" i="1"/>
  <c r="C312624" i="1"/>
  <c r="C312625" i="1"/>
  <c r="C312626" i="1"/>
  <c r="C312627" i="1"/>
  <c r="C312628" i="1"/>
  <c r="C312629" i="1"/>
  <c r="C312630" i="1"/>
  <c r="C312631" i="1"/>
  <c r="C312632" i="1"/>
  <c r="C312633" i="1"/>
  <c r="C312634" i="1"/>
  <c r="C312635" i="1"/>
  <c r="C312636" i="1"/>
  <c r="C312637" i="1"/>
  <c r="C312638" i="1"/>
  <c r="C312639" i="1"/>
  <c r="C312640" i="1"/>
  <c r="C312641" i="1"/>
  <c r="C312642" i="1"/>
  <c r="C312643" i="1"/>
  <c r="C312644" i="1"/>
  <c r="C312645" i="1"/>
  <c r="C312646" i="1"/>
  <c r="C312647" i="1"/>
  <c r="C312648" i="1"/>
  <c r="C312649" i="1"/>
  <c r="C312650" i="1"/>
  <c r="C312651" i="1"/>
  <c r="C312652" i="1"/>
  <c r="C312653" i="1"/>
  <c r="C312654" i="1"/>
  <c r="C312655" i="1"/>
  <c r="C312656" i="1"/>
  <c r="C312657" i="1"/>
  <c r="C312658" i="1"/>
  <c r="C312659" i="1"/>
  <c r="C312660" i="1"/>
  <c r="C312661" i="1"/>
  <c r="C312662" i="1"/>
  <c r="C312663" i="1"/>
  <c r="C312664" i="1"/>
  <c r="C312665" i="1"/>
  <c r="C312666" i="1"/>
  <c r="C312667" i="1"/>
  <c r="C312668" i="1"/>
  <c r="C312669" i="1"/>
  <c r="C312670" i="1"/>
  <c r="C312671" i="1"/>
  <c r="C312672" i="1"/>
  <c r="C312673" i="1"/>
  <c r="C312674" i="1"/>
  <c r="C312675" i="1"/>
  <c r="C312676" i="1"/>
  <c r="C312677" i="1"/>
  <c r="C312678" i="1"/>
  <c r="C312679" i="1"/>
  <c r="C312680" i="1"/>
  <c r="C312681" i="1"/>
  <c r="C312682" i="1"/>
  <c r="C312683" i="1"/>
  <c r="C312684" i="1"/>
  <c r="C312685" i="1"/>
  <c r="C312686" i="1"/>
  <c r="C312687" i="1"/>
  <c r="C312688" i="1"/>
  <c r="C312689" i="1"/>
  <c r="C312690" i="1"/>
  <c r="C312691" i="1"/>
  <c r="C312692" i="1"/>
  <c r="C312693" i="1"/>
  <c r="C312694" i="1"/>
  <c r="C312695" i="1"/>
  <c r="C312696" i="1"/>
  <c r="C312697" i="1"/>
  <c r="C312698" i="1"/>
  <c r="C312699" i="1"/>
  <c r="C312700" i="1"/>
  <c r="C312701" i="1"/>
  <c r="C312702" i="1"/>
  <c r="C312703" i="1"/>
  <c r="C312704" i="1"/>
  <c r="C312705" i="1"/>
  <c r="C312706" i="1"/>
  <c r="C312707" i="1"/>
  <c r="C312708" i="1"/>
  <c r="C312709" i="1"/>
  <c r="C312710" i="1"/>
  <c r="C312711" i="1"/>
  <c r="C312712" i="1"/>
  <c r="C312713" i="1"/>
  <c r="C312714" i="1"/>
  <c r="C312715" i="1"/>
  <c r="C312716" i="1"/>
  <c r="C312717" i="1"/>
  <c r="C312718" i="1"/>
  <c r="C312719" i="1"/>
  <c r="C312720" i="1"/>
  <c r="C312721" i="1"/>
  <c r="C312722" i="1"/>
  <c r="C312723" i="1"/>
  <c r="C312724" i="1"/>
  <c r="C312725" i="1"/>
  <c r="C312726" i="1"/>
  <c r="C312727" i="1"/>
  <c r="C312728" i="1"/>
  <c r="C312729" i="1"/>
  <c r="C312730" i="1"/>
  <c r="C312731" i="1"/>
  <c r="C312732" i="1"/>
  <c r="C312733" i="1"/>
  <c r="C312734" i="1"/>
  <c r="C312735" i="1"/>
  <c r="C312736" i="1"/>
  <c r="C312737" i="1"/>
  <c r="C312738" i="1"/>
  <c r="C312739" i="1"/>
  <c r="C312740" i="1"/>
  <c r="C312741" i="1"/>
  <c r="C312742" i="1"/>
  <c r="C312743" i="1"/>
  <c r="C312744" i="1"/>
  <c r="C312745" i="1"/>
  <c r="C312746" i="1"/>
  <c r="C312747" i="1"/>
  <c r="C312748" i="1"/>
  <c r="C312749" i="1"/>
  <c r="C312750" i="1"/>
  <c r="C312751" i="1"/>
  <c r="C312752" i="1"/>
  <c r="C312753" i="1"/>
  <c r="C312754" i="1"/>
  <c r="C312755" i="1"/>
  <c r="C312756" i="1"/>
  <c r="C312757" i="1"/>
  <c r="C312758" i="1"/>
  <c r="C312759" i="1"/>
  <c r="C312760" i="1"/>
  <c r="C312761" i="1"/>
  <c r="C312762" i="1"/>
  <c r="C312763" i="1"/>
  <c r="C312764" i="1"/>
  <c r="C312765" i="1"/>
  <c r="C312766" i="1"/>
  <c r="C312767" i="1"/>
  <c r="C312768" i="1"/>
  <c r="C312769" i="1"/>
  <c r="C312770" i="1"/>
  <c r="C312771" i="1"/>
  <c r="C312772" i="1"/>
  <c r="C312773" i="1"/>
  <c r="C312774" i="1"/>
  <c r="C312775" i="1"/>
  <c r="C312776" i="1"/>
  <c r="C312777" i="1"/>
  <c r="C312778" i="1"/>
  <c r="C312779" i="1"/>
  <c r="C312780" i="1"/>
  <c r="C312781" i="1"/>
  <c r="C312782" i="1"/>
  <c r="C312783" i="1"/>
  <c r="C312784" i="1"/>
  <c r="C312785" i="1"/>
  <c r="C312786" i="1"/>
  <c r="C312787" i="1"/>
  <c r="C312788" i="1"/>
  <c r="C312789" i="1"/>
  <c r="C312790" i="1"/>
  <c r="C312791" i="1"/>
  <c r="C312792" i="1"/>
  <c r="C312793" i="1"/>
  <c r="C312794" i="1"/>
  <c r="C312795" i="1"/>
  <c r="C312796" i="1"/>
  <c r="C312797" i="1"/>
  <c r="C312798" i="1"/>
  <c r="C312799" i="1"/>
  <c r="C312800" i="1"/>
  <c r="C312801" i="1"/>
  <c r="C312802" i="1"/>
  <c r="C312803" i="1"/>
  <c r="C312804" i="1"/>
  <c r="C312805" i="1"/>
  <c r="C312806" i="1"/>
  <c r="C312807" i="1"/>
  <c r="C312808" i="1"/>
  <c r="C312809" i="1"/>
  <c r="C312810" i="1"/>
  <c r="C312811" i="1"/>
  <c r="C312812" i="1"/>
  <c r="C312813" i="1"/>
  <c r="C312814" i="1"/>
  <c r="C312815" i="1"/>
  <c r="C312816" i="1"/>
  <c r="C312817" i="1"/>
  <c r="C312818" i="1"/>
  <c r="C312819" i="1"/>
  <c r="C312820" i="1"/>
  <c r="C312821" i="1"/>
  <c r="C312822" i="1"/>
  <c r="C312823" i="1"/>
  <c r="C312824" i="1"/>
  <c r="C312825" i="1"/>
  <c r="C312826" i="1"/>
  <c r="C312827" i="1"/>
  <c r="C312828" i="1"/>
  <c r="C312829" i="1"/>
  <c r="C312830" i="1"/>
  <c r="C312831" i="1"/>
  <c r="C312832" i="1"/>
  <c r="C312833" i="1"/>
  <c r="C312834" i="1"/>
  <c r="C312835" i="1"/>
  <c r="C312836" i="1"/>
  <c r="C312837" i="1"/>
  <c r="C312838" i="1"/>
  <c r="C312839" i="1"/>
  <c r="C312840" i="1"/>
  <c r="C312841" i="1"/>
  <c r="C312842" i="1"/>
  <c r="C312843" i="1"/>
  <c r="C312844" i="1"/>
  <c r="C312845" i="1"/>
  <c r="C312846" i="1"/>
  <c r="C312847" i="1"/>
  <c r="C312848" i="1"/>
  <c r="C312849" i="1"/>
  <c r="C312850" i="1"/>
  <c r="C312851" i="1"/>
  <c r="C312852" i="1"/>
  <c r="C312853" i="1"/>
  <c r="C312854" i="1"/>
  <c r="C312855" i="1"/>
  <c r="C312856" i="1"/>
  <c r="C312857" i="1"/>
  <c r="C312858" i="1"/>
  <c r="C312859" i="1"/>
  <c r="C312860" i="1"/>
  <c r="C312861" i="1"/>
  <c r="C312862" i="1"/>
  <c r="C312863" i="1"/>
  <c r="C312864" i="1"/>
  <c r="C312865" i="1"/>
  <c r="C312866" i="1"/>
  <c r="C312867" i="1"/>
  <c r="C312868" i="1"/>
  <c r="C312869" i="1"/>
  <c r="C312870" i="1"/>
  <c r="C312871" i="1"/>
  <c r="C312872" i="1"/>
  <c r="C312873" i="1"/>
  <c r="C312874" i="1"/>
  <c r="C312875" i="1"/>
  <c r="C312876" i="1"/>
  <c r="C312877" i="1"/>
  <c r="C312878" i="1"/>
  <c r="C312879" i="1"/>
  <c r="C312880" i="1"/>
  <c r="C312881" i="1"/>
  <c r="C312882" i="1"/>
  <c r="C312883" i="1"/>
  <c r="C312884" i="1"/>
  <c r="C312885" i="1"/>
  <c r="C312886" i="1"/>
  <c r="C312887" i="1"/>
  <c r="C312888" i="1"/>
  <c r="C312889" i="1"/>
  <c r="C312890" i="1"/>
  <c r="C312891" i="1"/>
  <c r="C312892" i="1"/>
  <c r="C312893" i="1"/>
  <c r="C312894" i="1"/>
  <c r="C312895" i="1"/>
  <c r="C312896" i="1"/>
  <c r="C312897" i="1"/>
  <c r="C312898" i="1"/>
  <c r="C312899" i="1"/>
  <c r="C312900" i="1"/>
  <c r="C312901" i="1"/>
  <c r="C312902" i="1"/>
  <c r="C312903" i="1"/>
  <c r="C312904" i="1"/>
  <c r="C312905" i="1"/>
  <c r="C312906" i="1"/>
  <c r="C312907" i="1"/>
  <c r="C312908" i="1"/>
  <c r="C312909" i="1"/>
  <c r="C312910" i="1"/>
  <c r="C312911" i="1"/>
  <c r="C312912" i="1"/>
  <c r="C312913" i="1"/>
  <c r="C312914" i="1"/>
  <c r="C312915" i="1"/>
  <c r="C312916" i="1"/>
  <c r="C312917" i="1"/>
  <c r="C312918" i="1"/>
  <c r="C312919" i="1"/>
  <c r="C312920" i="1"/>
  <c r="C312921" i="1"/>
  <c r="C312922" i="1"/>
  <c r="C312923" i="1"/>
  <c r="C312924" i="1"/>
  <c r="C312925" i="1"/>
  <c r="C312926" i="1"/>
  <c r="C312927" i="1"/>
  <c r="C312928" i="1"/>
  <c r="C312929" i="1"/>
  <c r="C312930" i="1"/>
  <c r="C312931" i="1"/>
  <c r="C312932" i="1"/>
  <c r="C312933" i="1"/>
  <c r="C312934" i="1"/>
  <c r="C312935" i="1"/>
  <c r="C312936" i="1"/>
  <c r="C312937" i="1"/>
  <c r="C312938" i="1"/>
  <c r="C312939" i="1"/>
  <c r="C312940" i="1"/>
  <c r="C312941" i="1"/>
  <c r="C312942" i="1"/>
  <c r="C312943" i="1"/>
  <c r="C312944" i="1"/>
  <c r="C312945" i="1"/>
  <c r="C312946" i="1"/>
  <c r="C312947" i="1"/>
  <c r="C312948" i="1"/>
  <c r="C312949" i="1"/>
  <c r="C312950" i="1"/>
  <c r="C312951" i="1"/>
  <c r="C312952" i="1"/>
  <c r="C312953" i="1"/>
  <c r="C312954" i="1"/>
  <c r="C312955" i="1"/>
  <c r="C312956" i="1"/>
  <c r="C312957" i="1"/>
  <c r="C312958" i="1"/>
  <c r="C312959" i="1"/>
  <c r="C312960" i="1"/>
  <c r="C312961" i="1"/>
  <c r="C312962" i="1"/>
  <c r="C312963" i="1"/>
  <c r="C312964" i="1"/>
  <c r="C312965" i="1"/>
  <c r="C312966" i="1"/>
  <c r="C312967" i="1"/>
  <c r="C312968" i="1"/>
  <c r="C312969" i="1"/>
  <c r="C312970" i="1"/>
  <c r="C312971" i="1"/>
  <c r="C312972" i="1"/>
  <c r="C312973" i="1"/>
  <c r="C312974" i="1"/>
  <c r="C312975" i="1"/>
  <c r="C312976" i="1"/>
  <c r="C312977" i="1"/>
  <c r="C312978" i="1"/>
  <c r="C312979" i="1"/>
  <c r="C312980" i="1"/>
  <c r="C312981" i="1"/>
  <c r="C312982" i="1"/>
  <c r="C312983" i="1"/>
  <c r="C312984" i="1"/>
  <c r="C312985" i="1"/>
  <c r="C312986" i="1"/>
  <c r="C312987" i="1"/>
  <c r="C312988" i="1"/>
  <c r="C312989" i="1"/>
  <c r="C312990" i="1"/>
  <c r="C312991" i="1"/>
  <c r="C312992" i="1"/>
  <c r="C312993" i="1"/>
  <c r="C312994" i="1"/>
  <c r="C312995" i="1"/>
  <c r="C312996" i="1"/>
  <c r="C312997" i="1"/>
  <c r="C312998" i="1"/>
  <c r="C312999" i="1"/>
  <c r="C313000" i="1"/>
  <c r="C313001" i="1"/>
  <c r="C313002" i="1"/>
  <c r="C313003" i="1"/>
  <c r="C313004" i="1"/>
  <c r="C313005" i="1"/>
  <c r="C313006" i="1"/>
  <c r="C313007" i="1"/>
  <c r="C313008" i="1"/>
  <c r="C313009" i="1"/>
  <c r="C313010" i="1"/>
  <c r="C313011" i="1"/>
  <c r="C313012" i="1"/>
  <c r="C313013" i="1"/>
  <c r="C313014" i="1"/>
  <c r="C313015" i="1"/>
  <c r="C313016" i="1"/>
  <c r="C313017" i="1"/>
  <c r="C313018" i="1"/>
  <c r="C313019" i="1"/>
  <c r="C313020" i="1"/>
  <c r="C313021" i="1"/>
  <c r="C313022" i="1"/>
  <c r="C313023" i="1"/>
  <c r="C313024" i="1"/>
  <c r="C313025" i="1"/>
  <c r="C313026" i="1"/>
  <c r="C313027" i="1"/>
  <c r="C313028" i="1"/>
  <c r="C313029" i="1"/>
  <c r="C313030" i="1"/>
  <c r="C313031" i="1"/>
  <c r="C313032" i="1"/>
  <c r="C313033" i="1"/>
  <c r="C313034" i="1"/>
  <c r="C313035" i="1"/>
  <c r="C313036" i="1"/>
  <c r="C313037" i="1"/>
  <c r="C313038" i="1"/>
  <c r="C313039" i="1"/>
  <c r="C313040" i="1"/>
  <c r="C313041" i="1"/>
  <c r="C313042" i="1"/>
  <c r="C313043" i="1"/>
  <c r="C313044" i="1"/>
  <c r="C313045" i="1"/>
  <c r="C313046" i="1"/>
  <c r="C313047" i="1"/>
  <c r="C313048" i="1"/>
  <c r="C313049" i="1"/>
  <c r="C313050" i="1"/>
  <c r="C313051" i="1"/>
  <c r="C313052" i="1"/>
  <c r="C313053" i="1"/>
  <c r="C313054" i="1"/>
  <c r="C313055" i="1"/>
  <c r="C313056" i="1"/>
  <c r="C313057" i="1"/>
  <c r="C313058" i="1"/>
  <c r="C313059" i="1"/>
  <c r="C313060" i="1"/>
  <c r="C313061" i="1"/>
  <c r="C313062" i="1"/>
  <c r="C313063" i="1"/>
  <c r="C313064" i="1"/>
  <c r="C313065" i="1"/>
  <c r="C313066" i="1"/>
  <c r="C313067" i="1"/>
  <c r="C313068" i="1"/>
  <c r="C313069" i="1"/>
  <c r="C313070" i="1"/>
  <c r="C313071" i="1"/>
  <c r="C313072" i="1"/>
  <c r="C313073" i="1"/>
  <c r="C313074" i="1"/>
  <c r="C313075" i="1"/>
  <c r="C313076" i="1"/>
  <c r="C313077" i="1"/>
  <c r="C313078" i="1"/>
  <c r="C313079" i="1"/>
  <c r="C313080" i="1"/>
  <c r="C313081" i="1"/>
  <c r="C313082" i="1"/>
  <c r="C313083" i="1"/>
  <c r="C313084" i="1"/>
  <c r="C313085" i="1"/>
  <c r="C313086" i="1"/>
  <c r="C313087" i="1"/>
  <c r="C313088" i="1"/>
  <c r="C313089" i="1"/>
  <c r="C313090" i="1"/>
  <c r="C313091" i="1"/>
  <c r="C313092" i="1"/>
  <c r="C313093" i="1"/>
  <c r="C313094" i="1"/>
  <c r="C313095" i="1"/>
  <c r="C313096" i="1"/>
  <c r="C313097" i="1"/>
  <c r="C313098" i="1"/>
  <c r="C313099" i="1"/>
  <c r="C313100" i="1"/>
  <c r="C313101" i="1"/>
  <c r="C313102" i="1"/>
  <c r="C313103" i="1"/>
  <c r="C313104" i="1"/>
  <c r="C313105" i="1"/>
  <c r="C313106" i="1"/>
  <c r="C313107" i="1"/>
  <c r="C313108" i="1"/>
  <c r="C313109" i="1"/>
  <c r="C313110" i="1"/>
  <c r="C313111" i="1"/>
  <c r="C313112" i="1"/>
  <c r="C313113" i="1"/>
  <c r="C313114" i="1"/>
  <c r="C313115" i="1"/>
  <c r="C313116" i="1"/>
  <c r="C313117" i="1"/>
  <c r="C313118" i="1"/>
  <c r="C313119" i="1"/>
  <c r="C313120" i="1"/>
  <c r="C313121" i="1"/>
  <c r="C313122" i="1"/>
  <c r="C313123" i="1"/>
  <c r="C313124" i="1"/>
  <c r="C313125" i="1"/>
  <c r="C313126" i="1"/>
  <c r="C313127" i="1"/>
  <c r="C313128" i="1"/>
  <c r="C313129" i="1"/>
  <c r="C313130" i="1"/>
  <c r="C313131" i="1"/>
  <c r="C313132" i="1"/>
  <c r="C313133" i="1"/>
  <c r="C313134" i="1"/>
  <c r="C313135" i="1"/>
  <c r="C313136" i="1"/>
  <c r="C313137" i="1"/>
  <c r="C313138" i="1"/>
  <c r="C313139" i="1"/>
  <c r="C313140" i="1"/>
  <c r="C313141" i="1"/>
  <c r="C313142" i="1"/>
  <c r="C313143" i="1"/>
  <c r="C313144" i="1"/>
  <c r="C313145" i="1"/>
  <c r="C313146" i="1"/>
  <c r="C313147" i="1"/>
  <c r="C313148" i="1"/>
  <c r="C313149" i="1"/>
  <c r="C313150" i="1"/>
  <c r="C313151" i="1"/>
  <c r="C313152" i="1"/>
  <c r="C313153" i="1"/>
  <c r="C313154" i="1"/>
  <c r="C313155" i="1"/>
  <c r="C313156" i="1"/>
  <c r="C313157" i="1"/>
  <c r="C313158" i="1"/>
  <c r="C313159" i="1"/>
  <c r="C313160" i="1"/>
  <c r="C313161" i="1"/>
  <c r="C313162" i="1"/>
  <c r="C313163" i="1"/>
  <c r="C313164" i="1"/>
  <c r="C313165" i="1"/>
  <c r="C313166" i="1"/>
  <c r="C313167" i="1"/>
  <c r="C313168" i="1"/>
  <c r="C313169" i="1"/>
  <c r="C313170" i="1"/>
  <c r="C313171" i="1"/>
  <c r="C313172" i="1"/>
  <c r="C313173" i="1"/>
  <c r="C313174" i="1"/>
  <c r="C313175" i="1"/>
  <c r="C313176" i="1"/>
  <c r="C313177" i="1"/>
  <c r="C313178" i="1"/>
  <c r="C313179" i="1"/>
  <c r="C313180" i="1"/>
  <c r="C313181" i="1"/>
  <c r="C313182" i="1"/>
  <c r="C313183" i="1"/>
  <c r="C313184" i="1"/>
  <c r="C313185" i="1"/>
  <c r="C313186" i="1"/>
  <c r="C313187" i="1"/>
  <c r="C313188" i="1"/>
  <c r="C313189" i="1"/>
  <c r="C313190" i="1"/>
  <c r="C313191" i="1"/>
  <c r="C313192" i="1"/>
  <c r="C313193" i="1"/>
  <c r="C313194" i="1"/>
  <c r="C313195" i="1"/>
  <c r="C313196" i="1"/>
  <c r="C313197" i="1"/>
  <c r="C313198" i="1"/>
  <c r="C313199" i="1"/>
  <c r="C313200" i="1"/>
  <c r="C313201" i="1"/>
  <c r="C313202" i="1"/>
  <c r="C313203" i="1"/>
  <c r="C313204" i="1"/>
  <c r="C313205" i="1"/>
  <c r="C313206" i="1"/>
  <c r="C313207" i="1"/>
  <c r="C313208" i="1"/>
  <c r="C313209" i="1"/>
  <c r="C313210" i="1"/>
  <c r="C313211" i="1"/>
  <c r="C313212" i="1"/>
  <c r="C313213" i="1"/>
  <c r="C313214" i="1"/>
  <c r="C313215" i="1"/>
  <c r="C313216" i="1"/>
  <c r="C313217" i="1"/>
  <c r="C313218" i="1"/>
  <c r="C313219" i="1"/>
  <c r="C313220" i="1"/>
  <c r="C313221" i="1"/>
  <c r="C313222" i="1"/>
  <c r="C313223" i="1"/>
  <c r="C313224" i="1"/>
  <c r="C313225" i="1"/>
  <c r="C313226" i="1"/>
  <c r="C313227" i="1"/>
  <c r="C313228" i="1"/>
  <c r="C313229" i="1"/>
  <c r="C313230" i="1"/>
  <c r="C313231" i="1"/>
  <c r="C313232" i="1"/>
  <c r="C313233" i="1"/>
  <c r="C313234" i="1"/>
  <c r="C313235" i="1"/>
  <c r="C313236" i="1"/>
  <c r="C313237" i="1"/>
  <c r="C313238" i="1"/>
  <c r="C313239" i="1"/>
  <c r="C313240" i="1"/>
  <c r="C313241" i="1"/>
  <c r="C313242" i="1"/>
  <c r="C313243" i="1"/>
  <c r="C313244" i="1"/>
  <c r="C313245" i="1"/>
  <c r="C313246" i="1"/>
  <c r="C313247" i="1"/>
  <c r="C313248" i="1"/>
  <c r="C313249" i="1"/>
  <c r="C313250" i="1"/>
  <c r="C313251" i="1"/>
  <c r="C313252" i="1"/>
  <c r="C313253" i="1"/>
  <c r="C313254" i="1"/>
  <c r="C313255" i="1"/>
  <c r="C313256" i="1"/>
  <c r="C313257" i="1"/>
  <c r="C313258" i="1"/>
  <c r="C313259" i="1"/>
  <c r="C313260" i="1"/>
  <c r="C313261" i="1"/>
  <c r="C313262" i="1"/>
  <c r="C313263" i="1"/>
  <c r="C313264" i="1"/>
  <c r="C313265" i="1"/>
  <c r="C313266" i="1"/>
  <c r="C313267" i="1"/>
  <c r="C313268" i="1"/>
  <c r="C313269" i="1"/>
  <c r="C313270" i="1"/>
  <c r="C313271" i="1"/>
  <c r="C313272" i="1"/>
  <c r="C313273" i="1"/>
  <c r="C313274" i="1"/>
  <c r="C313275" i="1"/>
  <c r="C313276" i="1"/>
  <c r="C313277" i="1"/>
  <c r="C313278" i="1"/>
  <c r="C313279" i="1"/>
  <c r="C313280" i="1"/>
  <c r="C313281" i="1"/>
  <c r="C313282" i="1"/>
  <c r="C313283" i="1"/>
  <c r="C313284" i="1"/>
  <c r="C313285" i="1"/>
  <c r="C313286" i="1"/>
  <c r="C313287" i="1"/>
  <c r="C313288" i="1"/>
  <c r="C313289" i="1"/>
  <c r="C313290" i="1"/>
  <c r="C313291" i="1"/>
  <c r="C313292" i="1"/>
  <c r="C313293" i="1"/>
  <c r="C313294" i="1"/>
  <c r="C313295" i="1"/>
  <c r="C313296" i="1"/>
  <c r="C313297" i="1"/>
  <c r="C313298" i="1"/>
  <c r="C313299" i="1"/>
  <c r="C313300" i="1"/>
  <c r="C313301" i="1"/>
  <c r="C313302" i="1"/>
  <c r="C313303" i="1"/>
  <c r="C313304" i="1"/>
  <c r="C313305" i="1"/>
  <c r="C313306" i="1"/>
  <c r="C313307" i="1"/>
  <c r="C313308" i="1"/>
  <c r="C313309" i="1"/>
  <c r="C313310" i="1"/>
  <c r="C313311" i="1"/>
  <c r="C313312" i="1"/>
  <c r="C313313" i="1"/>
  <c r="C313314" i="1"/>
  <c r="C313315" i="1"/>
  <c r="C313316" i="1"/>
  <c r="C313317" i="1"/>
  <c r="C313318" i="1"/>
  <c r="C313319" i="1"/>
  <c r="C313320" i="1"/>
  <c r="C313321" i="1"/>
  <c r="C313322" i="1"/>
  <c r="C313323" i="1"/>
  <c r="C313324" i="1"/>
  <c r="C313325" i="1"/>
  <c r="C313326" i="1"/>
  <c r="C313327" i="1"/>
  <c r="C313328" i="1"/>
  <c r="C313329" i="1"/>
  <c r="C313330" i="1"/>
  <c r="C313331" i="1"/>
  <c r="C313332" i="1"/>
  <c r="C313333" i="1"/>
  <c r="C313334" i="1"/>
  <c r="C313335" i="1"/>
  <c r="C313336" i="1"/>
  <c r="C313337" i="1"/>
  <c r="C313338" i="1"/>
  <c r="C313339" i="1"/>
  <c r="C313340" i="1"/>
  <c r="C313341" i="1"/>
  <c r="C313342" i="1"/>
  <c r="C313343" i="1"/>
  <c r="C313344" i="1"/>
  <c r="C313345" i="1"/>
  <c r="C313346" i="1"/>
  <c r="C313347" i="1"/>
  <c r="C313348" i="1"/>
  <c r="C313349" i="1"/>
  <c r="C313350" i="1"/>
  <c r="C313351" i="1"/>
  <c r="C313352" i="1"/>
  <c r="C313353" i="1"/>
  <c r="C313354" i="1"/>
  <c r="C313355" i="1"/>
  <c r="C313356" i="1"/>
  <c r="C313357" i="1"/>
  <c r="C313358" i="1"/>
  <c r="C313359" i="1"/>
  <c r="C313360" i="1"/>
  <c r="C313361" i="1"/>
  <c r="C313362" i="1"/>
  <c r="C313363" i="1"/>
  <c r="C313364" i="1"/>
  <c r="C313365" i="1"/>
  <c r="C313366" i="1"/>
  <c r="C313367" i="1"/>
  <c r="C313368" i="1"/>
  <c r="C313369" i="1"/>
  <c r="C313370" i="1"/>
  <c r="C313371" i="1"/>
  <c r="C313372" i="1"/>
  <c r="C313373" i="1"/>
  <c r="C313374" i="1"/>
  <c r="C313375" i="1"/>
  <c r="C313376" i="1"/>
  <c r="C313377" i="1"/>
  <c r="C313378" i="1"/>
  <c r="C313379" i="1"/>
  <c r="C313380" i="1"/>
  <c r="C313381" i="1"/>
  <c r="C313382" i="1"/>
  <c r="C313383" i="1"/>
  <c r="C313384" i="1"/>
  <c r="C313385" i="1"/>
  <c r="C313386" i="1"/>
  <c r="C313387" i="1"/>
  <c r="C313388" i="1"/>
  <c r="C313389" i="1"/>
  <c r="C313390" i="1"/>
  <c r="C313391" i="1"/>
  <c r="C313392" i="1"/>
  <c r="C313393" i="1"/>
  <c r="C313394" i="1"/>
  <c r="C313395" i="1"/>
  <c r="C313396" i="1"/>
  <c r="C313397" i="1"/>
  <c r="C313398" i="1"/>
  <c r="C313399" i="1"/>
  <c r="C313400" i="1"/>
  <c r="C313401" i="1"/>
  <c r="C313402" i="1"/>
  <c r="C313403" i="1"/>
  <c r="C313404" i="1"/>
  <c r="C313405" i="1"/>
  <c r="C313406" i="1"/>
  <c r="C313407" i="1"/>
  <c r="C313408" i="1"/>
  <c r="C313409" i="1"/>
  <c r="C313410" i="1"/>
  <c r="C313411" i="1"/>
  <c r="C313412" i="1"/>
  <c r="C313413" i="1"/>
  <c r="C313414" i="1"/>
  <c r="C313415" i="1"/>
  <c r="C313416" i="1"/>
  <c r="C313417" i="1"/>
  <c r="C313418" i="1"/>
  <c r="C313419" i="1"/>
  <c r="C313420" i="1"/>
  <c r="C313421" i="1"/>
  <c r="C313422" i="1"/>
  <c r="C313423" i="1"/>
  <c r="C313424" i="1"/>
  <c r="C313425" i="1"/>
  <c r="C313426" i="1"/>
  <c r="C313427" i="1"/>
  <c r="C313428" i="1"/>
  <c r="C313429" i="1"/>
  <c r="C313430" i="1"/>
  <c r="C313431" i="1"/>
  <c r="C313432" i="1"/>
  <c r="C313433" i="1"/>
  <c r="C313434" i="1"/>
  <c r="C313435" i="1"/>
  <c r="C313436" i="1"/>
  <c r="C313437" i="1"/>
  <c r="C313438" i="1"/>
  <c r="C313439" i="1"/>
  <c r="C313440" i="1"/>
  <c r="C313441" i="1"/>
  <c r="C313442" i="1"/>
  <c r="C313443" i="1"/>
  <c r="C313444" i="1"/>
  <c r="C313445" i="1"/>
  <c r="C313446" i="1"/>
  <c r="C313447" i="1"/>
  <c r="C313448" i="1"/>
  <c r="C313449" i="1"/>
  <c r="C313450" i="1"/>
  <c r="C313451" i="1"/>
  <c r="C313452" i="1"/>
  <c r="C313453" i="1"/>
  <c r="C313454" i="1"/>
  <c r="C313455" i="1"/>
  <c r="C313456" i="1"/>
  <c r="C313457" i="1"/>
  <c r="C313458" i="1"/>
  <c r="C313459" i="1"/>
  <c r="C313460" i="1"/>
  <c r="C313461" i="1"/>
  <c r="C313462" i="1"/>
  <c r="C313463" i="1"/>
  <c r="C313464" i="1"/>
  <c r="C313465" i="1"/>
  <c r="C313466" i="1"/>
  <c r="C313467" i="1"/>
  <c r="C313468" i="1"/>
  <c r="C313469" i="1"/>
  <c r="C313470" i="1"/>
  <c r="C313471" i="1"/>
  <c r="C313472" i="1"/>
  <c r="C313473" i="1"/>
  <c r="C313474" i="1"/>
  <c r="C313475" i="1"/>
  <c r="C313476" i="1"/>
  <c r="C313477" i="1"/>
  <c r="C313478" i="1"/>
  <c r="C313479" i="1"/>
  <c r="C313480" i="1"/>
  <c r="C313481" i="1"/>
  <c r="C313482" i="1"/>
  <c r="C313483" i="1"/>
  <c r="C313484" i="1"/>
  <c r="C313485" i="1"/>
  <c r="C313486" i="1"/>
  <c r="C313487" i="1"/>
  <c r="C313488" i="1"/>
  <c r="C313489" i="1"/>
  <c r="C313490" i="1"/>
  <c r="C313491" i="1"/>
  <c r="C313492" i="1"/>
  <c r="C313493" i="1"/>
  <c r="C313494" i="1"/>
  <c r="C313495" i="1"/>
  <c r="C313496" i="1"/>
  <c r="C313497" i="1"/>
  <c r="C313498" i="1"/>
  <c r="C313499" i="1"/>
  <c r="C313500" i="1"/>
  <c r="C313501" i="1"/>
  <c r="C313502" i="1"/>
  <c r="C313503" i="1"/>
  <c r="C313504" i="1"/>
  <c r="C313505" i="1"/>
  <c r="C313506" i="1"/>
  <c r="C313507" i="1"/>
  <c r="C313508" i="1"/>
  <c r="C313509" i="1"/>
  <c r="C313510" i="1"/>
  <c r="C313511" i="1"/>
  <c r="C313512" i="1"/>
  <c r="C313513" i="1"/>
  <c r="C313514" i="1"/>
  <c r="C313515" i="1"/>
  <c r="C313516" i="1"/>
  <c r="C313517" i="1"/>
  <c r="C313518" i="1"/>
  <c r="C313519" i="1"/>
  <c r="C313520" i="1"/>
  <c r="C313521" i="1"/>
  <c r="C313522" i="1"/>
  <c r="C313523" i="1"/>
  <c r="C313524" i="1"/>
  <c r="C313525" i="1"/>
  <c r="C313526" i="1"/>
  <c r="C313527" i="1"/>
  <c r="C313528" i="1"/>
  <c r="C313529" i="1"/>
  <c r="C313530" i="1"/>
  <c r="C313531" i="1"/>
  <c r="C313532" i="1"/>
  <c r="C313533" i="1"/>
  <c r="C313534" i="1"/>
  <c r="C313535" i="1"/>
  <c r="C313536" i="1"/>
  <c r="C313537" i="1"/>
  <c r="C313538" i="1"/>
  <c r="C313539" i="1"/>
  <c r="C313540" i="1"/>
  <c r="C313541" i="1"/>
  <c r="C313542" i="1"/>
  <c r="C313543" i="1"/>
  <c r="C313544" i="1"/>
  <c r="C313545" i="1"/>
  <c r="C313546" i="1"/>
  <c r="C313547" i="1"/>
  <c r="C313548" i="1"/>
  <c r="C313549" i="1"/>
  <c r="C313550" i="1"/>
  <c r="C313551" i="1"/>
  <c r="C313552" i="1"/>
  <c r="C313553" i="1"/>
  <c r="C313554" i="1"/>
  <c r="C313555" i="1"/>
  <c r="C313556" i="1"/>
  <c r="C313557" i="1"/>
  <c r="C313558" i="1"/>
  <c r="C313559" i="1"/>
  <c r="C313560" i="1"/>
  <c r="C313561" i="1"/>
  <c r="C313562" i="1"/>
  <c r="C313563" i="1"/>
  <c r="C313564" i="1"/>
  <c r="C313565" i="1"/>
  <c r="C313566" i="1"/>
  <c r="C313567" i="1"/>
  <c r="C313568" i="1"/>
  <c r="C313569" i="1"/>
  <c r="C313570" i="1"/>
  <c r="C313571" i="1"/>
  <c r="C313572" i="1"/>
  <c r="C313573" i="1"/>
  <c r="C313574" i="1"/>
  <c r="C313575" i="1"/>
  <c r="C313576" i="1"/>
  <c r="C313577" i="1"/>
  <c r="C313578" i="1"/>
  <c r="C313579" i="1"/>
  <c r="C313580" i="1"/>
  <c r="C313581" i="1"/>
  <c r="C313582" i="1"/>
  <c r="C313583" i="1"/>
  <c r="C313584" i="1"/>
  <c r="C313585" i="1"/>
  <c r="C313586" i="1"/>
  <c r="C313587" i="1"/>
  <c r="C313588" i="1"/>
  <c r="C313589" i="1"/>
  <c r="C313590" i="1"/>
  <c r="C313591" i="1"/>
  <c r="C313592" i="1"/>
  <c r="C313593" i="1"/>
  <c r="C313594" i="1"/>
  <c r="C313595" i="1"/>
  <c r="C313596" i="1"/>
  <c r="C313597" i="1"/>
  <c r="C313598" i="1"/>
  <c r="C313599" i="1"/>
  <c r="C313600" i="1"/>
  <c r="C313601" i="1"/>
  <c r="C313602" i="1"/>
  <c r="C313603" i="1"/>
  <c r="C313604" i="1"/>
  <c r="C313605" i="1"/>
  <c r="C313606" i="1"/>
  <c r="C313607" i="1"/>
  <c r="C313608" i="1"/>
  <c r="C313609" i="1"/>
  <c r="C313610" i="1"/>
  <c r="C313611" i="1"/>
  <c r="C313612" i="1"/>
  <c r="C313613" i="1"/>
  <c r="C313614" i="1"/>
  <c r="C313615" i="1"/>
  <c r="C313616" i="1"/>
  <c r="C313617" i="1"/>
  <c r="C313618" i="1"/>
  <c r="C313619" i="1"/>
  <c r="C313620" i="1"/>
  <c r="C313621" i="1"/>
  <c r="C313622" i="1"/>
  <c r="C313623" i="1"/>
  <c r="C313624" i="1"/>
  <c r="C313625" i="1"/>
  <c r="C313626" i="1"/>
  <c r="C313627" i="1"/>
  <c r="C313628" i="1"/>
  <c r="C313629" i="1"/>
  <c r="C313630" i="1"/>
  <c r="C313631" i="1"/>
  <c r="C313632" i="1"/>
  <c r="C313633" i="1"/>
  <c r="C313634" i="1"/>
  <c r="C313635" i="1"/>
  <c r="C313636" i="1"/>
  <c r="C313637" i="1"/>
  <c r="C313638" i="1"/>
  <c r="C313639" i="1"/>
  <c r="C313640" i="1"/>
  <c r="C313641" i="1"/>
  <c r="C313642" i="1"/>
  <c r="C313643" i="1"/>
  <c r="C313644" i="1"/>
  <c r="C313645" i="1"/>
  <c r="C313646" i="1"/>
  <c r="C313647" i="1"/>
  <c r="C313648" i="1"/>
  <c r="C313649" i="1"/>
  <c r="C313650" i="1"/>
  <c r="C313651" i="1"/>
  <c r="C313652" i="1"/>
  <c r="C313653" i="1"/>
  <c r="C313654" i="1"/>
  <c r="C313655" i="1"/>
  <c r="C313656" i="1"/>
  <c r="C313657" i="1"/>
  <c r="C313658" i="1"/>
  <c r="C313659" i="1"/>
  <c r="C313660" i="1"/>
  <c r="C313661" i="1"/>
  <c r="C313662" i="1"/>
  <c r="C313663" i="1"/>
  <c r="C313664" i="1"/>
  <c r="C313665" i="1"/>
  <c r="C313666" i="1"/>
  <c r="C313667" i="1"/>
  <c r="C313668" i="1"/>
  <c r="C313669" i="1"/>
  <c r="C313670" i="1"/>
  <c r="C313671" i="1"/>
  <c r="C313672" i="1"/>
  <c r="C313673" i="1"/>
  <c r="C313674" i="1"/>
  <c r="C313675" i="1"/>
  <c r="C313676" i="1"/>
  <c r="C313677" i="1"/>
  <c r="C313678" i="1"/>
  <c r="C313679" i="1"/>
  <c r="C313680" i="1"/>
  <c r="C313681" i="1"/>
  <c r="C313682" i="1"/>
  <c r="C313683" i="1"/>
  <c r="C313684" i="1"/>
  <c r="C313685" i="1"/>
  <c r="C313686" i="1"/>
  <c r="C313687" i="1"/>
  <c r="C313688" i="1"/>
  <c r="C313689" i="1"/>
  <c r="C313690" i="1"/>
  <c r="C313691" i="1"/>
  <c r="C313692" i="1"/>
  <c r="C313693" i="1"/>
  <c r="C313694" i="1"/>
  <c r="C313695" i="1"/>
  <c r="C313696" i="1"/>
  <c r="C313697" i="1"/>
  <c r="C313698" i="1"/>
  <c r="C313699" i="1"/>
  <c r="C313700" i="1"/>
  <c r="C313701" i="1"/>
  <c r="C313702" i="1"/>
  <c r="C313703" i="1"/>
  <c r="C313704" i="1"/>
  <c r="C313705" i="1"/>
  <c r="C313706" i="1"/>
  <c r="C313707" i="1"/>
  <c r="C313708" i="1"/>
  <c r="C313709" i="1"/>
  <c r="C313710" i="1"/>
  <c r="C313711" i="1"/>
  <c r="C313712" i="1"/>
  <c r="C313713" i="1"/>
  <c r="C313714" i="1"/>
  <c r="C313715" i="1"/>
  <c r="C313716" i="1"/>
  <c r="C313717" i="1"/>
  <c r="C313718" i="1"/>
  <c r="C313719" i="1"/>
  <c r="C313720" i="1"/>
  <c r="C313721" i="1"/>
  <c r="C313722" i="1"/>
  <c r="C313723" i="1"/>
  <c r="C313724" i="1"/>
  <c r="C313725" i="1"/>
  <c r="C313726" i="1"/>
  <c r="C313727" i="1"/>
  <c r="C313728" i="1"/>
  <c r="C313729" i="1"/>
  <c r="C313730" i="1"/>
  <c r="C313731" i="1"/>
  <c r="C313732" i="1"/>
  <c r="C313733" i="1"/>
  <c r="C313734" i="1"/>
  <c r="C313735" i="1"/>
  <c r="C313736" i="1"/>
  <c r="C313737" i="1"/>
  <c r="C313738" i="1"/>
  <c r="C313739" i="1"/>
  <c r="C313740" i="1"/>
  <c r="C313741" i="1"/>
  <c r="C313742" i="1"/>
  <c r="C313743" i="1"/>
  <c r="C313744" i="1"/>
  <c r="C313745" i="1"/>
  <c r="C313746" i="1"/>
  <c r="C313747" i="1"/>
  <c r="C313748" i="1"/>
  <c r="C313749" i="1"/>
  <c r="C313750" i="1"/>
  <c r="C313751" i="1"/>
  <c r="C313752" i="1"/>
  <c r="C313753" i="1"/>
  <c r="C313754" i="1"/>
  <c r="C313755" i="1"/>
  <c r="C313756" i="1"/>
  <c r="C313757" i="1"/>
  <c r="C313758" i="1"/>
  <c r="C313759" i="1"/>
  <c r="C313760" i="1"/>
  <c r="C313761" i="1"/>
  <c r="C313762" i="1"/>
  <c r="C313763" i="1"/>
  <c r="C313764" i="1"/>
  <c r="C313765" i="1"/>
  <c r="C313766" i="1"/>
  <c r="C313767" i="1"/>
  <c r="C313768" i="1"/>
  <c r="C313769" i="1"/>
  <c r="C313770" i="1"/>
  <c r="C313771" i="1"/>
  <c r="C313772" i="1"/>
  <c r="C313773" i="1"/>
  <c r="C313774" i="1"/>
  <c r="C313775" i="1"/>
  <c r="C313776" i="1"/>
  <c r="C313777" i="1"/>
  <c r="C313778" i="1"/>
  <c r="C313779" i="1"/>
  <c r="C313780" i="1"/>
  <c r="C313781" i="1"/>
  <c r="C313782" i="1"/>
  <c r="C313783" i="1"/>
  <c r="C313784" i="1"/>
  <c r="C313785" i="1"/>
  <c r="C313786" i="1"/>
  <c r="C313787" i="1"/>
  <c r="C313788" i="1"/>
  <c r="C313789" i="1"/>
  <c r="C313790" i="1"/>
  <c r="C313791" i="1"/>
  <c r="C313792" i="1"/>
  <c r="C313793" i="1"/>
  <c r="C313794" i="1"/>
  <c r="C313795" i="1"/>
  <c r="C313796" i="1"/>
  <c r="C313797" i="1"/>
  <c r="C313798" i="1"/>
  <c r="C313799" i="1"/>
  <c r="C313800" i="1"/>
  <c r="C313801" i="1"/>
  <c r="C313802" i="1"/>
  <c r="C313803" i="1"/>
  <c r="C313804" i="1"/>
  <c r="C313805" i="1"/>
  <c r="C313806" i="1"/>
  <c r="C313807" i="1"/>
  <c r="C313808" i="1"/>
  <c r="C313809" i="1"/>
  <c r="C313810" i="1"/>
  <c r="C313811" i="1"/>
  <c r="C313812" i="1"/>
  <c r="C313813" i="1"/>
  <c r="C313814" i="1"/>
  <c r="C313815" i="1"/>
  <c r="C313816" i="1"/>
  <c r="C313817" i="1"/>
  <c r="C313818" i="1"/>
  <c r="C313819" i="1"/>
  <c r="C313820" i="1"/>
  <c r="C313821" i="1"/>
  <c r="C313822" i="1"/>
  <c r="C313823" i="1"/>
  <c r="C313824" i="1"/>
  <c r="C313825" i="1"/>
  <c r="C313826" i="1"/>
  <c r="C313827" i="1"/>
  <c r="C313828" i="1"/>
  <c r="C313829" i="1"/>
  <c r="C313830" i="1"/>
  <c r="C313831" i="1"/>
  <c r="C313832" i="1"/>
  <c r="C313833" i="1"/>
  <c r="C313834" i="1"/>
  <c r="C313835" i="1"/>
  <c r="C313836" i="1"/>
  <c r="C313837" i="1"/>
  <c r="C313838" i="1"/>
  <c r="C313839" i="1"/>
  <c r="C313840" i="1"/>
  <c r="C313841" i="1"/>
  <c r="C313842" i="1"/>
  <c r="C313843" i="1"/>
  <c r="C313844" i="1"/>
  <c r="C313845" i="1"/>
  <c r="C313846" i="1"/>
  <c r="C313847" i="1"/>
  <c r="C313848" i="1"/>
  <c r="C313849" i="1"/>
  <c r="C313850" i="1"/>
  <c r="C313851" i="1"/>
  <c r="C313852" i="1"/>
  <c r="C313853" i="1"/>
  <c r="C313854" i="1"/>
  <c r="C313855" i="1"/>
  <c r="C313856" i="1"/>
  <c r="C313857" i="1"/>
  <c r="C313858" i="1"/>
  <c r="C313859" i="1"/>
  <c r="C313860" i="1"/>
  <c r="C313861" i="1"/>
  <c r="C313862" i="1"/>
  <c r="C313863" i="1"/>
  <c r="C313864" i="1"/>
  <c r="C313865" i="1"/>
  <c r="C313866" i="1"/>
  <c r="C313867" i="1"/>
  <c r="C313868" i="1"/>
  <c r="C313869" i="1"/>
  <c r="C313870" i="1"/>
  <c r="C313871" i="1"/>
  <c r="C313872" i="1"/>
  <c r="C313873" i="1"/>
  <c r="C313874" i="1"/>
  <c r="C313875" i="1"/>
  <c r="C313876" i="1"/>
  <c r="C313877" i="1"/>
  <c r="C313878" i="1"/>
  <c r="C313879" i="1"/>
  <c r="C313880" i="1"/>
  <c r="C313881" i="1"/>
  <c r="C313882" i="1"/>
  <c r="C313883" i="1"/>
  <c r="C313884" i="1"/>
  <c r="C313885" i="1"/>
  <c r="C313886" i="1"/>
  <c r="C313887" i="1"/>
  <c r="C313888" i="1"/>
  <c r="C313889" i="1"/>
  <c r="C313890" i="1"/>
  <c r="C313891" i="1"/>
  <c r="C313892" i="1"/>
  <c r="C313893" i="1"/>
  <c r="C313894" i="1"/>
  <c r="C313895" i="1"/>
  <c r="C313896" i="1"/>
  <c r="C313897" i="1"/>
  <c r="C313898" i="1"/>
  <c r="C313899" i="1"/>
  <c r="C313900" i="1"/>
  <c r="C313901" i="1"/>
  <c r="C313902" i="1"/>
  <c r="C313903" i="1"/>
  <c r="C313904" i="1"/>
  <c r="C313905" i="1"/>
  <c r="C313906" i="1"/>
  <c r="C313907" i="1"/>
  <c r="C313908" i="1"/>
  <c r="C313909" i="1"/>
  <c r="C313910" i="1"/>
  <c r="C313911" i="1"/>
  <c r="C313912" i="1"/>
  <c r="C313913" i="1"/>
  <c r="C313914" i="1"/>
  <c r="C313915" i="1"/>
  <c r="C313916" i="1"/>
  <c r="C313917" i="1"/>
  <c r="C313918" i="1"/>
  <c r="C313919" i="1"/>
  <c r="C313920" i="1"/>
  <c r="C313921" i="1"/>
  <c r="C313922" i="1"/>
  <c r="C313923" i="1"/>
  <c r="C313924" i="1"/>
  <c r="C313925" i="1"/>
  <c r="C313926" i="1"/>
  <c r="C313927" i="1"/>
  <c r="C313928" i="1"/>
  <c r="C313929" i="1"/>
  <c r="C313930" i="1"/>
  <c r="C313931" i="1"/>
  <c r="C313932" i="1"/>
  <c r="C313933" i="1"/>
  <c r="C313934" i="1"/>
  <c r="C313935" i="1"/>
  <c r="C313936" i="1"/>
  <c r="C313937" i="1"/>
  <c r="C313938" i="1"/>
  <c r="C313939" i="1"/>
  <c r="C313940" i="1"/>
  <c r="C313941" i="1"/>
  <c r="C313942" i="1"/>
  <c r="C313943" i="1"/>
  <c r="C313944" i="1"/>
  <c r="C313945" i="1"/>
  <c r="C313946" i="1"/>
  <c r="C313947" i="1"/>
  <c r="C313948" i="1"/>
  <c r="C313949" i="1"/>
  <c r="C313950" i="1"/>
  <c r="C313951" i="1"/>
  <c r="C313952" i="1"/>
  <c r="C313953" i="1"/>
  <c r="C313954" i="1"/>
  <c r="C313955" i="1"/>
  <c r="C313956" i="1"/>
  <c r="C313957" i="1"/>
  <c r="C313958" i="1"/>
  <c r="C313959" i="1"/>
  <c r="C313960" i="1"/>
  <c r="C313961" i="1"/>
  <c r="C313962" i="1"/>
  <c r="C313963" i="1"/>
  <c r="C313964" i="1"/>
  <c r="C313965" i="1"/>
  <c r="C313966" i="1"/>
  <c r="C313967" i="1"/>
  <c r="C313968" i="1"/>
  <c r="C313969" i="1"/>
  <c r="C313970" i="1"/>
  <c r="C313971" i="1"/>
  <c r="C313972" i="1"/>
  <c r="C313973" i="1"/>
  <c r="C313974" i="1"/>
  <c r="C313975" i="1"/>
  <c r="C313976" i="1"/>
  <c r="C313977" i="1"/>
  <c r="C313978" i="1"/>
  <c r="C313979" i="1"/>
  <c r="C313980" i="1"/>
  <c r="C313981" i="1"/>
  <c r="C313982" i="1"/>
  <c r="C313983" i="1"/>
  <c r="C313984" i="1"/>
  <c r="C313985" i="1"/>
  <c r="C313986" i="1"/>
  <c r="C313987" i="1"/>
  <c r="C313988" i="1"/>
  <c r="C313989" i="1"/>
  <c r="C313990" i="1"/>
  <c r="C313991" i="1"/>
  <c r="C313992" i="1"/>
  <c r="C313993" i="1"/>
  <c r="C313994" i="1"/>
  <c r="C313995" i="1"/>
  <c r="C313996" i="1"/>
  <c r="C313997" i="1"/>
  <c r="C313998" i="1"/>
  <c r="C313999" i="1"/>
  <c r="C314000" i="1"/>
  <c r="C314001" i="1"/>
  <c r="C314002" i="1"/>
  <c r="C314003" i="1"/>
  <c r="C314004" i="1"/>
  <c r="C314005" i="1"/>
  <c r="C314006" i="1"/>
  <c r="C314007" i="1"/>
  <c r="C314008" i="1"/>
  <c r="C314009" i="1"/>
  <c r="C314010" i="1"/>
  <c r="C314011" i="1"/>
  <c r="C314012" i="1"/>
  <c r="C314013" i="1"/>
  <c r="C314014" i="1"/>
  <c r="C314015" i="1"/>
  <c r="C314016" i="1"/>
  <c r="C314017" i="1"/>
  <c r="C314018" i="1"/>
  <c r="C314019" i="1"/>
  <c r="C314020" i="1"/>
  <c r="C314021" i="1"/>
  <c r="C314022" i="1"/>
  <c r="C314023" i="1"/>
  <c r="C314024" i="1"/>
  <c r="C314025" i="1"/>
  <c r="C314026" i="1"/>
  <c r="C314027" i="1"/>
  <c r="C314028" i="1"/>
  <c r="C314029" i="1"/>
  <c r="C314030" i="1"/>
  <c r="C314031" i="1"/>
  <c r="C314032" i="1"/>
  <c r="C314033" i="1"/>
  <c r="C314034" i="1"/>
  <c r="C314035" i="1"/>
  <c r="C314036" i="1"/>
  <c r="C314037" i="1"/>
  <c r="C314038" i="1"/>
  <c r="C314039" i="1"/>
  <c r="C314040" i="1"/>
  <c r="C314041" i="1"/>
  <c r="C314042" i="1"/>
  <c r="C314043" i="1"/>
  <c r="C314044" i="1"/>
  <c r="C314045" i="1"/>
  <c r="C314046" i="1"/>
  <c r="C314047" i="1"/>
  <c r="C314048" i="1"/>
  <c r="C314049" i="1"/>
  <c r="C314050" i="1"/>
  <c r="C314051" i="1"/>
  <c r="C314052" i="1"/>
  <c r="C314053" i="1"/>
  <c r="C314054" i="1"/>
  <c r="C314055" i="1"/>
  <c r="C314056" i="1"/>
  <c r="C314057" i="1"/>
  <c r="C314058" i="1"/>
  <c r="C314059" i="1"/>
  <c r="C314060" i="1"/>
  <c r="C314061" i="1"/>
  <c r="C314062" i="1"/>
  <c r="C314063" i="1"/>
  <c r="C314064" i="1"/>
  <c r="C314065" i="1"/>
  <c r="C314066" i="1"/>
  <c r="C314067" i="1"/>
  <c r="C314068" i="1"/>
  <c r="C314069" i="1"/>
  <c r="C314070" i="1"/>
  <c r="C314071" i="1"/>
  <c r="C314072" i="1"/>
  <c r="C314073" i="1"/>
  <c r="C314074" i="1"/>
  <c r="C314075" i="1"/>
  <c r="C314076" i="1"/>
  <c r="C314077" i="1"/>
  <c r="C314078" i="1"/>
  <c r="C314079" i="1"/>
  <c r="C314080" i="1"/>
  <c r="C314081" i="1"/>
  <c r="C314082" i="1"/>
  <c r="C314083" i="1"/>
  <c r="C314084" i="1"/>
  <c r="C314085" i="1"/>
  <c r="C314086" i="1"/>
  <c r="C314087" i="1"/>
  <c r="C314088" i="1"/>
  <c r="C314089" i="1"/>
  <c r="C314090" i="1"/>
  <c r="C314091" i="1"/>
  <c r="C314092" i="1"/>
  <c r="C314093" i="1"/>
  <c r="C314094" i="1"/>
  <c r="C314095" i="1"/>
  <c r="C314096" i="1"/>
  <c r="C314097" i="1"/>
  <c r="C314098" i="1"/>
  <c r="C314099" i="1"/>
  <c r="C314100" i="1"/>
  <c r="C314101" i="1"/>
  <c r="C314102" i="1"/>
  <c r="C314103" i="1"/>
  <c r="C314104" i="1"/>
  <c r="C314105" i="1"/>
  <c r="C314106" i="1"/>
  <c r="C314107" i="1"/>
  <c r="C314108" i="1"/>
  <c r="C314109" i="1"/>
  <c r="C314110" i="1"/>
  <c r="C314111" i="1"/>
  <c r="C314112" i="1"/>
  <c r="C314113" i="1"/>
  <c r="C314114" i="1"/>
  <c r="C314115" i="1"/>
  <c r="C314116" i="1"/>
  <c r="C314117" i="1"/>
  <c r="C314118" i="1"/>
  <c r="C314119" i="1"/>
  <c r="C314120" i="1"/>
  <c r="C314121" i="1"/>
  <c r="C314122" i="1"/>
  <c r="C314123" i="1"/>
  <c r="C314124" i="1"/>
  <c r="C314125" i="1"/>
  <c r="C314126" i="1"/>
  <c r="C314127" i="1"/>
  <c r="C314128" i="1"/>
  <c r="C314129" i="1"/>
  <c r="C314130" i="1"/>
  <c r="C314131" i="1"/>
  <c r="C314132" i="1"/>
  <c r="C314133" i="1"/>
  <c r="C314134" i="1"/>
  <c r="C314135" i="1"/>
  <c r="C314136" i="1"/>
  <c r="C314137" i="1"/>
  <c r="C314138" i="1"/>
  <c r="C314139" i="1"/>
  <c r="C314140" i="1"/>
  <c r="C314141" i="1"/>
  <c r="C314142" i="1"/>
  <c r="C314143" i="1"/>
  <c r="C314144" i="1"/>
  <c r="C314145" i="1"/>
  <c r="C314146" i="1"/>
  <c r="C314147" i="1"/>
  <c r="C314148" i="1"/>
  <c r="C314149" i="1"/>
  <c r="C314150" i="1"/>
  <c r="C314151" i="1"/>
  <c r="C314152" i="1"/>
  <c r="C314153" i="1"/>
  <c r="C314154" i="1"/>
  <c r="C314155" i="1"/>
  <c r="C314156" i="1"/>
  <c r="C314157" i="1"/>
  <c r="C314158" i="1"/>
  <c r="C314159" i="1"/>
  <c r="C314160" i="1"/>
  <c r="C314161" i="1"/>
  <c r="C314162" i="1"/>
  <c r="C314163" i="1"/>
  <c r="C314164" i="1"/>
  <c r="C314165" i="1"/>
  <c r="C314166" i="1"/>
  <c r="C314167" i="1"/>
  <c r="C314168" i="1"/>
  <c r="C314169" i="1"/>
  <c r="C314170" i="1"/>
  <c r="C314171" i="1"/>
  <c r="C314172" i="1"/>
  <c r="C314173" i="1"/>
  <c r="C314174" i="1"/>
  <c r="C314175" i="1"/>
  <c r="C314176" i="1"/>
  <c r="C314177" i="1"/>
  <c r="C314178" i="1"/>
  <c r="C314179" i="1"/>
  <c r="C314180" i="1"/>
  <c r="C314181" i="1"/>
  <c r="C314182" i="1"/>
  <c r="C314183" i="1"/>
  <c r="C314184" i="1"/>
  <c r="C314185" i="1"/>
  <c r="C314186" i="1"/>
  <c r="C314187" i="1"/>
  <c r="C314188" i="1"/>
  <c r="C314189" i="1"/>
  <c r="C314190" i="1"/>
  <c r="C314191" i="1"/>
  <c r="C314192" i="1"/>
  <c r="C314193" i="1"/>
  <c r="C314194" i="1"/>
  <c r="C314195" i="1"/>
  <c r="C314196" i="1"/>
  <c r="C314197" i="1"/>
  <c r="C314198" i="1"/>
  <c r="C314199" i="1"/>
  <c r="C314200" i="1"/>
  <c r="C314201" i="1"/>
  <c r="C314202" i="1"/>
  <c r="C314203" i="1"/>
  <c r="C314204" i="1"/>
  <c r="C314205" i="1"/>
  <c r="C314206" i="1"/>
  <c r="C314207" i="1"/>
  <c r="C314208" i="1"/>
  <c r="C314209" i="1"/>
  <c r="C314210" i="1"/>
  <c r="C314211" i="1"/>
  <c r="C314212" i="1"/>
  <c r="C314213" i="1"/>
  <c r="C314214" i="1"/>
  <c r="C314215" i="1"/>
  <c r="C314216" i="1"/>
  <c r="C314217" i="1"/>
  <c r="C314218" i="1"/>
  <c r="C314219" i="1"/>
  <c r="C314220" i="1"/>
  <c r="C314221" i="1"/>
  <c r="C314222" i="1"/>
  <c r="C314223" i="1"/>
  <c r="C314224" i="1"/>
  <c r="C314225" i="1"/>
  <c r="C314226" i="1"/>
  <c r="C314227" i="1"/>
  <c r="C314228" i="1"/>
  <c r="C314229" i="1"/>
  <c r="C314230" i="1"/>
  <c r="C314231" i="1"/>
  <c r="C314232" i="1"/>
  <c r="C314233" i="1"/>
  <c r="C314234" i="1"/>
  <c r="C314235" i="1"/>
  <c r="C314236" i="1"/>
  <c r="C314237" i="1"/>
  <c r="C314238" i="1"/>
  <c r="C314239" i="1"/>
  <c r="C314240" i="1"/>
  <c r="C314241" i="1"/>
  <c r="C314242" i="1"/>
  <c r="C314243" i="1"/>
  <c r="C314244" i="1"/>
  <c r="C314245" i="1"/>
  <c r="C314246" i="1"/>
  <c r="C314247" i="1"/>
  <c r="C314248" i="1"/>
  <c r="C314249" i="1"/>
  <c r="C314250" i="1"/>
  <c r="C314251" i="1"/>
  <c r="C314252" i="1"/>
  <c r="C314253" i="1"/>
  <c r="C314254" i="1"/>
  <c r="C314255" i="1"/>
  <c r="C314256" i="1"/>
  <c r="C314257" i="1"/>
  <c r="C314258" i="1"/>
  <c r="C314259" i="1"/>
  <c r="C314260" i="1"/>
  <c r="C314261" i="1"/>
  <c r="C314262" i="1"/>
  <c r="C314263" i="1"/>
  <c r="C314264" i="1"/>
  <c r="C314265" i="1"/>
  <c r="C314266" i="1"/>
  <c r="C314267" i="1"/>
  <c r="C314268" i="1"/>
  <c r="C314269" i="1"/>
  <c r="C314270" i="1"/>
  <c r="C314271" i="1"/>
  <c r="C314272" i="1"/>
  <c r="C314273" i="1"/>
  <c r="C314274" i="1"/>
  <c r="C314275" i="1"/>
  <c r="C314276" i="1"/>
  <c r="C314277" i="1"/>
  <c r="C314278" i="1"/>
  <c r="C314279" i="1"/>
  <c r="C314280" i="1"/>
  <c r="C314281" i="1"/>
  <c r="C314282" i="1"/>
  <c r="C314283" i="1"/>
  <c r="C314284" i="1"/>
  <c r="C314285" i="1"/>
  <c r="C314286" i="1"/>
  <c r="C314287" i="1"/>
  <c r="C314288" i="1"/>
  <c r="C314289" i="1"/>
  <c r="C314290" i="1"/>
  <c r="C314291" i="1"/>
  <c r="C314292" i="1"/>
  <c r="C314293" i="1"/>
  <c r="C314294" i="1"/>
  <c r="C314295" i="1"/>
  <c r="C314296" i="1"/>
  <c r="C314297" i="1"/>
  <c r="C314298" i="1"/>
  <c r="C314299" i="1"/>
  <c r="C314300" i="1"/>
  <c r="C314301" i="1"/>
  <c r="C314302" i="1"/>
  <c r="C314303" i="1"/>
  <c r="C314304" i="1"/>
  <c r="C314305" i="1"/>
  <c r="C314306" i="1"/>
  <c r="C314307" i="1"/>
  <c r="C314308" i="1"/>
  <c r="C314309" i="1"/>
  <c r="C314310" i="1"/>
  <c r="C314311" i="1"/>
  <c r="C314312" i="1"/>
  <c r="C314313" i="1"/>
  <c r="C314314" i="1"/>
  <c r="C314315" i="1"/>
  <c r="C314316" i="1"/>
  <c r="C314317" i="1"/>
  <c r="C314318" i="1"/>
  <c r="C314319" i="1"/>
  <c r="C314320" i="1"/>
  <c r="C314321" i="1"/>
  <c r="C314322" i="1"/>
  <c r="C314323" i="1"/>
  <c r="C314324" i="1"/>
  <c r="C314325" i="1"/>
  <c r="C314326" i="1"/>
  <c r="C314327" i="1"/>
  <c r="C314328" i="1"/>
  <c r="C314329" i="1"/>
  <c r="C314330" i="1"/>
  <c r="C314331" i="1"/>
  <c r="C314332" i="1"/>
  <c r="C314333" i="1"/>
  <c r="C314334" i="1"/>
  <c r="C314335" i="1"/>
  <c r="C314336" i="1"/>
  <c r="C314337" i="1"/>
  <c r="C314338" i="1"/>
  <c r="C314339" i="1"/>
  <c r="C314340" i="1"/>
  <c r="C314341" i="1"/>
  <c r="C314342" i="1"/>
  <c r="C314343" i="1"/>
  <c r="C314344" i="1"/>
  <c r="C314345" i="1"/>
  <c r="C314346" i="1"/>
  <c r="C314347" i="1"/>
  <c r="C314348" i="1"/>
  <c r="C314349" i="1"/>
  <c r="C314350" i="1"/>
  <c r="C314351" i="1"/>
  <c r="C314352" i="1"/>
  <c r="C314353" i="1"/>
  <c r="C314354" i="1"/>
  <c r="C314355" i="1"/>
  <c r="C314356" i="1"/>
  <c r="C314357" i="1"/>
  <c r="C314358" i="1"/>
  <c r="C314359" i="1"/>
  <c r="C314360" i="1"/>
  <c r="C314361" i="1"/>
  <c r="C314362" i="1"/>
  <c r="C314363" i="1"/>
  <c r="C314364" i="1"/>
  <c r="C314365" i="1"/>
  <c r="C314366" i="1"/>
  <c r="C314367" i="1"/>
  <c r="C314368" i="1"/>
  <c r="C314369" i="1"/>
  <c r="C314370" i="1"/>
  <c r="C314371" i="1"/>
  <c r="C314372" i="1"/>
  <c r="C314373" i="1"/>
  <c r="C314374" i="1"/>
  <c r="C314375" i="1"/>
  <c r="C314376" i="1"/>
  <c r="C314377" i="1"/>
  <c r="C314378" i="1"/>
  <c r="C314379" i="1"/>
  <c r="C314380" i="1"/>
  <c r="C314381" i="1"/>
  <c r="C314382" i="1"/>
  <c r="C314383" i="1"/>
  <c r="C314384" i="1"/>
  <c r="C314385" i="1"/>
  <c r="C314386" i="1"/>
  <c r="C314387" i="1"/>
  <c r="C314388" i="1"/>
  <c r="C314389" i="1"/>
  <c r="C314390" i="1"/>
  <c r="C314391" i="1"/>
  <c r="C314392" i="1"/>
  <c r="C314393" i="1"/>
  <c r="C314394" i="1"/>
  <c r="C314395" i="1"/>
  <c r="C314396" i="1"/>
  <c r="C314397" i="1"/>
  <c r="C314398" i="1"/>
  <c r="C314399" i="1"/>
  <c r="C314400" i="1"/>
  <c r="C314401" i="1"/>
  <c r="C314402" i="1"/>
  <c r="C314403" i="1"/>
  <c r="C314404" i="1"/>
  <c r="C314405" i="1"/>
  <c r="C314406" i="1"/>
  <c r="C314407" i="1"/>
  <c r="C314408" i="1"/>
  <c r="C314409" i="1"/>
  <c r="C314410" i="1"/>
  <c r="C314411" i="1"/>
  <c r="C314412" i="1"/>
  <c r="C314413" i="1"/>
  <c r="C314414" i="1"/>
  <c r="C314415" i="1"/>
  <c r="C314416" i="1"/>
  <c r="C314417" i="1"/>
  <c r="C314418" i="1"/>
  <c r="C314419" i="1"/>
  <c r="C314420" i="1"/>
  <c r="C314421" i="1"/>
  <c r="C314422" i="1"/>
  <c r="C314423" i="1"/>
  <c r="C314424" i="1"/>
  <c r="C314425" i="1"/>
  <c r="C314426" i="1"/>
  <c r="C314427" i="1"/>
  <c r="C314428" i="1"/>
  <c r="C314429" i="1"/>
  <c r="C314430" i="1"/>
  <c r="C314431" i="1"/>
  <c r="C314432" i="1"/>
  <c r="C314433" i="1"/>
  <c r="C314434" i="1"/>
  <c r="C314435" i="1"/>
  <c r="C314436" i="1"/>
  <c r="C314437" i="1"/>
  <c r="C314438" i="1"/>
  <c r="C314439" i="1"/>
  <c r="C314440" i="1"/>
  <c r="C314441" i="1"/>
  <c r="C314442" i="1"/>
  <c r="C314443" i="1"/>
  <c r="C314444" i="1"/>
  <c r="C314445" i="1"/>
  <c r="C314446" i="1"/>
  <c r="C314447" i="1"/>
  <c r="C314448" i="1"/>
  <c r="C314449" i="1"/>
  <c r="C314450" i="1"/>
  <c r="C314451" i="1"/>
  <c r="C314452" i="1"/>
  <c r="C314453" i="1"/>
  <c r="C314454" i="1"/>
  <c r="C314455" i="1"/>
  <c r="C314456" i="1"/>
  <c r="C314457" i="1"/>
  <c r="C314458" i="1"/>
  <c r="C314459" i="1"/>
  <c r="C314460" i="1"/>
  <c r="C314461" i="1"/>
  <c r="C314462" i="1"/>
  <c r="C314463" i="1"/>
  <c r="C314464" i="1"/>
  <c r="C314465" i="1"/>
  <c r="C314466" i="1"/>
  <c r="C314467" i="1"/>
  <c r="C314468" i="1"/>
  <c r="C314469" i="1"/>
  <c r="C314470" i="1"/>
  <c r="C314471" i="1"/>
  <c r="C314472" i="1"/>
  <c r="C314473" i="1"/>
  <c r="C314474" i="1"/>
  <c r="C314475" i="1"/>
  <c r="C314476" i="1"/>
  <c r="C314477" i="1"/>
  <c r="C314478" i="1"/>
  <c r="C314479" i="1"/>
  <c r="C314480" i="1"/>
  <c r="C314481" i="1"/>
  <c r="C314482" i="1"/>
  <c r="C314483" i="1"/>
  <c r="C314484" i="1"/>
  <c r="C314485" i="1"/>
  <c r="C314486" i="1"/>
  <c r="C314487" i="1"/>
  <c r="C314488" i="1"/>
  <c r="C314489" i="1"/>
  <c r="C314490" i="1"/>
  <c r="C314491" i="1"/>
  <c r="C314492" i="1"/>
  <c r="C314493" i="1"/>
  <c r="C314494" i="1"/>
  <c r="C314495" i="1"/>
  <c r="C314496" i="1"/>
  <c r="C314497" i="1"/>
  <c r="C314498" i="1"/>
  <c r="C314499" i="1"/>
  <c r="C314500" i="1"/>
  <c r="C314501" i="1"/>
  <c r="C314502" i="1"/>
  <c r="C314503" i="1"/>
  <c r="C314504" i="1"/>
  <c r="C314505" i="1"/>
  <c r="C314506" i="1"/>
  <c r="C314507" i="1"/>
  <c r="C314508" i="1"/>
  <c r="C314509" i="1"/>
  <c r="C314510" i="1"/>
  <c r="C314511" i="1"/>
  <c r="C314512" i="1"/>
  <c r="C314513" i="1"/>
  <c r="C314514" i="1"/>
  <c r="C314515" i="1"/>
  <c r="C314516" i="1"/>
  <c r="C314517" i="1"/>
  <c r="C314518" i="1"/>
  <c r="C314519" i="1"/>
  <c r="C314520" i="1"/>
  <c r="C314521" i="1"/>
  <c r="C314522" i="1"/>
  <c r="C314523" i="1"/>
  <c r="C314524" i="1"/>
  <c r="C314525" i="1"/>
  <c r="C314526" i="1"/>
  <c r="C314527" i="1"/>
  <c r="C314528" i="1"/>
  <c r="C314529" i="1"/>
  <c r="C314530" i="1"/>
  <c r="C314531" i="1"/>
  <c r="C314532" i="1"/>
  <c r="C314533" i="1"/>
  <c r="C314534" i="1"/>
  <c r="C314535" i="1"/>
  <c r="C314536" i="1"/>
  <c r="C314537" i="1"/>
  <c r="C314538" i="1"/>
  <c r="C314539" i="1"/>
  <c r="C314540" i="1"/>
  <c r="C314541" i="1"/>
  <c r="C314542" i="1"/>
  <c r="C314543" i="1"/>
  <c r="C314544" i="1"/>
  <c r="C314545" i="1"/>
  <c r="C314546" i="1"/>
  <c r="C314547" i="1"/>
  <c r="C314548" i="1"/>
  <c r="C314549" i="1"/>
  <c r="C314550" i="1"/>
  <c r="C314551" i="1"/>
  <c r="C314552" i="1"/>
  <c r="C314553" i="1"/>
  <c r="C314554" i="1"/>
  <c r="C314555" i="1"/>
  <c r="C314556" i="1"/>
  <c r="C314557" i="1"/>
  <c r="C314558" i="1"/>
  <c r="C314559" i="1"/>
  <c r="C314560" i="1"/>
  <c r="C314561" i="1"/>
  <c r="C314562" i="1"/>
  <c r="C314563" i="1"/>
  <c r="C314564" i="1"/>
  <c r="C314565" i="1"/>
  <c r="C314566" i="1"/>
  <c r="C314567" i="1"/>
  <c r="C314568" i="1"/>
  <c r="C314569" i="1"/>
  <c r="C314570" i="1"/>
  <c r="C314571" i="1"/>
  <c r="C314572" i="1"/>
  <c r="C314573" i="1"/>
  <c r="C314574" i="1"/>
  <c r="C314575" i="1"/>
  <c r="C314576" i="1"/>
  <c r="C314577" i="1"/>
  <c r="C314578" i="1"/>
  <c r="C314579" i="1"/>
  <c r="C314580" i="1"/>
  <c r="C314581" i="1"/>
  <c r="C314582" i="1"/>
  <c r="C314583" i="1"/>
  <c r="C314584" i="1"/>
  <c r="C314585" i="1"/>
  <c r="C314586" i="1"/>
  <c r="C314587" i="1"/>
  <c r="C314588" i="1"/>
  <c r="C314589" i="1"/>
  <c r="C314590" i="1"/>
  <c r="C314591" i="1"/>
  <c r="C314592" i="1"/>
  <c r="C314593" i="1"/>
  <c r="C314594" i="1"/>
  <c r="C314595" i="1"/>
  <c r="C314596" i="1"/>
  <c r="C314597" i="1"/>
  <c r="C314598" i="1"/>
  <c r="C314599" i="1"/>
  <c r="C314600" i="1"/>
  <c r="C314601" i="1"/>
  <c r="C314602" i="1"/>
  <c r="C314603" i="1"/>
  <c r="C314604" i="1"/>
  <c r="C314605" i="1"/>
  <c r="C314606" i="1"/>
  <c r="C314607" i="1"/>
  <c r="C314608" i="1"/>
  <c r="C314609" i="1"/>
  <c r="C314610" i="1"/>
  <c r="C314611" i="1"/>
  <c r="C314612" i="1"/>
  <c r="C314613" i="1"/>
  <c r="C314614" i="1"/>
  <c r="C314615" i="1"/>
  <c r="C314616" i="1"/>
  <c r="C314617" i="1"/>
  <c r="C314618" i="1"/>
  <c r="C314619" i="1"/>
  <c r="C314620" i="1"/>
  <c r="C314621" i="1"/>
  <c r="C314622" i="1"/>
  <c r="C314623" i="1"/>
  <c r="C314624" i="1"/>
  <c r="C314625" i="1"/>
  <c r="C314626" i="1"/>
  <c r="C314627" i="1"/>
  <c r="C314628" i="1"/>
  <c r="C314629" i="1"/>
  <c r="C314630" i="1"/>
  <c r="C314631" i="1"/>
  <c r="C314632" i="1"/>
  <c r="C314633" i="1"/>
  <c r="C314634" i="1"/>
  <c r="C314635" i="1"/>
  <c r="C314636" i="1"/>
  <c r="C314637" i="1"/>
  <c r="C314638" i="1"/>
  <c r="C314639" i="1"/>
  <c r="C314640" i="1"/>
  <c r="C314641" i="1"/>
  <c r="C314642" i="1"/>
  <c r="C314643" i="1"/>
  <c r="C314644" i="1"/>
  <c r="C314645" i="1"/>
  <c r="C314646" i="1"/>
  <c r="C314647" i="1"/>
  <c r="C314648" i="1"/>
  <c r="C314649" i="1"/>
  <c r="C314650" i="1"/>
  <c r="C314651" i="1"/>
  <c r="C314652" i="1"/>
  <c r="C314653" i="1"/>
  <c r="C314654" i="1"/>
  <c r="C314655" i="1"/>
  <c r="C314656" i="1"/>
  <c r="C314657" i="1"/>
  <c r="C314658" i="1"/>
  <c r="C314659" i="1"/>
  <c r="C314660" i="1"/>
  <c r="C314661" i="1"/>
  <c r="C314662" i="1"/>
  <c r="C314663" i="1"/>
  <c r="C314664" i="1"/>
  <c r="C314665" i="1"/>
  <c r="C314666" i="1"/>
  <c r="C314667" i="1"/>
  <c r="C314668" i="1"/>
  <c r="C314669" i="1"/>
  <c r="C314670" i="1"/>
  <c r="C314671" i="1"/>
  <c r="C314672" i="1"/>
  <c r="C314673" i="1"/>
  <c r="C314674" i="1"/>
  <c r="C314675" i="1"/>
  <c r="C314676" i="1"/>
  <c r="C314677" i="1"/>
  <c r="C314678" i="1"/>
  <c r="C314679" i="1"/>
  <c r="C314680" i="1"/>
  <c r="C314681" i="1"/>
  <c r="C314682" i="1"/>
  <c r="C314683" i="1"/>
  <c r="C314684" i="1"/>
  <c r="C314685" i="1"/>
  <c r="C314686" i="1"/>
  <c r="C314687" i="1"/>
  <c r="C314688" i="1"/>
  <c r="C314689" i="1"/>
  <c r="C314690" i="1"/>
  <c r="C314691" i="1"/>
  <c r="C314692" i="1"/>
  <c r="C314693" i="1"/>
  <c r="C314694" i="1"/>
  <c r="C314695" i="1"/>
  <c r="C314696" i="1"/>
  <c r="C314697" i="1"/>
  <c r="C314698" i="1"/>
  <c r="C314699" i="1"/>
  <c r="C314700" i="1"/>
  <c r="C314701" i="1"/>
  <c r="C314702" i="1"/>
  <c r="C314703" i="1"/>
  <c r="C314704" i="1"/>
  <c r="C314705" i="1"/>
  <c r="C314706" i="1"/>
  <c r="C314707" i="1"/>
  <c r="C314708" i="1"/>
  <c r="C314709" i="1"/>
  <c r="C314710" i="1"/>
  <c r="C314711" i="1"/>
  <c r="C314712" i="1"/>
  <c r="C314713" i="1"/>
  <c r="C314714" i="1"/>
  <c r="C314715" i="1"/>
  <c r="C314716" i="1"/>
  <c r="C314717" i="1"/>
  <c r="C314718" i="1"/>
  <c r="C314719" i="1"/>
  <c r="C314720" i="1"/>
  <c r="C314721" i="1"/>
  <c r="C314722" i="1"/>
  <c r="C314723" i="1"/>
  <c r="C314724" i="1"/>
  <c r="C314725" i="1"/>
  <c r="C314726" i="1"/>
  <c r="C314727" i="1"/>
  <c r="C314728" i="1"/>
  <c r="C314729" i="1"/>
  <c r="C314730" i="1"/>
  <c r="C314731" i="1"/>
  <c r="C314732" i="1"/>
  <c r="C314733" i="1"/>
  <c r="C314734" i="1"/>
  <c r="C314735" i="1"/>
  <c r="C314736" i="1"/>
  <c r="C314737" i="1"/>
  <c r="C314738" i="1"/>
  <c r="C314739" i="1"/>
  <c r="C314740" i="1"/>
  <c r="C314741" i="1"/>
  <c r="C314742" i="1"/>
  <c r="C314743" i="1"/>
  <c r="C314744" i="1"/>
  <c r="C314745" i="1"/>
  <c r="C314746" i="1"/>
  <c r="C314747" i="1"/>
  <c r="C314748" i="1"/>
  <c r="C314749" i="1"/>
  <c r="C314750" i="1"/>
  <c r="C314751" i="1"/>
  <c r="C314752" i="1"/>
  <c r="C314753" i="1"/>
  <c r="C314754" i="1"/>
  <c r="C314755" i="1"/>
  <c r="C314756" i="1"/>
  <c r="C314757" i="1"/>
  <c r="C314758" i="1"/>
  <c r="C314759" i="1"/>
  <c r="C314760" i="1"/>
  <c r="C314761" i="1"/>
  <c r="C314762" i="1"/>
  <c r="C314763" i="1"/>
  <c r="C314764" i="1"/>
  <c r="C314765" i="1"/>
  <c r="C314766" i="1"/>
  <c r="C314767" i="1"/>
  <c r="C314768" i="1"/>
  <c r="C314769" i="1"/>
  <c r="C314770" i="1"/>
  <c r="C314771" i="1"/>
  <c r="C314772" i="1"/>
  <c r="C314773" i="1"/>
  <c r="C314774" i="1"/>
  <c r="C314775" i="1"/>
  <c r="C314776" i="1"/>
  <c r="C314777" i="1"/>
  <c r="C314778" i="1"/>
  <c r="C314779" i="1"/>
  <c r="C314780" i="1"/>
  <c r="C314781" i="1"/>
  <c r="C314782" i="1"/>
  <c r="C314783" i="1"/>
  <c r="C314784" i="1"/>
  <c r="C314785" i="1"/>
  <c r="C314786" i="1"/>
  <c r="C314787" i="1"/>
  <c r="C314788" i="1"/>
  <c r="C314789" i="1"/>
  <c r="C314790" i="1"/>
  <c r="C314791" i="1"/>
  <c r="C314792" i="1"/>
  <c r="C314793" i="1"/>
  <c r="C314794" i="1"/>
  <c r="C314795" i="1"/>
  <c r="C314796" i="1"/>
  <c r="C314797" i="1"/>
  <c r="C314798" i="1"/>
  <c r="C314799" i="1"/>
  <c r="C314800" i="1"/>
  <c r="C314801" i="1"/>
  <c r="C314802" i="1"/>
  <c r="C314803" i="1"/>
  <c r="C314804" i="1"/>
  <c r="C314805" i="1"/>
  <c r="C314806" i="1"/>
  <c r="C314807" i="1"/>
  <c r="C314808" i="1"/>
  <c r="C314809" i="1"/>
  <c r="C314810" i="1"/>
  <c r="C314811" i="1"/>
  <c r="C314812" i="1"/>
  <c r="C314813" i="1"/>
  <c r="C314814" i="1"/>
  <c r="C314815" i="1"/>
  <c r="C314816" i="1"/>
  <c r="C314817" i="1"/>
  <c r="C314818" i="1"/>
  <c r="C314819" i="1"/>
  <c r="C314820" i="1"/>
  <c r="C314821" i="1"/>
  <c r="C314822" i="1"/>
  <c r="C314823" i="1"/>
  <c r="C314824" i="1"/>
  <c r="C314825" i="1"/>
  <c r="C314826" i="1"/>
  <c r="C314827" i="1"/>
  <c r="C314828" i="1"/>
  <c r="C314829" i="1"/>
  <c r="C314830" i="1"/>
  <c r="C314831" i="1"/>
  <c r="C314832" i="1"/>
  <c r="C314833" i="1"/>
  <c r="C314834" i="1"/>
  <c r="C314835" i="1"/>
  <c r="C314836" i="1"/>
  <c r="C314837" i="1"/>
  <c r="C314838" i="1"/>
  <c r="C314839" i="1"/>
  <c r="C314840" i="1"/>
  <c r="C314841" i="1"/>
  <c r="C314842" i="1"/>
  <c r="C314843" i="1"/>
  <c r="C314844" i="1"/>
  <c r="C314845" i="1"/>
  <c r="C314846" i="1"/>
  <c r="C314847" i="1"/>
  <c r="C314848" i="1"/>
  <c r="C314849" i="1"/>
  <c r="C314850" i="1"/>
  <c r="C314851" i="1"/>
  <c r="C314852" i="1"/>
  <c r="C314853" i="1"/>
  <c r="C314854" i="1"/>
  <c r="C314855" i="1"/>
  <c r="C314856" i="1"/>
  <c r="C314857" i="1"/>
  <c r="C314858" i="1"/>
  <c r="C314859" i="1"/>
  <c r="C314860" i="1"/>
  <c r="C314861" i="1"/>
  <c r="C314862" i="1"/>
  <c r="C314863" i="1"/>
  <c r="C314864" i="1"/>
  <c r="C314865" i="1"/>
  <c r="C314866" i="1"/>
  <c r="C314867" i="1"/>
  <c r="C314868" i="1"/>
  <c r="C314869" i="1"/>
  <c r="C314870" i="1"/>
  <c r="C314871" i="1"/>
  <c r="C314872" i="1"/>
  <c r="C314873" i="1"/>
  <c r="C314874" i="1"/>
  <c r="C314875" i="1"/>
  <c r="C314876" i="1"/>
  <c r="C314877" i="1"/>
  <c r="C314878" i="1"/>
  <c r="C314879" i="1"/>
  <c r="C314880" i="1"/>
  <c r="C314881" i="1"/>
  <c r="C314882" i="1"/>
  <c r="C314883" i="1"/>
  <c r="C314884" i="1"/>
  <c r="C314885" i="1"/>
  <c r="C314886" i="1"/>
  <c r="C314887" i="1"/>
  <c r="C314888" i="1"/>
  <c r="C314889" i="1"/>
  <c r="C314890" i="1"/>
  <c r="C314891" i="1"/>
  <c r="C314892" i="1"/>
  <c r="C314893" i="1"/>
  <c r="C314894" i="1"/>
  <c r="C314895" i="1"/>
  <c r="C314896" i="1"/>
  <c r="C314897" i="1"/>
  <c r="C314898" i="1"/>
  <c r="C314899" i="1"/>
  <c r="C314900" i="1"/>
  <c r="C314901" i="1"/>
  <c r="C314902" i="1"/>
  <c r="C314903" i="1"/>
  <c r="C314904" i="1"/>
  <c r="C314905" i="1"/>
  <c r="C314906" i="1"/>
  <c r="C314907" i="1"/>
  <c r="C314908" i="1"/>
  <c r="C314909" i="1"/>
  <c r="C314910" i="1"/>
  <c r="C314911" i="1"/>
  <c r="C314912" i="1"/>
  <c r="C314913" i="1"/>
  <c r="C314914" i="1"/>
  <c r="C314915" i="1"/>
  <c r="C314916" i="1"/>
  <c r="C314917" i="1"/>
  <c r="C314918" i="1"/>
  <c r="C314919" i="1"/>
  <c r="C314920" i="1"/>
  <c r="C314921" i="1"/>
  <c r="C314922" i="1"/>
  <c r="C314923" i="1"/>
  <c r="C314924" i="1"/>
  <c r="C314925" i="1"/>
  <c r="C314926" i="1"/>
  <c r="C314927" i="1"/>
  <c r="C314928" i="1"/>
  <c r="C314929" i="1"/>
  <c r="C314930" i="1"/>
  <c r="C314931" i="1"/>
  <c r="C314932" i="1"/>
  <c r="C314933" i="1"/>
  <c r="C314934" i="1"/>
  <c r="C314935" i="1"/>
  <c r="C314936" i="1"/>
  <c r="C314937" i="1"/>
  <c r="C314938" i="1"/>
  <c r="C314939" i="1"/>
  <c r="C314940" i="1"/>
  <c r="C314941" i="1"/>
  <c r="C314942" i="1"/>
  <c r="C314943" i="1"/>
  <c r="C314944" i="1"/>
  <c r="C314945" i="1"/>
  <c r="C314946" i="1"/>
  <c r="C314947" i="1"/>
  <c r="C314948" i="1"/>
  <c r="C314949" i="1"/>
  <c r="C314950" i="1"/>
  <c r="C314951" i="1"/>
  <c r="C314952" i="1"/>
  <c r="C314953" i="1"/>
  <c r="C314954" i="1"/>
  <c r="C314955" i="1"/>
  <c r="C314956" i="1"/>
  <c r="C314957" i="1"/>
  <c r="C314958" i="1"/>
  <c r="C314959" i="1"/>
  <c r="C314960" i="1"/>
  <c r="C314961" i="1"/>
  <c r="C314962" i="1"/>
  <c r="C314963" i="1"/>
  <c r="C314964" i="1"/>
  <c r="C314965" i="1"/>
  <c r="C314966" i="1"/>
  <c r="C314967" i="1"/>
  <c r="C314968" i="1"/>
  <c r="C314969" i="1"/>
  <c r="C314970" i="1"/>
  <c r="C314971" i="1"/>
  <c r="C314972" i="1"/>
  <c r="C314973" i="1"/>
  <c r="C314974" i="1"/>
  <c r="C314975" i="1"/>
  <c r="C314976" i="1"/>
  <c r="C314977" i="1"/>
  <c r="C314978" i="1"/>
  <c r="C314979" i="1"/>
  <c r="C314980" i="1"/>
  <c r="C314981" i="1"/>
  <c r="C314982" i="1"/>
  <c r="C314983" i="1"/>
  <c r="C314984" i="1"/>
  <c r="C314985" i="1"/>
  <c r="C314986" i="1"/>
  <c r="C314987" i="1"/>
  <c r="C314988" i="1"/>
  <c r="C314989" i="1"/>
  <c r="C314990" i="1"/>
  <c r="C314991" i="1"/>
  <c r="C314992" i="1"/>
  <c r="C314993" i="1"/>
  <c r="C314994" i="1"/>
  <c r="C314995" i="1"/>
  <c r="C314996" i="1"/>
  <c r="C314997" i="1"/>
  <c r="C314998" i="1"/>
  <c r="C314999" i="1"/>
  <c r="C315000" i="1"/>
  <c r="C315001" i="1"/>
  <c r="C315002" i="1"/>
  <c r="C315003" i="1"/>
  <c r="C315004" i="1"/>
  <c r="C315005" i="1"/>
  <c r="C315006" i="1"/>
  <c r="C315007" i="1"/>
  <c r="C315008" i="1"/>
  <c r="C315009" i="1"/>
  <c r="C315010" i="1"/>
  <c r="C315011" i="1"/>
  <c r="C315012" i="1"/>
  <c r="C315013" i="1"/>
  <c r="C315014" i="1"/>
  <c r="C315015" i="1"/>
  <c r="C315016" i="1"/>
  <c r="C315017" i="1"/>
  <c r="C315018" i="1"/>
  <c r="C315019" i="1"/>
  <c r="C315020" i="1"/>
  <c r="C315021" i="1"/>
  <c r="C315022" i="1"/>
  <c r="C315023" i="1"/>
  <c r="C315024" i="1"/>
  <c r="C315025" i="1"/>
  <c r="C315026" i="1"/>
  <c r="C315027" i="1"/>
  <c r="C315028" i="1"/>
  <c r="C315029" i="1"/>
  <c r="C315030" i="1"/>
  <c r="C315031" i="1"/>
  <c r="C315032" i="1"/>
  <c r="C315033" i="1"/>
  <c r="C315034" i="1"/>
  <c r="C315035" i="1"/>
  <c r="C315036" i="1"/>
  <c r="C315037" i="1"/>
  <c r="C315038" i="1"/>
  <c r="C315039" i="1"/>
  <c r="C315040" i="1"/>
  <c r="C315041" i="1"/>
  <c r="C315042" i="1"/>
  <c r="C315043" i="1"/>
  <c r="C315044" i="1"/>
  <c r="C315045" i="1"/>
  <c r="C315046" i="1"/>
  <c r="C315047" i="1"/>
  <c r="C315048" i="1"/>
  <c r="C315049" i="1"/>
  <c r="C315050" i="1"/>
  <c r="C315051" i="1"/>
  <c r="C315052" i="1"/>
  <c r="C315053" i="1"/>
  <c r="C315054" i="1"/>
  <c r="C315055" i="1"/>
  <c r="C315056" i="1"/>
  <c r="C315057" i="1"/>
  <c r="C315058" i="1"/>
  <c r="C315059" i="1"/>
  <c r="C315060" i="1"/>
  <c r="C315061" i="1"/>
  <c r="C315062" i="1"/>
  <c r="C315063" i="1"/>
  <c r="C315064" i="1"/>
  <c r="C315065" i="1"/>
  <c r="C315066" i="1"/>
  <c r="C315067" i="1"/>
  <c r="C315068" i="1"/>
  <c r="C315069" i="1"/>
  <c r="C315070" i="1"/>
  <c r="C315071" i="1"/>
  <c r="C315072" i="1"/>
  <c r="C315073" i="1"/>
  <c r="C315074" i="1"/>
  <c r="C315075" i="1"/>
  <c r="C315076" i="1"/>
  <c r="C315077" i="1"/>
  <c r="C315078" i="1"/>
  <c r="C315079" i="1"/>
  <c r="C315080" i="1"/>
  <c r="C315081" i="1"/>
  <c r="C315082" i="1"/>
  <c r="C315083" i="1"/>
  <c r="C315084" i="1"/>
  <c r="C315085" i="1"/>
  <c r="C315086" i="1"/>
  <c r="C315087" i="1"/>
  <c r="C315088" i="1"/>
  <c r="C315089" i="1"/>
  <c r="C315090" i="1"/>
  <c r="C315091" i="1"/>
  <c r="C315092" i="1"/>
  <c r="C315093" i="1"/>
  <c r="C315094" i="1"/>
  <c r="C315095" i="1"/>
  <c r="C315096" i="1"/>
  <c r="C315097" i="1"/>
  <c r="C315098" i="1"/>
  <c r="C315099" i="1"/>
  <c r="C315100" i="1"/>
  <c r="C315101" i="1"/>
  <c r="C315102" i="1"/>
  <c r="C315103" i="1"/>
  <c r="C315104" i="1"/>
  <c r="C315105" i="1"/>
  <c r="C315106" i="1"/>
  <c r="C315107" i="1"/>
  <c r="C315108" i="1"/>
  <c r="C315109" i="1"/>
  <c r="C315110" i="1"/>
  <c r="C315111" i="1"/>
  <c r="C315112" i="1"/>
  <c r="C315113" i="1"/>
  <c r="C315114" i="1"/>
  <c r="C315115" i="1"/>
  <c r="C315116" i="1"/>
  <c r="C315117" i="1"/>
  <c r="C315118" i="1"/>
  <c r="C315119" i="1"/>
  <c r="C315120" i="1"/>
  <c r="C315121" i="1"/>
  <c r="C315122" i="1"/>
  <c r="C315123" i="1"/>
  <c r="C315124" i="1"/>
  <c r="C315125" i="1"/>
  <c r="C315126" i="1"/>
  <c r="C315127" i="1"/>
  <c r="C315128" i="1"/>
  <c r="C315129" i="1"/>
  <c r="C315130" i="1"/>
  <c r="C315131" i="1"/>
  <c r="C315132" i="1"/>
  <c r="C315133" i="1"/>
  <c r="C315134" i="1"/>
  <c r="C315135" i="1"/>
  <c r="C315136" i="1"/>
  <c r="C315137" i="1"/>
  <c r="C315138" i="1"/>
  <c r="C315139" i="1"/>
  <c r="C315140" i="1"/>
  <c r="C315141" i="1"/>
  <c r="C315142" i="1"/>
  <c r="C315143" i="1"/>
  <c r="C315144" i="1"/>
  <c r="C315145" i="1"/>
  <c r="C315146" i="1"/>
  <c r="C315147" i="1"/>
  <c r="C315148" i="1"/>
  <c r="C315149" i="1"/>
  <c r="C315150" i="1"/>
  <c r="C315151" i="1"/>
  <c r="C315152" i="1"/>
  <c r="C315153" i="1"/>
  <c r="C315154" i="1"/>
  <c r="C315155" i="1"/>
  <c r="C315156" i="1"/>
  <c r="C315157" i="1"/>
  <c r="C315158" i="1"/>
  <c r="C315159" i="1"/>
  <c r="C315160" i="1"/>
  <c r="C315161" i="1"/>
  <c r="C315162" i="1"/>
  <c r="C315163" i="1"/>
  <c r="C315164" i="1"/>
  <c r="C315165" i="1"/>
  <c r="C315166" i="1"/>
  <c r="C315167" i="1"/>
  <c r="C315168" i="1"/>
  <c r="C315169" i="1"/>
  <c r="C315170" i="1"/>
  <c r="C315171" i="1"/>
  <c r="C315172" i="1"/>
  <c r="C315173" i="1"/>
  <c r="C315174" i="1"/>
  <c r="C315175" i="1"/>
  <c r="C315176" i="1"/>
  <c r="C315177" i="1"/>
  <c r="C315178" i="1"/>
  <c r="C315179" i="1"/>
  <c r="C315180" i="1"/>
  <c r="C315181" i="1"/>
  <c r="C315182" i="1"/>
  <c r="C315183" i="1"/>
  <c r="C315184" i="1"/>
  <c r="C315185" i="1"/>
  <c r="C315186" i="1"/>
  <c r="C315187" i="1"/>
  <c r="C315188" i="1"/>
  <c r="C315189" i="1"/>
  <c r="C315190" i="1"/>
  <c r="C315191" i="1"/>
  <c r="C315192" i="1"/>
  <c r="C315193" i="1"/>
  <c r="C315194" i="1"/>
  <c r="C315195" i="1"/>
  <c r="C315196" i="1"/>
  <c r="C315197" i="1"/>
  <c r="C315198" i="1"/>
  <c r="C315199" i="1"/>
  <c r="C315200" i="1"/>
  <c r="C315201" i="1"/>
  <c r="C315202" i="1"/>
  <c r="C315203" i="1"/>
  <c r="C315204" i="1"/>
  <c r="C315205" i="1"/>
  <c r="C315206" i="1"/>
  <c r="C315207" i="1"/>
  <c r="C315208" i="1"/>
  <c r="C315209" i="1"/>
  <c r="C315210" i="1"/>
  <c r="C315211" i="1"/>
  <c r="C315212" i="1"/>
  <c r="C315213" i="1"/>
  <c r="C315214" i="1"/>
  <c r="C315215" i="1"/>
  <c r="C315216" i="1"/>
  <c r="C315217" i="1"/>
  <c r="C315218" i="1"/>
  <c r="C315219" i="1"/>
  <c r="C315220" i="1"/>
  <c r="C315221" i="1"/>
  <c r="C315222" i="1"/>
  <c r="C315223" i="1"/>
  <c r="C315224" i="1"/>
  <c r="C315225" i="1"/>
  <c r="C315226" i="1"/>
  <c r="C315227" i="1"/>
  <c r="C315228" i="1"/>
  <c r="C315229" i="1"/>
  <c r="C315230" i="1"/>
  <c r="C315231" i="1"/>
  <c r="C315232" i="1"/>
  <c r="C315233" i="1"/>
  <c r="C315234" i="1"/>
  <c r="C315235" i="1"/>
  <c r="C315236" i="1"/>
  <c r="C315237" i="1"/>
  <c r="C315238" i="1"/>
  <c r="C315239" i="1"/>
  <c r="C315240" i="1"/>
  <c r="C315241" i="1"/>
  <c r="C315242" i="1"/>
  <c r="C315243" i="1"/>
  <c r="C315244" i="1"/>
  <c r="C315245" i="1"/>
  <c r="C315246" i="1"/>
  <c r="C315247" i="1"/>
  <c r="C315248" i="1"/>
  <c r="C315249" i="1"/>
  <c r="C315250" i="1"/>
  <c r="C315251" i="1"/>
  <c r="C315252" i="1"/>
  <c r="C315253" i="1"/>
  <c r="C315254" i="1"/>
  <c r="C315255" i="1"/>
  <c r="C315256" i="1"/>
  <c r="C315257" i="1"/>
  <c r="C315258" i="1"/>
  <c r="C315259" i="1"/>
  <c r="C315260" i="1"/>
  <c r="C315261" i="1"/>
  <c r="C315262" i="1"/>
  <c r="C315263" i="1"/>
  <c r="C315264" i="1"/>
  <c r="C315265" i="1"/>
  <c r="C315266" i="1"/>
  <c r="C315267" i="1"/>
  <c r="C315268" i="1"/>
  <c r="C315269" i="1"/>
  <c r="C315270" i="1"/>
  <c r="C315271" i="1"/>
  <c r="C315272" i="1"/>
  <c r="C315273" i="1"/>
  <c r="C315274" i="1"/>
  <c r="C315275" i="1"/>
  <c r="C315276" i="1"/>
  <c r="C315277" i="1"/>
  <c r="C315278" i="1"/>
  <c r="C315279" i="1"/>
  <c r="C315280" i="1"/>
  <c r="C315281" i="1"/>
  <c r="C315282" i="1"/>
  <c r="C315283" i="1"/>
  <c r="C315284" i="1"/>
  <c r="C315285" i="1"/>
  <c r="C315286" i="1"/>
  <c r="C315287" i="1"/>
  <c r="C315288" i="1"/>
  <c r="C315289" i="1"/>
  <c r="C315290" i="1"/>
  <c r="C315291" i="1"/>
  <c r="C315292" i="1"/>
  <c r="C315293" i="1"/>
  <c r="C315294" i="1"/>
  <c r="C315295" i="1"/>
  <c r="C315296" i="1"/>
  <c r="C315297" i="1"/>
  <c r="C315298" i="1"/>
  <c r="C315299" i="1"/>
  <c r="C315300" i="1"/>
  <c r="C315301" i="1"/>
  <c r="C315302" i="1"/>
  <c r="C315303" i="1"/>
  <c r="C315304" i="1"/>
  <c r="C315305" i="1"/>
  <c r="C315306" i="1"/>
  <c r="C315307" i="1"/>
  <c r="C315308" i="1"/>
  <c r="C315309" i="1"/>
  <c r="C315310" i="1"/>
  <c r="C315311" i="1"/>
  <c r="C315312" i="1"/>
  <c r="C315313" i="1"/>
  <c r="C315314" i="1"/>
  <c r="C315315" i="1"/>
  <c r="C315316" i="1"/>
  <c r="C315317" i="1"/>
  <c r="C315318" i="1"/>
  <c r="C315319" i="1"/>
  <c r="C315320" i="1"/>
  <c r="C315321" i="1"/>
  <c r="C315322" i="1"/>
  <c r="C315323" i="1"/>
  <c r="C315324" i="1"/>
  <c r="C315325" i="1"/>
  <c r="C315326" i="1"/>
  <c r="C315327" i="1"/>
  <c r="C315328" i="1"/>
  <c r="C315329" i="1"/>
  <c r="C315330" i="1"/>
  <c r="C315331" i="1"/>
  <c r="C315332" i="1"/>
  <c r="C315333" i="1"/>
  <c r="C315334" i="1"/>
  <c r="C315335" i="1"/>
  <c r="C315336" i="1"/>
  <c r="C315337" i="1"/>
  <c r="C315338" i="1"/>
  <c r="C315339" i="1"/>
  <c r="C315340" i="1"/>
  <c r="C315341" i="1"/>
  <c r="C315342" i="1"/>
  <c r="C315343" i="1"/>
  <c r="C315344" i="1"/>
  <c r="C315345" i="1"/>
  <c r="C315346" i="1"/>
  <c r="C315347" i="1"/>
  <c r="C315348" i="1"/>
  <c r="C315349" i="1"/>
  <c r="C315350" i="1"/>
  <c r="C315351" i="1"/>
  <c r="C315352" i="1"/>
  <c r="C315353" i="1"/>
  <c r="C315354" i="1"/>
  <c r="C315355" i="1"/>
  <c r="C315356" i="1"/>
  <c r="C315357" i="1"/>
  <c r="C315358" i="1"/>
  <c r="C315359" i="1"/>
  <c r="C315360" i="1"/>
  <c r="C315361" i="1"/>
  <c r="C315362" i="1"/>
  <c r="C315363" i="1"/>
  <c r="C315364" i="1"/>
  <c r="C315365" i="1"/>
  <c r="C315366" i="1"/>
  <c r="C315367" i="1"/>
  <c r="C315368" i="1"/>
  <c r="C315369" i="1"/>
  <c r="C315370" i="1"/>
  <c r="C315371" i="1"/>
  <c r="C315372" i="1"/>
  <c r="C315373" i="1"/>
  <c r="C315374" i="1"/>
  <c r="C315375" i="1"/>
  <c r="C315376" i="1"/>
  <c r="C315377" i="1"/>
  <c r="C315378" i="1"/>
  <c r="C315379" i="1"/>
  <c r="C315380" i="1"/>
  <c r="C315381" i="1"/>
  <c r="C315382" i="1"/>
  <c r="C315383" i="1"/>
  <c r="C315384" i="1"/>
  <c r="C315385" i="1"/>
  <c r="C315386" i="1"/>
  <c r="C315387" i="1"/>
  <c r="C315388" i="1"/>
  <c r="C315389" i="1"/>
  <c r="C315390" i="1"/>
  <c r="C315391" i="1"/>
  <c r="C315392" i="1"/>
  <c r="C315393" i="1"/>
  <c r="C315394" i="1"/>
  <c r="C315395" i="1"/>
  <c r="C315396" i="1"/>
  <c r="C315397" i="1"/>
  <c r="C315398" i="1"/>
  <c r="C315399" i="1"/>
  <c r="C315400" i="1"/>
  <c r="C315401" i="1"/>
  <c r="C315402" i="1"/>
  <c r="C315403" i="1"/>
  <c r="C315404" i="1"/>
  <c r="C315405" i="1"/>
  <c r="C315406" i="1"/>
  <c r="C315407" i="1"/>
  <c r="C315408" i="1"/>
  <c r="C315409" i="1"/>
  <c r="C315410" i="1"/>
  <c r="C315411" i="1"/>
  <c r="C315412" i="1"/>
  <c r="C315413" i="1"/>
  <c r="C315414" i="1"/>
  <c r="C315415" i="1"/>
  <c r="C315416" i="1"/>
  <c r="C315417" i="1"/>
  <c r="C315418" i="1"/>
  <c r="C315419" i="1"/>
  <c r="C315420" i="1"/>
  <c r="C315421" i="1"/>
  <c r="C315422" i="1"/>
  <c r="C315423" i="1"/>
  <c r="C315424" i="1"/>
  <c r="C315425" i="1"/>
  <c r="C315426" i="1"/>
  <c r="C315427" i="1"/>
  <c r="C315428" i="1"/>
  <c r="C315429" i="1"/>
  <c r="C315430" i="1"/>
  <c r="C315431" i="1"/>
  <c r="C315432" i="1"/>
  <c r="C315433" i="1"/>
  <c r="C315434" i="1"/>
  <c r="C315435" i="1"/>
  <c r="C315436" i="1"/>
  <c r="C315437" i="1"/>
  <c r="C315438" i="1"/>
  <c r="C315439" i="1"/>
  <c r="C315440" i="1"/>
  <c r="C315441" i="1"/>
  <c r="C315442" i="1"/>
  <c r="C315443" i="1"/>
  <c r="C315444" i="1"/>
  <c r="C315445" i="1"/>
  <c r="C315446" i="1"/>
  <c r="C315447" i="1"/>
  <c r="C315448" i="1"/>
  <c r="C315449" i="1"/>
  <c r="C315450" i="1"/>
  <c r="C315451" i="1"/>
  <c r="C315452" i="1"/>
  <c r="C315453" i="1"/>
  <c r="C315454" i="1"/>
  <c r="C315455" i="1"/>
  <c r="C315456" i="1"/>
  <c r="C315457" i="1"/>
  <c r="C315458" i="1"/>
  <c r="C315459" i="1"/>
  <c r="C315460" i="1"/>
  <c r="C315461" i="1"/>
  <c r="C315462" i="1"/>
  <c r="C315463" i="1"/>
  <c r="C315464" i="1"/>
  <c r="C315465" i="1"/>
  <c r="C315466" i="1"/>
  <c r="C315467" i="1"/>
  <c r="C315468" i="1"/>
  <c r="C315469" i="1"/>
  <c r="C315470" i="1"/>
  <c r="C315471" i="1"/>
  <c r="C315472" i="1"/>
  <c r="C315473" i="1"/>
  <c r="C315474" i="1"/>
  <c r="C315475" i="1"/>
  <c r="C315476" i="1"/>
  <c r="C315477" i="1"/>
  <c r="C315478" i="1"/>
  <c r="C315479" i="1"/>
  <c r="C315480" i="1"/>
  <c r="C315481" i="1"/>
  <c r="C315482" i="1"/>
  <c r="C315483" i="1"/>
  <c r="C315484" i="1"/>
  <c r="C315485" i="1"/>
  <c r="C315486" i="1"/>
  <c r="C315487" i="1"/>
  <c r="C315488" i="1"/>
  <c r="C315489" i="1"/>
  <c r="C315490" i="1"/>
  <c r="C315491" i="1"/>
  <c r="C315492" i="1"/>
  <c r="C315493" i="1"/>
  <c r="C315494" i="1"/>
  <c r="C315495" i="1"/>
  <c r="C315496" i="1"/>
  <c r="C315497" i="1"/>
  <c r="C315498" i="1"/>
  <c r="C315499" i="1"/>
  <c r="C315500" i="1"/>
  <c r="C315501" i="1"/>
  <c r="C315502" i="1"/>
  <c r="C315503" i="1"/>
  <c r="C315504" i="1"/>
  <c r="C315505" i="1"/>
  <c r="C315506" i="1"/>
  <c r="C315507" i="1"/>
  <c r="C315508" i="1"/>
  <c r="C315509" i="1"/>
  <c r="C315510" i="1"/>
  <c r="C315511" i="1"/>
  <c r="C315512" i="1"/>
  <c r="C315513" i="1"/>
  <c r="C315514" i="1"/>
  <c r="C315515" i="1"/>
  <c r="C315516" i="1"/>
  <c r="C315517" i="1"/>
  <c r="C315518" i="1"/>
  <c r="C315519" i="1"/>
  <c r="C315520" i="1"/>
  <c r="C315521" i="1"/>
  <c r="C315522" i="1"/>
  <c r="C315523" i="1"/>
  <c r="C315524" i="1"/>
  <c r="C315525" i="1"/>
  <c r="C315526" i="1"/>
  <c r="C315527" i="1"/>
  <c r="C315528" i="1"/>
  <c r="C315529" i="1"/>
  <c r="C315530" i="1"/>
  <c r="C315531" i="1"/>
  <c r="C315532" i="1"/>
  <c r="C315533" i="1"/>
  <c r="C315534" i="1"/>
  <c r="C315535" i="1"/>
  <c r="C315536" i="1"/>
  <c r="C315537" i="1"/>
  <c r="C315538" i="1"/>
  <c r="C315539" i="1"/>
  <c r="C315540" i="1"/>
  <c r="C315541" i="1"/>
  <c r="C315542" i="1"/>
  <c r="C315543" i="1"/>
  <c r="C315544" i="1"/>
  <c r="C315545" i="1"/>
  <c r="C315546" i="1"/>
  <c r="C315547" i="1"/>
  <c r="C315548" i="1"/>
  <c r="C315549" i="1"/>
  <c r="C315550" i="1"/>
  <c r="C315551" i="1"/>
  <c r="C315552" i="1"/>
  <c r="C315553" i="1"/>
  <c r="C315554" i="1"/>
  <c r="C315555" i="1"/>
  <c r="C315556" i="1"/>
  <c r="C315557" i="1"/>
  <c r="C315558" i="1"/>
  <c r="C315559" i="1"/>
  <c r="C315560" i="1"/>
  <c r="C315561" i="1"/>
  <c r="C315562" i="1"/>
  <c r="C315563" i="1"/>
  <c r="C315564" i="1"/>
  <c r="C315565" i="1"/>
  <c r="C315566" i="1"/>
  <c r="C315567" i="1"/>
  <c r="C315568" i="1"/>
  <c r="C315569" i="1"/>
  <c r="C315570" i="1"/>
  <c r="C315571" i="1"/>
  <c r="C315572" i="1"/>
  <c r="C315573" i="1"/>
  <c r="C315574" i="1"/>
  <c r="C315575" i="1"/>
  <c r="C315576" i="1"/>
  <c r="C315577" i="1"/>
  <c r="C315578" i="1"/>
  <c r="C315579" i="1"/>
  <c r="C315580" i="1"/>
  <c r="C315581" i="1"/>
  <c r="C315582" i="1"/>
  <c r="C315583" i="1"/>
  <c r="C315584" i="1"/>
  <c r="C315585" i="1"/>
  <c r="C315586" i="1"/>
  <c r="C315587" i="1"/>
  <c r="C315588" i="1"/>
  <c r="C315589" i="1"/>
  <c r="C315590" i="1"/>
  <c r="C315591" i="1"/>
  <c r="C315592" i="1"/>
  <c r="C315593" i="1"/>
  <c r="C315594" i="1"/>
  <c r="C315595" i="1"/>
  <c r="C315596" i="1"/>
  <c r="C315597" i="1"/>
  <c r="C315598" i="1"/>
  <c r="C315599" i="1"/>
  <c r="C315600" i="1"/>
  <c r="C315601" i="1"/>
  <c r="C315602" i="1"/>
  <c r="C315603" i="1"/>
  <c r="C315604" i="1"/>
  <c r="C315605" i="1"/>
  <c r="C315606" i="1"/>
  <c r="C315607" i="1"/>
  <c r="C315608" i="1"/>
  <c r="C315609" i="1"/>
  <c r="C315610" i="1"/>
  <c r="C315611" i="1"/>
  <c r="C315612" i="1"/>
  <c r="C315613" i="1"/>
  <c r="C315614" i="1"/>
  <c r="C315615" i="1"/>
  <c r="C315616" i="1"/>
  <c r="C315617" i="1"/>
  <c r="C315618" i="1"/>
  <c r="C315619" i="1"/>
  <c r="C315620" i="1"/>
  <c r="C315621" i="1"/>
  <c r="C315622" i="1"/>
  <c r="C315623" i="1"/>
  <c r="C315624" i="1"/>
  <c r="C315625" i="1"/>
  <c r="C315626" i="1"/>
  <c r="C315627" i="1"/>
  <c r="C315628" i="1"/>
  <c r="C315629" i="1"/>
  <c r="C315630" i="1"/>
  <c r="C315631" i="1"/>
  <c r="C315632" i="1"/>
  <c r="C315633" i="1"/>
  <c r="C315634" i="1"/>
  <c r="C315635" i="1"/>
  <c r="C315636" i="1"/>
  <c r="C315637" i="1"/>
  <c r="C315638" i="1"/>
  <c r="C315639" i="1"/>
  <c r="C315640" i="1"/>
  <c r="C315641" i="1"/>
  <c r="C315642" i="1"/>
  <c r="C315643" i="1"/>
  <c r="C315644" i="1"/>
  <c r="C315645" i="1"/>
  <c r="C315646" i="1"/>
  <c r="C315647" i="1"/>
  <c r="C315648" i="1"/>
  <c r="C315649" i="1"/>
  <c r="C315650" i="1"/>
  <c r="C315651" i="1"/>
  <c r="C315652" i="1"/>
  <c r="C315653" i="1"/>
  <c r="C315654" i="1"/>
  <c r="C315655" i="1"/>
  <c r="C315656" i="1"/>
  <c r="C315657" i="1"/>
  <c r="C315658" i="1"/>
  <c r="C315659" i="1"/>
  <c r="C315660" i="1"/>
  <c r="C315661" i="1"/>
  <c r="C315662" i="1"/>
  <c r="C315663" i="1"/>
  <c r="C315664" i="1"/>
  <c r="C315665" i="1"/>
  <c r="C315666" i="1"/>
  <c r="C315667" i="1"/>
  <c r="C315668" i="1"/>
  <c r="C315669" i="1"/>
  <c r="C315670" i="1"/>
  <c r="C315671" i="1"/>
  <c r="C315672" i="1"/>
  <c r="C315673" i="1"/>
  <c r="C315674" i="1"/>
  <c r="C315675" i="1"/>
  <c r="C315676" i="1"/>
  <c r="C315677" i="1"/>
  <c r="C315678" i="1"/>
  <c r="C315679" i="1"/>
  <c r="C315680" i="1"/>
  <c r="C315681" i="1"/>
  <c r="C315682" i="1"/>
  <c r="C315683" i="1"/>
  <c r="C315684" i="1"/>
  <c r="C315685" i="1"/>
  <c r="C315686" i="1"/>
  <c r="C315687" i="1"/>
  <c r="C315688" i="1"/>
  <c r="C315689" i="1"/>
  <c r="C315690" i="1"/>
  <c r="C315691" i="1"/>
  <c r="C315692" i="1"/>
  <c r="C315693" i="1"/>
  <c r="C315694" i="1"/>
  <c r="C315695" i="1"/>
  <c r="C315696" i="1"/>
  <c r="C315697" i="1"/>
  <c r="C315698" i="1"/>
  <c r="C315699" i="1"/>
  <c r="C315700" i="1"/>
  <c r="C315701" i="1"/>
  <c r="C315702" i="1"/>
  <c r="C315703" i="1"/>
  <c r="C315704" i="1"/>
  <c r="C315705" i="1"/>
  <c r="C315706" i="1"/>
  <c r="C315707" i="1"/>
  <c r="C315708" i="1"/>
  <c r="C315709" i="1"/>
  <c r="C315710" i="1"/>
  <c r="C315711" i="1"/>
  <c r="C315712" i="1"/>
  <c r="C315713" i="1"/>
  <c r="C315714" i="1"/>
  <c r="C315715" i="1"/>
  <c r="C315716" i="1"/>
  <c r="C315717" i="1"/>
  <c r="C315718" i="1"/>
  <c r="C315719" i="1"/>
  <c r="C315720" i="1"/>
  <c r="C315721" i="1"/>
  <c r="C315722" i="1"/>
  <c r="C315723" i="1"/>
  <c r="C315724" i="1"/>
  <c r="C315725" i="1"/>
  <c r="C315726" i="1"/>
  <c r="C315727" i="1"/>
  <c r="C315728" i="1"/>
  <c r="C315729" i="1"/>
  <c r="C315730" i="1"/>
  <c r="C315731" i="1"/>
  <c r="C315732" i="1"/>
  <c r="C315733" i="1"/>
  <c r="C315734" i="1"/>
  <c r="C315735" i="1"/>
  <c r="C315736" i="1"/>
  <c r="C315737" i="1"/>
  <c r="C315738" i="1"/>
  <c r="C315739" i="1"/>
  <c r="C315740" i="1"/>
  <c r="C315741" i="1"/>
  <c r="C315742" i="1"/>
  <c r="C315743" i="1"/>
  <c r="C315744" i="1"/>
  <c r="C315745" i="1"/>
  <c r="C315746" i="1"/>
  <c r="C315747" i="1"/>
  <c r="C315748" i="1"/>
  <c r="C315749" i="1"/>
  <c r="C315750" i="1"/>
  <c r="C315751" i="1"/>
  <c r="C315752" i="1"/>
  <c r="C315753" i="1"/>
  <c r="C315754" i="1"/>
  <c r="C315755" i="1"/>
  <c r="C315756" i="1"/>
  <c r="C315757" i="1"/>
  <c r="C315758" i="1"/>
  <c r="C315759" i="1"/>
  <c r="C315760" i="1"/>
  <c r="C315761" i="1"/>
  <c r="C315762" i="1"/>
  <c r="C315763" i="1"/>
  <c r="C315764" i="1"/>
  <c r="C315765" i="1"/>
  <c r="C315766" i="1"/>
  <c r="C315767" i="1"/>
  <c r="C315768" i="1"/>
  <c r="C315769" i="1"/>
  <c r="C315770" i="1"/>
  <c r="C315771" i="1"/>
  <c r="C315772" i="1"/>
  <c r="C315773" i="1"/>
  <c r="C315774" i="1"/>
  <c r="C315775" i="1"/>
  <c r="C315776" i="1"/>
  <c r="C315777" i="1"/>
  <c r="C315778" i="1"/>
  <c r="C315779" i="1"/>
  <c r="C315780" i="1"/>
  <c r="C315781" i="1"/>
  <c r="C315782" i="1"/>
  <c r="C315783" i="1"/>
  <c r="C315784" i="1"/>
  <c r="C315785" i="1"/>
  <c r="C315786" i="1"/>
  <c r="C315787" i="1"/>
  <c r="C315788" i="1"/>
  <c r="C315789" i="1"/>
  <c r="C315790" i="1"/>
  <c r="C315791" i="1"/>
  <c r="C315792" i="1"/>
  <c r="C315793" i="1"/>
  <c r="C315794" i="1"/>
  <c r="C315795" i="1"/>
  <c r="C315796" i="1"/>
  <c r="C315797" i="1"/>
  <c r="C315798" i="1"/>
  <c r="C315799" i="1"/>
  <c r="C315800" i="1"/>
  <c r="C315801" i="1"/>
  <c r="C315802" i="1"/>
  <c r="C315803" i="1"/>
  <c r="C315804" i="1"/>
  <c r="C315805" i="1"/>
  <c r="C315806" i="1"/>
  <c r="C315807" i="1"/>
  <c r="C315808" i="1"/>
  <c r="C315809" i="1"/>
  <c r="C315810" i="1"/>
  <c r="C315811" i="1"/>
  <c r="C315812" i="1"/>
  <c r="C315813" i="1"/>
  <c r="C315814" i="1"/>
  <c r="C315815" i="1"/>
  <c r="C315816" i="1"/>
  <c r="C315817" i="1"/>
  <c r="C315818" i="1"/>
  <c r="C315819" i="1"/>
  <c r="C315820" i="1"/>
  <c r="C315821" i="1"/>
  <c r="C315822" i="1"/>
  <c r="C315823" i="1"/>
  <c r="C315824" i="1"/>
  <c r="C315825" i="1"/>
  <c r="C315826" i="1"/>
  <c r="C315827" i="1"/>
  <c r="C315828" i="1"/>
  <c r="C315829" i="1"/>
  <c r="C315830" i="1"/>
  <c r="C315831" i="1"/>
  <c r="C315832" i="1"/>
  <c r="C315833" i="1"/>
  <c r="C315834" i="1"/>
  <c r="C315835" i="1"/>
  <c r="C315836" i="1"/>
  <c r="C315837" i="1"/>
  <c r="C315838" i="1"/>
  <c r="C315839" i="1"/>
  <c r="C315840" i="1"/>
  <c r="C315841" i="1"/>
  <c r="C315842" i="1"/>
  <c r="C315843" i="1"/>
  <c r="C315844" i="1"/>
  <c r="C315845" i="1"/>
  <c r="C315846" i="1"/>
  <c r="C315847" i="1"/>
  <c r="C315848" i="1"/>
  <c r="C315849" i="1"/>
  <c r="C315850" i="1"/>
  <c r="C315851" i="1"/>
  <c r="C315852" i="1"/>
  <c r="C315853" i="1"/>
  <c r="C315854" i="1"/>
  <c r="C315855" i="1"/>
  <c r="C315856" i="1"/>
  <c r="C315857" i="1"/>
  <c r="C315858" i="1"/>
  <c r="C315859" i="1"/>
  <c r="C315860" i="1"/>
  <c r="C315861" i="1"/>
  <c r="C315862" i="1"/>
  <c r="C315863" i="1"/>
  <c r="C315864" i="1"/>
  <c r="C315865" i="1"/>
  <c r="C315866" i="1"/>
  <c r="C315867" i="1"/>
  <c r="C315868" i="1"/>
  <c r="C315869" i="1"/>
  <c r="C315870" i="1"/>
  <c r="C315871" i="1"/>
  <c r="C315872" i="1"/>
  <c r="C315873" i="1"/>
  <c r="C315874" i="1"/>
  <c r="C315875" i="1"/>
  <c r="C315876" i="1"/>
  <c r="C315877" i="1"/>
  <c r="C315878" i="1"/>
  <c r="C315879" i="1"/>
  <c r="C315880" i="1"/>
  <c r="C315881" i="1"/>
  <c r="C315882" i="1"/>
  <c r="C315883" i="1"/>
  <c r="C315884" i="1"/>
  <c r="C315885" i="1"/>
  <c r="C315886" i="1"/>
  <c r="C315887" i="1"/>
  <c r="C315888" i="1"/>
  <c r="C315889" i="1"/>
  <c r="C315890" i="1"/>
  <c r="C315891" i="1"/>
  <c r="C315892" i="1"/>
  <c r="C315893" i="1"/>
  <c r="C315894" i="1"/>
  <c r="C315895" i="1"/>
  <c r="C315896" i="1"/>
  <c r="C315897" i="1"/>
  <c r="C315898" i="1"/>
  <c r="C315899" i="1"/>
  <c r="C315900" i="1"/>
  <c r="C315901" i="1"/>
  <c r="C315902" i="1"/>
  <c r="C315903" i="1"/>
  <c r="C315904" i="1"/>
  <c r="C315905" i="1"/>
  <c r="C315906" i="1"/>
  <c r="C315907" i="1"/>
  <c r="C315908" i="1"/>
  <c r="C315909" i="1"/>
  <c r="C315910" i="1"/>
  <c r="C315911" i="1"/>
  <c r="C315912" i="1"/>
  <c r="C315913" i="1"/>
  <c r="C315914" i="1"/>
  <c r="C315915" i="1"/>
  <c r="C315916" i="1"/>
  <c r="C315917" i="1"/>
  <c r="C315918" i="1"/>
  <c r="C315919" i="1"/>
  <c r="C315920" i="1"/>
  <c r="C315921" i="1"/>
  <c r="C315922" i="1"/>
  <c r="C315923" i="1"/>
  <c r="C315924" i="1"/>
  <c r="C315925" i="1"/>
  <c r="C315926" i="1"/>
  <c r="C315927" i="1"/>
  <c r="C315928" i="1"/>
  <c r="C315929" i="1"/>
  <c r="C315930" i="1"/>
  <c r="C315931" i="1"/>
  <c r="C315932" i="1"/>
  <c r="C315933" i="1"/>
  <c r="C315934" i="1"/>
  <c r="C315935" i="1"/>
  <c r="C315936" i="1"/>
  <c r="C315937" i="1"/>
  <c r="C315938" i="1"/>
  <c r="C315939" i="1"/>
  <c r="C315940" i="1"/>
  <c r="C315941" i="1"/>
  <c r="C315942" i="1"/>
  <c r="C315943" i="1"/>
  <c r="C315944" i="1"/>
  <c r="C315945" i="1"/>
  <c r="C315946" i="1"/>
  <c r="C315947" i="1"/>
  <c r="C315948" i="1"/>
  <c r="C315949" i="1"/>
  <c r="C315950" i="1"/>
  <c r="C315951" i="1"/>
  <c r="C315952" i="1"/>
  <c r="C315953" i="1"/>
  <c r="C315954" i="1"/>
  <c r="C315955" i="1"/>
  <c r="C315956" i="1"/>
  <c r="C315957" i="1"/>
  <c r="C315958" i="1"/>
  <c r="C315959" i="1"/>
  <c r="C315960" i="1"/>
  <c r="C315961" i="1"/>
  <c r="C315962" i="1"/>
  <c r="C315963" i="1"/>
  <c r="C315964" i="1"/>
  <c r="C315965" i="1"/>
  <c r="C315966" i="1"/>
  <c r="C315967" i="1"/>
  <c r="C315968" i="1"/>
  <c r="C315969" i="1"/>
  <c r="C315970" i="1"/>
  <c r="C315971" i="1"/>
  <c r="C315972" i="1"/>
  <c r="C315973" i="1"/>
  <c r="C315974" i="1"/>
  <c r="C315975" i="1"/>
  <c r="C315976" i="1"/>
  <c r="C315977" i="1"/>
  <c r="C315978" i="1"/>
  <c r="C315979" i="1"/>
  <c r="C315980" i="1"/>
  <c r="C315981" i="1"/>
  <c r="C315982" i="1"/>
  <c r="C315983" i="1"/>
  <c r="C315984" i="1"/>
  <c r="C315985" i="1"/>
  <c r="C315986" i="1"/>
  <c r="C315987" i="1"/>
  <c r="C315988" i="1"/>
  <c r="C315989" i="1"/>
  <c r="C315990" i="1"/>
  <c r="C315991" i="1"/>
  <c r="C315992" i="1"/>
  <c r="C315993" i="1"/>
  <c r="C315994" i="1"/>
  <c r="C315995" i="1"/>
  <c r="C315996" i="1"/>
  <c r="C315997" i="1"/>
  <c r="C315998" i="1"/>
  <c r="C315999" i="1"/>
  <c r="C316000" i="1"/>
  <c r="C316001" i="1"/>
  <c r="C316002" i="1"/>
  <c r="C316003" i="1"/>
  <c r="C316004" i="1"/>
  <c r="C316005" i="1"/>
  <c r="C316006" i="1"/>
  <c r="C316007" i="1"/>
  <c r="C316008" i="1"/>
  <c r="C316009" i="1"/>
  <c r="C316010" i="1"/>
  <c r="C316011" i="1"/>
  <c r="C316012" i="1"/>
  <c r="C316013" i="1"/>
  <c r="C316014" i="1"/>
  <c r="C316015" i="1"/>
  <c r="C316016" i="1"/>
  <c r="C316017" i="1"/>
  <c r="C316018" i="1"/>
  <c r="C316019" i="1"/>
  <c r="C316020" i="1"/>
  <c r="C316021" i="1"/>
  <c r="C316022" i="1"/>
  <c r="C316023" i="1"/>
  <c r="C316024" i="1"/>
  <c r="C316025" i="1"/>
  <c r="C316026" i="1"/>
  <c r="C316027" i="1"/>
  <c r="C316028" i="1"/>
  <c r="C316029" i="1"/>
  <c r="C316030" i="1"/>
  <c r="C316031" i="1"/>
  <c r="C316032" i="1"/>
  <c r="C316033" i="1"/>
  <c r="C316034" i="1"/>
  <c r="C316035" i="1"/>
  <c r="C316036" i="1"/>
  <c r="C316037" i="1"/>
  <c r="C316038" i="1"/>
  <c r="C316039" i="1"/>
  <c r="C316040" i="1"/>
  <c r="C316041" i="1"/>
  <c r="C316042" i="1"/>
  <c r="C316043" i="1"/>
  <c r="C316044" i="1"/>
  <c r="C316045" i="1"/>
  <c r="C316046" i="1"/>
  <c r="C316047" i="1"/>
  <c r="C316048" i="1"/>
  <c r="C316049" i="1"/>
  <c r="C316050" i="1"/>
  <c r="C316051" i="1"/>
  <c r="C316052" i="1"/>
  <c r="C316053" i="1"/>
  <c r="C316054" i="1"/>
  <c r="C316055" i="1"/>
  <c r="C316056" i="1"/>
  <c r="C316057" i="1"/>
  <c r="C316058" i="1"/>
  <c r="C316059" i="1"/>
  <c r="C316060" i="1"/>
  <c r="C316061" i="1"/>
  <c r="C316062" i="1"/>
  <c r="C316063" i="1"/>
  <c r="C316064" i="1"/>
  <c r="C316065" i="1"/>
  <c r="C316066" i="1"/>
  <c r="C316067" i="1"/>
  <c r="C316068" i="1"/>
  <c r="C316069" i="1"/>
  <c r="C316070" i="1"/>
  <c r="C316071" i="1"/>
  <c r="C316072" i="1"/>
  <c r="C316073" i="1"/>
  <c r="C316074" i="1"/>
  <c r="C316075" i="1"/>
  <c r="C316076" i="1"/>
  <c r="C316077" i="1"/>
  <c r="C316078" i="1"/>
  <c r="C316079" i="1"/>
  <c r="C316080" i="1"/>
  <c r="C316081" i="1"/>
  <c r="C316082" i="1"/>
  <c r="C316083" i="1"/>
  <c r="C316084" i="1"/>
  <c r="C316085" i="1"/>
  <c r="C316086" i="1"/>
  <c r="C316087" i="1"/>
  <c r="C316088" i="1"/>
  <c r="C316089" i="1"/>
  <c r="C316090" i="1"/>
  <c r="C316091" i="1"/>
  <c r="C316092" i="1"/>
  <c r="C316093" i="1"/>
  <c r="C316094" i="1"/>
  <c r="C316095" i="1"/>
  <c r="C316096" i="1"/>
  <c r="C316097" i="1"/>
  <c r="C316098" i="1"/>
  <c r="C316099" i="1"/>
  <c r="C316100" i="1"/>
  <c r="C316101" i="1"/>
  <c r="C316102" i="1"/>
  <c r="C316103" i="1"/>
  <c r="C316104" i="1"/>
  <c r="C316105" i="1"/>
  <c r="C316106" i="1"/>
  <c r="C316107" i="1"/>
  <c r="C316108" i="1"/>
  <c r="C316109" i="1"/>
  <c r="C316110" i="1"/>
  <c r="C316111" i="1"/>
  <c r="C316112" i="1"/>
  <c r="C316113" i="1"/>
  <c r="C316114" i="1"/>
  <c r="C316115" i="1"/>
  <c r="C316116" i="1"/>
  <c r="C316117" i="1"/>
  <c r="C316118" i="1"/>
  <c r="C316119" i="1"/>
  <c r="C316120" i="1"/>
  <c r="C316121" i="1"/>
  <c r="C316122" i="1"/>
  <c r="C316123" i="1"/>
  <c r="C316124" i="1"/>
  <c r="C316125" i="1"/>
  <c r="C316126" i="1"/>
  <c r="C316127" i="1"/>
  <c r="C316128" i="1"/>
  <c r="C316129" i="1"/>
  <c r="C316130" i="1"/>
  <c r="C316131" i="1"/>
  <c r="C316132" i="1"/>
  <c r="C316133" i="1"/>
  <c r="C316134" i="1"/>
  <c r="C316135" i="1"/>
  <c r="C316136" i="1"/>
  <c r="C316137" i="1"/>
  <c r="C316138" i="1"/>
  <c r="C316139" i="1"/>
  <c r="C316140" i="1"/>
  <c r="C316141" i="1"/>
  <c r="C316142" i="1"/>
  <c r="C316143" i="1"/>
  <c r="C316144" i="1"/>
  <c r="C316145" i="1"/>
  <c r="C316146" i="1"/>
  <c r="C316147" i="1"/>
  <c r="C316148" i="1"/>
  <c r="C316149" i="1"/>
  <c r="C316150" i="1"/>
  <c r="C316151" i="1"/>
  <c r="C316152" i="1"/>
  <c r="C316153" i="1"/>
  <c r="C316154" i="1"/>
  <c r="C316155" i="1"/>
  <c r="C316156" i="1"/>
  <c r="C316157" i="1"/>
  <c r="C316158" i="1"/>
  <c r="C316159" i="1"/>
  <c r="C316160" i="1"/>
  <c r="C316161" i="1"/>
  <c r="C316162" i="1"/>
  <c r="C316163" i="1"/>
  <c r="C316164" i="1"/>
  <c r="C316165" i="1"/>
  <c r="C316166" i="1"/>
  <c r="C316167" i="1"/>
  <c r="C316168" i="1"/>
  <c r="C316169" i="1"/>
  <c r="C316170" i="1"/>
  <c r="C316171" i="1"/>
  <c r="C316172" i="1"/>
  <c r="C316173" i="1"/>
  <c r="C316174" i="1"/>
  <c r="C316175" i="1"/>
  <c r="C316176" i="1"/>
  <c r="C316177" i="1"/>
  <c r="C316178" i="1"/>
  <c r="C316179" i="1"/>
  <c r="C316180" i="1"/>
  <c r="C316181" i="1"/>
  <c r="C316182" i="1"/>
  <c r="C316183" i="1"/>
  <c r="C316184" i="1"/>
  <c r="C316185" i="1"/>
  <c r="C316186" i="1"/>
  <c r="C316187" i="1"/>
  <c r="C316188" i="1"/>
  <c r="C316189" i="1"/>
  <c r="C316190" i="1"/>
  <c r="C316191" i="1"/>
  <c r="C316192" i="1"/>
  <c r="C316193" i="1"/>
  <c r="C316194" i="1"/>
  <c r="C316195" i="1"/>
  <c r="C316196" i="1"/>
  <c r="C316197" i="1"/>
  <c r="C316198" i="1"/>
  <c r="C316199" i="1"/>
  <c r="C316200" i="1"/>
  <c r="C316201" i="1"/>
  <c r="C316202" i="1"/>
  <c r="C316203" i="1"/>
  <c r="C316204" i="1"/>
  <c r="C316205" i="1"/>
  <c r="C316206" i="1"/>
  <c r="C316207" i="1"/>
  <c r="C316208" i="1"/>
  <c r="C316209" i="1"/>
  <c r="C316210" i="1"/>
  <c r="C316211" i="1"/>
  <c r="C316212" i="1"/>
  <c r="C316213" i="1"/>
  <c r="C316214" i="1"/>
  <c r="C316215" i="1"/>
  <c r="C316216" i="1"/>
  <c r="C316217" i="1"/>
  <c r="C316218" i="1"/>
  <c r="C316219" i="1"/>
  <c r="C316220" i="1"/>
  <c r="C316221" i="1"/>
  <c r="C316222" i="1"/>
  <c r="C316223" i="1"/>
  <c r="C316224" i="1"/>
  <c r="C316225" i="1"/>
  <c r="C316226" i="1"/>
  <c r="C316227" i="1"/>
  <c r="C316228" i="1"/>
  <c r="C316229" i="1"/>
  <c r="C316230" i="1"/>
  <c r="C316231" i="1"/>
  <c r="C316232" i="1"/>
  <c r="C316233" i="1"/>
  <c r="C316234" i="1"/>
  <c r="C316235" i="1"/>
  <c r="C316236" i="1"/>
  <c r="C316237" i="1"/>
  <c r="C316238" i="1"/>
  <c r="C316239" i="1"/>
  <c r="C316240" i="1"/>
  <c r="C316241" i="1"/>
  <c r="C316242" i="1"/>
  <c r="C316243" i="1"/>
  <c r="C316244" i="1"/>
  <c r="C316245" i="1"/>
  <c r="C316246" i="1"/>
  <c r="C316247" i="1"/>
  <c r="C316248" i="1"/>
  <c r="C316249" i="1"/>
  <c r="C316250" i="1"/>
  <c r="C316251" i="1"/>
  <c r="C316252" i="1"/>
  <c r="C316253" i="1"/>
  <c r="C316254" i="1"/>
  <c r="C316255" i="1"/>
  <c r="C316256" i="1"/>
  <c r="C316257" i="1"/>
  <c r="C316258" i="1"/>
  <c r="C316259" i="1"/>
  <c r="C316260" i="1"/>
  <c r="C316261" i="1"/>
  <c r="C316262" i="1"/>
  <c r="C316263" i="1"/>
  <c r="C316264" i="1"/>
  <c r="C316265" i="1"/>
  <c r="C316266" i="1"/>
  <c r="C316267" i="1"/>
  <c r="C316268" i="1"/>
  <c r="C316269" i="1"/>
  <c r="C316270" i="1"/>
  <c r="C316271" i="1"/>
  <c r="C316272" i="1"/>
  <c r="C316273" i="1"/>
  <c r="C316274" i="1"/>
  <c r="C316275" i="1"/>
  <c r="C316276" i="1"/>
  <c r="C316277" i="1"/>
  <c r="C316278" i="1"/>
  <c r="C316279" i="1"/>
  <c r="C316280" i="1"/>
  <c r="C316281" i="1"/>
  <c r="C316282" i="1"/>
  <c r="C316283" i="1"/>
  <c r="C316284" i="1"/>
  <c r="C316285" i="1"/>
  <c r="C316286" i="1"/>
  <c r="C316287" i="1"/>
  <c r="C316288" i="1"/>
  <c r="C316289" i="1"/>
  <c r="C316290" i="1"/>
  <c r="C316291" i="1"/>
  <c r="C316292" i="1"/>
  <c r="C316293" i="1"/>
  <c r="C316294" i="1"/>
  <c r="C316295" i="1"/>
  <c r="C316296" i="1"/>
  <c r="C316297" i="1"/>
  <c r="C316298" i="1"/>
  <c r="C316299" i="1"/>
  <c r="C316300" i="1"/>
  <c r="C316301" i="1"/>
  <c r="C316302" i="1"/>
  <c r="C316303" i="1"/>
  <c r="C316304" i="1"/>
  <c r="C316305" i="1"/>
  <c r="C316306" i="1"/>
  <c r="C316307" i="1"/>
  <c r="C316308" i="1"/>
  <c r="C316309" i="1"/>
  <c r="C316310" i="1"/>
  <c r="C316311" i="1"/>
  <c r="C316312" i="1"/>
  <c r="C316313" i="1"/>
  <c r="C316314" i="1"/>
  <c r="C316315" i="1"/>
  <c r="C316316" i="1"/>
  <c r="C316317" i="1"/>
  <c r="C316318" i="1"/>
  <c r="C316319" i="1"/>
  <c r="C316320" i="1"/>
  <c r="C316321" i="1"/>
  <c r="C316322" i="1"/>
  <c r="C316323" i="1"/>
  <c r="C316324" i="1"/>
  <c r="C316325" i="1"/>
  <c r="C316326" i="1"/>
  <c r="C316327" i="1"/>
  <c r="C316328" i="1"/>
  <c r="C316329" i="1"/>
  <c r="C316330" i="1"/>
  <c r="C316331" i="1"/>
  <c r="C316332" i="1"/>
  <c r="C316333" i="1"/>
  <c r="C316334" i="1"/>
  <c r="C316335" i="1"/>
  <c r="C316336" i="1"/>
  <c r="C316337" i="1"/>
  <c r="C316338" i="1"/>
  <c r="C316339" i="1"/>
  <c r="C316340" i="1"/>
  <c r="C316341" i="1"/>
  <c r="C316342" i="1"/>
  <c r="C316343" i="1"/>
  <c r="C316344" i="1"/>
  <c r="C316345" i="1"/>
  <c r="C316346" i="1"/>
  <c r="C316347" i="1"/>
  <c r="C316348" i="1"/>
  <c r="C316349" i="1"/>
  <c r="C316350" i="1"/>
  <c r="C316351" i="1"/>
  <c r="C316352" i="1"/>
  <c r="C316353" i="1"/>
  <c r="C316354" i="1"/>
  <c r="C316355" i="1"/>
  <c r="C316356" i="1"/>
  <c r="C316357" i="1"/>
  <c r="C316358" i="1"/>
  <c r="C316359" i="1"/>
  <c r="C316360" i="1"/>
  <c r="C316361" i="1"/>
  <c r="C316362" i="1"/>
  <c r="C316363" i="1"/>
  <c r="C316364" i="1"/>
  <c r="C316365" i="1"/>
  <c r="C316366" i="1"/>
  <c r="C316367" i="1"/>
  <c r="C316368" i="1"/>
  <c r="C316369" i="1"/>
  <c r="C316370" i="1"/>
  <c r="C316371" i="1"/>
  <c r="C316372" i="1"/>
  <c r="C316373" i="1"/>
  <c r="C316374" i="1"/>
  <c r="C316375" i="1"/>
  <c r="C316376" i="1"/>
  <c r="C316377" i="1"/>
  <c r="C316378" i="1"/>
  <c r="C316379" i="1"/>
  <c r="C316380" i="1"/>
  <c r="C316381" i="1"/>
  <c r="C316382" i="1"/>
  <c r="C316383" i="1"/>
  <c r="C316384" i="1"/>
  <c r="C316385" i="1"/>
  <c r="C316386" i="1"/>
  <c r="C316387" i="1"/>
  <c r="C316388" i="1"/>
  <c r="C316389" i="1"/>
  <c r="C316390" i="1"/>
  <c r="C316391" i="1"/>
  <c r="C316392" i="1"/>
  <c r="C316393" i="1"/>
  <c r="C316394" i="1"/>
  <c r="C316395" i="1"/>
  <c r="C316396" i="1"/>
  <c r="C316397" i="1"/>
  <c r="C316398" i="1"/>
  <c r="C316399" i="1"/>
  <c r="C316400" i="1"/>
  <c r="C316401" i="1"/>
  <c r="C316402" i="1"/>
  <c r="C316403" i="1"/>
  <c r="C316404" i="1"/>
  <c r="C316405" i="1"/>
  <c r="C316406" i="1"/>
  <c r="C316407" i="1"/>
  <c r="C316408" i="1"/>
  <c r="C316409" i="1"/>
  <c r="C316410" i="1"/>
  <c r="C316411" i="1"/>
  <c r="C316412" i="1"/>
  <c r="C316413" i="1"/>
  <c r="C316414" i="1"/>
  <c r="C316415" i="1"/>
  <c r="C316416" i="1"/>
  <c r="C316417" i="1"/>
  <c r="C316418" i="1"/>
  <c r="C316419" i="1"/>
  <c r="C316420" i="1"/>
  <c r="C316421" i="1"/>
  <c r="C316422" i="1"/>
  <c r="C316423" i="1"/>
  <c r="C316424" i="1"/>
  <c r="C316425" i="1"/>
  <c r="C316426" i="1"/>
  <c r="C316427" i="1"/>
  <c r="C316428" i="1"/>
  <c r="C316429" i="1"/>
  <c r="C316430" i="1"/>
  <c r="C316431" i="1"/>
  <c r="C316432" i="1"/>
  <c r="C316433" i="1"/>
  <c r="C316434" i="1"/>
  <c r="C316435" i="1"/>
  <c r="C316436" i="1"/>
  <c r="C316437" i="1"/>
  <c r="C316438" i="1"/>
  <c r="C316439" i="1"/>
  <c r="C316440" i="1"/>
  <c r="C316441" i="1"/>
  <c r="C316442" i="1"/>
  <c r="C316443" i="1"/>
  <c r="C316444" i="1"/>
  <c r="C316445" i="1"/>
  <c r="C316446" i="1"/>
  <c r="C316447" i="1"/>
  <c r="C316448" i="1"/>
  <c r="C316449" i="1"/>
  <c r="C316450" i="1"/>
  <c r="C316451" i="1"/>
  <c r="C316452" i="1"/>
  <c r="C316453" i="1"/>
  <c r="C316454" i="1"/>
  <c r="C316455" i="1"/>
  <c r="C316456" i="1"/>
  <c r="C316457" i="1"/>
  <c r="C316458" i="1"/>
  <c r="C316459" i="1"/>
  <c r="C316460" i="1"/>
  <c r="C316461" i="1"/>
  <c r="C316462" i="1"/>
  <c r="C316463" i="1"/>
  <c r="C316464" i="1"/>
  <c r="C316465" i="1"/>
  <c r="C316466" i="1"/>
  <c r="C316467" i="1"/>
  <c r="C316468" i="1"/>
  <c r="C316469" i="1"/>
  <c r="C316470" i="1"/>
  <c r="C316471" i="1"/>
  <c r="C316472" i="1"/>
  <c r="C316473" i="1"/>
  <c r="C316474" i="1"/>
  <c r="C316475" i="1"/>
  <c r="C316476" i="1"/>
  <c r="C316477" i="1"/>
  <c r="C316478" i="1"/>
  <c r="C316479" i="1"/>
  <c r="C316480" i="1"/>
  <c r="C316481" i="1"/>
  <c r="C316482" i="1"/>
  <c r="C316483" i="1"/>
  <c r="C316484" i="1"/>
  <c r="C316485" i="1"/>
  <c r="C316486" i="1"/>
  <c r="C316487" i="1"/>
  <c r="C316488" i="1"/>
  <c r="C316489" i="1"/>
  <c r="C316490" i="1"/>
  <c r="C316491" i="1"/>
  <c r="C316492" i="1"/>
  <c r="C316493" i="1"/>
  <c r="C316494" i="1"/>
  <c r="C316495" i="1"/>
  <c r="C316496" i="1"/>
  <c r="C316497" i="1"/>
  <c r="C316498" i="1"/>
  <c r="C316499" i="1"/>
  <c r="C316500" i="1"/>
  <c r="C316501" i="1"/>
  <c r="C316502" i="1"/>
  <c r="C316503" i="1"/>
  <c r="C316504" i="1"/>
  <c r="C316505" i="1"/>
  <c r="C316506" i="1"/>
  <c r="C316507" i="1"/>
  <c r="C316508" i="1"/>
  <c r="C316509" i="1"/>
  <c r="C316510" i="1"/>
  <c r="C316511" i="1"/>
  <c r="C316512" i="1"/>
  <c r="C316513" i="1"/>
  <c r="C316514" i="1"/>
  <c r="C316515" i="1"/>
  <c r="C316516" i="1"/>
  <c r="C316517" i="1"/>
  <c r="C316518" i="1"/>
  <c r="C316519" i="1"/>
  <c r="C316520" i="1"/>
  <c r="C316521" i="1"/>
  <c r="C316522" i="1"/>
  <c r="C316523" i="1"/>
  <c r="C316524" i="1"/>
  <c r="C316525" i="1"/>
  <c r="C316526" i="1"/>
  <c r="C316527" i="1"/>
  <c r="C316528" i="1"/>
  <c r="C316529" i="1"/>
  <c r="C316530" i="1"/>
  <c r="C316531" i="1"/>
  <c r="C316532" i="1"/>
  <c r="C316533" i="1"/>
  <c r="C316534" i="1"/>
  <c r="C316535" i="1"/>
  <c r="C316536" i="1"/>
  <c r="C316537" i="1"/>
  <c r="C316538" i="1"/>
  <c r="C316539" i="1"/>
  <c r="C316540" i="1"/>
  <c r="C316541" i="1"/>
  <c r="C316542" i="1"/>
  <c r="C316543" i="1"/>
  <c r="C316544" i="1"/>
  <c r="C316545" i="1"/>
  <c r="C316546" i="1"/>
  <c r="C316547" i="1"/>
  <c r="C316548" i="1"/>
  <c r="C316549" i="1"/>
  <c r="C316550" i="1"/>
  <c r="C316551" i="1"/>
  <c r="C316552" i="1"/>
  <c r="C316553" i="1"/>
  <c r="C316554" i="1"/>
  <c r="C316555" i="1"/>
  <c r="C316556" i="1"/>
  <c r="C316557" i="1"/>
  <c r="C316558" i="1"/>
  <c r="C316559" i="1"/>
  <c r="C316560" i="1"/>
  <c r="C316561" i="1"/>
  <c r="C316562" i="1"/>
  <c r="C316563" i="1"/>
  <c r="C316564" i="1"/>
  <c r="C316565" i="1"/>
  <c r="C316566" i="1"/>
  <c r="C316567" i="1"/>
  <c r="C316568" i="1"/>
  <c r="C316569" i="1"/>
  <c r="C316570" i="1"/>
  <c r="C316571" i="1"/>
  <c r="C316572" i="1"/>
  <c r="C316573" i="1"/>
  <c r="C316574" i="1"/>
  <c r="C316575" i="1"/>
  <c r="C316576" i="1"/>
  <c r="C316577" i="1"/>
  <c r="C316578" i="1"/>
  <c r="C316579" i="1"/>
  <c r="C316580" i="1"/>
  <c r="C316581" i="1"/>
  <c r="C316582" i="1"/>
  <c r="C316583" i="1"/>
  <c r="C316584" i="1"/>
  <c r="C316585" i="1"/>
  <c r="C316586" i="1"/>
  <c r="C316587" i="1"/>
  <c r="C316588" i="1"/>
  <c r="C316589" i="1"/>
  <c r="C316590" i="1"/>
  <c r="C316591" i="1"/>
  <c r="C316592" i="1"/>
  <c r="C316593" i="1"/>
  <c r="C316594" i="1"/>
  <c r="C316595" i="1"/>
  <c r="C316596" i="1"/>
  <c r="C316597" i="1"/>
  <c r="C316598" i="1"/>
  <c r="C316599" i="1"/>
  <c r="C316600" i="1"/>
  <c r="C316601" i="1"/>
  <c r="C316602" i="1"/>
  <c r="C316603" i="1"/>
  <c r="C316604" i="1"/>
  <c r="C316605" i="1"/>
  <c r="C316606" i="1"/>
  <c r="C316607" i="1"/>
  <c r="C316608" i="1"/>
  <c r="C316609" i="1"/>
  <c r="C316610" i="1"/>
  <c r="C316611" i="1"/>
  <c r="C316612" i="1"/>
  <c r="C316613" i="1"/>
  <c r="C316614" i="1"/>
  <c r="C316615" i="1"/>
  <c r="C316616" i="1"/>
  <c r="C316617" i="1"/>
  <c r="C316618" i="1"/>
  <c r="C316619" i="1"/>
  <c r="C316620" i="1"/>
  <c r="C316621" i="1"/>
  <c r="C316622" i="1"/>
  <c r="C316623" i="1"/>
  <c r="C316624" i="1"/>
  <c r="C316625" i="1"/>
  <c r="C316626" i="1"/>
  <c r="C316627" i="1"/>
  <c r="C316628" i="1"/>
  <c r="C316629" i="1"/>
  <c r="C316630" i="1"/>
  <c r="C316631" i="1"/>
  <c r="C316632" i="1"/>
  <c r="C316633" i="1"/>
  <c r="C316634" i="1"/>
  <c r="C316635" i="1"/>
  <c r="C316636" i="1"/>
  <c r="C316637" i="1"/>
  <c r="C316638" i="1"/>
  <c r="C316639" i="1"/>
  <c r="C316640" i="1"/>
  <c r="C316641" i="1"/>
  <c r="C316642" i="1"/>
  <c r="C316643" i="1"/>
  <c r="C316644" i="1"/>
  <c r="C316645" i="1"/>
  <c r="C316646" i="1"/>
  <c r="C316647" i="1"/>
  <c r="C316648" i="1"/>
  <c r="C316649" i="1"/>
  <c r="C316650" i="1"/>
  <c r="C316651" i="1"/>
  <c r="C316652" i="1"/>
  <c r="C316653" i="1"/>
  <c r="C316654" i="1"/>
  <c r="C316655" i="1"/>
  <c r="C316656" i="1"/>
  <c r="C316657" i="1"/>
  <c r="C316658" i="1"/>
  <c r="C316659" i="1"/>
  <c r="C316660" i="1"/>
  <c r="C316661" i="1"/>
  <c r="C316662" i="1"/>
  <c r="C316663" i="1"/>
  <c r="C316664" i="1"/>
  <c r="C316665" i="1"/>
  <c r="C316666" i="1"/>
  <c r="C316667" i="1"/>
  <c r="C316668" i="1"/>
  <c r="C316669" i="1"/>
  <c r="C316670" i="1"/>
  <c r="C316671" i="1"/>
  <c r="C316672" i="1"/>
  <c r="C316673" i="1"/>
  <c r="C316674" i="1"/>
  <c r="C316675" i="1"/>
  <c r="C316676" i="1"/>
  <c r="C316677" i="1"/>
  <c r="C316678" i="1"/>
  <c r="C316679" i="1"/>
  <c r="C316680" i="1"/>
  <c r="C316681" i="1"/>
  <c r="C316682" i="1"/>
  <c r="C316683" i="1"/>
  <c r="C316684" i="1"/>
  <c r="C316685" i="1"/>
  <c r="C316686" i="1"/>
  <c r="C316687" i="1"/>
  <c r="C316688" i="1"/>
  <c r="C316689" i="1"/>
  <c r="C316690" i="1"/>
  <c r="C316691" i="1"/>
  <c r="C316692" i="1"/>
  <c r="C316693" i="1"/>
  <c r="C316694" i="1"/>
  <c r="C316695" i="1"/>
  <c r="C316696" i="1"/>
  <c r="C316697" i="1"/>
  <c r="C316698" i="1"/>
  <c r="C316699" i="1"/>
  <c r="C316700" i="1"/>
  <c r="C316701" i="1"/>
  <c r="C316702" i="1"/>
  <c r="C316703" i="1"/>
  <c r="C316704" i="1"/>
  <c r="C316705" i="1"/>
  <c r="C316706" i="1"/>
  <c r="C316707" i="1"/>
  <c r="C316708" i="1"/>
  <c r="C316709" i="1"/>
  <c r="C316710" i="1"/>
  <c r="C316711" i="1"/>
  <c r="C316712" i="1"/>
  <c r="C316713" i="1"/>
  <c r="C316714" i="1"/>
  <c r="C316715" i="1"/>
  <c r="C316716" i="1"/>
  <c r="C316717" i="1"/>
  <c r="C316718" i="1"/>
  <c r="C316719" i="1"/>
  <c r="C316720" i="1"/>
  <c r="C316721" i="1"/>
  <c r="C316722" i="1"/>
  <c r="C316723" i="1"/>
  <c r="C316724" i="1"/>
  <c r="C316725" i="1"/>
  <c r="C316726" i="1"/>
  <c r="C316727" i="1"/>
  <c r="C316728" i="1"/>
  <c r="C316729" i="1"/>
  <c r="C316730" i="1"/>
  <c r="C316731" i="1"/>
  <c r="C316732" i="1"/>
  <c r="C316733" i="1"/>
  <c r="C316734" i="1"/>
  <c r="C316735" i="1"/>
  <c r="C316736" i="1"/>
  <c r="C316737" i="1"/>
  <c r="C316738" i="1"/>
  <c r="C316739" i="1"/>
  <c r="C316740" i="1"/>
  <c r="C316741" i="1"/>
  <c r="C316742" i="1"/>
  <c r="C316743" i="1"/>
  <c r="C316744" i="1"/>
  <c r="C316745" i="1"/>
  <c r="C316746" i="1"/>
  <c r="C316747" i="1"/>
  <c r="C316748" i="1"/>
  <c r="C316749" i="1"/>
  <c r="C316750" i="1"/>
  <c r="C316751" i="1"/>
  <c r="C316752" i="1"/>
  <c r="C316753" i="1"/>
  <c r="C316754" i="1"/>
  <c r="C316755" i="1"/>
  <c r="C316756" i="1"/>
  <c r="C316757" i="1"/>
  <c r="C316758" i="1"/>
  <c r="C316759" i="1"/>
  <c r="C316760" i="1"/>
  <c r="C316761" i="1"/>
  <c r="C316762" i="1"/>
  <c r="C316763" i="1"/>
  <c r="C316764" i="1"/>
  <c r="C316765" i="1"/>
  <c r="C316766" i="1"/>
  <c r="C316767" i="1"/>
  <c r="C316768" i="1"/>
  <c r="C316769" i="1"/>
  <c r="C316770" i="1"/>
  <c r="C316771" i="1"/>
  <c r="C316772" i="1"/>
  <c r="C316773" i="1"/>
  <c r="C316774" i="1"/>
  <c r="C316775" i="1"/>
  <c r="C316776" i="1"/>
  <c r="C316777" i="1"/>
  <c r="C316778" i="1"/>
  <c r="C316779" i="1"/>
  <c r="C316780" i="1"/>
  <c r="C316781" i="1"/>
  <c r="C316782" i="1"/>
  <c r="C316783" i="1"/>
  <c r="C316784" i="1"/>
  <c r="C316785" i="1"/>
  <c r="C316786" i="1"/>
  <c r="C316787" i="1"/>
  <c r="C316788" i="1"/>
  <c r="C316789" i="1"/>
  <c r="C316790" i="1"/>
  <c r="C316791" i="1"/>
  <c r="C316792" i="1"/>
  <c r="C316793" i="1"/>
  <c r="C316794" i="1"/>
  <c r="C316795" i="1"/>
  <c r="C316796" i="1"/>
  <c r="C316797" i="1"/>
  <c r="C316798" i="1"/>
  <c r="C316799" i="1"/>
  <c r="C316800" i="1"/>
  <c r="C316801" i="1"/>
  <c r="C316802" i="1"/>
  <c r="C316803" i="1"/>
  <c r="C316804" i="1"/>
  <c r="C316805" i="1"/>
  <c r="C316806" i="1"/>
  <c r="C316807" i="1"/>
  <c r="C316808" i="1"/>
  <c r="C316809" i="1"/>
  <c r="C316810" i="1"/>
  <c r="C316811" i="1"/>
  <c r="C316812" i="1"/>
  <c r="C316813" i="1"/>
  <c r="C316814" i="1"/>
  <c r="C316815" i="1"/>
  <c r="C316816" i="1"/>
  <c r="C316817" i="1"/>
  <c r="C316818" i="1"/>
  <c r="C316819" i="1"/>
  <c r="C316820" i="1"/>
  <c r="C316821" i="1"/>
  <c r="C316822" i="1"/>
  <c r="C316823" i="1"/>
  <c r="C316824" i="1"/>
  <c r="C316825" i="1"/>
  <c r="C316826" i="1"/>
  <c r="C316827" i="1"/>
  <c r="C316828" i="1"/>
  <c r="C316829" i="1"/>
  <c r="C316830" i="1"/>
  <c r="C316831" i="1"/>
  <c r="C316832" i="1"/>
  <c r="C316833" i="1"/>
  <c r="C316834" i="1"/>
  <c r="C316835" i="1"/>
  <c r="C316836" i="1"/>
  <c r="C316837" i="1"/>
  <c r="C316838" i="1"/>
  <c r="C316839" i="1"/>
  <c r="C316840" i="1"/>
  <c r="C316841" i="1"/>
  <c r="C316842" i="1"/>
  <c r="C316843" i="1"/>
  <c r="C316844" i="1"/>
  <c r="C316845" i="1"/>
  <c r="C316846" i="1"/>
  <c r="C316847" i="1"/>
  <c r="C316848" i="1"/>
  <c r="C316849" i="1"/>
  <c r="C316850" i="1"/>
  <c r="C316851" i="1"/>
  <c r="C316852" i="1"/>
  <c r="C316853" i="1"/>
  <c r="C316854" i="1"/>
  <c r="C316855" i="1"/>
  <c r="C316856" i="1"/>
  <c r="C316857" i="1"/>
  <c r="C316858" i="1"/>
  <c r="C316859" i="1"/>
  <c r="C316860" i="1"/>
  <c r="C316861" i="1"/>
  <c r="C316862" i="1"/>
  <c r="C316863" i="1"/>
  <c r="C316864" i="1"/>
  <c r="C316865" i="1"/>
  <c r="C316866" i="1"/>
  <c r="C316867" i="1"/>
  <c r="C316868" i="1"/>
  <c r="C316869" i="1"/>
  <c r="C316870" i="1"/>
  <c r="C316871" i="1"/>
  <c r="C316872" i="1"/>
  <c r="C316873" i="1"/>
  <c r="C316874" i="1"/>
  <c r="C316875" i="1"/>
  <c r="C316876" i="1"/>
  <c r="C316877" i="1"/>
  <c r="C316878" i="1"/>
  <c r="C316879" i="1"/>
  <c r="C316880" i="1"/>
  <c r="C316881" i="1"/>
  <c r="C316882" i="1"/>
  <c r="C316883" i="1"/>
  <c r="C316884" i="1"/>
  <c r="C316885" i="1"/>
  <c r="C316886" i="1"/>
  <c r="C316887" i="1"/>
  <c r="C316888" i="1"/>
  <c r="C316889" i="1"/>
  <c r="C316890" i="1"/>
  <c r="C316891" i="1"/>
  <c r="C316892" i="1"/>
  <c r="C316893" i="1"/>
  <c r="C316894" i="1"/>
  <c r="C316895" i="1"/>
  <c r="C316896" i="1"/>
  <c r="C316897" i="1"/>
  <c r="C316898" i="1"/>
  <c r="C316899" i="1"/>
  <c r="C316900" i="1"/>
  <c r="C316901" i="1"/>
  <c r="C316902" i="1"/>
  <c r="C316903" i="1"/>
  <c r="C316904" i="1"/>
  <c r="C316905" i="1"/>
  <c r="C316906" i="1"/>
  <c r="C316907" i="1"/>
  <c r="C316908" i="1"/>
  <c r="C316909" i="1"/>
  <c r="C316910" i="1"/>
  <c r="C316911" i="1"/>
  <c r="C316912" i="1"/>
  <c r="C316913" i="1"/>
  <c r="C316914" i="1"/>
  <c r="C316915" i="1"/>
  <c r="C316916" i="1"/>
  <c r="C316917" i="1"/>
  <c r="C316918" i="1"/>
  <c r="C316919" i="1"/>
  <c r="C316920" i="1"/>
  <c r="C316921" i="1"/>
  <c r="C316922" i="1"/>
  <c r="C316923" i="1"/>
  <c r="C316924" i="1"/>
  <c r="C316925" i="1"/>
  <c r="C316926" i="1"/>
  <c r="C316927" i="1"/>
  <c r="C316928" i="1"/>
  <c r="C316929" i="1"/>
  <c r="C316930" i="1"/>
  <c r="C316931" i="1"/>
  <c r="C316932" i="1"/>
  <c r="C316933" i="1"/>
  <c r="C316934" i="1"/>
  <c r="C316935" i="1"/>
  <c r="C316936" i="1"/>
  <c r="C316937" i="1"/>
  <c r="C316938" i="1"/>
  <c r="C316939" i="1"/>
  <c r="C316940" i="1"/>
  <c r="C316941" i="1"/>
  <c r="C316942" i="1"/>
  <c r="C316943" i="1"/>
  <c r="C316944" i="1"/>
  <c r="C316945" i="1"/>
  <c r="C316946" i="1"/>
  <c r="C316947" i="1"/>
  <c r="C316948" i="1"/>
  <c r="C316949" i="1"/>
  <c r="C316950" i="1"/>
  <c r="C316951" i="1"/>
  <c r="C316952" i="1"/>
  <c r="C316953" i="1"/>
  <c r="C316954" i="1"/>
  <c r="C316955" i="1"/>
  <c r="C316956" i="1"/>
  <c r="C316957" i="1"/>
  <c r="C316958" i="1"/>
  <c r="C316959" i="1"/>
  <c r="C316960" i="1"/>
  <c r="C316961" i="1"/>
  <c r="C316962" i="1"/>
  <c r="C316963" i="1"/>
  <c r="C316964" i="1"/>
  <c r="C316965" i="1"/>
  <c r="C316966" i="1"/>
  <c r="C316967" i="1"/>
  <c r="C316968" i="1"/>
  <c r="C316969" i="1"/>
  <c r="C316970" i="1"/>
  <c r="C316971" i="1"/>
  <c r="C316972" i="1"/>
  <c r="C316973" i="1"/>
  <c r="C316974" i="1"/>
  <c r="C316975" i="1"/>
  <c r="C316976" i="1"/>
  <c r="C316977" i="1"/>
  <c r="C316978" i="1"/>
  <c r="C316979" i="1"/>
  <c r="C316980" i="1"/>
  <c r="C316981" i="1"/>
  <c r="C316982" i="1"/>
  <c r="C316983" i="1"/>
  <c r="C316984" i="1"/>
  <c r="C316985" i="1"/>
  <c r="C316986" i="1"/>
  <c r="C316987" i="1"/>
  <c r="C316988" i="1"/>
  <c r="C316989" i="1"/>
  <c r="C316990" i="1"/>
  <c r="C316991" i="1"/>
  <c r="C316992" i="1"/>
  <c r="C316993" i="1"/>
  <c r="C316994" i="1"/>
  <c r="C316995" i="1"/>
  <c r="C316996" i="1"/>
  <c r="C316997" i="1"/>
  <c r="C316998" i="1"/>
  <c r="C316999" i="1"/>
  <c r="C317000" i="1"/>
  <c r="C317001" i="1"/>
  <c r="C317002" i="1"/>
  <c r="C317003" i="1"/>
  <c r="C317004" i="1"/>
  <c r="C317005" i="1"/>
  <c r="C317006" i="1"/>
  <c r="C317007" i="1"/>
  <c r="C317008" i="1"/>
  <c r="C317009" i="1"/>
  <c r="C317010" i="1"/>
  <c r="C317011" i="1"/>
  <c r="C317012" i="1"/>
  <c r="C317013" i="1"/>
  <c r="C317014" i="1"/>
  <c r="C317015" i="1"/>
  <c r="C317016" i="1"/>
  <c r="C317017" i="1"/>
  <c r="C317018" i="1"/>
  <c r="C317019" i="1"/>
  <c r="C317020" i="1"/>
  <c r="C317021" i="1"/>
  <c r="C317022" i="1"/>
  <c r="C317023" i="1"/>
  <c r="C317024" i="1"/>
  <c r="C317025" i="1"/>
  <c r="C317026" i="1"/>
  <c r="C317027" i="1"/>
  <c r="C317028" i="1"/>
  <c r="C317029" i="1"/>
  <c r="C317030" i="1"/>
  <c r="C317031" i="1"/>
  <c r="C317032" i="1"/>
  <c r="C317033" i="1"/>
  <c r="C317034" i="1"/>
  <c r="C317035" i="1"/>
  <c r="C317036" i="1"/>
  <c r="C317037" i="1"/>
  <c r="C317038" i="1"/>
  <c r="C317039" i="1"/>
  <c r="C317040" i="1"/>
  <c r="C317041" i="1"/>
  <c r="C317042" i="1"/>
  <c r="C317043" i="1"/>
  <c r="C317044" i="1"/>
  <c r="C317045" i="1"/>
  <c r="C317046" i="1"/>
  <c r="C317047" i="1"/>
  <c r="C317048" i="1"/>
  <c r="C317049" i="1"/>
  <c r="C317050" i="1"/>
  <c r="C317051" i="1"/>
  <c r="C317052" i="1"/>
  <c r="C317053" i="1"/>
  <c r="C317054" i="1"/>
  <c r="C317055" i="1"/>
  <c r="C317056" i="1"/>
  <c r="C317057" i="1"/>
  <c r="C317058" i="1"/>
  <c r="C317059" i="1"/>
  <c r="C317060" i="1"/>
  <c r="C317061" i="1"/>
  <c r="C317062" i="1"/>
  <c r="C317063" i="1"/>
  <c r="C317064" i="1"/>
  <c r="C317065" i="1"/>
  <c r="C317066" i="1"/>
  <c r="C317067" i="1"/>
  <c r="C317068" i="1"/>
  <c r="C317069" i="1"/>
  <c r="C317070" i="1"/>
  <c r="C317071" i="1"/>
  <c r="C317072" i="1"/>
  <c r="C317073" i="1"/>
  <c r="C317074" i="1"/>
  <c r="C317075" i="1"/>
  <c r="C317076" i="1"/>
  <c r="C317077" i="1"/>
  <c r="C317078" i="1"/>
  <c r="C317079" i="1"/>
  <c r="C317080" i="1"/>
  <c r="C317081" i="1"/>
  <c r="C317082" i="1"/>
  <c r="C317083" i="1"/>
  <c r="C317084" i="1"/>
  <c r="C317085" i="1"/>
  <c r="C317086" i="1"/>
  <c r="C317087" i="1"/>
  <c r="C317088" i="1"/>
  <c r="C317089" i="1"/>
  <c r="C317090" i="1"/>
  <c r="C317091" i="1"/>
  <c r="C317092" i="1"/>
  <c r="C317093" i="1"/>
  <c r="C317094" i="1"/>
  <c r="C317095" i="1"/>
  <c r="C317096" i="1"/>
  <c r="C317097" i="1"/>
  <c r="C317098" i="1"/>
  <c r="C317099" i="1"/>
  <c r="C317100" i="1"/>
  <c r="C317101" i="1"/>
  <c r="C317102" i="1"/>
  <c r="C317103" i="1"/>
  <c r="C317104" i="1"/>
  <c r="C317105" i="1"/>
  <c r="C317106" i="1"/>
  <c r="C317107" i="1"/>
  <c r="C317108" i="1"/>
  <c r="C317109" i="1"/>
  <c r="C317110" i="1"/>
  <c r="C317111" i="1"/>
  <c r="C317112" i="1"/>
  <c r="C317113" i="1"/>
  <c r="C317114" i="1"/>
  <c r="C317115" i="1"/>
  <c r="C317116" i="1"/>
  <c r="C317117" i="1"/>
  <c r="C317118" i="1"/>
  <c r="C317119" i="1"/>
  <c r="C317120" i="1"/>
  <c r="C317121" i="1"/>
  <c r="C317122" i="1"/>
  <c r="C317123" i="1"/>
  <c r="C317124" i="1"/>
  <c r="C317125" i="1"/>
  <c r="C317126" i="1"/>
  <c r="C317127" i="1"/>
  <c r="C317128" i="1"/>
  <c r="C317129" i="1"/>
  <c r="C317130" i="1"/>
  <c r="C317131" i="1"/>
  <c r="C317132" i="1"/>
  <c r="C317133" i="1"/>
  <c r="C317134" i="1"/>
  <c r="C317135" i="1"/>
  <c r="C317136" i="1"/>
  <c r="C317137" i="1"/>
  <c r="C317138" i="1"/>
  <c r="C317139" i="1"/>
  <c r="C317140" i="1"/>
  <c r="C317141" i="1"/>
  <c r="C317142" i="1"/>
  <c r="C317143" i="1"/>
  <c r="C317144" i="1"/>
  <c r="C317145" i="1"/>
  <c r="C317146" i="1"/>
  <c r="C317147" i="1"/>
  <c r="C317148" i="1"/>
  <c r="C317149" i="1"/>
  <c r="C317150" i="1"/>
  <c r="C317151" i="1"/>
  <c r="C317152" i="1"/>
  <c r="C317153" i="1"/>
  <c r="C317154" i="1"/>
  <c r="C317155" i="1"/>
  <c r="C317156" i="1"/>
  <c r="C317157" i="1"/>
  <c r="C317158" i="1"/>
  <c r="C317159" i="1"/>
  <c r="C317160" i="1"/>
  <c r="C317161" i="1"/>
  <c r="C317162" i="1"/>
  <c r="C317163" i="1"/>
  <c r="C317164" i="1"/>
  <c r="C317165" i="1"/>
  <c r="C317166" i="1"/>
  <c r="C317167" i="1"/>
  <c r="C317168" i="1"/>
  <c r="C317169" i="1"/>
  <c r="C317170" i="1"/>
  <c r="C317171" i="1"/>
  <c r="C317172" i="1"/>
  <c r="C317173" i="1"/>
  <c r="C317174" i="1"/>
  <c r="C317175" i="1"/>
  <c r="C317176" i="1"/>
  <c r="C317177" i="1"/>
  <c r="C317178" i="1"/>
  <c r="C317179" i="1"/>
  <c r="C317180" i="1"/>
  <c r="C317181" i="1"/>
  <c r="C317182" i="1"/>
  <c r="C317183" i="1"/>
  <c r="C317184" i="1"/>
  <c r="C317185" i="1"/>
  <c r="C317186" i="1"/>
  <c r="C317187" i="1"/>
  <c r="C317188" i="1"/>
  <c r="C317189" i="1"/>
  <c r="C317190" i="1"/>
  <c r="C317191" i="1"/>
  <c r="C317192" i="1"/>
  <c r="C317193" i="1"/>
  <c r="C317194" i="1"/>
  <c r="C317195" i="1"/>
  <c r="C317196" i="1"/>
  <c r="C317197" i="1"/>
  <c r="C317198" i="1"/>
  <c r="C317199" i="1"/>
  <c r="C317200" i="1"/>
  <c r="C317201" i="1"/>
  <c r="C317202" i="1"/>
  <c r="C317203" i="1"/>
  <c r="C317204" i="1"/>
  <c r="C317205" i="1"/>
  <c r="C317206" i="1"/>
  <c r="C317207" i="1"/>
  <c r="C317208" i="1"/>
  <c r="C317209" i="1"/>
  <c r="C317210" i="1"/>
  <c r="C317211" i="1"/>
  <c r="C317212" i="1"/>
  <c r="C317213" i="1"/>
  <c r="C317214" i="1"/>
  <c r="C317215" i="1"/>
  <c r="C317216" i="1"/>
  <c r="C317217" i="1"/>
  <c r="C317218" i="1"/>
  <c r="C317219" i="1"/>
  <c r="C317220" i="1"/>
  <c r="C317221" i="1"/>
  <c r="C317222" i="1"/>
  <c r="C317223" i="1"/>
  <c r="C317224" i="1"/>
  <c r="C317225" i="1"/>
  <c r="C317226" i="1"/>
  <c r="C317227" i="1"/>
  <c r="C317228" i="1"/>
  <c r="C317229" i="1"/>
  <c r="C317230" i="1"/>
  <c r="C317231" i="1"/>
  <c r="C317232" i="1"/>
  <c r="C317233" i="1"/>
  <c r="C317234" i="1"/>
  <c r="C317235" i="1"/>
  <c r="C317236" i="1"/>
  <c r="C317237" i="1"/>
  <c r="C317238" i="1"/>
  <c r="C317239" i="1"/>
  <c r="C317240" i="1"/>
  <c r="C317241" i="1"/>
  <c r="C317242" i="1"/>
  <c r="C317243" i="1"/>
  <c r="C317244" i="1"/>
  <c r="C317245" i="1"/>
  <c r="C317246" i="1"/>
  <c r="C317247" i="1"/>
  <c r="C317248" i="1"/>
  <c r="C317249" i="1"/>
  <c r="C317250" i="1"/>
  <c r="C317251" i="1"/>
  <c r="C317252" i="1"/>
  <c r="C317253" i="1"/>
  <c r="C317254" i="1"/>
  <c r="C317255" i="1"/>
  <c r="C317256" i="1"/>
  <c r="C317257" i="1"/>
  <c r="C317258" i="1"/>
  <c r="C317259" i="1"/>
  <c r="C317260" i="1"/>
  <c r="C317261" i="1"/>
  <c r="C317262" i="1"/>
  <c r="C317263" i="1"/>
  <c r="C317264" i="1"/>
  <c r="C317265" i="1"/>
  <c r="C317266" i="1"/>
  <c r="C317267" i="1"/>
  <c r="C317268" i="1"/>
  <c r="C317269" i="1"/>
  <c r="C317270" i="1"/>
  <c r="C317271" i="1"/>
  <c r="C317272" i="1"/>
  <c r="C317273" i="1"/>
  <c r="C317274" i="1"/>
  <c r="C317275" i="1"/>
  <c r="C317276" i="1"/>
  <c r="C317277" i="1"/>
  <c r="C317278" i="1"/>
  <c r="C317279" i="1"/>
  <c r="C317280" i="1"/>
  <c r="C317281" i="1"/>
  <c r="C317282" i="1"/>
  <c r="C317283" i="1"/>
  <c r="C317284" i="1"/>
  <c r="C317285" i="1"/>
  <c r="C317286" i="1"/>
  <c r="C317287" i="1"/>
  <c r="C317288" i="1"/>
  <c r="C317289" i="1"/>
  <c r="C317290" i="1"/>
  <c r="C317291" i="1"/>
  <c r="C317292" i="1"/>
  <c r="C317293" i="1"/>
  <c r="C317294" i="1"/>
  <c r="C317295" i="1"/>
  <c r="C317296" i="1"/>
  <c r="C317297" i="1"/>
  <c r="C317298" i="1"/>
  <c r="C317299" i="1"/>
  <c r="C317300" i="1"/>
  <c r="C317301" i="1"/>
  <c r="C317302" i="1"/>
  <c r="C317303" i="1"/>
  <c r="C317304" i="1"/>
  <c r="C317305" i="1"/>
  <c r="C317306" i="1"/>
  <c r="C317307" i="1"/>
  <c r="C317308" i="1"/>
  <c r="C317309" i="1"/>
  <c r="C317310" i="1"/>
  <c r="C317311" i="1"/>
  <c r="C317312" i="1"/>
  <c r="C317313" i="1"/>
  <c r="C317314" i="1"/>
  <c r="C317315" i="1"/>
  <c r="C317316" i="1"/>
  <c r="C317317" i="1"/>
  <c r="C317318" i="1"/>
  <c r="C317319" i="1"/>
  <c r="C317320" i="1"/>
  <c r="C317321" i="1"/>
  <c r="C317322" i="1"/>
  <c r="C317323" i="1"/>
  <c r="C317324" i="1"/>
  <c r="C317325" i="1"/>
  <c r="C317326" i="1"/>
  <c r="C317327" i="1"/>
  <c r="C317328" i="1"/>
  <c r="C317329" i="1"/>
  <c r="C317330" i="1"/>
  <c r="C317331" i="1"/>
  <c r="C317332" i="1"/>
  <c r="C317333" i="1"/>
  <c r="C317334" i="1"/>
  <c r="C317335" i="1"/>
  <c r="C317336" i="1"/>
  <c r="C317337" i="1"/>
  <c r="C317338" i="1"/>
  <c r="C317339" i="1"/>
  <c r="C317340" i="1"/>
  <c r="C317341" i="1"/>
  <c r="C317342" i="1"/>
  <c r="C317343" i="1"/>
  <c r="C317344" i="1"/>
  <c r="C317345" i="1"/>
  <c r="C317346" i="1"/>
  <c r="C317347" i="1"/>
  <c r="C317348" i="1"/>
  <c r="C317349" i="1"/>
  <c r="C317350" i="1"/>
  <c r="C317351" i="1"/>
  <c r="C317352" i="1"/>
  <c r="C317353" i="1"/>
  <c r="C317354" i="1"/>
  <c r="C317355" i="1"/>
  <c r="C317356" i="1"/>
  <c r="C317357" i="1"/>
  <c r="C317358" i="1"/>
  <c r="C317359" i="1"/>
  <c r="C317360" i="1"/>
  <c r="C317361" i="1"/>
  <c r="C317362" i="1"/>
  <c r="C317363" i="1"/>
  <c r="C317364" i="1"/>
  <c r="C317365" i="1"/>
  <c r="C317366" i="1"/>
  <c r="C317367" i="1"/>
  <c r="C317368" i="1"/>
  <c r="C317369" i="1"/>
  <c r="C317370" i="1"/>
  <c r="C317371" i="1"/>
  <c r="C317372" i="1"/>
  <c r="C317373" i="1"/>
  <c r="C317374" i="1"/>
  <c r="C317375" i="1"/>
  <c r="C317376" i="1"/>
  <c r="C317377" i="1"/>
  <c r="C317378" i="1"/>
  <c r="C317379" i="1"/>
  <c r="C317380" i="1"/>
  <c r="C317381" i="1"/>
  <c r="C317382" i="1"/>
  <c r="C317383" i="1"/>
  <c r="C317384" i="1"/>
  <c r="C317385" i="1"/>
  <c r="C317386" i="1"/>
  <c r="C317387" i="1"/>
  <c r="C317388" i="1"/>
  <c r="C317389" i="1"/>
  <c r="C317390" i="1"/>
  <c r="C317391" i="1"/>
  <c r="C317392" i="1"/>
  <c r="C317393" i="1"/>
  <c r="C317394" i="1"/>
  <c r="C317395" i="1"/>
  <c r="C317396" i="1"/>
  <c r="C317397" i="1"/>
  <c r="C317398" i="1"/>
  <c r="C317399" i="1"/>
  <c r="C317400" i="1"/>
  <c r="C317401" i="1"/>
  <c r="C317402" i="1"/>
  <c r="C317403" i="1"/>
  <c r="C317404" i="1"/>
  <c r="C317405" i="1"/>
  <c r="C317406" i="1"/>
  <c r="C317407" i="1"/>
  <c r="C317408" i="1"/>
  <c r="C317409" i="1"/>
  <c r="C317410" i="1"/>
  <c r="C317411" i="1"/>
  <c r="C317412" i="1"/>
  <c r="C317413" i="1"/>
  <c r="C317414" i="1"/>
  <c r="C317415" i="1"/>
  <c r="C317416" i="1"/>
  <c r="C317417" i="1"/>
  <c r="C317418" i="1"/>
  <c r="C317419" i="1"/>
  <c r="C317420" i="1"/>
  <c r="C317421" i="1"/>
  <c r="C317422" i="1"/>
  <c r="C317423" i="1"/>
  <c r="C317424" i="1"/>
  <c r="C317425" i="1"/>
  <c r="C317426" i="1"/>
  <c r="C317427" i="1"/>
  <c r="C317428" i="1"/>
  <c r="C317429" i="1"/>
  <c r="C317430" i="1"/>
  <c r="C317431" i="1"/>
  <c r="C317432" i="1"/>
  <c r="C317433" i="1"/>
  <c r="C317434" i="1"/>
  <c r="C317435" i="1"/>
  <c r="C317436" i="1"/>
  <c r="C317437" i="1"/>
  <c r="C317438" i="1"/>
  <c r="C317439" i="1"/>
  <c r="C317440" i="1"/>
  <c r="C317441" i="1"/>
  <c r="C317442" i="1"/>
  <c r="C317443" i="1"/>
  <c r="C317444" i="1"/>
  <c r="C317445" i="1"/>
  <c r="C317446" i="1"/>
  <c r="C317447" i="1"/>
  <c r="C317448" i="1"/>
  <c r="C317449" i="1"/>
  <c r="C317450" i="1"/>
  <c r="C317451" i="1"/>
  <c r="C317452" i="1"/>
  <c r="C317453" i="1"/>
  <c r="C317454" i="1"/>
  <c r="C317455" i="1"/>
  <c r="C317456" i="1"/>
  <c r="C317457" i="1"/>
  <c r="C317458" i="1"/>
  <c r="C317459" i="1"/>
  <c r="C317460" i="1"/>
  <c r="C317461" i="1"/>
  <c r="C317462" i="1"/>
  <c r="C317463" i="1"/>
  <c r="C317464" i="1"/>
  <c r="C317465" i="1"/>
  <c r="C317466" i="1"/>
  <c r="C317467" i="1"/>
  <c r="C317468" i="1"/>
  <c r="C317469" i="1"/>
  <c r="C317470" i="1"/>
  <c r="C317471" i="1"/>
  <c r="C317472" i="1"/>
  <c r="C317473" i="1"/>
  <c r="C317474" i="1"/>
  <c r="C317475" i="1"/>
  <c r="C317476" i="1"/>
  <c r="C317477" i="1"/>
  <c r="C317478" i="1"/>
  <c r="C317479" i="1"/>
  <c r="C317480" i="1"/>
  <c r="C317481" i="1"/>
  <c r="C317482" i="1"/>
  <c r="C317483" i="1"/>
  <c r="C317484" i="1"/>
  <c r="C317485" i="1"/>
  <c r="C317486" i="1"/>
  <c r="C317487" i="1"/>
  <c r="C317488" i="1"/>
  <c r="C317489" i="1"/>
  <c r="C317490" i="1"/>
  <c r="C317491" i="1"/>
  <c r="C317492" i="1"/>
  <c r="C317493" i="1"/>
  <c r="C317494" i="1"/>
  <c r="C317495" i="1"/>
  <c r="C317496" i="1"/>
  <c r="C317497" i="1"/>
  <c r="C317498" i="1"/>
  <c r="C317499" i="1"/>
  <c r="C317500" i="1"/>
  <c r="C317501" i="1"/>
  <c r="C317502" i="1"/>
  <c r="C317503" i="1"/>
  <c r="C317504" i="1"/>
  <c r="C317505" i="1"/>
  <c r="C317506" i="1"/>
  <c r="C317507" i="1"/>
  <c r="C317508" i="1"/>
  <c r="C317509" i="1"/>
  <c r="C317510" i="1"/>
  <c r="C317511" i="1"/>
  <c r="C317512" i="1"/>
  <c r="C317513" i="1"/>
  <c r="C317514" i="1"/>
  <c r="C317515" i="1"/>
  <c r="C317516" i="1"/>
  <c r="C317517" i="1"/>
  <c r="C317518" i="1"/>
  <c r="C317519" i="1"/>
  <c r="C317520" i="1"/>
  <c r="C317521" i="1"/>
  <c r="C317522" i="1"/>
  <c r="C317523" i="1"/>
  <c r="C317524" i="1"/>
  <c r="C317525" i="1"/>
  <c r="C317526" i="1"/>
  <c r="C317527" i="1"/>
  <c r="C317528" i="1"/>
  <c r="C317529" i="1"/>
  <c r="C317530" i="1"/>
  <c r="C317531" i="1"/>
  <c r="C317532" i="1"/>
  <c r="C317533" i="1"/>
  <c r="C317534" i="1"/>
  <c r="C317535" i="1"/>
  <c r="C317536" i="1"/>
  <c r="C317537" i="1"/>
  <c r="C317538" i="1"/>
  <c r="C317539" i="1"/>
  <c r="C317540" i="1"/>
  <c r="C317541" i="1"/>
  <c r="C317542" i="1"/>
  <c r="C317543" i="1"/>
  <c r="C317544" i="1"/>
  <c r="C317545" i="1"/>
  <c r="C317546" i="1"/>
  <c r="C317547" i="1"/>
  <c r="C317548" i="1"/>
  <c r="C317549" i="1"/>
  <c r="C317550" i="1"/>
  <c r="C317551" i="1"/>
  <c r="C317552" i="1"/>
  <c r="C317553" i="1"/>
  <c r="C317554" i="1"/>
  <c r="C317555" i="1"/>
  <c r="C317556" i="1"/>
  <c r="C317557" i="1"/>
  <c r="C317558" i="1"/>
  <c r="C317559" i="1"/>
  <c r="C317560" i="1"/>
  <c r="C317561" i="1"/>
  <c r="C317562" i="1"/>
  <c r="C317563" i="1"/>
  <c r="C317564" i="1"/>
  <c r="C317565" i="1"/>
  <c r="C317566" i="1"/>
  <c r="C317567" i="1"/>
  <c r="C317568" i="1"/>
  <c r="C317569" i="1"/>
  <c r="C317570" i="1"/>
  <c r="C317571" i="1"/>
  <c r="C317572" i="1"/>
  <c r="C317573" i="1"/>
  <c r="C317574" i="1"/>
  <c r="C317575" i="1"/>
  <c r="C317576" i="1"/>
  <c r="C317577" i="1"/>
  <c r="C317578" i="1"/>
  <c r="C317579" i="1"/>
  <c r="C317580" i="1"/>
  <c r="C317581" i="1"/>
  <c r="C317582" i="1"/>
  <c r="C317583" i="1"/>
  <c r="C317584" i="1"/>
  <c r="C317585" i="1"/>
  <c r="C317586" i="1"/>
  <c r="C317587" i="1"/>
  <c r="C317588" i="1"/>
  <c r="C317589" i="1"/>
  <c r="C317590" i="1"/>
  <c r="C317591" i="1"/>
  <c r="C317592" i="1"/>
  <c r="C317593" i="1"/>
  <c r="C317594" i="1"/>
  <c r="C317595" i="1"/>
  <c r="C317596" i="1"/>
  <c r="C317597" i="1"/>
  <c r="C317598" i="1"/>
  <c r="C317599" i="1"/>
  <c r="C317600" i="1"/>
  <c r="C317601" i="1"/>
  <c r="C317602" i="1"/>
  <c r="C317603" i="1"/>
  <c r="C317604" i="1"/>
  <c r="C317605" i="1"/>
  <c r="C317606" i="1"/>
  <c r="C317607" i="1"/>
  <c r="C317608" i="1"/>
  <c r="C317609" i="1"/>
  <c r="C317610" i="1"/>
  <c r="C317611" i="1"/>
  <c r="C317612" i="1"/>
  <c r="C317613" i="1"/>
  <c r="C317614" i="1"/>
  <c r="C317615" i="1"/>
  <c r="C317616" i="1"/>
  <c r="C317617" i="1"/>
  <c r="C317618" i="1"/>
  <c r="C317619" i="1"/>
  <c r="C317620" i="1"/>
  <c r="C317621" i="1"/>
  <c r="C317622" i="1"/>
  <c r="C317623" i="1"/>
  <c r="C317624" i="1"/>
  <c r="C317625" i="1"/>
  <c r="C317626" i="1"/>
  <c r="C317627" i="1"/>
  <c r="C317628" i="1"/>
  <c r="C317629" i="1"/>
  <c r="C317630" i="1"/>
  <c r="C317631" i="1"/>
  <c r="C317632" i="1"/>
  <c r="C317633" i="1"/>
  <c r="C317634" i="1"/>
  <c r="C317635" i="1"/>
  <c r="C317636" i="1"/>
  <c r="C317637" i="1"/>
  <c r="C317638" i="1"/>
  <c r="C317639" i="1"/>
  <c r="C317640" i="1"/>
  <c r="C317641" i="1"/>
  <c r="C317642" i="1"/>
  <c r="C317643" i="1"/>
  <c r="C317644" i="1"/>
  <c r="C317645" i="1"/>
  <c r="C317646" i="1"/>
  <c r="C317647" i="1"/>
  <c r="C317648" i="1"/>
  <c r="C317649" i="1"/>
  <c r="C317650" i="1"/>
  <c r="C317651" i="1"/>
  <c r="C317652" i="1"/>
  <c r="C317653" i="1"/>
  <c r="C317654" i="1"/>
  <c r="C317655" i="1"/>
  <c r="C317656" i="1"/>
  <c r="C317657" i="1"/>
  <c r="C317658" i="1"/>
  <c r="C317659" i="1"/>
  <c r="C317660" i="1"/>
  <c r="C317661" i="1"/>
  <c r="C317662" i="1"/>
  <c r="C317663" i="1"/>
  <c r="C317664" i="1"/>
  <c r="C317665" i="1"/>
  <c r="C317666" i="1"/>
  <c r="C317667" i="1"/>
  <c r="C317668" i="1"/>
  <c r="C317669" i="1"/>
  <c r="C317670" i="1"/>
  <c r="C317671" i="1"/>
  <c r="C317672" i="1"/>
  <c r="C317673" i="1"/>
  <c r="C317674" i="1"/>
  <c r="C317675" i="1"/>
  <c r="C317676" i="1"/>
  <c r="C317677" i="1"/>
  <c r="C317678" i="1"/>
  <c r="C317679" i="1"/>
  <c r="C317680" i="1"/>
  <c r="C317681" i="1"/>
  <c r="C317682" i="1"/>
  <c r="C317683" i="1"/>
  <c r="C317684" i="1"/>
  <c r="C317685" i="1"/>
  <c r="C317686" i="1"/>
  <c r="C317687" i="1"/>
  <c r="C317688" i="1"/>
  <c r="C317689" i="1"/>
  <c r="C317690" i="1"/>
  <c r="C317691" i="1"/>
  <c r="C317692" i="1"/>
  <c r="C317693" i="1"/>
  <c r="C317694" i="1"/>
  <c r="C317695" i="1"/>
  <c r="C317696" i="1"/>
  <c r="C317697" i="1"/>
  <c r="C317698" i="1"/>
  <c r="C317699" i="1"/>
  <c r="C317700" i="1"/>
  <c r="C317701" i="1"/>
  <c r="C317702" i="1"/>
  <c r="C317703" i="1"/>
  <c r="C317704" i="1"/>
  <c r="C317705" i="1"/>
  <c r="C317706" i="1"/>
  <c r="C317707" i="1"/>
  <c r="C317708" i="1"/>
  <c r="C317709" i="1"/>
  <c r="C317710" i="1"/>
  <c r="C317711" i="1"/>
  <c r="C317712" i="1"/>
  <c r="C317713" i="1"/>
  <c r="C317714" i="1"/>
  <c r="C317715" i="1"/>
  <c r="C317716" i="1"/>
  <c r="C317717" i="1"/>
  <c r="C317718" i="1"/>
  <c r="C317719" i="1"/>
  <c r="C317720" i="1"/>
  <c r="C317721" i="1"/>
  <c r="C317722" i="1"/>
  <c r="C317723" i="1"/>
  <c r="C317724" i="1"/>
  <c r="C317725" i="1"/>
  <c r="C317726" i="1"/>
  <c r="C317727" i="1"/>
  <c r="C317728" i="1"/>
  <c r="C317729" i="1"/>
  <c r="C317730" i="1"/>
  <c r="C317731" i="1"/>
  <c r="C317732" i="1"/>
  <c r="C317733" i="1"/>
  <c r="C317734" i="1"/>
  <c r="C317735" i="1"/>
  <c r="C317736" i="1"/>
  <c r="C317737" i="1"/>
  <c r="C317738" i="1"/>
  <c r="C317739" i="1"/>
  <c r="C317740" i="1"/>
  <c r="C317741" i="1"/>
  <c r="C317742" i="1"/>
  <c r="C317743" i="1"/>
  <c r="C317744" i="1"/>
  <c r="C317745" i="1"/>
  <c r="C317746" i="1"/>
  <c r="C317747" i="1"/>
  <c r="C317748" i="1"/>
  <c r="C317749" i="1"/>
  <c r="C317750" i="1"/>
  <c r="C317751" i="1"/>
  <c r="C317752" i="1"/>
  <c r="C317753" i="1"/>
  <c r="C317754" i="1"/>
  <c r="C317755" i="1"/>
  <c r="C317756" i="1"/>
  <c r="C317757" i="1"/>
  <c r="C317758" i="1"/>
  <c r="C317759" i="1"/>
  <c r="C317760" i="1"/>
  <c r="C317761" i="1"/>
  <c r="C317762" i="1"/>
  <c r="C317763" i="1"/>
  <c r="C317764" i="1"/>
  <c r="C317765" i="1"/>
  <c r="C317766" i="1"/>
  <c r="C317767" i="1"/>
  <c r="C317768" i="1"/>
  <c r="C317769" i="1"/>
  <c r="C317770" i="1"/>
  <c r="C317771" i="1"/>
  <c r="C317772" i="1"/>
  <c r="C317773" i="1"/>
  <c r="C317774" i="1"/>
  <c r="C317775" i="1"/>
  <c r="C317776" i="1"/>
  <c r="C317777" i="1"/>
  <c r="C317778" i="1"/>
  <c r="C317779" i="1"/>
  <c r="C317780" i="1"/>
  <c r="C317781" i="1"/>
  <c r="C317782" i="1"/>
  <c r="C317783" i="1"/>
  <c r="C317784" i="1"/>
  <c r="C317785" i="1"/>
  <c r="C317786" i="1"/>
  <c r="C317787" i="1"/>
  <c r="C317788" i="1"/>
  <c r="C317789" i="1"/>
  <c r="C317790" i="1"/>
  <c r="C317791" i="1"/>
  <c r="C317792" i="1"/>
  <c r="C317793" i="1"/>
  <c r="C317794" i="1"/>
  <c r="C317795" i="1"/>
  <c r="C317796" i="1"/>
  <c r="C317797" i="1"/>
  <c r="C317798" i="1"/>
  <c r="C317799" i="1"/>
  <c r="C317800" i="1"/>
  <c r="C317801" i="1"/>
  <c r="C317802" i="1"/>
  <c r="C317803" i="1"/>
  <c r="C317804" i="1"/>
  <c r="C317805" i="1"/>
  <c r="C317806" i="1"/>
  <c r="C317807" i="1"/>
  <c r="C317808" i="1"/>
  <c r="C317809" i="1"/>
  <c r="C317810" i="1"/>
  <c r="C317811" i="1"/>
  <c r="C317812" i="1"/>
  <c r="C317813" i="1"/>
  <c r="C317814" i="1"/>
  <c r="C317815" i="1"/>
  <c r="C317816" i="1"/>
  <c r="C317817" i="1"/>
  <c r="C317818" i="1"/>
  <c r="C317819" i="1"/>
  <c r="C317820" i="1"/>
  <c r="C317821" i="1"/>
  <c r="C317822" i="1"/>
  <c r="C317823" i="1"/>
  <c r="C317824" i="1"/>
  <c r="C317825" i="1"/>
  <c r="C317826" i="1"/>
  <c r="C317827" i="1"/>
  <c r="C317828" i="1"/>
  <c r="C317829" i="1"/>
  <c r="C317830" i="1"/>
  <c r="C317831" i="1"/>
  <c r="C317832" i="1"/>
  <c r="C317833" i="1"/>
  <c r="C317834" i="1"/>
  <c r="C317835" i="1"/>
  <c r="C317836" i="1"/>
  <c r="C317837" i="1"/>
  <c r="C317838" i="1"/>
  <c r="C317839" i="1"/>
  <c r="C317840" i="1"/>
  <c r="C317841" i="1"/>
  <c r="C317842" i="1"/>
  <c r="C317843" i="1"/>
  <c r="C317844" i="1"/>
  <c r="C317845" i="1"/>
  <c r="C317846" i="1"/>
  <c r="C317847" i="1"/>
  <c r="C317848" i="1"/>
  <c r="C317849" i="1"/>
  <c r="C317850" i="1"/>
  <c r="C317851" i="1"/>
  <c r="C317852" i="1"/>
  <c r="C317853" i="1"/>
  <c r="C317854" i="1"/>
  <c r="C317855" i="1"/>
  <c r="C317856" i="1"/>
  <c r="C317857" i="1"/>
  <c r="C317858" i="1"/>
  <c r="C317859" i="1"/>
  <c r="C317860" i="1"/>
  <c r="C317861" i="1"/>
  <c r="C317862" i="1"/>
  <c r="C317863" i="1"/>
  <c r="C317864" i="1"/>
  <c r="C317865" i="1"/>
  <c r="C317866" i="1"/>
  <c r="C317867" i="1"/>
  <c r="C317868" i="1"/>
  <c r="C317869" i="1"/>
  <c r="C317870" i="1"/>
  <c r="C317871" i="1"/>
  <c r="C317872" i="1"/>
  <c r="C317873" i="1"/>
  <c r="C317874" i="1"/>
  <c r="C317875" i="1"/>
  <c r="C317876" i="1"/>
  <c r="C317877" i="1"/>
  <c r="C317878" i="1"/>
  <c r="C317879" i="1"/>
  <c r="C317880" i="1"/>
  <c r="C317881" i="1"/>
  <c r="C317882" i="1"/>
  <c r="C317883" i="1"/>
  <c r="C317884" i="1"/>
  <c r="C317885" i="1"/>
  <c r="C317886" i="1"/>
  <c r="C317887" i="1"/>
  <c r="C317888" i="1"/>
  <c r="C317889" i="1"/>
  <c r="C317890" i="1"/>
  <c r="C317891" i="1"/>
  <c r="C317892" i="1"/>
  <c r="C317893" i="1"/>
  <c r="C317894" i="1"/>
  <c r="C317895" i="1"/>
  <c r="C317896" i="1"/>
  <c r="C317897" i="1"/>
  <c r="C317898" i="1"/>
  <c r="C317899" i="1"/>
  <c r="C317900" i="1"/>
  <c r="C317901" i="1"/>
  <c r="C317902" i="1"/>
  <c r="C317903" i="1"/>
  <c r="C317904" i="1"/>
  <c r="C317905" i="1"/>
  <c r="C317906" i="1"/>
  <c r="C317907" i="1"/>
  <c r="C317908" i="1"/>
  <c r="C317909" i="1"/>
  <c r="C317910" i="1"/>
  <c r="C317911" i="1"/>
  <c r="C317912" i="1"/>
  <c r="C317913" i="1"/>
  <c r="C317914" i="1"/>
  <c r="C317915" i="1"/>
  <c r="C317916" i="1"/>
  <c r="C317917" i="1"/>
  <c r="C317918" i="1"/>
  <c r="C317919" i="1"/>
  <c r="C317920" i="1"/>
  <c r="C317921" i="1"/>
  <c r="C317922" i="1"/>
  <c r="C317923" i="1"/>
  <c r="C317924" i="1"/>
  <c r="C317925" i="1"/>
  <c r="C317926" i="1"/>
  <c r="C317927" i="1"/>
  <c r="C317928" i="1"/>
  <c r="C317929" i="1"/>
  <c r="C317930" i="1"/>
  <c r="C317931" i="1"/>
  <c r="C317932" i="1"/>
  <c r="C317933" i="1"/>
  <c r="C317934" i="1"/>
  <c r="C317935" i="1"/>
  <c r="C317936" i="1"/>
  <c r="C317937" i="1"/>
  <c r="C317938" i="1"/>
  <c r="C317939" i="1"/>
  <c r="C317940" i="1"/>
  <c r="C317941" i="1"/>
  <c r="C317942" i="1"/>
  <c r="C317943" i="1"/>
  <c r="C317944" i="1"/>
  <c r="C317945" i="1"/>
  <c r="C317946" i="1"/>
  <c r="C317947" i="1"/>
  <c r="C317948" i="1"/>
  <c r="C317949" i="1"/>
  <c r="C317950" i="1"/>
  <c r="C317951" i="1"/>
  <c r="C317952" i="1"/>
  <c r="C317953" i="1"/>
  <c r="C317954" i="1"/>
  <c r="C317955" i="1"/>
  <c r="C317956" i="1"/>
  <c r="C317957" i="1"/>
  <c r="C317958" i="1"/>
  <c r="C317959" i="1"/>
  <c r="C317960" i="1"/>
  <c r="C317961" i="1"/>
  <c r="C317962" i="1"/>
  <c r="C317963" i="1"/>
  <c r="C317964" i="1"/>
  <c r="C317965" i="1"/>
  <c r="C317966" i="1"/>
  <c r="C317967" i="1"/>
  <c r="C317968" i="1"/>
  <c r="C317969" i="1"/>
  <c r="C317970" i="1"/>
  <c r="C317971" i="1"/>
  <c r="C317972" i="1"/>
  <c r="C317973" i="1"/>
  <c r="C317974" i="1"/>
  <c r="C317975" i="1"/>
  <c r="C317976" i="1"/>
  <c r="C317977" i="1"/>
  <c r="C317978" i="1"/>
  <c r="C317979" i="1"/>
  <c r="C317980" i="1"/>
  <c r="C317981" i="1"/>
  <c r="C317982" i="1"/>
  <c r="C317983" i="1"/>
  <c r="C317984" i="1"/>
  <c r="C317985" i="1"/>
  <c r="C317986" i="1"/>
  <c r="C317987" i="1"/>
  <c r="C317988" i="1"/>
  <c r="C317989" i="1"/>
  <c r="C317990" i="1"/>
  <c r="C317991" i="1"/>
  <c r="C317992" i="1"/>
  <c r="C317993" i="1"/>
  <c r="C317994" i="1"/>
  <c r="C317995" i="1"/>
  <c r="C317996" i="1"/>
  <c r="C317997" i="1"/>
  <c r="C317998" i="1"/>
  <c r="C317999" i="1"/>
  <c r="C318000" i="1"/>
  <c r="C318001" i="1"/>
  <c r="C318002" i="1"/>
  <c r="C318003" i="1"/>
  <c r="C318004" i="1"/>
  <c r="C318005" i="1"/>
  <c r="C318006" i="1"/>
  <c r="C318007" i="1"/>
  <c r="C318008" i="1"/>
  <c r="C318009" i="1"/>
  <c r="C318010" i="1"/>
  <c r="C318011" i="1"/>
  <c r="C318012" i="1"/>
  <c r="C318013" i="1"/>
  <c r="C318014" i="1"/>
  <c r="C318015" i="1"/>
  <c r="C318016" i="1"/>
  <c r="C318017" i="1"/>
  <c r="C318018" i="1"/>
  <c r="C318019" i="1"/>
  <c r="C318020" i="1"/>
  <c r="C318021" i="1"/>
  <c r="C318022" i="1"/>
  <c r="C318023" i="1"/>
  <c r="C318024" i="1"/>
  <c r="C318025" i="1"/>
  <c r="C318026" i="1"/>
  <c r="C318027" i="1"/>
  <c r="C318028" i="1"/>
  <c r="C318029" i="1"/>
  <c r="C318030" i="1"/>
  <c r="C318031" i="1"/>
  <c r="C318032" i="1"/>
  <c r="C318033" i="1"/>
  <c r="C318034" i="1"/>
  <c r="C318035" i="1"/>
  <c r="C318036" i="1"/>
  <c r="C318037" i="1"/>
  <c r="C318038" i="1"/>
  <c r="C318039" i="1"/>
  <c r="C318040" i="1"/>
  <c r="C318041" i="1"/>
  <c r="C318042" i="1"/>
  <c r="C318043" i="1"/>
  <c r="C318044" i="1"/>
  <c r="C318045" i="1"/>
  <c r="C318046" i="1"/>
  <c r="C318047" i="1"/>
  <c r="C318048" i="1"/>
  <c r="C318049" i="1"/>
  <c r="C318050" i="1"/>
  <c r="C318051" i="1"/>
  <c r="C318052" i="1"/>
  <c r="C318053" i="1"/>
  <c r="C318054" i="1"/>
  <c r="C318055" i="1"/>
  <c r="C318056" i="1"/>
  <c r="C318057" i="1"/>
  <c r="C318058" i="1"/>
  <c r="C318059" i="1"/>
  <c r="C318060" i="1"/>
  <c r="C318061" i="1"/>
  <c r="C318062" i="1"/>
  <c r="C318063" i="1"/>
  <c r="C318064" i="1"/>
  <c r="C318065" i="1"/>
  <c r="C318066" i="1"/>
  <c r="C318067" i="1"/>
  <c r="C318068" i="1"/>
  <c r="C318069" i="1"/>
  <c r="C318070" i="1"/>
  <c r="C318071" i="1"/>
  <c r="C318072" i="1"/>
  <c r="C318073" i="1"/>
  <c r="C318074" i="1"/>
  <c r="C318075" i="1"/>
  <c r="C318076" i="1"/>
  <c r="C318077" i="1"/>
  <c r="C318078" i="1"/>
  <c r="C318079" i="1"/>
  <c r="C318080" i="1"/>
  <c r="C318081" i="1"/>
  <c r="C318082" i="1"/>
  <c r="C318083" i="1"/>
  <c r="C318084" i="1"/>
  <c r="C318085" i="1"/>
  <c r="C318086" i="1"/>
  <c r="C318087" i="1"/>
  <c r="C318088" i="1"/>
  <c r="C318089" i="1"/>
  <c r="C318090" i="1"/>
  <c r="C318091" i="1"/>
  <c r="C318092" i="1"/>
  <c r="C318093" i="1"/>
  <c r="C318094" i="1"/>
  <c r="C318095" i="1"/>
  <c r="C318096" i="1"/>
  <c r="C318097" i="1"/>
  <c r="C318098" i="1"/>
  <c r="C318099" i="1"/>
  <c r="C318100" i="1"/>
  <c r="C318101" i="1"/>
  <c r="C318102" i="1"/>
  <c r="C318103" i="1"/>
  <c r="C318104" i="1"/>
  <c r="C318105" i="1"/>
  <c r="C318106" i="1"/>
  <c r="C318107" i="1"/>
  <c r="C318108" i="1"/>
  <c r="C318109" i="1"/>
  <c r="C318110" i="1"/>
  <c r="C318111" i="1"/>
  <c r="C318112" i="1"/>
  <c r="C318113" i="1"/>
  <c r="C318114" i="1"/>
  <c r="C318115" i="1"/>
  <c r="C318116" i="1"/>
  <c r="C318117" i="1"/>
  <c r="C318118" i="1"/>
  <c r="C318119" i="1"/>
  <c r="C318120" i="1"/>
  <c r="C318121" i="1"/>
  <c r="C318122" i="1"/>
  <c r="C318123" i="1"/>
  <c r="C318124" i="1"/>
  <c r="C318125" i="1"/>
  <c r="C318126" i="1"/>
  <c r="C318127" i="1"/>
  <c r="C318128" i="1"/>
  <c r="C318129" i="1"/>
  <c r="C318130" i="1"/>
  <c r="C318131" i="1"/>
  <c r="C318132" i="1"/>
  <c r="C318133" i="1"/>
  <c r="C318134" i="1"/>
  <c r="C318135" i="1"/>
  <c r="C318136" i="1"/>
  <c r="C318137" i="1"/>
  <c r="C318138" i="1"/>
  <c r="C318139" i="1"/>
  <c r="C318140" i="1"/>
  <c r="C318141" i="1"/>
  <c r="C318142" i="1"/>
  <c r="C318143" i="1"/>
  <c r="C318144" i="1"/>
  <c r="C318145" i="1"/>
  <c r="C318146" i="1"/>
  <c r="C318147" i="1"/>
  <c r="C318148" i="1"/>
  <c r="C318149" i="1"/>
  <c r="C318150" i="1"/>
  <c r="C318151" i="1"/>
  <c r="C318152" i="1"/>
  <c r="C318153" i="1"/>
  <c r="C318154" i="1"/>
  <c r="C318155" i="1"/>
  <c r="C318156" i="1"/>
  <c r="C318157" i="1"/>
  <c r="C318158" i="1"/>
  <c r="C318159" i="1"/>
  <c r="C318160" i="1"/>
  <c r="C318161" i="1"/>
  <c r="C318162" i="1"/>
  <c r="C318163" i="1"/>
  <c r="C318164" i="1"/>
  <c r="C318165" i="1"/>
  <c r="C318166" i="1"/>
  <c r="C318167" i="1"/>
  <c r="C318168" i="1"/>
  <c r="C318169" i="1"/>
  <c r="C318170" i="1"/>
  <c r="C318171" i="1"/>
  <c r="C318172" i="1"/>
  <c r="C318173" i="1"/>
  <c r="C318174" i="1"/>
  <c r="C318175" i="1"/>
  <c r="C318176" i="1"/>
  <c r="C318177" i="1"/>
  <c r="C318178" i="1"/>
  <c r="C318179" i="1"/>
  <c r="C318180" i="1"/>
  <c r="C318181" i="1"/>
  <c r="C318182" i="1"/>
  <c r="C318183" i="1"/>
  <c r="C318184" i="1"/>
  <c r="C318185" i="1"/>
  <c r="C318186" i="1"/>
  <c r="C318187" i="1"/>
  <c r="C318188" i="1"/>
  <c r="C318189" i="1"/>
  <c r="C318190" i="1"/>
  <c r="C318191" i="1"/>
  <c r="C318192" i="1"/>
  <c r="C318193" i="1"/>
  <c r="C318194" i="1"/>
  <c r="C318195" i="1"/>
  <c r="C318196" i="1"/>
  <c r="C318197" i="1"/>
  <c r="C318198" i="1"/>
  <c r="C318199" i="1"/>
  <c r="C318200" i="1"/>
  <c r="C318201" i="1"/>
  <c r="C318202" i="1"/>
  <c r="C318203" i="1"/>
  <c r="C318204" i="1"/>
  <c r="C318205" i="1"/>
  <c r="C318206" i="1"/>
  <c r="C318207" i="1"/>
  <c r="C318208" i="1"/>
  <c r="C318209" i="1"/>
  <c r="C318210" i="1"/>
  <c r="C318211" i="1"/>
  <c r="C318212" i="1"/>
  <c r="C318213" i="1"/>
  <c r="C318214" i="1"/>
  <c r="C318215" i="1"/>
  <c r="C318216" i="1"/>
  <c r="C318217" i="1"/>
  <c r="C318218" i="1"/>
  <c r="C318219" i="1"/>
  <c r="C318220" i="1"/>
  <c r="C318221" i="1"/>
  <c r="C318222" i="1"/>
  <c r="C318223" i="1"/>
  <c r="C318224" i="1"/>
  <c r="C318225" i="1"/>
  <c r="C318226" i="1"/>
  <c r="C318227" i="1"/>
  <c r="C318228" i="1"/>
  <c r="C318229" i="1"/>
  <c r="C318230" i="1"/>
  <c r="C318231" i="1"/>
  <c r="C318232" i="1"/>
  <c r="C318233" i="1"/>
  <c r="C318234" i="1"/>
  <c r="C318235" i="1"/>
  <c r="C318236" i="1"/>
  <c r="C318237" i="1"/>
  <c r="C318238" i="1"/>
  <c r="C318239" i="1"/>
  <c r="C318240" i="1"/>
  <c r="C318241" i="1"/>
  <c r="C318242" i="1"/>
  <c r="C318243" i="1"/>
  <c r="C318244" i="1"/>
  <c r="C318245" i="1"/>
  <c r="C318246" i="1"/>
  <c r="C318247" i="1"/>
  <c r="C318248" i="1"/>
  <c r="C318249" i="1"/>
  <c r="C318250" i="1"/>
  <c r="C318251" i="1"/>
  <c r="C318252" i="1"/>
  <c r="C318253" i="1"/>
  <c r="C318254" i="1"/>
  <c r="C318255" i="1"/>
  <c r="C318256" i="1"/>
  <c r="C318257" i="1"/>
  <c r="C318258" i="1"/>
  <c r="C318259" i="1"/>
  <c r="C318260" i="1"/>
  <c r="C318261" i="1"/>
  <c r="C318262" i="1"/>
  <c r="C318263" i="1"/>
  <c r="C318264" i="1"/>
  <c r="C318265" i="1"/>
  <c r="C318266" i="1"/>
  <c r="C318267" i="1"/>
  <c r="C318268" i="1"/>
  <c r="C318269" i="1"/>
  <c r="C318270" i="1"/>
  <c r="C318271" i="1"/>
  <c r="C318272" i="1"/>
  <c r="C318273" i="1"/>
  <c r="C318274" i="1"/>
  <c r="C318275" i="1"/>
  <c r="C318276" i="1"/>
  <c r="C318277" i="1"/>
  <c r="C318278" i="1"/>
  <c r="C318279" i="1"/>
  <c r="C318280" i="1"/>
  <c r="C318281" i="1"/>
  <c r="C318282" i="1"/>
  <c r="C318283" i="1"/>
  <c r="C318284" i="1"/>
  <c r="C318285" i="1"/>
  <c r="C318286" i="1"/>
  <c r="C318287" i="1"/>
  <c r="C318288" i="1"/>
  <c r="C318289" i="1"/>
  <c r="C318290" i="1"/>
  <c r="C318291" i="1"/>
  <c r="C318292" i="1"/>
  <c r="C318293" i="1"/>
  <c r="C318294" i="1"/>
  <c r="C318295" i="1"/>
  <c r="C318296" i="1"/>
  <c r="C318297" i="1"/>
  <c r="C318298" i="1"/>
  <c r="C318299" i="1"/>
  <c r="C318300" i="1"/>
  <c r="C318301" i="1"/>
  <c r="C318302" i="1"/>
  <c r="C318303" i="1"/>
  <c r="C318304" i="1"/>
  <c r="C318305" i="1"/>
  <c r="C318306" i="1"/>
  <c r="C318307" i="1"/>
  <c r="C318308" i="1"/>
  <c r="C318309" i="1"/>
  <c r="C318310" i="1"/>
  <c r="C318311" i="1"/>
  <c r="C318312" i="1"/>
  <c r="C318313" i="1"/>
  <c r="C318314" i="1"/>
  <c r="C318315" i="1"/>
  <c r="C318316" i="1"/>
  <c r="C318317" i="1"/>
  <c r="C318318" i="1"/>
  <c r="C318319" i="1"/>
  <c r="C318320" i="1"/>
  <c r="C318321" i="1"/>
  <c r="C318322" i="1"/>
  <c r="C318323" i="1"/>
  <c r="C318324" i="1"/>
  <c r="C318325" i="1"/>
  <c r="C318326" i="1"/>
  <c r="C318327" i="1"/>
  <c r="C318328" i="1"/>
  <c r="C318329" i="1"/>
  <c r="C318330" i="1"/>
  <c r="C318331" i="1"/>
  <c r="C318332" i="1"/>
  <c r="C318333" i="1"/>
  <c r="C318334" i="1"/>
  <c r="C318335" i="1"/>
  <c r="C318336" i="1"/>
  <c r="C318337" i="1"/>
  <c r="C318338" i="1"/>
  <c r="C318339" i="1"/>
  <c r="C318340" i="1"/>
  <c r="C318341" i="1"/>
  <c r="C318342" i="1"/>
  <c r="C318343" i="1"/>
  <c r="C318344" i="1"/>
  <c r="C318345" i="1"/>
  <c r="C318346" i="1"/>
  <c r="C318347" i="1"/>
  <c r="C318348" i="1"/>
  <c r="C318349" i="1"/>
  <c r="C318350" i="1"/>
  <c r="C318351" i="1"/>
  <c r="C318352" i="1"/>
  <c r="C318353" i="1"/>
  <c r="C318354" i="1"/>
  <c r="C318355" i="1"/>
  <c r="C318356" i="1"/>
  <c r="C318357" i="1"/>
  <c r="C318358" i="1"/>
  <c r="C318359" i="1"/>
  <c r="C318360" i="1"/>
  <c r="C318361" i="1"/>
  <c r="C318362" i="1"/>
  <c r="C318363" i="1"/>
  <c r="C318364" i="1"/>
  <c r="C318365" i="1"/>
  <c r="C318366" i="1"/>
  <c r="C318367" i="1"/>
  <c r="C318368" i="1"/>
  <c r="C318369" i="1"/>
  <c r="C318370" i="1"/>
  <c r="C318371" i="1"/>
  <c r="C318372" i="1"/>
  <c r="C318373" i="1"/>
  <c r="C318374" i="1"/>
  <c r="C318375" i="1"/>
  <c r="C318376" i="1"/>
  <c r="C318377" i="1"/>
  <c r="C318378" i="1"/>
  <c r="C318379" i="1"/>
  <c r="C318380" i="1"/>
  <c r="C318381" i="1"/>
  <c r="C318382" i="1"/>
  <c r="C318383" i="1"/>
  <c r="C318384" i="1"/>
  <c r="C318385" i="1"/>
  <c r="C318386" i="1"/>
  <c r="C318387" i="1"/>
  <c r="C318388" i="1"/>
  <c r="C318389" i="1"/>
  <c r="C318390" i="1"/>
  <c r="C318391" i="1"/>
  <c r="C318392" i="1"/>
  <c r="C318393" i="1"/>
  <c r="C318394" i="1"/>
  <c r="C318395" i="1"/>
  <c r="C318396" i="1"/>
  <c r="C318397" i="1"/>
  <c r="C318398" i="1"/>
  <c r="C318399" i="1"/>
  <c r="C318400" i="1"/>
  <c r="C318401" i="1"/>
  <c r="C318402" i="1"/>
  <c r="C318403" i="1"/>
  <c r="C318404" i="1"/>
  <c r="C318405" i="1"/>
  <c r="C318406" i="1"/>
  <c r="C318407" i="1"/>
  <c r="C318408" i="1"/>
  <c r="C318409" i="1"/>
  <c r="C318410" i="1"/>
  <c r="C318411" i="1"/>
  <c r="C318412" i="1"/>
  <c r="C318413" i="1"/>
  <c r="C318414" i="1"/>
  <c r="C318415" i="1"/>
  <c r="C318416" i="1"/>
  <c r="C318417" i="1"/>
  <c r="C318418" i="1"/>
  <c r="C318419" i="1"/>
  <c r="C318420" i="1"/>
  <c r="C318421" i="1"/>
  <c r="C318422" i="1"/>
  <c r="C318423" i="1"/>
  <c r="C318424" i="1"/>
  <c r="C318425" i="1"/>
  <c r="C318426" i="1"/>
  <c r="C318427" i="1"/>
  <c r="C318428" i="1"/>
  <c r="C318429" i="1"/>
  <c r="C318430" i="1"/>
  <c r="C318431" i="1"/>
  <c r="C318432" i="1"/>
  <c r="C318433" i="1"/>
  <c r="C318434" i="1"/>
  <c r="C318435" i="1"/>
  <c r="C318436" i="1"/>
  <c r="C318437" i="1"/>
  <c r="C318438" i="1"/>
  <c r="C318439" i="1"/>
  <c r="C318440" i="1"/>
  <c r="C318441" i="1"/>
  <c r="C318442" i="1"/>
  <c r="C318443" i="1"/>
  <c r="C318444" i="1"/>
  <c r="C318445" i="1"/>
  <c r="C318446" i="1"/>
  <c r="C318447" i="1"/>
  <c r="C318448" i="1"/>
  <c r="C318449" i="1"/>
  <c r="C318450" i="1"/>
  <c r="C318451" i="1"/>
  <c r="C318452" i="1"/>
  <c r="C318453" i="1"/>
  <c r="C318454" i="1"/>
  <c r="C318455" i="1"/>
  <c r="C318456" i="1"/>
  <c r="C318457" i="1"/>
  <c r="C318458" i="1"/>
  <c r="C318459" i="1"/>
  <c r="C318460" i="1"/>
  <c r="C318461" i="1"/>
  <c r="C318462" i="1"/>
  <c r="C318463" i="1"/>
  <c r="C318464" i="1"/>
  <c r="C318465" i="1"/>
  <c r="C318466" i="1"/>
  <c r="C318467" i="1"/>
  <c r="C318468" i="1"/>
  <c r="C318469" i="1"/>
  <c r="C318470" i="1"/>
  <c r="C318471" i="1"/>
  <c r="C318472" i="1"/>
  <c r="C318473" i="1"/>
  <c r="C318474" i="1"/>
  <c r="C318475" i="1"/>
  <c r="C318476" i="1"/>
  <c r="C318477" i="1"/>
  <c r="C318478" i="1"/>
  <c r="C318479" i="1"/>
  <c r="C318480" i="1"/>
  <c r="C318481" i="1"/>
  <c r="C318482" i="1"/>
  <c r="C318483" i="1"/>
  <c r="C318484" i="1"/>
  <c r="C318485" i="1"/>
  <c r="C318486" i="1"/>
  <c r="C318487" i="1"/>
  <c r="C318488" i="1"/>
  <c r="C318489" i="1"/>
  <c r="C318490" i="1"/>
  <c r="C318491" i="1"/>
  <c r="C318492" i="1"/>
  <c r="C318493" i="1"/>
  <c r="C318494" i="1"/>
  <c r="C318495" i="1"/>
  <c r="C318496" i="1"/>
  <c r="C318497" i="1"/>
  <c r="C318498" i="1"/>
  <c r="C318499" i="1"/>
  <c r="C318500" i="1"/>
  <c r="C318501" i="1"/>
  <c r="C318502" i="1"/>
  <c r="C318503" i="1"/>
  <c r="C318504" i="1"/>
  <c r="C318505" i="1"/>
  <c r="C318506" i="1"/>
  <c r="C318507" i="1"/>
  <c r="C318508" i="1"/>
  <c r="C318509" i="1"/>
  <c r="C318510" i="1"/>
  <c r="C318511" i="1"/>
  <c r="C318512" i="1"/>
  <c r="C318513" i="1"/>
  <c r="C318514" i="1"/>
  <c r="C318515" i="1"/>
  <c r="C318516" i="1"/>
  <c r="C318517" i="1"/>
  <c r="C318518" i="1"/>
  <c r="C318519" i="1"/>
  <c r="C318520" i="1"/>
  <c r="C318521" i="1"/>
  <c r="C318522" i="1"/>
  <c r="C318523" i="1"/>
  <c r="C318524" i="1"/>
  <c r="C318525" i="1"/>
  <c r="C318526" i="1"/>
  <c r="C318527" i="1"/>
  <c r="C318528" i="1"/>
  <c r="C318529" i="1"/>
  <c r="C318530" i="1"/>
  <c r="C318531" i="1"/>
  <c r="C318532" i="1"/>
  <c r="C318533" i="1"/>
  <c r="C318534" i="1"/>
  <c r="C318535" i="1"/>
  <c r="C318536" i="1"/>
  <c r="C318537" i="1"/>
  <c r="C318538" i="1"/>
  <c r="C318539" i="1"/>
  <c r="C318540" i="1"/>
  <c r="C318541" i="1"/>
  <c r="C318542" i="1"/>
  <c r="C318543" i="1"/>
  <c r="C318544" i="1"/>
  <c r="C318545" i="1"/>
  <c r="C318546" i="1"/>
  <c r="C318547" i="1"/>
  <c r="C318548" i="1"/>
  <c r="C318549" i="1"/>
  <c r="C318550" i="1"/>
  <c r="C318551" i="1"/>
  <c r="C318552" i="1"/>
  <c r="C318553" i="1"/>
  <c r="C318554" i="1"/>
  <c r="C318555" i="1"/>
  <c r="C318556" i="1"/>
  <c r="C318557" i="1"/>
  <c r="C318558" i="1"/>
  <c r="C318559" i="1"/>
  <c r="C318560" i="1"/>
  <c r="C318561" i="1"/>
  <c r="C318562" i="1"/>
  <c r="C318563" i="1"/>
  <c r="C318564" i="1"/>
  <c r="C318565" i="1"/>
  <c r="C318566" i="1"/>
  <c r="C318567" i="1"/>
  <c r="C318568" i="1"/>
  <c r="C318569" i="1"/>
  <c r="C318570" i="1"/>
  <c r="C318571" i="1"/>
  <c r="C318572" i="1"/>
  <c r="C318573" i="1"/>
  <c r="C318574" i="1"/>
  <c r="C318575" i="1"/>
  <c r="C318576" i="1"/>
  <c r="C318577" i="1"/>
  <c r="C318578" i="1"/>
  <c r="C318579" i="1"/>
  <c r="C318580" i="1"/>
  <c r="C318581" i="1"/>
  <c r="C318582" i="1"/>
  <c r="C318583" i="1"/>
  <c r="C318584" i="1"/>
  <c r="C318585" i="1"/>
  <c r="C318586" i="1"/>
  <c r="C318587" i="1"/>
  <c r="C318588" i="1"/>
  <c r="C318589" i="1"/>
  <c r="C318590" i="1"/>
  <c r="C318591" i="1"/>
  <c r="C318592" i="1"/>
  <c r="C318593" i="1"/>
  <c r="C318594" i="1"/>
  <c r="C318595" i="1"/>
  <c r="C318596" i="1"/>
  <c r="C318597" i="1"/>
  <c r="C318598" i="1"/>
  <c r="C318599" i="1"/>
  <c r="C318600" i="1"/>
  <c r="C318601" i="1"/>
  <c r="C318602" i="1"/>
  <c r="C318603" i="1"/>
  <c r="C318604" i="1"/>
  <c r="C318605" i="1"/>
  <c r="C318606" i="1"/>
  <c r="C318607" i="1"/>
  <c r="C318608" i="1"/>
  <c r="C318609" i="1"/>
  <c r="C318610" i="1"/>
  <c r="C318611" i="1"/>
  <c r="C318612" i="1"/>
  <c r="C318613" i="1"/>
  <c r="C318614" i="1"/>
  <c r="C318615" i="1"/>
  <c r="C318616" i="1"/>
  <c r="C318617" i="1"/>
  <c r="C318618" i="1"/>
  <c r="C318619" i="1"/>
  <c r="C318620" i="1"/>
  <c r="C318621" i="1"/>
  <c r="C318622" i="1"/>
  <c r="C318623" i="1"/>
  <c r="C318624" i="1"/>
  <c r="C318625" i="1"/>
  <c r="C318626" i="1"/>
  <c r="C318627" i="1"/>
  <c r="C318628" i="1"/>
  <c r="C318629" i="1"/>
  <c r="C318630" i="1"/>
  <c r="C318631" i="1"/>
  <c r="C318632" i="1"/>
  <c r="C318633" i="1"/>
  <c r="C318634" i="1"/>
  <c r="C318635" i="1"/>
  <c r="C318636" i="1"/>
  <c r="C318637" i="1"/>
  <c r="C318638" i="1"/>
  <c r="C318639" i="1"/>
  <c r="C318640" i="1"/>
  <c r="C318641" i="1"/>
  <c r="C318642" i="1"/>
  <c r="C318643" i="1"/>
  <c r="C318644" i="1"/>
  <c r="C318645" i="1"/>
  <c r="C318646" i="1"/>
  <c r="C318647" i="1"/>
  <c r="C318648" i="1"/>
  <c r="C318649" i="1"/>
  <c r="C318650" i="1"/>
  <c r="C318651" i="1"/>
  <c r="C318652" i="1"/>
  <c r="C318653" i="1"/>
  <c r="C318654" i="1"/>
  <c r="C318655" i="1"/>
  <c r="C318656" i="1"/>
  <c r="C318657" i="1"/>
  <c r="C318658" i="1"/>
  <c r="C318659" i="1"/>
  <c r="C318660" i="1"/>
  <c r="C318661" i="1"/>
  <c r="C318662" i="1"/>
  <c r="C318663" i="1"/>
  <c r="C318664" i="1"/>
  <c r="C318665" i="1"/>
  <c r="C318666" i="1"/>
  <c r="C318667" i="1"/>
  <c r="C318668" i="1"/>
  <c r="C318669" i="1"/>
  <c r="C318670" i="1"/>
  <c r="C318671" i="1"/>
  <c r="C318672" i="1"/>
  <c r="C318673" i="1"/>
  <c r="C318674" i="1"/>
  <c r="C318675" i="1"/>
  <c r="C318676" i="1"/>
  <c r="C318677" i="1"/>
  <c r="C318678" i="1"/>
  <c r="C318679" i="1"/>
  <c r="C318680" i="1"/>
  <c r="C318681" i="1"/>
  <c r="C318682" i="1"/>
  <c r="C318683" i="1"/>
  <c r="C318684" i="1"/>
  <c r="C318685" i="1"/>
  <c r="C318686" i="1"/>
  <c r="C318687" i="1"/>
  <c r="C318688" i="1"/>
  <c r="C318689" i="1"/>
  <c r="C318690" i="1"/>
  <c r="C318691" i="1"/>
  <c r="C318692" i="1"/>
  <c r="C318693" i="1"/>
  <c r="C318694" i="1"/>
  <c r="C318695" i="1"/>
  <c r="C318696" i="1"/>
  <c r="C318697" i="1"/>
  <c r="C318698" i="1"/>
  <c r="C318699" i="1"/>
  <c r="C318700" i="1"/>
  <c r="C318701" i="1"/>
  <c r="C318702" i="1"/>
  <c r="C318703" i="1"/>
  <c r="C318704" i="1"/>
  <c r="C318705" i="1"/>
  <c r="C318706" i="1"/>
  <c r="C318707" i="1"/>
  <c r="C318708" i="1"/>
  <c r="C318709" i="1"/>
  <c r="C318710" i="1"/>
  <c r="C318711" i="1"/>
  <c r="C318712" i="1"/>
  <c r="C318713" i="1"/>
  <c r="C318714" i="1"/>
  <c r="C318715" i="1"/>
  <c r="C318716" i="1"/>
  <c r="C318717" i="1"/>
  <c r="C318718" i="1"/>
  <c r="C318719" i="1"/>
  <c r="C318720" i="1"/>
  <c r="C318721" i="1"/>
  <c r="C318722" i="1"/>
  <c r="C318723" i="1"/>
  <c r="C318724" i="1"/>
  <c r="C318725" i="1"/>
  <c r="C318726" i="1"/>
  <c r="C318727" i="1"/>
  <c r="C318728" i="1"/>
  <c r="C318729" i="1"/>
  <c r="C318730" i="1"/>
  <c r="C318731" i="1"/>
  <c r="C318732" i="1"/>
  <c r="C318733" i="1"/>
  <c r="C318734" i="1"/>
  <c r="C318735" i="1"/>
  <c r="C318736" i="1"/>
  <c r="C318737" i="1"/>
  <c r="C318738" i="1"/>
  <c r="C318739" i="1"/>
  <c r="C318740" i="1"/>
  <c r="C318741" i="1"/>
  <c r="C318742" i="1"/>
  <c r="C318743" i="1"/>
  <c r="C318744" i="1"/>
  <c r="C318745" i="1"/>
  <c r="C318746" i="1"/>
  <c r="C318747" i="1"/>
  <c r="C318748" i="1"/>
  <c r="C318749" i="1"/>
  <c r="C318750" i="1"/>
  <c r="C318751" i="1"/>
  <c r="C318752" i="1"/>
  <c r="C318753" i="1"/>
  <c r="C318754" i="1"/>
  <c r="C318755" i="1"/>
  <c r="C318756" i="1"/>
  <c r="C318757" i="1"/>
  <c r="C318758" i="1"/>
  <c r="C318759" i="1"/>
  <c r="C318760" i="1"/>
  <c r="C318761" i="1"/>
  <c r="C318762" i="1"/>
  <c r="C318763" i="1"/>
  <c r="C318764" i="1"/>
  <c r="C318765" i="1"/>
  <c r="C318766" i="1"/>
  <c r="C318767" i="1"/>
  <c r="C318768" i="1"/>
  <c r="C318769" i="1"/>
  <c r="C318770" i="1"/>
  <c r="C318771" i="1"/>
  <c r="C318772" i="1"/>
  <c r="C318773" i="1"/>
  <c r="C318774" i="1"/>
  <c r="C318775" i="1"/>
  <c r="C318776" i="1"/>
  <c r="C318777" i="1"/>
  <c r="C318778" i="1"/>
  <c r="C318779" i="1"/>
  <c r="C318780" i="1"/>
  <c r="C318781" i="1"/>
  <c r="C318782" i="1"/>
  <c r="C318783" i="1"/>
  <c r="C318784" i="1"/>
  <c r="C318785" i="1"/>
  <c r="C318786" i="1"/>
  <c r="C318787" i="1"/>
  <c r="C318788" i="1"/>
  <c r="C318789" i="1"/>
  <c r="C318790" i="1"/>
  <c r="C318791" i="1"/>
  <c r="C318792" i="1"/>
  <c r="C318793" i="1"/>
  <c r="C318794" i="1"/>
  <c r="C318795" i="1"/>
  <c r="C318796" i="1"/>
  <c r="C318797" i="1"/>
  <c r="C318798" i="1"/>
  <c r="C318799" i="1"/>
  <c r="C318800" i="1"/>
  <c r="C318801" i="1"/>
  <c r="C318802" i="1"/>
  <c r="C318803" i="1"/>
  <c r="C318804" i="1"/>
  <c r="C318805" i="1"/>
  <c r="C318806" i="1"/>
  <c r="C318807" i="1"/>
  <c r="C318808" i="1"/>
  <c r="C318809" i="1"/>
  <c r="C318810" i="1"/>
  <c r="C318811" i="1"/>
  <c r="C318812" i="1"/>
  <c r="C318813" i="1"/>
  <c r="C318814" i="1"/>
  <c r="C318815" i="1"/>
  <c r="C318816" i="1"/>
  <c r="C318817" i="1"/>
  <c r="C318818" i="1"/>
  <c r="C318819" i="1"/>
  <c r="C318820" i="1"/>
  <c r="C318821" i="1"/>
  <c r="C318822" i="1"/>
  <c r="C318823" i="1"/>
  <c r="C318824" i="1"/>
  <c r="C318825" i="1"/>
  <c r="C318826" i="1"/>
  <c r="C318827" i="1"/>
  <c r="C318828" i="1"/>
  <c r="C318829" i="1"/>
  <c r="C318830" i="1"/>
  <c r="C318831" i="1"/>
  <c r="C318832" i="1"/>
  <c r="C318833" i="1"/>
  <c r="C318834" i="1"/>
  <c r="C318835" i="1"/>
  <c r="C318836" i="1"/>
  <c r="C318837" i="1"/>
  <c r="C318838" i="1"/>
  <c r="C318839" i="1"/>
  <c r="C318840" i="1"/>
  <c r="C318841" i="1"/>
  <c r="C318842" i="1"/>
  <c r="C318843" i="1"/>
  <c r="C318844" i="1"/>
  <c r="C318845" i="1"/>
  <c r="C318846" i="1"/>
  <c r="C318847" i="1"/>
  <c r="C318848" i="1"/>
  <c r="C318849" i="1"/>
  <c r="C318850" i="1"/>
  <c r="C318851" i="1"/>
  <c r="C318852" i="1"/>
  <c r="C318853" i="1"/>
  <c r="C318854" i="1"/>
  <c r="C318855" i="1"/>
  <c r="C318856" i="1"/>
  <c r="C318857" i="1"/>
  <c r="C318858" i="1"/>
  <c r="C318859" i="1"/>
  <c r="C318860" i="1"/>
  <c r="C318861" i="1"/>
  <c r="C318862" i="1"/>
  <c r="C318863" i="1"/>
  <c r="C318864" i="1"/>
  <c r="C318865" i="1"/>
  <c r="C318866" i="1"/>
  <c r="C318867" i="1"/>
  <c r="C318868" i="1"/>
  <c r="C318869" i="1"/>
  <c r="C318870" i="1"/>
  <c r="C318871" i="1"/>
  <c r="C318872" i="1"/>
  <c r="C318873" i="1"/>
  <c r="C318874" i="1"/>
  <c r="C318875" i="1"/>
  <c r="C318876" i="1"/>
  <c r="C318877" i="1"/>
  <c r="C318878" i="1"/>
  <c r="C318879" i="1"/>
  <c r="C318880" i="1"/>
  <c r="C318881" i="1"/>
  <c r="C318882" i="1"/>
  <c r="C318883" i="1"/>
  <c r="C318884" i="1"/>
  <c r="C318885" i="1"/>
  <c r="C318886" i="1"/>
  <c r="C318887" i="1"/>
  <c r="C318888" i="1"/>
  <c r="C318889" i="1"/>
  <c r="C318890" i="1"/>
  <c r="C318891" i="1"/>
  <c r="C318892" i="1"/>
  <c r="C318893" i="1"/>
  <c r="C318894" i="1"/>
  <c r="C318895" i="1"/>
  <c r="C318896" i="1"/>
  <c r="C318897" i="1"/>
  <c r="C318898" i="1"/>
  <c r="C318899" i="1"/>
  <c r="C318900" i="1"/>
  <c r="C318901" i="1"/>
  <c r="C318902" i="1"/>
  <c r="C318903" i="1"/>
  <c r="C318904" i="1"/>
  <c r="C318905" i="1"/>
  <c r="C318906" i="1"/>
  <c r="C318907" i="1"/>
  <c r="C318908" i="1"/>
  <c r="C318909" i="1"/>
  <c r="C318910" i="1"/>
  <c r="C318911" i="1"/>
  <c r="C318912" i="1"/>
  <c r="C318913" i="1"/>
  <c r="C318914" i="1"/>
  <c r="C318915" i="1"/>
  <c r="C318916" i="1"/>
  <c r="C318917" i="1"/>
  <c r="C318918" i="1"/>
  <c r="C318919" i="1"/>
  <c r="C318920" i="1"/>
  <c r="C318921" i="1"/>
  <c r="C318922" i="1"/>
  <c r="C318923" i="1"/>
  <c r="C318924" i="1"/>
  <c r="C318925" i="1"/>
  <c r="C318926" i="1"/>
  <c r="C318927" i="1"/>
  <c r="C318928" i="1"/>
  <c r="C318929" i="1"/>
  <c r="C318930" i="1"/>
  <c r="C318931" i="1"/>
  <c r="C318932" i="1"/>
  <c r="C318933" i="1"/>
  <c r="C318934" i="1"/>
  <c r="C318935" i="1"/>
  <c r="C318936" i="1"/>
  <c r="C318937" i="1"/>
  <c r="C318938" i="1"/>
  <c r="C318939" i="1"/>
  <c r="C318940" i="1"/>
  <c r="C318941" i="1"/>
  <c r="C318942" i="1"/>
  <c r="C318943" i="1"/>
  <c r="C318944" i="1"/>
  <c r="C318945" i="1"/>
  <c r="C318946" i="1"/>
  <c r="C318947" i="1"/>
  <c r="C318948" i="1"/>
  <c r="C318949" i="1"/>
  <c r="C318950" i="1"/>
  <c r="C318951" i="1"/>
  <c r="C318952" i="1"/>
  <c r="C318953" i="1"/>
  <c r="C318954" i="1"/>
  <c r="C318955" i="1"/>
  <c r="C318956" i="1"/>
  <c r="C318957" i="1"/>
  <c r="C318958" i="1"/>
  <c r="C318959" i="1"/>
  <c r="C318960" i="1"/>
  <c r="C318961" i="1"/>
  <c r="C318962" i="1"/>
  <c r="C318963" i="1"/>
  <c r="C318964" i="1"/>
  <c r="C318965" i="1"/>
  <c r="C318966" i="1"/>
  <c r="C318967" i="1"/>
  <c r="C318968" i="1"/>
  <c r="C318969" i="1"/>
  <c r="C318970" i="1"/>
  <c r="C318971" i="1"/>
  <c r="C318972" i="1"/>
  <c r="C318973" i="1"/>
  <c r="C318974" i="1"/>
  <c r="C318975" i="1"/>
  <c r="C318976" i="1"/>
  <c r="C318977" i="1"/>
  <c r="C318978" i="1"/>
  <c r="C318979" i="1"/>
  <c r="C318980" i="1"/>
  <c r="C318981" i="1"/>
  <c r="C318982" i="1"/>
  <c r="C318983" i="1"/>
  <c r="C318984" i="1"/>
  <c r="C318985" i="1"/>
  <c r="C318986" i="1"/>
  <c r="C318987" i="1"/>
  <c r="C318988" i="1"/>
  <c r="C318989" i="1"/>
  <c r="C318990" i="1"/>
  <c r="C318991" i="1"/>
  <c r="C318992" i="1"/>
  <c r="C318993" i="1"/>
  <c r="C318994" i="1"/>
  <c r="C318995" i="1"/>
  <c r="C318996" i="1"/>
  <c r="C318997" i="1"/>
  <c r="C318998" i="1"/>
  <c r="C318999" i="1"/>
  <c r="C319000" i="1"/>
  <c r="C319001" i="1"/>
  <c r="C319002" i="1"/>
  <c r="C319003" i="1"/>
  <c r="C319004" i="1"/>
  <c r="C319005" i="1"/>
  <c r="C319006" i="1"/>
  <c r="C319007" i="1"/>
  <c r="C319008" i="1"/>
  <c r="C319009" i="1"/>
  <c r="C319010" i="1"/>
  <c r="C319011" i="1"/>
  <c r="C319012" i="1"/>
  <c r="C319013" i="1"/>
  <c r="C319014" i="1"/>
  <c r="C319015" i="1"/>
  <c r="C319016" i="1"/>
  <c r="C319017" i="1"/>
  <c r="C319018" i="1"/>
  <c r="C319019" i="1"/>
  <c r="C319020" i="1"/>
  <c r="C319021" i="1"/>
  <c r="C319022" i="1"/>
  <c r="C319023" i="1"/>
  <c r="C319024" i="1"/>
  <c r="C319025" i="1"/>
  <c r="C319026" i="1"/>
  <c r="C319027" i="1"/>
  <c r="C319028" i="1"/>
  <c r="C319029" i="1"/>
  <c r="C319030" i="1"/>
  <c r="C319031" i="1"/>
  <c r="C319032" i="1"/>
  <c r="C319033" i="1"/>
  <c r="C319034" i="1"/>
  <c r="C319035" i="1"/>
  <c r="C319036" i="1"/>
  <c r="C319037" i="1"/>
  <c r="C319038" i="1"/>
  <c r="C319039" i="1"/>
  <c r="C319040" i="1"/>
  <c r="C319041" i="1"/>
  <c r="C319042" i="1"/>
  <c r="C319043" i="1"/>
  <c r="C319044" i="1"/>
  <c r="C319045" i="1"/>
  <c r="C319046" i="1"/>
  <c r="C319047" i="1"/>
  <c r="C319048" i="1"/>
  <c r="C319049" i="1"/>
  <c r="C319050" i="1"/>
  <c r="C319051" i="1"/>
  <c r="C319052" i="1"/>
  <c r="C319053" i="1"/>
  <c r="C319054" i="1"/>
  <c r="C319055" i="1"/>
  <c r="C319056" i="1"/>
  <c r="C319057" i="1"/>
  <c r="C319058" i="1"/>
  <c r="C319059" i="1"/>
  <c r="C319060" i="1"/>
  <c r="C319061" i="1"/>
  <c r="C319062" i="1"/>
  <c r="C319063" i="1"/>
  <c r="C319064" i="1"/>
  <c r="C319065" i="1"/>
  <c r="C319066" i="1"/>
  <c r="C319067" i="1"/>
  <c r="C319068" i="1"/>
  <c r="C319069" i="1"/>
  <c r="C319070" i="1"/>
  <c r="C319071" i="1"/>
  <c r="C319072" i="1"/>
  <c r="C319073" i="1"/>
  <c r="C319074" i="1"/>
  <c r="C319075" i="1"/>
  <c r="C319076" i="1"/>
  <c r="C319077" i="1"/>
  <c r="C319078" i="1"/>
  <c r="C319079" i="1"/>
  <c r="C319080" i="1"/>
  <c r="C319081" i="1"/>
  <c r="C319082" i="1"/>
  <c r="C319083" i="1"/>
  <c r="C319084" i="1"/>
  <c r="C319085" i="1"/>
  <c r="C319086" i="1"/>
  <c r="C319087" i="1"/>
  <c r="C319088" i="1"/>
  <c r="C319089" i="1"/>
  <c r="C319090" i="1"/>
  <c r="C319091" i="1"/>
  <c r="C319092" i="1"/>
  <c r="C319093" i="1"/>
  <c r="C319094" i="1"/>
  <c r="C319095" i="1"/>
  <c r="C319096" i="1"/>
  <c r="C319097" i="1"/>
  <c r="C319098" i="1"/>
  <c r="C319099" i="1"/>
  <c r="C319100" i="1"/>
  <c r="C319101" i="1"/>
  <c r="C319102" i="1"/>
  <c r="C319103" i="1"/>
  <c r="C319104" i="1"/>
  <c r="C319105" i="1"/>
  <c r="C319106" i="1"/>
  <c r="C319107" i="1"/>
  <c r="C319108" i="1"/>
  <c r="C319109" i="1"/>
  <c r="C319110" i="1"/>
  <c r="C319111" i="1"/>
  <c r="C319112" i="1"/>
  <c r="C319113" i="1"/>
  <c r="C319114" i="1"/>
  <c r="C319115" i="1"/>
  <c r="C319116" i="1"/>
  <c r="C319117" i="1"/>
  <c r="C319118" i="1"/>
  <c r="C319119" i="1"/>
  <c r="C319120" i="1"/>
  <c r="C319121" i="1"/>
  <c r="C319122" i="1"/>
  <c r="C319123" i="1"/>
  <c r="C319124" i="1"/>
  <c r="C319125" i="1"/>
  <c r="C319126" i="1"/>
  <c r="C319127" i="1"/>
  <c r="C319128" i="1"/>
  <c r="C319129" i="1"/>
  <c r="C319130" i="1"/>
  <c r="C319131" i="1"/>
  <c r="C319132" i="1"/>
  <c r="C319133" i="1"/>
  <c r="C319134" i="1"/>
  <c r="C319135" i="1"/>
  <c r="C319136" i="1"/>
  <c r="C319137" i="1"/>
  <c r="C319138" i="1"/>
  <c r="C319139" i="1"/>
  <c r="C319140" i="1"/>
  <c r="C319141" i="1"/>
  <c r="C319142" i="1"/>
  <c r="C319143" i="1"/>
  <c r="C319144" i="1"/>
  <c r="C319145" i="1"/>
  <c r="C319146" i="1"/>
  <c r="C319147" i="1"/>
  <c r="C319148" i="1"/>
  <c r="C319149" i="1"/>
  <c r="C319150" i="1"/>
  <c r="C319151" i="1"/>
  <c r="C319152" i="1"/>
  <c r="C319153" i="1"/>
  <c r="C319154" i="1"/>
  <c r="C319155" i="1"/>
  <c r="C319156" i="1"/>
  <c r="C319157" i="1"/>
  <c r="C319158" i="1"/>
  <c r="C319159" i="1"/>
  <c r="C319160" i="1"/>
  <c r="C319161" i="1"/>
  <c r="C319162" i="1"/>
  <c r="C319163" i="1"/>
  <c r="C319164" i="1"/>
  <c r="C319165" i="1"/>
  <c r="C319166" i="1"/>
  <c r="C319167" i="1"/>
  <c r="C319168" i="1"/>
  <c r="C319169" i="1"/>
  <c r="C319170" i="1"/>
  <c r="C319171" i="1"/>
  <c r="C319172" i="1"/>
  <c r="C319173" i="1"/>
  <c r="C319174" i="1"/>
  <c r="C319175" i="1"/>
  <c r="C319176" i="1"/>
  <c r="C319177" i="1"/>
  <c r="C319178" i="1"/>
  <c r="C319179" i="1"/>
  <c r="C319180" i="1"/>
  <c r="C319181" i="1"/>
  <c r="C319182" i="1"/>
  <c r="C319183" i="1"/>
  <c r="C319184" i="1"/>
  <c r="C319185" i="1"/>
  <c r="C319186" i="1"/>
  <c r="C319187" i="1"/>
  <c r="C319188" i="1"/>
  <c r="C319189" i="1"/>
  <c r="C319190" i="1"/>
  <c r="C319191" i="1"/>
  <c r="C319192" i="1"/>
  <c r="C319193" i="1"/>
  <c r="C319194" i="1"/>
  <c r="C319195" i="1"/>
  <c r="C319196" i="1"/>
  <c r="C319197" i="1"/>
  <c r="C319198" i="1"/>
  <c r="C319199" i="1"/>
  <c r="C319200" i="1"/>
  <c r="C319201" i="1"/>
  <c r="C319202" i="1"/>
  <c r="C319203" i="1"/>
  <c r="C319204" i="1"/>
  <c r="C319205" i="1"/>
  <c r="C319206" i="1"/>
  <c r="C319207" i="1"/>
  <c r="C319208" i="1"/>
  <c r="C319209" i="1"/>
  <c r="C319210" i="1"/>
  <c r="C319211" i="1"/>
  <c r="C319212" i="1"/>
  <c r="C319213" i="1"/>
  <c r="C319214" i="1"/>
  <c r="C319215" i="1"/>
  <c r="C319216" i="1"/>
  <c r="C319217" i="1"/>
  <c r="C319218" i="1"/>
  <c r="C319219" i="1"/>
  <c r="C319220" i="1"/>
  <c r="C319221" i="1"/>
  <c r="C319222" i="1"/>
  <c r="C319223" i="1"/>
  <c r="C319224" i="1"/>
  <c r="C319225" i="1"/>
  <c r="C319226" i="1"/>
  <c r="C319227" i="1"/>
  <c r="C319228" i="1"/>
  <c r="C319229" i="1"/>
  <c r="C319230" i="1"/>
  <c r="C319231" i="1"/>
  <c r="C319232" i="1"/>
  <c r="C319233" i="1"/>
  <c r="C319234" i="1"/>
  <c r="C319235" i="1"/>
  <c r="C319236" i="1"/>
  <c r="C319237" i="1"/>
  <c r="C319238" i="1"/>
  <c r="C319239" i="1"/>
  <c r="C319240" i="1"/>
  <c r="C319241" i="1"/>
  <c r="C319242" i="1"/>
  <c r="C319243" i="1"/>
  <c r="C319244" i="1"/>
  <c r="C319245" i="1"/>
  <c r="C319246" i="1"/>
  <c r="C319247" i="1"/>
  <c r="C319248" i="1"/>
  <c r="C319249" i="1"/>
  <c r="C319250" i="1"/>
  <c r="C319251" i="1"/>
  <c r="C319252" i="1"/>
  <c r="C319253" i="1"/>
  <c r="C319254" i="1"/>
  <c r="C319255" i="1"/>
  <c r="C319256" i="1"/>
  <c r="C319257" i="1"/>
  <c r="C319258" i="1"/>
  <c r="C319259" i="1"/>
  <c r="C319260" i="1"/>
  <c r="C319261" i="1"/>
  <c r="C319262" i="1"/>
  <c r="C319263" i="1"/>
  <c r="C319264" i="1"/>
  <c r="C319265" i="1"/>
  <c r="C319266" i="1"/>
  <c r="C319267" i="1"/>
  <c r="C319268" i="1"/>
  <c r="C319269" i="1"/>
  <c r="C319270" i="1"/>
  <c r="C319271" i="1"/>
  <c r="C319272" i="1"/>
  <c r="C319273" i="1"/>
  <c r="C319274" i="1"/>
  <c r="C319275" i="1"/>
  <c r="C319276" i="1"/>
  <c r="C319277" i="1"/>
  <c r="C319278" i="1"/>
  <c r="C319279" i="1"/>
  <c r="C319280" i="1"/>
  <c r="C319281" i="1"/>
  <c r="C319282" i="1"/>
  <c r="C319283" i="1"/>
  <c r="C319284" i="1"/>
  <c r="C319285" i="1"/>
  <c r="C319286" i="1"/>
  <c r="C319287" i="1"/>
  <c r="C319288" i="1"/>
  <c r="C319289" i="1"/>
  <c r="C319290" i="1"/>
  <c r="C319291" i="1"/>
  <c r="C319292" i="1"/>
  <c r="C319293" i="1"/>
  <c r="C319294" i="1"/>
  <c r="C319295" i="1"/>
  <c r="C319296" i="1"/>
  <c r="C319297" i="1"/>
  <c r="C319298" i="1"/>
  <c r="C319299" i="1"/>
  <c r="C319300" i="1"/>
  <c r="C319301" i="1"/>
  <c r="C319302" i="1"/>
  <c r="C319303" i="1"/>
  <c r="C319304" i="1"/>
  <c r="C319305" i="1"/>
  <c r="C319306" i="1"/>
  <c r="C319307" i="1"/>
  <c r="C319308" i="1"/>
  <c r="C319309" i="1"/>
  <c r="C319310" i="1"/>
  <c r="C319311" i="1"/>
  <c r="C319312" i="1"/>
  <c r="C319313" i="1"/>
  <c r="C319314" i="1"/>
  <c r="C319315" i="1"/>
  <c r="C319316" i="1"/>
  <c r="C319317" i="1"/>
  <c r="C319318" i="1"/>
  <c r="C319319" i="1"/>
  <c r="C319320" i="1"/>
  <c r="C319321" i="1"/>
  <c r="C319322" i="1"/>
  <c r="C319323" i="1"/>
  <c r="C319324" i="1"/>
  <c r="C319325" i="1"/>
  <c r="C319326" i="1"/>
  <c r="C319327" i="1"/>
  <c r="C319328" i="1"/>
  <c r="C319329" i="1"/>
  <c r="C319330" i="1"/>
  <c r="C319331" i="1"/>
  <c r="C319332" i="1"/>
  <c r="C319333" i="1"/>
  <c r="C319334" i="1"/>
  <c r="C319335" i="1"/>
  <c r="C319336" i="1"/>
  <c r="C319337" i="1"/>
  <c r="C319338" i="1"/>
  <c r="C319339" i="1"/>
  <c r="C319340" i="1"/>
  <c r="C319341" i="1"/>
  <c r="C319342" i="1"/>
  <c r="C319343" i="1"/>
  <c r="C319344" i="1"/>
  <c r="C319345" i="1"/>
  <c r="C319346" i="1"/>
  <c r="C319347" i="1"/>
  <c r="C319348" i="1"/>
  <c r="C319349" i="1"/>
  <c r="C319350" i="1"/>
  <c r="C319351" i="1"/>
  <c r="C319352" i="1"/>
  <c r="C319353" i="1"/>
  <c r="C319354" i="1"/>
  <c r="C319355" i="1"/>
  <c r="C319356" i="1"/>
  <c r="C319357" i="1"/>
  <c r="C319358" i="1"/>
  <c r="C319359" i="1"/>
  <c r="C319360" i="1"/>
  <c r="C319361" i="1"/>
  <c r="C319362" i="1"/>
  <c r="C319363" i="1"/>
  <c r="C319364" i="1"/>
  <c r="C319365" i="1"/>
  <c r="C319366" i="1"/>
  <c r="C319367" i="1"/>
  <c r="C319368" i="1"/>
  <c r="C319369" i="1"/>
  <c r="C319370" i="1"/>
  <c r="C319371" i="1"/>
  <c r="C319372" i="1"/>
  <c r="C319373" i="1"/>
  <c r="C319374" i="1"/>
  <c r="C319375" i="1"/>
  <c r="C319376" i="1"/>
  <c r="C319377" i="1"/>
  <c r="C319378" i="1"/>
  <c r="C319379" i="1"/>
  <c r="C319380" i="1"/>
  <c r="C319381" i="1"/>
  <c r="C319382" i="1"/>
  <c r="C319383" i="1"/>
  <c r="C319384" i="1"/>
  <c r="C319385" i="1"/>
  <c r="C319386" i="1"/>
  <c r="C319387" i="1"/>
  <c r="C319388" i="1"/>
  <c r="C319389" i="1"/>
  <c r="C319390" i="1"/>
  <c r="C319391" i="1"/>
  <c r="C319392" i="1"/>
  <c r="C319393" i="1"/>
  <c r="C319394" i="1"/>
  <c r="C319395" i="1"/>
  <c r="C319396" i="1"/>
  <c r="C319397" i="1"/>
  <c r="C319398" i="1"/>
  <c r="C319399" i="1"/>
  <c r="C319400" i="1"/>
  <c r="C319401" i="1"/>
  <c r="C319402" i="1"/>
  <c r="C319403" i="1"/>
  <c r="C319404" i="1"/>
  <c r="C319405" i="1"/>
  <c r="C319406" i="1"/>
  <c r="C319407" i="1"/>
  <c r="C319408" i="1"/>
  <c r="C319409" i="1"/>
  <c r="C319410" i="1"/>
  <c r="C319411" i="1"/>
  <c r="C319412" i="1"/>
  <c r="C319413" i="1"/>
  <c r="C319414" i="1"/>
  <c r="C319415" i="1"/>
  <c r="C319416" i="1"/>
  <c r="C319417" i="1"/>
  <c r="C319418" i="1"/>
  <c r="C319419" i="1"/>
  <c r="C319420" i="1"/>
  <c r="C319421" i="1"/>
  <c r="C319422" i="1"/>
  <c r="C319423" i="1"/>
  <c r="C319424" i="1"/>
  <c r="C319425" i="1"/>
  <c r="C319426" i="1"/>
  <c r="C319427" i="1"/>
  <c r="C319428" i="1"/>
  <c r="C319429" i="1"/>
  <c r="C319430" i="1"/>
  <c r="C319431" i="1"/>
  <c r="C319432" i="1"/>
  <c r="C319433" i="1"/>
  <c r="C319434" i="1"/>
  <c r="C319435" i="1"/>
  <c r="C319436" i="1"/>
  <c r="C319437" i="1"/>
  <c r="C319438" i="1"/>
  <c r="C319439" i="1"/>
  <c r="C319440" i="1"/>
  <c r="C319441" i="1"/>
  <c r="C319442" i="1"/>
  <c r="C319443" i="1"/>
  <c r="C319444" i="1"/>
  <c r="C319445" i="1"/>
  <c r="C319446" i="1"/>
  <c r="C319447" i="1"/>
  <c r="C319448" i="1"/>
  <c r="C319449" i="1"/>
  <c r="C319450" i="1"/>
  <c r="C319451" i="1"/>
  <c r="C319452" i="1"/>
  <c r="C319453" i="1"/>
  <c r="C319454" i="1"/>
  <c r="C319455" i="1"/>
  <c r="C319456" i="1"/>
  <c r="C319457" i="1"/>
  <c r="C319458" i="1"/>
  <c r="C319459" i="1"/>
  <c r="C319460" i="1"/>
  <c r="C319461" i="1"/>
  <c r="C319462" i="1"/>
  <c r="C319463" i="1"/>
  <c r="C319464" i="1"/>
  <c r="C319465" i="1"/>
  <c r="C319466" i="1"/>
  <c r="C319467" i="1"/>
  <c r="C319468" i="1"/>
  <c r="C319469" i="1"/>
  <c r="C319470" i="1"/>
  <c r="C319471" i="1"/>
  <c r="C319472" i="1"/>
  <c r="C319473" i="1"/>
  <c r="C319474" i="1"/>
  <c r="C319475" i="1"/>
  <c r="C319476" i="1"/>
  <c r="C319477" i="1"/>
  <c r="C319478" i="1"/>
  <c r="C319479" i="1"/>
  <c r="C319480" i="1"/>
  <c r="C319481" i="1"/>
  <c r="C319482" i="1"/>
  <c r="C319483" i="1"/>
  <c r="C319484" i="1"/>
  <c r="C319485" i="1"/>
  <c r="C319486" i="1"/>
  <c r="C319487" i="1"/>
  <c r="C319488" i="1"/>
  <c r="C319489" i="1"/>
  <c r="C319490" i="1"/>
  <c r="C319491" i="1"/>
  <c r="C319492" i="1"/>
  <c r="C319493" i="1"/>
  <c r="C319494" i="1"/>
  <c r="C319495" i="1"/>
  <c r="C319496" i="1"/>
  <c r="C319497" i="1"/>
  <c r="C319498" i="1"/>
  <c r="C319499" i="1"/>
  <c r="C319500" i="1"/>
  <c r="C319501" i="1"/>
  <c r="C319502" i="1"/>
  <c r="C319503" i="1"/>
  <c r="C319504" i="1"/>
  <c r="C319505" i="1"/>
  <c r="C319506" i="1"/>
  <c r="C319507" i="1"/>
  <c r="C319508" i="1"/>
  <c r="C319509" i="1"/>
  <c r="C319510" i="1"/>
  <c r="C319511" i="1"/>
  <c r="C319512" i="1"/>
  <c r="C319513" i="1"/>
  <c r="C319514" i="1"/>
  <c r="C319515" i="1"/>
  <c r="C319516" i="1"/>
  <c r="C319517" i="1"/>
  <c r="C319518" i="1"/>
  <c r="C319519" i="1"/>
  <c r="C319520" i="1"/>
  <c r="C319521" i="1"/>
  <c r="C319522" i="1"/>
  <c r="C319523" i="1"/>
  <c r="C319524" i="1"/>
  <c r="C319525" i="1"/>
  <c r="C319526" i="1"/>
  <c r="C319527" i="1"/>
  <c r="C319528" i="1"/>
  <c r="C319529" i="1"/>
  <c r="C319530" i="1"/>
  <c r="C319531" i="1"/>
  <c r="C319532" i="1"/>
  <c r="C319533" i="1"/>
  <c r="C319534" i="1"/>
  <c r="C319535" i="1"/>
  <c r="C319536" i="1"/>
  <c r="C319537" i="1"/>
  <c r="C319538" i="1"/>
  <c r="C319539" i="1"/>
  <c r="C319540" i="1"/>
  <c r="C319541" i="1"/>
  <c r="C319542" i="1"/>
  <c r="C319543" i="1"/>
  <c r="C319544" i="1"/>
  <c r="C319545" i="1"/>
  <c r="C319546" i="1"/>
  <c r="C319547" i="1"/>
  <c r="C319548" i="1"/>
  <c r="C319549" i="1"/>
  <c r="C319550" i="1"/>
  <c r="C319551" i="1"/>
  <c r="C319552" i="1"/>
  <c r="C319553" i="1"/>
  <c r="C319554" i="1"/>
  <c r="C319555" i="1"/>
  <c r="C319556" i="1"/>
  <c r="C319557" i="1"/>
  <c r="C319558" i="1"/>
  <c r="C319559" i="1"/>
  <c r="C319560" i="1"/>
  <c r="C319561" i="1"/>
  <c r="C319562" i="1"/>
  <c r="C319563" i="1"/>
  <c r="C319564" i="1"/>
  <c r="C319565" i="1"/>
  <c r="C319566" i="1"/>
  <c r="C319567" i="1"/>
  <c r="C319568" i="1"/>
  <c r="C319569" i="1"/>
  <c r="C319570" i="1"/>
  <c r="C319571" i="1"/>
  <c r="C319572" i="1"/>
  <c r="C319573" i="1"/>
  <c r="C319574" i="1"/>
  <c r="C319575" i="1"/>
  <c r="C319576" i="1"/>
  <c r="C319577" i="1"/>
  <c r="C319578" i="1"/>
  <c r="C319579" i="1"/>
  <c r="C319580" i="1"/>
  <c r="C319581" i="1"/>
  <c r="C319582" i="1"/>
  <c r="C319583" i="1"/>
  <c r="C319584" i="1"/>
  <c r="C319585" i="1"/>
  <c r="C319586" i="1"/>
  <c r="C319587" i="1"/>
  <c r="C319588" i="1"/>
  <c r="C319589" i="1"/>
  <c r="C319590" i="1"/>
  <c r="C319591" i="1"/>
  <c r="C319592" i="1"/>
  <c r="C319593" i="1"/>
  <c r="C319594" i="1"/>
  <c r="C319595" i="1"/>
  <c r="C319596" i="1"/>
  <c r="C319597" i="1"/>
  <c r="C319598" i="1"/>
  <c r="C319599" i="1"/>
  <c r="C319600" i="1"/>
  <c r="C319601" i="1"/>
  <c r="C319602" i="1"/>
  <c r="C319603" i="1"/>
  <c r="C319604" i="1"/>
  <c r="C319605" i="1"/>
  <c r="C319606" i="1"/>
  <c r="C319607" i="1"/>
  <c r="C319608" i="1"/>
  <c r="C319609" i="1"/>
  <c r="C319610" i="1"/>
  <c r="C319611" i="1"/>
  <c r="C319612" i="1"/>
  <c r="C319613" i="1"/>
  <c r="C319614" i="1"/>
  <c r="C319615" i="1"/>
  <c r="C319616" i="1"/>
  <c r="C319617" i="1"/>
  <c r="C319618" i="1"/>
  <c r="C319619" i="1"/>
  <c r="C319620" i="1"/>
  <c r="C319621" i="1"/>
  <c r="C319622" i="1"/>
  <c r="C319623" i="1"/>
  <c r="C319624" i="1"/>
  <c r="C319625" i="1"/>
  <c r="C319626" i="1"/>
  <c r="C319627" i="1"/>
  <c r="C319628" i="1"/>
  <c r="C319629" i="1"/>
  <c r="C319630" i="1"/>
  <c r="C319631" i="1"/>
  <c r="C319632" i="1"/>
  <c r="C319633" i="1"/>
  <c r="C319634" i="1"/>
  <c r="C319635" i="1"/>
  <c r="C319636" i="1"/>
  <c r="C319637" i="1"/>
  <c r="C319638" i="1"/>
  <c r="C319639" i="1"/>
  <c r="C319640" i="1"/>
  <c r="C319641" i="1"/>
  <c r="C319642" i="1"/>
  <c r="C319643" i="1"/>
  <c r="C319644" i="1"/>
  <c r="C319645" i="1"/>
  <c r="C319646" i="1"/>
  <c r="C319647" i="1"/>
  <c r="C319648" i="1"/>
  <c r="C319649" i="1"/>
  <c r="C319650" i="1"/>
  <c r="C319651" i="1"/>
  <c r="C319652" i="1"/>
  <c r="C319653" i="1"/>
  <c r="C319654" i="1"/>
  <c r="C319655" i="1"/>
  <c r="C319656" i="1"/>
  <c r="C319657" i="1"/>
  <c r="C319658" i="1"/>
  <c r="C319659" i="1"/>
  <c r="C319660" i="1"/>
  <c r="C319661" i="1"/>
  <c r="C319662" i="1"/>
  <c r="C319663" i="1"/>
  <c r="C319664" i="1"/>
  <c r="C319665" i="1"/>
  <c r="C319666" i="1"/>
  <c r="C319667" i="1"/>
  <c r="C319668" i="1"/>
  <c r="C319669" i="1"/>
  <c r="C319670" i="1"/>
  <c r="C319671" i="1"/>
  <c r="C319672" i="1"/>
  <c r="C319673" i="1"/>
  <c r="C319674" i="1"/>
  <c r="C319675" i="1"/>
  <c r="C319676" i="1"/>
  <c r="C319677" i="1"/>
  <c r="C319678" i="1"/>
  <c r="C319679" i="1"/>
  <c r="C319680" i="1"/>
  <c r="C319681" i="1"/>
  <c r="C319682" i="1"/>
  <c r="C319683" i="1"/>
  <c r="C319684" i="1"/>
  <c r="C319685" i="1"/>
  <c r="C319686" i="1"/>
  <c r="C319687" i="1"/>
  <c r="C319688" i="1"/>
  <c r="C319689" i="1"/>
  <c r="C319690" i="1"/>
  <c r="C319691" i="1"/>
  <c r="C319692" i="1"/>
  <c r="C319693" i="1"/>
  <c r="C319694" i="1"/>
  <c r="C319695" i="1"/>
  <c r="C319696" i="1"/>
  <c r="C319697" i="1"/>
  <c r="C319698" i="1"/>
  <c r="C319699" i="1"/>
  <c r="C319700" i="1"/>
  <c r="C319701" i="1"/>
  <c r="C319702" i="1"/>
  <c r="C319703" i="1"/>
  <c r="C319704" i="1"/>
  <c r="C319705" i="1"/>
  <c r="C319706" i="1"/>
  <c r="C319707" i="1"/>
  <c r="C319708" i="1"/>
  <c r="C319709" i="1"/>
  <c r="C319710" i="1"/>
  <c r="C319711" i="1"/>
  <c r="C319712" i="1"/>
  <c r="C319713" i="1"/>
  <c r="C319714" i="1"/>
  <c r="C319715" i="1"/>
  <c r="C319716" i="1"/>
  <c r="C319717" i="1"/>
  <c r="C319718" i="1"/>
  <c r="C319719" i="1"/>
  <c r="C319720" i="1"/>
  <c r="C319721" i="1"/>
  <c r="C319722" i="1"/>
  <c r="C319723" i="1"/>
  <c r="C319724" i="1"/>
  <c r="C319725" i="1"/>
  <c r="C319726" i="1"/>
  <c r="C319727" i="1"/>
  <c r="C319728" i="1"/>
  <c r="C319729" i="1"/>
  <c r="C319730" i="1"/>
  <c r="C319731" i="1"/>
  <c r="C319732" i="1"/>
  <c r="C319733" i="1"/>
  <c r="C319734" i="1"/>
  <c r="C319735" i="1"/>
  <c r="C319736" i="1"/>
  <c r="C319737" i="1"/>
  <c r="C319738" i="1"/>
  <c r="C319739" i="1"/>
  <c r="C319740" i="1"/>
  <c r="C319741" i="1"/>
  <c r="C319742" i="1"/>
  <c r="C319743" i="1"/>
  <c r="C319744" i="1"/>
  <c r="C319745" i="1"/>
  <c r="C319746" i="1"/>
  <c r="C319747" i="1"/>
  <c r="C319748" i="1"/>
  <c r="C319749" i="1"/>
  <c r="C319750" i="1"/>
  <c r="C319751" i="1"/>
  <c r="C319752" i="1"/>
  <c r="C319753" i="1"/>
  <c r="C319754" i="1"/>
  <c r="C319755" i="1"/>
  <c r="C319756" i="1"/>
  <c r="C319757" i="1"/>
  <c r="C319758" i="1"/>
  <c r="C319759" i="1"/>
  <c r="C319760" i="1"/>
  <c r="C319761" i="1"/>
  <c r="C319762" i="1"/>
  <c r="C319763" i="1"/>
  <c r="C319764" i="1"/>
  <c r="C319765" i="1"/>
  <c r="C319766" i="1"/>
  <c r="C319767" i="1"/>
  <c r="C319768" i="1"/>
  <c r="C319769" i="1"/>
  <c r="C319770" i="1"/>
  <c r="C319771" i="1"/>
  <c r="C319772" i="1"/>
  <c r="C319773" i="1"/>
  <c r="C319774" i="1"/>
  <c r="C319775" i="1"/>
  <c r="C319776" i="1"/>
  <c r="C319777" i="1"/>
  <c r="C319778" i="1"/>
  <c r="C319779" i="1"/>
  <c r="C319780" i="1"/>
  <c r="C319781" i="1"/>
  <c r="C319782" i="1"/>
  <c r="C319783" i="1"/>
  <c r="C319784" i="1"/>
  <c r="C319785" i="1"/>
  <c r="C319786" i="1"/>
  <c r="C319787" i="1"/>
  <c r="C319788" i="1"/>
  <c r="C319789" i="1"/>
  <c r="C319790" i="1"/>
  <c r="C319791" i="1"/>
  <c r="C319792" i="1"/>
  <c r="C319793" i="1"/>
  <c r="C319794" i="1"/>
  <c r="C319795" i="1"/>
  <c r="C319796" i="1"/>
  <c r="C319797" i="1"/>
  <c r="C319798" i="1"/>
  <c r="C319799" i="1"/>
  <c r="C319800" i="1"/>
  <c r="C319801" i="1"/>
  <c r="C319802" i="1"/>
  <c r="C319803" i="1"/>
  <c r="C319804" i="1"/>
  <c r="C319805" i="1"/>
  <c r="C319806" i="1"/>
  <c r="C319807" i="1"/>
  <c r="C319808" i="1"/>
  <c r="C319809" i="1"/>
  <c r="C319810" i="1"/>
  <c r="C319811" i="1"/>
  <c r="C319812" i="1"/>
  <c r="C319813" i="1"/>
  <c r="C319814" i="1"/>
  <c r="C319815" i="1"/>
  <c r="C319816" i="1"/>
  <c r="C319817" i="1"/>
  <c r="C319818" i="1"/>
  <c r="C319819" i="1"/>
  <c r="C319820" i="1"/>
  <c r="C319821" i="1"/>
  <c r="C319822" i="1"/>
  <c r="C319823" i="1"/>
  <c r="C319824" i="1"/>
  <c r="C319825" i="1"/>
  <c r="C319826" i="1"/>
  <c r="C319827" i="1"/>
  <c r="C319828" i="1"/>
  <c r="C319829" i="1"/>
  <c r="C319830" i="1"/>
  <c r="C319831" i="1"/>
  <c r="C319832" i="1"/>
  <c r="C319833" i="1"/>
  <c r="C319834" i="1"/>
  <c r="C319835" i="1"/>
  <c r="C319836" i="1"/>
  <c r="C319837" i="1"/>
  <c r="C319838" i="1"/>
  <c r="C319839" i="1"/>
  <c r="C319840" i="1"/>
  <c r="C319841" i="1"/>
  <c r="C319842" i="1"/>
  <c r="C319843" i="1"/>
  <c r="C319844" i="1"/>
  <c r="C319845" i="1"/>
  <c r="C319846" i="1"/>
  <c r="C319847" i="1"/>
  <c r="C319848" i="1"/>
  <c r="C319849" i="1"/>
  <c r="C319850" i="1"/>
  <c r="C319851" i="1"/>
  <c r="C319852" i="1"/>
  <c r="C319853" i="1"/>
  <c r="C319854" i="1"/>
  <c r="C319855" i="1"/>
  <c r="C319856" i="1"/>
  <c r="C319857" i="1"/>
  <c r="C319858" i="1"/>
  <c r="C319859" i="1"/>
  <c r="C319860" i="1"/>
  <c r="C319861" i="1"/>
  <c r="C319862" i="1"/>
  <c r="C319863" i="1"/>
  <c r="C319864" i="1"/>
  <c r="C319865" i="1"/>
  <c r="C319866" i="1"/>
  <c r="C319867" i="1"/>
  <c r="C319868" i="1"/>
  <c r="C319869" i="1"/>
  <c r="C319870" i="1"/>
  <c r="C319871" i="1"/>
  <c r="C319872" i="1"/>
  <c r="C319873" i="1"/>
  <c r="C319874" i="1"/>
  <c r="C319875" i="1"/>
  <c r="C319876" i="1"/>
  <c r="C319877" i="1"/>
  <c r="C319878" i="1"/>
  <c r="C319879" i="1"/>
  <c r="C319880" i="1"/>
  <c r="C319881" i="1"/>
  <c r="C319882" i="1"/>
  <c r="C319883" i="1"/>
  <c r="C319884" i="1"/>
  <c r="C319885" i="1"/>
  <c r="C319886" i="1"/>
  <c r="C319887" i="1"/>
  <c r="C319888" i="1"/>
  <c r="C319889" i="1"/>
  <c r="C319890" i="1"/>
  <c r="C319891" i="1"/>
  <c r="C319892" i="1"/>
  <c r="C319893" i="1"/>
  <c r="C319894" i="1"/>
  <c r="C319895" i="1"/>
  <c r="C319896" i="1"/>
  <c r="C319897" i="1"/>
  <c r="C319898" i="1"/>
  <c r="C319899" i="1"/>
  <c r="C319900" i="1"/>
  <c r="C319901" i="1"/>
  <c r="C319902" i="1"/>
  <c r="C319903" i="1"/>
  <c r="C319904" i="1"/>
  <c r="C319905" i="1"/>
  <c r="C319906" i="1"/>
  <c r="C319907" i="1"/>
  <c r="C319908" i="1"/>
  <c r="C319909" i="1"/>
  <c r="C319910" i="1"/>
  <c r="C319911" i="1"/>
  <c r="C319912" i="1"/>
  <c r="C319913" i="1"/>
  <c r="C319914" i="1"/>
  <c r="C319915" i="1"/>
  <c r="C319916" i="1"/>
  <c r="C319917" i="1"/>
  <c r="C319918" i="1"/>
  <c r="C319919" i="1"/>
  <c r="C319920" i="1"/>
  <c r="C319921" i="1"/>
  <c r="C319922" i="1"/>
  <c r="C319923" i="1"/>
  <c r="C319924" i="1"/>
  <c r="C319925" i="1"/>
  <c r="C319926" i="1"/>
  <c r="C319927" i="1"/>
  <c r="C319928" i="1"/>
  <c r="C319929" i="1"/>
  <c r="C319930" i="1"/>
  <c r="C319931" i="1"/>
  <c r="C319932" i="1"/>
  <c r="C319933" i="1"/>
  <c r="C319934" i="1"/>
  <c r="C319935" i="1"/>
  <c r="C319936" i="1"/>
  <c r="C319937" i="1"/>
  <c r="C319938" i="1"/>
  <c r="C319939" i="1"/>
  <c r="C319940" i="1"/>
  <c r="C319941" i="1"/>
  <c r="C319942" i="1"/>
  <c r="C319943" i="1"/>
  <c r="C319944" i="1"/>
  <c r="C319945" i="1"/>
  <c r="C319946" i="1"/>
  <c r="C319947" i="1"/>
  <c r="C319948" i="1"/>
  <c r="C319949" i="1"/>
  <c r="C319950" i="1"/>
  <c r="C319951" i="1"/>
  <c r="C319952" i="1"/>
  <c r="C319953" i="1"/>
  <c r="C319954" i="1"/>
  <c r="C319955" i="1"/>
  <c r="C319956" i="1"/>
  <c r="C319957" i="1"/>
  <c r="C319958" i="1"/>
  <c r="C319959" i="1"/>
  <c r="C319960" i="1"/>
  <c r="C319961" i="1"/>
  <c r="C319962" i="1"/>
  <c r="C319963" i="1"/>
  <c r="C319964" i="1"/>
  <c r="C319965" i="1"/>
  <c r="C319966" i="1"/>
  <c r="C319967" i="1"/>
  <c r="C319968" i="1"/>
  <c r="C319969" i="1"/>
  <c r="C319970" i="1"/>
  <c r="C319971" i="1"/>
  <c r="C319972" i="1"/>
  <c r="C319973" i="1"/>
  <c r="C319974" i="1"/>
  <c r="C319975" i="1"/>
  <c r="C319976" i="1"/>
  <c r="C319977" i="1"/>
  <c r="C319978" i="1"/>
  <c r="C319979" i="1"/>
  <c r="C319980" i="1"/>
  <c r="C319981" i="1"/>
  <c r="C319982" i="1"/>
  <c r="C319983" i="1"/>
  <c r="C319984" i="1"/>
  <c r="C319985" i="1"/>
  <c r="C319986" i="1"/>
  <c r="C319987" i="1"/>
  <c r="C319988" i="1"/>
  <c r="C319989" i="1"/>
  <c r="C319990" i="1"/>
  <c r="C319991" i="1"/>
  <c r="C319992" i="1"/>
  <c r="C319993" i="1"/>
  <c r="C319994" i="1"/>
  <c r="C319995" i="1"/>
  <c r="C319996" i="1"/>
  <c r="C319997" i="1"/>
  <c r="C319998" i="1"/>
  <c r="C319999" i="1"/>
  <c r="C320000" i="1"/>
  <c r="C320001" i="1"/>
  <c r="C320002" i="1"/>
  <c r="C320003" i="1"/>
  <c r="C320004" i="1"/>
  <c r="C320005" i="1"/>
  <c r="C320006" i="1"/>
  <c r="C320007" i="1"/>
  <c r="C320008" i="1"/>
  <c r="C320009" i="1"/>
  <c r="C320010" i="1"/>
  <c r="C320011" i="1"/>
  <c r="C320012" i="1"/>
  <c r="C320013" i="1"/>
  <c r="C320014" i="1"/>
  <c r="C320015" i="1"/>
  <c r="C320016" i="1"/>
  <c r="C320017" i="1"/>
  <c r="C320018" i="1"/>
  <c r="C320019" i="1"/>
  <c r="C320020" i="1"/>
  <c r="C320021" i="1"/>
  <c r="C320022" i="1"/>
  <c r="C320023" i="1"/>
  <c r="C320024" i="1"/>
  <c r="C320025" i="1"/>
  <c r="C320026" i="1"/>
  <c r="C320027" i="1"/>
  <c r="C320028" i="1"/>
  <c r="C320029" i="1"/>
  <c r="C320030" i="1"/>
  <c r="C320031" i="1"/>
  <c r="C320032" i="1"/>
  <c r="C320033" i="1"/>
  <c r="C320034" i="1"/>
  <c r="C320035" i="1"/>
  <c r="C320036" i="1"/>
  <c r="C320037" i="1"/>
  <c r="C320038" i="1"/>
  <c r="C320039" i="1"/>
  <c r="C320040" i="1"/>
  <c r="C320041" i="1"/>
  <c r="C320042" i="1"/>
  <c r="C320043" i="1"/>
  <c r="C320044" i="1"/>
  <c r="C320045" i="1"/>
  <c r="C320046" i="1"/>
  <c r="C320047" i="1"/>
  <c r="C320048" i="1"/>
  <c r="C320049" i="1"/>
  <c r="C320050" i="1"/>
  <c r="C320051" i="1"/>
  <c r="C320052" i="1"/>
  <c r="C320053" i="1"/>
  <c r="C320054" i="1"/>
  <c r="C320055" i="1"/>
  <c r="C320056" i="1"/>
  <c r="C320057" i="1"/>
  <c r="C320058" i="1"/>
  <c r="C320059" i="1"/>
  <c r="C320060" i="1"/>
  <c r="C320061" i="1"/>
  <c r="C320062" i="1"/>
  <c r="C320063" i="1"/>
  <c r="C320064" i="1"/>
  <c r="C320065" i="1"/>
  <c r="C320066" i="1"/>
  <c r="C320067" i="1"/>
  <c r="C320068" i="1"/>
  <c r="C320069" i="1"/>
  <c r="C320070" i="1"/>
  <c r="C320071" i="1"/>
  <c r="C320072" i="1"/>
  <c r="C320073" i="1"/>
  <c r="C320074" i="1"/>
  <c r="C320075" i="1"/>
  <c r="C320076" i="1"/>
  <c r="C320077" i="1"/>
  <c r="C320078" i="1"/>
  <c r="C320079" i="1"/>
  <c r="C320080" i="1"/>
  <c r="C320081" i="1"/>
  <c r="C320082" i="1"/>
  <c r="C320083" i="1"/>
  <c r="C320084" i="1"/>
  <c r="C320085" i="1"/>
  <c r="C320086" i="1"/>
  <c r="C320087" i="1"/>
  <c r="C320088" i="1"/>
  <c r="C320089" i="1"/>
  <c r="C320090" i="1"/>
  <c r="C320091" i="1"/>
  <c r="C320092" i="1"/>
  <c r="C320093" i="1"/>
  <c r="C320094" i="1"/>
  <c r="C320095" i="1"/>
  <c r="C320096" i="1"/>
  <c r="C320097" i="1"/>
  <c r="C320098" i="1"/>
  <c r="C320099" i="1"/>
  <c r="C320100" i="1"/>
  <c r="C320101" i="1"/>
  <c r="C320102" i="1"/>
  <c r="C320103" i="1"/>
  <c r="C320104" i="1"/>
  <c r="C320105" i="1"/>
  <c r="C320106" i="1"/>
  <c r="C320107" i="1"/>
  <c r="C320108" i="1"/>
  <c r="C320109" i="1"/>
  <c r="C320110" i="1"/>
  <c r="C320111" i="1"/>
  <c r="C320112" i="1"/>
  <c r="C320113" i="1"/>
  <c r="C320114" i="1"/>
  <c r="C320115" i="1"/>
  <c r="C320116" i="1"/>
  <c r="C320117" i="1"/>
  <c r="C320118" i="1"/>
  <c r="C320119" i="1"/>
  <c r="C320120" i="1"/>
  <c r="C320121" i="1"/>
  <c r="C320122" i="1"/>
  <c r="C320123" i="1"/>
  <c r="C320124" i="1"/>
  <c r="C320125" i="1"/>
  <c r="C320126" i="1"/>
  <c r="C320127" i="1"/>
  <c r="C320128" i="1"/>
  <c r="C320129" i="1"/>
  <c r="C320130" i="1"/>
  <c r="C320131" i="1"/>
  <c r="C320132" i="1"/>
  <c r="C320133" i="1"/>
  <c r="C320134" i="1"/>
  <c r="C320135" i="1"/>
  <c r="C320136" i="1"/>
  <c r="C320137" i="1"/>
  <c r="C320138" i="1"/>
  <c r="C320139" i="1"/>
  <c r="C320140" i="1"/>
  <c r="C320141" i="1"/>
  <c r="C320142" i="1"/>
  <c r="C320143" i="1"/>
  <c r="C320144" i="1"/>
  <c r="C320145" i="1"/>
  <c r="C320146" i="1"/>
  <c r="C320147" i="1"/>
  <c r="C320148" i="1"/>
  <c r="C320149" i="1"/>
  <c r="C320150" i="1"/>
  <c r="C320151" i="1"/>
  <c r="C320152" i="1"/>
  <c r="C320153" i="1"/>
  <c r="C320154" i="1"/>
  <c r="C320155" i="1"/>
  <c r="C320156" i="1"/>
  <c r="C320157" i="1"/>
  <c r="C320158" i="1"/>
  <c r="C320159" i="1"/>
  <c r="C320160" i="1"/>
  <c r="C320161" i="1"/>
  <c r="C320162" i="1"/>
  <c r="C320163" i="1"/>
  <c r="C320164" i="1"/>
  <c r="C320165" i="1"/>
  <c r="C320166" i="1"/>
  <c r="C320167" i="1"/>
  <c r="C320168" i="1"/>
  <c r="C320169" i="1"/>
  <c r="C320170" i="1"/>
  <c r="C320171" i="1"/>
  <c r="C320172" i="1"/>
  <c r="C320173" i="1"/>
  <c r="C320174" i="1"/>
  <c r="C320175" i="1"/>
  <c r="C320176" i="1"/>
  <c r="C320177" i="1"/>
  <c r="C320178" i="1"/>
  <c r="C320179" i="1"/>
  <c r="C320180" i="1"/>
  <c r="C320181" i="1"/>
  <c r="C320182" i="1"/>
  <c r="C320183" i="1"/>
  <c r="C320184" i="1"/>
  <c r="C320185" i="1"/>
  <c r="C320186" i="1"/>
  <c r="C320187" i="1"/>
  <c r="C320188" i="1"/>
  <c r="C320189" i="1"/>
  <c r="C320190" i="1"/>
  <c r="C320191" i="1"/>
  <c r="C320192" i="1"/>
  <c r="C320193" i="1"/>
  <c r="C320194" i="1"/>
  <c r="C320195" i="1"/>
  <c r="C320196" i="1"/>
  <c r="C320197" i="1"/>
  <c r="C320198" i="1"/>
  <c r="C320199" i="1"/>
  <c r="C320200" i="1"/>
  <c r="C320201" i="1"/>
  <c r="C320202" i="1"/>
  <c r="C320203" i="1"/>
  <c r="C320204" i="1"/>
  <c r="C320205" i="1"/>
  <c r="C320206" i="1"/>
  <c r="C320207" i="1"/>
  <c r="C320208" i="1"/>
  <c r="C320209" i="1"/>
  <c r="C320210" i="1"/>
  <c r="C320211" i="1"/>
  <c r="C320212" i="1"/>
  <c r="C320213" i="1"/>
  <c r="C320214" i="1"/>
  <c r="C320215" i="1"/>
  <c r="C320216" i="1"/>
  <c r="C320217" i="1"/>
  <c r="C320218" i="1"/>
  <c r="C320219" i="1"/>
  <c r="C320220" i="1"/>
  <c r="C320221" i="1"/>
  <c r="C320222" i="1"/>
  <c r="C320223" i="1"/>
  <c r="C320224" i="1"/>
  <c r="C320225" i="1"/>
  <c r="C320226" i="1"/>
  <c r="C320227" i="1"/>
  <c r="C320228" i="1"/>
  <c r="C320229" i="1"/>
  <c r="C320230" i="1"/>
  <c r="C320231" i="1"/>
  <c r="C320232" i="1"/>
  <c r="C320233" i="1"/>
  <c r="C320234" i="1"/>
  <c r="C320235" i="1"/>
  <c r="C320236" i="1"/>
  <c r="C320237" i="1"/>
  <c r="C320238" i="1"/>
  <c r="C320239" i="1"/>
  <c r="C320240" i="1"/>
  <c r="C320241" i="1"/>
  <c r="C320242" i="1"/>
  <c r="C320243" i="1"/>
  <c r="C320244" i="1"/>
  <c r="C320245" i="1"/>
  <c r="C320246" i="1"/>
  <c r="C320247" i="1"/>
  <c r="C320248" i="1"/>
  <c r="C320249" i="1"/>
  <c r="C320250" i="1"/>
  <c r="C320251" i="1"/>
  <c r="C320252" i="1"/>
  <c r="C320253" i="1"/>
  <c r="C320254" i="1"/>
  <c r="C320255" i="1"/>
  <c r="C320256" i="1"/>
  <c r="C320257" i="1"/>
  <c r="C320258" i="1"/>
  <c r="C320259" i="1"/>
  <c r="C320260" i="1"/>
  <c r="C320261" i="1"/>
  <c r="C320262" i="1"/>
  <c r="C320263" i="1"/>
  <c r="C320264" i="1"/>
  <c r="C320265" i="1"/>
  <c r="C320266" i="1"/>
  <c r="C320267" i="1"/>
  <c r="C320268" i="1"/>
  <c r="C320269" i="1"/>
  <c r="C320270" i="1"/>
  <c r="C320271" i="1"/>
  <c r="C320272" i="1"/>
  <c r="C320273" i="1"/>
  <c r="C320274" i="1"/>
  <c r="C320275" i="1"/>
  <c r="C320276" i="1"/>
  <c r="C320277" i="1"/>
  <c r="C320278" i="1"/>
  <c r="C320279" i="1"/>
  <c r="C320280" i="1"/>
  <c r="C320281" i="1"/>
  <c r="C320282" i="1"/>
  <c r="C320283" i="1"/>
  <c r="C320284" i="1"/>
  <c r="C320285" i="1"/>
  <c r="C320286" i="1"/>
  <c r="C320287" i="1"/>
  <c r="C320288" i="1"/>
  <c r="C320289" i="1"/>
  <c r="C320290" i="1"/>
  <c r="C320291" i="1"/>
  <c r="C320292" i="1"/>
  <c r="C320293" i="1"/>
  <c r="C320294" i="1"/>
  <c r="C320295" i="1"/>
  <c r="C320296" i="1"/>
  <c r="C320297" i="1"/>
  <c r="C320298" i="1"/>
  <c r="C320299" i="1"/>
  <c r="C320300" i="1"/>
  <c r="C320301" i="1"/>
  <c r="C320302" i="1"/>
  <c r="C320303" i="1"/>
  <c r="C320304" i="1"/>
  <c r="C320305" i="1"/>
  <c r="C320306" i="1"/>
  <c r="C320307" i="1"/>
  <c r="C320308" i="1"/>
  <c r="C320309" i="1"/>
  <c r="C320310" i="1"/>
  <c r="C320311" i="1"/>
  <c r="C320312" i="1"/>
  <c r="C320313" i="1"/>
  <c r="C320314" i="1"/>
  <c r="C320315" i="1"/>
  <c r="C320316" i="1"/>
  <c r="C320317" i="1"/>
  <c r="C320318" i="1"/>
  <c r="C320319" i="1"/>
  <c r="C320320" i="1"/>
  <c r="C320321" i="1"/>
  <c r="C320322" i="1"/>
  <c r="C320323" i="1"/>
  <c r="C320324" i="1"/>
  <c r="C320325" i="1"/>
  <c r="C320326" i="1"/>
  <c r="C320327" i="1"/>
  <c r="C320328" i="1"/>
  <c r="C320329" i="1"/>
  <c r="C320330" i="1"/>
  <c r="C320331" i="1"/>
  <c r="C320332" i="1"/>
  <c r="C320333" i="1"/>
  <c r="C320334" i="1"/>
  <c r="C320335" i="1"/>
  <c r="C320336" i="1"/>
  <c r="C320337" i="1"/>
  <c r="C320338" i="1"/>
  <c r="C320339" i="1"/>
  <c r="C320340" i="1"/>
  <c r="C320341" i="1"/>
  <c r="C320342" i="1"/>
  <c r="C320343" i="1"/>
  <c r="C320344" i="1"/>
  <c r="C320345" i="1"/>
  <c r="C320346" i="1"/>
  <c r="C320347" i="1"/>
  <c r="C320348" i="1"/>
  <c r="C320349" i="1"/>
  <c r="C320350" i="1"/>
  <c r="C320351" i="1"/>
  <c r="C320352" i="1"/>
  <c r="C320353" i="1"/>
  <c r="C320354" i="1"/>
  <c r="C320355" i="1"/>
  <c r="C320356" i="1"/>
  <c r="C320357" i="1"/>
  <c r="C320358" i="1"/>
  <c r="C320359" i="1"/>
  <c r="C320360" i="1"/>
  <c r="C320361" i="1"/>
  <c r="C320362" i="1"/>
  <c r="C320363" i="1"/>
  <c r="C320364" i="1"/>
  <c r="C320365" i="1"/>
  <c r="C320366" i="1"/>
  <c r="C320367" i="1"/>
  <c r="C320368" i="1"/>
  <c r="C320369" i="1"/>
  <c r="C320370" i="1"/>
  <c r="C320371" i="1"/>
  <c r="C320372" i="1"/>
  <c r="C320373" i="1"/>
  <c r="C320374" i="1"/>
  <c r="C320375" i="1"/>
  <c r="C320376" i="1"/>
  <c r="C320377" i="1"/>
  <c r="C320378" i="1"/>
  <c r="C320379" i="1"/>
  <c r="C320380" i="1"/>
  <c r="C320381" i="1"/>
  <c r="C320382" i="1"/>
  <c r="C320383" i="1"/>
  <c r="C320384" i="1"/>
  <c r="C320385" i="1"/>
  <c r="C320386" i="1"/>
  <c r="C320387" i="1"/>
  <c r="C320388" i="1"/>
  <c r="C320389" i="1"/>
  <c r="C320390" i="1"/>
  <c r="C320391" i="1"/>
  <c r="C320392" i="1"/>
  <c r="C320393" i="1"/>
  <c r="C320394" i="1"/>
  <c r="C320395" i="1"/>
  <c r="C320396" i="1"/>
  <c r="C320397" i="1"/>
  <c r="C320398" i="1"/>
  <c r="C320399" i="1"/>
  <c r="C320400" i="1"/>
  <c r="C320401" i="1"/>
  <c r="C320402" i="1"/>
  <c r="C320403" i="1"/>
  <c r="C320404" i="1"/>
  <c r="C320405" i="1"/>
  <c r="C320406" i="1"/>
  <c r="C320407" i="1"/>
  <c r="C320408" i="1"/>
  <c r="C320409" i="1"/>
  <c r="C320410" i="1"/>
  <c r="C320411" i="1"/>
  <c r="C320412" i="1"/>
  <c r="C320413" i="1"/>
  <c r="C320414" i="1"/>
  <c r="C320415" i="1"/>
  <c r="C320416" i="1"/>
  <c r="C320417" i="1"/>
  <c r="C320418" i="1"/>
  <c r="C320419" i="1"/>
  <c r="C320420" i="1"/>
  <c r="C320421" i="1"/>
  <c r="C320422" i="1"/>
  <c r="C320423" i="1"/>
  <c r="C320424" i="1"/>
  <c r="C320425" i="1"/>
  <c r="C320426" i="1"/>
  <c r="C320427" i="1"/>
  <c r="C320428" i="1"/>
  <c r="C320429" i="1"/>
  <c r="C320430" i="1"/>
  <c r="C320431" i="1"/>
  <c r="C320432" i="1"/>
  <c r="C320433" i="1"/>
  <c r="C320434" i="1"/>
  <c r="C320435" i="1"/>
  <c r="C320436" i="1"/>
  <c r="C320437" i="1"/>
  <c r="C320438" i="1"/>
  <c r="C320439" i="1"/>
  <c r="C320440" i="1"/>
  <c r="C320441" i="1"/>
  <c r="C320442" i="1"/>
  <c r="C320443" i="1"/>
  <c r="C320444" i="1"/>
  <c r="C320445" i="1"/>
  <c r="C320446" i="1"/>
  <c r="C320447" i="1"/>
  <c r="C320448" i="1"/>
  <c r="C320449" i="1"/>
  <c r="C320450" i="1"/>
  <c r="C320451" i="1"/>
  <c r="C320452" i="1"/>
  <c r="C320453" i="1"/>
  <c r="C320454" i="1"/>
  <c r="C320455" i="1"/>
  <c r="C320456" i="1"/>
  <c r="C320457" i="1"/>
  <c r="C320458" i="1"/>
  <c r="C320459" i="1"/>
  <c r="C320460" i="1"/>
  <c r="C320461" i="1"/>
  <c r="C320462" i="1"/>
  <c r="C320463" i="1"/>
  <c r="C320464" i="1"/>
  <c r="C320465" i="1"/>
  <c r="C320466" i="1"/>
  <c r="C320467" i="1"/>
  <c r="C320468" i="1"/>
  <c r="C320469" i="1"/>
  <c r="C320470" i="1"/>
  <c r="C320471" i="1"/>
  <c r="C320472" i="1"/>
  <c r="C320473" i="1"/>
  <c r="C320474" i="1"/>
  <c r="C320475" i="1"/>
  <c r="C320476" i="1"/>
  <c r="C320477" i="1"/>
  <c r="C320478" i="1"/>
  <c r="C320479" i="1"/>
  <c r="C320480" i="1"/>
  <c r="C320481" i="1"/>
  <c r="C320482" i="1"/>
  <c r="C320483" i="1"/>
  <c r="C320484" i="1"/>
  <c r="C320485" i="1"/>
  <c r="C320486" i="1"/>
  <c r="C320487" i="1"/>
  <c r="C320488" i="1"/>
  <c r="C320489" i="1"/>
  <c r="C320490" i="1"/>
  <c r="C320491" i="1"/>
  <c r="C320492" i="1"/>
  <c r="C320493" i="1"/>
  <c r="C320494" i="1"/>
  <c r="C320495" i="1"/>
  <c r="C320496" i="1"/>
  <c r="C320497" i="1"/>
  <c r="C320498" i="1"/>
  <c r="C320499" i="1"/>
  <c r="C320500" i="1"/>
  <c r="C320501" i="1"/>
  <c r="C320502" i="1"/>
  <c r="C320503" i="1"/>
  <c r="C320504" i="1"/>
  <c r="C320505" i="1"/>
  <c r="C320506" i="1"/>
  <c r="C320507" i="1"/>
  <c r="C320508" i="1"/>
  <c r="C320509" i="1"/>
  <c r="C320510" i="1"/>
  <c r="C320511" i="1"/>
  <c r="C320512" i="1"/>
  <c r="C320513" i="1"/>
  <c r="C320514" i="1"/>
  <c r="C320515" i="1"/>
  <c r="C320516" i="1"/>
  <c r="C320517" i="1"/>
  <c r="C320518" i="1"/>
  <c r="C320519" i="1"/>
  <c r="C320520" i="1"/>
  <c r="C320521" i="1"/>
  <c r="C320522" i="1"/>
  <c r="C320523" i="1"/>
  <c r="C320524" i="1"/>
  <c r="C320525" i="1"/>
  <c r="C320526" i="1"/>
  <c r="C320527" i="1"/>
  <c r="C320528" i="1"/>
  <c r="C320529" i="1"/>
  <c r="C320530" i="1"/>
  <c r="C320531" i="1"/>
  <c r="C320532" i="1"/>
  <c r="C320533" i="1"/>
  <c r="C320534" i="1"/>
  <c r="C320535" i="1"/>
  <c r="C320536" i="1"/>
  <c r="C320537" i="1"/>
  <c r="C320538" i="1"/>
  <c r="C320539" i="1"/>
  <c r="C320540" i="1"/>
  <c r="C320541" i="1"/>
  <c r="C320542" i="1"/>
  <c r="C320543" i="1"/>
  <c r="C320544" i="1"/>
  <c r="C320545" i="1"/>
  <c r="C320546" i="1"/>
  <c r="C320547" i="1"/>
  <c r="C320548" i="1"/>
  <c r="C320549" i="1"/>
  <c r="C320550" i="1"/>
  <c r="C320551" i="1"/>
  <c r="C320552" i="1"/>
  <c r="C320553" i="1"/>
  <c r="C320554" i="1"/>
  <c r="C320555" i="1"/>
  <c r="C320556" i="1"/>
  <c r="C320557" i="1"/>
  <c r="C320558" i="1"/>
  <c r="C320559" i="1"/>
  <c r="C320560" i="1"/>
  <c r="C320561" i="1"/>
  <c r="C320562" i="1"/>
  <c r="C320563" i="1"/>
  <c r="C320564" i="1"/>
  <c r="C320565" i="1"/>
  <c r="C320566" i="1"/>
  <c r="C320567" i="1"/>
  <c r="C320568" i="1"/>
  <c r="C320569" i="1"/>
  <c r="C320570" i="1"/>
  <c r="C320571" i="1"/>
  <c r="C320572" i="1"/>
  <c r="C320573" i="1"/>
  <c r="C320574" i="1"/>
  <c r="C320575" i="1"/>
  <c r="C320576" i="1"/>
  <c r="C320577" i="1"/>
  <c r="C320578" i="1"/>
  <c r="C320579" i="1"/>
  <c r="C320580" i="1"/>
  <c r="C320581" i="1"/>
  <c r="C320582" i="1"/>
  <c r="C320583" i="1"/>
  <c r="C320584" i="1"/>
  <c r="C320585" i="1"/>
  <c r="C320586" i="1"/>
  <c r="C320587" i="1"/>
  <c r="C320588" i="1"/>
  <c r="C320589" i="1"/>
  <c r="C320590" i="1"/>
  <c r="C320591" i="1"/>
  <c r="C320592" i="1"/>
  <c r="C320593" i="1"/>
  <c r="C320594" i="1"/>
  <c r="C320595" i="1"/>
  <c r="C320596" i="1"/>
  <c r="C320597" i="1"/>
  <c r="C320598" i="1"/>
  <c r="C320599" i="1"/>
  <c r="C320600" i="1"/>
  <c r="C320601" i="1"/>
  <c r="C320602" i="1"/>
  <c r="C320603" i="1"/>
  <c r="C320604" i="1"/>
  <c r="C320605" i="1"/>
  <c r="C320606" i="1"/>
  <c r="C320607" i="1"/>
  <c r="C320608" i="1"/>
  <c r="C320609" i="1"/>
  <c r="C320610" i="1"/>
  <c r="C320611" i="1"/>
  <c r="C320612" i="1"/>
  <c r="C320613" i="1"/>
  <c r="C320614" i="1"/>
  <c r="C320615" i="1"/>
  <c r="C320616" i="1"/>
  <c r="C320617" i="1"/>
  <c r="C320618" i="1"/>
  <c r="C320619" i="1"/>
  <c r="C320620" i="1"/>
  <c r="C320621" i="1"/>
  <c r="C320622" i="1"/>
  <c r="C320623" i="1"/>
  <c r="C320624" i="1"/>
  <c r="C320625" i="1"/>
  <c r="C320626" i="1"/>
  <c r="C320627" i="1"/>
  <c r="C320628" i="1"/>
  <c r="C320629" i="1"/>
  <c r="C320630" i="1"/>
  <c r="C320631" i="1"/>
  <c r="C320632" i="1"/>
  <c r="C320633" i="1"/>
  <c r="C320634" i="1"/>
  <c r="C320635" i="1"/>
  <c r="C320636" i="1"/>
  <c r="C320637" i="1"/>
  <c r="C320638" i="1"/>
  <c r="C320639" i="1"/>
  <c r="C320640" i="1"/>
  <c r="C320641" i="1"/>
  <c r="C320642" i="1"/>
  <c r="C320643" i="1"/>
  <c r="C320644" i="1"/>
  <c r="C320645" i="1"/>
  <c r="C320646" i="1"/>
  <c r="C320647" i="1"/>
  <c r="C320648" i="1"/>
  <c r="C320649" i="1"/>
  <c r="C320650" i="1"/>
  <c r="C320651" i="1"/>
  <c r="C320652" i="1"/>
  <c r="C320653" i="1"/>
  <c r="C320654" i="1"/>
  <c r="C320655" i="1"/>
  <c r="C320656" i="1"/>
  <c r="C320657" i="1"/>
  <c r="C320658" i="1"/>
  <c r="C320659" i="1"/>
  <c r="C320660" i="1"/>
  <c r="C320661" i="1"/>
  <c r="C320662" i="1"/>
  <c r="C320663" i="1"/>
  <c r="C320664" i="1"/>
  <c r="C320665" i="1"/>
  <c r="C320666" i="1"/>
  <c r="C320667" i="1"/>
  <c r="C320668" i="1"/>
  <c r="C320669" i="1"/>
  <c r="C320670" i="1"/>
  <c r="C320671" i="1"/>
  <c r="C320672" i="1"/>
  <c r="C320673" i="1"/>
  <c r="C320674" i="1"/>
  <c r="C320675" i="1"/>
  <c r="C320676" i="1"/>
  <c r="C320677" i="1"/>
  <c r="C320678" i="1"/>
  <c r="C320679" i="1"/>
  <c r="C320680" i="1"/>
  <c r="C320681" i="1"/>
  <c r="C320682" i="1"/>
  <c r="C320683" i="1"/>
  <c r="C320684" i="1"/>
  <c r="C320685" i="1"/>
  <c r="C320686" i="1"/>
  <c r="C320687" i="1"/>
  <c r="C320688" i="1"/>
  <c r="C320689" i="1"/>
  <c r="C320690" i="1"/>
  <c r="C320691" i="1"/>
  <c r="C320692" i="1"/>
  <c r="C320693" i="1"/>
  <c r="C320694" i="1"/>
  <c r="C320695" i="1"/>
  <c r="C320696" i="1"/>
  <c r="C320697" i="1"/>
  <c r="C320698" i="1"/>
  <c r="C320699" i="1"/>
  <c r="C320700" i="1"/>
  <c r="C320701" i="1"/>
  <c r="C320702" i="1"/>
  <c r="C320703" i="1"/>
  <c r="C320704" i="1"/>
  <c r="C320705" i="1"/>
  <c r="C320706" i="1"/>
  <c r="C320707" i="1"/>
  <c r="C320708" i="1"/>
  <c r="C320709" i="1"/>
  <c r="C320710" i="1"/>
  <c r="C320711" i="1"/>
  <c r="C320712" i="1"/>
  <c r="C320713" i="1"/>
  <c r="C320714" i="1"/>
  <c r="C320715" i="1"/>
  <c r="C320716" i="1"/>
  <c r="C320717" i="1"/>
  <c r="C320718" i="1"/>
  <c r="C320719" i="1"/>
  <c r="C320720" i="1"/>
  <c r="C320721" i="1"/>
  <c r="C320722" i="1"/>
  <c r="C320723" i="1"/>
  <c r="C320724" i="1"/>
  <c r="C320725" i="1"/>
  <c r="C320726" i="1"/>
  <c r="C320727" i="1"/>
  <c r="C320728" i="1"/>
  <c r="C320729" i="1"/>
  <c r="C320730" i="1"/>
  <c r="C320731" i="1"/>
  <c r="C320732" i="1"/>
  <c r="C320733" i="1"/>
  <c r="C320734" i="1"/>
  <c r="C320735" i="1"/>
  <c r="C320736" i="1"/>
  <c r="C320737" i="1"/>
  <c r="C320738" i="1"/>
  <c r="C320739" i="1"/>
  <c r="C320740" i="1"/>
  <c r="C320741" i="1"/>
  <c r="C320742" i="1"/>
  <c r="C320743" i="1"/>
  <c r="C320744" i="1"/>
  <c r="C320745" i="1"/>
  <c r="C320746" i="1"/>
  <c r="C320747" i="1"/>
  <c r="C320748" i="1"/>
  <c r="C320749" i="1"/>
  <c r="C320750" i="1"/>
  <c r="C320751" i="1"/>
  <c r="C320752" i="1"/>
  <c r="C320753" i="1"/>
  <c r="C320754" i="1"/>
  <c r="C320755" i="1"/>
  <c r="C320756" i="1"/>
  <c r="C320757" i="1"/>
  <c r="C320758" i="1"/>
  <c r="C320759" i="1"/>
  <c r="C320760" i="1"/>
  <c r="C320761" i="1"/>
  <c r="C320762" i="1"/>
  <c r="C320763" i="1"/>
  <c r="C320764" i="1"/>
  <c r="C320765" i="1"/>
  <c r="C320766" i="1"/>
  <c r="C320767" i="1"/>
  <c r="C320768" i="1"/>
  <c r="C320769" i="1"/>
  <c r="C320770" i="1"/>
  <c r="C320771" i="1"/>
  <c r="C320772" i="1"/>
  <c r="C320773" i="1"/>
  <c r="C320774" i="1"/>
  <c r="C320775" i="1"/>
  <c r="C320776" i="1"/>
  <c r="C320777" i="1"/>
  <c r="C320778" i="1"/>
  <c r="C320779" i="1"/>
  <c r="C320780" i="1"/>
  <c r="C320781" i="1"/>
  <c r="C320782" i="1"/>
  <c r="C320783" i="1"/>
  <c r="C320784" i="1"/>
  <c r="C320785" i="1"/>
  <c r="C320786" i="1"/>
  <c r="C320787" i="1"/>
  <c r="C320788" i="1"/>
  <c r="C320789" i="1"/>
  <c r="C320790" i="1"/>
  <c r="C320791" i="1"/>
  <c r="C320792" i="1"/>
  <c r="C320793" i="1"/>
  <c r="C320794" i="1"/>
  <c r="C320795" i="1"/>
  <c r="C320796" i="1"/>
  <c r="C320797" i="1"/>
  <c r="C320798" i="1"/>
  <c r="C320799" i="1"/>
  <c r="C320800" i="1"/>
  <c r="C320801" i="1"/>
  <c r="C320802" i="1"/>
  <c r="C320803" i="1"/>
  <c r="C320804" i="1"/>
  <c r="C320805" i="1"/>
  <c r="C320806" i="1"/>
  <c r="C320807" i="1"/>
  <c r="C320808" i="1"/>
  <c r="C320809" i="1"/>
  <c r="C320810" i="1"/>
  <c r="C320811" i="1"/>
  <c r="C320812" i="1"/>
  <c r="C320813" i="1"/>
  <c r="C320814" i="1"/>
  <c r="C320815" i="1"/>
  <c r="C320816" i="1"/>
  <c r="C320817" i="1"/>
  <c r="C320818" i="1"/>
  <c r="C320819" i="1"/>
  <c r="C320820" i="1"/>
  <c r="C320821" i="1"/>
  <c r="C320822" i="1"/>
  <c r="C320823" i="1"/>
  <c r="C320824" i="1"/>
  <c r="C320825" i="1"/>
  <c r="C320826" i="1"/>
  <c r="C320827" i="1"/>
  <c r="C320828" i="1"/>
  <c r="C320829" i="1"/>
  <c r="C320830" i="1"/>
  <c r="C320831" i="1"/>
  <c r="C320832" i="1"/>
  <c r="C320833" i="1"/>
  <c r="C320834" i="1"/>
  <c r="C320835" i="1"/>
  <c r="C320836" i="1"/>
  <c r="C320837" i="1"/>
  <c r="C320838" i="1"/>
  <c r="C320839" i="1"/>
  <c r="C320840" i="1"/>
  <c r="C320841" i="1"/>
  <c r="C320842" i="1"/>
  <c r="C320843" i="1"/>
  <c r="C320844" i="1"/>
  <c r="C320845" i="1"/>
  <c r="C320846" i="1"/>
  <c r="C320847" i="1"/>
  <c r="C320848" i="1"/>
  <c r="C320849" i="1"/>
  <c r="C320850" i="1"/>
  <c r="C320851" i="1"/>
  <c r="C320852" i="1"/>
  <c r="C320853" i="1"/>
  <c r="C320854" i="1"/>
  <c r="C320855" i="1"/>
  <c r="C320856" i="1"/>
  <c r="C320857" i="1"/>
  <c r="C320858" i="1"/>
  <c r="C320859" i="1"/>
  <c r="C320860" i="1"/>
  <c r="C320861" i="1"/>
  <c r="C320862" i="1"/>
  <c r="C320863" i="1"/>
  <c r="C320864" i="1"/>
  <c r="C320865" i="1"/>
  <c r="C320866" i="1"/>
  <c r="C320867" i="1"/>
  <c r="C320868" i="1"/>
  <c r="C320869" i="1"/>
  <c r="C320870" i="1"/>
  <c r="C320871" i="1"/>
  <c r="C320872" i="1"/>
  <c r="C320873" i="1"/>
  <c r="C320874" i="1"/>
  <c r="C320875" i="1"/>
  <c r="C320876" i="1"/>
  <c r="C320877" i="1"/>
  <c r="C320878" i="1"/>
  <c r="C320879" i="1"/>
  <c r="C320880" i="1"/>
  <c r="C320881" i="1"/>
  <c r="C320882" i="1"/>
  <c r="C320883" i="1"/>
  <c r="C320884" i="1"/>
  <c r="C320885" i="1"/>
  <c r="C320886" i="1"/>
  <c r="C320887" i="1"/>
  <c r="C320888" i="1"/>
  <c r="C320889" i="1"/>
  <c r="C320890" i="1"/>
  <c r="C320891" i="1"/>
  <c r="C320892" i="1"/>
  <c r="C320893" i="1"/>
  <c r="C320894" i="1"/>
  <c r="C320895" i="1"/>
  <c r="C320896" i="1"/>
  <c r="C320897" i="1"/>
  <c r="C320898" i="1"/>
  <c r="C320899" i="1"/>
  <c r="C320900" i="1"/>
  <c r="C320901" i="1"/>
  <c r="C320902" i="1"/>
  <c r="C320903" i="1"/>
  <c r="C320904" i="1"/>
  <c r="C320905" i="1"/>
  <c r="C320906" i="1"/>
  <c r="C320907" i="1"/>
  <c r="C320908" i="1"/>
  <c r="C320909" i="1"/>
  <c r="C320910" i="1"/>
  <c r="C320911" i="1"/>
  <c r="C320912" i="1"/>
  <c r="C320913" i="1"/>
  <c r="C320914" i="1"/>
  <c r="C320915" i="1"/>
  <c r="C320916" i="1"/>
  <c r="C320917" i="1"/>
  <c r="C320918" i="1"/>
  <c r="C320919" i="1"/>
  <c r="C320920" i="1"/>
  <c r="C320921" i="1"/>
  <c r="C320922" i="1"/>
  <c r="C320923" i="1"/>
  <c r="C320924" i="1"/>
  <c r="C320925" i="1"/>
  <c r="C320926" i="1"/>
  <c r="C320927" i="1"/>
  <c r="C320928" i="1"/>
  <c r="C320929" i="1"/>
  <c r="C320930" i="1"/>
  <c r="C320931" i="1"/>
  <c r="C320932" i="1"/>
  <c r="C320933" i="1"/>
  <c r="C320934" i="1"/>
  <c r="C320935" i="1"/>
  <c r="C320936" i="1"/>
  <c r="C320937" i="1"/>
  <c r="C320938" i="1"/>
  <c r="C320939" i="1"/>
  <c r="C320940" i="1"/>
  <c r="C320941" i="1"/>
  <c r="C320942" i="1"/>
  <c r="C320943" i="1"/>
  <c r="C320944" i="1"/>
  <c r="C320945" i="1"/>
  <c r="C320946" i="1"/>
  <c r="C320947" i="1"/>
  <c r="C320948" i="1"/>
  <c r="C320949" i="1"/>
  <c r="C320950" i="1"/>
  <c r="C320951" i="1"/>
  <c r="C320952" i="1"/>
  <c r="C320953" i="1"/>
  <c r="C320954" i="1"/>
  <c r="C320955" i="1"/>
  <c r="C320956" i="1"/>
  <c r="C320957" i="1"/>
  <c r="C320958" i="1"/>
  <c r="C320959" i="1"/>
  <c r="C320960" i="1"/>
  <c r="C320961" i="1"/>
  <c r="C320962" i="1"/>
  <c r="C320963" i="1"/>
  <c r="C320964" i="1"/>
  <c r="C320965" i="1"/>
  <c r="C320966" i="1"/>
  <c r="C320967" i="1"/>
  <c r="C320968" i="1"/>
  <c r="C320969" i="1"/>
  <c r="C320970" i="1"/>
  <c r="C320971" i="1"/>
  <c r="C320972" i="1"/>
  <c r="C320973" i="1"/>
  <c r="C320974" i="1"/>
  <c r="C320975" i="1"/>
  <c r="C320976" i="1"/>
  <c r="C320977" i="1"/>
  <c r="C320978" i="1"/>
  <c r="C320979" i="1"/>
  <c r="C320980" i="1"/>
  <c r="C320981" i="1"/>
  <c r="C320982" i="1"/>
  <c r="C320983" i="1"/>
  <c r="C320984" i="1"/>
  <c r="C320985" i="1"/>
  <c r="C320986" i="1"/>
  <c r="C320987" i="1"/>
  <c r="C320988" i="1"/>
  <c r="C320989" i="1"/>
  <c r="C320990" i="1"/>
  <c r="C320991" i="1"/>
  <c r="C320992" i="1"/>
  <c r="C320993" i="1"/>
  <c r="C320994" i="1"/>
  <c r="C320995" i="1"/>
  <c r="C320996" i="1"/>
  <c r="C320997" i="1"/>
  <c r="C320998" i="1"/>
  <c r="C320999" i="1"/>
  <c r="C321000" i="1"/>
  <c r="C321001" i="1"/>
  <c r="C321002" i="1"/>
  <c r="C321003" i="1"/>
  <c r="C321004" i="1"/>
  <c r="C321005" i="1"/>
  <c r="C321006" i="1"/>
  <c r="C321007" i="1"/>
  <c r="C321008" i="1"/>
  <c r="C321009" i="1"/>
  <c r="C321010" i="1"/>
  <c r="C321011" i="1"/>
  <c r="C321012" i="1"/>
  <c r="C321013" i="1"/>
  <c r="C321014" i="1"/>
  <c r="C321015" i="1"/>
  <c r="C321016" i="1"/>
  <c r="C321017" i="1"/>
  <c r="C321018" i="1"/>
  <c r="C321019" i="1"/>
  <c r="C321020" i="1"/>
  <c r="C321021" i="1"/>
  <c r="C321022" i="1"/>
  <c r="C321023" i="1"/>
  <c r="C321024" i="1"/>
  <c r="C321025" i="1"/>
  <c r="C321026" i="1"/>
  <c r="C321027" i="1"/>
  <c r="C321028" i="1"/>
  <c r="C321029" i="1"/>
  <c r="C321030" i="1"/>
  <c r="C321031" i="1"/>
  <c r="C321032" i="1"/>
  <c r="C321033" i="1"/>
  <c r="C321034" i="1"/>
  <c r="C321035" i="1"/>
  <c r="C321036" i="1"/>
  <c r="C321037" i="1"/>
  <c r="C321038" i="1"/>
  <c r="C321039" i="1"/>
  <c r="C321040" i="1"/>
  <c r="C321041" i="1"/>
  <c r="C321042" i="1"/>
  <c r="C321043" i="1"/>
  <c r="C321044" i="1"/>
  <c r="C321045" i="1"/>
  <c r="C321046" i="1"/>
  <c r="C321047" i="1"/>
  <c r="C321048" i="1"/>
  <c r="C321049" i="1"/>
  <c r="C321050" i="1"/>
  <c r="C321051" i="1"/>
  <c r="C321052" i="1"/>
  <c r="C321053" i="1"/>
  <c r="C321054" i="1"/>
  <c r="C321055" i="1"/>
  <c r="C321056" i="1"/>
  <c r="C321057" i="1"/>
  <c r="C321058" i="1"/>
  <c r="C321059" i="1"/>
  <c r="C321060" i="1"/>
  <c r="C321061" i="1"/>
  <c r="C321062" i="1"/>
  <c r="C321063" i="1"/>
  <c r="C321064" i="1"/>
  <c r="C321065" i="1"/>
  <c r="C321066" i="1"/>
  <c r="C321067" i="1"/>
  <c r="C321068" i="1"/>
  <c r="C321069" i="1"/>
  <c r="C321070" i="1"/>
  <c r="C321071" i="1"/>
  <c r="C321072" i="1"/>
  <c r="C321073" i="1"/>
  <c r="C321074" i="1"/>
  <c r="C321075" i="1"/>
  <c r="C321076" i="1"/>
  <c r="C321077" i="1"/>
  <c r="C321078" i="1"/>
  <c r="C321079" i="1"/>
  <c r="C321080" i="1"/>
  <c r="C321081" i="1"/>
  <c r="C321082" i="1"/>
  <c r="C321083" i="1"/>
  <c r="C321084" i="1"/>
  <c r="C321085" i="1"/>
  <c r="C321086" i="1"/>
  <c r="C321087" i="1"/>
  <c r="C321088" i="1"/>
  <c r="C321089" i="1"/>
  <c r="C321090" i="1"/>
  <c r="C321091" i="1"/>
  <c r="C321092" i="1"/>
  <c r="C321093" i="1"/>
  <c r="C321094" i="1"/>
  <c r="C321095" i="1"/>
  <c r="C321096" i="1"/>
  <c r="C321097" i="1"/>
  <c r="C321098" i="1"/>
  <c r="C321099" i="1"/>
  <c r="C321100" i="1"/>
  <c r="C321101" i="1"/>
  <c r="C321102" i="1"/>
  <c r="C321103" i="1"/>
  <c r="C321104" i="1"/>
  <c r="C321105" i="1"/>
  <c r="C321106" i="1"/>
  <c r="C321107" i="1"/>
  <c r="C321108" i="1"/>
  <c r="C321109" i="1"/>
  <c r="C321110" i="1"/>
  <c r="C321111" i="1"/>
  <c r="C321112" i="1"/>
  <c r="C321113" i="1"/>
  <c r="C321114" i="1"/>
  <c r="C321115" i="1"/>
  <c r="C321116" i="1"/>
  <c r="C321117" i="1"/>
  <c r="C321118" i="1"/>
  <c r="C321119" i="1"/>
  <c r="C321120" i="1"/>
  <c r="C321121" i="1"/>
  <c r="C321122" i="1"/>
  <c r="C321123" i="1"/>
  <c r="C321124" i="1"/>
  <c r="C321125" i="1"/>
  <c r="C321126" i="1"/>
  <c r="C321127" i="1"/>
  <c r="C321128" i="1"/>
  <c r="C321129" i="1"/>
  <c r="C321130" i="1"/>
  <c r="C321131" i="1"/>
  <c r="C321132" i="1"/>
  <c r="C321133" i="1"/>
  <c r="C321134" i="1"/>
  <c r="C321135" i="1"/>
  <c r="C321136" i="1"/>
  <c r="C321137" i="1"/>
  <c r="C321138" i="1"/>
  <c r="C321139" i="1"/>
  <c r="C321140" i="1"/>
  <c r="C321141" i="1"/>
  <c r="C321142" i="1"/>
  <c r="C321143" i="1"/>
  <c r="C321144" i="1"/>
  <c r="C321145" i="1"/>
  <c r="C321146" i="1"/>
  <c r="C321147" i="1"/>
  <c r="C321148" i="1"/>
  <c r="C321149" i="1"/>
  <c r="C321150" i="1"/>
  <c r="C321151" i="1"/>
  <c r="C321152" i="1"/>
  <c r="C321153" i="1"/>
  <c r="C321154" i="1"/>
  <c r="C321155" i="1"/>
  <c r="C321156" i="1"/>
  <c r="C321157" i="1"/>
  <c r="C321158" i="1"/>
  <c r="C321159" i="1"/>
  <c r="C321160" i="1"/>
  <c r="C321161" i="1"/>
  <c r="C321162" i="1"/>
  <c r="C321163" i="1"/>
  <c r="C321164" i="1"/>
  <c r="C321165" i="1"/>
  <c r="C321166" i="1"/>
  <c r="C321167" i="1"/>
  <c r="C321168" i="1"/>
  <c r="C321169" i="1"/>
  <c r="C321170" i="1"/>
  <c r="C321171" i="1"/>
  <c r="C321172" i="1"/>
  <c r="C321173" i="1"/>
  <c r="C321174" i="1"/>
  <c r="C321175" i="1"/>
  <c r="C321176" i="1"/>
  <c r="C321177" i="1"/>
  <c r="C321178" i="1"/>
  <c r="C321179" i="1"/>
  <c r="C321180" i="1"/>
  <c r="C321181" i="1"/>
  <c r="C321182" i="1"/>
  <c r="C321183" i="1"/>
  <c r="C321184" i="1"/>
  <c r="C321185" i="1"/>
  <c r="C321186" i="1"/>
  <c r="C321187" i="1"/>
  <c r="C321188" i="1"/>
  <c r="C321189" i="1"/>
  <c r="C321190" i="1"/>
  <c r="C321191" i="1"/>
  <c r="C321192" i="1"/>
  <c r="C321193" i="1"/>
  <c r="C321194" i="1"/>
  <c r="C321195" i="1"/>
  <c r="C321196" i="1"/>
  <c r="C321197" i="1"/>
  <c r="C321198" i="1"/>
  <c r="C321199" i="1"/>
  <c r="C321200" i="1"/>
  <c r="C321201" i="1"/>
  <c r="C321202" i="1"/>
  <c r="C321203" i="1"/>
  <c r="C321204" i="1"/>
  <c r="C321205" i="1"/>
  <c r="C321206" i="1"/>
  <c r="C321207" i="1"/>
  <c r="C321208" i="1"/>
  <c r="C321209" i="1"/>
  <c r="C321210" i="1"/>
  <c r="C321211" i="1"/>
  <c r="C321212" i="1"/>
  <c r="C321213" i="1"/>
  <c r="C321214" i="1"/>
  <c r="C321215" i="1"/>
  <c r="C321216" i="1"/>
  <c r="C321217" i="1"/>
  <c r="C321218" i="1"/>
  <c r="C321219" i="1"/>
  <c r="C321220" i="1"/>
  <c r="C321221" i="1"/>
  <c r="C321222" i="1"/>
  <c r="C321223" i="1"/>
  <c r="C321224" i="1"/>
  <c r="C321225" i="1"/>
  <c r="C321226" i="1"/>
  <c r="C321227" i="1"/>
  <c r="C321228" i="1"/>
  <c r="C321229" i="1"/>
  <c r="C321230" i="1"/>
  <c r="C321231" i="1"/>
  <c r="C321232" i="1"/>
  <c r="C321233" i="1"/>
  <c r="C321234" i="1"/>
  <c r="C321235" i="1"/>
  <c r="C321236" i="1"/>
  <c r="C321237" i="1"/>
  <c r="C321238" i="1"/>
  <c r="C321239" i="1"/>
  <c r="C321240" i="1"/>
  <c r="C321241" i="1"/>
  <c r="C321242" i="1"/>
  <c r="C321243" i="1"/>
  <c r="C321244" i="1"/>
  <c r="C321245" i="1"/>
  <c r="C321246" i="1"/>
  <c r="C321247" i="1"/>
  <c r="C321248" i="1"/>
  <c r="C321249" i="1"/>
  <c r="C321250" i="1"/>
  <c r="C321251" i="1"/>
  <c r="C321252" i="1"/>
  <c r="C321253" i="1"/>
  <c r="C321254" i="1"/>
  <c r="C321255" i="1"/>
  <c r="C321256" i="1"/>
  <c r="C321257" i="1"/>
  <c r="C321258" i="1"/>
  <c r="C321259" i="1"/>
  <c r="C321260" i="1"/>
  <c r="C321261" i="1"/>
  <c r="C321262" i="1"/>
  <c r="C321263" i="1"/>
  <c r="C321264" i="1"/>
  <c r="C321265" i="1"/>
  <c r="C321266" i="1"/>
  <c r="C321267" i="1"/>
  <c r="C321268" i="1"/>
  <c r="C321269" i="1"/>
  <c r="C321270" i="1"/>
  <c r="C321271" i="1"/>
  <c r="C321272" i="1"/>
  <c r="C321273" i="1"/>
  <c r="C321274" i="1"/>
  <c r="C321275" i="1"/>
  <c r="C321276" i="1"/>
  <c r="C321277" i="1"/>
  <c r="C321278" i="1"/>
  <c r="C321279" i="1"/>
  <c r="C321280" i="1"/>
  <c r="C321281" i="1"/>
  <c r="C321282" i="1"/>
  <c r="C321283" i="1"/>
  <c r="C321284" i="1"/>
  <c r="C321285" i="1"/>
  <c r="C321286" i="1"/>
  <c r="C321287" i="1"/>
  <c r="C321288" i="1"/>
  <c r="C321289" i="1"/>
  <c r="C321290" i="1"/>
  <c r="C321291" i="1"/>
  <c r="C321292" i="1"/>
  <c r="C321293" i="1"/>
  <c r="C321294" i="1"/>
  <c r="C321295" i="1"/>
  <c r="C321296" i="1"/>
  <c r="C321297" i="1"/>
  <c r="C321298" i="1"/>
  <c r="C321299" i="1"/>
  <c r="C321300" i="1"/>
  <c r="C321301" i="1"/>
  <c r="C321302" i="1"/>
  <c r="C321303" i="1"/>
  <c r="C321304" i="1"/>
  <c r="C321305" i="1"/>
  <c r="C321306" i="1"/>
  <c r="C321307" i="1"/>
  <c r="C321308" i="1"/>
  <c r="C321309" i="1"/>
  <c r="C321310" i="1"/>
  <c r="C321311" i="1"/>
  <c r="C321312" i="1"/>
  <c r="C321313" i="1"/>
  <c r="C321314" i="1"/>
  <c r="C321315" i="1"/>
  <c r="C321316" i="1"/>
  <c r="C321317" i="1"/>
  <c r="C321318" i="1"/>
  <c r="C321319" i="1"/>
  <c r="C321320" i="1"/>
  <c r="C321321" i="1"/>
  <c r="C321322" i="1"/>
  <c r="C321323" i="1"/>
  <c r="C321324" i="1"/>
  <c r="C321325" i="1"/>
  <c r="C321326" i="1"/>
  <c r="C321327" i="1"/>
  <c r="C321328" i="1"/>
  <c r="C321329" i="1"/>
  <c r="C321330" i="1"/>
  <c r="C321331" i="1"/>
  <c r="C321332" i="1"/>
  <c r="C321333" i="1"/>
  <c r="C321334" i="1"/>
  <c r="C321335" i="1"/>
  <c r="C321336" i="1"/>
  <c r="C321337" i="1"/>
  <c r="C321338" i="1"/>
  <c r="C321339" i="1"/>
  <c r="C321340" i="1"/>
  <c r="C321341" i="1"/>
  <c r="C321342" i="1"/>
  <c r="C321343" i="1"/>
  <c r="C321344" i="1"/>
  <c r="C321345" i="1"/>
  <c r="C321346" i="1"/>
  <c r="C321347" i="1"/>
  <c r="C321348" i="1"/>
  <c r="C321349" i="1"/>
  <c r="C321350" i="1"/>
  <c r="C321351" i="1"/>
  <c r="C321352" i="1"/>
  <c r="C321353" i="1"/>
  <c r="C321354" i="1"/>
  <c r="C321355" i="1"/>
  <c r="C321356" i="1"/>
  <c r="C321357" i="1"/>
  <c r="C321358" i="1"/>
  <c r="C321359" i="1"/>
  <c r="C321360" i="1"/>
  <c r="C321361" i="1"/>
  <c r="C321362" i="1"/>
  <c r="C321363" i="1"/>
  <c r="C321364" i="1"/>
  <c r="C321365" i="1"/>
  <c r="C321366" i="1"/>
  <c r="C321367" i="1"/>
  <c r="C321368" i="1"/>
  <c r="C321369" i="1"/>
  <c r="C321370" i="1"/>
  <c r="C321371" i="1"/>
  <c r="C321372" i="1"/>
  <c r="C321373" i="1"/>
  <c r="C321374" i="1"/>
  <c r="C321375" i="1"/>
  <c r="C321376" i="1"/>
  <c r="C321377" i="1"/>
  <c r="C321378" i="1"/>
  <c r="C321379" i="1"/>
  <c r="C321380" i="1"/>
  <c r="C321381" i="1"/>
  <c r="C321382" i="1"/>
  <c r="C321383" i="1"/>
  <c r="C321384" i="1"/>
  <c r="C321385" i="1"/>
  <c r="C321386" i="1"/>
  <c r="C321387" i="1"/>
  <c r="C321388" i="1"/>
  <c r="C321389" i="1"/>
  <c r="C321390" i="1"/>
  <c r="C321391" i="1"/>
  <c r="C321392" i="1"/>
  <c r="C321393" i="1"/>
  <c r="C321394" i="1"/>
  <c r="C321395" i="1"/>
  <c r="C321396" i="1"/>
  <c r="C321397" i="1"/>
  <c r="C321398" i="1"/>
  <c r="C321399" i="1"/>
  <c r="C321400" i="1"/>
  <c r="C321401" i="1"/>
  <c r="C321402" i="1"/>
  <c r="C321403" i="1"/>
  <c r="C321404" i="1"/>
  <c r="C321405" i="1"/>
  <c r="C321406" i="1"/>
  <c r="C321407" i="1"/>
  <c r="C321408" i="1"/>
  <c r="C321409" i="1"/>
  <c r="C321410" i="1"/>
  <c r="C321411" i="1"/>
  <c r="C321412" i="1"/>
  <c r="C321413" i="1"/>
  <c r="C321414" i="1"/>
  <c r="C321415" i="1"/>
  <c r="C321416" i="1"/>
  <c r="C321417" i="1"/>
  <c r="C321418" i="1"/>
  <c r="C321419" i="1"/>
  <c r="C321420" i="1"/>
  <c r="C321421" i="1"/>
  <c r="C321422" i="1"/>
  <c r="C321423" i="1"/>
  <c r="C321424" i="1"/>
  <c r="C321425" i="1"/>
  <c r="C321426" i="1"/>
  <c r="C321427" i="1"/>
  <c r="C321428" i="1"/>
  <c r="C321429" i="1"/>
  <c r="C321430" i="1"/>
  <c r="C321431" i="1"/>
  <c r="C321432" i="1"/>
  <c r="C321433" i="1"/>
  <c r="C321434" i="1"/>
  <c r="C321435" i="1"/>
  <c r="C321436" i="1"/>
  <c r="C321437" i="1"/>
  <c r="C321438" i="1"/>
  <c r="C321439" i="1"/>
  <c r="C321440" i="1"/>
  <c r="C321441" i="1"/>
  <c r="C321442" i="1"/>
  <c r="C321443" i="1"/>
  <c r="C321444" i="1"/>
  <c r="C321445" i="1"/>
  <c r="C321446" i="1"/>
  <c r="C321447" i="1"/>
  <c r="C321448" i="1"/>
  <c r="C321449" i="1"/>
  <c r="C321450" i="1"/>
  <c r="C321451" i="1"/>
  <c r="C321452" i="1"/>
  <c r="C321453" i="1"/>
  <c r="C321454" i="1"/>
  <c r="C321455" i="1"/>
  <c r="C321456" i="1"/>
  <c r="C321457" i="1"/>
  <c r="C321458" i="1"/>
  <c r="C321459" i="1"/>
  <c r="C321460" i="1"/>
  <c r="C321461" i="1"/>
  <c r="C321462" i="1"/>
  <c r="C321463" i="1"/>
  <c r="C321464" i="1"/>
  <c r="C321465" i="1"/>
  <c r="C321466" i="1"/>
  <c r="C321467" i="1"/>
  <c r="C321468" i="1"/>
  <c r="C321469" i="1"/>
  <c r="C321470" i="1"/>
  <c r="C321471" i="1"/>
  <c r="C321472" i="1"/>
  <c r="C321473" i="1"/>
  <c r="C321474" i="1"/>
  <c r="C321475" i="1"/>
  <c r="C321476" i="1"/>
  <c r="C321477" i="1"/>
  <c r="C321478" i="1"/>
  <c r="C321479" i="1"/>
  <c r="C321480" i="1"/>
  <c r="C321481" i="1"/>
  <c r="C321482" i="1"/>
  <c r="C321483" i="1"/>
  <c r="C321484" i="1"/>
  <c r="C321485" i="1"/>
  <c r="C321486" i="1"/>
  <c r="C321487" i="1"/>
  <c r="C321488" i="1"/>
  <c r="C321489" i="1"/>
  <c r="C321490" i="1"/>
  <c r="C321491" i="1"/>
  <c r="C321492" i="1"/>
  <c r="C321493" i="1"/>
  <c r="C321494" i="1"/>
  <c r="C321495" i="1"/>
  <c r="C321496" i="1"/>
  <c r="C321497" i="1"/>
  <c r="C321498" i="1"/>
  <c r="C321499" i="1"/>
  <c r="C321500" i="1"/>
  <c r="C321501" i="1"/>
  <c r="C321502" i="1"/>
  <c r="C321503" i="1"/>
  <c r="C321504" i="1"/>
  <c r="C321505" i="1"/>
  <c r="C321506" i="1"/>
  <c r="C321507" i="1"/>
  <c r="C321508" i="1"/>
  <c r="C321509" i="1"/>
  <c r="C321510" i="1"/>
  <c r="C321511" i="1"/>
  <c r="C321512" i="1"/>
  <c r="C321513" i="1"/>
  <c r="C321514" i="1"/>
  <c r="C321515" i="1"/>
  <c r="C321516" i="1"/>
  <c r="C321517" i="1"/>
  <c r="C321518" i="1"/>
  <c r="C321519" i="1"/>
  <c r="C321520" i="1"/>
  <c r="C321521" i="1"/>
  <c r="C321522" i="1"/>
  <c r="C321523" i="1"/>
  <c r="C321524" i="1"/>
  <c r="C321525" i="1"/>
  <c r="C321526" i="1"/>
  <c r="C321527" i="1"/>
  <c r="C321528" i="1"/>
  <c r="C321529" i="1"/>
  <c r="C321530" i="1"/>
  <c r="C321531" i="1"/>
  <c r="C321532" i="1"/>
  <c r="C321533" i="1"/>
  <c r="C321534" i="1"/>
  <c r="C321535" i="1"/>
  <c r="C321536" i="1"/>
  <c r="C321537" i="1"/>
  <c r="C321538" i="1"/>
  <c r="C321539" i="1"/>
  <c r="C321540" i="1"/>
  <c r="C321541" i="1"/>
  <c r="C321542" i="1"/>
  <c r="C321543" i="1"/>
  <c r="C321544" i="1"/>
  <c r="C321545" i="1"/>
  <c r="C321546" i="1"/>
  <c r="C321547" i="1"/>
  <c r="C321548" i="1"/>
  <c r="C321549" i="1"/>
  <c r="C321550" i="1"/>
  <c r="C321551" i="1"/>
  <c r="C321552" i="1"/>
  <c r="C321553" i="1"/>
  <c r="C321554" i="1"/>
  <c r="C321555" i="1"/>
  <c r="C321556" i="1"/>
  <c r="C321557" i="1"/>
  <c r="C321558" i="1"/>
  <c r="C321559" i="1"/>
  <c r="C321560" i="1"/>
  <c r="C321561" i="1"/>
  <c r="C321562" i="1"/>
  <c r="C321563" i="1"/>
  <c r="C321564" i="1"/>
  <c r="C321565" i="1"/>
  <c r="C321566" i="1"/>
  <c r="C321567" i="1"/>
  <c r="C321568" i="1"/>
  <c r="C321569" i="1"/>
  <c r="C321570" i="1"/>
  <c r="C321571" i="1"/>
  <c r="C321572" i="1"/>
  <c r="C321573" i="1"/>
  <c r="C321574" i="1"/>
  <c r="C321575" i="1"/>
  <c r="C321576" i="1"/>
  <c r="C321577" i="1"/>
  <c r="C321578" i="1"/>
  <c r="C321579" i="1"/>
  <c r="C321580" i="1"/>
  <c r="C321581" i="1"/>
  <c r="C321582" i="1"/>
  <c r="C321583" i="1"/>
  <c r="C321584" i="1"/>
  <c r="C321585" i="1"/>
  <c r="C321586" i="1"/>
  <c r="C321587" i="1"/>
  <c r="C321588" i="1"/>
  <c r="C321589" i="1"/>
  <c r="C321590" i="1"/>
  <c r="C321591" i="1"/>
  <c r="C321592" i="1"/>
  <c r="C321593" i="1"/>
  <c r="C321594" i="1"/>
  <c r="C321595" i="1"/>
  <c r="C321596" i="1"/>
  <c r="C321597" i="1"/>
  <c r="C321598" i="1"/>
  <c r="C321599" i="1"/>
  <c r="C321600" i="1"/>
  <c r="C321601" i="1"/>
  <c r="C321602" i="1"/>
  <c r="C321603" i="1"/>
  <c r="C321604" i="1"/>
  <c r="C321605" i="1"/>
  <c r="C321606" i="1"/>
  <c r="C321607" i="1"/>
  <c r="C321608" i="1"/>
  <c r="C321609" i="1"/>
  <c r="C321610" i="1"/>
  <c r="C321611" i="1"/>
  <c r="C321612" i="1"/>
  <c r="C321613" i="1"/>
  <c r="C321614" i="1"/>
  <c r="C321615" i="1"/>
  <c r="C321616" i="1"/>
  <c r="C321617" i="1"/>
  <c r="C321618" i="1"/>
  <c r="C321619" i="1"/>
  <c r="C321620" i="1"/>
  <c r="C321621" i="1"/>
  <c r="C321622" i="1"/>
  <c r="C321623" i="1"/>
  <c r="C321624" i="1"/>
  <c r="C321625" i="1"/>
  <c r="C321626" i="1"/>
  <c r="C321627" i="1"/>
  <c r="C321628" i="1"/>
  <c r="C321629" i="1"/>
  <c r="C321630" i="1"/>
  <c r="C321631" i="1"/>
  <c r="C321632" i="1"/>
  <c r="C321633" i="1"/>
  <c r="C321634" i="1"/>
  <c r="C321635" i="1"/>
  <c r="C321636" i="1"/>
  <c r="C321637" i="1"/>
  <c r="C321638" i="1"/>
  <c r="C321639" i="1"/>
  <c r="C321640" i="1"/>
  <c r="C321641" i="1"/>
  <c r="C321642" i="1"/>
  <c r="C321643" i="1"/>
  <c r="C321644" i="1"/>
  <c r="C321645" i="1"/>
  <c r="C321646" i="1"/>
  <c r="C321647" i="1"/>
  <c r="C321648" i="1"/>
  <c r="C321649" i="1"/>
  <c r="C321650" i="1"/>
  <c r="C321651" i="1"/>
  <c r="C321652" i="1"/>
  <c r="C321653" i="1"/>
  <c r="C321654" i="1"/>
  <c r="C321655" i="1"/>
  <c r="C321656" i="1"/>
  <c r="C321657" i="1"/>
  <c r="C321658" i="1"/>
  <c r="C321659" i="1"/>
  <c r="C321660" i="1"/>
  <c r="C321661" i="1"/>
  <c r="C321662" i="1"/>
  <c r="C321663" i="1"/>
  <c r="C321664" i="1"/>
  <c r="C321665" i="1"/>
  <c r="C321666" i="1"/>
  <c r="C321667" i="1"/>
  <c r="C321668" i="1"/>
  <c r="C321669" i="1"/>
  <c r="C321670" i="1"/>
  <c r="C321671" i="1"/>
  <c r="C321672" i="1"/>
  <c r="C321673" i="1"/>
  <c r="C321674" i="1"/>
  <c r="C321675" i="1"/>
  <c r="C321676" i="1"/>
  <c r="C321677" i="1"/>
  <c r="C321678" i="1"/>
  <c r="C321679" i="1"/>
  <c r="C321680" i="1"/>
  <c r="C321681" i="1"/>
  <c r="C321682" i="1"/>
  <c r="C321683" i="1"/>
  <c r="C321684" i="1"/>
  <c r="C321685" i="1"/>
  <c r="C321686" i="1"/>
  <c r="C321687" i="1"/>
  <c r="C321688" i="1"/>
  <c r="C321689" i="1"/>
  <c r="C321690" i="1"/>
  <c r="C321691" i="1"/>
  <c r="C321692" i="1"/>
  <c r="C321693" i="1"/>
  <c r="C321694" i="1"/>
  <c r="C321695" i="1"/>
  <c r="C321696" i="1"/>
  <c r="C321697" i="1"/>
  <c r="C321698" i="1"/>
  <c r="C321699" i="1"/>
  <c r="C321700" i="1"/>
  <c r="C321701" i="1"/>
  <c r="C321702" i="1"/>
  <c r="C321703" i="1"/>
  <c r="C321704" i="1"/>
  <c r="C321705" i="1"/>
  <c r="C321706" i="1"/>
  <c r="C321707" i="1"/>
  <c r="C321708" i="1"/>
  <c r="C321709" i="1"/>
  <c r="C321710" i="1"/>
  <c r="C321711" i="1"/>
  <c r="C321712" i="1"/>
  <c r="C321713" i="1"/>
  <c r="C321714" i="1"/>
  <c r="C321715" i="1"/>
  <c r="C321716" i="1"/>
  <c r="C321717" i="1"/>
  <c r="C321718" i="1"/>
  <c r="C321719" i="1"/>
  <c r="C321720" i="1"/>
  <c r="C321721" i="1"/>
  <c r="C321722" i="1"/>
  <c r="C321723" i="1"/>
  <c r="C321724" i="1"/>
  <c r="C321725" i="1"/>
  <c r="C321726" i="1"/>
  <c r="C321727" i="1"/>
  <c r="C321728" i="1"/>
  <c r="C321729" i="1"/>
  <c r="C321730" i="1"/>
  <c r="C321731" i="1"/>
  <c r="C321732" i="1"/>
  <c r="C321733" i="1"/>
  <c r="C321734" i="1"/>
  <c r="C321735" i="1"/>
  <c r="C321736" i="1"/>
  <c r="C321737" i="1"/>
  <c r="C321738" i="1"/>
  <c r="C321739" i="1"/>
  <c r="C321740" i="1"/>
  <c r="C321741" i="1"/>
  <c r="C321742" i="1"/>
  <c r="C321743" i="1"/>
  <c r="C321744" i="1"/>
  <c r="C321745" i="1"/>
  <c r="C321746" i="1"/>
  <c r="C321747" i="1"/>
  <c r="C321748" i="1"/>
  <c r="C321749" i="1"/>
  <c r="C321750" i="1"/>
  <c r="C321751" i="1"/>
  <c r="C321752" i="1"/>
  <c r="C321753" i="1"/>
  <c r="C321754" i="1"/>
  <c r="C321755" i="1"/>
  <c r="C321756" i="1"/>
  <c r="C321757" i="1"/>
  <c r="C321758" i="1"/>
  <c r="C321759" i="1"/>
  <c r="C321760" i="1"/>
  <c r="C321761" i="1"/>
  <c r="C321762" i="1"/>
  <c r="C321763" i="1"/>
  <c r="C321764" i="1"/>
  <c r="C321765" i="1"/>
  <c r="C321766" i="1"/>
  <c r="C321767" i="1"/>
  <c r="C321768" i="1"/>
  <c r="C321769" i="1"/>
  <c r="C321770" i="1"/>
  <c r="C321771" i="1"/>
  <c r="C321772" i="1"/>
  <c r="C321773" i="1"/>
  <c r="C321774" i="1"/>
  <c r="C321775" i="1"/>
  <c r="C321776" i="1"/>
  <c r="C321777" i="1"/>
  <c r="C321778" i="1"/>
  <c r="C321779" i="1"/>
  <c r="C321780" i="1"/>
  <c r="C321781" i="1"/>
  <c r="C321782" i="1"/>
  <c r="C321783" i="1"/>
  <c r="C321784" i="1"/>
  <c r="C321785" i="1"/>
  <c r="C321786" i="1"/>
  <c r="C321787" i="1"/>
  <c r="C321788" i="1"/>
  <c r="C321789" i="1"/>
  <c r="C321790" i="1"/>
  <c r="C321791" i="1"/>
  <c r="C321792" i="1"/>
  <c r="C321793" i="1"/>
  <c r="C321794" i="1"/>
  <c r="C321795" i="1"/>
  <c r="C321796" i="1"/>
  <c r="C321797" i="1"/>
  <c r="C321798" i="1"/>
  <c r="C321799" i="1"/>
  <c r="C321800" i="1"/>
  <c r="C321801" i="1"/>
  <c r="C321802" i="1"/>
  <c r="C321803" i="1"/>
  <c r="C321804" i="1"/>
  <c r="C321805" i="1"/>
  <c r="C321806" i="1"/>
  <c r="C321807" i="1"/>
  <c r="C321808" i="1"/>
  <c r="C321809" i="1"/>
  <c r="C321810" i="1"/>
  <c r="C321811" i="1"/>
  <c r="C321812" i="1"/>
  <c r="C321813" i="1"/>
  <c r="C321814" i="1"/>
  <c r="C321815" i="1"/>
  <c r="C321816" i="1"/>
  <c r="C321817" i="1"/>
  <c r="C321818" i="1"/>
  <c r="C321819" i="1"/>
  <c r="C321820" i="1"/>
  <c r="C321821" i="1"/>
  <c r="C321822" i="1"/>
  <c r="C321823" i="1"/>
  <c r="C321824" i="1"/>
  <c r="C321825" i="1"/>
  <c r="C321826" i="1"/>
  <c r="C321827" i="1"/>
  <c r="C321828" i="1"/>
  <c r="C321829" i="1"/>
  <c r="C321830" i="1"/>
  <c r="C321831" i="1"/>
  <c r="C321832" i="1"/>
  <c r="C321833" i="1"/>
  <c r="C321834" i="1"/>
  <c r="C321835" i="1"/>
  <c r="C321836" i="1"/>
  <c r="C321837" i="1"/>
  <c r="C321838" i="1"/>
  <c r="C321839" i="1"/>
  <c r="C321840" i="1"/>
  <c r="C321841" i="1"/>
  <c r="C321842" i="1"/>
  <c r="C321843" i="1"/>
  <c r="C321844" i="1"/>
  <c r="C321845" i="1"/>
  <c r="C321846" i="1"/>
  <c r="C321847" i="1"/>
  <c r="C321848" i="1"/>
  <c r="C321849" i="1"/>
  <c r="C321850" i="1"/>
  <c r="C321851" i="1"/>
  <c r="C321852" i="1"/>
  <c r="C321853" i="1"/>
  <c r="C321854" i="1"/>
  <c r="C321855" i="1"/>
  <c r="C321856" i="1"/>
  <c r="C321857" i="1"/>
  <c r="C321858" i="1"/>
  <c r="C321859" i="1"/>
  <c r="C321860" i="1"/>
  <c r="C321861" i="1"/>
  <c r="C321862" i="1"/>
  <c r="C321863" i="1"/>
  <c r="C321864" i="1"/>
  <c r="C321865" i="1"/>
  <c r="C321866" i="1"/>
  <c r="C321867" i="1"/>
  <c r="C321868" i="1"/>
  <c r="C321869" i="1"/>
  <c r="C321870" i="1"/>
  <c r="C321871" i="1"/>
  <c r="C321872" i="1"/>
  <c r="C321873" i="1"/>
  <c r="C321874" i="1"/>
  <c r="C321875" i="1"/>
  <c r="C321876" i="1"/>
  <c r="C321877" i="1"/>
  <c r="C321878" i="1"/>
  <c r="C321879" i="1"/>
  <c r="C321880" i="1"/>
  <c r="C321881" i="1"/>
  <c r="C321882" i="1"/>
  <c r="C321883" i="1"/>
  <c r="C321884" i="1"/>
  <c r="C321885" i="1"/>
  <c r="C321886" i="1"/>
  <c r="C321887" i="1"/>
  <c r="C321888" i="1"/>
  <c r="C321889" i="1"/>
  <c r="C321890" i="1"/>
  <c r="C321891" i="1"/>
  <c r="C321892" i="1"/>
  <c r="C321893" i="1"/>
  <c r="C321894" i="1"/>
  <c r="C321895" i="1"/>
  <c r="C321896" i="1"/>
  <c r="C321897" i="1"/>
  <c r="C321898" i="1"/>
  <c r="C321899" i="1"/>
  <c r="C321900" i="1"/>
  <c r="C321901" i="1"/>
  <c r="C321902" i="1"/>
  <c r="C321903" i="1"/>
  <c r="C321904" i="1"/>
  <c r="C321905" i="1"/>
  <c r="C321906" i="1"/>
  <c r="C321907" i="1"/>
  <c r="C321908" i="1"/>
  <c r="C321909" i="1"/>
  <c r="C321910" i="1"/>
  <c r="C321911" i="1"/>
  <c r="C321912" i="1"/>
  <c r="C321913" i="1"/>
  <c r="C321914" i="1"/>
  <c r="C321915" i="1"/>
  <c r="C321916" i="1"/>
  <c r="C321917" i="1"/>
  <c r="C321918" i="1"/>
  <c r="C321919" i="1"/>
  <c r="C321920" i="1"/>
  <c r="C321921" i="1"/>
  <c r="C321922" i="1"/>
  <c r="C321923" i="1"/>
  <c r="C321924" i="1"/>
  <c r="C321925" i="1"/>
  <c r="C321926" i="1"/>
  <c r="C321927" i="1"/>
  <c r="C321928" i="1"/>
  <c r="C321929" i="1"/>
  <c r="C321930" i="1"/>
  <c r="C321931" i="1"/>
  <c r="C321932" i="1"/>
  <c r="C321933" i="1"/>
  <c r="C321934" i="1"/>
  <c r="C321935" i="1"/>
  <c r="C321936" i="1"/>
  <c r="C321937" i="1"/>
  <c r="C321938" i="1"/>
  <c r="C321939" i="1"/>
  <c r="C321940" i="1"/>
  <c r="C321941" i="1"/>
  <c r="C321942" i="1"/>
  <c r="C321943" i="1"/>
  <c r="C321944" i="1"/>
  <c r="C321945" i="1"/>
  <c r="C321946" i="1"/>
  <c r="C321947" i="1"/>
  <c r="C321948" i="1"/>
  <c r="C321949" i="1"/>
  <c r="C321950" i="1"/>
  <c r="C321951" i="1"/>
  <c r="C321952" i="1"/>
  <c r="C321953" i="1"/>
  <c r="C321954" i="1"/>
  <c r="C321955" i="1"/>
  <c r="C321956" i="1"/>
  <c r="C321957" i="1"/>
  <c r="C321958" i="1"/>
  <c r="C321959" i="1"/>
  <c r="C321960" i="1"/>
  <c r="C321961" i="1"/>
  <c r="C321962" i="1"/>
  <c r="C321963" i="1"/>
  <c r="C321964" i="1"/>
  <c r="C321965" i="1"/>
  <c r="C321966" i="1"/>
  <c r="C321967" i="1"/>
  <c r="C321968" i="1"/>
  <c r="C321969" i="1"/>
  <c r="C321970" i="1"/>
  <c r="C321971" i="1"/>
  <c r="C321972" i="1"/>
  <c r="C321973" i="1"/>
  <c r="C321974" i="1"/>
  <c r="C321975" i="1"/>
  <c r="C321976" i="1"/>
  <c r="C321977" i="1"/>
  <c r="C321978" i="1"/>
  <c r="C321979" i="1"/>
  <c r="C321980" i="1"/>
  <c r="C321981" i="1"/>
  <c r="C321982" i="1"/>
  <c r="C321983" i="1"/>
  <c r="C321984" i="1"/>
  <c r="C321985" i="1"/>
  <c r="C321986" i="1"/>
  <c r="C321987" i="1"/>
  <c r="C321988" i="1"/>
  <c r="C321989" i="1"/>
  <c r="C321990" i="1"/>
  <c r="C321991" i="1"/>
  <c r="C321992" i="1"/>
  <c r="C321993" i="1"/>
  <c r="C321994" i="1"/>
  <c r="C321995" i="1"/>
  <c r="C321996" i="1"/>
  <c r="C321997" i="1"/>
  <c r="C321998" i="1"/>
  <c r="C321999" i="1"/>
  <c r="C322000" i="1"/>
  <c r="C322001" i="1"/>
  <c r="C322002" i="1"/>
  <c r="C322003" i="1"/>
  <c r="C322004" i="1"/>
  <c r="C322005" i="1"/>
  <c r="C322006" i="1"/>
  <c r="C322007" i="1"/>
  <c r="C322008" i="1"/>
  <c r="C322009" i="1"/>
  <c r="C322010" i="1"/>
  <c r="C322011" i="1"/>
  <c r="C322012" i="1"/>
  <c r="C322013" i="1"/>
  <c r="C322014" i="1"/>
  <c r="C322015" i="1"/>
  <c r="C322016" i="1"/>
  <c r="C322017" i="1"/>
  <c r="C322018" i="1"/>
  <c r="C322019" i="1"/>
  <c r="C322020" i="1"/>
  <c r="C322021" i="1"/>
  <c r="C322022" i="1"/>
  <c r="C322023" i="1"/>
  <c r="C322024" i="1"/>
  <c r="C322025" i="1"/>
  <c r="C322026" i="1"/>
  <c r="C322027" i="1"/>
  <c r="C322028" i="1"/>
  <c r="C322029" i="1"/>
  <c r="C322030" i="1"/>
  <c r="C322031" i="1"/>
  <c r="C322032" i="1"/>
  <c r="C322033" i="1"/>
  <c r="C322034" i="1"/>
  <c r="C322035" i="1"/>
  <c r="C322036" i="1"/>
  <c r="C322037" i="1"/>
  <c r="C322038" i="1"/>
  <c r="C322039" i="1"/>
  <c r="C322040" i="1"/>
  <c r="C322041" i="1"/>
  <c r="C322042" i="1"/>
  <c r="C322043" i="1"/>
  <c r="C322044" i="1"/>
  <c r="C322045" i="1"/>
  <c r="C322046" i="1"/>
  <c r="C322047" i="1"/>
  <c r="C322048" i="1"/>
  <c r="C322049" i="1"/>
  <c r="C322050" i="1"/>
  <c r="C322051" i="1"/>
  <c r="C322052" i="1"/>
  <c r="C322053" i="1"/>
  <c r="C322054" i="1"/>
  <c r="C322055" i="1"/>
  <c r="C322056" i="1"/>
  <c r="C322057" i="1"/>
  <c r="C322058" i="1"/>
  <c r="C322059" i="1"/>
  <c r="C322060" i="1"/>
  <c r="C322061" i="1"/>
  <c r="C322062" i="1"/>
  <c r="C322063" i="1"/>
  <c r="C322064" i="1"/>
  <c r="C322065" i="1"/>
  <c r="C322066" i="1"/>
  <c r="C322067" i="1"/>
  <c r="C322068" i="1"/>
  <c r="C322069" i="1"/>
  <c r="C322070" i="1"/>
  <c r="C322071" i="1"/>
  <c r="C322072" i="1"/>
  <c r="C322073" i="1"/>
  <c r="C322074" i="1"/>
  <c r="C322075" i="1"/>
  <c r="C322076" i="1"/>
  <c r="C322077" i="1"/>
  <c r="C322078" i="1"/>
  <c r="C322079" i="1"/>
  <c r="C322080" i="1"/>
  <c r="C322081" i="1"/>
  <c r="C322082" i="1"/>
  <c r="C322083" i="1"/>
  <c r="C322084" i="1"/>
  <c r="C322085" i="1"/>
  <c r="C322086" i="1"/>
  <c r="C322087" i="1"/>
  <c r="C322088" i="1"/>
  <c r="C322089" i="1"/>
  <c r="C322090" i="1"/>
  <c r="C322091" i="1"/>
  <c r="C322092" i="1"/>
  <c r="C322093" i="1"/>
  <c r="C322094" i="1"/>
  <c r="C322095" i="1"/>
  <c r="C322096" i="1"/>
  <c r="C322097" i="1"/>
  <c r="C322098" i="1"/>
  <c r="C322099" i="1"/>
  <c r="C322100" i="1"/>
  <c r="C322101" i="1"/>
  <c r="C322102" i="1"/>
  <c r="C322103" i="1"/>
  <c r="C322104" i="1"/>
  <c r="C322105" i="1"/>
  <c r="C322106" i="1"/>
  <c r="C322107" i="1"/>
  <c r="C322108" i="1"/>
  <c r="C322109" i="1"/>
  <c r="C322110" i="1"/>
  <c r="C322111" i="1"/>
  <c r="C322112" i="1"/>
  <c r="C322113" i="1"/>
  <c r="C322114" i="1"/>
  <c r="C322115" i="1"/>
  <c r="C322116" i="1"/>
  <c r="C322117" i="1"/>
  <c r="C322118" i="1"/>
  <c r="C322119" i="1"/>
  <c r="C322120" i="1"/>
  <c r="C322121" i="1"/>
  <c r="C322122" i="1"/>
  <c r="C322123" i="1"/>
  <c r="C322124" i="1"/>
  <c r="C322125" i="1"/>
  <c r="C322126" i="1"/>
  <c r="C322127" i="1"/>
  <c r="C322128" i="1"/>
  <c r="C322129" i="1"/>
  <c r="C322130" i="1"/>
  <c r="C322131" i="1"/>
  <c r="C322132" i="1"/>
  <c r="C322133" i="1"/>
  <c r="C322134" i="1"/>
  <c r="C322135" i="1"/>
  <c r="C322136" i="1"/>
  <c r="C322137" i="1"/>
  <c r="C322138" i="1"/>
  <c r="C322139" i="1"/>
  <c r="C322140" i="1"/>
  <c r="C322141" i="1"/>
  <c r="C322142" i="1"/>
  <c r="C322143" i="1"/>
  <c r="C322144" i="1"/>
  <c r="C322145" i="1"/>
  <c r="C322146" i="1"/>
  <c r="C322147" i="1"/>
  <c r="C322148" i="1"/>
  <c r="C322149" i="1"/>
  <c r="C322150" i="1"/>
  <c r="C322151" i="1"/>
  <c r="C322152" i="1"/>
  <c r="C322153" i="1"/>
  <c r="C322154" i="1"/>
  <c r="C322155" i="1"/>
  <c r="C322156" i="1"/>
  <c r="C322157" i="1"/>
  <c r="C322158" i="1"/>
  <c r="C322159" i="1"/>
  <c r="C322160" i="1"/>
  <c r="C322161" i="1"/>
  <c r="C322162" i="1"/>
  <c r="C322163" i="1"/>
  <c r="C322164" i="1"/>
  <c r="C322165" i="1"/>
  <c r="C322166" i="1"/>
  <c r="C322167" i="1"/>
  <c r="C322168" i="1"/>
  <c r="C322169" i="1"/>
  <c r="C322170" i="1"/>
  <c r="C322171" i="1"/>
  <c r="C322172" i="1"/>
  <c r="C322173" i="1"/>
  <c r="C322174" i="1"/>
  <c r="C322175" i="1"/>
  <c r="C322176" i="1"/>
  <c r="C322177" i="1"/>
  <c r="C322178" i="1"/>
  <c r="C322179" i="1"/>
  <c r="C322180" i="1"/>
  <c r="C322181" i="1"/>
  <c r="C322182" i="1"/>
  <c r="C322183" i="1"/>
  <c r="C322184" i="1"/>
  <c r="C322185" i="1"/>
  <c r="C322186" i="1"/>
  <c r="C322187" i="1"/>
  <c r="C322188" i="1"/>
  <c r="C322189" i="1"/>
  <c r="C322190" i="1"/>
  <c r="C322191" i="1"/>
  <c r="C322192" i="1"/>
  <c r="C322193" i="1"/>
  <c r="C322194" i="1"/>
  <c r="C322195" i="1"/>
  <c r="C322196" i="1"/>
  <c r="C322197" i="1"/>
  <c r="C322198" i="1"/>
  <c r="C322199" i="1"/>
  <c r="C322200" i="1"/>
  <c r="C322201" i="1"/>
  <c r="C322202" i="1"/>
  <c r="C322203" i="1"/>
  <c r="C322204" i="1"/>
  <c r="C322205" i="1"/>
  <c r="C322206" i="1"/>
  <c r="C322207" i="1"/>
  <c r="C322208" i="1"/>
  <c r="C322209" i="1"/>
  <c r="C322210" i="1"/>
  <c r="C322211" i="1"/>
  <c r="C322212" i="1"/>
  <c r="C322213" i="1"/>
  <c r="C322214" i="1"/>
  <c r="C322215" i="1"/>
  <c r="C322216" i="1"/>
  <c r="C322217" i="1"/>
  <c r="C322218" i="1"/>
  <c r="C322219" i="1"/>
  <c r="C322220" i="1"/>
  <c r="C322221" i="1"/>
  <c r="C322222" i="1"/>
  <c r="C322223" i="1"/>
  <c r="C322224" i="1"/>
  <c r="C322225" i="1"/>
  <c r="C322226" i="1"/>
  <c r="C322227" i="1"/>
  <c r="C322228" i="1"/>
  <c r="C322229" i="1"/>
  <c r="C322230" i="1"/>
  <c r="C322231" i="1"/>
  <c r="C322232" i="1"/>
  <c r="C322233" i="1"/>
  <c r="C322234" i="1"/>
  <c r="C322235" i="1"/>
  <c r="C322236" i="1"/>
  <c r="C322237" i="1"/>
  <c r="C322238" i="1"/>
  <c r="C322239" i="1"/>
  <c r="C322240" i="1"/>
  <c r="C322241" i="1"/>
  <c r="C322242" i="1"/>
  <c r="C322243" i="1"/>
  <c r="C322244" i="1"/>
  <c r="C322245" i="1"/>
  <c r="C322246" i="1"/>
  <c r="C322247" i="1"/>
  <c r="C322248" i="1"/>
  <c r="C322249" i="1"/>
  <c r="C322250" i="1"/>
  <c r="C322251" i="1"/>
  <c r="C322252" i="1"/>
  <c r="C322253" i="1"/>
  <c r="C322254" i="1"/>
  <c r="C322255" i="1"/>
  <c r="C322256" i="1"/>
  <c r="C322257" i="1"/>
  <c r="C322258" i="1"/>
  <c r="C322259" i="1"/>
  <c r="C322260" i="1"/>
  <c r="C322261" i="1"/>
  <c r="C322262" i="1"/>
  <c r="C322263" i="1"/>
  <c r="C322264" i="1"/>
  <c r="C322265" i="1"/>
  <c r="C322266" i="1"/>
  <c r="C322267" i="1"/>
  <c r="C322268" i="1"/>
  <c r="C322269" i="1"/>
  <c r="C322270" i="1"/>
  <c r="C322271" i="1"/>
  <c r="C322272" i="1"/>
  <c r="C322273" i="1"/>
  <c r="C322274" i="1"/>
  <c r="C322275" i="1"/>
  <c r="C322276" i="1"/>
  <c r="C322277" i="1"/>
  <c r="C322278" i="1"/>
  <c r="C322279" i="1"/>
  <c r="C322280" i="1"/>
  <c r="C322281" i="1"/>
  <c r="C322282" i="1"/>
  <c r="C322283" i="1"/>
  <c r="C322284" i="1"/>
  <c r="C322285" i="1"/>
  <c r="C322286" i="1"/>
  <c r="C322287" i="1"/>
  <c r="C322288" i="1"/>
  <c r="C322289" i="1"/>
  <c r="C322290" i="1"/>
  <c r="C322291" i="1"/>
  <c r="C322292" i="1"/>
  <c r="C322293" i="1"/>
  <c r="C322294" i="1"/>
  <c r="C322295" i="1"/>
  <c r="C322296" i="1"/>
  <c r="C322297" i="1"/>
  <c r="C322298" i="1"/>
  <c r="C322299" i="1"/>
  <c r="C322300" i="1"/>
  <c r="C322301" i="1"/>
  <c r="C322302" i="1"/>
  <c r="C322303" i="1"/>
  <c r="C322304" i="1"/>
  <c r="C322305" i="1"/>
  <c r="C322306" i="1"/>
  <c r="C322307" i="1"/>
  <c r="C322308" i="1"/>
  <c r="C322309" i="1"/>
  <c r="C322310" i="1"/>
  <c r="C322311" i="1"/>
  <c r="C322312" i="1"/>
  <c r="C322313" i="1"/>
  <c r="C322314" i="1"/>
  <c r="C322315" i="1"/>
  <c r="C322316" i="1"/>
  <c r="C322317" i="1"/>
  <c r="C322318" i="1"/>
  <c r="C322319" i="1"/>
  <c r="C322320" i="1"/>
  <c r="C322321" i="1"/>
  <c r="C322322" i="1"/>
  <c r="C322323" i="1"/>
  <c r="C322324" i="1"/>
  <c r="C322325" i="1"/>
  <c r="C322326" i="1"/>
  <c r="C322327" i="1"/>
  <c r="C322328" i="1"/>
  <c r="C322329" i="1"/>
  <c r="C322330" i="1"/>
  <c r="C322331" i="1"/>
  <c r="C322332" i="1"/>
  <c r="C322333" i="1"/>
  <c r="C322334" i="1"/>
  <c r="C322335" i="1"/>
  <c r="C322336" i="1"/>
  <c r="C322337" i="1"/>
  <c r="C322338" i="1"/>
  <c r="C322339" i="1"/>
  <c r="C322340" i="1"/>
  <c r="C322341" i="1"/>
  <c r="C322342" i="1"/>
  <c r="C322343" i="1"/>
  <c r="C322344" i="1"/>
  <c r="C322345" i="1"/>
  <c r="C322346" i="1"/>
  <c r="C322347" i="1"/>
  <c r="C322348" i="1"/>
  <c r="C322349" i="1"/>
  <c r="C322350" i="1"/>
  <c r="C322351" i="1"/>
  <c r="C322352" i="1"/>
  <c r="C322353" i="1"/>
  <c r="C322354" i="1"/>
  <c r="C322355" i="1"/>
  <c r="C322356" i="1"/>
  <c r="C322357" i="1"/>
  <c r="C322358" i="1"/>
  <c r="C322359" i="1"/>
  <c r="C322360" i="1"/>
  <c r="C322361" i="1"/>
  <c r="C322362" i="1"/>
  <c r="C322363" i="1"/>
  <c r="C322364" i="1"/>
  <c r="C322365" i="1"/>
  <c r="C322366" i="1"/>
  <c r="C322367" i="1"/>
  <c r="C322368" i="1"/>
  <c r="C322369" i="1"/>
  <c r="C322370" i="1"/>
  <c r="C322371" i="1"/>
  <c r="C322372" i="1"/>
  <c r="C322373" i="1"/>
  <c r="C322374" i="1"/>
  <c r="C322375" i="1"/>
  <c r="C322376" i="1"/>
  <c r="C322377" i="1"/>
  <c r="C322378" i="1"/>
  <c r="C322379" i="1"/>
  <c r="C322380" i="1"/>
  <c r="C322381" i="1"/>
  <c r="C322382" i="1"/>
  <c r="C322383" i="1"/>
  <c r="C322384" i="1"/>
  <c r="C322385" i="1"/>
  <c r="C322386" i="1"/>
  <c r="C322387" i="1"/>
  <c r="C322388" i="1"/>
  <c r="C322389" i="1"/>
  <c r="C322390" i="1"/>
  <c r="C322391" i="1"/>
  <c r="C322392" i="1"/>
  <c r="C322393" i="1"/>
  <c r="C322394" i="1"/>
  <c r="C322395" i="1"/>
  <c r="C322396" i="1"/>
  <c r="C322397" i="1"/>
  <c r="C322398" i="1"/>
  <c r="C322399" i="1"/>
  <c r="C322400" i="1"/>
  <c r="C322401" i="1"/>
  <c r="C322402" i="1"/>
  <c r="C322403" i="1"/>
  <c r="C322404" i="1"/>
  <c r="C322405" i="1"/>
  <c r="C322406" i="1"/>
  <c r="C322407" i="1"/>
  <c r="C322408" i="1"/>
  <c r="C322409" i="1"/>
  <c r="C322410" i="1"/>
  <c r="C322411" i="1"/>
  <c r="C322412" i="1"/>
  <c r="C322413" i="1"/>
  <c r="C322414" i="1"/>
  <c r="C322415" i="1"/>
  <c r="C322416" i="1"/>
  <c r="C322417" i="1"/>
  <c r="C322418" i="1"/>
  <c r="C322419" i="1"/>
  <c r="C322420" i="1"/>
  <c r="C322421" i="1"/>
  <c r="C322422" i="1"/>
  <c r="C322423" i="1"/>
  <c r="C322424" i="1"/>
  <c r="C322425" i="1"/>
  <c r="C322426" i="1"/>
  <c r="C322427" i="1"/>
  <c r="C322428" i="1"/>
  <c r="C322429" i="1"/>
  <c r="C322430" i="1"/>
  <c r="C322431" i="1"/>
  <c r="C322432" i="1"/>
  <c r="C322433" i="1"/>
  <c r="C322434" i="1"/>
  <c r="C322435" i="1"/>
  <c r="C322436" i="1"/>
  <c r="C322437" i="1"/>
  <c r="C322438" i="1"/>
  <c r="C322439" i="1"/>
  <c r="C322440" i="1"/>
  <c r="C322441" i="1"/>
  <c r="C322442" i="1"/>
  <c r="C322443" i="1"/>
  <c r="C322444" i="1"/>
  <c r="C322445" i="1"/>
  <c r="C322446" i="1"/>
  <c r="C322447" i="1"/>
  <c r="C322448" i="1"/>
  <c r="C322449" i="1"/>
  <c r="C322450" i="1"/>
  <c r="C322451" i="1"/>
  <c r="C322452" i="1"/>
  <c r="C322453" i="1"/>
  <c r="C322454" i="1"/>
  <c r="C322455" i="1"/>
  <c r="C322456" i="1"/>
  <c r="C322457" i="1"/>
  <c r="C322458" i="1"/>
  <c r="C322459" i="1"/>
  <c r="C322460" i="1"/>
  <c r="C322461" i="1"/>
  <c r="C322462" i="1"/>
  <c r="C322463" i="1"/>
  <c r="C322464" i="1"/>
  <c r="C322465" i="1"/>
  <c r="C322466" i="1"/>
  <c r="C322467" i="1"/>
  <c r="C322468" i="1"/>
  <c r="C322469" i="1"/>
  <c r="C322470" i="1"/>
  <c r="C322471" i="1"/>
  <c r="C322472" i="1"/>
  <c r="C322473" i="1"/>
  <c r="C322474" i="1"/>
  <c r="C322475" i="1"/>
  <c r="C322476" i="1"/>
  <c r="C322477" i="1"/>
  <c r="C322478" i="1"/>
  <c r="C322479" i="1"/>
  <c r="C322480" i="1"/>
  <c r="C322481" i="1"/>
  <c r="C322482" i="1"/>
  <c r="C322483" i="1"/>
  <c r="C322484" i="1"/>
  <c r="C322485" i="1"/>
  <c r="C322486" i="1"/>
  <c r="C322487" i="1"/>
  <c r="C322488" i="1"/>
  <c r="C322489" i="1"/>
  <c r="C322490" i="1"/>
  <c r="C322491" i="1"/>
  <c r="C322492" i="1"/>
  <c r="C322493" i="1"/>
  <c r="C322494" i="1"/>
  <c r="C322495" i="1"/>
  <c r="C322496" i="1"/>
  <c r="C322497" i="1"/>
  <c r="C322498" i="1"/>
  <c r="C322499" i="1"/>
  <c r="C322500" i="1"/>
  <c r="C322501" i="1"/>
  <c r="C322502" i="1"/>
  <c r="C322503" i="1"/>
  <c r="C322504" i="1"/>
  <c r="C322505" i="1"/>
  <c r="C322506" i="1"/>
  <c r="C322507" i="1"/>
  <c r="C322508" i="1"/>
  <c r="C322509" i="1"/>
  <c r="C322510" i="1"/>
  <c r="C322511" i="1"/>
  <c r="C322512" i="1"/>
  <c r="C322513" i="1"/>
  <c r="C322514" i="1"/>
  <c r="C322515" i="1"/>
  <c r="C322516" i="1"/>
  <c r="C322517" i="1"/>
  <c r="C322518" i="1"/>
  <c r="C322519" i="1"/>
  <c r="C322520" i="1"/>
  <c r="C322521" i="1"/>
  <c r="C322522" i="1"/>
  <c r="C322523" i="1"/>
  <c r="C322524" i="1"/>
  <c r="C322525" i="1"/>
  <c r="C322526" i="1"/>
  <c r="C322527" i="1"/>
  <c r="C322528" i="1"/>
  <c r="C322529" i="1"/>
  <c r="C322530" i="1"/>
  <c r="C322531" i="1"/>
  <c r="C322532" i="1"/>
  <c r="C322533" i="1"/>
  <c r="C322534" i="1"/>
  <c r="C322535" i="1"/>
  <c r="C322536" i="1"/>
  <c r="C322537" i="1"/>
  <c r="C322538" i="1"/>
  <c r="C322539" i="1"/>
  <c r="C322540" i="1"/>
  <c r="C322541" i="1"/>
  <c r="C322542" i="1"/>
  <c r="C322543" i="1"/>
  <c r="C322544" i="1"/>
  <c r="C322545" i="1"/>
  <c r="C322546" i="1"/>
  <c r="C322547" i="1"/>
  <c r="C322548" i="1"/>
  <c r="C322549" i="1"/>
  <c r="C322550" i="1"/>
  <c r="C322551" i="1"/>
  <c r="C322552" i="1"/>
  <c r="C322553" i="1"/>
  <c r="C322554" i="1"/>
  <c r="C322555" i="1"/>
  <c r="C322556" i="1"/>
  <c r="C322557" i="1"/>
  <c r="C322558" i="1"/>
  <c r="C322559" i="1"/>
  <c r="C322560" i="1"/>
  <c r="C322561" i="1"/>
  <c r="C322562" i="1"/>
  <c r="C322563" i="1"/>
  <c r="C322564" i="1"/>
  <c r="C322565" i="1"/>
  <c r="C322566" i="1"/>
  <c r="C322567" i="1"/>
  <c r="C322568" i="1"/>
  <c r="C322569" i="1"/>
  <c r="C322570" i="1"/>
  <c r="C322571" i="1"/>
  <c r="C322572" i="1"/>
  <c r="C322573" i="1"/>
  <c r="C322574" i="1"/>
  <c r="C322575" i="1"/>
  <c r="C322576" i="1"/>
  <c r="C322577" i="1"/>
  <c r="C322578" i="1"/>
  <c r="C322579" i="1"/>
  <c r="C322580" i="1"/>
  <c r="C322581" i="1"/>
  <c r="C322582" i="1"/>
  <c r="C322583" i="1"/>
  <c r="C322584" i="1"/>
  <c r="C322585" i="1"/>
  <c r="C322586" i="1"/>
  <c r="C322587" i="1"/>
  <c r="C322588" i="1"/>
  <c r="C322589" i="1"/>
  <c r="C322590" i="1"/>
  <c r="C322591" i="1"/>
  <c r="C322592" i="1"/>
  <c r="C322593" i="1"/>
  <c r="C322594" i="1"/>
  <c r="C322595" i="1"/>
  <c r="C322596" i="1"/>
  <c r="C322597" i="1"/>
  <c r="C322598" i="1"/>
  <c r="C322599" i="1"/>
  <c r="C322600" i="1"/>
  <c r="C322601" i="1"/>
  <c r="C322602" i="1"/>
  <c r="C322603" i="1"/>
  <c r="C322604" i="1"/>
  <c r="C322605" i="1"/>
  <c r="C322606" i="1"/>
  <c r="C322607" i="1"/>
  <c r="C322608" i="1"/>
  <c r="C322609" i="1"/>
  <c r="C322610" i="1"/>
  <c r="C322611" i="1"/>
  <c r="C322612" i="1"/>
  <c r="C322613" i="1"/>
  <c r="C322614" i="1"/>
  <c r="C322615" i="1"/>
  <c r="C322616" i="1"/>
  <c r="C322617" i="1"/>
  <c r="C322618" i="1"/>
  <c r="C322619" i="1"/>
  <c r="C322620" i="1"/>
  <c r="C322621" i="1"/>
  <c r="C322622" i="1"/>
  <c r="C322623" i="1"/>
  <c r="C322624" i="1"/>
  <c r="C322625" i="1"/>
  <c r="C322626" i="1"/>
  <c r="C322627" i="1"/>
  <c r="C322628" i="1"/>
  <c r="C322629" i="1"/>
  <c r="C322630" i="1"/>
  <c r="C322631" i="1"/>
  <c r="C322632" i="1"/>
  <c r="C322633" i="1"/>
  <c r="C322634" i="1"/>
  <c r="C322635" i="1"/>
  <c r="C322636" i="1"/>
  <c r="C322637" i="1"/>
  <c r="C322638" i="1"/>
  <c r="C322639" i="1"/>
  <c r="C322640" i="1"/>
  <c r="C322641" i="1"/>
  <c r="C322642" i="1"/>
  <c r="C322643" i="1"/>
  <c r="C322644" i="1"/>
  <c r="C322645" i="1"/>
  <c r="C322646" i="1"/>
  <c r="C322647" i="1"/>
  <c r="C322648" i="1"/>
  <c r="C322649" i="1"/>
  <c r="C322650" i="1"/>
  <c r="C322651" i="1"/>
  <c r="C322652" i="1"/>
  <c r="C322653" i="1"/>
  <c r="C322654" i="1"/>
  <c r="C322655" i="1"/>
  <c r="C322656" i="1"/>
  <c r="C322657" i="1"/>
  <c r="C322658" i="1"/>
  <c r="C322659" i="1"/>
  <c r="C322660" i="1"/>
  <c r="C322661" i="1"/>
  <c r="C322662" i="1"/>
  <c r="C322663" i="1"/>
  <c r="C322664" i="1"/>
  <c r="C322665" i="1"/>
  <c r="C322666" i="1"/>
  <c r="C322667" i="1"/>
  <c r="C322668" i="1"/>
  <c r="C322669" i="1"/>
  <c r="C322670" i="1"/>
  <c r="C322671" i="1"/>
  <c r="C322672" i="1"/>
  <c r="C322673" i="1"/>
  <c r="C322674" i="1"/>
  <c r="C322675" i="1"/>
  <c r="C322676" i="1"/>
  <c r="C322677" i="1"/>
  <c r="C322678" i="1"/>
  <c r="C322679" i="1"/>
  <c r="C322680" i="1"/>
  <c r="C322681" i="1"/>
  <c r="C322682" i="1"/>
  <c r="C322683" i="1"/>
  <c r="C322684" i="1"/>
  <c r="C322685" i="1"/>
  <c r="C322686" i="1"/>
  <c r="C322687" i="1"/>
  <c r="C322688" i="1"/>
  <c r="C322689" i="1"/>
  <c r="C322690" i="1"/>
  <c r="C322691" i="1"/>
  <c r="C322692" i="1"/>
  <c r="C322693" i="1"/>
  <c r="C322694" i="1"/>
  <c r="C322695" i="1"/>
  <c r="C322696" i="1"/>
  <c r="C322697" i="1"/>
  <c r="C322698" i="1"/>
  <c r="C322699" i="1"/>
  <c r="C322700" i="1"/>
  <c r="C322701" i="1"/>
  <c r="C322702" i="1"/>
  <c r="C322703" i="1"/>
  <c r="C322704" i="1"/>
  <c r="C322705" i="1"/>
  <c r="C322706" i="1"/>
  <c r="C322707" i="1"/>
  <c r="C322708" i="1"/>
  <c r="C322709" i="1"/>
  <c r="C322710" i="1"/>
  <c r="C322711" i="1"/>
  <c r="C322712" i="1"/>
  <c r="C322713" i="1"/>
  <c r="C322714" i="1"/>
  <c r="C322715" i="1"/>
  <c r="C322716" i="1"/>
  <c r="C322717" i="1"/>
  <c r="C322718" i="1"/>
  <c r="C322719" i="1"/>
  <c r="C322720" i="1"/>
  <c r="C322721" i="1"/>
  <c r="C322722" i="1"/>
  <c r="C322723" i="1"/>
  <c r="C322724" i="1"/>
  <c r="C322725" i="1"/>
  <c r="C322726" i="1"/>
  <c r="C322727" i="1"/>
  <c r="C322728" i="1"/>
  <c r="C322729" i="1"/>
  <c r="C322730" i="1"/>
  <c r="C322731" i="1"/>
  <c r="C322732" i="1"/>
  <c r="C322733" i="1"/>
  <c r="C322734" i="1"/>
  <c r="C322735" i="1"/>
  <c r="C322736" i="1"/>
  <c r="C322737" i="1"/>
  <c r="C322738" i="1"/>
  <c r="C322739" i="1"/>
  <c r="C322740" i="1"/>
  <c r="C322741" i="1"/>
  <c r="C322742" i="1"/>
  <c r="C322743" i="1"/>
  <c r="C322744" i="1"/>
  <c r="C322745" i="1"/>
  <c r="C322746" i="1"/>
  <c r="C322747" i="1"/>
  <c r="C322748" i="1"/>
  <c r="C322749" i="1"/>
  <c r="C322750" i="1"/>
  <c r="C322751" i="1"/>
  <c r="C322752" i="1"/>
  <c r="C322753" i="1"/>
  <c r="C322754" i="1"/>
  <c r="C322755" i="1"/>
  <c r="C322756" i="1"/>
  <c r="C322757" i="1"/>
  <c r="C322758" i="1"/>
  <c r="C322759" i="1"/>
  <c r="C322760" i="1"/>
  <c r="C322761" i="1"/>
  <c r="C322762" i="1"/>
  <c r="C322763" i="1"/>
  <c r="C322764" i="1"/>
  <c r="C322765" i="1"/>
  <c r="C322766" i="1"/>
  <c r="C322767" i="1"/>
  <c r="C322768" i="1"/>
  <c r="C322769" i="1"/>
  <c r="C322770" i="1"/>
  <c r="C322771" i="1"/>
  <c r="C322772" i="1"/>
  <c r="C322773" i="1"/>
  <c r="C322774" i="1"/>
  <c r="C322775" i="1"/>
  <c r="C322776" i="1"/>
  <c r="C322777" i="1"/>
  <c r="C322778" i="1"/>
  <c r="C322779" i="1"/>
  <c r="C322780" i="1"/>
  <c r="C322781" i="1"/>
  <c r="C322782" i="1"/>
  <c r="C322783" i="1"/>
  <c r="C322784" i="1"/>
  <c r="C322785" i="1"/>
  <c r="C322786" i="1"/>
  <c r="C322787" i="1"/>
  <c r="C322788" i="1"/>
  <c r="C322789" i="1"/>
  <c r="C322790" i="1"/>
  <c r="C322791" i="1"/>
  <c r="C322792" i="1"/>
  <c r="C322793" i="1"/>
  <c r="C322794" i="1"/>
  <c r="C322795" i="1"/>
  <c r="C322796" i="1"/>
  <c r="C322797" i="1"/>
  <c r="C322798" i="1"/>
  <c r="C322799" i="1"/>
  <c r="C322800" i="1"/>
  <c r="C322801" i="1"/>
  <c r="C322802" i="1"/>
  <c r="C322803" i="1"/>
  <c r="C322804" i="1"/>
  <c r="C322805" i="1"/>
  <c r="C322806" i="1"/>
  <c r="C322807" i="1"/>
  <c r="C322808" i="1"/>
  <c r="C322809" i="1"/>
  <c r="C322810" i="1"/>
  <c r="C322811" i="1"/>
  <c r="C322812" i="1"/>
  <c r="C322813" i="1"/>
  <c r="C322814" i="1"/>
  <c r="C322815" i="1"/>
  <c r="C322816" i="1"/>
  <c r="C322817" i="1"/>
  <c r="C322818" i="1"/>
  <c r="C322819" i="1"/>
  <c r="C322820" i="1"/>
  <c r="C322821" i="1"/>
  <c r="C322822" i="1"/>
  <c r="C322823" i="1"/>
  <c r="C322824" i="1"/>
  <c r="C322825" i="1"/>
  <c r="C322826" i="1"/>
  <c r="C322827" i="1"/>
  <c r="C322828" i="1"/>
  <c r="C322829" i="1"/>
  <c r="C322830" i="1"/>
  <c r="C322831" i="1"/>
  <c r="C322832" i="1"/>
  <c r="C322833" i="1"/>
  <c r="C322834" i="1"/>
  <c r="C322835" i="1"/>
  <c r="C322836" i="1"/>
  <c r="C322837" i="1"/>
  <c r="C322838" i="1"/>
  <c r="C322839" i="1"/>
  <c r="C322840" i="1"/>
  <c r="C322841" i="1"/>
  <c r="C322842" i="1"/>
  <c r="C322843" i="1"/>
  <c r="C322844" i="1"/>
  <c r="C322845" i="1"/>
  <c r="C322846" i="1"/>
  <c r="C322847" i="1"/>
  <c r="C322848" i="1"/>
  <c r="C322849" i="1"/>
  <c r="C322850" i="1"/>
  <c r="C322851" i="1"/>
  <c r="C322852" i="1"/>
  <c r="C322853" i="1"/>
  <c r="C322854" i="1"/>
  <c r="C322855" i="1"/>
  <c r="C322856" i="1"/>
  <c r="C322857" i="1"/>
  <c r="C322858" i="1"/>
  <c r="C322859" i="1"/>
  <c r="C322860" i="1"/>
  <c r="C322861" i="1"/>
  <c r="C322862" i="1"/>
  <c r="C322863" i="1"/>
  <c r="C322864" i="1"/>
  <c r="C322865" i="1"/>
  <c r="C322866" i="1"/>
  <c r="C322867" i="1"/>
  <c r="C322868" i="1"/>
  <c r="C322869" i="1"/>
  <c r="C322870" i="1"/>
  <c r="C322871" i="1"/>
  <c r="C322872" i="1"/>
  <c r="C322873" i="1"/>
  <c r="C322874" i="1"/>
  <c r="C322875" i="1"/>
  <c r="C322876" i="1"/>
  <c r="C322877" i="1"/>
  <c r="C322878" i="1"/>
  <c r="C322879" i="1"/>
  <c r="C322880" i="1"/>
  <c r="C322881" i="1"/>
  <c r="C322882" i="1"/>
  <c r="C322883" i="1"/>
  <c r="C322884" i="1"/>
  <c r="C322885" i="1"/>
  <c r="C322886" i="1"/>
  <c r="C322887" i="1"/>
  <c r="C322888" i="1"/>
  <c r="C322889" i="1"/>
  <c r="C322890" i="1"/>
  <c r="C322891" i="1"/>
  <c r="C322892" i="1"/>
  <c r="C322893" i="1"/>
  <c r="C322894" i="1"/>
  <c r="C322895" i="1"/>
  <c r="C322896" i="1"/>
  <c r="C322897" i="1"/>
  <c r="C322898" i="1"/>
  <c r="C322899" i="1"/>
  <c r="C322900" i="1"/>
  <c r="C322901" i="1"/>
  <c r="C322902" i="1"/>
  <c r="C322903" i="1"/>
  <c r="C322904" i="1"/>
  <c r="C322905" i="1"/>
  <c r="C322906" i="1"/>
  <c r="C322907" i="1"/>
  <c r="C322908" i="1"/>
  <c r="C322909" i="1"/>
  <c r="C322910" i="1"/>
  <c r="C322911" i="1"/>
  <c r="C322912" i="1"/>
  <c r="C322913" i="1"/>
  <c r="C322914" i="1"/>
  <c r="C322915" i="1"/>
  <c r="C322916" i="1"/>
  <c r="C322917" i="1"/>
  <c r="C322918" i="1"/>
  <c r="C322919" i="1"/>
  <c r="C322920" i="1"/>
  <c r="C322921" i="1"/>
  <c r="C322922" i="1"/>
  <c r="C322923" i="1"/>
  <c r="C322924" i="1"/>
  <c r="C322925" i="1"/>
  <c r="C322926" i="1"/>
  <c r="C322927" i="1"/>
  <c r="C322928" i="1"/>
  <c r="C322929" i="1"/>
  <c r="C322930" i="1"/>
  <c r="C322931" i="1"/>
  <c r="C322932" i="1"/>
  <c r="C322933" i="1"/>
  <c r="C322934" i="1"/>
  <c r="C322935" i="1"/>
  <c r="C322936" i="1"/>
  <c r="C322937" i="1"/>
  <c r="C322938" i="1"/>
  <c r="C322939" i="1"/>
  <c r="C322940" i="1"/>
  <c r="C322941" i="1"/>
  <c r="C322942" i="1"/>
  <c r="C322943" i="1"/>
  <c r="C322944" i="1"/>
  <c r="C322945" i="1"/>
  <c r="C322946" i="1"/>
  <c r="C322947" i="1"/>
  <c r="C322948" i="1"/>
  <c r="C322949" i="1"/>
  <c r="C322950" i="1"/>
  <c r="C322951" i="1"/>
  <c r="C322952" i="1"/>
  <c r="C322953" i="1"/>
  <c r="C322954" i="1"/>
  <c r="C322955" i="1"/>
  <c r="C322956" i="1"/>
  <c r="C322957" i="1"/>
  <c r="C322958" i="1"/>
  <c r="C322959" i="1"/>
  <c r="C322960" i="1"/>
  <c r="C322961" i="1"/>
  <c r="C322962" i="1"/>
  <c r="C322963" i="1"/>
  <c r="C322964" i="1"/>
  <c r="C322965" i="1"/>
  <c r="C322966" i="1"/>
  <c r="C322967" i="1"/>
  <c r="C322968" i="1"/>
  <c r="C322969" i="1"/>
  <c r="C322970" i="1"/>
  <c r="C322971" i="1"/>
  <c r="C322972" i="1"/>
  <c r="C322973" i="1"/>
  <c r="C322974" i="1"/>
  <c r="C322975" i="1"/>
  <c r="C322976" i="1"/>
  <c r="C322977" i="1"/>
  <c r="C322978" i="1"/>
  <c r="C322979" i="1"/>
  <c r="C322980" i="1"/>
  <c r="C322981" i="1"/>
  <c r="C322982" i="1"/>
  <c r="C322983" i="1"/>
  <c r="C322984" i="1"/>
  <c r="C322985" i="1"/>
  <c r="C322986" i="1"/>
  <c r="C322987" i="1"/>
  <c r="C322988" i="1"/>
  <c r="C322989" i="1"/>
  <c r="C322990" i="1"/>
  <c r="C322991" i="1"/>
  <c r="C322992" i="1"/>
  <c r="C322993" i="1"/>
  <c r="C322994" i="1"/>
  <c r="C322995" i="1"/>
  <c r="C322996" i="1"/>
  <c r="C322997" i="1"/>
  <c r="C322998" i="1"/>
  <c r="C322999" i="1"/>
  <c r="C323000" i="1"/>
  <c r="C323001" i="1"/>
  <c r="C323002" i="1"/>
  <c r="C323003" i="1"/>
  <c r="C323004" i="1"/>
  <c r="C323005" i="1"/>
  <c r="C323006" i="1"/>
  <c r="C323007" i="1"/>
  <c r="C323008" i="1"/>
  <c r="C323009" i="1"/>
  <c r="C323010" i="1"/>
  <c r="C323011" i="1"/>
  <c r="C323012" i="1"/>
  <c r="C323013" i="1"/>
  <c r="C323014" i="1"/>
  <c r="C323015" i="1"/>
  <c r="C323016" i="1"/>
  <c r="C323017" i="1"/>
  <c r="C323018" i="1"/>
  <c r="C323019" i="1"/>
  <c r="C323020" i="1"/>
  <c r="C323021" i="1"/>
  <c r="C323022" i="1"/>
  <c r="C323023" i="1"/>
  <c r="C323024" i="1"/>
  <c r="C323025" i="1"/>
  <c r="C323026" i="1"/>
  <c r="C323027" i="1"/>
  <c r="C323028" i="1"/>
  <c r="C323029" i="1"/>
  <c r="C323030" i="1"/>
  <c r="C323031" i="1"/>
  <c r="C323032" i="1"/>
  <c r="C323033" i="1"/>
  <c r="C323034" i="1"/>
  <c r="C323035" i="1"/>
  <c r="C323036" i="1"/>
  <c r="C323037" i="1"/>
  <c r="C323038" i="1"/>
  <c r="C323039" i="1"/>
  <c r="C323040" i="1"/>
  <c r="C323041" i="1"/>
  <c r="C323042" i="1"/>
  <c r="C323043" i="1"/>
  <c r="C323044" i="1"/>
  <c r="C323045" i="1"/>
  <c r="C323046" i="1"/>
  <c r="C323047" i="1"/>
  <c r="C323048" i="1"/>
  <c r="C323049" i="1"/>
  <c r="C323050" i="1"/>
  <c r="C323051" i="1"/>
  <c r="C323052" i="1"/>
  <c r="C323053" i="1"/>
  <c r="C323054" i="1"/>
  <c r="C323055" i="1"/>
  <c r="C323056" i="1"/>
  <c r="C323057" i="1"/>
  <c r="C323058" i="1"/>
  <c r="C323059" i="1"/>
  <c r="C323060" i="1"/>
  <c r="C323061" i="1"/>
  <c r="C323062" i="1"/>
  <c r="C323063" i="1"/>
  <c r="C323064" i="1"/>
  <c r="C323065" i="1"/>
  <c r="C323066" i="1"/>
  <c r="C323067" i="1"/>
  <c r="C323068" i="1"/>
  <c r="C323069" i="1"/>
  <c r="C323070" i="1"/>
  <c r="C323071" i="1"/>
  <c r="C323072" i="1"/>
  <c r="C323073" i="1"/>
  <c r="C323074" i="1"/>
  <c r="C323075" i="1"/>
  <c r="C323076" i="1"/>
  <c r="C323077" i="1"/>
  <c r="C323078" i="1"/>
  <c r="C323079" i="1"/>
  <c r="C323080" i="1"/>
  <c r="C323081" i="1"/>
  <c r="C323082" i="1"/>
  <c r="C323083" i="1"/>
  <c r="C323084" i="1"/>
  <c r="C323085" i="1"/>
  <c r="C323086" i="1"/>
  <c r="C323087" i="1"/>
  <c r="C323088" i="1"/>
  <c r="C323089" i="1"/>
  <c r="C323090" i="1"/>
  <c r="C323091" i="1"/>
  <c r="C323092" i="1"/>
  <c r="C323093" i="1"/>
  <c r="C323094" i="1"/>
  <c r="C323095" i="1"/>
  <c r="C323096" i="1"/>
  <c r="C323097" i="1"/>
  <c r="C323098" i="1"/>
  <c r="C323099" i="1"/>
  <c r="C323100" i="1"/>
  <c r="C323101" i="1"/>
  <c r="C323102" i="1"/>
  <c r="C323103" i="1"/>
  <c r="C323104" i="1"/>
  <c r="C323105" i="1"/>
  <c r="C323106" i="1"/>
  <c r="C323107" i="1"/>
  <c r="C323108" i="1"/>
  <c r="C323109" i="1"/>
  <c r="C323110" i="1"/>
  <c r="C323111" i="1"/>
  <c r="C323112" i="1"/>
  <c r="C323113" i="1"/>
  <c r="C323114" i="1"/>
  <c r="C323115" i="1"/>
  <c r="C323116" i="1"/>
  <c r="C323117" i="1"/>
  <c r="C323118" i="1"/>
  <c r="C323119" i="1"/>
  <c r="C323120" i="1"/>
  <c r="C323121" i="1"/>
  <c r="C323122" i="1"/>
  <c r="C323123" i="1"/>
  <c r="C323124" i="1"/>
  <c r="C323125" i="1"/>
  <c r="C323126" i="1"/>
  <c r="C323127" i="1"/>
  <c r="C323128" i="1"/>
  <c r="C323129" i="1"/>
  <c r="C323130" i="1"/>
  <c r="C323131" i="1"/>
  <c r="C323132" i="1"/>
  <c r="C323133" i="1"/>
  <c r="C323134" i="1"/>
  <c r="C323135" i="1"/>
  <c r="C323136" i="1"/>
  <c r="C323137" i="1"/>
  <c r="C323138" i="1"/>
  <c r="C323139" i="1"/>
  <c r="C323140" i="1"/>
  <c r="C323141" i="1"/>
  <c r="C323142" i="1"/>
  <c r="C323143" i="1"/>
  <c r="C323144" i="1"/>
  <c r="C323145" i="1"/>
  <c r="C323146" i="1"/>
  <c r="C323147" i="1"/>
  <c r="C323148" i="1"/>
  <c r="C323149" i="1"/>
  <c r="C323150" i="1"/>
  <c r="C323151" i="1"/>
  <c r="C323152" i="1"/>
  <c r="C323153" i="1"/>
  <c r="C323154" i="1"/>
  <c r="C323155" i="1"/>
  <c r="C323156" i="1"/>
  <c r="C323157" i="1"/>
  <c r="C323158" i="1"/>
  <c r="C323159" i="1"/>
  <c r="C323160" i="1"/>
  <c r="C323161" i="1"/>
  <c r="C323162" i="1"/>
  <c r="C323163" i="1"/>
  <c r="C323164" i="1"/>
  <c r="C323165" i="1"/>
  <c r="C323166" i="1"/>
  <c r="C323167" i="1"/>
  <c r="C323168" i="1"/>
  <c r="C323169" i="1"/>
  <c r="C323170" i="1"/>
  <c r="C323171" i="1"/>
  <c r="C323172" i="1"/>
  <c r="C323173" i="1"/>
  <c r="C323174" i="1"/>
  <c r="C323175" i="1"/>
  <c r="C323176" i="1"/>
  <c r="C323177" i="1"/>
  <c r="C323178" i="1"/>
  <c r="C323179" i="1"/>
  <c r="C323180" i="1"/>
  <c r="C323181" i="1"/>
  <c r="C323182" i="1"/>
  <c r="C323183" i="1"/>
  <c r="C323184" i="1"/>
  <c r="C323185" i="1"/>
  <c r="C323186" i="1"/>
  <c r="C323187" i="1"/>
  <c r="C323188" i="1"/>
  <c r="C323189" i="1"/>
  <c r="C323190" i="1"/>
  <c r="C323191" i="1"/>
  <c r="C323192" i="1"/>
  <c r="C323193" i="1"/>
  <c r="C323194" i="1"/>
  <c r="C323195" i="1"/>
  <c r="C323196" i="1"/>
  <c r="C323197" i="1"/>
  <c r="C323198" i="1"/>
  <c r="C323199" i="1"/>
  <c r="C323200" i="1"/>
  <c r="C323201" i="1"/>
  <c r="C323202" i="1"/>
  <c r="C323203" i="1"/>
  <c r="C323204" i="1"/>
  <c r="C323205" i="1"/>
  <c r="C323206" i="1"/>
  <c r="C323207" i="1"/>
  <c r="C323208" i="1"/>
  <c r="C323209" i="1"/>
  <c r="C323210" i="1"/>
  <c r="C323211" i="1"/>
  <c r="C323212" i="1"/>
  <c r="C323213" i="1"/>
  <c r="C323214" i="1"/>
  <c r="C323215" i="1"/>
  <c r="C323216" i="1"/>
  <c r="C323217" i="1"/>
  <c r="C323218" i="1"/>
  <c r="C323219" i="1"/>
  <c r="C323220" i="1"/>
  <c r="C323221" i="1"/>
  <c r="C323222" i="1"/>
  <c r="C323223" i="1"/>
  <c r="C323224" i="1"/>
  <c r="C323225" i="1"/>
  <c r="C323226" i="1"/>
  <c r="C323227" i="1"/>
  <c r="C323228" i="1"/>
  <c r="C323229" i="1"/>
  <c r="C323230" i="1"/>
  <c r="C323231" i="1"/>
  <c r="C323232" i="1"/>
  <c r="C323233" i="1"/>
  <c r="C323234" i="1"/>
  <c r="C323235" i="1"/>
  <c r="C323236" i="1"/>
  <c r="C323237" i="1"/>
  <c r="C323238" i="1"/>
  <c r="C323239" i="1"/>
  <c r="C323240" i="1"/>
  <c r="C323241" i="1"/>
  <c r="C323242" i="1"/>
  <c r="C323243" i="1"/>
  <c r="C323244" i="1"/>
  <c r="C323245" i="1"/>
  <c r="C323246" i="1"/>
  <c r="C323247" i="1"/>
  <c r="C323248" i="1"/>
  <c r="C323249" i="1"/>
  <c r="C323250" i="1"/>
  <c r="C323251" i="1"/>
  <c r="C323252" i="1"/>
  <c r="C323253" i="1"/>
  <c r="C323254" i="1"/>
  <c r="C323255" i="1"/>
  <c r="C323256" i="1"/>
  <c r="C323257" i="1"/>
  <c r="C323258" i="1"/>
  <c r="C323259" i="1"/>
  <c r="C323260" i="1"/>
  <c r="C323261" i="1"/>
  <c r="C323262" i="1"/>
  <c r="C323263" i="1"/>
  <c r="C323264" i="1"/>
  <c r="C323265" i="1"/>
  <c r="C323266" i="1"/>
  <c r="C323267" i="1"/>
  <c r="C323268" i="1"/>
  <c r="C323269" i="1"/>
  <c r="C323270" i="1"/>
  <c r="C323271" i="1"/>
  <c r="C323272" i="1"/>
  <c r="C323273" i="1"/>
  <c r="C323274" i="1"/>
  <c r="C323275" i="1"/>
  <c r="C323276" i="1"/>
  <c r="C323277" i="1"/>
  <c r="C323278" i="1"/>
  <c r="C323279" i="1"/>
  <c r="C323280" i="1"/>
  <c r="C323281" i="1"/>
  <c r="C323282" i="1"/>
  <c r="C323283" i="1"/>
  <c r="C323284" i="1"/>
  <c r="C323285" i="1"/>
  <c r="C323286" i="1"/>
  <c r="C323287" i="1"/>
  <c r="C323288" i="1"/>
  <c r="C323289" i="1"/>
  <c r="C323290" i="1"/>
  <c r="C323291" i="1"/>
  <c r="C323292" i="1"/>
  <c r="C323293" i="1"/>
  <c r="C323294" i="1"/>
  <c r="C323295" i="1"/>
  <c r="C323296" i="1"/>
  <c r="C323297" i="1"/>
  <c r="C323298" i="1"/>
  <c r="C323299" i="1"/>
  <c r="C323300" i="1"/>
  <c r="C323301" i="1"/>
  <c r="C323302" i="1"/>
  <c r="C323303" i="1"/>
  <c r="C323304" i="1"/>
  <c r="C323305" i="1"/>
  <c r="C323306" i="1"/>
  <c r="C323307" i="1"/>
  <c r="C323308" i="1"/>
  <c r="C323309" i="1"/>
  <c r="C323310" i="1"/>
  <c r="C323311" i="1"/>
  <c r="C323312" i="1"/>
  <c r="C323313" i="1"/>
  <c r="C323314" i="1"/>
  <c r="C323315" i="1"/>
  <c r="C323316" i="1"/>
  <c r="C323317" i="1"/>
  <c r="C323318" i="1"/>
  <c r="C323319" i="1"/>
  <c r="C323320" i="1"/>
  <c r="C323321" i="1"/>
  <c r="C323322" i="1"/>
  <c r="C323323" i="1"/>
  <c r="C323324" i="1"/>
  <c r="C323325" i="1"/>
  <c r="C323326" i="1"/>
  <c r="C323327" i="1"/>
  <c r="C323328" i="1"/>
  <c r="C323329" i="1"/>
  <c r="C323330" i="1"/>
  <c r="C323331" i="1"/>
  <c r="C323332" i="1"/>
  <c r="C323333" i="1"/>
  <c r="C323334" i="1"/>
  <c r="C323335" i="1"/>
  <c r="C323336" i="1"/>
  <c r="C323337" i="1"/>
  <c r="C323338" i="1"/>
  <c r="C323339" i="1"/>
  <c r="C323340" i="1"/>
  <c r="C323341" i="1"/>
  <c r="C323342" i="1"/>
  <c r="C323343" i="1"/>
  <c r="C323344" i="1"/>
  <c r="C323345" i="1"/>
  <c r="C323346" i="1"/>
  <c r="C323347" i="1"/>
  <c r="C323348" i="1"/>
  <c r="C323349" i="1"/>
  <c r="C323350" i="1"/>
  <c r="C323351" i="1"/>
  <c r="C323352" i="1"/>
  <c r="C323353" i="1"/>
  <c r="C323354" i="1"/>
  <c r="C323355" i="1"/>
  <c r="C323356" i="1"/>
  <c r="C323357" i="1"/>
  <c r="C323358" i="1"/>
  <c r="C323359" i="1"/>
  <c r="C323360" i="1"/>
  <c r="C323361" i="1"/>
  <c r="C323362" i="1"/>
  <c r="C323363" i="1"/>
  <c r="C323364" i="1"/>
  <c r="C323365" i="1"/>
  <c r="C323366" i="1"/>
  <c r="C323367" i="1"/>
  <c r="C323368" i="1"/>
  <c r="C323369" i="1"/>
  <c r="C323370" i="1"/>
  <c r="C323371" i="1"/>
  <c r="C323372" i="1"/>
  <c r="C323373" i="1"/>
  <c r="C323374" i="1"/>
  <c r="C323375" i="1"/>
  <c r="C323376" i="1"/>
  <c r="C323377" i="1"/>
  <c r="C323378" i="1"/>
  <c r="C323379" i="1"/>
  <c r="C323380" i="1"/>
  <c r="C323381" i="1"/>
  <c r="C323382" i="1"/>
  <c r="C323383" i="1"/>
  <c r="C323384" i="1"/>
  <c r="C323385" i="1"/>
  <c r="C323386" i="1"/>
  <c r="C323387" i="1"/>
  <c r="C323388" i="1"/>
  <c r="C323389" i="1"/>
  <c r="C323390" i="1"/>
  <c r="C323391" i="1"/>
  <c r="C323392" i="1"/>
  <c r="C323393" i="1"/>
  <c r="C323394" i="1"/>
  <c r="C323395" i="1"/>
  <c r="C323396" i="1"/>
  <c r="C323397" i="1"/>
  <c r="C323398" i="1"/>
  <c r="C323399" i="1"/>
  <c r="C323400" i="1"/>
  <c r="C323401" i="1"/>
  <c r="C323402" i="1"/>
  <c r="C323403" i="1"/>
  <c r="C323404" i="1"/>
  <c r="C323405" i="1"/>
  <c r="C323406" i="1"/>
  <c r="C323407" i="1"/>
  <c r="C323408" i="1"/>
  <c r="C323409" i="1"/>
  <c r="C323410" i="1"/>
  <c r="C323411" i="1"/>
  <c r="C323412" i="1"/>
  <c r="C323413" i="1"/>
  <c r="C323414" i="1"/>
  <c r="C323415" i="1"/>
  <c r="C323416" i="1"/>
  <c r="C323417" i="1"/>
  <c r="C323418" i="1"/>
  <c r="C323419" i="1"/>
  <c r="C323420" i="1"/>
  <c r="C323421" i="1"/>
  <c r="C323422" i="1"/>
  <c r="C323423" i="1"/>
  <c r="C323424" i="1"/>
  <c r="C323425" i="1"/>
  <c r="C323426" i="1"/>
  <c r="C323427" i="1"/>
  <c r="C323428" i="1"/>
  <c r="C323429" i="1"/>
  <c r="C323430" i="1"/>
  <c r="C323431" i="1"/>
  <c r="C323432" i="1"/>
  <c r="C323433" i="1"/>
  <c r="C323434" i="1"/>
  <c r="C323435" i="1"/>
  <c r="C323436" i="1"/>
  <c r="C323437" i="1"/>
  <c r="C323438" i="1"/>
  <c r="C323439" i="1"/>
  <c r="C323440" i="1"/>
  <c r="C323441" i="1"/>
  <c r="C323442" i="1"/>
  <c r="C323443" i="1"/>
  <c r="C323444" i="1"/>
  <c r="C323445" i="1"/>
  <c r="C323446" i="1"/>
  <c r="C323447" i="1"/>
  <c r="C323448" i="1"/>
  <c r="C323449" i="1"/>
  <c r="C323450" i="1"/>
  <c r="C323451" i="1"/>
  <c r="C323452" i="1"/>
  <c r="C323453" i="1"/>
  <c r="C323454" i="1"/>
  <c r="C323455" i="1"/>
  <c r="C323456" i="1"/>
  <c r="C323457" i="1"/>
  <c r="C323458" i="1"/>
  <c r="C323459" i="1"/>
  <c r="C323460" i="1"/>
  <c r="C323461" i="1"/>
  <c r="C323462" i="1"/>
  <c r="C323463" i="1"/>
  <c r="C323464" i="1"/>
  <c r="C323465" i="1"/>
  <c r="C323466" i="1"/>
  <c r="C323467" i="1"/>
  <c r="C323468" i="1"/>
  <c r="C323469" i="1"/>
  <c r="C323470" i="1"/>
  <c r="C323471" i="1"/>
  <c r="C323472" i="1"/>
  <c r="C323473" i="1"/>
  <c r="C323474" i="1"/>
  <c r="C323475" i="1"/>
  <c r="C323476" i="1"/>
  <c r="C323477" i="1"/>
  <c r="C323478" i="1"/>
  <c r="C323479" i="1"/>
  <c r="C323480" i="1"/>
  <c r="C323481" i="1"/>
  <c r="C323482" i="1"/>
  <c r="C323483" i="1"/>
  <c r="C323484" i="1"/>
  <c r="C323485" i="1"/>
  <c r="C323486" i="1"/>
  <c r="C323487" i="1"/>
  <c r="C323488" i="1"/>
  <c r="C323489" i="1"/>
  <c r="C323490" i="1"/>
  <c r="C323491" i="1"/>
  <c r="C323492" i="1"/>
  <c r="C323493" i="1"/>
  <c r="C323494" i="1"/>
  <c r="C323495" i="1"/>
  <c r="C323496" i="1"/>
  <c r="C323497" i="1"/>
  <c r="C323498" i="1"/>
  <c r="C323499" i="1"/>
  <c r="C323500" i="1"/>
  <c r="C323501" i="1"/>
  <c r="C323502" i="1"/>
  <c r="C323503" i="1"/>
  <c r="C323504" i="1"/>
  <c r="C323505" i="1"/>
  <c r="C323506" i="1"/>
  <c r="C323507" i="1"/>
  <c r="C323508" i="1"/>
  <c r="C323509" i="1"/>
  <c r="C323510" i="1"/>
  <c r="C323511" i="1"/>
  <c r="C323512" i="1"/>
  <c r="C323513" i="1"/>
  <c r="C323514" i="1"/>
  <c r="C323515" i="1"/>
  <c r="C323516" i="1"/>
  <c r="C323517" i="1"/>
  <c r="C323518" i="1"/>
  <c r="C323519" i="1"/>
  <c r="C323520" i="1"/>
  <c r="C323521" i="1"/>
  <c r="C323522" i="1"/>
  <c r="C323523" i="1"/>
  <c r="C323524" i="1"/>
  <c r="C323525" i="1"/>
  <c r="C323526" i="1"/>
  <c r="C323527" i="1"/>
  <c r="C323528" i="1"/>
  <c r="C323529" i="1"/>
  <c r="C323530" i="1"/>
  <c r="C323531" i="1"/>
  <c r="C323532" i="1"/>
  <c r="C323533" i="1"/>
  <c r="C323534" i="1"/>
  <c r="C323535" i="1"/>
  <c r="C323536" i="1"/>
  <c r="C323537" i="1"/>
  <c r="C323538" i="1"/>
  <c r="C323539" i="1"/>
  <c r="C323540" i="1"/>
  <c r="C323541" i="1"/>
  <c r="C323542" i="1"/>
  <c r="C323543" i="1"/>
  <c r="C323544" i="1"/>
  <c r="C323545" i="1"/>
  <c r="C323546" i="1"/>
  <c r="C323547" i="1"/>
  <c r="C323548" i="1"/>
  <c r="C323549" i="1"/>
  <c r="C323550" i="1"/>
  <c r="C323551" i="1"/>
  <c r="C323552" i="1"/>
  <c r="C323553" i="1"/>
  <c r="C323554" i="1"/>
  <c r="C323555" i="1"/>
  <c r="C323556" i="1"/>
  <c r="C323557" i="1"/>
  <c r="C323558" i="1"/>
  <c r="C323559" i="1"/>
  <c r="C323560" i="1"/>
  <c r="C323561" i="1"/>
  <c r="C323562" i="1"/>
  <c r="C323563" i="1"/>
  <c r="C323564" i="1"/>
  <c r="C323565" i="1"/>
  <c r="C323566" i="1"/>
  <c r="C323567" i="1"/>
  <c r="C323568" i="1"/>
  <c r="C323569" i="1"/>
  <c r="C323570" i="1"/>
  <c r="C323571" i="1"/>
  <c r="C323572" i="1"/>
  <c r="C323573" i="1"/>
  <c r="C323574" i="1"/>
  <c r="C323575" i="1"/>
  <c r="C323576" i="1"/>
  <c r="C323577" i="1"/>
  <c r="C323578" i="1"/>
  <c r="C323579" i="1"/>
  <c r="C323580" i="1"/>
  <c r="C323581" i="1"/>
  <c r="C323582" i="1"/>
  <c r="C323583" i="1"/>
  <c r="C323584" i="1"/>
  <c r="C323585" i="1"/>
  <c r="C323586" i="1"/>
  <c r="C323587" i="1"/>
  <c r="C323588" i="1"/>
  <c r="C323589" i="1"/>
  <c r="C323590" i="1"/>
  <c r="C323591" i="1"/>
  <c r="C323592" i="1"/>
  <c r="C323593" i="1"/>
  <c r="C323594" i="1"/>
  <c r="C323595" i="1"/>
  <c r="C323596" i="1"/>
  <c r="C323597" i="1"/>
  <c r="C323598" i="1"/>
  <c r="C323599" i="1"/>
  <c r="C323600" i="1"/>
  <c r="C323601" i="1"/>
  <c r="C323602" i="1"/>
  <c r="C323603" i="1"/>
  <c r="C323604" i="1"/>
  <c r="C323605" i="1"/>
  <c r="C323606" i="1"/>
  <c r="C323607" i="1"/>
  <c r="C323608" i="1"/>
  <c r="C323609" i="1"/>
  <c r="C323610" i="1"/>
  <c r="C323611" i="1"/>
  <c r="C323612" i="1"/>
  <c r="C323613" i="1"/>
  <c r="C323614" i="1"/>
  <c r="C323615" i="1"/>
  <c r="C323616" i="1"/>
  <c r="C323617" i="1"/>
  <c r="C323618" i="1"/>
  <c r="C323619" i="1"/>
  <c r="C323620" i="1"/>
  <c r="C323621" i="1"/>
  <c r="C323622" i="1"/>
  <c r="C323623" i="1"/>
  <c r="C323624" i="1"/>
  <c r="C323625" i="1"/>
  <c r="C323626" i="1"/>
  <c r="C323627" i="1"/>
  <c r="C323628" i="1"/>
  <c r="C323629" i="1"/>
  <c r="C323630" i="1"/>
  <c r="C323631" i="1"/>
  <c r="C323632" i="1"/>
  <c r="C323633" i="1"/>
  <c r="C323634" i="1"/>
  <c r="C323635" i="1"/>
  <c r="C323636" i="1"/>
  <c r="C323637" i="1"/>
  <c r="C323638" i="1"/>
  <c r="C323639" i="1"/>
  <c r="C323640" i="1"/>
  <c r="C323641" i="1"/>
  <c r="C323642" i="1"/>
  <c r="C323643" i="1"/>
  <c r="C323644" i="1"/>
  <c r="C323645" i="1"/>
  <c r="C323646" i="1"/>
  <c r="C323647" i="1"/>
  <c r="C323648" i="1"/>
  <c r="C323649" i="1"/>
  <c r="C323650" i="1"/>
  <c r="C323651" i="1"/>
  <c r="C323652" i="1"/>
  <c r="C323653" i="1"/>
  <c r="C323654" i="1"/>
  <c r="C323655" i="1"/>
  <c r="C323656" i="1"/>
  <c r="C323657" i="1"/>
  <c r="C323658" i="1"/>
  <c r="C323659" i="1"/>
  <c r="C323660" i="1"/>
  <c r="C323661" i="1"/>
  <c r="C323662" i="1"/>
  <c r="C323663" i="1"/>
  <c r="C323664" i="1"/>
  <c r="C323665" i="1"/>
  <c r="C323666" i="1"/>
  <c r="C323667" i="1"/>
  <c r="C323668" i="1"/>
  <c r="C323669" i="1"/>
  <c r="C323670" i="1"/>
  <c r="C323671" i="1"/>
  <c r="C323672" i="1"/>
  <c r="C323673" i="1"/>
  <c r="C323674" i="1"/>
  <c r="C323675" i="1"/>
  <c r="C323676" i="1"/>
  <c r="C323677" i="1"/>
  <c r="C323678" i="1"/>
  <c r="C323679" i="1"/>
  <c r="C323680" i="1"/>
  <c r="C323681" i="1"/>
  <c r="C323682" i="1"/>
  <c r="C323683" i="1"/>
  <c r="C323684" i="1"/>
  <c r="C323685" i="1"/>
  <c r="C323686" i="1"/>
  <c r="C323687" i="1"/>
  <c r="C323688" i="1"/>
  <c r="C323689" i="1"/>
  <c r="C323690" i="1"/>
  <c r="C323691" i="1"/>
  <c r="C323692" i="1"/>
  <c r="C323693" i="1"/>
  <c r="C323694" i="1"/>
  <c r="C323695" i="1"/>
  <c r="C323696" i="1"/>
  <c r="C323697" i="1"/>
  <c r="C323698" i="1"/>
  <c r="C323699" i="1"/>
  <c r="C323700" i="1"/>
  <c r="C323701" i="1"/>
  <c r="C323702" i="1"/>
  <c r="C323703" i="1"/>
  <c r="C323704" i="1"/>
  <c r="C323705" i="1"/>
  <c r="C323706" i="1"/>
  <c r="C323707" i="1"/>
  <c r="C323708" i="1"/>
  <c r="C323709" i="1"/>
  <c r="C323710" i="1"/>
  <c r="C323711" i="1"/>
  <c r="C323712" i="1"/>
  <c r="C323713" i="1"/>
  <c r="C323714" i="1"/>
  <c r="C323715" i="1"/>
  <c r="C323716" i="1"/>
  <c r="C323717" i="1"/>
  <c r="C323718" i="1"/>
  <c r="C323719" i="1"/>
  <c r="C323720" i="1"/>
  <c r="C323721" i="1"/>
  <c r="C323722" i="1"/>
  <c r="C323723" i="1"/>
  <c r="C323724" i="1"/>
  <c r="C323725" i="1"/>
  <c r="C323726" i="1"/>
  <c r="C323727" i="1"/>
  <c r="C323728" i="1"/>
  <c r="C323729" i="1"/>
  <c r="C323730" i="1"/>
  <c r="C323731" i="1"/>
  <c r="C323732" i="1"/>
  <c r="C323733" i="1"/>
  <c r="C323734" i="1"/>
  <c r="C323735" i="1"/>
  <c r="C323736" i="1"/>
  <c r="C323737" i="1"/>
  <c r="C323738" i="1"/>
  <c r="C323739" i="1"/>
  <c r="C323740" i="1"/>
  <c r="C323741" i="1"/>
  <c r="C323742" i="1"/>
  <c r="C323743" i="1"/>
  <c r="C323744" i="1"/>
  <c r="C323745" i="1"/>
  <c r="C323746" i="1"/>
  <c r="C323747" i="1"/>
  <c r="C323748" i="1"/>
  <c r="C323749" i="1"/>
  <c r="C323750" i="1"/>
  <c r="C323751" i="1"/>
  <c r="C323752" i="1"/>
  <c r="C323753" i="1"/>
  <c r="C323754" i="1"/>
  <c r="C323755" i="1"/>
  <c r="C323756" i="1"/>
  <c r="C323757" i="1"/>
  <c r="C323758" i="1"/>
  <c r="C323759" i="1"/>
  <c r="C323760" i="1"/>
  <c r="C323761" i="1"/>
  <c r="C323762" i="1"/>
  <c r="C323763" i="1"/>
  <c r="C323764" i="1"/>
  <c r="C323765" i="1"/>
  <c r="C323766" i="1"/>
  <c r="C323767" i="1"/>
  <c r="C323768" i="1"/>
  <c r="C323769" i="1"/>
  <c r="C323770" i="1"/>
  <c r="C323771" i="1"/>
  <c r="C323772" i="1"/>
  <c r="C323773" i="1"/>
  <c r="C323774" i="1"/>
  <c r="C323775" i="1"/>
  <c r="C323776" i="1"/>
  <c r="C323777" i="1"/>
  <c r="C323778" i="1"/>
  <c r="C323779" i="1"/>
  <c r="C323780" i="1"/>
  <c r="C323781" i="1"/>
  <c r="C323782" i="1"/>
  <c r="C323783" i="1"/>
  <c r="C323784" i="1"/>
  <c r="C323785" i="1"/>
  <c r="C323786" i="1"/>
  <c r="C323787" i="1"/>
  <c r="C323788" i="1"/>
  <c r="C323789" i="1"/>
  <c r="C323790" i="1"/>
  <c r="C323791" i="1"/>
  <c r="C323792" i="1"/>
  <c r="C323793" i="1"/>
  <c r="C323794" i="1"/>
  <c r="C323795" i="1"/>
  <c r="C323796" i="1"/>
  <c r="C323797" i="1"/>
  <c r="C323798" i="1"/>
  <c r="C323799" i="1"/>
  <c r="C323800" i="1"/>
  <c r="C323801" i="1"/>
  <c r="C323802" i="1"/>
  <c r="C323803" i="1"/>
  <c r="C323804" i="1"/>
  <c r="C323805" i="1"/>
  <c r="C323806" i="1"/>
  <c r="C323807" i="1"/>
  <c r="C323808" i="1"/>
  <c r="C323809" i="1"/>
  <c r="C323810" i="1"/>
  <c r="C323811" i="1"/>
  <c r="C323812" i="1"/>
  <c r="C323813" i="1"/>
  <c r="C323814" i="1"/>
  <c r="C323815" i="1"/>
  <c r="C323816" i="1"/>
  <c r="C323817" i="1"/>
  <c r="C323818" i="1"/>
  <c r="C323819" i="1"/>
  <c r="C323820" i="1"/>
  <c r="C323821" i="1"/>
  <c r="C323822" i="1"/>
  <c r="C323823" i="1"/>
  <c r="C323824" i="1"/>
  <c r="C323825" i="1"/>
  <c r="C323826" i="1"/>
  <c r="C323827" i="1"/>
  <c r="C323828" i="1"/>
  <c r="C323829" i="1"/>
  <c r="C323830" i="1"/>
  <c r="C323831" i="1"/>
  <c r="C323832" i="1"/>
  <c r="C323833" i="1"/>
  <c r="C323834" i="1"/>
  <c r="C323835" i="1"/>
  <c r="C323836" i="1"/>
  <c r="C323837" i="1"/>
  <c r="C323838" i="1"/>
  <c r="C323839" i="1"/>
  <c r="C323840" i="1"/>
  <c r="C323841" i="1"/>
  <c r="C323842" i="1"/>
  <c r="C323843" i="1"/>
  <c r="C323844" i="1"/>
  <c r="C323845" i="1"/>
  <c r="C323846" i="1"/>
  <c r="C323847" i="1"/>
  <c r="C323848" i="1"/>
  <c r="C323849" i="1"/>
  <c r="C323850" i="1"/>
  <c r="C323851" i="1"/>
  <c r="C323852" i="1"/>
  <c r="C323853" i="1"/>
  <c r="C323854" i="1"/>
  <c r="C323855" i="1"/>
  <c r="C323856" i="1"/>
  <c r="C323857" i="1"/>
  <c r="C323858" i="1"/>
  <c r="C323859" i="1"/>
  <c r="C323860" i="1"/>
  <c r="C323861" i="1"/>
  <c r="C323862" i="1"/>
  <c r="C323863" i="1"/>
  <c r="C323864" i="1"/>
  <c r="C323865" i="1"/>
  <c r="C323866" i="1"/>
  <c r="C323867" i="1"/>
  <c r="C323868" i="1"/>
  <c r="C323869" i="1"/>
  <c r="C323870" i="1"/>
  <c r="C323871" i="1"/>
  <c r="C323872" i="1"/>
  <c r="C323873" i="1"/>
  <c r="C323874" i="1"/>
  <c r="C323875" i="1"/>
  <c r="C323876" i="1"/>
  <c r="C323877" i="1"/>
  <c r="C323878" i="1"/>
  <c r="C323879" i="1"/>
  <c r="C323880" i="1"/>
  <c r="C323881" i="1"/>
  <c r="C323882" i="1"/>
  <c r="C323883" i="1"/>
  <c r="C323884" i="1"/>
  <c r="C323885" i="1"/>
  <c r="C323886" i="1"/>
  <c r="C323887" i="1"/>
  <c r="C323888" i="1"/>
  <c r="C323889" i="1"/>
  <c r="C323890" i="1"/>
  <c r="C323891" i="1"/>
  <c r="C323892" i="1"/>
  <c r="C323893" i="1"/>
  <c r="C323894" i="1"/>
  <c r="C323895" i="1"/>
  <c r="C323896" i="1"/>
  <c r="C323897" i="1"/>
  <c r="C323898" i="1"/>
  <c r="C323899" i="1"/>
  <c r="C323900" i="1"/>
  <c r="C323901" i="1"/>
  <c r="C323902" i="1"/>
  <c r="C323903" i="1"/>
  <c r="C323904" i="1"/>
  <c r="C323905" i="1"/>
  <c r="C323906" i="1"/>
  <c r="C323907" i="1"/>
  <c r="C323908" i="1"/>
  <c r="C323909" i="1"/>
  <c r="C323910" i="1"/>
  <c r="C323911" i="1"/>
  <c r="C323912" i="1"/>
  <c r="C323913" i="1"/>
  <c r="C323914" i="1"/>
  <c r="C323915" i="1"/>
  <c r="C323916" i="1"/>
  <c r="C323917" i="1"/>
  <c r="C323918" i="1"/>
  <c r="C323919" i="1"/>
  <c r="C323920" i="1"/>
  <c r="C323921" i="1"/>
  <c r="C323922" i="1"/>
  <c r="C323923" i="1"/>
  <c r="C323924" i="1"/>
  <c r="C323925" i="1"/>
  <c r="C323926" i="1"/>
  <c r="C323927" i="1"/>
  <c r="C323928" i="1"/>
  <c r="C323929" i="1"/>
  <c r="C323930" i="1"/>
  <c r="C323931" i="1"/>
  <c r="C323932" i="1"/>
  <c r="C323933" i="1"/>
  <c r="C323934" i="1"/>
  <c r="C323935" i="1"/>
  <c r="C323936" i="1"/>
  <c r="C323937" i="1"/>
  <c r="C323938" i="1"/>
  <c r="C323939" i="1"/>
  <c r="C323940" i="1"/>
  <c r="C323941" i="1"/>
  <c r="C323942" i="1"/>
  <c r="C323943" i="1"/>
  <c r="C323944" i="1"/>
  <c r="C323945" i="1"/>
  <c r="C323946" i="1"/>
  <c r="C323947" i="1"/>
  <c r="C323948" i="1"/>
  <c r="C323949" i="1"/>
  <c r="C323950" i="1"/>
  <c r="C323951" i="1"/>
  <c r="C323952" i="1"/>
  <c r="C323953" i="1"/>
  <c r="C323954" i="1"/>
  <c r="C323955" i="1"/>
  <c r="C323956" i="1"/>
  <c r="C323957" i="1"/>
  <c r="C323958" i="1"/>
  <c r="C323959" i="1"/>
  <c r="C323960" i="1"/>
  <c r="C323961" i="1"/>
  <c r="C323962" i="1"/>
  <c r="C323963" i="1"/>
  <c r="C323964" i="1"/>
  <c r="C323965" i="1"/>
  <c r="C323966" i="1"/>
  <c r="C323967" i="1"/>
  <c r="C323968" i="1"/>
  <c r="C323969" i="1"/>
  <c r="C323970" i="1"/>
  <c r="C323971" i="1"/>
  <c r="C323972" i="1"/>
  <c r="C323973" i="1"/>
  <c r="C323974" i="1"/>
  <c r="C323975" i="1"/>
  <c r="C323976" i="1"/>
  <c r="C323977" i="1"/>
  <c r="C323978" i="1"/>
  <c r="C323979" i="1"/>
  <c r="C323980" i="1"/>
  <c r="C323981" i="1"/>
  <c r="C323982" i="1"/>
  <c r="C323983" i="1"/>
  <c r="C323984" i="1"/>
  <c r="C323985" i="1"/>
  <c r="C323986" i="1"/>
  <c r="C323987" i="1"/>
  <c r="C323988" i="1"/>
  <c r="C323989" i="1"/>
  <c r="C323990" i="1"/>
  <c r="C323991" i="1"/>
  <c r="C323992" i="1"/>
  <c r="C323993" i="1"/>
  <c r="C323994" i="1"/>
  <c r="C323995" i="1"/>
  <c r="C323996" i="1"/>
  <c r="C323997" i="1"/>
  <c r="C323998" i="1"/>
  <c r="C323999" i="1"/>
  <c r="C324000" i="1"/>
  <c r="C324001" i="1"/>
  <c r="C324002" i="1"/>
  <c r="C324003" i="1"/>
  <c r="C324004" i="1"/>
  <c r="C324005" i="1"/>
  <c r="C324006" i="1"/>
  <c r="C324007" i="1"/>
  <c r="C324008" i="1"/>
  <c r="C324009" i="1"/>
  <c r="C324010" i="1"/>
  <c r="C324011" i="1"/>
  <c r="C324012" i="1"/>
  <c r="C324013" i="1"/>
  <c r="C324014" i="1"/>
  <c r="C324015" i="1"/>
  <c r="C324016" i="1"/>
  <c r="C324017" i="1"/>
  <c r="C324018" i="1"/>
  <c r="C324019" i="1"/>
  <c r="C324020" i="1"/>
  <c r="C324021" i="1"/>
  <c r="C324022" i="1"/>
  <c r="C324023" i="1"/>
  <c r="C324024" i="1"/>
  <c r="C324025" i="1"/>
  <c r="C324026" i="1"/>
  <c r="C324027" i="1"/>
  <c r="C324028" i="1"/>
  <c r="C324029" i="1"/>
  <c r="C324030" i="1"/>
  <c r="C324031" i="1"/>
  <c r="C324032" i="1"/>
  <c r="C324033" i="1"/>
  <c r="C324034" i="1"/>
  <c r="C324035" i="1"/>
  <c r="C324036" i="1"/>
  <c r="C324037" i="1"/>
  <c r="C324038" i="1"/>
  <c r="C324039" i="1"/>
  <c r="C324040" i="1"/>
  <c r="C324041" i="1"/>
  <c r="C324042" i="1"/>
  <c r="C324043" i="1"/>
  <c r="C324044" i="1"/>
  <c r="C324045" i="1"/>
  <c r="C324046" i="1"/>
  <c r="C324047" i="1"/>
  <c r="C324048" i="1"/>
  <c r="C324049" i="1"/>
  <c r="C324050" i="1"/>
  <c r="C324051" i="1"/>
  <c r="C324052" i="1"/>
  <c r="C324053" i="1"/>
  <c r="C324054" i="1"/>
  <c r="C324055" i="1"/>
  <c r="C324056" i="1"/>
  <c r="C324057" i="1"/>
  <c r="C324058" i="1"/>
  <c r="C324059" i="1"/>
  <c r="C324060" i="1"/>
  <c r="C324061" i="1"/>
  <c r="C324062" i="1"/>
  <c r="C324063" i="1"/>
  <c r="C324064" i="1"/>
  <c r="C324065" i="1"/>
  <c r="C324066" i="1"/>
  <c r="C324067" i="1"/>
  <c r="C324068" i="1"/>
  <c r="C324069" i="1"/>
  <c r="C324070" i="1"/>
  <c r="C324071" i="1"/>
  <c r="C324072" i="1"/>
  <c r="C324073" i="1"/>
  <c r="C324074" i="1"/>
  <c r="C324075" i="1"/>
  <c r="C324076" i="1"/>
  <c r="C324077" i="1"/>
  <c r="C324078" i="1"/>
  <c r="C324079" i="1"/>
  <c r="C324080" i="1"/>
  <c r="C324081" i="1"/>
  <c r="C324082" i="1"/>
  <c r="C324083" i="1"/>
  <c r="C324084" i="1"/>
  <c r="C324085" i="1"/>
  <c r="C324086" i="1"/>
  <c r="C324087" i="1"/>
  <c r="C324088" i="1"/>
  <c r="C324089" i="1"/>
  <c r="C324090" i="1"/>
  <c r="C324091" i="1"/>
  <c r="C324092" i="1"/>
  <c r="C324093" i="1"/>
  <c r="C324094" i="1"/>
  <c r="C324095" i="1"/>
  <c r="C324096" i="1"/>
  <c r="C324097" i="1"/>
  <c r="C324098" i="1"/>
  <c r="C324099" i="1"/>
  <c r="C324100" i="1"/>
  <c r="C324101" i="1"/>
  <c r="C324102" i="1"/>
  <c r="C324103" i="1"/>
  <c r="C324104" i="1"/>
  <c r="C324105" i="1"/>
  <c r="C324106" i="1"/>
  <c r="C324107" i="1"/>
  <c r="C324108" i="1"/>
  <c r="C324109" i="1"/>
  <c r="C324110" i="1"/>
  <c r="C324111" i="1"/>
  <c r="C324112" i="1"/>
  <c r="C324113" i="1"/>
  <c r="C324114" i="1"/>
  <c r="C324115" i="1"/>
  <c r="C324116" i="1"/>
  <c r="C324117" i="1"/>
  <c r="C324118" i="1"/>
  <c r="C324119" i="1"/>
  <c r="C324120" i="1"/>
  <c r="C324121" i="1"/>
  <c r="C324122" i="1"/>
  <c r="C324123" i="1"/>
  <c r="C324124" i="1"/>
  <c r="C324125" i="1"/>
  <c r="C324126" i="1"/>
  <c r="C324127" i="1"/>
  <c r="C324128" i="1"/>
  <c r="C324129" i="1"/>
  <c r="C324130" i="1"/>
  <c r="C324131" i="1"/>
  <c r="C324132" i="1"/>
  <c r="C324133" i="1"/>
  <c r="C324134" i="1"/>
  <c r="C324135" i="1"/>
  <c r="C324136" i="1"/>
  <c r="C324137" i="1"/>
  <c r="C324138" i="1"/>
  <c r="C324139" i="1"/>
  <c r="C324140" i="1"/>
  <c r="C324141" i="1"/>
  <c r="C324142" i="1"/>
  <c r="C324143" i="1"/>
  <c r="C324144" i="1"/>
  <c r="C324145" i="1"/>
  <c r="C324146" i="1"/>
  <c r="C324147" i="1"/>
  <c r="C324148" i="1"/>
  <c r="C324149" i="1"/>
  <c r="C324150" i="1"/>
  <c r="C324151" i="1"/>
  <c r="C324152" i="1"/>
  <c r="C324153" i="1"/>
  <c r="C324154" i="1"/>
  <c r="C324155" i="1"/>
  <c r="C324156" i="1"/>
  <c r="C324157" i="1"/>
  <c r="C324158" i="1"/>
  <c r="C324159" i="1"/>
  <c r="C324160" i="1"/>
  <c r="C324161" i="1"/>
  <c r="C324162" i="1"/>
  <c r="C324163" i="1"/>
  <c r="C324164" i="1"/>
  <c r="C324165" i="1"/>
  <c r="C324166" i="1"/>
  <c r="C324167" i="1"/>
  <c r="C324168" i="1"/>
  <c r="C324169" i="1"/>
  <c r="C324170" i="1"/>
  <c r="C324171" i="1"/>
  <c r="C324172" i="1"/>
  <c r="C324173" i="1"/>
  <c r="C324174" i="1"/>
  <c r="C324175" i="1"/>
  <c r="C324176" i="1"/>
  <c r="C324177" i="1"/>
  <c r="C324178" i="1"/>
  <c r="C324179" i="1"/>
  <c r="C324180" i="1"/>
  <c r="C324181" i="1"/>
  <c r="C324182" i="1"/>
  <c r="C324183" i="1"/>
  <c r="C324184" i="1"/>
  <c r="C324185" i="1"/>
  <c r="C324186" i="1"/>
  <c r="C324187" i="1"/>
  <c r="C324188" i="1"/>
  <c r="C324189" i="1"/>
  <c r="C324190" i="1"/>
  <c r="C324191" i="1"/>
  <c r="C324192" i="1"/>
  <c r="C324193" i="1"/>
  <c r="C324194" i="1"/>
  <c r="C324195" i="1"/>
  <c r="C324196" i="1"/>
  <c r="C324197" i="1"/>
  <c r="C324198" i="1"/>
  <c r="C324199" i="1"/>
  <c r="C324200" i="1"/>
  <c r="C324201" i="1"/>
  <c r="C324202" i="1"/>
  <c r="C324203" i="1"/>
  <c r="C324204" i="1"/>
  <c r="C324205" i="1"/>
  <c r="C324206" i="1"/>
  <c r="C324207" i="1"/>
  <c r="C324208" i="1"/>
  <c r="C324209" i="1"/>
  <c r="C324210" i="1"/>
  <c r="C324211" i="1"/>
  <c r="C324212" i="1"/>
  <c r="C324213" i="1"/>
  <c r="C324214" i="1"/>
  <c r="C324215" i="1"/>
  <c r="C324216" i="1"/>
  <c r="C324217" i="1"/>
  <c r="C324218" i="1"/>
  <c r="C324219" i="1"/>
  <c r="C324220" i="1"/>
  <c r="C324221" i="1"/>
  <c r="C324222" i="1"/>
  <c r="C324223" i="1"/>
  <c r="C324224" i="1"/>
  <c r="C324225" i="1"/>
  <c r="C324226" i="1"/>
  <c r="C324227" i="1"/>
  <c r="C324228" i="1"/>
  <c r="C324229" i="1"/>
  <c r="C324230" i="1"/>
  <c r="C324231" i="1"/>
  <c r="C324232" i="1"/>
  <c r="C324233" i="1"/>
  <c r="C324234" i="1"/>
  <c r="C324235" i="1"/>
  <c r="C324236" i="1"/>
  <c r="C324237" i="1"/>
  <c r="C324238" i="1"/>
  <c r="C324239" i="1"/>
  <c r="C324240" i="1"/>
  <c r="C324241" i="1"/>
  <c r="C324242" i="1"/>
  <c r="C324243" i="1"/>
  <c r="C324244" i="1"/>
  <c r="C324245" i="1"/>
  <c r="C324246" i="1"/>
  <c r="C324247" i="1"/>
  <c r="C324248" i="1"/>
  <c r="C324249" i="1"/>
  <c r="C324250" i="1"/>
  <c r="C324251" i="1"/>
  <c r="C324252" i="1"/>
  <c r="C324253" i="1"/>
  <c r="C324254" i="1"/>
  <c r="C324255" i="1"/>
  <c r="C324256" i="1"/>
  <c r="C324257" i="1"/>
  <c r="C324258" i="1"/>
  <c r="C324259" i="1"/>
  <c r="C324260" i="1"/>
  <c r="C324261" i="1"/>
  <c r="C324262" i="1"/>
  <c r="C324263" i="1"/>
  <c r="C324264" i="1"/>
  <c r="C324265" i="1"/>
  <c r="C324266" i="1"/>
  <c r="C324267" i="1"/>
  <c r="C324268" i="1"/>
  <c r="C324269" i="1"/>
  <c r="C324270" i="1"/>
  <c r="C324271" i="1"/>
  <c r="C324272" i="1"/>
  <c r="C324273" i="1"/>
  <c r="C324274" i="1"/>
  <c r="C324275" i="1"/>
  <c r="C324276" i="1"/>
  <c r="C324277" i="1"/>
  <c r="C324278" i="1"/>
  <c r="C324279" i="1"/>
  <c r="C324280" i="1"/>
  <c r="C324281" i="1"/>
  <c r="C324282" i="1"/>
  <c r="C324283" i="1"/>
  <c r="C324284" i="1"/>
  <c r="C324285" i="1"/>
  <c r="C324286" i="1"/>
  <c r="C324287" i="1"/>
  <c r="C324288" i="1"/>
  <c r="C324289" i="1"/>
  <c r="C324290" i="1"/>
  <c r="C324291" i="1"/>
  <c r="C324292" i="1"/>
  <c r="C324293" i="1"/>
  <c r="C324294" i="1"/>
  <c r="C324295" i="1"/>
  <c r="C324296" i="1"/>
  <c r="C324297" i="1"/>
  <c r="C324298" i="1"/>
  <c r="C324299" i="1"/>
  <c r="C324300" i="1"/>
  <c r="C324301" i="1"/>
  <c r="C324302" i="1"/>
  <c r="C324303" i="1"/>
  <c r="C324304" i="1"/>
  <c r="C324305" i="1"/>
  <c r="C324306" i="1"/>
  <c r="C324307" i="1"/>
  <c r="C324308" i="1"/>
  <c r="C324309" i="1"/>
  <c r="C324310" i="1"/>
  <c r="C324311" i="1"/>
  <c r="C324312" i="1"/>
  <c r="C324313" i="1"/>
  <c r="C324314" i="1"/>
  <c r="C324315" i="1"/>
  <c r="C324316" i="1"/>
  <c r="C324317" i="1"/>
  <c r="C324318" i="1"/>
  <c r="C324319" i="1"/>
  <c r="C324320" i="1"/>
  <c r="C324321" i="1"/>
  <c r="C324322" i="1"/>
  <c r="C324323" i="1"/>
  <c r="C324324" i="1"/>
  <c r="C324325" i="1"/>
  <c r="C324326" i="1"/>
  <c r="C324327" i="1"/>
  <c r="C324328" i="1"/>
  <c r="C324329" i="1"/>
  <c r="C324330" i="1"/>
  <c r="C324331" i="1"/>
  <c r="C324332" i="1"/>
  <c r="C324333" i="1"/>
  <c r="C324334" i="1"/>
  <c r="C324335" i="1"/>
  <c r="C324336" i="1"/>
  <c r="C324337" i="1"/>
  <c r="C324338" i="1"/>
  <c r="C324339" i="1"/>
  <c r="C324340" i="1"/>
  <c r="C324341" i="1"/>
  <c r="C324342" i="1"/>
  <c r="C324343" i="1"/>
  <c r="C324344" i="1"/>
  <c r="C324345" i="1"/>
  <c r="C324346" i="1"/>
  <c r="C324347" i="1"/>
  <c r="C324348" i="1"/>
  <c r="C324349" i="1"/>
  <c r="C324350" i="1"/>
  <c r="C324351" i="1"/>
  <c r="C324352" i="1"/>
  <c r="C324353" i="1"/>
  <c r="C324354" i="1"/>
  <c r="C324355" i="1"/>
  <c r="C324356" i="1"/>
  <c r="C324357" i="1"/>
  <c r="C324358" i="1"/>
  <c r="C324359" i="1"/>
  <c r="C324360" i="1"/>
  <c r="C324361" i="1"/>
  <c r="C324362" i="1"/>
  <c r="C324363" i="1"/>
  <c r="C324364" i="1"/>
  <c r="C324365" i="1"/>
  <c r="C324366" i="1"/>
  <c r="C324367" i="1"/>
  <c r="C324368" i="1"/>
  <c r="C324369" i="1"/>
  <c r="C324370" i="1"/>
  <c r="C324371" i="1"/>
  <c r="C324372" i="1"/>
  <c r="C324373" i="1"/>
  <c r="C324374" i="1"/>
  <c r="C324375" i="1"/>
  <c r="C324376" i="1"/>
  <c r="C324377" i="1"/>
  <c r="C324378" i="1"/>
  <c r="C324379" i="1"/>
  <c r="C324380" i="1"/>
  <c r="C324381" i="1"/>
  <c r="C324382" i="1"/>
  <c r="C324383" i="1"/>
  <c r="C324384" i="1"/>
  <c r="C324385" i="1"/>
  <c r="C324386" i="1"/>
  <c r="C324387" i="1"/>
  <c r="C324388" i="1"/>
  <c r="C324389" i="1"/>
  <c r="C324390" i="1"/>
  <c r="C324391" i="1"/>
  <c r="C324392" i="1"/>
  <c r="C324393" i="1"/>
  <c r="C324394" i="1"/>
  <c r="C324395" i="1"/>
  <c r="C324396" i="1"/>
  <c r="C324397" i="1"/>
  <c r="C324398" i="1"/>
  <c r="C324399" i="1"/>
  <c r="C324400" i="1"/>
  <c r="C324401" i="1"/>
  <c r="C324402" i="1"/>
  <c r="C324403" i="1"/>
  <c r="C324404" i="1"/>
  <c r="C324405" i="1"/>
  <c r="C324406" i="1"/>
  <c r="C324407" i="1"/>
  <c r="C324408" i="1"/>
  <c r="C324409" i="1"/>
  <c r="C324410" i="1"/>
  <c r="C324411" i="1"/>
  <c r="C324412" i="1"/>
  <c r="C324413" i="1"/>
  <c r="C324414" i="1"/>
  <c r="C324415" i="1"/>
  <c r="C324416" i="1"/>
  <c r="C324417" i="1"/>
  <c r="C324418" i="1"/>
  <c r="C324419" i="1"/>
  <c r="C324420" i="1"/>
  <c r="C324421" i="1"/>
  <c r="C324422" i="1"/>
  <c r="C324423" i="1"/>
  <c r="C324424" i="1"/>
  <c r="C324425" i="1"/>
  <c r="C324426" i="1"/>
  <c r="C324427" i="1"/>
  <c r="C324428" i="1"/>
  <c r="C324429" i="1"/>
  <c r="C324430" i="1"/>
  <c r="C324431" i="1"/>
  <c r="C324432" i="1"/>
  <c r="C324433" i="1"/>
  <c r="C324434" i="1"/>
  <c r="C324435" i="1"/>
  <c r="C324436" i="1"/>
  <c r="C324437" i="1"/>
  <c r="C324438" i="1"/>
  <c r="C324439" i="1"/>
  <c r="C324440" i="1"/>
  <c r="C324441" i="1"/>
  <c r="C324442" i="1"/>
  <c r="C324443" i="1"/>
  <c r="C324444" i="1"/>
  <c r="C324445" i="1"/>
  <c r="C324446" i="1"/>
  <c r="C324447" i="1"/>
  <c r="C324448" i="1"/>
  <c r="C324449" i="1"/>
  <c r="C324450" i="1"/>
  <c r="C324451" i="1"/>
  <c r="C324452" i="1"/>
  <c r="C324453" i="1"/>
  <c r="C324454" i="1"/>
  <c r="C324455" i="1"/>
  <c r="C324456" i="1"/>
  <c r="C324457" i="1"/>
  <c r="C324458" i="1"/>
  <c r="C324459" i="1"/>
  <c r="C324460" i="1"/>
  <c r="C324461" i="1"/>
  <c r="C324462" i="1"/>
  <c r="C324463" i="1"/>
  <c r="C324464" i="1"/>
  <c r="C324465" i="1"/>
  <c r="C324466" i="1"/>
  <c r="C324467" i="1"/>
  <c r="C324468" i="1"/>
  <c r="C324469" i="1"/>
  <c r="C324470" i="1"/>
  <c r="C324471" i="1"/>
  <c r="C324472" i="1"/>
  <c r="C324473" i="1"/>
  <c r="C324474" i="1"/>
  <c r="C324475" i="1"/>
  <c r="C324476" i="1"/>
  <c r="C324477" i="1"/>
  <c r="C324478" i="1"/>
  <c r="C324479" i="1"/>
  <c r="C324480" i="1"/>
  <c r="C324481" i="1"/>
  <c r="C324482" i="1"/>
  <c r="C324483" i="1"/>
  <c r="C324484" i="1"/>
  <c r="C324485" i="1"/>
  <c r="C324486" i="1"/>
  <c r="C324487" i="1"/>
  <c r="C324488" i="1"/>
  <c r="C324489" i="1"/>
  <c r="C324490" i="1"/>
  <c r="C324491" i="1"/>
  <c r="C324492" i="1"/>
  <c r="C324493" i="1"/>
  <c r="C324494" i="1"/>
  <c r="C324495" i="1"/>
  <c r="C324496" i="1"/>
  <c r="C324497" i="1"/>
  <c r="C324498" i="1"/>
  <c r="C324499" i="1"/>
  <c r="C324500" i="1"/>
  <c r="C324501" i="1"/>
  <c r="C324502" i="1"/>
  <c r="C324503" i="1"/>
  <c r="C324504" i="1"/>
  <c r="C324505" i="1"/>
  <c r="C324506" i="1"/>
  <c r="C324507" i="1"/>
  <c r="C324508" i="1"/>
  <c r="C324509" i="1"/>
  <c r="C324510" i="1"/>
  <c r="C324511" i="1"/>
  <c r="C324512" i="1"/>
  <c r="C324513" i="1"/>
  <c r="C324514" i="1"/>
  <c r="C324515" i="1"/>
  <c r="C324516" i="1"/>
  <c r="C324517" i="1"/>
  <c r="C324518" i="1"/>
  <c r="C324519" i="1"/>
  <c r="C324520" i="1"/>
  <c r="C324521" i="1"/>
  <c r="C324522" i="1"/>
  <c r="C324523" i="1"/>
  <c r="C324524" i="1"/>
  <c r="C324525" i="1"/>
  <c r="C324526" i="1"/>
  <c r="C324527" i="1"/>
  <c r="C324528" i="1"/>
  <c r="C324529" i="1"/>
  <c r="C324530" i="1"/>
  <c r="C324531" i="1"/>
  <c r="C324532" i="1"/>
  <c r="C324533" i="1"/>
  <c r="C324534" i="1"/>
  <c r="C324535" i="1"/>
  <c r="C324536" i="1"/>
  <c r="C324537" i="1"/>
  <c r="C324538" i="1"/>
  <c r="C324539" i="1"/>
  <c r="C324540" i="1"/>
  <c r="C324541" i="1"/>
  <c r="C324542" i="1"/>
  <c r="C324543" i="1"/>
  <c r="C324544" i="1"/>
  <c r="C324545" i="1"/>
  <c r="C324546" i="1"/>
  <c r="C324547" i="1"/>
  <c r="C324548" i="1"/>
  <c r="C324549" i="1"/>
  <c r="C324550" i="1"/>
  <c r="C324551" i="1"/>
  <c r="C324552" i="1"/>
  <c r="C324553" i="1"/>
  <c r="C324554" i="1"/>
  <c r="C324555" i="1"/>
  <c r="C324556" i="1"/>
  <c r="C324557" i="1"/>
  <c r="C324558" i="1"/>
  <c r="C324559" i="1"/>
  <c r="C324560" i="1"/>
  <c r="C324561" i="1"/>
  <c r="C324562" i="1"/>
  <c r="C324563" i="1"/>
  <c r="C324564" i="1"/>
  <c r="C324565" i="1"/>
  <c r="C324566" i="1"/>
  <c r="C324567" i="1"/>
  <c r="C324568" i="1"/>
  <c r="C324569" i="1"/>
  <c r="C324570" i="1"/>
  <c r="C324571" i="1"/>
  <c r="C324572" i="1"/>
  <c r="C324573" i="1"/>
  <c r="C324574" i="1"/>
  <c r="C324575" i="1"/>
  <c r="C324576" i="1"/>
  <c r="C324577" i="1"/>
  <c r="C324578" i="1"/>
  <c r="C324579" i="1"/>
  <c r="C324580" i="1"/>
  <c r="C324581" i="1"/>
  <c r="C324582" i="1"/>
  <c r="C324583" i="1"/>
  <c r="C324584" i="1"/>
  <c r="C324585" i="1"/>
  <c r="C324586" i="1"/>
  <c r="C324587" i="1"/>
  <c r="C324588" i="1"/>
  <c r="C324589" i="1"/>
  <c r="C324590" i="1"/>
  <c r="C324591" i="1"/>
  <c r="C324592" i="1"/>
  <c r="C324593" i="1"/>
  <c r="C324594" i="1"/>
  <c r="C324595" i="1"/>
  <c r="C324596" i="1"/>
  <c r="C324597" i="1"/>
  <c r="C324598" i="1"/>
  <c r="C324599" i="1"/>
  <c r="C324600" i="1"/>
  <c r="C324601" i="1"/>
  <c r="C324602" i="1"/>
  <c r="C324603" i="1"/>
  <c r="C324604" i="1"/>
  <c r="C324605" i="1"/>
  <c r="C324606" i="1"/>
  <c r="C324607" i="1"/>
  <c r="C324608" i="1"/>
  <c r="C324609" i="1"/>
  <c r="C324610" i="1"/>
  <c r="C324611" i="1"/>
  <c r="C324612" i="1"/>
  <c r="C324613" i="1"/>
  <c r="C324614" i="1"/>
  <c r="C324615" i="1"/>
  <c r="C324616" i="1"/>
  <c r="C324617" i="1"/>
  <c r="C324618" i="1"/>
  <c r="C324619" i="1"/>
  <c r="C324620" i="1"/>
  <c r="C324621" i="1"/>
  <c r="C324622" i="1"/>
  <c r="C324623" i="1"/>
  <c r="C324624" i="1"/>
  <c r="C324625" i="1"/>
  <c r="C324626" i="1"/>
  <c r="C324627" i="1"/>
  <c r="C324628" i="1"/>
  <c r="C324629" i="1"/>
  <c r="C324630" i="1"/>
  <c r="C324631" i="1"/>
  <c r="C324632" i="1"/>
  <c r="C324633" i="1"/>
  <c r="C324634" i="1"/>
  <c r="C324635" i="1"/>
  <c r="C324636" i="1"/>
  <c r="C324637" i="1"/>
  <c r="C324638" i="1"/>
  <c r="C324639" i="1"/>
  <c r="C324640" i="1"/>
  <c r="C324641" i="1"/>
  <c r="C324642" i="1"/>
  <c r="C324643" i="1"/>
  <c r="C324644" i="1"/>
  <c r="C324645" i="1"/>
  <c r="C324646" i="1"/>
  <c r="C324647" i="1"/>
  <c r="C324648" i="1"/>
  <c r="C324649" i="1"/>
  <c r="C324650" i="1"/>
  <c r="C324651" i="1"/>
  <c r="C324652" i="1"/>
  <c r="C324653" i="1"/>
  <c r="C324654" i="1"/>
  <c r="C324655" i="1"/>
  <c r="C324656" i="1"/>
  <c r="C324657" i="1"/>
  <c r="C324658" i="1"/>
  <c r="C324659" i="1"/>
  <c r="C324660" i="1"/>
  <c r="C324661" i="1"/>
  <c r="C324662" i="1"/>
  <c r="C324663" i="1"/>
  <c r="C324664" i="1"/>
  <c r="C324665" i="1"/>
  <c r="C324666" i="1"/>
  <c r="C324667" i="1"/>
  <c r="C324668" i="1"/>
  <c r="C324669" i="1"/>
  <c r="C324670" i="1"/>
  <c r="C324671" i="1"/>
  <c r="C324672" i="1"/>
  <c r="C324673" i="1"/>
  <c r="C324674" i="1"/>
  <c r="C324675" i="1"/>
  <c r="C324676" i="1"/>
  <c r="C324677" i="1"/>
  <c r="C324678" i="1"/>
  <c r="C324679" i="1"/>
  <c r="C324680" i="1"/>
  <c r="C324681" i="1"/>
  <c r="C324682" i="1"/>
  <c r="C324683" i="1"/>
  <c r="C324684" i="1"/>
  <c r="C324685" i="1"/>
  <c r="C324686" i="1"/>
  <c r="C324687" i="1"/>
  <c r="C324688" i="1"/>
  <c r="C324689" i="1"/>
  <c r="C324690" i="1"/>
  <c r="C324691" i="1"/>
  <c r="C324692" i="1"/>
  <c r="C324693" i="1"/>
  <c r="C324694" i="1"/>
  <c r="C324695" i="1"/>
  <c r="C324696" i="1"/>
  <c r="C324697" i="1"/>
  <c r="C324698" i="1"/>
  <c r="C324699" i="1"/>
  <c r="C324700" i="1"/>
  <c r="C324701" i="1"/>
  <c r="C324702" i="1"/>
  <c r="C324703" i="1"/>
  <c r="C324704" i="1"/>
  <c r="C324705" i="1"/>
  <c r="C324706" i="1"/>
  <c r="C324707" i="1"/>
  <c r="C324708" i="1"/>
  <c r="C324709" i="1"/>
  <c r="C324710" i="1"/>
  <c r="C324711" i="1"/>
  <c r="C324712" i="1"/>
  <c r="C324713" i="1"/>
  <c r="C324714" i="1"/>
  <c r="C324715" i="1"/>
  <c r="C324716" i="1"/>
  <c r="C324717" i="1"/>
  <c r="C324718" i="1"/>
  <c r="C324719" i="1"/>
  <c r="C324720" i="1"/>
  <c r="C324721" i="1"/>
  <c r="C324722" i="1"/>
  <c r="C324723" i="1"/>
  <c r="C324724" i="1"/>
  <c r="C324725" i="1"/>
  <c r="C324726" i="1"/>
  <c r="C324727" i="1"/>
  <c r="C324728" i="1"/>
  <c r="C324729" i="1"/>
  <c r="C324730" i="1"/>
  <c r="C324731" i="1"/>
  <c r="C324732" i="1"/>
  <c r="C324733" i="1"/>
  <c r="C324734" i="1"/>
  <c r="C324735" i="1"/>
  <c r="C324736" i="1"/>
  <c r="C324737" i="1"/>
  <c r="C324738" i="1"/>
  <c r="C324739" i="1"/>
  <c r="C324740" i="1"/>
  <c r="C324741" i="1"/>
  <c r="C324742" i="1"/>
  <c r="C324743" i="1"/>
  <c r="C324744" i="1"/>
  <c r="C324745" i="1"/>
  <c r="C324746" i="1"/>
  <c r="C324747" i="1"/>
  <c r="C324748" i="1"/>
  <c r="C324749" i="1"/>
  <c r="C324750" i="1"/>
  <c r="C324751" i="1"/>
  <c r="C324752" i="1"/>
  <c r="C324753" i="1"/>
  <c r="C324754" i="1"/>
  <c r="C324755" i="1"/>
  <c r="C324756" i="1"/>
  <c r="C324757" i="1"/>
  <c r="C324758" i="1"/>
  <c r="C324759" i="1"/>
  <c r="C324760" i="1"/>
  <c r="C324761" i="1"/>
  <c r="C324762" i="1"/>
  <c r="C324763" i="1"/>
  <c r="C324764" i="1"/>
  <c r="C324765" i="1"/>
  <c r="C324766" i="1"/>
  <c r="C324767" i="1"/>
  <c r="C324768" i="1"/>
  <c r="C324769" i="1"/>
  <c r="C324770" i="1"/>
  <c r="C324771" i="1"/>
  <c r="C324772" i="1"/>
  <c r="C324773" i="1"/>
  <c r="C324774" i="1"/>
  <c r="C324775" i="1"/>
  <c r="C324776" i="1"/>
  <c r="C324777" i="1"/>
  <c r="C324778" i="1"/>
  <c r="C324779" i="1"/>
  <c r="C324780" i="1"/>
  <c r="C324781" i="1"/>
  <c r="C324782" i="1"/>
  <c r="C324783" i="1"/>
  <c r="C324784" i="1"/>
  <c r="C324785" i="1"/>
  <c r="C324786" i="1"/>
  <c r="C324787" i="1"/>
  <c r="C324788" i="1"/>
  <c r="C324789" i="1"/>
  <c r="C324790" i="1"/>
  <c r="C324791" i="1"/>
  <c r="C324792" i="1"/>
  <c r="C324793" i="1"/>
  <c r="C324794" i="1"/>
  <c r="C324795" i="1"/>
  <c r="C324796" i="1"/>
  <c r="C324797" i="1"/>
  <c r="C324798" i="1"/>
  <c r="C324799" i="1"/>
  <c r="C324800" i="1"/>
  <c r="C324801" i="1"/>
  <c r="C324802" i="1"/>
  <c r="C324803" i="1"/>
  <c r="C324804" i="1"/>
  <c r="C324805" i="1"/>
  <c r="C324806" i="1"/>
  <c r="C324807" i="1"/>
  <c r="C324808" i="1"/>
  <c r="C324809" i="1"/>
  <c r="C324810" i="1"/>
  <c r="C324811" i="1"/>
  <c r="C324812" i="1"/>
  <c r="C324813" i="1"/>
  <c r="C324814" i="1"/>
  <c r="C324815" i="1"/>
  <c r="C324816" i="1"/>
  <c r="C324817" i="1"/>
  <c r="C324818" i="1"/>
  <c r="C324819" i="1"/>
  <c r="C324820" i="1"/>
  <c r="C324821" i="1"/>
  <c r="C324822" i="1"/>
  <c r="C324823" i="1"/>
  <c r="C324824" i="1"/>
  <c r="C324825" i="1"/>
  <c r="C324826" i="1"/>
  <c r="C324827" i="1"/>
  <c r="C324828" i="1"/>
  <c r="C324829" i="1"/>
  <c r="C324830" i="1"/>
  <c r="C324831" i="1"/>
  <c r="C324832" i="1"/>
  <c r="C324833" i="1"/>
  <c r="C324834" i="1"/>
  <c r="C324835" i="1"/>
  <c r="C324836" i="1"/>
  <c r="C324837" i="1"/>
  <c r="C324838" i="1"/>
  <c r="C324839" i="1"/>
  <c r="C324840" i="1"/>
  <c r="C324841" i="1"/>
  <c r="C324842" i="1"/>
  <c r="C324843" i="1"/>
  <c r="C324844" i="1"/>
  <c r="C324845" i="1"/>
  <c r="C324846" i="1"/>
  <c r="C324847" i="1"/>
  <c r="C324848" i="1"/>
  <c r="C324849" i="1"/>
  <c r="C324850" i="1"/>
  <c r="C324851" i="1"/>
  <c r="C324852" i="1"/>
  <c r="C324853" i="1"/>
  <c r="C324854" i="1"/>
  <c r="C324855" i="1"/>
  <c r="C324856" i="1"/>
  <c r="C324857" i="1"/>
  <c r="C324858" i="1"/>
  <c r="C324859" i="1"/>
  <c r="C324860" i="1"/>
  <c r="C324861" i="1"/>
  <c r="C324862" i="1"/>
  <c r="C324863" i="1"/>
  <c r="C324864" i="1"/>
  <c r="C324865" i="1"/>
  <c r="C324866" i="1"/>
  <c r="C324867" i="1"/>
  <c r="C324868" i="1"/>
  <c r="C324869" i="1"/>
  <c r="C324870" i="1"/>
  <c r="C324871" i="1"/>
  <c r="C324872" i="1"/>
  <c r="C324873" i="1"/>
  <c r="C324874" i="1"/>
  <c r="C324875" i="1"/>
  <c r="C324876" i="1"/>
  <c r="C324877" i="1"/>
  <c r="C324878" i="1"/>
  <c r="C324879" i="1"/>
  <c r="C324880" i="1"/>
  <c r="C324881" i="1"/>
  <c r="C324882" i="1"/>
  <c r="C324883" i="1"/>
  <c r="C324884" i="1"/>
  <c r="C324885" i="1"/>
  <c r="C324886" i="1"/>
  <c r="C324887" i="1"/>
  <c r="C324888" i="1"/>
  <c r="C324889" i="1"/>
  <c r="C324890" i="1"/>
  <c r="C324891" i="1"/>
  <c r="C324892" i="1"/>
  <c r="C324893" i="1"/>
  <c r="C324894" i="1"/>
  <c r="C324895" i="1"/>
  <c r="C324896" i="1"/>
  <c r="C324897" i="1"/>
  <c r="C324898" i="1"/>
  <c r="C324899" i="1"/>
  <c r="C324900" i="1"/>
  <c r="C324901" i="1"/>
  <c r="C324902" i="1"/>
  <c r="C324903" i="1"/>
  <c r="C324904" i="1"/>
  <c r="C324905" i="1"/>
  <c r="C324906" i="1"/>
  <c r="C324907" i="1"/>
  <c r="C324908" i="1"/>
  <c r="C324909" i="1"/>
  <c r="C324910" i="1"/>
  <c r="C324911" i="1"/>
  <c r="C324912" i="1"/>
  <c r="C324913" i="1"/>
  <c r="C324914" i="1"/>
  <c r="C324915" i="1"/>
  <c r="C324916" i="1"/>
  <c r="C324917" i="1"/>
  <c r="C324918" i="1"/>
  <c r="C324919" i="1"/>
  <c r="C324920" i="1"/>
  <c r="C324921" i="1"/>
  <c r="C324922" i="1"/>
  <c r="C324923" i="1"/>
  <c r="C324924" i="1"/>
  <c r="C324925" i="1"/>
  <c r="C324926" i="1"/>
  <c r="C324927" i="1"/>
  <c r="C324928" i="1"/>
  <c r="C324929" i="1"/>
  <c r="C324930" i="1"/>
  <c r="C324931" i="1"/>
  <c r="C324932" i="1"/>
  <c r="C324933" i="1"/>
  <c r="C324934" i="1"/>
  <c r="C324935" i="1"/>
  <c r="C324936" i="1"/>
  <c r="C324937" i="1"/>
  <c r="C324938" i="1"/>
  <c r="C324939" i="1"/>
  <c r="C324940" i="1"/>
  <c r="C324941" i="1"/>
  <c r="C324942" i="1"/>
  <c r="C324943" i="1"/>
  <c r="C324944" i="1"/>
  <c r="C324945" i="1"/>
  <c r="C324946" i="1"/>
  <c r="C324947" i="1"/>
  <c r="C324948" i="1"/>
  <c r="C324949" i="1"/>
  <c r="C324950" i="1"/>
  <c r="C324951" i="1"/>
  <c r="C324952" i="1"/>
  <c r="C324953" i="1"/>
  <c r="C324954" i="1"/>
  <c r="C324955" i="1"/>
  <c r="C324956" i="1"/>
  <c r="C324957" i="1"/>
  <c r="C324958" i="1"/>
  <c r="C324959" i="1"/>
  <c r="C324960" i="1"/>
  <c r="C324961" i="1"/>
  <c r="C324962" i="1"/>
  <c r="C324963" i="1"/>
  <c r="C324964" i="1"/>
  <c r="C324965" i="1"/>
  <c r="C324966" i="1"/>
  <c r="C324967" i="1"/>
  <c r="C324968" i="1"/>
  <c r="C324969" i="1"/>
  <c r="C324970" i="1"/>
  <c r="C324971" i="1"/>
  <c r="C324972" i="1"/>
  <c r="C324973" i="1"/>
  <c r="C324974" i="1"/>
  <c r="C324975" i="1"/>
  <c r="C324976" i="1"/>
  <c r="C324977" i="1"/>
  <c r="C324978" i="1"/>
  <c r="C324979" i="1"/>
  <c r="C324980" i="1"/>
  <c r="C324981" i="1"/>
  <c r="C324982" i="1"/>
  <c r="C324983" i="1"/>
  <c r="C324984" i="1"/>
  <c r="C324985" i="1"/>
  <c r="C324986" i="1"/>
  <c r="C324987" i="1"/>
  <c r="C324988" i="1"/>
  <c r="C324989" i="1"/>
  <c r="C324990" i="1"/>
  <c r="C324991" i="1"/>
  <c r="C324992" i="1"/>
  <c r="C324993" i="1"/>
  <c r="C324994" i="1"/>
  <c r="C324995" i="1"/>
  <c r="C324996" i="1"/>
  <c r="C324997" i="1"/>
  <c r="C324998" i="1"/>
  <c r="C324999" i="1"/>
  <c r="C325000" i="1"/>
  <c r="C325001" i="1"/>
  <c r="C325002" i="1"/>
  <c r="C325003" i="1"/>
  <c r="C325004" i="1"/>
  <c r="C325005" i="1"/>
  <c r="C325006" i="1"/>
  <c r="C325007" i="1"/>
  <c r="C325008" i="1"/>
  <c r="C325009" i="1"/>
  <c r="C325010" i="1"/>
  <c r="C325011" i="1"/>
  <c r="C325012" i="1"/>
  <c r="C325013" i="1"/>
  <c r="C325014" i="1"/>
  <c r="C325015" i="1"/>
  <c r="C325016" i="1"/>
  <c r="C325017" i="1"/>
  <c r="C325018" i="1"/>
  <c r="C325019" i="1"/>
  <c r="C325020" i="1"/>
  <c r="C325021" i="1"/>
  <c r="C325022" i="1"/>
  <c r="C325023" i="1"/>
  <c r="C325024" i="1"/>
  <c r="C325025" i="1"/>
  <c r="C325026" i="1"/>
  <c r="C325027" i="1"/>
  <c r="C325028" i="1"/>
  <c r="C325029" i="1"/>
  <c r="C325030" i="1"/>
  <c r="C325031" i="1"/>
  <c r="C325032" i="1"/>
  <c r="C325033" i="1"/>
  <c r="C325034" i="1"/>
  <c r="C325035" i="1"/>
  <c r="C325036" i="1"/>
  <c r="C325037" i="1"/>
  <c r="C325038" i="1"/>
  <c r="C325039" i="1"/>
  <c r="C325040" i="1"/>
  <c r="C325041" i="1"/>
  <c r="C325042" i="1"/>
  <c r="C325043" i="1"/>
  <c r="C325044" i="1"/>
  <c r="C325045" i="1"/>
  <c r="C325046" i="1"/>
  <c r="C325047" i="1"/>
  <c r="C325048" i="1"/>
  <c r="C325049" i="1"/>
  <c r="C325050" i="1"/>
  <c r="C325051" i="1"/>
  <c r="C325052" i="1"/>
  <c r="C325053" i="1"/>
  <c r="C325054" i="1"/>
  <c r="C325055" i="1"/>
  <c r="C325056" i="1"/>
  <c r="C325057" i="1"/>
  <c r="C325058" i="1"/>
  <c r="C325059" i="1"/>
  <c r="C325060" i="1"/>
  <c r="C325061" i="1"/>
  <c r="C325062" i="1"/>
  <c r="C325063" i="1"/>
  <c r="C325064" i="1"/>
  <c r="C325065" i="1"/>
  <c r="C325066" i="1"/>
  <c r="C325067" i="1"/>
  <c r="C325068" i="1"/>
  <c r="C325069" i="1"/>
  <c r="C325070" i="1"/>
  <c r="C325071" i="1"/>
  <c r="C325072" i="1"/>
  <c r="C325073" i="1"/>
  <c r="C325074" i="1"/>
  <c r="C325075" i="1"/>
  <c r="C325076" i="1"/>
  <c r="C325077" i="1"/>
  <c r="C325078" i="1"/>
  <c r="C325079" i="1"/>
  <c r="C325080" i="1"/>
  <c r="C325081" i="1"/>
  <c r="C325082" i="1"/>
  <c r="C325083" i="1"/>
  <c r="C325084" i="1"/>
  <c r="C325085" i="1"/>
  <c r="C325086" i="1"/>
  <c r="C325087" i="1"/>
  <c r="C325088" i="1"/>
  <c r="C325089" i="1"/>
  <c r="C325090" i="1"/>
  <c r="C325091" i="1"/>
  <c r="C325092" i="1"/>
  <c r="C325093" i="1"/>
  <c r="C325094" i="1"/>
  <c r="C325095" i="1"/>
  <c r="C325096" i="1"/>
  <c r="C325097" i="1"/>
  <c r="C325098" i="1"/>
  <c r="C325099" i="1"/>
  <c r="C325100" i="1"/>
  <c r="C325101" i="1"/>
  <c r="C325102" i="1"/>
  <c r="C325103" i="1"/>
  <c r="C325104" i="1"/>
  <c r="C325105" i="1"/>
  <c r="C325106" i="1"/>
  <c r="C325107" i="1"/>
  <c r="C325108" i="1"/>
  <c r="C325109" i="1"/>
  <c r="C325110" i="1"/>
  <c r="C325111" i="1"/>
  <c r="C325112" i="1"/>
  <c r="C325113" i="1"/>
  <c r="C325114" i="1"/>
  <c r="C325115" i="1"/>
  <c r="C325116" i="1"/>
  <c r="C325117" i="1"/>
  <c r="C325118" i="1"/>
  <c r="C325119" i="1"/>
  <c r="C325120" i="1"/>
  <c r="C325121" i="1"/>
  <c r="C325122" i="1"/>
  <c r="C325123" i="1"/>
  <c r="C325124" i="1"/>
  <c r="C325125" i="1"/>
  <c r="C325126" i="1"/>
  <c r="C325127" i="1"/>
  <c r="C325128" i="1"/>
  <c r="C325129" i="1"/>
  <c r="C325130" i="1"/>
  <c r="C325131" i="1"/>
  <c r="C325132" i="1"/>
  <c r="C325133" i="1"/>
  <c r="C325134" i="1"/>
  <c r="C325135" i="1"/>
  <c r="C325136" i="1"/>
  <c r="C325137" i="1"/>
  <c r="C325138" i="1"/>
  <c r="C325139" i="1"/>
  <c r="C325140" i="1"/>
  <c r="C325141" i="1"/>
  <c r="C325142" i="1"/>
  <c r="C325143" i="1"/>
  <c r="C325144" i="1"/>
  <c r="C325145" i="1"/>
  <c r="C325146" i="1"/>
  <c r="C325147" i="1"/>
  <c r="C325148" i="1"/>
  <c r="C325149" i="1"/>
  <c r="C325150" i="1"/>
  <c r="C325151" i="1"/>
  <c r="C325152" i="1"/>
  <c r="C325153" i="1"/>
  <c r="C325154" i="1"/>
  <c r="C325155" i="1"/>
  <c r="C325156" i="1"/>
  <c r="C325157" i="1"/>
  <c r="C325158" i="1"/>
  <c r="C325159" i="1"/>
  <c r="C325160" i="1"/>
  <c r="C325161" i="1"/>
  <c r="C325162" i="1"/>
  <c r="C325163" i="1"/>
  <c r="C325164" i="1"/>
  <c r="C325165" i="1"/>
  <c r="C325166" i="1"/>
  <c r="C325167" i="1"/>
  <c r="C325168" i="1"/>
  <c r="C325169" i="1"/>
  <c r="C325170" i="1"/>
  <c r="C325171" i="1"/>
  <c r="C325172" i="1"/>
  <c r="C325173" i="1"/>
  <c r="C325174" i="1"/>
  <c r="C325175" i="1"/>
  <c r="C325176" i="1"/>
  <c r="C325177" i="1"/>
  <c r="C325178" i="1"/>
  <c r="C325179" i="1"/>
  <c r="C325180" i="1"/>
  <c r="C325181" i="1"/>
  <c r="C325182" i="1"/>
  <c r="C325183" i="1"/>
  <c r="C325184" i="1"/>
  <c r="C325185" i="1"/>
  <c r="C325186" i="1"/>
  <c r="C325187" i="1"/>
  <c r="C325188" i="1"/>
  <c r="C325189" i="1"/>
  <c r="C325190" i="1"/>
  <c r="C325191" i="1"/>
  <c r="C325192" i="1"/>
  <c r="C325193" i="1"/>
  <c r="C325194" i="1"/>
  <c r="C325195" i="1"/>
  <c r="C325196" i="1"/>
  <c r="C325197" i="1"/>
  <c r="C325198" i="1"/>
  <c r="C325199" i="1"/>
  <c r="C325200" i="1"/>
  <c r="C325201" i="1"/>
  <c r="C325202" i="1"/>
  <c r="C325203" i="1"/>
  <c r="C325204" i="1"/>
  <c r="C325205" i="1"/>
  <c r="C325206" i="1"/>
  <c r="C325207" i="1"/>
  <c r="C325208" i="1"/>
  <c r="C325209" i="1"/>
  <c r="C325210" i="1"/>
  <c r="C325211" i="1"/>
  <c r="C325212" i="1"/>
  <c r="C325213" i="1"/>
  <c r="C325214" i="1"/>
  <c r="C325215" i="1"/>
  <c r="C325216" i="1"/>
  <c r="C325217" i="1"/>
  <c r="C325218" i="1"/>
  <c r="C325219" i="1"/>
  <c r="C325220" i="1"/>
  <c r="C325221" i="1"/>
  <c r="C325222" i="1"/>
  <c r="C325223" i="1"/>
  <c r="C325224" i="1"/>
  <c r="C325225" i="1"/>
  <c r="C325226" i="1"/>
  <c r="C325227" i="1"/>
  <c r="C325228" i="1"/>
  <c r="C325229" i="1"/>
  <c r="C325230" i="1"/>
  <c r="C325231" i="1"/>
  <c r="C325232" i="1"/>
  <c r="C325233" i="1"/>
  <c r="C325234" i="1"/>
  <c r="C325235" i="1"/>
  <c r="C325236" i="1"/>
  <c r="C325237" i="1"/>
  <c r="C325238" i="1"/>
  <c r="C325239" i="1"/>
  <c r="C325240" i="1"/>
  <c r="C325241" i="1"/>
  <c r="C325242" i="1"/>
  <c r="C325243" i="1"/>
  <c r="C325244" i="1"/>
  <c r="C325245" i="1"/>
  <c r="C325246" i="1"/>
  <c r="C325247" i="1"/>
  <c r="C325248" i="1"/>
  <c r="C325249" i="1"/>
  <c r="C325250" i="1"/>
  <c r="C325251" i="1"/>
  <c r="C325252" i="1"/>
  <c r="C325253" i="1"/>
  <c r="C325254" i="1"/>
  <c r="C325255" i="1"/>
  <c r="C325256" i="1"/>
  <c r="C325257" i="1"/>
  <c r="C325258" i="1"/>
  <c r="C325259" i="1"/>
  <c r="C325260" i="1"/>
  <c r="C325261" i="1"/>
  <c r="C325262" i="1"/>
  <c r="C325263" i="1"/>
  <c r="C325264" i="1"/>
  <c r="C325265" i="1"/>
  <c r="C325266" i="1"/>
  <c r="C325267" i="1"/>
  <c r="C325268" i="1"/>
  <c r="C325269" i="1"/>
  <c r="C325270" i="1"/>
  <c r="C325271" i="1"/>
  <c r="C325272" i="1"/>
  <c r="C325273" i="1"/>
  <c r="C325274" i="1"/>
  <c r="C325275" i="1"/>
  <c r="C325276" i="1"/>
  <c r="C325277" i="1"/>
  <c r="C325278" i="1"/>
  <c r="C325279" i="1"/>
  <c r="C325280" i="1"/>
  <c r="C325281" i="1"/>
  <c r="C325282" i="1"/>
  <c r="C325283" i="1"/>
  <c r="C325284" i="1"/>
  <c r="C325285" i="1"/>
  <c r="C325286" i="1"/>
  <c r="C325287" i="1"/>
  <c r="C325288" i="1"/>
  <c r="C325289" i="1"/>
  <c r="C325290" i="1"/>
  <c r="C325291" i="1"/>
  <c r="C325292" i="1"/>
  <c r="C325293" i="1"/>
  <c r="C325294" i="1"/>
  <c r="C325295" i="1"/>
  <c r="C325296" i="1"/>
  <c r="C325297" i="1"/>
  <c r="C325298" i="1"/>
  <c r="C325299" i="1"/>
  <c r="C325300" i="1"/>
  <c r="C325301" i="1"/>
  <c r="C325302" i="1"/>
  <c r="C325303" i="1"/>
  <c r="C325304" i="1"/>
  <c r="C325305" i="1"/>
  <c r="C325306" i="1"/>
  <c r="C325307" i="1"/>
  <c r="C325308" i="1"/>
  <c r="C325309" i="1"/>
  <c r="C325310" i="1"/>
  <c r="C325311" i="1"/>
  <c r="C325312" i="1"/>
  <c r="C325313" i="1"/>
  <c r="C325314" i="1"/>
  <c r="C325315" i="1"/>
  <c r="C325316" i="1"/>
  <c r="C325317" i="1"/>
  <c r="C325318" i="1"/>
  <c r="C325319" i="1"/>
  <c r="C325320" i="1"/>
  <c r="C325321" i="1"/>
  <c r="C325322" i="1"/>
  <c r="C325323" i="1"/>
  <c r="C325324" i="1"/>
  <c r="C325325" i="1"/>
  <c r="C325326" i="1"/>
  <c r="C325327" i="1"/>
  <c r="C325328" i="1"/>
  <c r="C325329" i="1"/>
  <c r="C325330" i="1"/>
  <c r="C325331" i="1"/>
  <c r="C325332" i="1"/>
  <c r="C325333" i="1"/>
  <c r="C325334" i="1"/>
  <c r="C325335" i="1"/>
  <c r="C325336" i="1"/>
  <c r="C325337" i="1"/>
  <c r="C325338" i="1"/>
  <c r="C325339" i="1"/>
  <c r="C325340" i="1"/>
  <c r="C325341" i="1"/>
  <c r="C325342" i="1"/>
  <c r="C325343" i="1"/>
  <c r="C325344" i="1"/>
  <c r="C325345" i="1"/>
  <c r="C325346" i="1"/>
  <c r="C325347" i="1"/>
  <c r="C325348" i="1"/>
  <c r="C325349" i="1"/>
  <c r="C325350" i="1"/>
  <c r="C325351" i="1"/>
  <c r="C325352" i="1"/>
  <c r="C325353" i="1"/>
  <c r="C325354" i="1"/>
  <c r="C325355" i="1"/>
  <c r="C325356" i="1"/>
  <c r="C325357" i="1"/>
  <c r="C325358" i="1"/>
  <c r="C325359" i="1"/>
  <c r="C325360" i="1"/>
  <c r="C325361" i="1"/>
  <c r="C325362" i="1"/>
  <c r="C325363" i="1"/>
  <c r="C325364" i="1"/>
  <c r="C325365" i="1"/>
  <c r="C325366" i="1"/>
  <c r="C325367" i="1"/>
  <c r="C325368" i="1"/>
  <c r="C325369" i="1"/>
  <c r="C325370" i="1"/>
  <c r="C325371" i="1"/>
  <c r="C325372" i="1"/>
  <c r="C325373" i="1"/>
  <c r="C325374" i="1"/>
  <c r="C325375" i="1"/>
  <c r="C325376" i="1"/>
  <c r="C325377" i="1"/>
  <c r="C325378" i="1"/>
  <c r="C325379" i="1"/>
  <c r="C325380" i="1"/>
  <c r="C325381" i="1"/>
  <c r="C325382" i="1"/>
  <c r="C325383" i="1"/>
  <c r="C325384" i="1"/>
  <c r="C325385" i="1"/>
  <c r="C325386" i="1"/>
  <c r="C325387" i="1"/>
  <c r="C325388" i="1"/>
  <c r="C325389" i="1"/>
  <c r="C325390" i="1"/>
  <c r="C325391" i="1"/>
  <c r="C325392" i="1"/>
  <c r="C325393" i="1"/>
  <c r="C325394" i="1"/>
  <c r="C325395" i="1"/>
  <c r="C325396" i="1"/>
  <c r="C325397" i="1"/>
  <c r="C325398" i="1"/>
  <c r="C325399" i="1"/>
  <c r="C325400" i="1"/>
  <c r="C325401" i="1"/>
  <c r="C325402" i="1"/>
  <c r="C325403" i="1"/>
  <c r="C325404" i="1"/>
  <c r="C325405" i="1"/>
  <c r="C325406" i="1"/>
  <c r="C325407" i="1"/>
  <c r="C325408" i="1"/>
  <c r="C325409" i="1"/>
  <c r="C325410" i="1"/>
  <c r="C325411" i="1"/>
  <c r="C325412" i="1"/>
  <c r="C325413" i="1"/>
  <c r="C325414" i="1"/>
  <c r="C325415" i="1"/>
  <c r="C325416" i="1"/>
  <c r="C325417" i="1"/>
  <c r="C325418" i="1"/>
  <c r="C325419" i="1"/>
  <c r="C325420" i="1"/>
  <c r="C325421" i="1"/>
  <c r="C325422" i="1"/>
  <c r="C325423" i="1"/>
  <c r="C325424" i="1"/>
  <c r="C325425" i="1"/>
  <c r="C325426" i="1"/>
  <c r="C325427" i="1"/>
  <c r="C325428" i="1"/>
  <c r="C325429" i="1"/>
  <c r="C325430" i="1"/>
  <c r="C325431" i="1"/>
  <c r="C325432" i="1"/>
  <c r="C325433" i="1"/>
  <c r="C325434" i="1"/>
  <c r="C325435" i="1"/>
  <c r="C325436" i="1"/>
  <c r="C325437" i="1"/>
  <c r="C325438" i="1"/>
  <c r="C325439" i="1"/>
  <c r="C325440" i="1"/>
  <c r="C325441" i="1"/>
  <c r="C325442" i="1"/>
  <c r="C325443" i="1"/>
  <c r="C325444" i="1"/>
  <c r="C325445" i="1"/>
  <c r="C325446" i="1"/>
  <c r="C325447" i="1"/>
  <c r="C325448" i="1"/>
  <c r="C325449" i="1"/>
  <c r="C325450" i="1"/>
  <c r="C325451" i="1"/>
  <c r="C325452" i="1"/>
  <c r="C325453" i="1"/>
  <c r="C325454" i="1"/>
  <c r="C325455" i="1"/>
  <c r="C325456" i="1"/>
  <c r="C325457" i="1"/>
  <c r="C325458" i="1"/>
  <c r="C325459" i="1"/>
  <c r="C325460" i="1"/>
  <c r="C325461" i="1"/>
  <c r="C325462" i="1"/>
  <c r="C325463" i="1"/>
  <c r="C325464" i="1"/>
  <c r="C325465" i="1"/>
  <c r="C325466" i="1"/>
  <c r="C325467" i="1"/>
  <c r="C325468" i="1"/>
  <c r="C325469" i="1"/>
  <c r="C325470" i="1"/>
  <c r="C325471" i="1"/>
  <c r="C325472" i="1"/>
  <c r="C325473" i="1"/>
  <c r="C325474" i="1"/>
  <c r="C325475" i="1"/>
  <c r="C325476" i="1"/>
  <c r="C325477" i="1"/>
  <c r="C325478" i="1"/>
  <c r="C325479" i="1"/>
  <c r="C325480" i="1"/>
  <c r="C325481" i="1"/>
  <c r="C325482" i="1"/>
  <c r="C325483" i="1"/>
  <c r="C325484" i="1"/>
  <c r="C325485" i="1"/>
  <c r="C325486" i="1"/>
  <c r="C325487" i="1"/>
  <c r="C325488" i="1"/>
  <c r="C325489" i="1"/>
  <c r="C325490" i="1"/>
  <c r="C325491" i="1"/>
  <c r="C325492" i="1"/>
  <c r="C325493" i="1"/>
  <c r="C325494" i="1"/>
  <c r="C325495" i="1"/>
  <c r="C325496" i="1"/>
  <c r="C325497" i="1"/>
  <c r="C325498" i="1"/>
  <c r="C325499" i="1"/>
  <c r="C325500" i="1"/>
  <c r="C325501" i="1"/>
  <c r="C325502" i="1"/>
  <c r="C325503" i="1"/>
  <c r="C325504" i="1"/>
  <c r="C325505" i="1"/>
  <c r="C325506" i="1"/>
  <c r="C325507" i="1"/>
  <c r="C325508" i="1"/>
  <c r="C325509" i="1"/>
  <c r="C325510" i="1"/>
  <c r="C325511" i="1"/>
  <c r="C325512" i="1"/>
  <c r="C325513" i="1"/>
  <c r="C325514" i="1"/>
  <c r="C325515" i="1"/>
  <c r="C325516" i="1"/>
  <c r="C325517" i="1"/>
  <c r="C325518" i="1"/>
  <c r="C325519" i="1"/>
  <c r="C325520" i="1"/>
  <c r="C325521" i="1"/>
  <c r="C325522" i="1"/>
  <c r="C325523" i="1"/>
  <c r="C325524" i="1"/>
  <c r="C325525" i="1"/>
  <c r="C325526" i="1"/>
  <c r="C325527" i="1"/>
  <c r="C325528" i="1"/>
  <c r="C325529" i="1"/>
  <c r="C325530" i="1"/>
  <c r="C325531" i="1"/>
  <c r="C325532" i="1"/>
  <c r="C325533" i="1"/>
  <c r="C325534" i="1"/>
  <c r="C325535" i="1"/>
  <c r="C325536" i="1"/>
  <c r="C325537" i="1"/>
  <c r="C325538" i="1"/>
  <c r="C325539" i="1"/>
  <c r="C325540" i="1"/>
  <c r="C325541" i="1"/>
  <c r="C325542" i="1"/>
  <c r="C325543" i="1"/>
  <c r="C325544" i="1"/>
  <c r="C325545" i="1"/>
  <c r="C325546" i="1"/>
  <c r="C325547" i="1"/>
  <c r="C325548" i="1"/>
  <c r="C325549" i="1"/>
  <c r="C325550" i="1"/>
  <c r="C325551" i="1"/>
  <c r="C325552" i="1"/>
  <c r="C325553" i="1"/>
  <c r="C325554" i="1"/>
  <c r="C325555" i="1"/>
  <c r="C325556" i="1"/>
  <c r="C325557" i="1"/>
  <c r="C325558" i="1"/>
  <c r="C325559" i="1"/>
  <c r="C325560" i="1"/>
  <c r="C325561" i="1"/>
  <c r="C325562" i="1"/>
  <c r="C325563" i="1"/>
  <c r="C325564" i="1"/>
  <c r="C325565" i="1"/>
  <c r="C325566" i="1"/>
  <c r="C325567" i="1"/>
  <c r="C325568" i="1"/>
  <c r="C325569" i="1"/>
  <c r="C325570" i="1"/>
  <c r="C325571" i="1"/>
  <c r="C325572" i="1"/>
  <c r="C325573" i="1"/>
  <c r="C325574" i="1"/>
  <c r="C325575" i="1"/>
  <c r="C325576" i="1"/>
  <c r="C325577" i="1"/>
  <c r="C325578" i="1"/>
  <c r="C325579" i="1"/>
  <c r="C325580" i="1"/>
  <c r="C325581" i="1"/>
  <c r="C325582" i="1"/>
  <c r="C325583" i="1"/>
  <c r="C325584" i="1"/>
  <c r="C325585" i="1"/>
  <c r="C325586" i="1"/>
  <c r="C325587" i="1"/>
  <c r="C325588" i="1"/>
  <c r="C325589" i="1"/>
  <c r="C325590" i="1"/>
  <c r="C325591" i="1"/>
  <c r="C325592" i="1"/>
  <c r="C325593" i="1"/>
  <c r="C325594" i="1"/>
  <c r="C325595" i="1"/>
  <c r="C325596" i="1"/>
  <c r="C325597" i="1"/>
  <c r="C325598" i="1"/>
  <c r="C325599" i="1"/>
  <c r="C325600" i="1"/>
  <c r="C325601" i="1"/>
  <c r="C325602" i="1"/>
  <c r="C325603" i="1"/>
  <c r="C325604" i="1"/>
  <c r="C325605" i="1"/>
  <c r="C325606" i="1"/>
  <c r="C325607" i="1"/>
  <c r="C325608" i="1"/>
  <c r="C325609" i="1"/>
  <c r="C325610" i="1"/>
  <c r="C325611" i="1"/>
  <c r="C325612" i="1"/>
  <c r="C325613" i="1"/>
  <c r="C325614" i="1"/>
  <c r="C325615" i="1"/>
  <c r="C325616" i="1"/>
  <c r="C325617" i="1"/>
  <c r="C325618" i="1"/>
  <c r="C325619" i="1"/>
  <c r="C325620" i="1"/>
  <c r="C325621" i="1"/>
  <c r="C325622" i="1"/>
  <c r="C325623" i="1"/>
  <c r="C325624" i="1"/>
  <c r="C325625" i="1"/>
  <c r="C325626" i="1"/>
  <c r="C325627" i="1"/>
  <c r="C325628" i="1"/>
  <c r="C325629" i="1"/>
  <c r="C325630" i="1"/>
  <c r="C325631" i="1"/>
  <c r="C325632" i="1"/>
  <c r="C325633" i="1"/>
  <c r="C325634" i="1"/>
  <c r="C325635" i="1"/>
  <c r="C325636" i="1"/>
  <c r="C325637" i="1"/>
  <c r="C325638" i="1"/>
  <c r="C325639" i="1"/>
  <c r="C325640" i="1"/>
  <c r="C325641" i="1"/>
  <c r="C325642" i="1"/>
  <c r="C325643" i="1"/>
  <c r="C325644" i="1"/>
  <c r="C325645" i="1"/>
  <c r="C325646" i="1"/>
  <c r="C325647" i="1"/>
  <c r="C325648" i="1"/>
  <c r="C325649" i="1"/>
  <c r="C325650" i="1"/>
  <c r="C325651" i="1"/>
  <c r="C325652" i="1"/>
  <c r="C325653" i="1"/>
  <c r="C325654" i="1"/>
  <c r="C325655" i="1"/>
  <c r="C325656" i="1"/>
  <c r="C325657" i="1"/>
  <c r="C325658" i="1"/>
  <c r="C325659" i="1"/>
  <c r="C325660" i="1"/>
  <c r="C325661" i="1"/>
  <c r="C325662" i="1"/>
  <c r="C325663" i="1"/>
  <c r="C325664" i="1"/>
  <c r="C325665" i="1"/>
  <c r="C325666" i="1"/>
  <c r="C325667" i="1"/>
  <c r="C325668" i="1"/>
  <c r="C325669" i="1"/>
  <c r="C325670" i="1"/>
  <c r="C325671" i="1"/>
  <c r="C325672" i="1"/>
  <c r="C325673" i="1"/>
  <c r="C325674" i="1"/>
  <c r="C325675" i="1"/>
  <c r="C325676" i="1"/>
  <c r="C325677" i="1"/>
  <c r="C325678" i="1"/>
  <c r="C325679" i="1"/>
  <c r="C325680" i="1"/>
  <c r="C325681" i="1"/>
  <c r="C325682" i="1"/>
  <c r="C325683" i="1"/>
  <c r="C325684" i="1"/>
  <c r="C325685" i="1"/>
  <c r="C325686" i="1"/>
  <c r="C325687" i="1"/>
  <c r="C325688" i="1"/>
  <c r="C325689" i="1"/>
  <c r="C325690" i="1"/>
  <c r="C325691" i="1"/>
  <c r="C325692" i="1"/>
  <c r="C325693" i="1"/>
  <c r="C325694" i="1"/>
  <c r="C325695" i="1"/>
  <c r="C325696" i="1"/>
  <c r="C325697" i="1"/>
  <c r="C325698" i="1"/>
  <c r="C325699" i="1"/>
  <c r="C325700" i="1"/>
  <c r="C325701" i="1"/>
  <c r="C325702" i="1"/>
  <c r="C325703" i="1"/>
  <c r="C325704" i="1"/>
  <c r="C325705" i="1"/>
  <c r="C325706" i="1"/>
  <c r="C325707" i="1"/>
  <c r="C325708" i="1"/>
  <c r="C325709" i="1"/>
  <c r="C325710" i="1"/>
  <c r="C325711" i="1"/>
  <c r="C325712" i="1"/>
  <c r="C325713" i="1"/>
  <c r="C325714" i="1"/>
  <c r="C325715" i="1"/>
  <c r="C325716" i="1"/>
  <c r="C325717" i="1"/>
  <c r="C325718" i="1"/>
  <c r="C325719" i="1"/>
  <c r="C325720" i="1"/>
  <c r="C325721" i="1"/>
  <c r="C325722" i="1"/>
  <c r="C325723" i="1"/>
  <c r="C325724" i="1"/>
  <c r="C325725" i="1"/>
  <c r="C325726" i="1"/>
  <c r="C325727" i="1"/>
  <c r="C325728" i="1"/>
  <c r="C325729" i="1"/>
  <c r="C325730" i="1"/>
  <c r="C325731" i="1"/>
  <c r="C325732" i="1"/>
  <c r="C325733" i="1"/>
  <c r="C325734" i="1"/>
  <c r="C325735" i="1"/>
  <c r="C325736" i="1"/>
  <c r="C325737" i="1"/>
  <c r="C325738" i="1"/>
  <c r="C325739" i="1"/>
  <c r="C325740" i="1"/>
  <c r="C325741" i="1"/>
  <c r="C325742" i="1"/>
  <c r="C325743" i="1"/>
  <c r="C325744" i="1"/>
  <c r="C325745" i="1"/>
  <c r="C325746" i="1"/>
  <c r="C325747" i="1"/>
  <c r="C325748" i="1"/>
  <c r="C325749" i="1"/>
  <c r="C325750" i="1"/>
  <c r="C325751" i="1"/>
  <c r="C325752" i="1"/>
  <c r="C325753" i="1"/>
  <c r="C325754" i="1"/>
  <c r="C325755" i="1"/>
  <c r="C325756" i="1"/>
  <c r="C325757" i="1"/>
  <c r="C325758" i="1"/>
  <c r="C325759" i="1"/>
  <c r="C325760" i="1"/>
  <c r="C325761" i="1"/>
  <c r="C325762" i="1"/>
  <c r="C325763" i="1"/>
  <c r="C325764" i="1"/>
  <c r="C325765" i="1"/>
  <c r="C325766" i="1"/>
  <c r="C325767" i="1"/>
  <c r="C325768" i="1"/>
  <c r="C325769" i="1"/>
  <c r="C325770" i="1"/>
  <c r="C325771" i="1"/>
  <c r="C325772" i="1"/>
  <c r="C325773" i="1"/>
  <c r="C325774" i="1"/>
  <c r="C325775" i="1"/>
  <c r="C325776" i="1"/>
  <c r="C325777" i="1"/>
  <c r="C325778" i="1"/>
  <c r="C325779" i="1"/>
  <c r="C325780" i="1"/>
  <c r="C325781" i="1"/>
  <c r="C325782" i="1"/>
  <c r="C325783" i="1"/>
  <c r="C325784" i="1"/>
  <c r="C325785" i="1"/>
  <c r="C325786" i="1"/>
  <c r="C325787" i="1"/>
  <c r="C325788" i="1"/>
  <c r="C325789" i="1"/>
  <c r="C325790" i="1"/>
  <c r="C325791" i="1"/>
  <c r="C325792" i="1"/>
  <c r="C325793" i="1"/>
  <c r="C325794" i="1"/>
  <c r="C325795" i="1"/>
  <c r="C325796" i="1"/>
  <c r="C325797" i="1"/>
  <c r="C325798" i="1"/>
  <c r="C325799" i="1"/>
  <c r="C325800" i="1"/>
  <c r="C325801" i="1"/>
  <c r="C325802" i="1"/>
  <c r="C325803" i="1"/>
  <c r="C325804" i="1"/>
  <c r="C325805" i="1"/>
  <c r="C325806" i="1"/>
  <c r="C325807" i="1"/>
  <c r="C325808" i="1"/>
  <c r="C325809" i="1"/>
  <c r="C325810" i="1"/>
  <c r="C325811" i="1"/>
  <c r="C325812" i="1"/>
  <c r="C325813" i="1"/>
  <c r="C325814" i="1"/>
  <c r="C325815" i="1"/>
  <c r="C325816" i="1"/>
  <c r="C325817" i="1"/>
  <c r="C325818" i="1"/>
  <c r="C325819" i="1"/>
  <c r="C325820" i="1"/>
  <c r="C325821" i="1"/>
  <c r="C325822" i="1"/>
  <c r="C325823" i="1"/>
  <c r="C325824" i="1"/>
  <c r="C325825" i="1"/>
  <c r="C325826" i="1"/>
  <c r="C325827" i="1"/>
  <c r="C325828" i="1"/>
  <c r="C325829" i="1"/>
  <c r="C325830" i="1"/>
  <c r="C325831" i="1"/>
  <c r="C325832" i="1"/>
  <c r="C325833" i="1"/>
  <c r="C325834" i="1"/>
  <c r="C325835" i="1"/>
  <c r="C325836" i="1"/>
  <c r="C325837" i="1"/>
  <c r="C325838" i="1"/>
  <c r="C325839" i="1"/>
  <c r="C325840" i="1"/>
  <c r="C325841" i="1"/>
  <c r="C325842" i="1"/>
  <c r="C325843" i="1"/>
  <c r="C325844" i="1"/>
  <c r="C325845" i="1"/>
  <c r="C325846" i="1"/>
  <c r="C325847" i="1"/>
  <c r="C325848" i="1"/>
  <c r="C325849" i="1"/>
  <c r="C325850" i="1"/>
  <c r="C325851" i="1"/>
  <c r="C325852" i="1"/>
  <c r="C325853" i="1"/>
  <c r="C325854" i="1"/>
  <c r="C325855" i="1"/>
  <c r="C325856" i="1"/>
  <c r="C325857" i="1"/>
  <c r="C325858" i="1"/>
  <c r="C325859" i="1"/>
  <c r="C325860" i="1"/>
  <c r="C325861" i="1"/>
  <c r="C325862" i="1"/>
  <c r="C325863" i="1"/>
  <c r="C325864" i="1"/>
  <c r="C325865" i="1"/>
  <c r="C325866" i="1"/>
  <c r="C325867" i="1"/>
  <c r="C325868" i="1"/>
  <c r="C325869" i="1"/>
  <c r="C325870" i="1"/>
  <c r="C325871" i="1"/>
  <c r="C325872" i="1"/>
  <c r="C325873" i="1"/>
  <c r="C325874" i="1"/>
  <c r="C325875" i="1"/>
  <c r="C325876" i="1"/>
  <c r="C325877" i="1"/>
  <c r="C325878" i="1"/>
  <c r="C325879" i="1"/>
  <c r="C325880" i="1"/>
  <c r="C325881" i="1"/>
  <c r="C325882" i="1"/>
  <c r="C325883" i="1"/>
  <c r="C325884" i="1"/>
  <c r="C325885" i="1"/>
  <c r="C325886" i="1"/>
  <c r="C325887" i="1"/>
  <c r="C325888" i="1"/>
  <c r="C325889" i="1"/>
  <c r="C325890" i="1"/>
  <c r="C325891" i="1"/>
  <c r="C325892" i="1"/>
  <c r="C325893" i="1"/>
  <c r="C325894" i="1"/>
  <c r="C325895" i="1"/>
  <c r="C325896" i="1"/>
  <c r="C325897" i="1"/>
  <c r="C325898" i="1"/>
  <c r="C325899" i="1"/>
  <c r="C325900" i="1"/>
  <c r="C325901" i="1"/>
  <c r="C325902" i="1"/>
  <c r="C325903" i="1"/>
  <c r="C325904" i="1"/>
  <c r="C325905" i="1"/>
  <c r="C325906" i="1"/>
  <c r="C325907" i="1"/>
  <c r="C325908" i="1"/>
  <c r="C325909" i="1"/>
  <c r="C325910" i="1"/>
  <c r="C325911" i="1"/>
  <c r="C325912" i="1"/>
  <c r="C325913" i="1"/>
  <c r="C325914" i="1"/>
  <c r="C325915" i="1"/>
  <c r="C325916" i="1"/>
  <c r="C325917" i="1"/>
  <c r="C325918" i="1"/>
  <c r="C325919" i="1"/>
  <c r="C325920" i="1"/>
  <c r="C325921" i="1"/>
  <c r="C325922" i="1"/>
  <c r="C325923" i="1"/>
  <c r="C325924" i="1"/>
  <c r="C325925" i="1"/>
  <c r="C325926" i="1"/>
  <c r="C325927" i="1"/>
  <c r="C325928" i="1"/>
  <c r="C325929" i="1"/>
  <c r="C325930" i="1"/>
  <c r="C325931" i="1"/>
  <c r="C325932" i="1"/>
  <c r="C325933" i="1"/>
  <c r="C325934" i="1"/>
  <c r="C325935" i="1"/>
  <c r="C325936" i="1"/>
  <c r="C325937" i="1"/>
  <c r="C325938" i="1"/>
  <c r="C325939" i="1"/>
  <c r="C325940" i="1"/>
  <c r="C325941" i="1"/>
  <c r="C325942" i="1"/>
  <c r="C325943" i="1"/>
  <c r="C325944" i="1"/>
  <c r="C325945" i="1"/>
  <c r="C325946" i="1"/>
  <c r="C325947" i="1"/>
  <c r="C325948" i="1"/>
  <c r="C325949" i="1"/>
  <c r="C325950" i="1"/>
  <c r="C325951" i="1"/>
  <c r="C325952" i="1"/>
  <c r="C325953" i="1"/>
  <c r="C325954" i="1"/>
  <c r="C325955" i="1"/>
  <c r="C325956" i="1"/>
  <c r="C325957" i="1"/>
  <c r="C325958" i="1"/>
  <c r="C325959" i="1"/>
  <c r="C325960" i="1"/>
  <c r="C325961" i="1"/>
  <c r="C325962" i="1"/>
  <c r="C325963" i="1"/>
  <c r="C325964" i="1"/>
  <c r="C325965" i="1"/>
  <c r="C325966" i="1"/>
  <c r="C325967" i="1"/>
  <c r="C325968" i="1"/>
  <c r="C325969" i="1"/>
  <c r="C325970" i="1"/>
  <c r="C325971" i="1"/>
  <c r="C325972" i="1"/>
  <c r="C325973" i="1"/>
  <c r="C325974" i="1"/>
  <c r="C325975" i="1"/>
  <c r="C325976" i="1"/>
  <c r="C325977" i="1"/>
  <c r="C325978" i="1"/>
  <c r="C325979" i="1"/>
  <c r="C325980" i="1"/>
  <c r="C325981" i="1"/>
  <c r="C325982" i="1"/>
  <c r="C325983" i="1"/>
  <c r="C325984" i="1"/>
  <c r="C325985" i="1"/>
  <c r="C325986" i="1"/>
  <c r="C325987" i="1"/>
  <c r="C325988" i="1"/>
  <c r="C325989" i="1"/>
  <c r="C325990" i="1"/>
  <c r="C325991" i="1"/>
  <c r="C325992" i="1"/>
  <c r="C325993" i="1"/>
  <c r="C325994" i="1"/>
  <c r="C325995" i="1"/>
  <c r="C325996" i="1"/>
  <c r="C325997" i="1"/>
  <c r="C325998" i="1"/>
  <c r="C325999" i="1"/>
  <c r="C326000" i="1"/>
  <c r="C326001" i="1"/>
  <c r="C326002" i="1"/>
  <c r="C326003" i="1"/>
  <c r="C326004" i="1"/>
  <c r="C326005" i="1"/>
  <c r="C326006" i="1"/>
  <c r="C326007" i="1"/>
  <c r="C326008" i="1"/>
  <c r="C326009" i="1"/>
  <c r="C326010" i="1"/>
  <c r="C326011" i="1"/>
  <c r="C326012" i="1"/>
  <c r="C326013" i="1"/>
  <c r="C326014" i="1"/>
  <c r="C326015" i="1"/>
  <c r="C326016" i="1"/>
  <c r="C326017" i="1"/>
  <c r="C326018" i="1"/>
  <c r="C326019" i="1"/>
  <c r="C326020" i="1"/>
  <c r="C326021" i="1"/>
  <c r="C326022" i="1"/>
  <c r="C326023" i="1"/>
  <c r="C326024" i="1"/>
  <c r="C326025" i="1"/>
  <c r="C326026" i="1"/>
  <c r="C326027" i="1"/>
  <c r="C326028" i="1"/>
  <c r="C326029" i="1"/>
  <c r="C326030" i="1"/>
  <c r="C326031" i="1"/>
  <c r="C326032" i="1"/>
  <c r="C326033" i="1"/>
  <c r="C326034" i="1"/>
  <c r="C326035" i="1"/>
  <c r="C326036" i="1"/>
  <c r="C326037" i="1"/>
  <c r="C326038" i="1"/>
  <c r="C326039" i="1"/>
  <c r="C326040" i="1"/>
  <c r="C326041" i="1"/>
  <c r="C326042" i="1"/>
  <c r="C326043" i="1"/>
  <c r="C326044" i="1"/>
  <c r="C326045" i="1"/>
  <c r="C326046" i="1"/>
  <c r="C326047" i="1"/>
  <c r="C326048" i="1"/>
  <c r="C326049" i="1"/>
  <c r="C326050" i="1"/>
  <c r="C326051" i="1"/>
  <c r="C326052" i="1"/>
  <c r="C326053" i="1"/>
  <c r="C326054" i="1"/>
  <c r="C326055" i="1"/>
  <c r="C326056" i="1"/>
  <c r="C326057" i="1"/>
  <c r="C326058" i="1"/>
  <c r="C326059" i="1"/>
  <c r="C326060" i="1"/>
  <c r="C326061" i="1"/>
  <c r="C326062" i="1"/>
  <c r="C326063" i="1"/>
  <c r="C326064" i="1"/>
  <c r="C326065" i="1"/>
  <c r="C326066" i="1"/>
  <c r="C326067" i="1"/>
  <c r="C326068" i="1"/>
  <c r="C326069" i="1"/>
  <c r="C326070" i="1"/>
  <c r="C326071" i="1"/>
  <c r="C326072" i="1"/>
  <c r="C326073" i="1"/>
  <c r="C326074" i="1"/>
  <c r="C326075" i="1"/>
  <c r="C326076" i="1"/>
  <c r="C326077" i="1"/>
  <c r="C326078" i="1"/>
  <c r="C326079" i="1"/>
  <c r="C326080" i="1"/>
  <c r="C326081" i="1"/>
  <c r="C326082" i="1"/>
  <c r="C326083" i="1"/>
  <c r="C326084" i="1"/>
  <c r="C326085" i="1"/>
  <c r="C326086" i="1"/>
  <c r="C326087" i="1"/>
  <c r="C326088" i="1"/>
  <c r="C326089" i="1"/>
  <c r="C326090" i="1"/>
  <c r="C326091" i="1"/>
  <c r="C326092" i="1"/>
  <c r="C326093" i="1"/>
  <c r="C326094" i="1"/>
  <c r="C326095" i="1"/>
  <c r="C326096" i="1"/>
  <c r="C326097" i="1"/>
  <c r="C326098" i="1"/>
  <c r="C326099" i="1"/>
  <c r="C326100" i="1"/>
  <c r="C326101" i="1"/>
  <c r="C326102" i="1"/>
  <c r="C326103" i="1"/>
  <c r="C326104" i="1"/>
  <c r="C326105" i="1"/>
  <c r="C326106" i="1"/>
  <c r="C326107" i="1"/>
  <c r="C326108" i="1"/>
  <c r="C326109" i="1"/>
  <c r="C326110" i="1"/>
  <c r="C326111" i="1"/>
  <c r="C326112" i="1"/>
  <c r="C326113" i="1"/>
  <c r="C326114" i="1"/>
  <c r="C326115" i="1"/>
  <c r="C326116" i="1"/>
  <c r="C326117" i="1"/>
  <c r="C326118" i="1"/>
  <c r="C326119" i="1"/>
  <c r="C326120" i="1"/>
  <c r="C326121" i="1"/>
  <c r="C326122" i="1"/>
  <c r="C326123" i="1"/>
  <c r="C326124" i="1"/>
  <c r="C326125" i="1"/>
  <c r="C326126" i="1"/>
  <c r="C326127" i="1"/>
  <c r="C326128" i="1"/>
  <c r="C326129" i="1"/>
  <c r="C326130" i="1"/>
  <c r="C326131" i="1"/>
  <c r="C326132" i="1"/>
  <c r="C326133" i="1"/>
  <c r="C326134" i="1"/>
  <c r="C326135" i="1"/>
  <c r="C326136" i="1"/>
  <c r="C326137" i="1"/>
  <c r="C326138" i="1"/>
  <c r="C326139" i="1"/>
  <c r="C326140" i="1"/>
  <c r="C326141" i="1"/>
  <c r="C326142" i="1"/>
  <c r="C326143" i="1"/>
  <c r="C326144" i="1"/>
  <c r="C326145" i="1"/>
  <c r="C326146" i="1"/>
  <c r="C326147" i="1"/>
  <c r="C326148" i="1"/>
  <c r="C326149" i="1"/>
  <c r="C326150" i="1"/>
  <c r="C326151" i="1"/>
  <c r="C326152" i="1"/>
  <c r="C326153" i="1"/>
  <c r="C326154" i="1"/>
  <c r="C326155" i="1"/>
  <c r="C326156" i="1"/>
  <c r="C326157" i="1"/>
  <c r="C326158" i="1"/>
  <c r="C326159" i="1"/>
  <c r="C326160" i="1"/>
  <c r="C326161" i="1"/>
  <c r="C326162" i="1"/>
  <c r="C326163" i="1"/>
  <c r="C326164" i="1"/>
  <c r="C326165" i="1"/>
  <c r="C326166" i="1"/>
  <c r="C326167" i="1"/>
  <c r="C326168" i="1"/>
  <c r="C326169" i="1"/>
  <c r="C326170" i="1"/>
  <c r="C326171" i="1"/>
  <c r="C326172" i="1"/>
  <c r="C326173" i="1"/>
  <c r="C326174" i="1"/>
  <c r="C326175" i="1"/>
  <c r="C326176" i="1"/>
  <c r="C326177" i="1"/>
  <c r="C326178" i="1"/>
  <c r="C326179" i="1"/>
  <c r="C326180" i="1"/>
  <c r="C326181" i="1"/>
  <c r="C326182" i="1"/>
  <c r="C326183" i="1"/>
  <c r="C326184" i="1"/>
  <c r="C326185" i="1"/>
  <c r="C326186" i="1"/>
  <c r="C326187" i="1"/>
  <c r="C326188" i="1"/>
  <c r="C326189" i="1"/>
  <c r="C326190" i="1"/>
  <c r="C326191" i="1"/>
  <c r="C326192" i="1"/>
  <c r="C326193" i="1"/>
  <c r="C326194" i="1"/>
  <c r="C326195" i="1"/>
  <c r="C326196" i="1"/>
  <c r="C326197" i="1"/>
  <c r="C326198" i="1"/>
  <c r="C326199" i="1"/>
  <c r="C326200" i="1"/>
  <c r="C326201" i="1"/>
  <c r="C326202" i="1"/>
  <c r="C326203" i="1"/>
  <c r="C326204" i="1"/>
  <c r="C326205" i="1"/>
  <c r="C326206" i="1"/>
  <c r="C326207" i="1"/>
  <c r="C326208" i="1"/>
  <c r="C326209" i="1"/>
  <c r="C326210" i="1"/>
  <c r="C326211" i="1"/>
  <c r="C326212" i="1"/>
  <c r="C326213" i="1"/>
  <c r="C326214" i="1"/>
  <c r="C326215" i="1"/>
  <c r="C326216" i="1"/>
  <c r="C326217" i="1"/>
  <c r="C326218" i="1"/>
  <c r="C326219" i="1"/>
  <c r="C326220" i="1"/>
  <c r="C326221" i="1"/>
  <c r="C326222" i="1"/>
  <c r="C326223" i="1"/>
  <c r="C326224" i="1"/>
  <c r="C326225" i="1"/>
  <c r="C326226" i="1"/>
  <c r="C326227" i="1"/>
  <c r="C326228" i="1"/>
  <c r="C326229" i="1"/>
  <c r="C326230" i="1"/>
  <c r="C326231" i="1"/>
  <c r="C326232" i="1"/>
  <c r="C326233" i="1"/>
  <c r="C326234" i="1"/>
  <c r="C326235" i="1"/>
  <c r="C326236" i="1"/>
  <c r="C326237" i="1"/>
  <c r="C326238" i="1"/>
  <c r="C326239" i="1"/>
  <c r="C326240" i="1"/>
  <c r="C326241" i="1"/>
  <c r="C326242" i="1"/>
  <c r="C326243" i="1"/>
  <c r="C326244" i="1"/>
  <c r="C326245" i="1"/>
  <c r="C326246" i="1"/>
  <c r="C326247" i="1"/>
  <c r="C326248" i="1"/>
  <c r="C326249" i="1"/>
  <c r="C326250" i="1"/>
  <c r="C326251" i="1"/>
  <c r="C326252" i="1"/>
  <c r="C326253" i="1"/>
  <c r="C326254" i="1"/>
  <c r="C326255" i="1"/>
  <c r="C326256" i="1"/>
  <c r="C326257" i="1"/>
  <c r="C326258" i="1"/>
  <c r="C326259" i="1"/>
  <c r="C326260" i="1"/>
  <c r="C326261" i="1"/>
  <c r="C326262" i="1"/>
  <c r="C326263" i="1"/>
  <c r="C326264" i="1"/>
  <c r="C326265" i="1"/>
  <c r="C326266" i="1"/>
  <c r="C326267" i="1"/>
  <c r="C326268" i="1"/>
  <c r="C326269" i="1"/>
  <c r="C326270" i="1"/>
  <c r="C326271" i="1"/>
  <c r="C326272" i="1"/>
  <c r="C326273" i="1"/>
  <c r="C326274" i="1"/>
  <c r="C326275" i="1"/>
  <c r="C326276" i="1"/>
  <c r="C326277" i="1"/>
  <c r="C326278" i="1"/>
  <c r="C326279" i="1"/>
  <c r="C326280" i="1"/>
  <c r="C326281" i="1"/>
  <c r="C326282" i="1"/>
  <c r="C326283" i="1"/>
  <c r="C326284" i="1"/>
  <c r="C326285" i="1"/>
  <c r="C326286" i="1"/>
  <c r="C326287" i="1"/>
  <c r="C326288" i="1"/>
  <c r="C326289" i="1"/>
  <c r="C326290" i="1"/>
  <c r="C326291" i="1"/>
  <c r="C326292" i="1"/>
  <c r="C326293" i="1"/>
  <c r="C326294" i="1"/>
  <c r="C326295" i="1"/>
  <c r="C326296" i="1"/>
  <c r="C326297" i="1"/>
  <c r="C326298" i="1"/>
  <c r="C326299" i="1"/>
  <c r="C326300" i="1"/>
  <c r="C326301" i="1"/>
  <c r="C326302" i="1"/>
  <c r="C326303" i="1"/>
  <c r="C326304" i="1"/>
  <c r="C326305" i="1"/>
  <c r="C326306" i="1"/>
  <c r="C326307" i="1"/>
  <c r="C326308" i="1"/>
  <c r="C326309" i="1"/>
  <c r="C326310" i="1"/>
  <c r="C326311" i="1"/>
  <c r="C326312" i="1"/>
  <c r="C326313" i="1"/>
  <c r="C326314" i="1"/>
  <c r="C326315" i="1"/>
  <c r="C326316" i="1"/>
  <c r="C326317" i="1"/>
  <c r="C326318" i="1"/>
  <c r="C326319" i="1"/>
  <c r="C326320" i="1"/>
  <c r="C326321" i="1"/>
  <c r="C326322" i="1"/>
  <c r="C326323" i="1"/>
  <c r="C326324" i="1"/>
  <c r="C326325" i="1"/>
  <c r="C326326" i="1"/>
  <c r="C326327" i="1"/>
  <c r="C326328" i="1"/>
  <c r="C326329" i="1"/>
  <c r="C326330" i="1"/>
  <c r="C326331" i="1"/>
  <c r="C326332" i="1"/>
  <c r="C326333" i="1"/>
  <c r="C326334" i="1"/>
  <c r="C326335" i="1"/>
  <c r="C326336" i="1"/>
  <c r="C326337" i="1"/>
  <c r="C326338" i="1"/>
  <c r="C326339" i="1"/>
  <c r="C326340" i="1"/>
  <c r="C326341" i="1"/>
  <c r="C326342" i="1"/>
  <c r="C326343" i="1"/>
  <c r="C326344" i="1"/>
  <c r="C326345" i="1"/>
  <c r="C326346" i="1"/>
  <c r="C326347" i="1"/>
  <c r="C326348" i="1"/>
  <c r="C326349" i="1"/>
  <c r="C326350" i="1"/>
  <c r="C326351" i="1"/>
  <c r="C326352" i="1"/>
  <c r="C326353" i="1"/>
  <c r="C326354" i="1"/>
  <c r="C326355" i="1"/>
  <c r="C326356" i="1"/>
  <c r="C326357" i="1"/>
  <c r="C326358" i="1"/>
  <c r="C326359" i="1"/>
  <c r="C326360" i="1"/>
  <c r="C326361" i="1"/>
  <c r="C326362" i="1"/>
  <c r="C326363" i="1"/>
  <c r="C326364" i="1"/>
  <c r="C326365" i="1"/>
  <c r="C326366" i="1"/>
  <c r="C326367" i="1"/>
  <c r="C326368" i="1"/>
  <c r="C326369" i="1"/>
  <c r="C326370" i="1"/>
  <c r="C326371" i="1"/>
  <c r="C326372" i="1"/>
  <c r="C326373" i="1"/>
  <c r="C326374" i="1"/>
  <c r="C326375" i="1"/>
  <c r="C326376" i="1"/>
  <c r="C326377" i="1"/>
  <c r="C326378" i="1"/>
  <c r="C326379" i="1"/>
  <c r="C326380" i="1"/>
  <c r="C326381" i="1"/>
  <c r="C326382" i="1"/>
  <c r="C326383" i="1"/>
  <c r="C326384" i="1"/>
  <c r="C326385" i="1"/>
  <c r="C326386" i="1"/>
  <c r="C326387" i="1"/>
  <c r="C326388" i="1"/>
  <c r="C326389" i="1"/>
  <c r="C326390" i="1"/>
  <c r="C326391" i="1"/>
  <c r="C326392" i="1"/>
  <c r="C326393" i="1"/>
  <c r="C326394" i="1"/>
  <c r="C326395" i="1"/>
  <c r="C326396" i="1"/>
  <c r="C326397" i="1"/>
  <c r="C326398" i="1"/>
  <c r="C326399" i="1"/>
  <c r="C326400" i="1"/>
  <c r="C326401" i="1"/>
  <c r="C326402" i="1"/>
  <c r="C326403" i="1"/>
  <c r="C326404" i="1"/>
  <c r="C326405" i="1"/>
  <c r="C326406" i="1"/>
  <c r="C326407" i="1"/>
  <c r="C326408" i="1"/>
  <c r="C326409" i="1"/>
  <c r="C326410" i="1"/>
  <c r="C326411" i="1"/>
  <c r="C326412" i="1"/>
  <c r="C326413" i="1"/>
  <c r="C326414" i="1"/>
  <c r="C326415" i="1"/>
  <c r="C326416" i="1"/>
  <c r="C326417" i="1"/>
  <c r="C326418" i="1"/>
  <c r="C326419" i="1"/>
  <c r="C326420" i="1"/>
  <c r="C326421" i="1"/>
  <c r="C326422" i="1"/>
  <c r="C326423" i="1"/>
  <c r="C326424" i="1"/>
  <c r="C326425" i="1"/>
  <c r="C326426" i="1"/>
  <c r="C326427" i="1"/>
  <c r="C326428" i="1"/>
  <c r="C326429" i="1"/>
  <c r="C326430" i="1"/>
  <c r="C326431" i="1"/>
  <c r="C326432" i="1"/>
  <c r="C326433" i="1"/>
  <c r="C326434" i="1"/>
  <c r="C326435" i="1"/>
  <c r="C326436" i="1"/>
  <c r="C326437" i="1"/>
  <c r="C326438" i="1"/>
  <c r="C326439" i="1"/>
  <c r="C326440" i="1"/>
  <c r="C326441" i="1"/>
  <c r="C326442" i="1"/>
  <c r="C326443" i="1"/>
  <c r="C326444" i="1"/>
  <c r="C326445" i="1"/>
  <c r="C326446" i="1"/>
  <c r="C326447" i="1"/>
  <c r="C326448" i="1"/>
  <c r="C326449" i="1"/>
  <c r="C326450" i="1"/>
  <c r="C326451" i="1"/>
  <c r="C326452" i="1"/>
  <c r="C326453" i="1"/>
  <c r="C326454" i="1"/>
  <c r="C326455" i="1"/>
  <c r="C326456" i="1"/>
  <c r="C326457" i="1"/>
  <c r="C326458" i="1"/>
  <c r="C326459" i="1"/>
  <c r="C326460" i="1"/>
  <c r="C326461" i="1"/>
  <c r="C326462" i="1"/>
  <c r="C326463" i="1"/>
  <c r="C326464" i="1"/>
  <c r="C326465" i="1"/>
  <c r="C326466" i="1"/>
  <c r="C326467" i="1"/>
  <c r="C326468" i="1"/>
  <c r="C326469" i="1"/>
  <c r="C326470" i="1"/>
  <c r="C326471" i="1"/>
  <c r="C326472" i="1"/>
  <c r="C326473" i="1"/>
  <c r="C326474" i="1"/>
  <c r="C326475" i="1"/>
  <c r="C326476" i="1"/>
  <c r="C326477" i="1"/>
  <c r="C326478" i="1"/>
  <c r="C326479" i="1"/>
  <c r="C326480" i="1"/>
  <c r="C326481" i="1"/>
  <c r="C326482" i="1"/>
  <c r="C326483" i="1"/>
  <c r="C326484" i="1"/>
  <c r="C326485" i="1"/>
  <c r="C326486" i="1"/>
  <c r="C326487" i="1"/>
  <c r="C326488" i="1"/>
  <c r="C326489" i="1"/>
  <c r="C326490" i="1"/>
  <c r="C326491" i="1"/>
  <c r="C326492" i="1"/>
  <c r="C326493" i="1"/>
  <c r="C326494" i="1"/>
  <c r="C326495" i="1"/>
  <c r="C326496" i="1"/>
  <c r="C326497" i="1"/>
  <c r="C326498" i="1"/>
  <c r="C326499" i="1"/>
  <c r="C326500" i="1"/>
  <c r="C326501" i="1"/>
  <c r="C326502" i="1"/>
  <c r="C326503" i="1"/>
  <c r="C326504" i="1"/>
  <c r="C326505" i="1"/>
  <c r="C326506" i="1"/>
  <c r="C326507" i="1"/>
  <c r="C326508" i="1"/>
  <c r="C326509" i="1"/>
  <c r="C326510" i="1"/>
  <c r="C326511" i="1"/>
  <c r="C326512" i="1"/>
  <c r="C326513" i="1"/>
  <c r="C326514" i="1"/>
  <c r="C326515" i="1"/>
  <c r="C326516" i="1"/>
  <c r="C326517" i="1"/>
  <c r="C326518" i="1"/>
  <c r="C326519" i="1"/>
  <c r="C326520" i="1"/>
  <c r="C326521" i="1"/>
  <c r="C326522" i="1"/>
  <c r="C326523" i="1"/>
  <c r="C326524" i="1"/>
  <c r="C326525" i="1"/>
  <c r="C326526" i="1"/>
  <c r="C326527" i="1"/>
  <c r="C326528" i="1"/>
  <c r="C326529" i="1"/>
  <c r="C326530" i="1"/>
  <c r="C326531" i="1"/>
  <c r="C326532" i="1"/>
  <c r="C326533" i="1"/>
  <c r="C326534" i="1"/>
  <c r="C326535" i="1"/>
  <c r="C326536" i="1"/>
  <c r="C326537" i="1"/>
  <c r="C326538" i="1"/>
  <c r="C326539" i="1"/>
  <c r="C326540" i="1"/>
  <c r="C326541" i="1"/>
  <c r="C326542" i="1"/>
  <c r="C326543" i="1"/>
  <c r="C326544" i="1"/>
  <c r="C326545" i="1"/>
  <c r="C326546" i="1"/>
  <c r="C326547" i="1"/>
  <c r="C326548" i="1"/>
  <c r="C326549" i="1"/>
  <c r="C326550" i="1"/>
  <c r="C326551" i="1"/>
  <c r="C326552" i="1"/>
  <c r="C326553" i="1"/>
  <c r="C326554" i="1"/>
  <c r="C326555" i="1"/>
  <c r="C326556" i="1"/>
  <c r="C326557" i="1"/>
  <c r="C326558" i="1"/>
  <c r="C326559" i="1"/>
  <c r="C326560" i="1"/>
  <c r="C326561" i="1"/>
  <c r="C326562" i="1"/>
  <c r="C326563" i="1"/>
  <c r="C326564" i="1"/>
  <c r="C326565" i="1"/>
  <c r="C326566" i="1"/>
  <c r="C326567" i="1"/>
  <c r="C326568" i="1"/>
  <c r="C326569" i="1"/>
  <c r="C326570" i="1"/>
  <c r="C326571" i="1"/>
  <c r="C326572" i="1"/>
  <c r="C326573" i="1"/>
  <c r="C326574" i="1"/>
  <c r="C326575" i="1"/>
  <c r="C326576" i="1"/>
  <c r="C326577" i="1"/>
  <c r="C326578" i="1"/>
  <c r="C326579" i="1"/>
  <c r="C326580" i="1"/>
  <c r="C326581" i="1"/>
  <c r="C326582" i="1"/>
  <c r="C326583" i="1"/>
  <c r="C326584" i="1"/>
  <c r="C326585" i="1"/>
  <c r="C326586" i="1"/>
  <c r="C326587" i="1"/>
  <c r="C326588" i="1"/>
  <c r="C326589" i="1"/>
  <c r="C326590" i="1"/>
  <c r="C326591" i="1"/>
  <c r="C326592" i="1"/>
  <c r="C326593" i="1"/>
  <c r="C326594" i="1"/>
  <c r="C326595" i="1"/>
  <c r="C326596" i="1"/>
  <c r="C326597" i="1"/>
  <c r="C326598" i="1"/>
  <c r="C326599" i="1"/>
  <c r="C326600" i="1"/>
  <c r="C326601" i="1"/>
  <c r="C326602" i="1"/>
  <c r="C326603" i="1"/>
  <c r="C326604" i="1"/>
  <c r="C326605" i="1"/>
  <c r="C326606" i="1"/>
  <c r="C326607" i="1"/>
  <c r="C326608" i="1"/>
  <c r="C326609" i="1"/>
  <c r="C326610" i="1"/>
  <c r="C326611" i="1"/>
  <c r="C326612" i="1"/>
  <c r="C326613" i="1"/>
  <c r="C326614" i="1"/>
  <c r="C326615" i="1"/>
  <c r="C326616" i="1"/>
  <c r="C326617" i="1"/>
  <c r="C326618" i="1"/>
  <c r="C326619" i="1"/>
  <c r="C326620" i="1"/>
  <c r="C326621" i="1"/>
  <c r="C326622" i="1"/>
  <c r="C326623" i="1"/>
  <c r="C326624" i="1"/>
  <c r="C326625" i="1"/>
  <c r="C326626" i="1"/>
  <c r="C326627" i="1"/>
  <c r="C326628" i="1"/>
  <c r="C326629" i="1"/>
  <c r="C326630" i="1"/>
  <c r="C326631" i="1"/>
  <c r="C326632" i="1"/>
  <c r="C326633" i="1"/>
  <c r="C326634" i="1"/>
  <c r="C326635" i="1"/>
  <c r="C326636" i="1"/>
  <c r="C326637" i="1"/>
  <c r="C326638" i="1"/>
  <c r="C326639" i="1"/>
  <c r="C326640" i="1"/>
  <c r="C326641" i="1"/>
  <c r="C326642" i="1"/>
  <c r="C326643" i="1"/>
  <c r="C326644" i="1"/>
  <c r="C326645" i="1"/>
  <c r="C326646" i="1"/>
  <c r="C326647" i="1"/>
  <c r="C326648" i="1"/>
  <c r="C326649" i="1"/>
  <c r="C326650" i="1"/>
  <c r="C326651" i="1"/>
  <c r="C326652" i="1"/>
  <c r="C326653" i="1"/>
  <c r="C326654" i="1"/>
  <c r="C326655" i="1"/>
  <c r="C326656" i="1"/>
  <c r="C326657" i="1"/>
  <c r="C326658" i="1"/>
  <c r="C326659" i="1"/>
  <c r="C326660" i="1"/>
  <c r="C326661" i="1"/>
  <c r="C326662" i="1"/>
  <c r="C326663" i="1"/>
  <c r="C326664" i="1"/>
  <c r="C326665" i="1"/>
  <c r="C326666" i="1"/>
  <c r="C326667" i="1"/>
  <c r="C326668" i="1"/>
  <c r="C326669" i="1"/>
  <c r="C326670" i="1"/>
  <c r="C326671" i="1"/>
  <c r="C326672" i="1"/>
  <c r="C326673" i="1"/>
  <c r="C326674" i="1"/>
  <c r="C326675" i="1"/>
  <c r="C326676" i="1"/>
  <c r="C326677" i="1"/>
  <c r="C326678" i="1"/>
  <c r="C326679" i="1"/>
  <c r="C326680" i="1"/>
  <c r="C326681" i="1"/>
  <c r="C326682" i="1"/>
  <c r="C326683" i="1"/>
  <c r="C326684" i="1"/>
  <c r="C326685" i="1"/>
  <c r="C326686" i="1"/>
  <c r="C326687" i="1"/>
  <c r="C326688" i="1"/>
  <c r="C326689" i="1"/>
  <c r="C326690" i="1"/>
  <c r="C326691" i="1"/>
  <c r="C326692" i="1"/>
  <c r="C326693" i="1"/>
  <c r="C326694" i="1"/>
  <c r="C326695" i="1"/>
  <c r="C326696" i="1"/>
  <c r="C326697" i="1"/>
  <c r="C326698" i="1"/>
  <c r="C326699" i="1"/>
  <c r="C326700" i="1"/>
  <c r="C326701" i="1"/>
  <c r="C326702" i="1"/>
  <c r="C326703" i="1"/>
  <c r="C326704" i="1"/>
  <c r="C326705" i="1"/>
  <c r="C326706" i="1"/>
  <c r="C326707" i="1"/>
  <c r="C326708" i="1"/>
  <c r="C326709" i="1"/>
  <c r="C326710" i="1"/>
  <c r="C326711" i="1"/>
  <c r="C326712" i="1"/>
  <c r="C326713" i="1"/>
  <c r="C326714" i="1"/>
  <c r="C326715" i="1"/>
  <c r="C326716" i="1"/>
  <c r="C326717" i="1"/>
  <c r="C326718" i="1"/>
  <c r="C326719" i="1"/>
  <c r="C326720" i="1"/>
  <c r="C326721" i="1"/>
  <c r="C326722" i="1"/>
  <c r="C326723" i="1"/>
  <c r="C326724" i="1"/>
  <c r="C326725" i="1"/>
  <c r="C326726" i="1"/>
  <c r="C326727" i="1"/>
  <c r="C326728" i="1"/>
  <c r="C326729" i="1"/>
  <c r="C326730" i="1"/>
  <c r="C326731" i="1"/>
  <c r="C326732" i="1"/>
  <c r="C326733" i="1"/>
  <c r="C326734" i="1"/>
  <c r="C326735" i="1"/>
  <c r="C326736" i="1"/>
  <c r="C326737" i="1"/>
  <c r="C326738" i="1"/>
  <c r="C326739" i="1"/>
  <c r="C326740" i="1"/>
  <c r="C326741" i="1"/>
  <c r="C326742" i="1"/>
  <c r="C326743" i="1"/>
  <c r="C326744" i="1"/>
  <c r="C326745" i="1"/>
  <c r="C326746" i="1"/>
  <c r="C326747" i="1"/>
  <c r="C326748" i="1"/>
  <c r="C326749" i="1"/>
  <c r="C326750" i="1"/>
  <c r="C326751" i="1"/>
  <c r="C326752" i="1"/>
  <c r="C326753" i="1"/>
  <c r="C326754" i="1"/>
  <c r="C326755" i="1"/>
  <c r="C326756" i="1"/>
  <c r="C326757" i="1"/>
  <c r="C326758" i="1"/>
  <c r="C326759" i="1"/>
  <c r="C326760" i="1"/>
  <c r="C326761" i="1"/>
  <c r="C326762" i="1"/>
  <c r="C326763" i="1"/>
  <c r="C326764" i="1"/>
  <c r="C326765" i="1"/>
  <c r="C326766" i="1"/>
  <c r="C326767" i="1"/>
  <c r="C326768" i="1"/>
  <c r="C326769" i="1"/>
  <c r="C326770" i="1"/>
  <c r="C326771" i="1"/>
  <c r="C326772" i="1"/>
  <c r="C326773" i="1"/>
  <c r="C326774" i="1"/>
  <c r="C326775" i="1"/>
  <c r="C326776" i="1"/>
  <c r="C326777" i="1"/>
  <c r="C326778" i="1"/>
  <c r="C326779" i="1"/>
  <c r="C326780" i="1"/>
  <c r="C326781" i="1"/>
  <c r="C326782" i="1"/>
  <c r="C326783" i="1"/>
  <c r="C326784" i="1"/>
  <c r="C326785" i="1"/>
  <c r="C326786" i="1"/>
  <c r="C326787" i="1"/>
  <c r="C326788" i="1"/>
  <c r="C326789" i="1"/>
  <c r="C326790" i="1"/>
  <c r="C326791" i="1"/>
  <c r="C326792" i="1"/>
  <c r="C326793" i="1"/>
  <c r="C326794" i="1"/>
  <c r="C326795" i="1"/>
  <c r="C326796" i="1"/>
  <c r="C326797" i="1"/>
  <c r="C326798" i="1"/>
  <c r="C326799" i="1"/>
  <c r="C326800" i="1"/>
  <c r="C326801" i="1"/>
  <c r="C326802" i="1"/>
  <c r="C326803" i="1"/>
  <c r="C326804" i="1"/>
  <c r="C326805" i="1"/>
  <c r="C326806" i="1"/>
  <c r="C326807" i="1"/>
  <c r="C326808" i="1"/>
  <c r="C326809" i="1"/>
  <c r="C326810" i="1"/>
  <c r="C326811" i="1"/>
  <c r="C326812" i="1"/>
  <c r="C326813" i="1"/>
  <c r="C326814" i="1"/>
  <c r="C326815" i="1"/>
  <c r="C326816" i="1"/>
  <c r="C326817" i="1"/>
  <c r="C326818" i="1"/>
  <c r="C326819" i="1"/>
  <c r="C326820" i="1"/>
  <c r="C326821" i="1"/>
  <c r="C326822" i="1"/>
  <c r="C326823" i="1"/>
  <c r="C326824" i="1"/>
  <c r="C326825" i="1"/>
  <c r="C326826" i="1"/>
  <c r="C326827" i="1"/>
  <c r="C326828" i="1"/>
  <c r="C326829" i="1"/>
  <c r="C326830" i="1"/>
  <c r="C326831" i="1"/>
  <c r="C326832" i="1"/>
  <c r="C326833" i="1"/>
  <c r="C326834" i="1"/>
  <c r="C326835" i="1"/>
  <c r="C326836" i="1"/>
  <c r="C326837" i="1"/>
  <c r="C326838" i="1"/>
  <c r="C326839" i="1"/>
  <c r="C326840" i="1"/>
  <c r="C326841" i="1"/>
  <c r="C326842" i="1"/>
  <c r="C326843" i="1"/>
  <c r="C326844" i="1"/>
  <c r="C326845" i="1"/>
  <c r="C326846" i="1"/>
  <c r="C326847" i="1"/>
  <c r="C326848" i="1"/>
  <c r="C326849" i="1"/>
  <c r="C326850" i="1"/>
  <c r="C326851" i="1"/>
  <c r="C326852" i="1"/>
  <c r="C326853" i="1"/>
  <c r="C326854" i="1"/>
  <c r="C326855" i="1"/>
  <c r="C326856" i="1"/>
  <c r="C326857" i="1"/>
  <c r="C326858" i="1"/>
  <c r="C326859" i="1"/>
  <c r="C326860" i="1"/>
  <c r="C326861" i="1"/>
  <c r="C326862" i="1"/>
  <c r="C326863" i="1"/>
  <c r="C326864" i="1"/>
  <c r="C326865" i="1"/>
  <c r="C326866" i="1"/>
  <c r="C326867" i="1"/>
  <c r="C326868" i="1"/>
  <c r="C326869" i="1"/>
  <c r="C326870" i="1"/>
  <c r="C326871" i="1"/>
  <c r="C326872" i="1"/>
  <c r="C326873" i="1"/>
  <c r="C326874" i="1"/>
  <c r="C326875" i="1"/>
  <c r="C326876" i="1"/>
  <c r="C326877" i="1"/>
  <c r="C326878" i="1"/>
  <c r="C326879" i="1"/>
  <c r="C326880" i="1"/>
  <c r="C326881" i="1"/>
  <c r="C326882" i="1"/>
  <c r="C326883" i="1"/>
  <c r="C326884" i="1"/>
  <c r="C326885" i="1"/>
  <c r="C326886" i="1"/>
  <c r="C326887" i="1"/>
  <c r="C326888" i="1"/>
  <c r="C326889" i="1"/>
  <c r="C326890" i="1"/>
  <c r="C326891" i="1"/>
  <c r="C326892" i="1"/>
  <c r="C326893" i="1"/>
  <c r="C326894" i="1"/>
  <c r="C326895" i="1"/>
  <c r="C326896" i="1"/>
  <c r="C326897" i="1"/>
  <c r="C326898" i="1"/>
  <c r="C326899" i="1"/>
  <c r="C326900" i="1"/>
  <c r="C326901" i="1"/>
  <c r="C326902" i="1"/>
  <c r="C326903" i="1"/>
  <c r="C326904" i="1"/>
  <c r="C326905" i="1"/>
  <c r="C326906" i="1"/>
  <c r="C326907" i="1"/>
  <c r="C326908" i="1"/>
  <c r="C326909" i="1"/>
  <c r="C326910" i="1"/>
  <c r="C326911" i="1"/>
  <c r="C326912" i="1"/>
  <c r="C326913" i="1"/>
  <c r="C326914" i="1"/>
  <c r="C326915" i="1"/>
  <c r="C326916" i="1"/>
  <c r="C326917" i="1"/>
  <c r="C326918" i="1"/>
  <c r="C326919" i="1"/>
  <c r="C326920" i="1"/>
  <c r="C326921" i="1"/>
  <c r="C326922" i="1"/>
  <c r="C326923" i="1"/>
  <c r="C326924" i="1"/>
  <c r="C326925" i="1"/>
  <c r="C326926" i="1"/>
  <c r="C326927" i="1"/>
  <c r="C326928" i="1"/>
  <c r="C326929" i="1"/>
  <c r="C326930" i="1"/>
  <c r="C326931" i="1"/>
  <c r="C326932" i="1"/>
  <c r="C326933" i="1"/>
  <c r="C326934" i="1"/>
  <c r="C326935" i="1"/>
  <c r="C326936" i="1"/>
  <c r="C326937" i="1"/>
  <c r="C326938" i="1"/>
  <c r="C326939" i="1"/>
  <c r="C326940" i="1"/>
  <c r="C326941" i="1"/>
  <c r="C326942" i="1"/>
  <c r="C326943" i="1"/>
  <c r="C326944" i="1"/>
  <c r="C326945" i="1"/>
  <c r="C326946" i="1"/>
  <c r="C326947" i="1"/>
  <c r="C326948" i="1"/>
  <c r="C326949" i="1"/>
  <c r="C326950" i="1"/>
  <c r="C326951" i="1"/>
  <c r="C326952" i="1"/>
  <c r="C326953" i="1"/>
  <c r="C326954" i="1"/>
  <c r="C326955" i="1"/>
  <c r="C326956" i="1"/>
  <c r="C326957" i="1"/>
  <c r="C326958" i="1"/>
  <c r="C326959" i="1"/>
  <c r="C326960" i="1"/>
  <c r="C326961" i="1"/>
  <c r="C326962" i="1"/>
  <c r="C326963" i="1"/>
  <c r="C326964" i="1"/>
  <c r="C326965" i="1"/>
  <c r="C326966" i="1"/>
  <c r="C326967" i="1"/>
  <c r="C326968" i="1"/>
  <c r="C326969" i="1"/>
  <c r="C326970" i="1"/>
  <c r="C326971" i="1"/>
  <c r="C326972" i="1"/>
  <c r="C326973" i="1"/>
  <c r="C326974" i="1"/>
  <c r="C326975" i="1"/>
  <c r="C326976" i="1"/>
  <c r="C326977" i="1"/>
  <c r="C326978" i="1"/>
  <c r="C326979" i="1"/>
  <c r="C326980" i="1"/>
  <c r="C326981" i="1"/>
  <c r="C326982" i="1"/>
  <c r="C326983" i="1"/>
  <c r="C326984" i="1"/>
  <c r="C326985" i="1"/>
  <c r="C326986" i="1"/>
  <c r="C326987" i="1"/>
  <c r="C326988" i="1"/>
  <c r="C326989" i="1"/>
  <c r="C326990" i="1"/>
  <c r="C326991" i="1"/>
  <c r="C326992" i="1"/>
  <c r="C326993" i="1"/>
  <c r="C326994" i="1"/>
  <c r="C326995" i="1"/>
  <c r="C326996" i="1"/>
  <c r="C326997" i="1"/>
  <c r="C326998" i="1"/>
  <c r="C326999" i="1"/>
  <c r="C327000" i="1"/>
  <c r="C327001" i="1"/>
  <c r="C327002" i="1"/>
  <c r="C327003" i="1"/>
  <c r="C327004" i="1"/>
  <c r="C327005" i="1"/>
  <c r="C327006" i="1"/>
  <c r="C327007" i="1"/>
  <c r="C327008" i="1"/>
  <c r="C327009" i="1"/>
  <c r="C327010" i="1"/>
  <c r="C327011" i="1"/>
  <c r="C327012" i="1"/>
  <c r="C327013" i="1"/>
  <c r="C327014" i="1"/>
  <c r="C327015" i="1"/>
  <c r="C327016" i="1"/>
  <c r="C327017" i="1"/>
  <c r="C327018" i="1"/>
  <c r="C327019" i="1"/>
  <c r="C327020" i="1"/>
  <c r="C327021" i="1"/>
  <c r="C327022" i="1"/>
  <c r="C327023" i="1"/>
  <c r="C327024" i="1"/>
  <c r="C327025" i="1"/>
  <c r="C327026" i="1"/>
  <c r="C327027" i="1"/>
  <c r="C327028" i="1"/>
  <c r="C327029" i="1"/>
  <c r="C327030" i="1"/>
  <c r="C327031" i="1"/>
  <c r="C327032" i="1"/>
  <c r="C327033" i="1"/>
  <c r="C327034" i="1"/>
  <c r="C327035" i="1"/>
  <c r="C327036" i="1"/>
  <c r="C327037" i="1"/>
  <c r="C327038" i="1"/>
  <c r="C327039" i="1"/>
  <c r="C327040" i="1"/>
  <c r="C327041" i="1"/>
  <c r="C327042" i="1"/>
  <c r="C327043" i="1"/>
  <c r="C327044" i="1"/>
  <c r="C327045" i="1"/>
  <c r="C327046" i="1"/>
  <c r="C327047" i="1"/>
  <c r="C327048" i="1"/>
  <c r="C327049" i="1"/>
  <c r="C327050" i="1"/>
  <c r="C327051" i="1"/>
  <c r="C327052" i="1"/>
  <c r="C327053" i="1"/>
  <c r="C327054" i="1"/>
  <c r="C327055" i="1"/>
  <c r="C327056" i="1"/>
  <c r="C327057" i="1"/>
  <c r="C327058" i="1"/>
  <c r="C327059" i="1"/>
  <c r="C327060" i="1"/>
  <c r="C327061" i="1"/>
  <c r="C327062" i="1"/>
  <c r="C327063" i="1"/>
  <c r="C327064" i="1"/>
  <c r="C327065" i="1"/>
  <c r="C327066" i="1"/>
  <c r="C327067" i="1"/>
  <c r="C327068" i="1"/>
  <c r="C327069" i="1"/>
  <c r="C327070" i="1"/>
  <c r="C327071" i="1"/>
  <c r="C327072" i="1"/>
  <c r="C327073" i="1"/>
  <c r="C327074" i="1"/>
  <c r="C327075" i="1"/>
  <c r="C327076" i="1"/>
  <c r="C327077" i="1"/>
  <c r="C327078" i="1"/>
  <c r="C327079" i="1"/>
  <c r="C327080" i="1"/>
  <c r="C327081" i="1"/>
  <c r="C327082" i="1"/>
  <c r="C327083" i="1"/>
  <c r="C327084" i="1"/>
  <c r="C327085" i="1"/>
  <c r="C327086" i="1"/>
  <c r="C327087" i="1"/>
  <c r="C327088" i="1"/>
  <c r="C327089" i="1"/>
  <c r="C327090" i="1"/>
  <c r="C327091" i="1"/>
  <c r="C327092" i="1"/>
  <c r="C327093" i="1"/>
  <c r="C327094" i="1"/>
  <c r="C327095" i="1"/>
  <c r="C327096" i="1"/>
  <c r="C327097" i="1"/>
  <c r="C327098" i="1"/>
  <c r="C327099" i="1"/>
  <c r="C327100" i="1"/>
  <c r="C327101" i="1"/>
  <c r="C327102" i="1"/>
  <c r="C327103" i="1"/>
  <c r="C327104" i="1"/>
  <c r="C327105" i="1"/>
  <c r="C327106" i="1"/>
  <c r="C327107" i="1"/>
  <c r="C327108" i="1"/>
  <c r="C327109" i="1"/>
  <c r="C327110" i="1"/>
  <c r="C327111" i="1"/>
  <c r="C327112" i="1"/>
  <c r="C327113" i="1"/>
  <c r="C327114" i="1"/>
  <c r="C327115" i="1"/>
  <c r="C327116" i="1"/>
  <c r="C327117" i="1"/>
  <c r="C327118" i="1"/>
  <c r="C327119" i="1"/>
  <c r="C327120" i="1"/>
  <c r="C327121" i="1"/>
  <c r="C327122" i="1"/>
  <c r="C327123" i="1"/>
  <c r="C327124" i="1"/>
  <c r="C327125" i="1"/>
  <c r="C327126" i="1"/>
  <c r="C327127" i="1"/>
  <c r="C327128" i="1"/>
  <c r="C327129" i="1"/>
  <c r="C327130" i="1"/>
  <c r="C327131" i="1"/>
  <c r="C327132" i="1"/>
  <c r="C327133" i="1"/>
  <c r="C327134" i="1"/>
  <c r="C327135" i="1"/>
  <c r="C327136" i="1"/>
  <c r="C327137" i="1"/>
  <c r="C327138" i="1"/>
  <c r="C327139" i="1"/>
  <c r="C327140" i="1"/>
  <c r="C327141" i="1"/>
  <c r="C327142" i="1"/>
  <c r="C327143" i="1"/>
  <c r="C327144" i="1"/>
  <c r="C327145" i="1"/>
  <c r="C327146" i="1"/>
  <c r="C327147" i="1"/>
  <c r="C327148" i="1"/>
  <c r="C327149" i="1"/>
  <c r="C327150" i="1"/>
  <c r="C327151" i="1"/>
  <c r="C327152" i="1"/>
  <c r="C327153" i="1"/>
  <c r="C327154" i="1"/>
  <c r="C327155" i="1"/>
  <c r="C327156" i="1"/>
  <c r="C327157" i="1"/>
  <c r="C327158" i="1"/>
  <c r="C327159" i="1"/>
  <c r="C327160" i="1"/>
  <c r="C327161" i="1"/>
  <c r="C327162" i="1"/>
  <c r="C327163" i="1"/>
  <c r="C327164" i="1"/>
  <c r="C327165" i="1"/>
  <c r="C327166" i="1"/>
  <c r="C327167" i="1"/>
  <c r="C327168" i="1"/>
  <c r="C327169" i="1"/>
  <c r="C327170" i="1"/>
  <c r="C327171" i="1"/>
  <c r="C327172" i="1"/>
  <c r="C327173" i="1"/>
  <c r="C327174" i="1"/>
  <c r="C327175" i="1"/>
  <c r="C327176" i="1"/>
  <c r="C327177" i="1"/>
  <c r="C327178" i="1"/>
  <c r="C327179" i="1"/>
  <c r="C327180" i="1"/>
  <c r="C327181" i="1"/>
  <c r="C327182" i="1"/>
  <c r="C327183" i="1"/>
  <c r="C327184" i="1"/>
  <c r="C327185" i="1"/>
  <c r="C327186" i="1"/>
  <c r="C327187" i="1"/>
  <c r="C327188" i="1"/>
  <c r="C327189" i="1"/>
  <c r="C327190" i="1"/>
  <c r="C327191" i="1"/>
  <c r="C327192" i="1"/>
  <c r="C327193" i="1"/>
  <c r="C327194" i="1"/>
  <c r="C327195" i="1"/>
  <c r="C327196" i="1"/>
  <c r="C327197" i="1"/>
  <c r="C327198" i="1"/>
  <c r="C327199" i="1"/>
  <c r="C327200" i="1"/>
  <c r="C327201" i="1"/>
  <c r="C327202" i="1"/>
  <c r="C327203" i="1"/>
  <c r="C327204" i="1"/>
  <c r="C327205" i="1"/>
  <c r="C327206" i="1"/>
  <c r="C327207" i="1"/>
  <c r="C327208" i="1"/>
  <c r="C327209" i="1"/>
  <c r="C327210" i="1"/>
  <c r="C327211" i="1"/>
  <c r="C327212" i="1"/>
  <c r="C327213" i="1"/>
  <c r="C327214" i="1"/>
  <c r="C327215" i="1"/>
  <c r="C327216" i="1"/>
  <c r="C327217" i="1"/>
  <c r="C327218" i="1"/>
  <c r="C327219" i="1"/>
  <c r="C327220" i="1"/>
  <c r="C327221" i="1"/>
  <c r="C327222" i="1"/>
  <c r="C327223" i="1"/>
  <c r="C327224" i="1"/>
  <c r="C327225" i="1"/>
  <c r="C327226" i="1"/>
  <c r="C327227" i="1"/>
  <c r="C327228" i="1"/>
  <c r="C327229" i="1"/>
  <c r="C327230" i="1"/>
  <c r="C327231" i="1"/>
  <c r="C327232" i="1"/>
  <c r="C327233" i="1"/>
  <c r="C327234" i="1"/>
  <c r="C327235" i="1"/>
  <c r="C327236" i="1"/>
  <c r="C327237" i="1"/>
  <c r="C327238" i="1"/>
  <c r="C327239" i="1"/>
  <c r="C327240" i="1"/>
  <c r="C327241" i="1"/>
  <c r="C327242" i="1"/>
  <c r="C327243" i="1"/>
  <c r="C327244" i="1"/>
  <c r="C327245" i="1"/>
  <c r="C327246" i="1"/>
  <c r="C327247" i="1"/>
  <c r="C327248" i="1"/>
  <c r="C327249" i="1"/>
  <c r="C327250" i="1"/>
  <c r="C327251" i="1"/>
  <c r="C327252" i="1"/>
  <c r="C327253" i="1"/>
  <c r="C327254" i="1"/>
  <c r="C327255" i="1"/>
  <c r="C327256" i="1"/>
  <c r="C327257" i="1"/>
  <c r="C327258" i="1"/>
  <c r="C327259" i="1"/>
  <c r="C327260" i="1"/>
  <c r="C327261" i="1"/>
  <c r="C327262" i="1"/>
  <c r="C327263" i="1"/>
  <c r="C327264" i="1"/>
  <c r="C327265" i="1"/>
  <c r="C327266" i="1"/>
  <c r="C327267" i="1"/>
  <c r="C327268" i="1"/>
  <c r="C327269" i="1"/>
  <c r="C327270" i="1"/>
  <c r="C327271" i="1"/>
  <c r="C327272" i="1"/>
  <c r="C327273" i="1"/>
  <c r="C327274" i="1"/>
  <c r="C327275" i="1"/>
  <c r="C327276" i="1"/>
  <c r="C327277" i="1"/>
  <c r="C327278" i="1"/>
  <c r="C327279" i="1"/>
  <c r="C327280" i="1"/>
  <c r="C327281" i="1"/>
  <c r="C327282" i="1"/>
  <c r="C327283" i="1"/>
  <c r="C327284" i="1"/>
  <c r="C327285" i="1"/>
  <c r="C327286" i="1"/>
  <c r="C327287" i="1"/>
  <c r="C327288" i="1"/>
  <c r="C327289" i="1"/>
  <c r="C327290" i="1"/>
  <c r="C327291" i="1"/>
  <c r="C327292" i="1"/>
  <c r="C327293" i="1"/>
  <c r="C327294" i="1"/>
  <c r="C327295" i="1"/>
  <c r="C327296" i="1"/>
  <c r="C327297" i="1"/>
  <c r="C327298" i="1"/>
  <c r="C327299" i="1"/>
  <c r="C327300" i="1"/>
  <c r="C327301" i="1"/>
  <c r="C327302" i="1"/>
  <c r="C327303" i="1"/>
  <c r="C327304" i="1"/>
  <c r="C327305" i="1"/>
  <c r="C327306" i="1"/>
  <c r="C327307" i="1"/>
  <c r="C327308" i="1"/>
  <c r="C327309" i="1"/>
  <c r="C327310" i="1"/>
  <c r="C327311" i="1"/>
  <c r="C327312" i="1"/>
  <c r="C327313" i="1"/>
  <c r="C327314" i="1"/>
  <c r="C327315" i="1"/>
  <c r="C327316" i="1"/>
  <c r="C327317" i="1"/>
  <c r="C327318" i="1"/>
  <c r="C327319" i="1"/>
  <c r="C327320" i="1"/>
  <c r="C327321" i="1"/>
  <c r="C327322" i="1"/>
  <c r="C327323" i="1"/>
  <c r="C327324" i="1"/>
  <c r="C327325" i="1"/>
  <c r="C327326" i="1"/>
  <c r="C327327" i="1"/>
  <c r="C327328" i="1"/>
  <c r="C327329" i="1"/>
  <c r="C327330" i="1"/>
  <c r="C327331" i="1"/>
  <c r="C327332" i="1"/>
  <c r="C327333" i="1"/>
  <c r="C327334" i="1"/>
  <c r="C327335" i="1"/>
  <c r="C327336" i="1"/>
  <c r="C327337" i="1"/>
  <c r="C327338" i="1"/>
  <c r="C327339" i="1"/>
  <c r="C327340" i="1"/>
  <c r="C327341" i="1"/>
  <c r="C327342" i="1"/>
  <c r="C327343" i="1"/>
  <c r="C327344" i="1"/>
  <c r="C327345" i="1"/>
  <c r="C327346" i="1"/>
  <c r="C327347" i="1"/>
  <c r="C327348" i="1"/>
  <c r="C327349" i="1"/>
  <c r="C327350" i="1"/>
  <c r="C327351" i="1"/>
  <c r="C327352" i="1"/>
  <c r="C327353" i="1"/>
  <c r="C327354" i="1"/>
  <c r="C327355" i="1"/>
  <c r="C327356" i="1"/>
  <c r="C327357" i="1"/>
  <c r="C327358" i="1"/>
  <c r="C327359" i="1"/>
  <c r="C327360" i="1"/>
  <c r="C327361" i="1"/>
  <c r="C327362" i="1"/>
  <c r="C327363" i="1"/>
  <c r="C327364" i="1"/>
  <c r="C327365" i="1"/>
  <c r="C327366" i="1"/>
  <c r="C327367" i="1"/>
  <c r="C327368" i="1"/>
  <c r="C327369" i="1"/>
  <c r="C327370" i="1"/>
  <c r="C327371" i="1"/>
  <c r="C327372" i="1"/>
  <c r="C327373" i="1"/>
  <c r="C327374" i="1"/>
  <c r="C327375" i="1"/>
  <c r="C327376" i="1"/>
  <c r="C327377" i="1"/>
  <c r="C327378" i="1"/>
  <c r="C327379" i="1"/>
  <c r="C327380" i="1"/>
  <c r="C327381" i="1"/>
  <c r="C327382" i="1"/>
  <c r="C327383" i="1"/>
  <c r="C327384" i="1"/>
  <c r="C327385" i="1"/>
  <c r="C327386" i="1"/>
  <c r="C327387" i="1"/>
  <c r="C327388" i="1"/>
  <c r="C327389" i="1"/>
  <c r="C327390" i="1"/>
  <c r="C327391" i="1"/>
  <c r="C327392" i="1"/>
  <c r="C327393" i="1"/>
  <c r="C327394" i="1"/>
  <c r="C327395" i="1"/>
  <c r="C327396" i="1"/>
  <c r="C327397" i="1"/>
  <c r="C327398" i="1"/>
  <c r="C327399" i="1"/>
  <c r="C327400" i="1"/>
  <c r="C327401" i="1"/>
  <c r="C327402" i="1"/>
  <c r="C327403" i="1"/>
  <c r="C327404" i="1"/>
  <c r="C327405" i="1"/>
  <c r="C327406" i="1"/>
  <c r="C327407" i="1"/>
  <c r="C327408" i="1"/>
  <c r="C327409" i="1"/>
  <c r="C327410" i="1"/>
  <c r="C327411" i="1"/>
  <c r="C327412" i="1"/>
  <c r="C327413" i="1"/>
  <c r="C327414" i="1"/>
  <c r="C327415" i="1"/>
  <c r="C327416" i="1"/>
  <c r="C327417" i="1"/>
  <c r="C327418" i="1"/>
  <c r="C327419" i="1"/>
  <c r="C327420" i="1"/>
  <c r="C327421" i="1"/>
  <c r="C327422" i="1"/>
  <c r="C327423" i="1"/>
  <c r="C327424" i="1"/>
  <c r="C327425" i="1"/>
  <c r="C327426" i="1"/>
  <c r="C327427" i="1"/>
  <c r="C327428" i="1"/>
  <c r="C327429" i="1"/>
  <c r="C327430" i="1"/>
  <c r="C327431" i="1"/>
  <c r="C327432" i="1"/>
  <c r="C327433" i="1"/>
  <c r="C327434" i="1"/>
  <c r="C327435" i="1"/>
  <c r="C327436" i="1"/>
  <c r="C327437" i="1"/>
  <c r="C327438" i="1"/>
  <c r="C327439" i="1"/>
  <c r="C327440" i="1"/>
  <c r="C327441" i="1"/>
  <c r="C327442" i="1"/>
  <c r="C327443" i="1"/>
  <c r="C327444" i="1"/>
  <c r="C327445" i="1"/>
  <c r="C327446" i="1"/>
  <c r="C327447" i="1"/>
  <c r="C327448" i="1"/>
  <c r="C327449" i="1"/>
  <c r="C327450" i="1"/>
  <c r="C327451" i="1"/>
  <c r="C327452" i="1"/>
  <c r="C327453" i="1"/>
  <c r="C327454" i="1"/>
  <c r="C327455" i="1"/>
  <c r="C327456" i="1"/>
  <c r="C327457" i="1"/>
  <c r="C327458" i="1"/>
  <c r="C327459" i="1"/>
  <c r="C327460" i="1"/>
  <c r="C327461" i="1"/>
  <c r="C327462" i="1"/>
  <c r="C327463" i="1"/>
  <c r="C327464" i="1"/>
  <c r="C327465" i="1"/>
  <c r="C327466" i="1"/>
  <c r="C327467" i="1"/>
  <c r="C327468" i="1"/>
  <c r="C327469" i="1"/>
  <c r="C327470" i="1"/>
  <c r="C327471" i="1"/>
  <c r="C327472" i="1"/>
  <c r="C327473" i="1"/>
  <c r="C327474" i="1"/>
  <c r="C327475" i="1"/>
  <c r="C327476" i="1"/>
  <c r="C327477" i="1"/>
  <c r="C327478" i="1"/>
  <c r="C327479" i="1"/>
  <c r="C327480" i="1"/>
  <c r="C327481" i="1"/>
  <c r="C327482" i="1"/>
  <c r="C327483" i="1"/>
  <c r="C327484" i="1"/>
  <c r="C327485" i="1"/>
  <c r="C327486" i="1"/>
  <c r="C327487" i="1"/>
  <c r="C327488" i="1"/>
  <c r="C327489" i="1"/>
  <c r="C327490" i="1"/>
  <c r="C327491" i="1"/>
  <c r="C327492" i="1"/>
  <c r="C327493" i="1"/>
  <c r="C327494" i="1"/>
  <c r="C327495" i="1"/>
  <c r="C327496" i="1"/>
  <c r="C327497" i="1"/>
  <c r="C327498" i="1"/>
  <c r="C327499" i="1"/>
  <c r="C327500" i="1"/>
  <c r="C327501" i="1"/>
  <c r="C327502" i="1"/>
  <c r="C327503" i="1"/>
  <c r="C327504" i="1"/>
  <c r="C327505" i="1"/>
  <c r="C327506" i="1"/>
  <c r="C327507" i="1"/>
  <c r="C327508" i="1"/>
  <c r="C327509" i="1"/>
  <c r="C327510" i="1"/>
  <c r="C327511" i="1"/>
  <c r="C327512" i="1"/>
  <c r="C327513" i="1"/>
  <c r="C327514" i="1"/>
  <c r="C327515" i="1"/>
  <c r="C327516" i="1"/>
  <c r="C327517" i="1"/>
  <c r="C327518" i="1"/>
  <c r="C327519" i="1"/>
  <c r="C327520" i="1"/>
  <c r="C327521" i="1"/>
  <c r="C327522" i="1"/>
  <c r="C327523" i="1"/>
  <c r="C327524" i="1"/>
  <c r="C327525" i="1"/>
  <c r="C327526" i="1"/>
  <c r="C327527" i="1"/>
  <c r="C327528" i="1"/>
  <c r="C327529" i="1"/>
  <c r="C327530" i="1"/>
  <c r="C327531" i="1"/>
  <c r="C327532" i="1"/>
  <c r="C327533" i="1"/>
  <c r="C327534" i="1"/>
  <c r="C327535" i="1"/>
  <c r="C327536" i="1"/>
  <c r="C327537" i="1"/>
  <c r="C327538" i="1"/>
  <c r="C327539" i="1"/>
  <c r="C327540" i="1"/>
  <c r="C327541" i="1"/>
  <c r="C327542" i="1"/>
  <c r="C327543" i="1"/>
  <c r="C327544" i="1"/>
  <c r="C327545" i="1"/>
  <c r="C327546" i="1"/>
  <c r="C327547" i="1"/>
  <c r="C327548" i="1"/>
  <c r="C327549" i="1"/>
  <c r="C327550" i="1"/>
  <c r="C327551" i="1"/>
  <c r="C327552" i="1"/>
  <c r="C327553" i="1"/>
  <c r="C327554" i="1"/>
  <c r="C327555" i="1"/>
  <c r="C327556" i="1"/>
  <c r="C327557" i="1"/>
  <c r="C327558" i="1"/>
  <c r="C327559" i="1"/>
  <c r="C327560" i="1"/>
  <c r="C327561" i="1"/>
  <c r="C327562" i="1"/>
  <c r="C327563" i="1"/>
  <c r="C327564" i="1"/>
  <c r="C327565" i="1"/>
  <c r="C327566" i="1"/>
  <c r="C327567" i="1"/>
  <c r="C327568" i="1"/>
  <c r="C327569" i="1"/>
  <c r="C327570" i="1"/>
  <c r="C327571" i="1"/>
  <c r="C327572" i="1"/>
  <c r="C327573" i="1"/>
  <c r="C327574" i="1"/>
  <c r="C327575" i="1"/>
  <c r="C327576" i="1"/>
  <c r="C327577" i="1"/>
  <c r="C327578" i="1"/>
  <c r="C327579" i="1"/>
  <c r="C327580" i="1"/>
  <c r="C327581" i="1"/>
  <c r="C327582" i="1"/>
  <c r="C327583" i="1"/>
  <c r="C327584" i="1"/>
  <c r="C327585" i="1"/>
  <c r="C327586" i="1"/>
  <c r="C327587" i="1"/>
  <c r="C327588" i="1"/>
  <c r="C327589" i="1"/>
  <c r="C327590" i="1"/>
  <c r="C327591" i="1"/>
  <c r="C327592" i="1"/>
  <c r="C327593" i="1"/>
  <c r="C327594" i="1"/>
  <c r="C327595" i="1"/>
  <c r="C327596" i="1"/>
  <c r="C327597" i="1"/>
  <c r="C327598" i="1"/>
  <c r="C327599" i="1"/>
  <c r="C327600" i="1"/>
  <c r="C327601" i="1"/>
  <c r="C327602" i="1"/>
  <c r="C327603" i="1"/>
  <c r="C327604" i="1"/>
  <c r="C327605" i="1"/>
  <c r="C327606" i="1"/>
  <c r="C327607" i="1"/>
  <c r="C327608" i="1"/>
  <c r="C327609" i="1"/>
  <c r="C327610" i="1"/>
  <c r="C327611" i="1"/>
  <c r="C327612" i="1"/>
  <c r="C327613" i="1"/>
  <c r="C327614" i="1"/>
  <c r="C327615" i="1"/>
  <c r="C327616" i="1"/>
  <c r="C327617" i="1"/>
  <c r="C327618" i="1"/>
  <c r="C327619" i="1"/>
  <c r="C327620" i="1"/>
  <c r="C327621" i="1"/>
  <c r="C327622" i="1"/>
  <c r="C327623" i="1"/>
  <c r="C327624" i="1"/>
  <c r="C327625" i="1"/>
  <c r="C327626" i="1"/>
  <c r="C327627" i="1"/>
  <c r="C327628" i="1"/>
  <c r="C327629" i="1"/>
  <c r="C327630" i="1"/>
  <c r="C327631" i="1"/>
  <c r="C327632" i="1"/>
  <c r="C327633" i="1"/>
  <c r="C327634" i="1"/>
  <c r="C327635" i="1"/>
  <c r="C327636" i="1"/>
  <c r="C327637" i="1"/>
  <c r="C327638" i="1"/>
  <c r="C327639" i="1"/>
  <c r="C327640" i="1"/>
  <c r="C327641" i="1"/>
  <c r="C327642" i="1"/>
  <c r="C327643" i="1"/>
  <c r="C327644" i="1"/>
  <c r="C327645" i="1"/>
  <c r="C327646" i="1"/>
  <c r="C327647" i="1"/>
  <c r="C327648" i="1"/>
  <c r="C327649" i="1"/>
  <c r="C327650" i="1"/>
  <c r="C327651" i="1"/>
  <c r="C327652" i="1"/>
  <c r="C327653" i="1"/>
  <c r="C327654" i="1"/>
  <c r="C327655" i="1"/>
  <c r="C327656" i="1"/>
  <c r="C327657" i="1"/>
  <c r="C327658" i="1"/>
  <c r="C327659" i="1"/>
  <c r="C327660" i="1"/>
  <c r="C327661" i="1"/>
  <c r="C327662" i="1"/>
  <c r="C327663" i="1"/>
  <c r="C327664" i="1"/>
  <c r="C327665" i="1"/>
  <c r="C327666" i="1"/>
  <c r="C327667" i="1"/>
  <c r="C327668" i="1"/>
  <c r="C327669" i="1"/>
  <c r="C327670" i="1"/>
  <c r="C327671" i="1"/>
  <c r="C327672" i="1"/>
  <c r="C327673" i="1"/>
  <c r="C327674" i="1"/>
  <c r="C327675" i="1"/>
  <c r="C327676" i="1"/>
  <c r="C327677" i="1"/>
  <c r="C327678" i="1"/>
  <c r="C327679" i="1"/>
  <c r="C327680" i="1"/>
  <c r="C327681" i="1"/>
  <c r="C327682" i="1"/>
  <c r="C327683" i="1"/>
  <c r="C327684" i="1"/>
  <c r="C327685" i="1"/>
  <c r="C327686" i="1"/>
  <c r="C327687" i="1"/>
  <c r="C327688" i="1"/>
  <c r="C327689" i="1"/>
  <c r="C327690" i="1"/>
  <c r="C327691" i="1"/>
  <c r="C327692" i="1"/>
  <c r="C327693" i="1"/>
  <c r="C327694" i="1"/>
  <c r="C327695" i="1"/>
  <c r="C327696" i="1"/>
  <c r="C327697" i="1"/>
  <c r="C327698" i="1"/>
  <c r="C327699" i="1"/>
  <c r="C327700" i="1"/>
  <c r="C327701" i="1"/>
  <c r="C327702" i="1"/>
  <c r="C327703" i="1"/>
  <c r="C327704" i="1"/>
  <c r="C327705" i="1"/>
  <c r="C327706" i="1"/>
  <c r="C327707" i="1"/>
  <c r="C327708" i="1"/>
  <c r="C327709" i="1"/>
  <c r="C327710" i="1"/>
  <c r="C327711" i="1"/>
  <c r="C327712" i="1"/>
  <c r="C327713" i="1"/>
  <c r="C327714" i="1"/>
  <c r="C327715" i="1"/>
  <c r="C327716" i="1"/>
  <c r="C327717" i="1"/>
  <c r="C327718" i="1"/>
  <c r="C327719" i="1"/>
  <c r="C327720" i="1"/>
  <c r="C327721" i="1"/>
  <c r="C327722" i="1"/>
  <c r="C327723" i="1"/>
  <c r="C327724" i="1"/>
  <c r="C327725" i="1"/>
  <c r="C327726" i="1"/>
  <c r="C327727" i="1"/>
  <c r="C327728" i="1"/>
  <c r="C327729" i="1"/>
  <c r="C327730" i="1"/>
  <c r="C327731" i="1"/>
  <c r="C327732" i="1"/>
  <c r="C327733" i="1"/>
  <c r="C327734" i="1"/>
  <c r="C327735" i="1"/>
  <c r="C327736" i="1"/>
  <c r="C327737" i="1"/>
  <c r="C327738" i="1"/>
  <c r="C327739" i="1"/>
  <c r="C327740" i="1"/>
  <c r="C327741" i="1"/>
  <c r="C327742" i="1"/>
  <c r="C327743" i="1"/>
  <c r="C327744" i="1"/>
  <c r="C327745" i="1"/>
  <c r="C327746" i="1"/>
  <c r="C327747" i="1"/>
  <c r="C327748" i="1"/>
  <c r="C327749" i="1"/>
  <c r="C327750" i="1"/>
  <c r="C327751" i="1"/>
  <c r="C327752" i="1"/>
  <c r="C327753" i="1"/>
  <c r="C327754" i="1"/>
  <c r="C327755" i="1"/>
  <c r="C327756" i="1"/>
  <c r="C327757" i="1"/>
  <c r="C327758" i="1"/>
  <c r="C327759" i="1"/>
  <c r="C327760" i="1"/>
  <c r="C327761" i="1"/>
  <c r="C327762" i="1"/>
  <c r="C327763" i="1"/>
  <c r="C327764" i="1"/>
  <c r="C327765" i="1"/>
  <c r="C327766" i="1"/>
  <c r="C327767" i="1"/>
  <c r="C327768" i="1"/>
  <c r="C327769" i="1"/>
  <c r="C327770" i="1"/>
  <c r="C327771" i="1"/>
  <c r="C327772" i="1"/>
  <c r="C327773" i="1"/>
  <c r="C327774" i="1"/>
  <c r="C327775" i="1"/>
  <c r="C327776" i="1"/>
  <c r="C327777" i="1"/>
  <c r="C327778" i="1"/>
  <c r="C327779" i="1"/>
  <c r="C327780" i="1"/>
  <c r="C327781" i="1"/>
  <c r="C327782" i="1"/>
  <c r="C327783" i="1"/>
  <c r="C327784" i="1"/>
  <c r="C327785" i="1"/>
  <c r="C327786" i="1"/>
  <c r="C327787" i="1"/>
  <c r="C327788" i="1"/>
  <c r="C327789" i="1"/>
  <c r="C327790" i="1"/>
  <c r="C327791" i="1"/>
  <c r="C327792" i="1"/>
  <c r="C327793" i="1"/>
  <c r="C327794" i="1"/>
  <c r="C327795" i="1"/>
  <c r="C327796" i="1"/>
  <c r="C327797" i="1"/>
  <c r="C327798" i="1"/>
  <c r="C327799" i="1"/>
  <c r="C327800" i="1"/>
  <c r="C327801" i="1"/>
  <c r="C327802" i="1"/>
  <c r="C327803" i="1"/>
  <c r="C327804" i="1"/>
  <c r="C327805" i="1"/>
  <c r="C327806" i="1"/>
  <c r="C327807" i="1"/>
  <c r="C327808" i="1"/>
  <c r="C327809" i="1"/>
  <c r="C327810" i="1"/>
  <c r="C327811" i="1"/>
  <c r="C327812" i="1"/>
  <c r="C327813" i="1"/>
  <c r="C327814" i="1"/>
  <c r="C327815" i="1"/>
  <c r="C327816" i="1"/>
  <c r="C327817" i="1"/>
  <c r="C327818" i="1"/>
  <c r="C327819" i="1"/>
  <c r="C327820" i="1"/>
  <c r="C327821" i="1"/>
  <c r="C327822" i="1"/>
  <c r="C327823" i="1"/>
  <c r="C327824" i="1"/>
  <c r="C327825" i="1"/>
  <c r="C327826" i="1"/>
  <c r="C327827" i="1"/>
  <c r="C327828" i="1"/>
  <c r="C327829" i="1"/>
  <c r="C327830" i="1"/>
  <c r="C327831" i="1"/>
  <c r="C327832" i="1"/>
  <c r="C327833" i="1"/>
  <c r="C327834" i="1"/>
  <c r="C327835" i="1"/>
  <c r="C327836" i="1"/>
  <c r="C327837" i="1"/>
  <c r="C327838" i="1"/>
  <c r="C327839" i="1"/>
  <c r="C327840" i="1"/>
  <c r="C327841" i="1"/>
  <c r="C327842" i="1"/>
  <c r="C327843" i="1"/>
  <c r="C327844" i="1"/>
  <c r="C327845" i="1"/>
  <c r="C327846" i="1"/>
  <c r="C327847" i="1"/>
  <c r="C327848" i="1"/>
  <c r="C327849" i="1"/>
  <c r="C327850" i="1"/>
  <c r="C327851" i="1"/>
  <c r="C327852" i="1"/>
  <c r="C327853" i="1"/>
  <c r="C327854" i="1"/>
  <c r="C327855" i="1"/>
  <c r="C327856" i="1"/>
  <c r="C327857" i="1"/>
  <c r="C327858" i="1"/>
  <c r="C327859" i="1"/>
  <c r="C327860" i="1"/>
  <c r="C327861" i="1"/>
  <c r="C327862" i="1"/>
  <c r="C327863" i="1"/>
  <c r="C327864" i="1"/>
  <c r="C327865" i="1"/>
  <c r="C327866" i="1"/>
  <c r="C327867" i="1"/>
  <c r="C327868" i="1"/>
  <c r="C327869" i="1"/>
  <c r="C327870" i="1"/>
  <c r="C327871" i="1"/>
  <c r="C327872" i="1"/>
  <c r="C327873" i="1"/>
  <c r="C327874" i="1"/>
  <c r="C327875" i="1"/>
  <c r="C327876" i="1"/>
  <c r="C327877" i="1"/>
  <c r="C327878" i="1"/>
  <c r="C327879" i="1"/>
  <c r="C327880" i="1"/>
  <c r="C327881" i="1"/>
  <c r="C327882" i="1"/>
  <c r="C327883" i="1"/>
  <c r="C327884" i="1"/>
  <c r="C327885" i="1"/>
  <c r="C327886" i="1"/>
  <c r="C327887" i="1"/>
  <c r="C327888" i="1"/>
  <c r="C327889" i="1"/>
  <c r="C327890" i="1"/>
  <c r="C327891" i="1"/>
  <c r="C327892" i="1"/>
  <c r="C327893" i="1"/>
  <c r="C327894" i="1"/>
  <c r="C327895" i="1"/>
  <c r="C327896" i="1"/>
  <c r="C327897" i="1"/>
  <c r="C327898" i="1"/>
  <c r="C327899" i="1"/>
  <c r="C327900" i="1"/>
  <c r="C327901" i="1"/>
  <c r="C327902" i="1"/>
  <c r="C327903" i="1"/>
  <c r="C327904" i="1"/>
  <c r="C327905" i="1"/>
  <c r="C327906" i="1"/>
  <c r="C327907" i="1"/>
  <c r="C327908" i="1"/>
  <c r="C327909" i="1"/>
  <c r="C327910" i="1"/>
  <c r="C327911" i="1"/>
  <c r="C327912" i="1"/>
  <c r="C327913" i="1"/>
  <c r="C327914" i="1"/>
  <c r="C327915" i="1"/>
  <c r="C327916" i="1"/>
  <c r="C327917" i="1"/>
  <c r="C327918" i="1"/>
  <c r="C327919" i="1"/>
  <c r="C327920" i="1"/>
  <c r="C327921" i="1"/>
  <c r="C327922" i="1"/>
  <c r="C327923" i="1"/>
  <c r="C327924" i="1"/>
  <c r="C327925" i="1"/>
  <c r="C327926" i="1"/>
  <c r="C327927" i="1"/>
  <c r="C327928" i="1"/>
  <c r="C327929" i="1"/>
  <c r="C327930" i="1"/>
  <c r="C327931" i="1"/>
  <c r="C327932" i="1"/>
  <c r="C327933" i="1"/>
  <c r="C327934" i="1"/>
  <c r="C327935" i="1"/>
  <c r="C327936" i="1"/>
  <c r="C327937" i="1"/>
  <c r="C327938" i="1"/>
  <c r="C327939" i="1"/>
  <c r="C327940" i="1"/>
  <c r="C327941" i="1"/>
  <c r="C327942" i="1"/>
  <c r="C327943" i="1"/>
  <c r="C327944" i="1"/>
  <c r="C327945" i="1"/>
  <c r="C327946" i="1"/>
  <c r="C327947" i="1"/>
  <c r="C327948" i="1"/>
  <c r="C327949" i="1"/>
  <c r="C327950" i="1"/>
  <c r="C327951" i="1"/>
  <c r="C327952" i="1"/>
  <c r="C327953" i="1"/>
  <c r="C327954" i="1"/>
  <c r="C327955" i="1"/>
  <c r="C327956" i="1"/>
  <c r="C327957" i="1"/>
  <c r="C327958" i="1"/>
  <c r="C327959" i="1"/>
  <c r="C327960" i="1"/>
  <c r="C327961" i="1"/>
  <c r="C327962" i="1"/>
  <c r="C327963" i="1"/>
  <c r="C327964" i="1"/>
  <c r="C327965" i="1"/>
  <c r="C327966" i="1"/>
  <c r="C327967" i="1"/>
  <c r="C327968" i="1"/>
  <c r="C327969" i="1"/>
  <c r="C327970" i="1"/>
  <c r="C327971" i="1"/>
  <c r="C327972" i="1"/>
  <c r="C327973" i="1"/>
  <c r="C327974" i="1"/>
  <c r="C327975" i="1"/>
  <c r="C327976" i="1"/>
  <c r="C327977" i="1"/>
  <c r="C327978" i="1"/>
  <c r="C327979" i="1"/>
  <c r="C327980" i="1"/>
  <c r="C327981" i="1"/>
  <c r="C327982" i="1"/>
  <c r="C327983" i="1"/>
  <c r="C327984" i="1"/>
  <c r="C327985" i="1"/>
  <c r="C327986" i="1"/>
  <c r="C327987" i="1"/>
  <c r="C327988" i="1"/>
  <c r="C327989" i="1"/>
  <c r="C327990" i="1"/>
  <c r="C327991" i="1"/>
  <c r="C327992" i="1"/>
  <c r="C327993" i="1"/>
  <c r="C327994" i="1"/>
  <c r="C327995" i="1"/>
  <c r="C327996" i="1"/>
  <c r="C327997" i="1"/>
  <c r="C327998" i="1"/>
  <c r="C327999" i="1"/>
  <c r="C328000" i="1"/>
  <c r="C328001" i="1"/>
  <c r="C328002" i="1"/>
  <c r="C328003" i="1"/>
  <c r="C328004" i="1"/>
  <c r="C328005" i="1"/>
  <c r="C328006" i="1"/>
  <c r="C328007" i="1"/>
  <c r="C328008" i="1"/>
  <c r="C328009" i="1"/>
  <c r="C328010" i="1"/>
  <c r="C328011" i="1"/>
  <c r="C328012" i="1"/>
  <c r="C328013" i="1"/>
  <c r="C328014" i="1"/>
  <c r="C328015" i="1"/>
  <c r="C328016" i="1"/>
  <c r="C328017" i="1"/>
  <c r="C328018" i="1"/>
  <c r="C328019" i="1"/>
  <c r="C328020" i="1"/>
  <c r="C328021" i="1"/>
  <c r="C328022" i="1"/>
  <c r="C328023" i="1"/>
  <c r="C328024" i="1"/>
  <c r="C328025" i="1"/>
  <c r="C328026" i="1"/>
  <c r="C328027" i="1"/>
  <c r="C328028" i="1"/>
  <c r="C328029" i="1"/>
  <c r="C328030" i="1"/>
  <c r="C328031" i="1"/>
  <c r="C328032" i="1"/>
  <c r="C328033" i="1"/>
  <c r="C328034" i="1"/>
  <c r="C328035" i="1"/>
  <c r="C328036" i="1"/>
  <c r="C328037" i="1"/>
  <c r="C328038" i="1"/>
  <c r="C328039" i="1"/>
  <c r="C328040" i="1"/>
  <c r="C328041" i="1"/>
  <c r="C328042" i="1"/>
  <c r="C328043" i="1"/>
  <c r="C328044" i="1"/>
  <c r="C328045" i="1"/>
  <c r="C328046" i="1"/>
  <c r="C328047" i="1"/>
  <c r="C328048" i="1"/>
  <c r="C328049" i="1"/>
  <c r="C328050" i="1"/>
  <c r="C328051" i="1"/>
  <c r="C328052" i="1"/>
  <c r="C328053" i="1"/>
  <c r="C328054" i="1"/>
  <c r="C328055" i="1"/>
  <c r="C328056" i="1"/>
  <c r="C328057" i="1"/>
  <c r="C328058" i="1"/>
  <c r="C328059" i="1"/>
  <c r="C328060" i="1"/>
  <c r="C328061" i="1"/>
  <c r="C328062" i="1"/>
  <c r="C328063" i="1"/>
  <c r="C328064" i="1"/>
  <c r="C328065" i="1"/>
  <c r="C328066" i="1"/>
  <c r="C328067" i="1"/>
  <c r="C328068" i="1"/>
  <c r="C328069" i="1"/>
  <c r="C328070" i="1"/>
  <c r="C328071" i="1"/>
  <c r="C328072" i="1"/>
  <c r="C328073" i="1"/>
  <c r="C328074" i="1"/>
  <c r="C328075" i="1"/>
  <c r="C328076" i="1"/>
  <c r="C328077" i="1"/>
  <c r="C328078" i="1"/>
  <c r="C328079" i="1"/>
  <c r="C328080" i="1"/>
  <c r="C328081" i="1"/>
  <c r="C328082" i="1"/>
  <c r="C328083" i="1"/>
  <c r="C328084" i="1"/>
  <c r="C328085" i="1"/>
  <c r="C328086" i="1"/>
  <c r="C328087" i="1"/>
  <c r="C328088" i="1"/>
  <c r="C328089" i="1"/>
  <c r="C328090" i="1"/>
  <c r="C328091" i="1"/>
  <c r="C328092" i="1"/>
  <c r="C328093" i="1"/>
  <c r="C328094" i="1"/>
  <c r="C328095" i="1"/>
  <c r="C328096" i="1"/>
  <c r="C328097" i="1"/>
  <c r="C328098" i="1"/>
  <c r="C328099" i="1"/>
  <c r="C328100" i="1"/>
  <c r="C328101" i="1"/>
  <c r="C328102" i="1"/>
  <c r="C328103" i="1"/>
  <c r="C328104" i="1"/>
  <c r="C328105" i="1"/>
  <c r="C328106" i="1"/>
  <c r="C328107" i="1"/>
  <c r="C328108" i="1"/>
  <c r="C328109" i="1"/>
  <c r="C328110" i="1"/>
  <c r="C328111" i="1"/>
  <c r="C328112" i="1"/>
  <c r="C328113" i="1"/>
  <c r="C328114" i="1"/>
  <c r="C328115" i="1"/>
  <c r="C328116" i="1"/>
  <c r="C328117" i="1"/>
  <c r="C328118" i="1"/>
  <c r="C328119" i="1"/>
  <c r="C328120" i="1"/>
  <c r="C328121" i="1"/>
  <c r="C328122" i="1"/>
  <c r="C328123" i="1"/>
  <c r="C328124" i="1"/>
  <c r="C328125" i="1"/>
  <c r="C328126" i="1"/>
  <c r="C328127" i="1"/>
  <c r="C328128" i="1"/>
  <c r="C328129" i="1"/>
  <c r="C328130" i="1"/>
  <c r="C328131" i="1"/>
  <c r="C328132" i="1"/>
  <c r="C328133" i="1"/>
  <c r="C328134" i="1"/>
  <c r="C328135" i="1"/>
  <c r="C328136" i="1"/>
  <c r="C328137" i="1"/>
  <c r="C328138" i="1"/>
  <c r="C328139" i="1"/>
  <c r="C328140" i="1"/>
  <c r="C328141" i="1"/>
  <c r="C328142" i="1"/>
  <c r="C328143" i="1"/>
  <c r="C328144" i="1"/>
  <c r="C328145" i="1"/>
  <c r="C328146" i="1"/>
  <c r="C328147" i="1"/>
  <c r="C328148" i="1"/>
  <c r="C328149" i="1"/>
  <c r="C328150" i="1"/>
  <c r="C328151" i="1"/>
  <c r="C328152" i="1"/>
  <c r="C328153" i="1"/>
  <c r="C328154" i="1"/>
  <c r="C328155" i="1"/>
  <c r="C328156" i="1"/>
  <c r="C328157" i="1"/>
  <c r="C328158" i="1"/>
  <c r="C328159" i="1"/>
  <c r="C328160" i="1"/>
  <c r="C328161" i="1"/>
  <c r="C328162" i="1"/>
  <c r="C328163" i="1"/>
  <c r="C328164" i="1"/>
  <c r="C328165" i="1"/>
  <c r="C328166" i="1"/>
  <c r="C328167" i="1"/>
  <c r="C328168" i="1"/>
  <c r="C328169" i="1"/>
  <c r="C328170" i="1"/>
  <c r="C328171" i="1"/>
  <c r="C328172" i="1"/>
  <c r="C328173" i="1"/>
  <c r="C328174" i="1"/>
  <c r="C328175" i="1"/>
  <c r="C328176" i="1"/>
  <c r="C328177" i="1"/>
  <c r="C328178" i="1"/>
  <c r="C328179" i="1"/>
  <c r="C328180" i="1"/>
  <c r="C328181" i="1"/>
  <c r="C328182" i="1"/>
  <c r="C328183" i="1"/>
  <c r="C328184" i="1"/>
  <c r="C328185" i="1"/>
  <c r="C328186" i="1"/>
  <c r="C328187" i="1"/>
  <c r="C328188" i="1"/>
  <c r="C328189" i="1"/>
  <c r="C328190" i="1"/>
  <c r="C328191" i="1"/>
  <c r="C328192" i="1"/>
  <c r="C328193" i="1"/>
  <c r="C328194" i="1"/>
  <c r="C328195" i="1"/>
  <c r="C328196" i="1"/>
  <c r="C328197" i="1"/>
  <c r="C328198" i="1"/>
  <c r="C328199" i="1"/>
  <c r="C328200" i="1"/>
  <c r="C328201" i="1"/>
  <c r="C328202" i="1"/>
  <c r="C328203" i="1"/>
  <c r="C328204" i="1"/>
  <c r="C328205" i="1"/>
  <c r="C328206" i="1"/>
  <c r="C328207" i="1"/>
  <c r="C328208" i="1"/>
  <c r="C328209" i="1"/>
  <c r="C328210" i="1"/>
  <c r="C328211" i="1"/>
  <c r="C328212" i="1"/>
  <c r="C328213" i="1"/>
  <c r="C328214" i="1"/>
  <c r="C328215" i="1"/>
  <c r="C328216" i="1"/>
  <c r="C328217" i="1"/>
  <c r="C328218" i="1"/>
  <c r="C328219" i="1"/>
  <c r="C328220" i="1"/>
  <c r="C328221" i="1"/>
  <c r="C328222" i="1"/>
  <c r="C328223" i="1"/>
  <c r="C328224" i="1"/>
  <c r="C328225" i="1"/>
  <c r="C328226" i="1"/>
  <c r="C328227" i="1"/>
  <c r="C328228" i="1"/>
  <c r="C328229" i="1"/>
  <c r="C328230" i="1"/>
  <c r="C328231" i="1"/>
  <c r="C328232" i="1"/>
  <c r="C328233" i="1"/>
  <c r="C328234" i="1"/>
  <c r="C328235" i="1"/>
  <c r="C328236" i="1"/>
  <c r="C328237" i="1"/>
  <c r="C328238" i="1"/>
  <c r="C328239" i="1"/>
  <c r="C328240" i="1"/>
  <c r="C328241" i="1"/>
  <c r="C328242" i="1"/>
  <c r="C328243" i="1"/>
  <c r="C328244" i="1"/>
  <c r="C328245" i="1"/>
  <c r="C328246" i="1"/>
  <c r="C328247" i="1"/>
  <c r="C328248" i="1"/>
  <c r="C328249" i="1"/>
  <c r="C328250" i="1"/>
  <c r="C328251" i="1"/>
  <c r="C328252" i="1"/>
  <c r="C328253" i="1"/>
  <c r="C328254" i="1"/>
  <c r="C328255" i="1"/>
  <c r="C328256" i="1"/>
  <c r="C328257" i="1"/>
  <c r="C328258" i="1"/>
  <c r="C328259" i="1"/>
  <c r="C328260" i="1"/>
  <c r="C328261" i="1"/>
  <c r="C328262" i="1"/>
  <c r="C328263" i="1"/>
  <c r="C328264" i="1"/>
  <c r="C328265" i="1"/>
  <c r="C328266" i="1"/>
  <c r="C328267" i="1"/>
  <c r="C328268" i="1"/>
  <c r="C328269" i="1"/>
  <c r="C328270" i="1"/>
  <c r="C328271" i="1"/>
  <c r="C328272" i="1"/>
  <c r="C328273" i="1"/>
  <c r="C328274" i="1"/>
  <c r="C328275" i="1"/>
  <c r="C328276" i="1"/>
  <c r="C328277" i="1"/>
  <c r="C328278" i="1"/>
  <c r="C328279" i="1"/>
  <c r="C328280" i="1"/>
  <c r="C328281" i="1"/>
  <c r="C328282" i="1"/>
  <c r="C328283" i="1"/>
  <c r="C328284" i="1"/>
  <c r="C328285" i="1"/>
  <c r="C328286" i="1"/>
  <c r="C328287" i="1"/>
  <c r="C328288" i="1"/>
  <c r="C328289" i="1"/>
  <c r="C328290" i="1"/>
  <c r="C328291" i="1"/>
  <c r="C328292" i="1"/>
  <c r="C328293" i="1"/>
  <c r="C328294" i="1"/>
  <c r="C328295" i="1"/>
  <c r="C328296" i="1"/>
  <c r="C328297" i="1"/>
  <c r="C328298" i="1"/>
  <c r="C328299" i="1"/>
  <c r="C328300" i="1"/>
  <c r="C328301" i="1"/>
  <c r="C328302" i="1"/>
  <c r="C328303" i="1"/>
  <c r="C328304" i="1"/>
  <c r="C328305" i="1"/>
  <c r="C328306" i="1"/>
  <c r="C328307" i="1"/>
  <c r="C328308" i="1"/>
  <c r="C328309" i="1"/>
  <c r="C328310" i="1"/>
  <c r="C328311" i="1"/>
  <c r="C328312" i="1"/>
  <c r="C328313" i="1"/>
  <c r="C328314" i="1"/>
  <c r="C328315" i="1"/>
  <c r="C328316" i="1"/>
  <c r="C328317" i="1"/>
  <c r="C328318" i="1"/>
  <c r="C328319" i="1"/>
  <c r="C328320" i="1"/>
  <c r="C328321" i="1"/>
  <c r="C328322" i="1"/>
  <c r="C328323" i="1"/>
  <c r="C328324" i="1"/>
  <c r="C328325" i="1"/>
  <c r="C328326" i="1"/>
  <c r="C328327" i="1"/>
  <c r="C328328" i="1"/>
  <c r="C328329" i="1"/>
  <c r="C328330" i="1"/>
  <c r="C328331" i="1"/>
  <c r="C328332" i="1"/>
  <c r="C328333" i="1"/>
  <c r="C328334" i="1"/>
  <c r="C328335" i="1"/>
  <c r="C328336" i="1"/>
  <c r="C328337" i="1"/>
  <c r="C328338" i="1"/>
  <c r="C328339" i="1"/>
  <c r="C328340" i="1"/>
  <c r="C328341" i="1"/>
  <c r="C328342" i="1"/>
  <c r="C328343" i="1"/>
  <c r="C328344" i="1"/>
  <c r="C328345" i="1"/>
  <c r="C328346" i="1"/>
  <c r="C328347" i="1"/>
  <c r="C328348" i="1"/>
  <c r="C328349" i="1"/>
  <c r="C328350" i="1"/>
  <c r="C328351" i="1"/>
  <c r="C328352" i="1"/>
  <c r="C328353" i="1"/>
  <c r="C328354" i="1"/>
  <c r="C328355" i="1"/>
  <c r="C328356" i="1"/>
  <c r="C328357" i="1"/>
  <c r="C328358" i="1"/>
  <c r="C328359" i="1"/>
  <c r="C328360" i="1"/>
  <c r="C328361" i="1"/>
  <c r="C328362" i="1"/>
  <c r="C328363" i="1"/>
  <c r="C328364" i="1"/>
  <c r="C328365" i="1"/>
  <c r="C328366" i="1"/>
  <c r="C328367" i="1"/>
  <c r="C328368" i="1"/>
  <c r="C328369" i="1"/>
  <c r="C328370" i="1"/>
  <c r="C328371" i="1"/>
  <c r="C328372" i="1"/>
  <c r="C328373" i="1"/>
  <c r="C328374" i="1"/>
  <c r="C328375" i="1"/>
  <c r="C328376" i="1"/>
  <c r="C328377" i="1"/>
  <c r="C328378" i="1"/>
  <c r="C328379" i="1"/>
  <c r="C328380" i="1"/>
  <c r="C328381" i="1"/>
  <c r="C328382" i="1"/>
  <c r="C328383" i="1"/>
  <c r="C328384" i="1"/>
  <c r="C328385" i="1"/>
  <c r="C328386" i="1"/>
  <c r="C328387" i="1"/>
  <c r="C328388" i="1"/>
  <c r="C328389" i="1"/>
  <c r="C328390" i="1"/>
  <c r="C328391" i="1"/>
  <c r="C328392" i="1"/>
  <c r="C328393" i="1"/>
  <c r="C328394" i="1"/>
  <c r="C328395" i="1"/>
  <c r="C328396" i="1"/>
  <c r="C328397" i="1"/>
  <c r="C328398" i="1"/>
  <c r="C328399" i="1"/>
  <c r="C328400" i="1"/>
  <c r="C328401" i="1"/>
  <c r="C328402" i="1"/>
  <c r="C328403" i="1"/>
  <c r="C328404" i="1"/>
  <c r="C328405" i="1"/>
  <c r="C328406" i="1"/>
  <c r="C328407" i="1"/>
  <c r="C328408" i="1"/>
  <c r="C328409" i="1"/>
  <c r="C328410" i="1"/>
  <c r="C328411" i="1"/>
  <c r="C328412" i="1"/>
  <c r="C328413" i="1"/>
  <c r="C328414" i="1"/>
  <c r="C328415" i="1"/>
  <c r="C328416" i="1"/>
  <c r="C328417" i="1"/>
  <c r="C328418" i="1"/>
  <c r="C328419" i="1"/>
  <c r="C328420" i="1"/>
  <c r="C328421" i="1"/>
  <c r="C328422" i="1"/>
  <c r="C328423" i="1"/>
  <c r="C328424" i="1"/>
  <c r="C328425" i="1"/>
  <c r="C328426" i="1"/>
  <c r="C328427" i="1"/>
  <c r="C328428" i="1"/>
  <c r="C328429" i="1"/>
  <c r="C328430" i="1"/>
  <c r="C328431" i="1"/>
  <c r="C328432" i="1"/>
  <c r="C328433" i="1"/>
  <c r="C328434" i="1"/>
  <c r="C328435" i="1"/>
  <c r="C328436" i="1"/>
  <c r="C328437" i="1"/>
  <c r="C328438" i="1"/>
  <c r="C328439" i="1"/>
  <c r="C328440" i="1"/>
  <c r="C328441" i="1"/>
  <c r="C328442" i="1"/>
  <c r="C328443" i="1"/>
  <c r="C328444" i="1"/>
  <c r="C328445" i="1"/>
  <c r="C328446" i="1"/>
  <c r="C328447" i="1"/>
  <c r="C328448" i="1"/>
  <c r="C328449" i="1"/>
  <c r="C328450" i="1"/>
  <c r="C328451" i="1"/>
  <c r="C328452" i="1"/>
  <c r="C328453" i="1"/>
  <c r="C328454" i="1"/>
  <c r="C328455" i="1"/>
  <c r="C328456" i="1"/>
  <c r="C328457" i="1"/>
  <c r="C328458" i="1"/>
  <c r="C328459" i="1"/>
  <c r="C328460" i="1"/>
  <c r="C328461" i="1"/>
  <c r="C328462" i="1"/>
  <c r="C328463" i="1"/>
  <c r="C328464" i="1"/>
  <c r="C328465" i="1"/>
  <c r="C328466" i="1"/>
  <c r="C328467" i="1"/>
  <c r="C328468" i="1"/>
  <c r="C328469" i="1"/>
  <c r="C328470" i="1"/>
  <c r="C328471" i="1"/>
  <c r="C328472" i="1"/>
  <c r="C328473" i="1"/>
  <c r="C328474" i="1"/>
  <c r="C328475" i="1"/>
  <c r="C328476" i="1"/>
  <c r="C328477" i="1"/>
  <c r="C328478" i="1"/>
  <c r="C328479" i="1"/>
  <c r="C328480" i="1"/>
  <c r="C328481" i="1"/>
  <c r="C328482" i="1"/>
  <c r="C328483" i="1"/>
  <c r="C328484" i="1"/>
  <c r="C328485" i="1"/>
  <c r="C328486" i="1"/>
  <c r="C328487" i="1"/>
  <c r="C328488" i="1"/>
  <c r="C328489" i="1"/>
  <c r="C328490" i="1"/>
  <c r="C328491" i="1"/>
  <c r="C328492" i="1"/>
  <c r="C328493" i="1"/>
  <c r="C328494" i="1"/>
  <c r="C328495" i="1"/>
  <c r="C328496" i="1"/>
  <c r="C328497" i="1"/>
  <c r="C328498" i="1"/>
  <c r="C328499" i="1"/>
  <c r="C328500" i="1"/>
  <c r="C328501" i="1"/>
  <c r="C328502" i="1"/>
  <c r="C328503" i="1"/>
  <c r="C328504" i="1"/>
  <c r="C328505" i="1"/>
  <c r="C328506" i="1"/>
  <c r="C328507" i="1"/>
  <c r="C328508" i="1"/>
  <c r="C328509" i="1"/>
  <c r="C328510" i="1"/>
  <c r="C328511" i="1"/>
  <c r="C328512" i="1"/>
  <c r="C328513" i="1"/>
  <c r="C328514" i="1"/>
  <c r="C328515" i="1"/>
  <c r="C328516" i="1"/>
  <c r="C328517" i="1"/>
  <c r="C328518" i="1"/>
  <c r="C328519" i="1"/>
  <c r="C328520" i="1"/>
  <c r="C328521" i="1"/>
  <c r="C328522" i="1"/>
  <c r="C328523" i="1"/>
  <c r="C328524" i="1"/>
  <c r="C328525" i="1"/>
  <c r="C328526" i="1"/>
  <c r="C328527" i="1"/>
  <c r="C328528" i="1"/>
  <c r="C328529" i="1"/>
  <c r="C328530" i="1"/>
  <c r="C328531" i="1"/>
  <c r="C328532" i="1"/>
  <c r="C328533" i="1"/>
  <c r="C328534" i="1"/>
  <c r="C328535" i="1"/>
  <c r="C328536" i="1"/>
  <c r="C328537" i="1"/>
  <c r="C328538" i="1"/>
  <c r="C328539" i="1"/>
  <c r="C328540" i="1"/>
  <c r="C328541" i="1"/>
  <c r="C328542" i="1"/>
  <c r="C328543" i="1"/>
  <c r="C328544" i="1"/>
  <c r="C328545" i="1"/>
  <c r="C328546" i="1"/>
  <c r="C328547" i="1"/>
  <c r="C328548" i="1"/>
  <c r="C328549" i="1"/>
  <c r="C328550" i="1"/>
  <c r="C328551" i="1"/>
  <c r="C328552" i="1"/>
  <c r="C328553" i="1"/>
  <c r="C328554" i="1"/>
  <c r="C328555" i="1"/>
  <c r="C328556" i="1"/>
  <c r="C328557" i="1"/>
  <c r="C328558" i="1"/>
  <c r="C328559" i="1"/>
  <c r="C328560" i="1"/>
  <c r="C328561" i="1"/>
  <c r="C328562" i="1"/>
  <c r="C328563" i="1"/>
  <c r="C328564" i="1"/>
  <c r="C328565" i="1"/>
  <c r="C328566" i="1"/>
  <c r="C328567" i="1"/>
  <c r="C328568" i="1"/>
  <c r="C328569" i="1"/>
  <c r="C328570" i="1"/>
  <c r="C328571" i="1"/>
  <c r="C328572" i="1"/>
  <c r="C328573" i="1"/>
  <c r="C328574" i="1"/>
  <c r="C328575" i="1"/>
  <c r="C328576" i="1"/>
  <c r="C328577" i="1"/>
  <c r="C328578" i="1"/>
  <c r="C328579" i="1"/>
  <c r="C328580" i="1"/>
  <c r="C328581" i="1"/>
  <c r="C328582" i="1"/>
  <c r="C328583" i="1"/>
  <c r="C328584" i="1"/>
  <c r="C328585" i="1"/>
  <c r="C328586" i="1"/>
  <c r="C328587" i="1"/>
  <c r="C328588" i="1"/>
  <c r="C328589" i="1"/>
  <c r="C328590" i="1"/>
  <c r="C328591" i="1"/>
  <c r="C328592" i="1"/>
  <c r="C328593" i="1"/>
  <c r="C328594" i="1"/>
  <c r="C328595" i="1"/>
  <c r="C328596" i="1"/>
  <c r="C328597" i="1"/>
  <c r="C328598" i="1"/>
  <c r="C328599" i="1"/>
  <c r="C328600" i="1"/>
  <c r="C328601" i="1"/>
  <c r="C328602" i="1"/>
  <c r="C328603" i="1"/>
  <c r="C328604" i="1"/>
  <c r="C328605" i="1"/>
  <c r="C328606" i="1"/>
  <c r="C328607" i="1"/>
  <c r="C328608" i="1"/>
  <c r="C328609" i="1"/>
  <c r="C328610" i="1"/>
  <c r="C328611" i="1"/>
  <c r="C328612" i="1"/>
  <c r="C328613" i="1"/>
  <c r="C328614" i="1"/>
  <c r="C328615" i="1"/>
  <c r="C328616" i="1"/>
  <c r="C328617" i="1"/>
  <c r="C328618" i="1"/>
  <c r="C328619" i="1"/>
  <c r="C328620" i="1"/>
  <c r="C328621" i="1"/>
  <c r="C328622" i="1"/>
  <c r="C328623" i="1"/>
  <c r="C328624" i="1"/>
  <c r="C328625" i="1"/>
  <c r="C328626" i="1"/>
  <c r="C328627" i="1"/>
  <c r="C328628" i="1"/>
  <c r="C328629" i="1"/>
  <c r="C328630" i="1"/>
  <c r="C328631" i="1"/>
  <c r="C328632" i="1"/>
  <c r="C328633" i="1"/>
  <c r="C328634" i="1"/>
  <c r="C328635" i="1"/>
  <c r="C328636" i="1"/>
  <c r="C328637" i="1"/>
  <c r="C328638" i="1"/>
  <c r="C328639" i="1"/>
  <c r="C328640" i="1"/>
  <c r="C328641" i="1"/>
  <c r="C328642" i="1"/>
  <c r="C328643" i="1"/>
  <c r="C328644" i="1"/>
  <c r="C328645" i="1"/>
  <c r="C328646" i="1"/>
  <c r="C328647" i="1"/>
  <c r="C328648" i="1"/>
  <c r="C328649" i="1"/>
  <c r="C328650" i="1"/>
  <c r="C328651" i="1"/>
  <c r="C328652" i="1"/>
  <c r="C328653" i="1"/>
  <c r="C328654" i="1"/>
  <c r="C328655" i="1"/>
  <c r="C328656" i="1"/>
  <c r="C328657" i="1"/>
  <c r="C328658" i="1"/>
  <c r="C328659" i="1"/>
  <c r="C328660" i="1"/>
  <c r="C328661" i="1"/>
  <c r="C328662" i="1"/>
  <c r="C328663" i="1"/>
  <c r="C328664" i="1"/>
  <c r="C328665" i="1"/>
  <c r="C328666" i="1"/>
  <c r="C328667" i="1"/>
  <c r="C328668" i="1"/>
  <c r="C328669" i="1"/>
  <c r="C328670" i="1"/>
  <c r="C328671" i="1"/>
  <c r="C328672" i="1"/>
  <c r="C328673" i="1"/>
  <c r="C328674" i="1"/>
  <c r="C328675" i="1"/>
  <c r="C328676" i="1"/>
  <c r="C328677" i="1"/>
  <c r="C328678" i="1"/>
  <c r="C328679" i="1"/>
  <c r="C328680" i="1"/>
  <c r="C328681" i="1"/>
  <c r="C328682" i="1"/>
  <c r="C328683" i="1"/>
  <c r="C328684" i="1"/>
  <c r="C328685" i="1"/>
  <c r="C328686" i="1"/>
  <c r="C328687" i="1"/>
  <c r="C328688" i="1"/>
  <c r="C328689" i="1"/>
  <c r="C328690" i="1"/>
  <c r="C328691" i="1"/>
  <c r="C328692" i="1"/>
  <c r="C328693" i="1"/>
  <c r="C328694" i="1"/>
  <c r="C328695" i="1"/>
  <c r="C328696" i="1"/>
  <c r="C328697" i="1"/>
  <c r="C328698" i="1"/>
  <c r="C328699" i="1"/>
  <c r="C328700" i="1"/>
  <c r="C328701" i="1"/>
  <c r="C328702" i="1"/>
  <c r="C328703" i="1"/>
  <c r="C328704" i="1"/>
  <c r="C328705" i="1"/>
  <c r="C328706" i="1"/>
  <c r="C328707" i="1"/>
  <c r="C328708" i="1"/>
  <c r="C328709" i="1"/>
  <c r="C328710" i="1"/>
  <c r="C328711" i="1"/>
  <c r="C328712" i="1"/>
  <c r="C328713" i="1"/>
  <c r="C328714" i="1"/>
  <c r="C328715" i="1"/>
  <c r="C328716" i="1"/>
  <c r="C328717" i="1"/>
  <c r="C328718" i="1"/>
  <c r="C328719" i="1"/>
  <c r="C328720" i="1"/>
  <c r="C328721" i="1"/>
  <c r="C328722" i="1"/>
  <c r="C328723" i="1"/>
  <c r="C328724" i="1"/>
  <c r="C328725" i="1"/>
  <c r="C328726" i="1"/>
  <c r="C328727" i="1"/>
  <c r="C328728" i="1"/>
  <c r="C328729" i="1"/>
  <c r="C328730" i="1"/>
  <c r="C328731" i="1"/>
  <c r="C328732" i="1"/>
  <c r="C328733" i="1"/>
  <c r="C328734" i="1"/>
  <c r="C328735" i="1"/>
  <c r="C328736" i="1"/>
  <c r="C328737" i="1"/>
  <c r="C328738" i="1"/>
  <c r="C328739" i="1"/>
  <c r="C328740" i="1"/>
  <c r="C328741" i="1"/>
  <c r="C328742" i="1"/>
  <c r="C328743" i="1"/>
  <c r="C328744" i="1"/>
  <c r="C328745" i="1"/>
  <c r="C328746" i="1"/>
  <c r="C328747" i="1"/>
  <c r="C328748" i="1"/>
  <c r="C328749" i="1"/>
  <c r="C328750" i="1"/>
  <c r="C328751" i="1"/>
  <c r="C328752" i="1"/>
  <c r="C328753" i="1"/>
  <c r="C328754" i="1"/>
  <c r="C328755" i="1"/>
  <c r="C328756" i="1"/>
  <c r="C328757" i="1"/>
  <c r="C328758" i="1"/>
  <c r="C328759" i="1"/>
  <c r="C328760" i="1"/>
  <c r="C328761" i="1"/>
  <c r="C328762" i="1"/>
  <c r="C328763" i="1"/>
  <c r="C328764" i="1"/>
  <c r="C328765" i="1"/>
  <c r="C328766" i="1"/>
  <c r="C328767" i="1"/>
  <c r="C328768" i="1"/>
  <c r="C328769" i="1"/>
  <c r="C328770" i="1"/>
  <c r="C328771" i="1"/>
  <c r="C328772" i="1"/>
  <c r="C328773" i="1"/>
  <c r="C328774" i="1"/>
  <c r="C328775" i="1"/>
  <c r="C328776" i="1"/>
  <c r="C328777" i="1"/>
  <c r="C328778" i="1"/>
  <c r="C328779" i="1"/>
  <c r="C328780" i="1"/>
  <c r="C328781" i="1"/>
  <c r="C328782" i="1"/>
  <c r="C328783" i="1"/>
  <c r="C328784" i="1"/>
  <c r="C328785" i="1"/>
  <c r="C328786" i="1"/>
  <c r="C328787" i="1"/>
  <c r="C328788" i="1"/>
  <c r="C328789" i="1"/>
  <c r="C328790" i="1"/>
  <c r="C328791" i="1"/>
  <c r="C328792" i="1"/>
  <c r="C328793" i="1"/>
  <c r="C328794" i="1"/>
  <c r="C328795" i="1"/>
  <c r="C328796" i="1"/>
  <c r="C328797" i="1"/>
  <c r="C328798" i="1"/>
  <c r="C328799" i="1"/>
  <c r="C328800" i="1"/>
  <c r="C328801" i="1"/>
  <c r="C328802" i="1"/>
  <c r="C328803" i="1"/>
  <c r="C328804" i="1"/>
  <c r="C328805" i="1"/>
  <c r="C328806" i="1"/>
  <c r="C328807" i="1"/>
  <c r="C328808" i="1"/>
  <c r="C328809" i="1"/>
  <c r="C328810" i="1"/>
  <c r="C328811" i="1"/>
  <c r="C328812" i="1"/>
  <c r="C328813" i="1"/>
  <c r="C328814" i="1"/>
  <c r="C328815" i="1"/>
  <c r="C328816" i="1"/>
  <c r="C328817" i="1"/>
  <c r="C328818" i="1"/>
  <c r="C328819" i="1"/>
  <c r="C328820" i="1"/>
  <c r="C328821" i="1"/>
  <c r="C328822" i="1"/>
  <c r="C328823" i="1"/>
  <c r="C328824" i="1"/>
  <c r="C328825" i="1"/>
  <c r="C328826" i="1"/>
  <c r="C328827" i="1"/>
  <c r="C328828" i="1"/>
  <c r="C328829" i="1"/>
  <c r="C328830" i="1"/>
  <c r="C328831" i="1"/>
  <c r="C328832" i="1"/>
  <c r="C328833" i="1"/>
  <c r="C328834" i="1"/>
  <c r="C328835" i="1"/>
  <c r="C328836" i="1"/>
  <c r="C328837" i="1"/>
  <c r="C328838" i="1"/>
  <c r="C328839" i="1"/>
  <c r="C328840" i="1"/>
  <c r="C328841" i="1"/>
  <c r="C328842" i="1"/>
  <c r="C328843" i="1"/>
  <c r="C328844" i="1"/>
  <c r="C328845" i="1"/>
  <c r="C328846" i="1"/>
  <c r="C328847" i="1"/>
  <c r="C328848" i="1"/>
  <c r="C328849" i="1"/>
  <c r="C328850" i="1"/>
  <c r="C328851" i="1"/>
  <c r="C328852" i="1"/>
  <c r="C328853" i="1"/>
  <c r="C328854" i="1"/>
  <c r="C328855" i="1"/>
  <c r="C328856" i="1"/>
  <c r="C328857" i="1"/>
  <c r="C328858" i="1"/>
  <c r="C328859" i="1"/>
  <c r="C328860" i="1"/>
  <c r="C328861" i="1"/>
  <c r="C328862" i="1"/>
  <c r="C328863" i="1"/>
  <c r="C328864" i="1"/>
  <c r="C328865" i="1"/>
  <c r="C328866" i="1"/>
  <c r="C328867" i="1"/>
  <c r="C328868" i="1"/>
  <c r="C328869" i="1"/>
  <c r="C328870" i="1"/>
  <c r="C328871" i="1"/>
  <c r="C328872" i="1"/>
  <c r="C328873" i="1"/>
  <c r="C328874" i="1"/>
  <c r="C328875" i="1"/>
  <c r="C328876" i="1"/>
  <c r="C328877" i="1"/>
  <c r="C328878" i="1"/>
  <c r="C328879" i="1"/>
  <c r="C328880" i="1"/>
  <c r="C328881" i="1"/>
  <c r="C328882" i="1"/>
  <c r="C328883" i="1"/>
  <c r="C328884" i="1"/>
  <c r="C328885" i="1"/>
  <c r="C328886" i="1"/>
  <c r="C328887" i="1"/>
  <c r="C328888" i="1"/>
  <c r="C328889" i="1"/>
  <c r="C328890" i="1"/>
  <c r="C328891" i="1"/>
  <c r="C328892" i="1"/>
  <c r="C328893" i="1"/>
  <c r="C328894" i="1"/>
  <c r="C328895" i="1"/>
  <c r="C328896" i="1"/>
  <c r="C328897" i="1"/>
  <c r="C328898" i="1"/>
  <c r="C328899" i="1"/>
  <c r="C328900" i="1"/>
  <c r="C328901" i="1"/>
  <c r="C328902" i="1"/>
  <c r="C328903" i="1"/>
  <c r="C328904" i="1"/>
  <c r="C328905" i="1"/>
  <c r="C328906" i="1"/>
  <c r="C328907" i="1"/>
  <c r="C328908" i="1"/>
  <c r="C328909" i="1"/>
  <c r="C328910" i="1"/>
  <c r="C328911" i="1"/>
  <c r="C328912" i="1"/>
  <c r="C328913" i="1"/>
  <c r="C328914" i="1"/>
  <c r="C328915" i="1"/>
  <c r="C328916" i="1"/>
  <c r="C328917" i="1"/>
  <c r="C328918" i="1"/>
  <c r="C328919" i="1"/>
  <c r="C328920" i="1"/>
  <c r="C328921" i="1"/>
  <c r="C328922" i="1"/>
  <c r="C328923" i="1"/>
  <c r="C328924" i="1"/>
  <c r="C328925" i="1"/>
  <c r="C328926" i="1"/>
  <c r="C328927" i="1"/>
  <c r="C328928" i="1"/>
  <c r="C328929" i="1"/>
  <c r="C328930" i="1"/>
  <c r="C328931" i="1"/>
  <c r="C328932" i="1"/>
  <c r="C328933" i="1"/>
  <c r="C328934" i="1"/>
  <c r="C328935" i="1"/>
  <c r="C328936" i="1"/>
  <c r="C328937" i="1"/>
  <c r="C328938" i="1"/>
  <c r="C328939" i="1"/>
  <c r="C328940" i="1"/>
  <c r="C328941" i="1"/>
  <c r="C328942" i="1"/>
  <c r="C328943" i="1"/>
  <c r="C328944" i="1"/>
  <c r="C328945" i="1"/>
  <c r="C328946" i="1"/>
  <c r="C328947" i="1"/>
  <c r="C328948" i="1"/>
  <c r="C328949" i="1"/>
  <c r="C328950" i="1"/>
  <c r="C328951" i="1"/>
  <c r="C328952" i="1"/>
  <c r="C328953" i="1"/>
  <c r="C328954" i="1"/>
  <c r="C328955" i="1"/>
  <c r="C328956" i="1"/>
  <c r="C328957" i="1"/>
  <c r="C328958" i="1"/>
  <c r="C328959" i="1"/>
  <c r="C328960" i="1"/>
  <c r="C328961" i="1"/>
  <c r="C328962" i="1"/>
  <c r="C328963" i="1"/>
  <c r="C328964" i="1"/>
  <c r="C328965" i="1"/>
  <c r="C328966" i="1"/>
  <c r="C328967" i="1"/>
  <c r="C328968" i="1"/>
  <c r="C328969" i="1"/>
  <c r="C328970" i="1"/>
  <c r="C328971" i="1"/>
  <c r="C328972" i="1"/>
  <c r="C328973" i="1"/>
  <c r="C328974" i="1"/>
  <c r="C328975" i="1"/>
  <c r="C328976" i="1"/>
  <c r="C328977" i="1"/>
  <c r="C328978" i="1"/>
  <c r="C328979" i="1"/>
  <c r="C328980" i="1"/>
  <c r="C328981" i="1"/>
  <c r="C328982" i="1"/>
  <c r="C328983" i="1"/>
  <c r="C328984" i="1"/>
  <c r="C328985" i="1"/>
  <c r="C328986" i="1"/>
  <c r="C328987" i="1"/>
  <c r="C328988" i="1"/>
  <c r="C328989" i="1"/>
  <c r="C328990" i="1"/>
  <c r="C328991" i="1"/>
  <c r="C328992" i="1"/>
  <c r="C328993" i="1"/>
  <c r="C328994" i="1"/>
  <c r="C328995" i="1"/>
  <c r="C328996" i="1"/>
  <c r="C328997" i="1"/>
  <c r="C328998" i="1"/>
  <c r="C328999" i="1"/>
  <c r="C329000" i="1"/>
  <c r="C329001" i="1"/>
  <c r="C329002" i="1"/>
  <c r="C329003" i="1"/>
  <c r="C329004" i="1"/>
  <c r="C329005" i="1"/>
  <c r="C329006" i="1"/>
  <c r="C329007" i="1"/>
  <c r="C329008" i="1"/>
  <c r="C329009" i="1"/>
  <c r="C329010" i="1"/>
  <c r="C329011" i="1"/>
  <c r="C329012" i="1"/>
  <c r="C329013" i="1"/>
  <c r="C329014" i="1"/>
  <c r="C329015" i="1"/>
  <c r="C329016" i="1"/>
  <c r="C329017" i="1"/>
  <c r="C329018" i="1"/>
  <c r="C329019" i="1"/>
  <c r="C329020" i="1"/>
  <c r="C329021" i="1"/>
  <c r="C329022" i="1"/>
  <c r="C329023" i="1"/>
  <c r="C329024" i="1"/>
  <c r="C329025" i="1"/>
  <c r="C329026" i="1"/>
  <c r="C329027" i="1"/>
  <c r="C329028" i="1"/>
  <c r="C329029" i="1"/>
  <c r="C329030" i="1"/>
  <c r="C329031" i="1"/>
  <c r="C329032" i="1"/>
  <c r="C329033" i="1"/>
  <c r="C329034" i="1"/>
  <c r="C329035" i="1"/>
  <c r="C329036" i="1"/>
  <c r="C329037" i="1"/>
  <c r="C329038" i="1"/>
  <c r="C329039" i="1"/>
  <c r="C329040" i="1"/>
  <c r="C329041" i="1"/>
  <c r="C329042" i="1"/>
  <c r="C329043" i="1"/>
  <c r="C329044" i="1"/>
  <c r="C329045" i="1"/>
  <c r="C329046" i="1"/>
  <c r="C329047" i="1"/>
  <c r="C329048" i="1"/>
  <c r="C329049" i="1"/>
  <c r="C329050" i="1"/>
  <c r="C329051" i="1"/>
  <c r="C329052" i="1"/>
  <c r="C329053" i="1"/>
  <c r="C329054" i="1"/>
  <c r="C329055" i="1"/>
  <c r="C329056" i="1"/>
  <c r="C329057" i="1"/>
  <c r="C329058" i="1"/>
  <c r="C329059" i="1"/>
  <c r="C329060" i="1"/>
  <c r="C329061" i="1"/>
  <c r="C329062" i="1"/>
  <c r="C329063" i="1"/>
  <c r="C329064" i="1"/>
  <c r="C329065" i="1"/>
  <c r="C329066" i="1"/>
  <c r="C329067" i="1"/>
  <c r="C329068" i="1"/>
  <c r="C329069" i="1"/>
  <c r="C329070" i="1"/>
  <c r="C329071" i="1"/>
  <c r="C329072" i="1"/>
  <c r="C329073" i="1"/>
  <c r="C329074" i="1"/>
  <c r="C329075" i="1"/>
  <c r="C329076" i="1"/>
  <c r="C329077" i="1"/>
  <c r="C329078" i="1"/>
  <c r="C329079" i="1"/>
  <c r="C329080" i="1"/>
  <c r="C329081" i="1"/>
  <c r="C329082" i="1"/>
  <c r="C329083" i="1"/>
  <c r="C329084" i="1"/>
  <c r="C329085" i="1"/>
  <c r="C329086" i="1"/>
  <c r="C329087" i="1"/>
  <c r="C329088" i="1"/>
  <c r="C329089" i="1"/>
  <c r="C329090" i="1"/>
  <c r="C329091" i="1"/>
  <c r="C329092" i="1"/>
  <c r="C329093" i="1"/>
  <c r="C329094" i="1"/>
  <c r="C329095" i="1"/>
  <c r="C329096" i="1"/>
  <c r="C329097" i="1"/>
  <c r="C329098" i="1"/>
  <c r="C329099" i="1"/>
  <c r="C329100" i="1"/>
  <c r="C329101" i="1"/>
  <c r="C329102" i="1"/>
  <c r="C329103" i="1"/>
  <c r="C329104" i="1"/>
  <c r="C329105" i="1"/>
  <c r="C329106" i="1"/>
  <c r="C329107" i="1"/>
  <c r="C329108" i="1"/>
  <c r="C329109" i="1"/>
  <c r="C329110" i="1"/>
  <c r="C329111" i="1"/>
  <c r="C329112" i="1"/>
  <c r="C329113" i="1"/>
  <c r="C329114" i="1"/>
  <c r="C329115" i="1"/>
  <c r="C329116" i="1"/>
  <c r="C329117" i="1"/>
  <c r="C329118" i="1"/>
  <c r="C329119" i="1"/>
  <c r="C329120" i="1"/>
  <c r="C329121" i="1"/>
  <c r="C329122" i="1"/>
  <c r="C329123" i="1"/>
  <c r="C329124" i="1"/>
  <c r="C329125" i="1"/>
  <c r="C329126" i="1"/>
  <c r="C329127" i="1"/>
  <c r="C329128" i="1"/>
  <c r="C329129" i="1"/>
  <c r="C329130" i="1"/>
  <c r="C329131" i="1"/>
  <c r="C329132" i="1"/>
  <c r="C329133" i="1"/>
  <c r="C329134" i="1"/>
  <c r="C329135" i="1"/>
  <c r="C329136" i="1"/>
  <c r="C329137" i="1"/>
  <c r="C329138" i="1"/>
  <c r="C329139" i="1"/>
  <c r="C329140" i="1"/>
  <c r="C329141" i="1"/>
  <c r="C329142" i="1"/>
  <c r="C329143" i="1"/>
  <c r="C329144" i="1"/>
  <c r="C329145" i="1"/>
  <c r="C329146" i="1"/>
  <c r="C329147" i="1"/>
  <c r="C329148" i="1"/>
  <c r="C329149" i="1"/>
  <c r="C329150" i="1"/>
  <c r="C329151" i="1"/>
  <c r="C329152" i="1"/>
  <c r="C329153" i="1"/>
  <c r="C329154" i="1"/>
  <c r="C329155" i="1"/>
  <c r="C329156" i="1"/>
  <c r="C329157" i="1"/>
  <c r="C329158" i="1"/>
  <c r="C329159" i="1"/>
  <c r="C329160" i="1"/>
  <c r="C329161" i="1"/>
  <c r="C329162" i="1"/>
  <c r="C329163" i="1"/>
  <c r="C329164" i="1"/>
  <c r="C329165" i="1"/>
  <c r="C329166" i="1"/>
  <c r="C329167" i="1"/>
  <c r="C329168" i="1"/>
  <c r="C329169" i="1"/>
  <c r="C329170" i="1"/>
  <c r="C329171" i="1"/>
  <c r="C329172" i="1"/>
  <c r="C329173" i="1"/>
  <c r="C329174" i="1"/>
  <c r="C329175" i="1"/>
  <c r="C329176" i="1"/>
  <c r="C329177" i="1"/>
  <c r="C329178" i="1"/>
  <c r="C329179" i="1"/>
  <c r="C329180" i="1"/>
  <c r="C329181" i="1"/>
  <c r="C329182" i="1"/>
  <c r="C329183" i="1"/>
  <c r="C329184" i="1"/>
  <c r="C329185" i="1"/>
  <c r="C329186" i="1"/>
  <c r="C329187" i="1"/>
  <c r="C329188" i="1"/>
  <c r="C329189" i="1"/>
  <c r="C329190" i="1"/>
  <c r="C329191" i="1"/>
  <c r="C329192" i="1"/>
  <c r="C329193" i="1"/>
  <c r="C329194" i="1"/>
  <c r="C329195" i="1"/>
  <c r="C329196" i="1"/>
  <c r="C329197" i="1"/>
  <c r="C329198" i="1"/>
  <c r="C329199" i="1"/>
  <c r="C329200" i="1"/>
  <c r="C329201" i="1"/>
  <c r="C329202" i="1"/>
  <c r="C329203" i="1"/>
  <c r="C329204" i="1"/>
  <c r="C329205" i="1"/>
  <c r="C329206" i="1"/>
  <c r="C329207" i="1"/>
  <c r="C329208" i="1"/>
  <c r="C329209" i="1"/>
  <c r="C329210" i="1"/>
  <c r="C329211" i="1"/>
  <c r="C329212" i="1"/>
  <c r="C329213" i="1"/>
  <c r="C329214" i="1"/>
  <c r="C329215" i="1"/>
  <c r="C329216" i="1"/>
  <c r="C329217" i="1"/>
  <c r="C329218" i="1"/>
  <c r="C329219" i="1"/>
  <c r="C329220" i="1"/>
  <c r="C329221" i="1"/>
  <c r="C329222" i="1"/>
  <c r="C329223" i="1"/>
  <c r="C329224" i="1"/>
  <c r="C329225" i="1"/>
  <c r="C329226" i="1"/>
  <c r="C329227" i="1"/>
  <c r="C329228" i="1"/>
  <c r="C329229" i="1"/>
  <c r="C329230" i="1"/>
  <c r="C329231" i="1"/>
  <c r="C329232" i="1"/>
  <c r="C329233" i="1"/>
  <c r="C329234" i="1"/>
  <c r="C329235" i="1"/>
  <c r="C329236" i="1"/>
  <c r="C329237" i="1"/>
  <c r="C329238" i="1"/>
  <c r="C329239" i="1"/>
  <c r="C329240" i="1"/>
  <c r="C329241" i="1"/>
  <c r="C329242" i="1"/>
  <c r="C329243" i="1"/>
  <c r="C329244" i="1"/>
  <c r="C329245" i="1"/>
  <c r="C329246" i="1"/>
  <c r="C329247" i="1"/>
  <c r="C329248" i="1"/>
  <c r="C329249" i="1"/>
  <c r="C329250" i="1"/>
  <c r="C329251" i="1"/>
  <c r="C329252" i="1"/>
  <c r="C329253" i="1"/>
  <c r="C329254" i="1"/>
  <c r="C329255" i="1"/>
  <c r="C329256" i="1"/>
  <c r="C329257" i="1"/>
  <c r="C329258" i="1"/>
  <c r="C329259" i="1"/>
  <c r="C329260" i="1"/>
  <c r="C329261" i="1"/>
  <c r="C329262" i="1"/>
  <c r="C329263" i="1"/>
  <c r="C329264" i="1"/>
  <c r="C329265" i="1"/>
  <c r="C329266" i="1"/>
  <c r="C329267" i="1"/>
  <c r="C329268" i="1"/>
  <c r="C329269" i="1"/>
  <c r="C329270" i="1"/>
  <c r="C329271" i="1"/>
  <c r="C329272" i="1"/>
  <c r="C329273" i="1"/>
  <c r="C329274" i="1"/>
  <c r="C329275" i="1"/>
  <c r="C329276" i="1"/>
  <c r="C329277" i="1"/>
  <c r="C329278" i="1"/>
  <c r="C329279" i="1"/>
  <c r="C329280" i="1"/>
  <c r="C329281" i="1"/>
  <c r="C329282" i="1"/>
  <c r="C329283" i="1"/>
  <c r="C329284" i="1"/>
  <c r="C329285" i="1"/>
  <c r="C329286" i="1"/>
  <c r="C329287" i="1"/>
  <c r="C329288" i="1"/>
  <c r="C329289" i="1"/>
  <c r="C329290" i="1"/>
  <c r="C329291" i="1"/>
  <c r="C329292" i="1"/>
  <c r="C329293" i="1"/>
  <c r="C329294" i="1"/>
  <c r="C329295" i="1"/>
  <c r="C329296" i="1"/>
  <c r="C329297" i="1"/>
  <c r="C329298" i="1"/>
  <c r="C329299" i="1"/>
  <c r="C329300" i="1"/>
  <c r="C329301" i="1"/>
  <c r="C329302" i="1"/>
  <c r="C329303" i="1"/>
  <c r="C329304" i="1"/>
  <c r="C329305" i="1"/>
  <c r="C329306" i="1"/>
  <c r="C329307" i="1"/>
  <c r="C329308" i="1"/>
  <c r="C329309" i="1"/>
  <c r="C329310" i="1"/>
  <c r="C329311" i="1"/>
  <c r="C329312" i="1"/>
  <c r="C329313" i="1"/>
  <c r="C329314" i="1"/>
  <c r="C329315" i="1"/>
  <c r="C329316" i="1"/>
  <c r="C329317" i="1"/>
  <c r="C329318" i="1"/>
  <c r="C329319" i="1"/>
  <c r="C329320" i="1"/>
  <c r="C329321" i="1"/>
  <c r="C329322" i="1"/>
  <c r="C329323" i="1"/>
  <c r="C329324" i="1"/>
  <c r="C329325" i="1"/>
  <c r="C329326" i="1"/>
  <c r="C329327" i="1"/>
  <c r="C329328" i="1"/>
  <c r="C329329" i="1"/>
  <c r="C329330" i="1"/>
  <c r="C329331" i="1"/>
  <c r="C329332" i="1"/>
  <c r="C329333" i="1"/>
  <c r="C329334" i="1"/>
  <c r="C329335" i="1"/>
  <c r="C329336" i="1"/>
  <c r="C329337" i="1"/>
  <c r="C329338" i="1"/>
  <c r="C329339" i="1"/>
  <c r="C329340" i="1"/>
  <c r="C329341" i="1"/>
  <c r="C329342" i="1"/>
  <c r="C329343" i="1"/>
  <c r="C329344" i="1"/>
  <c r="C329345" i="1"/>
  <c r="C329346" i="1"/>
  <c r="C329347" i="1"/>
  <c r="C329348" i="1"/>
  <c r="C329349" i="1"/>
  <c r="C329350" i="1"/>
  <c r="C329351" i="1"/>
  <c r="C329352" i="1"/>
  <c r="C329353" i="1"/>
  <c r="C329354" i="1"/>
  <c r="C329355" i="1"/>
  <c r="C329356" i="1"/>
  <c r="C329357" i="1"/>
  <c r="C329358" i="1"/>
  <c r="C329359" i="1"/>
  <c r="C329360" i="1"/>
  <c r="C329361" i="1"/>
  <c r="C329362" i="1"/>
  <c r="C329363" i="1"/>
  <c r="C329364" i="1"/>
  <c r="C329365" i="1"/>
  <c r="C329366" i="1"/>
  <c r="C329367" i="1"/>
  <c r="C329368" i="1"/>
  <c r="C329369" i="1"/>
  <c r="C329370" i="1"/>
  <c r="C329371" i="1"/>
  <c r="C329372" i="1"/>
  <c r="C329373" i="1"/>
  <c r="C329374" i="1"/>
  <c r="C329375" i="1"/>
  <c r="C329376" i="1"/>
  <c r="C329377" i="1"/>
  <c r="C329378" i="1"/>
  <c r="C329379" i="1"/>
  <c r="C329380" i="1"/>
  <c r="C329381" i="1"/>
  <c r="C329382" i="1"/>
  <c r="C329383" i="1"/>
  <c r="C329384" i="1"/>
  <c r="C329385" i="1"/>
  <c r="C329386" i="1"/>
  <c r="C329387" i="1"/>
  <c r="C329388" i="1"/>
  <c r="C329389" i="1"/>
  <c r="C329390" i="1"/>
  <c r="C329391" i="1"/>
  <c r="C329392" i="1"/>
  <c r="C329393" i="1"/>
  <c r="C329394" i="1"/>
  <c r="C329395" i="1"/>
  <c r="C329396" i="1"/>
  <c r="C329397" i="1"/>
  <c r="C329398" i="1"/>
  <c r="C329399" i="1"/>
  <c r="C329400" i="1"/>
  <c r="C329401" i="1"/>
  <c r="C329402" i="1"/>
  <c r="C329403" i="1"/>
  <c r="C329404" i="1"/>
  <c r="C329405" i="1"/>
  <c r="C329406" i="1"/>
  <c r="C329407" i="1"/>
  <c r="C329408" i="1"/>
  <c r="C329409" i="1"/>
  <c r="C329410" i="1"/>
  <c r="C329411" i="1"/>
  <c r="C329412" i="1"/>
  <c r="C329413" i="1"/>
  <c r="C329414" i="1"/>
  <c r="C329415" i="1"/>
  <c r="C329416" i="1"/>
  <c r="C329417" i="1"/>
  <c r="C329418" i="1"/>
  <c r="C329419" i="1"/>
  <c r="C329420" i="1"/>
  <c r="C329421" i="1"/>
  <c r="C329422" i="1"/>
  <c r="C329423" i="1"/>
  <c r="C329424" i="1"/>
  <c r="C329425" i="1"/>
  <c r="C329426" i="1"/>
  <c r="C329427" i="1"/>
  <c r="C329428" i="1"/>
  <c r="C329429" i="1"/>
  <c r="C329430" i="1"/>
  <c r="C329431" i="1"/>
  <c r="C329432" i="1"/>
  <c r="C329433" i="1"/>
  <c r="C329434" i="1"/>
  <c r="C329435" i="1"/>
  <c r="C329436" i="1"/>
  <c r="C329437" i="1"/>
  <c r="C329438" i="1"/>
  <c r="C329439" i="1"/>
  <c r="C329440" i="1"/>
  <c r="C329441" i="1"/>
  <c r="C329442" i="1"/>
  <c r="C329443" i="1"/>
  <c r="C329444" i="1"/>
  <c r="C329445" i="1"/>
  <c r="C329446" i="1"/>
  <c r="C329447" i="1"/>
  <c r="C329448" i="1"/>
  <c r="C329449" i="1"/>
  <c r="C329450" i="1"/>
  <c r="C329451" i="1"/>
  <c r="C329452" i="1"/>
  <c r="C329453" i="1"/>
  <c r="C329454" i="1"/>
  <c r="C329455" i="1"/>
  <c r="C329456" i="1"/>
  <c r="C329457" i="1"/>
  <c r="C329458" i="1"/>
  <c r="C329459" i="1"/>
  <c r="C329460" i="1"/>
  <c r="C329461" i="1"/>
  <c r="C329462" i="1"/>
  <c r="C329463" i="1"/>
  <c r="C329464" i="1"/>
  <c r="C329465" i="1"/>
  <c r="C329466" i="1"/>
  <c r="C329467" i="1"/>
  <c r="C329468" i="1"/>
  <c r="C329469" i="1"/>
  <c r="C329470" i="1"/>
  <c r="C329471" i="1"/>
  <c r="C329472" i="1"/>
  <c r="C329473" i="1"/>
  <c r="C329474" i="1"/>
  <c r="C329475" i="1"/>
  <c r="C329476" i="1"/>
  <c r="C329477" i="1"/>
  <c r="C329478" i="1"/>
  <c r="C329479" i="1"/>
  <c r="C329480" i="1"/>
  <c r="C329481" i="1"/>
  <c r="C329482" i="1"/>
  <c r="C329483" i="1"/>
  <c r="C329484" i="1"/>
  <c r="C329485" i="1"/>
  <c r="C329486" i="1"/>
  <c r="C329487" i="1"/>
  <c r="C329488" i="1"/>
  <c r="C329489" i="1"/>
  <c r="C329490" i="1"/>
  <c r="C329491" i="1"/>
  <c r="C329492" i="1"/>
  <c r="C329493" i="1"/>
  <c r="C329494" i="1"/>
  <c r="C329495" i="1"/>
  <c r="C329496" i="1"/>
  <c r="C329497" i="1"/>
  <c r="C329498" i="1"/>
  <c r="C329499" i="1"/>
  <c r="C329500" i="1"/>
  <c r="C329501" i="1"/>
  <c r="C329502" i="1"/>
  <c r="C329503" i="1"/>
  <c r="C329504" i="1"/>
  <c r="C329505" i="1"/>
  <c r="C329506" i="1"/>
  <c r="C329507" i="1"/>
  <c r="C329508" i="1"/>
  <c r="C329509" i="1"/>
  <c r="C329510" i="1"/>
  <c r="C329511" i="1"/>
  <c r="C329512" i="1"/>
  <c r="C329513" i="1"/>
  <c r="C329514" i="1"/>
  <c r="C329515" i="1"/>
  <c r="C329516" i="1"/>
  <c r="C329517" i="1"/>
  <c r="C329518" i="1"/>
  <c r="C329519" i="1"/>
  <c r="C329520" i="1"/>
  <c r="C329521" i="1"/>
  <c r="C329522" i="1"/>
  <c r="C329523" i="1"/>
  <c r="C329524" i="1"/>
  <c r="C329525" i="1"/>
  <c r="C329526" i="1"/>
  <c r="C329527" i="1"/>
  <c r="C329528" i="1"/>
  <c r="C329529" i="1"/>
  <c r="C329530" i="1"/>
  <c r="C329531" i="1"/>
  <c r="C329532" i="1"/>
  <c r="C329533" i="1"/>
  <c r="C329534" i="1"/>
  <c r="C329535" i="1"/>
  <c r="C329536" i="1"/>
  <c r="C329537" i="1"/>
  <c r="C329538" i="1"/>
  <c r="C329539" i="1"/>
  <c r="C329540" i="1"/>
  <c r="C329541" i="1"/>
  <c r="C329542" i="1"/>
  <c r="C329543" i="1"/>
  <c r="C329544" i="1"/>
  <c r="C329545" i="1"/>
  <c r="C329546" i="1"/>
  <c r="C329547" i="1"/>
  <c r="C329548" i="1"/>
  <c r="C329549" i="1"/>
  <c r="C329550" i="1"/>
  <c r="C329551" i="1"/>
  <c r="C329552" i="1"/>
  <c r="C329553" i="1"/>
  <c r="C329554" i="1"/>
  <c r="C329555" i="1"/>
  <c r="C329556" i="1"/>
  <c r="C329557" i="1"/>
  <c r="C329558" i="1"/>
  <c r="C329559" i="1"/>
  <c r="C329560" i="1"/>
  <c r="C329561" i="1"/>
  <c r="C329562" i="1"/>
  <c r="C329563" i="1"/>
  <c r="C329564" i="1"/>
  <c r="C329565" i="1"/>
  <c r="C329566" i="1"/>
  <c r="C329567" i="1"/>
  <c r="C329568" i="1"/>
  <c r="C329569" i="1"/>
  <c r="C329570" i="1"/>
  <c r="C329571" i="1"/>
  <c r="C329572" i="1"/>
  <c r="C329573" i="1"/>
  <c r="C329574" i="1"/>
  <c r="C329575" i="1"/>
  <c r="C329576" i="1"/>
  <c r="C329577" i="1"/>
  <c r="C329578" i="1"/>
  <c r="C329579" i="1"/>
  <c r="C329580" i="1"/>
  <c r="C329581" i="1"/>
  <c r="C329582" i="1"/>
  <c r="C329583" i="1"/>
  <c r="C329584" i="1"/>
  <c r="C329585" i="1"/>
  <c r="C329586" i="1"/>
  <c r="C329587" i="1"/>
  <c r="C329588" i="1"/>
  <c r="C329589" i="1"/>
  <c r="C329590" i="1"/>
  <c r="C329591" i="1"/>
  <c r="C329592" i="1"/>
  <c r="C329593" i="1"/>
  <c r="C329594" i="1"/>
  <c r="C329595" i="1"/>
  <c r="C329596" i="1"/>
  <c r="C329597" i="1"/>
  <c r="C329598" i="1"/>
  <c r="C329599" i="1"/>
  <c r="C329600" i="1"/>
  <c r="C329601" i="1"/>
  <c r="C329602" i="1"/>
  <c r="C329603" i="1"/>
  <c r="C329604" i="1"/>
  <c r="C329605" i="1"/>
  <c r="C329606" i="1"/>
  <c r="C329607" i="1"/>
  <c r="C329608" i="1"/>
  <c r="C329609" i="1"/>
  <c r="C329610" i="1"/>
  <c r="C329611" i="1"/>
  <c r="C329612" i="1"/>
  <c r="C329613" i="1"/>
  <c r="C329614" i="1"/>
  <c r="C329615" i="1"/>
  <c r="C329616" i="1"/>
  <c r="C329617" i="1"/>
  <c r="C329618" i="1"/>
  <c r="C329619" i="1"/>
  <c r="C329620" i="1"/>
  <c r="C329621" i="1"/>
  <c r="C329622" i="1"/>
  <c r="C329623" i="1"/>
  <c r="C329624" i="1"/>
  <c r="C329625" i="1"/>
  <c r="C329626" i="1"/>
  <c r="C329627" i="1"/>
  <c r="C329628" i="1"/>
  <c r="C329629" i="1"/>
  <c r="C329630" i="1"/>
  <c r="C329631" i="1"/>
  <c r="C329632" i="1"/>
  <c r="C329633" i="1"/>
  <c r="C329634" i="1"/>
  <c r="C329635" i="1"/>
  <c r="C329636" i="1"/>
  <c r="C329637" i="1"/>
  <c r="C329638" i="1"/>
  <c r="C329639" i="1"/>
  <c r="C329640" i="1"/>
  <c r="C329641" i="1"/>
  <c r="C329642" i="1"/>
  <c r="C329643" i="1"/>
  <c r="C329644" i="1"/>
  <c r="C329645" i="1"/>
  <c r="C329646" i="1"/>
  <c r="C329647" i="1"/>
  <c r="C329648" i="1"/>
  <c r="C329649" i="1"/>
  <c r="C329650" i="1"/>
  <c r="C329651" i="1"/>
  <c r="C329652" i="1"/>
  <c r="C329653" i="1"/>
  <c r="C329654" i="1"/>
  <c r="C329655" i="1"/>
  <c r="C329656" i="1"/>
  <c r="C329657" i="1"/>
  <c r="C329658" i="1"/>
  <c r="C329659" i="1"/>
  <c r="C329660" i="1"/>
  <c r="C329661" i="1"/>
  <c r="C329662" i="1"/>
  <c r="C329663" i="1"/>
  <c r="C329664" i="1"/>
  <c r="C329665" i="1"/>
  <c r="C329666" i="1"/>
  <c r="C329667" i="1"/>
  <c r="C329668" i="1"/>
  <c r="C329669" i="1"/>
  <c r="C329670" i="1"/>
  <c r="C329671" i="1"/>
  <c r="C329672" i="1"/>
  <c r="C329673" i="1"/>
  <c r="C329674" i="1"/>
  <c r="C329675" i="1"/>
  <c r="C329676" i="1"/>
  <c r="C329677" i="1"/>
  <c r="C329678" i="1"/>
  <c r="C329679" i="1"/>
  <c r="C329680" i="1"/>
  <c r="C329681" i="1"/>
  <c r="C329682" i="1"/>
  <c r="C329683" i="1"/>
  <c r="C329684" i="1"/>
  <c r="C329685" i="1"/>
  <c r="C329686" i="1"/>
  <c r="C329687" i="1"/>
  <c r="C329688" i="1"/>
  <c r="C329689" i="1"/>
  <c r="C329690" i="1"/>
  <c r="C329691" i="1"/>
  <c r="C329692" i="1"/>
  <c r="C329693" i="1"/>
  <c r="C329694" i="1"/>
  <c r="C329695" i="1"/>
  <c r="C329696" i="1"/>
  <c r="C329697" i="1"/>
  <c r="C329698" i="1"/>
  <c r="C329699" i="1"/>
  <c r="C329700" i="1"/>
  <c r="C329701" i="1"/>
  <c r="C329702" i="1"/>
  <c r="C329703" i="1"/>
  <c r="C329704" i="1"/>
  <c r="C329705" i="1"/>
  <c r="C329706" i="1"/>
  <c r="C329707" i="1"/>
  <c r="C329708" i="1"/>
  <c r="C329709" i="1"/>
  <c r="C329710" i="1"/>
  <c r="C329711" i="1"/>
  <c r="C329712" i="1"/>
  <c r="C329713" i="1"/>
  <c r="C329714" i="1"/>
  <c r="C329715" i="1"/>
  <c r="C329716" i="1"/>
  <c r="C329717" i="1"/>
  <c r="C329718" i="1"/>
  <c r="C329719" i="1"/>
  <c r="C329720" i="1"/>
  <c r="C329721" i="1"/>
  <c r="C329722" i="1"/>
  <c r="C329723" i="1"/>
  <c r="C329724" i="1"/>
  <c r="C329725" i="1"/>
  <c r="C329726" i="1"/>
  <c r="C329727" i="1"/>
  <c r="C329728" i="1"/>
  <c r="C329729" i="1"/>
  <c r="C329730" i="1"/>
  <c r="C329731" i="1"/>
  <c r="C329732" i="1"/>
  <c r="C329733" i="1"/>
  <c r="C329734" i="1"/>
  <c r="C329735" i="1"/>
  <c r="C329736" i="1"/>
  <c r="C329737" i="1"/>
  <c r="C329738" i="1"/>
  <c r="C329739" i="1"/>
  <c r="C329740" i="1"/>
  <c r="C329741" i="1"/>
  <c r="C329742" i="1"/>
  <c r="C329743" i="1"/>
  <c r="C329744" i="1"/>
  <c r="C329745" i="1"/>
  <c r="C329746" i="1"/>
  <c r="C329747" i="1"/>
  <c r="C329748" i="1"/>
  <c r="C329749" i="1"/>
  <c r="C329750" i="1"/>
  <c r="C329751" i="1"/>
  <c r="C329752" i="1"/>
  <c r="C329753" i="1"/>
  <c r="C329754" i="1"/>
  <c r="C329755" i="1"/>
  <c r="C329756" i="1"/>
  <c r="C329757" i="1"/>
  <c r="C329758" i="1"/>
  <c r="C329759" i="1"/>
  <c r="C329760" i="1"/>
  <c r="C329761" i="1"/>
  <c r="C329762" i="1"/>
  <c r="C329763" i="1"/>
  <c r="C329764" i="1"/>
  <c r="C329765" i="1"/>
  <c r="C329766" i="1"/>
  <c r="C329767" i="1"/>
  <c r="C329768" i="1"/>
  <c r="C329769" i="1"/>
  <c r="C329770" i="1"/>
  <c r="C329771" i="1"/>
  <c r="C329772" i="1"/>
  <c r="C329773" i="1"/>
  <c r="C329774" i="1"/>
  <c r="C329775" i="1"/>
  <c r="C329776" i="1"/>
  <c r="C329777" i="1"/>
  <c r="C329778" i="1"/>
  <c r="C329779" i="1"/>
  <c r="C329780" i="1"/>
  <c r="C329781" i="1"/>
  <c r="C329782" i="1"/>
  <c r="C329783" i="1"/>
  <c r="C329784" i="1"/>
  <c r="C329785" i="1"/>
  <c r="C329786" i="1"/>
  <c r="C329787" i="1"/>
  <c r="C329788" i="1"/>
  <c r="C329789" i="1"/>
  <c r="C329790" i="1"/>
  <c r="C329791" i="1"/>
  <c r="C329792" i="1"/>
  <c r="C329793" i="1"/>
  <c r="C329794" i="1"/>
  <c r="C329795" i="1"/>
  <c r="C329796" i="1"/>
  <c r="C329797" i="1"/>
  <c r="C329798" i="1"/>
  <c r="C329799" i="1"/>
  <c r="C329800" i="1"/>
  <c r="C329801" i="1"/>
  <c r="C329802" i="1"/>
  <c r="C329803" i="1"/>
  <c r="C329804" i="1"/>
  <c r="C329805" i="1"/>
  <c r="C329806" i="1"/>
  <c r="C329807" i="1"/>
  <c r="C329808" i="1"/>
  <c r="C329809" i="1"/>
  <c r="C329810" i="1"/>
  <c r="C329811" i="1"/>
  <c r="C329812" i="1"/>
  <c r="C329813" i="1"/>
  <c r="C329814" i="1"/>
  <c r="C329815" i="1"/>
  <c r="C329816" i="1"/>
  <c r="C329817" i="1"/>
  <c r="C329818" i="1"/>
  <c r="C329819" i="1"/>
  <c r="C329820" i="1"/>
  <c r="C329821" i="1"/>
  <c r="C329822" i="1"/>
  <c r="C329823" i="1"/>
  <c r="C329824" i="1"/>
  <c r="C329825" i="1"/>
  <c r="C329826" i="1"/>
  <c r="C329827" i="1"/>
  <c r="C329828" i="1"/>
  <c r="C329829" i="1"/>
  <c r="C329830" i="1"/>
  <c r="C329831" i="1"/>
  <c r="C329832" i="1"/>
  <c r="C329833" i="1"/>
  <c r="C329834" i="1"/>
  <c r="C329835" i="1"/>
  <c r="C329836" i="1"/>
  <c r="C329837" i="1"/>
  <c r="C329838" i="1"/>
  <c r="C329839" i="1"/>
  <c r="C329840" i="1"/>
  <c r="C329841" i="1"/>
  <c r="C329842" i="1"/>
  <c r="C329843" i="1"/>
  <c r="C329844" i="1"/>
  <c r="C329845" i="1"/>
  <c r="C329846" i="1"/>
  <c r="C329847" i="1"/>
  <c r="C329848" i="1"/>
  <c r="C329849" i="1"/>
  <c r="C329850" i="1"/>
  <c r="C329851" i="1"/>
  <c r="C329852" i="1"/>
  <c r="C329853" i="1"/>
  <c r="C329854" i="1"/>
  <c r="C329855" i="1"/>
  <c r="C329856" i="1"/>
  <c r="C329857" i="1"/>
  <c r="C329858" i="1"/>
  <c r="C329859" i="1"/>
  <c r="C329860" i="1"/>
  <c r="C329861" i="1"/>
  <c r="C329862" i="1"/>
  <c r="C329863" i="1"/>
  <c r="C329864" i="1"/>
  <c r="C329865" i="1"/>
  <c r="C329866" i="1"/>
  <c r="C329867" i="1"/>
  <c r="C329868" i="1"/>
  <c r="C329869" i="1"/>
  <c r="C329870" i="1"/>
  <c r="C329871" i="1"/>
  <c r="C329872" i="1"/>
  <c r="C329873" i="1"/>
  <c r="C329874" i="1"/>
  <c r="C329875" i="1"/>
  <c r="C329876" i="1"/>
  <c r="C329877" i="1"/>
  <c r="C329878" i="1"/>
  <c r="C329879" i="1"/>
  <c r="C329880" i="1"/>
  <c r="C329881" i="1"/>
  <c r="C329882" i="1"/>
  <c r="C329883" i="1"/>
  <c r="C329884" i="1"/>
  <c r="C329885" i="1"/>
  <c r="C329886" i="1"/>
  <c r="C329887" i="1"/>
  <c r="C329888" i="1"/>
  <c r="C329889" i="1"/>
  <c r="C329890" i="1"/>
  <c r="C329891" i="1"/>
  <c r="C329892" i="1"/>
  <c r="C329893" i="1"/>
  <c r="C329894" i="1"/>
  <c r="C329895" i="1"/>
  <c r="C329896" i="1"/>
  <c r="C329897" i="1"/>
  <c r="C329898" i="1"/>
  <c r="C329899" i="1"/>
  <c r="C329900" i="1"/>
  <c r="C329901" i="1"/>
  <c r="C329902" i="1"/>
  <c r="C329903" i="1"/>
  <c r="C329904" i="1"/>
  <c r="C329905" i="1"/>
  <c r="C329906" i="1"/>
  <c r="C329907" i="1"/>
  <c r="C329908" i="1"/>
  <c r="C329909" i="1"/>
  <c r="C329910" i="1"/>
  <c r="C329911" i="1"/>
  <c r="C329912" i="1"/>
  <c r="C329913" i="1"/>
  <c r="C329914" i="1"/>
  <c r="C329915" i="1"/>
  <c r="C329916" i="1"/>
  <c r="C329917" i="1"/>
  <c r="C329918" i="1"/>
  <c r="C329919" i="1"/>
  <c r="C329920" i="1"/>
  <c r="C329921" i="1"/>
  <c r="C329922" i="1"/>
  <c r="C329923" i="1"/>
  <c r="C329924" i="1"/>
  <c r="C329925" i="1"/>
  <c r="C329926" i="1"/>
  <c r="C329927" i="1"/>
  <c r="C329928" i="1"/>
  <c r="C329929" i="1"/>
  <c r="C329930" i="1"/>
  <c r="C329931" i="1"/>
  <c r="C329932" i="1"/>
  <c r="C329933" i="1"/>
  <c r="C329934" i="1"/>
  <c r="C329935" i="1"/>
  <c r="C329936" i="1"/>
  <c r="C329937" i="1"/>
  <c r="C329938" i="1"/>
  <c r="C329939" i="1"/>
  <c r="C329940" i="1"/>
  <c r="C329941" i="1"/>
  <c r="C329942" i="1"/>
  <c r="C329943" i="1"/>
  <c r="C329944" i="1"/>
  <c r="C329945" i="1"/>
  <c r="C329946" i="1"/>
  <c r="C329947" i="1"/>
  <c r="C329948" i="1"/>
  <c r="C329949" i="1"/>
  <c r="C329950" i="1"/>
  <c r="C329951" i="1"/>
  <c r="C329952" i="1"/>
  <c r="C329953" i="1"/>
  <c r="C329954" i="1"/>
  <c r="C329955" i="1"/>
  <c r="C329956" i="1"/>
  <c r="C329957" i="1"/>
  <c r="C329958" i="1"/>
  <c r="C329959" i="1"/>
  <c r="C329960" i="1"/>
  <c r="C329961" i="1"/>
  <c r="C329962" i="1"/>
  <c r="C329963" i="1"/>
  <c r="C329964" i="1"/>
  <c r="C329965" i="1"/>
  <c r="C329966" i="1"/>
  <c r="C329967" i="1"/>
  <c r="C329968" i="1"/>
  <c r="C329969" i="1"/>
  <c r="C329970" i="1"/>
  <c r="C329971" i="1"/>
  <c r="C329972" i="1"/>
  <c r="C329973" i="1"/>
  <c r="C329974" i="1"/>
  <c r="C329975" i="1"/>
  <c r="C329976" i="1"/>
  <c r="C329977" i="1"/>
  <c r="C329978" i="1"/>
  <c r="C329979" i="1"/>
  <c r="C329980" i="1"/>
  <c r="C329981" i="1"/>
  <c r="C329982" i="1"/>
  <c r="C329983" i="1"/>
  <c r="C329984" i="1"/>
  <c r="C329985" i="1"/>
  <c r="C329986" i="1"/>
  <c r="C329987" i="1"/>
  <c r="C329988" i="1"/>
  <c r="C329989" i="1"/>
  <c r="C329990" i="1"/>
  <c r="C329991" i="1"/>
  <c r="C329992" i="1"/>
  <c r="C329993" i="1"/>
  <c r="C329994" i="1"/>
  <c r="C329995" i="1"/>
  <c r="C329996" i="1"/>
  <c r="C329997" i="1"/>
  <c r="C329998" i="1"/>
  <c r="C329999" i="1"/>
  <c r="C330000" i="1"/>
  <c r="C330001" i="1"/>
  <c r="C330002" i="1"/>
  <c r="C330003" i="1"/>
  <c r="C330004" i="1"/>
  <c r="C330005" i="1"/>
  <c r="C330006" i="1"/>
  <c r="C330007" i="1"/>
  <c r="C330008" i="1"/>
  <c r="C330009" i="1"/>
  <c r="C330010" i="1"/>
  <c r="C330011" i="1"/>
  <c r="C330012" i="1"/>
  <c r="C330013" i="1"/>
  <c r="C330014" i="1"/>
  <c r="C330015" i="1"/>
  <c r="C330016" i="1"/>
  <c r="C330017" i="1"/>
  <c r="C330018" i="1"/>
  <c r="C330019" i="1"/>
  <c r="C330020" i="1"/>
  <c r="C330021" i="1"/>
  <c r="C330022" i="1"/>
  <c r="C330023" i="1"/>
  <c r="C330024" i="1"/>
  <c r="C330025" i="1"/>
  <c r="C330026" i="1"/>
  <c r="C330027" i="1"/>
  <c r="C330028" i="1"/>
  <c r="C330029" i="1"/>
  <c r="C330030" i="1"/>
  <c r="C330031" i="1"/>
  <c r="C330032" i="1"/>
  <c r="C330033" i="1"/>
  <c r="C330034" i="1"/>
  <c r="C330035" i="1"/>
  <c r="C330036" i="1"/>
  <c r="C330037" i="1"/>
  <c r="C330038" i="1"/>
  <c r="C330039" i="1"/>
  <c r="C330040" i="1"/>
  <c r="C330041" i="1"/>
  <c r="C330042" i="1"/>
  <c r="C330043" i="1"/>
  <c r="C330044" i="1"/>
  <c r="C330045" i="1"/>
  <c r="C330046" i="1"/>
  <c r="C330047" i="1"/>
  <c r="C330048" i="1"/>
  <c r="C330049" i="1"/>
  <c r="C330050" i="1"/>
  <c r="C330051" i="1"/>
  <c r="C330052" i="1"/>
  <c r="C330053" i="1"/>
  <c r="C330054" i="1"/>
  <c r="C330055" i="1"/>
  <c r="C330056" i="1"/>
  <c r="C330057" i="1"/>
  <c r="C330058" i="1"/>
  <c r="C330059" i="1"/>
  <c r="C330060" i="1"/>
  <c r="C330061" i="1"/>
  <c r="C330062" i="1"/>
  <c r="C330063" i="1"/>
  <c r="C330064" i="1"/>
  <c r="C330065" i="1"/>
  <c r="C330066" i="1"/>
  <c r="C330067" i="1"/>
  <c r="C330068" i="1"/>
  <c r="C330069" i="1"/>
  <c r="C330070" i="1"/>
  <c r="C330071" i="1"/>
  <c r="C330072" i="1"/>
  <c r="C330073" i="1"/>
  <c r="C330074" i="1"/>
  <c r="C330075" i="1"/>
  <c r="C330076" i="1"/>
  <c r="C330077" i="1"/>
  <c r="C330078" i="1"/>
  <c r="C330079" i="1"/>
  <c r="C330080" i="1"/>
  <c r="C330081" i="1"/>
  <c r="C330082" i="1"/>
  <c r="C330083" i="1"/>
  <c r="C330084" i="1"/>
  <c r="C330085" i="1"/>
  <c r="C330086" i="1"/>
  <c r="C330087" i="1"/>
  <c r="C330088" i="1"/>
  <c r="C330089" i="1"/>
  <c r="C330090" i="1"/>
  <c r="C330091" i="1"/>
  <c r="C330092" i="1"/>
  <c r="C330093" i="1"/>
  <c r="C330094" i="1"/>
  <c r="C330095" i="1"/>
  <c r="C330096" i="1"/>
  <c r="C330097" i="1"/>
  <c r="C330098" i="1"/>
  <c r="C330099" i="1"/>
  <c r="C330100" i="1"/>
  <c r="C330101" i="1"/>
  <c r="C330102" i="1"/>
  <c r="C330103" i="1"/>
  <c r="C330104" i="1"/>
  <c r="C330105" i="1"/>
  <c r="C330106" i="1"/>
  <c r="C330107" i="1"/>
  <c r="C330108" i="1"/>
  <c r="C330109" i="1"/>
  <c r="C330110" i="1"/>
  <c r="C330111" i="1"/>
  <c r="C330112" i="1"/>
  <c r="C330113" i="1"/>
  <c r="C330114" i="1"/>
  <c r="C330115" i="1"/>
  <c r="C330116" i="1"/>
  <c r="C330117" i="1"/>
  <c r="C330118" i="1"/>
  <c r="C330119" i="1"/>
  <c r="C330120" i="1"/>
  <c r="C330121" i="1"/>
  <c r="C330122" i="1"/>
  <c r="C330123" i="1"/>
  <c r="C330124" i="1"/>
  <c r="C330125" i="1"/>
  <c r="C330126" i="1"/>
  <c r="C330127" i="1"/>
  <c r="C330128" i="1"/>
  <c r="C330129" i="1"/>
  <c r="C330130" i="1"/>
  <c r="C330131" i="1"/>
  <c r="C330132" i="1"/>
  <c r="C330133" i="1"/>
  <c r="C330134" i="1"/>
  <c r="C330135" i="1"/>
  <c r="C330136" i="1"/>
  <c r="C330137" i="1"/>
  <c r="C330138" i="1"/>
  <c r="C330139" i="1"/>
  <c r="C330140" i="1"/>
  <c r="C330141" i="1"/>
  <c r="C330142" i="1"/>
  <c r="C330143" i="1"/>
  <c r="C330144" i="1"/>
  <c r="C330145" i="1"/>
  <c r="C330146" i="1"/>
  <c r="C330147" i="1"/>
  <c r="C330148" i="1"/>
  <c r="C330149" i="1"/>
  <c r="C330150" i="1"/>
  <c r="C330151" i="1"/>
  <c r="C330152" i="1"/>
  <c r="C330153" i="1"/>
  <c r="C330154" i="1"/>
  <c r="C330155" i="1"/>
  <c r="C330156" i="1"/>
  <c r="C330157" i="1"/>
  <c r="C330158" i="1"/>
  <c r="C330159" i="1"/>
  <c r="C330160" i="1"/>
  <c r="C330161" i="1"/>
  <c r="C330162" i="1"/>
  <c r="C330163" i="1"/>
  <c r="C330164" i="1"/>
  <c r="C330165" i="1"/>
  <c r="C330166" i="1"/>
  <c r="C330167" i="1"/>
  <c r="C330168" i="1"/>
  <c r="C330169" i="1"/>
  <c r="C330170" i="1"/>
  <c r="C330171" i="1"/>
  <c r="C330172" i="1"/>
  <c r="C330173" i="1"/>
  <c r="C330174" i="1"/>
  <c r="C330175" i="1"/>
  <c r="C330176" i="1"/>
  <c r="C330177" i="1"/>
  <c r="C330178" i="1"/>
  <c r="C330179" i="1"/>
  <c r="C330180" i="1"/>
  <c r="C330181" i="1"/>
  <c r="C330182" i="1"/>
  <c r="C330183" i="1"/>
  <c r="C330184" i="1"/>
  <c r="C330185" i="1"/>
  <c r="C330186" i="1"/>
  <c r="C330187" i="1"/>
  <c r="C330188" i="1"/>
  <c r="C330189" i="1"/>
  <c r="C330190" i="1"/>
  <c r="C330191" i="1"/>
  <c r="C330192" i="1"/>
  <c r="C330193" i="1"/>
  <c r="C330194" i="1"/>
  <c r="C330195" i="1"/>
  <c r="C330196" i="1"/>
  <c r="C330197" i="1"/>
  <c r="C330198" i="1"/>
  <c r="C330199" i="1"/>
  <c r="C330200" i="1"/>
  <c r="C330201" i="1"/>
  <c r="C330202" i="1"/>
  <c r="C330203" i="1"/>
  <c r="C330204" i="1"/>
  <c r="C330205" i="1"/>
  <c r="C330206" i="1"/>
  <c r="C330207" i="1"/>
  <c r="C330208" i="1"/>
  <c r="C330209" i="1"/>
  <c r="C330210" i="1"/>
  <c r="C330211" i="1"/>
  <c r="C330212" i="1"/>
  <c r="C330213" i="1"/>
  <c r="C330214" i="1"/>
  <c r="C330215" i="1"/>
  <c r="C330216" i="1"/>
  <c r="C330217" i="1"/>
  <c r="C330218" i="1"/>
  <c r="C330219" i="1"/>
  <c r="C330220" i="1"/>
  <c r="C330221" i="1"/>
  <c r="C330222" i="1"/>
  <c r="C330223" i="1"/>
  <c r="C330224" i="1"/>
  <c r="C330225" i="1"/>
  <c r="C330226" i="1"/>
  <c r="C330227" i="1"/>
  <c r="C330228" i="1"/>
  <c r="C330229" i="1"/>
  <c r="C330230" i="1"/>
  <c r="C330231" i="1"/>
  <c r="C330232" i="1"/>
  <c r="C330233" i="1"/>
  <c r="C330234" i="1"/>
  <c r="C330235" i="1"/>
  <c r="C330236" i="1"/>
  <c r="C330237" i="1"/>
  <c r="C330238" i="1"/>
  <c r="C330239" i="1"/>
  <c r="C330240" i="1"/>
  <c r="C330241" i="1"/>
  <c r="C330242" i="1"/>
  <c r="C330243" i="1"/>
  <c r="C330244" i="1"/>
  <c r="C330245" i="1"/>
  <c r="C330246" i="1"/>
  <c r="C330247" i="1"/>
  <c r="C330248" i="1"/>
  <c r="C330249" i="1"/>
  <c r="C330250" i="1"/>
  <c r="C330251" i="1"/>
  <c r="C330252" i="1"/>
  <c r="C330253" i="1"/>
  <c r="C330254" i="1"/>
  <c r="C330255" i="1"/>
  <c r="C330256" i="1"/>
  <c r="C330257" i="1"/>
  <c r="C330258" i="1"/>
  <c r="C330259" i="1"/>
  <c r="C330260" i="1"/>
  <c r="C330261" i="1"/>
  <c r="C330262" i="1"/>
  <c r="C330263" i="1"/>
  <c r="C330264" i="1"/>
  <c r="C330265" i="1"/>
  <c r="C330266" i="1"/>
  <c r="C330267" i="1"/>
  <c r="C330268" i="1"/>
  <c r="C330269" i="1"/>
  <c r="C330270" i="1"/>
  <c r="C330271" i="1"/>
  <c r="C330272" i="1"/>
  <c r="C330273" i="1"/>
  <c r="C330274" i="1"/>
  <c r="C330275" i="1"/>
  <c r="C330276" i="1"/>
  <c r="C330277" i="1"/>
  <c r="C330278" i="1"/>
  <c r="C330279" i="1"/>
  <c r="C330280" i="1"/>
  <c r="C330281" i="1"/>
  <c r="C330282" i="1"/>
  <c r="C330283" i="1"/>
  <c r="C330284" i="1"/>
  <c r="C330285" i="1"/>
  <c r="C330286" i="1"/>
  <c r="C330287" i="1"/>
  <c r="C330288" i="1"/>
  <c r="C330289" i="1"/>
  <c r="C330290" i="1"/>
  <c r="C330291" i="1"/>
  <c r="C330292" i="1"/>
  <c r="C330293" i="1"/>
  <c r="C330294" i="1"/>
  <c r="C330295" i="1"/>
  <c r="C330296" i="1"/>
  <c r="C330297" i="1"/>
  <c r="C330298" i="1"/>
  <c r="C330299" i="1"/>
  <c r="C330300" i="1"/>
  <c r="C330301" i="1"/>
  <c r="C330302" i="1"/>
  <c r="C330303" i="1"/>
  <c r="C330304" i="1"/>
  <c r="C330305" i="1"/>
  <c r="C330306" i="1"/>
  <c r="C330307" i="1"/>
  <c r="C330308" i="1"/>
  <c r="C330309" i="1"/>
  <c r="C330310" i="1"/>
  <c r="C330311" i="1"/>
  <c r="C330312" i="1"/>
  <c r="C330313" i="1"/>
  <c r="C330314" i="1"/>
  <c r="C330315" i="1"/>
  <c r="C330316" i="1"/>
  <c r="C330317" i="1"/>
  <c r="C330318" i="1"/>
  <c r="C330319" i="1"/>
  <c r="C330320" i="1"/>
  <c r="C330321" i="1"/>
  <c r="C330322" i="1"/>
  <c r="C330323" i="1"/>
  <c r="C330324" i="1"/>
  <c r="C330325" i="1"/>
  <c r="C330326" i="1"/>
  <c r="C330327" i="1"/>
  <c r="C330328" i="1"/>
  <c r="C330329" i="1"/>
  <c r="C330330" i="1"/>
  <c r="C330331" i="1"/>
  <c r="C330332" i="1"/>
  <c r="C330333" i="1"/>
  <c r="C330334" i="1"/>
  <c r="C330335" i="1"/>
  <c r="C330336" i="1"/>
  <c r="C330337" i="1"/>
  <c r="C330338" i="1"/>
  <c r="C330339" i="1"/>
  <c r="C330340" i="1"/>
  <c r="C330341" i="1"/>
  <c r="C330342" i="1"/>
  <c r="C330343" i="1"/>
  <c r="C330344" i="1"/>
  <c r="C330345" i="1"/>
  <c r="C330346" i="1"/>
  <c r="C330347" i="1"/>
  <c r="C330348" i="1"/>
  <c r="C330349" i="1"/>
  <c r="C330350" i="1"/>
  <c r="C330351" i="1"/>
  <c r="C330352" i="1"/>
  <c r="C330353" i="1"/>
  <c r="C330354" i="1"/>
  <c r="C330355" i="1"/>
  <c r="C330356" i="1"/>
  <c r="C330357" i="1"/>
  <c r="C330358" i="1"/>
  <c r="C330359" i="1"/>
  <c r="C330360" i="1"/>
  <c r="C330361" i="1"/>
  <c r="C330362" i="1"/>
  <c r="C330363" i="1"/>
  <c r="C330364" i="1"/>
  <c r="C330365" i="1"/>
  <c r="C330366" i="1"/>
  <c r="C330367" i="1"/>
  <c r="C330368" i="1"/>
  <c r="C330369" i="1"/>
  <c r="C330370" i="1"/>
  <c r="C330371" i="1"/>
  <c r="C330372" i="1"/>
  <c r="C330373" i="1"/>
  <c r="C330374" i="1"/>
  <c r="C330375" i="1"/>
  <c r="C330376" i="1"/>
  <c r="C330377" i="1"/>
  <c r="C330378" i="1"/>
  <c r="C330379" i="1"/>
  <c r="C330380" i="1"/>
  <c r="C330381" i="1"/>
  <c r="C330382" i="1"/>
  <c r="C330383" i="1"/>
  <c r="C330384" i="1"/>
  <c r="C330385" i="1"/>
  <c r="C330386" i="1"/>
  <c r="C330387" i="1"/>
  <c r="C330388" i="1"/>
  <c r="C330389" i="1"/>
  <c r="C330390" i="1"/>
  <c r="C330391" i="1"/>
  <c r="C330392" i="1"/>
  <c r="C330393" i="1"/>
  <c r="C330394" i="1"/>
  <c r="C330395" i="1"/>
  <c r="C330396" i="1"/>
  <c r="C330397" i="1"/>
  <c r="C330398" i="1"/>
  <c r="C330399" i="1"/>
  <c r="C330400" i="1"/>
  <c r="C330401" i="1"/>
  <c r="C330402" i="1"/>
  <c r="C330403" i="1"/>
  <c r="C330404" i="1"/>
  <c r="C330405" i="1"/>
  <c r="C330406" i="1"/>
  <c r="C330407" i="1"/>
  <c r="C330408" i="1"/>
  <c r="C330409" i="1"/>
  <c r="C330410" i="1"/>
  <c r="C330411" i="1"/>
  <c r="C330412" i="1"/>
  <c r="C330413" i="1"/>
  <c r="C330414" i="1"/>
  <c r="C330415" i="1"/>
  <c r="C330416" i="1"/>
  <c r="C330417" i="1"/>
  <c r="C330418" i="1"/>
  <c r="C330419" i="1"/>
  <c r="C330420" i="1"/>
  <c r="C330421" i="1"/>
  <c r="C330422" i="1"/>
  <c r="C330423" i="1"/>
  <c r="C330424" i="1"/>
  <c r="C330425" i="1"/>
  <c r="C330426" i="1"/>
  <c r="C330427" i="1"/>
  <c r="C330428" i="1"/>
  <c r="C330429" i="1"/>
  <c r="C330430" i="1"/>
  <c r="C330431" i="1"/>
  <c r="C330432" i="1"/>
  <c r="C330433" i="1"/>
  <c r="C330434" i="1"/>
  <c r="C330435" i="1"/>
  <c r="C330436" i="1"/>
  <c r="C330437" i="1"/>
  <c r="C330438" i="1"/>
  <c r="C330439" i="1"/>
  <c r="C330440" i="1"/>
  <c r="C330441" i="1"/>
  <c r="C330442" i="1"/>
  <c r="C330443" i="1"/>
  <c r="C330444" i="1"/>
  <c r="C330445" i="1"/>
  <c r="C330446" i="1"/>
  <c r="C330447" i="1"/>
  <c r="C330448" i="1"/>
  <c r="C330449" i="1"/>
  <c r="C330450" i="1"/>
  <c r="C330451" i="1"/>
  <c r="C330452" i="1"/>
  <c r="C330453" i="1"/>
  <c r="C330454" i="1"/>
  <c r="C330455" i="1"/>
  <c r="C330456" i="1"/>
  <c r="C330457" i="1"/>
  <c r="C330458" i="1"/>
  <c r="C330459" i="1"/>
  <c r="C330460" i="1"/>
  <c r="C330461" i="1"/>
  <c r="C330462" i="1"/>
  <c r="C330463" i="1"/>
  <c r="C330464" i="1"/>
  <c r="C330465" i="1"/>
  <c r="C330466" i="1"/>
  <c r="C330467" i="1"/>
  <c r="C330468" i="1"/>
  <c r="C330469" i="1"/>
  <c r="C330470" i="1"/>
  <c r="C330471" i="1"/>
  <c r="C330472" i="1"/>
  <c r="C330473" i="1"/>
  <c r="C330474" i="1"/>
  <c r="C330475" i="1"/>
  <c r="C330476" i="1"/>
  <c r="C330477" i="1"/>
  <c r="C330478" i="1"/>
  <c r="C330479" i="1"/>
  <c r="C330480" i="1"/>
  <c r="C330481" i="1"/>
  <c r="C330482" i="1"/>
  <c r="C330483" i="1"/>
  <c r="C330484" i="1"/>
  <c r="C330485" i="1"/>
  <c r="C330486" i="1"/>
  <c r="C330487" i="1"/>
  <c r="C330488" i="1"/>
  <c r="C330489" i="1"/>
  <c r="C330490" i="1"/>
  <c r="C330491" i="1"/>
  <c r="C330492" i="1"/>
  <c r="C330493" i="1"/>
  <c r="C330494" i="1"/>
  <c r="C330495" i="1"/>
  <c r="C330496" i="1"/>
  <c r="C330497" i="1"/>
  <c r="C330498" i="1"/>
  <c r="C330499" i="1"/>
  <c r="C330500" i="1"/>
  <c r="C330501" i="1"/>
  <c r="C330502" i="1"/>
  <c r="C330503" i="1"/>
  <c r="C330504" i="1"/>
  <c r="C330505" i="1"/>
  <c r="C330506" i="1"/>
  <c r="C330507" i="1"/>
  <c r="C330508" i="1"/>
  <c r="C330509" i="1"/>
  <c r="C330510" i="1"/>
  <c r="C330511" i="1"/>
  <c r="C330512" i="1"/>
  <c r="C330513" i="1"/>
  <c r="C330514" i="1"/>
  <c r="C330515" i="1"/>
  <c r="C330516" i="1"/>
  <c r="C330517" i="1"/>
  <c r="C330518" i="1"/>
  <c r="C330519" i="1"/>
  <c r="C330520" i="1"/>
  <c r="C330521" i="1"/>
  <c r="C330522" i="1"/>
  <c r="C330523" i="1"/>
  <c r="C330524" i="1"/>
  <c r="C330525" i="1"/>
  <c r="C330526" i="1"/>
  <c r="C330527" i="1"/>
  <c r="C330528" i="1"/>
  <c r="C330529" i="1"/>
  <c r="C330530" i="1"/>
  <c r="C330531" i="1"/>
  <c r="C330532" i="1"/>
  <c r="C330533" i="1"/>
  <c r="C330534" i="1"/>
  <c r="C330535" i="1"/>
  <c r="C330536" i="1"/>
  <c r="C330537" i="1"/>
  <c r="C330538" i="1"/>
  <c r="C330539" i="1"/>
  <c r="C330540" i="1"/>
  <c r="C330541" i="1"/>
  <c r="C330542" i="1"/>
  <c r="C330543" i="1"/>
  <c r="C330544" i="1"/>
  <c r="C330545" i="1"/>
  <c r="C330546" i="1"/>
  <c r="C330547" i="1"/>
  <c r="C330548" i="1"/>
  <c r="C330549" i="1"/>
  <c r="C330550" i="1"/>
  <c r="C330551" i="1"/>
  <c r="C330552" i="1"/>
  <c r="C330553" i="1"/>
  <c r="C330554" i="1"/>
  <c r="C330555" i="1"/>
  <c r="C330556" i="1"/>
  <c r="C330557" i="1"/>
  <c r="C330558" i="1"/>
  <c r="C330559" i="1"/>
  <c r="C330560" i="1"/>
  <c r="C330561" i="1"/>
  <c r="C330562" i="1"/>
  <c r="C330563" i="1"/>
  <c r="C330564" i="1"/>
  <c r="C330565" i="1"/>
  <c r="C330566" i="1"/>
  <c r="C330567" i="1"/>
  <c r="C330568" i="1"/>
  <c r="C330569" i="1"/>
  <c r="C330570" i="1"/>
  <c r="C330571" i="1"/>
  <c r="C330572" i="1"/>
  <c r="C330573" i="1"/>
  <c r="C330574" i="1"/>
  <c r="C330575" i="1"/>
  <c r="C330576" i="1"/>
  <c r="C330577" i="1"/>
  <c r="C330578" i="1"/>
  <c r="C330579" i="1"/>
  <c r="C330580" i="1"/>
  <c r="C330581" i="1"/>
  <c r="C330582" i="1"/>
  <c r="C330583" i="1"/>
  <c r="C330584" i="1"/>
  <c r="C330585" i="1"/>
  <c r="C330586" i="1"/>
  <c r="C330587" i="1"/>
  <c r="C330588" i="1"/>
  <c r="C330589" i="1"/>
  <c r="C330590" i="1"/>
  <c r="C330591" i="1"/>
  <c r="C330592" i="1"/>
  <c r="C330593" i="1"/>
  <c r="C330594" i="1"/>
  <c r="C330595" i="1"/>
  <c r="C330596" i="1"/>
  <c r="C330597" i="1"/>
  <c r="C330598" i="1"/>
  <c r="C330599" i="1"/>
  <c r="C330600" i="1"/>
  <c r="C330601" i="1"/>
  <c r="C330602" i="1"/>
  <c r="C330603" i="1"/>
  <c r="C330604" i="1"/>
  <c r="C330605" i="1"/>
  <c r="C330606" i="1"/>
  <c r="C330607" i="1"/>
  <c r="C330608" i="1"/>
  <c r="C330609" i="1"/>
  <c r="C330610" i="1"/>
  <c r="C330611" i="1"/>
  <c r="C330612" i="1"/>
  <c r="C330613" i="1"/>
  <c r="C330614" i="1"/>
  <c r="C330615" i="1"/>
  <c r="C330616" i="1"/>
  <c r="C330617" i="1"/>
  <c r="C330618" i="1"/>
  <c r="C330619" i="1"/>
  <c r="C330620" i="1"/>
  <c r="C330621" i="1"/>
  <c r="C330622" i="1"/>
  <c r="C330623" i="1"/>
  <c r="C330624" i="1"/>
  <c r="C330625" i="1"/>
  <c r="C330626" i="1"/>
  <c r="C330627" i="1"/>
  <c r="C330628" i="1"/>
  <c r="C330629" i="1"/>
  <c r="C330630" i="1"/>
  <c r="C330631" i="1"/>
  <c r="C330632" i="1"/>
  <c r="C330633" i="1"/>
  <c r="C330634" i="1"/>
  <c r="C330635" i="1"/>
  <c r="C330636" i="1"/>
  <c r="C330637" i="1"/>
  <c r="C330638" i="1"/>
  <c r="C330639" i="1"/>
  <c r="C330640" i="1"/>
  <c r="C330641" i="1"/>
  <c r="C330642" i="1"/>
  <c r="C330643" i="1"/>
  <c r="C330644" i="1"/>
  <c r="C330645" i="1"/>
  <c r="C330646" i="1"/>
  <c r="C330647" i="1"/>
  <c r="C330648" i="1"/>
  <c r="C330649" i="1"/>
  <c r="C330650" i="1"/>
  <c r="C330651" i="1"/>
  <c r="C330652" i="1"/>
  <c r="C330653" i="1"/>
  <c r="C330654" i="1"/>
  <c r="C330655" i="1"/>
  <c r="C330656" i="1"/>
  <c r="C330657" i="1"/>
  <c r="C330658" i="1"/>
  <c r="C330659" i="1"/>
  <c r="C330660" i="1"/>
  <c r="C330661" i="1"/>
  <c r="C330662" i="1"/>
  <c r="C330663" i="1"/>
  <c r="C330664" i="1"/>
  <c r="C330665" i="1"/>
  <c r="C330666" i="1"/>
  <c r="C330667" i="1"/>
  <c r="C330668" i="1"/>
  <c r="C330669" i="1"/>
  <c r="C330670" i="1"/>
  <c r="C330671" i="1"/>
  <c r="C330672" i="1"/>
  <c r="C330673" i="1"/>
  <c r="C330674" i="1"/>
  <c r="C330675" i="1"/>
  <c r="C330676" i="1"/>
  <c r="C330677" i="1"/>
  <c r="C330678" i="1"/>
  <c r="C330679" i="1"/>
  <c r="C330680" i="1"/>
  <c r="C330681" i="1"/>
  <c r="C330682" i="1"/>
  <c r="C330683" i="1"/>
  <c r="C330684" i="1"/>
  <c r="C330685" i="1"/>
  <c r="C330686" i="1"/>
  <c r="C330687" i="1"/>
  <c r="C330688" i="1"/>
  <c r="C330689" i="1"/>
  <c r="C330690" i="1"/>
  <c r="C330691" i="1"/>
  <c r="C330692" i="1"/>
  <c r="C330693" i="1"/>
  <c r="C330694" i="1"/>
  <c r="C330695" i="1"/>
  <c r="C330696" i="1"/>
  <c r="C330697" i="1"/>
  <c r="C330698" i="1"/>
  <c r="C330699" i="1"/>
  <c r="C330700" i="1"/>
  <c r="C330701" i="1"/>
  <c r="C330702" i="1"/>
  <c r="C330703" i="1"/>
  <c r="C330704" i="1"/>
  <c r="C330705" i="1"/>
  <c r="C330706" i="1"/>
  <c r="C330707" i="1"/>
  <c r="C330708" i="1"/>
  <c r="C330709" i="1"/>
  <c r="C330710" i="1"/>
  <c r="C330711" i="1"/>
  <c r="C330712" i="1"/>
  <c r="C330713" i="1"/>
  <c r="C330714" i="1"/>
  <c r="C330715" i="1"/>
  <c r="C330716" i="1"/>
  <c r="C330717" i="1"/>
  <c r="C330718" i="1"/>
  <c r="C330719" i="1"/>
  <c r="C330720" i="1"/>
  <c r="C330721" i="1"/>
  <c r="C330722" i="1"/>
  <c r="C330723" i="1"/>
  <c r="C330724" i="1"/>
  <c r="C330725" i="1"/>
  <c r="C330726" i="1"/>
  <c r="C330727" i="1"/>
  <c r="C330728" i="1"/>
  <c r="C330729" i="1"/>
  <c r="C330730" i="1"/>
  <c r="C330731" i="1"/>
  <c r="C330732" i="1"/>
  <c r="C330733" i="1"/>
  <c r="C330734" i="1"/>
  <c r="C330735" i="1"/>
  <c r="C330736" i="1"/>
  <c r="C330737" i="1"/>
  <c r="C330738" i="1"/>
  <c r="C330739" i="1"/>
  <c r="C330740" i="1"/>
  <c r="C330741" i="1"/>
  <c r="C330742" i="1"/>
  <c r="C330743" i="1"/>
  <c r="C330744" i="1"/>
  <c r="C330745" i="1"/>
  <c r="C330746" i="1"/>
  <c r="C330747" i="1"/>
  <c r="C330748" i="1"/>
  <c r="C330749" i="1"/>
  <c r="C330750" i="1"/>
  <c r="C330751" i="1"/>
  <c r="C330752" i="1"/>
  <c r="C330753" i="1"/>
  <c r="C330754" i="1"/>
  <c r="C330755" i="1"/>
  <c r="C330756" i="1"/>
  <c r="C330757" i="1"/>
  <c r="C330758" i="1"/>
  <c r="C330759" i="1"/>
  <c r="C330760" i="1"/>
  <c r="C330761" i="1"/>
  <c r="C330762" i="1"/>
  <c r="C330763" i="1"/>
  <c r="C330764" i="1"/>
  <c r="C330765" i="1"/>
  <c r="C330766" i="1"/>
  <c r="C330767" i="1"/>
  <c r="C330768" i="1"/>
  <c r="C330769" i="1"/>
  <c r="C330770" i="1"/>
  <c r="C330771" i="1"/>
  <c r="C330772" i="1"/>
  <c r="C330773" i="1"/>
  <c r="C330774" i="1"/>
  <c r="C330775" i="1"/>
  <c r="C330776" i="1"/>
  <c r="C330777" i="1"/>
  <c r="C330778" i="1"/>
  <c r="C330779" i="1"/>
  <c r="C330780" i="1"/>
  <c r="C330781" i="1"/>
  <c r="C330782" i="1"/>
  <c r="C330783" i="1"/>
  <c r="C330784" i="1"/>
  <c r="C330785" i="1"/>
  <c r="C330786" i="1"/>
  <c r="C330787" i="1"/>
  <c r="C330788" i="1"/>
  <c r="C330789" i="1"/>
  <c r="C330790" i="1"/>
  <c r="C330791" i="1"/>
  <c r="C330792" i="1"/>
  <c r="C330793" i="1"/>
  <c r="C330794" i="1"/>
  <c r="C330795" i="1"/>
  <c r="C330796" i="1"/>
  <c r="C330797" i="1"/>
  <c r="C330798" i="1"/>
  <c r="C330799" i="1"/>
  <c r="C330800" i="1"/>
  <c r="C330801" i="1"/>
  <c r="C330802" i="1"/>
  <c r="C330803" i="1"/>
  <c r="C330804" i="1"/>
  <c r="C330805" i="1"/>
  <c r="C330806" i="1"/>
  <c r="C330807" i="1"/>
  <c r="C330808" i="1"/>
  <c r="C330809" i="1"/>
  <c r="C330810" i="1"/>
  <c r="C330811" i="1"/>
  <c r="C330812" i="1"/>
  <c r="C330813" i="1"/>
  <c r="C330814" i="1"/>
  <c r="C330815" i="1"/>
  <c r="C330816" i="1"/>
  <c r="C330817" i="1"/>
  <c r="C330818" i="1"/>
  <c r="C330819" i="1"/>
  <c r="C330820" i="1"/>
  <c r="C330821" i="1"/>
  <c r="C330822" i="1"/>
  <c r="C330823" i="1"/>
  <c r="C330824" i="1"/>
  <c r="C330825" i="1"/>
  <c r="C330826" i="1"/>
  <c r="C330827" i="1"/>
  <c r="C330828" i="1"/>
  <c r="C330829" i="1"/>
  <c r="C330830" i="1"/>
  <c r="C330831" i="1"/>
  <c r="C330832" i="1"/>
  <c r="C330833" i="1"/>
  <c r="C330834" i="1"/>
  <c r="C330835" i="1"/>
  <c r="C330836" i="1"/>
  <c r="C330837" i="1"/>
  <c r="C330838" i="1"/>
  <c r="C330839" i="1"/>
  <c r="C330840" i="1"/>
  <c r="C330841" i="1"/>
  <c r="C330842" i="1"/>
  <c r="C330843" i="1"/>
  <c r="C330844" i="1"/>
  <c r="C330845" i="1"/>
  <c r="C330846" i="1"/>
  <c r="C330847" i="1"/>
  <c r="C330848" i="1"/>
  <c r="C330849" i="1"/>
  <c r="C330850" i="1"/>
  <c r="C330851" i="1"/>
  <c r="C330852" i="1"/>
  <c r="C330853" i="1"/>
  <c r="C330854" i="1"/>
  <c r="C330855" i="1"/>
  <c r="C330856" i="1"/>
  <c r="C330857" i="1"/>
  <c r="C330858" i="1"/>
  <c r="C330859" i="1"/>
  <c r="C330860" i="1"/>
  <c r="C330861" i="1"/>
  <c r="C330862" i="1"/>
  <c r="C330863" i="1"/>
  <c r="C330864" i="1"/>
  <c r="C330865" i="1"/>
  <c r="C330866" i="1"/>
  <c r="C330867" i="1"/>
  <c r="C330868" i="1"/>
  <c r="C330869" i="1"/>
  <c r="C330870" i="1"/>
  <c r="C330871" i="1"/>
  <c r="C330872" i="1"/>
  <c r="C330873" i="1"/>
  <c r="C330874" i="1"/>
  <c r="C330875" i="1"/>
  <c r="C330876" i="1"/>
  <c r="C330877" i="1"/>
  <c r="C330878" i="1"/>
  <c r="C330879" i="1"/>
  <c r="C330880" i="1"/>
  <c r="C330881" i="1"/>
  <c r="C330882" i="1"/>
  <c r="C330883" i="1"/>
  <c r="C330884" i="1"/>
  <c r="C330885" i="1"/>
  <c r="C330886" i="1"/>
  <c r="C330887" i="1"/>
  <c r="C330888" i="1"/>
  <c r="C330889" i="1"/>
  <c r="C330890" i="1"/>
  <c r="C330891" i="1"/>
  <c r="C330892" i="1"/>
  <c r="C330893" i="1"/>
  <c r="C330894" i="1"/>
  <c r="C330895" i="1"/>
  <c r="C330896" i="1"/>
  <c r="C330897" i="1"/>
  <c r="C330898" i="1"/>
  <c r="C330899" i="1"/>
  <c r="C330900" i="1"/>
  <c r="C330901" i="1"/>
  <c r="C330902" i="1"/>
  <c r="C330903" i="1"/>
  <c r="C330904" i="1"/>
  <c r="C330905" i="1"/>
  <c r="C330906" i="1"/>
  <c r="C330907" i="1"/>
  <c r="C330908" i="1"/>
  <c r="C330909" i="1"/>
  <c r="C330910" i="1"/>
  <c r="C330911" i="1"/>
  <c r="C330912" i="1"/>
  <c r="C330913" i="1"/>
  <c r="C330914" i="1"/>
  <c r="C330915" i="1"/>
  <c r="C330916" i="1"/>
  <c r="C330917" i="1"/>
  <c r="C330918" i="1"/>
  <c r="C330919" i="1"/>
  <c r="C330920" i="1"/>
  <c r="C330921" i="1"/>
  <c r="C330922" i="1"/>
  <c r="C330923" i="1"/>
  <c r="C330924" i="1"/>
  <c r="C330925" i="1"/>
  <c r="C330926" i="1"/>
  <c r="C330927" i="1"/>
  <c r="C330928" i="1"/>
  <c r="C330929" i="1"/>
  <c r="C330930" i="1"/>
  <c r="C330931" i="1"/>
  <c r="C330932" i="1"/>
  <c r="C330933" i="1"/>
  <c r="C330934" i="1"/>
  <c r="C330935" i="1"/>
  <c r="C330936" i="1"/>
  <c r="C330937" i="1"/>
  <c r="C330938" i="1"/>
  <c r="C330939" i="1"/>
  <c r="C330940" i="1"/>
  <c r="C330941" i="1"/>
  <c r="C330942" i="1"/>
  <c r="C330943" i="1"/>
  <c r="C330944" i="1"/>
  <c r="C330945" i="1"/>
  <c r="C330946" i="1"/>
  <c r="C330947" i="1"/>
  <c r="C330948" i="1"/>
  <c r="C330949" i="1"/>
  <c r="C330950" i="1"/>
  <c r="C330951" i="1"/>
  <c r="C330952" i="1"/>
  <c r="C330953" i="1"/>
  <c r="C330954" i="1"/>
  <c r="C330955" i="1"/>
  <c r="C330956" i="1"/>
  <c r="C330957" i="1"/>
  <c r="C330958" i="1"/>
  <c r="C330959" i="1"/>
  <c r="C330960" i="1"/>
  <c r="C330961" i="1"/>
  <c r="C330962" i="1"/>
  <c r="C330963" i="1"/>
  <c r="C330964" i="1"/>
  <c r="C330965" i="1"/>
  <c r="C330966" i="1"/>
  <c r="C330967" i="1"/>
  <c r="C330968" i="1"/>
  <c r="C330969" i="1"/>
  <c r="C330970" i="1"/>
  <c r="C330971" i="1"/>
  <c r="C330972" i="1"/>
  <c r="C330973" i="1"/>
  <c r="C330974" i="1"/>
  <c r="C330975" i="1"/>
  <c r="C330976" i="1"/>
  <c r="C330977" i="1"/>
  <c r="C330978" i="1"/>
  <c r="C330979" i="1"/>
  <c r="C330980" i="1"/>
  <c r="C330981" i="1"/>
  <c r="C330982" i="1"/>
  <c r="C330983" i="1"/>
  <c r="C330984" i="1"/>
  <c r="C330985" i="1"/>
  <c r="C330986" i="1"/>
  <c r="C330987" i="1"/>
  <c r="C330988" i="1"/>
  <c r="C330989" i="1"/>
  <c r="C330990" i="1"/>
  <c r="C330991" i="1"/>
  <c r="C330992" i="1"/>
  <c r="C330993" i="1"/>
  <c r="C330994" i="1"/>
  <c r="C330995" i="1"/>
  <c r="C330996" i="1"/>
  <c r="C330997" i="1"/>
  <c r="C330998" i="1"/>
  <c r="C330999" i="1"/>
  <c r="C331000" i="1"/>
  <c r="C331001" i="1"/>
  <c r="C331002" i="1"/>
  <c r="C331003" i="1"/>
  <c r="C331004" i="1"/>
  <c r="C331005" i="1"/>
  <c r="C331006" i="1"/>
  <c r="C331007" i="1"/>
  <c r="C331008" i="1"/>
  <c r="C331009" i="1"/>
  <c r="C331010" i="1"/>
  <c r="C331011" i="1"/>
  <c r="C331012" i="1"/>
  <c r="C331013" i="1"/>
  <c r="C331014" i="1"/>
  <c r="C331015" i="1"/>
  <c r="C331016" i="1"/>
  <c r="C331017" i="1"/>
  <c r="C331018" i="1"/>
  <c r="C331019" i="1"/>
  <c r="C331020" i="1"/>
  <c r="C331021" i="1"/>
  <c r="C331022" i="1"/>
  <c r="C331023" i="1"/>
  <c r="C331024" i="1"/>
  <c r="C331025" i="1"/>
  <c r="C331026" i="1"/>
  <c r="C331027" i="1"/>
  <c r="C331028" i="1"/>
  <c r="C331029" i="1"/>
  <c r="C331030" i="1"/>
  <c r="C331031" i="1"/>
  <c r="C331032" i="1"/>
  <c r="C331033" i="1"/>
  <c r="C331034" i="1"/>
  <c r="C331035" i="1"/>
  <c r="C331036" i="1"/>
  <c r="C331037" i="1"/>
  <c r="C331038" i="1"/>
  <c r="C331039" i="1"/>
  <c r="C331040" i="1"/>
  <c r="C331041" i="1"/>
  <c r="C331042" i="1"/>
  <c r="C331043" i="1"/>
  <c r="C331044" i="1"/>
  <c r="C331045" i="1"/>
  <c r="C331046" i="1"/>
  <c r="C331047" i="1"/>
  <c r="C331048" i="1"/>
  <c r="C331049" i="1"/>
  <c r="C331050" i="1"/>
  <c r="C331051" i="1"/>
  <c r="C331052" i="1"/>
  <c r="C331053" i="1"/>
  <c r="C331054" i="1"/>
  <c r="C331055" i="1"/>
  <c r="C331056" i="1"/>
  <c r="C331057" i="1"/>
  <c r="C331058" i="1"/>
  <c r="C331059" i="1"/>
  <c r="C331060" i="1"/>
  <c r="C331061" i="1"/>
  <c r="C331062" i="1"/>
  <c r="C331063" i="1"/>
  <c r="C331064" i="1"/>
  <c r="C331065" i="1"/>
  <c r="C331066" i="1"/>
  <c r="C331067" i="1"/>
  <c r="C331068" i="1"/>
  <c r="C331069" i="1"/>
  <c r="C331070" i="1"/>
  <c r="C331071" i="1"/>
  <c r="C331072" i="1"/>
  <c r="C331073" i="1"/>
  <c r="C331074" i="1"/>
  <c r="C331075" i="1"/>
  <c r="C331076" i="1"/>
  <c r="C331077" i="1"/>
  <c r="C331078" i="1"/>
  <c r="C331079" i="1"/>
  <c r="C331080" i="1"/>
  <c r="C331081" i="1"/>
  <c r="C331082" i="1"/>
  <c r="C331083" i="1"/>
  <c r="C331084" i="1"/>
  <c r="C331085" i="1"/>
  <c r="C331086" i="1"/>
  <c r="C331087" i="1"/>
  <c r="C331088" i="1"/>
  <c r="C331089" i="1"/>
  <c r="C331090" i="1"/>
  <c r="C331091" i="1"/>
  <c r="C331092" i="1"/>
  <c r="C331093" i="1"/>
  <c r="C331094" i="1"/>
  <c r="C331095" i="1"/>
  <c r="C331096" i="1"/>
  <c r="C331097" i="1"/>
  <c r="C331098" i="1"/>
  <c r="C331099" i="1"/>
  <c r="C331100" i="1"/>
  <c r="C331101" i="1"/>
  <c r="C331102" i="1"/>
  <c r="C331103" i="1"/>
  <c r="C331104" i="1"/>
  <c r="C331105" i="1"/>
  <c r="C331106" i="1"/>
  <c r="C331107" i="1"/>
  <c r="C331108" i="1"/>
  <c r="C331109" i="1"/>
  <c r="C331110" i="1"/>
  <c r="C331111" i="1"/>
  <c r="C331112" i="1"/>
  <c r="C331113" i="1"/>
  <c r="C331114" i="1"/>
  <c r="C331115" i="1"/>
  <c r="C331116" i="1"/>
  <c r="C331117" i="1"/>
  <c r="C331118" i="1"/>
  <c r="C331119" i="1"/>
  <c r="C331120" i="1"/>
  <c r="C331121" i="1"/>
  <c r="C331122" i="1"/>
  <c r="C331123" i="1"/>
  <c r="C331124" i="1"/>
  <c r="C331125" i="1"/>
  <c r="C331126" i="1"/>
  <c r="C331127" i="1"/>
  <c r="C331128" i="1"/>
  <c r="C331129" i="1"/>
  <c r="C331130" i="1"/>
  <c r="C331131" i="1"/>
  <c r="C331132" i="1"/>
  <c r="C331133" i="1"/>
  <c r="C331134" i="1"/>
  <c r="C331135" i="1"/>
  <c r="C331136" i="1"/>
  <c r="C331137" i="1"/>
  <c r="C331138" i="1"/>
  <c r="C331139" i="1"/>
  <c r="C331140" i="1"/>
  <c r="C331141" i="1"/>
  <c r="C331142" i="1"/>
  <c r="C331143" i="1"/>
  <c r="C331144" i="1"/>
  <c r="C331145" i="1"/>
  <c r="C331146" i="1"/>
  <c r="C331147" i="1"/>
  <c r="C331148" i="1"/>
  <c r="C331149" i="1"/>
  <c r="C331150" i="1"/>
  <c r="C331151" i="1"/>
  <c r="C331152" i="1"/>
  <c r="C331153" i="1"/>
  <c r="C331154" i="1"/>
  <c r="C331155" i="1"/>
  <c r="C331156" i="1"/>
  <c r="C331157" i="1"/>
  <c r="C331158" i="1"/>
  <c r="C331159" i="1"/>
  <c r="C331160" i="1"/>
  <c r="C331161" i="1"/>
  <c r="C331162" i="1"/>
  <c r="C331163" i="1"/>
  <c r="C331164" i="1"/>
  <c r="C331165" i="1"/>
  <c r="C331166" i="1"/>
  <c r="C331167" i="1"/>
  <c r="C331168" i="1"/>
  <c r="C331169" i="1"/>
  <c r="C331170" i="1"/>
  <c r="C331171" i="1"/>
  <c r="C331172" i="1"/>
  <c r="C331173" i="1"/>
  <c r="C331174" i="1"/>
  <c r="C331175" i="1"/>
  <c r="C331176" i="1"/>
  <c r="C331177" i="1"/>
  <c r="C331178" i="1"/>
  <c r="C331179" i="1"/>
  <c r="C331180" i="1"/>
  <c r="C331181" i="1"/>
  <c r="C331182" i="1"/>
  <c r="C331183" i="1"/>
  <c r="C331184" i="1"/>
  <c r="C331185" i="1"/>
  <c r="C331186" i="1"/>
  <c r="C331187" i="1"/>
  <c r="C331188" i="1"/>
  <c r="C331189" i="1"/>
  <c r="C331190" i="1"/>
  <c r="C331191" i="1"/>
  <c r="C331192" i="1"/>
  <c r="C331193" i="1"/>
  <c r="C331194" i="1"/>
  <c r="C331195" i="1"/>
  <c r="C331196" i="1"/>
  <c r="C331197" i="1"/>
  <c r="C331198" i="1"/>
  <c r="C331199" i="1"/>
  <c r="C331200" i="1"/>
  <c r="C331201" i="1"/>
  <c r="C331202" i="1"/>
  <c r="C331203" i="1"/>
  <c r="C331204" i="1"/>
  <c r="C331205" i="1"/>
  <c r="C331206" i="1"/>
  <c r="C331207" i="1"/>
  <c r="C331208" i="1"/>
  <c r="C331209" i="1"/>
  <c r="C331210" i="1"/>
  <c r="C331211" i="1"/>
  <c r="C331212" i="1"/>
  <c r="C331213" i="1"/>
  <c r="C331214" i="1"/>
  <c r="C331215" i="1"/>
  <c r="C331216" i="1"/>
  <c r="C331217" i="1"/>
  <c r="C331218" i="1"/>
  <c r="C331219" i="1"/>
  <c r="C331220" i="1"/>
  <c r="C331221" i="1"/>
  <c r="C331222" i="1"/>
  <c r="C331223" i="1"/>
  <c r="C331224" i="1"/>
  <c r="C331225" i="1"/>
  <c r="C331226" i="1"/>
  <c r="C331227" i="1"/>
  <c r="C331228" i="1"/>
  <c r="C331229" i="1"/>
  <c r="C331230" i="1"/>
  <c r="C331231" i="1"/>
  <c r="C331232" i="1"/>
  <c r="C331233" i="1"/>
  <c r="C331234" i="1"/>
  <c r="C331235" i="1"/>
  <c r="C331236" i="1"/>
  <c r="C331237" i="1"/>
  <c r="C331238" i="1"/>
  <c r="C331239" i="1"/>
  <c r="C331240" i="1"/>
  <c r="C331241" i="1"/>
  <c r="C331242" i="1"/>
  <c r="C331243" i="1"/>
  <c r="C331244" i="1"/>
  <c r="C331245" i="1"/>
  <c r="C331246" i="1"/>
  <c r="C331247" i="1"/>
  <c r="C331248" i="1"/>
  <c r="C331249" i="1"/>
  <c r="C331250" i="1"/>
  <c r="C331251" i="1"/>
  <c r="C331252" i="1"/>
  <c r="C331253" i="1"/>
  <c r="C331254" i="1"/>
  <c r="C331255" i="1"/>
  <c r="C331256" i="1"/>
  <c r="C331257" i="1"/>
  <c r="C331258" i="1"/>
  <c r="C331259" i="1"/>
  <c r="C331260" i="1"/>
  <c r="C331261" i="1"/>
  <c r="C331262" i="1"/>
  <c r="C331263" i="1"/>
  <c r="C331264" i="1"/>
  <c r="C331265" i="1"/>
  <c r="C331266" i="1"/>
  <c r="C331267" i="1"/>
  <c r="C331268" i="1"/>
  <c r="C331269" i="1"/>
  <c r="C331270" i="1"/>
  <c r="C331271" i="1"/>
  <c r="C331272" i="1"/>
  <c r="C331273" i="1"/>
  <c r="C331274" i="1"/>
  <c r="C331275" i="1"/>
  <c r="C331276" i="1"/>
  <c r="C331277" i="1"/>
  <c r="C331278" i="1"/>
  <c r="C331279" i="1"/>
  <c r="C331280" i="1"/>
  <c r="C331281" i="1"/>
  <c r="C331282" i="1"/>
  <c r="C331283" i="1"/>
  <c r="C331284" i="1"/>
  <c r="C331285" i="1"/>
  <c r="C331286" i="1"/>
  <c r="C331287" i="1"/>
  <c r="C331288" i="1"/>
  <c r="C331289" i="1"/>
  <c r="C331290" i="1"/>
  <c r="C331291" i="1"/>
  <c r="C331292" i="1"/>
  <c r="C331293" i="1"/>
  <c r="C331294" i="1"/>
  <c r="C331295" i="1"/>
  <c r="C331296" i="1"/>
  <c r="C331297" i="1"/>
  <c r="C331298" i="1"/>
  <c r="C331299" i="1"/>
  <c r="C331300" i="1"/>
  <c r="C331301" i="1"/>
  <c r="C331302" i="1"/>
  <c r="C331303" i="1"/>
  <c r="C331304" i="1"/>
  <c r="C331305" i="1"/>
  <c r="C331306" i="1"/>
  <c r="C331307" i="1"/>
  <c r="C331308" i="1"/>
  <c r="C331309" i="1"/>
  <c r="C331310" i="1"/>
  <c r="C331311" i="1"/>
  <c r="C331312" i="1"/>
  <c r="C331313" i="1"/>
  <c r="C331314" i="1"/>
  <c r="C331315" i="1"/>
  <c r="C331316" i="1"/>
  <c r="C331317" i="1"/>
  <c r="C331318" i="1"/>
  <c r="C331319" i="1"/>
  <c r="C331320" i="1"/>
  <c r="C331321" i="1"/>
  <c r="C331322" i="1"/>
  <c r="C331323" i="1"/>
  <c r="C331324" i="1"/>
  <c r="C331325" i="1"/>
  <c r="C331326" i="1"/>
  <c r="C331327" i="1"/>
  <c r="C331328" i="1"/>
  <c r="C331329" i="1"/>
  <c r="C331330" i="1"/>
  <c r="C331331" i="1"/>
  <c r="C331332" i="1"/>
  <c r="C331333" i="1"/>
  <c r="C331334" i="1"/>
  <c r="C331335" i="1"/>
  <c r="C331336" i="1"/>
  <c r="C331337" i="1"/>
  <c r="C331338" i="1"/>
  <c r="C331339" i="1"/>
  <c r="C331340" i="1"/>
  <c r="C331341" i="1"/>
  <c r="C331342" i="1"/>
  <c r="C331343" i="1"/>
  <c r="C331344" i="1"/>
  <c r="C331345" i="1"/>
  <c r="C331346" i="1"/>
  <c r="C331347" i="1"/>
  <c r="C331348" i="1"/>
  <c r="C331349" i="1"/>
  <c r="C331350" i="1"/>
  <c r="C331351" i="1"/>
  <c r="C331352" i="1"/>
  <c r="C331353" i="1"/>
  <c r="C331354" i="1"/>
  <c r="C331355" i="1"/>
  <c r="C331356" i="1"/>
  <c r="C331357" i="1"/>
  <c r="C331358" i="1"/>
  <c r="C331359" i="1"/>
  <c r="C331360" i="1"/>
  <c r="C331361" i="1"/>
  <c r="C331362" i="1"/>
  <c r="C331363" i="1"/>
  <c r="C331364" i="1"/>
  <c r="C331365" i="1"/>
  <c r="C331366" i="1"/>
  <c r="C331367" i="1"/>
  <c r="C331368" i="1"/>
  <c r="C331369" i="1"/>
  <c r="C331370" i="1"/>
  <c r="C331371" i="1"/>
  <c r="C331372" i="1"/>
  <c r="C331373" i="1"/>
  <c r="C331374" i="1"/>
  <c r="C331375" i="1"/>
  <c r="C331376" i="1"/>
  <c r="C331377" i="1"/>
  <c r="C331378" i="1"/>
  <c r="C331379" i="1"/>
  <c r="C331380" i="1"/>
  <c r="C331381" i="1"/>
  <c r="C331382" i="1"/>
  <c r="C331383" i="1"/>
  <c r="C331384" i="1"/>
  <c r="C331385" i="1"/>
  <c r="C331386" i="1"/>
  <c r="C331387" i="1"/>
  <c r="C331388" i="1"/>
  <c r="C331389" i="1"/>
  <c r="C331390" i="1"/>
  <c r="C331391" i="1"/>
  <c r="C331392" i="1"/>
  <c r="C331393" i="1"/>
  <c r="C331394" i="1"/>
  <c r="C331395" i="1"/>
  <c r="C331396" i="1"/>
  <c r="C331397" i="1"/>
  <c r="C331398" i="1"/>
  <c r="C331399" i="1"/>
  <c r="C331400" i="1"/>
  <c r="C331401" i="1"/>
  <c r="C331402" i="1"/>
  <c r="C331403" i="1"/>
  <c r="C331404" i="1"/>
  <c r="C331405" i="1"/>
  <c r="C331406" i="1"/>
  <c r="C331407" i="1"/>
  <c r="C331408" i="1"/>
  <c r="C331409" i="1"/>
  <c r="C331410" i="1"/>
  <c r="C331411" i="1"/>
  <c r="C331412" i="1"/>
  <c r="C331413" i="1"/>
  <c r="C331414" i="1"/>
  <c r="C331415" i="1"/>
  <c r="C331416" i="1"/>
  <c r="C331417" i="1"/>
  <c r="C331418" i="1"/>
  <c r="C331419" i="1"/>
  <c r="C331420" i="1"/>
  <c r="C331421" i="1"/>
  <c r="C331422" i="1"/>
  <c r="C331423" i="1"/>
  <c r="C331424" i="1"/>
  <c r="C331425" i="1"/>
  <c r="C331426" i="1"/>
  <c r="C331427" i="1"/>
  <c r="C331428" i="1"/>
  <c r="C331429" i="1"/>
  <c r="C331430" i="1"/>
  <c r="C331431" i="1"/>
  <c r="C331432" i="1"/>
  <c r="C331433" i="1"/>
  <c r="C331434" i="1"/>
  <c r="C331435" i="1"/>
  <c r="C331436" i="1"/>
  <c r="C331437" i="1"/>
  <c r="C331438" i="1"/>
  <c r="C331439" i="1"/>
  <c r="C331440" i="1"/>
  <c r="C331441" i="1"/>
  <c r="C331442" i="1"/>
  <c r="C331443" i="1"/>
  <c r="C331444" i="1"/>
  <c r="C331445" i="1"/>
  <c r="C331446" i="1"/>
  <c r="C331447" i="1"/>
  <c r="C331448" i="1"/>
  <c r="C331449" i="1"/>
  <c r="C331450" i="1"/>
  <c r="C331451" i="1"/>
  <c r="C331452" i="1"/>
  <c r="C331453" i="1"/>
  <c r="C331454" i="1"/>
  <c r="C331455" i="1"/>
  <c r="C331456" i="1"/>
  <c r="C331457" i="1"/>
  <c r="C331458" i="1"/>
  <c r="C331459" i="1"/>
  <c r="C331460" i="1"/>
  <c r="C331461" i="1"/>
  <c r="C331462" i="1"/>
  <c r="C331463" i="1"/>
  <c r="C331464" i="1"/>
  <c r="C331465" i="1"/>
  <c r="C331466" i="1"/>
  <c r="C331467" i="1"/>
  <c r="C331468" i="1"/>
  <c r="C331469" i="1"/>
  <c r="C331470" i="1"/>
  <c r="C331471" i="1"/>
  <c r="C331472" i="1"/>
  <c r="C331473" i="1"/>
  <c r="C331474" i="1"/>
  <c r="C331475" i="1"/>
  <c r="C331476" i="1"/>
  <c r="C331477" i="1"/>
  <c r="C331478" i="1"/>
  <c r="C331479" i="1"/>
  <c r="C331480" i="1"/>
  <c r="C331481" i="1"/>
  <c r="C331482" i="1"/>
  <c r="C331483" i="1"/>
  <c r="C331484" i="1"/>
  <c r="C331485" i="1"/>
  <c r="C331486" i="1"/>
  <c r="C331487" i="1"/>
  <c r="C331488" i="1"/>
  <c r="C331489" i="1"/>
  <c r="C331490" i="1"/>
  <c r="C331491" i="1"/>
  <c r="C331492" i="1"/>
  <c r="C331493" i="1"/>
  <c r="C331494" i="1"/>
  <c r="C331495" i="1"/>
  <c r="C331496" i="1"/>
  <c r="C331497" i="1"/>
  <c r="C331498" i="1"/>
  <c r="C331499" i="1"/>
  <c r="C331500" i="1"/>
  <c r="C331501" i="1"/>
  <c r="C331502" i="1"/>
  <c r="C331503" i="1"/>
  <c r="C331504" i="1"/>
  <c r="C331505" i="1"/>
  <c r="C331506" i="1"/>
  <c r="C331507" i="1"/>
  <c r="C331508" i="1"/>
  <c r="C331509" i="1"/>
  <c r="C331510" i="1"/>
  <c r="C331511" i="1"/>
  <c r="C331512" i="1"/>
  <c r="C331513" i="1"/>
  <c r="C331514" i="1"/>
  <c r="C331515" i="1"/>
  <c r="C331516" i="1"/>
  <c r="C331517" i="1"/>
  <c r="C331518" i="1"/>
  <c r="C331519" i="1"/>
  <c r="C331520" i="1"/>
  <c r="C331521" i="1"/>
  <c r="C331522" i="1"/>
  <c r="C331523" i="1"/>
  <c r="C331524" i="1"/>
  <c r="C331525" i="1"/>
  <c r="C331526" i="1"/>
  <c r="C331527" i="1"/>
  <c r="C331528" i="1"/>
  <c r="C331529" i="1"/>
  <c r="C331530" i="1"/>
  <c r="C331531" i="1"/>
  <c r="C331532" i="1"/>
  <c r="C331533" i="1"/>
  <c r="C331534" i="1"/>
  <c r="C331535" i="1"/>
  <c r="C331536" i="1"/>
  <c r="C331537" i="1"/>
  <c r="C331538" i="1"/>
  <c r="C331539" i="1"/>
  <c r="C331540" i="1"/>
  <c r="C331541" i="1"/>
  <c r="C331542" i="1"/>
  <c r="C331543" i="1"/>
  <c r="C331544" i="1"/>
  <c r="C331545" i="1"/>
  <c r="C331546" i="1"/>
  <c r="C331547" i="1"/>
  <c r="C331548" i="1"/>
  <c r="C331549" i="1"/>
  <c r="C331550" i="1"/>
  <c r="C331551" i="1"/>
  <c r="C331552" i="1"/>
  <c r="C331553" i="1"/>
  <c r="C331554" i="1"/>
  <c r="C331555" i="1"/>
  <c r="C331556" i="1"/>
  <c r="C331557" i="1"/>
  <c r="C331558" i="1"/>
  <c r="C331559" i="1"/>
  <c r="C331560" i="1"/>
  <c r="C331561" i="1"/>
  <c r="C331562" i="1"/>
  <c r="C331563" i="1"/>
  <c r="C331564" i="1"/>
  <c r="C331565" i="1"/>
  <c r="C331566" i="1"/>
  <c r="C331567" i="1"/>
  <c r="C331568" i="1"/>
  <c r="C331569" i="1"/>
  <c r="C331570" i="1"/>
  <c r="C331571" i="1"/>
  <c r="C331572" i="1"/>
  <c r="C331573" i="1"/>
  <c r="C331574" i="1"/>
  <c r="C331575" i="1"/>
  <c r="C331576" i="1"/>
  <c r="C331577" i="1"/>
  <c r="C331578" i="1"/>
  <c r="C331579" i="1"/>
  <c r="C331580" i="1"/>
  <c r="C331581" i="1"/>
  <c r="C331582" i="1"/>
  <c r="C331583" i="1"/>
  <c r="C331584" i="1"/>
  <c r="C331585" i="1"/>
  <c r="C331586" i="1"/>
  <c r="C331587" i="1"/>
  <c r="C331588" i="1"/>
  <c r="C331589" i="1"/>
  <c r="C331590" i="1"/>
  <c r="C331591" i="1"/>
  <c r="C331592" i="1"/>
  <c r="C331593" i="1"/>
  <c r="C331594" i="1"/>
  <c r="C331595" i="1"/>
  <c r="C331596" i="1"/>
  <c r="C331597" i="1"/>
  <c r="C331598" i="1"/>
  <c r="C331599" i="1"/>
  <c r="C331600" i="1"/>
  <c r="C331601" i="1"/>
  <c r="C331602" i="1"/>
  <c r="C331603" i="1"/>
  <c r="C331604" i="1"/>
  <c r="C331605" i="1"/>
  <c r="C331606" i="1"/>
  <c r="C331607" i="1"/>
  <c r="C331608" i="1"/>
  <c r="C331609" i="1"/>
  <c r="C331610" i="1"/>
  <c r="C331611" i="1"/>
  <c r="C331612" i="1"/>
  <c r="C331613" i="1"/>
  <c r="C331614" i="1"/>
  <c r="C331615" i="1"/>
  <c r="C331616" i="1"/>
  <c r="C331617" i="1"/>
  <c r="C331618" i="1"/>
  <c r="C331619" i="1"/>
  <c r="C331620" i="1"/>
  <c r="C331621" i="1"/>
  <c r="C331622" i="1"/>
  <c r="C331623" i="1"/>
  <c r="C331624" i="1"/>
  <c r="C331625" i="1"/>
  <c r="C331626" i="1"/>
  <c r="C331627" i="1"/>
  <c r="C331628" i="1"/>
  <c r="C331629" i="1"/>
  <c r="C331630" i="1"/>
  <c r="C331631" i="1"/>
  <c r="C331632" i="1"/>
  <c r="C331633" i="1"/>
  <c r="C331634" i="1"/>
  <c r="C331635" i="1"/>
  <c r="C331636" i="1"/>
  <c r="C331637" i="1"/>
  <c r="C331638" i="1"/>
  <c r="C331639" i="1"/>
  <c r="C331640" i="1"/>
  <c r="C331641" i="1"/>
  <c r="C331642" i="1"/>
  <c r="C331643" i="1"/>
  <c r="C331644" i="1"/>
  <c r="C331645" i="1"/>
  <c r="C331646" i="1"/>
  <c r="C331647" i="1"/>
  <c r="C331648" i="1"/>
  <c r="C331649" i="1"/>
  <c r="C331650" i="1"/>
  <c r="C331651" i="1"/>
  <c r="C331652" i="1"/>
  <c r="C331653" i="1"/>
  <c r="C331654" i="1"/>
  <c r="C331655" i="1"/>
  <c r="C331656" i="1"/>
  <c r="C331657" i="1"/>
  <c r="C331658" i="1"/>
  <c r="C331659" i="1"/>
  <c r="C331660" i="1"/>
  <c r="C331661" i="1"/>
  <c r="C331662" i="1"/>
  <c r="C331663" i="1"/>
  <c r="C331664" i="1"/>
  <c r="C331665" i="1"/>
  <c r="C331666" i="1"/>
  <c r="C331667" i="1"/>
  <c r="C331668" i="1"/>
  <c r="C331669" i="1"/>
  <c r="C331670" i="1"/>
  <c r="C331671" i="1"/>
  <c r="C331672" i="1"/>
  <c r="C331673" i="1"/>
  <c r="C331674" i="1"/>
  <c r="C331675" i="1"/>
  <c r="C331676" i="1"/>
  <c r="C331677" i="1"/>
  <c r="C331678" i="1"/>
  <c r="C331679" i="1"/>
  <c r="C331680" i="1"/>
  <c r="C331681" i="1"/>
  <c r="C331682" i="1"/>
  <c r="C331683" i="1"/>
  <c r="C331684" i="1"/>
  <c r="C331685" i="1"/>
  <c r="C331686" i="1"/>
  <c r="C331687" i="1"/>
  <c r="C331688" i="1"/>
  <c r="C331689" i="1"/>
  <c r="C331690" i="1"/>
  <c r="C331691" i="1"/>
  <c r="C331692" i="1"/>
  <c r="C331693" i="1"/>
  <c r="C331694" i="1"/>
  <c r="C331695" i="1"/>
  <c r="C331696" i="1"/>
  <c r="C331697" i="1"/>
  <c r="C331698" i="1"/>
  <c r="C331699" i="1"/>
  <c r="C331700" i="1"/>
  <c r="C331701" i="1"/>
  <c r="C331702" i="1"/>
  <c r="C331703" i="1"/>
  <c r="C331704" i="1"/>
  <c r="C331705" i="1"/>
  <c r="C331706" i="1"/>
  <c r="C331707" i="1"/>
  <c r="C331708" i="1"/>
  <c r="C331709" i="1"/>
  <c r="C331710" i="1"/>
  <c r="C331711" i="1"/>
  <c r="C331712" i="1"/>
  <c r="C331713" i="1"/>
  <c r="C331714" i="1"/>
  <c r="C331715" i="1"/>
  <c r="C331716" i="1"/>
  <c r="C331717" i="1"/>
  <c r="C331718" i="1"/>
  <c r="C331719" i="1"/>
  <c r="C331720" i="1"/>
  <c r="C331721" i="1"/>
  <c r="C331722" i="1"/>
  <c r="C331723" i="1"/>
  <c r="C331724" i="1"/>
  <c r="C331725" i="1"/>
  <c r="C331726" i="1"/>
  <c r="C331727" i="1"/>
  <c r="C331728" i="1"/>
  <c r="C331729" i="1"/>
  <c r="C331730" i="1"/>
  <c r="C331731" i="1"/>
  <c r="C331732" i="1"/>
  <c r="C331733" i="1"/>
  <c r="C331734" i="1"/>
  <c r="C331735" i="1"/>
  <c r="C331736" i="1"/>
  <c r="C331737" i="1"/>
  <c r="C331738" i="1"/>
  <c r="C331739" i="1"/>
  <c r="C331740" i="1"/>
  <c r="C331741" i="1"/>
  <c r="C331742" i="1"/>
  <c r="C331743" i="1"/>
  <c r="C331744" i="1"/>
  <c r="C331745" i="1"/>
  <c r="C331746" i="1"/>
  <c r="C331747" i="1"/>
  <c r="C331748" i="1"/>
  <c r="C331749" i="1"/>
  <c r="C331750" i="1"/>
  <c r="C331751" i="1"/>
  <c r="C331752" i="1"/>
  <c r="C331753" i="1"/>
  <c r="C331754" i="1"/>
  <c r="C331755" i="1"/>
  <c r="C331756" i="1"/>
  <c r="C331757" i="1"/>
  <c r="C331758" i="1"/>
  <c r="C331759" i="1"/>
  <c r="C331760" i="1"/>
  <c r="C331761" i="1"/>
  <c r="C331762" i="1"/>
  <c r="C331763" i="1"/>
  <c r="C331764" i="1"/>
  <c r="C331765" i="1"/>
  <c r="C331766" i="1"/>
  <c r="C331767" i="1"/>
  <c r="C331768" i="1"/>
  <c r="C331769" i="1"/>
  <c r="C331770" i="1"/>
  <c r="C331771" i="1"/>
  <c r="C331772" i="1"/>
  <c r="C331773" i="1"/>
  <c r="C331774" i="1"/>
  <c r="C331775" i="1"/>
  <c r="C331776" i="1"/>
  <c r="C331777" i="1"/>
  <c r="C331778" i="1"/>
  <c r="C331779" i="1"/>
  <c r="C331780" i="1"/>
  <c r="C331781" i="1"/>
  <c r="C331782" i="1"/>
  <c r="C331783" i="1"/>
  <c r="C331784" i="1"/>
  <c r="C331785" i="1"/>
  <c r="C331786" i="1"/>
  <c r="C331787" i="1"/>
  <c r="C331788" i="1"/>
  <c r="C331789" i="1"/>
  <c r="C331790" i="1"/>
  <c r="C331791" i="1"/>
  <c r="C331792" i="1"/>
  <c r="C331793" i="1"/>
  <c r="C331794" i="1"/>
  <c r="C331795" i="1"/>
  <c r="C331796" i="1"/>
  <c r="C331797" i="1"/>
  <c r="C331798" i="1"/>
  <c r="C331799" i="1"/>
  <c r="C331800" i="1"/>
  <c r="C331801" i="1"/>
  <c r="C331802" i="1"/>
  <c r="C331803" i="1"/>
  <c r="C331804" i="1"/>
  <c r="C331805" i="1"/>
  <c r="C331806" i="1"/>
  <c r="C331807" i="1"/>
  <c r="C331808" i="1"/>
  <c r="C331809" i="1"/>
  <c r="C331810" i="1"/>
  <c r="C331811" i="1"/>
  <c r="C331812" i="1"/>
  <c r="C331813" i="1"/>
  <c r="C331814" i="1"/>
  <c r="C331815" i="1"/>
  <c r="C331816" i="1"/>
  <c r="C331817" i="1"/>
  <c r="C331818" i="1"/>
  <c r="C331819" i="1"/>
  <c r="C331820" i="1"/>
  <c r="C331821" i="1"/>
  <c r="C331822" i="1"/>
  <c r="C331823" i="1"/>
  <c r="C331824" i="1"/>
  <c r="C331825" i="1"/>
  <c r="C331826" i="1"/>
  <c r="C331827" i="1"/>
  <c r="C331828" i="1"/>
  <c r="C331829" i="1"/>
  <c r="C331830" i="1"/>
  <c r="C331831" i="1"/>
  <c r="C331832" i="1"/>
  <c r="C331833" i="1"/>
  <c r="C331834" i="1"/>
  <c r="C331835" i="1"/>
  <c r="C331836" i="1"/>
  <c r="C331837" i="1"/>
  <c r="C331838" i="1"/>
  <c r="C331839" i="1"/>
  <c r="C331840" i="1"/>
  <c r="C331841" i="1"/>
  <c r="C331842" i="1"/>
  <c r="C331843" i="1"/>
  <c r="C331844" i="1"/>
  <c r="C331845" i="1"/>
  <c r="C331846" i="1"/>
  <c r="C331847" i="1"/>
  <c r="C331848" i="1"/>
  <c r="C331849" i="1"/>
  <c r="C331850" i="1"/>
  <c r="C331851" i="1"/>
  <c r="C331852" i="1"/>
  <c r="C331853" i="1"/>
  <c r="C331854" i="1"/>
  <c r="C331855" i="1"/>
  <c r="C331856" i="1"/>
  <c r="C331857" i="1"/>
  <c r="C331858" i="1"/>
  <c r="C331859" i="1"/>
  <c r="C331860" i="1"/>
  <c r="C331861" i="1"/>
  <c r="C331862" i="1"/>
  <c r="C331863" i="1"/>
  <c r="C331864" i="1"/>
  <c r="C331865" i="1"/>
  <c r="C331866" i="1"/>
  <c r="C331867" i="1"/>
  <c r="C331868" i="1"/>
  <c r="C331869" i="1"/>
  <c r="C331870" i="1"/>
  <c r="C331871" i="1"/>
  <c r="C331872" i="1"/>
  <c r="C331873" i="1"/>
  <c r="C331874" i="1"/>
  <c r="C331875" i="1"/>
  <c r="C331876" i="1"/>
  <c r="C331877" i="1"/>
  <c r="C331878" i="1"/>
  <c r="C331879" i="1"/>
  <c r="C331880" i="1"/>
  <c r="C331881" i="1"/>
  <c r="C331882" i="1"/>
  <c r="C331883" i="1"/>
  <c r="C331884" i="1"/>
  <c r="C331885" i="1"/>
  <c r="C331886" i="1"/>
  <c r="C331887" i="1"/>
  <c r="C331888" i="1"/>
  <c r="C331889" i="1"/>
  <c r="C331890" i="1"/>
  <c r="C331891" i="1"/>
  <c r="C331892" i="1"/>
  <c r="C331893" i="1"/>
  <c r="C331894" i="1"/>
  <c r="C331895" i="1"/>
  <c r="C331896" i="1"/>
  <c r="C331897" i="1"/>
  <c r="C331898" i="1"/>
  <c r="C331899" i="1"/>
  <c r="C331900" i="1"/>
  <c r="C331901" i="1"/>
  <c r="C331902" i="1"/>
  <c r="C331903" i="1"/>
  <c r="C331904" i="1"/>
  <c r="C331905" i="1"/>
  <c r="C331906" i="1"/>
  <c r="C331907" i="1"/>
  <c r="C331908" i="1"/>
  <c r="C331909" i="1"/>
  <c r="C331910" i="1"/>
  <c r="C331911" i="1"/>
  <c r="C331912" i="1"/>
  <c r="C331913" i="1"/>
  <c r="C331914" i="1"/>
  <c r="C331915" i="1"/>
  <c r="C331916" i="1"/>
  <c r="C331917" i="1"/>
  <c r="C331918" i="1"/>
  <c r="C331919" i="1"/>
  <c r="C331920" i="1"/>
  <c r="C331921" i="1"/>
  <c r="C331922" i="1"/>
  <c r="C331923" i="1"/>
  <c r="C331924" i="1"/>
  <c r="C331925" i="1"/>
  <c r="C331926" i="1"/>
  <c r="C331927" i="1"/>
  <c r="C331928" i="1"/>
  <c r="C331929" i="1"/>
  <c r="C331930" i="1"/>
  <c r="C331931" i="1"/>
  <c r="C331932" i="1"/>
  <c r="C331933" i="1"/>
  <c r="C331934" i="1"/>
  <c r="C331935" i="1"/>
  <c r="C331936" i="1"/>
  <c r="C331937" i="1"/>
  <c r="C331938" i="1"/>
  <c r="C331939" i="1"/>
  <c r="C331940" i="1"/>
  <c r="C331941" i="1"/>
  <c r="C331942" i="1"/>
  <c r="C331943" i="1"/>
  <c r="C331944" i="1"/>
  <c r="C331945" i="1"/>
  <c r="C331946" i="1"/>
  <c r="C331947" i="1"/>
  <c r="C331948" i="1"/>
  <c r="C331949" i="1"/>
  <c r="C331950" i="1"/>
  <c r="C331951" i="1"/>
  <c r="C331952" i="1"/>
  <c r="C331953" i="1"/>
  <c r="C331954" i="1"/>
  <c r="C331955" i="1"/>
  <c r="C331956" i="1"/>
  <c r="C331957" i="1"/>
  <c r="C331958" i="1"/>
  <c r="C331959" i="1"/>
  <c r="C331960" i="1"/>
  <c r="C331961" i="1"/>
  <c r="C331962" i="1"/>
  <c r="C331963" i="1"/>
  <c r="C331964" i="1"/>
  <c r="C331965" i="1"/>
  <c r="C331966" i="1"/>
  <c r="C331967" i="1"/>
  <c r="C331968" i="1"/>
  <c r="C331969" i="1"/>
  <c r="C331970" i="1"/>
  <c r="C331971" i="1"/>
  <c r="C331972" i="1"/>
  <c r="C331973" i="1"/>
  <c r="C331974" i="1"/>
  <c r="C331975" i="1"/>
  <c r="C331976" i="1"/>
  <c r="C331977" i="1"/>
  <c r="C331978" i="1"/>
  <c r="C331979" i="1"/>
  <c r="C331980" i="1"/>
  <c r="C331981" i="1"/>
  <c r="C331982" i="1"/>
  <c r="C331983" i="1"/>
  <c r="C331984" i="1"/>
  <c r="C331985" i="1"/>
  <c r="C331986" i="1"/>
  <c r="C331987" i="1"/>
  <c r="C331988" i="1"/>
  <c r="C331989" i="1"/>
  <c r="C331990" i="1"/>
  <c r="C331991" i="1"/>
  <c r="C331992" i="1"/>
  <c r="C331993" i="1"/>
  <c r="C331994" i="1"/>
  <c r="C331995" i="1"/>
  <c r="C331996" i="1"/>
  <c r="C331997" i="1"/>
  <c r="C331998" i="1"/>
  <c r="C331999" i="1"/>
  <c r="C332000" i="1"/>
  <c r="C332001" i="1"/>
  <c r="C332002" i="1"/>
  <c r="C332003" i="1"/>
  <c r="C332004" i="1"/>
  <c r="C332005" i="1"/>
  <c r="C332006" i="1"/>
  <c r="C332007" i="1"/>
  <c r="C332008" i="1"/>
  <c r="C332009" i="1"/>
  <c r="C332010" i="1"/>
  <c r="C332011" i="1"/>
  <c r="C332012" i="1"/>
  <c r="C332013" i="1"/>
  <c r="C332014" i="1"/>
  <c r="C332015" i="1"/>
  <c r="C332016" i="1"/>
  <c r="C332017" i="1"/>
  <c r="C332018" i="1"/>
  <c r="C332019" i="1"/>
  <c r="C332020" i="1"/>
  <c r="C332021" i="1"/>
  <c r="C332022" i="1"/>
  <c r="C332023" i="1"/>
  <c r="C332024" i="1"/>
  <c r="C332025" i="1"/>
  <c r="C332026" i="1"/>
  <c r="C332027" i="1"/>
  <c r="C332028" i="1"/>
  <c r="C332029" i="1"/>
  <c r="C332030" i="1"/>
  <c r="C332031" i="1"/>
  <c r="C332032" i="1"/>
  <c r="C332033" i="1"/>
  <c r="C332034" i="1"/>
  <c r="C332035" i="1"/>
  <c r="C332036" i="1"/>
  <c r="C332037" i="1"/>
  <c r="C332038" i="1"/>
  <c r="C332039" i="1"/>
  <c r="C332040" i="1"/>
  <c r="C332041" i="1"/>
  <c r="C332042" i="1"/>
  <c r="C332043" i="1"/>
  <c r="C332044" i="1"/>
  <c r="C332045" i="1"/>
  <c r="C332046" i="1"/>
  <c r="C332047" i="1"/>
  <c r="C332048" i="1"/>
  <c r="C332049" i="1"/>
  <c r="C332050" i="1"/>
  <c r="C332051" i="1"/>
  <c r="C332052" i="1"/>
  <c r="C332053" i="1"/>
  <c r="C332054" i="1"/>
  <c r="C332055" i="1"/>
  <c r="C332056" i="1"/>
  <c r="C332057" i="1"/>
  <c r="C332058" i="1"/>
  <c r="C332059" i="1"/>
  <c r="C332060" i="1"/>
  <c r="C332061" i="1"/>
  <c r="C332062" i="1"/>
  <c r="C332063" i="1"/>
  <c r="C332064" i="1"/>
  <c r="C332065" i="1"/>
  <c r="C332066" i="1"/>
  <c r="C332067" i="1"/>
  <c r="C332068" i="1"/>
  <c r="C332069" i="1"/>
  <c r="C332070" i="1"/>
  <c r="C332071" i="1"/>
  <c r="C332072" i="1"/>
  <c r="C332073" i="1"/>
  <c r="C332074" i="1"/>
  <c r="C332075" i="1"/>
  <c r="C332076" i="1"/>
  <c r="C332077" i="1"/>
  <c r="C332078" i="1"/>
  <c r="C332079" i="1"/>
  <c r="C332080" i="1"/>
  <c r="C332081" i="1"/>
  <c r="C332082" i="1"/>
  <c r="C332083" i="1"/>
  <c r="C332084" i="1"/>
  <c r="C332085" i="1"/>
  <c r="C332086" i="1"/>
  <c r="C332087" i="1"/>
  <c r="C332088" i="1"/>
  <c r="C332089" i="1"/>
  <c r="C332090" i="1"/>
  <c r="C332091" i="1"/>
  <c r="C332092" i="1"/>
  <c r="C332093" i="1"/>
  <c r="C332094" i="1"/>
  <c r="C332095" i="1"/>
  <c r="C332096" i="1"/>
  <c r="C332097" i="1"/>
  <c r="C332098" i="1"/>
  <c r="C332099" i="1"/>
  <c r="C332100" i="1"/>
  <c r="C332101" i="1"/>
  <c r="C332102" i="1"/>
  <c r="C332103" i="1"/>
  <c r="C332104" i="1"/>
  <c r="C332105" i="1"/>
  <c r="C332106" i="1"/>
  <c r="C332107" i="1"/>
  <c r="C332108" i="1"/>
  <c r="C332109" i="1"/>
  <c r="C332110" i="1"/>
  <c r="C332111" i="1"/>
  <c r="C332112" i="1"/>
  <c r="C332113" i="1"/>
  <c r="C332114" i="1"/>
  <c r="C332115" i="1"/>
  <c r="C332116" i="1"/>
  <c r="C332117" i="1"/>
  <c r="C332118" i="1"/>
  <c r="C332119" i="1"/>
  <c r="C332120" i="1"/>
  <c r="C332121" i="1"/>
  <c r="C332122" i="1"/>
  <c r="C332123" i="1"/>
  <c r="C332124" i="1"/>
  <c r="C332125" i="1"/>
  <c r="C332126" i="1"/>
  <c r="C332127" i="1"/>
  <c r="C332128" i="1"/>
  <c r="C332129" i="1"/>
  <c r="C332130" i="1"/>
  <c r="C332131" i="1"/>
  <c r="C332132" i="1"/>
  <c r="C332133" i="1"/>
  <c r="C332134" i="1"/>
  <c r="C332135" i="1"/>
  <c r="C332136" i="1"/>
  <c r="C332137" i="1"/>
  <c r="C332138" i="1"/>
  <c r="C332139" i="1"/>
  <c r="C332140" i="1"/>
  <c r="C332141" i="1"/>
  <c r="C332142" i="1"/>
  <c r="C332143" i="1"/>
  <c r="C332144" i="1"/>
  <c r="C332145" i="1"/>
  <c r="C332146" i="1"/>
  <c r="C332147" i="1"/>
  <c r="C332148" i="1"/>
  <c r="C332149" i="1"/>
  <c r="C332150" i="1"/>
  <c r="C332151" i="1"/>
  <c r="C332152" i="1"/>
  <c r="C332153" i="1"/>
  <c r="C332154" i="1"/>
  <c r="C332155" i="1"/>
  <c r="C332156" i="1"/>
  <c r="C332157" i="1"/>
  <c r="C332158" i="1"/>
  <c r="C332159" i="1"/>
  <c r="C332160" i="1"/>
  <c r="C332161" i="1"/>
  <c r="C332162" i="1"/>
  <c r="C332163" i="1"/>
  <c r="C332164" i="1"/>
  <c r="C332165" i="1"/>
  <c r="C332166" i="1"/>
  <c r="C332167" i="1"/>
  <c r="C332168" i="1"/>
  <c r="C332169" i="1"/>
  <c r="C332170" i="1"/>
  <c r="C332171" i="1"/>
  <c r="C332172" i="1"/>
  <c r="C332173" i="1"/>
  <c r="C332174" i="1"/>
  <c r="C332175" i="1"/>
  <c r="C332176" i="1"/>
  <c r="C332177" i="1"/>
  <c r="C332178" i="1"/>
  <c r="C332179" i="1"/>
  <c r="C332180" i="1"/>
  <c r="C332181" i="1"/>
  <c r="C332182" i="1"/>
  <c r="C332183" i="1"/>
  <c r="C332184" i="1"/>
  <c r="C332185" i="1"/>
  <c r="C332186" i="1"/>
  <c r="C332187" i="1"/>
  <c r="C332188" i="1"/>
  <c r="C332189" i="1"/>
  <c r="C332190" i="1"/>
  <c r="C332191" i="1"/>
  <c r="C332192" i="1"/>
  <c r="C332193" i="1"/>
  <c r="C332194" i="1"/>
  <c r="C332195" i="1"/>
  <c r="C332196" i="1"/>
  <c r="C332197" i="1"/>
  <c r="C332198" i="1"/>
  <c r="C332199" i="1"/>
  <c r="C332200" i="1"/>
  <c r="C332201" i="1"/>
  <c r="C332202" i="1"/>
  <c r="C332203" i="1"/>
  <c r="C332204" i="1"/>
  <c r="C332205" i="1"/>
  <c r="C332206" i="1"/>
  <c r="C332207" i="1"/>
  <c r="C332208" i="1"/>
  <c r="C332209" i="1"/>
  <c r="C332210" i="1"/>
  <c r="C332211" i="1"/>
  <c r="C332212" i="1"/>
  <c r="C332213" i="1"/>
  <c r="C332214" i="1"/>
  <c r="C332215" i="1"/>
  <c r="C332216" i="1"/>
  <c r="C332217" i="1"/>
  <c r="C332218" i="1"/>
  <c r="C332219" i="1"/>
  <c r="C332220" i="1"/>
  <c r="C332221" i="1"/>
  <c r="C332222" i="1"/>
  <c r="C332223" i="1"/>
  <c r="C332224" i="1"/>
  <c r="C332225" i="1"/>
  <c r="C332226" i="1"/>
  <c r="C332227" i="1"/>
  <c r="C332228" i="1"/>
  <c r="C332229" i="1"/>
  <c r="C332230" i="1"/>
  <c r="C332231" i="1"/>
  <c r="C332232" i="1"/>
  <c r="C332233" i="1"/>
  <c r="C332234" i="1"/>
  <c r="C332235" i="1"/>
  <c r="C332236" i="1"/>
  <c r="C332237" i="1"/>
  <c r="C332238" i="1"/>
  <c r="C332239" i="1"/>
  <c r="C332240" i="1"/>
  <c r="C332241" i="1"/>
  <c r="C332242" i="1"/>
  <c r="C332243" i="1"/>
  <c r="C332244" i="1"/>
  <c r="C332245" i="1"/>
  <c r="C332246" i="1"/>
  <c r="C332247" i="1"/>
  <c r="C332248" i="1"/>
  <c r="C332249" i="1"/>
  <c r="C332250" i="1"/>
  <c r="C332251" i="1"/>
  <c r="C332252" i="1"/>
  <c r="C332253" i="1"/>
  <c r="C332254" i="1"/>
  <c r="C332255" i="1"/>
  <c r="C332256" i="1"/>
  <c r="C332257" i="1"/>
  <c r="C332258" i="1"/>
  <c r="C332259" i="1"/>
  <c r="C332260" i="1"/>
  <c r="C332261" i="1"/>
  <c r="C332262" i="1"/>
  <c r="C332263" i="1"/>
  <c r="C332264" i="1"/>
  <c r="C332265" i="1"/>
  <c r="C332266" i="1"/>
  <c r="C332267" i="1"/>
  <c r="C332268" i="1"/>
  <c r="C332269" i="1"/>
  <c r="C332270" i="1"/>
  <c r="C332271" i="1"/>
  <c r="C332272" i="1"/>
  <c r="C332273" i="1"/>
  <c r="C332274" i="1"/>
  <c r="C332275" i="1"/>
  <c r="C332276" i="1"/>
  <c r="C332277" i="1"/>
  <c r="C332278" i="1"/>
  <c r="C332279" i="1"/>
  <c r="C332280" i="1"/>
  <c r="C332281" i="1"/>
  <c r="C332282" i="1"/>
  <c r="C332283" i="1"/>
  <c r="C332284" i="1"/>
  <c r="C332285" i="1"/>
  <c r="C332286" i="1"/>
  <c r="C332287" i="1"/>
  <c r="C332288" i="1"/>
  <c r="C332289" i="1"/>
  <c r="C332290" i="1"/>
  <c r="C332291" i="1"/>
  <c r="C332292" i="1"/>
  <c r="C332293" i="1"/>
  <c r="C332294" i="1"/>
  <c r="C332295" i="1"/>
  <c r="C332296" i="1"/>
  <c r="C332297" i="1"/>
  <c r="C332298" i="1"/>
  <c r="C332299" i="1"/>
  <c r="C332300" i="1"/>
  <c r="C332301" i="1"/>
  <c r="C332302" i="1"/>
  <c r="C332303" i="1"/>
  <c r="C332304" i="1"/>
  <c r="C332305" i="1"/>
  <c r="C332306" i="1"/>
  <c r="C332307" i="1"/>
  <c r="C332308" i="1"/>
  <c r="C332309" i="1"/>
  <c r="C332310" i="1"/>
  <c r="C332311" i="1"/>
  <c r="C332312" i="1"/>
  <c r="C332313" i="1"/>
  <c r="C332314" i="1"/>
  <c r="C332315" i="1"/>
  <c r="C332316" i="1"/>
  <c r="C332317" i="1"/>
  <c r="C332318" i="1"/>
  <c r="C332319" i="1"/>
  <c r="C332320" i="1"/>
  <c r="C332321" i="1"/>
  <c r="C332322" i="1"/>
  <c r="C332323" i="1"/>
  <c r="C332324" i="1"/>
  <c r="C332325" i="1"/>
  <c r="C332326" i="1"/>
  <c r="C332327" i="1"/>
  <c r="C332328" i="1"/>
  <c r="C332329" i="1"/>
  <c r="C332330" i="1"/>
  <c r="C332331" i="1"/>
  <c r="C332332" i="1"/>
  <c r="C332333" i="1"/>
  <c r="C332334" i="1"/>
  <c r="C332335" i="1"/>
  <c r="C332336" i="1"/>
  <c r="C332337" i="1"/>
  <c r="C332338" i="1"/>
  <c r="C332339" i="1"/>
  <c r="C332340" i="1"/>
  <c r="C332341" i="1"/>
  <c r="C332342" i="1"/>
  <c r="C332343" i="1"/>
  <c r="C332344" i="1"/>
  <c r="C332345" i="1"/>
  <c r="C332346" i="1"/>
  <c r="C332347" i="1"/>
  <c r="C332348" i="1"/>
  <c r="C332349" i="1"/>
  <c r="C332350" i="1"/>
  <c r="C332351" i="1"/>
  <c r="C332352" i="1"/>
  <c r="C332353" i="1"/>
  <c r="C332354" i="1"/>
  <c r="C332355" i="1"/>
  <c r="C332356" i="1"/>
  <c r="C332357" i="1"/>
  <c r="C332358" i="1"/>
  <c r="C332359" i="1"/>
  <c r="C332360" i="1"/>
  <c r="C332361" i="1"/>
  <c r="C332362" i="1"/>
  <c r="C332363" i="1"/>
  <c r="C332364" i="1"/>
  <c r="C332365" i="1"/>
  <c r="C332366" i="1"/>
  <c r="C332367" i="1"/>
  <c r="C332368" i="1"/>
  <c r="C332369" i="1"/>
  <c r="C332370" i="1"/>
  <c r="C332371" i="1"/>
  <c r="C332372" i="1"/>
  <c r="C332373" i="1"/>
  <c r="C332374" i="1"/>
  <c r="C332375" i="1"/>
  <c r="C332376" i="1"/>
  <c r="C332377" i="1"/>
  <c r="C332378" i="1"/>
  <c r="C332379" i="1"/>
  <c r="C332380" i="1"/>
  <c r="C332381" i="1"/>
  <c r="C332382" i="1"/>
  <c r="C332383" i="1"/>
  <c r="C332384" i="1"/>
  <c r="C332385" i="1"/>
  <c r="C332386" i="1"/>
  <c r="C332387" i="1"/>
  <c r="C332388" i="1"/>
  <c r="C332389" i="1"/>
  <c r="C332390" i="1"/>
  <c r="C332391" i="1"/>
  <c r="C332392" i="1"/>
  <c r="C332393" i="1"/>
  <c r="C332394" i="1"/>
  <c r="C332395" i="1"/>
  <c r="C332396" i="1"/>
  <c r="C332397" i="1"/>
  <c r="C332398" i="1"/>
  <c r="C332399" i="1"/>
  <c r="C332400" i="1"/>
  <c r="C332401" i="1"/>
  <c r="C332402" i="1"/>
  <c r="C332403" i="1"/>
  <c r="C332404" i="1"/>
  <c r="C332405" i="1"/>
  <c r="C332406" i="1"/>
  <c r="C332407" i="1"/>
  <c r="C332408" i="1"/>
  <c r="C332409" i="1"/>
  <c r="C332410" i="1"/>
  <c r="C332411" i="1"/>
  <c r="C332412" i="1"/>
  <c r="C332413" i="1"/>
  <c r="C332414" i="1"/>
  <c r="C332415" i="1"/>
  <c r="C332416" i="1"/>
  <c r="C332417" i="1"/>
  <c r="C332418" i="1"/>
  <c r="C332419" i="1"/>
  <c r="C332420" i="1"/>
  <c r="C332421" i="1"/>
  <c r="C332422" i="1"/>
  <c r="C332423" i="1"/>
  <c r="C332424" i="1"/>
  <c r="C332425" i="1"/>
  <c r="C332426" i="1"/>
  <c r="C332427" i="1"/>
  <c r="C332428" i="1"/>
  <c r="C332429" i="1"/>
  <c r="C332430" i="1"/>
  <c r="C332431" i="1"/>
  <c r="C332432" i="1"/>
  <c r="C332433" i="1"/>
  <c r="C332434" i="1"/>
  <c r="C332435" i="1"/>
  <c r="C332436" i="1"/>
  <c r="C332437" i="1"/>
  <c r="C332438" i="1"/>
  <c r="C332439" i="1"/>
  <c r="C332440" i="1"/>
  <c r="C332441" i="1"/>
  <c r="C332442" i="1"/>
  <c r="C332443" i="1"/>
  <c r="C332444" i="1"/>
  <c r="C332445" i="1"/>
  <c r="C332446" i="1"/>
  <c r="C332447" i="1"/>
  <c r="C332448" i="1"/>
  <c r="C332449" i="1"/>
  <c r="C332450" i="1"/>
  <c r="C332451" i="1"/>
  <c r="C332452" i="1"/>
  <c r="C332453" i="1"/>
  <c r="C332454" i="1"/>
  <c r="C332455" i="1"/>
  <c r="C332456" i="1"/>
  <c r="C332457" i="1"/>
  <c r="C332458" i="1"/>
  <c r="C332459" i="1"/>
  <c r="C332460" i="1"/>
  <c r="C332461" i="1"/>
  <c r="C332462" i="1"/>
  <c r="C332463" i="1"/>
  <c r="C332464" i="1"/>
  <c r="C332465" i="1"/>
  <c r="C332466" i="1"/>
  <c r="C332467" i="1"/>
  <c r="C332468" i="1"/>
  <c r="C332469" i="1"/>
  <c r="C332470" i="1"/>
  <c r="C332471" i="1"/>
  <c r="C332472" i="1"/>
  <c r="C332473" i="1"/>
  <c r="C332474" i="1"/>
  <c r="C332475" i="1"/>
  <c r="C332476" i="1"/>
  <c r="C332477" i="1"/>
  <c r="C332478" i="1"/>
  <c r="C332479" i="1"/>
  <c r="C332480" i="1"/>
  <c r="C332481" i="1"/>
  <c r="C332482" i="1"/>
  <c r="C332483" i="1"/>
  <c r="C332484" i="1"/>
  <c r="C332485" i="1"/>
  <c r="C332486" i="1"/>
  <c r="C332487" i="1"/>
  <c r="C332488" i="1"/>
  <c r="C332489" i="1"/>
  <c r="C332490" i="1"/>
  <c r="C332491" i="1"/>
  <c r="C332492" i="1"/>
  <c r="C332493" i="1"/>
  <c r="C332494" i="1"/>
  <c r="C332495" i="1"/>
  <c r="C332496" i="1"/>
  <c r="C332497" i="1"/>
  <c r="C332498" i="1"/>
  <c r="C332499" i="1"/>
  <c r="C332500" i="1"/>
  <c r="C332501" i="1"/>
  <c r="C332502" i="1"/>
  <c r="C332503" i="1"/>
  <c r="C332504" i="1"/>
  <c r="C332505" i="1"/>
  <c r="C332506" i="1"/>
  <c r="C332507" i="1"/>
  <c r="C332508" i="1"/>
  <c r="C332509" i="1"/>
  <c r="C332510" i="1"/>
  <c r="C332511" i="1"/>
  <c r="C332512" i="1"/>
  <c r="C332513" i="1"/>
  <c r="C332514" i="1"/>
  <c r="C332515" i="1"/>
  <c r="C332516" i="1"/>
  <c r="C332517" i="1"/>
  <c r="C332518" i="1"/>
  <c r="C332519" i="1"/>
  <c r="C332520" i="1"/>
  <c r="C332521" i="1"/>
  <c r="C332522" i="1"/>
  <c r="C332523" i="1"/>
  <c r="C332524" i="1"/>
  <c r="C332525" i="1"/>
  <c r="C332526" i="1"/>
  <c r="C332527" i="1"/>
  <c r="C332528" i="1"/>
  <c r="C332529" i="1"/>
  <c r="C332530" i="1"/>
  <c r="C332531" i="1"/>
  <c r="C332532" i="1"/>
  <c r="C332533" i="1"/>
  <c r="C332534" i="1"/>
  <c r="C332535" i="1"/>
  <c r="C332536" i="1"/>
  <c r="C332537" i="1"/>
  <c r="C332538" i="1"/>
  <c r="C332539" i="1"/>
  <c r="C332540" i="1"/>
  <c r="C332541" i="1"/>
  <c r="C332542" i="1"/>
  <c r="C332543" i="1"/>
  <c r="C332544" i="1"/>
  <c r="C332545" i="1"/>
  <c r="C332546" i="1"/>
  <c r="C332547" i="1"/>
  <c r="C332548" i="1"/>
  <c r="C332549" i="1"/>
  <c r="C332550" i="1"/>
  <c r="C332551" i="1"/>
  <c r="C332552" i="1"/>
  <c r="C332553" i="1"/>
  <c r="C332554" i="1"/>
  <c r="C332555" i="1"/>
  <c r="C332556" i="1"/>
  <c r="C332557" i="1"/>
  <c r="C332558" i="1"/>
  <c r="C332559" i="1"/>
  <c r="C332560" i="1"/>
  <c r="C332561" i="1"/>
  <c r="C332562" i="1"/>
  <c r="C332563" i="1"/>
  <c r="C332564" i="1"/>
  <c r="C332565" i="1"/>
  <c r="C332566" i="1"/>
  <c r="C332567" i="1"/>
  <c r="C332568" i="1"/>
  <c r="C332569" i="1"/>
  <c r="C332570" i="1"/>
  <c r="C332571" i="1"/>
  <c r="C332572" i="1"/>
  <c r="C332573" i="1"/>
  <c r="C332574" i="1"/>
  <c r="C332575" i="1"/>
  <c r="C332576" i="1"/>
  <c r="C332577" i="1"/>
  <c r="C332578" i="1"/>
  <c r="C332579" i="1"/>
  <c r="C332580" i="1"/>
  <c r="C332581" i="1"/>
  <c r="C332582" i="1"/>
  <c r="C332583" i="1"/>
  <c r="C332584" i="1"/>
  <c r="C332585" i="1"/>
  <c r="C332586" i="1"/>
  <c r="C332587" i="1"/>
  <c r="C332588" i="1"/>
  <c r="C332589" i="1"/>
  <c r="C332590" i="1"/>
  <c r="C332591" i="1"/>
  <c r="C332592" i="1"/>
  <c r="C332593" i="1"/>
  <c r="C332594" i="1"/>
  <c r="C332595" i="1"/>
  <c r="C332596" i="1"/>
  <c r="C332597" i="1"/>
  <c r="C332598" i="1"/>
  <c r="C332599" i="1"/>
  <c r="C332600" i="1"/>
  <c r="C332601" i="1"/>
  <c r="C332602" i="1"/>
  <c r="C332603" i="1"/>
  <c r="C332604" i="1"/>
  <c r="C332605" i="1"/>
  <c r="C332606" i="1"/>
  <c r="C332607" i="1"/>
  <c r="C332608" i="1"/>
  <c r="C332609" i="1"/>
  <c r="C332610" i="1"/>
  <c r="C332611" i="1"/>
  <c r="C332612" i="1"/>
  <c r="C332613" i="1"/>
  <c r="C332614" i="1"/>
  <c r="C332615" i="1"/>
  <c r="C332616" i="1"/>
  <c r="C332617" i="1"/>
  <c r="C332618" i="1"/>
  <c r="C332619" i="1"/>
  <c r="C332620" i="1"/>
  <c r="C332621" i="1"/>
  <c r="C332622" i="1"/>
  <c r="C332623" i="1"/>
  <c r="C332624" i="1"/>
  <c r="C332625" i="1"/>
  <c r="C332626" i="1"/>
  <c r="C332627" i="1"/>
  <c r="C332628" i="1"/>
  <c r="C332629" i="1"/>
  <c r="C332630" i="1"/>
  <c r="C332631" i="1"/>
  <c r="C332632" i="1"/>
  <c r="C332633" i="1"/>
  <c r="C332634" i="1"/>
  <c r="C332635" i="1"/>
  <c r="C332636" i="1"/>
  <c r="C332637" i="1"/>
  <c r="C332638" i="1"/>
  <c r="C332639" i="1"/>
  <c r="C332640" i="1"/>
  <c r="C332641" i="1"/>
  <c r="C332642" i="1"/>
  <c r="C332643" i="1"/>
  <c r="C332644" i="1"/>
  <c r="C332645" i="1"/>
  <c r="C332646" i="1"/>
  <c r="C332647" i="1"/>
  <c r="C332648" i="1"/>
  <c r="C332649" i="1"/>
  <c r="C332650" i="1"/>
  <c r="C332651" i="1"/>
  <c r="C332652" i="1"/>
  <c r="C332653" i="1"/>
  <c r="C332654" i="1"/>
  <c r="C332655" i="1"/>
  <c r="C332656" i="1"/>
  <c r="C332657" i="1"/>
  <c r="C332658" i="1"/>
  <c r="C332659" i="1"/>
  <c r="C332660" i="1"/>
  <c r="C332661" i="1"/>
  <c r="C332662" i="1"/>
  <c r="C332663" i="1"/>
  <c r="C332664" i="1"/>
  <c r="C332665" i="1"/>
  <c r="C332666" i="1"/>
  <c r="C332667" i="1"/>
  <c r="C332668" i="1"/>
  <c r="C332669" i="1"/>
  <c r="C332670" i="1"/>
  <c r="C332671" i="1"/>
  <c r="C332672" i="1"/>
  <c r="C332673" i="1"/>
  <c r="C332674" i="1"/>
  <c r="C332675" i="1"/>
  <c r="C332676" i="1"/>
  <c r="C332677" i="1"/>
  <c r="C332678" i="1"/>
  <c r="C332679" i="1"/>
  <c r="C332680" i="1"/>
  <c r="C332681" i="1"/>
  <c r="C332682" i="1"/>
  <c r="C332683" i="1"/>
  <c r="C332684" i="1"/>
  <c r="C332685" i="1"/>
  <c r="C332686" i="1"/>
  <c r="C332687" i="1"/>
  <c r="C332688" i="1"/>
  <c r="C332689" i="1"/>
  <c r="C332690" i="1"/>
  <c r="C332691" i="1"/>
  <c r="C332692" i="1"/>
  <c r="C332693" i="1"/>
  <c r="C332694" i="1"/>
  <c r="C332695" i="1"/>
  <c r="C332696" i="1"/>
  <c r="C332697" i="1"/>
  <c r="C332698" i="1"/>
  <c r="C332699" i="1"/>
  <c r="C332700" i="1"/>
  <c r="C332701" i="1"/>
  <c r="C332702" i="1"/>
  <c r="C332703" i="1"/>
  <c r="C332704" i="1"/>
  <c r="C332705" i="1"/>
  <c r="C332706" i="1"/>
  <c r="C332707" i="1"/>
  <c r="C332708" i="1"/>
  <c r="C332709" i="1"/>
  <c r="C332710" i="1"/>
  <c r="C332711" i="1"/>
  <c r="C332712" i="1"/>
  <c r="C332713" i="1"/>
  <c r="C332714" i="1"/>
  <c r="C332715" i="1"/>
  <c r="C332716" i="1"/>
  <c r="C332717" i="1"/>
  <c r="C332718" i="1"/>
  <c r="C332719" i="1"/>
  <c r="C332720" i="1"/>
  <c r="C332721" i="1"/>
  <c r="C332722" i="1"/>
  <c r="C332723" i="1"/>
  <c r="C332724" i="1"/>
  <c r="C332725" i="1"/>
  <c r="C332726" i="1"/>
  <c r="C332727" i="1"/>
  <c r="C332728" i="1"/>
  <c r="C332729" i="1"/>
  <c r="C332730" i="1"/>
  <c r="C332731" i="1"/>
  <c r="C332732" i="1"/>
  <c r="C332733" i="1"/>
  <c r="C332734" i="1"/>
  <c r="C332735" i="1"/>
  <c r="C332736" i="1"/>
  <c r="C332737" i="1"/>
  <c r="C332738" i="1"/>
  <c r="C332739" i="1"/>
  <c r="C332740" i="1"/>
  <c r="C332741" i="1"/>
  <c r="C332742" i="1"/>
  <c r="C332743" i="1"/>
  <c r="C332744" i="1"/>
  <c r="C332745" i="1"/>
  <c r="C332746" i="1"/>
  <c r="C332747" i="1"/>
  <c r="C332748" i="1"/>
  <c r="C332749" i="1"/>
  <c r="C332750" i="1"/>
  <c r="C332751" i="1"/>
  <c r="C332752" i="1"/>
  <c r="C332753" i="1"/>
  <c r="C332754" i="1"/>
  <c r="C332755" i="1"/>
  <c r="C332756" i="1"/>
  <c r="C332757" i="1"/>
  <c r="C332758" i="1"/>
  <c r="C332759" i="1"/>
  <c r="C332760" i="1"/>
  <c r="C332761" i="1"/>
  <c r="C332762" i="1"/>
  <c r="C332763" i="1"/>
  <c r="C332764" i="1"/>
  <c r="C332765" i="1"/>
  <c r="C332766" i="1"/>
  <c r="C332767" i="1"/>
  <c r="C332768" i="1"/>
  <c r="C332769" i="1"/>
  <c r="C332770" i="1"/>
  <c r="C332771" i="1"/>
  <c r="C332772" i="1"/>
  <c r="C332773" i="1"/>
  <c r="C332774" i="1"/>
  <c r="C332775" i="1"/>
  <c r="C332776" i="1"/>
  <c r="C332777" i="1"/>
  <c r="C332778" i="1"/>
  <c r="C332779" i="1"/>
  <c r="C332780" i="1"/>
  <c r="C332781" i="1"/>
  <c r="C332782" i="1"/>
  <c r="C332783" i="1"/>
  <c r="C332784" i="1"/>
  <c r="C332785" i="1"/>
  <c r="C332786" i="1"/>
  <c r="C332787" i="1"/>
  <c r="C332788" i="1"/>
  <c r="C332789" i="1"/>
  <c r="C332790" i="1"/>
  <c r="C332791" i="1"/>
  <c r="C332792" i="1"/>
  <c r="C332793" i="1"/>
  <c r="C332794" i="1"/>
  <c r="C332795" i="1"/>
  <c r="C332796" i="1"/>
  <c r="C332797" i="1"/>
  <c r="C332798" i="1"/>
  <c r="C332799" i="1"/>
  <c r="C332800" i="1"/>
  <c r="C332801" i="1"/>
  <c r="C332802" i="1"/>
  <c r="C332803" i="1"/>
  <c r="C332804" i="1"/>
  <c r="C332805" i="1"/>
  <c r="C332806" i="1"/>
  <c r="C332807" i="1"/>
  <c r="C332808" i="1"/>
  <c r="C332809" i="1"/>
  <c r="C332810" i="1"/>
  <c r="C332811" i="1"/>
  <c r="C332812" i="1"/>
  <c r="C332813" i="1"/>
  <c r="C332814" i="1"/>
  <c r="C332815" i="1"/>
  <c r="C332816" i="1"/>
  <c r="C332817" i="1"/>
  <c r="C332818" i="1"/>
  <c r="C332819" i="1"/>
  <c r="C332820" i="1"/>
  <c r="C332821" i="1"/>
  <c r="C332822" i="1"/>
  <c r="C332823" i="1"/>
  <c r="C332824" i="1"/>
  <c r="C332825" i="1"/>
  <c r="C332826" i="1"/>
  <c r="C332827" i="1"/>
  <c r="C332828" i="1"/>
  <c r="C332829" i="1"/>
  <c r="C332830" i="1"/>
  <c r="C332831" i="1"/>
  <c r="C332832" i="1"/>
  <c r="C332833" i="1"/>
  <c r="C332834" i="1"/>
  <c r="C332835" i="1"/>
  <c r="C332836" i="1"/>
  <c r="C332837" i="1"/>
  <c r="C332838" i="1"/>
  <c r="C332839" i="1"/>
  <c r="C332840" i="1"/>
  <c r="C332841" i="1"/>
  <c r="C332842" i="1"/>
  <c r="C332843" i="1"/>
  <c r="C332844" i="1"/>
  <c r="C332845" i="1"/>
  <c r="C332846" i="1"/>
  <c r="C332847" i="1"/>
  <c r="C332848" i="1"/>
  <c r="C332849" i="1"/>
  <c r="C332850" i="1"/>
  <c r="C332851" i="1"/>
  <c r="C332852" i="1"/>
  <c r="C332853" i="1"/>
  <c r="C332854" i="1"/>
  <c r="C332855" i="1"/>
  <c r="C332856" i="1"/>
  <c r="C332857" i="1"/>
  <c r="C332858" i="1"/>
  <c r="C332859" i="1"/>
  <c r="C332860" i="1"/>
  <c r="C332861" i="1"/>
  <c r="C332862" i="1"/>
  <c r="C332863" i="1"/>
  <c r="C332864" i="1"/>
  <c r="C332865" i="1"/>
  <c r="C332866" i="1"/>
  <c r="C332867" i="1"/>
  <c r="C332868" i="1"/>
  <c r="C332869" i="1"/>
  <c r="C332870" i="1"/>
  <c r="C332871" i="1"/>
  <c r="C332872" i="1"/>
  <c r="C332873" i="1"/>
  <c r="C332874" i="1"/>
  <c r="C332875" i="1"/>
  <c r="C332876" i="1"/>
  <c r="C332877" i="1"/>
  <c r="C332878" i="1"/>
  <c r="C332879" i="1"/>
  <c r="C332880" i="1"/>
  <c r="C332881" i="1"/>
  <c r="C332882" i="1"/>
  <c r="C332883" i="1"/>
  <c r="C332884" i="1"/>
  <c r="C332885" i="1"/>
  <c r="C332886" i="1"/>
  <c r="C332887" i="1"/>
  <c r="C332888" i="1"/>
  <c r="C332889" i="1"/>
  <c r="C332890" i="1"/>
  <c r="C332891" i="1"/>
  <c r="C332892" i="1"/>
  <c r="C332893" i="1"/>
  <c r="C332894" i="1"/>
  <c r="C332895" i="1"/>
  <c r="C332896" i="1"/>
  <c r="C332897" i="1"/>
  <c r="C332898" i="1"/>
  <c r="C332899" i="1"/>
  <c r="C332900" i="1"/>
  <c r="C332901" i="1"/>
  <c r="C332902" i="1"/>
  <c r="C332903" i="1"/>
  <c r="C332904" i="1"/>
  <c r="C332905" i="1"/>
  <c r="C332906" i="1"/>
  <c r="C332907" i="1"/>
  <c r="C332908" i="1"/>
  <c r="C332909" i="1"/>
  <c r="C332910" i="1"/>
  <c r="C332911" i="1"/>
  <c r="C332912" i="1"/>
  <c r="C332913" i="1"/>
  <c r="C332914" i="1"/>
  <c r="C332915" i="1"/>
  <c r="C332916" i="1"/>
  <c r="C332917" i="1"/>
  <c r="C332918" i="1"/>
  <c r="C332919" i="1"/>
  <c r="C332920" i="1"/>
  <c r="C332921" i="1"/>
  <c r="C332922" i="1"/>
  <c r="C332923" i="1"/>
  <c r="C332924" i="1"/>
  <c r="C332925" i="1"/>
  <c r="C332926" i="1"/>
  <c r="C332927" i="1"/>
  <c r="C332928" i="1"/>
  <c r="C332929" i="1"/>
  <c r="C332930" i="1"/>
  <c r="C332931" i="1"/>
  <c r="C332932" i="1"/>
  <c r="C332933" i="1"/>
  <c r="C332934" i="1"/>
  <c r="C332935" i="1"/>
  <c r="C332936" i="1"/>
  <c r="C332937" i="1"/>
  <c r="C332938" i="1"/>
  <c r="C332939" i="1"/>
  <c r="C332940" i="1"/>
  <c r="C332941" i="1"/>
  <c r="C332942" i="1"/>
  <c r="C332943" i="1"/>
  <c r="C332944" i="1"/>
  <c r="C332945" i="1"/>
  <c r="C332946" i="1"/>
  <c r="C332947" i="1"/>
  <c r="C332948" i="1"/>
  <c r="C332949" i="1"/>
  <c r="C332950" i="1"/>
  <c r="C332951" i="1"/>
  <c r="C332952" i="1"/>
  <c r="C332953" i="1"/>
  <c r="C332954" i="1"/>
  <c r="C332955" i="1"/>
  <c r="C332956" i="1"/>
  <c r="C332957" i="1"/>
  <c r="C332958" i="1"/>
  <c r="C332959" i="1"/>
  <c r="C332960" i="1"/>
  <c r="C332961" i="1"/>
  <c r="C332962" i="1"/>
  <c r="C332963" i="1"/>
  <c r="C332964" i="1"/>
  <c r="C332965" i="1"/>
  <c r="C332966" i="1"/>
  <c r="C332967" i="1"/>
  <c r="C332968" i="1"/>
  <c r="C332969" i="1"/>
  <c r="C332970" i="1"/>
  <c r="C332971" i="1"/>
  <c r="C332972" i="1"/>
  <c r="C332973" i="1"/>
  <c r="C332974" i="1"/>
  <c r="C332975" i="1"/>
  <c r="C332976" i="1"/>
  <c r="C332977" i="1"/>
  <c r="C332978" i="1"/>
  <c r="C332979" i="1"/>
  <c r="C332980" i="1"/>
  <c r="C332981" i="1"/>
  <c r="C332982" i="1"/>
  <c r="C332983" i="1"/>
  <c r="C332984" i="1"/>
  <c r="C332985" i="1"/>
  <c r="C332986" i="1"/>
  <c r="C332987" i="1"/>
  <c r="C332988" i="1"/>
  <c r="C332989" i="1"/>
  <c r="C332990" i="1"/>
  <c r="C332991" i="1"/>
  <c r="C332992" i="1"/>
  <c r="C332993" i="1"/>
  <c r="C332994" i="1"/>
  <c r="C332995" i="1"/>
  <c r="C332996" i="1"/>
  <c r="C332997" i="1"/>
  <c r="C332998" i="1"/>
  <c r="C332999" i="1"/>
  <c r="C333000" i="1"/>
  <c r="C333001" i="1"/>
  <c r="C333002" i="1"/>
  <c r="C333003" i="1"/>
  <c r="C333004" i="1"/>
  <c r="C333005" i="1"/>
  <c r="C333006" i="1"/>
  <c r="C333007" i="1"/>
  <c r="C333008" i="1"/>
  <c r="C333009" i="1"/>
  <c r="C333010" i="1"/>
  <c r="C333011" i="1"/>
  <c r="C333012" i="1"/>
  <c r="C333013" i="1"/>
  <c r="C333014" i="1"/>
  <c r="C333015" i="1"/>
  <c r="C333016" i="1"/>
  <c r="C333017" i="1"/>
  <c r="C333018" i="1"/>
  <c r="C333019" i="1"/>
  <c r="C333020" i="1"/>
  <c r="C333021" i="1"/>
  <c r="C333022" i="1"/>
  <c r="C333023" i="1"/>
  <c r="C333024" i="1"/>
  <c r="C333025" i="1"/>
  <c r="C333026" i="1"/>
  <c r="C333027" i="1"/>
  <c r="C333028" i="1"/>
  <c r="C333029" i="1"/>
  <c r="C333030" i="1"/>
  <c r="C333031" i="1"/>
  <c r="C333032" i="1"/>
  <c r="C333033" i="1"/>
  <c r="C333034" i="1"/>
  <c r="C333035" i="1"/>
  <c r="C333036" i="1"/>
  <c r="C333037" i="1"/>
  <c r="C333038" i="1"/>
  <c r="C333039" i="1"/>
  <c r="C333040" i="1"/>
  <c r="C333041" i="1"/>
  <c r="C333042" i="1"/>
  <c r="C333043" i="1"/>
  <c r="C333044" i="1"/>
  <c r="C333045" i="1"/>
  <c r="C333046" i="1"/>
  <c r="C333047" i="1"/>
  <c r="C333048" i="1"/>
  <c r="C333049" i="1"/>
  <c r="C333050" i="1"/>
  <c r="C333051" i="1"/>
  <c r="C333052" i="1"/>
  <c r="C333053" i="1"/>
  <c r="C333054" i="1"/>
  <c r="C333055" i="1"/>
  <c r="C333056" i="1"/>
  <c r="C333057" i="1"/>
  <c r="C333058" i="1"/>
  <c r="C333059" i="1"/>
  <c r="C333060" i="1"/>
  <c r="C333061" i="1"/>
  <c r="C333062" i="1"/>
  <c r="C333063" i="1"/>
  <c r="C333064" i="1"/>
  <c r="C333065" i="1"/>
  <c r="C333066" i="1"/>
  <c r="C333067" i="1"/>
  <c r="C333068" i="1"/>
  <c r="C333069" i="1"/>
  <c r="C333070" i="1"/>
  <c r="C333071" i="1"/>
  <c r="C333072" i="1"/>
  <c r="C333073" i="1"/>
  <c r="C333074" i="1"/>
  <c r="C333075" i="1"/>
  <c r="C333076" i="1"/>
  <c r="C333077" i="1"/>
  <c r="C333078" i="1"/>
  <c r="C333079" i="1"/>
  <c r="C333080" i="1"/>
  <c r="C333081" i="1"/>
  <c r="C333082" i="1"/>
  <c r="C333083" i="1"/>
  <c r="C333084" i="1"/>
  <c r="C333085" i="1"/>
  <c r="C333086" i="1"/>
  <c r="C333087" i="1"/>
  <c r="C333088" i="1"/>
  <c r="C333089" i="1"/>
  <c r="C333090" i="1"/>
  <c r="C333091" i="1"/>
  <c r="C333092" i="1"/>
  <c r="C333093" i="1"/>
  <c r="C333094" i="1"/>
  <c r="C333095" i="1"/>
  <c r="C333096" i="1"/>
  <c r="C333097" i="1"/>
  <c r="C333098" i="1"/>
  <c r="C333099" i="1"/>
  <c r="C333100" i="1"/>
  <c r="C333101" i="1"/>
  <c r="C333102" i="1"/>
  <c r="C333103" i="1"/>
  <c r="C333104" i="1"/>
  <c r="C333105" i="1"/>
  <c r="C333106" i="1"/>
  <c r="C333107" i="1"/>
  <c r="C333108" i="1"/>
  <c r="C333109" i="1"/>
  <c r="C333110" i="1"/>
  <c r="C333111" i="1"/>
  <c r="C333112" i="1"/>
  <c r="C333113" i="1"/>
  <c r="C333114" i="1"/>
  <c r="C333115" i="1"/>
  <c r="C333116" i="1"/>
  <c r="C333117" i="1"/>
  <c r="C333118" i="1"/>
  <c r="C333119" i="1"/>
  <c r="C333120" i="1"/>
  <c r="C333121" i="1"/>
  <c r="C333122" i="1"/>
  <c r="C333123" i="1"/>
  <c r="C333124" i="1"/>
  <c r="C333125" i="1"/>
  <c r="C333126" i="1"/>
  <c r="C333127" i="1"/>
  <c r="C333128" i="1"/>
  <c r="C333129" i="1"/>
  <c r="C333130" i="1"/>
  <c r="C333131" i="1"/>
  <c r="C333132" i="1"/>
  <c r="C333133" i="1"/>
  <c r="C333134" i="1"/>
  <c r="C333135" i="1"/>
  <c r="C333136" i="1"/>
  <c r="C333137" i="1"/>
  <c r="C333138" i="1"/>
  <c r="C333139" i="1"/>
  <c r="C333140" i="1"/>
  <c r="C333141" i="1"/>
  <c r="C333142" i="1"/>
  <c r="C333143" i="1"/>
  <c r="C333144" i="1"/>
  <c r="C333145" i="1"/>
  <c r="C333146" i="1"/>
  <c r="C333147" i="1"/>
  <c r="C333148" i="1"/>
  <c r="C333149" i="1"/>
  <c r="C333150" i="1"/>
  <c r="C333151" i="1"/>
  <c r="C333152" i="1"/>
  <c r="C333153" i="1"/>
  <c r="C333154" i="1"/>
  <c r="C333155" i="1"/>
  <c r="C333156" i="1"/>
  <c r="C333157" i="1"/>
  <c r="C333158" i="1"/>
  <c r="C333159" i="1"/>
  <c r="C333160" i="1"/>
  <c r="C333161" i="1"/>
  <c r="C333162" i="1"/>
  <c r="C333163" i="1"/>
  <c r="C333164" i="1"/>
  <c r="C333165" i="1"/>
  <c r="C333166" i="1"/>
  <c r="C333167" i="1"/>
  <c r="C333168" i="1"/>
  <c r="C333169" i="1"/>
  <c r="C333170" i="1"/>
  <c r="C333171" i="1"/>
  <c r="C333172" i="1"/>
  <c r="C333173" i="1"/>
  <c r="C333174" i="1"/>
  <c r="C333175" i="1"/>
  <c r="C333176" i="1"/>
  <c r="C333177" i="1"/>
  <c r="C333178" i="1"/>
  <c r="C333179" i="1"/>
  <c r="C333180" i="1"/>
  <c r="C333181" i="1"/>
  <c r="C333182" i="1"/>
  <c r="C333183" i="1"/>
  <c r="C333184" i="1"/>
  <c r="C333185" i="1"/>
  <c r="C333186" i="1"/>
  <c r="C333187" i="1"/>
  <c r="C333188" i="1"/>
  <c r="C333189" i="1"/>
  <c r="C333190" i="1"/>
  <c r="C333191" i="1"/>
  <c r="C333192" i="1"/>
  <c r="C333193" i="1"/>
  <c r="C333194" i="1"/>
  <c r="C333195" i="1"/>
  <c r="C333196" i="1"/>
  <c r="C333197" i="1"/>
  <c r="C333198" i="1"/>
  <c r="C333199" i="1"/>
  <c r="C333200" i="1"/>
  <c r="C333201" i="1"/>
  <c r="C333202" i="1"/>
  <c r="C333203" i="1"/>
  <c r="C333204" i="1"/>
  <c r="C333205" i="1"/>
  <c r="C333206" i="1"/>
  <c r="C333207" i="1"/>
  <c r="C333208" i="1"/>
  <c r="C333209" i="1"/>
  <c r="C333210" i="1"/>
  <c r="C333211" i="1"/>
  <c r="C333212" i="1"/>
  <c r="C333213" i="1"/>
  <c r="C333214" i="1"/>
  <c r="C333215" i="1"/>
  <c r="C333216" i="1"/>
  <c r="C333217" i="1"/>
  <c r="C333218" i="1"/>
  <c r="C333219" i="1"/>
  <c r="C333220" i="1"/>
  <c r="C333221" i="1"/>
  <c r="C333222" i="1"/>
  <c r="C333223" i="1"/>
  <c r="C333224" i="1"/>
  <c r="C333225" i="1"/>
  <c r="C333226" i="1"/>
  <c r="C333227" i="1"/>
  <c r="C333228" i="1"/>
  <c r="C333229" i="1"/>
  <c r="C333230" i="1"/>
  <c r="C333231" i="1"/>
  <c r="C333232" i="1"/>
  <c r="C333233" i="1"/>
  <c r="C333234" i="1"/>
  <c r="C333235" i="1"/>
  <c r="C333236" i="1"/>
  <c r="C333237" i="1"/>
  <c r="C333238" i="1"/>
  <c r="C333239" i="1"/>
  <c r="C333240" i="1"/>
  <c r="C333241" i="1"/>
  <c r="C333242" i="1"/>
  <c r="C333243" i="1"/>
  <c r="C333244" i="1"/>
  <c r="C333245" i="1"/>
  <c r="C333246" i="1"/>
  <c r="C333247" i="1"/>
  <c r="C333248" i="1"/>
  <c r="C333249" i="1"/>
  <c r="C333250" i="1"/>
  <c r="C333251" i="1"/>
  <c r="C333252" i="1"/>
  <c r="C333253" i="1"/>
  <c r="C333254" i="1"/>
  <c r="C333255" i="1"/>
  <c r="C333256" i="1"/>
  <c r="C333257" i="1"/>
  <c r="C333258" i="1"/>
  <c r="C333259" i="1"/>
  <c r="C333260" i="1"/>
  <c r="C333261" i="1"/>
  <c r="C333262" i="1"/>
  <c r="C333263" i="1"/>
  <c r="C333264" i="1"/>
  <c r="C333265" i="1"/>
  <c r="C333266" i="1"/>
  <c r="C333267" i="1"/>
  <c r="C333268" i="1"/>
  <c r="C333269" i="1"/>
  <c r="C333270" i="1"/>
  <c r="C333271" i="1"/>
  <c r="C333272" i="1"/>
  <c r="C333273" i="1"/>
  <c r="C333274" i="1"/>
  <c r="C333275" i="1"/>
  <c r="C333276" i="1"/>
  <c r="C333277" i="1"/>
  <c r="C333278" i="1"/>
  <c r="C333279" i="1"/>
  <c r="C333280" i="1"/>
  <c r="C333281" i="1"/>
  <c r="C333282" i="1"/>
  <c r="C333283" i="1"/>
  <c r="C333284" i="1"/>
  <c r="C333285" i="1"/>
  <c r="C333286" i="1"/>
  <c r="C333287" i="1"/>
  <c r="C333288" i="1"/>
  <c r="C333289" i="1"/>
  <c r="C333290" i="1"/>
  <c r="C333291" i="1"/>
  <c r="C333292" i="1"/>
  <c r="C333293" i="1"/>
  <c r="C333294" i="1"/>
  <c r="C333295" i="1"/>
  <c r="C333296" i="1"/>
  <c r="C333297" i="1"/>
  <c r="C333298" i="1"/>
  <c r="C333299" i="1"/>
  <c r="C333300" i="1"/>
  <c r="C333301" i="1"/>
  <c r="C333302" i="1"/>
  <c r="C333303" i="1"/>
  <c r="C333304" i="1"/>
  <c r="C333305" i="1"/>
  <c r="C333306" i="1"/>
  <c r="C333307" i="1"/>
  <c r="C333308" i="1"/>
  <c r="C333309" i="1"/>
  <c r="C333310" i="1"/>
  <c r="C333311" i="1"/>
  <c r="C333312" i="1"/>
  <c r="C333313" i="1"/>
  <c r="C333314" i="1"/>
  <c r="C333315" i="1"/>
  <c r="C333316" i="1"/>
  <c r="C333317" i="1"/>
  <c r="C333318" i="1"/>
  <c r="C333319" i="1"/>
  <c r="C333320" i="1"/>
  <c r="C333321" i="1"/>
  <c r="C333322" i="1"/>
  <c r="C333323" i="1"/>
  <c r="C333324" i="1"/>
  <c r="C333325" i="1"/>
  <c r="C333326" i="1"/>
  <c r="C333327" i="1"/>
  <c r="C333328" i="1"/>
  <c r="C333329" i="1"/>
  <c r="C333330" i="1"/>
  <c r="C333331" i="1"/>
  <c r="C333332" i="1"/>
  <c r="C333333" i="1"/>
  <c r="C333334" i="1"/>
  <c r="C333335" i="1"/>
  <c r="C333336" i="1"/>
  <c r="C333337" i="1"/>
  <c r="C333338" i="1"/>
  <c r="C333339" i="1"/>
  <c r="C333340" i="1"/>
  <c r="C333341" i="1"/>
  <c r="C333342" i="1"/>
  <c r="C333343" i="1"/>
  <c r="C333344" i="1"/>
  <c r="C333345" i="1"/>
  <c r="C333346" i="1"/>
  <c r="C333347" i="1"/>
  <c r="C333348" i="1"/>
  <c r="C333349" i="1"/>
  <c r="C333350" i="1"/>
  <c r="C333351" i="1"/>
  <c r="C333352" i="1"/>
  <c r="C333353" i="1"/>
  <c r="C333354" i="1"/>
  <c r="C333355" i="1"/>
  <c r="C333356" i="1"/>
  <c r="C333357" i="1"/>
  <c r="C333358" i="1"/>
  <c r="C333359" i="1"/>
  <c r="C333360" i="1"/>
  <c r="C333361" i="1"/>
  <c r="C333362" i="1"/>
  <c r="C333363" i="1"/>
  <c r="C333364" i="1"/>
  <c r="C333365" i="1"/>
  <c r="C333366" i="1"/>
  <c r="C333367" i="1"/>
  <c r="C333368" i="1"/>
  <c r="C333369" i="1"/>
  <c r="C333370" i="1"/>
  <c r="C333371" i="1"/>
  <c r="C333372" i="1"/>
  <c r="C333373" i="1"/>
  <c r="C333374" i="1"/>
  <c r="C333375" i="1"/>
  <c r="C333376" i="1"/>
  <c r="C333377" i="1"/>
  <c r="C333378" i="1"/>
  <c r="C333379" i="1"/>
  <c r="C333380" i="1"/>
  <c r="C333381" i="1"/>
  <c r="C333382" i="1"/>
  <c r="C333383" i="1"/>
  <c r="C333384" i="1"/>
  <c r="C333385" i="1"/>
  <c r="C333386" i="1"/>
  <c r="C333387" i="1"/>
  <c r="C333388" i="1"/>
  <c r="C333389" i="1"/>
  <c r="C333390" i="1"/>
  <c r="C333391" i="1"/>
  <c r="C333392" i="1"/>
  <c r="C333393" i="1"/>
  <c r="C333394" i="1"/>
  <c r="C333395" i="1"/>
  <c r="C333396" i="1"/>
  <c r="C333397" i="1"/>
  <c r="C333398" i="1"/>
  <c r="C333399" i="1"/>
  <c r="C333400" i="1"/>
  <c r="C333401" i="1"/>
  <c r="C333402" i="1"/>
  <c r="C333403" i="1"/>
  <c r="C333404" i="1"/>
  <c r="C333405" i="1"/>
  <c r="C333406" i="1"/>
  <c r="C333407" i="1"/>
  <c r="C333408" i="1"/>
  <c r="C333409" i="1"/>
  <c r="C333410" i="1"/>
  <c r="C333411" i="1"/>
  <c r="C333412" i="1"/>
  <c r="C333413" i="1"/>
  <c r="C333414" i="1"/>
  <c r="C333415" i="1"/>
  <c r="C333416" i="1"/>
  <c r="C333417" i="1"/>
  <c r="C333418" i="1"/>
  <c r="C333419" i="1"/>
  <c r="C333420" i="1"/>
  <c r="C333421" i="1"/>
  <c r="C333422" i="1"/>
  <c r="C333423" i="1"/>
  <c r="C333424" i="1"/>
  <c r="C333425" i="1"/>
  <c r="C333426" i="1"/>
  <c r="C333427" i="1"/>
  <c r="C333428" i="1"/>
  <c r="C333429" i="1"/>
  <c r="C333430" i="1"/>
  <c r="C333431" i="1"/>
  <c r="C333432" i="1"/>
  <c r="C333433" i="1"/>
  <c r="C333434" i="1"/>
  <c r="C333435" i="1"/>
  <c r="C333436" i="1"/>
  <c r="C333437" i="1"/>
  <c r="C333438" i="1"/>
  <c r="C333439" i="1"/>
  <c r="C333440" i="1"/>
  <c r="C333441" i="1"/>
  <c r="C333442" i="1"/>
  <c r="C333443" i="1"/>
  <c r="C333444" i="1"/>
  <c r="C333445" i="1"/>
  <c r="C333446" i="1"/>
  <c r="C333447" i="1"/>
  <c r="C333448" i="1"/>
  <c r="C333449" i="1"/>
  <c r="C333450" i="1"/>
  <c r="C333451" i="1"/>
  <c r="C333452" i="1"/>
  <c r="C333453" i="1"/>
  <c r="C333454" i="1"/>
  <c r="C333455" i="1"/>
  <c r="C333456" i="1"/>
  <c r="C333457" i="1"/>
  <c r="C333458" i="1"/>
  <c r="C333459" i="1"/>
  <c r="C333460" i="1"/>
  <c r="C333461" i="1"/>
  <c r="C333462" i="1"/>
  <c r="C333463" i="1"/>
  <c r="C333464" i="1"/>
  <c r="C333465" i="1"/>
  <c r="C333466" i="1"/>
  <c r="C333467" i="1"/>
  <c r="C333468" i="1"/>
  <c r="C333469" i="1"/>
  <c r="C333470" i="1"/>
  <c r="C333471" i="1"/>
  <c r="C333472" i="1"/>
  <c r="C333473" i="1"/>
  <c r="C333474" i="1"/>
  <c r="C333475" i="1"/>
  <c r="C333476" i="1"/>
  <c r="C333477" i="1"/>
  <c r="C333478" i="1"/>
  <c r="C333479" i="1"/>
  <c r="C333480" i="1"/>
  <c r="C333481" i="1"/>
  <c r="C333482" i="1"/>
  <c r="C333483" i="1"/>
  <c r="C333484" i="1"/>
  <c r="C333485" i="1"/>
  <c r="C333486" i="1"/>
  <c r="C333487" i="1"/>
  <c r="C333488" i="1"/>
  <c r="C333489" i="1"/>
  <c r="C333490" i="1"/>
  <c r="C333491" i="1"/>
  <c r="C333492" i="1"/>
  <c r="C333493" i="1"/>
  <c r="C333494" i="1"/>
  <c r="C333495" i="1"/>
  <c r="C333496" i="1"/>
  <c r="C333497" i="1"/>
  <c r="C333498" i="1"/>
  <c r="C333499" i="1"/>
  <c r="C333500" i="1"/>
  <c r="C333501" i="1"/>
  <c r="C333502" i="1"/>
  <c r="C333503" i="1"/>
  <c r="C333504" i="1"/>
  <c r="C333505" i="1"/>
  <c r="C333506" i="1"/>
  <c r="C333507" i="1"/>
  <c r="C333508" i="1"/>
  <c r="C333509" i="1"/>
  <c r="C333510" i="1"/>
  <c r="C333511" i="1"/>
  <c r="C333512" i="1"/>
  <c r="C333513" i="1"/>
  <c r="C333514" i="1"/>
  <c r="C333515" i="1"/>
  <c r="C333516" i="1"/>
  <c r="C333517" i="1"/>
  <c r="C333518" i="1"/>
  <c r="C333519" i="1"/>
  <c r="C333520" i="1"/>
  <c r="C333521" i="1"/>
  <c r="C333522" i="1"/>
  <c r="C333523" i="1"/>
  <c r="C333524" i="1"/>
  <c r="C333525" i="1"/>
  <c r="C333526" i="1"/>
  <c r="C333527" i="1"/>
  <c r="C333528" i="1"/>
  <c r="C333529" i="1"/>
  <c r="C333530" i="1"/>
  <c r="C333531" i="1"/>
  <c r="C333532" i="1"/>
  <c r="C333533" i="1"/>
  <c r="C333534" i="1"/>
  <c r="C333535" i="1"/>
  <c r="C333536" i="1"/>
  <c r="C333537" i="1"/>
  <c r="C333538" i="1"/>
  <c r="C333539" i="1"/>
  <c r="C333540" i="1"/>
  <c r="C333541" i="1"/>
  <c r="C333542" i="1"/>
  <c r="C333543" i="1"/>
  <c r="C333544" i="1"/>
  <c r="C333545" i="1"/>
  <c r="C333546" i="1"/>
  <c r="C333547" i="1"/>
  <c r="C333548" i="1"/>
  <c r="C333549" i="1"/>
  <c r="C333550" i="1"/>
  <c r="C333551" i="1"/>
  <c r="C333552" i="1"/>
  <c r="C333553" i="1"/>
  <c r="C333554" i="1"/>
  <c r="C333555" i="1"/>
  <c r="C333556" i="1"/>
  <c r="C333557" i="1"/>
  <c r="C333558" i="1"/>
  <c r="C333559" i="1"/>
  <c r="C333560" i="1"/>
  <c r="C333561" i="1"/>
  <c r="C333562" i="1"/>
  <c r="C333563" i="1"/>
  <c r="C333564" i="1"/>
  <c r="C333565" i="1"/>
  <c r="C333566" i="1"/>
  <c r="C333567" i="1"/>
  <c r="C333568" i="1"/>
  <c r="C333569" i="1"/>
  <c r="C333570" i="1"/>
  <c r="C333571" i="1"/>
  <c r="C333572" i="1"/>
  <c r="C333573" i="1"/>
  <c r="C333574" i="1"/>
  <c r="C333575" i="1"/>
  <c r="C333576" i="1"/>
  <c r="C333577" i="1"/>
  <c r="C333578" i="1"/>
  <c r="C333579" i="1"/>
  <c r="C333580" i="1"/>
  <c r="C333581" i="1"/>
  <c r="C333582" i="1"/>
  <c r="C333583" i="1"/>
  <c r="C333584" i="1"/>
  <c r="C333585" i="1"/>
  <c r="C333586" i="1"/>
  <c r="C333587" i="1"/>
  <c r="C333588" i="1"/>
  <c r="C333589" i="1"/>
  <c r="C333590" i="1"/>
  <c r="C333591" i="1"/>
  <c r="C333592" i="1"/>
  <c r="C333593" i="1"/>
  <c r="C333594" i="1"/>
  <c r="C333595" i="1"/>
  <c r="C333596" i="1"/>
  <c r="C333597" i="1"/>
  <c r="C333598" i="1"/>
  <c r="C333599" i="1"/>
  <c r="C333600" i="1"/>
  <c r="C333601" i="1"/>
  <c r="C333602" i="1"/>
  <c r="C333603" i="1"/>
  <c r="C333604" i="1"/>
  <c r="C333605" i="1"/>
  <c r="C333606" i="1"/>
  <c r="C333607" i="1"/>
  <c r="C333608" i="1"/>
  <c r="C333609" i="1"/>
  <c r="C333610" i="1"/>
  <c r="C333611" i="1"/>
  <c r="C333612" i="1"/>
  <c r="C333613" i="1"/>
  <c r="C333614" i="1"/>
  <c r="C333615" i="1"/>
  <c r="C333616" i="1"/>
  <c r="C333617" i="1"/>
  <c r="C333618" i="1"/>
  <c r="C333619" i="1"/>
  <c r="C333620" i="1"/>
  <c r="C333621" i="1"/>
  <c r="C333622" i="1"/>
  <c r="C333623" i="1"/>
  <c r="C333624" i="1"/>
  <c r="C333625" i="1"/>
  <c r="C333626" i="1"/>
  <c r="C333627" i="1"/>
  <c r="C333628" i="1"/>
  <c r="C333629" i="1"/>
  <c r="C333630" i="1"/>
  <c r="C333631" i="1"/>
  <c r="C333632" i="1"/>
  <c r="C333633" i="1"/>
  <c r="C333634" i="1"/>
  <c r="C333635" i="1"/>
  <c r="C333636" i="1"/>
  <c r="C333637" i="1"/>
  <c r="C333638" i="1"/>
  <c r="C333639" i="1"/>
  <c r="C333640" i="1"/>
  <c r="C333641" i="1"/>
  <c r="C333642" i="1"/>
  <c r="C333643" i="1"/>
  <c r="C333644" i="1"/>
  <c r="C333645" i="1"/>
  <c r="C333646" i="1"/>
  <c r="C333647" i="1"/>
  <c r="C333648" i="1"/>
  <c r="C333649" i="1"/>
  <c r="C333650" i="1"/>
  <c r="C333651" i="1"/>
  <c r="C333652" i="1"/>
  <c r="C333653" i="1"/>
  <c r="C333654" i="1"/>
  <c r="C333655" i="1"/>
  <c r="C333656" i="1"/>
  <c r="C333657" i="1"/>
  <c r="C333658" i="1"/>
  <c r="C333659" i="1"/>
  <c r="C333660" i="1"/>
  <c r="C333661" i="1"/>
  <c r="C333662" i="1"/>
  <c r="C333663" i="1"/>
  <c r="C333664" i="1"/>
  <c r="C333665" i="1"/>
  <c r="C333666" i="1"/>
  <c r="C333667" i="1"/>
  <c r="C333668" i="1"/>
  <c r="C333669" i="1"/>
  <c r="C333670" i="1"/>
  <c r="C333671" i="1"/>
  <c r="C333672" i="1"/>
  <c r="C333673" i="1"/>
  <c r="C333674" i="1"/>
  <c r="C333675" i="1"/>
  <c r="C333676" i="1"/>
  <c r="C333677" i="1"/>
  <c r="C333678" i="1"/>
  <c r="C333679" i="1"/>
  <c r="C333680" i="1"/>
  <c r="C333681" i="1"/>
  <c r="C333682" i="1"/>
  <c r="C333683" i="1"/>
  <c r="C333684" i="1"/>
  <c r="C333685" i="1"/>
  <c r="C333686" i="1"/>
  <c r="C333687" i="1"/>
  <c r="C333688" i="1"/>
  <c r="C333689" i="1"/>
  <c r="C333690" i="1"/>
  <c r="C333691" i="1"/>
  <c r="C333692" i="1"/>
  <c r="C333693" i="1"/>
  <c r="C333694" i="1"/>
  <c r="C333695" i="1"/>
  <c r="C333696" i="1"/>
  <c r="C333697" i="1"/>
  <c r="C333698" i="1"/>
  <c r="C333699" i="1"/>
  <c r="C333700" i="1"/>
  <c r="C333701" i="1"/>
  <c r="C333702" i="1"/>
  <c r="C333703" i="1"/>
  <c r="C333704" i="1"/>
  <c r="C333705" i="1"/>
  <c r="C333706" i="1"/>
  <c r="C333707" i="1"/>
  <c r="C333708" i="1"/>
  <c r="C333709" i="1"/>
  <c r="C333710" i="1"/>
  <c r="C333711" i="1"/>
  <c r="C333712" i="1"/>
  <c r="C333713" i="1"/>
  <c r="C333714" i="1"/>
  <c r="C333715" i="1"/>
  <c r="C333716" i="1"/>
  <c r="C333717" i="1"/>
  <c r="C333718" i="1"/>
  <c r="C333719" i="1"/>
  <c r="C333720" i="1"/>
  <c r="C333721" i="1"/>
  <c r="C333722" i="1"/>
  <c r="C333723" i="1"/>
  <c r="C333724" i="1"/>
  <c r="C333725" i="1"/>
  <c r="C333726" i="1"/>
  <c r="C333727" i="1"/>
  <c r="C333728" i="1"/>
  <c r="C333729" i="1"/>
  <c r="C333730" i="1"/>
  <c r="C333731" i="1"/>
  <c r="C333732" i="1"/>
  <c r="C333733" i="1"/>
  <c r="C333734" i="1"/>
  <c r="C333735" i="1"/>
  <c r="C333736" i="1"/>
  <c r="C333737" i="1"/>
  <c r="C333738" i="1"/>
  <c r="C333739" i="1"/>
  <c r="C333740" i="1"/>
  <c r="C333741" i="1"/>
  <c r="C333742" i="1"/>
  <c r="C333743" i="1"/>
  <c r="C333744" i="1"/>
  <c r="C333745" i="1"/>
  <c r="C333746" i="1"/>
  <c r="C333747" i="1"/>
  <c r="C333748" i="1"/>
  <c r="C333749" i="1"/>
  <c r="C333750" i="1"/>
  <c r="C333751" i="1"/>
  <c r="C333752" i="1"/>
  <c r="C333753" i="1"/>
  <c r="C333754" i="1"/>
  <c r="C333755" i="1"/>
  <c r="C333756" i="1"/>
  <c r="C333757" i="1"/>
  <c r="C333758" i="1"/>
  <c r="C333759" i="1"/>
  <c r="C333760" i="1"/>
  <c r="C333761" i="1"/>
  <c r="C333762" i="1"/>
  <c r="C333763" i="1"/>
  <c r="C333764" i="1"/>
  <c r="C333765" i="1"/>
  <c r="C333766" i="1"/>
  <c r="C333767" i="1"/>
  <c r="C333768" i="1"/>
  <c r="C333769" i="1"/>
  <c r="C333770" i="1"/>
  <c r="C333771" i="1"/>
  <c r="C333772" i="1"/>
  <c r="C333773" i="1"/>
  <c r="C333774" i="1"/>
  <c r="C333775" i="1"/>
  <c r="C333776" i="1"/>
  <c r="C333777" i="1"/>
  <c r="C333778" i="1"/>
  <c r="C333779" i="1"/>
  <c r="C333780" i="1"/>
  <c r="C333781" i="1"/>
  <c r="C333782" i="1"/>
  <c r="C333783" i="1"/>
  <c r="C333784" i="1"/>
  <c r="C333785" i="1"/>
  <c r="C333786" i="1"/>
  <c r="C333787" i="1"/>
  <c r="C333788" i="1"/>
  <c r="C333789" i="1"/>
  <c r="C333790" i="1"/>
  <c r="C333791" i="1"/>
  <c r="C333792" i="1"/>
  <c r="C333793" i="1"/>
  <c r="C333794" i="1"/>
  <c r="C333795" i="1"/>
  <c r="C333796" i="1"/>
  <c r="C333797" i="1"/>
  <c r="C333798" i="1"/>
  <c r="C333799" i="1"/>
  <c r="C333800" i="1"/>
  <c r="C333801" i="1"/>
  <c r="C333802" i="1"/>
  <c r="C333803" i="1"/>
  <c r="C333804" i="1"/>
  <c r="C333805" i="1"/>
  <c r="C333806" i="1"/>
  <c r="C333807" i="1"/>
  <c r="C333808" i="1"/>
  <c r="C333809" i="1"/>
  <c r="C333810" i="1"/>
  <c r="C333811" i="1"/>
  <c r="C333812" i="1"/>
  <c r="C333813" i="1"/>
  <c r="C333814" i="1"/>
  <c r="C333815" i="1"/>
  <c r="C333816" i="1"/>
  <c r="C333817" i="1"/>
  <c r="C333818" i="1"/>
  <c r="C333819" i="1"/>
  <c r="C333820" i="1"/>
  <c r="C333821" i="1"/>
  <c r="C333822" i="1"/>
  <c r="C333823" i="1"/>
  <c r="C333824" i="1"/>
  <c r="C333825" i="1"/>
  <c r="C333826" i="1"/>
  <c r="C333827" i="1"/>
  <c r="C333828" i="1"/>
  <c r="C333829" i="1"/>
  <c r="C333830" i="1"/>
  <c r="C333831" i="1"/>
  <c r="C333832" i="1"/>
  <c r="C333833" i="1"/>
  <c r="C333834" i="1"/>
  <c r="C333835" i="1"/>
  <c r="C333836" i="1"/>
  <c r="C333837" i="1"/>
  <c r="C333838" i="1"/>
  <c r="C333839" i="1"/>
  <c r="C333840" i="1"/>
  <c r="C333841" i="1"/>
  <c r="C333842" i="1"/>
  <c r="C333843" i="1"/>
  <c r="C333844" i="1"/>
  <c r="C333845" i="1"/>
  <c r="C333846" i="1"/>
  <c r="C333847" i="1"/>
  <c r="C333848" i="1"/>
  <c r="C333849" i="1"/>
  <c r="C333850" i="1"/>
  <c r="C333851" i="1"/>
  <c r="C333852" i="1"/>
  <c r="C333853" i="1"/>
  <c r="C333854" i="1"/>
  <c r="C333855" i="1"/>
  <c r="C333856" i="1"/>
  <c r="C333857" i="1"/>
  <c r="C333858" i="1"/>
  <c r="C333859" i="1"/>
  <c r="C333860" i="1"/>
  <c r="C333861" i="1"/>
  <c r="C333862" i="1"/>
  <c r="C333863" i="1"/>
  <c r="C333864" i="1"/>
  <c r="C333865" i="1"/>
  <c r="C333866" i="1"/>
  <c r="C333867" i="1"/>
  <c r="C333868" i="1"/>
  <c r="C333869" i="1"/>
  <c r="C333870" i="1"/>
  <c r="C333871" i="1"/>
  <c r="C333872" i="1"/>
  <c r="C333873" i="1"/>
  <c r="C333874" i="1"/>
  <c r="C333875" i="1"/>
  <c r="C333876" i="1"/>
  <c r="C333877" i="1"/>
  <c r="C333878" i="1"/>
  <c r="C333879" i="1"/>
  <c r="C333880" i="1"/>
  <c r="C333881" i="1"/>
  <c r="C333882" i="1"/>
  <c r="C333883" i="1"/>
  <c r="C333884" i="1"/>
  <c r="C333885" i="1"/>
  <c r="C333886" i="1"/>
  <c r="C333887" i="1"/>
  <c r="C333888" i="1"/>
  <c r="C333889" i="1"/>
  <c r="C333890" i="1"/>
  <c r="C333891" i="1"/>
  <c r="C333892" i="1"/>
  <c r="C333893" i="1"/>
  <c r="C333894" i="1"/>
  <c r="C333895" i="1"/>
  <c r="C333896" i="1"/>
  <c r="C333897" i="1"/>
  <c r="C333898" i="1"/>
  <c r="C333899" i="1"/>
  <c r="C333900" i="1"/>
  <c r="C333901" i="1"/>
  <c r="C333902" i="1"/>
  <c r="C333903" i="1"/>
  <c r="C333904" i="1"/>
  <c r="C333905" i="1"/>
  <c r="C333906" i="1"/>
  <c r="C333907" i="1"/>
  <c r="C333908" i="1"/>
  <c r="C333909" i="1"/>
  <c r="C333910" i="1"/>
  <c r="C333911" i="1"/>
  <c r="C333912" i="1"/>
  <c r="C333913" i="1"/>
  <c r="C333914" i="1"/>
  <c r="C333915" i="1"/>
  <c r="C333916" i="1"/>
  <c r="C333917" i="1"/>
  <c r="C333918" i="1"/>
  <c r="C333919" i="1"/>
  <c r="C333920" i="1"/>
  <c r="C333921" i="1"/>
  <c r="C333922" i="1"/>
  <c r="C333923" i="1"/>
  <c r="C333924" i="1"/>
  <c r="C333925" i="1"/>
  <c r="C333926" i="1"/>
  <c r="C333927" i="1"/>
  <c r="C333928" i="1"/>
  <c r="C333929" i="1"/>
  <c r="C333930" i="1"/>
  <c r="C333931" i="1"/>
  <c r="C333932" i="1"/>
  <c r="C333933" i="1"/>
  <c r="C333934" i="1"/>
  <c r="C333935" i="1"/>
  <c r="C333936" i="1"/>
  <c r="C333937" i="1"/>
  <c r="C333938" i="1"/>
  <c r="C333939" i="1"/>
  <c r="C333940" i="1"/>
  <c r="C333941" i="1"/>
  <c r="C333942" i="1"/>
  <c r="C333943" i="1"/>
  <c r="C333944" i="1"/>
  <c r="C333945" i="1"/>
  <c r="C333946" i="1"/>
  <c r="C333947" i="1"/>
  <c r="C333948" i="1"/>
  <c r="C333949" i="1"/>
  <c r="C333950" i="1"/>
  <c r="C333951" i="1"/>
  <c r="C333952" i="1"/>
  <c r="C333953" i="1"/>
  <c r="C333954" i="1"/>
  <c r="C333955" i="1"/>
  <c r="C333956" i="1"/>
  <c r="C333957" i="1"/>
  <c r="C333958" i="1"/>
  <c r="C333959" i="1"/>
  <c r="C333960" i="1"/>
  <c r="C333961" i="1"/>
  <c r="C333962" i="1"/>
  <c r="C333963" i="1"/>
  <c r="C333964" i="1"/>
  <c r="C333965" i="1"/>
  <c r="C333966" i="1"/>
  <c r="C333967" i="1"/>
  <c r="C333968" i="1"/>
  <c r="C333969" i="1"/>
  <c r="C333970" i="1"/>
  <c r="C333971" i="1"/>
  <c r="C333972" i="1"/>
  <c r="C333973" i="1"/>
  <c r="C333974" i="1"/>
  <c r="C333975" i="1"/>
  <c r="C333976" i="1"/>
  <c r="C333977" i="1"/>
  <c r="C333978" i="1"/>
  <c r="C333979" i="1"/>
  <c r="C333980" i="1"/>
  <c r="C333981" i="1"/>
  <c r="C333982" i="1"/>
  <c r="C333983" i="1"/>
  <c r="C333984" i="1"/>
  <c r="C333985" i="1"/>
  <c r="C333986" i="1"/>
  <c r="C333987" i="1"/>
  <c r="C333988" i="1"/>
  <c r="C333989" i="1"/>
  <c r="C333990" i="1"/>
  <c r="C333991" i="1"/>
  <c r="C333992" i="1"/>
  <c r="C333993" i="1"/>
  <c r="C333994" i="1"/>
  <c r="C333995" i="1"/>
  <c r="C333996" i="1"/>
  <c r="C333997" i="1"/>
  <c r="C333998" i="1"/>
  <c r="C333999" i="1"/>
  <c r="C334000" i="1"/>
  <c r="C334001" i="1"/>
  <c r="C334002" i="1"/>
  <c r="C334003" i="1"/>
  <c r="C334004" i="1"/>
  <c r="C334005" i="1"/>
  <c r="C334006" i="1"/>
  <c r="C334007" i="1"/>
  <c r="C334008" i="1"/>
  <c r="C334009" i="1"/>
  <c r="C334010" i="1"/>
  <c r="C334011" i="1"/>
  <c r="C334012" i="1"/>
  <c r="C334013" i="1"/>
  <c r="C334014" i="1"/>
  <c r="C334015" i="1"/>
  <c r="C334016" i="1"/>
  <c r="C334017" i="1"/>
  <c r="C334018" i="1"/>
  <c r="C334019" i="1"/>
  <c r="C334020" i="1"/>
  <c r="C334021" i="1"/>
  <c r="C334022" i="1"/>
  <c r="C334023" i="1"/>
  <c r="C334024" i="1"/>
  <c r="C334025" i="1"/>
  <c r="C334026" i="1"/>
  <c r="C334027" i="1"/>
  <c r="C334028" i="1"/>
  <c r="C334029" i="1"/>
  <c r="C334030" i="1"/>
  <c r="C334031" i="1"/>
  <c r="C334032" i="1"/>
  <c r="C334033" i="1"/>
  <c r="C334034" i="1"/>
  <c r="C334035" i="1"/>
  <c r="C334036" i="1"/>
  <c r="C334037" i="1"/>
  <c r="C334038" i="1"/>
  <c r="C334039" i="1"/>
  <c r="C334040" i="1"/>
  <c r="C334041" i="1"/>
  <c r="C334042" i="1"/>
  <c r="C334043" i="1"/>
  <c r="C334044" i="1"/>
  <c r="C334045" i="1"/>
  <c r="C334046" i="1"/>
  <c r="C334047" i="1"/>
  <c r="C334048" i="1"/>
  <c r="C334049" i="1"/>
  <c r="C334050" i="1"/>
  <c r="C334051" i="1"/>
  <c r="C334052" i="1"/>
  <c r="C334053" i="1"/>
  <c r="C334054" i="1"/>
  <c r="C334055" i="1"/>
  <c r="C334056" i="1"/>
  <c r="C334057" i="1"/>
  <c r="C334058" i="1"/>
  <c r="C334059" i="1"/>
  <c r="C334060" i="1"/>
  <c r="C334061" i="1"/>
  <c r="C334062" i="1"/>
  <c r="C334063" i="1"/>
  <c r="C334064" i="1"/>
  <c r="C334065" i="1"/>
  <c r="C334066" i="1"/>
  <c r="C334067" i="1"/>
  <c r="C334068" i="1"/>
  <c r="C334069" i="1"/>
  <c r="C334070" i="1"/>
  <c r="C334071" i="1"/>
  <c r="C334072" i="1"/>
  <c r="C334073" i="1"/>
  <c r="C334074" i="1"/>
  <c r="C334075" i="1"/>
  <c r="C334076" i="1"/>
  <c r="C334077" i="1"/>
  <c r="C334078" i="1"/>
  <c r="C334079" i="1"/>
  <c r="C334080" i="1"/>
  <c r="C334081" i="1"/>
  <c r="C334082" i="1"/>
  <c r="C334083" i="1"/>
  <c r="C334084" i="1"/>
  <c r="C334085" i="1"/>
  <c r="C334086" i="1"/>
  <c r="C334087" i="1"/>
  <c r="C334088" i="1"/>
  <c r="C334089" i="1"/>
  <c r="C334090" i="1"/>
  <c r="C334091" i="1"/>
  <c r="C334092" i="1"/>
  <c r="C334093" i="1"/>
  <c r="C334094" i="1"/>
  <c r="C334095" i="1"/>
  <c r="C334096" i="1"/>
  <c r="C334097" i="1"/>
  <c r="C334098" i="1"/>
  <c r="C334099" i="1"/>
  <c r="C334100" i="1"/>
  <c r="C334101" i="1"/>
  <c r="C334102" i="1"/>
  <c r="C334103" i="1"/>
  <c r="C334104" i="1"/>
  <c r="C334105" i="1"/>
  <c r="C334106" i="1"/>
  <c r="C334107" i="1"/>
  <c r="C334108" i="1"/>
  <c r="C334109" i="1"/>
  <c r="C334110" i="1"/>
  <c r="C334111" i="1"/>
  <c r="C334112" i="1"/>
  <c r="C334113" i="1"/>
  <c r="C334114" i="1"/>
  <c r="C334115" i="1"/>
  <c r="C334116" i="1"/>
  <c r="C334117" i="1"/>
  <c r="C334118" i="1"/>
  <c r="C334119" i="1"/>
  <c r="C334120" i="1"/>
  <c r="C334121" i="1"/>
  <c r="C334122" i="1"/>
  <c r="C334123" i="1"/>
  <c r="C334124" i="1"/>
  <c r="C334125" i="1"/>
  <c r="C334126" i="1"/>
  <c r="C334127" i="1"/>
  <c r="C334128" i="1"/>
  <c r="C334129" i="1"/>
  <c r="C334130" i="1"/>
  <c r="C334131" i="1"/>
  <c r="C334132" i="1"/>
  <c r="C334133" i="1"/>
  <c r="C334134" i="1"/>
  <c r="C334135" i="1"/>
  <c r="C334136" i="1"/>
  <c r="C334137" i="1"/>
  <c r="C334138" i="1"/>
  <c r="C334139" i="1"/>
  <c r="C334140" i="1"/>
  <c r="C334141" i="1"/>
  <c r="C334142" i="1"/>
  <c r="C334143" i="1"/>
  <c r="C334144" i="1"/>
  <c r="C334145" i="1"/>
  <c r="C334146" i="1"/>
  <c r="C334147" i="1"/>
  <c r="C334148" i="1"/>
  <c r="C334149" i="1"/>
  <c r="C334150" i="1"/>
  <c r="C334151" i="1"/>
  <c r="C334152" i="1"/>
  <c r="C334153" i="1"/>
  <c r="C334154" i="1"/>
  <c r="C334155" i="1"/>
  <c r="C334156" i="1"/>
  <c r="C334157" i="1"/>
  <c r="C334158" i="1"/>
  <c r="C334159" i="1"/>
  <c r="C334160" i="1"/>
  <c r="C334161" i="1"/>
  <c r="C334162" i="1"/>
  <c r="C334163" i="1"/>
  <c r="C334164" i="1"/>
  <c r="C334165" i="1"/>
  <c r="C334166" i="1"/>
  <c r="C334167" i="1"/>
  <c r="C334168" i="1"/>
  <c r="C334169" i="1"/>
  <c r="C334170" i="1"/>
  <c r="C334171" i="1"/>
  <c r="C334172" i="1"/>
  <c r="C334173" i="1"/>
  <c r="C334174" i="1"/>
  <c r="C334175" i="1"/>
  <c r="C334176" i="1"/>
  <c r="C334177" i="1"/>
  <c r="C334178" i="1"/>
  <c r="C334179" i="1"/>
  <c r="C334180" i="1"/>
  <c r="C334181" i="1"/>
  <c r="C334182" i="1"/>
  <c r="C334183" i="1"/>
  <c r="C334184" i="1"/>
  <c r="C334185" i="1"/>
  <c r="C334186" i="1"/>
  <c r="C334187" i="1"/>
  <c r="C334188" i="1"/>
  <c r="C334189" i="1"/>
  <c r="C334190" i="1"/>
  <c r="C334191" i="1"/>
  <c r="C334192" i="1"/>
  <c r="C334193" i="1"/>
  <c r="C334194" i="1"/>
  <c r="C334195" i="1"/>
  <c r="C334196" i="1"/>
  <c r="C334197" i="1"/>
  <c r="C334198" i="1"/>
  <c r="C334199" i="1"/>
  <c r="C334200" i="1"/>
  <c r="C334201" i="1"/>
  <c r="C334202" i="1"/>
  <c r="C334203" i="1"/>
  <c r="C334204" i="1"/>
  <c r="C334205" i="1"/>
  <c r="C334206" i="1"/>
  <c r="C334207" i="1"/>
  <c r="C334208" i="1"/>
  <c r="C334209" i="1"/>
  <c r="C334210" i="1"/>
  <c r="C334211" i="1"/>
  <c r="C334212" i="1"/>
  <c r="C334213" i="1"/>
  <c r="C334214" i="1"/>
  <c r="C334215" i="1"/>
  <c r="C334216" i="1"/>
  <c r="C334217" i="1"/>
  <c r="C334218" i="1"/>
  <c r="C334219" i="1"/>
  <c r="C334220" i="1"/>
  <c r="C334221" i="1"/>
  <c r="C334222" i="1"/>
  <c r="C334223" i="1"/>
  <c r="C334224" i="1"/>
  <c r="C334225" i="1"/>
  <c r="C334226" i="1"/>
  <c r="C334227" i="1"/>
  <c r="C334228" i="1"/>
  <c r="C334229" i="1"/>
  <c r="C334230" i="1"/>
  <c r="C334231" i="1"/>
  <c r="C334232" i="1"/>
  <c r="C334233" i="1"/>
  <c r="C334234" i="1"/>
  <c r="C334235" i="1"/>
  <c r="C334236" i="1"/>
  <c r="C334237" i="1"/>
  <c r="C334238" i="1"/>
  <c r="C334239" i="1"/>
  <c r="C334240" i="1"/>
  <c r="C334241" i="1"/>
  <c r="C334242" i="1"/>
  <c r="C334243" i="1"/>
  <c r="C334244" i="1"/>
  <c r="C334245" i="1"/>
  <c r="C334246" i="1"/>
  <c r="C334247" i="1"/>
  <c r="C334248" i="1"/>
  <c r="C334249" i="1"/>
  <c r="C334250" i="1"/>
  <c r="C334251" i="1"/>
  <c r="C334252" i="1"/>
  <c r="C334253" i="1"/>
  <c r="C334254" i="1"/>
  <c r="C334255" i="1"/>
  <c r="C334256" i="1"/>
  <c r="C334257" i="1"/>
  <c r="C334258" i="1"/>
  <c r="C334259" i="1"/>
  <c r="C334260" i="1"/>
  <c r="C334261" i="1"/>
  <c r="C334262" i="1"/>
  <c r="C334263" i="1"/>
  <c r="C334264" i="1"/>
  <c r="C334265" i="1"/>
  <c r="C334266" i="1"/>
  <c r="C334267" i="1"/>
  <c r="C334268" i="1"/>
  <c r="C334269" i="1"/>
  <c r="C334270" i="1"/>
  <c r="C334271" i="1"/>
  <c r="C334272" i="1"/>
  <c r="C334273" i="1"/>
  <c r="C334274" i="1"/>
  <c r="C334275" i="1"/>
  <c r="C334276" i="1"/>
  <c r="C334277" i="1"/>
  <c r="C334278" i="1"/>
  <c r="C334279" i="1"/>
  <c r="C334280" i="1"/>
  <c r="C334281" i="1"/>
  <c r="C334282" i="1"/>
  <c r="C334283" i="1"/>
  <c r="C334284" i="1"/>
  <c r="C334285" i="1"/>
  <c r="C334286" i="1"/>
  <c r="C334287" i="1"/>
  <c r="C334288" i="1"/>
  <c r="C334289" i="1"/>
  <c r="C334290" i="1"/>
  <c r="C334291" i="1"/>
  <c r="C334292" i="1"/>
  <c r="C334293" i="1"/>
  <c r="C334294" i="1"/>
  <c r="C334295" i="1"/>
  <c r="C334296" i="1"/>
  <c r="C334297" i="1"/>
  <c r="C334298" i="1"/>
  <c r="C334299" i="1"/>
  <c r="C334300" i="1"/>
  <c r="C334301" i="1"/>
  <c r="C334302" i="1"/>
  <c r="C334303" i="1"/>
  <c r="C334304" i="1"/>
  <c r="C334305" i="1"/>
  <c r="C334306" i="1"/>
  <c r="C334307" i="1"/>
  <c r="C334308" i="1"/>
  <c r="C334309" i="1"/>
  <c r="C334310" i="1"/>
  <c r="C334311" i="1"/>
  <c r="C334312" i="1"/>
  <c r="C334313" i="1"/>
  <c r="C334314" i="1"/>
  <c r="C334315" i="1"/>
  <c r="C334316" i="1"/>
  <c r="C334317" i="1"/>
  <c r="C334318" i="1"/>
  <c r="C334319" i="1"/>
  <c r="C334320" i="1"/>
  <c r="C334321" i="1"/>
  <c r="C334322" i="1"/>
  <c r="C334323" i="1"/>
  <c r="C334324" i="1"/>
  <c r="C334325" i="1"/>
  <c r="C334326" i="1"/>
  <c r="C334327" i="1"/>
  <c r="C334328" i="1"/>
  <c r="C334329" i="1"/>
  <c r="C334330" i="1"/>
  <c r="C334331" i="1"/>
  <c r="C334332" i="1"/>
  <c r="C334333" i="1"/>
  <c r="C334334" i="1"/>
  <c r="C334335" i="1"/>
  <c r="C334336" i="1"/>
  <c r="C334337" i="1"/>
  <c r="C334338" i="1"/>
  <c r="C334339" i="1"/>
  <c r="C334340" i="1"/>
  <c r="C334341" i="1"/>
  <c r="C334342" i="1"/>
  <c r="C334343" i="1"/>
  <c r="C334344" i="1"/>
  <c r="C334345" i="1"/>
  <c r="C334346" i="1"/>
  <c r="C334347" i="1"/>
  <c r="C334348" i="1"/>
  <c r="C334349" i="1"/>
  <c r="C334350" i="1"/>
  <c r="C334351" i="1"/>
  <c r="C334352" i="1"/>
  <c r="C334353" i="1"/>
  <c r="C334354" i="1"/>
  <c r="C334355" i="1"/>
  <c r="C334356" i="1"/>
  <c r="C334357" i="1"/>
  <c r="C334358" i="1"/>
  <c r="C334359" i="1"/>
  <c r="C334360" i="1"/>
  <c r="C334361" i="1"/>
  <c r="C334362" i="1"/>
  <c r="C334363" i="1"/>
  <c r="C334364" i="1"/>
  <c r="C334365" i="1"/>
  <c r="C334366" i="1"/>
  <c r="C334367" i="1"/>
  <c r="C334368" i="1"/>
  <c r="C334369" i="1"/>
  <c r="C334370" i="1"/>
  <c r="C334371" i="1"/>
  <c r="C334372" i="1"/>
  <c r="C334373" i="1"/>
  <c r="C334374" i="1"/>
  <c r="C334375" i="1"/>
  <c r="C334376" i="1"/>
  <c r="C334377" i="1"/>
  <c r="C334378" i="1"/>
  <c r="C334379" i="1"/>
  <c r="C334380" i="1"/>
  <c r="C334381" i="1"/>
  <c r="C334382" i="1"/>
  <c r="C334383" i="1"/>
  <c r="C334384" i="1"/>
  <c r="C334385" i="1"/>
  <c r="C334386" i="1"/>
  <c r="C334387" i="1"/>
  <c r="C334388" i="1"/>
  <c r="C334389" i="1"/>
  <c r="C334390" i="1"/>
  <c r="C334391" i="1"/>
  <c r="C334392" i="1"/>
  <c r="C334393" i="1"/>
  <c r="C334394" i="1"/>
  <c r="C334395" i="1"/>
  <c r="C334396" i="1"/>
  <c r="C334397" i="1"/>
  <c r="C334398" i="1"/>
  <c r="C334399" i="1"/>
  <c r="C334400" i="1"/>
  <c r="C334401" i="1"/>
  <c r="C334402" i="1"/>
  <c r="C334403" i="1"/>
  <c r="C334404" i="1"/>
  <c r="C334405" i="1"/>
  <c r="C334406" i="1"/>
  <c r="C334407" i="1"/>
  <c r="C334408" i="1"/>
  <c r="C334409" i="1"/>
  <c r="C334410" i="1"/>
  <c r="C334411" i="1"/>
  <c r="C334412" i="1"/>
  <c r="C334413" i="1"/>
  <c r="C334414" i="1"/>
  <c r="C334415" i="1"/>
  <c r="C334416" i="1"/>
  <c r="C334417" i="1"/>
  <c r="C334418" i="1"/>
  <c r="C334419" i="1"/>
  <c r="C334420" i="1"/>
  <c r="C334421" i="1"/>
  <c r="C334422" i="1"/>
  <c r="C334423" i="1"/>
  <c r="C334424" i="1"/>
  <c r="C334425" i="1"/>
  <c r="C334426" i="1"/>
  <c r="C334427" i="1"/>
  <c r="C334428" i="1"/>
  <c r="C334429" i="1"/>
  <c r="C334430" i="1"/>
  <c r="C334431" i="1"/>
  <c r="C334432" i="1"/>
  <c r="C334433" i="1"/>
  <c r="C334434" i="1"/>
  <c r="C334435" i="1"/>
  <c r="C334436" i="1"/>
  <c r="C334437" i="1"/>
  <c r="C334438" i="1"/>
  <c r="C334439" i="1"/>
  <c r="C334440" i="1"/>
  <c r="C334441" i="1"/>
  <c r="C334442" i="1"/>
  <c r="C334443" i="1"/>
  <c r="C334444" i="1"/>
  <c r="C334445" i="1"/>
  <c r="C334446" i="1"/>
  <c r="C334447" i="1"/>
  <c r="C334448" i="1"/>
  <c r="C334449" i="1"/>
  <c r="C334450" i="1"/>
  <c r="C334451" i="1"/>
  <c r="C334452" i="1"/>
  <c r="C334453" i="1"/>
  <c r="C334454" i="1"/>
  <c r="C334455" i="1"/>
  <c r="C334456" i="1"/>
  <c r="C334457" i="1"/>
  <c r="C334458" i="1"/>
  <c r="C334459" i="1"/>
  <c r="C334460" i="1"/>
  <c r="C334461" i="1"/>
  <c r="C334462" i="1"/>
  <c r="C334463" i="1"/>
  <c r="C334464" i="1"/>
  <c r="C334465" i="1"/>
  <c r="C334466" i="1"/>
  <c r="C334467" i="1"/>
  <c r="C334468" i="1"/>
  <c r="C334469" i="1"/>
  <c r="C334470" i="1"/>
  <c r="C334471" i="1"/>
  <c r="C334472" i="1"/>
  <c r="C334473" i="1"/>
  <c r="C334474" i="1"/>
  <c r="C334475" i="1"/>
  <c r="C334476" i="1"/>
  <c r="C334477" i="1"/>
  <c r="C334478" i="1"/>
  <c r="C334479" i="1"/>
  <c r="C334480" i="1"/>
  <c r="C334481" i="1"/>
  <c r="C334482" i="1"/>
  <c r="C334483" i="1"/>
  <c r="C334484" i="1"/>
  <c r="C334485" i="1"/>
  <c r="C334486" i="1"/>
  <c r="C334487" i="1"/>
  <c r="C334488" i="1"/>
  <c r="C334489" i="1"/>
  <c r="C334490" i="1"/>
  <c r="C334491" i="1"/>
  <c r="C334492" i="1"/>
  <c r="C334493" i="1"/>
  <c r="C334494" i="1"/>
  <c r="C334495" i="1"/>
  <c r="C334496" i="1"/>
  <c r="C334497" i="1"/>
  <c r="C334498" i="1"/>
  <c r="C334499" i="1"/>
  <c r="C334500" i="1"/>
  <c r="C334501" i="1"/>
  <c r="C334502" i="1"/>
  <c r="C334503" i="1"/>
  <c r="C334504" i="1"/>
  <c r="C334505" i="1"/>
  <c r="C334506" i="1"/>
  <c r="C334507" i="1"/>
  <c r="C334508" i="1"/>
  <c r="C334509" i="1"/>
  <c r="C334510" i="1"/>
  <c r="C334511" i="1"/>
  <c r="C334512" i="1"/>
  <c r="C334513" i="1"/>
  <c r="C334514" i="1"/>
  <c r="C334515" i="1"/>
  <c r="C334516" i="1"/>
  <c r="C334517" i="1"/>
  <c r="C334518" i="1"/>
  <c r="C334519" i="1"/>
  <c r="C334520" i="1"/>
  <c r="C334521" i="1"/>
  <c r="C334522" i="1"/>
  <c r="C334523" i="1"/>
  <c r="C334524" i="1"/>
  <c r="C334525" i="1"/>
  <c r="C334526" i="1"/>
  <c r="C334527" i="1"/>
  <c r="C334528" i="1"/>
  <c r="C334529" i="1"/>
  <c r="C334530" i="1"/>
  <c r="C334531" i="1"/>
  <c r="C334532" i="1"/>
  <c r="C334533" i="1"/>
  <c r="C334534" i="1"/>
  <c r="C334535" i="1"/>
  <c r="C334536" i="1"/>
  <c r="C334537" i="1"/>
  <c r="C334538" i="1"/>
  <c r="C334539" i="1"/>
  <c r="C334540" i="1"/>
  <c r="C334541" i="1"/>
  <c r="C334542" i="1"/>
  <c r="C334543" i="1"/>
  <c r="C334544" i="1"/>
  <c r="C334545" i="1"/>
  <c r="C334546" i="1"/>
  <c r="C334547" i="1"/>
  <c r="C334548" i="1"/>
  <c r="C334549" i="1"/>
  <c r="C334550" i="1"/>
  <c r="C334551" i="1"/>
  <c r="C334552" i="1"/>
  <c r="C334553" i="1"/>
  <c r="C334554" i="1"/>
  <c r="C334555" i="1"/>
  <c r="C334556" i="1"/>
  <c r="C334557" i="1"/>
  <c r="C334558" i="1"/>
  <c r="C334559" i="1"/>
  <c r="C334560" i="1"/>
  <c r="C334561" i="1"/>
  <c r="C334562" i="1"/>
  <c r="C334563" i="1"/>
  <c r="C334564" i="1"/>
  <c r="C334565" i="1"/>
  <c r="C334566" i="1"/>
  <c r="C334567" i="1"/>
  <c r="C334568" i="1"/>
  <c r="C334569" i="1"/>
  <c r="C334570" i="1"/>
  <c r="C334571" i="1"/>
  <c r="C334572" i="1"/>
  <c r="C334573" i="1"/>
  <c r="C334574" i="1"/>
  <c r="C334575" i="1"/>
  <c r="C334576" i="1"/>
  <c r="C334577" i="1"/>
  <c r="C334578" i="1"/>
  <c r="C334579" i="1"/>
  <c r="C334580" i="1"/>
  <c r="C334581" i="1"/>
  <c r="C334582" i="1"/>
  <c r="C334583" i="1"/>
  <c r="C334584" i="1"/>
  <c r="C334585" i="1"/>
  <c r="C334586" i="1"/>
  <c r="C334587" i="1"/>
  <c r="C334588" i="1"/>
  <c r="C334589" i="1"/>
  <c r="C334590" i="1"/>
  <c r="C334591" i="1"/>
  <c r="C334592" i="1"/>
  <c r="C334593" i="1"/>
  <c r="C334594" i="1"/>
  <c r="C334595" i="1"/>
  <c r="C334596" i="1"/>
  <c r="C334597" i="1"/>
  <c r="C334598" i="1"/>
  <c r="C334599" i="1"/>
  <c r="C334600" i="1"/>
  <c r="C334601" i="1"/>
  <c r="C334602" i="1"/>
  <c r="C334603" i="1"/>
  <c r="C334604" i="1"/>
  <c r="C334605" i="1"/>
  <c r="C334606" i="1"/>
  <c r="C334607" i="1"/>
  <c r="C334608" i="1"/>
  <c r="C334609" i="1"/>
  <c r="C334610" i="1"/>
  <c r="C334611" i="1"/>
  <c r="C334612" i="1"/>
  <c r="C334613" i="1"/>
  <c r="C334614" i="1"/>
  <c r="C334615" i="1"/>
  <c r="C334616" i="1"/>
  <c r="C334617" i="1"/>
  <c r="C334618" i="1"/>
  <c r="C334619" i="1"/>
  <c r="C334620" i="1"/>
  <c r="C334621" i="1"/>
  <c r="C334622" i="1"/>
  <c r="C334623" i="1"/>
  <c r="C334624" i="1"/>
  <c r="C334625" i="1"/>
  <c r="C334626" i="1"/>
  <c r="C334627" i="1"/>
  <c r="C334628" i="1"/>
  <c r="C334629" i="1"/>
  <c r="C334630" i="1"/>
  <c r="C334631" i="1"/>
  <c r="C334632" i="1"/>
  <c r="C334633" i="1"/>
  <c r="C334634" i="1"/>
  <c r="C334635" i="1"/>
  <c r="C334636" i="1"/>
  <c r="C334637" i="1"/>
  <c r="C334638" i="1"/>
  <c r="C334639" i="1"/>
  <c r="C334640" i="1"/>
  <c r="C334641" i="1"/>
  <c r="C334642" i="1"/>
  <c r="C334643" i="1"/>
  <c r="C334644" i="1"/>
  <c r="C334645" i="1"/>
  <c r="C334646" i="1"/>
  <c r="C334647" i="1"/>
  <c r="C334648" i="1"/>
  <c r="C334649" i="1"/>
  <c r="C334650" i="1"/>
  <c r="C334651" i="1"/>
  <c r="C334652" i="1"/>
  <c r="C334653" i="1"/>
  <c r="C334654" i="1"/>
  <c r="C334655" i="1"/>
  <c r="C334656" i="1"/>
  <c r="C334657" i="1"/>
  <c r="C334658" i="1"/>
  <c r="C334659" i="1"/>
  <c r="C334660" i="1"/>
  <c r="C334661" i="1"/>
  <c r="C334662" i="1"/>
  <c r="C334663" i="1"/>
  <c r="C334664" i="1"/>
  <c r="C334665" i="1"/>
  <c r="C334666" i="1"/>
  <c r="C334667" i="1"/>
  <c r="C334668" i="1"/>
  <c r="C334669" i="1"/>
  <c r="C334670" i="1"/>
  <c r="C334671" i="1"/>
  <c r="C334672" i="1"/>
  <c r="C334673" i="1"/>
  <c r="C334674" i="1"/>
  <c r="C334675" i="1"/>
  <c r="C334676" i="1"/>
  <c r="C334677" i="1"/>
  <c r="C334678" i="1"/>
  <c r="C334679" i="1"/>
  <c r="C334680" i="1"/>
  <c r="C334681" i="1"/>
  <c r="C334682" i="1"/>
  <c r="C334683" i="1"/>
  <c r="C334684" i="1"/>
  <c r="C334685" i="1"/>
  <c r="C334686" i="1"/>
  <c r="C334687" i="1"/>
  <c r="C334688" i="1"/>
  <c r="C334689" i="1"/>
  <c r="C334690" i="1"/>
  <c r="C334691" i="1"/>
  <c r="C334692" i="1"/>
  <c r="C334693" i="1"/>
  <c r="C334694" i="1"/>
  <c r="C334695" i="1"/>
  <c r="C334696" i="1"/>
  <c r="C334697" i="1"/>
  <c r="C334698" i="1"/>
  <c r="C334699" i="1"/>
  <c r="C334700" i="1"/>
  <c r="C334701" i="1"/>
  <c r="C334702" i="1"/>
  <c r="C334703" i="1"/>
  <c r="C334704" i="1"/>
  <c r="C334705" i="1"/>
  <c r="C334706" i="1"/>
  <c r="C334707" i="1"/>
  <c r="C334708" i="1"/>
  <c r="C334709" i="1"/>
  <c r="C334710" i="1"/>
  <c r="C334711" i="1"/>
  <c r="C334712" i="1"/>
  <c r="C334713" i="1"/>
  <c r="C334714" i="1"/>
  <c r="C334715" i="1"/>
  <c r="C334716" i="1"/>
  <c r="C334717" i="1"/>
  <c r="C334718" i="1"/>
  <c r="C334719" i="1"/>
  <c r="C334720" i="1"/>
  <c r="C334721" i="1"/>
  <c r="C334722" i="1"/>
  <c r="C334723" i="1"/>
  <c r="C334724" i="1"/>
  <c r="C334725" i="1"/>
  <c r="C334726" i="1"/>
  <c r="C334727" i="1"/>
  <c r="C334728" i="1"/>
  <c r="C334729" i="1"/>
  <c r="C334730" i="1"/>
  <c r="C334731" i="1"/>
  <c r="C334732" i="1"/>
  <c r="C334733" i="1"/>
  <c r="C334734" i="1"/>
  <c r="C334735" i="1"/>
  <c r="C334736" i="1"/>
  <c r="C334737" i="1"/>
  <c r="C334738" i="1"/>
  <c r="C334739" i="1"/>
  <c r="C334740" i="1"/>
  <c r="C334741" i="1"/>
  <c r="C334742" i="1"/>
  <c r="C334743" i="1"/>
  <c r="C334744" i="1"/>
  <c r="C334745" i="1"/>
  <c r="C334746" i="1"/>
  <c r="C334747" i="1"/>
  <c r="C334748" i="1"/>
  <c r="C334749" i="1"/>
  <c r="C334750" i="1"/>
  <c r="C334751" i="1"/>
  <c r="C334752" i="1"/>
  <c r="C334753" i="1"/>
  <c r="C334754" i="1"/>
  <c r="C334755" i="1"/>
  <c r="C334756" i="1"/>
  <c r="C334757" i="1"/>
  <c r="C334758" i="1"/>
  <c r="C334759" i="1"/>
  <c r="C334760" i="1"/>
  <c r="C334761" i="1"/>
  <c r="C334762" i="1"/>
  <c r="C334763" i="1"/>
  <c r="C334764" i="1"/>
  <c r="C334765" i="1"/>
  <c r="C334766" i="1"/>
  <c r="C334767" i="1"/>
  <c r="C334768" i="1"/>
  <c r="C334769" i="1"/>
  <c r="C334770" i="1"/>
  <c r="C334771" i="1"/>
  <c r="C334772" i="1"/>
  <c r="C334773" i="1"/>
  <c r="C334774" i="1"/>
  <c r="C334775" i="1"/>
  <c r="C334776" i="1"/>
  <c r="C334777" i="1"/>
  <c r="C334778" i="1"/>
  <c r="C334779" i="1"/>
  <c r="C334780" i="1"/>
  <c r="C334781" i="1"/>
  <c r="C334782" i="1"/>
  <c r="C334783" i="1"/>
  <c r="C334784" i="1"/>
  <c r="C334785" i="1"/>
  <c r="C334786" i="1"/>
  <c r="C334787" i="1"/>
  <c r="C334788" i="1"/>
  <c r="C334789" i="1"/>
  <c r="C334790" i="1"/>
  <c r="C334791" i="1"/>
  <c r="C334792" i="1"/>
  <c r="C334793" i="1"/>
  <c r="C334794" i="1"/>
  <c r="C334795" i="1"/>
  <c r="C334796" i="1"/>
  <c r="C334797" i="1"/>
  <c r="C334798" i="1"/>
  <c r="C334799" i="1"/>
  <c r="C334800" i="1"/>
  <c r="C334801" i="1"/>
  <c r="C334802" i="1"/>
  <c r="C334803" i="1"/>
  <c r="C334804" i="1"/>
  <c r="C334805" i="1"/>
  <c r="C334806" i="1"/>
  <c r="C334807" i="1"/>
  <c r="C334808" i="1"/>
  <c r="C334809" i="1"/>
  <c r="C334810" i="1"/>
  <c r="C334811" i="1"/>
  <c r="C334812" i="1"/>
  <c r="C334813" i="1"/>
  <c r="C334814" i="1"/>
  <c r="C334815" i="1"/>
  <c r="C334816" i="1"/>
  <c r="C334817" i="1"/>
  <c r="C334818" i="1"/>
  <c r="C334819" i="1"/>
  <c r="C334820" i="1"/>
  <c r="C334821" i="1"/>
  <c r="C334822" i="1"/>
  <c r="C334823" i="1"/>
  <c r="C334824" i="1"/>
  <c r="C334825" i="1"/>
  <c r="C334826" i="1"/>
  <c r="C334827" i="1"/>
  <c r="C334828" i="1"/>
  <c r="C334829" i="1"/>
  <c r="C334830" i="1"/>
  <c r="C334831" i="1"/>
  <c r="C334832" i="1"/>
  <c r="C334833" i="1"/>
  <c r="C334834" i="1"/>
  <c r="C334835" i="1"/>
  <c r="C334836" i="1"/>
  <c r="C334837" i="1"/>
  <c r="C334838" i="1"/>
  <c r="C334839" i="1"/>
  <c r="C334840" i="1"/>
  <c r="C334841" i="1"/>
  <c r="C334842" i="1"/>
  <c r="C334843" i="1"/>
  <c r="C334844" i="1"/>
  <c r="C334845" i="1"/>
  <c r="C334846" i="1"/>
  <c r="C334847" i="1"/>
  <c r="C334848" i="1"/>
  <c r="C334849" i="1"/>
  <c r="C334850" i="1"/>
  <c r="C334851" i="1"/>
  <c r="C334852" i="1"/>
  <c r="C334853" i="1"/>
  <c r="C334854" i="1"/>
  <c r="C334855" i="1"/>
  <c r="C334856" i="1"/>
  <c r="C334857" i="1"/>
  <c r="C334858" i="1"/>
  <c r="C334859" i="1"/>
  <c r="C334860" i="1"/>
  <c r="C334861" i="1"/>
  <c r="C334862" i="1"/>
  <c r="C334863" i="1"/>
  <c r="C334864" i="1"/>
  <c r="C334865" i="1"/>
  <c r="C334866" i="1"/>
  <c r="C334867" i="1"/>
  <c r="C334868" i="1"/>
  <c r="C334869" i="1"/>
  <c r="C334870" i="1"/>
  <c r="C334871" i="1"/>
  <c r="C334872" i="1"/>
  <c r="C334873" i="1"/>
  <c r="C334874" i="1"/>
  <c r="C334875" i="1"/>
  <c r="C334876" i="1"/>
  <c r="C334877" i="1"/>
  <c r="C334878" i="1"/>
  <c r="C334879" i="1"/>
  <c r="C334880" i="1"/>
  <c r="C334881" i="1"/>
  <c r="C334882" i="1"/>
  <c r="C334883" i="1"/>
  <c r="C334884" i="1"/>
  <c r="C334885" i="1"/>
  <c r="C334886" i="1"/>
  <c r="C334887" i="1"/>
  <c r="C334888" i="1"/>
  <c r="C334889" i="1"/>
  <c r="C334890" i="1"/>
  <c r="C334891" i="1"/>
  <c r="C334892" i="1"/>
  <c r="C334893" i="1"/>
  <c r="C334894" i="1"/>
  <c r="C334895" i="1"/>
  <c r="C334896" i="1"/>
  <c r="C334897" i="1"/>
  <c r="C334898" i="1"/>
  <c r="C334899" i="1"/>
  <c r="C334900" i="1"/>
  <c r="C334901" i="1"/>
  <c r="C334902" i="1"/>
  <c r="C334903" i="1"/>
  <c r="C334904" i="1"/>
  <c r="C334905" i="1"/>
  <c r="C334906" i="1"/>
  <c r="C334907" i="1"/>
  <c r="C334908" i="1"/>
  <c r="C334909" i="1"/>
  <c r="C334910" i="1"/>
  <c r="C334911" i="1"/>
  <c r="C334912" i="1"/>
  <c r="C334913" i="1"/>
  <c r="C334914" i="1"/>
  <c r="C334915" i="1"/>
  <c r="C334916" i="1"/>
  <c r="C334917" i="1"/>
  <c r="C334918" i="1"/>
  <c r="C334919" i="1"/>
  <c r="C334920" i="1"/>
  <c r="C334921" i="1"/>
  <c r="C334922" i="1"/>
  <c r="C334923" i="1"/>
  <c r="C334924" i="1"/>
  <c r="C334925" i="1"/>
  <c r="C334926" i="1"/>
  <c r="C334927" i="1"/>
  <c r="C334928" i="1"/>
  <c r="C334929" i="1"/>
  <c r="C334930" i="1"/>
  <c r="C334931" i="1"/>
  <c r="C334932" i="1"/>
  <c r="C334933" i="1"/>
  <c r="C334934" i="1"/>
  <c r="C334935" i="1"/>
  <c r="C334936" i="1"/>
  <c r="C334937" i="1"/>
  <c r="C334938" i="1"/>
  <c r="C334939" i="1"/>
  <c r="C334940" i="1"/>
  <c r="C334941" i="1"/>
  <c r="C334942" i="1"/>
  <c r="C334943" i="1"/>
  <c r="C334944" i="1"/>
  <c r="C334945" i="1"/>
  <c r="C334946" i="1"/>
  <c r="C334947" i="1"/>
  <c r="C334948" i="1"/>
  <c r="C334949" i="1"/>
  <c r="C334950" i="1"/>
  <c r="C334951" i="1"/>
  <c r="C334952" i="1"/>
  <c r="C334953" i="1"/>
  <c r="C334954" i="1"/>
  <c r="C334955" i="1"/>
  <c r="C334956" i="1"/>
  <c r="C334957" i="1"/>
  <c r="C334958" i="1"/>
  <c r="C334959" i="1"/>
  <c r="C334960" i="1"/>
  <c r="C334961" i="1"/>
  <c r="C334962" i="1"/>
  <c r="C334963" i="1"/>
  <c r="C334964" i="1"/>
  <c r="C334965" i="1"/>
  <c r="C334966" i="1"/>
  <c r="C334967" i="1"/>
  <c r="C334968" i="1"/>
  <c r="C334969" i="1"/>
  <c r="C334970" i="1"/>
  <c r="C334971" i="1"/>
  <c r="C334972" i="1"/>
  <c r="C334973" i="1"/>
  <c r="C334974" i="1"/>
  <c r="C334975" i="1"/>
  <c r="C334976" i="1"/>
  <c r="C334977" i="1"/>
  <c r="C334978" i="1"/>
  <c r="C334979" i="1"/>
  <c r="C334980" i="1"/>
  <c r="C334981" i="1"/>
  <c r="C334982" i="1"/>
  <c r="C334983" i="1"/>
  <c r="C334984" i="1"/>
  <c r="C334985" i="1"/>
  <c r="C334986" i="1"/>
  <c r="C334987" i="1"/>
  <c r="C334988" i="1"/>
  <c r="C334989" i="1"/>
  <c r="C334990" i="1"/>
  <c r="C334991" i="1"/>
  <c r="C334992" i="1"/>
  <c r="C334993" i="1"/>
  <c r="C334994" i="1"/>
  <c r="C334995" i="1"/>
  <c r="C334996" i="1"/>
  <c r="C334997" i="1"/>
  <c r="C334998" i="1"/>
  <c r="C334999" i="1"/>
  <c r="C335000" i="1"/>
  <c r="C335001" i="1"/>
  <c r="C335002" i="1"/>
  <c r="C335003" i="1"/>
  <c r="C335004" i="1"/>
  <c r="C335005" i="1"/>
  <c r="C335006" i="1"/>
  <c r="C335007" i="1"/>
  <c r="C335008" i="1"/>
  <c r="C335009" i="1"/>
  <c r="C335010" i="1"/>
  <c r="C335011" i="1"/>
  <c r="C335012" i="1"/>
  <c r="C335013" i="1"/>
  <c r="C335014" i="1"/>
  <c r="C335015" i="1"/>
  <c r="C335016" i="1"/>
  <c r="C335017" i="1"/>
  <c r="C335018" i="1"/>
  <c r="C335019" i="1"/>
  <c r="C335020" i="1"/>
  <c r="C335021" i="1"/>
  <c r="C335022" i="1"/>
  <c r="C335023" i="1"/>
  <c r="C335024" i="1"/>
  <c r="C335025" i="1"/>
  <c r="C335026" i="1"/>
  <c r="C335027" i="1"/>
  <c r="C335028" i="1"/>
  <c r="C335029" i="1"/>
  <c r="C335030" i="1"/>
  <c r="C335031" i="1"/>
  <c r="C335032" i="1"/>
  <c r="C335033" i="1"/>
  <c r="C335034" i="1"/>
  <c r="C335035" i="1"/>
  <c r="C335036" i="1"/>
  <c r="C335037" i="1"/>
  <c r="C335038" i="1"/>
  <c r="C335039" i="1"/>
  <c r="C335040" i="1"/>
  <c r="C335041" i="1"/>
  <c r="C335042" i="1"/>
  <c r="C335043" i="1"/>
  <c r="C335044" i="1"/>
  <c r="C335045" i="1"/>
  <c r="C335046" i="1"/>
  <c r="C335047" i="1"/>
  <c r="C335048" i="1"/>
  <c r="C335049" i="1"/>
  <c r="C335050" i="1"/>
  <c r="C335051" i="1"/>
  <c r="C335052" i="1"/>
  <c r="C335053" i="1"/>
  <c r="C335054" i="1"/>
  <c r="C335055" i="1"/>
  <c r="C335056" i="1"/>
  <c r="C335057" i="1"/>
  <c r="C335058" i="1"/>
  <c r="C335059" i="1"/>
  <c r="C335060" i="1"/>
  <c r="C335061" i="1"/>
  <c r="C335062" i="1"/>
  <c r="C335063" i="1"/>
  <c r="C335064" i="1"/>
  <c r="C335065" i="1"/>
  <c r="C335066" i="1"/>
  <c r="C335067" i="1"/>
  <c r="C335068" i="1"/>
  <c r="C335069" i="1"/>
  <c r="C335070" i="1"/>
  <c r="C335071" i="1"/>
  <c r="C335072" i="1"/>
  <c r="C335073" i="1"/>
  <c r="C335074" i="1"/>
  <c r="C335075" i="1"/>
  <c r="C335076" i="1"/>
  <c r="C335077" i="1"/>
  <c r="C335078" i="1"/>
  <c r="C335079" i="1"/>
  <c r="C335080" i="1"/>
  <c r="C335081" i="1"/>
  <c r="C335082" i="1"/>
  <c r="C335083" i="1"/>
  <c r="C335084" i="1"/>
  <c r="C335085" i="1"/>
  <c r="C335086" i="1"/>
  <c r="C335087" i="1"/>
  <c r="C335088" i="1"/>
  <c r="C335089" i="1"/>
  <c r="C335090" i="1"/>
  <c r="C335091" i="1"/>
  <c r="C335092" i="1"/>
  <c r="C335093" i="1"/>
  <c r="C335094" i="1"/>
  <c r="C335095" i="1"/>
  <c r="C335096" i="1"/>
  <c r="C335097" i="1"/>
  <c r="C335098" i="1"/>
  <c r="C335099" i="1"/>
  <c r="C335100" i="1"/>
  <c r="C335101" i="1"/>
  <c r="C335102" i="1"/>
  <c r="C335103" i="1"/>
  <c r="C335104" i="1"/>
  <c r="C335105" i="1"/>
  <c r="C335106" i="1"/>
  <c r="C335107" i="1"/>
  <c r="C335108" i="1"/>
  <c r="C335109" i="1"/>
  <c r="C335110" i="1"/>
  <c r="C335111" i="1"/>
  <c r="C335112" i="1"/>
  <c r="C335113" i="1"/>
  <c r="C335114" i="1"/>
  <c r="C335115" i="1"/>
  <c r="C335116" i="1"/>
  <c r="C335117" i="1"/>
  <c r="C335118" i="1"/>
  <c r="C335119" i="1"/>
  <c r="C335120" i="1"/>
  <c r="C335121" i="1"/>
  <c r="C335122" i="1"/>
  <c r="C335123" i="1"/>
  <c r="C335124" i="1"/>
  <c r="C335125" i="1"/>
  <c r="C335126" i="1"/>
  <c r="C335127" i="1"/>
  <c r="C335128" i="1"/>
  <c r="C335129" i="1"/>
  <c r="C335130" i="1"/>
  <c r="C335131" i="1"/>
  <c r="C335132" i="1"/>
  <c r="C335133" i="1"/>
  <c r="C335134" i="1"/>
  <c r="C335135" i="1"/>
  <c r="C335136" i="1"/>
  <c r="C335137" i="1"/>
  <c r="C335138" i="1"/>
  <c r="C335139" i="1"/>
  <c r="C335140" i="1"/>
  <c r="C335141" i="1"/>
  <c r="C335142" i="1"/>
  <c r="C335143" i="1"/>
  <c r="C335144" i="1"/>
  <c r="C335145" i="1"/>
  <c r="C335146" i="1"/>
  <c r="C335147" i="1"/>
  <c r="C335148" i="1"/>
  <c r="C335149" i="1"/>
  <c r="C335150" i="1"/>
  <c r="C335151" i="1"/>
  <c r="C335152" i="1"/>
  <c r="C335153" i="1"/>
  <c r="C335154" i="1"/>
  <c r="C335155" i="1"/>
  <c r="C335156" i="1"/>
  <c r="C335157" i="1"/>
  <c r="C335158" i="1"/>
  <c r="C335159" i="1"/>
  <c r="C335160" i="1"/>
  <c r="C335161" i="1"/>
  <c r="C335162" i="1"/>
  <c r="C335163" i="1"/>
  <c r="C335164" i="1"/>
  <c r="C335165" i="1"/>
  <c r="C335166" i="1"/>
  <c r="C335167" i="1"/>
  <c r="C335168" i="1"/>
  <c r="C335169" i="1"/>
  <c r="C335170" i="1"/>
  <c r="C335171" i="1"/>
  <c r="C335172" i="1"/>
  <c r="C335173" i="1"/>
  <c r="C335174" i="1"/>
  <c r="C335175" i="1"/>
  <c r="C335176" i="1"/>
  <c r="C335177" i="1"/>
  <c r="C335178" i="1"/>
  <c r="C335179" i="1"/>
  <c r="C335180" i="1"/>
  <c r="C335181" i="1"/>
  <c r="C335182" i="1"/>
  <c r="C335183" i="1"/>
  <c r="C335184" i="1"/>
  <c r="C335185" i="1"/>
  <c r="C335186" i="1"/>
  <c r="C335187" i="1"/>
  <c r="C335188" i="1"/>
  <c r="C335189" i="1"/>
  <c r="C335190" i="1"/>
  <c r="C335191" i="1"/>
  <c r="C335192" i="1"/>
  <c r="C335193" i="1"/>
  <c r="C335194" i="1"/>
  <c r="C335195" i="1"/>
  <c r="C335196" i="1"/>
  <c r="C335197" i="1"/>
  <c r="C335198" i="1"/>
  <c r="C335199" i="1"/>
  <c r="C335200" i="1"/>
  <c r="C335201" i="1"/>
  <c r="C335202" i="1"/>
  <c r="C335203" i="1"/>
  <c r="C335204" i="1"/>
  <c r="C335205" i="1"/>
  <c r="C335206" i="1"/>
  <c r="C335207" i="1"/>
  <c r="C335208" i="1"/>
  <c r="C335209" i="1"/>
  <c r="C335210" i="1"/>
  <c r="C335211" i="1"/>
  <c r="C335212" i="1"/>
  <c r="C335213" i="1"/>
  <c r="C335214" i="1"/>
  <c r="C335215" i="1"/>
  <c r="C335216" i="1"/>
  <c r="C335217" i="1"/>
  <c r="C335218" i="1"/>
  <c r="C335219" i="1"/>
  <c r="C335220" i="1"/>
  <c r="C335221" i="1"/>
  <c r="C335222" i="1"/>
  <c r="C335223" i="1"/>
  <c r="C335224" i="1"/>
  <c r="C335225" i="1"/>
  <c r="C335226" i="1"/>
  <c r="C335227" i="1"/>
  <c r="C335228" i="1"/>
  <c r="C335229" i="1"/>
  <c r="C335230" i="1"/>
  <c r="C335231" i="1"/>
  <c r="C335232" i="1"/>
  <c r="C335233" i="1"/>
  <c r="C335234" i="1"/>
  <c r="C335235" i="1"/>
  <c r="C335236" i="1"/>
  <c r="C335237" i="1"/>
  <c r="C335238" i="1"/>
  <c r="C335239" i="1"/>
  <c r="C335240" i="1"/>
  <c r="C335241" i="1"/>
  <c r="C335242" i="1"/>
  <c r="C335243" i="1"/>
  <c r="C335244" i="1"/>
  <c r="C335245" i="1"/>
  <c r="C335246" i="1"/>
  <c r="C335247" i="1"/>
  <c r="C335248" i="1"/>
  <c r="C335249" i="1"/>
  <c r="C335250" i="1"/>
  <c r="C335251" i="1"/>
  <c r="C335252" i="1"/>
  <c r="C335253" i="1"/>
  <c r="C335254" i="1"/>
  <c r="C335255" i="1"/>
  <c r="C335256" i="1"/>
  <c r="C335257" i="1"/>
  <c r="C335258" i="1"/>
  <c r="C335259" i="1"/>
  <c r="C335260" i="1"/>
  <c r="C335261" i="1"/>
  <c r="C335262" i="1"/>
  <c r="C335263" i="1"/>
  <c r="C335264" i="1"/>
  <c r="C335265" i="1"/>
  <c r="C335266" i="1"/>
  <c r="C335267" i="1"/>
  <c r="C335268" i="1"/>
  <c r="C335269" i="1"/>
  <c r="C335270" i="1"/>
  <c r="C335271" i="1"/>
  <c r="C335272" i="1"/>
  <c r="C335273" i="1"/>
  <c r="C335274" i="1"/>
  <c r="C335275" i="1"/>
  <c r="C335276" i="1"/>
  <c r="C335277" i="1"/>
  <c r="C335278" i="1"/>
  <c r="C335279" i="1"/>
  <c r="C335280" i="1"/>
  <c r="C335281" i="1"/>
  <c r="C335282" i="1"/>
  <c r="C335283" i="1"/>
  <c r="C335284" i="1"/>
  <c r="C335285" i="1"/>
  <c r="C335286" i="1"/>
  <c r="C335287" i="1"/>
  <c r="C335288" i="1"/>
  <c r="C335289" i="1"/>
  <c r="C335290" i="1"/>
  <c r="C335291" i="1"/>
  <c r="C335292" i="1"/>
  <c r="C335293" i="1"/>
  <c r="C335294" i="1"/>
  <c r="C335295" i="1"/>
  <c r="C335296" i="1"/>
  <c r="C335297" i="1"/>
  <c r="C335298" i="1"/>
  <c r="C335299" i="1"/>
  <c r="C335300" i="1"/>
  <c r="C335301" i="1"/>
  <c r="C335302" i="1"/>
  <c r="C335303" i="1"/>
  <c r="C335304" i="1"/>
  <c r="C335305" i="1"/>
  <c r="C335306" i="1"/>
  <c r="C335307" i="1"/>
  <c r="C335308" i="1"/>
  <c r="C335309" i="1"/>
  <c r="C335310" i="1"/>
  <c r="C335311" i="1"/>
  <c r="C335312" i="1"/>
  <c r="C335313" i="1"/>
  <c r="C335314" i="1"/>
  <c r="C335315" i="1"/>
  <c r="C335316" i="1"/>
  <c r="C335317" i="1"/>
  <c r="C335318" i="1"/>
  <c r="C335319" i="1"/>
  <c r="C335320" i="1"/>
  <c r="C335321" i="1"/>
  <c r="C335322" i="1"/>
  <c r="C335323" i="1"/>
  <c r="C335324" i="1"/>
  <c r="C335325" i="1"/>
  <c r="C335326" i="1"/>
  <c r="C335327" i="1"/>
  <c r="C335328" i="1"/>
  <c r="C335329" i="1"/>
  <c r="C335330" i="1"/>
  <c r="C335331" i="1"/>
  <c r="C335332" i="1"/>
  <c r="C335333" i="1"/>
  <c r="C335334" i="1"/>
  <c r="C335335" i="1"/>
  <c r="C335336" i="1"/>
  <c r="C335337" i="1"/>
  <c r="C335338" i="1"/>
  <c r="C335339" i="1"/>
  <c r="C335340" i="1"/>
  <c r="C335341" i="1"/>
  <c r="C335342" i="1"/>
  <c r="C335343" i="1"/>
  <c r="C335344" i="1"/>
  <c r="C335345" i="1"/>
  <c r="C335346" i="1"/>
  <c r="C335347" i="1"/>
  <c r="C335348" i="1"/>
  <c r="C335349" i="1"/>
  <c r="C335350" i="1"/>
  <c r="C335351" i="1"/>
  <c r="C335352" i="1"/>
  <c r="C335353" i="1"/>
  <c r="C335354" i="1"/>
  <c r="C335355" i="1"/>
  <c r="C335356" i="1"/>
  <c r="C335357" i="1"/>
  <c r="C335358" i="1"/>
  <c r="C335359" i="1"/>
  <c r="C335360" i="1"/>
  <c r="C335361" i="1"/>
  <c r="C335362" i="1"/>
  <c r="C335363" i="1"/>
  <c r="C335364" i="1"/>
  <c r="C335365" i="1"/>
  <c r="C335366" i="1"/>
  <c r="C335367" i="1"/>
  <c r="C335368" i="1"/>
  <c r="C335369" i="1"/>
  <c r="C335370" i="1"/>
  <c r="C335371" i="1"/>
  <c r="C335372" i="1"/>
  <c r="C335373" i="1"/>
  <c r="C335374" i="1"/>
  <c r="C335375" i="1"/>
  <c r="C335376" i="1"/>
  <c r="C335377" i="1"/>
  <c r="C335378" i="1"/>
  <c r="C335379" i="1"/>
  <c r="C335380" i="1"/>
  <c r="C335381" i="1"/>
  <c r="C335382" i="1"/>
  <c r="C335383" i="1"/>
  <c r="C335384" i="1"/>
  <c r="C335385" i="1"/>
  <c r="C335386" i="1"/>
  <c r="C335387" i="1"/>
  <c r="C335388" i="1"/>
  <c r="C335389" i="1"/>
  <c r="C335390" i="1"/>
  <c r="C335391" i="1"/>
  <c r="C335392" i="1"/>
  <c r="C335393" i="1"/>
  <c r="C335394" i="1"/>
  <c r="C335395" i="1"/>
  <c r="C335396" i="1"/>
  <c r="C335397" i="1"/>
  <c r="C335398" i="1"/>
  <c r="C335399" i="1"/>
  <c r="C335400" i="1"/>
  <c r="C335401" i="1"/>
  <c r="C335402" i="1"/>
  <c r="C335403" i="1"/>
  <c r="C335404" i="1"/>
  <c r="C335405" i="1"/>
  <c r="C335406" i="1"/>
  <c r="C335407" i="1"/>
  <c r="C335408" i="1"/>
  <c r="C335409" i="1"/>
  <c r="C335410" i="1"/>
  <c r="C335411" i="1"/>
  <c r="C335412" i="1"/>
  <c r="C335413" i="1"/>
  <c r="C335414" i="1"/>
  <c r="C335415" i="1"/>
  <c r="C335416" i="1"/>
  <c r="C335417" i="1"/>
  <c r="C335418" i="1"/>
  <c r="C335419" i="1"/>
  <c r="C335420" i="1"/>
  <c r="C335421" i="1"/>
  <c r="C335422" i="1"/>
  <c r="C335423" i="1"/>
  <c r="C335424" i="1"/>
  <c r="C335425" i="1"/>
  <c r="C335426" i="1"/>
  <c r="C335427" i="1"/>
  <c r="C335428" i="1"/>
  <c r="C335429" i="1"/>
  <c r="C335430" i="1"/>
  <c r="C335431" i="1"/>
  <c r="C335432" i="1"/>
  <c r="C335433" i="1"/>
  <c r="C335434" i="1"/>
  <c r="C335435" i="1"/>
  <c r="C335436" i="1"/>
  <c r="C335437" i="1"/>
  <c r="C335438" i="1"/>
  <c r="C335439" i="1"/>
  <c r="C335440" i="1"/>
  <c r="C335441" i="1"/>
  <c r="C335442" i="1"/>
  <c r="C335443" i="1"/>
  <c r="C335444" i="1"/>
  <c r="C335445" i="1"/>
  <c r="C335446" i="1"/>
  <c r="C335447" i="1"/>
  <c r="C335448" i="1"/>
  <c r="C335449" i="1"/>
  <c r="C335450" i="1"/>
  <c r="C335451" i="1"/>
  <c r="C335452" i="1"/>
  <c r="C335453" i="1"/>
  <c r="C335454" i="1"/>
  <c r="C335455" i="1"/>
  <c r="C335456" i="1"/>
  <c r="C335457" i="1"/>
  <c r="C335458" i="1"/>
  <c r="C335459" i="1"/>
  <c r="C335460" i="1"/>
  <c r="C335461" i="1"/>
  <c r="C335462" i="1"/>
  <c r="C335463" i="1"/>
  <c r="C335464" i="1"/>
  <c r="C335465" i="1"/>
  <c r="C335466" i="1"/>
  <c r="C335467" i="1"/>
  <c r="C335468" i="1"/>
  <c r="C335469" i="1"/>
  <c r="C335470" i="1"/>
  <c r="C335471" i="1"/>
  <c r="C335472" i="1"/>
  <c r="C335473" i="1"/>
  <c r="C335474" i="1"/>
  <c r="C335475" i="1"/>
  <c r="C335476" i="1"/>
  <c r="C335477" i="1"/>
  <c r="C335478" i="1"/>
  <c r="C335479" i="1"/>
  <c r="C335480" i="1"/>
  <c r="C335481" i="1"/>
  <c r="C335482" i="1"/>
  <c r="C335483" i="1"/>
  <c r="C335484" i="1"/>
  <c r="C335485" i="1"/>
  <c r="C335486" i="1"/>
  <c r="C335487" i="1"/>
  <c r="C335488" i="1"/>
  <c r="C335489" i="1"/>
  <c r="C335490" i="1"/>
  <c r="C335491" i="1"/>
  <c r="C335492" i="1"/>
  <c r="C335493" i="1"/>
  <c r="C335494" i="1"/>
  <c r="C335495" i="1"/>
  <c r="C335496" i="1"/>
  <c r="C335497" i="1"/>
  <c r="C335498" i="1"/>
  <c r="C335499" i="1"/>
  <c r="C335500" i="1"/>
  <c r="C335501" i="1"/>
  <c r="C335502" i="1"/>
  <c r="C335503" i="1"/>
  <c r="C335504" i="1"/>
  <c r="C335505" i="1"/>
  <c r="C335506" i="1"/>
  <c r="C335507" i="1"/>
  <c r="C335508" i="1"/>
  <c r="C335509" i="1"/>
  <c r="C335510" i="1"/>
  <c r="C335511" i="1"/>
  <c r="C335512" i="1"/>
  <c r="C335513" i="1"/>
  <c r="C335514" i="1"/>
  <c r="C335515" i="1"/>
  <c r="C335516" i="1"/>
  <c r="C335517" i="1"/>
  <c r="C335518" i="1"/>
  <c r="C335519" i="1"/>
  <c r="C335520" i="1"/>
  <c r="C335521" i="1"/>
  <c r="C335522" i="1"/>
  <c r="C335523" i="1"/>
  <c r="C335524" i="1"/>
  <c r="C335525" i="1"/>
  <c r="C335526" i="1"/>
  <c r="C335527" i="1"/>
  <c r="C335528" i="1"/>
  <c r="C335529" i="1"/>
  <c r="C335530" i="1"/>
  <c r="C335531" i="1"/>
  <c r="C335532" i="1"/>
  <c r="C335533" i="1"/>
  <c r="C335534" i="1"/>
  <c r="C335535" i="1"/>
  <c r="C335536" i="1"/>
  <c r="C335537" i="1"/>
  <c r="C335538" i="1"/>
  <c r="C335539" i="1"/>
  <c r="C335540" i="1"/>
  <c r="C335541" i="1"/>
  <c r="C335542" i="1"/>
  <c r="C335543" i="1"/>
  <c r="C335544" i="1"/>
  <c r="C335545" i="1"/>
  <c r="C335546" i="1"/>
  <c r="C335547" i="1"/>
  <c r="C335548" i="1"/>
  <c r="C335549" i="1"/>
  <c r="C335550" i="1"/>
  <c r="C335551" i="1"/>
  <c r="C335552" i="1"/>
  <c r="C335553" i="1"/>
  <c r="C335554" i="1"/>
  <c r="C335555" i="1"/>
  <c r="C335556" i="1"/>
  <c r="C335557" i="1"/>
  <c r="C335558" i="1"/>
  <c r="C335559" i="1"/>
  <c r="C335560" i="1"/>
  <c r="C335561" i="1"/>
  <c r="C335562" i="1"/>
  <c r="C335563" i="1"/>
  <c r="C335564" i="1"/>
  <c r="C335565" i="1"/>
  <c r="C335566" i="1"/>
  <c r="C335567" i="1"/>
  <c r="C335568" i="1"/>
  <c r="C335569" i="1"/>
  <c r="C335570" i="1"/>
  <c r="C335571" i="1"/>
  <c r="C335572" i="1"/>
  <c r="C335573" i="1"/>
  <c r="C335574" i="1"/>
  <c r="C335575" i="1"/>
  <c r="C335576" i="1"/>
  <c r="C335577" i="1"/>
  <c r="C335578" i="1"/>
  <c r="C335579" i="1"/>
  <c r="C335580" i="1"/>
  <c r="C335581" i="1"/>
  <c r="C335582" i="1"/>
  <c r="C335583" i="1"/>
  <c r="C335584" i="1"/>
  <c r="C335585" i="1"/>
  <c r="C335586" i="1"/>
  <c r="C335587" i="1"/>
  <c r="C335588" i="1"/>
  <c r="C335589" i="1"/>
  <c r="C335590" i="1"/>
  <c r="C335591" i="1"/>
  <c r="C335592" i="1"/>
  <c r="C335593" i="1"/>
  <c r="C335594" i="1"/>
  <c r="C335595" i="1"/>
  <c r="C335596" i="1"/>
  <c r="C335597" i="1"/>
  <c r="C335598" i="1"/>
  <c r="C335599" i="1"/>
  <c r="C335600" i="1"/>
  <c r="C335601" i="1"/>
  <c r="C335602" i="1"/>
  <c r="C335603" i="1"/>
  <c r="C335604" i="1"/>
  <c r="C335605" i="1"/>
  <c r="C335606" i="1"/>
  <c r="C335607" i="1"/>
  <c r="C335608" i="1"/>
  <c r="C335609" i="1"/>
  <c r="C335610" i="1"/>
  <c r="C335611" i="1"/>
  <c r="C335612" i="1"/>
  <c r="C335613" i="1"/>
  <c r="C335614" i="1"/>
  <c r="C335615" i="1"/>
  <c r="C335616" i="1"/>
  <c r="C335617" i="1"/>
  <c r="C335618" i="1"/>
  <c r="C335619" i="1"/>
  <c r="C335620" i="1"/>
  <c r="C335621" i="1"/>
  <c r="C335622" i="1"/>
  <c r="C335623" i="1"/>
  <c r="C335624" i="1"/>
  <c r="C335625" i="1"/>
  <c r="C335626" i="1"/>
  <c r="C335627" i="1"/>
  <c r="C335628" i="1"/>
  <c r="C335629" i="1"/>
  <c r="C335630" i="1"/>
  <c r="C335631" i="1"/>
  <c r="C335632" i="1"/>
  <c r="C335633" i="1"/>
  <c r="C335634" i="1"/>
  <c r="C335635" i="1"/>
  <c r="C335636" i="1"/>
  <c r="C335637" i="1"/>
  <c r="C335638" i="1"/>
  <c r="C335639" i="1"/>
  <c r="C335640" i="1"/>
  <c r="C335641" i="1"/>
  <c r="C335642" i="1"/>
  <c r="C335643" i="1"/>
  <c r="C335644" i="1"/>
  <c r="C335645" i="1"/>
  <c r="C335646" i="1"/>
  <c r="C335647" i="1"/>
  <c r="C335648" i="1"/>
  <c r="C335649" i="1"/>
  <c r="C335650" i="1"/>
  <c r="C335651" i="1"/>
  <c r="C335652" i="1"/>
  <c r="C335653" i="1"/>
  <c r="C335654" i="1"/>
  <c r="C335655" i="1"/>
  <c r="C335656" i="1"/>
  <c r="C335657" i="1"/>
  <c r="C335658" i="1"/>
  <c r="C335659" i="1"/>
  <c r="C335660" i="1"/>
  <c r="C335661" i="1"/>
  <c r="C335662" i="1"/>
  <c r="C335663" i="1"/>
  <c r="C335664" i="1"/>
  <c r="C335665" i="1"/>
  <c r="C335666" i="1"/>
  <c r="C335667" i="1"/>
  <c r="C335668" i="1"/>
  <c r="C335669" i="1"/>
  <c r="C335670" i="1"/>
  <c r="C335671" i="1"/>
  <c r="C335672" i="1"/>
  <c r="C335673" i="1"/>
  <c r="C335674" i="1"/>
  <c r="C335675" i="1"/>
  <c r="C335676" i="1"/>
  <c r="C335677" i="1"/>
  <c r="C335678" i="1"/>
  <c r="C335679" i="1"/>
  <c r="C335680" i="1"/>
  <c r="C335681" i="1"/>
  <c r="C335682" i="1"/>
  <c r="C335683" i="1"/>
  <c r="C335684" i="1"/>
  <c r="C335685" i="1"/>
  <c r="C335686" i="1"/>
  <c r="C335687" i="1"/>
  <c r="C335688" i="1"/>
  <c r="C335689" i="1"/>
  <c r="C335690" i="1"/>
  <c r="C335691" i="1"/>
  <c r="C335692" i="1"/>
  <c r="C335693" i="1"/>
  <c r="C335694" i="1"/>
  <c r="C335695" i="1"/>
  <c r="C335696" i="1"/>
  <c r="C335697" i="1"/>
  <c r="C335698" i="1"/>
  <c r="C335699" i="1"/>
  <c r="C335700" i="1"/>
  <c r="C335701" i="1"/>
  <c r="C335702" i="1"/>
  <c r="C335703" i="1"/>
  <c r="C335704" i="1"/>
  <c r="C335705" i="1"/>
  <c r="C335706" i="1"/>
  <c r="C335707" i="1"/>
  <c r="C335708" i="1"/>
  <c r="C335709" i="1"/>
  <c r="C335710" i="1"/>
  <c r="C335711" i="1"/>
  <c r="C335712" i="1"/>
  <c r="C335713" i="1"/>
  <c r="C335714" i="1"/>
  <c r="C335715" i="1"/>
  <c r="C335716" i="1"/>
  <c r="C335717" i="1"/>
  <c r="C335718" i="1"/>
  <c r="C335719" i="1"/>
  <c r="C335720" i="1"/>
  <c r="C335721" i="1"/>
  <c r="C335722" i="1"/>
  <c r="C335723" i="1"/>
  <c r="C335724" i="1"/>
  <c r="C335725" i="1"/>
  <c r="C335726" i="1"/>
  <c r="C335727" i="1"/>
  <c r="C335728" i="1"/>
  <c r="C335729" i="1"/>
  <c r="C335730" i="1"/>
  <c r="C335731" i="1"/>
  <c r="C335732" i="1"/>
  <c r="C335733" i="1"/>
  <c r="C335734" i="1"/>
  <c r="C335735" i="1"/>
  <c r="C335736" i="1"/>
  <c r="C335737" i="1"/>
  <c r="C335738" i="1"/>
  <c r="C335739" i="1"/>
  <c r="C335740" i="1"/>
  <c r="C335741" i="1"/>
  <c r="C335742" i="1"/>
  <c r="C335743" i="1"/>
  <c r="C335744" i="1"/>
  <c r="C335745" i="1"/>
  <c r="C335746" i="1"/>
  <c r="C335747" i="1"/>
  <c r="C335748" i="1"/>
  <c r="C335749" i="1"/>
  <c r="C335750" i="1"/>
  <c r="C335751" i="1"/>
  <c r="C335752" i="1"/>
  <c r="C335753" i="1"/>
  <c r="C335754" i="1"/>
  <c r="C335755" i="1"/>
  <c r="C335756" i="1"/>
  <c r="C335757" i="1"/>
  <c r="C335758" i="1"/>
  <c r="C335759" i="1"/>
  <c r="C335760" i="1"/>
  <c r="C335761" i="1"/>
  <c r="C335762" i="1"/>
  <c r="C335763" i="1"/>
  <c r="C335764" i="1"/>
  <c r="C335765" i="1"/>
  <c r="C335766" i="1"/>
  <c r="C335767" i="1"/>
  <c r="C335768" i="1"/>
  <c r="C335769" i="1"/>
  <c r="C335770" i="1"/>
  <c r="C335771" i="1"/>
  <c r="C335772" i="1"/>
  <c r="C335773" i="1"/>
  <c r="C335774" i="1"/>
  <c r="C335775" i="1"/>
  <c r="C335776" i="1"/>
  <c r="C335777" i="1"/>
  <c r="C335778" i="1"/>
  <c r="C335779" i="1"/>
  <c r="C335780" i="1"/>
  <c r="C335781" i="1"/>
  <c r="C335782" i="1"/>
  <c r="C335783" i="1"/>
  <c r="C335784" i="1"/>
  <c r="C335785" i="1"/>
  <c r="C335786" i="1"/>
  <c r="C335787" i="1"/>
  <c r="C335788" i="1"/>
  <c r="C335789" i="1"/>
  <c r="C335790" i="1"/>
  <c r="C335791" i="1"/>
  <c r="C335792" i="1"/>
  <c r="C335793" i="1"/>
  <c r="C335794" i="1"/>
  <c r="C335795" i="1"/>
  <c r="C335796" i="1"/>
  <c r="C335797" i="1"/>
  <c r="C335798" i="1"/>
  <c r="C335799" i="1"/>
  <c r="C335800" i="1"/>
  <c r="C335801" i="1"/>
  <c r="C335802" i="1"/>
  <c r="C335803" i="1"/>
  <c r="C335804" i="1"/>
  <c r="C335805" i="1"/>
  <c r="C335806" i="1"/>
  <c r="C335807" i="1"/>
  <c r="C335808" i="1"/>
  <c r="C335809" i="1"/>
  <c r="C335810" i="1"/>
  <c r="C335811" i="1"/>
  <c r="C335812" i="1"/>
  <c r="C335813" i="1"/>
  <c r="C335814" i="1"/>
  <c r="C335815" i="1"/>
  <c r="C335816" i="1"/>
  <c r="C335817" i="1"/>
  <c r="C335818" i="1"/>
  <c r="C335819" i="1"/>
  <c r="C335820" i="1"/>
  <c r="C335821" i="1"/>
  <c r="C335822" i="1"/>
  <c r="C335823" i="1"/>
  <c r="C335824" i="1"/>
  <c r="C335825" i="1"/>
  <c r="C335826" i="1"/>
  <c r="C335827" i="1"/>
  <c r="C335828" i="1"/>
  <c r="C335829" i="1"/>
  <c r="C335830" i="1"/>
  <c r="C335831" i="1"/>
  <c r="C335832" i="1"/>
  <c r="C335833" i="1"/>
  <c r="C335834" i="1"/>
  <c r="C335835" i="1"/>
  <c r="C335836" i="1"/>
  <c r="C335837" i="1"/>
  <c r="C335838" i="1"/>
  <c r="C335839" i="1"/>
  <c r="C335840" i="1"/>
  <c r="C335841" i="1"/>
  <c r="C335842" i="1"/>
  <c r="C335843" i="1"/>
  <c r="C335844" i="1"/>
  <c r="C335845" i="1"/>
  <c r="C335846" i="1"/>
  <c r="C335847" i="1"/>
  <c r="C335848" i="1"/>
  <c r="C335849" i="1"/>
  <c r="C335850" i="1"/>
  <c r="C335851" i="1"/>
  <c r="C335852" i="1"/>
  <c r="C335853" i="1"/>
  <c r="C335854" i="1"/>
  <c r="C335855" i="1"/>
  <c r="C335856" i="1"/>
  <c r="C335857" i="1"/>
  <c r="C335858" i="1"/>
  <c r="C335859" i="1"/>
  <c r="C335860" i="1"/>
  <c r="C335861" i="1"/>
  <c r="C335862" i="1"/>
  <c r="C335863" i="1"/>
  <c r="C335864" i="1"/>
  <c r="C335865" i="1"/>
  <c r="C335866" i="1"/>
  <c r="C335867" i="1"/>
  <c r="C335868" i="1"/>
  <c r="C335869" i="1"/>
  <c r="C335870" i="1"/>
  <c r="C335871" i="1"/>
  <c r="C335872" i="1"/>
  <c r="C335873" i="1"/>
  <c r="C335874" i="1"/>
  <c r="C335875" i="1"/>
  <c r="C335876" i="1"/>
  <c r="C335877" i="1"/>
  <c r="C335878" i="1"/>
  <c r="C335879" i="1"/>
  <c r="C335880" i="1"/>
  <c r="C335881" i="1"/>
  <c r="C335882" i="1"/>
  <c r="C335883" i="1"/>
  <c r="C335884" i="1"/>
  <c r="C335885" i="1"/>
  <c r="C335886" i="1"/>
  <c r="C335887" i="1"/>
  <c r="C335888" i="1"/>
  <c r="C335889" i="1"/>
  <c r="C335890" i="1"/>
  <c r="C335891" i="1"/>
  <c r="C335892" i="1"/>
  <c r="C335893" i="1"/>
  <c r="C335894" i="1"/>
  <c r="C335895" i="1"/>
  <c r="C335896" i="1"/>
  <c r="C335897" i="1"/>
  <c r="C335898" i="1"/>
  <c r="C335899" i="1"/>
  <c r="C335900" i="1"/>
  <c r="C335901" i="1"/>
  <c r="C335902" i="1"/>
  <c r="C335903" i="1"/>
  <c r="C335904" i="1"/>
  <c r="C335905" i="1"/>
  <c r="C335906" i="1"/>
  <c r="C335907" i="1"/>
  <c r="C335908" i="1"/>
  <c r="C335909" i="1"/>
  <c r="C335910" i="1"/>
  <c r="C335911" i="1"/>
  <c r="C335912" i="1"/>
  <c r="C335913" i="1"/>
  <c r="C335914" i="1"/>
  <c r="C335915" i="1"/>
  <c r="C335916" i="1"/>
  <c r="C335917" i="1"/>
  <c r="C335918" i="1"/>
  <c r="C335919" i="1"/>
  <c r="C335920" i="1"/>
  <c r="C335921" i="1"/>
  <c r="C335922" i="1"/>
  <c r="C335923" i="1"/>
  <c r="C335924" i="1"/>
  <c r="C335925" i="1"/>
  <c r="C335926" i="1"/>
  <c r="C335927" i="1"/>
  <c r="C335928" i="1"/>
  <c r="C335929" i="1"/>
  <c r="C335930" i="1"/>
  <c r="C335931" i="1"/>
  <c r="C335932" i="1"/>
  <c r="C335933" i="1"/>
  <c r="C335934" i="1"/>
  <c r="C335935" i="1"/>
  <c r="C335936" i="1"/>
  <c r="C335937" i="1"/>
  <c r="C335938" i="1"/>
  <c r="C335939" i="1"/>
  <c r="C335940" i="1"/>
  <c r="C335941" i="1"/>
  <c r="C335942" i="1"/>
  <c r="C335943" i="1"/>
  <c r="C335944" i="1"/>
  <c r="C335945" i="1"/>
  <c r="C335946" i="1"/>
  <c r="C335947" i="1"/>
  <c r="C335948" i="1"/>
  <c r="C335949" i="1"/>
  <c r="C335950" i="1"/>
  <c r="C335951" i="1"/>
  <c r="C335952" i="1"/>
  <c r="C335953" i="1"/>
  <c r="C335954" i="1"/>
  <c r="C335955" i="1"/>
  <c r="C335956" i="1"/>
  <c r="C335957" i="1"/>
  <c r="C335958" i="1"/>
  <c r="C335959" i="1"/>
  <c r="C335960" i="1"/>
  <c r="C335961" i="1"/>
  <c r="C335962" i="1"/>
  <c r="C335963" i="1"/>
  <c r="C335964" i="1"/>
  <c r="C335965" i="1"/>
  <c r="C335966" i="1"/>
  <c r="C335967" i="1"/>
  <c r="C335968" i="1"/>
  <c r="C335969" i="1"/>
  <c r="C335970" i="1"/>
  <c r="C335971" i="1"/>
  <c r="C335972" i="1"/>
  <c r="C335973" i="1"/>
  <c r="C335974" i="1"/>
  <c r="C335975" i="1"/>
  <c r="C335976" i="1"/>
  <c r="C335977" i="1"/>
  <c r="C335978" i="1"/>
  <c r="C335979" i="1"/>
  <c r="C335980" i="1"/>
  <c r="C335981" i="1"/>
  <c r="C335982" i="1"/>
  <c r="C335983" i="1"/>
  <c r="C335984" i="1"/>
  <c r="C335985" i="1"/>
  <c r="C335986" i="1"/>
  <c r="C335987" i="1"/>
  <c r="C335988" i="1"/>
  <c r="C335989" i="1"/>
  <c r="C335990" i="1"/>
  <c r="C335991" i="1"/>
  <c r="C335992" i="1"/>
  <c r="C335993" i="1"/>
  <c r="C335994" i="1"/>
  <c r="C335995" i="1"/>
  <c r="C335996" i="1"/>
  <c r="C335997" i="1"/>
  <c r="C335998" i="1"/>
  <c r="C335999" i="1"/>
  <c r="C336000" i="1"/>
  <c r="C336001" i="1"/>
  <c r="C336002" i="1"/>
  <c r="C336003" i="1"/>
  <c r="C336004" i="1"/>
  <c r="C336005" i="1"/>
  <c r="C336006" i="1"/>
  <c r="C336007" i="1"/>
  <c r="C336008" i="1"/>
  <c r="C336009" i="1"/>
  <c r="C336010" i="1"/>
  <c r="C336011" i="1"/>
  <c r="C336012" i="1"/>
  <c r="C336013" i="1"/>
  <c r="C336014" i="1"/>
  <c r="C336015" i="1"/>
  <c r="C336016" i="1"/>
  <c r="C336017" i="1"/>
  <c r="C336018" i="1"/>
  <c r="C336019" i="1"/>
  <c r="C336020" i="1"/>
  <c r="C336021" i="1"/>
  <c r="C336022" i="1"/>
  <c r="C336023" i="1"/>
  <c r="C336024" i="1"/>
  <c r="C336025" i="1"/>
  <c r="C336026" i="1"/>
  <c r="C336027" i="1"/>
  <c r="C336028" i="1"/>
  <c r="C336029" i="1"/>
  <c r="C336030" i="1"/>
  <c r="C336031" i="1"/>
  <c r="C336032" i="1"/>
  <c r="C336033" i="1"/>
  <c r="C336034" i="1"/>
  <c r="C336035" i="1"/>
  <c r="C336036" i="1"/>
  <c r="C336037" i="1"/>
  <c r="C336038" i="1"/>
  <c r="C336039" i="1"/>
  <c r="C336040" i="1"/>
  <c r="C336041" i="1"/>
  <c r="C336042" i="1"/>
  <c r="C336043" i="1"/>
  <c r="C336044" i="1"/>
  <c r="C336045" i="1"/>
  <c r="C336046" i="1"/>
  <c r="C336047" i="1"/>
  <c r="C336048" i="1"/>
  <c r="C336049" i="1"/>
  <c r="C336050" i="1"/>
  <c r="C336051" i="1"/>
  <c r="C336052" i="1"/>
  <c r="C336053" i="1"/>
  <c r="C336054" i="1"/>
  <c r="C336055" i="1"/>
  <c r="C336056" i="1"/>
  <c r="C336057" i="1"/>
  <c r="C336058" i="1"/>
  <c r="C336059" i="1"/>
  <c r="C336060" i="1"/>
  <c r="C336061" i="1"/>
  <c r="C336062" i="1"/>
  <c r="C336063" i="1"/>
  <c r="C336064" i="1"/>
  <c r="C336065" i="1"/>
  <c r="C336066" i="1"/>
  <c r="C336067" i="1"/>
  <c r="C336068" i="1"/>
  <c r="C336069" i="1"/>
  <c r="C336070" i="1"/>
  <c r="C336071" i="1"/>
  <c r="C336072" i="1"/>
  <c r="C336073" i="1"/>
  <c r="C336074" i="1"/>
  <c r="C336075" i="1"/>
  <c r="C336076" i="1"/>
  <c r="C336077" i="1"/>
  <c r="C336078" i="1"/>
  <c r="C336079" i="1"/>
  <c r="C336080" i="1"/>
  <c r="C336081" i="1"/>
  <c r="C336082" i="1"/>
  <c r="C336083" i="1"/>
  <c r="C336084" i="1"/>
  <c r="C336085" i="1"/>
  <c r="C336086" i="1"/>
  <c r="C336087" i="1"/>
  <c r="C336088" i="1"/>
  <c r="C336089" i="1"/>
  <c r="C336090" i="1"/>
  <c r="C336091" i="1"/>
  <c r="C336092" i="1"/>
  <c r="C336093" i="1"/>
  <c r="C336094" i="1"/>
  <c r="C336095" i="1"/>
  <c r="C336096" i="1"/>
  <c r="C336097" i="1"/>
  <c r="C336098" i="1"/>
  <c r="C336099" i="1"/>
  <c r="C336100" i="1"/>
  <c r="C336101" i="1"/>
  <c r="C336102" i="1"/>
  <c r="C336103" i="1"/>
  <c r="C336104" i="1"/>
  <c r="C336105" i="1"/>
  <c r="C336106" i="1"/>
  <c r="C336107" i="1"/>
  <c r="C336108" i="1"/>
  <c r="C336109" i="1"/>
  <c r="C336110" i="1"/>
  <c r="C336111" i="1"/>
  <c r="C336112" i="1"/>
  <c r="C336113" i="1"/>
  <c r="C336114" i="1"/>
  <c r="C336115" i="1"/>
  <c r="C336116" i="1"/>
  <c r="C336117" i="1"/>
  <c r="C336118" i="1"/>
  <c r="C336119" i="1"/>
  <c r="C336120" i="1"/>
  <c r="C336121" i="1"/>
  <c r="C336122" i="1"/>
  <c r="C336123" i="1"/>
  <c r="C336124" i="1"/>
  <c r="C336125" i="1"/>
  <c r="C336126" i="1"/>
  <c r="C336127" i="1"/>
  <c r="C336128" i="1"/>
  <c r="C336129" i="1"/>
  <c r="C336130" i="1"/>
  <c r="C336131" i="1"/>
  <c r="C336132" i="1"/>
  <c r="C336133" i="1"/>
  <c r="C336134" i="1"/>
  <c r="C336135" i="1"/>
  <c r="C336136" i="1"/>
  <c r="C336137" i="1"/>
  <c r="C336138" i="1"/>
  <c r="C336139" i="1"/>
  <c r="C336140" i="1"/>
  <c r="C336141" i="1"/>
  <c r="C336142" i="1"/>
  <c r="C336143" i="1"/>
  <c r="C336144" i="1"/>
  <c r="C336145" i="1"/>
  <c r="C336146" i="1"/>
  <c r="C336147" i="1"/>
  <c r="C336148" i="1"/>
  <c r="C336149" i="1"/>
  <c r="C336150" i="1"/>
  <c r="C336151" i="1"/>
  <c r="C336152" i="1"/>
  <c r="C336153" i="1"/>
  <c r="C336154" i="1"/>
  <c r="C336155" i="1"/>
  <c r="C336156" i="1"/>
  <c r="C336157" i="1"/>
  <c r="C336158" i="1"/>
  <c r="C336159" i="1"/>
  <c r="C336160" i="1"/>
  <c r="C336161" i="1"/>
  <c r="C336162" i="1"/>
  <c r="C336163" i="1"/>
  <c r="C336164" i="1"/>
  <c r="C336165" i="1"/>
  <c r="C336166" i="1"/>
  <c r="C336167" i="1"/>
  <c r="C336168" i="1"/>
  <c r="C336169" i="1"/>
  <c r="C336170" i="1"/>
  <c r="C336171" i="1"/>
  <c r="C336172" i="1"/>
  <c r="C336173" i="1"/>
  <c r="C336174" i="1"/>
  <c r="C336175" i="1"/>
  <c r="C336176" i="1"/>
  <c r="C336177" i="1"/>
  <c r="C336178" i="1"/>
  <c r="C336179" i="1"/>
  <c r="C336180" i="1"/>
  <c r="C336181" i="1"/>
  <c r="C336182" i="1"/>
  <c r="C336183" i="1"/>
  <c r="C336184" i="1"/>
  <c r="C336185" i="1"/>
  <c r="C336186" i="1"/>
  <c r="C336187" i="1"/>
  <c r="C336188" i="1"/>
  <c r="C336189" i="1"/>
  <c r="C336190" i="1"/>
  <c r="C336191" i="1"/>
  <c r="C336192" i="1"/>
  <c r="C336193" i="1"/>
  <c r="C336194" i="1"/>
  <c r="C336195" i="1"/>
  <c r="C336196" i="1"/>
  <c r="C336197" i="1"/>
  <c r="C336198" i="1"/>
  <c r="C336199" i="1"/>
  <c r="C336200" i="1"/>
  <c r="C336201" i="1"/>
  <c r="C336202" i="1"/>
  <c r="C336203" i="1"/>
  <c r="C336204" i="1"/>
  <c r="C336205" i="1"/>
  <c r="C336206" i="1"/>
  <c r="C336207" i="1"/>
  <c r="C336208" i="1"/>
  <c r="C336209" i="1"/>
  <c r="C336210" i="1"/>
  <c r="C336211" i="1"/>
  <c r="C336212" i="1"/>
  <c r="C336213" i="1"/>
  <c r="C336214" i="1"/>
  <c r="C336215" i="1"/>
  <c r="C336216" i="1"/>
  <c r="C336217" i="1"/>
  <c r="C336218" i="1"/>
  <c r="C336219" i="1"/>
  <c r="C336220" i="1"/>
  <c r="C336221" i="1"/>
  <c r="C336222" i="1"/>
  <c r="C336223" i="1"/>
  <c r="C336224" i="1"/>
  <c r="C336225" i="1"/>
  <c r="C336226" i="1"/>
  <c r="C336227" i="1"/>
  <c r="C336228" i="1"/>
  <c r="C336229" i="1"/>
  <c r="C336230" i="1"/>
  <c r="C336231" i="1"/>
  <c r="C336232" i="1"/>
  <c r="C336233" i="1"/>
  <c r="C336234" i="1"/>
  <c r="C336235" i="1"/>
  <c r="C336236" i="1"/>
  <c r="C336237" i="1"/>
  <c r="C336238" i="1"/>
  <c r="C336239" i="1"/>
  <c r="C336240" i="1"/>
  <c r="C336241" i="1"/>
  <c r="C336242" i="1"/>
  <c r="C336243" i="1"/>
  <c r="C336244" i="1"/>
  <c r="C336245" i="1"/>
  <c r="C336246" i="1"/>
  <c r="C336247" i="1"/>
  <c r="C336248" i="1"/>
  <c r="C336249" i="1"/>
  <c r="C336250" i="1"/>
  <c r="C336251" i="1"/>
  <c r="C336252" i="1"/>
  <c r="C336253" i="1"/>
  <c r="C336254" i="1"/>
  <c r="C336255" i="1"/>
  <c r="C336256" i="1"/>
  <c r="C336257" i="1"/>
  <c r="C336258" i="1"/>
  <c r="C336259" i="1"/>
  <c r="C336260" i="1"/>
  <c r="C336261" i="1"/>
  <c r="C336262" i="1"/>
  <c r="C336263" i="1"/>
  <c r="C336264" i="1"/>
  <c r="C336265" i="1"/>
  <c r="C336266" i="1"/>
  <c r="C336267" i="1"/>
  <c r="C336268" i="1"/>
  <c r="C336269" i="1"/>
  <c r="C336270" i="1"/>
  <c r="C336271" i="1"/>
  <c r="C336272" i="1"/>
  <c r="C336273" i="1"/>
  <c r="C336274" i="1"/>
  <c r="C336275" i="1"/>
  <c r="C336276" i="1"/>
  <c r="C336277" i="1"/>
  <c r="C336278" i="1"/>
  <c r="C336279" i="1"/>
  <c r="C336280" i="1"/>
  <c r="C336281" i="1"/>
  <c r="C336282" i="1"/>
  <c r="C336283" i="1"/>
  <c r="C336284" i="1"/>
  <c r="C336285" i="1"/>
  <c r="C336286" i="1"/>
  <c r="C336287" i="1"/>
  <c r="C336288" i="1"/>
  <c r="C336289" i="1"/>
  <c r="C336290" i="1"/>
  <c r="C336291" i="1"/>
  <c r="C336292" i="1"/>
  <c r="C336293" i="1"/>
  <c r="C336294" i="1"/>
  <c r="C336295" i="1"/>
  <c r="C336296" i="1"/>
  <c r="C336297" i="1"/>
  <c r="C336298" i="1"/>
  <c r="C336299" i="1"/>
  <c r="C336300" i="1"/>
  <c r="C336301" i="1"/>
  <c r="C336302" i="1"/>
  <c r="C336303" i="1"/>
  <c r="C336304" i="1"/>
  <c r="C336305" i="1"/>
  <c r="C336306" i="1"/>
  <c r="C336307" i="1"/>
  <c r="C336308" i="1"/>
  <c r="C336309" i="1"/>
  <c r="C336310" i="1"/>
  <c r="C336311" i="1"/>
  <c r="C336312" i="1"/>
  <c r="C336313" i="1"/>
  <c r="C336314" i="1"/>
  <c r="C336315" i="1"/>
  <c r="C336316" i="1"/>
  <c r="C336317" i="1"/>
  <c r="C336318" i="1"/>
  <c r="C336319" i="1"/>
  <c r="C336320" i="1"/>
  <c r="C336321" i="1"/>
  <c r="C336322" i="1"/>
  <c r="C336323" i="1"/>
  <c r="C336324" i="1"/>
  <c r="C336325" i="1"/>
  <c r="C336326" i="1"/>
  <c r="C336327" i="1"/>
  <c r="C336328" i="1"/>
  <c r="C336329" i="1"/>
  <c r="C336330" i="1"/>
  <c r="C336331" i="1"/>
  <c r="C336332" i="1"/>
  <c r="C336333" i="1"/>
  <c r="C336334" i="1"/>
  <c r="C336335" i="1"/>
  <c r="C336336" i="1"/>
  <c r="C336337" i="1"/>
  <c r="C336338" i="1"/>
  <c r="C336339" i="1"/>
  <c r="C336340" i="1"/>
  <c r="C336341" i="1"/>
  <c r="C336342" i="1"/>
  <c r="C336343" i="1"/>
  <c r="C336344" i="1"/>
  <c r="C336345" i="1"/>
  <c r="C336346" i="1"/>
  <c r="C336347" i="1"/>
  <c r="C336348" i="1"/>
  <c r="C336349" i="1"/>
  <c r="C336350" i="1"/>
  <c r="C336351" i="1"/>
  <c r="C336352" i="1"/>
  <c r="C336353" i="1"/>
  <c r="C336354" i="1"/>
  <c r="C336355" i="1"/>
  <c r="C336356" i="1"/>
  <c r="C336357" i="1"/>
  <c r="C336358" i="1"/>
  <c r="C336359" i="1"/>
  <c r="C336360" i="1"/>
  <c r="C336361" i="1"/>
  <c r="C336362" i="1"/>
  <c r="C336363" i="1"/>
  <c r="C336364" i="1"/>
  <c r="C336365" i="1"/>
  <c r="C336366" i="1"/>
  <c r="C336367" i="1"/>
  <c r="C336368" i="1"/>
  <c r="C336369" i="1"/>
  <c r="C336370" i="1"/>
  <c r="C336371" i="1"/>
  <c r="C336372" i="1"/>
  <c r="C336373" i="1"/>
  <c r="C336374" i="1"/>
  <c r="C336375" i="1"/>
  <c r="C336376" i="1"/>
  <c r="C336377" i="1"/>
  <c r="C336378" i="1"/>
  <c r="C336379" i="1"/>
  <c r="C336380" i="1"/>
  <c r="C336381" i="1"/>
  <c r="C336382" i="1"/>
  <c r="C336383" i="1"/>
  <c r="C336384" i="1"/>
  <c r="C336385" i="1"/>
  <c r="C336386" i="1"/>
  <c r="C336387" i="1"/>
  <c r="C336388" i="1"/>
  <c r="C336389" i="1"/>
  <c r="C336390" i="1"/>
  <c r="C336391" i="1"/>
  <c r="C336392" i="1"/>
  <c r="C336393" i="1"/>
  <c r="C336394" i="1"/>
  <c r="C336395" i="1"/>
  <c r="C336396" i="1"/>
  <c r="C336397" i="1"/>
  <c r="C336398" i="1"/>
  <c r="C336399" i="1"/>
  <c r="C336400" i="1"/>
  <c r="C336401" i="1"/>
  <c r="C336402" i="1"/>
  <c r="C336403" i="1"/>
  <c r="C336404" i="1"/>
  <c r="C336405" i="1"/>
  <c r="C336406" i="1"/>
  <c r="C336407" i="1"/>
  <c r="C336408" i="1"/>
  <c r="C336409" i="1"/>
  <c r="C336410" i="1"/>
  <c r="C336411" i="1"/>
  <c r="C336412" i="1"/>
  <c r="C336413" i="1"/>
  <c r="C336414" i="1"/>
  <c r="C336415" i="1"/>
  <c r="C336416" i="1"/>
  <c r="C336417" i="1"/>
  <c r="C336418" i="1"/>
  <c r="C336419" i="1"/>
  <c r="C336420" i="1"/>
  <c r="C336421" i="1"/>
  <c r="C336422" i="1"/>
  <c r="C336423" i="1"/>
  <c r="C336424" i="1"/>
  <c r="C336425" i="1"/>
  <c r="C336426" i="1"/>
  <c r="C336427" i="1"/>
  <c r="C336428" i="1"/>
  <c r="C336429" i="1"/>
  <c r="C336430" i="1"/>
  <c r="C336431" i="1"/>
  <c r="C336432" i="1"/>
  <c r="C336433" i="1"/>
  <c r="C336434" i="1"/>
  <c r="C336435" i="1"/>
  <c r="C336436" i="1"/>
  <c r="C336437" i="1"/>
  <c r="C336438" i="1"/>
  <c r="C336439" i="1"/>
  <c r="C336440" i="1"/>
  <c r="C336441" i="1"/>
  <c r="C336442" i="1"/>
  <c r="C336443" i="1"/>
  <c r="C336444" i="1"/>
  <c r="C336445" i="1"/>
  <c r="C336446" i="1"/>
  <c r="C336447" i="1"/>
  <c r="C336448" i="1"/>
  <c r="C336449" i="1"/>
  <c r="C336450" i="1"/>
  <c r="C336451" i="1"/>
  <c r="C336452" i="1"/>
  <c r="C336453" i="1"/>
  <c r="C336454" i="1"/>
  <c r="C336455" i="1"/>
  <c r="C336456" i="1"/>
  <c r="C336457" i="1"/>
  <c r="C336458" i="1"/>
  <c r="C336459" i="1"/>
  <c r="C336460" i="1"/>
  <c r="C336461" i="1"/>
  <c r="C336462" i="1"/>
  <c r="C336463" i="1"/>
  <c r="C336464" i="1"/>
  <c r="C336465" i="1"/>
  <c r="C336466" i="1"/>
  <c r="C336467" i="1"/>
  <c r="C336468" i="1"/>
  <c r="C336469" i="1"/>
  <c r="C336470" i="1"/>
  <c r="C336471" i="1"/>
  <c r="C336472" i="1"/>
  <c r="C336473" i="1"/>
  <c r="C336474" i="1"/>
  <c r="C336475" i="1"/>
  <c r="C336476" i="1"/>
  <c r="C336477" i="1"/>
  <c r="C336478" i="1"/>
  <c r="C336479" i="1"/>
  <c r="C336480" i="1"/>
  <c r="C336481" i="1"/>
  <c r="C336482" i="1"/>
  <c r="C336483" i="1"/>
  <c r="C336484" i="1"/>
  <c r="C336485" i="1"/>
  <c r="C336486" i="1"/>
  <c r="C336487" i="1"/>
  <c r="C336488" i="1"/>
  <c r="C336489" i="1"/>
  <c r="C336490" i="1"/>
  <c r="C336491" i="1"/>
  <c r="C336492" i="1"/>
  <c r="C336493" i="1"/>
  <c r="C336494" i="1"/>
  <c r="C336495" i="1"/>
  <c r="C336496" i="1"/>
  <c r="C336497" i="1"/>
  <c r="C336498" i="1"/>
  <c r="C336499" i="1"/>
  <c r="C336500" i="1"/>
  <c r="C336501" i="1"/>
  <c r="C336502" i="1"/>
  <c r="C336503" i="1"/>
  <c r="C336504" i="1"/>
  <c r="C336505" i="1"/>
  <c r="C336506" i="1"/>
  <c r="C336507" i="1"/>
  <c r="C336508" i="1"/>
  <c r="C336509" i="1"/>
  <c r="C336510" i="1"/>
  <c r="C336511" i="1"/>
  <c r="C336512" i="1"/>
  <c r="C336513" i="1"/>
  <c r="C336514" i="1"/>
  <c r="C336515" i="1"/>
  <c r="C336516" i="1"/>
  <c r="C336517" i="1"/>
  <c r="C336518" i="1"/>
  <c r="C336519" i="1"/>
  <c r="C336520" i="1"/>
  <c r="C336521" i="1"/>
  <c r="C336522" i="1"/>
  <c r="C336523" i="1"/>
  <c r="C336524" i="1"/>
  <c r="C336525" i="1"/>
  <c r="C336526" i="1"/>
  <c r="C336527" i="1"/>
  <c r="C336528" i="1"/>
  <c r="C336529" i="1"/>
  <c r="C336530" i="1"/>
  <c r="C336531" i="1"/>
  <c r="C336532" i="1"/>
  <c r="C336533" i="1"/>
  <c r="C336534" i="1"/>
  <c r="C336535" i="1"/>
  <c r="C336536" i="1"/>
  <c r="C336537" i="1"/>
  <c r="C336538" i="1"/>
  <c r="C336539" i="1"/>
  <c r="C336540" i="1"/>
  <c r="C336541" i="1"/>
  <c r="C336542" i="1"/>
  <c r="C336543" i="1"/>
  <c r="C336544" i="1"/>
  <c r="C336545" i="1"/>
  <c r="C336546" i="1"/>
  <c r="C336547" i="1"/>
  <c r="C336548" i="1"/>
  <c r="C336549" i="1"/>
  <c r="C336550" i="1"/>
  <c r="C336551" i="1"/>
  <c r="C336552" i="1"/>
  <c r="C336553" i="1"/>
  <c r="C336554" i="1"/>
  <c r="C336555" i="1"/>
  <c r="C336556" i="1"/>
  <c r="C336557" i="1"/>
  <c r="C336558" i="1"/>
  <c r="C336559" i="1"/>
  <c r="C336560" i="1"/>
  <c r="C336561" i="1"/>
  <c r="C336562" i="1"/>
  <c r="C336563" i="1"/>
  <c r="C336564" i="1"/>
  <c r="C336565" i="1"/>
  <c r="C336566" i="1"/>
  <c r="C336567" i="1"/>
  <c r="C336568" i="1"/>
  <c r="C336569" i="1"/>
  <c r="C336570" i="1"/>
  <c r="C336571" i="1"/>
  <c r="C336572" i="1"/>
  <c r="C336573" i="1"/>
  <c r="C336574" i="1"/>
  <c r="C336575" i="1"/>
  <c r="C336576" i="1"/>
  <c r="C336577" i="1"/>
  <c r="C336578" i="1"/>
  <c r="C336579" i="1"/>
  <c r="C336580" i="1"/>
  <c r="C336581" i="1"/>
  <c r="C336582" i="1"/>
  <c r="C336583" i="1"/>
  <c r="C336584" i="1"/>
  <c r="C336585" i="1"/>
  <c r="C336586" i="1"/>
  <c r="C336587" i="1"/>
  <c r="C336588" i="1"/>
  <c r="C336589" i="1"/>
  <c r="C336590" i="1"/>
  <c r="C336591" i="1"/>
  <c r="C336592" i="1"/>
  <c r="C336593" i="1"/>
  <c r="C336594" i="1"/>
  <c r="C336595" i="1"/>
  <c r="C336596" i="1"/>
  <c r="C336597" i="1"/>
  <c r="C336598" i="1"/>
  <c r="C336599" i="1"/>
  <c r="C336600" i="1"/>
  <c r="C336601" i="1"/>
  <c r="C336602" i="1"/>
  <c r="C336603" i="1"/>
  <c r="C336604" i="1"/>
  <c r="C336605" i="1"/>
  <c r="C336606" i="1"/>
  <c r="C336607" i="1"/>
  <c r="C336608" i="1"/>
  <c r="C336609" i="1"/>
  <c r="C336610" i="1"/>
  <c r="C336611" i="1"/>
  <c r="C336612" i="1"/>
  <c r="C336613" i="1"/>
  <c r="C336614" i="1"/>
  <c r="C336615" i="1"/>
  <c r="C336616" i="1"/>
  <c r="C336617" i="1"/>
  <c r="C336618" i="1"/>
  <c r="C336619" i="1"/>
  <c r="C336620" i="1"/>
  <c r="C336621" i="1"/>
  <c r="C336622" i="1"/>
  <c r="C336623" i="1"/>
  <c r="C336624" i="1"/>
  <c r="C336625" i="1"/>
  <c r="C336626" i="1"/>
  <c r="C336627" i="1"/>
  <c r="C336628" i="1"/>
  <c r="C336629" i="1"/>
  <c r="C336630" i="1"/>
  <c r="C336631" i="1"/>
  <c r="C336632" i="1"/>
  <c r="C336633" i="1"/>
  <c r="C336634" i="1"/>
  <c r="C336635" i="1"/>
  <c r="C336636" i="1"/>
  <c r="C336637" i="1"/>
  <c r="C336638" i="1"/>
  <c r="C336639" i="1"/>
  <c r="C336640" i="1"/>
  <c r="C336641" i="1"/>
  <c r="C336642" i="1"/>
  <c r="C336643" i="1"/>
  <c r="C336644" i="1"/>
  <c r="C336645" i="1"/>
  <c r="C336646" i="1"/>
  <c r="C336647" i="1"/>
  <c r="C336648" i="1"/>
  <c r="C336649" i="1"/>
  <c r="C336650" i="1"/>
  <c r="C336651" i="1"/>
  <c r="C336652" i="1"/>
  <c r="C336653" i="1"/>
  <c r="C336654" i="1"/>
  <c r="C336655" i="1"/>
  <c r="C336656" i="1"/>
  <c r="C336657" i="1"/>
  <c r="C336658" i="1"/>
  <c r="C336659" i="1"/>
  <c r="C336660" i="1"/>
  <c r="C336661" i="1"/>
  <c r="C336662" i="1"/>
  <c r="C336663" i="1"/>
  <c r="C336664" i="1"/>
  <c r="C336665" i="1"/>
  <c r="C336666" i="1"/>
  <c r="C336667" i="1"/>
  <c r="C336668" i="1"/>
  <c r="C336669" i="1"/>
  <c r="C336670" i="1"/>
  <c r="C336671" i="1"/>
  <c r="C336672" i="1"/>
  <c r="C336673" i="1"/>
  <c r="C336674" i="1"/>
  <c r="C336675" i="1"/>
  <c r="C336676" i="1"/>
  <c r="C336677" i="1"/>
  <c r="C336678" i="1"/>
  <c r="C336679" i="1"/>
  <c r="C336680" i="1"/>
  <c r="C336681" i="1"/>
  <c r="C336682" i="1"/>
  <c r="C336683" i="1"/>
  <c r="C336684" i="1"/>
  <c r="C336685" i="1"/>
  <c r="C336686" i="1"/>
  <c r="C336687" i="1"/>
  <c r="C336688" i="1"/>
  <c r="C336689" i="1"/>
  <c r="C336690" i="1"/>
  <c r="C336691" i="1"/>
  <c r="C336692" i="1"/>
  <c r="C336693" i="1"/>
  <c r="C336694" i="1"/>
  <c r="C336695" i="1"/>
  <c r="C336696" i="1"/>
  <c r="C336697" i="1"/>
  <c r="C336698" i="1"/>
  <c r="C336699" i="1"/>
  <c r="C336700" i="1"/>
  <c r="C336701" i="1"/>
  <c r="C336702" i="1"/>
  <c r="C336703" i="1"/>
  <c r="C336704" i="1"/>
  <c r="C336705" i="1"/>
  <c r="C336706" i="1"/>
  <c r="C336707" i="1"/>
  <c r="C336708" i="1"/>
  <c r="C336709" i="1"/>
  <c r="C336710" i="1"/>
  <c r="C336711" i="1"/>
  <c r="C336712" i="1"/>
  <c r="C336713" i="1"/>
  <c r="C336714" i="1"/>
  <c r="C336715" i="1"/>
  <c r="C336716" i="1"/>
  <c r="C336717" i="1"/>
  <c r="C336718" i="1"/>
  <c r="C336719" i="1"/>
  <c r="C336720" i="1"/>
  <c r="C336721" i="1"/>
  <c r="C336722" i="1"/>
  <c r="C336723" i="1"/>
  <c r="C336724" i="1"/>
  <c r="C336725" i="1"/>
  <c r="C336726" i="1"/>
  <c r="C336727" i="1"/>
  <c r="C336728" i="1"/>
  <c r="C336729" i="1"/>
  <c r="C336730" i="1"/>
  <c r="C336731" i="1"/>
  <c r="C336732" i="1"/>
  <c r="C336733" i="1"/>
  <c r="C336734" i="1"/>
  <c r="C336735" i="1"/>
  <c r="C336736" i="1"/>
  <c r="C336737" i="1"/>
  <c r="C336738" i="1"/>
  <c r="C336739" i="1"/>
  <c r="C336740" i="1"/>
  <c r="C336741" i="1"/>
  <c r="C336742" i="1"/>
  <c r="C336743" i="1"/>
  <c r="C336744" i="1"/>
  <c r="C336745" i="1"/>
  <c r="C336746" i="1"/>
  <c r="C336747" i="1"/>
  <c r="C336748" i="1"/>
  <c r="C336749" i="1"/>
  <c r="C336750" i="1"/>
  <c r="C336751" i="1"/>
  <c r="C336752" i="1"/>
  <c r="C336753" i="1"/>
  <c r="C336754" i="1"/>
  <c r="C336755" i="1"/>
  <c r="C336756" i="1"/>
  <c r="C336757" i="1"/>
  <c r="C336758" i="1"/>
  <c r="C336759" i="1"/>
  <c r="C336760" i="1"/>
  <c r="C336761" i="1"/>
  <c r="C336762" i="1"/>
  <c r="C336763" i="1"/>
  <c r="C336764" i="1"/>
  <c r="C336765" i="1"/>
  <c r="C336766" i="1"/>
  <c r="C336767" i="1"/>
  <c r="C336768" i="1"/>
  <c r="C336769" i="1"/>
  <c r="C336770" i="1"/>
  <c r="C336771" i="1"/>
  <c r="C336772" i="1"/>
  <c r="C336773" i="1"/>
  <c r="C336774" i="1"/>
  <c r="C336775" i="1"/>
  <c r="C336776" i="1"/>
  <c r="C336777" i="1"/>
  <c r="C336778" i="1"/>
  <c r="C336779" i="1"/>
  <c r="C336780" i="1"/>
  <c r="C336781" i="1"/>
  <c r="C336782" i="1"/>
  <c r="C336783" i="1"/>
  <c r="C336784" i="1"/>
  <c r="C336785" i="1"/>
  <c r="C336786" i="1"/>
  <c r="C336787" i="1"/>
  <c r="C336788" i="1"/>
  <c r="C336789" i="1"/>
  <c r="C336790" i="1"/>
  <c r="C336791" i="1"/>
  <c r="C336792" i="1"/>
  <c r="C336793" i="1"/>
  <c r="C336794" i="1"/>
  <c r="C336795" i="1"/>
  <c r="C336796" i="1"/>
  <c r="C336797" i="1"/>
  <c r="C336798" i="1"/>
  <c r="C336799" i="1"/>
  <c r="C336800" i="1"/>
  <c r="C336801" i="1"/>
  <c r="C336802" i="1"/>
  <c r="C336803" i="1"/>
  <c r="C336804" i="1"/>
  <c r="C336805" i="1"/>
  <c r="C336806" i="1"/>
  <c r="C336807" i="1"/>
  <c r="C336808" i="1"/>
  <c r="C336809" i="1"/>
  <c r="C336810" i="1"/>
  <c r="C336811" i="1"/>
  <c r="C336812" i="1"/>
  <c r="C336813" i="1"/>
  <c r="C336814" i="1"/>
  <c r="C336815" i="1"/>
  <c r="C336816" i="1"/>
  <c r="C336817" i="1"/>
  <c r="C336818" i="1"/>
  <c r="C336819" i="1"/>
  <c r="C336820" i="1"/>
  <c r="C336821" i="1"/>
  <c r="C336822" i="1"/>
  <c r="C336823" i="1"/>
  <c r="C336824" i="1"/>
  <c r="C336825" i="1"/>
  <c r="C336826" i="1"/>
  <c r="C336827" i="1"/>
  <c r="C336828" i="1"/>
  <c r="C336829" i="1"/>
  <c r="C336830" i="1"/>
  <c r="C336831" i="1"/>
  <c r="C336832" i="1"/>
  <c r="C336833" i="1"/>
  <c r="C336834" i="1"/>
  <c r="C336835" i="1"/>
  <c r="C336836" i="1"/>
  <c r="C336837" i="1"/>
  <c r="C336838" i="1"/>
  <c r="C336839" i="1"/>
  <c r="C336840" i="1"/>
  <c r="C336841" i="1"/>
  <c r="C336842" i="1"/>
  <c r="C336843" i="1"/>
  <c r="C336844" i="1"/>
  <c r="C336845" i="1"/>
  <c r="C336846" i="1"/>
  <c r="C336847" i="1"/>
  <c r="C336848" i="1"/>
  <c r="C336849" i="1"/>
  <c r="C336850" i="1"/>
  <c r="C336851" i="1"/>
  <c r="C336852" i="1"/>
  <c r="C336853" i="1"/>
  <c r="C336854" i="1"/>
  <c r="C336855" i="1"/>
  <c r="C336856" i="1"/>
  <c r="C336857" i="1"/>
  <c r="C336858" i="1"/>
  <c r="C336859" i="1"/>
  <c r="C336860" i="1"/>
  <c r="C336861" i="1"/>
  <c r="C336862" i="1"/>
  <c r="C336863" i="1"/>
  <c r="C336864" i="1"/>
  <c r="C336865" i="1"/>
  <c r="C336866" i="1"/>
  <c r="C336867" i="1"/>
  <c r="C336868" i="1"/>
  <c r="C336869" i="1"/>
  <c r="C336870" i="1"/>
  <c r="C336871" i="1"/>
  <c r="C336872" i="1"/>
  <c r="C336873" i="1"/>
  <c r="C336874" i="1"/>
  <c r="C336875" i="1"/>
  <c r="C336876" i="1"/>
  <c r="C336877" i="1"/>
  <c r="C336878" i="1"/>
  <c r="C336879" i="1"/>
  <c r="C336880" i="1"/>
  <c r="C336881" i="1"/>
  <c r="C336882" i="1"/>
  <c r="C336883" i="1"/>
  <c r="C336884" i="1"/>
  <c r="C336885" i="1"/>
  <c r="C336886" i="1"/>
  <c r="C336887" i="1"/>
  <c r="C336888" i="1"/>
  <c r="C336889" i="1"/>
  <c r="C336890" i="1"/>
  <c r="C336891" i="1"/>
  <c r="C336892" i="1"/>
  <c r="C336893" i="1"/>
  <c r="C336894" i="1"/>
  <c r="C336895" i="1"/>
  <c r="C336896" i="1"/>
  <c r="C336897" i="1"/>
  <c r="C336898" i="1"/>
  <c r="C336899" i="1"/>
  <c r="C336900" i="1"/>
  <c r="C336901" i="1"/>
  <c r="C336902" i="1"/>
  <c r="C336903" i="1"/>
  <c r="C336904" i="1"/>
  <c r="C336905" i="1"/>
  <c r="C336906" i="1"/>
  <c r="C336907" i="1"/>
  <c r="C336908" i="1"/>
  <c r="C336909" i="1"/>
  <c r="C336910" i="1"/>
  <c r="C336911" i="1"/>
  <c r="C336912" i="1"/>
  <c r="C336913" i="1"/>
  <c r="C336914" i="1"/>
  <c r="C336915" i="1"/>
  <c r="C336916" i="1"/>
  <c r="C336917" i="1"/>
  <c r="C336918" i="1"/>
  <c r="C336919" i="1"/>
  <c r="C336920" i="1"/>
  <c r="C336921" i="1"/>
  <c r="C336922" i="1"/>
  <c r="C336923" i="1"/>
  <c r="C336924" i="1"/>
  <c r="C336925" i="1"/>
  <c r="C336926" i="1"/>
  <c r="C336927" i="1"/>
  <c r="C336928" i="1"/>
  <c r="C336929" i="1"/>
  <c r="C336930" i="1"/>
  <c r="C336931" i="1"/>
  <c r="C336932" i="1"/>
  <c r="C336933" i="1"/>
  <c r="C336934" i="1"/>
  <c r="C336935" i="1"/>
  <c r="C336936" i="1"/>
  <c r="C336937" i="1"/>
  <c r="C336938" i="1"/>
  <c r="C336939" i="1"/>
  <c r="C336940" i="1"/>
  <c r="C336941" i="1"/>
  <c r="C336942" i="1"/>
  <c r="C336943" i="1"/>
  <c r="C336944" i="1"/>
  <c r="C336945" i="1"/>
  <c r="C336946" i="1"/>
  <c r="C336947" i="1"/>
  <c r="C336948" i="1"/>
  <c r="C336949" i="1"/>
  <c r="C336950" i="1"/>
  <c r="C336951" i="1"/>
  <c r="C336952" i="1"/>
  <c r="C336953" i="1"/>
  <c r="C336954" i="1"/>
  <c r="C336955" i="1"/>
  <c r="C336956" i="1"/>
  <c r="C336957" i="1"/>
  <c r="C336958" i="1"/>
  <c r="C336959" i="1"/>
  <c r="C336960" i="1"/>
  <c r="C336961" i="1"/>
  <c r="C336962" i="1"/>
  <c r="C336963" i="1"/>
  <c r="C336964" i="1"/>
  <c r="C336965" i="1"/>
  <c r="C336966" i="1"/>
  <c r="C336967" i="1"/>
  <c r="C336968" i="1"/>
  <c r="C336969" i="1"/>
  <c r="C336970" i="1"/>
  <c r="C336971" i="1"/>
  <c r="C336972" i="1"/>
  <c r="C336973" i="1"/>
  <c r="C336974" i="1"/>
  <c r="C336975" i="1"/>
  <c r="C336976" i="1"/>
  <c r="C336977" i="1"/>
  <c r="C336978" i="1"/>
  <c r="C336979" i="1"/>
  <c r="C336980" i="1"/>
  <c r="C336981" i="1"/>
  <c r="C336982" i="1"/>
  <c r="C336983" i="1"/>
  <c r="C336984" i="1"/>
  <c r="C336985" i="1"/>
  <c r="C336986" i="1"/>
  <c r="C336987" i="1"/>
  <c r="C336988" i="1"/>
  <c r="C336989" i="1"/>
  <c r="C336990" i="1"/>
  <c r="C336991" i="1"/>
  <c r="C336992" i="1"/>
  <c r="C336993" i="1"/>
  <c r="C336994" i="1"/>
  <c r="C336995" i="1"/>
  <c r="C336996" i="1"/>
  <c r="C336997" i="1"/>
  <c r="C336998" i="1"/>
  <c r="C336999" i="1"/>
  <c r="C337000" i="1"/>
  <c r="C337001" i="1"/>
  <c r="C337002" i="1"/>
  <c r="C337003" i="1"/>
  <c r="C337004" i="1"/>
  <c r="C337005" i="1"/>
  <c r="C337006" i="1"/>
  <c r="C337007" i="1"/>
  <c r="C337008" i="1"/>
  <c r="C337009" i="1"/>
  <c r="C337010" i="1"/>
  <c r="C337011" i="1"/>
  <c r="C337012" i="1"/>
  <c r="C337013" i="1"/>
  <c r="C337014" i="1"/>
  <c r="C337015" i="1"/>
  <c r="C337016" i="1"/>
  <c r="C337017" i="1"/>
  <c r="C337018" i="1"/>
  <c r="C337019" i="1"/>
  <c r="C337020" i="1"/>
  <c r="C337021" i="1"/>
  <c r="C337022" i="1"/>
  <c r="C337023" i="1"/>
  <c r="C337024" i="1"/>
  <c r="C337025" i="1"/>
  <c r="C337026" i="1"/>
  <c r="C337027" i="1"/>
  <c r="C337028" i="1"/>
  <c r="C337029" i="1"/>
  <c r="C337030" i="1"/>
  <c r="C337031" i="1"/>
  <c r="C337032" i="1"/>
  <c r="C337033" i="1"/>
  <c r="C337034" i="1"/>
  <c r="C337035" i="1"/>
  <c r="C337036" i="1"/>
  <c r="C337037" i="1"/>
  <c r="C337038" i="1"/>
  <c r="C337039" i="1"/>
  <c r="C337040" i="1"/>
  <c r="C337041" i="1"/>
  <c r="C337042" i="1"/>
  <c r="C337043" i="1"/>
  <c r="C337044" i="1"/>
  <c r="C337045" i="1"/>
  <c r="C337046" i="1"/>
  <c r="C337047" i="1"/>
  <c r="C337048" i="1"/>
  <c r="C337049" i="1"/>
  <c r="C337050" i="1"/>
  <c r="C337051" i="1"/>
  <c r="C337052" i="1"/>
  <c r="C337053" i="1"/>
  <c r="C337054" i="1"/>
  <c r="C337055" i="1"/>
  <c r="C337056" i="1"/>
  <c r="C337057" i="1"/>
  <c r="C337058" i="1"/>
  <c r="C337059" i="1"/>
  <c r="C337060" i="1"/>
  <c r="C337061" i="1"/>
  <c r="C337062" i="1"/>
  <c r="C337063" i="1"/>
  <c r="C337064" i="1"/>
  <c r="C337065" i="1"/>
  <c r="C337066" i="1"/>
  <c r="C337067" i="1"/>
  <c r="C337068" i="1"/>
  <c r="C337069" i="1"/>
  <c r="C337070" i="1"/>
  <c r="C337071" i="1"/>
  <c r="C337072" i="1"/>
  <c r="C337073" i="1"/>
  <c r="C337074" i="1"/>
  <c r="C337075" i="1"/>
  <c r="C337076" i="1"/>
  <c r="C337077" i="1"/>
  <c r="C337078" i="1"/>
  <c r="C337079" i="1"/>
  <c r="C337080" i="1"/>
  <c r="C337081" i="1"/>
  <c r="C337082" i="1"/>
  <c r="C337083" i="1"/>
  <c r="C337084" i="1"/>
  <c r="C337085" i="1"/>
  <c r="C337086" i="1"/>
  <c r="C337087" i="1"/>
  <c r="C337088" i="1"/>
  <c r="C337089" i="1"/>
  <c r="C337090" i="1"/>
  <c r="C337091" i="1"/>
  <c r="C337092" i="1"/>
  <c r="C337093" i="1"/>
  <c r="C337094" i="1"/>
  <c r="C337095" i="1"/>
  <c r="C337096" i="1"/>
  <c r="C337097" i="1"/>
  <c r="C337098" i="1"/>
  <c r="C337099" i="1"/>
  <c r="C337100" i="1"/>
  <c r="C337101" i="1"/>
  <c r="C337102" i="1"/>
  <c r="C337103" i="1"/>
  <c r="C337104" i="1"/>
  <c r="C337105" i="1"/>
  <c r="C337106" i="1"/>
  <c r="C337107" i="1"/>
  <c r="C337108" i="1"/>
  <c r="C337109" i="1"/>
  <c r="C337110" i="1"/>
  <c r="C337111" i="1"/>
  <c r="C337112" i="1"/>
  <c r="C337113" i="1"/>
  <c r="C337114" i="1"/>
  <c r="C337115" i="1"/>
  <c r="C337116" i="1"/>
  <c r="C337117" i="1"/>
  <c r="C337118" i="1"/>
  <c r="C337119" i="1"/>
  <c r="C337120" i="1"/>
  <c r="C337121" i="1"/>
  <c r="C337122" i="1"/>
  <c r="C337123" i="1"/>
  <c r="C337124" i="1"/>
  <c r="C337125" i="1"/>
  <c r="C337126" i="1"/>
  <c r="C337127" i="1"/>
  <c r="C337128" i="1"/>
  <c r="C337129" i="1"/>
  <c r="C337130" i="1"/>
  <c r="C337131" i="1"/>
  <c r="C337132" i="1"/>
  <c r="C337133" i="1"/>
  <c r="C337134" i="1"/>
  <c r="C337135" i="1"/>
  <c r="C337136" i="1"/>
  <c r="C337137" i="1"/>
  <c r="C337138" i="1"/>
  <c r="C337139" i="1"/>
  <c r="C337140" i="1"/>
  <c r="C337141" i="1"/>
  <c r="C337142" i="1"/>
  <c r="C337143" i="1"/>
  <c r="C337144" i="1"/>
  <c r="C337145" i="1"/>
  <c r="C337146" i="1"/>
  <c r="C337147" i="1"/>
  <c r="C337148" i="1"/>
  <c r="C337149" i="1"/>
  <c r="C337150" i="1"/>
  <c r="C337151" i="1"/>
  <c r="C337152" i="1"/>
  <c r="C337153" i="1"/>
  <c r="C337154" i="1"/>
  <c r="C337155" i="1"/>
  <c r="C337156" i="1"/>
  <c r="C337157" i="1"/>
  <c r="C337158" i="1"/>
  <c r="C337159" i="1"/>
  <c r="C337160" i="1"/>
  <c r="C337161" i="1"/>
  <c r="C337162" i="1"/>
  <c r="C337163" i="1"/>
  <c r="C337164" i="1"/>
  <c r="C337165" i="1"/>
  <c r="C337166" i="1"/>
  <c r="C337167" i="1"/>
  <c r="C337168" i="1"/>
  <c r="C337169" i="1"/>
  <c r="C337170" i="1"/>
  <c r="C337171" i="1"/>
  <c r="C337172" i="1"/>
  <c r="C337173" i="1"/>
  <c r="C337174" i="1"/>
  <c r="C337175" i="1"/>
  <c r="C337176" i="1"/>
  <c r="C337177" i="1"/>
  <c r="C337178" i="1"/>
  <c r="C337179" i="1"/>
  <c r="C337180" i="1"/>
  <c r="C337181" i="1"/>
  <c r="C337182" i="1"/>
  <c r="C337183" i="1"/>
  <c r="C337184" i="1"/>
  <c r="C337185" i="1"/>
  <c r="C337186" i="1"/>
  <c r="C337187" i="1"/>
  <c r="C337188" i="1"/>
  <c r="C337189" i="1"/>
  <c r="C337190" i="1"/>
  <c r="C337191" i="1"/>
  <c r="C337192" i="1"/>
  <c r="C337193" i="1"/>
  <c r="C337194" i="1"/>
  <c r="C337195" i="1"/>
  <c r="C337196" i="1"/>
  <c r="C337197" i="1"/>
  <c r="C337198" i="1"/>
  <c r="C337199" i="1"/>
  <c r="C337200" i="1"/>
  <c r="C337201" i="1"/>
  <c r="C337202" i="1"/>
  <c r="C337203" i="1"/>
  <c r="C337204" i="1"/>
  <c r="C337205" i="1"/>
  <c r="C337206" i="1"/>
  <c r="C337207" i="1"/>
  <c r="C337208" i="1"/>
  <c r="C337209" i="1"/>
  <c r="C337210" i="1"/>
  <c r="C337211" i="1"/>
  <c r="C337212" i="1"/>
  <c r="C337213" i="1"/>
  <c r="C337214" i="1"/>
  <c r="C337215" i="1"/>
  <c r="C337216" i="1"/>
  <c r="C337217" i="1"/>
  <c r="C337218" i="1"/>
  <c r="C337219" i="1"/>
  <c r="C337220" i="1"/>
  <c r="C337221" i="1"/>
  <c r="C337222" i="1"/>
  <c r="C337223" i="1"/>
  <c r="C337224" i="1"/>
  <c r="C337225" i="1"/>
  <c r="C337226" i="1"/>
  <c r="C337227" i="1"/>
  <c r="C337228" i="1"/>
  <c r="C337229" i="1"/>
  <c r="C337230" i="1"/>
  <c r="C337231" i="1"/>
  <c r="C337232" i="1"/>
  <c r="C337233" i="1"/>
  <c r="C337234" i="1"/>
  <c r="C337235" i="1"/>
  <c r="C337236" i="1"/>
  <c r="C337237" i="1"/>
  <c r="C337238" i="1"/>
  <c r="C337239" i="1"/>
  <c r="C337240" i="1"/>
  <c r="C337241" i="1"/>
  <c r="C337242" i="1"/>
  <c r="C337243" i="1"/>
  <c r="C337244" i="1"/>
  <c r="C337245" i="1"/>
  <c r="C337246" i="1"/>
  <c r="C337247" i="1"/>
  <c r="C337248" i="1"/>
  <c r="C337249" i="1"/>
  <c r="C337250" i="1"/>
  <c r="C337251" i="1"/>
  <c r="C337252" i="1"/>
  <c r="C337253" i="1"/>
  <c r="C337254" i="1"/>
  <c r="C337255" i="1"/>
  <c r="C337256" i="1"/>
  <c r="C337257" i="1"/>
  <c r="C337258" i="1"/>
  <c r="C337259" i="1"/>
  <c r="C337260" i="1"/>
  <c r="C337261" i="1"/>
  <c r="C337262" i="1"/>
  <c r="C337263" i="1"/>
  <c r="C337264" i="1"/>
  <c r="C337265" i="1"/>
  <c r="C337266" i="1"/>
  <c r="C337267" i="1"/>
  <c r="C337268" i="1"/>
  <c r="C337269" i="1"/>
  <c r="C337270" i="1"/>
  <c r="C337271" i="1"/>
  <c r="C337272" i="1"/>
  <c r="C337273" i="1"/>
  <c r="C337274" i="1"/>
  <c r="C337275" i="1"/>
  <c r="C337276" i="1"/>
  <c r="C337277" i="1"/>
  <c r="C337278" i="1"/>
  <c r="C337279" i="1"/>
  <c r="C337280" i="1"/>
  <c r="C337281" i="1"/>
  <c r="C337282" i="1"/>
  <c r="C337283" i="1"/>
  <c r="C337284" i="1"/>
  <c r="C337285" i="1"/>
  <c r="C337286" i="1"/>
  <c r="C337287" i="1"/>
  <c r="C337288" i="1"/>
  <c r="C337289" i="1"/>
  <c r="C337290" i="1"/>
  <c r="C337291" i="1"/>
  <c r="C337292" i="1"/>
  <c r="C337293" i="1"/>
  <c r="C337294" i="1"/>
  <c r="C337295" i="1"/>
  <c r="C337296" i="1"/>
  <c r="C337297" i="1"/>
  <c r="C337298" i="1"/>
  <c r="C337299" i="1"/>
  <c r="C337300" i="1"/>
  <c r="C337301" i="1"/>
  <c r="C337302" i="1"/>
  <c r="C337303" i="1"/>
  <c r="C337304" i="1"/>
  <c r="C337305" i="1"/>
  <c r="C337306" i="1"/>
  <c r="C337307" i="1"/>
  <c r="C337308" i="1"/>
  <c r="C337309" i="1"/>
  <c r="C337310" i="1"/>
  <c r="C337311" i="1"/>
  <c r="C337312" i="1"/>
  <c r="C337313" i="1"/>
  <c r="C337314" i="1"/>
  <c r="C337315" i="1"/>
  <c r="C337316" i="1"/>
  <c r="C337317" i="1"/>
  <c r="C337318" i="1"/>
  <c r="C337319" i="1"/>
  <c r="C337320" i="1"/>
  <c r="C337321" i="1"/>
  <c r="C337322" i="1"/>
  <c r="C337323" i="1"/>
  <c r="C337324" i="1"/>
  <c r="C337325" i="1"/>
  <c r="C337326" i="1"/>
  <c r="C337327" i="1"/>
  <c r="C337328" i="1"/>
  <c r="C337329" i="1"/>
  <c r="C337330" i="1"/>
  <c r="C337331" i="1"/>
  <c r="C337332" i="1"/>
  <c r="C337333" i="1"/>
  <c r="C337334" i="1"/>
  <c r="C337335" i="1"/>
  <c r="C337336" i="1"/>
  <c r="C337337" i="1"/>
  <c r="C337338" i="1"/>
  <c r="C337339" i="1"/>
  <c r="C337340" i="1"/>
  <c r="C337341" i="1"/>
  <c r="C337342" i="1"/>
  <c r="C337343" i="1"/>
  <c r="C337344" i="1"/>
  <c r="C337345" i="1"/>
  <c r="C337346" i="1"/>
  <c r="C337347" i="1"/>
  <c r="C337348" i="1"/>
  <c r="C337349" i="1"/>
  <c r="C337350" i="1"/>
  <c r="C337351" i="1"/>
  <c r="C337352" i="1"/>
  <c r="C337353" i="1"/>
  <c r="C337354" i="1"/>
  <c r="C337355" i="1"/>
  <c r="C337356" i="1"/>
  <c r="C337357" i="1"/>
  <c r="C337358" i="1"/>
  <c r="C337359" i="1"/>
  <c r="C337360" i="1"/>
  <c r="C337361" i="1"/>
  <c r="C337362" i="1"/>
  <c r="C337363" i="1"/>
  <c r="C337364" i="1"/>
  <c r="C337365" i="1"/>
  <c r="C337366" i="1"/>
  <c r="C337367" i="1"/>
  <c r="C337368" i="1"/>
  <c r="C337369" i="1"/>
  <c r="C337370" i="1"/>
  <c r="C337371" i="1"/>
  <c r="C337372" i="1"/>
  <c r="C337373" i="1"/>
  <c r="C337374" i="1"/>
  <c r="C337375" i="1"/>
  <c r="C337376" i="1"/>
  <c r="C337377" i="1"/>
  <c r="C337378" i="1"/>
  <c r="C337379" i="1"/>
  <c r="C337380" i="1"/>
  <c r="C337381" i="1"/>
  <c r="C337382" i="1"/>
  <c r="C337383" i="1"/>
  <c r="C337384" i="1"/>
  <c r="C337385" i="1"/>
  <c r="C337386" i="1"/>
  <c r="C337387" i="1"/>
  <c r="C337388" i="1"/>
  <c r="C337389" i="1"/>
  <c r="C337390" i="1"/>
  <c r="C337391" i="1"/>
  <c r="C337392" i="1"/>
  <c r="C337393" i="1"/>
  <c r="C337394" i="1"/>
  <c r="C337395" i="1"/>
  <c r="C337396" i="1"/>
  <c r="C337397" i="1"/>
  <c r="C337398" i="1"/>
  <c r="C337399" i="1"/>
  <c r="C337400" i="1"/>
  <c r="C337401" i="1"/>
  <c r="C337402" i="1"/>
  <c r="C337403" i="1"/>
  <c r="C337404" i="1"/>
  <c r="C337405" i="1"/>
  <c r="C337406" i="1"/>
  <c r="C337407" i="1"/>
  <c r="C337408" i="1"/>
  <c r="C337409" i="1"/>
  <c r="C337410" i="1"/>
  <c r="C337411" i="1"/>
  <c r="C337412" i="1"/>
  <c r="C337413" i="1"/>
  <c r="C337414" i="1"/>
  <c r="C337415" i="1"/>
  <c r="C337416" i="1"/>
  <c r="C337417" i="1"/>
  <c r="C337418" i="1"/>
  <c r="C337419" i="1"/>
  <c r="C337420" i="1"/>
  <c r="C337421" i="1"/>
  <c r="C337422" i="1"/>
  <c r="C337423" i="1"/>
  <c r="C337424" i="1"/>
  <c r="C337425" i="1"/>
  <c r="C337426" i="1"/>
  <c r="C337427" i="1"/>
  <c r="C337428" i="1"/>
  <c r="C337429" i="1"/>
  <c r="C337430" i="1"/>
  <c r="C337431" i="1"/>
  <c r="C337432" i="1"/>
  <c r="C337433" i="1"/>
  <c r="C337434" i="1"/>
  <c r="C337435" i="1"/>
  <c r="C337436" i="1"/>
  <c r="C337437" i="1"/>
  <c r="C337438" i="1"/>
  <c r="C337439" i="1"/>
  <c r="C337440" i="1"/>
  <c r="C337441" i="1"/>
  <c r="C337442" i="1"/>
  <c r="C337443" i="1"/>
  <c r="C337444" i="1"/>
  <c r="C337445" i="1"/>
  <c r="C337446" i="1"/>
  <c r="C337447" i="1"/>
  <c r="C337448" i="1"/>
  <c r="C337449" i="1"/>
  <c r="C337450" i="1"/>
  <c r="C337451" i="1"/>
  <c r="C337452" i="1"/>
  <c r="C337453" i="1"/>
  <c r="C337454" i="1"/>
  <c r="C337455" i="1"/>
  <c r="C337456" i="1"/>
  <c r="C337457" i="1"/>
  <c r="C337458" i="1"/>
  <c r="C337459" i="1"/>
  <c r="C337460" i="1"/>
  <c r="C337461" i="1"/>
  <c r="C337462" i="1"/>
  <c r="C337463" i="1"/>
  <c r="C337464" i="1"/>
  <c r="C337465" i="1"/>
  <c r="C337466" i="1"/>
  <c r="C337467" i="1"/>
  <c r="C337468" i="1"/>
  <c r="C337469" i="1"/>
  <c r="C337470" i="1"/>
  <c r="C337471" i="1"/>
  <c r="C337472" i="1"/>
  <c r="C337473" i="1"/>
  <c r="C337474" i="1"/>
  <c r="C337475" i="1"/>
  <c r="C337476" i="1"/>
  <c r="C337477" i="1"/>
  <c r="C337478" i="1"/>
  <c r="C337479" i="1"/>
  <c r="C337480" i="1"/>
  <c r="C337481" i="1"/>
  <c r="C337482" i="1"/>
  <c r="C337483" i="1"/>
  <c r="C337484" i="1"/>
  <c r="C337485" i="1"/>
  <c r="C337486" i="1"/>
  <c r="C337487" i="1"/>
  <c r="C337488" i="1"/>
  <c r="C337489" i="1"/>
  <c r="C337490" i="1"/>
  <c r="C337491" i="1"/>
  <c r="C337492" i="1"/>
  <c r="C337493" i="1"/>
  <c r="C337494" i="1"/>
  <c r="C337495" i="1"/>
  <c r="C337496" i="1"/>
  <c r="C337497" i="1"/>
  <c r="C337498" i="1"/>
  <c r="C337499" i="1"/>
  <c r="C337500" i="1"/>
  <c r="C337501" i="1"/>
  <c r="C337502" i="1"/>
  <c r="C337503" i="1"/>
  <c r="C337504" i="1"/>
  <c r="C337505" i="1"/>
  <c r="C337506" i="1"/>
  <c r="C337507" i="1"/>
  <c r="C337508" i="1"/>
  <c r="C337509" i="1"/>
  <c r="C337510" i="1"/>
  <c r="C337511" i="1"/>
  <c r="C337512" i="1"/>
  <c r="C337513" i="1"/>
  <c r="C337514" i="1"/>
  <c r="C337515" i="1"/>
  <c r="C337516" i="1"/>
  <c r="C337517" i="1"/>
  <c r="C337518" i="1"/>
  <c r="C337519" i="1"/>
  <c r="C337520" i="1"/>
  <c r="C337521" i="1"/>
  <c r="C337522" i="1"/>
  <c r="C337523" i="1"/>
  <c r="C337524" i="1"/>
  <c r="C337525" i="1"/>
  <c r="C337526" i="1"/>
  <c r="C337527" i="1"/>
  <c r="C337528" i="1"/>
  <c r="C337529" i="1"/>
  <c r="C337530" i="1"/>
  <c r="C337531" i="1"/>
  <c r="C337532" i="1"/>
  <c r="C337533" i="1"/>
  <c r="C337534" i="1"/>
  <c r="C337535" i="1"/>
  <c r="C337536" i="1"/>
  <c r="C337537" i="1"/>
  <c r="C337538" i="1"/>
  <c r="C337539" i="1"/>
  <c r="C337540" i="1"/>
  <c r="C337541" i="1"/>
  <c r="C337542" i="1"/>
  <c r="C337543" i="1"/>
  <c r="C337544" i="1"/>
  <c r="C337545" i="1"/>
  <c r="C337546" i="1"/>
  <c r="C337547" i="1"/>
  <c r="C337548" i="1"/>
  <c r="C337549" i="1"/>
  <c r="C337550" i="1"/>
  <c r="C337551" i="1"/>
  <c r="C337552" i="1"/>
  <c r="C337553" i="1"/>
  <c r="C337554" i="1"/>
  <c r="C337555" i="1"/>
  <c r="C337556" i="1"/>
  <c r="C337557" i="1"/>
  <c r="C337558" i="1"/>
  <c r="C337559" i="1"/>
  <c r="C337560" i="1"/>
  <c r="C337561" i="1"/>
  <c r="C337562" i="1"/>
  <c r="C337563" i="1"/>
  <c r="C337564" i="1"/>
  <c r="C337565" i="1"/>
  <c r="C337566" i="1"/>
  <c r="C337567" i="1"/>
  <c r="C337568" i="1"/>
  <c r="C337569" i="1"/>
  <c r="C337570" i="1"/>
  <c r="C337571" i="1"/>
  <c r="C337572" i="1"/>
  <c r="C337573" i="1"/>
  <c r="C337574" i="1"/>
  <c r="C337575" i="1"/>
  <c r="C337576" i="1"/>
  <c r="C337577" i="1"/>
  <c r="C337578" i="1"/>
  <c r="C337579" i="1"/>
  <c r="C337580" i="1"/>
  <c r="C337581" i="1"/>
  <c r="C337582" i="1"/>
  <c r="C337583" i="1"/>
  <c r="C337584" i="1"/>
  <c r="C337585" i="1"/>
  <c r="C337586" i="1"/>
  <c r="C337587" i="1"/>
  <c r="C337588" i="1"/>
  <c r="C337589" i="1"/>
  <c r="C337590" i="1"/>
  <c r="C337591" i="1"/>
  <c r="C337592" i="1"/>
  <c r="C337593" i="1"/>
  <c r="C337594" i="1"/>
  <c r="C337595" i="1"/>
  <c r="C337596" i="1"/>
  <c r="C337597" i="1"/>
  <c r="C337598" i="1"/>
  <c r="C337599" i="1"/>
  <c r="C337600" i="1"/>
  <c r="C337601" i="1"/>
  <c r="C337602" i="1"/>
  <c r="C337603" i="1"/>
  <c r="C337604" i="1"/>
  <c r="C337605" i="1"/>
  <c r="C337606" i="1"/>
  <c r="C337607" i="1"/>
  <c r="C337608" i="1"/>
  <c r="C337609" i="1"/>
  <c r="C337610" i="1"/>
  <c r="C337611" i="1"/>
  <c r="C337612" i="1"/>
  <c r="C337613" i="1"/>
  <c r="C337614" i="1"/>
  <c r="C337615" i="1"/>
  <c r="C337616" i="1"/>
  <c r="C337617" i="1"/>
  <c r="C337618" i="1"/>
  <c r="C337619" i="1"/>
  <c r="C337620" i="1"/>
  <c r="C337621" i="1"/>
  <c r="C337622" i="1"/>
  <c r="C337623" i="1"/>
  <c r="C337624" i="1"/>
  <c r="C337625" i="1"/>
  <c r="C337626" i="1"/>
  <c r="C337627" i="1"/>
  <c r="C337628" i="1"/>
  <c r="C337629" i="1"/>
  <c r="C337630" i="1"/>
  <c r="C337631" i="1"/>
  <c r="C337632" i="1"/>
  <c r="C337633" i="1"/>
  <c r="C337634" i="1"/>
  <c r="C337635" i="1"/>
  <c r="C337636" i="1"/>
  <c r="C337637" i="1"/>
  <c r="C337638" i="1"/>
  <c r="C337639" i="1"/>
  <c r="C337640" i="1"/>
  <c r="C337641" i="1"/>
  <c r="C337642" i="1"/>
  <c r="C337643" i="1"/>
  <c r="C337644" i="1"/>
  <c r="C337645" i="1"/>
  <c r="C337646" i="1"/>
  <c r="C337647" i="1"/>
  <c r="C337648" i="1"/>
  <c r="C337649" i="1"/>
  <c r="C337650" i="1"/>
  <c r="C337651" i="1"/>
  <c r="C337652" i="1"/>
  <c r="C337653" i="1"/>
  <c r="C337654" i="1"/>
  <c r="C337655" i="1"/>
  <c r="C337656" i="1"/>
  <c r="C337657" i="1"/>
  <c r="C337658" i="1"/>
  <c r="C337659" i="1"/>
  <c r="C337660" i="1"/>
  <c r="C337661" i="1"/>
  <c r="C337662" i="1"/>
  <c r="C337663" i="1"/>
  <c r="C337664" i="1"/>
  <c r="C337665" i="1"/>
  <c r="C337666" i="1"/>
  <c r="C337667" i="1"/>
  <c r="C337668" i="1"/>
  <c r="C337669" i="1"/>
  <c r="C337670" i="1"/>
  <c r="C337671" i="1"/>
  <c r="C337672" i="1"/>
  <c r="C337673" i="1"/>
  <c r="C337674" i="1"/>
  <c r="C337675" i="1"/>
  <c r="C337676" i="1"/>
  <c r="C337677" i="1"/>
  <c r="C337678" i="1"/>
  <c r="C337679" i="1"/>
  <c r="C337680" i="1"/>
  <c r="C337681" i="1"/>
  <c r="C337682" i="1"/>
  <c r="C337683" i="1"/>
  <c r="C337684" i="1"/>
  <c r="C337685" i="1"/>
  <c r="C337686" i="1"/>
  <c r="C337687" i="1"/>
  <c r="C337688" i="1"/>
  <c r="C337689" i="1"/>
  <c r="C337690" i="1"/>
  <c r="C337691" i="1"/>
  <c r="C337692" i="1"/>
  <c r="C337693" i="1"/>
  <c r="C337694" i="1"/>
  <c r="C337695" i="1"/>
  <c r="C337696" i="1"/>
  <c r="C337697" i="1"/>
  <c r="C337698" i="1"/>
  <c r="C337699" i="1"/>
  <c r="C337700" i="1"/>
  <c r="C337701" i="1"/>
  <c r="C337702" i="1"/>
  <c r="C337703" i="1"/>
  <c r="C337704" i="1"/>
  <c r="C337705" i="1"/>
  <c r="C337706" i="1"/>
  <c r="C337707" i="1"/>
  <c r="C337708" i="1"/>
  <c r="C337709" i="1"/>
  <c r="C337710" i="1"/>
  <c r="C337711" i="1"/>
  <c r="C337712" i="1"/>
  <c r="C337713" i="1"/>
  <c r="C337714" i="1"/>
  <c r="C337715" i="1"/>
  <c r="C337716" i="1"/>
  <c r="C337717" i="1"/>
  <c r="C337718" i="1"/>
  <c r="C337719" i="1"/>
  <c r="C337720" i="1"/>
  <c r="C337721" i="1"/>
  <c r="C337722" i="1"/>
  <c r="C337723" i="1"/>
  <c r="C337724" i="1"/>
  <c r="C337725" i="1"/>
  <c r="C337726" i="1"/>
  <c r="C337727" i="1"/>
  <c r="C337728" i="1"/>
  <c r="C337729" i="1"/>
  <c r="C337730" i="1"/>
  <c r="C337731" i="1"/>
  <c r="C337732" i="1"/>
  <c r="C337733" i="1"/>
  <c r="C337734" i="1"/>
  <c r="C337735" i="1"/>
  <c r="C337736" i="1"/>
  <c r="C337737" i="1"/>
  <c r="C337738" i="1"/>
  <c r="C337739" i="1"/>
  <c r="C337740" i="1"/>
  <c r="C337741" i="1"/>
  <c r="C337742" i="1"/>
  <c r="C337743" i="1"/>
  <c r="C337744" i="1"/>
  <c r="C337745" i="1"/>
  <c r="C337746" i="1"/>
  <c r="C337747" i="1"/>
  <c r="C337748" i="1"/>
  <c r="C337749" i="1"/>
  <c r="C337750" i="1"/>
  <c r="C337751" i="1"/>
  <c r="C337752" i="1"/>
  <c r="C337753" i="1"/>
  <c r="C337754" i="1"/>
  <c r="C337755" i="1"/>
  <c r="C337756" i="1"/>
  <c r="C337757" i="1"/>
  <c r="C337758" i="1"/>
  <c r="C337759" i="1"/>
  <c r="C337760" i="1"/>
  <c r="C337761" i="1"/>
  <c r="C337762" i="1"/>
  <c r="C337763" i="1"/>
  <c r="C337764" i="1"/>
  <c r="C337765" i="1"/>
  <c r="C337766" i="1"/>
  <c r="C337767" i="1"/>
  <c r="C337768" i="1"/>
  <c r="C337769" i="1"/>
  <c r="C337770" i="1"/>
  <c r="C337771" i="1"/>
  <c r="C337772" i="1"/>
  <c r="C337773" i="1"/>
  <c r="C337774" i="1"/>
  <c r="C337775" i="1"/>
  <c r="C337776" i="1"/>
  <c r="C337777" i="1"/>
  <c r="C337778" i="1"/>
  <c r="C337779" i="1"/>
  <c r="C337780" i="1"/>
  <c r="C337781" i="1"/>
  <c r="C337782" i="1"/>
  <c r="C337783" i="1"/>
  <c r="C337784" i="1"/>
  <c r="C337785" i="1"/>
  <c r="C337786" i="1"/>
  <c r="C337787" i="1"/>
  <c r="C337788" i="1"/>
  <c r="C337789" i="1"/>
  <c r="C337790" i="1"/>
  <c r="C337791" i="1"/>
  <c r="C337792" i="1"/>
  <c r="C337793" i="1"/>
  <c r="C337794" i="1"/>
  <c r="C337795" i="1"/>
  <c r="C337796" i="1"/>
  <c r="C337797" i="1"/>
  <c r="C337798" i="1"/>
  <c r="C337799" i="1"/>
  <c r="C337800" i="1"/>
  <c r="C337801" i="1"/>
  <c r="C337802" i="1"/>
  <c r="C337803" i="1"/>
  <c r="C337804" i="1"/>
  <c r="C337805" i="1"/>
  <c r="C337806" i="1"/>
  <c r="C337807" i="1"/>
  <c r="C337808" i="1"/>
  <c r="C337809" i="1"/>
  <c r="C337810" i="1"/>
  <c r="C337811" i="1"/>
  <c r="C337812" i="1"/>
  <c r="C337813" i="1"/>
  <c r="C337814" i="1"/>
  <c r="C337815" i="1"/>
  <c r="C337816" i="1"/>
  <c r="C337817" i="1"/>
  <c r="C337818" i="1"/>
  <c r="C337819" i="1"/>
  <c r="C337820" i="1"/>
  <c r="C337821" i="1"/>
  <c r="C337822" i="1"/>
  <c r="C337823" i="1"/>
  <c r="C337824" i="1"/>
  <c r="C337825" i="1"/>
  <c r="C337826" i="1"/>
  <c r="C337827" i="1"/>
  <c r="C337828" i="1"/>
  <c r="C337829" i="1"/>
  <c r="C337830" i="1"/>
  <c r="C337831" i="1"/>
  <c r="C337832" i="1"/>
  <c r="C337833" i="1"/>
  <c r="C337834" i="1"/>
  <c r="C337835" i="1"/>
  <c r="C337836" i="1"/>
  <c r="C337837" i="1"/>
  <c r="C337838" i="1"/>
  <c r="C337839" i="1"/>
  <c r="C337840" i="1"/>
  <c r="C337841" i="1"/>
  <c r="C337842" i="1"/>
  <c r="C337843" i="1"/>
  <c r="C337844" i="1"/>
  <c r="C337845" i="1"/>
  <c r="C337846" i="1"/>
  <c r="C337847" i="1"/>
  <c r="C337848" i="1"/>
  <c r="C337849" i="1"/>
  <c r="C337850" i="1"/>
  <c r="C337851" i="1"/>
  <c r="C337852" i="1"/>
  <c r="C337853" i="1"/>
  <c r="C337854" i="1"/>
  <c r="C337855" i="1"/>
  <c r="C337856" i="1"/>
  <c r="C337857" i="1"/>
  <c r="C337858" i="1"/>
  <c r="C337859" i="1"/>
  <c r="C337860" i="1"/>
  <c r="C337861" i="1"/>
  <c r="C337862" i="1"/>
  <c r="C337863" i="1"/>
  <c r="C337864" i="1"/>
  <c r="C337865" i="1"/>
  <c r="C337866" i="1"/>
  <c r="C337867" i="1"/>
  <c r="C337868" i="1"/>
  <c r="C337869" i="1"/>
  <c r="C337870" i="1"/>
  <c r="C337871" i="1"/>
  <c r="C337872" i="1"/>
  <c r="C337873" i="1"/>
  <c r="C337874" i="1"/>
  <c r="C337875" i="1"/>
  <c r="C337876" i="1"/>
  <c r="C337877" i="1"/>
  <c r="C337878" i="1"/>
  <c r="C337879" i="1"/>
  <c r="C337880" i="1"/>
  <c r="C337881" i="1"/>
  <c r="C337882" i="1"/>
  <c r="C337883" i="1"/>
  <c r="C337884" i="1"/>
  <c r="C337885" i="1"/>
  <c r="C337886" i="1"/>
  <c r="C337887" i="1"/>
  <c r="C337888" i="1"/>
  <c r="C337889" i="1"/>
  <c r="C337890" i="1"/>
  <c r="C337891" i="1"/>
  <c r="C337892" i="1"/>
  <c r="C337893" i="1"/>
  <c r="C337894" i="1"/>
  <c r="C337895" i="1"/>
  <c r="C337896" i="1"/>
  <c r="C337897" i="1"/>
  <c r="C337898" i="1"/>
  <c r="C337899" i="1"/>
  <c r="C337900" i="1"/>
  <c r="C337901" i="1"/>
  <c r="C337902" i="1"/>
  <c r="C337903" i="1"/>
  <c r="C337904" i="1"/>
  <c r="C337905" i="1"/>
  <c r="C337906" i="1"/>
  <c r="C337907" i="1"/>
  <c r="C337908" i="1"/>
  <c r="C337909" i="1"/>
  <c r="C337910" i="1"/>
  <c r="C337911" i="1"/>
  <c r="C337912" i="1"/>
  <c r="C337913" i="1"/>
  <c r="C337914" i="1"/>
  <c r="C337915" i="1"/>
  <c r="C337916" i="1"/>
  <c r="C337917" i="1"/>
  <c r="C337918" i="1"/>
  <c r="C337919" i="1"/>
  <c r="C337920" i="1"/>
  <c r="C337921" i="1"/>
  <c r="C337922" i="1"/>
  <c r="C337923" i="1"/>
  <c r="C337924" i="1"/>
  <c r="C337925" i="1"/>
  <c r="C337926" i="1"/>
  <c r="C337927" i="1"/>
  <c r="C337928" i="1"/>
  <c r="C337929" i="1"/>
  <c r="C337930" i="1"/>
  <c r="C337931" i="1"/>
  <c r="C337932" i="1"/>
  <c r="C337933" i="1"/>
  <c r="C337934" i="1"/>
  <c r="C337935" i="1"/>
  <c r="C337936" i="1"/>
  <c r="C337937" i="1"/>
  <c r="C337938" i="1"/>
  <c r="C337939" i="1"/>
  <c r="C337940" i="1"/>
  <c r="C337941" i="1"/>
  <c r="C337942" i="1"/>
  <c r="C337943" i="1"/>
  <c r="C337944" i="1"/>
  <c r="C337945" i="1"/>
  <c r="C337946" i="1"/>
  <c r="C337947" i="1"/>
  <c r="C337948" i="1"/>
  <c r="C337949" i="1"/>
  <c r="C337950" i="1"/>
  <c r="C337951" i="1"/>
  <c r="C337952" i="1"/>
  <c r="C337953" i="1"/>
  <c r="C337954" i="1"/>
  <c r="C337955" i="1"/>
  <c r="C337956" i="1"/>
  <c r="C337957" i="1"/>
  <c r="C337958" i="1"/>
  <c r="C337959" i="1"/>
  <c r="C337960" i="1"/>
  <c r="C337961" i="1"/>
  <c r="C337962" i="1"/>
  <c r="C337963" i="1"/>
  <c r="C337964" i="1"/>
  <c r="C337965" i="1"/>
  <c r="C337966" i="1"/>
  <c r="C337967" i="1"/>
  <c r="C337968" i="1"/>
  <c r="C337969" i="1"/>
  <c r="C337970" i="1"/>
  <c r="C337971" i="1"/>
  <c r="C337972" i="1"/>
  <c r="C337973" i="1"/>
  <c r="C337974" i="1"/>
  <c r="C337975" i="1"/>
  <c r="C337976" i="1"/>
  <c r="C337977" i="1"/>
  <c r="C337978" i="1"/>
  <c r="C337979" i="1"/>
  <c r="C337980" i="1"/>
  <c r="C337981" i="1"/>
  <c r="C337982" i="1"/>
  <c r="C337983" i="1"/>
  <c r="C337984" i="1"/>
  <c r="C337985" i="1"/>
  <c r="C337986" i="1"/>
  <c r="C337987" i="1"/>
  <c r="C337988" i="1"/>
  <c r="C337989" i="1"/>
  <c r="C337990" i="1"/>
  <c r="C337991" i="1"/>
  <c r="C337992" i="1"/>
  <c r="C337993" i="1"/>
  <c r="C337994" i="1"/>
  <c r="C337995" i="1"/>
  <c r="C337996" i="1"/>
  <c r="C337997" i="1"/>
  <c r="C337998" i="1"/>
  <c r="C337999" i="1"/>
  <c r="C338000" i="1"/>
  <c r="C338001" i="1"/>
  <c r="C338002" i="1"/>
  <c r="C338003" i="1"/>
  <c r="C338004" i="1"/>
  <c r="C338005" i="1"/>
  <c r="C338006" i="1"/>
  <c r="C338007" i="1"/>
  <c r="C338008" i="1"/>
  <c r="C338009" i="1"/>
  <c r="C338010" i="1"/>
  <c r="C338011" i="1"/>
  <c r="C338012" i="1"/>
  <c r="C338013" i="1"/>
  <c r="C338014" i="1"/>
  <c r="C338015" i="1"/>
  <c r="C338016" i="1"/>
  <c r="C338017" i="1"/>
  <c r="C338018" i="1"/>
  <c r="C338019" i="1"/>
  <c r="C338020" i="1"/>
  <c r="C338021" i="1"/>
  <c r="C338022" i="1"/>
  <c r="C338023" i="1"/>
  <c r="C338024" i="1"/>
  <c r="C338025" i="1"/>
  <c r="C338026" i="1"/>
  <c r="C338027" i="1"/>
  <c r="C338028" i="1"/>
  <c r="C338029" i="1"/>
  <c r="C338030" i="1"/>
  <c r="C338031" i="1"/>
  <c r="C338032" i="1"/>
  <c r="C338033" i="1"/>
  <c r="C338034" i="1"/>
  <c r="C338035" i="1"/>
  <c r="C338036" i="1"/>
  <c r="C338037" i="1"/>
  <c r="C338038" i="1"/>
  <c r="C338039" i="1"/>
  <c r="C338040" i="1"/>
  <c r="C338041" i="1"/>
  <c r="C338042" i="1"/>
  <c r="C338043" i="1"/>
  <c r="C338044" i="1"/>
  <c r="C338045" i="1"/>
  <c r="C338046" i="1"/>
  <c r="C338047" i="1"/>
  <c r="C338048" i="1"/>
  <c r="C338049" i="1"/>
  <c r="C338050" i="1"/>
  <c r="C338051" i="1"/>
  <c r="C338052" i="1"/>
  <c r="C338053" i="1"/>
  <c r="C338054" i="1"/>
  <c r="C338055" i="1"/>
  <c r="C338056" i="1"/>
  <c r="C338057" i="1"/>
  <c r="C338058" i="1"/>
  <c r="C338059" i="1"/>
  <c r="C338060" i="1"/>
  <c r="C338061" i="1"/>
  <c r="C338062" i="1"/>
  <c r="C338063" i="1"/>
  <c r="C338064" i="1"/>
  <c r="C338065" i="1"/>
  <c r="C338066" i="1"/>
  <c r="C338067" i="1"/>
  <c r="C338068" i="1"/>
  <c r="C338069" i="1"/>
  <c r="C338070" i="1"/>
  <c r="C338071" i="1"/>
  <c r="C338072" i="1"/>
  <c r="C338073" i="1"/>
  <c r="C338074" i="1"/>
  <c r="C338075" i="1"/>
  <c r="C338076" i="1"/>
  <c r="C338077" i="1"/>
  <c r="C338078" i="1"/>
  <c r="C338079" i="1"/>
  <c r="C338080" i="1"/>
  <c r="C338081" i="1"/>
  <c r="C338082" i="1"/>
  <c r="C338083" i="1"/>
  <c r="C338084" i="1"/>
  <c r="C338085" i="1"/>
  <c r="C338086" i="1"/>
  <c r="C338087" i="1"/>
  <c r="C338088" i="1"/>
  <c r="C338089" i="1"/>
  <c r="C338090" i="1"/>
  <c r="C338091" i="1"/>
  <c r="C338092" i="1"/>
  <c r="C338093" i="1"/>
  <c r="C338094" i="1"/>
  <c r="C338095" i="1"/>
  <c r="C338096" i="1"/>
  <c r="C338097" i="1"/>
  <c r="C338098" i="1"/>
  <c r="C338099" i="1"/>
  <c r="C338100" i="1"/>
  <c r="C338101" i="1"/>
  <c r="C338102" i="1"/>
  <c r="C338103" i="1"/>
  <c r="C338104" i="1"/>
  <c r="C338105" i="1"/>
  <c r="C338106" i="1"/>
  <c r="C338107" i="1"/>
  <c r="C338108" i="1"/>
  <c r="C338109" i="1"/>
  <c r="C338110" i="1"/>
  <c r="C338111" i="1"/>
  <c r="C338112" i="1"/>
  <c r="C338113" i="1"/>
  <c r="C338114" i="1"/>
  <c r="C338115" i="1"/>
  <c r="C338116" i="1"/>
  <c r="C338117" i="1"/>
  <c r="C338118" i="1"/>
  <c r="C338119" i="1"/>
  <c r="C338120" i="1"/>
  <c r="C338121" i="1"/>
  <c r="C338122" i="1"/>
  <c r="C338123" i="1"/>
  <c r="C338124" i="1"/>
  <c r="C338125" i="1"/>
  <c r="C338126" i="1"/>
  <c r="C338127" i="1"/>
  <c r="C338128" i="1"/>
  <c r="C338129" i="1"/>
  <c r="C338130" i="1"/>
  <c r="C338131" i="1"/>
  <c r="C338132" i="1"/>
  <c r="C338133" i="1"/>
  <c r="C338134" i="1"/>
  <c r="C338135" i="1"/>
  <c r="C338136" i="1"/>
  <c r="C338137" i="1"/>
  <c r="C338138" i="1"/>
  <c r="C338139" i="1"/>
  <c r="C338140" i="1"/>
  <c r="C338141" i="1"/>
  <c r="C338142" i="1"/>
  <c r="C338143" i="1"/>
  <c r="C338144" i="1"/>
  <c r="C338145" i="1"/>
  <c r="C338146" i="1"/>
  <c r="C338147" i="1"/>
  <c r="C338148" i="1"/>
  <c r="C338149" i="1"/>
  <c r="C338150" i="1"/>
  <c r="C338151" i="1"/>
  <c r="C338152" i="1"/>
  <c r="C338153" i="1"/>
  <c r="C338154" i="1"/>
  <c r="C338155" i="1"/>
  <c r="C338156" i="1"/>
  <c r="C338157" i="1"/>
  <c r="C338158" i="1"/>
  <c r="C338159" i="1"/>
  <c r="C338160" i="1"/>
  <c r="C338161" i="1"/>
  <c r="C338162" i="1"/>
  <c r="C338163" i="1"/>
  <c r="C338164" i="1"/>
  <c r="C338165" i="1"/>
  <c r="C338166" i="1"/>
  <c r="C338167" i="1"/>
  <c r="C338168" i="1"/>
  <c r="C338169" i="1"/>
  <c r="C338170" i="1"/>
  <c r="C338171" i="1"/>
  <c r="C338172" i="1"/>
  <c r="C338173" i="1"/>
  <c r="C338174" i="1"/>
  <c r="C338175" i="1"/>
  <c r="C338176" i="1"/>
  <c r="C338177" i="1"/>
  <c r="C338178" i="1"/>
  <c r="C338179" i="1"/>
  <c r="C338180" i="1"/>
  <c r="C338181" i="1"/>
  <c r="C338182" i="1"/>
  <c r="C338183" i="1"/>
  <c r="C338184" i="1"/>
  <c r="C338185" i="1"/>
  <c r="C338186" i="1"/>
  <c r="C338187" i="1"/>
  <c r="C338188" i="1"/>
  <c r="C338189" i="1"/>
  <c r="C338190" i="1"/>
  <c r="C338191" i="1"/>
  <c r="C338192" i="1"/>
  <c r="C338193" i="1"/>
  <c r="C338194" i="1"/>
  <c r="C338195" i="1"/>
  <c r="C338196" i="1"/>
  <c r="C338197" i="1"/>
  <c r="C338198" i="1"/>
  <c r="C338199" i="1"/>
  <c r="C338200" i="1"/>
  <c r="C338201" i="1"/>
  <c r="C338202" i="1"/>
  <c r="C338203" i="1"/>
  <c r="C338204" i="1"/>
  <c r="C338205" i="1"/>
  <c r="C338206" i="1"/>
  <c r="C338207" i="1"/>
  <c r="C338208" i="1"/>
  <c r="C338209" i="1"/>
  <c r="C338210" i="1"/>
  <c r="C338211" i="1"/>
  <c r="C338212" i="1"/>
  <c r="C338213" i="1"/>
  <c r="C338214" i="1"/>
  <c r="C338215" i="1"/>
  <c r="C338216" i="1"/>
  <c r="C338217" i="1"/>
  <c r="C338218" i="1"/>
  <c r="C338219" i="1"/>
  <c r="C338220" i="1"/>
  <c r="C338221" i="1"/>
  <c r="C338222" i="1"/>
  <c r="C338223" i="1"/>
  <c r="C338224" i="1"/>
  <c r="C338225" i="1"/>
  <c r="C338226" i="1"/>
  <c r="C338227" i="1"/>
  <c r="C338228" i="1"/>
  <c r="C338229" i="1"/>
  <c r="C338230" i="1"/>
  <c r="C338231" i="1"/>
  <c r="C338232" i="1"/>
  <c r="C338233" i="1"/>
  <c r="C338234" i="1"/>
  <c r="C338235" i="1"/>
  <c r="C338236" i="1"/>
  <c r="C338237" i="1"/>
  <c r="C338238" i="1"/>
  <c r="C338239" i="1"/>
  <c r="C338240" i="1"/>
  <c r="C338241" i="1"/>
  <c r="C338242" i="1"/>
  <c r="C338243" i="1"/>
  <c r="C338244" i="1"/>
  <c r="C338245" i="1"/>
  <c r="C338246" i="1"/>
  <c r="C338247" i="1"/>
  <c r="C338248" i="1"/>
  <c r="C338249" i="1"/>
  <c r="C338250" i="1"/>
  <c r="C338251" i="1"/>
  <c r="C338252" i="1"/>
  <c r="C338253" i="1"/>
  <c r="C338254" i="1"/>
  <c r="C338255" i="1"/>
  <c r="C338256" i="1"/>
  <c r="C338257" i="1"/>
  <c r="C338258" i="1"/>
  <c r="C338259" i="1"/>
  <c r="C338260" i="1"/>
  <c r="C338261" i="1"/>
  <c r="C338262" i="1"/>
  <c r="C338263" i="1"/>
  <c r="C338264" i="1"/>
  <c r="C338265" i="1"/>
  <c r="C338266" i="1"/>
  <c r="C338267" i="1"/>
  <c r="C338268" i="1"/>
  <c r="C338269" i="1"/>
  <c r="C338270" i="1"/>
  <c r="C338271" i="1"/>
  <c r="C338272" i="1"/>
  <c r="C338273" i="1"/>
  <c r="C338274" i="1"/>
  <c r="C338275" i="1"/>
  <c r="C338276" i="1"/>
  <c r="C338277" i="1"/>
  <c r="C338278" i="1"/>
  <c r="C338279" i="1"/>
  <c r="C338280" i="1"/>
  <c r="C338281" i="1"/>
  <c r="C338282" i="1"/>
  <c r="C338283" i="1"/>
  <c r="C338284" i="1"/>
  <c r="C338285" i="1"/>
  <c r="C338286" i="1"/>
  <c r="C338287" i="1"/>
  <c r="C338288" i="1"/>
  <c r="C338289" i="1"/>
  <c r="C338290" i="1"/>
  <c r="C338291" i="1"/>
  <c r="C338292" i="1"/>
  <c r="C338293" i="1"/>
  <c r="C338294" i="1"/>
  <c r="C338295" i="1"/>
  <c r="C338296" i="1"/>
  <c r="C338297" i="1"/>
  <c r="C338298" i="1"/>
  <c r="C338299" i="1"/>
  <c r="C338300" i="1"/>
  <c r="C338301" i="1"/>
  <c r="C338302" i="1"/>
  <c r="C338303" i="1"/>
  <c r="C338304" i="1"/>
  <c r="C338305" i="1"/>
  <c r="C338306" i="1"/>
  <c r="C338307" i="1"/>
  <c r="C338308" i="1"/>
  <c r="C338309" i="1"/>
  <c r="C338310" i="1"/>
  <c r="C338311" i="1"/>
  <c r="C338312" i="1"/>
  <c r="C338313" i="1"/>
  <c r="C338314" i="1"/>
  <c r="C338315" i="1"/>
  <c r="C338316" i="1"/>
  <c r="C338317" i="1"/>
  <c r="C338318" i="1"/>
  <c r="C338319" i="1"/>
  <c r="C338320" i="1"/>
  <c r="C338321" i="1"/>
  <c r="C338322" i="1"/>
  <c r="C338323" i="1"/>
  <c r="C338324" i="1"/>
  <c r="C338325" i="1"/>
  <c r="C338326" i="1"/>
  <c r="C338327" i="1"/>
  <c r="C338328" i="1"/>
  <c r="C338329" i="1"/>
  <c r="C338330" i="1"/>
  <c r="C338331" i="1"/>
  <c r="C338332" i="1"/>
  <c r="C338333" i="1"/>
  <c r="C338334" i="1"/>
  <c r="C338335" i="1"/>
  <c r="C338336" i="1"/>
  <c r="C338337" i="1"/>
  <c r="C338338" i="1"/>
  <c r="C338339" i="1"/>
  <c r="C338340" i="1"/>
  <c r="C338341" i="1"/>
  <c r="C338342" i="1"/>
  <c r="C338343" i="1"/>
  <c r="C338344" i="1"/>
  <c r="C338345" i="1"/>
  <c r="C338346" i="1"/>
  <c r="C338347" i="1"/>
  <c r="C338348" i="1"/>
  <c r="C338349" i="1"/>
  <c r="C338350" i="1"/>
  <c r="C338351" i="1"/>
  <c r="C338352" i="1"/>
  <c r="C338353" i="1"/>
  <c r="C338354" i="1"/>
  <c r="C338355" i="1"/>
  <c r="C338356" i="1"/>
  <c r="C338357" i="1"/>
  <c r="C338358" i="1"/>
  <c r="C338359" i="1"/>
  <c r="C338360" i="1"/>
  <c r="C338361" i="1"/>
  <c r="C338362" i="1"/>
  <c r="C338363" i="1"/>
  <c r="C338364" i="1"/>
  <c r="C338365" i="1"/>
  <c r="C338366" i="1"/>
  <c r="C338367" i="1"/>
  <c r="C338368" i="1"/>
  <c r="C338369" i="1"/>
  <c r="C338370" i="1"/>
  <c r="C338371" i="1"/>
  <c r="C338372" i="1"/>
  <c r="C338373" i="1"/>
  <c r="C338374" i="1"/>
  <c r="C338375" i="1"/>
  <c r="C338376" i="1"/>
  <c r="C338377" i="1"/>
  <c r="C338378" i="1"/>
  <c r="C338379" i="1"/>
  <c r="C338380" i="1"/>
  <c r="C338381" i="1"/>
  <c r="C338382" i="1"/>
  <c r="C338383" i="1"/>
  <c r="C338384" i="1"/>
  <c r="C338385" i="1"/>
  <c r="C338386" i="1"/>
  <c r="C338387" i="1"/>
  <c r="C338388" i="1"/>
  <c r="C338389" i="1"/>
  <c r="C338390" i="1"/>
  <c r="C338391" i="1"/>
  <c r="C338392" i="1"/>
  <c r="C338393" i="1"/>
  <c r="C338394" i="1"/>
  <c r="C338395" i="1"/>
  <c r="C338396" i="1"/>
  <c r="C338397" i="1"/>
  <c r="C338398" i="1"/>
  <c r="C338399" i="1"/>
  <c r="C338400" i="1"/>
  <c r="C338401" i="1"/>
  <c r="C338402" i="1"/>
  <c r="C338403" i="1"/>
  <c r="C338404" i="1"/>
  <c r="C338405" i="1"/>
  <c r="C338406" i="1"/>
  <c r="C338407" i="1"/>
  <c r="C338408" i="1"/>
  <c r="C338409" i="1"/>
  <c r="C338410" i="1"/>
  <c r="C338411" i="1"/>
  <c r="C338412" i="1"/>
  <c r="C338413" i="1"/>
  <c r="C338414" i="1"/>
  <c r="C338415" i="1"/>
  <c r="C338416" i="1"/>
  <c r="C338417" i="1"/>
  <c r="C338418" i="1"/>
  <c r="C338419" i="1"/>
  <c r="C338420" i="1"/>
  <c r="C338421" i="1"/>
  <c r="C338422" i="1"/>
  <c r="C338423" i="1"/>
  <c r="C338424" i="1"/>
  <c r="C338425" i="1"/>
  <c r="C338426" i="1"/>
  <c r="C338427" i="1"/>
  <c r="C338428" i="1"/>
  <c r="C338429" i="1"/>
  <c r="C338430" i="1"/>
  <c r="C338431" i="1"/>
  <c r="C338432" i="1"/>
  <c r="C338433" i="1"/>
  <c r="C338434" i="1"/>
  <c r="C338435" i="1"/>
  <c r="C338436" i="1"/>
  <c r="C338437" i="1"/>
  <c r="C338438" i="1"/>
  <c r="C338439" i="1"/>
  <c r="C338440" i="1"/>
  <c r="C338441" i="1"/>
  <c r="C338442" i="1"/>
  <c r="C338443" i="1"/>
  <c r="C338444" i="1"/>
  <c r="C338445" i="1"/>
  <c r="C338446" i="1"/>
  <c r="C338447" i="1"/>
  <c r="C338448" i="1"/>
  <c r="C338449" i="1"/>
  <c r="C338450" i="1"/>
  <c r="C338451" i="1"/>
  <c r="C338452" i="1"/>
  <c r="C338453" i="1"/>
  <c r="C338454" i="1"/>
  <c r="C338455" i="1"/>
  <c r="C338456" i="1"/>
  <c r="C338457" i="1"/>
  <c r="C338458" i="1"/>
  <c r="C338459" i="1"/>
  <c r="C338460" i="1"/>
  <c r="C338461" i="1"/>
  <c r="C338462" i="1"/>
  <c r="C338463" i="1"/>
  <c r="C338464" i="1"/>
  <c r="C338465" i="1"/>
  <c r="C338466" i="1"/>
  <c r="C338467" i="1"/>
  <c r="C338468" i="1"/>
  <c r="C338469" i="1"/>
  <c r="C338470" i="1"/>
  <c r="C338471" i="1"/>
  <c r="C338472" i="1"/>
  <c r="C338473" i="1"/>
  <c r="C338474" i="1"/>
  <c r="C338475" i="1"/>
  <c r="C338476" i="1"/>
  <c r="C338477" i="1"/>
  <c r="C338478" i="1"/>
  <c r="C338479" i="1"/>
  <c r="C338480" i="1"/>
  <c r="C338481" i="1"/>
  <c r="C338482" i="1"/>
  <c r="C338483" i="1"/>
  <c r="C338484" i="1"/>
  <c r="C338485" i="1"/>
  <c r="C338486" i="1"/>
  <c r="C338487" i="1"/>
  <c r="C338488" i="1"/>
  <c r="C338489" i="1"/>
  <c r="C338490" i="1"/>
  <c r="C338491" i="1"/>
  <c r="C338492" i="1"/>
  <c r="C338493" i="1"/>
  <c r="C338494" i="1"/>
  <c r="C338495" i="1"/>
  <c r="C338496" i="1"/>
  <c r="C338497" i="1"/>
  <c r="C338498" i="1"/>
  <c r="C338499" i="1"/>
  <c r="C338500" i="1"/>
  <c r="C338501" i="1"/>
  <c r="C338502" i="1"/>
  <c r="C338503" i="1"/>
  <c r="C338504" i="1"/>
  <c r="C338505" i="1"/>
  <c r="C338506" i="1"/>
  <c r="C338507" i="1"/>
  <c r="C338508" i="1"/>
  <c r="C338509" i="1"/>
  <c r="C338510" i="1"/>
  <c r="C338511" i="1"/>
  <c r="C338512" i="1"/>
  <c r="C338513" i="1"/>
  <c r="C338514" i="1"/>
  <c r="C338515" i="1"/>
  <c r="C338516" i="1"/>
  <c r="C338517" i="1"/>
  <c r="C338518" i="1"/>
  <c r="C338519" i="1"/>
  <c r="C338520" i="1"/>
  <c r="C338521" i="1"/>
  <c r="C338522" i="1"/>
  <c r="C338523" i="1"/>
  <c r="C338524" i="1"/>
  <c r="C338525" i="1"/>
  <c r="C338526" i="1"/>
  <c r="C338527" i="1"/>
  <c r="C338528" i="1"/>
  <c r="C338529" i="1"/>
  <c r="C338530" i="1"/>
  <c r="C338531" i="1"/>
  <c r="C338532" i="1"/>
  <c r="C338533" i="1"/>
  <c r="C338534" i="1"/>
  <c r="C338535" i="1"/>
  <c r="C338536" i="1"/>
  <c r="C338537" i="1"/>
  <c r="C338538" i="1"/>
  <c r="C338539" i="1"/>
  <c r="C338540" i="1"/>
  <c r="C338541" i="1"/>
  <c r="C338542" i="1"/>
  <c r="C338543" i="1"/>
  <c r="C338544" i="1"/>
  <c r="C338545" i="1"/>
  <c r="C338546" i="1"/>
  <c r="C338547" i="1"/>
  <c r="C338548" i="1"/>
  <c r="C338549" i="1"/>
  <c r="C338550" i="1"/>
  <c r="C338551" i="1"/>
  <c r="C338552" i="1"/>
  <c r="C338553" i="1"/>
  <c r="C338554" i="1"/>
  <c r="C338555" i="1"/>
  <c r="C338556" i="1"/>
  <c r="C338557" i="1"/>
  <c r="C338558" i="1"/>
  <c r="C338559" i="1"/>
  <c r="C338560" i="1"/>
  <c r="C338561" i="1"/>
  <c r="C338562" i="1"/>
  <c r="C338563" i="1"/>
  <c r="C338564" i="1"/>
  <c r="C338565" i="1"/>
  <c r="C338566" i="1"/>
  <c r="C338567" i="1"/>
  <c r="C338568" i="1"/>
  <c r="C338569" i="1"/>
  <c r="C338570" i="1"/>
  <c r="C338571" i="1"/>
  <c r="C338572" i="1"/>
  <c r="C338573" i="1"/>
  <c r="C338574" i="1"/>
  <c r="C338575" i="1"/>
  <c r="C338576" i="1"/>
  <c r="C338577" i="1"/>
  <c r="C338578" i="1"/>
  <c r="C338579" i="1"/>
  <c r="C338580" i="1"/>
  <c r="C338581" i="1"/>
  <c r="C338582" i="1"/>
  <c r="C338583" i="1"/>
  <c r="C338584" i="1"/>
  <c r="C338585" i="1"/>
  <c r="C338586" i="1"/>
  <c r="C338587" i="1"/>
  <c r="C338588" i="1"/>
  <c r="C338589" i="1"/>
  <c r="C338590" i="1"/>
  <c r="C338591" i="1"/>
  <c r="C338592" i="1"/>
  <c r="C338593" i="1"/>
  <c r="C338594" i="1"/>
  <c r="C338595" i="1"/>
  <c r="C338596" i="1"/>
  <c r="C338597" i="1"/>
  <c r="C338598" i="1"/>
  <c r="C338599" i="1"/>
  <c r="C338600" i="1"/>
  <c r="C338601" i="1"/>
  <c r="C338602" i="1"/>
  <c r="C338603" i="1"/>
  <c r="C338604" i="1"/>
  <c r="C338605" i="1"/>
  <c r="C338606" i="1"/>
  <c r="C338607" i="1"/>
  <c r="C338608" i="1"/>
  <c r="C338609" i="1"/>
  <c r="C338610" i="1"/>
  <c r="C338611" i="1"/>
  <c r="C338612" i="1"/>
  <c r="C338613" i="1"/>
  <c r="C338614" i="1"/>
  <c r="C338615" i="1"/>
  <c r="C338616" i="1"/>
  <c r="C338617" i="1"/>
  <c r="C338618" i="1"/>
  <c r="C338619" i="1"/>
  <c r="C338620" i="1"/>
  <c r="C338621" i="1"/>
  <c r="C338622" i="1"/>
  <c r="C338623" i="1"/>
  <c r="C338624" i="1"/>
  <c r="C338625" i="1"/>
  <c r="C338626" i="1"/>
  <c r="C338627" i="1"/>
  <c r="C338628" i="1"/>
  <c r="C338629" i="1"/>
  <c r="C338630" i="1"/>
  <c r="C338631" i="1"/>
  <c r="C338632" i="1"/>
  <c r="C338633" i="1"/>
  <c r="C338634" i="1"/>
  <c r="C338635" i="1"/>
  <c r="C338636" i="1"/>
  <c r="C338637" i="1"/>
  <c r="C338638" i="1"/>
  <c r="C338639" i="1"/>
  <c r="C338640" i="1"/>
  <c r="C338641" i="1"/>
  <c r="C338642" i="1"/>
  <c r="C338643" i="1"/>
  <c r="C338644" i="1"/>
  <c r="C338645" i="1"/>
  <c r="C338646" i="1"/>
  <c r="C338647" i="1"/>
  <c r="C338648" i="1"/>
  <c r="C338649" i="1"/>
  <c r="C338650" i="1"/>
  <c r="C338651" i="1"/>
  <c r="C338652" i="1"/>
  <c r="C338653" i="1"/>
  <c r="C338654" i="1"/>
  <c r="C338655" i="1"/>
  <c r="C338656" i="1"/>
  <c r="C338657" i="1"/>
  <c r="C338658" i="1"/>
  <c r="C338659" i="1"/>
  <c r="C338660" i="1"/>
  <c r="C338661" i="1"/>
  <c r="C338662" i="1"/>
  <c r="C338663" i="1"/>
  <c r="C338664" i="1"/>
  <c r="C338665" i="1"/>
  <c r="C338666" i="1"/>
  <c r="C338667" i="1"/>
  <c r="C338668" i="1"/>
  <c r="C338669" i="1"/>
  <c r="C338670" i="1"/>
  <c r="C338671" i="1"/>
  <c r="C338672" i="1"/>
  <c r="C338673" i="1"/>
  <c r="C338674" i="1"/>
  <c r="C338675" i="1"/>
  <c r="C338676" i="1"/>
  <c r="C338677" i="1"/>
  <c r="C338678" i="1"/>
  <c r="C338679" i="1"/>
  <c r="C338680" i="1"/>
  <c r="C338681" i="1"/>
  <c r="C338682" i="1"/>
  <c r="C338683" i="1"/>
  <c r="C338684" i="1"/>
  <c r="C338685" i="1"/>
  <c r="C338686" i="1"/>
  <c r="C338687" i="1"/>
  <c r="C338688" i="1"/>
  <c r="C338689" i="1"/>
  <c r="C338690" i="1"/>
  <c r="C338691" i="1"/>
  <c r="C338692" i="1"/>
  <c r="C338693" i="1"/>
  <c r="C338694" i="1"/>
  <c r="C338695" i="1"/>
  <c r="C338696" i="1"/>
  <c r="C338697" i="1"/>
  <c r="C338698" i="1"/>
  <c r="C338699" i="1"/>
  <c r="C338700" i="1"/>
  <c r="C338701" i="1"/>
  <c r="C338702" i="1"/>
  <c r="C338703" i="1"/>
  <c r="C338704" i="1"/>
  <c r="C338705" i="1"/>
  <c r="C338706" i="1"/>
  <c r="C338707" i="1"/>
  <c r="C338708" i="1"/>
  <c r="C338709" i="1"/>
  <c r="C338710" i="1"/>
  <c r="C338711" i="1"/>
  <c r="C338712" i="1"/>
  <c r="C338713" i="1"/>
  <c r="C338714" i="1"/>
  <c r="C338715" i="1"/>
  <c r="C338716" i="1"/>
  <c r="C338717" i="1"/>
  <c r="C338718" i="1"/>
  <c r="C338719" i="1"/>
  <c r="C338720" i="1"/>
  <c r="C338721" i="1"/>
  <c r="C338722" i="1"/>
  <c r="C338723" i="1"/>
  <c r="C338724" i="1"/>
  <c r="C338725" i="1"/>
  <c r="C338726" i="1"/>
  <c r="C338727" i="1"/>
  <c r="C338728" i="1"/>
  <c r="C338729" i="1"/>
  <c r="C338730" i="1"/>
  <c r="C338731" i="1"/>
  <c r="C338732" i="1"/>
  <c r="C338733" i="1"/>
  <c r="C338734" i="1"/>
  <c r="C338735" i="1"/>
  <c r="C338736" i="1"/>
  <c r="C338737" i="1"/>
  <c r="C338738" i="1"/>
  <c r="C338739" i="1"/>
  <c r="C338740" i="1"/>
  <c r="C338741" i="1"/>
  <c r="C338742" i="1"/>
  <c r="C338743" i="1"/>
  <c r="C338744" i="1"/>
  <c r="C338745" i="1"/>
  <c r="C338746" i="1"/>
  <c r="C338747" i="1"/>
  <c r="C338748" i="1"/>
  <c r="C338749" i="1"/>
  <c r="C338750" i="1"/>
  <c r="C338751" i="1"/>
  <c r="C338752" i="1"/>
  <c r="C338753" i="1"/>
  <c r="C338754" i="1"/>
  <c r="C338755" i="1"/>
  <c r="C338756" i="1"/>
  <c r="C338757" i="1"/>
  <c r="C338758" i="1"/>
  <c r="C338759" i="1"/>
  <c r="C338760" i="1"/>
  <c r="C338761" i="1"/>
  <c r="C338762" i="1"/>
  <c r="C338763" i="1"/>
  <c r="C338764" i="1"/>
  <c r="C338765" i="1"/>
  <c r="C338766" i="1"/>
  <c r="C338767" i="1"/>
  <c r="C338768" i="1"/>
  <c r="C338769" i="1"/>
  <c r="C338770" i="1"/>
  <c r="C338771" i="1"/>
  <c r="C338772" i="1"/>
  <c r="C338773" i="1"/>
  <c r="C338774" i="1"/>
  <c r="C338775" i="1"/>
  <c r="C338776" i="1"/>
  <c r="C338777" i="1"/>
  <c r="C338778" i="1"/>
  <c r="C338779" i="1"/>
  <c r="C338780" i="1"/>
  <c r="C338781" i="1"/>
  <c r="C338782" i="1"/>
  <c r="C338783" i="1"/>
  <c r="C338784" i="1"/>
  <c r="C338785" i="1"/>
  <c r="C338786" i="1"/>
  <c r="C338787" i="1"/>
  <c r="C338788" i="1"/>
  <c r="C338789" i="1"/>
  <c r="C338790" i="1"/>
  <c r="C338791" i="1"/>
  <c r="C338792" i="1"/>
  <c r="C338793" i="1"/>
  <c r="C338794" i="1"/>
  <c r="C338795" i="1"/>
  <c r="C338796" i="1"/>
  <c r="C338797" i="1"/>
  <c r="C338798" i="1"/>
  <c r="C338799" i="1"/>
  <c r="C338800" i="1"/>
  <c r="C338801" i="1"/>
  <c r="C338802" i="1"/>
  <c r="C338803" i="1"/>
  <c r="C338804" i="1"/>
  <c r="C338805" i="1"/>
  <c r="C338806" i="1"/>
  <c r="C338807" i="1"/>
  <c r="C338808" i="1"/>
  <c r="C338809" i="1"/>
  <c r="C338810" i="1"/>
  <c r="C338811" i="1"/>
  <c r="C338812" i="1"/>
  <c r="C338813" i="1"/>
  <c r="C338814" i="1"/>
  <c r="C338815" i="1"/>
  <c r="C338816" i="1"/>
  <c r="C338817" i="1"/>
  <c r="C338818" i="1"/>
  <c r="C338819" i="1"/>
  <c r="C338820" i="1"/>
  <c r="C338821" i="1"/>
  <c r="C338822" i="1"/>
  <c r="C338823" i="1"/>
  <c r="C338824" i="1"/>
  <c r="C338825" i="1"/>
  <c r="C338826" i="1"/>
  <c r="C338827" i="1"/>
  <c r="C338828" i="1"/>
  <c r="C338829" i="1"/>
  <c r="C338830" i="1"/>
  <c r="C338831" i="1"/>
  <c r="C338832" i="1"/>
  <c r="C338833" i="1"/>
  <c r="C338834" i="1"/>
  <c r="C338835" i="1"/>
  <c r="C338836" i="1"/>
  <c r="C338837" i="1"/>
  <c r="C338838" i="1"/>
  <c r="C338839" i="1"/>
  <c r="C338840" i="1"/>
  <c r="C338841" i="1"/>
  <c r="C338842" i="1"/>
  <c r="C338843" i="1"/>
  <c r="C338844" i="1"/>
  <c r="C338845" i="1"/>
  <c r="C338846" i="1"/>
  <c r="C338847" i="1"/>
  <c r="C338848" i="1"/>
  <c r="C338849" i="1"/>
  <c r="C338850" i="1"/>
  <c r="C338851" i="1"/>
  <c r="C338852" i="1"/>
  <c r="C338853" i="1"/>
  <c r="C338854" i="1"/>
  <c r="C338855" i="1"/>
  <c r="C338856" i="1"/>
  <c r="C338857" i="1"/>
  <c r="C338858" i="1"/>
  <c r="C338859" i="1"/>
  <c r="C338860" i="1"/>
  <c r="C338861" i="1"/>
  <c r="C338862" i="1"/>
  <c r="C338863" i="1"/>
  <c r="C338864" i="1"/>
  <c r="C338865" i="1"/>
  <c r="C338866" i="1"/>
  <c r="C338867" i="1"/>
  <c r="C338868" i="1"/>
  <c r="C338869" i="1"/>
  <c r="C338870" i="1"/>
  <c r="C338871" i="1"/>
  <c r="C338872" i="1"/>
  <c r="C338873" i="1"/>
  <c r="C338874" i="1"/>
  <c r="C338875" i="1"/>
  <c r="C338876" i="1"/>
  <c r="C338877" i="1"/>
  <c r="C338878" i="1"/>
  <c r="C338879" i="1"/>
  <c r="C338880" i="1"/>
  <c r="C338881" i="1"/>
  <c r="C338882" i="1"/>
  <c r="C338883" i="1"/>
  <c r="C338884" i="1"/>
  <c r="C338885" i="1"/>
  <c r="C338886" i="1"/>
  <c r="C338887" i="1"/>
  <c r="C338888" i="1"/>
  <c r="C338889" i="1"/>
  <c r="C338890" i="1"/>
  <c r="C338891" i="1"/>
  <c r="C338892" i="1"/>
  <c r="C338893" i="1"/>
  <c r="C338894" i="1"/>
  <c r="C338895" i="1"/>
  <c r="C338896" i="1"/>
  <c r="C338897" i="1"/>
  <c r="C338898" i="1"/>
  <c r="C338899" i="1"/>
  <c r="C338900" i="1"/>
  <c r="C338901" i="1"/>
  <c r="C338902" i="1"/>
  <c r="C338903" i="1"/>
  <c r="C338904" i="1"/>
  <c r="C338905" i="1"/>
  <c r="C338906" i="1"/>
  <c r="C338907" i="1"/>
  <c r="C338908" i="1"/>
  <c r="C338909" i="1"/>
  <c r="C338910" i="1"/>
  <c r="C338911" i="1"/>
  <c r="C338912" i="1"/>
  <c r="C338913" i="1"/>
  <c r="C338914" i="1"/>
  <c r="C338915" i="1"/>
  <c r="C338916" i="1"/>
  <c r="C338917" i="1"/>
  <c r="C338918" i="1"/>
  <c r="C338919" i="1"/>
  <c r="C338920" i="1"/>
  <c r="C338921" i="1"/>
  <c r="C338922" i="1"/>
  <c r="C338923" i="1"/>
  <c r="C338924" i="1"/>
  <c r="C338925" i="1"/>
  <c r="C338926" i="1"/>
  <c r="C338927" i="1"/>
  <c r="C338928" i="1"/>
  <c r="C338929" i="1"/>
  <c r="C338930" i="1"/>
  <c r="C338931" i="1"/>
  <c r="C338932" i="1"/>
  <c r="C338933" i="1"/>
  <c r="C338934" i="1"/>
  <c r="C338935" i="1"/>
  <c r="C338936" i="1"/>
  <c r="C338937" i="1"/>
  <c r="C338938" i="1"/>
  <c r="C338939" i="1"/>
  <c r="C338940" i="1"/>
  <c r="C338941" i="1"/>
  <c r="C338942" i="1"/>
  <c r="C338943" i="1"/>
  <c r="C338944" i="1"/>
  <c r="C338945" i="1"/>
  <c r="C338946" i="1"/>
  <c r="C338947" i="1"/>
  <c r="C338948" i="1"/>
  <c r="C338949" i="1"/>
  <c r="C338950" i="1"/>
  <c r="C338951" i="1"/>
  <c r="C338952" i="1"/>
  <c r="C338953" i="1"/>
  <c r="C338954" i="1"/>
  <c r="C338955" i="1"/>
  <c r="C338956" i="1"/>
  <c r="C338957" i="1"/>
  <c r="C338958" i="1"/>
  <c r="C338959" i="1"/>
  <c r="C338960" i="1"/>
  <c r="C338961" i="1"/>
  <c r="C338962" i="1"/>
  <c r="C338963" i="1"/>
  <c r="C338964" i="1"/>
  <c r="C338965" i="1"/>
  <c r="C338966" i="1"/>
  <c r="C338967" i="1"/>
  <c r="C338968" i="1"/>
  <c r="C338969" i="1"/>
  <c r="C338970" i="1"/>
  <c r="C338971" i="1"/>
  <c r="C338972" i="1"/>
  <c r="C338973" i="1"/>
  <c r="C338974" i="1"/>
  <c r="C338975" i="1"/>
  <c r="C338976" i="1"/>
  <c r="C338977" i="1"/>
  <c r="C338978" i="1"/>
  <c r="C338979" i="1"/>
  <c r="C338980" i="1"/>
  <c r="C338981" i="1"/>
  <c r="C338982" i="1"/>
  <c r="C338983" i="1"/>
  <c r="C338984" i="1"/>
  <c r="C338985" i="1"/>
  <c r="C338986" i="1"/>
  <c r="C338987" i="1"/>
  <c r="C338988" i="1"/>
  <c r="C338989" i="1"/>
  <c r="C338990" i="1"/>
  <c r="C338991" i="1"/>
  <c r="C338992" i="1"/>
  <c r="C338993" i="1"/>
  <c r="C338994" i="1"/>
  <c r="C338995" i="1"/>
  <c r="C338996" i="1"/>
  <c r="C338997" i="1"/>
  <c r="C338998" i="1"/>
  <c r="C338999" i="1"/>
  <c r="C339000" i="1"/>
  <c r="C339001" i="1"/>
  <c r="C339002" i="1"/>
  <c r="C339003" i="1"/>
  <c r="C339004" i="1"/>
  <c r="C339005" i="1"/>
  <c r="C339006" i="1"/>
  <c r="C339007" i="1"/>
  <c r="C339008" i="1"/>
  <c r="C339009" i="1"/>
  <c r="C339010" i="1"/>
  <c r="C339011" i="1"/>
  <c r="C339012" i="1"/>
  <c r="C339013" i="1"/>
  <c r="C339014" i="1"/>
  <c r="C339015" i="1"/>
  <c r="C339016" i="1"/>
  <c r="C339017" i="1"/>
  <c r="C339018" i="1"/>
  <c r="C339019" i="1"/>
  <c r="C339020" i="1"/>
  <c r="C339021" i="1"/>
  <c r="C339022" i="1"/>
  <c r="C339023" i="1"/>
  <c r="C339024" i="1"/>
  <c r="C339025" i="1"/>
  <c r="C339026" i="1"/>
  <c r="C339027" i="1"/>
  <c r="C339028" i="1"/>
  <c r="C339029" i="1"/>
  <c r="C339030" i="1"/>
  <c r="C339031" i="1"/>
  <c r="C339032" i="1"/>
  <c r="C339033" i="1"/>
  <c r="C339034" i="1"/>
  <c r="C339035" i="1"/>
  <c r="C339036" i="1"/>
  <c r="C339037" i="1"/>
  <c r="C339038" i="1"/>
  <c r="C339039" i="1"/>
  <c r="C339040" i="1"/>
  <c r="C339041" i="1"/>
  <c r="C339042" i="1"/>
  <c r="C339043" i="1"/>
  <c r="C339044" i="1"/>
  <c r="C339045" i="1"/>
  <c r="C339046" i="1"/>
  <c r="C339047" i="1"/>
  <c r="C339048" i="1"/>
  <c r="C339049" i="1"/>
  <c r="C339050" i="1"/>
  <c r="C339051" i="1"/>
  <c r="C339052" i="1"/>
  <c r="C339053" i="1"/>
  <c r="C339054" i="1"/>
  <c r="C339055" i="1"/>
  <c r="C339056" i="1"/>
  <c r="C339057" i="1"/>
  <c r="C339058" i="1"/>
  <c r="C339059" i="1"/>
  <c r="C339060" i="1"/>
  <c r="C339061" i="1"/>
  <c r="C339062" i="1"/>
  <c r="C339063" i="1"/>
  <c r="C339064" i="1"/>
  <c r="C339065" i="1"/>
  <c r="C339066" i="1"/>
  <c r="C339067" i="1"/>
  <c r="C339068" i="1"/>
  <c r="C339069" i="1"/>
  <c r="C339070" i="1"/>
  <c r="C339071" i="1"/>
  <c r="C339072" i="1"/>
  <c r="C339073" i="1"/>
  <c r="C339074" i="1"/>
  <c r="C339075" i="1"/>
  <c r="C339076" i="1"/>
  <c r="C339077" i="1"/>
  <c r="C339078" i="1"/>
  <c r="C339079" i="1"/>
  <c r="C339080" i="1"/>
  <c r="C339081" i="1"/>
  <c r="C339082" i="1"/>
  <c r="C339083" i="1"/>
  <c r="C339084" i="1"/>
  <c r="C339085" i="1"/>
  <c r="C339086" i="1"/>
  <c r="C339087" i="1"/>
  <c r="C339088" i="1"/>
  <c r="C339089" i="1"/>
  <c r="C339090" i="1"/>
  <c r="C339091" i="1"/>
  <c r="C339092" i="1"/>
  <c r="C339093" i="1"/>
  <c r="C339094" i="1"/>
  <c r="C339095" i="1"/>
  <c r="C339096" i="1"/>
  <c r="C339097" i="1"/>
  <c r="C339098" i="1"/>
  <c r="C339099" i="1"/>
  <c r="C339100" i="1"/>
  <c r="C339101" i="1"/>
  <c r="C339102" i="1"/>
  <c r="C339103" i="1"/>
  <c r="C339104" i="1"/>
  <c r="C339105" i="1"/>
  <c r="C339106" i="1"/>
  <c r="C339107" i="1"/>
  <c r="C339108" i="1"/>
  <c r="C339109" i="1"/>
  <c r="C339110" i="1"/>
  <c r="C339111" i="1"/>
  <c r="C339112" i="1"/>
  <c r="C339113" i="1"/>
  <c r="C339114" i="1"/>
  <c r="C339115" i="1"/>
  <c r="C339116" i="1"/>
  <c r="C339117" i="1"/>
  <c r="C339118" i="1"/>
  <c r="C339119" i="1"/>
  <c r="C339120" i="1"/>
  <c r="C339121" i="1"/>
  <c r="C339122" i="1"/>
  <c r="C339123" i="1"/>
  <c r="C339124" i="1"/>
  <c r="C339125" i="1"/>
  <c r="C339126" i="1"/>
  <c r="C339127" i="1"/>
  <c r="C339128" i="1"/>
  <c r="C339129" i="1"/>
  <c r="C339130" i="1"/>
  <c r="C339131" i="1"/>
  <c r="C339132" i="1"/>
  <c r="C339133" i="1"/>
  <c r="C339134" i="1"/>
  <c r="C339135" i="1"/>
  <c r="C339136" i="1"/>
  <c r="C339137" i="1"/>
  <c r="C339138" i="1"/>
  <c r="C339139" i="1"/>
  <c r="C339140" i="1"/>
  <c r="C339141" i="1"/>
  <c r="C339142" i="1"/>
  <c r="C339143" i="1"/>
  <c r="C339144" i="1"/>
  <c r="C339145" i="1"/>
  <c r="C339146" i="1"/>
  <c r="C339147" i="1"/>
  <c r="C339148" i="1"/>
  <c r="C339149" i="1"/>
  <c r="C339150" i="1"/>
  <c r="C339151" i="1"/>
  <c r="C339152" i="1"/>
  <c r="C339153" i="1"/>
  <c r="C339154" i="1"/>
  <c r="C339155" i="1"/>
  <c r="C339156" i="1"/>
  <c r="C339157" i="1"/>
  <c r="C339158" i="1"/>
  <c r="C339159" i="1"/>
  <c r="C339160" i="1"/>
  <c r="C339161" i="1"/>
  <c r="C339162" i="1"/>
  <c r="C339163" i="1"/>
  <c r="C339164" i="1"/>
  <c r="C339165" i="1"/>
  <c r="C339166" i="1"/>
  <c r="C339167" i="1"/>
  <c r="C339168" i="1"/>
  <c r="C339169" i="1"/>
  <c r="C339170" i="1"/>
  <c r="C339171" i="1"/>
  <c r="C339172" i="1"/>
  <c r="C339173" i="1"/>
  <c r="C339174" i="1"/>
  <c r="C339175" i="1"/>
  <c r="C339176" i="1"/>
  <c r="C339177" i="1"/>
  <c r="C339178" i="1"/>
  <c r="C339179" i="1"/>
  <c r="C339180" i="1"/>
  <c r="C339181" i="1"/>
  <c r="C339182" i="1"/>
  <c r="C339183" i="1"/>
  <c r="C339184" i="1"/>
  <c r="C339185" i="1"/>
  <c r="C339186" i="1"/>
  <c r="C339187" i="1"/>
  <c r="C339188" i="1"/>
  <c r="C339189" i="1"/>
  <c r="C339190" i="1"/>
  <c r="C339191" i="1"/>
  <c r="C339192" i="1"/>
  <c r="C339193" i="1"/>
  <c r="C339194" i="1"/>
  <c r="C339195" i="1"/>
  <c r="C339196" i="1"/>
  <c r="C339197" i="1"/>
  <c r="C339198" i="1"/>
  <c r="C339199" i="1"/>
  <c r="C339200" i="1"/>
  <c r="C339201" i="1"/>
  <c r="C339202" i="1"/>
  <c r="C339203" i="1"/>
  <c r="C339204" i="1"/>
  <c r="C339205" i="1"/>
  <c r="C339206" i="1"/>
  <c r="C339207" i="1"/>
  <c r="C339208" i="1"/>
  <c r="C339209" i="1"/>
  <c r="C339210" i="1"/>
  <c r="C339211" i="1"/>
  <c r="C339212" i="1"/>
  <c r="C339213" i="1"/>
  <c r="C339214" i="1"/>
  <c r="C339215" i="1"/>
  <c r="C339216" i="1"/>
  <c r="C339217" i="1"/>
  <c r="C339218" i="1"/>
  <c r="C339219" i="1"/>
  <c r="C339220" i="1"/>
  <c r="C339221" i="1"/>
  <c r="C339222" i="1"/>
  <c r="C339223" i="1"/>
  <c r="C339224" i="1"/>
  <c r="C339225" i="1"/>
  <c r="C339226" i="1"/>
  <c r="C339227" i="1"/>
  <c r="C339228" i="1"/>
  <c r="C339229" i="1"/>
  <c r="C339230" i="1"/>
  <c r="C339231" i="1"/>
  <c r="C339232" i="1"/>
  <c r="C339233" i="1"/>
  <c r="C339234" i="1"/>
  <c r="C339235" i="1"/>
  <c r="C339236" i="1"/>
  <c r="C339237" i="1"/>
  <c r="C339238" i="1"/>
  <c r="C339239" i="1"/>
  <c r="C339240" i="1"/>
  <c r="C339241" i="1"/>
  <c r="C339242" i="1"/>
  <c r="C339243" i="1"/>
  <c r="C339244" i="1"/>
  <c r="C339245" i="1"/>
  <c r="C339246" i="1"/>
  <c r="C339247" i="1"/>
  <c r="C339248" i="1"/>
  <c r="C339249" i="1"/>
  <c r="C339250" i="1"/>
  <c r="C339251" i="1"/>
  <c r="C339252" i="1"/>
  <c r="C339253" i="1"/>
  <c r="C339254" i="1"/>
  <c r="C339255" i="1"/>
  <c r="C339256" i="1"/>
  <c r="C339257" i="1"/>
  <c r="C339258" i="1"/>
  <c r="C339259" i="1"/>
  <c r="C339260" i="1"/>
  <c r="C339261" i="1"/>
  <c r="C339262" i="1"/>
  <c r="C339263" i="1"/>
  <c r="C339264" i="1"/>
  <c r="C339265" i="1"/>
  <c r="C339266" i="1"/>
  <c r="C339267" i="1"/>
  <c r="C339268" i="1"/>
  <c r="C339269" i="1"/>
  <c r="C339270" i="1"/>
  <c r="C339271" i="1"/>
  <c r="C339272" i="1"/>
  <c r="C339273" i="1"/>
  <c r="C339274" i="1"/>
  <c r="C339275" i="1"/>
  <c r="C339276" i="1"/>
  <c r="C339277" i="1"/>
  <c r="C339278" i="1"/>
  <c r="C339279" i="1"/>
  <c r="C339280" i="1"/>
  <c r="C339281" i="1"/>
  <c r="C339282" i="1"/>
  <c r="C339283" i="1"/>
  <c r="C339284" i="1"/>
  <c r="C339285" i="1"/>
  <c r="C339286" i="1"/>
  <c r="C339287" i="1"/>
  <c r="C339288" i="1"/>
  <c r="C339289" i="1"/>
  <c r="C339290" i="1"/>
  <c r="C339291" i="1"/>
  <c r="C339292" i="1"/>
  <c r="C339293" i="1"/>
  <c r="C339294" i="1"/>
  <c r="C339295" i="1"/>
  <c r="C339296" i="1"/>
  <c r="C339297" i="1"/>
  <c r="C339298" i="1"/>
  <c r="C339299" i="1"/>
  <c r="C339300" i="1"/>
  <c r="C339301" i="1"/>
  <c r="C339302" i="1"/>
  <c r="C339303" i="1"/>
  <c r="C339304" i="1"/>
  <c r="C339305" i="1"/>
  <c r="C339306" i="1"/>
  <c r="C339307" i="1"/>
  <c r="C339308" i="1"/>
  <c r="C339309" i="1"/>
  <c r="C339310" i="1"/>
  <c r="C339311" i="1"/>
  <c r="C339312" i="1"/>
  <c r="C339313" i="1"/>
  <c r="C339314" i="1"/>
  <c r="C339315" i="1"/>
  <c r="C339316" i="1"/>
  <c r="C339317" i="1"/>
  <c r="C339318" i="1"/>
  <c r="C339319" i="1"/>
  <c r="C339320" i="1"/>
  <c r="C339321" i="1"/>
  <c r="C339322" i="1"/>
  <c r="C339323" i="1"/>
  <c r="C339324" i="1"/>
  <c r="C339325" i="1"/>
  <c r="C339326" i="1"/>
  <c r="C339327" i="1"/>
  <c r="C339328" i="1"/>
  <c r="C339329" i="1"/>
  <c r="C339330" i="1"/>
  <c r="C339331" i="1"/>
  <c r="C339332" i="1"/>
  <c r="C339333" i="1"/>
  <c r="C339334" i="1"/>
  <c r="C339335" i="1"/>
  <c r="C339336" i="1"/>
  <c r="C339337" i="1"/>
  <c r="C339338" i="1"/>
  <c r="C339339" i="1"/>
  <c r="C339340" i="1"/>
  <c r="C339341" i="1"/>
  <c r="C339342" i="1"/>
  <c r="C339343" i="1"/>
  <c r="C339344" i="1"/>
  <c r="C339345" i="1"/>
  <c r="C339346" i="1"/>
  <c r="C339347" i="1"/>
  <c r="C339348" i="1"/>
  <c r="C339349" i="1"/>
  <c r="C339350" i="1"/>
  <c r="C339351" i="1"/>
  <c r="C339352" i="1"/>
  <c r="C339353" i="1"/>
  <c r="C339354" i="1"/>
  <c r="C339355" i="1"/>
  <c r="C339356" i="1"/>
  <c r="C339357" i="1"/>
  <c r="C339358" i="1"/>
  <c r="C339359" i="1"/>
  <c r="C339360" i="1"/>
  <c r="C339361" i="1"/>
  <c r="C339362" i="1"/>
  <c r="C339363" i="1"/>
  <c r="C339364" i="1"/>
  <c r="C339365" i="1"/>
  <c r="C339366" i="1"/>
  <c r="C339367" i="1"/>
  <c r="C339368" i="1"/>
  <c r="C339369" i="1"/>
  <c r="C339370" i="1"/>
  <c r="C339371" i="1"/>
  <c r="C339372" i="1"/>
  <c r="C339373" i="1"/>
  <c r="C339374" i="1"/>
  <c r="C339375" i="1"/>
  <c r="C339376" i="1"/>
  <c r="C339377" i="1"/>
  <c r="C339378" i="1"/>
  <c r="C339379" i="1"/>
  <c r="C339380" i="1"/>
  <c r="C339381" i="1"/>
  <c r="C339382" i="1"/>
  <c r="C339383" i="1"/>
  <c r="C339384" i="1"/>
  <c r="C339385" i="1"/>
  <c r="C339386" i="1"/>
  <c r="C339387" i="1"/>
  <c r="C339388" i="1"/>
  <c r="C339389" i="1"/>
  <c r="C339390" i="1"/>
  <c r="C339391" i="1"/>
  <c r="C339392" i="1"/>
  <c r="C339393" i="1"/>
  <c r="C339394" i="1"/>
  <c r="C339395" i="1"/>
  <c r="C339396" i="1"/>
  <c r="C339397" i="1"/>
  <c r="C339398" i="1"/>
  <c r="C339399" i="1"/>
  <c r="C339400" i="1"/>
  <c r="C339401" i="1"/>
  <c r="C339402" i="1"/>
  <c r="C339403" i="1"/>
  <c r="C339404" i="1"/>
  <c r="C339405" i="1"/>
  <c r="C339406" i="1"/>
  <c r="C339407" i="1"/>
  <c r="C339408" i="1"/>
  <c r="C339409" i="1"/>
  <c r="C339410" i="1"/>
  <c r="C339411" i="1"/>
  <c r="C339412" i="1"/>
  <c r="C339413" i="1"/>
  <c r="C339414" i="1"/>
  <c r="C339415" i="1"/>
  <c r="C339416" i="1"/>
  <c r="C339417" i="1"/>
  <c r="C339418" i="1"/>
  <c r="C339419" i="1"/>
  <c r="C339420" i="1"/>
  <c r="C339421" i="1"/>
  <c r="C339422" i="1"/>
  <c r="C339423" i="1"/>
  <c r="C339424" i="1"/>
  <c r="C339425" i="1"/>
  <c r="C339426" i="1"/>
  <c r="C339427" i="1"/>
  <c r="C339428" i="1"/>
  <c r="C339429" i="1"/>
  <c r="C339430" i="1"/>
  <c r="C339431" i="1"/>
  <c r="C339432" i="1"/>
  <c r="C339433" i="1"/>
  <c r="C339434" i="1"/>
  <c r="C339435" i="1"/>
  <c r="C339436" i="1"/>
  <c r="C339437" i="1"/>
  <c r="C339438" i="1"/>
  <c r="C339439" i="1"/>
  <c r="C339440" i="1"/>
  <c r="C339441" i="1"/>
  <c r="C339442" i="1"/>
  <c r="C339443" i="1"/>
  <c r="C339444" i="1"/>
  <c r="C339445" i="1"/>
  <c r="C339446" i="1"/>
  <c r="C339447" i="1"/>
  <c r="C339448" i="1"/>
  <c r="C339449" i="1"/>
  <c r="C339450" i="1"/>
  <c r="C339451" i="1"/>
  <c r="C339452" i="1"/>
  <c r="C339453" i="1"/>
  <c r="C339454" i="1"/>
  <c r="C339455" i="1"/>
  <c r="C339456" i="1"/>
  <c r="C339457" i="1"/>
  <c r="C339458" i="1"/>
  <c r="C339459" i="1"/>
  <c r="C339460" i="1"/>
  <c r="C339461" i="1"/>
  <c r="C339462" i="1"/>
  <c r="C339463" i="1"/>
  <c r="C339464" i="1"/>
  <c r="C339465" i="1"/>
  <c r="C339466" i="1"/>
  <c r="C339467" i="1"/>
  <c r="C339468" i="1"/>
  <c r="C339469" i="1"/>
  <c r="C339470" i="1"/>
  <c r="C339471" i="1"/>
  <c r="C339472" i="1"/>
  <c r="C339473" i="1"/>
  <c r="C339474" i="1"/>
  <c r="C339475" i="1"/>
  <c r="C339476" i="1"/>
  <c r="C339477" i="1"/>
  <c r="C339478" i="1"/>
  <c r="C339479" i="1"/>
  <c r="C339480" i="1"/>
  <c r="C339481" i="1"/>
  <c r="C339482" i="1"/>
  <c r="C339483" i="1"/>
  <c r="C339484" i="1"/>
  <c r="C339485" i="1"/>
  <c r="C339486" i="1"/>
  <c r="C339487" i="1"/>
  <c r="C339488" i="1"/>
  <c r="C339489" i="1"/>
  <c r="C339490" i="1"/>
  <c r="C339491" i="1"/>
  <c r="C339492" i="1"/>
  <c r="C339493" i="1"/>
  <c r="C339494" i="1"/>
  <c r="C339495" i="1"/>
  <c r="C339496" i="1"/>
  <c r="C339497" i="1"/>
  <c r="C339498" i="1"/>
  <c r="C339499" i="1"/>
  <c r="C339500" i="1"/>
  <c r="C339501" i="1"/>
  <c r="C339502" i="1"/>
  <c r="C339503" i="1"/>
  <c r="C339504" i="1"/>
  <c r="C339505" i="1"/>
  <c r="C339506" i="1"/>
  <c r="C339507" i="1"/>
  <c r="C339508" i="1"/>
  <c r="C339509" i="1"/>
  <c r="C339510" i="1"/>
  <c r="C339511" i="1"/>
  <c r="C339512" i="1"/>
  <c r="C339513" i="1"/>
  <c r="C339514" i="1"/>
  <c r="C339515" i="1"/>
  <c r="C339516" i="1"/>
  <c r="C339517" i="1"/>
  <c r="C339518" i="1"/>
  <c r="C339519" i="1"/>
  <c r="C339520" i="1"/>
  <c r="C339521" i="1"/>
  <c r="C339522" i="1"/>
  <c r="C339523" i="1"/>
  <c r="C339524" i="1"/>
  <c r="C339525" i="1"/>
  <c r="C339526" i="1"/>
  <c r="C339527" i="1"/>
  <c r="C339528" i="1"/>
  <c r="C339529" i="1"/>
  <c r="C339530" i="1"/>
  <c r="C339531" i="1"/>
  <c r="C339532" i="1"/>
  <c r="C339533" i="1"/>
  <c r="C339534" i="1"/>
  <c r="C339535" i="1"/>
  <c r="C339536" i="1"/>
  <c r="C339537" i="1"/>
  <c r="C339538" i="1"/>
  <c r="C339539" i="1"/>
  <c r="C339540" i="1"/>
  <c r="C339541" i="1"/>
  <c r="C339542" i="1"/>
  <c r="C339543" i="1"/>
  <c r="C339544" i="1"/>
  <c r="C339545" i="1"/>
  <c r="C339546" i="1"/>
  <c r="C339547" i="1"/>
  <c r="C339548" i="1"/>
  <c r="C339549" i="1"/>
  <c r="C339550" i="1"/>
  <c r="C339551" i="1"/>
  <c r="C339552" i="1"/>
  <c r="C339553" i="1"/>
  <c r="C339554" i="1"/>
  <c r="C339555" i="1"/>
  <c r="C339556" i="1"/>
  <c r="C339557" i="1"/>
  <c r="C339558" i="1"/>
  <c r="C339559" i="1"/>
  <c r="C339560" i="1"/>
  <c r="C339561" i="1"/>
  <c r="C339562" i="1"/>
  <c r="C339563" i="1"/>
  <c r="C339564" i="1"/>
  <c r="C339565" i="1"/>
  <c r="C339566" i="1"/>
  <c r="C339567" i="1"/>
  <c r="C339568" i="1"/>
  <c r="C339569" i="1"/>
  <c r="C339570" i="1"/>
  <c r="C339571" i="1"/>
  <c r="C339572" i="1"/>
  <c r="C339573" i="1"/>
  <c r="C339574" i="1"/>
  <c r="C339575" i="1"/>
  <c r="C339576" i="1"/>
  <c r="C339577" i="1"/>
  <c r="C339578" i="1"/>
  <c r="C339579" i="1"/>
  <c r="C339580" i="1"/>
  <c r="C339581" i="1"/>
  <c r="C339582" i="1"/>
  <c r="C339583" i="1"/>
  <c r="C339584" i="1"/>
  <c r="C339585" i="1"/>
  <c r="C339586" i="1"/>
  <c r="C339587" i="1"/>
  <c r="C339588" i="1"/>
  <c r="C339589" i="1"/>
  <c r="C339590" i="1"/>
  <c r="C339591" i="1"/>
  <c r="C339592" i="1"/>
  <c r="C339593" i="1"/>
  <c r="C339594" i="1"/>
  <c r="C339595" i="1"/>
  <c r="C339596" i="1"/>
  <c r="C339597" i="1"/>
  <c r="C339598" i="1"/>
  <c r="C339599" i="1"/>
  <c r="C339600" i="1"/>
  <c r="C339601" i="1"/>
  <c r="C339602" i="1"/>
  <c r="C339603" i="1"/>
  <c r="C339604" i="1"/>
  <c r="C339605" i="1"/>
  <c r="C339606" i="1"/>
  <c r="C339607" i="1"/>
  <c r="C339608" i="1"/>
  <c r="C339609" i="1"/>
  <c r="C339610" i="1"/>
  <c r="C339611" i="1"/>
  <c r="C339612" i="1"/>
  <c r="C339613" i="1"/>
  <c r="C339614" i="1"/>
  <c r="C339615" i="1"/>
  <c r="C339616" i="1"/>
  <c r="C339617" i="1"/>
  <c r="C339618" i="1"/>
  <c r="C339619" i="1"/>
  <c r="C339620" i="1"/>
  <c r="C339621" i="1"/>
  <c r="C339622" i="1"/>
  <c r="C339623" i="1"/>
  <c r="C339624" i="1"/>
  <c r="C339625" i="1"/>
  <c r="C339626" i="1"/>
  <c r="C339627" i="1"/>
  <c r="C339628" i="1"/>
  <c r="C339629" i="1"/>
  <c r="C339630" i="1"/>
  <c r="C339631" i="1"/>
  <c r="C339632" i="1"/>
  <c r="C339633" i="1"/>
  <c r="C339634" i="1"/>
  <c r="C339635" i="1"/>
  <c r="C339636" i="1"/>
  <c r="C339637" i="1"/>
  <c r="C339638" i="1"/>
  <c r="C339639" i="1"/>
  <c r="C339640" i="1"/>
  <c r="C339641" i="1"/>
  <c r="C339642" i="1"/>
  <c r="C339643" i="1"/>
  <c r="C339644" i="1"/>
  <c r="C339645" i="1"/>
  <c r="C339646" i="1"/>
  <c r="C339647" i="1"/>
  <c r="C339648" i="1"/>
  <c r="C339649" i="1"/>
  <c r="C339650" i="1"/>
  <c r="C339651" i="1"/>
  <c r="C339652" i="1"/>
  <c r="C339653" i="1"/>
  <c r="C339654" i="1"/>
  <c r="C339655" i="1"/>
  <c r="C339656" i="1"/>
  <c r="C339657" i="1"/>
  <c r="C339658" i="1"/>
  <c r="C339659" i="1"/>
  <c r="C339660" i="1"/>
  <c r="C339661" i="1"/>
  <c r="C339662" i="1"/>
  <c r="C339663" i="1"/>
  <c r="C339664" i="1"/>
  <c r="C339665" i="1"/>
  <c r="C339666" i="1"/>
  <c r="C339667" i="1"/>
  <c r="C339668" i="1"/>
  <c r="C339669" i="1"/>
  <c r="C339670" i="1"/>
  <c r="C339671" i="1"/>
  <c r="C339672" i="1"/>
  <c r="C339673" i="1"/>
  <c r="C339674" i="1"/>
  <c r="C339675" i="1"/>
  <c r="C339676" i="1"/>
  <c r="C339677" i="1"/>
  <c r="C339678" i="1"/>
  <c r="C339679" i="1"/>
  <c r="C339680" i="1"/>
  <c r="C339681" i="1"/>
  <c r="C339682" i="1"/>
  <c r="C339683" i="1"/>
  <c r="C339684" i="1"/>
  <c r="C339685" i="1"/>
  <c r="C339686" i="1"/>
  <c r="C339687" i="1"/>
  <c r="C339688" i="1"/>
  <c r="C339689" i="1"/>
  <c r="C339690" i="1"/>
  <c r="C339691" i="1"/>
  <c r="C339692" i="1"/>
  <c r="C339693" i="1"/>
  <c r="C339694" i="1"/>
  <c r="C339695" i="1"/>
  <c r="C339696" i="1"/>
  <c r="C339697" i="1"/>
  <c r="C339698" i="1"/>
  <c r="C339699" i="1"/>
  <c r="C339700" i="1"/>
  <c r="C339701" i="1"/>
  <c r="C339702" i="1"/>
  <c r="C339703" i="1"/>
  <c r="C339704" i="1"/>
  <c r="C339705" i="1"/>
  <c r="C339706" i="1"/>
  <c r="C339707" i="1"/>
  <c r="C339708" i="1"/>
  <c r="C339709" i="1"/>
  <c r="C339710" i="1"/>
  <c r="C339711" i="1"/>
  <c r="C339712" i="1"/>
  <c r="C339713" i="1"/>
  <c r="C339714" i="1"/>
  <c r="C339715" i="1"/>
  <c r="C339716" i="1"/>
  <c r="C339717" i="1"/>
  <c r="C339718" i="1"/>
  <c r="C339719" i="1"/>
  <c r="C339720" i="1"/>
  <c r="C339721" i="1"/>
  <c r="C339722" i="1"/>
  <c r="C339723" i="1"/>
  <c r="C339724" i="1"/>
  <c r="C339725" i="1"/>
  <c r="C339726" i="1"/>
  <c r="C339727" i="1"/>
  <c r="C339728" i="1"/>
  <c r="C339729" i="1"/>
  <c r="C339730" i="1"/>
  <c r="C339731" i="1"/>
  <c r="C339732" i="1"/>
  <c r="C339733" i="1"/>
  <c r="C339734" i="1"/>
  <c r="C339735" i="1"/>
  <c r="C339736" i="1"/>
  <c r="C339737" i="1"/>
  <c r="C339738" i="1"/>
  <c r="C339739" i="1"/>
  <c r="C339740" i="1"/>
  <c r="C339741" i="1"/>
  <c r="C339742" i="1"/>
  <c r="C339743" i="1"/>
  <c r="C339744" i="1"/>
  <c r="C339745" i="1"/>
  <c r="C339746" i="1"/>
  <c r="C339747" i="1"/>
  <c r="C339748" i="1"/>
  <c r="C339749" i="1"/>
  <c r="C339750" i="1"/>
  <c r="C339751" i="1"/>
  <c r="C339752" i="1"/>
  <c r="C339753" i="1"/>
  <c r="C339754" i="1"/>
  <c r="C339755" i="1"/>
  <c r="C339756" i="1"/>
  <c r="C339757" i="1"/>
  <c r="C339758" i="1"/>
  <c r="C339759" i="1"/>
  <c r="C339760" i="1"/>
  <c r="C339761" i="1"/>
  <c r="C339762" i="1"/>
  <c r="C339763" i="1"/>
  <c r="C339764" i="1"/>
  <c r="C339765" i="1"/>
  <c r="C339766" i="1"/>
  <c r="C339767" i="1"/>
  <c r="C339768" i="1"/>
  <c r="C339769" i="1"/>
  <c r="C339770" i="1"/>
  <c r="C339771" i="1"/>
  <c r="C339772" i="1"/>
  <c r="C339773" i="1"/>
  <c r="C339774" i="1"/>
  <c r="C339775" i="1"/>
  <c r="C339776" i="1"/>
  <c r="C339777" i="1"/>
  <c r="C339778" i="1"/>
  <c r="C339779" i="1"/>
  <c r="C339780" i="1"/>
  <c r="C339781" i="1"/>
  <c r="C339782" i="1"/>
  <c r="C339783" i="1"/>
  <c r="C339784" i="1"/>
  <c r="C339785" i="1"/>
  <c r="C339786" i="1"/>
  <c r="C339787" i="1"/>
  <c r="C339788" i="1"/>
  <c r="C339789" i="1"/>
  <c r="C339790" i="1"/>
  <c r="C339791" i="1"/>
  <c r="C339792" i="1"/>
  <c r="C339793" i="1"/>
  <c r="C339794" i="1"/>
  <c r="C339795" i="1"/>
  <c r="C339796" i="1"/>
  <c r="C339797" i="1"/>
  <c r="C339798" i="1"/>
  <c r="C339799" i="1"/>
  <c r="C339800" i="1"/>
  <c r="C339801" i="1"/>
  <c r="C339802" i="1"/>
  <c r="C339803" i="1"/>
  <c r="C339804" i="1"/>
  <c r="C339805" i="1"/>
  <c r="C339806" i="1"/>
  <c r="C339807" i="1"/>
  <c r="C339808" i="1"/>
  <c r="C339809" i="1"/>
  <c r="C339810" i="1"/>
  <c r="C339811" i="1"/>
  <c r="C339812" i="1"/>
  <c r="C339813" i="1"/>
  <c r="C339814" i="1"/>
  <c r="C339815" i="1"/>
  <c r="C339816" i="1"/>
  <c r="C339817" i="1"/>
  <c r="C339818" i="1"/>
  <c r="C339819" i="1"/>
  <c r="C339820" i="1"/>
  <c r="C339821" i="1"/>
  <c r="C339822" i="1"/>
  <c r="C339823" i="1"/>
  <c r="C339824" i="1"/>
  <c r="C339825" i="1"/>
  <c r="C339826" i="1"/>
  <c r="C339827" i="1"/>
  <c r="C339828" i="1"/>
  <c r="C339829" i="1"/>
  <c r="C339830" i="1"/>
  <c r="C339831" i="1"/>
  <c r="C339832" i="1"/>
  <c r="C339833" i="1"/>
  <c r="C339834" i="1"/>
  <c r="C339835" i="1"/>
  <c r="C339836" i="1"/>
  <c r="C339837" i="1"/>
  <c r="C339838" i="1"/>
  <c r="C339839" i="1"/>
  <c r="C339840" i="1"/>
  <c r="C339841" i="1"/>
  <c r="C339842" i="1"/>
  <c r="C339843" i="1"/>
  <c r="C339844" i="1"/>
  <c r="C339845" i="1"/>
  <c r="C339846" i="1"/>
  <c r="C339847" i="1"/>
  <c r="C339848" i="1"/>
  <c r="C339849" i="1"/>
  <c r="C339850" i="1"/>
  <c r="C339851" i="1"/>
  <c r="C339852" i="1"/>
  <c r="C339853" i="1"/>
  <c r="C339854" i="1"/>
  <c r="C339855" i="1"/>
  <c r="C339856" i="1"/>
  <c r="C339857" i="1"/>
  <c r="C339858" i="1"/>
  <c r="C339859" i="1"/>
  <c r="C339860" i="1"/>
  <c r="C339861" i="1"/>
  <c r="C339862" i="1"/>
  <c r="C339863" i="1"/>
  <c r="C339864" i="1"/>
  <c r="C339865" i="1"/>
  <c r="C339866" i="1"/>
  <c r="C339867" i="1"/>
  <c r="C339868" i="1"/>
  <c r="C339869" i="1"/>
  <c r="C339870" i="1"/>
  <c r="C339871" i="1"/>
  <c r="C339872" i="1"/>
  <c r="C339873" i="1"/>
  <c r="C339874" i="1"/>
  <c r="C339875" i="1"/>
  <c r="C339876" i="1"/>
  <c r="C339877" i="1"/>
  <c r="C339878" i="1"/>
  <c r="C339879" i="1"/>
  <c r="C339880" i="1"/>
  <c r="C339881" i="1"/>
  <c r="C339882" i="1"/>
  <c r="C339883" i="1"/>
  <c r="C339884" i="1"/>
  <c r="C339885" i="1"/>
  <c r="C339886" i="1"/>
  <c r="C339887" i="1"/>
  <c r="C339888" i="1"/>
  <c r="C339889" i="1"/>
  <c r="C339890" i="1"/>
  <c r="C339891" i="1"/>
  <c r="C339892" i="1"/>
  <c r="C339893" i="1"/>
  <c r="C339894" i="1"/>
  <c r="C339895" i="1"/>
  <c r="C339896" i="1"/>
  <c r="C339897" i="1"/>
  <c r="C339898" i="1"/>
  <c r="C339899" i="1"/>
  <c r="C339900" i="1"/>
  <c r="C339901" i="1"/>
  <c r="C339902" i="1"/>
  <c r="C339903" i="1"/>
  <c r="C339904" i="1"/>
  <c r="C339905" i="1"/>
  <c r="C339906" i="1"/>
  <c r="C339907" i="1"/>
  <c r="C339908" i="1"/>
  <c r="C339909" i="1"/>
  <c r="C339910" i="1"/>
  <c r="C339911" i="1"/>
  <c r="C339912" i="1"/>
  <c r="C339913" i="1"/>
  <c r="C339914" i="1"/>
  <c r="C339915" i="1"/>
  <c r="C339916" i="1"/>
  <c r="C339917" i="1"/>
  <c r="C339918" i="1"/>
  <c r="C339919" i="1"/>
  <c r="C339920" i="1"/>
  <c r="C339921" i="1"/>
  <c r="C339922" i="1"/>
  <c r="C339923" i="1"/>
  <c r="C339924" i="1"/>
  <c r="C339925" i="1"/>
  <c r="C339926" i="1"/>
  <c r="C339927" i="1"/>
  <c r="C339928" i="1"/>
  <c r="C339929" i="1"/>
  <c r="C339930" i="1"/>
  <c r="C339931" i="1"/>
  <c r="C339932" i="1"/>
  <c r="C339933" i="1"/>
  <c r="C339934" i="1"/>
  <c r="C339935" i="1"/>
  <c r="C339936" i="1"/>
  <c r="C339937" i="1"/>
  <c r="C339938" i="1"/>
  <c r="C339939" i="1"/>
  <c r="C339940" i="1"/>
  <c r="C339941" i="1"/>
  <c r="C339942" i="1"/>
  <c r="C339943" i="1"/>
  <c r="C339944" i="1"/>
  <c r="C339945" i="1"/>
  <c r="C339946" i="1"/>
  <c r="C339947" i="1"/>
  <c r="C339948" i="1"/>
  <c r="C339949" i="1"/>
  <c r="C339950" i="1"/>
  <c r="C339951" i="1"/>
  <c r="C339952" i="1"/>
  <c r="C339953" i="1"/>
  <c r="C339954" i="1"/>
  <c r="C339955" i="1"/>
  <c r="C339956" i="1"/>
  <c r="C339957" i="1"/>
  <c r="C339958" i="1"/>
  <c r="C339959" i="1"/>
  <c r="C339960" i="1"/>
  <c r="C339961" i="1"/>
  <c r="C339962" i="1"/>
  <c r="C339963" i="1"/>
  <c r="C339964" i="1"/>
  <c r="C339965" i="1"/>
  <c r="C339966" i="1"/>
  <c r="C339967" i="1"/>
  <c r="C339968" i="1"/>
  <c r="C339969" i="1"/>
  <c r="C339970" i="1"/>
  <c r="C339971" i="1"/>
  <c r="C339972" i="1"/>
  <c r="C339973" i="1"/>
  <c r="C339974" i="1"/>
  <c r="C339975" i="1"/>
  <c r="C339976" i="1"/>
  <c r="C339977" i="1"/>
  <c r="C339978" i="1"/>
  <c r="C339979" i="1"/>
  <c r="C339980" i="1"/>
  <c r="C339981" i="1"/>
  <c r="C339982" i="1"/>
  <c r="C339983" i="1"/>
  <c r="C339984" i="1"/>
  <c r="C339985" i="1"/>
  <c r="C339986" i="1"/>
  <c r="C339987" i="1"/>
  <c r="C339988" i="1"/>
  <c r="C339989" i="1"/>
  <c r="C339990" i="1"/>
  <c r="C339991" i="1"/>
  <c r="C339992" i="1"/>
  <c r="C339993" i="1"/>
  <c r="C339994" i="1"/>
  <c r="C339995" i="1"/>
  <c r="C339996" i="1"/>
  <c r="C339997" i="1"/>
  <c r="C339998" i="1"/>
  <c r="C339999" i="1"/>
  <c r="C340000" i="1"/>
  <c r="C340001" i="1"/>
  <c r="C340002" i="1"/>
  <c r="C340003" i="1"/>
  <c r="C340004" i="1"/>
  <c r="C340005" i="1"/>
  <c r="C340006" i="1"/>
  <c r="C340007" i="1"/>
  <c r="C340008" i="1"/>
  <c r="C340009" i="1"/>
  <c r="C340010" i="1"/>
  <c r="C340011" i="1"/>
  <c r="C340012" i="1"/>
  <c r="C340013" i="1"/>
  <c r="C340014" i="1"/>
  <c r="C340015" i="1"/>
  <c r="C340016" i="1"/>
  <c r="C340017" i="1"/>
  <c r="C340018" i="1"/>
  <c r="C340019" i="1"/>
  <c r="C340020" i="1"/>
  <c r="C340021" i="1"/>
  <c r="C340022" i="1"/>
  <c r="C340023" i="1"/>
  <c r="C340024" i="1"/>
  <c r="C340025" i="1"/>
  <c r="C340026" i="1"/>
  <c r="C340027" i="1"/>
  <c r="C340028" i="1"/>
  <c r="C340029" i="1"/>
  <c r="C340030" i="1"/>
  <c r="C340031" i="1"/>
  <c r="C340032" i="1"/>
  <c r="C340033" i="1"/>
  <c r="C340034" i="1"/>
  <c r="C340035" i="1"/>
  <c r="C340036" i="1"/>
  <c r="C340037" i="1"/>
  <c r="C340038" i="1"/>
  <c r="C340039" i="1"/>
  <c r="C340040" i="1"/>
  <c r="C340041" i="1"/>
  <c r="C340042" i="1"/>
  <c r="C340043" i="1"/>
  <c r="C340044" i="1"/>
  <c r="C340045" i="1"/>
  <c r="C340046" i="1"/>
  <c r="C340047" i="1"/>
  <c r="C340048" i="1"/>
  <c r="C340049" i="1"/>
  <c r="C340050" i="1"/>
  <c r="C340051" i="1"/>
  <c r="C340052" i="1"/>
  <c r="C340053" i="1"/>
  <c r="C340054" i="1"/>
  <c r="C340055" i="1"/>
  <c r="C340056" i="1"/>
  <c r="C340057" i="1"/>
  <c r="C340058" i="1"/>
  <c r="C340059" i="1"/>
  <c r="C340060" i="1"/>
  <c r="C340061" i="1"/>
  <c r="C340062" i="1"/>
  <c r="C340063" i="1"/>
  <c r="C340064" i="1"/>
  <c r="C340065" i="1"/>
  <c r="C340066" i="1"/>
  <c r="C340067" i="1"/>
  <c r="C340068" i="1"/>
  <c r="C340069" i="1"/>
  <c r="C340070" i="1"/>
  <c r="C340071" i="1"/>
  <c r="C340072" i="1"/>
  <c r="C340073" i="1"/>
  <c r="C340074" i="1"/>
  <c r="C340075" i="1"/>
  <c r="C340076" i="1"/>
  <c r="C340077" i="1"/>
  <c r="C340078" i="1"/>
  <c r="C340079" i="1"/>
  <c r="C340080" i="1"/>
  <c r="C340081" i="1"/>
  <c r="C340082" i="1"/>
  <c r="C340083" i="1"/>
  <c r="C340084" i="1"/>
  <c r="C340085" i="1"/>
  <c r="C340086" i="1"/>
  <c r="C340087" i="1"/>
  <c r="C340088" i="1"/>
  <c r="C340089" i="1"/>
  <c r="C340090" i="1"/>
  <c r="C340091" i="1"/>
  <c r="C340092" i="1"/>
  <c r="C340093" i="1"/>
  <c r="C340094" i="1"/>
  <c r="C340095" i="1"/>
  <c r="C340096" i="1"/>
  <c r="C340097" i="1"/>
  <c r="C340098" i="1"/>
  <c r="C340099" i="1"/>
  <c r="C340100" i="1"/>
  <c r="C340101" i="1"/>
  <c r="C340102" i="1"/>
  <c r="C340103" i="1"/>
  <c r="C340104" i="1"/>
  <c r="C340105" i="1"/>
  <c r="C340106" i="1"/>
  <c r="C340107" i="1"/>
  <c r="C340108" i="1"/>
  <c r="C340109" i="1"/>
  <c r="C340110" i="1"/>
  <c r="C340111" i="1"/>
  <c r="C340112" i="1"/>
  <c r="C340113" i="1"/>
  <c r="C340114" i="1"/>
  <c r="C340115" i="1"/>
  <c r="C340116" i="1"/>
  <c r="C340117" i="1"/>
  <c r="C340118" i="1"/>
  <c r="C340119" i="1"/>
  <c r="C340120" i="1"/>
  <c r="C340121" i="1"/>
  <c r="C340122" i="1"/>
  <c r="C340123" i="1"/>
  <c r="C340124" i="1"/>
  <c r="C340125" i="1"/>
  <c r="C340126" i="1"/>
  <c r="C340127" i="1"/>
  <c r="C340128" i="1"/>
  <c r="C340129" i="1"/>
  <c r="C340130" i="1"/>
  <c r="C340131" i="1"/>
  <c r="C340132" i="1"/>
  <c r="C340133" i="1"/>
  <c r="C340134" i="1"/>
  <c r="C340135" i="1"/>
  <c r="C340136" i="1"/>
  <c r="C340137" i="1"/>
  <c r="C340138" i="1"/>
  <c r="C340139" i="1"/>
  <c r="C340140" i="1"/>
  <c r="C340141" i="1"/>
  <c r="C340142" i="1"/>
  <c r="C340143" i="1"/>
  <c r="C340144" i="1"/>
  <c r="C340145" i="1"/>
  <c r="C340146" i="1"/>
  <c r="C340147" i="1"/>
  <c r="C340148" i="1"/>
  <c r="C340149" i="1"/>
  <c r="C340150" i="1"/>
  <c r="C340151" i="1"/>
  <c r="C340152" i="1"/>
  <c r="C340153" i="1"/>
  <c r="C340154" i="1"/>
  <c r="C340155" i="1"/>
  <c r="C340156" i="1"/>
  <c r="C340157" i="1"/>
  <c r="C340158" i="1"/>
  <c r="C340159" i="1"/>
  <c r="C340160" i="1"/>
  <c r="C340161" i="1"/>
  <c r="C340162" i="1"/>
  <c r="C340163" i="1"/>
  <c r="C340164" i="1"/>
  <c r="C340165" i="1"/>
  <c r="C340166" i="1"/>
  <c r="C340167" i="1"/>
  <c r="C340168" i="1"/>
  <c r="C340169" i="1"/>
  <c r="C340170" i="1"/>
  <c r="C340171" i="1"/>
  <c r="C340172" i="1"/>
  <c r="C340173" i="1"/>
  <c r="C340174" i="1"/>
  <c r="C340175" i="1"/>
  <c r="C340176" i="1"/>
  <c r="C340177" i="1"/>
  <c r="C340178" i="1"/>
  <c r="C340179" i="1"/>
  <c r="C340180" i="1"/>
  <c r="C340181" i="1"/>
  <c r="C340182" i="1"/>
  <c r="C340183" i="1"/>
  <c r="C340184" i="1"/>
  <c r="C340185" i="1"/>
  <c r="C340186" i="1"/>
  <c r="C340187" i="1"/>
  <c r="C340188" i="1"/>
  <c r="C340189" i="1"/>
  <c r="C340190" i="1"/>
  <c r="C340191" i="1"/>
  <c r="C340192" i="1"/>
  <c r="C340193" i="1"/>
  <c r="C340194" i="1"/>
  <c r="C340195" i="1"/>
  <c r="C340196" i="1"/>
  <c r="C340197" i="1"/>
  <c r="C340198" i="1"/>
  <c r="C340199" i="1"/>
  <c r="C340200" i="1"/>
  <c r="C340201" i="1"/>
  <c r="C340202" i="1"/>
  <c r="C340203" i="1"/>
  <c r="C340204" i="1"/>
  <c r="C340205" i="1"/>
  <c r="C340206" i="1"/>
  <c r="C340207" i="1"/>
  <c r="C340208" i="1"/>
  <c r="C340209" i="1"/>
  <c r="C340210" i="1"/>
  <c r="C340211" i="1"/>
  <c r="C340212" i="1"/>
  <c r="C340213" i="1"/>
  <c r="C340214" i="1"/>
  <c r="C340215" i="1"/>
  <c r="C340216" i="1"/>
  <c r="C340217" i="1"/>
  <c r="C340218" i="1"/>
  <c r="C340219" i="1"/>
  <c r="C340220" i="1"/>
  <c r="C340221" i="1"/>
  <c r="C340222" i="1"/>
  <c r="C340223" i="1"/>
  <c r="C340224" i="1"/>
  <c r="C340225" i="1"/>
  <c r="C340226" i="1"/>
  <c r="C340227" i="1"/>
  <c r="C340228" i="1"/>
  <c r="C340229" i="1"/>
  <c r="C340230" i="1"/>
  <c r="C340231" i="1"/>
  <c r="C340232" i="1"/>
  <c r="C340233" i="1"/>
  <c r="C340234" i="1"/>
  <c r="C340235" i="1"/>
  <c r="C340236" i="1"/>
  <c r="C340237" i="1"/>
  <c r="C340238" i="1"/>
  <c r="C340239" i="1"/>
  <c r="C340240" i="1"/>
  <c r="C340241" i="1"/>
  <c r="C340242" i="1"/>
  <c r="C340243" i="1"/>
  <c r="C340244" i="1"/>
  <c r="C340245" i="1"/>
  <c r="C340246" i="1"/>
  <c r="C340247" i="1"/>
  <c r="C340248" i="1"/>
  <c r="C340249" i="1"/>
  <c r="C340250" i="1"/>
  <c r="C340251" i="1"/>
  <c r="C340252" i="1"/>
  <c r="C340253" i="1"/>
  <c r="C340254" i="1"/>
  <c r="C340255" i="1"/>
  <c r="C340256" i="1"/>
  <c r="C340257" i="1"/>
  <c r="C340258" i="1"/>
  <c r="C340259" i="1"/>
  <c r="C340260" i="1"/>
  <c r="C340261" i="1"/>
  <c r="C340262" i="1"/>
  <c r="C340263" i="1"/>
  <c r="C340264" i="1"/>
  <c r="C340265" i="1"/>
  <c r="C340266" i="1"/>
  <c r="C340267" i="1"/>
  <c r="C340268" i="1"/>
  <c r="C340269" i="1"/>
  <c r="C340270" i="1"/>
  <c r="C340271" i="1"/>
  <c r="C340272" i="1"/>
  <c r="C340273" i="1"/>
  <c r="C340274" i="1"/>
  <c r="C340275" i="1"/>
  <c r="C340276" i="1"/>
  <c r="C340277" i="1"/>
  <c r="C340278" i="1"/>
  <c r="C340279" i="1"/>
  <c r="C340280" i="1"/>
  <c r="C340281" i="1"/>
  <c r="C340282" i="1"/>
  <c r="C340283" i="1"/>
  <c r="C340284" i="1"/>
  <c r="C340285" i="1"/>
  <c r="C340286" i="1"/>
  <c r="C340287" i="1"/>
  <c r="C340288" i="1"/>
  <c r="C340289" i="1"/>
  <c r="C340290" i="1"/>
  <c r="C340291" i="1"/>
  <c r="C340292" i="1"/>
  <c r="C340293" i="1"/>
  <c r="C340294" i="1"/>
  <c r="C340295" i="1"/>
  <c r="C340296" i="1"/>
  <c r="C340297" i="1"/>
  <c r="C340298" i="1"/>
  <c r="C340299" i="1"/>
  <c r="C340300" i="1"/>
  <c r="C340301" i="1"/>
  <c r="C340302" i="1"/>
  <c r="C340303" i="1"/>
  <c r="C340304" i="1"/>
  <c r="C340305" i="1"/>
  <c r="C340306" i="1"/>
  <c r="C340307" i="1"/>
  <c r="C340308" i="1"/>
  <c r="C340309" i="1"/>
  <c r="C340310" i="1"/>
  <c r="C340311" i="1"/>
  <c r="C340312" i="1"/>
  <c r="C340313" i="1"/>
  <c r="C340314" i="1"/>
  <c r="C340315" i="1"/>
  <c r="C340316" i="1"/>
  <c r="C340317" i="1"/>
  <c r="C340318" i="1"/>
  <c r="C340319" i="1"/>
  <c r="C340320" i="1"/>
  <c r="C340321" i="1"/>
  <c r="C340322" i="1"/>
  <c r="C340323" i="1"/>
  <c r="C340324" i="1"/>
  <c r="C340325" i="1"/>
  <c r="C340326" i="1"/>
  <c r="C340327" i="1"/>
  <c r="C340328" i="1"/>
  <c r="C340329" i="1"/>
  <c r="C340330" i="1"/>
  <c r="C340331" i="1"/>
  <c r="C340332" i="1"/>
  <c r="C340333" i="1"/>
  <c r="C340334" i="1"/>
  <c r="C340335" i="1"/>
  <c r="C340336" i="1"/>
  <c r="C340337" i="1"/>
  <c r="C340338" i="1"/>
  <c r="C340339" i="1"/>
  <c r="C340340" i="1"/>
  <c r="C340341" i="1"/>
  <c r="C340342" i="1"/>
  <c r="C340343" i="1"/>
  <c r="C340344" i="1"/>
  <c r="C340345" i="1"/>
  <c r="C340346" i="1"/>
  <c r="C340347" i="1"/>
  <c r="C340348" i="1"/>
  <c r="C340349" i="1"/>
  <c r="C340350" i="1"/>
  <c r="C340351" i="1"/>
  <c r="C340352" i="1"/>
  <c r="C340353" i="1"/>
  <c r="C340354" i="1"/>
  <c r="C340355" i="1"/>
  <c r="C340356" i="1"/>
  <c r="C340357" i="1"/>
  <c r="C340358" i="1"/>
  <c r="C340359" i="1"/>
  <c r="C340360" i="1"/>
  <c r="C340361" i="1"/>
  <c r="C340362" i="1"/>
  <c r="C340363" i="1"/>
  <c r="C340364" i="1"/>
  <c r="C340365" i="1"/>
  <c r="C340366" i="1"/>
  <c r="C340367" i="1"/>
  <c r="C340368" i="1"/>
  <c r="C340369" i="1"/>
  <c r="C340370" i="1"/>
  <c r="C340371" i="1"/>
  <c r="C340372" i="1"/>
  <c r="C340373" i="1"/>
  <c r="C340374" i="1"/>
  <c r="C340375" i="1"/>
  <c r="C340376" i="1"/>
  <c r="C340377" i="1"/>
  <c r="C340378" i="1"/>
  <c r="C340379" i="1"/>
  <c r="C340380" i="1"/>
  <c r="C340381" i="1"/>
  <c r="C340382" i="1"/>
  <c r="C340383" i="1"/>
  <c r="C340384" i="1"/>
  <c r="C340385" i="1"/>
  <c r="C340386" i="1"/>
  <c r="C340387" i="1"/>
  <c r="C340388" i="1"/>
  <c r="C340389" i="1"/>
  <c r="C340390" i="1"/>
  <c r="C340391" i="1"/>
  <c r="C340392" i="1"/>
  <c r="C340393" i="1"/>
  <c r="C340394" i="1"/>
  <c r="C340395" i="1"/>
  <c r="C340396" i="1"/>
  <c r="C340397" i="1"/>
  <c r="C340398" i="1"/>
  <c r="C340399" i="1"/>
  <c r="C340400" i="1"/>
  <c r="C340401" i="1"/>
  <c r="C340402" i="1"/>
  <c r="C340403" i="1"/>
  <c r="C340404" i="1"/>
  <c r="C340405" i="1"/>
  <c r="C340406" i="1"/>
  <c r="C340407" i="1"/>
  <c r="C340408" i="1"/>
  <c r="C340409" i="1"/>
  <c r="C340410" i="1"/>
  <c r="C340411" i="1"/>
  <c r="C340412" i="1"/>
  <c r="C340413" i="1"/>
  <c r="C340414" i="1"/>
  <c r="C340415" i="1"/>
  <c r="C340416" i="1"/>
  <c r="C340417" i="1"/>
  <c r="C340418" i="1"/>
  <c r="C340419" i="1"/>
  <c r="C340420" i="1"/>
  <c r="C340421" i="1"/>
  <c r="C340422" i="1"/>
  <c r="C340423" i="1"/>
  <c r="C340424" i="1"/>
  <c r="C340425" i="1"/>
  <c r="C340426" i="1"/>
  <c r="C340427" i="1"/>
  <c r="C340428" i="1"/>
  <c r="C340429" i="1"/>
  <c r="C340430" i="1"/>
  <c r="C340431" i="1"/>
  <c r="C340432" i="1"/>
  <c r="C340433" i="1"/>
  <c r="C340434" i="1"/>
  <c r="C340435" i="1"/>
  <c r="C340436" i="1"/>
  <c r="C340437" i="1"/>
  <c r="C340438" i="1"/>
  <c r="C340439" i="1"/>
  <c r="C340440" i="1"/>
  <c r="C340441" i="1"/>
  <c r="C340442" i="1"/>
  <c r="C340443" i="1"/>
  <c r="C340444" i="1"/>
  <c r="C340445" i="1"/>
  <c r="C340446" i="1"/>
  <c r="C340447" i="1"/>
  <c r="C340448" i="1"/>
  <c r="C340449" i="1"/>
  <c r="C340450" i="1"/>
  <c r="C340451" i="1"/>
  <c r="C340452" i="1"/>
  <c r="C340453" i="1"/>
  <c r="C340454" i="1"/>
  <c r="C340455" i="1"/>
  <c r="C340456" i="1"/>
  <c r="C340457" i="1"/>
  <c r="C340458" i="1"/>
  <c r="C340459" i="1"/>
  <c r="C340460" i="1"/>
  <c r="C340461" i="1"/>
  <c r="C340462" i="1"/>
  <c r="C340463" i="1"/>
  <c r="C340464" i="1"/>
  <c r="C340465" i="1"/>
  <c r="C340466" i="1"/>
  <c r="C340467" i="1"/>
  <c r="C340468" i="1"/>
  <c r="C340469" i="1"/>
  <c r="C340470" i="1"/>
  <c r="C340471" i="1"/>
  <c r="C340472" i="1"/>
  <c r="C340473" i="1"/>
  <c r="C340474" i="1"/>
  <c r="C340475" i="1"/>
  <c r="C340476" i="1"/>
  <c r="C340477" i="1"/>
  <c r="C340478" i="1"/>
  <c r="C340479" i="1"/>
  <c r="C340480" i="1"/>
  <c r="C340481" i="1"/>
  <c r="C340482" i="1"/>
  <c r="C340483" i="1"/>
  <c r="C340484" i="1"/>
  <c r="C340485" i="1"/>
  <c r="C340486" i="1"/>
  <c r="C340487" i="1"/>
  <c r="C340488" i="1"/>
  <c r="C340489" i="1"/>
  <c r="C340490" i="1"/>
  <c r="C340491" i="1"/>
  <c r="C340492" i="1"/>
  <c r="C340493" i="1"/>
  <c r="C340494" i="1"/>
  <c r="C340495" i="1"/>
  <c r="C340496" i="1"/>
  <c r="C340497" i="1"/>
  <c r="C340498" i="1"/>
  <c r="C340499" i="1"/>
  <c r="C340500" i="1"/>
  <c r="C340501" i="1"/>
  <c r="C340502" i="1"/>
  <c r="C340503" i="1"/>
  <c r="C340504" i="1"/>
  <c r="C340505" i="1"/>
  <c r="C340506" i="1"/>
  <c r="C340507" i="1"/>
  <c r="C340508" i="1"/>
  <c r="C340509" i="1"/>
  <c r="C340510" i="1"/>
  <c r="C340511" i="1"/>
  <c r="C340512" i="1"/>
  <c r="C340513" i="1"/>
  <c r="C340514" i="1"/>
  <c r="C340515" i="1"/>
  <c r="C340516" i="1"/>
  <c r="C340517" i="1"/>
  <c r="C340518" i="1"/>
  <c r="C340519" i="1"/>
  <c r="C340520" i="1"/>
  <c r="C340521" i="1"/>
  <c r="C340522" i="1"/>
  <c r="C340523" i="1"/>
  <c r="C340524" i="1"/>
  <c r="C340525" i="1"/>
  <c r="C340526" i="1"/>
  <c r="C340527" i="1"/>
  <c r="C340528" i="1"/>
  <c r="C340529" i="1"/>
  <c r="C340530" i="1"/>
  <c r="C340531" i="1"/>
  <c r="C340532" i="1"/>
  <c r="C340533" i="1"/>
  <c r="C340534" i="1"/>
  <c r="C340535" i="1"/>
  <c r="C340536" i="1"/>
  <c r="C340537" i="1"/>
  <c r="C340538" i="1"/>
  <c r="C340539" i="1"/>
  <c r="C340540" i="1"/>
  <c r="C340541" i="1"/>
  <c r="C340542" i="1"/>
  <c r="C340543" i="1"/>
  <c r="C340544" i="1"/>
  <c r="C340545" i="1"/>
  <c r="C340546" i="1"/>
  <c r="C340547" i="1"/>
  <c r="C340548" i="1"/>
  <c r="C340549" i="1"/>
  <c r="C340550" i="1"/>
  <c r="C340551" i="1"/>
  <c r="C340552" i="1"/>
  <c r="C340553" i="1"/>
  <c r="C340554" i="1"/>
  <c r="C340555" i="1"/>
  <c r="C340556" i="1"/>
  <c r="C340557" i="1"/>
  <c r="C340558" i="1"/>
  <c r="C340559" i="1"/>
  <c r="C340560" i="1"/>
  <c r="C340561" i="1"/>
  <c r="C340562" i="1"/>
  <c r="C340563" i="1"/>
  <c r="C340564" i="1"/>
  <c r="C340565" i="1"/>
  <c r="C340566" i="1"/>
  <c r="C340567" i="1"/>
  <c r="C340568" i="1"/>
  <c r="C340569" i="1"/>
  <c r="C340570" i="1"/>
  <c r="C340571" i="1"/>
  <c r="C340572" i="1"/>
  <c r="C340573" i="1"/>
  <c r="C340574" i="1"/>
  <c r="C340575" i="1"/>
  <c r="C340576" i="1"/>
  <c r="C340577" i="1"/>
  <c r="C340578" i="1"/>
  <c r="C340579" i="1"/>
  <c r="C340580" i="1"/>
  <c r="C340581" i="1"/>
  <c r="C340582" i="1"/>
  <c r="C340583" i="1"/>
  <c r="C340584" i="1"/>
  <c r="C340585" i="1"/>
  <c r="C340586" i="1"/>
  <c r="C340587" i="1"/>
  <c r="C340588" i="1"/>
  <c r="C340589" i="1"/>
  <c r="C340590" i="1"/>
  <c r="C340591" i="1"/>
  <c r="C340592" i="1"/>
  <c r="C340593" i="1"/>
  <c r="C340594" i="1"/>
  <c r="C340595" i="1"/>
  <c r="C340596" i="1"/>
  <c r="C340597" i="1"/>
  <c r="C340598" i="1"/>
  <c r="C340599" i="1"/>
  <c r="C340600" i="1"/>
  <c r="C340601" i="1"/>
  <c r="C340602" i="1"/>
  <c r="C340603" i="1"/>
  <c r="C340604" i="1"/>
  <c r="C340605" i="1"/>
  <c r="C340606" i="1"/>
  <c r="C340607" i="1"/>
  <c r="C340608" i="1"/>
  <c r="C340609" i="1"/>
  <c r="C340610" i="1"/>
  <c r="C340611" i="1"/>
  <c r="C340612" i="1"/>
  <c r="C340613" i="1"/>
  <c r="C340614" i="1"/>
  <c r="C340615" i="1"/>
  <c r="C340616" i="1"/>
  <c r="C340617" i="1"/>
  <c r="C340618" i="1"/>
  <c r="C340619" i="1"/>
  <c r="C340620" i="1"/>
  <c r="C340621" i="1"/>
  <c r="C340622" i="1"/>
  <c r="C340623" i="1"/>
  <c r="C340624" i="1"/>
  <c r="C340625" i="1"/>
  <c r="C340626" i="1"/>
  <c r="C340627" i="1"/>
  <c r="C340628" i="1"/>
  <c r="C340629" i="1"/>
  <c r="C340630" i="1"/>
  <c r="C340631" i="1"/>
  <c r="C340632" i="1"/>
  <c r="C340633" i="1"/>
  <c r="C340634" i="1"/>
  <c r="C340635" i="1"/>
  <c r="C340636" i="1"/>
  <c r="C340637" i="1"/>
  <c r="C340638" i="1"/>
  <c r="C340639" i="1"/>
  <c r="C340640" i="1"/>
  <c r="C340641" i="1"/>
  <c r="C340642" i="1"/>
  <c r="C340643" i="1"/>
  <c r="C340644" i="1"/>
  <c r="C340645" i="1"/>
  <c r="C340646" i="1"/>
  <c r="C340647" i="1"/>
  <c r="C340648" i="1"/>
  <c r="C340649" i="1"/>
  <c r="C340650" i="1"/>
  <c r="C340651" i="1"/>
  <c r="C340652" i="1"/>
  <c r="C340653" i="1"/>
  <c r="C340654" i="1"/>
  <c r="C340655" i="1"/>
  <c r="C340656" i="1"/>
  <c r="C340657" i="1"/>
  <c r="C340658" i="1"/>
  <c r="C340659" i="1"/>
  <c r="C340660" i="1"/>
  <c r="C340661" i="1"/>
  <c r="C340662" i="1"/>
  <c r="C340663" i="1"/>
  <c r="C340664" i="1"/>
  <c r="C340665" i="1"/>
  <c r="C340666" i="1"/>
  <c r="C340667" i="1"/>
  <c r="C340668" i="1"/>
  <c r="C340669" i="1"/>
  <c r="C340670" i="1"/>
  <c r="C340671" i="1"/>
  <c r="C340672" i="1"/>
  <c r="C340673" i="1"/>
  <c r="C340674" i="1"/>
  <c r="C340675" i="1"/>
  <c r="C340676" i="1"/>
  <c r="C340677" i="1"/>
  <c r="C340678" i="1"/>
  <c r="C340679" i="1"/>
  <c r="C340680" i="1"/>
  <c r="C340681" i="1"/>
  <c r="C340682" i="1"/>
  <c r="C340683" i="1"/>
  <c r="C340684" i="1"/>
  <c r="C340685" i="1"/>
  <c r="C340686" i="1"/>
  <c r="C340687" i="1"/>
  <c r="C340688" i="1"/>
  <c r="C340689" i="1"/>
  <c r="C340690" i="1"/>
  <c r="C340691" i="1"/>
  <c r="C340692" i="1"/>
  <c r="C340693" i="1"/>
  <c r="C340694" i="1"/>
  <c r="C340695" i="1"/>
  <c r="C340696" i="1"/>
  <c r="C340697" i="1"/>
  <c r="C340698" i="1"/>
  <c r="C340699" i="1"/>
  <c r="C340700" i="1"/>
  <c r="C340701" i="1"/>
  <c r="C340702" i="1"/>
  <c r="C340703" i="1"/>
  <c r="C340704" i="1"/>
  <c r="C340705" i="1"/>
  <c r="C340706" i="1"/>
  <c r="C340707" i="1"/>
  <c r="C340708" i="1"/>
  <c r="C340709" i="1"/>
  <c r="C340710" i="1"/>
  <c r="C340711" i="1"/>
  <c r="C340712" i="1"/>
  <c r="C340713" i="1"/>
  <c r="C340714" i="1"/>
  <c r="C340715" i="1"/>
  <c r="C340716" i="1"/>
  <c r="C340717" i="1"/>
  <c r="C340718" i="1"/>
  <c r="C340719" i="1"/>
  <c r="C340720" i="1"/>
  <c r="C340721" i="1"/>
  <c r="C340722" i="1"/>
  <c r="C340723" i="1"/>
  <c r="C340724" i="1"/>
  <c r="C340725" i="1"/>
  <c r="C340726" i="1"/>
  <c r="C340727" i="1"/>
  <c r="C340728" i="1"/>
  <c r="C340729" i="1"/>
  <c r="C340730" i="1"/>
  <c r="C340731" i="1"/>
  <c r="C340732" i="1"/>
  <c r="C340733" i="1"/>
  <c r="C340734" i="1"/>
  <c r="C340735" i="1"/>
  <c r="C340736" i="1"/>
  <c r="C340737" i="1"/>
  <c r="C340738" i="1"/>
  <c r="C340739" i="1"/>
  <c r="C340740" i="1"/>
  <c r="C340741" i="1"/>
  <c r="C340742" i="1"/>
  <c r="C340743" i="1"/>
  <c r="C340744" i="1"/>
  <c r="C340745" i="1"/>
  <c r="C340746" i="1"/>
  <c r="C340747" i="1"/>
  <c r="C340748" i="1"/>
  <c r="C340749" i="1"/>
  <c r="C340750" i="1"/>
  <c r="C340751" i="1"/>
  <c r="C340752" i="1"/>
  <c r="C340753" i="1"/>
  <c r="C340754" i="1"/>
  <c r="C340755" i="1"/>
  <c r="C340756" i="1"/>
  <c r="C340757" i="1"/>
  <c r="C340758" i="1"/>
  <c r="C340759" i="1"/>
  <c r="C340760" i="1"/>
  <c r="C340761" i="1"/>
  <c r="C340762" i="1"/>
  <c r="C340763" i="1"/>
  <c r="C340764" i="1"/>
  <c r="C340765" i="1"/>
  <c r="C340766" i="1"/>
  <c r="C340767" i="1"/>
  <c r="C340768" i="1"/>
  <c r="C340769" i="1"/>
  <c r="C340770" i="1"/>
  <c r="C340771" i="1"/>
  <c r="C340772" i="1"/>
  <c r="C340773" i="1"/>
  <c r="C340774" i="1"/>
  <c r="C340775" i="1"/>
  <c r="C340776" i="1"/>
  <c r="C340777" i="1"/>
  <c r="C340778" i="1"/>
  <c r="C340779" i="1"/>
  <c r="C340780" i="1"/>
  <c r="C340781" i="1"/>
  <c r="C340782" i="1"/>
  <c r="C340783" i="1"/>
  <c r="C340784" i="1"/>
  <c r="C340785" i="1"/>
  <c r="C340786" i="1"/>
  <c r="C340787" i="1"/>
  <c r="C340788" i="1"/>
  <c r="C340789" i="1"/>
  <c r="C340790" i="1"/>
  <c r="C340791" i="1"/>
  <c r="C340792" i="1"/>
  <c r="C340793" i="1"/>
  <c r="C340794" i="1"/>
  <c r="C340795" i="1"/>
  <c r="C340796" i="1"/>
  <c r="C340797" i="1"/>
  <c r="C340798" i="1"/>
  <c r="C340799" i="1"/>
  <c r="C340800" i="1"/>
  <c r="C340801" i="1"/>
  <c r="C340802" i="1"/>
  <c r="C340803" i="1"/>
  <c r="C340804" i="1"/>
  <c r="C340805" i="1"/>
  <c r="C340806" i="1"/>
  <c r="C340807" i="1"/>
  <c r="C340808" i="1"/>
  <c r="C340809" i="1"/>
  <c r="C340810" i="1"/>
  <c r="C340811" i="1"/>
  <c r="C340812" i="1"/>
  <c r="C340813" i="1"/>
  <c r="C340814" i="1"/>
  <c r="C340815" i="1"/>
  <c r="C340816" i="1"/>
  <c r="C340817" i="1"/>
  <c r="C340818" i="1"/>
  <c r="C340819" i="1"/>
  <c r="C340820" i="1"/>
  <c r="C340821" i="1"/>
  <c r="C340822" i="1"/>
  <c r="C340823" i="1"/>
  <c r="C340824" i="1"/>
  <c r="C340825" i="1"/>
  <c r="C340826" i="1"/>
  <c r="C340827" i="1"/>
  <c r="C340828" i="1"/>
  <c r="C340829" i="1"/>
  <c r="C340830" i="1"/>
  <c r="C340831" i="1"/>
  <c r="C340832" i="1"/>
  <c r="C340833" i="1"/>
  <c r="C340834" i="1"/>
  <c r="C340835" i="1"/>
  <c r="C340836" i="1"/>
  <c r="C340837" i="1"/>
  <c r="C340838" i="1"/>
  <c r="C340839" i="1"/>
  <c r="C340840" i="1"/>
  <c r="C340841" i="1"/>
  <c r="C340842" i="1"/>
  <c r="C340843" i="1"/>
  <c r="C340844" i="1"/>
  <c r="C340845" i="1"/>
  <c r="C340846" i="1"/>
  <c r="C340847" i="1"/>
  <c r="C340848" i="1"/>
  <c r="C340849" i="1"/>
  <c r="C340850" i="1"/>
  <c r="C340851" i="1"/>
  <c r="C340852" i="1"/>
  <c r="C340853" i="1"/>
  <c r="C340854" i="1"/>
  <c r="C340855" i="1"/>
  <c r="C340856" i="1"/>
  <c r="C340857" i="1"/>
  <c r="C340858" i="1"/>
  <c r="C340859" i="1"/>
  <c r="C340860" i="1"/>
  <c r="C340861" i="1"/>
  <c r="C340862" i="1"/>
  <c r="C340863" i="1"/>
  <c r="C340864" i="1"/>
  <c r="C340865" i="1"/>
  <c r="C340866" i="1"/>
  <c r="C340867" i="1"/>
  <c r="C340868" i="1"/>
  <c r="C340869" i="1"/>
  <c r="C340870" i="1"/>
  <c r="C340871" i="1"/>
  <c r="C340872" i="1"/>
  <c r="C340873" i="1"/>
  <c r="C340874" i="1"/>
  <c r="C340875" i="1"/>
  <c r="C340876" i="1"/>
  <c r="C340877" i="1"/>
  <c r="C340878" i="1"/>
  <c r="C340879" i="1"/>
  <c r="C340880" i="1"/>
  <c r="C340881" i="1"/>
  <c r="C340882" i="1"/>
  <c r="C340883" i="1"/>
  <c r="C340884" i="1"/>
  <c r="C340885" i="1"/>
  <c r="C340886" i="1"/>
  <c r="C340887" i="1"/>
  <c r="C340888" i="1"/>
  <c r="C340889" i="1"/>
  <c r="C340890" i="1"/>
  <c r="C340891" i="1"/>
  <c r="C340892" i="1"/>
  <c r="C340893" i="1"/>
  <c r="C340894" i="1"/>
  <c r="C340895" i="1"/>
  <c r="C340896" i="1"/>
  <c r="C340897" i="1"/>
  <c r="C340898" i="1"/>
  <c r="C340899" i="1"/>
  <c r="C340900" i="1"/>
  <c r="C340901" i="1"/>
  <c r="C340902" i="1"/>
  <c r="C340903" i="1"/>
  <c r="C340904" i="1"/>
  <c r="C340905" i="1"/>
  <c r="C340906" i="1"/>
  <c r="C340907" i="1"/>
  <c r="C340908" i="1"/>
  <c r="C340909" i="1"/>
  <c r="C340910" i="1"/>
  <c r="C340911" i="1"/>
  <c r="C340912" i="1"/>
  <c r="C340913" i="1"/>
  <c r="C340914" i="1"/>
  <c r="C340915" i="1"/>
  <c r="C340916" i="1"/>
  <c r="C340917" i="1"/>
  <c r="C340918" i="1"/>
  <c r="C340919" i="1"/>
  <c r="C340920" i="1"/>
  <c r="C340921" i="1"/>
  <c r="C340922" i="1"/>
  <c r="C340923" i="1"/>
  <c r="C340924" i="1"/>
  <c r="C340925" i="1"/>
  <c r="C340926" i="1"/>
  <c r="C340927" i="1"/>
  <c r="C340928" i="1"/>
  <c r="C340929" i="1"/>
  <c r="C340930" i="1"/>
  <c r="C340931" i="1"/>
  <c r="C340932" i="1"/>
  <c r="C340933" i="1"/>
  <c r="C340934" i="1"/>
  <c r="C340935" i="1"/>
  <c r="C340936" i="1"/>
  <c r="C340937" i="1"/>
  <c r="C340938" i="1"/>
  <c r="C340939" i="1"/>
  <c r="C340940" i="1"/>
  <c r="C340941" i="1"/>
  <c r="C340942" i="1"/>
  <c r="C340943" i="1"/>
  <c r="C340944" i="1"/>
  <c r="C340945" i="1"/>
  <c r="C340946" i="1"/>
  <c r="C340947" i="1"/>
  <c r="C340948" i="1"/>
  <c r="C340949" i="1"/>
  <c r="C340950" i="1"/>
  <c r="C340951" i="1"/>
  <c r="C340952" i="1"/>
  <c r="C340953" i="1"/>
  <c r="C340954" i="1"/>
  <c r="C340955" i="1"/>
  <c r="C340956" i="1"/>
  <c r="C340957" i="1"/>
  <c r="C340958" i="1"/>
  <c r="C340959" i="1"/>
  <c r="C340960" i="1"/>
  <c r="C340961" i="1"/>
  <c r="C340962" i="1"/>
  <c r="C340963" i="1"/>
  <c r="C340964" i="1"/>
  <c r="C340965" i="1"/>
  <c r="C340966" i="1"/>
  <c r="C340967" i="1"/>
  <c r="C340968" i="1"/>
  <c r="C340969" i="1"/>
  <c r="C340970" i="1"/>
  <c r="C340971" i="1"/>
  <c r="C340972" i="1"/>
  <c r="C340973" i="1"/>
  <c r="C340974" i="1"/>
  <c r="C340975" i="1"/>
  <c r="C340976" i="1"/>
  <c r="C340977" i="1"/>
  <c r="C340978" i="1"/>
  <c r="C340979" i="1"/>
  <c r="C340980" i="1"/>
  <c r="C340981" i="1"/>
  <c r="C340982" i="1"/>
  <c r="C340983" i="1"/>
  <c r="C340984" i="1"/>
  <c r="C340985" i="1"/>
  <c r="C340986" i="1"/>
  <c r="C340987" i="1"/>
  <c r="C340988" i="1"/>
  <c r="C340989" i="1"/>
  <c r="C340990" i="1"/>
  <c r="C340991" i="1"/>
  <c r="C340992" i="1"/>
  <c r="C340993" i="1"/>
  <c r="C340994" i="1"/>
  <c r="C340995" i="1"/>
  <c r="C340996" i="1"/>
  <c r="C340997" i="1"/>
  <c r="C340998" i="1"/>
  <c r="C340999" i="1"/>
  <c r="C341000" i="1"/>
  <c r="C341001" i="1"/>
  <c r="C341002" i="1"/>
  <c r="C341003" i="1"/>
  <c r="C341004" i="1"/>
  <c r="C341005" i="1"/>
  <c r="C341006" i="1"/>
  <c r="C341007" i="1"/>
  <c r="C341008" i="1"/>
  <c r="C341009" i="1"/>
  <c r="C341010" i="1"/>
  <c r="C341011" i="1"/>
  <c r="C341012" i="1"/>
  <c r="C341013" i="1"/>
  <c r="C341014" i="1"/>
  <c r="C341015" i="1"/>
  <c r="C341016" i="1"/>
  <c r="C341017" i="1"/>
  <c r="C341018" i="1"/>
  <c r="C341019" i="1"/>
  <c r="C341020" i="1"/>
  <c r="C341021" i="1"/>
  <c r="C341022" i="1"/>
  <c r="C341023" i="1"/>
  <c r="C341024" i="1"/>
  <c r="C341025" i="1"/>
  <c r="C341026" i="1"/>
  <c r="C341027" i="1"/>
  <c r="C341028" i="1"/>
  <c r="C341029" i="1"/>
  <c r="C341030" i="1"/>
  <c r="C341031" i="1"/>
  <c r="C341032" i="1"/>
  <c r="C341033" i="1"/>
  <c r="C341034" i="1"/>
  <c r="C341035" i="1"/>
  <c r="C341036" i="1"/>
  <c r="C341037" i="1"/>
  <c r="C341038" i="1"/>
  <c r="C341039" i="1"/>
  <c r="C341040" i="1"/>
  <c r="C341041" i="1"/>
  <c r="C341042" i="1"/>
  <c r="C341043" i="1"/>
  <c r="C341044" i="1"/>
  <c r="C341045" i="1"/>
  <c r="C341046" i="1"/>
  <c r="C341047" i="1"/>
  <c r="C341048" i="1"/>
  <c r="C341049" i="1"/>
  <c r="C341050" i="1"/>
  <c r="C341051" i="1"/>
  <c r="C341052" i="1"/>
  <c r="C341053" i="1"/>
  <c r="C341054" i="1"/>
  <c r="C341055" i="1"/>
  <c r="C341056" i="1"/>
  <c r="C341057" i="1"/>
  <c r="C341058" i="1"/>
  <c r="C341059" i="1"/>
  <c r="C341060" i="1"/>
  <c r="C341061" i="1"/>
  <c r="C341062" i="1"/>
  <c r="C341063" i="1"/>
  <c r="C341064" i="1"/>
  <c r="C341065" i="1"/>
  <c r="C341066" i="1"/>
  <c r="C341067" i="1"/>
  <c r="C341068" i="1"/>
  <c r="C341069" i="1"/>
  <c r="C341070" i="1"/>
  <c r="C341071" i="1"/>
  <c r="C341072" i="1"/>
  <c r="C341073" i="1"/>
  <c r="C341074" i="1"/>
  <c r="C341075" i="1"/>
  <c r="C341076" i="1"/>
  <c r="C341077" i="1"/>
  <c r="C341078" i="1"/>
  <c r="C341079" i="1"/>
  <c r="C341080" i="1"/>
  <c r="C341081" i="1"/>
  <c r="C341082" i="1"/>
  <c r="C341083" i="1"/>
  <c r="C341084" i="1"/>
  <c r="C341085" i="1"/>
  <c r="C341086" i="1"/>
  <c r="C341087" i="1"/>
  <c r="C341088" i="1"/>
  <c r="C341089" i="1"/>
  <c r="C341090" i="1"/>
  <c r="C341091" i="1"/>
  <c r="C341092" i="1"/>
  <c r="C341093" i="1"/>
  <c r="C341094" i="1"/>
  <c r="C341095" i="1"/>
  <c r="C341096" i="1"/>
  <c r="C341097" i="1"/>
  <c r="C341098" i="1"/>
  <c r="C341099" i="1"/>
  <c r="C341100" i="1"/>
  <c r="C341101" i="1"/>
  <c r="C341102" i="1"/>
  <c r="C341103" i="1"/>
  <c r="C341104" i="1"/>
  <c r="C341105" i="1"/>
  <c r="C341106" i="1"/>
  <c r="C341107" i="1"/>
  <c r="C341108" i="1"/>
  <c r="C341109" i="1"/>
  <c r="C341110" i="1"/>
  <c r="C341111" i="1"/>
  <c r="C341112" i="1"/>
  <c r="C341113" i="1"/>
  <c r="C341114" i="1"/>
  <c r="C341115" i="1"/>
  <c r="C341116" i="1"/>
  <c r="C341117" i="1"/>
  <c r="C341118" i="1"/>
  <c r="C341119" i="1"/>
  <c r="C341120" i="1"/>
  <c r="C341121" i="1"/>
  <c r="C341122" i="1"/>
  <c r="C341123" i="1"/>
  <c r="C341124" i="1"/>
  <c r="C341125" i="1"/>
  <c r="C341126" i="1"/>
  <c r="C341127" i="1"/>
  <c r="C341128" i="1"/>
  <c r="C341129" i="1"/>
  <c r="C341130" i="1"/>
  <c r="C341131" i="1"/>
  <c r="C341132" i="1"/>
  <c r="C341133" i="1"/>
  <c r="C341134" i="1"/>
  <c r="C341135" i="1"/>
  <c r="C341136" i="1"/>
  <c r="C341137" i="1"/>
  <c r="C341138" i="1"/>
  <c r="C341139" i="1"/>
  <c r="C341140" i="1"/>
  <c r="C341141" i="1"/>
  <c r="C341142" i="1"/>
  <c r="C341143" i="1"/>
  <c r="C341144" i="1"/>
  <c r="C341145" i="1"/>
  <c r="C341146" i="1"/>
  <c r="C341147" i="1"/>
  <c r="C341148" i="1"/>
  <c r="C341149" i="1"/>
  <c r="C341150" i="1"/>
  <c r="C341151" i="1"/>
  <c r="C341152" i="1"/>
  <c r="C341153" i="1"/>
  <c r="C341154" i="1"/>
  <c r="C341155" i="1"/>
  <c r="C341156" i="1"/>
  <c r="C341157" i="1"/>
  <c r="C341158" i="1"/>
  <c r="C341159" i="1"/>
  <c r="C341160" i="1"/>
  <c r="C341161" i="1"/>
  <c r="C341162" i="1"/>
  <c r="C341163" i="1"/>
  <c r="C341164" i="1"/>
  <c r="C341165" i="1"/>
  <c r="C341166" i="1"/>
  <c r="C341167" i="1"/>
  <c r="C341168" i="1"/>
  <c r="C341169" i="1"/>
  <c r="C341170" i="1"/>
  <c r="C341171" i="1"/>
  <c r="C341172" i="1"/>
  <c r="C341173" i="1"/>
  <c r="C341174" i="1"/>
  <c r="C341175" i="1"/>
  <c r="C341176" i="1"/>
  <c r="C341177" i="1"/>
  <c r="C341178" i="1"/>
  <c r="C341179" i="1"/>
  <c r="C341180" i="1"/>
  <c r="C341181" i="1"/>
  <c r="C341182" i="1"/>
  <c r="C341183" i="1"/>
  <c r="C341184" i="1"/>
  <c r="C341185" i="1"/>
  <c r="C341186" i="1"/>
  <c r="C341187" i="1"/>
  <c r="C341188" i="1"/>
  <c r="C341189" i="1"/>
  <c r="C341190" i="1"/>
  <c r="C341191" i="1"/>
  <c r="C341192" i="1"/>
  <c r="C341193" i="1"/>
  <c r="C341194" i="1"/>
  <c r="C341195" i="1"/>
  <c r="C341196" i="1"/>
  <c r="C341197" i="1"/>
  <c r="C341198" i="1"/>
  <c r="C341199" i="1"/>
  <c r="C341200" i="1"/>
  <c r="C341201" i="1"/>
  <c r="C341202" i="1"/>
  <c r="C341203" i="1"/>
  <c r="C341204" i="1"/>
  <c r="C341205" i="1"/>
  <c r="C341206" i="1"/>
  <c r="C341207" i="1"/>
  <c r="C341208" i="1"/>
  <c r="C341209" i="1"/>
  <c r="C341210" i="1"/>
  <c r="C341211" i="1"/>
  <c r="C341212" i="1"/>
  <c r="C341213" i="1"/>
  <c r="C341214" i="1"/>
  <c r="C341215" i="1"/>
  <c r="C341216" i="1"/>
  <c r="C341217" i="1"/>
  <c r="C341218" i="1"/>
  <c r="C341219" i="1"/>
  <c r="C341220" i="1"/>
  <c r="C341221" i="1"/>
  <c r="C341222" i="1"/>
  <c r="C341223" i="1"/>
  <c r="C341224" i="1"/>
  <c r="C341225" i="1"/>
  <c r="C341226" i="1"/>
  <c r="C341227" i="1"/>
  <c r="C341228" i="1"/>
  <c r="C341229" i="1"/>
  <c r="C341230" i="1"/>
  <c r="C341231" i="1"/>
  <c r="C341232" i="1"/>
  <c r="C341233" i="1"/>
  <c r="C341234" i="1"/>
  <c r="C341235" i="1"/>
  <c r="C341236" i="1"/>
  <c r="C341237" i="1"/>
  <c r="C341238" i="1"/>
  <c r="C341239" i="1"/>
  <c r="C341240" i="1"/>
  <c r="C341241" i="1"/>
  <c r="C341242" i="1"/>
  <c r="C341243" i="1"/>
  <c r="C341244" i="1"/>
  <c r="C341245" i="1"/>
  <c r="C341246" i="1"/>
  <c r="C341247" i="1"/>
  <c r="C341248" i="1"/>
  <c r="C341249" i="1"/>
  <c r="C341250" i="1"/>
  <c r="C341251" i="1"/>
  <c r="C341252" i="1"/>
  <c r="C341253" i="1"/>
  <c r="C341254" i="1"/>
  <c r="C341255" i="1"/>
  <c r="C341256" i="1"/>
  <c r="C341257" i="1"/>
  <c r="C341258" i="1"/>
  <c r="C341259" i="1"/>
  <c r="C341260" i="1"/>
  <c r="C341261" i="1"/>
  <c r="C341262" i="1"/>
  <c r="C341263" i="1"/>
  <c r="C341264" i="1"/>
  <c r="C341265" i="1"/>
  <c r="C341266" i="1"/>
  <c r="C341267" i="1"/>
  <c r="C341268" i="1"/>
  <c r="C341269" i="1"/>
  <c r="C341270" i="1"/>
  <c r="C341271" i="1"/>
  <c r="C341272" i="1"/>
  <c r="C341273" i="1"/>
  <c r="C341274" i="1"/>
  <c r="C341275" i="1"/>
  <c r="C341276" i="1"/>
  <c r="C341277" i="1"/>
  <c r="C341278" i="1"/>
  <c r="C341279" i="1"/>
  <c r="C341280" i="1"/>
  <c r="C341281" i="1"/>
  <c r="C341282" i="1"/>
  <c r="C341283" i="1"/>
  <c r="C341284" i="1"/>
  <c r="C341285" i="1"/>
  <c r="C341286" i="1"/>
  <c r="C341287" i="1"/>
  <c r="C341288" i="1"/>
  <c r="C341289" i="1"/>
  <c r="C341290" i="1"/>
  <c r="C341291" i="1"/>
  <c r="C341292" i="1"/>
  <c r="C341293" i="1"/>
  <c r="C341294" i="1"/>
  <c r="C341295" i="1"/>
  <c r="C341296" i="1"/>
  <c r="C341297" i="1"/>
  <c r="C341298" i="1"/>
  <c r="C341299" i="1"/>
  <c r="C341300" i="1"/>
  <c r="C341301" i="1"/>
  <c r="C341302" i="1"/>
  <c r="C341303" i="1"/>
  <c r="C341304" i="1"/>
  <c r="C341305" i="1"/>
  <c r="C341306" i="1"/>
  <c r="C341307" i="1"/>
  <c r="C341308" i="1"/>
  <c r="C341309" i="1"/>
  <c r="C341310" i="1"/>
  <c r="C341311" i="1"/>
  <c r="C341312" i="1"/>
  <c r="C341313" i="1"/>
  <c r="C341314" i="1"/>
  <c r="C341315" i="1"/>
  <c r="C341316" i="1"/>
  <c r="C341317" i="1"/>
  <c r="C341318" i="1"/>
  <c r="C341319" i="1"/>
  <c r="C341320" i="1"/>
  <c r="C341321" i="1"/>
  <c r="C341322" i="1"/>
  <c r="C341323" i="1"/>
  <c r="C341324" i="1"/>
  <c r="C341325" i="1"/>
  <c r="C341326" i="1"/>
  <c r="C341327" i="1"/>
  <c r="C341328" i="1"/>
  <c r="C341329" i="1"/>
  <c r="C341330" i="1"/>
  <c r="C341331" i="1"/>
  <c r="C341332" i="1"/>
  <c r="C341333" i="1"/>
  <c r="C341334" i="1"/>
  <c r="C341335" i="1"/>
  <c r="C341336" i="1"/>
  <c r="C341337" i="1"/>
  <c r="C341338" i="1"/>
  <c r="C341339" i="1"/>
  <c r="C341340" i="1"/>
  <c r="C341341" i="1"/>
  <c r="C341342" i="1"/>
  <c r="C341343" i="1"/>
  <c r="C341344" i="1"/>
  <c r="C341345" i="1"/>
  <c r="C341346" i="1"/>
  <c r="C341347" i="1"/>
  <c r="C341348" i="1"/>
  <c r="C341349" i="1"/>
  <c r="C341350" i="1"/>
  <c r="C341351" i="1"/>
  <c r="C341352" i="1"/>
  <c r="C341353" i="1"/>
  <c r="C341354" i="1"/>
  <c r="C341355" i="1"/>
  <c r="C341356" i="1"/>
  <c r="C341357" i="1"/>
  <c r="C341358" i="1"/>
  <c r="C341359" i="1"/>
  <c r="C341360" i="1"/>
  <c r="C341361" i="1"/>
  <c r="C341362" i="1"/>
  <c r="C341363" i="1"/>
  <c r="C341364" i="1"/>
  <c r="C341365" i="1"/>
  <c r="C341366" i="1"/>
  <c r="C341367" i="1"/>
  <c r="C341368" i="1"/>
  <c r="C341369" i="1"/>
  <c r="C341370" i="1"/>
  <c r="C341371" i="1"/>
  <c r="C341372" i="1"/>
  <c r="C341373" i="1"/>
  <c r="C341374" i="1"/>
  <c r="C341375" i="1"/>
  <c r="C341376" i="1"/>
  <c r="C341377" i="1"/>
  <c r="C341378" i="1"/>
  <c r="C341379" i="1"/>
  <c r="C341380" i="1"/>
  <c r="C341381" i="1"/>
  <c r="C341382" i="1"/>
  <c r="C341383" i="1"/>
  <c r="C341384" i="1"/>
  <c r="C341385" i="1"/>
  <c r="C341386" i="1"/>
  <c r="C341387" i="1"/>
  <c r="C341388" i="1"/>
  <c r="C341389" i="1"/>
  <c r="C341390" i="1"/>
  <c r="C341391" i="1"/>
  <c r="C341392" i="1"/>
  <c r="C341393" i="1"/>
  <c r="C341394" i="1"/>
  <c r="C341395" i="1"/>
  <c r="C341396" i="1"/>
  <c r="C341397" i="1"/>
  <c r="C341398" i="1"/>
  <c r="C341399" i="1"/>
  <c r="C341400" i="1"/>
  <c r="C341401" i="1"/>
  <c r="C341402" i="1"/>
  <c r="C341403" i="1"/>
  <c r="C341404" i="1"/>
  <c r="C341405" i="1"/>
  <c r="C341406" i="1"/>
  <c r="C341407" i="1"/>
  <c r="C341408" i="1"/>
  <c r="C341409" i="1"/>
  <c r="C341410" i="1"/>
  <c r="C341411" i="1"/>
  <c r="C341412" i="1"/>
  <c r="C341413" i="1"/>
  <c r="C341414" i="1"/>
  <c r="C341415" i="1"/>
  <c r="C341416" i="1"/>
  <c r="C341417" i="1"/>
  <c r="C341418" i="1"/>
  <c r="C341419" i="1"/>
  <c r="C341420" i="1"/>
  <c r="C341421" i="1"/>
  <c r="C341422" i="1"/>
  <c r="C341423" i="1"/>
  <c r="C341424" i="1"/>
  <c r="C341425" i="1"/>
  <c r="C341426" i="1"/>
  <c r="C341427" i="1"/>
  <c r="C341428" i="1"/>
  <c r="C341429" i="1"/>
  <c r="C341430" i="1"/>
  <c r="C341431" i="1"/>
  <c r="C341432" i="1"/>
  <c r="C341433" i="1"/>
  <c r="C341434" i="1"/>
  <c r="C341435" i="1"/>
  <c r="C341436" i="1"/>
  <c r="C341437" i="1"/>
  <c r="C341438" i="1"/>
  <c r="C341439" i="1"/>
  <c r="C341440" i="1"/>
  <c r="C341441" i="1"/>
  <c r="C341442" i="1"/>
  <c r="C341443" i="1"/>
  <c r="C341444" i="1"/>
  <c r="C341445" i="1"/>
  <c r="C341446" i="1"/>
  <c r="C341447" i="1"/>
  <c r="C341448" i="1"/>
  <c r="C341449" i="1"/>
  <c r="C341450" i="1"/>
  <c r="C341451" i="1"/>
  <c r="C341452" i="1"/>
  <c r="C341453" i="1"/>
  <c r="C341454" i="1"/>
  <c r="C341455" i="1"/>
  <c r="C341456" i="1"/>
  <c r="C341457" i="1"/>
  <c r="C341458" i="1"/>
  <c r="C341459" i="1"/>
  <c r="C341460" i="1"/>
  <c r="C341461" i="1"/>
  <c r="C341462" i="1"/>
  <c r="C341463" i="1"/>
  <c r="C341464" i="1"/>
  <c r="C341465" i="1"/>
  <c r="C341466" i="1"/>
  <c r="C341467" i="1"/>
  <c r="C341468" i="1"/>
  <c r="C341469" i="1"/>
  <c r="C341470" i="1"/>
  <c r="C341471" i="1"/>
  <c r="C341472" i="1"/>
  <c r="C341473" i="1"/>
  <c r="C341474" i="1"/>
  <c r="C341475" i="1"/>
  <c r="C341476" i="1"/>
  <c r="C341477" i="1"/>
  <c r="C341478" i="1"/>
  <c r="C341479" i="1"/>
  <c r="C341480" i="1"/>
  <c r="C341481" i="1"/>
  <c r="C341482" i="1"/>
  <c r="C341483" i="1"/>
  <c r="C341484" i="1"/>
  <c r="C341485" i="1"/>
  <c r="C341486" i="1"/>
  <c r="C341487" i="1"/>
  <c r="C341488" i="1"/>
  <c r="C341489" i="1"/>
  <c r="C341490" i="1"/>
  <c r="C341491" i="1"/>
  <c r="C341492" i="1"/>
  <c r="C341493" i="1"/>
  <c r="C341494" i="1"/>
  <c r="C341495" i="1"/>
  <c r="C341496" i="1"/>
  <c r="C341497" i="1"/>
  <c r="C341498" i="1"/>
  <c r="C341499" i="1"/>
  <c r="C341500" i="1"/>
  <c r="C341501" i="1"/>
  <c r="C341502" i="1"/>
  <c r="C341503" i="1"/>
  <c r="C341504" i="1"/>
  <c r="C341505" i="1"/>
  <c r="C341506" i="1"/>
  <c r="C341507" i="1"/>
  <c r="C341508" i="1"/>
  <c r="C341509" i="1"/>
  <c r="C341510" i="1"/>
  <c r="C341511" i="1"/>
  <c r="C341512" i="1"/>
  <c r="C341513" i="1"/>
  <c r="C341514" i="1"/>
  <c r="C341515" i="1"/>
  <c r="C341516" i="1"/>
  <c r="C341517" i="1"/>
  <c r="C341518" i="1"/>
  <c r="C341519" i="1"/>
  <c r="C341520" i="1"/>
  <c r="C341521" i="1"/>
  <c r="C341522" i="1"/>
  <c r="C341523" i="1"/>
  <c r="C341524" i="1"/>
  <c r="C341525" i="1"/>
  <c r="C341526" i="1"/>
  <c r="C341527" i="1"/>
  <c r="C341528" i="1"/>
  <c r="C341529" i="1"/>
  <c r="C341530" i="1"/>
  <c r="C341531" i="1"/>
  <c r="C341532" i="1"/>
  <c r="C341533" i="1"/>
  <c r="C341534" i="1"/>
  <c r="C341535" i="1"/>
  <c r="C341536" i="1"/>
  <c r="C341537" i="1"/>
  <c r="C341538" i="1"/>
  <c r="C341539" i="1"/>
  <c r="C341540" i="1"/>
  <c r="C341541" i="1"/>
  <c r="C341542" i="1"/>
  <c r="C341543" i="1"/>
  <c r="C341544" i="1"/>
  <c r="C341545" i="1"/>
  <c r="C341546" i="1"/>
  <c r="C341547" i="1"/>
  <c r="C341548" i="1"/>
  <c r="C341549" i="1"/>
  <c r="C341550" i="1"/>
  <c r="C341551" i="1"/>
  <c r="C341552" i="1"/>
  <c r="C341553" i="1"/>
  <c r="C341554" i="1"/>
  <c r="C341555" i="1"/>
  <c r="C341556" i="1"/>
  <c r="C341557" i="1"/>
  <c r="C341558" i="1"/>
  <c r="C341559" i="1"/>
  <c r="C341560" i="1"/>
  <c r="C341561" i="1"/>
  <c r="C341562" i="1"/>
  <c r="C341563" i="1"/>
  <c r="C341564" i="1"/>
  <c r="C341565" i="1"/>
  <c r="C341566" i="1"/>
  <c r="C341567" i="1"/>
  <c r="C341568" i="1"/>
  <c r="C341569" i="1"/>
  <c r="C341570" i="1"/>
  <c r="C341571" i="1"/>
  <c r="C341572" i="1"/>
  <c r="C341573" i="1"/>
  <c r="C341574" i="1"/>
  <c r="C341575" i="1"/>
  <c r="C341576" i="1"/>
  <c r="C341577" i="1"/>
  <c r="C341578" i="1"/>
  <c r="C341579" i="1"/>
  <c r="C341580" i="1"/>
  <c r="C341581" i="1"/>
  <c r="C341582" i="1"/>
  <c r="C341583" i="1"/>
  <c r="C341584" i="1"/>
  <c r="C341585" i="1"/>
  <c r="C341586" i="1"/>
  <c r="C341587" i="1"/>
  <c r="C341588" i="1"/>
  <c r="C341589" i="1"/>
  <c r="C341590" i="1"/>
  <c r="C341591" i="1"/>
  <c r="C341592" i="1"/>
  <c r="C341593" i="1"/>
  <c r="C341594" i="1"/>
  <c r="C341595" i="1"/>
  <c r="C341596" i="1"/>
  <c r="C341597" i="1"/>
  <c r="C341598" i="1"/>
  <c r="C341599" i="1"/>
  <c r="C341600" i="1"/>
  <c r="C341601" i="1"/>
  <c r="C341602" i="1"/>
  <c r="C341603" i="1"/>
  <c r="C341604" i="1"/>
  <c r="C341605" i="1"/>
  <c r="C341606" i="1"/>
  <c r="C341607" i="1"/>
  <c r="C341608" i="1"/>
  <c r="C341609" i="1"/>
  <c r="C341610" i="1"/>
  <c r="C341611" i="1"/>
  <c r="C341612" i="1"/>
  <c r="C341613" i="1"/>
  <c r="C341614" i="1"/>
  <c r="C341615" i="1"/>
  <c r="C341616" i="1"/>
  <c r="C341617" i="1"/>
  <c r="C341618" i="1"/>
  <c r="C341619" i="1"/>
  <c r="C341620" i="1"/>
  <c r="C341621" i="1"/>
  <c r="C341622" i="1"/>
  <c r="C341623" i="1"/>
  <c r="C341624" i="1"/>
  <c r="C341625" i="1"/>
  <c r="C341626" i="1"/>
  <c r="C341627" i="1"/>
  <c r="C341628" i="1"/>
  <c r="C341629" i="1"/>
  <c r="C341630" i="1"/>
  <c r="C341631" i="1"/>
  <c r="C341632" i="1"/>
  <c r="C341633" i="1"/>
  <c r="C341634" i="1"/>
  <c r="C341635" i="1"/>
  <c r="C341636" i="1"/>
  <c r="C341637" i="1"/>
  <c r="C341638" i="1"/>
  <c r="C341639" i="1"/>
  <c r="C341640" i="1"/>
  <c r="C341641" i="1"/>
  <c r="C341642" i="1"/>
  <c r="C341643" i="1"/>
  <c r="C341644" i="1"/>
  <c r="C341645" i="1"/>
  <c r="C341646" i="1"/>
  <c r="C341647" i="1"/>
  <c r="C341648" i="1"/>
  <c r="C341649" i="1"/>
  <c r="C341650" i="1"/>
  <c r="C341651" i="1"/>
  <c r="C341652" i="1"/>
  <c r="C341653" i="1"/>
  <c r="C341654" i="1"/>
  <c r="C341655" i="1"/>
  <c r="C341656" i="1"/>
  <c r="C341657" i="1"/>
  <c r="C341658" i="1"/>
  <c r="C341659" i="1"/>
  <c r="C341660" i="1"/>
  <c r="C341661" i="1"/>
  <c r="C341662" i="1"/>
  <c r="C341663" i="1"/>
  <c r="C341664" i="1"/>
  <c r="C341665" i="1"/>
  <c r="C341666" i="1"/>
  <c r="C341667" i="1"/>
  <c r="C341668" i="1"/>
  <c r="C341669" i="1"/>
  <c r="C341670" i="1"/>
  <c r="C341671" i="1"/>
  <c r="C341672" i="1"/>
  <c r="C341673" i="1"/>
  <c r="C341674" i="1"/>
  <c r="C341675" i="1"/>
  <c r="C341676" i="1"/>
  <c r="C341677" i="1"/>
  <c r="C341678" i="1"/>
  <c r="C341679" i="1"/>
  <c r="C341680" i="1"/>
  <c r="C341681" i="1"/>
  <c r="C341682" i="1"/>
  <c r="C341683" i="1"/>
  <c r="C341684" i="1"/>
  <c r="C341685" i="1"/>
  <c r="C341686" i="1"/>
  <c r="C341687" i="1"/>
  <c r="C341688" i="1"/>
  <c r="C341689" i="1"/>
  <c r="C341690" i="1"/>
  <c r="C341691" i="1"/>
  <c r="C341692" i="1"/>
  <c r="C341693" i="1"/>
  <c r="C341694" i="1"/>
  <c r="C341695" i="1"/>
  <c r="C341696" i="1"/>
  <c r="C341697" i="1"/>
  <c r="C341698" i="1"/>
  <c r="C341699" i="1"/>
  <c r="C341700" i="1"/>
  <c r="C341701" i="1"/>
  <c r="C341702" i="1"/>
  <c r="C341703" i="1"/>
  <c r="C341704" i="1"/>
  <c r="C341705" i="1"/>
  <c r="C341706" i="1"/>
  <c r="C341707" i="1"/>
  <c r="C341708" i="1"/>
  <c r="C341709" i="1"/>
  <c r="C341710" i="1"/>
  <c r="C341711" i="1"/>
  <c r="C341712" i="1"/>
  <c r="C341713" i="1"/>
  <c r="C341714" i="1"/>
  <c r="C341715" i="1"/>
  <c r="C341716" i="1"/>
  <c r="C341717" i="1"/>
  <c r="C341718" i="1"/>
  <c r="C341719" i="1"/>
  <c r="C341720" i="1"/>
  <c r="C341721" i="1"/>
  <c r="C341722" i="1"/>
  <c r="C341723" i="1"/>
  <c r="C341724" i="1"/>
  <c r="C341725" i="1"/>
  <c r="C341726" i="1"/>
  <c r="C341727" i="1"/>
  <c r="C341728" i="1"/>
  <c r="C341729" i="1"/>
  <c r="C341730" i="1"/>
  <c r="C341731" i="1"/>
  <c r="C341732" i="1"/>
  <c r="C341733" i="1"/>
  <c r="C341734" i="1"/>
  <c r="C341735" i="1"/>
  <c r="C341736" i="1"/>
  <c r="C341737" i="1"/>
  <c r="C341738" i="1"/>
  <c r="C341739" i="1"/>
  <c r="C341740" i="1"/>
  <c r="C341741" i="1"/>
  <c r="C341742" i="1"/>
  <c r="C341743" i="1"/>
  <c r="C341744" i="1"/>
  <c r="C341745" i="1"/>
  <c r="C341746" i="1"/>
  <c r="C341747" i="1"/>
  <c r="C341748" i="1"/>
  <c r="C341749" i="1"/>
  <c r="C341750" i="1"/>
  <c r="C341751" i="1"/>
  <c r="C341752" i="1"/>
  <c r="C341753" i="1"/>
  <c r="C341754" i="1"/>
  <c r="C341755" i="1"/>
  <c r="C341756" i="1"/>
  <c r="C341757" i="1"/>
  <c r="C341758" i="1"/>
  <c r="C341759" i="1"/>
  <c r="C341760" i="1"/>
  <c r="C341761" i="1"/>
  <c r="C341762" i="1"/>
  <c r="C341763" i="1"/>
  <c r="C341764" i="1"/>
  <c r="C341765" i="1"/>
  <c r="C341766" i="1"/>
  <c r="C341767" i="1"/>
  <c r="C341768" i="1"/>
  <c r="C341769" i="1"/>
  <c r="C341770" i="1"/>
  <c r="C341771" i="1"/>
  <c r="C341772" i="1"/>
  <c r="C341773" i="1"/>
  <c r="C341774" i="1"/>
  <c r="C341775" i="1"/>
  <c r="C341776" i="1"/>
  <c r="C341777" i="1"/>
  <c r="C341778" i="1"/>
  <c r="C341779" i="1"/>
  <c r="C341780" i="1"/>
  <c r="C341781" i="1"/>
  <c r="C341782" i="1"/>
  <c r="C341783" i="1"/>
  <c r="C341784" i="1"/>
  <c r="C341785" i="1"/>
  <c r="C341786" i="1"/>
  <c r="C341787" i="1"/>
  <c r="C341788" i="1"/>
  <c r="C341789" i="1"/>
  <c r="C341790" i="1"/>
  <c r="C341791" i="1"/>
  <c r="C341792" i="1"/>
  <c r="C341793" i="1"/>
  <c r="C341794" i="1"/>
  <c r="C341795" i="1"/>
  <c r="C341796" i="1"/>
  <c r="C341797" i="1"/>
  <c r="C341798" i="1"/>
  <c r="C341799" i="1"/>
  <c r="C341800" i="1"/>
  <c r="C341801" i="1"/>
  <c r="C341802" i="1"/>
  <c r="C341803" i="1"/>
  <c r="C341804" i="1"/>
  <c r="C341805" i="1"/>
  <c r="C341806" i="1"/>
  <c r="C341807" i="1"/>
  <c r="C341808" i="1"/>
  <c r="C341809" i="1"/>
  <c r="C341810" i="1"/>
  <c r="C341811" i="1"/>
  <c r="C341812" i="1"/>
  <c r="C341813" i="1"/>
  <c r="C341814" i="1"/>
  <c r="C341815" i="1"/>
  <c r="C341816" i="1"/>
  <c r="C341817" i="1"/>
  <c r="C341818" i="1"/>
  <c r="C341819" i="1"/>
  <c r="C341820" i="1"/>
  <c r="C341821" i="1"/>
  <c r="C341822" i="1"/>
  <c r="C341823" i="1"/>
  <c r="C341824" i="1"/>
  <c r="C341825" i="1"/>
  <c r="C341826" i="1"/>
  <c r="C341827" i="1"/>
  <c r="C341828" i="1"/>
  <c r="C341829" i="1"/>
  <c r="C341830" i="1"/>
  <c r="C341831" i="1"/>
  <c r="C341832" i="1"/>
  <c r="C341833" i="1"/>
  <c r="C341834" i="1"/>
  <c r="C341835" i="1"/>
  <c r="C341836" i="1"/>
  <c r="C341837" i="1"/>
  <c r="C341838" i="1"/>
  <c r="C341839" i="1"/>
  <c r="C341840" i="1"/>
  <c r="C341841" i="1"/>
  <c r="C341842" i="1"/>
  <c r="C341843" i="1"/>
  <c r="C341844" i="1"/>
  <c r="C341845" i="1"/>
  <c r="C341846" i="1"/>
  <c r="C341847" i="1"/>
  <c r="C341848" i="1"/>
  <c r="C341849" i="1"/>
  <c r="C341850" i="1"/>
  <c r="C341851" i="1"/>
  <c r="C341852" i="1"/>
  <c r="C341853" i="1"/>
  <c r="C341854" i="1"/>
  <c r="C341855" i="1"/>
  <c r="C341856" i="1"/>
  <c r="C341857" i="1"/>
  <c r="C341858" i="1"/>
  <c r="C341859" i="1"/>
  <c r="C341860" i="1"/>
  <c r="C341861" i="1"/>
  <c r="C341862" i="1"/>
  <c r="C341863" i="1"/>
  <c r="C341864" i="1"/>
  <c r="C341865" i="1"/>
  <c r="C341866" i="1"/>
  <c r="C341867" i="1"/>
  <c r="C341868" i="1"/>
  <c r="C341869" i="1"/>
  <c r="C341870" i="1"/>
  <c r="C341871" i="1"/>
  <c r="C341872" i="1"/>
  <c r="C341873" i="1"/>
  <c r="C341874" i="1"/>
  <c r="C341875" i="1"/>
  <c r="C341876" i="1"/>
  <c r="C341877" i="1"/>
  <c r="C341878" i="1"/>
  <c r="C341879" i="1"/>
  <c r="C341880" i="1"/>
  <c r="C341881" i="1"/>
  <c r="C341882" i="1"/>
  <c r="C341883" i="1"/>
  <c r="C341884" i="1"/>
  <c r="C341885" i="1"/>
  <c r="C341886" i="1"/>
  <c r="C341887" i="1"/>
  <c r="C341888" i="1"/>
  <c r="C341889" i="1"/>
  <c r="C341890" i="1"/>
  <c r="C341891" i="1"/>
  <c r="C341892" i="1"/>
  <c r="C341893" i="1"/>
  <c r="C341894" i="1"/>
  <c r="C341895" i="1"/>
  <c r="C341896" i="1"/>
  <c r="C341897" i="1"/>
  <c r="C341898" i="1"/>
  <c r="C341899" i="1"/>
  <c r="C341900" i="1"/>
  <c r="C341901" i="1"/>
  <c r="C341902" i="1"/>
  <c r="C341903" i="1"/>
  <c r="C341904" i="1"/>
  <c r="C341905" i="1"/>
  <c r="C341906" i="1"/>
  <c r="C341907" i="1"/>
  <c r="C341908" i="1"/>
  <c r="C341909" i="1"/>
  <c r="C341910" i="1"/>
  <c r="C341911" i="1"/>
  <c r="C341912" i="1"/>
  <c r="C341913" i="1"/>
  <c r="C341914" i="1"/>
  <c r="C341915" i="1"/>
  <c r="C341916" i="1"/>
  <c r="C341917" i="1"/>
  <c r="C341918" i="1"/>
  <c r="C341919" i="1"/>
  <c r="C341920" i="1"/>
  <c r="C341921" i="1"/>
  <c r="C341922" i="1"/>
  <c r="C341923" i="1"/>
  <c r="C341924" i="1"/>
  <c r="C341925" i="1"/>
  <c r="C341926" i="1"/>
  <c r="C341927" i="1"/>
  <c r="C341928" i="1"/>
  <c r="C341929" i="1"/>
  <c r="C341930" i="1"/>
  <c r="C341931" i="1"/>
  <c r="C341932" i="1"/>
  <c r="C341933" i="1"/>
  <c r="C341934" i="1"/>
  <c r="C341935" i="1"/>
  <c r="C341936" i="1"/>
  <c r="C341937" i="1"/>
  <c r="C341938" i="1"/>
  <c r="C341939" i="1"/>
  <c r="C341940" i="1"/>
  <c r="C341941" i="1"/>
  <c r="C341942" i="1"/>
  <c r="C341943" i="1"/>
  <c r="C341944" i="1"/>
  <c r="C341945" i="1"/>
  <c r="C341946" i="1"/>
  <c r="C341947" i="1"/>
  <c r="C341948" i="1"/>
  <c r="C341949" i="1"/>
  <c r="C341950" i="1"/>
  <c r="C341951" i="1"/>
  <c r="C341952" i="1"/>
  <c r="C341953" i="1"/>
  <c r="C341954" i="1"/>
  <c r="C341955" i="1"/>
  <c r="C341956" i="1"/>
  <c r="C341957" i="1"/>
  <c r="C341958" i="1"/>
  <c r="C341959" i="1"/>
  <c r="C341960" i="1"/>
  <c r="C341961" i="1"/>
  <c r="C341962" i="1"/>
  <c r="C341963" i="1"/>
  <c r="C341964" i="1"/>
  <c r="C341965" i="1"/>
  <c r="C341966" i="1"/>
  <c r="C341967" i="1"/>
  <c r="C341968" i="1"/>
  <c r="C341969" i="1"/>
  <c r="C341970" i="1"/>
  <c r="C341971" i="1"/>
  <c r="C341972" i="1"/>
  <c r="C341973" i="1"/>
  <c r="C341974" i="1"/>
  <c r="C341975" i="1"/>
  <c r="C341976" i="1"/>
  <c r="C341977" i="1"/>
  <c r="C341978" i="1"/>
  <c r="C341979" i="1"/>
  <c r="C341980" i="1"/>
  <c r="C341981" i="1"/>
  <c r="C341982" i="1"/>
  <c r="C341983" i="1"/>
  <c r="C341984" i="1"/>
  <c r="C341985" i="1"/>
  <c r="C341986" i="1"/>
  <c r="C341987" i="1"/>
  <c r="C341988" i="1"/>
  <c r="C341989" i="1"/>
  <c r="C341990" i="1"/>
  <c r="C341991" i="1"/>
  <c r="C341992" i="1"/>
  <c r="C341993" i="1"/>
  <c r="C341994" i="1"/>
  <c r="C341995" i="1"/>
  <c r="C341996" i="1"/>
  <c r="C341997" i="1"/>
  <c r="C341998" i="1"/>
  <c r="C341999" i="1"/>
  <c r="C342000" i="1"/>
  <c r="C342001" i="1"/>
  <c r="C342002" i="1"/>
  <c r="C342003" i="1"/>
  <c r="C342004" i="1"/>
  <c r="C342005" i="1"/>
  <c r="C342006" i="1"/>
  <c r="C342007" i="1"/>
  <c r="C342008" i="1"/>
  <c r="C342009" i="1"/>
  <c r="C342010" i="1"/>
  <c r="C342011" i="1"/>
  <c r="C342012" i="1"/>
  <c r="C342013" i="1"/>
  <c r="C342014" i="1"/>
  <c r="C342015" i="1"/>
  <c r="C342016" i="1"/>
  <c r="C342017" i="1"/>
  <c r="C342018" i="1"/>
  <c r="C342019" i="1"/>
  <c r="C342020" i="1"/>
  <c r="C342021" i="1"/>
  <c r="C342022" i="1"/>
  <c r="C342023" i="1"/>
  <c r="C342024" i="1"/>
  <c r="C342025" i="1"/>
  <c r="C342026" i="1"/>
  <c r="C342027" i="1"/>
  <c r="C342028" i="1"/>
  <c r="C342029" i="1"/>
  <c r="C342030" i="1"/>
  <c r="C342031" i="1"/>
  <c r="C342032" i="1"/>
  <c r="C342033" i="1"/>
  <c r="C342034" i="1"/>
  <c r="C342035" i="1"/>
  <c r="C342036" i="1"/>
  <c r="C342037" i="1"/>
  <c r="C342038" i="1"/>
  <c r="C342039" i="1"/>
  <c r="C342040" i="1"/>
  <c r="C342041" i="1"/>
  <c r="C342042" i="1"/>
  <c r="C342043" i="1"/>
  <c r="C342044" i="1"/>
  <c r="C342045" i="1"/>
  <c r="C342046" i="1"/>
  <c r="C342047" i="1"/>
  <c r="C342048" i="1"/>
  <c r="C342049" i="1"/>
  <c r="C342050" i="1"/>
  <c r="C342051" i="1"/>
  <c r="C342052" i="1"/>
  <c r="C342053" i="1"/>
  <c r="C342054" i="1"/>
  <c r="C342055" i="1"/>
  <c r="C342056" i="1"/>
  <c r="C342057" i="1"/>
  <c r="C342058" i="1"/>
  <c r="C342059" i="1"/>
  <c r="C342060" i="1"/>
  <c r="C342061" i="1"/>
  <c r="C342062" i="1"/>
  <c r="C342063" i="1"/>
  <c r="C342064" i="1"/>
  <c r="C342065" i="1"/>
  <c r="C342066" i="1"/>
  <c r="C342067" i="1"/>
  <c r="C342068" i="1"/>
  <c r="C342069" i="1"/>
  <c r="C342070" i="1"/>
  <c r="C342071" i="1"/>
  <c r="C342072" i="1"/>
  <c r="C342073" i="1"/>
  <c r="C342074" i="1"/>
  <c r="C342075" i="1"/>
  <c r="C342076" i="1"/>
  <c r="C342077" i="1"/>
  <c r="C342078" i="1"/>
  <c r="C342079" i="1"/>
  <c r="C342080" i="1"/>
  <c r="C342081" i="1"/>
  <c r="C342082" i="1"/>
  <c r="C342083" i="1"/>
  <c r="C342084" i="1"/>
  <c r="C342085" i="1"/>
  <c r="C342086" i="1"/>
  <c r="C342087" i="1"/>
  <c r="C342088" i="1"/>
  <c r="C342089" i="1"/>
  <c r="C342090" i="1"/>
  <c r="C342091" i="1"/>
  <c r="C342092" i="1"/>
  <c r="C342093" i="1"/>
  <c r="C342094" i="1"/>
  <c r="C342095" i="1"/>
  <c r="C342096" i="1"/>
  <c r="C342097" i="1"/>
  <c r="C342098" i="1"/>
  <c r="C342099" i="1"/>
  <c r="C342100" i="1"/>
  <c r="C342101" i="1"/>
  <c r="C342102" i="1"/>
  <c r="C342103" i="1"/>
  <c r="C342104" i="1"/>
  <c r="C342105" i="1"/>
  <c r="C342106" i="1"/>
  <c r="C342107" i="1"/>
  <c r="C342108" i="1"/>
  <c r="C342109" i="1"/>
  <c r="C342110" i="1"/>
  <c r="C342111" i="1"/>
  <c r="C342112" i="1"/>
  <c r="C342113" i="1"/>
  <c r="C342114" i="1"/>
  <c r="C342115" i="1"/>
  <c r="C342116" i="1"/>
  <c r="C342117" i="1"/>
  <c r="C342118" i="1"/>
  <c r="C342119" i="1"/>
  <c r="C342120" i="1"/>
  <c r="C342121" i="1"/>
  <c r="C342122" i="1"/>
  <c r="C342123" i="1"/>
  <c r="C342124" i="1"/>
  <c r="C342125" i="1"/>
  <c r="C342126" i="1"/>
  <c r="C342127" i="1"/>
  <c r="C342128" i="1"/>
  <c r="C342129" i="1"/>
  <c r="C342130" i="1"/>
  <c r="C342131" i="1"/>
  <c r="C342132" i="1"/>
  <c r="C342133" i="1"/>
  <c r="C342134" i="1"/>
  <c r="C342135" i="1"/>
  <c r="C342136" i="1"/>
  <c r="C342137" i="1"/>
  <c r="C342138" i="1"/>
  <c r="C342139" i="1"/>
  <c r="C342140" i="1"/>
  <c r="C342141" i="1"/>
  <c r="C342142" i="1"/>
  <c r="C342143" i="1"/>
  <c r="C342144" i="1"/>
  <c r="C342145" i="1"/>
  <c r="C342146" i="1"/>
  <c r="C342147" i="1"/>
  <c r="C342148" i="1"/>
  <c r="C342149" i="1"/>
  <c r="C342150" i="1"/>
  <c r="C342151" i="1"/>
  <c r="C342152" i="1"/>
  <c r="C342153" i="1"/>
  <c r="C342154" i="1"/>
  <c r="C342155" i="1"/>
  <c r="C342156" i="1"/>
  <c r="C342157" i="1"/>
  <c r="C342158" i="1"/>
  <c r="C342159" i="1"/>
  <c r="C342160" i="1"/>
  <c r="C342161" i="1"/>
  <c r="C342162" i="1"/>
  <c r="C342163" i="1"/>
  <c r="C342164" i="1"/>
  <c r="C342165" i="1"/>
  <c r="C342166" i="1"/>
  <c r="C342167" i="1"/>
  <c r="C342168" i="1"/>
  <c r="C342169" i="1"/>
  <c r="C342170" i="1"/>
  <c r="C342171" i="1"/>
  <c r="C342172" i="1"/>
  <c r="C342173" i="1"/>
  <c r="C342174" i="1"/>
  <c r="C342175" i="1"/>
  <c r="C342176" i="1"/>
  <c r="C342177" i="1"/>
  <c r="C342178" i="1"/>
  <c r="C342179" i="1"/>
  <c r="C342180" i="1"/>
  <c r="C342181" i="1"/>
  <c r="C342182" i="1"/>
  <c r="C342183" i="1"/>
  <c r="C342184" i="1"/>
  <c r="C342185" i="1"/>
  <c r="C342186" i="1"/>
  <c r="C342187" i="1"/>
  <c r="C342188" i="1"/>
  <c r="C342189" i="1"/>
  <c r="C342190" i="1"/>
  <c r="C342191" i="1"/>
  <c r="C342192" i="1"/>
  <c r="C342193" i="1"/>
  <c r="C342194" i="1"/>
  <c r="C342195" i="1"/>
  <c r="C342196" i="1"/>
  <c r="C342197" i="1"/>
  <c r="C342198" i="1"/>
  <c r="C342199" i="1"/>
  <c r="C342200" i="1"/>
  <c r="C342201" i="1"/>
  <c r="C342202" i="1"/>
  <c r="C342203" i="1"/>
  <c r="C342204" i="1"/>
  <c r="C342205" i="1"/>
  <c r="C342206" i="1"/>
  <c r="C342207" i="1"/>
  <c r="C342208" i="1"/>
  <c r="C342209" i="1"/>
  <c r="C342210" i="1"/>
  <c r="C342211" i="1"/>
  <c r="C342212" i="1"/>
  <c r="C342213" i="1"/>
  <c r="C342214" i="1"/>
  <c r="C342215" i="1"/>
  <c r="C342216" i="1"/>
  <c r="C342217" i="1"/>
  <c r="C342218" i="1"/>
  <c r="C342219" i="1"/>
  <c r="C342220" i="1"/>
  <c r="C342221" i="1"/>
  <c r="C342222" i="1"/>
  <c r="C342223" i="1"/>
  <c r="C342224" i="1"/>
  <c r="C342225" i="1"/>
  <c r="C342226" i="1"/>
  <c r="C342227" i="1"/>
  <c r="C342228" i="1"/>
  <c r="C342229" i="1"/>
  <c r="C342230" i="1"/>
  <c r="C342231" i="1"/>
  <c r="C342232" i="1"/>
  <c r="C342233" i="1"/>
  <c r="C342234" i="1"/>
  <c r="C342235" i="1"/>
  <c r="C342236" i="1"/>
  <c r="C342237" i="1"/>
  <c r="C342238" i="1"/>
  <c r="C342239" i="1"/>
  <c r="C342240" i="1"/>
  <c r="C342241" i="1"/>
  <c r="C342242" i="1"/>
  <c r="C342243" i="1"/>
  <c r="C342244" i="1"/>
  <c r="C342245" i="1"/>
  <c r="C342246" i="1"/>
  <c r="C342247" i="1"/>
  <c r="C342248" i="1"/>
  <c r="C342249" i="1"/>
  <c r="C342250" i="1"/>
  <c r="C342251" i="1"/>
  <c r="C342252" i="1"/>
  <c r="C342253" i="1"/>
  <c r="C342254" i="1"/>
  <c r="C342255" i="1"/>
  <c r="C342256" i="1"/>
  <c r="C342257" i="1"/>
  <c r="C342258" i="1"/>
  <c r="C342259" i="1"/>
  <c r="C342260" i="1"/>
  <c r="C342261" i="1"/>
  <c r="C342262" i="1"/>
  <c r="C342263" i="1"/>
  <c r="C342264" i="1"/>
  <c r="C342265" i="1"/>
  <c r="C342266" i="1"/>
  <c r="C342267" i="1"/>
  <c r="C342268" i="1"/>
  <c r="C342269" i="1"/>
  <c r="C342270" i="1"/>
  <c r="C342271" i="1"/>
  <c r="C342272" i="1"/>
  <c r="C342273" i="1"/>
  <c r="C342274" i="1"/>
  <c r="C342275" i="1"/>
  <c r="C342276" i="1"/>
  <c r="C342277" i="1"/>
  <c r="C342278" i="1"/>
  <c r="C342279" i="1"/>
  <c r="C342280" i="1"/>
  <c r="C342281" i="1"/>
  <c r="C342282" i="1"/>
  <c r="C342283" i="1"/>
  <c r="C342284" i="1"/>
  <c r="C342285" i="1"/>
  <c r="C342286" i="1"/>
  <c r="C342287" i="1"/>
  <c r="C342288" i="1"/>
  <c r="C342289" i="1"/>
  <c r="C342290" i="1"/>
  <c r="C342291" i="1"/>
  <c r="C342292" i="1"/>
  <c r="C342293" i="1"/>
  <c r="C342294" i="1"/>
  <c r="C342295" i="1"/>
  <c r="C342296" i="1"/>
  <c r="C342297" i="1"/>
  <c r="C342298" i="1"/>
  <c r="C342299" i="1"/>
  <c r="C342300" i="1"/>
  <c r="C342301" i="1"/>
  <c r="C342302" i="1"/>
  <c r="C342303" i="1"/>
  <c r="C342304" i="1"/>
  <c r="C342305" i="1"/>
  <c r="C342306" i="1"/>
  <c r="C342307" i="1"/>
  <c r="C342308" i="1"/>
  <c r="C342309" i="1"/>
  <c r="C342310" i="1"/>
  <c r="C342311" i="1"/>
  <c r="C342312" i="1"/>
  <c r="C342313" i="1"/>
  <c r="C342314" i="1"/>
  <c r="C342315" i="1"/>
  <c r="C342316" i="1"/>
  <c r="C342317" i="1"/>
  <c r="C342318" i="1"/>
  <c r="C342319" i="1"/>
  <c r="C342320" i="1"/>
  <c r="C342321" i="1"/>
  <c r="C342322" i="1"/>
  <c r="C342323" i="1"/>
  <c r="C342324" i="1"/>
  <c r="C342325" i="1"/>
  <c r="C342326" i="1"/>
  <c r="C342327" i="1"/>
  <c r="C342328" i="1"/>
  <c r="C342329" i="1"/>
  <c r="C342330" i="1"/>
  <c r="C342331" i="1"/>
  <c r="C342332" i="1"/>
  <c r="C342333" i="1"/>
  <c r="C342334" i="1"/>
  <c r="C342335" i="1"/>
  <c r="C342336" i="1"/>
  <c r="C342337" i="1"/>
  <c r="C342338" i="1"/>
  <c r="C342339" i="1"/>
  <c r="C342340" i="1"/>
  <c r="C342341" i="1"/>
  <c r="C342342" i="1"/>
  <c r="C342343" i="1"/>
  <c r="C342344" i="1"/>
  <c r="C342345" i="1"/>
  <c r="C342346" i="1"/>
  <c r="C342347" i="1"/>
  <c r="C342348" i="1"/>
  <c r="C342349" i="1"/>
  <c r="C342350" i="1"/>
  <c r="C342351" i="1"/>
  <c r="C342352" i="1"/>
  <c r="C342353" i="1"/>
  <c r="C342354" i="1"/>
  <c r="C342355" i="1"/>
  <c r="C342356" i="1"/>
  <c r="C342357" i="1"/>
  <c r="C342358" i="1"/>
  <c r="C342359" i="1"/>
  <c r="C342360" i="1"/>
  <c r="C342361" i="1"/>
  <c r="C342362" i="1"/>
  <c r="C342363" i="1"/>
  <c r="C342364" i="1"/>
  <c r="C342365" i="1"/>
  <c r="C342366" i="1"/>
  <c r="C342367" i="1"/>
  <c r="C342368" i="1"/>
  <c r="C342369" i="1"/>
  <c r="C342370" i="1"/>
  <c r="C342371" i="1"/>
  <c r="C342372" i="1"/>
  <c r="C342373" i="1"/>
  <c r="C342374" i="1"/>
  <c r="C342375" i="1"/>
  <c r="C342376" i="1"/>
  <c r="C342377" i="1"/>
  <c r="C342378" i="1"/>
  <c r="C342379" i="1"/>
  <c r="C342380" i="1"/>
  <c r="C342381" i="1"/>
  <c r="C342382" i="1"/>
  <c r="C342383" i="1"/>
  <c r="C342384" i="1"/>
  <c r="C342385" i="1"/>
  <c r="C342386" i="1"/>
  <c r="C342387" i="1"/>
  <c r="C342388" i="1"/>
  <c r="C342389" i="1"/>
  <c r="C342390" i="1"/>
  <c r="C342391" i="1"/>
  <c r="C342392" i="1"/>
  <c r="C342393" i="1"/>
  <c r="C342394" i="1"/>
  <c r="C342395" i="1"/>
  <c r="C342396" i="1"/>
  <c r="C342397" i="1"/>
  <c r="C342398" i="1"/>
  <c r="C342399" i="1"/>
  <c r="C342400" i="1"/>
  <c r="C342401" i="1"/>
  <c r="C342402" i="1"/>
  <c r="C342403" i="1"/>
  <c r="C342404" i="1"/>
  <c r="C342405" i="1"/>
  <c r="C342406" i="1"/>
  <c r="C342407" i="1"/>
  <c r="C342408" i="1"/>
  <c r="C342409" i="1"/>
  <c r="C342410" i="1"/>
  <c r="C342411" i="1"/>
  <c r="C342412" i="1"/>
  <c r="C342413" i="1"/>
  <c r="C342414" i="1"/>
  <c r="C342415" i="1"/>
  <c r="C342416" i="1"/>
  <c r="C342417" i="1"/>
  <c r="C342418" i="1"/>
  <c r="C342419" i="1"/>
  <c r="C342420" i="1"/>
  <c r="C342421" i="1"/>
  <c r="C342422" i="1"/>
  <c r="C342423" i="1"/>
  <c r="C342424" i="1"/>
  <c r="C342425" i="1"/>
  <c r="C342426" i="1"/>
  <c r="C342427" i="1"/>
  <c r="C342428" i="1"/>
  <c r="C342429" i="1"/>
  <c r="C342430" i="1"/>
  <c r="C342431" i="1"/>
  <c r="C342432" i="1"/>
  <c r="C342433" i="1"/>
  <c r="C342434" i="1"/>
  <c r="C342435" i="1"/>
  <c r="C342436" i="1"/>
  <c r="C342437" i="1"/>
  <c r="C342438" i="1"/>
  <c r="C342439" i="1"/>
  <c r="C342440" i="1"/>
  <c r="C342441" i="1"/>
  <c r="C342442" i="1"/>
  <c r="C342443" i="1"/>
  <c r="C342444" i="1"/>
  <c r="C342445" i="1"/>
  <c r="C342446" i="1"/>
  <c r="C342447" i="1"/>
  <c r="C342448" i="1"/>
  <c r="C342449" i="1"/>
  <c r="C342450" i="1"/>
  <c r="C342451" i="1"/>
  <c r="C342452" i="1"/>
  <c r="C342453" i="1"/>
  <c r="C342454" i="1"/>
  <c r="C342455" i="1"/>
  <c r="C342456" i="1"/>
  <c r="C342457" i="1"/>
  <c r="C342458" i="1"/>
  <c r="C342459" i="1"/>
  <c r="C342460" i="1"/>
  <c r="C342461" i="1"/>
  <c r="C342462" i="1"/>
  <c r="C342463" i="1"/>
  <c r="C342464" i="1"/>
  <c r="C342465" i="1"/>
  <c r="C342466" i="1"/>
  <c r="C342467" i="1"/>
  <c r="C342468" i="1"/>
  <c r="C342469" i="1"/>
  <c r="C342470" i="1"/>
  <c r="C342471" i="1"/>
  <c r="C342472" i="1"/>
  <c r="C342473" i="1"/>
  <c r="C342474" i="1"/>
  <c r="C342475" i="1"/>
  <c r="C342476" i="1"/>
  <c r="C342477" i="1"/>
  <c r="C342478" i="1"/>
  <c r="C342479" i="1"/>
  <c r="C342480" i="1"/>
  <c r="C342481" i="1"/>
  <c r="C342482" i="1"/>
  <c r="C342483" i="1"/>
  <c r="C342484" i="1"/>
  <c r="C342485" i="1"/>
  <c r="C342486" i="1"/>
  <c r="C342487" i="1"/>
  <c r="C342488" i="1"/>
  <c r="C342489" i="1"/>
  <c r="C342490" i="1"/>
  <c r="C342491" i="1"/>
  <c r="C342492" i="1"/>
  <c r="C342493" i="1"/>
  <c r="C342494" i="1"/>
  <c r="C342495" i="1"/>
  <c r="C342496" i="1"/>
  <c r="C342497" i="1"/>
  <c r="C342498" i="1"/>
  <c r="C342499" i="1"/>
  <c r="C342500" i="1"/>
  <c r="C342501" i="1"/>
  <c r="C342502" i="1"/>
  <c r="C342503" i="1"/>
  <c r="C342504" i="1"/>
  <c r="C342505" i="1"/>
  <c r="C342506" i="1"/>
  <c r="C342507" i="1"/>
  <c r="C342508" i="1"/>
  <c r="C342509" i="1"/>
  <c r="C342510" i="1"/>
  <c r="C342511" i="1"/>
  <c r="C342512" i="1"/>
  <c r="C342513" i="1"/>
  <c r="C342514" i="1"/>
  <c r="C342515" i="1"/>
  <c r="C342516" i="1"/>
  <c r="C342517" i="1"/>
  <c r="C342518" i="1"/>
  <c r="C342519" i="1"/>
  <c r="C342520" i="1"/>
  <c r="C342521" i="1"/>
  <c r="C342522" i="1"/>
  <c r="C342523" i="1"/>
  <c r="C342524" i="1"/>
  <c r="C342525" i="1"/>
  <c r="C342526" i="1"/>
  <c r="C342527" i="1"/>
  <c r="C342528" i="1"/>
  <c r="C342529" i="1"/>
  <c r="C342530" i="1"/>
  <c r="C342531" i="1"/>
  <c r="C342532" i="1"/>
  <c r="C342533" i="1"/>
  <c r="C342534" i="1"/>
  <c r="C342535" i="1"/>
  <c r="C342536" i="1"/>
  <c r="C342537" i="1"/>
  <c r="C342538" i="1"/>
  <c r="C342539" i="1"/>
  <c r="C342540" i="1"/>
  <c r="C342541" i="1"/>
  <c r="C342542" i="1"/>
  <c r="C342543" i="1"/>
  <c r="C342544" i="1"/>
  <c r="C342545" i="1"/>
  <c r="C342546" i="1"/>
  <c r="C342547" i="1"/>
  <c r="C342548" i="1"/>
  <c r="C342549" i="1"/>
  <c r="C342550" i="1"/>
  <c r="C342551" i="1"/>
  <c r="C342552" i="1"/>
  <c r="C342553" i="1"/>
  <c r="C342554" i="1"/>
  <c r="C342555" i="1"/>
  <c r="C342556" i="1"/>
  <c r="C342557" i="1"/>
  <c r="C342558" i="1"/>
  <c r="C342559" i="1"/>
  <c r="C342560" i="1"/>
  <c r="C342561" i="1"/>
  <c r="C342562" i="1"/>
  <c r="C342563" i="1"/>
  <c r="C342564" i="1"/>
  <c r="C342565" i="1"/>
  <c r="C342566" i="1"/>
  <c r="C342567" i="1"/>
  <c r="C342568" i="1"/>
  <c r="C342569" i="1"/>
  <c r="C342570" i="1"/>
  <c r="C342571" i="1"/>
  <c r="C342572" i="1"/>
  <c r="C342573" i="1"/>
  <c r="C342574" i="1"/>
  <c r="C342575" i="1"/>
  <c r="C342576" i="1"/>
  <c r="C342577" i="1"/>
  <c r="C342578" i="1"/>
  <c r="C342579" i="1"/>
  <c r="C342580" i="1"/>
  <c r="C342581" i="1"/>
  <c r="C342582" i="1"/>
  <c r="C342583" i="1"/>
  <c r="C342584" i="1"/>
  <c r="C342585" i="1"/>
  <c r="C342586" i="1"/>
  <c r="C342587" i="1"/>
  <c r="C342588" i="1"/>
  <c r="C342589" i="1"/>
  <c r="C342590" i="1"/>
  <c r="C342591" i="1"/>
  <c r="C342592" i="1"/>
  <c r="C342593" i="1"/>
  <c r="C342594" i="1"/>
  <c r="C342595" i="1"/>
  <c r="C342596" i="1"/>
  <c r="C342597" i="1"/>
  <c r="C342598" i="1"/>
  <c r="C342599" i="1"/>
  <c r="C342600" i="1"/>
  <c r="C342601" i="1"/>
  <c r="C342602" i="1"/>
  <c r="C342603" i="1"/>
  <c r="C342604" i="1"/>
  <c r="C342605" i="1"/>
  <c r="C342606" i="1"/>
  <c r="C342607" i="1"/>
  <c r="C342608" i="1"/>
  <c r="C342609" i="1"/>
  <c r="C342610" i="1"/>
  <c r="C342611" i="1"/>
  <c r="C342612" i="1"/>
  <c r="C342613" i="1"/>
  <c r="C342614" i="1"/>
  <c r="C342615" i="1"/>
  <c r="C342616" i="1"/>
  <c r="C342617" i="1"/>
  <c r="C342618" i="1"/>
  <c r="C342619" i="1"/>
  <c r="C342620" i="1"/>
  <c r="C342621" i="1"/>
  <c r="C342622" i="1"/>
  <c r="C342623" i="1"/>
  <c r="C342624" i="1"/>
  <c r="C342625" i="1"/>
  <c r="C342626" i="1"/>
  <c r="C342627" i="1"/>
  <c r="C342628" i="1"/>
  <c r="C342629" i="1"/>
  <c r="C342630" i="1"/>
  <c r="C342631" i="1"/>
  <c r="C342632" i="1"/>
  <c r="C342633" i="1"/>
  <c r="C342634" i="1"/>
  <c r="C342635" i="1"/>
  <c r="C342636" i="1"/>
  <c r="C342637" i="1"/>
  <c r="C342638" i="1"/>
  <c r="C342639" i="1"/>
  <c r="C342640" i="1"/>
  <c r="C342641" i="1"/>
  <c r="C342642" i="1"/>
  <c r="C342643" i="1"/>
  <c r="C342644" i="1"/>
  <c r="C342645" i="1"/>
  <c r="C342646" i="1"/>
  <c r="C342647" i="1"/>
  <c r="C342648" i="1"/>
  <c r="C342649" i="1"/>
  <c r="C342650" i="1"/>
  <c r="C342651" i="1"/>
  <c r="C342652" i="1"/>
  <c r="C342653" i="1"/>
  <c r="C342654" i="1"/>
  <c r="C342655" i="1"/>
  <c r="C342656" i="1"/>
  <c r="C342657" i="1"/>
  <c r="C342658" i="1"/>
  <c r="C342659" i="1"/>
  <c r="C342660" i="1"/>
  <c r="C342661" i="1"/>
  <c r="C342662" i="1"/>
  <c r="C342663" i="1"/>
  <c r="C342664" i="1"/>
  <c r="C342665" i="1"/>
  <c r="C342666" i="1"/>
  <c r="C342667" i="1"/>
  <c r="C342668" i="1"/>
  <c r="C342669" i="1"/>
  <c r="C342670" i="1"/>
  <c r="C342671" i="1"/>
  <c r="C342672" i="1"/>
  <c r="C342673" i="1"/>
  <c r="C342674" i="1"/>
  <c r="C342675" i="1"/>
  <c r="C342676" i="1"/>
  <c r="C342677" i="1"/>
  <c r="C342678" i="1"/>
  <c r="C342679" i="1"/>
  <c r="C342680" i="1"/>
  <c r="C342681" i="1"/>
  <c r="C342682" i="1"/>
  <c r="C342683" i="1"/>
  <c r="C342684" i="1"/>
  <c r="C342685" i="1"/>
  <c r="C342686" i="1"/>
  <c r="C342687" i="1"/>
  <c r="C342688" i="1"/>
  <c r="C342689" i="1"/>
  <c r="C342690" i="1"/>
  <c r="C342691" i="1"/>
  <c r="C342692" i="1"/>
  <c r="C342693" i="1"/>
  <c r="C342694" i="1"/>
  <c r="C342695" i="1"/>
  <c r="C342696" i="1"/>
  <c r="C342697" i="1"/>
  <c r="C342698" i="1"/>
  <c r="C342699" i="1"/>
  <c r="C342700" i="1"/>
  <c r="C342701" i="1"/>
  <c r="C342702" i="1"/>
  <c r="C342703" i="1"/>
  <c r="C342704" i="1"/>
  <c r="C342705" i="1"/>
  <c r="C342706" i="1"/>
  <c r="C342707" i="1"/>
  <c r="C342708" i="1"/>
  <c r="C342709" i="1"/>
  <c r="C342710" i="1"/>
  <c r="C342711" i="1"/>
  <c r="C342712" i="1"/>
  <c r="C342713" i="1"/>
  <c r="C342714" i="1"/>
  <c r="C342715" i="1"/>
  <c r="C342716" i="1"/>
  <c r="C342717" i="1"/>
  <c r="C342718" i="1"/>
  <c r="C342719" i="1"/>
  <c r="C342720" i="1"/>
  <c r="C342721" i="1"/>
  <c r="C342722" i="1"/>
  <c r="C342723" i="1"/>
  <c r="C342724" i="1"/>
  <c r="C342725" i="1"/>
  <c r="C342726" i="1"/>
  <c r="C342727" i="1"/>
  <c r="C342728" i="1"/>
  <c r="C342729" i="1"/>
  <c r="C342730" i="1"/>
  <c r="C342731" i="1"/>
  <c r="C342732" i="1"/>
  <c r="C342733" i="1"/>
  <c r="C342734" i="1"/>
  <c r="C342735" i="1"/>
  <c r="C342736" i="1"/>
  <c r="C342737" i="1"/>
  <c r="C342738" i="1"/>
  <c r="C342739" i="1"/>
  <c r="C342740" i="1"/>
  <c r="C342741" i="1"/>
  <c r="C342742" i="1"/>
  <c r="C342743" i="1"/>
  <c r="C342744" i="1"/>
  <c r="C342745" i="1"/>
  <c r="C342746" i="1"/>
  <c r="C342747" i="1"/>
  <c r="C342748" i="1"/>
  <c r="C342749" i="1"/>
  <c r="C342750" i="1"/>
  <c r="C342751" i="1"/>
  <c r="C342752" i="1"/>
  <c r="C342753" i="1"/>
  <c r="C342754" i="1"/>
  <c r="C342755" i="1"/>
  <c r="C342756" i="1"/>
  <c r="C342757" i="1"/>
  <c r="C342758" i="1"/>
  <c r="C342759" i="1"/>
  <c r="C342760" i="1"/>
  <c r="C342761" i="1"/>
  <c r="C342762" i="1"/>
  <c r="C342763" i="1"/>
  <c r="C342764" i="1"/>
  <c r="C342765" i="1"/>
  <c r="C342766" i="1"/>
  <c r="C342767" i="1"/>
  <c r="C342768" i="1"/>
  <c r="C342769" i="1"/>
  <c r="C342770" i="1"/>
  <c r="C342771" i="1"/>
  <c r="C342772" i="1"/>
  <c r="C342773" i="1"/>
  <c r="C342774" i="1"/>
  <c r="C342775" i="1"/>
  <c r="C342776" i="1"/>
  <c r="C342777" i="1"/>
  <c r="C342778" i="1"/>
  <c r="C342779" i="1"/>
  <c r="C342780" i="1"/>
  <c r="C342781" i="1"/>
  <c r="C342782" i="1"/>
  <c r="C342783" i="1"/>
  <c r="C342784" i="1"/>
  <c r="C342785" i="1"/>
  <c r="C342786" i="1"/>
  <c r="C342787" i="1"/>
  <c r="C342788" i="1"/>
  <c r="C342789" i="1"/>
  <c r="C342790" i="1"/>
  <c r="C342791" i="1"/>
  <c r="C342792" i="1"/>
  <c r="C342793" i="1"/>
  <c r="C342794" i="1"/>
  <c r="C342795" i="1"/>
  <c r="C342796" i="1"/>
  <c r="C342797" i="1"/>
  <c r="C342798" i="1"/>
  <c r="C342799" i="1"/>
  <c r="C342800" i="1"/>
  <c r="C342801" i="1"/>
  <c r="C342802" i="1"/>
  <c r="C342803" i="1"/>
  <c r="C342804" i="1"/>
  <c r="C342805" i="1"/>
  <c r="C342806" i="1"/>
  <c r="C342807" i="1"/>
  <c r="C342808" i="1"/>
  <c r="C342809" i="1"/>
  <c r="C342810" i="1"/>
  <c r="C342811" i="1"/>
  <c r="C342812" i="1"/>
  <c r="C342813" i="1"/>
  <c r="C342814" i="1"/>
  <c r="C342815" i="1"/>
  <c r="C342816" i="1"/>
  <c r="C342817" i="1"/>
  <c r="C342818" i="1"/>
  <c r="C342819" i="1"/>
  <c r="C342820" i="1"/>
  <c r="C342821" i="1"/>
  <c r="C342822" i="1"/>
  <c r="C342823" i="1"/>
  <c r="C342824" i="1"/>
  <c r="C342825" i="1"/>
  <c r="C342826" i="1"/>
  <c r="C342827" i="1"/>
  <c r="C342828" i="1"/>
  <c r="C342829" i="1"/>
  <c r="C342830" i="1"/>
  <c r="C342831" i="1"/>
  <c r="C342832" i="1"/>
  <c r="C342833" i="1"/>
  <c r="C342834" i="1"/>
  <c r="C342835" i="1"/>
  <c r="C342836" i="1"/>
  <c r="C342837" i="1"/>
  <c r="C342838" i="1"/>
  <c r="C342839" i="1"/>
  <c r="C342840" i="1"/>
  <c r="C342841" i="1"/>
  <c r="C342842" i="1"/>
  <c r="C342843" i="1"/>
  <c r="C342844" i="1"/>
  <c r="C342845" i="1"/>
  <c r="C342846" i="1"/>
  <c r="C342847" i="1"/>
  <c r="C342848" i="1"/>
  <c r="C342849" i="1"/>
  <c r="C342850" i="1"/>
  <c r="C342851" i="1"/>
  <c r="C342852" i="1"/>
  <c r="C342853" i="1"/>
  <c r="C342854" i="1"/>
  <c r="C342855" i="1"/>
  <c r="C342856" i="1"/>
  <c r="C342857" i="1"/>
  <c r="C342858" i="1"/>
  <c r="C342859" i="1"/>
  <c r="C342860" i="1"/>
  <c r="C342861" i="1"/>
  <c r="C342862" i="1"/>
  <c r="C342863" i="1"/>
  <c r="C342864" i="1"/>
  <c r="C342865" i="1"/>
  <c r="C342866" i="1"/>
  <c r="C342867" i="1"/>
  <c r="C342868" i="1"/>
  <c r="C342869" i="1"/>
  <c r="C342870" i="1"/>
  <c r="C342871" i="1"/>
  <c r="C342872" i="1"/>
  <c r="C342873" i="1"/>
  <c r="C342874" i="1"/>
  <c r="C342875" i="1"/>
  <c r="C342876" i="1"/>
  <c r="C342877" i="1"/>
  <c r="C342878" i="1"/>
  <c r="C342879" i="1"/>
  <c r="C342880" i="1"/>
  <c r="C342881" i="1"/>
  <c r="C342882" i="1"/>
  <c r="C342883" i="1"/>
  <c r="C342884" i="1"/>
  <c r="C342885" i="1"/>
  <c r="C342886" i="1"/>
  <c r="C342887" i="1"/>
  <c r="C342888" i="1"/>
  <c r="C342889" i="1"/>
  <c r="C342890" i="1"/>
  <c r="C342891" i="1"/>
  <c r="C342892" i="1"/>
  <c r="C342893" i="1"/>
  <c r="C342894" i="1"/>
  <c r="C342895" i="1"/>
  <c r="C342896" i="1"/>
  <c r="C342897" i="1"/>
  <c r="C342898" i="1"/>
  <c r="C342899" i="1"/>
  <c r="C342900" i="1"/>
  <c r="C342901" i="1"/>
  <c r="C342902" i="1"/>
  <c r="C342903" i="1"/>
  <c r="C342904" i="1"/>
  <c r="C342905" i="1"/>
  <c r="C342906" i="1"/>
  <c r="C342907" i="1"/>
  <c r="C342908" i="1"/>
  <c r="C342909" i="1"/>
  <c r="C342910" i="1"/>
  <c r="C342911" i="1"/>
  <c r="C342912" i="1"/>
  <c r="C342913" i="1"/>
  <c r="C342914" i="1"/>
  <c r="C342915" i="1"/>
  <c r="C342916" i="1"/>
  <c r="C342917" i="1"/>
  <c r="C342918" i="1"/>
  <c r="C342919" i="1"/>
  <c r="C342920" i="1"/>
  <c r="C342921" i="1"/>
  <c r="C342922" i="1"/>
  <c r="C342923" i="1"/>
  <c r="C342924" i="1"/>
  <c r="C342925" i="1"/>
  <c r="C342926" i="1"/>
  <c r="C342927" i="1"/>
  <c r="C342928" i="1"/>
  <c r="C342929" i="1"/>
  <c r="C342930" i="1"/>
  <c r="C342931" i="1"/>
  <c r="C342932" i="1"/>
  <c r="C342933" i="1"/>
  <c r="C342934" i="1"/>
  <c r="C342935" i="1"/>
  <c r="C342936" i="1"/>
  <c r="C342937" i="1"/>
  <c r="C342938" i="1"/>
  <c r="C342939" i="1"/>
  <c r="C342940" i="1"/>
  <c r="C342941" i="1"/>
  <c r="C342942" i="1"/>
  <c r="C342943" i="1"/>
  <c r="C342944" i="1"/>
  <c r="C342945" i="1"/>
  <c r="C342946" i="1"/>
  <c r="C342947" i="1"/>
  <c r="C342948" i="1"/>
  <c r="C342949" i="1"/>
  <c r="C342950" i="1"/>
  <c r="C342951" i="1"/>
  <c r="C342952" i="1"/>
  <c r="C342953" i="1"/>
  <c r="C342954" i="1"/>
  <c r="C342955" i="1"/>
  <c r="C342956" i="1"/>
  <c r="C342957" i="1"/>
  <c r="C342958" i="1"/>
  <c r="C342959" i="1"/>
  <c r="C342960" i="1"/>
  <c r="C342961" i="1"/>
  <c r="C342962" i="1"/>
  <c r="C342963" i="1"/>
  <c r="C342964" i="1"/>
  <c r="C342965" i="1"/>
  <c r="C342966" i="1"/>
  <c r="C342967" i="1"/>
  <c r="C342968" i="1"/>
  <c r="C342969" i="1"/>
  <c r="C342970" i="1"/>
  <c r="C342971" i="1"/>
  <c r="C342972" i="1"/>
  <c r="C342973" i="1"/>
  <c r="C342974" i="1"/>
  <c r="C342975" i="1"/>
  <c r="C342976" i="1"/>
  <c r="C342977" i="1"/>
  <c r="C342978" i="1"/>
  <c r="C342979" i="1"/>
  <c r="C342980" i="1"/>
  <c r="C342981" i="1"/>
  <c r="C342982" i="1"/>
  <c r="C342983" i="1"/>
  <c r="C342984" i="1"/>
  <c r="C342985" i="1"/>
  <c r="C342986" i="1"/>
  <c r="C342987" i="1"/>
  <c r="C342988" i="1"/>
  <c r="C342989" i="1"/>
  <c r="C342990" i="1"/>
  <c r="C342991" i="1"/>
  <c r="C342992" i="1"/>
  <c r="C342993" i="1"/>
  <c r="C342994" i="1"/>
  <c r="C342995" i="1"/>
  <c r="C342996" i="1"/>
  <c r="C342997" i="1"/>
  <c r="C342998" i="1"/>
  <c r="C342999" i="1"/>
  <c r="C343000" i="1"/>
  <c r="C343001" i="1"/>
  <c r="C343002" i="1"/>
  <c r="C343003" i="1"/>
  <c r="C343004" i="1"/>
  <c r="C343005" i="1"/>
  <c r="C343006" i="1"/>
  <c r="C343007" i="1"/>
  <c r="C343008" i="1"/>
  <c r="C343009" i="1"/>
  <c r="C343010" i="1"/>
  <c r="C343011" i="1"/>
  <c r="C343012" i="1"/>
  <c r="C343013" i="1"/>
  <c r="C343014" i="1"/>
  <c r="C343015" i="1"/>
  <c r="C343016" i="1"/>
  <c r="C343017" i="1"/>
  <c r="C343018" i="1"/>
  <c r="C343019" i="1"/>
  <c r="C343020" i="1"/>
  <c r="C343021" i="1"/>
  <c r="C343022" i="1"/>
  <c r="C343023" i="1"/>
  <c r="C343024" i="1"/>
  <c r="C343025" i="1"/>
  <c r="C343026" i="1"/>
  <c r="C343027" i="1"/>
  <c r="C343028" i="1"/>
  <c r="C343029" i="1"/>
  <c r="C343030" i="1"/>
  <c r="C343031" i="1"/>
  <c r="C343032" i="1"/>
  <c r="C343033" i="1"/>
  <c r="C343034" i="1"/>
  <c r="C343035" i="1"/>
  <c r="C343036" i="1"/>
  <c r="C343037" i="1"/>
  <c r="C343038" i="1"/>
  <c r="C343039" i="1"/>
  <c r="C343040" i="1"/>
  <c r="C343041" i="1"/>
  <c r="C343042" i="1"/>
  <c r="C343043" i="1"/>
  <c r="C343044" i="1"/>
  <c r="C343045" i="1"/>
  <c r="C343046" i="1"/>
  <c r="C343047" i="1"/>
  <c r="C343048" i="1"/>
  <c r="C343049" i="1"/>
  <c r="C343050" i="1"/>
  <c r="C343051" i="1"/>
  <c r="C343052" i="1"/>
  <c r="C343053" i="1"/>
  <c r="C343054" i="1"/>
  <c r="C343055" i="1"/>
  <c r="C343056" i="1"/>
  <c r="C343057" i="1"/>
  <c r="C343058" i="1"/>
  <c r="C343059" i="1"/>
  <c r="C343060" i="1"/>
  <c r="C343061" i="1"/>
  <c r="C343062" i="1"/>
  <c r="C343063" i="1"/>
  <c r="C343064" i="1"/>
  <c r="C343065" i="1"/>
  <c r="C343066" i="1"/>
  <c r="C343067" i="1"/>
  <c r="C343068" i="1"/>
  <c r="C343069" i="1"/>
  <c r="C343070" i="1"/>
  <c r="C343071" i="1"/>
  <c r="C343072" i="1"/>
  <c r="C343073" i="1"/>
  <c r="C343074" i="1"/>
  <c r="C343075" i="1"/>
  <c r="C343076" i="1"/>
  <c r="C343077" i="1"/>
  <c r="C343078" i="1"/>
  <c r="C343079" i="1"/>
  <c r="C343080" i="1"/>
  <c r="C343081" i="1"/>
  <c r="C343082" i="1"/>
  <c r="C343083" i="1"/>
  <c r="C343084" i="1"/>
  <c r="C343085" i="1"/>
  <c r="C343086" i="1"/>
  <c r="C343087" i="1"/>
  <c r="C343088" i="1"/>
  <c r="C343089" i="1"/>
  <c r="C343090" i="1"/>
  <c r="C343091" i="1"/>
  <c r="C343092" i="1"/>
  <c r="C343093" i="1"/>
  <c r="C343094" i="1"/>
  <c r="C343095" i="1"/>
  <c r="C343096" i="1"/>
  <c r="C343097" i="1"/>
  <c r="C343098" i="1"/>
  <c r="C343099" i="1"/>
  <c r="C343100" i="1"/>
  <c r="C343101" i="1"/>
  <c r="C343102" i="1"/>
  <c r="C343103" i="1"/>
  <c r="C343104" i="1"/>
  <c r="C343105" i="1"/>
  <c r="C343106" i="1"/>
  <c r="C343107" i="1"/>
  <c r="C343108" i="1"/>
  <c r="C343109" i="1"/>
  <c r="C343110" i="1"/>
  <c r="C343111" i="1"/>
  <c r="C343112" i="1"/>
  <c r="C343113" i="1"/>
  <c r="C343114" i="1"/>
  <c r="C343115" i="1"/>
  <c r="C343116" i="1"/>
  <c r="C343117" i="1"/>
  <c r="C343118" i="1"/>
  <c r="C343119" i="1"/>
  <c r="C343120" i="1"/>
  <c r="C343121" i="1"/>
  <c r="C343122" i="1"/>
  <c r="C343123" i="1"/>
  <c r="C343124" i="1"/>
  <c r="C343125" i="1"/>
  <c r="C343126" i="1"/>
  <c r="C343127" i="1"/>
  <c r="C343128" i="1"/>
  <c r="C343129" i="1"/>
  <c r="C343130" i="1"/>
  <c r="C343131" i="1"/>
  <c r="C343132" i="1"/>
  <c r="C343133" i="1"/>
  <c r="C343134" i="1"/>
  <c r="C343135" i="1"/>
  <c r="C343136" i="1"/>
  <c r="C343137" i="1"/>
  <c r="C343138" i="1"/>
  <c r="C343139" i="1"/>
  <c r="C343140" i="1"/>
  <c r="C343141" i="1"/>
  <c r="C343142" i="1"/>
  <c r="C343143" i="1"/>
  <c r="C343144" i="1"/>
  <c r="C343145" i="1"/>
  <c r="C343146" i="1"/>
  <c r="C343147" i="1"/>
  <c r="C343148" i="1"/>
  <c r="C343149" i="1"/>
  <c r="C343150" i="1"/>
  <c r="C343151" i="1"/>
  <c r="C343152" i="1"/>
  <c r="C343153" i="1"/>
  <c r="C343154" i="1"/>
  <c r="C343155" i="1"/>
  <c r="C343156" i="1"/>
  <c r="C343157" i="1"/>
  <c r="C343158" i="1"/>
  <c r="C343159" i="1"/>
  <c r="C343160" i="1"/>
  <c r="C343161" i="1"/>
  <c r="C343162" i="1"/>
  <c r="C343163" i="1"/>
  <c r="C343164" i="1"/>
  <c r="C343165" i="1"/>
  <c r="C343166" i="1"/>
  <c r="C343167" i="1"/>
  <c r="C343168" i="1"/>
  <c r="C343169" i="1"/>
  <c r="C343170" i="1"/>
  <c r="C343171" i="1"/>
  <c r="C343172" i="1"/>
  <c r="C343173" i="1"/>
  <c r="C343174" i="1"/>
  <c r="C343175" i="1"/>
  <c r="C343176" i="1"/>
  <c r="C343177" i="1"/>
  <c r="C343178" i="1"/>
  <c r="C343179" i="1"/>
  <c r="C343180" i="1"/>
  <c r="C343181" i="1"/>
  <c r="C343182" i="1"/>
  <c r="C343183" i="1"/>
  <c r="C343184" i="1"/>
  <c r="C343185" i="1"/>
  <c r="C343186" i="1"/>
  <c r="C343187" i="1"/>
  <c r="C343188" i="1"/>
  <c r="C343189" i="1"/>
  <c r="C343190" i="1"/>
  <c r="C343191" i="1"/>
  <c r="C343192" i="1"/>
  <c r="C343193" i="1"/>
  <c r="C343194" i="1"/>
  <c r="C343195" i="1"/>
  <c r="C343196" i="1"/>
  <c r="C343197" i="1"/>
  <c r="C343198" i="1"/>
  <c r="C343199" i="1"/>
  <c r="C343200" i="1"/>
  <c r="C343201" i="1"/>
  <c r="C343202" i="1"/>
  <c r="C343203" i="1"/>
  <c r="C343204" i="1"/>
  <c r="C343205" i="1"/>
  <c r="C343206" i="1"/>
  <c r="C343207" i="1"/>
  <c r="C343208" i="1"/>
  <c r="C343209" i="1"/>
  <c r="C343210" i="1"/>
  <c r="C343211" i="1"/>
  <c r="C343212" i="1"/>
  <c r="C343213" i="1"/>
  <c r="C343214" i="1"/>
  <c r="C343215" i="1"/>
  <c r="C343216" i="1"/>
  <c r="C343217" i="1"/>
  <c r="C343218" i="1"/>
  <c r="C343219" i="1"/>
  <c r="C343220" i="1"/>
  <c r="C343221" i="1"/>
  <c r="C343222" i="1"/>
  <c r="C343223" i="1"/>
  <c r="C343224" i="1"/>
  <c r="C343225" i="1"/>
  <c r="C343226" i="1"/>
  <c r="C343227" i="1"/>
  <c r="C343228" i="1"/>
  <c r="C343229" i="1"/>
  <c r="C343230" i="1"/>
  <c r="C343231" i="1"/>
  <c r="C343232" i="1"/>
  <c r="C343233" i="1"/>
  <c r="C343234" i="1"/>
  <c r="C343235" i="1"/>
  <c r="C343236" i="1"/>
  <c r="C343237" i="1"/>
  <c r="C343238" i="1"/>
  <c r="C343239" i="1"/>
  <c r="C343240" i="1"/>
  <c r="C343241" i="1"/>
  <c r="C343242" i="1"/>
  <c r="C343243" i="1"/>
  <c r="C343244" i="1"/>
  <c r="C343245" i="1"/>
  <c r="C343246" i="1"/>
  <c r="C343247" i="1"/>
  <c r="C343248" i="1"/>
  <c r="C343249" i="1"/>
  <c r="C343250" i="1"/>
  <c r="C343251" i="1"/>
  <c r="C343252" i="1"/>
  <c r="C343253" i="1"/>
  <c r="C343254" i="1"/>
  <c r="C343255" i="1"/>
  <c r="C343256" i="1"/>
  <c r="C343257" i="1"/>
  <c r="C343258" i="1"/>
  <c r="C343259" i="1"/>
  <c r="C343260" i="1"/>
  <c r="C343261" i="1"/>
  <c r="C343262" i="1"/>
  <c r="C343263" i="1"/>
  <c r="C343264" i="1"/>
  <c r="C343265" i="1"/>
  <c r="C343266" i="1"/>
  <c r="C343267" i="1"/>
  <c r="C343268" i="1"/>
  <c r="C343269" i="1"/>
  <c r="C343270" i="1"/>
  <c r="C343271" i="1"/>
  <c r="C343272" i="1"/>
  <c r="C343273" i="1"/>
  <c r="C343274" i="1"/>
  <c r="C343275" i="1"/>
  <c r="C343276" i="1"/>
  <c r="C343277" i="1"/>
  <c r="C343278" i="1"/>
  <c r="C343279" i="1"/>
  <c r="C343280" i="1"/>
  <c r="C343281" i="1"/>
  <c r="C343282" i="1"/>
  <c r="C343283" i="1"/>
  <c r="C343284" i="1"/>
  <c r="C343285" i="1"/>
  <c r="C343286" i="1"/>
  <c r="C343287" i="1"/>
  <c r="C343288" i="1"/>
  <c r="C343289" i="1"/>
  <c r="C343290" i="1"/>
  <c r="C343291" i="1"/>
  <c r="C343292" i="1"/>
  <c r="C343293" i="1"/>
  <c r="C343294" i="1"/>
  <c r="C343295" i="1"/>
  <c r="C343296" i="1"/>
  <c r="C343297" i="1"/>
  <c r="C343298" i="1"/>
  <c r="C343299" i="1"/>
  <c r="C343300" i="1"/>
  <c r="C343301" i="1"/>
  <c r="C343302" i="1"/>
  <c r="C343303" i="1"/>
  <c r="C343304" i="1"/>
  <c r="C343305" i="1"/>
  <c r="C343306" i="1"/>
  <c r="C343307" i="1"/>
  <c r="C343308" i="1"/>
  <c r="C343309" i="1"/>
  <c r="C343310" i="1"/>
  <c r="C343311" i="1"/>
  <c r="C343312" i="1"/>
  <c r="C343313" i="1"/>
  <c r="C343314" i="1"/>
  <c r="C343315" i="1"/>
  <c r="C343316" i="1"/>
  <c r="C343317" i="1"/>
  <c r="C343318" i="1"/>
  <c r="C343319" i="1"/>
  <c r="C343320" i="1"/>
  <c r="C343321" i="1"/>
  <c r="C343322" i="1"/>
  <c r="C343323" i="1"/>
  <c r="C343324" i="1"/>
  <c r="C343325" i="1"/>
  <c r="C343326" i="1"/>
  <c r="C343327" i="1"/>
  <c r="C343328" i="1"/>
  <c r="C343329" i="1"/>
  <c r="C343330" i="1"/>
  <c r="C343331" i="1"/>
  <c r="C343332" i="1"/>
  <c r="C343333" i="1"/>
  <c r="C343334" i="1"/>
  <c r="C343335" i="1"/>
  <c r="C343336" i="1"/>
  <c r="C343337" i="1"/>
  <c r="C343338" i="1"/>
  <c r="C343339" i="1"/>
  <c r="C343340" i="1"/>
  <c r="C343341" i="1"/>
  <c r="C343342" i="1"/>
  <c r="C343343" i="1"/>
  <c r="C343344" i="1"/>
  <c r="C343345" i="1"/>
  <c r="C343346" i="1"/>
  <c r="C343347" i="1"/>
  <c r="C343348" i="1"/>
  <c r="C343349" i="1"/>
  <c r="C343350" i="1"/>
  <c r="C343351" i="1"/>
  <c r="C343352" i="1"/>
  <c r="C343353" i="1"/>
  <c r="C343354" i="1"/>
  <c r="C343355" i="1"/>
  <c r="C343356" i="1"/>
  <c r="C343357" i="1"/>
  <c r="C343358" i="1"/>
  <c r="C343359" i="1"/>
  <c r="C343360" i="1"/>
  <c r="C343361" i="1"/>
  <c r="C343362" i="1"/>
  <c r="C343363" i="1"/>
  <c r="C343364" i="1"/>
  <c r="C343365" i="1"/>
  <c r="C343366" i="1"/>
  <c r="C343367" i="1"/>
  <c r="C343368" i="1"/>
  <c r="C343369" i="1"/>
  <c r="C343370" i="1"/>
  <c r="C343371" i="1"/>
  <c r="C343372" i="1"/>
  <c r="C343373" i="1"/>
  <c r="C343374" i="1"/>
  <c r="C343375" i="1"/>
  <c r="C343376" i="1"/>
  <c r="C343377" i="1"/>
  <c r="C343378" i="1"/>
  <c r="C343379" i="1"/>
  <c r="C343380" i="1"/>
  <c r="C343381" i="1"/>
  <c r="C343382" i="1"/>
  <c r="C343383" i="1"/>
  <c r="C343384" i="1"/>
  <c r="C343385" i="1"/>
  <c r="C343386" i="1"/>
  <c r="C343387" i="1"/>
  <c r="C343388" i="1"/>
  <c r="C343389" i="1"/>
  <c r="C343390" i="1"/>
  <c r="C343391" i="1"/>
  <c r="C343392" i="1"/>
  <c r="C343393" i="1"/>
  <c r="C343394" i="1"/>
  <c r="C343395" i="1"/>
  <c r="C343396" i="1"/>
  <c r="C343397" i="1"/>
  <c r="C343398" i="1"/>
  <c r="C343399" i="1"/>
  <c r="C343400" i="1"/>
  <c r="C343401" i="1"/>
  <c r="C343402" i="1"/>
  <c r="C343403" i="1"/>
  <c r="C343404" i="1"/>
  <c r="C343405" i="1"/>
  <c r="C343406" i="1"/>
  <c r="C343407" i="1"/>
  <c r="C343408" i="1"/>
  <c r="C343409" i="1"/>
  <c r="C343410" i="1"/>
  <c r="C343411" i="1"/>
  <c r="C343412" i="1"/>
  <c r="C343413" i="1"/>
  <c r="C343414" i="1"/>
  <c r="C343415" i="1"/>
  <c r="C343416" i="1"/>
  <c r="C343417" i="1"/>
  <c r="C343418" i="1"/>
  <c r="C343419" i="1"/>
  <c r="C343420" i="1"/>
  <c r="C343421" i="1"/>
  <c r="C343422" i="1"/>
  <c r="C343423" i="1"/>
  <c r="C343424" i="1"/>
  <c r="C343425" i="1"/>
  <c r="C343426" i="1"/>
  <c r="C343427" i="1"/>
  <c r="C343428" i="1"/>
  <c r="C343429" i="1"/>
  <c r="C343430" i="1"/>
  <c r="C343431" i="1"/>
  <c r="C343432" i="1"/>
  <c r="C343433" i="1"/>
  <c r="C343434" i="1"/>
  <c r="C343435" i="1"/>
  <c r="C343436" i="1"/>
  <c r="C343437" i="1"/>
  <c r="C343438" i="1"/>
  <c r="C343439" i="1"/>
  <c r="C343440" i="1"/>
  <c r="C343441" i="1"/>
  <c r="C343442" i="1"/>
  <c r="C343443" i="1"/>
  <c r="C343444" i="1"/>
  <c r="C343445" i="1"/>
  <c r="C343446" i="1"/>
  <c r="C343447" i="1"/>
  <c r="C343448" i="1"/>
  <c r="C343449" i="1"/>
  <c r="C343450" i="1"/>
  <c r="C343451" i="1"/>
  <c r="C343452" i="1"/>
  <c r="C343453" i="1"/>
  <c r="C343454" i="1"/>
  <c r="C343455" i="1"/>
  <c r="C343456" i="1"/>
  <c r="C343457" i="1"/>
  <c r="C343458" i="1"/>
  <c r="C343459" i="1"/>
  <c r="C343460" i="1"/>
  <c r="C343461" i="1"/>
  <c r="C343462" i="1"/>
  <c r="C343463" i="1"/>
  <c r="C343464" i="1"/>
  <c r="C343465" i="1"/>
  <c r="C343466" i="1"/>
  <c r="C343467" i="1"/>
  <c r="C343468" i="1"/>
  <c r="C343469" i="1"/>
  <c r="C343470" i="1"/>
  <c r="C343471" i="1"/>
  <c r="C343472" i="1"/>
  <c r="C343473" i="1"/>
  <c r="C343474" i="1"/>
  <c r="C343475" i="1"/>
  <c r="C343476" i="1"/>
  <c r="C343477" i="1"/>
  <c r="C343478" i="1"/>
  <c r="C343479" i="1"/>
  <c r="C343480" i="1"/>
  <c r="C343481" i="1"/>
  <c r="C343482" i="1"/>
  <c r="C343483" i="1"/>
  <c r="C343484" i="1"/>
  <c r="C343485" i="1"/>
  <c r="C343486" i="1"/>
  <c r="C343487" i="1"/>
  <c r="C343488" i="1"/>
  <c r="C343489" i="1"/>
  <c r="C343490" i="1"/>
  <c r="C343491" i="1"/>
  <c r="C343492" i="1"/>
  <c r="C343493" i="1"/>
  <c r="C343494" i="1"/>
  <c r="C343495" i="1"/>
  <c r="C343496" i="1"/>
  <c r="C343497" i="1"/>
  <c r="C343498" i="1"/>
  <c r="C343499" i="1"/>
  <c r="C343500" i="1"/>
  <c r="C343501" i="1"/>
  <c r="C343502" i="1"/>
  <c r="C343503" i="1"/>
  <c r="C343504" i="1"/>
  <c r="C343505" i="1"/>
  <c r="C343506" i="1"/>
  <c r="C343507" i="1"/>
  <c r="C343508" i="1"/>
  <c r="C343509" i="1"/>
  <c r="C343510" i="1"/>
  <c r="C343511" i="1"/>
  <c r="C343512" i="1"/>
  <c r="C343513" i="1"/>
  <c r="C343514" i="1"/>
  <c r="C343515" i="1"/>
  <c r="C343516" i="1"/>
  <c r="C343517" i="1"/>
  <c r="C343518" i="1"/>
  <c r="C343519" i="1"/>
  <c r="C343520" i="1"/>
  <c r="C343521" i="1"/>
  <c r="C343522" i="1"/>
  <c r="C343523" i="1"/>
  <c r="C343524" i="1"/>
  <c r="C343525" i="1"/>
  <c r="C343526" i="1"/>
  <c r="C343527" i="1"/>
  <c r="C343528" i="1"/>
  <c r="C343529" i="1"/>
  <c r="C343530" i="1"/>
  <c r="C343531" i="1"/>
  <c r="C343532" i="1"/>
  <c r="C343533" i="1"/>
  <c r="C343534" i="1"/>
  <c r="C343535" i="1"/>
  <c r="C343536" i="1"/>
  <c r="C343537" i="1"/>
  <c r="C343538" i="1"/>
  <c r="C343539" i="1"/>
  <c r="C343540" i="1"/>
  <c r="C343541" i="1"/>
  <c r="C343542" i="1"/>
  <c r="C343543" i="1"/>
  <c r="C343544" i="1"/>
  <c r="C343545" i="1"/>
  <c r="C343546" i="1"/>
  <c r="C343547" i="1"/>
  <c r="C343548" i="1"/>
  <c r="C343549" i="1"/>
  <c r="C343550" i="1"/>
  <c r="C343551" i="1"/>
  <c r="C343552" i="1"/>
  <c r="C343553" i="1"/>
  <c r="C343554" i="1"/>
  <c r="C343555" i="1"/>
  <c r="C343556" i="1"/>
  <c r="C343557" i="1"/>
  <c r="C343558" i="1"/>
  <c r="C343559" i="1"/>
  <c r="C343560" i="1"/>
  <c r="C343561" i="1"/>
  <c r="C343562" i="1"/>
  <c r="C343563" i="1"/>
  <c r="C343564" i="1"/>
  <c r="C343565" i="1"/>
  <c r="C343566" i="1"/>
  <c r="C343567" i="1"/>
  <c r="C343568" i="1"/>
  <c r="C343569" i="1"/>
  <c r="C343570" i="1"/>
  <c r="C343571" i="1"/>
  <c r="C343572" i="1"/>
  <c r="C343573" i="1"/>
  <c r="C343574" i="1"/>
  <c r="C343575" i="1"/>
  <c r="C343576" i="1"/>
  <c r="C343577" i="1"/>
  <c r="C343578" i="1"/>
  <c r="C343579" i="1"/>
  <c r="C343580" i="1"/>
  <c r="C343581" i="1"/>
  <c r="C343582" i="1"/>
  <c r="C343583" i="1"/>
  <c r="C343584" i="1"/>
  <c r="C343585" i="1"/>
  <c r="C343586" i="1"/>
  <c r="C343587" i="1"/>
  <c r="C343588" i="1"/>
  <c r="C343589" i="1"/>
  <c r="C343590" i="1"/>
  <c r="C343591" i="1"/>
  <c r="C343592" i="1"/>
  <c r="C343593" i="1"/>
  <c r="C343594" i="1"/>
  <c r="C343595" i="1"/>
  <c r="C343596" i="1"/>
  <c r="C343597" i="1"/>
  <c r="C343598" i="1"/>
  <c r="C343599" i="1"/>
  <c r="C343600" i="1"/>
  <c r="C343601" i="1"/>
  <c r="C343602" i="1"/>
  <c r="C343603" i="1"/>
  <c r="C343604" i="1"/>
  <c r="C343605" i="1"/>
  <c r="C343606" i="1"/>
  <c r="C343607" i="1"/>
  <c r="C343608" i="1"/>
  <c r="C343609" i="1"/>
  <c r="C343610" i="1"/>
  <c r="C343611" i="1"/>
  <c r="C343612" i="1"/>
  <c r="C343613" i="1"/>
  <c r="C343614" i="1"/>
  <c r="C343615" i="1"/>
  <c r="C343616" i="1"/>
  <c r="C343617" i="1"/>
  <c r="C343618" i="1"/>
  <c r="C343619" i="1"/>
  <c r="C343620" i="1"/>
  <c r="C343621" i="1"/>
  <c r="C343622" i="1"/>
  <c r="C343623" i="1"/>
  <c r="C343624" i="1"/>
  <c r="C343625" i="1"/>
  <c r="C343626" i="1"/>
  <c r="C343627" i="1"/>
  <c r="C343628" i="1"/>
  <c r="C343629" i="1"/>
  <c r="C343630" i="1"/>
  <c r="C343631" i="1"/>
  <c r="C343632" i="1"/>
  <c r="C343633" i="1"/>
  <c r="C343634" i="1"/>
  <c r="C343635" i="1"/>
  <c r="C343636" i="1"/>
  <c r="C343637" i="1"/>
  <c r="C343638" i="1"/>
  <c r="C343639" i="1"/>
  <c r="C343640" i="1"/>
  <c r="C343641" i="1"/>
  <c r="C343642" i="1"/>
  <c r="C343643" i="1"/>
  <c r="C343644" i="1"/>
  <c r="C343645" i="1"/>
  <c r="C343646" i="1"/>
  <c r="C343647" i="1"/>
  <c r="C343648" i="1"/>
  <c r="C343649" i="1"/>
  <c r="C343650" i="1"/>
  <c r="C343651" i="1"/>
  <c r="C343652" i="1"/>
  <c r="C343653" i="1"/>
  <c r="C343654" i="1"/>
  <c r="C343655" i="1"/>
  <c r="C343656" i="1"/>
  <c r="C343657" i="1"/>
  <c r="C343658" i="1"/>
  <c r="C343659" i="1"/>
  <c r="C343660" i="1"/>
  <c r="C343661" i="1"/>
  <c r="C343662" i="1"/>
  <c r="C343663" i="1"/>
  <c r="C343664" i="1"/>
  <c r="C343665" i="1"/>
  <c r="C343666" i="1"/>
  <c r="C343667" i="1"/>
  <c r="C343668" i="1"/>
  <c r="C343669" i="1"/>
  <c r="C343670" i="1"/>
  <c r="C343671" i="1"/>
  <c r="C343672" i="1"/>
  <c r="C343673" i="1"/>
  <c r="C343674" i="1"/>
  <c r="C343675" i="1"/>
  <c r="C343676" i="1"/>
  <c r="C343677" i="1"/>
  <c r="C343678" i="1"/>
  <c r="C343679" i="1"/>
  <c r="C343680" i="1"/>
  <c r="C343681" i="1"/>
  <c r="C343682" i="1"/>
  <c r="C343683" i="1"/>
  <c r="C343684" i="1"/>
  <c r="C343685" i="1"/>
  <c r="C343686" i="1"/>
  <c r="C343687" i="1"/>
  <c r="C343688" i="1"/>
  <c r="C343689" i="1"/>
  <c r="C343690" i="1"/>
  <c r="C343691" i="1"/>
  <c r="C343692" i="1"/>
  <c r="C343693" i="1"/>
  <c r="C343694" i="1"/>
  <c r="C343695" i="1"/>
  <c r="C343696" i="1"/>
  <c r="C343697" i="1"/>
  <c r="C343698" i="1"/>
  <c r="C343699" i="1"/>
  <c r="C343700" i="1"/>
  <c r="C343701" i="1"/>
  <c r="C343702" i="1"/>
  <c r="C343703" i="1"/>
  <c r="C343704" i="1"/>
  <c r="C343705" i="1"/>
  <c r="C343706" i="1"/>
  <c r="C343707" i="1"/>
  <c r="C343708" i="1"/>
  <c r="C343709" i="1"/>
  <c r="C343710" i="1"/>
  <c r="C343711" i="1"/>
  <c r="C343712" i="1"/>
  <c r="C343713" i="1"/>
  <c r="C343714" i="1"/>
  <c r="C343715" i="1"/>
  <c r="C343716" i="1"/>
  <c r="C343717" i="1"/>
  <c r="C343718" i="1"/>
  <c r="C343719" i="1"/>
  <c r="C343720" i="1"/>
  <c r="C343721" i="1"/>
  <c r="C343722" i="1"/>
  <c r="C343723" i="1"/>
  <c r="C343724" i="1"/>
  <c r="C343725" i="1"/>
  <c r="C343726" i="1"/>
  <c r="C343727" i="1"/>
  <c r="C343728" i="1"/>
  <c r="C343729" i="1"/>
  <c r="C343730" i="1"/>
  <c r="C343731" i="1"/>
  <c r="C343732" i="1"/>
  <c r="C343733" i="1"/>
  <c r="C343734" i="1"/>
  <c r="C343735" i="1"/>
  <c r="C343736" i="1"/>
  <c r="C343737" i="1"/>
  <c r="C343738" i="1"/>
  <c r="C343739" i="1"/>
  <c r="C343740" i="1"/>
  <c r="C343741" i="1"/>
  <c r="C343742" i="1"/>
  <c r="C343743" i="1"/>
  <c r="C343744" i="1"/>
  <c r="C343745" i="1"/>
  <c r="C343746" i="1"/>
  <c r="C343747" i="1"/>
  <c r="C343748" i="1"/>
  <c r="C343749" i="1"/>
  <c r="C343750" i="1"/>
  <c r="C343751" i="1"/>
  <c r="C343752" i="1"/>
  <c r="C343753" i="1"/>
  <c r="C343754" i="1"/>
  <c r="C343755" i="1"/>
  <c r="C343756" i="1"/>
  <c r="C343757" i="1"/>
  <c r="C343758" i="1"/>
  <c r="C343759" i="1"/>
  <c r="C343760" i="1"/>
  <c r="C343761" i="1"/>
  <c r="C343762" i="1"/>
  <c r="C343763" i="1"/>
  <c r="C343764" i="1"/>
  <c r="C343765" i="1"/>
  <c r="C343766" i="1"/>
  <c r="C343767" i="1"/>
  <c r="C343768" i="1"/>
  <c r="C343769" i="1"/>
  <c r="C343770" i="1"/>
  <c r="C343771" i="1"/>
  <c r="C343772" i="1"/>
  <c r="C343773" i="1"/>
  <c r="C343774" i="1"/>
  <c r="C343775" i="1"/>
  <c r="C343776" i="1"/>
  <c r="C343777" i="1"/>
  <c r="C343778" i="1"/>
  <c r="C343779" i="1"/>
  <c r="C343780" i="1"/>
  <c r="C343781" i="1"/>
  <c r="C343782" i="1"/>
  <c r="C343783" i="1"/>
  <c r="C343784" i="1"/>
  <c r="C343785" i="1"/>
  <c r="C343786" i="1"/>
  <c r="C343787" i="1"/>
  <c r="C343788" i="1"/>
  <c r="C343789" i="1"/>
  <c r="C343790" i="1"/>
  <c r="C343791" i="1"/>
  <c r="C343792" i="1"/>
  <c r="C343793" i="1"/>
  <c r="C343794" i="1"/>
  <c r="C343795" i="1"/>
  <c r="C343796" i="1"/>
  <c r="C343797" i="1"/>
  <c r="C343798" i="1"/>
  <c r="C343799" i="1"/>
  <c r="C343800" i="1"/>
  <c r="C343801" i="1"/>
  <c r="C343802" i="1"/>
  <c r="C343803" i="1"/>
  <c r="C343804" i="1"/>
  <c r="C343805" i="1"/>
  <c r="C343806" i="1"/>
  <c r="C343807" i="1"/>
  <c r="C343808" i="1"/>
  <c r="C343809" i="1"/>
  <c r="C343810" i="1"/>
  <c r="C343811" i="1"/>
  <c r="C343812" i="1"/>
  <c r="C343813" i="1"/>
  <c r="C343814" i="1"/>
  <c r="C343815" i="1"/>
  <c r="C343816" i="1"/>
  <c r="C343817" i="1"/>
  <c r="C343818" i="1"/>
  <c r="C343819" i="1"/>
  <c r="C343820" i="1"/>
  <c r="C343821" i="1"/>
  <c r="C343822" i="1"/>
  <c r="C343823" i="1"/>
  <c r="C343824" i="1"/>
  <c r="C343825" i="1"/>
  <c r="C343826" i="1"/>
  <c r="C343827" i="1"/>
  <c r="C343828" i="1"/>
  <c r="C343829" i="1"/>
  <c r="C343830" i="1"/>
  <c r="C343831" i="1"/>
  <c r="C343832" i="1"/>
  <c r="C343833" i="1"/>
  <c r="C343834" i="1"/>
  <c r="C343835" i="1"/>
  <c r="C343836" i="1"/>
  <c r="C343837" i="1"/>
  <c r="C343838" i="1"/>
  <c r="C343839" i="1"/>
  <c r="C343840" i="1"/>
  <c r="C343841" i="1"/>
  <c r="C343842" i="1"/>
  <c r="C343843" i="1"/>
  <c r="C343844" i="1"/>
  <c r="C343845" i="1"/>
  <c r="C343846" i="1"/>
  <c r="C343847" i="1"/>
  <c r="C343848" i="1"/>
  <c r="C343849" i="1"/>
  <c r="C343850" i="1"/>
  <c r="C343851" i="1"/>
  <c r="C343852" i="1"/>
  <c r="C343853" i="1"/>
  <c r="C343854" i="1"/>
  <c r="C343855" i="1"/>
  <c r="C343856" i="1"/>
  <c r="C343857" i="1"/>
  <c r="C343858" i="1"/>
  <c r="C343859" i="1"/>
  <c r="C343860" i="1"/>
  <c r="C343861" i="1"/>
  <c r="C343862" i="1"/>
  <c r="C343863" i="1"/>
  <c r="C343864" i="1"/>
  <c r="C343865" i="1"/>
  <c r="C343866" i="1"/>
  <c r="C343867" i="1"/>
  <c r="C343868" i="1"/>
  <c r="C343869" i="1"/>
  <c r="C343870" i="1"/>
  <c r="C343871" i="1"/>
  <c r="C343872" i="1"/>
  <c r="C343873" i="1"/>
  <c r="C343874" i="1"/>
  <c r="C343875" i="1"/>
  <c r="C343876" i="1"/>
  <c r="C343877" i="1"/>
  <c r="C343878" i="1"/>
  <c r="C343879" i="1"/>
  <c r="C343880" i="1"/>
  <c r="C343881" i="1"/>
  <c r="C343882" i="1"/>
  <c r="C343883" i="1"/>
  <c r="C343884" i="1"/>
  <c r="C343885" i="1"/>
  <c r="C343886" i="1"/>
  <c r="C343887" i="1"/>
  <c r="C343888" i="1"/>
  <c r="C343889" i="1"/>
  <c r="C343890" i="1"/>
  <c r="C343891" i="1"/>
  <c r="C343892" i="1"/>
  <c r="C343893" i="1"/>
  <c r="C343894" i="1"/>
  <c r="C343895" i="1"/>
  <c r="C343896" i="1"/>
  <c r="C343897" i="1"/>
  <c r="C343898" i="1"/>
  <c r="C343899" i="1"/>
  <c r="C343900" i="1"/>
  <c r="C343901" i="1"/>
  <c r="C343902" i="1"/>
  <c r="C343903" i="1"/>
  <c r="C343904" i="1"/>
  <c r="C343905" i="1"/>
  <c r="C343906" i="1"/>
  <c r="C343907" i="1"/>
  <c r="C343908" i="1"/>
  <c r="C343909" i="1"/>
  <c r="C343910" i="1"/>
  <c r="C343911" i="1"/>
  <c r="C343912" i="1"/>
  <c r="C343913" i="1"/>
  <c r="C343914" i="1"/>
  <c r="C343915" i="1"/>
  <c r="C343916" i="1"/>
  <c r="C343917" i="1"/>
  <c r="C343918" i="1"/>
  <c r="C343919" i="1"/>
  <c r="C343920" i="1"/>
  <c r="C343921" i="1"/>
  <c r="C343922" i="1"/>
  <c r="C343923" i="1"/>
  <c r="C343924" i="1"/>
  <c r="C343925" i="1"/>
  <c r="C343926" i="1"/>
  <c r="C343927" i="1"/>
  <c r="C343928" i="1"/>
  <c r="C343929" i="1"/>
  <c r="C343930" i="1"/>
  <c r="C343931" i="1"/>
  <c r="C343932" i="1"/>
  <c r="C343933" i="1"/>
  <c r="C343934" i="1"/>
  <c r="C343935" i="1"/>
  <c r="C343936" i="1"/>
  <c r="C343937" i="1"/>
  <c r="C343938" i="1"/>
  <c r="C343939" i="1"/>
  <c r="C343940" i="1"/>
  <c r="C343941" i="1"/>
  <c r="C343942" i="1"/>
  <c r="C343943" i="1"/>
  <c r="C343944" i="1"/>
  <c r="C343945" i="1"/>
  <c r="C343946" i="1"/>
  <c r="C343947" i="1"/>
  <c r="C343948" i="1"/>
  <c r="C343949" i="1"/>
  <c r="C343950" i="1"/>
  <c r="C343951" i="1"/>
  <c r="C343952" i="1"/>
  <c r="C343953" i="1"/>
  <c r="C343954" i="1"/>
  <c r="C343955" i="1"/>
  <c r="C343956" i="1"/>
  <c r="C343957" i="1"/>
  <c r="C343958" i="1"/>
  <c r="C343959" i="1"/>
  <c r="C343960" i="1"/>
  <c r="C343961" i="1"/>
  <c r="C343962" i="1"/>
  <c r="C343963" i="1"/>
  <c r="C343964" i="1"/>
  <c r="C343965" i="1"/>
  <c r="C343966" i="1"/>
  <c r="C343967" i="1"/>
  <c r="C343968" i="1"/>
  <c r="C343969" i="1"/>
  <c r="C343970" i="1"/>
  <c r="C343971" i="1"/>
  <c r="C343972" i="1"/>
  <c r="C343973" i="1"/>
  <c r="C343974" i="1"/>
  <c r="C343975" i="1"/>
  <c r="C343976" i="1"/>
  <c r="C343977" i="1"/>
  <c r="C343978" i="1"/>
  <c r="C343979" i="1"/>
  <c r="C343980" i="1"/>
  <c r="C343981" i="1"/>
  <c r="C343982" i="1"/>
  <c r="C343983" i="1"/>
  <c r="C343984" i="1"/>
  <c r="C343985" i="1"/>
  <c r="C343986" i="1"/>
  <c r="C343987" i="1"/>
  <c r="C343988" i="1"/>
  <c r="C343989" i="1"/>
  <c r="C343990" i="1"/>
  <c r="C343991" i="1"/>
  <c r="C343992" i="1"/>
  <c r="C343993" i="1"/>
  <c r="C343994" i="1"/>
  <c r="C343995" i="1"/>
  <c r="C343996" i="1"/>
  <c r="C343997" i="1"/>
  <c r="C343998" i="1"/>
  <c r="C343999" i="1"/>
  <c r="C344000" i="1"/>
  <c r="C344001" i="1"/>
  <c r="C344002" i="1"/>
  <c r="C344003" i="1"/>
  <c r="C344004" i="1"/>
  <c r="C344005" i="1"/>
  <c r="C344006" i="1"/>
  <c r="C344007" i="1"/>
  <c r="C344008" i="1"/>
  <c r="C344009" i="1"/>
  <c r="C344010" i="1"/>
  <c r="C344011" i="1"/>
  <c r="C344012" i="1"/>
  <c r="C344013" i="1"/>
  <c r="C344014" i="1"/>
  <c r="C344015" i="1"/>
  <c r="C344016" i="1"/>
  <c r="C344017" i="1"/>
  <c r="C344018" i="1"/>
  <c r="C344019" i="1"/>
  <c r="C344020" i="1"/>
  <c r="C344021" i="1"/>
  <c r="C344022" i="1"/>
  <c r="C344023" i="1"/>
  <c r="C344024" i="1"/>
  <c r="C344025" i="1"/>
  <c r="C344026" i="1"/>
  <c r="C344027" i="1"/>
  <c r="C344028" i="1"/>
  <c r="C344029" i="1"/>
  <c r="C344030" i="1"/>
  <c r="C344031" i="1"/>
  <c r="C344032" i="1"/>
  <c r="C344033" i="1"/>
  <c r="C344034" i="1"/>
  <c r="C344035" i="1"/>
  <c r="C344036" i="1"/>
  <c r="C344037" i="1"/>
  <c r="C344038" i="1"/>
  <c r="C344039" i="1"/>
  <c r="C344040" i="1"/>
  <c r="C344041" i="1"/>
  <c r="C344042" i="1"/>
  <c r="C344043" i="1"/>
  <c r="C344044" i="1"/>
  <c r="C344045" i="1"/>
  <c r="C344046" i="1"/>
  <c r="C344047" i="1"/>
  <c r="C344048" i="1"/>
  <c r="C344049" i="1"/>
  <c r="C344050" i="1"/>
  <c r="C344051" i="1"/>
  <c r="C344052" i="1"/>
  <c r="C344053" i="1"/>
  <c r="C344054" i="1"/>
  <c r="C344055" i="1"/>
  <c r="C344056" i="1"/>
  <c r="C344057" i="1"/>
  <c r="C344058" i="1"/>
  <c r="C344059" i="1"/>
  <c r="C344060" i="1"/>
  <c r="C344061" i="1"/>
  <c r="C344062" i="1"/>
  <c r="C344063" i="1"/>
  <c r="C344064" i="1"/>
  <c r="C344065" i="1"/>
  <c r="C344066" i="1"/>
  <c r="C344067" i="1"/>
  <c r="C344068" i="1"/>
  <c r="C344069" i="1"/>
  <c r="C344070" i="1"/>
  <c r="C344071" i="1"/>
  <c r="C344072" i="1"/>
  <c r="C344073" i="1"/>
  <c r="C344074" i="1"/>
  <c r="C344075" i="1"/>
  <c r="C344076" i="1"/>
  <c r="C344077" i="1"/>
  <c r="C344078" i="1"/>
  <c r="C344079" i="1"/>
  <c r="C344080" i="1"/>
  <c r="C344081" i="1"/>
  <c r="C344082" i="1"/>
  <c r="C344083" i="1"/>
  <c r="C344084" i="1"/>
  <c r="C344085" i="1"/>
  <c r="C344086" i="1"/>
  <c r="C344087" i="1"/>
  <c r="C344088" i="1"/>
  <c r="C344089" i="1"/>
  <c r="C344090" i="1"/>
  <c r="C344091" i="1"/>
  <c r="C344092" i="1"/>
  <c r="C344093" i="1"/>
  <c r="C344094" i="1"/>
  <c r="C344095" i="1"/>
  <c r="C344096" i="1"/>
  <c r="C344097" i="1"/>
  <c r="C344098" i="1"/>
  <c r="C344099" i="1"/>
  <c r="C344100" i="1"/>
  <c r="C344101" i="1"/>
  <c r="C344102" i="1"/>
  <c r="C344103" i="1"/>
  <c r="C344104" i="1"/>
  <c r="C344105" i="1"/>
  <c r="C344106" i="1"/>
  <c r="C344107" i="1"/>
  <c r="C344108" i="1"/>
  <c r="C344109" i="1"/>
  <c r="C344110" i="1"/>
  <c r="C344111" i="1"/>
  <c r="C344112" i="1"/>
  <c r="C344113" i="1"/>
  <c r="C344114" i="1"/>
  <c r="C344115" i="1"/>
  <c r="C344116" i="1"/>
  <c r="C344117" i="1"/>
  <c r="C344118" i="1"/>
  <c r="C344119" i="1"/>
  <c r="C344120" i="1"/>
  <c r="C344121" i="1"/>
  <c r="C344122" i="1"/>
  <c r="C344123" i="1"/>
  <c r="C344124" i="1"/>
  <c r="C344125" i="1"/>
  <c r="C344126" i="1"/>
  <c r="C344127" i="1"/>
  <c r="C344128" i="1"/>
  <c r="C344129" i="1"/>
  <c r="C344130" i="1"/>
  <c r="C344131" i="1"/>
  <c r="C344132" i="1"/>
  <c r="C344133" i="1"/>
  <c r="C344134" i="1"/>
  <c r="C344135" i="1"/>
  <c r="C344136" i="1"/>
  <c r="C344137" i="1"/>
  <c r="C344138" i="1"/>
  <c r="C344139" i="1"/>
  <c r="C344140" i="1"/>
  <c r="C344141" i="1"/>
  <c r="C344142" i="1"/>
  <c r="C344143" i="1"/>
  <c r="C344144" i="1"/>
  <c r="C344145" i="1"/>
  <c r="C344146" i="1"/>
  <c r="C344147" i="1"/>
  <c r="C344148" i="1"/>
  <c r="C344149" i="1"/>
  <c r="C344150" i="1"/>
  <c r="C344151" i="1"/>
  <c r="C344152" i="1"/>
  <c r="C344153" i="1"/>
  <c r="C344154" i="1"/>
  <c r="C344155" i="1"/>
  <c r="C344156" i="1"/>
  <c r="C344157" i="1"/>
  <c r="C344158" i="1"/>
  <c r="C344159" i="1"/>
  <c r="C344160" i="1"/>
  <c r="C344161" i="1"/>
  <c r="C344162" i="1"/>
  <c r="C344163" i="1"/>
  <c r="C344164" i="1"/>
  <c r="C344165" i="1"/>
  <c r="C344166" i="1"/>
  <c r="C344167" i="1"/>
  <c r="C344168" i="1"/>
  <c r="C344169" i="1"/>
  <c r="C344170" i="1"/>
  <c r="C344171" i="1"/>
  <c r="C344172" i="1"/>
  <c r="C344173" i="1"/>
  <c r="C344174" i="1"/>
  <c r="C344175" i="1"/>
  <c r="C344176" i="1"/>
  <c r="C344177" i="1"/>
  <c r="C344178" i="1"/>
  <c r="C344179" i="1"/>
  <c r="C344180" i="1"/>
  <c r="C344181" i="1"/>
  <c r="C344182" i="1"/>
  <c r="C344183" i="1"/>
  <c r="C344184" i="1"/>
  <c r="C344185" i="1"/>
  <c r="C344186" i="1"/>
  <c r="C344187" i="1"/>
  <c r="C344188" i="1"/>
  <c r="C344189" i="1"/>
  <c r="C344190" i="1"/>
  <c r="C344191" i="1"/>
  <c r="C344192" i="1"/>
  <c r="C344193" i="1"/>
  <c r="C344194" i="1"/>
  <c r="C344195" i="1"/>
  <c r="C344196" i="1"/>
  <c r="C344197" i="1"/>
  <c r="C344198" i="1"/>
  <c r="C344199" i="1"/>
  <c r="C344200" i="1"/>
  <c r="C344201" i="1"/>
  <c r="C344202" i="1"/>
  <c r="C344203" i="1"/>
  <c r="C344204" i="1"/>
  <c r="C344205" i="1"/>
  <c r="C344206" i="1"/>
  <c r="C344207" i="1"/>
  <c r="C344208" i="1"/>
  <c r="C344209" i="1"/>
  <c r="C344210" i="1"/>
  <c r="C344211" i="1"/>
  <c r="C344212" i="1"/>
  <c r="C344213" i="1"/>
  <c r="C344214" i="1"/>
  <c r="C344215" i="1"/>
  <c r="C344216" i="1"/>
  <c r="C344217" i="1"/>
  <c r="C344218" i="1"/>
  <c r="C344219" i="1"/>
  <c r="C344220" i="1"/>
  <c r="C344221" i="1"/>
  <c r="C344222" i="1"/>
  <c r="C344223" i="1"/>
  <c r="C344224" i="1"/>
  <c r="C344225" i="1"/>
  <c r="C344226" i="1"/>
  <c r="C344227" i="1"/>
  <c r="C344228" i="1"/>
  <c r="C344229" i="1"/>
  <c r="C344230" i="1"/>
  <c r="C344231" i="1"/>
  <c r="C344232" i="1"/>
  <c r="C344233" i="1"/>
  <c r="C344234" i="1"/>
  <c r="C344235" i="1"/>
  <c r="C344236" i="1"/>
  <c r="C344237" i="1"/>
  <c r="C344238" i="1"/>
  <c r="C344239" i="1"/>
  <c r="C344240" i="1"/>
  <c r="C344241" i="1"/>
  <c r="C344242" i="1"/>
  <c r="C344243" i="1"/>
  <c r="C344244" i="1"/>
  <c r="C344245" i="1"/>
  <c r="C344246" i="1"/>
  <c r="C344247" i="1"/>
  <c r="C344248" i="1"/>
  <c r="C344249" i="1"/>
  <c r="C344250" i="1"/>
  <c r="C344251" i="1"/>
  <c r="C344252" i="1"/>
  <c r="C344253" i="1"/>
  <c r="C344254" i="1"/>
  <c r="C344255" i="1"/>
  <c r="C344256" i="1"/>
  <c r="C344257" i="1"/>
  <c r="C344258" i="1"/>
  <c r="C344259" i="1"/>
  <c r="C344260" i="1"/>
  <c r="C344261" i="1"/>
  <c r="C344262" i="1"/>
  <c r="C344263" i="1"/>
  <c r="C344264" i="1"/>
  <c r="C344265" i="1"/>
  <c r="C344266" i="1"/>
  <c r="C344267" i="1"/>
  <c r="C344268" i="1"/>
  <c r="C344269" i="1"/>
  <c r="C344270" i="1"/>
  <c r="C344271" i="1"/>
  <c r="C344272" i="1"/>
  <c r="C344273" i="1"/>
  <c r="C344274" i="1"/>
  <c r="C344275" i="1"/>
  <c r="C344276" i="1"/>
  <c r="C344277" i="1"/>
  <c r="C344278" i="1"/>
  <c r="C344279" i="1"/>
  <c r="C344280" i="1"/>
  <c r="C344281" i="1"/>
  <c r="C344282" i="1"/>
  <c r="C344283" i="1"/>
  <c r="C344284" i="1"/>
  <c r="C344285" i="1"/>
  <c r="C344286" i="1"/>
  <c r="C344287" i="1"/>
  <c r="C344288" i="1"/>
  <c r="C344289" i="1"/>
  <c r="C344290" i="1"/>
  <c r="C344291" i="1"/>
  <c r="C344292" i="1"/>
  <c r="C344293" i="1"/>
  <c r="C344294" i="1"/>
  <c r="C344295" i="1"/>
  <c r="C344296" i="1"/>
  <c r="C344297" i="1"/>
  <c r="C344298" i="1"/>
  <c r="C344299" i="1"/>
  <c r="C344300" i="1"/>
  <c r="C344301" i="1"/>
  <c r="C344302" i="1"/>
  <c r="C344303" i="1"/>
  <c r="C344304" i="1"/>
  <c r="C344305" i="1"/>
  <c r="C344306" i="1"/>
  <c r="C344307" i="1"/>
  <c r="C344308" i="1"/>
  <c r="C344309" i="1"/>
  <c r="C344310" i="1"/>
  <c r="C344311" i="1"/>
  <c r="C344312" i="1"/>
  <c r="C344313" i="1"/>
  <c r="C344314" i="1"/>
  <c r="C344315" i="1"/>
  <c r="C344316" i="1"/>
  <c r="C344317" i="1"/>
  <c r="C344318" i="1"/>
  <c r="C344319" i="1"/>
  <c r="C344320" i="1"/>
  <c r="C344321" i="1"/>
  <c r="C344322" i="1"/>
  <c r="C344323" i="1"/>
  <c r="C344324" i="1"/>
  <c r="C344325" i="1"/>
  <c r="C344326" i="1"/>
  <c r="C344327" i="1"/>
  <c r="C344328" i="1"/>
  <c r="C344329" i="1"/>
  <c r="C344330" i="1"/>
  <c r="C344331" i="1"/>
  <c r="C344332" i="1"/>
  <c r="C344333" i="1"/>
  <c r="C344334" i="1"/>
  <c r="C344335" i="1"/>
  <c r="C344336" i="1"/>
  <c r="C344337" i="1"/>
  <c r="C344338" i="1"/>
  <c r="C344339" i="1"/>
  <c r="C344340" i="1"/>
  <c r="C344341" i="1"/>
  <c r="C344342" i="1"/>
  <c r="C344343" i="1"/>
  <c r="C344344" i="1"/>
  <c r="C344345" i="1"/>
  <c r="C344346" i="1"/>
  <c r="C344347" i="1"/>
  <c r="C344348" i="1"/>
  <c r="C344349" i="1"/>
  <c r="C344350" i="1"/>
  <c r="C344351" i="1"/>
  <c r="C344352" i="1"/>
  <c r="C344353" i="1"/>
  <c r="C344354" i="1"/>
  <c r="C344355" i="1"/>
  <c r="C344356" i="1"/>
  <c r="C344357" i="1"/>
  <c r="C344358" i="1"/>
  <c r="C344359" i="1"/>
  <c r="C344360" i="1"/>
  <c r="C344361" i="1"/>
  <c r="C344362" i="1"/>
  <c r="C344363" i="1"/>
  <c r="C344364" i="1"/>
  <c r="C344365" i="1"/>
  <c r="C344366" i="1"/>
  <c r="C344367" i="1"/>
  <c r="C344368" i="1"/>
  <c r="C344369" i="1"/>
  <c r="C344370" i="1"/>
  <c r="C344371" i="1"/>
  <c r="C344372" i="1"/>
  <c r="C344373" i="1"/>
  <c r="C344374" i="1"/>
  <c r="C344375" i="1"/>
  <c r="C344376" i="1"/>
  <c r="C344377" i="1"/>
  <c r="C344378" i="1"/>
  <c r="C344379" i="1"/>
  <c r="C344380" i="1"/>
  <c r="C344381" i="1"/>
  <c r="C344382" i="1"/>
  <c r="C344383" i="1"/>
  <c r="C344384" i="1"/>
  <c r="C344385" i="1"/>
  <c r="C344386" i="1"/>
  <c r="C344387" i="1"/>
  <c r="C344388" i="1"/>
  <c r="C344389" i="1"/>
  <c r="C344390" i="1"/>
  <c r="C344391" i="1"/>
  <c r="C344392" i="1"/>
  <c r="C344393" i="1"/>
  <c r="C344394" i="1"/>
  <c r="C344395" i="1"/>
  <c r="C344396" i="1"/>
  <c r="C344397" i="1"/>
  <c r="C344398" i="1"/>
  <c r="C344399" i="1"/>
  <c r="C344400" i="1"/>
  <c r="C344401" i="1"/>
  <c r="C344402" i="1"/>
  <c r="C344403" i="1"/>
  <c r="C344404" i="1"/>
  <c r="C344405" i="1"/>
  <c r="C344406" i="1"/>
  <c r="C344407" i="1"/>
  <c r="C344408" i="1"/>
  <c r="C344409" i="1"/>
  <c r="C344410" i="1"/>
  <c r="C344411" i="1"/>
  <c r="C344412" i="1"/>
  <c r="C344413" i="1"/>
  <c r="C344414" i="1"/>
  <c r="C344415" i="1"/>
  <c r="C344416" i="1"/>
  <c r="C344417" i="1"/>
  <c r="C344418" i="1"/>
  <c r="C344419" i="1"/>
  <c r="C344420" i="1"/>
  <c r="C344421" i="1"/>
  <c r="C344422" i="1"/>
  <c r="C344423" i="1"/>
  <c r="C344424" i="1"/>
  <c r="C344425" i="1"/>
  <c r="C344426" i="1"/>
  <c r="C344427" i="1"/>
  <c r="C344428" i="1"/>
  <c r="C344429" i="1"/>
  <c r="C344430" i="1"/>
  <c r="C344431" i="1"/>
  <c r="C344432" i="1"/>
  <c r="C344433" i="1"/>
  <c r="C344434" i="1"/>
  <c r="C344435" i="1"/>
  <c r="C344436" i="1"/>
  <c r="C344437" i="1"/>
  <c r="C344438" i="1"/>
  <c r="C344439" i="1"/>
  <c r="C344440" i="1"/>
  <c r="C344441" i="1"/>
  <c r="C344442" i="1"/>
  <c r="C344443" i="1"/>
  <c r="C344444" i="1"/>
  <c r="C344445" i="1"/>
  <c r="C344446" i="1"/>
  <c r="C344447" i="1"/>
  <c r="C344448" i="1"/>
  <c r="C344449" i="1"/>
  <c r="C344450" i="1"/>
  <c r="C344451" i="1"/>
  <c r="C344452" i="1"/>
  <c r="C344453" i="1"/>
  <c r="C344454" i="1"/>
  <c r="C344455" i="1"/>
  <c r="C344456" i="1"/>
  <c r="C344457" i="1"/>
  <c r="C344458" i="1"/>
  <c r="C344459" i="1"/>
  <c r="C344460" i="1"/>
  <c r="C344461" i="1"/>
  <c r="C344462" i="1"/>
  <c r="C344463" i="1"/>
  <c r="C344464" i="1"/>
  <c r="C344465" i="1"/>
  <c r="C344466" i="1"/>
  <c r="C344467" i="1"/>
  <c r="C344468" i="1"/>
  <c r="C344469" i="1"/>
  <c r="C344470" i="1"/>
  <c r="C344471" i="1"/>
  <c r="C344472" i="1"/>
  <c r="C344473" i="1"/>
  <c r="C344474" i="1"/>
  <c r="C344475" i="1"/>
  <c r="C344476" i="1"/>
  <c r="C344477" i="1"/>
  <c r="C344478" i="1"/>
  <c r="C344479" i="1"/>
  <c r="C344480" i="1"/>
  <c r="C344481" i="1"/>
  <c r="C344482" i="1"/>
  <c r="C344483" i="1"/>
  <c r="C344484" i="1"/>
  <c r="C344485" i="1"/>
  <c r="C344486" i="1"/>
  <c r="C344487" i="1"/>
  <c r="C344488" i="1"/>
  <c r="C344489" i="1"/>
  <c r="C344490" i="1"/>
  <c r="C344491" i="1"/>
  <c r="C344492" i="1"/>
  <c r="C344493" i="1"/>
  <c r="C344494" i="1"/>
  <c r="C344495" i="1"/>
  <c r="C344496" i="1"/>
  <c r="C344497" i="1"/>
  <c r="C344498" i="1"/>
  <c r="C344499" i="1"/>
  <c r="C344500" i="1"/>
  <c r="C344501" i="1"/>
  <c r="C344502" i="1"/>
  <c r="C344503" i="1"/>
  <c r="C344504" i="1"/>
  <c r="C344505" i="1"/>
  <c r="C344506" i="1"/>
  <c r="C344507" i="1"/>
  <c r="C344508" i="1"/>
  <c r="C344509" i="1"/>
  <c r="C344510" i="1"/>
  <c r="C344511" i="1"/>
  <c r="C344512" i="1"/>
  <c r="C344513" i="1"/>
  <c r="C344514" i="1"/>
  <c r="C344515" i="1"/>
  <c r="C344516" i="1"/>
  <c r="C344517" i="1"/>
  <c r="C344518" i="1"/>
  <c r="C344519" i="1"/>
  <c r="C344520" i="1"/>
  <c r="C344521" i="1"/>
  <c r="C344522" i="1"/>
  <c r="C344523" i="1"/>
  <c r="C344524" i="1"/>
  <c r="C344525" i="1"/>
  <c r="C344526" i="1"/>
  <c r="C344527" i="1"/>
  <c r="C344528" i="1"/>
  <c r="C344529" i="1"/>
  <c r="C344530" i="1"/>
  <c r="C344531" i="1"/>
  <c r="C344532" i="1"/>
  <c r="C344533" i="1"/>
  <c r="C344534" i="1"/>
  <c r="C344535" i="1"/>
  <c r="C344536" i="1"/>
  <c r="C344537" i="1"/>
  <c r="C344538" i="1"/>
  <c r="C344539" i="1"/>
  <c r="C344540" i="1"/>
  <c r="C344541" i="1"/>
  <c r="C344542" i="1"/>
  <c r="C344543" i="1"/>
  <c r="C344544" i="1"/>
  <c r="C344545" i="1"/>
  <c r="C344546" i="1"/>
  <c r="C344547" i="1"/>
  <c r="C344548" i="1"/>
  <c r="C344549" i="1"/>
  <c r="C344550" i="1"/>
  <c r="C344551" i="1"/>
  <c r="C344552" i="1"/>
  <c r="C344553" i="1"/>
  <c r="C344554" i="1"/>
  <c r="C344555" i="1"/>
  <c r="C344556" i="1"/>
  <c r="C344557" i="1"/>
  <c r="C344558" i="1"/>
  <c r="C344559" i="1"/>
  <c r="C344560" i="1"/>
  <c r="C344561" i="1"/>
  <c r="C344562" i="1"/>
  <c r="C344563" i="1"/>
  <c r="C344564" i="1"/>
  <c r="C344565" i="1"/>
  <c r="C344566" i="1"/>
  <c r="C344567" i="1"/>
  <c r="C344568" i="1"/>
  <c r="C344569" i="1"/>
  <c r="C344570" i="1"/>
  <c r="C344571" i="1"/>
  <c r="C344572" i="1"/>
  <c r="C344573" i="1"/>
  <c r="C344574" i="1"/>
  <c r="C344575" i="1"/>
  <c r="C344576" i="1"/>
  <c r="C344577" i="1"/>
  <c r="C344578" i="1"/>
  <c r="C344579" i="1"/>
  <c r="C344580" i="1"/>
  <c r="C344581" i="1"/>
  <c r="C344582" i="1"/>
  <c r="C344583" i="1"/>
  <c r="C344584" i="1"/>
  <c r="C344585" i="1"/>
  <c r="C344586" i="1"/>
  <c r="C344587" i="1"/>
  <c r="C344588" i="1"/>
  <c r="C344589" i="1"/>
  <c r="C344590" i="1"/>
  <c r="C344591" i="1"/>
  <c r="C344592" i="1"/>
  <c r="C344593" i="1"/>
  <c r="C344594" i="1"/>
  <c r="C344595" i="1"/>
  <c r="C344596" i="1"/>
  <c r="C344597" i="1"/>
  <c r="C344598" i="1"/>
  <c r="C344599" i="1"/>
  <c r="C344600" i="1"/>
  <c r="C344601" i="1"/>
  <c r="C344602" i="1"/>
  <c r="C344603" i="1"/>
  <c r="C344604" i="1"/>
  <c r="C344605" i="1"/>
  <c r="C344606" i="1"/>
  <c r="C344607" i="1"/>
  <c r="C344608" i="1"/>
  <c r="C344609" i="1"/>
  <c r="C344610" i="1"/>
  <c r="C344611" i="1"/>
  <c r="C344612" i="1"/>
  <c r="C344613" i="1"/>
  <c r="C344614" i="1"/>
  <c r="C344615" i="1"/>
  <c r="C344616" i="1"/>
  <c r="C344617" i="1"/>
  <c r="C344618" i="1"/>
  <c r="C344619" i="1"/>
  <c r="C344620" i="1"/>
  <c r="C344621" i="1"/>
  <c r="C344622" i="1"/>
  <c r="C344623" i="1"/>
  <c r="C344624" i="1"/>
  <c r="C344625" i="1"/>
  <c r="C344626" i="1"/>
  <c r="C344627" i="1"/>
  <c r="C344628" i="1"/>
  <c r="C344629" i="1"/>
  <c r="C344630" i="1"/>
  <c r="C344631" i="1"/>
  <c r="C344632" i="1"/>
  <c r="C344633" i="1"/>
  <c r="C344634" i="1"/>
  <c r="C344635" i="1"/>
  <c r="C344636" i="1"/>
  <c r="C344637" i="1"/>
  <c r="C344638" i="1"/>
  <c r="C344639" i="1"/>
  <c r="C344640" i="1"/>
  <c r="C344641" i="1"/>
  <c r="C344642" i="1"/>
  <c r="C344643" i="1"/>
  <c r="C344644" i="1"/>
  <c r="C344645" i="1"/>
  <c r="C344646" i="1"/>
  <c r="C344647" i="1"/>
  <c r="C344648" i="1"/>
  <c r="C344649" i="1"/>
  <c r="C344650" i="1"/>
  <c r="C344651" i="1"/>
  <c r="C344652" i="1"/>
  <c r="C344653" i="1"/>
  <c r="C344654" i="1"/>
  <c r="C344655" i="1"/>
  <c r="C344656" i="1"/>
  <c r="C344657" i="1"/>
  <c r="C344658" i="1"/>
  <c r="C344659" i="1"/>
  <c r="C344660" i="1"/>
  <c r="C344661" i="1"/>
  <c r="C344662" i="1"/>
  <c r="C344663" i="1"/>
  <c r="C344664" i="1"/>
  <c r="C344665" i="1"/>
  <c r="C344666" i="1"/>
  <c r="C344667" i="1"/>
  <c r="C344668" i="1"/>
  <c r="C344669" i="1"/>
  <c r="C344670" i="1"/>
  <c r="C344671" i="1"/>
  <c r="C344672" i="1"/>
  <c r="C344673" i="1"/>
  <c r="C344674" i="1"/>
  <c r="C344675" i="1"/>
  <c r="C344676" i="1"/>
  <c r="C344677" i="1"/>
  <c r="C344678" i="1"/>
  <c r="C344679" i="1"/>
  <c r="C344680" i="1"/>
  <c r="C344681" i="1"/>
  <c r="C344682" i="1"/>
  <c r="C344683" i="1"/>
  <c r="C344684" i="1"/>
  <c r="C344685" i="1"/>
  <c r="C344686" i="1"/>
  <c r="C344687" i="1"/>
  <c r="C344688" i="1"/>
  <c r="C344689" i="1"/>
  <c r="C344690" i="1"/>
  <c r="C344691" i="1"/>
  <c r="C344692" i="1"/>
  <c r="C344693" i="1"/>
  <c r="C344694" i="1"/>
  <c r="C344695" i="1"/>
  <c r="C344696" i="1"/>
  <c r="C344697" i="1"/>
  <c r="C344698" i="1"/>
  <c r="C344699" i="1"/>
  <c r="C344700" i="1"/>
  <c r="C344701" i="1"/>
  <c r="C344702" i="1"/>
  <c r="C344703" i="1"/>
  <c r="C344704" i="1"/>
  <c r="C344705" i="1"/>
  <c r="C344706" i="1"/>
  <c r="C344707" i="1"/>
  <c r="C344708" i="1"/>
  <c r="C344709" i="1"/>
  <c r="C344710" i="1"/>
  <c r="C344711" i="1"/>
  <c r="C344712" i="1"/>
  <c r="C344713" i="1"/>
  <c r="C344714" i="1"/>
  <c r="C344715" i="1"/>
  <c r="C344716" i="1"/>
  <c r="C344717" i="1"/>
  <c r="C344718" i="1"/>
  <c r="C344719" i="1"/>
  <c r="C344720" i="1"/>
  <c r="C344721" i="1"/>
  <c r="C344722" i="1"/>
  <c r="C344723" i="1"/>
  <c r="C344724" i="1"/>
  <c r="C344725" i="1"/>
  <c r="C344726" i="1"/>
  <c r="C344727" i="1"/>
  <c r="C344728" i="1"/>
  <c r="C344729" i="1"/>
  <c r="C344730" i="1"/>
  <c r="C344731" i="1"/>
  <c r="C344732" i="1"/>
  <c r="C344733" i="1"/>
  <c r="C344734" i="1"/>
  <c r="C344735" i="1"/>
  <c r="C344736" i="1"/>
  <c r="C344737" i="1"/>
  <c r="C344738" i="1"/>
  <c r="C344739" i="1"/>
  <c r="C344740" i="1"/>
  <c r="C344741" i="1"/>
  <c r="C344742" i="1"/>
  <c r="C344743" i="1"/>
  <c r="C344744" i="1"/>
  <c r="C344745" i="1"/>
  <c r="C344746" i="1"/>
  <c r="C344747" i="1"/>
  <c r="C344748" i="1"/>
  <c r="C344749" i="1"/>
  <c r="C344750" i="1"/>
  <c r="C344751" i="1"/>
  <c r="C344752" i="1"/>
  <c r="C344753" i="1"/>
  <c r="C344754" i="1"/>
  <c r="C344755" i="1"/>
  <c r="C344756" i="1"/>
  <c r="C344757" i="1"/>
  <c r="C344758" i="1"/>
  <c r="C344759" i="1"/>
  <c r="C344760" i="1"/>
  <c r="C344761" i="1"/>
  <c r="C344762" i="1"/>
  <c r="C344763" i="1"/>
  <c r="C344764" i="1"/>
  <c r="C344765" i="1"/>
  <c r="C344766" i="1"/>
  <c r="C344767" i="1"/>
  <c r="C344768" i="1"/>
  <c r="C344769" i="1"/>
  <c r="C344770" i="1"/>
  <c r="C344771" i="1"/>
  <c r="C344772" i="1"/>
  <c r="C344773" i="1"/>
  <c r="C344774" i="1"/>
  <c r="C344775" i="1"/>
  <c r="C344776" i="1"/>
  <c r="C344777" i="1"/>
  <c r="C344778" i="1"/>
  <c r="C344779" i="1"/>
  <c r="C344780" i="1"/>
  <c r="C344781" i="1"/>
  <c r="C344782" i="1"/>
  <c r="C344783" i="1"/>
  <c r="C344784" i="1"/>
  <c r="C344785" i="1"/>
  <c r="C344786" i="1"/>
  <c r="C344787" i="1"/>
  <c r="C344788" i="1"/>
  <c r="C344789" i="1"/>
  <c r="C344790" i="1"/>
  <c r="C344791" i="1"/>
  <c r="C344792" i="1"/>
  <c r="C344793" i="1"/>
  <c r="C344794" i="1"/>
  <c r="C344795" i="1"/>
  <c r="C344796" i="1"/>
  <c r="C344797" i="1"/>
  <c r="C344798" i="1"/>
  <c r="C344799" i="1"/>
  <c r="C344800" i="1"/>
  <c r="C344801" i="1"/>
  <c r="C344802" i="1"/>
  <c r="C344803" i="1"/>
  <c r="C344804" i="1"/>
  <c r="C344805" i="1"/>
  <c r="C344806" i="1"/>
  <c r="C344807" i="1"/>
  <c r="C344808" i="1"/>
  <c r="C344809" i="1"/>
  <c r="C344810" i="1"/>
  <c r="C344811" i="1"/>
  <c r="C344812" i="1"/>
  <c r="C344813" i="1"/>
  <c r="C344814" i="1"/>
  <c r="C344815" i="1"/>
  <c r="C344816" i="1"/>
  <c r="C344817" i="1"/>
  <c r="C344818" i="1"/>
  <c r="C344819" i="1"/>
  <c r="C344820" i="1"/>
  <c r="C344821" i="1"/>
  <c r="C344822" i="1"/>
  <c r="C344823" i="1"/>
  <c r="C344824" i="1"/>
  <c r="C344825" i="1"/>
  <c r="C344826" i="1"/>
  <c r="C344827" i="1"/>
  <c r="C344828" i="1"/>
  <c r="C344829" i="1"/>
  <c r="C344830" i="1"/>
  <c r="C344831" i="1"/>
  <c r="C344832" i="1"/>
  <c r="C344833" i="1"/>
  <c r="C344834" i="1"/>
  <c r="C344835" i="1"/>
  <c r="C344836" i="1"/>
  <c r="C344837" i="1"/>
  <c r="C344838" i="1"/>
  <c r="C344839" i="1"/>
  <c r="C344840" i="1"/>
  <c r="C344841" i="1"/>
  <c r="C344842" i="1"/>
  <c r="C344843" i="1"/>
  <c r="C344844" i="1"/>
  <c r="C344845" i="1"/>
  <c r="C344846" i="1"/>
  <c r="C344847" i="1"/>
  <c r="C344848" i="1"/>
  <c r="C344849" i="1"/>
  <c r="C344850" i="1"/>
  <c r="C344851" i="1"/>
  <c r="C344852" i="1"/>
  <c r="C344853" i="1"/>
  <c r="C344854" i="1"/>
  <c r="C344855" i="1"/>
  <c r="C344856" i="1"/>
  <c r="C344857" i="1"/>
  <c r="C344858" i="1"/>
  <c r="C344859" i="1"/>
  <c r="C344860" i="1"/>
  <c r="C344861" i="1"/>
  <c r="C344862" i="1"/>
  <c r="C344863" i="1"/>
  <c r="C344864" i="1"/>
  <c r="C344865" i="1"/>
  <c r="C344866" i="1"/>
  <c r="C344867" i="1"/>
  <c r="C344868" i="1"/>
  <c r="C344869" i="1"/>
  <c r="C344870" i="1"/>
  <c r="C344871" i="1"/>
  <c r="C344872" i="1"/>
  <c r="C344873" i="1"/>
  <c r="C344874" i="1"/>
  <c r="C344875" i="1"/>
  <c r="C344876" i="1"/>
  <c r="C344877" i="1"/>
  <c r="C344878" i="1"/>
  <c r="C344879" i="1"/>
  <c r="C344880" i="1"/>
  <c r="C344881" i="1"/>
  <c r="C344882" i="1"/>
  <c r="C344883" i="1"/>
  <c r="C344884" i="1"/>
  <c r="C344885" i="1"/>
  <c r="C344886" i="1"/>
  <c r="C344887" i="1"/>
  <c r="C344888" i="1"/>
  <c r="C344889" i="1"/>
  <c r="C344890" i="1"/>
  <c r="C344891" i="1"/>
  <c r="C344892" i="1"/>
  <c r="C344893" i="1"/>
  <c r="C344894" i="1"/>
  <c r="C344895" i="1"/>
  <c r="C344896" i="1"/>
  <c r="C344897" i="1"/>
  <c r="C344898" i="1"/>
  <c r="C344899" i="1"/>
  <c r="C344900" i="1"/>
  <c r="C344901" i="1"/>
  <c r="C344902" i="1"/>
  <c r="C344903" i="1"/>
  <c r="C344904" i="1"/>
  <c r="C344905" i="1"/>
  <c r="C344906" i="1"/>
  <c r="C344907" i="1"/>
  <c r="C344908" i="1"/>
  <c r="C344909" i="1"/>
  <c r="C344910" i="1"/>
  <c r="C344911" i="1"/>
  <c r="C344912" i="1"/>
  <c r="C344913" i="1"/>
  <c r="C344914" i="1"/>
  <c r="C344915" i="1"/>
  <c r="C344916" i="1"/>
  <c r="C344917" i="1"/>
  <c r="C344918" i="1"/>
  <c r="C344919" i="1"/>
  <c r="C344920" i="1"/>
  <c r="C344921" i="1"/>
  <c r="C344922" i="1"/>
  <c r="C344923" i="1"/>
  <c r="C344924" i="1"/>
  <c r="C344925" i="1"/>
  <c r="C344926" i="1"/>
  <c r="C344927" i="1"/>
  <c r="C344928" i="1"/>
  <c r="C344929" i="1"/>
  <c r="C344930" i="1"/>
  <c r="C344931" i="1"/>
  <c r="C344932" i="1"/>
  <c r="C344933" i="1"/>
  <c r="C344934" i="1"/>
  <c r="C344935" i="1"/>
  <c r="C344936" i="1"/>
  <c r="C344937" i="1"/>
  <c r="C344938" i="1"/>
  <c r="C344939" i="1"/>
  <c r="C344940" i="1"/>
  <c r="C344941" i="1"/>
  <c r="C344942" i="1"/>
  <c r="C344943" i="1"/>
  <c r="C344944" i="1"/>
  <c r="C344945" i="1"/>
  <c r="C344946" i="1"/>
  <c r="C344947" i="1"/>
  <c r="C344948" i="1"/>
  <c r="C344949" i="1"/>
  <c r="C344950" i="1"/>
  <c r="C344951" i="1"/>
  <c r="C344952" i="1"/>
  <c r="C344953" i="1"/>
  <c r="C344954" i="1"/>
  <c r="C344955" i="1"/>
  <c r="C344956" i="1"/>
  <c r="C344957" i="1"/>
  <c r="C344958" i="1"/>
  <c r="C344959" i="1"/>
  <c r="C344960" i="1"/>
  <c r="C344961" i="1"/>
  <c r="C344962" i="1"/>
  <c r="C344963" i="1"/>
  <c r="C344964" i="1"/>
  <c r="C344965" i="1"/>
  <c r="C344966" i="1"/>
  <c r="C344967" i="1"/>
  <c r="C344968" i="1"/>
  <c r="C344969" i="1"/>
  <c r="C344970" i="1"/>
  <c r="C344971" i="1"/>
  <c r="C344972" i="1"/>
  <c r="C344973" i="1"/>
  <c r="C344974" i="1"/>
  <c r="C344975" i="1"/>
  <c r="C344976" i="1"/>
  <c r="C344977" i="1"/>
  <c r="C344978" i="1"/>
  <c r="C344979" i="1"/>
  <c r="C344980" i="1"/>
  <c r="C344981" i="1"/>
  <c r="C344982" i="1"/>
  <c r="C344983" i="1"/>
  <c r="C344984" i="1"/>
  <c r="C344985" i="1"/>
  <c r="C344986" i="1"/>
  <c r="C344987" i="1"/>
  <c r="C344988" i="1"/>
  <c r="C344989" i="1"/>
  <c r="C344990" i="1"/>
  <c r="C344991" i="1"/>
  <c r="C344992" i="1"/>
  <c r="C344993" i="1"/>
  <c r="C344994" i="1"/>
  <c r="C344995" i="1"/>
  <c r="C344996" i="1"/>
  <c r="C344997" i="1"/>
  <c r="C344998" i="1"/>
  <c r="C344999" i="1"/>
  <c r="C345000" i="1"/>
  <c r="C345001" i="1"/>
  <c r="C345002" i="1"/>
  <c r="C345003" i="1"/>
  <c r="C345004" i="1"/>
  <c r="C345005" i="1"/>
  <c r="C345006" i="1"/>
  <c r="C345007" i="1"/>
  <c r="C345008" i="1"/>
  <c r="C345009" i="1"/>
  <c r="C345010" i="1"/>
  <c r="C345011" i="1"/>
  <c r="C345012" i="1"/>
  <c r="C345013" i="1"/>
  <c r="C345014" i="1"/>
  <c r="C345015" i="1"/>
  <c r="C345016" i="1"/>
  <c r="C345017" i="1"/>
  <c r="C345018" i="1"/>
  <c r="C345019" i="1"/>
  <c r="C345020" i="1"/>
  <c r="C345021" i="1"/>
  <c r="C345022" i="1"/>
  <c r="C345023" i="1"/>
  <c r="C345024" i="1"/>
  <c r="C345025" i="1"/>
  <c r="C345026" i="1"/>
  <c r="C345027" i="1"/>
  <c r="C345028" i="1"/>
  <c r="C345029" i="1"/>
  <c r="C345030" i="1"/>
  <c r="C345031" i="1"/>
  <c r="C345032" i="1"/>
  <c r="C345033" i="1"/>
  <c r="C345034" i="1"/>
  <c r="C345035" i="1"/>
  <c r="C345036" i="1"/>
  <c r="C345037" i="1"/>
  <c r="C345038" i="1"/>
  <c r="C345039" i="1"/>
  <c r="C345040" i="1"/>
  <c r="C345041" i="1"/>
  <c r="C345042" i="1"/>
  <c r="C345043" i="1"/>
  <c r="C345044" i="1"/>
  <c r="C345045" i="1"/>
  <c r="C345046" i="1"/>
  <c r="C345047" i="1"/>
  <c r="C345048" i="1"/>
  <c r="C345049" i="1"/>
  <c r="C345050" i="1"/>
  <c r="C345051" i="1"/>
  <c r="C345052" i="1"/>
  <c r="C345053" i="1"/>
  <c r="C345054" i="1"/>
  <c r="C345055" i="1"/>
  <c r="C345056" i="1"/>
  <c r="C345057" i="1"/>
  <c r="C345058" i="1"/>
  <c r="C345059" i="1"/>
  <c r="C345060" i="1"/>
  <c r="C345061" i="1"/>
  <c r="C345062" i="1"/>
  <c r="C345063" i="1"/>
  <c r="C345064" i="1"/>
  <c r="C345065" i="1"/>
  <c r="C345066" i="1"/>
  <c r="C345067" i="1"/>
  <c r="C345068" i="1"/>
  <c r="C345069" i="1"/>
  <c r="C345070" i="1"/>
  <c r="C345071" i="1"/>
  <c r="C345072" i="1"/>
  <c r="C345073" i="1"/>
  <c r="C345074" i="1"/>
  <c r="C345075" i="1"/>
  <c r="C345076" i="1"/>
  <c r="C345077" i="1"/>
  <c r="C345078" i="1"/>
  <c r="C345079" i="1"/>
  <c r="C345080" i="1"/>
  <c r="C345081" i="1"/>
  <c r="C345082" i="1"/>
  <c r="C345083" i="1"/>
  <c r="C345084" i="1"/>
  <c r="C345085" i="1"/>
  <c r="C345086" i="1"/>
  <c r="C345087" i="1"/>
  <c r="C345088" i="1"/>
  <c r="C345089" i="1"/>
  <c r="C345090" i="1"/>
  <c r="C345091" i="1"/>
  <c r="C345092" i="1"/>
  <c r="C345093" i="1"/>
  <c r="C345094" i="1"/>
  <c r="C345095" i="1"/>
  <c r="C345096" i="1"/>
  <c r="C345097" i="1"/>
  <c r="C345098" i="1"/>
  <c r="C345099" i="1"/>
  <c r="C345100" i="1"/>
  <c r="C345101" i="1"/>
  <c r="C345102" i="1"/>
  <c r="C345103" i="1"/>
  <c r="C345104" i="1"/>
  <c r="C345105" i="1"/>
  <c r="C345106" i="1"/>
  <c r="C345107" i="1"/>
  <c r="C345108" i="1"/>
  <c r="C345109" i="1"/>
  <c r="C345110" i="1"/>
  <c r="C345111" i="1"/>
  <c r="C345112" i="1"/>
  <c r="C345113" i="1"/>
  <c r="C345114" i="1"/>
  <c r="C345115" i="1"/>
  <c r="C345116" i="1"/>
  <c r="C345117" i="1"/>
  <c r="C345118" i="1"/>
  <c r="C345119" i="1"/>
  <c r="C345120" i="1"/>
  <c r="C345121" i="1"/>
  <c r="C345122" i="1"/>
  <c r="C345123" i="1"/>
  <c r="C345124" i="1"/>
  <c r="C345125" i="1"/>
  <c r="C345126" i="1"/>
  <c r="C345127" i="1"/>
  <c r="C345128" i="1"/>
  <c r="C345129" i="1"/>
  <c r="C345130" i="1"/>
  <c r="C345131" i="1"/>
  <c r="C345132" i="1"/>
  <c r="C345133" i="1"/>
  <c r="C345134" i="1"/>
  <c r="C345135" i="1"/>
  <c r="C345136" i="1"/>
  <c r="C345137" i="1"/>
  <c r="C345138" i="1"/>
  <c r="C345139" i="1"/>
  <c r="C345140" i="1"/>
  <c r="C345141" i="1"/>
  <c r="C345142" i="1"/>
  <c r="C345143" i="1"/>
  <c r="C345144" i="1"/>
  <c r="C345145" i="1"/>
  <c r="C345146" i="1"/>
  <c r="C345147" i="1"/>
  <c r="C345148" i="1"/>
  <c r="C345149" i="1"/>
  <c r="C345150" i="1"/>
  <c r="C345151" i="1"/>
  <c r="C345152" i="1"/>
  <c r="C345153" i="1"/>
  <c r="C345154" i="1"/>
  <c r="C345155" i="1"/>
  <c r="C345156" i="1"/>
  <c r="C345157" i="1"/>
  <c r="C345158" i="1"/>
  <c r="C345159" i="1"/>
  <c r="C345160" i="1"/>
  <c r="C345161" i="1"/>
  <c r="C345162" i="1"/>
  <c r="C345163" i="1"/>
  <c r="C345164" i="1"/>
  <c r="C345165" i="1"/>
  <c r="C345166" i="1"/>
  <c r="C345167" i="1"/>
  <c r="C345168" i="1"/>
  <c r="C345169" i="1"/>
  <c r="C345170" i="1"/>
  <c r="C345171" i="1"/>
  <c r="C345172" i="1"/>
  <c r="C345173" i="1"/>
  <c r="C345174" i="1"/>
  <c r="C345175" i="1"/>
  <c r="C345176" i="1"/>
  <c r="C345177" i="1"/>
  <c r="C345178" i="1"/>
  <c r="C345179" i="1"/>
  <c r="C345180" i="1"/>
  <c r="C345181" i="1"/>
  <c r="C345182" i="1"/>
  <c r="C345183" i="1"/>
  <c r="C345184" i="1"/>
  <c r="C345185" i="1"/>
  <c r="C345186" i="1"/>
  <c r="C345187" i="1"/>
  <c r="C345188" i="1"/>
  <c r="C345189" i="1"/>
  <c r="C345190" i="1"/>
  <c r="C345191" i="1"/>
  <c r="C345192" i="1"/>
  <c r="C345193" i="1"/>
  <c r="C345194" i="1"/>
  <c r="C345195" i="1"/>
  <c r="C345196" i="1"/>
  <c r="C345197" i="1"/>
  <c r="C345198" i="1"/>
  <c r="C345199" i="1"/>
  <c r="C345200" i="1"/>
  <c r="C345201" i="1"/>
  <c r="C345202" i="1"/>
  <c r="C345203" i="1"/>
  <c r="C345204" i="1"/>
  <c r="C345205" i="1"/>
  <c r="C345206" i="1"/>
  <c r="C345207" i="1"/>
  <c r="C345208" i="1"/>
  <c r="C345209" i="1"/>
  <c r="C345210" i="1"/>
  <c r="C345211" i="1"/>
  <c r="C345212" i="1"/>
  <c r="C345213" i="1"/>
  <c r="C345214" i="1"/>
  <c r="C345215" i="1"/>
  <c r="C345216" i="1"/>
  <c r="C345217" i="1"/>
  <c r="C345218" i="1"/>
  <c r="C345219" i="1"/>
  <c r="C345220" i="1"/>
  <c r="C345221" i="1"/>
  <c r="C345222" i="1"/>
  <c r="C345223" i="1"/>
  <c r="C345224" i="1"/>
  <c r="C345225" i="1"/>
  <c r="C345226" i="1"/>
  <c r="C345227" i="1"/>
  <c r="C345228" i="1"/>
  <c r="C345229" i="1"/>
  <c r="C345230" i="1"/>
  <c r="C345231" i="1"/>
  <c r="C345232" i="1"/>
  <c r="C345233" i="1"/>
  <c r="C345234" i="1"/>
  <c r="C345235" i="1"/>
  <c r="C345236" i="1"/>
  <c r="C345237" i="1"/>
  <c r="C345238" i="1"/>
  <c r="C345239" i="1"/>
  <c r="C345240" i="1"/>
  <c r="C345241" i="1"/>
  <c r="C345242" i="1"/>
  <c r="C345243" i="1"/>
  <c r="C345244" i="1"/>
  <c r="C345245" i="1"/>
  <c r="C345246" i="1"/>
  <c r="C345247" i="1"/>
  <c r="C345248" i="1"/>
  <c r="C345249" i="1"/>
  <c r="C345250" i="1"/>
  <c r="C345251" i="1"/>
  <c r="C345252" i="1"/>
  <c r="C345253" i="1"/>
  <c r="C345254" i="1"/>
  <c r="C345255" i="1"/>
  <c r="C345256" i="1"/>
  <c r="C345257" i="1"/>
  <c r="C345258" i="1"/>
  <c r="C345259" i="1"/>
  <c r="C345260" i="1"/>
  <c r="C345261" i="1"/>
  <c r="C345262" i="1"/>
  <c r="C345263" i="1"/>
  <c r="C345264" i="1"/>
  <c r="C345265" i="1"/>
  <c r="C345266" i="1"/>
  <c r="C345267" i="1"/>
  <c r="C345268" i="1"/>
  <c r="C345269" i="1"/>
  <c r="C345270" i="1"/>
  <c r="C345271" i="1"/>
  <c r="C345272" i="1"/>
  <c r="C345273" i="1"/>
  <c r="C345274" i="1"/>
  <c r="C345275" i="1"/>
  <c r="C345276" i="1"/>
  <c r="C345277" i="1"/>
  <c r="C345278" i="1"/>
  <c r="C345279" i="1"/>
  <c r="C345280" i="1"/>
  <c r="C345281" i="1"/>
  <c r="C345282" i="1"/>
  <c r="C345283" i="1"/>
  <c r="C345284" i="1"/>
  <c r="C345285" i="1"/>
  <c r="C345286" i="1"/>
  <c r="C345287" i="1"/>
  <c r="C345288" i="1"/>
  <c r="C345289" i="1"/>
  <c r="C345290" i="1"/>
  <c r="C345291" i="1"/>
  <c r="C345292" i="1"/>
  <c r="C345293" i="1"/>
  <c r="C345294" i="1"/>
  <c r="C345295" i="1"/>
  <c r="C345296" i="1"/>
  <c r="C345297" i="1"/>
  <c r="C345298" i="1"/>
  <c r="C345299" i="1"/>
  <c r="C345300" i="1"/>
  <c r="C345301" i="1"/>
  <c r="C345302" i="1"/>
  <c r="C345303" i="1"/>
  <c r="C345304" i="1"/>
  <c r="C345305" i="1"/>
  <c r="C345306" i="1"/>
  <c r="C345307" i="1"/>
  <c r="C345308" i="1"/>
  <c r="C345309" i="1"/>
  <c r="C345310" i="1"/>
  <c r="C345311" i="1"/>
  <c r="C345312" i="1"/>
  <c r="C345313" i="1"/>
  <c r="C345314" i="1"/>
  <c r="C345315" i="1"/>
  <c r="C345316" i="1"/>
  <c r="C345317" i="1"/>
  <c r="C345318" i="1"/>
  <c r="C345319" i="1"/>
  <c r="C345320" i="1"/>
  <c r="C345321" i="1"/>
  <c r="C345322" i="1"/>
  <c r="C345323" i="1"/>
  <c r="C345324" i="1"/>
  <c r="C345325" i="1"/>
  <c r="C345326" i="1"/>
  <c r="C345327" i="1"/>
  <c r="C345328" i="1"/>
  <c r="C345329" i="1"/>
  <c r="C345330" i="1"/>
  <c r="C345331" i="1"/>
  <c r="C345332" i="1"/>
  <c r="C345333" i="1"/>
  <c r="C345334" i="1"/>
  <c r="C345335" i="1"/>
  <c r="C345336" i="1"/>
  <c r="C345337" i="1"/>
  <c r="C345338" i="1"/>
  <c r="C345339" i="1"/>
  <c r="C345340" i="1"/>
  <c r="C345341" i="1"/>
  <c r="C345342" i="1"/>
  <c r="C345343" i="1"/>
  <c r="C345344" i="1"/>
  <c r="C345345" i="1"/>
  <c r="C345346" i="1"/>
  <c r="C345347" i="1"/>
  <c r="C345348" i="1"/>
  <c r="C345349" i="1"/>
  <c r="C345350" i="1"/>
  <c r="C345351" i="1"/>
  <c r="C345352" i="1"/>
  <c r="C345353" i="1"/>
  <c r="C345354" i="1"/>
  <c r="C345355" i="1"/>
  <c r="C345356" i="1"/>
  <c r="C345357" i="1"/>
  <c r="C345358" i="1"/>
  <c r="C345359" i="1"/>
  <c r="C345360" i="1"/>
  <c r="C345361" i="1"/>
  <c r="C345362" i="1"/>
  <c r="C345363" i="1"/>
  <c r="C345364" i="1"/>
  <c r="C345365" i="1"/>
  <c r="C345366" i="1"/>
  <c r="C345367" i="1"/>
  <c r="C345368" i="1"/>
  <c r="C345369" i="1"/>
  <c r="C345370" i="1"/>
  <c r="C345371" i="1"/>
  <c r="C345372" i="1"/>
  <c r="C345373" i="1"/>
  <c r="C345374" i="1"/>
  <c r="C345375" i="1"/>
  <c r="C345376" i="1"/>
  <c r="C345377" i="1"/>
  <c r="C345378" i="1"/>
  <c r="C345379" i="1"/>
  <c r="C345380" i="1"/>
  <c r="C345381" i="1"/>
  <c r="C345382" i="1"/>
  <c r="C345383" i="1"/>
  <c r="C345384" i="1"/>
  <c r="C345385" i="1"/>
  <c r="C345386" i="1"/>
  <c r="C345387" i="1"/>
  <c r="C345388" i="1"/>
  <c r="C345389" i="1"/>
  <c r="C345390" i="1"/>
  <c r="C345391" i="1"/>
  <c r="C345392" i="1"/>
  <c r="C345393" i="1"/>
  <c r="C345394" i="1"/>
  <c r="C345395" i="1"/>
  <c r="C345396" i="1"/>
  <c r="C345397" i="1"/>
  <c r="C345398" i="1"/>
  <c r="C345399" i="1"/>
  <c r="C345400" i="1"/>
  <c r="C345401" i="1"/>
  <c r="C345402" i="1"/>
  <c r="C345403" i="1"/>
  <c r="C345404" i="1"/>
  <c r="C345405" i="1"/>
  <c r="C345406" i="1"/>
  <c r="C345407" i="1"/>
  <c r="C345408" i="1"/>
  <c r="C345409" i="1"/>
  <c r="C345410" i="1"/>
  <c r="C345411" i="1"/>
  <c r="C345412" i="1"/>
  <c r="C345413" i="1"/>
  <c r="C345414" i="1"/>
  <c r="C345415" i="1"/>
  <c r="C345416" i="1"/>
  <c r="C345417" i="1"/>
  <c r="C345418" i="1"/>
  <c r="C345419" i="1"/>
  <c r="C345420" i="1"/>
  <c r="C345421" i="1"/>
  <c r="C345422" i="1"/>
  <c r="C345423" i="1"/>
  <c r="C345424" i="1"/>
  <c r="C345425" i="1"/>
  <c r="C345426" i="1"/>
  <c r="C345427" i="1"/>
  <c r="C345428" i="1"/>
  <c r="C345429" i="1"/>
  <c r="C345430" i="1"/>
  <c r="C345431" i="1"/>
  <c r="C345432" i="1"/>
  <c r="C345433" i="1"/>
  <c r="C345434" i="1"/>
  <c r="C345435" i="1"/>
  <c r="C345436" i="1"/>
  <c r="C345437" i="1"/>
  <c r="C345438" i="1"/>
  <c r="C345439" i="1"/>
  <c r="C345440" i="1"/>
  <c r="C345441" i="1"/>
  <c r="C345442" i="1"/>
  <c r="C345443" i="1"/>
  <c r="C345444" i="1"/>
  <c r="C345445" i="1"/>
  <c r="C345446" i="1"/>
  <c r="C345447" i="1"/>
  <c r="C345448" i="1"/>
  <c r="C345449" i="1"/>
  <c r="C345450" i="1"/>
  <c r="C345451" i="1"/>
  <c r="C345452" i="1"/>
  <c r="C345453" i="1"/>
  <c r="C345454" i="1"/>
  <c r="C345455" i="1"/>
  <c r="C345456" i="1"/>
  <c r="C345457" i="1"/>
  <c r="C345458" i="1"/>
  <c r="C345459" i="1"/>
  <c r="C345460" i="1"/>
  <c r="C345461" i="1"/>
  <c r="C345462" i="1"/>
  <c r="C345463" i="1"/>
  <c r="C345464" i="1"/>
  <c r="C345465" i="1"/>
  <c r="C345466" i="1"/>
  <c r="C345467" i="1"/>
  <c r="C345468" i="1"/>
  <c r="C345469" i="1"/>
  <c r="C345470" i="1"/>
  <c r="C345471" i="1"/>
  <c r="C345472" i="1"/>
  <c r="C345473" i="1"/>
  <c r="C345474" i="1"/>
  <c r="C345475" i="1"/>
  <c r="C345476" i="1"/>
  <c r="C345477" i="1"/>
  <c r="C345478" i="1"/>
  <c r="C345479" i="1"/>
  <c r="C345480" i="1"/>
  <c r="C345481" i="1"/>
  <c r="C345482" i="1"/>
  <c r="C345483" i="1"/>
  <c r="C345484" i="1"/>
  <c r="C345485" i="1"/>
  <c r="C345486" i="1"/>
  <c r="C345487" i="1"/>
  <c r="C345488" i="1"/>
  <c r="C345489" i="1"/>
  <c r="C345490" i="1"/>
  <c r="C345491" i="1"/>
  <c r="C345492" i="1"/>
  <c r="C345493" i="1"/>
  <c r="C345494" i="1"/>
  <c r="C345495" i="1"/>
  <c r="C345496" i="1"/>
  <c r="C345497" i="1"/>
  <c r="C345498" i="1"/>
  <c r="C345499" i="1"/>
  <c r="C345500" i="1"/>
  <c r="C345501" i="1"/>
  <c r="C345502" i="1"/>
  <c r="C345503" i="1"/>
  <c r="C345504" i="1"/>
  <c r="C345505" i="1"/>
  <c r="C345506" i="1"/>
  <c r="C345507" i="1"/>
  <c r="C345508" i="1"/>
  <c r="C345509" i="1"/>
  <c r="C345510" i="1"/>
  <c r="C345511" i="1"/>
  <c r="C345512" i="1"/>
  <c r="C345513" i="1"/>
  <c r="C345514" i="1"/>
  <c r="C345515" i="1"/>
  <c r="C345516" i="1"/>
  <c r="C345517" i="1"/>
  <c r="C345518" i="1"/>
  <c r="C345519" i="1"/>
  <c r="C345520" i="1"/>
  <c r="C345521" i="1"/>
  <c r="C345522" i="1"/>
  <c r="C345523" i="1"/>
  <c r="C345524" i="1"/>
  <c r="C345525" i="1"/>
  <c r="C345526" i="1"/>
  <c r="C345527" i="1"/>
  <c r="C345528" i="1"/>
  <c r="C345529" i="1"/>
  <c r="C345530" i="1"/>
  <c r="C345531" i="1"/>
  <c r="C345532" i="1"/>
  <c r="C345533" i="1"/>
  <c r="C345534" i="1"/>
  <c r="C345535" i="1"/>
  <c r="C345536" i="1"/>
  <c r="C345537" i="1"/>
  <c r="C345538" i="1"/>
  <c r="C345539" i="1"/>
  <c r="C345540" i="1"/>
  <c r="C345541" i="1"/>
  <c r="C345542" i="1"/>
  <c r="C345543" i="1"/>
  <c r="C345544" i="1"/>
  <c r="C345545" i="1"/>
  <c r="C345546" i="1"/>
  <c r="C345547" i="1"/>
  <c r="C345548" i="1"/>
  <c r="C345549" i="1"/>
  <c r="C345550" i="1"/>
  <c r="C345551" i="1"/>
  <c r="C345552" i="1"/>
  <c r="C345553" i="1"/>
  <c r="C345554" i="1"/>
  <c r="C345555" i="1"/>
  <c r="C345556" i="1"/>
  <c r="C345557" i="1"/>
  <c r="C345558" i="1"/>
  <c r="C345559" i="1"/>
  <c r="C345560" i="1"/>
  <c r="C345561" i="1"/>
  <c r="C345562" i="1"/>
  <c r="C345563" i="1"/>
  <c r="C345564" i="1"/>
  <c r="C345565" i="1"/>
  <c r="C345566" i="1"/>
  <c r="C345567" i="1"/>
  <c r="C345568" i="1"/>
  <c r="C345569" i="1"/>
  <c r="C345570" i="1"/>
  <c r="C345571" i="1"/>
  <c r="C345572" i="1"/>
  <c r="C345573" i="1"/>
  <c r="C345574" i="1"/>
  <c r="C345575" i="1"/>
  <c r="C345576" i="1"/>
  <c r="C345577" i="1"/>
  <c r="C345578" i="1"/>
  <c r="C345579" i="1"/>
  <c r="C345580" i="1"/>
  <c r="C345581" i="1"/>
  <c r="C345582" i="1"/>
  <c r="C345583" i="1"/>
  <c r="C345584" i="1"/>
  <c r="C345585" i="1"/>
  <c r="C345586" i="1"/>
  <c r="C345587" i="1"/>
  <c r="C345588" i="1"/>
  <c r="C345589" i="1"/>
  <c r="C345590" i="1"/>
  <c r="C345591" i="1"/>
  <c r="C345592" i="1"/>
  <c r="C345593" i="1"/>
  <c r="C345594" i="1"/>
  <c r="C345595" i="1"/>
  <c r="C345596" i="1"/>
  <c r="C345597" i="1"/>
  <c r="C345598" i="1"/>
  <c r="C345599" i="1"/>
  <c r="C345600" i="1"/>
  <c r="C345601" i="1"/>
  <c r="C345602" i="1"/>
  <c r="C345603" i="1"/>
  <c r="C345604" i="1"/>
  <c r="C345605" i="1"/>
  <c r="C345606" i="1"/>
  <c r="C345607" i="1"/>
  <c r="C345608" i="1"/>
  <c r="C345609" i="1"/>
  <c r="C345610" i="1"/>
  <c r="C345611" i="1"/>
  <c r="C345612" i="1"/>
  <c r="C345613" i="1"/>
  <c r="C345614" i="1"/>
  <c r="C345615" i="1"/>
  <c r="C345616" i="1"/>
  <c r="C345617" i="1"/>
  <c r="C345618" i="1"/>
  <c r="C345619" i="1"/>
  <c r="C345620" i="1"/>
  <c r="C345621" i="1"/>
  <c r="C345622" i="1"/>
  <c r="C345623" i="1"/>
  <c r="C345624" i="1"/>
  <c r="C345625" i="1"/>
  <c r="C345626" i="1"/>
  <c r="C345627" i="1"/>
  <c r="C345628" i="1"/>
  <c r="C345629" i="1"/>
  <c r="C345630" i="1"/>
  <c r="C345631" i="1"/>
  <c r="C345632" i="1"/>
  <c r="C345633" i="1"/>
  <c r="C345634" i="1"/>
  <c r="C345635" i="1"/>
  <c r="C345636" i="1"/>
  <c r="C345637" i="1"/>
  <c r="C345638" i="1"/>
  <c r="C345639" i="1"/>
  <c r="C345640" i="1"/>
  <c r="C345641" i="1"/>
  <c r="C345642" i="1"/>
  <c r="C345643" i="1"/>
  <c r="C345644" i="1"/>
  <c r="C345645" i="1"/>
  <c r="C345646" i="1"/>
  <c r="C345647" i="1"/>
  <c r="C345648" i="1"/>
  <c r="C345649" i="1"/>
  <c r="C345650" i="1"/>
  <c r="C345651" i="1"/>
  <c r="C345652" i="1"/>
  <c r="C345653" i="1"/>
  <c r="C345654" i="1"/>
  <c r="C345655" i="1"/>
  <c r="C345656" i="1"/>
  <c r="C345657" i="1"/>
  <c r="C345658" i="1"/>
  <c r="C345659" i="1"/>
  <c r="C345660" i="1"/>
  <c r="C345661" i="1"/>
  <c r="C345662" i="1"/>
  <c r="C345663" i="1"/>
  <c r="C345664" i="1"/>
  <c r="C345665" i="1"/>
  <c r="C345666" i="1"/>
  <c r="C345667" i="1"/>
  <c r="C345668" i="1"/>
  <c r="C345669" i="1"/>
  <c r="C345670" i="1"/>
  <c r="C345671" i="1"/>
  <c r="C345672" i="1"/>
  <c r="C345673" i="1"/>
  <c r="C345674" i="1"/>
  <c r="C345675" i="1"/>
  <c r="C345676" i="1"/>
  <c r="C345677" i="1"/>
  <c r="C345678" i="1"/>
  <c r="C345679" i="1"/>
  <c r="C345680" i="1"/>
  <c r="C345681" i="1"/>
  <c r="C345682" i="1"/>
  <c r="C345683" i="1"/>
  <c r="C345684" i="1"/>
  <c r="C345685" i="1"/>
  <c r="C345686" i="1"/>
  <c r="C345687" i="1"/>
  <c r="C345688" i="1"/>
  <c r="C345689" i="1"/>
  <c r="C345690" i="1"/>
  <c r="C345691" i="1"/>
  <c r="C345692" i="1"/>
  <c r="C345693" i="1"/>
  <c r="C345694" i="1"/>
  <c r="C345695" i="1"/>
  <c r="C345696" i="1"/>
  <c r="C345697" i="1"/>
  <c r="C345698" i="1"/>
  <c r="C345699" i="1"/>
  <c r="C345700" i="1"/>
  <c r="C345701" i="1"/>
  <c r="C345702" i="1"/>
  <c r="C345703" i="1"/>
  <c r="C345704" i="1"/>
  <c r="C345705" i="1"/>
  <c r="C345706" i="1"/>
  <c r="C345707" i="1"/>
  <c r="C345708" i="1"/>
  <c r="C345709" i="1"/>
  <c r="C345710" i="1"/>
  <c r="C345711" i="1"/>
  <c r="C345712" i="1"/>
  <c r="C345713" i="1"/>
  <c r="C345714" i="1"/>
  <c r="C345715" i="1"/>
  <c r="C345716" i="1"/>
  <c r="C345717" i="1"/>
  <c r="C345718" i="1"/>
  <c r="C345719" i="1"/>
  <c r="C345720" i="1"/>
  <c r="C345721" i="1"/>
  <c r="C345722" i="1"/>
  <c r="C345723" i="1"/>
  <c r="C345724" i="1"/>
  <c r="C345725" i="1"/>
  <c r="C345726" i="1"/>
  <c r="C345727" i="1"/>
  <c r="C345728" i="1"/>
  <c r="C345729" i="1"/>
  <c r="C345730" i="1"/>
  <c r="C345731" i="1"/>
  <c r="C345732" i="1"/>
  <c r="C345733" i="1"/>
  <c r="C345734" i="1"/>
  <c r="C345735" i="1"/>
  <c r="C345736" i="1"/>
  <c r="C345737" i="1"/>
  <c r="C345738" i="1"/>
  <c r="C345739" i="1"/>
  <c r="C345740" i="1"/>
  <c r="C345741" i="1"/>
  <c r="C345742" i="1"/>
  <c r="C345743" i="1"/>
  <c r="C345744" i="1"/>
  <c r="C345745" i="1"/>
  <c r="C345746" i="1"/>
  <c r="C345747" i="1"/>
  <c r="C345748" i="1"/>
  <c r="C345749" i="1"/>
  <c r="C345750" i="1"/>
  <c r="C345751" i="1"/>
  <c r="C345752" i="1"/>
  <c r="C345753" i="1"/>
  <c r="C345754" i="1"/>
  <c r="C345755" i="1"/>
  <c r="C345756" i="1"/>
  <c r="C345757" i="1"/>
  <c r="C345758" i="1"/>
  <c r="C345759" i="1"/>
  <c r="C345760" i="1"/>
  <c r="C345761" i="1"/>
  <c r="C345762" i="1"/>
  <c r="C345763" i="1"/>
  <c r="C345764" i="1"/>
  <c r="C345765" i="1"/>
  <c r="C345766" i="1"/>
  <c r="C345767" i="1"/>
  <c r="C345768" i="1"/>
  <c r="C345769" i="1"/>
  <c r="C345770" i="1"/>
  <c r="C345771" i="1"/>
  <c r="C345772" i="1"/>
  <c r="C345773" i="1"/>
  <c r="C345774" i="1"/>
  <c r="C345775" i="1"/>
  <c r="C345776" i="1"/>
  <c r="C345777" i="1"/>
  <c r="C345778" i="1"/>
  <c r="C345779" i="1"/>
  <c r="C345780" i="1"/>
  <c r="C345781" i="1"/>
  <c r="C345782" i="1"/>
  <c r="C345783" i="1"/>
  <c r="C345784" i="1"/>
  <c r="C345785" i="1"/>
  <c r="C345786" i="1"/>
  <c r="C345787" i="1"/>
  <c r="C345788" i="1"/>
  <c r="C345789" i="1"/>
  <c r="C345790" i="1"/>
  <c r="C345791" i="1"/>
  <c r="C345792" i="1"/>
  <c r="C345793" i="1"/>
  <c r="C345794" i="1"/>
  <c r="C345795" i="1"/>
  <c r="C345796" i="1"/>
  <c r="C345797" i="1"/>
  <c r="C345798" i="1"/>
  <c r="C345799" i="1"/>
  <c r="C345800" i="1"/>
  <c r="C345801" i="1"/>
  <c r="C345802" i="1"/>
  <c r="C345803" i="1"/>
  <c r="C345804" i="1"/>
  <c r="C345805" i="1"/>
  <c r="C345806" i="1"/>
  <c r="C345807" i="1"/>
  <c r="C345808" i="1"/>
  <c r="C345809" i="1"/>
  <c r="C345810" i="1"/>
  <c r="C345811" i="1"/>
  <c r="C345812" i="1"/>
  <c r="C345813" i="1"/>
  <c r="C345814" i="1"/>
  <c r="C345815" i="1"/>
  <c r="C345816" i="1"/>
  <c r="C345817" i="1"/>
  <c r="C345818" i="1"/>
  <c r="C345819" i="1"/>
  <c r="C345820" i="1"/>
  <c r="C345821" i="1"/>
  <c r="C345822" i="1"/>
  <c r="C345823" i="1"/>
  <c r="C345824" i="1"/>
  <c r="C345825" i="1"/>
  <c r="C345826" i="1"/>
  <c r="C345827" i="1"/>
  <c r="C345828" i="1"/>
  <c r="C345829" i="1"/>
  <c r="C345830" i="1"/>
  <c r="C345831" i="1"/>
  <c r="C345832" i="1"/>
  <c r="C345833" i="1"/>
  <c r="C345834" i="1"/>
  <c r="C345835" i="1"/>
  <c r="C345836" i="1"/>
  <c r="C345837" i="1"/>
  <c r="C345838" i="1"/>
  <c r="C345839" i="1"/>
  <c r="C345840" i="1"/>
  <c r="C345841" i="1"/>
  <c r="C345842" i="1"/>
  <c r="C345843" i="1"/>
  <c r="C345844" i="1"/>
  <c r="C345845" i="1"/>
  <c r="C345846" i="1"/>
  <c r="C345847" i="1"/>
  <c r="C345848" i="1"/>
  <c r="C345849" i="1"/>
  <c r="C345850" i="1"/>
  <c r="C345851" i="1"/>
  <c r="C345852" i="1"/>
  <c r="C345853" i="1"/>
  <c r="C345854" i="1"/>
  <c r="C345855" i="1"/>
  <c r="C345856" i="1"/>
  <c r="C345857" i="1"/>
  <c r="C345858" i="1"/>
  <c r="C345859" i="1"/>
  <c r="C345860" i="1"/>
  <c r="C345861" i="1"/>
  <c r="C345862" i="1"/>
  <c r="C345863" i="1"/>
  <c r="C345864" i="1"/>
  <c r="C345865" i="1"/>
  <c r="C345866" i="1"/>
  <c r="C345867" i="1"/>
  <c r="C345868" i="1"/>
  <c r="C345869" i="1"/>
  <c r="C345870" i="1"/>
  <c r="C345871" i="1"/>
  <c r="C345872" i="1"/>
  <c r="C345873" i="1"/>
  <c r="C345874" i="1"/>
  <c r="C345875" i="1"/>
  <c r="C345876" i="1"/>
  <c r="C345877" i="1"/>
  <c r="C345878" i="1"/>
  <c r="C345879" i="1"/>
  <c r="C345880" i="1"/>
  <c r="C345881" i="1"/>
  <c r="C345882" i="1"/>
  <c r="C345883" i="1"/>
  <c r="C345884" i="1"/>
  <c r="C345885" i="1"/>
  <c r="C345886" i="1"/>
  <c r="C345887" i="1"/>
  <c r="C345888" i="1"/>
  <c r="C345889" i="1"/>
  <c r="C345890" i="1"/>
  <c r="C345891" i="1"/>
  <c r="C345892" i="1"/>
  <c r="C345893" i="1"/>
  <c r="C345894" i="1"/>
  <c r="C345895" i="1"/>
  <c r="C345896" i="1"/>
  <c r="C345897" i="1"/>
  <c r="C345898" i="1"/>
  <c r="C345899" i="1"/>
  <c r="C345900" i="1"/>
  <c r="C345901" i="1"/>
  <c r="C345902" i="1"/>
  <c r="C345903" i="1"/>
  <c r="C345904" i="1"/>
  <c r="C345905" i="1"/>
  <c r="C345906" i="1"/>
  <c r="C345907" i="1"/>
  <c r="C345908" i="1"/>
  <c r="C345909" i="1"/>
  <c r="C345910" i="1"/>
  <c r="C345911" i="1"/>
  <c r="C345912" i="1"/>
  <c r="C345913" i="1"/>
  <c r="C345914" i="1"/>
  <c r="C345915" i="1"/>
  <c r="C345916" i="1"/>
  <c r="C345917" i="1"/>
  <c r="C345918" i="1"/>
  <c r="C345919" i="1"/>
  <c r="C345920" i="1"/>
  <c r="C345921" i="1"/>
  <c r="C345922" i="1"/>
  <c r="C345923" i="1"/>
  <c r="C345924" i="1"/>
  <c r="C345925" i="1"/>
  <c r="C345926" i="1"/>
  <c r="C345927" i="1"/>
  <c r="C345928" i="1"/>
  <c r="C345929" i="1"/>
  <c r="C345930" i="1"/>
  <c r="C345931" i="1"/>
  <c r="C345932" i="1"/>
  <c r="C345933" i="1"/>
  <c r="C345934" i="1"/>
  <c r="C345935" i="1"/>
  <c r="C345936" i="1"/>
  <c r="C345937" i="1"/>
  <c r="C345938" i="1"/>
  <c r="C345939" i="1"/>
  <c r="C345940" i="1"/>
  <c r="C345941" i="1"/>
  <c r="C345942" i="1"/>
  <c r="C345943" i="1"/>
  <c r="C345944" i="1"/>
  <c r="C345945" i="1"/>
  <c r="C345946" i="1"/>
  <c r="C345947" i="1"/>
  <c r="C345948" i="1"/>
  <c r="C345949" i="1"/>
  <c r="C345950" i="1"/>
  <c r="C345951" i="1"/>
  <c r="C345952" i="1"/>
  <c r="C345953" i="1"/>
  <c r="C345954" i="1"/>
  <c r="C345955" i="1"/>
  <c r="C345956" i="1"/>
  <c r="C345957" i="1"/>
  <c r="C345958" i="1"/>
  <c r="C345959" i="1"/>
  <c r="C345960" i="1"/>
  <c r="C345961" i="1"/>
  <c r="C345962" i="1"/>
  <c r="C345963" i="1"/>
  <c r="C345964" i="1"/>
  <c r="C345965" i="1"/>
  <c r="C345966" i="1"/>
  <c r="C345967" i="1"/>
  <c r="C345968" i="1"/>
  <c r="C345969" i="1"/>
  <c r="C345970" i="1"/>
  <c r="C345971" i="1"/>
  <c r="C345972" i="1"/>
  <c r="C345973" i="1"/>
  <c r="C345974" i="1"/>
  <c r="C345975" i="1"/>
  <c r="C345976" i="1"/>
  <c r="C345977" i="1"/>
  <c r="C345978" i="1"/>
  <c r="C345979" i="1"/>
  <c r="C345980" i="1"/>
  <c r="C345981" i="1"/>
  <c r="C345982" i="1"/>
  <c r="C345983" i="1"/>
  <c r="C345984" i="1"/>
  <c r="C345985" i="1"/>
  <c r="C345986" i="1"/>
  <c r="C345987" i="1"/>
  <c r="C345988" i="1"/>
  <c r="C345989" i="1"/>
  <c r="C345990" i="1"/>
  <c r="C345991" i="1"/>
  <c r="C345992" i="1"/>
  <c r="C345993" i="1"/>
  <c r="C345994" i="1"/>
  <c r="C345995" i="1"/>
  <c r="C345996" i="1"/>
  <c r="C345997" i="1"/>
  <c r="C345998" i="1"/>
  <c r="C345999" i="1"/>
  <c r="C346000" i="1"/>
  <c r="C346001" i="1"/>
  <c r="C346002" i="1"/>
  <c r="C346003" i="1"/>
  <c r="C346004" i="1"/>
  <c r="C346005" i="1"/>
  <c r="C346006" i="1"/>
  <c r="C346007" i="1"/>
  <c r="C346008" i="1"/>
  <c r="C346009" i="1"/>
  <c r="C346010" i="1"/>
  <c r="C346011" i="1"/>
  <c r="C346012" i="1"/>
  <c r="C346013" i="1"/>
  <c r="C346014" i="1"/>
  <c r="C346015" i="1"/>
  <c r="C346016" i="1"/>
  <c r="C346017" i="1"/>
  <c r="C346018" i="1"/>
  <c r="C346019" i="1"/>
  <c r="C346020" i="1"/>
  <c r="C346021" i="1"/>
  <c r="C346022" i="1"/>
  <c r="C346023" i="1"/>
  <c r="C346024" i="1"/>
  <c r="C346025" i="1"/>
  <c r="C346026" i="1"/>
  <c r="C346027" i="1"/>
  <c r="C346028" i="1"/>
  <c r="C346029" i="1"/>
  <c r="C346030" i="1"/>
  <c r="C346031" i="1"/>
  <c r="C346032" i="1"/>
  <c r="C346033" i="1"/>
  <c r="C346034" i="1"/>
  <c r="C346035" i="1"/>
  <c r="C346036" i="1"/>
  <c r="C346037" i="1"/>
  <c r="C346038" i="1"/>
  <c r="C346039" i="1"/>
  <c r="C346040" i="1"/>
  <c r="C346041" i="1"/>
  <c r="C346042" i="1"/>
  <c r="C346043" i="1"/>
  <c r="C346044" i="1"/>
  <c r="C346045" i="1"/>
  <c r="C346046" i="1"/>
  <c r="C346047" i="1"/>
  <c r="C346048" i="1"/>
  <c r="C346049" i="1"/>
  <c r="C346050" i="1"/>
  <c r="C346051" i="1"/>
  <c r="C346052" i="1"/>
  <c r="C346053" i="1"/>
  <c r="C346054" i="1"/>
  <c r="C346055" i="1"/>
  <c r="C346056" i="1"/>
  <c r="C346057" i="1"/>
  <c r="C346058" i="1"/>
  <c r="C346059" i="1"/>
  <c r="C346060" i="1"/>
  <c r="C346061" i="1"/>
  <c r="C346062" i="1"/>
  <c r="C346063" i="1"/>
  <c r="C346064" i="1"/>
  <c r="C346065" i="1"/>
  <c r="C346066" i="1"/>
  <c r="C346067" i="1"/>
  <c r="C346068" i="1"/>
  <c r="C346069" i="1"/>
  <c r="C346070" i="1"/>
  <c r="C346071" i="1"/>
  <c r="C346072" i="1"/>
  <c r="C346073" i="1"/>
  <c r="C346074" i="1"/>
  <c r="C346075" i="1"/>
  <c r="C346076" i="1"/>
  <c r="C346077" i="1"/>
  <c r="C346078" i="1"/>
  <c r="C346079" i="1"/>
  <c r="C346080" i="1"/>
  <c r="C346081" i="1"/>
  <c r="C346082" i="1"/>
  <c r="C346083" i="1"/>
  <c r="C346084" i="1"/>
  <c r="C346085" i="1"/>
  <c r="C346086" i="1"/>
  <c r="C346087" i="1"/>
  <c r="C346088" i="1"/>
  <c r="C346089" i="1"/>
  <c r="C346090" i="1"/>
  <c r="C346091" i="1"/>
  <c r="C346092" i="1"/>
  <c r="C346093" i="1"/>
  <c r="C346094" i="1"/>
  <c r="C346095" i="1"/>
  <c r="C346096" i="1"/>
  <c r="C346097" i="1"/>
  <c r="C346098" i="1"/>
  <c r="C346099" i="1"/>
  <c r="C346100" i="1"/>
  <c r="C346101" i="1"/>
  <c r="C346102" i="1"/>
  <c r="C346103" i="1"/>
  <c r="C346104" i="1"/>
  <c r="C346105" i="1"/>
  <c r="C346106" i="1"/>
  <c r="C346107" i="1"/>
  <c r="C346108" i="1"/>
  <c r="C346109" i="1"/>
  <c r="C346110" i="1"/>
  <c r="C346111" i="1"/>
  <c r="C346112" i="1"/>
  <c r="C346113" i="1"/>
  <c r="C346114" i="1"/>
  <c r="C346115" i="1"/>
  <c r="C346116" i="1"/>
  <c r="C346117" i="1"/>
  <c r="C346118" i="1"/>
  <c r="C346119" i="1"/>
  <c r="C346120" i="1"/>
  <c r="C346121" i="1"/>
  <c r="C346122" i="1"/>
  <c r="C346123" i="1"/>
  <c r="C346124" i="1"/>
  <c r="C346125" i="1"/>
  <c r="C346126" i="1"/>
  <c r="C346127" i="1"/>
  <c r="C346128" i="1"/>
  <c r="C346129" i="1"/>
  <c r="C346130" i="1"/>
  <c r="C346131" i="1"/>
  <c r="C346132" i="1"/>
  <c r="C346133" i="1"/>
  <c r="C346134" i="1"/>
  <c r="C346135" i="1"/>
  <c r="C346136" i="1"/>
  <c r="C346137" i="1"/>
  <c r="C346138" i="1"/>
  <c r="C346139" i="1"/>
  <c r="C346140" i="1"/>
  <c r="C346141" i="1"/>
  <c r="C346142" i="1"/>
  <c r="C346143" i="1"/>
  <c r="C346144" i="1"/>
  <c r="C346145" i="1"/>
  <c r="C346146" i="1"/>
  <c r="C346147" i="1"/>
  <c r="C346148" i="1"/>
  <c r="C346149" i="1"/>
  <c r="C346150" i="1"/>
  <c r="C346151" i="1"/>
  <c r="C346152" i="1"/>
  <c r="C346153" i="1"/>
  <c r="C346154" i="1"/>
  <c r="C346155" i="1"/>
  <c r="C346156" i="1"/>
  <c r="C346157" i="1"/>
  <c r="C346158" i="1"/>
  <c r="C346159" i="1"/>
  <c r="C346160" i="1"/>
  <c r="C346161" i="1"/>
  <c r="C346162" i="1"/>
  <c r="C346163" i="1"/>
  <c r="C346164" i="1"/>
  <c r="C346165" i="1"/>
  <c r="C346166" i="1"/>
  <c r="C346167" i="1"/>
  <c r="C346168" i="1"/>
  <c r="C346169" i="1"/>
  <c r="C346170" i="1"/>
  <c r="C346171" i="1"/>
  <c r="C346172" i="1"/>
  <c r="C346173" i="1"/>
  <c r="C346174" i="1"/>
  <c r="C346175" i="1"/>
  <c r="C346176" i="1"/>
  <c r="C346177" i="1"/>
  <c r="C346178" i="1"/>
  <c r="C346179" i="1"/>
  <c r="C346180" i="1"/>
  <c r="C346181" i="1"/>
  <c r="C346182" i="1"/>
  <c r="C346183" i="1"/>
  <c r="C346184" i="1"/>
  <c r="C346185" i="1"/>
  <c r="C346186" i="1"/>
  <c r="C346187" i="1"/>
  <c r="C346188" i="1"/>
  <c r="C346189" i="1"/>
  <c r="C346190" i="1"/>
  <c r="C346191" i="1"/>
  <c r="C346192" i="1"/>
  <c r="C346193" i="1"/>
  <c r="C346194" i="1"/>
  <c r="C346195" i="1"/>
  <c r="C346196" i="1"/>
  <c r="C346197" i="1"/>
  <c r="C346198" i="1"/>
  <c r="C346199" i="1"/>
  <c r="C346200" i="1"/>
  <c r="C346201" i="1"/>
  <c r="C346202" i="1"/>
  <c r="C346203" i="1"/>
  <c r="C346204" i="1"/>
  <c r="C346205" i="1"/>
  <c r="C346206" i="1"/>
  <c r="C346207" i="1"/>
  <c r="C346208" i="1"/>
  <c r="C346209" i="1"/>
  <c r="C346210" i="1"/>
  <c r="C346211" i="1"/>
  <c r="C346212" i="1"/>
  <c r="C346213" i="1"/>
  <c r="C346214" i="1"/>
  <c r="C346215" i="1"/>
  <c r="C346216" i="1"/>
  <c r="C346217" i="1"/>
  <c r="C346218" i="1"/>
  <c r="C346219" i="1"/>
  <c r="C346220" i="1"/>
  <c r="C346221" i="1"/>
  <c r="C346222" i="1"/>
  <c r="C346223" i="1"/>
  <c r="C346224" i="1"/>
  <c r="C346225" i="1"/>
  <c r="C346226" i="1"/>
  <c r="C346227" i="1"/>
  <c r="C346228" i="1"/>
  <c r="C346229" i="1"/>
  <c r="C346230" i="1"/>
  <c r="C346231" i="1"/>
  <c r="C346232" i="1"/>
  <c r="C346233" i="1"/>
  <c r="C346234" i="1"/>
  <c r="C346235" i="1"/>
  <c r="C346236" i="1"/>
  <c r="C346237" i="1"/>
  <c r="C346238" i="1"/>
  <c r="C346239" i="1"/>
  <c r="C346240" i="1"/>
  <c r="C346241" i="1"/>
  <c r="C346242" i="1"/>
  <c r="C346243" i="1"/>
  <c r="C346244" i="1"/>
  <c r="C346245" i="1"/>
  <c r="C346246" i="1"/>
  <c r="C346247" i="1"/>
  <c r="C346248" i="1"/>
  <c r="C346249" i="1"/>
  <c r="C346250" i="1"/>
  <c r="C346251" i="1"/>
  <c r="C346252" i="1"/>
  <c r="C346253" i="1"/>
  <c r="C346254" i="1"/>
  <c r="C346255" i="1"/>
  <c r="C346256" i="1"/>
  <c r="C346257" i="1"/>
  <c r="C346258" i="1"/>
  <c r="C346259" i="1"/>
  <c r="C346260" i="1"/>
  <c r="C346261" i="1"/>
  <c r="C346262" i="1"/>
  <c r="C346263" i="1"/>
  <c r="C346264" i="1"/>
  <c r="C346265" i="1"/>
  <c r="C346266" i="1"/>
  <c r="C346267" i="1"/>
  <c r="C346268" i="1"/>
  <c r="C346269" i="1"/>
  <c r="C346270" i="1"/>
  <c r="C346271" i="1"/>
  <c r="C346272" i="1"/>
  <c r="C346273" i="1"/>
  <c r="C346274" i="1"/>
  <c r="C346275" i="1"/>
  <c r="C346276" i="1"/>
  <c r="C346277" i="1"/>
  <c r="C346278" i="1"/>
  <c r="C346279" i="1"/>
  <c r="C346280" i="1"/>
  <c r="C346281" i="1"/>
  <c r="C346282" i="1"/>
  <c r="C346283" i="1"/>
  <c r="C346284" i="1"/>
  <c r="C346285" i="1"/>
  <c r="C346286" i="1"/>
  <c r="C346287" i="1"/>
  <c r="C346288" i="1"/>
  <c r="C346289" i="1"/>
  <c r="C346290" i="1"/>
  <c r="C346291" i="1"/>
  <c r="C346292" i="1"/>
  <c r="C346293" i="1"/>
  <c r="C346294" i="1"/>
  <c r="C346295" i="1"/>
  <c r="C346296" i="1"/>
  <c r="C346297" i="1"/>
  <c r="C346298" i="1"/>
  <c r="C346299" i="1"/>
  <c r="C346300" i="1"/>
  <c r="C346301" i="1"/>
  <c r="C346302" i="1"/>
  <c r="C346303" i="1"/>
  <c r="C346304" i="1"/>
  <c r="C346305" i="1"/>
  <c r="C346306" i="1"/>
  <c r="C346307" i="1"/>
  <c r="C346308" i="1"/>
  <c r="C346309" i="1"/>
  <c r="C346310" i="1"/>
  <c r="C346311" i="1"/>
  <c r="C346312" i="1"/>
  <c r="C346313" i="1"/>
  <c r="C346314" i="1"/>
  <c r="C346315" i="1"/>
  <c r="C346316" i="1"/>
  <c r="C346317" i="1"/>
  <c r="C346318" i="1"/>
  <c r="C346319" i="1"/>
  <c r="C346320" i="1"/>
  <c r="C346321" i="1"/>
  <c r="C346322" i="1"/>
  <c r="C346323" i="1"/>
  <c r="C346324" i="1"/>
  <c r="C346325" i="1"/>
  <c r="C346326" i="1"/>
  <c r="C346327" i="1"/>
  <c r="C346328" i="1"/>
  <c r="C346329" i="1"/>
  <c r="C346330" i="1"/>
  <c r="C346331" i="1"/>
  <c r="C346332" i="1"/>
  <c r="C346333" i="1"/>
  <c r="C346334" i="1"/>
  <c r="C346335" i="1"/>
  <c r="C346336" i="1"/>
  <c r="C346337" i="1"/>
  <c r="C346338" i="1"/>
  <c r="C346339" i="1"/>
  <c r="C346340" i="1"/>
  <c r="C346341" i="1"/>
  <c r="C346342" i="1"/>
  <c r="C346343" i="1"/>
  <c r="C346344" i="1"/>
  <c r="C346345" i="1"/>
  <c r="C346346" i="1"/>
  <c r="C346347" i="1"/>
  <c r="C346348" i="1"/>
  <c r="C346349" i="1"/>
  <c r="C346350" i="1"/>
  <c r="C346351" i="1"/>
  <c r="C346352" i="1"/>
  <c r="C346353" i="1"/>
  <c r="C346354" i="1"/>
  <c r="C346355" i="1"/>
  <c r="C346356" i="1"/>
  <c r="C346357" i="1"/>
  <c r="C346358" i="1"/>
  <c r="C346359" i="1"/>
  <c r="C346360" i="1"/>
  <c r="C346361" i="1"/>
  <c r="C346362" i="1"/>
  <c r="C346363" i="1"/>
  <c r="C346364" i="1"/>
  <c r="C346365" i="1"/>
  <c r="C346366" i="1"/>
  <c r="C346367" i="1"/>
  <c r="C346368" i="1"/>
  <c r="C346369" i="1"/>
  <c r="C346370" i="1"/>
  <c r="C346371" i="1"/>
  <c r="C346372" i="1"/>
  <c r="C346373" i="1"/>
  <c r="C346374" i="1"/>
  <c r="C346375" i="1"/>
  <c r="C346376" i="1"/>
  <c r="C346377" i="1"/>
  <c r="C346378" i="1"/>
  <c r="C346379" i="1"/>
  <c r="C346380" i="1"/>
  <c r="C346381" i="1"/>
  <c r="C346382" i="1"/>
  <c r="C346383" i="1"/>
  <c r="C346384" i="1"/>
  <c r="C346385" i="1"/>
  <c r="C346386" i="1"/>
  <c r="C346387" i="1"/>
  <c r="C346388" i="1"/>
  <c r="C346389" i="1"/>
  <c r="C346390" i="1"/>
  <c r="C346391" i="1"/>
  <c r="C346392" i="1"/>
  <c r="C346393" i="1"/>
  <c r="C346394" i="1"/>
  <c r="C346395" i="1"/>
  <c r="C346396" i="1"/>
  <c r="C346397" i="1"/>
  <c r="C346398" i="1"/>
  <c r="C346399" i="1"/>
  <c r="C346400" i="1"/>
  <c r="C346401" i="1"/>
  <c r="C346402" i="1"/>
  <c r="C346403" i="1"/>
  <c r="C346404" i="1"/>
  <c r="C346405" i="1"/>
  <c r="C346406" i="1"/>
  <c r="C346407" i="1"/>
  <c r="C346408" i="1"/>
  <c r="C346409" i="1"/>
  <c r="C346410" i="1"/>
  <c r="C346411" i="1"/>
  <c r="C346412" i="1"/>
  <c r="C346413" i="1"/>
  <c r="C346414" i="1"/>
  <c r="C346415" i="1"/>
  <c r="C346416" i="1"/>
  <c r="C346417" i="1"/>
  <c r="C346418" i="1"/>
  <c r="C346419" i="1"/>
  <c r="C346420" i="1"/>
  <c r="C346421" i="1"/>
  <c r="C346422" i="1"/>
  <c r="C346423" i="1"/>
  <c r="C346424" i="1"/>
  <c r="C346425" i="1"/>
  <c r="C346426" i="1"/>
  <c r="C346427" i="1"/>
  <c r="C346428" i="1"/>
  <c r="C346429" i="1"/>
  <c r="C346430" i="1"/>
  <c r="C346431" i="1"/>
  <c r="C346432" i="1"/>
  <c r="C346433" i="1"/>
  <c r="C346434" i="1"/>
  <c r="C346435" i="1"/>
  <c r="C346436" i="1"/>
  <c r="C346437" i="1"/>
  <c r="C346438" i="1"/>
  <c r="C346439" i="1"/>
  <c r="C346440" i="1"/>
  <c r="C346441" i="1"/>
  <c r="C346442" i="1"/>
  <c r="C346443" i="1"/>
  <c r="C346444" i="1"/>
  <c r="C346445" i="1"/>
  <c r="C346446" i="1"/>
  <c r="C346447" i="1"/>
  <c r="C346448" i="1"/>
  <c r="C346449" i="1"/>
  <c r="C346450" i="1"/>
  <c r="C346451" i="1"/>
  <c r="C346452" i="1"/>
  <c r="C346453" i="1"/>
  <c r="C346454" i="1"/>
  <c r="C346455" i="1"/>
  <c r="C346456" i="1"/>
  <c r="C346457" i="1"/>
  <c r="C346458" i="1"/>
  <c r="C346459" i="1"/>
  <c r="C346460" i="1"/>
  <c r="C346461" i="1"/>
  <c r="C346462" i="1"/>
  <c r="C346463" i="1"/>
  <c r="C346464" i="1"/>
  <c r="C346465" i="1"/>
  <c r="C346466" i="1"/>
  <c r="C346467" i="1"/>
  <c r="C346468" i="1"/>
  <c r="C346469" i="1"/>
  <c r="C346470" i="1"/>
  <c r="C346471" i="1"/>
  <c r="C346472" i="1"/>
  <c r="C346473" i="1"/>
  <c r="C346474" i="1"/>
  <c r="C346475" i="1"/>
  <c r="C346476" i="1"/>
  <c r="C346477" i="1"/>
  <c r="C346478" i="1"/>
  <c r="C346479" i="1"/>
  <c r="C346480" i="1"/>
  <c r="C346481" i="1"/>
  <c r="C346482" i="1"/>
  <c r="C346483" i="1"/>
  <c r="C346484" i="1"/>
  <c r="C346485" i="1"/>
  <c r="C346486" i="1"/>
  <c r="C346487" i="1"/>
  <c r="C346488" i="1"/>
  <c r="C346489" i="1"/>
  <c r="C346490" i="1"/>
  <c r="C346491" i="1"/>
  <c r="C346492" i="1"/>
  <c r="C346493" i="1"/>
  <c r="C346494" i="1"/>
  <c r="C346495" i="1"/>
  <c r="C346496" i="1"/>
  <c r="C346497" i="1"/>
  <c r="C346498" i="1"/>
  <c r="C346499" i="1"/>
  <c r="C346500" i="1"/>
  <c r="C346501" i="1"/>
  <c r="C346502" i="1"/>
  <c r="C346503" i="1"/>
  <c r="C346504" i="1"/>
  <c r="C346505" i="1"/>
  <c r="C346506" i="1"/>
  <c r="C346507" i="1"/>
  <c r="C346508" i="1"/>
  <c r="C346509" i="1"/>
  <c r="C346510" i="1"/>
  <c r="C346511" i="1"/>
  <c r="C346512" i="1"/>
  <c r="C346513" i="1"/>
  <c r="C346514" i="1"/>
  <c r="C346515" i="1"/>
  <c r="C346516" i="1"/>
  <c r="C346517" i="1"/>
  <c r="C346518" i="1"/>
  <c r="C346519" i="1"/>
  <c r="C346520" i="1"/>
  <c r="C346521" i="1"/>
  <c r="C346522" i="1"/>
  <c r="C346523" i="1"/>
  <c r="C346524" i="1"/>
  <c r="C346525" i="1"/>
  <c r="C346526" i="1"/>
  <c r="C346527" i="1"/>
  <c r="C346528" i="1"/>
  <c r="C346529" i="1"/>
  <c r="C346530" i="1"/>
  <c r="C346531" i="1"/>
  <c r="C346532" i="1"/>
  <c r="C346533" i="1"/>
  <c r="C346534" i="1"/>
  <c r="C346535" i="1"/>
  <c r="C346536" i="1"/>
  <c r="C346537" i="1"/>
  <c r="C346538" i="1"/>
  <c r="C346539" i="1"/>
  <c r="C346540" i="1"/>
  <c r="C346541" i="1"/>
  <c r="C346542" i="1"/>
  <c r="C346543" i="1"/>
  <c r="C346544" i="1"/>
  <c r="C346545" i="1"/>
  <c r="C346546" i="1"/>
  <c r="C346547" i="1"/>
  <c r="C346548" i="1"/>
  <c r="C346549" i="1"/>
  <c r="C346550" i="1"/>
  <c r="C346551" i="1"/>
  <c r="C346552" i="1"/>
  <c r="C346553" i="1"/>
  <c r="C346554" i="1"/>
  <c r="C346555" i="1"/>
  <c r="C346556" i="1"/>
  <c r="C346557" i="1"/>
  <c r="C346558" i="1"/>
  <c r="C346559" i="1"/>
  <c r="C346560" i="1"/>
  <c r="C346561" i="1"/>
  <c r="C346562" i="1"/>
  <c r="C346563" i="1"/>
  <c r="C346564" i="1"/>
  <c r="C346565" i="1"/>
  <c r="C346566" i="1"/>
  <c r="C346567" i="1"/>
  <c r="C346568" i="1"/>
  <c r="C346569" i="1"/>
  <c r="C346570" i="1"/>
  <c r="C346571" i="1"/>
  <c r="C346572" i="1"/>
  <c r="C346573" i="1"/>
  <c r="C346574" i="1"/>
  <c r="C346575" i="1"/>
  <c r="C346576" i="1"/>
  <c r="C346577" i="1"/>
  <c r="C346578" i="1"/>
  <c r="C346579" i="1"/>
  <c r="C346580" i="1"/>
  <c r="C346581" i="1"/>
  <c r="C346582" i="1"/>
  <c r="C346583" i="1"/>
  <c r="C346584" i="1"/>
  <c r="C346585" i="1"/>
  <c r="C346586" i="1"/>
  <c r="C346587" i="1"/>
  <c r="C346588" i="1"/>
  <c r="C346589" i="1"/>
  <c r="C346590" i="1"/>
  <c r="C346591" i="1"/>
  <c r="C346592" i="1"/>
  <c r="C346593" i="1"/>
  <c r="C346594" i="1"/>
  <c r="C346595" i="1"/>
  <c r="C346596" i="1"/>
  <c r="C346597" i="1"/>
  <c r="C346598" i="1"/>
  <c r="C346599" i="1"/>
  <c r="C346600" i="1"/>
  <c r="C346601" i="1"/>
  <c r="C346602" i="1"/>
  <c r="C346603" i="1"/>
  <c r="C346604" i="1"/>
  <c r="C346605" i="1"/>
  <c r="C346606" i="1"/>
  <c r="C346607" i="1"/>
  <c r="C346608" i="1"/>
  <c r="C346609" i="1"/>
  <c r="C346610" i="1"/>
  <c r="C346611" i="1"/>
  <c r="C346612" i="1"/>
  <c r="C346613" i="1"/>
  <c r="C346614" i="1"/>
  <c r="C346615" i="1"/>
  <c r="C346616" i="1"/>
  <c r="C346617" i="1"/>
  <c r="C346618" i="1"/>
  <c r="C346619" i="1"/>
  <c r="C346620" i="1"/>
  <c r="C346621" i="1"/>
  <c r="C346622" i="1"/>
  <c r="C346623" i="1"/>
  <c r="C346624" i="1"/>
  <c r="C346625" i="1"/>
  <c r="C346626" i="1"/>
  <c r="C346627" i="1"/>
  <c r="C346628" i="1"/>
  <c r="C346629" i="1"/>
  <c r="C346630" i="1"/>
  <c r="C346631" i="1"/>
  <c r="C346632" i="1"/>
  <c r="C346633" i="1"/>
  <c r="C346634" i="1"/>
  <c r="C346635" i="1"/>
  <c r="C346636" i="1"/>
  <c r="C346637" i="1"/>
  <c r="C346638" i="1"/>
  <c r="C346639" i="1"/>
  <c r="C346640" i="1"/>
  <c r="C346641" i="1"/>
  <c r="C346642" i="1"/>
  <c r="C346643" i="1"/>
  <c r="C346644" i="1"/>
  <c r="C346645" i="1"/>
  <c r="C346646" i="1"/>
  <c r="C346647" i="1"/>
  <c r="C346648" i="1"/>
  <c r="C346649" i="1"/>
  <c r="C346650" i="1"/>
  <c r="C346651" i="1"/>
  <c r="C346652" i="1"/>
  <c r="C346653" i="1"/>
  <c r="C346654" i="1"/>
  <c r="C346655" i="1"/>
  <c r="C346656" i="1"/>
  <c r="C346657" i="1"/>
  <c r="C346658" i="1"/>
  <c r="C346659" i="1"/>
  <c r="C346660" i="1"/>
  <c r="C346661" i="1"/>
  <c r="C346662" i="1"/>
  <c r="C346663" i="1"/>
  <c r="C346664" i="1"/>
  <c r="C346665" i="1"/>
  <c r="C346666" i="1"/>
  <c r="C346667" i="1"/>
  <c r="C346668" i="1"/>
  <c r="C346669" i="1"/>
  <c r="C346670" i="1"/>
  <c r="C346671" i="1"/>
  <c r="C346672" i="1"/>
  <c r="C346673" i="1"/>
  <c r="C346674" i="1"/>
  <c r="C346675" i="1"/>
  <c r="C346676" i="1"/>
  <c r="C346677" i="1"/>
  <c r="C346678" i="1"/>
  <c r="C346679" i="1"/>
  <c r="C346680" i="1"/>
  <c r="C346681" i="1"/>
  <c r="C346682" i="1"/>
  <c r="C346683" i="1"/>
  <c r="C346684" i="1"/>
  <c r="C346685" i="1"/>
  <c r="C346686" i="1"/>
  <c r="C346687" i="1"/>
  <c r="C346688" i="1"/>
  <c r="C346689" i="1"/>
  <c r="C346690" i="1"/>
  <c r="C346691" i="1"/>
  <c r="C346692" i="1"/>
  <c r="C346693" i="1"/>
  <c r="C346694" i="1"/>
  <c r="C346695" i="1"/>
  <c r="C346696" i="1"/>
  <c r="C346697" i="1"/>
  <c r="C346698" i="1"/>
  <c r="C346699" i="1"/>
  <c r="C346700" i="1"/>
  <c r="C346701" i="1"/>
  <c r="C346702" i="1"/>
  <c r="C346703" i="1"/>
  <c r="C346704" i="1"/>
  <c r="C346705" i="1"/>
  <c r="C346706" i="1"/>
  <c r="C346707" i="1"/>
  <c r="C346708" i="1"/>
  <c r="C346709" i="1"/>
  <c r="C346710" i="1"/>
  <c r="C346711" i="1"/>
  <c r="C346712" i="1"/>
  <c r="C346713" i="1"/>
  <c r="C346714" i="1"/>
  <c r="C346715" i="1"/>
  <c r="C346716" i="1"/>
  <c r="C346717" i="1"/>
  <c r="C346718" i="1"/>
  <c r="C346719" i="1"/>
  <c r="C346720" i="1"/>
  <c r="C346721" i="1"/>
  <c r="C346722" i="1"/>
  <c r="C346723" i="1"/>
  <c r="C346724" i="1"/>
  <c r="C346725" i="1"/>
  <c r="C346726" i="1"/>
  <c r="C346727" i="1"/>
  <c r="C346728" i="1"/>
  <c r="C346729" i="1"/>
  <c r="C346730" i="1"/>
  <c r="C346731" i="1"/>
  <c r="C346732" i="1"/>
  <c r="C346733" i="1"/>
  <c r="C346734" i="1"/>
  <c r="C346735" i="1"/>
  <c r="C346736" i="1"/>
  <c r="C346737" i="1"/>
  <c r="C346738" i="1"/>
  <c r="C346739" i="1"/>
  <c r="C346740" i="1"/>
  <c r="C346741" i="1"/>
  <c r="C346742" i="1"/>
  <c r="C346743" i="1"/>
  <c r="C346744" i="1"/>
  <c r="C346745" i="1"/>
  <c r="C346746" i="1"/>
  <c r="C346747" i="1"/>
  <c r="C346748" i="1"/>
  <c r="C346749" i="1"/>
  <c r="C346750" i="1"/>
  <c r="C346751" i="1"/>
  <c r="C346752" i="1"/>
  <c r="C346753" i="1"/>
  <c r="C346754" i="1"/>
  <c r="C346755" i="1"/>
  <c r="C346756" i="1"/>
  <c r="C346757" i="1"/>
  <c r="C346758" i="1"/>
  <c r="C346759" i="1"/>
  <c r="C346760" i="1"/>
  <c r="C346761" i="1"/>
  <c r="C346762" i="1"/>
  <c r="C346763" i="1"/>
  <c r="C346764" i="1"/>
  <c r="C346765" i="1"/>
  <c r="C346766" i="1"/>
  <c r="C346767" i="1"/>
  <c r="C346768" i="1"/>
  <c r="C346769" i="1"/>
  <c r="C346770" i="1"/>
  <c r="C346771" i="1"/>
  <c r="C346772" i="1"/>
  <c r="C346773" i="1"/>
  <c r="C346774" i="1"/>
  <c r="C346775" i="1"/>
  <c r="C346776" i="1"/>
  <c r="C346777" i="1"/>
  <c r="C346778" i="1"/>
  <c r="C346779" i="1"/>
  <c r="C346780" i="1"/>
  <c r="C346781" i="1"/>
  <c r="C346782" i="1"/>
  <c r="C346783" i="1"/>
  <c r="C346784" i="1"/>
  <c r="C346785" i="1"/>
  <c r="C346786" i="1"/>
  <c r="C346787" i="1"/>
  <c r="C346788" i="1"/>
  <c r="C346789" i="1"/>
  <c r="C346790" i="1"/>
  <c r="C346791" i="1"/>
  <c r="C346792" i="1"/>
  <c r="C346793" i="1"/>
  <c r="C346794" i="1"/>
  <c r="C346795" i="1"/>
  <c r="C346796" i="1"/>
  <c r="C346797" i="1"/>
  <c r="C346798" i="1"/>
  <c r="C346799" i="1"/>
  <c r="C346800" i="1"/>
  <c r="C346801" i="1"/>
  <c r="C346802" i="1"/>
  <c r="C346803" i="1"/>
  <c r="C346804" i="1"/>
  <c r="C346805" i="1"/>
  <c r="C346806" i="1"/>
  <c r="C346807" i="1"/>
  <c r="C346808" i="1"/>
  <c r="C346809" i="1"/>
  <c r="C346810" i="1"/>
  <c r="C346811" i="1"/>
  <c r="C346812" i="1"/>
  <c r="C346813" i="1"/>
  <c r="C346814" i="1"/>
  <c r="C346815" i="1"/>
  <c r="C346816" i="1"/>
  <c r="C346817" i="1"/>
  <c r="C346818" i="1"/>
  <c r="C346819" i="1"/>
  <c r="C346820" i="1"/>
  <c r="C346821" i="1"/>
  <c r="C346822" i="1"/>
  <c r="C346823" i="1"/>
  <c r="C346824" i="1"/>
  <c r="C346825" i="1"/>
  <c r="C346826" i="1"/>
  <c r="C346827" i="1"/>
  <c r="C346828" i="1"/>
  <c r="C346829" i="1"/>
  <c r="C346830" i="1"/>
  <c r="C346831" i="1"/>
  <c r="C346832" i="1"/>
  <c r="C346833" i="1"/>
  <c r="C346834" i="1"/>
  <c r="C346835" i="1"/>
  <c r="C346836" i="1"/>
  <c r="C346837" i="1"/>
  <c r="C346838" i="1"/>
  <c r="C346839" i="1"/>
  <c r="C346840" i="1"/>
  <c r="C346841" i="1"/>
  <c r="C346842" i="1"/>
  <c r="C346843" i="1"/>
  <c r="C346844" i="1"/>
  <c r="C346845" i="1"/>
  <c r="C346846" i="1"/>
  <c r="C346847" i="1"/>
  <c r="C346848" i="1"/>
  <c r="C346849" i="1"/>
  <c r="C346850" i="1"/>
  <c r="C346851" i="1"/>
  <c r="C346852" i="1"/>
  <c r="C346853" i="1"/>
  <c r="C346854" i="1"/>
  <c r="C346855" i="1"/>
  <c r="C346856" i="1"/>
  <c r="C346857" i="1"/>
  <c r="C346858" i="1"/>
  <c r="C346859" i="1"/>
  <c r="C346860" i="1"/>
  <c r="C346861" i="1"/>
  <c r="C346862" i="1"/>
  <c r="C346863" i="1"/>
  <c r="C346864" i="1"/>
  <c r="C346865" i="1"/>
  <c r="C346866" i="1"/>
  <c r="C346867" i="1"/>
  <c r="C346868" i="1"/>
  <c r="C346869" i="1"/>
  <c r="C346870" i="1"/>
  <c r="C346871" i="1"/>
  <c r="C346872" i="1"/>
  <c r="C346873" i="1"/>
  <c r="C346874" i="1"/>
  <c r="C346875" i="1"/>
  <c r="C346876" i="1"/>
  <c r="C346877" i="1"/>
  <c r="C346878" i="1"/>
  <c r="C346879" i="1"/>
  <c r="C346880" i="1"/>
  <c r="C346881" i="1"/>
  <c r="C346882" i="1"/>
  <c r="C346883" i="1"/>
  <c r="C346884" i="1"/>
  <c r="C346885" i="1"/>
  <c r="C346886" i="1"/>
  <c r="C346887" i="1"/>
  <c r="C346888" i="1"/>
  <c r="C346889" i="1"/>
  <c r="C346890" i="1"/>
  <c r="C346891" i="1"/>
  <c r="C346892" i="1"/>
  <c r="C346893" i="1"/>
  <c r="C346894" i="1"/>
  <c r="C346895" i="1"/>
  <c r="C346896" i="1"/>
  <c r="C346897" i="1"/>
  <c r="C346898" i="1"/>
  <c r="C346899" i="1"/>
  <c r="C346900" i="1"/>
  <c r="C346901" i="1"/>
  <c r="C346902" i="1"/>
  <c r="C346903" i="1"/>
  <c r="C346904" i="1"/>
  <c r="C346905" i="1"/>
  <c r="C346906" i="1"/>
  <c r="C346907" i="1"/>
  <c r="C346908" i="1"/>
  <c r="C346909" i="1"/>
  <c r="C346910" i="1"/>
  <c r="C346911" i="1"/>
  <c r="C346912" i="1"/>
  <c r="C346913" i="1"/>
  <c r="C346914" i="1"/>
  <c r="C346915" i="1"/>
  <c r="C346916" i="1"/>
  <c r="C346917" i="1"/>
  <c r="C346918" i="1"/>
  <c r="C346919" i="1"/>
  <c r="C346920" i="1"/>
  <c r="C346921" i="1"/>
  <c r="C346922" i="1"/>
  <c r="C346923" i="1"/>
  <c r="C346924" i="1"/>
  <c r="C346925" i="1"/>
  <c r="C346926" i="1"/>
  <c r="C346927" i="1"/>
  <c r="C346928" i="1"/>
  <c r="C346929" i="1"/>
  <c r="C346930" i="1"/>
  <c r="C346931" i="1"/>
  <c r="C346932" i="1"/>
  <c r="C346933" i="1"/>
  <c r="C346934" i="1"/>
  <c r="C346935" i="1"/>
  <c r="C346936" i="1"/>
  <c r="C346937" i="1"/>
  <c r="C346938" i="1"/>
  <c r="C346939" i="1"/>
  <c r="C346940" i="1"/>
  <c r="C346941" i="1"/>
  <c r="C346942" i="1"/>
  <c r="C346943" i="1"/>
  <c r="C346944" i="1"/>
  <c r="C346945" i="1"/>
  <c r="C346946" i="1"/>
  <c r="C346947" i="1"/>
  <c r="C346948" i="1"/>
  <c r="C346949" i="1"/>
  <c r="C346950" i="1"/>
  <c r="C346951" i="1"/>
  <c r="C346952" i="1"/>
  <c r="C346953" i="1"/>
  <c r="C346954" i="1"/>
  <c r="C346955" i="1"/>
  <c r="C346956" i="1"/>
  <c r="C346957" i="1"/>
  <c r="C346958" i="1"/>
  <c r="C346959" i="1"/>
  <c r="C346960" i="1"/>
  <c r="C346961" i="1"/>
  <c r="C346962" i="1"/>
  <c r="C346963" i="1"/>
  <c r="C346964" i="1"/>
  <c r="C346965" i="1"/>
  <c r="C346966" i="1"/>
  <c r="C346967" i="1"/>
  <c r="C346968" i="1"/>
  <c r="C346969" i="1"/>
  <c r="C346970" i="1"/>
  <c r="C346971" i="1"/>
  <c r="C346972" i="1"/>
  <c r="C346973" i="1"/>
  <c r="C346974" i="1"/>
  <c r="C346975" i="1"/>
  <c r="C346976" i="1"/>
  <c r="C346977" i="1"/>
  <c r="C346978" i="1"/>
  <c r="C346979" i="1"/>
  <c r="C346980" i="1"/>
  <c r="C346981" i="1"/>
  <c r="C346982" i="1"/>
  <c r="C346983" i="1"/>
  <c r="C346984" i="1"/>
  <c r="C346985" i="1"/>
  <c r="C346986" i="1"/>
  <c r="C346987" i="1"/>
  <c r="C346988" i="1"/>
  <c r="C346989" i="1"/>
  <c r="C346990" i="1"/>
  <c r="C346991" i="1"/>
  <c r="C346992" i="1"/>
  <c r="C346993" i="1"/>
  <c r="C346994" i="1"/>
  <c r="C346995" i="1"/>
  <c r="C346996" i="1"/>
  <c r="C346997" i="1"/>
  <c r="C346998" i="1"/>
  <c r="C346999" i="1"/>
  <c r="C347000" i="1"/>
  <c r="C347001" i="1"/>
  <c r="C347002" i="1"/>
  <c r="C347003" i="1"/>
  <c r="C347004" i="1"/>
  <c r="C347005" i="1"/>
  <c r="C347006" i="1"/>
  <c r="C347007" i="1"/>
  <c r="C347008" i="1"/>
  <c r="C347009" i="1"/>
  <c r="C347010" i="1"/>
  <c r="C347011" i="1"/>
  <c r="C347012" i="1"/>
  <c r="C347013" i="1"/>
  <c r="C347014" i="1"/>
  <c r="C347015" i="1"/>
  <c r="C347016" i="1"/>
  <c r="C347017" i="1"/>
  <c r="C347018" i="1"/>
  <c r="C347019" i="1"/>
  <c r="C347020" i="1"/>
  <c r="C347021" i="1"/>
  <c r="C347022" i="1"/>
  <c r="C347023" i="1"/>
  <c r="C347024" i="1"/>
  <c r="C347025" i="1"/>
  <c r="C347026" i="1"/>
  <c r="C347027" i="1"/>
  <c r="C347028" i="1"/>
  <c r="C347029" i="1"/>
  <c r="C347030" i="1"/>
  <c r="C347031" i="1"/>
  <c r="C347032" i="1"/>
  <c r="C347033" i="1"/>
  <c r="C347034" i="1"/>
  <c r="C347035" i="1"/>
  <c r="C347036" i="1"/>
  <c r="C347037" i="1"/>
  <c r="C347038" i="1"/>
  <c r="C347039" i="1"/>
  <c r="C347040" i="1"/>
  <c r="C347041" i="1"/>
  <c r="C347042" i="1"/>
  <c r="C347043" i="1"/>
  <c r="C347044" i="1"/>
  <c r="C347045" i="1"/>
  <c r="C347046" i="1"/>
  <c r="C347047" i="1"/>
  <c r="C347048" i="1"/>
  <c r="C347049" i="1"/>
  <c r="C347050" i="1"/>
  <c r="C347051" i="1"/>
  <c r="C347052" i="1"/>
  <c r="C347053" i="1"/>
  <c r="C347054" i="1"/>
  <c r="C347055" i="1"/>
  <c r="C347056" i="1"/>
  <c r="C347057" i="1"/>
  <c r="C347058" i="1"/>
  <c r="C347059" i="1"/>
  <c r="C347060" i="1"/>
  <c r="C347061" i="1"/>
  <c r="C347062" i="1"/>
  <c r="C347063" i="1"/>
  <c r="C347064" i="1"/>
  <c r="C347065" i="1"/>
  <c r="C347066" i="1"/>
  <c r="C347067" i="1"/>
  <c r="C347068" i="1"/>
  <c r="C347069" i="1"/>
  <c r="C347070" i="1"/>
  <c r="C347071" i="1"/>
  <c r="C347072" i="1"/>
  <c r="C347073" i="1"/>
  <c r="C347074" i="1"/>
  <c r="C347075" i="1"/>
  <c r="C347076" i="1"/>
  <c r="C347077" i="1"/>
  <c r="C347078" i="1"/>
  <c r="C347079" i="1"/>
  <c r="C347080" i="1"/>
  <c r="C347081" i="1"/>
  <c r="C347082" i="1"/>
  <c r="C347083" i="1"/>
  <c r="C347084" i="1"/>
  <c r="C347085" i="1"/>
  <c r="C347086" i="1"/>
  <c r="C347087" i="1"/>
  <c r="C347088" i="1"/>
  <c r="C347089" i="1"/>
  <c r="C347090" i="1"/>
  <c r="C347091" i="1"/>
  <c r="C347092" i="1"/>
  <c r="C347093" i="1"/>
  <c r="C347094" i="1"/>
  <c r="C347095" i="1"/>
  <c r="C347096" i="1"/>
  <c r="C347097" i="1"/>
  <c r="C347098" i="1"/>
  <c r="C347099" i="1"/>
  <c r="C347100" i="1"/>
  <c r="C347101" i="1"/>
  <c r="C347102" i="1"/>
  <c r="C347103" i="1"/>
  <c r="C347104" i="1"/>
  <c r="C347105" i="1"/>
  <c r="C347106" i="1"/>
  <c r="C347107" i="1"/>
  <c r="C347108" i="1"/>
  <c r="C347109" i="1"/>
  <c r="C347110" i="1"/>
  <c r="C347111" i="1"/>
  <c r="C347112" i="1"/>
  <c r="C347113" i="1"/>
  <c r="C347114" i="1"/>
  <c r="C347115" i="1"/>
  <c r="C347116" i="1"/>
  <c r="C347117" i="1"/>
  <c r="C347118" i="1"/>
  <c r="C347119" i="1"/>
  <c r="C347120" i="1"/>
  <c r="C347121" i="1"/>
  <c r="C347122" i="1"/>
  <c r="C347123" i="1"/>
  <c r="C347124" i="1"/>
  <c r="C347125" i="1"/>
  <c r="C347126" i="1"/>
  <c r="C347127" i="1"/>
  <c r="C347128" i="1"/>
  <c r="C347129" i="1"/>
  <c r="C347130" i="1"/>
  <c r="C347131" i="1"/>
  <c r="C347132" i="1"/>
  <c r="C347133" i="1"/>
  <c r="C347134" i="1"/>
  <c r="C347135" i="1"/>
  <c r="C347136" i="1"/>
  <c r="C347137" i="1"/>
  <c r="C347138" i="1"/>
  <c r="C347139" i="1"/>
  <c r="C347140" i="1"/>
  <c r="C347141" i="1"/>
  <c r="C347142" i="1"/>
  <c r="C347143" i="1"/>
  <c r="C347144" i="1"/>
  <c r="C347145" i="1"/>
  <c r="C347146" i="1"/>
  <c r="C347147" i="1"/>
  <c r="C347148" i="1"/>
  <c r="C347149" i="1"/>
  <c r="C347150" i="1"/>
  <c r="C347151" i="1"/>
  <c r="C347152" i="1"/>
  <c r="C347153" i="1"/>
  <c r="C347154" i="1"/>
  <c r="C347155" i="1"/>
  <c r="C347156" i="1"/>
  <c r="C347157" i="1"/>
  <c r="C347158" i="1"/>
  <c r="C347159" i="1"/>
  <c r="C347160" i="1"/>
  <c r="C347161" i="1"/>
  <c r="C347162" i="1"/>
  <c r="C347163" i="1"/>
  <c r="C347164" i="1"/>
  <c r="C347165" i="1"/>
  <c r="C347166" i="1"/>
  <c r="C347167" i="1"/>
  <c r="C347168" i="1"/>
  <c r="C347169" i="1"/>
  <c r="C347170" i="1"/>
  <c r="C347171" i="1"/>
  <c r="C347172" i="1"/>
  <c r="C347173" i="1"/>
  <c r="C347174" i="1"/>
  <c r="C347175" i="1"/>
  <c r="C347176" i="1"/>
  <c r="C347177" i="1"/>
  <c r="C347178" i="1"/>
  <c r="C347179" i="1"/>
  <c r="C347180" i="1"/>
  <c r="C347181" i="1"/>
  <c r="C347182" i="1"/>
  <c r="C347183" i="1"/>
  <c r="C347184" i="1"/>
  <c r="C347185" i="1"/>
  <c r="C347186" i="1"/>
  <c r="C347187" i="1"/>
  <c r="C347188" i="1"/>
  <c r="C347189" i="1"/>
  <c r="C347190" i="1"/>
  <c r="C347191" i="1"/>
  <c r="C347192" i="1"/>
  <c r="C347193" i="1"/>
  <c r="C347194" i="1"/>
  <c r="C347195" i="1"/>
  <c r="C347196" i="1"/>
  <c r="C347197" i="1"/>
  <c r="C347198" i="1"/>
  <c r="C347199" i="1"/>
  <c r="C347200" i="1"/>
  <c r="C347201" i="1"/>
  <c r="C347202" i="1"/>
  <c r="C347203" i="1"/>
  <c r="C347204" i="1"/>
  <c r="C347205" i="1"/>
  <c r="C347206" i="1"/>
  <c r="C347207" i="1"/>
  <c r="C347208" i="1"/>
  <c r="C347209" i="1"/>
  <c r="C347210" i="1"/>
  <c r="C347211" i="1"/>
  <c r="C347212" i="1"/>
  <c r="C347213" i="1"/>
  <c r="C347214" i="1"/>
  <c r="C347215" i="1"/>
  <c r="C347216" i="1"/>
  <c r="C347217" i="1"/>
  <c r="C347218" i="1"/>
  <c r="C347219" i="1"/>
  <c r="C347220" i="1"/>
  <c r="C347221" i="1"/>
  <c r="C347222" i="1"/>
  <c r="C347223" i="1"/>
  <c r="C347224" i="1"/>
  <c r="C347225" i="1"/>
  <c r="C347226" i="1"/>
  <c r="C347227" i="1"/>
  <c r="C347228" i="1"/>
  <c r="C347229" i="1"/>
  <c r="C347230" i="1"/>
  <c r="C347231" i="1"/>
  <c r="C347232" i="1"/>
  <c r="C347233" i="1"/>
  <c r="C347234" i="1"/>
  <c r="C347235" i="1"/>
  <c r="C347236" i="1"/>
  <c r="C347237" i="1"/>
  <c r="C347238" i="1"/>
  <c r="C347239" i="1"/>
  <c r="C347240" i="1"/>
  <c r="C347241" i="1"/>
  <c r="C347242" i="1"/>
  <c r="C347243" i="1"/>
  <c r="C347244" i="1"/>
  <c r="C347245" i="1"/>
  <c r="C347246" i="1"/>
  <c r="C347247" i="1"/>
  <c r="C347248" i="1"/>
  <c r="C347249" i="1"/>
  <c r="C347250" i="1"/>
  <c r="C347251" i="1"/>
  <c r="C347252" i="1"/>
  <c r="C347253" i="1"/>
  <c r="C347254" i="1"/>
  <c r="C347255" i="1"/>
  <c r="C347256" i="1"/>
  <c r="C347257" i="1"/>
  <c r="C347258" i="1"/>
  <c r="C347259" i="1"/>
  <c r="C347260" i="1"/>
  <c r="C347261" i="1"/>
  <c r="C347262" i="1"/>
  <c r="C347263" i="1"/>
  <c r="C347264" i="1"/>
  <c r="C347265" i="1"/>
  <c r="C347266" i="1"/>
  <c r="C347267" i="1"/>
  <c r="C347268" i="1"/>
  <c r="C347269" i="1"/>
  <c r="C347270" i="1"/>
  <c r="C347271" i="1"/>
  <c r="C347272" i="1"/>
  <c r="C347273" i="1"/>
  <c r="C347274" i="1"/>
  <c r="C347275" i="1"/>
  <c r="C347276" i="1"/>
  <c r="C347277" i="1"/>
  <c r="C347278" i="1"/>
  <c r="C347279" i="1"/>
  <c r="C347280" i="1"/>
  <c r="C347281" i="1"/>
  <c r="C347282" i="1"/>
  <c r="C347283" i="1"/>
  <c r="C347284" i="1"/>
  <c r="C347285" i="1"/>
  <c r="C347286" i="1"/>
  <c r="C347287" i="1"/>
  <c r="C347288" i="1"/>
  <c r="C347289" i="1"/>
  <c r="C347290" i="1"/>
  <c r="C347291" i="1"/>
  <c r="C347292" i="1"/>
  <c r="C347293" i="1"/>
  <c r="C347294" i="1"/>
  <c r="C347295" i="1"/>
  <c r="C347296" i="1"/>
  <c r="C347297" i="1"/>
  <c r="C347298" i="1"/>
  <c r="C347299" i="1"/>
  <c r="C347300" i="1"/>
  <c r="C347301" i="1"/>
  <c r="C347302" i="1"/>
  <c r="C347303" i="1"/>
  <c r="C347304" i="1"/>
  <c r="C347305" i="1"/>
  <c r="C347306" i="1"/>
  <c r="C347307" i="1"/>
  <c r="C347308" i="1"/>
  <c r="C347309" i="1"/>
  <c r="C347310" i="1"/>
  <c r="C347311" i="1"/>
  <c r="C347312" i="1"/>
  <c r="C347313" i="1"/>
  <c r="C347314" i="1"/>
  <c r="C347315" i="1"/>
  <c r="C347316" i="1"/>
  <c r="C347317" i="1"/>
  <c r="C347318" i="1"/>
  <c r="C347319" i="1"/>
  <c r="C347320" i="1"/>
  <c r="C347321" i="1"/>
  <c r="C347322" i="1"/>
  <c r="C347323" i="1"/>
  <c r="C347324" i="1"/>
  <c r="C347325" i="1"/>
  <c r="C347326" i="1"/>
  <c r="C347327" i="1"/>
  <c r="C347328" i="1"/>
  <c r="C347329" i="1"/>
  <c r="C347330" i="1"/>
  <c r="C347331" i="1"/>
  <c r="C347332" i="1"/>
  <c r="C347333" i="1"/>
  <c r="C347334" i="1"/>
  <c r="C347335" i="1"/>
  <c r="C347336" i="1"/>
  <c r="C347337" i="1"/>
  <c r="C347338" i="1"/>
  <c r="C347339" i="1"/>
  <c r="C347340" i="1"/>
  <c r="C347341" i="1"/>
  <c r="C347342" i="1"/>
  <c r="C347343" i="1"/>
  <c r="C347344" i="1"/>
  <c r="C347345" i="1"/>
  <c r="C347346" i="1"/>
  <c r="C347347" i="1"/>
  <c r="C347348" i="1"/>
  <c r="C347349" i="1"/>
  <c r="C347350" i="1"/>
  <c r="C347351" i="1"/>
  <c r="C347352" i="1"/>
  <c r="C347353" i="1"/>
  <c r="C347354" i="1"/>
  <c r="C347355" i="1"/>
  <c r="C347356" i="1"/>
  <c r="C347357" i="1"/>
  <c r="C347358" i="1"/>
  <c r="C347359" i="1"/>
  <c r="C347360" i="1"/>
  <c r="C347361" i="1"/>
  <c r="C347362" i="1"/>
  <c r="C347363" i="1"/>
  <c r="C347364" i="1"/>
  <c r="C347365" i="1"/>
  <c r="C347366" i="1"/>
  <c r="C347367" i="1"/>
  <c r="C347368" i="1"/>
  <c r="C347369" i="1"/>
  <c r="C347370" i="1"/>
  <c r="C347371" i="1"/>
  <c r="C347372" i="1"/>
  <c r="C347373" i="1"/>
  <c r="C347374" i="1"/>
  <c r="C347375" i="1"/>
  <c r="C347376" i="1"/>
  <c r="C347377" i="1"/>
  <c r="C347378" i="1"/>
  <c r="C347379" i="1"/>
  <c r="C347380" i="1"/>
  <c r="C347381" i="1"/>
  <c r="C347382" i="1"/>
  <c r="C347383" i="1"/>
  <c r="C347384" i="1"/>
  <c r="C347385" i="1"/>
  <c r="C347386" i="1"/>
  <c r="C347387" i="1"/>
  <c r="C347388" i="1"/>
  <c r="C347389" i="1"/>
  <c r="C347390" i="1"/>
  <c r="C347391" i="1"/>
  <c r="C347392" i="1"/>
  <c r="C347393" i="1"/>
  <c r="C347394" i="1"/>
  <c r="C347395" i="1"/>
  <c r="C347396" i="1"/>
  <c r="C347397" i="1"/>
  <c r="C347398" i="1"/>
  <c r="C347399" i="1"/>
  <c r="C347400" i="1"/>
  <c r="C347401" i="1"/>
  <c r="C347402" i="1"/>
  <c r="C347403" i="1"/>
  <c r="C347404" i="1"/>
  <c r="C347405" i="1"/>
  <c r="C347406" i="1"/>
  <c r="C347407" i="1"/>
  <c r="C347408" i="1"/>
  <c r="C347409" i="1"/>
  <c r="C347410" i="1"/>
  <c r="C347411" i="1"/>
  <c r="C347412" i="1"/>
  <c r="C347413" i="1"/>
  <c r="C347414" i="1"/>
  <c r="C347415" i="1"/>
  <c r="C347416" i="1"/>
  <c r="C347417" i="1"/>
  <c r="C347418" i="1"/>
  <c r="C347419" i="1"/>
  <c r="C347420" i="1"/>
  <c r="C347421" i="1"/>
  <c r="C347422" i="1"/>
  <c r="C347423" i="1"/>
  <c r="C347424" i="1"/>
  <c r="C347425" i="1"/>
  <c r="C347426" i="1"/>
  <c r="C347427" i="1"/>
  <c r="C347428" i="1"/>
  <c r="C347429" i="1"/>
  <c r="C347430" i="1"/>
  <c r="C347431" i="1"/>
  <c r="C347432" i="1"/>
  <c r="C347433" i="1"/>
  <c r="C347434" i="1"/>
  <c r="C347435" i="1"/>
  <c r="C347436" i="1"/>
  <c r="C347437" i="1"/>
  <c r="C347438" i="1"/>
  <c r="C347439" i="1"/>
  <c r="C347440" i="1"/>
  <c r="C347441" i="1"/>
  <c r="C347442" i="1"/>
  <c r="C347443" i="1"/>
  <c r="C347444" i="1"/>
  <c r="C347445" i="1"/>
  <c r="C347446" i="1"/>
  <c r="C347447" i="1"/>
  <c r="C347448" i="1"/>
  <c r="C347449" i="1"/>
  <c r="C347450" i="1"/>
  <c r="C347451" i="1"/>
  <c r="C347452" i="1"/>
  <c r="C347453" i="1"/>
  <c r="C347454" i="1"/>
  <c r="C347455" i="1"/>
  <c r="C347456" i="1"/>
  <c r="C347457" i="1"/>
  <c r="C347458" i="1"/>
  <c r="C347459" i="1"/>
  <c r="C347460" i="1"/>
  <c r="C347461" i="1"/>
  <c r="C347462" i="1"/>
  <c r="C347463" i="1"/>
  <c r="C347464" i="1"/>
  <c r="C347465" i="1"/>
  <c r="C347466" i="1"/>
  <c r="C347467" i="1"/>
  <c r="C347468" i="1"/>
  <c r="C347469" i="1"/>
  <c r="C347470" i="1"/>
  <c r="C347471" i="1"/>
  <c r="C347472" i="1"/>
  <c r="C347473" i="1"/>
  <c r="C347474" i="1"/>
  <c r="C347475" i="1"/>
  <c r="C347476" i="1"/>
  <c r="C347477" i="1"/>
  <c r="C347478" i="1"/>
  <c r="C347479" i="1"/>
  <c r="C347480" i="1"/>
  <c r="C347481" i="1"/>
  <c r="C347482" i="1"/>
  <c r="C347483" i="1"/>
  <c r="C347484" i="1"/>
  <c r="C347485" i="1"/>
  <c r="C347486" i="1"/>
  <c r="C347487" i="1"/>
  <c r="C347488" i="1"/>
  <c r="C347489" i="1"/>
  <c r="C347490" i="1"/>
  <c r="C347491" i="1"/>
  <c r="C347492" i="1"/>
  <c r="C347493" i="1"/>
  <c r="C347494" i="1"/>
  <c r="C347495" i="1"/>
  <c r="C347496" i="1"/>
  <c r="C347497" i="1"/>
  <c r="C347498" i="1"/>
  <c r="C347499" i="1"/>
  <c r="C347500" i="1"/>
  <c r="C347501" i="1"/>
  <c r="C347502" i="1"/>
  <c r="C347503" i="1"/>
  <c r="C347504" i="1"/>
  <c r="C347505" i="1"/>
  <c r="C347506" i="1"/>
  <c r="C347507" i="1"/>
  <c r="C347508" i="1"/>
  <c r="C347509" i="1"/>
  <c r="C347510" i="1"/>
  <c r="C347511" i="1"/>
  <c r="C347512" i="1"/>
  <c r="C347513" i="1"/>
  <c r="C347514" i="1"/>
  <c r="C347515" i="1"/>
  <c r="C347516" i="1"/>
  <c r="C347517" i="1"/>
  <c r="C347518" i="1"/>
  <c r="C347519" i="1"/>
  <c r="C347520" i="1"/>
  <c r="C347521" i="1"/>
  <c r="C347522" i="1"/>
  <c r="C347523" i="1"/>
  <c r="C347524" i="1"/>
  <c r="C347525" i="1"/>
  <c r="C347526" i="1"/>
  <c r="C347527" i="1"/>
  <c r="C347528" i="1"/>
  <c r="C347529" i="1"/>
  <c r="C347530" i="1"/>
  <c r="C347531" i="1"/>
  <c r="C347532" i="1"/>
  <c r="C347533" i="1"/>
  <c r="C347534" i="1"/>
  <c r="C347535" i="1"/>
  <c r="C347536" i="1"/>
  <c r="C347537" i="1"/>
  <c r="C347538" i="1"/>
  <c r="C347539" i="1"/>
  <c r="C347540" i="1"/>
  <c r="C347541" i="1"/>
  <c r="C347542" i="1"/>
  <c r="C347543" i="1"/>
  <c r="C347544" i="1"/>
  <c r="C347545" i="1"/>
  <c r="C347546" i="1"/>
  <c r="C347547" i="1"/>
  <c r="C347548" i="1"/>
  <c r="C347549" i="1"/>
  <c r="C347550" i="1"/>
  <c r="C347551" i="1"/>
  <c r="C347552" i="1"/>
  <c r="C347553" i="1"/>
  <c r="C347554" i="1"/>
  <c r="C347555" i="1"/>
  <c r="C347556" i="1"/>
  <c r="C347557" i="1"/>
  <c r="C347558" i="1"/>
  <c r="C347559" i="1"/>
  <c r="C347560" i="1"/>
  <c r="C347561" i="1"/>
  <c r="C347562" i="1"/>
  <c r="C347563" i="1"/>
  <c r="C347564" i="1"/>
  <c r="C347565" i="1"/>
  <c r="C347566" i="1"/>
  <c r="C347567" i="1"/>
  <c r="C347568" i="1"/>
  <c r="C347569" i="1"/>
  <c r="C347570" i="1"/>
  <c r="C347571" i="1"/>
  <c r="C347572" i="1"/>
  <c r="C347573" i="1"/>
  <c r="C347574" i="1"/>
  <c r="C347575" i="1"/>
  <c r="C347576" i="1"/>
  <c r="C347577" i="1"/>
  <c r="C347578" i="1"/>
  <c r="C347579" i="1"/>
  <c r="C347580" i="1"/>
  <c r="C347581" i="1"/>
  <c r="C347582" i="1"/>
  <c r="C347583" i="1"/>
  <c r="C347584" i="1"/>
  <c r="C347585" i="1"/>
  <c r="C347586" i="1"/>
  <c r="C347587" i="1"/>
  <c r="C347588" i="1"/>
  <c r="C347589" i="1"/>
  <c r="C347590" i="1"/>
  <c r="C347591" i="1"/>
  <c r="C347592" i="1"/>
  <c r="C347593" i="1"/>
  <c r="C347594" i="1"/>
  <c r="C347595" i="1"/>
  <c r="C347596" i="1"/>
  <c r="C347597" i="1"/>
  <c r="C347598" i="1"/>
  <c r="C347599" i="1"/>
  <c r="C347600" i="1"/>
  <c r="C347601" i="1"/>
  <c r="C347602" i="1"/>
  <c r="C347603" i="1"/>
  <c r="C347604" i="1"/>
  <c r="C347605" i="1"/>
  <c r="C347606" i="1"/>
  <c r="C347607" i="1"/>
  <c r="C347608" i="1"/>
  <c r="C347609" i="1"/>
  <c r="C347610" i="1"/>
  <c r="C347611" i="1"/>
  <c r="C347612" i="1"/>
  <c r="C347613" i="1"/>
  <c r="C347614" i="1"/>
  <c r="C347615" i="1"/>
  <c r="C347616" i="1"/>
  <c r="C347617" i="1"/>
  <c r="C347618" i="1"/>
  <c r="C347619" i="1"/>
  <c r="C347620" i="1"/>
  <c r="C347621" i="1"/>
  <c r="C347622" i="1"/>
  <c r="C347623" i="1"/>
  <c r="C347624" i="1"/>
  <c r="C347625" i="1"/>
  <c r="C347626" i="1"/>
  <c r="C347627" i="1"/>
  <c r="C347628" i="1"/>
  <c r="C347629" i="1"/>
  <c r="C347630" i="1"/>
  <c r="C347631" i="1"/>
  <c r="C347632" i="1"/>
  <c r="C347633" i="1"/>
  <c r="C347634" i="1"/>
  <c r="C347635" i="1"/>
  <c r="C347636" i="1"/>
  <c r="C347637" i="1"/>
  <c r="C347638" i="1"/>
  <c r="C347639" i="1"/>
  <c r="C347640" i="1"/>
  <c r="C347641" i="1"/>
  <c r="C347642" i="1"/>
  <c r="C347643" i="1"/>
  <c r="C347644" i="1"/>
  <c r="C347645" i="1"/>
  <c r="C347646" i="1"/>
  <c r="C347647" i="1"/>
  <c r="C347648" i="1"/>
  <c r="C347649" i="1"/>
  <c r="C347650" i="1"/>
  <c r="C347651" i="1"/>
  <c r="C347652" i="1"/>
  <c r="C347653" i="1"/>
  <c r="C347654" i="1"/>
  <c r="C347655" i="1"/>
  <c r="C347656" i="1"/>
  <c r="C347657" i="1"/>
  <c r="C347658" i="1"/>
  <c r="C347659" i="1"/>
  <c r="C347660" i="1"/>
  <c r="C347661" i="1"/>
  <c r="C347662" i="1"/>
  <c r="C347663" i="1"/>
  <c r="C347664" i="1"/>
  <c r="C347665" i="1"/>
  <c r="C347666" i="1"/>
  <c r="C347667" i="1"/>
  <c r="C347668" i="1"/>
  <c r="C347669" i="1"/>
  <c r="C347670" i="1"/>
  <c r="C347671" i="1"/>
  <c r="C347672" i="1"/>
  <c r="C347673" i="1"/>
  <c r="C347674" i="1"/>
  <c r="C347675" i="1"/>
  <c r="C347676" i="1"/>
  <c r="C347677" i="1"/>
  <c r="C347678" i="1"/>
  <c r="C347679" i="1"/>
  <c r="C347680" i="1"/>
  <c r="C347681" i="1"/>
  <c r="C347682" i="1"/>
  <c r="C347683" i="1"/>
  <c r="C347684" i="1"/>
  <c r="C347685" i="1"/>
  <c r="C347686" i="1"/>
  <c r="C347687" i="1"/>
  <c r="C347688" i="1"/>
  <c r="C347689" i="1"/>
  <c r="C347690" i="1"/>
  <c r="C347691" i="1"/>
  <c r="C347692" i="1"/>
  <c r="C347693" i="1"/>
  <c r="C347694" i="1"/>
  <c r="C347695" i="1"/>
  <c r="C347696" i="1"/>
  <c r="C347697" i="1"/>
  <c r="C347698" i="1"/>
  <c r="C347699" i="1"/>
  <c r="C347700" i="1"/>
  <c r="C347701" i="1"/>
  <c r="C347702" i="1"/>
  <c r="C347703" i="1"/>
  <c r="C347704" i="1"/>
  <c r="C347705" i="1"/>
  <c r="C347706" i="1"/>
  <c r="C347707" i="1"/>
  <c r="C347708" i="1"/>
  <c r="C347709" i="1"/>
  <c r="C347710" i="1"/>
  <c r="C347711" i="1"/>
  <c r="C347712" i="1"/>
  <c r="C347713" i="1"/>
  <c r="C347714" i="1"/>
  <c r="C347715" i="1"/>
  <c r="C347716" i="1"/>
  <c r="C347717" i="1"/>
  <c r="C347718" i="1"/>
  <c r="C347719" i="1"/>
  <c r="C347720" i="1"/>
  <c r="C347721" i="1"/>
  <c r="C347722" i="1"/>
  <c r="C347723" i="1"/>
  <c r="C347724" i="1"/>
  <c r="C347725" i="1"/>
  <c r="C347726" i="1"/>
  <c r="C347727" i="1"/>
  <c r="C347728" i="1"/>
  <c r="C347729" i="1"/>
  <c r="C347730" i="1"/>
  <c r="C347731" i="1"/>
  <c r="C347732" i="1"/>
  <c r="C347733" i="1"/>
  <c r="C347734" i="1"/>
  <c r="C347735" i="1"/>
  <c r="C347736" i="1"/>
  <c r="C347737" i="1"/>
  <c r="C347738" i="1"/>
  <c r="C347739" i="1"/>
  <c r="C347740" i="1"/>
  <c r="C347741" i="1"/>
  <c r="C347742" i="1"/>
  <c r="C347743" i="1"/>
  <c r="C347744" i="1"/>
  <c r="C347745" i="1"/>
  <c r="C347746" i="1"/>
  <c r="C347747" i="1"/>
  <c r="C347748" i="1"/>
  <c r="C347749" i="1"/>
  <c r="C347750" i="1"/>
  <c r="C347751" i="1"/>
  <c r="C347752" i="1"/>
  <c r="C347753" i="1"/>
  <c r="C347754" i="1"/>
  <c r="C347755" i="1"/>
  <c r="C347756" i="1"/>
  <c r="C347757" i="1"/>
  <c r="C347758" i="1"/>
  <c r="C347759" i="1"/>
  <c r="C347760" i="1"/>
  <c r="C347761" i="1"/>
  <c r="C347762" i="1"/>
  <c r="C347763" i="1"/>
  <c r="C347764" i="1"/>
  <c r="C347765" i="1"/>
  <c r="C347766" i="1"/>
  <c r="C347767" i="1"/>
  <c r="C347768" i="1"/>
  <c r="C347769" i="1"/>
  <c r="C347770" i="1"/>
  <c r="C347771" i="1"/>
  <c r="C347772" i="1"/>
  <c r="C347773" i="1"/>
  <c r="C347774" i="1"/>
  <c r="C347775" i="1"/>
  <c r="C347776" i="1"/>
  <c r="C347777" i="1"/>
  <c r="C347778" i="1"/>
  <c r="C347779" i="1"/>
  <c r="C347780" i="1"/>
  <c r="C347781" i="1"/>
  <c r="C347782" i="1"/>
  <c r="C347783" i="1"/>
  <c r="C347784" i="1"/>
  <c r="C347785" i="1"/>
  <c r="C347786" i="1"/>
  <c r="C347787" i="1"/>
  <c r="C347788" i="1"/>
  <c r="C347789" i="1"/>
  <c r="C347790" i="1"/>
  <c r="C347791" i="1"/>
  <c r="C347792" i="1"/>
  <c r="C347793" i="1"/>
  <c r="C347794" i="1"/>
  <c r="C347795" i="1"/>
  <c r="C347796" i="1"/>
  <c r="C347797" i="1"/>
  <c r="C347798" i="1"/>
  <c r="C347799" i="1"/>
  <c r="C347800" i="1"/>
  <c r="C347801" i="1"/>
  <c r="C347802" i="1"/>
  <c r="C347803" i="1"/>
  <c r="C347804" i="1"/>
  <c r="C347805" i="1"/>
  <c r="C347806" i="1"/>
  <c r="C347807" i="1"/>
  <c r="C347808" i="1"/>
  <c r="C347809" i="1"/>
  <c r="C347810" i="1"/>
  <c r="C347811" i="1"/>
  <c r="C347812" i="1"/>
  <c r="C347813" i="1"/>
  <c r="C347814" i="1"/>
  <c r="C347815" i="1"/>
  <c r="C347816" i="1"/>
  <c r="C347817" i="1"/>
  <c r="C347818" i="1"/>
  <c r="C347819" i="1"/>
  <c r="C347820" i="1"/>
  <c r="C347821" i="1"/>
  <c r="C347822" i="1"/>
  <c r="C347823" i="1"/>
  <c r="C347824" i="1"/>
  <c r="C347825" i="1"/>
  <c r="C347826" i="1"/>
  <c r="C347827" i="1"/>
  <c r="C347828" i="1"/>
  <c r="C347829" i="1"/>
  <c r="C347830" i="1"/>
  <c r="C347831" i="1"/>
  <c r="C347832" i="1"/>
  <c r="C347833" i="1"/>
  <c r="C347834" i="1"/>
  <c r="C347835" i="1"/>
  <c r="C347836" i="1"/>
  <c r="C347837" i="1"/>
  <c r="C347838" i="1"/>
  <c r="C347839" i="1"/>
  <c r="C347840" i="1"/>
  <c r="C347841" i="1"/>
  <c r="C347842" i="1"/>
  <c r="C347843" i="1"/>
  <c r="C347844" i="1"/>
  <c r="C347845" i="1"/>
  <c r="C347846" i="1"/>
  <c r="C347847" i="1"/>
  <c r="C347848" i="1"/>
  <c r="C347849" i="1"/>
  <c r="C347850" i="1"/>
  <c r="C347851" i="1"/>
  <c r="C347852" i="1"/>
  <c r="C347853" i="1"/>
  <c r="C347854" i="1"/>
  <c r="C347855" i="1"/>
  <c r="C347856" i="1"/>
  <c r="C347857" i="1"/>
  <c r="C347858" i="1"/>
  <c r="C347859" i="1"/>
  <c r="C347860" i="1"/>
  <c r="C347861" i="1"/>
  <c r="C347862" i="1"/>
  <c r="C347863" i="1"/>
  <c r="C347864" i="1"/>
  <c r="C347865" i="1"/>
  <c r="C347866" i="1"/>
  <c r="C347867" i="1"/>
  <c r="C347868" i="1"/>
  <c r="C347869" i="1"/>
  <c r="C347870" i="1"/>
  <c r="C347871" i="1"/>
  <c r="C347872" i="1"/>
  <c r="C347873" i="1"/>
  <c r="C347874" i="1"/>
  <c r="C347875" i="1"/>
  <c r="C347876" i="1"/>
  <c r="C347877" i="1"/>
  <c r="C347878" i="1"/>
  <c r="C347879" i="1"/>
  <c r="C347880" i="1"/>
  <c r="C347881" i="1"/>
  <c r="C347882" i="1"/>
  <c r="C347883" i="1"/>
  <c r="C347884" i="1"/>
  <c r="C347885" i="1"/>
  <c r="C347886" i="1"/>
  <c r="C347887" i="1"/>
  <c r="C347888" i="1"/>
  <c r="C347889" i="1"/>
  <c r="C347890" i="1"/>
  <c r="C347891" i="1"/>
  <c r="C347892" i="1"/>
  <c r="C347893" i="1"/>
  <c r="C347894" i="1"/>
  <c r="C347895" i="1"/>
  <c r="C347896" i="1"/>
  <c r="C347897" i="1"/>
  <c r="C347898" i="1"/>
  <c r="C347899" i="1"/>
  <c r="C347900" i="1"/>
  <c r="C347901" i="1"/>
  <c r="C347902" i="1"/>
  <c r="C347903" i="1"/>
  <c r="C347904" i="1"/>
  <c r="C347905" i="1"/>
  <c r="C347906" i="1"/>
  <c r="C347907" i="1"/>
  <c r="C347908" i="1"/>
  <c r="C347909" i="1"/>
  <c r="C347910" i="1"/>
  <c r="C347911" i="1"/>
  <c r="C347912" i="1"/>
  <c r="C347913" i="1"/>
  <c r="C347914" i="1"/>
  <c r="C347915" i="1"/>
  <c r="C347916" i="1"/>
  <c r="C347917" i="1"/>
  <c r="C347918" i="1"/>
  <c r="C347919" i="1"/>
  <c r="C347920" i="1"/>
  <c r="C347921" i="1"/>
  <c r="C347922" i="1"/>
  <c r="C347923" i="1"/>
  <c r="C347924" i="1"/>
  <c r="C347925" i="1"/>
  <c r="C347926" i="1"/>
  <c r="C347927" i="1"/>
  <c r="C347928" i="1"/>
  <c r="C347929" i="1"/>
  <c r="C347930" i="1"/>
  <c r="C347931" i="1"/>
  <c r="C347932" i="1"/>
  <c r="C347933" i="1"/>
  <c r="C347934" i="1"/>
  <c r="C347935" i="1"/>
  <c r="C347936" i="1"/>
  <c r="C347937" i="1"/>
  <c r="C347938" i="1"/>
  <c r="C347939" i="1"/>
  <c r="C347940" i="1"/>
  <c r="C347941" i="1"/>
  <c r="C347942" i="1"/>
  <c r="C347943" i="1"/>
  <c r="C347944" i="1"/>
  <c r="C347945" i="1"/>
  <c r="C347946" i="1"/>
  <c r="C347947" i="1"/>
  <c r="C347948" i="1"/>
  <c r="C347949" i="1"/>
  <c r="C347950" i="1"/>
  <c r="C347951" i="1"/>
  <c r="C347952" i="1"/>
  <c r="C347953" i="1"/>
  <c r="C347954" i="1"/>
  <c r="C347955" i="1"/>
  <c r="C347956" i="1"/>
  <c r="C347957" i="1"/>
  <c r="C347958" i="1"/>
  <c r="C347959" i="1"/>
  <c r="C347960" i="1"/>
  <c r="C347961" i="1"/>
  <c r="C347962" i="1"/>
  <c r="C347963" i="1"/>
  <c r="C347964" i="1"/>
  <c r="C347965" i="1"/>
  <c r="C347966" i="1"/>
  <c r="C347967" i="1"/>
  <c r="C347968" i="1"/>
  <c r="C347969" i="1"/>
  <c r="C347970" i="1"/>
  <c r="C347971" i="1"/>
  <c r="C347972" i="1"/>
  <c r="C347973" i="1"/>
  <c r="C347974" i="1"/>
  <c r="C347975" i="1"/>
  <c r="C347976" i="1"/>
  <c r="C347977" i="1"/>
  <c r="C347978" i="1"/>
  <c r="C347979" i="1"/>
  <c r="C347980" i="1"/>
  <c r="C347981" i="1"/>
  <c r="C347982" i="1"/>
  <c r="C347983" i="1"/>
  <c r="C347984" i="1"/>
  <c r="C347985" i="1"/>
  <c r="C347986" i="1"/>
  <c r="C347987" i="1"/>
  <c r="C347988" i="1"/>
  <c r="C347989" i="1"/>
  <c r="C347990" i="1"/>
  <c r="C347991" i="1"/>
  <c r="C347992" i="1"/>
  <c r="C347993" i="1"/>
  <c r="C347994" i="1"/>
  <c r="C347995" i="1"/>
  <c r="C347996" i="1"/>
  <c r="C347997" i="1"/>
  <c r="C347998" i="1"/>
  <c r="C347999" i="1"/>
  <c r="C348000" i="1"/>
  <c r="C348001" i="1"/>
  <c r="C348002" i="1"/>
  <c r="C348003" i="1"/>
  <c r="C348004" i="1"/>
  <c r="C348005" i="1"/>
  <c r="C348006" i="1"/>
  <c r="C348007" i="1"/>
  <c r="C348008" i="1"/>
  <c r="C348009" i="1"/>
  <c r="C348010" i="1"/>
  <c r="C348011" i="1"/>
  <c r="C348012" i="1"/>
  <c r="C348013" i="1"/>
  <c r="C348014" i="1"/>
  <c r="C348015" i="1"/>
  <c r="C348016" i="1"/>
  <c r="C348017" i="1"/>
  <c r="C348018" i="1"/>
  <c r="C348019" i="1"/>
  <c r="C348020" i="1"/>
  <c r="C348021" i="1"/>
  <c r="C348022" i="1"/>
  <c r="C348023" i="1"/>
  <c r="C348024" i="1"/>
  <c r="C348025" i="1"/>
  <c r="C348026" i="1"/>
  <c r="C348027" i="1"/>
  <c r="C348028" i="1"/>
  <c r="C348029" i="1"/>
  <c r="C348030" i="1"/>
  <c r="C348031" i="1"/>
  <c r="C348032" i="1"/>
  <c r="C348033" i="1"/>
  <c r="C348034" i="1"/>
  <c r="C348035" i="1"/>
  <c r="C348036" i="1"/>
  <c r="C348037" i="1"/>
  <c r="C348038" i="1"/>
  <c r="C348039" i="1"/>
  <c r="C348040" i="1"/>
  <c r="C348041" i="1"/>
  <c r="C348042" i="1"/>
  <c r="C348043" i="1"/>
  <c r="C348044" i="1"/>
  <c r="C348045" i="1"/>
  <c r="C348046" i="1"/>
  <c r="C348047" i="1"/>
  <c r="C348048" i="1"/>
  <c r="C348049" i="1"/>
  <c r="C348050" i="1"/>
  <c r="C348051" i="1"/>
  <c r="C348052" i="1"/>
  <c r="C348053" i="1"/>
  <c r="C348054" i="1"/>
  <c r="C348055" i="1"/>
  <c r="C348056" i="1"/>
  <c r="C348057" i="1"/>
  <c r="C348058" i="1"/>
  <c r="C348059" i="1"/>
  <c r="C348060" i="1"/>
  <c r="C348061" i="1"/>
  <c r="C348062" i="1"/>
  <c r="C348063" i="1"/>
  <c r="C348064" i="1"/>
  <c r="C348065" i="1"/>
  <c r="C348066" i="1"/>
  <c r="C348067" i="1"/>
  <c r="C348068" i="1"/>
  <c r="C348069" i="1"/>
  <c r="C348070" i="1"/>
  <c r="C348071" i="1"/>
  <c r="C348072" i="1"/>
  <c r="C348073" i="1"/>
  <c r="C348074" i="1"/>
  <c r="C348075" i="1"/>
  <c r="C348076" i="1"/>
  <c r="C348077" i="1"/>
  <c r="C348078" i="1"/>
  <c r="C348079" i="1"/>
  <c r="C348080" i="1"/>
  <c r="C348081" i="1"/>
  <c r="C348082" i="1"/>
  <c r="C348083" i="1"/>
  <c r="C348084" i="1"/>
  <c r="C348085" i="1"/>
  <c r="C348086" i="1"/>
  <c r="C348087" i="1"/>
  <c r="C348088" i="1"/>
  <c r="C348089" i="1"/>
  <c r="C348090" i="1"/>
  <c r="C348091" i="1"/>
  <c r="C348092" i="1"/>
  <c r="C348093" i="1"/>
  <c r="C348094" i="1"/>
  <c r="C348095" i="1"/>
  <c r="C348096" i="1"/>
  <c r="C348097" i="1"/>
  <c r="C348098" i="1"/>
  <c r="C348099" i="1"/>
  <c r="C348100" i="1"/>
  <c r="C348101" i="1"/>
  <c r="C348102" i="1"/>
  <c r="C348103" i="1"/>
  <c r="C348104" i="1"/>
  <c r="C348105" i="1"/>
  <c r="C348106" i="1"/>
  <c r="C348107" i="1"/>
  <c r="C348108" i="1"/>
  <c r="C348109" i="1"/>
  <c r="C348110" i="1"/>
  <c r="C348111" i="1"/>
  <c r="C348112" i="1"/>
  <c r="C348113" i="1"/>
  <c r="C348114" i="1"/>
  <c r="C348115" i="1"/>
  <c r="C348116" i="1"/>
  <c r="C348117" i="1"/>
  <c r="C348118" i="1"/>
  <c r="C348119" i="1"/>
  <c r="C348120" i="1"/>
  <c r="C348121" i="1"/>
  <c r="C348122" i="1"/>
  <c r="C348123" i="1"/>
  <c r="C348124" i="1"/>
  <c r="C348125" i="1"/>
  <c r="C348126" i="1"/>
  <c r="C348127" i="1"/>
  <c r="C348128" i="1"/>
  <c r="C348129" i="1"/>
  <c r="C348130" i="1"/>
  <c r="C348131" i="1"/>
  <c r="C348132" i="1"/>
  <c r="C348133" i="1"/>
  <c r="C348134" i="1"/>
  <c r="C348135" i="1"/>
  <c r="C348136" i="1"/>
  <c r="C348137" i="1"/>
  <c r="C348138" i="1"/>
  <c r="C348139" i="1"/>
  <c r="C348140" i="1"/>
  <c r="C348141" i="1"/>
  <c r="C348142" i="1"/>
  <c r="C348143" i="1"/>
  <c r="C348144" i="1"/>
  <c r="C348145" i="1"/>
  <c r="C348146" i="1"/>
  <c r="C348147" i="1"/>
  <c r="C348148" i="1"/>
  <c r="C348149" i="1"/>
  <c r="C348150" i="1"/>
  <c r="C348151" i="1"/>
  <c r="C348152" i="1"/>
  <c r="C348153" i="1"/>
  <c r="C348154" i="1"/>
  <c r="C348155" i="1"/>
  <c r="C348156" i="1"/>
  <c r="C348157" i="1"/>
  <c r="C348158" i="1"/>
  <c r="C348159" i="1"/>
  <c r="C348160" i="1"/>
  <c r="C348161" i="1"/>
  <c r="C348162" i="1"/>
  <c r="C348163" i="1"/>
  <c r="C348164" i="1"/>
  <c r="C348165" i="1"/>
  <c r="C348166" i="1"/>
  <c r="C348167" i="1"/>
  <c r="C348168" i="1"/>
  <c r="C348169" i="1"/>
  <c r="C348170" i="1"/>
  <c r="C348171" i="1"/>
  <c r="C348172" i="1"/>
  <c r="C348173" i="1"/>
  <c r="C348174" i="1"/>
  <c r="C348175" i="1"/>
  <c r="C348176" i="1"/>
  <c r="C348177" i="1"/>
  <c r="C348178" i="1"/>
  <c r="C348179" i="1"/>
  <c r="C348180" i="1"/>
  <c r="C348181" i="1"/>
  <c r="C348182" i="1"/>
  <c r="C348183" i="1"/>
  <c r="C348184" i="1"/>
  <c r="C348185" i="1"/>
  <c r="C348186" i="1"/>
  <c r="C348187" i="1"/>
  <c r="C348188" i="1"/>
  <c r="C348189" i="1"/>
  <c r="C348190" i="1"/>
  <c r="C348191" i="1"/>
  <c r="C348192" i="1"/>
  <c r="C348193" i="1"/>
  <c r="C348194" i="1"/>
  <c r="C348195" i="1"/>
  <c r="C348196" i="1"/>
  <c r="C348197" i="1"/>
  <c r="C348198" i="1"/>
  <c r="C348199" i="1"/>
  <c r="C348200" i="1"/>
  <c r="C348201" i="1"/>
  <c r="C348202" i="1"/>
  <c r="C348203" i="1"/>
  <c r="C348204" i="1"/>
  <c r="C348205" i="1"/>
  <c r="C348206" i="1"/>
  <c r="C348207" i="1"/>
  <c r="C348208" i="1"/>
  <c r="C348209" i="1"/>
  <c r="C348210" i="1"/>
  <c r="C348211" i="1"/>
  <c r="C348212" i="1"/>
  <c r="C348213" i="1"/>
  <c r="C348214" i="1"/>
  <c r="C348215" i="1"/>
  <c r="C348216" i="1"/>
  <c r="C348217" i="1"/>
  <c r="C348218" i="1"/>
  <c r="C348219" i="1"/>
  <c r="C348220" i="1"/>
  <c r="C348221" i="1"/>
  <c r="C348222" i="1"/>
  <c r="C348223" i="1"/>
  <c r="C348224" i="1"/>
  <c r="C348225" i="1"/>
  <c r="C348226" i="1"/>
  <c r="C348227" i="1"/>
  <c r="C348228" i="1"/>
  <c r="C348229" i="1"/>
  <c r="C348230" i="1"/>
  <c r="C348231" i="1"/>
  <c r="C348232" i="1"/>
  <c r="C348233" i="1"/>
  <c r="C348234" i="1"/>
  <c r="C348235" i="1"/>
  <c r="C348236" i="1"/>
  <c r="C348237" i="1"/>
  <c r="C348238" i="1"/>
  <c r="C348239" i="1"/>
  <c r="C348240" i="1"/>
  <c r="C348241" i="1"/>
  <c r="C348242" i="1"/>
  <c r="C348243" i="1"/>
  <c r="C348244" i="1"/>
  <c r="C348245" i="1"/>
  <c r="C348246" i="1"/>
  <c r="C348247" i="1"/>
  <c r="C348248" i="1"/>
  <c r="C348249" i="1"/>
  <c r="C348250" i="1"/>
  <c r="C348251" i="1"/>
  <c r="C348252" i="1"/>
  <c r="C348253" i="1"/>
  <c r="C348254" i="1"/>
  <c r="C348255" i="1"/>
  <c r="C348256" i="1"/>
  <c r="C348257" i="1"/>
  <c r="C348258" i="1"/>
  <c r="C348259" i="1"/>
  <c r="C348260" i="1"/>
  <c r="C348261" i="1"/>
  <c r="C348262" i="1"/>
  <c r="C348263" i="1"/>
  <c r="C348264" i="1"/>
  <c r="C348265" i="1"/>
  <c r="C348266" i="1"/>
  <c r="C348267" i="1"/>
  <c r="C348268" i="1"/>
  <c r="C348269" i="1"/>
  <c r="C348270" i="1"/>
  <c r="C348271" i="1"/>
  <c r="C348272" i="1"/>
  <c r="C348273" i="1"/>
  <c r="C348274" i="1"/>
  <c r="C348275" i="1"/>
  <c r="C348276" i="1"/>
  <c r="C348277" i="1"/>
  <c r="C348278" i="1"/>
  <c r="C348279" i="1"/>
  <c r="C348280" i="1"/>
  <c r="C348281" i="1"/>
  <c r="C348282" i="1"/>
  <c r="C348283" i="1"/>
  <c r="C348284" i="1"/>
  <c r="C348285" i="1"/>
  <c r="C348286" i="1"/>
  <c r="C348287" i="1"/>
  <c r="C348288" i="1"/>
  <c r="C348289" i="1"/>
  <c r="C348290" i="1"/>
  <c r="C348291" i="1"/>
  <c r="C348292" i="1"/>
  <c r="C348293" i="1"/>
  <c r="C348294" i="1"/>
  <c r="C348295" i="1"/>
  <c r="C348296" i="1"/>
  <c r="C348297" i="1"/>
  <c r="C348298" i="1"/>
  <c r="C348299" i="1"/>
  <c r="C348300" i="1"/>
  <c r="C348301" i="1"/>
  <c r="C348302" i="1"/>
  <c r="C348303" i="1"/>
  <c r="C348304" i="1"/>
  <c r="C348305" i="1"/>
  <c r="C348306" i="1"/>
  <c r="C348307" i="1"/>
  <c r="C348308" i="1"/>
  <c r="C348309" i="1"/>
  <c r="C348310" i="1"/>
  <c r="C348311" i="1"/>
  <c r="C348312" i="1"/>
  <c r="C348313" i="1"/>
  <c r="C348314" i="1"/>
  <c r="C348315" i="1"/>
  <c r="C348316" i="1"/>
  <c r="C348317" i="1"/>
  <c r="C348318" i="1"/>
  <c r="C348319" i="1"/>
  <c r="C348320" i="1"/>
  <c r="C348321" i="1"/>
  <c r="C348322" i="1"/>
  <c r="C348323" i="1"/>
  <c r="C348324" i="1"/>
  <c r="C348325" i="1"/>
  <c r="C348326" i="1"/>
  <c r="C348327" i="1"/>
  <c r="C348328" i="1"/>
  <c r="C348329" i="1"/>
  <c r="C348330" i="1"/>
  <c r="C348331" i="1"/>
  <c r="C348332" i="1"/>
  <c r="C348333" i="1"/>
  <c r="C348334" i="1"/>
  <c r="C348335" i="1"/>
  <c r="C348336" i="1"/>
  <c r="C348337" i="1"/>
  <c r="C348338" i="1"/>
  <c r="C348339" i="1"/>
  <c r="C348340" i="1"/>
  <c r="C348341" i="1"/>
  <c r="C348342" i="1"/>
  <c r="C348343" i="1"/>
  <c r="C348344" i="1"/>
  <c r="C348345" i="1"/>
  <c r="C348346" i="1"/>
  <c r="C348347" i="1"/>
  <c r="C348348" i="1"/>
  <c r="C348349" i="1"/>
  <c r="C348350" i="1"/>
  <c r="C348351" i="1"/>
  <c r="C348352" i="1"/>
  <c r="C348353" i="1"/>
  <c r="C348354" i="1"/>
  <c r="C348355" i="1"/>
  <c r="C348356" i="1"/>
  <c r="C348357" i="1"/>
  <c r="C348358" i="1"/>
  <c r="C348359" i="1"/>
  <c r="C348360" i="1"/>
  <c r="C348361" i="1"/>
  <c r="C348362" i="1"/>
  <c r="C348363" i="1"/>
  <c r="C348364" i="1"/>
  <c r="C348365" i="1"/>
  <c r="C348366" i="1"/>
  <c r="C348367" i="1"/>
  <c r="C348368" i="1"/>
  <c r="C348369" i="1"/>
  <c r="C348370" i="1"/>
  <c r="C348371" i="1"/>
  <c r="C348372" i="1"/>
  <c r="C348373" i="1"/>
  <c r="C348374" i="1"/>
  <c r="C348375" i="1"/>
  <c r="C348376" i="1"/>
  <c r="C348377" i="1"/>
  <c r="C348378" i="1"/>
  <c r="C348379" i="1"/>
  <c r="C348380" i="1"/>
  <c r="C348381" i="1"/>
  <c r="C348382" i="1"/>
  <c r="C348383" i="1"/>
  <c r="C348384" i="1"/>
  <c r="C348385" i="1"/>
  <c r="C348386" i="1"/>
  <c r="C348387" i="1"/>
  <c r="C348388" i="1"/>
  <c r="C348389" i="1"/>
  <c r="C348390" i="1"/>
  <c r="C348391" i="1"/>
  <c r="C348392" i="1"/>
  <c r="C348393" i="1"/>
  <c r="C348394" i="1"/>
  <c r="C348395" i="1"/>
  <c r="C348396" i="1"/>
  <c r="C348397" i="1"/>
  <c r="C348398" i="1"/>
  <c r="C348399" i="1"/>
  <c r="C348400" i="1"/>
  <c r="C348401" i="1"/>
  <c r="C348402" i="1"/>
  <c r="C348403" i="1"/>
  <c r="C348404" i="1"/>
  <c r="C348405" i="1"/>
  <c r="C348406" i="1"/>
  <c r="C348407" i="1"/>
  <c r="C348408" i="1"/>
  <c r="C348409" i="1"/>
  <c r="C348410" i="1"/>
  <c r="C348411" i="1"/>
  <c r="C348412" i="1"/>
  <c r="C348413" i="1"/>
  <c r="C348414" i="1"/>
  <c r="C348415" i="1"/>
  <c r="C348416" i="1"/>
  <c r="C348417" i="1"/>
  <c r="C348418" i="1"/>
  <c r="C348419" i="1"/>
  <c r="C348420" i="1"/>
  <c r="C348421" i="1"/>
  <c r="C348422" i="1"/>
  <c r="C348423" i="1"/>
  <c r="C348424" i="1"/>
  <c r="C348425" i="1"/>
  <c r="C348426" i="1"/>
  <c r="C348427" i="1"/>
  <c r="C348428" i="1"/>
  <c r="C348429" i="1"/>
  <c r="C348430" i="1"/>
  <c r="C348431" i="1"/>
  <c r="C348432" i="1"/>
  <c r="C348433" i="1"/>
  <c r="C348434" i="1"/>
  <c r="C348435" i="1"/>
  <c r="C348436" i="1"/>
  <c r="C348437" i="1"/>
  <c r="C348438" i="1"/>
  <c r="C348439" i="1"/>
  <c r="C348440" i="1"/>
  <c r="C348441" i="1"/>
  <c r="C348442" i="1"/>
  <c r="C348443" i="1"/>
  <c r="C348444" i="1"/>
  <c r="C348445" i="1"/>
  <c r="C348446" i="1"/>
  <c r="C348447" i="1"/>
  <c r="C348448" i="1"/>
  <c r="C348449" i="1"/>
  <c r="C348450" i="1"/>
  <c r="C348451" i="1"/>
  <c r="C348452" i="1"/>
  <c r="C348453" i="1"/>
  <c r="C348454" i="1"/>
  <c r="C348455" i="1"/>
  <c r="C348456" i="1"/>
  <c r="C348457" i="1"/>
  <c r="C348458" i="1"/>
  <c r="C348459" i="1"/>
  <c r="C348460" i="1"/>
  <c r="C348461" i="1"/>
  <c r="C348462" i="1"/>
  <c r="C348463" i="1"/>
  <c r="C348464" i="1"/>
  <c r="C348465" i="1"/>
  <c r="C348466" i="1"/>
  <c r="C348467" i="1"/>
  <c r="C348468" i="1"/>
  <c r="C348469" i="1"/>
  <c r="C348470" i="1"/>
  <c r="C348471" i="1"/>
  <c r="C348472" i="1"/>
  <c r="C348473" i="1"/>
  <c r="C348474" i="1"/>
  <c r="C348475" i="1"/>
  <c r="C348476" i="1"/>
  <c r="C348477" i="1"/>
  <c r="C348478" i="1"/>
  <c r="C348479" i="1"/>
  <c r="C348480" i="1"/>
  <c r="C348481" i="1"/>
  <c r="C348482" i="1"/>
  <c r="C348483" i="1"/>
  <c r="C348484" i="1"/>
  <c r="C348485" i="1"/>
  <c r="C348486" i="1"/>
  <c r="C348487" i="1"/>
  <c r="C348488" i="1"/>
  <c r="C348489" i="1"/>
  <c r="C348490" i="1"/>
  <c r="C348491" i="1"/>
  <c r="C348492" i="1"/>
  <c r="C348493" i="1"/>
  <c r="C348494" i="1"/>
  <c r="C348495" i="1"/>
  <c r="C348496" i="1"/>
  <c r="C348497" i="1"/>
  <c r="C348498" i="1"/>
  <c r="C348499" i="1"/>
  <c r="C348500" i="1"/>
  <c r="C348501" i="1"/>
  <c r="C348502" i="1"/>
  <c r="C348503" i="1"/>
  <c r="C348504" i="1"/>
  <c r="C348505" i="1"/>
  <c r="C348506" i="1"/>
  <c r="C348507" i="1"/>
  <c r="C348508" i="1"/>
  <c r="C348509" i="1"/>
  <c r="C348510" i="1"/>
  <c r="C348511" i="1"/>
  <c r="C348512" i="1"/>
  <c r="C348513" i="1"/>
  <c r="C348514" i="1"/>
  <c r="C348515" i="1"/>
  <c r="C348516" i="1"/>
  <c r="C348517" i="1"/>
  <c r="C348518" i="1"/>
  <c r="C348519" i="1"/>
  <c r="C348520" i="1"/>
  <c r="C348521" i="1"/>
  <c r="C348522" i="1"/>
  <c r="C348523" i="1"/>
  <c r="C348524" i="1"/>
  <c r="C348525" i="1"/>
  <c r="C348526" i="1"/>
  <c r="C348527" i="1"/>
  <c r="C348528" i="1"/>
  <c r="C348529" i="1"/>
  <c r="C348530" i="1"/>
  <c r="C348531" i="1"/>
  <c r="C348532" i="1"/>
  <c r="C348533" i="1"/>
  <c r="C348534" i="1"/>
  <c r="C348535" i="1"/>
  <c r="C348536" i="1"/>
  <c r="C348537" i="1"/>
  <c r="C348538" i="1"/>
  <c r="C348539" i="1"/>
  <c r="C348540" i="1"/>
  <c r="C348541" i="1"/>
  <c r="C348542" i="1"/>
  <c r="C348543" i="1"/>
  <c r="C348544" i="1"/>
  <c r="C348545" i="1"/>
  <c r="C348546" i="1"/>
  <c r="C348547" i="1"/>
  <c r="C348548" i="1"/>
  <c r="C348549" i="1"/>
  <c r="C348550" i="1"/>
  <c r="C348551" i="1"/>
  <c r="C348552" i="1"/>
  <c r="C348553" i="1"/>
  <c r="C348554" i="1"/>
  <c r="C348555" i="1"/>
  <c r="C348556" i="1"/>
  <c r="C348557" i="1"/>
  <c r="C348558" i="1"/>
  <c r="C348559" i="1"/>
  <c r="C348560" i="1"/>
  <c r="C348561" i="1"/>
  <c r="C348562" i="1"/>
  <c r="C348563" i="1"/>
  <c r="C348564" i="1"/>
  <c r="C348565" i="1"/>
  <c r="C348566" i="1"/>
  <c r="C348567" i="1"/>
  <c r="C348568" i="1"/>
  <c r="C348569" i="1"/>
  <c r="C348570" i="1"/>
  <c r="C348571" i="1"/>
  <c r="C348572" i="1"/>
  <c r="C348573" i="1"/>
  <c r="C348574" i="1"/>
  <c r="C348575" i="1"/>
  <c r="C348576" i="1"/>
  <c r="C348577" i="1"/>
  <c r="C348578" i="1"/>
  <c r="C348579" i="1"/>
  <c r="C348580" i="1"/>
  <c r="C348581" i="1"/>
  <c r="C348582" i="1"/>
  <c r="C348583" i="1"/>
  <c r="C348584" i="1"/>
  <c r="C348585" i="1"/>
  <c r="C348586" i="1"/>
  <c r="C348587" i="1"/>
  <c r="C348588" i="1"/>
  <c r="C348589" i="1"/>
  <c r="C348590" i="1"/>
  <c r="C348591" i="1"/>
  <c r="C348592" i="1"/>
  <c r="C348593" i="1"/>
  <c r="C348594" i="1"/>
  <c r="C348595" i="1"/>
  <c r="C348596" i="1"/>
  <c r="C348597" i="1"/>
  <c r="C348598" i="1"/>
  <c r="C348599" i="1"/>
  <c r="C348600" i="1"/>
  <c r="C348601" i="1"/>
  <c r="C348602" i="1"/>
  <c r="C348603" i="1"/>
  <c r="C348604" i="1"/>
  <c r="C348605" i="1"/>
  <c r="C348606" i="1"/>
  <c r="C348607" i="1"/>
  <c r="C348608" i="1"/>
  <c r="C348609" i="1"/>
  <c r="C348610" i="1"/>
  <c r="C348611" i="1"/>
  <c r="C348612" i="1"/>
  <c r="C348613" i="1"/>
  <c r="C348614" i="1"/>
  <c r="C348615" i="1"/>
  <c r="C348616" i="1"/>
  <c r="C348617" i="1"/>
  <c r="C348618" i="1"/>
  <c r="C348619" i="1"/>
  <c r="C348620" i="1"/>
  <c r="C348621" i="1"/>
  <c r="C348622" i="1"/>
  <c r="C348623" i="1"/>
  <c r="C348624" i="1"/>
  <c r="C348625" i="1"/>
  <c r="C348626" i="1"/>
  <c r="C348627" i="1"/>
  <c r="C348628" i="1"/>
  <c r="C348629" i="1"/>
  <c r="C348630" i="1"/>
  <c r="C348631" i="1"/>
  <c r="C348632" i="1"/>
  <c r="C348633" i="1"/>
  <c r="C348634" i="1"/>
  <c r="C348635" i="1"/>
  <c r="C348636" i="1"/>
  <c r="C348637" i="1"/>
  <c r="C348638" i="1"/>
  <c r="C348639" i="1"/>
  <c r="C348640" i="1"/>
  <c r="C348641" i="1"/>
  <c r="C348642" i="1"/>
  <c r="C348643" i="1"/>
  <c r="C348644" i="1"/>
  <c r="C348645" i="1"/>
  <c r="C348646" i="1"/>
  <c r="C348647" i="1"/>
  <c r="C348648" i="1"/>
  <c r="C348649" i="1"/>
  <c r="C348650" i="1"/>
  <c r="C348651" i="1"/>
  <c r="C348652" i="1"/>
  <c r="C348653" i="1"/>
  <c r="C348654" i="1"/>
  <c r="C348655" i="1"/>
  <c r="C348656" i="1"/>
  <c r="C348657" i="1"/>
  <c r="C348658" i="1"/>
  <c r="C348659" i="1"/>
  <c r="C348660" i="1"/>
  <c r="C348661" i="1"/>
  <c r="C348662" i="1"/>
  <c r="C348663" i="1"/>
  <c r="C348664" i="1"/>
  <c r="C348665" i="1"/>
  <c r="C348666" i="1"/>
  <c r="C348667" i="1"/>
  <c r="C348668" i="1"/>
  <c r="C348669" i="1"/>
  <c r="C348670" i="1"/>
  <c r="C348671" i="1"/>
  <c r="C348672" i="1"/>
  <c r="C348673" i="1"/>
  <c r="C348674" i="1"/>
  <c r="C348675" i="1"/>
  <c r="C348676" i="1"/>
  <c r="C348677" i="1"/>
  <c r="C348678" i="1"/>
  <c r="C348679" i="1"/>
  <c r="C348680" i="1"/>
  <c r="C348681" i="1"/>
  <c r="C348682" i="1"/>
  <c r="C348683" i="1"/>
  <c r="C348684" i="1"/>
  <c r="C348685" i="1"/>
  <c r="C348686" i="1"/>
  <c r="C348687" i="1"/>
  <c r="C348688" i="1"/>
  <c r="C348689" i="1"/>
  <c r="C348690" i="1"/>
  <c r="C348691" i="1"/>
  <c r="C348692" i="1"/>
  <c r="C348693" i="1"/>
  <c r="C348694" i="1"/>
  <c r="C348695" i="1"/>
  <c r="C348696" i="1"/>
  <c r="C348697" i="1"/>
  <c r="C348698" i="1"/>
  <c r="C348699" i="1"/>
  <c r="C348700" i="1"/>
  <c r="C348701" i="1"/>
  <c r="C348702" i="1"/>
  <c r="C348703" i="1"/>
  <c r="C348704" i="1"/>
  <c r="C348705" i="1"/>
  <c r="C348706" i="1"/>
  <c r="C348707" i="1"/>
  <c r="C348708" i="1"/>
  <c r="C348709" i="1"/>
  <c r="C348710" i="1"/>
  <c r="C348711" i="1"/>
  <c r="C348712" i="1"/>
  <c r="C348713" i="1"/>
  <c r="C348714" i="1"/>
  <c r="C348715" i="1"/>
  <c r="C348716" i="1"/>
  <c r="C348717" i="1"/>
  <c r="C348718" i="1"/>
  <c r="C348719" i="1"/>
  <c r="C348720" i="1"/>
  <c r="C348721" i="1"/>
  <c r="C348722" i="1"/>
  <c r="C348723" i="1"/>
  <c r="C348724" i="1"/>
  <c r="C348725" i="1"/>
  <c r="C348726" i="1"/>
  <c r="C348727" i="1"/>
  <c r="C348728" i="1"/>
  <c r="C348729" i="1"/>
  <c r="C348730" i="1"/>
  <c r="C348731" i="1"/>
  <c r="C348732" i="1"/>
  <c r="C348733" i="1"/>
  <c r="C348734" i="1"/>
  <c r="C348735" i="1"/>
  <c r="C348736" i="1"/>
  <c r="C348737" i="1"/>
  <c r="C348738" i="1"/>
  <c r="C348739" i="1"/>
  <c r="C348740" i="1"/>
  <c r="C348741" i="1"/>
  <c r="C348742" i="1"/>
  <c r="C348743" i="1"/>
  <c r="C348744" i="1"/>
  <c r="C348745" i="1"/>
  <c r="C348746" i="1"/>
  <c r="C348747" i="1"/>
  <c r="C348748" i="1"/>
  <c r="C348749" i="1"/>
  <c r="C348750" i="1"/>
  <c r="C348751" i="1"/>
  <c r="C348752" i="1"/>
  <c r="C348753" i="1"/>
  <c r="C348754" i="1"/>
  <c r="C348755" i="1"/>
  <c r="C348756" i="1"/>
  <c r="C348757" i="1"/>
  <c r="C348758" i="1"/>
  <c r="C348759" i="1"/>
  <c r="C348760" i="1"/>
  <c r="C348761" i="1"/>
  <c r="C348762" i="1"/>
  <c r="C348763" i="1"/>
  <c r="C348764" i="1"/>
  <c r="C348765" i="1"/>
  <c r="C348766" i="1"/>
  <c r="C348767" i="1"/>
  <c r="C348768" i="1"/>
  <c r="C348769" i="1"/>
  <c r="C348770" i="1"/>
  <c r="C348771" i="1"/>
  <c r="C348772" i="1"/>
  <c r="C348773" i="1"/>
  <c r="C348774" i="1"/>
  <c r="C348775" i="1"/>
  <c r="C348776" i="1"/>
  <c r="C348777" i="1"/>
  <c r="C348778" i="1"/>
  <c r="C348779" i="1"/>
  <c r="C348780" i="1"/>
  <c r="C348781" i="1"/>
  <c r="C348782" i="1"/>
  <c r="C348783" i="1"/>
  <c r="C348784" i="1"/>
  <c r="C348785" i="1"/>
  <c r="C348786" i="1"/>
  <c r="C348787" i="1"/>
  <c r="C348788" i="1"/>
  <c r="C348789" i="1"/>
  <c r="C348790" i="1"/>
  <c r="C348791" i="1"/>
  <c r="C348792" i="1"/>
  <c r="C348793" i="1"/>
  <c r="C348794" i="1"/>
  <c r="C348795" i="1"/>
  <c r="C348796" i="1"/>
  <c r="C348797" i="1"/>
  <c r="C348798" i="1"/>
  <c r="C348799" i="1"/>
  <c r="C348800" i="1"/>
  <c r="C348801" i="1"/>
  <c r="C348802" i="1"/>
  <c r="C348803" i="1"/>
  <c r="C348804" i="1"/>
  <c r="C348805" i="1"/>
  <c r="C348806" i="1"/>
  <c r="C348807" i="1"/>
  <c r="C348808" i="1"/>
  <c r="C348809" i="1"/>
  <c r="C348810" i="1"/>
  <c r="C348811" i="1"/>
  <c r="C348812" i="1"/>
  <c r="C348813" i="1"/>
  <c r="C348814" i="1"/>
  <c r="C348815" i="1"/>
  <c r="C348816" i="1"/>
  <c r="C348817" i="1"/>
  <c r="C348818" i="1"/>
  <c r="C348819" i="1"/>
  <c r="C348820" i="1"/>
  <c r="C348821" i="1"/>
  <c r="C348822" i="1"/>
  <c r="C348823" i="1"/>
  <c r="C348824" i="1"/>
  <c r="C348825" i="1"/>
  <c r="C348826" i="1"/>
  <c r="C348827" i="1"/>
  <c r="C348828" i="1"/>
  <c r="C348829" i="1"/>
  <c r="C348830" i="1"/>
  <c r="C348831" i="1"/>
  <c r="C348832" i="1"/>
  <c r="C348833" i="1"/>
  <c r="C348834" i="1"/>
  <c r="C348835" i="1"/>
  <c r="C348836" i="1"/>
  <c r="C348837" i="1"/>
  <c r="C348838" i="1"/>
  <c r="C348839" i="1"/>
  <c r="C348840" i="1"/>
  <c r="C348841" i="1"/>
  <c r="C348842" i="1"/>
  <c r="C348843" i="1"/>
  <c r="C348844" i="1"/>
  <c r="C348845" i="1"/>
  <c r="C348846" i="1"/>
  <c r="C348847" i="1"/>
  <c r="C348848" i="1"/>
  <c r="C348849" i="1"/>
  <c r="C348850" i="1"/>
  <c r="C348851" i="1"/>
  <c r="C348852" i="1"/>
  <c r="C348853" i="1"/>
  <c r="C348854" i="1"/>
  <c r="C348855" i="1"/>
  <c r="C348856" i="1"/>
  <c r="C348857" i="1"/>
  <c r="C348858" i="1"/>
  <c r="C348859" i="1"/>
  <c r="C348860" i="1"/>
  <c r="C348861" i="1"/>
  <c r="C348862" i="1"/>
  <c r="C348863" i="1"/>
  <c r="C348864" i="1"/>
  <c r="C348865" i="1"/>
  <c r="C348866" i="1"/>
  <c r="C348867" i="1"/>
  <c r="C348868" i="1"/>
  <c r="C348869" i="1"/>
  <c r="C348870" i="1"/>
  <c r="C348871" i="1"/>
  <c r="C348872" i="1"/>
  <c r="C348873" i="1"/>
  <c r="C348874" i="1"/>
  <c r="C348875" i="1"/>
  <c r="C348876" i="1"/>
  <c r="C348877" i="1"/>
  <c r="C348878" i="1"/>
  <c r="C348879" i="1"/>
  <c r="C348880" i="1"/>
  <c r="C348881" i="1"/>
  <c r="C348882" i="1"/>
  <c r="C348883" i="1"/>
  <c r="C348884" i="1"/>
  <c r="C348885" i="1"/>
  <c r="C348886" i="1"/>
  <c r="C348887" i="1"/>
  <c r="C348888" i="1"/>
  <c r="C348889" i="1"/>
  <c r="C348890" i="1"/>
  <c r="C348891" i="1"/>
  <c r="C348892" i="1"/>
  <c r="C348893" i="1"/>
  <c r="C348894" i="1"/>
  <c r="C348895" i="1"/>
  <c r="C348896" i="1"/>
  <c r="C348897" i="1"/>
  <c r="C348898" i="1"/>
  <c r="C348899" i="1"/>
  <c r="C348900" i="1"/>
  <c r="C348901" i="1"/>
  <c r="C348902" i="1"/>
  <c r="C348903" i="1"/>
  <c r="C348904" i="1"/>
  <c r="C348905" i="1"/>
  <c r="C348906" i="1"/>
  <c r="C348907" i="1"/>
  <c r="C348908" i="1"/>
  <c r="C348909" i="1"/>
  <c r="C348910" i="1"/>
  <c r="C348911" i="1"/>
  <c r="C348912" i="1"/>
  <c r="C348913" i="1"/>
  <c r="C348914" i="1"/>
  <c r="C348915" i="1"/>
  <c r="C348916" i="1"/>
  <c r="C348917" i="1"/>
  <c r="C348918" i="1"/>
  <c r="C348919" i="1"/>
  <c r="C348920" i="1"/>
  <c r="C348921" i="1"/>
  <c r="C348922" i="1"/>
  <c r="C348923" i="1"/>
  <c r="C348924" i="1"/>
  <c r="C348925" i="1"/>
  <c r="C348926" i="1"/>
  <c r="C348927" i="1"/>
  <c r="C348928" i="1"/>
  <c r="C348929" i="1"/>
  <c r="C348930" i="1"/>
  <c r="C348931" i="1"/>
  <c r="C348932" i="1"/>
  <c r="C348933" i="1"/>
  <c r="C348934" i="1"/>
  <c r="C348935" i="1"/>
  <c r="C348936" i="1"/>
  <c r="C348937" i="1"/>
  <c r="C348938" i="1"/>
  <c r="C348939" i="1"/>
  <c r="C348940" i="1"/>
  <c r="C348941" i="1"/>
  <c r="C348942" i="1"/>
  <c r="C348943" i="1"/>
  <c r="C348944" i="1"/>
  <c r="C348945" i="1"/>
  <c r="C348946" i="1"/>
  <c r="C348947" i="1"/>
  <c r="C348948" i="1"/>
  <c r="C348949" i="1"/>
  <c r="C348950" i="1"/>
  <c r="C348951" i="1"/>
  <c r="C348952" i="1"/>
  <c r="C348953" i="1"/>
  <c r="C348954" i="1"/>
  <c r="C348955" i="1"/>
  <c r="C348956" i="1"/>
  <c r="C348957" i="1"/>
  <c r="C348958" i="1"/>
  <c r="C348959" i="1"/>
  <c r="C348960" i="1"/>
  <c r="C348961" i="1"/>
  <c r="C348962" i="1"/>
  <c r="C348963" i="1"/>
  <c r="C348964" i="1"/>
  <c r="C348965" i="1"/>
  <c r="C348966" i="1"/>
  <c r="C348967" i="1"/>
  <c r="C348968" i="1"/>
  <c r="C348969" i="1"/>
  <c r="C348970" i="1"/>
  <c r="C348971" i="1"/>
  <c r="C348972" i="1"/>
  <c r="C348973" i="1"/>
  <c r="C348974" i="1"/>
  <c r="C348975" i="1"/>
  <c r="C348976" i="1"/>
  <c r="C348977" i="1"/>
  <c r="C348978" i="1"/>
  <c r="C348979" i="1"/>
  <c r="C348980" i="1"/>
  <c r="C348981" i="1"/>
  <c r="C348982" i="1"/>
  <c r="C348983" i="1"/>
  <c r="C348984" i="1"/>
  <c r="C348985" i="1"/>
  <c r="C348986" i="1"/>
  <c r="C348987" i="1"/>
  <c r="C348988" i="1"/>
  <c r="C348989" i="1"/>
  <c r="C348990" i="1"/>
  <c r="C348991" i="1"/>
  <c r="C348992" i="1"/>
  <c r="C348993" i="1"/>
  <c r="C348994" i="1"/>
  <c r="C348995" i="1"/>
  <c r="C348996" i="1"/>
  <c r="C348997" i="1"/>
  <c r="C348998" i="1"/>
  <c r="C348999" i="1"/>
  <c r="C349000" i="1"/>
  <c r="C349001" i="1"/>
  <c r="C349002" i="1"/>
  <c r="C349003" i="1"/>
  <c r="C349004" i="1"/>
  <c r="C349005" i="1"/>
  <c r="C349006" i="1"/>
  <c r="C349007" i="1"/>
  <c r="C349008" i="1"/>
  <c r="C349009" i="1"/>
  <c r="C349010" i="1"/>
  <c r="C349011" i="1"/>
  <c r="C349012" i="1"/>
  <c r="C349013" i="1"/>
  <c r="C349014" i="1"/>
  <c r="C349015" i="1"/>
  <c r="C349016" i="1"/>
  <c r="C349017" i="1"/>
  <c r="C349018" i="1"/>
  <c r="C349019" i="1"/>
  <c r="C349020" i="1"/>
  <c r="C349021" i="1"/>
  <c r="C349022" i="1"/>
  <c r="C349023" i="1"/>
  <c r="C349024" i="1"/>
  <c r="C349025" i="1"/>
  <c r="C349026" i="1"/>
  <c r="C349027" i="1"/>
  <c r="C349028" i="1"/>
  <c r="C349029" i="1"/>
  <c r="C349030" i="1"/>
  <c r="C349031" i="1"/>
  <c r="C349032" i="1"/>
  <c r="C349033" i="1"/>
  <c r="C349034" i="1"/>
  <c r="C349035" i="1"/>
  <c r="C349036" i="1"/>
  <c r="C349037" i="1"/>
  <c r="C349038" i="1"/>
  <c r="C349039" i="1"/>
  <c r="C349040" i="1"/>
  <c r="C349041" i="1"/>
  <c r="C349042" i="1"/>
  <c r="C349043" i="1"/>
  <c r="C349044" i="1"/>
  <c r="C349045" i="1"/>
  <c r="C349046" i="1"/>
  <c r="C349047" i="1"/>
  <c r="C349048" i="1"/>
  <c r="C349049" i="1"/>
  <c r="C349050" i="1"/>
  <c r="C349051" i="1"/>
  <c r="C349052" i="1"/>
  <c r="C349053" i="1"/>
  <c r="C349054" i="1"/>
  <c r="C349055" i="1"/>
  <c r="C349056" i="1"/>
  <c r="C349057" i="1"/>
  <c r="C349058" i="1"/>
  <c r="C349059" i="1"/>
  <c r="C349060" i="1"/>
  <c r="C349061" i="1"/>
  <c r="C349062" i="1"/>
  <c r="C349063" i="1"/>
  <c r="C349064" i="1"/>
  <c r="C349065" i="1"/>
  <c r="C349066" i="1"/>
  <c r="C349067" i="1"/>
  <c r="C349068" i="1"/>
  <c r="C349069" i="1"/>
  <c r="C349070" i="1"/>
  <c r="C349071" i="1"/>
  <c r="C349072" i="1"/>
  <c r="C349073" i="1"/>
  <c r="C349074" i="1"/>
  <c r="C349075" i="1"/>
  <c r="C349076" i="1"/>
  <c r="C349077" i="1"/>
  <c r="C349078" i="1"/>
  <c r="C349079" i="1"/>
  <c r="C349080" i="1"/>
  <c r="C349081" i="1"/>
  <c r="C349082" i="1"/>
  <c r="C349083" i="1"/>
  <c r="C349084" i="1"/>
  <c r="C349085" i="1"/>
  <c r="C349086" i="1"/>
  <c r="C349087" i="1"/>
  <c r="C349088" i="1"/>
  <c r="C349089" i="1"/>
  <c r="C349090" i="1"/>
  <c r="C349091" i="1"/>
  <c r="C349092" i="1"/>
  <c r="C349093" i="1"/>
  <c r="C349094" i="1"/>
  <c r="C349095" i="1"/>
  <c r="C349096" i="1"/>
  <c r="C349097" i="1"/>
  <c r="C349098" i="1"/>
  <c r="C349099" i="1"/>
  <c r="C349100" i="1"/>
  <c r="C349101" i="1"/>
  <c r="C349102" i="1"/>
  <c r="C349103" i="1"/>
  <c r="C349104" i="1"/>
  <c r="C349105" i="1"/>
  <c r="C349106" i="1"/>
  <c r="C349107" i="1"/>
  <c r="C349108" i="1"/>
  <c r="C349109" i="1"/>
  <c r="C349110" i="1"/>
  <c r="C349111" i="1"/>
  <c r="C349112" i="1"/>
  <c r="C349113" i="1"/>
  <c r="C349114" i="1"/>
  <c r="C349115" i="1"/>
  <c r="C349116" i="1"/>
  <c r="C349117" i="1"/>
  <c r="C349118" i="1"/>
  <c r="C349119" i="1"/>
  <c r="C349120" i="1"/>
  <c r="C349121" i="1"/>
  <c r="C349122" i="1"/>
  <c r="C349123" i="1"/>
  <c r="C349124" i="1"/>
  <c r="C349125" i="1"/>
  <c r="C349126" i="1"/>
  <c r="C349127" i="1"/>
  <c r="C349128" i="1"/>
  <c r="C349129" i="1"/>
  <c r="C349130" i="1"/>
  <c r="C349131" i="1"/>
  <c r="C349132" i="1"/>
  <c r="C349133" i="1"/>
  <c r="C349134" i="1"/>
  <c r="C349135" i="1"/>
  <c r="C349136" i="1"/>
  <c r="C349137" i="1"/>
  <c r="C349138" i="1"/>
  <c r="C349139" i="1"/>
  <c r="C349140" i="1"/>
  <c r="C349141" i="1"/>
  <c r="C349142" i="1"/>
  <c r="C349143" i="1"/>
  <c r="C349144" i="1"/>
  <c r="C349145" i="1"/>
  <c r="C349146" i="1"/>
  <c r="C349147" i="1"/>
  <c r="C349148" i="1"/>
  <c r="C349149" i="1"/>
  <c r="C349150" i="1"/>
  <c r="C349151" i="1"/>
  <c r="C349152" i="1"/>
  <c r="C349153" i="1"/>
  <c r="C349154" i="1"/>
  <c r="C349155" i="1"/>
  <c r="C349156" i="1"/>
  <c r="C349157" i="1"/>
  <c r="C349158" i="1"/>
  <c r="C349159" i="1"/>
  <c r="C349160" i="1"/>
  <c r="C349161" i="1"/>
  <c r="C349162" i="1"/>
  <c r="C349163" i="1"/>
  <c r="C349164" i="1"/>
  <c r="C349165" i="1"/>
  <c r="C349166" i="1"/>
  <c r="C349167" i="1"/>
  <c r="C349168" i="1"/>
  <c r="C349169" i="1"/>
  <c r="C349170" i="1"/>
  <c r="C349171" i="1"/>
  <c r="C349172" i="1"/>
  <c r="C349173" i="1"/>
  <c r="C349174" i="1"/>
  <c r="C349175" i="1"/>
  <c r="C349176" i="1"/>
  <c r="C349177" i="1"/>
  <c r="C349178" i="1"/>
  <c r="C349179" i="1"/>
  <c r="C349180" i="1"/>
  <c r="C349181" i="1"/>
  <c r="C349182" i="1"/>
  <c r="C349183" i="1"/>
  <c r="C349184" i="1"/>
  <c r="C349185" i="1"/>
  <c r="C349186" i="1"/>
  <c r="C349187" i="1"/>
  <c r="C349188" i="1"/>
  <c r="C349189" i="1"/>
  <c r="C349190" i="1"/>
  <c r="C349191" i="1"/>
  <c r="C349192" i="1"/>
  <c r="C349193" i="1"/>
  <c r="C349194" i="1"/>
  <c r="C349195" i="1"/>
  <c r="C349196" i="1"/>
  <c r="C349197" i="1"/>
  <c r="C349198" i="1"/>
  <c r="C349199" i="1"/>
  <c r="C349200" i="1"/>
  <c r="C349201" i="1"/>
  <c r="C349202" i="1"/>
  <c r="C349203" i="1"/>
  <c r="C349204" i="1"/>
  <c r="C349205" i="1"/>
  <c r="C349206" i="1"/>
  <c r="C349207" i="1"/>
  <c r="C349208" i="1"/>
  <c r="C349209" i="1"/>
  <c r="C349210" i="1"/>
  <c r="C349211" i="1"/>
  <c r="C349212" i="1"/>
  <c r="C349213" i="1"/>
  <c r="C349214" i="1"/>
  <c r="C349215" i="1"/>
  <c r="C349216" i="1"/>
  <c r="C349217" i="1"/>
  <c r="C349218" i="1"/>
  <c r="C349219" i="1"/>
  <c r="C349220" i="1"/>
  <c r="C349221" i="1"/>
  <c r="C349222" i="1"/>
  <c r="C349223" i="1"/>
  <c r="C349224" i="1"/>
  <c r="C349225" i="1"/>
  <c r="C349226" i="1"/>
  <c r="C349227" i="1"/>
  <c r="C349228" i="1"/>
  <c r="C349229" i="1"/>
  <c r="C349230" i="1"/>
  <c r="C349231" i="1"/>
  <c r="C349232" i="1"/>
  <c r="C349233" i="1"/>
  <c r="C349234" i="1"/>
  <c r="C349235" i="1"/>
  <c r="C349236" i="1"/>
  <c r="C349237" i="1"/>
  <c r="C349238" i="1"/>
  <c r="C349239" i="1"/>
  <c r="C349240" i="1"/>
  <c r="C349241" i="1"/>
  <c r="C349242" i="1"/>
  <c r="C349243" i="1"/>
  <c r="C349244" i="1"/>
  <c r="C349245" i="1"/>
  <c r="C349246" i="1"/>
  <c r="C349247" i="1"/>
  <c r="C349248" i="1"/>
  <c r="C349249" i="1"/>
  <c r="C349250" i="1"/>
  <c r="C349251" i="1"/>
  <c r="C349252" i="1"/>
  <c r="C349253" i="1"/>
  <c r="C349254" i="1"/>
  <c r="C349255" i="1"/>
  <c r="C349256" i="1"/>
  <c r="C349257" i="1"/>
  <c r="C349258" i="1"/>
  <c r="C349259" i="1"/>
  <c r="C349260" i="1"/>
  <c r="C349261" i="1"/>
  <c r="C349262" i="1"/>
  <c r="C349263" i="1"/>
  <c r="C349264" i="1"/>
  <c r="C349265" i="1"/>
  <c r="C349266" i="1"/>
  <c r="C349267" i="1"/>
  <c r="C349268" i="1"/>
  <c r="C349269" i="1"/>
  <c r="C349270" i="1"/>
  <c r="C349271" i="1"/>
  <c r="C349272" i="1"/>
  <c r="C349273" i="1"/>
  <c r="C349274" i="1"/>
  <c r="C349275" i="1"/>
  <c r="C349276" i="1"/>
  <c r="C349277" i="1"/>
  <c r="C349278" i="1"/>
  <c r="C349279" i="1"/>
  <c r="C349280" i="1"/>
  <c r="C349281" i="1"/>
  <c r="C349282" i="1"/>
  <c r="C349283" i="1"/>
  <c r="C349284" i="1"/>
  <c r="C349285" i="1"/>
  <c r="C349286" i="1"/>
  <c r="C349287" i="1"/>
  <c r="C349288" i="1"/>
  <c r="C349289" i="1"/>
  <c r="C349290" i="1"/>
  <c r="C349291" i="1"/>
  <c r="C349292" i="1"/>
  <c r="C349293" i="1"/>
  <c r="C349294" i="1"/>
  <c r="C349295" i="1"/>
  <c r="C349296" i="1"/>
  <c r="C349297" i="1"/>
  <c r="C349298" i="1"/>
  <c r="C349299" i="1"/>
  <c r="C349300" i="1"/>
  <c r="C349301" i="1"/>
  <c r="C349302" i="1"/>
  <c r="C349303" i="1"/>
  <c r="C349304" i="1"/>
  <c r="C349305" i="1"/>
  <c r="C349306" i="1"/>
  <c r="C349307" i="1"/>
  <c r="C349308" i="1"/>
  <c r="C349309" i="1"/>
  <c r="C349310" i="1"/>
  <c r="C349311" i="1"/>
  <c r="C349312" i="1"/>
  <c r="C349313" i="1"/>
  <c r="C349314" i="1"/>
  <c r="C349315" i="1"/>
  <c r="C349316" i="1"/>
  <c r="C349317" i="1"/>
  <c r="C349318" i="1"/>
  <c r="C349319" i="1"/>
  <c r="C349320" i="1"/>
  <c r="C349321" i="1"/>
  <c r="C349322" i="1"/>
  <c r="C349323" i="1"/>
  <c r="C349324" i="1"/>
  <c r="C349325" i="1"/>
  <c r="C349326" i="1"/>
  <c r="C349327" i="1"/>
  <c r="C349328" i="1"/>
  <c r="C349329" i="1"/>
  <c r="C349330" i="1"/>
  <c r="C349331" i="1"/>
  <c r="C349332" i="1"/>
  <c r="C349333" i="1"/>
  <c r="C349334" i="1"/>
  <c r="C349335" i="1"/>
  <c r="C349336" i="1"/>
  <c r="C349337" i="1"/>
  <c r="C349338" i="1"/>
  <c r="C349339" i="1"/>
  <c r="C349340" i="1"/>
  <c r="C349341" i="1"/>
  <c r="C349342" i="1"/>
  <c r="C349343" i="1"/>
  <c r="C349344" i="1"/>
  <c r="C349345" i="1"/>
  <c r="C349346" i="1"/>
  <c r="C349347" i="1"/>
  <c r="C349348" i="1"/>
  <c r="C349349" i="1"/>
  <c r="C349350" i="1"/>
  <c r="C349351" i="1"/>
  <c r="C349352" i="1"/>
  <c r="C349353" i="1"/>
  <c r="C349354" i="1"/>
  <c r="C349355" i="1"/>
  <c r="C349356" i="1"/>
  <c r="C349357" i="1"/>
  <c r="C349358" i="1"/>
  <c r="C349359" i="1"/>
  <c r="C349360" i="1"/>
  <c r="C349361" i="1"/>
  <c r="C349362" i="1"/>
  <c r="C349363" i="1"/>
  <c r="C349364" i="1"/>
  <c r="C349365" i="1"/>
  <c r="C349366" i="1"/>
  <c r="C349367" i="1"/>
  <c r="C349368" i="1"/>
  <c r="C349369" i="1"/>
  <c r="C349370" i="1"/>
  <c r="C349371" i="1"/>
  <c r="C349372" i="1"/>
  <c r="C349373" i="1"/>
  <c r="C349374" i="1"/>
  <c r="C349375" i="1"/>
  <c r="C349376" i="1"/>
  <c r="C349377" i="1"/>
  <c r="C349378" i="1"/>
  <c r="C349379" i="1"/>
  <c r="C349380" i="1"/>
  <c r="C349381" i="1"/>
  <c r="C349382" i="1"/>
  <c r="C349383" i="1"/>
  <c r="C349384" i="1"/>
  <c r="C349385" i="1"/>
  <c r="C349386" i="1"/>
  <c r="C349387" i="1"/>
  <c r="C349388" i="1"/>
  <c r="C349389" i="1"/>
  <c r="C349390" i="1"/>
  <c r="C349391" i="1"/>
  <c r="C349392" i="1"/>
  <c r="C349393" i="1"/>
  <c r="C349394" i="1"/>
  <c r="C349395" i="1"/>
  <c r="C349396" i="1"/>
  <c r="C349397" i="1"/>
  <c r="C349398" i="1"/>
  <c r="C349399" i="1"/>
  <c r="C349400" i="1"/>
  <c r="C349401" i="1"/>
  <c r="C349402" i="1"/>
  <c r="C349403" i="1"/>
  <c r="C349404" i="1"/>
  <c r="C349405" i="1"/>
  <c r="C349406" i="1"/>
  <c r="C349407" i="1"/>
  <c r="C349408" i="1"/>
  <c r="C349409" i="1"/>
  <c r="C349410" i="1"/>
  <c r="C349411" i="1"/>
  <c r="C349412" i="1"/>
  <c r="C349413" i="1"/>
  <c r="C349414" i="1"/>
  <c r="C349415" i="1"/>
  <c r="C349416" i="1"/>
  <c r="C349417" i="1"/>
  <c r="C349418" i="1"/>
  <c r="C349419" i="1"/>
  <c r="C349420" i="1"/>
  <c r="C349421" i="1"/>
  <c r="C349422" i="1"/>
  <c r="C349423" i="1"/>
  <c r="C349424" i="1"/>
  <c r="C349425" i="1"/>
  <c r="C349426" i="1"/>
  <c r="C349427" i="1"/>
  <c r="C349428" i="1"/>
  <c r="C349429" i="1"/>
  <c r="C349430" i="1"/>
  <c r="C349431" i="1"/>
  <c r="C349432" i="1"/>
  <c r="C349433" i="1"/>
  <c r="C349434" i="1"/>
  <c r="C349435" i="1"/>
  <c r="C349436" i="1"/>
  <c r="C349437" i="1"/>
  <c r="C349438" i="1"/>
  <c r="C349439" i="1"/>
  <c r="C349440" i="1"/>
  <c r="C349441" i="1"/>
  <c r="C349442" i="1"/>
  <c r="C349443" i="1"/>
  <c r="C349444" i="1"/>
  <c r="C349445" i="1"/>
  <c r="C349446" i="1"/>
  <c r="C349447" i="1"/>
  <c r="C349448" i="1"/>
  <c r="C349449" i="1"/>
  <c r="C349450" i="1"/>
  <c r="C349451" i="1"/>
  <c r="C349452" i="1"/>
  <c r="C349453" i="1"/>
  <c r="C349454" i="1"/>
  <c r="C349455" i="1"/>
  <c r="C349456" i="1"/>
  <c r="C349457" i="1"/>
  <c r="C349458" i="1"/>
  <c r="C349459" i="1"/>
  <c r="C349460" i="1"/>
  <c r="C349461" i="1"/>
  <c r="C349462" i="1"/>
  <c r="C349463" i="1"/>
  <c r="C349464" i="1"/>
  <c r="C349465" i="1"/>
  <c r="C349466" i="1"/>
  <c r="C349467" i="1"/>
  <c r="C349468" i="1"/>
  <c r="C349469" i="1"/>
  <c r="C349470" i="1"/>
  <c r="C349471" i="1"/>
  <c r="C349472" i="1"/>
  <c r="C349473" i="1"/>
  <c r="C349474" i="1"/>
  <c r="C349475" i="1"/>
  <c r="C349476" i="1"/>
  <c r="C349477" i="1"/>
  <c r="C349478" i="1"/>
  <c r="C349479" i="1"/>
  <c r="C349480" i="1"/>
  <c r="C349481" i="1"/>
  <c r="C349482" i="1"/>
  <c r="C349483" i="1"/>
  <c r="C349484" i="1"/>
  <c r="C349485" i="1"/>
  <c r="C349486" i="1"/>
  <c r="C349487" i="1"/>
  <c r="C349488" i="1"/>
  <c r="C349489" i="1"/>
  <c r="C349490" i="1"/>
  <c r="C349491" i="1"/>
  <c r="C349492" i="1"/>
  <c r="C349493" i="1"/>
  <c r="C349494" i="1"/>
  <c r="C349495" i="1"/>
  <c r="C349496" i="1"/>
  <c r="C349497" i="1"/>
  <c r="C349498" i="1"/>
  <c r="C349499" i="1"/>
  <c r="C349500" i="1"/>
  <c r="C349501" i="1"/>
  <c r="C349502" i="1"/>
  <c r="C349503" i="1"/>
  <c r="C349504" i="1"/>
  <c r="C349505" i="1"/>
  <c r="C349506" i="1"/>
  <c r="C349507" i="1"/>
  <c r="C349508" i="1"/>
  <c r="C349509" i="1"/>
  <c r="C349510" i="1"/>
  <c r="C349511" i="1"/>
  <c r="C349512" i="1"/>
  <c r="C349513" i="1"/>
  <c r="C349514" i="1"/>
  <c r="C349515" i="1"/>
  <c r="C349516" i="1"/>
  <c r="C349517" i="1"/>
  <c r="C349518" i="1"/>
  <c r="C349519" i="1"/>
  <c r="C349520" i="1"/>
  <c r="C349521" i="1"/>
  <c r="C349522" i="1"/>
  <c r="C349523" i="1"/>
  <c r="C349524" i="1"/>
  <c r="C349525" i="1"/>
  <c r="C349526" i="1"/>
  <c r="C349527" i="1"/>
  <c r="C349528" i="1"/>
  <c r="C349529" i="1"/>
  <c r="C349530" i="1"/>
  <c r="C349531" i="1"/>
  <c r="C349532" i="1"/>
  <c r="C349533" i="1"/>
  <c r="C349534" i="1"/>
  <c r="C349535" i="1"/>
  <c r="C349536" i="1"/>
  <c r="C349537" i="1"/>
  <c r="C349538" i="1"/>
  <c r="C349539" i="1"/>
  <c r="C349540" i="1"/>
  <c r="C349541" i="1"/>
  <c r="C349542" i="1"/>
  <c r="C349543" i="1"/>
  <c r="C349544" i="1"/>
  <c r="C349545" i="1"/>
  <c r="C349546" i="1"/>
  <c r="C349547" i="1"/>
  <c r="C349548" i="1"/>
  <c r="C349549" i="1"/>
  <c r="C349550" i="1"/>
  <c r="C349551" i="1"/>
  <c r="C349552" i="1"/>
  <c r="C349553" i="1"/>
  <c r="C349554" i="1"/>
  <c r="C349555" i="1"/>
  <c r="C349556" i="1"/>
  <c r="C349557" i="1"/>
  <c r="C349558" i="1"/>
  <c r="C349559" i="1"/>
  <c r="C349560" i="1"/>
  <c r="C349561" i="1"/>
  <c r="C349562" i="1"/>
  <c r="C349563" i="1"/>
  <c r="C349564" i="1"/>
  <c r="C349565" i="1"/>
  <c r="C349566" i="1"/>
  <c r="C349567" i="1"/>
  <c r="C349568" i="1"/>
  <c r="C349569" i="1"/>
  <c r="C349570" i="1"/>
  <c r="C349571" i="1"/>
  <c r="C349572" i="1"/>
  <c r="C349573" i="1"/>
  <c r="C349574" i="1"/>
  <c r="C349575" i="1"/>
  <c r="C349576" i="1"/>
  <c r="C349577" i="1"/>
  <c r="C349578" i="1"/>
  <c r="C349579" i="1"/>
  <c r="C349580" i="1"/>
  <c r="C349581" i="1"/>
  <c r="C349582" i="1"/>
  <c r="C349583" i="1"/>
  <c r="C349584" i="1"/>
  <c r="C349585" i="1"/>
  <c r="C349586" i="1"/>
  <c r="C349587" i="1"/>
  <c r="C349588" i="1"/>
  <c r="C349589" i="1"/>
  <c r="C349590" i="1"/>
  <c r="C349591" i="1"/>
  <c r="C349592" i="1"/>
  <c r="C349593" i="1"/>
  <c r="C349594" i="1"/>
  <c r="C349595" i="1"/>
  <c r="C349596" i="1"/>
  <c r="C349597" i="1"/>
  <c r="C349598" i="1"/>
  <c r="C349599" i="1"/>
  <c r="C349600" i="1"/>
  <c r="C349601" i="1"/>
  <c r="C349602" i="1"/>
  <c r="C349603" i="1"/>
  <c r="C349604" i="1"/>
  <c r="C349605" i="1"/>
  <c r="C349606" i="1"/>
  <c r="C349607" i="1"/>
  <c r="C349608" i="1"/>
  <c r="C349609" i="1"/>
  <c r="C349610" i="1"/>
  <c r="C349611" i="1"/>
  <c r="C349612" i="1"/>
  <c r="C349613" i="1"/>
  <c r="C349614" i="1"/>
  <c r="C349615" i="1"/>
  <c r="C349616" i="1"/>
  <c r="C349617" i="1"/>
  <c r="C349618" i="1"/>
  <c r="C349619" i="1"/>
  <c r="C349620" i="1"/>
  <c r="C349621" i="1"/>
  <c r="C349622" i="1"/>
  <c r="C349623" i="1"/>
  <c r="C349624" i="1"/>
  <c r="C349625" i="1"/>
  <c r="C349626" i="1"/>
  <c r="C349627" i="1"/>
  <c r="C349628" i="1"/>
  <c r="C349629" i="1"/>
  <c r="C349630" i="1"/>
  <c r="C349631" i="1"/>
  <c r="C349632" i="1"/>
  <c r="C349633" i="1"/>
  <c r="C349634" i="1"/>
  <c r="C349635" i="1"/>
  <c r="C349636" i="1"/>
  <c r="C349637" i="1"/>
  <c r="C349638" i="1"/>
  <c r="C349639" i="1"/>
  <c r="C349640" i="1"/>
  <c r="C349641" i="1"/>
  <c r="C349642" i="1"/>
  <c r="C349643" i="1"/>
  <c r="C349644" i="1"/>
  <c r="C349645" i="1"/>
  <c r="C349646" i="1"/>
  <c r="C349647" i="1"/>
  <c r="C349648" i="1"/>
  <c r="C349649" i="1"/>
  <c r="C349650" i="1"/>
  <c r="C349651" i="1"/>
  <c r="C349652" i="1"/>
  <c r="C349653" i="1"/>
  <c r="C349654" i="1"/>
  <c r="C349655" i="1"/>
  <c r="C349656" i="1"/>
  <c r="C349657" i="1"/>
  <c r="C349658" i="1"/>
  <c r="C349659" i="1"/>
  <c r="C349660" i="1"/>
  <c r="C349661" i="1"/>
  <c r="C349662" i="1"/>
  <c r="C349663" i="1"/>
  <c r="C349664" i="1"/>
  <c r="C349665" i="1"/>
  <c r="C349666" i="1"/>
  <c r="C349667" i="1"/>
  <c r="C349668" i="1"/>
  <c r="C349669" i="1"/>
  <c r="C349670" i="1"/>
  <c r="C349671" i="1"/>
  <c r="C349672" i="1"/>
  <c r="C349673" i="1"/>
  <c r="C349674" i="1"/>
  <c r="C349675" i="1"/>
  <c r="C349676" i="1"/>
  <c r="C349677" i="1"/>
  <c r="C349678" i="1"/>
  <c r="C349679" i="1"/>
  <c r="C349680" i="1"/>
  <c r="C349681" i="1"/>
  <c r="C349682" i="1"/>
  <c r="C349683" i="1"/>
  <c r="C349684" i="1"/>
  <c r="C349685" i="1"/>
  <c r="C349686" i="1"/>
  <c r="C349687" i="1"/>
  <c r="C349688" i="1"/>
  <c r="C349689" i="1"/>
  <c r="C349690" i="1"/>
  <c r="C349691" i="1"/>
  <c r="C349692" i="1"/>
  <c r="C349693" i="1"/>
  <c r="C349694" i="1"/>
  <c r="C349695" i="1"/>
  <c r="C349696" i="1"/>
  <c r="C349697" i="1"/>
  <c r="C349698" i="1"/>
  <c r="C349699" i="1"/>
  <c r="C349700" i="1"/>
  <c r="C349701" i="1"/>
  <c r="C349702" i="1"/>
  <c r="C349703" i="1"/>
  <c r="C349704" i="1"/>
  <c r="C349705" i="1"/>
  <c r="C349706" i="1"/>
  <c r="C349707" i="1"/>
  <c r="C349708" i="1"/>
  <c r="C349709" i="1"/>
  <c r="C349710" i="1"/>
  <c r="C349711" i="1"/>
  <c r="C349712" i="1"/>
  <c r="C349713" i="1"/>
  <c r="C349714" i="1"/>
  <c r="C349715" i="1"/>
  <c r="C349716" i="1"/>
  <c r="C349717" i="1"/>
  <c r="C349718" i="1"/>
  <c r="C349719" i="1"/>
  <c r="C349720" i="1"/>
  <c r="C349721" i="1"/>
  <c r="C349722" i="1"/>
  <c r="C349723" i="1"/>
  <c r="C349724" i="1"/>
  <c r="C349725" i="1"/>
  <c r="C349726" i="1"/>
  <c r="C349727" i="1"/>
  <c r="C349728" i="1"/>
  <c r="C349729" i="1"/>
  <c r="C349730" i="1"/>
  <c r="C349731" i="1"/>
  <c r="C349732" i="1"/>
  <c r="C349733" i="1"/>
  <c r="C349734" i="1"/>
  <c r="C349735" i="1"/>
  <c r="C349736" i="1"/>
  <c r="C349737" i="1"/>
  <c r="C349738" i="1"/>
  <c r="C349739" i="1"/>
  <c r="C349740" i="1"/>
  <c r="C349741" i="1"/>
  <c r="C349742" i="1"/>
  <c r="C349743" i="1"/>
  <c r="C349744" i="1"/>
  <c r="C349745" i="1"/>
  <c r="C349746" i="1"/>
  <c r="C349747" i="1"/>
  <c r="C349748" i="1"/>
  <c r="C349749" i="1"/>
  <c r="C349750" i="1"/>
  <c r="C349751" i="1"/>
  <c r="C349752" i="1"/>
  <c r="C349753" i="1"/>
  <c r="C349754" i="1"/>
  <c r="C349755" i="1"/>
  <c r="C349756" i="1"/>
  <c r="C349757" i="1"/>
  <c r="C349758" i="1"/>
  <c r="C349759" i="1"/>
  <c r="C349760" i="1"/>
  <c r="C349761" i="1"/>
  <c r="C349762" i="1"/>
  <c r="C349763" i="1"/>
  <c r="C349764" i="1"/>
  <c r="C349765" i="1"/>
  <c r="C349766" i="1"/>
  <c r="C349767" i="1"/>
  <c r="C349768" i="1"/>
  <c r="C349769" i="1"/>
  <c r="C349770" i="1"/>
  <c r="C349771" i="1"/>
  <c r="C349772" i="1"/>
  <c r="C349773" i="1"/>
  <c r="C349774" i="1"/>
  <c r="C349775" i="1"/>
  <c r="C349776" i="1"/>
  <c r="C349777" i="1"/>
  <c r="C349778" i="1"/>
  <c r="C349779" i="1"/>
  <c r="C349780" i="1"/>
  <c r="C349781" i="1"/>
  <c r="C349782" i="1"/>
  <c r="C349783" i="1"/>
  <c r="C349784" i="1"/>
  <c r="C349785" i="1"/>
  <c r="C349786" i="1"/>
  <c r="C349787" i="1"/>
  <c r="C349788" i="1"/>
  <c r="C349789" i="1"/>
  <c r="C349790" i="1"/>
  <c r="C349791" i="1"/>
  <c r="C349792" i="1"/>
  <c r="C349793" i="1"/>
  <c r="C349794" i="1"/>
  <c r="C349795" i="1"/>
  <c r="C349796" i="1"/>
  <c r="C349797" i="1"/>
  <c r="C349798" i="1"/>
  <c r="C349799" i="1"/>
  <c r="C349800" i="1"/>
  <c r="C349801" i="1"/>
  <c r="C349802" i="1"/>
  <c r="C349803" i="1"/>
  <c r="C349804" i="1"/>
  <c r="C349805" i="1"/>
  <c r="C349806" i="1"/>
  <c r="C349807" i="1"/>
  <c r="C349808" i="1"/>
  <c r="C349809" i="1"/>
  <c r="C349810" i="1"/>
  <c r="C349811" i="1"/>
  <c r="C349812" i="1"/>
  <c r="C349813" i="1"/>
  <c r="C349814" i="1"/>
  <c r="C349815" i="1"/>
  <c r="C349816" i="1"/>
  <c r="C349817" i="1"/>
  <c r="C349818" i="1"/>
  <c r="C349819" i="1"/>
  <c r="C349820" i="1"/>
  <c r="C349821" i="1"/>
  <c r="C349822" i="1"/>
  <c r="C349823" i="1"/>
  <c r="C349824" i="1"/>
  <c r="C349825" i="1"/>
  <c r="C349826" i="1"/>
  <c r="C349827" i="1"/>
  <c r="C349828" i="1"/>
  <c r="C349829" i="1"/>
  <c r="C349830" i="1"/>
  <c r="C349831" i="1"/>
  <c r="C349832" i="1"/>
  <c r="C349833" i="1"/>
  <c r="C349834" i="1"/>
  <c r="C349835" i="1"/>
  <c r="C349836" i="1"/>
  <c r="C349837" i="1"/>
  <c r="C349838" i="1"/>
  <c r="C349839" i="1"/>
  <c r="C349840" i="1"/>
  <c r="C349841" i="1"/>
  <c r="C349842" i="1"/>
  <c r="C349843" i="1"/>
  <c r="C349844" i="1"/>
  <c r="C349845" i="1"/>
  <c r="C349846" i="1"/>
  <c r="C349847" i="1"/>
  <c r="C349848" i="1"/>
  <c r="C349849" i="1"/>
  <c r="C349850" i="1"/>
  <c r="C349851" i="1"/>
  <c r="C349852" i="1"/>
  <c r="C349853" i="1"/>
  <c r="C349854" i="1"/>
  <c r="C349855" i="1"/>
  <c r="C349856" i="1"/>
  <c r="C349857" i="1"/>
  <c r="C349858" i="1"/>
  <c r="C349859" i="1"/>
  <c r="C349860" i="1"/>
  <c r="C349861" i="1"/>
  <c r="C349862" i="1"/>
  <c r="C349863" i="1"/>
  <c r="C349864" i="1"/>
  <c r="C349865" i="1"/>
  <c r="C349866" i="1"/>
  <c r="C349867" i="1"/>
  <c r="C349868" i="1"/>
  <c r="C349869" i="1"/>
  <c r="C349870" i="1"/>
  <c r="C349871" i="1"/>
  <c r="C349872" i="1"/>
  <c r="C349873" i="1"/>
  <c r="C349874" i="1"/>
  <c r="C349875" i="1"/>
  <c r="C349876" i="1"/>
  <c r="C349877" i="1"/>
  <c r="C349878" i="1"/>
  <c r="C349879" i="1"/>
  <c r="C349880" i="1"/>
  <c r="C349881" i="1"/>
  <c r="C349882" i="1"/>
  <c r="C349883" i="1"/>
  <c r="C349884" i="1"/>
  <c r="C349885" i="1"/>
  <c r="C349886" i="1"/>
  <c r="C349887" i="1"/>
  <c r="C349888" i="1"/>
  <c r="C349889" i="1"/>
  <c r="C349890" i="1"/>
  <c r="C349891" i="1"/>
  <c r="C349892" i="1"/>
  <c r="C349893" i="1"/>
  <c r="C349894" i="1"/>
  <c r="C349895" i="1"/>
  <c r="C349896" i="1"/>
  <c r="C349897" i="1"/>
  <c r="C349898" i="1"/>
  <c r="C349899" i="1"/>
  <c r="C349900" i="1"/>
  <c r="C349901" i="1"/>
  <c r="C349902" i="1"/>
  <c r="C349903" i="1"/>
  <c r="C349904" i="1"/>
  <c r="C349905" i="1"/>
  <c r="C349906" i="1"/>
  <c r="C349907" i="1"/>
  <c r="C349908" i="1"/>
  <c r="C349909" i="1"/>
  <c r="C349910" i="1"/>
  <c r="C349911" i="1"/>
  <c r="C349912" i="1"/>
  <c r="C349913" i="1"/>
  <c r="C349914" i="1"/>
  <c r="C349915" i="1"/>
  <c r="C349916" i="1"/>
  <c r="C349917" i="1"/>
  <c r="C349918" i="1"/>
  <c r="C349919" i="1"/>
  <c r="C349920" i="1"/>
  <c r="C349921" i="1"/>
  <c r="C349922" i="1"/>
  <c r="C349923" i="1"/>
  <c r="C349924" i="1"/>
  <c r="C349925" i="1"/>
  <c r="C349926" i="1"/>
  <c r="C349927" i="1"/>
  <c r="C349928" i="1"/>
  <c r="C349929" i="1"/>
  <c r="C349930" i="1"/>
  <c r="C349931" i="1"/>
  <c r="C349932" i="1"/>
  <c r="C349933" i="1"/>
  <c r="C349934" i="1"/>
  <c r="C349935" i="1"/>
  <c r="C349936" i="1"/>
  <c r="C349937" i="1"/>
  <c r="C349938" i="1"/>
  <c r="C349939" i="1"/>
  <c r="C349940" i="1"/>
  <c r="C349941" i="1"/>
  <c r="C349942" i="1"/>
  <c r="C349943" i="1"/>
  <c r="C349944" i="1"/>
  <c r="C349945" i="1"/>
  <c r="C349946" i="1"/>
  <c r="C349947" i="1"/>
  <c r="C349948" i="1"/>
  <c r="C349949" i="1"/>
  <c r="C349950" i="1"/>
  <c r="C349951" i="1"/>
  <c r="C349952" i="1"/>
  <c r="C349953" i="1"/>
  <c r="C349954" i="1"/>
  <c r="C349955" i="1"/>
  <c r="C349956" i="1"/>
  <c r="C349957" i="1"/>
  <c r="C349958" i="1"/>
  <c r="C349959" i="1"/>
  <c r="C349960" i="1"/>
  <c r="C349961" i="1"/>
  <c r="C349962" i="1"/>
  <c r="C349963" i="1"/>
  <c r="C349964" i="1"/>
  <c r="C349965" i="1"/>
  <c r="C349966" i="1"/>
  <c r="C349967" i="1"/>
  <c r="C349968" i="1"/>
  <c r="C349969" i="1"/>
  <c r="C349970" i="1"/>
  <c r="C349971" i="1"/>
  <c r="C349972" i="1"/>
  <c r="C349973" i="1"/>
  <c r="C349974" i="1"/>
  <c r="C349975" i="1"/>
  <c r="C349976" i="1"/>
  <c r="C349977" i="1"/>
  <c r="C349978" i="1"/>
  <c r="C349979" i="1"/>
  <c r="C349980" i="1"/>
  <c r="C349981" i="1"/>
  <c r="C349982" i="1"/>
  <c r="C349983" i="1"/>
  <c r="C349984" i="1"/>
  <c r="C349985" i="1"/>
  <c r="C349986" i="1"/>
  <c r="C349987" i="1"/>
  <c r="C349988" i="1"/>
  <c r="C349989" i="1"/>
  <c r="C349990" i="1"/>
  <c r="C349991" i="1"/>
  <c r="C349992" i="1"/>
  <c r="C349993" i="1"/>
  <c r="C349994" i="1"/>
  <c r="C349995" i="1"/>
  <c r="C349996" i="1"/>
  <c r="C349997" i="1"/>
  <c r="C349998" i="1"/>
  <c r="C349999" i="1"/>
  <c r="C350000" i="1"/>
  <c r="C350001" i="1"/>
  <c r="C350002" i="1"/>
  <c r="C350003" i="1"/>
  <c r="C350004" i="1"/>
  <c r="C350005" i="1"/>
  <c r="C350006" i="1"/>
  <c r="C350007" i="1"/>
  <c r="C350008" i="1"/>
  <c r="C350009" i="1"/>
  <c r="C350010" i="1"/>
  <c r="C350011" i="1"/>
  <c r="C350012" i="1"/>
  <c r="C350013" i="1"/>
  <c r="C350014" i="1"/>
  <c r="C350015" i="1"/>
  <c r="C350016" i="1"/>
  <c r="C350017" i="1"/>
  <c r="C350018" i="1"/>
  <c r="C350019" i="1"/>
  <c r="C350020" i="1"/>
  <c r="C350021" i="1"/>
  <c r="C350022" i="1"/>
  <c r="C350023" i="1"/>
  <c r="C350024" i="1"/>
  <c r="C350025" i="1"/>
  <c r="C350026" i="1"/>
  <c r="C350027" i="1"/>
  <c r="C350028" i="1"/>
  <c r="C350029" i="1"/>
  <c r="C350030" i="1"/>
  <c r="C350031" i="1"/>
  <c r="C350032" i="1"/>
  <c r="C350033" i="1"/>
  <c r="C350034" i="1"/>
  <c r="C350035" i="1"/>
  <c r="C350036" i="1"/>
  <c r="C350037" i="1"/>
  <c r="C350038" i="1"/>
  <c r="C350039" i="1"/>
  <c r="C350040" i="1"/>
  <c r="C350041" i="1"/>
  <c r="C350042" i="1"/>
  <c r="C350043" i="1"/>
  <c r="C350044" i="1"/>
  <c r="C350045" i="1"/>
  <c r="C350046" i="1"/>
  <c r="C350047" i="1"/>
  <c r="C350048" i="1"/>
  <c r="C350049" i="1"/>
  <c r="C350050" i="1"/>
  <c r="C350051" i="1"/>
  <c r="C350052" i="1"/>
  <c r="C350053" i="1"/>
  <c r="C350054" i="1"/>
  <c r="C350055" i="1"/>
  <c r="C350056" i="1"/>
  <c r="C350057" i="1"/>
  <c r="C350058" i="1"/>
  <c r="C350059" i="1"/>
  <c r="C350060" i="1"/>
  <c r="C350061" i="1"/>
  <c r="C350062" i="1"/>
  <c r="C350063" i="1"/>
  <c r="C350064" i="1"/>
  <c r="C350065" i="1"/>
  <c r="C350066" i="1"/>
  <c r="C350067" i="1"/>
  <c r="C350068" i="1"/>
  <c r="C350069" i="1"/>
  <c r="C350070" i="1"/>
  <c r="C350071" i="1"/>
  <c r="C350072" i="1"/>
  <c r="C350073" i="1"/>
  <c r="C350074" i="1"/>
  <c r="C350075" i="1"/>
  <c r="C350076" i="1"/>
  <c r="C350077" i="1"/>
  <c r="C350078" i="1"/>
  <c r="C350079" i="1"/>
  <c r="C350080" i="1"/>
  <c r="C350081" i="1"/>
  <c r="C350082" i="1"/>
  <c r="C350083" i="1"/>
  <c r="C350084" i="1"/>
  <c r="C350085" i="1"/>
  <c r="C350086" i="1"/>
  <c r="C350087" i="1"/>
  <c r="C350088" i="1"/>
  <c r="C350089" i="1"/>
  <c r="C350090" i="1"/>
  <c r="C350091" i="1"/>
  <c r="C350092" i="1"/>
  <c r="C350093" i="1"/>
  <c r="C350094" i="1"/>
  <c r="C350095" i="1"/>
  <c r="C350096" i="1"/>
  <c r="C350097" i="1"/>
  <c r="C350098" i="1"/>
  <c r="C350099" i="1"/>
  <c r="C350100" i="1"/>
  <c r="C350101" i="1"/>
  <c r="C350102" i="1"/>
  <c r="C350103" i="1"/>
  <c r="C350104" i="1"/>
  <c r="C350105" i="1"/>
  <c r="C350106" i="1"/>
  <c r="C350107" i="1"/>
  <c r="C350108" i="1"/>
  <c r="C350109" i="1"/>
  <c r="C350110" i="1"/>
  <c r="C350111" i="1"/>
  <c r="C350112" i="1"/>
  <c r="C350113" i="1"/>
  <c r="C350114" i="1"/>
  <c r="C350115" i="1"/>
  <c r="C350116" i="1"/>
  <c r="C350117" i="1"/>
  <c r="C350118" i="1"/>
  <c r="C350119" i="1"/>
  <c r="C350120" i="1"/>
  <c r="C350121" i="1"/>
  <c r="C350122" i="1"/>
  <c r="C350123" i="1"/>
  <c r="C350124" i="1"/>
  <c r="C350125" i="1"/>
  <c r="C350126" i="1"/>
  <c r="C350127" i="1"/>
  <c r="C350128" i="1"/>
  <c r="C350129" i="1"/>
  <c r="C350130" i="1"/>
  <c r="C350131" i="1"/>
  <c r="C350132" i="1"/>
  <c r="C350133" i="1"/>
  <c r="C350134" i="1"/>
  <c r="C350135" i="1"/>
  <c r="C350136" i="1"/>
  <c r="C350137" i="1"/>
  <c r="C350138" i="1"/>
  <c r="C350139" i="1"/>
  <c r="C350140" i="1"/>
  <c r="C350141" i="1"/>
  <c r="C350142" i="1"/>
  <c r="C350143" i="1"/>
  <c r="C350144" i="1"/>
  <c r="C350145" i="1"/>
  <c r="C350146" i="1"/>
  <c r="C350147" i="1"/>
  <c r="C350148" i="1"/>
  <c r="C350149" i="1"/>
  <c r="C350150" i="1"/>
  <c r="C350151" i="1"/>
  <c r="C350152" i="1"/>
  <c r="C350153" i="1"/>
  <c r="C350154" i="1"/>
  <c r="C350155" i="1"/>
  <c r="C350156" i="1"/>
  <c r="C350157" i="1"/>
  <c r="C350158" i="1"/>
  <c r="C350159" i="1"/>
  <c r="C350160" i="1"/>
  <c r="C350161" i="1"/>
  <c r="C350162" i="1"/>
  <c r="C350163" i="1"/>
  <c r="C350164" i="1"/>
  <c r="C350165" i="1"/>
  <c r="C350166" i="1"/>
  <c r="C350167" i="1"/>
  <c r="C350168" i="1"/>
  <c r="C350169" i="1"/>
  <c r="C350170" i="1"/>
  <c r="C350171" i="1"/>
  <c r="C350172" i="1"/>
  <c r="C350173" i="1"/>
  <c r="C350174" i="1"/>
  <c r="C350175" i="1"/>
  <c r="C350176" i="1"/>
  <c r="C350177" i="1"/>
  <c r="C350178" i="1"/>
  <c r="C350179" i="1"/>
  <c r="C350180" i="1"/>
  <c r="C350181" i="1"/>
  <c r="C350182" i="1"/>
  <c r="C350183" i="1"/>
  <c r="C350184" i="1"/>
  <c r="C350185" i="1"/>
  <c r="C350186" i="1"/>
  <c r="C350187" i="1"/>
  <c r="C350188" i="1"/>
  <c r="C350189" i="1"/>
  <c r="C350190" i="1"/>
  <c r="C350191" i="1"/>
  <c r="C350192" i="1"/>
  <c r="C350193" i="1"/>
  <c r="C350194" i="1"/>
  <c r="C350195" i="1"/>
  <c r="C350196" i="1"/>
  <c r="C350197" i="1"/>
  <c r="C350198" i="1"/>
  <c r="C350199" i="1"/>
  <c r="C350200" i="1"/>
  <c r="C350201" i="1"/>
  <c r="C350202" i="1"/>
  <c r="C350203" i="1"/>
  <c r="C350204" i="1"/>
  <c r="C350205" i="1"/>
  <c r="C350206" i="1"/>
  <c r="C350207" i="1"/>
  <c r="C350208" i="1"/>
  <c r="C350209" i="1"/>
  <c r="C350210" i="1"/>
  <c r="C350211" i="1"/>
  <c r="C350212" i="1"/>
  <c r="C350213" i="1"/>
  <c r="C350214" i="1"/>
  <c r="C350215" i="1"/>
  <c r="C350216" i="1"/>
  <c r="C350217" i="1"/>
  <c r="C350218" i="1"/>
  <c r="C350219" i="1"/>
  <c r="C350220" i="1"/>
  <c r="C350221" i="1"/>
  <c r="C350222" i="1"/>
  <c r="C350223" i="1"/>
  <c r="C350224" i="1"/>
  <c r="C350225" i="1"/>
  <c r="C350226" i="1"/>
  <c r="C350227" i="1"/>
  <c r="C350228" i="1"/>
  <c r="C350229" i="1"/>
  <c r="C350230" i="1"/>
  <c r="C350231" i="1"/>
  <c r="C350232" i="1"/>
  <c r="C350233" i="1"/>
  <c r="C350234" i="1"/>
  <c r="C350235" i="1"/>
  <c r="C350236" i="1"/>
  <c r="C350237" i="1"/>
  <c r="C350238" i="1"/>
  <c r="C350239" i="1"/>
  <c r="C350240" i="1"/>
  <c r="C350241" i="1"/>
  <c r="C350242" i="1"/>
  <c r="C350243" i="1"/>
  <c r="C350244" i="1"/>
  <c r="C350245" i="1"/>
  <c r="C350246" i="1"/>
  <c r="C350247" i="1"/>
  <c r="C350248" i="1"/>
  <c r="C350249" i="1"/>
  <c r="C350250" i="1"/>
  <c r="C350251" i="1"/>
  <c r="C350252" i="1"/>
  <c r="C350253" i="1"/>
  <c r="C350254" i="1"/>
  <c r="C350255" i="1"/>
  <c r="C350256" i="1"/>
  <c r="C350257" i="1"/>
  <c r="C350258" i="1"/>
  <c r="C350259" i="1"/>
  <c r="C350260" i="1"/>
  <c r="C350261" i="1"/>
  <c r="C350262" i="1"/>
  <c r="C350263" i="1"/>
  <c r="C350264" i="1"/>
  <c r="C350265" i="1"/>
  <c r="C350266" i="1"/>
  <c r="C350267" i="1"/>
  <c r="C350268" i="1"/>
  <c r="C350269" i="1"/>
  <c r="C350270" i="1"/>
  <c r="C350271" i="1"/>
  <c r="C350272" i="1"/>
  <c r="C350273" i="1"/>
  <c r="C350274" i="1"/>
  <c r="C350275" i="1"/>
  <c r="C350276" i="1"/>
  <c r="C350277" i="1"/>
  <c r="C350278" i="1"/>
  <c r="C350279" i="1"/>
  <c r="C350280" i="1"/>
  <c r="C350281" i="1"/>
  <c r="C350282" i="1"/>
  <c r="C350283" i="1"/>
  <c r="C350284" i="1"/>
  <c r="C350285" i="1"/>
  <c r="C350286" i="1"/>
  <c r="C350287" i="1"/>
  <c r="C350288" i="1"/>
  <c r="C350289" i="1"/>
  <c r="C350290" i="1"/>
  <c r="C350291" i="1"/>
  <c r="C350292" i="1"/>
  <c r="C350293" i="1"/>
  <c r="C350294" i="1"/>
  <c r="C350295" i="1"/>
  <c r="C350296" i="1"/>
  <c r="C350297" i="1"/>
  <c r="C350298" i="1"/>
  <c r="C350299" i="1"/>
  <c r="C350300" i="1"/>
  <c r="C350301" i="1"/>
  <c r="C350302" i="1"/>
  <c r="C350303" i="1"/>
  <c r="C350304" i="1"/>
  <c r="C350305" i="1"/>
  <c r="C350306" i="1"/>
  <c r="C350307" i="1"/>
  <c r="C350308" i="1"/>
  <c r="C350309" i="1"/>
  <c r="C350310" i="1"/>
  <c r="C350311" i="1"/>
  <c r="C350312" i="1"/>
  <c r="C350313" i="1"/>
  <c r="C350314" i="1"/>
  <c r="C350315" i="1"/>
  <c r="C350316" i="1"/>
  <c r="C350317" i="1"/>
  <c r="C350318" i="1"/>
  <c r="C350319" i="1"/>
  <c r="C350320" i="1"/>
  <c r="C350321" i="1"/>
  <c r="C350322" i="1"/>
  <c r="C350323" i="1"/>
  <c r="C350324" i="1"/>
  <c r="C350325" i="1"/>
  <c r="C350326" i="1"/>
  <c r="C350327" i="1"/>
  <c r="C350328" i="1"/>
  <c r="C350329" i="1"/>
  <c r="C350330" i="1"/>
  <c r="C350331" i="1"/>
  <c r="C350332" i="1"/>
  <c r="C350333" i="1"/>
  <c r="C350334" i="1"/>
  <c r="C350335" i="1"/>
  <c r="C350336" i="1"/>
  <c r="C350337" i="1"/>
  <c r="C350338" i="1"/>
  <c r="C350339" i="1"/>
  <c r="C350340" i="1"/>
  <c r="C350341" i="1"/>
  <c r="C350342" i="1"/>
  <c r="C350343" i="1"/>
  <c r="C350344" i="1"/>
  <c r="C350345" i="1"/>
  <c r="C350346" i="1"/>
  <c r="C350347" i="1"/>
  <c r="C350348" i="1"/>
  <c r="C350349" i="1"/>
  <c r="C350350" i="1"/>
  <c r="C350351" i="1"/>
  <c r="C350352" i="1"/>
  <c r="C350353" i="1"/>
  <c r="C350354" i="1"/>
  <c r="C350355" i="1"/>
  <c r="C350356" i="1"/>
  <c r="C350357" i="1"/>
  <c r="C350358" i="1"/>
  <c r="C350359" i="1"/>
  <c r="C350360" i="1"/>
  <c r="C350361" i="1"/>
  <c r="C350362" i="1"/>
  <c r="C350363" i="1"/>
  <c r="C350364" i="1"/>
  <c r="C350365" i="1"/>
  <c r="C350366" i="1"/>
  <c r="C350367" i="1"/>
  <c r="C350368" i="1"/>
  <c r="C350369" i="1"/>
  <c r="C350370" i="1"/>
  <c r="C350371" i="1"/>
  <c r="C350372" i="1"/>
  <c r="C350373" i="1"/>
  <c r="C350374" i="1"/>
  <c r="C350375" i="1"/>
  <c r="C350376" i="1"/>
  <c r="C350377" i="1"/>
  <c r="C350378" i="1"/>
  <c r="C350379" i="1"/>
  <c r="C350380" i="1"/>
  <c r="C350381" i="1"/>
  <c r="C350382" i="1"/>
  <c r="C350383" i="1"/>
  <c r="C350384" i="1"/>
  <c r="C350385" i="1"/>
  <c r="C350386" i="1"/>
  <c r="C350387" i="1"/>
  <c r="C350388" i="1"/>
  <c r="C350389" i="1"/>
  <c r="C350390" i="1"/>
  <c r="C350391" i="1"/>
  <c r="C350392" i="1"/>
  <c r="C350393" i="1"/>
  <c r="C350394" i="1"/>
  <c r="C350395" i="1"/>
  <c r="C350396" i="1"/>
  <c r="C350397" i="1"/>
  <c r="C350398" i="1"/>
  <c r="C350399" i="1"/>
  <c r="C350400" i="1"/>
  <c r="C350401" i="1"/>
  <c r="C350402" i="1"/>
  <c r="C350403" i="1"/>
  <c r="C350404" i="1"/>
  <c r="C350405" i="1"/>
  <c r="C350406" i="1"/>
  <c r="C350407" i="1"/>
  <c r="C350408" i="1"/>
  <c r="C350409" i="1"/>
  <c r="C350410" i="1"/>
  <c r="C350411" i="1"/>
  <c r="C350412" i="1"/>
  <c r="C350413" i="1"/>
  <c r="C350414" i="1"/>
  <c r="C350415" i="1"/>
  <c r="C350416" i="1"/>
  <c r="C350417" i="1"/>
  <c r="C350418" i="1"/>
  <c r="C350419" i="1"/>
  <c r="C350420" i="1"/>
  <c r="C350421" i="1"/>
  <c r="C350422" i="1"/>
  <c r="C350423" i="1"/>
  <c r="C350424" i="1"/>
  <c r="C350425" i="1"/>
  <c r="C350426" i="1"/>
  <c r="C350427" i="1"/>
  <c r="C350428" i="1"/>
  <c r="C350429" i="1"/>
  <c r="C350430" i="1"/>
  <c r="C350431" i="1"/>
  <c r="C350432" i="1"/>
  <c r="C350433" i="1"/>
  <c r="C350434" i="1"/>
  <c r="C350435" i="1"/>
  <c r="C350436" i="1"/>
  <c r="C350437" i="1"/>
  <c r="C350438" i="1"/>
  <c r="C350439" i="1"/>
  <c r="C350440" i="1"/>
  <c r="C350441" i="1"/>
  <c r="C350442" i="1"/>
  <c r="C350443" i="1"/>
  <c r="C350444" i="1"/>
  <c r="C350445" i="1"/>
  <c r="C350446" i="1"/>
  <c r="C350447" i="1"/>
  <c r="C350448" i="1"/>
  <c r="C350449" i="1"/>
  <c r="C350450" i="1"/>
  <c r="C350451" i="1"/>
  <c r="C350452" i="1"/>
  <c r="C350453" i="1"/>
  <c r="C350454" i="1"/>
  <c r="C350455" i="1"/>
  <c r="C350456" i="1"/>
  <c r="C350457" i="1"/>
  <c r="C350458" i="1"/>
  <c r="C350459" i="1"/>
  <c r="C350460" i="1"/>
  <c r="C350461" i="1"/>
  <c r="C350462" i="1"/>
  <c r="C350463" i="1"/>
  <c r="C350464" i="1"/>
  <c r="C350465" i="1"/>
  <c r="C350466" i="1"/>
  <c r="C350467" i="1"/>
  <c r="C350468" i="1"/>
  <c r="C350469" i="1"/>
  <c r="C350470" i="1"/>
  <c r="C350471" i="1"/>
  <c r="C350472" i="1"/>
  <c r="C350473" i="1"/>
  <c r="C350474" i="1"/>
  <c r="C350475" i="1"/>
  <c r="C350476" i="1"/>
  <c r="C350477" i="1"/>
  <c r="C350478" i="1"/>
  <c r="C350479" i="1"/>
  <c r="C350480" i="1"/>
  <c r="C350481" i="1"/>
  <c r="C350482" i="1"/>
  <c r="C350483" i="1"/>
  <c r="C350484" i="1"/>
  <c r="C350485" i="1"/>
  <c r="C350486" i="1"/>
  <c r="C350487" i="1"/>
  <c r="C350488" i="1"/>
  <c r="C350489" i="1"/>
  <c r="C350490" i="1"/>
  <c r="C350491" i="1"/>
  <c r="C350492" i="1"/>
  <c r="C350493" i="1"/>
  <c r="C350494" i="1"/>
  <c r="C350495" i="1"/>
  <c r="C350496" i="1"/>
  <c r="C350497" i="1"/>
  <c r="C350498" i="1"/>
  <c r="C350499" i="1"/>
  <c r="C350500" i="1"/>
  <c r="C350501" i="1"/>
  <c r="C350502" i="1"/>
  <c r="C350503" i="1"/>
  <c r="C350504" i="1"/>
  <c r="C350505" i="1"/>
  <c r="C350506" i="1"/>
  <c r="C350507" i="1"/>
  <c r="C350508" i="1"/>
  <c r="C350509" i="1"/>
  <c r="C350510" i="1"/>
  <c r="C350511" i="1"/>
  <c r="C350512" i="1"/>
  <c r="C350513" i="1"/>
  <c r="C350514" i="1"/>
  <c r="C350515" i="1"/>
  <c r="C350516" i="1"/>
  <c r="C350517" i="1"/>
  <c r="C350518" i="1"/>
  <c r="C350519" i="1"/>
  <c r="C350520" i="1"/>
  <c r="C350521" i="1"/>
  <c r="C350522" i="1"/>
  <c r="C350523" i="1"/>
  <c r="C350524" i="1"/>
  <c r="C350525" i="1"/>
  <c r="C350526" i="1"/>
  <c r="C350527" i="1"/>
  <c r="C350528" i="1"/>
  <c r="C350529" i="1"/>
  <c r="C350530" i="1"/>
  <c r="C350531" i="1"/>
  <c r="C350532" i="1"/>
  <c r="C350533" i="1"/>
  <c r="C350534" i="1"/>
  <c r="C350535" i="1"/>
  <c r="C350536" i="1"/>
  <c r="C350537" i="1"/>
  <c r="C350538" i="1"/>
  <c r="C350539" i="1"/>
  <c r="C350540" i="1"/>
  <c r="C350541" i="1"/>
  <c r="C350542" i="1"/>
  <c r="C350543" i="1"/>
  <c r="C350544" i="1"/>
  <c r="C350545" i="1"/>
  <c r="C350546" i="1"/>
  <c r="C350547" i="1"/>
  <c r="C350548" i="1"/>
  <c r="C350549" i="1"/>
  <c r="C350550" i="1"/>
  <c r="C350551" i="1"/>
  <c r="C350552" i="1"/>
  <c r="C350553" i="1"/>
  <c r="C350554" i="1"/>
  <c r="C350555" i="1"/>
  <c r="C350556" i="1"/>
  <c r="C350557" i="1"/>
  <c r="C350558" i="1"/>
  <c r="C350559" i="1"/>
  <c r="C350560" i="1"/>
  <c r="C350561" i="1"/>
  <c r="C350562" i="1"/>
  <c r="C350563" i="1"/>
  <c r="C350564" i="1"/>
  <c r="C350565" i="1"/>
  <c r="C350566" i="1"/>
  <c r="C350567" i="1"/>
  <c r="C350568" i="1"/>
  <c r="C350569" i="1"/>
  <c r="C350570" i="1"/>
  <c r="C350571" i="1"/>
  <c r="C350572" i="1"/>
  <c r="C350573" i="1"/>
  <c r="C350574" i="1"/>
  <c r="C350575" i="1"/>
  <c r="C350576" i="1"/>
  <c r="C350577" i="1"/>
  <c r="C350578" i="1"/>
  <c r="C350579" i="1"/>
  <c r="C350580" i="1"/>
  <c r="C350581" i="1"/>
  <c r="C350582" i="1"/>
  <c r="C350583" i="1"/>
  <c r="C350584" i="1"/>
  <c r="C350585" i="1"/>
  <c r="C350586" i="1"/>
  <c r="C350587" i="1"/>
  <c r="C350588" i="1"/>
  <c r="C350589" i="1"/>
  <c r="C350590" i="1"/>
  <c r="C350591" i="1"/>
  <c r="C350592" i="1"/>
  <c r="C350593" i="1"/>
  <c r="C350594" i="1"/>
  <c r="C350595" i="1"/>
  <c r="C350596" i="1"/>
  <c r="C350597" i="1"/>
  <c r="C350598" i="1"/>
  <c r="C350599" i="1"/>
  <c r="C350600" i="1"/>
  <c r="C350601" i="1"/>
  <c r="C350602" i="1"/>
  <c r="C350603" i="1"/>
  <c r="C350604" i="1"/>
  <c r="C350605" i="1"/>
  <c r="C350606" i="1"/>
  <c r="C350607" i="1"/>
  <c r="C350608" i="1"/>
  <c r="C350609" i="1"/>
  <c r="C350610" i="1"/>
  <c r="C350611" i="1"/>
  <c r="C350612" i="1"/>
  <c r="C350613" i="1"/>
  <c r="C350614" i="1"/>
  <c r="C350615" i="1"/>
  <c r="C350616" i="1"/>
  <c r="C350617" i="1"/>
  <c r="C350618" i="1"/>
  <c r="C350619" i="1"/>
  <c r="C350620" i="1"/>
  <c r="C350621" i="1"/>
  <c r="C350622" i="1"/>
  <c r="C350623" i="1"/>
  <c r="C350624" i="1"/>
  <c r="C350625" i="1"/>
  <c r="C350626" i="1"/>
  <c r="C350627" i="1"/>
  <c r="C350628" i="1"/>
  <c r="C350629" i="1"/>
  <c r="C350630" i="1"/>
  <c r="C350631" i="1"/>
  <c r="C350632" i="1"/>
  <c r="C350633" i="1"/>
  <c r="C350634" i="1"/>
  <c r="C350635" i="1"/>
  <c r="C350636" i="1"/>
  <c r="C350637" i="1"/>
  <c r="C350638" i="1"/>
  <c r="C350639" i="1"/>
  <c r="C350640" i="1"/>
  <c r="C350641" i="1"/>
  <c r="C350642" i="1"/>
  <c r="C350643" i="1"/>
  <c r="C350644" i="1"/>
  <c r="C350645" i="1"/>
  <c r="C350646" i="1"/>
  <c r="C350647" i="1"/>
  <c r="C350648" i="1"/>
  <c r="C350649" i="1"/>
  <c r="C350650" i="1"/>
  <c r="C350651" i="1"/>
  <c r="C350652" i="1"/>
  <c r="C350653" i="1"/>
  <c r="C350654" i="1"/>
  <c r="C350655" i="1"/>
  <c r="C350656" i="1"/>
  <c r="C350657" i="1"/>
  <c r="C350658" i="1"/>
  <c r="C350659" i="1"/>
  <c r="C350660" i="1"/>
  <c r="C350661" i="1"/>
  <c r="C350662" i="1"/>
  <c r="C350663" i="1"/>
  <c r="C350664" i="1"/>
  <c r="C350665" i="1"/>
  <c r="C350666" i="1"/>
  <c r="C350667" i="1"/>
  <c r="C350668" i="1"/>
  <c r="C350669" i="1"/>
  <c r="C350670" i="1"/>
  <c r="C350671" i="1"/>
  <c r="C350672" i="1"/>
  <c r="C350673" i="1"/>
  <c r="C350674" i="1"/>
  <c r="C350675" i="1"/>
  <c r="C350676" i="1"/>
  <c r="C350677" i="1"/>
  <c r="C350678" i="1"/>
  <c r="C350679" i="1"/>
  <c r="C350680" i="1"/>
  <c r="C350681" i="1"/>
  <c r="C350682" i="1"/>
  <c r="C350683" i="1"/>
  <c r="C350684" i="1"/>
  <c r="C350685" i="1"/>
  <c r="C350686" i="1"/>
  <c r="C350687" i="1"/>
  <c r="C350688" i="1"/>
  <c r="C350689" i="1"/>
  <c r="C350690" i="1"/>
  <c r="C350691" i="1"/>
  <c r="C350692" i="1"/>
  <c r="C350693" i="1"/>
  <c r="C350694" i="1"/>
  <c r="C350695" i="1"/>
  <c r="C350696" i="1"/>
  <c r="C350697" i="1"/>
  <c r="C350698" i="1"/>
  <c r="C350699" i="1"/>
  <c r="C350700" i="1"/>
  <c r="C350701" i="1"/>
  <c r="C350702" i="1"/>
  <c r="C350703" i="1"/>
  <c r="C350704" i="1"/>
  <c r="C350705" i="1"/>
  <c r="C350706" i="1"/>
  <c r="C350707" i="1"/>
  <c r="C350708" i="1"/>
  <c r="C350709" i="1"/>
  <c r="C350710" i="1"/>
  <c r="C350711" i="1"/>
  <c r="C350712" i="1"/>
  <c r="C350713" i="1"/>
  <c r="C350714" i="1"/>
  <c r="C350715" i="1"/>
  <c r="C350716" i="1"/>
  <c r="C350717" i="1"/>
  <c r="C350718" i="1"/>
  <c r="C350719" i="1"/>
  <c r="C350720" i="1"/>
  <c r="C350721" i="1"/>
  <c r="C350722" i="1"/>
  <c r="C350723" i="1"/>
  <c r="C350724" i="1"/>
  <c r="C350725" i="1"/>
  <c r="C350726" i="1"/>
  <c r="C350727" i="1"/>
  <c r="C350728" i="1"/>
  <c r="C350729" i="1"/>
  <c r="C350730" i="1"/>
  <c r="C350731" i="1"/>
  <c r="C350732" i="1"/>
  <c r="C350733" i="1"/>
  <c r="C350734" i="1"/>
  <c r="C350735" i="1"/>
  <c r="C350736" i="1"/>
  <c r="C350737" i="1"/>
  <c r="C350738" i="1"/>
  <c r="C350739" i="1"/>
  <c r="C350740" i="1"/>
  <c r="C350741" i="1"/>
  <c r="C350742" i="1"/>
  <c r="C350743" i="1"/>
  <c r="C350744" i="1"/>
  <c r="C350745" i="1"/>
  <c r="C350746" i="1"/>
  <c r="C350747" i="1"/>
  <c r="C350748" i="1"/>
  <c r="C350749" i="1"/>
  <c r="C350750" i="1"/>
  <c r="C350751" i="1"/>
  <c r="C350752" i="1"/>
  <c r="C350753" i="1"/>
  <c r="C350754" i="1"/>
  <c r="C350755" i="1"/>
  <c r="C350756" i="1"/>
  <c r="C350757" i="1"/>
  <c r="C350758" i="1"/>
  <c r="C350759" i="1"/>
  <c r="C350760" i="1"/>
  <c r="C350761" i="1"/>
  <c r="C350762" i="1"/>
  <c r="C350763" i="1"/>
  <c r="C350764" i="1"/>
  <c r="C350765" i="1"/>
  <c r="C350766" i="1"/>
  <c r="C350767" i="1"/>
  <c r="C350768" i="1"/>
  <c r="C350769" i="1"/>
  <c r="C350770" i="1"/>
  <c r="C350771" i="1"/>
  <c r="C350772" i="1"/>
  <c r="C350773" i="1"/>
  <c r="C350774" i="1"/>
  <c r="C350775" i="1"/>
  <c r="C350776" i="1"/>
  <c r="C350777" i="1"/>
  <c r="C350778" i="1"/>
  <c r="C350779" i="1"/>
  <c r="C350780" i="1"/>
  <c r="C350781" i="1"/>
  <c r="C350782" i="1"/>
  <c r="C350783" i="1"/>
  <c r="C350784" i="1"/>
  <c r="C350785" i="1"/>
  <c r="C350786" i="1"/>
  <c r="C350787" i="1"/>
  <c r="C350788" i="1"/>
  <c r="C350789" i="1"/>
  <c r="C350790" i="1"/>
  <c r="C350791" i="1"/>
  <c r="C350792" i="1"/>
  <c r="C350793" i="1"/>
  <c r="C350794" i="1"/>
  <c r="C350795" i="1"/>
  <c r="C350796" i="1"/>
  <c r="C350797" i="1"/>
  <c r="C350798" i="1"/>
  <c r="C350799" i="1"/>
  <c r="C350800" i="1"/>
  <c r="C350801" i="1"/>
  <c r="C350802" i="1"/>
  <c r="C350803" i="1"/>
  <c r="C350804" i="1"/>
  <c r="C350805" i="1"/>
  <c r="C350806" i="1"/>
  <c r="C350807" i="1"/>
  <c r="C350808" i="1"/>
  <c r="C350809" i="1"/>
  <c r="C350810" i="1"/>
  <c r="C350811" i="1"/>
  <c r="C350812" i="1"/>
  <c r="C350813" i="1"/>
  <c r="C350814" i="1"/>
  <c r="C350815" i="1"/>
  <c r="C350816" i="1"/>
  <c r="C350817" i="1"/>
  <c r="C350818" i="1"/>
  <c r="C350819" i="1"/>
  <c r="C350820" i="1"/>
  <c r="C350821" i="1"/>
  <c r="C350822" i="1"/>
  <c r="C350823" i="1"/>
  <c r="C350824" i="1"/>
  <c r="C350825" i="1"/>
  <c r="C350826" i="1"/>
  <c r="C350827" i="1"/>
  <c r="C350828" i="1"/>
  <c r="C350829" i="1"/>
  <c r="C350830" i="1"/>
  <c r="C350831" i="1"/>
  <c r="C350832" i="1"/>
  <c r="C350833" i="1"/>
  <c r="C350834" i="1"/>
  <c r="C350835" i="1"/>
  <c r="C350836" i="1"/>
  <c r="C350837" i="1"/>
  <c r="C350838" i="1"/>
  <c r="C350839" i="1"/>
  <c r="C350840" i="1"/>
  <c r="C350841" i="1"/>
  <c r="C350842" i="1"/>
  <c r="C350843" i="1"/>
  <c r="C350844" i="1"/>
  <c r="C350845" i="1"/>
  <c r="C350846" i="1"/>
  <c r="C350847" i="1"/>
  <c r="C350848" i="1"/>
  <c r="C350849" i="1"/>
  <c r="C350850" i="1"/>
  <c r="C350851" i="1"/>
  <c r="C350852" i="1"/>
  <c r="C350853" i="1"/>
  <c r="C350854" i="1"/>
  <c r="C350855" i="1"/>
  <c r="C350856" i="1"/>
  <c r="C350857" i="1"/>
  <c r="C350858" i="1"/>
  <c r="C350859" i="1"/>
  <c r="C350860" i="1"/>
  <c r="C350861" i="1"/>
  <c r="C350862" i="1"/>
  <c r="C350863" i="1"/>
  <c r="C350864" i="1"/>
  <c r="C350865" i="1"/>
  <c r="C350866" i="1"/>
  <c r="C350867" i="1"/>
  <c r="C350868" i="1"/>
  <c r="C350869" i="1"/>
  <c r="C350870" i="1"/>
  <c r="C350871" i="1"/>
  <c r="C350872" i="1"/>
  <c r="C350873" i="1"/>
  <c r="C350874" i="1"/>
  <c r="C350875" i="1"/>
  <c r="C350876" i="1"/>
  <c r="C350877" i="1"/>
  <c r="C350878" i="1"/>
  <c r="C350879" i="1"/>
  <c r="C350880" i="1"/>
  <c r="C350881" i="1"/>
  <c r="C350882" i="1"/>
  <c r="C350883" i="1"/>
  <c r="C350884" i="1"/>
  <c r="C350885" i="1"/>
  <c r="C350886" i="1"/>
  <c r="C350887" i="1"/>
  <c r="C350888" i="1"/>
  <c r="C350889" i="1"/>
  <c r="C350890" i="1"/>
  <c r="C350891" i="1"/>
  <c r="C350892" i="1"/>
  <c r="C350893" i="1"/>
  <c r="C350894" i="1"/>
  <c r="C350895" i="1"/>
  <c r="C350896" i="1"/>
  <c r="C350897" i="1"/>
  <c r="C350898" i="1"/>
  <c r="C350899" i="1"/>
  <c r="C350900" i="1"/>
  <c r="C350901" i="1"/>
  <c r="C350902" i="1"/>
  <c r="C350903" i="1"/>
  <c r="C350904" i="1"/>
  <c r="C350905" i="1"/>
  <c r="C350906" i="1"/>
  <c r="C350907" i="1"/>
  <c r="C350908" i="1"/>
  <c r="C350909" i="1"/>
  <c r="C350910" i="1"/>
  <c r="C350911" i="1"/>
  <c r="C350912" i="1"/>
  <c r="C350913" i="1"/>
  <c r="C350914" i="1"/>
  <c r="C350915" i="1"/>
  <c r="C350916" i="1"/>
  <c r="C350917" i="1"/>
  <c r="C350918" i="1"/>
  <c r="C350919" i="1"/>
  <c r="C350920" i="1"/>
  <c r="C350921" i="1"/>
  <c r="C350922" i="1"/>
  <c r="C350923" i="1"/>
  <c r="C350924" i="1"/>
  <c r="C350925" i="1"/>
  <c r="C350926" i="1"/>
  <c r="C350927" i="1"/>
  <c r="C350928" i="1"/>
  <c r="C350929" i="1"/>
  <c r="C350930" i="1"/>
  <c r="C350931" i="1"/>
  <c r="C350932" i="1"/>
  <c r="C350933" i="1"/>
  <c r="C350934" i="1"/>
  <c r="C350935" i="1"/>
  <c r="C350936" i="1"/>
  <c r="C350937" i="1"/>
  <c r="C350938" i="1"/>
  <c r="C350939" i="1"/>
  <c r="C350940" i="1"/>
  <c r="C350941" i="1"/>
  <c r="C350942" i="1"/>
  <c r="C350943" i="1"/>
  <c r="C350944" i="1"/>
  <c r="C350945" i="1"/>
  <c r="C350946" i="1"/>
  <c r="C350947" i="1"/>
  <c r="C350948" i="1"/>
  <c r="C350949" i="1"/>
  <c r="C350950" i="1"/>
  <c r="C350951" i="1"/>
  <c r="C350952" i="1"/>
  <c r="C350953" i="1"/>
  <c r="C350954" i="1"/>
  <c r="C350955" i="1"/>
  <c r="C350956" i="1"/>
  <c r="C350957" i="1"/>
  <c r="C350958" i="1"/>
  <c r="C350959" i="1"/>
  <c r="C350960" i="1"/>
  <c r="C350961" i="1"/>
  <c r="C350962" i="1"/>
  <c r="C350963" i="1"/>
  <c r="C350964" i="1"/>
  <c r="C350965" i="1"/>
  <c r="C350966" i="1"/>
  <c r="C350967" i="1"/>
  <c r="C350968" i="1"/>
  <c r="C350969" i="1"/>
  <c r="C350970" i="1"/>
  <c r="C350971" i="1"/>
  <c r="C350972" i="1"/>
  <c r="C350973" i="1"/>
  <c r="C350974" i="1"/>
  <c r="C350975" i="1"/>
  <c r="C350976" i="1"/>
  <c r="C350977" i="1"/>
  <c r="C350978" i="1"/>
  <c r="C350979" i="1"/>
  <c r="C350980" i="1"/>
  <c r="C350981" i="1"/>
  <c r="C350982" i="1"/>
  <c r="C350983" i="1"/>
  <c r="C350984" i="1"/>
  <c r="C350985" i="1"/>
  <c r="C350986" i="1"/>
  <c r="C350987" i="1"/>
  <c r="C350988" i="1"/>
  <c r="C350989" i="1"/>
  <c r="C350990" i="1"/>
  <c r="C350991" i="1"/>
  <c r="C350992" i="1"/>
  <c r="C350993" i="1"/>
  <c r="C350994" i="1"/>
  <c r="C350995" i="1"/>
  <c r="C350996" i="1"/>
  <c r="C350997" i="1"/>
  <c r="C350998" i="1"/>
  <c r="C350999" i="1"/>
  <c r="C351000" i="1"/>
  <c r="C351001" i="1"/>
  <c r="C351002" i="1"/>
  <c r="C351003" i="1"/>
  <c r="C351004" i="1"/>
  <c r="C351005" i="1"/>
  <c r="C351006" i="1"/>
  <c r="C351007" i="1"/>
  <c r="C351008" i="1"/>
  <c r="C351009" i="1"/>
  <c r="C351010" i="1"/>
  <c r="C351011" i="1"/>
  <c r="C351012" i="1"/>
  <c r="C351013" i="1"/>
  <c r="C351014" i="1"/>
  <c r="C351015" i="1"/>
  <c r="C351016" i="1"/>
  <c r="C351017" i="1"/>
  <c r="C351018" i="1"/>
  <c r="C351019" i="1"/>
  <c r="C351020" i="1"/>
  <c r="C351021" i="1"/>
  <c r="C351022" i="1"/>
  <c r="C351023" i="1"/>
  <c r="C351024" i="1"/>
  <c r="C351025" i="1"/>
  <c r="C351026" i="1"/>
  <c r="C351027" i="1"/>
  <c r="C351028" i="1"/>
  <c r="C351029" i="1"/>
  <c r="C351030" i="1"/>
  <c r="C351031" i="1"/>
  <c r="C351032" i="1"/>
  <c r="C351033" i="1"/>
  <c r="C351034" i="1"/>
  <c r="C351035" i="1"/>
  <c r="C351036" i="1"/>
  <c r="C351037" i="1"/>
  <c r="C351038" i="1"/>
  <c r="C351039" i="1"/>
  <c r="C351040" i="1"/>
  <c r="C351041" i="1"/>
  <c r="C351042" i="1"/>
  <c r="C351043" i="1"/>
  <c r="C351044" i="1"/>
  <c r="C351045" i="1"/>
  <c r="C351046" i="1"/>
  <c r="C351047" i="1"/>
  <c r="C351048" i="1"/>
  <c r="C351049" i="1"/>
  <c r="C351050" i="1"/>
  <c r="C351051" i="1"/>
  <c r="C351052" i="1"/>
  <c r="C351053" i="1"/>
  <c r="C351054" i="1"/>
  <c r="C351055" i="1"/>
  <c r="C351056" i="1"/>
  <c r="C351057" i="1"/>
  <c r="C351058" i="1"/>
  <c r="C351059" i="1"/>
  <c r="C351060" i="1"/>
  <c r="C351061" i="1"/>
  <c r="C351062" i="1"/>
  <c r="C351063" i="1"/>
  <c r="C351064" i="1"/>
  <c r="C351065" i="1"/>
  <c r="C351066" i="1"/>
  <c r="C351067" i="1"/>
  <c r="C351068" i="1"/>
  <c r="C351069" i="1"/>
  <c r="C351070" i="1"/>
  <c r="C351071" i="1"/>
  <c r="C351072" i="1"/>
  <c r="C351073" i="1"/>
  <c r="C351074" i="1"/>
  <c r="C351075" i="1"/>
  <c r="C351076" i="1"/>
  <c r="C351077" i="1"/>
  <c r="C351078" i="1"/>
  <c r="C351079" i="1"/>
  <c r="C351080" i="1"/>
  <c r="C351081" i="1"/>
  <c r="C351082" i="1"/>
  <c r="C351083" i="1"/>
  <c r="C351084" i="1"/>
  <c r="C351085" i="1"/>
  <c r="C351086" i="1"/>
  <c r="C351087" i="1"/>
  <c r="C351088" i="1"/>
  <c r="C351089" i="1"/>
  <c r="C351090" i="1"/>
  <c r="C351091" i="1"/>
  <c r="C351092" i="1"/>
  <c r="C351093" i="1"/>
  <c r="C351094" i="1"/>
  <c r="C351095" i="1"/>
  <c r="C351096" i="1"/>
  <c r="C351097" i="1"/>
  <c r="C351098" i="1"/>
  <c r="C351099" i="1"/>
  <c r="C351100" i="1"/>
  <c r="C351101" i="1"/>
  <c r="C351102" i="1"/>
  <c r="C351103" i="1"/>
  <c r="C351104" i="1"/>
  <c r="C351105" i="1"/>
  <c r="C351106" i="1"/>
  <c r="C351107" i="1"/>
  <c r="C351108" i="1"/>
  <c r="C351109" i="1"/>
  <c r="C351110" i="1"/>
  <c r="C351111" i="1"/>
  <c r="C351112" i="1"/>
  <c r="C351113" i="1"/>
  <c r="C351114" i="1"/>
  <c r="C351115" i="1"/>
  <c r="C351116" i="1"/>
  <c r="C351117" i="1"/>
  <c r="C351118" i="1"/>
  <c r="C351119" i="1"/>
  <c r="C351120" i="1"/>
  <c r="C351121" i="1"/>
  <c r="C351122" i="1"/>
  <c r="C351123" i="1"/>
  <c r="C351124" i="1"/>
  <c r="C351125" i="1"/>
  <c r="C351126" i="1"/>
  <c r="C351127" i="1"/>
  <c r="C351128" i="1"/>
  <c r="C351129" i="1"/>
  <c r="C351130" i="1"/>
  <c r="C351131" i="1"/>
  <c r="C351132" i="1"/>
  <c r="C351133" i="1"/>
  <c r="C351134" i="1"/>
  <c r="C351135" i="1"/>
  <c r="C351136" i="1"/>
  <c r="C351137" i="1"/>
  <c r="C351138" i="1"/>
  <c r="C351139" i="1"/>
  <c r="C351140" i="1"/>
  <c r="C351141" i="1"/>
  <c r="C351142" i="1"/>
  <c r="C351143" i="1"/>
  <c r="C351144" i="1"/>
  <c r="C351145" i="1"/>
  <c r="C351146" i="1"/>
  <c r="C351147" i="1"/>
  <c r="C351148" i="1"/>
  <c r="C351149" i="1"/>
  <c r="C351150" i="1"/>
  <c r="C351151" i="1"/>
  <c r="C351152" i="1"/>
  <c r="C351153" i="1"/>
  <c r="C351154" i="1"/>
  <c r="C351155" i="1"/>
  <c r="C351156" i="1"/>
  <c r="C351157" i="1"/>
  <c r="C351158" i="1"/>
  <c r="C351159" i="1"/>
  <c r="C351160" i="1"/>
  <c r="C351161" i="1"/>
  <c r="C351162" i="1"/>
  <c r="C351163" i="1"/>
  <c r="C351164" i="1"/>
  <c r="C351165" i="1"/>
  <c r="C351166" i="1"/>
  <c r="C351167" i="1"/>
  <c r="C351168" i="1"/>
  <c r="C351169" i="1"/>
  <c r="C351170" i="1"/>
  <c r="C351171" i="1"/>
  <c r="C351172" i="1"/>
  <c r="C351173" i="1"/>
  <c r="C351174" i="1"/>
  <c r="C351175" i="1"/>
  <c r="C351176" i="1"/>
  <c r="C351177" i="1"/>
  <c r="C351178" i="1"/>
  <c r="C351179" i="1"/>
  <c r="C351180" i="1"/>
  <c r="C351181" i="1"/>
  <c r="C351182" i="1"/>
  <c r="C351183" i="1"/>
  <c r="C351184" i="1"/>
  <c r="C351185" i="1"/>
  <c r="C351186" i="1"/>
  <c r="C351187" i="1"/>
  <c r="C351188" i="1"/>
  <c r="C351189" i="1"/>
  <c r="C351190" i="1"/>
  <c r="C351191" i="1"/>
  <c r="C351192" i="1"/>
  <c r="C351193" i="1"/>
  <c r="C351194" i="1"/>
  <c r="C351195" i="1"/>
  <c r="C351196" i="1"/>
  <c r="C351197" i="1"/>
  <c r="C351198" i="1"/>
  <c r="C351199" i="1"/>
  <c r="C351200" i="1"/>
  <c r="C351201" i="1"/>
  <c r="C351202" i="1"/>
  <c r="C351203" i="1"/>
  <c r="C351204" i="1"/>
  <c r="C351205" i="1"/>
  <c r="C351206" i="1"/>
  <c r="C351207" i="1"/>
  <c r="C351208" i="1"/>
  <c r="C351209" i="1"/>
  <c r="C351210" i="1"/>
  <c r="C351211" i="1"/>
  <c r="C351212" i="1"/>
  <c r="C351213" i="1"/>
  <c r="C351214" i="1"/>
  <c r="C351215" i="1"/>
  <c r="C351216" i="1"/>
  <c r="C351217" i="1"/>
  <c r="C351218" i="1"/>
  <c r="C351219" i="1"/>
  <c r="C351220" i="1"/>
  <c r="C351221" i="1"/>
  <c r="C351222" i="1"/>
  <c r="C351223" i="1"/>
  <c r="C351224" i="1"/>
  <c r="C351225" i="1"/>
  <c r="C351226" i="1"/>
  <c r="C351227" i="1"/>
  <c r="C351228" i="1"/>
  <c r="C351229" i="1"/>
  <c r="C351230" i="1"/>
  <c r="C351231" i="1"/>
  <c r="C351232" i="1"/>
  <c r="C351233" i="1"/>
  <c r="C351234" i="1"/>
  <c r="C351235" i="1"/>
  <c r="C351236" i="1"/>
  <c r="C351237" i="1"/>
  <c r="C351238" i="1"/>
  <c r="C351239" i="1"/>
  <c r="C351240" i="1"/>
  <c r="C351241" i="1"/>
  <c r="C351242" i="1"/>
  <c r="C351243" i="1"/>
  <c r="C351244" i="1"/>
  <c r="C351245" i="1"/>
  <c r="C351246" i="1"/>
  <c r="C351247" i="1"/>
  <c r="C351248" i="1"/>
  <c r="C351249" i="1"/>
  <c r="C351250" i="1"/>
  <c r="C351251" i="1"/>
  <c r="C351252" i="1"/>
  <c r="C351253" i="1"/>
  <c r="C351254" i="1"/>
  <c r="C351255" i="1"/>
  <c r="C351256" i="1"/>
  <c r="C351257" i="1"/>
  <c r="C351258" i="1"/>
  <c r="C351259" i="1"/>
  <c r="C351260" i="1"/>
  <c r="C351261" i="1"/>
  <c r="C351262" i="1"/>
  <c r="C351263" i="1"/>
  <c r="C351264" i="1"/>
  <c r="C351265" i="1"/>
  <c r="C351266" i="1"/>
  <c r="C351267" i="1"/>
  <c r="C351268" i="1"/>
  <c r="C351269" i="1"/>
  <c r="C351270" i="1"/>
  <c r="C351271" i="1"/>
  <c r="C351272" i="1"/>
  <c r="C351273" i="1"/>
  <c r="C351274" i="1"/>
  <c r="C351275" i="1"/>
  <c r="C351276" i="1"/>
  <c r="C351277" i="1"/>
  <c r="C351278" i="1"/>
  <c r="C351279" i="1"/>
  <c r="C351280" i="1"/>
  <c r="C351281" i="1"/>
  <c r="C351282" i="1"/>
  <c r="C351283" i="1"/>
  <c r="C351284" i="1"/>
  <c r="C351285" i="1"/>
  <c r="C351286" i="1"/>
  <c r="C351287" i="1"/>
  <c r="C351288" i="1"/>
  <c r="C351289" i="1"/>
  <c r="C351290" i="1"/>
  <c r="C351291" i="1"/>
  <c r="C351292" i="1"/>
  <c r="C351293" i="1"/>
  <c r="C351294" i="1"/>
  <c r="C351295" i="1"/>
  <c r="C351296" i="1"/>
  <c r="C351297" i="1"/>
  <c r="C351298" i="1"/>
  <c r="C351299" i="1"/>
  <c r="C351300" i="1"/>
  <c r="C351301" i="1"/>
  <c r="C351302" i="1"/>
  <c r="C351303" i="1"/>
  <c r="C351304" i="1"/>
  <c r="C351305" i="1"/>
  <c r="C351306" i="1"/>
  <c r="C351307" i="1"/>
  <c r="C351308" i="1"/>
  <c r="C351309" i="1"/>
  <c r="C351310" i="1"/>
  <c r="C351311" i="1"/>
  <c r="C351312" i="1"/>
  <c r="C351313" i="1"/>
  <c r="C351314" i="1"/>
  <c r="C351315" i="1"/>
  <c r="C351316" i="1"/>
  <c r="C351317" i="1"/>
  <c r="C351318" i="1"/>
  <c r="C351319" i="1"/>
  <c r="C351320" i="1"/>
  <c r="C351321" i="1"/>
  <c r="C351322" i="1"/>
  <c r="C351323" i="1"/>
  <c r="C351324" i="1"/>
  <c r="C351325" i="1"/>
  <c r="C351326" i="1"/>
  <c r="C351327" i="1"/>
  <c r="C351328" i="1"/>
  <c r="C351329" i="1"/>
  <c r="C351330" i="1"/>
  <c r="C351331" i="1"/>
  <c r="C351332" i="1"/>
  <c r="C351333" i="1"/>
  <c r="C351334" i="1"/>
  <c r="C351335" i="1"/>
  <c r="C351336" i="1"/>
  <c r="C351337" i="1"/>
  <c r="C351338" i="1"/>
  <c r="C351339" i="1"/>
  <c r="C351340" i="1"/>
  <c r="C351341" i="1"/>
  <c r="C351342" i="1"/>
  <c r="C351343" i="1"/>
  <c r="C351344" i="1"/>
  <c r="C351345" i="1"/>
  <c r="C351346" i="1"/>
  <c r="C351347" i="1"/>
  <c r="C351348" i="1"/>
  <c r="C351349" i="1"/>
  <c r="C351350" i="1"/>
  <c r="C351351" i="1"/>
  <c r="C351352" i="1"/>
  <c r="C351353" i="1"/>
  <c r="C351354" i="1"/>
  <c r="C351355" i="1"/>
  <c r="C351356" i="1"/>
  <c r="C351357" i="1"/>
  <c r="C351358" i="1"/>
  <c r="C351359" i="1"/>
  <c r="C351360" i="1"/>
  <c r="C351361" i="1"/>
  <c r="C351362" i="1"/>
  <c r="C351363" i="1"/>
  <c r="C351364" i="1"/>
  <c r="C351365" i="1"/>
  <c r="C351366" i="1"/>
  <c r="C351367" i="1"/>
  <c r="C351368" i="1"/>
  <c r="C351369" i="1"/>
  <c r="C351370" i="1"/>
  <c r="C351371" i="1"/>
  <c r="C351372" i="1"/>
  <c r="C351373" i="1"/>
  <c r="C351374" i="1"/>
  <c r="C351375" i="1"/>
  <c r="C351376" i="1"/>
  <c r="C351377" i="1"/>
  <c r="C351378" i="1"/>
  <c r="C351379" i="1"/>
  <c r="C351380" i="1"/>
  <c r="C351381" i="1"/>
  <c r="C351382" i="1"/>
  <c r="C351383" i="1"/>
  <c r="C351384" i="1"/>
  <c r="C351385" i="1"/>
  <c r="C351386" i="1"/>
  <c r="C351387" i="1"/>
  <c r="C351388" i="1"/>
  <c r="C351389" i="1"/>
  <c r="C351390" i="1"/>
  <c r="C351391" i="1"/>
  <c r="C351392" i="1"/>
  <c r="C351393" i="1"/>
  <c r="C351394" i="1"/>
  <c r="C351395" i="1"/>
  <c r="C351396" i="1"/>
  <c r="C351397" i="1"/>
  <c r="C351398" i="1"/>
  <c r="C351399" i="1"/>
  <c r="C351400" i="1"/>
  <c r="C351401" i="1"/>
  <c r="C351402" i="1"/>
  <c r="C351403" i="1"/>
  <c r="C351404" i="1"/>
  <c r="C351405" i="1"/>
  <c r="C351406" i="1"/>
  <c r="C351407" i="1"/>
  <c r="C351408" i="1"/>
  <c r="C351409" i="1"/>
  <c r="C351410" i="1"/>
  <c r="C351411" i="1"/>
  <c r="C351412" i="1"/>
  <c r="C351413" i="1"/>
  <c r="C351414" i="1"/>
  <c r="C351415" i="1"/>
  <c r="C351416" i="1"/>
  <c r="C351417" i="1"/>
  <c r="C351418" i="1"/>
  <c r="C351419" i="1"/>
  <c r="C351420" i="1"/>
  <c r="C351421" i="1"/>
  <c r="C351422" i="1"/>
  <c r="C351423" i="1"/>
  <c r="C351424" i="1"/>
  <c r="C351425" i="1"/>
  <c r="C351426" i="1"/>
  <c r="C351427" i="1"/>
  <c r="C351428" i="1"/>
  <c r="C351429" i="1"/>
  <c r="C351430" i="1"/>
  <c r="C351431" i="1"/>
  <c r="C351432" i="1"/>
  <c r="C351433" i="1"/>
  <c r="C351434" i="1"/>
  <c r="C351435" i="1"/>
  <c r="C351436" i="1"/>
  <c r="C351437" i="1"/>
  <c r="C351438" i="1"/>
  <c r="C351439" i="1"/>
  <c r="C351440" i="1"/>
  <c r="C351441" i="1"/>
  <c r="C351442" i="1"/>
  <c r="C351443" i="1"/>
  <c r="C351444" i="1"/>
  <c r="C351445" i="1"/>
  <c r="C351446" i="1"/>
  <c r="C351447" i="1"/>
  <c r="C351448" i="1"/>
  <c r="C351449" i="1"/>
  <c r="C351450" i="1"/>
  <c r="C351451" i="1"/>
  <c r="C351452" i="1"/>
  <c r="C351453" i="1"/>
  <c r="C351454" i="1"/>
  <c r="C351455" i="1"/>
  <c r="C351456" i="1"/>
  <c r="C351457" i="1"/>
  <c r="C351458" i="1"/>
  <c r="C351459" i="1"/>
  <c r="C351460" i="1"/>
  <c r="C351461" i="1"/>
  <c r="C351462" i="1"/>
  <c r="C351463" i="1"/>
  <c r="C351464" i="1"/>
  <c r="C351465" i="1"/>
  <c r="C351466" i="1"/>
  <c r="C351467" i="1"/>
  <c r="C351468" i="1"/>
  <c r="C351469" i="1"/>
  <c r="C351470" i="1"/>
  <c r="C351471" i="1"/>
  <c r="C351472" i="1"/>
  <c r="C351473" i="1"/>
  <c r="C351474" i="1"/>
  <c r="C351475" i="1"/>
  <c r="C351476" i="1"/>
  <c r="C351477" i="1"/>
  <c r="C351478" i="1"/>
  <c r="C351479" i="1"/>
  <c r="C351480" i="1"/>
  <c r="C351481" i="1"/>
  <c r="C351482" i="1"/>
  <c r="C351483" i="1"/>
  <c r="C351484" i="1"/>
  <c r="C351485" i="1"/>
  <c r="C351486" i="1"/>
  <c r="C351487" i="1"/>
  <c r="C351488" i="1"/>
  <c r="C351489" i="1"/>
  <c r="C351490" i="1"/>
  <c r="C351491" i="1"/>
  <c r="C351492" i="1"/>
  <c r="C351493" i="1"/>
  <c r="C351494" i="1"/>
  <c r="C351495" i="1"/>
  <c r="C351496" i="1"/>
  <c r="C351497" i="1"/>
  <c r="C351498" i="1"/>
  <c r="C351499" i="1"/>
  <c r="C351500" i="1"/>
  <c r="C351501" i="1"/>
  <c r="C351502" i="1"/>
  <c r="C351503" i="1"/>
  <c r="C351504" i="1"/>
  <c r="C351505" i="1"/>
  <c r="C351506" i="1"/>
  <c r="C351507" i="1"/>
  <c r="C351508" i="1"/>
  <c r="C351509" i="1"/>
  <c r="C351510" i="1"/>
  <c r="C351511" i="1"/>
  <c r="C351512" i="1"/>
  <c r="C351513" i="1"/>
  <c r="C351514" i="1"/>
  <c r="C351515" i="1"/>
  <c r="C351516" i="1"/>
  <c r="C351517" i="1"/>
  <c r="C351518" i="1"/>
  <c r="C351519" i="1"/>
  <c r="C351520" i="1"/>
  <c r="C351521" i="1"/>
  <c r="C351522" i="1"/>
  <c r="C351523" i="1"/>
  <c r="C351524" i="1"/>
  <c r="C351525" i="1"/>
  <c r="C351526" i="1"/>
  <c r="C351527" i="1"/>
  <c r="C351528" i="1"/>
  <c r="C351529" i="1"/>
  <c r="C351530" i="1"/>
  <c r="C351531" i="1"/>
  <c r="C351532" i="1"/>
  <c r="C351533" i="1"/>
  <c r="C351534" i="1"/>
  <c r="C351535" i="1"/>
  <c r="C351536" i="1"/>
  <c r="C351537" i="1"/>
  <c r="C351538" i="1"/>
  <c r="C351539" i="1"/>
  <c r="C351540" i="1"/>
  <c r="C351541" i="1"/>
  <c r="C351542" i="1"/>
  <c r="C351543" i="1"/>
  <c r="C351544" i="1"/>
  <c r="C351545" i="1"/>
  <c r="C351546" i="1"/>
  <c r="C351547" i="1"/>
  <c r="C351548" i="1"/>
  <c r="C351549" i="1"/>
  <c r="C351550" i="1"/>
  <c r="C351551" i="1"/>
  <c r="C351552" i="1"/>
  <c r="C351553" i="1"/>
  <c r="C351554" i="1"/>
  <c r="C351555" i="1"/>
  <c r="C351556" i="1"/>
  <c r="C351557" i="1"/>
  <c r="C351558" i="1"/>
  <c r="C351559" i="1"/>
  <c r="C351560" i="1"/>
  <c r="C351561" i="1"/>
  <c r="C351562" i="1"/>
  <c r="C351563" i="1"/>
  <c r="C351564" i="1"/>
  <c r="C351565" i="1"/>
  <c r="C351566" i="1"/>
  <c r="C351567" i="1"/>
  <c r="C351568" i="1"/>
  <c r="C351569" i="1"/>
  <c r="C351570" i="1"/>
  <c r="C351571" i="1"/>
  <c r="C351572" i="1"/>
  <c r="C351573" i="1"/>
  <c r="C351574" i="1"/>
  <c r="C351575" i="1"/>
  <c r="C351576" i="1"/>
  <c r="C351577" i="1"/>
  <c r="C351578" i="1"/>
  <c r="C351579" i="1"/>
  <c r="C351580" i="1"/>
  <c r="C351581" i="1"/>
  <c r="C351582" i="1"/>
  <c r="C351583" i="1"/>
  <c r="C351584" i="1"/>
  <c r="C351585" i="1"/>
  <c r="C351586" i="1"/>
  <c r="C351587" i="1"/>
  <c r="C351588" i="1"/>
  <c r="C351589" i="1"/>
  <c r="C351590" i="1"/>
  <c r="C351591" i="1"/>
  <c r="C351592" i="1"/>
  <c r="C351593" i="1"/>
  <c r="C351594" i="1"/>
  <c r="C351595" i="1"/>
  <c r="C351596" i="1"/>
  <c r="C351597" i="1"/>
  <c r="C351598" i="1"/>
  <c r="C351599" i="1"/>
  <c r="C351600" i="1"/>
  <c r="C351601" i="1"/>
  <c r="C351602" i="1"/>
  <c r="C351603" i="1"/>
  <c r="C351604" i="1"/>
  <c r="C351605" i="1"/>
  <c r="C351606" i="1"/>
  <c r="C351607" i="1"/>
  <c r="C351608" i="1"/>
  <c r="C351609" i="1"/>
  <c r="C351610" i="1"/>
  <c r="C351611" i="1"/>
  <c r="C351612" i="1"/>
  <c r="C351613" i="1"/>
  <c r="C351614" i="1"/>
  <c r="C351615" i="1"/>
  <c r="C351616" i="1"/>
  <c r="C351617" i="1"/>
  <c r="C351618" i="1"/>
  <c r="C351619" i="1"/>
  <c r="C351620" i="1"/>
  <c r="C351621" i="1"/>
  <c r="C351622" i="1"/>
  <c r="C351623" i="1"/>
  <c r="C351624" i="1"/>
  <c r="C351625" i="1"/>
  <c r="C351626" i="1"/>
  <c r="C351627" i="1"/>
  <c r="C351628" i="1"/>
  <c r="C351629" i="1"/>
  <c r="C351630" i="1"/>
  <c r="C351631" i="1"/>
  <c r="C351632" i="1"/>
  <c r="C351633" i="1"/>
  <c r="C351634" i="1"/>
  <c r="C351635" i="1"/>
  <c r="C351636" i="1"/>
  <c r="C351637" i="1"/>
  <c r="C351638" i="1"/>
  <c r="C351639" i="1"/>
  <c r="C351640" i="1"/>
  <c r="C351641" i="1"/>
  <c r="C351642" i="1"/>
  <c r="C351643" i="1"/>
  <c r="C351644" i="1"/>
  <c r="C351645" i="1"/>
  <c r="C351646" i="1"/>
  <c r="C351647" i="1"/>
  <c r="C351648" i="1"/>
  <c r="C351649" i="1"/>
  <c r="C351650" i="1"/>
  <c r="C351651" i="1"/>
  <c r="C351652" i="1"/>
  <c r="C351653" i="1"/>
  <c r="C351654" i="1"/>
  <c r="C351655" i="1"/>
  <c r="C351656" i="1"/>
  <c r="C351657" i="1"/>
  <c r="C351658" i="1"/>
  <c r="C351659" i="1"/>
  <c r="C351660" i="1"/>
  <c r="C351661" i="1"/>
  <c r="C351662" i="1"/>
  <c r="C351663" i="1"/>
  <c r="C351664" i="1"/>
  <c r="C351665" i="1"/>
  <c r="C351666" i="1"/>
  <c r="C351667" i="1"/>
  <c r="C351668" i="1"/>
  <c r="C351669" i="1"/>
  <c r="C351670" i="1"/>
  <c r="C351671" i="1"/>
  <c r="C351672" i="1"/>
  <c r="C351673" i="1"/>
  <c r="C351674" i="1"/>
  <c r="C351675" i="1"/>
  <c r="C351676" i="1"/>
  <c r="C351677" i="1"/>
  <c r="C351678" i="1"/>
  <c r="C351679" i="1"/>
  <c r="C351680" i="1"/>
  <c r="C351681" i="1"/>
  <c r="C351682" i="1"/>
  <c r="C351683" i="1"/>
  <c r="C351684" i="1"/>
  <c r="C351685" i="1"/>
  <c r="C351686" i="1"/>
  <c r="C351687" i="1"/>
  <c r="C351688" i="1"/>
  <c r="C351689" i="1"/>
  <c r="C351690" i="1"/>
  <c r="C351691" i="1"/>
  <c r="C351692" i="1"/>
  <c r="C351693" i="1"/>
  <c r="C351694" i="1"/>
  <c r="C351695" i="1"/>
  <c r="C351696" i="1"/>
  <c r="C351697" i="1"/>
  <c r="C351698" i="1"/>
  <c r="C351699" i="1"/>
  <c r="C351700" i="1"/>
  <c r="C351701" i="1"/>
  <c r="C351702" i="1"/>
  <c r="C351703" i="1"/>
  <c r="C351704" i="1"/>
  <c r="C351705" i="1"/>
  <c r="C351706" i="1"/>
  <c r="C351707" i="1"/>
  <c r="C351708" i="1"/>
  <c r="C351709" i="1"/>
  <c r="C351710" i="1"/>
  <c r="C351711" i="1"/>
  <c r="C351712" i="1"/>
  <c r="C351713" i="1"/>
  <c r="C351714" i="1"/>
  <c r="C351715" i="1"/>
  <c r="C351716" i="1"/>
  <c r="C351717" i="1"/>
  <c r="C351718" i="1"/>
  <c r="C351719" i="1"/>
  <c r="C351720" i="1"/>
  <c r="C351721" i="1"/>
  <c r="C351722" i="1"/>
  <c r="C351723" i="1"/>
  <c r="C351724" i="1"/>
  <c r="C351725" i="1"/>
  <c r="C351726" i="1"/>
  <c r="C351727" i="1"/>
  <c r="C351728" i="1"/>
  <c r="C351729" i="1"/>
  <c r="C351730" i="1"/>
  <c r="C351731" i="1"/>
  <c r="C351732" i="1"/>
  <c r="C351733" i="1"/>
  <c r="C351734" i="1"/>
  <c r="C351735" i="1"/>
  <c r="C351736" i="1"/>
  <c r="C351737" i="1"/>
  <c r="C351738" i="1"/>
  <c r="C351739" i="1"/>
  <c r="C351740" i="1"/>
  <c r="C351741" i="1"/>
  <c r="C351742" i="1"/>
  <c r="C351743" i="1"/>
  <c r="C351744" i="1"/>
  <c r="C351745" i="1"/>
  <c r="C351746" i="1"/>
  <c r="C351747" i="1"/>
  <c r="C351748" i="1"/>
  <c r="C351749" i="1"/>
  <c r="C351750" i="1"/>
  <c r="C351751" i="1"/>
  <c r="C351752" i="1"/>
  <c r="C351753" i="1"/>
  <c r="C351754" i="1"/>
  <c r="C351755" i="1"/>
  <c r="C351756" i="1"/>
  <c r="C351757" i="1"/>
  <c r="C351758" i="1"/>
  <c r="C351759" i="1"/>
  <c r="C351760" i="1"/>
  <c r="C351761" i="1"/>
  <c r="C351762" i="1"/>
  <c r="C351763" i="1"/>
  <c r="C351764" i="1"/>
  <c r="C351765" i="1"/>
  <c r="C351766" i="1"/>
  <c r="C351767" i="1"/>
  <c r="C351768" i="1"/>
  <c r="C351769" i="1"/>
  <c r="C351770" i="1"/>
  <c r="C351771" i="1"/>
  <c r="C351772" i="1"/>
  <c r="C351773" i="1"/>
  <c r="C351774" i="1"/>
  <c r="C351775" i="1"/>
  <c r="C351776" i="1"/>
  <c r="C351777" i="1"/>
  <c r="C351778" i="1"/>
  <c r="C351779" i="1"/>
  <c r="C351780" i="1"/>
  <c r="C351781" i="1"/>
  <c r="C351782" i="1"/>
  <c r="C351783" i="1"/>
  <c r="C351784" i="1"/>
  <c r="C351785" i="1"/>
  <c r="C351786" i="1"/>
  <c r="C351787" i="1"/>
  <c r="C351788" i="1"/>
  <c r="C351789" i="1"/>
  <c r="C351790" i="1"/>
  <c r="C351791" i="1"/>
  <c r="C351792" i="1"/>
  <c r="C351793" i="1"/>
  <c r="C351794" i="1"/>
  <c r="C351795" i="1"/>
  <c r="C351796" i="1"/>
  <c r="C351797" i="1"/>
  <c r="C351798" i="1"/>
  <c r="C351799" i="1"/>
  <c r="C351800" i="1"/>
  <c r="C351801" i="1"/>
  <c r="C351802" i="1"/>
  <c r="C351803" i="1"/>
  <c r="C351804" i="1"/>
  <c r="C351805" i="1"/>
  <c r="C351806" i="1"/>
  <c r="C351807" i="1"/>
  <c r="C351808" i="1"/>
  <c r="C351809" i="1"/>
  <c r="C351810" i="1"/>
  <c r="C351811" i="1"/>
  <c r="C351812" i="1"/>
  <c r="C351813" i="1"/>
  <c r="C351814" i="1"/>
  <c r="C351815" i="1"/>
  <c r="C351816" i="1"/>
  <c r="C351817" i="1"/>
  <c r="C351818" i="1"/>
  <c r="C351819" i="1"/>
  <c r="C351820" i="1"/>
  <c r="C351821" i="1"/>
  <c r="C351822" i="1"/>
  <c r="C351823" i="1"/>
  <c r="C351824" i="1"/>
  <c r="C351825" i="1"/>
  <c r="C351826" i="1"/>
  <c r="C351827" i="1"/>
  <c r="C351828" i="1"/>
  <c r="C351829" i="1"/>
  <c r="C351830" i="1"/>
  <c r="C351831" i="1"/>
  <c r="C351832" i="1"/>
  <c r="C351833" i="1"/>
  <c r="C351834" i="1"/>
  <c r="C351835" i="1"/>
  <c r="C351836" i="1"/>
  <c r="C351837" i="1"/>
  <c r="C351838" i="1"/>
  <c r="C351839" i="1"/>
  <c r="C351840" i="1"/>
  <c r="C351841" i="1"/>
  <c r="C351842" i="1"/>
  <c r="C351843" i="1"/>
  <c r="C351844" i="1"/>
  <c r="C351845" i="1"/>
  <c r="C351846" i="1"/>
  <c r="C351847" i="1"/>
  <c r="C351848" i="1"/>
  <c r="C351849" i="1"/>
  <c r="C351850" i="1"/>
  <c r="C351851" i="1"/>
  <c r="C351852" i="1"/>
  <c r="C351853" i="1"/>
  <c r="C351854" i="1"/>
  <c r="C351855" i="1"/>
  <c r="C351856" i="1"/>
  <c r="C351857" i="1"/>
  <c r="C351858" i="1"/>
  <c r="C351859" i="1"/>
  <c r="C351860" i="1"/>
  <c r="C351861" i="1"/>
  <c r="C351862" i="1"/>
  <c r="C351863" i="1"/>
  <c r="C351864" i="1"/>
  <c r="C351865" i="1"/>
  <c r="C351866" i="1"/>
  <c r="C351867" i="1"/>
  <c r="C351868" i="1"/>
  <c r="C351869" i="1"/>
  <c r="C351870" i="1"/>
  <c r="C351871" i="1"/>
  <c r="C351872" i="1"/>
  <c r="C351873" i="1"/>
  <c r="C351874" i="1"/>
  <c r="C351875" i="1"/>
  <c r="C351876" i="1"/>
  <c r="C351877" i="1"/>
  <c r="C351878" i="1"/>
  <c r="C351879" i="1"/>
  <c r="C351880" i="1"/>
  <c r="C351881" i="1"/>
  <c r="C351882" i="1"/>
  <c r="C351883" i="1"/>
  <c r="C351884" i="1"/>
  <c r="C351885" i="1"/>
  <c r="C351886" i="1"/>
  <c r="C351887" i="1"/>
  <c r="C351888" i="1"/>
  <c r="C351889" i="1"/>
  <c r="C351890" i="1"/>
  <c r="C351891" i="1"/>
  <c r="C351892" i="1"/>
  <c r="C351893" i="1"/>
  <c r="C351894" i="1"/>
  <c r="C351895" i="1"/>
  <c r="C351896" i="1"/>
  <c r="C351897" i="1"/>
  <c r="C351898" i="1"/>
  <c r="C351899" i="1"/>
  <c r="C351900" i="1"/>
  <c r="C351901" i="1"/>
  <c r="C351902" i="1"/>
  <c r="C351903" i="1"/>
  <c r="C351904" i="1"/>
  <c r="C351905" i="1"/>
  <c r="C351906" i="1"/>
  <c r="C351907" i="1"/>
  <c r="C351908" i="1"/>
  <c r="C351909" i="1"/>
  <c r="C351910" i="1"/>
  <c r="C351911" i="1"/>
  <c r="C351912" i="1"/>
  <c r="C351913" i="1"/>
  <c r="C351914" i="1"/>
  <c r="C351915" i="1"/>
  <c r="C351916" i="1"/>
  <c r="C351917" i="1"/>
  <c r="C351918" i="1"/>
  <c r="C351919" i="1"/>
  <c r="C351920" i="1"/>
  <c r="C351921" i="1"/>
  <c r="C351922" i="1"/>
  <c r="C351923" i="1"/>
  <c r="C351924" i="1"/>
  <c r="C351925" i="1"/>
  <c r="C351926" i="1"/>
  <c r="C351927" i="1"/>
  <c r="C351928" i="1"/>
  <c r="C351929" i="1"/>
  <c r="C351930" i="1"/>
  <c r="C351931" i="1"/>
  <c r="C351932" i="1"/>
  <c r="C351933" i="1"/>
  <c r="C351934" i="1"/>
  <c r="C351935" i="1"/>
  <c r="C351936" i="1"/>
  <c r="C351937" i="1"/>
  <c r="C351938" i="1"/>
  <c r="C351939" i="1"/>
  <c r="C351940" i="1"/>
  <c r="C351941" i="1"/>
  <c r="C351942" i="1"/>
  <c r="C351943" i="1"/>
  <c r="C351944" i="1"/>
  <c r="C351945" i="1"/>
  <c r="C351946" i="1"/>
  <c r="C351947" i="1"/>
  <c r="C351948" i="1"/>
  <c r="C351949" i="1"/>
  <c r="C351950" i="1"/>
  <c r="C351951" i="1"/>
  <c r="C351952" i="1"/>
  <c r="C351953" i="1"/>
  <c r="C351954" i="1"/>
  <c r="C351955" i="1"/>
  <c r="C351956" i="1"/>
  <c r="C351957" i="1"/>
  <c r="C351958" i="1"/>
  <c r="C351959" i="1"/>
  <c r="C351960" i="1"/>
  <c r="C351961" i="1"/>
  <c r="C351962" i="1"/>
  <c r="C351963" i="1"/>
  <c r="C351964" i="1"/>
  <c r="C351965" i="1"/>
  <c r="C351966" i="1"/>
  <c r="C351967" i="1"/>
  <c r="C351968" i="1"/>
  <c r="C351969" i="1"/>
  <c r="C351970" i="1"/>
  <c r="C351971" i="1"/>
  <c r="C351972" i="1"/>
  <c r="C351973" i="1"/>
  <c r="C351974" i="1"/>
  <c r="C351975" i="1"/>
  <c r="C351976" i="1"/>
  <c r="C351977" i="1"/>
  <c r="C351978" i="1"/>
  <c r="C351979" i="1"/>
  <c r="C351980" i="1"/>
  <c r="C351981" i="1"/>
  <c r="C351982" i="1"/>
  <c r="C351983" i="1"/>
  <c r="C351984" i="1"/>
  <c r="C351985" i="1"/>
  <c r="C351986" i="1"/>
  <c r="C351987" i="1"/>
  <c r="C351988" i="1"/>
  <c r="C351989" i="1"/>
  <c r="C351990" i="1"/>
  <c r="C351991" i="1"/>
  <c r="C351992" i="1"/>
  <c r="C351993" i="1"/>
  <c r="C351994" i="1"/>
  <c r="C351995" i="1"/>
  <c r="C351996" i="1"/>
  <c r="C351997" i="1"/>
  <c r="C351998" i="1"/>
  <c r="C351999" i="1"/>
  <c r="C352000" i="1"/>
  <c r="C352001" i="1"/>
  <c r="C352002" i="1"/>
  <c r="C352003" i="1"/>
  <c r="C352004" i="1"/>
  <c r="C352005" i="1"/>
  <c r="C352006" i="1"/>
  <c r="C352007" i="1"/>
  <c r="C352008" i="1"/>
  <c r="C352009" i="1"/>
  <c r="C352010" i="1"/>
  <c r="C352011" i="1"/>
  <c r="C352012" i="1"/>
  <c r="C352013" i="1"/>
  <c r="C352014" i="1"/>
  <c r="C352015" i="1"/>
  <c r="C352016" i="1"/>
  <c r="C352017" i="1"/>
  <c r="C352018" i="1"/>
  <c r="C352019" i="1"/>
  <c r="C352020" i="1"/>
  <c r="C352021" i="1"/>
  <c r="C352022" i="1"/>
  <c r="C352023" i="1"/>
  <c r="C352024" i="1"/>
  <c r="C352025" i="1"/>
  <c r="C352026" i="1"/>
  <c r="C352027" i="1"/>
  <c r="C352028" i="1"/>
  <c r="C352029" i="1"/>
  <c r="C352030" i="1"/>
  <c r="C352031" i="1"/>
  <c r="C352032" i="1"/>
  <c r="C352033" i="1"/>
  <c r="C352034" i="1"/>
  <c r="C352035" i="1"/>
  <c r="C352036" i="1"/>
  <c r="C352037" i="1"/>
  <c r="C352038" i="1"/>
  <c r="C352039" i="1"/>
  <c r="C352040" i="1"/>
  <c r="C352041" i="1"/>
  <c r="C352042" i="1"/>
  <c r="C352043" i="1"/>
  <c r="C352044" i="1"/>
  <c r="C352045" i="1"/>
  <c r="C352046" i="1"/>
  <c r="C352047" i="1"/>
  <c r="C352048" i="1"/>
  <c r="C352049" i="1"/>
  <c r="C352050" i="1"/>
  <c r="C352051" i="1"/>
  <c r="C352052" i="1"/>
  <c r="C352053" i="1"/>
  <c r="C352054" i="1"/>
  <c r="C352055" i="1"/>
  <c r="C352056" i="1"/>
  <c r="C352057" i="1"/>
  <c r="C352058" i="1"/>
  <c r="C352059" i="1"/>
  <c r="C352060" i="1"/>
  <c r="C352061" i="1"/>
  <c r="C352062" i="1"/>
  <c r="C352063" i="1"/>
  <c r="C352064" i="1"/>
  <c r="C352065" i="1"/>
  <c r="C352066" i="1"/>
  <c r="C352067" i="1"/>
  <c r="C352068" i="1"/>
  <c r="C352069" i="1"/>
  <c r="C352070" i="1"/>
  <c r="C352071" i="1"/>
  <c r="C352072" i="1"/>
  <c r="C352073" i="1"/>
  <c r="C352074" i="1"/>
  <c r="C352075" i="1"/>
  <c r="C352076" i="1"/>
  <c r="C352077" i="1"/>
  <c r="C352078" i="1"/>
  <c r="C352079" i="1"/>
  <c r="C352080" i="1"/>
  <c r="C352081" i="1"/>
  <c r="C352082" i="1"/>
  <c r="C352083" i="1"/>
  <c r="C352084" i="1"/>
  <c r="C352085" i="1"/>
  <c r="C352086" i="1"/>
  <c r="C352087" i="1"/>
  <c r="C352088" i="1"/>
  <c r="C352089" i="1"/>
  <c r="C352090" i="1"/>
  <c r="C352091" i="1"/>
  <c r="C352092" i="1"/>
  <c r="C352093" i="1"/>
  <c r="C352094" i="1"/>
  <c r="C352095" i="1"/>
  <c r="C352096" i="1"/>
  <c r="C352097" i="1"/>
  <c r="C352098" i="1"/>
  <c r="C352099" i="1"/>
  <c r="C352100" i="1"/>
  <c r="C352101" i="1"/>
  <c r="C352102" i="1"/>
  <c r="C352103" i="1"/>
  <c r="C352104" i="1"/>
  <c r="C352105" i="1"/>
  <c r="C352106" i="1"/>
  <c r="C352107" i="1"/>
  <c r="C352108" i="1"/>
  <c r="C352109" i="1"/>
  <c r="C352110" i="1"/>
  <c r="C352111" i="1"/>
  <c r="C352112" i="1"/>
  <c r="C352113" i="1"/>
  <c r="C352114" i="1"/>
  <c r="C352115" i="1"/>
  <c r="C352116" i="1"/>
  <c r="C352117" i="1"/>
  <c r="C352118" i="1"/>
  <c r="C352119" i="1"/>
  <c r="C352120" i="1"/>
  <c r="C352121" i="1"/>
  <c r="C352122" i="1"/>
  <c r="C352123" i="1"/>
  <c r="C352124" i="1"/>
  <c r="C352125" i="1"/>
  <c r="C352126" i="1"/>
  <c r="C352127" i="1"/>
  <c r="C352128" i="1"/>
  <c r="C352129" i="1"/>
  <c r="C352130" i="1"/>
  <c r="C352131" i="1"/>
  <c r="C352132" i="1"/>
  <c r="C352133" i="1"/>
  <c r="C352134" i="1"/>
  <c r="C352135" i="1"/>
  <c r="C352136" i="1"/>
  <c r="C352137" i="1"/>
  <c r="C352138" i="1"/>
  <c r="C352139" i="1"/>
  <c r="C352140" i="1"/>
  <c r="C352141" i="1"/>
  <c r="C352142" i="1"/>
  <c r="C352143" i="1"/>
  <c r="C352144" i="1"/>
  <c r="C352145" i="1"/>
  <c r="C352146" i="1"/>
  <c r="C352147" i="1"/>
  <c r="C352148" i="1"/>
  <c r="C352149" i="1"/>
  <c r="C352150" i="1"/>
  <c r="C352151" i="1"/>
  <c r="C352152" i="1"/>
  <c r="C352153" i="1"/>
  <c r="C352154" i="1"/>
  <c r="C352155" i="1"/>
  <c r="C352156" i="1"/>
  <c r="C352157" i="1"/>
  <c r="C352158" i="1"/>
  <c r="C352159" i="1"/>
  <c r="C352160" i="1"/>
  <c r="C352161" i="1"/>
  <c r="C352162" i="1"/>
  <c r="C352163" i="1"/>
  <c r="C352164" i="1"/>
  <c r="C352165" i="1"/>
  <c r="C352166" i="1"/>
  <c r="C352167" i="1"/>
  <c r="C352168" i="1"/>
  <c r="C352169" i="1"/>
  <c r="C352170" i="1"/>
  <c r="C352171" i="1"/>
  <c r="C352172" i="1"/>
  <c r="C352173" i="1"/>
  <c r="C352174" i="1"/>
  <c r="C352175" i="1"/>
  <c r="C352176" i="1"/>
  <c r="C352177" i="1"/>
  <c r="C352178" i="1"/>
  <c r="C352179" i="1"/>
  <c r="C352180" i="1"/>
  <c r="C352181" i="1"/>
  <c r="C352182" i="1"/>
  <c r="C352183" i="1"/>
  <c r="C352184" i="1"/>
  <c r="C352185" i="1"/>
  <c r="C352186" i="1"/>
  <c r="C352187" i="1"/>
  <c r="C352188" i="1"/>
  <c r="C352189" i="1"/>
  <c r="C352190" i="1"/>
  <c r="C352191" i="1"/>
  <c r="C352192" i="1"/>
  <c r="C352193" i="1"/>
  <c r="C352194" i="1"/>
  <c r="C352195" i="1"/>
  <c r="C352196" i="1"/>
  <c r="C352197" i="1"/>
  <c r="C352198" i="1"/>
  <c r="C352199" i="1"/>
  <c r="C352200" i="1"/>
  <c r="C352201" i="1"/>
  <c r="C352202" i="1"/>
  <c r="C352203" i="1"/>
  <c r="C352204" i="1"/>
  <c r="C352205" i="1"/>
  <c r="C352206" i="1"/>
  <c r="C352207" i="1"/>
  <c r="C352208" i="1"/>
  <c r="C352209" i="1"/>
  <c r="C352210" i="1"/>
  <c r="C352211" i="1"/>
  <c r="C352212" i="1"/>
  <c r="C352213" i="1"/>
  <c r="C352214" i="1"/>
  <c r="C352215" i="1"/>
  <c r="C352216" i="1"/>
  <c r="C352217" i="1"/>
  <c r="C352218" i="1"/>
  <c r="C352219" i="1"/>
  <c r="C352220" i="1"/>
  <c r="C352221" i="1"/>
  <c r="C352222" i="1"/>
  <c r="C352223" i="1"/>
  <c r="C352224" i="1"/>
  <c r="C352225" i="1"/>
  <c r="C352226" i="1"/>
  <c r="C352227" i="1"/>
  <c r="C352228" i="1"/>
  <c r="C352229" i="1"/>
  <c r="C352230" i="1"/>
  <c r="C352231" i="1"/>
  <c r="C352232" i="1"/>
  <c r="C352233" i="1"/>
  <c r="C352234" i="1"/>
  <c r="C352235" i="1"/>
  <c r="C352236" i="1"/>
  <c r="C352237" i="1"/>
  <c r="C352238" i="1"/>
  <c r="C352239" i="1"/>
  <c r="C352240" i="1"/>
  <c r="C352241" i="1"/>
  <c r="C352242" i="1"/>
  <c r="C352243" i="1"/>
  <c r="C352244" i="1"/>
  <c r="C352245" i="1"/>
  <c r="C352246" i="1"/>
  <c r="C352247" i="1"/>
  <c r="C352248" i="1"/>
  <c r="C352249" i="1"/>
  <c r="C352250" i="1"/>
  <c r="C352251" i="1"/>
  <c r="C352252" i="1"/>
  <c r="C352253" i="1"/>
  <c r="C352254" i="1"/>
  <c r="C352255" i="1"/>
  <c r="C352256" i="1"/>
  <c r="C352257" i="1"/>
  <c r="C352258" i="1"/>
  <c r="C352259" i="1"/>
  <c r="C352260" i="1"/>
  <c r="C352261" i="1"/>
  <c r="C352262" i="1"/>
  <c r="C352263" i="1"/>
  <c r="C352264" i="1"/>
  <c r="C352265" i="1"/>
  <c r="C352266" i="1"/>
  <c r="C352267" i="1"/>
  <c r="C352268" i="1"/>
  <c r="C352269" i="1"/>
  <c r="C352270" i="1"/>
  <c r="C352271" i="1"/>
  <c r="C352272" i="1"/>
  <c r="C352273" i="1"/>
  <c r="C352274" i="1"/>
  <c r="C352275" i="1"/>
  <c r="C352276" i="1"/>
  <c r="C352277" i="1"/>
  <c r="C352278" i="1"/>
  <c r="C352279" i="1"/>
  <c r="C352280" i="1"/>
  <c r="C352281" i="1"/>
  <c r="C352282" i="1"/>
  <c r="C352283" i="1"/>
  <c r="C352284" i="1"/>
  <c r="C352285" i="1"/>
  <c r="C352286" i="1"/>
  <c r="C352287" i="1"/>
  <c r="C352288" i="1"/>
  <c r="C352289" i="1"/>
  <c r="C352290" i="1"/>
  <c r="C352291" i="1"/>
  <c r="C352292" i="1"/>
  <c r="C352293" i="1"/>
  <c r="C352294" i="1"/>
  <c r="C352295" i="1"/>
  <c r="C352296" i="1"/>
  <c r="C352297" i="1"/>
  <c r="C352298" i="1"/>
  <c r="C352299" i="1"/>
  <c r="C352300" i="1"/>
  <c r="C352301" i="1"/>
  <c r="C352302" i="1"/>
  <c r="C352303" i="1"/>
  <c r="C352304" i="1"/>
  <c r="C352305" i="1"/>
  <c r="C352306" i="1"/>
  <c r="C352307" i="1"/>
  <c r="C352308" i="1"/>
  <c r="C352309" i="1"/>
  <c r="C352310" i="1"/>
  <c r="C352311" i="1"/>
  <c r="C352312" i="1"/>
  <c r="C352313" i="1"/>
  <c r="C352314" i="1"/>
  <c r="C352315" i="1"/>
  <c r="C352316" i="1"/>
  <c r="C352317" i="1"/>
  <c r="C352318" i="1"/>
  <c r="C352319" i="1"/>
  <c r="C352320" i="1"/>
  <c r="C352321" i="1"/>
  <c r="C352322" i="1"/>
  <c r="C352323" i="1"/>
  <c r="C352324" i="1"/>
  <c r="C352325" i="1"/>
  <c r="C352326" i="1"/>
  <c r="C352327" i="1"/>
  <c r="C352328" i="1"/>
  <c r="C352329" i="1"/>
  <c r="C352330" i="1"/>
  <c r="C352331" i="1"/>
  <c r="C352332" i="1"/>
  <c r="C352333" i="1"/>
  <c r="C352334" i="1"/>
  <c r="C352335" i="1"/>
  <c r="C352336" i="1"/>
  <c r="C352337" i="1"/>
  <c r="C352338" i="1"/>
  <c r="C352339" i="1"/>
  <c r="C352340" i="1"/>
  <c r="C352341" i="1"/>
  <c r="C352342" i="1"/>
  <c r="C352343" i="1"/>
  <c r="C352344" i="1"/>
  <c r="C352345" i="1"/>
  <c r="C352346" i="1"/>
  <c r="C352347" i="1"/>
  <c r="C352348" i="1"/>
  <c r="C352349" i="1"/>
  <c r="C352350" i="1"/>
  <c r="C352351" i="1"/>
  <c r="C352352" i="1"/>
  <c r="C352353" i="1"/>
  <c r="C352354" i="1"/>
  <c r="C352355" i="1"/>
  <c r="C352356" i="1"/>
  <c r="C352357" i="1"/>
  <c r="C352358" i="1"/>
  <c r="C352359" i="1"/>
  <c r="C352360" i="1"/>
  <c r="C352361" i="1"/>
  <c r="C352362" i="1"/>
  <c r="C352363" i="1"/>
  <c r="C352364" i="1"/>
  <c r="C352365" i="1"/>
  <c r="C352366" i="1"/>
  <c r="C352367" i="1"/>
  <c r="C352368" i="1"/>
  <c r="C352369" i="1"/>
  <c r="C352370" i="1"/>
  <c r="C352371" i="1"/>
  <c r="C352372" i="1"/>
  <c r="C352373" i="1"/>
  <c r="C352374" i="1"/>
  <c r="C352375" i="1"/>
  <c r="C352376" i="1"/>
  <c r="C352377" i="1"/>
  <c r="C352378" i="1"/>
  <c r="C352379" i="1"/>
  <c r="C352380" i="1"/>
  <c r="C352381" i="1"/>
  <c r="C352382" i="1"/>
  <c r="C352383" i="1"/>
  <c r="C352384" i="1"/>
  <c r="C352385" i="1"/>
  <c r="C352386" i="1"/>
  <c r="C352387" i="1"/>
  <c r="C352388" i="1"/>
  <c r="C352389" i="1"/>
  <c r="C352390" i="1"/>
  <c r="C352391" i="1"/>
  <c r="C352392" i="1"/>
  <c r="C352393" i="1"/>
  <c r="C352394" i="1"/>
  <c r="C352395" i="1"/>
  <c r="C352396" i="1"/>
  <c r="C352397" i="1"/>
  <c r="C352398" i="1"/>
  <c r="C352399" i="1"/>
  <c r="C352400" i="1"/>
  <c r="C352401" i="1"/>
  <c r="C352402" i="1"/>
  <c r="C352403" i="1"/>
  <c r="C352404" i="1"/>
  <c r="C352405" i="1"/>
  <c r="C352406" i="1"/>
  <c r="C352407" i="1"/>
  <c r="C352408" i="1"/>
  <c r="C352409" i="1"/>
  <c r="C352410" i="1"/>
  <c r="C352411" i="1"/>
  <c r="C352412" i="1"/>
  <c r="C352413" i="1"/>
  <c r="C352414" i="1"/>
  <c r="C352415" i="1"/>
  <c r="C352416" i="1"/>
  <c r="C352417" i="1"/>
  <c r="C352418" i="1"/>
  <c r="C352419" i="1"/>
  <c r="C352420" i="1"/>
  <c r="C352421" i="1"/>
  <c r="C352422" i="1"/>
  <c r="C352423" i="1"/>
  <c r="C352424" i="1"/>
  <c r="C352425" i="1"/>
  <c r="C352426" i="1"/>
  <c r="C352427" i="1"/>
  <c r="C352428" i="1"/>
  <c r="C352429" i="1"/>
  <c r="C352430" i="1"/>
  <c r="C352431" i="1"/>
  <c r="C352432" i="1"/>
  <c r="C352433" i="1"/>
  <c r="C352434" i="1"/>
  <c r="C352435" i="1"/>
  <c r="C352436" i="1"/>
  <c r="C352437" i="1"/>
  <c r="C352438" i="1"/>
  <c r="C352439" i="1"/>
  <c r="C352440" i="1"/>
  <c r="C352441" i="1"/>
  <c r="C352442" i="1"/>
  <c r="C352443" i="1"/>
  <c r="C352444" i="1"/>
  <c r="C352445" i="1"/>
  <c r="C352446" i="1"/>
  <c r="C352447" i="1"/>
  <c r="C352448" i="1"/>
  <c r="C352449" i="1"/>
  <c r="C352450" i="1"/>
  <c r="C352451" i="1"/>
  <c r="C352452" i="1"/>
  <c r="C352453" i="1"/>
  <c r="C352454" i="1"/>
  <c r="C352455" i="1"/>
  <c r="C352456" i="1"/>
  <c r="C352457" i="1"/>
  <c r="C352458" i="1"/>
  <c r="C352459" i="1"/>
  <c r="C352460" i="1"/>
  <c r="C352461" i="1"/>
  <c r="C352462" i="1"/>
  <c r="C352463" i="1"/>
  <c r="C352464" i="1"/>
  <c r="C352465" i="1"/>
  <c r="C352466" i="1"/>
  <c r="C352467" i="1"/>
  <c r="C352468" i="1"/>
  <c r="C352469" i="1"/>
  <c r="C352470" i="1"/>
  <c r="C352471" i="1"/>
  <c r="C352472" i="1"/>
  <c r="C352473" i="1"/>
  <c r="C352474" i="1"/>
  <c r="C352475" i="1"/>
  <c r="C352476" i="1"/>
  <c r="C352477" i="1"/>
  <c r="C352478" i="1"/>
  <c r="C352479" i="1"/>
  <c r="C352480" i="1"/>
  <c r="C352481" i="1"/>
  <c r="C352482" i="1"/>
  <c r="C352483" i="1"/>
  <c r="C352484" i="1"/>
  <c r="C352485" i="1"/>
  <c r="C352486" i="1"/>
  <c r="C352487" i="1"/>
  <c r="C352488" i="1"/>
  <c r="C352489" i="1"/>
  <c r="C352490" i="1"/>
  <c r="C352491" i="1"/>
  <c r="C352492" i="1"/>
  <c r="C352493" i="1"/>
  <c r="C352494" i="1"/>
  <c r="C352495" i="1"/>
  <c r="C352496" i="1"/>
  <c r="C352497" i="1"/>
  <c r="C352498" i="1"/>
  <c r="C352499" i="1"/>
  <c r="C352500" i="1"/>
  <c r="C352501" i="1"/>
  <c r="C352502" i="1"/>
  <c r="C352503" i="1"/>
  <c r="C352504" i="1"/>
  <c r="C352505" i="1"/>
  <c r="C352506" i="1"/>
  <c r="C352507" i="1"/>
  <c r="C352508" i="1"/>
  <c r="C352509" i="1"/>
  <c r="C352510" i="1"/>
  <c r="C352511" i="1"/>
  <c r="C352512" i="1"/>
  <c r="C352513" i="1"/>
  <c r="C352514" i="1"/>
  <c r="C352515" i="1"/>
  <c r="C352516" i="1"/>
  <c r="C352517" i="1"/>
  <c r="C352518" i="1"/>
  <c r="C352519" i="1"/>
  <c r="C352520" i="1"/>
  <c r="C352521" i="1"/>
  <c r="C352522" i="1"/>
  <c r="C352523" i="1"/>
  <c r="C352524" i="1"/>
  <c r="C352525" i="1"/>
  <c r="C352526" i="1"/>
  <c r="C352527" i="1"/>
  <c r="C352528" i="1"/>
  <c r="C352529" i="1"/>
  <c r="C352530" i="1"/>
  <c r="C352531" i="1"/>
  <c r="C352532" i="1"/>
  <c r="C352533" i="1"/>
  <c r="C352534" i="1"/>
  <c r="C352535" i="1"/>
  <c r="C352536" i="1"/>
  <c r="C352537" i="1"/>
  <c r="C352538" i="1"/>
  <c r="C352539" i="1"/>
  <c r="C352540" i="1"/>
  <c r="C352541" i="1"/>
  <c r="C352542" i="1"/>
  <c r="C352543" i="1"/>
  <c r="C352544" i="1"/>
  <c r="C352545" i="1"/>
  <c r="C352546" i="1"/>
  <c r="C352547" i="1"/>
  <c r="C352548" i="1"/>
  <c r="C352549" i="1"/>
  <c r="C352550" i="1"/>
  <c r="C352551" i="1"/>
  <c r="C352552" i="1"/>
  <c r="C352553" i="1"/>
  <c r="C352554" i="1"/>
  <c r="C352555" i="1"/>
  <c r="C352556" i="1"/>
  <c r="C352557" i="1"/>
  <c r="C352558" i="1"/>
  <c r="C352559" i="1"/>
  <c r="C352560" i="1"/>
  <c r="C352561" i="1"/>
  <c r="C352562" i="1"/>
  <c r="C352563" i="1"/>
  <c r="C352564" i="1"/>
  <c r="C352565" i="1"/>
  <c r="C352566" i="1"/>
  <c r="C352567" i="1"/>
  <c r="C352568" i="1"/>
  <c r="C352569" i="1"/>
  <c r="C352570" i="1"/>
  <c r="C352571" i="1"/>
  <c r="C352572" i="1"/>
  <c r="C352573" i="1"/>
  <c r="C352574" i="1"/>
  <c r="C352575" i="1"/>
  <c r="C352576" i="1"/>
  <c r="C352577" i="1"/>
  <c r="C352578" i="1"/>
  <c r="C352579" i="1"/>
  <c r="C352580" i="1"/>
  <c r="C352581" i="1"/>
  <c r="C352582" i="1"/>
  <c r="C352583" i="1"/>
  <c r="C352584" i="1"/>
  <c r="C352585" i="1"/>
  <c r="C352586" i="1"/>
  <c r="C352587" i="1"/>
  <c r="C352588" i="1"/>
  <c r="C352589" i="1"/>
  <c r="C352590" i="1"/>
  <c r="C352591" i="1"/>
  <c r="C352592" i="1"/>
  <c r="C352593" i="1"/>
  <c r="C352594" i="1"/>
  <c r="C352595" i="1"/>
  <c r="C352596" i="1"/>
  <c r="C352597" i="1"/>
  <c r="C352598" i="1"/>
  <c r="C352599" i="1"/>
  <c r="C352600" i="1"/>
  <c r="C352601" i="1"/>
  <c r="C352602" i="1"/>
  <c r="C352603" i="1"/>
  <c r="C352604" i="1"/>
  <c r="C352605" i="1"/>
  <c r="C352606" i="1"/>
  <c r="C352607" i="1"/>
  <c r="C352608" i="1"/>
  <c r="C352609" i="1"/>
  <c r="C352610" i="1"/>
  <c r="C352611" i="1"/>
  <c r="C352612" i="1"/>
  <c r="C352613" i="1"/>
  <c r="C352614" i="1"/>
  <c r="C352615" i="1"/>
  <c r="C352616" i="1"/>
  <c r="C352617" i="1"/>
  <c r="C352618" i="1"/>
  <c r="C352619" i="1"/>
  <c r="C352620" i="1"/>
  <c r="C352621" i="1"/>
  <c r="C352622" i="1"/>
  <c r="C352623" i="1"/>
  <c r="C352624" i="1"/>
  <c r="C352625" i="1"/>
  <c r="C352626" i="1"/>
  <c r="C352627" i="1"/>
  <c r="C352628" i="1"/>
  <c r="C352629" i="1"/>
  <c r="C352630" i="1"/>
  <c r="C352631" i="1"/>
  <c r="C352632" i="1"/>
  <c r="C352633" i="1"/>
  <c r="C352634" i="1"/>
  <c r="C352635" i="1"/>
  <c r="C352636" i="1"/>
  <c r="C352637" i="1"/>
  <c r="C352638" i="1"/>
  <c r="C352639" i="1"/>
  <c r="C352640" i="1"/>
  <c r="C352641" i="1"/>
  <c r="C352642" i="1"/>
  <c r="C352643" i="1"/>
  <c r="C352644" i="1"/>
  <c r="C352645" i="1"/>
  <c r="C352646" i="1"/>
  <c r="C352647" i="1"/>
  <c r="C352648" i="1"/>
  <c r="C352649" i="1"/>
  <c r="C352650" i="1"/>
  <c r="C352651" i="1"/>
  <c r="C352652" i="1"/>
  <c r="C352653" i="1"/>
  <c r="C352654" i="1"/>
  <c r="C352655" i="1"/>
  <c r="C352656" i="1"/>
  <c r="C352657" i="1"/>
  <c r="C352658" i="1"/>
  <c r="C352659" i="1"/>
  <c r="C352660" i="1"/>
  <c r="C352661" i="1"/>
  <c r="C352662" i="1"/>
  <c r="C352663" i="1"/>
  <c r="C352664" i="1"/>
  <c r="C352665" i="1"/>
  <c r="C352666" i="1"/>
  <c r="C352667" i="1"/>
  <c r="C352668" i="1"/>
  <c r="C352669" i="1"/>
  <c r="C352670" i="1"/>
  <c r="C352671" i="1"/>
  <c r="C352672" i="1"/>
  <c r="C352673" i="1"/>
  <c r="C352674" i="1"/>
  <c r="C352675" i="1"/>
  <c r="C352676" i="1"/>
  <c r="C352677" i="1"/>
  <c r="C352678" i="1"/>
  <c r="C352679" i="1"/>
  <c r="C352680" i="1"/>
  <c r="C352681" i="1"/>
  <c r="C352682" i="1"/>
  <c r="C352683" i="1"/>
  <c r="C352684" i="1"/>
  <c r="C352685" i="1"/>
  <c r="C352686" i="1"/>
  <c r="C352687" i="1"/>
  <c r="C352688" i="1"/>
  <c r="C352689" i="1"/>
  <c r="C352690" i="1"/>
  <c r="C352691" i="1"/>
  <c r="C352692" i="1"/>
  <c r="C352693" i="1"/>
  <c r="C352694" i="1"/>
  <c r="C352695" i="1"/>
  <c r="C352696" i="1"/>
  <c r="C352697" i="1"/>
  <c r="C352698" i="1"/>
  <c r="C352699" i="1"/>
  <c r="C352700" i="1"/>
  <c r="C352701" i="1"/>
  <c r="C352702" i="1"/>
  <c r="C352703" i="1"/>
  <c r="C352704" i="1"/>
  <c r="C352705" i="1"/>
  <c r="C352706" i="1"/>
  <c r="C352707" i="1"/>
  <c r="C352708" i="1"/>
  <c r="C352709" i="1"/>
  <c r="C352710" i="1"/>
  <c r="C352711" i="1"/>
  <c r="C352712" i="1"/>
  <c r="C352713" i="1"/>
  <c r="C352714" i="1"/>
  <c r="C352715" i="1"/>
  <c r="C352716" i="1"/>
  <c r="C352717" i="1"/>
  <c r="C352718" i="1"/>
  <c r="C352719" i="1"/>
  <c r="C352720" i="1"/>
  <c r="C352721" i="1"/>
  <c r="C352722" i="1"/>
  <c r="C352723" i="1"/>
  <c r="C352724" i="1"/>
  <c r="C352725" i="1"/>
  <c r="C352726" i="1"/>
  <c r="C352727" i="1"/>
  <c r="C352728" i="1"/>
  <c r="C352729" i="1"/>
  <c r="C352730" i="1"/>
  <c r="C352731" i="1"/>
  <c r="C352732" i="1"/>
  <c r="C352733" i="1"/>
  <c r="C352734" i="1"/>
  <c r="C352735" i="1"/>
  <c r="C352736" i="1"/>
  <c r="C352737" i="1"/>
  <c r="C352738" i="1"/>
  <c r="C352739" i="1"/>
  <c r="C352740" i="1"/>
  <c r="C352741" i="1"/>
  <c r="C352742" i="1"/>
  <c r="C352743" i="1"/>
  <c r="C352744" i="1"/>
  <c r="C352745" i="1"/>
  <c r="C352746" i="1"/>
  <c r="C352747" i="1"/>
  <c r="C352748" i="1"/>
  <c r="C352749" i="1"/>
  <c r="C352750" i="1"/>
  <c r="C352751" i="1"/>
  <c r="C352752" i="1"/>
  <c r="C352753" i="1"/>
  <c r="C352754" i="1"/>
  <c r="C352755" i="1"/>
  <c r="C352756" i="1"/>
  <c r="C352757" i="1"/>
  <c r="C352758" i="1"/>
  <c r="C352759" i="1"/>
  <c r="C352760" i="1"/>
  <c r="C352761" i="1"/>
  <c r="C352762" i="1"/>
  <c r="C352763" i="1"/>
  <c r="C352764" i="1"/>
  <c r="C352765" i="1"/>
  <c r="C352766" i="1"/>
  <c r="C352767" i="1"/>
  <c r="C352768" i="1"/>
  <c r="C352769" i="1"/>
  <c r="C352770" i="1"/>
  <c r="C352771" i="1"/>
  <c r="C352772" i="1"/>
  <c r="C352773" i="1"/>
  <c r="C352774" i="1"/>
  <c r="C352775" i="1"/>
  <c r="C352776" i="1"/>
  <c r="C352777" i="1"/>
  <c r="C352778" i="1"/>
  <c r="C352779" i="1"/>
  <c r="C352780" i="1"/>
  <c r="C352781" i="1"/>
  <c r="C352782" i="1"/>
  <c r="C352783" i="1"/>
  <c r="C352784" i="1"/>
  <c r="C352785" i="1"/>
  <c r="C352786" i="1"/>
  <c r="C352787" i="1"/>
  <c r="C352788" i="1"/>
  <c r="C352789" i="1"/>
  <c r="C352790" i="1"/>
  <c r="C352791" i="1"/>
  <c r="C352792" i="1"/>
  <c r="C352793" i="1"/>
  <c r="C352794" i="1"/>
  <c r="C352795" i="1"/>
  <c r="C352796" i="1"/>
  <c r="C352797" i="1"/>
  <c r="C352798" i="1"/>
  <c r="C352799" i="1"/>
  <c r="C352800" i="1"/>
  <c r="C352801" i="1"/>
  <c r="C352802" i="1"/>
  <c r="C352803" i="1"/>
  <c r="C352804" i="1"/>
  <c r="C352805" i="1"/>
  <c r="C352806" i="1"/>
  <c r="C352807" i="1"/>
  <c r="C352808" i="1"/>
  <c r="C352809" i="1"/>
  <c r="C352810" i="1"/>
  <c r="C352811" i="1"/>
  <c r="C352812" i="1"/>
  <c r="C352813" i="1"/>
  <c r="C352814" i="1"/>
  <c r="C352815" i="1"/>
  <c r="C352816" i="1"/>
  <c r="C352817" i="1"/>
  <c r="C352818" i="1"/>
  <c r="C352819" i="1"/>
  <c r="C352820" i="1"/>
  <c r="C352821" i="1"/>
  <c r="C352822" i="1"/>
  <c r="C352823" i="1"/>
  <c r="C352824" i="1"/>
  <c r="C352825" i="1"/>
  <c r="C352826" i="1"/>
  <c r="C352827" i="1"/>
  <c r="C352828" i="1"/>
  <c r="C352829" i="1"/>
  <c r="C352830" i="1"/>
  <c r="C352831" i="1"/>
  <c r="C352832" i="1"/>
  <c r="C352833" i="1"/>
  <c r="C352834" i="1"/>
  <c r="C352835" i="1"/>
  <c r="C352836" i="1"/>
  <c r="C352837" i="1"/>
  <c r="C352838" i="1"/>
  <c r="C352839" i="1"/>
  <c r="C352840" i="1"/>
  <c r="C352841" i="1"/>
  <c r="C352842" i="1"/>
  <c r="C352843" i="1"/>
  <c r="C352844" i="1"/>
  <c r="C352845" i="1"/>
  <c r="C352846" i="1"/>
  <c r="C352847" i="1"/>
  <c r="C352848" i="1"/>
  <c r="C352849" i="1"/>
  <c r="C352850" i="1"/>
  <c r="C352851" i="1"/>
  <c r="C352852" i="1"/>
  <c r="C352853" i="1"/>
  <c r="C352854" i="1"/>
  <c r="C352855" i="1"/>
  <c r="C352856" i="1"/>
  <c r="C352857" i="1"/>
  <c r="C352858" i="1"/>
  <c r="C352859" i="1"/>
  <c r="C352860" i="1"/>
  <c r="C352861" i="1"/>
  <c r="C352862" i="1"/>
  <c r="C352863" i="1"/>
  <c r="C352864" i="1"/>
  <c r="C352865" i="1"/>
  <c r="C352866" i="1"/>
  <c r="C352867" i="1"/>
  <c r="C352868" i="1"/>
  <c r="C352869" i="1"/>
  <c r="C352870" i="1"/>
  <c r="C352871" i="1"/>
  <c r="C352872" i="1"/>
  <c r="C352873" i="1"/>
  <c r="C352874" i="1"/>
  <c r="C352875" i="1"/>
  <c r="C352876" i="1"/>
  <c r="C352877" i="1"/>
  <c r="C352878" i="1"/>
  <c r="C352879" i="1"/>
  <c r="C352880" i="1"/>
  <c r="C352881" i="1"/>
  <c r="C352882" i="1"/>
  <c r="C352883" i="1"/>
  <c r="C352884" i="1"/>
  <c r="C352885" i="1"/>
  <c r="C352886" i="1"/>
  <c r="C352887" i="1"/>
  <c r="C352888" i="1"/>
  <c r="C352889" i="1"/>
  <c r="C352890" i="1"/>
  <c r="C352891" i="1"/>
  <c r="C352892" i="1"/>
  <c r="C352893" i="1"/>
  <c r="C352894" i="1"/>
  <c r="C352895" i="1"/>
  <c r="C352896" i="1"/>
  <c r="C352897" i="1"/>
  <c r="C352898" i="1"/>
  <c r="C352899" i="1"/>
  <c r="C352900" i="1"/>
  <c r="C352901" i="1"/>
  <c r="C352902" i="1"/>
  <c r="C352903" i="1"/>
  <c r="C352904" i="1"/>
  <c r="C352905" i="1"/>
  <c r="C352906" i="1"/>
  <c r="C352907" i="1"/>
  <c r="C352908" i="1"/>
  <c r="C352909" i="1"/>
  <c r="C352910" i="1"/>
  <c r="C352911" i="1"/>
  <c r="C352912" i="1"/>
  <c r="C352913" i="1"/>
  <c r="C352914" i="1"/>
  <c r="C352915" i="1"/>
  <c r="C352916" i="1"/>
  <c r="C352917" i="1"/>
  <c r="C352918" i="1"/>
  <c r="C352919" i="1"/>
  <c r="C352920" i="1"/>
  <c r="C352921" i="1"/>
  <c r="C352922" i="1"/>
  <c r="C352923" i="1"/>
  <c r="C352924" i="1"/>
  <c r="C352925" i="1"/>
  <c r="C352926" i="1"/>
  <c r="C352927" i="1"/>
  <c r="C352928" i="1"/>
  <c r="C352929" i="1"/>
  <c r="C352930" i="1"/>
  <c r="C352931" i="1"/>
  <c r="C352932" i="1"/>
  <c r="C352933" i="1"/>
  <c r="C352934" i="1"/>
  <c r="C352935" i="1"/>
  <c r="C352936" i="1"/>
  <c r="C352937" i="1"/>
  <c r="C352938" i="1"/>
  <c r="C352939" i="1"/>
  <c r="C352940" i="1"/>
  <c r="C352941" i="1"/>
  <c r="C352942" i="1"/>
  <c r="C352943" i="1"/>
  <c r="C352944" i="1"/>
  <c r="C352945" i="1"/>
  <c r="C352946" i="1"/>
  <c r="C352947" i="1"/>
  <c r="C352948" i="1"/>
  <c r="C352949" i="1"/>
  <c r="C352950" i="1"/>
  <c r="C352951" i="1"/>
  <c r="C352952" i="1"/>
  <c r="C352953" i="1"/>
  <c r="C352954" i="1"/>
  <c r="C352955" i="1"/>
  <c r="C352956" i="1"/>
  <c r="C352957" i="1"/>
  <c r="C352958" i="1"/>
  <c r="C352959" i="1"/>
  <c r="C352960" i="1"/>
  <c r="C352961" i="1"/>
  <c r="C352962" i="1"/>
  <c r="C352963" i="1"/>
  <c r="C352964" i="1"/>
  <c r="C352965" i="1"/>
  <c r="C352966" i="1"/>
  <c r="C352967" i="1"/>
  <c r="C352968" i="1"/>
  <c r="C352969" i="1"/>
  <c r="C352970" i="1"/>
  <c r="C352971" i="1"/>
  <c r="C352972" i="1"/>
  <c r="C352973" i="1"/>
  <c r="C352974" i="1"/>
  <c r="C352975" i="1"/>
  <c r="C352976" i="1"/>
  <c r="C352977" i="1"/>
  <c r="C352978" i="1"/>
  <c r="C352979" i="1"/>
  <c r="C352980" i="1"/>
  <c r="C352981" i="1"/>
  <c r="C352982" i="1"/>
  <c r="C352983" i="1"/>
  <c r="C352984" i="1"/>
  <c r="C352985" i="1"/>
  <c r="C352986" i="1"/>
  <c r="C352987" i="1"/>
  <c r="C352988" i="1"/>
  <c r="C352989" i="1"/>
  <c r="C352990" i="1"/>
  <c r="C352991" i="1"/>
  <c r="C352992" i="1"/>
  <c r="C352993" i="1"/>
  <c r="C352994" i="1"/>
  <c r="C352995" i="1"/>
  <c r="C352996" i="1"/>
  <c r="C352997" i="1"/>
  <c r="C352998" i="1"/>
  <c r="C352999" i="1"/>
  <c r="C353000" i="1"/>
  <c r="C353001" i="1"/>
  <c r="C353002" i="1"/>
  <c r="C353003" i="1"/>
  <c r="C353004" i="1"/>
  <c r="C353005" i="1"/>
  <c r="C353006" i="1"/>
  <c r="C353007" i="1"/>
  <c r="C353008" i="1"/>
  <c r="C353009" i="1"/>
  <c r="C353010" i="1"/>
  <c r="C353011" i="1"/>
  <c r="C353012" i="1"/>
  <c r="C353013" i="1"/>
  <c r="C353014" i="1"/>
  <c r="C353015" i="1"/>
  <c r="C353016" i="1"/>
  <c r="C353017" i="1"/>
  <c r="C353018" i="1"/>
  <c r="C353019" i="1"/>
  <c r="C353020" i="1"/>
  <c r="C353021" i="1"/>
  <c r="C353022" i="1"/>
  <c r="C353023" i="1"/>
  <c r="C353024" i="1"/>
  <c r="C353025" i="1"/>
  <c r="C353026" i="1"/>
  <c r="C353027" i="1"/>
  <c r="C353028" i="1"/>
  <c r="C353029" i="1"/>
  <c r="C353030" i="1"/>
  <c r="C353031" i="1"/>
  <c r="C353032" i="1"/>
  <c r="C353033" i="1"/>
  <c r="C353034" i="1"/>
  <c r="C353035" i="1"/>
  <c r="C353036" i="1"/>
  <c r="C353037" i="1"/>
  <c r="C353038" i="1"/>
  <c r="C353039" i="1"/>
  <c r="C353040" i="1"/>
  <c r="C353041" i="1"/>
  <c r="C353042" i="1"/>
  <c r="C353043" i="1"/>
  <c r="C353044" i="1"/>
  <c r="C353045" i="1"/>
  <c r="C353046" i="1"/>
  <c r="C353047" i="1"/>
  <c r="C353048" i="1"/>
  <c r="C353049" i="1"/>
  <c r="C353050" i="1"/>
  <c r="C353051" i="1"/>
  <c r="C353052" i="1"/>
  <c r="C353053" i="1"/>
  <c r="C353054" i="1"/>
  <c r="C353055" i="1"/>
  <c r="C353056" i="1"/>
  <c r="C353057" i="1"/>
  <c r="C353058" i="1"/>
  <c r="C353059" i="1"/>
  <c r="C353060" i="1"/>
  <c r="C353061" i="1"/>
  <c r="C353062" i="1"/>
  <c r="C353063" i="1"/>
  <c r="C353064" i="1"/>
  <c r="C353065" i="1"/>
  <c r="C353066" i="1"/>
  <c r="C353067" i="1"/>
  <c r="C353068" i="1"/>
  <c r="C353069" i="1"/>
  <c r="C353070" i="1"/>
  <c r="C353071" i="1"/>
  <c r="C353072" i="1"/>
  <c r="C353073" i="1"/>
  <c r="C353074" i="1"/>
  <c r="C353075" i="1"/>
  <c r="C353076" i="1"/>
  <c r="C353077" i="1"/>
  <c r="C353078" i="1"/>
  <c r="C353079" i="1"/>
  <c r="C353080" i="1"/>
  <c r="C353081" i="1"/>
  <c r="C353082" i="1"/>
  <c r="C353083" i="1"/>
  <c r="C353084" i="1"/>
  <c r="C353085" i="1"/>
  <c r="C353086" i="1"/>
  <c r="C353087" i="1"/>
  <c r="C353088" i="1"/>
  <c r="C353089" i="1"/>
  <c r="C353090" i="1"/>
  <c r="C353091" i="1"/>
  <c r="C353092" i="1"/>
  <c r="C353093" i="1"/>
  <c r="C353094" i="1"/>
  <c r="C353095" i="1"/>
  <c r="C353096" i="1"/>
  <c r="C353097" i="1"/>
  <c r="C353098" i="1"/>
  <c r="C353099" i="1"/>
  <c r="C353100" i="1"/>
  <c r="C353101" i="1"/>
  <c r="C353102" i="1"/>
  <c r="C353103" i="1"/>
  <c r="C353104" i="1"/>
  <c r="C353105" i="1"/>
  <c r="C353106" i="1"/>
  <c r="C353107" i="1"/>
  <c r="C353108" i="1"/>
  <c r="C353109" i="1"/>
  <c r="C353110" i="1"/>
  <c r="C353111" i="1"/>
  <c r="C353112" i="1"/>
  <c r="C353113" i="1"/>
  <c r="C353114" i="1"/>
  <c r="C353115" i="1"/>
  <c r="C353116" i="1"/>
  <c r="C353117" i="1"/>
  <c r="C353118" i="1"/>
  <c r="C353119" i="1"/>
  <c r="C353120" i="1"/>
  <c r="C353121" i="1"/>
  <c r="C353122" i="1"/>
  <c r="C353123" i="1"/>
  <c r="C353124" i="1"/>
  <c r="C353125" i="1"/>
  <c r="C353126" i="1"/>
  <c r="C353127" i="1"/>
  <c r="C353128" i="1"/>
  <c r="C353129" i="1"/>
  <c r="C353130" i="1"/>
  <c r="C353131" i="1"/>
  <c r="C353132" i="1"/>
  <c r="C353133" i="1"/>
  <c r="C353134" i="1"/>
  <c r="C353135" i="1"/>
  <c r="C353136" i="1"/>
  <c r="C353137" i="1"/>
  <c r="C353138" i="1"/>
  <c r="C353139" i="1"/>
  <c r="C353140" i="1"/>
  <c r="C353141" i="1"/>
  <c r="C353142" i="1"/>
  <c r="C353143" i="1"/>
  <c r="C353144" i="1"/>
  <c r="C353145" i="1"/>
  <c r="C353146" i="1"/>
  <c r="C353147" i="1"/>
  <c r="C353148" i="1"/>
  <c r="C353149" i="1"/>
  <c r="C353150" i="1"/>
  <c r="C353151" i="1"/>
  <c r="C353152" i="1"/>
  <c r="C353153" i="1"/>
  <c r="C353154" i="1"/>
  <c r="C353155" i="1"/>
  <c r="C353156" i="1"/>
  <c r="C353157" i="1"/>
  <c r="C353158" i="1"/>
  <c r="C353159" i="1"/>
  <c r="C353160" i="1"/>
  <c r="C353161" i="1"/>
  <c r="C353162" i="1"/>
  <c r="C353163" i="1"/>
  <c r="C353164" i="1"/>
  <c r="C353165" i="1"/>
  <c r="C353166" i="1"/>
  <c r="C353167" i="1"/>
  <c r="C353168" i="1"/>
  <c r="C353169" i="1"/>
  <c r="C353170" i="1"/>
  <c r="C353171" i="1"/>
  <c r="C353172" i="1"/>
  <c r="C353173" i="1"/>
  <c r="C353174" i="1"/>
  <c r="C353175" i="1"/>
  <c r="C353176" i="1"/>
  <c r="C353177" i="1"/>
  <c r="C353178" i="1"/>
  <c r="C353179" i="1"/>
  <c r="C353180" i="1"/>
  <c r="C353181" i="1"/>
  <c r="C353182" i="1"/>
  <c r="C353183" i="1"/>
  <c r="C353184" i="1"/>
  <c r="C353185" i="1"/>
  <c r="C353186" i="1"/>
  <c r="C353187" i="1"/>
  <c r="C353188" i="1"/>
  <c r="C353189" i="1"/>
  <c r="C353190" i="1"/>
  <c r="C353191" i="1"/>
  <c r="C353192" i="1"/>
  <c r="C353193" i="1"/>
  <c r="C353194" i="1"/>
  <c r="C353195" i="1"/>
  <c r="C353196" i="1"/>
  <c r="C353197" i="1"/>
  <c r="C353198" i="1"/>
  <c r="C353199" i="1"/>
  <c r="C353200" i="1"/>
  <c r="C353201" i="1"/>
  <c r="C353202" i="1"/>
  <c r="C353203" i="1"/>
  <c r="C353204" i="1"/>
  <c r="C353205" i="1"/>
  <c r="C353206" i="1"/>
  <c r="C353207" i="1"/>
  <c r="C353208" i="1"/>
  <c r="C353209" i="1"/>
  <c r="C353210" i="1"/>
  <c r="C353211" i="1"/>
  <c r="C353212" i="1"/>
  <c r="C353213" i="1"/>
  <c r="C353214" i="1"/>
  <c r="C353215" i="1"/>
  <c r="C353216" i="1"/>
  <c r="C353217" i="1"/>
  <c r="C353218" i="1"/>
  <c r="C353219" i="1"/>
  <c r="C353220" i="1"/>
  <c r="C353221" i="1"/>
  <c r="C353222" i="1"/>
  <c r="C353223" i="1"/>
  <c r="C353224" i="1"/>
  <c r="C353225" i="1"/>
  <c r="C353226" i="1"/>
  <c r="C353227" i="1"/>
  <c r="C353228" i="1"/>
  <c r="C353229" i="1"/>
  <c r="C353230" i="1"/>
  <c r="C353231" i="1"/>
  <c r="C353232" i="1"/>
  <c r="C353233" i="1"/>
  <c r="C353234" i="1"/>
  <c r="C353235" i="1"/>
  <c r="C353236" i="1"/>
  <c r="C353237" i="1"/>
  <c r="C353238" i="1"/>
  <c r="C353239" i="1"/>
  <c r="C353240" i="1"/>
  <c r="C353241" i="1"/>
  <c r="C353242" i="1"/>
  <c r="C353243" i="1"/>
  <c r="C353244" i="1"/>
  <c r="C353245" i="1"/>
  <c r="C353246" i="1"/>
  <c r="C353247" i="1"/>
  <c r="C353248" i="1"/>
  <c r="C353249" i="1"/>
  <c r="C353250" i="1"/>
  <c r="C353251" i="1"/>
  <c r="C353252" i="1"/>
  <c r="C353253" i="1"/>
  <c r="C353254" i="1"/>
  <c r="C353255" i="1"/>
  <c r="C353256" i="1"/>
  <c r="C353257" i="1"/>
  <c r="C353258" i="1"/>
  <c r="C353259" i="1"/>
  <c r="C353260" i="1"/>
  <c r="C353261" i="1"/>
  <c r="C353262" i="1"/>
  <c r="C353263" i="1"/>
  <c r="C353264" i="1"/>
  <c r="C353265" i="1"/>
  <c r="C353266" i="1"/>
  <c r="C353267" i="1"/>
  <c r="C353268" i="1"/>
  <c r="C353269" i="1"/>
  <c r="C353270" i="1"/>
  <c r="C353271" i="1"/>
  <c r="C353272" i="1"/>
  <c r="C353273" i="1"/>
  <c r="C353274" i="1"/>
  <c r="C353275" i="1"/>
  <c r="C353276" i="1"/>
  <c r="C353277" i="1"/>
  <c r="C353278" i="1"/>
  <c r="C353279" i="1"/>
  <c r="C353280" i="1"/>
  <c r="C353281" i="1"/>
  <c r="C353282" i="1"/>
  <c r="C353283" i="1"/>
  <c r="C353284" i="1"/>
  <c r="C353285" i="1"/>
  <c r="C353286" i="1"/>
  <c r="C353287" i="1"/>
  <c r="C353288" i="1"/>
  <c r="C353289" i="1"/>
  <c r="C353290" i="1"/>
  <c r="C353291" i="1"/>
  <c r="C353292" i="1"/>
  <c r="C353293" i="1"/>
  <c r="C353294" i="1"/>
  <c r="C353295" i="1"/>
  <c r="C353296" i="1"/>
  <c r="C353297" i="1"/>
  <c r="C353298" i="1"/>
  <c r="C353299" i="1"/>
  <c r="C353300" i="1"/>
  <c r="C353301" i="1"/>
  <c r="C353302" i="1"/>
  <c r="C353303" i="1"/>
  <c r="C353304" i="1"/>
  <c r="C353305" i="1"/>
  <c r="C353306" i="1"/>
  <c r="C353307" i="1"/>
  <c r="C353308" i="1"/>
  <c r="C353309" i="1"/>
  <c r="C353310" i="1"/>
  <c r="C353311" i="1"/>
  <c r="C353312" i="1"/>
  <c r="C353313" i="1"/>
  <c r="C353314" i="1"/>
  <c r="C353315" i="1"/>
  <c r="C353316" i="1"/>
  <c r="C353317" i="1"/>
  <c r="C353318" i="1"/>
  <c r="C353319" i="1"/>
  <c r="C353320" i="1"/>
  <c r="C353321" i="1"/>
  <c r="C353322" i="1"/>
  <c r="C353323" i="1"/>
  <c r="C353324" i="1"/>
  <c r="C353325" i="1"/>
  <c r="C353326" i="1"/>
  <c r="C353327" i="1"/>
  <c r="C353328" i="1"/>
  <c r="C353329" i="1"/>
  <c r="C353330" i="1"/>
  <c r="C353331" i="1"/>
  <c r="C353332" i="1"/>
  <c r="C353333" i="1"/>
  <c r="C353334" i="1"/>
  <c r="C353335" i="1"/>
  <c r="C353336" i="1"/>
  <c r="C353337" i="1"/>
  <c r="C353338" i="1"/>
  <c r="C353339" i="1"/>
  <c r="C353340" i="1"/>
  <c r="C353341" i="1"/>
  <c r="C353342" i="1"/>
  <c r="C353343" i="1"/>
  <c r="C353344" i="1"/>
  <c r="C353345" i="1"/>
  <c r="C353346" i="1"/>
  <c r="C353347" i="1"/>
  <c r="C353348" i="1"/>
  <c r="C353349" i="1"/>
  <c r="C353350" i="1"/>
  <c r="C353351" i="1"/>
  <c r="C353352" i="1"/>
  <c r="C353353" i="1"/>
  <c r="C353354" i="1"/>
  <c r="C353355" i="1"/>
  <c r="C353356" i="1"/>
  <c r="C353357" i="1"/>
  <c r="C353358" i="1"/>
  <c r="C353359" i="1"/>
  <c r="C353360" i="1"/>
  <c r="C353361" i="1"/>
  <c r="C353362" i="1"/>
  <c r="C353363" i="1"/>
  <c r="C353364" i="1"/>
  <c r="C353365" i="1"/>
  <c r="C353366" i="1"/>
  <c r="C353367" i="1"/>
  <c r="C353368" i="1"/>
  <c r="C353369" i="1"/>
  <c r="C353370" i="1"/>
  <c r="C353371" i="1"/>
  <c r="C353372" i="1"/>
  <c r="C353373" i="1"/>
  <c r="C353374" i="1"/>
  <c r="C353375" i="1"/>
  <c r="C353376" i="1"/>
  <c r="C353377" i="1"/>
  <c r="C353378" i="1"/>
  <c r="C353379" i="1"/>
  <c r="C353380" i="1"/>
  <c r="C353381" i="1"/>
  <c r="C353382" i="1"/>
  <c r="C353383" i="1"/>
  <c r="C353384" i="1"/>
  <c r="C353385" i="1"/>
  <c r="C353386" i="1"/>
  <c r="C353387" i="1"/>
  <c r="C353388" i="1"/>
  <c r="C353389" i="1"/>
  <c r="C353390" i="1"/>
  <c r="C353391" i="1"/>
  <c r="C353392" i="1"/>
  <c r="C353393" i="1"/>
  <c r="C353394" i="1"/>
  <c r="C353395" i="1"/>
  <c r="C353396" i="1"/>
  <c r="C353397" i="1"/>
  <c r="C353398" i="1"/>
  <c r="C353399" i="1"/>
  <c r="C353400" i="1"/>
  <c r="C353401" i="1"/>
  <c r="C353402" i="1"/>
  <c r="C353403" i="1"/>
  <c r="C353404" i="1"/>
  <c r="C353405" i="1"/>
  <c r="C353406" i="1"/>
  <c r="C353407" i="1"/>
  <c r="C353408" i="1"/>
  <c r="C353409" i="1"/>
  <c r="C353410" i="1"/>
  <c r="C353411" i="1"/>
  <c r="C353412" i="1"/>
  <c r="C353413" i="1"/>
  <c r="C353414" i="1"/>
  <c r="C353415" i="1"/>
  <c r="C353416" i="1"/>
  <c r="C353417" i="1"/>
  <c r="C353418" i="1"/>
  <c r="C353419" i="1"/>
  <c r="C353420" i="1"/>
  <c r="C353421" i="1"/>
  <c r="C353422" i="1"/>
  <c r="C353423" i="1"/>
  <c r="C353424" i="1"/>
  <c r="C353425" i="1"/>
  <c r="C353426" i="1"/>
  <c r="C353427" i="1"/>
  <c r="C353428" i="1"/>
  <c r="C353429" i="1"/>
  <c r="C353430" i="1"/>
  <c r="C353431" i="1"/>
  <c r="C353432" i="1"/>
  <c r="C353433" i="1"/>
  <c r="C353434" i="1"/>
  <c r="C353435" i="1"/>
  <c r="C353436" i="1"/>
  <c r="C353437" i="1"/>
  <c r="C353438" i="1"/>
  <c r="C353439" i="1"/>
  <c r="C353440" i="1"/>
  <c r="C353441" i="1"/>
  <c r="C353442" i="1"/>
  <c r="C353443" i="1"/>
  <c r="C353444" i="1"/>
  <c r="C353445" i="1"/>
  <c r="C353446" i="1"/>
  <c r="C353447" i="1"/>
  <c r="C353448" i="1"/>
  <c r="C353449" i="1"/>
  <c r="C353450" i="1"/>
  <c r="C353451" i="1"/>
  <c r="C353452" i="1"/>
  <c r="C353453" i="1"/>
  <c r="C353454" i="1"/>
  <c r="C353455" i="1"/>
  <c r="C353456" i="1"/>
  <c r="C353457" i="1"/>
  <c r="C353458" i="1"/>
  <c r="C353459" i="1"/>
  <c r="C353460" i="1"/>
  <c r="C353461" i="1"/>
  <c r="C353462" i="1"/>
  <c r="C353463" i="1"/>
  <c r="C353464" i="1"/>
  <c r="C353465" i="1"/>
  <c r="C353466" i="1"/>
  <c r="C353467" i="1"/>
  <c r="C353468" i="1"/>
  <c r="C353469" i="1"/>
  <c r="C353470" i="1"/>
  <c r="C353471" i="1"/>
  <c r="C353472" i="1"/>
  <c r="C353473" i="1"/>
  <c r="C353474" i="1"/>
  <c r="C353475" i="1"/>
  <c r="C353476" i="1"/>
  <c r="C353477" i="1"/>
  <c r="C353478" i="1"/>
  <c r="C353479" i="1"/>
  <c r="C353480" i="1"/>
  <c r="C353481" i="1"/>
  <c r="C353482" i="1"/>
  <c r="C353483" i="1"/>
  <c r="C353484" i="1"/>
  <c r="C353485" i="1"/>
  <c r="C353486" i="1"/>
  <c r="C353487" i="1"/>
  <c r="C353488" i="1"/>
  <c r="C353489" i="1"/>
  <c r="C353490" i="1"/>
  <c r="C353491" i="1"/>
  <c r="C353492" i="1"/>
  <c r="C353493" i="1"/>
  <c r="C353494" i="1"/>
  <c r="C353495" i="1"/>
  <c r="C353496" i="1"/>
  <c r="C353497" i="1"/>
  <c r="C353498" i="1"/>
  <c r="C353499" i="1"/>
  <c r="C353500" i="1"/>
  <c r="C353501" i="1"/>
  <c r="C353502" i="1"/>
  <c r="C353503" i="1"/>
  <c r="C353504" i="1"/>
  <c r="C353505" i="1"/>
  <c r="C353506" i="1"/>
  <c r="C353507" i="1"/>
  <c r="C353508" i="1"/>
  <c r="C353509" i="1"/>
  <c r="C353510" i="1"/>
  <c r="C353511" i="1"/>
  <c r="C353512" i="1"/>
  <c r="C353513" i="1"/>
  <c r="C353514" i="1"/>
  <c r="C353515" i="1"/>
  <c r="C353516" i="1"/>
  <c r="C353517" i="1"/>
  <c r="C353518" i="1"/>
  <c r="C353519" i="1"/>
  <c r="C353520" i="1"/>
  <c r="C353521" i="1"/>
  <c r="C353522" i="1"/>
  <c r="C353523" i="1"/>
  <c r="C353524" i="1"/>
  <c r="C353525" i="1"/>
  <c r="C353526" i="1"/>
  <c r="C353527" i="1"/>
  <c r="C353528" i="1"/>
  <c r="C353529" i="1"/>
  <c r="C353530" i="1"/>
  <c r="C353531" i="1"/>
  <c r="C353532" i="1"/>
  <c r="C353533" i="1"/>
  <c r="C353534" i="1"/>
  <c r="C353535" i="1"/>
  <c r="C353536" i="1"/>
  <c r="C353537" i="1"/>
  <c r="C353538" i="1"/>
  <c r="C353539" i="1"/>
  <c r="C353540" i="1"/>
  <c r="C353541" i="1"/>
  <c r="C353542" i="1"/>
  <c r="C353543" i="1"/>
  <c r="C353544" i="1"/>
  <c r="C353545" i="1"/>
  <c r="C353546" i="1"/>
  <c r="C353547" i="1"/>
  <c r="C353548" i="1"/>
  <c r="C353549" i="1"/>
  <c r="C353550" i="1"/>
  <c r="C353551" i="1"/>
  <c r="C353552" i="1"/>
  <c r="C353553" i="1"/>
  <c r="C353554" i="1"/>
  <c r="C353555" i="1"/>
  <c r="C353556" i="1"/>
  <c r="C353557" i="1"/>
  <c r="C353558" i="1"/>
  <c r="C353559" i="1"/>
  <c r="C353560" i="1"/>
  <c r="C353561" i="1"/>
  <c r="C353562" i="1"/>
  <c r="C353563" i="1"/>
  <c r="C353564" i="1"/>
  <c r="C353565" i="1"/>
  <c r="C353566" i="1"/>
  <c r="C353567" i="1"/>
  <c r="C353568" i="1"/>
  <c r="C353569" i="1"/>
  <c r="C353570" i="1"/>
  <c r="C353571" i="1"/>
  <c r="C353572" i="1"/>
  <c r="C353573" i="1"/>
  <c r="C353574" i="1"/>
  <c r="C353575" i="1"/>
  <c r="C353576" i="1"/>
  <c r="C353577" i="1"/>
  <c r="C353578" i="1"/>
  <c r="C353579" i="1"/>
  <c r="C353580" i="1"/>
  <c r="C353581" i="1"/>
  <c r="C353582" i="1"/>
  <c r="C353583" i="1"/>
  <c r="C353584" i="1"/>
  <c r="C353585" i="1"/>
  <c r="C353586" i="1"/>
  <c r="C353587" i="1"/>
  <c r="C353588" i="1"/>
  <c r="C353589" i="1"/>
  <c r="C353590" i="1"/>
  <c r="C353591" i="1"/>
  <c r="C353592" i="1"/>
  <c r="C353593" i="1"/>
  <c r="C353594" i="1"/>
  <c r="C353595" i="1"/>
  <c r="C353596" i="1"/>
  <c r="C353597" i="1"/>
  <c r="C353598" i="1"/>
  <c r="C353599" i="1"/>
  <c r="C353600" i="1"/>
  <c r="C353601" i="1"/>
  <c r="C353602" i="1"/>
  <c r="C353603" i="1"/>
  <c r="C353604" i="1"/>
  <c r="C353605" i="1"/>
  <c r="C353606" i="1"/>
  <c r="C353607" i="1"/>
  <c r="C353608" i="1"/>
  <c r="C353609" i="1"/>
  <c r="C353610" i="1"/>
  <c r="C353611" i="1"/>
  <c r="C353612" i="1"/>
  <c r="C353613" i="1"/>
  <c r="C353614" i="1"/>
  <c r="C353615" i="1"/>
  <c r="C353616" i="1"/>
  <c r="C353617" i="1"/>
  <c r="C353618" i="1"/>
  <c r="C353619" i="1"/>
  <c r="C353620" i="1"/>
  <c r="C353621" i="1"/>
  <c r="C353622" i="1"/>
  <c r="C353623" i="1"/>
  <c r="C353624" i="1"/>
  <c r="C353625" i="1"/>
  <c r="C353626" i="1"/>
  <c r="C353627" i="1"/>
  <c r="C353628" i="1"/>
  <c r="C353629" i="1"/>
  <c r="C353630" i="1"/>
  <c r="C353631" i="1"/>
  <c r="C353632" i="1"/>
  <c r="C353633" i="1"/>
  <c r="C353634" i="1"/>
  <c r="C353635" i="1"/>
  <c r="C353636" i="1"/>
  <c r="C353637" i="1"/>
  <c r="C353638" i="1"/>
  <c r="C353639" i="1"/>
  <c r="C353640" i="1"/>
  <c r="C353641" i="1"/>
  <c r="C353642" i="1"/>
  <c r="C353643" i="1"/>
  <c r="C353644" i="1"/>
  <c r="C353645" i="1"/>
  <c r="C353646" i="1"/>
  <c r="C353647" i="1"/>
  <c r="C353648" i="1"/>
  <c r="C353649" i="1"/>
  <c r="C353650" i="1"/>
  <c r="C353651" i="1"/>
  <c r="C353652" i="1"/>
  <c r="C353653" i="1"/>
  <c r="C353654" i="1"/>
  <c r="C353655" i="1"/>
  <c r="C353656" i="1"/>
  <c r="C353657" i="1"/>
  <c r="C353658" i="1"/>
  <c r="C353659" i="1"/>
  <c r="C353660" i="1"/>
  <c r="C353661" i="1"/>
  <c r="C353662" i="1"/>
  <c r="C353663" i="1"/>
  <c r="C353664" i="1"/>
  <c r="C353665" i="1"/>
  <c r="C353666" i="1"/>
  <c r="C353667" i="1"/>
  <c r="C353668" i="1"/>
  <c r="C353669" i="1"/>
  <c r="C353670" i="1"/>
  <c r="C353671" i="1"/>
  <c r="C353672" i="1"/>
  <c r="C353673" i="1"/>
  <c r="C353674" i="1"/>
  <c r="C353675" i="1"/>
  <c r="C353676" i="1"/>
  <c r="C353677" i="1"/>
  <c r="C353678" i="1"/>
  <c r="C353679" i="1"/>
  <c r="C353680" i="1"/>
  <c r="C353681" i="1"/>
  <c r="C353682" i="1"/>
  <c r="C353683" i="1"/>
  <c r="C353684" i="1"/>
  <c r="C353685" i="1"/>
  <c r="C353686" i="1"/>
  <c r="C353687" i="1"/>
  <c r="C353688" i="1"/>
  <c r="C353689" i="1"/>
  <c r="C353690" i="1"/>
  <c r="C353691" i="1"/>
  <c r="C353692" i="1"/>
  <c r="C353693" i="1"/>
  <c r="C353694" i="1"/>
  <c r="C353695" i="1"/>
  <c r="C353696" i="1"/>
  <c r="C353697" i="1"/>
  <c r="C353698" i="1"/>
  <c r="C353699" i="1"/>
  <c r="C353700" i="1"/>
  <c r="C353701" i="1"/>
  <c r="C353702" i="1"/>
  <c r="C353703" i="1"/>
  <c r="C353704" i="1"/>
  <c r="C353705" i="1"/>
  <c r="C353706" i="1"/>
  <c r="C353707" i="1"/>
  <c r="C353708" i="1"/>
  <c r="C353709" i="1"/>
  <c r="C353710" i="1"/>
  <c r="C353711" i="1"/>
  <c r="C353712" i="1"/>
  <c r="C353713" i="1"/>
  <c r="C353714" i="1"/>
  <c r="C353715" i="1"/>
  <c r="C353716" i="1"/>
  <c r="C353717" i="1"/>
  <c r="C353718" i="1"/>
  <c r="C353719" i="1"/>
  <c r="C353720" i="1"/>
  <c r="C353721" i="1"/>
  <c r="C353722" i="1"/>
  <c r="C353723" i="1"/>
  <c r="C353724" i="1"/>
  <c r="C353725" i="1"/>
  <c r="C353726" i="1"/>
  <c r="C353727" i="1"/>
  <c r="C353728" i="1"/>
  <c r="C353729" i="1"/>
  <c r="C353730" i="1"/>
  <c r="C353731" i="1"/>
  <c r="C353732" i="1"/>
  <c r="C353733" i="1"/>
  <c r="C353734" i="1"/>
  <c r="C353735" i="1"/>
  <c r="C353736" i="1"/>
  <c r="C353737" i="1"/>
  <c r="C353738" i="1"/>
  <c r="C353739" i="1"/>
  <c r="C353740" i="1"/>
  <c r="C353741" i="1"/>
  <c r="C353742" i="1"/>
  <c r="C353743" i="1"/>
  <c r="C353744" i="1"/>
  <c r="C353745" i="1"/>
  <c r="C353746" i="1"/>
  <c r="C353747" i="1"/>
  <c r="C353748" i="1"/>
  <c r="C353749" i="1"/>
  <c r="C353750" i="1"/>
  <c r="C353751" i="1"/>
  <c r="C353752" i="1"/>
  <c r="C353753" i="1"/>
  <c r="C353754" i="1"/>
  <c r="C353755" i="1"/>
  <c r="C353756" i="1"/>
  <c r="C353757" i="1"/>
  <c r="C353758" i="1"/>
  <c r="C353759" i="1"/>
  <c r="C353760" i="1"/>
  <c r="C353761" i="1"/>
  <c r="C353762" i="1"/>
  <c r="C353763" i="1"/>
  <c r="C353764" i="1"/>
  <c r="C353765" i="1"/>
  <c r="C353766" i="1"/>
  <c r="C353767" i="1"/>
  <c r="C353768" i="1"/>
  <c r="C353769" i="1"/>
  <c r="C353770" i="1"/>
  <c r="C353771" i="1"/>
  <c r="C353772" i="1"/>
  <c r="C353773" i="1"/>
  <c r="C353774" i="1"/>
  <c r="C353775" i="1"/>
  <c r="C353776" i="1"/>
  <c r="C353777" i="1"/>
  <c r="C353778" i="1"/>
  <c r="C353779" i="1"/>
  <c r="C353780" i="1"/>
  <c r="C353781" i="1"/>
  <c r="C353782" i="1"/>
  <c r="C353783" i="1"/>
  <c r="C353784" i="1"/>
  <c r="C353785" i="1"/>
  <c r="C353786" i="1"/>
  <c r="C353787" i="1"/>
  <c r="C353788" i="1"/>
  <c r="C353789" i="1"/>
  <c r="C353790" i="1"/>
  <c r="C353791" i="1"/>
  <c r="C353792" i="1"/>
  <c r="C353793" i="1"/>
  <c r="C353794" i="1"/>
  <c r="C353795" i="1"/>
  <c r="C353796" i="1"/>
  <c r="C353797" i="1"/>
  <c r="C353798" i="1"/>
  <c r="C353799" i="1"/>
  <c r="C353800" i="1"/>
  <c r="C353801" i="1"/>
  <c r="C353802" i="1"/>
  <c r="C353803" i="1"/>
  <c r="C353804" i="1"/>
  <c r="C353805" i="1"/>
  <c r="C353806" i="1"/>
  <c r="C353807" i="1"/>
  <c r="C353808" i="1"/>
  <c r="C353809" i="1"/>
  <c r="C353810" i="1"/>
  <c r="C353811" i="1"/>
  <c r="C353812" i="1"/>
  <c r="C353813" i="1"/>
  <c r="C353814" i="1"/>
  <c r="C353815" i="1"/>
  <c r="C353816" i="1"/>
  <c r="C353817" i="1"/>
  <c r="C353818" i="1"/>
  <c r="C353819" i="1"/>
  <c r="C353820" i="1"/>
  <c r="C353821" i="1"/>
  <c r="C353822" i="1"/>
  <c r="C353823" i="1"/>
  <c r="C353824" i="1"/>
  <c r="C353825" i="1"/>
  <c r="C353826" i="1"/>
  <c r="C353827" i="1"/>
  <c r="C353828" i="1"/>
  <c r="C353829" i="1"/>
  <c r="C353830" i="1"/>
  <c r="C353831" i="1"/>
  <c r="C353832" i="1"/>
  <c r="C353833" i="1"/>
  <c r="C353834" i="1"/>
  <c r="C353835" i="1"/>
  <c r="C353836" i="1"/>
  <c r="C353837" i="1"/>
  <c r="C353838" i="1"/>
  <c r="C353839" i="1"/>
  <c r="C353840" i="1"/>
  <c r="C353841" i="1"/>
  <c r="C353842" i="1"/>
  <c r="C353843" i="1"/>
  <c r="C353844" i="1"/>
  <c r="C353845" i="1"/>
  <c r="C353846" i="1"/>
  <c r="C353847" i="1"/>
  <c r="C353848" i="1"/>
  <c r="C353849" i="1"/>
  <c r="C353850" i="1"/>
  <c r="C353851" i="1"/>
  <c r="C353852" i="1"/>
  <c r="C353853" i="1"/>
  <c r="C353854" i="1"/>
  <c r="C353855" i="1"/>
  <c r="C353856" i="1"/>
  <c r="C353857" i="1"/>
  <c r="C353858" i="1"/>
  <c r="C353859" i="1"/>
  <c r="C353860" i="1"/>
  <c r="C353861" i="1"/>
  <c r="C353862" i="1"/>
  <c r="C353863" i="1"/>
  <c r="C353864" i="1"/>
  <c r="C353865" i="1"/>
  <c r="C353866" i="1"/>
  <c r="C353867" i="1"/>
  <c r="C353868" i="1"/>
  <c r="C353869" i="1"/>
  <c r="C353870" i="1"/>
  <c r="C353871" i="1"/>
  <c r="C353872" i="1"/>
  <c r="C353873" i="1"/>
  <c r="C353874" i="1"/>
  <c r="C353875" i="1"/>
  <c r="C353876" i="1"/>
  <c r="C353877" i="1"/>
  <c r="C353878" i="1"/>
  <c r="C353879" i="1"/>
  <c r="C353880" i="1"/>
  <c r="C353881" i="1"/>
  <c r="C353882" i="1"/>
  <c r="C353883" i="1"/>
  <c r="C353884" i="1"/>
  <c r="C353885" i="1"/>
  <c r="C353886" i="1"/>
  <c r="C353887" i="1"/>
  <c r="C353888" i="1"/>
  <c r="C353889" i="1"/>
  <c r="C353890" i="1"/>
  <c r="C353891" i="1"/>
  <c r="C353892" i="1"/>
  <c r="C353893" i="1"/>
  <c r="C353894" i="1"/>
  <c r="C353895" i="1"/>
  <c r="C353896" i="1"/>
  <c r="C353897" i="1"/>
  <c r="C353898" i="1"/>
  <c r="C353899" i="1"/>
  <c r="C353900" i="1"/>
  <c r="C353901" i="1"/>
  <c r="C353902" i="1"/>
  <c r="C353903" i="1"/>
  <c r="C353904" i="1"/>
  <c r="C353905" i="1"/>
  <c r="C353906" i="1"/>
  <c r="C353907" i="1"/>
  <c r="C353908" i="1"/>
  <c r="C353909" i="1"/>
  <c r="C353910" i="1"/>
  <c r="C353911" i="1"/>
  <c r="C353912" i="1"/>
  <c r="C353913" i="1"/>
  <c r="C353914" i="1"/>
  <c r="C353915" i="1"/>
  <c r="C353916" i="1"/>
  <c r="C353917" i="1"/>
  <c r="C353918" i="1"/>
  <c r="C353919" i="1"/>
  <c r="C353920" i="1"/>
  <c r="C353921" i="1"/>
  <c r="C353922" i="1"/>
  <c r="C353923" i="1"/>
  <c r="C353924" i="1"/>
  <c r="C353925" i="1"/>
  <c r="C353926" i="1"/>
  <c r="C353927" i="1"/>
  <c r="C353928" i="1"/>
  <c r="C353929" i="1"/>
  <c r="C353930" i="1"/>
  <c r="C353931" i="1"/>
  <c r="C353932" i="1"/>
  <c r="C353933" i="1"/>
  <c r="C353934" i="1"/>
  <c r="C353935" i="1"/>
  <c r="C353936" i="1"/>
  <c r="C353937" i="1"/>
  <c r="C353938" i="1"/>
  <c r="C353939" i="1"/>
  <c r="C353940" i="1"/>
  <c r="C353941" i="1"/>
  <c r="C353942" i="1"/>
  <c r="C353943" i="1"/>
  <c r="C353944" i="1"/>
  <c r="C353945" i="1"/>
  <c r="C353946" i="1"/>
  <c r="C353947" i="1"/>
  <c r="C353948" i="1"/>
  <c r="C353949" i="1"/>
  <c r="C353950" i="1"/>
  <c r="C353951" i="1"/>
  <c r="C353952" i="1"/>
  <c r="C353953" i="1"/>
  <c r="C353954" i="1"/>
  <c r="C353955" i="1"/>
  <c r="C353956" i="1"/>
  <c r="C353957" i="1"/>
  <c r="C353958" i="1"/>
  <c r="C353959" i="1"/>
  <c r="C353960" i="1"/>
  <c r="C353961" i="1"/>
  <c r="C353962" i="1"/>
  <c r="C353963" i="1"/>
  <c r="C353964" i="1"/>
  <c r="C353965" i="1"/>
  <c r="C353966" i="1"/>
  <c r="C353967" i="1"/>
  <c r="C353968" i="1"/>
  <c r="C353969" i="1"/>
  <c r="C353970" i="1"/>
  <c r="C353971" i="1"/>
  <c r="C353972" i="1"/>
  <c r="C353973" i="1"/>
  <c r="C353974" i="1"/>
  <c r="C353975" i="1"/>
  <c r="C353976" i="1"/>
  <c r="C353977" i="1"/>
  <c r="C353978" i="1"/>
  <c r="C353979" i="1"/>
  <c r="C353980" i="1"/>
  <c r="C353981" i="1"/>
  <c r="C353982" i="1"/>
  <c r="C353983" i="1"/>
  <c r="C353984" i="1"/>
  <c r="C353985" i="1"/>
  <c r="C353986" i="1"/>
  <c r="C353987" i="1"/>
  <c r="C353988" i="1"/>
  <c r="C353989" i="1"/>
  <c r="C353990" i="1"/>
  <c r="C353991" i="1"/>
  <c r="C353992" i="1"/>
  <c r="C353993" i="1"/>
  <c r="C353994" i="1"/>
  <c r="C353995" i="1"/>
  <c r="C353996" i="1"/>
  <c r="C353997" i="1"/>
  <c r="C353998" i="1"/>
  <c r="C353999" i="1"/>
  <c r="C354000" i="1"/>
  <c r="C354001" i="1"/>
  <c r="C354002" i="1"/>
  <c r="C354003" i="1"/>
  <c r="C354004" i="1"/>
  <c r="C354005" i="1"/>
  <c r="C354006" i="1"/>
  <c r="C354007" i="1"/>
  <c r="C354008" i="1"/>
  <c r="C354009" i="1"/>
  <c r="C354010" i="1"/>
  <c r="C354011" i="1"/>
  <c r="C354012" i="1"/>
  <c r="C354013" i="1"/>
  <c r="C354014" i="1"/>
  <c r="C354015" i="1"/>
  <c r="C354016" i="1"/>
  <c r="C354017" i="1"/>
  <c r="C354018" i="1"/>
  <c r="C354019" i="1"/>
  <c r="C354020" i="1"/>
  <c r="C354021" i="1"/>
  <c r="C354022" i="1"/>
  <c r="C354023" i="1"/>
  <c r="C354024" i="1"/>
  <c r="C354025" i="1"/>
  <c r="C354026" i="1"/>
  <c r="C354027" i="1"/>
  <c r="C354028" i="1"/>
  <c r="C354029" i="1"/>
  <c r="C354030" i="1"/>
  <c r="C354031" i="1"/>
  <c r="C354032" i="1"/>
  <c r="C354033" i="1"/>
  <c r="C354034" i="1"/>
  <c r="C354035" i="1"/>
  <c r="C354036" i="1"/>
  <c r="C354037" i="1"/>
  <c r="C354038" i="1"/>
  <c r="C354039" i="1"/>
  <c r="C354040" i="1"/>
  <c r="C354041" i="1"/>
  <c r="C354042" i="1"/>
  <c r="C354043" i="1"/>
  <c r="C354044" i="1"/>
  <c r="C354045" i="1"/>
  <c r="C354046" i="1"/>
  <c r="C354047" i="1"/>
  <c r="C354048" i="1"/>
  <c r="C354049" i="1"/>
  <c r="C354050" i="1"/>
  <c r="C354051" i="1"/>
  <c r="C354052" i="1"/>
  <c r="C354053" i="1"/>
  <c r="C354054" i="1"/>
  <c r="C354055" i="1"/>
  <c r="C354056" i="1"/>
  <c r="C354057" i="1"/>
  <c r="C354058" i="1"/>
  <c r="C354059" i="1"/>
  <c r="C354060" i="1"/>
  <c r="C354061" i="1"/>
  <c r="C354062" i="1"/>
  <c r="C354063" i="1"/>
  <c r="C354064" i="1"/>
  <c r="C354065" i="1"/>
  <c r="C354066" i="1"/>
  <c r="C354067" i="1"/>
  <c r="C354068" i="1"/>
  <c r="C354069" i="1"/>
  <c r="C354070" i="1"/>
  <c r="C354071" i="1"/>
  <c r="C354072" i="1"/>
  <c r="C354073" i="1"/>
  <c r="C354074" i="1"/>
  <c r="C354075" i="1"/>
  <c r="C354076" i="1"/>
  <c r="C354077" i="1"/>
  <c r="C354078" i="1"/>
  <c r="C354079" i="1"/>
  <c r="C354080" i="1"/>
  <c r="C354081" i="1"/>
  <c r="C354082" i="1"/>
  <c r="C354083" i="1"/>
  <c r="C354084" i="1"/>
  <c r="C354085" i="1"/>
  <c r="C354086" i="1"/>
  <c r="C354087" i="1"/>
  <c r="C354088" i="1"/>
  <c r="C354089" i="1"/>
  <c r="C354090" i="1"/>
  <c r="C354091" i="1"/>
  <c r="C354092" i="1"/>
  <c r="C354093" i="1"/>
  <c r="C354094" i="1"/>
  <c r="C354095" i="1"/>
  <c r="C354096" i="1"/>
  <c r="C354097" i="1"/>
  <c r="C354098" i="1"/>
  <c r="C354099" i="1"/>
  <c r="C354100" i="1"/>
  <c r="C354101" i="1"/>
  <c r="C354102" i="1"/>
  <c r="C354103" i="1"/>
  <c r="C354104" i="1"/>
  <c r="C354105" i="1"/>
  <c r="C354106" i="1"/>
  <c r="C354107" i="1"/>
  <c r="C354108" i="1"/>
  <c r="C354109" i="1"/>
  <c r="C354110" i="1"/>
  <c r="C354111" i="1"/>
  <c r="C354112" i="1"/>
  <c r="C354113" i="1"/>
  <c r="C354114" i="1"/>
  <c r="C354115" i="1"/>
  <c r="C354116" i="1"/>
  <c r="C354117" i="1"/>
  <c r="C354118" i="1"/>
  <c r="C354119" i="1"/>
  <c r="C354120" i="1"/>
  <c r="C354121" i="1"/>
  <c r="C354122" i="1"/>
  <c r="C354123" i="1"/>
  <c r="C354124" i="1"/>
  <c r="C354125" i="1"/>
  <c r="C354126" i="1"/>
  <c r="C354127" i="1"/>
  <c r="C354128" i="1"/>
  <c r="C354129" i="1"/>
  <c r="C354130" i="1"/>
  <c r="C354131" i="1"/>
  <c r="C354132" i="1"/>
  <c r="C354133" i="1"/>
  <c r="C354134" i="1"/>
  <c r="C354135" i="1"/>
  <c r="C354136" i="1"/>
  <c r="C354137" i="1"/>
  <c r="C354138" i="1"/>
  <c r="C354139" i="1"/>
  <c r="C354140" i="1"/>
  <c r="C354141" i="1"/>
  <c r="C354142" i="1"/>
  <c r="C354143" i="1"/>
  <c r="C354144" i="1"/>
  <c r="C354145" i="1"/>
  <c r="C354146" i="1"/>
  <c r="C354147" i="1"/>
  <c r="C354148" i="1"/>
  <c r="C354149" i="1"/>
  <c r="C354150" i="1"/>
  <c r="C354151" i="1"/>
  <c r="C354152" i="1"/>
  <c r="C354153" i="1"/>
  <c r="C354154" i="1"/>
  <c r="C354155" i="1"/>
  <c r="C354156" i="1"/>
  <c r="C354157" i="1"/>
  <c r="C354158" i="1"/>
  <c r="C354159" i="1"/>
  <c r="C354160" i="1"/>
  <c r="C354161" i="1"/>
  <c r="C354162" i="1"/>
  <c r="C354163" i="1"/>
  <c r="C354164" i="1"/>
  <c r="C354165" i="1"/>
  <c r="C354166" i="1"/>
  <c r="C354167" i="1"/>
  <c r="C354168" i="1"/>
  <c r="C354169" i="1"/>
  <c r="C354170" i="1"/>
  <c r="C354171" i="1"/>
  <c r="C354172" i="1"/>
  <c r="C354173" i="1"/>
  <c r="C354174" i="1"/>
  <c r="C354175" i="1"/>
  <c r="C354176" i="1"/>
  <c r="C354177" i="1"/>
  <c r="C354178" i="1"/>
  <c r="C354179" i="1"/>
  <c r="C354180" i="1"/>
  <c r="C354181" i="1"/>
  <c r="C354182" i="1"/>
  <c r="C354183" i="1"/>
  <c r="C354184" i="1"/>
  <c r="C354185" i="1"/>
  <c r="C354186" i="1"/>
  <c r="C354187" i="1"/>
  <c r="C354188" i="1"/>
  <c r="C354189" i="1"/>
  <c r="C354190" i="1"/>
  <c r="C354191" i="1"/>
  <c r="C354192" i="1"/>
  <c r="C354193" i="1"/>
  <c r="C354194" i="1"/>
  <c r="C354195" i="1"/>
  <c r="C354196" i="1"/>
  <c r="C354197" i="1"/>
  <c r="C354198" i="1"/>
  <c r="C354199" i="1"/>
  <c r="C354200" i="1"/>
  <c r="C354201" i="1"/>
  <c r="C354202" i="1"/>
  <c r="C354203" i="1"/>
  <c r="C354204" i="1"/>
  <c r="C354205" i="1"/>
  <c r="C354206" i="1"/>
  <c r="C354207" i="1"/>
  <c r="C354208" i="1"/>
  <c r="C354209" i="1"/>
  <c r="C354210" i="1"/>
  <c r="C354211" i="1"/>
  <c r="C354212" i="1"/>
  <c r="C354213" i="1"/>
  <c r="C354214" i="1"/>
  <c r="C354215" i="1"/>
  <c r="C354216" i="1"/>
  <c r="C354217" i="1"/>
  <c r="C354218" i="1"/>
  <c r="C354219" i="1"/>
  <c r="C354220" i="1"/>
  <c r="C354221" i="1"/>
  <c r="C354222" i="1"/>
  <c r="C354223" i="1"/>
  <c r="C354224" i="1"/>
  <c r="C354225" i="1"/>
  <c r="C354226" i="1"/>
  <c r="C354227" i="1"/>
  <c r="C354228" i="1"/>
  <c r="C354229" i="1"/>
  <c r="C354230" i="1"/>
  <c r="C354231" i="1"/>
  <c r="C354232" i="1"/>
  <c r="C354233" i="1"/>
  <c r="C354234" i="1"/>
  <c r="C354235" i="1"/>
  <c r="C354236" i="1"/>
  <c r="C354237" i="1"/>
  <c r="C354238" i="1"/>
  <c r="C354239" i="1"/>
  <c r="C354240" i="1"/>
  <c r="C354241" i="1"/>
  <c r="C354242" i="1"/>
  <c r="C354243" i="1"/>
  <c r="C354244" i="1"/>
  <c r="C354245" i="1"/>
  <c r="C354246" i="1"/>
  <c r="C354247" i="1"/>
  <c r="C354248" i="1"/>
  <c r="C354249" i="1"/>
  <c r="C354250" i="1"/>
  <c r="C354251" i="1"/>
  <c r="C354252" i="1"/>
  <c r="C354253" i="1"/>
  <c r="C354254" i="1"/>
  <c r="C354255" i="1"/>
  <c r="C354256" i="1"/>
  <c r="C354257" i="1"/>
  <c r="C354258" i="1"/>
  <c r="C354259" i="1"/>
  <c r="C354260" i="1"/>
  <c r="C354261" i="1"/>
  <c r="C354262" i="1"/>
  <c r="C354263" i="1"/>
  <c r="C354264" i="1"/>
  <c r="C354265" i="1"/>
  <c r="C354266" i="1"/>
  <c r="C354267" i="1"/>
  <c r="C354268" i="1"/>
  <c r="C354269" i="1"/>
  <c r="C354270" i="1"/>
  <c r="C354271" i="1"/>
  <c r="C354272" i="1"/>
  <c r="C354273" i="1"/>
  <c r="C354274" i="1"/>
  <c r="C354275" i="1"/>
  <c r="C354276" i="1"/>
  <c r="C354277" i="1"/>
  <c r="C354278" i="1"/>
  <c r="C354279" i="1"/>
  <c r="C354280" i="1"/>
  <c r="C354281" i="1"/>
  <c r="C354282" i="1"/>
  <c r="C354283" i="1"/>
  <c r="C354284" i="1"/>
  <c r="C354285" i="1"/>
  <c r="C354286" i="1"/>
  <c r="C354287" i="1"/>
  <c r="C354288" i="1"/>
  <c r="C354289" i="1"/>
  <c r="C354290" i="1"/>
  <c r="C354291" i="1"/>
  <c r="C354292" i="1"/>
  <c r="C354293" i="1"/>
  <c r="C354294" i="1"/>
  <c r="C354295" i="1"/>
  <c r="C354296" i="1"/>
  <c r="C354297" i="1"/>
  <c r="C354298" i="1"/>
  <c r="C354299" i="1"/>
  <c r="C354300" i="1"/>
  <c r="C354301" i="1"/>
  <c r="C354302" i="1"/>
  <c r="C354303" i="1"/>
  <c r="C354304" i="1"/>
  <c r="C354305" i="1"/>
  <c r="C354306" i="1"/>
  <c r="C354307" i="1"/>
  <c r="C354308" i="1"/>
  <c r="C354309" i="1"/>
  <c r="C354310" i="1"/>
  <c r="C354311" i="1"/>
  <c r="C354312" i="1"/>
  <c r="C354313" i="1"/>
  <c r="C354314" i="1"/>
  <c r="C354315" i="1"/>
  <c r="C354316" i="1"/>
  <c r="C354317" i="1"/>
  <c r="C354318" i="1"/>
  <c r="C354319" i="1"/>
  <c r="C354320" i="1"/>
  <c r="C354321" i="1"/>
  <c r="C354322" i="1"/>
  <c r="C354323" i="1"/>
  <c r="C354324" i="1"/>
  <c r="C354325" i="1"/>
  <c r="C354326" i="1"/>
  <c r="C354327" i="1"/>
  <c r="C354328" i="1"/>
  <c r="C354329" i="1"/>
  <c r="C354330" i="1"/>
  <c r="C354331" i="1"/>
  <c r="C354332" i="1"/>
  <c r="C354333" i="1"/>
  <c r="C354334" i="1"/>
  <c r="C354335" i="1"/>
  <c r="C354336" i="1"/>
  <c r="C354337" i="1"/>
  <c r="C354338" i="1"/>
  <c r="C354339" i="1"/>
  <c r="C354340" i="1"/>
  <c r="C354341" i="1"/>
  <c r="C354342" i="1"/>
  <c r="C354343" i="1"/>
  <c r="C354344" i="1"/>
  <c r="C354345" i="1"/>
  <c r="C354346" i="1"/>
  <c r="C354347" i="1"/>
  <c r="C354348" i="1"/>
  <c r="C354349" i="1"/>
  <c r="C354350" i="1"/>
  <c r="C354351" i="1"/>
  <c r="C354352" i="1"/>
  <c r="C354353" i="1"/>
  <c r="C354354" i="1"/>
  <c r="C354355" i="1"/>
  <c r="C354356" i="1"/>
  <c r="C354357" i="1"/>
  <c r="C354358" i="1"/>
  <c r="C354359" i="1"/>
  <c r="C354360" i="1"/>
  <c r="C354361" i="1"/>
  <c r="C354362" i="1"/>
  <c r="C354363" i="1"/>
  <c r="C354364" i="1"/>
  <c r="C354365" i="1"/>
  <c r="C354366" i="1"/>
  <c r="C354367" i="1"/>
  <c r="C354368" i="1"/>
  <c r="C354369" i="1"/>
  <c r="C354370" i="1"/>
  <c r="C354371" i="1"/>
  <c r="C354372" i="1"/>
  <c r="C354373" i="1"/>
  <c r="C354374" i="1"/>
  <c r="C354375" i="1"/>
  <c r="C354376" i="1"/>
  <c r="C354377" i="1"/>
  <c r="C354378" i="1"/>
  <c r="C354379" i="1"/>
  <c r="C354380" i="1"/>
  <c r="C354381" i="1"/>
  <c r="C354382" i="1"/>
  <c r="C354383" i="1"/>
  <c r="C354384" i="1"/>
  <c r="C354385" i="1"/>
  <c r="C354386" i="1"/>
  <c r="C354387" i="1"/>
  <c r="C354388" i="1"/>
  <c r="C354389" i="1"/>
  <c r="C354390" i="1"/>
  <c r="C354391" i="1"/>
  <c r="C354392" i="1"/>
  <c r="C354393" i="1"/>
  <c r="C354394" i="1"/>
  <c r="C354395" i="1"/>
  <c r="C354396" i="1"/>
  <c r="C354397" i="1"/>
  <c r="C354398" i="1"/>
  <c r="C354399" i="1"/>
  <c r="C354400" i="1"/>
  <c r="C354401" i="1"/>
  <c r="C354402" i="1"/>
  <c r="C354403" i="1"/>
  <c r="C354404" i="1"/>
  <c r="C354405" i="1"/>
  <c r="C354406" i="1"/>
  <c r="C354407" i="1"/>
  <c r="C354408" i="1"/>
  <c r="C354409" i="1"/>
  <c r="C354410" i="1"/>
  <c r="C354411" i="1"/>
  <c r="C354412" i="1"/>
  <c r="C354413" i="1"/>
  <c r="C354414" i="1"/>
  <c r="C354415" i="1"/>
  <c r="C354416" i="1"/>
  <c r="C354417" i="1"/>
  <c r="C354418" i="1"/>
  <c r="C354419" i="1"/>
  <c r="C354420" i="1"/>
  <c r="C354421" i="1"/>
  <c r="C354422" i="1"/>
  <c r="C354423" i="1"/>
  <c r="C354424" i="1"/>
  <c r="C354425" i="1"/>
  <c r="C354426" i="1"/>
  <c r="C354427" i="1"/>
  <c r="C354428" i="1"/>
  <c r="C354429" i="1"/>
  <c r="C354430" i="1"/>
  <c r="C354431" i="1"/>
  <c r="C354432" i="1"/>
  <c r="C354433" i="1"/>
  <c r="C354434" i="1"/>
  <c r="C354435" i="1"/>
  <c r="C354436" i="1"/>
  <c r="C354437" i="1"/>
  <c r="C354438" i="1"/>
  <c r="C354439" i="1"/>
  <c r="C354440" i="1"/>
  <c r="C354441" i="1"/>
  <c r="C354442" i="1"/>
  <c r="C354443" i="1"/>
  <c r="C354444" i="1"/>
  <c r="C354445" i="1"/>
  <c r="C354446" i="1"/>
  <c r="C354447" i="1"/>
  <c r="C354448" i="1"/>
  <c r="C354449" i="1"/>
  <c r="C354450" i="1"/>
  <c r="C354451" i="1"/>
  <c r="C354452" i="1"/>
  <c r="C354453" i="1"/>
  <c r="C354454" i="1"/>
  <c r="C354455" i="1"/>
  <c r="C354456" i="1"/>
  <c r="C354457" i="1"/>
  <c r="C354458" i="1"/>
  <c r="C354459" i="1"/>
  <c r="C354460" i="1"/>
  <c r="C354461" i="1"/>
  <c r="C354462" i="1"/>
  <c r="C354463" i="1"/>
  <c r="C354464" i="1"/>
  <c r="C354465" i="1"/>
  <c r="C354466" i="1"/>
  <c r="C354467" i="1"/>
  <c r="C354468" i="1"/>
  <c r="C354469" i="1"/>
  <c r="C354470" i="1"/>
  <c r="C354471" i="1"/>
  <c r="C354472" i="1"/>
  <c r="C354473" i="1"/>
  <c r="C354474" i="1"/>
  <c r="C354475" i="1"/>
  <c r="C354476" i="1"/>
  <c r="C354477" i="1"/>
  <c r="C354478" i="1"/>
  <c r="C354479" i="1"/>
  <c r="C354480" i="1"/>
  <c r="C354481" i="1"/>
  <c r="C354482" i="1"/>
  <c r="C354483" i="1"/>
  <c r="C354484" i="1"/>
  <c r="C354485" i="1"/>
  <c r="C354486" i="1"/>
  <c r="C354487" i="1"/>
  <c r="C354488" i="1"/>
  <c r="C354489" i="1"/>
  <c r="C354490" i="1"/>
  <c r="C354491" i="1"/>
  <c r="C354492" i="1"/>
  <c r="C354493" i="1"/>
  <c r="C354494" i="1"/>
  <c r="C354495" i="1"/>
  <c r="C354496" i="1"/>
  <c r="C354497" i="1"/>
  <c r="C354498" i="1"/>
  <c r="C354499" i="1"/>
  <c r="C354500" i="1"/>
  <c r="C354501" i="1"/>
  <c r="C354502" i="1"/>
  <c r="C354503" i="1"/>
  <c r="C354504" i="1"/>
  <c r="C354505" i="1"/>
  <c r="C354506" i="1"/>
  <c r="C354507" i="1"/>
  <c r="C354508" i="1"/>
  <c r="C354509" i="1"/>
  <c r="C354510" i="1"/>
  <c r="C354511" i="1"/>
  <c r="C354512" i="1"/>
  <c r="C354513" i="1"/>
  <c r="C354514" i="1"/>
  <c r="C354515" i="1"/>
  <c r="C354516" i="1"/>
  <c r="C354517" i="1"/>
  <c r="C354518" i="1"/>
  <c r="C354519" i="1"/>
  <c r="C354520" i="1"/>
  <c r="C354521" i="1"/>
  <c r="C354522" i="1"/>
  <c r="C354523" i="1"/>
  <c r="C354524" i="1"/>
  <c r="C354525" i="1"/>
  <c r="C354526" i="1"/>
  <c r="C354527" i="1"/>
  <c r="C354528" i="1"/>
  <c r="C354529" i="1"/>
  <c r="C354530" i="1"/>
  <c r="C354531" i="1"/>
  <c r="C354532" i="1"/>
  <c r="C354533" i="1"/>
  <c r="C354534" i="1"/>
  <c r="C354535" i="1"/>
  <c r="C354536" i="1"/>
  <c r="C354537" i="1"/>
  <c r="C354538" i="1"/>
  <c r="C354539" i="1"/>
  <c r="C354540" i="1"/>
  <c r="C354541" i="1"/>
  <c r="C354542" i="1"/>
  <c r="C354543" i="1"/>
  <c r="C354544" i="1"/>
  <c r="C354545" i="1"/>
  <c r="C354546" i="1"/>
  <c r="C354547" i="1"/>
  <c r="C354548" i="1"/>
  <c r="C354549" i="1"/>
  <c r="C354550" i="1"/>
  <c r="C354551" i="1"/>
  <c r="C354552" i="1"/>
  <c r="C354553" i="1"/>
  <c r="C354554" i="1"/>
  <c r="C354555" i="1"/>
  <c r="C354556" i="1"/>
  <c r="C354557" i="1"/>
  <c r="C354558" i="1"/>
  <c r="C354559" i="1"/>
  <c r="C354560" i="1"/>
  <c r="C354561" i="1"/>
  <c r="C354562" i="1"/>
  <c r="C354563" i="1"/>
  <c r="C354564" i="1"/>
  <c r="C354565" i="1"/>
  <c r="C354566" i="1"/>
  <c r="C354567" i="1"/>
  <c r="C354568" i="1"/>
  <c r="C354569" i="1"/>
  <c r="C354570" i="1"/>
  <c r="C354571" i="1"/>
  <c r="C354572" i="1"/>
  <c r="C354573" i="1"/>
  <c r="C354574" i="1"/>
  <c r="C354575" i="1"/>
  <c r="C354576" i="1"/>
  <c r="C354577" i="1"/>
  <c r="C354578" i="1"/>
  <c r="C354579" i="1"/>
  <c r="C354580" i="1"/>
  <c r="C354581" i="1"/>
  <c r="C354582" i="1"/>
  <c r="C354583" i="1"/>
  <c r="C354584" i="1"/>
  <c r="C354585" i="1"/>
  <c r="C354586" i="1"/>
  <c r="C354587" i="1"/>
  <c r="C354588" i="1"/>
  <c r="C354589" i="1"/>
  <c r="C354590" i="1"/>
  <c r="C354591" i="1"/>
  <c r="C354592" i="1"/>
  <c r="C354593" i="1"/>
  <c r="C354594" i="1"/>
  <c r="C354595" i="1"/>
  <c r="C354596" i="1"/>
  <c r="C354597" i="1"/>
  <c r="C354598" i="1"/>
  <c r="C354599" i="1"/>
  <c r="C354600" i="1"/>
  <c r="C354601" i="1"/>
  <c r="C354602" i="1"/>
  <c r="C354603" i="1"/>
  <c r="C354604" i="1"/>
  <c r="C354605" i="1"/>
  <c r="C354606" i="1"/>
  <c r="C354607" i="1"/>
  <c r="C354608" i="1"/>
  <c r="C354609" i="1"/>
  <c r="C354610" i="1"/>
  <c r="C354611" i="1"/>
  <c r="C354612" i="1"/>
  <c r="C354613" i="1"/>
  <c r="C354614" i="1"/>
  <c r="C354615" i="1"/>
  <c r="C354616" i="1"/>
  <c r="C354617" i="1"/>
  <c r="C354618" i="1"/>
  <c r="C354619" i="1"/>
  <c r="C354620" i="1"/>
  <c r="C354621" i="1"/>
  <c r="C354622" i="1"/>
  <c r="C354623" i="1"/>
  <c r="C354624" i="1"/>
  <c r="C354625" i="1"/>
  <c r="C354626" i="1"/>
  <c r="C354627" i="1"/>
  <c r="C354628" i="1"/>
  <c r="C354629" i="1"/>
  <c r="C354630" i="1"/>
  <c r="C354631" i="1"/>
  <c r="C354632" i="1"/>
  <c r="C354633" i="1"/>
  <c r="C354634" i="1"/>
  <c r="C354635" i="1"/>
  <c r="C354636" i="1"/>
  <c r="C354637" i="1"/>
  <c r="C354638" i="1"/>
  <c r="C354639" i="1"/>
  <c r="C354640" i="1"/>
  <c r="C354641" i="1"/>
  <c r="C354642" i="1"/>
  <c r="C354643" i="1"/>
  <c r="C354644" i="1"/>
  <c r="C354645" i="1"/>
  <c r="C354646" i="1"/>
  <c r="C354647" i="1"/>
  <c r="C354648" i="1"/>
  <c r="C354649" i="1"/>
  <c r="C354650" i="1"/>
  <c r="C354651" i="1"/>
  <c r="C354652" i="1"/>
  <c r="C354653" i="1"/>
  <c r="C354654" i="1"/>
  <c r="C354655" i="1"/>
  <c r="C354656" i="1"/>
  <c r="C354657" i="1"/>
  <c r="C354658" i="1"/>
  <c r="C354659" i="1"/>
  <c r="C354660" i="1"/>
  <c r="C354661" i="1"/>
  <c r="C354662" i="1"/>
  <c r="C354663" i="1"/>
  <c r="C354664" i="1"/>
  <c r="C354665" i="1"/>
  <c r="C354666" i="1"/>
  <c r="C354667" i="1"/>
  <c r="C354668" i="1"/>
  <c r="C354669" i="1"/>
  <c r="C354670" i="1"/>
  <c r="C354671" i="1"/>
  <c r="C354672" i="1"/>
  <c r="C354673" i="1"/>
  <c r="C354674" i="1"/>
  <c r="C354675" i="1"/>
  <c r="C354676" i="1"/>
  <c r="C354677" i="1"/>
  <c r="C354678" i="1"/>
  <c r="C354679" i="1"/>
  <c r="C354680" i="1"/>
  <c r="C354681" i="1"/>
  <c r="C354682" i="1"/>
  <c r="C354683" i="1"/>
  <c r="C354684" i="1"/>
  <c r="C354685" i="1"/>
  <c r="C354686" i="1"/>
  <c r="C354687" i="1"/>
  <c r="C354688" i="1"/>
  <c r="C354689" i="1"/>
  <c r="C354690" i="1"/>
  <c r="C354691" i="1"/>
  <c r="C354692" i="1"/>
  <c r="C354693" i="1"/>
  <c r="C354694" i="1"/>
  <c r="C354695" i="1"/>
  <c r="C354696" i="1"/>
  <c r="C354697" i="1"/>
  <c r="C354698" i="1"/>
  <c r="C354699" i="1"/>
  <c r="C354700" i="1"/>
  <c r="C354701" i="1"/>
  <c r="C354702" i="1"/>
  <c r="C354703" i="1"/>
  <c r="C354704" i="1"/>
  <c r="C354705" i="1"/>
  <c r="C354706" i="1"/>
  <c r="C354707" i="1"/>
  <c r="C354708" i="1"/>
  <c r="C354709" i="1"/>
  <c r="C354710" i="1"/>
  <c r="C354711" i="1"/>
  <c r="C354712" i="1"/>
  <c r="C354713" i="1"/>
  <c r="C354714" i="1"/>
  <c r="C354715" i="1"/>
  <c r="C354716" i="1"/>
  <c r="C354717" i="1"/>
  <c r="C354718" i="1"/>
  <c r="C354719" i="1"/>
  <c r="C354720" i="1"/>
  <c r="C354721" i="1"/>
  <c r="C354722" i="1"/>
  <c r="C354723" i="1"/>
  <c r="C354724" i="1"/>
  <c r="C354725" i="1"/>
  <c r="C354726" i="1"/>
  <c r="C354727" i="1"/>
  <c r="C354728" i="1"/>
  <c r="C354729" i="1"/>
  <c r="C354730" i="1"/>
  <c r="C354731" i="1"/>
  <c r="C354732" i="1"/>
  <c r="C354733" i="1"/>
  <c r="C354734" i="1"/>
  <c r="C354735" i="1"/>
  <c r="C354736" i="1"/>
  <c r="C354737" i="1"/>
  <c r="C354738" i="1"/>
  <c r="C354739" i="1"/>
  <c r="C354740" i="1"/>
  <c r="C354741" i="1"/>
  <c r="C354742" i="1"/>
  <c r="C354743" i="1"/>
  <c r="C354744" i="1"/>
  <c r="C354745" i="1"/>
  <c r="C354746" i="1"/>
  <c r="C354747" i="1"/>
  <c r="C354748" i="1"/>
  <c r="C354749" i="1"/>
  <c r="C354750" i="1"/>
  <c r="C354751" i="1"/>
  <c r="C354752" i="1"/>
  <c r="C354753" i="1"/>
  <c r="C354754" i="1"/>
  <c r="C354755" i="1"/>
  <c r="C354756" i="1"/>
  <c r="C354757" i="1"/>
  <c r="C354758" i="1"/>
  <c r="C354759" i="1"/>
  <c r="C354760" i="1"/>
  <c r="C354761" i="1"/>
  <c r="C354762" i="1"/>
  <c r="C354763" i="1"/>
  <c r="C354764" i="1"/>
  <c r="C354765" i="1"/>
  <c r="C354766" i="1"/>
  <c r="C354767" i="1"/>
  <c r="C354768" i="1"/>
  <c r="C354769" i="1"/>
  <c r="C354770" i="1"/>
  <c r="C354771" i="1"/>
  <c r="C354772" i="1"/>
  <c r="C354773" i="1"/>
  <c r="C354774" i="1"/>
  <c r="C354775" i="1"/>
  <c r="C354776" i="1"/>
  <c r="C354777" i="1"/>
  <c r="C354778" i="1"/>
  <c r="C354779" i="1"/>
  <c r="C354780" i="1"/>
  <c r="C354781" i="1"/>
  <c r="C354782" i="1"/>
  <c r="C354783" i="1"/>
  <c r="C354784" i="1"/>
  <c r="C354785" i="1"/>
  <c r="C354786" i="1"/>
  <c r="C354787" i="1"/>
  <c r="C354788" i="1"/>
  <c r="C354789" i="1"/>
  <c r="C354790" i="1"/>
  <c r="C354791" i="1"/>
  <c r="C354792" i="1"/>
  <c r="C354793" i="1"/>
  <c r="C354794" i="1"/>
  <c r="C354795" i="1"/>
  <c r="C354796" i="1"/>
  <c r="C354797" i="1"/>
  <c r="C354798" i="1"/>
  <c r="C354799" i="1"/>
  <c r="C354800" i="1"/>
  <c r="C354801" i="1"/>
  <c r="C354802" i="1"/>
  <c r="C354803" i="1"/>
  <c r="C354804" i="1"/>
  <c r="C354805" i="1"/>
  <c r="C354806" i="1"/>
  <c r="C354807" i="1"/>
  <c r="C354808" i="1"/>
  <c r="C354809" i="1"/>
  <c r="C354810" i="1"/>
  <c r="C354811" i="1"/>
  <c r="C354812" i="1"/>
  <c r="C354813" i="1"/>
  <c r="C354814" i="1"/>
  <c r="C354815" i="1"/>
  <c r="C354816" i="1"/>
  <c r="C354817" i="1"/>
  <c r="C354818" i="1"/>
  <c r="C354819" i="1"/>
  <c r="C354820" i="1"/>
  <c r="C354821" i="1"/>
  <c r="C354822" i="1"/>
  <c r="C354823" i="1"/>
  <c r="C354824" i="1"/>
  <c r="C354825" i="1"/>
  <c r="C354826" i="1"/>
  <c r="C354827" i="1"/>
  <c r="C354828" i="1"/>
  <c r="C354829" i="1"/>
  <c r="C354830" i="1"/>
  <c r="C354831" i="1"/>
  <c r="C354832" i="1"/>
  <c r="C354833" i="1"/>
  <c r="C354834" i="1"/>
  <c r="C354835" i="1"/>
  <c r="C354836" i="1"/>
  <c r="C354837" i="1"/>
  <c r="C354838" i="1"/>
  <c r="C354839" i="1"/>
  <c r="C354840" i="1"/>
  <c r="C354841" i="1"/>
  <c r="C354842" i="1"/>
  <c r="C354843" i="1"/>
  <c r="C354844" i="1"/>
  <c r="C354845" i="1"/>
  <c r="C354846" i="1"/>
  <c r="C354847" i="1"/>
  <c r="C354848" i="1"/>
  <c r="C354849" i="1"/>
  <c r="C354850" i="1"/>
  <c r="C354851" i="1"/>
  <c r="C354852" i="1"/>
  <c r="C354853" i="1"/>
  <c r="C354854" i="1"/>
  <c r="C354855" i="1"/>
  <c r="C354856" i="1"/>
  <c r="C354857" i="1"/>
  <c r="C354858" i="1"/>
  <c r="C354859" i="1"/>
  <c r="C354860" i="1"/>
  <c r="C354861" i="1"/>
  <c r="C354862" i="1"/>
  <c r="C354863" i="1"/>
  <c r="C354864" i="1"/>
  <c r="C354865" i="1"/>
  <c r="C354866" i="1"/>
  <c r="C354867" i="1"/>
  <c r="C354868" i="1"/>
  <c r="C354869" i="1"/>
  <c r="C354870" i="1"/>
  <c r="C354871" i="1"/>
  <c r="C354872" i="1"/>
  <c r="C354873" i="1"/>
  <c r="C354874" i="1"/>
  <c r="C354875" i="1"/>
  <c r="C354876" i="1"/>
  <c r="C354877" i="1"/>
  <c r="C354878" i="1"/>
  <c r="C354879" i="1"/>
  <c r="C354880" i="1"/>
  <c r="C354881" i="1"/>
  <c r="C354882" i="1"/>
  <c r="C354883" i="1"/>
  <c r="C354884" i="1"/>
  <c r="C354885" i="1"/>
  <c r="C354886" i="1"/>
  <c r="C354887" i="1"/>
  <c r="C354888" i="1"/>
  <c r="C354889" i="1"/>
  <c r="C354890" i="1"/>
  <c r="C354891" i="1"/>
  <c r="C354892" i="1"/>
  <c r="C354893" i="1"/>
  <c r="C354894" i="1"/>
  <c r="C354895" i="1"/>
  <c r="C354896" i="1"/>
  <c r="C354897" i="1"/>
  <c r="C354898" i="1"/>
  <c r="C354899" i="1"/>
  <c r="C354900" i="1"/>
  <c r="C354901" i="1"/>
  <c r="C354902" i="1"/>
  <c r="C354903" i="1"/>
  <c r="C354904" i="1"/>
  <c r="C354905" i="1"/>
  <c r="C354906" i="1"/>
  <c r="C354907" i="1"/>
  <c r="C354908" i="1"/>
  <c r="C354909" i="1"/>
  <c r="C354910" i="1"/>
  <c r="C354911" i="1"/>
  <c r="C354912" i="1"/>
  <c r="C354913" i="1"/>
  <c r="C354914" i="1"/>
  <c r="C354915" i="1"/>
  <c r="C354916" i="1"/>
  <c r="C354917" i="1"/>
  <c r="C354918" i="1"/>
  <c r="C354919" i="1"/>
  <c r="C354920" i="1"/>
  <c r="C354921" i="1"/>
  <c r="C354922" i="1"/>
  <c r="C354923" i="1"/>
  <c r="C354924" i="1"/>
  <c r="C354925" i="1"/>
  <c r="C354926" i="1"/>
  <c r="C354927" i="1"/>
  <c r="C354928" i="1"/>
  <c r="C354929" i="1"/>
  <c r="C354930" i="1"/>
  <c r="C354931" i="1"/>
  <c r="C354932" i="1"/>
  <c r="C354933" i="1"/>
  <c r="C354934" i="1"/>
  <c r="C354935" i="1"/>
  <c r="C354936" i="1"/>
  <c r="C354937" i="1"/>
  <c r="C354938" i="1"/>
  <c r="C354939" i="1"/>
  <c r="C354940" i="1"/>
  <c r="C354941" i="1"/>
  <c r="C354942" i="1"/>
  <c r="C354943" i="1"/>
  <c r="C354944" i="1"/>
  <c r="C354945" i="1"/>
  <c r="C354946" i="1"/>
  <c r="C354947" i="1"/>
  <c r="C354948" i="1"/>
  <c r="C354949" i="1"/>
  <c r="C354950" i="1"/>
  <c r="C354951" i="1"/>
  <c r="C354952" i="1"/>
  <c r="C354953" i="1"/>
  <c r="C354954" i="1"/>
  <c r="C354955" i="1"/>
  <c r="C354956" i="1"/>
  <c r="C354957" i="1"/>
  <c r="C354958" i="1"/>
  <c r="C354959" i="1"/>
  <c r="C354960" i="1"/>
  <c r="C354961" i="1"/>
  <c r="C354962" i="1"/>
  <c r="C354963" i="1"/>
  <c r="C354964" i="1"/>
  <c r="C354965" i="1"/>
  <c r="C354966" i="1"/>
  <c r="C354967" i="1"/>
  <c r="C354968" i="1"/>
  <c r="C354969" i="1"/>
  <c r="C354970" i="1"/>
  <c r="C354971" i="1"/>
  <c r="C354972" i="1"/>
  <c r="C354973" i="1"/>
  <c r="C354974" i="1"/>
  <c r="C354975" i="1"/>
  <c r="C354976" i="1"/>
  <c r="C354977" i="1"/>
  <c r="C354978" i="1"/>
  <c r="C354979" i="1"/>
  <c r="C354980" i="1"/>
  <c r="C354981" i="1"/>
  <c r="C354982" i="1"/>
  <c r="C354983" i="1"/>
  <c r="C354984" i="1"/>
  <c r="C354985" i="1"/>
  <c r="C354986" i="1"/>
  <c r="C354987" i="1"/>
  <c r="C354988" i="1"/>
  <c r="C354989" i="1"/>
  <c r="C354990" i="1"/>
  <c r="C354991" i="1"/>
  <c r="C354992" i="1"/>
  <c r="C354993" i="1"/>
  <c r="C354994" i="1"/>
  <c r="C354995" i="1"/>
  <c r="C354996" i="1"/>
  <c r="C354997" i="1"/>
  <c r="C354998" i="1"/>
  <c r="C354999" i="1"/>
  <c r="C355000" i="1"/>
  <c r="C355001" i="1"/>
  <c r="C355002" i="1"/>
  <c r="C355003" i="1"/>
  <c r="C355004" i="1"/>
  <c r="C355005" i="1"/>
  <c r="C355006" i="1"/>
  <c r="C355007" i="1"/>
  <c r="C355008" i="1"/>
  <c r="C355009" i="1"/>
  <c r="C355010" i="1"/>
  <c r="C355011" i="1"/>
  <c r="C355012" i="1"/>
  <c r="C355013" i="1"/>
  <c r="C355014" i="1"/>
  <c r="C355015" i="1"/>
  <c r="C355016" i="1"/>
  <c r="C355017" i="1"/>
  <c r="C355018" i="1"/>
  <c r="C355019" i="1"/>
  <c r="C355020" i="1"/>
  <c r="C355021" i="1"/>
  <c r="C355022" i="1"/>
  <c r="C355023" i="1"/>
  <c r="C355024" i="1"/>
  <c r="C355025" i="1"/>
  <c r="C355026" i="1"/>
  <c r="C355027" i="1"/>
  <c r="C355028" i="1"/>
  <c r="C355029" i="1"/>
  <c r="C355030" i="1"/>
  <c r="C355031" i="1"/>
  <c r="C355032" i="1"/>
  <c r="C355033" i="1"/>
  <c r="C355034" i="1"/>
  <c r="C355035" i="1"/>
  <c r="C355036" i="1"/>
  <c r="C355037" i="1"/>
  <c r="C355038" i="1"/>
  <c r="C355039" i="1"/>
  <c r="C355040" i="1"/>
  <c r="C355041" i="1"/>
  <c r="C355042" i="1"/>
  <c r="C355043" i="1"/>
  <c r="C355044" i="1"/>
  <c r="C355045" i="1"/>
  <c r="C355046" i="1"/>
  <c r="C355047" i="1"/>
  <c r="C355048" i="1"/>
  <c r="C355049" i="1"/>
  <c r="C355050" i="1"/>
  <c r="C355051" i="1"/>
  <c r="C355052" i="1"/>
  <c r="C355053" i="1"/>
  <c r="C355054" i="1"/>
  <c r="C355055" i="1"/>
  <c r="C355056" i="1"/>
  <c r="C355057" i="1"/>
  <c r="C355058" i="1"/>
  <c r="C355059" i="1"/>
  <c r="C355060" i="1"/>
  <c r="C355061" i="1"/>
  <c r="C355062" i="1"/>
  <c r="C355063" i="1"/>
  <c r="C355064" i="1"/>
  <c r="C355065" i="1"/>
  <c r="C355066" i="1"/>
  <c r="C355067" i="1"/>
  <c r="C355068" i="1"/>
  <c r="C355069" i="1"/>
  <c r="C355070" i="1"/>
  <c r="C355071" i="1"/>
  <c r="C355072" i="1"/>
  <c r="C355073" i="1"/>
  <c r="C355074" i="1"/>
  <c r="C355075" i="1"/>
  <c r="C355076" i="1"/>
  <c r="C355077" i="1"/>
  <c r="C355078" i="1"/>
  <c r="C355079" i="1"/>
  <c r="C355080" i="1"/>
  <c r="C355081" i="1"/>
  <c r="C355082" i="1"/>
  <c r="C355083" i="1"/>
  <c r="C355084" i="1"/>
  <c r="C355085" i="1"/>
  <c r="C355086" i="1"/>
  <c r="C355087" i="1"/>
  <c r="C355088" i="1"/>
  <c r="C355089" i="1"/>
  <c r="C355090" i="1"/>
  <c r="C355091" i="1"/>
  <c r="C355092" i="1"/>
  <c r="C355093" i="1"/>
  <c r="C355094" i="1"/>
  <c r="C355095" i="1"/>
  <c r="C355096" i="1"/>
  <c r="C355097" i="1"/>
  <c r="C355098" i="1"/>
  <c r="C355099" i="1"/>
  <c r="C355100" i="1"/>
  <c r="C355101" i="1"/>
  <c r="C355102" i="1"/>
  <c r="C355103" i="1"/>
  <c r="C355104" i="1"/>
  <c r="C355105" i="1"/>
  <c r="C355106" i="1"/>
  <c r="C355107" i="1"/>
  <c r="C355108" i="1"/>
  <c r="C355109" i="1"/>
  <c r="C355110" i="1"/>
  <c r="C355111" i="1"/>
  <c r="C355112" i="1"/>
  <c r="C355113" i="1"/>
  <c r="C355114" i="1"/>
  <c r="C355115" i="1"/>
  <c r="C355116" i="1"/>
  <c r="C355117" i="1"/>
  <c r="C355118" i="1"/>
  <c r="C355119" i="1"/>
  <c r="C355120" i="1"/>
  <c r="C355121" i="1"/>
  <c r="C355122" i="1"/>
  <c r="C355123" i="1"/>
  <c r="C355124" i="1"/>
  <c r="C355125" i="1"/>
  <c r="C355126" i="1"/>
  <c r="C355127" i="1"/>
  <c r="C355128" i="1"/>
  <c r="C355129" i="1"/>
  <c r="C355130" i="1"/>
  <c r="C355131" i="1"/>
  <c r="C355132" i="1"/>
  <c r="C355133" i="1"/>
  <c r="C355134" i="1"/>
  <c r="C355135" i="1"/>
  <c r="C355136" i="1"/>
  <c r="C355137" i="1"/>
  <c r="C355138" i="1"/>
  <c r="C355139" i="1"/>
  <c r="C355140" i="1"/>
  <c r="C355141" i="1"/>
  <c r="C355142" i="1"/>
  <c r="C355143" i="1"/>
  <c r="C355144" i="1"/>
  <c r="C355145" i="1"/>
  <c r="C355146" i="1"/>
  <c r="C355147" i="1"/>
  <c r="C355148" i="1"/>
  <c r="C355149" i="1"/>
  <c r="C355150" i="1"/>
  <c r="C355151" i="1"/>
  <c r="C355152" i="1"/>
  <c r="C355153" i="1"/>
  <c r="C355154" i="1"/>
  <c r="C355155" i="1"/>
  <c r="C355156" i="1"/>
  <c r="C355157" i="1"/>
  <c r="C355158" i="1"/>
  <c r="C355159" i="1"/>
  <c r="C355160" i="1"/>
  <c r="C355161" i="1"/>
  <c r="C355162" i="1"/>
  <c r="C355163" i="1"/>
  <c r="C355164" i="1"/>
  <c r="C355165" i="1"/>
  <c r="C355166" i="1"/>
  <c r="C355167" i="1"/>
  <c r="C355168" i="1"/>
  <c r="C355169" i="1"/>
  <c r="C355170" i="1"/>
  <c r="C355171" i="1"/>
  <c r="C355172" i="1"/>
  <c r="C355173" i="1"/>
  <c r="C355174" i="1"/>
  <c r="C355175" i="1"/>
  <c r="C355176" i="1"/>
  <c r="C355177" i="1"/>
  <c r="C355178" i="1"/>
  <c r="C355179" i="1"/>
  <c r="C355180" i="1"/>
  <c r="C355181" i="1"/>
  <c r="C355182" i="1"/>
  <c r="C355183" i="1"/>
  <c r="C355184" i="1"/>
  <c r="C355185" i="1"/>
  <c r="C355186" i="1"/>
  <c r="C355187" i="1"/>
  <c r="C355188" i="1"/>
  <c r="C355189" i="1"/>
  <c r="C355190" i="1"/>
  <c r="C355191" i="1"/>
  <c r="C355192" i="1"/>
  <c r="C355193" i="1"/>
  <c r="C355194" i="1"/>
  <c r="C355195" i="1"/>
  <c r="C355196" i="1"/>
  <c r="C355197" i="1"/>
  <c r="C355198" i="1"/>
  <c r="C355199" i="1"/>
  <c r="C355200" i="1"/>
  <c r="C355201" i="1"/>
  <c r="C355202" i="1"/>
  <c r="C355203" i="1"/>
  <c r="C355204" i="1"/>
  <c r="C355205" i="1"/>
  <c r="C355206" i="1"/>
  <c r="C355207" i="1"/>
  <c r="C355208" i="1"/>
  <c r="C355209" i="1"/>
  <c r="C355210" i="1"/>
  <c r="C355211" i="1"/>
  <c r="C355212" i="1"/>
  <c r="C355213" i="1"/>
  <c r="C355214" i="1"/>
  <c r="C355215" i="1"/>
  <c r="C355216" i="1"/>
  <c r="C355217" i="1"/>
  <c r="C355218" i="1"/>
  <c r="C355219" i="1"/>
  <c r="C355220" i="1"/>
  <c r="C355221" i="1"/>
  <c r="C355222" i="1"/>
  <c r="C355223" i="1"/>
  <c r="C355224" i="1"/>
  <c r="C355225" i="1"/>
  <c r="C355226" i="1"/>
  <c r="C355227" i="1"/>
  <c r="C355228" i="1"/>
  <c r="C355229" i="1"/>
  <c r="C355230" i="1"/>
  <c r="C355231" i="1"/>
  <c r="C355232" i="1"/>
  <c r="C355233" i="1"/>
  <c r="C355234" i="1"/>
  <c r="C355235" i="1"/>
  <c r="C355236" i="1"/>
  <c r="C355237" i="1"/>
  <c r="C355238" i="1"/>
  <c r="C355239" i="1"/>
  <c r="C355240" i="1"/>
  <c r="C355241" i="1"/>
  <c r="C355242" i="1"/>
  <c r="C355243" i="1"/>
  <c r="C355244" i="1"/>
  <c r="C355245" i="1"/>
  <c r="C355246" i="1"/>
  <c r="C355247" i="1"/>
  <c r="C355248" i="1"/>
  <c r="C355249" i="1"/>
  <c r="C355250" i="1"/>
  <c r="C355251" i="1"/>
  <c r="C355252" i="1"/>
  <c r="C355253" i="1"/>
  <c r="C355254" i="1"/>
  <c r="C355255" i="1"/>
  <c r="C355256" i="1"/>
  <c r="C355257" i="1"/>
  <c r="C355258" i="1"/>
  <c r="C355259" i="1"/>
  <c r="C355260" i="1"/>
  <c r="C355261" i="1"/>
  <c r="C355262" i="1"/>
  <c r="C355263" i="1"/>
  <c r="C355264" i="1"/>
  <c r="C355265" i="1"/>
  <c r="C355266" i="1"/>
  <c r="C355267" i="1"/>
  <c r="C355268" i="1"/>
  <c r="C355269" i="1"/>
  <c r="C355270" i="1"/>
  <c r="C355271" i="1"/>
  <c r="C355272" i="1"/>
  <c r="C355273" i="1"/>
  <c r="C355274" i="1"/>
  <c r="C355275" i="1"/>
  <c r="C355276" i="1"/>
  <c r="C355277" i="1"/>
  <c r="C355278" i="1"/>
  <c r="C355279" i="1"/>
  <c r="C355280" i="1"/>
  <c r="C355281" i="1"/>
  <c r="C355282" i="1"/>
  <c r="C355283" i="1"/>
  <c r="C355284" i="1"/>
  <c r="C355285" i="1"/>
  <c r="C355286" i="1"/>
  <c r="C355287" i="1"/>
  <c r="C355288" i="1"/>
  <c r="C355289" i="1"/>
  <c r="C355290" i="1"/>
  <c r="C355291" i="1"/>
  <c r="C355292" i="1"/>
  <c r="C355293" i="1"/>
  <c r="C355294" i="1"/>
  <c r="C355295" i="1"/>
  <c r="C355296" i="1"/>
  <c r="C355297" i="1"/>
  <c r="C355298" i="1"/>
  <c r="C355299" i="1"/>
  <c r="C355300" i="1"/>
  <c r="C355301" i="1"/>
  <c r="C355302" i="1"/>
  <c r="C355303" i="1"/>
  <c r="C355304" i="1"/>
  <c r="C355305" i="1"/>
  <c r="C355306" i="1"/>
  <c r="C355307" i="1"/>
  <c r="C355308" i="1"/>
  <c r="C355309" i="1"/>
  <c r="C355310" i="1"/>
  <c r="C355311" i="1"/>
  <c r="C355312" i="1"/>
  <c r="C355313" i="1"/>
  <c r="C355314" i="1"/>
  <c r="C355315" i="1"/>
  <c r="C355316" i="1"/>
  <c r="C355317" i="1"/>
  <c r="C355318" i="1"/>
  <c r="C355319" i="1"/>
  <c r="C355320" i="1"/>
  <c r="C355321" i="1"/>
  <c r="C355322" i="1"/>
  <c r="C355323" i="1"/>
  <c r="C355324" i="1"/>
  <c r="C355325" i="1"/>
  <c r="C355326" i="1"/>
  <c r="C355327" i="1"/>
  <c r="C355328" i="1"/>
  <c r="C355329" i="1"/>
  <c r="C355330" i="1"/>
  <c r="C355331" i="1"/>
  <c r="C355332" i="1"/>
  <c r="C355333" i="1"/>
  <c r="C355334" i="1"/>
  <c r="C355335" i="1"/>
  <c r="C355336" i="1"/>
  <c r="C355337" i="1"/>
  <c r="C355338" i="1"/>
  <c r="C355339" i="1"/>
  <c r="C355340" i="1"/>
  <c r="C355341" i="1"/>
  <c r="C355342" i="1"/>
  <c r="C355343" i="1"/>
  <c r="C355344" i="1"/>
  <c r="C355345" i="1"/>
  <c r="C355346" i="1"/>
  <c r="C355347" i="1"/>
  <c r="C355348" i="1"/>
  <c r="C355349" i="1"/>
  <c r="C355350" i="1"/>
  <c r="C355351" i="1"/>
  <c r="C355352" i="1"/>
  <c r="C355353" i="1"/>
  <c r="C355354" i="1"/>
  <c r="C355355" i="1"/>
  <c r="C355356" i="1"/>
  <c r="C355357" i="1"/>
  <c r="C355358" i="1"/>
  <c r="C355359" i="1"/>
  <c r="C355360" i="1"/>
  <c r="C355361" i="1"/>
  <c r="C355362" i="1"/>
  <c r="C355363" i="1"/>
  <c r="C355364" i="1"/>
  <c r="C355365" i="1"/>
  <c r="C355366" i="1"/>
  <c r="C355367" i="1"/>
  <c r="C355368" i="1"/>
  <c r="C355369" i="1"/>
  <c r="C355370" i="1"/>
  <c r="C355371" i="1"/>
  <c r="C355372" i="1"/>
  <c r="C355373" i="1"/>
  <c r="C355374" i="1"/>
  <c r="C355375" i="1"/>
  <c r="C355376" i="1"/>
  <c r="C355377" i="1"/>
  <c r="C355378" i="1"/>
  <c r="C355379" i="1"/>
  <c r="C355380" i="1"/>
  <c r="C355381" i="1"/>
  <c r="C355382" i="1"/>
  <c r="C355383" i="1"/>
  <c r="C355384" i="1"/>
  <c r="C355385" i="1"/>
  <c r="C355386" i="1"/>
  <c r="C355387" i="1"/>
  <c r="C355388" i="1"/>
  <c r="C355389" i="1"/>
  <c r="C355390" i="1"/>
  <c r="C355391" i="1"/>
  <c r="C355392" i="1"/>
  <c r="C355393" i="1"/>
  <c r="C355394" i="1"/>
  <c r="C355395" i="1"/>
  <c r="C355396" i="1"/>
  <c r="C355397" i="1"/>
  <c r="C355398" i="1"/>
  <c r="C355399" i="1"/>
  <c r="C355400" i="1"/>
  <c r="C355401" i="1"/>
  <c r="C355402" i="1"/>
  <c r="C355403" i="1"/>
  <c r="C355404" i="1"/>
  <c r="C355405" i="1"/>
  <c r="C355406" i="1"/>
  <c r="C355407" i="1"/>
  <c r="C355408" i="1"/>
  <c r="C355409" i="1"/>
  <c r="C355410" i="1"/>
  <c r="C355411" i="1"/>
  <c r="C355412" i="1"/>
  <c r="C355413" i="1"/>
  <c r="C355414" i="1"/>
  <c r="C355415" i="1"/>
  <c r="C355416" i="1"/>
  <c r="C355417" i="1"/>
  <c r="C355418" i="1"/>
  <c r="C355419" i="1"/>
  <c r="C355420" i="1"/>
  <c r="C355421" i="1"/>
  <c r="C355422" i="1"/>
  <c r="C355423" i="1"/>
  <c r="C355424" i="1"/>
  <c r="C355425" i="1"/>
  <c r="C355426" i="1"/>
  <c r="C355427" i="1"/>
  <c r="C355428" i="1"/>
  <c r="C355429" i="1"/>
  <c r="C355430" i="1"/>
  <c r="C355431" i="1"/>
  <c r="C355432" i="1"/>
  <c r="C355433" i="1"/>
  <c r="C355434" i="1"/>
  <c r="C355435" i="1"/>
  <c r="C355436" i="1"/>
  <c r="C355437" i="1"/>
  <c r="C355438" i="1"/>
  <c r="C355439" i="1"/>
  <c r="C355440" i="1"/>
  <c r="C355441" i="1"/>
  <c r="C355442" i="1"/>
  <c r="C355443" i="1"/>
  <c r="C355444" i="1"/>
  <c r="C355445" i="1"/>
  <c r="C355446" i="1"/>
  <c r="C355447" i="1"/>
  <c r="C355448" i="1"/>
  <c r="C355449" i="1"/>
  <c r="C355450" i="1"/>
  <c r="C355451" i="1"/>
  <c r="C355452" i="1"/>
  <c r="C355453" i="1"/>
  <c r="C355454" i="1"/>
  <c r="C355455" i="1"/>
  <c r="C355456" i="1"/>
  <c r="C355457" i="1"/>
  <c r="C355458" i="1"/>
  <c r="C355459" i="1"/>
  <c r="C355460" i="1"/>
  <c r="C355461" i="1"/>
  <c r="C355462" i="1"/>
  <c r="C355463" i="1"/>
  <c r="C355464" i="1"/>
  <c r="C355465" i="1"/>
  <c r="C355466" i="1"/>
  <c r="C355467" i="1"/>
  <c r="C355468" i="1"/>
  <c r="C355469" i="1"/>
  <c r="C355470" i="1"/>
  <c r="C355471" i="1"/>
  <c r="C355472" i="1"/>
  <c r="C355473" i="1"/>
  <c r="C355474" i="1"/>
  <c r="C355475" i="1"/>
  <c r="C355476" i="1"/>
  <c r="C355477" i="1"/>
  <c r="C355478" i="1"/>
  <c r="C355479" i="1"/>
  <c r="C355480" i="1"/>
  <c r="C355481" i="1"/>
  <c r="C355482" i="1"/>
  <c r="C355483" i="1"/>
  <c r="C355484" i="1"/>
  <c r="C355485" i="1"/>
  <c r="C355486" i="1"/>
  <c r="C355487" i="1"/>
  <c r="C355488" i="1"/>
  <c r="C355489" i="1"/>
  <c r="C355490" i="1"/>
  <c r="C355491" i="1"/>
  <c r="C355492" i="1"/>
  <c r="C355493" i="1"/>
  <c r="C355494" i="1"/>
  <c r="C355495" i="1"/>
  <c r="C355496" i="1"/>
  <c r="C355497" i="1"/>
  <c r="C355498" i="1"/>
  <c r="C355499" i="1"/>
  <c r="C355500" i="1"/>
  <c r="C355501" i="1"/>
  <c r="C355502" i="1"/>
  <c r="C355503" i="1"/>
  <c r="C355504" i="1"/>
  <c r="C355505" i="1"/>
  <c r="C355506" i="1"/>
  <c r="C355507" i="1"/>
  <c r="C355508" i="1"/>
  <c r="C355509" i="1"/>
  <c r="C355510" i="1"/>
  <c r="C355511" i="1"/>
  <c r="C355512" i="1"/>
  <c r="C355513" i="1"/>
  <c r="C355514" i="1"/>
  <c r="C355515" i="1"/>
  <c r="C355516" i="1"/>
  <c r="C355517" i="1"/>
  <c r="C355518" i="1"/>
  <c r="C355519" i="1"/>
  <c r="C355520" i="1"/>
  <c r="C355521" i="1"/>
  <c r="C355522" i="1"/>
  <c r="C355523" i="1"/>
  <c r="C355524" i="1"/>
  <c r="C355525" i="1"/>
  <c r="C355526" i="1"/>
  <c r="C355527" i="1"/>
  <c r="C355528" i="1"/>
  <c r="C355529" i="1"/>
  <c r="C355530" i="1"/>
  <c r="C355531" i="1"/>
  <c r="C355532" i="1"/>
  <c r="C355533" i="1"/>
  <c r="C355534" i="1"/>
  <c r="C355535" i="1"/>
  <c r="C355536" i="1"/>
  <c r="C355537" i="1"/>
  <c r="C355538" i="1"/>
  <c r="C355539" i="1"/>
  <c r="C355540" i="1"/>
  <c r="C355541" i="1"/>
  <c r="C355542" i="1"/>
  <c r="C355543" i="1"/>
  <c r="C355544" i="1"/>
  <c r="C355545" i="1"/>
  <c r="C355546" i="1"/>
  <c r="C355547" i="1"/>
  <c r="C355548" i="1"/>
  <c r="C355549" i="1"/>
  <c r="C355550" i="1"/>
  <c r="C355551" i="1"/>
  <c r="C355552" i="1"/>
  <c r="C355553" i="1"/>
  <c r="C355554" i="1"/>
  <c r="C355555" i="1"/>
  <c r="C355556" i="1"/>
  <c r="C355557" i="1"/>
  <c r="C355558" i="1"/>
  <c r="C355559" i="1"/>
  <c r="C355560" i="1"/>
  <c r="C355561" i="1"/>
  <c r="C355562" i="1"/>
  <c r="C355563" i="1"/>
  <c r="C355564" i="1"/>
  <c r="C355565" i="1"/>
  <c r="C355566" i="1"/>
  <c r="C355567" i="1"/>
  <c r="C355568" i="1"/>
  <c r="C355569" i="1"/>
  <c r="C355570" i="1"/>
  <c r="C355571" i="1"/>
  <c r="C355572" i="1"/>
  <c r="C355573" i="1"/>
  <c r="C355574" i="1"/>
  <c r="C355575" i="1"/>
  <c r="C355576" i="1"/>
  <c r="C355577" i="1"/>
  <c r="C355578" i="1"/>
  <c r="C355579" i="1"/>
  <c r="C355580" i="1"/>
  <c r="C355581" i="1"/>
  <c r="C355582" i="1"/>
  <c r="C355583" i="1"/>
  <c r="C355584" i="1"/>
  <c r="C355585" i="1"/>
  <c r="C355586" i="1"/>
  <c r="C355587" i="1"/>
  <c r="C355588" i="1"/>
  <c r="C355589" i="1"/>
  <c r="C355590" i="1"/>
  <c r="C355591" i="1"/>
  <c r="C355592" i="1"/>
  <c r="C355593" i="1"/>
  <c r="C355594" i="1"/>
  <c r="C355595" i="1"/>
  <c r="C355596" i="1"/>
  <c r="C355597" i="1"/>
  <c r="C355598" i="1"/>
  <c r="C355599" i="1"/>
  <c r="C355600" i="1"/>
  <c r="C355601" i="1"/>
  <c r="C355602" i="1"/>
  <c r="C355603" i="1"/>
  <c r="C355604" i="1"/>
  <c r="C355605" i="1"/>
  <c r="C355606" i="1"/>
  <c r="C355607" i="1"/>
  <c r="C355608" i="1"/>
  <c r="C355609" i="1"/>
  <c r="C355610" i="1"/>
  <c r="C355611" i="1"/>
  <c r="C355612" i="1"/>
  <c r="C355613" i="1"/>
  <c r="C355614" i="1"/>
  <c r="C355615" i="1"/>
  <c r="C355616" i="1"/>
  <c r="C355617" i="1"/>
  <c r="C355618" i="1"/>
  <c r="C355619" i="1"/>
  <c r="C355620" i="1"/>
  <c r="C355621" i="1"/>
  <c r="C355622" i="1"/>
  <c r="C355623" i="1"/>
  <c r="C355624" i="1"/>
  <c r="C355625" i="1"/>
  <c r="C355626" i="1"/>
  <c r="C355627" i="1"/>
  <c r="C355628" i="1"/>
  <c r="C355629" i="1"/>
  <c r="C355630" i="1"/>
  <c r="C355631" i="1"/>
  <c r="C355632" i="1"/>
  <c r="C355633" i="1"/>
  <c r="C355634" i="1"/>
  <c r="C355635" i="1"/>
  <c r="C355636" i="1"/>
  <c r="C355637" i="1"/>
  <c r="C355638" i="1"/>
  <c r="C355639" i="1"/>
  <c r="C355640" i="1"/>
  <c r="C355641" i="1"/>
  <c r="C355642" i="1"/>
  <c r="C355643" i="1"/>
  <c r="C355644" i="1"/>
  <c r="C355645" i="1"/>
  <c r="C355646" i="1"/>
  <c r="C355647" i="1"/>
  <c r="C355648" i="1"/>
  <c r="C355649" i="1"/>
  <c r="C355650" i="1"/>
  <c r="C355651" i="1"/>
  <c r="C355652" i="1"/>
  <c r="C355653" i="1"/>
  <c r="C355654" i="1"/>
  <c r="C355655" i="1"/>
  <c r="C355656" i="1"/>
  <c r="C355657" i="1"/>
  <c r="C355658" i="1"/>
  <c r="C355659" i="1"/>
  <c r="C355660" i="1"/>
  <c r="C355661" i="1"/>
  <c r="C355662" i="1"/>
  <c r="C355663" i="1"/>
  <c r="C355664" i="1"/>
  <c r="C355665" i="1"/>
  <c r="C355666" i="1"/>
  <c r="C355667" i="1"/>
  <c r="C355668" i="1"/>
  <c r="C355669" i="1"/>
  <c r="C355670" i="1"/>
  <c r="C355671" i="1"/>
  <c r="C355672" i="1"/>
  <c r="C355673" i="1"/>
  <c r="C355674" i="1"/>
  <c r="C355675" i="1"/>
  <c r="C355676" i="1"/>
  <c r="C355677" i="1"/>
  <c r="C355678" i="1"/>
  <c r="C355679" i="1"/>
  <c r="C355680" i="1"/>
  <c r="C355681" i="1"/>
  <c r="C355682" i="1"/>
  <c r="C355683" i="1"/>
  <c r="C355684" i="1"/>
  <c r="C355685" i="1"/>
  <c r="C355686" i="1"/>
  <c r="C355687" i="1"/>
  <c r="C355688" i="1"/>
  <c r="C355689" i="1"/>
  <c r="C355690" i="1"/>
  <c r="C355691" i="1"/>
  <c r="C355692" i="1"/>
  <c r="C355693" i="1"/>
  <c r="C355694" i="1"/>
  <c r="C355695" i="1"/>
  <c r="C355696" i="1"/>
  <c r="C355697" i="1"/>
  <c r="C355698" i="1"/>
  <c r="C355699" i="1"/>
  <c r="C355700" i="1"/>
  <c r="C355701" i="1"/>
  <c r="C355702" i="1"/>
  <c r="C355703" i="1"/>
  <c r="C355704" i="1"/>
  <c r="C355705" i="1"/>
  <c r="C355706" i="1"/>
  <c r="C355707" i="1"/>
  <c r="C355708" i="1"/>
  <c r="C355709" i="1"/>
  <c r="C355710" i="1"/>
  <c r="C355711" i="1"/>
  <c r="C355712" i="1"/>
  <c r="C355713" i="1"/>
  <c r="C355714" i="1"/>
  <c r="C355715" i="1"/>
  <c r="C355716" i="1"/>
  <c r="C355717" i="1"/>
  <c r="C355718" i="1"/>
  <c r="C355719" i="1"/>
  <c r="C355720" i="1"/>
  <c r="C355721" i="1"/>
  <c r="C355722" i="1"/>
  <c r="C355723" i="1"/>
  <c r="C355724" i="1"/>
  <c r="C355725" i="1"/>
  <c r="C355726" i="1"/>
  <c r="C355727" i="1"/>
  <c r="C355728" i="1"/>
  <c r="C355729" i="1"/>
  <c r="C355730" i="1"/>
  <c r="C355731" i="1"/>
  <c r="C355732" i="1"/>
  <c r="C355733" i="1"/>
  <c r="C355734" i="1"/>
  <c r="C355735" i="1"/>
  <c r="C355736" i="1"/>
  <c r="C355737" i="1"/>
  <c r="C355738" i="1"/>
  <c r="C355739" i="1"/>
  <c r="C355740" i="1"/>
  <c r="C355741" i="1"/>
  <c r="C355742" i="1"/>
  <c r="C355743" i="1"/>
  <c r="C355744" i="1"/>
  <c r="C355745" i="1"/>
  <c r="C355746" i="1"/>
  <c r="C355747" i="1"/>
  <c r="C355748" i="1"/>
  <c r="C355749" i="1"/>
  <c r="C355750" i="1"/>
  <c r="C355751" i="1"/>
  <c r="C355752" i="1"/>
  <c r="C355753" i="1"/>
  <c r="C355754" i="1"/>
  <c r="C355755" i="1"/>
  <c r="C355756" i="1"/>
  <c r="C355757" i="1"/>
  <c r="C355758" i="1"/>
  <c r="C355759" i="1"/>
  <c r="C355760" i="1"/>
  <c r="C355761" i="1"/>
  <c r="C355762" i="1"/>
  <c r="C355763" i="1"/>
  <c r="C355764" i="1"/>
  <c r="C355765" i="1"/>
  <c r="C355766" i="1"/>
  <c r="C355767" i="1"/>
  <c r="C355768" i="1"/>
  <c r="C355769" i="1"/>
  <c r="C355770" i="1"/>
  <c r="C355771" i="1"/>
  <c r="C355772" i="1"/>
  <c r="C355773" i="1"/>
  <c r="C355774" i="1"/>
  <c r="C355775" i="1"/>
  <c r="C355776" i="1"/>
  <c r="C355777" i="1"/>
  <c r="C355778" i="1"/>
  <c r="C355779" i="1"/>
  <c r="C355780" i="1"/>
  <c r="C355781" i="1"/>
  <c r="C355782" i="1"/>
  <c r="C355783" i="1"/>
  <c r="C355784" i="1"/>
  <c r="C355785" i="1"/>
  <c r="C355786" i="1"/>
  <c r="C355787" i="1"/>
  <c r="C355788" i="1"/>
  <c r="C355789" i="1"/>
  <c r="C355790" i="1"/>
  <c r="C355791" i="1"/>
  <c r="C355792" i="1"/>
  <c r="C355793" i="1"/>
  <c r="C355794" i="1"/>
  <c r="C355795" i="1"/>
  <c r="C355796" i="1"/>
  <c r="C355797" i="1"/>
  <c r="C355798" i="1"/>
  <c r="C355799" i="1"/>
  <c r="C355800" i="1"/>
  <c r="C355801" i="1"/>
  <c r="C355802" i="1"/>
  <c r="C355803" i="1"/>
  <c r="C355804" i="1"/>
  <c r="C355805" i="1"/>
  <c r="C355806" i="1"/>
  <c r="C355807" i="1"/>
  <c r="C355808" i="1"/>
  <c r="C355809" i="1"/>
  <c r="C355810" i="1"/>
  <c r="C355811" i="1"/>
  <c r="C355812" i="1"/>
  <c r="C355813" i="1"/>
  <c r="C355814" i="1"/>
  <c r="C355815" i="1"/>
  <c r="C355816" i="1"/>
  <c r="C355817" i="1"/>
  <c r="C355818" i="1"/>
  <c r="C355819" i="1"/>
  <c r="C355820" i="1"/>
  <c r="C355821" i="1"/>
  <c r="C355822" i="1"/>
  <c r="C355823" i="1"/>
  <c r="C355824" i="1"/>
  <c r="C355825" i="1"/>
  <c r="C355826" i="1"/>
  <c r="C355827" i="1"/>
  <c r="C355828" i="1"/>
  <c r="C355829" i="1"/>
  <c r="C355830" i="1"/>
  <c r="C355831" i="1"/>
  <c r="C355832" i="1"/>
  <c r="C355833" i="1"/>
  <c r="C355834" i="1"/>
  <c r="C355835" i="1"/>
  <c r="C355836" i="1"/>
  <c r="C355837" i="1"/>
  <c r="C355838" i="1"/>
  <c r="C355839" i="1"/>
  <c r="C355840" i="1"/>
  <c r="C355841" i="1"/>
  <c r="C355842" i="1"/>
  <c r="C355843" i="1"/>
  <c r="C355844" i="1"/>
  <c r="C355845" i="1"/>
  <c r="C355846" i="1"/>
  <c r="C355847" i="1"/>
  <c r="C355848" i="1"/>
  <c r="C355849" i="1"/>
  <c r="C355850" i="1"/>
  <c r="C355851" i="1"/>
  <c r="C355852" i="1"/>
  <c r="C355853" i="1"/>
  <c r="C355854" i="1"/>
  <c r="C355855" i="1"/>
  <c r="C355856" i="1"/>
  <c r="C355857" i="1"/>
  <c r="C355858" i="1"/>
  <c r="C355859" i="1"/>
  <c r="C355860" i="1"/>
  <c r="C355861" i="1"/>
  <c r="C355862" i="1"/>
  <c r="C355863" i="1"/>
  <c r="C355864" i="1"/>
  <c r="C355865" i="1"/>
  <c r="C355866" i="1"/>
  <c r="C355867" i="1"/>
  <c r="C355868" i="1"/>
  <c r="C355869" i="1"/>
  <c r="C355870" i="1"/>
  <c r="C355871" i="1"/>
  <c r="C355872" i="1"/>
  <c r="C355873" i="1"/>
  <c r="C355874" i="1"/>
  <c r="C355875" i="1"/>
  <c r="C355876" i="1"/>
  <c r="C355877" i="1"/>
  <c r="C355878" i="1"/>
  <c r="C355879" i="1"/>
  <c r="C355880" i="1"/>
  <c r="C355881" i="1"/>
  <c r="C355882" i="1"/>
  <c r="C355883" i="1"/>
  <c r="C355884" i="1"/>
  <c r="C355885" i="1"/>
  <c r="C355886" i="1"/>
  <c r="C355887" i="1"/>
  <c r="C355888" i="1"/>
  <c r="C355889" i="1"/>
  <c r="C355890" i="1"/>
  <c r="C355891" i="1"/>
  <c r="C355892" i="1"/>
  <c r="C355893" i="1"/>
  <c r="C355894" i="1"/>
  <c r="C355895" i="1"/>
  <c r="C355896" i="1"/>
  <c r="C355897" i="1"/>
  <c r="C355898" i="1"/>
  <c r="C355899" i="1"/>
  <c r="C355900" i="1"/>
  <c r="C355901" i="1"/>
  <c r="C355902" i="1"/>
  <c r="C355903" i="1"/>
  <c r="C355904" i="1"/>
  <c r="C355905" i="1"/>
  <c r="C355906" i="1"/>
  <c r="C355907" i="1"/>
  <c r="C355908" i="1"/>
  <c r="C355909" i="1"/>
  <c r="C355910" i="1"/>
  <c r="C355911" i="1"/>
  <c r="C355912" i="1"/>
  <c r="C355913" i="1"/>
  <c r="C355914" i="1"/>
  <c r="C355915" i="1"/>
  <c r="C355916" i="1"/>
  <c r="C355917" i="1"/>
  <c r="C355918" i="1"/>
  <c r="C355919" i="1"/>
  <c r="C355920" i="1"/>
  <c r="C355921" i="1"/>
  <c r="C355922" i="1"/>
  <c r="C355923" i="1"/>
  <c r="C355924" i="1"/>
  <c r="C355925" i="1"/>
  <c r="C355926" i="1"/>
  <c r="C355927" i="1"/>
  <c r="C355928" i="1"/>
  <c r="C355929" i="1"/>
  <c r="C355930" i="1"/>
  <c r="C355931" i="1"/>
  <c r="C355932" i="1"/>
  <c r="C355933" i="1"/>
  <c r="C355934" i="1"/>
  <c r="C355935" i="1"/>
  <c r="C355936" i="1"/>
  <c r="C355937" i="1"/>
  <c r="C355938" i="1"/>
  <c r="C355939" i="1"/>
  <c r="C355940" i="1"/>
  <c r="C355941" i="1"/>
  <c r="C355942" i="1"/>
  <c r="C355943" i="1"/>
  <c r="C355944" i="1"/>
  <c r="C355945" i="1"/>
  <c r="C355946" i="1"/>
  <c r="C355947" i="1"/>
  <c r="C355948" i="1"/>
  <c r="C355949" i="1"/>
  <c r="C355950" i="1"/>
  <c r="C355951" i="1"/>
  <c r="C355952" i="1"/>
  <c r="C355953" i="1"/>
  <c r="C355954" i="1"/>
  <c r="C355955" i="1"/>
  <c r="C355956" i="1"/>
  <c r="C355957" i="1"/>
  <c r="C355958" i="1"/>
  <c r="C355959" i="1"/>
  <c r="C355960" i="1"/>
  <c r="C355961" i="1"/>
  <c r="C355962" i="1"/>
  <c r="C355963" i="1"/>
  <c r="C355964" i="1"/>
  <c r="C355965" i="1"/>
  <c r="C355966" i="1"/>
  <c r="C355967" i="1"/>
  <c r="C355968" i="1"/>
  <c r="C355969" i="1"/>
  <c r="C355970" i="1"/>
  <c r="C355971" i="1"/>
  <c r="C355972" i="1"/>
  <c r="C355973" i="1"/>
  <c r="C355974" i="1"/>
  <c r="C355975" i="1"/>
  <c r="C355976" i="1"/>
  <c r="C355977" i="1"/>
  <c r="C355978" i="1"/>
  <c r="C355979" i="1"/>
  <c r="C355980" i="1"/>
  <c r="C355981" i="1"/>
  <c r="C355982" i="1"/>
  <c r="C355983" i="1"/>
  <c r="C355984" i="1"/>
  <c r="C355985" i="1"/>
  <c r="C355986" i="1"/>
  <c r="C355987" i="1"/>
  <c r="C355988" i="1"/>
  <c r="C355989" i="1"/>
  <c r="C355990" i="1"/>
  <c r="C355991" i="1"/>
  <c r="C355992" i="1"/>
  <c r="C355993" i="1"/>
  <c r="C355994" i="1"/>
  <c r="C355995" i="1"/>
  <c r="C355996" i="1"/>
  <c r="C355997" i="1"/>
  <c r="C355998" i="1"/>
  <c r="C355999" i="1"/>
  <c r="C356000" i="1"/>
  <c r="C356001" i="1"/>
  <c r="C356002" i="1"/>
  <c r="C356003" i="1"/>
  <c r="C356004" i="1"/>
  <c r="C356005" i="1"/>
  <c r="C356006" i="1"/>
  <c r="C356007" i="1"/>
  <c r="C356008" i="1"/>
  <c r="C356009" i="1"/>
  <c r="C356010" i="1"/>
  <c r="C356011" i="1"/>
  <c r="C356012" i="1"/>
  <c r="C356013" i="1"/>
  <c r="C356014" i="1"/>
  <c r="C356015" i="1"/>
  <c r="C356016" i="1"/>
  <c r="C356017" i="1"/>
  <c r="C356018" i="1"/>
  <c r="C356019" i="1"/>
  <c r="C356020" i="1"/>
  <c r="C356021" i="1"/>
  <c r="C356022" i="1"/>
  <c r="C356023" i="1"/>
  <c r="C356024" i="1"/>
  <c r="C356025" i="1"/>
  <c r="C356026" i="1"/>
  <c r="C356027" i="1"/>
  <c r="C356028" i="1"/>
  <c r="C356029" i="1"/>
  <c r="C356030" i="1"/>
  <c r="C356031" i="1"/>
  <c r="C356032" i="1"/>
  <c r="C356033" i="1"/>
  <c r="C356034" i="1"/>
  <c r="C356035" i="1"/>
  <c r="C356036" i="1"/>
  <c r="C356037" i="1"/>
  <c r="C356038" i="1"/>
  <c r="C356039" i="1"/>
  <c r="C356040" i="1"/>
  <c r="C356041" i="1"/>
  <c r="C356042" i="1"/>
  <c r="C356043" i="1"/>
  <c r="C356044" i="1"/>
  <c r="C356045" i="1"/>
  <c r="C356046" i="1"/>
  <c r="C356047" i="1"/>
  <c r="C356048" i="1"/>
  <c r="C356049" i="1"/>
  <c r="C356050" i="1"/>
  <c r="C356051" i="1"/>
  <c r="C356052" i="1"/>
  <c r="C356053" i="1"/>
  <c r="C356054" i="1"/>
  <c r="C356055" i="1"/>
  <c r="C356056" i="1"/>
  <c r="C356057" i="1"/>
  <c r="C356058" i="1"/>
  <c r="C356059" i="1"/>
  <c r="C356060" i="1"/>
  <c r="C356061" i="1"/>
  <c r="C356062" i="1"/>
  <c r="C356063" i="1"/>
  <c r="C356064" i="1"/>
  <c r="C356065" i="1"/>
  <c r="C356066" i="1"/>
  <c r="C356067" i="1"/>
  <c r="C356068" i="1"/>
  <c r="C356069" i="1"/>
  <c r="C356070" i="1"/>
  <c r="C356071" i="1"/>
  <c r="C356072" i="1"/>
  <c r="C356073" i="1"/>
  <c r="C356074" i="1"/>
  <c r="C356075" i="1"/>
  <c r="C356076" i="1"/>
  <c r="C356077" i="1"/>
  <c r="C356078" i="1"/>
  <c r="C356079" i="1"/>
  <c r="C356080" i="1"/>
  <c r="C356081" i="1"/>
  <c r="C356082" i="1"/>
  <c r="C356083" i="1"/>
  <c r="C356084" i="1"/>
  <c r="C356085" i="1"/>
  <c r="C356086" i="1"/>
  <c r="C356087" i="1"/>
  <c r="C356088" i="1"/>
  <c r="C356089" i="1"/>
  <c r="C356090" i="1"/>
  <c r="C356091" i="1"/>
  <c r="C356092" i="1"/>
  <c r="C356093" i="1"/>
  <c r="C356094" i="1"/>
  <c r="C356095" i="1"/>
  <c r="C356096" i="1"/>
  <c r="C356097" i="1"/>
  <c r="C356098" i="1"/>
  <c r="C356099" i="1"/>
  <c r="C356100" i="1"/>
  <c r="C356101" i="1"/>
  <c r="C356102" i="1"/>
  <c r="C356103" i="1"/>
  <c r="C356104" i="1"/>
  <c r="C356105" i="1"/>
  <c r="C356106" i="1"/>
  <c r="C356107" i="1"/>
  <c r="C356108" i="1"/>
  <c r="C356109" i="1"/>
  <c r="C356110" i="1"/>
  <c r="C356111" i="1"/>
  <c r="C356112" i="1"/>
  <c r="C356113" i="1"/>
  <c r="C356114" i="1"/>
  <c r="C356115" i="1"/>
  <c r="C356116" i="1"/>
  <c r="C356117" i="1"/>
  <c r="C356118" i="1"/>
  <c r="C356119" i="1"/>
  <c r="C356120" i="1"/>
  <c r="C356121" i="1"/>
  <c r="C356122" i="1"/>
  <c r="C356123" i="1"/>
  <c r="C356124" i="1"/>
  <c r="C356125" i="1"/>
  <c r="C356126" i="1"/>
  <c r="C356127" i="1"/>
  <c r="C356128" i="1"/>
  <c r="C356129" i="1"/>
  <c r="C356130" i="1"/>
  <c r="C356131" i="1"/>
  <c r="C356132" i="1"/>
  <c r="C356133" i="1"/>
  <c r="C356134" i="1"/>
  <c r="C356135" i="1"/>
  <c r="C356136" i="1"/>
  <c r="C356137" i="1"/>
  <c r="C356138" i="1"/>
  <c r="C356139" i="1"/>
  <c r="C356140" i="1"/>
  <c r="C356141" i="1"/>
  <c r="C356142" i="1"/>
  <c r="C356143" i="1"/>
  <c r="C356144" i="1"/>
  <c r="C356145" i="1"/>
  <c r="C356146" i="1"/>
  <c r="C356147" i="1"/>
  <c r="C356148" i="1"/>
  <c r="C356149" i="1"/>
  <c r="C356150" i="1"/>
  <c r="C356151" i="1"/>
  <c r="C356152" i="1"/>
  <c r="C356153" i="1"/>
  <c r="C356154" i="1"/>
  <c r="C356155" i="1"/>
  <c r="C356156" i="1"/>
  <c r="C356157" i="1"/>
  <c r="C356158" i="1"/>
  <c r="C356159" i="1"/>
  <c r="C356160" i="1"/>
  <c r="C356161" i="1"/>
  <c r="C356162" i="1"/>
  <c r="C356163" i="1"/>
  <c r="C356164" i="1"/>
  <c r="C356165" i="1"/>
  <c r="C356166" i="1"/>
  <c r="C356167" i="1"/>
  <c r="C356168" i="1"/>
  <c r="C356169" i="1"/>
  <c r="C356170" i="1"/>
  <c r="C356171" i="1"/>
  <c r="C356172" i="1"/>
  <c r="C356173" i="1"/>
  <c r="C356174" i="1"/>
  <c r="C356175" i="1"/>
  <c r="C356176" i="1"/>
  <c r="C356177" i="1"/>
  <c r="C356178" i="1"/>
  <c r="C356179" i="1"/>
  <c r="C356180" i="1"/>
  <c r="C356181" i="1"/>
  <c r="C356182" i="1"/>
  <c r="C356183" i="1"/>
  <c r="C356184" i="1"/>
  <c r="C356185" i="1"/>
  <c r="C356186" i="1"/>
  <c r="C356187" i="1"/>
  <c r="C356188" i="1"/>
  <c r="C356189" i="1"/>
  <c r="C356190" i="1"/>
  <c r="C356191" i="1"/>
  <c r="C356192" i="1"/>
  <c r="C356193" i="1"/>
  <c r="C356194" i="1"/>
  <c r="C356195" i="1"/>
  <c r="C356196" i="1"/>
  <c r="C356197" i="1"/>
  <c r="C356198" i="1"/>
  <c r="C356199" i="1"/>
  <c r="C356200" i="1"/>
  <c r="C356201" i="1"/>
  <c r="C356202" i="1"/>
  <c r="C356203" i="1"/>
  <c r="C356204" i="1"/>
  <c r="C356205" i="1"/>
  <c r="C356206" i="1"/>
  <c r="C356207" i="1"/>
  <c r="C356208" i="1"/>
  <c r="C356209" i="1"/>
  <c r="C356210" i="1"/>
  <c r="C356211" i="1"/>
  <c r="C356212" i="1"/>
  <c r="C356213" i="1"/>
  <c r="C356214" i="1"/>
  <c r="C356215" i="1"/>
  <c r="C356216" i="1"/>
  <c r="C356217" i="1"/>
  <c r="C356218" i="1"/>
  <c r="C356219" i="1"/>
  <c r="C356220" i="1"/>
  <c r="C356221" i="1"/>
  <c r="C356222" i="1"/>
  <c r="C356223" i="1"/>
  <c r="C356224" i="1"/>
  <c r="C356225" i="1"/>
  <c r="C356226" i="1"/>
  <c r="C356227" i="1"/>
  <c r="C356228" i="1"/>
  <c r="C356229" i="1"/>
  <c r="C356230" i="1"/>
  <c r="C356231" i="1"/>
  <c r="C356232" i="1"/>
  <c r="C356233" i="1"/>
  <c r="C356234" i="1"/>
  <c r="C356235" i="1"/>
  <c r="C356236" i="1"/>
  <c r="C356237" i="1"/>
  <c r="C356238" i="1"/>
  <c r="C356239" i="1"/>
  <c r="C356240" i="1"/>
  <c r="C356241" i="1"/>
  <c r="C356242" i="1"/>
  <c r="C356243" i="1"/>
  <c r="C356244" i="1"/>
  <c r="C356245" i="1"/>
  <c r="C356246" i="1"/>
  <c r="C356247" i="1"/>
  <c r="C356248" i="1"/>
  <c r="C356249" i="1"/>
  <c r="C356250" i="1"/>
  <c r="C356251" i="1"/>
  <c r="C356252" i="1"/>
  <c r="C356253" i="1"/>
  <c r="C356254" i="1"/>
  <c r="C356255" i="1"/>
  <c r="C356256" i="1"/>
  <c r="C356257" i="1"/>
  <c r="C356258" i="1"/>
  <c r="C356259" i="1"/>
  <c r="C356260" i="1"/>
  <c r="C356261" i="1"/>
  <c r="C356262" i="1"/>
  <c r="C356263" i="1"/>
  <c r="C356264" i="1"/>
  <c r="C356265" i="1"/>
  <c r="C356266" i="1"/>
  <c r="C356267" i="1"/>
  <c r="C356268" i="1"/>
  <c r="C356269" i="1"/>
  <c r="C356270" i="1"/>
  <c r="C356271" i="1"/>
  <c r="C356272" i="1"/>
  <c r="C356273" i="1"/>
  <c r="C356274" i="1"/>
  <c r="C356275" i="1"/>
  <c r="C356276" i="1"/>
  <c r="C356277" i="1"/>
  <c r="C356278" i="1"/>
  <c r="C356279" i="1"/>
  <c r="C356280" i="1"/>
  <c r="C356281" i="1"/>
  <c r="C356282" i="1"/>
  <c r="C356283" i="1"/>
  <c r="C356284" i="1"/>
  <c r="C356285" i="1"/>
  <c r="C356286" i="1"/>
  <c r="C356287" i="1"/>
  <c r="C356288" i="1"/>
  <c r="C356289" i="1"/>
  <c r="C356290" i="1"/>
  <c r="C356291" i="1"/>
  <c r="C356292" i="1"/>
  <c r="C356293" i="1"/>
  <c r="C356294" i="1"/>
  <c r="C356295" i="1"/>
  <c r="C356296" i="1"/>
  <c r="C356297" i="1"/>
  <c r="C356298" i="1"/>
  <c r="C356299" i="1"/>
  <c r="C356300" i="1"/>
  <c r="C356301" i="1"/>
  <c r="C356302" i="1"/>
  <c r="C356303" i="1"/>
  <c r="C356304" i="1"/>
  <c r="C356305" i="1"/>
  <c r="C356306" i="1"/>
  <c r="C356307" i="1"/>
  <c r="C356308" i="1"/>
  <c r="C356309" i="1"/>
  <c r="C356310" i="1"/>
  <c r="C356311" i="1"/>
  <c r="C356312" i="1"/>
  <c r="C356313" i="1"/>
  <c r="C356314" i="1"/>
  <c r="C356315" i="1"/>
  <c r="C356316" i="1"/>
  <c r="C356317" i="1"/>
  <c r="C356318" i="1"/>
  <c r="C356319" i="1"/>
  <c r="C356320" i="1"/>
  <c r="C356321" i="1"/>
  <c r="C356322" i="1"/>
  <c r="C356323" i="1"/>
  <c r="C356324" i="1"/>
  <c r="C356325" i="1"/>
  <c r="C356326" i="1"/>
  <c r="C356327" i="1"/>
  <c r="C356328" i="1"/>
  <c r="C356329" i="1"/>
  <c r="C356330" i="1"/>
  <c r="C356331" i="1"/>
  <c r="C356332" i="1"/>
  <c r="C356333" i="1"/>
  <c r="C356334" i="1"/>
  <c r="C356335" i="1"/>
  <c r="C356336" i="1"/>
  <c r="C356337" i="1"/>
  <c r="C356338" i="1"/>
  <c r="C356339" i="1"/>
  <c r="C356340" i="1"/>
  <c r="C356341" i="1"/>
  <c r="C356342" i="1"/>
  <c r="C356343" i="1"/>
  <c r="C356344" i="1"/>
  <c r="C356345" i="1"/>
  <c r="C356346" i="1"/>
  <c r="C356347" i="1"/>
  <c r="C356348" i="1"/>
  <c r="C356349" i="1"/>
  <c r="C356350" i="1"/>
  <c r="C356351" i="1"/>
  <c r="C356352" i="1"/>
  <c r="C356353" i="1"/>
  <c r="C356354" i="1"/>
  <c r="C356355" i="1"/>
  <c r="C356356" i="1"/>
  <c r="C356357" i="1"/>
  <c r="C356358" i="1"/>
  <c r="C356359" i="1"/>
  <c r="C356360" i="1"/>
  <c r="C356361" i="1"/>
  <c r="C356362" i="1"/>
  <c r="C356363" i="1"/>
  <c r="C356364" i="1"/>
  <c r="C356365" i="1"/>
  <c r="C356366" i="1"/>
  <c r="C356367" i="1"/>
  <c r="C356368" i="1"/>
  <c r="C356369" i="1"/>
  <c r="C356370" i="1"/>
  <c r="C356371" i="1"/>
  <c r="C356372" i="1"/>
  <c r="C356373" i="1"/>
  <c r="C356374" i="1"/>
  <c r="C356375" i="1"/>
  <c r="C356376" i="1"/>
  <c r="C356377" i="1"/>
  <c r="C356378" i="1"/>
  <c r="C356379" i="1"/>
  <c r="C356380" i="1"/>
  <c r="C356381" i="1"/>
  <c r="C356382" i="1"/>
  <c r="C356383" i="1"/>
  <c r="C356384" i="1"/>
  <c r="C356385" i="1"/>
  <c r="C356386" i="1"/>
  <c r="C356387" i="1"/>
  <c r="C356388" i="1"/>
  <c r="C356389" i="1"/>
  <c r="C356390" i="1"/>
  <c r="C356391" i="1"/>
  <c r="C356392" i="1"/>
  <c r="C356393" i="1"/>
  <c r="C356394" i="1"/>
  <c r="C356395" i="1"/>
  <c r="C356396" i="1"/>
  <c r="C356397" i="1"/>
  <c r="C356398" i="1"/>
  <c r="C356399" i="1"/>
  <c r="C356400" i="1"/>
  <c r="C356401" i="1"/>
  <c r="C356402" i="1"/>
  <c r="C356403" i="1"/>
  <c r="C356404" i="1"/>
  <c r="C356405" i="1"/>
  <c r="C356406" i="1"/>
  <c r="C356407" i="1"/>
  <c r="C356408" i="1"/>
  <c r="C356409" i="1"/>
  <c r="C356410" i="1"/>
  <c r="C356411" i="1"/>
  <c r="C356412" i="1"/>
  <c r="C356413" i="1"/>
  <c r="C356414" i="1"/>
  <c r="C356415" i="1"/>
  <c r="C356416" i="1"/>
  <c r="C356417" i="1"/>
  <c r="C356418" i="1"/>
  <c r="C356419" i="1"/>
  <c r="C356420" i="1"/>
  <c r="C356421" i="1"/>
  <c r="C356422" i="1"/>
  <c r="C356423" i="1"/>
  <c r="C356424" i="1"/>
  <c r="C356425" i="1"/>
  <c r="C356426" i="1"/>
  <c r="C356427" i="1"/>
  <c r="C356428" i="1"/>
  <c r="C356429" i="1"/>
  <c r="C356430" i="1"/>
  <c r="C356431" i="1"/>
  <c r="C356432" i="1"/>
  <c r="C356433" i="1"/>
  <c r="C356434" i="1"/>
  <c r="C356435" i="1"/>
  <c r="C356436" i="1"/>
  <c r="C356437" i="1"/>
  <c r="C356438" i="1"/>
  <c r="C356439" i="1"/>
  <c r="C356440" i="1"/>
  <c r="C356441" i="1"/>
  <c r="C356442" i="1"/>
  <c r="C356443" i="1"/>
  <c r="C356444" i="1"/>
  <c r="C356445" i="1"/>
  <c r="C356446" i="1"/>
  <c r="C356447" i="1"/>
  <c r="C356448" i="1"/>
  <c r="C356449" i="1"/>
  <c r="C356450" i="1"/>
  <c r="C356451" i="1"/>
  <c r="C356452" i="1"/>
  <c r="C356453" i="1"/>
  <c r="C356454" i="1"/>
  <c r="C356455" i="1"/>
  <c r="C356456" i="1"/>
  <c r="C356457" i="1"/>
  <c r="C356458" i="1"/>
  <c r="C356459" i="1"/>
  <c r="C356460" i="1"/>
  <c r="C356461" i="1"/>
  <c r="C356462" i="1"/>
  <c r="C356463" i="1"/>
  <c r="C356464" i="1"/>
  <c r="C356465" i="1"/>
  <c r="C356466" i="1"/>
  <c r="C356467" i="1"/>
  <c r="C356468" i="1"/>
  <c r="C356469" i="1"/>
  <c r="C356470" i="1"/>
  <c r="C356471" i="1"/>
  <c r="C356472" i="1"/>
  <c r="C356473" i="1"/>
  <c r="C356474" i="1"/>
  <c r="C356475" i="1"/>
  <c r="C356476" i="1"/>
  <c r="C356477" i="1"/>
  <c r="C356478" i="1"/>
  <c r="C356479" i="1"/>
  <c r="C356480" i="1"/>
  <c r="C356481" i="1"/>
  <c r="C356482" i="1"/>
  <c r="C356483" i="1"/>
  <c r="C356484" i="1"/>
  <c r="C356485" i="1"/>
  <c r="C356486" i="1"/>
  <c r="C356487" i="1"/>
  <c r="C356488" i="1"/>
  <c r="C356489" i="1"/>
  <c r="C356490" i="1"/>
  <c r="C356491" i="1"/>
  <c r="C356492" i="1"/>
  <c r="C356493" i="1"/>
  <c r="C356494" i="1"/>
  <c r="C356495" i="1"/>
  <c r="C356496" i="1"/>
  <c r="C356497" i="1"/>
  <c r="C356498" i="1"/>
  <c r="C356499" i="1"/>
  <c r="C356500" i="1"/>
  <c r="C356501" i="1"/>
  <c r="C356502" i="1"/>
  <c r="C356503" i="1"/>
  <c r="C356504" i="1"/>
  <c r="C356505" i="1"/>
  <c r="C356506" i="1"/>
  <c r="C356507" i="1"/>
  <c r="C356508" i="1"/>
  <c r="C356509" i="1"/>
  <c r="C356510" i="1"/>
  <c r="C356511" i="1"/>
  <c r="C356512" i="1"/>
  <c r="C356513" i="1"/>
  <c r="C356514" i="1"/>
  <c r="C356515" i="1"/>
  <c r="C356516" i="1"/>
  <c r="C356517" i="1"/>
  <c r="C356518" i="1"/>
  <c r="C356519" i="1"/>
  <c r="C356520" i="1"/>
  <c r="C356521" i="1"/>
  <c r="C356522" i="1"/>
  <c r="C356523" i="1"/>
  <c r="C356524" i="1"/>
  <c r="C356525" i="1"/>
  <c r="C356526" i="1"/>
  <c r="C356527" i="1"/>
  <c r="C356528" i="1"/>
  <c r="C356529" i="1"/>
  <c r="C356530" i="1"/>
  <c r="C356531" i="1"/>
  <c r="C356532" i="1"/>
  <c r="C356533" i="1"/>
  <c r="C356534" i="1"/>
  <c r="C356535" i="1"/>
  <c r="C356536" i="1"/>
  <c r="C356537" i="1"/>
  <c r="C356538" i="1"/>
  <c r="C356539" i="1"/>
  <c r="C356540" i="1"/>
  <c r="C356541" i="1"/>
  <c r="C356542" i="1"/>
  <c r="C356543" i="1"/>
  <c r="C356544" i="1"/>
  <c r="C356545" i="1"/>
  <c r="C356546" i="1"/>
  <c r="C356547" i="1"/>
  <c r="C356548" i="1"/>
  <c r="C356549" i="1"/>
  <c r="C356550" i="1"/>
  <c r="C356551" i="1"/>
  <c r="C356552" i="1"/>
  <c r="C356553" i="1"/>
  <c r="C356554" i="1"/>
  <c r="C356555" i="1"/>
  <c r="C356556" i="1"/>
  <c r="C356557" i="1"/>
  <c r="C356558" i="1"/>
  <c r="C356559" i="1"/>
  <c r="C356560" i="1"/>
  <c r="C356561" i="1"/>
  <c r="C356562" i="1"/>
  <c r="C356563" i="1"/>
  <c r="C356564" i="1"/>
  <c r="C356565" i="1"/>
  <c r="C356566" i="1"/>
  <c r="C356567" i="1"/>
  <c r="C356568" i="1"/>
  <c r="C356569" i="1"/>
  <c r="C356570" i="1"/>
  <c r="C356571" i="1"/>
  <c r="C356572" i="1"/>
  <c r="C356573" i="1"/>
  <c r="C356574" i="1"/>
  <c r="C356575" i="1"/>
  <c r="C356576" i="1"/>
  <c r="C356577" i="1"/>
  <c r="C356578" i="1"/>
  <c r="C356579" i="1"/>
  <c r="C356580" i="1"/>
  <c r="C356581" i="1"/>
  <c r="C356582" i="1"/>
  <c r="C356583" i="1"/>
  <c r="C356584" i="1"/>
  <c r="C356585" i="1"/>
  <c r="C356586" i="1"/>
  <c r="C356587" i="1"/>
  <c r="C356588" i="1"/>
  <c r="C356589" i="1"/>
  <c r="C356590" i="1"/>
  <c r="C356591" i="1"/>
  <c r="C356592" i="1"/>
  <c r="C356593" i="1"/>
  <c r="C356594" i="1"/>
  <c r="C356595" i="1"/>
  <c r="C356596" i="1"/>
  <c r="C356597" i="1"/>
  <c r="C356598" i="1"/>
  <c r="C356599" i="1"/>
  <c r="C356600" i="1"/>
  <c r="C356601" i="1"/>
  <c r="C356602" i="1"/>
  <c r="C356603" i="1"/>
  <c r="C356604" i="1"/>
  <c r="C356605" i="1"/>
  <c r="C356606" i="1"/>
  <c r="C356607" i="1"/>
  <c r="C356608" i="1"/>
  <c r="C356609" i="1"/>
  <c r="C356610" i="1"/>
  <c r="C356611" i="1"/>
  <c r="C356612" i="1"/>
  <c r="C356613" i="1"/>
  <c r="C356614" i="1"/>
  <c r="C356615" i="1"/>
  <c r="C356616" i="1"/>
  <c r="C356617" i="1"/>
  <c r="C356618" i="1"/>
  <c r="C356619" i="1"/>
  <c r="C356620" i="1"/>
  <c r="C356621" i="1"/>
  <c r="C356622" i="1"/>
  <c r="C356623" i="1"/>
  <c r="C356624" i="1"/>
  <c r="C356625" i="1"/>
  <c r="C356626" i="1"/>
  <c r="C356627" i="1"/>
  <c r="C356628" i="1"/>
  <c r="C356629" i="1"/>
  <c r="C356630" i="1"/>
  <c r="C356631" i="1"/>
  <c r="C356632" i="1"/>
  <c r="C356633" i="1"/>
  <c r="C356634" i="1"/>
  <c r="C356635" i="1"/>
  <c r="C356636" i="1"/>
  <c r="C356637" i="1"/>
  <c r="C356638" i="1"/>
  <c r="C356639" i="1"/>
  <c r="C356640" i="1"/>
  <c r="C356641" i="1"/>
  <c r="C356642" i="1"/>
  <c r="C356643" i="1"/>
  <c r="C356644" i="1"/>
  <c r="C356645" i="1"/>
  <c r="C356646" i="1"/>
  <c r="C356647" i="1"/>
  <c r="C356648" i="1"/>
  <c r="C356649" i="1"/>
  <c r="C356650" i="1"/>
  <c r="C356651" i="1"/>
  <c r="C356652" i="1"/>
  <c r="C356653" i="1"/>
  <c r="C356654" i="1"/>
  <c r="C356655" i="1"/>
  <c r="C356656" i="1"/>
  <c r="C356657" i="1"/>
  <c r="C356658" i="1"/>
  <c r="C356659" i="1"/>
  <c r="C356660" i="1"/>
  <c r="C356661" i="1"/>
  <c r="C356662" i="1"/>
  <c r="C356663" i="1"/>
  <c r="C356664" i="1"/>
  <c r="C356665" i="1"/>
  <c r="C356666" i="1"/>
  <c r="C356667" i="1"/>
  <c r="C356668" i="1"/>
  <c r="C356669" i="1"/>
  <c r="C356670" i="1"/>
  <c r="C356671" i="1"/>
  <c r="C356672" i="1"/>
  <c r="C356673" i="1"/>
  <c r="C356674" i="1"/>
  <c r="C356675" i="1"/>
  <c r="C356676" i="1"/>
  <c r="C356677" i="1"/>
  <c r="C356678" i="1"/>
  <c r="C356679" i="1"/>
  <c r="C356680" i="1"/>
  <c r="C356681" i="1"/>
  <c r="C356682" i="1"/>
  <c r="C356683" i="1"/>
  <c r="C356684" i="1"/>
  <c r="C356685" i="1"/>
  <c r="C356686" i="1"/>
  <c r="C356687" i="1"/>
  <c r="C356688" i="1"/>
  <c r="C356689" i="1"/>
  <c r="C356690" i="1"/>
  <c r="C356691" i="1"/>
  <c r="C356692" i="1"/>
  <c r="C356693" i="1"/>
  <c r="C356694" i="1"/>
  <c r="C356695" i="1"/>
  <c r="C356696" i="1"/>
  <c r="C356697" i="1"/>
  <c r="C356698" i="1"/>
  <c r="C356699" i="1"/>
  <c r="C356700" i="1"/>
  <c r="C356701" i="1"/>
  <c r="C356702" i="1"/>
  <c r="C356703" i="1"/>
  <c r="C356704" i="1"/>
  <c r="C356705" i="1"/>
  <c r="C356706" i="1"/>
  <c r="C356707" i="1"/>
  <c r="C356708" i="1"/>
  <c r="C356709" i="1"/>
  <c r="C356710" i="1"/>
  <c r="C356711" i="1"/>
  <c r="C356712" i="1"/>
  <c r="C356713" i="1"/>
  <c r="C356714" i="1"/>
  <c r="C356715" i="1"/>
  <c r="C356716" i="1"/>
  <c r="C356717" i="1"/>
  <c r="C356718" i="1"/>
  <c r="C356719" i="1"/>
  <c r="C356720" i="1"/>
  <c r="C356721" i="1"/>
  <c r="C356722" i="1"/>
  <c r="C356723" i="1"/>
  <c r="C356724" i="1"/>
  <c r="C356725" i="1"/>
  <c r="C356726" i="1"/>
  <c r="C356727" i="1"/>
  <c r="C356728" i="1"/>
  <c r="C356729" i="1"/>
  <c r="C356730" i="1"/>
  <c r="C356731" i="1"/>
  <c r="C356732" i="1"/>
  <c r="C356733" i="1"/>
  <c r="C356734" i="1"/>
  <c r="C356735" i="1"/>
  <c r="C356736" i="1"/>
  <c r="C356737" i="1"/>
  <c r="C356738" i="1"/>
  <c r="C356739" i="1"/>
  <c r="C356740" i="1"/>
  <c r="C356741" i="1"/>
  <c r="C356742" i="1"/>
  <c r="C356743" i="1"/>
  <c r="C356744" i="1"/>
  <c r="C356745" i="1"/>
  <c r="C356746" i="1"/>
  <c r="C356747" i="1"/>
  <c r="C356748" i="1"/>
  <c r="C356749" i="1"/>
  <c r="C356750" i="1"/>
  <c r="C356751" i="1"/>
  <c r="C356752" i="1"/>
  <c r="C356753" i="1"/>
  <c r="C356754" i="1"/>
  <c r="C356755" i="1"/>
  <c r="C356756" i="1"/>
  <c r="C356757" i="1"/>
  <c r="C356758" i="1"/>
  <c r="C356759" i="1"/>
  <c r="C356760" i="1"/>
  <c r="C356761" i="1"/>
  <c r="C356762" i="1"/>
  <c r="C356763" i="1"/>
  <c r="C356764" i="1"/>
  <c r="C356765" i="1"/>
  <c r="C356766" i="1"/>
  <c r="C356767" i="1"/>
  <c r="C356768" i="1"/>
  <c r="C356769" i="1"/>
  <c r="C356770" i="1"/>
  <c r="C356771" i="1"/>
  <c r="C356772" i="1"/>
  <c r="C356773" i="1"/>
  <c r="C356774" i="1"/>
  <c r="C356775" i="1"/>
  <c r="C356776" i="1"/>
  <c r="C356777" i="1"/>
  <c r="C356778" i="1"/>
  <c r="C356779" i="1"/>
  <c r="C356780" i="1"/>
  <c r="C356781" i="1"/>
  <c r="C356782" i="1"/>
  <c r="C356783" i="1"/>
  <c r="C356784" i="1"/>
  <c r="C356785" i="1"/>
  <c r="C356786" i="1"/>
  <c r="C356787" i="1"/>
  <c r="C356788" i="1"/>
  <c r="C356789" i="1"/>
  <c r="C356790" i="1"/>
  <c r="C356791" i="1"/>
  <c r="C356792" i="1"/>
  <c r="C356793" i="1"/>
  <c r="C356794" i="1"/>
  <c r="C356795" i="1"/>
  <c r="C356796" i="1"/>
  <c r="C356797" i="1"/>
  <c r="C356798" i="1"/>
  <c r="C356799" i="1"/>
  <c r="C356800" i="1"/>
  <c r="C356801" i="1"/>
  <c r="C356802" i="1"/>
  <c r="C356803" i="1"/>
  <c r="C356804" i="1"/>
  <c r="C356805" i="1"/>
  <c r="C356806" i="1"/>
  <c r="C356807" i="1"/>
  <c r="C356808" i="1"/>
  <c r="C356809" i="1"/>
  <c r="C356810" i="1"/>
  <c r="C356811" i="1"/>
  <c r="C356812" i="1"/>
  <c r="C356813" i="1"/>
  <c r="C356814" i="1"/>
  <c r="C356815" i="1"/>
  <c r="C356816" i="1"/>
  <c r="C356817" i="1"/>
  <c r="C356818" i="1"/>
  <c r="C356819" i="1"/>
  <c r="C356820" i="1"/>
  <c r="C356821" i="1"/>
  <c r="C356822" i="1"/>
  <c r="C356823" i="1"/>
  <c r="C356824" i="1"/>
  <c r="C356825" i="1"/>
  <c r="C356826" i="1"/>
  <c r="C356827" i="1"/>
  <c r="C356828" i="1"/>
  <c r="C356829" i="1"/>
  <c r="C356830" i="1"/>
  <c r="C356831" i="1"/>
  <c r="C356832" i="1"/>
  <c r="C356833" i="1"/>
  <c r="C356834" i="1"/>
  <c r="C356835" i="1"/>
  <c r="C356836" i="1"/>
  <c r="C356837" i="1"/>
  <c r="C356838" i="1"/>
  <c r="C356839" i="1"/>
  <c r="C356840" i="1"/>
  <c r="C356841" i="1"/>
  <c r="C356842" i="1"/>
  <c r="C356843" i="1"/>
  <c r="C356844" i="1"/>
  <c r="C356845" i="1"/>
  <c r="C356846" i="1"/>
  <c r="C356847" i="1"/>
  <c r="C356848" i="1"/>
  <c r="C356849" i="1"/>
  <c r="C356850" i="1"/>
  <c r="C356851" i="1"/>
  <c r="C356852" i="1"/>
  <c r="C356853" i="1"/>
  <c r="C356854" i="1"/>
  <c r="C356855" i="1"/>
  <c r="C356856" i="1"/>
  <c r="C356857" i="1"/>
  <c r="C356858" i="1"/>
  <c r="C356859" i="1"/>
  <c r="C356860" i="1"/>
  <c r="C356861" i="1"/>
  <c r="C356862" i="1"/>
  <c r="C356863" i="1"/>
  <c r="C356864" i="1"/>
  <c r="C356865" i="1"/>
  <c r="C356866" i="1"/>
  <c r="C356867" i="1"/>
  <c r="C356868" i="1"/>
  <c r="C356869" i="1"/>
  <c r="C356870" i="1"/>
  <c r="C356871" i="1"/>
  <c r="C356872" i="1"/>
  <c r="C356873" i="1"/>
  <c r="C356874" i="1"/>
  <c r="C356875" i="1"/>
  <c r="C356876" i="1"/>
  <c r="C356877" i="1"/>
  <c r="C356878" i="1"/>
  <c r="C356879" i="1"/>
  <c r="C356880" i="1"/>
  <c r="C356881" i="1"/>
  <c r="C356882" i="1"/>
  <c r="C356883" i="1"/>
  <c r="C356884" i="1"/>
  <c r="C356885" i="1"/>
  <c r="C356886" i="1"/>
  <c r="C356887" i="1"/>
  <c r="C356888" i="1"/>
  <c r="C356889" i="1"/>
  <c r="C356890" i="1"/>
  <c r="C356891" i="1"/>
  <c r="C356892" i="1"/>
  <c r="C356893" i="1"/>
  <c r="C356894" i="1"/>
  <c r="C356895" i="1"/>
  <c r="C356896" i="1"/>
  <c r="C356897" i="1"/>
  <c r="C356898" i="1"/>
  <c r="C356899" i="1"/>
  <c r="C356900" i="1"/>
  <c r="C356901" i="1"/>
  <c r="C356902" i="1"/>
  <c r="C356903" i="1"/>
  <c r="C356904" i="1"/>
  <c r="C356905" i="1"/>
  <c r="C356906" i="1"/>
  <c r="C356907" i="1"/>
  <c r="C356908" i="1"/>
  <c r="C356909" i="1"/>
  <c r="C356910" i="1"/>
  <c r="C356911" i="1"/>
  <c r="C356912" i="1"/>
  <c r="C356913" i="1"/>
  <c r="C356914" i="1"/>
  <c r="C356915" i="1"/>
  <c r="C356916" i="1"/>
  <c r="C356917" i="1"/>
  <c r="C356918" i="1"/>
  <c r="C356919" i="1"/>
  <c r="C356920" i="1"/>
  <c r="C356921" i="1"/>
  <c r="C356922" i="1"/>
  <c r="C356923" i="1"/>
  <c r="C356924" i="1"/>
  <c r="C356925" i="1"/>
  <c r="C356926" i="1"/>
  <c r="C356927" i="1"/>
  <c r="C356928" i="1"/>
  <c r="C356929" i="1"/>
  <c r="C356930" i="1"/>
  <c r="C356931" i="1"/>
  <c r="C356932" i="1"/>
  <c r="C356933" i="1"/>
  <c r="C356934" i="1"/>
  <c r="C356935" i="1"/>
  <c r="C356936" i="1"/>
  <c r="C356937" i="1"/>
  <c r="C356938" i="1"/>
  <c r="C356939" i="1"/>
  <c r="C356940" i="1"/>
  <c r="C356941" i="1"/>
  <c r="C356942" i="1"/>
  <c r="C356943" i="1"/>
  <c r="C356944" i="1"/>
  <c r="C356945" i="1"/>
  <c r="C356946" i="1"/>
  <c r="C356947" i="1"/>
  <c r="C356948" i="1"/>
  <c r="C356949" i="1"/>
  <c r="C356950" i="1"/>
  <c r="C356951" i="1"/>
  <c r="C356952" i="1"/>
  <c r="C356953" i="1"/>
  <c r="C356954" i="1"/>
  <c r="C356955" i="1"/>
  <c r="C356956" i="1"/>
  <c r="C356957" i="1"/>
  <c r="C356958" i="1"/>
  <c r="C356959" i="1"/>
  <c r="C356960" i="1"/>
  <c r="C356961" i="1"/>
  <c r="C356962" i="1"/>
  <c r="C356963" i="1"/>
  <c r="C356964" i="1"/>
  <c r="C356965" i="1"/>
  <c r="C356966" i="1"/>
  <c r="C356967" i="1"/>
  <c r="C356968" i="1"/>
  <c r="C356969" i="1"/>
  <c r="C356970" i="1"/>
  <c r="C356971" i="1"/>
  <c r="C356972" i="1"/>
  <c r="C356973" i="1"/>
  <c r="C356974" i="1"/>
  <c r="C356975" i="1"/>
  <c r="C356976" i="1"/>
  <c r="C356977" i="1"/>
  <c r="C356978" i="1"/>
  <c r="C356979" i="1"/>
  <c r="C356980" i="1"/>
  <c r="C356981" i="1"/>
  <c r="C356982" i="1"/>
  <c r="C356983" i="1"/>
  <c r="C356984" i="1"/>
  <c r="C356985" i="1"/>
  <c r="C356986" i="1"/>
  <c r="C356987" i="1"/>
  <c r="C356988" i="1"/>
  <c r="C356989" i="1"/>
  <c r="C356990" i="1"/>
  <c r="C356991" i="1"/>
  <c r="C356992" i="1"/>
  <c r="C356993" i="1"/>
  <c r="C356994" i="1"/>
  <c r="C356995" i="1"/>
  <c r="C356996" i="1"/>
  <c r="C356997" i="1"/>
  <c r="C356998" i="1"/>
  <c r="C356999" i="1"/>
  <c r="C357000" i="1"/>
  <c r="C357001" i="1"/>
  <c r="C357002" i="1"/>
  <c r="C357003" i="1"/>
  <c r="C357004" i="1"/>
  <c r="C357005" i="1"/>
  <c r="C357006" i="1"/>
  <c r="C357007" i="1"/>
  <c r="C357008" i="1"/>
  <c r="C357009" i="1"/>
  <c r="C357010" i="1"/>
  <c r="C357011" i="1"/>
  <c r="C357012" i="1"/>
  <c r="C357013" i="1"/>
  <c r="C357014" i="1"/>
  <c r="C357015" i="1"/>
  <c r="C357016" i="1"/>
  <c r="C357017" i="1"/>
  <c r="C357018" i="1"/>
  <c r="C357019" i="1"/>
  <c r="C357020" i="1"/>
  <c r="C357021" i="1"/>
  <c r="C357022" i="1"/>
  <c r="C357023" i="1"/>
  <c r="C357024" i="1"/>
  <c r="C357025" i="1"/>
  <c r="C357026" i="1"/>
  <c r="C357027" i="1"/>
  <c r="C357028" i="1"/>
  <c r="C357029" i="1"/>
  <c r="C357030" i="1"/>
  <c r="C357031" i="1"/>
  <c r="C357032" i="1"/>
  <c r="C357033" i="1"/>
  <c r="C357034" i="1"/>
  <c r="C357035" i="1"/>
  <c r="C357036" i="1"/>
  <c r="C357037" i="1"/>
  <c r="C357038" i="1"/>
  <c r="C357039" i="1"/>
  <c r="C357040" i="1"/>
  <c r="C357041" i="1"/>
  <c r="C357042" i="1"/>
  <c r="C357043" i="1"/>
  <c r="C357044" i="1"/>
  <c r="C357045" i="1"/>
  <c r="C357046" i="1"/>
  <c r="C357047" i="1"/>
  <c r="C357048" i="1"/>
  <c r="C357049" i="1"/>
  <c r="C357050" i="1"/>
  <c r="C357051" i="1"/>
  <c r="C357052" i="1"/>
  <c r="C357053" i="1"/>
  <c r="C357054" i="1"/>
  <c r="C357055" i="1"/>
  <c r="C357056" i="1"/>
  <c r="C357057" i="1"/>
  <c r="C357058" i="1"/>
  <c r="C357059" i="1"/>
  <c r="C357060" i="1"/>
  <c r="C357061" i="1"/>
  <c r="C357062" i="1"/>
  <c r="C357063" i="1"/>
  <c r="C357064" i="1"/>
  <c r="C357065" i="1"/>
  <c r="C357066" i="1"/>
  <c r="C357067" i="1"/>
  <c r="C357068" i="1"/>
  <c r="C357069" i="1"/>
  <c r="C357070" i="1"/>
  <c r="C357071" i="1"/>
  <c r="C357072" i="1"/>
  <c r="C357073" i="1"/>
  <c r="C357074" i="1"/>
  <c r="C357075" i="1"/>
  <c r="C357076" i="1"/>
  <c r="C357077" i="1"/>
  <c r="C357078" i="1"/>
  <c r="C357079" i="1"/>
  <c r="C357080" i="1"/>
  <c r="C357081" i="1"/>
  <c r="C357082" i="1"/>
  <c r="C357083" i="1"/>
  <c r="C357084" i="1"/>
  <c r="C357085" i="1"/>
  <c r="C357086" i="1"/>
  <c r="C357087" i="1"/>
  <c r="C357088" i="1"/>
  <c r="C357089" i="1"/>
  <c r="C357090" i="1"/>
  <c r="C357091" i="1"/>
  <c r="C357092" i="1"/>
  <c r="C357093" i="1"/>
  <c r="C357094" i="1"/>
  <c r="C357095" i="1"/>
  <c r="C357096" i="1"/>
  <c r="C357097" i="1"/>
  <c r="C357098" i="1"/>
  <c r="C357099" i="1"/>
  <c r="C357100" i="1"/>
  <c r="C357101" i="1"/>
  <c r="C357102" i="1"/>
  <c r="C357103" i="1"/>
  <c r="C357104" i="1"/>
  <c r="C357105" i="1"/>
  <c r="C357106" i="1"/>
  <c r="C357107" i="1"/>
  <c r="C357108" i="1"/>
  <c r="C357109" i="1"/>
  <c r="C357110" i="1"/>
  <c r="C357111" i="1"/>
  <c r="C357112" i="1"/>
  <c r="C357113" i="1"/>
  <c r="C357114" i="1"/>
  <c r="C357115" i="1"/>
  <c r="C357116" i="1"/>
  <c r="C357117" i="1"/>
  <c r="C357118" i="1"/>
  <c r="C357119" i="1"/>
  <c r="C357120" i="1"/>
  <c r="C357121" i="1"/>
  <c r="C357122" i="1"/>
  <c r="C357123" i="1"/>
  <c r="C357124" i="1"/>
  <c r="C357125" i="1"/>
  <c r="C357126" i="1"/>
  <c r="C357127" i="1"/>
  <c r="C357128" i="1"/>
  <c r="C357129" i="1"/>
  <c r="C357130" i="1"/>
  <c r="C357131" i="1"/>
  <c r="C357132" i="1"/>
  <c r="C357133" i="1"/>
  <c r="C357134" i="1"/>
  <c r="C357135" i="1"/>
  <c r="C357136" i="1"/>
  <c r="C357137" i="1"/>
  <c r="C357138" i="1"/>
  <c r="C357139" i="1"/>
  <c r="C357140" i="1"/>
  <c r="C357141" i="1"/>
  <c r="C357142" i="1"/>
  <c r="C357143" i="1"/>
  <c r="C357144" i="1"/>
  <c r="C357145" i="1"/>
  <c r="C357146" i="1"/>
  <c r="C357147" i="1"/>
  <c r="C357148" i="1"/>
  <c r="C357149" i="1"/>
  <c r="C357150" i="1"/>
  <c r="C357151" i="1"/>
  <c r="C357152" i="1"/>
  <c r="C357153" i="1"/>
  <c r="C357154" i="1"/>
  <c r="C357155" i="1"/>
  <c r="C357156" i="1"/>
  <c r="C357157" i="1"/>
  <c r="C357158" i="1"/>
  <c r="C357159" i="1"/>
  <c r="C357160" i="1"/>
  <c r="C357161" i="1"/>
  <c r="C357162" i="1"/>
  <c r="C357163" i="1"/>
  <c r="C357164" i="1"/>
  <c r="C357165" i="1"/>
  <c r="C357166" i="1"/>
  <c r="C357167" i="1"/>
  <c r="C357168" i="1"/>
  <c r="C357169" i="1"/>
  <c r="C357170" i="1"/>
  <c r="C357171" i="1"/>
  <c r="C357172" i="1"/>
  <c r="C357173" i="1"/>
  <c r="C357174" i="1"/>
  <c r="C357175" i="1"/>
  <c r="C357176" i="1"/>
  <c r="C357177" i="1"/>
  <c r="C357178" i="1"/>
  <c r="C357179" i="1"/>
  <c r="C357180" i="1"/>
  <c r="C357181" i="1"/>
  <c r="C357182" i="1"/>
  <c r="C357183" i="1"/>
  <c r="C357184" i="1"/>
  <c r="C357185" i="1"/>
  <c r="C357186" i="1"/>
  <c r="C357187" i="1"/>
  <c r="C357188" i="1"/>
  <c r="C357189" i="1"/>
  <c r="C357190" i="1"/>
  <c r="C357191" i="1"/>
  <c r="C357192" i="1"/>
  <c r="C357193" i="1"/>
  <c r="C357194" i="1"/>
  <c r="C357195" i="1"/>
  <c r="C357196" i="1"/>
  <c r="C357197" i="1"/>
  <c r="C357198" i="1"/>
  <c r="C357199" i="1"/>
  <c r="C357200" i="1"/>
  <c r="C357201" i="1"/>
  <c r="C357202" i="1"/>
  <c r="C357203" i="1"/>
  <c r="C357204" i="1"/>
  <c r="C357205" i="1"/>
  <c r="C357206" i="1"/>
  <c r="C357207" i="1"/>
  <c r="C357208" i="1"/>
  <c r="C357209" i="1"/>
  <c r="C357210" i="1"/>
  <c r="C357211" i="1"/>
  <c r="C357212" i="1"/>
  <c r="C357213" i="1"/>
  <c r="C357214" i="1"/>
  <c r="C357215" i="1"/>
  <c r="C357216" i="1"/>
  <c r="C357217" i="1"/>
  <c r="C357218" i="1"/>
  <c r="C357219" i="1"/>
  <c r="C357220" i="1"/>
  <c r="C357221" i="1"/>
  <c r="C357222" i="1"/>
  <c r="C357223" i="1"/>
  <c r="C357224" i="1"/>
  <c r="C357225" i="1"/>
  <c r="C357226" i="1"/>
  <c r="C357227" i="1"/>
  <c r="C357228" i="1"/>
  <c r="C357229" i="1"/>
  <c r="C357230" i="1"/>
  <c r="C357231" i="1"/>
  <c r="C357232" i="1"/>
  <c r="C357233" i="1"/>
  <c r="C357234" i="1"/>
  <c r="C357235" i="1"/>
  <c r="C357236" i="1"/>
  <c r="C357237" i="1"/>
  <c r="C357238" i="1"/>
  <c r="C357239" i="1"/>
  <c r="C357240" i="1"/>
  <c r="C357241" i="1"/>
  <c r="C357242" i="1"/>
  <c r="C357243" i="1"/>
  <c r="C357244" i="1"/>
  <c r="C357245" i="1"/>
  <c r="C357246" i="1"/>
  <c r="C357247" i="1"/>
  <c r="C357248" i="1"/>
  <c r="C357249" i="1"/>
  <c r="C357250" i="1"/>
  <c r="C357251" i="1"/>
  <c r="C357252" i="1"/>
  <c r="C357253" i="1"/>
  <c r="C357254" i="1"/>
  <c r="C357255" i="1"/>
  <c r="C357256" i="1"/>
  <c r="C357257" i="1"/>
  <c r="C357258" i="1"/>
  <c r="C357259" i="1"/>
  <c r="C357260" i="1"/>
  <c r="C357261" i="1"/>
  <c r="C357262" i="1"/>
  <c r="C357263" i="1"/>
  <c r="C357264" i="1"/>
  <c r="C357265" i="1"/>
  <c r="C357266" i="1"/>
  <c r="C357267" i="1"/>
  <c r="C357268" i="1"/>
  <c r="C357269" i="1"/>
  <c r="C357270" i="1"/>
  <c r="C357271" i="1"/>
  <c r="C357272" i="1"/>
  <c r="C357273" i="1"/>
  <c r="C357274" i="1"/>
  <c r="C357275" i="1"/>
  <c r="C357276" i="1"/>
  <c r="C357277" i="1"/>
  <c r="C357278" i="1"/>
  <c r="C357279" i="1"/>
  <c r="C357280" i="1"/>
  <c r="C357281" i="1"/>
  <c r="C357282" i="1"/>
  <c r="C357283" i="1"/>
  <c r="C357284" i="1"/>
  <c r="C357285" i="1"/>
  <c r="C357286" i="1"/>
  <c r="C357287" i="1"/>
  <c r="C357288" i="1"/>
  <c r="C357289" i="1"/>
  <c r="C357290" i="1"/>
  <c r="C357291" i="1"/>
  <c r="C357292" i="1"/>
  <c r="C357293" i="1"/>
  <c r="C357294" i="1"/>
  <c r="C357295" i="1"/>
  <c r="C357296" i="1"/>
  <c r="C357297" i="1"/>
  <c r="C357298" i="1"/>
  <c r="C357299" i="1"/>
  <c r="C357300" i="1"/>
  <c r="C357301" i="1"/>
  <c r="C357302" i="1"/>
  <c r="C357303" i="1"/>
  <c r="C357304" i="1"/>
  <c r="C357305" i="1"/>
  <c r="C357306" i="1"/>
  <c r="C357307" i="1"/>
  <c r="C357308" i="1"/>
  <c r="C357309" i="1"/>
  <c r="C357310" i="1"/>
  <c r="C357311" i="1"/>
  <c r="C357312" i="1"/>
  <c r="C357313" i="1"/>
  <c r="C357314" i="1"/>
  <c r="C357315" i="1"/>
  <c r="C357316" i="1"/>
  <c r="C357317" i="1"/>
  <c r="C357318" i="1"/>
  <c r="C357319" i="1"/>
  <c r="C357320" i="1"/>
  <c r="C357321" i="1"/>
  <c r="C357322" i="1"/>
  <c r="C357323" i="1"/>
  <c r="C357324" i="1"/>
  <c r="C357325" i="1"/>
  <c r="C357326" i="1"/>
  <c r="C357327" i="1"/>
  <c r="C357328" i="1"/>
  <c r="C357329" i="1"/>
  <c r="C357330" i="1"/>
  <c r="C357331" i="1"/>
  <c r="C357332" i="1"/>
  <c r="C357333" i="1"/>
  <c r="C357334" i="1"/>
  <c r="C357335" i="1"/>
  <c r="C357336" i="1"/>
  <c r="C357337" i="1"/>
  <c r="C357338" i="1"/>
  <c r="C357339" i="1"/>
  <c r="C357340" i="1"/>
  <c r="C357341" i="1"/>
  <c r="C357342" i="1"/>
  <c r="C357343" i="1"/>
  <c r="C357344" i="1"/>
  <c r="C357345" i="1"/>
  <c r="C357346" i="1"/>
  <c r="C357347" i="1"/>
  <c r="C357348" i="1"/>
  <c r="C357349" i="1"/>
  <c r="C357350" i="1"/>
  <c r="C357351" i="1"/>
  <c r="C357352" i="1"/>
  <c r="C357353" i="1"/>
  <c r="C357354" i="1"/>
  <c r="C357355" i="1"/>
  <c r="C357356" i="1"/>
  <c r="C357357" i="1"/>
  <c r="C357358" i="1"/>
  <c r="C357359" i="1"/>
  <c r="C357360" i="1"/>
  <c r="C357361" i="1"/>
  <c r="C357362" i="1"/>
  <c r="C357363" i="1"/>
  <c r="C357364" i="1"/>
  <c r="C357365" i="1"/>
  <c r="C357366" i="1"/>
  <c r="C357367" i="1"/>
  <c r="C357368" i="1"/>
  <c r="C357369" i="1"/>
  <c r="C357370" i="1"/>
  <c r="C357371" i="1"/>
  <c r="C357372" i="1"/>
  <c r="C357373" i="1"/>
  <c r="C357374" i="1"/>
  <c r="C357375" i="1"/>
  <c r="C357376" i="1"/>
  <c r="C357377" i="1"/>
  <c r="C357378" i="1"/>
  <c r="C357379" i="1"/>
  <c r="C357380" i="1"/>
  <c r="C357381" i="1"/>
  <c r="C357382" i="1"/>
  <c r="C357383" i="1"/>
  <c r="C357384" i="1"/>
  <c r="C357385" i="1"/>
  <c r="C357386" i="1"/>
  <c r="C357387" i="1"/>
  <c r="C357388" i="1"/>
  <c r="C357389" i="1"/>
  <c r="C357390" i="1"/>
  <c r="C357391" i="1"/>
  <c r="C357392" i="1"/>
  <c r="C357393" i="1"/>
  <c r="C357394" i="1"/>
  <c r="C357395" i="1"/>
  <c r="C357396" i="1"/>
  <c r="C357397" i="1"/>
  <c r="C357398" i="1"/>
  <c r="C357399" i="1"/>
  <c r="C357400" i="1"/>
  <c r="C357401" i="1"/>
  <c r="C357402" i="1"/>
  <c r="C357403" i="1"/>
  <c r="C357404" i="1"/>
  <c r="C357405" i="1"/>
  <c r="C357406" i="1"/>
  <c r="C357407" i="1"/>
  <c r="C357408" i="1"/>
  <c r="C357409" i="1"/>
  <c r="C357410" i="1"/>
  <c r="C357411" i="1"/>
  <c r="C357412" i="1"/>
  <c r="C357413" i="1"/>
  <c r="C357414" i="1"/>
  <c r="C357415" i="1"/>
  <c r="C357416" i="1"/>
  <c r="C357417" i="1"/>
  <c r="C357418" i="1"/>
  <c r="C357419" i="1"/>
  <c r="C357420" i="1"/>
  <c r="C357421" i="1"/>
  <c r="C357422" i="1"/>
  <c r="C357423" i="1"/>
  <c r="C357424" i="1"/>
  <c r="C357425" i="1"/>
  <c r="C357426" i="1"/>
  <c r="C357427" i="1"/>
  <c r="C357428" i="1"/>
  <c r="C357429" i="1"/>
  <c r="C357430" i="1"/>
  <c r="C357431" i="1"/>
  <c r="C357432" i="1"/>
  <c r="C357433" i="1"/>
  <c r="C357434" i="1"/>
  <c r="C357435" i="1"/>
  <c r="C357436" i="1"/>
  <c r="C357437" i="1"/>
  <c r="C357438" i="1"/>
  <c r="C357439" i="1"/>
  <c r="C357440" i="1"/>
  <c r="C357441" i="1"/>
  <c r="C357442" i="1"/>
  <c r="C357443" i="1"/>
  <c r="C357444" i="1"/>
  <c r="C357445" i="1"/>
  <c r="C357446" i="1"/>
  <c r="C357447" i="1"/>
  <c r="C357448" i="1"/>
  <c r="C357449" i="1"/>
  <c r="C357450" i="1"/>
  <c r="C357451" i="1"/>
  <c r="C357452" i="1"/>
  <c r="C357453" i="1"/>
  <c r="C357454" i="1"/>
  <c r="C357455" i="1"/>
  <c r="C357456" i="1"/>
  <c r="C357457" i="1"/>
  <c r="C357458" i="1"/>
  <c r="C357459" i="1"/>
  <c r="C357460" i="1"/>
  <c r="C357461" i="1"/>
  <c r="C357462" i="1"/>
  <c r="C357463" i="1"/>
  <c r="C357464" i="1"/>
  <c r="C357465" i="1"/>
  <c r="C357466" i="1"/>
  <c r="C357467" i="1"/>
  <c r="C357468" i="1"/>
  <c r="C357469" i="1"/>
  <c r="C357470" i="1"/>
  <c r="C357471" i="1"/>
  <c r="C357472" i="1"/>
  <c r="C357473" i="1"/>
  <c r="C357474" i="1"/>
  <c r="C357475" i="1"/>
  <c r="C357476" i="1"/>
  <c r="C357477" i="1"/>
  <c r="C357478" i="1"/>
  <c r="C357479" i="1"/>
  <c r="C357480" i="1"/>
  <c r="C357481" i="1"/>
  <c r="C357482" i="1"/>
  <c r="C357483" i="1"/>
  <c r="C357484" i="1"/>
  <c r="C357485" i="1"/>
  <c r="C357486" i="1"/>
  <c r="C357487" i="1"/>
  <c r="C357488" i="1"/>
  <c r="C357489" i="1"/>
  <c r="C357490" i="1"/>
  <c r="C357491" i="1"/>
  <c r="C357492" i="1"/>
  <c r="C357493" i="1"/>
  <c r="C357494" i="1"/>
  <c r="C357495" i="1"/>
  <c r="C357496" i="1"/>
  <c r="C357497" i="1"/>
  <c r="C357498" i="1"/>
  <c r="C357499" i="1"/>
  <c r="C357500" i="1"/>
  <c r="C357501" i="1"/>
  <c r="C357502" i="1"/>
  <c r="C357503" i="1"/>
  <c r="C357504" i="1"/>
  <c r="C357505" i="1"/>
  <c r="C357506" i="1"/>
  <c r="C357507" i="1"/>
  <c r="C357508" i="1"/>
  <c r="C357509" i="1"/>
  <c r="C357510" i="1"/>
  <c r="C357511" i="1"/>
  <c r="C357512" i="1"/>
  <c r="C357513" i="1"/>
  <c r="C357514" i="1"/>
  <c r="C357515" i="1"/>
  <c r="C357516" i="1"/>
  <c r="C357517" i="1"/>
  <c r="C357518" i="1"/>
  <c r="C357519" i="1"/>
  <c r="C357520" i="1"/>
  <c r="C357521" i="1"/>
  <c r="C357522" i="1"/>
  <c r="C357523" i="1"/>
  <c r="C357524" i="1"/>
  <c r="C357525" i="1"/>
  <c r="C357526" i="1"/>
  <c r="C357527" i="1"/>
  <c r="C357528" i="1"/>
  <c r="C357529" i="1"/>
  <c r="C357530" i="1"/>
  <c r="C357531" i="1"/>
  <c r="C357532" i="1"/>
  <c r="C357533" i="1"/>
  <c r="C357534" i="1"/>
  <c r="C357535" i="1"/>
  <c r="C357536" i="1"/>
  <c r="C357537" i="1"/>
  <c r="C357538" i="1"/>
  <c r="C357539" i="1"/>
  <c r="C357540" i="1"/>
  <c r="C357541" i="1"/>
  <c r="C357542" i="1"/>
  <c r="C357543" i="1"/>
  <c r="C357544" i="1"/>
  <c r="C357545" i="1"/>
  <c r="C357546" i="1"/>
  <c r="C357547" i="1"/>
  <c r="C357548" i="1"/>
  <c r="C357549" i="1"/>
  <c r="C357550" i="1"/>
  <c r="C357551" i="1"/>
  <c r="C357552" i="1"/>
  <c r="C357553" i="1"/>
  <c r="C357554" i="1"/>
  <c r="C357555" i="1"/>
  <c r="C357556" i="1"/>
  <c r="C357557" i="1"/>
  <c r="C357558" i="1"/>
  <c r="C357559" i="1"/>
  <c r="C357560" i="1"/>
  <c r="C357561" i="1"/>
  <c r="C357562" i="1"/>
  <c r="C357563" i="1"/>
  <c r="C357564" i="1"/>
  <c r="C357565" i="1"/>
  <c r="C357566" i="1"/>
  <c r="C357567" i="1"/>
  <c r="C357568" i="1"/>
  <c r="C357569" i="1"/>
  <c r="C357570" i="1"/>
  <c r="C357571" i="1"/>
  <c r="C357572" i="1"/>
  <c r="C357573" i="1"/>
  <c r="C357574" i="1"/>
  <c r="C357575" i="1"/>
  <c r="C357576" i="1"/>
  <c r="C357577" i="1"/>
  <c r="C357578" i="1"/>
  <c r="C357579" i="1"/>
  <c r="C357580" i="1"/>
  <c r="C357581" i="1"/>
  <c r="C357582" i="1"/>
  <c r="C357583" i="1"/>
  <c r="C357584" i="1"/>
  <c r="C357585" i="1"/>
  <c r="C357586" i="1"/>
  <c r="C357587" i="1"/>
  <c r="C357588" i="1"/>
  <c r="C357589" i="1"/>
  <c r="C357590" i="1"/>
  <c r="C357591" i="1"/>
  <c r="C357592" i="1"/>
  <c r="C357593" i="1"/>
  <c r="C357594" i="1"/>
  <c r="C357595" i="1"/>
  <c r="C357596" i="1"/>
  <c r="C357597" i="1"/>
  <c r="C357598" i="1"/>
  <c r="C357599" i="1"/>
  <c r="C357600" i="1"/>
  <c r="C357601" i="1"/>
  <c r="C357602" i="1"/>
  <c r="C357603" i="1"/>
  <c r="C357604" i="1"/>
  <c r="C357605" i="1"/>
  <c r="C357606" i="1"/>
  <c r="C357607" i="1"/>
  <c r="C357608" i="1"/>
  <c r="C357609" i="1"/>
  <c r="C357610" i="1"/>
  <c r="C357611" i="1"/>
  <c r="C357612" i="1"/>
  <c r="C357613" i="1"/>
  <c r="C357614" i="1"/>
  <c r="C357615" i="1"/>
  <c r="C357616" i="1"/>
  <c r="C357617" i="1"/>
  <c r="C357618" i="1"/>
  <c r="C357619" i="1"/>
  <c r="C357620" i="1"/>
  <c r="C357621" i="1"/>
  <c r="C357622" i="1"/>
  <c r="C357623" i="1"/>
  <c r="C357624" i="1"/>
  <c r="C357625" i="1"/>
  <c r="C357626" i="1"/>
  <c r="C357627" i="1"/>
  <c r="C357628" i="1"/>
  <c r="C357629" i="1"/>
  <c r="C357630" i="1"/>
  <c r="C357631" i="1"/>
  <c r="C357632" i="1"/>
  <c r="C357633" i="1"/>
  <c r="C357634" i="1"/>
  <c r="C357635" i="1"/>
  <c r="C357636" i="1"/>
  <c r="C357637" i="1"/>
  <c r="C357638" i="1"/>
  <c r="C357639" i="1"/>
  <c r="C357640" i="1"/>
  <c r="C357641" i="1"/>
  <c r="C357642" i="1"/>
  <c r="C357643" i="1"/>
  <c r="C357644" i="1"/>
  <c r="C357645" i="1"/>
  <c r="C357646" i="1"/>
  <c r="C357647" i="1"/>
  <c r="C357648" i="1"/>
  <c r="C357649" i="1"/>
  <c r="C357650" i="1"/>
  <c r="C357651" i="1"/>
  <c r="C357652" i="1"/>
  <c r="C357653" i="1"/>
  <c r="C357654" i="1"/>
  <c r="C357655" i="1"/>
  <c r="C357656" i="1"/>
  <c r="C357657" i="1"/>
  <c r="C357658" i="1"/>
  <c r="C357659" i="1"/>
  <c r="C357660" i="1"/>
  <c r="C357661" i="1"/>
  <c r="C357662" i="1"/>
  <c r="C357663" i="1"/>
  <c r="C357664" i="1"/>
  <c r="C357665" i="1"/>
  <c r="C357666" i="1"/>
  <c r="C357667" i="1"/>
  <c r="C357668" i="1"/>
  <c r="C357669" i="1"/>
  <c r="C357670" i="1"/>
  <c r="C357671" i="1"/>
  <c r="C357672" i="1"/>
  <c r="C357673" i="1"/>
  <c r="C357674" i="1"/>
  <c r="C357675" i="1"/>
  <c r="C357676" i="1"/>
  <c r="C357677" i="1"/>
  <c r="C357678" i="1"/>
  <c r="C357679" i="1"/>
  <c r="C357680" i="1"/>
  <c r="C357681" i="1"/>
  <c r="C357682" i="1"/>
  <c r="C357683" i="1"/>
  <c r="C357684" i="1"/>
  <c r="C357685" i="1"/>
  <c r="C357686" i="1"/>
  <c r="C357687" i="1"/>
  <c r="C357688" i="1"/>
  <c r="C357689" i="1"/>
  <c r="C357690" i="1"/>
  <c r="C357691" i="1"/>
  <c r="C357692" i="1"/>
  <c r="C357693" i="1"/>
  <c r="C357694" i="1"/>
  <c r="C357695" i="1"/>
  <c r="C357696" i="1"/>
  <c r="C357697" i="1"/>
  <c r="C357698" i="1"/>
  <c r="C357699" i="1"/>
  <c r="C357700" i="1"/>
  <c r="C357701" i="1"/>
  <c r="C357702" i="1"/>
  <c r="C357703" i="1"/>
  <c r="C357704" i="1"/>
  <c r="C357705" i="1"/>
  <c r="C357706" i="1"/>
  <c r="C357707" i="1"/>
  <c r="C357708" i="1"/>
  <c r="C357709" i="1"/>
  <c r="C357710" i="1"/>
  <c r="C357711" i="1"/>
  <c r="C357712" i="1"/>
  <c r="C357713" i="1"/>
  <c r="C357714" i="1"/>
  <c r="C357715" i="1"/>
  <c r="C357716" i="1"/>
  <c r="C357717" i="1"/>
  <c r="C357718" i="1"/>
  <c r="C357719" i="1"/>
  <c r="C357720" i="1"/>
  <c r="C357721" i="1"/>
  <c r="C357722" i="1"/>
  <c r="C357723" i="1"/>
  <c r="C357724" i="1"/>
  <c r="C357725" i="1"/>
  <c r="C357726" i="1"/>
  <c r="C357727" i="1"/>
  <c r="C357728" i="1"/>
  <c r="C357729" i="1"/>
  <c r="C357730" i="1"/>
  <c r="C357731" i="1"/>
  <c r="C357732" i="1"/>
  <c r="C357733" i="1"/>
  <c r="C357734" i="1"/>
  <c r="C357735" i="1"/>
  <c r="C357736" i="1"/>
  <c r="C357737" i="1"/>
  <c r="C357738" i="1"/>
  <c r="C357739" i="1"/>
  <c r="C357740" i="1"/>
  <c r="C357741" i="1"/>
  <c r="C357742" i="1"/>
  <c r="C357743" i="1"/>
  <c r="C357744" i="1"/>
  <c r="C357745" i="1"/>
  <c r="C357746" i="1"/>
  <c r="C357747" i="1"/>
  <c r="C357748" i="1"/>
  <c r="C357749" i="1"/>
  <c r="C357750" i="1"/>
  <c r="C357751" i="1"/>
  <c r="C357752" i="1"/>
  <c r="C357753" i="1"/>
  <c r="C357754" i="1"/>
  <c r="C357755" i="1"/>
  <c r="C357756" i="1"/>
  <c r="C357757" i="1"/>
  <c r="C357758" i="1"/>
  <c r="C357759" i="1"/>
  <c r="C357760" i="1"/>
  <c r="C357761" i="1"/>
  <c r="C357762" i="1"/>
  <c r="C357763" i="1"/>
  <c r="C357764" i="1"/>
  <c r="C357765" i="1"/>
  <c r="C357766" i="1"/>
  <c r="C357767" i="1"/>
  <c r="C357768" i="1"/>
  <c r="C357769" i="1"/>
  <c r="C357770" i="1"/>
  <c r="C357771" i="1"/>
  <c r="C357772" i="1"/>
  <c r="C357773" i="1"/>
  <c r="C357774" i="1"/>
  <c r="C357775" i="1"/>
  <c r="C357776" i="1"/>
  <c r="C357777" i="1"/>
  <c r="C357778" i="1"/>
  <c r="C357779" i="1"/>
  <c r="C357780" i="1"/>
  <c r="C357781" i="1"/>
  <c r="C357782" i="1"/>
  <c r="C357783" i="1"/>
  <c r="C357784" i="1"/>
  <c r="C357785" i="1"/>
  <c r="C357786" i="1"/>
  <c r="C357787" i="1"/>
  <c r="C357788" i="1"/>
  <c r="C357789" i="1"/>
  <c r="C357790" i="1"/>
  <c r="C357791" i="1"/>
  <c r="C357792" i="1"/>
  <c r="C357793" i="1"/>
  <c r="C357794" i="1"/>
  <c r="C357795" i="1"/>
  <c r="C357796" i="1"/>
  <c r="C357797" i="1"/>
  <c r="C357798" i="1"/>
  <c r="C357799" i="1"/>
  <c r="C357800" i="1"/>
  <c r="C357801" i="1"/>
  <c r="C357802" i="1"/>
  <c r="C357803" i="1"/>
  <c r="C357804" i="1"/>
  <c r="C357805" i="1"/>
  <c r="C357806" i="1"/>
  <c r="C357807" i="1"/>
  <c r="C357808" i="1"/>
  <c r="C357809" i="1"/>
  <c r="C357810" i="1"/>
  <c r="C357811" i="1"/>
  <c r="C357812" i="1"/>
  <c r="C357813" i="1"/>
  <c r="C357814" i="1"/>
  <c r="C357815" i="1"/>
  <c r="C357816" i="1"/>
  <c r="C357817" i="1"/>
  <c r="C357818" i="1"/>
  <c r="C357819" i="1"/>
  <c r="C357820" i="1"/>
  <c r="C357821" i="1"/>
  <c r="C357822" i="1"/>
  <c r="C357823" i="1"/>
  <c r="C357824" i="1"/>
  <c r="C357825" i="1"/>
  <c r="C357826" i="1"/>
  <c r="C357827" i="1"/>
  <c r="C357828" i="1"/>
  <c r="C357829" i="1"/>
  <c r="C357830" i="1"/>
  <c r="C357831" i="1"/>
  <c r="C357832" i="1"/>
  <c r="C357833" i="1"/>
  <c r="C357834" i="1"/>
  <c r="C357835" i="1"/>
  <c r="C357836" i="1"/>
  <c r="C357837" i="1"/>
  <c r="C357838" i="1"/>
  <c r="C357839" i="1"/>
  <c r="C357840" i="1"/>
  <c r="C357841" i="1"/>
  <c r="C357842" i="1"/>
  <c r="C357843" i="1"/>
  <c r="C357844" i="1"/>
  <c r="C357845" i="1"/>
  <c r="C357846" i="1"/>
  <c r="C357847" i="1"/>
  <c r="C357848" i="1"/>
  <c r="C357849" i="1"/>
  <c r="C357850" i="1"/>
  <c r="C357851" i="1"/>
  <c r="C357852" i="1"/>
  <c r="C357853" i="1"/>
  <c r="C357854" i="1"/>
  <c r="C357855" i="1"/>
  <c r="C357856" i="1"/>
  <c r="C357857" i="1"/>
  <c r="C357858" i="1"/>
  <c r="C357859" i="1"/>
  <c r="C357860" i="1"/>
  <c r="C357861" i="1"/>
  <c r="C357862" i="1"/>
  <c r="C357863" i="1"/>
  <c r="C357864" i="1"/>
  <c r="C357865" i="1"/>
  <c r="C357866" i="1"/>
  <c r="C357867" i="1"/>
  <c r="C357868" i="1"/>
  <c r="C357869" i="1"/>
  <c r="C357870" i="1"/>
  <c r="C357871" i="1"/>
  <c r="C357872" i="1"/>
  <c r="C357873" i="1"/>
  <c r="C357874" i="1"/>
  <c r="C357875" i="1"/>
  <c r="C357876" i="1"/>
  <c r="C357877" i="1"/>
  <c r="C357878" i="1"/>
  <c r="C357879" i="1"/>
  <c r="C357880" i="1"/>
  <c r="C357881" i="1"/>
  <c r="C357882" i="1"/>
  <c r="C357883" i="1"/>
  <c r="C357884" i="1"/>
  <c r="C357885" i="1"/>
  <c r="C357886" i="1"/>
  <c r="C357887" i="1"/>
  <c r="C357888" i="1"/>
  <c r="C357889" i="1"/>
  <c r="C357890" i="1"/>
  <c r="C357891" i="1"/>
  <c r="C357892" i="1"/>
  <c r="C357893" i="1"/>
  <c r="C357894" i="1"/>
  <c r="C357895" i="1"/>
  <c r="C357896" i="1"/>
  <c r="C357897" i="1"/>
  <c r="C357898" i="1"/>
  <c r="C357899" i="1"/>
  <c r="C357900" i="1"/>
  <c r="C357901" i="1"/>
  <c r="C357902" i="1"/>
  <c r="C357903" i="1"/>
  <c r="C357904" i="1"/>
  <c r="C357905" i="1"/>
  <c r="C357906" i="1"/>
  <c r="C357907" i="1"/>
  <c r="C357908" i="1"/>
  <c r="C357909" i="1"/>
  <c r="C357910" i="1"/>
  <c r="C357911" i="1"/>
  <c r="C357912" i="1"/>
  <c r="C357913" i="1"/>
  <c r="C357914" i="1"/>
  <c r="C357915" i="1"/>
  <c r="C357916" i="1"/>
  <c r="C357917" i="1"/>
  <c r="C357918" i="1"/>
  <c r="C357919" i="1"/>
  <c r="C357920" i="1"/>
  <c r="C357921" i="1"/>
  <c r="C357922" i="1"/>
  <c r="C357923" i="1"/>
  <c r="C357924" i="1"/>
  <c r="C357925" i="1"/>
  <c r="C357926" i="1"/>
  <c r="C357927" i="1"/>
  <c r="C357928" i="1"/>
  <c r="C357929" i="1"/>
  <c r="C357930" i="1"/>
  <c r="C357931" i="1"/>
  <c r="C357932" i="1"/>
  <c r="C357933" i="1"/>
  <c r="C357934" i="1"/>
  <c r="C357935" i="1"/>
  <c r="C357936" i="1"/>
  <c r="C357937" i="1"/>
  <c r="C357938" i="1"/>
  <c r="C357939" i="1"/>
  <c r="C357940" i="1"/>
  <c r="C357941" i="1"/>
  <c r="C357942" i="1"/>
  <c r="C357943" i="1"/>
  <c r="C357944" i="1"/>
  <c r="C357945" i="1"/>
  <c r="C357946" i="1"/>
  <c r="C357947" i="1"/>
  <c r="C357948" i="1"/>
  <c r="C357949" i="1"/>
  <c r="C357950" i="1"/>
  <c r="C357951" i="1"/>
  <c r="C357952" i="1"/>
  <c r="C357953" i="1"/>
  <c r="C357954" i="1"/>
  <c r="C357955" i="1"/>
  <c r="C357956" i="1"/>
  <c r="C357957" i="1"/>
  <c r="C357958" i="1"/>
  <c r="C357959" i="1"/>
  <c r="C357960" i="1"/>
  <c r="C357961" i="1"/>
  <c r="C357962" i="1"/>
  <c r="C357963" i="1"/>
  <c r="C357964" i="1"/>
  <c r="C357965" i="1"/>
  <c r="C357966" i="1"/>
  <c r="C357967" i="1"/>
  <c r="C357968" i="1"/>
  <c r="C357969" i="1"/>
  <c r="C357970" i="1"/>
  <c r="C357971" i="1"/>
  <c r="C357972" i="1"/>
  <c r="C357973" i="1"/>
  <c r="C357974" i="1"/>
  <c r="C357975" i="1"/>
  <c r="C357976" i="1"/>
  <c r="C357977" i="1"/>
  <c r="C357978" i="1"/>
  <c r="C357979" i="1"/>
  <c r="C357980" i="1"/>
  <c r="C357981" i="1"/>
  <c r="C357982" i="1"/>
  <c r="C357983" i="1"/>
  <c r="C357984" i="1"/>
  <c r="C357985" i="1"/>
  <c r="C357986" i="1"/>
  <c r="C357987" i="1"/>
  <c r="C357988" i="1"/>
  <c r="C357989" i="1"/>
  <c r="C357990" i="1"/>
  <c r="C357991" i="1"/>
  <c r="C357992" i="1"/>
  <c r="C357993" i="1"/>
  <c r="C357994" i="1"/>
  <c r="C357995" i="1"/>
  <c r="C357996" i="1"/>
  <c r="C357997" i="1"/>
  <c r="C357998" i="1"/>
  <c r="C357999" i="1"/>
  <c r="C358000" i="1"/>
  <c r="C358001" i="1"/>
  <c r="C358002" i="1"/>
  <c r="C358003" i="1"/>
  <c r="C358004" i="1"/>
  <c r="C358005" i="1"/>
  <c r="C358006" i="1"/>
  <c r="C358007" i="1"/>
  <c r="C358008" i="1"/>
  <c r="C358009" i="1"/>
  <c r="C358010" i="1"/>
  <c r="C358011" i="1"/>
  <c r="C358012" i="1"/>
  <c r="C358013" i="1"/>
  <c r="C358014" i="1"/>
  <c r="C358015" i="1"/>
  <c r="C358016" i="1"/>
  <c r="C358017" i="1"/>
  <c r="C358018" i="1"/>
  <c r="C358019" i="1"/>
  <c r="C358020" i="1"/>
  <c r="C358021" i="1"/>
  <c r="C358022" i="1"/>
  <c r="C358023" i="1"/>
  <c r="C358024" i="1"/>
  <c r="C358025" i="1"/>
  <c r="C358026" i="1"/>
  <c r="C358027" i="1"/>
  <c r="C358028" i="1"/>
  <c r="C358029" i="1"/>
  <c r="C358030" i="1"/>
  <c r="C358031" i="1"/>
  <c r="C358032" i="1"/>
  <c r="C358033" i="1"/>
  <c r="C358034" i="1"/>
  <c r="C358035" i="1"/>
  <c r="C358036" i="1"/>
  <c r="C358037" i="1"/>
  <c r="C358038" i="1"/>
  <c r="C358039" i="1"/>
  <c r="C358040" i="1"/>
  <c r="C358041" i="1"/>
  <c r="C358042" i="1"/>
  <c r="C358043" i="1"/>
  <c r="C358044" i="1"/>
  <c r="C358045" i="1"/>
  <c r="C358046" i="1"/>
  <c r="C358047" i="1"/>
  <c r="C358048" i="1"/>
  <c r="C358049" i="1"/>
  <c r="C358050" i="1"/>
  <c r="C358051" i="1"/>
  <c r="C358052" i="1"/>
  <c r="C358053" i="1"/>
  <c r="C358054" i="1"/>
  <c r="C358055" i="1"/>
  <c r="C358056" i="1"/>
  <c r="C358057" i="1"/>
  <c r="C358058" i="1"/>
  <c r="C358059" i="1"/>
  <c r="C358060" i="1"/>
  <c r="C358061" i="1"/>
  <c r="C358062" i="1"/>
  <c r="C358063" i="1"/>
  <c r="C358064" i="1"/>
  <c r="C358065" i="1"/>
  <c r="C358066" i="1"/>
  <c r="C358067" i="1"/>
  <c r="C358068" i="1"/>
  <c r="C358069" i="1"/>
  <c r="C358070" i="1"/>
  <c r="C358071" i="1"/>
  <c r="C358072" i="1"/>
  <c r="C358073" i="1"/>
  <c r="C358074" i="1"/>
  <c r="C358075" i="1"/>
  <c r="C358076" i="1"/>
  <c r="C358077" i="1"/>
  <c r="C358078" i="1"/>
  <c r="C358079" i="1"/>
  <c r="C358080" i="1"/>
  <c r="C358081" i="1"/>
  <c r="C358082" i="1"/>
  <c r="C358083" i="1"/>
  <c r="C358084" i="1"/>
  <c r="C358085" i="1"/>
  <c r="C358086" i="1"/>
  <c r="C358087" i="1"/>
  <c r="C358088" i="1"/>
  <c r="C358089" i="1"/>
  <c r="C358090" i="1"/>
  <c r="C358091" i="1"/>
  <c r="C358092" i="1"/>
  <c r="C358093" i="1"/>
  <c r="C358094" i="1"/>
  <c r="C358095" i="1"/>
  <c r="C358096" i="1"/>
  <c r="C358097" i="1"/>
  <c r="C358098" i="1"/>
  <c r="C358099" i="1"/>
  <c r="C358100" i="1"/>
  <c r="C358101" i="1"/>
  <c r="C358102" i="1"/>
  <c r="C358103" i="1"/>
  <c r="C358104" i="1"/>
  <c r="C358105" i="1"/>
  <c r="C358106" i="1"/>
  <c r="C358107" i="1"/>
  <c r="C358108" i="1"/>
  <c r="C358109" i="1"/>
  <c r="C358110" i="1"/>
  <c r="C358111" i="1"/>
  <c r="C358112" i="1"/>
  <c r="C358113" i="1"/>
  <c r="C358114" i="1"/>
  <c r="C358115" i="1"/>
  <c r="C358116" i="1"/>
  <c r="C358117" i="1"/>
  <c r="C358118" i="1"/>
  <c r="C358119" i="1"/>
  <c r="C358120" i="1"/>
  <c r="C358121" i="1"/>
  <c r="C358122" i="1"/>
  <c r="C358123" i="1"/>
  <c r="C358124" i="1"/>
  <c r="C358125" i="1"/>
  <c r="C358126" i="1"/>
  <c r="C358127" i="1"/>
  <c r="C358128" i="1"/>
  <c r="C358129" i="1"/>
  <c r="C358130" i="1"/>
  <c r="C358131" i="1"/>
  <c r="C358132" i="1"/>
  <c r="C358133" i="1"/>
  <c r="C358134" i="1"/>
  <c r="C358135" i="1"/>
  <c r="C358136" i="1"/>
  <c r="C358137" i="1"/>
  <c r="C358138" i="1"/>
  <c r="C358139" i="1"/>
  <c r="C358140" i="1"/>
  <c r="C358141" i="1"/>
  <c r="C358142" i="1"/>
  <c r="C358143" i="1"/>
  <c r="C358144" i="1"/>
  <c r="C358145" i="1"/>
  <c r="C358146" i="1"/>
  <c r="C358147" i="1"/>
  <c r="C358148" i="1"/>
  <c r="C358149" i="1"/>
  <c r="C358150" i="1"/>
  <c r="C358151" i="1"/>
  <c r="C358152" i="1"/>
  <c r="C358153" i="1"/>
  <c r="C358154" i="1"/>
  <c r="C358155" i="1"/>
  <c r="C358156" i="1"/>
  <c r="C358157" i="1"/>
  <c r="C358158" i="1"/>
  <c r="C358159" i="1"/>
  <c r="C358160" i="1"/>
  <c r="C358161" i="1"/>
  <c r="C358162" i="1"/>
  <c r="C358163" i="1"/>
  <c r="C358164" i="1"/>
  <c r="C358165" i="1"/>
  <c r="C358166" i="1"/>
  <c r="C358167" i="1"/>
  <c r="C358168" i="1"/>
  <c r="C358169" i="1"/>
  <c r="C358170" i="1"/>
  <c r="C358171" i="1"/>
  <c r="C358172" i="1"/>
  <c r="C358173" i="1"/>
  <c r="C358174" i="1"/>
  <c r="C358175" i="1"/>
  <c r="C358176" i="1"/>
  <c r="C358177" i="1"/>
  <c r="C358178" i="1"/>
  <c r="C358179" i="1"/>
  <c r="C358180" i="1"/>
  <c r="C358181" i="1"/>
  <c r="C358182" i="1"/>
  <c r="C358183" i="1"/>
  <c r="C358184" i="1"/>
  <c r="C358185" i="1"/>
  <c r="C358186" i="1"/>
  <c r="C358187" i="1"/>
  <c r="C358188" i="1"/>
  <c r="C358189" i="1"/>
  <c r="C358190" i="1"/>
  <c r="C358191" i="1"/>
  <c r="C358192" i="1"/>
  <c r="C358193" i="1"/>
  <c r="C358194" i="1"/>
  <c r="C358195" i="1"/>
  <c r="C358196" i="1"/>
  <c r="C358197" i="1"/>
  <c r="C358198" i="1"/>
  <c r="C358199" i="1"/>
  <c r="C358200" i="1"/>
  <c r="C358201" i="1"/>
  <c r="C358202" i="1"/>
  <c r="C358203" i="1"/>
  <c r="C358204" i="1"/>
  <c r="C358205" i="1"/>
  <c r="C358206" i="1"/>
  <c r="C358207" i="1"/>
  <c r="C358208" i="1"/>
  <c r="C358209" i="1"/>
  <c r="C358210" i="1"/>
  <c r="C358211" i="1"/>
  <c r="C358212" i="1"/>
  <c r="C358213" i="1"/>
  <c r="C358214" i="1"/>
  <c r="C358215" i="1"/>
  <c r="C358216" i="1"/>
  <c r="C358217" i="1"/>
  <c r="C358218" i="1"/>
  <c r="C358219" i="1"/>
  <c r="C358220" i="1"/>
  <c r="C358221" i="1"/>
  <c r="C358222" i="1"/>
  <c r="C358223" i="1"/>
  <c r="C358224" i="1"/>
  <c r="C358225" i="1"/>
  <c r="C358226" i="1"/>
  <c r="C358227" i="1"/>
  <c r="C358228" i="1"/>
  <c r="C358229" i="1"/>
  <c r="C358230" i="1"/>
  <c r="C358231" i="1"/>
  <c r="C358232" i="1"/>
  <c r="C358233" i="1"/>
  <c r="C358234" i="1"/>
  <c r="C358235" i="1"/>
  <c r="C358236" i="1"/>
  <c r="C358237" i="1"/>
  <c r="C358238" i="1"/>
  <c r="C358239" i="1"/>
  <c r="C358240" i="1"/>
  <c r="C358241" i="1"/>
  <c r="C358242" i="1"/>
  <c r="C358243" i="1"/>
  <c r="C358244" i="1"/>
  <c r="C358245" i="1"/>
  <c r="C358246" i="1"/>
  <c r="C358247" i="1"/>
  <c r="C358248" i="1"/>
  <c r="C358249" i="1"/>
  <c r="C358250" i="1"/>
  <c r="C358251" i="1"/>
  <c r="C358252" i="1"/>
  <c r="C358253" i="1"/>
  <c r="C358254" i="1"/>
  <c r="C358255" i="1"/>
  <c r="C358256" i="1"/>
  <c r="C358257" i="1"/>
  <c r="C358258" i="1"/>
  <c r="C358259" i="1"/>
  <c r="C358260" i="1"/>
  <c r="C358261" i="1"/>
  <c r="C358262" i="1"/>
  <c r="C358263" i="1"/>
  <c r="C358264" i="1"/>
  <c r="C358265" i="1"/>
  <c r="C358266" i="1"/>
  <c r="C358267" i="1"/>
  <c r="C358268" i="1"/>
  <c r="C358269" i="1"/>
  <c r="C358270" i="1"/>
  <c r="C358271" i="1"/>
  <c r="C358272" i="1"/>
  <c r="C358273" i="1"/>
  <c r="C358274" i="1"/>
  <c r="C358275" i="1"/>
  <c r="C358276" i="1"/>
  <c r="C358277" i="1"/>
  <c r="C358278" i="1"/>
  <c r="C358279" i="1"/>
  <c r="C358280" i="1"/>
  <c r="C358281" i="1"/>
  <c r="C358282" i="1"/>
  <c r="C358283" i="1"/>
  <c r="C358284" i="1"/>
  <c r="C358285" i="1"/>
  <c r="C358286" i="1"/>
  <c r="C358287" i="1"/>
  <c r="C358288" i="1"/>
  <c r="C358289" i="1"/>
  <c r="C358290" i="1"/>
  <c r="C358291" i="1"/>
  <c r="C358292" i="1"/>
  <c r="C358293" i="1"/>
  <c r="C358294" i="1"/>
  <c r="C358295" i="1"/>
  <c r="C358296" i="1"/>
  <c r="C358297" i="1"/>
  <c r="C358298" i="1"/>
  <c r="C358299" i="1"/>
  <c r="C358300" i="1"/>
  <c r="C358301" i="1"/>
  <c r="C358302" i="1"/>
  <c r="C358303" i="1"/>
  <c r="C358304" i="1"/>
  <c r="C358305" i="1"/>
  <c r="C358306" i="1"/>
  <c r="C358307" i="1"/>
  <c r="C358308" i="1"/>
  <c r="C358309" i="1"/>
  <c r="C358310" i="1"/>
  <c r="C358311" i="1"/>
  <c r="C358312" i="1"/>
  <c r="C358313" i="1"/>
  <c r="C358314" i="1"/>
  <c r="C358315" i="1"/>
  <c r="C358316" i="1"/>
  <c r="C358317" i="1"/>
  <c r="C358318" i="1"/>
  <c r="C358319" i="1"/>
  <c r="C358320" i="1"/>
  <c r="C358321" i="1"/>
  <c r="C358322" i="1"/>
  <c r="C358323" i="1"/>
  <c r="C358324" i="1"/>
  <c r="C358325" i="1"/>
  <c r="C358326" i="1"/>
  <c r="C358327" i="1"/>
  <c r="C358328" i="1"/>
  <c r="C358329" i="1"/>
  <c r="C358330" i="1"/>
  <c r="C358331" i="1"/>
  <c r="C358332" i="1"/>
  <c r="C358333" i="1"/>
  <c r="C358334" i="1"/>
  <c r="C358335" i="1"/>
  <c r="C358336" i="1"/>
  <c r="C358337" i="1"/>
  <c r="C358338" i="1"/>
  <c r="C358339" i="1"/>
  <c r="C358340" i="1"/>
  <c r="C358341" i="1"/>
  <c r="C358342" i="1"/>
  <c r="C358343" i="1"/>
  <c r="C358344" i="1"/>
  <c r="C358345" i="1"/>
  <c r="C358346" i="1"/>
  <c r="C358347" i="1"/>
  <c r="C358348" i="1"/>
  <c r="C358349" i="1"/>
  <c r="C358350" i="1"/>
  <c r="C358351" i="1"/>
  <c r="C358352" i="1"/>
  <c r="C358353" i="1"/>
  <c r="C358354" i="1"/>
  <c r="C358355" i="1"/>
  <c r="C358356" i="1"/>
  <c r="C358357" i="1"/>
  <c r="C358358" i="1"/>
  <c r="C358359" i="1"/>
  <c r="C358360" i="1"/>
  <c r="C358361" i="1"/>
  <c r="C358362" i="1"/>
  <c r="C358363" i="1"/>
  <c r="C358364" i="1"/>
  <c r="C358365" i="1"/>
  <c r="C358366" i="1"/>
  <c r="C358367" i="1"/>
  <c r="C358368" i="1"/>
  <c r="C358369" i="1"/>
  <c r="C358370" i="1"/>
  <c r="C358371" i="1"/>
  <c r="C358372" i="1"/>
  <c r="C358373" i="1"/>
  <c r="C358374" i="1"/>
  <c r="C358375" i="1"/>
  <c r="C358376" i="1"/>
  <c r="C358377" i="1"/>
  <c r="C358378" i="1"/>
  <c r="C358379" i="1"/>
  <c r="C358380" i="1"/>
  <c r="C358381" i="1"/>
  <c r="C358382" i="1"/>
  <c r="C358383" i="1"/>
  <c r="C358384" i="1"/>
  <c r="C358385" i="1"/>
  <c r="C358386" i="1"/>
  <c r="C358387" i="1"/>
  <c r="C358388" i="1"/>
  <c r="C358389" i="1"/>
  <c r="C358390" i="1"/>
  <c r="C358391" i="1"/>
  <c r="C358392" i="1"/>
  <c r="C358393" i="1"/>
  <c r="C358394" i="1"/>
  <c r="C358395" i="1"/>
  <c r="C358396" i="1"/>
  <c r="C358397" i="1"/>
  <c r="C358398" i="1"/>
  <c r="C358399" i="1"/>
  <c r="C358400" i="1"/>
  <c r="C358401" i="1"/>
  <c r="C358402" i="1"/>
  <c r="C358403" i="1"/>
  <c r="C358404" i="1"/>
  <c r="C358405" i="1"/>
  <c r="C358406" i="1"/>
  <c r="C358407" i="1"/>
  <c r="C358408" i="1"/>
  <c r="C358409" i="1"/>
  <c r="C358410" i="1"/>
  <c r="C358411" i="1"/>
  <c r="C358412" i="1"/>
  <c r="C358413" i="1"/>
  <c r="C358414" i="1"/>
  <c r="C358415" i="1"/>
  <c r="C358416" i="1"/>
  <c r="C358417" i="1"/>
  <c r="C358418" i="1"/>
  <c r="C358419" i="1"/>
  <c r="C358420" i="1"/>
  <c r="C358421" i="1"/>
  <c r="C358422" i="1"/>
  <c r="C358423" i="1"/>
  <c r="C358424" i="1"/>
  <c r="C358425" i="1"/>
  <c r="C358426" i="1"/>
  <c r="C358427" i="1"/>
  <c r="C358428" i="1"/>
  <c r="C358429" i="1"/>
  <c r="C358430" i="1"/>
  <c r="C358431" i="1"/>
  <c r="C358432" i="1"/>
  <c r="C358433" i="1"/>
  <c r="C358434" i="1"/>
  <c r="C358435" i="1"/>
  <c r="C358436" i="1"/>
  <c r="C358437" i="1"/>
  <c r="C358438" i="1"/>
  <c r="C358439" i="1"/>
  <c r="C358440" i="1"/>
  <c r="C358441" i="1"/>
  <c r="C358442" i="1"/>
  <c r="C358443" i="1"/>
  <c r="C358444" i="1"/>
  <c r="C358445" i="1"/>
  <c r="C358446" i="1"/>
  <c r="C358447" i="1"/>
  <c r="C358448" i="1"/>
  <c r="C358449" i="1"/>
  <c r="C358450" i="1"/>
  <c r="C358451" i="1"/>
  <c r="C358452" i="1"/>
  <c r="C358453" i="1"/>
  <c r="C358454" i="1"/>
  <c r="C358455" i="1"/>
  <c r="C358456" i="1"/>
  <c r="C358457" i="1"/>
  <c r="C358458" i="1"/>
  <c r="C358459" i="1"/>
  <c r="C358460" i="1"/>
  <c r="C358461" i="1"/>
  <c r="C358462" i="1"/>
  <c r="C358463" i="1"/>
  <c r="C358464" i="1"/>
  <c r="C358465" i="1"/>
  <c r="C358466" i="1"/>
  <c r="C358467" i="1"/>
  <c r="C358468" i="1"/>
  <c r="C358469" i="1"/>
  <c r="C358470" i="1"/>
  <c r="C358471" i="1"/>
  <c r="C358472" i="1"/>
  <c r="C358473" i="1"/>
  <c r="C358474" i="1"/>
  <c r="C358475" i="1"/>
  <c r="C358476" i="1"/>
  <c r="C358477" i="1"/>
  <c r="C358478" i="1"/>
  <c r="C358479" i="1"/>
  <c r="C358480" i="1"/>
  <c r="C358481" i="1"/>
  <c r="C358482" i="1"/>
  <c r="C358483" i="1"/>
  <c r="C358484" i="1"/>
  <c r="C358485" i="1"/>
  <c r="C358486" i="1"/>
  <c r="C358487" i="1"/>
  <c r="C358488" i="1"/>
  <c r="C358489" i="1"/>
  <c r="C358490" i="1"/>
  <c r="C358491" i="1"/>
  <c r="C358492" i="1"/>
  <c r="C358493" i="1"/>
  <c r="C358494" i="1"/>
  <c r="C358495" i="1"/>
  <c r="C358496" i="1"/>
  <c r="C358497" i="1"/>
  <c r="C358498" i="1"/>
  <c r="C358499" i="1"/>
  <c r="C358500" i="1"/>
  <c r="C358501" i="1"/>
  <c r="C358502" i="1"/>
  <c r="C358503" i="1"/>
  <c r="C358504" i="1"/>
  <c r="C358505" i="1"/>
  <c r="C358506" i="1"/>
  <c r="C358507" i="1"/>
  <c r="C358508" i="1"/>
  <c r="C358509" i="1"/>
  <c r="C358510" i="1"/>
  <c r="C358511" i="1"/>
  <c r="C358512" i="1"/>
  <c r="C358513" i="1"/>
  <c r="C358514" i="1"/>
  <c r="C358515" i="1"/>
  <c r="C358516" i="1"/>
  <c r="C358517" i="1"/>
  <c r="C358518" i="1"/>
  <c r="C358519" i="1"/>
  <c r="C358520" i="1"/>
  <c r="C358521" i="1"/>
  <c r="C358522" i="1"/>
  <c r="C358523" i="1"/>
  <c r="C358524" i="1"/>
  <c r="C358525" i="1"/>
  <c r="C358526" i="1"/>
  <c r="C358527" i="1"/>
  <c r="C358528" i="1"/>
  <c r="C358529" i="1"/>
  <c r="C358530" i="1"/>
  <c r="C358531" i="1"/>
  <c r="C358532" i="1"/>
  <c r="C358533" i="1"/>
  <c r="C358534" i="1"/>
  <c r="C358535" i="1"/>
  <c r="C358536" i="1"/>
  <c r="C358537" i="1"/>
  <c r="C358538" i="1"/>
  <c r="C358539" i="1"/>
  <c r="C358540" i="1"/>
  <c r="C358541" i="1"/>
  <c r="C358542" i="1"/>
  <c r="C358543" i="1"/>
  <c r="C358544" i="1"/>
  <c r="C358545" i="1"/>
  <c r="C358546" i="1"/>
  <c r="C358547" i="1"/>
  <c r="C358548" i="1"/>
  <c r="C358549" i="1"/>
  <c r="C358550" i="1"/>
  <c r="C358551" i="1"/>
  <c r="C358552" i="1"/>
  <c r="C358553" i="1"/>
  <c r="C358554" i="1"/>
  <c r="C358555" i="1"/>
  <c r="C358556" i="1"/>
  <c r="C358557" i="1"/>
  <c r="C358558" i="1"/>
  <c r="C358559" i="1"/>
  <c r="C358560" i="1"/>
  <c r="C358561" i="1"/>
  <c r="C358562" i="1"/>
  <c r="C358563" i="1"/>
  <c r="C358564" i="1"/>
  <c r="C358565" i="1"/>
  <c r="C358566" i="1"/>
  <c r="C358567" i="1"/>
  <c r="C358568" i="1"/>
  <c r="C358569" i="1"/>
  <c r="C358570" i="1"/>
  <c r="C358571" i="1"/>
  <c r="C358572" i="1"/>
  <c r="C358573" i="1"/>
  <c r="C358574" i="1"/>
  <c r="C358575" i="1"/>
  <c r="C358576" i="1"/>
  <c r="C358577" i="1"/>
  <c r="C358578" i="1"/>
  <c r="C358579" i="1"/>
  <c r="C358580" i="1"/>
  <c r="C358581" i="1"/>
  <c r="C358582" i="1"/>
  <c r="C358583" i="1"/>
  <c r="C358584" i="1"/>
  <c r="C358585" i="1"/>
  <c r="C358586" i="1"/>
  <c r="C358587" i="1"/>
  <c r="C358588" i="1"/>
  <c r="C358589" i="1"/>
  <c r="C358590" i="1"/>
  <c r="C358591" i="1"/>
  <c r="C358592" i="1"/>
  <c r="C358593" i="1"/>
  <c r="C358594" i="1"/>
  <c r="C358595" i="1"/>
  <c r="C358596" i="1"/>
  <c r="C358597" i="1"/>
  <c r="C358598" i="1"/>
  <c r="C358599" i="1"/>
  <c r="C358600" i="1"/>
  <c r="C358601" i="1"/>
  <c r="C358602" i="1"/>
  <c r="C358603" i="1"/>
  <c r="C358604" i="1"/>
  <c r="C358605" i="1"/>
  <c r="C358606" i="1"/>
  <c r="C358607" i="1"/>
  <c r="C358608" i="1"/>
  <c r="C358609" i="1"/>
  <c r="C358610" i="1"/>
  <c r="C358611" i="1"/>
  <c r="C358612" i="1"/>
  <c r="C358613" i="1"/>
  <c r="C358614" i="1"/>
  <c r="C358615" i="1"/>
  <c r="C358616" i="1"/>
  <c r="C358617" i="1"/>
  <c r="C358618" i="1"/>
  <c r="C358619" i="1"/>
  <c r="C358620" i="1"/>
  <c r="C358621" i="1"/>
  <c r="C358622" i="1"/>
  <c r="C358623" i="1"/>
  <c r="C358624" i="1"/>
  <c r="C358625" i="1"/>
  <c r="C358626" i="1"/>
  <c r="C358627" i="1"/>
  <c r="C358628" i="1"/>
  <c r="C358629" i="1"/>
  <c r="C358630" i="1"/>
  <c r="C358631" i="1"/>
  <c r="C358632" i="1"/>
  <c r="C358633" i="1"/>
  <c r="C358634" i="1"/>
  <c r="C358635" i="1"/>
  <c r="C358636" i="1"/>
  <c r="C358637" i="1"/>
  <c r="C358638" i="1"/>
  <c r="C358639" i="1"/>
  <c r="C358640" i="1"/>
  <c r="C358641" i="1"/>
  <c r="C358642" i="1"/>
  <c r="C358643" i="1"/>
  <c r="C358644" i="1"/>
  <c r="C358645" i="1"/>
  <c r="C358646" i="1"/>
  <c r="C358647" i="1"/>
  <c r="C358648" i="1"/>
  <c r="C358649" i="1"/>
  <c r="C358650" i="1"/>
  <c r="C358651" i="1"/>
  <c r="C358652" i="1"/>
  <c r="C358653" i="1"/>
  <c r="C358654" i="1"/>
  <c r="C358655" i="1"/>
  <c r="C358656" i="1"/>
  <c r="C358657" i="1"/>
  <c r="C358658" i="1"/>
  <c r="C358659" i="1"/>
  <c r="C358660" i="1"/>
  <c r="C358661" i="1"/>
  <c r="C358662" i="1"/>
  <c r="C358663" i="1"/>
  <c r="C358664" i="1"/>
  <c r="C358665" i="1"/>
  <c r="C358666" i="1"/>
  <c r="C358667" i="1"/>
  <c r="C358668" i="1"/>
  <c r="C358669" i="1"/>
  <c r="C358670" i="1"/>
  <c r="C358671" i="1"/>
  <c r="C358672" i="1"/>
  <c r="C358673" i="1"/>
  <c r="C358674" i="1"/>
  <c r="C358675" i="1"/>
  <c r="C358676" i="1"/>
  <c r="C358677" i="1"/>
  <c r="C358678" i="1"/>
  <c r="C358679" i="1"/>
  <c r="C358680" i="1"/>
  <c r="C358681" i="1"/>
  <c r="C358682" i="1"/>
  <c r="C358683" i="1"/>
  <c r="C358684" i="1"/>
  <c r="C358685" i="1"/>
  <c r="C358686" i="1"/>
  <c r="C358687" i="1"/>
  <c r="C358688" i="1"/>
  <c r="C358689" i="1"/>
  <c r="C358690" i="1"/>
  <c r="C358691" i="1"/>
  <c r="C358692" i="1"/>
  <c r="C358693" i="1"/>
  <c r="C358694" i="1"/>
  <c r="C358695" i="1"/>
  <c r="C358696" i="1"/>
  <c r="C358697" i="1"/>
  <c r="C358698" i="1"/>
  <c r="C358699" i="1"/>
  <c r="C358700" i="1"/>
  <c r="C358701" i="1"/>
  <c r="C358702" i="1"/>
  <c r="C358703" i="1"/>
  <c r="C358704" i="1"/>
  <c r="C358705" i="1"/>
  <c r="C358706" i="1"/>
  <c r="C358707" i="1"/>
  <c r="C358708" i="1"/>
  <c r="C358709" i="1"/>
  <c r="C358710" i="1"/>
  <c r="C358711" i="1"/>
  <c r="C358712" i="1"/>
  <c r="C358713" i="1"/>
  <c r="C358714" i="1"/>
  <c r="C358715" i="1"/>
  <c r="C358716" i="1"/>
  <c r="C358717" i="1"/>
  <c r="C358718" i="1"/>
  <c r="C358719" i="1"/>
  <c r="C358720" i="1"/>
  <c r="C358721" i="1"/>
  <c r="C358722" i="1"/>
  <c r="C358723" i="1"/>
  <c r="C358724" i="1"/>
  <c r="C358725" i="1"/>
  <c r="C358726" i="1"/>
  <c r="C358727" i="1"/>
  <c r="C358728" i="1"/>
  <c r="C358729" i="1"/>
  <c r="C358730" i="1"/>
  <c r="C358731" i="1"/>
  <c r="C358732" i="1"/>
  <c r="C358733" i="1"/>
  <c r="C358734" i="1"/>
  <c r="C358735" i="1"/>
  <c r="C358736" i="1"/>
  <c r="C358737" i="1"/>
  <c r="C358738" i="1"/>
  <c r="C358739" i="1"/>
  <c r="C358740" i="1"/>
  <c r="C358741" i="1"/>
  <c r="C358742" i="1"/>
  <c r="C358743" i="1"/>
  <c r="C358744" i="1"/>
  <c r="C358745" i="1"/>
  <c r="C358746" i="1"/>
  <c r="C358747" i="1"/>
  <c r="C358748" i="1"/>
  <c r="C358749" i="1"/>
  <c r="C358750" i="1"/>
  <c r="C358751" i="1"/>
  <c r="C358752" i="1"/>
  <c r="C358753" i="1"/>
  <c r="C358754" i="1"/>
  <c r="C358755" i="1"/>
  <c r="C358756" i="1"/>
  <c r="C358757" i="1"/>
  <c r="C358758" i="1"/>
  <c r="C358759" i="1"/>
  <c r="C358760" i="1"/>
  <c r="C358761" i="1"/>
  <c r="C358762" i="1"/>
  <c r="C358763" i="1"/>
  <c r="C358764" i="1"/>
  <c r="C358765" i="1"/>
  <c r="C358766" i="1"/>
  <c r="C358767" i="1"/>
  <c r="C358768" i="1"/>
  <c r="C358769" i="1"/>
  <c r="C358770" i="1"/>
  <c r="C358771" i="1"/>
  <c r="C358772" i="1"/>
  <c r="C358773" i="1"/>
  <c r="C358774" i="1"/>
  <c r="C358775" i="1"/>
  <c r="C358776" i="1"/>
  <c r="C358777" i="1"/>
  <c r="C358778" i="1"/>
  <c r="C358779" i="1"/>
  <c r="C358780" i="1"/>
  <c r="C358781" i="1"/>
  <c r="C358782" i="1"/>
  <c r="C358783" i="1"/>
  <c r="C358784" i="1"/>
  <c r="C358785" i="1"/>
  <c r="C358786" i="1"/>
  <c r="C358787" i="1"/>
  <c r="C358788" i="1"/>
  <c r="C358789" i="1"/>
  <c r="C358790" i="1"/>
  <c r="C358791" i="1"/>
  <c r="C358792" i="1"/>
  <c r="C358793" i="1"/>
  <c r="C358794" i="1"/>
  <c r="C358795" i="1"/>
  <c r="C358796" i="1"/>
  <c r="C358797" i="1"/>
  <c r="C358798" i="1"/>
  <c r="C358799" i="1"/>
  <c r="C358800" i="1"/>
  <c r="C358801" i="1"/>
  <c r="C358802" i="1"/>
  <c r="C358803" i="1"/>
  <c r="C358804" i="1"/>
  <c r="C358805" i="1"/>
  <c r="C358806" i="1"/>
  <c r="C358807" i="1"/>
  <c r="C358808" i="1"/>
  <c r="C358809" i="1"/>
  <c r="C358810" i="1"/>
  <c r="C358811" i="1"/>
  <c r="C358812" i="1"/>
  <c r="C358813" i="1"/>
  <c r="C358814" i="1"/>
  <c r="C358815" i="1"/>
  <c r="C358816" i="1"/>
  <c r="C358817" i="1"/>
  <c r="C358818" i="1"/>
  <c r="C358819" i="1"/>
  <c r="C358820" i="1"/>
  <c r="C358821" i="1"/>
  <c r="C358822" i="1"/>
  <c r="C358823" i="1"/>
  <c r="C358824" i="1"/>
  <c r="C358825" i="1"/>
  <c r="C358826" i="1"/>
  <c r="C358827" i="1"/>
  <c r="C358828" i="1"/>
  <c r="C358829" i="1"/>
  <c r="C358830" i="1"/>
  <c r="C358831" i="1"/>
  <c r="C358832" i="1"/>
  <c r="C358833" i="1"/>
  <c r="C358834" i="1"/>
  <c r="C358835" i="1"/>
  <c r="C358836" i="1"/>
  <c r="C358837" i="1"/>
  <c r="C358838" i="1"/>
  <c r="C358839" i="1"/>
  <c r="C358840" i="1"/>
  <c r="C358841" i="1"/>
  <c r="C358842" i="1"/>
  <c r="C358843" i="1"/>
  <c r="C358844" i="1"/>
  <c r="C358845" i="1"/>
  <c r="C358846" i="1"/>
  <c r="C358847" i="1"/>
  <c r="C358848" i="1"/>
  <c r="C358849" i="1"/>
  <c r="C358850" i="1"/>
  <c r="C358851" i="1"/>
  <c r="C358852" i="1"/>
  <c r="C358853" i="1"/>
  <c r="C358854" i="1"/>
  <c r="C358855" i="1"/>
  <c r="C358856" i="1"/>
  <c r="C358857" i="1"/>
  <c r="C358858" i="1"/>
  <c r="C358859" i="1"/>
  <c r="C358860" i="1"/>
  <c r="C358861" i="1"/>
  <c r="C358862" i="1"/>
  <c r="C358863" i="1"/>
  <c r="C358864" i="1"/>
  <c r="C358865" i="1"/>
  <c r="C358866" i="1"/>
  <c r="C358867" i="1"/>
  <c r="C358868" i="1"/>
  <c r="C358869" i="1"/>
  <c r="C358870" i="1"/>
  <c r="C358871" i="1"/>
  <c r="C358872" i="1"/>
  <c r="C358873" i="1"/>
  <c r="C358874" i="1"/>
  <c r="C358875" i="1"/>
  <c r="C358876" i="1"/>
  <c r="C358877" i="1"/>
  <c r="C358878" i="1"/>
  <c r="C358879" i="1"/>
  <c r="C358880" i="1"/>
  <c r="C358881" i="1"/>
  <c r="C358882" i="1"/>
  <c r="C358883" i="1"/>
  <c r="C358884" i="1"/>
  <c r="C358885" i="1"/>
  <c r="C358886" i="1"/>
  <c r="C358887" i="1"/>
  <c r="C358888" i="1"/>
  <c r="C358889" i="1"/>
  <c r="C358890" i="1"/>
  <c r="C358891" i="1"/>
  <c r="C358892" i="1"/>
  <c r="C358893" i="1"/>
  <c r="C358894" i="1"/>
  <c r="C358895" i="1"/>
  <c r="C358896" i="1"/>
  <c r="C358897" i="1"/>
  <c r="C358898" i="1"/>
  <c r="C358899" i="1"/>
  <c r="C358900" i="1"/>
  <c r="C358901" i="1"/>
  <c r="C358902" i="1"/>
  <c r="C358903" i="1"/>
  <c r="C358904" i="1"/>
  <c r="C358905" i="1"/>
  <c r="C358906" i="1"/>
  <c r="C358907" i="1"/>
  <c r="C358908" i="1"/>
  <c r="C358909" i="1"/>
  <c r="C358910" i="1"/>
  <c r="C358911" i="1"/>
  <c r="C358912" i="1"/>
  <c r="C358913" i="1"/>
  <c r="C358914" i="1"/>
  <c r="C358915" i="1"/>
  <c r="C358916" i="1"/>
  <c r="C358917" i="1"/>
  <c r="C358918" i="1"/>
  <c r="C358919" i="1"/>
  <c r="C358920" i="1"/>
  <c r="C358921" i="1"/>
  <c r="C358922" i="1"/>
  <c r="C358923" i="1"/>
  <c r="C358924" i="1"/>
  <c r="C358925" i="1"/>
  <c r="C358926" i="1"/>
  <c r="C358927" i="1"/>
  <c r="C358928" i="1"/>
  <c r="C358929" i="1"/>
  <c r="C358930" i="1"/>
  <c r="C358931" i="1"/>
  <c r="C358932" i="1"/>
  <c r="C358933" i="1"/>
  <c r="C358934" i="1"/>
  <c r="C358935" i="1"/>
  <c r="C358936" i="1"/>
  <c r="C358937" i="1"/>
  <c r="C358938" i="1"/>
  <c r="C358939" i="1"/>
  <c r="C358940" i="1"/>
  <c r="C358941" i="1"/>
  <c r="C358942" i="1"/>
  <c r="C358943" i="1"/>
  <c r="C358944" i="1"/>
  <c r="C358945" i="1"/>
  <c r="C358946" i="1"/>
  <c r="C358947" i="1"/>
  <c r="C358948" i="1"/>
  <c r="C358949" i="1"/>
  <c r="C358950" i="1"/>
  <c r="C358951" i="1"/>
  <c r="C358952" i="1"/>
  <c r="C358953" i="1"/>
  <c r="C358954" i="1"/>
  <c r="C358955" i="1"/>
  <c r="C358956" i="1"/>
  <c r="C358957" i="1"/>
  <c r="C358958" i="1"/>
  <c r="C358959" i="1"/>
  <c r="C358960" i="1"/>
  <c r="C358961" i="1"/>
  <c r="C358962" i="1"/>
  <c r="C358963" i="1"/>
  <c r="C358964" i="1"/>
  <c r="C358965" i="1"/>
  <c r="C358966" i="1"/>
  <c r="C358967" i="1"/>
  <c r="C358968" i="1"/>
  <c r="C358969" i="1"/>
  <c r="C358970" i="1"/>
  <c r="C358971" i="1"/>
  <c r="C358972" i="1"/>
  <c r="C358973" i="1"/>
  <c r="C358974" i="1"/>
  <c r="C358975" i="1"/>
  <c r="C358976" i="1"/>
  <c r="C358977" i="1"/>
  <c r="C358978" i="1"/>
  <c r="C358979" i="1"/>
  <c r="C358980" i="1"/>
  <c r="C358981" i="1"/>
  <c r="C358982" i="1"/>
  <c r="C358983" i="1"/>
  <c r="C358984" i="1"/>
  <c r="C358985" i="1"/>
  <c r="C358986" i="1"/>
  <c r="C358987" i="1"/>
  <c r="C358988" i="1"/>
  <c r="C358989" i="1"/>
  <c r="C358990" i="1"/>
  <c r="C358991" i="1"/>
  <c r="C358992" i="1"/>
  <c r="C358993" i="1"/>
  <c r="C358994" i="1"/>
  <c r="C358995" i="1"/>
  <c r="C358996" i="1"/>
  <c r="C358997" i="1"/>
  <c r="C358998" i="1"/>
  <c r="C358999" i="1"/>
  <c r="C359000" i="1"/>
  <c r="C359001" i="1"/>
  <c r="C359002" i="1"/>
  <c r="C359003" i="1"/>
  <c r="C359004" i="1"/>
  <c r="C359005" i="1"/>
  <c r="C359006" i="1"/>
  <c r="C359007" i="1"/>
  <c r="C359008" i="1"/>
  <c r="C359009" i="1"/>
  <c r="C359010" i="1"/>
  <c r="C359011" i="1"/>
  <c r="C359012" i="1"/>
  <c r="C359013" i="1"/>
  <c r="C359014" i="1"/>
  <c r="C359015" i="1"/>
  <c r="C359016" i="1"/>
  <c r="C359017" i="1"/>
  <c r="C359018" i="1"/>
  <c r="C359019" i="1"/>
  <c r="C359020" i="1"/>
  <c r="C359021" i="1"/>
  <c r="C359022" i="1"/>
  <c r="C359023" i="1"/>
  <c r="C359024" i="1"/>
  <c r="C359025" i="1"/>
  <c r="C359026" i="1"/>
  <c r="C359027" i="1"/>
  <c r="C359028" i="1"/>
  <c r="C359029" i="1"/>
  <c r="C359030" i="1"/>
  <c r="C359031" i="1"/>
  <c r="C359032" i="1"/>
  <c r="C359033" i="1"/>
  <c r="C359034" i="1"/>
  <c r="C359035" i="1"/>
  <c r="C359036" i="1"/>
  <c r="C359037" i="1"/>
  <c r="C359038" i="1"/>
  <c r="C359039" i="1"/>
  <c r="C359040" i="1"/>
  <c r="C359041" i="1"/>
  <c r="C359042" i="1"/>
  <c r="C359043" i="1"/>
  <c r="C359044" i="1"/>
  <c r="C359045" i="1"/>
  <c r="C359046" i="1"/>
  <c r="C359047" i="1"/>
  <c r="C359048" i="1"/>
  <c r="C359049" i="1"/>
  <c r="C359050" i="1"/>
  <c r="C359051" i="1"/>
  <c r="C359052" i="1"/>
  <c r="C359053" i="1"/>
  <c r="C359054" i="1"/>
  <c r="C359055" i="1"/>
  <c r="C359056" i="1"/>
  <c r="C359057" i="1"/>
  <c r="C359058" i="1"/>
  <c r="C359059" i="1"/>
  <c r="C359060" i="1"/>
  <c r="C359061" i="1"/>
  <c r="C359062" i="1"/>
  <c r="C359063" i="1"/>
  <c r="C359064" i="1"/>
  <c r="C359065" i="1"/>
  <c r="C359066" i="1"/>
  <c r="C359067" i="1"/>
  <c r="C359068" i="1"/>
  <c r="C359069" i="1"/>
  <c r="C359070" i="1"/>
  <c r="C359071" i="1"/>
  <c r="C359072" i="1"/>
  <c r="C359073" i="1"/>
  <c r="C359074" i="1"/>
  <c r="C359075" i="1"/>
  <c r="C359076" i="1"/>
  <c r="C359077" i="1"/>
  <c r="C359078" i="1"/>
  <c r="C359079" i="1"/>
  <c r="C359080" i="1"/>
  <c r="C359081" i="1"/>
  <c r="C359082" i="1"/>
  <c r="C359083" i="1"/>
  <c r="C359084" i="1"/>
  <c r="C359085" i="1"/>
  <c r="C359086" i="1"/>
  <c r="C359087" i="1"/>
  <c r="C359088" i="1"/>
  <c r="C359089" i="1"/>
  <c r="C359090" i="1"/>
  <c r="C359091" i="1"/>
  <c r="C359092" i="1"/>
  <c r="C359093" i="1"/>
  <c r="C359094" i="1"/>
  <c r="C359095" i="1"/>
  <c r="C359096" i="1"/>
  <c r="C359097" i="1"/>
  <c r="C359098" i="1"/>
  <c r="C359099" i="1"/>
  <c r="C359100" i="1"/>
  <c r="C359101" i="1"/>
  <c r="C359102" i="1"/>
  <c r="C359103" i="1"/>
  <c r="C359104" i="1"/>
  <c r="C359105" i="1"/>
  <c r="C359106" i="1"/>
  <c r="C359107" i="1"/>
  <c r="C359108" i="1"/>
  <c r="C359109" i="1"/>
  <c r="C359110" i="1"/>
  <c r="C359111" i="1"/>
  <c r="C359112" i="1"/>
  <c r="C359113" i="1"/>
  <c r="C359114" i="1"/>
  <c r="C359115" i="1"/>
  <c r="C359116" i="1"/>
  <c r="C359117" i="1"/>
  <c r="C359118" i="1"/>
  <c r="C359119" i="1"/>
  <c r="C359120" i="1"/>
  <c r="C359121" i="1"/>
  <c r="C359122" i="1"/>
  <c r="C359123" i="1"/>
  <c r="C359124" i="1"/>
  <c r="C359125" i="1"/>
  <c r="C359126" i="1"/>
  <c r="C359127" i="1"/>
  <c r="C359128" i="1"/>
  <c r="C359129" i="1"/>
  <c r="C359130" i="1"/>
  <c r="C359131" i="1"/>
  <c r="C359132" i="1"/>
  <c r="C359133" i="1"/>
  <c r="C359134" i="1"/>
  <c r="C359135" i="1"/>
  <c r="C359136" i="1"/>
  <c r="C359137" i="1"/>
  <c r="C359138" i="1"/>
  <c r="C359139" i="1"/>
  <c r="C359140" i="1"/>
  <c r="C359141" i="1"/>
  <c r="C359142" i="1"/>
  <c r="C359143" i="1"/>
  <c r="C359144" i="1"/>
  <c r="C359145" i="1"/>
  <c r="C359146" i="1"/>
  <c r="C359147" i="1"/>
  <c r="C359148" i="1"/>
  <c r="C359149" i="1"/>
  <c r="C359150" i="1"/>
  <c r="C359151" i="1"/>
  <c r="C359152" i="1"/>
  <c r="C359153" i="1"/>
  <c r="C359154" i="1"/>
  <c r="C359155" i="1"/>
  <c r="C359156" i="1"/>
  <c r="C359157" i="1"/>
  <c r="C359158" i="1"/>
  <c r="C359159" i="1"/>
  <c r="C359160" i="1"/>
  <c r="C359161" i="1"/>
  <c r="C359162" i="1"/>
  <c r="C359163" i="1"/>
  <c r="C359164" i="1"/>
  <c r="C359165" i="1"/>
  <c r="C359166" i="1"/>
  <c r="C359167" i="1"/>
  <c r="C359168" i="1"/>
  <c r="C359169" i="1"/>
  <c r="C359170" i="1"/>
  <c r="C359171" i="1"/>
  <c r="C359172" i="1"/>
  <c r="C359173" i="1"/>
  <c r="C359174" i="1"/>
  <c r="C359175" i="1"/>
  <c r="C359176" i="1"/>
  <c r="C359177" i="1"/>
  <c r="C359178" i="1"/>
  <c r="C359179" i="1"/>
  <c r="C359180" i="1"/>
  <c r="C359181" i="1"/>
  <c r="C359182" i="1"/>
  <c r="C359183" i="1"/>
  <c r="C359184" i="1"/>
  <c r="C359185" i="1"/>
  <c r="C359186" i="1"/>
  <c r="C359187" i="1"/>
  <c r="C359188" i="1"/>
  <c r="C359189" i="1"/>
  <c r="C359190" i="1"/>
  <c r="C359191" i="1"/>
  <c r="C359192" i="1"/>
  <c r="C359193" i="1"/>
  <c r="C359194" i="1"/>
  <c r="C359195" i="1"/>
  <c r="C359196" i="1"/>
  <c r="C359197" i="1"/>
  <c r="C359198" i="1"/>
  <c r="C359199" i="1"/>
  <c r="C359200" i="1"/>
  <c r="C359201" i="1"/>
  <c r="C359202" i="1"/>
  <c r="C359203" i="1"/>
  <c r="C359204" i="1"/>
  <c r="C359205" i="1"/>
  <c r="C359206" i="1"/>
  <c r="C359207" i="1"/>
  <c r="C359208" i="1"/>
  <c r="C359209" i="1"/>
  <c r="C359210" i="1"/>
  <c r="C359211" i="1"/>
  <c r="C359212" i="1"/>
  <c r="C359213" i="1"/>
  <c r="C359214" i="1"/>
  <c r="C359215" i="1"/>
  <c r="C359216" i="1"/>
  <c r="C359217" i="1"/>
  <c r="C359218" i="1"/>
  <c r="C359219" i="1"/>
  <c r="C359220" i="1"/>
  <c r="C359221" i="1"/>
  <c r="C359222" i="1"/>
  <c r="C359223" i="1"/>
  <c r="C359224" i="1"/>
  <c r="C359225" i="1"/>
  <c r="C359226" i="1"/>
  <c r="C359227" i="1"/>
  <c r="C359228" i="1"/>
  <c r="C359229" i="1"/>
  <c r="C359230" i="1"/>
  <c r="C359231" i="1"/>
  <c r="C359232" i="1"/>
  <c r="C359233" i="1"/>
  <c r="C359234" i="1"/>
  <c r="C359235" i="1"/>
  <c r="C359236" i="1"/>
  <c r="C359237" i="1"/>
  <c r="C359238" i="1"/>
  <c r="C359239" i="1"/>
  <c r="C359240" i="1"/>
  <c r="C359241" i="1"/>
  <c r="C359242" i="1"/>
  <c r="C359243" i="1"/>
  <c r="C359244" i="1"/>
  <c r="C359245" i="1"/>
  <c r="C359246" i="1"/>
  <c r="C359247" i="1"/>
  <c r="C359248" i="1"/>
  <c r="C359249" i="1"/>
  <c r="C359250" i="1"/>
  <c r="C359251" i="1"/>
  <c r="C359252" i="1"/>
  <c r="C359253" i="1"/>
  <c r="C359254" i="1"/>
  <c r="C359255" i="1"/>
  <c r="C359256" i="1"/>
  <c r="C359257" i="1"/>
  <c r="C359258" i="1"/>
  <c r="C359259" i="1"/>
  <c r="C359260" i="1"/>
  <c r="C359261" i="1"/>
  <c r="C359262" i="1"/>
  <c r="C359263" i="1"/>
  <c r="C359264" i="1"/>
  <c r="C359265" i="1"/>
  <c r="C359266" i="1"/>
  <c r="C359267" i="1"/>
  <c r="C359268" i="1"/>
  <c r="C359269" i="1"/>
  <c r="C359270" i="1"/>
  <c r="C359271" i="1"/>
  <c r="C359272" i="1"/>
  <c r="C359273" i="1"/>
  <c r="C359274" i="1"/>
  <c r="C359275" i="1"/>
  <c r="C359276" i="1"/>
  <c r="C359277" i="1"/>
  <c r="C359278" i="1"/>
  <c r="C359279" i="1"/>
  <c r="C359280" i="1"/>
  <c r="C359281" i="1"/>
  <c r="C359282" i="1"/>
  <c r="C359283" i="1"/>
  <c r="C359284" i="1"/>
  <c r="C359285" i="1"/>
  <c r="C359286" i="1"/>
  <c r="C359287" i="1"/>
  <c r="C359288" i="1"/>
  <c r="C359289" i="1"/>
  <c r="C359290" i="1"/>
  <c r="C359291" i="1"/>
  <c r="C359292" i="1"/>
  <c r="C359293" i="1"/>
  <c r="C359294" i="1"/>
  <c r="C359295" i="1"/>
  <c r="C359296" i="1"/>
  <c r="C359297" i="1"/>
  <c r="C359298" i="1"/>
  <c r="C359299" i="1"/>
  <c r="C359300" i="1"/>
  <c r="C359301" i="1"/>
  <c r="C359302" i="1"/>
  <c r="C359303" i="1"/>
  <c r="C359304" i="1"/>
  <c r="C359305" i="1"/>
  <c r="C359306" i="1"/>
  <c r="C359307" i="1"/>
  <c r="C359308" i="1"/>
  <c r="C359309" i="1"/>
  <c r="C359310" i="1"/>
  <c r="C359311" i="1"/>
  <c r="C359312" i="1"/>
  <c r="C359313" i="1"/>
  <c r="C359314" i="1"/>
  <c r="C359315" i="1"/>
  <c r="C359316" i="1"/>
  <c r="C359317" i="1"/>
  <c r="C359318" i="1"/>
  <c r="C359319" i="1"/>
  <c r="C359320" i="1"/>
  <c r="C359321" i="1"/>
  <c r="C359322" i="1"/>
  <c r="C359323" i="1"/>
  <c r="C359324" i="1"/>
  <c r="C359325" i="1"/>
  <c r="C359326" i="1"/>
  <c r="C359327" i="1"/>
  <c r="C359328" i="1"/>
  <c r="C359329" i="1"/>
  <c r="C359330" i="1"/>
  <c r="C359331" i="1"/>
  <c r="C359332" i="1"/>
  <c r="C359333" i="1"/>
  <c r="C359334" i="1"/>
  <c r="C359335" i="1"/>
  <c r="C359336" i="1"/>
  <c r="C359337" i="1"/>
  <c r="C359338" i="1"/>
  <c r="C359339" i="1"/>
  <c r="C359340" i="1"/>
  <c r="C359341" i="1"/>
  <c r="C359342" i="1"/>
  <c r="C359343" i="1"/>
  <c r="C359344" i="1"/>
  <c r="C359345" i="1"/>
  <c r="C359346" i="1"/>
  <c r="C359347" i="1"/>
  <c r="C359348" i="1"/>
  <c r="C359349" i="1"/>
  <c r="C359350" i="1"/>
  <c r="C359351" i="1"/>
  <c r="C359352" i="1"/>
  <c r="C359353" i="1"/>
  <c r="C359354" i="1"/>
  <c r="C359355" i="1"/>
  <c r="C359356" i="1"/>
  <c r="C359357" i="1"/>
  <c r="C359358" i="1"/>
  <c r="C359359" i="1"/>
  <c r="C359360" i="1"/>
  <c r="C359361" i="1"/>
  <c r="C359362" i="1"/>
  <c r="C359363" i="1"/>
  <c r="C359364" i="1"/>
  <c r="C359365" i="1"/>
  <c r="C359366" i="1"/>
  <c r="C359367" i="1"/>
  <c r="C359368" i="1"/>
  <c r="C359369" i="1"/>
  <c r="C359370" i="1"/>
  <c r="C359371" i="1"/>
  <c r="C359372" i="1"/>
  <c r="C359373" i="1"/>
  <c r="C359374" i="1"/>
  <c r="C359375" i="1"/>
  <c r="C359376" i="1"/>
  <c r="C359377" i="1"/>
  <c r="C359378" i="1"/>
  <c r="C359379" i="1"/>
  <c r="C359380" i="1"/>
  <c r="C359381" i="1"/>
  <c r="C359382" i="1"/>
  <c r="C359383" i="1"/>
  <c r="C359384" i="1"/>
  <c r="C359385" i="1"/>
  <c r="C359386" i="1"/>
  <c r="C359387" i="1"/>
  <c r="C359388" i="1"/>
  <c r="C359389" i="1"/>
  <c r="C359390" i="1"/>
  <c r="C359391" i="1"/>
  <c r="C359392" i="1"/>
  <c r="C359393" i="1"/>
  <c r="C359394" i="1"/>
  <c r="C359395" i="1"/>
  <c r="C359396" i="1"/>
  <c r="C359397" i="1"/>
  <c r="C359398" i="1"/>
  <c r="C359399" i="1"/>
  <c r="C359400" i="1"/>
  <c r="C359401" i="1"/>
  <c r="C359402" i="1"/>
  <c r="C359403" i="1"/>
  <c r="C359404" i="1"/>
  <c r="C359405" i="1"/>
  <c r="C359406" i="1"/>
  <c r="C359407" i="1"/>
  <c r="C359408" i="1"/>
  <c r="C359409" i="1"/>
  <c r="C359410" i="1"/>
  <c r="C359411" i="1"/>
  <c r="C359412" i="1"/>
  <c r="C359413" i="1"/>
  <c r="C359414" i="1"/>
  <c r="C359415" i="1"/>
  <c r="C359416" i="1"/>
  <c r="C359417" i="1"/>
  <c r="C359418" i="1"/>
  <c r="C359419" i="1"/>
  <c r="C359420" i="1"/>
  <c r="C359421" i="1"/>
  <c r="C359422" i="1"/>
  <c r="C359423" i="1"/>
  <c r="C359424" i="1"/>
  <c r="C359425" i="1"/>
  <c r="C359426" i="1"/>
  <c r="C359427" i="1"/>
  <c r="C359428" i="1"/>
  <c r="C359429" i="1"/>
  <c r="C359430" i="1"/>
  <c r="C359431" i="1"/>
  <c r="C359432" i="1"/>
  <c r="C359433" i="1"/>
  <c r="C359434" i="1"/>
  <c r="C359435" i="1"/>
  <c r="C359436" i="1"/>
  <c r="C359437" i="1"/>
  <c r="C359438" i="1"/>
  <c r="C359439" i="1"/>
  <c r="C359440" i="1"/>
  <c r="C359441" i="1"/>
  <c r="C359442" i="1"/>
  <c r="C359443" i="1"/>
  <c r="C359444" i="1"/>
  <c r="C359445" i="1"/>
  <c r="C359446" i="1"/>
  <c r="C359447" i="1"/>
  <c r="C359448" i="1"/>
  <c r="C359449" i="1"/>
  <c r="C359450" i="1"/>
  <c r="C359451" i="1"/>
  <c r="C359452" i="1"/>
  <c r="C359453" i="1"/>
  <c r="C359454" i="1"/>
  <c r="C359455" i="1"/>
  <c r="C359456" i="1"/>
  <c r="C359457" i="1"/>
  <c r="C359458" i="1"/>
  <c r="C359459" i="1"/>
  <c r="C359460" i="1"/>
  <c r="C359461" i="1"/>
  <c r="C359462" i="1"/>
  <c r="C359463" i="1"/>
  <c r="C359464" i="1"/>
  <c r="C359465" i="1"/>
  <c r="C359466" i="1"/>
  <c r="C359467" i="1"/>
  <c r="C359468" i="1"/>
  <c r="C359469" i="1"/>
  <c r="C359470" i="1"/>
  <c r="C359471" i="1"/>
  <c r="C359472" i="1"/>
  <c r="C359473" i="1"/>
  <c r="C359474" i="1"/>
  <c r="C359475" i="1"/>
  <c r="C359476" i="1"/>
  <c r="C359477" i="1"/>
  <c r="C359478" i="1"/>
  <c r="C359479" i="1"/>
  <c r="C359480" i="1"/>
  <c r="C359481" i="1"/>
  <c r="C359482" i="1"/>
  <c r="C359483" i="1"/>
  <c r="C359484" i="1"/>
  <c r="C359485" i="1"/>
  <c r="C359486" i="1"/>
  <c r="C359487" i="1"/>
  <c r="C359488" i="1"/>
  <c r="C359489" i="1"/>
  <c r="C359490" i="1"/>
  <c r="C359491" i="1"/>
  <c r="C359492" i="1"/>
  <c r="C359493" i="1"/>
  <c r="C359494" i="1"/>
  <c r="C359495" i="1"/>
  <c r="C359496" i="1"/>
  <c r="C359497" i="1"/>
  <c r="C359498" i="1"/>
  <c r="C359499" i="1"/>
  <c r="C359500" i="1"/>
  <c r="C359501" i="1"/>
  <c r="C359502" i="1"/>
  <c r="C359503" i="1"/>
  <c r="C359504" i="1"/>
  <c r="C359505" i="1"/>
  <c r="C359506" i="1"/>
  <c r="C359507" i="1"/>
  <c r="C359508" i="1"/>
  <c r="C359509" i="1"/>
  <c r="C359510" i="1"/>
  <c r="C359511" i="1"/>
  <c r="C359512" i="1"/>
  <c r="C359513" i="1"/>
  <c r="C359514" i="1"/>
  <c r="C359515" i="1"/>
  <c r="C359516" i="1"/>
  <c r="C359517" i="1"/>
  <c r="C359518" i="1"/>
  <c r="C359519" i="1"/>
  <c r="C359520" i="1"/>
  <c r="C359521" i="1"/>
  <c r="C359522" i="1"/>
  <c r="C359523" i="1"/>
  <c r="C359524" i="1"/>
  <c r="C359525" i="1"/>
  <c r="C359526" i="1"/>
  <c r="C359527" i="1"/>
  <c r="C359528" i="1"/>
  <c r="C359529" i="1"/>
  <c r="C359530" i="1"/>
  <c r="C359531" i="1"/>
  <c r="C359532" i="1"/>
  <c r="C359533" i="1"/>
  <c r="C359534" i="1"/>
  <c r="C359535" i="1"/>
  <c r="C359536" i="1"/>
  <c r="C359537" i="1"/>
  <c r="C359538" i="1"/>
  <c r="C359539" i="1"/>
  <c r="C359540" i="1"/>
  <c r="C359541" i="1"/>
  <c r="C359542" i="1"/>
  <c r="C359543" i="1"/>
  <c r="C359544" i="1"/>
  <c r="C359545" i="1"/>
  <c r="C359546" i="1"/>
  <c r="C359547" i="1"/>
  <c r="C359548" i="1"/>
  <c r="C359549" i="1"/>
  <c r="C359550" i="1"/>
  <c r="C359551" i="1"/>
  <c r="C359552" i="1"/>
  <c r="C359553" i="1"/>
  <c r="C359554" i="1"/>
  <c r="C359555" i="1"/>
  <c r="C359556" i="1"/>
  <c r="C359557" i="1"/>
  <c r="C359558" i="1"/>
  <c r="C359559" i="1"/>
  <c r="C359560" i="1"/>
  <c r="C359561" i="1"/>
  <c r="C359562" i="1"/>
  <c r="C359563" i="1"/>
  <c r="C359564" i="1"/>
  <c r="C359565" i="1"/>
  <c r="C359566" i="1"/>
  <c r="C359567" i="1"/>
  <c r="C359568" i="1"/>
  <c r="C359569" i="1"/>
  <c r="C359570" i="1"/>
  <c r="C359571" i="1"/>
  <c r="C359572" i="1"/>
  <c r="C359573" i="1"/>
  <c r="C359574" i="1"/>
  <c r="C359575" i="1"/>
  <c r="C359576" i="1"/>
  <c r="C359577" i="1"/>
  <c r="C359578" i="1"/>
  <c r="C359579" i="1"/>
  <c r="C359580" i="1"/>
  <c r="C359581" i="1"/>
  <c r="C359582" i="1"/>
  <c r="C359583" i="1"/>
  <c r="C359584" i="1"/>
  <c r="C359585" i="1"/>
  <c r="C359586" i="1"/>
  <c r="C359587" i="1"/>
  <c r="C359588" i="1"/>
  <c r="C359589" i="1"/>
  <c r="C359590" i="1"/>
  <c r="C359591" i="1"/>
  <c r="C359592" i="1"/>
  <c r="C359593" i="1"/>
  <c r="C359594" i="1"/>
  <c r="C359595" i="1"/>
  <c r="C359596" i="1"/>
  <c r="C359597" i="1"/>
  <c r="C359598" i="1"/>
  <c r="C359599" i="1"/>
  <c r="C359600" i="1"/>
  <c r="C359601" i="1"/>
  <c r="C359602" i="1"/>
  <c r="C359603" i="1"/>
  <c r="C359604" i="1"/>
  <c r="C359605" i="1"/>
  <c r="C359606" i="1"/>
  <c r="C359607" i="1"/>
  <c r="C359608" i="1"/>
  <c r="C359609" i="1"/>
  <c r="C359610" i="1"/>
  <c r="C359611" i="1"/>
  <c r="C359612" i="1"/>
  <c r="C359613" i="1"/>
  <c r="C359614" i="1"/>
  <c r="C359615" i="1"/>
  <c r="C359616" i="1"/>
  <c r="C359617" i="1"/>
  <c r="C359618" i="1"/>
  <c r="C359619" i="1"/>
  <c r="C359620" i="1"/>
  <c r="C359621" i="1"/>
  <c r="C359622" i="1"/>
  <c r="C359623" i="1"/>
  <c r="C359624" i="1"/>
  <c r="C359625" i="1"/>
  <c r="C359626" i="1"/>
  <c r="C359627" i="1"/>
  <c r="C359628" i="1"/>
  <c r="C359629" i="1"/>
  <c r="C359630" i="1"/>
  <c r="C359631" i="1"/>
  <c r="C359632" i="1"/>
  <c r="C359633" i="1"/>
  <c r="C359634" i="1"/>
  <c r="C359635" i="1"/>
  <c r="C359636" i="1"/>
  <c r="C359637" i="1"/>
  <c r="C359638" i="1"/>
  <c r="C359639" i="1"/>
  <c r="C359640" i="1"/>
  <c r="C359641" i="1"/>
  <c r="C359642" i="1"/>
  <c r="C359643" i="1"/>
  <c r="C359644" i="1"/>
  <c r="C359645" i="1"/>
  <c r="C359646" i="1"/>
  <c r="C359647" i="1"/>
  <c r="C359648" i="1"/>
  <c r="C359649" i="1"/>
  <c r="C359650" i="1"/>
  <c r="C359651" i="1"/>
  <c r="C359652" i="1"/>
  <c r="C359653" i="1"/>
  <c r="C359654" i="1"/>
  <c r="C359655" i="1"/>
  <c r="C359656" i="1"/>
  <c r="C359657" i="1"/>
  <c r="C359658" i="1"/>
  <c r="C359659" i="1"/>
  <c r="C359660" i="1"/>
  <c r="C359661" i="1"/>
  <c r="C359662" i="1"/>
  <c r="C359663" i="1"/>
  <c r="C359664" i="1"/>
  <c r="C359665" i="1"/>
  <c r="C359666" i="1"/>
  <c r="C359667" i="1"/>
  <c r="C359668" i="1"/>
  <c r="C359669" i="1"/>
  <c r="C359670" i="1"/>
  <c r="C359671" i="1"/>
  <c r="C359672" i="1"/>
  <c r="C359673" i="1"/>
  <c r="C359674" i="1"/>
  <c r="C359675" i="1"/>
  <c r="C359676" i="1"/>
  <c r="C359677" i="1"/>
  <c r="C359678" i="1"/>
  <c r="C359679" i="1"/>
  <c r="C359680" i="1"/>
  <c r="C359681" i="1"/>
  <c r="C359682" i="1"/>
  <c r="C359683" i="1"/>
  <c r="C359684" i="1"/>
  <c r="C359685" i="1"/>
  <c r="C359686" i="1"/>
  <c r="C359687" i="1"/>
  <c r="C359688" i="1"/>
  <c r="C359689" i="1"/>
  <c r="C359690" i="1"/>
  <c r="C359691" i="1"/>
  <c r="C359692" i="1"/>
  <c r="C359693" i="1"/>
  <c r="C359694" i="1"/>
  <c r="C359695" i="1"/>
  <c r="C359696" i="1"/>
  <c r="C359697" i="1"/>
  <c r="C359698" i="1"/>
  <c r="C359699" i="1"/>
  <c r="C359700" i="1"/>
  <c r="C359701" i="1"/>
  <c r="C359702" i="1"/>
  <c r="C359703" i="1"/>
  <c r="C359704" i="1"/>
  <c r="C359705" i="1"/>
  <c r="C359706" i="1"/>
  <c r="C359707" i="1"/>
  <c r="C359708" i="1"/>
  <c r="C359709" i="1"/>
  <c r="C359710" i="1"/>
  <c r="C359711" i="1"/>
  <c r="C359712" i="1"/>
  <c r="C359713" i="1"/>
  <c r="C359714" i="1"/>
  <c r="C359715" i="1"/>
  <c r="C359716" i="1"/>
  <c r="C359717" i="1"/>
  <c r="C359718" i="1"/>
  <c r="C359719" i="1"/>
  <c r="C359720" i="1"/>
  <c r="C359721" i="1"/>
  <c r="C359722" i="1"/>
  <c r="C359723" i="1"/>
  <c r="C359724" i="1"/>
  <c r="C359725" i="1"/>
  <c r="C359726" i="1"/>
  <c r="C359727" i="1"/>
  <c r="C359728" i="1"/>
  <c r="C359729" i="1"/>
  <c r="C359730" i="1"/>
  <c r="C359731" i="1"/>
  <c r="C359732" i="1"/>
  <c r="C359733" i="1"/>
  <c r="C359734" i="1"/>
  <c r="C359735" i="1"/>
  <c r="C359736" i="1"/>
  <c r="C359737" i="1"/>
  <c r="C359738" i="1"/>
  <c r="C359739" i="1"/>
  <c r="C359740" i="1"/>
  <c r="C359741" i="1"/>
  <c r="C359742" i="1"/>
  <c r="C359743" i="1"/>
  <c r="C359744" i="1"/>
  <c r="C359745" i="1"/>
  <c r="C359746" i="1"/>
  <c r="C359747" i="1"/>
  <c r="C359748" i="1"/>
  <c r="C359749" i="1"/>
  <c r="C359750" i="1"/>
  <c r="C359751" i="1"/>
  <c r="C359752" i="1"/>
  <c r="C359753" i="1"/>
  <c r="C359754" i="1"/>
  <c r="C359755" i="1"/>
  <c r="C359756" i="1"/>
  <c r="C359757" i="1"/>
  <c r="C359758" i="1"/>
  <c r="C359759" i="1"/>
  <c r="C359760" i="1"/>
  <c r="C359761" i="1"/>
  <c r="C359762" i="1"/>
  <c r="C359763" i="1"/>
  <c r="C359764" i="1"/>
  <c r="C359765" i="1"/>
  <c r="C359766" i="1"/>
  <c r="C359767" i="1"/>
  <c r="C359768" i="1"/>
  <c r="C359769" i="1"/>
  <c r="C359770" i="1"/>
  <c r="C359771" i="1"/>
  <c r="C359772" i="1"/>
  <c r="C359773" i="1"/>
  <c r="C359774" i="1"/>
  <c r="C359775" i="1"/>
  <c r="C359776" i="1"/>
  <c r="C359777" i="1"/>
  <c r="C359778" i="1"/>
  <c r="C359779" i="1"/>
  <c r="C359780" i="1"/>
  <c r="C359781" i="1"/>
  <c r="C359782" i="1"/>
  <c r="C359783" i="1"/>
  <c r="C359784" i="1"/>
  <c r="C359785" i="1"/>
  <c r="C359786" i="1"/>
  <c r="C359787" i="1"/>
  <c r="C359788" i="1"/>
  <c r="C359789" i="1"/>
  <c r="C359790" i="1"/>
  <c r="C359791" i="1"/>
  <c r="C359792" i="1"/>
  <c r="C359793" i="1"/>
  <c r="C359794" i="1"/>
  <c r="C359795" i="1"/>
  <c r="C359796" i="1"/>
  <c r="C359797" i="1"/>
  <c r="C359798" i="1"/>
  <c r="C359799" i="1"/>
  <c r="C359800" i="1"/>
  <c r="C359801" i="1"/>
  <c r="C359802" i="1"/>
  <c r="C359803" i="1"/>
  <c r="C359804" i="1"/>
  <c r="C359805" i="1"/>
  <c r="C359806" i="1"/>
  <c r="C359807" i="1"/>
  <c r="C359808" i="1"/>
  <c r="C359809" i="1"/>
  <c r="C359810" i="1"/>
  <c r="C359811" i="1"/>
  <c r="C359812" i="1"/>
  <c r="C359813" i="1"/>
  <c r="C359814" i="1"/>
  <c r="C359815" i="1"/>
  <c r="C359816" i="1"/>
  <c r="C359817" i="1"/>
  <c r="C359818" i="1"/>
  <c r="C359819" i="1"/>
  <c r="C359820" i="1"/>
  <c r="C359821" i="1"/>
  <c r="C359822" i="1"/>
  <c r="C359823" i="1"/>
  <c r="C359824" i="1"/>
  <c r="C359825" i="1"/>
  <c r="C359826" i="1"/>
  <c r="C359827" i="1"/>
  <c r="C359828" i="1"/>
  <c r="C359829" i="1"/>
  <c r="C359830" i="1"/>
  <c r="C359831" i="1"/>
  <c r="C359832" i="1"/>
  <c r="C359833" i="1"/>
  <c r="C359834" i="1"/>
  <c r="C359835" i="1"/>
  <c r="C359836" i="1"/>
  <c r="C359837" i="1"/>
  <c r="C359838" i="1"/>
  <c r="C359839" i="1"/>
  <c r="C359840" i="1"/>
  <c r="C359841" i="1"/>
  <c r="C359842" i="1"/>
  <c r="C359843" i="1"/>
  <c r="C359844" i="1"/>
  <c r="C359845" i="1"/>
  <c r="C359846" i="1"/>
  <c r="C359847" i="1"/>
  <c r="C359848" i="1"/>
  <c r="C359849" i="1"/>
  <c r="C359850" i="1"/>
  <c r="C359851" i="1"/>
  <c r="C359852" i="1"/>
  <c r="C359853" i="1"/>
  <c r="C359854" i="1"/>
  <c r="C359855" i="1"/>
  <c r="C359856" i="1"/>
  <c r="C359857" i="1"/>
  <c r="C359858" i="1"/>
  <c r="C359859" i="1"/>
  <c r="C359860" i="1"/>
  <c r="C359861" i="1"/>
  <c r="C359862" i="1"/>
  <c r="C359863" i="1"/>
  <c r="C359864" i="1"/>
  <c r="C359865" i="1"/>
  <c r="C359866" i="1"/>
  <c r="C359867" i="1"/>
  <c r="C359868" i="1"/>
  <c r="C359869" i="1"/>
  <c r="C359870" i="1"/>
  <c r="C359871" i="1"/>
  <c r="C359872" i="1"/>
  <c r="C359873" i="1"/>
  <c r="C359874" i="1"/>
  <c r="C359875" i="1"/>
  <c r="C359876" i="1"/>
  <c r="C359877" i="1"/>
  <c r="C359878" i="1"/>
  <c r="C359879" i="1"/>
  <c r="C359880" i="1"/>
  <c r="C359881" i="1"/>
  <c r="C359882" i="1"/>
  <c r="C359883" i="1"/>
  <c r="C359884" i="1"/>
  <c r="C359885" i="1"/>
  <c r="C359886" i="1"/>
  <c r="C359887" i="1"/>
  <c r="C359888" i="1"/>
  <c r="C359889" i="1"/>
  <c r="C359890" i="1"/>
  <c r="C359891" i="1"/>
  <c r="C359892" i="1"/>
  <c r="C359893" i="1"/>
  <c r="C359894" i="1"/>
  <c r="C359895" i="1"/>
  <c r="C359896" i="1"/>
  <c r="C359897" i="1"/>
  <c r="C359898" i="1"/>
  <c r="C359899" i="1"/>
  <c r="C359900" i="1"/>
  <c r="C359901" i="1"/>
  <c r="C359902" i="1"/>
  <c r="C359903" i="1"/>
  <c r="C359904" i="1"/>
  <c r="C359905" i="1"/>
  <c r="C359906" i="1"/>
  <c r="C359907" i="1"/>
  <c r="C359908" i="1"/>
  <c r="C359909" i="1"/>
  <c r="C359910" i="1"/>
  <c r="C359911" i="1"/>
  <c r="C359912" i="1"/>
  <c r="C359913" i="1"/>
  <c r="C359914" i="1"/>
  <c r="C359915" i="1"/>
  <c r="C359916" i="1"/>
  <c r="C359917" i="1"/>
  <c r="C359918" i="1"/>
  <c r="C359919" i="1"/>
  <c r="C359920" i="1"/>
  <c r="C359921" i="1"/>
  <c r="C359922" i="1"/>
  <c r="C359923" i="1"/>
  <c r="C359924" i="1"/>
  <c r="C359925" i="1"/>
  <c r="C359926" i="1"/>
  <c r="C359927" i="1"/>
  <c r="C359928" i="1"/>
  <c r="C359929" i="1"/>
  <c r="C359930" i="1"/>
  <c r="C359931" i="1"/>
  <c r="C359932" i="1"/>
  <c r="C359933" i="1"/>
  <c r="C359934" i="1"/>
  <c r="C359935" i="1"/>
  <c r="C359936" i="1"/>
  <c r="C359937" i="1"/>
  <c r="C359938" i="1"/>
  <c r="C359939" i="1"/>
  <c r="C359940" i="1"/>
  <c r="C359941" i="1"/>
  <c r="C359942" i="1"/>
  <c r="C359943" i="1"/>
  <c r="C359944" i="1"/>
  <c r="C359945" i="1"/>
  <c r="C359946" i="1"/>
  <c r="C359947" i="1"/>
  <c r="C359948" i="1"/>
  <c r="C359949" i="1"/>
  <c r="C359950" i="1"/>
  <c r="C359951" i="1"/>
  <c r="C359952" i="1"/>
  <c r="C359953" i="1"/>
  <c r="C359954" i="1"/>
  <c r="C359955" i="1"/>
  <c r="C359956" i="1"/>
  <c r="C359957" i="1"/>
  <c r="C359958" i="1"/>
  <c r="C359959" i="1"/>
  <c r="C359960" i="1"/>
  <c r="C359961" i="1"/>
  <c r="C359962" i="1"/>
  <c r="C359963" i="1"/>
  <c r="C359964" i="1"/>
  <c r="C359965" i="1"/>
  <c r="C359966" i="1"/>
  <c r="C359967" i="1"/>
  <c r="C359968" i="1"/>
  <c r="C359969" i="1"/>
  <c r="C359970" i="1"/>
  <c r="C359971" i="1"/>
  <c r="C359972" i="1"/>
  <c r="C359973" i="1"/>
  <c r="C359974" i="1"/>
  <c r="C359975" i="1"/>
  <c r="C359976" i="1"/>
  <c r="C359977" i="1"/>
  <c r="C359978" i="1"/>
  <c r="C359979" i="1"/>
  <c r="C359980" i="1"/>
  <c r="C359981" i="1"/>
  <c r="C359982" i="1"/>
  <c r="C359983" i="1"/>
  <c r="C359984" i="1"/>
  <c r="C359985" i="1"/>
  <c r="C359986" i="1"/>
  <c r="C359987" i="1"/>
  <c r="C359988" i="1"/>
  <c r="C359989" i="1"/>
  <c r="C359990" i="1"/>
  <c r="C359991" i="1"/>
  <c r="C359992" i="1"/>
  <c r="C359993" i="1"/>
  <c r="C359994" i="1"/>
  <c r="C359995" i="1"/>
  <c r="C359996" i="1"/>
  <c r="C359997" i="1"/>
  <c r="C359998" i="1"/>
  <c r="C359999" i="1"/>
  <c r="C360000" i="1"/>
  <c r="C360001" i="1"/>
  <c r="C360002" i="1"/>
  <c r="C360003" i="1"/>
  <c r="C360004" i="1"/>
  <c r="C360005" i="1"/>
  <c r="C360006" i="1"/>
  <c r="C360007" i="1"/>
  <c r="C360008" i="1"/>
  <c r="C360009" i="1"/>
  <c r="C360010" i="1"/>
  <c r="C360011" i="1"/>
  <c r="C360012" i="1"/>
  <c r="C360013" i="1"/>
  <c r="C360014" i="1"/>
  <c r="C360015" i="1"/>
  <c r="C360016" i="1"/>
  <c r="C360017" i="1"/>
  <c r="C360018" i="1"/>
  <c r="C360019" i="1"/>
  <c r="C360020" i="1"/>
  <c r="C360021" i="1"/>
  <c r="C360022" i="1"/>
  <c r="C360023" i="1"/>
  <c r="C360024" i="1"/>
  <c r="C360025" i="1"/>
  <c r="C360026" i="1"/>
  <c r="C360027" i="1"/>
  <c r="C360028" i="1"/>
  <c r="C360029" i="1"/>
  <c r="C360030" i="1"/>
  <c r="C360031" i="1"/>
  <c r="C360032" i="1"/>
  <c r="C360033" i="1"/>
  <c r="C360034" i="1"/>
  <c r="C360035" i="1"/>
  <c r="C360036" i="1"/>
  <c r="C360037" i="1"/>
  <c r="C360038" i="1"/>
  <c r="C360039" i="1"/>
  <c r="C360040" i="1"/>
  <c r="C360041" i="1"/>
  <c r="C360042" i="1"/>
  <c r="C360043" i="1"/>
  <c r="C360044" i="1"/>
  <c r="C360045" i="1"/>
  <c r="C360046" i="1"/>
  <c r="C360047" i="1"/>
  <c r="C360048" i="1"/>
  <c r="C360049" i="1"/>
  <c r="C360050" i="1"/>
  <c r="C360051" i="1"/>
  <c r="C360052" i="1"/>
  <c r="C360053" i="1"/>
  <c r="C360054" i="1"/>
  <c r="C360055" i="1"/>
  <c r="C360056" i="1"/>
  <c r="C360057" i="1"/>
  <c r="C360058" i="1"/>
  <c r="C360059" i="1"/>
  <c r="C360060" i="1"/>
  <c r="C360061" i="1"/>
  <c r="C360062" i="1"/>
  <c r="C360063" i="1"/>
  <c r="C360064" i="1"/>
  <c r="C360065" i="1"/>
  <c r="C360066" i="1"/>
  <c r="C360067" i="1"/>
  <c r="C360068" i="1"/>
  <c r="C360069" i="1"/>
  <c r="C360070" i="1"/>
  <c r="C360071" i="1"/>
  <c r="C360072" i="1"/>
  <c r="C360073" i="1"/>
  <c r="C360074" i="1"/>
  <c r="C360075" i="1"/>
  <c r="C360076" i="1"/>
  <c r="C360077" i="1"/>
  <c r="C360078" i="1"/>
  <c r="C360079" i="1"/>
  <c r="C360080" i="1"/>
  <c r="C360081" i="1"/>
  <c r="C360082" i="1"/>
  <c r="C360083" i="1"/>
  <c r="C360084" i="1"/>
  <c r="C360085" i="1"/>
  <c r="C360086" i="1"/>
  <c r="C360087" i="1"/>
  <c r="C360088" i="1"/>
  <c r="C360089" i="1"/>
  <c r="C360090" i="1"/>
  <c r="C360091" i="1"/>
  <c r="C360092" i="1"/>
  <c r="C360093" i="1"/>
  <c r="C360094" i="1"/>
  <c r="C360095" i="1"/>
  <c r="C360096" i="1"/>
  <c r="C360097" i="1"/>
  <c r="C360098" i="1"/>
  <c r="C360099" i="1"/>
  <c r="C360100" i="1"/>
  <c r="C360101" i="1"/>
  <c r="C360102" i="1"/>
  <c r="C360103" i="1"/>
  <c r="C360104" i="1"/>
  <c r="C360105" i="1"/>
  <c r="C360106" i="1"/>
  <c r="C360107" i="1"/>
  <c r="C360108" i="1"/>
  <c r="C360109" i="1"/>
  <c r="C360110" i="1"/>
  <c r="C360111" i="1"/>
  <c r="C360112" i="1"/>
  <c r="C360113" i="1"/>
  <c r="C360114" i="1"/>
  <c r="C360115" i="1"/>
  <c r="C360116" i="1"/>
  <c r="C360117" i="1"/>
  <c r="C360118" i="1"/>
  <c r="C360119" i="1"/>
  <c r="C360120" i="1"/>
  <c r="C360121" i="1"/>
  <c r="C360122" i="1"/>
  <c r="C360123" i="1"/>
  <c r="C360124" i="1"/>
  <c r="C360125" i="1"/>
  <c r="C360126" i="1"/>
  <c r="C360127" i="1"/>
  <c r="C360128" i="1"/>
  <c r="C360129" i="1"/>
  <c r="C360130" i="1"/>
  <c r="C360131" i="1"/>
  <c r="C360132" i="1"/>
  <c r="C360133" i="1"/>
  <c r="C360134" i="1"/>
  <c r="C360135" i="1"/>
  <c r="C360136" i="1"/>
  <c r="C360137" i="1"/>
  <c r="C360138" i="1"/>
  <c r="C360139" i="1"/>
  <c r="C360140" i="1"/>
  <c r="C360141" i="1"/>
  <c r="C360142" i="1"/>
  <c r="C360143" i="1"/>
  <c r="C360144" i="1"/>
  <c r="C360145" i="1"/>
  <c r="C360146" i="1"/>
  <c r="C360147" i="1"/>
  <c r="C360148" i="1"/>
  <c r="C360149" i="1"/>
  <c r="C360150" i="1"/>
  <c r="C360151" i="1"/>
  <c r="C360152" i="1"/>
  <c r="C360153" i="1"/>
  <c r="C360154" i="1"/>
  <c r="C360155" i="1"/>
  <c r="C360156" i="1"/>
  <c r="C360157" i="1"/>
  <c r="C360158" i="1"/>
  <c r="C360159" i="1"/>
  <c r="C360160" i="1"/>
  <c r="C360161" i="1"/>
  <c r="C360162" i="1"/>
  <c r="C360163" i="1"/>
  <c r="C360164" i="1"/>
  <c r="C360165" i="1"/>
  <c r="C360166" i="1"/>
  <c r="C360167" i="1"/>
  <c r="C360168" i="1"/>
  <c r="C360169" i="1"/>
  <c r="C360170" i="1"/>
  <c r="C360171" i="1"/>
  <c r="C360172" i="1"/>
  <c r="C360173" i="1"/>
  <c r="C360174" i="1"/>
  <c r="C360175" i="1"/>
  <c r="C360176" i="1"/>
  <c r="C360177" i="1"/>
  <c r="C360178" i="1"/>
  <c r="C360179" i="1"/>
  <c r="C360180" i="1"/>
  <c r="C360181" i="1"/>
  <c r="C360182" i="1"/>
  <c r="C360183" i="1"/>
  <c r="C360184" i="1"/>
  <c r="C360185" i="1"/>
  <c r="C360186" i="1"/>
  <c r="C360187" i="1"/>
  <c r="C360188" i="1"/>
  <c r="C360189" i="1"/>
  <c r="C360190" i="1"/>
  <c r="C360191" i="1"/>
  <c r="C360192" i="1"/>
  <c r="C360193" i="1"/>
  <c r="C360194" i="1"/>
  <c r="C360195" i="1"/>
  <c r="C360196" i="1"/>
  <c r="C360197" i="1"/>
  <c r="C360198" i="1"/>
  <c r="C360199" i="1"/>
  <c r="C360200" i="1"/>
  <c r="C360201" i="1"/>
  <c r="C360202" i="1"/>
  <c r="C360203" i="1"/>
  <c r="C360204" i="1"/>
  <c r="C360205" i="1"/>
  <c r="C360206" i="1"/>
  <c r="C360207" i="1"/>
  <c r="C360208" i="1"/>
  <c r="C360209" i="1"/>
  <c r="C360210" i="1"/>
  <c r="C360211" i="1"/>
  <c r="C360212" i="1"/>
  <c r="C360213" i="1"/>
  <c r="C360214" i="1"/>
  <c r="C360215" i="1"/>
  <c r="C360216" i="1"/>
  <c r="C360217" i="1"/>
  <c r="C360218" i="1"/>
  <c r="C360219" i="1"/>
  <c r="C360220" i="1"/>
  <c r="C360221" i="1"/>
  <c r="C360222" i="1"/>
  <c r="C360223" i="1"/>
  <c r="C360224" i="1"/>
  <c r="C360225" i="1"/>
  <c r="C360226" i="1"/>
  <c r="C360227" i="1"/>
  <c r="C360228" i="1"/>
  <c r="C360229" i="1"/>
  <c r="C360230" i="1"/>
  <c r="C360231" i="1"/>
  <c r="C360232" i="1"/>
  <c r="C360233" i="1"/>
  <c r="C360234" i="1"/>
  <c r="C360235" i="1"/>
  <c r="C360236" i="1"/>
  <c r="C360237" i="1"/>
  <c r="C360238" i="1"/>
  <c r="C360239" i="1"/>
  <c r="C360240" i="1"/>
  <c r="C360241" i="1"/>
  <c r="C360242" i="1"/>
  <c r="C360243" i="1"/>
  <c r="C360244" i="1"/>
  <c r="C360245" i="1"/>
  <c r="C360246" i="1"/>
  <c r="C360247" i="1"/>
  <c r="C360248" i="1"/>
  <c r="C360249" i="1"/>
  <c r="C360250" i="1"/>
  <c r="C360251" i="1"/>
  <c r="C360252" i="1"/>
  <c r="C360253" i="1"/>
  <c r="C360254" i="1"/>
  <c r="C360255" i="1"/>
  <c r="C360256" i="1"/>
  <c r="C360257" i="1"/>
  <c r="C360258" i="1"/>
  <c r="C360259" i="1"/>
  <c r="C360260" i="1"/>
  <c r="C360261" i="1"/>
  <c r="C360262" i="1"/>
  <c r="C360263" i="1"/>
  <c r="C360264" i="1"/>
  <c r="C360265" i="1"/>
  <c r="C360266" i="1"/>
  <c r="C360267" i="1"/>
  <c r="C360268" i="1"/>
  <c r="C360269" i="1"/>
  <c r="C360270" i="1"/>
  <c r="C360271" i="1"/>
  <c r="C360272" i="1"/>
  <c r="C360273" i="1"/>
  <c r="C360274" i="1"/>
  <c r="C360275" i="1"/>
  <c r="C360276" i="1"/>
  <c r="C360277" i="1"/>
  <c r="C360278" i="1"/>
  <c r="C360279" i="1"/>
  <c r="C360280" i="1"/>
  <c r="C360281" i="1"/>
  <c r="C360282" i="1"/>
  <c r="C360283" i="1"/>
  <c r="C360284" i="1"/>
  <c r="C360285" i="1"/>
  <c r="C360286" i="1"/>
  <c r="C360287" i="1"/>
  <c r="C360288" i="1"/>
  <c r="C360289" i="1"/>
  <c r="C360290" i="1"/>
  <c r="C360291" i="1"/>
  <c r="C360292" i="1"/>
  <c r="C360293" i="1"/>
  <c r="C360294" i="1"/>
  <c r="C360295" i="1"/>
  <c r="C360296" i="1"/>
  <c r="C360297" i="1"/>
  <c r="C360298" i="1"/>
  <c r="C360299" i="1"/>
  <c r="C360300" i="1"/>
  <c r="C360301" i="1"/>
  <c r="C360302" i="1"/>
  <c r="C360303" i="1"/>
  <c r="C360304" i="1"/>
  <c r="C360305" i="1"/>
  <c r="C360306" i="1"/>
  <c r="C360307" i="1"/>
  <c r="C360308" i="1"/>
  <c r="C360309" i="1"/>
  <c r="C360310" i="1"/>
  <c r="C360311" i="1"/>
  <c r="C360312" i="1"/>
  <c r="C360313" i="1"/>
  <c r="C360314" i="1"/>
  <c r="C360315" i="1"/>
  <c r="C360316" i="1"/>
  <c r="C360317" i="1"/>
  <c r="C360318" i="1"/>
  <c r="C360319" i="1"/>
  <c r="C360320" i="1"/>
  <c r="C360321" i="1"/>
  <c r="C360322" i="1"/>
  <c r="C360323" i="1"/>
  <c r="C360324" i="1"/>
  <c r="C360325" i="1"/>
  <c r="C360326" i="1"/>
  <c r="C360327" i="1"/>
  <c r="C360328" i="1"/>
  <c r="C360329" i="1"/>
  <c r="C360330" i="1"/>
  <c r="C360331" i="1"/>
  <c r="C360332" i="1"/>
  <c r="C360333" i="1"/>
  <c r="C360334" i="1"/>
  <c r="C360335" i="1"/>
  <c r="C360336" i="1"/>
  <c r="C360337" i="1"/>
  <c r="C360338" i="1"/>
  <c r="C360339" i="1"/>
  <c r="C360340" i="1"/>
  <c r="C360341" i="1"/>
  <c r="C360342" i="1"/>
  <c r="C360343" i="1"/>
  <c r="C360344" i="1"/>
  <c r="C360345" i="1"/>
  <c r="C360346" i="1"/>
  <c r="C360347" i="1"/>
  <c r="C360348" i="1"/>
  <c r="C360349" i="1"/>
  <c r="C360350" i="1"/>
  <c r="C360351" i="1"/>
  <c r="C360352" i="1"/>
  <c r="C360353" i="1"/>
  <c r="C360354" i="1"/>
  <c r="C360355" i="1"/>
  <c r="C360356" i="1"/>
  <c r="C360357" i="1"/>
  <c r="C360358" i="1"/>
  <c r="C360359" i="1"/>
  <c r="C360360" i="1"/>
  <c r="C360361" i="1"/>
  <c r="C360362" i="1"/>
  <c r="C360363" i="1"/>
  <c r="C360364" i="1"/>
  <c r="C360365" i="1"/>
  <c r="C360366" i="1"/>
  <c r="C360367" i="1"/>
  <c r="C360368" i="1"/>
  <c r="C360369" i="1"/>
  <c r="C360370" i="1"/>
  <c r="C360371" i="1"/>
  <c r="C360372" i="1"/>
  <c r="C360373" i="1"/>
  <c r="C360374" i="1"/>
  <c r="C360375" i="1"/>
  <c r="C360376" i="1"/>
  <c r="C360377" i="1"/>
  <c r="C360378" i="1"/>
  <c r="C360379" i="1"/>
  <c r="C360380" i="1"/>
  <c r="C360381" i="1"/>
  <c r="C360382" i="1"/>
  <c r="C360383" i="1"/>
  <c r="C360384" i="1"/>
  <c r="C360385" i="1"/>
  <c r="C360386" i="1"/>
  <c r="C360387" i="1"/>
  <c r="C360388" i="1"/>
  <c r="C360389" i="1"/>
  <c r="C360390" i="1"/>
  <c r="C360391" i="1"/>
  <c r="C360392" i="1"/>
  <c r="C360393" i="1"/>
  <c r="C360394" i="1"/>
  <c r="C360395" i="1"/>
  <c r="C360396" i="1"/>
  <c r="C360397" i="1"/>
  <c r="C360398" i="1"/>
  <c r="C360399" i="1"/>
  <c r="C360400" i="1"/>
  <c r="C360401" i="1"/>
  <c r="C360402" i="1"/>
  <c r="C360403" i="1"/>
  <c r="C360404" i="1"/>
  <c r="C360405" i="1"/>
  <c r="C360406" i="1"/>
  <c r="C360407" i="1"/>
  <c r="C360408" i="1"/>
  <c r="C360409" i="1"/>
  <c r="C360410" i="1"/>
  <c r="C360411" i="1"/>
  <c r="C360412" i="1"/>
  <c r="C360413" i="1"/>
  <c r="C360414" i="1"/>
  <c r="C360415" i="1"/>
  <c r="C360416" i="1"/>
  <c r="C360417" i="1"/>
  <c r="C360418" i="1"/>
  <c r="C360419" i="1"/>
  <c r="C360420" i="1"/>
  <c r="C360421" i="1"/>
  <c r="C360422" i="1"/>
  <c r="C360423" i="1"/>
  <c r="C360424" i="1"/>
  <c r="C360425" i="1"/>
  <c r="C360426" i="1"/>
  <c r="C360427" i="1"/>
  <c r="C360428" i="1"/>
  <c r="C360429" i="1"/>
  <c r="C360430" i="1"/>
  <c r="C360431" i="1"/>
  <c r="C360432" i="1"/>
  <c r="C360433" i="1"/>
  <c r="C360434" i="1"/>
  <c r="C360435" i="1"/>
  <c r="C360436" i="1"/>
  <c r="C360437" i="1"/>
  <c r="C360438" i="1"/>
  <c r="C360439" i="1"/>
  <c r="C360440" i="1"/>
  <c r="C360441" i="1"/>
  <c r="C360442" i="1"/>
  <c r="C360443" i="1"/>
  <c r="C360444" i="1"/>
  <c r="C360445" i="1"/>
  <c r="C360446" i="1"/>
  <c r="C360447" i="1"/>
  <c r="C360448" i="1"/>
  <c r="C360449" i="1"/>
  <c r="C360450" i="1"/>
  <c r="C360451" i="1"/>
  <c r="C360452" i="1"/>
  <c r="C360453" i="1"/>
  <c r="C360454" i="1"/>
  <c r="C360455" i="1"/>
  <c r="C360456" i="1"/>
  <c r="C360457" i="1"/>
  <c r="C360458" i="1"/>
  <c r="C360459" i="1"/>
  <c r="C360460" i="1"/>
  <c r="C360461" i="1"/>
  <c r="C360462" i="1"/>
  <c r="C360463" i="1"/>
  <c r="C360464" i="1"/>
  <c r="C360465" i="1"/>
  <c r="C360466" i="1"/>
  <c r="C360467" i="1"/>
  <c r="C360468" i="1"/>
  <c r="C360469" i="1"/>
  <c r="C360470" i="1"/>
  <c r="C360471" i="1"/>
  <c r="C360472" i="1"/>
  <c r="C360473" i="1"/>
  <c r="C360474" i="1"/>
  <c r="C360475" i="1"/>
  <c r="C360476" i="1"/>
  <c r="C360477" i="1"/>
  <c r="C360478" i="1"/>
  <c r="C360479" i="1"/>
  <c r="C360480" i="1"/>
  <c r="C360481" i="1"/>
  <c r="C360482" i="1"/>
  <c r="C360483" i="1"/>
  <c r="C360484" i="1"/>
  <c r="C360485" i="1"/>
  <c r="C360486" i="1"/>
  <c r="C360487" i="1"/>
  <c r="C360488" i="1"/>
  <c r="C360489" i="1"/>
  <c r="C360490" i="1"/>
  <c r="C360491" i="1"/>
  <c r="C360492" i="1"/>
  <c r="C360493" i="1"/>
  <c r="C360494" i="1"/>
  <c r="C360495" i="1"/>
  <c r="C360496" i="1"/>
  <c r="C360497" i="1"/>
  <c r="C360498" i="1"/>
  <c r="C360499" i="1"/>
  <c r="C360500" i="1"/>
  <c r="C360501" i="1"/>
  <c r="C360502" i="1"/>
  <c r="C360503" i="1"/>
  <c r="C360504" i="1"/>
  <c r="C360505" i="1"/>
  <c r="C360506" i="1"/>
  <c r="C360507" i="1"/>
  <c r="C360508" i="1"/>
  <c r="C360509" i="1"/>
  <c r="C360510" i="1"/>
  <c r="C360511" i="1"/>
  <c r="C360512" i="1"/>
  <c r="C360513" i="1"/>
  <c r="C360514" i="1"/>
  <c r="C360515" i="1"/>
  <c r="C360516" i="1"/>
  <c r="C360517" i="1"/>
  <c r="C360518" i="1"/>
  <c r="C360519" i="1"/>
  <c r="C360520" i="1"/>
  <c r="C360521" i="1"/>
  <c r="C360522" i="1"/>
  <c r="C360523" i="1"/>
  <c r="C360524" i="1"/>
  <c r="C360525" i="1"/>
  <c r="C360526" i="1"/>
  <c r="C360527" i="1"/>
  <c r="C360528" i="1"/>
  <c r="C360529" i="1"/>
  <c r="C360530" i="1"/>
  <c r="C360531" i="1"/>
  <c r="C360532" i="1"/>
  <c r="C360533" i="1"/>
  <c r="C360534" i="1"/>
  <c r="C360535" i="1"/>
  <c r="C360536" i="1"/>
  <c r="C360537" i="1"/>
  <c r="C360538" i="1"/>
  <c r="C360539" i="1"/>
  <c r="C360540" i="1"/>
  <c r="C360541" i="1"/>
  <c r="C360542" i="1"/>
  <c r="C360543" i="1"/>
  <c r="C360544" i="1"/>
  <c r="C360545" i="1"/>
  <c r="C360546" i="1"/>
  <c r="C360547" i="1"/>
  <c r="C360548" i="1"/>
  <c r="C360549" i="1"/>
  <c r="C360550" i="1"/>
  <c r="C360551" i="1"/>
  <c r="C360552" i="1"/>
  <c r="C360553" i="1"/>
  <c r="C360554" i="1"/>
  <c r="C360555" i="1"/>
  <c r="C360556" i="1"/>
  <c r="C360557" i="1"/>
  <c r="C360558" i="1"/>
  <c r="C360559" i="1"/>
  <c r="C360560" i="1"/>
  <c r="C360561" i="1"/>
  <c r="C360562" i="1"/>
  <c r="C360563" i="1"/>
  <c r="C360564" i="1"/>
  <c r="C360565" i="1"/>
  <c r="C360566" i="1"/>
  <c r="C360567" i="1"/>
  <c r="C360568" i="1"/>
  <c r="C360569" i="1"/>
  <c r="C360570" i="1"/>
  <c r="C360571" i="1"/>
  <c r="C360572" i="1"/>
  <c r="C360573" i="1"/>
  <c r="C360574" i="1"/>
  <c r="C360575" i="1"/>
  <c r="C360576" i="1"/>
  <c r="C360577" i="1"/>
  <c r="C360578" i="1"/>
  <c r="C360579" i="1"/>
  <c r="C360580" i="1"/>
  <c r="C360581" i="1"/>
  <c r="C360582" i="1"/>
  <c r="C360583" i="1"/>
  <c r="C360584" i="1"/>
  <c r="C360585" i="1"/>
  <c r="C360586" i="1"/>
  <c r="C360587" i="1"/>
  <c r="C360588" i="1"/>
  <c r="C360589" i="1"/>
  <c r="C360590" i="1"/>
  <c r="C360591" i="1"/>
  <c r="C360592" i="1"/>
  <c r="C360593" i="1"/>
  <c r="C360594" i="1"/>
  <c r="C360595" i="1"/>
  <c r="C360596" i="1"/>
  <c r="C360597" i="1"/>
  <c r="C360598" i="1"/>
  <c r="C360599" i="1"/>
  <c r="C360600" i="1"/>
  <c r="C360601" i="1"/>
  <c r="C360602" i="1"/>
  <c r="C360603" i="1"/>
  <c r="C360604" i="1"/>
  <c r="C360605" i="1"/>
  <c r="C360606" i="1"/>
  <c r="C360607" i="1"/>
  <c r="C360608" i="1"/>
  <c r="C360609" i="1"/>
  <c r="C360610" i="1"/>
  <c r="C360611" i="1"/>
  <c r="C360612" i="1"/>
  <c r="C360613" i="1"/>
  <c r="C360614" i="1"/>
  <c r="C360615" i="1"/>
  <c r="C360616" i="1"/>
  <c r="C360617" i="1"/>
  <c r="C360618" i="1"/>
  <c r="C360619" i="1"/>
  <c r="C360620" i="1"/>
  <c r="C360621" i="1"/>
  <c r="C360622" i="1"/>
  <c r="C360623" i="1"/>
  <c r="C360624" i="1"/>
  <c r="C360625" i="1"/>
  <c r="C360626" i="1"/>
  <c r="C360627" i="1"/>
  <c r="C360628" i="1"/>
  <c r="C360629" i="1"/>
  <c r="C360630" i="1"/>
  <c r="C360631" i="1"/>
  <c r="C360632" i="1"/>
  <c r="C360633" i="1"/>
  <c r="C360634" i="1"/>
  <c r="C360635" i="1"/>
  <c r="C360636" i="1"/>
  <c r="C360637" i="1"/>
  <c r="C360638" i="1"/>
  <c r="C360639" i="1"/>
  <c r="C360640" i="1"/>
  <c r="C360641" i="1"/>
  <c r="C360642" i="1"/>
  <c r="C360643" i="1"/>
  <c r="C360644" i="1"/>
  <c r="C360645" i="1"/>
  <c r="C360646" i="1"/>
  <c r="C360647" i="1"/>
  <c r="C360648" i="1"/>
  <c r="C360649" i="1"/>
  <c r="C360650" i="1"/>
  <c r="C360651" i="1"/>
  <c r="C360652" i="1"/>
  <c r="C360653" i="1"/>
  <c r="C360654" i="1"/>
  <c r="C360655" i="1"/>
  <c r="C360656" i="1"/>
  <c r="C360657" i="1"/>
  <c r="C360658" i="1"/>
  <c r="C360659" i="1"/>
  <c r="C360660" i="1"/>
  <c r="C360661" i="1"/>
  <c r="C360662" i="1"/>
  <c r="C360663" i="1"/>
  <c r="C360664" i="1"/>
  <c r="C360665" i="1"/>
  <c r="C360666" i="1"/>
  <c r="C360667" i="1"/>
  <c r="C360668" i="1"/>
  <c r="C360669" i="1"/>
  <c r="C360670" i="1"/>
  <c r="C360671" i="1"/>
  <c r="C360672" i="1"/>
  <c r="C360673" i="1"/>
  <c r="C360674" i="1"/>
  <c r="C360675" i="1"/>
  <c r="C360676" i="1"/>
  <c r="C360677" i="1"/>
  <c r="C360678" i="1"/>
  <c r="C360679" i="1"/>
  <c r="C360680" i="1"/>
  <c r="C360681" i="1"/>
  <c r="C360682" i="1"/>
  <c r="C360683" i="1"/>
  <c r="C360684" i="1"/>
  <c r="C360685" i="1"/>
  <c r="C360686" i="1"/>
  <c r="C360687" i="1"/>
  <c r="C360688" i="1"/>
  <c r="C360689" i="1"/>
  <c r="C360690" i="1"/>
  <c r="C360691" i="1"/>
  <c r="C360692" i="1"/>
  <c r="C360693" i="1"/>
  <c r="C360694" i="1"/>
  <c r="C360695" i="1"/>
  <c r="C360696" i="1"/>
  <c r="C360697" i="1"/>
  <c r="C360698" i="1"/>
  <c r="C360699" i="1"/>
  <c r="C360700" i="1"/>
  <c r="C360701" i="1"/>
  <c r="C360702" i="1"/>
  <c r="C360703" i="1"/>
  <c r="C360704" i="1"/>
  <c r="C360705" i="1"/>
  <c r="C360706" i="1"/>
  <c r="C360707" i="1"/>
  <c r="C360708" i="1"/>
  <c r="C360709" i="1"/>
  <c r="C360710" i="1"/>
  <c r="C360711" i="1"/>
  <c r="C360712" i="1"/>
  <c r="C360713" i="1"/>
  <c r="C360714" i="1"/>
  <c r="C360715" i="1"/>
  <c r="C360716" i="1"/>
  <c r="C360717" i="1"/>
  <c r="C360718" i="1"/>
  <c r="C360719" i="1"/>
  <c r="C360720" i="1"/>
  <c r="C360721" i="1"/>
  <c r="C360722" i="1"/>
  <c r="C360723" i="1"/>
  <c r="C360724" i="1"/>
  <c r="C360725" i="1"/>
  <c r="C360726" i="1"/>
  <c r="C360727" i="1"/>
  <c r="C360728" i="1"/>
  <c r="C360729" i="1"/>
  <c r="C360730" i="1"/>
  <c r="C360731" i="1"/>
  <c r="C360732" i="1"/>
  <c r="C360733" i="1"/>
  <c r="C360734" i="1"/>
  <c r="C360735" i="1"/>
  <c r="C360736" i="1"/>
  <c r="C360737" i="1"/>
  <c r="C360738" i="1"/>
  <c r="C360739" i="1"/>
  <c r="C360740" i="1"/>
  <c r="C360741" i="1"/>
  <c r="C360742" i="1"/>
  <c r="C360743" i="1"/>
  <c r="C360744" i="1"/>
  <c r="C360745" i="1"/>
  <c r="C360746" i="1"/>
  <c r="C360747" i="1"/>
  <c r="C360748" i="1"/>
  <c r="C360749" i="1"/>
  <c r="C360750" i="1"/>
  <c r="C360751" i="1"/>
  <c r="C360752" i="1"/>
  <c r="C360753" i="1"/>
  <c r="C360754" i="1"/>
  <c r="C360755" i="1"/>
  <c r="C360756" i="1"/>
  <c r="C360757" i="1"/>
  <c r="C360758" i="1"/>
  <c r="C360759" i="1"/>
  <c r="C360760" i="1"/>
  <c r="C360761" i="1"/>
  <c r="C360762" i="1"/>
  <c r="C360763" i="1"/>
  <c r="C360764" i="1"/>
  <c r="C360765" i="1"/>
  <c r="C360766" i="1"/>
  <c r="C360767" i="1"/>
  <c r="C360768" i="1"/>
  <c r="C360769" i="1"/>
  <c r="C360770" i="1"/>
  <c r="C360771" i="1"/>
  <c r="C360772" i="1"/>
  <c r="C360773" i="1"/>
  <c r="C360774" i="1"/>
  <c r="C360775" i="1"/>
  <c r="C360776" i="1"/>
  <c r="C360777" i="1"/>
  <c r="C360778" i="1"/>
  <c r="C360779" i="1"/>
  <c r="C360780" i="1"/>
  <c r="C360781" i="1"/>
  <c r="C360782" i="1"/>
  <c r="C360783" i="1"/>
  <c r="C360784" i="1"/>
  <c r="C360785" i="1"/>
  <c r="C360786" i="1"/>
  <c r="C360787" i="1"/>
  <c r="C360788" i="1"/>
  <c r="C360789" i="1"/>
  <c r="C360790" i="1"/>
  <c r="C360791" i="1"/>
  <c r="C360792" i="1"/>
  <c r="C360793" i="1"/>
  <c r="C360794" i="1"/>
  <c r="C360795" i="1"/>
  <c r="C360796" i="1"/>
  <c r="C360797" i="1"/>
  <c r="C360798" i="1"/>
  <c r="C360799" i="1"/>
  <c r="C360800" i="1"/>
  <c r="C360801" i="1"/>
  <c r="C360802" i="1"/>
  <c r="C360803" i="1"/>
  <c r="C360804" i="1"/>
  <c r="C360805" i="1"/>
  <c r="C360806" i="1"/>
  <c r="C360807" i="1"/>
  <c r="C360808" i="1"/>
  <c r="C360809" i="1"/>
  <c r="C360810" i="1"/>
  <c r="C360811" i="1"/>
  <c r="C360812" i="1"/>
  <c r="C360813" i="1"/>
  <c r="C360814" i="1"/>
  <c r="C360815" i="1"/>
  <c r="C360816" i="1"/>
  <c r="C360817" i="1"/>
  <c r="C360818" i="1"/>
  <c r="C360819" i="1"/>
  <c r="C360820" i="1"/>
  <c r="C360821" i="1"/>
  <c r="C360822" i="1"/>
  <c r="C360823" i="1"/>
  <c r="C360824" i="1"/>
  <c r="C360825" i="1"/>
  <c r="C360826" i="1"/>
  <c r="C360827" i="1"/>
  <c r="C360828" i="1"/>
  <c r="C360829" i="1"/>
  <c r="C360830" i="1"/>
  <c r="C360831" i="1"/>
  <c r="C360832" i="1"/>
  <c r="C360833" i="1"/>
  <c r="C360834" i="1"/>
  <c r="C360835" i="1"/>
  <c r="C360836" i="1"/>
  <c r="C360837" i="1"/>
  <c r="C360838" i="1"/>
  <c r="C360839" i="1"/>
  <c r="C360840" i="1"/>
  <c r="C360841" i="1"/>
  <c r="C360842" i="1"/>
  <c r="C360843" i="1"/>
  <c r="C360844" i="1"/>
  <c r="C360845" i="1"/>
  <c r="C360846" i="1"/>
  <c r="C360847" i="1"/>
  <c r="C360848" i="1"/>
  <c r="C360849" i="1"/>
  <c r="C360850" i="1"/>
  <c r="C360851" i="1"/>
  <c r="C360852" i="1"/>
  <c r="C360853" i="1"/>
  <c r="C360854" i="1"/>
  <c r="C360855" i="1"/>
  <c r="C360856" i="1"/>
  <c r="C360857" i="1"/>
  <c r="C360858" i="1"/>
  <c r="C360859" i="1"/>
  <c r="C360860" i="1"/>
  <c r="C360861" i="1"/>
  <c r="C360862" i="1"/>
  <c r="C360863" i="1"/>
  <c r="C360864" i="1"/>
  <c r="C360865" i="1"/>
  <c r="C360866" i="1"/>
  <c r="C360867" i="1"/>
  <c r="C360868" i="1"/>
  <c r="C360869" i="1"/>
  <c r="C360870" i="1"/>
  <c r="C360871" i="1"/>
  <c r="C360872" i="1"/>
  <c r="C360873" i="1"/>
  <c r="C360874" i="1"/>
  <c r="C360875" i="1"/>
  <c r="C360876" i="1"/>
  <c r="C360877" i="1"/>
  <c r="C360878" i="1"/>
  <c r="C360879" i="1"/>
  <c r="C360880" i="1"/>
  <c r="C360881" i="1"/>
  <c r="C360882" i="1"/>
  <c r="C360883" i="1"/>
  <c r="C360884" i="1"/>
  <c r="C360885" i="1"/>
  <c r="C360886" i="1"/>
  <c r="C360887" i="1"/>
  <c r="C360888" i="1"/>
  <c r="C360889" i="1"/>
  <c r="C360890" i="1"/>
  <c r="C360891" i="1"/>
  <c r="C360892" i="1"/>
  <c r="C360893" i="1"/>
  <c r="C360894" i="1"/>
  <c r="C360895" i="1"/>
  <c r="C360896" i="1"/>
  <c r="C360897" i="1"/>
  <c r="C360898" i="1"/>
  <c r="C360899" i="1"/>
  <c r="C360900" i="1"/>
  <c r="C360901" i="1"/>
  <c r="C360902" i="1"/>
  <c r="C360903" i="1"/>
  <c r="C360904" i="1"/>
  <c r="C360905" i="1"/>
  <c r="C360906" i="1"/>
  <c r="C360907" i="1"/>
  <c r="C360908" i="1"/>
  <c r="C360909" i="1"/>
  <c r="C360910" i="1"/>
  <c r="C360911" i="1"/>
  <c r="C360912" i="1"/>
  <c r="C360913" i="1"/>
  <c r="C360914" i="1"/>
  <c r="C360915" i="1"/>
  <c r="C360916" i="1"/>
  <c r="C360917" i="1"/>
  <c r="C360918" i="1"/>
  <c r="C360919" i="1"/>
  <c r="C360920" i="1"/>
  <c r="C360921" i="1"/>
  <c r="C360922" i="1"/>
  <c r="C360923" i="1"/>
  <c r="C360924" i="1"/>
  <c r="C360925" i="1"/>
  <c r="C360926" i="1"/>
  <c r="C360927" i="1"/>
  <c r="C360928" i="1"/>
  <c r="C360929" i="1"/>
  <c r="C360930" i="1"/>
  <c r="C360931" i="1"/>
  <c r="C360932" i="1"/>
  <c r="C360933" i="1"/>
  <c r="C360934" i="1"/>
  <c r="C360935" i="1"/>
  <c r="C360936" i="1"/>
  <c r="C360937" i="1"/>
  <c r="C360938" i="1"/>
  <c r="C360939" i="1"/>
  <c r="C360940" i="1"/>
  <c r="C360941" i="1"/>
  <c r="C360942" i="1"/>
  <c r="C360943" i="1"/>
  <c r="C360944" i="1"/>
  <c r="C360945" i="1"/>
  <c r="C360946" i="1"/>
  <c r="C360947" i="1"/>
  <c r="C360948" i="1"/>
  <c r="C360949" i="1"/>
  <c r="C360950" i="1"/>
  <c r="C360951" i="1"/>
  <c r="C360952" i="1"/>
  <c r="C360953" i="1"/>
  <c r="C360954" i="1"/>
  <c r="C360955" i="1"/>
  <c r="C360956" i="1"/>
  <c r="C360957" i="1"/>
  <c r="C360958" i="1"/>
  <c r="C360959" i="1"/>
  <c r="C360960" i="1"/>
  <c r="C360961" i="1"/>
  <c r="C360962" i="1"/>
  <c r="C360963" i="1"/>
  <c r="C360964" i="1"/>
  <c r="C360965" i="1"/>
  <c r="C360966" i="1"/>
  <c r="C360967" i="1"/>
  <c r="C360968" i="1"/>
  <c r="C360969" i="1"/>
  <c r="C360970" i="1"/>
  <c r="C360971" i="1"/>
  <c r="C360972" i="1"/>
  <c r="C360973" i="1"/>
  <c r="C360974" i="1"/>
  <c r="C360975" i="1"/>
  <c r="C360976" i="1"/>
  <c r="C360977" i="1"/>
  <c r="C360978" i="1"/>
  <c r="C360979" i="1"/>
  <c r="C360980" i="1"/>
  <c r="C360981" i="1"/>
  <c r="C360982" i="1"/>
  <c r="C360983" i="1"/>
  <c r="C360984" i="1"/>
  <c r="C360985" i="1"/>
  <c r="C360986" i="1"/>
  <c r="C360987" i="1"/>
  <c r="C360988" i="1"/>
  <c r="C360989" i="1"/>
  <c r="C360990" i="1"/>
  <c r="C360991" i="1"/>
  <c r="C360992" i="1"/>
  <c r="C360993" i="1"/>
  <c r="C360994" i="1"/>
  <c r="C360995" i="1"/>
  <c r="C360996" i="1"/>
  <c r="C360997" i="1"/>
  <c r="C360998" i="1"/>
  <c r="C360999" i="1"/>
  <c r="C361000" i="1"/>
  <c r="C361001" i="1"/>
  <c r="C361002" i="1"/>
  <c r="C361003" i="1"/>
  <c r="C361004" i="1"/>
  <c r="C361005" i="1"/>
  <c r="C361006" i="1"/>
  <c r="C361007" i="1"/>
  <c r="C361008" i="1"/>
  <c r="C361009" i="1"/>
  <c r="C361010" i="1"/>
  <c r="C361011" i="1"/>
  <c r="C361012" i="1"/>
  <c r="C361013" i="1"/>
  <c r="C361014" i="1"/>
  <c r="C361015" i="1"/>
  <c r="C361016" i="1"/>
  <c r="C361017" i="1"/>
  <c r="C361018" i="1"/>
  <c r="C361019" i="1"/>
  <c r="C361020" i="1"/>
  <c r="C361021" i="1"/>
  <c r="C361022" i="1"/>
  <c r="C361023" i="1"/>
  <c r="C361024" i="1"/>
  <c r="C361025" i="1"/>
  <c r="C361026" i="1"/>
  <c r="C361027" i="1"/>
  <c r="C361028" i="1"/>
  <c r="C361029" i="1"/>
  <c r="C361030" i="1"/>
  <c r="C361031" i="1"/>
  <c r="C361032" i="1"/>
  <c r="C361033" i="1"/>
  <c r="C361034" i="1"/>
  <c r="C361035" i="1"/>
  <c r="C361036" i="1"/>
  <c r="C361037" i="1"/>
  <c r="C361038" i="1"/>
  <c r="C361039" i="1"/>
  <c r="C361040" i="1"/>
  <c r="C361041" i="1"/>
  <c r="C361042" i="1"/>
  <c r="C361043" i="1"/>
  <c r="C361044" i="1"/>
  <c r="C361045" i="1"/>
  <c r="C361046" i="1"/>
  <c r="C361047" i="1"/>
  <c r="C361048" i="1"/>
  <c r="C361049" i="1"/>
  <c r="C361050" i="1"/>
  <c r="C361051" i="1"/>
  <c r="C361052" i="1"/>
  <c r="C361053" i="1"/>
  <c r="C361054" i="1"/>
  <c r="C361055" i="1"/>
  <c r="C361056" i="1"/>
  <c r="C361057" i="1"/>
  <c r="C361058" i="1"/>
  <c r="C361059" i="1"/>
  <c r="C361060" i="1"/>
  <c r="C361061" i="1"/>
  <c r="C361062" i="1"/>
  <c r="C361063" i="1"/>
  <c r="C361064" i="1"/>
  <c r="C361065" i="1"/>
  <c r="C361066" i="1"/>
  <c r="C361067" i="1"/>
  <c r="C361068" i="1"/>
  <c r="C361069" i="1"/>
  <c r="C361070" i="1"/>
  <c r="C361071" i="1"/>
  <c r="C361072" i="1"/>
  <c r="C361073" i="1"/>
  <c r="C361074" i="1"/>
  <c r="C361075" i="1"/>
  <c r="C361076" i="1"/>
  <c r="C361077" i="1"/>
  <c r="C361078" i="1"/>
  <c r="C361079" i="1"/>
  <c r="C361080" i="1"/>
  <c r="C361081" i="1"/>
  <c r="C361082" i="1"/>
  <c r="C361083" i="1"/>
  <c r="C361084" i="1"/>
  <c r="C361085" i="1"/>
  <c r="C361086" i="1"/>
  <c r="C361087" i="1"/>
  <c r="C361088" i="1"/>
  <c r="C361089" i="1"/>
  <c r="C361090" i="1"/>
  <c r="C361091" i="1"/>
  <c r="C361092" i="1"/>
  <c r="C361093" i="1"/>
  <c r="C361094" i="1"/>
  <c r="C361095" i="1"/>
  <c r="C361096" i="1"/>
  <c r="C361097" i="1"/>
  <c r="C361098" i="1"/>
  <c r="C361099" i="1"/>
  <c r="C361100" i="1"/>
  <c r="C361101" i="1"/>
  <c r="C361102" i="1"/>
  <c r="C361103" i="1"/>
  <c r="C361104" i="1"/>
  <c r="C361105" i="1"/>
  <c r="C361106" i="1"/>
  <c r="C361107" i="1"/>
  <c r="C361108" i="1"/>
  <c r="C361109" i="1"/>
  <c r="C361110" i="1"/>
  <c r="C361111" i="1"/>
  <c r="C361112" i="1"/>
  <c r="C361113" i="1"/>
  <c r="C361114" i="1"/>
  <c r="C361115" i="1"/>
  <c r="C361116" i="1"/>
  <c r="C361117" i="1"/>
  <c r="C361118" i="1"/>
  <c r="C361119" i="1"/>
  <c r="C361120" i="1"/>
  <c r="C361121" i="1"/>
  <c r="C361122" i="1"/>
  <c r="C361123" i="1"/>
  <c r="C361124" i="1"/>
  <c r="C361125" i="1"/>
  <c r="C361126" i="1"/>
  <c r="C361127" i="1"/>
  <c r="C361128" i="1"/>
  <c r="C361129" i="1"/>
  <c r="C361130" i="1"/>
  <c r="C361131" i="1"/>
  <c r="C361132" i="1"/>
  <c r="C361133" i="1"/>
  <c r="C361134" i="1"/>
  <c r="C361135" i="1"/>
  <c r="C361136" i="1"/>
  <c r="C361137" i="1"/>
  <c r="C361138" i="1"/>
  <c r="C361139" i="1"/>
  <c r="C361140" i="1"/>
  <c r="C361141" i="1"/>
  <c r="C361142" i="1"/>
  <c r="C361143" i="1"/>
  <c r="C361144" i="1"/>
  <c r="C361145" i="1"/>
  <c r="C361146" i="1"/>
  <c r="C361147" i="1"/>
  <c r="C361148" i="1"/>
  <c r="C361149" i="1"/>
  <c r="C361150" i="1"/>
  <c r="C361151" i="1"/>
  <c r="C361152" i="1"/>
  <c r="C361153" i="1"/>
  <c r="C361154" i="1"/>
  <c r="C361155" i="1"/>
  <c r="C361156" i="1"/>
  <c r="C361157" i="1"/>
  <c r="C361158" i="1"/>
  <c r="C361159" i="1"/>
  <c r="C361160" i="1"/>
  <c r="C361161" i="1"/>
  <c r="C361162" i="1"/>
  <c r="C361163" i="1"/>
  <c r="C361164" i="1"/>
  <c r="C361165" i="1"/>
  <c r="C361166" i="1"/>
  <c r="C361167" i="1"/>
  <c r="C361168" i="1"/>
  <c r="C361169" i="1"/>
  <c r="C361170" i="1"/>
  <c r="C361171" i="1"/>
  <c r="C361172" i="1"/>
  <c r="C361173" i="1"/>
  <c r="C361174" i="1"/>
  <c r="C361175" i="1"/>
  <c r="C361176" i="1"/>
  <c r="C361177" i="1"/>
  <c r="C361178" i="1"/>
  <c r="C361179" i="1"/>
  <c r="C361180" i="1"/>
  <c r="C361181" i="1"/>
  <c r="C361182" i="1"/>
  <c r="C361183" i="1"/>
  <c r="C361184" i="1"/>
  <c r="C361185" i="1"/>
  <c r="C361186" i="1"/>
  <c r="C361187" i="1"/>
  <c r="C361188" i="1"/>
  <c r="C361189" i="1"/>
  <c r="C361190" i="1"/>
  <c r="C361191" i="1"/>
  <c r="C361192" i="1"/>
  <c r="C361193" i="1"/>
  <c r="C361194" i="1"/>
  <c r="C361195" i="1"/>
  <c r="C361196" i="1"/>
  <c r="C361197" i="1"/>
  <c r="C361198" i="1"/>
  <c r="C361199" i="1"/>
  <c r="C361200" i="1"/>
  <c r="C361201" i="1"/>
  <c r="C361202" i="1"/>
  <c r="C361203" i="1"/>
  <c r="C361204" i="1"/>
  <c r="C361205" i="1"/>
  <c r="C361206" i="1"/>
  <c r="C361207" i="1"/>
  <c r="C361208" i="1"/>
  <c r="C361209" i="1"/>
  <c r="C361210" i="1"/>
  <c r="C361211" i="1"/>
  <c r="C361212" i="1"/>
  <c r="C361213" i="1"/>
  <c r="C361214" i="1"/>
  <c r="C361215" i="1"/>
  <c r="C361216" i="1"/>
  <c r="C361217" i="1"/>
  <c r="C361218" i="1"/>
  <c r="C361219" i="1"/>
  <c r="C361220" i="1"/>
  <c r="C361221" i="1"/>
  <c r="C361222" i="1"/>
  <c r="C361223" i="1"/>
  <c r="C361224" i="1"/>
  <c r="C361225" i="1"/>
  <c r="C361226" i="1"/>
  <c r="C361227" i="1"/>
  <c r="C361228" i="1"/>
  <c r="C361229" i="1"/>
  <c r="C361230" i="1"/>
  <c r="C361231" i="1"/>
  <c r="C361232" i="1"/>
  <c r="C361233" i="1"/>
  <c r="C361234" i="1"/>
  <c r="C361235" i="1"/>
  <c r="C361236" i="1"/>
  <c r="C361237" i="1"/>
  <c r="C361238" i="1"/>
  <c r="C361239" i="1"/>
  <c r="C361240" i="1"/>
  <c r="C361241" i="1"/>
  <c r="C361242" i="1"/>
  <c r="C361243" i="1"/>
  <c r="C361244" i="1"/>
  <c r="C361245" i="1"/>
  <c r="C361246" i="1"/>
  <c r="C361247" i="1"/>
  <c r="C361248" i="1"/>
  <c r="C361249" i="1"/>
  <c r="C361250" i="1"/>
  <c r="C361251" i="1"/>
  <c r="C361252" i="1"/>
  <c r="C361253" i="1"/>
  <c r="C361254" i="1"/>
  <c r="C361255" i="1"/>
  <c r="C361256" i="1"/>
  <c r="C361257" i="1"/>
  <c r="C361258" i="1"/>
  <c r="C361259" i="1"/>
  <c r="C361260" i="1"/>
  <c r="C361261" i="1"/>
  <c r="C361262" i="1"/>
  <c r="C361263" i="1"/>
  <c r="C361264" i="1"/>
  <c r="C361265" i="1"/>
  <c r="C361266" i="1"/>
  <c r="C361267" i="1"/>
  <c r="C361268" i="1"/>
  <c r="C361269" i="1"/>
  <c r="C361270" i="1"/>
  <c r="C361271" i="1"/>
  <c r="C361272" i="1"/>
  <c r="C361273" i="1"/>
  <c r="C361274" i="1"/>
  <c r="C361275" i="1"/>
  <c r="C361276" i="1"/>
  <c r="C361277" i="1"/>
  <c r="C361278" i="1"/>
  <c r="C361279" i="1"/>
  <c r="C361280" i="1"/>
  <c r="C361281" i="1"/>
  <c r="C361282" i="1"/>
  <c r="C361283" i="1"/>
  <c r="C361284" i="1"/>
  <c r="C361285" i="1"/>
  <c r="C361286" i="1"/>
  <c r="C361287" i="1"/>
  <c r="C361288" i="1"/>
  <c r="C361289" i="1"/>
  <c r="C361290" i="1"/>
  <c r="C361291" i="1"/>
  <c r="C361292" i="1"/>
  <c r="C361293" i="1"/>
  <c r="C361294" i="1"/>
  <c r="C361295" i="1"/>
  <c r="C361296" i="1"/>
  <c r="C361297" i="1"/>
  <c r="C361298" i="1"/>
  <c r="C361299" i="1"/>
  <c r="C361300" i="1"/>
  <c r="C361301" i="1"/>
  <c r="C361302" i="1"/>
  <c r="C361303" i="1"/>
  <c r="C361304" i="1"/>
  <c r="C361305" i="1"/>
  <c r="C361306" i="1"/>
  <c r="C361307" i="1"/>
  <c r="C361308" i="1"/>
  <c r="C361309" i="1"/>
  <c r="C361310" i="1"/>
  <c r="C361311" i="1"/>
  <c r="C361312" i="1"/>
  <c r="C361313" i="1"/>
  <c r="C361314" i="1"/>
  <c r="C361315" i="1"/>
  <c r="C361316" i="1"/>
  <c r="C361317" i="1"/>
  <c r="C361318" i="1"/>
  <c r="C361319" i="1"/>
  <c r="C361320" i="1"/>
  <c r="C361321" i="1"/>
  <c r="C361322" i="1"/>
  <c r="C361323" i="1"/>
  <c r="C361324" i="1"/>
  <c r="C361325" i="1"/>
  <c r="C361326" i="1"/>
  <c r="C361327" i="1"/>
  <c r="C361328" i="1"/>
  <c r="C361329" i="1"/>
  <c r="C361330" i="1"/>
  <c r="C361331" i="1"/>
  <c r="C361332" i="1"/>
  <c r="C361333" i="1"/>
  <c r="C361334" i="1"/>
  <c r="C361335" i="1"/>
  <c r="C361336" i="1"/>
  <c r="C361337" i="1"/>
  <c r="C361338" i="1"/>
  <c r="C361339" i="1"/>
  <c r="C361340" i="1"/>
  <c r="C361341" i="1"/>
  <c r="C361342" i="1"/>
  <c r="C361343" i="1"/>
  <c r="C361344" i="1"/>
  <c r="C361345" i="1"/>
  <c r="C361346" i="1"/>
  <c r="C361347" i="1"/>
  <c r="C361348" i="1"/>
  <c r="C361349" i="1"/>
  <c r="C361350" i="1"/>
  <c r="C361351" i="1"/>
  <c r="C361352" i="1"/>
  <c r="C361353" i="1"/>
  <c r="C361354" i="1"/>
  <c r="C361355" i="1"/>
  <c r="C361356" i="1"/>
  <c r="C361357" i="1"/>
  <c r="C361358" i="1"/>
  <c r="C361359" i="1"/>
  <c r="C361360" i="1"/>
  <c r="C361361" i="1"/>
  <c r="C361362" i="1"/>
  <c r="C361363" i="1"/>
  <c r="C361364" i="1"/>
  <c r="C361365" i="1"/>
  <c r="C361366" i="1"/>
  <c r="C361367" i="1"/>
  <c r="C361368" i="1"/>
  <c r="C361369" i="1"/>
  <c r="C361370" i="1"/>
  <c r="C361371" i="1"/>
  <c r="C361372" i="1"/>
  <c r="C361373" i="1"/>
  <c r="C361374" i="1"/>
  <c r="C361375" i="1"/>
  <c r="C361376" i="1"/>
  <c r="C361377" i="1"/>
  <c r="C361378" i="1"/>
  <c r="C361379" i="1"/>
  <c r="C361380" i="1"/>
  <c r="C361381" i="1"/>
  <c r="C361382" i="1"/>
  <c r="C361383" i="1"/>
  <c r="C361384" i="1"/>
  <c r="C361385" i="1"/>
  <c r="C361386" i="1"/>
  <c r="C361387" i="1"/>
  <c r="C361388" i="1"/>
  <c r="C361389" i="1"/>
  <c r="C361390" i="1"/>
  <c r="C361391" i="1"/>
  <c r="C361392" i="1"/>
  <c r="C361393" i="1"/>
  <c r="C361394" i="1"/>
  <c r="C361395" i="1"/>
  <c r="C361396" i="1"/>
  <c r="C361397" i="1"/>
  <c r="C361398" i="1"/>
  <c r="C361399" i="1"/>
  <c r="C361400" i="1"/>
  <c r="C361401" i="1"/>
  <c r="C361402" i="1"/>
  <c r="C361403" i="1"/>
  <c r="C361404" i="1"/>
  <c r="C361405" i="1"/>
  <c r="C361406" i="1"/>
  <c r="C361407" i="1"/>
  <c r="C361408" i="1"/>
  <c r="C361409" i="1"/>
  <c r="C361410" i="1"/>
  <c r="C361411" i="1"/>
  <c r="C361412" i="1"/>
  <c r="C361413" i="1"/>
  <c r="C361414" i="1"/>
  <c r="C361415" i="1"/>
  <c r="C361416" i="1"/>
  <c r="C361417" i="1"/>
  <c r="C361418" i="1"/>
  <c r="C361419" i="1"/>
  <c r="C361420" i="1"/>
  <c r="C361421" i="1"/>
  <c r="C361422" i="1"/>
  <c r="C361423" i="1"/>
  <c r="C361424" i="1"/>
  <c r="C361425" i="1"/>
  <c r="C361426" i="1"/>
  <c r="C361427" i="1"/>
  <c r="C361428" i="1"/>
  <c r="C361429" i="1"/>
  <c r="C361430" i="1"/>
  <c r="C361431" i="1"/>
  <c r="C361432" i="1"/>
  <c r="C361433" i="1"/>
  <c r="C361434" i="1"/>
  <c r="C361435" i="1"/>
  <c r="C361436" i="1"/>
  <c r="C361437" i="1"/>
  <c r="C361438" i="1"/>
  <c r="C361439" i="1"/>
  <c r="C361440" i="1"/>
  <c r="C361441" i="1"/>
  <c r="C361442" i="1"/>
  <c r="C361443" i="1"/>
  <c r="C361444" i="1"/>
  <c r="C361445" i="1"/>
  <c r="C361446" i="1"/>
  <c r="C361447" i="1"/>
  <c r="C361448" i="1"/>
  <c r="C361449" i="1"/>
  <c r="C361450" i="1"/>
  <c r="C361451" i="1"/>
  <c r="C361452" i="1"/>
  <c r="C361453" i="1"/>
  <c r="C361454" i="1"/>
  <c r="C361455" i="1"/>
  <c r="C361456" i="1"/>
  <c r="C361457" i="1"/>
  <c r="C361458" i="1"/>
  <c r="C361459" i="1"/>
  <c r="C361460" i="1"/>
  <c r="C361461" i="1"/>
  <c r="C361462" i="1"/>
  <c r="C361463" i="1"/>
  <c r="C361464" i="1"/>
  <c r="C361465" i="1"/>
  <c r="C361466" i="1"/>
  <c r="C361467" i="1"/>
  <c r="C361468" i="1"/>
  <c r="C361469" i="1"/>
  <c r="C361470" i="1"/>
  <c r="C361471" i="1"/>
  <c r="C361472" i="1"/>
  <c r="C361473" i="1"/>
  <c r="C361474" i="1"/>
  <c r="C361475" i="1"/>
  <c r="C361476" i="1"/>
  <c r="C361477" i="1"/>
  <c r="C361478" i="1"/>
  <c r="C361479" i="1"/>
  <c r="C361480" i="1"/>
  <c r="C361481" i="1"/>
  <c r="C361482" i="1"/>
  <c r="C361483" i="1"/>
  <c r="C361484" i="1"/>
  <c r="C361485" i="1"/>
  <c r="C361486" i="1"/>
  <c r="C361487" i="1"/>
  <c r="C361488" i="1"/>
  <c r="C361489" i="1"/>
  <c r="C361490" i="1"/>
  <c r="C361491" i="1"/>
  <c r="C361492" i="1"/>
  <c r="C361493" i="1"/>
  <c r="C361494" i="1"/>
  <c r="C361495" i="1"/>
  <c r="C361496" i="1"/>
  <c r="C361497" i="1"/>
  <c r="C361498" i="1"/>
  <c r="C361499" i="1"/>
  <c r="C361500" i="1"/>
  <c r="C361501" i="1"/>
  <c r="C361502" i="1"/>
  <c r="C361503" i="1"/>
  <c r="C361504" i="1"/>
  <c r="C361505" i="1"/>
  <c r="C361506" i="1"/>
  <c r="C361507" i="1"/>
  <c r="C361508" i="1"/>
  <c r="C361509" i="1"/>
  <c r="C361510" i="1"/>
  <c r="C361511" i="1"/>
  <c r="C361512" i="1"/>
  <c r="C361513" i="1"/>
  <c r="C361514" i="1"/>
  <c r="C361515" i="1"/>
  <c r="C361516" i="1"/>
  <c r="C361517" i="1"/>
  <c r="C361518" i="1"/>
  <c r="C361519" i="1"/>
  <c r="C361520" i="1"/>
  <c r="C361521" i="1"/>
  <c r="C361522" i="1"/>
  <c r="C361523" i="1"/>
  <c r="C361524" i="1"/>
  <c r="C361525" i="1"/>
  <c r="C361526" i="1"/>
  <c r="C361527" i="1"/>
  <c r="C361528" i="1"/>
  <c r="C361529" i="1"/>
  <c r="C361530" i="1"/>
  <c r="C361531" i="1"/>
  <c r="C361532" i="1"/>
  <c r="C361533" i="1"/>
  <c r="C361534" i="1"/>
  <c r="C361535" i="1"/>
  <c r="C361536" i="1"/>
  <c r="C361537" i="1"/>
  <c r="C361538" i="1"/>
  <c r="C361539" i="1"/>
  <c r="C361540" i="1"/>
  <c r="C361541" i="1"/>
  <c r="C361542" i="1"/>
  <c r="C361543" i="1"/>
  <c r="C361544" i="1"/>
  <c r="C361545" i="1"/>
  <c r="C361546" i="1"/>
  <c r="C361547" i="1"/>
  <c r="C361548" i="1"/>
  <c r="C361549" i="1"/>
  <c r="C361550" i="1"/>
  <c r="C361551" i="1"/>
  <c r="C361552" i="1"/>
  <c r="C361553" i="1"/>
  <c r="C361554" i="1"/>
  <c r="C361555" i="1"/>
  <c r="C361556" i="1"/>
  <c r="C361557" i="1"/>
  <c r="C361558" i="1"/>
  <c r="C361559" i="1"/>
  <c r="C361560" i="1"/>
  <c r="C361561" i="1"/>
  <c r="C361562" i="1"/>
  <c r="C361563" i="1"/>
  <c r="C361564" i="1"/>
  <c r="C361565" i="1"/>
  <c r="C361566" i="1"/>
  <c r="C361567" i="1"/>
  <c r="C361568" i="1"/>
  <c r="C361569" i="1"/>
  <c r="C361570" i="1"/>
  <c r="C361571" i="1"/>
  <c r="C361572" i="1"/>
  <c r="C361573" i="1"/>
  <c r="C361574" i="1"/>
  <c r="C361575" i="1"/>
  <c r="C361576" i="1"/>
  <c r="C361577" i="1"/>
  <c r="C361578" i="1"/>
  <c r="C361579" i="1"/>
  <c r="C361580" i="1"/>
  <c r="C361581" i="1"/>
  <c r="C361582" i="1"/>
  <c r="C361583" i="1"/>
  <c r="C361584" i="1"/>
  <c r="C361585" i="1"/>
  <c r="C361586" i="1"/>
  <c r="C361587" i="1"/>
  <c r="C361588" i="1"/>
  <c r="C361589" i="1"/>
  <c r="C361590" i="1"/>
  <c r="C361591" i="1"/>
  <c r="C361592" i="1"/>
  <c r="C361593" i="1"/>
  <c r="C361594" i="1"/>
  <c r="C361595" i="1"/>
  <c r="C361596" i="1"/>
  <c r="C361597" i="1"/>
  <c r="C361598" i="1"/>
  <c r="C361599" i="1"/>
  <c r="C361600" i="1"/>
  <c r="C361601" i="1"/>
  <c r="C361602" i="1"/>
  <c r="C361603" i="1"/>
  <c r="C361604" i="1"/>
  <c r="C361605" i="1"/>
  <c r="C361606" i="1"/>
  <c r="C361607" i="1"/>
  <c r="C361608" i="1"/>
  <c r="C361609" i="1"/>
  <c r="C361610" i="1"/>
  <c r="C361611" i="1"/>
  <c r="C361612" i="1"/>
  <c r="C361613" i="1"/>
  <c r="C361614" i="1"/>
  <c r="C361615" i="1"/>
  <c r="C361616" i="1"/>
  <c r="C361617" i="1"/>
  <c r="C361618" i="1"/>
  <c r="C361619" i="1"/>
  <c r="C361620" i="1"/>
  <c r="C361621" i="1"/>
  <c r="C361622" i="1"/>
  <c r="C361623" i="1"/>
  <c r="C361624" i="1"/>
  <c r="C361625" i="1"/>
  <c r="C361626" i="1"/>
  <c r="C361627" i="1"/>
  <c r="C361628" i="1"/>
  <c r="C361629" i="1"/>
  <c r="C361630" i="1"/>
  <c r="C361631" i="1"/>
  <c r="C361632" i="1"/>
  <c r="C361633" i="1"/>
  <c r="C361634" i="1"/>
  <c r="C361635" i="1"/>
  <c r="C361636" i="1"/>
  <c r="C361637" i="1"/>
  <c r="C361638" i="1"/>
  <c r="C361639" i="1"/>
  <c r="C361640" i="1"/>
  <c r="C361641" i="1"/>
  <c r="C361642" i="1"/>
  <c r="C361643" i="1"/>
  <c r="C361644" i="1"/>
  <c r="C361645" i="1"/>
  <c r="C361646" i="1"/>
  <c r="C361647" i="1"/>
  <c r="C361648" i="1"/>
  <c r="C361649" i="1"/>
  <c r="C361650" i="1"/>
  <c r="C361651" i="1"/>
  <c r="C361652" i="1"/>
  <c r="C361653" i="1"/>
  <c r="C361654" i="1"/>
  <c r="C361655" i="1"/>
  <c r="C361656" i="1"/>
  <c r="C361657" i="1"/>
  <c r="C361658" i="1"/>
  <c r="C361659" i="1"/>
  <c r="C361660" i="1"/>
  <c r="C361661" i="1"/>
  <c r="C361662" i="1"/>
  <c r="C361663" i="1"/>
  <c r="C361664" i="1"/>
  <c r="C361665" i="1"/>
  <c r="C361666" i="1"/>
  <c r="C361667" i="1"/>
  <c r="C361668" i="1"/>
  <c r="C361669" i="1"/>
  <c r="C361670" i="1"/>
  <c r="C361671" i="1"/>
  <c r="C361672" i="1"/>
  <c r="C361673" i="1"/>
  <c r="C361674" i="1"/>
  <c r="C361675" i="1"/>
  <c r="C361676" i="1"/>
  <c r="C361677" i="1"/>
  <c r="C361678" i="1"/>
  <c r="C361679" i="1"/>
  <c r="C361680" i="1"/>
  <c r="C361681" i="1"/>
  <c r="C361682" i="1"/>
  <c r="C361683" i="1"/>
  <c r="C361684" i="1"/>
  <c r="C361685" i="1"/>
  <c r="C361686" i="1"/>
  <c r="C361687" i="1"/>
  <c r="C361688" i="1"/>
  <c r="C361689" i="1"/>
  <c r="C361690" i="1"/>
  <c r="C361691" i="1"/>
  <c r="C361692" i="1"/>
  <c r="C361693" i="1"/>
  <c r="C361694" i="1"/>
  <c r="C361695" i="1"/>
  <c r="C361696" i="1"/>
  <c r="C361697" i="1"/>
  <c r="C361698" i="1"/>
  <c r="C361699" i="1"/>
  <c r="C361700" i="1"/>
  <c r="C361701" i="1"/>
  <c r="C361702" i="1"/>
  <c r="C361703" i="1"/>
  <c r="C361704" i="1"/>
  <c r="C361705" i="1"/>
  <c r="C361706" i="1"/>
  <c r="C361707" i="1"/>
  <c r="C361708" i="1"/>
  <c r="C361709" i="1"/>
  <c r="C361710" i="1"/>
  <c r="C361711" i="1"/>
  <c r="C361712" i="1"/>
  <c r="C361713" i="1"/>
  <c r="C361714" i="1"/>
  <c r="C361715" i="1"/>
  <c r="C361716" i="1"/>
  <c r="C361717" i="1"/>
  <c r="C361718" i="1"/>
  <c r="C361719" i="1"/>
  <c r="C361720" i="1"/>
  <c r="C361721" i="1"/>
  <c r="C361722" i="1"/>
  <c r="C361723" i="1"/>
  <c r="C361724" i="1"/>
  <c r="C361725" i="1"/>
  <c r="C361726" i="1"/>
  <c r="C361727" i="1"/>
  <c r="C361728" i="1"/>
  <c r="C361729" i="1"/>
  <c r="C361730" i="1"/>
  <c r="C361731" i="1"/>
  <c r="C361732" i="1"/>
  <c r="C361733" i="1"/>
  <c r="C361734" i="1"/>
  <c r="C361735" i="1"/>
  <c r="C361736" i="1"/>
  <c r="C361737" i="1"/>
  <c r="C361738" i="1"/>
  <c r="C361739" i="1"/>
  <c r="C361740" i="1"/>
  <c r="C361741" i="1"/>
  <c r="C361742" i="1"/>
  <c r="C361743" i="1"/>
  <c r="C361744" i="1"/>
  <c r="C361745" i="1"/>
  <c r="C361746" i="1"/>
  <c r="C361747" i="1"/>
  <c r="C361748" i="1"/>
  <c r="C361749" i="1"/>
  <c r="C361750" i="1"/>
  <c r="C361751" i="1"/>
  <c r="C361752" i="1"/>
  <c r="C361753" i="1"/>
  <c r="C361754" i="1"/>
  <c r="C361755" i="1"/>
  <c r="C361756" i="1"/>
  <c r="C361757" i="1"/>
  <c r="C361758" i="1"/>
  <c r="C361759" i="1"/>
  <c r="C361760" i="1"/>
  <c r="C361761" i="1"/>
  <c r="C361762" i="1"/>
  <c r="C361763" i="1"/>
  <c r="C361764" i="1"/>
  <c r="C361765" i="1"/>
  <c r="C361766" i="1"/>
  <c r="C361767" i="1"/>
  <c r="C361768" i="1"/>
  <c r="C361769" i="1"/>
  <c r="C361770" i="1"/>
  <c r="C361771" i="1"/>
  <c r="C361772" i="1"/>
  <c r="C361773" i="1"/>
  <c r="C361774" i="1"/>
  <c r="C361775" i="1"/>
  <c r="C361776" i="1"/>
  <c r="C361777" i="1"/>
  <c r="C361778" i="1"/>
  <c r="C361779" i="1"/>
  <c r="C361780" i="1"/>
  <c r="C361781" i="1"/>
  <c r="C361782" i="1"/>
  <c r="C361783" i="1"/>
  <c r="C361784" i="1"/>
  <c r="C361785" i="1"/>
  <c r="C361786" i="1"/>
  <c r="C361787" i="1"/>
  <c r="C361788" i="1"/>
  <c r="C361789" i="1"/>
  <c r="C361790" i="1"/>
  <c r="C361791" i="1"/>
  <c r="C361792" i="1"/>
  <c r="C361793" i="1"/>
  <c r="C361794" i="1"/>
  <c r="C361795" i="1"/>
  <c r="C361796" i="1"/>
  <c r="C361797" i="1"/>
  <c r="C361798" i="1"/>
  <c r="C361799" i="1"/>
  <c r="C361800" i="1"/>
  <c r="C361801" i="1"/>
  <c r="C361802" i="1"/>
  <c r="C361803" i="1"/>
  <c r="C361804" i="1"/>
  <c r="C361805" i="1"/>
  <c r="C361806" i="1"/>
  <c r="C361807" i="1"/>
  <c r="C361808" i="1"/>
  <c r="C361809" i="1"/>
  <c r="C361810" i="1"/>
  <c r="C361811" i="1"/>
  <c r="C361812" i="1"/>
  <c r="C361813" i="1"/>
  <c r="C361814" i="1"/>
  <c r="C361815" i="1"/>
  <c r="C361816" i="1"/>
  <c r="C361817" i="1"/>
  <c r="C361818" i="1"/>
  <c r="C361819" i="1"/>
  <c r="C361820" i="1"/>
  <c r="C361821" i="1"/>
  <c r="C361822" i="1"/>
  <c r="C361823" i="1"/>
  <c r="C361824" i="1"/>
  <c r="C361825" i="1"/>
  <c r="C361826" i="1"/>
  <c r="C361827" i="1"/>
  <c r="C361828" i="1"/>
  <c r="C361829" i="1"/>
  <c r="C361830" i="1"/>
  <c r="C361831" i="1"/>
  <c r="C361832" i="1"/>
  <c r="C361833" i="1"/>
  <c r="C361834" i="1"/>
  <c r="C361835" i="1"/>
  <c r="C361836" i="1"/>
  <c r="C361837" i="1"/>
  <c r="C361838" i="1"/>
  <c r="C361839" i="1"/>
  <c r="C361840" i="1"/>
  <c r="C361841" i="1"/>
  <c r="C361842" i="1"/>
  <c r="C361843" i="1"/>
  <c r="C361844" i="1"/>
  <c r="C361845" i="1"/>
  <c r="C361846" i="1"/>
  <c r="C361847" i="1"/>
  <c r="C361848" i="1"/>
  <c r="C361849" i="1"/>
  <c r="C361850" i="1"/>
  <c r="C361851" i="1"/>
  <c r="C361852" i="1"/>
  <c r="C361853" i="1"/>
  <c r="C361854" i="1"/>
  <c r="C361855" i="1"/>
  <c r="C361856" i="1"/>
  <c r="C361857" i="1"/>
  <c r="C361858" i="1"/>
  <c r="C361859" i="1"/>
  <c r="C361860" i="1"/>
  <c r="C361861" i="1"/>
  <c r="C361862" i="1"/>
  <c r="C361863" i="1"/>
  <c r="C361864" i="1"/>
  <c r="C361865" i="1"/>
  <c r="C361866" i="1"/>
  <c r="C361867" i="1"/>
  <c r="C361868" i="1"/>
  <c r="C361869" i="1"/>
  <c r="C361870" i="1"/>
  <c r="C361871" i="1"/>
  <c r="C361872" i="1"/>
  <c r="C361873" i="1"/>
  <c r="C361874" i="1"/>
  <c r="C361875" i="1"/>
  <c r="C361876" i="1"/>
  <c r="C361877" i="1"/>
  <c r="C361878" i="1"/>
  <c r="C361879" i="1"/>
  <c r="C361880" i="1"/>
  <c r="C361881" i="1"/>
  <c r="C361882" i="1"/>
  <c r="C361883" i="1"/>
  <c r="C361884" i="1"/>
  <c r="C361885" i="1"/>
  <c r="C361886" i="1"/>
  <c r="C361887" i="1"/>
  <c r="C361888" i="1"/>
  <c r="C361889" i="1"/>
  <c r="C361890" i="1"/>
  <c r="C361891" i="1"/>
  <c r="C361892" i="1"/>
  <c r="C361893" i="1"/>
  <c r="C361894" i="1"/>
  <c r="C361895" i="1"/>
  <c r="C361896" i="1"/>
  <c r="C361897" i="1"/>
  <c r="C361898" i="1"/>
  <c r="C361899" i="1"/>
  <c r="C361900" i="1"/>
  <c r="C361901" i="1"/>
  <c r="C361902" i="1"/>
  <c r="C361903" i="1"/>
  <c r="C361904" i="1"/>
  <c r="C361905" i="1"/>
  <c r="C361906" i="1"/>
  <c r="C361907" i="1"/>
  <c r="C361908" i="1"/>
  <c r="C361909" i="1"/>
  <c r="C361910" i="1"/>
  <c r="C361911" i="1"/>
  <c r="C361912" i="1"/>
  <c r="C361913" i="1"/>
  <c r="C361914" i="1"/>
  <c r="C361915" i="1"/>
  <c r="C361916" i="1"/>
  <c r="C361917" i="1"/>
  <c r="C361918" i="1"/>
  <c r="C361919" i="1"/>
  <c r="C361920" i="1"/>
  <c r="C361921" i="1"/>
  <c r="C361922" i="1"/>
  <c r="C361923" i="1"/>
  <c r="C361924" i="1"/>
  <c r="C361925" i="1"/>
  <c r="C361926" i="1"/>
  <c r="C361927" i="1"/>
  <c r="C361928" i="1"/>
  <c r="C361929" i="1"/>
  <c r="C361930" i="1"/>
  <c r="C361931" i="1"/>
  <c r="C361932" i="1"/>
  <c r="C361933" i="1"/>
  <c r="C361934" i="1"/>
  <c r="C361935" i="1"/>
  <c r="C361936" i="1"/>
  <c r="C361937" i="1"/>
  <c r="C361938" i="1"/>
  <c r="C361939" i="1"/>
  <c r="C361940" i="1"/>
  <c r="C361941" i="1"/>
  <c r="C361942" i="1"/>
  <c r="C361943" i="1"/>
  <c r="C361944" i="1"/>
  <c r="C361945" i="1"/>
  <c r="C361946" i="1"/>
  <c r="C361947" i="1"/>
  <c r="C361948" i="1"/>
  <c r="C361949" i="1"/>
  <c r="C361950" i="1"/>
  <c r="C361951" i="1"/>
  <c r="C361952" i="1"/>
  <c r="C361953" i="1"/>
  <c r="C361954" i="1"/>
  <c r="C361955" i="1"/>
  <c r="C361956" i="1"/>
  <c r="C361957" i="1"/>
  <c r="C361958" i="1"/>
  <c r="C361959" i="1"/>
  <c r="C361960" i="1"/>
  <c r="C361961" i="1"/>
  <c r="C361962" i="1"/>
  <c r="C361963" i="1"/>
  <c r="C361964" i="1"/>
  <c r="C361965" i="1"/>
  <c r="C361966" i="1"/>
  <c r="C361967" i="1"/>
  <c r="C361968" i="1"/>
  <c r="C361969" i="1"/>
  <c r="C361970" i="1"/>
  <c r="C361971" i="1"/>
  <c r="C361972" i="1"/>
  <c r="C361973" i="1"/>
  <c r="C361974" i="1"/>
  <c r="C361975" i="1"/>
  <c r="C361976" i="1"/>
  <c r="C361977" i="1"/>
  <c r="C361978" i="1"/>
  <c r="C361979" i="1"/>
  <c r="C361980" i="1"/>
  <c r="C361981" i="1"/>
  <c r="C361982" i="1"/>
  <c r="C361983" i="1"/>
  <c r="C361984" i="1"/>
  <c r="C361985" i="1"/>
  <c r="C361986" i="1"/>
  <c r="C361987" i="1"/>
  <c r="C361988" i="1"/>
  <c r="C361989" i="1"/>
  <c r="C361990" i="1"/>
  <c r="C361991" i="1"/>
  <c r="C361992" i="1"/>
  <c r="C361993" i="1"/>
  <c r="C361994" i="1"/>
  <c r="C361995" i="1"/>
  <c r="C361996" i="1"/>
  <c r="C361997" i="1"/>
  <c r="C361998" i="1"/>
  <c r="C361999" i="1"/>
  <c r="C362000" i="1"/>
  <c r="C362001" i="1"/>
  <c r="C362002" i="1"/>
  <c r="C362003" i="1"/>
  <c r="C362004" i="1"/>
  <c r="C362005" i="1"/>
  <c r="C362006" i="1"/>
  <c r="C362007" i="1"/>
  <c r="C362008" i="1"/>
  <c r="C362009" i="1"/>
  <c r="C362010" i="1"/>
  <c r="C362011" i="1"/>
  <c r="C362012" i="1"/>
  <c r="C362013" i="1"/>
  <c r="C362014" i="1"/>
  <c r="C362015" i="1"/>
  <c r="C362016" i="1"/>
  <c r="C362017" i="1"/>
  <c r="C362018" i="1"/>
  <c r="C362019" i="1"/>
  <c r="C362020" i="1"/>
  <c r="C362021" i="1"/>
  <c r="C362022" i="1"/>
  <c r="C362023" i="1"/>
  <c r="C362024" i="1"/>
  <c r="C362025" i="1"/>
  <c r="C362026" i="1"/>
  <c r="C362027" i="1"/>
  <c r="C362028" i="1"/>
  <c r="C362029" i="1"/>
  <c r="C362030" i="1"/>
  <c r="C362031" i="1"/>
  <c r="C362032" i="1"/>
  <c r="C362033" i="1"/>
  <c r="C362034" i="1"/>
  <c r="C362035" i="1"/>
  <c r="C362036" i="1"/>
  <c r="C362037" i="1"/>
  <c r="C362038" i="1"/>
  <c r="C362039" i="1"/>
  <c r="C362040" i="1"/>
  <c r="C362041" i="1"/>
  <c r="C362042" i="1"/>
  <c r="C362043" i="1"/>
  <c r="C362044" i="1"/>
  <c r="C362045" i="1"/>
  <c r="C362046" i="1"/>
  <c r="C362047" i="1"/>
  <c r="C362048" i="1"/>
  <c r="C362049" i="1"/>
  <c r="C362050" i="1"/>
  <c r="C362051" i="1"/>
  <c r="C362052" i="1"/>
  <c r="C362053" i="1"/>
  <c r="C362054" i="1"/>
  <c r="C362055" i="1"/>
  <c r="C362056" i="1"/>
  <c r="C362057" i="1"/>
  <c r="C362058" i="1"/>
  <c r="C362059" i="1"/>
  <c r="C362060" i="1"/>
  <c r="C362061" i="1"/>
  <c r="C362062" i="1"/>
  <c r="C362063" i="1"/>
  <c r="C362064" i="1"/>
  <c r="C362065" i="1"/>
  <c r="C362066" i="1"/>
  <c r="C362067" i="1"/>
  <c r="C362068" i="1"/>
  <c r="C362069" i="1"/>
  <c r="C362070" i="1"/>
  <c r="C362071" i="1"/>
  <c r="C362072" i="1"/>
  <c r="C362073" i="1"/>
  <c r="C362074" i="1"/>
  <c r="C362075" i="1"/>
  <c r="C362076" i="1"/>
  <c r="C362077" i="1"/>
  <c r="C362078" i="1"/>
  <c r="C362079" i="1"/>
  <c r="C362080" i="1"/>
  <c r="C362081" i="1"/>
  <c r="C362082" i="1"/>
  <c r="C362083" i="1"/>
  <c r="C362084" i="1"/>
  <c r="C362085" i="1"/>
  <c r="C362086" i="1"/>
  <c r="C362087" i="1"/>
  <c r="C362088" i="1"/>
  <c r="C362089" i="1"/>
  <c r="C362090" i="1"/>
  <c r="C362091" i="1"/>
  <c r="C362092" i="1"/>
  <c r="C362093" i="1"/>
  <c r="C362094" i="1"/>
  <c r="C362095" i="1"/>
  <c r="C362096" i="1"/>
  <c r="C362097" i="1"/>
  <c r="C362098" i="1"/>
  <c r="C362099" i="1"/>
  <c r="C362100" i="1"/>
  <c r="C362101" i="1"/>
  <c r="C362102" i="1"/>
  <c r="C362103" i="1"/>
  <c r="C362104" i="1"/>
  <c r="C362105" i="1"/>
  <c r="C362106" i="1"/>
  <c r="C362107" i="1"/>
  <c r="C362108" i="1"/>
  <c r="C362109" i="1"/>
  <c r="C362110" i="1"/>
  <c r="C362111" i="1"/>
  <c r="C362112" i="1"/>
  <c r="C362113" i="1"/>
  <c r="C362114" i="1"/>
  <c r="C362115" i="1"/>
  <c r="C362116" i="1"/>
  <c r="C362117" i="1"/>
  <c r="C362118" i="1"/>
  <c r="C362119" i="1"/>
  <c r="C362120" i="1"/>
  <c r="C362121" i="1"/>
  <c r="C362122" i="1"/>
  <c r="C362123" i="1"/>
  <c r="C362124" i="1"/>
  <c r="C362125" i="1"/>
  <c r="C362126" i="1"/>
  <c r="C362127" i="1"/>
  <c r="C362128" i="1"/>
  <c r="C362129" i="1"/>
  <c r="C362130" i="1"/>
  <c r="C362131" i="1"/>
  <c r="C362132" i="1"/>
  <c r="C362133" i="1"/>
  <c r="C362134" i="1"/>
  <c r="C362135" i="1"/>
  <c r="C362136" i="1"/>
  <c r="C362137" i="1"/>
  <c r="C362138" i="1"/>
  <c r="C362139" i="1"/>
  <c r="C362140" i="1"/>
  <c r="C362141" i="1"/>
  <c r="C362142" i="1"/>
  <c r="C362143" i="1"/>
  <c r="C362144" i="1"/>
  <c r="C362145" i="1"/>
  <c r="C362146" i="1"/>
  <c r="C362147" i="1"/>
  <c r="C362148" i="1"/>
  <c r="C362149" i="1"/>
  <c r="C362150" i="1"/>
  <c r="C362151" i="1"/>
  <c r="C362152" i="1"/>
  <c r="C362153" i="1"/>
  <c r="C362154" i="1"/>
  <c r="C362155" i="1"/>
  <c r="C362156" i="1"/>
  <c r="C362157" i="1"/>
  <c r="C362158" i="1"/>
  <c r="C362159" i="1"/>
  <c r="C362160" i="1"/>
  <c r="C362161" i="1"/>
  <c r="C362162" i="1"/>
  <c r="C362163" i="1"/>
  <c r="C362164" i="1"/>
  <c r="C362165" i="1"/>
  <c r="C362166" i="1"/>
  <c r="C362167" i="1"/>
  <c r="C362168" i="1"/>
  <c r="C362169" i="1"/>
  <c r="C362170" i="1"/>
  <c r="C362171" i="1"/>
  <c r="C362172" i="1"/>
  <c r="C362173" i="1"/>
  <c r="C362174" i="1"/>
  <c r="C362175" i="1"/>
  <c r="C362176" i="1"/>
  <c r="C362177" i="1"/>
  <c r="C362178" i="1"/>
  <c r="C362179" i="1"/>
  <c r="C362180" i="1"/>
  <c r="C362181" i="1"/>
  <c r="C362182" i="1"/>
  <c r="C362183" i="1"/>
  <c r="C362184" i="1"/>
  <c r="C362185" i="1"/>
  <c r="C362186" i="1"/>
  <c r="C362187" i="1"/>
  <c r="C362188" i="1"/>
  <c r="C362189" i="1"/>
  <c r="C362190" i="1"/>
  <c r="C362191" i="1"/>
  <c r="C362192" i="1"/>
  <c r="C362193" i="1"/>
  <c r="C362194" i="1"/>
  <c r="C362195" i="1"/>
  <c r="C362196" i="1"/>
  <c r="C362197" i="1"/>
  <c r="C362198" i="1"/>
  <c r="C362199" i="1"/>
  <c r="C362200" i="1"/>
  <c r="C362201" i="1"/>
  <c r="C362202" i="1"/>
  <c r="C362203" i="1"/>
  <c r="C362204" i="1"/>
  <c r="C362205" i="1"/>
  <c r="C362206" i="1"/>
  <c r="C362207" i="1"/>
  <c r="C362208" i="1"/>
  <c r="C362209" i="1"/>
  <c r="C362210" i="1"/>
  <c r="C362211" i="1"/>
  <c r="C362212" i="1"/>
  <c r="C362213" i="1"/>
  <c r="C362214" i="1"/>
  <c r="C362215" i="1"/>
  <c r="C362216" i="1"/>
  <c r="C362217" i="1"/>
  <c r="C362218" i="1"/>
  <c r="C362219" i="1"/>
  <c r="C362220" i="1"/>
  <c r="C362221" i="1"/>
  <c r="C362222" i="1"/>
  <c r="C362223" i="1"/>
  <c r="C362224" i="1"/>
  <c r="C362225" i="1"/>
  <c r="C362226" i="1"/>
  <c r="C362227" i="1"/>
  <c r="C362228" i="1"/>
  <c r="C362229" i="1"/>
  <c r="C362230" i="1"/>
  <c r="C362231" i="1"/>
  <c r="C362232" i="1"/>
  <c r="C362233" i="1"/>
  <c r="C362234" i="1"/>
  <c r="C362235" i="1"/>
  <c r="C362236" i="1"/>
  <c r="C362237" i="1"/>
  <c r="C362238" i="1"/>
  <c r="C362239" i="1"/>
  <c r="C362240" i="1"/>
  <c r="C362241" i="1"/>
  <c r="C362242" i="1"/>
  <c r="C362243" i="1"/>
  <c r="C362244" i="1"/>
  <c r="C362245" i="1"/>
  <c r="C362246" i="1"/>
  <c r="C362247" i="1"/>
  <c r="C362248" i="1"/>
  <c r="C362249" i="1"/>
  <c r="C362250" i="1"/>
  <c r="C362251" i="1"/>
  <c r="C362252" i="1"/>
  <c r="C362253" i="1"/>
  <c r="C362254" i="1"/>
  <c r="C362255" i="1"/>
  <c r="C362256" i="1"/>
  <c r="C362257" i="1"/>
  <c r="C362258" i="1"/>
  <c r="C362259" i="1"/>
  <c r="C362260" i="1"/>
  <c r="C362261" i="1"/>
  <c r="C362262" i="1"/>
  <c r="C362263" i="1"/>
  <c r="C362264" i="1"/>
  <c r="C362265" i="1"/>
  <c r="C362266" i="1"/>
  <c r="C362267" i="1"/>
  <c r="C362268" i="1"/>
  <c r="C362269" i="1"/>
  <c r="C362270" i="1"/>
  <c r="C362271" i="1"/>
  <c r="C362272" i="1"/>
  <c r="C362273" i="1"/>
  <c r="C362274" i="1"/>
  <c r="C362275" i="1"/>
  <c r="C362276" i="1"/>
  <c r="C362277" i="1"/>
  <c r="C362278" i="1"/>
  <c r="C362279" i="1"/>
  <c r="C362280" i="1"/>
  <c r="C362281" i="1"/>
  <c r="C362282" i="1"/>
  <c r="C362283" i="1"/>
  <c r="C362284" i="1"/>
  <c r="C362285" i="1"/>
  <c r="C362286" i="1"/>
  <c r="C362287" i="1"/>
  <c r="C362288" i="1"/>
  <c r="C362289" i="1"/>
  <c r="C362290" i="1"/>
  <c r="C362291" i="1"/>
  <c r="C362292" i="1"/>
  <c r="C362293" i="1"/>
  <c r="C362294" i="1"/>
  <c r="C362295" i="1"/>
  <c r="C362296" i="1"/>
  <c r="C362297" i="1"/>
  <c r="C362298" i="1"/>
  <c r="C362299" i="1"/>
  <c r="C362300" i="1"/>
  <c r="C362301" i="1"/>
  <c r="C362302" i="1"/>
  <c r="C362303" i="1"/>
  <c r="C362304" i="1"/>
  <c r="C362305" i="1"/>
  <c r="C362306" i="1"/>
  <c r="C362307" i="1"/>
  <c r="C362308" i="1"/>
  <c r="C362309" i="1"/>
  <c r="C362310" i="1"/>
  <c r="C362311" i="1"/>
  <c r="C362312" i="1"/>
  <c r="C362313" i="1"/>
  <c r="C362314" i="1"/>
  <c r="C362315" i="1"/>
  <c r="C362316" i="1"/>
  <c r="C362317" i="1"/>
  <c r="C362318" i="1"/>
  <c r="C362319" i="1"/>
  <c r="C362320" i="1"/>
  <c r="C362321" i="1"/>
  <c r="C362322" i="1"/>
  <c r="C362323" i="1"/>
  <c r="C362324" i="1"/>
  <c r="C362325" i="1"/>
  <c r="C362326" i="1"/>
  <c r="C362327" i="1"/>
  <c r="C362328" i="1"/>
  <c r="C362329" i="1"/>
  <c r="C362330" i="1"/>
  <c r="C362331" i="1"/>
  <c r="C362332" i="1"/>
  <c r="C362333" i="1"/>
  <c r="C362334" i="1"/>
  <c r="C362335" i="1"/>
  <c r="C362336" i="1"/>
  <c r="C362337" i="1"/>
  <c r="C362338" i="1"/>
  <c r="C362339" i="1"/>
  <c r="C362340" i="1"/>
  <c r="C362341" i="1"/>
  <c r="C362342" i="1"/>
  <c r="C362343" i="1"/>
  <c r="C362344" i="1"/>
  <c r="C362345" i="1"/>
  <c r="C362346" i="1"/>
  <c r="C362347" i="1"/>
  <c r="C362348" i="1"/>
  <c r="C362349" i="1"/>
  <c r="C362350" i="1"/>
  <c r="C362351" i="1"/>
  <c r="C362352" i="1"/>
  <c r="C362353" i="1"/>
  <c r="C362354" i="1"/>
  <c r="C362355" i="1"/>
  <c r="C362356" i="1"/>
  <c r="C362357" i="1"/>
  <c r="C362358" i="1"/>
  <c r="C362359" i="1"/>
  <c r="C362360" i="1"/>
  <c r="C362361" i="1"/>
  <c r="C362362" i="1"/>
  <c r="C362363" i="1"/>
  <c r="C362364" i="1"/>
  <c r="C362365" i="1"/>
  <c r="C362366" i="1"/>
  <c r="C362367" i="1"/>
  <c r="C362368" i="1"/>
  <c r="C362369" i="1"/>
  <c r="C362370" i="1"/>
  <c r="C362371" i="1"/>
  <c r="C362372" i="1"/>
  <c r="C362373" i="1"/>
  <c r="C362374" i="1"/>
  <c r="C362375" i="1"/>
  <c r="C362376" i="1"/>
  <c r="C362377" i="1"/>
  <c r="C362378" i="1"/>
  <c r="C362379" i="1"/>
  <c r="C362380" i="1"/>
  <c r="C362381" i="1"/>
  <c r="C362382" i="1"/>
  <c r="C362383" i="1"/>
  <c r="C362384" i="1"/>
  <c r="C362385" i="1"/>
  <c r="C362386" i="1"/>
  <c r="C362387" i="1"/>
  <c r="C362388" i="1"/>
  <c r="C362389" i="1"/>
  <c r="C362390" i="1"/>
  <c r="C362391" i="1"/>
  <c r="C362392" i="1"/>
  <c r="C362393" i="1"/>
  <c r="C362394" i="1"/>
  <c r="C362395" i="1"/>
  <c r="C362396" i="1"/>
  <c r="C362397" i="1"/>
  <c r="C362398" i="1"/>
  <c r="C362399" i="1"/>
  <c r="C362400" i="1"/>
  <c r="C362401" i="1"/>
  <c r="C362402" i="1"/>
  <c r="C362403" i="1"/>
  <c r="C362404" i="1"/>
  <c r="C362405" i="1"/>
  <c r="C362406" i="1"/>
  <c r="C362407" i="1"/>
  <c r="C362408" i="1"/>
  <c r="C362409" i="1"/>
  <c r="C362410" i="1"/>
  <c r="C362411" i="1"/>
  <c r="C362412" i="1"/>
  <c r="C362413" i="1"/>
  <c r="C362414" i="1"/>
  <c r="C362415" i="1"/>
  <c r="C362416" i="1"/>
  <c r="C362417" i="1"/>
  <c r="C362418" i="1"/>
  <c r="C362419" i="1"/>
  <c r="C362420" i="1"/>
  <c r="C362421" i="1"/>
  <c r="C362422" i="1"/>
  <c r="C362423" i="1"/>
  <c r="C362424" i="1"/>
  <c r="C362425" i="1"/>
  <c r="C362426" i="1"/>
  <c r="C362427" i="1"/>
  <c r="C362428" i="1"/>
  <c r="C362429" i="1"/>
  <c r="C362430" i="1"/>
  <c r="C362431" i="1"/>
  <c r="C362432" i="1"/>
  <c r="C362433" i="1"/>
  <c r="C362434" i="1"/>
  <c r="C362435" i="1"/>
  <c r="C362436" i="1"/>
  <c r="C362437" i="1"/>
  <c r="C362438" i="1"/>
  <c r="C362439" i="1"/>
  <c r="C362440" i="1"/>
  <c r="C362441" i="1"/>
  <c r="C362442" i="1"/>
  <c r="C362443" i="1"/>
  <c r="C362444" i="1"/>
  <c r="C362445" i="1"/>
  <c r="C362446" i="1"/>
  <c r="C362447" i="1"/>
  <c r="C362448" i="1"/>
  <c r="C362449" i="1"/>
  <c r="C362450" i="1"/>
  <c r="C362451" i="1"/>
  <c r="C362452" i="1"/>
  <c r="C362453" i="1"/>
  <c r="C362454" i="1"/>
  <c r="C362455" i="1"/>
  <c r="C362456" i="1"/>
  <c r="C362457" i="1"/>
  <c r="C362458" i="1"/>
  <c r="C362459" i="1"/>
  <c r="C362460" i="1"/>
  <c r="C362461" i="1"/>
  <c r="C362462" i="1"/>
  <c r="C362463" i="1"/>
  <c r="C362464" i="1"/>
  <c r="C362465" i="1"/>
  <c r="C362466" i="1"/>
  <c r="C362467" i="1"/>
  <c r="C362468" i="1"/>
  <c r="C362469" i="1"/>
  <c r="C362470" i="1"/>
  <c r="C362471" i="1"/>
  <c r="C362472" i="1"/>
  <c r="C362473" i="1"/>
  <c r="C362474" i="1"/>
  <c r="C362475" i="1"/>
  <c r="C362476" i="1"/>
  <c r="C362477" i="1"/>
  <c r="C362478" i="1"/>
  <c r="C362479" i="1"/>
  <c r="C362480" i="1"/>
  <c r="C362481" i="1"/>
  <c r="C362482" i="1"/>
  <c r="C362483" i="1"/>
  <c r="C362484" i="1"/>
  <c r="C362485" i="1"/>
  <c r="C362486" i="1"/>
  <c r="C362487" i="1"/>
  <c r="C362488" i="1"/>
  <c r="C362489" i="1"/>
  <c r="C362490" i="1"/>
  <c r="C362491" i="1"/>
  <c r="C362492" i="1"/>
  <c r="C362493" i="1"/>
  <c r="C362494" i="1"/>
  <c r="C362495" i="1"/>
  <c r="C362496" i="1"/>
  <c r="C362497" i="1"/>
  <c r="C362498" i="1"/>
  <c r="C362499" i="1"/>
  <c r="C362500" i="1"/>
  <c r="C362501" i="1"/>
  <c r="C362502" i="1"/>
  <c r="C362503" i="1"/>
  <c r="C362504" i="1"/>
  <c r="C362505" i="1"/>
  <c r="C362506" i="1"/>
  <c r="C362507" i="1"/>
  <c r="C362508" i="1"/>
  <c r="C362509" i="1"/>
  <c r="C362510" i="1"/>
  <c r="C362511" i="1"/>
  <c r="C362512" i="1"/>
  <c r="C362513" i="1"/>
  <c r="C362514" i="1"/>
  <c r="C362515" i="1"/>
  <c r="C362516" i="1"/>
  <c r="C362517" i="1"/>
  <c r="C362518" i="1"/>
  <c r="C362519" i="1"/>
  <c r="C362520" i="1"/>
  <c r="C362521" i="1"/>
  <c r="C362522" i="1"/>
  <c r="C362523" i="1"/>
  <c r="C362524" i="1"/>
  <c r="C362525" i="1"/>
  <c r="C362526" i="1"/>
  <c r="C362527" i="1"/>
  <c r="C362528" i="1"/>
  <c r="C362529" i="1"/>
  <c r="C362530" i="1"/>
  <c r="C362531" i="1"/>
  <c r="C362532" i="1"/>
  <c r="C362533" i="1"/>
  <c r="C362534" i="1"/>
  <c r="C362535" i="1"/>
  <c r="C362536" i="1"/>
  <c r="C362537" i="1"/>
  <c r="C362538" i="1"/>
  <c r="C362539" i="1"/>
  <c r="C362540" i="1"/>
  <c r="C362541" i="1"/>
  <c r="C362542" i="1"/>
  <c r="C362543" i="1"/>
  <c r="C362544" i="1"/>
  <c r="C362545" i="1"/>
  <c r="C362546" i="1"/>
  <c r="C362547" i="1"/>
  <c r="C362548" i="1"/>
  <c r="C362549" i="1"/>
  <c r="C362550" i="1"/>
  <c r="C362551" i="1"/>
  <c r="C362552" i="1"/>
  <c r="C362553" i="1"/>
  <c r="C362554" i="1"/>
  <c r="C362555" i="1"/>
  <c r="C362556" i="1"/>
  <c r="C362557" i="1"/>
  <c r="C362558" i="1"/>
  <c r="C362559" i="1"/>
  <c r="C362560" i="1"/>
  <c r="C362561" i="1"/>
  <c r="C362562" i="1"/>
  <c r="C362563" i="1"/>
  <c r="C362564" i="1"/>
  <c r="C362565" i="1"/>
  <c r="C362566" i="1"/>
  <c r="C362567" i="1"/>
  <c r="C362568" i="1"/>
  <c r="C362569" i="1"/>
  <c r="C362570" i="1"/>
  <c r="C362571" i="1"/>
  <c r="C362572" i="1"/>
  <c r="C362573" i="1"/>
  <c r="C362574" i="1"/>
  <c r="C362575" i="1"/>
  <c r="C362576" i="1"/>
  <c r="C362577" i="1"/>
  <c r="C362578" i="1"/>
  <c r="C362579" i="1"/>
  <c r="C362580" i="1"/>
  <c r="C362581" i="1"/>
  <c r="C362582" i="1"/>
  <c r="C362583" i="1"/>
  <c r="C362584" i="1"/>
  <c r="C362585" i="1"/>
  <c r="C362586" i="1"/>
  <c r="C362587" i="1"/>
  <c r="C362588" i="1"/>
  <c r="C362589" i="1"/>
  <c r="C362590" i="1"/>
  <c r="C362591" i="1"/>
  <c r="C362592" i="1"/>
  <c r="C362593" i="1"/>
  <c r="C362594" i="1"/>
  <c r="C362595" i="1"/>
  <c r="C362596" i="1"/>
  <c r="C362597" i="1"/>
  <c r="C362598" i="1"/>
  <c r="C362599" i="1"/>
  <c r="C362600" i="1"/>
  <c r="C362601" i="1"/>
  <c r="C362602" i="1"/>
  <c r="C362603" i="1"/>
  <c r="C362604" i="1"/>
  <c r="C362605" i="1"/>
  <c r="C362606" i="1"/>
  <c r="C362607" i="1"/>
  <c r="C362608" i="1"/>
  <c r="C362609" i="1"/>
  <c r="C362610" i="1"/>
  <c r="C362611" i="1"/>
  <c r="C362612" i="1"/>
  <c r="C362613" i="1"/>
  <c r="C362614" i="1"/>
  <c r="C362615" i="1"/>
  <c r="C362616" i="1"/>
  <c r="C362617" i="1"/>
  <c r="C362618" i="1"/>
  <c r="C362619" i="1"/>
  <c r="C362620" i="1"/>
  <c r="C362621" i="1"/>
  <c r="C362622" i="1"/>
  <c r="C362623" i="1"/>
  <c r="C362624" i="1"/>
  <c r="C362625" i="1"/>
  <c r="C362626" i="1"/>
  <c r="C362627" i="1"/>
  <c r="C362628" i="1"/>
  <c r="C362629" i="1"/>
  <c r="C362630" i="1"/>
  <c r="C362631" i="1"/>
  <c r="C362632" i="1"/>
  <c r="C362633" i="1"/>
  <c r="C362634" i="1"/>
  <c r="C362635" i="1"/>
  <c r="C362636" i="1"/>
  <c r="C362637" i="1"/>
  <c r="C362638" i="1"/>
  <c r="C362639" i="1"/>
  <c r="C362640" i="1"/>
  <c r="C362641" i="1"/>
  <c r="C362642" i="1"/>
  <c r="C362643" i="1"/>
  <c r="C362644" i="1"/>
  <c r="C362645" i="1"/>
  <c r="C362646" i="1"/>
  <c r="C362647" i="1"/>
  <c r="C362648" i="1"/>
  <c r="C362649" i="1"/>
  <c r="C362650" i="1"/>
  <c r="C362651" i="1"/>
  <c r="C362652" i="1"/>
  <c r="C362653" i="1"/>
  <c r="C362654" i="1"/>
  <c r="C362655" i="1"/>
  <c r="C362656" i="1"/>
  <c r="C362657" i="1"/>
  <c r="C362658" i="1"/>
  <c r="C362659" i="1"/>
  <c r="C362660" i="1"/>
  <c r="C362661" i="1"/>
  <c r="C362662" i="1"/>
  <c r="C362663" i="1"/>
  <c r="C362664" i="1"/>
  <c r="C362665" i="1"/>
  <c r="C362666" i="1"/>
  <c r="C362667" i="1"/>
  <c r="C362668" i="1"/>
  <c r="C362669" i="1"/>
  <c r="C362670" i="1"/>
  <c r="C362671" i="1"/>
  <c r="C362672" i="1"/>
  <c r="C362673" i="1"/>
  <c r="C362674" i="1"/>
  <c r="C362675" i="1"/>
  <c r="C362676" i="1"/>
  <c r="C362677" i="1"/>
  <c r="C362678" i="1"/>
  <c r="C362679" i="1"/>
  <c r="C362680" i="1"/>
  <c r="C362681" i="1"/>
  <c r="C362682" i="1"/>
  <c r="C362683" i="1"/>
  <c r="C362684" i="1"/>
  <c r="C362685" i="1"/>
  <c r="C362686" i="1"/>
  <c r="C362687" i="1"/>
  <c r="C362688" i="1"/>
  <c r="C362689" i="1"/>
  <c r="C362690" i="1"/>
  <c r="C362691" i="1"/>
  <c r="C362692" i="1"/>
  <c r="C362693" i="1"/>
  <c r="C362694" i="1"/>
  <c r="C362695" i="1"/>
  <c r="C362696" i="1"/>
  <c r="C362697" i="1"/>
  <c r="C362698" i="1"/>
  <c r="C362699" i="1"/>
  <c r="C362700" i="1"/>
  <c r="C362701" i="1"/>
  <c r="C362702" i="1"/>
  <c r="C362703" i="1"/>
  <c r="C362704" i="1"/>
  <c r="C362705" i="1"/>
  <c r="C362706" i="1"/>
  <c r="C362707" i="1"/>
  <c r="C362708" i="1"/>
  <c r="C362709" i="1"/>
  <c r="C362710" i="1"/>
  <c r="C362711" i="1"/>
  <c r="C362712" i="1"/>
  <c r="C362713" i="1"/>
  <c r="C362714" i="1"/>
  <c r="C362715" i="1"/>
  <c r="C362716" i="1"/>
  <c r="C362717" i="1"/>
  <c r="C362718" i="1"/>
  <c r="C362719" i="1"/>
  <c r="C362720" i="1"/>
  <c r="C362721" i="1"/>
  <c r="C362722" i="1"/>
  <c r="C362723" i="1"/>
  <c r="C362724" i="1"/>
  <c r="C362725" i="1"/>
  <c r="C362726" i="1"/>
  <c r="C362727" i="1"/>
  <c r="C362728" i="1"/>
  <c r="C362729" i="1"/>
  <c r="C362730" i="1"/>
  <c r="C362731" i="1"/>
  <c r="C362732" i="1"/>
  <c r="C362733" i="1"/>
  <c r="C362734" i="1"/>
  <c r="C362735" i="1"/>
  <c r="C362736" i="1"/>
  <c r="C362737" i="1"/>
  <c r="C362738" i="1"/>
  <c r="C362739" i="1"/>
  <c r="C362740" i="1"/>
  <c r="C362741" i="1"/>
  <c r="C362742" i="1"/>
  <c r="C362743" i="1"/>
  <c r="C362744" i="1"/>
  <c r="C362745" i="1"/>
  <c r="C362746" i="1"/>
  <c r="C362747" i="1"/>
  <c r="C362748" i="1"/>
  <c r="C362749" i="1"/>
  <c r="C362750" i="1"/>
  <c r="C362751" i="1"/>
  <c r="C362752" i="1"/>
  <c r="C362753" i="1"/>
  <c r="C362754" i="1"/>
  <c r="C362755" i="1"/>
  <c r="C362756" i="1"/>
  <c r="C362757" i="1"/>
  <c r="C362758" i="1"/>
  <c r="C362759" i="1"/>
  <c r="C362760" i="1"/>
  <c r="C362761" i="1"/>
  <c r="C362762" i="1"/>
  <c r="C362763" i="1"/>
  <c r="C362764" i="1"/>
  <c r="C362765" i="1"/>
  <c r="C362766" i="1"/>
  <c r="C362767" i="1"/>
  <c r="C362768" i="1"/>
  <c r="C362769" i="1"/>
  <c r="C362770" i="1"/>
  <c r="C362771" i="1"/>
  <c r="C362772" i="1"/>
  <c r="C362773" i="1"/>
  <c r="C362774" i="1"/>
  <c r="C362775" i="1"/>
  <c r="C362776" i="1"/>
  <c r="C362777" i="1"/>
  <c r="C362778" i="1"/>
  <c r="C362779" i="1"/>
  <c r="C362780" i="1"/>
  <c r="C362781" i="1"/>
  <c r="C362782" i="1"/>
  <c r="C362783" i="1"/>
  <c r="C362784" i="1"/>
  <c r="C362785" i="1"/>
  <c r="C362786" i="1"/>
  <c r="C362787" i="1"/>
  <c r="C362788" i="1"/>
  <c r="C362789" i="1"/>
  <c r="C362790" i="1"/>
  <c r="C362791" i="1"/>
  <c r="C362792" i="1"/>
  <c r="C362793" i="1"/>
  <c r="C362794" i="1"/>
  <c r="C362795" i="1"/>
  <c r="C362796" i="1"/>
  <c r="C362797" i="1"/>
  <c r="C362798" i="1"/>
  <c r="C362799" i="1"/>
  <c r="C362800" i="1"/>
  <c r="C362801" i="1"/>
  <c r="C362802" i="1"/>
  <c r="C362803" i="1"/>
  <c r="C362804" i="1"/>
  <c r="C362805" i="1"/>
  <c r="C362806" i="1"/>
  <c r="C362807" i="1"/>
  <c r="C362808" i="1"/>
  <c r="C362809" i="1"/>
  <c r="C362810" i="1"/>
  <c r="C362811" i="1"/>
  <c r="C362812" i="1"/>
  <c r="C362813" i="1"/>
  <c r="C362814" i="1"/>
  <c r="C362815" i="1"/>
  <c r="C362816" i="1"/>
  <c r="C362817" i="1"/>
  <c r="C362818" i="1"/>
  <c r="C362819" i="1"/>
  <c r="C362820" i="1"/>
  <c r="C362821" i="1"/>
  <c r="C362822" i="1"/>
  <c r="C362823" i="1"/>
  <c r="C362824" i="1"/>
  <c r="C362825" i="1"/>
  <c r="C362826" i="1"/>
  <c r="C362827" i="1"/>
  <c r="C362828" i="1"/>
  <c r="C362829" i="1"/>
  <c r="C362830" i="1"/>
  <c r="C362831" i="1"/>
  <c r="C362832" i="1"/>
  <c r="C362833" i="1"/>
  <c r="C362834" i="1"/>
  <c r="C362835" i="1"/>
  <c r="C362836" i="1"/>
  <c r="C362837" i="1"/>
  <c r="C362838" i="1"/>
  <c r="C362839" i="1"/>
  <c r="C362840" i="1"/>
  <c r="C362841" i="1"/>
  <c r="C362842" i="1"/>
  <c r="C362843" i="1"/>
  <c r="C362844" i="1"/>
  <c r="C362845" i="1"/>
  <c r="C362846" i="1"/>
  <c r="C362847" i="1"/>
  <c r="C362848" i="1"/>
  <c r="C362849" i="1"/>
  <c r="C362850" i="1"/>
  <c r="C362851" i="1"/>
  <c r="C362852" i="1"/>
  <c r="C362853" i="1"/>
  <c r="C362854" i="1"/>
  <c r="C362855" i="1"/>
  <c r="C362856" i="1"/>
  <c r="C362857" i="1"/>
  <c r="C362858" i="1"/>
  <c r="C362859" i="1"/>
  <c r="C362860" i="1"/>
  <c r="C362861" i="1"/>
  <c r="C362862" i="1"/>
  <c r="C362863" i="1"/>
  <c r="C362864" i="1"/>
  <c r="C362865" i="1"/>
  <c r="C362866" i="1"/>
  <c r="C362867" i="1"/>
  <c r="C362868" i="1"/>
  <c r="C362869" i="1"/>
  <c r="C362870" i="1"/>
  <c r="C362871" i="1"/>
  <c r="C362872" i="1"/>
  <c r="C362873" i="1"/>
  <c r="C362874" i="1"/>
  <c r="C362875" i="1"/>
  <c r="C362876" i="1"/>
  <c r="C362877" i="1"/>
  <c r="C362878" i="1"/>
  <c r="C362879" i="1"/>
  <c r="C362880" i="1"/>
  <c r="C362881" i="1"/>
  <c r="C362882" i="1"/>
  <c r="C362883" i="1"/>
  <c r="C362884" i="1"/>
  <c r="C362885" i="1"/>
  <c r="C362886" i="1"/>
  <c r="C362887" i="1"/>
  <c r="C362888" i="1"/>
  <c r="C362889" i="1"/>
  <c r="C362890" i="1"/>
  <c r="C362891" i="1"/>
  <c r="C362892" i="1"/>
  <c r="C362893" i="1"/>
  <c r="C362894" i="1"/>
  <c r="C362895" i="1"/>
  <c r="C362896" i="1"/>
  <c r="C362897" i="1"/>
  <c r="C362898" i="1"/>
  <c r="C362899" i="1"/>
  <c r="C362900" i="1"/>
  <c r="C362901" i="1"/>
  <c r="C362902" i="1"/>
  <c r="C362903" i="1"/>
  <c r="C362904" i="1"/>
  <c r="C362905" i="1"/>
  <c r="C362906" i="1"/>
  <c r="C362907" i="1"/>
  <c r="C362908" i="1"/>
  <c r="C362909" i="1"/>
  <c r="C362910" i="1"/>
  <c r="C362911" i="1"/>
  <c r="C362912" i="1"/>
  <c r="C362913" i="1"/>
  <c r="C362914" i="1"/>
  <c r="C362915" i="1"/>
  <c r="C362916" i="1"/>
  <c r="C362917" i="1"/>
  <c r="C362918" i="1"/>
  <c r="C362919" i="1"/>
  <c r="C362920" i="1"/>
  <c r="C362921" i="1"/>
  <c r="C362922" i="1"/>
  <c r="C362923" i="1"/>
  <c r="C362924" i="1"/>
  <c r="C362925" i="1"/>
  <c r="C362926" i="1"/>
  <c r="C362927" i="1"/>
  <c r="C362928" i="1"/>
  <c r="C362929" i="1"/>
  <c r="C362930" i="1"/>
  <c r="C362931" i="1"/>
  <c r="C362932" i="1"/>
  <c r="C362933" i="1"/>
  <c r="C362934" i="1"/>
  <c r="C362935" i="1"/>
  <c r="C362936" i="1"/>
  <c r="C362937" i="1"/>
  <c r="C362938" i="1"/>
  <c r="C362939" i="1"/>
  <c r="C362940" i="1"/>
  <c r="C362941" i="1"/>
  <c r="C362942" i="1"/>
  <c r="C362943" i="1"/>
  <c r="C362944" i="1"/>
  <c r="C362945" i="1"/>
  <c r="C362946" i="1"/>
  <c r="C362947" i="1"/>
  <c r="C362948" i="1"/>
  <c r="C362949" i="1"/>
  <c r="C362950" i="1"/>
  <c r="C362951" i="1"/>
  <c r="C362952" i="1"/>
  <c r="C362953" i="1"/>
  <c r="C362954" i="1"/>
  <c r="C362955" i="1"/>
  <c r="C362956" i="1"/>
  <c r="C362957" i="1"/>
  <c r="C362958" i="1"/>
  <c r="C362959" i="1"/>
  <c r="C362960" i="1"/>
  <c r="C362961" i="1"/>
  <c r="C362962" i="1"/>
  <c r="C362963" i="1"/>
  <c r="C362964" i="1"/>
  <c r="C362965" i="1"/>
  <c r="C362966" i="1"/>
  <c r="C362967" i="1"/>
  <c r="C362968" i="1"/>
  <c r="C362969" i="1"/>
  <c r="C362970" i="1"/>
  <c r="C362971" i="1"/>
  <c r="C362972" i="1"/>
  <c r="C362973" i="1"/>
  <c r="C362974" i="1"/>
  <c r="C362975" i="1"/>
  <c r="C362976" i="1"/>
  <c r="C362977" i="1"/>
  <c r="C362978" i="1"/>
  <c r="C362979" i="1"/>
  <c r="C362980" i="1"/>
  <c r="C362981" i="1"/>
  <c r="C362982" i="1"/>
  <c r="C362983" i="1"/>
  <c r="C362984" i="1"/>
  <c r="C362985" i="1"/>
  <c r="C362986" i="1"/>
  <c r="C362987" i="1"/>
  <c r="C362988" i="1"/>
  <c r="C362989" i="1"/>
  <c r="C362990" i="1"/>
  <c r="C362991" i="1"/>
  <c r="C362992" i="1"/>
  <c r="C362993" i="1"/>
  <c r="C362994" i="1"/>
  <c r="C362995" i="1"/>
  <c r="C362996" i="1"/>
  <c r="C362997" i="1"/>
  <c r="C362998" i="1"/>
  <c r="C362999" i="1"/>
  <c r="C363000" i="1"/>
  <c r="C363001" i="1"/>
  <c r="C363002" i="1"/>
  <c r="C363003" i="1"/>
  <c r="C363004" i="1"/>
  <c r="C363005" i="1"/>
  <c r="C363006" i="1"/>
  <c r="C363007" i="1"/>
  <c r="C363008" i="1"/>
  <c r="C363009" i="1"/>
  <c r="C363010" i="1"/>
  <c r="C363011" i="1"/>
  <c r="C363012" i="1"/>
  <c r="C363013" i="1"/>
  <c r="C363014" i="1"/>
  <c r="C363015" i="1"/>
  <c r="C363016" i="1"/>
  <c r="C363017" i="1"/>
  <c r="C363018" i="1"/>
  <c r="C363019" i="1"/>
  <c r="C363020" i="1"/>
  <c r="C363021" i="1"/>
  <c r="C363022" i="1"/>
  <c r="C363023" i="1"/>
  <c r="C363024" i="1"/>
  <c r="C363025" i="1"/>
  <c r="C363026" i="1"/>
  <c r="C363027" i="1"/>
  <c r="C363028" i="1"/>
  <c r="C363029" i="1"/>
  <c r="C363030" i="1"/>
  <c r="C363031" i="1"/>
  <c r="C363032" i="1"/>
  <c r="C363033" i="1"/>
  <c r="C363034" i="1"/>
  <c r="C363035" i="1"/>
  <c r="C363036" i="1"/>
  <c r="C363037" i="1"/>
  <c r="C363038" i="1"/>
  <c r="C363039" i="1"/>
  <c r="C363040" i="1"/>
  <c r="C363041" i="1"/>
  <c r="C363042" i="1"/>
  <c r="C363043" i="1"/>
  <c r="C363044" i="1"/>
  <c r="C363045" i="1"/>
  <c r="C363046" i="1"/>
  <c r="C363047" i="1"/>
  <c r="C363048" i="1"/>
  <c r="C363049" i="1"/>
  <c r="C363050" i="1"/>
  <c r="C363051" i="1"/>
  <c r="C363052" i="1"/>
  <c r="C363053" i="1"/>
  <c r="C363054" i="1"/>
  <c r="C363055" i="1"/>
  <c r="C363056" i="1"/>
  <c r="C363057" i="1"/>
  <c r="C363058" i="1"/>
  <c r="C363059" i="1"/>
  <c r="C363060" i="1"/>
  <c r="C363061" i="1"/>
  <c r="C363062" i="1"/>
  <c r="C363063" i="1"/>
  <c r="C363064" i="1"/>
  <c r="C363065" i="1"/>
  <c r="C363066" i="1"/>
  <c r="C363067" i="1"/>
  <c r="C363068" i="1"/>
  <c r="C363069" i="1"/>
  <c r="C363070" i="1"/>
  <c r="C363071" i="1"/>
  <c r="C363072" i="1"/>
  <c r="C363073" i="1"/>
  <c r="C363074" i="1"/>
  <c r="C363075" i="1"/>
  <c r="C363076" i="1"/>
  <c r="C363077" i="1"/>
  <c r="C363078" i="1"/>
  <c r="C363079" i="1"/>
  <c r="C363080" i="1"/>
  <c r="C363081" i="1"/>
  <c r="C363082" i="1"/>
  <c r="C363083" i="1"/>
  <c r="C363084" i="1"/>
  <c r="C363085" i="1"/>
  <c r="C363086" i="1"/>
  <c r="C363087" i="1"/>
  <c r="C363088" i="1"/>
  <c r="C363089" i="1"/>
  <c r="C363090" i="1"/>
  <c r="C363091" i="1"/>
  <c r="C363092" i="1"/>
  <c r="C363093" i="1"/>
  <c r="C363094" i="1"/>
  <c r="C363095" i="1"/>
  <c r="C363096" i="1"/>
  <c r="C363097" i="1"/>
  <c r="C363098" i="1"/>
  <c r="C363099" i="1"/>
  <c r="C363100" i="1"/>
  <c r="C363101" i="1"/>
  <c r="C363102" i="1"/>
  <c r="C363103" i="1"/>
  <c r="C363104" i="1"/>
  <c r="C363105" i="1"/>
  <c r="C363106" i="1"/>
  <c r="C363107" i="1"/>
  <c r="C363108" i="1"/>
  <c r="C363109" i="1"/>
  <c r="C363110" i="1"/>
  <c r="C363111" i="1"/>
  <c r="C363112" i="1"/>
  <c r="C363113" i="1"/>
  <c r="C363114" i="1"/>
  <c r="C363115" i="1"/>
  <c r="C363116" i="1"/>
  <c r="C363117" i="1"/>
  <c r="C363118" i="1"/>
  <c r="C363119" i="1"/>
  <c r="C363120" i="1"/>
  <c r="C363121" i="1"/>
  <c r="C363122" i="1"/>
  <c r="C363123" i="1"/>
  <c r="C363124" i="1"/>
  <c r="C363125" i="1"/>
  <c r="C363126" i="1"/>
  <c r="C363127" i="1"/>
  <c r="C363128" i="1"/>
  <c r="C363129" i="1"/>
  <c r="C363130" i="1"/>
  <c r="C363131" i="1"/>
  <c r="C363132" i="1"/>
  <c r="C363133" i="1"/>
  <c r="C363134" i="1"/>
  <c r="C363135" i="1"/>
  <c r="C363136" i="1"/>
  <c r="C363137" i="1"/>
  <c r="C363138" i="1"/>
  <c r="C363139" i="1"/>
  <c r="C363140" i="1"/>
  <c r="C363141" i="1"/>
  <c r="C363142" i="1"/>
  <c r="C363143" i="1"/>
  <c r="C363144" i="1"/>
  <c r="C363145" i="1"/>
  <c r="C363146" i="1"/>
  <c r="C363147" i="1"/>
  <c r="C363148" i="1"/>
  <c r="C363149" i="1"/>
  <c r="C363150" i="1"/>
  <c r="C363151" i="1"/>
  <c r="C363152" i="1"/>
  <c r="C363153" i="1"/>
  <c r="C363154" i="1"/>
  <c r="C363155" i="1"/>
  <c r="C363156" i="1"/>
  <c r="C363157" i="1"/>
  <c r="C363158" i="1"/>
  <c r="C363159" i="1"/>
  <c r="C363160" i="1"/>
  <c r="C363161" i="1"/>
  <c r="C363162" i="1"/>
  <c r="C363163" i="1"/>
  <c r="C363164" i="1"/>
  <c r="C363165" i="1"/>
  <c r="C363166" i="1"/>
  <c r="C363167" i="1"/>
  <c r="C363168" i="1"/>
  <c r="C363169" i="1"/>
  <c r="C363170" i="1"/>
  <c r="C363171" i="1"/>
  <c r="C363172" i="1"/>
  <c r="C363173" i="1"/>
  <c r="C363174" i="1"/>
  <c r="C363175" i="1"/>
  <c r="C363176" i="1"/>
  <c r="C363177" i="1"/>
  <c r="C363178" i="1"/>
  <c r="C363179" i="1"/>
  <c r="C363180" i="1"/>
  <c r="C363181" i="1"/>
  <c r="C363182" i="1"/>
  <c r="C363183" i="1"/>
  <c r="C363184" i="1"/>
  <c r="C363185" i="1"/>
  <c r="C363186" i="1"/>
  <c r="C363187" i="1"/>
  <c r="C363188" i="1"/>
  <c r="C363189" i="1"/>
  <c r="C363190" i="1"/>
  <c r="C363191" i="1"/>
  <c r="C363192" i="1"/>
  <c r="C363193" i="1"/>
  <c r="C363194" i="1"/>
  <c r="C363195" i="1"/>
  <c r="C363196" i="1"/>
  <c r="C363197" i="1"/>
  <c r="C363198" i="1"/>
  <c r="C363199" i="1"/>
  <c r="C363200" i="1"/>
  <c r="C363201" i="1"/>
  <c r="C363202" i="1"/>
  <c r="C363203" i="1"/>
  <c r="C363204" i="1"/>
  <c r="C363205" i="1"/>
  <c r="C363206" i="1"/>
  <c r="C363207" i="1"/>
  <c r="C363208" i="1"/>
  <c r="C363209" i="1"/>
  <c r="C363210" i="1"/>
  <c r="C363211" i="1"/>
  <c r="C363212" i="1"/>
  <c r="C363213" i="1"/>
  <c r="C363214" i="1"/>
  <c r="C363215" i="1"/>
  <c r="C363216" i="1"/>
  <c r="C363217" i="1"/>
  <c r="C363218" i="1"/>
  <c r="C363219" i="1"/>
  <c r="C363220" i="1"/>
  <c r="C363221" i="1"/>
  <c r="C363222" i="1"/>
  <c r="C363223" i="1"/>
  <c r="C363224" i="1"/>
  <c r="C363225" i="1"/>
  <c r="C363226" i="1"/>
  <c r="C363227" i="1"/>
  <c r="C363228" i="1"/>
  <c r="C363229" i="1"/>
  <c r="C363230" i="1"/>
  <c r="C363231" i="1"/>
  <c r="C363232" i="1"/>
  <c r="C363233" i="1"/>
  <c r="C363234" i="1"/>
  <c r="C363235" i="1"/>
  <c r="C363236" i="1"/>
  <c r="C363237" i="1"/>
  <c r="C363238" i="1"/>
  <c r="C363239" i="1"/>
  <c r="C363240" i="1"/>
  <c r="C363241" i="1"/>
  <c r="C363242" i="1"/>
  <c r="C363243" i="1"/>
  <c r="C363244" i="1"/>
  <c r="C363245" i="1"/>
  <c r="C363246" i="1"/>
  <c r="C363247" i="1"/>
  <c r="C363248" i="1"/>
  <c r="C363249" i="1"/>
  <c r="C363250" i="1"/>
  <c r="C363251" i="1"/>
  <c r="C363252" i="1"/>
  <c r="C363253" i="1"/>
  <c r="C363254" i="1"/>
  <c r="C363255" i="1"/>
  <c r="C363256" i="1"/>
  <c r="C363257" i="1"/>
  <c r="C363258" i="1"/>
  <c r="C363259" i="1"/>
  <c r="C363260" i="1"/>
  <c r="C363261" i="1"/>
  <c r="C363262" i="1"/>
  <c r="C363263" i="1"/>
  <c r="C363264" i="1"/>
  <c r="C363265" i="1"/>
  <c r="C363266" i="1"/>
  <c r="C363267" i="1"/>
  <c r="C363268" i="1"/>
  <c r="C363269" i="1"/>
  <c r="C363270" i="1"/>
  <c r="C363271" i="1"/>
  <c r="C363272" i="1"/>
  <c r="C363273" i="1"/>
  <c r="C363274" i="1"/>
  <c r="C363275" i="1"/>
  <c r="C363276" i="1"/>
  <c r="C363277" i="1"/>
  <c r="C363278" i="1"/>
  <c r="C363279" i="1"/>
  <c r="C363280" i="1"/>
  <c r="C363281" i="1"/>
  <c r="C363282" i="1"/>
  <c r="C363283" i="1"/>
  <c r="C363284" i="1"/>
  <c r="C363285" i="1"/>
  <c r="C363286" i="1"/>
  <c r="C363287" i="1"/>
  <c r="C363288" i="1"/>
  <c r="C363289" i="1"/>
  <c r="C363290" i="1"/>
  <c r="C363291" i="1"/>
  <c r="C363292" i="1"/>
  <c r="C363293" i="1"/>
  <c r="C363294" i="1"/>
  <c r="C363295" i="1"/>
  <c r="C363296" i="1"/>
  <c r="C363297" i="1"/>
  <c r="C363298" i="1"/>
  <c r="C363299" i="1"/>
  <c r="C363300" i="1"/>
  <c r="C363301" i="1"/>
  <c r="C363302" i="1"/>
  <c r="C363303" i="1"/>
  <c r="C363304" i="1"/>
  <c r="C363305" i="1"/>
  <c r="C363306" i="1"/>
  <c r="C363307" i="1"/>
  <c r="C363308" i="1"/>
  <c r="C363309" i="1"/>
  <c r="C363310" i="1"/>
  <c r="C363311" i="1"/>
  <c r="C363312" i="1"/>
  <c r="C363313" i="1"/>
  <c r="C363314" i="1"/>
  <c r="C363315" i="1"/>
  <c r="C363316" i="1"/>
  <c r="C363317" i="1"/>
  <c r="C363318" i="1"/>
  <c r="C363319" i="1"/>
  <c r="C363320" i="1"/>
  <c r="C363321" i="1"/>
  <c r="C363322" i="1"/>
  <c r="C363323" i="1"/>
  <c r="C363324" i="1"/>
  <c r="C363325" i="1"/>
  <c r="C363326" i="1"/>
  <c r="C363327" i="1"/>
  <c r="C363328" i="1"/>
  <c r="C363329" i="1"/>
  <c r="C363330" i="1"/>
  <c r="C363331" i="1"/>
  <c r="C363332" i="1"/>
  <c r="C363333" i="1"/>
  <c r="C363334" i="1"/>
  <c r="C363335" i="1"/>
  <c r="C363336" i="1"/>
  <c r="C363337" i="1"/>
  <c r="C363338" i="1"/>
  <c r="C363339" i="1"/>
  <c r="C363340" i="1"/>
  <c r="C363341" i="1"/>
  <c r="C363342" i="1"/>
  <c r="C363343" i="1"/>
  <c r="C363344" i="1"/>
  <c r="C363345" i="1"/>
  <c r="C363346" i="1"/>
  <c r="C363347" i="1"/>
  <c r="C363348" i="1"/>
  <c r="C363349" i="1"/>
  <c r="C363350" i="1"/>
  <c r="C363351" i="1"/>
  <c r="C363352" i="1"/>
  <c r="C363353" i="1"/>
  <c r="C363354" i="1"/>
  <c r="C363355" i="1"/>
  <c r="C363356" i="1"/>
  <c r="C363357" i="1"/>
  <c r="C363358" i="1"/>
  <c r="C363359" i="1"/>
  <c r="C363360" i="1"/>
  <c r="C363361" i="1"/>
  <c r="C363362" i="1"/>
  <c r="C363363" i="1"/>
  <c r="C363364" i="1"/>
  <c r="C363365" i="1"/>
  <c r="C363366" i="1"/>
  <c r="C363367" i="1"/>
  <c r="C363368" i="1"/>
  <c r="C363369" i="1"/>
  <c r="C363370" i="1"/>
  <c r="C363371" i="1"/>
  <c r="C363372" i="1"/>
  <c r="C363373" i="1"/>
  <c r="C363374" i="1"/>
  <c r="C363375" i="1"/>
  <c r="C363376" i="1"/>
  <c r="C363377" i="1"/>
  <c r="C363378" i="1"/>
  <c r="C363379" i="1"/>
  <c r="C363380" i="1"/>
  <c r="C363381" i="1"/>
  <c r="C363382" i="1"/>
  <c r="C363383" i="1"/>
  <c r="C363384" i="1"/>
  <c r="C363385" i="1"/>
  <c r="C363386" i="1"/>
  <c r="C363387" i="1"/>
  <c r="C363388" i="1"/>
  <c r="C363389" i="1"/>
  <c r="C363390" i="1"/>
  <c r="C363391" i="1"/>
  <c r="C363392" i="1"/>
  <c r="C363393" i="1"/>
  <c r="C363394" i="1"/>
  <c r="C363395" i="1"/>
  <c r="C363396" i="1"/>
  <c r="C363397" i="1"/>
  <c r="C363398" i="1"/>
  <c r="C363399" i="1"/>
  <c r="C363400" i="1"/>
  <c r="C363401" i="1"/>
  <c r="C363402" i="1"/>
  <c r="C363403" i="1"/>
  <c r="C363404" i="1"/>
  <c r="C363405" i="1"/>
  <c r="C363406" i="1"/>
  <c r="C363407" i="1"/>
  <c r="C363408" i="1"/>
  <c r="C363409" i="1"/>
  <c r="C363410" i="1"/>
  <c r="C363411" i="1"/>
  <c r="C363412" i="1"/>
  <c r="C363413" i="1"/>
  <c r="C363414" i="1"/>
  <c r="C363415" i="1"/>
  <c r="C363416" i="1"/>
  <c r="C363417" i="1"/>
  <c r="C363418" i="1"/>
  <c r="C363419" i="1"/>
  <c r="C363420" i="1"/>
  <c r="C363421" i="1"/>
  <c r="C363422" i="1"/>
  <c r="C363423" i="1"/>
  <c r="C363424" i="1"/>
  <c r="C363425" i="1"/>
  <c r="C363426" i="1"/>
  <c r="C363427" i="1"/>
  <c r="C363428" i="1"/>
  <c r="C363429" i="1"/>
  <c r="C363430" i="1"/>
  <c r="C363431" i="1"/>
  <c r="C363432" i="1"/>
  <c r="C363433" i="1"/>
  <c r="C363434" i="1"/>
  <c r="C363435" i="1"/>
  <c r="C363436" i="1"/>
  <c r="C363437" i="1"/>
  <c r="C363438" i="1"/>
  <c r="C363439" i="1"/>
  <c r="C363440" i="1"/>
  <c r="C363441" i="1"/>
  <c r="C363442" i="1"/>
  <c r="C363443" i="1"/>
  <c r="C363444" i="1"/>
  <c r="C363445" i="1"/>
  <c r="C363446" i="1"/>
  <c r="C363447" i="1"/>
  <c r="C363448" i="1"/>
  <c r="C363449" i="1"/>
  <c r="C363450" i="1"/>
  <c r="C363451" i="1"/>
  <c r="C363452" i="1"/>
  <c r="C363453" i="1"/>
  <c r="C363454" i="1"/>
  <c r="C363455" i="1"/>
  <c r="C363456" i="1"/>
  <c r="C363457" i="1"/>
  <c r="C363458" i="1"/>
  <c r="C363459" i="1"/>
  <c r="C363460" i="1"/>
  <c r="C363461" i="1"/>
  <c r="C363462" i="1"/>
  <c r="C363463" i="1"/>
  <c r="C363464" i="1"/>
  <c r="C363465" i="1"/>
  <c r="C363466" i="1"/>
  <c r="C363467" i="1"/>
  <c r="C363468" i="1"/>
  <c r="C363469" i="1"/>
  <c r="C363470" i="1"/>
  <c r="C363471" i="1"/>
  <c r="C363472" i="1"/>
  <c r="C363473" i="1"/>
  <c r="C363474" i="1"/>
  <c r="C363475" i="1"/>
  <c r="C363476" i="1"/>
  <c r="C363477" i="1"/>
  <c r="C363478" i="1"/>
  <c r="C363479" i="1"/>
  <c r="C363480" i="1"/>
  <c r="C363481" i="1"/>
  <c r="C363482" i="1"/>
  <c r="C363483" i="1"/>
  <c r="C363484" i="1"/>
  <c r="C363485" i="1"/>
  <c r="C363486" i="1"/>
  <c r="C363487" i="1"/>
  <c r="C363488" i="1"/>
  <c r="C363489" i="1"/>
  <c r="C363490" i="1"/>
  <c r="C363491" i="1"/>
  <c r="C363492" i="1"/>
  <c r="C363493" i="1"/>
  <c r="C363494" i="1"/>
  <c r="C363495" i="1"/>
  <c r="C363496" i="1"/>
  <c r="C363497" i="1"/>
  <c r="C363498" i="1"/>
  <c r="C363499" i="1"/>
  <c r="C363500" i="1"/>
  <c r="C363501" i="1"/>
  <c r="C363502" i="1"/>
  <c r="C363503" i="1"/>
  <c r="C363504" i="1"/>
  <c r="C363505" i="1"/>
  <c r="C363506" i="1"/>
  <c r="C363507" i="1"/>
  <c r="C363508" i="1"/>
  <c r="C363509" i="1"/>
  <c r="C363510" i="1"/>
  <c r="C363511" i="1"/>
  <c r="C363512" i="1"/>
  <c r="C363513" i="1"/>
  <c r="C363514" i="1"/>
  <c r="C363515" i="1"/>
  <c r="C363516" i="1"/>
  <c r="C363517" i="1"/>
  <c r="C363518" i="1"/>
  <c r="C363519" i="1"/>
  <c r="C363520" i="1"/>
  <c r="C363521" i="1"/>
  <c r="C363522" i="1"/>
  <c r="C363523" i="1"/>
  <c r="C363524" i="1"/>
  <c r="C363525" i="1"/>
  <c r="C363526" i="1"/>
  <c r="C363527" i="1"/>
  <c r="C363528" i="1"/>
  <c r="C363529" i="1"/>
  <c r="C363530" i="1"/>
  <c r="C363531" i="1"/>
  <c r="C363532" i="1"/>
  <c r="C363533" i="1"/>
  <c r="C363534" i="1"/>
  <c r="C363535" i="1"/>
  <c r="C363536" i="1"/>
  <c r="C363537" i="1"/>
  <c r="C363538" i="1"/>
  <c r="C363539" i="1"/>
  <c r="C363540" i="1"/>
  <c r="C363541" i="1"/>
  <c r="C363542" i="1"/>
  <c r="C363543" i="1"/>
  <c r="C363544" i="1"/>
  <c r="C363545" i="1"/>
  <c r="C363546" i="1"/>
  <c r="C363547" i="1"/>
  <c r="C363548" i="1"/>
  <c r="C363549" i="1"/>
  <c r="C363550" i="1"/>
  <c r="C363551" i="1"/>
  <c r="C363552" i="1"/>
  <c r="C363553" i="1"/>
  <c r="C363554" i="1"/>
  <c r="C363555" i="1"/>
  <c r="C363556" i="1"/>
  <c r="C363557" i="1"/>
  <c r="C363558" i="1"/>
  <c r="C363559" i="1"/>
  <c r="C363560" i="1"/>
  <c r="C363561" i="1"/>
  <c r="C363562" i="1"/>
  <c r="C363563" i="1"/>
  <c r="C363564" i="1"/>
  <c r="C363565" i="1"/>
  <c r="C363566" i="1"/>
  <c r="C363567" i="1"/>
  <c r="C363568" i="1"/>
  <c r="C363569" i="1"/>
  <c r="C363570" i="1"/>
  <c r="C363571" i="1"/>
  <c r="C363572" i="1"/>
  <c r="C363573" i="1"/>
  <c r="C363574" i="1"/>
  <c r="C363575" i="1"/>
  <c r="C363576" i="1"/>
  <c r="C363577" i="1"/>
  <c r="C363578" i="1"/>
  <c r="C363579" i="1"/>
  <c r="C363580" i="1"/>
  <c r="C363581" i="1"/>
  <c r="C363582" i="1"/>
  <c r="C363583" i="1"/>
  <c r="C363584" i="1"/>
  <c r="C363585" i="1"/>
  <c r="C363586" i="1"/>
  <c r="C363587" i="1"/>
  <c r="C363588" i="1"/>
  <c r="C363589" i="1"/>
  <c r="C363590" i="1"/>
  <c r="C363591" i="1"/>
  <c r="C363592" i="1"/>
  <c r="C363593" i="1"/>
  <c r="C363594" i="1"/>
  <c r="C363595" i="1"/>
  <c r="C363596" i="1"/>
  <c r="C363597" i="1"/>
  <c r="C363598" i="1"/>
  <c r="C363599" i="1"/>
  <c r="C363600" i="1"/>
  <c r="C363601" i="1"/>
  <c r="C363602" i="1"/>
  <c r="C363603" i="1"/>
  <c r="C363604" i="1"/>
  <c r="C363605" i="1"/>
  <c r="C363606" i="1"/>
  <c r="C363607" i="1"/>
  <c r="C363608" i="1"/>
  <c r="C363609" i="1"/>
  <c r="C363610" i="1"/>
  <c r="C363611" i="1"/>
  <c r="C363612" i="1"/>
  <c r="C363613" i="1"/>
  <c r="C363614" i="1"/>
  <c r="C363615" i="1"/>
  <c r="C363616" i="1"/>
  <c r="C363617" i="1"/>
  <c r="C363618" i="1"/>
  <c r="C363619" i="1"/>
  <c r="C363620" i="1"/>
  <c r="C363621" i="1"/>
  <c r="C363622" i="1"/>
  <c r="C363623" i="1"/>
  <c r="C363624" i="1"/>
  <c r="C363625" i="1"/>
  <c r="C363626" i="1"/>
  <c r="C363627" i="1"/>
  <c r="C363628" i="1"/>
  <c r="C363629" i="1"/>
  <c r="C363630" i="1"/>
  <c r="C363631" i="1"/>
  <c r="C363632" i="1"/>
  <c r="C363633" i="1"/>
  <c r="C363634" i="1"/>
  <c r="C363635" i="1"/>
  <c r="C363636" i="1"/>
  <c r="C363637" i="1"/>
  <c r="C363638" i="1"/>
  <c r="C363639" i="1"/>
  <c r="C363640" i="1"/>
  <c r="C363641" i="1"/>
  <c r="C363642" i="1"/>
  <c r="C363643" i="1"/>
  <c r="C363644" i="1"/>
  <c r="C363645" i="1"/>
  <c r="C363646" i="1"/>
  <c r="C363647" i="1"/>
  <c r="C363648" i="1"/>
  <c r="C363649" i="1"/>
  <c r="C363650" i="1"/>
  <c r="C363651" i="1"/>
  <c r="C363652" i="1"/>
  <c r="C363653" i="1"/>
  <c r="C363654" i="1"/>
  <c r="C363655" i="1"/>
  <c r="C363656" i="1"/>
  <c r="C363657" i="1"/>
  <c r="C363658" i="1"/>
  <c r="C363659" i="1"/>
  <c r="C363660" i="1"/>
  <c r="C363661" i="1"/>
  <c r="C363662" i="1"/>
  <c r="C363663" i="1"/>
  <c r="C363664" i="1"/>
  <c r="C363665" i="1"/>
  <c r="C363666" i="1"/>
  <c r="C363667" i="1"/>
  <c r="C363668" i="1"/>
  <c r="C363669" i="1"/>
  <c r="C363670" i="1"/>
  <c r="C363671" i="1"/>
  <c r="C363672" i="1"/>
  <c r="C363673" i="1"/>
  <c r="C363674" i="1"/>
  <c r="C363675" i="1"/>
  <c r="C363676" i="1"/>
  <c r="C363677" i="1"/>
  <c r="C363678" i="1"/>
  <c r="C363679" i="1"/>
  <c r="C363680" i="1"/>
  <c r="C363681" i="1"/>
  <c r="C363682" i="1"/>
  <c r="C363683" i="1"/>
  <c r="C363684" i="1"/>
  <c r="C363685" i="1"/>
  <c r="C363686" i="1"/>
  <c r="C363687" i="1"/>
  <c r="C363688" i="1"/>
  <c r="C363689" i="1"/>
  <c r="C363690" i="1"/>
  <c r="C363691" i="1"/>
  <c r="C363692" i="1"/>
  <c r="C363693" i="1"/>
  <c r="C363694" i="1"/>
  <c r="C363695" i="1"/>
  <c r="C363696" i="1"/>
  <c r="C363697" i="1"/>
  <c r="C363698" i="1"/>
  <c r="C363699" i="1"/>
  <c r="C363700" i="1"/>
  <c r="C363701" i="1"/>
  <c r="C363702" i="1"/>
  <c r="C363703" i="1"/>
  <c r="C363704" i="1"/>
  <c r="C363705" i="1"/>
  <c r="C363706" i="1"/>
  <c r="C363707" i="1"/>
  <c r="C363708" i="1"/>
  <c r="C363709" i="1"/>
  <c r="C363710" i="1"/>
  <c r="C363711" i="1"/>
  <c r="C363712" i="1"/>
  <c r="C363713" i="1"/>
  <c r="C363714" i="1"/>
  <c r="C363715" i="1"/>
  <c r="C363716" i="1"/>
  <c r="C363717" i="1"/>
  <c r="C363718" i="1"/>
  <c r="C363719" i="1"/>
  <c r="C363720" i="1"/>
  <c r="C363721" i="1"/>
  <c r="C363722" i="1"/>
  <c r="C363723" i="1"/>
  <c r="C363724" i="1"/>
  <c r="C363725" i="1"/>
  <c r="C363726" i="1"/>
  <c r="C363727" i="1"/>
  <c r="C363728" i="1"/>
  <c r="C363729" i="1"/>
  <c r="C363730" i="1"/>
  <c r="C363731" i="1"/>
  <c r="C363732" i="1"/>
  <c r="C363733" i="1"/>
  <c r="C363734" i="1"/>
  <c r="C363735" i="1"/>
  <c r="C363736" i="1"/>
  <c r="C363737" i="1"/>
  <c r="C363738" i="1"/>
  <c r="C363739" i="1"/>
  <c r="C363740" i="1"/>
  <c r="C363741" i="1"/>
  <c r="C363742" i="1"/>
  <c r="C363743" i="1"/>
  <c r="C363744" i="1"/>
  <c r="C363745" i="1"/>
  <c r="C363746" i="1"/>
  <c r="C363747" i="1"/>
  <c r="C363748" i="1"/>
  <c r="C363749" i="1"/>
  <c r="C363750" i="1"/>
  <c r="C363751" i="1"/>
  <c r="C363752" i="1"/>
  <c r="C363753" i="1"/>
  <c r="C363754" i="1"/>
  <c r="C363755" i="1"/>
  <c r="C363756" i="1"/>
  <c r="C363757" i="1"/>
  <c r="C363758" i="1"/>
  <c r="C363759" i="1"/>
  <c r="C363760" i="1"/>
  <c r="C363761" i="1"/>
  <c r="C363762" i="1"/>
  <c r="C363763" i="1"/>
  <c r="C363764" i="1"/>
  <c r="C363765" i="1"/>
  <c r="C363766" i="1"/>
  <c r="C363767" i="1"/>
  <c r="C363768" i="1"/>
  <c r="C363769" i="1"/>
  <c r="C363770" i="1"/>
  <c r="C363771" i="1"/>
  <c r="C363772" i="1"/>
  <c r="C363773" i="1"/>
  <c r="C363774" i="1"/>
  <c r="C363775" i="1"/>
  <c r="C363776" i="1"/>
  <c r="C363777" i="1"/>
  <c r="C363778" i="1"/>
  <c r="C363779" i="1"/>
  <c r="C363780" i="1"/>
  <c r="C363781" i="1"/>
  <c r="C363782" i="1"/>
  <c r="C363783" i="1"/>
  <c r="C363784" i="1"/>
  <c r="C363785" i="1"/>
  <c r="C363786" i="1"/>
  <c r="C363787" i="1"/>
  <c r="C363788" i="1"/>
  <c r="C363789" i="1"/>
  <c r="C363790" i="1"/>
  <c r="C363791" i="1"/>
  <c r="C363792" i="1"/>
  <c r="C363793" i="1"/>
  <c r="C363794" i="1"/>
  <c r="C363795" i="1"/>
  <c r="C363796" i="1"/>
  <c r="C363797" i="1"/>
  <c r="C363798" i="1"/>
  <c r="C363799" i="1"/>
  <c r="C363800" i="1"/>
  <c r="C363801" i="1"/>
  <c r="C363802" i="1"/>
  <c r="C363803" i="1"/>
  <c r="C363804" i="1"/>
  <c r="C363805" i="1"/>
  <c r="C363806" i="1"/>
  <c r="C363807" i="1"/>
  <c r="C363808" i="1"/>
  <c r="C363809" i="1"/>
  <c r="C363810" i="1"/>
  <c r="C363811" i="1"/>
  <c r="C363812" i="1"/>
  <c r="C363813" i="1"/>
  <c r="C363814" i="1"/>
  <c r="C363815" i="1"/>
  <c r="C363816" i="1"/>
  <c r="C363817" i="1"/>
  <c r="C363818" i="1"/>
  <c r="C363819" i="1"/>
  <c r="C363820" i="1"/>
  <c r="C363821" i="1"/>
  <c r="C363822" i="1"/>
  <c r="C363823" i="1"/>
  <c r="C363824" i="1"/>
  <c r="C363825" i="1"/>
  <c r="C363826" i="1"/>
  <c r="C363827" i="1"/>
  <c r="C363828" i="1"/>
  <c r="C363829" i="1"/>
  <c r="C363830" i="1"/>
  <c r="C363831" i="1"/>
  <c r="C363832" i="1"/>
  <c r="C363833" i="1"/>
  <c r="C363834" i="1"/>
  <c r="C363835" i="1"/>
  <c r="C363836" i="1"/>
  <c r="C363837" i="1"/>
  <c r="C363838" i="1"/>
  <c r="C363839" i="1"/>
  <c r="C363840" i="1"/>
  <c r="C363841" i="1"/>
  <c r="C363842" i="1"/>
  <c r="C363843" i="1"/>
  <c r="C363844" i="1"/>
  <c r="C363845" i="1"/>
  <c r="C363846" i="1"/>
  <c r="C363847" i="1"/>
  <c r="C363848" i="1"/>
  <c r="C363849" i="1"/>
  <c r="C363850" i="1"/>
  <c r="C363851" i="1"/>
  <c r="C363852" i="1"/>
  <c r="C363853" i="1"/>
  <c r="C363854" i="1"/>
  <c r="C363855" i="1"/>
  <c r="C363856" i="1"/>
  <c r="C363857" i="1"/>
  <c r="C363858" i="1"/>
  <c r="C363859" i="1"/>
  <c r="C363860" i="1"/>
  <c r="C363861" i="1"/>
  <c r="C363862" i="1"/>
  <c r="C363863" i="1"/>
  <c r="C363864" i="1"/>
  <c r="C363865" i="1"/>
  <c r="C363866" i="1"/>
  <c r="C363867" i="1"/>
  <c r="C363868" i="1"/>
  <c r="C363869" i="1"/>
  <c r="C363870" i="1"/>
  <c r="C363871" i="1"/>
  <c r="C363872" i="1"/>
  <c r="C363873" i="1"/>
  <c r="C363874" i="1"/>
  <c r="C363875" i="1"/>
  <c r="C363876" i="1"/>
  <c r="C363877" i="1"/>
  <c r="C363878" i="1"/>
  <c r="C363879" i="1"/>
  <c r="C363880" i="1"/>
  <c r="C363881" i="1"/>
  <c r="C363882" i="1"/>
  <c r="C363883" i="1"/>
  <c r="C363884" i="1"/>
  <c r="C363885" i="1"/>
  <c r="C363886" i="1"/>
  <c r="C363887" i="1"/>
  <c r="C363888" i="1"/>
  <c r="C363889" i="1"/>
  <c r="C363890" i="1"/>
  <c r="C363891" i="1"/>
  <c r="C363892" i="1"/>
  <c r="C363893" i="1"/>
  <c r="C363894" i="1"/>
  <c r="C363895" i="1"/>
  <c r="C363896" i="1"/>
  <c r="C363897" i="1"/>
  <c r="C363898" i="1"/>
  <c r="C363899" i="1"/>
  <c r="C363900" i="1"/>
  <c r="C363901" i="1"/>
  <c r="C363902" i="1"/>
  <c r="C363903" i="1"/>
  <c r="C363904" i="1"/>
  <c r="C363905" i="1"/>
  <c r="C363906" i="1"/>
  <c r="C363907" i="1"/>
  <c r="C363908" i="1"/>
  <c r="C363909" i="1"/>
  <c r="C363910" i="1"/>
  <c r="C363911" i="1"/>
  <c r="C363912" i="1"/>
  <c r="C363913" i="1"/>
  <c r="C363914" i="1"/>
  <c r="C363915" i="1"/>
  <c r="C363916" i="1"/>
  <c r="C363917" i="1"/>
  <c r="C363918" i="1"/>
  <c r="C363919" i="1"/>
  <c r="C363920" i="1"/>
  <c r="C363921" i="1"/>
  <c r="C363922" i="1"/>
  <c r="C363923" i="1"/>
  <c r="C363924" i="1"/>
  <c r="C363925" i="1"/>
  <c r="C363926" i="1"/>
  <c r="C363927" i="1"/>
  <c r="C363928" i="1"/>
  <c r="C363929" i="1"/>
  <c r="C363930" i="1"/>
  <c r="C363931" i="1"/>
  <c r="C363932" i="1"/>
  <c r="C363933" i="1"/>
  <c r="C363934" i="1"/>
  <c r="C363935" i="1"/>
  <c r="C363936" i="1"/>
  <c r="C363937" i="1"/>
  <c r="C363938" i="1"/>
  <c r="C363939" i="1"/>
  <c r="C363940" i="1"/>
  <c r="C363941" i="1"/>
  <c r="C363942" i="1"/>
  <c r="C363943" i="1"/>
  <c r="C363944" i="1"/>
  <c r="C363945" i="1"/>
  <c r="C363946" i="1"/>
  <c r="C363947" i="1"/>
  <c r="C363948" i="1"/>
  <c r="C363949" i="1"/>
  <c r="C363950" i="1"/>
  <c r="C363951" i="1"/>
  <c r="C363952" i="1"/>
  <c r="C363953" i="1"/>
  <c r="C363954" i="1"/>
  <c r="C363955" i="1"/>
  <c r="C363956" i="1"/>
  <c r="C363957" i="1"/>
  <c r="C363958" i="1"/>
  <c r="C363959" i="1"/>
  <c r="C363960" i="1"/>
  <c r="C363961" i="1"/>
  <c r="C363962" i="1"/>
  <c r="C363963" i="1"/>
  <c r="C363964" i="1"/>
  <c r="C363965" i="1"/>
  <c r="C363966" i="1"/>
  <c r="C363967" i="1"/>
  <c r="C363968" i="1"/>
  <c r="C363969" i="1"/>
  <c r="C363970" i="1"/>
  <c r="C363971" i="1"/>
  <c r="C363972" i="1"/>
  <c r="C363973" i="1"/>
  <c r="C363974" i="1"/>
  <c r="C363975" i="1"/>
  <c r="C363976" i="1"/>
  <c r="C363977" i="1"/>
  <c r="C363978" i="1"/>
  <c r="C363979" i="1"/>
  <c r="C363980" i="1"/>
  <c r="C363981" i="1"/>
  <c r="C363982" i="1"/>
  <c r="C363983" i="1"/>
  <c r="C363984" i="1"/>
  <c r="C363985" i="1"/>
  <c r="C363986" i="1"/>
  <c r="C363987" i="1"/>
  <c r="C363988" i="1"/>
  <c r="C363989" i="1"/>
  <c r="C363990" i="1"/>
  <c r="C363991" i="1"/>
  <c r="C363992" i="1"/>
  <c r="C363993" i="1"/>
  <c r="C363994" i="1"/>
  <c r="C363995" i="1"/>
  <c r="C363996" i="1"/>
  <c r="C363997" i="1"/>
  <c r="C363998" i="1"/>
  <c r="C363999" i="1"/>
  <c r="C364000" i="1"/>
  <c r="C364001" i="1"/>
  <c r="C364002" i="1"/>
  <c r="C364003" i="1"/>
  <c r="C364004" i="1"/>
  <c r="C364005" i="1"/>
  <c r="C364006" i="1"/>
  <c r="C364007" i="1"/>
  <c r="C364008" i="1"/>
  <c r="C364009" i="1"/>
  <c r="C364010" i="1"/>
  <c r="C364011" i="1"/>
  <c r="C364012" i="1"/>
  <c r="C364013" i="1"/>
  <c r="C364014" i="1"/>
  <c r="C364015" i="1"/>
  <c r="C364016" i="1"/>
  <c r="C364017" i="1"/>
  <c r="C364018" i="1"/>
  <c r="C364019" i="1"/>
  <c r="C364020" i="1"/>
  <c r="C364021" i="1"/>
  <c r="C364022" i="1"/>
  <c r="C364023" i="1"/>
  <c r="C364024" i="1"/>
  <c r="C364025" i="1"/>
  <c r="C364026" i="1"/>
  <c r="C364027" i="1"/>
  <c r="C364028" i="1"/>
  <c r="C364029" i="1"/>
  <c r="C364030" i="1"/>
  <c r="C364031" i="1"/>
  <c r="C364032" i="1"/>
  <c r="C364033" i="1"/>
  <c r="C364034" i="1"/>
  <c r="C364035" i="1"/>
  <c r="C364036" i="1"/>
  <c r="C364037" i="1"/>
  <c r="C364038" i="1"/>
  <c r="C364039" i="1"/>
  <c r="C364040" i="1"/>
  <c r="C364041" i="1"/>
  <c r="C364042" i="1"/>
  <c r="C364043" i="1"/>
  <c r="C364044" i="1"/>
  <c r="C364045" i="1"/>
  <c r="C364046" i="1"/>
  <c r="C364047" i="1"/>
  <c r="C364048" i="1"/>
  <c r="C364049" i="1"/>
  <c r="C364050" i="1"/>
  <c r="C364051" i="1"/>
  <c r="C364052" i="1"/>
  <c r="C364053" i="1"/>
  <c r="C364054" i="1"/>
  <c r="C364055" i="1"/>
  <c r="C364056" i="1"/>
  <c r="C364057" i="1"/>
  <c r="C364058" i="1"/>
  <c r="C364059" i="1"/>
  <c r="C364060" i="1"/>
  <c r="C364061" i="1"/>
  <c r="C364062" i="1"/>
  <c r="C364063" i="1"/>
  <c r="C364064" i="1"/>
  <c r="C364065" i="1"/>
  <c r="C364066" i="1"/>
  <c r="C364067" i="1"/>
  <c r="C364068" i="1"/>
  <c r="C364069" i="1"/>
  <c r="C364070" i="1"/>
  <c r="C364071" i="1"/>
  <c r="C364072" i="1"/>
  <c r="C364073" i="1"/>
  <c r="C364074" i="1"/>
  <c r="C364075" i="1"/>
  <c r="C364076" i="1"/>
  <c r="C364077" i="1"/>
  <c r="C364078" i="1"/>
  <c r="C364079" i="1"/>
  <c r="C364080" i="1"/>
  <c r="C364081" i="1"/>
  <c r="C364082" i="1"/>
  <c r="C364083" i="1"/>
  <c r="C364084" i="1"/>
  <c r="C364085" i="1"/>
  <c r="C364086" i="1"/>
  <c r="C364087" i="1"/>
  <c r="C364088" i="1"/>
  <c r="C364089" i="1"/>
  <c r="C364090" i="1"/>
  <c r="C364091" i="1"/>
  <c r="C364092" i="1"/>
  <c r="C364093" i="1"/>
  <c r="C364094" i="1"/>
  <c r="C364095" i="1"/>
  <c r="C364096" i="1"/>
  <c r="C364097" i="1"/>
  <c r="C364098" i="1"/>
  <c r="C364099" i="1"/>
  <c r="C364100" i="1"/>
  <c r="C364101" i="1"/>
  <c r="C364102" i="1"/>
  <c r="C364103" i="1"/>
  <c r="C364104" i="1"/>
  <c r="C364105" i="1"/>
  <c r="C364106" i="1"/>
  <c r="C364107" i="1"/>
  <c r="C364108" i="1"/>
  <c r="C364109" i="1"/>
  <c r="C364110" i="1"/>
  <c r="C364111" i="1"/>
  <c r="C364112" i="1"/>
  <c r="C364113" i="1"/>
  <c r="C364114" i="1"/>
  <c r="C364115" i="1"/>
  <c r="C364116" i="1"/>
  <c r="C364117" i="1"/>
  <c r="C364118" i="1"/>
  <c r="C364119" i="1"/>
  <c r="C364120" i="1"/>
  <c r="C364121" i="1"/>
  <c r="C364122" i="1"/>
  <c r="C364123" i="1"/>
  <c r="C364124" i="1"/>
  <c r="C364125" i="1"/>
  <c r="C364126" i="1"/>
  <c r="C364127" i="1"/>
  <c r="C364128" i="1"/>
  <c r="C364129" i="1"/>
  <c r="C364130" i="1"/>
  <c r="C364131" i="1"/>
  <c r="C364132" i="1"/>
  <c r="C364133" i="1"/>
  <c r="C364134" i="1"/>
  <c r="C364135" i="1"/>
  <c r="C364136" i="1"/>
  <c r="C364137" i="1"/>
  <c r="C364138" i="1"/>
  <c r="C364139" i="1"/>
  <c r="C364140" i="1"/>
  <c r="C364141" i="1"/>
  <c r="C364142" i="1"/>
  <c r="C364143" i="1"/>
  <c r="C364144" i="1"/>
  <c r="C364145" i="1"/>
  <c r="C364146" i="1"/>
  <c r="C364147" i="1"/>
  <c r="C364148" i="1"/>
  <c r="C364149" i="1"/>
  <c r="C364150" i="1"/>
  <c r="C364151" i="1"/>
  <c r="C364152" i="1"/>
  <c r="C364153" i="1"/>
  <c r="C364154" i="1"/>
  <c r="C364155" i="1"/>
  <c r="C364156" i="1"/>
  <c r="C364157" i="1"/>
  <c r="C364158" i="1"/>
  <c r="C364159" i="1"/>
  <c r="C364160" i="1"/>
  <c r="C364161" i="1"/>
  <c r="C364162" i="1"/>
  <c r="C364163" i="1"/>
  <c r="C364164" i="1"/>
  <c r="C364165" i="1"/>
  <c r="C364166" i="1"/>
  <c r="C364167" i="1"/>
  <c r="C364168" i="1"/>
  <c r="C364169" i="1"/>
  <c r="C364170" i="1"/>
  <c r="C364171" i="1"/>
  <c r="C364172" i="1"/>
  <c r="C364173" i="1"/>
  <c r="C364174" i="1"/>
  <c r="C364175" i="1"/>
  <c r="C364176" i="1"/>
  <c r="C364177" i="1"/>
  <c r="C364178" i="1"/>
  <c r="C364179" i="1"/>
  <c r="C364180" i="1"/>
  <c r="C364181" i="1"/>
  <c r="C364182" i="1"/>
  <c r="C364183" i="1"/>
  <c r="C364184" i="1"/>
  <c r="C364185" i="1"/>
  <c r="C364186" i="1"/>
  <c r="C364187" i="1"/>
  <c r="C364188" i="1"/>
  <c r="C364189" i="1"/>
  <c r="C364190" i="1"/>
  <c r="C364191" i="1"/>
  <c r="C364192" i="1"/>
  <c r="C364193" i="1"/>
  <c r="C364194" i="1"/>
  <c r="C364195" i="1"/>
  <c r="C364196" i="1"/>
  <c r="C364197" i="1"/>
  <c r="C364198" i="1"/>
  <c r="C364199" i="1"/>
  <c r="C364200" i="1"/>
  <c r="C364201" i="1"/>
  <c r="C364202" i="1"/>
  <c r="C364203" i="1"/>
  <c r="C364204" i="1"/>
  <c r="C364205" i="1"/>
  <c r="C364206" i="1"/>
  <c r="C364207" i="1"/>
  <c r="C364208" i="1"/>
  <c r="C364209" i="1"/>
  <c r="C364210" i="1"/>
  <c r="C364211" i="1"/>
  <c r="C364212" i="1"/>
  <c r="C364213" i="1"/>
  <c r="C364214" i="1"/>
  <c r="C364215" i="1"/>
  <c r="C364216" i="1"/>
  <c r="C364217" i="1"/>
  <c r="C364218" i="1"/>
  <c r="C364219" i="1"/>
  <c r="C364220" i="1"/>
  <c r="C364221" i="1"/>
  <c r="C364222" i="1"/>
  <c r="C364223" i="1"/>
  <c r="C364224" i="1"/>
  <c r="C364225" i="1"/>
  <c r="C364226" i="1"/>
  <c r="C364227" i="1"/>
  <c r="C364228" i="1"/>
  <c r="C364229" i="1"/>
  <c r="C364230" i="1"/>
  <c r="C364231" i="1"/>
  <c r="C364232" i="1"/>
  <c r="C364233" i="1"/>
  <c r="C364234" i="1"/>
  <c r="C364235" i="1"/>
  <c r="C364236" i="1"/>
  <c r="C364237" i="1"/>
  <c r="C364238" i="1"/>
  <c r="C364239" i="1"/>
  <c r="C364240" i="1"/>
  <c r="C364241" i="1"/>
  <c r="C364242" i="1"/>
  <c r="C364243" i="1"/>
  <c r="C364244" i="1"/>
  <c r="C364245" i="1"/>
  <c r="C364246" i="1"/>
  <c r="C364247" i="1"/>
  <c r="C364248" i="1"/>
  <c r="C364249" i="1"/>
  <c r="C364250" i="1"/>
  <c r="C364251" i="1"/>
  <c r="C364252" i="1"/>
  <c r="C364253" i="1"/>
  <c r="C364254" i="1"/>
  <c r="C364255" i="1"/>
  <c r="C364256" i="1"/>
  <c r="C364257" i="1"/>
  <c r="C364258" i="1"/>
  <c r="C364259" i="1"/>
  <c r="C364260" i="1"/>
  <c r="C364261" i="1"/>
  <c r="C364262" i="1"/>
  <c r="C364263" i="1"/>
  <c r="C364264" i="1"/>
  <c r="C364265" i="1"/>
  <c r="C364266" i="1"/>
  <c r="C364267" i="1"/>
  <c r="C364268" i="1"/>
  <c r="C364269" i="1"/>
  <c r="C364270" i="1"/>
  <c r="C364271" i="1"/>
  <c r="C364272" i="1"/>
  <c r="C364273" i="1"/>
  <c r="C364274" i="1"/>
  <c r="C364275" i="1"/>
  <c r="C364276" i="1"/>
  <c r="C364277" i="1"/>
  <c r="C364278" i="1"/>
  <c r="C364279" i="1"/>
  <c r="C364280" i="1"/>
  <c r="C364281" i="1"/>
  <c r="C364282" i="1"/>
  <c r="C364283" i="1"/>
  <c r="C364284" i="1"/>
  <c r="C364285" i="1"/>
  <c r="C364286" i="1"/>
  <c r="C364287" i="1"/>
  <c r="C364288" i="1"/>
  <c r="C364289" i="1"/>
  <c r="C364290" i="1"/>
  <c r="C364291" i="1"/>
  <c r="C364292" i="1"/>
  <c r="C364293" i="1"/>
  <c r="C364294" i="1"/>
  <c r="C364295" i="1"/>
  <c r="C364296" i="1"/>
  <c r="C364297" i="1"/>
  <c r="C364298" i="1"/>
  <c r="C364299" i="1"/>
  <c r="C364300" i="1"/>
  <c r="C364301" i="1"/>
  <c r="C364302" i="1"/>
  <c r="C364303" i="1"/>
  <c r="C364304" i="1"/>
  <c r="C364305" i="1"/>
  <c r="C364306" i="1"/>
  <c r="C364307" i="1"/>
  <c r="C364308" i="1"/>
  <c r="C364309" i="1"/>
  <c r="C364310" i="1"/>
  <c r="C364311" i="1"/>
  <c r="C364312" i="1"/>
  <c r="C364313" i="1"/>
  <c r="C364314" i="1"/>
  <c r="C364315" i="1"/>
  <c r="C364316" i="1"/>
  <c r="C364317" i="1"/>
  <c r="C364318" i="1"/>
  <c r="C364319" i="1"/>
  <c r="C364320" i="1"/>
  <c r="C364321" i="1"/>
  <c r="C364322" i="1"/>
  <c r="C364323" i="1"/>
  <c r="C364324" i="1"/>
  <c r="C364325" i="1"/>
  <c r="C364326" i="1"/>
  <c r="C364327" i="1"/>
  <c r="C364328" i="1"/>
  <c r="C364329" i="1"/>
  <c r="C364330" i="1"/>
  <c r="C364331" i="1"/>
  <c r="C364332" i="1"/>
  <c r="C364333" i="1"/>
  <c r="C364334" i="1"/>
  <c r="C364335" i="1"/>
  <c r="C364336" i="1"/>
  <c r="C364337" i="1"/>
  <c r="C364338" i="1"/>
  <c r="C364339" i="1"/>
  <c r="C364340" i="1"/>
  <c r="C364341" i="1"/>
  <c r="C364342" i="1"/>
  <c r="C364343" i="1"/>
  <c r="C364344" i="1"/>
  <c r="C364345" i="1"/>
  <c r="C364346" i="1"/>
  <c r="C364347" i="1"/>
  <c r="C364348" i="1"/>
  <c r="C364349" i="1"/>
  <c r="C364350" i="1"/>
  <c r="C364351" i="1"/>
  <c r="C364352" i="1"/>
  <c r="C364353" i="1"/>
  <c r="C364354" i="1"/>
  <c r="C364355" i="1"/>
  <c r="C364356" i="1"/>
  <c r="C364357" i="1"/>
  <c r="C364358" i="1"/>
  <c r="C364359" i="1"/>
  <c r="C364360" i="1"/>
  <c r="C364361" i="1"/>
  <c r="C364362" i="1"/>
  <c r="C364363" i="1"/>
  <c r="C364364" i="1"/>
  <c r="C364365" i="1"/>
  <c r="C364366" i="1"/>
  <c r="C364367" i="1"/>
  <c r="C364368" i="1"/>
  <c r="C364369" i="1"/>
  <c r="C364370" i="1"/>
  <c r="C364371" i="1"/>
  <c r="C364372" i="1"/>
  <c r="C364373" i="1"/>
  <c r="C364374" i="1"/>
  <c r="C364375" i="1"/>
  <c r="C364376" i="1"/>
  <c r="C364377" i="1"/>
  <c r="C364378" i="1"/>
  <c r="C364379" i="1"/>
  <c r="C364380" i="1"/>
  <c r="C364381" i="1"/>
  <c r="C364382" i="1"/>
  <c r="C364383" i="1"/>
  <c r="C364384" i="1"/>
  <c r="C364385" i="1"/>
  <c r="C364386" i="1"/>
  <c r="C364387" i="1"/>
  <c r="C364388" i="1"/>
  <c r="C364389" i="1"/>
  <c r="C364390" i="1"/>
  <c r="C364391" i="1"/>
  <c r="C364392" i="1"/>
  <c r="C364393" i="1"/>
  <c r="C364394" i="1"/>
  <c r="C364395" i="1"/>
  <c r="C364396" i="1"/>
  <c r="C364397" i="1"/>
  <c r="C364398" i="1"/>
  <c r="C364399" i="1"/>
  <c r="C364400" i="1"/>
  <c r="C364401" i="1"/>
  <c r="C364402" i="1"/>
  <c r="C364403" i="1"/>
  <c r="C364404" i="1"/>
  <c r="C364405" i="1"/>
  <c r="C364406" i="1"/>
  <c r="C364407" i="1"/>
  <c r="C364408" i="1"/>
  <c r="C364409" i="1"/>
  <c r="C364410" i="1"/>
  <c r="C364411" i="1"/>
  <c r="C364412" i="1"/>
  <c r="C364413" i="1"/>
  <c r="C364414" i="1"/>
  <c r="C364415" i="1"/>
  <c r="C364416" i="1"/>
  <c r="C364417" i="1"/>
  <c r="C364418" i="1"/>
  <c r="C364419" i="1"/>
  <c r="C364420" i="1"/>
  <c r="C364421" i="1"/>
  <c r="C364422" i="1"/>
  <c r="C364423" i="1"/>
  <c r="C364424" i="1"/>
  <c r="C364425" i="1"/>
  <c r="C364426" i="1"/>
  <c r="C364427" i="1"/>
  <c r="C364428" i="1"/>
  <c r="C364429" i="1"/>
  <c r="C364430" i="1"/>
  <c r="C364431" i="1"/>
  <c r="C364432" i="1"/>
  <c r="C364433" i="1"/>
  <c r="C364434" i="1"/>
  <c r="C364435" i="1"/>
  <c r="C364436" i="1"/>
  <c r="C364437" i="1"/>
  <c r="C364438" i="1"/>
  <c r="C364439" i="1"/>
  <c r="C364440" i="1"/>
  <c r="C364441" i="1"/>
  <c r="C364442" i="1"/>
  <c r="C364443" i="1"/>
  <c r="C364444" i="1"/>
  <c r="C364445" i="1"/>
  <c r="C364446" i="1"/>
  <c r="C364447" i="1"/>
  <c r="C364448" i="1"/>
  <c r="C364449" i="1"/>
  <c r="C364450" i="1"/>
  <c r="C364451" i="1"/>
  <c r="C364452" i="1"/>
  <c r="C364453" i="1"/>
  <c r="C364454" i="1"/>
  <c r="C364455" i="1"/>
  <c r="C364456" i="1"/>
  <c r="C364457" i="1"/>
  <c r="C364458" i="1"/>
  <c r="C364459" i="1"/>
  <c r="C364460" i="1"/>
  <c r="C364461" i="1"/>
  <c r="C364462" i="1"/>
  <c r="C364463" i="1"/>
  <c r="C364464" i="1"/>
  <c r="C364465" i="1"/>
  <c r="C364466" i="1"/>
  <c r="C364467" i="1"/>
  <c r="C364468" i="1"/>
  <c r="C364469" i="1"/>
  <c r="C364470" i="1"/>
  <c r="C364471" i="1"/>
  <c r="C364472" i="1"/>
  <c r="C364473" i="1"/>
  <c r="C364474" i="1"/>
  <c r="C364475" i="1"/>
  <c r="C364476" i="1"/>
  <c r="C364477" i="1"/>
  <c r="C364478" i="1"/>
  <c r="C364479" i="1"/>
  <c r="C364480" i="1"/>
  <c r="C364481" i="1"/>
  <c r="C364482" i="1"/>
  <c r="C364483" i="1"/>
  <c r="C364484" i="1"/>
  <c r="C364485" i="1"/>
  <c r="C364486" i="1"/>
  <c r="C364487" i="1"/>
  <c r="C364488" i="1"/>
  <c r="C364489" i="1"/>
  <c r="C364490" i="1"/>
  <c r="C364491" i="1"/>
  <c r="C364492" i="1"/>
  <c r="C364493" i="1"/>
  <c r="C364494" i="1"/>
  <c r="C364495" i="1"/>
  <c r="C364496" i="1"/>
  <c r="C364497" i="1"/>
  <c r="C364498" i="1"/>
  <c r="C364499" i="1"/>
  <c r="C364500" i="1"/>
  <c r="C364501" i="1"/>
  <c r="C364502" i="1"/>
  <c r="C364503" i="1"/>
  <c r="C364504" i="1"/>
  <c r="C364505" i="1"/>
  <c r="C364506" i="1"/>
  <c r="C364507" i="1"/>
  <c r="C364508" i="1"/>
  <c r="C364509" i="1"/>
  <c r="C364510" i="1"/>
  <c r="C364511" i="1"/>
  <c r="C364512" i="1"/>
  <c r="C364513" i="1"/>
  <c r="C364514" i="1"/>
  <c r="C364515" i="1"/>
  <c r="C364516" i="1"/>
  <c r="C364517" i="1"/>
  <c r="C364518" i="1"/>
  <c r="C364519" i="1"/>
  <c r="C364520" i="1"/>
  <c r="C364521" i="1"/>
  <c r="C364522" i="1"/>
  <c r="C364523" i="1"/>
  <c r="C364524" i="1"/>
  <c r="C364525" i="1"/>
  <c r="C364526" i="1"/>
  <c r="C364527" i="1"/>
  <c r="C364528" i="1"/>
  <c r="C364529" i="1"/>
  <c r="C364530" i="1"/>
  <c r="C364531" i="1"/>
  <c r="C364532" i="1"/>
  <c r="C364533" i="1"/>
  <c r="C364534" i="1"/>
  <c r="C364535" i="1"/>
  <c r="C364536" i="1"/>
  <c r="C364537" i="1"/>
  <c r="C364538" i="1"/>
  <c r="C364539" i="1"/>
  <c r="C364540" i="1"/>
  <c r="C364541" i="1"/>
  <c r="C364542" i="1"/>
  <c r="C364543" i="1"/>
  <c r="C364544" i="1"/>
  <c r="C364545" i="1"/>
  <c r="C364546" i="1"/>
  <c r="C364547" i="1"/>
  <c r="C364548" i="1"/>
  <c r="C364549" i="1"/>
  <c r="C364550" i="1"/>
  <c r="C364551" i="1"/>
  <c r="C364552" i="1"/>
  <c r="C364553" i="1"/>
  <c r="C364554" i="1"/>
  <c r="C364555" i="1"/>
  <c r="C364556" i="1"/>
  <c r="C364557" i="1"/>
  <c r="C364558" i="1"/>
  <c r="C364559" i="1"/>
  <c r="C364560" i="1"/>
  <c r="C364561" i="1"/>
  <c r="C364562" i="1"/>
  <c r="C364563" i="1"/>
  <c r="C364564" i="1"/>
  <c r="C364565" i="1"/>
  <c r="C364566" i="1"/>
  <c r="C364567" i="1"/>
  <c r="C364568" i="1"/>
  <c r="C364569" i="1"/>
  <c r="C364570" i="1"/>
  <c r="C364571" i="1"/>
  <c r="C364572" i="1"/>
  <c r="C364573" i="1"/>
  <c r="C364574" i="1"/>
  <c r="C364575" i="1"/>
  <c r="C364576" i="1"/>
  <c r="C364577" i="1"/>
  <c r="C364578" i="1"/>
  <c r="C364579" i="1"/>
  <c r="C364580" i="1"/>
  <c r="C364581" i="1"/>
  <c r="C364582" i="1"/>
  <c r="C364583" i="1"/>
  <c r="C364584" i="1"/>
  <c r="C364585" i="1"/>
  <c r="C364586" i="1"/>
  <c r="C364587" i="1"/>
  <c r="C364588" i="1"/>
  <c r="C364589" i="1"/>
  <c r="C364590" i="1"/>
  <c r="C364591" i="1"/>
  <c r="C364592" i="1"/>
  <c r="C364593" i="1"/>
  <c r="C364594" i="1"/>
  <c r="C364595" i="1"/>
  <c r="C364596" i="1"/>
  <c r="C364597" i="1"/>
  <c r="C364598" i="1"/>
  <c r="C364599" i="1"/>
  <c r="C364600" i="1"/>
  <c r="C364601" i="1"/>
  <c r="C364602" i="1"/>
  <c r="C364603" i="1"/>
  <c r="C364604" i="1"/>
  <c r="C364605" i="1"/>
  <c r="C364606" i="1"/>
  <c r="C364607" i="1"/>
  <c r="C364608" i="1"/>
  <c r="C364609" i="1"/>
  <c r="C364610" i="1"/>
  <c r="C364611" i="1"/>
  <c r="C364612" i="1"/>
  <c r="C364613" i="1"/>
  <c r="C364614" i="1"/>
  <c r="C364615" i="1"/>
  <c r="C364616" i="1"/>
  <c r="C364617" i="1"/>
  <c r="C364618" i="1"/>
  <c r="C364619" i="1"/>
  <c r="C364620" i="1"/>
  <c r="C364621" i="1"/>
  <c r="C364622" i="1"/>
  <c r="C364623" i="1"/>
  <c r="C364624" i="1"/>
  <c r="C364625" i="1"/>
  <c r="C364626" i="1"/>
  <c r="C364627" i="1"/>
  <c r="C364628" i="1"/>
  <c r="C364629" i="1"/>
  <c r="C364630" i="1"/>
  <c r="C364631" i="1"/>
  <c r="C364632" i="1"/>
  <c r="C364633" i="1"/>
  <c r="C364634" i="1"/>
  <c r="C364635" i="1"/>
  <c r="C364636" i="1"/>
  <c r="C364637" i="1"/>
  <c r="C364638" i="1"/>
  <c r="C364639" i="1"/>
  <c r="C364640" i="1"/>
  <c r="C364641" i="1"/>
  <c r="C364642" i="1"/>
  <c r="C364643" i="1"/>
  <c r="C364644" i="1"/>
  <c r="C364645" i="1"/>
  <c r="C364646" i="1"/>
  <c r="C364647" i="1"/>
  <c r="C364648" i="1"/>
  <c r="C364649" i="1"/>
  <c r="C364650" i="1"/>
  <c r="C364651" i="1"/>
  <c r="C364652" i="1"/>
  <c r="C364653" i="1"/>
  <c r="C364654" i="1"/>
  <c r="C364655" i="1"/>
  <c r="C364656" i="1"/>
  <c r="C364657" i="1"/>
  <c r="C364658" i="1"/>
  <c r="C364659" i="1"/>
  <c r="C364660" i="1"/>
  <c r="C364661" i="1"/>
  <c r="C364662" i="1"/>
  <c r="C364663" i="1"/>
  <c r="C364664" i="1"/>
  <c r="C364665" i="1"/>
  <c r="C364666" i="1"/>
  <c r="C364667" i="1"/>
  <c r="C364668" i="1"/>
  <c r="C364669" i="1"/>
  <c r="C364670" i="1"/>
  <c r="C364671" i="1"/>
  <c r="C364672" i="1"/>
  <c r="C364673" i="1"/>
  <c r="C364674" i="1"/>
  <c r="C364675" i="1"/>
  <c r="C364676" i="1"/>
  <c r="C364677" i="1"/>
  <c r="C364678" i="1"/>
  <c r="C364679" i="1"/>
  <c r="C364680" i="1"/>
  <c r="C364681" i="1"/>
  <c r="C364682" i="1"/>
  <c r="C364683" i="1"/>
  <c r="C364684" i="1"/>
  <c r="C364685" i="1"/>
  <c r="C364686" i="1"/>
  <c r="C364687" i="1"/>
  <c r="C364688" i="1"/>
  <c r="C364689" i="1"/>
  <c r="C364690" i="1"/>
  <c r="C364691" i="1"/>
  <c r="C364692" i="1"/>
  <c r="C364693" i="1"/>
  <c r="C364694" i="1"/>
  <c r="C364695" i="1"/>
  <c r="C364696" i="1"/>
  <c r="C364697" i="1"/>
  <c r="C364698" i="1"/>
  <c r="C364699" i="1"/>
  <c r="C364700" i="1"/>
  <c r="C364701" i="1"/>
  <c r="C364702" i="1"/>
  <c r="C364703" i="1"/>
  <c r="C364704" i="1"/>
  <c r="C364705" i="1"/>
  <c r="C364706" i="1"/>
  <c r="C364707" i="1"/>
  <c r="C364708" i="1"/>
  <c r="C364709" i="1"/>
  <c r="C364710" i="1"/>
  <c r="C364711" i="1"/>
  <c r="C364712" i="1"/>
  <c r="C364713" i="1"/>
  <c r="C364714" i="1"/>
  <c r="C364715" i="1"/>
  <c r="C364716" i="1"/>
  <c r="C364717" i="1"/>
  <c r="C364718" i="1"/>
  <c r="C364719" i="1"/>
  <c r="C364720" i="1"/>
  <c r="C364721" i="1"/>
  <c r="C364722" i="1"/>
  <c r="C364723" i="1"/>
  <c r="C364724" i="1"/>
  <c r="C364725" i="1"/>
  <c r="C364726" i="1"/>
  <c r="C364727" i="1"/>
  <c r="C364728" i="1"/>
  <c r="C364729" i="1"/>
  <c r="C364730" i="1"/>
  <c r="C364731" i="1"/>
  <c r="C364732" i="1"/>
  <c r="C364733" i="1"/>
  <c r="C364734" i="1"/>
  <c r="C364735" i="1"/>
  <c r="C364736" i="1"/>
  <c r="C364737" i="1"/>
  <c r="C364738" i="1"/>
  <c r="C364739" i="1"/>
  <c r="C364740" i="1"/>
  <c r="C364741" i="1"/>
  <c r="C364742" i="1"/>
  <c r="C364743" i="1"/>
  <c r="C364744" i="1"/>
  <c r="C364745" i="1"/>
  <c r="C364746" i="1"/>
  <c r="C364747" i="1"/>
  <c r="C364748" i="1"/>
  <c r="C364749" i="1"/>
  <c r="C364750" i="1"/>
  <c r="C364751" i="1"/>
  <c r="C364752" i="1"/>
  <c r="C364753" i="1"/>
  <c r="C364754" i="1"/>
  <c r="C364755" i="1"/>
  <c r="C364756" i="1"/>
  <c r="C364757" i="1"/>
  <c r="C364758" i="1"/>
  <c r="C364759" i="1"/>
  <c r="C364760" i="1"/>
  <c r="C364761" i="1"/>
  <c r="C364762" i="1"/>
  <c r="C364763" i="1"/>
  <c r="C364764" i="1"/>
  <c r="C364765" i="1"/>
  <c r="C364766" i="1"/>
  <c r="C364767" i="1"/>
  <c r="C364768" i="1"/>
  <c r="C364769" i="1"/>
  <c r="C364770" i="1"/>
  <c r="C364771" i="1"/>
  <c r="C364772" i="1"/>
  <c r="C364773" i="1"/>
  <c r="C364774" i="1"/>
  <c r="C364775" i="1"/>
  <c r="C364776" i="1"/>
  <c r="C364777" i="1"/>
  <c r="C364778" i="1"/>
  <c r="C364779" i="1"/>
  <c r="C364780" i="1"/>
  <c r="C364781" i="1"/>
  <c r="C364782" i="1"/>
  <c r="C364783" i="1"/>
  <c r="C364784" i="1"/>
  <c r="C364785" i="1"/>
  <c r="C364786" i="1"/>
  <c r="C364787" i="1"/>
  <c r="C364788" i="1"/>
  <c r="C364789" i="1"/>
  <c r="C364790" i="1"/>
  <c r="C364791" i="1"/>
  <c r="C364792" i="1"/>
  <c r="C364793" i="1"/>
  <c r="C364794" i="1"/>
  <c r="C364795" i="1"/>
  <c r="C364796" i="1"/>
  <c r="C364797" i="1"/>
  <c r="C364798" i="1"/>
  <c r="C364799" i="1"/>
  <c r="C364800" i="1"/>
  <c r="C364801" i="1"/>
  <c r="C364802" i="1"/>
  <c r="C364803" i="1"/>
  <c r="C364804" i="1"/>
  <c r="C364805" i="1"/>
  <c r="C364806" i="1"/>
  <c r="C364807" i="1"/>
  <c r="C364808" i="1"/>
  <c r="C364809" i="1"/>
  <c r="C364810" i="1"/>
  <c r="C364811" i="1"/>
  <c r="C364812" i="1"/>
  <c r="C364813" i="1"/>
  <c r="C364814" i="1"/>
  <c r="C364815" i="1"/>
  <c r="C364816" i="1"/>
  <c r="C364817" i="1"/>
  <c r="C364818" i="1"/>
  <c r="C364819" i="1"/>
  <c r="C364820" i="1"/>
  <c r="C364821" i="1"/>
  <c r="C364822" i="1"/>
  <c r="C364823" i="1"/>
  <c r="C364824" i="1"/>
  <c r="C364825" i="1"/>
  <c r="C364826" i="1"/>
  <c r="C364827" i="1"/>
  <c r="C364828" i="1"/>
  <c r="C364829" i="1"/>
  <c r="C364830" i="1"/>
  <c r="C364831" i="1"/>
  <c r="C364832" i="1"/>
  <c r="C364833" i="1"/>
  <c r="C364834" i="1"/>
  <c r="C364835" i="1"/>
  <c r="C364836" i="1"/>
  <c r="C364837" i="1"/>
  <c r="C364838" i="1"/>
  <c r="C364839" i="1"/>
  <c r="C364840" i="1"/>
  <c r="C364841" i="1"/>
  <c r="C364842" i="1"/>
  <c r="C364843" i="1"/>
  <c r="C364844" i="1"/>
  <c r="C364845" i="1"/>
  <c r="C364846" i="1"/>
  <c r="C364847" i="1"/>
  <c r="C364848" i="1"/>
  <c r="C364849" i="1"/>
  <c r="C364850" i="1"/>
  <c r="C364851" i="1"/>
  <c r="C364852" i="1"/>
  <c r="C364853" i="1"/>
  <c r="C364854" i="1"/>
  <c r="C364855" i="1"/>
  <c r="C364856" i="1"/>
  <c r="C364857" i="1"/>
  <c r="C364858" i="1"/>
  <c r="C364859" i="1"/>
  <c r="C364860" i="1"/>
  <c r="C364861" i="1"/>
  <c r="C364862" i="1"/>
  <c r="C364863" i="1"/>
  <c r="C364864" i="1"/>
  <c r="C364865" i="1"/>
  <c r="C364866" i="1"/>
  <c r="C364867" i="1"/>
  <c r="C364868" i="1"/>
  <c r="C364869" i="1"/>
  <c r="C364870" i="1"/>
  <c r="C364871" i="1"/>
  <c r="C364872" i="1"/>
  <c r="C364873" i="1"/>
  <c r="C364874" i="1"/>
  <c r="C364875" i="1"/>
  <c r="C364876" i="1"/>
  <c r="C364877" i="1"/>
  <c r="C364878" i="1"/>
  <c r="C364879" i="1"/>
  <c r="C364880" i="1"/>
  <c r="C364881" i="1"/>
  <c r="C364882" i="1"/>
  <c r="C364883" i="1"/>
  <c r="C364884" i="1"/>
  <c r="C364885" i="1"/>
  <c r="C364886" i="1"/>
  <c r="C364887" i="1"/>
  <c r="C364888" i="1"/>
  <c r="C364889" i="1"/>
  <c r="C364890" i="1"/>
  <c r="C364891" i="1"/>
  <c r="C364892" i="1"/>
  <c r="C364893" i="1"/>
  <c r="C364894" i="1"/>
  <c r="C364895" i="1"/>
  <c r="C364896" i="1"/>
  <c r="C364897" i="1"/>
  <c r="C364898" i="1"/>
  <c r="C364899" i="1"/>
  <c r="C364900" i="1"/>
  <c r="C364901" i="1"/>
  <c r="C364902" i="1"/>
  <c r="C364903" i="1"/>
  <c r="C364904" i="1"/>
  <c r="C364905" i="1"/>
  <c r="C364906" i="1"/>
  <c r="C364907" i="1"/>
  <c r="C364908" i="1"/>
  <c r="C364909" i="1"/>
  <c r="C364910" i="1"/>
  <c r="C364911" i="1"/>
  <c r="C364912" i="1"/>
  <c r="C364913" i="1"/>
  <c r="C364914" i="1"/>
  <c r="C364915" i="1"/>
  <c r="C364916" i="1"/>
  <c r="C364917" i="1"/>
  <c r="C364918" i="1"/>
  <c r="C364919" i="1"/>
  <c r="C364920" i="1"/>
  <c r="C364921" i="1"/>
  <c r="C364922" i="1"/>
  <c r="C364923" i="1"/>
  <c r="C364924" i="1"/>
  <c r="C364925" i="1"/>
  <c r="C364926" i="1"/>
  <c r="C364927" i="1"/>
  <c r="C364928" i="1"/>
  <c r="C364929" i="1"/>
  <c r="C364930" i="1"/>
  <c r="C364931" i="1"/>
  <c r="C364932" i="1"/>
  <c r="C364933" i="1"/>
  <c r="C364934" i="1"/>
  <c r="C364935" i="1"/>
  <c r="C364936" i="1"/>
  <c r="C364937" i="1"/>
  <c r="C364938" i="1"/>
  <c r="C364939" i="1"/>
  <c r="C364940" i="1"/>
  <c r="C364941" i="1"/>
  <c r="C364942" i="1"/>
  <c r="C364943" i="1"/>
  <c r="C364944" i="1"/>
  <c r="C364945" i="1"/>
  <c r="C364946" i="1"/>
  <c r="C364947" i="1"/>
  <c r="C364948" i="1"/>
  <c r="C364949" i="1"/>
  <c r="C364950" i="1"/>
  <c r="C364951" i="1"/>
  <c r="C364952" i="1"/>
  <c r="C364953" i="1"/>
  <c r="C364954" i="1"/>
  <c r="C364955" i="1"/>
  <c r="C364956" i="1"/>
  <c r="C364957" i="1"/>
  <c r="C364958" i="1"/>
  <c r="C364959" i="1"/>
  <c r="C364960" i="1"/>
  <c r="C364961" i="1"/>
  <c r="C364962" i="1"/>
  <c r="C364963" i="1"/>
  <c r="C364964" i="1"/>
  <c r="C364965" i="1"/>
  <c r="C364966" i="1"/>
  <c r="C364967" i="1"/>
  <c r="C364968" i="1"/>
  <c r="C364969" i="1"/>
  <c r="C364970" i="1"/>
  <c r="C364971" i="1"/>
  <c r="C364972" i="1"/>
  <c r="C364973" i="1"/>
  <c r="C364974" i="1"/>
  <c r="C364975" i="1"/>
  <c r="C364976" i="1"/>
  <c r="C364977" i="1"/>
  <c r="C364978" i="1"/>
  <c r="C364979" i="1"/>
  <c r="C364980" i="1"/>
  <c r="C364981" i="1"/>
  <c r="C364982" i="1"/>
  <c r="C364983" i="1"/>
  <c r="C364984" i="1"/>
  <c r="C364985" i="1"/>
  <c r="C364986" i="1"/>
  <c r="C364987" i="1"/>
  <c r="C364988" i="1"/>
  <c r="C364989" i="1"/>
  <c r="C364990" i="1"/>
  <c r="C364991" i="1"/>
  <c r="C364992" i="1"/>
  <c r="C364993" i="1"/>
  <c r="C364994" i="1"/>
  <c r="C364995" i="1"/>
  <c r="C364996" i="1"/>
  <c r="C364997" i="1"/>
  <c r="C364998" i="1"/>
  <c r="C364999" i="1"/>
  <c r="C365000" i="1"/>
  <c r="C365001" i="1"/>
  <c r="C365002" i="1"/>
  <c r="C365003" i="1"/>
  <c r="C365004" i="1"/>
  <c r="C365005" i="1"/>
  <c r="C365006" i="1"/>
  <c r="C365007" i="1"/>
  <c r="C365008" i="1"/>
  <c r="C365009" i="1"/>
  <c r="C365010" i="1"/>
  <c r="C365011" i="1"/>
  <c r="C365012" i="1"/>
  <c r="C365013" i="1"/>
  <c r="C365014" i="1"/>
  <c r="C365015" i="1"/>
  <c r="C365016" i="1"/>
  <c r="C365017" i="1"/>
  <c r="C365018" i="1"/>
  <c r="C365019" i="1"/>
  <c r="C365020" i="1"/>
  <c r="C365021" i="1"/>
  <c r="C365022" i="1"/>
  <c r="C365023" i="1"/>
  <c r="C365024" i="1"/>
  <c r="C365025" i="1"/>
  <c r="C365026" i="1"/>
  <c r="C365027" i="1"/>
  <c r="C365028" i="1"/>
  <c r="C365029" i="1"/>
  <c r="C365030" i="1"/>
  <c r="C365031" i="1"/>
  <c r="C365032" i="1"/>
  <c r="C365033" i="1"/>
  <c r="C365034" i="1"/>
  <c r="C365035" i="1"/>
  <c r="C365036" i="1"/>
  <c r="C365037" i="1"/>
  <c r="C365038" i="1"/>
  <c r="C365039" i="1"/>
  <c r="C365040" i="1"/>
  <c r="C365041" i="1"/>
  <c r="C365042" i="1"/>
  <c r="C365043" i="1"/>
  <c r="C365044" i="1"/>
  <c r="C365045" i="1"/>
  <c r="C365046" i="1"/>
  <c r="C365047" i="1"/>
  <c r="C365048" i="1"/>
  <c r="C365049" i="1"/>
  <c r="C365050" i="1"/>
  <c r="C365051" i="1"/>
  <c r="C365052" i="1"/>
  <c r="C365053" i="1"/>
  <c r="C365054" i="1"/>
  <c r="C365055" i="1"/>
  <c r="C365056" i="1"/>
  <c r="C365057" i="1"/>
  <c r="C365058" i="1"/>
  <c r="C365059" i="1"/>
  <c r="C365060" i="1"/>
  <c r="C365061" i="1"/>
  <c r="C365062" i="1"/>
  <c r="C365063" i="1"/>
  <c r="C365064" i="1"/>
  <c r="C365065" i="1"/>
  <c r="C365066" i="1"/>
  <c r="C365067" i="1"/>
  <c r="C365068" i="1"/>
  <c r="C365069" i="1"/>
  <c r="C365070" i="1"/>
  <c r="C365071" i="1"/>
  <c r="C365072" i="1"/>
  <c r="C365073" i="1"/>
  <c r="C365074" i="1"/>
  <c r="C365075" i="1"/>
  <c r="C365076" i="1"/>
  <c r="C365077" i="1"/>
  <c r="C365078" i="1"/>
  <c r="C365079" i="1"/>
  <c r="C365080" i="1"/>
  <c r="C365081" i="1"/>
  <c r="C365082" i="1"/>
  <c r="C365083" i="1"/>
  <c r="C365084" i="1"/>
  <c r="C365085" i="1"/>
  <c r="C365086" i="1"/>
  <c r="C365087" i="1"/>
  <c r="C365088" i="1"/>
  <c r="C365089" i="1"/>
  <c r="C365090" i="1"/>
  <c r="C365091" i="1"/>
  <c r="C365092" i="1"/>
  <c r="C365093" i="1"/>
  <c r="C365094" i="1"/>
  <c r="C365095" i="1"/>
  <c r="C365096" i="1"/>
  <c r="C365097" i="1"/>
  <c r="C365098" i="1"/>
  <c r="C365099" i="1"/>
  <c r="C365100" i="1"/>
  <c r="C365101" i="1"/>
  <c r="C365102" i="1"/>
  <c r="C365103" i="1"/>
  <c r="C365104" i="1"/>
  <c r="C365105" i="1"/>
  <c r="C365106" i="1"/>
  <c r="C365107" i="1"/>
  <c r="C365108" i="1"/>
  <c r="C365109" i="1"/>
  <c r="C365110" i="1"/>
  <c r="C365111" i="1"/>
  <c r="C365112" i="1"/>
  <c r="C365113" i="1"/>
  <c r="C365114" i="1"/>
  <c r="C365115" i="1"/>
  <c r="C365116" i="1"/>
  <c r="C365117" i="1"/>
  <c r="C365118" i="1"/>
  <c r="C365119" i="1"/>
  <c r="C365120" i="1"/>
  <c r="C365121" i="1"/>
  <c r="C365122" i="1"/>
  <c r="C365123" i="1"/>
  <c r="C365124" i="1"/>
  <c r="C365125" i="1"/>
  <c r="C365126" i="1"/>
  <c r="C365127" i="1"/>
  <c r="C365128" i="1"/>
  <c r="C365129" i="1"/>
  <c r="C365130" i="1"/>
  <c r="C365131" i="1"/>
  <c r="C365132" i="1"/>
  <c r="C365133" i="1"/>
  <c r="C365134" i="1"/>
  <c r="C365135" i="1"/>
  <c r="C365136" i="1"/>
  <c r="C365137" i="1"/>
  <c r="C365138" i="1"/>
  <c r="C365139" i="1"/>
  <c r="C365140" i="1"/>
  <c r="C365141" i="1"/>
  <c r="C365142" i="1"/>
  <c r="C365143" i="1"/>
  <c r="C365144" i="1"/>
  <c r="C365145" i="1"/>
  <c r="C365146" i="1"/>
  <c r="C365147" i="1"/>
  <c r="C365148" i="1"/>
  <c r="C365149" i="1"/>
  <c r="C365150" i="1"/>
  <c r="C365151" i="1"/>
  <c r="C365152" i="1"/>
  <c r="C365153" i="1"/>
  <c r="C365154" i="1"/>
  <c r="C365155" i="1"/>
  <c r="C365156" i="1"/>
  <c r="C365157" i="1"/>
  <c r="C365158" i="1"/>
  <c r="C365159" i="1"/>
  <c r="C365160" i="1"/>
  <c r="C365161" i="1"/>
  <c r="C365162" i="1"/>
  <c r="C365163" i="1"/>
  <c r="C365164" i="1"/>
  <c r="C365165" i="1"/>
  <c r="C365166" i="1"/>
  <c r="C365167" i="1"/>
  <c r="C365168" i="1"/>
  <c r="C365169" i="1"/>
  <c r="C365170" i="1"/>
  <c r="C365171" i="1"/>
  <c r="C365172" i="1"/>
  <c r="C365173" i="1"/>
  <c r="C365174" i="1"/>
  <c r="C365175" i="1"/>
  <c r="C365176" i="1"/>
  <c r="C365177" i="1"/>
  <c r="C365178" i="1"/>
  <c r="C365179" i="1"/>
  <c r="C365180" i="1"/>
  <c r="C365181" i="1"/>
  <c r="C365182" i="1"/>
  <c r="C365183" i="1"/>
  <c r="C365184" i="1"/>
  <c r="C365185" i="1"/>
  <c r="C365186" i="1"/>
  <c r="C365187" i="1"/>
  <c r="C365188" i="1"/>
  <c r="C365189" i="1"/>
  <c r="C365190" i="1"/>
  <c r="C365191" i="1"/>
  <c r="C365192" i="1"/>
  <c r="C365193" i="1"/>
  <c r="C365194" i="1"/>
  <c r="C365195" i="1"/>
  <c r="C365196" i="1"/>
  <c r="C365197" i="1"/>
  <c r="C365198" i="1"/>
  <c r="C365199" i="1"/>
  <c r="C365200" i="1"/>
  <c r="C365201" i="1"/>
  <c r="C365202" i="1"/>
  <c r="C365203" i="1"/>
  <c r="C365204" i="1"/>
  <c r="C365205" i="1"/>
  <c r="C365206" i="1"/>
  <c r="C365207" i="1"/>
  <c r="C365208" i="1"/>
  <c r="C365209" i="1"/>
  <c r="C365210" i="1"/>
  <c r="C365211" i="1"/>
  <c r="C365212" i="1"/>
  <c r="C365213" i="1"/>
  <c r="C365214" i="1"/>
  <c r="C365215" i="1"/>
  <c r="C365216" i="1"/>
  <c r="C365217" i="1"/>
  <c r="C365218" i="1"/>
  <c r="C365219" i="1"/>
  <c r="C365220" i="1"/>
  <c r="C365221" i="1"/>
  <c r="C365222" i="1"/>
  <c r="C365223" i="1"/>
  <c r="C365224" i="1"/>
  <c r="C365225" i="1"/>
  <c r="C365226" i="1"/>
  <c r="C365227" i="1"/>
  <c r="C365228" i="1"/>
  <c r="C365229" i="1"/>
  <c r="C365230" i="1"/>
  <c r="C365231" i="1"/>
  <c r="C365232" i="1"/>
  <c r="C365233" i="1"/>
  <c r="C365234" i="1"/>
  <c r="C365235" i="1"/>
  <c r="C365236" i="1"/>
  <c r="C365237" i="1"/>
  <c r="C365238" i="1"/>
  <c r="C365239" i="1"/>
  <c r="C365240" i="1"/>
  <c r="C365241" i="1"/>
  <c r="C365242" i="1"/>
  <c r="C365243" i="1"/>
  <c r="C365244" i="1"/>
  <c r="C365245" i="1"/>
  <c r="C365246" i="1"/>
  <c r="C365247" i="1"/>
  <c r="C365248" i="1"/>
  <c r="C365249" i="1"/>
  <c r="C365250" i="1"/>
  <c r="C365251" i="1"/>
  <c r="C365252" i="1"/>
  <c r="C365253" i="1"/>
  <c r="C365254" i="1"/>
  <c r="C365255" i="1"/>
  <c r="C365256" i="1"/>
  <c r="C365257" i="1"/>
  <c r="C365258" i="1"/>
  <c r="C365259" i="1"/>
  <c r="C365260" i="1"/>
  <c r="C365261" i="1"/>
  <c r="C365262" i="1"/>
  <c r="C365263" i="1"/>
  <c r="C365264" i="1"/>
  <c r="C365265" i="1"/>
  <c r="C365266" i="1"/>
  <c r="C365267" i="1"/>
  <c r="C365268" i="1"/>
  <c r="C365269" i="1"/>
  <c r="C365270" i="1"/>
  <c r="C365271" i="1"/>
  <c r="C365272" i="1"/>
  <c r="C365273" i="1"/>
  <c r="C365274" i="1"/>
  <c r="C365275" i="1"/>
  <c r="C365276" i="1"/>
  <c r="C365277" i="1"/>
  <c r="C365278" i="1"/>
  <c r="C365279" i="1"/>
  <c r="C365280" i="1"/>
  <c r="C365281" i="1"/>
  <c r="C365282" i="1"/>
  <c r="C365283" i="1"/>
  <c r="C365284" i="1"/>
  <c r="C365285" i="1"/>
  <c r="C365286" i="1"/>
  <c r="C365287" i="1"/>
  <c r="C365288" i="1"/>
  <c r="C365289" i="1"/>
  <c r="C365290" i="1"/>
  <c r="C365291" i="1"/>
  <c r="C365292" i="1"/>
  <c r="C365293" i="1"/>
  <c r="C365294" i="1"/>
  <c r="C365295" i="1"/>
  <c r="C365296" i="1"/>
  <c r="C365297" i="1"/>
  <c r="C365298" i="1"/>
  <c r="C365299" i="1"/>
  <c r="C365300" i="1"/>
  <c r="C365301" i="1"/>
  <c r="C365302" i="1"/>
  <c r="C365303" i="1"/>
  <c r="C365304" i="1"/>
  <c r="C365305" i="1"/>
  <c r="C365306" i="1"/>
  <c r="C365307" i="1"/>
  <c r="C365308" i="1"/>
  <c r="C365309" i="1"/>
  <c r="C365310" i="1"/>
  <c r="C365311" i="1"/>
  <c r="C365312" i="1"/>
  <c r="C365313" i="1"/>
  <c r="C365314" i="1"/>
  <c r="C365315" i="1"/>
  <c r="C365316" i="1"/>
  <c r="C365317" i="1"/>
  <c r="C365318" i="1"/>
  <c r="C365319" i="1"/>
  <c r="C365320" i="1"/>
  <c r="C365321" i="1"/>
  <c r="C365322" i="1"/>
  <c r="C365323" i="1"/>
  <c r="C365324" i="1"/>
  <c r="C365325" i="1"/>
  <c r="C365326" i="1"/>
  <c r="C365327" i="1"/>
  <c r="C365328" i="1"/>
  <c r="C365329" i="1"/>
  <c r="C365330" i="1"/>
  <c r="C365331" i="1"/>
  <c r="C365332" i="1"/>
  <c r="C365333" i="1"/>
  <c r="C365334" i="1"/>
  <c r="C365335" i="1"/>
  <c r="C365336" i="1"/>
  <c r="C365337" i="1"/>
  <c r="C365338" i="1"/>
  <c r="C365339" i="1"/>
  <c r="C365340" i="1"/>
  <c r="C365341" i="1"/>
  <c r="C365342" i="1"/>
  <c r="C365343" i="1"/>
  <c r="C365344" i="1"/>
  <c r="C365345" i="1"/>
  <c r="C365346" i="1"/>
  <c r="C365347" i="1"/>
  <c r="C365348" i="1"/>
  <c r="C365349" i="1"/>
  <c r="C365350" i="1"/>
  <c r="C365351" i="1"/>
  <c r="C365352" i="1"/>
  <c r="C365353" i="1"/>
  <c r="C365354" i="1"/>
  <c r="C365355" i="1"/>
  <c r="C365356" i="1"/>
  <c r="C365357" i="1"/>
  <c r="C365358" i="1"/>
  <c r="C365359" i="1"/>
  <c r="C365360" i="1"/>
  <c r="C365361" i="1"/>
  <c r="C365362" i="1"/>
  <c r="C365363" i="1"/>
  <c r="C365364" i="1"/>
  <c r="C365365" i="1"/>
  <c r="C365366" i="1"/>
  <c r="C365367" i="1"/>
  <c r="C365368" i="1"/>
  <c r="C365369" i="1"/>
  <c r="C365370" i="1"/>
  <c r="C365371" i="1"/>
  <c r="C365372" i="1"/>
  <c r="C365373" i="1"/>
  <c r="C365374" i="1"/>
  <c r="C365375" i="1"/>
  <c r="C365376" i="1"/>
  <c r="C365377" i="1"/>
  <c r="C365378" i="1"/>
  <c r="C365379" i="1"/>
  <c r="C365380" i="1"/>
  <c r="C365381" i="1"/>
  <c r="C365382" i="1"/>
  <c r="C365383" i="1"/>
  <c r="C365384" i="1"/>
  <c r="C365385" i="1"/>
  <c r="C365386" i="1"/>
  <c r="C365387" i="1"/>
  <c r="C365388" i="1"/>
  <c r="C365389" i="1"/>
  <c r="C365390" i="1"/>
  <c r="C365391" i="1"/>
  <c r="C365392" i="1"/>
  <c r="C365393" i="1"/>
  <c r="C365394" i="1"/>
  <c r="C365395" i="1"/>
  <c r="C365396" i="1"/>
  <c r="C365397" i="1"/>
  <c r="C365398" i="1"/>
  <c r="C365399" i="1"/>
  <c r="C365400" i="1"/>
  <c r="C365401" i="1"/>
  <c r="C365402" i="1"/>
  <c r="C365403" i="1"/>
  <c r="C365404" i="1"/>
  <c r="C365405" i="1"/>
  <c r="C365406" i="1"/>
  <c r="C365407" i="1"/>
  <c r="C365408" i="1"/>
  <c r="C365409" i="1"/>
  <c r="C365410" i="1"/>
  <c r="C365411" i="1"/>
  <c r="C365412" i="1"/>
  <c r="C365413" i="1"/>
  <c r="C365414" i="1"/>
  <c r="C365415" i="1"/>
  <c r="C365416" i="1"/>
  <c r="C365417" i="1"/>
  <c r="C365418" i="1"/>
  <c r="C365419" i="1"/>
  <c r="C365420" i="1"/>
  <c r="C365421" i="1"/>
  <c r="C365422" i="1"/>
  <c r="C365423" i="1"/>
  <c r="C365424" i="1"/>
  <c r="C365425" i="1"/>
  <c r="C365426" i="1"/>
  <c r="C365427" i="1"/>
  <c r="C365428" i="1"/>
  <c r="C365429" i="1"/>
  <c r="C365430" i="1"/>
  <c r="C365431" i="1"/>
  <c r="C365432" i="1"/>
  <c r="C365433" i="1"/>
  <c r="C365434" i="1"/>
  <c r="C365435" i="1"/>
  <c r="C365436" i="1"/>
  <c r="C365437" i="1"/>
  <c r="C365438" i="1"/>
  <c r="C365439" i="1"/>
  <c r="C365440" i="1"/>
  <c r="C365441" i="1"/>
  <c r="C365442" i="1"/>
  <c r="C365443" i="1"/>
  <c r="C365444" i="1"/>
  <c r="C365445" i="1"/>
  <c r="C365446" i="1"/>
  <c r="C365447" i="1"/>
  <c r="C365448" i="1"/>
  <c r="C365449" i="1"/>
  <c r="C365450" i="1"/>
  <c r="C365451" i="1"/>
  <c r="C365452" i="1"/>
  <c r="C365453" i="1"/>
  <c r="C365454" i="1"/>
  <c r="C365455" i="1"/>
  <c r="C365456" i="1"/>
  <c r="C365457" i="1"/>
  <c r="C365458" i="1"/>
  <c r="C365459" i="1"/>
  <c r="C365460" i="1"/>
  <c r="C365461" i="1"/>
  <c r="C365462" i="1"/>
  <c r="C365463" i="1"/>
  <c r="C365464" i="1"/>
  <c r="C365465" i="1"/>
  <c r="C365466" i="1"/>
  <c r="C365467" i="1"/>
  <c r="C365468" i="1"/>
  <c r="C365469" i="1"/>
  <c r="C365470" i="1"/>
  <c r="C365471" i="1"/>
  <c r="C365472" i="1"/>
  <c r="C365473" i="1"/>
  <c r="C365474" i="1"/>
  <c r="C365475" i="1"/>
  <c r="C365476" i="1"/>
  <c r="C365477" i="1"/>
  <c r="C365478" i="1"/>
  <c r="C365479" i="1"/>
  <c r="C365480" i="1"/>
  <c r="C365481" i="1"/>
  <c r="C365482" i="1"/>
  <c r="C365483" i="1"/>
  <c r="C365484" i="1"/>
  <c r="C365485" i="1"/>
  <c r="C365486" i="1"/>
  <c r="C365487" i="1"/>
  <c r="C365488" i="1"/>
  <c r="C365489" i="1"/>
  <c r="C365490" i="1"/>
  <c r="C365491" i="1"/>
  <c r="C365492" i="1"/>
  <c r="C365493" i="1"/>
  <c r="C365494" i="1"/>
  <c r="C365495" i="1"/>
  <c r="C365496" i="1"/>
  <c r="C365497" i="1"/>
  <c r="C365498" i="1"/>
  <c r="C365499" i="1"/>
  <c r="C365500" i="1"/>
  <c r="C365501" i="1"/>
  <c r="C365502" i="1"/>
  <c r="C365503" i="1"/>
  <c r="C365504" i="1"/>
  <c r="C365505" i="1"/>
  <c r="C365506" i="1"/>
  <c r="C365507" i="1"/>
  <c r="C365508" i="1"/>
  <c r="C365509" i="1"/>
  <c r="C365510" i="1"/>
  <c r="C365511" i="1"/>
  <c r="C365512" i="1"/>
  <c r="C365513" i="1"/>
  <c r="C365514" i="1"/>
  <c r="C365515" i="1"/>
  <c r="C365516" i="1"/>
  <c r="C365517" i="1"/>
  <c r="C365518" i="1"/>
  <c r="C365519" i="1"/>
  <c r="C365520" i="1"/>
  <c r="C365521" i="1"/>
  <c r="C365522" i="1"/>
  <c r="C365523" i="1"/>
  <c r="C365524" i="1"/>
  <c r="C365525" i="1"/>
  <c r="C365526" i="1"/>
  <c r="C365527" i="1"/>
  <c r="C365528" i="1"/>
  <c r="C365529" i="1"/>
  <c r="C365530" i="1"/>
  <c r="C365531" i="1"/>
  <c r="C365532" i="1"/>
  <c r="C365533" i="1"/>
  <c r="C365534" i="1"/>
  <c r="C365535" i="1"/>
  <c r="C365536" i="1"/>
  <c r="C365537" i="1"/>
  <c r="C365538" i="1"/>
  <c r="C365539" i="1"/>
  <c r="C365540" i="1"/>
  <c r="C365541" i="1"/>
  <c r="C365542" i="1"/>
  <c r="C365543" i="1"/>
  <c r="C365544" i="1"/>
  <c r="C365545" i="1"/>
  <c r="C365546" i="1"/>
  <c r="C365547" i="1"/>
  <c r="C365548" i="1"/>
  <c r="C365549" i="1"/>
  <c r="C365550" i="1"/>
  <c r="C365551" i="1"/>
  <c r="C365552" i="1"/>
  <c r="C365553" i="1"/>
  <c r="C365554" i="1"/>
  <c r="C365555" i="1"/>
  <c r="C365556" i="1"/>
  <c r="C365557" i="1"/>
  <c r="C365558" i="1"/>
  <c r="C365559" i="1"/>
  <c r="C365560" i="1"/>
  <c r="C365561" i="1"/>
  <c r="C365562" i="1"/>
  <c r="C365563" i="1"/>
  <c r="C365564" i="1"/>
  <c r="C365565" i="1"/>
  <c r="C365566" i="1"/>
  <c r="C365567" i="1"/>
  <c r="C365568" i="1"/>
  <c r="C365569" i="1"/>
  <c r="C365570" i="1"/>
  <c r="C365571" i="1"/>
  <c r="C365572" i="1"/>
  <c r="C365573" i="1"/>
  <c r="C365574" i="1"/>
  <c r="C365575" i="1"/>
  <c r="C365576" i="1"/>
  <c r="C365577" i="1"/>
  <c r="C365578" i="1"/>
  <c r="C365579" i="1"/>
  <c r="C365580" i="1"/>
  <c r="C365581" i="1"/>
  <c r="C365582" i="1"/>
  <c r="C365583" i="1"/>
  <c r="C365584" i="1"/>
  <c r="C365585" i="1"/>
  <c r="C365586" i="1"/>
  <c r="C365587" i="1"/>
  <c r="C365588" i="1"/>
  <c r="C365589" i="1"/>
  <c r="C365590" i="1"/>
  <c r="C365591" i="1"/>
  <c r="C365592" i="1"/>
  <c r="C365593" i="1"/>
  <c r="C365594" i="1"/>
  <c r="C365595" i="1"/>
  <c r="C365596" i="1"/>
  <c r="C365597" i="1"/>
  <c r="C365598" i="1"/>
  <c r="C365599" i="1"/>
  <c r="C365600" i="1"/>
  <c r="C365601" i="1"/>
  <c r="C365602" i="1"/>
  <c r="C365603" i="1"/>
  <c r="C365604" i="1"/>
  <c r="C365605" i="1"/>
  <c r="C365606" i="1"/>
  <c r="C365607" i="1"/>
  <c r="C365608" i="1"/>
  <c r="C365609" i="1"/>
  <c r="C365610" i="1"/>
  <c r="C365611" i="1"/>
  <c r="C365612" i="1"/>
  <c r="C365613" i="1"/>
  <c r="C365614" i="1"/>
  <c r="C365615" i="1"/>
  <c r="C365616" i="1"/>
  <c r="C365617" i="1"/>
  <c r="C365618" i="1"/>
  <c r="C365619" i="1"/>
  <c r="C365620" i="1"/>
  <c r="C365621" i="1"/>
  <c r="C365622" i="1"/>
  <c r="C365623" i="1"/>
  <c r="C365624" i="1"/>
  <c r="C365625" i="1"/>
  <c r="C365626" i="1"/>
  <c r="C365627" i="1"/>
  <c r="C365628" i="1"/>
  <c r="C365629" i="1"/>
  <c r="C365630" i="1"/>
  <c r="C365631" i="1"/>
  <c r="C365632" i="1"/>
  <c r="C365633" i="1"/>
  <c r="C365634" i="1"/>
  <c r="C365635" i="1"/>
  <c r="C365636" i="1"/>
  <c r="C365637" i="1"/>
  <c r="C365638" i="1"/>
  <c r="C365639" i="1"/>
  <c r="C365640" i="1"/>
  <c r="C365641" i="1"/>
  <c r="C365642" i="1"/>
  <c r="C365643" i="1"/>
  <c r="C365644" i="1"/>
  <c r="C365645" i="1"/>
  <c r="C365646" i="1"/>
  <c r="C365647" i="1"/>
  <c r="C365648" i="1"/>
  <c r="C365649" i="1"/>
  <c r="C365650" i="1"/>
  <c r="C365651" i="1"/>
  <c r="C365652" i="1"/>
  <c r="C365653" i="1"/>
  <c r="C365654" i="1"/>
  <c r="C365655" i="1"/>
  <c r="C365656" i="1"/>
  <c r="C365657" i="1"/>
  <c r="C365658" i="1"/>
  <c r="C365659" i="1"/>
  <c r="C365660" i="1"/>
  <c r="C365661" i="1"/>
  <c r="C365662" i="1"/>
  <c r="C365663" i="1"/>
  <c r="C365664" i="1"/>
  <c r="C365665" i="1"/>
  <c r="C365666" i="1"/>
  <c r="C365667" i="1"/>
  <c r="C365668" i="1"/>
  <c r="C365669" i="1"/>
  <c r="C365670" i="1"/>
  <c r="C365671" i="1"/>
  <c r="C365672" i="1"/>
  <c r="C365673" i="1"/>
  <c r="C365674" i="1"/>
  <c r="C365675" i="1"/>
  <c r="C365676" i="1"/>
  <c r="C365677" i="1"/>
  <c r="C365678" i="1"/>
  <c r="C365679" i="1"/>
  <c r="C365680" i="1"/>
  <c r="C365681" i="1"/>
  <c r="C365682" i="1"/>
  <c r="C365683" i="1"/>
  <c r="C365684" i="1"/>
  <c r="C365685" i="1"/>
  <c r="C365686" i="1"/>
  <c r="C365687" i="1"/>
  <c r="C365688" i="1"/>
  <c r="C365689" i="1"/>
  <c r="C365690" i="1"/>
  <c r="C365691" i="1"/>
  <c r="C365692" i="1"/>
  <c r="C365693" i="1"/>
  <c r="C365694" i="1"/>
  <c r="C365695" i="1"/>
  <c r="C365696" i="1"/>
  <c r="C365697" i="1"/>
  <c r="C365698" i="1"/>
  <c r="C365699" i="1"/>
  <c r="C365700" i="1"/>
  <c r="C365701" i="1"/>
  <c r="C365702" i="1"/>
  <c r="C365703" i="1"/>
  <c r="C365704" i="1"/>
  <c r="C365705" i="1"/>
  <c r="C365706" i="1"/>
  <c r="C365707" i="1"/>
  <c r="C365708" i="1"/>
  <c r="C365709" i="1"/>
  <c r="C365710" i="1"/>
  <c r="C365711" i="1"/>
  <c r="C365712" i="1"/>
  <c r="C365713" i="1"/>
  <c r="C365714" i="1"/>
  <c r="C365715" i="1"/>
  <c r="C365716" i="1"/>
  <c r="C365717" i="1"/>
  <c r="C365718" i="1"/>
  <c r="C365719" i="1"/>
  <c r="C365720" i="1"/>
  <c r="C365721" i="1"/>
  <c r="C365722" i="1"/>
  <c r="C365723" i="1"/>
  <c r="C365724" i="1"/>
  <c r="C365725" i="1"/>
  <c r="C365726" i="1"/>
  <c r="C365727" i="1"/>
  <c r="C365728" i="1"/>
  <c r="C365729" i="1"/>
  <c r="C365730" i="1"/>
  <c r="C365731" i="1"/>
  <c r="C365732" i="1"/>
  <c r="C365733" i="1"/>
  <c r="C365734" i="1"/>
  <c r="C365735" i="1"/>
  <c r="C365736" i="1"/>
  <c r="C365737" i="1"/>
  <c r="C365738" i="1"/>
  <c r="C365739" i="1"/>
  <c r="C365740" i="1"/>
  <c r="C365741" i="1"/>
  <c r="C365742" i="1"/>
  <c r="C365743" i="1"/>
  <c r="C365744" i="1"/>
  <c r="C365745" i="1"/>
  <c r="C365746" i="1"/>
  <c r="C365747" i="1"/>
  <c r="C365748" i="1"/>
  <c r="C365749" i="1"/>
  <c r="C365750" i="1"/>
  <c r="C365751" i="1"/>
  <c r="C365752" i="1"/>
  <c r="C365753" i="1"/>
  <c r="C365754" i="1"/>
  <c r="C365755" i="1"/>
  <c r="C365756" i="1"/>
  <c r="C365757" i="1"/>
  <c r="C365758" i="1"/>
  <c r="C365759" i="1"/>
  <c r="C365760" i="1"/>
  <c r="C365761" i="1"/>
  <c r="C365762" i="1"/>
  <c r="C365763" i="1"/>
  <c r="C365764" i="1"/>
  <c r="C365765" i="1"/>
  <c r="C365766" i="1"/>
  <c r="C365767" i="1"/>
  <c r="C365768" i="1"/>
  <c r="C365769" i="1"/>
  <c r="C365770" i="1"/>
  <c r="C365771" i="1"/>
  <c r="C365772" i="1"/>
  <c r="C365773" i="1"/>
  <c r="C365774" i="1"/>
  <c r="C365775" i="1"/>
  <c r="C365776" i="1"/>
  <c r="C365777" i="1"/>
  <c r="C365778" i="1"/>
  <c r="C365779" i="1"/>
  <c r="C365780" i="1"/>
  <c r="C365781" i="1"/>
  <c r="C365782" i="1"/>
  <c r="C365783" i="1"/>
  <c r="C365784" i="1"/>
  <c r="C365785" i="1"/>
  <c r="C365786" i="1"/>
  <c r="C365787" i="1"/>
  <c r="C365788" i="1"/>
  <c r="C365789" i="1"/>
  <c r="C365790" i="1"/>
  <c r="C365791" i="1"/>
  <c r="C365792" i="1"/>
  <c r="C365793" i="1"/>
  <c r="C365794" i="1"/>
  <c r="C365795" i="1"/>
  <c r="C365796" i="1"/>
  <c r="C365797" i="1"/>
  <c r="C365798" i="1"/>
  <c r="C365799" i="1"/>
  <c r="C365800" i="1"/>
  <c r="C365801" i="1"/>
  <c r="C365802" i="1"/>
  <c r="C365803" i="1"/>
  <c r="C365804" i="1"/>
  <c r="C365805" i="1"/>
  <c r="C365806" i="1"/>
  <c r="C365807" i="1"/>
  <c r="C365808" i="1"/>
  <c r="C365809" i="1"/>
  <c r="C365810" i="1"/>
  <c r="C365811" i="1"/>
  <c r="C365812" i="1"/>
  <c r="C365813" i="1"/>
  <c r="C365814" i="1"/>
  <c r="C365815" i="1"/>
  <c r="C365816" i="1"/>
  <c r="C365817" i="1"/>
  <c r="C365818" i="1"/>
  <c r="C365819" i="1"/>
  <c r="C365820" i="1"/>
  <c r="C365821" i="1"/>
  <c r="C365822" i="1"/>
  <c r="C365823" i="1"/>
  <c r="C365824" i="1"/>
  <c r="C365825" i="1"/>
  <c r="C365826" i="1"/>
  <c r="C365827" i="1"/>
  <c r="C365828" i="1"/>
  <c r="C365829" i="1"/>
  <c r="C365830" i="1"/>
  <c r="C365831" i="1"/>
  <c r="C365832" i="1"/>
  <c r="C365833" i="1"/>
  <c r="C365834" i="1"/>
  <c r="C365835" i="1"/>
  <c r="C365836" i="1"/>
  <c r="C365837" i="1"/>
  <c r="C365838" i="1"/>
  <c r="C365839" i="1"/>
  <c r="C365840" i="1"/>
  <c r="C365841" i="1"/>
  <c r="C365842" i="1"/>
  <c r="C365843" i="1"/>
  <c r="C365844" i="1"/>
  <c r="C365845" i="1"/>
  <c r="C365846" i="1"/>
  <c r="C365847" i="1"/>
  <c r="C365848" i="1"/>
  <c r="C365849" i="1"/>
  <c r="C365850" i="1"/>
  <c r="C365851" i="1"/>
  <c r="C365852" i="1"/>
  <c r="C365853" i="1"/>
  <c r="C365854" i="1"/>
  <c r="C365855" i="1"/>
  <c r="C365856" i="1"/>
  <c r="C365857" i="1"/>
  <c r="C365858" i="1"/>
  <c r="C365859" i="1"/>
  <c r="C365860" i="1"/>
  <c r="C365861" i="1"/>
  <c r="C365862" i="1"/>
  <c r="C365863" i="1"/>
  <c r="C365864" i="1"/>
  <c r="C365865" i="1"/>
  <c r="C365866" i="1"/>
  <c r="C365867" i="1"/>
  <c r="C365868" i="1"/>
  <c r="C365869" i="1"/>
  <c r="C365870" i="1"/>
  <c r="C365871" i="1"/>
  <c r="C365872" i="1"/>
  <c r="C365873" i="1"/>
  <c r="C365874" i="1"/>
  <c r="C365875" i="1"/>
  <c r="C365876" i="1"/>
  <c r="C365877" i="1"/>
  <c r="C365878" i="1"/>
  <c r="C365879" i="1"/>
  <c r="C365880" i="1"/>
  <c r="C365881" i="1"/>
  <c r="C365882" i="1"/>
  <c r="C365883" i="1"/>
  <c r="C365884" i="1"/>
  <c r="C365885" i="1"/>
  <c r="C365886" i="1"/>
  <c r="C365887" i="1"/>
  <c r="C365888" i="1"/>
  <c r="C365889" i="1"/>
  <c r="C365890" i="1"/>
  <c r="C365891" i="1"/>
  <c r="C365892" i="1"/>
  <c r="C365893" i="1"/>
  <c r="C365894" i="1"/>
  <c r="C365895" i="1"/>
  <c r="C365896" i="1"/>
  <c r="C365897" i="1"/>
  <c r="C365898" i="1"/>
  <c r="C365899" i="1"/>
  <c r="C365900" i="1"/>
  <c r="C365901" i="1"/>
  <c r="C365902" i="1"/>
  <c r="C365903" i="1"/>
  <c r="C365904" i="1"/>
  <c r="C365905" i="1"/>
  <c r="C365906" i="1"/>
  <c r="C365907" i="1"/>
  <c r="C365908" i="1"/>
  <c r="C365909" i="1"/>
  <c r="C365910" i="1"/>
  <c r="C365911" i="1"/>
  <c r="C365912" i="1"/>
  <c r="C365913" i="1"/>
  <c r="C365914" i="1"/>
  <c r="C365915" i="1"/>
  <c r="C365916" i="1"/>
  <c r="C365917" i="1"/>
  <c r="C365918" i="1"/>
  <c r="C365919" i="1"/>
  <c r="C365920" i="1"/>
  <c r="C365921" i="1"/>
  <c r="C365922" i="1"/>
  <c r="C365923" i="1"/>
  <c r="C365924" i="1"/>
  <c r="C365925" i="1"/>
  <c r="C365926" i="1"/>
  <c r="C365927" i="1"/>
  <c r="C365928" i="1"/>
  <c r="C365929" i="1"/>
  <c r="C365930" i="1"/>
  <c r="C365931" i="1"/>
  <c r="C365932" i="1"/>
  <c r="C365933" i="1"/>
  <c r="C365934" i="1"/>
  <c r="C365935" i="1"/>
  <c r="C365936" i="1"/>
  <c r="C365937" i="1"/>
  <c r="C365938" i="1"/>
  <c r="C365939" i="1"/>
  <c r="C365940" i="1"/>
  <c r="C365941" i="1"/>
  <c r="C365942" i="1"/>
  <c r="C365943" i="1"/>
  <c r="C365944" i="1"/>
  <c r="C365945" i="1"/>
  <c r="C365946" i="1"/>
  <c r="C365947" i="1"/>
  <c r="C365948" i="1"/>
  <c r="C365949" i="1"/>
  <c r="C365950" i="1"/>
  <c r="C365951" i="1"/>
  <c r="C365952" i="1"/>
  <c r="C365953" i="1"/>
  <c r="C365954" i="1"/>
  <c r="C365955" i="1"/>
  <c r="C365956" i="1"/>
  <c r="C365957" i="1"/>
  <c r="C365958" i="1"/>
  <c r="C365959" i="1"/>
  <c r="C365960" i="1"/>
  <c r="C365961" i="1"/>
  <c r="C365962" i="1"/>
  <c r="C365963" i="1"/>
  <c r="C365964" i="1"/>
  <c r="C365965" i="1"/>
  <c r="C365966" i="1"/>
  <c r="C365967" i="1"/>
  <c r="C365968" i="1"/>
  <c r="C365969" i="1"/>
  <c r="C365970" i="1"/>
  <c r="C365971" i="1"/>
  <c r="C365972" i="1"/>
  <c r="C365973" i="1"/>
  <c r="C365974" i="1"/>
  <c r="C365975" i="1"/>
  <c r="C365976" i="1"/>
  <c r="C365977" i="1"/>
  <c r="C365978" i="1"/>
  <c r="C365979" i="1"/>
  <c r="C365980" i="1"/>
  <c r="C365981" i="1"/>
  <c r="C365982" i="1"/>
  <c r="C365983" i="1"/>
  <c r="C365984" i="1"/>
  <c r="C365985" i="1"/>
  <c r="C365986" i="1"/>
  <c r="C365987" i="1"/>
  <c r="C365988" i="1"/>
  <c r="C365989" i="1"/>
  <c r="C365990" i="1"/>
  <c r="C365991" i="1"/>
  <c r="C365992" i="1"/>
  <c r="C365993" i="1"/>
  <c r="C365994" i="1"/>
  <c r="C365995" i="1"/>
  <c r="C365996" i="1"/>
  <c r="C365997" i="1"/>
  <c r="C365998" i="1"/>
  <c r="C365999" i="1"/>
  <c r="C366000" i="1"/>
  <c r="C366001" i="1"/>
  <c r="C366002" i="1"/>
  <c r="C366003" i="1"/>
  <c r="C366004" i="1"/>
  <c r="C366005" i="1"/>
  <c r="C366006" i="1"/>
  <c r="C366007" i="1"/>
  <c r="C366008" i="1"/>
  <c r="C366009" i="1"/>
  <c r="C366010" i="1"/>
  <c r="C366011" i="1"/>
  <c r="C366012" i="1"/>
  <c r="C366013" i="1"/>
  <c r="C366014" i="1"/>
  <c r="C366015" i="1"/>
  <c r="C366016" i="1"/>
  <c r="C366017" i="1"/>
  <c r="C366018" i="1"/>
  <c r="C366019" i="1"/>
  <c r="C366020" i="1"/>
  <c r="C366021" i="1"/>
  <c r="C366022" i="1"/>
  <c r="C366023" i="1"/>
  <c r="C366024" i="1"/>
  <c r="C366025" i="1"/>
  <c r="C366026" i="1"/>
  <c r="C366027" i="1"/>
  <c r="C366028" i="1"/>
  <c r="C366029" i="1"/>
  <c r="C366030" i="1"/>
  <c r="C366031" i="1"/>
  <c r="C366032" i="1"/>
  <c r="C366033" i="1"/>
  <c r="C366034" i="1"/>
  <c r="C366035" i="1"/>
  <c r="C366036" i="1"/>
  <c r="C366037" i="1"/>
  <c r="C366038" i="1"/>
  <c r="C366039" i="1"/>
  <c r="C366040" i="1"/>
  <c r="C366041" i="1"/>
  <c r="C366042" i="1"/>
  <c r="C366043" i="1"/>
  <c r="C366044" i="1"/>
  <c r="C366045" i="1"/>
  <c r="C366046" i="1"/>
  <c r="C366047" i="1"/>
  <c r="C366048" i="1"/>
  <c r="C366049" i="1"/>
  <c r="C366050" i="1"/>
  <c r="C366051" i="1"/>
  <c r="C366052" i="1"/>
  <c r="C366053" i="1"/>
  <c r="C366054" i="1"/>
  <c r="C366055" i="1"/>
  <c r="C366056" i="1"/>
  <c r="C366057" i="1"/>
  <c r="C366058" i="1"/>
  <c r="C366059" i="1"/>
  <c r="C366060" i="1"/>
  <c r="C366061" i="1"/>
  <c r="C366062" i="1"/>
  <c r="C366063" i="1"/>
  <c r="C366064" i="1"/>
  <c r="C366065" i="1"/>
  <c r="C366066" i="1"/>
  <c r="C366067" i="1"/>
  <c r="C366068" i="1"/>
  <c r="C366069" i="1"/>
  <c r="C366070" i="1"/>
  <c r="C366071" i="1"/>
  <c r="C366072" i="1"/>
  <c r="C366073" i="1"/>
  <c r="C366074" i="1"/>
  <c r="C366075" i="1"/>
  <c r="C366076" i="1"/>
  <c r="C366077" i="1"/>
  <c r="C366078" i="1"/>
  <c r="C366079" i="1"/>
  <c r="C366080" i="1"/>
  <c r="C366081" i="1"/>
  <c r="C366082" i="1"/>
  <c r="C366083" i="1"/>
  <c r="C366084" i="1"/>
  <c r="C366085" i="1"/>
  <c r="C366086" i="1"/>
  <c r="C366087" i="1"/>
  <c r="C366088" i="1"/>
  <c r="C366089" i="1"/>
  <c r="C366090" i="1"/>
  <c r="C366091" i="1"/>
  <c r="C366092" i="1"/>
  <c r="C366093" i="1"/>
  <c r="C366094" i="1"/>
  <c r="C366095" i="1"/>
  <c r="C366096" i="1"/>
  <c r="C366097" i="1"/>
  <c r="C366098" i="1"/>
  <c r="C366099" i="1"/>
  <c r="C366100" i="1"/>
  <c r="C366101" i="1"/>
  <c r="C366102" i="1"/>
  <c r="C366103" i="1"/>
  <c r="C366104" i="1"/>
  <c r="C366105" i="1"/>
  <c r="C366106" i="1"/>
  <c r="C366107" i="1"/>
  <c r="C366108" i="1"/>
  <c r="C366109" i="1"/>
  <c r="C366110" i="1"/>
  <c r="C366111" i="1"/>
  <c r="C366112" i="1"/>
  <c r="C366113" i="1"/>
  <c r="C366114" i="1"/>
  <c r="C366115" i="1"/>
  <c r="C366116" i="1"/>
  <c r="C366117" i="1"/>
  <c r="C366118" i="1"/>
  <c r="C366119" i="1"/>
  <c r="C366120" i="1"/>
  <c r="C366121" i="1"/>
  <c r="C366122" i="1"/>
  <c r="C366123" i="1"/>
  <c r="C366124" i="1"/>
  <c r="C366125" i="1"/>
  <c r="C366126" i="1"/>
  <c r="C366127" i="1"/>
  <c r="C366128" i="1"/>
  <c r="C366129" i="1"/>
  <c r="C366130" i="1"/>
  <c r="C366131" i="1"/>
  <c r="C366132" i="1"/>
  <c r="C366133" i="1"/>
  <c r="C366134" i="1"/>
  <c r="C366135" i="1"/>
  <c r="C366136" i="1"/>
  <c r="C366137" i="1"/>
  <c r="C366138" i="1"/>
  <c r="C366139" i="1"/>
  <c r="C366140" i="1"/>
  <c r="C366141" i="1"/>
  <c r="C366142" i="1"/>
  <c r="C366143" i="1"/>
  <c r="C366144" i="1"/>
  <c r="C366145" i="1"/>
  <c r="C366146" i="1"/>
  <c r="C366147" i="1"/>
  <c r="C366148" i="1"/>
  <c r="C366149" i="1"/>
  <c r="C366150" i="1"/>
  <c r="C366151" i="1"/>
  <c r="C366152" i="1"/>
  <c r="C366153" i="1"/>
  <c r="C366154" i="1"/>
  <c r="C366155" i="1"/>
  <c r="C366156" i="1"/>
  <c r="C366157" i="1"/>
  <c r="C366158" i="1"/>
  <c r="C366159" i="1"/>
  <c r="C366160" i="1"/>
  <c r="C366161" i="1"/>
  <c r="C366162" i="1"/>
  <c r="C366163" i="1"/>
  <c r="C366164" i="1"/>
  <c r="C366165" i="1"/>
  <c r="C366166" i="1"/>
  <c r="C366167" i="1"/>
  <c r="C366168" i="1"/>
  <c r="C366169" i="1"/>
  <c r="C366170" i="1"/>
  <c r="C366171" i="1"/>
  <c r="C366172" i="1"/>
  <c r="C366173" i="1"/>
  <c r="C366174" i="1"/>
  <c r="C366175" i="1"/>
  <c r="C366176" i="1"/>
  <c r="C366177" i="1"/>
  <c r="C366178" i="1"/>
  <c r="C366179" i="1"/>
  <c r="C366180" i="1"/>
  <c r="C366181" i="1"/>
  <c r="C366182" i="1"/>
  <c r="C366183" i="1"/>
  <c r="C366184" i="1"/>
  <c r="C366185" i="1"/>
  <c r="C366186" i="1"/>
  <c r="C366187" i="1"/>
  <c r="C366188" i="1"/>
  <c r="C366189" i="1"/>
  <c r="C366190" i="1"/>
  <c r="C366191" i="1"/>
  <c r="C366192" i="1"/>
  <c r="C366193" i="1"/>
  <c r="C366194" i="1"/>
  <c r="C366195" i="1"/>
  <c r="C366196" i="1"/>
  <c r="C366197" i="1"/>
  <c r="C366198" i="1"/>
  <c r="C366199" i="1"/>
  <c r="C366200" i="1"/>
  <c r="C366201" i="1"/>
  <c r="C366202" i="1"/>
  <c r="C366203" i="1"/>
  <c r="C366204" i="1"/>
  <c r="C366205" i="1"/>
  <c r="C366206" i="1"/>
  <c r="C366207" i="1"/>
  <c r="C366208" i="1"/>
  <c r="C366209" i="1"/>
  <c r="C366210" i="1"/>
  <c r="C366211" i="1"/>
  <c r="C366212" i="1"/>
  <c r="C366213" i="1"/>
  <c r="C366214" i="1"/>
  <c r="C366215" i="1"/>
  <c r="C366216" i="1"/>
  <c r="C366217" i="1"/>
  <c r="C366218" i="1"/>
  <c r="C366219" i="1"/>
  <c r="C366220" i="1"/>
  <c r="C366221" i="1"/>
  <c r="C366222" i="1"/>
  <c r="C366223" i="1"/>
  <c r="C366224" i="1"/>
  <c r="C366225" i="1"/>
  <c r="C366226" i="1"/>
  <c r="C366227" i="1"/>
  <c r="C366228" i="1"/>
  <c r="C366229" i="1"/>
  <c r="C366230" i="1"/>
  <c r="C366231" i="1"/>
  <c r="C366232" i="1"/>
  <c r="C366233" i="1"/>
  <c r="C366234" i="1"/>
  <c r="C366235" i="1"/>
  <c r="C366236" i="1"/>
  <c r="C366237" i="1"/>
  <c r="C366238" i="1"/>
  <c r="C366239" i="1"/>
  <c r="C366240" i="1"/>
  <c r="C366241" i="1"/>
  <c r="C366242" i="1"/>
  <c r="C366243" i="1"/>
  <c r="C366244" i="1"/>
  <c r="C366245" i="1"/>
  <c r="C366246" i="1"/>
  <c r="C366247" i="1"/>
  <c r="C366248" i="1"/>
  <c r="C366249" i="1"/>
  <c r="C366250" i="1"/>
  <c r="C366251" i="1"/>
  <c r="C366252" i="1"/>
  <c r="C366253" i="1"/>
  <c r="C366254" i="1"/>
  <c r="C366255" i="1"/>
  <c r="C366256" i="1"/>
  <c r="C366257" i="1"/>
  <c r="C366258" i="1"/>
  <c r="C366259" i="1"/>
  <c r="C366260" i="1"/>
  <c r="C366261" i="1"/>
  <c r="C366262" i="1"/>
  <c r="C366263" i="1"/>
  <c r="C366264" i="1"/>
  <c r="C366265" i="1"/>
  <c r="C366266" i="1"/>
  <c r="C366267" i="1"/>
  <c r="C366268" i="1"/>
  <c r="C366269" i="1"/>
  <c r="C366270" i="1"/>
  <c r="C366271" i="1"/>
  <c r="C366272" i="1"/>
  <c r="C366273" i="1"/>
  <c r="C366274" i="1"/>
  <c r="C366275" i="1"/>
  <c r="C366276" i="1"/>
  <c r="C366277" i="1"/>
  <c r="C366278" i="1"/>
  <c r="C366279" i="1"/>
  <c r="C366280" i="1"/>
  <c r="C366281" i="1"/>
  <c r="C366282" i="1"/>
  <c r="C366283" i="1"/>
  <c r="C366284" i="1"/>
  <c r="C366285" i="1"/>
  <c r="C366286" i="1"/>
  <c r="C366287" i="1"/>
  <c r="C366288" i="1"/>
  <c r="C366289" i="1"/>
  <c r="C366290" i="1"/>
  <c r="C366291" i="1"/>
  <c r="C366292" i="1"/>
  <c r="C366293" i="1"/>
  <c r="C366294" i="1"/>
  <c r="C366295" i="1"/>
  <c r="C366296" i="1"/>
  <c r="C366297" i="1"/>
  <c r="C366298" i="1"/>
  <c r="C366299" i="1"/>
  <c r="C366300" i="1"/>
  <c r="C366301" i="1"/>
  <c r="C366302" i="1"/>
  <c r="C366303" i="1"/>
  <c r="C366304" i="1"/>
  <c r="C366305" i="1"/>
  <c r="C366306" i="1"/>
  <c r="C366307" i="1"/>
  <c r="C366308" i="1"/>
  <c r="C366309" i="1"/>
  <c r="C366310" i="1"/>
  <c r="C366311" i="1"/>
  <c r="C366312" i="1"/>
  <c r="C366313" i="1"/>
  <c r="C366314" i="1"/>
  <c r="C366315" i="1"/>
  <c r="C366316" i="1"/>
  <c r="C366317" i="1"/>
  <c r="C366318" i="1"/>
  <c r="C366319" i="1"/>
  <c r="C366320" i="1"/>
  <c r="C366321" i="1"/>
  <c r="C366322" i="1"/>
  <c r="C366323" i="1"/>
  <c r="C366324" i="1"/>
  <c r="C366325" i="1"/>
  <c r="C366326" i="1"/>
  <c r="C366327" i="1"/>
  <c r="C366328" i="1"/>
  <c r="C366329" i="1"/>
  <c r="C366330" i="1"/>
  <c r="C366331" i="1"/>
  <c r="C366332" i="1"/>
  <c r="C366333" i="1"/>
  <c r="C366334" i="1"/>
  <c r="C366335" i="1"/>
  <c r="C366336" i="1"/>
  <c r="C366337" i="1"/>
  <c r="C366338" i="1"/>
  <c r="C366339" i="1"/>
  <c r="C366340" i="1"/>
  <c r="C366341" i="1"/>
  <c r="C366342" i="1"/>
  <c r="C366343" i="1"/>
  <c r="C366344" i="1"/>
  <c r="C366345" i="1"/>
  <c r="C366346" i="1"/>
  <c r="C366347" i="1"/>
  <c r="C366348" i="1"/>
  <c r="C366349" i="1"/>
  <c r="C366350" i="1"/>
  <c r="C366351" i="1"/>
  <c r="C366352" i="1"/>
  <c r="C366353" i="1"/>
  <c r="C366354" i="1"/>
  <c r="C366355" i="1"/>
  <c r="C366356" i="1"/>
  <c r="C366357" i="1"/>
  <c r="C366358" i="1"/>
  <c r="C366359" i="1"/>
  <c r="C366360" i="1"/>
  <c r="C366361" i="1"/>
  <c r="C366362" i="1"/>
  <c r="C366363" i="1"/>
  <c r="C366364" i="1"/>
  <c r="C366365" i="1"/>
  <c r="C366366" i="1"/>
  <c r="C366367" i="1"/>
  <c r="C366368" i="1"/>
  <c r="C366369" i="1"/>
  <c r="C366370" i="1"/>
  <c r="C366371" i="1"/>
  <c r="C366372" i="1"/>
  <c r="C366373" i="1"/>
  <c r="C366374" i="1"/>
  <c r="C366375" i="1"/>
  <c r="C366376" i="1"/>
  <c r="C366377" i="1"/>
  <c r="C366378" i="1"/>
  <c r="C366379" i="1"/>
  <c r="C366380" i="1"/>
  <c r="C366381" i="1"/>
  <c r="C366382" i="1"/>
  <c r="C366383" i="1"/>
  <c r="C366384" i="1"/>
  <c r="C366385" i="1"/>
  <c r="C366386" i="1"/>
  <c r="C366387" i="1"/>
  <c r="C366388" i="1"/>
  <c r="C366389" i="1"/>
  <c r="C366390" i="1"/>
  <c r="C366391" i="1"/>
  <c r="C366392" i="1"/>
  <c r="C366393" i="1"/>
  <c r="C366394" i="1"/>
  <c r="C366395" i="1"/>
  <c r="C366396" i="1"/>
  <c r="C366397" i="1"/>
  <c r="C366398" i="1"/>
  <c r="C366399" i="1"/>
  <c r="C366400" i="1"/>
  <c r="C366401" i="1"/>
  <c r="C366402" i="1"/>
  <c r="C366403" i="1"/>
  <c r="C366404" i="1"/>
  <c r="C366405" i="1"/>
  <c r="C366406" i="1"/>
  <c r="C366407" i="1"/>
  <c r="C366408" i="1"/>
  <c r="C366409" i="1"/>
  <c r="C366410" i="1"/>
  <c r="C366411" i="1"/>
  <c r="C366412" i="1"/>
  <c r="C366413" i="1"/>
  <c r="C366414" i="1"/>
  <c r="C366415" i="1"/>
  <c r="C366416" i="1"/>
  <c r="C366417" i="1"/>
  <c r="C366418" i="1"/>
  <c r="C366419" i="1"/>
  <c r="C366420" i="1"/>
  <c r="C366421" i="1"/>
  <c r="C366422" i="1"/>
  <c r="C366423" i="1"/>
  <c r="C366424" i="1"/>
  <c r="C366425" i="1"/>
  <c r="C366426" i="1"/>
  <c r="C366427" i="1"/>
  <c r="C366428" i="1"/>
  <c r="C366429" i="1"/>
  <c r="C366430" i="1"/>
  <c r="C366431" i="1"/>
  <c r="C366432" i="1"/>
  <c r="C366433" i="1"/>
  <c r="C366434" i="1"/>
  <c r="C366435" i="1"/>
  <c r="C366436" i="1"/>
  <c r="C366437" i="1"/>
  <c r="C366438" i="1"/>
  <c r="C366439" i="1"/>
  <c r="C366440" i="1"/>
  <c r="C366441" i="1"/>
  <c r="C366442" i="1"/>
  <c r="C366443" i="1"/>
  <c r="C366444" i="1"/>
  <c r="C366445" i="1"/>
  <c r="C366446" i="1"/>
  <c r="C366447" i="1"/>
  <c r="C366448" i="1"/>
  <c r="C366449" i="1"/>
  <c r="C366450" i="1"/>
  <c r="C366451" i="1"/>
  <c r="C366452" i="1"/>
  <c r="C366453" i="1"/>
  <c r="C366454" i="1"/>
  <c r="C366455" i="1"/>
  <c r="C366456" i="1"/>
  <c r="C366457" i="1"/>
  <c r="C366458" i="1"/>
  <c r="C366459" i="1"/>
  <c r="C366460" i="1"/>
  <c r="C366461" i="1"/>
  <c r="C366462" i="1"/>
  <c r="C366463" i="1"/>
  <c r="C366464" i="1"/>
  <c r="C366465" i="1"/>
  <c r="C366466" i="1"/>
  <c r="C366467" i="1"/>
  <c r="C366468" i="1"/>
  <c r="C366469" i="1"/>
  <c r="C366470" i="1"/>
  <c r="C366471" i="1"/>
  <c r="C366472" i="1"/>
  <c r="C366473" i="1"/>
  <c r="C366474" i="1"/>
  <c r="C366475" i="1"/>
  <c r="C366476" i="1"/>
  <c r="C366477" i="1"/>
  <c r="C366478" i="1"/>
  <c r="C366479" i="1"/>
  <c r="C366480" i="1"/>
  <c r="C366481" i="1"/>
  <c r="C366482" i="1"/>
  <c r="C366483" i="1"/>
  <c r="C366484" i="1"/>
  <c r="C366485" i="1"/>
  <c r="C366486" i="1"/>
  <c r="C366487" i="1"/>
  <c r="C366488" i="1"/>
  <c r="C366489" i="1"/>
  <c r="C366490" i="1"/>
  <c r="C366491" i="1"/>
  <c r="C366492" i="1"/>
  <c r="C366493" i="1"/>
  <c r="C366494" i="1"/>
  <c r="C366495" i="1"/>
  <c r="C366496" i="1"/>
  <c r="C366497" i="1"/>
  <c r="C366498" i="1"/>
  <c r="C366499" i="1"/>
  <c r="C366500" i="1"/>
  <c r="C366501" i="1"/>
  <c r="C366502" i="1"/>
  <c r="C366503" i="1"/>
  <c r="C366504" i="1"/>
  <c r="C366505" i="1"/>
  <c r="C366506" i="1"/>
  <c r="C366507" i="1"/>
  <c r="C366508" i="1"/>
  <c r="C366509" i="1"/>
  <c r="C366510" i="1"/>
  <c r="C366511" i="1"/>
  <c r="C366512" i="1"/>
  <c r="C366513" i="1"/>
  <c r="C366514" i="1"/>
  <c r="C366515" i="1"/>
  <c r="C366516" i="1"/>
  <c r="C366517" i="1"/>
  <c r="C366518" i="1"/>
  <c r="C366519" i="1"/>
  <c r="C366520" i="1"/>
  <c r="C366521" i="1"/>
  <c r="C366522" i="1"/>
  <c r="C366523" i="1"/>
  <c r="C366524" i="1"/>
  <c r="C366525" i="1"/>
  <c r="C366526" i="1"/>
  <c r="C366527" i="1"/>
  <c r="C366528" i="1"/>
  <c r="C366529" i="1"/>
  <c r="C366530" i="1"/>
  <c r="C366531" i="1"/>
  <c r="C366532" i="1"/>
  <c r="C366533" i="1"/>
  <c r="C366534" i="1"/>
  <c r="C366535" i="1"/>
  <c r="C366536" i="1"/>
  <c r="C366537" i="1"/>
  <c r="C366538" i="1"/>
  <c r="C366539" i="1"/>
  <c r="C366540" i="1"/>
  <c r="C366541" i="1"/>
  <c r="C366542" i="1"/>
  <c r="C366543" i="1"/>
  <c r="C366544" i="1"/>
  <c r="C366545" i="1"/>
  <c r="C366546" i="1"/>
  <c r="C366547" i="1"/>
  <c r="C366548" i="1"/>
  <c r="C366549" i="1"/>
  <c r="C366550" i="1"/>
  <c r="C366551" i="1"/>
  <c r="C366552" i="1"/>
  <c r="C366553" i="1"/>
  <c r="C366554" i="1"/>
  <c r="C366555" i="1"/>
  <c r="C366556" i="1"/>
  <c r="C366557" i="1"/>
  <c r="C366558" i="1"/>
  <c r="C366559" i="1"/>
  <c r="C366560" i="1"/>
  <c r="C366561" i="1"/>
  <c r="C366562" i="1"/>
  <c r="C366563" i="1"/>
  <c r="C366564" i="1"/>
  <c r="C366565" i="1"/>
  <c r="C366566" i="1"/>
  <c r="C366567" i="1"/>
  <c r="C366568" i="1"/>
  <c r="C366569" i="1"/>
  <c r="C366570" i="1"/>
  <c r="C366571" i="1"/>
  <c r="C366572" i="1"/>
  <c r="C366573" i="1"/>
  <c r="C366574" i="1"/>
  <c r="C366575" i="1"/>
  <c r="C366576" i="1"/>
  <c r="C366577" i="1"/>
  <c r="C366578" i="1"/>
  <c r="C366579" i="1"/>
  <c r="C366580" i="1"/>
  <c r="C366581" i="1"/>
  <c r="C366582" i="1"/>
  <c r="C366583" i="1"/>
  <c r="C366584" i="1"/>
  <c r="C366585" i="1"/>
  <c r="C366586" i="1"/>
  <c r="C366587" i="1"/>
  <c r="C366588" i="1"/>
  <c r="C366589" i="1"/>
  <c r="C366590" i="1"/>
  <c r="C366591" i="1"/>
  <c r="C366592" i="1"/>
  <c r="C366593" i="1"/>
  <c r="C366594" i="1"/>
  <c r="C366595" i="1"/>
  <c r="C366596" i="1"/>
  <c r="C366597" i="1"/>
  <c r="C366598" i="1"/>
  <c r="C366599" i="1"/>
  <c r="C366600" i="1"/>
  <c r="C366601" i="1"/>
  <c r="C366602" i="1"/>
  <c r="C366603" i="1"/>
  <c r="C366604" i="1"/>
  <c r="C366605" i="1"/>
  <c r="C366606" i="1"/>
  <c r="C366607" i="1"/>
  <c r="C366608" i="1"/>
  <c r="C366609" i="1"/>
  <c r="C366610" i="1"/>
  <c r="C366611" i="1"/>
  <c r="C366612" i="1"/>
  <c r="C366613" i="1"/>
  <c r="C366614" i="1"/>
  <c r="C366615" i="1"/>
  <c r="C366616" i="1"/>
  <c r="C366617" i="1"/>
  <c r="C366618" i="1"/>
  <c r="C366619" i="1"/>
  <c r="C366620" i="1"/>
  <c r="C366621" i="1"/>
  <c r="C366622" i="1"/>
  <c r="C366623" i="1"/>
  <c r="C366624" i="1"/>
  <c r="C366625" i="1"/>
  <c r="C366626" i="1"/>
  <c r="C366627" i="1"/>
  <c r="C366628" i="1"/>
  <c r="C366629" i="1"/>
  <c r="C366630" i="1"/>
  <c r="C366631" i="1"/>
  <c r="C366632" i="1"/>
  <c r="C366633" i="1"/>
  <c r="C366634" i="1"/>
  <c r="C366635" i="1"/>
  <c r="C366636" i="1"/>
  <c r="C366637" i="1"/>
  <c r="C366638" i="1"/>
  <c r="C366639" i="1"/>
  <c r="C366640" i="1"/>
  <c r="C366641" i="1"/>
  <c r="C366642" i="1"/>
  <c r="C366643" i="1"/>
  <c r="C366644" i="1"/>
  <c r="C366645" i="1"/>
  <c r="C366646" i="1"/>
  <c r="C366647" i="1"/>
  <c r="C366648" i="1"/>
  <c r="C366649" i="1"/>
  <c r="C366650" i="1"/>
  <c r="C366651" i="1"/>
  <c r="C366652" i="1"/>
  <c r="C366653" i="1"/>
  <c r="C366654" i="1"/>
  <c r="C366655" i="1"/>
  <c r="C366656" i="1"/>
  <c r="C366657" i="1"/>
  <c r="C366658" i="1"/>
  <c r="C366659" i="1"/>
  <c r="C366660" i="1"/>
  <c r="C366661" i="1"/>
  <c r="C366662" i="1"/>
  <c r="C366663" i="1"/>
  <c r="C366664" i="1"/>
  <c r="C366665" i="1"/>
  <c r="C366666" i="1"/>
  <c r="C366667" i="1"/>
  <c r="C366668" i="1"/>
  <c r="C366669" i="1"/>
  <c r="C366670" i="1"/>
  <c r="C366671" i="1"/>
  <c r="C366672" i="1"/>
  <c r="C366673" i="1"/>
  <c r="C366674" i="1"/>
  <c r="C366675" i="1"/>
  <c r="C366676" i="1"/>
  <c r="C366677" i="1"/>
  <c r="C366678" i="1"/>
  <c r="C366679" i="1"/>
  <c r="C366680" i="1"/>
  <c r="C366681" i="1"/>
  <c r="C366682" i="1"/>
  <c r="C366683" i="1"/>
  <c r="C366684" i="1"/>
  <c r="C366685" i="1"/>
  <c r="C366686" i="1"/>
  <c r="C366687" i="1"/>
  <c r="C366688" i="1"/>
  <c r="C366689" i="1"/>
  <c r="C366690" i="1"/>
  <c r="C366691" i="1"/>
  <c r="C366692" i="1"/>
  <c r="C366693" i="1"/>
  <c r="C366694" i="1"/>
  <c r="C366695" i="1"/>
  <c r="C366696" i="1"/>
  <c r="C366697" i="1"/>
  <c r="C366698" i="1"/>
  <c r="C366699" i="1"/>
  <c r="C366700" i="1"/>
  <c r="C366701" i="1"/>
  <c r="C366702" i="1"/>
  <c r="C366703" i="1"/>
  <c r="C366704" i="1"/>
  <c r="C366705" i="1"/>
  <c r="C366706" i="1"/>
  <c r="C366707" i="1"/>
  <c r="C366708" i="1"/>
  <c r="C366709" i="1"/>
  <c r="C366710" i="1"/>
  <c r="C366711" i="1"/>
  <c r="C366712" i="1"/>
  <c r="C366713" i="1"/>
  <c r="C366714" i="1"/>
  <c r="C366715" i="1"/>
  <c r="C366716" i="1"/>
  <c r="C366717" i="1"/>
  <c r="C366718" i="1"/>
  <c r="C366719" i="1"/>
  <c r="C366720" i="1"/>
  <c r="C366721" i="1"/>
  <c r="C366722" i="1"/>
  <c r="C366723" i="1"/>
  <c r="C366724" i="1"/>
  <c r="C366725" i="1"/>
  <c r="C366726" i="1"/>
  <c r="C366727" i="1"/>
  <c r="C366728" i="1"/>
  <c r="C366729" i="1"/>
  <c r="C366730" i="1"/>
  <c r="C366731" i="1"/>
  <c r="C366732" i="1"/>
  <c r="C366733" i="1"/>
  <c r="C366734" i="1"/>
  <c r="C366735" i="1"/>
  <c r="C366736" i="1"/>
  <c r="C366737" i="1"/>
  <c r="C366738" i="1"/>
  <c r="C366739" i="1"/>
  <c r="C366740" i="1"/>
  <c r="C366741" i="1"/>
  <c r="C366742" i="1"/>
  <c r="C366743" i="1"/>
  <c r="C366744" i="1"/>
  <c r="C366745" i="1"/>
  <c r="C366746" i="1"/>
  <c r="C366747" i="1"/>
  <c r="C366748" i="1"/>
  <c r="C366749" i="1"/>
  <c r="C366750" i="1"/>
  <c r="C366751" i="1"/>
  <c r="C366752" i="1"/>
  <c r="C366753" i="1"/>
  <c r="C366754" i="1"/>
  <c r="C366755" i="1"/>
  <c r="C366756" i="1"/>
  <c r="C366757" i="1"/>
  <c r="C366758" i="1"/>
  <c r="C366759" i="1"/>
  <c r="C366760" i="1"/>
  <c r="C366761" i="1"/>
  <c r="C366762" i="1"/>
  <c r="C366763" i="1"/>
  <c r="C366764" i="1"/>
  <c r="C366765" i="1"/>
  <c r="C366766" i="1"/>
  <c r="C366767" i="1"/>
  <c r="C366768" i="1"/>
  <c r="C366769" i="1"/>
  <c r="C366770" i="1"/>
  <c r="C366771" i="1"/>
  <c r="C366772" i="1"/>
  <c r="C366773" i="1"/>
  <c r="C366774" i="1"/>
  <c r="C366775" i="1"/>
  <c r="C366776" i="1"/>
  <c r="C366777" i="1"/>
  <c r="C366778" i="1"/>
  <c r="C366779" i="1"/>
  <c r="C366780" i="1"/>
  <c r="C366781" i="1"/>
  <c r="C366782" i="1"/>
  <c r="C366783" i="1"/>
  <c r="C366784" i="1"/>
  <c r="C366785" i="1"/>
  <c r="C366786" i="1"/>
  <c r="C366787" i="1"/>
  <c r="C366788" i="1"/>
  <c r="C366789" i="1"/>
  <c r="C366790" i="1"/>
  <c r="C366791" i="1"/>
  <c r="C366792" i="1"/>
  <c r="C366793" i="1"/>
  <c r="C366794" i="1"/>
  <c r="C366795" i="1"/>
  <c r="C366796" i="1"/>
  <c r="C366797" i="1"/>
  <c r="C366798" i="1"/>
  <c r="C366799" i="1"/>
  <c r="C366800" i="1"/>
  <c r="C366801" i="1"/>
  <c r="C366802" i="1"/>
  <c r="C366803" i="1"/>
  <c r="C366804" i="1"/>
  <c r="C366805" i="1"/>
  <c r="C366806" i="1"/>
  <c r="C366807" i="1"/>
  <c r="C366808" i="1"/>
  <c r="C366809" i="1"/>
  <c r="C366810" i="1"/>
  <c r="C366811" i="1"/>
  <c r="C366812" i="1"/>
  <c r="C366813" i="1"/>
  <c r="C366814" i="1"/>
  <c r="C366815" i="1"/>
  <c r="C366816" i="1"/>
  <c r="C366817" i="1"/>
  <c r="C366818" i="1"/>
  <c r="C366819" i="1"/>
  <c r="C366820" i="1"/>
  <c r="C366821" i="1"/>
  <c r="C366822" i="1"/>
  <c r="C366823" i="1"/>
  <c r="C366824" i="1"/>
  <c r="C366825" i="1"/>
  <c r="C366826" i="1"/>
  <c r="C366827" i="1"/>
  <c r="C366828" i="1"/>
  <c r="C366829" i="1"/>
  <c r="C366830" i="1"/>
  <c r="C366831" i="1"/>
  <c r="C366832" i="1"/>
  <c r="C366833" i="1"/>
  <c r="C366834" i="1"/>
  <c r="C366835" i="1"/>
  <c r="C366836" i="1"/>
  <c r="C366837" i="1"/>
  <c r="C366838" i="1"/>
  <c r="C366839" i="1"/>
  <c r="C366840" i="1"/>
  <c r="C366841" i="1"/>
  <c r="C366842" i="1"/>
  <c r="C366843" i="1"/>
  <c r="C366844" i="1"/>
  <c r="C366845" i="1"/>
  <c r="C366846" i="1"/>
  <c r="C366847" i="1"/>
  <c r="C366848" i="1"/>
  <c r="C366849" i="1"/>
  <c r="C366850" i="1"/>
  <c r="C366851" i="1"/>
  <c r="C366852" i="1"/>
  <c r="C366853" i="1"/>
  <c r="C366854" i="1"/>
  <c r="C366855" i="1"/>
  <c r="C366856" i="1"/>
  <c r="C366857" i="1"/>
  <c r="C366858" i="1"/>
  <c r="C366859" i="1"/>
  <c r="C366860" i="1"/>
  <c r="C366861" i="1"/>
  <c r="C366862" i="1"/>
  <c r="C366863" i="1"/>
  <c r="C366864" i="1"/>
  <c r="C366865" i="1"/>
  <c r="C366866" i="1"/>
  <c r="C366867" i="1"/>
  <c r="C366868" i="1"/>
  <c r="C366869" i="1"/>
  <c r="C366870" i="1"/>
  <c r="C366871" i="1"/>
  <c r="C366872" i="1"/>
  <c r="C366873" i="1"/>
  <c r="C366874" i="1"/>
  <c r="C366875" i="1"/>
  <c r="C366876" i="1"/>
  <c r="C366877" i="1"/>
  <c r="C366878" i="1"/>
  <c r="C366879" i="1"/>
  <c r="C366880" i="1"/>
  <c r="C366881" i="1"/>
  <c r="C366882" i="1"/>
  <c r="C366883" i="1"/>
  <c r="C366884" i="1"/>
  <c r="C366885" i="1"/>
  <c r="C366886" i="1"/>
  <c r="C366887" i="1"/>
  <c r="C366888" i="1"/>
  <c r="C366889" i="1"/>
  <c r="C366890" i="1"/>
  <c r="C366891" i="1"/>
  <c r="C366892" i="1"/>
  <c r="C366893" i="1"/>
  <c r="C366894" i="1"/>
  <c r="C366895" i="1"/>
  <c r="C366896" i="1"/>
  <c r="C366897" i="1"/>
  <c r="C366898" i="1"/>
  <c r="C366899" i="1"/>
  <c r="C366900" i="1"/>
  <c r="C366901" i="1"/>
  <c r="C366902" i="1"/>
  <c r="C366903" i="1"/>
  <c r="C366904" i="1"/>
  <c r="C366905" i="1"/>
  <c r="C366906" i="1"/>
  <c r="C366907" i="1"/>
  <c r="C366908" i="1"/>
  <c r="C366909" i="1"/>
  <c r="C366910" i="1"/>
  <c r="C366911" i="1"/>
  <c r="C366912" i="1"/>
  <c r="C366913" i="1"/>
  <c r="C366914" i="1"/>
  <c r="C366915" i="1"/>
  <c r="C366916" i="1"/>
  <c r="C366917" i="1"/>
  <c r="C366918" i="1"/>
  <c r="C366919" i="1"/>
  <c r="C366920" i="1"/>
  <c r="C366921" i="1"/>
  <c r="C366922" i="1"/>
  <c r="C366923" i="1"/>
  <c r="C366924" i="1"/>
  <c r="C366925" i="1"/>
  <c r="C366926" i="1"/>
  <c r="C366927" i="1"/>
  <c r="C366928" i="1"/>
  <c r="C366929" i="1"/>
  <c r="C366930" i="1"/>
  <c r="C366931" i="1"/>
  <c r="C366932" i="1"/>
  <c r="C366933" i="1"/>
  <c r="C366934" i="1"/>
  <c r="C366935" i="1"/>
  <c r="C366936" i="1"/>
  <c r="C366937" i="1"/>
  <c r="C366938" i="1"/>
  <c r="C366939" i="1"/>
  <c r="C366940" i="1"/>
  <c r="C366941" i="1"/>
  <c r="C366942" i="1"/>
  <c r="C366943" i="1"/>
  <c r="C366944" i="1"/>
  <c r="C366945" i="1"/>
  <c r="C366946" i="1"/>
  <c r="C366947" i="1"/>
  <c r="C366948" i="1"/>
  <c r="C366949" i="1"/>
  <c r="C366950" i="1"/>
  <c r="C366951" i="1"/>
  <c r="C366952" i="1"/>
  <c r="C366953" i="1"/>
  <c r="C366954" i="1"/>
  <c r="C366955" i="1"/>
  <c r="C366956" i="1"/>
  <c r="C366957" i="1"/>
  <c r="C366958" i="1"/>
  <c r="C366959" i="1"/>
  <c r="C366960" i="1"/>
  <c r="C366961" i="1"/>
  <c r="C366962" i="1"/>
  <c r="C366963" i="1"/>
  <c r="C366964" i="1"/>
  <c r="C366965" i="1"/>
  <c r="C366966" i="1"/>
  <c r="C366967" i="1"/>
  <c r="C366968" i="1"/>
  <c r="C366969" i="1"/>
  <c r="C366970" i="1"/>
  <c r="C366971" i="1"/>
  <c r="C366972" i="1"/>
  <c r="C366973" i="1"/>
  <c r="C366974" i="1"/>
  <c r="C366975" i="1"/>
  <c r="C366976" i="1"/>
  <c r="C366977" i="1"/>
  <c r="C366978" i="1"/>
  <c r="C366979" i="1"/>
  <c r="C366980" i="1"/>
  <c r="C366981" i="1"/>
  <c r="C366982" i="1"/>
  <c r="C366983" i="1"/>
  <c r="C366984" i="1"/>
  <c r="C366985" i="1"/>
  <c r="C366986" i="1"/>
  <c r="C366987" i="1"/>
  <c r="C366988" i="1"/>
  <c r="C366989" i="1"/>
  <c r="C366990" i="1"/>
  <c r="C366991" i="1"/>
  <c r="C366992" i="1"/>
  <c r="C366993" i="1"/>
  <c r="C366994" i="1"/>
  <c r="C366995" i="1"/>
  <c r="C366996" i="1"/>
  <c r="C366997" i="1"/>
  <c r="C366998" i="1"/>
  <c r="C366999" i="1"/>
  <c r="C367000" i="1"/>
  <c r="C367001" i="1"/>
  <c r="C367002" i="1"/>
  <c r="C367003" i="1"/>
  <c r="C367004" i="1"/>
  <c r="C367005" i="1"/>
  <c r="C367006" i="1"/>
  <c r="C367007" i="1"/>
  <c r="C367008" i="1"/>
  <c r="C367009" i="1"/>
  <c r="C367010" i="1"/>
  <c r="C367011" i="1"/>
  <c r="C367012" i="1"/>
  <c r="C367013" i="1"/>
  <c r="C367014" i="1"/>
  <c r="C367015" i="1"/>
  <c r="C367016" i="1"/>
  <c r="C367017" i="1"/>
  <c r="C367018" i="1"/>
  <c r="C367019" i="1"/>
  <c r="C367020" i="1"/>
  <c r="C367021" i="1"/>
  <c r="C367022" i="1"/>
  <c r="C367023" i="1"/>
  <c r="C367024" i="1"/>
  <c r="C367025" i="1"/>
  <c r="C367026" i="1"/>
  <c r="C367027" i="1"/>
  <c r="C367028" i="1"/>
  <c r="C367029" i="1"/>
  <c r="C367030" i="1"/>
  <c r="C367031" i="1"/>
  <c r="C367032" i="1"/>
  <c r="C367033" i="1"/>
  <c r="C367034" i="1"/>
  <c r="C367035" i="1"/>
  <c r="C367036" i="1"/>
  <c r="C367037" i="1"/>
  <c r="C367038" i="1"/>
  <c r="C367039" i="1"/>
  <c r="C367040" i="1"/>
  <c r="C367041" i="1"/>
  <c r="C367042" i="1"/>
  <c r="C367043" i="1"/>
  <c r="C367044" i="1"/>
  <c r="C367045" i="1"/>
  <c r="C367046" i="1"/>
  <c r="C367047" i="1"/>
  <c r="C367048" i="1"/>
  <c r="C367049" i="1"/>
  <c r="C367050" i="1"/>
  <c r="C367051" i="1"/>
  <c r="C367052" i="1"/>
  <c r="C367053" i="1"/>
  <c r="C367054" i="1"/>
  <c r="C367055" i="1"/>
  <c r="C367056" i="1"/>
  <c r="C367057" i="1"/>
  <c r="C367058" i="1"/>
  <c r="C367059" i="1"/>
  <c r="C367060" i="1"/>
  <c r="C367061" i="1"/>
  <c r="C367062" i="1"/>
  <c r="C367063" i="1"/>
  <c r="C367064" i="1"/>
  <c r="C367065" i="1"/>
  <c r="C367066" i="1"/>
  <c r="C367067" i="1"/>
  <c r="C367068" i="1"/>
  <c r="C367069" i="1"/>
  <c r="C367070" i="1"/>
  <c r="C367071" i="1"/>
  <c r="C367072" i="1"/>
  <c r="C367073" i="1"/>
  <c r="C367074" i="1"/>
  <c r="C367075" i="1"/>
  <c r="C367076" i="1"/>
  <c r="C367077" i="1"/>
  <c r="C367078" i="1"/>
  <c r="C367079" i="1"/>
  <c r="C367080" i="1"/>
  <c r="C367081" i="1"/>
  <c r="C367082" i="1"/>
  <c r="C367083" i="1"/>
  <c r="C367084" i="1"/>
  <c r="C367085" i="1"/>
  <c r="C367086" i="1"/>
  <c r="C367087" i="1"/>
  <c r="C367088" i="1"/>
  <c r="C367089" i="1"/>
  <c r="C367090" i="1"/>
  <c r="C367091" i="1"/>
  <c r="C367092" i="1"/>
  <c r="C367093" i="1"/>
  <c r="C367094" i="1"/>
  <c r="C367095" i="1"/>
  <c r="C367096" i="1"/>
  <c r="C367097" i="1"/>
  <c r="C367098" i="1"/>
  <c r="C367099" i="1"/>
  <c r="C367100" i="1"/>
  <c r="C367101" i="1"/>
  <c r="C367102" i="1"/>
  <c r="C367103" i="1"/>
  <c r="C367104" i="1"/>
  <c r="C367105" i="1"/>
  <c r="C367106" i="1"/>
  <c r="C367107" i="1"/>
  <c r="C367108" i="1"/>
  <c r="C367109" i="1"/>
  <c r="C367110" i="1"/>
  <c r="C367111" i="1"/>
  <c r="C367112" i="1"/>
  <c r="C367113" i="1"/>
  <c r="C367114" i="1"/>
  <c r="C367115" i="1"/>
  <c r="C367116" i="1"/>
  <c r="C367117" i="1"/>
  <c r="C367118" i="1"/>
  <c r="C367119" i="1"/>
  <c r="C367120" i="1"/>
  <c r="C367121" i="1"/>
  <c r="C367122" i="1"/>
  <c r="C367123" i="1"/>
  <c r="C367124" i="1"/>
  <c r="C367125" i="1"/>
  <c r="C367126" i="1"/>
  <c r="C367127" i="1"/>
  <c r="C367128" i="1"/>
  <c r="C367129" i="1"/>
  <c r="C367130" i="1"/>
  <c r="C367131" i="1"/>
  <c r="C367132" i="1"/>
  <c r="C367133" i="1"/>
  <c r="C367134" i="1"/>
  <c r="C367135" i="1"/>
  <c r="C367136" i="1"/>
  <c r="C367137" i="1"/>
  <c r="C367138" i="1"/>
  <c r="C367139" i="1"/>
  <c r="C367140" i="1"/>
  <c r="C367141" i="1"/>
  <c r="C367142" i="1"/>
  <c r="C367143" i="1"/>
  <c r="C367144" i="1"/>
  <c r="C367145" i="1"/>
  <c r="C367146" i="1"/>
  <c r="C367147" i="1"/>
  <c r="C367148" i="1"/>
  <c r="C367149" i="1"/>
  <c r="C367150" i="1"/>
  <c r="C367151" i="1"/>
  <c r="C367152" i="1"/>
  <c r="C367153" i="1"/>
  <c r="C367154" i="1"/>
  <c r="C367155" i="1"/>
  <c r="C367156" i="1"/>
  <c r="C367157" i="1"/>
  <c r="C367158" i="1"/>
  <c r="C367159" i="1"/>
  <c r="C367160" i="1"/>
  <c r="C367161" i="1"/>
  <c r="C367162" i="1"/>
  <c r="C367163" i="1"/>
  <c r="C367164" i="1"/>
  <c r="C367165" i="1"/>
  <c r="C367166" i="1"/>
  <c r="C367167" i="1"/>
  <c r="C367168" i="1"/>
  <c r="C367169" i="1"/>
  <c r="C367170" i="1"/>
  <c r="C367171" i="1"/>
  <c r="C367172" i="1"/>
  <c r="C367173" i="1"/>
  <c r="C367174" i="1"/>
  <c r="C367175" i="1"/>
  <c r="C367176" i="1"/>
  <c r="C367177" i="1"/>
  <c r="C367178" i="1"/>
  <c r="C367179" i="1"/>
  <c r="C367180" i="1"/>
  <c r="C367181" i="1"/>
  <c r="C367182" i="1"/>
  <c r="C367183" i="1"/>
  <c r="C367184" i="1"/>
  <c r="C367185" i="1"/>
  <c r="C367186" i="1"/>
  <c r="C367187" i="1"/>
  <c r="C367188" i="1"/>
  <c r="C367189" i="1"/>
  <c r="C367190" i="1"/>
  <c r="C367191" i="1"/>
  <c r="C367192" i="1"/>
  <c r="C367193" i="1"/>
  <c r="C367194" i="1"/>
  <c r="C367195" i="1"/>
  <c r="C367196" i="1"/>
  <c r="C367197" i="1"/>
  <c r="C367198" i="1"/>
  <c r="C367199" i="1"/>
  <c r="C367200" i="1"/>
  <c r="C367201" i="1"/>
  <c r="C367202" i="1"/>
  <c r="C367203" i="1"/>
  <c r="C367204" i="1"/>
  <c r="C367205" i="1"/>
  <c r="C367206" i="1"/>
  <c r="C367207" i="1"/>
  <c r="C367208" i="1"/>
  <c r="C367209" i="1"/>
  <c r="C367210" i="1"/>
  <c r="C367211" i="1"/>
  <c r="C367212" i="1"/>
  <c r="C367213" i="1"/>
  <c r="C367214" i="1"/>
  <c r="C367215" i="1"/>
  <c r="C367216" i="1"/>
  <c r="C367217" i="1"/>
  <c r="C367218" i="1"/>
  <c r="C367219" i="1"/>
  <c r="C367220" i="1"/>
  <c r="C367221" i="1"/>
  <c r="C367222" i="1"/>
  <c r="C367223" i="1"/>
  <c r="C367224" i="1"/>
  <c r="C367225" i="1"/>
  <c r="C367226" i="1"/>
  <c r="C367227" i="1"/>
  <c r="C367228" i="1"/>
  <c r="C367229" i="1"/>
  <c r="C367230" i="1"/>
  <c r="C367231" i="1"/>
  <c r="C367232" i="1"/>
  <c r="C367233" i="1"/>
  <c r="C367234" i="1"/>
  <c r="C367235" i="1"/>
  <c r="C367236" i="1"/>
  <c r="C367237" i="1"/>
  <c r="C367238" i="1"/>
  <c r="C367239" i="1"/>
  <c r="C367240" i="1"/>
  <c r="C367241" i="1"/>
  <c r="C367242" i="1"/>
  <c r="C367243" i="1"/>
  <c r="C367244" i="1"/>
  <c r="C367245" i="1"/>
  <c r="C367246" i="1"/>
  <c r="C367247" i="1"/>
  <c r="C367248" i="1"/>
  <c r="C367249" i="1"/>
  <c r="C367250" i="1"/>
  <c r="C367251" i="1"/>
  <c r="C367252" i="1"/>
  <c r="C367253" i="1"/>
  <c r="C367254" i="1"/>
  <c r="C367255" i="1"/>
  <c r="C367256" i="1"/>
  <c r="C367257" i="1"/>
  <c r="C367258" i="1"/>
  <c r="C367259" i="1"/>
  <c r="C367260" i="1"/>
  <c r="C367261" i="1"/>
  <c r="C367262" i="1"/>
  <c r="C367263" i="1"/>
  <c r="C367264" i="1"/>
  <c r="C367265" i="1"/>
  <c r="C367266" i="1"/>
  <c r="C367267" i="1"/>
  <c r="C367268" i="1"/>
  <c r="C367269" i="1"/>
  <c r="C367270" i="1"/>
  <c r="C367271" i="1"/>
  <c r="C367272" i="1"/>
  <c r="C367273" i="1"/>
  <c r="C367274" i="1"/>
  <c r="C367275" i="1"/>
  <c r="C367276" i="1"/>
  <c r="C367277" i="1"/>
  <c r="C367278" i="1"/>
  <c r="C367279" i="1"/>
  <c r="C367280" i="1"/>
  <c r="C367281" i="1"/>
  <c r="C367282" i="1"/>
  <c r="C367283" i="1"/>
  <c r="C367284" i="1"/>
  <c r="C367285" i="1"/>
  <c r="C367286" i="1"/>
  <c r="C367287" i="1"/>
  <c r="C367288" i="1"/>
  <c r="C367289" i="1"/>
  <c r="C367290" i="1"/>
  <c r="C367291" i="1"/>
  <c r="C367292" i="1"/>
  <c r="C367293" i="1"/>
  <c r="C367294" i="1"/>
  <c r="C367295" i="1"/>
  <c r="C367296" i="1"/>
  <c r="C367297" i="1"/>
  <c r="C367298" i="1"/>
  <c r="C367299" i="1"/>
  <c r="C367300" i="1"/>
  <c r="C367301" i="1"/>
  <c r="C367302" i="1"/>
  <c r="C367303" i="1"/>
  <c r="C367304" i="1"/>
  <c r="C367305" i="1"/>
  <c r="C367306" i="1"/>
  <c r="C367307" i="1"/>
  <c r="C367308" i="1"/>
  <c r="C367309" i="1"/>
  <c r="C367310" i="1"/>
  <c r="C367311" i="1"/>
  <c r="C367312" i="1"/>
  <c r="C367313" i="1"/>
  <c r="C367314" i="1"/>
  <c r="C367315" i="1"/>
  <c r="C367316" i="1"/>
  <c r="C367317" i="1"/>
  <c r="C367318" i="1"/>
  <c r="C367319" i="1"/>
  <c r="C367320" i="1"/>
  <c r="C367321" i="1"/>
  <c r="C367322" i="1"/>
  <c r="C367323" i="1"/>
  <c r="C367324" i="1"/>
  <c r="C367325" i="1"/>
  <c r="C367326" i="1"/>
  <c r="C367327" i="1"/>
  <c r="C367328" i="1"/>
  <c r="C367329" i="1"/>
  <c r="C367330" i="1"/>
  <c r="C367331" i="1"/>
  <c r="C367332" i="1"/>
  <c r="C367333" i="1"/>
  <c r="C367334" i="1"/>
  <c r="C367335" i="1"/>
  <c r="C367336" i="1"/>
  <c r="C367337" i="1"/>
  <c r="C367338" i="1"/>
  <c r="C367339" i="1"/>
  <c r="C367340" i="1"/>
  <c r="C367341" i="1"/>
  <c r="C367342" i="1"/>
  <c r="C367343" i="1"/>
  <c r="C367344" i="1"/>
  <c r="C367345" i="1"/>
  <c r="C367346" i="1"/>
  <c r="C367347" i="1"/>
  <c r="C367348" i="1"/>
  <c r="C367349" i="1"/>
  <c r="C367350" i="1"/>
  <c r="C367351" i="1"/>
  <c r="C367352" i="1"/>
  <c r="C367353" i="1"/>
  <c r="C367354" i="1"/>
  <c r="C367355" i="1"/>
  <c r="C367356" i="1"/>
  <c r="C367357" i="1"/>
  <c r="C367358" i="1"/>
  <c r="C367359" i="1"/>
  <c r="C367360" i="1"/>
  <c r="C367361" i="1"/>
  <c r="C367362" i="1"/>
  <c r="C367363" i="1"/>
  <c r="C367364" i="1"/>
  <c r="C367365" i="1"/>
  <c r="C367366" i="1"/>
  <c r="C367367" i="1"/>
  <c r="C367368" i="1"/>
  <c r="C367369" i="1"/>
  <c r="C367370" i="1"/>
  <c r="C367371" i="1"/>
  <c r="C367372" i="1"/>
  <c r="C367373" i="1"/>
  <c r="C367374" i="1"/>
  <c r="C367375" i="1"/>
  <c r="C367376" i="1"/>
  <c r="C367377" i="1"/>
  <c r="C367378" i="1"/>
  <c r="C367379" i="1"/>
  <c r="C367380" i="1"/>
  <c r="C367381" i="1"/>
  <c r="C367382" i="1"/>
  <c r="C367383" i="1"/>
  <c r="C367384" i="1"/>
  <c r="C367385" i="1"/>
  <c r="C367386" i="1"/>
  <c r="C367387" i="1"/>
  <c r="C367388" i="1"/>
  <c r="C367389" i="1"/>
  <c r="C367390" i="1"/>
  <c r="C367391" i="1"/>
  <c r="C367392" i="1"/>
  <c r="C367393" i="1"/>
  <c r="C367394" i="1"/>
  <c r="C367395" i="1"/>
  <c r="C367396" i="1"/>
  <c r="C367397" i="1"/>
  <c r="C367398" i="1"/>
  <c r="C367399" i="1"/>
  <c r="C367400" i="1"/>
  <c r="C367401" i="1"/>
  <c r="C367402" i="1"/>
  <c r="C367403" i="1"/>
  <c r="C367404" i="1"/>
  <c r="C367405" i="1"/>
  <c r="C367406" i="1"/>
  <c r="C367407" i="1"/>
  <c r="C367408" i="1"/>
  <c r="C367409" i="1"/>
  <c r="C367410" i="1"/>
  <c r="C367411" i="1"/>
  <c r="C367412" i="1"/>
  <c r="C367413" i="1"/>
  <c r="C367414" i="1"/>
  <c r="C367415" i="1"/>
  <c r="C367416" i="1"/>
  <c r="C367417" i="1"/>
  <c r="C367418" i="1"/>
  <c r="C367419" i="1"/>
  <c r="C367420" i="1"/>
  <c r="C367421" i="1"/>
  <c r="C367422" i="1"/>
  <c r="C367423" i="1"/>
  <c r="C367424" i="1"/>
  <c r="C367425" i="1"/>
  <c r="C367426" i="1"/>
  <c r="C367427" i="1"/>
  <c r="C367428" i="1"/>
  <c r="C367429" i="1"/>
  <c r="C367430" i="1"/>
  <c r="C367431" i="1"/>
  <c r="C367432" i="1"/>
  <c r="C367433" i="1"/>
  <c r="C367434" i="1"/>
  <c r="C367435" i="1"/>
  <c r="C367436" i="1"/>
  <c r="C367437" i="1"/>
  <c r="C367438" i="1"/>
  <c r="C367439" i="1"/>
  <c r="C367440" i="1"/>
  <c r="C367441" i="1"/>
  <c r="C367442" i="1"/>
  <c r="C367443" i="1"/>
  <c r="C367444" i="1"/>
  <c r="C367445" i="1"/>
  <c r="C367446" i="1"/>
  <c r="C367447" i="1"/>
  <c r="C367448" i="1"/>
  <c r="C367449" i="1"/>
  <c r="C367450" i="1"/>
  <c r="C367451" i="1"/>
  <c r="C367452" i="1"/>
  <c r="C367453" i="1"/>
  <c r="C367454" i="1"/>
  <c r="C367455" i="1"/>
  <c r="C367456" i="1"/>
  <c r="C367457" i="1"/>
  <c r="C367458" i="1"/>
  <c r="C367459" i="1"/>
  <c r="C367460" i="1"/>
  <c r="C367461" i="1"/>
  <c r="C367462" i="1"/>
  <c r="C367463" i="1"/>
  <c r="C367464" i="1"/>
  <c r="C367465" i="1"/>
  <c r="C367466" i="1"/>
  <c r="C367467" i="1"/>
  <c r="C367468" i="1"/>
  <c r="C367469" i="1"/>
  <c r="C367470" i="1"/>
  <c r="C367471" i="1"/>
  <c r="C367472" i="1"/>
  <c r="C367473" i="1"/>
  <c r="C367474" i="1"/>
  <c r="C367475" i="1"/>
  <c r="C367476" i="1"/>
  <c r="C367477" i="1"/>
  <c r="C367478" i="1"/>
  <c r="C367479" i="1"/>
  <c r="C367480" i="1"/>
  <c r="C367481" i="1"/>
  <c r="C367482" i="1"/>
  <c r="C367483" i="1"/>
  <c r="C367484" i="1"/>
  <c r="C367485" i="1"/>
  <c r="C367486" i="1"/>
  <c r="C367487" i="1"/>
  <c r="C367488" i="1"/>
  <c r="C367489" i="1"/>
  <c r="C367490" i="1"/>
  <c r="C367491" i="1"/>
  <c r="C367492" i="1"/>
  <c r="C367493" i="1"/>
  <c r="C367494" i="1"/>
  <c r="C367495" i="1"/>
  <c r="C367496" i="1"/>
  <c r="C367497" i="1"/>
  <c r="C367498" i="1"/>
  <c r="C367499" i="1"/>
  <c r="C367500" i="1"/>
  <c r="C367501" i="1"/>
  <c r="C367502" i="1"/>
  <c r="C367503" i="1"/>
  <c r="C367504" i="1"/>
  <c r="C367505" i="1"/>
  <c r="C367506" i="1"/>
  <c r="C367507" i="1"/>
  <c r="C367508" i="1"/>
  <c r="C367509" i="1"/>
  <c r="C367510" i="1"/>
  <c r="C367511" i="1"/>
  <c r="C367512" i="1"/>
  <c r="C367513" i="1"/>
  <c r="C367514" i="1"/>
  <c r="C367515" i="1"/>
  <c r="C367516" i="1"/>
  <c r="C367517" i="1"/>
  <c r="C367518" i="1"/>
  <c r="C367519" i="1"/>
  <c r="C367520" i="1"/>
  <c r="C367521" i="1"/>
  <c r="C367522" i="1"/>
  <c r="C367523" i="1"/>
  <c r="C367524" i="1"/>
  <c r="C367525" i="1"/>
  <c r="C367526" i="1"/>
  <c r="C367527" i="1"/>
  <c r="C367528" i="1"/>
  <c r="C367529" i="1"/>
  <c r="C367530" i="1"/>
  <c r="C367531" i="1"/>
  <c r="C367532" i="1"/>
  <c r="C367533" i="1"/>
  <c r="C367534" i="1"/>
  <c r="C367535" i="1"/>
  <c r="C367536" i="1"/>
  <c r="C367537" i="1"/>
  <c r="C367538" i="1"/>
  <c r="C367539" i="1"/>
  <c r="C367540" i="1"/>
  <c r="C367541" i="1"/>
  <c r="C367542" i="1"/>
  <c r="C367543" i="1"/>
  <c r="C367544" i="1"/>
  <c r="C367545" i="1"/>
  <c r="C367546" i="1"/>
  <c r="C367547" i="1"/>
  <c r="C367548" i="1"/>
  <c r="C367549" i="1"/>
  <c r="C367550" i="1"/>
  <c r="C367551" i="1"/>
  <c r="C367552" i="1"/>
  <c r="C367553" i="1"/>
  <c r="C367554" i="1"/>
  <c r="C367555" i="1"/>
  <c r="C367556" i="1"/>
  <c r="C367557" i="1"/>
  <c r="C367558" i="1"/>
  <c r="C367559" i="1"/>
  <c r="C367560" i="1"/>
  <c r="C367561" i="1"/>
  <c r="C367562" i="1"/>
  <c r="C367563" i="1"/>
  <c r="C367564" i="1"/>
  <c r="C367565" i="1"/>
  <c r="C367566" i="1"/>
  <c r="C367567" i="1"/>
  <c r="C367568" i="1"/>
  <c r="C367569" i="1"/>
  <c r="C367570" i="1"/>
  <c r="C367571" i="1"/>
  <c r="C367572" i="1"/>
  <c r="C367573" i="1"/>
  <c r="C367574" i="1"/>
  <c r="C367575" i="1"/>
  <c r="C367576" i="1"/>
  <c r="C367577" i="1"/>
  <c r="C367578" i="1"/>
  <c r="C367579" i="1"/>
  <c r="C367580" i="1"/>
  <c r="C367581" i="1"/>
  <c r="C367582" i="1"/>
  <c r="C367583" i="1"/>
  <c r="C367584" i="1"/>
  <c r="C367585" i="1"/>
  <c r="C367586" i="1"/>
  <c r="C367587" i="1"/>
  <c r="C367588" i="1"/>
  <c r="C367589" i="1"/>
  <c r="C367590" i="1"/>
  <c r="C367591" i="1"/>
  <c r="C367592" i="1"/>
  <c r="C367593" i="1"/>
  <c r="C367594" i="1"/>
  <c r="C367595" i="1"/>
  <c r="C367596" i="1"/>
  <c r="C367597" i="1"/>
  <c r="C367598" i="1"/>
  <c r="C367599" i="1"/>
  <c r="C367600" i="1"/>
  <c r="C367601" i="1"/>
  <c r="C367602" i="1"/>
  <c r="C367603" i="1"/>
  <c r="C367604" i="1"/>
  <c r="C367605" i="1"/>
  <c r="C367606" i="1"/>
  <c r="C367607" i="1"/>
  <c r="C367608" i="1"/>
  <c r="C367609" i="1"/>
  <c r="C367610" i="1"/>
  <c r="C367611" i="1"/>
  <c r="C367612" i="1"/>
  <c r="C367613" i="1"/>
  <c r="C367614" i="1"/>
  <c r="C367615" i="1"/>
  <c r="C367616" i="1"/>
  <c r="C367617" i="1"/>
  <c r="C367618" i="1"/>
  <c r="C367619" i="1"/>
  <c r="C367620" i="1"/>
  <c r="C367621" i="1"/>
  <c r="C367622" i="1"/>
  <c r="C367623" i="1"/>
  <c r="C367624" i="1"/>
  <c r="C367625" i="1"/>
  <c r="C367626" i="1"/>
  <c r="C367627" i="1"/>
  <c r="C367628" i="1"/>
  <c r="C367629" i="1"/>
  <c r="C367630" i="1"/>
  <c r="C367631" i="1"/>
  <c r="C367632" i="1"/>
  <c r="C367633" i="1"/>
  <c r="C367634" i="1"/>
  <c r="C367635" i="1"/>
  <c r="C367636" i="1"/>
  <c r="C367637" i="1"/>
  <c r="C367638" i="1"/>
  <c r="C367639" i="1"/>
  <c r="C367640" i="1"/>
  <c r="C367641" i="1"/>
  <c r="C367642" i="1"/>
  <c r="C367643" i="1"/>
  <c r="C367644" i="1"/>
  <c r="C367645" i="1"/>
  <c r="C367646" i="1"/>
  <c r="C367647" i="1"/>
  <c r="C367648" i="1"/>
  <c r="C367649" i="1"/>
  <c r="C367650" i="1"/>
  <c r="C367651" i="1"/>
  <c r="C367652" i="1"/>
  <c r="C367653" i="1"/>
  <c r="C367654" i="1"/>
  <c r="C367655" i="1"/>
  <c r="C367656" i="1"/>
  <c r="C367657" i="1"/>
  <c r="C367658" i="1"/>
  <c r="C367659" i="1"/>
  <c r="C367660" i="1"/>
  <c r="C367661" i="1"/>
  <c r="C367662" i="1"/>
  <c r="C367663" i="1"/>
  <c r="C367664" i="1"/>
  <c r="C367665" i="1"/>
  <c r="C367666" i="1"/>
  <c r="C367667" i="1"/>
  <c r="C367668" i="1"/>
  <c r="C367669" i="1"/>
  <c r="C367670" i="1"/>
  <c r="C367671" i="1"/>
  <c r="C367672" i="1"/>
  <c r="C367673" i="1"/>
  <c r="C367674" i="1"/>
  <c r="C367675" i="1"/>
  <c r="C367676" i="1"/>
  <c r="C367677" i="1"/>
  <c r="C367678" i="1"/>
  <c r="C367679" i="1"/>
  <c r="C367680" i="1"/>
  <c r="C367681" i="1"/>
  <c r="C367682" i="1"/>
  <c r="C367683" i="1"/>
  <c r="C367684" i="1"/>
  <c r="C367685" i="1"/>
  <c r="C367686" i="1"/>
  <c r="C367687" i="1"/>
  <c r="C367688" i="1"/>
  <c r="C367689" i="1"/>
  <c r="C367690" i="1"/>
  <c r="C367691" i="1"/>
  <c r="C367692" i="1"/>
  <c r="C367693" i="1"/>
  <c r="C367694" i="1"/>
  <c r="C367695" i="1"/>
  <c r="C367696" i="1"/>
  <c r="C367697" i="1"/>
  <c r="C367698" i="1"/>
  <c r="C367699" i="1"/>
  <c r="C367700" i="1"/>
  <c r="C367701" i="1"/>
  <c r="C367702" i="1"/>
  <c r="C367703" i="1"/>
  <c r="C367704" i="1"/>
  <c r="C367705" i="1"/>
  <c r="C367706" i="1"/>
  <c r="C367707" i="1"/>
  <c r="C367708" i="1"/>
  <c r="C367709" i="1"/>
  <c r="C367710" i="1"/>
  <c r="C367711" i="1"/>
  <c r="C367712" i="1"/>
  <c r="C367713" i="1"/>
  <c r="C367714" i="1"/>
  <c r="C367715" i="1"/>
  <c r="C367716" i="1"/>
  <c r="C367717" i="1"/>
  <c r="C367718" i="1"/>
  <c r="C367719" i="1"/>
  <c r="C367720" i="1"/>
  <c r="C367721" i="1"/>
  <c r="C367722" i="1"/>
  <c r="C367723" i="1"/>
  <c r="C367724" i="1"/>
  <c r="C367725" i="1"/>
  <c r="C367726" i="1"/>
  <c r="C367727" i="1"/>
  <c r="C367728" i="1"/>
  <c r="C367729" i="1"/>
  <c r="C367730" i="1"/>
  <c r="C367731" i="1"/>
  <c r="C367732" i="1"/>
  <c r="C367733" i="1"/>
  <c r="C367734" i="1"/>
  <c r="C367735" i="1"/>
  <c r="C367736" i="1"/>
  <c r="C367737" i="1"/>
  <c r="C367738" i="1"/>
  <c r="C367739" i="1"/>
  <c r="C367740" i="1"/>
  <c r="C367741" i="1"/>
  <c r="C367742" i="1"/>
  <c r="C367743" i="1"/>
  <c r="C367744" i="1"/>
  <c r="C367745" i="1"/>
  <c r="C367746" i="1"/>
  <c r="C367747" i="1"/>
  <c r="C367748" i="1"/>
  <c r="C367749" i="1"/>
  <c r="C367750" i="1"/>
  <c r="C367751" i="1"/>
  <c r="C367752" i="1"/>
  <c r="C367753" i="1"/>
  <c r="C367754" i="1"/>
  <c r="C367755" i="1"/>
  <c r="C367756" i="1"/>
  <c r="C367757" i="1"/>
  <c r="C367758" i="1"/>
  <c r="C367759" i="1"/>
  <c r="C367760" i="1"/>
  <c r="C367761" i="1"/>
  <c r="C367762" i="1"/>
  <c r="C367763" i="1"/>
  <c r="C367764" i="1"/>
  <c r="C367765" i="1"/>
  <c r="C367766" i="1"/>
  <c r="C367767" i="1"/>
  <c r="C367768" i="1"/>
  <c r="C367769" i="1"/>
  <c r="C367770" i="1"/>
  <c r="C367771" i="1"/>
  <c r="C367772" i="1"/>
  <c r="C367773" i="1"/>
  <c r="C367774" i="1"/>
  <c r="C367775" i="1"/>
  <c r="C367776" i="1"/>
  <c r="C367777" i="1"/>
  <c r="C367778" i="1"/>
  <c r="C367779" i="1"/>
  <c r="C367780" i="1"/>
  <c r="C367781" i="1"/>
  <c r="C367782" i="1"/>
  <c r="C367783" i="1"/>
  <c r="C367784" i="1"/>
  <c r="C367785" i="1"/>
  <c r="C367786" i="1"/>
  <c r="C367787" i="1"/>
  <c r="C367788" i="1"/>
  <c r="C367789" i="1"/>
  <c r="C367790" i="1"/>
  <c r="C367791" i="1"/>
  <c r="C367792" i="1"/>
  <c r="C367793" i="1"/>
  <c r="C367794" i="1"/>
  <c r="C367795" i="1"/>
  <c r="C367796" i="1"/>
  <c r="C367797" i="1"/>
  <c r="C367798" i="1"/>
  <c r="C367799" i="1"/>
  <c r="C367800" i="1"/>
  <c r="C367801" i="1"/>
  <c r="C367802" i="1"/>
  <c r="C367803" i="1"/>
  <c r="C367804" i="1"/>
  <c r="C367805" i="1"/>
  <c r="C367806" i="1"/>
  <c r="C367807" i="1"/>
  <c r="C367808" i="1"/>
  <c r="C367809" i="1"/>
  <c r="C367810" i="1"/>
  <c r="C367811" i="1"/>
  <c r="C367812" i="1"/>
  <c r="C367813" i="1"/>
  <c r="C367814" i="1"/>
  <c r="C367815" i="1"/>
  <c r="C367816" i="1"/>
  <c r="C367817" i="1"/>
  <c r="C367818" i="1"/>
  <c r="C367819" i="1"/>
  <c r="C367820" i="1"/>
  <c r="C367821" i="1"/>
  <c r="C367822" i="1"/>
  <c r="C367823" i="1"/>
  <c r="C367824" i="1"/>
  <c r="C367825" i="1"/>
  <c r="C367826" i="1"/>
  <c r="C367827" i="1"/>
  <c r="C367828" i="1"/>
  <c r="C367829" i="1"/>
  <c r="C367830" i="1"/>
  <c r="C367831" i="1"/>
  <c r="C367832" i="1"/>
  <c r="C367833" i="1"/>
  <c r="C367834" i="1"/>
  <c r="C367835" i="1"/>
  <c r="C367836" i="1"/>
  <c r="C367837" i="1"/>
  <c r="C367838" i="1"/>
  <c r="C367839" i="1"/>
  <c r="C367840" i="1"/>
  <c r="C367841" i="1"/>
  <c r="C367842" i="1"/>
  <c r="C367843" i="1"/>
  <c r="C367844" i="1"/>
  <c r="C367845" i="1"/>
  <c r="C367846" i="1"/>
  <c r="C367847" i="1"/>
  <c r="C367848" i="1"/>
  <c r="C367849" i="1"/>
  <c r="C367850" i="1"/>
  <c r="C367851" i="1"/>
  <c r="C367852" i="1"/>
  <c r="C367853" i="1"/>
  <c r="C367854" i="1"/>
  <c r="C367855" i="1"/>
  <c r="C367856" i="1"/>
  <c r="C367857" i="1"/>
  <c r="C367858" i="1"/>
  <c r="C367859" i="1"/>
  <c r="C367860" i="1"/>
  <c r="C367861" i="1"/>
  <c r="C367862" i="1"/>
  <c r="C367863" i="1"/>
  <c r="C367864" i="1"/>
  <c r="C367865" i="1"/>
  <c r="C367866" i="1"/>
  <c r="C367867" i="1"/>
  <c r="C367868" i="1"/>
  <c r="C367869" i="1"/>
  <c r="C367870" i="1"/>
  <c r="C367871" i="1"/>
  <c r="C367872" i="1"/>
  <c r="C367873" i="1"/>
  <c r="C367874" i="1"/>
  <c r="C367875" i="1"/>
  <c r="C367876" i="1"/>
  <c r="C367877" i="1"/>
  <c r="C367878" i="1"/>
  <c r="C367879" i="1"/>
  <c r="C367880" i="1"/>
  <c r="C367881" i="1"/>
  <c r="C367882" i="1"/>
  <c r="C367883" i="1"/>
  <c r="C367884" i="1"/>
  <c r="C367885" i="1"/>
  <c r="C367886" i="1"/>
  <c r="C367887" i="1"/>
  <c r="C367888" i="1"/>
  <c r="C367889" i="1"/>
  <c r="C367890" i="1"/>
  <c r="C367891" i="1"/>
  <c r="C367892" i="1"/>
  <c r="C367893" i="1"/>
  <c r="C367894" i="1"/>
  <c r="C367895" i="1"/>
  <c r="C367896" i="1"/>
  <c r="C367897" i="1"/>
  <c r="C367898" i="1"/>
  <c r="C367899" i="1"/>
  <c r="C367900" i="1"/>
  <c r="C367901" i="1"/>
  <c r="C367902" i="1"/>
  <c r="C367903" i="1"/>
  <c r="C367904" i="1"/>
  <c r="C367905" i="1"/>
  <c r="C367906" i="1"/>
  <c r="C367907" i="1"/>
  <c r="C367908" i="1"/>
  <c r="C367909" i="1"/>
  <c r="C367910" i="1"/>
  <c r="C367911" i="1"/>
  <c r="C367912" i="1"/>
  <c r="C367913" i="1"/>
  <c r="C367914" i="1"/>
  <c r="C367915" i="1"/>
  <c r="C367916" i="1"/>
  <c r="C367917" i="1"/>
  <c r="C367918" i="1"/>
  <c r="C367919" i="1"/>
  <c r="C367920" i="1"/>
  <c r="C367921" i="1"/>
  <c r="C367922" i="1"/>
  <c r="C367923" i="1"/>
  <c r="C367924" i="1"/>
  <c r="C367925" i="1"/>
  <c r="C367926" i="1"/>
  <c r="C367927" i="1"/>
  <c r="C367928" i="1"/>
  <c r="C367929" i="1"/>
  <c r="C367930" i="1"/>
  <c r="C367931" i="1"/>
  <c r="C367932" i="1"/>
  <c r="C367933" i="1"/>
  <c r="C367934" i="1"/>
  <c r="C367935" i="1"/>
  <c r="C367936" i="1"/>
  <c r="C367937" i="1"/>
  <c r="C367938" i="1"/>
  <c r="C367939" i="1"/>
  <c r="C367940" i="1"/>
  <c r="C367941" i="1"/>
  <c r="C367942" i="1"/>
  <c r="C367943" i="1"/>
  <c r="C367944" i="1"/>
  <c r="C367945" i="1"/>
  <c r="C367946" i="1"/>
  <c r="C367947" i="1"/>
  <c r="C367948" i="1"/>
  <c r="C367949" i="1"/>
  <c r="C367950" i="1"/>
  <c r="C367951" i="1"/>
  <c r="C367952" i="1"/>
  <c r="C367953" i="1"/>
  <c r="C367954" i="1"/>
  <c r="C367955" i="1"/>
  <c r="C367956" i="1"/>
  <c r="C367957" i="1"/>
  <c r="C367958" i="1"/>
  <c r="C367959" i="1"/>
  <c r="C367960" i="1"/>
  <c r="C367961" i="1"/>
  <c r="C367962" i="1"/>
  <c r="C367963" i="1"/>
  <c r="C367964" i="1"/>
  <c r="C367965" i="1"/>
  <c r="C367966" i="1"/>
  <c r="C367967" i="1"/>
  <c r="C367968" i="1"/>
  <c r="C367969" i="1"/>
  <c r="C367970" i="1"/>
  <c r="C367971" i="1"/>
  <c r="C367972" i="1"/>
  <c r="C367973" i="1"/>
  <c r="C367974" i="1"/>
  <c r="C367975" i="1"/>
  <c r="C367976" i="1"/>
  <c r="C367977" i="1"/>
  <c r="C367978" i="1"/>
  <c r="C367979" i="1"/>
  <c r="C367980" i="1"/>
  <c r="C367981" i="1"/>
  <c r="C367982" i="1"/>
  <c r="C367983" i="1"/>
  <c r="C367984" i="1"/>
  <c r="C367985" i="1"/>
  <c r="C367986" i="1"/>
  <c r="C367987" i="1"/>
  <c r="C367988" i="1"/>
  <c r="C367989" i="1"/>
  <c r="C367990" i="1"/>
  <c r="C367991" i="1"/>
  <c r="C367992" i="1"/>
  <c r="C367993" i="1"/>
  <c r="C367994" i="1"/>
  <c r="C367995" i="1"/>
  <c r="C367996" i="1"/>
  <c r="C367997" i="1"/>
  <c r="C367998" i="1"/>
  <c r="C367999" i="1"/>
  <c r="C368000" i="1"/>
  <c r="C368001" i="1"/>
  <c r="C368002" i="1"/>
  <c r="C368003" i="1"/>
  <c r="C368004" i="1"/>
  <c r="C368005" i="1"/>
  <c r="C368006" i="1"/>
  <c r="C368007" i="1"/>
  <c r="C368008" i="1"/>
  <c r="C368009" i="1"/>
  <c r="C368010" i="1"/>
  <c r="C368011" i="1"/>
  <c r="C368012" i="1"/>
  <c r="C368013" i="1"/>
  <c r="C368014" i="1"/>
  <c r="C368015" i="1"/>
  <c r="C368016" i="1"/>
  <c r="C368017" i="1"/>
  <c r="C368018" i="1"/>
  <c r="C368019" i="1"/>
  <c r="C368020" i="1"/>
  <c r="C368021" i="1"/>
  <c r="C368022" i="1"/>
  <c r="C368023" i="1"/>
  <c r="C368024" i="1"/>
  <c r="C368025" i="1"/>
  <c r="C368026" i="1"/>
  <c r="C368027" i="1"/>
  <c r="C368028" i="1"/>
  <c r="C368029" i="1"/>
  <c r="C368030" i="1"/>
  <c r="C368031" i="1"/>
  <c r="C368032" i="1"/>
  <c r="C368033" i="1"/>
  <c r="C368034" i="1"/>
  <c r="C368035" i="1"/>
  <c r="C368036" i="1"/>
  <c r="C368037" i="1"/>
  <c r="C368038" i="1"/>
  <c r="C368039" i="1"/>
  <c r="C368040" i="1"/>
  <c r="C368041" i="1"/>
  <c r="C368042" i="1"/>
  <c r="C368043" i="1"/>
  <c r="C368044" i="1"/>
  <c r="C368045" i="1"/>
  <c r="C368046" i="1"/>
  <c r="C368047" i="1"/>
  <c r="C368048" i="1"/>
  <c r="C368049" i="1"/>
  <c r="C368050" i="1"/>
  <c r="C368051" i="1"/>
  <c r="C368052" i="1"/>
  <c r="C368053" i="1"/>
  <c r="C368054" i="1"/>
  <c r="C368055" i="1"/>
  <c r="C368056" i="1"/>
  <c r="C368057" i="1"/>
  <c r="C368058" i="1"/>
  <c r="C368059" i="1"/>
  <c r="C368060" i="1"/>
  <c r="C368061" i="1"/>
  <c r="C368062" i="1"/>
  <c r="C368063" i="1"/>
  <c r="C368064" i="1"/>
  <c r="C368065" i="1"/>
  <c r="C368066" i="1"/>
  <c r="C368067" i="1"/>
  <c r="C368068" i="1"/>
  <c r="C368069" i="1"/>
  <c r="C368070" i="1"/>
  <c r="C368071" i="1"/>
  <c r="C368072" i="1"/>
  <c r="C368073" i="1"/>
  <c r="C368074" i="1"/>
  <c r="C368075" i="1"/>
  <c r="C368076" i="1"/>
  <c r="C368077" i="1"/>
  <c r="C368078" i="1"/>
  <c r="C368079" i="1"/>
  <c r="C368080" i="1"/>
  <c r="C368081" i="1"/>
  <c r="C368082" i="1"/>
  <c r="C368083" i="1"/>
  <c r="C368084" i="1"/>
  <c r="C368085" i="1"/>
  <c r="C368086" i="1"/>
  <c r="C368087" i="1"/>
  <c r="C368088" i="1"/>
  <c r="C368089" i="1"/>
  <c r="C368090" i="1"/>
  <c r="C368091" i="1"/>
  <c r="C368092" i="1"/>
  <c r="C368093" i="1"/>
  <c r="C368094" i="1"/>
  <c r="C368095" i="1"/>
  <c r="C368096" i="1"/>
  <c r="C368097" i="1"/>
  <c r="C368098" i="1"/>
  <c r="C368099" i="1"/>
  <c r="C368100" i="1"/>
  <c r="C368101" i="1"/>
  <c r="C368102" i="1"/>
  <c r="C368103" i="1"/>
  <c r="C368104" i="1"/>
  <c r="C368105" i="1"/>
  <c r="C368106" i="1"/>
  <c r="C368107" i="1"/>
  <c r="C368108" i="1"/>
  <c r="C368109" i="1"/>
  <c r="C368110" i="1"/>
  <c r="C368111" i="1"/>
  <c r="C368112" i="1"/>
  <c r="C368113" i="1"/>
  <c r="C368114" i="1"/>
  <c r="C368115" i="1"/>
  <c r="C368116" i="1"/>
  <c r="C368117" i="1"/>
  <c r="C368118" i="1"/>
  <c r="C368119" i="1"/>
  <c r="C368120" i="1"/>
  <c r="C368121" i="1"/>
  <c r="C368122" i="1"/>
  <c r="C368123" i="1"/>
  <c r="C368124" i="1"/>
  <c r="C368125" i="1"/>
  <c r="C368126" i="1"/>
  <c r="C368127" i="1"/>
  <c r="C368128" i="1"/>
  <c r="C368129" i="1"/>
  <c r="C368130" i="1"/>
  <c r="C368131" i="1"/>
  <c r="C368132" i="1"/>
  <c r="C368133" i="1"/>
  <c r="C368134" i="1"/>
  <c r="C368135" i="1"/>
  <c r="C368136" i="1"/>
  <c r="C368137" i="1"/>
  <c r="C368138" i="1"/>
  <c r="C368139" i="1"/>
  <c r="C368140" i="1"/>
  <c r="C368141" i="1"/>
  <c r="C368142" i="1"/>
  <c r="C368143" i="1"/>
  <c r="C368144" i="1"/>
  <c r="C368145" i="1"/>
  <c r="C368146" i="1"/>
  <c r="C368147" i="1"/>
  <c r="C368148" i="1"/>
  <c r="C368149" i="1"/>
  <c r="C368150" i="1"/>
  <c r="C368151" i="1"/>
  <c r="C368152" i="1"/>
  <c r="C368153" i="1"/>
  <c r="C368154" i="1"/>
  <c r="C368155" i="1"/>
  <c r="C368156" i="1"/>
  <c r="C368157" i="1"/>
  <c r="C368158" i="1"/>
  <c r="C368159" i="1"/>
  <c r="C368160" i="1"/>
  <c r="C368161" i="1"/>
  <c r="C368162" i="1"/>
  <c r="C368163" i="1"/>
  <c r="C368164" i="1"/>
  <c r="C368165" i="1"/>
  <c r="C368166" i="1"/>
  <c r="C368167" i="1"/>
  <c r="C368168" i="1"/>
  <c r="C368169" i="1"/>
  <c r="C368170" i="1"/>
  <c r="C368171" i="1"/>
  <c r="C368172" i="1"/>
  <c r="C368173" i="1"/>
  <c r="C368174" i="1"/>
  <c r="C368175" i="1"/>
  <c r="C368176" i="1"/>
  <c r="C368177" i="1"/>
  <c r="C368178" i="1"/>
  <c r="C368179" i="1"/>
  <c r="C368180" i="1"/>
  <c r="C368181" i="1"/>
  <c r="C368182" i="1"/>
  <c r="C368183" i="1"/>
  <c r="C368184" i="1"/>
  <c r="C368185" i="1"/>
  <c r="C368186" i="1"/>
  <c r="C368187" i="1"/>
  <c r="C368188" i="1"/>
  <c r="C368189" i="1"/>
  <c r="C368190" i="1"/>
  <c r="C368191" i="1"/>
  <c r="C368192" i="1"/>
  <c r="C368193" i="1"/>
  <c r="C368194" i="1"/>
  <c r="C368195" i="1"/>
  <c r="C368196" i="1"/>
  <c r="C368197" i="1"/>
  <c r="C368198" i="1"/>
  <c r="C368199" i="1"/>
  <c r="C368200" i="1"/>
  <c r="C368201" i="1"/>
  <c r="C368202" i="1"/>
  <c r="C368203" i="1"/>
  <c r="C368204" i="1"/>
  <c r="C368205" i="1"/>
  <c r="C368206" i="1"/>
  <c r="C368207" i="1"/>
  <c r="C368208" i="1"/>
  <c r="C368209" i="1"/>
  <c r="C368210" i="1"/>
  <c r="C368211" i="1"/>
  <c r="C368212" i="1"/>
  <c r="C368213" i="1"/>
  <c r="C368214" i="1"/>
  <c r="C368215" i="1"/>
  <c r="C368216" i="1"/>
  <c r="C368217" i="1"/>
  <c r="C368218" i="1"/>
  <c r="C368219" i="1"/>
  <c r="C368220" i="1"/>
  <c r="C368221" i="1"/>
  <c r="C368222" i="1"/>
  <c r="C368223" i="1"/>
  <c r="C368224" i="1"/>
  <c r="C368225" i="1"/>
  <c r="C368226" i="1"/>
  <c r="C368227" i="1"/>
  <c r="C368228" i="1"/>
  <c r="C368229" i="1"/>
  <c r="C368230" i="1"/>
  <c r="C368231" i="1"/>
  <c r="C368232" i="1"/>
  <c r="C368233" i="1"/>
  <c r="C368234" i="1"/>
  <c r="C368235" i="1"/>
  <c r="C368236" i="1"/>
  <c r="C368237" i="1"/>
  <c r="C368238" i="1"/>
  <c r="C368239" i="1"/>
  <c r="C368240" i="1"/>
  <c r="C368241" i="1"/>
  <c r="C368242" i="1"/>
  <c r="C368243" i="1"/>
  <c r="C368244" i="1"/>
  <c r="C368245" i="1"/>
  <c r="C368246" i="1"/>
  <c r="C368247" i="1"/>
  <c r="C368248" i="1"/>
  <c r="C368249" i="1"/>
  <c r="C368250" i="1"/>
  <c r="C368251" i="1"/>
  <c r="C368252" i="1"/>
  <c r="C368253" i="1"/>
  <c r="C368254" i="1"/>
  <c r="C368255" i="1"/>
  <c r="C368256" i="1"/>
  <c r="C368257" i="1"/>
  <c r="C368258" i="1"/>
  <c r="C368259" i="1"/>
  <c r="C368260" i="1"/>
  <c r="C368261" i="1"/>
  <c r="C368262" i="1"/>
  <c r="C368263" i="1"/>
  <c r="C368264" i="1"/>
  <c r="C368265" i="1"/>
  <c r="C368266" i="1"/>
  <c r="C368267" i="1"/>
  <c r="C368268" i="1"/>
  <c r="C368269" i="1"/>
  <c r="C368270" i="1"/>
  <c r="C368271" i="1"/>
  <c r="C368272" i="1"/>
  <c r="C368273" i="1"/>
  <c r="C368274" i="1"/>
  <c r="C368275" i="1"/>
  <c r="C368276" i="1"/>
  <c r="C368277" i="1"/>
  <c r="C368278" i="1"/>
  <c r="C368279" i="1"/>
  <c r="C368280" i="1"/>
  <c r="C368281" i="1"/>
  <c r="C368282" i="1"/>
  <c r="C368283" i="1"/>
  <c r="C368284" i="1"/>
  <c r="C368285" i="1"/>
  <c r="C368286" i="1"/>
  <c r="C368287" i="1"/>
  <c r="C368288" i="1"/>
  <c r="C368289" i="1"/>
  <c r="C368290" i="1"/>
  <c r="C368291" i="1"/>
  <c r="C368292" i="1"/>
  <c r="C368293" i="1"/>
  <c r="C368294" i="1"/>
  <c r="C368295" i="1"/>
  <c r="C368296" i="1"/>
  <c r="C368297" i="1"/>
  <c r="C368298" i="1"/>
  <c r="C368299" i="1"/>
  <c r="C368300" i="1"/>
  <c r="C368301" i="1"/>
  <c r="C368302" i="1"/>
  <c r="C368303" i="1"/>
  <c r="C368304" i="1"/>
  <c r="C368305" i="1"/>
  <c r="C368306" i="1"/>
  <c r="C368307" i="1"/>
  <c r="C368308" i="1"/>
  <c r="C368309" i="1"/>
  <c r="C368310" i="1"/>
  <c r="C368311" i="1"/>
  <c r="C368312" i="1"/>
  <c r="C368313" i="1"/>
  <c r="C368314" i="1"/>
  <c r="C368315" i="1"/>
  <c r="C368316" i="1"/>
  <c r="C368317" i="1"/>
  <c r="C368318" i="1"/>
  <c r="C368319" i="1"/>
  <c r="C368320" i="1"/>
  <c r="C368321" i="1"/>
  <c r="C368322" i="1"/>
  <c r="C368323" i="1"/>
  <c r="C368324" i="1"/>
  <c r="C368325" i="1"/>
  <c r="C368326" i="1"/>
  <c r="C368327" i="1"/>
  <c r="C368328" i="1"/>
  <c r="C368329" i="1"/>
  <c r="C368330" i="1"/>
  <c r="C368331" i="1"/>
  <c r="C368332" i="1"/>
  <c r="C368333" i="1"/>
  <c r="C368334" i="1"/>
  <c r="C368335" i="1"/>
  <c r="C368336" i="1"/>
  <c r="C368337" i="1"/>
  <c r="C368338" i="1"/>
  <c r="C368339" i="1"/>
  <c r="C368340" i="1"/>
  <c r="C368341" i="1"/>
  <c r="C368342" i="1"/>
  <c r="C368343" i="1"/>
  <c r="C368344" i="1"/>
  <c r="C368345" i="1"/>
  <c r="C368346" i="1"/>
  <c r="C368347" i="1"/>
  <c r="C368348" i="1"/>
  <c r="C368349" i="1"/>
  <c r="C368350" i="1"/>
  <c r="C368351" i="1"/>
  <c r="C368352" i="1"/>
  <c r="C368353" i="1"/>
  <c r="C368354" i="1"/>
  <c r="C368355" i="1"/>
  <c r="C368356" i="1"/>
  <c r="C368357" i="1"/>
  <c r="C368358" i="1"/>
  <c r="C368359" i="1"/>
  <c r="C368360" i="1"/>
  <c r="C368361" i="1"/>
  <c r="C368362" i="1"/>
  <c r="C368363" i="1"/>
  <c r="C368364" i="1"/>
  <c r="C368365" i="1"/>
  <c r="C368366" i="1"/>
  <c r="C368367" i="1"/>
  <c r="C368368" i="1"/>
  <c r="C368369" i="1"/>
  <c r="C368370" i="1"/>
  <c r="C368371" i="1"/>
  <c r="C368372" i="1"/>
  <c r="C368373" i="1"/>
  <c r="C368374" i="1"/>
  <c r="C368375" i="1"/>
  <c r="C368376" i="1"/>
  <c r="C368377" i="1"/>
  <c r="C368378" i="1"/>
  <c r="C368379" i="1"/>
  <c r="C368380" i="1"/>
  <c r="C368381" i="1"/>
  <c r="C368382" i="1"/>
  <c r="C368383" i="1"/>
  <c r="C368384" i="1"/>
  <c r="C368385" i="1"/>
  <c r="C368386" i="1"/>
  <c r="C368387" i="1"/>
  <c r="C368388" i="1"/>
  <c r="C368389" i="1"/>
  <c r="C368390" i="1"/>
  <c r="C368391" i="1"/>
  <c r="C368392" i="1"/>
  <c r="C368393" i="1"/>
  <c r="C368394" i="1"/>
  <c r="C368395" i="1"/>
  <c r="C368396" i="1"/>
  <c r="C368397" i="1"/>
  <c r="C368398" i="1"/>
  <c r="C368399" i="1"/>
  <c r="C368400" i="1"/>
  <c r="C368401" i="1"/>
  <c r="C368402" i="1"/>
  <c r="C368403" i="1"/>
  <c r="C368404" i="1"/>
  <c r="C368405" i="1"/>
  <c r="C368406" i="1"/>
  <c r="C368407" i="1"/>
  <c r="C368408" i="1"/>
  <c r="C368409" i="1"/>
  <c r="C368410" i="1"/>
  <c r="C368411" i="1"/>
  <c r="C368412" i="1"/>
  <c r="C368413" i="1"/>
  <c r="C368414" i="1"/>
  <c r="C368415" i="1"/>
  <c r="C368416" i="1"/>
  <c r="C368417" i="1"/>
  <c r="C368418" i="1"/>
  <c r="C368419" i="1"/>
  <c r="C368420" i="1"/>
  <c r="C368421" i="1"/>
  <c r="C368422" i="1"/>
  <c r="C368423" i="1"/>
  <c r="C368424" i="1"/>
  <c r="C368425" i="1"/>
  <c r="C368426" i="1"/>
  <c r="C368427" i="1"/>
  <c r="C368428" i="1"/>
  <c r="C368429" i="1"/>
  <c r="C368430" i="1"/>
  <c r="C368431" i="1"/>
  <c r="C368432" i="1"/>
  <c r="C368433" i="1"/>
  <c r="C368434" i="1"/>
  <c r="C368435" i="1"/>
  <c r="C368436" i="1"/>
  <c r="C368437" i="1"/>
  <c r="C368438" i="1"/>
  <c r="C368439" i="1"/>
  <c r="C368440" i="1"/>
  <c r="C368441" i="1"/>
  <c r="C368442" i="1"/>
  <c r="C368443" i="1"/>
  <c r="C368444" i="1"/>
  <c r="C368445" i="1"/>
  <c r="C368446" i="1"/>
  <c r="C368447" i="1"/>
  <c r="C368448" i="1"/>
  <c r="C368449" i="1"/>
  <c r="C368450" i="1"/>
  <c r="C368451" i="1"/>
  <c r="C368452" i="1"/>
  <c r="C368453" i="1"/>
  <c r="C368454" i="1"/>
  <c r="C368455" i="1"/>
  <c r="C368456" i="1"/>
  <c r="C368457" i="1"/>
  <c r="C368458" i="1"/>
  <c r="C368459" i="1"/>
  <c r="C368460" i="1"/>
  <c r="C368461" i="1"/>
  <c r="C368462" i="1"/>
  <c r="C368463" i="1"/>
  <c r="C368464" i="1"/>
  <c r="C368465" i="1"/>
  <c r="C368466" i="1"/>
  <c r="C368467" i="1"/>
  <c r="C368468" i="1"/>
  <c r="C368469" i="1"/>
  <c r="C368470" i="1"/>
  <c r="C368471" i="1"/>
  <c r="C368472" i="1"/>
  <c r="C368473" i="1"/>
  <c r="C368474" i="1"/>
  <c r="C368475" i="1"/>
  <c r="C368476" i="1"/>
  <c r="C368477" i="1"/>
  <c r="C368478" i="1"/>
  <c r="C368479" i="1"/>
  <c r="C368480" i="1"/>
  <c r="C368481" i="1"/>
  <c r="C368482" i="1"/>
  <c r="C368483" i="1"/>
  <c r="C368484" i="1"/>
  <c r="C368485" i="1"/>
  <c r="C368486" i="1"/>
  <c r="C368487" i="1"/>
  <c r="C368488" i="1"/>
  <c r="C368489" i="1"/>
  <c r="C368490" i="1"/>
  <c r="C368491" i="1"/>
  <c r="C368492" i="1"/>
  <c r="C368493" i="1"/>
  <c r="C368494" i="1"/>
  <c r="C368495" i="1"/>
  <c r="C368496" i="1"/>
  <c r="C368497" i="1"/>
  <c r="C368498" i="1"/>
  <c r="C368499" i="1"/>
  <c r="C368500" i="1"/>
  <c r="C368501" i="1"/>
  <c r="C368502" i="1"/>
  <c r="C368503" i="1"/>
  <c r="C368504" i="1"/>
  <c r="C368505" i="1"/>
  <c r="C368506" i="1"/>
  <c r="C368507" i="1"/>
  <c r="C368508" i="1"/>
  <c r="C368509" i="1"/>
  <c r="C368510" i="1"/>
  <c r="C368511" i="1"/>
  <c r="C368512" i="1"/>
  <c r="C368513" i="1"/>
  <c r="C368514" i="1"/>
  <c r="C368515" i="1"/>
  <c r="C368516" i="1"/>
  <c r="C368517" i="1"/>
  <c r="C368518" i="1"/>
  <c r="C368519" i="1"/>
  <c r="C368520" i="1"/>
  <c r="C368521" i="1"/>
  <c r="C368522" i="1"/>
  <c r="C368523" i="1"/>
  <c r="C368524" i="1"/>
  <c r="C368525" i="1"/>
  <c r="C368526" i="1"/>
  <c r="C368527" i="1"/>
  <c r="C368528" i="1"/>
  <c r="C368529" i="1"/>
  <c r="C368530" i="1"/>
  <c r="C368531" i="1"/>
  <c r="C368532" i="1"/>
  <c r="C368533" i="1"/>
  <c r="C368534" i="1"/>
  <c r="C368535" i="1"/>
  <c r="C368536" i="1"/>
  <c r="C368537" i="1"/>
  <c r="C368538" i="1"/>
  <c r="C368539" i="1"/>
  <c r="C368540" i="1"/>
  <c r="C368541" i="1"/>
  <c r="C368542" i="1"/>
  <c r="C368543" i="1"/>
  <c r="C368544" i="1"/>
  <c r="C368545" i="1"/>
  <c r="C368546" i="1"/>
  <c r="C368547" i="1"/>
  <c r="C368548" i="1"/>
  <c r="C368549" i="1"/>
  <c r="C368550" i="1"/>
  <c r="C368551" i="1"/>
  <c r="C368552" i="1"/>
  <c r="C368553" i="1"/>
  <c r="C368554" i="1"/>
  <c r="C368555" i="1"/>
  <c r="C368556" i="1"/>
  <c r="C368557" i="1"/>
  <c r="C368558" i="1"/>
  <c r="C368559" i="1"/>
  <c r="C368560" i="1"/>
  <c r="C368561" i="1"/>
  <c r="C368562" i="1"/>
  <c r="C368563" i="1"/>
  <c r="C368564" i="1"/>
  <c r="C368565" i="1"/>
  <c r="C368566" i="1"/>
  <c r="C368567" i="1"/>
  <c r="C368568" i="1"/>
  <c r="C368569" i="1"/>
  <c r="C368570" i="1"/>
  <c r="C368571" i="1"/>
  <c r="C368572" i="1"/>
  <c r="C368573" i="1"/>
  <c r="C368574" i="1"/>
  <c r="C368575" i="1"/>
  <c r="C368576" i="1"/>
  <c r="C368577" i="1"/>
  <c r="C368578" i="1"/>
  <c r="C368579" i="1"/>
  <c r="C368580" i="1"/>
  <c r="C368581" i="1"/>
  <c r="C368582" i="1"/>
  <c r="C368583" i="1"/>
  <c r="C368584" i="1"/>
  <c r="C368585" i="1"/>
  <c r="C368586" i="1"/>
  <c r="C368587" i="1"/>
  <c r="C368588" i="1"/>
  <c r="C368589" i="1"/>
  <c r="C368590" i="1"/>
  <c r="C368591" i="1"/>
  <c r="C368592" i="1"/>
  <c r="C368593" i="1"/>
  <c r="C368594" i="1"/>
  <c r="C368595" i="1"/>
  <c r="C368596" i="1"/>
  <c r="C368597" i="1"/>
  <c r="C368598" i="1"/>
  <c r="C368599" i="1"/>
  <c r="C368600" i="1"/>
  <c r="C368601" i="1"/>
  <c r="C368602" i="1"/>
  <c r="C368603" i="1"/>
  <c r="C368604" i="1"/>
  <c r="C368605" i="1"/>
  <c r="C368606" i="1"/>
  <c r="C368607" i="1"/>
  <c r="C368608" i="1"/>
  <c r="C368609" i="1"/>
  <c r="C368610" i="1"/>
  <c r="C368611" i="1"/>
  <c r="C368612" i="1"/>
  <c r="C368613" i="1"/>
  <c r="C368614" i="1"/>
  <c r="C368615" i="1"/>
  <c r="C368616" i="1"/>
  <c r="C368617" i="1"/>
  <c r="C368618" i="1"/>
  <c r="C368619" i="1"/>
  <c r="C368620" i="1"/>
  <c r="C368621" i="1"/>
  <c r="C368622" i="1"/>
  <c r="C368623" i="1"/>
  <c r="C368624" i="1"/>
  <c r="C368625" i="1"/>
  <c r="C368626" i="1"/>
  <c r="C368627" i="1"/>
  <c r="C368628" i="1"/>
  <c r="C368629" i="1"/>
  <c r="C368630" i="1"/>
  <c r="C368631" i="1"/>
  <c r="C368632" i="1"/>
  <c r="C368633" i="1"/>
  <c r="C368634" i="1"/>
  <c r="C368635" i="1"/>
  <c r="C368636" i="1"/>
  <c r="C368637" i="1"/>
  <c r="C368638" i="1"/>
  <c r="C368639" i="1"/>
  <c r="C368640" i="1"/>
  <c r="C368641" i="1"/>
  <c r="C368642" i="1"/>
  <c r="C368643" i="1"/>
  <c r="C368644" i="1"/>
  <c r="C368645" i="1"/>
  <c r="C368646" i="1"/>
  <c r="C368647" i="1"/>
  <c r="C368648" i="1"/>
  <c r="C368649" i="1"/>
  <c r="C368650" i="1"/>
  <c r="C368651" i="1"/>
  <c r="C368652" i="1"/>
  <c r="C368653" i="1"/>
  <c r="C368654" i="1"/>
  <c r="C368655" i="1"/>
  <c r="C368656" i="1"/>
  <c r="C368657" i="1"/>
  <c r="C368658" i="1"/>
  <c r="C368659" i="1"/>
  <c r="C368660" i="1"/>
  <c r="C368661" i="1"/>
  <c r="C368662" i="1"/>
  <c r="C368663" i="1"/>
  <c r="C368664" i="1"/>
  <c r="C368665" i="1"/>
  <c r="C368666" i="1"/>
  <c r="C368667" i="1"/>
  <c r="C368668" i="1"/>
  <c r="C368669" i="1"/>
  <c r="C368670" i="1"/>
  <c r="C368671" i="1"/>
  <c r="C368672" i="1"/>
  <c r="C368673" i="1"/>
  <c r="C368674" i="1"/>
  <c r="C368675" i="1"/>
  <c r="C368676" i="1"/>
  <c r="C368677" i="1"/>
  <c r="C368678" i="1"/>
  <c r="C368679" i="1"/>
  <c r="C368680" i="1"/>
  <c r="C368681" i="1"/>
  <c r="C368682" i="1"/>
  <c r="C368683" i="1"/>
  <c r="C368684" i="1"/>
  <c r="C368685" i="1"/>
  <c r="C368686" i="1"/>
  <c r="C368687" i="1"/>
  <c r="C368688" i="1"/>
  <c r="C368689" i="1"/>
  <c r="C368690" i="1"/>
  <c r="C368691" i="1"/>
  <c r="C368692" i="1"/>
  <c r="C368693" i="1"/>
  <c r="C368694" i="1"/>
  <c r="C368695" i="1"/>
  <c r="C368696" i="1"/>
  <c r="C368697" i="1"/>
  <c r="C368698" i="1"/>
  <c r="C368699" i="1"/>
  <c r="C368700" i="1"/>
  <c r="C368701" i="1"/>
  <c r="C368702" i="1"/>
  <c r="C368703" i="1"/>
  <c r="C368704" i="1"/>
  <c r="C368705" i="1"/>
  <c r="C368706" i="1"/>
  <c r="C368707" i="1"/>
  <c r="C368708" i="1"/>
  <c r="C368709" i="1"/>
  <c r="C368710" i="1"/>
  <c r="C368711" i="1"/>
  <c r="C368712" i="1"/>
  <c r="C368713" i="1"/>
  <c r="C368714" i="1"/>
  <c r="C368715" i="1"/>
  <c r="C368716" i="1"/>
  <c r="C368717" i="1"/>
  <c r="C368718" i="1"/>
  <c r="C368719" i="1"/>
  <c r="C368720" i="1"/>
  <c r="C368721" i="1"/>
  <c r="C368722" i="1"/>
  <c r="C368723" i="1"/>
  <c r="C368724" i="1"/>
  <c r="C368725" i="1"/>
  <c r="C368726" i="1"/>
  <c r="C368727" i="1"/>
  <c r="C368728" i="1"/>
  <c r="C368729" i="1"/>
  <c r="C368730" i="1"/>
  <c r="C368731" i="1"/>
  <c r="C368732" i="1"/>
  <c r="C368733" i="1"/>
  <c r="C368734" i="1"/>
  <c r="C368735" i="1"/>
  <c r="C368736" i="1"/>
  <c r="C368737" i="1"/>
  <c r="C368738" i="1"/>
  <c r="C368739" i="1"/>
  <c r="C368740" i="1"/>
  <c r="C368741" i="1"/>
  <c r="C368742" i="1"/>
  <c r="C368743" i="1"/>
  <c r="C368744" i="1"/>
  <c r="C368745" i="1"/>
  <c r="C368746" i="1"/>
  <c r="C368747" i="1"/>
  <c r="C368748" i="1"/>
  <c r="C368749" i="1"/>
  <c r="C368750" i="1"/>
  <c r="C368751" i="1"/>
  <c r="C368752" i="1"/>
  <c r="C368753" i="1"/>
  <c r="C368754" i="1"/>
  <c r="C368755" i="1"/>
  <c r="C368756" i="1"/>
  <c r="C368757" i="1"/>
  <c r="C368758" i="1"/>
  <c r="C368759" i="1"/>
  <c r="C368760" i="1"/>
  <c r="C368761" i="1"/>
  <c r="C368762" i="1"/>
  <c r="C368763" i="1"/>
  <c r="C368764" i="1"/>
  <c r="C368765" i="1"/>
  <c r="C368766" i="1"/>
  <c r="C368767" i="1"/>
  <c r="C368768" i="1"/>
  <c r="C368769" i="1"/>
  <c r="C368770" i="1"/>
  <c r="C368771" i="1"/>
  <c r="C368772" i="1"/>
  <c r="C368773" i="1"/>
  <c r="C368774" i="1"/>
  <c r="C368775" i="1"/>
  <c r="C368776" i="1"/>
  <c r="C368777" i="1"/>
  <c r="C368778" i="1"/>
  <c r="C368779" i="1"/>
  <c r="C368780" i="1"/>
  <c r="C368781" i="1"/>
  <c r="C368782" i="1"/>
  <c r="C368783" i="1"/>
  <c r="C368784" i="1"/>
  <c r="C368785" i="1"/>
  <c r="C368786" i="1"/>
  <c r="C368787" i="1"/>
  <c r="C368788" i="1"/>
  <c r="C368789" i="1"/>
  <c r="C368790" i="1"/>
  <c r="C368791" i="1"/>
  <c r="C368792" i="1"/>
  <c r="C368793" i="1"/>
  <c r="C368794" i="1"/>
  <c r="C368795" i="1"/>
  <c r="C368796" i="1"/>
  <c r="C368797" i="1"/>
  <c r="C368798" i="1"/>
  <c r="C368799" i="1"/>
  <c r="C368800" i="1"/>
  <c r="C368801" i="1"/>
  <c r="C368802" i="1"/>
  <c r="C368803" i="1"/>
  <c r="C368804" i="1"/>
  <c r="C368805" i="1"/>
  <c r="C368806" i="1"/>
  <c r="C368807" i="1"/>
  <c r="C368808" i="1"/>
  <c r="C368809" i="1"/>
  <c r="C368810" i="1"/>
  <c r="C368811" i="1"/>
  <c r="C368812" i="1"/>
  <c r="C368813" i="1"/>
  <c r="C368814" i="1"/>
  <c r="C368815" i="1"/>
  <c r="C368816" i="1"/>
  <c r="C368817" i="1"/>
  <c r="C368818" i="1"/>
  <c r="C368819" i="1"/>
  <c r="C368820" i="1"/>
  <c r="C368821" i="1"/>
  <c r="C368822" i="1"/>
  <c r="C368823" i="1"/>
  <c r="C368824" i="1"/>
  <c r="C368825" i="1"/>
  <c r="C368826" i="1"/>
  <c r="C368827" i="1"/>
  <c r="C368828" i="1"/>
  <c r="C368829" i="1"/>
  <c r="C368830" i="1"/>
  <c r="C368831" i="1"/>
  <c r="C368832" i="1"/>
  <c r="C368833" i="1"/>
  <c r="C368834" i="1"/>
  <c r="C368835" i="1"/>
  <c r="C368836" i="1"/>
  <c r="C368837" i="1"/>
  <c r="C368838" i="1"/>
  <c r="C368839" i="1"/>
  <c r="C368840" i="1"/>
  <c r="C368841" i="1"/>
  <c r="C368842" i="1"/>
  <c r="C368843" i="1"/>
  <c r="C368844" i="1"/>
  <c r="C368845" i="1"/>
  <c r="C368846" i="1"/>
  <c r="C368847" i="1"/>
  <c r="C368848" i="1"/>
  <c r="C368849" i="1"/>
  <c r="C368850" i="1"/>
  <c r="C368851" i="1"/>
  <c r="C368852" i="1"/>
  <c r="C368853" i="1"/>
  <c r="C368854" i="1"/>
  <c r="C368855" i="1"/>
  <c r="C368856" i="1"/>
  <c r="C368857" i="1"/>
  <c r="C368858" i="1"/>
  <c r="C368859" i="1"/>
  <c r="C368860" i="1"/>
  <c r="C368861" i="1"/>
  <c r="C368862" i="1"/>
  <c r="C368863" i="1"/>
  <c r="C368864" i="1"/>
  <c r="C368865" i="1"/>
  <c r="C368866" i="1"/>
  <c r="C368867" i="1"/>
  <c r="C368868" i="1"/>
  <c r="C368869" i="1"/>
  <c r="C368870" i="1"/>
  <c r="C368871" i="1"/>
  <c r="C368872" i="1"/>
  <c r="C368873" i="1"/>
  <c r="C368874" i="1"/>
  <c r="C368875" i="1"/>
  <c r="C368876" i="1"/>
  <c r="C368877" i="1"/>
  <c r="C368878" i="1"/>
  <c r="C368879" i="1"/>
  <c r="C368880" i="1"/>
  <c r="C368881" i="1"/>
  <c r="C368882" i="1"/>
  <c r="C368883" i="1"/>
  <c r="C368884" i="1"/>
  <c r="C368885" i="1"/>
  <c r="C368886" i="1"/>
  <c r="C368887" i="1"/>
  <c r="C368888" i="1"/>
  <c r="C368889" i="1"/>
  <c r="C368890" i="1"/>
  <c r="C368891" i="1"/>
  <c r="C368892" i="1"/>
  <c r="C368893" i="1"/>
  <c r="C368894" i="1"/>
  <c r="C368895" i="1"/>
  <c r="C368896" i="1"/>
  <c r="C368897" i="1"/>
  <c r="C368898" i="1"/>
  <c r="C368899" i="1"/>
  <c r="C368900" i="1"/>
  <c r="C368901" i="1"/>
  <c r="C368902" i="1"/>
  <c r="C368903" i="1"/>
  <c r="C368904" i="1"/>
  <c r="C368905" i="1"/>
  <c r="C368906" i="1"/>
  <c r="C368907" i="1"/>
  <c r="C368908" i="1"/>
  <c r="C368909" i="1"/>
  <c r="C368910" i="1"/>
  <c r="C368911" i="1"/>
  <c r="C368912" i="1"/>
  <c r="C368913" i="1"/>
  <c r="C368914" i="1"/>
  <c r="C368915" i="1"/>
  <c r="C368916" i="1"/>
  <c r="C368917" i="1"/>
  <c r="C368918" i="1"/>
  <c r="C368919" i="1"/>
  <c r="C368920" i="1"/>
  <c r="C368921" i="1"/>
  <c r="C368922" i="1"/>
  <c r="C368923" i="1"/>
  <c r="C368924" i="1"/>
  <c r="C368925" i="1"/>
  <c r="C368926" i="1"/>
  <c r="C368927" i="1"/>
  <c r="C368928" i="1"/>
  <c r="C368929" i="1"/>
  <c r="C368930" i="1"/>
  <c r="C368931" i="1"/>
  <c r="C368932" i="1"/>
  <c r="C368933" i="1"/>
  <c r="C368934" i="1"/>
  <c r="C368935" i="1"/>
  <c r="C368936" i="1"/>
  <c r="C368937" i="1"/>
  <c r="C368938" i="1"/>
  <c r="C368939" i="1"/>
  <c r="C368940" i="1"/>
  <c r="C368941" i="1"/>
  <c r="C368942" i="1"/>
  <c r="C368943" i="1"/>
  <c r="C368944" i="1"/>
  <c r="C368945" i="1"/>
  <c r="C368946" i="1"/>
  <c r="C368947" i="1"/>
  <c r="C368948" i="1"/>
  <c r="C368949" i="1"/>
  <c r="C368950" i="1"/>
  <c r="C368951" i="1"/>
  <c r="C368952" i="1"/>
  <c r="C368953" i="1"/>
  <c r="C368954" i="1"/>
  <c r="C368955" i="1"/>
  <c r="C368956" i="1"/>
  <c r="C368957" i="1"/>
  <c r="C368958" i="1"/>
  <c r="C368959" i="1"/>
  <c r="C368960" i="1"/>
  <c r="C368961" i="1"/>
  <c r="C368962" i="1"/>
  <c r="C368963" i="1"/>
  <c r="C368964" i="1"/>
  <c r="C368965" i="1"/>
  <c r="C368966" i="1"/>
  <c r="C368967" i="1"/>
  <c r="C368968" i="1"/>
  <c r="C368969" i="1"/>
  <c r="C368970" i="1"/>
  <c r="C368971" i="1"/>
  <c r="C368972" i="1"/>
  <c r="C368973" i="1"/>
  <c r="C368974" i="1"/>
  <c r="C368975" i="1"/>
  <c r="C368976" i="1"/>
  <c r="C368977" i="1"/>
  <c r="C368978" i="1"/>
  <c r="C368979" i="1"/>
  <c r="C368980" i="1"/>
  <c r="C368981" i="1"/>
  <c r="C368982" i="1"/>
  <c r="C368983" i="1"/>
  <c r="C368984" i="1"/>
  <c r="C368985" i="1"/>
  <c r="C368986" i="1"/>
  <c r="C368987" i="1"/>
  <c r="C368988" i="1"/>
  <c r="C368989" i="1"/>
  <c r="C368990" i="1"/>
  <c r="C368991" i="1"/>
  <c r="C368992" i="1"/>
  <c r="C368993" i="1"/>
  <c r="C368994" i="1"/>
  <c r="C368995" i="1"/>
  <c r="C368996" i="1"/>
  <c r="C368997" i="1"/>
  <c r="C368998" i="1"/>
  <c r="C368999" i="1"/>
  <c r="C369000" i="1"/>
  <c r="C369001" i="1"/>
  <c r="C369002" i="1"/>
  <c r="C369003" i="1"/>
  <c r="C369004" i="1"/>
  <c r="C369005" i="1"/>
  <c r="C369006" i="1"/>
  <c r="C369007" i="1"/>
  <c r="C369008" i="1"/>
  <c r="C369009" i="1"/>
  <c r="C369010" i="1"/>
  <c r="C369011" i="1"/>
  <c r="C369012" i="1"/>
  <c r="C369013" i="1"/>
  <c r="C369014" i="1"/>
  <c r="C369015" i="1"/>
  <c r="C369016" i="1"/>
  <c r="C369017" i="1"/>
  <c r="C369018" i="1"/>
  <c r="C369019" i="1"/>
  <c r="C369020" i="1"/>
  <c r="C369021" i="1"/>
  <c r="C369022" i="1"/>
  <c r="C369023" i="1"/>
  <c r="C369024" i="1"/>
  <c r="C369025" i="1"/>
  <c r="C369026" i="1"/>
  <c r="C369027" i="1"/>
  <c r="C369028" i="1"/>
  <c r="C369029" i="1"/>
  <c r="C369030" i="1"/>
  <c r="C369031" i="1"/>
  <c r="C369032" i="1"/>
  <c r="C369033" i="1"/>
  <c r="C369034" i="1"/>
  <c r="C369035" i="1"/>
  <c r="C369036" i="1"/>
  <c r="C369037" i="1"/>
  <c r="C369038" i="1"/>
  <c r="C369039" i="1"/>
  <c r="C369040" i="1"/>
  <c r="C369041" i="1"/>
  <c r="C369042" i="1"/>
  <c r="C369043" i="1"/>
  <c r="C369044" i="1"/>
  <c r="C369045" i="1"/>
  <c r="C369046" i="1"/>
  <c r="C369047" i="1"/>
  <c r="C369048" i="1"/>
  <c r="C369049" i="1"/>
  <c r="C369050" i="1"/>
  <c r="C369051" i="1"/>
  <c r="C369052" i="1"/>
  <c r="C369053" i="1"/>
  <c r="C369054" i="1"/>
  <c r="C369055" i="1"/>
  <c r="C369056" i="1"/>
  <c r="C369057" i="1"/>
  <c r="C369058" i="1"/>
  <c r="C369059" i="1"/>
  <c r="C369060" i="1"/>
  <c r="C369061" i="1"/>
  <c r="C369062" i="1"/>
  <c r="C369063" i="1"/>
  <c r="C369064" i="1"/>
  <c r="C369065" i="1"/>
  <c r="C369066" i="1"/>
  <c r="C369067" i="1"/>
  <c r="C369068" i="1"/>
  <c r="C369069" i="1"/>
  <c r="C369070" i="1"/>
  <c r="C369071" i="1"/>
  <c r="C369072" i="1"/>
  <c r="C369073" i="1"/>
  <c r="C369074" i="1"/>
  <c r="C369075" i="1"/>
  <c r="C369076" i="1"/>
  <c r="C369077" i="1"/>
  <c r="C369078" i="1"/>
  <c r="C369079" i="1"/>
  <c r="C369080" i="1"/>
  <c r="C369081" i="1"/>
  <c r="C369082" i="1"/>
  <c r="C369083" i="1"/>
  <c r="C369084" i="1"/>
  <c r="C369085" i="1"/>
  <c r="C369086" i="1"/>
  <c r="C369087" i="1"/>
  <c r="C369088" i="1"/>
  <c r="C369089" i="1"/>
  <c r="C369090" i="1"/>
  <c r="C369091" i="1"/>
  <c r="C369092" i="1"/>
  <c r="C369093" i="1"/>
  <c r="C369094" i="1"/>
  <c r="C369095" i="1"/>
  <c r="C369096" i="1"/>
  <c r="C369097" i="1"/>
  <c r="C369098" i="1"/>
  <c r="C369099" i="1"/>
  <c r="C369100" i="1"/>
  <c r="C369101" i="1"/>
  <c r="C369102" i="1"/>
  <c r="C369103" i="1"/>
  <c r="C369104" i="1"/>
  <c r="C369105" i="1"/>
  <c r="C369106" i="1"/>
  <c r="C369107" i="1"/>
  <c r="C369108" i="1"/>
  <c r="C369109" i="1"/>
  <c r="C369110" i="1"/>
  <c r="C369111" i="1"/>
  <c r="C369112" i="1"/>
  <c r="C369113" i="1"/>
  <c r="C369114" i="1"/>
  <c r="C369115" i="1"/>
  <c r="C369116" i="1"/>
  <c r="C369117" i="1"/>
  <c r="C369118" i="1"/>
  <c r="C369119" i="1"/>
  <c r="C369120" i="1"/>
  <c r="C369121" i="1"/>
  <c r="C369122" i="1"/>
  <c r="C369123" i="1"/>
  <c r="C369124" i="1"/>
  <c r="C369125" i="1"/>
  <c r="C369126" i="1"/>
  <c r="C369127" i="1"/>
  <c r="C369128" i="1"/>
  <c r="C369129" i="1"/>
  <c r="C369130" i="1"/>
  <c r="C369131" i="1"/>
  <c r="C369132" i="1"/>
  <c r="C369133" i="1"/>
  <c r="C369134" i="1"/>
  <c r="C369135" i="1"/>
  <c r="C369136" i="1"/>
  <c r="C369137" i="1"/>
  <c r="C369138" i="1"/>
  <c r="C369139" i="1"/>
  <c r="C369140" i="1"/>
  <c r="C369141" i="1"/>
  <c r="C369142" i="1"/>
  <c r="C369143" i="1"/>
  <c r="C369144" i="1"/>
  <c r="C369145" i="1"/>
  <c r="C369146" i="1"/>
  <c r="C369147" i="1"/>
  <c r="C369148" i="1"/>
  <c r="C369149" i="1"/>
  <c r="C369150" i="1"/>
  <c r="C369151" i="1"/>
  <c r="C369152" i="1"/>
  <c r="C369153" i="1"/>
  <c r="C369154" i="1"/>
  <c r="C369155" i="1"/>
  <c r="C369156" i="1"/>
  <c r="C369157" i="1"/>
  <c r="C369158" i="1"/>
  <c r="C369159" i="1"/>
  <c r="C369160" i="1"/>
  <c r="C369161" i="1"/>
  <c r="C369162" i="1"/>
  <c r="C369163" i="1"/>
  <c r="C369164" i="1"/>
  <c r="C369165" i="1"/>
  <c r="C369166" i="1"/>
  <c r="C369167" i="1"/>
  <c r="C369168" i="1"/>
  <c r="C369169" i="1"/>
  <c r="C369170" i="1"/>
  <c r="C369171" i="1"/>
  <c r="C369172" i="1"/>
  <c r="C369173" i="1"/>
  <c r="C369174" i="1"/>
  <c r="C369175" i="1"/>
  <c r="C369176" i="1"/>
  <c r="C369177" i="1"/>
  <c r="C369178" i="1"/>
  <c r="C369179" i="1"/>
  <c r="C369180" i="1"/>
  <c r="C369181" i="1"/>
  <c r="C369182" i="1"/>
  <c r="C369183" i="1"/>
  <c r="C369184" i="1"/>
  <c r="C369185" i="1"/>
  <c r="C369186" i="1"/>
  <c r="C369187" i="1"/>
  <c r="C369188" i="1"/>
  <c r="C369189" i="1"/>
  <c r="C369190" i="1"/>
  <c r="C369191" i="1"/>
  <c r="C369192" i="1"/>
  <c r="C369193" i="1"/>
  <c r="C369194" i="1"/>
  <c r="C369195" i="1"/>
  <c r="C369196" i="1"/>
  <c r="C369197" i="1"/>
  <c r="C369198" i="1"/>
  <c r="C369199" i="1"/>
  <c r="C369200" i="1"/>
  <c r="C369201" i="1"/>
  <c r="C369202" i="1"/>
  <c r="C369203" i="1"/>
  <c r="C369204" i="1"/>
  <c r="C369205" i="1"/>
  <c r="C369206" i="1"/>
  <c r="C369207" i="1"/>
  <c r="C369208" i="1"/>
  <c r="C369209" i="1"/>
  <c r="C369210" i="1"/>
  <c r="C369211" i="1"/>
  <c r="C369212" i="1"/>
  <c r="C369213" i="1"/>
  <c r="C369214" i="1"/>
  <c r="C369215" i="1"/>
  <c r="C369216" i="1"/>
  <c r="C369217" i="1"/>
  <c r="C369218" i="1"/>
  <c r="C369219" i="1"/>
  <c r="C369220" i="1"/>
  <c r="C369221" i="1"/>
  <c r="C369222" i="1"/>
  <c r="C369223" i="1"/>
  <c r="C369224" i="1"/>
  <c r="C369225" i="1"/>
  <c r="C369226" i="1"/>
  <c r="C369227" i="1"/>
  <c r="C369228" i="1"/>
  <c r="C369229" i="1"/>
  <c r="C369230" i="1"/>
  <c r="C369231" i="1"/>
  <c r="C369232" i="1"/>
  <c r="C369233" i="1"/>
  <c r="C369234" i="1"/>
  <c r="C369235" i="1"/>
  <c r="C369236" i="1"/>
  <c r="C369237" i="1"/>
  <c r="C369238" i="1"/>
  <c r="C369239" i="1"/>
  <c r="C369240" i="1"/>
  <c r="C369241" i="1"/>
  <c r="C369242" i="1"/>
  <c r="C369243" i="1"/>
  <c r="C369244" i="1"/>
  <c r="C369245" i="1"/>
  <c r="C369246" i="1"/>
  <c r="C369247" i="1"/>
  <c r="C369248" i="1"/>
  <c r="C369249" i="1"/>
  <c r="C369250" i="1"/>
  <c r="C369251" i="1"/>
  <c r="C369252" i="1"/>
  <c r="C369253" i="1"/>
  <c r="C369254" i="1"/>
  <c r="C369255" i="1"/>
  <c r="C369256" i="1"/>
  <c r="C369257" i="1"/>
  <c r="C369258" i="1"/>
  <c r="C369259" i="1"/>
  <c r="C369260" i="1"/>
  <c r="C369261" i="1"/>
  <c r="C369262" i="1"/>
  <c r="C369263" i="1"/>
  <c r="C369264" i="1"/>
  <c r="C369265" i="1"/>
  <c r="C369266" i="1"/>
  <c r="C369267" i="1"/>
  <c r="C369268" i="1"/>
  <c r="C369269" i="1"/>
  <c r="C369270" i="1"/>
  <c r="C369271" i="1"/>
  <c r="C369272" i="1"/>
  <c r="C369273" i="1"/>
  <c r="C369274" i="1"/>
  <c r="C369275" i="1"/>
  <c r="C369276" i="1"/>
  <c r="C369277" i="1"/>
  <c r="C369278" i="1"/>
  <c r="C369279" i="1"/>
  <c r="C369280" i="1"/>
  <c r="C369281" i="1"/>
  <c r="C369282" i="1"/>
  <c r="C369283" i="1"/>
  <c r="C369284" i="1"/>
  <c r="C369285" i="1"/>
  <c r="C369286" i="1"/>
  <c r="C369287" i="1"/>
  <c r="C369288" i="1"/>
  <c r="C369289" i="1"/>
  <c r="C369290" i="1"/>
  <c r="C369291" i="1"/>
  <c r="C369292" i="1"/>
  <c r="C369293" i="1"/>
  <c r="C369294" i="1"/>
  <c r="C369295" i="1"/>
  <c r="C369296" i="1"/>
  <c r="C369297" i="1"/>
  <c r="C369298" i="1"/>
  <c r="C369299" i="1"/>
  <c r="C369300" i="1"/>
  <c r="C369301" i="1"/>
  <c r="C369302" i="1"/>
  <c r="C369303" i="1"/>
  <c r="C369304" i="1"/>
  <c r="C369305" i="1"/>
  <c r="C369306" i="1"/>
  <c r="C369307" i="1"/>
  <c r="C369308" i="1"/>
  <c r="C369309" i="1"/>
  <c r="C369310" i="1"/>
  <c r="C369311" i="1"/>
  <c r="C369312" i="1"/>
  <c r="C369313" i="1"/>
  <c r="C369314" i="1"/>
  <c r="C369315" i="1"/>
  <c r="C369316" i="1"/>
  <c r="C369317" i="1"/>
  <c r="C369318" i="1"/>
  <c r="C369319" i="1"/>
  <c r="C369320" i="1"/>
  <c r="C369321" i="1"/>
  <c r="C369322" i="1"/>
  <c r="C369323" i="1"/>
  <c r="C369324" i="1"/>
  <c r="C369325" i="1"/>
  <c r="C369326" i="1"/>
  <c r="C369327" i="1"/>
  <c r="C369328" i="1"/>
  <c r="C369329" i="1"/>
  <c r="C369330" i="1"/>
  <c r="C369331" i="1"/>
  <c r="C369332" i="1"/>
  <c r="C369333" i="1"/>
  <c r="C369334" i="1"/>
  <c r="C369335" i="1"/>
  <c r="C369336" i="1"/>
  <c r="C369337" i="1"/>
  <c r="C369338" i="1"/>
  <c r="C369339" i="1"/>
  <c r="C369340" i="1"/>
  <c r="C369341" i="1"/>
  <c r="C369342" i="1"/>
  <c r="C369343" i="1"/>
  <c r="C369344" i="1"/>
  <c r="C369345" i="1"/>
  <c r="C369346" i="1"/>
  <c r="C369347" i="1"/>
  <c r="C369348" i="1"/>
  <c r="C369349" i="1"/>
  <c r="C369350" i="1"/>
  <c r="C369351" i="1"/>
  <c r="C369352" i="1"/>
  <c r="C369353" i="1"/>
  <c r="C369354" i="1"/>
  <c r="C369355" i="1"/>
  <c r="C369356" i="1"/>
  <c r="C369357" i="1"/>
  <c r="C369358" i="1"/>
  <c r="C369359" i="1"/>
  <c r="C369360" i="1"/>
  <c r="C369361" i="1"/>
  <c r="C369362" i="1"/>
  <c r="C369363" i="1"/>
  <c r="C369364" i="1"/>
  <c r="C369365" i="1"/>
  <c r="C369366" i="1"/>
  <c r="C369367" i="1"/>
  <c r="C369368" i="1"/>
  <c r="C369369" i="1"/>
  <c r="C369370" i="1"/>
  <c r="C369371" i="1"/>
  <c r="C369372" i="1"/>
  <c r="C369373" i="1"/>
  <c r="C369374" i="1"/>
  <c r="C369375" i="1"/>
  <c r="C369376" i="1"/>
  <c r="C369377" i="1"/>
  <c r="C369378" i="1"/>
  <c r="C369379" i="1"/>
  <c r="C369380" i="1"/>
  <c r="C369381" i="1"/>
  <c r="C369382" i="1"/>
  <c r="C369383" i="1"/>
  <c r="C369384" i="1"/>
  <c r="C369385" i="1"/>
  <c r="C369386" i="1"/>
  <c r="C369387" i="1"/>
  <c r="C369388" i="1"/>
  <c r="C369389" i="1"/>
  <c r="C369390" i="1"/>
  <c r="C369391" i="1"/>
  <c r="C369392" i="1"/>
  <c r="C369393" i="1"/>
  <c r="C369394" i="1"/>
  <c r="C369395" i="1"/>
  <c r="C369396" i="1"/>
  <c r="C369397" i="1"/>
  <c r="C369398" i="1"/>
  <c r="C369399" i="1"/>
  <c r="C369400" i="1"/>
  <c r="C369401" i="1"/>
  <c r="C369402" i="1"/>
  <c r="C369403" i="1"/>
  <c r="C369404" i="1"/>
  <c r="C369405" i="1"/>
  <c r="C369406" i="1"/>
  <c r="C369407" i="1"/>
  <c r="C369408" i="1"/>
  <c r="C369409" i="1"/>
  <c r="C369410" i="1"/>
  <c r="C369411" i="1"/>
  <c r="C369412" i="1"/>
  <c r="C369413" i="1"/>
  <c r="C369414" i="1"/>
  <c r="C369415" i="1"/>
  <c r="C369416" i="1"/>
  <c r="C369417" i="1"/>
  <c r="C369418" i="1"/>
  <c r="C369419" i="1"/>
  <c r="C369420" i="1"/>
  <c r="C369421" i="1"/>
  <c r="C369422" i="1"/>
  <c r="C369423" i="1"/>
  <c r="C369424" i="1"/>
  <c r="C369425" i="1"/>
  <c r="C369426" i="1"/>
  <c r="C369427" i="1"/>
  <c r="C369428" i="1"/>
  <c r="C369429" i="1"/>
  <c r="C369430" i="1"/>
  <c r="C369431" i="1"/>
  <c r="C369432" i="1"/>
  <c r="C369433" i="1"/>
  <c r="C369434" i="1"/>
  <c r="C369435" i="1"/>
  <c r="C369436" i="1"/>
  <c r="C369437" i="1"/>
  <c r="C369438" i="1"/>
  <c r="C369439" i="1"/>
  <c r="C369440" i="1"/>
  <c r="C369441" i="1"/>
  <c r="C369442" i="1"/>
  <c r="C369443" i="1"/>
  <c r="C369444" i="1"/>
  <c r="C369445" i="1"/>
  <c r="C369446" i="1"/>
  <c r="C369447" i="1"/>
  <c r="C369448" i="1"/>
  <c r="C369449" i="1"/>
  <c r="C369450" i="1"/>
  <c r="C369451" i="1"/>
  <c r="C369452" i="1"/>
  <c r="C369453" i="1"/>
  <c r="C369454" i="1"/>
  <c r="C369455" i="1"/>
  <c r="C369456" i="1"/>
  <c r="C369457" i="1"/>
  <c r="C369458" i="1"/>
  <c r="C369459" i="1"/>
  <c r="C369460" i="1"/>
  <c r="C369461" i="1"/>
  <c r="C369462" i="1"/>
  <c r="C369463" i="1"/>
  <c r="C369464" i="1"/>
  <c r="C369465" i="1"/>
  <c r="C369466" i="1"/>
  <c r="C369467" i="1"/>
  <c r="C369468" i="1"/>
  <c r="C369469" i="1"/>
  <c r="C369470" i="1"/>
  <c r="C369471" i="1"/>
  <c r="C369472" i="1"/>
  <c r="C369473" i="1"/>
  <c r="C369474" i="1"/>
  <c r="C369475" i="1"/>
  <c r="C369476" i="1"/>
  <c r="C369477" i="1"/>
  <c r="C369478" i="1"/>
  <c r="C369479" i="1"/>
  <c r="C369480" i="1"/>
  <c r="C369481" i="1"/>
  <c r="C369482" i="1"/>
  <c r="C369483" i="1"/>
  <c r="C369484" i="1"/>
  <c r="C369485" i="1"/>
  <c r="C369486" i="1"/>
  <c r="C369487" i="1"/>
  <c r="C369488" i="1"/>
  <c r="C369489" i="1"/>
  <c r="C369490" i="1"/>
  <c r="C369491" i="1"/>
  <c r="C369492" i="1"/>
  <c r="C369493" i="1"/>
  <c r="C369494" i="1"/>
  <c r="C369495" i="1"/>
  <c r="C369496" i="1"/>
  <c r="C369497" i="1"/>
  <c r="C369498" i="1"/>
  <c r="C369499" i="1"/>
  <c r="C369500" i="1"/>
  <c r="C369501" i="1"/>
  <c r="C369502" i="1"/>
  <c r="C369503" i="1"/>
  <c r="C369504" i="1"/>
  <c r="C369505" i="1"/>
  <c r="C369506" i="1"/>
  <c r="C369507" i="1"/>
  <c r="C369508" i="1"/>
  <c r="C369509" i="1"/>
  <c r="C369510" i="1"/>
  <c r="C369511" i="1"/>
  <c r="C369512" i="1"/>
  <c r="C369513" i="1"/>
  <c r="C369514" i="1"/>
  <c r="C369515" i="1"/>
  <c r="C369516" i="1"/>
  <c r="C369517" i="1"/>
  <c r="C369518" i="1"/>
  <c r="C369519" i="1"/>
  <c r="C369520" i="1"/>
  <c r="C369521" i="1"/>
  <c r="C369522" i="1"/>
  <c r="C369523" i="1"/>
  <c r="C369524" i="1"/>
  <c r="C369525" i="1"/>
  <c r="C369526" i="1"/>
  <c r="C369527" i="1"/>
  <c r="C369528" i="1"/>
  <c r="C369529" i="1"/>
  <c r="C369530" i="1"/>
  <c r="C369531" i="1"/>
  <c r="C369532" i="1"/>
  <c r="C369533" i="1"/>
  <c r="C369534" i="1"/>
  <c r="C369535" i="1"/>
  <c r="C369536" i="1"/>
  <c r="C369537" i="1"/>
  <c r="C369538" i="1"/>
  <c r="C369539" i="1"/>
  <c r="C369540" i="1"/>
  <c r="C369541" i="1"/>
  <c r="C369542" i="1"/>
  <c r="C369543" i="1"/>
  <c r="C369544" i="1"/>
  <c r="C369545" i="1"/>
  <c r="C369546" i="1"/>
  <c r="C369547" i="1"/>
  <c r="C369548" i="1"/>
  <c r="C369549" i="1"/>
  <c r="C369550" i="1"/>
  <c r="C369551" i="1"/>
  <c r="C369552" i="1"/>
  <c r="C369553" i="1"/>
  <c r="C369554" i="1"/>
  <c r="C369555" i="1"/>
  <c r="C369556" i="1"/>
  <c r="C369557" i="1"/>
  <c r="C369558" i="1"/>
  <c r="C369559" i="1"/>
  <c r="C369560" i="1"/>
  <c r="C369561" i="1"/>
  <c r="C369562" i="1"/>
  <c r="C369563" i="1"/>
  <c r="C369564" i="1"/>
  <c r="C369565" i="1"/>
  <c r="C369566" i="1"/>
  <c r="C369567" i="1"/>
  <c r="C369568" i="1"/>
  <c r="C369569" i="1"/>
  <c r="C369570" i="1"/>
  <c r="C369571" i="1"/>
  <c r="C369572" i="1"/>
  <c r="C369573" i="1"/>
  <c r="C369574" i="1"/>
  <c r="C369575" i="1"/>
  <c r="C369576" i="1"/>
  <c r="C369577" i="1"/>
  <c r="C369578" i="1"/>
  <c r="C369579" i="1"/>
  <c r="C369580" i="1"/>
  <c r="C369581" i="1"/>
  <c r="C369582" i="1"/>
  <c r="C369583" i="1"/>
  <c r="C369584" i="1"/>
  <c r="C369585" i="1"/>
  <c r="C369586" i="1"/>
  <c r="C369587" i="1"/>
  <c r="C369588" i="1"/>
  <c r="C369589" i="1"/>
  <c r="C369590" i="1"/>
  <c r="C369591" i="1"/>
  <c r="C369592" i="1"/>
  <c r="C369593" i="1"/>
  <c r="C369594" i="1"/>
  <c r="C369595" i="1"/>
  <c r="C369596" i="1"/>
  <c r="C369597" i="1"/>
  <c r="C369598" i="1"/>
  <c r="C369599" i="1"/>
  <c r="C369600" i="1"/>
  <c r="C369601" i="1"/>
  <c r="C369602" i="1"/>
  <c r="C369603" i="1"/>
  <c r="C369604" i="1"/>
  <c r="C369605" i="1"/>
  <c r="C369606" i="1"/>
  <c r="C369607" i="1"/>
  <c r="C369608" i="1"/>
  <c r="C369609" i="1"/>
  <c r="C369610" i="1"/>
  <c r="C369611" i="1"/>
  <c r="C369612" i="1"/>
  <c r="C369613" i="1"/>
  <c r="C369614" i="1"/>
  <c r="C369615" i="1"/>
  <c r="C369616" i="1"/>
  <c r="C369617" i="1"/>
  <c r="C369618" i="1"/>
  <c r="C369619" i="1"/>
  <c r="C369620" i="1"/>
  <c r="C369621" i="1"/>
  <c r="C369622" i="1"/>
  <c r="C369623" i="1"/>
  <c r="C369624" i="1"/>
  <c r="C369625" i="1"/>
  <c r="C369626" i="1"/>
  <c r="C369627" i="1"/>
  <c r="C369628" i="1"/>
  <c r="C369629" i="1"/>
  <c r="C369630" i="1"/>
  <c r="C369631" i="1"/>
  <c r="C369632" i="1"/>
  <c r="C369633" i="1"/>
  <c r="C369634" i="1"/>
  <c r="C369635" i="1"/>
  <c r="C369636" i="1"/>
  <c r="C369637" i="1"/>
  <c r="C369638" i="1"/>
  <c r="C369639" i="1"/>
  <c r="C369640" i="1"/>
  <c r="C369641" i="1"/>
  <c r="C369642" i="1"/>
  <c r="C369643" i="1"/>
  <c r="C369644" i="1"/>
  <c r="C369645" i="1"/>
  <c r="C369646" i="1"/>
  <c r="C369647" i="1"/>
  <c r="C369648" i="1"/>
  <c r="C369649" i="1"/>
  <c r="C369650" i="1"/>
  <c r="C369651" i="1"/>
  <c r="C369652" i="1"/>
  <c r="C369653" i="1"/>
  <c r="C369654" i="1"/>
  <c r="C369655" i="1"/>
  <c r="C369656" i="1"/>
  <c r="C369657" i="1"/>
  <c r="C369658" i="1"/>
  <c r="C369659" i="1"/>
  <c r="C369660" i="1"/>
  <c r="C369661" i="1"/>
  <c r="C369662" i="1"/>
  <c r="C369663" i="1"/>
  <c r="C369664" i="1"/>
  <c r="C369665" i="1"/>
  <c r="C369666" i="1"/>
  <c r="C369667" i="1"/>
  <c r="C369668" i="1"/>
  <c r="C369669" i="1"/>
  <c r="C369670" i="1"/>
  <c r="C369671" i="1"/>
  <c r="C369672" i="1"/>
  <c r="C369673" i="1"/>
  <c r="C369674" i="1"/>
  <c r="C369675" i="1"/>
  <c r="C369676" i="1"/>
  <c r="C369677" i="1"/>
  <c r="C369678" i="1"/>
  <c r="C369679" i="1"/>
  <c r="C369680" i="1"/>
  <c r="C369681" i="1"/>
  <c r="C369682" i="1"/>
  <c r="C369683" i="1"/>
  <c r="C369684" i="1"/>
  <c r="C369685" i="1"/>
  <c r="C369686" i="1"/>
  <c r="C369687" i="1"/>
  <c r="C369688" i="1"/>
  <c r="C369689" i="1"/>
  <c r="C369690" i="1"/>
  <c r="C369691" i="1"/>
  <c r="C369692" i="1"/>
  <c r="C369693" i="1"/>
  <c r="C369694" i="1"/>
  <c r="C369695" i="1"/>
  <c r="C369696" i="1"/>
  <c r="C369697" i="1"/>
  <c r="C369698" i="1"/>
  <c r="C369699" i="1"/>
  <c r="C369700" i="1"/>
  <c r="C369701" i="1"/>
  <c r="C369702" i="1"/>
  <c r="C369703" i="1"/>
  <c r="C369704" i="1"/>
  <c r="C369705" i="1"/>
  <c r="C369706" i="1"/>
  <c r="C369707" i="1"/>
  <c r="C369708" i="1"/>
  <c r="C369709" i="1"/>
  <c r="C369710" i="1"/>
  <c r="C369711" i="1"/>
  <c r="C369712" i="1"/>
  <c r="C369713" i="1"/>
  <c r="C369714" i="1"/>
  <c r="C369715" i="1"/>
  <c r="C369716" i="1"/>
  <c r="C369717" i="1"/>
  <c r="C369718" i="1"/>
  <c r="C369719" i="1"/>
  <c r="C369720" i="1"/>
  <c r="C369721" i="1"/>
  <c r="C369722" i="1"/>
  <c r="C369723" i="1"/>
  <c r="C369724" i="1"/>
  <c r="C369725" i="1"/>
  <c r="C369726" i="1"/>
  <c r="C369727" i="1"/>
  <c r="C369728" i="1"/>
  <c r="C369729" i="1"/>
  <c r="C369730" i="1"/>
  <c r="C369731" i="1"/>
  <c r="C369732" i="1"/>
  <c r="C369733" i="1"/>
  <c r="C369734" i="1"/>
  <c r="C369735" i="1"/>
  <c r="C369736" i="1"/>
  <c r="C369737" i="1"/>
  <c r="C369738" i="1"/>
  <c r="C369739" i="1"/>
  <c r="C369740" i="1"/>
  <c r="C369741" i="1"/>
  <c r="C369742" i="1"/>
  <c r="C369743" i="1"/>
  <c r="C369744" i="1"/>
  <c r="C369745" i="1"/>
  <c r="C369746" i="1"/>
  <c r="C369747" i="1"/>
  <c r="C369748" i="1"/>
  <c r="C369749" i="1"/>
  <c r="C369750" i="1"/>
  <c r="C369751" i="1"/>
  <c r="C369752" i="1"/>
  <c r="C369753" i="1"/>
  <c r="C369754" i="1"/>
  <c r="C369755" i="1"/>
  <c r="C369756" i="1"/>
  <c r="C369757" i="1"/>
  <c r="C369758" i="1"/>
  <c r="C369759" i="1"/>
  <c r="C369760" i="1"/>
  <c r="C369761" i="1"/>
  <c r="C369762" i="1"/>
  <c r="C369763" i="1"/>
  <c r="C369764" i="1"/>
  <c r="C369765" i="1"/>
  <c r="C369766" i="1"/>
  <c r="C369767" i="1"/>
  <c r="C369768" i="1"/>
  <c r="C369769" i="1"/>
  <c r="C369770" i="1"/>
  <c r="C369771" i="1"/>
  <c r="C369772" i="1"/>
  <c r="C369773" i="1"/>
  <c r="C369774" i="1"/>
  <c r="C369775" i="1"/>
  <c r="C369776" i="1"/>
  <c r="C369777" i="1"/>
  <c r="C369778" i="1"/>
  <c r="C369779" i="1"/>
  <c r="C369780" i="1"/>
  <c r="C369781" i="1"/>
  <c r="C369782" i="1"/>
  <c r="C369783" i="1"/>
  <c r="C369784" i="1"/>
  <c r="C369785" i="1"/>
  <c r="C369786" i="1"/>
  <c r="C369787" i="1"/>
  <c r="C369788" i="1"/>
  <c r="C369789" i="1"/>
  <c r="C369790" i="1"/>
  <c r="C369791" i="1"/>
  <c r="C369792" i="1"/>
  <c r="C369793" i="1"/>
  <c r="C369794" i="1"/>
  <c r="C369795" i="1"/>
  <c r="C369796" i="1"/>
  <c r="C369797" i="1"/>
  <c r="C369798" i="1"/>
  <c r="C369799" i="1"/>
  <c r="C369800" i="1"/>
  <c r="C369801" i="1"/>
  <c r="C369802" i="1"/>
  <c r="C369803" i="1"/>
  <c r="C369804" i="1"/>
  <c r="C369805" i="1"/>
  <c r="C369806" i="1"/>
  <c r="C369807" i="1"/>
  <c r="C369808" i="1"/>
  <c r="C369809" i="1"/>
  <c r="C369810" i="1"/>
  <c r="C369811" i="1"/>
  <c r="C369812" i="1"/>
  <c r="C369813" i="1"/>
  <c r="C369814" i="1"/>
  <c r="C369815" i="1"/>
  <c r="C369816" i="1"/>
  <c r="C369817" i="1"/>
  <c r="C369818" i="1"/>
  <c r="C369819" i="1"/>
  <c r="C369820" i="1"/>
  <c r="C369821" i="1"/>
  <c r="C369822" i="1"/>
  <c r="C369823" i="1"/>
  <c r="C369824" i="1"/>
  <c r="C369825" i="1"/>
  <c r="C369826" i="1"/>
  <c r="C369827" i="1"/>
  <c r="C369828" i="1"/>
  <c r="C369829" i="1"/>
  <c r="C369830" i="1"/>
  <c r="C369831" i="1"/>
  <c r="C369832" i="1"/>
  <c r="C369833" i="1"/>
  <c r="C369834" i="1"/>
  <c r="C369835" i="1"/>
  <c r="C369836" i="1"/>
  <c r="C369837" i="1"/>
  <c r="C369838" i="1"/>
  <c r="C369839" i="1"/>
  <c r="C369840" i="1"/>
  <c r="C369841" i="1"/>
  <c r="C369842" i="1"/>
  <c r="C369843" i="1"/>
  <c r="C369844" i="1"/>
  <c r="C369845" i="1"/>
  <c r="C369846" i="1"/>
  <c r="C369847" i="1"/>
  <c r="C369848" i="1"/>
  <c r="C369849" i="1"/>
  <c r="C369850" i="1"/>
  <c r="C369851" i="1"/>
  <c r="C369852" i="1"/>
  <c r="C369853" i="1"/>
  <c r="C369854" i="1"/>
  <c r="C369855" i="1"/>
  <c r="C369856" i="1"/>
  <c r="C369857" i="1"/>
  <c r="C369858" i="1"/>
  <c r="C369859" i="1"/>
  <c r="C369860" i="1"/>
  <c r="C369861" i="1"/>
  <c r="C369862" i="1"/>
  <c r="C369863" i="1"/>
  <c r="C369864" i="1"/>
  <c r="C369865" i="1"/>
  <c r="C369866" i="1"/>
  <c r="C369867" i="1"/>
  <c r="C369868" i="1"/>
  <c r="C369869" i="1"/>
  <c r="C369870" i="1"/>
  <c r="C369871" i="1"/>
  <c r="C369872" i="1"/>
  <c r="C369873" i="1"/>
  <c r="C369874" i="1"/>
  <c r="C369875" i="1"/>
  <c r="C369876" i="1"/>
  <c r="C369877" i="1"/>
  <c r="C369878" i="1"/>
  <c r="C369879" i="1"/>
  <c r="C369880" i="1"/>
  <c r="C369881" i="1"/>
  <c r="C369882" i="1"/>
  <c r="C369883" i="1"/>
  <c r="C369884" i="1"/>
  <c r="C369885" i="1"/>
  <c r="C369886" i="1"/>
  <c r="C369887" i="1"/>
  <c r="C369888" i="1"/>
  <c r="C369889" i="1"/>
  <c r="C369890" i="1"/>
  <c r="C369891" i="1"/>
  <c r="C369892" i="1"/>
  <c r="C369893" i="1"/>
  <c r="C369894" i="1"/>
  <c r="C369895" i="1"/>
  <c r="C369896" i="1"/>
  <c r="C369897" i="1"/>
  <c r="C369898" i="1"/>
  <c r="C369899" i="1"/>
  <c r="C369900" i="1"/>
  <c r="C369901" i="1"/>
  <c r="C369902" i="1"/>
  <c r="C369903" i="1"/>
  <c r="C369904" i="1"/>
  <c r="C369905" i="1"/>
  <c r="C369906" i="1"/>
  <c r="C369907" i="1"/>
  <c r="C369908" i="1"/>
  <c r="C369909" i="1"/>
  <c r="C369910" i="1"/>
  <c r="C369911" i="1"/>
  <c r="C369912" i="1"/>
  <c r="C369913" i="1"/>
  <c r="C369914" i="1"/>
  <c r="C369915" i="1"/>
  <c r="C369916" i="1"/>
  <c r="C369917" i="1"/>
  <c r="C369918" i="1"/>
  <c r="C369919" i="1"/>
  <c r="C369920" i="1"/>
  <c r="C369921" i="1"/>
  <c r="C369922" i="1"/>
  <c r="C369923" i="1"/>
  <c r="C369924" i="1"/>
  <c r="C369925" i="1"/>
  <c r="C369926" i="1"/>
  <c r="C369927" i="1"/>
  <c r="C369928" i="1"/>
  <c r="C369929" i="1"/>
  <c r="C369930" i="1"/>
  <c r="C369931" i="1"/>
  <c r="C369932" i="1"/>
  <c r="C369933" i="1"/>
  <c r="C369934" i="1"/>
  <c r="C369935" i="1"/>
  <c r="C369936" i="1"/>
  <c r="C369937" i="1"/>
  <c r="C369938" i="1"/>
  <c r="C369939" i="1"/>
  <c r="C369940" i="1"/>
  <c r="C369941" i="1"/>
  <c r="C369942" i="1"/>
  <c r="C369943" i="1"/>
  <c r="C369944" i="1"/>
  <c r="C369945" i="1"/>
  <c r="C369946" i="1"/>
  <c r="C369947" i="1"/>
  <c r="C369948" i="1"/>
  <c r="C369949" i="1"/>
  <c r="C369950" i="1"/>
  <c r="C369951" i="1"/>
  <c r="C369952" i="1"/>
  <c r="C369953" i="1"/>
  <c r="C369954" i="1"/>
  <c r="C369955" i="1"/>
  <c r="C369956" i="1"/>
  <c r="C369957" i="1"/>
  <c r="C369958" i="1"/>
  <c r="C369959" i="1"/>
  <c r="C369960" i="1"/>
  <c r="C369961" i="1"/>
  <c r="C369962" i="1"/>
  <c r="C369963" i="1"/>
  <c r="C369964" i="1"/>
  <c r="C369965" i="1"/>
  <c r="C369966" i="1"/>
  <c r="C369967" i="1"/>
  <c r="C369968" i="1"/>
  <c r="C369969" i="1"/>
  <c r="C369970" i="1"/>
  <c r="C369971" i="1"/>
  <c r="C369972" i="1"/>
  <c r="C369973" i="1"/>
  <c r="C369974" i="1"/>
  <c r="C369975" i="1"/>
  <c r="C369976" i="1"/>
  <c r="C369977" i="1"/>
  <c r="C369978" i="1"/>
  <c r="C369979" i="1"/>
  <c r="C369980" i="1"/>
  <c r="C369981" i="1"/>
  <c r="C369982" i="1"/>
  <c r="C369983" i="1"/>
  <c r="C369984" i="1"/>
  <c r="C369985" i="1"/>
  <c r="C369986" i="1"/>
  <c r="C369987" i="1"/>
  <c r="C369988" i="1"/>
  <c r="C369989" i="1"/>
  <c r="C369990" i="1"/>
  <c r="C369991" i="1"/>
  <c r="C369992" i="1"/>
  <c r="C369993" i="1"/>
  <c r="C369994" i="1"/>
  <c r="C369995" i="1"/>
  <c r="C369996" i="1"/>
  <c r="C369997" i="1"/>
  <c r="C369998" i="1"/>
  <c r="C369999" i="1"/>
  <c r="C370000" i="1"/>
  <c r="C370001" i="1"/>
  <c r="C370002" i="1"/>
  <c r="C370003" i="1"/>
  <c r="C370004" i="1"/>
  <c r="C370005" i="1"/>
  <c r="C370006" i="1"/>
  <c r="C370007" i="1"/>
  <c r="C370008" i="1"/>
  <c r="C370009" i="1"/>
  <c r="C370010" i="1"/>
  <c r="C370011" i="1"/>
  <c r="C370012" i="1"/>
  <c r="C370013" i="1"/>
  <c r="C370014" i="1"/>
  <c r="C370015" i="1"/>
  <c r="C370016" i="1"/>
  <c r="C370017" i="1"/>
  <c r="C370018" i="1"/>
  <c r="C370019" i="1"/>
  <c r="C370020" i="1"/>
  <c r="C370021" i="1"/>
  <c r="C370022" i="1"/>
  <c r="C370023" i="1"/>
  <c r="C370024" i="1"/>
  <c r="C370025" i="1"/>
  <c r="C370026" i="1"/>
  <c r="C370027" i="1"/>
  <c r="C370028" i="1"/>
  <c r="C370029" i="1"/>
  <c r="C370030" i="1"/>
  <c r="C370031" i="1"/>
  <c r="C370032" i="1"/>
  <c r="C370033" i="1"/>
  <c r="C370034" i="1"/>
  <c r="C370035" i="1"/>
  <c r="C370036" i="1"/>
  <c r="C370037" i="1"/>
  <c r="C370038" i="1"/>
  <c r="C370039" i="1"/>
  <c r="C370040" i="1"/>
  <c r="C370041" i="1"/>
  <c r="C370042" i="1"/>
  <c r="C370043" i="1"/>
  <c r="C370044" i="1"/>
  <c r="C370045" i="1"/>
  <c r="C370046" i="1"/>
  <c r="C370047" i="1"/>
  <c r="C370048" i="1"/>
  <c r="C370049" i="1"/>
  <c r="C370050" i="1"/>
  <c r="C370051" i="1"/>
  <c r="C370052" i="1"/>
  <c r="C370053" i="1"/>
  <c r="C370054" i="1"/>
  <c r="C370055" i="1"/>
  <c r="C370056" i="1"/>
  <c r="C370057" i="1"/>
  <c r="C370058" i="1"/>
  <c r="C370059" i="1"/>
  <c r="C370060" i="1"/>
  <c r="C370061" i="1"/>
  <c r="C370062" i="1"/>
  <c r="C370063" i="1"/>
  <c r="C370064" i="1"/>
  <c r="C370065" i="1"/>
  <c r="C370066" i="1"/>
  <c r="C370067" i="1"/>
  <c r="C370068" i="1"/>
  <c r="C370069" i="1"/>
  <c r="C370070" i="1"/>
  <c r="C370071" i="1"/>
  <c r="C370072" i="1"/>
  <c r="C370073" i="1"/>
  <c r="C370074" i="1"/>
  <c r="C370075" i="1"/>
  <c r="C370076" i="1"/>
  <c r="C370077" i="1"/>
  <c r="C370078" i="1"/>
  <c r="C370079" i="1"/>
  <c r="C370080" i="1"/>
  <c r="C370081" i="1"/>
  <c r="C370082" i="1"/>
  <c r="C370083" i="1"/>
  <c r="C370084" i="1"/>
  <c r="C370085" i="1"/>
  <c r="C370086" i="1"/>
  <c r="C370087" i="1"/>
  <c r="C370088" i="1"/>
  <c r="C370089" i="1"/>
  <c r="C370090" i="1"/>
  <c r="C370091" i="1"/>
  <c r="C370092" i="1"/>
  <c r="C370093" i="1"/>
  <c r="C370094" i="1"/>
  <c r="C370095" i="1"/>
  <c r="C370096" i="1"/>
  <c r="C370097" i="1"/>
  <c r="C370098" i="1"/>
  <c r="C370099" i="1"/>
  <c r="C370100" i="1"/>
  <c r="C370101" i="1"/>
  <c r="C370102" i="1"/>
  <c r="C370103" i="1"/>
  <c r="C370104" i="1"/>
  <c r="C370105" i="1"/>
  <c r="C370106" i="1"/>
  <c r="C370107" i="1"/>
  <c r="C370108" i="1"/>
  <c r="C370109" i="1"/>
  <c r="C370110" i="1"/>
  <c r="C370111" i="1"/>
  <c r="C370112" i="1"/>
  <c r="C370113" i="1"/>
  <c r="C370114" i="1"/>
  <c r="C370115" i="1"/>
  <c r="C370116" i="1"/>
  <c r="C370117" i="1"/>
  <c r="C370118" i="1"/>
  <c r="C370119" i="1"/>
  <c r="C370120" i="1"/>
  <c r="C370121" i="1"/>
  <c r="C370122" i="1"/>
  <c r="C370123" i="1"/>
  <c r="C370124" i="1"/>
  <c r="C370125" i="1"/>
  <c r="C370126" i="1"/>
  <c r="C370127" i="1"/>
  <c r="C370128" i="1"/>
  <c r="C370129" i="1"/>
  <c r="C370130" i="1"/>
  <c r="C370131" i="1"/>
  <c r="C370132" i="1"/>
  <c r="C370133" i="1"/>
  <c r="C370134" i="1"/>
  <c r="C370135" i="1"/>
  <c r="C370136" i="1"/>
  <c r="C370137" i="1"/>
  <c r="C370138" i="1"/>
  <c r="C370139" i="1"/>
  <c r="C370140" i="1"/>
  <c r="C370141" i="1"/>
  <c r="C370142" i="1"/>
  <c r="C370143" i="1"/>
  <c r="C370144" i="1"/>
  <c r="C370145" i="1"/>
  <c r="C370146" i="1"/>
  <c r="C370147" i="1"/>
  <c r="C370148" i="1"/>
  <c r="C370149" i="1"/>
  <c r="C370150" i="1"/>
  <c r="C370151" i="1"/>
  <c r="C370152" i="1"/>
  <c r="C370153" i="1"/>
  <c r="C370154" i="1"/>
  <c r="C370155" i="1"/>
  <c r="C370156" i="1"/>
  <c r="C370157" i="1"/>
  <c r="C370158" i="1"/>
  <c r="C370159" i="1"/>
  <c r="C370160" i="1"/>
  <c r="C370161" i="1"/>
  <c r="C370162" i="1"/>
  <c r="C370163" i="1"/>
  <c r="C370164" i="1"/>
  <c r="C370165" i="1"/>
  <c r="C370166" i="1"/>
  <c r="C370167" i="1"/>
  <c r="C370168" i="1"/>
  <c r="C370169" i="1"/>
  <c r="C370170" i="1"/>
  <c r="C370171" i="1"/>
  <c r="C370172" i="1"/>
  <c r="C370173" i="1"/>
  <c r="C370174" i="1"/>
  <c r="C370175" i="1"/>
  <c r="C370176" i="1"/>
  <c r="C370177" i="1"/>
  <c r="C370178" i="1"/>
  <c r="C370179" i="1"/>
  <c r="C370180" i="1"/>
  <c r="C370181" i="1"/>
  <c r="C370182" i="1"/>
  <c r="C370183" i="1"/>
  <c r="C370184" i="1"/>
  <c r="C370185" i="1"/>
  <c r="C370186" i="1"/>
  <c r="C370187" i="1"/>
  <c r="C370188" i="1"/>
  <c r="C370189" i="1"/>
  <c r="C370190" i="1"/>
  <c r="C370191" i="1"/>
  <c r="C370192" i="1"/>
  <c r="C370193" i="1"/>
  <c r="C370194" i="1"/>
  <c r="C370195" i="1"/>
  <c r="C370196" i="1"/>
  <c r="C370197" i="1"/>
  <c r="C370198" i="1"/>
  <c r="C370199" i="1"/>
  <c r="C370200" i="1"/>
  <c r="C370201" i="1"/>
  <c r="C370202" i="1"/>
  <c r="C370203" i="1"/>
  <c r="C370204" i="1"/>
  <c r="C370205" i="1"/>
  <c r="C370206" i="1"/>
  <c r="C370207" i="1"/>
  <c r="C370208" i="1"/>
  <c r="C370209" i="1"/>
  <c r="C370210" i="1"/>
  <c r="C370211" i="1"/>
  <c r="C370212" i="1"/>
  <c r="C370213" i="1"/>
  <c r="C370214" i="1"/>
  <c r="C370215" i="1"/>
  <c r="C370216" i="1"/>
  <c r="C370217" i="1"/>
  <c r="C370218" i="1"/>
  <c r="C370219" i="1"/>
  <c r="C370220" i="1"/>
  <c r="C370221" i="1"/>
  <c r="C370222" i="1"/>
  <c r="C370223" i="1"/>
  <c r="C370224" i="1"/>
  <c r="C370225" i="1"/>
  <c r="C370226" i="1"/>
  <c r="C370227" i="1"/>
  <c r="C370228" i="1"/>
  <c r="C370229" i="1"/>
  <c r="C370230" i="1"/>
  <c r="C370231" i="1"/>
  <c r="C370232" i="1"/>
  <c r="C370233" i="1"/>
  <c r="C370234" i="1"/>
  <c r="C370235" i="1"/>
  <c r="C370236" i="1"/>
  <c r="C370237" i="1"/>
  <c r="C370238" i="1"/>
  <c r="C370239" i="1"/>
  <c r="C370240" i="1"/>
  <c r="C370241" i="1"/>
  <c r="C370242" i="1"/>
  <c r="C370243" i="1"/>
  <c r="C370244" i="1"/>
  <c r="C370245" i="1"/>
  <c r="C370246" i="1"/>
  <c r="C370247" i="1"/>
  <c r="C370248" i="1"/>
  <c r="C370249" i="1"/>
  <c r="C370250" i="1"/>
  <c r="C370251" i="1"/>
  <c r="C370252" i="1"/>
  <c r="C370253" i="1"/>
  <c r="C370254" i="1"/>
  <c r="C370255" i="1"/>
  <c r="C370256" i="1"/>
  <c r="C370257" i="1"/>
  <c r="C370258" i="1"/>
  <c r="C370259" i="1"/>
  <c r="C370260" i="1"/>
  <c r="C370261" i="1"/>
  <c r="C370262" i="1"/>
  <c r="C370263" i="1"/>
  <c r="C370264" i="1"/>
  <c r="C370265" i="1"/>
  <c r="C370266" i="1"/>
  <c r="C370267" i="1"/>
  <c r="C370268" i="1"/>
  <c r="C370269" i="1"/>
  <c r="C370270" i="1"/>
  <c r="C370271" i="1"/>
  <c r="C370272" i="1"/>
  <c r="C370273" i="1"/>
  <c r="C370274" i="1"/>
  <c r="C370275" i="1"/>
  <c r="C370276" i="1"/>
  <c r="C370277" i="1"/>
  <c r="C370278" i="1"/>
  <c r="C370279" i="1"/>
  <c r="C370280" i="1"/>
  <c r="C370281" i="1"/>
  <c r="C370282" i="1"/>
  <c r="C370283" i="1"/>
  <c r="C370284" i="1"/>
  <c r="C370285" i="1"/>
  <c r="C370286" i="1"/>
  <c r="C370287" i="1"/>
  <c r="C370288" i="1"/>
  <c r="C370289" i="1"/>
  <c r="C370290" i="1"/>
  <c r="C370291" i="1"/>
  <c r="C370292" i="1"/>
  <c r="C370293" i="1"/>
  <c r="C370294" i="1"/>
  <c r="C370295" i="1"/>
  <c r="C370296" i="1"/>
  <c r="C370297" i="1"/>
  <c r="C370298" i="1"/>
  <c r="C370299" i="1"/>
  <c r="C370300" i="1"/>
  <c r="C370301" i="1"/>
  <c r="C370302" i="1"/>
  <c r="C370303" i="1"/>
  <c r="C370304" i="1"/>
  <c r="C370305" i="1"/>
  <c r="C370306" i="1"/>
  <c r="C370307" i="1"/>
  <c r="C370308" i="1"/>
  <c r="C370309" i="1"/>
  <c r="C370310" i="1"/>
  <c r="C370311" i="1"/>
  <c r="C370312" i="1"/>
  <c r="C370313" i="1"/>
  <c r="C370314" i="1"/>
  <c r="C370315" i="1"/>
  <c r="C370316" i="1"/>
  <c r="C370317" i="1"/>
  <c r="C370318" i="1"/>
  <c r="C370319" i="1"/>
  <c r="C370320" i="1"/>
  <c r="C370321" i="1"/>
  <c r="C370322" i="1"/>
  <c r="C370323" i="1"/>
  <c r="C370324" i="1"/>
  <c r="C370325" i="1"/>
  <c r="C370326" i="1"/>
  <c r="C370327" i="1"/>
  <c r="C370328" i="1"/>
  <c r="C370329" i="1"/>
  <c r="C370330" i="1"/>
  <c r="C370331" i="1"/>
  <c r="C370332" i="1"/>
  <c r="C370333" i="1"/>
  <c r="C370334" i="1"/>
  <c r="C370335" i="1"/>
  <c r="C370336" i="1"/>
  <c r="C370337" i="1"/>
  <c r="C370338" i="1"/>
  <c r="C370339" i="1"/>
  <c r="C370340" i="1"/>
  <c r="C370341" i="1"/>
  <c r="C370342" i="1"/>
  <c r="C370343" i="1"/>
  <c r="C370344" i="1"/>
  <c r="C370345" i="1"/>
  <c r="C370346" i="1"/>
  <c r="C370347" i="1"/>
  <c r="C370348" i="1"/>
  <c r="C370349" i="1"/>
  <c r="C370350" i="1"/>
  <c r="C370351" i="1"/>
  <c r="C370352" i="1"/>
  <c r="C370353" i="1"/>
  <c r="C370354" i="1"/>
  <c r="C370355" i="1"/>
  <c r="C370356" i="1"/>
  <c r="C370357" i="1"/>
  <c r="C370358" i="1"/>
  <c r="C370359" i="1"/>
  <c r="C370360" i="1"/>
  <c r="C370361" i="1"/>
  <c r="C370362" i="1"/>
  <c r="C370363" i="1"/>
  <c r="C370364" i="1"/>
  <c r="C370365" i="1"/>
  <c r="C370366" i="1"/>
  <c r="C370367" i="1"/>
  <c r="C370368" i="1"/>
  <c r="C370369" i="1"/>
  <c r="C370370" i="1"/>
  <c r="C370371" i="1"/>
  <c r="C370372" i="1"/>
  <c r="C370373" i="1"/>
  <c r="C370374" i="1"/>
  <c r="C370375" i="1"/>
  <c r="C370376" i="1"/>
  <c r="C370377" i="1"/>
  <c r="C370378" i="1"/>
  <c r="C370379" i="1"/>
  <c r="C370380" i="1"/>
  <c r="C370381" i="1"/>
  <c r="C370382" i="1"/>
  <c r="C370383" i="1"/>
  <c r="C370384" i="1"/>
  <c r="C370385" i="1"/>
  <c r="C370386" i="1"/>
  <c r="C370387" i="1"/>
  <c r="C370388" i="1"/>
  <c r="C370389" i="1"/>
  <c r="C370390" i="1"/>
  <c r="C370391" i="1"/>
  <c r="C370392" i="1"/>
  <c r="C370393" i="1"/>
  <c r="C370394" i="1"/>
  <c r="C370395" i="1"/>
  <c r="C370396" i="1"/>
  <c r="C370397" i="1"/>
  <c r="C370398" i="1"/>
  <c r="C370399" i="1"/>
  <c r="C370400" i="1"/>
  <c r="C370401" i="1"/>
  <c r="C370402" i="1"/>
  <c r="C370403" i="1"/>
  <c r="C370404" i="1"/>
  <c r="C370405" i="1"/>
  <c r="C370406" i="1"/>
  <c r="C370407" i="1"/>
  <c r="C370408" i="1"/>
  <c r="C370409" i="1"/>
  <c r="C370410" i="1"/>
  <c r="C370411" i="1"/>
  <c r="C370412" i="1"/>
  <c r="C370413" i="1"/>
  <c r="C370414" i="1"/>
  <c r="C370415" i="1"/>
  <c r="C370416" i="1"/>
  <c r="C370417" i="1"/>
  <c r="C370418" i="1"/>
  <c r="C370419" i="1"/>
  <c r="C370420" i="1"/>
  <c r="C370421" i="1"/>
  <c r="C370422" i="1"/>
  <c r="C370423" i="1"/>
  <c r="C370424" i="1"/>
  <c r="C370425" i="1"/>
  <c r="C370426" i="1"/>
  <c r="C370427" i="1"/>
  <c r="C370428" i="1"/>
  <c r="C370429" i="1"/>
  <c r="C370430" i="1"/>
  <c r="C370431" i="1"/>
  <c r="C370432" i="1"/>
  <c r="C370433" i="1"/>
  <c r="C370434" i="1"/>
  <c r="C370435" i="1"/>
  <c r="C370436" i="1"/>
  <c r="C370437" i="1"/>
  <c r="C370438" i="1"/>
  <c r="C370439" i="1"/>
  <c r="C370440" i="1"/>
  <c r="C370441" i="1"/>
  <c r="C370442" i="1"/>
  <c r="C370443" i="1"/>
  <c r="C370444" i="1"/>
  <c r="C370445" i="1"/>
  <c r="C370446" i="1"/>
  <c r="C370447" i="1"/>
  <c r="C370448" i="1"/>
  <c r="C370449" i="1"/>
  <c r="C370450" i="1"/>
  <c r="C370451" i="1"/>
  <c r="C370452" i="1"/>
  <c r="C370453" i="1"/>
  <c r="C370454" i="1"/>
  <c r="C370455" i="1"/>
  <c r="C370456" i="1"/>
  <c r="C370457" i="1"/>
  <c r="C370458" i="1"/>
  <c r="C370459" i="1"/>
  <c r="C370460" i="1"/>
  <c r="C370461" i="1"/>
  <c r="C370462" i="1"/>
  <c r="C370463" i="1"/>
  <c r="C370464" i="1"/>
  <c r="C370465" i="1"/>
  <c r="C370466" i="1"/>
  <c r="C370467" i="1"/>
  <c r="C370468" i="1"/>
  <c r="C370469" i="1"/>
  <c r="C370470" i="1"/>
  <c r="C370471" i="1"/>
  <c r="C370472" i="1"/>
  <c r="C370473" i="1"/>
  <c r="C370474" i="1"/>
  <c r="C370475" i="1"/>
  <c r="C370476" i="1"/>
  <c r="C370477" i="1"/>
  <c r="C370478" i="1"/>
  <c r="C370479" i="1"/>
  <c r="C370480" i="1"/>
  <c r="C370481" i="1"/>
  <c r="C370482" i="1"/>
  <c r="C370483" i="1"/>
  <c r="C370484" i="1"/>
  <c r="C370485" i="1"/>
  <c r="C370486" i="1"/>
  <c r="C370487" i="1"/>
  <c r="C370488" i="1"/>
  <c r="C370489" i="1"/>
  <c r="C370490" i="1"/>
  <c r="C370491" i="1"/>
  <c r="C370492" i="1"/>
  <c r="C370493" i="1"/>
  <c r="C370494" i="1"/>
  <c r="C370495" i="1"/>
  <c r="C370496" i="1"/>
  <c r="C370497" i="1"/>
  <c r="C370498" i="1"/>
  <c r="C370499" i="1"/>
  <c r="C370500" i="1"/>
  <c r="C370501" i="1"/>
  <c r="C370502" i="1"/>
  <c r="C370503" i="1"/>
  <c r="C370504" i="1"/>
  <c r="C370505" i="1"/>
  <c r="C370506" i="1"/>
  <c r="C370507" i="1"/>
  <c r="C370508" i="1"/>
  <c r="C370509" i="1"/>
  <c r="C370510" i="1"/>
  <c r="C370511" i="1"/>
  <c r="C370512" i="1"/>
  <c r="C370513" i="1"/>
  <c r="C370514" i="1"/>
  <c r="C370515" i="1"/>
  <c r="C370516" i="1"/>
  <c r="C370517" i="1"/>
  <c r="C370518" i="1"/>
  <c r="C370519" i="1"/>
  <c r="C370520" i="1"/>
  <c r="C370521" i="1"/>
  <c r="C370522" i="1"/>
  <c r="C370523" i="1"/>
  <c r="C370524" i="1"/>
  <c r="C370525" i="1"/>
  <c r="C370526" i="1"/>
  <c r="C370527" i="1"/>
  <c r="C370528" i="1"/>
  <c r="C370529" i="1"/>
  <c r="C370530" i="1"/>
  <c r="C370531" i="1"/>
  <c r="C370532" i="1"/>
  <c r="C370533" i="1"/>
  <c r="C370534" i="1"/>
  <c r="C370535" i="1"/>
  <c r="C370536" i="1"/>
  <c r="C370537" i="1"/>
  <c r="C370538" i="1"/>
  <c r="C370539" i="1"/>
  <c r="C370540" i="1"/>
  <c r="C370541" i="1"/>
  <c r="C370542" i="1"/>
  <c r="C370543" i="1"/>
  <c r="C370544" i="1"/>
  <c r="C370545" i="1"/>
  <c r="C370546" i="1"/>
  <c r="C370547" i="1"/>
  <c r="C370548" i="1"/>
  <c r="C370549" i="1"/>
  <c r="C370550" i="1"/>
  <c r="C370551" i="1"/>
  <c r="C370552" i="1"/>
  <c r="C370553" i="1"/>
  <c r="C370554" i="1"/>
  <c r="C370555" i="1"/>
  <c r="C370556" i="1"/>
  <c r="C370557" i="1"/>
  <c r="C370558" i="1"/>
  <c r="C370559" i="1"/>
  <c r="C370560" i="1"/>
  <c r="C370561" i="1"/>
  <c r="C370562" i="1"/>
  <c r="C370563" i="1"/>
  <c r="C370564" i="1"/>
  <c r="C370565" i="1"/>
  <c r="C370566" i="1"/>
  <c r="C370567" i="1"/>
  <c r="C370568" i="1"/>
  <c r="C370569" i="1"/>
  <c r="C370570" i="1"/>
  <c r="C370571" i="1"/>
  <c r="C370572" i="1"/>
  <c r="C370573" i="1"/>
  <c r="C370574" i="1"/>
  <c r="C370575" i="1"/>
  <c r="C370576" i="1"/>
  <c r="C370577" i="1"/>
  <c r="C370578" i="1"/>
  <c r="C370579" i="1"/>
  <c r="C370580" i="1"/>
  <c r="C370581" i="1"/>
  <c r="C370582" i="1"/>
  <c r="C370583" i="1"/>
  <c r="C370584" i="1"/>
  <c r="C370585" i="1"/>
  <c r="C370586" i="1"/>
  <c r="C370587" i="1"/>
  <c r="C370588" i="1"/>
  <c r="C370589" i="1"/>
  <c r="C370590" i="1"/>
  <c r="C370591" i="1"/>
  <c r="C370592" i="1"/>
  <c r="C370593" i="1"/>
  <c r="C370594" i="1"/>
  <c r="C370595" i="1"/>
  <c r="C370596" i="1"/>
  <c r="C370597" i="1"/>
  <c r="C370598" i="1"/>
  <c r="C370599" i="1"/>
  <c r="C370600" i="1"/>
  <c r="C370601" i="1"/>
  <c r="C370602" i="1"/>
  <c r="C370603" i="1"/>
  <c r="C370604" i="1"/>
  <c r="C370605" i="1"/>
  <c r="C370606" i="1"/>
  <c r="C370607" i="1"/>
  <c r="C370608" i="1"/>
  <c r="C370609" i="1"/>
  <c r="C370610" i="1"/>
  <c r="C370611" i="1"/>
  <c r="C370612" i="1"/>
  <c r="C370613" i="1"/>
  <c r="C370614" i="1"/>
  <c r="C370615" i="1"/>
  <c r="C370616" i="1"/>
  <c r="C370617" i="1"/>
  <c r="C370618" i="1"/>
  <c r="C370619" i="1"/>
  <c r="C370620" i="1"/>
  <c r="C370621" i="1"/>
  <c r="C370622" i="1"/>
  <c r="C370623" i="1"/>
  <c r="C370624" i="1"/>
  <c r="C370625" i="1"/>
  <c r="C370626" i="1"/>
  <c r="C370627" i="1"/>
  <c r="C370628" i="1"/>
  <c r="C370629" i="1"/>
  <c r="C370630" i="1"/>
  <c r="C370631" i="1"/>
  <c r="C370632" i="1"/>
  <c r="C370633" i="1"/>
  <c r="C370634" i="1"/>
  <c r="C370635" i="1"/>
  <c r="C370636" i="1"/>
  <c r="C370637" i="1"/>
  <c r="C370638" i="1"/>
  <c r="C370639" i="1"/>
  <c r="C370640" i="1"/>
  <c r="C370641" i="1"/>
  <c r="C370642" i="1"/>
  <c r="C370643" i="1"/>
  <c r="C370644" i="1"/>
  <c r="C370645" i="1"/>
  <c r="C370646" i="1"/>
  <c r="C370647" i="1"/>
  <c r="C370648" i="1"/>
  <c r="C370649" i="1"/>
  <c r="C370650" i="1"/>
  <c r="C370651" i="1"/>
  <c r="C370652" i="1"/>
  <c r="C370653" i="1"/>
  <c r="C370654" i="1"/>
  <c r="C370655" i="1"/>
  <c r="C370656" i="1"/>
  <c r="C370657" i="1"/>
  <c r="C370658" i="1"/>
  <c r="C370659" i="1"/>
  <c r="C370660" i="1"/>
  <c r="C370661" i="1"/>
  <c r="C370662" i="1"/>
  <c r="C370663" i="1"/>
  <c r="C370664" i="1"/>
  <c r="C370665" i="1"/>
  <c r="C370666" i="1"/>
  <c r="C370667" i="1"/>
  <c r="C370668" i="1"/>
  <c r="C370669" i="1"/>
  <c r="C370670" i="1"/>
  <c r="C370671" i="1"/>
  <c r="C370672" i="1"/>
  <c r="C370673" i="1"/>
  <c r="C370674" i="1"/>
  <c r="C370675" i="1"/>
  <c r="C370676" i="1"/>
  <c r="C370677" i="1"/>
  <c r="C370678" i="1"/>
  <c r="C370679" i="1"/>
  <c r="C370680" i="1"/>
  <c r="C370681" i="1"/>
  <c r="C370682" i="1"/>
  <c r="C370683" i="1"/>
  <c r="C370684" i="1"/>
  <c r="C370685" i="1"/>
  <c r="C370686" i="1"/>
  <c r="C370687" i="1"/>
  <c r="C370688" i="1"/>
  <c r="C370689" i="1"/>
  <c r="C370690" i="1"/>
  <c r="C370691" i="1"/>
  <c r="C370692" i="1"/>
  <c r="C370693" i="1"/>
  <c r="C370694" i="1"/>
  <c r="C370695" i="1"/>
  <c r="C370696" i="1"/>
  <c r="C370697" i="1"/>
  <c r="C370698" i="1"/>
  <c r="C370699" i="1"/>
  <c r="C370700" i="1"/>
  <c r="C370701" i="1"/>
  <c r="C370702" i="1"/>
  <c r="C370703" i="1"/>
  <c r="C370704" i="1"/>
  <c r="C370705" i="1"/>
  <c r="C370706" i="1"/>
  <c r="C370707" i="1"/>
  <c r="C370708" i="1"/>
  <c r="C370709" i="1"/>
  <c r="C370710" i="1"/>
  <c r="C370711" i="1"/>
  <c r="C370712" i="1"/>
  <c r="C370713" i="1"/>
  <c r="C370714" i="1"/>
  <c r="C370715" i="1"/>
  <c r="C370716" i="1"/>
  <c r="C370717" i="1"/>
  <c r="C370718" i="1"/>
  <c r="C370719" i="1"/>
  <c r="C370720" i="1"/>
  <c r="C370721" i="1"/>
  <c r="C370722" i="1"/>
  <c r="C370723" i="1"/>
  <c r="C370724" i="1"/>
  <c r="C370725" i="1"/>
  <c r="C370726" i="1"/>
  <c r="C370727" i="1"/>
  <c r="C370728" i="1"/>
  <c r="C370729" i="1"/>
  <c r="C370730" i="1"/>
  <c r="C370731" i="1"/>
  <c r="C370732" i="1"/>
  <c r="C370733" i="1"/>
  <c r="C370734" i="1"/>
  <c r="C370735" i="1"/>
  <c r="C370736" i="1"/>
  <c r="C370737" i="1"/>
  <c r="C370738" i="1"/>
  <c r="C370739" i="1"/>
  <c r="C370740" i="1"/>
  <c r="C370741" i="1"/>
  <c r="C370742" i="1"/>
  <c r="C370743" i="1"/>
  <c r="C370744" i="1"/>
  <c r="C370745" i="1"/>
  <c r="C370746" i="1"/>
  <c r="C370747" i="1"/>
  <c r="C370748" i="1"/>
  <c r="C370749" i="1"/>
  <c r="C370750" i="1"/>
  <c r="C370751" i="1"/>
  <c r="C370752" i="1"/>
  <c r="C370753" i="1"/>
  <c r="C370754" i="1"/>
  <c r="C370755" i="1"/>
  <c r="C370756" i="1"/>
  <c r="C370757" i="1"/>
  <c r="C370758" i="1"/>
  <c r="C370759" i="1"/>
  <c r="C370760" i="1"/>
  <c r="C370761" i="1"/>
  <c r="C370762" i="1"/>
  <c r="C370763" i="1"/>
  <c r="C370764" i="1"/>
  <c r="C370765" i="1"/>
  <c r="C370766" i="1"/>
  <c r="C370767" i="1"/>
  <c r="C370768" i="1"/>
  <c r="C370769" i="1"/>
  <c r="C370770" i="1"/>
  <c r="C370771" i="1"/>
  <c r="C370772" i="1"/>
  <c r="C370773" i="1"/>
  <c r="C370774" i="1"/>
  <c r="C370775" i="1"/>
  <c r="C370776" i="1"/>
  <c r="C370777" i="1"/>
  <c r="C370778" i="1"/>
  <c r="C370779" i="1"/>
  <c r="C370780" i="1"/>
  <c r="C370781" i="1"/>
  <c r="C370782" i="1"/>
  <c r="C370783" i="1"/>
  <c r="C370784" i="1"/>
  <c r="C370785" i="1"/>
  <c r="C370786" i="1"/>
  <c r="C370787" i="1"/>
  <c r="C370788" i="1"/>
  <c r="C370789" i="1"/>
  <c r="C370790" i="1"/>
  <c r="C370791" i="1"/>
  <c r="C370792" i="1"/>
  <c r="C370793" i="1"/>
  <c r="C370794" i="1"/>
  <c r="C370795" i="1"/>
  <c r="C370796" i="1"/>
  <c r="C370797" i="1"/>
  <c r="C370798" i="1"/>
  <c r="C370799" i="1"/>
  <c r="C370800" i="1"/>
  <c r="C370801" i="1"/>
  <c r="C370802" i="1"/>
  <c r="C370803" i="1"/>
  <c r="C370804" i="1"/>
  <c r="C370805" i="1"/>
  <c r="C370806" i="1"/>
  <c r="C370807" i="1"/>
  <c r="C370808" i="1"/>
  <c r="C370809" i="1"/>
  <c r="C370810" i="1"/>
  <c r="C370811" i="1"/>
  <c r="C370812" i="1"/>
  <c r="C370813" i="1"/>
  <c r="C370814" i="1"/>
  <c r="C370815" i="1"/>
  <c r="C370816" i="1"/>
  <c r="C370817" i="1"/>
  <c r="C370818" i="1"/>
  <c r="C370819" i="1"/>
  <c r="C370820" i="1"/>
  <c r="C370821" i="1"/>
  <c r="C370822" i="1"/>
  <c r="C370823" i="1"/>
  <c r="C370824" i="1"/>
  <c r="C370825" i="1"/>
  <c r="C370826" i="1"/>
  <c r="C370827" i="1"/>
  <c r="C370828" i="1"/>
  <c r="C370829" i="1"/>
  <c r="C370830" i="1"/>
  <c r="C370831" i="1"/>
  <c r="C370832" i="1"/>
  <c r="C370833" i="1"/>
  <c r="C370834" i="1"/>
  <c r="C370835" i="1"/>
  <c r="C370836" i="1"/>
  <c r="C370837" i="1"/>
  <c r="C370838" i="1"/>
  <c r="C370839" i="1"/>
  <c r="C370840" i="1"/>
  <c r="C370841" i="1"/>
  <c r="C370842" i="1"/>
  <c r="C370843" i="1"/>
  <c r="C370844" i="1"/>
  <c r="C370845" i="1"/>
  <c r="C370846" i="1"/>
  <c r="C370847" i="1"/>
  <c r="C370848" i="1"/>
  <c r="C370849" i="1"/>
  <c r="C370850" i="1"/>
  <c r="C370851" i="1"/>
  <c r="C370852" i="1"/>
  <c r="C370853" i="1"/>
  <c r="C370854" i="1"/>
  <c r="C370855" i="1"/>
  <c r="C370856" i="1"/>
  <c r="C370857" i="1"/>
  <c r="C370858" i="1"/>
  <c r="C370859" i="1"/>
  <c r="C370860" i="1"/>
  <c r="C370861" i="1"/>
  <c r="C370862" i="1"/>
  <c r="C370863" i="1"/>
  <c r="C370864" i="1"/>
  <c r="C370865" i="1"/>
  <c r="C370866" i="1"/>
  <c r="C370867" i="1"/>
  <c r="C370868" i="1"/>
  <c r="C370869" i="1"/>
  <c r="C370870" i="1"/>
  <c r="C370871" i="1"/>
  <c r="C370872" i="1"/>
  <c r="C370873" i="1"/>
  <c r="C370874" i="1"/>
  <c r="C370875" i="1"/>
  <c r="C370876" i="1"/>
  <c r="C370877" i="1"/>
  <c r="C370878" i="1"/>
  <c r="C370879" i="1"/>
  <c r="C370880" i="1"/>
  <c r="C370881" i="1"/>
  <c r="C370882" i="1"/>
  <c r="C370883" i="1"/>
  <c r="C370884" i="1"/>
  <c r="C370885" i="1"/>
  <c r="C370886" i="1"/>
  <c r="C370887" i="1"/>
  <c r="C370888" i="1"/>
  <c r="C370889" i="1"/>
  <c r="C370890" i="1"/>
  <c r="C370891" i="1"/>
  <c r="C370892" i="1"/>
  <c r="C370893" i="1"/>
  <c r="C370894" i="1"/>
  <c r="C370895" i="1"/>
  <c r="C370896" i="1"/>
  <c r="C370897" i="1"/>
  <c r="C370898" i="1"/>
  <c r="C370899" i="1"/>
  <c r="C370900" i="1"/>
  <c r="C370901" i="1"/>
  <c r="C370902" i="1"/>
  <c r="C370903" i="1"/>
  <c r="C370904" i="1"/>
  <c r="C370905" i="1"/>
  <c r="C370906" i="1"/>
  <c r="C370907" i="1"/>
  <c r="C370908" i="1"/>
  <c r="C370909" i="1"/>
  <c r="C370910" i="1"/>
  <c r="C370911" i="1"/>
  <c r="C370912" i="1"/>
  <c r="C370913" i="1"/>
  <c r="C370914" i="1"/>
  <c r="C370915" i="1"/>
  <c r="C370916" i="1"/>
  <c r="C370917" i="1"/>
  <c r="C370918" i="1"/>
  <c r="C370919" i="1"/>
  <c r="C370920" i="1"/>
  <c r="C370921" i="1"/>
  <c r="C370922" i="1"/>
  <c r="C370923" i="1"/>
  <c r="C370924" i="1"/>
  <c r="C370925" i="1"/>
  <c r="C370926" i="1"/>
  <c r="C370927" i="1"/>
  <c r="C370928" i="1"/>
  <c r="C370929" i="1"/>
  <c r="C370930" i="1"/>
  <c r="C370931" i="1"/>
  <c r="C370932" i="1"/>
  <c r="C370933" i="1"/>
  <c r="C370934" i="1"/>
  <c r="C370935" i="1"/>
  <c r="C370936" i="1"/>
  <c r="C370937" i="1"/>
  <c r="C370938" i="1"/>
  <c r="C370939" i="1"/>
  <c r="C370940" i="1"/>
  <c r="C370941" i="1"/>
  <c r="C370942" i="1"/>
  <c r="C370943" i="1"/>
  <c r="C370944" i="1"/>
  <c r="C370945" i="1"/>
  <c r="C370946" i="1"/>
  <c r="C370947" i="1"/>
  <c r="C370948" i="1"/>
  <c r="C370949" i="1"/>
  <c r="C370950" i="1"/>
  <c r="C370951" i="1"/>
  <c r="C370952" i="1"/>
  <c r="C370953" i="1"/>
  <c r="C370954" i="1"/>
  <c r="C370955" i="1"/>
  <c r="C370956" i="1"/>
  <c r="C370957" i="1"/>
  <c r="C370958" i="1"/>
  <c r="C370959" i="1"/>
  <c r="C370960" i="1"/>
  <c r="C370961" i="1"/>
  <c r="C370962" i="1"/>
  <c r="C370963" i="1"/>
  <c r="C370964" i="1"/>
  <c r="C370965" i="1"/>
  <c r="C370966" i="1"/>
  <c r="C370967" i="1"/>
  <c r="C370968" i="1"/>
  <c r="C370969" i="1"/>
  <c r="C370970" i="1"/>
  <c r="C370971" i="1"/>
  <c r="C370972" i="1"/>
  <c r="C370973" i="1"/>
  <c r="C370974" i="1"/>
  <c r="C370975" i="1"/>
  <c r="C370976" i="1"/>
  <c r="C370977" i="1"/>
  <c r="C370978" i="1"/>
  <c r="C370979" i="1"/>
  <c r="C370980" i="1"/>
  <c r="C370981" i="1"/>
  <c r="C370982" i="1"/>
  <c r="C370983" i="1"/>
  <c r="C370984" i="1"/>
  <c r="C370985" i="1"/>
  <c r="C370986" i="1"/>
  <c r="C370987" i="1"/>
  <c r="C370988" i="1"/>
  <c r="C370989" i="1"/>
  <c r="C370990" i="1"/>
  <c r="C370991" i="1"/>
  <c r="C370992" i="1"/>
  <c r="C370993" i="1"/>
  <c r="C370994" i="1"/>
  <c r="C370995" i="1"/>
  <c r="C370996" i="1"/>
  <c r="C370997" i="1"/>
  <c r="C370998" i="1"/>
  <c r="C370999" i="1"/>
  <c r="C371000" i="1"/>
  <c r="C371001" i="1"/>
  <c r="C371002" i="1"/>
  <c r="C371003" i="1"/>
  <c r="C371004" i="1"/>
  <c r="C371005" i="1"/>
  <c r="C371006" i="1"/>
  <c r="C371007" i="1"/>
  <c r="C371008" i="1"/>
  <c r="C371009" i="1"/>
  <c r="C371010" i="1"/>
  <c r="C371011" i="1"/>
  <c r="C371012" i="1"/>
  <c r="C371013" i="1"/>
  <c r="C371014" i="1"/>
  <c r="C371015" i="1"/>
  <c r="C371016" i="1"/>
  <c r="C371017" i="1"/>
  <c r="C371018" i="1"/>
  <c r="C371019" i="1"/>
  <c r="C371020" i="1"/>
  <c r="C371021" i="1"/>
  <c r="C371022" i="1"/>
  <c r="C371023" i="1"/>
  <c r="C371024" i="1"/>
  <c r="C371025" i="1"/>
  <c r="C371026" i="1"/>
  <c r="C371027" i="1"/>
  <c r="C371028" i="1"/>
  <c r="C371029" i="1"/>
  <c r="C371030" i="1"/>
  <c r="C371031" i="1"/>
  <c r="C371032" i="1"/>
  <c r="C371033" i="1"/>
  <c r="C371034" i="1"/>
  <c r="C371035" i="1"/>
  <c r="C371036" i="1"/>
  <c r="C371037" i="1"/>
  <c r="C371038" i="1"/>
  <c r="C371039" i="1"/>
  <c r="C371040" i="1"/>
  <c r="C371041" i="1"/>
  <c r="C371042" i="1"/>
  <c r="C371043" i="1"/>
  <c r="C371044" i="1"/>
  <c r="C371045" i="1"/>
  <c r="C371046" i="1"/>
  <c r="C371047" i="1"/>
  <c r="C371048" i="1"/>
  <c r="C371049" i="1"/>
  <c r="C371050" i="1"/>
  <c r="C371051" i="1"/>
  <c r="C371052" i="1"/>
  <c r="C371053" i="1"/>
  <c r="C371054" i="1"/>
  <c r="C371055" i="1"/>
  <c r="C371056" i="1"/>
  <c r="C371057" i="1"/>
  <c r="C371058" i="1"/>
  <c r="C371059" i="1"/>
  <c r="C371060" i="1"/>
  <c r="C371061" i="1"/>
  <c r="C371062" i="1"/>
  <c r="C371063" i="1"/>
  <c r="C371064" i="1"/>
  <c r="C371065" i="1"/>
  <c r="C371066" i="1"/>
  <c r="C371067" i="1"/>
  <c r="C371068" i="1"/>
  <c r="C371069" i="1"/>
  <c r="C371070" i="1"/>
  <c r="C371071" i="1"/>
  <c r="C371072" i="1"/>
  <c r="C371073" i="1"/>
  <c r="C371074" i="1"/>
  <c r="C371075" i="1"/>
  <c r="C371076" i="1"/>
  <c r="C371077" i="1"/>
  <c r="C371078" i="1"/>
  <c r="C371079" i="1"/>
  <c r="C371080" i="1"/>
  <c r="C371081" i="1"/>
  <c r="C371082" i="1"/>
  <c r="C371083" i="1"/>
  <c r="C371084" i="1"/>
  <c r="C371085" i="1"/>
  <c r="C371086" i="1"/>
  <c r="C371087" i="1"/>
  <c r="C371088" i="1"/>
  <c r="C371089" i="1"/>
  <c r="C371090" i="1"/>
  <c r="C371091" i="1"/>
  <c r="C371092" i="1"/>
  <c r="C371093" i="1"/>
  <c r="C371094" i="1"/>
  <c r="C371095" i="1"/>
  <c r="C371096" i="1"/>
  <c r="C371097" i="1"/>
  <c r="C371098" i="1"/>
  <c r="C371099" i="1"/>
  <c r="C371100" i="1"/>
  <c r="C371101" i="1"/>
  <c r="C371102" i="1"/>
  <c r="C371103" i="1"/>
  <c r="C371104" i="1"/>
  <c r="C371105" i="1"/>
  <c r="C371106" i="1"/>
  <c r="C371107" i="1"/>
  <c r="C371108" i="1"/>
  <c r="C371109" i="1"/>
  <c r="C371110" i="1"/>
  <c r="C371111" i="1"/>
  <c r="C371112" i="1"/>
  <c r="C371113" i="1"/>
  <c r="C371114" i="1"/>
  <c r="C371115" i="1"/>
  <c r="C371116" i="1"/>
  <c r="C371117" i="1"/>
  <c r="C371118" i="1"/>
  <c r="C371119" i="1"/>
  <c r="C371120" i="1"/>
  <c r="C371121" i="1"/>
  <c r="C371122" i="1"/>
  <c r="C371123" i="1"/>
  <c r="C371124" i="1"/>
  <c r="C371125" i="1"/>
  <c r="C371126" i="1"/>
  <c r="C371127" i="1"/>
  <c r="C371128" i="1"/>
  <c r="C371129" i="1"/>
  <c r="C371130" i="1"/>
  <c r="C371131" i="1"/>
  <c r="C371132" i="1"/>
  <c r="C371133" i="1"/>
  <c r="C371134" i="1"/>
  <c r="C371135" i="1"/>
  <c r="C371136" i="1"/>
  <c r="C371137" i="1"/>
  <c r="C371138" i="1"/>
  <c r="C371139" i="1"/>
  <c r="C371140" i="1"/>
  <c r="C371141" i="1"/>
  <c r="C371142" i="1"/>
  <c r="C371143" i="1"/>
  <c r="C371144" i="1"/>
  <c r="C371145" i="1"/>
  <c r="C371146" i="1"/>
  <c r="C371147" i="1"/>
  <c r="C371148" i="1"/>
  <c r="C371149" i="1"/>
  <c r="C371150" i="1"/>
  <c r="C371151" i="1"/>
  <c r="C371152" i="1"/>
  <c r="C371153" i="1"/>
  <c r="C371154" i="1"/>
  <c r="C371155" i="1"/>
  <c r="C371156" i="1"/>
  <c r="C371157" i="1"/>
  <c r="C371158" i="1"/>
  <c r="C371159" i="1"/>
  <c r="C371160" i="1"/>
  <c r="C371161" i="1"/>
  <c r="C371162" i="1"/>
  <c r="C371163" i="1"/>
  <c r="C371164" i="1"/>
  <c r="C371165" i="1"/>
  <c r="C371166" i="1"/>
  <c r="C371167" i="1"/>
  <c r="C371168" i="1"/>
  <c r="C371169" i="1"/>
  <c r="C371170" i="1"/>
  <c r="C371171" i="1"/>
  <c r="C371172" i="1"/>
  <c r="C371173" i="1"/>
  <c r="C371174" i="1"/>
  <c r="C371175" i="1"/>
  <c r="C371176" i="1"/>
  <c r="C371177" i="1"/>
  <c r="C371178" i="1"/>
  <c r="C371179" i="1"/>
  <c r="C371180" i="1"/>
  <c r="C371181" i="1"/>
  <c r="C371182" i="1"/>
  <c r="C371183" i="1"/>
  <c r="C371184" i="1"/>
  <c r="C371185" i="1"/>
  <c r="C371186" i="1"/>
  <c r="C371187" i="1"/>
  <c r="C371188" i="1"/>
  <c r="C371189" i="1"/>
  <c r="C371190" i="1"/>
  <c r="C371191" i="1"/>
  <c r="C371192" i="1"/>
  <c r="C371193" i="1"/>
  <c r="C371194" i="1"/>
  <c r="C371195" i="1"/>
  <c r="C371196" i="1"/>
  <c r="C371197" i="1"/>
  <c r="C371198" i="1"/>
  <c r="C371199" i="1"/>
  <c r="C371200" i="1"/>
  <c r="C371201" i="1"/>
  <c r="C371202" i="1"/>
  <c r="C371203" i="1"/>
  <c r="C371204" i="1"/>
  <c r="C371205" i="1"/>
  <c r="C371206" i="1"/>
  <c r="C371207" i="1"/>
  <c r="C371208" i="1"/>
  <c r="C371209" i="1"/>
  <c r="C371210" i="1"/>
  <c r="C371211" i="1"/>
  <c r="C371212" i="1"/>
  <c r="C371213" i="1"/>
  <c r="C371214" i="1"/>
  <c r="C371215" i="1"/>
  <c r="C371216" i="1"/>
  <c r="C371217" i="1"/>
  <c r="C371218" i="1"/>
  <c r="C371219" i="1"/>
  <c r="C371220" i="1"/>
  <c r="C371221" i="1"/>
  <c r="C371222" i="1"/>
  <c r="C371223" i="1"/>
  <c r="C371224" i="1"/>
  <c r="C371225" i="1"/>
  <c r="C371226" i="1"/>
  <c r="C371227" i="1"/>
  <c r="C371228" i="1"/>
  <c r="C371229" i="1"/>
  <c r="C371230" i="1"/>
  <c r="C371231" i="1"/>
  <c r="C371232" i="1"/>
  <c r="C371233" i="1"/>
  <c r="C371234" i="1"/>
  <c r="C371235" i="1"/>
  <c r="C371236" i="1"/>
  <c r="C371237" i="1"/>
  <c r="C371238" i="1"/>
  <c r="C371239" i="1"/>
  <c r="C371240" i="1"/>
  <c r="C371241" i="1"/>
  <c r="C371242" i="1"/>
  <c r="C371243" i="1"/>
  <c r="C371244" i="1"/>
  <c r="C371245" i="1"/>
  <c r="C371246" i="1"/>
  <c r="C371247" i="1"/>
  <c r="C371248" i="1"/>
  <c r="C371249" i="1"/>
  <c r="C371250" i="1"/>
  <c r="C371251" i="1"/>
  <c r="C371252" i="1"/>
  <c r="C371253" i="1"/>
  <c r="C371254" i="1"/>
  <c r="C371255" i="1"/>
  <c r="C371256" i="1"/>
  <c r="C371257" i="1"/>
  <c r="C371258" i="1"/>
  <c r="C371259" i="1"/>
  <c r="C371260" i="1"/>
  <c r="C371261" i="1"/>
  <c r="C371262" i="1"/>
  <c r="C371263" i="1"/>
  <c r="C371264" i="1"/>
  <c r="C371265" i="1"/>
  <c r="C371266" i="1"/>
  <c r="C371267" i="1"/>
  <c r="C371268" i="1"/>
  <c r="C371269" i="1"/>
  <c r="C371270" i="1"/>
  <c r="C371271" i="1"/>
  <c r="C371272" i="1"/>
  <c r="C371273" i="1"/>
  <c r="C371274" i="1"/>
  <c r="C371275" i="1"/>
  <c r="C371276" i="1"/>
  <c r="C371277" i="1"/>
  <c r="C371278" i="1"/>
  <c r="C371279" i="1"/>
  <c r="C371280" i="1"/>
  <c r="C371281" i="1"/>
  <c r="C371282" i="1"/>
  <c r="C371283" i="1"/>
  <c r="C371284" i="1"/>
  <c r="C371285" i="1"/>
  <c r="C371286" i="1"/>
  <c r="C371287" i="1"/>
  <c r="C371288" i="1"/>
  <c r="C371289" i="1"/>
  <c r="C371290" i="1"/>
  <c r="C371291" i="1"/>
  <c r="C371292" i="1"/>
  <c r="C371293" i="1"/>
  <c r="C371294" i="1"/>
  <c r="C371295" i="1"/>
  <c r="C371296" i="1"/>
  <c r="C371297" i="1"/>
  <c r="C371298" i="1"/>
  <c r="C371299" i="1"/>
  <c r="C371300" i="1"/>
  <c r="C371301" i="1"/>
  <c r="C371302" i="1"/>
  <c r="C371303" i="1"/>
  <c r="C371304" i="1"/>
  <c r="C371305" i="1"/>
  <c r="C371306" i="1"/>
  <c r="C371307" i="1"/>
  <c r="C371308" i="1"/>
  <c r="C371309" i="1"/>
  <c r="C371310" i="1"/>
  <c r="C371311" i="1"/>
  <c r="C371312" i="1"/>
  <c r="C371313" i="1"/>
  <c r="C371314" i="1"/>
  <c r="C371315" i="1"/>
  <c r="C371316" i="1"/>
  <c r="C371317" i="1"/>
  <c r="C371318" i="1"/>
  <c r="C371319" i="1"/>
  <c r="C371320" i="1"/>
  <c r="C371321" i="1"/>
  <c r="C371322" i="1"/>
  <c r="C371323" i="1"/>
  <c r="C371324" i="1"/>
  <c r="C371325" i="1"/>
  <c r="C371326" i="1"/>
  <c r="C371327" i="1"/>
  <c r="C371328" i="1"/>
  <c r="C371329" i="1"/>
  <c r="C371330" i="1"/>
  <c r="C371331" i="1"/>
  <c r="C371332" i="1"/>
  <c r="C371333" i="1"/>
  <c r="C371334" i="1"/>
  <c r="C371335" i="1"/>
  <c r="C371336" i="1"/>
  <c r="C371337" i="1"/>
  <c r="C371338" i="1"/>
  <c r="C371339" i="1"/>
  <c r="C371340" i="1"/>
  <c r="C371341" i="1"/>
  <c r="C371342" i="1"/>
  <c r="C371343" i="1"/>
  <c r="C371344" i="1"/>
  <c r="C371345" i="1"/>
  <c r="C371346" i="1"/>
  <c r="C371347" i="1"/>
  <c r="C371348" i="1"/>
  <c r="C371349" i="1"/>
  <c r="C371350" i="1"/>
  <c r="C371351" i="1"/>
  <c r="C371352" i="1"/>
  <c r="C371353" i="1"/>
  <c r="C371354" i="1"/>
  <c r="C371355" i="1"/>
  <c r="C371356" i="1"/>
  <c r="C371357" i="1"/>
  <c r="C371358" i="1"/>
  <c r="C371359" i="1"/>
  <c r="C371360" i="1"/>
  <c r="C371361" i="1"/>
  <c r="C371362" i="1"/>
  <c r="C371363" i="1"/>
  <c r="C371364" i="1"/>
  <c r="C371365" i="1"/>
  <c r="C371366" i="1"/>
  <c r="C371367" i="1"/>
  <c r="C371368" i="1"/>
  <c r="C371369" i="1"/>
  <c r="C371370" i="1"/>
  <c r="C371371" i="1"/>
  <c r="C371372" i="1"/>
  <c r="C371373" i="1"/>
  <c r="C371374" i="1"/>
  <c r="C371375" i="1"/>
  <c r="C371376" i="1"/>
  <c r="C371377" i="1"/>
  <c r="C371378" i="1"/>
  <c r="C371379" i="1"/>
  <c r="C371380" i="1"/>
  <c r="C371381" i="1"/>
  <c r="C371382" i="1"/>
  <c r="C371383" i="1"/>
  <c r="C371384" i="1"/>
  <c r="C371385" i="1"/>
  <c r="C371386" i="1"/>
  <c r="C371387" i="1"/>
  <c r="C371388" i="1"/>
  <c r="C371389" i="1"/>
  <c r="C371390" i="1"/>
  <c r="C371391" i="1"/>
  <c r="C371392" i="1"/>
  <c r="C371393" i="1"/>
  <c r="C371394" i="1"/>
  <c r="C371395" i="1"/>
  <c r="C371396" i="1"/>
  <c r="C371397" i="1"/>
  <c r="C371398" i="1"/>
  <c r="C371399" i="1"/>
  <c r="C371400" i="1"/>
  <c r="C371401" i="1"/>
  <c r="C371402" i="1"/>
  <c r="C371403" i="1"/>
  <c r="C371404" i="1"/>
  <c r="C371405" i="1"/>
  <c r="C371406" i="1"/>
  <c r="C371407" i="1"/>
  <c r="C371408" i="1"/>
  <c r="C371409" i="1"/>
  <c r="C371410" i="1"/>
  <c r="C371411" i="1"/>
  <c r="C371412" i="1"/>
  <c r="C371413" i="1"/>
  <c r="C371414" i="1"/>
  <c r="C371415" i="1"/>
  <c r="C371416" i="1"/>
  <c r="C371417" i="1"/>
  <c r="C371418" i="1"/>
  <c r="C371419" i="1"/>
  <c r="C371420" i="1"/>
  <c r="C371421" i="1"/>
  <c r="C371422" i="1"/>
  <c r="C371423" i="1"/>
  <c r="C371424" i="1"/>
  <c r="C371425" i="1"/>
  <c r="C371426" i="1"/>
  <c r="C371427" i="1"/>
  <c r="C371428" i="1"/>
  <c r="C371429" i="1"/>
  <c r="C371430" i="1"/>
  <c r="C371431" i="1"/>
  <c r="C371432" i="1"/>
  <c r="C371433" i="1"/>
  <c r="C371434" i="1"/>
  <c r="C371435" i="1"/>
  <c r="C371436" i="1"/>
  <c r="C371437" i="1"/>
  <c r="C371438" i="1"/>
  <c r="C371439" i="1"/>
  <c r="C371440" i="1"/>
  <c r="C371441" i="1"/>
  <c r="C371442" i="1"/>
  <c r="C371443" i="1"/>
  <c r="C371444" i="1"/>
  <c r="C371445" i="1"/>
  <c r="C371446" i="1"/>
  <c r="C371447" i="1"/>
  <c r="C371448" i="1"/>
  <c r="C371449" i="1"/>
  <c r="C371450" i="1"/>
  <c r="C371451" i="1"/>
  <c r="C371452" i="1"/>
  <c r="C371453" i="1"/>
  <c r="C371454" i="1"/>
  <c r="C371455" i="1"/>
  <c r="C371456" i="1"/>
  <c r="C371457" i="1"/>
  <c r="C371458" i="1"/>
  <c r="C371459" i="1"/>
  <c r="C371460" i="1"/>
  <c r="C371461" i="1"/>
  <c r="C371462" i="1"/>
  <c r="C371463" i="1"/>
  <c r="C371464" i="1"/>
  <c r="C371465" i="1"/>
  <c r="C371466" i="1"/>
  <c r="C371467" i="1"/>
  <c r="C371468" i="1"/>
  <c r="C371469" i="1"/>
  <c r="C371470" i="1"/>
  <c r="C371471" i="1"/>
  <c r="C371472" i="1"/>
  <c r="C371473" i="1"/>
  <c r="C371474" i="1"/>
  <c r="C371475" i="1"/>
  <c r="C371476" i="1"/>
  <c r="C371477" i="1"/>
  <c r="C371478" i="1"/>
  <c r="C371479" i="1"/>
  <c r="C371480" i="1"/>
  <c r="C371481" i="1"/>
  <c r="C371482" i="1"/>
  <c r="C371483" i="1"/>
  <c r="C371484" i="1"/>
  <c r="C371485" i="1"/>
  <c r="C371486" i="1"/>
  <c r="C371487" i="1"/>
  <c r="C371488" i="1"/>
  <c r="C371489" i="1"/>
  <c r="C371490" i="1"/>
  <c r="C371491" i="1"/>
  <c r="C371492" i="1"/>
  <c r="C371493" i="1"/>
  <c r="C371494" i="1"/>
  <c r="C371495" i="1"/>
  <c r="C371496" i="1"/>
  <c r="C371497" i="1"/>
  <c r="C371498" i="1"/>
  <c r="C371499" i="1"/>
  <c r="C371500" i="1"/>
  <c r="C371501" i="1"/>
  <c r="C371502" i="1"/>
  <c r="C371503" i="1"/>
  <c r="C371504" i="1"/>
  <c r="C371505" i="1"/>
  <c r="C371506" i="1"/>
  <c r="C371507" i="1"/>
  <c r="C371508" i="1"/>
  <c r="C371509" i="1"/>
  <c r="C371510" i="1"/>
  <c r="C371511" i="1"/>
  <c r="C371512" i="1"/>
  <c r="C371513" i="1"/>
  <c r="C371514" i="1"/>
  <c r="C371515" i="1"/>
  <c r="C371516" i="1"/>
  <c r="C371517" i="1"/>
  <c r="C371518" i="1"/>
  <c r="C371519" i="1"/>
  <c r="C371520" i="1"/>
  <c r="C371521" i="1"/>
  <c r="C371522" i="1"/>
  <c r="C371523" i="1"/>
  <c r="C371524" i="1"/>
  <c r="C371525" i="1"/>
  <c r="C371526" i="1"/>
  <c r="C371527" i="1"/>
  <c r="C371528" i="1"/>
  <c r="C371529" i="1"/>
  <c r="C371530" i="1"/>
  <c r="C371531" i="1"/>
  <c r="C371532" i="1"/>
  <c r="C371533" i="1"/>
  <c r="C371534" i="1"/>
  <c r="C371535" i="1"/>
  <c r="C371536" i="1"/>
  <c r="C371537" i="1"/>
  <c r="C371538" i="1"/>
  <c r="C371539" i="1"/>
  <c r="C371540" i="1"/>
  <c r="C371541" i="1"/>
  <c r="C371542" i="1"/>
  <c r="C371543" i="1"/>
  <c r="C371544" i="1"/>
  <c r="C371545" i="1"/>
  <c r="C371546" i="1"/>
  <c r="C371547" i="1"/>
  <c r="C371548" i="1"/>
  <c r="C371549" i="1"/>
  <c r="C371550" i="1"/>
  <c r="C371551" i="1"/>
  <c r="C371552" i="1"/>
  <c r="C371553" i="1"/>
  <c r="C371554" i="1"/>
  <c r="C371555" i="1"/>
  <c r="C371556" i="1"/>
  <c r="C371557" i="1"/>
  <c r="C371558" i="1"/>
  <c r="C371559" i="1"/>
  <c r="C371560" i="1"/>
  <c r="C371561" i="1"/>
  <c r="C371562" i="1"/>
  <c r="C371563" i="1"/>
  <c r="C371564" i="1"/>
  <c r="C371565" i="1"/>
  <c r="C371566" i="1"/>
  <c r="C371567" i="1"/>
  <c r="C371568" i="1"/>
  <c r="C371569" i="1"/>
  <c r="C371570" i="1"/>
  <c r="C371571" i="1"/>
  <c r="C371572" i="1"/>
  <c r="C371573" i="1"/>
  <c r="C371574" i="1"/>
  <c r="C371575" i="1"/>
  <c r="C371576" i="1"/>
  <c r="C371577" i="1"/>
  <c r="C371578" i="1"/>
  <c r="C371579" i="1"/>
  <c r="C371580" i="1"/>
  <c r="C371581" i="1"/>
  <c r="C371582" i="1"/>
  <c r="C371583" i="1"/>
  <c r="C371584" i="1"/>
  <c r="C371585" i="1"/>
  <c r="C371586" i="1"/>
  <c r="C371587" i="1"/>
  <c r="C371588" i="1"/>
  <c r="C371589" i="1"/>
  <c r="C371590" i="1"/>
  <c r="C371591" i="1"/>
  <c r="C371592" i="1"/>
  <c r="C371593" i="1"/>
  <c r="C371594" i="1"/>
  <c r="C371595" i="1"/>
  <c r="C371596" i="1"/>
  <c r="C371597" i="1"/>
  <c r="C371598" i="1"/>
  <c r="C371599" i="1"/>
  <c r="C371600" i="1"/>
  <c r="C371601" i="1"/>
  <c r="C371602" i="1"/>
  <c r="C371603" i="1"/>
  <c r="C371604" i="1"/>
  <c r="C371605" i="1"/>
  <c r="C371606" i="1"/>
  <c r="C371607" i="1"/>
  <c r="C371608" i="1"/>
  <c r="C371609" i="1"/>
  <c r="C371610" i="1"/>
  <c r="C371611" i="1"/>
  <c r="C371612" i="1"/>
  <c r="C371613" i="1"/>
  <c r="C371614" i="1"/>
  <c r="C371615" i="1"/>
  <c r="C371616" i="1"/>
  <c r="C371617" i="1"/>
  <c r="C371618" i="1"/>
  <c r="C371619" i="1"/>
  <c r="C371620" i="1"/>
  <c r="C371621" i="1"/>
  <c r="C371622" i="1"/>
  <c r="C371623" i="1"/>
  <c r="C371624" i="1"/>
  <c r="C371625" i="1"/>
  <c r="C371626" i="1"/>
  <c r="C371627" i="1"/>
  <c r="C371628" i="1"/>
  <c r="C371629" i="1"/>
  <c r="C371630" i="1"/>
  <c r="C371631" i="1"/>
  <c r="C371632" i="1"/>
  <c r="C371633" i="1"/>
  <c r="C371634" i="1"/>
  <c r="C371635" i="1"/>
  <c r="C371636" i="1"/>
  <c r="C371637" i="1"/>
  <c r="C371638" i="1"/>
  <c r="C371639" i="1"/>
  <c r="C371640" i="1"/>
  <c r="C371641" i="1"/>
  <c r="C371642" i="1"/>
  <c r="C371643" i="1"/>
  <c r="C371644" i="1"/>
  <c r="C371645" i="1"/>
  <c r="C371646" i="1"/>
  <c r="C371647" i="1"/>
  <c r="C371648" i="1"/>
  <c r="C371649" i="1"/>
  <c r="C371650" i="1"/>
  <c r="C371651" i="1"/>
  <c r="C371652" i="1"/>
  <c r="C371653" i="1"/>
  <c r="C371654" i="1"/>
  <c r="C371655" i="1"/>
  <c r="C371656" i="1"/>
  <c r="C371657" i="1"/>
  <c r="C371658" i="1"/>
  <c r="C371659" i="1"/>
  <c r="C371660" i="1"/>
  <c r="C371661" i="1"/>
  <c r="C371662" i="1"/>
  <c r="C371663" i="1"/>
  <c r="C371664" i="1"/>
  <c r="C371665" i="1"/>
  <c r="C371666" i="1"/>
  <c r="C371667" i="1"/>
  <c r="C371668" i="1"/>
  <c r="C371669" i="1"/>
  <c r="C371670" i="1"/>
  <c r="C371671" i="1"/>
  <c r="C371672" i="1"/>
  <c r="C371673" i="1"/>
  <c r="C371674" i="1"/>
  <c r="C371675" i="1"/>
  <c r="C371676" i="1"/>
  <c r="C371677" i="1"/>
  <c r="C371678" i="1"/>
  <c r="C371679" i="1"/>
  <c r="C371680" i="1"/>
  <c r="C371681" i="1"/>
  <c r="C371682" i="1"/>
  <c r="C371683" i="1"/>
  <c r="C371684" i="1"/>
  <c r="C371685" i="1"/>
  <c r="C371686" i="1"/>
  <c r="C371687" i="1"/>
  <c r="C371688" i="1"/>
  <c r="C371689" i="1"/>
  <c r="C371690" i="1"/>
  <c r="C371691" i="1"/>
  <c r="C371692" i="1"/>
  <c r="C371693" i="1"/>
  <c r="C371694" i="1"/>
  <c r="C371695" i="1"/>
  <c r="C371696" i="1"/>
  <c r="C371697" i="1"/>
  <c r="C371698" i="1"/>
  <c r="C371699" i="1"/>
  <c r="C371700" i="1"/>
  <c r="C371701" i="1"/>
  <c r="C371702" i="1"/>
  <c r="C371703" i="1"/>
  <c r="C371704" i="1"/>
  <c r="C371705" i="1"/>
  <c r="C371706" i="1"/>
  <c r="C371707" i="1"/>
  <c r="C371708" i="1"/>
  <c r="C371709" i="1"/>
  <c r="C371710" i="1"/>
  <c r="C371711" i="1"/>
  <c r="C371712" i="1"/>
  <c r="C371713" i="1"/>
  <c r="C371714" i="1"/>
  <c r="C371715" i="1"/>
  <c r="C371716" i="1"/>
  <c r="C371717" i="1"/>
  <c r="C371718" i="1"/>
  <c r="C371719" i="1"/>
  <c r="C371720" i="1"/>
  <c r="C371721" i="1"/>
  <c r="C371722" i="1"/>
  <c r="C371723" i="1"/>
  <c r="C371724" i="1"/>
  <c r="C371725" i="1"/>
  <c r="C371726" i="1"/>
  <c r="C371727" i="1"/>
  <c r="C371728" i="1"/>
  <c r="C371729" i="1"/>
  <c r="C371730" i="1"/>
  <c r="C371731" i="1"/>
  <c r="C371732" i="1"/>
  <c r="C371733" i="1"/>
  <c r="C371734" i="1"/>
  <c r="C371735" i="1"/>
  <c r="C371736" i="1"/>
  <c r="C371737" i="1"/>
  <c r="C371738" i="1"/>
  <c r="C371739" i="1"/>
  <c r="C371740" i="1"/>
  <c r="C371741" i="1"/>
  <c r="C371742" i="1"/>
  <c r="C371743" i="1"/>
  <c r="C371744" i="1"/>
  <c r="C371745" i="1"/>
  <c r="C371746" i="1"/>
  <c r="C371747" i="1"/>
  <c r="C371748" i="1"/>
  <c r="C371749" i="1"/>
  <c r="C371750" i="1"/>
  <c r="C371751" i="1"/>
  <c r="C371752" i="1"/>
  <c r="C371753" i="1"/>
  <c r="C371754" i="1"/>
  <c r="C371755" i="1"/>
  <c r="C371756" i="1"/>
  <c r="C371757" i="1"/>
  <c r="C371758" i="1"/>
  <c r="C371759" i="1"/>
  <c r="C371760" i="1"/>
  <c r="C371761" i="1"/>
  <c r="C371762" i="1"/>
  <c r="C371763" i="1"/>
  <c r="C371764" i="1"/>
  <c r="C371765" i="1"/>
  <c r="C371766" i="1"/>
  <c r="C371767" i="1"/>
  <c r="C371768" i="1"/>
  <c r="C371769" i="1"/>
  <c r="C371770" i="1"/>
  <c r="C371771" i="1"/>
  <c r="C371772" i="1"/>
  <c r="C371773" i="1"/>
  <c r="C371774" i="1"/>
  <c r="C371775" i="1"/>
  <c r="C371776" i="1"/>
  <c r="C371777" i="1"/>
  <c r="C371778" i="1"/>
  <c r="C371779" i="1"/>
  <c r="C371780" i="1"/>
  <c r="C371781" i="1"/>
  <c r="C371782" i="1"/>
  <c r="C371783" i="1"/>
  <c r="C371784" i="1"/>
  <c r="C371785" i="1"/>
  <c r="C371786" i="1"/>
  <c r="C371787" i="1"/>
  <c r="C371788" i="1"/>
  <c r="C371789" i="1"/>
  <c r="C371790" i="1"/>
  <c r="C371791" i="1"/>
  <c r="C371792" i="1"/>
  <c r="C371793" i="1"/>
  <c r="C371794" i="1"/>
  <c r="C371795" i="1"/>
  <c r="C371796" i="1"/>
  <c r="C371797" i="1"/>
  <c r="C371798" i="1"/>
  <c r="C371799" i="1"/>
  <c r="C371800" i="1"/>
  <c r="C371801" i="1"/>
  <c r="C371802" i="1"/>
  <c r="C371803" i="1"/>
  <c r="C371804" i="1"/>
  <c r="C371805" i="1"/>
  <c r="C371806" i="1"/>
  <c r="C371807" i="1"/>
  <c r="C371808" i="1"/>
  <c r="C371809" i="1"/>
  <c r="C371810" i="1"/>
  <c r="C371811" i="1"/>
  <c r="C371812" i="1"/>
  <c r="C371813" i="1"/>
  <c r="C371814" i="1"/>
  <c r="C371815" i="1"/>
  <c r="C371816" i="1"/>
  <c r="C371817" i="1"/>
  <c r="C371818" i="1"/>
  <c r="C371819" i="1"/>
  <c r="C371820" i="1"/>
  <c r="C371821" i="1"/>
  <c r="C371822" i="1"/>
  <c r="C371823" i="1"/>
  <c r="C371824" i="1"/>
  <c r="C371825" i="1"/>
  <c r="C371826" i="1"/>
  <c r="C371827" i="1"/>
  <c r="C371828" i="1"/>
  <c r="C371829" i="1"/>
  <c r="C371830" i="1"/>
  <c r="C371831" i="1"/>
  <c r="C371832" i="1"/>
  <c r="C371833" i="1"/>
  <c r="C371834" i="1"/>
  <c r="C371835" i="1"/>
  <c r="C371836" i="1"/>
  <c r="C371837" i="1"/>
  <c r="C371838" i="1"/>
  <c r="C371839" i="1"/>
  <c r="C371840" i="1"/>
  <c r="C371841" i="1"/>
  <c r="C371842" i="1"/>
  <c r="C371843" i="1"/>
  <c r="C371844" i="1"/>
  <c r="C371845" i="1"/>
  <c r="C371846" i="1"/>
  <c r="C371847" i="1"/>
  <c r="C371848" i="1"/>
  <c r="C371849" i="1"/>
  <c r="C371850" i="1"/>
  <c r="C371851" i="1"/>
  <c r="C371852" i="1"/>
  <c r="C371853" i="1"/>
  <c r="C371854" i="1"/>
  <c r="C371855" i="1"/>
  <c r="C371856" i="1"/>
  <c r="C371857" i="1"/>
  <c r="C371858" i="1"/>
  <c r="C371859" i="1"/>
  <c r="C371860" i="1"/>
  <c r="C371861" i="1"/>
  <c r="C371862" i="1"/>
  <c r="C371863" i="1"/>
  <c r="C371864" i="1"/>
  <c r="C371865" i="1"/>
  <c r="C371866" i="1"/>
  <c r="C371867" i="1"/>
  <c r="C371868" i="1"/>
  <c r="C371869" i="1"/>
  <c r="C371870" i="1"/>
  <c r="C371871" i="1"/>
  <c r="C371872" i="1"/>
  <c r="C371873" i="1"/>
  <c r="C371874" i="1"/>
  <c r="C371875" i="1"/>
  <c r="C371876" i="1"/>
  <c r="C371877" i="1"/>
  <c r="C371878" i="1"/>
  <c r="C371879" i="1"/>
  <c r="C371880" i="1"/>
  <c r="C371881" i="1"/>
  <c r="C371882" i="1"/>
  <c r="C371883" i="1"/>
  <c r="C371884" i="1"/>
  <c r="C371885" i="1"/>
  <c r="C371886" i="1"/>
  <c r="C371887" i="1"/>
  <c r="C371888" i="1"/>
  <c r="C371889" i="1"/>
  <c r="C371890" i="1"/>
  <c r="C371891" i="1"/>
  <c r="C371892" i="1"/>
  <c r="C371893" i="1"/>
  <c r="C371894" i="1"/>
  <c r="C371895" i="1"/>
  <c r="C371896" i="1"/>
  <c r="C371897" i="1"/>
  <c r="C371898" i="1"/>
  <c r="C371899" i="1"/>
  <c r="C371900" i="1"/>
  <c r="C371901" i="1"/>
  <c r="C371902" i="1"/>
  <c r="C371903" i="1"/>
  <c r="C371904" i="1"/>
  <c r="C371905" i="1"/>
  <c r="C371906" i="1"/>
  <c r="C371907" i="1"/>
  <c r="C371908" i="1"/>
  <c r="C371909" i="1"/>
  <c r="C371910" i="1"/>
  <c r="C371911" i="1"/>
  <c r="C371912" i="1"/>
  <c r="C371913" i="1"/>
  <c r="C371914" i="1"/>
  <c r="C371915" i="1"/>
  <c r="C371916" i="1"/>
  <c r="C371917" i="1"/>
  <c r="C371918" i="1"/>
  <c r="C371919" i="1"/>
  <c r="C371920" i="1"/>
  <c r="C371921" i="1"/>
  <c r="C371922" i="1"/>
  <c r="C371923" i="1"/>
  <c r="C371924" i="1"/>
  <c r="C371925" i="1"/>
  <c r="C371926" i="1"/>
  <c r="C371927" i="1"/>
  <c r="C371928" i="1"/>
  <c r="C371929" i="1"/>
  <c r="C371930" i="1"/>
  <c r="C371931" i="1"/>
  <c r="C371932" i="1"/>
  <c r="C371933" i="1"/>
  <c r="C371934" i="1"/>
  <c r="C371935" i="1"/>
  <c r="C371936" i="1"/>
  <c r="C371937" i="1"/>
  <c r="C371938" i="1"/>
  <c r="C371939" i="1"/>
  <c r="C371940" i="1"/>
  <c r="C371941" i="1"/>
  <c r="C371942" i="1"/>
  <c r="C371943" i="1"/>
  <c r="C371944" i="1"/>
  <c r="C371945" i="1"/>
  <c r="C371946" i="1"/>
  <c r="C371947" i="1"/>
  <c r="C371948" i="1"/>
  <c r="C371949" i="1"/>
  <c r="C371950" i="1"/>
  <c r="C371951" i="1"/>
  <c r="C371952" i="1"/>
  <c r="C371953" i="1"/>
  <c r="C371954" i="1"/>
  <c r="C371955" i="1"/>
  <c r="C371956" i="1"/>
  <c r="C371957" i="1"/>
  <c r="C371958" i="1"/>
  <c r="C371959" i="1"/>
  <c r="C371960" i="1"/>
  <c r="C371961" i="1"/>
  <c r="C371962" i="1"/>
  <c r="C371963" i="1"/>
  <c r="C371964" i="1"/>
  <c r="C371965" i="1"/>
  <c r="C371966" i="1"/>
  <c r="C371967" i="1"/>
  <c r="C371968" i="1"/>
  <c r="C371969" i="1"/>
  <c r="C371970" i="1"/>
  <c r="C371971" i="1"/>
  <c r="C371972" i="1"/>
  <c r="C371973" i="1"/>
  <c r="C371974" i="1"/>
  <c r="C371975" i="1"/>
  <c r="C371976" i="1"/>
  <c r="C371977" i="1"/>
  <c r="C371978" i="1"/>
  <c r="C371979" i="1"/>
  <c r="C371980" i="1"/>
  <c r="C371981" i="1"/>
  <c r="C371982" i="1"/>
  <c r="C371983" i="1"/>
  <c r="C371984" i="1"/>
  <c r="C371985" i="1"/>
  <c r="C371986" i="1"/>
  <c r="C371987" i="1"/>
  <c r="C371988" i="1"/>
  <c r="C371989" i="1"/>
  <c r="C371990" i="1"/>
  <c r="C371991" i="1"/>
  <c r="C371992" i="1"/>
  <c r="C371993" i="1"/>
  <c r="C371994" i="1"/>
  <c r="C371995" i="1"/>
  <c r="C371996" i="1"/>
  <c r="C371997" i="1"/>
  <c r="C371998" i="1"/>
  <c r="C371999" i="1"/>
  <c r="C372000" i="1"/>
  <c r="C372001" i="1"/>
  <c r="C372002" i="1"/>
  <c r="C372003" i="1"/>
  <c r="C372004" i="1"/>
  <c r="C372005" i="1"/>
  <c r="C372006" i="1"/>
  <c r="C372007" i="1"/>
  <c r="C372008" i="1"/>
  <c r="C372009" i="1"/>
  <c r="C372010" i="1"/>
  <c r="C372011" i="1"/>
  <c r="C372012" i="1"/>
  <c r="C372013" i="1"/>
  <c r="C372014" i="1"/>
  <c r="C372015" i="1"/>
  <c r="C372016" i="1"/>
  <c r="C372017" i="1"/>
  <c r="C372018" i="1"/>
  <c r="C372019" i="1"/>
  <c r="C372020" i="1"/>
  <c r="C372021" i="1"/>
  <c r="C372022" i="1"/>
  <c r="C372023" i="1"/>
  <c r="C372024" i="1"/>
  <c r="C372025" i="1"/>
  <c r="C372026" i="1"/>
  <c r="C372027" i="1"/>
  <c r="C372028" i="1"/>
  <c r="C372029" i="1"/>
  <c r="C372030" i="1"/>
  <c r="C372031" i="1"/>
  <c r="C372032" i="1"/>
  <c r="C372033" i="1"/>
  <c r="C372034" i="1"/>
  <c r="C372035" i="1"/>
  <c r="C372036" i="1"/>
  <c r="C372037" i="1"/>
  <c r="C372038" i="1"/>
  <c r="C372039" i="1"/>
  <c r="C372040" i="1"/>
  <c r="C372041" i="1"/>
  <c r="C372042" i="1"/>
  <c r="C372043" i="1"/>
  <c r="C372044" i="1"/>
  <c r="C372045" i="1"/>
  <c r="C372046" i="1"/>
  <c r="C372047" i="1"/>
  <c r="C372048" i="1"/>
  <c r="C372049" i="1"/>
  <c r="C372050" i="1"/>
  <c r="C372051" i="1"/>
  <c r="C372052" i="1"/>
  <c r="C372053" i="1"/>
  <c r="C372054" i="1"/>
  <c r="C372055" i="1"/>
  <c r="C372056" i="1"/>
  <c r="C372057" i="1"/>
  <c r="C372058" i="1"/>
  <c r="C372059" i="1"/>
  <c r="C372060" i="1"/>
  <c r="C372061" i="1"/>
  <c r="C372062" i="1"/>
  <c r="C372063" i="1"/>
  <c r="C372064" i="1"/>
  <c r="C372065" i="1"/>
  <c r="C372066" i="1"/>
  <c r="C372067" i="1"/>
  <c r="C372068" i="1"/>
  <c r="C372069" i="1"/>
  <c r="C372070" i="1"/>
  <c r="C372071" i="1"/>
  <c r="C372072" i="1"/>
  <c r="C372073" i="1"/>
  <c r="C372074" i="1"/>
  <c r="C372075" i="1"/>
  <c r="C372076" i="1"/>
  <c r="C372077" i="1"/>
  <c r="C372078" i="1"/>
  <c r="C372079" i="1"/>
  <c r="C372080" i="1"/>
  <c r="C372081" i="1"/>
  <c r="C372082" i="1"/>
  <c r="C372083" i="1"/>
  <c r="C372084" i="1"/>
  <c r="C372085" i="1"/>
  <c r="C372086" i="1"/>
  <c r="C372087" i="1"/>
  <c r="C372088" i="1"/>
  <c r="C372089" i="1"/>
  <c r="C372090" i="1"/>
  <c r="C372091" i="1"/>
  <c r="C372092" i="1"/>
  <c r="C372093" i="1"/>
  <c r="C372094" i="1"/>
  <c r="C372095" i="1"/>
  <c r="C372096" i="1"/>
  <c r="C372097" i="1"/>
  <c r="C372098" i="1"/>
  <c r="C372099" i="1"/>
  <c r="C372100" i="1"/>
  <c r="C372101" i="1"/>
  <c r="C372102" i="1"/>
  <c r="C372103" i="1"/>
  <c r="C372104" i="1"/>
  <c r="C372105" i="1"/>
  <c r="C372106" i="1"/>
  <c r="C372107" i="1"/>
  <c r="C372108" i="1"/>
  <c r="C372109" i="1"/>
  <c r="C372110" i="1"/>
  <c r="C372111" i="1"/>
  <c r="C372112" i="1"/>
  <c r="C372113" i="1"/>
  <c r="C372114" i="1"/>
  <c r="C372115" i="1"/>
  <c r="C372116" i="1"/>
  <c r="C372117" i="1"/>
  <c r="C372118" i="1"/>
  <c r="C372119" i="1"/>
  <c r="C372120" i="1"/>
  <c r="C372121" i="1"/>
  <c r="C372122" i="1"/>
  <c r="C372123" i="1"/>
  <c r="C372124" i="1"/>
  <c r="C372125" i="1"/>
  <c r="C372126" i="1"/>
  <c r="C372127" i="1"/>
  <c r="C372128" i="1"/>
  <c r="C372129" i="1"/>
  <c r="C372130" i="1"/>
  <c r="C372131" i="1"/>
  <c r="C372132" i="1"/>
  <c r="C372133" i="1"/>
  <c r="C372134" i="1"/>
  <c r="C372135" i="1"/>
  <c r="C372136" i="1"/>
  <c r="C372137" i="1"/>
  <c r="C372138" i="1"/>
  <c r="C372139" i="1"/>
  <c r="C372140" i="1"/>
  <c r="C372141" i="1"/>
  <c r="C372142" i="1"/>
  <c r="C372143" i="1"/>
  <c r="C372144" i="1"/>
  <c r="C372145" i="1"/>
  <c r="C372146" i="1"/>
  <c r="C372147" i="1"/>
  <c r="C372148" i="1"/>
  <c r="C372149" i="1"/>
  <c r="C372150" i="1"/>
  <c r="C372151" i="1"/>
  <c r="C372152" i="1"/>
  <c r="C372153" i="1"/>
  <c r="C372154" i="1"/>
  <c r="C372155" i="1"/>
  <c r="C372156" i="1"/>
  <c r="C372157" i="1"/>
  <c r="C372158" i="1"/>
  <c r="C372159" i="1"/>
  <c r="C372160" i="1"/>
  <c r="C372161" i="1"/>
  <c r="C372162" i="1"/>
  <c r="C372163" i="1"/>
  <c r="C372164" i="1"/>
  <c r="C372165" i="1"/>
  <c r="C372166" i="1"/>
  <c r="C372167" i="1"/>
  <c r="C372168" i="1"/>
  <c r="C372169" i="1"/>
  <c r="C372170" i="1"/>
  <c r="C372171" i="1"/>
  <c r="C372172" i="1"/>
  <c r="C372173" i="1"/>
  <c r="C372174" i="1"/>
  <c r="C372175" i="1"/>
  <c r="C372176" i="1"/>
  <c r="C372177" i="1"/>
  <c r="C372178" i="1"/>
  <c r="C372179" i="1"/>
  <c r="C372180" i="1"/>
  <c r="C372181" i="1"/>
  <c r="C372182" i="1"/>
  <c r="C372183" i="1"/>
  <c r="C372184" i="1"/>
  <c r="C372185" i="1"/>
  <c r="C372186" i="1"/>
  <c r="C372187" i="1"/>
  <c r="C372188" i="1"/>
  <c r="C372189" i="1"/>
  <c r="C372190" i="1"/>
  <c r="C372191" i="1"/>
  <c r="C372192" i="1"/>
  <c r="C372193" i="1"/>
  <c r="C372194" i="1"/>
  <c r="C372195" i="1"/>
  <c r="C372196" i="1"/>
  <c r="C372197" i="1"/>
  <c r="C372198" i="1"/>
  <c r="C372199" i="1"/>
  <c r="C372200" i="1"/>
  <c r="C372201" i="1"/>
  <c r="C372202" i="1"/>
  <c r="C372203" i="1"/>
  <c r="C372204" i="1"/>
  <c r="C372205" i="1"/>
  <c r="C372206" i="1"/>
  <c r="C372207" i="1"/>
  <c r="C372208" i="1"/>
  <c r="C372209" i="1"/>
  <c r="C372210" i="1"/>
  <c r="C372211" i="1"/>
  <c r="C372212" i="1"/>
  <c r="C372213" i="1"/>
  <c r="C372214" i="1"/>
  <c r="C372215" i="1"/>
  <c r="C372216" i="1"/>
  <c r="C372217" i="1"/>
  <c r="C372218" i="1"/>
  <c r="C372219" i="1"/>
  <c r="C372220" i="1"/>
  <c r="C372221" i="1"/>
  <c r="C372222" i="1"/>
  <c r="C372223" i="1"/>
  <c r="C372224" i="1"/>
  <c r="C372225" i="1"/>
  <c r="C372226" i="1"/>
  <c r="C372227" i="1"/>
  <c r="C372228" i="1"/>
  <c r="C372229" i="1"/>
  <c r="C372230" i="1"/>
  <c r="C372231" i="1"/>
  <c r="C372232" i="1"/>
  <c r="C372233" i="1"/>
  <c r="C372234" i="1"/>
  <c r="C372235" i="1"/>
  <c r="C372236" i="1"/>
  <c r="C372237" i="1"/>
  <c r="C372238" i="1"/>
  <c r="C372239" i="1"/>
  <c r="C372240" i="1"/>
  <c r="C372241" i="1"/>
  <c r="C372242" i="1"/>
  <c r="C372243" i="1"/>
  <c r="C372244" i="1"/>
  <c r="C372245" i="1"/>
  <c r="C372246" i="1"/>
  <c r="C372247" i="1"/>
  <c r="C372248" i="1"/>
  <c r="C372249" i="1"/>
  <c r="C372250" i="1"/>
  <c r="C372251" i="1"/>
  <c r="C372252" i="1"/>
  <c r="C372253" i="1"/>
  <c r="C372254" i="1"/>
  <c r="C372255" i="1"/>
  <c r="C372256" i="1"/>
  <c r="C372257" i="1"/>
  <c r="C372258" i="1"/>
  <c r="C372259" i="1"/>
  <c r="C372260" i="1"/>
  <c r="C372261" i="1"/>
  <c r="C372262" i="1"/>
  <c r="C372263" i="1"/>
  <c r="C372264" i="1"/>
  <c r="C372265" i="1"/>
  <c r="C372266" i="1"/>
  <c r="C372267" i="1"/>
  <c r="C372268" i="1"/>
  <c r="C372269" i="1"/>
  <c r="C372270" i="1"/>
  <c r="C372271" i="1"/>
  <c r="C372272" i="1"/>
  <c r="C372273" i="1"/>
  <c r="C372274" i="1"/>
  <c r="C372275" i="1"/>
  <c r="C372276" i="1"/>
  <c r="C372277" i="1"/>
  <c r="C372278" i="1"/>
  <c r="C372279" i="1"/>
  <c r="C372280" i="1"/>
  <c r="C372281" i="1"/>
  <c r="C372282" i="1"/>
  <c r="C372283" i="1"/>
  <c r="C372284" i="1"/>
  <c r="C372285" i="1"/>
  <c r="C372286" i="1"/>
  <c r="C372287" i="1"/>
  <c r="C372288" i="1"/>
  <c r="C372289" i="1"/>
  <c r="C372290" i="1"/>
  <c r="C372291" i="1"/>
  <c r="C372292" i="1"/>
  <c r="C372293" i="1"/>
  <c r="C372294" i="1"/>
  <c r="C372295" i="1"/>
  <c r="C372296" i="1"/>
  <c r="C372297" i="1"/>
  <c r="C372298" i="1"/>
  <c r="C372299" i="1"/>
  <c r="C372300" i="1"/>
  <c r="C372301" i="1"/>
  <c r="C372302" i="1"/>
  <c r="C372303" i="1"/>
  <c r="C372304" i="1"/>
  <c r="C372305" i="1"/>
  <c r="C372306" i="1"/>
  <c r="C372307" i="1"/>
  <c r="C372308" i="1"/>
  <c r="C372309" i="1"/>
  <c r="C372310" i="1"/>
  <c r="C372311" i="1"/>
  <c r="C372312" i="1"/>
  <c r="C372313" i="1"/>
  <c r="C372314" i="1"/>
  <c r="C372315" i="1"/>
  <c r="C372316" i="1"/>
  <c r="C372317" i="1"/>
  <c r="C372318" i="1"/>
  <c r="C372319" i="1"/>
  <c r="C372320" i="1"/>
  <c r="C372321" i="1"/>
  <c r="C372322" i="1"/>
  <c r="C372323" i="1"/>
  <c r="C372324" i="1"/>
  <c r="C372325" i="1"/>
  <c r="C372326" i="1"/>
  <c r="C372327" i="1"/>
  <c r="C372328" i="1"/>
  <c r="C372329" i="1"/>
  <c r="C372330" i="1"/>
  <c r="C372331" i="1"/>
  <c r="C372332" i="1"/>
  <c r="C372333" i="1"/>
  <c r="C372334" i="1"/>
  <c r="C372335" i="1"/>
  <c r="C372336" i="1"/>
  <c r="C372337" i="1"/>
  <c r="C372338" i="1"/>
  <c r="C372339" i="1"/>
  <c r="C372340" i="1"/>
  <c r="C372341" i="1"/>
  <c r="C372342" i="1"/>
  <c r="C372343" i="1"/>
  <c r="C372344" i="1"/>
  <c r="C372345" i="1"/>
  <c r="C372346" i="1"/>
  <c r="C372347" i="1"/>
  <c r="C372348" i="1"/>
  <c r="C372349" i="1"/>
  <c r="C372350" i="1"/>
  <c r="C372351" i="1"/>
  <c r="C372352" i="1"/>
  <c r="C372353" i="1"/>
  <c r="C372354" i="1"/>
  <c r="C372355" i="1"/>
  <c r="C372356" i="1"/>
  <c r="C372357" i="1"/>
  <c r="C372358" i="1"/>
  <c r="C372359" i="1"/>
  <c r="C372360" i="1"/>
  <c r="C372361" i="1"/>
  <c r="C372362" i="1"/>
  <c r="C372363" i="1"/>
  <c r="C372364" i="1"/>
  <c r="C372365" i="1"/>
  <c r="C372366" i="1"/>
  <c r="C372367" i="1"/>
  <c r="C372368" i="1"/>
  <c r="C372369" i="1"/>
  <c r="C372370" i="1"/>
  <c r="C372371" i="1"/>
  <c r="C372372" i="1"/>
  <c r="C372373" i="1"/>
  <c r="C372374" i="1"/>
  <c r="C372375" i="1"/>
  <c r="C372376" i="1"/>
  <c r="C372377" i="1"/>
  <c r="C372378" i="1"/>
  <c r="C372379" i="1"/>
  <c r="C372380" i="1"/>
  <c r="C372381" i="1"/>
  <c r="C372382" i="1"/>
  <c r="C372383" i="1"/>
  <c r="C372384" i="1"/>
  <c r="C372385" i="1"/>
  <c r="C372386" i="1"/>
  <c r="C372387" i="1"/>
  <c r="C372388" i="1"/>
  <c r="C372389" i="1"/>
  <c r="C372390" i="1"/>
  <c r="C372391" i="1"/>
  <c r="C372392" i="1"/>
  <c r="C372393" i="1"/>
  <c r="C372394" i="1"/>
  <c r="C372395" i="1"/>
  <c r="C372396" i="1"/>
  <c r="C372397" i="1"/>
  <c r="C372398" i="1"/>
  <c r="C372399" i="1"/>
  <c r="C372400" i="1"/>
  <c r="C372401" i="1"/>
  <c r="C372402" i="1"/>
  <c r="C372403" i="1"/>
  <c r="C372404" i="1"/>
  <c r="C372405" i="1"/>
  <c r="C372406" i="1"/>
  <c r="C372407" i="1"/>
  <c r="C372408" i="1"/>
  <c r="C372409" i="1"/>
  <c r="C372410" i="1"/>
  <c r="C372411" i="1"/>
  <c r="C372412" i="1"/>
  <c r="C372413" i="1"/>
  <c r="C372414" i="1"/>
  <c r="C372415" i="1"/>
  <c r="C372416" i="1"/>
  <c r="C372417" i="1"/>
  <c r="C372418" i="1"/>
  <c r="C372419" i="1"/>
  <c r="C372420" i="1"/>
  <c r="C372421" i="1"/>
  <c r="C372422" i="1"/>
  <c r="C372423" i="1"/>
  <c r="C372424" i="1"/>
  <c r="C372425" i="1"/>
  <c r="C372426" i="1"/>
  <c r="C372427" i="1"/>
  <c r="C372428" i="1"/>
  <c r="C372429" i="1"/>
  <c r="C372430" i="1"/>
  <c r="C372431" i="1"/>
  <c r="C372432" i="1"/>
  <c r="C372433" i="1"/>
  <c r="C372434" i="1"/>
  <c r="C372435" i="1"/>
  <c r="C372436" i="1"/>
  <c r="C372437" i="1"/>
  <c r="C372438" i="1"/>
  <c r="C372439" i="1"/>
  <c r="C372440" i="1"/>
  <c r="C372441" i="1"/>
  <c r="C372442" i="1"/>
  <c r="C372443" i="1"/>
  <c r="C372444" i="1"/>
  <c r="C372445" i="1"/>
  <c r="C372446" i="1"/>
  <c r="C372447" i="1"/>
  <c r="C372448" i="1"/>
  <c r="C372449" i="1"/>
  <c r="C372450" i="1"/>
  <c r="C372451" i="1"/>
  <c r="C372452" i="1"/>
  <c r="C372453" i="1"/>
  <c r="C372454" i="1"/>
  <c r="C372455" i="1"/>
  <c r="C372456" i="1"/>
  <c r="C372457" i="1"/>
  <c r="C372458" i="1"/>
  <c r="C372459" i="1"/>
  <c r="C372460" i="1"/>
  <c r="C372461" i="1"/>
  <c r="C372462" i="1"/>
  <c r="C372463" i="1"/>
  <c r="C372464" i="1"/>
  <c r="C372465" i="1"/>
  <c r="C372466" i="1"/>
  <c r="C372467" i="1"/>
  <c r="C372468" i="1"/>
  <c r="C372469" i="1"/>
  <c r="C372470" i="1"/>
  <c r="C372471" i="1"/>
  <c r="C372472" i="1"/>
  <c r="C372473" i="1"/>
  <c r="C372474" i="1"/>
  <c r="C372475" i="1"/>
  <c r="C372476" i="1"/>
  <c r="C372477" i="1"/>
  <c r="C372478" i="1"/>
  <c r="C372479" i="1"/>
  <c r="C372480" i="1"/>
  <c r="C372481" i="1"/>
  <c r="C372482" i="1"/>
  <c r="C372483" i="1"/>
  <c r="C372484" i="1"/>
  <c r="C372485" i="1"/>
  <c r="C372486" i="1"/>
  <c r="C372487" i="1"/>
  <c r="C372488" i="1"/>
  <c r="C372489" i="1"/>
  <c r="C372490" i="1"/>
  <c r="C372491" i="1"/>
  <c r="C372492" i="1"/>
  <c r="C372493" i="1"/>
  <c r="C372494" i="1"/>
  <c r="C372495" i="1"/>
  <c r="C372496" i="1"/>
  <c r="C372497" i="1"/>
  <c r="C372498" i="1"/>
  <c r="C372499" i="1"/>
  <c r="C372500" i="1"/>
  <c r="C372501" i="1"/>
  <c r="C372502" i="1"/>
  <c r="C372503" i="1"/>
  <c r="C372504" i="1"/>
  <c r="C372505" i="1"/>
  <c r="C372506" i="1"/>
  <c r="C372507" i="1"/>
  <c r="C372508" i="1"/>
  <c r="C372509" i="1"/>
  <c r="C372510" i="1"/>
  <c r="C372511" i="1"/>
  <c r="C372512" i="1"/>
  <c r="C372513" i="1"/>
  <c r="C372514" i="1"/>
  <c r="C372515" i="1"/>
  <c r="C372516" i="1"/>
  <c r="C372517" i="1"/>
  <c r="C372518" i="1"/>
  <c r="C372519" i="1"/>
  <c r="C372520" i="1"/>
  <c r="C372521" i="1"/>
  <c r="C372522" i="1"/>
  <c r="C372523" i="1"/>
  <c r="C372524" i="1"/>
  <c r="C372525" i="1"/>
  <c r="C372526" i="1"/>
  <c r="C372527" i="1"/>
  <c r="C372528" i="1"/>
  <c r="C372529" i="1"/>
  <c r="C372530" i="1"/>
  <c r="C372531" i="1"/>
  <c r="C372532" i="1"/>
  <c r="C372533" i="1"/>
  <c r="C372534" i="1"/>
  <c r="C372535" i="1"/>
  <c r="C372536" i="1"/>
  <c r="C372537" i="1"/>
  <c r="C372538" i="1"/>
  <c r="C372539" i="1"/>
  <c r="C372540" i="1"/>
  <c r="C372541" i="1"/>
  <c r="C372542" i="1"/>
  <c r="C372543" i="1"/>
  <c r="C372544" i="1"/>
  <c r="C372545" i="1"/>
  <c r="C372546" i="1"/>
  <c r="C372547" i="1"/>
  <c r="C372548" i="1"/>
  <c r="C372549" i="1"/>
  <c r="C372550" i="1"/>
  <c r="C372551" i="1"/>
  <c r="C372552" i="1"/>
  <c r="C372553" i="1"/>
  <c r="C372554" i="1"/>
  <c r="C372555" i="1"/>
  <c r="C372556" i="1"/>
  <c r="C372557" i="1"/>
  <c r="C372558" i="1"/>
  <c r="C372559" i="1"/>
  <c r="C372560" i="1"/>
  <c r="C372561" i="1"/>
  <c r="C372562" i="1"/>
  <c r="C372563" i="1"/>
  <c r="C372564" i="1"/>
  <c r="C372565" i="1"/>
  <c r="C372566" i="1"/>
  <c r="C372567" i="1"/>
  <c r="C372568" i="1"/>
  <c r="C372569" i="1"/>
  <c r="C372570" i="1"/>
  <c r="C372571" i="1"/>
  <c r="C372572" i="1"/>
  <c r="C372573" i="1"/>
  <c r="C372574" i="1"/>
  <c r="C372575" i="1"/>
  <c r="C372576" i="1"/>
  <c r="C372577" i="1"/>
  <c r="C372578" i="1"/>
  <c r="C372579" i="1"/>
  <c r="C372580" i="1"/>
  <c r="C372581" i="1"/>
  <c r="C372582" i="1"/>
  <c r="C372583" i="1"/>
  <c r="C372584" i="1"/>
  <c r="C372585" i="1"/>
  <c r="C372586" i="1"/>
  <c r="C372587" i="1"/>
  <c r="C372588" i="1"/>
  <c r="C372589" i="1"/>
  <c r="C372590" i="1"/>
  <c r="C372591" i="1"/>
  <c r="C372592" i="1"/>
  <c r="C372593" i="1"/>
  <c r="C372594" i="1"/>
  <c r="C372595" i="1"/>
  <c r="C372596" i="1"/>
  <c r="C372597" i="1"/>
  <c r="C372598" i="1"/>
  <c r="C372599" i="1"/>
  <c r="C372600" i="1"/>
  <c r="C372601" i="1"/>
  <c r="C372602" i="1"/>
  <c r="C372603" i="1"/>
  <c r="C372604" i="1"/>
  <c r="C372605" i="1"/>
  <c r="C372606" i="1"/>
  <c r="C372607" i="1"/>
  <c r="C372608" i="1"/>
  <c r="C372609" i="1"/>
  <c r="C372610" i="1"/>
  <c r="C372611" i="1"/>
  <c r="C372612" i="1"/>
  <c r="C372613" i="1"/>
  <c r="C372614" i="1"/>
  <c r="C372615" i="1"/>
  <c r="C372616" i="1"/>
  <c r="C372617" i="1"/>
  <c r="C372618" i="1"/>
  <c r="C372619" i="1"/>
  <c r="C372620" i="1"/>
  <c r="C372621" i="1"/>
  <c r="C372622" i="1"/>
  <c r="C372623" i="1"/>
  <c r="C372624" i="1"/>
  <c r="C372625" i="1"/>
  <c r="C372626" i="1"/>
  <c r="C372627" i="1"/>
  <c r="C372628" i="1"/>
  <c r="C372629" i="1"/>
  <c r="C372630" i="1"/>
  <c r="C372631" i="1"/>
  <c r="C372632" i="1"/>
  <c r="C372633" i="1"/>
  <c r="C372634" i="1"/>
  <c r="C372635" i="1"/>
  <c r="C372636" i="1"/>
  <c r="C372637" i="1"/>
  <c r="C372638" i="1"/>
  <c r="C372639" i="1"/>
  <c r="C372640" i="1"/>
  <c r="C372641" i="1"/>
  <c r="C372642" i="1"/>
  <c r="C372643" i="1"/>
  <c r="C372644" i="1"/>
  <c r="C372645" i="1"/>
  <c r="C372646" i="1"/>
  <c r="C372647" i="1"/>
  <c r="C372648" i="1"/>
  <c r="C372649" i="1"/>
  <c r="C372650" i="1"/>
  <c r="C372651" i="1"/>
  <c r="C372652" i="1"/>
  <c r="C372653" i="1"/>
  <c r="C372654" i="1"/>
  <c r="C372655" i="1"/>
  <c r="C372656" i="1"/>
  <c r="C372657" i="1"/>
  <c r="C372658" i="1"/>
  <c r="C372659" i="1"/>
  <c r="C372660" i="1"/>
  <c r="C372661" i="1"/>
  <c r="C372662" i="1"/>
  <c r="C372663" i="1"/>
  <c r="C372664" i="1"/>
  <c r="C372665" i="1"/>
  <c r="C372666" i="1"/>
  <c r="C372667" i="1"/>
  <c r="C372668" i="1"/>
  <c r="C372669" i="1"/>
  <c r="C372670" i="1"/>
  <c r="C372671" i="1"/>
  <c r="C372672" i="1"/>
  <c r="C372673" i="1"/>
  <c r="C372674" i="1"/>
  <c r="C372675" i="1"/>
  <c r="C372676" i="1"/>
  <c r="C372677" i="1"/>
  <c r="C372678" i="1"/>
  <c r="C372679" i="1"/>
  <c r="C372680" i="1"/>
  <c r="C372681" i="1"/>
  <c r="C372682" i="1"/>
  <c r="C372683" i="1"/>
  <c r="C372684" i="1"/>
  <c r="C372685" i="1"/>
  <c r="C372686" i="1"/>
  <c r="C372687" i="1"/>
  <c r="C372688" i="1"/>
  <c r="C372689" i="1"/>
  <c r="C372690" i="1"/>
  <c r="C372691" i="1"/>
  <c r="C372692" i="1"/>
  <c r="C372693" i="1"/>
  <c r="C372694" i="1"/>
  <c r="C372695" i="1"/>
  <c r="C372696" i="1"/>
  <c r="C372697" i="1"/>
  <c r="C372698" i="1"/>
  <c r="C372699" i="1"/>
  <c r="C372700" i="1"/>
  <c r="C372701" i="1"/>
  <c r="C372702" i="1"/>
  <c r="C372703" i="1"/>
  <c r="C372704" i="1"/>
  <c r="C372705" i="1"/>
  <c r="C372706" i="1"/>
  <c r="C372707" i="1"/>
  <c r="C372708" i="1"/>
  <c r="C372709" i="1"/>
  <c r="C372710" i="1"/>
  <c r="C372711" i="1"/>
  <c r="C372712" i="1"/>
  <c r="C372713" i="1"/>
  <c r="C372714" i="1"/>
  <c r="C372715" i="1"/>
  <c r="C372716" i="1"/>
  <c r="C372717" i="1"/>
  <c r="C372718" i="1"/>
  <c r="C372719" i="1"/>
  <c r="C372720" i="1"/>
  <c r="C372721" i="1"/>
  <c r="C372722" i="1"/>
  <c r="C372723" i="1"/>
  <c r="C372724" i="1"/>
  <c r="C372725" i="1"/>
  <c r="C372726" i="1"/>
  <c r="C372727" i="1"/>
  <c r="C372728" i="1"/>
  <c r="C372729" i="1"/>
  <c r="C372730" i="1"/>
  <c r="C372731" i="1"/>
  <c r="C372732" i="1"/>
  <c r="C372733" i="1"/>
  <c r="C372734" i="1"/>
  <c r="C372735" i="1"/>
  <c r="C372736" i="1"/>
  <c r="C372737" i="1"/>
  <c r="C372738" i="1"/>
  <c r="C372739" i="1"/>
  <c r="C372740" i="1"/>
  <c r="C372741" i="1"/>
  <c r="C372742" i="1"/>
  <c r="C372743" i="1"/>
  <c r="C372744" i="1"/>
  <c r="C372745" i="1"/>
  <c r="C372746" i="1"/>
  <c r="C372747" i="1"/>
  <c r="C372748" i="1"/>
  <c r="C372749" i="1"/>
  <c r="C372750" i="1"/>
  <c r="C372751" i="1"/>
  <c r="C372752" i="1"/>
  <c r="C372753" i="1"/>
  <c r="C372754" i="1"/>
  <c r="C372755" i="1"/>
  <c r="C372756" i="1"/>
  <c r="C372757" i="1"/>
  <c r="C372758" i="1"/>
  <c r="C372759" i="1"/>
  <c r="C372760" i="1"/>
  <c r="C372761" i="1"/>
  <c r="C372762" i="1"/>
  <c r="C372763" i="1"/>
  <c r="C372764" i="1"/>
  <c r="C372765" i="1"/>
  <c r="C372766" i="1"/>
  <c r="C372767" i="1"/>
  <c r="C372768" i="1"/>
  <c r="C372769" i="1"/>
  <c r="C372770" i="1"/>
  <c r="C372771" i="1"/>
  <c r="C372772" i="1"/>
  <c r="C372773" i="1"/>
  <c r="C372774" i="1"/>
  <c r="C372775" i="1"/>
  <c r="C372776" i="1"/>
  <c r="C372777" i="1"/>
  <c r="C372778" i="1"/>
  <c r="C372779" i="1"/>
  <c r="C372780" i="1"/>
  <c r="C372781" i="1"/>
  <c r="C372782" i="1"/>
  <c r="C372783" i="1"/>
  <c r="C372784" i="1"/>
  <c r="C372785" i="1"/>
  <c r="C372786" i="1"/>
  <c r="C372787" i="1"/>
  <c r="C372788" i="1"/>
  <c r="C372789" i="1"/>
  <c r="C372790" i="1"/>
  <c r="C372791" i="1"/>
  <c r="C372792" i="1"/>
  <c r="C372793" i="1"/>
  <c r="C372794" i="1"/>
  <c r="C372795" i="1"/>
  <c r="C372796" i="1"/>
  <c r="C372797" i="1"/>
  <c r="C372798" i="1"/>
  <c r="C372799" i="1"/>
  <c r="C372800" i="1"/>
  <c r="C372801" i="1"/>
  <c r="C372802" i="1"/>
  <c r="C372803" i="1"/>
  <c r="C372804" i="1"/>
  <c r="C372805" i="1"/>
  <c r="C372806" i="1"/>
  <c r="C372807" i="1"/>
  <c r="C372808" i="1"/>
  <c r="C372809" i="1"/>
  <c r="C372810" i="1"/>
  <c r="C372811" i="1"/>
  <c r="C372812" i="1"/>
  <c r="C372813" i="1"/>
  <c r="C372814" i="1"/>
  <c r="C372815" i="1"/>
  <c r="C372816" i="1"/>
  <c r="C372817" i="1"/>
  <c r="C372818" i="1"/>
  <c r="C372819" i="1"/>
  <c r="C372820" i="1"/>
  <c r="C372821" i="1"/>
  <c r="C372822" i="1"/>
  <c r="C372823" i="1"/>
  <c r="C372824" i="1"/>
  <c r="C372825" i="1"/>
  <c r="C372826" i="1"/>
  <c r="C372827" i="1"/>
  <c r="C372828" i="1"/>
  <c r="C372829" i="1"/>
  <c r="C372830" i="1"/>
  <c r="C372831" i="1"/>
  <c r="C372832" i="1"/>
  <c r="C372833" i="1"/>
  <c r="C372834" i="1"/>
  <c r="C372835" i="1"/>
  <c r="C372836" i="1"/>
  <c r="C372837" i="1"/>
  <c r="C372838" i="1"/>
  <c r="C372839" i="1"/>
  <c r="C372840" i="1"/>
  <c r="C372841" i="1"/>
  <c r="C372842" i="1"/>
  <c r="C372843" i="1"/>
  <c r="C372844" i="1"/>
  <c r="C372845" i="1"/>
  <c r="C372846" i="1"/>
  <c r="C372847" i="1"/>
  <c r="C372848" i="1"/>
  <c r="C372849" i="1"/>
  <c r="C372850" i="1"/>
  <c r="C372851" i="1"/>
  <c r="C372852" i="1"/>
  <c r="C372853" i="1"/>
  <c r="C372854" i="1"/>
  <c r="C372855" i="1"/>
  <c r="C372856" i="1"/>
  <c r="C372857" i="1"/>
  <c r="C372858" i="1"/>
  <c r="C372859" i="1"/>
  <c r="C372860" i="1"/>
  <c r="C372861" i="1"/>
  <c r="C372862" i="1"/>
  <c r="C372863" i="1"/>
  <c r="C372864" i="1"/>
  <c r="C372865" i="1"/>
  <c r="C372866" i="1"/>
  <c r="C372867" i="1"/>
  <c r="C372868" i="1"/>
  <c r="C372869" i="1"/>
  <c r="C372870" i="1"/>
  <c r="C372871" i="1"/>
  <c r="C372872" i="1"/>
  <c r="C372873" i="1"/>
  <c r="C372874" i="1"/>
  <c r="C372875" i="1"/>
  <c r="C372876" i="1"/>
  <c r="C372877" i="1"/>
  <c r="C372878" i="1"/>
  <c r="C372879" i="1"/>
  <c r="C372880" i="1"/>
  <c r="C372881" i="1"/>
  <c r="C372882" i="1"/>
  <c r="C372883" i="1"/>
  <c r="C372884" i="1"/>
  <c r="C372885" i="1"/>
  <c r="C372886" i="1"/>
  <c r="C372887" i="1"/>
  <c r="C372888" i="1"/>
  <c r="C372889" i="1"/>
  <c r="C372890" i="1"/>
  <c r="C372891" i="1"/>
  <c r="C372892" i="1"/>
  <c r="C372893" i="1"/>
  <c r="C372894" i="1"/>
  <c r="C372895" i="1"/>
  <c r="C372896" i="1"/>
  <c r="C372897" i="1"/>
  <c r="C372898" i="1"/>
  <c r="C372899" i="1"/>
  <c r="C372900" i="1"/>
  <c r="C372901" i="1"/>
  <c r="C372902" i="1"/>
  <c r="C372903" i="1"/>
  <c r="C372904" i="1"/>
  <c r="C372905" i="1"/>
  <c r="C372906" i="1"/>
  <c r="C372907" i="1"/>
  <c r="C372908" i="1"/>
  <c r="C372909" i="1"/>
  <c r="C372910" i="1"/>
  <c r="C372911" i="1"/>
  <c r="C372912" i="1"/>
  <c r="C372913" i="1"/>
  <c r="C372914" i="1"/>
  <c r="C372915" i="1"/>
  <c r="C372916" i="1"/>
  <c r="C372917" i="1"/>
  <c r="C372918" i="1"/>
  <c r="C372919" i="1"/>
  <c r="C372920" i="1"/>
  <c r="C372921" i="1"/>
  <c r="C372922" i="1"/>
  <c r="C372923" i="1"/>
  <c r="C372924" i="1"/>
  <c r="C372925" i="1"/>
  <c r="C372926" i="1"/>
  <c r="C372927" i="1"/>
  <c r="C372928" i="1"/>
  <c r="C372929" i="1"/>
  <c r="C372930" i="1"/>
  <c r="C372931" i="1"/>
  <c r="C372932" i="1"/>
  <c r="C372933" i="1"/>
  <c r="C372934" i="1"/>
  <c r="C372935" i="1"/>
  <c r="C372936" i="1"/>
  <c r="C372937" i="1"/>
  <c r="C372938" i="1"/>
  <c r="C372939" i="1"/>
  <c r="C372940" i="1"/>
  <c r="C372941" i="1"/>
  <c r="C372942" i="1"/>
  <c r="C372943" i="1"/>
  <c r="C372944" i="1"/>
  <c r="C372945" i="1"/>
  <c r="C372946" i="1"/>
  <c r="C372947" i="1"/>
  <c r="C372948" i="1"/>
  <c r="C372949" i="1"/>
  <c r="C372950" i="1"/>
  <c r="C372951" i="1"/>
  <c r="C372952" i="1"/>
  <c r="C372953" i="1"/>
  <c r="C372954" i="1"/>
  <c r="C372955" i="1"/>
  <c r="C372956" i="1"/>
  <c r="C372957" i="1"/>
  <c r="C372958" i="1"/>
  <c r="C372959" i="1"/>
  <c r="C372960" i="1"/>
  <c r="C372961" i="1"/>
  <c r="C372962" i="1"/>
  <c r="C372963" i="1"/>
  <c r="C372964" i="1"/>
  <c r="C372965" i="1"/>
  <c r="C372966" i="1"/>
  <c r="C372967" i="1"/>
  <c r="C372968" i="1"/>
  <c r="C372969" i="1"/>
  <c r="C372970" i="1"/>
  <c r="C372971" i="1"/>
  <c r="C372972" i="1"/>
  <c r="C372973" i="1"/>
  <c r="C372974" i="1"/>
  <c r="C372975" i="1"/>
  <c r="C372976" i="1"/>
  <c r="C372977" i="1"/>
  <c r="C372978" i="1"/>
  <c r="C372979" i="1"/>
  <c r="C372980" i="1"/>
  <c r="C372981" i="1"/>
  <c r="C372982" i="1"/>
  <c r="C372983" i="1"/>
  <c r="C372984" i="1"/>
  <c r="C372985" i="1"/>
  <c r="C372986" i="1"/>
  <c r="C372987" i="1"/>
  <c r="C372988" i="1"/>
  <c r="C372989" i="1"/>
  <c r="C372990" i="1"/>
  <c r="C372991" i="1"/>
  <c r="C372992" i="1"/>
  <c r="C372993" i="1"/>
  <c r="C372994" i="1"/>
  <c r="C372995" i="1"/>
  <c r="C372996" i="1"/>
  <c r="C372997" i="1"/>
  <c r="C372998" i="1"/>
  <c r="C372999" i="1"/>
  <c r="C373000" i="1"/>
  <c r="C373001" i="1"/>
  <c r="C373002" i="1"/>
  <c r="C373003" i="1"/>
  <c r="C373004" i="1"/>
  <c r="C373005" i="1"/>
  <c r="C373006" i="1"/>
  <c r="C373007" i="1"/>
  <c r="C373008" i="1"/>
  <c r="C373009" i="1"/>
  <c r="C373010" i="1"/>
  <c r="C373011" i="1"/>
  <c r="C373012" i="1"/>
  <c r="C373013" i="1"/>
  <c r="C373014" i="1"/>
  <c r="C373015" i="1"/>
  <c r="C373016" i="1"/>
  <c r="C373017" i="1"/>
  <c r="C373018" i="1"/>
  <c r="C373019" i="1"/>
  <c r="C373020" i="1"/>
  <c r="C373021" i="1"/>
  <c r="C373022" i="1"/>
  <c r="C373023" i="1"/>
  <c r="C373024" i="1"/>
  <c r="C373025" i="1"/>
  <c r="C373026" i="1"/>
  <c r="C373027" i="1"/>
  <c r="C373028" i="1"/>
  <c r="C373029" i="1"/>
  <c r="C373030" i="1"/>
  <c r="C373031" i="1"/>
  <c r="C373032" i="1"/>
  <c r="C373033" i="1"/>
  <c r="C373034" i="1"/>
  <c r="C373035" i="1"/>
  <c r="C373036" i="1"/>
  <c r="C373037" i="1"/>
  <c r="C373038" i="1"/>
  <c r="C373039" i="1"/>
  <c r="C373040" i="1"/>
  <c r="C373041" i="1"/>
  <c r="C373042" i="1"/>
  <c r="C373043" i="1"/>
  <c r="C373044" i="1"/>
  <c r="C373045" i="1"/>
  <c r="C373046" i="1"/>
  <c r="C373047" i="1"/>
  <c r="C373048" i="1"/>
  <c r="C373049" i="1"/>
  <c r="C373050" i="1"/>
  <c r="C373051" i="1"/>
  <c r="C373052" i="1"/>
  <c r="C373053" i="1"/>
  <c r="C373054" i="1"/>
  <c r="C373055" i="1"/>
  <c r="C373056" i="1"/>
  <c r="C373057" i="1"/>
  <c r="C373058" i="1"/>
  <c r="C373059" i="1"/>
  <c r="C373060" i="1"/>
  <c r="C373061" i="1"/>
  <c r="C373062" i="1"/>
  <c r="C373063" i="1"/>
  <c r="C373064" i="1"/>
  <c r="C373065" i="1"/>
  <c r="C373066" i="1"/>
  <c r="C373067" i="1"/>
  <c r="C373068" i="1"/>
  <c r="C373069" i="1"/>
  <c r="C373070" i="1"/>
  <c r="C373071" i="1"/>
  <c r="C373072" i="1"/>
  <c r="C373073" i="1"/>
  <c r="C373074" i="1"/>
  <c r="C373075" i="1"/>
  <c r="C373076" i="1"/>
  <c r="C373077" i="1"/>
  <c r="C373078" i="1"/>
  <c r="C373079" i="1"/>
  <c r="C373080" i="1"/>
  <c r="C373081" i="1"/>
  <c r="C373082" i="1"/>
  <c r="C373083" i="1"/>
  <c r="C373084" i="1"/>
  <c r="C373085" i="1"/>
  <c r="C373086" i="1"/>
  <c r="C373087" i="1"/>
  <c r="C373088" i="1"/>
  <c r="C373089" i="1"/>
  <c r="C373090" i="1"/>
  <c r="C373091" i="1"/>
  <c r="C373092" i="1"/>
  <c r="C373093" i="1"/>
  <c r="C373094" i="1"/>
  <c r="C373095" i="1"/>
  <c r="C373096" i="1"/>
  <c r="C373097" i="1"/>
  <c r="C373098" i="1"/>
  <c r="C373099" i="1"/>
  <c r="C373100" i="1"/>
  <c r="C373101" i="1"/>
  <c r="C373102" i="1"/>
  <c r="C373103" i="1"/>
  <c r="C373104" i="1"/>
  <c r="C373105" i="1"/>
  <c r="C373106" i="1"/>
  <c r="C373107" i="1"/>
  <c r="C373108" i="1"/>
  <c r="C373109" i="1"/>
  <c r="C373110" i="1"/>
  <c r="C373111" i="1"/>
  <c r="C373112" i="1"/>
  <c r="C373113" i="1"/>
  <c r="C373114" i="1"/>
  <c r="C373115" i="1"/>
  <c r="C373116" i="1"/>
  <c r="C373117" i="1"/>
  <c r="C373118" i="1"/>
  <c r="C373119" i="1"/>
  <c r="C373120" i="1"/>
  <c r="C373121" i="1"/>
  <c r="C373122" i="1"/>
  <c r="C373123" i="1"/>
  <c r="C373124" i="1"/>
  <c r="C373125" i="1"/>
  <c r="C373126" i="1"/>
  <c r="C373127" i="1"/>
  <c r="C373128" i="1"/>
  <c r="C373129" i="1"/>
  <c r="C373130" i="1"/>
  <c r="C373131" i="1"/>
  <c r="C373132" i="1"/>
  <c r="C373133" i="1"/>
  <c r="C373134" i="1"/>
  <c r="C373135" i="1"/>
  <c r="C373136" i="1"/>
  <c r="C373137" i="1"/>
  <c r="C373138" i="1"/>
  <c r="C373139" i="1"/>
  <c r="C373140" i="1"/>
  <c r="C373141" i="1"/>
  <c r="C373142" i="1"/>
  <c r="C373143" i="1"/>
  <c r="C373144" i="1"/>
  <c r="C373145" i="1"/>
  <c r="C373146" i="1"/>
  <c r="C373147" i="1"/>
  <c r="C373148" i="1"/>
  <c r="C373149" i="1"/>
  <c r="C373150" i="1"/>
  <c r="C373151" i="1"/>
  <c r="C373152" i="1"/>
  <c r="C373153" i="1"/>
  <c r="C373154" i="1"/>
  <c r="C373155" i="1"/>
  <c r="C373156" i="1"/>
  <c r="C373157" i="1"/>
  <c r="C373158" i="1"/>
  <c r="C373159" i="1"/>
  <c r="C373160" i="1"/>
  <c r="C373161" i="1"/>
  <c r="C373162" i="1"/>
  <c r="C373163" i="1"/>
  <c r="C373164" i="1"/>
  <c r="C373165" i="1"/>
  <c r="C373166" i="1"/>
  <c r="C373167" i="1"/>
  <c r="C373168" i="1"/>
  <c r="C373169" i="1"/>
  <c r="C373170" i="1"/>
  <c r="C373171" i="1"/>
  <c r="C373172" i="1"/>
  <c r="C373173" i="1"/>
  <c r="C373174" i="1"/>
  <c r="C373175" i="1"/>
  <c r="C373176" i="1"/>
  <c r="C373177" i="1"/>
  <c r="C373178" i="1"/>
  <c r="C373179" i="1"/>
  <c r="C373180" i="1"/>
  <c r="C373181" i="1"/>
  <c r="C373182" i="1"/>
  <c r="C373183" i="1"/>
  <c r="C373184" i="1"/>
  <c r="C373185" i="1"/>
  <c r="C373186" i="1"/>
  <c r="C373187" i="1"/>
  <c r="C373188" i="1"/>
  <c r="C373189" i="1"/>
  <c r="C373190" i="1"/>
  <c r="C373191" i="1"/>
  <c r="C373192" i="1"/>
  <c r="C373193" i="1"/>
  <c r="C373194" i="1"/>
  <c r="C373195" i="1"/>
  <c r="C373196" i="1"/>
  <c r="C373197" i="1"/>
  <c r="C373198" i="1"/>
  <c r="C373199" i="1"/>
  <c r="C373200" i="1"/>
  <c r="C373201" i="1"/>
  <c r="C373202" i="1"/>
  <c r="C373203" i="1"/>
  <c r="C373204" i="1"/>
  <c r="C373205" i="1"/>
  <c r="C373206" i="1"/>
  <c r="C373207" i="1"/>
  <c r="C373208" i="1"/>
  <c r="C373209" i="1"/>
  <c r="C373210" i="1"/>
  <c r="C373211" i="1"/>
  <c r="C373212" i="1"/>
  <c r="C373213" i="1"/>
  <c r="C373214" i="1"/>
  <c r="C373215" i="1"/>
  <c r="C373216" i="1"/>
  <c r="C373217" i="1"/>
  <c r="C373218" i="1"/>
  <c r="C373219" i="1"/>
  <c r="C373220" i="1"/>
  <c r="C373221" i="1"/>
  <c r="C373222" i="1"/>
  <c r="C373223" i="1"/>
  <c r="C373224" i="1"/>
  <c r="C373225" i="1"/>
  <c r="C373226" i="1"/>
  <c r="C373227" i="1"/>
  <c r="C373228" i="1"/>
  <c r="C373229" i="1"/>
  <c r="C373230" i="1"/>
  <c r="C373231" i="1"/>
  <c r="C373232" i="1"/>
  <c r="C373233" i="1"/>
  <c r="C373234" i="1"/>
  <c r="C373235" i="1"/>
  <c r="C373236" i="1"/>
  <c r="C373237" i="1"/>
  <c r="C373238" i="1"/>
  <c r="C373239" i="1"/>
  <c r="C373240" i="1"/>
  <c r="C373241" i="1"/>
  <c r="C373242" i="1"/>
  <c r="C373243" i="1"/>
  <c r="C373244" i="1"/>
  <c r="C373245" i="1"/>
  <c r="C373246" i="1"/>
  <c r="C373247" i="1"/>
  <c r="C373248" i="1"/>
  <c r="C373249" i="1"/>
  <c r="C373250" i="1"/>
  <c r="C373251" i="1"/>
  <c r="C373252" i="1"/>
  <c r="C373253" i="1"/>
  <c r="C373254" i="1"/>
  <c r="C373255" i="1"/>
  <c r="C373256" i="1"/>
  <c r="C373257" i="1"/>
  <c r="C373258" i="1"/>
  <c r="C373259" i="1"/>
  <c r="C373260" i="1"/>
  <c r="C373261" i="1"/>
  <c r="C373262" i="1"/>
  <c r="C373263" i="1"/>
  <c r="C373264" i="1"/>
  <c r="C373265" i="1"/>
  <c r="C373266" i="1"/>
  <c r="C373267" i="1"/>
  <c r="C373268" i="1"/>
  <c r="C373269" i="1"/>
  <c r="C373270" i="1"/>
  <c r="C373271" i="1"/>
  <c r="C373272" i="1"/>
  <c r="C373273" i="1"/>
  <c r="C373274" i="1"/>
  <c r="C373275" i="1"/>
  <c r="C373276" i="1"/>
  <c r="C373277" i="1"/>
  <c r="C373278" i="1"/>
  <c r="C373279" i="1"/>
  <c r="C373280" i="1"/>
  <c r="C373281" i="1"/>
  <c r="C373282" i="1"/>
  <c r="C373283" i="1"/>
  <c r="C373284" i="1"/>
  <c r="C373285" i="1"/>
  <c r="C373286" i="1"/>
  <c r="C373287" i="1"/>
  <c r="C373288" i="1"/>
  <c r="C373289" i="1"/>
  <c r="C373290" i="1"/>
  <c r="C373291" i="1"/>
  <c r="C373292" i="1"/>
  <c r="C373293" i="1"/>
  <c r="C373294" i="1"/>
  <c r="C373295" i="1"/>
  <c r="C373296" i="1"/>
  <c r="C373297" i="1"/>
  <c r="C373298" i="1"/>
  <c r="C373299" i="1"/>
  <c r="C373300" i="1"/>
  <c r="C373301" i="1"/>
  <c r="C373302" i="1"/>
  <c r="C373303" i="1"/>
  <c r="C373304" i="1"/>
  <c r="C373305" i="1"/>
  <c r="C373306" i="1"/>
  <c r="C373307" i="1"/>
  <c r="C373308" i="1"/>
  <c r="C373309" i="1"/>
  <c r="C373310" i="1"/>
  <c r="C373311" i="1"/>
  <c r="C373312" i="1"/>
  <c r="C373313" i="1"/>
  <c r="C373314" i="1"/>
  <c r="C373315" i="1"/>
  <c r="C373316" i="1"/>
  <c r="C373317" i="1"/>
  <c r="C373318" i="1"/>
  <c r="C373319" i="1"/>
  <c r="C373320" i="1"/>
  <c r="C373321" i="1"/>
  <c r="C373322" i="1"/>
  <c r="C373323" i="1"/>
  <c r="C373324" i="1"/>
  <c r="C373325" i="1"/>
  <c r="C373326" i="1"/>
  <c r="C373327" i="1"/>
  <c r="C373328" i="1"/>
  <c r="C373329" i="1"/>
  <c r="C373330" i="1"/>
  <c r="C373331" i="1"/>
  <c r="C373332" i="1"/>
  <c r="C373333" i="1"/>
  <c r="C373334" i="1"/>
  <c r="C373335" i="1"/>
  <c r="C373336" i="1"/>
  <c r="C373337" i="1"/>
  <c r="C373338" i="1"/>
  <c r="C373339" i="1"/>
  <c r="C373340" i="1"/>
  <c r="C373341" i="1"/>
  <c r="C373342" i="1"/>
  <c r="C373343" i="1"/>
  <c r="C373344" i="1"/>
  <c r="C373345" i="1"/>
  <c r="C373346" i="1"/>
  <c r="C373347" i="1"/>
  <c r="C373348" i="1"/>
  <c r="C373349" i="1"/>
  <c r="C373350" i="1"/>
  <c r="C373351" i="1"/>
  <c r="C373352" i="1"/>
  <c r="C373353" i="1"/>
  <c r="C373354" i="1"/>
  <c r="C373355" i="1"/>
  <c r="C373356" i="1"/>
  <c r="C373357" i="1"/>
  <c r="C373358" i="1"/>
  <c r="C373359" i="1"/>
  <c r="C373360" i="1"/>
  <c r="C373361" i="1"/>
  <c r="C373362" i="1"/>
  <c r="C373363" i="1"/>
  <c r="C373364" i="1"/>
  <c r="C373365" i="1"/>
  <c r="C373366" i="1"/>
  <c r="C373367" i="1"/>
  <c r="C373368" i="1"/>
  <c r="C373369" i="1"/>
  <c r="C373370" i="1"/>
  <c r="C373371" i="1"/>
  <c r="C373372" i="1"/>
  <c r="C373373" i="1"/>
  <c r="C373374" i="1"/>
  <c r="C373375" i="1"/>
  <c r="C373376" i="1"/>
  <c r="C373377" i="1"/>
  <c r="C373378" i="1"/>
  <c r="C373379" i="1"/>
  <c r="C373380" i="1"/>
  <c r="C373381" i="1"/>
  <c r="C373382" i="1"/>
  <c r="C373383" i="1"/>
  <c r="C373384" i="1"/>
  <c r="C373385" i="1"/>
  <c r="C373386" i="1"/>
  <c r="C373387" i="1"/>
  <c r="C373388" i="1"/>
  <c r="C373389" i="1"/>
  <c r="C373390" i="1"/>
  <c r="C373391" i="1"/>
  <c r="C373392" i="1"/>
  <c r="C373393" i="1"/>
  <c r="C373394" i="1"/>
  <c r="C373395" i="1"/>
  <c r="C373396" i="1"/>
  <c r="C373397" i="1"/>
  <c r="C373398" i="1"/>
  <c r="C373399" i="1"/>
  <c r="C373400" i="1"/>
  <c r="C373401" i="1"/>
  <c r="C373402" i="1"/>
  <c r="C373403" i="1"/>
  <c r="C373404" i="1"/>
  <c r="C373405" i="1"/>
  <c r="C373406" i="1"/>
  <c r="C373407" i="1"/>
  <c r="C373408" i="1"/>
  <c r="C373409" i="1"/>
  <c r="C373410" i="1"/>
  <c r="C373411" i="1"/>
  <c r="C373412" i="1"/>
  <c r="C373413" i="1"/>
  <c r="C373414" i="1"/>
  <c r="C373415" i="1"/>
  <c r="C373416" i="1"/>
  <c r="C373417" i="1"/>
  <c r="C373418" i="1"/>
  <c r="C373419" i="1"/>
  <c r="C373420" i="1"/>
  <c r="C373421" i="1"/>
  <c r="C373422" i="1"/>
  <c r="C373423" i="1"/>
  <c r="C373424" i="1"/>
  <c r="C373425" i="1"/>
  <c r="C373426" i="1"/>
  <c r="C373427" i="1"/>
  <c r="C373428" i="1"/>
  <c r="C373429" i="1"/>
  <c r="C373430" i="1"/>
  <c r="C373431" i="1"/>
  <c r="C373432" i="1"/>
  <c r="C373433" i="1"/>
  <c r="C373434" i="1"/>
  <c r="C373435" i="1"/>
  <c r="C373436" i="1"/>
  <c r="C373437" i="1"/>
  <c r="C373438" i="1"/>
  <c r="C373439" i="1"/>
  <c r="C373440" i="1"/>
  <c r="C373441" i="1"/>
  <c r="C373442" i="1"/>
  <c r="C373443" i="1"/>
  <c r="C373444" i="1"/>
  <c r="C373445" i="1"/>
  <c r="C373446" i="1"/>
  <c r="C373447" i="1"/>
  <c r="C373448" i="1"/>
  <c r="C373449" i="1"/>
  <c r="C373450" i="1"/>
  <c r="C373451" i="1"/>
  <c r="C373452" i="1"/>
  <c r="C373453" i="1"/>
  <c r="C373454" i="1"/>
  <c r="C373455" i="1"/>
  <c r="C373456" i="1"/>
  <c r="C373457" i="1"/>
  <c r="C373458" i="1"/>
  <c r="C373459" i="1"/>
  <c r="C373460" i="1"/>
  <c r="C373461" i="1"/>
  <c r="C373462" i="1"/>
  <c r="C373463" i="1"/>
  <c r="C373464" i="1"/>
  <c r="C373465" i="1"/>
  <c r="C373466" i="1"/>
  <c r="C373467" i="1"/>
  <c r="C373468" i="1"/>
  <c r="C373469" i="1"/>
  <c r="C373470" i="1"/>
  <c r="C373471" i="1"/>
  <c r="C373472" i="1"/>
  <c r="C373473" i="1"/>
  <c r="C373474" i="1"/>
  <c r="C373475" i="1"/>
  <c r="C373476" i="1"/>
  <c r="C373477" i="1"/>
  <c r="C373478" i="1"/>
  <c r="C373479" i="1"/>
  <c r="C373480" i="1"/>
  <c r="C373481" i="1"/>
  <c r="C373482" i="1"/>
  <c r="C373483" i="1"/>
  <c r="C373484" i="1"/>
  <c r="C373485" i="1"/>
  <c r="C373486" i="1"/>
  <c r="C373487" i="1"/>
  <c r="C373488" i="1"/>
  <c r="C373489" i="1"/>
  <c r="C373490" i="1"/>
  <c r="C373491" i="1"/>
  <c r="C373492" i="1"/>
  <c r="C373493" i="1"/>
  <c r="C373494" i="1"/>
  <c r="C373495" i="1"/>
  <c r="C373496" i="1"/>
  <c r="C373497" i="1"/>
  <c r="C373498" i="1"/>
  <c r="C373499" i="1"/>
  <c r="C373500" i="1"/>
  <c r="C373501" i="1"/>
  <c r="C373502" i="1"/>
  <c r="C373503" i="1"/>
  <c r="C373504" i="1"/>
  <c r="C373505" i="1"/>
  <c r="C373506" i="1"/>
  <c r="C373507" i="1"/>
  <c r="C373508" i="1"/>
  <c r="C373509" i="1"/>
  <c r="C373510" i="1"/>
  <c r="C373511" i="1"/>
  <c r="C373512" i="1"/>
  <c r="C373513" i="1"/>
  <c r="C373514" i="1"/>
  <c r="C373515" i="1"/>
  <c r="C373516" i="1"/>
  <c r="C373517" i="1"/>
  <c r="C373518" i="1"/>
  <c r="C373519" i="1"/>
  <c r="C373520" i="1"/>
  <c r="C373521" i="1"/>
  <c r="C373522" i="1"/>
  <c r="C373523" i="1"/>
  <c r="C373524" i="1"/>
  <c r="C373525" i="1"/>
  <c r="C373526" i="1"/>
  <c r="C373527" i="1"/>
  <c r="C373528" i="1"/>
  <c r="C373529" i="1"/>
  <c r="C373530" i="1"/>
  <c r="C373531" i="1"/>
  <c r="C373532" i="1"/>
  <c r="C373533" i="1"/>
  <c r="C373534" i="1"/>
  <c r="C373535" i="1"/>
  <c r="C373536" i="1"/>
  <c r="C373537" i="1"/>
  <c r="C373538" i="1"/>
  <c r="C373539" i="1"/>
  <c r="C373540" i="1"/>
  <c r="C373541" i="1"/>
  <c r="C373542" i="1"/>
  <c r="C373543" i="1"/>
  <c r="C373544" i="1"/>
  <c r="C373545" i="1"/>
  <c r="C373546" i="1"/>
  <c r="C373547" i="1"/>
  <c r="C373548" i="1"/>
  <c r="C373549" i="1"/>
  <c r="C373550" i="1"/>
  <c r="C373551" i="1"/>
  <c r="C373552" i="1"/>
  <c r="C373553" i="1"/>
  <c r="C373554" i="1"/>
  <c r="C373555" i="1"/>
  <c r="C373556" i="1"/>
  <c r="C373557" i="1"/>
  <c r="C373558" i="1"/>
  <c r="C373559" i="1"/>
  <c r="C373560" i="1"/>
  <c r="C373561" i="1"/>
  <c r="C373562" i="1"/>
  <c r="C373563" i="1"/>
  <c r="C373564" i="1"/>
  <c r="C373565" i="1"/>
  <c r="C373566" i="1"/>
  <c r="C373567" i="1"/>
  <c r="C373568" i="1"/>
  <c r="C373569" i="1"/>
  <c r="C373570" i="1"/>
  <c r="C373571" i="1"/>
  <c r="C373572" i="1"/>
  <c r="C373573" i="1"/>
  <c r="C373574" i="1"/>
  <c r="C373575" i="1"/>
  <c r="C373576" i="1"/>
  <c r="C373577" i="1"/>
  <c r="C373578" i="1"/>
  <c r="C373579" i="1"/>
  <c r="C373580" i="1"/>
  <c r="C373581" i="1"/>
  <c r="C373582" i="1"/>
  <c r="C373583" i="1"/>
  <c r="C373584" i="1"/>
  <c r="C373585" i="1"/>
  <c r="C373586" i="1"/>
  <c r="C373587" i="1"/>
  <c r="C373588" i="1"/>
  <c r="C373589" i="1"/>
  <c r="C373590" i="1"/>
  <c r="C373591" i="1"/>
  <c r="C373592" i="1"/>
  <c r="C373593" i="1"/>
  <c r="C373594" i="1"/>
  <c r="C373595" i="1"/>
  <c r="C373596" i="1"/>
  <c r="C373597" i="1"/>
  <c r="C373598" i="1"/>
  <c r="C373599" i="1"/>
  <c r="C373600" i="1"/>
  <c r="C373601" i="1"/>
  <c r="C373602" i="1"/>
  <c r="C373603" i="1"/>
  <c r="C373604" i="1"/>
  <c r="C373605" i="1"/>
  <c r="C373606" i="1"/>
  <c r="C373607" i="1"/>
  <c r="C373608" i="1"/>
  <c r="C373609" i="1"/>
  <c r="C373610" i="1"/>
  <c r="C373611" i="1"/>
  <c r="C373612" i="1"/>
  <c r="C373613" i="1"/>
  <c r="C373614" i="1"/>
  <c r="C373615" i="1"/>
  <c r="C373616" i="1"/>
  <c r="C373617" i="1"/>
  <c r="C373618" i="1"/>
  <c r="C373619" i="1"/>
  <c r="C373620" i="1"/>
  <c r="C373621" i="1"/>
  <c r="C373622" i="1"/>
  <c r="C373623" i="1"/>
  <c r="C373624" i="1"/>
  <c r="C373625" i="1"/>
  <c r="C373626" i="1"/>
  <c r="C373627" i="1"/>
  <c r="C373628" i="1"/>
  <c r="C373629" i="1"/>
  <c r="C373630" i="1"/>
  <c r="C373631" i="1"/>
  <c r="C373632" i="1"/>
  <c r="C373633" i="1"/>
  <c r="C373634" i="1"/>
  <c r="C373635" i="1"/>
  <c r="C373636" i="1"/>
  <c r="C373637" i="1"/>
  <c r="C373638" i="1"/>
  <c r="C373639" i="1"/>
  <c r="C373640" i="1"/>
  <c r="C373641" i="1"/>
  <c r="C373642" i="1"/>
  <c r="C373643" i="1"/>
  <c r="C373644" i="1"/>
  <c r="C373645" i="1"/>
  <c r="C373646" i="1"/>
  <c r="C373647" i="1"/>
  <c r="C373648" i="1"/>
  <c r="C373649" i="1"/>
  <c r="C373650" i="1"/>
  <c r="C373651" i="1"/>
  <c r="C373652" i="1"/>
  <c r="C373653" i="1"/>
  <c r="C373654" i="1"/>
  <c r="C373655" i="1"/>
  <c r="C373656" i="1"/>
  <c r="C373657" i="1"/>
  <c r="C373658" i="1"/>
  <c r="C373659" i="1"/>
  <c r="C373660" i="1"/>
  <c r="C373661" i="1"/>
  <c r="C373662" i="1"/>
  <c r="C373663" i="1"/>
  <c r="C373664" i="1"/>
  <c r="C373665" i="1"/>
  <c r="C373666" i="1"/>
  <c r="C373667" i="1"/>
  <c r="C373668" i="1"/>
  <c r="C373669" i="1"/>
  <c r="C373670" i="1"/>
  <c r="C373671" i="1"/>
  <c r="C373672" i="1"/>
  <c r="C373673" i="1"/>
  <c r="C373674" i="1"/>
  <c r="C373675" i="1"/>
  <c r="C373676" i="1"/>
  <c r="C373677" i="1"/>
  <c r="C373678" i="1"/>
  <c r="C373679" i="1"/>
  <c r="C373680" i="1"/>
  <c r="C373681" i="1"/>
  <c r="C373682" i="1"/>
  <c r="C373683" i="1"/>
  <c r="C373684" i="1"/>
  <c r="C373685" i="1"/>
  <c r="C373686" i="1"/>
  <c r="C373687" i="1"/>
  <c r="C373688" i="1"/>
  <c r="C373689" i="1"/>
  <c r="C373690" i="1"/>
  <c r="C373691" i="1"/>
  <c r="C373692" i="1"/>
  <c r="C373693" i="1"/>
  <c r="C373694" i="1"/>
  <c r="C373695" i="1"/>
  <c r="C373696" i="1"/>
  <c r="C373697" i="1"/>
  <c r="C373698" i="1"/>
  <c r="C373699" i="1"/>
  <c r="C373700" i="1"/>
  <c r="C373701" i="1"/>
  <c r="C373702" i="1"/>
  <c r="C373703" i="1"/>
  <c r="C373704" i="1"/>
  <c r="C373705" i="1"/>
  <c r="C373706" i="1"/>
  <c r="C373707" i="1"/>
  <c r="C373708" i="1"/>
  <c r="C373709" i="1"/>
  <c r="C373710" i="1"/>
  <c r="C373711" i="1"/>
  <c r="C373712" i="1"/>
  <c r="C373713" i="1"/>
  <c r="C373714" i="1"/>
  <c r="C373715" i="1"/>
  <c r="C373716" i="1"/>
  <c r="C373717" i="1"/>
  <c r="C373718" i="1"/>
  <c r="C373719" i="1"/>
  <c r="C373720" i="1"/>
  <c r="C373721" i="1"/>
  <c r="C373722" i="1"/>
  <c r="C373723" i="1"/>
  <c r="C373724" i="1"/>
  <c r="C373725" i="1"/>
  <c r="C373726" i="1"/>
  <c r="C373727" i="1"/>
  <c r="C373728" i="1"/>
  <c r="C373729" i="1"/>
  <c r="C373730" i="1"/>
  <c r="C373731" i="1"/>
  <c r="C373732" i="1"/>
  <c r="C373733" i="1"/>
  <c r="C373734" i="1"/>
  <c r="C373735" i="1"/>
  <c r="C373736" i="1"/>
  <c r="C373737" i="1"/>
  <c r="C373738" i="1"/>
  <c r="C373739" i="1"/>
  <c r="C373740" i="1"/>
  <c r="C373741" i="1"/>
  <c r="C373742" i="1"/>
  <c r="C373743" i="1"/>
  <c r="C373744" i="1"/>
  <c r="C373745" i="1"/>
  <c r="C373746" i="1"/>
  <c r="C373747" i="1"/>
  <c r="C373748" i="1"/>
  <c r="C373749" i="1"/>
  <c r="C373750" i="1"/>
  <c r="C373751" i="1"/>
  <c r="C373752" i="1"/>
  <c r="C373753" i="1"/>
  <c r="C373754" i="1"/>
  <c r="C373755" i="1"/>
  <c r="C373756" i="1"/>
  <c r="C373757" i="1"/>
  <c r="C373758" i="1"/>
  <c r="C373759" i="1"/>
  <c r="C373760" i="1"/>
  <c r="C373761" i="1"/>
  <c r="C373762" i="1"/>
  <c r="C373763" i="1"/>
  <c r="C373764" i="1"/>
  <c r="C373765" i="1"/>
  <c r="C373766" i="1"/>
  <c r="C373767" i="1"/>
  <c r="C373768" i="1"/>
  <c r="C373769" i="1"/>
  <c r="C373770" i="1"/>
  <c r="C373771" i="1"/>
  <c r="C373772" i="1"/>
  <c r="C373773" i="1"/>
  <c r="C373774" i="1"/>
  <c r="C373775" i="1"/>
  <c r="C373776" i="1"/>
  <c r="C373777" i="1"/>
  <c r="C373778" i="1"/>
  <c r="C373779" i="1"/>
  <c r="C373780" i="1"/>
  <c r="C373781" i="1"/>
  <c r="C373782" i="1"/>
  <c r="C373783" i="1"/>
  <c r="C373784" i="1"/>
  <c r="C373785" i="1"/>
  <c r="C373786" i="1"/>
  <c r="C373787" i="1"/>
  <c r="C373788" i="1"/>
  <c r="C373789" i="1"/>
  <c r="C373790" i="1"/>
  <c r="C373791" i="1"/>
  <c r="C373792" i="1"/>
  <c r="C373793" i="1"/>
  <c r="C373794" i="1"/>
  <c r="C373795" i="1"/>
  <c r="C373796" i="1"/>
  <c r="C373797" i="1"/>
  <c r="C373798" i="1"/>
  <c r="C373799" i="1"/>
  <c r="C373800" i="1"/>
  <c r="C373801" i="1"/>
  <c r="C373802" i="1"/>
  <c r="C373803" i="1"/>
  <c r="C373804" i="1"/>
  <c r="C373805" i="1"/>
  <c r="C373806" i="1"/>
  <c r="C373807" i="1"/>
  <c r="C373808" i="1"/>
  <c r="C373809" i="1"/>
  <c r="C373810" i="1"/>
  <c r="C373811" i="1"/>
  <c r="C373812" i="1"/>
  <c r="C373813" i="1"/>
  <c r="C373814" i="1"/>
  <c r="C373815" i="1"/>
  <c r="C373816" i="1"/>
  <c r="C373817" i="1"/>
  <c r="C373818" i="1"/>
  <c r="C373819" i="1"/>
  <c r="C373820" i="1"/>
  <c r="C373821" i="1"/>
  <c r="C373822" i="1"/>
  <c r="C373823" i="1"/>
  <c r="C373824" i="1"/>
  <c r="C373825" i="1"/>
  <c r="C373826" i="1"/>
  <c r="C373827" i="1"/>
  <c r="C373828" i="1"/>
  <c r="C373829" i="1"/>
  <c r="C373830" i="1"/>
  <c r="C373831" i="1"/>
  <c r="C373832" i="1"/>
  <c r="C373833" i="1"/>
  <c r="C373834" i="1"/>
  <c r="C373835" i="1"/>
  <c r="C373836" i="1"/>
  <c r="C373837" i="1"/>
  <c r="C373838" i="1"/>
  <c r="C373839" i="1"/>
  <c r="C373840" i="1"/>
  <c r="C373841" i="1"/>
  <c r="C373842" i="1"/>
  <c r="C373843" i="1"/>
  <c r="C373844" i="1"/>
  <c r="C373845" i="1"/>
  <c r="C373846" i="1"/>
  <c r="C373847" i="1"/>
  <c r="C373848" i="1"/>
  <c r="C373849" i="1"/>
  <c r="C373850" i="1"/>
  <c r="C373851" i="1"/>
  <c r="C373852" i="1"/>
  <c r="C373853" i="1"/>
  <c r="C373854" i="1"/>
  <c r="C373855" i="1"/>
  <c r="C373856" i="1"/>
  <c r="C373857" i="1"/>
  <c r="C373858" i="1"/>
  <c r="C373859" i="1"/>
  <c r="C373860" i="1"/>
  <c r="C373861" i="1"/>
  <c r="C373862" i="1"/>
  <c r="C373863" i="1"/>
  <c r="C373864" i="1"/>
  <c r="C373865" i="1"/>
  <c r="C373866" i="1"/>
  <c r="C373867" i="1"/>
  <c r="C373868" i="1"/>
  <c r="C373869" i="1"/>
  <c r="C373870" i="1"/>
  <c r="C373871" i="1"/>
  <c r="C373872" i="1"/>
  <c r="C373873" i="1"/>
  <c r="C373874" i="1"/>
  <c r="C373875" i="1"/>
  <c r="C373876" i="1"/>
  <c r="C373877" i="1"/>
  <c r="C373878" i="1"/>
  <c r="C373879" i="1"/>
  <c r="C373880" i="1"/>
  <c r="C373881" i="1"/>
  <c r="C373882" i="1"/>
  <c r="C373883" i="1"/>
  <c r="C373884" i="1"/>
  <c r="C373885" i="1"/>
  <c r="C373886" i="1"/>
  <c r="C373887" i="1"/>
  <c r="C373888" i="1"/>
  <c r="C373889" i="1"/>
  <c r="C373890" i="1"/>
  <c r="C373891" i="1"/>
  <c r="C373892" i="1"/>
  <c r="C373893" i="1"/>
  <c r="C373894" i="1"/>
  <c r="C373895" i="1"/>
  <c r="C373896" i="1"/>
  <c r="C373897" i="1"/>
  <c r="C373898" i="1"/>
  <c r="C373899" i="1"/>
  <c r="C373900" i="1"/>
  <c r="C373901" i="1"/>
  <c r="C373902" i="1"/>
  <c r="C373903" i="1"/>
  <c r="C373904" i="1"/>
  <c r="C373905" i="1"/>
  <c r="C373906" i="1"/>
  <c r="C373907" i="1"/>
  <c r="C373908" i="1"/>
  <c r="C373909" i="1"/>
  <c r="C373910" i="1"/>
  <c r="C373911" i="1"/>
  <c r="C373912" i="1"/>
  <c r="C373913" i="1"/>
  <c r="C373914" i="1"/>
  <c r="C373915" i="1"/>
  <c r="C373916" i="1"/>
  <c r="C373917" i="1"/>
  <c r="C373918" i="1"/>
  <c r="C373919" i="1"/>
  <c r="C373920" i="1"/>
  <c r="C373921" i="1"/>
  <c r="C373922" i="1"/>
  <c r="C373923" i="1"/>
  <c r="C373924" i="1"/>
  <c r="C373925" i="1"/>
  <c r="C373926" i="1"/>
  <c r="C373927" i="1"/>
  <c r="C373928" i="1"/>
  <c r="C373929" i="1"/>
  <c r="C373930" i="1"/>
  <c r="C373931" i="1"/>
  <c r="C373932" i="1"/>
  <c r="C373933" i="1"/>
  <c r="C373934" i="1"/>
  <c r="C373935" i="1"/>
  <c r="C373936" i="1"/>
  <c r="C373937" i="1"/>
  <c r="C373938" i="1"/>
  <c r="C373939" i="1"/>
  <c r="C373940" i="1"/>
  <c r="C373941" i="1"/>
  <c r="C373942" i="1"/>
  <c r="C373943" i="1"/>
  <c r="C373944" i="1"/>
  <c r="C373945" i="1"/>
  <c r="C373946" i="1"/>
  <c r="C373947" i="1"/>
  <c r="C373948" i="1"/>
  <c r="C373949" i="1"/>
  <c r="C373950" i="1"/>
  <c r="C373951" i="1"/>
  <c r="C373952" i="1"/>
  <c r="C373953" i="1"/>
  <c r="C373954" i="1"/>
  <c r="C373955" i="1"/>
  <c r="C373956" i="1"/>
  <c r="C373957" i="1"/>
  <c r="C373958" i="1"/>
  <c r="C373959" i="1"/>
  <c r="C373960" i="1"/>
  <c r="C373961" i="1"/>
  <c r="C373962" i="1"/>
  <c r="C373963" i="1"/>
  <c r="C373964" i="1"/>
  <c r="C373965" i="1"/>
  <c r="C373966" i="1"/>
  <c r="C373967" i="1"/>
  <c r="C373968" i="1"/>
  <c r="C373969" i="1"/>
  <c r="C373970" i="1"/>
  <c r="C373971" i="1"/>
  <c r="C373972" i="1"/>
  <c r="C373973" i="1"/>
  <c r="C373974" i="1"/>
  <c r="C373975" i="1"/>
  <c r="C373976" i="1"/>
  <c r="C373977" i="1"/>
  <c r="C373978" i="1"/>
  <c r="C373979" i="1"/>
  <c r="C373980" i="1"/>
  <c r="C373981" i="1"/>
  <c r="C373982" i="1"/>
  <c r="C373983" i="1"/>
  <c r="C373984" i="1"/>
  <c r="C373985" i="1"/>
  <c r="C373986" i="1"/>
  <c r="C373987" i="1"/>
  <c r="C373988" i="1"/>
  <c r="C373989" i="1"/>
  <c r="C373990" i="1"/>
  <c r="C373991" i="1"/>
  <c r="C373992" i="1"/>
  <c r="C373993" i="1"/>
  <c r="C373994" i="1"/>
  <c r="C373995" i="1"/>
  <c r="C373996" i="1"/>
  <c r="C373997" i="1"/>
  <c r="C373998" i="1"/>
  <c r="C373999" i="1"/>
  <c r="C374000" i="1"/>
  <c r="C374001" i="1"/>
  <c r="C374002" i="1"/>
  <c r="C374003" i="1"/>
  <c r="C374004" i="1"/>
  <c r="C374005" i="1"/>
  <c r="C374006" i="1"/>
  <c r="C374007" i="1"/>
  <c r="C374008" i="1"/>
  <c r="C374009" i="1"/>
  <c r="C374010" i="1"/>
  <c r="C374011" i="1"/>
  <c r="C374012" i="1"/>
  <c r="C374013" i="1"/>
  <c r="C374014" i="1"/>
  <c r="C374015" i="1"/>
  <c r="C374016" i="1"/>
  <c r="C374017" i="1"/>
  <c r="C374018" i="1"/>
  <c r="C374019" i="1"/>
  <c r="C374020" i="1"/>
  <c r="C374021" i="1"/>
  <c r="C374022" i="1"/>
  <c r="C374023" i="1"/>
  <c r="C374024" i="1"/>
  <c r="C374025" i="1"/>
  <c r="C374026" i="1"/>
  <c r="C374027" i="1"/>
  <c r="C374028" i="1"/>
  <c r="C374029" i="1"/>
  <c r="C374030" i="1"/>
  <c r="C374031" i="1"/>
  <c r="C374032" i="1"/>
  <c r="C374033" i="1"/>
  <c r="C374034" i="1"/>
  <c r="C374035" i="1"/>
  <c r="C374036" i="1"/>
  <c r="C374037" i="1"/>
  <c r="C374038" i="1"/>
  <c r="C374039" i="1"/>
  <c r="C374040" i="1"/>
  <c r="C374041" i="1"/>
  <c r="C374042" i="1"/>
  <c r="C374043" i="1"/>
  <c r="C374044" i="1"/>
  <c r="C374045" i="1"/>
  <c r="C374046" i="1"/>
  <c r="C374047" i="1"/>
  <c r="C374048" i="1"/>
  <c r="C374049" i="1"/>
  <c r="C374050" i="1"/>
  <c r="C374051" i="1"/>
  <c r="C374052" i="1"/>
  <c r="C374053" i="1"/>
  <c r="C374054" i="1"/>
  <c r="C374055" i="1"/>
  <c r="C374056" i="1"/>
  <c r="C374057" i="1"/>
  <c r="C374058" i="1"/>
  <c r="C374059" i="1"/>
  <c r="C374060" i="1"/>
  <c r="C374061" i="1"/>
  <c r="C374062" i="1"/>
  <c r="C374063" i="1"/>
  <c r="C374064" i="1"/>
  <c r="C374065" i="1"/>
  <c r="C374066" i="1"/>
  <c r="C374067" i="1"/>
  <c r="C374068" i="1"/>
  <c r="C374069" i="1"/>
  <c r="C374070" i="1"/>
  <c r="C374071" i="1"/>
  <c r="C374072" i="1"/>
  <c r="C374073" i="1"/>
  <c r="C374074" i="1"/>
  <c r="C374075" i="1"/>
  <c r="C374076" i="1"/>
  <c r="C374077" i="1"/>
  <c r="C374078" i="1"/>
  <c r="C374079" i="1"/>
  <c r="C374080" i="1"/>
  <c r="C374081" i="1"/>
  <c r="C374082" i="1"/>
  <c r="C374083" i="1"/>
  <c r="C374084" i="1"/>
  <c r="C374085" i="1"/>
  <c r="C374086" i="1"/>
  <c r="C374087" i="1"/>
  <c r="C374088" i="1"/>
  <c r="C374089" i="1"/>
  <c r="C374090" i="1"/>
  <c r="C374091" i="1"/>
  <c r="C374092" i="1"/>
  <c r="C374093" i="1"/>
  <c r="C374094" i="1"/>
  <c r="C374095" i="1"/>
  <c r="C374096" i="1"/>
  <c r="C374097" i="1"/>
  <c r="C374098" i="1"/>
  <c r="C374099" i="1"/>
  <c r="C374100" i="1"/>
  <c r="C374101" i="1"/>
  <c r="C374102" i="1"/>
  <c r="C374103" i="1"/>
  <c r="C374104" i="1"/>
  <c r="C374105" i="1"/>
  <c r="C374106" i="1"/>
  <c r="C374107" i="1"/>
  <c r="C374108" i="1"/>
  <c r="C374109" i="1"/>
  <c r="C374110" i="1"/>
  <c r="C374111" i="1"/>
  <c r="C374112" i="1"/>
  <c r="C374113" i="1"/>
  <c r="C374114" i="1"/>
  <c r="C374115" i="1"/>
  <c r="C374116" i="1"/>
  <c r="C374117" i="1"/>
  <c r="C374118" i="1"/>
  <c r="C374119" i="1"/>
  <c r="C374120" i="1"/>
  <c r="C374121" i="1"/>
  <c r="C374122" i="1"/>
  <c r="C374123" i="1"/>
  <c r="C374124" i="1"/>
  <c r="C374125" i="1"/>
  <c r="C374126" i="1"/>
  <c r="C374127" i="1"/>
  <c r="C374128" i="1"/>
  <c r="C374129" i="1"/>
  <c r="C374130" i="1"/>
  <c r="C374131" i="1"/>
  <c r="C374132" i="1"/>
  <c r="C374133" i="1"/>
  <c r="C374134" i="1"/>
  <c r="C374135" i="1"/>
  <c r="C374136" i="1"/>
  <c r="C374137" i="1"/>
  <c r="C374138" i="1"/>
  <c r="C374139" i="1"/>
  <c r="C374140" i="1"/>
  <c r="C374141" i="1"/>
  <c r="C374142" i="1"/>
  <c r="C374143" i="1"/>
  <c r="C374144" i="1"/>
  <c r="C374145" i="1"/>
  <c r="C374146" i="1"/>
  <c r="C374147" i="1"/>
  <c r="C374148" i="1"/>
  <c r="C374149" i="1"/>
  <c r="C374150" i="1"/>
  <c r="C374151" i="1"/>
  <c r="C374152" i="1"/>
  <c r="C374153" i="1"/>
  <c r="C374154" i="1"/>
  <c r="C374155" i="1"/>
  <c r="C374156" i="1"/>
  <c r="C374157" i="1"/>
  <c r="C374158" i="1"/>
  <c r="C374159" i="1"/>
  <c r="C374160" i="1"/>
  <c r="C374161" i="1"/>
  <c r="C374162" i="1"/>
  <c r="C374163" i="1"/>
  <c r="C374164" i="1"/>
  <c r="C374165" i="1"/>
  <c r="C374166" i="1"/>
  <c r="C374167" i="1"/>
  <c r="C374168" i="1"/>
  <c r="C374169" i="1"/>
  <c r="C374170" i="1"/>
  <c r="C374171" i="1"/>
  <c r="C374172" i="1"/>
  <c r="C374173" i="1"/>
  <c r="C374174" i="1"/>
  <c r="C374175" i="1"/>
  <c r="C374176" i="1"/>
  <c r="C374177" i="1"/>
  <c r="C374178" i="1"/>
  <c r="C374179" i="1"/>
  <c r="C374180" i="1"/>
  <c r="C374181" i="1"/>
  <c r="C374182" i="1"/>
  <c r="C374183" i="1"/>
  <c r="C374184" i="1"/>
  <c r="C374185" i="1"/>
  <c r="C374186" i="1"/>
  <c r="C374187" i="1"/>
  <c r="C374188" i="1"/>
  <c r="C374189" i="1"/>
  <c r="C374190" i="1"/>
  <c r="C374191" i="1"/>
  <c r="C374192" i="1"/>
  <c r="C374193" i="1"/>
  <c r="C374194" i="1"/>
  <c r="C374195" i="1"/>
  <c r="C374196" i="1"/>
  <c r="C374197" i="1"/>
  <c r="C374198" i="1"/>
  <c r="C374199" i="1"/>
  <c r="C374200" i="1"/>
  <c r="C374201" i="1"/>
  <c r="C374202" i="1"/>
  <c r="C374203" i="1"/>
  <c r="C374204" i="1"/>
  <c r="C374205" i="1"/>
  <c r="C374206" i="1"/>
  <c r="C374207" i="1"/>
  <c r="C374208" i="1"/>
  <c r="C374209" i="1"/>
  <c r="C374210" i="1"/>
  <c r="C374211" i="1"/>
  <c r="C374212" i="1"/>
  <c r="C374213" i="1"/>
  <c r="C374214" i="1"/>
  <c r="C374215" i="1"/>
  <c r="C374216" i="1"/>
  <c r="C374217" i="1"/>
  <c r="C374218" i="1"/>
  <c r="C374219" i="1"/>
  <c r="C374220" i="1"/>
  <c r="C374221" i="1"/>
  <c r="C374222" i="1"/>
  <c r="C374223" i="1"/>
  <c r="C374224" i="1"/>
  <c r="C374225" i="1"/>
  <c r="C374226" i="1"/>
  <c r="C374227" i="1"/>
  <c r="C374228" i="1"/>
  <c r="C374229" i="1"/>
  <c r="C374230" i="1"/>
  <c r="C374231" i="1"/>
  <c r="C374232" i="1"/>
  <c r="C374233" i="1"/>
  <c r="C374234" i="1"/>
  <c r="C374235" i="1"/>
  <c r="C374236" i="1"/>
  <c r="C374237" i="1"/>
  <c r="C374238" i="1"/>
  <c r="C374239" i="1"/>
  <c r="C374240" i="1"/>
  <c r="C374241" i="1"/>
  <c r="C374242" i="1"/>
  <c r="C374243" i="1"/>
  <c r="C374244" i="1"/>
  <c r="C374245" i="1"/>
  <c r="C374246" i="1"/>
  <c r="C374247" i="1"/>
  <c r="C374248" i="1"/>
  <c r="C374249" i="1"/>
  <c r="C374250" i="1"/>
  <c r="C374251" i="1"/>
  <c r="C374252" i="1"/>
  <c r="C374253" i="1"/>
  <c r="C374254" i="1"/>
  <c r="C374255" i="1"/>
  <c r="C374256" i="1"/>
  <c r="C374257" i="1"/>
  <c r="C374258" i="1"/>
  <c r="C374259" i="1"/>
  <c r="C374260" i="1"/>
  <c r="C374261" i="1"/>
  <c r="C374262" i="1"/>
  <c r="C374263" i="1"/>
  <c r="C374264" i="1"/>
  <c r="C374265" i="1"/>
  <c r="C374266" i="1"/>
  <c r="C374267" i="1"/>
  <c r="C374268" i="1"/>
  <c r="C374269" i="1"/>
  <c r="C374270" i="1"/>
  <c r="C374271" i="1"/>
  <c r="C374272" i="1"/>
  <c r="C374273" i="1"/>
  <c r="C374274" i="1"/>
  <c r="C374275" i="1"/>
  <c r="C374276" i="1"/>
  <c r="C374277" i="1"/>
  <c r="C374278" i="1"/>
  <c r="C374279" i="1"/>
  <c r="C374280" i="1"/>
  <c r="C374281" i="1"/>
  <c r="C374282" i="1"/>
  <c r="C374283" i="1"/>
  <c r="C374284" i="1"/>
  <c r="C374285" i="1"/>
  <c r="C374286" i="1"/>
  <c r="C374287" i="1"/>
  <c r="C374288" i="1"/>
  <c r="C374289" i="1"/>
  <c r="C374290" i="1"/>
  <c r="C374291" i="1"/>
  <c r="C374292" i="1"/>
  <c r="C374293" i="1"/>
  <c r="C374294" i="1"/>
  <c r="C374295" i="1"/>
  <c r="C374296" i="1"/>
  <c r="C374297" i="1"/>
  <c r="C374298" i="1"/>
  <c r="C374299" i="1"/>
  <c r="C374300" i="1"/>
  <c r="C374301" i="1"/>
  <c r="C374302" i="1"/>
  <c r="C374303" i="1"/>
  <c r="C374304" i="1"/>
  <c r="C374305" i="1"/>
  <c r="C374306" i="1"/>
  <c r="C374307" i="1"/>
  <c r="C374308" i="1"/>
  <c r="C374309" i="1"/>
  <c r="C374310" i="1"/>
  <c r="C374311" i="1"/>
  <c r="C374312" i="1"/>
  <c r="C374313" i="1"/>
  <c r="C374314" i="1"/>
  <c r="C374315" i="1"/>
  <c r="C374316" i="1"/>
  <c r="C374317" i="1"/>
  <c r="C374318" i="1"/>
  <c r="C374319" i="1"/>
  <c r="C374320" i="1"/>
  <c r="C374321" i="1"/>
  <c r="C374322" i="1"/>
  <c r="C374323" i="1"/>
  <c r="C374324" i="1"/>
  <c r="C374325" i="1"/>
  <c r="C374326" i="1"/>
  <c r="C374327" i="1"/>
  <c r="C374328" i="1"/>
  <c r="C374329" i="1"/>
  <c r="C374330" i="1"/>
  <c r="C374331" i="1"/>
  <c r="C374332" i="1"/>
  <c r="C374333" i="1"/>
  <c r="C374334" i="1"/>
  <c r="C374335" i="1"/>
  <c r="C374336" i="1"/>
  <c r="C374337" i="1"/>
  <c r="C374338" i="1"/>
  <c r="C374339" i="1"/>
  <c r="C374340" i="1"/>
  <c r="C374341" i="1"/>
  <c r="C374342" i="1"/>
  <c r="C374343" i="1"/>
  <c r="C374344" i="1"/>
  <c r="C374345" i="1"/>
  <c r="C374346" i="1"/>
  <c r="C374347" i="1"/>
  <c r="C374348" i="1"/>
  <c r="C374349" i="1"/>
  <c r="C374350" i="1"/>
  <c r="C374351" i="1"/>
  <c r="C374352" i="1"/>
  <c r="C374353" i="1"/>
  <c r="C374354" i="1"/>
  <c r="C374355" i="1"/>
  <c r="C374356" i="1"/>
  <c r="C374357" i="1"/>
  <c r="C374358" i="1"/>
  <c r="C374359" i="1"/>
  <c r="C374360" i="1"/>
  <c r="C374361" i="1"/>
  <c r="C374362" i="1"/>
  <c r="C374363" i="1"/>
  <c r="C374364" i="1"/>
  <c r="C374365" i="1"/>
  <c r="C374366" i="1"/>
  <c r="C374367" i="1"/>
  <c r="C374368" i="1"/>
  <c r="C374369" i="1"/>
  <c r="C374370" i="1"/>
  <c r="C374371" i="1"/>
  <c r="C374372" i="1"/>
  <c r="C374373" i="1"/>
  <c r="C374374" i="1"/>
  <c r="C374375" i="1"/>
  <c r="C374376" i="1"/>
  <c r="C374377" i="1"/>
  <c r="C374378" i="1"/>
  <c r="C374379" i="1"/>
  <c r="C374380" i="1"/>
  <c r="C374381" i="1"/>
  <c r="C374382" i="1"/>
  <c r="C374383" i="1"/>
  <c r="C374384" i="1"/>
  <c r="C374385" i="1"/>
  <c r="C374386" i="1"/>
  <c r="C374387" i="1"/>
  <c r="C374388" i="1"/>
  <c r="C374389" i="1"/>
  <c r="C374390" i="1"/>
  <c r="C374391" i="1"/>
  <c r="C374392" i="1"/>
  <c r="C374393" i="1"/>
  <c r="C374394" i="1"/>
  <c r="C374395" i="1"/>
  <c r="C374396" i="1"/>
  <c r="C374397" i="1"/>
  <c r="C374398" i="1"/>
  <c r="C374399" i="1"/>
  <c r="C374400" i="1"/>
  <c r="C374401" i="1"/>
  <c r="C374402" i="1"/>
  <c r="C374403" i="1"/>
  <c r="C374404" i="1"/>
  <c r="C374405" i="1"/>
  <c r="C374406" i="1"/>
  <c r="C374407" i="1"/>
  <c r="C374408" i="1"/>
  <c r="C374409" i="1"/>
  <c r="C374410" i="1"/>
  <c r="C374411" i="1"/>
  <c r="C374412" i="1"/>
  <c r="C374413" i="1"/>
  <c r="C374414" i="1"/>
  <c r="C374415" i="1"/>
  <c r="C374416" i="1"/>
  <c r="C374417" i="1"/>
  <c r="C374418" i="1"/>
  <c r="C374419" i="1"/>
  <c r="C374420" i="1"/>
  <c r="C374421" i="1"/>
  <c r="C374422" i="1"/>
  <c r="C374423" i="1"/>
  <c r="C374424" i="1"/>
  <c r="C374425" i="1"/>
  <c r="C374426" i="1"/>
  <c r="C374427" i="1"/>
  <c r="C374428" i="1"/>
  <c r="C374429" i="1"/>
  <c r="C374430" i="1"/>
  <c r="C374431" i="1"/>
  <c r="C374432" i="1"/>
  <c r="C374433" i="1"/>
  <c r="C374434" i="1"/>
  <c r="C374435" i="1"/>
  <c r="C374436" i="1"/>
  <c r="C374437" i="1"/>
  <c r="C374438" i="1"/>
  <c r="C374439" i="1"/>
  <c r="C374440" i="1"/>
  <c r="C374441" i="1"/>
  <c r="C374442" i="1"/>
  <c r="C374443" i="1"/>
  <c r="C374444" i="1"/>
  <c r="C374445" i="1"/>
  <c r="C374446" i="1"/>
  <c r="C374447" i="1"/>
  <c r="C374448" i="1"/>
  <c r="C374449" i="1"/>
  <c r="C374450" i="1"/>
  <c r="C374451" i="1"/>
  <c r="C374452" i="1"/>
  <c r="C374453" i="1"/>
  <c r="C374454" i="1"/>
  <c r="C374455" i="1"/>
  <c r="C374456" i="1"/>
  <c r="C374457" i="1"/>
  <c r="C374458" i="1"/>
  <c r="C374459" i="1"/>
  <c r="C374460" i="1"/>
  <c r="C374461" i="1"/>
  <c r="C374462" i="1"/>
  <c r="C374463" i="1"/>
  <c r="C374464" i="1"/>
  <c r="C374465" i="1"/>
  <c r="C374466" i="1"/>
  <c r="C374467" i="1"/>
  <c r="C374468" i="1"/>
  <c r="C374469" i="1"/>
  <c r="C374470" i="1"/>
  <c r="C374471" i="1"/>
  <c r="C374472" i="1"/>
  <c r="C374473" i="1"/>
  <c r="C374474" i="1"/>
  <c r="C374475" i="1"/>
  <c r="C374476" i="1"/>
  <c r="C374477" i="1"/>
  <c r="C374478" i="1"/>
  <c r="C374479" i="1"/>
  <c r="C374480" i="1"/>
  <c r="C374481" i="1"/>
  <c r="C374482" i="1"/>
  <c r="C374483" i="1"/>
  <c r="C374484" i="1"/>
  <c r="C374485" i="1"/>
  <c r="C374486" i="1"/>
  <c r="C374487" i="1"/>
  <c r="C374488" i="1"/>
  <c r="C374489" i="1"/>
  <c r="C374490" i="1"/>
  <c r="C374491" i="1"/>
  <c r="C374492" i="1"/>
  <c r="C374493" i="1"/>
  <c r="C374494" i="1"/>
  <c r="C374495" i="1"/>
  <c r="C374496" i="1"/>
  <c r="C374497" i="1"/>
  <c r="C374498" i="1"/>
  <c r="C374499" i="1"/>
  <c r="C374500" i="1"/>
  <c r="C374501" i="1"/>
  <c r="C374502" i="1"/>
  <c r="C374503" i="1"/>
  <c r="C374504" i="1"/>
  <c r="C374505" i="1"/>
  <c r="C374506" i="1"/>
  <c r="C374507" i="1"/>
  <c r="C374508" i="1"/>
  <c r="C374509" i="1"/>
  <c r="C374510" i="1"/>
  <c r="C374511" i="1"/>
  <c r="C374512" i="1"/>
  <c r="C374513" i="1"/>
  <c r="C374514" i="1"/>
  <c r="C374515" i="1"/>
  <c r="C374516" i="1"/>
  <c r="C374517" i="1"/>
  <c r="C374518" i="1"/>
  <c r="C374519" i="1"/>
  <c r="C374520" i="1"/>
  <c r="C374521" i="1"/>
  <c r="C374522" i="1"/>
  <c r="C374523" i="1"/>
  <c r="C374524" i="1"/>
  <c r="C374525" i="1"/>
  <c r="C374526" i="1"/>
  <c r="C374527" i="1"/>
  <c r="C374528" i="1"/>
  <c r="C374529" i="1"/>
  <c r="C374530" i="1"/>
  <c r="C374531" i="1"/>
  <c r="C374532" i="1"/>
  <c r="C374533" i="1"/>
  <c r="C374534" i="1"/>
  <c r="C374535" i="1"/>
  <c r="C374536" i="1"/>
  <c r="C374537" i="1"/>
  <c r="C374538" i="1"/>
  <c r="C374539" i="1"/>
  <c r="C374540" i="1"/>
  <c r="C374541" i="1"/>
  <c r="C374542" i="1"/>
  <c r="C374543" i="1"/>
  <c r="C374544" i="1"/>
  <c r="C374545" i="1"/>
  <c r="C374546" i="1"/>
  <c r="C374547" i="1"/>
  <c r="C374548" i="1"/>
  <c r="C374549" i="1"/>
  <c r="C374550" i="1"/>
  <c r="C374551" i="1"/>
  <c r="C374552" i="1"/>
  <c r="C374553" i="1"/>
  <c r="C374554" i="1"/>
  <c r="C374555" i="1"/>
  <c r="C374556" i="1"/>
  <c r="C374557" i="1"/>
  <c r="C374558" i="1"/>
  <c r="C374559" i="1"/>
  <c r="C374560" i="1"/>
  <c r="C374561" i="1"/>
  <c r="C374562" i="1"/>
  <c r="C374563" i="1"/>
  <c r="C374564" i="1"/>
  <c r="C374565" i="1"/>
  <c r="C374566" i="1"/>
  <c r="C374567" i="1"/>
  <c r="C374568" i="1"/>
  <c r="C374569" i="1"/>
  <c r="C374570" i="1"/>
  <c r="C374571" i="1"/>
  <c r="C374572" i="1"/>
  <c r="C374573" i="1"/>
  <c r="C374574" i="1"/>
  <c r="C374575" i="1"/>
  <c r="C374576" i="1"/>
  <c r="C374577" i="1"/>
  <c r="C374578" i="1"/>
  <c r="C374579" i="1"/>
  <c r="C374580" i="1"/>
  <c r="C374581" i="1"/>
  <c r="C374582" i="1"/>
  <c r="C374583" i="1"/>
  <c r="C374584" i="1"/>
  <c r="C374585" i="1"/>
  <c r="C374586" i="1"/>
  <c r="C374587" i="1"/>
  <c r="C374588" i="1"/>
  <c r="C374589" i="1"/>
  <c r="C374590" i="1"/>
  <c r="C374591" i="1"/>
  <c r="C374592" i="1"/>
  <c r="C374593" i="1"/>
  <c r="C374594" i="1"/>
  <c r="C374595" i="1"/>
  <c r="C374596" i="1"/>
  <c r="C374597" i="1"/>
  <c r="C374598" i="1"/>
  <c r="C374599" i="1"/>
  <c r="C374600" i="1"/>
  <c r="C374601" i="1"/>
  <c r="C374602" i="1"/>
  <c r="C374603" i="1"/>
  <c r="C374604" i="1"/>
  <c r="C374605" i="1"/>
  <c r="C374606" i="1"/>
  <c r="C374607" i="1"/>
  <c r="C374608" i="1"/>
  <c r="C374609" i="1"/>
  <c r="C374610" i="1"/>
  <c r="C374611" i="1"/>
  <c r="C374612" i="1"/>
  <c r="C374613" i="1"/>
  <c r="C374614" i="1"/>
  <c r="C374615" i="1"/>
  <c r="C374616" i="1"/>
  <c r="C374617" i="1"/>
  <c r="C374618" i="1"/>
  <c r="C374619" i="1"/>
  <c r="C374620" i="1"/>
  <c r="C374621" i="1"/>
  <c r="C374622" i="1"/>
  <c r="C374623" i="1"/>
  <c r="C374624" i="1"/>
  <c r="C374625" i="1"/>
  <c r="C374626" i="1"/>
  <c r="C374627" i="1"/>
  <c r="C374628" i="1"/>
  <c r="C374629" i="1"/>
  <c r="C374630" i="1"/>
  <c r="C374631" i="1"/>
  <c r="C374632" i="1"/>
  <c r="C374633" i="1"/>
  <c r="C374634" i="1"/>
  <c r="C374635" i="1"/>
  <c r="C374636" i="1"/>
  <c r="C374637" i="1"/>
  <c r="C374638" i="1"/>
  <c r="C374639" i="1"/>
  <c r="C374640" i="1"/>
  <c r="C374641" i="1"/>
  <c r="C374642" i="1"/>
  <c r="C374643" i="1"/>
  <c r="C374644" i="1"/>
  <c r="C374645" i="1"/>
  <c r="C374646" i="1"/>
  <c r="C374647" i="1"/>
  <c r="C374648" i="1"/>
  <c r="C374649" i="1"/>
  <c r="C374650" i="1"/>
  <c r="C374651" i="1"/>
  <c r="C374652" i="1"/>
  <c r="C374653" i="1"/>
  <c r="C374654" i="1"/>
  <c r="C374655" i="1"/>
  <c r="C374656" i="1"/>
  <c r="C374657" i="1"/>
  <c r="C374658" i="1"/>
  <c r="C374659" i="1"/>
  <c r="C374660" i="1"/>
  <c r="C374661" i="1"/>
  <c r="C374662" i="1"/>
  <c r="C374663" i="1"/>
  <c r="C374664" i="1"/>
  <c r="C374665" i="1"/>
  <c r="C374666" i="1"/>
  <c r="C374667" i="1"/>
  <c r="C374668" i="1"/>
  <c r="C374669" i="1"/>
  <c r="C374670" i="1"/>
  <c r="C374671" i="1"/>
  <c r="C374672" i="1"/>
  <c r="C374673" i="1"/>
  <c r="C374674" i="1"/>
  <c r="C374675" i="1"/>
  <c r="C374676" i="1"/>
  <c r="C374677" i="1"/>
  <c r="C374678" i="1"/>
  <c r="C374679" i="1"/>
  <c r="C374680" i="1"/>
  <c r="C374681" i="1"/>
  <c r="C374682" i="1"/>
  <c r="C374683" i="1"/>
  <c r="C374684" i="1"/>
  <c r="C374685" i="1"/>
  <c r="C374686" i="1"/>
  <c r="C374687" i="1"/>
  <c r="C374688" i="1"/>
  <c r="C374689" i="1"/>
  <c r="C374690" i="1"/>
  <c r="C374691" i="1"/>
  <c r="C374692" i="1"/>
  <c r="C374693" i="1"/>
  <c r="C374694" i="1"/>
  <c r="C374695" i="1"/>
  <c r="C374696" i="1"/>
  <c r="C374697" i="1"/>
  <c r="C374698" i="1"/>
  <c r="C374699" i="1"/>
  <c r="C374700" i="1"/>
  <c r="C374701" i="1"/>
  <c r="C374702" i="1"/>
  <c r="C374703" i="1"/>
  <c r="C374704" i="1"/>
  <c r="C374705" i="1"/>
  <c r="C374706" i="1"/>
  <c r="C374707" i="1"/>
  <c r="C374708" i="1"/>
  <c r="C374709" i="1"/>
  <c r="C374710" i="1"/>
  <c r="C374711" i="1"/>
  <c r="C374712" i="1"/>
  <c r="C374713" i="1"/>
  <c r="C374714" i="1"/>
  <c r="C374715" i="1"/>
  <c r="C374716" i="1"/>
  <c r="C374717" i="1"/>
  <c r="C374718" i="1"/>
  <c r="C374719" i="1"/>
  <c r="C374720" i="1"/>
  <c r="C374721" i="1"/>
  <c r="C374722" i="1"/>
  <c r="C374723" i="1"/>
  <c r="C374724" i="1"/>
  <c r="C374725" i="1"/>
  <c r="C374726" i="1"/>
  <c r="C374727" i="1"/>
  <c r="C374728" i="1"/>
  <c r="C374729" i="1"/>
  <c r="C374730" i="1"/>
  <c r="C374731" i="1"/>
  <c r="C374732" i="1"/>
  <c r="C374733" i="1"/>
  <c r="C374734" i="1"/>
  <c r="C374735" i="1"/>
  <c r="C374736" i="1"/>
  <c r="C374737" i="1"/>
  <c r="C374738" i="1"/>
  <c r="C374739" i="1"/>
  <c r="C374740" i="1"/>
  <c r="C374741" i="1"/>
  <c r="C374742" i="1"/>
  <c r="C374743" i="1"/>
  <c r="C374744" i="1"/>
  <c r="C374745" i="1"/>
  <c r="C374746" i="1"/>
  <c r="C374747" i="1"/>
  <c r="C374748" i="1"/>
  <c r="C374749" i="1"/>
  <c r="C374750" i="1"/>
  <c r="C374751" i="1"/>
  <c r="C374752" i="1"/>
  <c r="C374753" i="1"/>
  <c r="C374754" i="1"/>
  <c r="C374755" i="1"/>
  <c r="C374756" i="1"/>
  <c r="C374757" i="1"/>
  <c r="C374758" i="1"/>
  <c r="C374759" i="1"/>
  <c r="C374760" i="1"/>
  <c r="C374761" i="1"/>
  <c r="C374762" i="1"/>
  <c r="C374763" i="1"/>
  <c r="C374764" i="1"/>
  <c r="C374765" i="1"/>
  <c r="C374766" i="1"/>
  <c r="C374767" i="1"/>
  <c r="C374768" i="1"/>
  <c r="C374769" i="1"/>
  <c r="C374770" i="1"/>
  <c r="C374771" i="1"/>
  <c r="C374772" i="1"/>
  <c r="C374773" i="1"/>
  <c r="C374774" i="1"/>
  <c r="C374775" i="1"/>
  <c r="C374776" i="1"/>
  <c r="C374777" i="1"/>
  <c r="C374778" i="1"/>
  <c r="C374779" i="1"/>
  <c r="C374780" i="1"/>
  <c r="C374781" i="1"/>
  <c r="C374782" i="1"/>
  <c r="C374783" i="1"/>
  <c r="C374784" i="1"/>
  <c r="C374785" i="1"/>
  <c r="C374786" i="1"/>
  <c r="C374787" i="1"/>
  <c r="C374788" i="1"/>
  <c r="C374789" i="1"/>
  <c r="C374790" i="1"/>
  <c r="C374791" i="1"/>
  <c r="C374792" i="1"/>
  <c r="C374793" i="1"/>
  <c r="C374794" i="1"/>
  <c r="C374795" i="1"/>
  <c r="C374796" i="1"/>
  <c r="C374797" i="1"/>
  <c r="C374798" i="1"/>
  <c r="C374799" i="1"/>
  <c r="C374800" i="1"/>
  <c r="C374801" i="1"/>
  <c r="C374802" i="1"/>
  <c r="C374803" i="1"/>
  <c r="C374804" i="1"/>
  <c r="C374805" i="1"/>
  <c r="C374806" i="1"/>
  <c r="C374807" i="1"/>
  <c r="C374808" i="1"/>
  <c r="C374809" i="1"/>
  <c r="C374810" i="1"/>
  <c r="C374811" i="1"/>
  <c r="C374812" i="1"/>
  <c r="C374813" i="1"/>
  <c r="C374814" i="1"/>
  <c r="C374815" i="1"/>
  <c r="C374816" i="1"/>
  <c r="C374817" i="1"/>
  <c r="C374818" i="1"/>
  <c r="C374819" i="1"/>
  <c r="C374820" i="1"/>
  <c r="C374821" i="1"/>
  <c r="C374822" i="1"/>
  <c r="C374823" i="1"/>
  <c r="C374824" i="1"/>
  <c r="C374825" i="1"/>
  <c r="C374826" i="1"/>
  <c r="C374827" i="1"/>
  <c r="C374828" i="1"/>
  <c r="C374829" i="1"/>
  <c r="C374830" i="1"/>
  <c r="C374831" i="1"/>
  <c r="C374832" i="1"/>
  <c r="C374833" i="1"/>
  <c r="C374834" i="1"/>
  <c r="C374835" i="1"/>
  <c r="C374836" i="1"/>
  <c r="C374837" i="1"/>
  <c r="C374838" i="1"/>
  <c r="C374839" i="1"/>
  <c r="C374840" i="1"/>
  <c r="C374841" i="1"/>
  <c r="C374842" i="1"/>
  <c r="C374843" i="1"/>
  <c r="C374844" i="1"/>
  <c r="C374845" i="1"/>
  <c r="C374846" i="1"/>
  <c r="C374847" i="1"/>
  <c r="C374848" i="1"/>
  <c r="C374849" i="1"/>
  <c r="C374850" i="1"/>
  <c r="C374851" i="1"/>
  <c r="C374852" i="1"/>
  <c r="C374853" i="1"/>
  <c r="C374854" i="1"/>
  <c r="C374855" i="1"/>
  <c r="C374856" i="1"/>
  <c r="C374857" i="1"/>
  <c r="C374858" i="1"/>
  <c r="C374859" i="1"/>
  <c r="C374860" i="1"/>
  <c r="C374861" i="1"/>
  <c r="C374862" i="1"/>
  <c r="C374863" i="1"/>
  <c r="C374864" i="1"/>
  <c r="C374865" i="1"/>
  <c r="C374866" i="1"/>
  <c r="C374867" i="1"/>
  <c r="C374868" i="1"/>
  <c r="C374869" i="1"/>
  <c r="C374870" i="1"/>
  <c r="C374871" i="1"/>
  <c r="C374872" i="1"/>
  <c r="C374873" i="1"/>
  <c r="C374874" i="1"/>
  <c r="C374875" i="1"/>
  <c r="C374876" i="1"/>
  <c r="C374877" i="1"/>
  <c r="C374878" i="1"/>
  <c r="C374879" i="1"/>
  <c r="C374880" i="1"/>
  <c r="C374881" i="1"/>
  <c r="C374882" i="1"/>
  <c r="C374883" i="1"/>
  <c r="C374884" i="1"/>
  <c r="C374885" i="1"/>
  <c r="C374886" i="1"/>
  <c r="C374887" i="1"/>
  <c r="C374888" i="1"/>
  <c r="C374889" i="1"/>
  <c r="C374890" i="1"/>
  <c r="C374891" i="1"/>
  <c r="C374892" i="1"/>
  <c r="C374893" i="1"/>
  <c r="C374894" i="1"/>
  <c r="C374895" i="1"/>
  <c r="C374896" i="1"/>
  <c r="C374897" i="1"/>
  <c r="C374898" i="1"/>
  <c r="C374899" i="1"/>
  <c r="C374900" i="1"/>
  <c r="C374901" i="1"/>
  <c r="C374902" i="1"/>
  <c r="C374903" i="1"/>
  <c r="C374904" i="1"/>
  <c r="C374905" i="1"/>
  <c r="C374906" i="1"/>
  <c r="C374907" i="1"/>
  <c r="C374908" i="1"/>
  <c r="C374909" i="1"/>
  <c r="C374910" i="1"/>
  <c r="C374911" i="1"/>
  <c r="C374912" i="1"/>
  <c r="C374913" i="1"/>
  <c r="C374914" i="1"/>
  <c r="C374915" i="1"/>
  <c r="C374916" i="1"/>
  <c r="C374917" i="1"/>
  <c r="C374918" i="1"/>
  <c r="C374919" i="1"/>
  <c r="C374920" i="1"/>
  <c r="C374921" i="1"/>
  <c r="C374922" i="1"/>
  <c r="C374923" i="1"/>
  <c r="C374924" i="1"/>
  <c r="C374925" i="1"/>
  <c r="C374926" i="1"/>
  <c r="C374927" i="1"/>
  <c r="C374928" i="1"/>
  <c r="C374929" i="1"/>
  <c r="C374930" i="1"/>
  <c r="C374931" i="1"/>
  <c r="C374932" i="1"/>
  <c r="C374933" i="1"/>
  <c r="C374934" i="1"/>
  <c r="C374935" i="1"/>
  <c r="C374936" i="1"/>
  <c r="C374937" i="1"/>
  <c r="C374938" i="1"/>
  <c r="C374939" i="1"/>
  <c r="C374940" i="1"/>
  <c r="C374941" i="1"/>
  <c r="C374942" i="1"/>
  <c r="C374943" i="1"/>
  <c r="C374944" i="1"/>
  <c r="C374945" i="1"/>
  <c r="C374946" i="1"/>
  <c r="C374947" i="1"/>
  <c r="C374948" i="1"/>
  <c r="C374949" i="1"/>
  <c r="C374950" i="1"/>
  <c r="C374951" i="1"/>
  <c r="C374952" i="1"/>
  <c r="C374953" i="1"/>
  <c r="C374954" i="1"/>
  <c r="C374955" i="1"/>
  <c r="C374956" i="1"/>
  <c r="C374957" i="1"/>
  <c r="C374958" i="1"/>
  <c r="C374959" i="1"/>
  <c r="C374960" i="1"/>
  <c r="C374961" i="1"/>
  <c r="C374962" i="1"/>
  <c r="C374963" i="1"/>
  <c r="C374964" i="1"/>
  <c r="C374965" i="1"/>
  <c r="C374966" i="1"/>
  <c r="C374967" i="1"/>
  <c r="C374968" i="1"/>
  <c r="C374969" i="1"/>
  <c r="C374970" i="1"/>
  <c r="C374971" i="1"/>
  <c r="C374972" i="1"/>
  <c r="C374973" i="1"/>
  <c r="C374974" i="1"/>
  <c r="C374975" i="1"/>
  <c r="C374976" i="1"/>
  <c r="C374977" i="1"/>
  <c r="C374978" i="1"/>
  <c r="C374979" i="1"/>
  <c r="C374980" i="1"/>
  <c r="C374981" i="1"/>
  <c r="C374982" i="1"/>
  <c r="C374983" i="1"/>
  <c r="C374984" i="1"/>
  <c r="C374985" i="1"/>
  <c r="C374986" i="1"/>
  <c r="C374987" i="1"/>
  <c r="C374988" i="1"/>
  <c r="C374989" i="1"/>
  <c r="C374990" i="1"/>
  <c r="C374991" i="1"/>
  <c r="C374992" i="1"/>
  <c r="C374993" i="1"/>
  <c r="C374994" i="1"/>
  <c r="C374995" i="1"/>
  <c r="C374996" i="1"/>
  <c r="C374997" i="1"/>
  <c r="C374998" i="1"/>
  <c r="C374999" i="1"/>
  <c r="C375000" i="1"/>
  <c r="C375001" i="1"/>
  <c r="C375002" i="1"/>
  <c r="C375003" i="1"/>
  <c r="C375004" i="1"/>
  <c r="C375005" i="1"/>
  <c r="C375006" i="1"/>
  <c r="C375007" i="1"/>
  <c r="C375008" i="1"/>
  <c r="C375009" i="1"/>
  <c r="C375010" i="1"/>
  <c r="C375011" i="1"/>
  <c r="C375012" i="1"/>
  <c r="C375013" i="1"/>
  <c r="C375014" i="1"/>
  <c r="C375015" i="1"/>
  <c r="C375016" i="1"/>
  <c r="C375017" i="1"/>
  <c r="C375018" i="1"/>
  <c r="C375019" i="1"/>
  <c r="C375020" i="1"/>
  <c r="C375021" i="1"/>
  <c r="C375022" i="1"/>
  <c r="C375023" i="1"/>
  <c r="C375024" i="1"/>
  <c r="C375025" i="1"/>
  <c r="C375026" i="1"/>
  <c r="C375027" i="1"/>
  <c r="C375028" i="1"/>
  <c r="C375029" i="1"/>
  <c r="C375030" i="1"/>
  <c r="C375031" i="1"/>
  <c r="C375032" i="1"/>
  <c r="C375033" i="1"/>
  <c r="C375034" i="1"/>
  <c r="C375035" i="1"/>
  <c r="C375036" i="1"/>
  <c r="C375037" i="1"/>
  <c r="C375038" i="1"/>
  <c r="C375039" i="1"/>
  <c r="C375040" i="1"/>
  <c r="C375041" i="1"/>
  <c r="C375042" i="1"/>
  <c r="C375043" i="1"/>
  <c r="C375044" i="1"/>
  <c r="C375045" i="1"/>
  <c r="C375046" i="1"/>
  <c r="C375047" i="1"/>
  <c r="C375048" i="1"/>
  <c r="C375049" i="1"/>
  <c r="C375050" i="1"/>
  <c r="C375051" i="1"/>
  <c r="C375052" i="1"/>
  <c r="C375053" i="1"/>
  <c r="C375054" i="1"/>
  <c r="C375055" i="1"/>
  <c r="C375056" i="1"/>
  <c r="C375057" i="1"/>
  <c r="C375058" i="1"/>
  <c r="C375059" i="1"/>
  <c r="C375060" i="1"/>
  <c r="C375061" i="1"/>
  <c r="C375062" i="1"/>
  <c r="C375063" i="1"/>
  <c r="C375064" i="1"/>
  <c r="C375065" i="1"/>
  <c r="C375066" i="1"/>
  <c r="C375067" i="1"/>
  <c r="C375068" i="1"/>
  <c r="C375069" i="1"/>
  <c r="C375070" i="1"/>
  <c r="C375071" i="1"/>
  <c r="C375072" i="1"/>
  <c r="C375073" i="1"/>
  <c r="C375074" i="1"/>
  <c r="C375075" i="1"/>
  <c r="C375076" i="1"/>
  <c r="C375077" i="1"/>
  <c r="C375078" i="1"/>
  <c r="C375079" i="1"/>
  <c r="C375080" i="1"/>
  <c r="C375081" i="1"/>
  <c r="C375082" i="1"/>
  <c r="C375083" i="1"/>
  <c r="C375084" i="1"/>
  <c r="C375085" i="1"/>
  <c r="C375086" i="1"/>
  <c r="C375087" i="1"/>
  <c r="C375088" i="1"/>
  <c r="C375089" i="1"/>
  <c r="C375090" i="1"/>
  <c r="C375091" i="1"/>
  <c r="C375092" i="1"/>
  <c r="C375093" i="1"/>
  <c r="C375094" i="1"/>
  <c r="C375095" i="1"/>
  <c r="C375096" i="1"/>
  <c r="C375097" i="1"/>
  <c r="C375098" i="1"/>
  <c r="C375099" i="1"/>
  <c r="C375100" i="1"/>
  <c r="C375101" i="1"/>
  <c r="C375102" i="1"/>
  <c r="C375103" i="1"/>
  <c r="C375104" i="1"/>
  <c r="C375105" i="1"/>
  <c r="C375106" i="1"/>
  <c r="C375107" i="1"/>
  <c r="C375108" i="1"/>
  <c r="C375109" i="1"/>
  <c r="C375110" i="1"/>
  <c r="C375111" i="1"/>
  <c r="C375112" i="1"/>
  <c r="C375113" i="1"/>
  <c r="C375114" i="1"/>
  <c r="C375115" i="1"/>
  <c r="C375116" i="1"/>
  <c r="C375117" i="1"/>
  <c r="C375118" i="1"/>
  <c r="C375119" i="1"/>
  <c r="C375120" i="1"/>
  <c r="C375121" i="1"/>
  <c r="C375122" i="1"/>
  <c r="C375123" i="1"/>
  <c r="C375124" i="1"/>
  <c r="C375125" i="1"/>
  <c r="C375126" i="1"/>
  <c r="C375127" i="1"/>
  <c r="C375128" i="1"/>
  <c r="C375129" i="1"/>
  <c r="C375130" i="1"/>
  <c r="C375131" i="1"/>
  <c r="C375132" i="1"/>
  <c r="C375133" i="1"/>
  <c r="C375134" i="1"/>
  <c r="C375135" i="1"/>
  <c r="C375136" i="1"/>
  <c r="C375137" i="1"/>
  <c r="C375138" i="1"/>
  <c r="C375139" i="1"/>
  <c r="C375140" i="1"/>
  <c r="C375141" i="1"/>
  <c r="C375142" i="1"/>
  <c r="C375143" i="1"/>
  <c r="C375144" i="1"/>
  <c r="C375145" i="1"/>
  <c r="C375146" i="1"/>
  <c r="C375147" i="1"/>
  <c r="C375148" i="1"/>
  <c r="C375149" i="1"/>
  <c r="C375150" i="1"/>
  <c r="C375151" i="1"/>
  <c r="C375152" i="1"/>
  <c r="C375153" i="1"/>
  <c r="C375154" i="1"/>
  <c r="C375155" i="1"/>
  <c r="C375156" i="1"/>
  <c r="C375157" i="1"/>
  <c r="C375158" i="1"/>
  <c r="C375159" i="1"/>
  <c r="C375160" i="1"/>
  <c r="C375161" i="1"/>
  <c r="C375162" i="1"/>
  <c r="C375163" i="1"/>
  <c r="C375164" i="1"/>
  <c r="C375165" i="1"/>
  <c r="C375166" i="1"/>
  <c r="C375167" i="1"/>
  <c r="C375168" i="1"/>
  <c r="C375169" i="1"/>
  <c r="C375170" i="1"/>
  <c r="C375171" i="1"/>
  <c r="C375172" i="1"/>
  <c r="C375173" i="1"/>
  <c r="C375174" i="1"/>
  <c r="C375175" i="1"/>
  <c r="C375176" i="1"/>
  <c r="C375177" i="1"/>
  <c r="C375178" i="1"/>
  <c r="C375179" i="1"/>
  <c r="C375180" i="1"/>
  <c r="C375181" i="1"/>
  <c r="C375182" i="1"/>
  <c r="C375183" i="1"/>
  <c r="C375184" i="1"/>
  <c r="C375185" i="1"/>
  <c r="C375186" i="1"/>
  <c r="C375187" i="1"/>
  <c r="C375188" i="1"/>
  <c r="C375189" i="1"/>
  <c r="C375190" i="1"/>
  <c r="C375191" i="1"/>
  <c r="C375192" i="1"/>
  <c r="C375193" i="1"/>
  <c r="C375194" i="1"/>
  <c r="C375195" i="1"/>
  <c r="C375196" i="1"/>
  <c r="C375197" i="1"/>
  <c r="C375198" i="1"/>
  <c r="C375199" i="1"/>
  <c r="C375200" i="1"/>
  <c r="C375201" i="1"/>
  <c r="C375202" i="1"/>
  <c r="C375203" i="1"/>
  <c r="C375204" i="1"/>
  <c r="C375205" i="1"/>
  <c r="C375206" i="1"/>
  <c r="C375207" i="1"/>
  <c r="C375208" i="1"/>
  <c r="C375209" i="1"/>
  <c r="C375210" i="1"/>
  <c r="C375211" i="1"/>
  <c r="C375212" i="1"/>
  <c r="C375213" i="1"/>
  <c r="C375214" i="1"/>
  <c r="C375215" i="1"/>
  <c r="C375216" i="1"/>
  <c r="C375217" i="1"/>
  <c r="C375218" i="1"/>
  <c r="C375219" i="1"/>
  <c r="C375220" i="1"/>
  <c r="C375221" i="1"/>
  <c r="C375222" i="1"/>
  <c r="C375223" i="1"/>
  <c r="C375224" i="1"/>
  <c r="C375225" i="1"/>
  <c r="C375226" i="1"/>
  <c r="C375227" i="1"/>
  <c r="C375228" i="1"/>
  <c r="C375229" i="1"/>
  <c r="C375230" i="1"/>
  <c r="C375231" i="1"/>
  <c r="C375232" i="1"/>
  <c r="C375233" i="1"/>
  <c r="C375234" i="1"/>
  <c r="C375235" i="1"/>
  <c r="C375236" i="1"/>
  <c r="C375237" i="1"/>
  <c r="C375238" i="1"/>
  <c r="C375239" i="1"/>
  <c r="C375240" i="1"/>
  <c r="C375241" i="1"/>
  <c r="C375242" i="1"/>
  <c r="C375243" i="1"/>
  <c r="C375244" i="1"/>
  <c r="C375245" i="1"/>
  <c r="C375246" i="1"/>
  <c r="C375247" i="1"/>
  <c r="C375248" i="1"/>
  <c r="C375249" i="1"/>
  <c r="C375250" i="1"/>
  <c r="C375251" i="1"/>
  <c r="C375252" i="1"/>
  <c r="C375253" i="1"/>
  <c r="C375254" i="1"/>
  <c r="C375255" i="1"/>
  <c r="C375256" i="1"/>
  <c r="C375257" i="1"/>
  <c r="C375258" i="1"/>
  <c r="C375259" i="1"/>
  <c r="C375260" i="1"/>
  <c r="C375261" i="1"/>
  <c r="C375262" i="1"/>
  <c r="C375263" i="1"/>
  <c r="C375264" i="1"/>
  <c r="C375265" i="1"/>
  <c r="C375266" i="1"/>
  <c r="C375267" i="1"/>
  <c r="C375268" i="1"/>
  <c r="C375269" i="1"/>
  <c r="C375270" i="1"/>
  <c r="C375271" i="1"/>
  <c r="C375272" i="1"/>
  <c r="C375273" i="1"/>
  <c r="C375274" i="1"/>
  <c r="C375275" i="1"/>
  <c r="C375276" i="1"/>
  <c r="C375277" i="1"/>
  <c r="C375278" i="1"/>
  <c r="C375279" i="1"/>
  <c r="C375280" i="1"/>
  <c r="C375281" i="1"/>
  <c r="C375282" i="1"/>
  <c r="C375283" i="1"/>
  <c r="C375284" i="1"/>
  <c r="C375285" i="1"/>
  <c r="C375286" i="1"/>
  <c r="C375287" i="1"/>
  <c r="C375288" i="1"/>
  <c r="C375289" i="1"/>
  <c r="C375290" i="1"/>
  <c r="C375291" i="1"/>
  <c r="C375292" i="1"/>
  <c r="C375293" i="1"/>
  <c r="C375294" i="1"/>
  <c r="C375295" i="1"/>
  <c r="C375296" i="1"/>
  <c r="C375297" i="1"/>
  <c r="C375298" i="1"/>
  <c r="C375299" i="1"/>
  <c r="C375300" i="1"/>
  <c r="C375301" i="1"/>
  <c r="C375302" i="1"/>
  <c r="C375303" i="1"/>
  <c r="C375304" i="1"/>
  <c r="C375305" i="1"/>
  <c r="C375306" i="1"/>
  <c r="C375307" i="1"/>
  <c r="C375308" i="1"/>
  <c r="C375309" i="1"/>
  <c r="C375310" i="1"/>
  <c r="C375311" i="1"/>
  <c r="C375312" i="1"/>
  <c r="C375313" i="1"/>
  <c r="C375314" i="1"/>
  <c r="C375315" i="1"/>
  <c r="C375316" i="1"/>
  <c r="C375317" i="1"/>
  <c r="C375318" i="1"/>
  <c r="C375319" i="1"/>
  <c r="C375320" i="1"/>
  <c r="C375321" i="1"/>
  <c r="C375322" i="1"/>
  <c r="C375323" i="1"/>
  <c r="C375324" i="1"/>
  <c r="C375325" i="1"/>
  <c r="C375326" i="1"/>
  <c r="C375327" i="1"/>
  <c r="C375328" i="1"/>
  <c r="C375329" i="1"/>
  <c r="C375330" i="1"/>
  <c r="C375331" i="1"/>
  <c r="C375332" i="1"/>
  <c r="C375333" i="1"/>
  <c r="C375334" i="1"/>
  <c r="C375335" i="1"/>
  <c r="C375336" i="1"/>
  <c r="C375337" i="1"/>
  <c r="C375338" i="1"/>
  <c r="C375339" i="1"/>
  <c r="C375340" i="1"/>
  <c r="C375341" i="1"/>
  <c r="C375342" i="1"/>
  <c r="C375343" i="1"/>
  <c r="C375344" i="1"/>
  <c r="C375345" i="1"/>
  <c r="C375346" i="1"/>
  <c r="C375347" i="1"/>
  <c r="C375348" i="1"/>
  <c r="C375349" i="1"/>
  <c r="C375350" i="1"/>
  <c r="C375351" i="1"/>
  <c r="C375352" i="1"/>
  <c r="C375353" i="1"/>
  <c r="C375354" i="1"/>
  <c r="C375355" i="1"/>
  <c r="C375356" i="1"/>
  <c r="C375357" i="1"/>
  <c r="C375358" i="1"/>
  <c r="C375359" i="1"/>
  <c r="C375360" i="1"/>
  <c r="C375361" i="1"/>
  <c r="C375362" i="1"/>
  <c r="C375363" i="1"/>
  <c r="C375364" i="1"/>
  <c r="C375365" i="1"/>
  <c r="C375366" i="1"/>
  <c r="C375367" i="1"/>
  <c r="C375368" i="1"/>
  <c r="C375369" i="1"/>
  <c r="C375370" i="1"/>
  <c r="C375371" i="1"/>
  <c r="C375372" i="1"/>
  <c r="C375373" i="1"/>
  <c r="C375374" i="1"/>
  <c r="C375375" i="1"/>
  <c r="C375376" i="1"/>
  <c r="C375377" i="1"/>
  <c r="C375378" i="1"/>
  <c r="C375379" i="1"/>
  <c r="C375380" i="1"/>
  <c r="C375381" i="1"/>
  <c r="C375382" i="1"/>
  <c r="C375383" i="1"/>
  <c r="C375384" i="1"/>
  <c r="C375385" i="1"/>
  <c r="C375386" i="1"/>
  <c r="C375387" i="1"/>
  <c r="C375388" i="1"/>
  <c r="C375389" i="1"/>
  <c r="C375390" i="1"/>
  <c r="C375391" i="1"/>
  <c r="C375392" i="1"/>
  <c r="C375393" i="1"/>
  <c r="C375394" i="1"/>
  <c r="C375395" i="1"/>
  <c r="C375396" i="1"/>
  <c r="C375397" i="1"/>
  <c r="C375398" i="1"/>
  <c r="C375399" i="1"/>
  <c r="C375400" i="1"/>
  <c r="C375401" i="1"/>
  <c r="C375402" i="1"/>
  <c r="C375403" i="1"/>
  <c r="C375404" i="1"/>
  <c r="C375405" i="1"/>
  <c r="C375406" i="1"/>
  <c r="C375407" i="1"/>
  <c r="C375408" i="1"/>
  <c r="C375409" i="1"/>
  <c r="C375410" i="1"/>
  <c r="C375411" i="1"/>
  <c r="C375412" i="1"/>
  <c r="C375413" i="1"/>
  <c r="C375414" i="1"/>
  <c r="C375415" i="1"/>
  <c r="C375416" i="1"/>
  <c r="C375417" i="1"/>
  <c r="C375418" i="1"/>
  <c r="C375419" i="1"/>
  <c r="C375420" i="1"/>
  <c r="C375421" i="1"/>
  <c r="C375422" i="1"/>
  <c r="C375423" i="1"/>
  <c r="C375424" i="1"/>
  <c r="C375425" i="1"/>
  <c r="C375426" i="1"/>
  <c r="C375427" i="1"/>
  <c r="C375428" i="1"/>
  <c r="C375429" i="1"/>
  <c r="C375430" i="1"/>
  <c r="C375431" i="1"/>
  <c r="C375432" i="1"/>
  <c r="C375433" i="1"/>
  <c r="C375434" i="1"/>
  <c r="C375435" i="1"/>
  <c r="C375436" i="1"/>
  <c r="C375437" i="1"/>
  <c r="C375438" i="1"/>
  <c r="C375439" i="1"/>
  <c r="C375440" i="1"/>
  <c r="C375441" i="1"/>
  <c r="C375442" i="1"/>
  <c r="C375443" i="1"/>
  <c r="C375444" i="1"/>
  <c r="C375445" i="1"/>
  <c r="C375446" i="1"/>
  <c r="C375447" i="1"/>
  <c r="C375448" i="1"/>
  <c r="C375449" i="1"/>
  <c r="C375450" i="1"/>
  <c r="C375451" i="1"/>
  <c r="C375452" i="1"/>
  <c r="C375453" i="1"/>
  <c r="C375454" i="1"/>
  <c r="C375455" i="1"/>
  <c r="C375456" i="1"/>
  <c r="C375457" i="1"/>
  <c r="C375458" i="1"/>
  <c r="C375459" i="1"/>
  <c r="C375460" i="1"/>
  <c r="C375461" i="1"/>
  <c r="C375462" i="1"/>
  <c r="C375463" i="1"/>
  <c r="C375464" i="1"/>
  <c r="C375465" i="1"/>
  <c r="C375466" i="1"/>
  <c r="C375467" i="1"/>
  <c r="C375468" i="1"/>
  <c r="C375469" i="1"/>
  <c r="C375470" i="1"/>
  <c r="C375471" i="1"/>
  <c r="C375472" i="1"/>
  <c r="C375473" i="1"/>
  <c r="C375474" i="1"/>
  <c r="C375475" i="1"/>
  <c r="C375476" i="1"/>
  <c r="C375477" i="1"/>
  <c r="C375478" i="1"/>
  <c r="C375479" i="1"/>
  <c r="C375480" i="1"/>
  <c r="C375481" i="1"/>
  <c r="C375482" i="1"/>
  <c r="C375483" i="1"/>
  <c r="C375484" i="1"/>
  <c r="C375485" i="1"/>
  <c r="C375486" i="1"/>
  <c r="C375487" i="1"/>
  <c r="C375488" i="1"/>
  <c r="C375489" i="1"/>
  <c r="C375490" i="1"/>
  <c r="C375491" i="1"/>
  <c r="C375492" i="1"/>
  <c r="C375493" i="1"/>
  <c r="C375494" i="1"/>
  <c r="C375495" i="1"/>
  <c r="C375496" i="1"/>
  <c r="C375497" i="1"/>
  <c r="C375498" i="1"/>
  <c r="C375499" i="1"/>
  <c r="C375500" i="1"/>
  <c r="C375501" i="1"/>
  <c r="C375502" i="1"/>
  <c r="C375503" i="1"/>
  <c r="C375504" i="1"/>
  <c r="C375505" i="1"/>
  <c r="C375506" i="1"/>
  <c r="C375507" i="1"/>
  <c r="C375508" i="1"/>
  <c r="C375509" i="1"/>
  <c r="C375510" i="1"/>
  <c r="C375511" i="1"/>
  <c r="C375512" i="1"/>
  <c r="C375513" i="1"/>
  <c r="C375514" i="1"/>
  <c r="C375515" i="1"/>
  <c r="C375516" i="1"/>
  <c r="C375517" i="1"/>
  <c r="C375518" i="1"/>
  <c r="C375519" i="1"/>
  <c r="C375520" i="1"/>
  <c r="C375521" i="1"/>
  <c r="C375522" i="1"/>
  <c r="C375523" i="1"/>
  <c r="C375524" i="1"/>
  <c r="C375525" i="1"/>
  <c r="C375526" i="1"/>
  <c r="C375527" i="1"/>
  <c r="C375528" i="1"/>
  <c r="C375529" i="1"/>
  <c r="C375530" i="1"/>
  <c r="C375531" i="1"/>
  <c r="C375532" i="1"/>
  <c r="C375533" i="1"/>
  <c r="C375534" i="1"/>
  <c r="C375535" i="1"/>
  <c r="C375536" i="1"/>
  <c r="C375537" i="1"/>
  <c r="C375538" i="1"/>
  <c r="C375539" i="1"/>
  <c r="C375540" i="1"/>
  <c r="C375541" i="1"/>
  <c r="C375542" i="1"/>
  <c r="C375543" i="1"/>
  <c r="C375544" i="1"/>
  <c r="C375545" i="1"/>
  <c r="C375546" i="1"/>
  <c r="C375547" i="1"/>
  <c r="C375548" i="1"/>
  <c r="C375549" i="1"/>
  <c r="C375550" i="1"/>
  <c r="C375551" i="1"/>
  <c r="C375552" i="1"/>
  <c r="C375553" i="1"/>
  <c r="C375554" i="1"/>
  <c r="C375555" i="1"/>
  <c r="C375556" i="1"/>
  <c r="C375557" i="1"/>
  <c r="C375558" i="1"/>
  <c r="C375559" i="1"/>
  <c r="C375560" i="1"/>
  <c r="C375561" i="1"/>
  <c r="C375562" i="1"/>
  <c r="C375563" i="1"/>
  <c r="C375564" i="1"/>
  <c r="C375565" i="1"/>
  <c r="C375566" i="1"/>
  <c r="C375567" i="1"/>
  <c r="C375568" i="1"/>
  <c r="C375569" i="1"/>
  <c r="C375570" i="1"/>
  <c r="C375571" i="1"/>
  <c r="C375572" i="1"/>
  <c r="C375573" i="1"/>
  <c r="C375574" i="1"/>
  <c r="C375575" i="1"/>
  <c r="C375576" i="1"/>
  <c r="C375577" i="1"/>
  <c r="C375578" i="1"/>
  <c r="C375579" i="1"/>
  <c r="C375580" i="1"/>
  <c r="C375581" i="1"/>
  <c r="C375582" i="1"/>
  <c r="C375583" i="1"/>
  <c r="C375584" i="1"/>
  <c r="C375585" i="1"/>
  <c r="C375586" i="1"/>
  <c r="C375587" i="1"/>
  <c r="C375588" i="1"/>
  <c r="C375589" i="1"/>
  <c r="C375590" i="1"/>
  <c r="C375591" i="1"/>
  <c r="C375592" i="1"/>
  <c r="C375593" i="1"/>
  <c r="C375594" i="1"/>
  <c r="C375595" i="1"/>
  <c r="C375596" i="1"/>
  <c r="C375597" i="1"/>
  <c r="C375598" i="1"/>
  <c r="C375599" i="1"/>
  <c r="C375600" i="1"/>
  <c r="C375601" i="1"/>
  <c r="C375602" i="1"/>
  <c r="C375603" i="1"/>
  <c r="C375604" i="1"/>
  <c r="C375605" i="1"/>
  <c r="C375606" i="1"/>
  <c r="C375607" i="1"/>
  <c r="C375608" i="1"/>
  <c r="C375609" i="1"/>
  <c r="C375610" i="1"/>
  <c r="C375611" i="1"/>
  <c r="C375612" i="1"/>
  <c r="C375613" i="1"/>
  <c r="C375614" i="1"/>
  <c r="C375615" i="1"/>
  <c r="C375616" i="1"/>
  <c r="C375617" i="1"/>
  <c r="C375618" i="1"/>
  <c r="C375619" i="1"/>
  <c r="C375620" i="1"/>
  <c r="C375621" i="1"/>
  <c r="C375622" i="1"/>
  <c r="C375623" i="1"/>
  <c r="C375624" i="1"/>
  <c r="C375625" i="1"/>
  <c r="C375626" i="1"/>
  <c r="C375627" i="1"/>
  <c r="C375628" i="1"/>
  <c r="C375629" i="1"/>
  <c r="C375630" i="1"/>
  <c r="C375631" i="1"/>
  <c r="C375632" i="1"/>
  <c r="C375633" i="1"/>
  <c r="C375634" i="1"/>
  <c r="C375635" i="1"/>
  <c r="C375636" i="1"/>
  <c r="C375637" i="1"/>
  <c r="C375638" i="1"/>
  <c r="C375639" i="1"/>
  <c r="C375640" i="1"/>
  <c r="C375641" i="1"/>
  <c r="C375642" i="1"/>
  <c r="C375643" i="1"/>
  <c r="C375644" i="1"/>
  <c r="C375645" i="1"/>
  <c r="C375646" i="1"/>
  <c r="C375647" i="1"/>
  <c r="C375648" i="1"/>
  <c r="C375649" i="1"/>
  <c r="C375650" i="1"/>
  <c r="C375651" i="1"/>
  <c r="C375652" i="1"/>
  <c r="C375653" i="1"/>
  <c r="C375654" i="1"/>
  <c r="C375655" i="1"/>
  <c r="C375656" i="1"/>
  <c r="C375657" i="1"/>
  <c r="C375658" i="1"/>
  <c r="C375659" i="1"/>
  <c r="C375660" i="1"/>
  <c r="C375661" i="1"/>
  <c r="C375662" i="1"/>
  <c r="C375663" i="1"/>
  <c r="C375664" i="1"/>
  <c r="C375665" i="1"/>
  <c r="C375666" i="1"/>
  <c r="C375667" i="1"/>
  <c r="C375668" i="1"/>
  <c r="C375669" i="1"/>
  <c r="C375670" i="1"/>
  <c r="C375671" i="1"/>
  <c r="C375672" i="1"/>
  <c r="C375673" i="1"/>
  <c r="C375674" i="1"/>
  <c r="C375675" i="1"/>
  <c r="C375676" i="1"/>
  <c r="C375677" i="1"/>
  <c r="C375678" i="1"/>
  <c r="C375679" i="1"/>
  <c r="C375680" i="1"/>
  <c r="C375681" i="1"/>
  <c r="C375682" i="1"/>
  <c r="C375683" i="1"/>
  <c r="C375684" i="1"/>
  <c r="C375685" i="1"/>
  <c r="C375686" i="1"/>
  <c r="C375687" i="1"/>
  <c r="C375688" i="1"/>
  <c r="C375689" i="1"/>
  <c r="C375690" i="1"/>
  <c r="C375691" i="1"/>
  <c r="C375692" i="1"/>
  <c r="C375693" i="1"/>
  <c r="C375694" i="1"/>
  <c r="C375695" i="1"/>
  <c r="C375696" i="1"/>
  <c r="C375697" i="1"/>
  <c r="C375698" i="1"/>
  <c r="C375699" i="1"/>
  <c r="C375700" i="1"/>
  <c r="C375701" i="1"/>
  <c r="C375702" i="1"/>
  <c r="C375703" i="1"/>
  <c r="C375704" i="1"/>
  <c r="C375705" i="1"/>
  <c r="C375706" i="1"/>
  <c r="C375707" i="1"/>
  <c r="C375708" i="1"/>
  <c r="C375709" i="1"/>
  <c r="C375710" i="1"/>
  <c r="C375711" i="1"/>
  <c r="C375712" i="1"/>
  <c r="C375713" i="1"/>
  <c r="C375714" i="1"/>
  <c r="C375715" i="1"/>
  <c r="C375716" i="1"/>
  <c r="C375717" i="1"/>
  <c r="C375718" i="1"/>
  <c r="C375719" i="1"/>
  <c r="C375720" i="1"/>
  <c r="C375721" i="1"/>
  <c r="C375722" i="1"/>
  <c r="C375723" i="1"/>
  <c r="C375724" i="1"/>
  <c r="C375725" i="1"/>
  <c r="C375726" i="1"/>
  <c r="C375727" i="1"/>
  <c r="C375728" i="1"/>
  <c r="C375729" i="1"/>
  <c r="C375730" i="1"/>
  <c r="C375731" i="1"/>
  <c r="C375732" i="1"/>
  <c r="C375733" i="1"/>
  <c r="C375734" i="1"/>
  <c r="C375735" i="1"/>
  <c r="C375736" i="1"/>
  <c r="C375737" i="1"/>
  <c r="C375738" i="1"/>
  <c r="C375739" i="1"/>
  <c r="C375740" i="1"/>
  <c r="C375741" i="1"/>
  <c r="C375742" i="1"/>
  <c r="C375743" i="1"/>
  <c r="C375744" i="1"/>
  <c r="C375745" i="1"/>
  <c r="C375746" i="1"/>
  <c r="C375747" i="1"/>
  <c r="C375748" i="1"/>
  <c r="C375749" i="1"/>
  <c r="C375750" i="1"/>
  <c r="C375751" i="1"/>
  <c r="C375752" i="1"/>
  <c r="C375753" i="1"/>
  <c r="C375754" i="1"/>
  <c r="C375755" i="1"/>
  <c r="C375756" i="1"/>
  <c r="C375757" i="1"/>
  <c r="C375758" i="1"/>
  <c r="C375759" i="1"/>
  <c r="C375760" i="1"/>
  <c r="C375761" i="1"/>
  <c r="C375762" i="1"/>
  <c r="C375763" i="1"/>
  <c r="C375764" i="1"/>
  <c r="C375765" i="1"/>
  <c r="C375766" i="1"/>
  <c r="C375767" i="1"/>
  <c r="C375768" i="1"/>
  <c r="C375769" i="1"/>
  <c r="C375770" i="1"/>
  <c r="C375771" i="1"/>
  <c r="C375772" i="1"/>
  <c r="C375773" i="1"/>
  <c r="C375774" i="1"/>
  <c r="C375775" i="1"/>
  <c r="C375776" i="1"/>
  <c r="C375777" i="1"/>
  <c r="C375778" i="1"/>
  <c r="C375779" i="1"/>
  <c r="C375780" i="1"/>
  <c r="C375781" i="1"/>
  <c r="C375782" i="1"/>
  <c r="C375783" i="1"/>
  <c r="C375784" i="1"/>
  <c r="C375785" i="1"/>
  <c r="C375786" i="1"/>
  <c r="C375787" i="1"/>
  <c r="C375788" i="1"/>
  <c r="C375789" i="1"/>
  <c r="C375790" i="1"/>
  <c r="C375791" i="1"/>
  <c r="C375792" i="1"/>
  <c r="C375793" i="1"/>
  <c r="C375794" i="1"/>
  <c r="C375795" i="1"/>
  <c r="C375796" i="1"/>
  <c r="C375797" i="1"/>
  <c r="C375798" i="1"/>
  <c r="C375799" i="1"/>
  <c r="C375800" i="1"/>
  <c r="C375801" i="1"/>
  <c r="C375802" i="1"/>
  <c r="C375803" i="1"/>
  <c r="C375804" i="1"/>
  <c r="C375805" i="1"/>
  <c r="C375806" i="1"/>
  <c r="C375807" i="1"/>
  <c r="C375808" i="1"/>
  <c r="C375809" i="1"/>
  <c r="C375810" i="1"/>
  <c r="C375811" i="1"/>
  <c r="C375812" i="1"/>
  <c r="C375813" i="1"/>
  <c r="C375814" i="1"/>
  <c r="C375815" i="1"/>
  <c r="C375816" i="1"/>
  <c r="C375817" i="1"/>
  <c r="C375818" i="1"/>
  <c r="C375819" i="1"/>
  <c r="C375820" i="1"/>
  <c r="C375821" i="1"/>
  <c r="C375822" i="1"/>
  <c r="C375823" i="1"/>
  <c r="C375824" i="1"/>
  <c r="C375825" i="1"/>
  <c r="C375826" i="1"/>
  <c r="C375827" i="1"/>
  <c r="C375828" i="1"/>
  <c r="C375829" i="1"/>
  <c r="C375830" i="1"/>
  <c r="C375831" i="1"/>
  <c r="C375832" i="1"/>
  <c r="C375833" i="1"/>
  <c r="C375834" i="1"/>
  <c r="C375835" i="1"/>
  <c r="C375836" i="1"/>
  <c r="C375837" i="1"/>
  <c r="C375838" i="1"/>
  <c r="C375839" i="1"/>
  <c r="C375840" i="1"/>
  <c r="C375841" i="1"/>
  <c r="C375842" i="1"/>
  <c r="C375843" i="1"/>
  <c r="C375844" i="1"/>
  <c r="C375845" i="1"/>
  <c r="C375846" i="1"/>
  <c r="C375847" i="1"/>
  <c r="C375848" i="1"/>
  <c r="C375849" i="1"/>
  <c r="C375850" i="1"/>
  <c r="C375851" i="1"/>
  <c r="C375852" i="1"/>
  <c r="C375853" i="1"/>
  <c r="C375854" i="1"/>
  <c r="C375855" i="1"/>
  <c r="C375856" i="1"/>
  <c r="C375857" i="1"/>
  <c r="C375858" i="1"/>
  <c r="C375859" i="1"/>
  <c r="C375860" i="1"/>
  <c r="C375861" i="1"/>
  <c r="C375862" i="1"/>
  <c r="C375863" i="1"/>
  <c r="C375864" i="1"/>
  <c r="C375865" i="1"/>
  <c r="C375866" i="1"/>
  <c r="C375867" i="1"/>
  <c r="C375868" i="1"/>
  <c r="C375869" i="1"/>
  <c r="C375870" i="1"/>
  <c r="C375871" i="1"/>
  <c r="C375872" i="1"/>
  <c r="C375873" i="1"/>
  <c r="C375874" i="1"/>
  <c r="C375875" i="1"/>
  <c r="C375876" i="1"/>
  <c r="C375877" i="1"/>
  <c r="C375878" i="1"/>
  <c r="C375879" i="1"/>
  <c r="C375880" i="1"/>
  <c r="C375881" i="1"/>
  <c r="C375882" i="1"/>
  <c r="C375883" i="1"/>
  <c r="C375884" i="1"/>
  <c r="C375885" i="1"/>
  <c r="C375886" i="1"/>
  <c r="C375887" i="1"/>
  <c r="C375888" i="1"/>
  <c r="C375889" i="1"/>
  <c r="C375890" i="1"/>
  <c r="C375891" i="1"/>
  <c r="C375892" i="1"/>
  <c r="C375893" i="1"/>
  <c r="C375894" i="1"/>
  <c r="C375895" i="1"/>
  <c r="C375896" i="1"/>
  <c r="C375897" i="1"/>
  <c r="C375898" i="1"/>
  <c r="C375899" i="1"/>
  <c r="C375900" i="1"/>
  <c r="C375901" i="1"/>
  <c r="C375902" i="1"/>
  <c r="C375903" i="1"/>
  <c r="C375904" i="1"/>
  <c r="C375905" i="1"/>
  <c r="C375906" i="1"/>
  <c r="C375907" i="1"/>
  <c r="C375908" i="1"/>
  <c r="C375909" i="1"/>
  <c r="C375910" i="1"/>
  <c r="C375911" i="1"/>
  <c r="C375912" i="1"/>
  <c r="C375913" i="1"/>
  <c r="C375914" i="1"/>
  <c r="C375915" i="1"/>
  <c r="C375916" i="1"/>
  <c r="C375917" i="1"/>
  <c r="C375918" i="1"/>
  <c r="C375919" i="1"/>
  <c r="C375920" i="1"/>
  <c r="C375921" i="1"/>
  <c r="C375922" i="1"/>
  <c r="C375923" i="1"/>
  <c r="C375924" i="1"/>
  <c r="C375925" i="1"/>
  <c r="C375926" i="1"/>
  <c r="C375927" i="1"/>
  <c r="C375928" i="1"/>
  <c r="C375929" i="1"/>
  <c r="C375930" i="1"/>
  <c r="C375931" i="1"/>
  <c r="C375932" i="1"/>
  <c r="C375933" i="1"/>
  <c r="C375934" i="1"/>
  <c r="C375935" i="1"/>
  <c r="C375936" i="1"/>
  <c r="C375937" i="1"/>
  <c r="C375938" i="1"/>
  <c r="C375939" i="1"/>
  <c r="C375940" i="1"/>
  <c r="C375941" i="1"/>
  <c r="C375942" i="1"/>
  <c r="C375943" i="1"/>
  <c r="C375944" i="1"/>
  <c r="C375945" i="1"/>
  <c r="C375946" i="1"/>
  <c r="C375947" i="1"/>
  <c r="C375948" i="1"/>
  <c r="C375949" i="1"/>
  <c r="C375950" i="1"/>
  <c r="C375951" i="1"/>
  <c r="C375952" i="1"/>
  <c r="C375953" i="1"/>
  <c r="C375954" i="1"/>
  <c r="C375955" i="1"/>
  <c r="C375956" i="1"/>
  <c r="C375957" i="1"/>
  <c r="C375958" i="1"/>
  <c r="C375959" i="1"/>
  <c r="C375960" i="1"/>
  <c r="C375961" i="1"/>
  <c r="C375962" i="1"/>
  <c r="C375963" i="1"/>
  <c r="C375964" i="1"/>
  <c r="C375965" i="1"/>
  <c r="C375966" i="1"/>
  <c r="C375967" i="1"/>
  <c r="C375968" i="1"/>
  <c r="C375969" i="1"/>
  <c r="C375970" i="1"/>
  <c r="C375971" i="1"/>
  <c r="C375972" i="1"/>
  <c r="C375973" i="1"/>
  <c r="C375974" i="1"/>
  <c r="C375975" i="1"/>
  <c r="C375976" i="1"/>
  <c r="C375977" i="1"/>
  <c r="C375978" i="1"/>
  <c r="C375979" i="1"/>
  <c r="C375980" i="1"/>
  <c r="C375981" i="1"/>
  <c r="C375982" i="1"/>
  <c r="C375983" i="1"/>
  <c r="C375984" i="1"/>
  <c r="C375985" i="1"/>
  <c r="C375986" i="1"/>
  <c r="C375987" i="1"/>
  <c r="C375988" i="1"/>
  <c r="C375989" i="1"/>
  <c r="C375990" i="1"/>
  <c r="C375991" i="1"/>
  <c r="C375992" i="1"/>
  <c r="C375993" i="1"/>
  <c r="C375994" i="1"/>
  <c r="C375995" i="1"/>
  <c r="C375996" i="1"/>
  <c r="C375997" i="1"/>
  <c r="C375998" i="1"/>
  <c r="C375999" i="1"/>
  <c r="C376000" i="1"/>
  <c r="C376001" i="1"/>
  <c r="C376002" i="1"/>
  <c r="C376003" i="1"/>
  <c r="C376004" i="1"/>
  <c r="C376005" i="1"/>
  <c r="C376006" i="1"/>
  <c r="C376007" i="1"/>
  <c r="C376008" i="1"/>
  <c r="C376009" i="1"/>
  <c r="C376010" i="1"/>
  <c r="C376011" i="1"/>
  <c r="C376012" i="1"/>
  <c r="C376013" i="1"/>
  <c r="C376014" i="1"/>
  <c r="C376015" i="1"/>
  <c r="C376016" i="1"/>
  <c r="C376017" i="1"/>
  <c r="C376018" i="1"/>
  <c r="C376019" i="1"/>
  <c r="C376020" i="1"/>
  <c r="C376021" i="1"/>
  <c r="C376022" i="1"/>
  <c r="C376023" i="1"/>
  <c r="C376024" i="1"/>
  <c r="C376025" i="1"/>
  <c r="C376026" i="1"/>
  <c r="C376027" i="1"/>
  <c r="C376028" i="1"/>
  <c r="C376029" i="1"/>
  <c r="C376030" i="1"/>
  <c r="C376031" i="1"/>
  <c r="C376032" i="1"/>
  <c r="C376033" i="1"/>
  <c r="C376034" i="1"/>
  <c r="C376035" i="1"/>
  <c r="C376036" i="1"/>
  <c r="C376037" i="1"/>
  <c r="C376038" i="1"/>
  <c r="C376039" i="1"/>
  <c r="C376040" i="1"/>
  <c r="C376041" i="1"/>
  <c r="C376042" i="1"/>
  <c r="C376043" i="1"/>
  <c r="C376044" i="1"/>
  <c r="C376045" i="1"/>
  <c r="C376046" i="1"/>
  <c r="C376047" i="1"/>
  <c r="C376048" i="1"/>
  <c r="C376049" i="1"/>
  <c r="C376050" i="1"/>
  <c r="C376051" i="1"/>
  <c r="C376052" i="1"/>
  <c r="C376053" i="1"/>
  <c r="C376054" i="1"/>
  <c r="C376055" i="1"/>
  <c r="C376056" i="1"/>
  <c r="C376057" i="1"/>
  <c r="C376058" i="1"/>
  <c r="C376059" i="1"/>
  <c r="C376060" i="1"/>
  <c r="C376061" i="1"/>
  <c r="C376062" i="1"/>
  <c r="C376063" i="1"/>
  <c r="C376064" i="1"/>
  <c r="C376065" i="1"/>
  <c r="C376066" i="1"/>
  <c r="C376067" i="1"/>
  <c r="C376068" i="1"/>
  <c r="C376069" i="1"/>
  <c r="C376070" i="1"/>
  <c r="C376071" i="1"/>
  <c r="C376072" i="1"/>
  <c r="C376073" i="1"/>
  <c r="C376074" i="1"/>
  <c r="C376075" i="1"/>
  <c r="C376076" i="1"/>
  <c r="C376077" i="1"/>
  <c r="C376078" i="1"/>
  <c r="C376079" i="1"/>
  <c r="C376080" i="1"/>
  <c r="C376081" i="1"/>
  <c r="C376082" i="1"/>
  <c r="C376083" i="1"/>
  <c r="C376084" i="1"/>
  <c r="C376085" i="1"/>
  <c r="C376086" i="1"/>
  <c r="C376087" i="1"/>
  <c r="C376088" i="1"/>
  <c r="C376089" i="1"/>
  <c r="C376090" i="1"/>
  <c r="C376091" i="1"/>
  <c r="C376092" i="1"/>
  <c r="C376093" i="1"/>
  <c r="C376094" i="1"/>
  <c r="C376095" i="1"/>
  <c r="C376096" i="1"/>
  <c r="C376097" i="1"/>
  <c r="C376098" i="1"/>
  <c r="C376099" i="1"/>
  <c r="C376100" i="1"/>
  <c r="C376101" i="1"/>
  <c r="C376102" i="1"/>
  <c r="C376103" i="1"/>
  <c r="C376104" i="1"/>
  <c r="C376105" i="1"/>
  <c r="C376106" i="1"/>
  <c r="C376107" i="1"/>
  <c r="C376108" i="1"/>
  <c r="C376109" i="1"/>
  <c r="C376110" i="1"/>
  <c r="C376111" i="1"/>
  <c r="C376112" i="1"/>
  <c r="C376113" i="1"/>
  <c r="C376114" i="1"/>
  <c r="C376115" i="1"/>
  <c r="C376116" i="1"/>
  <c r="C376117" i="1"/>
  <c r="C376118" i="1"/>
  <c r="C376119" i="1"/>
  <c r="C376120" i="1"/>
  <c r="C376121" i="1"/>
  <c r="C376122" i="1"/>
  <c r="C376123" i="1"/>
  <c r="C376124" i="1"/>
  <c r="C376125" i="1"/>
  <c r="C376126" i="1"/>
  <c r="C376127" i="1"/>
  <c r="C376128" i="1"/>
  <c r="C376129" i="1"/>
  <c r="C376130" i="1"/>
  <c r="C376131" i="1"/>
  <c r="C376132" i="1"/>
  <c r="C376133" i="1"/>
  <c r="C376134" i="1"/>
  <c r="C376135" i="1"/>
  <c r="C376136" i="1"/>
  <c r="C376137" i="1"/>
  <c r="C376138" i="1"/>
  <c r="C376139" i="1"/>
  <c r="C376140" i="1"/>
  <c r="C376141" i="1"/>
  <c r="C376142" i="1"/>
  <c r="C376143" i="1"/>
  <c r="C376144" i="1"/>
  <c r="C376145" i="1"/>
  <c r="C376146" i="1"/>
  <c r="C376147" i="1"/>
  <c r="C376148" i="1"/>
  <c r="C376149" i="1"/>
  <c r="C376150" i="1"/>
  <c r="C376151" i="1"/>
  <c r="C376152" i="1"/>
  <c r="C376153" i="1"/>
  <c r="C376154" i="1"/>
  <c r="C376155" i="1"/>
  <c r="C376156" i="1"/>
  <c r="C376157" i="1"/>
  <c r="C376158" i="1"/>
  <c r="C376159" i="1"/>
  <c r="C376160" i="1"/>
  <c r="C376161" i="1"/>
  <c r="C376162" i="1"/>
  <c r="C376163" i="1"/>
  <c r="C376164" i="1"/>
  <c r="C376165" i="1"/>
  <c r="C376166" i="1"/>
  <c r="C376167" i="1"/>
  <c r="C376168" i="1"/>
  <c r="C376169" i="1"/>
  <c r="C376170" i="1"/>
  <c r="C376171" i="1"/>
  <c r="C376172" i="1"/>
  <c r="C376173" i="1"/>
  <c r="C376174" i="1"/>
  <c r="C376175" i="1"/>
  <c r="C376176" i="1"/>
  <c r="C376177" i="1"/>
  <c r="C376178" i="1"/>
  <c r="C376179" i="1"/>
  <c r="C376180" i="1"/>
  <c r="C376181" i="1"/>
  <c r="C376182" i="1"/>
  <c r="C376183" i="1"/>
  <c r="C376184" i="1"/>
  <c r="C376185" i="1"/>
  <c r="C376186" i="1"/>
  <c r="C376187" i="1"/>
  <c r="C376188" i="1"/>
  <c r="C376189" i="1"/>
  <c r="C376190" i="1"/>
  <c r="C376191" i="1"/>
  <c r="C376192" i="1"/>
  <c r="C376193" i="1"/>
  <c r="C376194" i="1"/>
  <c r="C376195" i="1"/>
  <c r="C376196" i="1"/>
  <c r="C376197" i="1"/>
  <c r="C376198" i="1"/>
  <c r="C376199" i="1"/>
  <c r="C376200" i="1"/>
  <c r="C376201" i="1"/>
  <c r="C376202" i="1"/>
  <c r="C376203" i="1"/>
  <c r="C376204" i="1"/>
  <c r="C376205" i="1"/>
  <c r="C376206" i="1"/>
  <c r="C376207" i="1"/>
  <c r="C376208" i="1"/>
  <c r="C376209" i="1"/>
  <c r="C376210" i="1"/>
  <c r="C376211" i="1"/>
  <c r="C376212" i="1"/>
  <c r="C376213" i="1"/>
  <c r="C376214" i="1"/>
  <c r="C376215" i="1"/>
  <c r="C376216" i="1"/>
  <c r="C376217" i="1"/>
  <c r="C376218" i="1"/>
  <c r="C376219" i="1"/>
  <c r="C376220" i="1"/>
  <c r="C376221" i="1"/>
  <c r="C376222" i="1"/>
  <c r="C376223" i="1"/>
  <c r="C376224" i="1"/>
  <c r="C376225" i="1"/>
  <c r="C376226" i="1"/>
  <c r="C376227" i="1"/>
  <c r="C376228" i="1"/>
  <c r="C376229" i="1"/>
  <c r="C376230" i="1"/>
  <c r="C376231" i="1"/>
  <c r="C376232" i="1"/>
  <c r="C376233" i="1"/>
  <c r="C376234" i="1"/>
  <c r="C376235" i="1"/>
  <c r="C376236" i="1"/>
  <c r="C376237" i="1"/>
  <c r="C376238" i="1"/>
  <c r="C376239" i="1"/>
  <c r="C376240" i="1"/>
  <c r="C376241" i="1"/>
  <c r="C376242" i="1"/>
  <c r="C376243" i="1"/>
  <c r="C376244" i="1"/>
  <c r="C376245" i="1"/>
  <c r="C376246" i="1"/>
  <c r="C376247" i="1"/>
  <c r="C376248" i="1"/>
  <c r="C376249" i="1"/>
  <c r="C376250" i="1"/>
  <c r="C376251" i="1"/>
  <c r="C376252" i="1"/>
  <c r="C376253" i="1"/>
  <c r="C376254" i="1"/>
  <c r="C376255" i="1"/>
  <c r="C376256" i="1"/>
  <c r="C376257" i="1"/>
  <c r="C376258" i="1"/>
  <c r="C376259" i="1"/>
  <c r="C376260" i="1"/>
  <c r="C376261" i="1"/>
  <c r="C376262" i="1"/>
  <c r="C376263" i="1"/>
  <c r="C376264" i="1"/>
  <c r="C376265" i="1"/>
  <c r="C376266" i="1"/>
  <c r="C376267" i="1"/>
  <c r="C376268" i="1"/>
  <c r="C376269" i="1"/>
  <c r="C376270" i="1"/>
  <c r="C376271" i="1"/>
  <c r="C376272" i="1"/>
  <c r="C376273" i="1"/>
  <c r="C376274" i="1"/>
  <c r="C376275" i="1"/>
  <c r="C376276" i="1"/>
  <c r="C376277" i="1"/>
  <c r="C376278" i="1"/>
  <c r="C376279" i="1"/>
  <c r="C376280" i="1"/>
  <c r="C376281" i="1"/>
  <c r="C376282" i="1"/>
  <c r="C376283" i="1"/>
  <c r="C376284" i="1"/>
  <c r="C376285" i="1"/>
  <c r="C376286" i="1"/>
  <c r="C376287" i="1"/>
  <c r="C376288" i="1"/>
  <c r="C376289" i="1"/>
  <c r="C376290" i="1"/>
  <c r="C376291" i="1"/>
  <c r="C376292" i="1"/>
  <c r="C376293" i="1"/>
  <c r="C376294" i="1"/>
  <c r="C376295" i="1"/>
  <c r="C376296" i="1"/>
  <c r="C376297" i="1"/>
  <c r="C376298" i="1"/>
  <c r="C376299" i="1"/>
  <c r="C376300" i="1"/>
  <c r="C376301" i="1"/>
  <c r="C376302" i="1"/>
  <c r="C376303" i="1"/>
  <c r="C376304" i="1"/>
  <c r="C376305" i="1"/>
  <c r="C376306" i="1"/>
  <c r="C376307" i="1"/>
  <c r="C376308" i="1"/>
  <c r="C376309" i="1"/>
  <c r="C376310" i="1"/>
  <c r="C376311" i="1"/>
  <c r="C376312" i="1"/>
  <c r="C376313" i="1"/>
  <c r="C376314" i="1"/>
  <c r="C376315" i="1"/>
  <c r="C376316" i="1"/>
  <c r="C376317" i="1"/>
  <c r="C376318" i="1"/>
  <c r="C376319" i="1"/>
  <c r="C376320" i="1"/>
  <c r="C376321" i="1"/>
  <c r="C376322" i="1"/>
  <c r="C376323" i="1"/>
  <c r="C376324" i="1"/>
  <c r="C376325" i="1"/>
  <c r="C376326" i="1"/>
  <c r="C376327" i="1"/>
  <c r="C376328" i="1"/>
  <c r="C376329" i="1"/>
  <c r="C376330" i="1"/>
  <c r="C376331" i="1"/>
  <c r="C376332" i="1"/>
  <c r="C376333" i="1"/>
  <c r="C376334" i="1"/>
  <c r="C376335" i="1"/>
  <c r="C376336" i="1"/>
  <c r="C376337" i="1"/>
  <c r="C376338" i="1"/>
  <c r="C376339" i="1"/>
  <c r="C376340" i="1"/>
  <c r="C376341" i="1"/>
  <c r="C376342" i="1"/>
  <c r="C376343" i="1"/>
  <c r="C376344" i="1"/>
  <c r="C376345" i="1"/>
  <c r="C376346" i="1"/>
  <c r="C376347" i="1"/>
  <c r="C376348" i="1"/>
  <c r="C376349" i="1"/>
  <c r="C376350" i="1"/>
  <c r="C376351" i="1"/>
  <c r="C376352" i="1"/>
  <c r="C376353" i="1"/>
  <c r="C376354" i="1"/>
  <c r="C376355" i="1"/>
  <c r="C376356" i="1"/>
  <c r="C376357" i="1"/>
  <c r="C376358" i="1"/>
  <c r="C376359" i="1"/>
  <c r="C376360" i="1"/>
  <c r="C376361" i="1"/>
  <c r="C376362" i="1"/>
  <c r="C376363" i="1"/>
  <c r="C376364" i="1"/>
  <c r="C376365" i="1"/>
  <c r="C376366" i="1"/>
  <c r="C376367" i="1"/>
  <c r="C376368" i="1"/>
  <c r="C376369" i="1"/>
  <c r="C376370" i="1"/>
  <c r="C376371" i="1"/>
  <c r="C376372" i="1"/>
  <c r="C376373" i="1"/>
  <c r="C376374" i="1"/>
  <c r="C376375" i="1"/>
  <c r="C376376" i="1"/>
  <c r="C376377" i="1"/>
  <c r="C376378" i="1"/>
  <c r="C376379" i="1"/>
  <c r="C376380" i="1"/>
  <c r="C376381" i="1"/>
  <c r="C376382" i="1"/>
  <c r="C376383" i="1"/>
  <c r="C376384" i="1"/>
  <c r="C376385" i="1"/>
  <c r="C376386" i="1"/>
  <c r="C376387" i="1"/>
  <c r="C376388" i="1"/>
  <c r="C376389" i="1"/>
  <c r="C376390" i="1"/>
  <c r="C376391" i="1"/>
  <c r="C376392" i="1"/>
  <c r="C376393" i="1"/>
  <c r="C376394" i="1"/>
  <c r="C376395" i="1"/>
  <c r="C376396" i="1"/>
  <c r="C376397" i="1"/>
  <c r="C376398" i="1"/>
  <c r="C376399" i="1"/>
  <c r="C376400" i="1"/>
  <c r="C376401" i="1"/>
  <c r="C376402" i="1"/>
  <c r="C376403" i="1"/>
  <c r="C376404" i="1"/>
  <c r="C376405" i="1"/>
  <c r="C376406" i="1"/>
  <c r="C376407" i="1"/>
  <c r="C376408" i="1"/>
  <c r="C376409" i="1"/>
  <c r="C376410" i="1"/>
  <c r="C376411" i="1"/>
  <c r="C376412" i="1"/>
  <c r="C376413" i="1"/>
  <c r="C376414" i="1"/>
  <c r="C376415" i="1"/>
  <c r="C376416" i="1"/>
  <c r="C376417" i="1"/>
  <c r="C376418" i="1"/>
  <c r="C376419" i="1"/>
  <c r="C376420" i="1"/>
  <c r="C376421" i="1"/>
  <c r="C376422" i="1"/>
  <c r="C376423" i="1"/>
  <c r="C376424" i="1"/>
  <c r="C376425" i="1"/>
  <c r="C376426" i="1"/>
  <c r="C376427" i="1"/>
  <c r="C376428" i="1"/>
  <c r="C376429" i="1"/>
  <c r="C376430" i="1"/>
  <c r="C376431" i="1"/>
  <c r="C376432" i="1"/>
  <c r="C376433" i="1"/>
  <c r="C376434" i="1"/>
  <c r="C376435" i="1"/>
  <c r="C376436" i="1"/>
  <c r="C376437" i="1"/>
  <c r="C376438" i="1"/>
  <c r="C376439" i="1"/>
  <c r="C376440" i="1"/>
  <c r="C376441" i="1"/>
  <c r="C376442" i="1"/>
  <c r="C376443" i="1"/>
  <c r="C376444" i="1"/>
  <c r="C376445" i="1"/>
  <c r="C376446" i="1"/>
  <c r="C376447" i="1"/>
  <c r="C376448" i="1"/>
  <c r="C376449" i="1"/>
  <c r="C376450" i="1"/>
  <c r="C376451" i="1"/>
  <c r="C376452" i="1"/>
  <c r="C376453" i="1"/>
  <c r="C376454" i="1"/>
  <c r="C376455" i="1"/>
  <c r="C376456" i="1"/>
  <c r="C376457" i="1"/>
  <c r="C376458" i="1"/>
  <c r="C376459" i="1"/>
  <c r="C376460" i="1"/>
  <c r="C376461" i="1"/>
  <c r="C376462" i="1"/>
  <c r="C376463" i="1"/>
  <c r="C376464" i="1"/>
  <c r="C376465" i="1"/>
  <c r="C376466" i="1"/>
  <c r="C376467" i="1"/>
  <c r="C376468" i="1"/>
  <c r="C376469" i="1"/>
  <c r="C376470" i="1"/>
  <c r="C376471" i="1"/>
  <c r="C376472" i="1"/>
  <c r="C376473" i="1"/>
  <c r="C376474" i="1"/>
  <c r="C376475" i="1"/>
  <c r="C376476" i="1"/>
  <c r="C376477" i="1"/>
  <c r="C376478" i="1"/>
  <c r="C376479" i="1"/>
  <c r="C376480" i="1"/>
  <c r="C376481" i="1"/>
  <c r="C376482" i="1"/>
  <c r="C376483" i="1"/>
  <c r="C376484" i="1"/>
  <c r="C376485" i="1"/>
  <c r="C376486" i="1"/>
  <c r="C376487" i="1"/>
  <c r="C376488" i="1"/>
  <c r="C376489" i="1"/>
  <c r="C376490" i="1"/>
  <c r="C376491" i="1"/>
  <c r="C376492" i="1"/>
  <c r="C376493" i="1"/>
  <c r="C376494" i="1"/>
  <c r="C376495" i="1"/>
  <c r="C376496" i="1"/>
  <c r="C376497" i="1"/>
  <c r="C376498" i="1"/>
  <c r="C376499" i="1"/>
  <c r="C376500" i="1"/>
  <c r="C376501" i="1"/>
  <c r="C376502" i="1"/>
  <c r="C376503" i="1"/>
  <c r="C376504" i="1"/>
  <c r="C376505" i="1"/>
  <c r="C376506" i="1"/>
  <c r="C376507" i="1"/>
  <c r="C376508" i="1"/>
  <c r="C376509" i="1"/>
  <c r="C376510" i="1"/>
  <c r="C376511" i="1"/>
  <c r="C376512" i="1"/>
  <c r="C376513" i="1"/>
  <c r="C376514" i="1"/>
  <c r="C376515" i="1"/>
  <c r="C376516" i="1"/>
  <c r="C376517" i="1"/>
  <c r="C376518" i="1"/>
  <c r="C376519" i="1"/>
  <c r="C376520" i="1"/>
  <c r="C376521" i="1"/>
  <c r="C376522" i="1"/>
  <c r="C376523" i="1"/>
  <c r="C376524" i="1"/>
  <c r="C376525" i="1"/>
  <c r="C376526" i="1"/>
  <c r="C376527" i="1"/>
  <c r="C376528" i="1"/>
  <c r="C376529" i="1"/>
  <c r="C376530" i="1"/>
  <c r="C376531" i="1"/>
  <c r="C376532" i="1"/>
  <c r="C376533" i="1"/>
  <c r="C376534" i="1"/>
  <c r="C376535" i="1"/>
  <c r="C376536" i="1"/>
  <c r="C376537" i="1"/>
  <c r="C376538" i="1"/>
  <c r="C376539" i="1"/>
  <c r="C376540" i="1"/>
  <c r="C376541" i="1"/>
  <c r="C376542" i="1"/>
  <c r="C376543" i="1"/>
  <c r="C376544" i="1"/>
  <c r="C376545" i="1"/>
  <c r="C376546" i="1"/>
  <c r="C376547" i="1"/>
  <c r="C376548" i="1"/>
  <c r="C376549" i="1"/>
  <c r="C376550" i="1"/>
  <c r="C376551" i="1"/>
  <c r="C376552" i="1"/>
  <c r="C376553" i="1"/>
  <c r="C376554" i="1"/>
  <c r="C376555" i="1"/>
  <c r="C376556" i="1"/>
  <c r="C376557" i="1"/>
  <c r="C376558" i="1"/>
  <c r="C376559" i="1"/>
  <c r="C376560" i="1"/>
  <c r="C376561" i="1"/>
  <c r="C376562" i="1"/>
  <c r="C376563" i="1"/>
  <c r="C376564" i="1"/>
  <c r="C376565" i="1"/>
  <c r="C376566" i="1"/>
  <c r="C376567" i="1"/>
  <c r="C376568" i="1"/>
  <c r="C376569" i="1"/>
  <c r="C376570" i="1"/>
  <c r="C376571" i="1"/>
  <c r="C376572" i="1"/>
  <c r="C376573" i="1"/>
  <c r="C376574" i="1"/>
  <c r="C376575" i="1"/>
  <c r="C376576" i="1"/>
  <c r="C376577" i="1"/>
  <c r="C376578" i="1"/>
  <c r="C376579" i="1"/>
  <c r="C376580" i="1"/>
  <c r="C376581" i="1"/>
  <c r="C376582" i="1"/>
  <c r="C376583" i="1"/>
  <c r="C376584" i="1"/>
  <c r="C376585" i="1"/>
  <c r="C376586" i="1"/>
  <c r="C376587" i="1"/>
  <c r="C376588" i="1"/>
  <c r="C376589" i="1"/>
  <c r="C376590" i="1"/>
  <c r="C376591" i="1"/>
  <c r="C376592" i="1"/>
  <c r="C376593" i="1"/>
  <c r="C376594" i="1"/>
  <c r="C376595" i="1"/>
  <c r="C376596" i="1"/>
  <c r="C376597" i="1"/>
  <c r="C376598" i="1"/>
  <c r="C376599" i="1"/>
  <c r="C376600" i="1"/>
  <c r="C376601" i="1"/>
  <c r="C376602" i="1"/>
  <c r="C376603" i="1"/>
  <c r="C376604" i="1"/>
  <c r="C376605" i="1"/>
  <c r="C376606" i="1"/>
  <c r="C376607" i="1"/>
  <c r="C376608" i="1"/>
  <c r="C376609" i="1"/>
  <c r="C376610" i="1"/>
  <c r="C376611" i="1"/>
  <c r="C376612" i="1"/>
  <c r="C376613" i="1"/>
  <c r="C376614" i="1"/>
  <c r="C376615" i="1"/>
  <c r="C376616" i="1"/>
  <c r="C376617" i="1"/>
  <c r="C376618" i="1"/>
  <c r="C376619" i="1"/>
  <c r="C376620" i="1"/>
  <c r="C376621" i="1"/>
  <c r="C376622" i="1"/>
  <c r="C376623" i="1"/>
  <c r="C376624" i="1"/>
  <c r="C376625" i="1"/>
  <c r="C376626" i="1"/>
  <c r="C376627" i="1"/>
  <c r="C376628" i="1"/>
  <c r="C376629" i="1"/>
  <c r="C376630" i="1"/>
  <c r="C376631" i="1"/>
  <c r="C376632" i="1"/>
  <c r="C376633" i="1"/>
  <c r="C376634" i="1"/>
  <c r="C376635" i="1"/>
  <c r="C376636" i="1"/>
  <c r="C376637" i="1"/>
  <c r="C376638" i="1"/>
  <c r="C376639" i="1"/>
  <c r="C376640" i="1"/>
  <c r="C376641" i="1"/>
  <c r="C376642" i="1"/>
  <c r="C376643" i="1"/>
  <c r="C376644" i="1"/>
  <c r="C376645" i="1"/>
  <c r="C376646" i="1"/>
  <c r="C376647" i="1"/>
  <c r="C376648" i="1"/>
  <c r="C376649" i="1"/>
  <c r="C376650" i="1"/>
  <c r="C376651" i="1"/>
  <c r="C376652" i="1"/>
  <c r="C376653" i="1"/>
  <c r="C376654" i="1"/>
  <c r="C376655" i="1"/>
  <c r="C376656" i="1"/>
  <c r="C376657" i="1"/>
  <c r="C376658" i="1"/>
  <c r="C376659" i="1"/>
  <c r="C376660" i="1"/>
  <c r="C376661" i="1"/>
  <c r="C376662" i="1"/>
  <c r="C376663" i="1"/>
  <c r="C376664" i="1"/>
  <c r="C376665" i="1"/>
  <c r="C376666" i="1"/>
  <c r="C376667" i="1"/>
  <c r="C376668" i="1"/>
  <c r="C376669" i="1"/>
  <c r="C376670" i="1"/>
  <c r="C376671" i="1"/>
  <c r="C376672" i="1"/>
  <c r="C376673" i="1"/>
  <c r="C376674" i="1"/>
  <c r="C376675" i="1"/>
  <c r="C376676" i="1"/>
  <c r="C376677" i="1"/>
  <c r="C376678" i="1"/>
  <c r="C376679" i="1"/>
  <c r="C376680" i="1"/>
  <c r="C376681" i="1"/>
  <c r="C376682" i="1"/>
  <c r="C376683" i="1"/>
  <c r="C376684" i="1"/>
  <c r="C376685" i="1"/>
  <c r="C376686" i="1"/>
  <c r="C376687" i="1"/>
  <c r="C376688" i="1"/>
  <c r="C376689" i="1"/>
  <c r="C376690" i="1"/>
  <c r="C376691" i="1"/>
  <c r="C376692" i="1"/>
  <c r="C376693" i="1"/>
  <c r="C376694" i="1"/>
  <c r="C376695" i="1"/>
  <c r="C376696" i="1"/>
  <c r="C376697" i="1"/>
  <c r="C376698" i="1"/>
  <c r="C376699" i="1"/>
  <c r="C376700" i="1"/>
  <c r="C376701" i="1"/>
  <c r="C376702" i="1"/>
  <c r="C376703" i="1"/>
  <c r="C376704" i="1"/>
  <c r="C376705" i="1"/>
  <c r="C376706" i="1"/>
  <c r="C376707" i="1"/>
  <c r="C376708" i="1"/>
  <c r="C376709" i="1"/>
  <c r="C376710" i="1"/>
  <c r="C376711" i="1"/>
  <c r="C376712" i="1"/>
  <c r="C376713" i="1"/>
  <c r="C376714" i="1"/>
  <c r="C376715" i="1"/>
  <c r="C376716" i="1"/>
  <c r="C376717" i="1"/>
  <c r="C376718" i="1"/>
  <c r="C376719" i="1"/>
  <c r="C376720" i="1"/>
  <c r="C376721" i="1"/>
  <c r="C376722" i="1"/>
  <c r="C376723" i="1"/>
  <c r="C376724" i="1"/>
  <c r="C376725" i="1"/>
  <c r="C376726" i="1"/>
  <c r="C376727" i="1"/>
  <c r="C376728" i="1"/>
  <c r="C376729" i="1"/>
  <c r="C376730" i="1"/>
  <c r="C376731" i="1"/>
  <c r="C376732" i="1"/>
  <c r="C376733" i="1"/>
  <c r="C376734" i="1"/>
  <c r="C376735" i="1"/>
  <c r="C376736" i="1"/>
  <c r="C376737" i="1"/>
  <c r="C376738" i="1"/>
  <c r="C376739" i="1"/>
  <c r="C376740" i="1"/>
  <c r="C376741" i="1"/>
  <c r="C376742" i="1"/>
  <c r="C376743" i="1"/>
  <c r="C376744" i="1"/>
  <c r="C376745" i="1"/>
  <c r="C376746" i="1"/>
  <c r="C376747" i="1"/>
  <c r="C376748" i="1"/>
  <c r="C376749" i="1"/>
  <c r="C376750" i="1"/>
  <c r="C376751" i="1"/>
  <c r="C376752" i="1"/>
  <c r="C376753" i="1"/>
  <c r="C376754" i="1"/>
  <c r="C376755" i="1"/>
  <c r="C376756" i="1"/>
  <c r="C376757" i="1"/>
  <c r="C376758" i="1"/>
  <c r="C376759" i="1"/>
  <c r="C376760" i="1"/>
  <c r="C376761" i="1"/>
  <c r="C376762" i="1"/>
  <c r="C376763" i="1"/>
  <c r="C376764" i="1"/>
  <c r="C376765" i="1"/>
  <c r="C376766" i="1"/>
  <c r="C376767" i="1"/>
  <c r="C376768" i="1"/>
  <c r="C376769" i="1"/>
  <c r="C376770" i="1"/>
  <c r="C376771" i="1"/>
  <c r="C376772" i="1"/>
  <c r="C376773" i="1"/>
  <c r="C376774" i="1"/>
  <c r="C376775" i="1"/>
  <c r="C376776" i="1"/>
  <c r="C376777" i="1"/>
  <c r="C376778" i="1"/>
  <c r="C376779" i="1"/>
  <c r="C376780" i="1"/>
  <c r="C376781" i="1"/>
  <c r="C376782" i="1"/>
  <c r="C376783" i="1"/>
  <c r="C376784" i="1"/>
  <c r="C376785" i="1"/>
  <c r="C376786" i="1"/>
  <c r="C376787" i="1"/>
  <c r="C376788" i="1"/>
  <c r="C376789" i="1"/>
  <c r="C376790" i="1"/>
  <c r="C376791" i="1"/>
  <c r="C376792" i="1"/>
  <c r="C376793" i="1"/>
  <c r="C376794" i="1"/>
  <c r="C376795" i="1"/>
  <c r="C376796" i="1"/>
  <c r="C376797" i="1"/>
  <c r="C376798" i="1"/>
  <c r="C376799" i="1"/>
  <c r="C376800" i="1"/>
  <c r="C376801" i="1"/>
  <c r="C376802" i="1"/>
  <c r="C376803" i="1"/>
  <c r="C376804" i="1"/>
  <c r="C376805" i="1"/>
  <c r="C376806" i="1"/>
  <c r="C376807" i="1"/>
  <c r="C376808" i="1"/>
  <c r="C376809" i="1"/>
  <c r="C376810" i="1"/>
  <c r="C376811" i="1"/>
  <c r="C376812" i="1"/>
  <c r="C376813" i="1"/>
  <c r="C376814" i="1"/>
  <c r="C376815" i="1"/>
  <c r="C376816" i="1"/>
  <c r="C376817" i="1"/>
  <c r="C376818" i="1"/>
  <c r="C376819" i="1"/>
  <c r="C376820" i="1"/>
  <c r="C376821" i="1"/>
  <c r="C376822" i="1"/>
  <c r="C376823" i="1"/>
  <c r="C376824" i="1"/>
  <c r="C376825" i="1"/>
  <c r="C376826" i="1"/>
  <c r="C376827" i="1"/>
  <c r="C376828" i="1"/>
  <c r="C376829" i="1"/>
  <c r="C376830" i="1"/>
  <c r="C376831" i="1"/>
  <c r="C376832" i="1"/>
  <c r="C376833" i="1"/>
  <c r="C376834" i="1"/>
  <c r="C376835" i="1"/>
  <c r="C376836" i="1"/>
  <c r="C376837" i="1"/>
  <c r="C376838" i="1"/>
  <c r="C376839" i="1"/>
  <c r="C376840" i="1"/>
  <c r="C376841" i="1"/>
  <c r="C376842" i="1"/>
  <c r="C376843" i="1"/>
  <c r="C376844" i="1"/>
  <c r="C376845" i="1"/>
  <c r="C376846" i="1"/>
  <c r="C376847" i="1"/>
  <c r="C376848" i="1"/>
  <c r="C376849" i="1"/>
  <c r="C376850" i="1"/>
  <c r="C376851" i="1"/>
  <c r="C376852" i="1"/>
  <c r="C376853" i="1"/>
  <c r="C376854" i="1"/>
  <c r="C376855" i="1"/>
  <c r="C376856" i="1"/>
  <c r="C376857" i="1"/>
  <c r="C376858" i="1"/>
  <c r="C376859" i="1"/>
  <c r="C376860" i="1"/>
  <c r="C376861" i="1"/>
  <c r="C376862" i="1"/>
  <c r="C376863" i="1"/>
  <c r="C376864" i="1"/>
  <c r="C376865" i="1"/>
  <c r="C376866" i="1"/>
  <c r="C376867" i="1"/>
  <c r="C376868" i="1"/>
  <c r="C376869" i="1"/>
  <c r="C376870" i="1"/>
  <c r="C376871" i="1"/>
  <c r="C376872" i="1"/>
  <c r="C376873" i="1"/>
  <c r="C376874" i="1"/>
  <c r="C376875" i="1"/>
  <c r="C376876" i="1"/>
  <c r="C376877" i="1"/>
  <c r="C376878" i="1"/>
  <c r="C376879" i="1"/>
  <c r="C376880" i="1"/>
  <c r="C376881" i="1"/>
  <c r="C376882" i="1"/>
  <c r="C376883" i="1"/>
  <c r="C376884" i="1"/>
  <c r="C376885" i="1"/>
  <c r="C376886" i="1"/>
  <c r="C376887" i="1"/>
  <c r="C376888" i="1"/>
  <c r="C376889" i="1"/>
  <c r="C376890" i="1"/>
  <c r="C376891" i="1"/>
  <c r="C376892" i="1"/>
  <c r="C376893" i="1"/>
  <c r="C376894" i="1"/>
  <c r="C376895" i="1"/>
  <c r="C376896" i="1"/>
  <c r="C376897" i="1"/>
  <c r="C376898" i="1"/>
  <c r="C376899" i="1"/>
  <c r="C376900" i="1"/>
  <c r="C376901" i="1"/>
  <c r="C376902" i="1"/>
  <c r="C376903" i="1"/>
  <c r="C376904" i="1"/>
  <c r="C376905" i="1"/>
  <c r="C376906" i="1"/>
  <c r="C376907" i="1"/>
  <c r="C376908" i="1"/>
  <c r="C376909" i="1"/>
  <c r="C376910" i="1"/>
  <c r="C376911" i="1"/>
  <c r="C376912" i="1"/>
  <c r="C376913" i="1"/>
  <c r="C376914" i="1"/>
  <c r="C376915" i="1"/>
  <c r="C376916" i="1"/>
  <c r="C376917" i="1"/>
  <c r="C376918" i="1"/>
  <c r="C376919" i="1"/>
  <c r="C376920" i="1"/>
  <c r="C376921" i="1"/>
  <c r="C376922" i="1"/>
  <c r="C376923" i="1"/>
  <c r="C376924" i="1"/>
  <c r="C376925" i="1"/>
  <c r="C376926" i="1"/>
  <c r="C376927" i="1"/>
  <c r="C376928" i="1"/>
  <c r="C376929" i="1"/>
  <c r="C376930" i="1"/>
  <c r="C376931" i="1"/>
  <c r="C376932" i="1"/>
  <c r="C376933" i="1"/>
  <c r="C376934" i="1"/>
  <c r="C376935" i="1"/>
  <c r="C376936" i="1"/>
  <c r="C376937" i="1"/>
  <c r="C376938" i="1"/>
  <c r="C376939" i="1"/>
  <c r="C376940" i="1"/>
  <c r="C376941" i="1"/>
  <c r="C376942" i="1"/>
  <c r="C376943" i="1"/>
  <c r="C376944" i="1"/>
  <c r="C376945" i="1"/>
  <c r="C376946" i="1"/>
  <c r="C376947" i="1"/>
  <c r="C376948" i="1"/>
  <c r="C376949" i="1"/>
  <c r="C376950" i="1"/>
  <c r="C376951" i="1"/>
  <c r="C376952" i="1"/>
  <c r="C376953" i="1"/>
  <c r="C376954" i="1"/>
  <c r="C376955" i="1"/>
  <c r="C376956" i="1"/>
  <c r="C376957" i="1"/>
  <c r="C376958" i="1"/>
  <c r="C376959" i="1"/>
  <c r="C376960" i="1"/>
  <c r="C376961" i="1"/>
  <c r="C376962" i="1"/>
  <c r="C376963" i="1"/>
  <c r="C376964" i="1"/>
  <c r="C376965" i="1"/>
  <c r="C376966" i="1"/>
  <c r="C376967" i="1"/>
  <c r="C376968" i="1"/>
  <c r="C376969" i="1"/>
  <c r="C376970" i="1"/>
  <c r="C376971" i="1"/>
  <c r="C376972" i="1"/>
  <c r="C376973" i="1"/>
  <c r="C376974" i="1"/>
  <c r="C376975" i="1"/>
  <c r="C376976" i="1"/>
  <c r="C376977" i="1"/>
  <c r="C376978" i="1"/>
  <c r="C376979" i="1"/>
  <c r="C376980" i="1"/>
  <c r="C376981" i="1"/>
  <c r="C376982" i="1"/>
  <c r="C376983" i="1"/>
  <c r="C376984" i="1"/>
  <c r="C376985" i="1"/>
  <c r="C376986" i="1"/>
  <c r="C376987" i="1"/>
  <c r="C376988" i="1"/>
  <c r="C376989" i="1"/>
  <c r="C376990" i="1"/>
  <c r="C376991" i="1"/>
  <c r="C376992" i="1"/>
  <c r="C376993" i="1"/>
  <c r="C376994" i="1"/>
  <c r="C376995" i="1"/>
  <c r="C376996" i="1"/>
  <c r="C376997" i="1"/>
  <c r="C376998" i="1"/>
  <c r="C376999" i="1"/>
  <c r="C377000" i="1"/>
  <c r="C377001" i="1"/>
  <c r="C377002" i="1"/>
  <c r="C377003" i="1"/>
  <c r="C377004" i="1"/>
  <c r="C377005" i="1"/>
  <c r="C377006" i="1"/>
  <c r="C377007" i="1"/>
  <c r="C377008" i="1"/>
  <c r="C377009" i="1"/>
  <c r="C377010" i="1"/>
  <c r="C377011" i="1"/>
  <c r="C377012" i="1"/>
  <c r="C377013" i="1"/>
  <c r="C377014" i="1"/>
  <c r="C377015" i="1"/>
  <c r="C377016" i="1"/>
  <c r="C377017" i="1"/>
  <c r="C377018" i="1"/>
  <c r="C377019" i="1"/>
  <c r="C377020" i="1"/>
  <c r="C377021" i="1"/>
  <c r="C377022" i="1"/>
  <c r="C377023" i="1"/>
  <c r="C377024" i="1"/>
  <c r="C377025" i="1"/>
  <c r="C377026" i="1"/>
  <c r="C377027" i="1"/>
  <c r="C377028" i="1"/>
  <c r="C377029" i="1"/>
  <c r="C377030" i="1"/>
  <c r="C377031" i="1"/>
  <c r="C377032" i="1"/>
  <c r="C377033" i="1"/>
  <c r="C377034" i="1"/>
  <c r="C377035" i="1"/>
  <c r="C377036" i="1"/>
  <c r="C377037" i="1"/>
  <c r="C377038" i="1"/>
  <c r="C377039" i="1"/>
  <c r="C377040" i="1"/>
  <c r="C377041" i="1"/>
  <c r="C377042" i="1"/>
  <c r="C377043" i="1"/>
  <c r="C377044" i="1"/>
  <c r="C377045" i="1"/>
  <c r="C377046" i="1"/>
  <c r="C377047" i="1"/>
  <c r="C377048" i="1"/>
  <c r="C377049" i="1"/>
  <c r="C377050" i="1"/>
  <c r="C377051" i="1"/>
  <c r="C377052" i="1"/>
  <c r="C377053" i="1"/>
  <c r="C377054" i="1"/>
  <c r="C377055" i="1"/>
  <c r="C377056" i="1"/>
  <c r="C377057" i="1"/>
  <c r="C377058" i="1"/>
  <c r="C377059" i="1"/>
  <c r="C377060" i="1"/>
  <c r="C377061" i="1"/>
  <c r="C377062" i="1"/>
  <c r="C377063" i="1"/>
  <c r="C377064" i="1"/>
  <c r="C377065" i="1"/>
  <c r="C377066" i="1"/>
  <c r="C377067" i="1"/>
  <c r="C377068" i="1"/>
  <c r="C377069" i="1"/>
  <c r="C377070" i="1"/>
  <c r="C377071" i="1"/>
  <c r="C377072" i="1"/>
  <c r="C377073" i="1"/>
  <c r="C377074" i="1"/>
  <c r="C377075" i="1"/>
  <c r="C377076" i="1"/>
  <c r="C377077" i="1"/>
  <c r="C377078" i="1"/>
  <c r="C377079" i="1"/>
  <c r="C377080" i="1"/>
  <c r="C377081" i="1"/>
  <c r="C377082" i="1"/>
  <c r="C377083" i="1"/>
  <c r="C377084" i="1"/>
  <c r="C377085" i="1"/>
  <c r="C377086" i="1"/>
  <c r="C377087" i="1"/>
  <c r="C377088" i="1"/>
  <c r="C377089" i="1"/>
  <c r="C377090" i="1"/>
  <c r="C377091" i="1"/>
  <c r="C377092" i="1"/>
  <c r="C377093" i="1"/>
  <c r="C377094" i="1"/>
  <c r="C377095" i="1"/>
  <c r="C377096" i="1"/>
  <c r="C377097" i="1"/>
  <c r="C377098" i="1"/>
  <c r="C377099" i="1"/>
  <c r="C377100" i="1"/>
  <c r="C377101" i="1"/>
  <c r="C377102" i="1"/>
  <c r="C377103" i="1"/>
  <c r="C377104" i="1"/>
  <c r="C377105" i="1"/>
  <c r="C377106" i="1"/>
  <c r="C377107" i="1"/>
  <c r="C377108" i="1"/>
  <c r="C377109" i="1"/>
  <c r="C377110" i="1"/>
  <c r="C377111" i="1"/>
  <c r="C377112" i="1"/>
  <c r="C377113" i="1"/>
  <c r="C377114" i="1"/>
  <c r="C377115" i="1"/>
  <c r="C377116" i="1"/>
  <c r="C377117" i="1"/>
  <c r="C377118" i="1"/>
  <c r="C377119" i="1"/>
  <c r="C377120" i="1"/>
  <c r="C377121" i="1"/>
  <c r="C377122" i="1"/>
  <c r="C377123" i="1"/>
  <c r="C377124" i="1"/>
  <c r="C377125" i="1"/>
  <c r="C377126" i="1"/>
  <c r="C377127" i="1"/>
  <c r="C377128" i="1"/>
  <c r="C377129" i="1"/>
  <c r="C377130" i="1"/>
  <c r="C377131" i="1"/>
  <c r="C377132" i="1"/>
  <c r="C377133" i="1"/>
  <c r="C377134" i="1"/>
  <c r="C377135" i="1"/>
  <c r="C377136" i="1"/>
  <c r="C377137" i="1"/>
  <c r="C377138" i="1"/>
  <c r="C377139" i="1"/>
  <c r="C377140" i="1"/>
  <c r="C377141" i="1"/>
  <c r="C377142" i="1"/>
  <c r="C377143" i="1"/>
  <c r="C377144" i="1"/>
  <c r="C377145" i="1"/>
  <c r="C377146" i="1"/>
  <c r="C377147" i="1"/>
  <c r="C377148" i="1"/>
  <c r="C377149" i="1"/>
  <c r="C377150" i="1"/>
  <c r="C377151" i="1"/>
  <c r="C377152" i="1"/>
  <c r="C377153" i="1"/>
  <c r="C377154" i="1"/>
  <c r="C377155" i="1"/>
  <c r="C377156" i="1"/>
  <c r="C377157" i="1"/>
  <c r="C377158" i="1"/>
  <c r="C377159" i="1"/>
  <c r="C377160" i="1"/>
  <c r="C377161" i="1"/>
  <c r="C377162" i="1"/>
  <c r="C377163" i="1"/>
  <c r="C377164" i="1"/>
  <c r="C377165" i="1"/>
  <c r="C377166" i="1"/>
  <c r="C377167" i="1"/>
  <c r="C377168" i="1"/>
  <c r="C377169" i="1"/>
  <c r="C377170" i="1"/>
  <c r="C377171" i="1"/>
  <c r="C377172" i="1"/>
  <c r="C377173" i="1"/>
  <c r="C377174" i="1"/>
  <c r="C377175" i="1"/>
  <c r="C377176" i="1"/>
  <c r="C377177" i="1"/>
  <c r="C377178" i="1"/>
  <c r="C377179" i="1"/>
  <c r="C377180" i="1"/>
  <c r="C377181" i="1"/>
  <c r="C377182" i="1"/>
  <c r="C377183" i="1"/>
  <c r="C377184" i="1"/>
  <c r="C377185" i="1"/>
  <c r="C377186" i="1"/>
  <c r="C377187" i="1"/>
  <c r="C377188" i="1"/>
  <c r="C377189" i="1"/>
  <c r="C377190" i="1"/>
  <c r="C377191" i="1"/>
  <c r="C377192" i="1"/>
  <c r="C377193" i="1"/>
  <c r="C377194" i="1"/>
  <c r="C377195" i="1"/>
  <c r="C377196" i="1"/>
  <c r="C377197" i="1"/>
  <c r="C377198" i="1"/>
  <c r="C377199" i="1"/>
  <c r="C377200" i="1"/>
  <c r="C377201" i="1"/>
  <c r="C377202" i="1"/>
  <c r="C377203" i="1"/>
  <c r="C377204" i="1"/>
  <c r="C377205" i="1"/>
  <c r="C377206" i="1"/>
  <c r="C377207" i="1"/>
  <c r="C377208" i="1"/>
  <c r="C377209" i="1"/>
  <c r="C377210" i="1"/>
  <c r="C377211" i="1"/>
  <c r="C377212" i="1"/>
  <c r="C377213" i="1"/>
  <c r="C377214" i="1"/>
  <c r="C377215" i="1"/>
  <c r="C377216" i="1"/>
  <c r="C377217" i="1"/>
  <c r="C377218" i="1"/>
  <c r="C377219" i="1"/>
  <c r="C377220" i="1"/>
  <c r="C377221" i="1"/>
  <c r="C377222" i="1"/>
  <c r="C377223" i="1"/>
  <c r="C377224" i="1"/>
  <c r="C377225" i="1"/>
  <c r="C377226" i="1"/>
  <c r="C377227" i="1"/>
  <c r="C377228" i="1"/>
  <c r="C377229" i="1"/>
  <c r="C377230" i="1"/>
  <c r="C377231" i="1"/>
  <c r="C377232" i="1"/>
  <c r="C377233" i="1"/>
  <c r="C377234" i="1"/>
  <c r="C377235" i="1"/>
  <c r="C377236" i="1"/>
  <c r="C377237" i="1"/>
  <c r="C377238" i="1"/>
  <c r="C377239" i="1"/>
  <c r="C377240" i="1"/>
  <c r="C377241" i="1"/>
  <c r="C377242" i="1"/>
  <c r="C377243" i="1"/>
  <c r="C377244" i="1"/>
  <c r="C377245" i="1"/>
  <c r="C377246" i="1"/>
  <c r="C377247" i="1"/>
  <c r="C377248" i="1"/>
  <c r="C377249" i="1"/>
  <c r="C377250" i="1"/>
  <c r="C377251" i="1"/>
  <c r="C377252" i="1"/>
  <c r="C377253" i="1"/>
  <c r="C377254" i="1"/>
  <c r="C377255" i="1"/>
  <c r="C377256" i="1"/>
  <c r="C377257" i="1"/>
  <c r="C377258" i="1"/>
  <c r="C377259" i="1"/>
  <c r="C377260" i="1"/>
  <c r="C377261" i="1"/>
  <c r="C377262" i="1"/>
  <c r="C377263" i="1"/>
  <c r="C377264" i="1"/>
  <c r="C377265" i="1"/>
  <c r="C377266" i="1"/>
  <c r="C377267" i="1"/>
  <c r="C377268" i="1"/>
  <c r="C377269" i="1"/>
  <c r="C377270" i="1"/>
  <c r="C377271" i="1"/>
  <c r="C377272" i="1"/>
  <c r="C377273" i="1"/>
  <c r="C377274" i="1"/>
  <c r="C377275" i="1"/>
  <c r="C377276" i="1"/>
  <c r="C377277" i="1"/>
  <c r="C377278" i="1"/>
  <c r="C377279" i="1"/>
  <c r="C377280" i="1"/>
  <c r="C377281" i="1"/>
  <c r="C377282" i="1"/>
  <c r="C377283" i="1"/>
  <c r="C377284" i="1"/>
  <c r="C377285" i="1"/>
  <c r="C377286" i="1"/>
  <c r="C377287" i="1"/>
  <c r="C377288" i="1"/>
  <c r="C377289" i="1"/>
  <c r="C377290" i="1"/>
  <c r="C377291" i="1"/>
  <c r="C377292" i="1"/>
  <c r="C377293" i="1"/>
  <c r="C377294" i="1"/>
  <c r="C377295" i="1"/>
  <c r="C377296" i="1"/>
  <c r="C377297" i="1"/>
  <c r="C377298" i="1"/>
  <c r="C377299" i="1"/>
  <c r="C377300" i="1"/>
  <c r="C377301" i="1"/>
  <c r="C377302" i="1"/>
  <c r="C377303" i="1"/>
  <c r="C377304" i="1"/>
  <c r="C377305" i="1"/>
  <c r="C377306" i="1"/>
  <c r="C377307" i="1"/>
  <c r="C377308" i="1"/>
  <c r="C377309" i="1"/>
  <c r="C377310" i="1"/>
  <c r="C377311" i="1"/>
  <c r="C377312" i="1"/>
  <c r="C377313" i="1"/>
  <c r="C377314" i="1"/>
  <c r="C377315" i="1"/>
  <c r="C377316" i="1"/>
  <c r="C377317" i="1"/>
  <c r="C377318" i="1"/>
  <c r="C377319" i="1"/>
  <c r="C377320" i="1"/>
  <c r="C377321" i="1"/>
  <c r="C377322" i="1"/>
  <c r="C377323" i="1"/>
  <c r="C377324" i="1"/>
  <c r="C377325" i="1"/>
  <c r="C377326" i="1"/>
  <c r="C377327" i="1"/>
  <c r="C377328" i="1"/>
  <c r="C377329" i="1"/>
  <c r="C377330" i="1"/>
  <c r="C377331" i="1"/>
  <c r="C377332" i="1"/>
  <c r="C377333" i="1"/>
  <c r="C377334" i="1"/>
  <c r="C377335" i="1"/>
  <c r="C377336" i="1"/>
  <c r="C377337" i="1"/>
  <c r="C377338" i="1"/>
  <c r="C377339" i="1"/>
  <c r="C377340" i="1"/>
  <c r="C377341" i="1"/>
  <c r="C377342" i="1"/>
  <c r="C377343" i="1"/>
  <c r="C377344" i="1"/>
  <c r="C377345" i="1"/>
  <c r="C377346" i="1"/>
  <c r="C377347" i="1"/>
  <c r="C377348" i="1"/>
  <c r="C377349" i="1"/>
  <c r="C377350" i="1"/>
  <c r="C377351" i="1"/>
  <c r="C377352" i="1"/>
  <c r="C377353" i="1"/>
  <c r="C377354" i="1"/>
  <c r="C377355" i="1"/>
  <c r="C377356" i="1"/>
  <c r="C377357" i="1"/>
  <c r="C377358" i="1"/>
  <c r="C377359" i="1"/>
  <c r="C377360" i="1"/>
  <c r="C377361" i="1"/>
  <c r="C377362" i="1"/>
  <c r="C377363" i="1"/>
  <c r="C377364" i="1"/>
  <c r="C377365" i="1"/>
  <c r="C377366" i="1"/>
  <c r="C377367" i="1"/>
  <c r="C377368" i="1"/>
  <c r="C377369" i="1"/>
  <c r="C377370" i="1"/>
  <c r="C377371" i="1"/>
  <c r="C377372" i="1"/>
  <c r="C377373" i="1"/>
  <c r="C377374" i="1"/>
  <c r="C377375" i="1"/>
  <c r="C377376" i="1"/>
  <c r="C377377" i="1"/>
  <c r="C377378" i="1"/>
  <c r="C377379" i="1"/>
  <c r="C377380" i="1"/>
  <c r="C377381" i="1"/>
  <c r="C377382" i="1"/>
  <c r="C377383" i="1"/>
  <c r="C377384" i="1"/>
  <c r="C377385" i="1"/>
  <c r="C377386" i="1"/>
  <c r="C377387" i="1"/>
  <c r="C377388" i="1"/>
  <c r="C377389" i="1"/>
  <c r="C377390" i="1"/>
  <c r="C377391" i="1"/>
  <c r="C377392" i="1"/>
  <c r="C377393" i="1"/>
  <c r="C377394" i="1"/>
  <c r="C377395" i="1"/>
  <c r="C377396" i="1"/>
  <c r="C377397" i="1"/>
  <c r="C377398" i="1"/>
  <c r="C377399" i="1"/>
  <c r="C377400" i="1"/>
  <c r="C377401" i="1"/>
  <c r="C377402" i="1"/>
  <c r="C377403" i="1"/>
  <c r="C377404" i="1"/>
  <c r="C377405" i="1"/>
  <c r="C377406" i="1"/>
  <c r="C377407" i="1"/>
  <c r="C377408" i="1"/>
  <c r="C377409" i="1"/>
  <c r="C377410" i="1"/>
  <c r="C377411" i="1"/>
  <c r="C377412" i="1"/>
  <c r="C377413" i="1"/>
  <c r="C377414" i="1"/>
  <c r="C377415" i="1"/>
  <c r="C377416" i="1"/>
  <c r="C377417" i="1"/>
  <c r="C377418" i="1"/>
  <c r="C377419" i="1"/>
  <c r="C377420" i="1"/>
  <c r="C377421" i="1"/>
  <c r="C377422" i="1"/>
  <c r="C377423" i="1"/>
  <c r="C377424" i="1"/>
  <c r="C377425" i="1"/>
  <c r="C377426" i="1"/>
  <c r="C377427" i="1"/>
  <c r="C377428" i="1"/>
  <c r="C377429" i="1"/>
  <c r="C377430" i="1"/>
  <c r="C377431" i="1"/>
  <c r="C377432" i="1"/>
  <c r="C377433" i="1"/>
  <c r="C377434" i="1"/>
  <c r="C377435" i="1"/>
  <c r="C377436" i="1"/>
  <c r="C377437" i="1"/>
  <c r="C377438" i="1"/>
  <c r="C377439" i="1"/>
  <c r="C377440" i="1"/>
  <c r="C377441" i="1"/>
  <c r="C377442" i="1"/>
  <c r="C377443" i="1"/>
  <c r="C377444" i="1"/>
  <c r="C377445" i="1"/>
  <c r="C377446" i="1"/>
  <c r="C377447" i="1"/>
  <c r="C377448" i="1"/>
  <c r="C377449" i="1"/>
  <c r="C377450" i="1"/>
  <c r="C377451" i="1"/>
  <c r="C377452" i="1"/>
  <c r="C377453" i="1"/>
  <c r="C377454" i="1"/>
  <c r="C377455" i="1"/>
  <c r="C377456" i="1"/>
  <c r="C377457" i="1"/>
  <c r="C377458" i="1"/>
  <c r="C377459" i="1"/>
  <c r="C377460" i="1"/>
  <c r="C377461" i="1"/>
  <c r="C377462" i="1"/>
  <c r="C377463" i="1"/>
  <c r="C377464" i="1"/>
  <c r="C377465" i="1"/>
  <c r="C377466" i="1"/>
  <c r="C377467" i="1"/>
  <c r="C377468" i="1"/>
  <c r="C377469" i="1"/>
  <c r="C377470" i="1"/>
  <c r="C377471" i="1"/>
  <c r="C377472" i="1"/>
  <c r="C377473" i="1"/>
  <c r="C377474" i="1"/>
  <c r="C377475" i="1"/>
  <c r="C377476" i="1"/>
  <c r="C377477" i="1"/>
  <c r="C377478" i="1"/>
  <c r="C377479" i="1"/>
  <c r="C377480" i="1"/>
  <c r="C377481" i="1"/>
  <c r="C377482" i="1"/>
  <c r="C377483" i="1"/>
  <c r="C377484" i="1"/>
  <c r="C377485" i="1"/>
  <c r="C377486" i="1"/>
  <c r="C377487" i="1"/>
  <c r="C377488" i="1"/>
  <c r="C377489" i="1"/>
  <c r="C377490" i="1"/>
  <c r="C377491" i="1"/>
  <c r="C377492" i="1"/>
  <c r="C377493" i="1"/>
  <c r="C377494" i="1"/>
  <c r="C377495" i="1"/>
  <c r="C377496" i="1"/>
  <c r="C377497" i="1"/>
  <c r="C377498" i="1"/>
  <c r="C377499" i="1"/>
  <c r="C377500" i="1"/>
  <c r="C377501" i="1"/>
  <c r="C377502" i="1"/>
  <c r="C377503" i="1"/>
  <c r="C377504" i="1"/>
  <c r="C377505" i="1"/>
  <c r="C377506" i="1"/>
  <c r="C377507" i="1"/>
  <c r="C377508" i="1"/>
  <c r="C377509" i="1"/>
  <c r="C377510" i="1"/>
  <c r="C377511" i="1"/>
  <c r="C377512" i="1"/>
  <c r="C377513" i="1"/>
  <c r="C377514" i="1"/>
  <c r="C377515" i="1"/>
  <c r="C377516" i="1"/>
  <c r="C377517" i="1"/>
  <c r="C377518" i="1"/>
  <c r="C377519" i="1"/>
  <c r="C377520" i="1"/>
  <c r="C377521" i="1"/>
  <c r="C377522" i="1"/>
  <c r="C377523" i="1"/>
  <c r="C377524" i="1"/>
  <c r="C377525" i="1"/>
  <c r="C377526" i="1"/>
  <c r="C377527" i="1"/>
  <c r="C377528" i="1"/>
  <c r="C377529" i="1"/>
  <c r="C377530" i="1"/>
  <c r="C377531" i="1"/>
  <c r="C377532" i="1"/>
  <c r="C377533" i="1"/>
  <c r="C377534" i="1"/>
  <c r="C377535" i="1"/>
  <c r="C377536" i="1"/>
  <c r="C377537" i="1"/>
  <c r="C377538" i="1"/>
  <c r="C377539" i="1"/>
  <c r="C377540" i="1"/>
  <c r="C377541" i="1"/>
  <c r="C377542" i="1"/>
  <c r="C377543" i="1"/>
  <c r="C377544" i="1"/>
  <c r="C377545" i="1"/>
  <c r="C377546" i="1"/>
  <c r="C377547" i="1"/>
  <c r="C377548" i="1"/>
  <c r="C377549" i="1"/>
  <c r="C377550" i="1"/>
  <c r="C377551" i="1"/>
  <c r="C377552" i="1"/>
  <c r="C377553" i="1"/>
  <c r="C377554" i="1"/>
  <c r="C377555" i="1"/>
  <c r="C377556" i="1"/>
  <c r="C377557" i="1"/>
  <c r="C377558" i="1"/>
  <c r="C377559" i="1"/>
  <c r="C377560" i="1"/>
  <c r="C377561" i="1"/>
  <c r="C377562" i="1"/>
  <c r="C377563" i="1"/>
  <c r="C377564" i="1"/>
  <c r="C377565" i="1"/>
  <c r="C377566" i="1"/>
  <c r="C377567" i="1"/>
  <c r="C377568" i="1"/>
  <c r="C377569" i="1"/>
  <c r="C377570" i="1"/>
  <c r="C377571" i="1"/>
  <c r="C377572" i="1"/>
  <c r="C377573" i="1"/>
  <c r="C377574" i="1"/>
  <c r="C377575" i="1"/>
  <c r="C377576" i="1"/>
  <c r="C377577" i="1"/>
  <c r="C377578" i="1"/>
  <c r="C377579" i="1"/>
  <c r="C377580" i="1"/>
  <c r="C377581" i="1"/>
  <c r="C377582" i="1"/>
  <c r="C377583" i="1"/>
  <c r="C377584" i="1"/>
  <c r="C377585" i="1"/>
  <c r="C377586" i="1"/>
  <c r="C377587" i="1"/>
  <c r="C377588" i="1"/>
  <c r="C377589" i="1"/>
  <c r="C377590" i="1"/>
  <c r="C377591" i="1"/>
  <c r="C377592" i="1"/>
  <c r="C377593" i="1"/>
  <c r="C377594" i="1"/>
  <c r="C377595" i="1"/>
  <c r="C377596" i="1"/>
  <c r="C377597" i="1"/>
  <c r="C377598" i="1"/>
  <c r="C377599" i="1"/>
  <c r="C377600" i="1"/>
  <c r="C377601" i="1"/>
  <c r="C377602" i="1"/>
  <c r="C377603" i="1"/>
  <c r="C377604" i="1"/>
  <c r="C377605" i="1"/>
  <c r="C377606" i="1"/>
  <c r="C377607" i="1"/>
  <c r="C377608" i="1"/>
  <c r="C377609" i="1"/>
  <c r="C377610" i="1"/>
  <c r="C377611" i="1"/>
  <c r="C377612" i="1"/>
  <c r="C377613" i="1"/>
  <c r="C377614" i="1"/>
  <c r="C377615" i="1"/>
  <c r="C377616" i="1"/>
  <c r="C377617" i="1"/>
  <c r="C377618" i="1"/>
  <c r="C377619" i="1"/>
  <c r="C377620" i="1"/>
  <c r="C377621" i="1"/>
  <c r="C377622" i="1"/>
  <c r="C377623" i="1"/>
  <c r="C377624" i="1"/>
  <c r="C377625" i="1"/>
  <c r="C377626" i="1"/>
  <c r="C377627" i="1"/>
  <c r="C377628" i="1"/>
  <c r="C377629" i="1"/>
  <c r="C377630" i="1"/>
  <c r="C377631" i="1"/>
  <c r="C377632" i="1"/>
  <c r="C377633" i="1"/>
  <c r="C377634" i="1"/>
  <c r="C377635" i="1"/>
  <c r="C377636" i="1"/>
  <c r="C377637" i="1"/>
  <c r="C377638" i="1"/>
  <c r="C377639" i="1"/>
  <c r="C377640" i="1"/>
  <c r="C377641" i="1"/>
  <c r="C377642" i="1"/>
  <c r="C377643" i="1"/>
  <c r="C377644" i="1"/>
  <c r="C377645" i="1"/>
  <c r="C377646" i="1"/>
  <c r="C377647" i="1"/>
  <c r="C377648" i="1"/>
  <c r="C377649" i="1"/>
  <c r="C377650" i="1"/>
  <c r="C377651" i="1"/>
  <c r="C377652" i="1"/>
  <c r="C377653" i="1"/>
  <c r="C377654" i="1"/>
  <c r="C377655" i="1"/>
  <c r="C377656" i="1"/>
  <c r="C377657" i="1"/>
  <c r="C377658" i="1"/>
  <c r="C377659" i="1"/>
  <c r="C377660" i="1"/>
  <c r="C377661" i="1"/>
  <c r="C377662" i="1"/>
  <c r="C377663" i="1"/>
  <c r="C377664" i="1"/>
  <c r="C377665" i="1"/>
  <c r="C377666" i="1"/>
  <c r="C377667" i="1"/>
  <c r="C377668" i="1"/>
  <c r="C377669" i="1"/>
  <c r="C377670" i="1"/>
  <c r="C377671" i="1"/>
  <c r="C377672" i="1"/>
  <c r="C377673" i="1"/>
  <c r="C377674" i="1"/>
  <c r="C377675" i="1"/>
  <c r="C377676" i="1"/>
  <c r="C377677" i="1"/>
  <c r="C377678" i="1"/>
  <c r="C377679" i="1"/>
  <c r="C377680" i="1"/>
  <c r="C377681" i="1"/>
  <c r="C377682" i="1"/>
  <c r="C377683" i="1"/>
  <c r="C377684" i="1"/>
  <c r="C377685" i="1"/>
  <c r="C377686" i="1"/>
  <c r="C377687" i="1"/>
  <c r="C377688" i="1"/>
  <c r="C377689" i="1"/>
  <c r="C377690" i="1"/>
  <c r="C377691" i="1"/>
  <c r="C377692" i="1"/>
  <c r="C377693" i="1"/>
  <c r="C377694" i="1"/>
  <c r="C377695" i="1"/>
  <c r="C377696" i="1"/>
  <c r="C377697" i="1"/>
  <c r="C377698" i="1"/>
  <c r="C377699" i="1"/>
  <c r="C377700" i="1"/>
  <c r="C377701" i="1"/>
  <c r="C377702" i="1"/>
  <c r="C377703" i="1"/>
  <c r="C377704" i="1"/>
  <c r="C377705" i="1"/>
  <c r="C377706" i="1"/>
  <c r="C377707" i="1"/>
  <c r="C377708" i="1"/>
  <c r="C377709" i="1"/>
  <c r="C377710" i="1"/>
  <c r="C377711" i="1"/>
  <c r="C377712" i="1"/>
  <c r="C377713" i="1"/>
  <c r="C377714" i="1"/>
  <c r="C377715" i="1"/>
  <c r="C377716" i="1"/>
  <c r="C377717" i="1"/>
  <c r="C377718" i="1"/>
  <c r="C377719" i="1"/>
  <c r="C377720" i="1"/>
  <c r="C377721" i="1"/>
  <c r="C377722" i="1"/>
  <c r="C377723" i="1"/>
  <c r="C377724" i="1"/>
  <c r="C377725" i="1"/>
  <c r="C377726" i="1"/>
  <c r="C377727" i="1"/>
  <c r="C377728" i="1"/>
  <c r="C377729" i="1"/>
  <c r="C377730" i="1"/>
  <c r="C377731" i="1"/>
  <c r="C377732" i="1"/>
  <c r="C377733" i="1"/>
  <c r="C377734" i="1"/>
  <c r="C377735" i="1"/>
  <c r="C377736" i="1"/>
  <c r="C377737" i="1"/>
  <c r="C377738" i="1"/>
  <c r="C377739" i="1"/>
  <c r="C377740" i="1"/>
  <c r="C377741" i="1"/>
  <c r="C377742" i="1"/>
  <c r="C377743" i="1"/>
  <c r="C377744" i="1"/>
  <c r="C377745" i="1"/>
  <c r="C377746" i="1"/>
  <c r="C377747" i="1"/>
  <c r="C377748" i="1"/>
  <c r="C377749" i="1"/>
  <c r="C377750" i="1"/>
  <c r="C377751" i="1"/>
  <c r="C377752" i="1"/>
  <c r="C377753" i="1"/>
  <c r="C377754" i="1"/>
  <c r="C377755" i="1"/>
  <c r="C377756" i="1"/>
  <c r="C377757" i="1"/>
  <c r="C377758" i="1"/>
  <c r="C377759" i="1"/>
  <c r="C377760" i="1"/>
  <c r="C377761" i="1"/>
  <c r="C377762" i="1"/>
  <c r="C377763" i="1"/>
  <c r="C377764" i="1"/>
  <c r="C377765" i="1"/>
  <c r="C377766" i="1"/>
  <c r="C377767" i="1"/>
  <c r="C377768" i="1"/>
  <c r="C377769" i="1"/>
  <c r="C377770" i="1"/>
  <c r="C377771" i="1"/>
  <c r="C377772" i="1"/>
  <c r="C377773" i="1"/>
  <c r="C377774" i="1"/>
  <c r="C377775" i="1"/>
  <c r="C377776" i="1"/>
  <c r="C377777" i="1"/>
  <c r="C377778" i="1"/>
  <c r="C377779" i="1"/>
  <c r="C377780" i="1"/>
  <c r="C377781" i="1"/>
  <c r="C377782" i="1"/>
  <c r="C377783" i="1"/>
  <c r="C377784" i="1"/>
  <c r="C377785" i="1"/>
  <c r="C377786" i="1"/>
  <c r="C377787" i="1"/>
  <c r="C377788" i="1"/>
  <c r="C377789" i="1"/>
  <c r="C377790" i="1"/>
  <c r="C377791" i="1"/>
  <c r="C377792" i="1"/>
  <c r="C377793" i="1"/>
  <c r="C377794" i="1"/>
  <c r="C377795" i="1"/>
  <c r="C377796" i="1"/>
  <c r="C377797" i="1"/>
  <c r="C377798" i="1"/>
  <c r="C377799" i="1"/>
  <c r="C377800" i="1"/>
  <c r="C377801" i="1"/>
  <c r="C377802" i="1"/>
  <c r="C377803" i="1"/>
  <c r="C377804" i="1"/>
  <c r="C377805" i="1"/>
  <c r="C377806" i="1"/>
  <c r="C377807" i="1"/>
  <c r="C377808" i="1"/>
  <c r="C377809" i="1"/>
  <c r="C377810" i="1"/>
  <c r="C377811" i="1"/>
  <c r="C377812" i="1"/>
  <c r="C377813" i="1"/>
  <c r="C377814" i="1"/>
  <c r="C377815" i="1"/>
  <c r="C377816" i="1"/>
  <c r="C377817" i="1"/>
  <c r="C377818" i="1"/>
  <c r="C377819" i="1"/>
  <c r="C377820" i="1"/>
  <c r="C377821" i="1"/>
  <c r="C377822" i="1"/>
  <c r="C377823" i="1"/>
  <c r="C377824" i="1"/>
  <c r="C377825" i="1"/>
  <c r="C377826" i="1"/>
  <c r="C377827" i="1"/>
  <c r="C377828" i="1"/>
  <c r="C377829" i="1"/>
  <c r="C377830" i="1"/>
  <c r="C377831" i="1"/>
  <c r="C377832" i="1"/>
  <c r="C377833" i="1"/>
  <c r="C377834" i="1"/>
  <c r="C377835" i="1"/>
  <c r="C377836" i="1"/>
  <c r="C377837" i="1"/>
  <c r="C377838" i="1"/>
  <c r="C377839" i="1"/>
  <c r="C377840" i="1"/>
  <c r="C377841" i="1"/>
  <c r="C377842" i="1"/>
  <c r="C377843" i="1"/>
  <c r="C377844" i="1"/>
  <c r="C377845" i="1"/>
  <c r="C377846" i="1"/>
  <c r="C377847" i="1"/>
  <c r="C377848" i="1"/>
  <c r="C377849" i="1"/>
  <c r="C377850" i="1"/>
  <c r="C377851" i="1"/>
  <c r="C377852" i="1"/>
  <c r="C377853" i="1"/>
  <c r="C377854" i="1"/>
  <c r="C377855" i="1"/>
  <c r="C377856" i="1"/>
  <c r="C377857" i="1"/>
  <c r="C377858" i="1"/>
  <c r="C377859" i="1"/>
  <c r="C377860" i="1"/>
  <c r="C377861" i="1"/>
  <c r="C377862" i="1"/>
  <c r="C377863" i="1"/>
  <c r="C377864" i="1"/>
  <c r="C377865" i="1"/>
  <c r="C377866" i="1"/>
  <c r="C377867" i="1"/>
  <c r="C377868" i="1"/>
  <c r="C377869" i="1"/>
  <c r="C377870" i="1"/>
  <c r="C377871" i="1"/>
  <c r="C377872" i="1"/>
  <c r="C377873" i="1"/>
  <c r="C377874" i="1"/>
  <c r="C377875" i="1"/>
  <c r="C377876" i="1"/>
  <c r="C377877" i="1"/>
  <c r="C377878" i="1"/>
  <c r="C377879" i="1"/>
  <c r="C377880" i="1"/>
  <c r="C377881" i="1"/>
  <c r="C377882" i="1"/>
  <c r="C377883" i="1"/>
  <c r="C377884" i="1"/>
  <c r="C377885" i="1"/>
  <c r="C377886" i="1"/>
  <c r="C377887" i="1"/>
  <c r="C377888" i="1"/>
  <c r="C377889" i="1"/>
  <c r="C377890" i="1"/>
  <c r="C377891" i="1"/>
  <c r="C377892" i="1"/>
  <c r="C377893" i="1"/>
  <c r="C377894" i="1"/>
  <c r="C377895" i="1"/>
  <c r="C377896" i="1"/>
  <c r="C377897" i="1"/>
  <c r="C377898" i="1"/>
  <c r="C377899" i="1"/>
  <c r="C377900" i="1"/>
  <c r="C377901" i="1"/>
  <c r="C377902" i="1"/>
  <c r="C377903" i="1"/>
  <c r="C377904" i="1"/>
  <c r="C377905" i="1"/>
  <c r="C377906" i="1"/>
  <c r="C377907" i="1"/>
  <c r="C377908" i="1"/>
  <c r="C377909" i="1"/>
  <c r="C377910" i="1"/>
  <c r="C377911" i="1"/>
  <c r="C377912" i="1"/>
  <c r="C377913" i="1"/>
  <c r="C377914" i="1"/>
  <c r="C377915" i="1"/>
  <c r="C377916" i="1"/>
  <c r="C377917" i="1"/>
  <c r="C377918" i="1"/>
  <c r="C377919" i="1"/>
  <c r="C377920" i="1"/>
  <c r="C377921" i="1"/>
  <c r="C377922" i="1"/>
  <c r="C377923" i="1"/>
  <c r="C377924" i="1"/>
  <c r="C377925" i="1"/>
  <c r="C377926" i="1"/>
  <c r="C377927" i="1"/>
  <c r="C377928" i="1"/>
  <c r="C377929" i="1"/>
  <c r="C377930" i="1"/>
  <c r="C377931" i="1"/>
  <c r="C377932" i="1"/>
  <c r="C377933" i="1"/>
  <c r="C377934" i="1"/>
  <c r="C377935" i="1"/>
  <c r="C377936" i="1"/>
  <c r="C377937" i="1"/>
  <c r="C377938" i="1"/>
  <c r="C377939" i="1"/>
  <c r="C377940" i="1"/>
  <c r="C377941" i="1"/>
  <c r="C377942" i="1"/>
  <c r="C377943" i="1"/>
  <c r="C377944" i="1"/>
  <c r="C377945" i="1"/>
  <c r="C377946" i="1"/>
  <c r="C377947" i="1"/>
  <c r="C377948" i="1"/>
  <c r="C377949" i="1"/>
  <c r="C377950" i="1"/>
  <c r="C377951" i="1"/>
  <c r="C377952" i="1"/>
  <c r="C377953" i="1"/>
  <c r="C377954" i="1"/>
  <c r="C377955" i="1"/>
  <c r="C377956" i="1"/>
  <c r="C377957" i="1"/>
  <c r="C377958" i="1"/>
  <c r="C377959" i="1"/>
  <c r="C377960" i="1"/>
  <c r="C377961" i="1"/>
  <c r="C377962" i="1"/>
  <c r="C377963" i="1"/>
  <c r="C377964" i="1"/>
  <c r="C377965" i="1"/>
  <c r="C377966" i="1"/>
  <c r="C377967" i="1"/>
  <c r="C377968" i="1"/>
  <c r="C377969" i="1"/>
  <c r="C377970" i="1"/>
  <c r="C377971" i="1"/>
  <c r="C377972" i="1"/>
  <c r="C377973" i="1"/>
  <c r="C377974" i="1"/>
  <c r="C377975" i="1"/>
  <c r="C377976" i="1"/>
  <c r="C377977" i="1"/>
  <c r="C377978" i="1"/>
  <c r="C377979" i="1"/>
  <c r="C377980" i="1"/>
  <c r="C377981" i="1"/>
  <c r="C377982" i="1"/>
  <c r="C377983" i="1"/>
  <c r="C377984" i="1"/>
  <c r="C377985" i="1"/>
  <c r="C377986" i="1"/>
  <c r="C377987" i="1"/>
  <c r="C377988" i="1"/>
  <c r="C377989" i="1"/>
  <c r="C377990" i="1"/>
  <c r="C377991" i="1"/>
  <c r="C377992" i="1"/>
  <c r="C377993" i="1"/>
  <c r="C377994" i="1"/>
  <c r="C377995" i="1"/>
  <c r="C377996" i="1"/>
  <c r="C377997" i="1"/>
  <c r="C377998" i="1"/>
  <c r="C377999" i="1"/>
  <c r="C378000" i="1"/>
  <c r="C378001" i="1"/>
  <c r="C378002" i="1"/>
  <c r="C378003" i="1"/>
  <c r="C378004" i="1"/>
  <c r="C378005" i="1"/>
  <c r="C378006" i="1"/>
  <c r="C378007" i="1"/>
  <c r="C378008" i="1"/>
  <c r="C378009" i="1"/>
  <c r="C378010" i="1"/>
  <c r="C378011" i="1"/>
  <c r="C378012" i="1"/>
  <c r="C378013" i="1"/>
  <c r="C378014" i="1"/>
  <c r="C378015" i="1"/>
  <c r="C378016" i="1"/>
  <c r="C378017" i="1"/>
  <c r="C378018" i="1"/>
  <c r="C378019" i="1"/>
  <c r="C378020" i="1"/>
  <c r="C378021" i="1"/>
  <c r="C378022" i="1"/>
  <c r="C378023" i="1"/>
  <c r="C378024" i="1"/>
  <c r="C378025" i="1"/>
  <c r="C378026" i="1"/>
  <c r="C378027" i="1"/>
  <c r="C378028" i="1"/>
  <c r="C378029" i="1"/>
  <c r="C378030" i="1"/>
  <c r="C378031" i="1"/>
  <c r="C378032" i="1"/>
  <c r="C378033" i="1"/>
  <c r="C378034" i="1"/>
  <c r="C378035" i="1"/>
  <c r="C378036" i="1"/>
  <c r="C378037" i="1"/>
  <c r="C378038" i="1"/>
  <c r="C378039" i="1"/>
  <c r="C378040" i="1"/>
  <c r="C378041" i="1"/>
  <c r="C378042" i="1"/>
  <c r="C378043" i="1"/>
  <c r="C378044" i="1"/>
  <c r="C378045" i="1"/>
  <c r="C378046" i="1"/>
  <c r="C378047" i="1"/>
  <c r="C378048" i="1"/>
  <c r="C378049" i="1"/>
  <c r="C378050" i="1"/>
  <c r="C378051" i="1"/>
  <c r="C378052" i="1"/>
  <c r="C378053" i="1"/>
  <c r="C378054" i="1"/>
  <c r="C378055" i="1"/>
  <c r="C378056" i="1"/>
  <c r="C378057" i="1"/>
  <c r="C378058" i="1"/>
  <c r="C378059" i="1"/>
  <c r="C378060" i="1"/>
  <c r="C378061" i="1"/>
  <c r="C378062" i="1"/>
  <c r="C378063" i="1"/>
  <c r="C378064" i="1"/>
  <c r="C378065" i="1"/>
  <c r="C378066" i="1"/>
  <c r="C378067" i="1"/>
  <c r="C378068" i="1"/>
  <c r="C378069" i="1"/>
  <c r="C378070" i="1"/>
  <c r="C378071" i="1"/>
  <c r="C378072" i="1"/>
  <c r="C378073" i="1"/>
  <c r="C378074" i="1"/>
  <c r="C378075" i="1"/>
  <c r="C378076" i="1"/>
  <c r="C378077" i="1"/>
  <c r="C378078" i="1"/>
  <c r="C378079" i="1"/>
  <c r="C378080" i="1"/>
  <c r="C378081" i="1"/>
  <c r="C378082" i="1"/>
  <c r="C378083" i="1"/>
  <c r="C378084" i="1"/>
  <c r="C378085" i="1"/>
  <c r="C378086" i="1"/>
  <c r="C378087" i="1"/>
  <c r="C378088" i="1"/>
  <c r="C378089" i="1"/>
  <c r="C378090" i="1"/>
  <c r="C378091" i="1"/>
  <c r="C378092" i="1"/>
  <c r="C378093" i="1"/>
  <c r="C378094" i="1"/>
  <c r="C378095" i="1"/>
  <c r="C378096" i="1"/>
  <c r="C378097" i="1"/>
  <c r="C378098" i="1"/>
  <c r="C378099" i="1"/>
  <c r="C378100" i="1"/>
  <c r="C378101" i="1"/>
  <c r="C378102" i="1"/>
  <c r="C378103" i="1"/>
  <c r="C378104" i="1"/>
  <c r="C378105" i="1"/>
  <c r="C378106" i="1"/>
  <c r="C378107" i="1"/>
  <c r="C378108" i="1"/>
  <c r="C378109" i="1"/>
  <c r="C378110" i="1"/>
  <c r="C378111" i="1"/>
  <c r="C378112" i="1"/>
  <c r="C378113" i="1"/>
  <c r="C378114" i="1"/>
  <c r="C378115" i="1"/>
  <c r="C378116" i="1"/>
  <c r="C378117" i="1"/>
  <c r="C378118" i="1"/>
  <c r="C378119" i="1"/>
  <c r="C378120" i="1"/>
  <c r="C378121" i="1"/>
  <c r="C378122" i="1"/>
  <c r="C378123" i="1"/>
  <c r="C378124" i="1"/>
  <c r="C378125" i="1"/>
  <c r="C378126" i="1"/>
  <c r="C378127" i="1"/>
  <c r="C378128" i="1"/>
  <c r="C378129" i="1"/>
  <c r="C378130" i="1"/>
  <c r="C378131" i="1"/>
  <c r="C378132" i="1"/>
  <c r="C378133" i="1"/>
  <c r="C378134" i="1"/>
  <c r="C378135" i="1"/>
  <c r="C378136" i="1"/>
  <c r="C378137" i="1"/>
  <c r="C378138" i="1"/>
  <c r="C378139" i="1"/>
  <c r="C378140" i="1"/>
  <c r="C378141" i="1"/>
  <c r="C378142" i="1"/>
  <c r="C378143" i="1"/>
  <c r="C378144" i="1"/>
  <c r="C378145" i="1"/>
  <c r="C378146" i="1"/>
  <c r="C378147" i="1"/>
  <c r="C378148" i="1"/>
  <c r="C378149" i="1"/>
  <c r="C378150" i="1"/>
  <c r="C378151" i="1"/>
  <c r="C378152" i="1"/>
  <c r="C378153" i="1"/>
  <c r="C378154" i="1"/>
  <c r="C378155" i="1"/>
  <c r="C378156" i="1"/>
  <c r="C378157" i="1"/>
  <c r="C378158" i="1"/>
  <c r="C378159" i="1"/>
  <c r="C378160" i="1"/>
  <c r="C378161" i="1"/>
  <c r="C378162" i="1"/>
  <c r="C378163" i="1"/>
  <c r="C378164" i="1"/>
  <c r="C378165" i="1"/>
  <c r="C378166" i="1"/>
  <c r="C378167" i="1"/>
  <c r="C378168" i="1"/>
  <c r="C378169" i="1"/>
  <c r="C378170" i="1"/>
  <c r="C378171" i="1"/>
  <c r="C378172" i="1"/>
  <c r="C378173" i="1"/>
  <c r="C378174" i="1"/>
  <c r="C378175" i="1"/>
  <c r="C378176" i="1"/>
  <c r="C378177" i="1"/>
  <c r="C378178" i="1"/>
  <c r="C378179" i="1"/>
  <c r="C378180" i="1"/>
  <c r="C378181" i="1"/>
  <c r="C378182" i="1"/>
  <c r="C378183" i="1"/>
  <c r="C378184" i="1"/>
  <c r="C378185" i="1"/>
  <c r="C378186" i="1"/>
  <c r="C378187" i="1"/>
  <c r="C378188" i="1"/>
  <c r="C378189" i="1"/>
  <c r="C378190" i="1"/>
  <c r="C378191" i="1"/>
  <c r="C378192" i="1"/>
  <c r="C378193" i="1"/>
  <c r="C378194" i="1"/>
  <c r="C378195" i="1"/>
  <c r="C378196" i="1"/>
  <c r="C378197" i="1"/>
  <c r="C378198" i="1"/>
  <c r="C378199" i="1"/>
  <c r="C378200" i="1"/>
  <c r="C378201" i="1"/>
  <c r="C378202" i="1"/>
  <c r="C378203" i="1"/>
  <c r="C378204" i="1"/>
  <c r="C378205" i="1"/>
  <c r="C378206" i="1"/>
  <c r="C378207" i="1"/>
  <c r="C378208" i="1"/>
  <c r="C378209" i="1"/>
  <c r="C378210" i="1"/>
  <c r="C378211" i="1"/>
  <c r="C378212" i="1"/>
  <c r="C378213" i="1"/>
  <c r="C378214" i="1"/>
  <c r="C378215" i="1"/>
  <c r="C378216" i="1"/>
  <c r="C378217" i="1"/>
  <c r="C378218" i="1"/>
  <c r="C378219" i="1"/>
  <c r="C378220" i="1"/>
  <c r="C378221" i="1"/>
  <c r="C378222" i="1"/>
  <c r="C378223" i="1"/>
  <c r="C378224" i="1"/>
  <c r="C378225" i="1"/>
  <c r="C378226" i="1"/>
  <c r="C378227" i="1"/>
  <c r="C378228" i="1"/>
  <c r="C378229" i="1"/>
  <c r="C378230" i="1"/>
  <c r="C378231" i="1"/>
  <c r="C378232" i="1"/>
  <c r="C378233" i="1"/>
  <c r="C378234" i="1"/>
  <c r="C378235" i="1"/>
  <c r="C378236" i="1"/>
  <c r="C378237" i="1"/>
  <c r="C378238" i="1"/>
  <c r="C378239" i="1"/>
  <c r="C378240" i="1"/>
  <c r="C378241" i="1"/>
  <c r="C378242" i="1"/>
  <c r="C378243" i="1"/>
  <c r="C378244" i="1"/>
  <c r="C378245" i="1"/>
  <c r="C378246" i="1"/>
  <c r="C378247" i="1"/>
  <c r="C378248" i="1"/>
  <c r="C378249" i="1"/>
  <c r="C378250" i="1"/>
  <c r="C378251" i="1"/>
  <c r="C378252" i="1"/>
  <c r="C378253" i="1"/>
  <c r="C378254" i="1"/>
  <c r="C378255" i="1"/>
  <c r="C378256" i="1"/>
  <c r="C378257" i="1"/>
  <c r="C378258" i="1"/>
  <c r="C378259" i="1"/>
  <c r="C378260" i="1"/>
  <c r="C378261" i="1"/>
  <c r="C378262" i="1"/>
  <c r="C378263" i="1"/>
  <c r="C378264" i="1"/>
  <c r="C378265" i="1"/>
  <c r="C378266" i="1"/>
  <c r="C378267" i="1"/>
  <c r="C378268" i="1"/>
  <c r="C378269" i="1"/>
  <c r="C378270" i="1"/>
  <c r="C378271" i="1"/>
  <c r="C378272" i="1"/>
  <c r="C378273" i="1"/>
  <c r="C378274" i="1"/>
  <c r="C378275" i="1"/>
  <c r="C378276" i="1"/>
  <c r="C378277" i="1"/>
  <c r="C378278" i="1"/>
  <c r="C378279" i="1"/>
  <c r="C378280" i="1"/>
  <c r="C378281" i="1"/>
  <c r="C378282" i="1"/>
  <c r="C378283" i="1"/>
  <c r="C378284" i="1"/>
  <c r="C378285" i="1"/>
  <c r="C378286" i="1"/>
  <c r="C378287" i="1"/>
  <c r="C378288" i="1"/>
  <c r="C378289" i="1"/>
  <c r="C378290" i="1"/>
  <c r="C378291" i="1"/>
  <c r="C378292" i="1"/>
  <c r="C378293" i="1"/>
  <c r="C378294" i="1"/>
  <c r="C378295" i="1"/>
  <c r="C378296" i="1"/>
  <c r="C378297" i="1"/>
  <c r="C378298" i="1"/>
  <c r="C378299" i="1"/>
  <c r="C378300" i="1"/>
  <c r="C378301" i="1"/>
  <c r="C378302" i="1"/>
  <c r="C378303" i="1"/>
  <c r="C378304" i="1"/>
  <c r="C378305" i="1"/>
  <c r="C378306" i="1"/>
  <c r="C378307" i="1"/>
  <c r="C378308" i="1"/>
  <c r="C378309" i="1"/>
  <c r="C378310" i="1"/>
  <c r="C378311" i="1"/>
  <c r="C378312" i="1"/>
  <c r="C378313" i="1"/>
  <c r="C378314" i="1"/>
  <c r="C378315" i="1"/>
  <c r="C378316" i="1"/>
  <c r="C378317" i="1"/>
  <c r="C378318" i="1"/>
  <c r="C378319" i="1"/>
  <c r="C378320" i="1"/>
  <c r="C378321" i="1"/>
  <c r="C378322" i="1"/>
  <c r="C378323" i="1"/>
  <c r="C378324" i="1"/>
  <c r="C378325" i="1"/>
  <c r="C378326" i="1"/>
  <c r="C378327" i="1"/>
  <c r="C378328" i="1"/>
  <c r="C378329" i="1"/>
  <c r="C378330" i="1"/>
  <c r="C378331" i="1"/>
  <c r="C378332" i="1"/>
  <c r="C378333" i="1"/>
  <c r="C378334" i="1"/>
  <c r="C378335" i="1"/>
  <c r="C378336" i="1"/>
  <c r="C378337" i="1"/>
  <c r="C378338" i="1"/>
  <c r="C378339" i="1"/>
  <c r="C378340" i="1"/>
  <c r="C378341" i="1"/>
  <c r="C378342" i="1"/>
  <c r="C378343" i="1"/>
  <c r="C378344" i="1"/>
  <c r="C378345" i="1"/>
  <c r="C378346" i="1"/>
  <c r="C378347" i="1"/>
  <c r="C378348" i="1"/>
  <c r="C378349" i="1"/>
  <c r="C378350" i="1"/>
  <c r="C378351" i="1"/>
  <c r="C378352" i="1"/>
  <c r="C378353" i="1"/>
  <c r="C378354" i="1"/>
  <c r="C378355" i="1"/>
  <c r="C378356" i="1"/>
  <c r="C378357" i="1"/>
  <c r="C378358" i="1"/>
  <c r="C378359" i="1"/>
  <c r="C378360" i="1"/>
  <c r="C378361" i="1"/>
  <c r="C378362" i="1"/>
  <c r="C378363" i="1"/>
  <c r="C378364" i="1"/>
  <c r="C378365" i="1"/>
  <c r="C378366" i="1"/>
  <c r="C378367" i="1"/>
  <c r="C378368" i="1"/>
  <c r="C378369" i="1"/>
  <c r="C378370" i="1"/>
  <c r="C378371" i="1"/>
  <c r="C378372" i="1"/>
  <c r="C378373" i="1"/>
  <c r="C378374" i="1"/>
  <c r="C378375" i="1"/>
  <c r="C378376" i="1"/>
  <c r="C378377" i="1"/>
  <c r="C378378" i="1"/>
  <c r="C378379" i="1"/>
  <c r="C378380" i="1"/>
  <c r="C378381" i="1"/>
  <c r="C378382" i="1"/>
  <c r="C378383" i="1"/>
  <c r="C378384" i="1"/>
  <c r="C378385" i="1"/>
  <c r="C378386" i="1"/>
  <c r="C378387" i="1"/>
  <c r="C378388" i="1"/>
  <c r="C378389" i="1"/>
  <c r="C378390" i="1"/>
  <c r="C378391" i="1"/>
  <c r="C378392" i="1"/>
  <c r="C378393" i="1"/>
  <c r="C378394" i="1"/>
  <c r="C378395" i="1"/>
  <c r="C378396" i="1"/>
  <c r="C378397" i="1"/>
  <c r="C378398" i="1"/>
  <c r="C378399" i="1"/>
  <c r="C378400" i="1"/>
  <c r="C378401" i="1"/>
  <c r="C378402" i="1"/>
  <c r="C378403" i="1"/>
  <c r="C378404" i="1"/>
  <c r="C378405" i="1"/>
  <c r="C378406" i="1"/>
  <c r="C378407" i="1"/>
  <c r="C378408" i="1"/>
  <c r="C378409" i="1"/>
  <c r="C378410" i="1"/>
  <c r="C378411" i="1"/>
  <c r="C378412" i="1"/>
  <c r="C378413" i="1"/>
  <c r="C378414" i="1"/>
  <c r="C378415" i="1"/>
  <c r="C378416" i="1"/>
  <c r="C378417" i="1"/>
  <c r="C378418" i="1"/>
  <c r="C378419" i="1"/>
  <c r="C378420" i="1"/>
  <c r="C378421" i="1"/>
  <c r="C378422" i="1"/>
  <c r="C378423" i="1"/>
  <c r="C378424" i="1"/>
  <c r="C378425" i="1"/>
  <c r="C378426" i="1"/>
  <c r="C378427" i="1"/>
  <c r="C378428" i="1"/>
  <c r="C378429" i="1"/>
  <c r="C378430" i="1"/>
  <c r="C378431" i="1"/>
  <c r="C378432" i="1"/>
  <c r="C378433" i="1"/>
  <c r="C378434" i="1"/>
  <c r="C378435" i="1"/>
  <c r="C378436" i="1"/>
  <c r="C378437" i="1"/>
  <c r="C378438" i="1"/>
  <c r="C378439" i="1"/>
  <c r="C378440" i="1"/>
  <c r="C378441" i="1"/>
  <c r="C378442" i="1"/>
  <c r="C378443" i="1"/>
  <c r="C378444" i="1"/>
  <c r="C378445" i="1"/>
  <c r="C378446" i="1"/>
  <c r="C378447" i="1"/>
  <c r="C378448" i="1"/>
  <c r="C378449" i="1"/>
  <c r="C378450" i="1"/>
  <c r="C378451" i="1"/>
  <c r="C378452" i="1"/>
  <c r="C378453" i="1"/>
  <c r="C378454" i="1"/>
  <c r="C378455" i="1"/>
  <c r="C378456" i="1"/>
  <c r="C378457" i="1"/>
  <c r="C378458" i="1"/>
  <c r="C378459" i="1"/>
  <c r="C378460" i="1"/>
  <c r="C378461" i="1"/>
  <c r="C378462" i="1"/>
  <c r="C378463" i="1"/>
  <c r="C378464" i="1"/>
  <c r="C378465" i="1"/>
  <c r="C378466" i="1"/>
  <c r="C378467" i="1"/>
  <c r="C378468" i="1"/>
  <c r="C378469" i="1"/>
  <c r="C378470" i="1"/>
  <c r="C378471" i="1"/>
  <c r="C378472" i="1"/>
  <c r="C378473" i="1"/>
  <c r="C378474" i="1"/>
  <c r="C378475" i="1"/>
  <c r="C378476" i="1"/>
  <c r="C378477" i="1"/>
  <c r="C378478" i="1"/>
  <c r="C378479" i="1"/>
  <c r="C378480" i="1"/>
  <c r="C378481" i="1"/>
  <c r="C378482" i="1"/>
  <c r="C378483" i="1"/>
  <c r="C378484" i="1"/>
  <c r="C378485" i="1"/>
  <c r="C378486" i="1"/>
  <c r="C378487" i="1"/>
  <c r="C378488" i="1"/>
  <c r="C378489" i="1"/>
  <c r="C378490" i="1"/>
  <c r="C378491" i="1"/>
  <c r="C378492" i="1"/>
  <c r="C378493" i="1"/>
  <c r="C378494" i="1"/>
  <c r="C378495" i="1"/>
  <c r="C378496" i="1"/>
  <c r="C378497" i="1"/>
  <c r="C378498" i="1"/>
  <c r="C378499" i="1"/>
  <c r="C378500" i="1"/>
  <c r="C378501" i="1"/>
  <c r="C378502" i="1"/>
  <c r="C378503" i="1"/>
  <c r="C378504" i="1"/>
  <c r="C378505" i="1"/>
  <c r="C378506" i="1"/>
  <c r="C378507" i="1"/>
  <c r="C378508" i="1"/>
  <c r="C378509" i="1"/>
  <c r="C378510" i="1"/>
  <c r="C378511" i="1"/>
  <c r="C378512" i="1"/>
  <c r="C378513" i="1"/>
  <c r="C378514" i="1"/>
  <c r="C378515" i="1"/>
  <c r="C378516" i="1"/>
  <c r="C378517" i="1"/>
  <c r="C378518" i="1"/>
  <c r="C378519" i="1"/>
  <c r="C378520" i="1"/>
  <c r="C378521" i="1"/>
  <c r="C378522" i="1"/>
  <c r="C378523" i="1"/>
  <c r="C378524" i="1"/>
  <c r="C378525" i="1"/>
  <c r="C378526" i="1"/>
  <c r="C378527" i="1"/>
  <c r="C378528" i="1"/>
  <c r="C378529" i="1"/>
  <c r="C378530" i="1"/>
  <c r="C378531" i="1"/>
  <c r="C378532" i="1"/>
  <c r="C378533" i="1"/>
  <c r="C378534" i="1"/>
  <c r="C378535" i="1"/>
  <c r="C378536" i="1"/>
  <c r="C378537" i="1"/>
  <c r="C378538" i="1"/>
  <c r="C378539" i="1"/>
  <c r="C378540" i="1"/>
  <c r="C378541" i="1"/>
  <c r="C378542" i="1"/>
  <c r="C378543" i="1"/>
  <c r="C378544" i="1"/>
  <c r="C378545" i="1"/>
  <c r="C378546" i="1"/>
  <c r="C378547" i="1"/>
  <c r="C378548" i="1"/>
  <c r="C378549" i="1"/>
  <c r="C378550" i="1"/>
  <c r="C378551" i="1"/>
  <c r="C378552" i="1"/>
  <c r="C378553" i="1"/>
  <c r="C378554" i="1"/>
  <c r="C378555" i="1"/>
  <c r="C378556" i="1"/>
  <c r="C378557" i="1"/>
  <c r="C378558" i="1"/>
  <c r="C378559" i="1"/>
  <c r="C378560" i="1"/>
  <c r="C378561" i="1"/>
  <c r="C378562" i="1"/>
  <c r="C378563" i="1"/>
  <c r="C378564" i="1"/>
  <c r="C378565" i="1"/>
  <c r="C378566" i="1"/>
  <c r="C378567" i="1"/>
  <c r="C378568" i="1"/>
  <c r="C378569" i="1"/>
  <c r="C378570" i="1"/>
  <c r="C378571" i="1"/>
  <c r="C378572" i="1"/>
  <c r="C378573" i="1"/>
  <c r="C378574" i="1"/>
  <c r="C378575" i="1"/>
  <c r="C378576" i="1"/>
  <c r="C378577" i="1"/>
  <c r="C378578" i="1"/>
  <c r="C378579" i="1"/>
  <c r="C378580" i="1"/>
  <c r="C378581" i="1"/>
  <c r="C378582" i="1"/>
  <c r="C378583" i="1"/>
  <c r="C378584" i="1"/>
  <c r="C378585" i="1"/>
  <c r="C378586" i="1"/>
  <c r="C378587" i="1"/>
  <c r="C378588" i="1"/>
  <c r="C378589" i="1"/>
  <c r="C378590" i="1"/>
  <c r="C378591" i="1"/>
  <c r="C378592" i="1"/>
  <c r="C378593" i="1"/>
  <c r="C378594" i="1"/>
  <c r="C378595" i="1"/>
  <c r="C378596" i="1"/>
  <c r="C378597" i="1"/>
  <c r="C378598" i="1"/>
  <c r="C378599" i="1"/>
  <c r="C378600" i="1"/>
  <c r="C378601" i="1"/>
  <c r="C378602" i="1"/>
  <c r="C378603" i="1"/>
  <c r="C378604" i="1"/>
  <c r="C378605" i="1"/>
  <c r="C378606" i="1"/>
  <c r="C378607" i="1"/>
  <c r="C378608" i="1"/>
  <c r="C378609" i="1"/>
  <c r="C378610" i="1"/>
  <c r="C378611" i="1"/>
  <c r="C378612" i="1"/>
  <c r="C378613" i="1"/>
  <c r="C378614" i="1"/>
  <c r="C378615" i="1"/>
  <c r="C378616" i="1"/>
  <c r="C378617" i="1"/>
  <c r="C378618" i="1"/>
  <c r="C378619" i="1"/>
  <c r="C378620" i="1"/>
  <c r="C378621" i="1"/>
  <c r="C378622" i="1"/>
  <c r="C378623" i="1"/>
  <c r="C378624" i="1"/>
  <c r="C378625" i="1"/>
  <c r="C378626" i="1"/>
  <c r="C378627" i="1"/>
  <c r="C378628" i="1"/>
  <c r="C378629" i="1"/>
  <c r="C378630" i="1"/>
  <c r="C378631" i="1"/>
  <c r="C378632" i="1"/>
  <c r="C378633" i="1"/>
  <c r="C378634" i="1"/>
  <c r="C378635" i="1"/>
  <c r="C378636" i="1"/>
  <c r="C378637" i="1"/>
  <c r="C378638" i="1"/>
  <c r="C378639" i="1"/>
  <c r="C378640" i="1"/>
  <c r="C378641" i="1"/>
  <c r="C378642" i="1"/>
  <c r="C378643" i="1"/>
  <c r="C378644" i="1"/>
  <c r="C378645" i="1"/>
  <c r="C378646" i="1"/>
  <c r="C378647" i="1"/>
  <c r="C378648" i="1"/>
  <c r="C378649" i="1"/>
  <c r="C378650" i="1"/>
  <c r="C378651" i="1"/>
  <c r="C378652" i="1"/>
  <c r="C378653" i="1"/>
  <c r="C378654" i="1"/>
  <c r="C378655" i="1"/>
  <c r="C378656" i="1"/>
  <c r="C378657" i="1"/>
  <c r="C378658" i="1"/>
  <c r="C378659" i="1"/>
  <c r="C378660" i="1"/>
  <c r="C378661" i="1"/>
  <c r="C378662" i="1"/>
  <c r="C378663" i="1"/>
  <c r="C378664" i="1"/>
  <c r="C378665" i="1"/>
  <c r="C378666" i="1"/>
  <c r="C378667" i="1"/>
  <c r="C378668" i="1"/>
  <c r="C378669" i="1"/>
  <c r="C378670" i="1"/>
  <c r="C378671" i="1"/>
  <c r="C378672" i="1"/>
  <c r="C378673" i="1"/>
  <c r="C378674" i="1"/>
  <c r="C378675" i="1"/>
  <c r="C378676" i="1"/>
  <c r="C378677" i="1"/>
  <c r="C378678" i="1"/>
  <c r="C378679" i="1"/>
  <c r="C378680" i="1"/>
  <c r="C378681" i="1"/>
  <c r="C378682" i="1"/>
  <c r="C378683" i="1"/>
  <c r="C378684" i="1"/>
  <c r="C378685" i="1"/>
  <c r="C378686" i="1"/>
  <c r="C378687" i="1"/>
  <c r="C378688" i="1"/>
  <c r="C378689" i="1"/>
  <c r="C378690" i="1"/>
  <c r="C378691" i="1"/>
  <c r="C378692" i="1"/>
  <c r="C378693" i="1"/>
  <c r="C378694" i="1"/>
  <c r="C378695" i="1"/>
  <c r="C378696" i="1"/>
  <c r="C378697" i="1"/>
  <c r="C378698" i="1"/>
  <c r="C378699" i="1"/>
  <c r="C378700" i="1"/>
  <c r="C378701" i="1"/>
  <c r="C378702" i="1"/>
  <c r="C378703" i="1"/>
  <c r="C378704" i="1"/>
  <c r="C378705" i="1"/>
  <c r="C378706" i="1"/>
  <c r="C378707" i="1"/>
  <c r="C378708" i="1"/>
  <c r="C378709" i="1"/>
  <c r="C378710" i="1"/>
  <c r="C378711" i="1"/>
  <c r="C378712" i="1"/>
  <c r="C378713" i="1"/>
  <c r="C378714" i="1"/>
  <c r="C378715" i="1"/>
  <c r="C378716" i="1"/>
  <c r="C378717" i="1"/>
  <c r="C378718" i="1"/>
  <c r="C378719" i="1"/>
  <c r="C378720" i="1"/>
  <c r="C378721" i="1"/>
  <c r="C378722" i="1"/>
  <c r="C378723" i="1"/>
  <c r="C378724" i="1"/>
  <c r="C378725" i="1"/>
  <c r="C378726" i="1"/>
  <c r="C378727" i="1"/>
  <c r="C378728" i="1"/>
  <c r="C378729" i="1"/>
  <c r="C378730" i="1"/>
  <c r="C378731" i="1"/>
  <c r="C378732" i="1"/>
  <c r="C378733" i="1"/>
  <c r="C378734" i="1"/>
  <c r="C378735" i="1"/>
  <c r="C378736" i="1"/>
  <c r="C378737" i="1"/>
  <c r="C378738" i="1"/>
  <c r="C378739" i="1"/>
  <c r="C378740" i="1"/>
  <c r="C378741" i="1"/>
  <c r="C378742" i="1"/>
  <c r="C378743" i="1"/>
  <c r="C378744" i="1"/>
  <c r="C378745" i="1"/>
  <c r="C378746" i="1"/>
  <c r="C378747" i="1"/>
  <c r="C378748" i="1"/>
  <c r="C378749" i="1"/>
  <c r="C378750" i="1"/>
  <c r="C378751" i="1"/>
  <c r="C378752" i="1"/>
  <c r="C378753" i="1"/>
  <c r="C378754" i="1"/>
  <c r="C378755" i="1"/>
  <c r="C378756" i="1"/>
  <c r="C378757" i="1"/>
  <c r="C378758" i="1"/>
  <c r="C378759" i="1"/>
  <c r="C378760" i="1"/>
  <c r="C378761" i="1"/>
  <c r="C378762" i="1"/>
  <c r="C378763" i="1"/>
  <c r="C378764" i="1"/>
  <c r="C378765" i="1"/>
  <c r="C378766" i="1"/>
  <c r="C378767" i="1"/>
  <c r="C378768" i="1"/>
  <c r="C378769" i="1"/>
  <c r="C378770" i="1"/>
  <c r="C378771" i="1"/>
  <c r="C378772" i="1"/>
  <c r="C378773" i="1"/>
  <c r="C378774" i="1"/>
  <c r="C378775" i="1"/>
  <c r="C378776" i="1"/>
  <c r="C378777" i="1"/>
  <c r="C378778" i="1"/>
  <c r="C378779" i="1"/>
  <c r="C378780" i="1"/>
  <c r="C378781" i="1"/>
  <c r="C378782" i="1"/>
  <c r="C378783" i="1"/>
  <c r="C378784" i="1"/>
  <c r="C378785" i="1"/>
  <c r="C378786" i="1"/>
  <c r="C378787" i="1"/>
  <c r="C378788" i="1"/>
  <c r="C378789" i="1"/>
  <c r="C378790" i="1"/>
  <c r="C378791" i="1"/>
  <c r="C378792" i="1"/>
  <c r="C378793" i="1"/>
  <c r="C378794" i="1"/>
  <c r="C378795" i="1"/>
  <c r="C378796" i="1"/>
  <c r="C378797" i="1"/>
  <c r="C378798" i="1"/>
  <c r="C378799" i="1"/>
  <c r="C378800" i="1"/>
  <c r="C378801" i="1"/>
  <c r="C378802" i="1"/>
  <c r="C378803" i="1"/>
  <c r="C378804" i="1"/>
  <c r="C378805" i="1"/>
  <c r="C378806" i="1"/>
  <c r="C378807" i="1"/>
  <c r="C378808" i="1"/>
  <c r="C378809" i="1"/>
  <c r="C378810" i="1"/>
  <c r="C378811" i="1"/>
  <c r="C378812" i="1"/>
  <c r="C378813" i="1"/>
  <c r="C378814" i="1"/>
  <c r="C378815" i="1"/>
  <c r="C378816" i="1"/>
  <c r="C378817" i="1"/>
  <c r="C378818" i="1"/>
  <c r="C378819" i="1"/>
  <c r="C378820" i="1"/>
  <c r="C378821" i="1"/>
  <c r="C378822" i="1"/>
  <c r="C378823" i="1"/>
  <c r="C378824" i="1"/>
  <c r="C378825" i="1"/>
  <c r="C378826" i="1"/>
  <c r="C378827" i="1"/>
  <c r="C378828" i="1"/>
  <c r="C378829" i="1"/>
  <c r="C378830" i="1"/>
  <c r="C378831" i="1"/>
  <c r="C378832" i="1"/>
  <c r="C378833" i="1"/>
  <c r="C378834" i="1"/>
  <c r="C378835" i="1"/>
  <c r="C378836" i="1"/>
  <c r="C378837" i="1"/>
  <c r="C378838" i="1"/>
  <c r="C378839" i="1"/>
  <c r="C378840" i="1"/>
  <c r="C378841" i="1"/>
  <c r="C378842" i="1"/>
  <c r="C378843" i="1"/>
  <c r="C378844" i="1"/>
  <c r="C378845" i="1"/>
  <c r="C378846" i="1"/>
  <c r="C378847" i="1"/>
  <c r="C378848" i="1"/>
  <c r="C378849" i="1"/>
  <c r="C378850" i="1"/>
  <c r="C378851" i="1"/>
  <c r="C378852" i="1"/>
  <c r="C378853" i="1"/>
  <c r="C378854" i="1"/>
  <c r="C378855" i="1"/>
  <c r="C378856" i="1"/>
  <c r="C378857" i="1"/>
  <c r="C378858" i="1"/>
  <c r="C378859" i="1"/>
  <c r="C378860" i="1"/>
  <c r="C378861" i="1"/>
  <c r="C378862" i="1"/>
  <c r="C378863" i="1"/>
  <c r="C378864" i="1"/>
  <c r="C378865" i="1"/>
  <c r="C378866" i="1"/>
  <c r="C378867" i="1"/>
  <c r="C378868" i="1"/>
  <c r="C378869" i="1"/>
  <c r="C378870" i="1"/>
  <c r="C378871" i="1"/>
  <c r="C378872" i="1"/>
  <c r="C378873" i="1"/>
  <c r="C378874" i="1"/>
  <c r="C378875" i="1"/>
  <c r="C378876" i="1"/>
  <c r="C378877" i="1"/>
  <c r="C378878" i="1"/>
  <c r="C378879" i="1"/>
  <c r="C378880" i="1"/>
  <c r="C378881" i="1"/>
  <c r="C378882" i="1"/>
  <c r="C378883" i="1"/>
  <c r="C378884" i="1"/>
  <c r="C378885" i="1"/>
  <c r="C378886" i="1"/>
  <c r="C378887" i="1"/>
  <c r="C378888" i="1"/>
  <c r="C378889" i="1"/>
  <c r="C378890" i="1"/>
  <c r="C378891" i="1"/>
  <c r="C378892" i="1"/>
  <c r="C378893" i="1"/>
  <c r="C378894" i="1"/>
  <c r="C378895" i="1"/>
  <c r="C378896" i="1"/>
  <c r="C378897" i="1"/>
  <c r="C378898" i="1"/>
  <c r="C378899" i="1"/>
  <c r="C378900" i="1"/>
  <c r="C378901" i="1"/>
  <c r="C378902" i="1"/>
  <c r="C378903" i="1"/>
  <c r="C378904" i="1"/>
  <c r="C378905" i="1"/>
  <c r="C378906" i="1"/>
  <c r="C378907" i="1"/>
  <c r="C378908" i="1"/>
  <c r="C378909" i="1"/>
  <c r="C378910" i="1"/>
  <c r="C378911" i="1"/>
  <c r="C378912" i="1"/>
  <c r="C378913" i="1"/>
  <c r="C378914" i="1"/>
  <c r="C378915" i="1"/>
  <c r="C378916" i="1"/>
  <c r="C378917" i="1"/>
  <c r="C378918" i="1"/>
  <c r="C378919" i="1"/>
  <c r="C378920" i="1"/>
  <c r="C378921" i="1"/>
  <c r="C378922" i="1"/>
  <c r="C378923" i="1"/>
  <c r="C378924" i="1"/>
  <c r="C378925" i="1"/>
  <c r="C378926" i="1"/>
  <c r="C378927" i="1"/>
  <c r="C378928" i="1"/>
  <c r="C378929" i="1"/>
  <c r="C378930" i="1"/>
  <c r="C378931" i="1"/>
  <c r="C378932" i="1"/>
  <c r="C378933" i="1"/>
  <c r="C378934" i="1"/>
  <c r="C378935" i="1"/>
  <c r="C378936" i="1"/>
  <c r="C378937" i="1"/>
  <c r="C378938" i="1"/>
  <c r="C378939" i="1"/>
  <c r="C378940" i="1"/>
  <c r="C378941" i="1"/>
  <c r="C378942" i="1"/>
  <c r="C378943" i="1"/>
  <c r="C378944" i="1"/>
  <c r="C378945" i="1"/>
  <c r="C378946" i="1"/>
  <c r="C378947" i="1"/>
  <c r="C378948" i="1"/>
  <c r="C378949" i="1"/>
  <c r="C378950" i="1"/>
  <c r="C378951" i="1"/>
  <c r="C378952" i="1"/>
  <c r="C378953" i="1"/>
  <c r="C378954" i="1"/>
  <c r="C378955" i="1"/>
  <c r="C378956" i="1"/>
  <c r="C378957" i="1"/>
  <c r="C378958" i="1"/>
  <c r="C378959" i="1"/>
  <c r="C378960" i="1"/>
  <c r="C378961" i="1"/>
  <c r="C378962" i="1"/>
  <c r="C378963" i="1"/>
  <c r="C378964" i="1"/>
  <c r="C378965" i="1"/>
  <c r="C378966" i="1"/>
  <c r="C378967" i="1"/>
  <c r="C378968" i="1"/>
  <c r="C378969" i="1"/>
  <c r="C378970" i="1"/>
  <c r="C378971" i="1"/>
  <c r="C378972" i="1"/>
  <c r="C378973" i="1"/>
  <c r="C378974" i="1"/>
  <c r="C378975" i="1"/>
  <c r="C378976" i="1"/>
  <c r="C378977" i="1"/>
  <c r="C378978" i="1"/>
  <c r="C378979" i="1"/>
  <c r="C378980" i="1"/>
  <c r="C378981" i="1"/>
  <c r="C378982" i="1"/>
  <c r="C378983" i="1"/>
  <c r="C378984" i="1"/>
  <c r="C378985" i="1"/>
  <c r="C378986" i="1"/>
  <c r="C378987" i="1"/>
  <c r="C378988" i="1"/>
  <c r="C378989" i="1"/>
  <c r="C378990" i="1"/>
  <c r="C378991" i="1"/>
  <c r="C378992" i="1"/>
  <c r="C378993" i="1"/>
  <c r="C378994" i="1"/>
  <c r="C378995" i="1"/>
  <c r="C378996" i="1"/>
  <c r="C378997" i="1"/>
  <c r="C378998" i="1"/>
  <c r="C378999" i="1"/>
  <c r="C379000" i="1"/>
  <c r="C379001" i="1"/>
  <c r="C379002" i="1"/>
  <c r="C379003" i="1"/>
  <c r="C379004" i="1"/>
  <c r="C379005" i="1"/>
  <c r="C379006" i="1"/>
  <c r="C379007" i="1"/>
  <c r="C379008" i="1"/>
  <c r="C379009" i="1"/>
  <c r="C379010" i="1"/>
  <c r="C379011" i="1"/>
  <c r="C379012" i="1"/>
  <c r="C379013" i="1"/>
  <c r="C379014" i="1"/>
  <c r="C379015" i="1"/>
  <c r="C379016" i="1"/>
  <c r="C379017" i="1"/>
  <c r="C379018" i="1"/>
  <c r="C379019" i="1"/>
  <c r="C379020" i="1"/>
  <c r="C379021" i="1"/>
  <c r="C379022" i="1"/>
  <c r="C379023" i="1"/>
  <c r="C379024" i="1"/>
  <c r="C379025" i="1"/>
  <c r="C379026" i="1"/>
  <c r="C379027" i="1"/>
  <c r="C379028" i="1"/>
  <c r="C379029" i="1"/>
  <c r="C379030" i="1"/>
  <c r="C379031" i="1"/>
  <c r="C379032" i="1"/>
  <c r="C379033" i="1"/>
  <c r="C379034" i="1"/>
  <c r="C379035" i="1"/>
  <c r="C379036" i="1"/>
  <c r="C379037" i="1"/>
  <c r="C379038" i="1"/>
  <c r="C379039" i="1"/>
  <c r="C379040" i="1"/>
  <c r="C379041" i="1"/>
  <c r="C379042" i="1"/>
  <c r="C379043" i="1"/>
  <c r="C379044" i="1"/>
  <c r="C379045" i="1"/>
  <c r="C379046" i="1"/>
  <c r="C379047" i="1"/>
  <c r="C379048" i="1"/>
  <c r="C379049" i="1"/>
  <c r="C379050" i="1"/>
  <c r="C379051" i="1"/>
  <c r="C379052" i="1"/>
  <c r="C379053" i="1"/>
  <c r="C379054" i="1"/>
  <c r="C379055" i="1"/>
  <c r="C379056" i="1"/>
  <c r="C379057" i="1"/>
  <c r="C379058" i="1"/>
  <c r="C379059" i="1"/>
  <c r="C379060" i="1"/>
  <c r="C379061" i="1"/>
  <c r="C379062" i="1"/>
  <c r="C379063" i="1"/>
  <c r="C379064" i="1"/>
  <c r="C379065" i="1"/>
  <c r="C379066" i="1"/>
  <c r="C379067" i="1"/>
  <c r="C379068" i="1"/>
  <c r="C379069" i="1"/>
  <c r="C379070" i="1"/>
  <c r="C379071" i="1"/>
  <c r="C379072" i="1"/>
  <c r="C379073" i="1"/>
  <c r="C379074" i="1"/>
  <c r="C379075" i="1"/>
  <c r="C379076" i="1"/>
  <c r="C379077" i="1"/>
  <c r="C379078" i="1"/>
  <c r="C379079" i="1"/>
  <c r="C379080" i="1"/>
  <c r="C379081" i="1"/>
  <c r="C379082" i="1"/>
  <c r="C379083" i="1"/>
  <c r="C379084" i="1"/>
  <c r="C379085" i="1"/>
  <c r="C379086" i="1"/>
  <c r="C379087" i="1"/>
  <c r="C379088" i="1"/>
  <c r="C379089" i="1"/>
  <c r="C379090" i="1"/>
  <c r="C379091" i="1"/>
  <c r="C379092" i="1"/>
  <c r="C379093" i="1"/>
  <c r="C379094" i="1"/>
  <c r="C379095" i="1"/>
  <c r="C379096" i="1"/>
  <c r="C379097" i="1"/>
  <c r="C379098" i="1"/>
  <c r="C379099" i="1"/>
  <c r="C379100" i="1"/>
  <c r="C379101" i="1"/>
  <c r="C379102" i="1"/>
  <c r="C379103" i="1"/>
  <c r="C379104" i="1"/>
  <c r="C379105" i="1"/>
  <c r="C379106" i="1"/>
  <c r="C379107" i="1"/>
  <c r="C379108" i="1"/>
  <c r="C379109" i="1"/>
  <c r="C379110" i="1"/>
  <c r="C379111" i="1"/>
  <c r="C379112" i="1"/>
  <c r="C379113" i="1"/>
  <c r="C379114" i="1"/>
  <c r="C379115" i="1"/>
  <c r="C379116" i="1"/>
  <c r="C379117" i="1"/>
  <c r="C379118" i="1"/>
  <c r="C379119" i="1"/>
  <c r="C379120" i="1"/>
  <c r="C379121" i="1"/>
  <c r="C379122" i="1"/>
  <c r="C379123" i="1"/>
  <c r="C379124" i="1"/>
  <c r="C379125" i="1"/>
  <c r="C379126" i="1"/>
  <c r="C379127" i="1"/>
  <c r="C379128" i="1"/>
  <c r="C379129" i="1"/>
  <c r="C379130" i="1"/>
  <c r="C379131" i="1"/>
  <c r="C379132" i="1"/>
  <c r="C379133" i="1"/>
  <c r="C379134" i="1"/>
  <c r="C379135" i="1"/>
  <c r="C379136" i="1"/>
  <c r="C379137" i="1"/>
  <c r="C379138" i="1"/>
  <c r="C379139" i="1"/>
  <c r="C379140" i="1"/>
  <c r="C379141" i="1"/>
  <c r="C379142" i="1"/>
  <c r="C379143" i="1"/>
  <c r="C379144" i="1"/>
  <c r="C379145" i="1"/>
  <c r="C379146" i="1"/>
  <c r="C379147" i="1"/>
  <c r="C379148" i="1"/>
  <c r="C379149" i="1"/>
  <c r="C379150" i="1"/>
  <c r="C379151" i="1"/>
  <c r="C379152" i="1"/>
  <c r="C379153" i="1"/>
  <c r="C379154" i="1"/>
  <c r="C379155" i="1"/>
  <c r="C379156" i="1"/>
  <c r="C379157" i="1"/>
  <c r="C379158" i="1"/>
  <c r="C379159" i="1"/>
  <c r="C379160" i="1"/>
  <c r="C379161" i="1"/>
  <c r="C379162" i="1"/>
  <c r="C379163" i="1"/>
  <c r="C379164" i="1"/>
  <c r="C379165" i="1"/>
  <c r="C379166" i="1"/>
  <c r="C379167" i="1"/>
  <c r="C379168" i="1"/>
  <c r="C379169" i="1"/>
  <c r="C379170" i="1"/>
  <c r="C379171" i="1"/>
  <c r="C379172" i="1"/>
  <c r="C379173" i="1"/>
  <c r="C379174" i="1"/>
  <c r="C379175" i="1"/>
  <c r="C379176" i="1"/>
  <c r="C379177" i="1"/>
  <c r="C379178" i="1"/>
  <c r="C379179" i="1"/>
  <c r="C379180" i="1"/>
  <c r="C379181" i="1"/>
  <c r="C379182" i="1"/>
  <c r="C379183" i="1"/>
  <c r="C379184" i="1"/>
  <c r="C379185" i="1"/>
  <c r="C379186" i="1"/>
  <c r="C379187" i="1"/>
  <c r="C379188" i="1"/>
  <c r="C379189" i="1"/>
  <c r="C379190" i="1"/>
  <c r="C379191" i="1"/>
  <c r="C379192" i="1"/>
  <c r="C379193" i="1"/>
  <c r="C379194" i="1"/>
  <c r="C379195" i="1"/>
  <c r="C379196" i="1"/>
  <c r="C379197" i="1"/>
  <c r="C379198" i="1"/>
  <c r="C379199" i="1"/>
  <c r="C379200" i="1"/>
  <c r="C379201" i="1"/>
  <c r="C379202" i="1"/>
  <c r="C379203" i="1"/>
  <c r="C379204" i="1"/>
  <c r="C379205" i="1"/>
  <c r="C379206" i="1"/>
  <c r="C379207" i="1"/>
  <c r="C379208" i="1"/>
  <c r="C379209" i="1"/>
  <c r="C379210" i="1"/>
  <c r="C379211" i="1"/>
  <c r="C379212" i="1"/>
  <c r="C379213" i="1"/>
  <c r="C379214" i="1"/>
  <c r="C379215" i="1"/>
  <c r="C379216" i="1"/>
  <c r="C379217" i="1"/>
  <c r="C379218" i="1"/>
  <c r="C379219" i="1"/>
  <c r="C379220" i="1"/>
  <c r="C379221" i="1"/>
  <c r="C379222" i="1"/>
  <c r="C379223" i="1"/>
  <c r="C379224" i="1"/>
  <c r="C379225" i="1"/>
  <c r="C379226" i="1"/>
  <c r="C379227" i="1"/>
  <c r="C379228" i="1"/>
  <c r="C379229" i="1"/>
  <c r="C379230" i="1"/>
  <c r="C379231" i="1"/>
  <c r="C379232" i="1"/>
  <c r="C379233" i="1"/>
  <c r="C379234" i="1"/>
  <c r="C379235" i="1"/>
  <c r="C379236" i="1"/>
  <c r="C379237" i="1"/>
  <c r="C379238" i="1"/>
  <c r="C379239" i="1"/>
  <c r="C379240" i="1"/>
  <c r="C379241" i="1"/>
  <c r="C379242" i="1"/>
  <c r="C379243" i="1"/>
  <c r="C379244" i="1"/>
  <c r="C379245" i="1"/>
  <c r="C379246" i="1"/>
  <c r="C379247" i="1"/>
  <c r="C379248" i="1"/>
  <c r="C379249" i="1"/>
  <c r="C379250" i="1"/>
  <c r="C379251" i="1"/>
  <c r="C379252" i="1"/>
  <c r="C379253" i="1"/>
  <c r="C379254" i="1"/>
  <c r="C379255" i="1"/>
  <c r="C379256" i="1"/>
  <c r="C379257" i="1"/>
  <c r="C379258" i="1"/>
  <c r="C379259" i="1"/>
  <c r="C379260" i="1"/>
  <c r="C379261" i="1"/>
  <c r="C379262" i="1"/>
  <c r="C379263" i="1"/>
  <c r="C379264" i="1"/>
  <c r="C379265" i="1"/>
  <c r="C379266" i="1"/>
  <c r="C379267" i="1"/>
  <c r="C379268" i="1"/>
  <c r="C379269" i="1"/>
  <c r="C379270" i="1"/>
  <c r="C379271" i="1"/>
  <c r="C379272" i="1"/>
  <c r="C379273" i="1"/>
  <c r="C379274" i="1"/>
  <c r="C379275" i="1"/>
  <c r="C379276" i="1"/>
  <c r="C379277" i="1"/>
  <c r="C379278" i="1"/>
  <c r="C379279" i="1"/>
  <c r="C379280" i="1"/>
  <c r="C379281" i="1"/>
  <c r="C379282" i="1"/>
  <c r="C379283" i="1"/>
  <c r="C379284" i="1"/>
  <c r="C379285" i="1"/>
  <c r="C379286" i="1"/>
  <c r="C379287" i="1"/>
  <c r="C379288" i="1"/>
  <c r="C379289" i="1"/>
  <c r="C379290" i="1"/>
  <c r="C379291" i="1"/>
  <c r="C379292" i="1"/>
  <c r="C379293" i="1"/>
  <c r="C379294" i="1"/>
  <c r="C379295" i="1"/>
  <c r="C379296" i="1"/>
  <c r="C379297" i="1"/>
  <c r="C379298" i="1"/>
  <c r="C379299" i="1"/>
  <c r="C379300" i="1"/>
  <c r="C379301" i="1"/>
  <c r="C379302" i="1"/>
  <c r="C379303" i="1"/>
  <c r="C379304" i="1"/>
  <c r="C379305" i="1"/>
  <c r="C379306" i="1"/>
  <c r="C379307" i="1"/>
  <c r="C379308" i="1"/>
  <c r="C379309" i="1"/>
  <c r="C379310" i="1"/>
  <c r="C379311" i="1"/>
  <c r="C379312" i="1"/>
  <c r="C379313" i="1"/>
  <c r="C379314" i="1"/>
  <c r="C379315" i="1"/>
  <c r="C379316" i="1"/>
  <c r="C379317" i="1"/>
  <c r="C379318" i="1"/>
  <c r="C379319" i="1"/>
  <c r="C379320" i="1"/>
  <c r="C379321" i="1"/>
  <c r="C379322" i="1"/>
  <c r="C379323" i="1"/>
  <c r="C379324" i="1"/>
  <c r="C379325" i="1"/>
  <c r="C379326" i="1"/>
  <c r="C379327" i="1"/>
  <c r="C379328" i="1"/>
  <c r="C379329" i="1"/>
  <c r="C379330" i="1"/>
  <c r="C379331" i="1"/>
  <c r="C379332" i="1"/>
  <c r="C379333" i="1"/>
  <c r="C379334" i="1"/>
  <c r="C379335" i="1"/>
  <c r="C379336" i="1"/>
  <c r="C379337" i="1"/>
  <c r="C379338" i="1"/>
  <c r="C379339" i="1"/>
  <c r="C379340" i="1"/>
  <c r="C379341" i="1"/>
  <c r="C379342" i="1"/>
  <c r="C379343" i="1"/>
  <c r="C379344" i="1"/>
  <c r="C379345" i="1"/>
  <c r="C379346" i="1"/>
  <c r="C379347" i="1"/>
  <c r="C379348" i="1"/>
  <c r="C379349" i="1"/>
  <c r="C379350" i="1"/>
  <c r="C379351" i="1"/>
  <c r="C379352" i="1"/>
  <c r="C379353" i="1"/>
  <c r="C379354" i="1"/>
  <c r="C379355" i="1"/>
  <c r="C379356" i="1"/>
  <c r="C379357" i="1"/>
  <c r="C379358" i="1"/>
  <c r="C379359" i="1"/>
  <c r="C379360" i="1"/>
  <c r="C379361" i="1"/>
  <c r="C379362" i="1"/>
  <c r="C379363" i="1"/>
  <c r="C379364" i="1"/>
  <c r="C379365" i="1"/>
  <c r="C379366" i="1"/>
  <c r="C379367" i="1"/>
  <c r="C379368" i="1"/>
  <c r="C379369" i="1"/>
  <c r="C379370" i="1"/>
  <c r="C379371" i="1"/>
  <c r="C379372" i="1"/>
  <c r="C379373" i="1"/>
  <c r="C379374" i="1"/>
  <c r="C379375" i="1"/>
  <c r="C379376" i="1"/>
  <c r="C379377" i="1"/>
  <c r="C379378" i="1"/>
  <c r="C379379" i="1"/>
  <c r="C379380" i="1"/>
  <c r="C379381" i="1"/>
  <c r="C379382" i="1"/>
  <c r="C379383" i="1"/>
  <c r="C379384" i="1"/>
  <c r="C379385" i="1"/>
  <c r="C379386" i="1"/>
  <c r="C379387" i="1"/>
  <c r="C379388" i="1"/>
  <c r="C379389" i="1"/>
  <c r="C379390" i="1"/>
  <c r="C379391" i="1"/>
  <c r="C379392" i="1"/>
  <c r="C379393" i="1"/>
  <c r="C379394" i="1"/>
  <c r="C379395" i="1"/>
  <c r="C379396" i="1"/>
  <c r="C379397" i="1"/>
  <c r="C379398" i="1"/>
  <c r="C379399" i="1"/>
  <c r="C379400" i="1"/>
  <c r="C379401" i="1"/>
  <c r="C379402" i="1"/>
  <c r="C379403" i="1"/>
  <c r="C379404" i="1"/>
  <c r="C379405" i="1"/>
  <c r="C379406" i="1"/>
  <c r="C379407" i="1"/>
  <c r="C379408" i="1"/>
  <c r="C379409" i="1"/>
  <c r="C379410" i="1"/>
  <c r="C379411" i="1"/>
  <c r="C379412" i="1"/>
  <c r="C379413" i="1"/>
  <c r="C379414" i="1"/>
  <c r="C379415" i="1"/>
  <c r="C379416" i="1"/>
  <c r="C379417" i="1"/>
  <c r="C379418" i="1"/>
  <c r="C379419" i="1"/>
  <c r="C379420" i="1"/>
  <c r="C379421" i="1"/>
  <c r="C379422" i="1"/>
  <c r="C379423" i="1"/>
  <c r="C379424" i="1"/>
  <c r="C379425" i="1"/>
  <c r="C379426" i="1"/>
  <c r="C379427" i="1"/>
  <c r="C379428" i="1"/>
  <c r="C379429" i="1"/>
  <c r="C379430" i="1"/>
  <c r="C379431" i="1"/>
  <c r="C379432" i="1"/>
  <c r="C379433" i="1"/>
  <c r="C379434" i="1"/>
  <c r="C379435" i="1"/>
  <c r="C379436" i="1"/>
  <c r="C379437" i="1"/>
  <c r="C379438" i="1"/>
  <c r="C379439" i="1"/>
  <c r="C379440" i="1"/>
  <c r="C379441" i="1"/>
  <c r="C379442" i="1"/>
  <c r="C379443" i="1"/>
  <c r="C379444" i="1"/>
  <c r="C379445" i="1"/>
  <c r="C379446" i="1"/>
  <c r="C379447" i="1"/>
  <c r="C379448" i="1"/>
  <c r="C379449" i="1"/>
  <c r="C379450" i="1"/>
  <c r="C379451" i="1"/>
  <c r="C379452" i="1"/>
  <c r="C379453" i="1"/>
  <c r="C379454" i="1"/>
  <c r="C379455" i="1"/>
  <c r="C379456" i="1"/>
  <c r="C379457" i="1"/>
  <c r="C379458" i="1"/>
  <c r="C379459" i="1"/>
  <c r="C379460" i="1"/>
  <c r="C379461" i="1"/>
  <c r="C379462" i="1"/>
  <c r="C379463" i="1"/>
  <c r="C379464" i="1"/>
  <c r="C379465" i="1"/>
  <c r="C379466" i="1"/>
  <c r="C379467" i="1"/>
  <c r="C379468" i="1"/>
  <c r="C379469" i="1"/>
  <c r="C379470" i="1"/>
  <c r="C379471" i="1"/>
  <c r="C379472" i="1"/>
  <c r="C379473" i="1"/>
  <c r="C379474" i="1"/>
  <c r="C379475" i="1"/>
  <c r="C379476" i="1"/>
  <c r="C379477" i="1"/>
  <c r="C379478" i="1"/>
  <c r="C379479" i="1"/>
  <c r="C379480" i="1"/>
  <c r="C379481" i="1"/>
  <c r="C379482" i="1"/>
  <c r="C379483" i="1"/>
  <c r="C379484" i="1"/>
  <c r="C379485" i="1"/>
  <c r="C379486" i="1"/>
  <c r="C379487" i="1"/>
  <c r="C379488" i="1"/>
  <c r="C379489" i="1"/>
  <c r="C379490" i="1"/>
  <c r="C379491" i="1"/>
  <c r="C379492" i="1"/>
  <c r="C379493" i="1"/>
  <c r="C379494" i="1"/>
  <c r="C379495" i="1"/>
  <c r="C379496" i="1"/>
  <c r="C379497" i="1"/>
  <c r="C379498" i="1"/>
  <c r="C379499" i="1"/>
  <c r="C379500" i="1"/>
  <c r="C379501" i="1"/>
  <c r="C379502" i="1"/>
  <c r="C379503" i="1"/>
  <c r="C379504" i="1"/>
  <c r="C379505" i="1"/>
  <c r="C379506" i="1"/>
  <c r="C379507" i="1"/>
  <c r="C379508" i="1"/>
  <c r="C379509" i="1"/>
  <c r="C379510" i="1"/>
  <c r="C379511" i="1"/>
  <c r="C379512" i="1"/>
  <c r="C379513" i="1"/>
  <c r="C379514" i="1"/>
  <c r="C379515" i="1"/>
  <c r="C379516" i="1"/>
  <c r="C379517" i="1"/>
  <c r="C379518" i="1"/>
  <c r="C379519" i="1"/>
  <c r="C379520" i="1"/>
  <c r="C379521" i="1"/>
  <c r="C379522" i="1"/>
  <c r="C379523" i="1"/>
  <c r="C379524" i="1"/>
  <c r="C379525" i="1"/>
  <c r="C379526" i="1"/>
  <c r="C379527" i="1"/>
  <c r="C379528" i="1"/>
  <c r="C379529" i="1"/>
  <c r="C379530" i="1"/>
  <c r="C379531" i="1"/>
  <c r="C379532" i="1"/>
  <c r="C379533" i="1"/>
  <c r="C379534" i="1"/>
  <c r="C379535" i="1"/>
  <c r="C379536" i="1"/>
  <c r="C379537" i="1"/>
  <c r="C379538" i="1"/>
  <c r="C379539" i="1"/>
  <c r="C379540" i="1"/>
  <c r="C379541" i="1"/>
  <c r="C379542" i="1"/>
  <c r="C379543" i="1"/>
  <c r="C379544" i="1"/>
  <c r="C379545" i="1"/>
  <c r="C379546" i="1"/>
  <c r="C379547" i="1"/>
  <c r="C379548" i="1"/>
  <c r="C379549" i="1"/>
  <c r="C379550" i="1"/>
  <c r="C379551" i="1"/>
  <c r="C379552" i="1"/>
  <c r="C379553" i="1"/>
  <c r="C379554" i="1"/>
  <c r="C379555" i="1"/>
  <c r="C379556" i="1"/>
  <c r="C379557" i="1"/>
  <c r="C379558" i="1"/>
  <c r="C379559" i="1"/>
  <c r="C379560" i="1"/>
  <c r="C379561" i="1"/>
  <c r="C379562" i="1"/>
  <c r="C379563" i="1"/>
  <c r="C379564" i="1"/>
  <c r="C379565" i="1"/>
  <c r="C379566" i="1"/>
  <c r="C379567" i="1"/>
  <c r="C379568" i="1"/>
  <c r="C379569" i="1"/>
  <c r="C379570" i="1"/>
  <c r="C379571" i="1"/>
  <c r="C379572" i="1"/>
  <c r="C379573" i="1"/>
  <c r="C379574" i="1"/>
  <c r="C379575" i="1"/>
  <c r="C379576" i="1"/>
  <c r="C379577" i="1"/>
  <c r="C379578" i="1"/>
  <c r="C379579" i="1"/>
  <c r="C379580" i="1"/>
  <c r="C379581" i="1"/>
  <c r="C379582" i="1"/>
  <c r="C379583" i="1"/>
  <c r="C379584" i="1"/>
  <c r="C379585" i="1"/>
  <c r="C379586" i="1"/>
  <c r="C379587" i="1"/>
  <c r="C379588" i="1"/>
  <c r="C379589" i="1"/>
  <c r="C379590" i="1"/>
  <c r="C379591" i="1"/>
  <c r="C379592" i="1"/>
  <c r="C379593" i="1"/>
  <c r="C379594" i="1"/>
  <c r="C379595" i="1"/>
  <c r="C379596" i="1"/>
  <c r="C379597" i="1"/>
  <c r="C379598" i="1"/>
  <c r="C379599" i="1"/>
  <c r="C379600" i="1"/>
  <c r="C379601" i="1"/>
  <c r="C379602" i="1"/>
  <c r="C379603" i="1"/>
  <c r="C379604" i="1"/>
  <c r="C379605" i="1"/>
  <c r="C379606" i="1"/>
  <c r="C379607" i="1"/>
  <c r="C379608" i="1"/>
  <c r="C379609" i="1"/>
  <c r="C379610" i="1"/>
  <c r="C379611" i="1"/>
  <c r="C379612" i="1"/>
  <c r="C379613" i="1"/>
  <c r="C379614" i="1"/>
  <c r="C379615" i="1"/>
  <c r="C379616" i="1"/>
  <c r="C379617" i="1"/>
  <c r="C379618" i="1"/>
  <c r="C379619" i="1"/>
  <c r="C379620" i="1"/>
  <c r="C379621" i="1"/>
  <c r="C379622" i="1"/>
  <c r="C379623" i="1"/>
  <c r="C379624" i="1"/>
  <c r="C379625" i="1"/>
  <c r="C379626" i="1"/>
  <c r="C379627" i="1"/>
  <c r="C379628" i="1"/>
  <c r="C379629" i="1"/>
  <c r="C379630" i="1"/>
  <c r="C379631" i="1"/>
  <c r="C379632" i="1"/>
  <c r="C379633" i="1"/>
  <c r="C379634" i="1"/>
  <c r="C379635" i="1"/>
  <c r="C379636" i="1"/>
  <c r="C379637" i="1"/>
  <c r="C379638" i="1"/>
  <c r="C379639" i="1"/>
  <c r="C379640" i="1"/>
  <c r="C379641" i="1"/>
  <c r="C379642" i="1"/>
  <c r="C379643" i="1"/>
  <c r="C379644" i="1"/>
  <c r="C379645" i="1"/>
  <c r="C379646" i="1"/>
  <c r="C379647" i="1"/>
  <c r="C379648" i="1"/>
  <c r="C379649" i="1"/>
  <c r="C379650" i="1"/>
  <c r="C379651" i="1"/>
  <c r="C379652" i="1"/>
  <c r="C379653" i="1"/>
  <c r="C379654" i="1"/>
  <c r="C379655" i="1"/>
  <c r="C379656" i="1"/>
  <c r="C379657" i="1"/>
  <c r="C379658" i="1"/>
  <c r="C379659" i="1"/>
  <c r="C379660" i="1"/>
  <c r="C379661" i="1"/>
  <c r="C379662" i="1"/>
  <c r="C379663" i="1"/>
  <c r="C379664" i="1"/>
  <c r="C379665" i="1"/>
  <c r="C379666" i="1"/>
  <c r="C379667" i="1"/>
  <c r="C379668" i="1"/>
  <c r="C379669" i="1"/>
  <c r="C379670" i="1"/>
  <c r="C379671" i="1"/>
  <c r="C379672" i="1"/>
  <c r="C379673" i="1"/>
  <c r="C379674" i="1"/>
  <c r="C379675" i="1"/>
  <c r="C379676" i="1"/>
  <c r="C379677" i="1"/>
  <c r="C379678" i="1"/>
  <c r="C379679" i="1"/>
  <c r="C379680" i="1"/>
  <c r="C379681" i="1"/>
  <c r="C379682" i="1"/>
  <c r="C379683" i="1"/>
  <c r="C379684" i="1"/>
  <c r="C379685" i="1"/>
  <c r="C379686" i="1"/>
  <c r="C379687" i="1"/>
  <c r="C379688" i="1"/>
  <c r="C379689" i="1"/>
  <c r="C379690" i="1"/>
  <c r="C379691" i="1"/>
  <c r="C379692" i="1"/>
  <c r="C379693" i="1"/>
  <c r="C379694" i="1"/>
  <c r="C379695" i="1"/>
  <c r="C379696" i="1"/>
  <c r="C379697" i="1"/>
  <c r="C379698" i="1"/>
  <c r="C379699" i="1"/>
  <c r="C379700" i="1"/>
  <c r="C379701" i="1"/>
  <c r="C379702" i="1"/>
  <c r="C379703" i="1"/>
  <c r="C379704" i="1"/>
  <c r="C379705" i="1"/>
  <c r="C379706" i="1"/>
  <c r="C379707" i="1"/>
  <c r="C379708" i="1"/>
  <c r="C379709" i="1"/>
  <c r="C379710" i="1"/>
  <c r="C379711" i="1"/>
  <c r="C379712" i="1"/>
  <c r="C379713" i="1"/>
  <c r="C379714" i="1"/>
  <c r="C379715" i="1"/>
  <c r="C379716" i="1"/>
  <c r="C379717" i="1"/>
  <c r="C379718" i="1"/>
  <c r="C379719" i="1"/>
  <c r="C379720" i="1"/>
  <c r="C379721" i="1"/>
  <c r="C379722" i="1"/>
  <c r="C379723" i="1"/>
  <c r="C379724" i="1"/>
  <c r="C379725" i="1"/>
  <c r="C379726" i="1"/>
  <c r="C379727" i="1"/>
  <c r="C379728" i="1"/>
  <c r="C379729" i="1"/>
  <c r="C379730" i="1"/>
  <c r="C379731" i="1"/>
  <c r="C379732" i="1"/>
  <c r="C379733" i="1"/>
  <c r="C379734" i="1"/>
  <c r="C379735" i="1"/>
  <c r="C379736" i="1"/>
  <c r="C379737" i="1"/>
  <c r="C379738" i="1"/>
  <c r="C379739" i="1"/>
  <c r="C379740" i="1"/>
  <c r="C379741" i="1"/>
  <c r="C379742" i="1"/>
  <c r="C379743" i="1"/>
  <c r="C379744" i="1"/>
  <c r="C379745" i="1"/>
  <c r="C379746" i="1"/>
  <c r="C379747" i="1"/>
  <c r="C379748" i="1"/>
  <c r="C379749" i="1"/>
  <c r="C379750" i="1"/>
  <c r="C379751" i="1"/>
  <c r="C379752" i="1"/>
  <c r="C379753" i="1"/>
  <c r="C379754" i="1"/>
  <c r="C379755" i="1"/>
  <c r="C379756" i="1"/>
  <c r="C379757" i="1"/>
  <c r="C379758" i="1"/>
  <c r="C379759" i="1"/>
  <c r="C379760" i="1"/>
  <c r="C379761" i="1"/>
  <c r="C379762" i="1"/>
  <c r="C379763" i="1"/>
  <c r="C379764" i="1"/>
  <c r="C379765" i="1"/>
  <c r="C379766" i="1"/>
  <c r="C379767" i="1"/>
  <c r="C379768" i="1"/>
  <c r="C379769" i="1"/>
  <c r="C379770" i="1"/>
  <c r="C379771" i="1"/>
  <c r="C379772" i="1"/>
  <c r="C379773" i="1"/>
  <c r="C379774" i="1"/>
  <c r="C379775" i="1"/>
  <c r="C379776" i="1"/>
  <c r="C379777" i="1"/>
  <c r="C379778" i="1"/>
  <c r="C379779" i="1"/>
  <c r="C379780" i="1"/>
  <c r="C379781" i="1"/>
  <c r="C379782" i="1"/>
  <c r="C379783" i="1"/>
  <c r="C379784" i="1"/>
  <c r="C379785" i="1"/>
  <c r="C379786" i="1"/>
  <c r="C379787" i="1"/>
  <c r="C379788" i="1"/>
  <c r="C379789" i="1"/>
  <c r="C379790" i="1"/>
  <c r="C379791" i="1"/>
  <c r="C379792" i="1"/>
  <c r="C379793" i="1"/>
  <c r="C379794" i="1"/>
  <c r="C379795" i="1"/>
  <c r="C379796" i="1"/>
  <c r="C379797" i="1"/>
  <c r="C379798" i="1"/>
  <c r="C379799" i="1"/>
  <c r="C379800" i="1"/>
  <c r="C379801" i="1"/>
  <c r="C379802" i="1"/>
  <c r="C379803" i="1"/>
  <c r="C379804" i="1"/>
  <c r="C379805" i="1"/>
  <c r="C379806" i="1"/>
  <c r="C379807" i="1"/>
  <c r="C379808" i="1"/>
  <c r="C379809" i="1"/>
  <c r="C379810" i="1"/>
  <c r="C379811" i="1"/>
  <c r="C379812" i="1"/>
  <c r="C379813" i="1"/>
  <c r="C379814" i="1"/>
  <c r="C379815" i="1"/>
  <c r="C379816" i="1"/>
  <c r="C379817" i="1"/>
  <c r="C379818" i="1"/>
  <c r="C379819" i="1"/>
  <c r="C379820" i="1"/>
  <c r="C379821" i="1"/>
  <c r="C379822" i="1"/>
  <c r="C379823" i="1"/>
  <c r="C379824" i="1"/>
  <c r="C379825" i="1"/>
  <c r="C379826" i="1"/>
  <c r="C379827" i="1"/>
  <c r="C379828" i="1"/>
  <c r="C379829" i="1"/>
  <c r="C379830" i="1"/>
  <c r="C379831" i="1"/>
  <c r="C379832" i="1"/>
  <c r="C379833" i="1"/>
  <c r="C379834" i="1"/>
  <c r="C379835" i="1"/>
  <c r="C379836" i="1"/>
  <c r="C379837" i="1"/>
  <c r="C379838" i="1"/>
  <c r="C379839" i="1"/>
  <c r="C379840" i="1"/>
  <c r="C379841" i="1"/>
  <c r="C379842" i="1"/>
  <c r="C379843" i="1"/>
  <c r="C379844" i="1"/>
  <c r="C379845" i="1"/>
  <c r="C379846" i="1"/>
  <c r="C379847" i="1"/>
  <c r="C379848" i="1"/>
  <c r="C379849" i="1"/>
  <c r="C379850" i="1"/>
  <c r="C379851" i="1"/>
  <c r="C379852" i="1"/>
  <c r="C379853" i="1"/>
  <c r="C379854" i="1"/>
  <c r="C379855" i="1"/>
  <c r="C379856" i="1"/>
  <c r="C379857" i="1"/>
  <c r="C379858" i="1"/>
  <c r="C379859" i="1"/>
  <c r="C379860" i="1"/>
  <c r="C379861" i="1"/>
  <c r="C379862" i="1"/>
  <c r="C379863" i="1"/>
  <c r="C379864" i="1"/>
  <c r="C379865" i="1"/>
  <c r="C379866" i="1"/>
  <c r="C379867" i="1"/>
  <c r="C379868" i="1"/>
  <c r="C379869" i="1"/>
  <c r="C379870" i="1"/>
  <c r="C379871" i="1"/>
  <c r="C379872" i="1"/>
  <c r="C379873" i="1"/>
  <c r="C379874" i="1"/>
  <c r="C379875" i="1"/>
  <c r="C379876" i="1"/>
  <c r="C379877" i="1"/>
  <c r="C379878" i="1"/>
  <c r="C379879" i="1"/>
  <c r="C379880" i="1"/>
  <c r="C379881" i="1"/>
  <c r="C379882" i="1"/>
  <c r="C379883" i="1"/>
  <c r="C379884" i="1"/>
  <c r="C379885" i="1"/>
  <c r="C379886" i="1"/>
  <c r="C379887" i="1"/>
  <c r="C379888" i="1"/>
  <c r="C379889" i="1"/>
  <c r="C379890" i="1"/>
  <c r="C379891" i="1"/>
  <c r="C379892" i="1"/>
  <c r="C379893" i="1"/>
  <c r="C379894" i="1"/>
  <c r="C379895" i="1"/>
  <c r="C379896" i="1"/>
  <c r="C379897" i="1"/>
  <c r="C379898" i="1"/>
  <c r="C379899" i="1"/>
  <c r="C379900" i="1"/>
  <c r="C379901" i="1"/>
  <c r="C379902" i="1"/>
  <c r="C379903" i="1"/>
  <c r="C379904" i="1"/>
  <c r="C379905" i="1"/>
  <c r="C379906" i="1"/>
  <c r="C379907" i="1"/>
  <c r="C379908" i="1"/>
  <c r="C379909" i="1"/>
  <c r="C379910" i="1"/>
  <c r="C379911" i="1"/>
  <c r="C379912" i="1"/>
  <c r="C379913" i="1"/>
  <c r="C379914" i="1"/>
  <c r="C379915" i="1"/>
  <c r="C379916" i="1"/>
  <c r="C379917" i="1"/>
  <c r="C379918" i="1"/>
  <c r="C379919" i="1"/>
  <c r="C379920" i="1"/>
  <c r="C379921" i="1"/>
  <c r="C379922" i="1"/>
  <c r="C379923" i="1"/>
  <c r="C379924" i="1"/>
  <c r="C379925" i="1"/>
  <c r="C379926" i="1"/>
  <c r="C379927" i="1"/>
  <c r="C379928" i="1"/>
  <c r="C379929" i="1"/>
  <c r="C379930" i="1"/>
  <c r="C379931" i="1"/>
  <c r="C379932" i="1"/>
  <c r="C379933" i="1"/>
  <c r="C379934" i="1"/>
  <c r="C379935" i="1"/>
  <c r="C379936" i="1"/>
  <c r="C379937" i="1"/>
  <c r="C379938" i="1"/>
  <c r="C379939" i="1"/>
  <c r="C379940" i="1"/>
  <c r="C379941" i="1"/>
  <c r="C379942" i="1"/>
  <c r="C379943" i="1"/>
  <c r="C379944" i="1"/>
  <c r="C379945" i="1"/>
  <c r="C379946" i="1"/>
  <c r="C379947" i="1"/>
  <c r="C379948" i="1"/>
  <c r="C379949" i="1"/>
  <c r="C379950" i="1"/>
  <c r="C379951" i="1"/>
  <c r="C379952" i="1"/>
  <c r="C379953" i="1"/>
  <c r="C379954" i="1"/>
  <c r="C379955" i="1"/>
  <c r="C379956" i="1"/>
  <c r="C379957" i="1"/>
  <c r="C379958" i="1"/>
  <c r="C379959" i="1"/>
  <c r="C379960" i="1"/>
  <c r="C379961" i="1"/>
  <c r="C379962" i="1"/>
  <c r="C379963" i="1"/>
  <c r="C379964" i="1"/>
  <c r="C379965" i="1"/>
  <c r="C379966" i="1"/>
  <c r="C379967" i="1"/>
  <c r="C379968" i="1"/>
  <c r="C379969" i="1"/>
  <c r="C379970" i="1"/>
  <c r="C379971" i="1"/>
  <c r="C379972" i="1"/>
  <c r="C379973" i="1"/>
  <c r="C379974" i="1"/>
  <c r="C379975" i="1"/>
  <c r="C379976" i="1"/>
  <c r="C379977" i="1"/>
  <c r="C379978" i="1"/>
  <c r="C379979" i="1"/>
  <c r="C379980" i="1"/>
  <c r="C379981" i="1"/>
  <c r="C379982" i="1"/>
  <c r="C379983" i="1"/>
  <c r="C379984" i="1"/>
  <c r="C379985" i="1"/>
  <c r="C379986" i="1"/>
  <c r="C379987" i="1"/>
  <c r="C379988" i="1"/>
  <c r="C379989" i="1"/>
  <c r="C379990" i="1"/>
  <c r="C379991" i="1"/>
  <c r="C379992" i="1"/>
  <c r="C379993" i="1"/>
  <c r="C379994" i="1"/>
  <c r="C379995" i="1"/>
  <c r="C379996" i="1"/>
  <c r="C379997" i="1"/>
  <c r="C379998" i="1"/>
  <c r="C379999" i="1"/>
  <c r="C380000" i="1"/>
  <c r="C380001" i="1"/>
  <c r="C380002" i="1"/>
  <c r="C380003" i="1"/>
  <c r="C380004" i="1"/>
  <c r="C380005" i="1"/>
  <c r="C380006" i="1"/>
  <c r="C380007" i="1"/>
  <c r="C380008" i="1"/>
  <c r="C380009" i="1"/>
  <c r="C380010" i="1"/>
  <c r="C380011" i="1"/>
  <c r="C380012" i="1"/>
  <c r="C380013" i="1"/>
  <c r="C380014" i="1"/>
  <c r="C380015" i="1"/>
  <c r="C380016" i="1"/>
  <c r="C380017" i="1"/>
  <c r="C380018" i="1"/>
  <c r="C380019" i="1"/>
  <c r="C380020" i="1"/>
  <c r="C380021" i="1"/>
  <c r="C380022" i="1"/>
  <c r="C380023" i="1"/>
  <c r="C380024" i="1"/>
  <c r="C380025" i="1"/>
  <c r="C380026" i="1"/>
  <c r="C380027" i="1"/>
  <c r="C380028" i="1"/>
  <c r="C380029" i="1"/>
  <c r="C380030" i="1"/>
  <c r="C380031" i="1"/>
  <c r="C380032" i="1"/>
  <c r="C380033" i="1"/>
  <c r="C380034" i="1"/>
  <c r="C380035" i="1"/>
  <c r="C380036" i="1"/>
  <c r="C380037" i="1"/>
  <c r="C380038" i="1"/>
  <c r="C380039" i="1"/>
  <c r="C380040" i="1"/>
  <c r="C380041" i="1"/>
  <c r="C380042" i="1"/>
  <c r="C380043" i="1"/>
  <c r="C380044" i="1"/>
  <c r="C380045" i="1"/>
  <c r="C380046" i="1"/>
  <c r="C380047" i="1"/>
  <c r="C380048" i="1"/>
  <c r="C380049" i="1"/>
  <c r="C380050" i="1"/>
  <c r="C380051" i="1"/>
  <c r="C380052" i="1"/>
  <c r="C380053" i="1"/>
  <c r="C380054" i="1"/>
  <c r="C380055" i="1"/>
  <c r="C380056" i="1"/>
  <c r="C380057" i="1"/>
  <c r="C380058" i="1"/>
  <c r="C380059" i="1"/>
  <c r="C380060" i="1"/>
  <c r="C380061" i="1"/>
  <c r="C380062" i="1"/>
  <c r="C380063" i="1"/>
  <c r="C380064" i="1"/>
  <c r="C380065" i="1"/>
  <c r="C380066" i="1"/>
  <c r="C380067" i="1"/>
  <c r="C380068" i="1"/>
  <c r="C380069" i="1"/>
  <c r="C380070" i="1"/>
  <c r="C380071" i="1"/>
  <c r="C380072" i="1"/>
  <c r="C380073" i="1"/>
  <c r="C380074" i="1"/>
  <c r="C380075" i="1"/>
  <c r="C380076" i="1"/>
  <c r="C380077" i="1"/>
  <c r="C380078" i="1"/>
  <c r="C380079" i="1"/>
  <c r="C380080" i="1"/>
  <c r="C380081" i="1"/>
  <c r="C380082" i="1"/>
  <c r="C380083" i="1"/>
  <c r="C380084" i="1"/>
  <c r="C380085" i="1"/>
  <c r="C380086" i="1"/>
  <c r="C380087" i="1"/>
  <c r="C380088" i="1"/>
  <c r="C380089" i="1"/>
  <c r="C380090" i="1"/>
  <c r="C380091" i="1"/>
  <c r="C380092" i="1"/>
  <c r="C380093" i="1"/>
  <c r="C380094" i="1"/>
  <c r="C380095" i="1"/>
  <c r="C380096" i="1"/>
  <c r="C380097" i="1"/>
  <c r="C380098" i="1"/>
  <c r="C380099" i="1"/>
  <c r="C380100" i="1"/>
  <c r="C380101" i="1"/>
  <c r="C380102" i="1"/>
  <c r="C380103" i="1"/>
  <c r="C380104" i="1"/>
  <c r="C380105" i="1"/>
  <c r="C380106" i="1"/>
  <c r="C380107" i="1"/>
  <c r="C380108" i="1"/>
  <c r="C380109" i="1"/>
  <c r="C380110" i="1"/>
  <c r="C380111" i="1"/>
  <c r="C380112" i="1"/>
  <c r="C380113" i="1"/>
  <c r="C380114" i="1"/>
  <c r="C380115" i="1"/>
  <c r="C380116" i="1"/>
  <c r="C380117" i="1"/>
  <c r="C380118" i="1"/>
  <c r="C380119" i="1"/>
  <c r="C380120" i="1"/>
  <c r="C380121" i="1"/>
  <c r="C380122" i="1"/>
  <c r="C380123" i="1"/>
  <c r="C380124" i="1"/>
  <c r="C380125" i="1"/>
  <c r="C380126" i="1"/>
  <c r="C380127" i="1"/>
  <c r="C380128" i="1"/>
  <c r="C380129" i="1"/>
  <c r="C380130" i="1"/>
  <c r="C380131" i="1"/>
  <c r="C380132" i="1"/>
  <c r="C380133" i="1"/>
  <c r="C380134" i="1"/>
  <c r="C380135" i="1"/>
  <c r="C380136" i="1"/>
  <c r="C380137" i="1"/>
  <c r="C380138" i="1"/>
  <c r="C380139" i="1"/>
  <c r="C380140" i="1"/>
  <c r="C380141" i="1"/>
  <c r="C380142" i="1"/>
  <c r="C380143" i="1"/>
  <c r="C380144" i="1"/>
  <c r="C380145" i="1"/>
  <c r="C380146" i="1"/>
  <c r="C380147" i="1"/>
  <c r="C380148" i="1"/>
  <c r="C380149" i="1"/>
  <c r="C380150" i="1"/>
  <c r="C380151" i="1"/>
  <c r="C380152" i="1"/>
  <c r="C380153" i="1"/>
  <c r="C380154" i="1"/>
  <c r="C380155" i="1"/>
  <c r="C380156" i="1"/>
  <c r="C380157" i="1"/>
  <c r="C380158" i="1"/>
  <c r="C380159" i="1"/>
  <c r="C380160" i="1"/>
  <c r="C380161" i="1"/>
  <c r="C380162" i="1"/>
  <c r="C380163" i="1"/>
  <c r="C380164" i="1"/>
  <c r="C380165" i="1"/>
  <c r="C380166" i="1"/>
  <c r="C380167" i="1"/>
  <c r="C380168" i="1"/>
  <c r="C380169" i="1"/>
  <c r="C380170" i="1"/>
  <c r="C380171" i="1"/>
  <c r="C380172" i="1"/>
  <c r="C380173" i="1"/>
  <c r="C380174" i="1"/>
  <c r="C380175" i="1"/>
  <c r="C380176" i="1"/>
  <c r="C380177" i="1"/>
  <c r="C380178" i="1"/>
  <c r="C380179" i="1"/>
  <c r="C380180" i="1"/>
  <c r="C380181" i="1"/>
  <c r="C380182" i="1"/>
  <c r="C380183" i="1"/>
  <c r="C380184" i="1"/>
  <c r="C380185" i="1"/>
  <c r="C380186" i="1"/>
  <c r="C380187" i="1"/>
  <c r="C380188" i="1"/>
  <c r="C380189" i="1"/>
  <c r="C380190" i="1"/>
  <c r="C380191" i="1"/>
  <c r="C380192" i="1"/>
  <c r="C380193" i="1"/>
  <c r="C380194" i="1"/>
  <c r="C380195" i="1"/>
  <c r="C380196" i="1"/>
  <c r="C380197" i="1"/>
  <c r="C380198" i="1"/>
  <c r="C380199" i="1"/>
  <c r="C380200" i="1"/>
  <c r="C380201" i="1"/>
  <c r="C380202" i="1"/>
  <c r="C380203" i="1"/>
  <c r="C380204" i="1"/>
  <c r="C380205" i="1"/>
  <c r="C380206" i="1"/>
  <c r="C380207" i="1"/>
  <c r="C380208" i="1"/>
  <c r="C380209" i="1"/>
  <c r="C380210" i="1"/>
  <c r="C380211" i="1"/>
  <c r="C380212" i="1"/>
  <c r="C380213" i="1"/>
  <c r="C380214" i="1"/>
  <c r="C380215" i="1"/>
  <c r="C380216" i="1"/>
  <c r="C380217" i="1"/>
  <c r="C380218" i="1"/>
  <c r="C380219" i="1"/>
  <c r="C380220" i="1"/>
  <c r="C380221" i="1"/>
  <c r="C380222" i="1"/>
  <c r="C380223" i="1"/>
  <c r="C380224" i="1"/>
  <c r="C380225" i="1"/>
  <c r="C380226" i="1"/>
  <c r="C380227" i="1"/>
  <c r="C380228" i="1"/>
  <c r="C380229" i="1"/>
  <c r="C380230" i="1"/>
  <c r="C380231" i="1"/>
  <c r="C380232" i="1"/>
  <c r="C380233" i="1"/>
  <c r="C380234" i="1"/>
  <c r="C380235" i="1"/>
  <c r="C380236" i="1"/>
  <c r="C380237" i="1"/>
  <c r="C380238" i="1"/>
  <c r="C380239" i="1"/>
  <c r="C380240" i="1"/>
  <c r="C380241" i="1"/>
  <c r="C380242" i="1"/>
  <c r="C380243" i="1"/>
  <c r="C380244" i="1"/>
  <c r="C380245" i="1"/>
  <c r="C380246" i="1"/>
  <c r="C380247" i="1"/>
  <c r="C380248" i="1"/>
  <c r="C380249" i="1"/>
  <c r="C380250" i="1"/>
  <c r="C380251" i="1"/>
  <c r="C380252" i="1"/>
  <c r="C380253" i="1"/>
  <c r="C380254" i="1"/>
  <c r="C380255" i="1"/>
  <c r="C380256" i="1"/>
  <c r="C380257" i="1"/>
  <c r="C380258" i="1"/>
  <c r="C380259" i="1"/>
  <c r="C380260" i="1"/>
  <c r="C380261" i="1"/>
  <c r="C380262" i="1"/>
  <c r="C380263" i="1"/>
  <c r="C380264" i="1"/>
  <c r="C380265" i="1"/>
  <c r="C380266" i="1"/>
  <c r="C380267" i="1"/>
  <c r="C380268" i="1"/>
  <c r="C380269" i="1"/>
  <c r="C380270" i="1"/>
  <c r="C380271" i="1"/>
  <c r="C380272" i="1"/>
  <c r="C380273" i="1"/>
  <c r="C380274" i="1"/>
  <c r="C380275" i="1"/>
  <c r="C380276" i="1"/>
  <c r="C380277" i="1"/>
  <c r="C380278" i="1"/>
  <c r="C380279" i="1"/>
  <c r="C380280" i="1"/>
  <c r="C380281" i="1"/>
  <c r="C380282" i="1"/>
  <c r="C380283" i="1"/>
  <c r="C380284" i="1"/>
  <c r="C380285" i="1"/>
  <c r="C380286" i="1"/>
  <c r="C380287" i="1"/>
  <c r="C380288" i="1"/>
  <c r="C380289" i="1"/>
  <c r="C380290" i="1"/>
  <c r="C380291" i="1"/>
  <c r="C380292" i="1"/>
  <c r="C380293" i="1"/>
  <c r="C380294" i="1"/>
  <c r="C380295" i="1"/>
  <c r="C380296" i="1"/>
  <c r="C380297" i="1"/>
  <c r="C380298" i="1"/>
  <c r="C380299" i="1"/>
  <c r="C380300" i="1"/>
  <c r="C380301" i="1"/>
  <c r="C380302" i="1"/>
  <c r="C380303" i="1"/>
  <c r="C380304" i="1"/>
  <c r="C380305" i="1"/>
  <c r="C380306" i="1"/>
  <c r="C380307" i="1"/>
  <c r="C380308" i="1"/>
  <c r="C380309" i="1"/>
  <c r="C380310" i="1"/>
  <c r="C380311" i="1"/>
  <c r="C380312" i="1"/>
  <c r="C380313" i="1"/>
  <c r="C380314" i="1"/>
  <c r="C380315" i="1"/>
  <c r="C380316" i="1"/>
  <c r="C380317" i="1"/>
  <c r="C380318" i="1"/>
  <c r="C380319" i="1"/>
  <c r="C380320" i="1"/>
  <c r="C380321" i="1"/>
  <c r="C380322" i="1"/>
  <c r="C380323" i="1"/>
  <c r="C380324" i="1"/>
  <c r="C380325" i="1"/>
  <c r="C380326" i="1"/>
  <c r="C380327" i="1"/>
  <c r="C380328" i="1"/>
  <c r="C380329" i="1"/>
  <c r="C380330" i="1"/>
  <c r="C380331" i="1"/>
  <c r="C380332" i="1"/>
  <c r="C380333" i="1"/>
  <c r="C380334" i="1"/>
  <c r="C380335" i="1"/>
  <c r="C380336" i="1"/>
  <c r="C380337" i="1"/>
  <c r="C380338" i="1"/>
  <c r="C380339" i="1"/>
  <c r="C380340" i="1"/>
  <c r="C380341" i="1"/>
  <c r="C380342" i="1"/>
  <c r="C380343" i="1"/>
  <c r="C380344" i="1"/>
  <c r="C380345" i="1"/>
  <c r="C380346" i="1"/>
  <c r="C380347" i="1"/>
  <c r="C380348" i="1"/>
  <c r="C380349" i="1"/>
  <c r="C380350" i="1"/>
  <c r="C380351" i="1"/>
  <c r="C380352" i="1"/>
  <c r="C380353" i="1"/>
  <c r="C380354" i="1"/>
  <c r="C380355" i="1"/>
  <c r="C380356" i="1"/>
  <c r="C380357" i="1"/>
  <c r="C380358" i="1"/>
  <c r="C380359" i="1"/>
  <c r="C380360" i="1"/>
  <c r="C380361" i="1"/>
  <c r="C380362" i="1"/>
  <c r="C380363" i="1"/>
  <c r="C380364" i="1"/>
  <c r="C380365" i="1"/>
  <c r="C380366" i="1"/>
  <c r="C380367" i="1"/>
  <c r="C380368" i="1"/>
  <c r="C380369" i="1"/>
  <c r="C380370" i="1"/>
  <c r="C380371" i="1"/>
  <c r="C380372" i="1"/>
  <c r="C380373" i="1"/>
  <c r="C380374" i="1"/>
  <c r="C380375" i="1"/>
  <c r="C380376" i="1"/>
  <c r="C380377" i="1"/>
  <c r="C380378" i="1"/>
  <c r="C380379" i="1"/>
  <c r="C380380" i="1"/>
  <c r="C380381" i="1"/>
  <c r="C380382" i="1"/>
  <c r="C380383" i="1"/>
  <c r="C380384" i="1"/>
  <c r="C380385" i="1"/>
  <c r="C380386" i="1"/>
  <c r="C380387" i="1"/>
  <c r="C380388" i="1"/>
  <c r="C380389" i="1"/>
  <c r="C380390" i="1"/>
  <c r="C380391" i="1"/>
  <c r="C380392" i="1"/>
  <c r="C380393" i="1"/>
  <c r="C380394" i="1"/>
  <c r="C380395" i="1"/>
  <c r="C380396" i="1"/>
  <c r="C380397" i="1"/>
  <c r="C380398" i="1"/>
  <c r="C380399" i="1"/>
  <c r="C380400" i="1"/>
  <c r="C380401" i="1"/>
  <c r="C380402" i="1"/>
  <c r="C380403" i="1"/>
  <c r="C380404" i="1"/>
  <c r="C380405" i="1"/>
  <c r="C380406" i="1"/>
  <c r="C380407" i="1"/>
  <c r="C380408" i="1"/>
  <c r="C380409" i="1"/>
  <c r="C380410" i="1"/>
  <c r="C380411" i="1"/>
  <c r="C380412" i="1"/>
  <c r="C380413" i="1"/>
  <c r="C380414" i="1"/>
  <c r="C380415" i="1"/>
  <c r="C380416" i="1"/>
  <c r="C380417" i="1"/>
  <c r="C380418" i="1"/>
  <c r="C380419" i="1"/>
  <c r="C380420" i="1"/>
  <c r="C380421" i="1"/>
  <c r="C380422" i="1"/>
  <c r="C380423" i="1"/>
  <c r="C380424" i="1"/>
  <c r="C380425" i="1"/>
  <c r="C380426" i="1"/>
  <c r="C380427" i="1"/>
  <c r="C380428" i="1"/>
  <c r="C380429" i="1"/>
  <c r="C380430" i="1"/>
  <c r="C380431" i="1"/>
  <c r="C380432" i="1"/>
  <c r="C380433" i="1"/>
  <c r="C380434" i="1"/>
  <c r="C380435" i="1"/>
  <c r="C380436" i="1"/>
  <c r="C380437" i="1"/>
  <c r="C380438" i="1"/>
  <c r="C380439" i="1"/>
  <c r="C380440" i="1"/>
  <c r="C380441" i="1"/>
  <c r="C380442" i="1"/>
  <c r="C380443" i="1"/>
  <c r="C380444" i="1"/>
  <c r="C380445" i="1"/>
  <c r="C380446" i="1"/>
  <c r="C380447" i="1"/>
  <c r="C380448" i="1"/>
  <c r="C380449" i="1"/>
  <c r="C380450" i="1"/>
  <c r="C380451" i="1"/>
  <c r="C380452" i="1"/>
  <c r="C380453" i="1"/>
  <c r="C380454" i="1"/>
  <c r="C380455" i="1"/>
  <c r="C380456" i="1"/>
  <c r="C380457" i="1"/>
  <c r="C380458" i="1"/>
  <c r="C380459" i="1"/>
  <c r="C380460" i="1"/>
  <c r="C380461" i="1"/>
  <c r="C380462" i="1"/>
  <c r="C380463" i="1"/>
  <c r="C380464" i="1"/>
  <c r="C380465" i="1"/>
  <c r="C380466" i="1"/>
  <c r="C380467" i="1"/>
  <c r="C380468" i="1"/>
  <c r="C380469" i="1"/>
  <c r="C380470" i="1"/>
  <c r="C380471" i="1"/>
  <c r="C380472" i="1"/>
  <c r="C380473" i="1"/>
  <c r="C380474" i="1"/>
  <c r="C380475" i="1"/>
  <c r="C380476" i="1"/>
  <c r="C380477" i="1"/>
  <c r="C380478" i="1"/>
  <c r="C380479" i="1"/>
  <c r="C380480" i="1"/>
  <c r="C380481" i="1"/>
  <c r="C380482" i="1"/>
  <c r="C380483" i="1"/>
  <c r="C380484" i="1"/>
  <c r="C380485" i="1"/>
  <c r="C380486" i="1"/>
  <c r="C380487" i="1"/>
  <c r="C380488" i="1"/>
  <c r="C380489" i="1"/>
  <c r="C380490" i="1"/>
  <c r="C380491" i="1"/>
  <c r="C380492" i="1"/>
  <c r="C380493" i="1"/>
  <c r="C380494" i="1"/>
  <c r="C380495" i="1"/>
  <c r="C380496" i="1"/>
  <c r="C380497" i="1"/>
  <c r="C380498" i="1"/>
  <c r="C380499" i="1"/>
  <c r="C380500" i="1"/>
  <c r="C380501" i="1"/>
  <c r="C380502" i="1"/>
  <c r="C380503" i="1"/>
  <c r="C380504" i="1"/>
  <c r="C380505" i="1"/>
  <c r="C380506" i="1"/>
  <c r="C380507" i="1"/>
  <c r="C380508" i="1"/>
  <c r="C380509" i="1"/>
  <c r="C380510" i="1"/>
  <c r="C380511" i="1"/>
  <c r="C380512" i="1"/>
  <c r="C380513" i="1"/>
  <c r="C380514" i="1"/>
  <c r="C380515" i="1"/>
  <c r="C380516" i="1"/>
  <c r="C380517" i="1"/>
  <c r="C380518" i="1"/>
  <c r="C380519" i="1"/>
  <c r="C380520" i="1"/>
  <c r="C380521" i="1"/>
  <c r="C380522" i="1"/>
  <c r="C380523" i="1"/>
  <c r="C380524" i="1"/>
  <c r="C380525" i="1"/>
  <c r="C380526" i="1"/>
  <c r="C380527" i="1"/>
  <c r="C380528" i="1"/>
  <c r="C380529" i="1"/>
  <c r="C380530" i="1"/>
  <c r="C380531" i="1"/>
  <c r="C380532" i="1"/>
  <c r="C380533" i="1"/>
  <c r="C380534" i="1"/>
  <c r="C380535" i="1"/>
  <c r="C380536" i="1"/>
  <c r="C380537" i="1"/>
  <c r="C380538" i="1"/>
  <c r="C380539" i="1"/>
  <c r="C380540" i="1"/>
  <c r="C380541" i="1"/>
  <c r="C380542" i="1"/>
  <c r="C380543" i="1"/>
  <c r="C380544" i="1"/>
  <c r="C380545" i="1"/>
  <c r="C380546" i="1"/>
  <c r="C380547" i="1"/>
  <c r="C380548" i="1"/>
  <c r="C380549" i="1"/>
  <c r="C380550" i="1"/>
  <c r="C380551" i="1"/>
  <c r="C380552" i="1"/>
  <c r="C380553" i="1"/>
  <c r="C380554" i="1"/>
  <c r="C380555" i="1"/>
  <c r="C380556" i="1"/>
  <c r="C380557" i="1"/>
  <c r="C380558" i="1"/>
  <c r="C380559" i="1"/>
  <c r="C380560" i="1"/>
  <c r="C380561" i="1"/>
  <c r="C380562" i="1"/>
  <c r="C380563" i="1"/>
  <c r="C380564" i="1"/>
  <c r="C380565" i="1"/>
  <c r="C380566" i="1"/>
  <c r="C380567" i="1"/>
  <c r="C380568" i="1"/>
  <c r="C380569" i="1"/>
  <c r="C380570" i="1"/>
  <c r="C380571" i="1"/>
  <c r="C380572" i="1"/>
  <c r="C380573" i="1"/>
  <c r="C380574" i="1"/>
  <c r="C380575" i="1"/>
  <c r="C380576" i="1"/>
  <c r="C380577" i="1"/>
  <c r="C380578" i="1"/>
  <c r="C380579" i="1"/>
  <c r="C380580" i="1"/>
  <c r="C380581" i="1"/>
  <c r="C380582" i="1"/>
  <c r="C380583" i="1"/>
  <c r="C380584" i="1"/>
  <c r="C380585" i="1"/>
  <c r="C380586" i="1"/>
  <c r="C380587" i="1"/>
  <c r="C380588" i="1"/>
  <c r="C380589" i="1"/>
  <c r="C380590" i="1"/>
  <c r="C380591" i="1"/>
  <c r="C380592" i="1"/>
  <c r="C380593" i="1"/>
  <c r="C380594" i="1"/>
  <c r="C380595" i="1"/>
  <c r="C380596" i="1"/>
  <c r="C380597" i="1"/>
  <c r="C380598" i="1"/>
  <c r="C380599" i="1"/>
  <c r="C380600" i="1"/>
  <c r="C380601" i="1"/>
  <c r="C380602" i="1"/>
  <c r="C380603" i="1"/>
  <c r="C380604" i="1"/>
  <c r="C380605" i="1"/>
  <c r="C380606" i="1"/>
  <c r="C380607" i="1"/>
  <c r="C380608" i="1"/>
  <c r="C380609" i="1"/>
  <c r="C380610" i="1"/>
  <c r="C380611" i="1"/>
  <c r="C380612" i="1"/>
  <c r="C380613" i="1"/>
  <c r="C380614" i="1"/>
  <c r="C380615" i="1"/>
  <c r="C380616" i="1"/>
  <c r="C380617" i="1"/>
  <c r="C380618" i="1"/>
  <c r="C380619" i="1"/>
  <c r="C380620" i="1"/>
  <c r="C380621" i="1"/>
  <c r="C380622" i="1"/>
  <c r="C380623" i="1"/>
  <c r="C380624" i="1"/>
  <c r="C380625" i="1"/>
  <c r="C380626" i="1"/>
  <c r="C380627" i="1"/>
  <c r="C380628" i="1"/>
  <c r="C380629" i="1"/>
  <c r="C380630" i="1"/>
  <c r="C380631" i="1"/>
  <c r="C380632" i="1"/>
  <c r="C380633" i="1"/>
  <c r="C380634" i="1"/>
  <c r="C380635" i="1"/>
  <c r="C380636" i="1"/>
  <c r="C380637" i="1"/>
  <c r="C380638" i="1"/>
  <c r="C380639" i="1"/>
  <c r="C380640" i="1"/>
  <c r="C380641" i="1"/>
  <c r="C380642" i="1"/>
  <c r="C380643" i="1"/>
  <c r="C380644" i="1"/>
  <c r="C380645" i="1"/>
  <c r="C380646" i="1"/>
  <c r="C380647" i="1"/>
  <c r="C380648" i="1"/>
  <c r="C380649" i="1"/>
  <c r="C380650" i="1"/>
  <c r="C380651" i="1"/>
  <c r="C380652" i="1"/>
  <c r="C380653" i="1"/>
  <c r="C380654" i="1"/>
  <c r="C380655" i="1"/>
  <c r="C380656" i="1"/>
  <c r="C380657" i="1"/>
  <c r="C380658" i="1"/>
  <c r="C380659" i="1"/>
  <c r="C380660" i="1"/>
  <c r="C380661" i="1"/>
  <c r="C380662" i="1"/>
  <c r="C380663" i="1"/>
  <c r="C380664" i="1"/>
  <c r="C380665" i="1"/>
  <c r="C380666" i="1"/>
  <c r="C380667" i="1"/>
  <c r="C380668" i="1"/>
  <c r="C380669" i="1"/>
  <c r="C380670" i="1"/>
  <c r="C380671" i="1"/>
  <c r="C380672" i="1"/>
  <c r="C380673" i="1"/>
  <c r="C380674" i="1"/>
  <c r="C380675" i="1"/>
  <c r="C380676" i="1"/>
  <c r="C380677" i="1"/>
  <c r="C380678" i="1"/>
  <c r="C380679" i="1"/>
  <c r="C380680" i="1"/>
  <c r="C380681" i="1"/>
  <c r="C380682" i="1"/>
  <c r="C380683" i="1"/>
  <c r="C380684" i="1"/>
  <c r="C380685" i="1"/>
  <c r="C380686" i="1"/>
  <c r="C380687" i="1"/>
  <c r="C380688" i="1"/>
  <c r="C380689" i="1"/>
  <c r="C380690" i="1"/>
  <c r="C380691" i="1"/>
  <c r="C380692" i="1"/>
  <c r="C380693" i="1"/>
  <c r="C380694" i="1"/>
  <c r="C380695" i="1"/>
  <c r="C380696" i="1"/>
  <c r="C380697" i="1"/>
  <c r="C380698" i="1"/>
  <c r="C380699" i="1"/>
  <c r="C380700" i="1"/>
  <c r="C380701" i="1"/>
  <c r="C380702" i="1"/>
  <c r="C380703" i="1"/>
  <c r="C380704" i="1"/>
  <c r="C380705" i="1"/>
  <c r="C380706" i="1"/>
  <c r="C380707" i="1"/>
  <c r="C380708" i="1"/>
  <c r="C380709" i="1"/>
  <c r="C380710" i="1"/>
  <c r="C380711" i="1"/>
  <c r="C380712" i="1"/>
  <c r="C380713" i="1"/>
  <c r="C380714" i="1"/>
  <c r="C380715" i="1"/>
  <c r="C380716" i="1"/>
  <c r="C380717" i="1"/>
  <c r="C380718" i="1"/>
  <c r="C380719" i="1"/>
  <c r="C380720" i="1"/>
  <c r="C380721" i="1"/>
  <c r="C380722" i="1"/>
  <c r="C380723" i="1"/>
  <c r="C380724" i="1"/>
  <c r="C380725" i="1"/>
  <c r="C380726" i="1"/>
  <c r="C380727" i="1"/>
  <c r="C380728" i="1"/>
  <c r="C380729" i="1"/>
  <c r="C380730" i="1"/>
  <c r="C380731" i="1"/>
  <c r="C380732" i="1"/>
  <c r="C380733" i="1"/>
  <c r="C380734" i="1"/>
  <c r="C380735" i="1"/>
  <c r="C380736" i="1"/>
  <c r="C380737" i="1"/>
  <c r="C380738" i="1"/>
  <c r="C380739" i="1"/>
  <c r="C380740" i="1"/>
  <c r="C380741" i="1"/>
  <c r="C380742" i="1"/>
  <c r="C380743" i="1"/>
  <c r="C380744" i="1"/>
  <c r="C380745" i="1"/>
  <c r="C380746" i="1"/>
  <c r="C380747" i="1"/>
  <c r="C380748" i="1"/>
  <c r="C380749" i="1"/>
  <c r="C380750" i="1"/>
  <c r="C380751" i="1"/>
  <c r="C380752" i="1"/>
  <c r="C380753" i="1"/>
  <c r="C380754" i="1"/>
  <c r="C380755" i="1"/>
  <c r="C380756" i="1"/>
  <c r="C380757" i="1"/>
  <c r="C380758" i="1"/>
  <c r="C380759" i="1"/>
  <c r="C380760" i="1"/>
  <c r="C380761" i="1"/>
  <c r="C380762" i="1"/>
  <c r="C380763" i="1"/>
  <c r="C380764" i="1"/>
  <c r="C380765" i="1"/>
  <c r="C380766" i="1"/>
  <c r="C380767" i="1"/>
  <c r="C380768" i="1"/>
  <c r="C380769" i="1"/>
  <c r="C380770" i="1"/>
  <c r="C380771" i="1"/>
  <c r="C380772" i="1"/>
  <c r="C380773" i="1"/>
  <c r="C380774" i="1"/>
  <c r="C380775" i="1"/>
  <c r="C380776" i="1"/>
  <c r="C380777" i="1"/>
  <c r="C380778" i="1"/>
  <c r="C380779" i="1"/>
  <c r="C380780" i="1"/>
  <c r="C380781" i="1"/>
  <c r="C380782" i="1"/>
  <c r="C380783" i="1"/>
  <c r="C380784" i="1"/>
  <c r="C380785" i="1"/>
  <c r="C380786" i="1"/>
  <c r="C380787" i="1"/>
  <c r="C380788" i="1"/>
  <c r="C380789" i="1"/>
  <c r="C380790" i="1"/>
  <c r="C380791" i="1"/>
  <c r="C380792" i="1"/>
  <c r="C380793" i="1"/>
  <c r="C380794" i="1"/>
  <c r="C380795" i="1"/>
  <c r="C380796" i="1"/>
  <c r="C380797" i="1"/>
  <c r="C380798" i="1"/>
  <c r="C380799" i="1"/>
  <c r="C380800" i="1"/>
  <c r="C380801" i="1"/>
  <c r="C380802" i="1"/>
  <c r="C380803" i="1"/>
  <c r="C380804" i="1"/>
  <c r="C380805" i="1"/>
  <c r="C380806" i="1"/>
  <c r="C380807" i="1"/>
  <c r="C380808" i="1"/>
  <c r="C380809" i="1"/>
  <c r="C380810" i="1"/>
  <c r="C380811" i="1"/>
  <c r="C380812" i="1"/>
  <c r="C380813" i="1"/>
  <c r="C380814" i="1"/>
  <c r="C380815" i="1"/>
  <c r="C380816" i="1"/>
  <c r="C380817" i="1"/>
  <c r="C380818" i="1"/>
  <c r="C380819" i="1"/>
  <c r="C380820" i="1"/>
  <c r="C380821" i="1"/>
  <c r="C380822" i="1"/>
  <c r="C380823" i="1"/>
  <c r="C380824" i="1"/>
  <c r="C380825" i="1"/>
  <c r="C380826" i="1"/>
  <c r="C380827" i="1"/>
  <c r="C380828" i="1"/>
  <c r="C380829" i="1"/>
  <c r="C380830" i="1"/>
  <c r="C380831" i="1"/>
  <c r="C380832" i="1"/>
  <c r="C380833" i="1"/>
  <c r="C380834" i="1"/>
  <c r="C380835" i="1"/>
  <c r="C380836" i="1"/>
  <c r="C380837" i="1"/>
  <c r="C380838" i="1"/>
  <c r="C380839" i="1"/>
  <c r="C380840" i="1"/>
  <c r="C380841" i="1"/>
  <c r="C380842" i="1"/>
  <c r="C380843" i="1"/>
  <c r="C380844" i="1"/>
  <c r="C380845" i="1"/>
  <c r="C380846" i="1"/>
  <c r="C380847" i="1"/>
  <c r="C380848" i="1"/>
  <c r="C380849" i="1"/>
  <c r="C380850" i="1"/>
  <c r="C380851" i="1"/>
  <c r="C380852" i="1"/>
  <c r="C380853" i="1"/>
  <c r="C380854" i="1"/>
  <c r="C380855" i="1"/>
  <c r="C380856" i="1"/>
  <c r="C380857" i="1"/>
  <c r="C380858" i="1"/>
  <c r="C380859" i="1"/>
  <c r="C380860" i="1"/>
  <c r="C380861" i="1"/>
  <c r="C380862" i="1"/>
  <c r="C380863" i="1"/>
  <c r="C380864" i="1"/>
  <c r="C380865" i="1"/>
  <c r="C380866" i="1"/>
  <c r="C380867" i="1"/>
  <c r="C380868" i="1"/>
  <c r="C380869" i="1"/>
  <c r="C380870" i="1"/>
  <c r="C380871" i="1"/>
  <c r="C380872" i="1"/>
  <c r="C380873" i="1"/>
  <c r="C380874" i="1"/>
  <c r="C380875" i="1"/>
  <c r="C380876" i="1"/>
  <c r="C380877" i="1"/>
  <c r="C380878" i="1"/>
  <c r="C380879" i="1"/>
  <c r="C380880" i="1"/>
  <c r="C380881" i="1"/>
  <c r="C380882" i="1"/>
  <c r="C380883" i="1"/>
  <c r="C380884" i="1"/>
  <c r="C380885" i="1"/>
  <c r="C380886" i="1"/>
  <c r="C380887" i="1"/>
  <c r="C380888" i="1"/>
  <c r="C380889" i="1"/>
  <c r="C380890" i="1"/>
  <c r="C380891" i="1"/>
  <c r="C380892" i="1"/>
  <c r="C380893" i="1"/>
  <c r="C380894" i="1"/>
  <c r="C380895" i="1"/>
  <c r="C380896" i="1"/>
  <c r="C380897" i="1"/>
  <c r="C380898" i="1"/>
  <c r="C380899" i="1"/>
  <c r="C380900" i="1"/>
  <c r="C380901" i="1"/>
  <c r="C380902" i="1"/>
  <c r="C380903" i="1"/>
  <c r="C380904" i="1"/>
  <c r="C380905" i="1"/>
  <c r="C380906" i="1"/>
  <c r="C380907" i="1"/>
  <c r="C380908" i="1"/>
  <c r="C380909" i="1"/>
  <c r="C380910" i="1"/>
  <c r="C380911" i="1"/>
  <c r="C380912" i="1"/>
  <c r="C380913" i="1"/>
  <c r="C380914" i="1"/>
  <c r="C380915" i="1"/>
  <c r="C380916" i="1"/>
  <c r="C380917" i="1"/>
  <c r="C380918" i="1"/>
  <c r="C380919" i="1"/>
  <c r="C380920" i="1"/>
  <c r="C380921" i="1"/>
  <c r="C380922" i="1"/>
  <c r="C380923" i="1"/>
  <c r="C380924" i="1"/>
  <c r="C380925" i="1"/>
  <c r="C380926" i="1"/>
  <c r="C380927" i="1"/>
  <c r="C380928" i="1"/>
  <c r="C380929" i="1"/>
  <c r="C380930" i="1"/>
  <c r="C380931" i="1"/>
  <c r="C380932" i="1"/>
  <c r="C380933" i="1"/>
  <c r="C380934" i="1"/>
  <c r="C380935" i="1"/>
  <c r="C380936" i="1"/>
  <c r="C380937" i="1"/>
  <c r="C380938" i="1"/>
  <c r="C380939" i="1"/>
  <c r="C380940" i="1"/>
  <c r="C380941" i="1"/>
  <c r="C380942" i="1"/>
  <c r="C380943" i="1"/>
  <c r="C380944" i="1"/>
  <c r="C380945" i="1"/>
  <c r="C380946" i="1"/>
  <c r="C380947" i="1"/>
  <c r="C380948" i="1"/>
  <c r="C380949" i="1"/>
  <c r="C380950" i="1"/>
  <c r="C380951" i="1"/>
  <c r="C380952" i="1"/>
  <c r="C380953" i="1"/>
  <c r="C380954" i="1"/>
  <c r="C380955" i="1"/>
  <c r="C380956" i="1"/>
  <c r="C380957" i="1"/>
  <c r="C380958" i="1"/>
  <c r="C380959" i="1"/>
  <c r="C380960" i="1"/>
  <c r="C380961" i="1"/>
  <c r="C380962" i="1"/>
  <c r="C380963" i="1"/>
  <c r="C380964" i="1"/>
  <c r="C380965" i="1"/>
  <c r="C380966" i="1"/>
  <c r="C380967" i="1"/>
  <c r="C380968" i="1"/>
  <c r="C380969" i="1"/>
  <c r="C380970" i="1"/>
  <c r="C380971" i="1"/>
  <c r="C380972" i="1"/>
  <c r="C380973" i="1"/>
  <c r="C380974" i="1"/>
  <c r="C380975" i="1"/>
  <c r="C380976" i="1"/>
  <c r="C380977" i="1"/>
  <c r="C380978" i="1"/>
  <c r="C380979" i="1"/>
  <c r="C380980" i="1"/>
  <c r="C380981" i="1"/>
  <c r="C380982" i="1"/>
  <c r="C380983" i="1"/>
  <c r="C380984" i="1"/>
  <c r="C380985" i="1"/>
  <c r="C380986" i="1"/>
  <c r="C380987" i="1"/>
  <c r="C380988" i="1"/>
  <c r="C380989" i="1"/>
  <c r="C380990" i="1"/>
  <c r="C380991" i="1"/>
  <c r="C380992" i="1"/>
  <c r="C380993" i="1"/>
  <c r="C380994" i="1"/>
  <c r="C380995" i="1"/>
  <c r="C380996" i="1"/>
  <c r="C380997" i="1"/>
  <c r="C380998" i="1"/>
  <c r="C380999" i="1"/>
  <c r="C381000" i="1"/>
  <c r="C381001" i="1"/>
  <c r="C381002" i="1"/>
  <c r="C381003" i="1"/>
  <c r="C381004" i="1"/>
  <c r="C381005" i="1"/>
  <c r="C381006" i="1"/>
  <c r="C381007" i="1"/>
  <c r="C381008" i="1"/>
  <c r="C381009" i="1"/>
  <c r="C381010" i="1"/>
  <c r="C381011" i="1"/>
  <c r="C381012" i="1"/>
  <c r="C381013" i="1"/>
  <c r="C381014" i="1"/>
  <c r="C381015" i="1"/>
  <c r="C381016" i="1"/>
  <c r="C381017" i="1"/>
  <c r="C381018" i="1"/>
  <c r="C381019" i="1"/>
  <c r="C381020" i="1"/>
  <c r="C381021" i="1"/>
  <c r="C381022" i="1"/>
  <c r="C381023" i="1"/>
  <c r="C381024" i="1"/>
  <c r="C381025" i="1"/>
  <c r="C381026" i="1"/>
  <c r="C381027" i="1"/>
  <c r="C381028" i="1"/>
  <c r="C381029" i="1"/>
  <c r="C381030" i="1"/>
  <c r="C381031" i="1"/>
  <c r="C381032" i="1"/>
  <c r="C381033" i="1"/>
  <c r="C381034" i="1"/>
  <c r="C381035" i="1"/>
  <c r="C381036" i="1"/>
  <c r="C381037" i="1"/>
  <c r="C381038" i="1"/>
  <c r="C381039" i="1"/>
  <c r="C381040" i="1"/>
  <c r="C381041" i="1"/>
  <c r="C381042" i="1"/>
  <c r="C381043" i="1"/>
  <c r="C381044" i="1"/>
  <c r="C381045" i="1"/>
  <c r="C381046" i="1"/>
  <c r="C381047" i="1"/>
  <c r="C381048" i="1"/>
  <c r="C381049" i="1"/>
  <c r="C381050" i="1"/>
  <c r="C381051" i="1"/>
  <c r="C381052" i="1"/>
  <c r="C381053" i="1"/>
  <c r="C381054" i="1"/>
  <c r="C381055" i="1"/>
  <c r="C381056" i="1"/>
  <c r="C381057" i="1"/>
  <c r="C381058" i="1"/>
  <c r="C381059" i="1"/>
  <c r="C381060" i="1"/>
  <c r="C381061" i="1"/>
  <c r="C381062" i="1"/>
  <c r="C381063" i="1"/>
  <c r="C381064" i="1"/>
  <c r="C381065" i="1"/>
  <c r="C381066" i="1"/>
  <c r="C381067" i="1"/>
  <c r="C381068" i="1"/>
  <c r="C381069" i="1"/>
  <c r="C381070" i="1"/>
  <c r="C381071" i="1"/>
  <c r="C381072" i="1"/>
  <c r="C381073" i="1"/>
  <c r="C381074" i="1"/>
  <c r="C381075" i="1"/>
  <c r="C381076" i="1"/>
  <c r="C381077" i="1"/>
  <c r="C381078" i="1"/>
  <c r="C381079" i="1"/>
  <c r="C381080" i="1"/>
  <c r="C381081" i="1"/>
  <c r="C381082" i="1"/>
  <c r="C381083" i="1"/>
  <c r="C381084" i="1"/>
  <c r="C381085" i="1"/>
  <c r="C381086" i="1"/>
  <c r="C381087" i="1"/>
  <c r="C381088" i="1"/>
  <c r="C381089" i="1"/>
  <c r="C381090" i="1"/>
  <c r="C381091" i="1"/>
  <c r="C381092" i="1"/>
  <c r="C381093" i="1"/>
  <c r="C381094" i="1"/>
  <c r="C381095" i="1"/>
  <c r="C381096" i="1"/>
  <c r="C381097" i="1"/>
  <c r="C381098" i="1"/>
  <c r="C381099" i="1"/>
  <c r="C381100" i="1"/>
  <c r="C381101" i="1"/>
  <c r="C381102" i="1"/>
  <c r="C381103" i="1"/>
  <c r="C381104" i="1"/>
  <c r="C381105" i="1"/>
  <c r="C381106" i="1"/>
  <c r="C381107" i="1"/>
  <c r="C381108" i="1"/>
  <c r="C381109" i="1"/>
  <c r="C381110" i="1"/>
  <c r="C381111" i="1"/>
  <c r="C381112" i="1"/>
  <c r="C381113" i="1"/>
  <c r="C381114" i="1"/>
  <c r="C381115" i="1"/>
  <c r="C381116" i="1"/>
  <c r="C381117" i="1"/>
  <c r="C381118" i="1"/>
  <c r="C381119" i="1"/>
  <c r="C381120" i="1"/>
  <c r="C381121" i="1"/>
  <c r="C381122" i="1"/>
  <c r="C381123" i="1"/>
  <c r="C381124" i="1"/>
  <c r="C381125" i="1"/>
  <c r="C381126" i="1"/>
  <c r="C381127" i="1"/>
  <c r="C381128" i="1"/>
  <c r="C381129" i="1"/>
  <c r="C381130" i="1"/>
  <c r="C381131" i="1"/>
  <c r="C381132" i="1"/>
  <c r="C381133" i="1"/>
  <c r="C381134" i="1"/>
  <c r="C381135" i="1"/>
  <c r="C381136" i="1"/>
  <c r="C381137" i="1"/>
  <c r="C381138" i="1"/>
  <c r="C381139" i="1"/>
  <c r="C381140" i="1"/>
  <c r="C381141" i="1"/>
  <c r="C381142" i="1"/>
  <c r="C381143" i="1"/>
  <c r="C381144" i="1"/>
  <c r="C381145" i="1"/>
  <c r="C381146" i="1"/>
  <c r="C381147" i="1"/>
  <c r="C381148" i="1"/>
  <c r="C381149" i="1"/>
  <c r="C381150" i="1"/>
  <c r="C381151" i="1"/>
  <c r="C381152" i="1"/>
  <c r="C381153" i="1"/>
  <c r="C381154" i="1"/>
  <c r="C381155" i="1"/>
  <c r="C381156" i="1"/>
  <c r="C381157" i="1"/>
  <c r="C381158" i="1"/>
  <c r="C381159" i="1"/>
  <c r="C381160" i="1"/>
  <c r="C381161" i="1"/>
  <c r="C381162" i="1"/>
  <c r="C381163" i="1"/>
  <c r="C381164" i="1"/>
  <c r="C381165" i="1"/>
  <c r="C381166" i="1"/>
  <c r="C381167" i="1"/>
  <c r="C381168" i="1"/>
  <c r="C381169" i="1"/>
  <c r="C381170" i="1"/>
  <c r="C381171" i="1"/>
  <c r="C381172" i="1"/>
  <c r="C381173" i="1"/>
  <c r="C381174" i="1"/>
  <c r="C381175" i="1"/>
  <c r="C381176" i="1"/>
  <c r="C381177" i="1"/>
  <c r="C381178" i="1"/>
  <c r="C381179" i="1"/>
  <c r="C381180" i="1"/>
  <c r="C381181" i="1"/>
  <c r="C381182" i="1"/>
  <c r="C381183" i="1"/>
  <c r="C381184" i="1"/>
  <c r="C381185" i="1"/>
  <c r="C381186" i="1"/>
  <c r="C381187" i="1"/>
  <c r="C381188" i="1"/>
  <c r="C381189" i="1"/>
  <c r="C381190" i="1"/>
  <c r="C381191" i="1"/>
  <c r="C381192" i="1"/>
  <c r="C381193" i="1"/>
  <c r="C381194" i="1"/>
  <c r="C381195" i="1"/>
  <c r="C381196" i="1"/>
  <c r="C381197" i="1"/>
  <c r="C381198" i="1"/>
  <c r="C381199" i="1"/>
  <c r="C381200" i="1"/>
  <c r="C381201" i="1"/>
  <c r="C381202" i="1"/>
  <c r="C381203" i="1"/>
  <c r="C381204" i="1"/>
  <c r="C381205" i="1"/>
  <c r="C381206" i="1"/>
  <c r="C381207" i="1"/>
  <c r="C381208" i="1"/>
  <c r="C381209" i="1"/>
  <c r="C381210" i="1"/>
  <c r="C381211" i="1"/>
  <c r="C381212" i="1"/>
  <c r="C381213" i="1"/>
  <c r="C381214" i="1"/>
  <c r="C381215" i="1"/>
  <c r="C381216" i="1"/>
  <c r="C381217" i="1"/>
  <c r="C381218" i="1"/>
  <c r="C381219" i="1"/>
  <c r="C381220" i="1"/>
  <c r="C381221" i="1"/>
  <c r="C381222" i="1"/>
  <c r="C381223" i="1"/>
  <c r="C381224" i="1"/>
  <c r="C381225" i="1"/>
  <c r="C381226" i="1"/>
  <c r="C381227" i="1"/>
  <c r="C381228" i="1"/>
  <c r="C381229" i="1"/>
  <c r="C381230" i="1"/>
  <c r="C381231" i="1"/>
  <c r="C381232" i="1"/>
  <c r="C381233" i="1"/>
  <c r="C381234" i="1"/>
  <c r="C381235" i="1"/>
  <c r="C381236" i="1"/>
  <c r="C381237" i="1"/>
  <c r="C381238" i="1"/>
  <c r="C381239" i="1"/>
  <c r="C381240" i="1"/>
  <c r="C381241" i="1"/>
  <c r="C381242" i="1"/>
  <c r="C381243" i="1"/>
  <c r="C381244" i="1"/>
  <c r="C381245" i="1"/>
  <c r="C381246" i="1"/>
  <c r="C381247" i="1"/>
  <c r="C381248" i="1"/>
  <c r="C381249" i="1"/>
  <c r="C381250" i="1"/>
  <c r="C381251" i="1"/>
  <c r="C381252" i="1"/>
  <c r="C381253" i="1"/>
  <c r="C381254" i="1"/>
  <c r="C381255" i="1"/>
  <c r="C381256" i="1"/>
  <c r="C381257" i="1"/>
  <c r="C381258" i="1"/>
  <c r="C381259" i="1"/>
  <c r="C381260" i="1"/>
  <c r="C381261" i="1"/>
  <c r="C381262" i="1"/>
  <c r="C381263" i="1"/>
  <c r="C381264" i="1"/>
  <c r="C381265" i="1"/>
  <c r="C381266" i="1"/>
  <c r="C381267" i="1"/>
  <c r="C381268" i="1"/>
  <c r="C381269" i="1"/>
  <c r="C381270" i="1"/>
  <c r="C381271" i="1"/>
  <c r="C381272" i="1"/>
  <c r="C381273" i="1"/>
  <c r="C381274" i="1"/>
  <c r="C381275" i="1"/>
  <c r="C381276" i="1"/>
  <c r="C381277" i="1"/>
  <c r="C381278" i="1"/>
  <c r="C381279" i="1"/>
  <c r="C381280" i="1"/>
  <c r="C381281" i="1"/>
  <c r="C381282" i="1"/>
  <c r="C381283" i="1"/>
  <c r="C381284" i="1"/>
  <c r="C381285" i="1"/>
  <c r="C381286" i="1"/>
  <c r="C381287" i="1"/>
  <c r="C381288" i="1"/>
  <c r="C381289" i="1"/>
  <c r="C381290" i="1"/>
  <c r="C381291" i="1"/>
  <c r="C381292" i="1"/>
  <c r="C381293" i="1"/>
  <c r="C381294" i="1"/>
  <c r="C381295" i="1"/>
  <c r="C381296" i="1"/>
  <c r="C381297" i="1"/>
  <c r="C381298" i="1"/>
  <c r="C381299" i="1"/>
  <c r="C381300" i="1"/>
  <c r="C381301" i="1"/>
  <c r="C381302" i="1"/>
  <c r="C381303" i="1"/>
  <c r="C381304" i="1"/>
  <c r="C381305" i="1"/>
  <c r="C381306" i="1"/>
  <c r="C381307" i="1"/>
  <c r="C381308" i="1"/>
  <c r="C381309" i="1"/>
  <c r="C381310" i="1"/>
  <c r="C381311" i="1"/>
  <c r="C381312" i="1"/>
  <c r="C381313" i="1"/>
  <c r="C381314" i="1"/>
  <c r="C381315" i="1"/>
  <c r="C381316" i="1"/>
  <c r="C381317" i="1"/>
  <c r="C381318" i="1"/>
  <c r="C381319" i="1"/>
  <c r="C381320" i="1"/>
  <c r="C381321" i="1"/>
  <c r="C381322" i="1"/>
  <c r="C381323" i="1"/>
  <c r="C381324" i="1"/>
  <c r="C381325" i="1"/>
  <c r="C381326" i="1"/>
  <c r="C381327" i="1"/>
  <c r="C381328" i="1"/>
  <c r="C381329" i="1"/>
  <c r="C381330" i="1"/>
  <c r="C381331" i="1"/>
  <c r="C381332" i="1"/>
  <c r="C381333" i="1"/>
  <c r="C381334" i="1"/>
  <c r="C381335" i="1"/>
  <c r="C381336" i="1"/>
  <c r="C381337" i="1"/>
  <c r="C381338" i="1"/>
  <c r="C381339" i="1"/>
  <c r="C381340" i="1"/>
  <c r="C381341" i="1"/>
  <c r="C381342" i="1"/>
  <c r="C381343" i="1"/>
  <c r="C381344" i="1"/>
  <c r="C381345" i="1"/>
  <c r="C381346" i="1"/>
  <c r="C381347" i="1"/>
  <c r="C381348" i="1"/>
  <c r="C381349" i="1"/>
  <c r="C381350" i="1"/>
  <c r="C381351" i="1"/>
  <c r="C381352" i="1"/>
  <c r="C381353" i="1"/>
  <c r="C381354" i="1"/>
  <c r="C381355" i="1"/>
  <c r="C381356" i="1"/>
  <c r="C381357" i="1"/>
  <c r="C381358" i="1"/>
  <c r="C381359" i="1"/>
  <c r="C381360" i="1"/>
  <c r="C381361" i="1"/>
  <c r="C381362" i="1"/>
  <c r="C381363" i="1"/>
  <c r="C381364" i="1"/>
  <c r="C381365" i="1"/>
  <c r="C381366" i="1"/>
  <c r="C381367" i="1"/>
  <c r="C381368" i="1"/>
  <c r="C381369" i="1"/>
  <c r="C381370" i="1"/>
  <c r="C381371" i="1"/>
  <c r="C381372" i="1"/>
  <c r="C381373" i="1"/>
  <c r="C381374" i="1"/>
  <c r="C381375" i="1"/>
  <c r="C381376" i="1"/>
  <c r="C381377" i="1"/>
  <c r="C381378" i="1"/>
  <c r="C381379" i="1"/>
  <c r="C381380" i="1"/>
  <c r="C381381" i="1"/>
  <c r="C381382" i="1"/>
  <c r="C381383" i="1"/>
  <c r="C381384" i="1"/>
  <c r="C381385" i="1"/>
  <c r="C381386" i="1"/>
  <c r="C381387" i="1"/>
  <c r="C381388" i="1"/>
  <c r="C381389" i="1"/>
  <c r="C381390" i="1"/>
  <c r="C381391" i="1"/>
  <c r="C381392" i="1"/>
  <c r="C381393" i="1"/>
  <c r="C381394" i="1"/>
  <c r="C381395" i="1"/>
  <c r="C381396" i="1"/>
  <c r="C381397" i="1"/>
  <c r="C381398" i="1"/>
  <c r="C381399" i="1"/>
  <c r="C381400" i="1"/>
  <c r="C381401" i="1"/>
  <c r="C381402" i="1"/>
  <c r="C381403" i="1"/>
  <c r="C381404" i="1"/>
  <c r="C381405" i="1"/>
  <c r="C381406" i="1"/>
  <c r="C381407" i="1"/>
  <c r="C381408" i="1"/>
  <c r="C381409" i="1"/>
  <c r="C381410" i="1"/>
  <c r="C381411" i="1"/>
  <c r="C381412" i="1"/>
  <c r="C381413" i="1"/>
  <c r="C381414" i="1"/>
  <c r="C381415" i="1"/>
  <c r="C381416" i="1"/>
  <c r="C381417" i="1"/>
  <c r="C381418" i="1"/>
  <c r="C381419" i="1"/>
  <c r="C381420" i="1"/>
  <c r="C381421" i="1"/>
  <c r="C381422" i="1"/>
  <c r="C381423" i="1"/>
  <c r="C381424" i="1"/>
  <c r="C381425" i="1"/>
  <c r="C381426" i="1"/>
  <c r="C381427" i="1"/>
  <c r="C381428" i="1"/>
  <c r="C381429" i="1"/>
  <c r="C381430" i="1"/>
  <c r="C381431" i="1"/>
  <c r="C381432" i="1"/>
  <c r="C381433" i="1"/>
  <c r="C381434" i="1"/>
  <c r="C381435" i="1"/>
  <c r="C381436" i="1"/>
  <c r="C381437" i="1"/>
  <c r="C381438" i="1"/>
  <c r="C381439" i="1"/>
  <c r="C381440" i="1"/>
  <c r="C381441" i="1"/>
  <c r="C381442" i="1"/>
  <c r="C381443" i="1"/>
  <c r="C381444" i="1"/>
  <c r="C381445" i="1"/>
  <c r="C381446" i="1"/>
  <c r="C381447" i="1"/>
  <c r="C381448" i="1"/>
  <c r="C381449" i="1"/>
  <c r="C381450" i="1"/>
  <c r="C381451" i="1"/>
  <c r="C381452" i="1"/>
  <c r="C381453" i="1"/>
  <c r="C381454" i="1"/>
  <c r="C381455" i="1"/>
  <c r="C381456" i="1"/>
  <c r="C381457" i="1"/>
  <c r="C381458" i="1"/>
  <c r="C381459" i="1"/>
  <c r="C381460" i="1"/>
  <c r="C381461" i="1"/>
  <c r="C381462" i="1"/>
  <c r="C381463" i="1"/>
  <c r="C381464" i="1"/>
  <c r="C381465" i="1"/>
  <c r="C381466" i="1"/>
  <c r="C381467" i="1"/>
  <c r="C381468" i="1"/>
  <c r="C381469" i="1"/>
  <c r="C381470" i="1"/>
  <c r="C381471" i="1"/>
  <c r="C381472" i="1"/>
  <c r="C381473" i="1"/>
  <c r="C381474" i="1"/>
  <c r="C381475" i="1"/>
  <c r="C381476" i="1"/>
  <c r="C381477" i="1"/>
  <c r="C381478" i="1"/>
  <c r="C381479" i="1"/>
  <c r="C381480" i="1"/>
  <c r="C381481" i="1"/>
  <c r="C381482" i="1"/>
  <c r="C381483" i="1"/>
  <c r="C381484" i="1"/>
  <c r="C381485" i="1"/>
  <c r="C381486" i="1"/>
  <c r="C381487" i="1"/>
  <c r="C381488" i="1"/>
  <c r="C381489" i="1"/>
  <c r="C381490" i="1"/>
  <c r="C381491" i="1"/>
  <c r="C381492" i="1"/>
  <c r="C381493" i="1"/>
  <c r="C381494" i="1"/>
  <c r="C381495" i="1"/>
  <c r="C381496" i="1"/>
  <c r="C381497" i="1"/>
  <c r="C381498" i="1"/>
  <c r="C381499" i="1"/>
  <c r="C381500" i="1"/>
  <c r="C381501" i="1"/>
  <c r="C381502" i="1"/>
  <c r="C381503" i="1"/>
  <c r="C381504" i="1"/>
  <c r="C381505" i="1"/>
  <c r="C381506" i="1"/>
  <c r="C381507" i="1"/>
  <c r="C381508" i="1"/>
  <c r="C381509" i="1"/>
  <c r="C381510" i="1"/>
  <c r="C381511" i="1"/>
  <c r="C381512" i="1"/>
  <c r="C381513" i="1"/>
  <c r="C381514" i="1"/>
  <c r="C381515" i="1"/>
  <c r="C381516" i="1"/>
  <c r="C381517" i="1"/>
  <c r="C381518" i="1"/>
  <c r="C381519" i="1"/>
  <c r="C381520" i="1"/>
  <c r="C381521" i="1"/>
  <c r="C381522" i="1"/>
  <c r="C381523" i="1"/>
  <c r="C381524" i="1"/>
  <c r="C381525" i="1"/>
  <c r="C381526" i="1"/>
  <c r="C381527" i="1"/>
  <c r="C381528" i="1"/>
  <c r="C381529" i="1"/>
  <c r="C381530" i="1"/>
  <c r="C381531" i="1"/>
  <c r="C381532" i="1"/>
  <c r="C381533" i="1"/>
  <c r="C381534" i="1"/>
  <c r="C381535" i="1"/>
  <c r="C381536" i="1"/>
  <c r="C381537" i="1"/>
  <c r="C381538" i="1"/>
  <c r="C381539" i="1"/>
  <c r="C381540" i="1"/>
  <c r="C381541" i="1"/>
  <c r="C381542" i="1"/>
  <c r="C381543" i="1"/>
  <c r="C381544" i="1"/>
  <c r="C381545" i="1"/>
  <c r="C381546" i="1"/>
  <c r="C381547" i="1"/>
  <c r="C381548" i="1"/>
  <c r="C381549" i="1"/>
  <c r="C381550" i="1"/>
  <c r="C381551" i="1"/>
  <c r="C381552" i="1"/>
  <c r="C381553" i="1"/>
  <c r="C381554" i="1"/>
  <c r="C381555" i="1"/>
  <c r="C381556" i="1"/>
  <c r="C381557" i="1"/>
  <c r="C381558" i="1"/>
  <c r="C381559" i="1"/>
  <c r="C381560" i="1"/>
  <c r="C381561" i="1"/>
  <c r="C381562" i="1"/>
  <c r="C381563" i="1"/>
  <c r="C381564" i="1"/>
  <c r="C381565" i="1"/>
  <c r="C381566" i="1"/>
  <c r="C381567" i="1"/>
  <c r="C381568" i="1"/>
  <c r="C381569" i="1"/>
  <c r="C381570" i="1"/>
  <c r="C381571" i="1"/>
  <c r="C381572" i="1"/>
  <c r="C381573" i="1"/>
  <c r="C381574" i="1"/>
  <c r="C381575" i="1"/>
  <c r="C381576" i="1"/>
  <c r="C381577" i="1"/>
  <c r="C381578" i="1"/>
  <c r="C381579" i="1"/>
  <c r="C381580" i="1"/>
  <c r="C381581" i="1"/>
  <c r="C381582" i="1"/>
  <c r="C381583" i="1"/>
  <c r="C381584" i="1"/>
  <c r="C381585" i="1"/>
  <c r="C381586" i="1"/>
  <c r="C381587" i="1"/>
  <c r="C381588" i="1"/>
  <c r="C381589" i="1"/>
  <c r="C381590" i="1"/>
  <c r="C381591" i="1"/>
  <c r="C381592" i="1"/>
  <c r="C381593" i="1"/>
  <c r="C381594" i="1"/>
  <c r="C381595" i="1"/>
  <c r="C381596" i="1"/>
  <c r="C381597" i="1"/>
  <c r="C381598" i="1"/>
  <c r="C381599" i="1"/>
  <c r="C381600" i="1"/>
  <c r="C381601" i="1"/>
  <c r="C381602" i="1"/>
  <c r="C381603" i="1"/>
  <c r="C381604" i="1"/>
  <c r="C381605" i="1"/>
  <c r="C381606" i="1"/>
  <c r="C381607" i="1"/>
  <c r="C381608" i="1"/>
  <c r="C381609" i="1"/>
  <c r="C381610" i="1"/>
  <c r="C381611" i="1"/>
  <c r="C381612" i="1"/>
  <c r="C381613" i="1"/>
  <c r="C381614" i="1"/>
  <c r="C381615" i="1"/>
  <c r="C381616" i="1"/>
  <c r="C381617" i="1"/>
  <c r="C381618" i="1"/>
  <c r="C381619" i="1"/>
  <c r="C381620" i="1"/>
  <c r="C381621" i="1"/>
  <c r="C381622" i="1"/>
  <c r="C381623" i="1"/>
  <c r="C381624" i="1"/>
  <c r="C381625" i="1"/>
  <c r="C381626" i="1"/>
  <c r="C381627" i="1"/>
  <c r="C381628" i="1"/>
  <c r="C381629" i="1"/>
  <c r="C381630" i="1"/>
  <c r="C381631" i="1"/>
  <c r="C381632" i="1"/>
  <c r="C381633" i="1"/>
  <c r="C381634" i="1"/>
  <c r="C381635" i="1"/>
  <c r="C381636" i="1"/>
  <c r="C381637" i="1"/>
  <c r="C381638" i="1"/>
  <c r="C381639" i="1"/>
  <c r="C381640" i="1"/>
  <c r="C381641" i="1"/>
  <c r="C381642" i="1"/>
  <c r="C381643" i="1"/>
  <c r="C381644" i="1"/>
  <c r="C381645" i="1"/>
  <c r="C381646" i="1"/>
  <c r="C381647" i="1"/>
  <c r="C381648" i="1"/>
  <c r="C381649" i="1"/>
  <c r="C381650" i="1"/>
  <c r="C381651" i="1"/>
  <c r="C381652" i="1"/>
  <c r="C381653" i="1"/>
  <c r="C381654" i="1"/>
  <c r="C381655" i="1"/>
  <c r="C381656" i="1"/>
  <c r="C381657" i="1"/>
  <c r="C381658" i="1"/>
  <c r="C381659" i="1"/>
  <c r="C381660" i="1"/>
  <c r="C381661" i="1"/>
  <c r="C381662" i="1"/>
  <c r="C381663" i="1"/>
  <c r="C381664" i="1"/>
  <c r="C381665" i="1"/>
  <c r="C381666" i="1"/>
  <c r="C381667" i="1"/>
  <c r="C381668" i="1"/>
  <c r="C381669" i="1"/>
  <c r="C381670" i="1"/>
  <c r="C381671" i="1"/>
  <c r="C381672" i="1"/>
  <c r="C381673" i="1"/>
  <c r="C381674" i="1"/>
  <c r="C381675" i="1"/>
  <c r="C381676" i="1"/>
  <c r="C381677" i="1"/>
  <c r="C381678" i="1"/>
  <c r="C381679" i="1"/>
  <c r="C381680" i="1"/>
  <c r="C381681" i="1"/>
  <c r="C381682" i="1"/>
  <c r="C381683" i="1"/>
  <c r="C381684" i="1"/>
  <c r="C381685" i="1"/>
  <c r="C381686" i="1"/>
  <c r="C381687" i="1"/>
  <c r="C381688" i="1"/>
  <c r="C381689" i="1"/>
  <c r="C381690" i="1"/>
  <c r="C381691" i="1"/>
  <c r="C381692" i="1"/>
  <c r="C381693" i="1"/>
  <c r="C381694" i="1"/>
  <c r="C381695" i="1"/>
  <c r="C381696" i="1"/>
  <c r="C381697" i="1"/>
  <c r="C381698" i="1"/>
  <c r="C381699" i="1"/>
  <c r="C381700" i="1"/>
  <c r="C381701" i="1"/>
  <c r="C381702" i="1"/>
  <c r="C381703" i="1"/>
  <c r="C381704" i="1"/>
  <c r="C381705" i="1"/>
  <c r="C381706" i="1"/>
  <c r="C381707" i="1"/>
  <c r="C381708" i="1"/>
  <c r="C381709" i="1"/>
  <c r="C381710" i="1"/>
  <c r="C381711" i="1"/>
  <c r="C381712" i="1"/>
  <c r="C381713" i="1"/>
  <c r="C381714" i="1"/>
  <c r="C381715" i="1"/>
  <c r="C381716" i="1"/>
  <c r="C381717" i="1"/>
  <c r="C381718" i="1"/>
  <c r="C381719" i="1"/>
  <c r="C381720" i="1"/>
  <c r="C381721" i="1"/>
  <c r="C381722" i="1"/>
  <c r="C381723" i="1"/>
  <c r="C381724" i="1"/>
  <c r="C381725" i="1"/>
  <c r="C381726" i="1"/>
  <c r="C381727" i="1"/>
  <c r="C381728" i="1"/>
  <c r="C381729" i="1"/>
  <c r="C381730" i="1"/>
  <c r="C381731" i="1"/>
  <c r="C381732" i="1"/>
  <c r="C381733" i="1"/>
  <c r="C381734" i="1"/>
  <c r="C381735" i="1"/>
  <c r="C381736" i="1"/>
  <c r="C381737" i="1"/>
  <c r="C381738" i="1"/>
  <c r="C381739" i="1"/>
  <c r="C381740" i="1"/>
  <c r="C381741" i="1"/>
  <c r="C381742" i="1"/>
  <c r="C381743" i="1"/>
  <c r="C381744" i="1"/>
  <c r="C381745" i="1"/>
  <c r="C381746" i="1"/>
  <c r="C381747" i="1"/>
  <c r="C381748" i="1"/>
  <c r="C381749" i="1"/>
  <c r="C381750" i="1"/>
  <c r="C381751" i="1"/>
  <c r="C381752" i="1"/>
  <c r="C381753" i="1"/>
  <c r="C381754" i="1"/>
  <c r="C381755" i="1"/>
  <c r="C381756" i="1"/>
  <c r="C381757" i="1"/>
  <c r="C381758" i="1"/>
  <c r="C381759" i="1"/>
  <c r="C381760" i="1"/>
  <c r="C381761" i="1"/>
  <c r="C381762" i="1"/>
  <c r="C381763" i="1"/>
  <c r="C381764" i="1"/>
  <c r="C381765" i="1"/>
  <c r="C381766" i="1"/>
  <c r="C381767" i="1"/>
  <c r="C381768" i="1"/>
  <c r="C381769" i="1"/>
  <c r="C381770" i="1"/>
  <c r="C381771" i="1"/>
  <c r="C381772" i="1"/>
  <c r="C381773" i="1"/>
  <c r="C381774" i="1"/>
  <c r="C381775" i="1"/>
  <c r="C381776" i="1"/>
  <c r="C381777" i="1"/>
  <c r="C381778" i="1"/>
  <c r="C381779" i="1"/>
  <c r="C381780" i="1"/>
  <c r="C381781" i="1"/>
  <c r="C381782" i="1"/>
  <c r="C381783" i="1"/>
  <c r="C381784" i="1"/>
  <c r="C381785" i="1"/>
  <c r="C381786" i="1"/>
  <c r="C381787" i="1"/>
  <c r="C381788" i="1"/>
  <c r="C381789" i="1"/>
  <c r="C381790" i="1"/>
  <c r="C381791" i="1"/>
  <c r="C381792" i="1"/>
  <c r="C381793" i="1"/>
  <c r="C381794" i="1"/>
  <c r="C381795" i="1"/>
  <c r="C381796" i="1"/>
  <c r="C381797" i="1"/>
  <c r="C381798" i="1"/>
  <c r="C381799" i="1"/>
  <c r="C381800" i="1"/>
  <c r="C381801" i="1"/>
  <c r="C381802" i="1"/>
  <c r="C381803" i="1"/>
  <c r="C381804" i="1"/>
  <c r="C381805" i="1"/>
  <c r="C381806" i="1"/>
  <c r="C381807" i="1"/>
  <c r="C381808" i="1"/>
  <c r="C381809" i="1"/>
  <c r="C381810" i="1"/>
  <c r="C381811" i="1"/>
  <c r="C381812" i="1"/>
  <c r="C381813" i="1"/>
  <c r="C381814" i="1"/>
  <c r="C381815" i="1"/>
  <c r="C381816" i="1"/>
  <c r="C381817" i="1"/>
  <c r="C381818" i="1"/>
  <c r="C381819" i="1"/>
  <c r="C381820" i="1"/>
  <c r="C381821" i="1"/>
  <c r="C381822" i="1"/>
  <c r="C381823" i="1"/>
  <c r="C381824" i="1"/>
  <c r="C381825" i="1"/>
  <c r="C381826" i="1"/>
  <c r="C381827" i="1"/>
  <c r="C381828" i="1"/>
  <c r="C381829" i="1"/>
  <c r="C381830" i="1"/>
  <c r="C381831" i="1"/>
  <c r="C381832" i="1"/>
  <c r="C381833" i="1"/>
  <c r="C381834" i="1"/>
  <c r="C381835" i="1"/>
  <c r="C381836" i="1"/>
  <c r="C381837" i="1"/>
  <c r="C381838" i="1"/>
  <c r="C381839" i="1"/>
  <c r="C381840" i="1"/>
  <c r="C381841" i="1"/>
  <c r="C381842" i="1"/>
  <c r="C381843" i="1"/>
  <c r="C381844" i="1"/>
  <c r="C381845" i="1"/>
  <c r="C381846" i="1"/>
  <c r="C381847" i="1"/>
  <c r="C381848" i="1"/>
  <c r="C381849" i="1"/>
  <c r="C381850" i="1"/>
  <c r="C381851" i="1"/>
  <c r="C381852" i="1"/>
  <c r="C381853" i="1"/>
  <c r="C381854" i="1"/>
  <c r="C381855" i="1"/>
  <c r="C381856" i="1"/>
  <c r="C381857" i="1"/>
  <c r="C381858" i="1"/>
  <c r="C381859" i="1"/>
  <c r="C381860" i="1"/>
  <c r="C381861" i="1"/>
  <c r="C381862" i="1"/>
  <c r="C381863" i="1"/>
  <c r="C381864" i="1"/>
  <c r="C381865" i="1"/>
  <c r="C381866" i="1"/>
  <c r="C381867" i="1"/>
  <c r="C381868" i="1"/>
  <c r="C381869" i="1"/>
  <c r="C381870" i="1"/>
  <c r="C381871" i="1"/>
  <c r="C381872" i="1"/>
  <c r="C381873" i="1"/>
  <c r="C381874" i="1"/>
  <c r="C381875" i="1"/>
  <c r="C381876" i="1"/>
  <c r="C381877" i="1"/>
  <c r="C381878" i="1"/>
  <c r="C381879" i="1"/>
  <c r="C381880" i="1"/>
  <c r="C381881" i="1"/>
  <c r="C381882" i="1"/>
  <c r="C381883" i="1"/>
  <c r="C381884" i="1"/>
  <c r="C381885" i="1"/>
  <c r="C381886" i="1"/>
  <c r="C381887" i="1"/>
  <c r="C381888" i="1"/>
  <c r="C381889" i="1"/>
  <c r="C381890" i="1"/>
  <c r="C381891" i="1"/>
  <c r="C381892" i="1"/>
  <c r="C381893" i="1"/>
  <c r="C381894" i="1"/>
  <c r="C381895" i="1"/>
  <c r="C381896" i="1"/>
  <c r="C381897" i="1"/>
  <c r="C381898" i="1"/>
  <c r="C381899" i="1"/>
  <c r="C381900" i="1"/>
  <c r="C381901" i="1"/>
  <c r="C381902" i="1"/>
  <c r="C381903" i="1"/>
  <c r="C381904" i="1"/>
  <c r="C381905" i="1"/>
  <c r="C381906" i="1"/>
  <c r="C381907" i="1"/>
  <c r="C381908" i="1"/>
  <c r="C381909" i="1"/>
  <c r="C381910" i="1"/>
  <c r="C381911" i="1"/>
  <c r="C381912" i="1"/>
  <c r="C381913" i="1"/>
  <c r="C381914" i="1"/>
  <c r="C381915" i="1"/>
  <c r="C381916" i="1"/>
  <c r="C381917" i="1"/>
  <c r="C381918" i="1"/>
  <c r="C381919" i="1"/>
  <c r="C381920" i="1"/>
  <c r="C381921" i="1"/>
  <c r="C381922" i="1"/>
  <c r="C381923" i="1"/>
  <c r="C381924" i="1"/>
  <c r="C381925" i="1"/>
  <c r="C381926" i="1"/>
  <c r="C381927" i="1"/>
  <c r="C381928" i="1"/>
  <c r="C381929" i="1"/>
  <c r="C381930" i="1"/>
  <c r="C381931" i="1"/>
  <c r="C381932" i="1"/>
  <c r="C381933" i="1"/>
  <c r="C381934" i="1"/>
  <c r="C381935" i="1"/>
  <c r="C381936" i="1"/>
  <c r="C381937" i="1"/>
  <c r="C381938" i="1"/>
  <c r="C381939" i="1"/>
  <c r="C381940" i="1"/>
  <c r="C381941" i="1"/>
  <c r="C381942" i="1"/>
  <c r="C381943" i="1"/>
  <c r="C381944" i="1"/>
  <c r="C381945" i="1"/>
  <c r="C381946" i="1"/>
  <c r="C381947" i="1"/>
  <c r="C381948" i="1"/>
  <c r="C381949" i="1"/>
  <c r="C381950" i="1"/>
  <c r="C381951" i="1"/>
  <c r="C381952" i="1"/>
  <c r="C381953" i="1"/>
  <c r="C381954" i="1"/>
  <c r="C381955" i="1"/>
  <c r="C381956" i="1"/>
  <c r="C381957" i="1"/>
  <c r="C381958" i="1"/>
  <c r="C381959" i="1"/>
  <c r="C381960" i="1"/>
  <c r="C381961" i="1"/>
  <c r="C381962" i="1"/>
  <c r="C381963" i="1"/>
  <c r="C381964" i="1"/>
  <c r="C381965" i="1"/>
  <c r="C381966" i="1"/>
  <c r="C381967" i="1"/>
  <c r="C381968" i="1"/>
  <c r="C381969" i="1"/>
  <c r="C381970" i="1"/>
  <c r="C381971" i="1"/>
  <c r="C381972" i="1"/>
  <c r="C381973" i="1"/>
  <c r="C381974" i="1"/>
  <c r="C381975" i="1"/>
  <c r="C381976" i="1"/>
  <c r="C381977" i="1"/>
  <c r="C381978" i="1"/>
  <c r="C381979" i="1"/>
  <c r="C381980" i="1"/>
  <c r="C381981" i="1"/>
  <c r="C381982" i="1"/>
  <c r="C381983" i="1"/>
  <c r="C381984" i="1"/>
  <c r="C381985" i="1"/>
  <c r="C381986" i="1"/>
  <c r="C381987" i="1"/>
  <c r="C381988" i="1"/>
  <c r="C381989" i="1"/>
  <c r="C381990" i="1"/>
  <c r="C381991" i="1"/>
  <c r="C381992" i="1"/>
  <c r="C381993" i="1"/>
  <c r="C381994" i="1"/>
  <c r="C381995" i="1"/>
  <c r="C381996" i="1"/>
  <c r="C381997" i="1"/>
  <c r="C381998" i="1"/>
  <c r="C381999" i="1"/>
  <c r="C382000" i="1"/>
  <c r="C382001" i="1"/>
  <c r="C382002" i="1"/>
  <c r="C382003" i="1"/>
  <c r="C382004" i="1"/>
  <c r="C382005" i="1"/>
  <c r="C382006" i="1"/>
  <c r="C382007" i="1"/>
  <c r="C382008" i="1"/>
  <c r="C382009" i="1"/>
  <c r="C382010" i="1"/>
  <c r="C382011" i="1"/>
  <c r="C382012" i="1"/>
  <c r="C382013" i="1"/>
  <c r="C382014" i="1"/>
  <c r="C382015" i="1"/>
  <c r="C382016" i="1"/>
  <c r="C382017" i="1"/>
  <c r="C382018" i="1"/>
  <c r="C382019" i="1"/>
  <c r="C382020" i="1"/>
  <c r="C382021" i="1"/>
  <c r="C382022" i="1"/>
  <c r="C382023" i="1"/>
  <c r="C382024" i="1"/>
  <c r="C382025" i="1"/>
  <c r="C382026" i="1"/>
  <c r="C382027" i="1"/>
  <c r="C382028" i="1"/>
  <c r="C382029" i="1"/>
  <c r="C382030" i="1"/>
  <c r="C382031" i="1"/>
  <c r="C382032" i="1"/>
  <c r="C382033" i="1"/>
  <c r="C382034" i="1"/>
  <c r="C382035" i="1"/>
  <c r="C382036" i="1"/>
  <c r="C382037" i="1"/>
  <c r="C382038" i="1"/>
  <c r="C382039" i="1"/>
  <c r="C382040" i="1"/>
  <c r="C382041" i="1"/>
  <c r="C382042" i="1"/>
  <c r="C382043" i="1"/>
  <c r="C382044" i="1"/>
  <c r="C382045" i="1"/>
  <c r="C382046" i="1"/>
  <c r="C382047" i="1"/>
  <c r="C382048" i="1"/>
  <c r="C382049" i="1"/>
  <c r="C382050" i="1"/>
  <c r="C382051" i="1"/>
  <c r="C382052" i="1"/>
  <c r="C382053" i="1"/>
  <c r="C382054" i="1"/>
  <c r="C382055" i="1"/>
  <c r="C382056" i="1"/>
  <c r="C382057" i="1"/>
  <c r="C382058" i="1"/>
  <c r="C382059" i="1"/>
  <c r="C382060" i="1"/>
  <c r="C382061" i="1"/>
  <c r="C382062" i="1"/>
  <c r="C382063" i="1"/>
  <c r="C382064" i="1"/>
  <c r="C382065" i="1"/>
  <c r="C382066" i="1"/>
  <c r="C382067" i="1"/>
  <c r="C382068" i="1"/>
  <c r="C382069" i="1"/>
  <c r="C382070" i="1"/>
  <c r="C382071" i="1"/>
  <c r="C382072" i="1"/>
  <c r="C382073" i="1"/>
  <c r="C382074" i="1"/>
  <c r="C382075" i="1"/>
  <c r="C382076" i="1"/>
  <c r="C382077" i="1"/>
  <c r="C382078" i="1"/>
  <c r="C382079" i="1"/>
  <c r="C382080" i="1"/>
  <c r="C382081" i="1"/>
  <c r="C382082" i="1"/>
  <c r="C382083" i="1"/>
  <c r="C382084" i="1"/>
  <c r="C382085" i="1"/>
  <c r="C382086" i="1"/>
  <c r="C382087" i="1"/>
  <c r="C382088" i="1"/>
  <c r="C382089" i="1"/>
  <c r="C382090" i="1"/>
  <c r="C382091" i="1"/>
  <c r="C382092" i="1"/>
  <c r="C382093" i="1"/>
  <c r="C382094" i="1"/>
  <c r="C382095" i="1"/>
  <c r="C382096" i="1"/>
  <c r="C382097" i="1"/>
  <c r="C382098" i="1"/>
  <c r="C382099" i="1"/>
  <c r="C382100" i="1"/>
  <c r="C382101" i="1"/>
  <c r="C382102" i="1"/>
  <c r="C382103" i="1"/>
  <c r="C382104" i="1"/>
  <c r="C382105" i="1"/>
  <c r="C382106" i="1"/>
  <c r="C382107" i="1"/>
  <c r="C382108" i="1"/>
  <c r="C382109" i="1"/>
  <c r="C382110" i="1"/>
  <c r="C382111" i="1"/>
  <c r="C382112" i="1"/>
  <c r="C382113" i="1"/>
  <c r="C382114" i="1"/>
  <c r="C382115" i="1"/>
  <c r="C382116" i="1"/>
  <c r="C382117" i="1"/>
  <c r="C382118" i="1"/>
  <c r="C382119" i="1"/>
  <c r="C382120" i="1"/>
  <c r="C382121" i="1"/>
  <c r="C382122" i="1"/>
  <c r="C382123" i="1"/>
  <c r="C382124" i="1"/>
  <c r="C382125" i="1"/>
  <c r="C382126" i="1"/>
  <c r="C382127" i="1"/>
  <c r="C382128" i="1"/>
  <c r="C382129" i="1"/>
  <c r="C382130" i="1"/>
  <c r="C382131" i="1"/>
  <c r="C382132" i="1"/>
  <c r="C382133" i="1"/>
  <c r="C382134" i="1"/>
  <c r="C382135" i="1"/>
  <c r="C382136" i="1"/>
  <c r="C382137" i="1"/>
  <c r="C382138" i="1"/>
  <c r="C382139" i="1"/>
  <c r="C382140" i="1"/>
  <c r="C382141" i="1"/>
  <c r="C382142" i="1"/>
  <c r="C382143" i="1"/>
  <c r="C382144" i="1"/>
  <c r="C382145" i="1"/>
  <c r="C382146" i="1"/>
  <c r="C382147" i="1"/>
  <c r="C382148" i="1"/>
  <c r="C382149" i="1"/>
  <c r="C382150" i="1"/>
  <c r="C382151" i="1"/>
  <c r="C382152" i="1"/>
  <c r="C382153" i="1"/>
  <c r="C382154" i="1"/>
  <c r="C382155" i="1"/>
  <c r="C382156" i="1"/>
  <c r="C382157" i="1"/>
  <c r="C382158" i="1"/>
  <c r="C382159" i="1"/>
  <c r="C382160" i="1"/>
  <c r="C382161" i="1"/>
  <c r="C382162" i="1"/>
  <c r="C382163" i="1"/>
  <c r="C382164" i="1"/>
  <c r="C382165" i="1"/>
  <c r="C382166" i="1"/>
  <c r="C382167" i="1"/>
  <c r="C382168" i="1"/>
  <c r="C382169" i="1"/>
  <c r="C382170" i="1"/>
  <c r="C382171" i="1"/>
  <c r="C382172" i="1"/>
  <c r="C382173" i="1"/>
  <c r="C382174" i="1"/>
  <c r="C382175" i="1"/>
  <c r="C382176" i="1"/>
  <c r="C382177" i="1"/>
  <c r="C382178" i="1"/>
  <c r="C382179" i="1"/>
  <c r="C382180" i="1"/>
  <c r="C382181" i="1"/>
  <c r="C382182" i="1"/>
  <c r="C382183" i="1"/>
  <c r="C382184" i="1"/>
  <c r="C382185" i="1"/>
  <c r="C382186" i="1"/>
  <c r="C382187" i="1"/>
  <c r="C382188" i="1"/>
  <c r="C382189" i="1"/>
  <c r="C382190" i="1"/>
  <c r="C382191" i="1"/>
  <c r="C382192" i="1"/>
  <c r="C382193" i="1"/>
  <c r="C382194" i="1"/>
  <c r="C382195" i="1"/>
  <c r="C382196" i="1"/>
  <c r="C382197" i="1"/>
  <c r="C382198" i="1"/>
  <c r="C382199" i="1"/>
  <c r="C382200" i="1"/>
  <c r="C382201" i="1"/>
  <c r="C382202" i="1"/>
  <c r="C382203" i="1"/>
  <c r="C382204" i="1"/>
  <c r="C382205" i="1"/>
  <c r="C382206" i="1"/>
  <c r="C382207" i="1"/>
  <c r="C382208" i="1"/>
  <c r="C382209" i="1"/>
  <c r="C382210" i="1"/>
  <c r="C382211" i="1"/>
  <c r="C382212" i="1"/>
  <c r="C382213" i="1"/>
  <c r="C382214" i="1"/>
  <c r="C382215" i="1"/>
  <c r="C382216" i="1"/>
  <c r="C382217" i="1"/>
  <c r="C382218" i="1"/>
  <c r="C382219" i="1"/>
  <c r="C382220" i="1"/>
  <c r="C382221" i="1"/>
  <c r="C382222" i="1"/>
  <c r="C382223" i="1"/>
  <c r="C382224" i="1"/>
  <c r="C382225" i="1"/>
  <c r="C382226" i="1"/>
  <c r="C382227" i="1"/>
  <c r="C382228" i="1"/>
  <c r="C382229" i="1"/>
  <c r="C382230" i="1"/>
  <c r="C382231" i="1"/>
  <c r="C382232" i="1"/>
  <c r="C382233" i="1"/>
  <c r="C382234" i="1"/>
  <c r="C382235" i="1"/>
  <c r="C382236" i="1"/>
  <c r="C382237" i="1"/>
  <c r="C382238" i="1"/>
  <c r="C382239" i="1"/>
  <c r="C382240" i="1"/>
  <c r="C382241" i="1"/>
  <c r="C382242" i="1"/>
  <c r="C382243" i="1"/>
  <c r="C382244" i="1"/>
  <c r="C382245" i="1"/>
  <c r="C382246" i="1"/>
  <c r="C382247" i="1"/>
  <c r="C382248" i="1"/>
  <c r="C382249" i="1"/>
  <c r="C382250" i="1"/>
  <c r="C382251" i="1"/>
  <c r="C382252" i="1"/>
  <c r="C382253" i="1"/>
  <c r="C382254" i="1"/>
  <c r="C382255" i="1"/>
  <c r="C382256" i="1"/>
  <c r="C382257" i="1"/>
  <c r="C382258" i="1"/>
  <c r="C382259" i="1"/>
  <c r="C382260" i="1"/>
  <c r="C382261" i="1"/>
  <c r="C382262" i="1"/>
  <c r="C382263" i="1"/>
  <c r="C382264" i="1"/>
  <c r="C382265" i="1"/>
  <c r="C382266" i="1"/>
  <c r="C382267" i="1"/>
  <c r="C382268" i="1"/>
  <c r="C382269" i="1"/>
  <c r="C382270" i="1"/>
  <c r="C382271" i="1"/>
  <c r="C382272" i="1"/>
  <c r="C382273" i="1"/>
  <c r="C382274" i="1"/>
  <c r="C382275" i="1"/>
  <c r="C382276" i="1"/>
  <c r="C382277" i="1"/>
  <c r="C382278" i="1"/>
  <c r="C382279" i="1"/>
  <c r="C382280" i="1"/>
  <c r="C382281" i="1"/>
  <c r="C382282" i="1"/>
  <c r="C382283" i="1"/>
  <c r="C382284" i="1"/>
  <c r="C382285" i="1"/>
  <c r="C382286" i="1"/>
  <c r="C382287" i="1"/>
  <c r="C382288" i="1"/>
  <c r="C382289" i="1"/>
  <c r="C382290" i="1"/>
  <c r="C382291" i="1"/>
  <c r="C382292" i="1"/>
  <c r="C382293" i="1"/>
  <c r="C382294" i="1"/>
  <c r="C382295" i="1"/>
  <c r="C382296" i="1"/>
  <c r="C382297" i="1"/>
  <c r="C382298" i="1"/>
  <c r="C382299" i="1"/>
  <c r="C382300" i="1"/>
  <c r="C382301" i="1"/>
  <c r="C382302" i="1"/>
  <c r="C382303" i="1"/>
  <c r="C382304" i="1"/>
  <c r="C382305" i="1"/>
  <c r="C382306" i="1"/>
  <c r="C382307" i="1"/>
  <c r="C382308" i="1"/>
  <c r="C382309" i="1"/>
  <c r="C382310" i="1"/>
  <c r="C382311" i="1"/>
  <c r="C382312" i="1"/>
  <c r="C382313" i="1"/>
  <c r="C382314" i="1"/>
  <c r="C382315" i="1"/>
  <c r="C382316" i="1"/>
  <c r="C382317" i="1"/>
  <c r="C382318" i="1"/>
  <c r="C382319" i="1"/>
  <c r="C382320" i="1"/>
  <c r="C382321" i="1"/>
  <c r="C382322" i="1"/>
  <c r="C382323" i="1"/>
  <c r="C382324" i="1"/>
  <c r="C382325" i="1"/>
  <c r="C382326" i="1"/>
  <c r="C382327" i="1"/>
  <c r="C382328" i="1"/>
  <c r="C382329" i="1"/>
  <c r="C382330" i="1"/>
  <c r="C382331" i="1"/>
  <c r="C382332" i="1"/>
  <c r="C382333" i="1"/>
  <c r="C382334" i="1"/>
  <c r="C382335" i="1"/>
  <c r="C382336" i="1"/>
  <c r="C382337" i="1"/>
  <c r="C382338" i="1"/>
  <c r="C382339" i="1"/>
  <c r="C382340" i="1"/>
  <c r="C382341" i="1"/>
  <c r="C382342" i="1"/>
  <c r="C382343" i="1"/>
  <c r="C382344" i="1"/>
  <c r="C382345" i="1"/>
  <c r="C382346" i="1"/>
  <c r="C382347" i="1"/>
  <c r="C382348" i="1"/>
  <c r="C382349" i="1"/>
  <c r="C382350" i="1"/>
  <c r="C382351" i="1"/>
  <c r="C382352" i="1"/>
  <c r="C382353" i="1"/>
  <c r="C382354" i="1"/>
  <c r="C382355" i="1"/>
  <c r="C382356" i="1"/>
  <c r="C382357" i="1"/>
  <c r="C382358" i="1"/>
  <c r="C382359" i="1"/>
  <c r="C382360" i="1"/>
  <c r="C382361" i="1"/>
  <c r="C382362" i="1"/>
  <c r="C382363" i="1"/>
  <c r="C382364" i="1"/>
  <c r="C382365" i="1"/>
  <c r="C382366" i="1"/>
  <c r="C382367" i="1"/>
  <c r="C382368" i="1"/>
  <c r="C382369" i="1"/>
  <c r="C382370" i="1"/>
  <c r="C382371" i="1"/>
  <c r="C382372" i="1"/>
  <c r="C382373" i="1"/>
  <c r="C382374" i="1"/>
  <c r="C382375" i="1"/>
  <c r="C382376" i="1"/>
  <c r="C382377" i="1"/>
  <c r="C382378" i="1"/>
  <c r="C382379" i="1"/>
  <c r="C382380" i="1"/>
  <c r="C382381" i="1"/>
  <c r="C382382" i="1"/>
  <c r="C382383" i="1"/>
  <c r="C382384" i="1"/>
  <c r="C382385" i="1"/>
  <c r="C382386" i="1"/>
  <c r="C382387" i="1"/>
  <c r="C382388" i="1"/>
  <c r="C382389" i="1"/>
  <c r="C382390" i="1"/>
  <c r="C382391" i="1"/>
  <c r="C382392" i="1"/>
  <c r="C382393" i="1"/>
  <c r="C382394" i="1"/>
  <c r="C382395" i="1"/>
  <c r="C382396" i="1"/>
  <c r="C382397" i="1"/>
  <c r="C382398" i="1"/>
  <c r="C382399" i="1"/>
  <c r="C382400" i="1"/>
  <c r="C382401" i="1"/>
  <c r="C382402" i="1"/>
  <c r="C382403" i="1"/>
  <c r="C382404" i="1"/>
  <c r="C382405" i="1"/>
  <c r="C382406" i="1"/>
  <c r="C382407" i="1"/>
  <c r="C382408" i="1"/>
  <c r="C382409" i="1"/>
  <c r="C382410" i="1"/>
  <c r="C382411" i="1"/>
  <c r="C382412" i="1"/>
  <c r="C382413" i="1"/>
  <c r="C382414" i="1"/>
  <c r="C382415" i="1"/>
  <c r="C382416" i="1"/>
  <c r="C382417" i="1"/>
  <c r="C382418" i="1"/>
  <c r="C382419" i="1"/>
  <c r="C382420" i="1"/>
  <c r="C382421" i="1"/>
  <c r="C382422" i="1"/>
  <c r="C382423" i="1"/>
  <c r="C382424" i="1"/>
  <c r="C382425" i="1"/>
  <c r="C382426" i="1"/>
  <c r="C382427" i="1"/>
  <c r="C382428" i="1"/>
  <c r="C382429" i="1"/>
  <c r="C382430" i="1"/>
  <c r="C382431" i="1"/>
  <c r="C382432" i="1"/>
  <c r="C382433" i="1"/>
  <c r="C382434" i="1"/>
  <c r="C382435" i="1"/>
  <c r="C382436" i="1"/>
  <c r="C382437" i="1"/>
  <c r="C382438" i="1"/>
  <c r="C382439" i="1"/>
  <c r="C382440" i="1"/>
  <c r="C382441" i="1"/>
  <c r="C382442" i="1"/>
  <c r="C382443" i="1"/>
  <c r="C382444" i="1"/>
  <c r="C382445" i="1"/>
  <c r="C382446" i="1"/>
  <c r="C382447" i="1"/>
  <c r="C382448" i="1"/>
  <c r="C382449" i="1"/>
  <c r="C382450" i="1"/>
  <c r="C382451" i="1"/>
  <c r="C382452" i="1"/>
  <c r="C382453" i="1"/>
  <c r="C382454" i="1"/>
  <c r="C382455" i="1"/>
  <c r="C382456" i="1"/>
  <c r="C382457" i="1"/>
  <c r="C382458" i="1"/>
  <c r="C382459" i="1"/>
  <c r="C382460" i="1"/>
  <c r="C382461" i="1"/>
  <c r="C382462" i="1"/>
  <c r="C382463" i="1"/>
  <c r="C382464" i="1"/>
  <c r="C382465" i="1"/>
  <c r="C382466" i="1"/>
  <c r="C382467" i="1"/>
  <c r="C382468" i="1"/>
  <c r="C382469" i="1"/>
  <c r="C382470" i="1"/>
  <c r="C382471" i="1"/>
  <c r="C382472" i="1"/>
  <c r="C382473" i="1"/>
  <c r="C382474" i="1"/>
  <c r="C382475" i="1"/>
  <c r="C382476" i="1"/>
  <c r="C382477" i="1"/>
  <c r="C382478" i="1"/>
  <c r="C382479" i="1"/>
  <c r="C382480" i="1"/>
  <c r="C382481" i="1"/>
  <c r="C382482" i="1"/>
  <c r="C382483" i="1"/>
  <c r="C382484" i="1"/>
  <c r="C382485" i="1"/>
  <c r="C382486" i="1"/>
  <c r="C382487" i="1"/>
  <c r="C382488" i="1"/>
  <c r="C382489" i="1"/>
  <c r="C382490" i="1"/>
  <c r="C382491" i="1"/>
  <c r="C382492" i="1"/>
  <c r="C382493" i="1"/>
  <c r="C382494" i="1"/>
  <c r="C382495" i="1"/>
  <c r="C382496" i="1"/>
  <c r="C382497" i="1"/>
  <c r="C382498" i="1"/>
  <c r="C382499" i="1"/>
  <c r="C382500" i="1"/>
  <c r="C382501" i="1"/>
  <c r="C382502" i="1"/>
  <c r="C382503" i="1"/>
  <c r="C382504" i="1"/>
  <c r="C382505" i="1"/>
  <c r="C382506" i="1"/>
  <c r="C382507" i="1"/>
  <c r="C382508" i="1"/>
  <c r="C382509" i="1"/>
  <c r="C382510" i="1"/>
  <c r="C382511" i="1"/>
  <c r="C382512" i="1"/>
  <c r="C382513" i="1"/>
  <c r="C382514" i="1"/>
  <c r="C382515" i="1"/>
  <c r="C382516" i="1"/>
  <c r="C382517" i="1"/>
  <c r="C382518" i="1"/>
  <c r="C382519" i="1"/>
  <c r="C382520" i="1"/>
  <c r="C382521" i="1"/>
  <c r="C382522" i="1"/>
  <c r="C382523" i="1"/>
  <c r="C382524" i="1"/>
  <c r="C382525" i="1"/>
  <c r="C382526" i="1"/>
  <c r="C382527" i="1"/>
  <c r="C382528" i="1"/>
  <c r="C382529" i="1"/>
  <c r="C382530" i="1"/>
  <c r="C382531" i="1"/>
  <c r="C382532" i="1"/>
  <c r="C382533" i="1"/>
  <c r="C382534" i="1"/>
  <c r="C382535" i="1"/>
  <c r="C382536" i="1"/>
  <c r="C382537" i="1"/>
  <c r="C382538" i="1"/>
  <c r="C382539" i="1"/>
  <c r="C382540" i="1"/>
  <c r="C382541" i="1"/>
  <c r="C382542" i="1"/>
  <c r="C382543" i="1"/>
  <c r="C382544" i="1"/>
  <c r="C382545" i="1"/>
  <c r="C382546" i="1"/>
  <c r="C382547" i="1"/>
  <c r="C382548" i="1"/>
  <c r="C382549" i="1"/>
  <c r="C382550" i="1"/>
  <c r="C382551" i="1"/>
  <c r="C382552" i="1"/>
  <c r="C382553" i="1"/>
  <c r="C382554" i="1"/>
  <c r="C382555" i="1"/>
  <c r="C382556" i="1"/>
  <c r="C382557" i="1"/>
  <c r="C382558" i="1"/>
  <c r="C382559" i="1"/>
  <c r="C382560" i="1"/>
  <c r="C382561" i="1"/>
  <c r="C382562" i="1"/>
  <c r="C382563" i="1"/>
  <c r="C382564" i="1"/>
  <c r="C382565" i="1"/>
  <c r="C382566" i="1"/>
  <c r="C382567" i="1"/>
  <c r="C382568" i="1"/>
  <c r="C382569" i="1"/>
  <c r="C382570" i="1"/>
  <c r="C382571" i="1"/>
  <c r="C382572" i="1"/>
  <c r="C382573" i="1"/>
  <c r="C382574" i="1"/>
  <c r="C382575" i="1"/>
  <c r="C382576" i="1"/>
  <c r="C382577" i="1"/>
  <c r="C382578" i="1"/>
  <c r="C382579" i="1"/>
  <c r="C382580" i="1"/>
  <c r="C382581" i="1"/>
  <c r="C382582" i="1"/>
  <c r="C382583" i="1"/>
  <c r="C382584" i="1"/>
  <c r="C382585" i="1"/>
  <c r="C382586" i="1"/>
  <c r="C382587" i="1"/>
  <c r="C382588" i="1"/>
  <c r="C382589" i="1"/>
  <c r="C382590" i="1"/>
  <c r="C382591" i="1"/>
  <c r="C382592" i="1"/>
  <c r="C382593" i="1"/>
  <c r="C382594" i="1"/>
  <c r="C382595" i="1"/>
  <c r="C382596" i="1"/>
  <c r="C382597" i="1"/>
  <c r="C382598" i="1"/>
  <c r="C382599" i="1"/>
  <c r="C382600" i="1"/>
  <c r="C382601" i="1"/>
  <c r="C382602" i="1"/>
  <c r="C382603" i="1"/>
  <c r="C382604" i="1"/>
  <c r="C382605" i="1"/>
  <c r="C382606" i="1"/>
  <c r="C382607" i="1"/>
  <c r="C382608" i="1"/>
  <c r="C382609" i="1"/>
  <c r="C382610" i="1"/>
  <c r="C382611" i="1"/>
  <c r="C382612" i="1"/>
  <c r="C382613" i="1"/>
  <c r="C382614" i="1"/>
  <c r="C382615" i="1"/>
  <c r="C382616" i="1"/>
  <c r="C382617" i="1"/>
  <c r="C382618" i="1"/>
  <c r="C382619" i="1"/>
  <c r="C382620" i="1"/>
  <c r="C382621" i="1"/>
  <c r="C382622" i="1"/>
  <c r="C382623" i="1"/>
  <c r="C382624" i="1"/>
  <c r="C382625" i="1"/>
  <c r="C382626" i="1"/>
  <c r="C382627" i="1"/>
  <c r="C382628" i="1"/>
  <c r="C382629" i="1"/>
  <c r="C382630" i="1"/>
  <c r="C382631" i="1"/>
  <c r="C382632" i="1"/>
  <c r="C382633" i="1"/>
  <c r="C382634" i="1"/>
  <c r="C382635" i="1"/>
  <c r="C382636" i="1"/>
  <c r="C382637" i="1"/>
  <c r="C382638" i="1"/>
  <c r="C382639" i="1"/>
  <c r="C382640" i="1"/>
  <c r="C382641" i="1"/>
  <c r="C382642" i="1"/>
  <c r="C382643" i="1"/>
  <c r="C382644" i="1"/>
  <c r="C382645" i="1"/>
  <c r="C382646" i="1"/>
  <c r="C382647" i="1"/>
  <c r="C382648" i="1"/>
  <c r="C382649" i="1"/>
  <c r="C382650" i="1"/>
  <c r="C382651" i="1"/>
  <c r="C382652" i="1"/>
  <c r="C382653" i="1"/>
  <c r="C382654" i="1"/>
  <c r="C382655" i="1"/>
  <c r="C382656" i="1"/>
  <c r="C382657" i="1"/>
  <c r="C382658" i="1"/>
  <c r="C382659" i="1"/>
  <c r="C382660" i="1"/>
  <c r="C382661" i="1"/>
  <c r="C382662" i="1"/>
  <c r="C382663" i="1"/>
  <c r="C382664" i="1"/>
  <c r="C382665" i="1"/>
  <c r="C382666" i="1"/>
  <c r="C382667" i="1"/>
  <c r="C382668" i="1"/>
  <c r="C382669" i="1"/>
  <c r="C382670" i="1"/>
  <c r="C382671" i="1"/>
  <c r="C382672" i="1"/>
  <c r="C382673" i="1"/>
  <c r="C382674" i="1"/>
  <c r="C382675" i="1"/>
  <c r="C382676" i="1"/>
  <c r="C382677" i="1"/>
  <c r="C382678" i="1"/>
  <c r="C382679" i="1"/>
  <c r="C382680" i="1"/>
  <c r="C382681" i="1"/>
  <c r="C382682" i="1"/>
  <c r="C382683" i="1"/>
  <c r="C382684" i="1"/>
  <c r="C382685" i="1"/>
  <c r="C382686" i="1"/>
  <c r="C382687" i="1"/>
  <c r="C382688" i="1"/>
  <c r="C382689" i="1"/>
  <c r="C382690" i="1"/>
  <c r="C382691" i="1"/>
  <c r="C382692" i="1"/>
  <c r="C382693" i="1"/>
  <c r="C382694" i="1"/>
  <c r="C382695" i="1"/>
  <c r="C382696" i="1"/>
  <c r="C382697" i="1"/>
  <c r="C382698" i="1"/>
  <c r="C382699" i="1"/>
  <c r="C382700" i="1"/>
  <c r="C382701" i="1"/>
  <c r="C382702" i="1"/>
  <c r="C382703" i="1"/>
  <c r="C382704" i="1"/>
  <c r="C382705" i="1"/>
  <c r="C382706" i="1"/>
  <c r="C382707" i="1"/>
  <c r="C382708" i="1"/>
  <c r="C382709" i="1"/>
  <c r="C382710" i="1"/>
  <c r="C382711" i="1"/>
  <c r="C382712" i="1"/>
  <c r="C382713" i="1"/>
  <c r="C382714" i="1"/>
  <c r="C382715" i="1"/>
  <c r="C382716" i="1"/>
  <c r="C382717" i="1"/>
  <c r="C382718" i="1"/>
  <c r="C382719" i="1"/>
  <c r="C382720" i="1"/>
  <c r="C382721" i="1"/>
  <c r="C382722" i="1"/>
  <c r="C382723" i="1"/>
  <c r="C382724" i="1"/>
  <c r="C382725" i="1"/>
  <c r="C382726" i="1"/>
  <c r="C382727" i="1"/>
  <c r="C382728" i="1"/>
  <c r="C382729" i="1"/>
  <c r="C382730" i="1"/>
  <c r="C382731" i="1"/>
  <c r="C382732" i="1"/>
  <c r="C382733" i="1"/>
  <c r="C382734" i="1"/>
  <c r="C382735" i="1"/>
  <c r="C382736" i="1"/>
  <c r="C382737" i="1"/>
  <c r="C382738" i="1"/>
  <c r="C382739" i="1"/>
  <c r="C382740" i="1"/>
  <c r="C382741" i="1"/>
  <c r="C382742" i="1"/>
  <c r="C382743" i="1"/>
  <c r="C382744" i="1"/>
  <c r="C382745" i="1"/>
  <c r="C382746" i="1"/>
  <c r="C382747" i="1"/>
  <c r="C382748" i="1"/>
  <c r="C382749" i="1"/>
  <c r="C382750" i="1"/>
  <c r="C382751" i="1"/>
  <c r="C382752" i="1"/>
  <c r="C382753" i="1"/>
  <c r="C382754" i="1"/>
  <c r="C382755" i="1"/>
  <c r="C382756" i="1"/>
  <c r="C382757" i="1"/>
  <c r="C382758" i="1"/>
  <c r="C382759" i="1"/>
  <c r="C382760" i="1"/>
  <c r="C382761" i="1"/>
  <c r="C382762" i="1"/>
  <c r="C382763" i="1"/>
  <c r="C382764" i="1"/>
  <c r="C382765" i="1"/>
  <c r="C382766" i="1"/>
  <c r="C382767" i="1"/>
  <c r="C382768" i="1"/>
  <c r="C382769" i="1"/>
  <c r="C382770" i="1"/>
  <c r="C382771" i="1"/>
  <c r="C382772" i="1"/>
  <c r="C382773" i="1"/>
  <c r="C382774" i="1"/>
  <c r="C382775" i="1"/>
  <c r="C382776" i="1"/>
  <c r="C382777" i="1"/>
  <c r="C382778" i="1"/>
  <c r="C382779" i="1"/>
  <c r="C382780" i="1"/>
  <c r="C382781" i="1"/>
  <c r="C382782" i="1"/>
  <c r="C382783" i="1"/>
  <c r="C382784" i="1"/>
  <c r="C382785" i="1"/>
  <c r="C382786" i="1"/>
  <c r="C382787" i="1"/>
  <c r="C382788" i="1"/>
  <c r="C382789" i="1"/>
  <c r="C382790" i="1"/>
  <c r="C382791" i="1"/>
  <c r="C382792" i="1"/>
  <c r="C382793" i="1"/>
  <c r="C382794" i="1"/>
  <c r="C382795" i="1"/>
  <c r="C382796" i="1"/>
  <c r="C382797" i="1"/>
  <c r="C382798" i="1"/>
  <c r="C382799" i="1"/>
  <c r="C382800" i="1"/>
  <c r="C382801" i="1"/>
  <c r="C382802" i="1"/>
  <c r="C382803" i="1"/>
  <c r="C382804" i="1"/>
  <c r="C382805" i="1"/>
  <c r="C382806" i="1"/>
  <c r="C382807" i="1"/>
  <c r="C382808" i="1"/>
  <c r="C382809" i="1"/>
  <c r="C382810" i="1"/>
  <c r="C382811" i="1"/>
  <c r="C382812" i="1"/>
  <c r="C382813" i="1"/>
  <c r="C382814" i="1"/>
  <c r="C382815" i="1"/>
  <c r="C382816" i="1"/>
  <c r="C382817" i="1"/>
  <c r="C382818" i="1"/>
  <c r="C382819" i="1"/>
  <c r="C382820" i="1"/>
  <c r="C382821" i="1"/>
  <c r="C382822" i="1"/>
  <c r="C382823" i="1"/>
  <c r="C382824" i="1"/>
  <c r="C382825" i="1"/>
  <c r="C382826" i="1"/>
  <c r="C382827" i="1"/>
  <c r="C382828" i="1"/>
  <c r="C382829" i="1"/>
  <c r="C382830" i="1"/>
  <c r="C382831" i="1"/>
  <c r="C382832" i="1"/>
  <c r="C382833" i="1"/>
  <c r="C382834" i="1"/>
  <c r="C382835" i="1"/>
  <c r="C382836" i="1"/>
  <c r="C382837" i="1"/>
  <c r="C382838" i="1"/>
  <c r="C382839" i="1"/>
  <c r="C382840" i="1"/>
  <c r="C382841" i="1"/>
  <c r="C382842" i="1"/>
  <c r="C382843" i="1"/>
  <c r="C382844" i="1"/>
  <c r="C382845" i="1"/>
  <c r="C382846" i="1"/>
  <c r="C382847" i="1"/>
  <c r="C382848" i="1"/>
  <c r="C382849" i="1"/>
  <c r="C382850" i="1"/>
  <c r="C382851" i="1"/>
  <c r="C382852" i="1"/>
  <c r="C382853" i="1"/>
  <c r="C382854" i="1"/>
  <c r="C382855" i="1"/>
  <c r="C382856" i="1"/>
  <c r="C382857" i="1"/>
  <c r="C382858" i="1"/>
  <c r="C382859" i="1"/>
  <c r="C382860" i="1"/>
  <c r="C382861" i="1"/>
  <c r="C382862" i="1"/>
  <c r="C382863" i="1"/>
  <c r="C382864" i="1"/>
  <c r="C382865" i="1"/>
  <c r="C382866" i="1"/>
  <c r="C382867" i="1"/>
  <c r="C382868" i="1"/>
  <c r="C382869" i="1"/>
  <c r="C382870" i="1"/>
  <c r="C382871" i="1"/>
  <c r="C382872" i="1"/>
  <c r="C382873" i="1"/>
  <c r="C382874" i="1"/>
  <c r="C382875" i="1"/>
  <c r="C382876" i="1"/>
  <c r="C382877" i="1"/>
  <c r="C382878" i="1"/>
  <c r="C382879" i="1"/>
  <c r="C382880" i="1"/>
  <c r="C382881" i="1"/>
  <c r="C382882" i="1"/>
  <c r="C382883" i="1"/>
  <c r="C382884" i="1"/>
  <c r="C382885" i="1"/>
  <c r="C382886" i="1"/>
  <c r="C382887" i="1"/>
  <c r="C382888" i="1"/>
  <c r="C382889" i="1"/>
  <c r="C382890" i="1"/>
  <c r="C382891" i="1"/>
  <c r="C382892" i="1"/>
  <c r="C382893" i="1"/>
  <c r="C382894" i="1"/>
  <c r="C382895" i="1"/>
  <c r="C382896" i="1"/>
  <c r="C382897" i="1"/>
  <c r="C382898" i="1"/>
  <c r="C382899" i="1"/>
  <c r="C382900" i="1"/>
  <c r="C382901" i="1"/>
  <c r="C382902" i="1"/>
  <c r="C382903" i="1"/>
  <c r="C382904" i="1"/>
  <c r="C382905" i="1"/>
  <c r="C382906" i="1"/>
  <c r="C382907" i="1"/>
  <c r="C382908" i="1"/>
  <c r="C382909" i="1"/>
  <c r="C382910" i="1"/>
  <c r="C382911" i="1"/>
  <c r="C382912" i="1"/>
  <c r="C382913" i="1"/>
  <c r="C382914" i="1"/>
  <c r="C382915" i="1"/>
  <c r="C382916" i="1"/>
  <c r="C382917" i="1"/>
  <c r="C382918" i="1"/>
  <c r="C382919" i="1"/>
  <c r="C382920" i="1"/>
  <c r="C382921" i="1"/>
  <c r="C382922" i="1"/>
  <c r="C382923" i="1"/>
  <c r="C382924" i="1"/>
  <c r="C382925" i="1"/>
  <c r="C382926" i="1"/>
  <c r="C382927" i="1"/>
  <c r="C382928" i="1"/>
  <c r="C382929" i="1"/>
  <c r="C382930" i="1"/>
  <c r="C382931" i="1"/>
  <c r="C382932" i="1"/>
  <c r="C382933" i="1"/>
  <c r="C382934" i="1"/>
  <c r="C382935" i="1"/>
  <c r="C382936" i="1"/>
  <c r="C382937" i="1"/>
  <c r="C382938" i="1"/>
  <c r="C382939" i="1"/>
  <c r="C382940" i="1"/>
  <c r="C382941" i="1"/>
  <c r="C382942" i="1"/>
  <c r="C382943" i="1"/>
  <c r="C382944" i="1"/>
  <c r="C382945" i="1"/>
  <c r="C382946" i="1"/>
  <c r="C382947" i="1"/>
  <c r="C382948" i="1"/>
  <c r="C382949" i="1"/>
  <c r="C382950" i="1"/>
  <c r="C382951" i="1"/>
  <c r="C382952" i="1"/>
  <c r="C382953" i="1"/>
  <c r="C382954" i="1"/>
  <c r="C382955" i="1"/>
  <c r="C382956" i="1"/>
  <c r="C382957" i="1"/>
  <c r="C382958" i="1"/>
  <c r="C382959" i="1"/>
  <c r="C382960" i="1"/>
  <c r="C382961" i="1"/>
  <c r="C382962" i="1"/>
  <c r="C382963" i="1"/>
  <c r="C382964" i="1"/>
  <c r="C382965" i="1"/>
  <c r="C382966" i="1"/>
  <c r="C382967" i="1"/>
  <c r="C382968" i="1"/>
  <c r="C382969" i="1"/>
  <c r="C382970" i="1"/>
  <c r="C382971" i="1"/>
  <c r="C382972" i="1"/>
  <c r="C382973" i="1"/>
  <c r="C382974" i="1"/>
  <c r="C382975" i="1"/>
  <c r="C382976" i="1"/>
  <c r="C382977" i="1"/>
  <c r="C382978" i="1"/>
  <c r="C382979" i="1"/>
  <c r="C382980" i="1"/>
  <c r="C382981" i="1"/>
  <c r="C382982" i="1"/>
  <c r="C382983" i="1"/>
  <c r="C382984" i="1"/>
  <c r="C382985" i="1"/>
  <c r="C382986" i="1"/>
  <c r="C382987" i="1"/>
  <c r="C382988" i="1"/>
  <c r="C382989" i="1"/>
  <c r="C382990" i="1"/>
  <c r="C382991" i="1"/>
  <c r="C382992" i="1"/>
  <c r="C382993" i="1"/>
  <c r="C382994" i="1"/>
  <c r="C382995" i="1"/>
  <c r="C382996" i="1"/>
  <c r="C382997" i="1"/>
  <c r="C382998" i="1"/>
  <c r="C382999" i="1"/>
  <c r="C383000" i="1"/>
  <c r="C383001" i="1"/>
  <c r="C383002" i="1"/>
  <c r="C383003" i="1"/>
  <c r="C383004" i="1"/>
  <c r="C383005" i="1"/>
  <c r="C383006" i="1"/>
  <c r="C383007" i="1"/>
  <c r="C383008" i="1"/>
  <c r="C383009" i="1"/>
  <c r="C383010" i="1"/>
  <c r="C383011" i="1"/>
  <c r="C383012" i="1"/>
  <c r="C383013" i="1"/>
  <c r="C383014" i="1"/>
  <c r="C383015" i="1"/>
  <c r="C383016" i="1"/>
  <c r="C383017" i="1"/>
  <c r="C383018" i="1"/>
  <c r="C383019" i="1"/>
  <c r="C383020" i="1"/>
  <c r="C383021" i="1"/>
  <c r="C383022" i="1"/>
  <c r="C383023" i="1"/>
  <c r="C383024" i="1"/>
  <c r="C383025" i="1"/>
  <c r="C383026" i="1"/>
  <c r="C383027" i="1"/>
  <c r="C383028" i="1"/>
  <c r="C383029" i="1"/>
  <c r="C383030" i="1"/>
  <c r="C383031" i="1"/>
  <c r="C383032" i="1"/>
  <c r="C383033" i="1"/>
  <c r="C383034" i="1"/>
  <c r="C383035" i="1"/>
  <c r="C383036" i="1"/>
  <c r="C383037" i="1"/>
  <c r="C383038" i="1"/>
  <c r="C383039" i="1"/>
  <c r="C383040" i="1"/>
  <c r="C383041" i="1"/>
  <c r="C383042" i="1"/>
  <c r="C383043" i="1"/>
  <c r="C383044" i="1"/>
  <c r="C383045" i="1"/>
  <c r="C383046" i="1"/>
  <c r="C383047" i="1"/>
  <c r="C383048" i="1"/>
  <c r="C383049" i="1"/>
  <c r="C383050" i="1"/>
  <c r="C383051" i="1"/>
  <c r="C383052" i="1"/>
  <c r="C383053" i="1"/>
  <c r="C383054" i="1"/>
  <c r="C383055" i="1"/>
  <c r="C383056" i="1"/>
  <c r="C383057" i="1"/>
  <c r="C383058" i="1"/>
  <c r="C383059" i="1"/>
  <c r="C383060" i="1"/>
  <c r="C383061" i="1"/>
  <c r="C383062" i="1"/>
  <c r="C383063" i="1"/>
  <c r="C383064" i="1"/>
  <c r="C383065" i="1"/>
  <c r="C383066" i="1"/>
  <c r="C383067" i="1"/>
  <c r="C383068" i="1"/>
  <c r="C383069" i="1"/>
  <c r="C383070" i="1"/>
  <c r="C383071" i="1"/>
  <c r="C383072" i="1"/>
  <c r="C383073" i="1"/>
  <c r="C383074" i="1"/>
  <c r="C383075" i="1"/>
  <c r="C383076" i="1"/>
  <c r="C383077" i="1"/>
  <c r="C383078" i="1"/>
  <c r="C383079" i="1"/>
  <c r="C383080" i="1"/>
  <c r="C383081" i="1"/>
  <c r="C383082" i="1"/>
  <c r="C383083" i="1"/>
  <c r="C383084" i="1"/>
  <c r="C383085" i="1"/>
  <c r="C383086" i="1"/>
  <c r="C383087" i="1"/>
  <c r="C383088" i="1"/>
  <c r="C383089" i="1"/>
  <c r="C383090" i="1"/>
  <c r="C383091" i="1"/>
  <c r="C383092" i="1"/>
  <c r="C383093" i="1"/>
  <c r="C383094" i="1"/>
  <c r="C383095" i="1"/>
  <c r="C383096" i="1"/>
  <c r="C383097" i="1"/>
  <c r="C383098" i="1"/>
  <c r="C383099" i="1"/>
  <c r="C383100" i="1"/>
  <c r="C383101" i="1"/>
  <c r="C383102" i="1"/>
  <c r="C383103" i="1"/>
  <c r="C383104" i="1"/>
  <c r="C383105" i="1"/>
  <c r="C383106" i="1"/>
  <c r="C383107" i="1"/>
  <c r="C383108" i="1"/>
  <c r="C383109" i="1"/>
  <c r="C383110" i="1"/>
  <c r="C383111" i="1"/>
  <c r="C383112" i="1"/>
  <c r="C383113" i="1"/>
  <c r="C383114" i="1"/>
  <c r="C383115" i="1"/>
  <c r="C383116" i="1"/>
  <c r="C383117" i="1"/>
  <c r="C383118" i="1"/>
  <c r="C383119" i="1"/>
  <c r="C383120" i="1"/>
  <c r="C383121" i="1"/>
  <c r="C383122" i="1"/>
  <c r="C383123" i="1"/>
  <c r="C383124" i="1"/>
  <c r="C383125" i="1"/>
  <c r="C383126" i="1"/>
  <c r="C383127" i="1"/>
  <c r="C383128" i="1"/>
  <c r="C383129" i="1"/>
  <c r="C383130" i="1"/>
  <c r="C383131" i="1"/>
  <c r="C383132" i="1"/>
  <c r="C383133" i="1"/>
  <c r="C383134" i="1"/>
  <c r="C383135" i="1"/>
  <c r="C383136" i="1"/>
  <c r="C383137" i="1"/>
  <c r="C383138" i="1"/>
  <c r="C383139" i="1"/>
  <c r="C383140" i="1"/>
  <c r="C383141" i="1"/>
  <c r="C383142" i="1"/>
  <c r="C383143" i="1"/>
  <c r="C383144" i="1"/>
  <c r="C383145" i="1"/>
  <c r="C383146" i="1"/>
  <c r="C383147" i="1"/>
  <c r="C383148" i="1"/>
  <c r="C383149" i="1"/>
  <c r="C383150" i="1"/>
  <c r="C383151" i="1"/>
  <c r="C383152" i="1"/>
  <c r="C383153" i="1"/>
  <c r="C383154" i="1"/>
  <c r="C383155" i="1"/>
  <c r="C383156" i="1"/>
  <c r="C383157" i="1"/>
  <c r="C383158" i="1"/>
  <c r="C383159" i="1"/>
  <c r="C383160" i="1"/>
  <c r="C383161" i="1"/>
  <c r="C383162" i="1"/>
  <c r="C383163" i="1"/>
  <c r="C383164" i="1"/>
  <c r="C383165" i="1"/>
  <c r="C383166" i="1"/>
  <c r="C383167" i="1"/>
  <c r="C383168" i="1"/>
  <c r="C383169" i="1"/>
  <c r="C383170" i="1"/>
  <c r="C383171" i="1"/>
  <c r="C383172" i="1"/>
  <c r="C383173" i="1"/>
  <c r="C383174" i="1"/>
  <c r="C383175" i="1"/>
  <c r="C383176" i="1"/>
  <c r="C383177" i="1"/>
  <c r="C383178" i="1"/>
  <c r="C383179" i="1"/>
  <c r="C383180" i="1"/>
  <c r="C383181" i="1"/>
  <c r="C383182" i="1"/>
  <c r="C383183" i="1"/>
  <c r="C383184" i="1"/>
  <c r="C383185" i="1"/>
  <c r="C383186" i="1"/>
  <c r="C383187" i="1"/>
  <c r="C383188" i="1"/>
  <c r="C383189" i="1"/>
  <c r="C383190" i="1"/>
  <c r="C383191" i="1"/>
  <c r="C383192" i="1"/>
  <c r="C383193" i="1"/>
  <c r="C383194" i="1"/>
  <c r="C383195" i="1"/>
  <c r="C383196" i="1"/>
  <c r="C383197" i="1"/>
  <c r="C383198" i="1"/>
  <c r="C383199" i="1"/>
  <c r="C383200" i="1"/>
  <c r="C383201" i="1"/>
  <c r="C383202" i="1"/>
  <c r="C383203" i="1"/>
  <c r="C383204" i="1"/>
  <c r="C383205" i="1"/>
  <c r="C383206" i="1"/>
  <c r="C383207" i="1"/>
  <c r="C383208" i="1"/>
  <c r="C383209" i="1"/>
  <c r="C383210" i="1"/>
  <c r="C383211" i="1"/>
  <c r="C383212" i="1"/>
  <c r="C383213" i="1"/>
  <c r="C383214" i="1"/>
  <c r="C383215" i="1"/>
  <c r="C383216" i="1"/>
  <c r="C383217" i="1"/>
  <c r="C383218" i="1"/>
  <c r="C383219" i="1"/>
  <c r="C383220" i="1"/>
  <c r="C383221" i="1"/>
  <c r="C383222" i="1"/>
  <c r="C383223" i="1"/>
  <c r="C383224" i="1"/>
  <c r="C383225" i="1"/>
  <c r="C383226" i="1"/>
  <c r="C383227" i="1"/>
  <c r="C383228" i="1"/>
  <c r="C383229" i="1"/>
  <c r="C383230" i="1"/>
  <c r="C383231" i="1"/>
  <c r="C383232" i="1"/>
  <c r="C383233" i="1"/>
  <c r="C383234" i="1"/>
  <c r="C383235" i="1"/>
  <c r="C383236" i="1"/>
  <c r="C383237" i="1"/>
  <c r="C383238" i="1"/>
  <c r="C383239" i="1"/>
  <c r="C383240" i="1"/>
  <c r="C383241" i="1"/>
  <c r="C383242" i="1"/>
  <c r="C383243" i="1"/>
  <c r="C383244" i="1"/>
  <c r="C383245" i="1"/>
  <c r="C383246" i="1"/>
  <c r="C383247" i="1"/>
  <c r="C383248" i="1"/>
  <c r="C383249" i="1"/>
  <c r="C383250" i="1"/>
  <c r="C383251" i="1"/>
  <c r="C383252" i="1"/>
  <c r="C383253" i="1"/>
  <c r="C383254" i="1"/>
  <c r="C383255" i="1"/>
  <c r="C383256" i="1"/>
  <c r="C383257" i="1"/>
  <c r="C383258" i="1"/>
  <c r="C383259" i="1"/>
  <c r="C383260" i="1"/>
  <c r="C383261" i="1"/>
  <c r="C383262" i="1"/>
  <c r="C383263" i="1"/>
  <c r="C383264" i="1"/>
  <c r="C383265" i="1"/>
  <c r="C383266" i="1"/>
  <c r="C383267" i="1"/>
  <c r="C383268" i="1"/>
  <c r="C383269" i="1"/>
  <c r="C383270" i="1"/>
  <c r="C383271" i="1"/>
  <c r="C383272" i="1"/>
  <c r="C383273" i="1"/>
  <c r="C383274" i="1"/>
  <c r="C383275" i="1"/>
  <c r="C383276" i="1"/>
  <c r="C383277" i="1"/>
  <c r="C383278" i="1"/>
  <c r="C383279" i="1"/>
  <c r="C383280" i="1"/>
  <c r="C383281" i="1"/>
  <c r="C383282" i="1"/>
  <c r="C383283" i="1"/>
  <c r="C383284" i="1"/>
  <c r="C383285" i="1"/>
  <c r="C383286" i="1"/>
  <c r="C383287" i="1"/>
  <c r="C383288" i="1"/>
  <c r="C383289" i="1"/>
  <c r="C383290" i="1"/>
  <c r="C383291" i="1"/>
  <c r="C383292" i="1"/>
  <c r="C383293" i="1"/>
  <c r="C383294" i="1"/>
  <c r="C383295" i="1"/>
  <c r="C383296" i="1"/>
  <c r="C383297" i="1"/>
  <c r="C383298" i="1"/>
  <c r="C383299" i="1"/>
  <c r="C383300" i="1"/>
  <c r="C383301" i="1"/>
  <c r="C383302" i="1"/>
  <c r="C383303" i="1"/>
  <c r="C383304" i="1"/>
  <c r="C383305" i="1"/>
  <c r="C383306" i="1"/>
  <c r="C383307" i="1"/>
  <c r="C383308" i="1"/>
  <c r="C383309" i="1"/>
  <c r="C383310" i="1"/>
  <c r="C383311" i="1"/>
  <c r="C383312" i="1"/>
  <c r="C383313" i="1"/>
  <c r="C383314" i="1"/>
  <c r="C383315" i="1"/>
  <c r="C383316" i="1"/>
  <c r="C383317" i="1"/>
  <c r="C383318" i="1"/>
  <c r="C383319" i="1"/>
  <c r="C383320" i="1"/>
  <c r="C383321" i="1"/>
  <c r="C383322" i="1"/>
  <c r="C383323" i="1"/>
  <c r="C383324" i="1"/>
  <c r="C383325" i="1"/>
  <c r="C383326" i="1"/>
  <c r="C383327" i="1"/>
  <c r="C383328" i="1"/>
  <c r="C383329" i="1"/>
  <c r="C383330" i="1"/>
  <c r="C383331" i="1"/>
  <c r="C383332" i="1"/>
  <c r="C383333" i="1"/>
  <c r="C383334" i="1"/>
  <c r="C383335" i="1"/>
  <c r="C383336" i="1"/>
  <c r="C383337" i="1"/>
  <c r="C383338" i="1"/>
  <c r="C383339" i="1"/>
  <c r="C383340" i="1"/>
  <c r="C383341" i="1"/>
  <c r="C383342" i="1"/>
  <c r="C383343" i="1"/>
  <c r="C383344" i="1"/>
  <c r="C383345" i="1"/>
  <c r="C383346" i="1"/>
  <c r="C383347" i="1"/>
  <c r="C383348" i="1"/>
  <c r="C383349" i="1"/>
  <c r="C383350" i="1"/>
  <c r="C383351" i="1"/>
  <c r="C383352" i="1"/>
  <c r="C383353" i="1"/>
  <c r="C383354" i="1"/>
  <c r="C383355" i="1"/>
  <c r="C383356" i="1"/>
  <c r="C383357" i="1"/>
  <c r="C383358" i="1"/>
  <c r="C383359" i="1"/>
  <c r="C383360" i="1"/>
  <c r="C383361" i="1"/>
  <c r="C383362" i="1"/>
  <c r="C383363" i="1"/>
  <c r="C383364" i="1"/>
  <c r="C383365" i="1"/>
  <c r="C383366" i="1"/>
  <c r="C383367" i="1"/>
  <c r="C383368" i="1"/>
  <c r="C383369" i="1"/>
  <c r="C383370" i="1"/>
  <c r="C383371" i="1"/>
  <c r="C383372" i="1"/>
  <c r="C383373" i="1"/>
  <c r="C383374" i="1"/>
  <c r="C383375" i="1"/>
  <c r="C383376" i="1"/>
  <c r="C383377" i="1"/>
  <c r="C383378" i="1"/>
  <c r="C383379" i="1"/>
  <c r="C383380" i="1"/>
  <c r="C383381" i="1"/>
  <c r="C383382" i="1"/>
  <c r="C383383" i="1"/>
  <c r="C383384" i="1"/>
  <c r="C383385" i="1"/>
  <c r="C383386" i="1"/>
  <c r="C383387" i="1"/>
  <c r="C383388" i="1"/>
  <c r="C383389" i="1"/>
  <c r="C383390" i="1"/>
  <c r="C383391" i="1"/>
  <c r="C383392" i="1"/>
  <c r="C383393" i="1"/>
  <c r="C383394" i="1"/>
  <c r="C383395" i="1"/>
  <c r="C383396" i="1"/>
  <c r="C383397" i="1"/>
  <c r="C383398" i="1"/>
  <c r="C383399" i="1"/>
  <c r="C383400" i="1"/>
  <c r="C383401" i="1"/>
  <c r="C383402" i="1"/>
  <c r="C383403" i="1"/>
  <c r="C383404" i="1"/>
  <c r="C383405" i="1"/>
  <c r="C383406" i="1"/>
  <c r="C383407" i="1"/>
  <c r="C383408" i="1"/>
  <c r="C383409" i="1"/>
  <c r="C383410" i="1"/>
  <c r="C383411" i="1"/>
  <c r="C383412" i="1"/>
  <c r="C383413" i="1"/>
  <c r="C383414" i="1"/>
  <c r="C383415" i="1"/>
  <c r="C383416" i="1"/>
  <c r="C383417" i="1"/>
  <c r="C383418" i="1"/>
  <c r="C383419" i="1"/>
  <c r="C383420" i="1"/>
  <c r="C383421" i="1"/>
  <c r="C383422" i="1"/>
  <c r="C383423" i="1"/>
  <c r="C383424" i="1"/>
  <c r="C383425" i="1"/>
  <c r="C383426" i="1"/>
  <c r="C383427" i="1"/>
  <c r="C383428" i="1"/>
  <c r="C383429" i="1"/>
  <c r="C383430" i="1"/>
  <c r="C383431" i="1"/>
  <c r="C383432" i="1"/>
  <c r="C383433" i="1"/>
  <c r="C383434" i="1"/>
  <c r="C383435" i="1"/>
  <c r="C383436" i="1"/>
  <c r="C383437" i="1"/>
  <c r="C383438" i="1"/>
  <c r="C383439" i="1"/>
  <c r="C383440" i="1"/>
  <c r="C383441" i="1"/>
  <c r="C383442" i="1"/>
  <c r="C383443" i="1"/>
  <c r="C383444" i="1"/>
  <c r="C383445" i="1"/>
  <c r="C383446" i="1"/>
  <c r="C383447" i="1"/>
  <c r="C383448" i="1"/>
  <c r="C383449" i="1"/>
  <c r="C383450" i="1"/>
  <c r="C383451" i="1"/>
  <c r="C383452" i="1"/>
  <c r="C383453" i="1"/>
  <c r="C383454" i="1"/>
  <c r="C383455" i="1"/>
  <c r="C383456" i="1"/>
  <c r="C383457" i="1"/>
  <c r="C383458" i="1"/>
  <c r="C383459" i="1"/>
  <c r="C383460" i="1"/>
  <c r="C383461" i="1"/>
  <c r="C383462" i="1"/>
  <c r="C383463" i="1"/>
  <c r="C383464" i="1"/>
  <c r="C383465" i="1"/>
  <c r="C383466" i="1"/>
  <c r="C383467" i="1"/>
  <c r="C383468" i="1"/>
  <c r="C383469" i="1"/>
  <c r="C383470" i="1"/>
  <c r="C383471" i="1"/>
  <c r="C383472" i="1"/>
  <c r="C383473" i="1"/>
  <c r="C383474" i="1"/>
  <c r="C383475" i="1"/>
  <c r="C383476" i="1"/>
  <c r="C383477" i="1"/>
  <c r="C383478" i="1"/>
  <c r="C383479" i="1"/>
  <c r="C383480" i="1"/>
  <c r="C383481" i="1"/>
  <c r="C383482" i="1"/>
  <c r="C383483" i="1"/>
  <c r="C383484" i="1"/>
  <c r="C383485" i="1"/>
  <c r="C383486" i="1"/>
  <c r="C383487" i="1"/>
  <c r="C383488" i="1"/>
  <c r="C383489" i="1"/>
  <c r="C383490" i="1"/>
  <c r="C383491" i="1"/>
  <c r="C383492" i="1"/>
  <c r="C383493" i="1"/>
  <c r="C383494" i="1"/>
  <c r="C383495" i="1"/>
  <c r="C383496" i="1"/>
  <c r="C383497" i="1"/>
  <c r="C383498" i="1"/>
  <c r="C383499" i="1"/>
  <c r="C383500" i="1"/>
  <c r="C383501" i="1"/>
  <c r="C383502" i="1"/>
  <c r="C383503" i="1"/>
  <c r="C383504" i="1"/>
  <c r="C383505" i="1"/>
  <c r="C383506" i="1"/>
  <c r="C383507" i="1"/>
  <c r="C383508" i="1"/>
  <c r="C383509" i="1"/>
  <c r="C383510" i="1"/>
  <c r="C383511" i="1"/>
  <c r="C383512" i="1"/>
  <c r="C383513" i="1"/>
  <c r="C383514" i="1"/>
  <c r="C383515" i="1"/>
  <c r="C383516" i="1"/>
  <c r="C383517" i="1"/>
  <c r="C383518" i="1"/>
  <c r="C383519" i="1"/>
  <c r="C383520" i="1"/>
  <c r="C383521" i="1"/>
  <c r="C383522" i="1"/>
  <c r="C383523" i="1"/>
  <c r="C383524" i="1"/>
  <c r="C383525" i="1"/>
  <c r="C383526" i="1"/>
  <c r="C383527" i="1"/>
  <c r="C383528" i="1"/>
  <c r="C383529" i="1"/>
  <c r="C383530" i="1"/>
  <c r="C383531" i="1"/>
  <c r="C383532" i="1"/>
  <c r="C383533" i="1"/>
  <c r="C383534" i="1"/>
  <c r="C383535" i="1"/>
  <c r="C383536" i="1"/>
  <c r="C383537" i="1"/>
  <c r="C383538" i="1"/>
  <c r="C383539" i="1"/>
  <c r="C383540" i="1"/>
  <c r="C383541" i="1"/>
  <c r="C383542" i="1"/>
  <c r="C383543" i="1"/>
  <c r="C383544" i="1"/>
  <c r="C383545" i="1"/>
  <c r="C383546" i="1"/>
  <c r="C383547" i="1"/>
  <c r="C383548" i="1"/>
  <c r="C383549" i="1"/>
  <c r="C383550" i="1"/>
  <c r="C383551" i="1"/>
  <c r="C383552" i="1"/>
  <c r="C383553" i="1"/>
  <c r="C383554" i="1"/>
  <c r="C383555" i="1"/>
  <c r="C383556" i="1"/>
  <c r="C383557" i="1"/>
  <c r="C383558" i="1"/>
  <c r="C383559" i="1"/>
  <c r="C383560" i="1"/>
  <c r="C383561" i="1"/>
  <c r="C383562" i="1"/>
  <c r="C383563" i="1"/>
  <c r="C383564" i="1"/>
  <c r="C383565" i="1"/>
  <c r="C383566" i="1"/>
  <c r="C383567" i="1"/>
  <c r="C383568" i="1"/>
  <c r="C383569" i="1"/>
  <c r="C383570" i="1"/>
  <c r="C383571" i="1"/>
  <c r="C383572" i="1"/>
  <c r="C383573" i="1"/>
  <c r="C383574" i="1"/>
  <c r="C383575" i="1"/>
  <c r="C383576" i="1"/>
  <c r="C383577" i="1"/>
  <c r="C383578" i="1"/>
  <c r="C383579" i="1"/>
  <c r="C383580" i="1"/>
  <c r="C383581" i="1"/>
  <c r="C383582" i="1"/>
  <c r="C383583" i="1"/>
  <c r="C383584" i="1"/>
  <c r="C383585" i="1"/>
  <c r="C383586" i="1"/>
  <c r="C383587" i="1"/>
  <c r="C383588" i="1"/>
  <c r="C383589" i="1"/>
  <c r="C383590" i="1"/>
  <c r="C383591" i="1"/>
  <c r="C383592" i="1"/>
  <c r="C383593" i="1"/>
  <c r="C383594" i="1"/>
  <c r="C383595" i="1"/>
  <c r="C383596" i="1"/>
  <c r="C383597" i="1"/>
  <c r="C383598" i="1"/>
  <c r="C383599" i="1"/>
  <c r="C383600" i="1"/>
  <c r="C383601" i="1"/>
  <c r="C383602" i="1"/>
  <c r="C383603" i="1"/>
  <c r="C383604" i="1"/>
  <c r="C383605" i="1"/>
  <c r="C383606" i="1"/>
  <c r="C383607" i="1"/>
  <c r="C383608" i="1"/>
  <c r="C383609" i="1"/>
  <c r="C383610" i="1"/>
  <c r="C383611" i="1"/>
  <c r="C383612" i="1"/>
  <c r="C383613" i="1"/>
  <c r="C383614" i="1"/>
  <c r="C383615" i="1"/>
  <c r="C383616" i="1"/>
  <c r="C383617" i="1"/>
  <c r="C383618" i="1"/>
  <c r="C383619" i="1"/>
  <c r="C383620" i="1"/>
  <c r="C383621" i="1"/>
  <c r="C383622" i="1"/>
  <c r="C383623" i="1"/>
  <c r="C383624" i="1"/>
  <c r="C383625" i="1"/>
  <c r="C383626" i="1"/>
  <c r="C383627" i="1"/>
  <c r="C383628" i="1"/>
  <c r="C383629" i="1"/>
  <c r="C383630" i="1"/>
  <c r="C383631" i="1"/>
  <c r="C383632" i="1"/>
  <c r="C383633" i="1"/>
  <c r="C383634" i="1"/>
  <c r="C383635" i="1"/>
  <c r="C383636" i="1"/>
  <c r="C383637" i="1"/>
  <c r="C383638" i="1"/>
  <c r="C383639" i="1"/>
  <c r="C383640" i="1"/>
  <c r="C383641" i="1"/>
  <c r="C383642" i="1"/>
  <c r="C383643" i="1"/>
  <c r="C383644" i="1"/>
  <c r="C383645" i="1"/>
  <c r="C383646" i="1"/>
  <c r="C383647" i="1"/>
  <c r="C383648" i="1"/>
  <c r="C383649" i="1"/>
  <c r="C383650" i="1"/>
  <c r="C383651" i="1"/>
  <c r="C383652" i="1"/>
  <c r="C383653" i="1"/>
  <c r="C383654" i="1"/>
  <c r="C383655" i="1"/>
  <c r="C383656" i="1"/>
  <c r="C383657" i="1"/>
  <c r="C383658" i="1"/>
  <c r="C383659" i="1"/>
  <c r="C383660" i="1"/>
  <c r="C383661" i="1"/>
  <c r="C383662" i="1"/>
  <c r="C383663" i="1"/>
  <c r="C383664" i="1"/>
  <c r="C383665" i="1"/>
  <c r="C383666" i="1"/>
  <c r="C383667" i="1"/>
  <c r="C383668" i="1"/>
  <c r="C383669" i="1"/>
  <c r="C383670" i="1"/>
  <c r="C383671" i="1"/>
  <c r="C383672" i="1"/>
  <c r="C383673" i="1"/>
  <c r="C383674" i="1"/>
  <c r="C383675" i="1"/>
  <c r="C383676" i="1"/>
  <c r="C383677" i="1"/>
  <c r="C383678" i="1"/>
  <c r="C383679" i="1"/>
  <c r="C383680" i="1"/>
  <c r="C383681" i="1"/>
  <c r="C383682" i="1"/>
  <c r="C383683" i="1"/>
  <c r="C383684" i="1"/>
  <c r="C383685" i="1"/>
  <c r="C383686" i="1"/>
  <c r="C383687" i="1"/>
  <c r="C383688" i="1"/>
  <c r="C383689" i="1"/>
  <c r="C383690" i="1"/>
  <c r="C383691" i="1"/>
  <c r="C383692" i="1"/>
  <c r="C383693" i="1"/>
  <c r="C383694" i="1"/>
  <c r="C383695" i="1"/>
  <c r="C383696" i="1"/>
  <c r="C383697" i="1"/>
  <c r="C383698" i="1"/>
  <c r="C383699" i="1"/>
  <c r="C383700" i="1"/>
  <c r="C383701" i="1"/>
  <c r="C383702" i="1"/>
  <c r="C383703" i="1"/>
  <c r="C383704" i="1"/>
  <c r="C383705" i="1"/>
  <c r="C383706" i="1"/>
  <c r="C383707" i="1"/>
  <c r="C383708" i="1"/>
  <c r="C383709" i="1"/>
  <c r="C383710" i="1"/>
  <c r="C383711" i="1"/>
  <c r="C383712" i="1"/>
  <c r="C383713" i="1"/>
  <c r="C383714" i="1"/>
  <c r="C383715" i="1"/>
  <c r="C383716" i="1"/>
  <c r="C383717" i="1"/>
  <c r="C383718" i="1"/>
  <c r="C383719" i="1"/>
  <c r="C383720" i="1"/>
  <c r="C383721" i="1"/>
  <c r="C383722" i="1"/>
  <c r="C383723" i="1"/>
  <c r="C383724" i="1"/>
  <c r="C383725" i="1"/>
  <c r="C383726" i="1"/>
  <c r="C383727" i="1"/>
  <c r="C383728" i="1"/>
  <c r="C383729" i="1"/>
  <c r="C383730" i="1"/>
  <c r="C383731" i="1"/>
  <c r="C383732" i="1"/>
  <c r="C383733" i="1"/>
  <c r="C383734" i="1"/>
  <c r="C383735" i="1"/>
  <c r="C383736" i="1"/>
  <c r="C383737" i="1"/>
  <c r="C383738" i="1"/>
  <c r="C383739" i="1"/>
  <c r="C383740" i="1"/>
  <c r="C383741" i="1"/>
  <c r="C383742" i="1"/>
  <c r="C383743" i="1"/>
  <c r="C383744" i="1"/>
  <c r="C383745" i="1"/>
  <c r="C383746" i="1"/>
  <c r="C383747" i="1"/>
  <c r="C383748" i="1"/>
  <c r="C383749" i="1"/>
  <c r="C383750" i="1"/>
  <c r="C383751" i="1"/>
  <c r="C383752" i="1"/>
  <c r="C383753" i="1"/>
  <c r="C383754" i="1"/>
  <c r="C383755" i="1"/>
  <c r="C383756" i="1"/>
  <c r="C383757" i="1"/>
  <c r="C383758" i="1"/>
  <c r="C383759" i="1"/>
  <c r="C383760" i="1"/>
  <c r="C383761" i="1"/>
  <c r="C383762" i="1"/>
  <c r="C383763" i="1"/>
  <c r="C383764" i="1"/>
  <c r="C383765" i="1"/>
  <c r="C383766" i="1"/>
  <c r="C383767" i="1"/>
  <c r="C383768" i="1"/>
  <c r="C383769" i="1"/>
  <c r="C383770" i="1"/>
  <c r="C383771" i="1"/>
  <c r="C383772" i="1"/>
  <c r="C383773" i="1"/>
  <c r="C383774" i="1"/>
  <c r="C383775" i="1"/>
  <c r="C383776" i="1"/>
  <c r="C383777" i="1"/>
  <c r="C383778" i="1"/>
  <c r="C383779" i="1"/>
  <c r="C383780" i="1"/>
  <c r="C383781" i="1"/>
  <c r="C383782" i="1"/>
  <c r="C383783" i="1"/>
  <c r="C383784" i="1"/>
  <c r="C383785" i="1"/>
  <c r="C383786" i="1"/>
  <c r="C383787" i="1"/>
  <c r="C383788" i="1"/>
  <c r="C383789" i="1"/>
  <c r="C383790" i="1"/>
  <c r="C383791" i="1"/>
  <c r="C383792" i="1"/>
  <c r="C383793" i="1"/>
  <c r="C383794" i="1"/>
  <c r="C383795" i="1"/>
  <c r="C383796" i="1"/>
  <c r="C383797" i="1"/>
  <c r="C383798" i="1"/>
  <c r="C383799" i="1"/>
  <c r="C383800" i="1"/>
  <c r="C383801" i="1"/>
  <c r="C383802" i="1"/>
  <c r="C383803" i="1"/>
  <c r="C383804" i="1"/>
  <c r="C383805" i="1"/>
  <c r="C383806" i="1"/>
  <c r="C383807" i="1"/>
  <c r="C383808" i="1"/>
  <c r="C383809" i="1"/>
  <c r="C383810" i="1"/>
  <c r="C383811" i="1"/>
  <c r="C383812" i="1"/>
  <c r="C383813" i="1"/>
  <c r="C383814" i="1"/>
  <c r="C383815" i="1"/>
  <c r="C383816" i="1"/>
  <c r="C383817" i="1"/>
  <c r="C383818" i="1"/>
  <c r="C383819" i="1"/>
  <c r="C383820" i="1"/>
  <c r="C383821" i="1"/>
  <c r="C383822" i="1"/>
  <c r="C383823" i="1"/>
  <c r="C383824" i="1"/>
  <c r="C383825" i="1"/>
  <c r="C383826" i="1"/>
  <c r="C383827" i="1"/>
  <c r="C383828" i="1"/>
  <c r="C383829" i="1"/>
  <c r="C383830" i="1"/>
  <c r="C383831" i="1"/>
  <c r="C383832" i="1"/>
  <c r="C383833" i="1"/>
  <c r="C383834" i="1"/>
  <c r="C383835" i="1"/>
  <c r="C383836" i="1"/>
  <c r="C383837" i="1"/>
  <c r="C383838" i="1"/>
  <c r="C383839" i="1"/>
  <c r="C383840" i="1"/>
  <c r="C383841" i="1"/>
  <c r="C383842" i="1"/>
  <c r="C383843" i="1"/>
  <c r="C383844" i="1"/>
  <c r="C383845" i="1"/>
  <c r="C383846" i="1"/>
  <c r="C383847" i="1"/>
  <c r="C383848" i="1"/>
  <c r="C383849" i="1"/>
  <c r="C383850" i="1"/>
  <c r="C383851" i="1"/>
  <c r="C383852" i="1"/>
  <c r="C383853" i="1"/>
  <c r="C383854" i="1"/>
  <c r="C383855" i="1"/>
  <c r="C383856" i="1"/>
  <c r="C383857" i="1"/>
  <c r="C383858" i="1"/>
  <c r="C383859" i="1"/>
  <c r="C383860" i="1"/>
  <c r="C383861" i="1"/>
  <c r="C383862" i="1"/>
  <c r="C383863" i="1"/>
  <c r="C383864" i="1"/>
  <c r="C383865" i="1"/>
  <c r="C383866" i="1"/>
  <c r="C383867" i="1"/>
  <c r="C383868" i="1"/>
  <c r="C383869" i="1"/>
  <c r="C383870" i="1"/>
  <c r="C383871" i="1"/>
  <c r="C383872" i="1"/>
  <c r="C383873" i="1"/>
  <c r="C383874" i="1"/>
  <c r="C383875" i="1"/>
  <c r="C383876" i="1"/>
  <c r="C383877" i="1"/>
  <c r="C383878" i="1"/>
  <c r="C383879" i="1"/>
  <c r="C383880" i="1"/>
  <c r="C383881" i="1"/>
  <c r="C383882" i="1"/>
  <c r="C383883" i="1"/>
  <c r="C383884" i="1"/>
  <c r="C383885" i="1"/>
  <c r="C383886" i="1"/>
  <c r="C383887" i="1"/>
  <c r="C383888" i="1"/>
  <c r="C383889" i="1"/>
  <c r="C383890" i="1"/>
  <c r="C383891" i="1"/>
  <c r="C383892" i="1"/>
  <c r="C383893" i="1"/>
  <c r="C383894" i="1"/>
  <c r="C383895" i="1"/>
  <c r="C383896" i="1"/>
  <c r="C383897" i="1"/>
  <c r="C383898" i="1"/>
  <c r="C383899" i="1"/>
  <c r="C383900" i="1"/>
  <c r="C383901" i="1"/>
  <c r="C383902" i="1"/>
  <c r="C383903" i="1"/>
  <c r="C383904" i="1"/>
  <c r="C383905" i="1"/>
  <c r="C383906" i="1"/>
  <c r="C383907" i="1"/>
  <c r="C383908" i="1"/>
  <c r="C383909" i="1"/>
  <c r="C383910" i="1"/>
  <c r="C383911" i="1"/>
  <c r="C383912" i="1"/>
  <c r="C383913" i="1"/>
  <c r="C383914" i="1"/>
  <c r="C383915" i="1"/>
  <c r="C383916" i="1"/>
  <c r="C383917" i="1"/>
  <c r="C383918" i="1"/>
  <c r="C383919" i="1"/>
  <c r="C383920" i="1"/>
  <c r="C383921" i="1"/>
  <c r="C383922" i="1"/>
  <c r="C383923" i="1"/>
  <c r="C383924" i="1"/>
  <c r="C383925" i="1"/>
  <c r="C383926" i="1"/>
  <c r="C383927" i="1"/>
  <c r="C383928" i="1"/>
  <c r="C383929" i="1"/>
  <c r="C383930" i="1"/>
  <c r="C383931" i="1"/>
  <c r="C383932" i="1"/>
  <c r="C383933" i="1"/>
  <c r="C383934" i="1"/>
  <c r="C383935" i="1"/>
  <c r="C383936" i="1"/>
  <c r="C383937" i="1"/>
  <c r="C383938" i="1"/>
  <c r="C383939" i="1"/>
  <c r="C383940" i="1"/>
  <c r="C383941" i="1"/>
  <c r="C383942" i="1"/>
  <c r="C383943" i="1"/>
  <c r="C383944" i="1"/>
  <c r="C383945" i="1"/>
  <c r="C383946" i="1"/>
  <c r="C383947" i="1"/>
  <c r="C383948" i="1"/>
  <c r="C383949" i="1"/>
  <c r="C383950" i="1"/>
  <c r="C383951" i="1"/>
  <c r="C383952" i="1"/>
  <c r="C383953" i="1"/>
  <c r="C383954" i="1"/>
  <c r="C383955" i="1"/>
  <c r="C383956" i="1"/>
  <c r="C383957" i="1"/>
  <c r="C383958" i="1"/>
  <c r="C383959" i="1"/>
  <c r="C383960" i="1"/>
  <c r="C383961" i="1"/>
  <c r="C383962" i="1"/>
  <c r="C383963" i="1"/>
  <c r="C383964" i="1"/>
  <c r="C383965" i="1"/>
  <c r="C383966" i="1"/>
  <c r="C383967" i="1"/>
  <c r="C383968" i="1"/>
  <c r="C383969" i="1"/>
  <c r="C383970" i="1"/>
  <c r="C383971" i="1"/>
  <c r="C383972" i="1"/>
  <c r="C383973" i="1"/>
  <c r="C383974" i="1"/>
  <c r="C383975" i="1"/>
  <c r="C383976" i="1"/>
  <c r="C383977" i="1"/>
  <c r="C383978" i="1"/>
  <c r="C383979" i="1"/>
  <c r="C383980" i="1"/>
  <c r="C383981" i="1"/>
  <c r="C383982" i="1"/>
  <c r="C383983" i="1"/>
  <c r="C383984" i="1"/>
  <c r="C383985" i="1"/>
  <c r="C383986" i="1"/>
  <c r="C383987" i="1"/>
  <c r="C383988" i="1"/>
  <c r="C383989" i="1"/>
  <c r="C383990" i="1"/>
  <c r="C383991" i="1"/>
  <c r="C383992" i="1"/>
  <c r="C383993" i="1"/>
  <c r="C383994" i="1"/>
  <c r="C383995" i="1"/>
  <c r="C383996" i="1"/>
  <c r="C383997" i="1"/>
  <c r="C383998" i="1"/>
  <c r="C383999" i="1"/>
  <c r="C384000" i="1"/>
  <c r="C384001" i="1"/>
  <c r="C384002" i="1"/>
  <c r="C384003" i="1"/>
  <c r="C384004" i="1"/>
  <c r="C384005" i="1"/>
  <c r="C384006" i="1"/>
  <c r="C384007" i="1"/>
  <c r="C384008" i="1"/>
  <c r="C384009" i="1"/>
  <c r="C384010" i="1"/>
  <c r="C384011" i="1"/>
  <c r="C384012" i="1"/>
  <c r="C384013" i="1"/>
  <c r="C384014" i="1"/>
  <c r="C384015" i="1"/>
  <c r="C384016" i="1"/>
  <c r="C384017" i="1"/>
  <c r="C384018" i="1"/>
  <c r="C384019" i="1"/>
  <c r="C384020" i="1"/>
  <c r="C384021" i="1"/>
  <c r="C384022" i="1"/>
  <c r="C384023" i="1"/>
  <c r="C384024" i="1"/>
  <c r="C384025" i="1"/>
  <c r="C384026" i="1"/>
  <c r="C384027" i="1"/>
  <c r="C384028" i="1"/>
  <c r="C384029" i="1"/>
  <c r="C384030" i="1"/>
  <c r="C384031" i="1"/>
  <c r="C384032" i="1"/>
  <c r="C384033" i="1"/>
  <c r="C384034" i="1"/>
  <c r="C384035" i="1"/>
  <c r="C384036" i="1"/>
  <c r="C384037" i="1"/>
  <c r="C384038" i="1"/>
  <c r="C384039" i="1"/>
  <c r="C384040" i="1"/>
  <c r="C384041" i="1"/>
  <c r="C384042" i="1"/>
  <c r="C384043" i="1"/>
  <c r="C384044" i="1"/>
  <c r="C384045" i="1"/>
  <c r="C384046" i="1"/>
  <c r="C384047" i="1"/>
  <c r="C384048" i="1"/>
  <c r="C384049" i="1"/>
  <c r="C384050" i="1"/>
  <c r="C384051" i="1"/>
  <c r="C384052" i="1"/>
  <c r="C384053" i="1"/>
  <c r="C384054" i="1"/>
  <c r="C384055" i="1"/>
  <c r="C384056" i="1"/>
  <c r="C384057" i="1"/>
  <c r="C384058" i="1"/>
  <c r="C384059" i="1"/>
  <c r="C384060" i="1"/>
  <c r="C384061" i="1"/>
  <c r="C384062" i="1"/>
  <c r="C384063" i="1"/>
  <c r="C384064" i="1"/>
  <c r="C384065" i="1"/>
  <c r="C384066" i="1"/>
  <c r="C384067" i="1"/>
  <c r="C384068" i="1"/>
  <c r="C384069" i="1"/>
  <c r="C384070" i="1"/>
  <c r="C384071" i="1"/>
  <c r="C384072" i="1"/>
  <c r="C384073" i="1"/>
  <c r="C384074" i="1"/>
  <c r="C384075" i="1"/>
  <c r="C384076" i="1"/>
  <c r="C384077" i="1"/>
  <c r="C384078" i="1"/>
  <c r="C384079" i="1"/>
  <c r="C384080" i="1"/>
  <c r="C384081" i="1"/>
  <c r="C384082" i="1"/>
  <c r="C384083" i="1"/>
  <c r="C384084" i="1"/>
  <c r="C384085" i="1"/>
  <c r="C384086" i="1"/>
  <c r="C384087" i="1"/>
  <c r="C384088" i="1"/>
  <c r="C384089" i="1"/>
  <c r="C384090" i="1"/>
  <c r="C384091" i="1"/>
  <c r="C384092" i="1"/>
  <c r="C384093" i="1"/>
  <c r="C384094" i="1"/>
  <c r="C384095" i="1"/>
  <c r="C384096" i="1"/>
  <c r="C384097" i="1"/>
  <c r="C384098" i="1"/>
  <c r="C384099" i="1"/>
  <c r="C384100" i="1"/>
  <c r="C384101" i="1"/>
  <c r="C384102" i="1"/>
  <c r="C384103" i="1"/>
  <c r="C384104" i="1"/>
  <c r="C384105" i="1"/>
  <c r="C384106" i="1"/>
  <c r="C384107" i="1"/>
  <c r="C384108" i="1"/>
  <c r="C384109" i="1"/>
  <c r="C384110" i="1"/>
  <c r="C384111" i="1"/>
  <c r="C384112" i="1"/>
  <c r="C384113" i="1"/>
  <c r="C384114" i="1"/>
  <c r="C384115" i="1"/>
  <c r="C384116" i="1"/>
  <c r="C384117" i="1"/>
  <c r="C384118" i="1"/>
  <c r="C384119" i="1"/>
  <c r="C384120" i="1"/>
  <c r="C384121" i="1"/>
  <c r="C384122" i="1"/>
  <c r="C384123" i="1"/>
  <c r="C384124" i="1"/>
  <c r="C384125" i="1"/>
  <c r="C384126" i="1"/>
  <c r="C384127" i="1"/>
  <c r="C384128" i="1"/>
  <c r="C384129" i="1"/>
  <c r="C384130" i="1"/>
  <c r="C384131" i="1"/>
  <c r="C384132" i="1"/>
  <c r="C384133" i="1"/>
  <c r="C384134" i="1"/>
  <c r="C384135" i="1"/>
  <c r="C384136" i="1"/>
  <c r="C384137" i="1"/>
  <c r="C384138" i="1"/>
  <c r="C384139" i="1"/>
  <c r="C384140" i="1"/>
  <c r="C384141" i="1"/>
  <c r="C384142" i="1"/>
  <c r="C384143" i="1"/>
  <c r="C384144" i="1"/>
  <c r="C384145" i="1"/>
  <c r="C384146" i="1"/>
  <c r="C384147" i="1"/>
  <c r="C384148" i="1"/>
  <c r="C384149" i="1"/>
  <c r="C384150" i="1"/>
  <c r="C384151" i="1"/>
  <c r="C384152" i="1"/>
  <c r="C384153" i="1"/>
  <c r="C384154" i="1"/>
  <c r="C384155" i="1"/>
  <c r="C384156" i="1"/>
  <c r="C384157" i="1"/>
  <c r="C384158" i="1"/>
  <c r="C384159" i="1"/>
  <c r="C384160" i="1"/>
  <c r="C384161" i="1"/>
  <c r="C384162" i="1"/>
  <c r="C384163" i="1"/>
  <c r="C384164" i="1"/>
  <c r="C384165" i="1"/>
  <c r="C384166" i="1"/>
  <c r="C384167" i="1"/>
  <c r="C384168" i="1"/>
  <c r="C384169" i="1"/>
  <c r="C384170" i="1"/>
  <c r="C384171" i="1"/>
  <c r="C384172" i="1"/>
  <c r="C384173" i="1"/>
  <c r="C384174" i="1"/>
  <c r="C384175" i="1"/>
  <c r="C384176" i="1"/>
  <c r="C384177" i="1"/>
  <c r="C384178" i="1"/>
  <c r="C384179" i="1"/>
  <c r="C384180" i="1"/>
  <c r="C384181" i="1"/>
  <c r="C384182" i="1"/>
  <c r="C384183" i="1"/>
  <c r="C384184" i="1"/>
  <c r="C384185" i="1"/>
  <c r="C384186" i="1"/>
  <c r="C384187" i="1"/>
  <c r="C384188" i="1"/>
  <c r="C384189" i="1"/>
  <c r="C384190" i="1"/>
  <c r="C384191" i="1"/>
  <c r="C384192" i="1"/>
  <c r="C384193" i="1"/>
  <c r="C384194" i="1"/>
  <c r="C384195" i="1"/>
  <c r="C384196" i="1"/>
  <c r="C384197" i="1"/>
  <c r="C384198" i="1"/>
  <c r="C384199" i="1"/>
  <c r="C384200" i="1"/>
  <c r="C384201" i="1"/>
  <c r="C384202" i="1"/>
  <c r="C384203" i="1"/>
  <c r="C384204" i="1"/>
  <c r="C384205" i="1"/>
  <c r="C384206" i="1"/>
  <c r="C384207" i="1"/>
  <c r="C384208" i="1"/>
  <c r="C384209" i="1"/>
  <c r="C384210" i="1"/>
  <c r="C384211" i="1"/>
  <c r="C384212" i="1"/>
  <c r="C384213" i="1"/>
  <c r="C384214" i="1"/>
  <c r="C384215" i="1"/>
  <c r="C384216" i="1"/>
  <c r="C384217" i="1"/>
  <c r="C384218" i="1"/>
  <c r="C384219" i="1"/>
  <c r="C384220" i="1"/>
  <c r="C384221" i="1"/>
  <c r="C384222" i="1"/>
  <c r="C384223" i="1"/>
  <c r="C384224" i="1"/>
  <c r="C384225" i="1"/>
  <c r="C384226" i="1"/>
  <c r="C384227" i="1"/>
  <c r="C384228" i="1"/>
  <c r="C384229" i="1"/>
  <c r="C384230" i="1"/>
  <c r="C384231" i="1"/>
  <c r="C384232" i="1"/>
  <c r="C384233" i="1"/>
  <c r="C384234" i="1"/>
  <c r="C384235" i="1"/>
  <c r="C384236" i="1"/>
  <c r="C384237" i="1"/>
  <c r="C384238" i="1"/>
  <c r="C384239" i="1"/>
  <c r="C384240" i="1"/>
  <c r="C384241" i="1"/>
  <c r="C384242" i="1"/>
  <c r="C384243" i="1"/>
  <c r="C384244" i="1"/>
  <c r="C384245" i="1"/>
  <c r="C384246" i="1"/>
  <c r="C384247" i="1"/>
  <c r="C384248" i="1"/>
  <c r="C384249" i="1"/>
  <c r="C384250" i="1"/>
  <c r="C384251" i="1"/>
  <c r="C384252" i="1"/>
  <c r="C384253" i="1"/>
  <c r="C384254" i="1"/>
  <c r="C384255" i="1"/>
  <c r="C384256" i="1"/>
  <c r="C384257" i="1"/>
  <c r="C384258" i="1"/>
  <c r="C384259" i="1"/>
  <c r="C384260" i="1"/>
  <c r="C384261" i="1"/>
  <c r="C384262" i="1"/>
  <c r="C384263" i="1"/>
  <c r="C384264" i="1"/>
  <c r="C384265" i="1"/>
  <c r="C384266" i="1"/>
  <c r="C384267" i="1"/>
  <c r="C384268" i="1"/>
  <c r="C384269" i="1"/>
  <c r="C384270" i="1"/>
  <c r="C384271" i="1"/>
  <c r="C384272" i="1"/>
  <c r="C384273" i="1"/>
  <c r="C384274" i="1"/>
  <c r="C384275" i="1"/>
  <c r="C384276" i="1"/>
  <c r="C384277" i="1"/>
  <c r="C384278" i="1"/>
  <c r="C384279" i="1"/>
  <c r="C384280" i="1"/>
  <c r="C384281" i="1"/>
  <c r="C384282" i="1"/>
  <c r="C384283" i="1"/>
  <c r="C384284" i="1"/>
  <c r="C384285" i="1"/>
  <c r="C384286" i="1"/>
  <c r="C384287" i="1"/>
  <c r="C384288" i="1"/>
  <c r="C384289" i="1"/>
  <c r="C384290" i="1"/>
  <c r="C384291" i="1"/>
  <c r="C384292" i="1"/>
  <c r="C384293" i="1"/>
  <c r="C384294" i="1"/>
  <c r="C384295" i="1"/>
  <c r="C384296" i="1"/>
  <c r="C384297" i="1"/>
  <c r="C384298" i="1"/>
  <c r="C384299" i="1"/>
  <c r="C384300" i="1"/>
  <c r="C384301" i="1"/>
  <c r="C384302" i="1"/>
  <c r="C384303" i="1"/>
  <c r="C384304" i="1"/>
  <c r="C384305" i="1"/>
  <c r="C384306" i="1"/>
  <c r="C384307" i="1"/>
  <c r="C384308" i="1"/>
  <c r="C384309" i="1"/>
  <c r="C384310" i="1"/>
  <c r="C384311" i="1"/>
  <c r="C384312" i="1"/>
  <c r="C384313" i="1"/>
  <c r="C384314" i="1"/>
  <c r="C384315" i="1"/>
  <c r="C384316" i="1"/>
  <c r="C384317" i="1"/>
  <c r="C384318" i="1"/>
  <c r="C384319" i="1"/>
  <c r="C384320" i="1"/>
  <c r="C384321" i="1"/>
  <c r="C384322" i="1"/>
  <c r="C384323" i="1"/>
  <c r="C384324" i="1"/>
  <c r="C384325" i="1"/>
  <c r="C384326" i="1"/>
  <c r="C384327" i="1"/>
  <c r="C384328" i="1"/>
  <c r="C384329" i="1"/>
  <c r="C384330" i="1"/>
  <c r="C384331" i="1"/>
  <c r="C384332" i="1"/>
  <c r="C384333" i="1"/>
  <c r="C384334" i="1"/>
  <c r="C384335" i="1"/>
  <c r="C384336" i="1"/>
  <c r="C384337" i="1"/>
  <c r="C384338" i="1"/>
  <c r="C384339" i="1"/>
  <c r="C384340" i="1"/>
  <c r="C384341" i="1"/>
  <c r="C384342" i="1"/>
  <c r="C384343" i="1"/>
  <c r="C384344" i="1"/>
  <c r="C384345" i="1"/>
  <c r="C384346" i="1"/>
  <c r="C384347" i="1"/>
  <c r="C384348" i="1"/>
  <c r="C384349" i="1"/>
  <c r="C384350" i="1"/>
  <c r="C384351" i="1"/>
  <c r="C384352" i="1"/>
  <c r="C384353" i="1"/>
  <c r="C384354" i="1"/>
  <c r="C384355" i="1"/>
  <c r="C384356" i="1"/>
  <c r="C384357" i="1"/>
  <c r="C384358" i="1"/>
  <c r="C384359" i="1"/>
  <c r="C384360" i="1"/>
  <c r="C384361" i="1"/>
  <c r="C384362" i="1"/>
  <c r="C384363" i="1"/>
  <c r="C384364" i="1"/>
  <c r="C384365" i="1"/>
  <c r="C384366" i="1"/>
  <c r="C384367" i="1"/>
  <c r="C384368" i="1"/>
  <c r="C384369" i="1"/>
  <c r="C384370" i="1"/>
  <c r="C384371" i="1"/>
  <c r="C384372" i="1"/>
  <c r="C384373" i="1"/>
  <c r="C384374" i="1"/>
  <c r="C384375" i="1"/>
  <c r="C384376" i="1"/>
  <c r="C384377" i="1"/>
  <c r="C384378" i="1"/>
  <c r="C384379" i="1"/>
  <c r="C384380" i="1"/>
  <c r="C384381" i="1"/>
  <c r="C384382" i="1"/>
  <c r="C384383" i="1"/>
  <c r="C384384" i="1"/>
  <c r="C384385" i="1"/>
  <c r="C384386" i="1"/>
  <c r="C384387" i="1"/>
  <c r="C384388" i="1"/>
  <c r="C384389" i="1"/>
  <c r="C384390" i="1"/>
  <c r="C384391" i="1"/>
  <c r="C384392" i="1"/>
  <c r="C384393" i="1"/>
  <c r="C384394" i="1"/>
  <c r="C384395" i="1"/>
  <c r="C384396" i="1"/>
  <c r="C384397" i="1"/>
  <c r="C384398" i="1"/>
  <c r="C384399" i="1"/>
  <c r="C384400" i="1"/>
  <c r="C384401" i="1"/>
  <c r="C384402" i="1"/>
  <c r="C384403" i="1"/>
  <c r="C384404" i="1"/>
  <c r="C384405" i="1"/>
  <c r="C384406" i="1"/>
  <c r="C384407" i="1"/>
  <c r="C384408" i="1"/>
  <c r="C384409" i="1"/>
  <c r="C384410" i="1"/>
  <c r="C384411" i="1"/>
  <c r="C384412" i="1"/>
  <c r="C384413" i="1"/>
  <c r="C384414" i="1"/>
  <c r="C384415" i="1"/>
  <c r="C384416" i="1"/>
  <c r="C384417" i="1"/>
  <c r="C384418" i="1"/>
  <c r="C384419" i="1"/>
  <c r="C384420" i="1"/>
  <c r="C384421" i="1"/>
  <c r="C384422" i="1"/>
  <c r="C384423" i="1"/>
  <c r="C384424" i="1"/>
  <c r="C384425" i="1"/>
  <c r="C384426" i="1"/>
  <c r="C384427" i="1"/>
  <c r="C384428" i="1"/>
  <c r="C384429" i="1"/>
  <c r="C384430" i="1"/>
  <c r="C384431" i="1"/>
  <c r="C384432" i="1"/>
  <c r="C384433" i="1"/>
  <c r="C384434" i="1"/>
  <c r="C384435" i="1"/>
  <c r="C384436" i="1"/>
  <c r="C384437" i="1"/>
  <c r="C384438" i="1"/>
  <c r="C384439" i="1"/>
  <c r="C384440" i="1"/>
  <c r="C384441" i="1"/>
  <c r="C384442" i="1"/>
  <c r="C384443" i="1"/>
  <c r="C384444" i="1"/>
  <c r="C384445" i="1"/>
  <c r="C384446" i="1"/>
  <c r="C384447" i="1"/>
  <c r="C384448" i="1"/>
  <c r="C384449" i="1"/>
  <c r="C384450" i="1"/>
  <c r="C384451" i="1"/>
  <c r="C384452" i="1"/>
  <c r="C384453" i="1"/>
  <c r="C384454" i="1"/>
  <c r="C384455" i="1"/>
  <c r="C384456" i="1"/>
  <c r="C384457" i="1"/>
  <c r="C384458" i="1"/>
  <c r="C384459" i="1"/>
  <c r="C384460" i="1"/>
  <c r="C384461" i="1"/>
  <c r="C384462" i="1"/>
  <c r="C384463" i="1"/>
  <c r="C384464" i="1"/>
  <c r="C384465" i="1"/>
  <c r="C384466" i="1"/>
  <c r="C384467" i="1"/>
  <c r="C384468" i="1"/>
  <c r="C384469" i="1"/>
  <c r="C384470" i="1"/>
  <c r="C384471" i="1"/>
  <c r="C384472" i="1"/>
  <c r="C384473" i="1"/>
  <c r="C384474" i="1"/>
  <c r="C384475" i="1"/>
  <c r="C384476" i="1"/>
  <c r="C384477" i="1"/>
  <c r="C384478" i="1"/>
  <c r="C384479" i="1"/>
  <c r="C384480" i="1"/>
  <c r="C384481" i="1"/>
  <c r="C384482" i="1"/>
  <c r="C384483" i="1"/>
  <c r="C384484" i="1"/>
  <c r="C384485" i="1"/>
  <c r="C384486" i="1"/>
  <c r="C384487" i="1"/>
  <c r="C384488" i="1"/>
  <c r="C384489" i="1"/>
  <c r="C384490" i="1"/>
  <c r="C384491" i="1"/>
  <c r="C384492" i="1"/>
  <c r="C384493" i="1"/>
  <c r="C384494" i="1"/>
  <c r="C384495" i="1"/>
  <c r="C384496" i="1"/>
  <c r="C384497" i="1"/>
  <c r="C384498" i="1"/>
  <c r="C384499" i="1"/>
  <c r="C384500" i="1"/>
  <c r="C384501" i="1"/>
  <c r="C384502" i="1"/>
  <c r="C384503" i="1"/>
  <c r="C384504" i="1"/>
  <c r="C384505" i="1"/>
  <c r="C384506" i="1"/>
  <c r="C384507" i="1"/>
  <c r="C384508" i="1"/>
  <c r="C384509" i="1"/>
  <c r="C384510" i="1"/>
  <c r="C384511" i="1"/>
  <c r="C384512" i="1"/>
  <c r="C384513" i="1"/>
  <c r="C384514" i="1"/>
  <c r="C384515" i="1"/>
  <c r="C384516" i="1"/>
  <c r="C384517" i="1"/>
  <c r="C384518" i="1"/>
  <c r="C384519" i="1"/>
  <c r="C384520" i="1"/>
  <c r="C384521" i="1"/>
  <c r="C384522" i="1"/>
  <c r="C384523" i="1"/>
  <c r="C384524" i="1"/>
  <c r="C384525" i="1"/>
  <c r="C384526" i="1"/>
  <c r="C384527" i="1"/>
  <c r="C384528" i="1"/>
  <c r="C384529" i="1"/>
  <c r="C384530" i="1"/>
  <c r="C384531" i="1"/>
  <c r="C384532" i="1"/>
  <c r="C384533" i="1"/>
  <c r="C384534" i="1"/>
  <c r="C384535" i="1"/>
  <c r="C384536" i="1"/>
  <c r="C384537" i="1"/>
  <c r="C384538" i="1"/>
  <c r="C384539" i="1"/>
  <c r="C384540" i="1"/>
  <c r="C384541" i="1"/>
  <c r="C384542" i="1"/>
  <c r="C384543" i="1"/>
  <c r="C384544" i="1"/>
  <c r="C384545" i="1"/>
  <c r="C384546" i="1"/>
  <c r="C384547" i="1"/>
  <c r="C384548" i="1"/>
  <c r="C384549" i="1"/>
  <c r="C384550" i="1"/>
  <c r="C384551" i="1"/>
  <c r="C384552" i="1"/>
  <c r="C384553" i="1"/>
  <c r="C384554" i="1"/>
  <c r="C384555" i="1"/>
  <c r="C384556" i="1"/>
  <c r="C384557" i="1"/>
  <c r="C384558" i="1"/>
  <c r="C384559" i="1"/>
  <c r="C384560" i="1"/>
  <c r="C384561" i="1"/>
  <c r="C384562" i="1"/>
  <c r="C384563" i="1"/>
  <c r="C384564" i="1"/>
  <c r="C384565" i="1"/>
  <c r="C384566" i="1"/>
  <c r="C384567" i="1"/>
  <c r="C384568" i="1"/>
  <c r="C384569" i="1"/>
  <c r="C384570" i="1"/>
  <c r="C384571" i="1"/>
  <c r="C384572" i="1"/>
  <c r="C384573" i="1"/>
  <c r="C384574" i="1"/>
  <c r="C384575" i="1"/>
  <c r="C384576" i="1"/>
  <c r="C384577" i="1"/>
  <c r="C384578" i="1"/>
  <c r="C384579" i="1"/>
  <c r="C384580" i="1"/>
  <c r="C384581" i="1"/>
  <c r="C384582" i="1"/>
  <c r="C384583" i="1"/>
  <c r="C384584" i="1"/>
  <c r="C384585" i="1"/>
  <c r="C384586" i="1"/>
  <c r="C384587" i="1"/>
  <c r="C384588" i="1"/>
  <c r="C384589" i="1"/>
  <c r="C384590" i="1"/>
  <c r="C384591" i="1"/>
  <c r="C384592" i="1"/>
  <c r="C384593" i="1"/>
  <c r="C384594" i="1"/>
  <c r="C384595" i="1"/>
  <c r="C384596" i="1"/>
  <c r="C384597" i="1"/>
  <c r="C384598" i="1"/>
  <c r="C384599" i="1"/>
  <c r="C384600" i="1"/>
  <c r="C384601" i="1"/>
  <c r="C384602" i="1"/>
  <c r="C384603" i="1"/>
  <c r="C384604" i="1"/>
  <c r="C384605" i="1"/>
  <c r="C384606" i="1"/>
  <c r="C384607" i="1"/>
  <c r="C384608" i="1"/>
  <c r="C384609" i="1"/>
  <c r="C384610" i="1"/>
  <c r="C384611" i="1"/>
  <c r="C384612" i="1"/>
  <c r="C384613" i="1"/>
  <c r="C384614" i="1"/>
  <c r="C384615" i="1"/>
  <c r="C384616" i="1"/>
  <c r="C384617" i="1"/>
  <c r="C384618" i="1"/>
  <c r="C384619" i="1"/>
  <c r="C384620" i="1"/>
  <c r="C384621" i="1"/>
  <c r="C384622" i="1"/>
  <c r="C384623" i="1"/>
  <c r="C384624" i="1"/>
  <c r="C384625" i="1"/>
  <c r="C384626" i="1"/>
  <c r="C384627" i="1"/>
  <c r="C384628" i="1"/>
  <c r="C384629" i="1"/>
  <c r="C384630" i="1"/>
  <c r="C384631" i="1"/>
  <c r="C384632" i="1"/>
  <c r="C384633" i="1"/>
  <c r="C384634" i="1"/>
  <c r="C384635" i="1"/>
  <c r="C384636" i="1"/>
  <c r="C384637" i="1"/>
  <c r="C384638" i="1"/>
  <c r="C384639" i="1"/>
  <c r="C384640" i="1"/>
  <c r="C384641" i="1"/>
  <c r="C384642" i="1"/>
  <c r="C384643" i="1"/>
  <c r="C384644" i="1"/>
  <c r="C384645" i="1"/>
  <c r="C384646" i="1"/>
  <c r="C384647" i="1"/>
  <c r="C384648" i="1"/>
  <c r="C384649" i="1"/>
  <c r="C384650" i="1"/>
  <c r="C384651" i="1"/>
  <c r="C384652" i="1"/>
  <c r="C384653" i="1"/>
  <c r="C384654" i="1"/>
  <c r="C384655" i="1"/>
  <c r="C384656" i="1"/>
  <c r="C384657" i="1"/>
  <c r="C384658" i="1"/>
  <c r="C384659" i="1"/>
  <c r="C384660" i="1"/>
  <c r="C384661" i="1"/>
  <c r="C384662" i="1"/>
  <c r="C384663" i="1"/>
  <c r="C384664" i="1"/>
  <c r="C384665" i="1"/>
  <c r="C384666" i="1"/>
  <c r="C384667" i="1"/>
  <c r="C384668" i="1"/>
  <c r="C384669" i="1"/>
  <c r="C384670" i="1"/>
  <c r="C384671" i="1"/>
  <c r="C384672" i="1"/>
  <c r="C384673" i="1"/>
  <c r="C384674" i="1"/>
  <c r="C384675" i="1"/>
  <c r="C384676" i="1"/>
  <c r="C384677" i="1"/>
  <c r="C384678" i="1"/>
  <c r="C384679" i="1"/>
  <c r="C384680" i="1"/>
  <c r="C384681" i="1"/>
  <c r="C384682" i="1"/>
  <c r="C384683" i="1"/>
  <c r="C384684" i="1"/>
  <c r="C384685" i="1"/>
  <c r="C384686" i="1"/>
  <c r="C384687" i="1"/>
  <c r="C384688" i="1"/>
  <c r="C384689" i="1"/>
  <c r="C384690" i="1"/>
  <c r="C384691" i="1"/>
  <c r="C384692" i="1"/>
  <c r="C384693" i="1"/>
  <c r="C384694" i="1"/>
  <c r="C384695" i="1"/>
  <c r="C384696" i="1"/>
  <c r="C384697" i="1"/>
  <c r="C384698" i="1"/>
  <c r="C384699" i="1"/>
  <c r="C384700" i="1"/>
  <c r="C384701" i="1"/>
  <c r="C384702" i="1"/>
  <c r="C384703" i="1"/>
  <c r="C384704" i="1"/>
  <c r="C384705" i="1"/>
  <c r="C384706" i="1"/>
  <c r="C384707" i="1"/>
  <c r="C384708" i="1"/>
  <c r="C384709" i="1"/>
  <c r="C384710" i="1"/>
  <c r="C384711" i="1"/>
  <c r="C384712" i="1"/>
  <c r="C384713" i="1"/>
  <c r="C384714" i="1"/>
  <c r="C384715" i="1"/>
  <c r="C384716" i="1"/>
  <c r="C384717" i="1"/>
  <c r="C384718" i="1"/>
  <c r="C384719" i="1"/>
  <c r="C384720" i="1"/>
  <c r="C384721" i="1"/>
  <c r="C384722" i="1"/>
  <c r="C384723" i="1"/>
  <c r="C384724" i="1"/>
  <c r="C384725" i="1"/>
  <c r="C384726" i="1"/>
  <c r="C384727" i="1"/>
  <c r="C384728" i="1"/>
  <c r="C384729" i="1"/>
  <c r="C384730" i="1"/>
  <c r="C384731" i="1"/>
  <c r="C384732" i="1"/>
  <c r="C384733" i="1"/>
  <c r="C384734" i="1"/>
  <c r="C384735" i="1"/>
  <c r="C384736" i="1"/>
  <c r="C384737" i="1"/>
  <c r="C384738" i="1"/>
  <c r="C384739" i="1"/>
  <c r="C384740" i="1"/>
  <c r="C384741" i="1"/>
  <c r="C384742" i="1"/>
  <c r="C384743" i="1"/>
  <c r="C384744" i="1"/>
  <c r="C384745" i="1"/>
  <c r="C384746" i="1"/>
  <c r="C384747" i="1"/>
  <c r="C384748" i="1"/>
  <c r="C384749" i="1"/>
  <c r="C384750" i="1"/>
  <c r="C384751" i="1"/>
  <c r="C384752" i="1"/>
  <c r="C384753" i="1"/>
  <c r="C384754" i="1"/>
  <c r="C384755" i="1"/>
  <c r="C384756" i="1"/>
  <c r="C384757" i="1"/>
  <c r="C384758" i="1"/>
  <c r="C384759" i="1"/>
  <c r="C384760" i="1"/>
  <c r="C384761" i="1"/>
  <c r="C384762" i="1"/>
  <c r="C384763" i="1"/>
  <c r="C384764" i="1"/>
  <c r="C384765" i="1"/>
  <c r="C384766" i="1"/>
  <c r="C384767" i="1"/>
  <c r="C384768" i="1"/>
  <c r="C384769" i="1"/>
  <c r="C384770" i="1"/>
  <c r="C384771" i="1"/>
  <c r="C384772" i="1"/>
  <c r="C384773" i="1"/>
  <c r="C384774" i="1"/>
  <c r="C384775" i="1"/>
  <c r="C384776" i="1"/>
  <c r="C384777" i="1"/>
  <c r="C384778" i="1"/>
  <c r="C384779" i="1"/>
  <c r="C384780" i="1"/>
  <c r="C384781" i="1"/>
  <c r="C384782" i="1"/>
  <c r="C384783" i="1"/>
  <c r="C384784" i="1"/>
  <c r="C384785" i="1"/>
  <c r="C384786" i="1"/>
  <c r="C384787" i="1"/>
  <c r="C384788" i="1"/>
  <c r="C384789" i="1"/>
  <c r="C384790" i="1"/>
  <c r="C384791" i="1"/>
  <c r="C384792" i="1"/>
  <c r="C384793" i="1"/>
  <c r="C384794" i="1"/>
  <c r="C384795" i="1"/>
  <c r="C384796" i="1"/>
  <c r="C384797" i="1"/>
  <c r="C384798" i="1"/>
  <c r="C384799" i="1"/>
  <c r="C384800" i="1"/>
  <c r="C384801" i="1"/>
  <c r="C384802" i="1"/>
  <c r="C384803" i="1"/>
  <c r="C384804" i="1"/>
  <c r="C384805" i="1"/>
  <c r="C384806" i="1"/>
  <c r="C384807" i="1"/>
  <c r="C384808" i="1"/>
  <c r="C384809" i="1"/>
  <c r="C384810" i="1"/>
  <c r="C384811" i="1"/>
  <c r="C384812" i="1"/>
  <c r="C384813" i="1"/>
  <c r="C384814" i="1"/>
  <c r="C384815" i="1"/>
  <c r="C384816" i="1"/>
  <c r="C384817" i="1"/>
  <c r="C384818" i="1"/>
  <c r="C384819" i="1"/>
  <c r="C384820" i="1"/>
  <c r="C384821" i="1"/>
  <c r="C384822" i="1"/>
  <c r="C384823" i="1"/>
  <c r="C384824" i="1"/>
  <c r="C384825" i="1"/>
  <c r="C384826" i="1"/>
  <c r="C384827" i="1"/>
  <c r="C384828" i="1"/>
  <c r="C384829" i="1"/>
  <c r="C384830" i="1"/>
  <c r="C384831" i="1"/>
  <c r="C384832" i="1"/>
  <c r="C384833" i="1"/>
  <c r="C384834" i="1"/>
  <c r="C384835" i="1"/>
  <c r="C384836" i="1"/>
  <c r="C384837" i="1"/>
  <c r="C384838" i="1"/>
  <c r="C384839" i="1"/>
  <c r="C384840" i="1"/>
  <c r="C384841" i="1"/>
  <c r="C384842" i="1"/>
  <c r="C384843" i="1"/>
  <c r="C384844" i="1"/>
  <c r="C384845" i="1"/>
  <c r="C384846" i="1"/>
  <c r="C384847" i="1"/>
  <c r="C384848" i="1"/>
  <c r="C384849" i="1"/>
  <c r="C384850" i="1"/>
  <c r="C384851" i="1"/>
  <c r="C384852" i="1"/>
  <c r="C384853" i="1"/>
  <c r="C384854" i="1"/>
  <c r="C384855" i="1"/>
  <c r="C384856" i="1"/>
  <c r="C384857" i="1"/>
  <c r="C384858" i="1"/>
  <c r="C384859" i="1"/>
  <c r="C384860" i="1"/>
  <c r="C384861" i="1"/>
  <c r="C384862" i="1"/>
  <c r="C384863" i="1"/>
  <c r="C384864" i="1"/>
  <c r="C384865" i="1"/>
  <c r="C384866" i="1"/>
  <c r="C384867" i="1"/>
  <c r="C384868" i="1"/>
  <c r="C384869" i="1"/>
  <c r="C384870" i="1"/>
  <c r="C384871" i="1"/>
  <c r="C384872" i="1"/>
  <c r="C384873" i="1"/>
  <c r="C384874" i="1"/>
  <c r="C384875" i="1"/>
  <c r="C384876" i="1"/>
  <c r="C384877" i="1"/>
  <c r="C384878" i="1"/>
  <c r="C384879" i="1"/>
  <c r="C384880" i="1"/>
  <c r="C384881" i="1"/>
  <c r="C384882" i="1"/>
  <c r="C384883" i="1"/>
  <c r="C384884" i="1"/>
  <c r="C384885" i="1"/>
  <c r="C384886" i="1"/>
  <c r="C384887" i="1"/>
  <c r="C384888" i="1"/>
  <c r="C384889" i="1"/>
  <c r="C384890" i="1"/>
  <c r="C384891" i="1"/>
  <c r="C384892" i="1"/>
  <c r="C384893" i="1"/>
  <c r="C384894" i="1"/>
  <c r="C384895" i="1"/>
  <c r="C384896" i="1"/>
  <c r="C384897" i="1"/>
  <c r="C384898" i="1"/>
  <c r="C384899" i="1"/>
  <c r="C384900" i="1"/>
  <c r="C384901" i="1"/>
  <c r="C384902" i="1"/>
  <c r="C384903" i="1"/>
  <c r="C384904" i="1"/>
  <c r="C384905" i="1"/>
  <c r="C384906" i="1"/>
  <c r="C384907" i="1"/>
  <c r="C384908" i="1"/>
  <c r="C384909" i="1"/>
  <c r="C384910" i="1"/>
  <c r="C384911" i="1"/>
  <c r="C384912" i="1"/>
  <c r="C384913" i="1"/>
  <c r="C384914" i="1"/>
  <c r="C384915" i="1"/>
  <c r="C384916" i="1"/>
  <c r="C384917" i="1"/>
  <c r="C384918" i="1"/>
  <c r="C384919" i="1"/>
  <c r="C384920" i="1"/>
  <c r="C384921" i="1"/>
  <c r="C384922" i="1"/>
  <c r="C384923" i="1"/>
  <c r="C384924" i="1"/>
  <c r="C384925" i="1"/>
  <c r="C384926" i="1"/>
  <c r="C384927" i="1"/>
  <c r="C384928" i="1"/>
  <c r="C384929" i="1"/>
  <c r="C384930" i="1"/>
  <c r="C384931" i="1"/>
  <c r="C384932" i="1"/>
  <c r="C384933" i="1"/>
  <c r="C384934" i="1"/>
  <c r="C384935" i="1"/>
  <c r="C384936" i="1"/>
  <c r="C384937" i="1"/>
  <c r="C384938" i="1"/>
  <c r="C384939" i="1"/>
  <c r="C384940" i="1"/>
  <c r="C384941" i="1"/>
  <c r="C384942" i="1"/>
  <c r="C384943" i="1"/>
  <c r="C384944" i="1"/>
  <c r="C384945" i="1"/>
  <c r="C384946" i="1"/>
  <c r="C384947" i="1"/>
  <c r="C384948" i="1"/>
  <c r="C384949" i="1"/>
  <c r="C384950" i="1"/>
  <c r="C384951" i="1"/>
  <c r="C384952" i="1"/>
  <c r="C384953" i="1"/>
  <c r="C384954" i="1"/>
  <c r="C384955" i="1"/>
  <c r="C384956" i="1"/>
  <c r="C384957" i="1"/>
  <c r="C384958" i="1"/>
  <c r="C384959" i="1"/>
  <c r="C384960" i="1"/>
  <c r="C384961" i="1"/>
  <c r="C384962" i="1"/>
  <c r="C384963" i="1"/>
  <c r="C384964" i="1"/>
  <c r="C384965" i="1"/>
  <c r="C384966" i="1"/>
  <c r="C384967" i="1"/>
  <c r="C384968" i="1"/>
  <c r="C384969" i="1"/>
  <c r="C384970" i="1"/>
  <c r="C384971" i="1"/>
  <c r="C384972" i="1"/>
  <c r="C384973" i="1"/>
  <c r="C384974" i="1"/>
  <c r="C384975" i="1"/>
  <c r="C384976" i="1"/>
  <c r="C384977" i="1"/>
  <c r="C384978" i="1"/>
  <c r="C384979" i="1"/>
  <c r="C384980" i="1"/>
  <c r="C384981" i="1"/>
  <c r="C384982" i="1"/>
  <c r="C384983" i="1"/>
  <c r="C384984" i="1"/>
  <c r="C384985" i="1"/>
  <c r="C384986" i="1"/>
  <c r="C384987" i="1"/>
  <c r="C384988" i="1"/>
  <c r="C384989" i="1"/>
  <c r="C384990" i="1"/>
  <c r="C384991" i="1"/>
  <c r="C384992" i="1"/>
  <c r="C384993" i="1"/>
  <c r="C384994" i="1"/>
  <c r="C384995" i="1"/>
  <c r="C384996" i="1"/>
  <c r="C384997" i="1"/>
  <c r="C384998" i="1"/>
  <c r="C384999" i="1"/>
  <c r="C385000" i="1"/>
  <c r="C385001" i="1"/>
  <c r="C385002" i="1"/>
  <c r="C385003" i="1"/>
  <c r="C385004" i="1"/>
  <c r="C385005" i="1"/>
  <c r="C385006" i="1"/>
  <c r="C385007" i="1"/>
  <c r="C385008" i="1"/>
  <c r="C385009" i="1"/>
  <c r="C385010" i="1"/>
  <c r="C385011" i="1"/>
  <c r="C385012" i="1"/>
  <c r="C385013" i="1"/>
  <c r="C385014" i="1"/>
  <c r="C385015" i="1"/>
  <c r="C385016" i="1"/>
  <c r="C385017" i="1"/>
  <c r="C385018" i="1"/>
  <c r="C385019" i="1"/>
  <c r="C385020" i="1"/>
  <c r="C385021" i="1"/>
  <c r="C385022" i="1"/>
  <c r="C385023" i="1"/>
  <c r="C385024" i="1"/>
  <c r="C385025" i="1"/>
  <c r="C385026" i="1"/>
  <c r="C385027" i="1"/>
  <c r="C385028" i="1"/>
  <c r="C385029" i="1"/>
  <c r="C385030" i="1"/>
  <c r="C385031" i="1"/>
  <c r="C385032" i="1"/>
  <c r="C385033" i="1"/>
  <c r="C385034" i="1"/>
  <c r="C385035" i="1"/>
  <c r="C385036" i="1"/>
  <c r="C385037" i="1"/>
  <c r="C385038" i="1"/>
  <c r="C385039" i="1"/>
  <c r="C385040" i="1"/>
  <c r="C385041" i="1"/>
  <c r="C385042" i="1"/>
  <c r="C385043" i="1"/>
  <c r="C385044" i="1"/>
  <c r="C385045" i="1"/>
  <c r="C385046" i="1"/>
  <c r="C385047" i="1"/>
  <c r="C385048" i="1"/>
  <c r="C385049" i="1"/>
  <c r="C385050" i="1"/>
  <c r="C385051" i="1"/>
  <c r="C385052" i="1"/>
  <c r="C385053" i="1"/>
  <c r="C385054" i="1"/>
  <c r="C385055" i="1"/>
  <c r="C385056" i="1"/>
  <c r="C385057" i="1"/>
  <c r="C385058" i="1"/>
  <c r="C385059" i="1"/>
  <c r="C385060" i="1"/>
  <c r="C385061" i="1"/>
  <c r="C385062" i="1"/>
  <c r="C385063" i="1"/>
  <c r="C385064" i="1"/>
  <c r="C385065" i="1"/>
  <c r="C385066" i="1"/>
  <c r="C385067" i="1"/>
  <c r="C385068" i="1"/>
  <c r="C385069" i="1"/>
  <c r="C385070" i="1"/>
  <c r="C385071" i="1"/>
  <c r="C385072" i="1"/>
  <c r="C385073" i="1"/>
  <c r="C385074" i="1"/>
  <c r="C385075" i="1"/>
  <c r="C385076" i="1"/>
  <c r="C385077" i="1"/>
  <c r="C385078" i="1"/>
  <c r="C385079" i="1"/>
  <c r="C385080" i="1"/>
  <c r="C385081" i="1"/>
  <c r="C385082" i="1"/>
  <c r="C385083" i="1"/>
  <c r="C385084" i="1"/>
  <c r="C385085" i="1"/>
  <c r="C385086" i="1"/>
  <c r="C385087" i="1"/>
  <c r="C385088" i="1"/>
  <c r="C385089" i="1"/>
  <c r="C385090" i="1"/>
  <c r="C385091" i="1"/>
  <c r="C385092" i="1"/>
  <c r="C385093" i="1"/>
  <c r="C385094" i="1"/>
  <c r="C385095" i="1"/>
  <c r="C385096" i="1"/>
  <c r="C385097" i="1"/>
  <c r="C385098" i="1"/>
  <c r="C385099" i="1"/>
  <c r="C385100" i="1"/>
  <c r="C385101" i="1"/>
  <c r="C385102" i="1"/>
  <c r="C385103" i="1"/>
  <c r="C385104" i="1"/>
  <c r="C385105" i="1"/>
  <c r="C385106" i="1"/>
  <c r="C385107" i="1"/>
  <c r="C385108" i="1"/>
  <c r="C385109" i="1"/>
  <c r="C385110" i="1"/>
  <c r="C385111" i="1"/>
  <c r="C385112" i="1"/>
  <c r="C385113" i="1"/>
  <c r="C385114" i="1"/>
  <c r="C385115" i="1"/>
  <c r="C385116" i="1"/>
  <c r="C385117" i="1"/>
  <c r="C385118" i="1"/>
  <c r="C385119" i="1"/>
  <c r="C385120" i="1"/>
  <c r="C385121" i="1"/>
  <c r="C385122" i="1"/>
  <c r="C385123" i="1"/>
  <c r="C385124" i="1"/>
  <c r="C385125" i="1"/>
  <c r="C385126" i="1"/>
  <c r="C385127" i="1"/>
  <c r="C385128" i="1"/>
  <c r="C385129" i="1"/>
  <c r="C385130" i="1"/>
  <c r="C385131" i="1"/>
  <c r="C385132" i="1"/>
  <c r="C385133" i="1"/>
  <c r="C385134" i="1"/>
  <c r="C385135" i="1"/>
  <c r="C385136" i="1"/>
  <c r="C385137" i="1"/>
  <c r="C385138" i="1"/>
  <c r="C385139" i="1"/>
  <c r="C385140" i="1"/>
  <c r="C385141" i="1"/>
  <c r="C385142" i="1"/>
  <c r="C385143" i="1"/>
  <c r="C385144" i="1"/>
  <c r="C385145" i="1"/>
  <c r="C385146" i="1"/>
  <c r="C385147" i="1"/>
  <c r="C385148" i="1"/>
  <c r="C385149" i="1"/>
  <c r="C385150" i="1"/>
  <c r="C385151" i="1"/>
  <c r="C385152" i="1"/>
  <c r="C385153" i="1"/>
  <c r="C385154" i="1"/>
  <c r="C385155" i="1"/>
  <c r="C385156" i="1"/>
  <c r="C385157" i="1"/>
  <c r="C385158" i="1"/>
  <c r="C385159" i="1"/>
  <c r="C385160" i="1"/>
  <c r="C385161" i="1"/>
  <c r="C385162" i="1"/>
  <c r="C385163" i="1"/>
  <c r="C385164" i="1"/>
  <c r="C385165" i="1"/>
  <c r="C385166" i="1"/>
  <c r="C385167" i="1"/>
  <c r="C385168" i="1"/>
  <c r="C385169" i="1"/>
  <c r="C385170" i="1"/>
  <c r="C385171" i="1"/>
  <c r="C385172" i="1"/>
  <c r="C385173" i="1"/>
  <c r="C385174" i="1"/>
  <c r="C385175" i="1"/>
  <c r="C385176" i="1"/>
  <c r="C385177" i="1"/>
  <c r="C385178" i="1"/>
  <c r="C385179" i="1"/>
  <c r="C385180" i="1"/>
  <c r="C385181" i="1"/>
  <c r="C385182" i="1"/>
  <c r="C385183" i="1"/>
  <c r="C385184" i="1"/>
  <c r="C385185" i="1"/>
  <c r="C385186" i="1"/>
  <c r="C385187" i="1"/>
  <c r="C385188" i="1"/>
  <c r="C385189" i="1"/>
  <c r="C385190" i="1"/>
  <c r="C385191" i="1"/>
  <c r="C385192" i="1"/>
  <c r="C385193" i="1"/>
  <c r="C385194" i="1"/>
  <c r="C385195" i="1"/>
  <c r="C385196" i="1"/>
  <c r="C385197" i="1"/>
  <c r="C385198" i="1"/>
  <c r="C385199" i="1"/>
  <c r="C385200" i="1"/>
  <c r="C385201" i="1"/>
  <c r="C385202" i="1"/>
  <c r="C385203" i="1"/>
  <c r="C385204" i="1"/>
  <c r="C385205" i="1"/>
  <c r="C385206" i="1"/>
  <c r="C385207" i="1"/>
  <c r="C385208" i="1"/>
  <c r="C385209" i="1"/>
  <c r="C385210" i="1"/>
  <c r="C385211" i="1"/>
  <c r="C385212" i="1"/>
  <c r="C385213" i="1"/>
  <c r="C385214" i="1"/>
  <c r="C385215" i="1"/>
  <c r="C385216" i="1"/>
  <c r="C385217" i="1"/>
  <c r="C385218" i="1"/>
  <c r="C385219" i="1"/>
  <c r="C385220" i="1"/>
  <c r="C385221" i="1"/>
  <c r="C385222" i="1"/>
  <c r="C385223" i="1"/>
  <c r="C385224" i="1"/>
  <c r="C385225" i="1"/>
  <c r="C385226" i="1"/>
  <c r="C385227" i="1"/>
  <c r="C385228" i="1"/>
  <c r="C385229" i="1"/>
  <c r="C385230" i="1"/>
  <c r="C385231" i="1"/>
  <c r="C385232" i="1"/>
  <c r="C385233" i="1"/>
  <c r="C385234" i="1"/>
  <c r="C385235" i="1"/>
  <c r="C385236" i="1"/>
  <c r="C385237" i="1"/>
  <c r="C385238" i="1"/>
  <c r="C385239" i="1"/>
  <c r="C385240" i="1"/>
  <c r="C385241" i="1"/>
  <c r="C385242" i="1"/>
  <c r="C385243" i="1"/>
  <c r="C385244" i="1"/>
  <c r="C385245" i="1"/>
  <c r="C385246" i="1"/>
  <c r="C385247" i="1"/>
  <c r="C385248" i="1"/>
  <c r="C385249" i="1"/>
  <c r="C385250" i="1"/>
  <c r="C385251" i="1"/>
  <c r="C385252" i="1"/>
  <c r="C385253" i="1"/>
  <c r="C385254" i="1"/>
  <c r="C385255" i="1"/>
  <c r="C385256" i="1"/>
  <c r="C385257" i="1"/>
  <c r="C385258" i="1"/>
  <c r="C385259" i="1"/>
  <c r="C385260" i="1"/>
  <c r="C385261" i="1"/>
  <c r="C385262" i="1"/>
  <c r="C385263" i="1"/>
  <c r="C385264" i="1"/>
  <c r="C385265" i="1"/>
  <c r="C385266" i="1"/>
  <c r="C385267" i="1"/>
  <c r="C385268" i="1"/>
  <c r="C385269" i="1"/>
  <c r="C385270" i="1"/>
  <c r="C385271" i="1"/>
  <c r="C385272" i="1"/>
  <c r="C385273" i="1"/>
  <c r="C385274" i="1"/>
  <c r="C385275" i="1"/>
  <c r="C385276" i="1"/>
  <c r="C385277" i="1"/>
  <c r="C385278" i="1"/>
  <c r="C385279" i="1"/>
  <c r="C385280" i="1"/>
  <c r="C385281" i="1"/>
  <c r="C385282" i="1"/>
  <c r="C385283" i="1"/>
  <c r="C385284" i="1"/>
  <c r="C385285" i="1"/>
  <c r="C385286" i="1"/>
  <c r="C385287" i="1"/>
  <c r="C385288" i="1"/>
  <c r="C385289" i="1"/>
  <c r="C385290" i="1"/>
  <c r="C385291" i="1"/>
  <c r="C385292" i="1"/>
  <c r="C385293" i="1"/>
  <c r="C385294" i="1"/>
  <c r="C385295" i="1"/>
  <c r="C385296" i="1"/>
  <c r="C385297" i="1"/>
  <c r="C385298" i="1"/>
  <c r="C385299" i="1"/>
  <c r="C385300" i="1"/>
  <c r="C385301" i="1"/>
  <c r="C385302" i="1"/>
  <c r="C385303" i="1"/>
  <c r="C385304" i="1"/>
  <c r="C385305" i="1"/>
  <c r="C385306" i="1"/>
  <c r="C385307" i="1"/>
  <c r="C385308" i="1"/>
  <c r="C385309" i="1"/>
  <c r="C385310" i="1"/>
  <c r="C385311" i="1"/>
  <c r="C385312" i="1"/>
  <c r="C385313" i="1"/>
  <c r="C385314" i="1"/>
  <c r="C385315" i="1"/>
  <c r="C385316" i="1"/>
  <c r="C385317" i="1"/>
  <c r="C385318" i="1"/>
  <c r="C385319" i="1"/>
  <c r="C385320" i="1"/>
  <c r="C385321" i="1"/>
  <c r="C385322" i="1"/>
  <c r="C385323" i="1"/>
  <c r="C385324" i="1"/>
  <c r="C385325" i="1"/>
  <c r="C385326" i="1"/>
  <c r="C385327" i="1"/>
  <c r="C385328" i="1"/>
  <c r="C385329" i="1"/>
  <c r="C385330" i="1"/>
  <c r="C385331" i="1"/>
  <c r="C385332" i="1"/>
  <c r="C385333" i="1"/>
  <c r="C385334" i="1"/>
  <c r="C385335" i="1"/>
  <c r="C385336" i="1"/>
  <c r="C385337" i="1"/>
  <c r="C385338" i="1"/>
  <c r="C385339" i="1"/>
  <c r="C385340" i="1"/>
  <c r="C385341" i="1"/>
  <c r="C385342" i="1"/>
  <c r="C385343" i="1"/>
  <c r="C385344" i="1"/>
  <c r="C385345" i="1"/>
  <c r="C385346" i="1"/>
  <c r="C385347" i="1"/>
  <c r="C385348" i="1"/>
  <c r="C385349" i="1"/>
  <c r="C385350" i="1"/>
  <c r="C385351" i="1"/>
  <c r="C385352" i="1"/>
  <c r="C385353" i="1"/>
  <c r="C385354" i="1"/>
  <c r="C385355" i="1"/>
  <c r="C385356" i="1"/>
  <c r="C385357" i="1"/>
  <c r="C385358" i="1"/>
  <c r="C385359" i="1"/>
  <c r="C385360" i="1"/>
  <c r="C385361" i="1"/>
  <c r="C385362" i="1"/>
  <c r="C385363" i="1"/>
  <c r="C385364" i="1"/>
  <c r="C385365" i="1"/>
  <c r="C385366" i="1"/>
  <c r="C385367" i="1"/>
  <c r="C385368" i="1"/>
  <c r="C385369" i="1"/>
  <c r="C385370" i="1"/>
  <c r="C385371" i="1"/>
  <c r="C385372" i="1"/>
  <c r="C385373" i="1"/>
  <c r="C385374" i="1"/>
  <c r="C385375" i="1"/>
  <c r="C385376" i="1"/>
  <c r="C385377" i="1"/>
  <c r="C385378" i="1"/>
  <c r="C385379" i="1"/>
  <c r="C385380" i="1"/>
  <c r="C385381" i="1"/>
  <c r="C385382" i="1"/>
  <c r="C385383" i="1"/>
  <c r="C385384" i="1"/>
  <c r="C385385" i="1"/>
  <c r="C385386" i="1"/>
  <c r="C385387" i="1"/>
  <c r="C385388" i="1"/>
  <c r="C385389" i="1"/>
  <c r="C385390" i="1"/>
  <c r="C385391" i="1"/>
  <c r="C385392" i="1"/>
  <c r="C385393" i="1"/>
  <c r="C385394" i="1"/>
  <c r="C385395" i="1"/>
  <c r="C385396" i="1"/>
  <c r="C385397" i="1"/>
  <c r="C385398" i="1"/>
  <c r="C385399" i="1"/>
  <c r="C385400" i="1"/>
  <c r="C385401" i="1"/>
  <c r="C385402" i="1"/>
  <c r="C385403" i="1"/>
  <c r="C385404" i="1"/>
  <c r="C385405" i="1"/>
  <c r="C385406" i="1"/>
  <c r="C385407" i="1"/>
  <c r="C385408" i="1"/>
  <c r="C385409" i="1"/>
  <c r="C385410" i="1"/>
  <c r="C385411" i="1"/>
  <c r="C385412" i="1"/>
  <c r="C385413" i="1"/>
  <c r="C385414" i="1"/>
  <c r="C385415" i="1"/>
  <c r="C385416" i="1"/>
  <c r="C385417" i="1"/>
  <c r="C385418" i="1"/>
  <c r="C385419" i="1"/>
  <c r="C385420" i="1"/>
  <c r="C385421" i="1"/>
  <c r="C385422" i="1"/>
  <c r="C385423" i="1"/>
  <c r="C385424" i="1"/>
  <c r="C385425" i="1"/>
  <c r="C385426" i="1"/>
  <c r="C385427" i="1"/>
  <c r="C385428" i="1"/>
  <c r="C385429" i="1"/>
  <c r="C385430" i="1"/>
  <c r="C385431" i="1"/>
  <c r="C385432" i="1"/>
  <c r="C385433" i="1"/>
  <c r="C385434" i="1"/>
  <c r="C385435" i="1"/>
  <c r="C385436" i="1"/>
  <c r="C385437" i="1"/>
  <c r="C385438" i="1"/>
  <c r="C385439" i="1"/>
  <c r="C385440" i="1"/>
  <c r="C385441" i="1"/>
  <c r="C385442" i="1"/>
  <c r="C385443" i="1"/>
  <c r="C385444" i="1"/>
  <c r="C385445" i="1"/>
  <c r="C385446" i="1"/>
  <c r="C385447" i="1"/>
  <c r="C385448" i="1"/>
  <c r="C385449" i="1"/>
  <c r="C385450" i="1"/>
  <c r="C385451" i="1"/>
  <c r="C385452" i="1"/>
  <c r="C385453" i="1"/>
  <c r="C385454" i="1"/>
  <c r="C385455" i="1"/>
  <c r="C385456" i="1"/>
  <c r="C385457" i="1"/>
  <c r="C385458" i="1"/>
  <c r="C385459" i="1"/>
  <c r="C385460" i="1"/>
  <c r="C385461" i="1"/>
  <c r="C385462" i="1"/>
  <c r="C385463" i="1"/>
  <c r="C385464" i="1"/>
  <c r="C385465" i="1"/>
  <c r="C385466" i="1"/>
  <c r="C385467" i="1"/>
  <c r="C385468" i="1"/>
  <c r="C385469" i="1"/>
  <c r="C385470" i="1"/>
  <c r="C385471" i="1"/>
  <c r="C385472" i="1"/>
  <c r="C385473" i="1"/>
  <c r="C385474" i="1"/>
  <c r="C385475" i="1"/>
  <c r="C385476" i="1"/>
  <c r="C385477" i="1"/>
  <c r="C385478" i="1"/>
  <c r="C385479" i="1"/>
  <c r="C385480" i="1"/>
  <c r="C385481" i="1"/>
  <c r="C385482" i="1"/>
  <c r="C385483" i="1"/>
  <c r="C385484" i="1"/>
  <c r="C385485" i="1"/>
  <c r="C385486" i="1"/>
  <c r="C385487" i="1"/>
  <c r="C385488" i="1"/>
  <c r="C385489" i="1"/>
  <c r="C385490" i="1"/>
  <c r="C385491" i="1"/>
  <c r="C385492" i="1"/>
  <c r="C385493" i="1"/>
  <c r="C385494" i="1"/>
  <c r="C385495" i="1"/>
  <c r="C385496" i="1"/>
  <c r="C385497" i="1"/>
  <c r="C385498" i="1"/>
  <c r="C385499" i="1"/>
  <c r="C385500" i="1"/>
  <c r="C385501" i="1"/>
  <c r="C385502" i="1"/>
  <c r="C385503" i="1"/>
  <c r="C385504" i="1"/>
  <c r="C385505" i="1"/>
  <c r="C385506" i="1"/>
  <c r="C385507" i="1"/>
  <c r="C385508" i="1"/>
  <c r="C385509" i="1"/>
  <c r="C385510" i="1"/>
  <c r="C385511" i="1"/>
  <c r="C385512" i="1"/>
  <c r="C385513" i="1"/>
  <c r="C385514" i="1"/>
  <c r="C385515" i="1"/>
  <c r="C385516" i="1"/>
  <c r="C385517" i="1"/>
  <c r="C385518" i="1"/>
  <c r="C385519" i="1"/>
  <c r="C385520" i="1"/>
  <c r="C385521" i="1"/>
  <c r="C385522" i="1"/>
  <c r="C385523" i="1"/>
  <c r="C385524" i="1"/>
  <c r="C385525" i="1"/>
  <c r="C385526" i="1"/>
  <c r="C385527" i="1"/>
  <c r="C385528" i="1"/>
  <c r="C385529" i="1"/>
  <c r="C385530" i="1"/>
  <c r="C385531" i="1"/>
  <c r="C385532" i="1"/>
  <c r="C385533" i="1"/>
  <c r="C385534" i="1"/>
  <c r="C385535" i="1"/>
  <c r="C385536" i="1"/>
  <c r="C385537" i="1"/>
  <c r="C385538" i="1"/>
  <c r="C385539" i="1"/>
  <c r="C385540" i="1"/>
  <c r="C385541" i="1"/>
  <c r="C385542" i="1"/>
  <c r="C385543" i="1"/>
  <c r="C385544" i="1"/>
  <c r="C385545" i="1"/>
  <c r="C385546" i="1"/>
  <c r="C385547" i="1"/>
  <c r="C385548" i="1"/>
  <c r="C385549" i="1"/>
  <c r="C385550" i="1"/>
  <c r="C385551" i="1"/>
  <c r="C385552" i="1"/>
  <c r="C385553" i="1"/>
  <c r="C385554" i="1"/>
  <c r="C385555" i="1"/>
  <c r="C385556" i="1"/>
  <c r="C385557" i="1"/>
  <c r="C385558" i="1"/>
  <c r="C385559" i="1"/>
  <c r="C385560" i="1"/>
  <c r="C385561" i="1"/>
  <c r="C385562" i="1"/>
  <c r="C385563" i="1"/>
  <c r="C385564" i="1"/>
  <c r="C385565" i="1"/>
  <c r="C385566" i="1"/>
  <c r="C385567" i="1"/>
  <c r="C385568" i="1"/>
  <c r="C385569" i="1"/>
  <c r="C385570" i="1"/>
  <c r="C385571" i="1"/>
  <c r="C385572" i="1"/>
  <c r="C385573" i="1"/>
  <c r="C385574" i="1"/>
  <c r="C385575" i="1"/>
  <c r="C385576" i="1"/>
  <c r="C385577" i="1"/>
  <c r="C385578" i="1"/>
  <c r="C385579" i="1"/>
  <c r="C385580" i="1"/>
  <c r="C385581" i="1"/>
  <c r="C385582" i="1"/>
  <c r="C385583" i="1"/>
  <c r="C385584" i="1"/>
  <c r="C385585" i="1"/>
  <c r="C385586" i="1"/>
  <c r="C385587" i="1"/>
  <c r="C385588" i="1"/>
  <c r="C385589" i="1"/>
  <c r="C385590" i="1"/>
  <c r="C385591" i="1"/>
  <c r="C385592" i="1"/>
  <c r="C385593" i="1"/>
  <c r="C385594" i="1"/>
  <c r="C385595" i="1"/>
  <c r="C385596" i="1"/>
  <c r="C385597" i="1"/>
  <c r="C385598" i="1"/>
  <c r="C385599" i="1"/>
  <c r="C385600" i="1"/>
  <c r="C385601" i="1"/>
  <c r="C385602" i="1"/>
  <c r="C385603" i="1"/>
  <c r="C385604" i="1"/>
  <c r="C385605" i="1"/>
  <c r="C385606" i="1"/>
  <c r="C385607" i="1"/>
  <c r="C385608" i="1"/>
  <c r="C385609" i="1"/>
  <c r="C385610" i="1"/>
  <c r="C385611" i="1"/>
  <c r="C385612" i="1"/>
  <c r="C385613" i="1"/>
  <c r="C385614" i="1"/>
  <c r="C385615" i="1"/>
  <c r="C385616" i="1"/>
  <c r="C385617" i="1"/>
  <c r="C385618" i="1"/>
  <c r="C385619" i="1"/>
  <c r="C385620" i="1"/>
  <c r="C385621" i="1"/>
  <c r="C385622" i="1"/>
  <c r="C385623" i="1"/>
  <c r="C385624" i="1"/>
  <c r="C385625" i="1"/>
  <c r="C385626" i="1"/>
  <c r="C385627" i="1"/>
  <c r="C385628" i="1"/>
  <c r="C385629" i="1"/>
  <c r="C385630" i="1"/>
  <c r="C385631" i="1"/>
  <c r="C385632" i="1"/>
  <c r="C385633" i="1"/>
  <c r="C385634" i="1"/>
  <c r="C385635" i="1"/>
  <c r="C385636" i="1"/>
  <c r="C385637" i="1"/>
  <c r="C385638" i="1"/>
  <c r="C385639" i="1"/>
  <c r="C385640" i="1"/>
  <c r="C385641" i="1"/>
  <c r="C385642" i="1"/>
  <c r="C385643" i="1"/>
  <c r="C385644" i="1"/>
  <c r="C385645" i="1"/>
  <c r="C385646" i="1"/>
  <c r="C385647" i="1"/>
  <c r="C385648" i="1"/>
  <c r="C385649" i="1"/>
  <c r="C385650" i="1"/>
  <c r="C385651" i="1"/>
  <c r="C385652" i="1"/>
  <c r="C385653" i="1"/>
  <c r="C385654" i="1"/>
  <c r="C385655" i="1"/>
  <c r="C385656" i="1"/>
  <c r="C385657" i="1"/>
  <c r="C385658" i="1"/>
  <c r="C385659" i="1"/>
  <c r="C385660" i="1"/>
  <c r="C385661" i="1"/>
  <c r="C385662" i="1"/>
  <c r="C385663" i="1"/>
  <c r="C385664" i="1"/>
  <c r="C385665" i="1"/>
  <c r="C385666" i="1"/>
  <c r="C385667" i="1"/>
  <c r="C385668" i="1"/>
  <c r="C385669" i="1"/>
  <c r="C385670" i="1"/>
  <c r="C385671" i="1"/>
  <c r="C385672" i="1"/>
  <c r="C385673" i="1"/>
  <c r="C385674" i="1"/>
  <c r="C385675" i="1"/>
  <c r="C385676" i="1"/>
  <c r="C385677" i="1"/>
  <c r="C385678" i="1"/>
  <c r="C385679" i="1"/>
  <c r="C385680" i="1"/>
  <c r="C385681" i="1"/>
  <c r="C385682" i="1"/>
  <c r="C385683" i="1"/>
  <c r="C385684" i="1"/>
  <c r="C385685" i="1"/>
  <c r="C385686" i="1"/>
  <c r="C385687" i="1"/>
  <c r="C385688" i="1"/>
  <c r="C385689" i="1"/>
  <c r="C385690" i="1"/>
  <c r="C385691" i="1"/>
  <c r="C385692" i="1"/>
  <c r="C385693" i="1"/>
  <c r="C385694" i="1"/>
  <c r="C385695" i="1"/>
  <c r="C385696" i="1"/>
  <c r="C385697" i="1"/>
  <c r="C385698" i="1"/>
  <c r="C385699" i="1"/>
  <c r="C385700" i="1"/>
  <c r="C385701" i="1"/>
  <c r="C385702" i="1"/>
  <c r="C385703" i="1"/>
  <c r="C385704" i="1"/>
  <c r="C385705" i="1"/>
  <c r="C385706" i="1"/>
  <c r="C385707" i="1"/>
  <c r="C385708" i="1"/>
  <c r="C385709" i="1"/>
  <c r="C385710" i="1"/>
  <c r="C385711" i="1"/>
  <c r="C385712" i="1"/>
  <c r="C385713" i="1"/>
  <c r="C385714" i="1"/>
  <c r="C385715" i="1"/>
  <c r="C385716" i="1"/>
  <c r="C385717" i="1"/>
  <c r="C385718" i="1"/>
  <c r="C385719" i="1"/>
  <c r="C385720" i="1"/>
  <c r="C385721" i="1"/>
  <c r="C385722" i="1"/>
  <c r="C385723" i="1"/>
  <c r="C385724" i="1"/>
  <c r="C385725" i="1"/>
  <c r="C385726" i="1"/>
  <c r="C385727" i="1"/>
  <c r="C385728" i="1"/>
  <c r="C385729" i="1"/>
  <c r="C385730" i="1"/>
  <c r="C385731" i="1"/>
  <c r="C385732" i="1"/>
  <c r="C385733" i="1"/>
  <c r="C385734" i="1"/>
  <c r="C385735" i="1"/>
  <c r="C385736" i="1"/>
  <c r="C385737" i="1"/>
  <c r="C385738" i="1"/>
  <c r="C385739" i="1"/>
  <c r="C385740" i="1"/>
  <c r="C385741" i="1"/>
  <c r="C385742" i="1"/>
  <c r="C385743" i="1"/>
  <c r="C385744" i="1"/>
  <c r="C385745" i="1"/>
  <c r="C385746" i="1"/>
  <c r="C385747" i="1"/>
  <c r="C385748" i="1"/>
  <c r="C385749" i="1"/>
  <c r="C385750" i="1"/>
  <c r="C385751" i="1"/>
  <c r="C385752" i="1"/>
  <c r="C385753" i="1"/>
  <c r="C385754" i="1"/>
  <c r="C385755" i="1"/>
  <c r="C385756" i="1"/>
  <c r="C385757" i="1"/>
  <c r="C385758" i="1"/>
  <c r="C385759" i="1"/>
  <c r="C385760" i="1"/>
  <c r="C385761" i="1"/>
  <c r="C385762" i="1"/>
  <c r="C385763" i="1"/>
  <c r="C385764" i="1"/>
  <c r="C385765" i="1"/>
  <c r="C385766" i="1"/>
  <c r="C385767" i="1"/>
  <c r="C385768" i="1"/>
  <c r="C385769" i="1"/>
  <c r="C385770" i="1"/>
  <c r="C385771" i="1"/>
  <c r="C385772" i="1"/>
  <c r="C385773" i="1"/>
  <c r="C385774" i="1"/>
  <c r="C385775" i="1"/>
  <c r="C385776" i="1"/>
  <c r="C385777" i="1"/>
  <c r="C385778" i="1"/>
  <c r="C385779" i="1"/>
  <c r="C385780" i="1"/>
  <c r="C385781" i="1"/>
  <c r="C385782" i="1"/>
  <c r="C385783" i="1"/>
  <c r="C385784" i="1"/>
  <c r="C385785" i="1"/>
  <c r="C385786" i="1"/>
  <c r="C385787" i="1"/>
  <c r="C385788" i="1"/>
  <c r="C385789" i="1"/>
  <c r="C385790" i="1"/>
  <c r="C385791" i="1"/>
  <c r="C385792" i="1"/>
  <c r="C385793" i="1"/>
  <c r="C385794" i="1"/>
  <c r="C385795" i="1"/>
  <c r="C385796" i="1"/>
  <c r="C385797" i="1"/>
  <c r="C385798" i="1"/>
  <c r="C385799" i="1"/>
  <c r="C385800" i="1"/>
  <c r="C385801" i="1"/>
  <c r="C385802" i="1"/>
  <c r="C385803" i="1"/>
  <c r="C385804" i="1"/>
  <c r="C385805" i="1"/>
  <c r="C385806" i="1"/>
  <c r="C385807" i="1"/>
  <c r="C385808" i="1"/>
  <c r="C385809" i="1"/>
  <c r="C385810" i="1"/>
  <c r="C385811" i="1"/>
  <c r="C385812" i="1"/>
  <c r="C385813" i="1"/>
  <c r="C385814" i="1"/>
  <c r="C385815" i="1"/>
  <c r="C385816" i="1"/>
  <c r="C385817" i="1"/>
  <c r="C385818" i="1"/>
  <c r="C385819" i="1"/>
  <c r="C385820" i="1"/>
  <c r="C385821" i="1"/>
  <c r="C385822" i="1"/>
  <c r="C385823" i="1"/>
  <c r="C385824" i="1"/>
  <c r="C385825" i="1"/>
  <c r="C385826" i="1"/>
  <c r="C385827" i="1"/>
  <c r="C385828" i="1"/>
  <c r="C385829" i="1"/>
  <c r="C385830" i="1"/>
  <c r="C385831" i="1"/>
  <c r="C385832" i="1"/>
  <c r="C385833" i="1"/>
  <c r="C385834" i="1"/>
  <c r="C385835" i="1"/>
  <c r="C385836" i="1"/>
  <c r="C385837" i="1"/>
  <c r="C385838" i="1"/>
  <c r="C385839" i="1"/>
  <c r="C385840" i="1"/>
  <c r="C385841" i="1"/>
  <c r="C385842" i="1"/>
  <c r="C385843" i="1"/>
  <c r="C385844" i="1"/>
  <c r="C385845" i="1"/>
  <c r="C385846" i="1"/>
  <c r="C385847" i="1"/>
  <c r="C385848" i="1"/>
  <c r="C385849" i="1"/>
  <c r="C385850" i="1"/>
  <c r="C385851" i="1"/>
  <c r="C385852" i="1"/>
  <c r="C385853" i="1"/>
  <c r="C385854" i="1"/>
  <c r="C385855" i="1"/>
  <c r="C385856" i="1"/>
  <c r="C385857" i="1"/>
  <c r="C385858" i="1"/>
  <c r="C385859" i="1"/>
  <c r="C385860" i="1"/>
  <c r="C385861" i="1"/>
  <c r="C385862" i="1"/>
  <c r="C385863" i="1"/>
  <c r="C385864" i="1"/>
  <c r="C385865" i="1"/>
  <c r="C385866" i="1"/>
  <c r="C385867" i="1"/>
  <c r="C385868" i="1"/>
  <c r="C385869" i="1"/>
  <c r="C385870" i="1"/>
  <c r="C385871" i="1"/>
  <c r="C385872" i="1"/>
  <c r="C385873" i="1"/>
  <c r="C385874" i="1"/>
  <c r="C385875" i="1"/>
  <c r="C385876" i="1"/>
  <c r="C385877" i="1"/>
  <c r="C385878" i="1"/>
  <c r="C385879" i="1"/>
  <c r="C385880" i="1"/>
  <c r="C385881" i="1"/>
  <c r="C385882" i="1"/>
  <c r="C385883" i="1"/>
  <c r="C385884" i="1"/>
  <c r="C385885" i="1"/>
  <c r="C385886" i="1"/>
  <c r="C385887" i="1"/>
  <c r="C385888" i="1"/>
  <c r="C385889" i="1"/>
  <c r="C385890" i="1"/>
  <c r="C385891" i="1"/>
  <c r="C385892" i="1"/>
  <c r="C385893" i="1"/>
  <c r="C385894" i="1"/>
  <c r="C385895" i="1"/>
  <c r="C385896" i="1"/>
  <c r="C385897" i="1"/>
  <c r="C385898" i="1"/>
  <c r="C385899" i="1"/>
  <c r="C385900" i="1"/>
  <c r="C385901" i="1"/>
  <c r="C385902" i="1"/>
  <c r="C385903" i="1"/>
  <c r="C385904" i="1"/>
  <c r="C385905" i="1"/>
  <c r="C385906" i="1"/>
  <c r="C385907" i="1"/>
  <c r="C385908" i="1"/>
  <c r="C385909" i="1"/>
  <c r="C385910" i="1"/>
  <c r="C385911" i="1"/>
  <c r="C385912" i="1"/>
  <c r="C385913" i="1"/>
  <c r="C385914" i="1"/>
  <c r="C385915" i="1"/>
  <c r="C385916" i="1"/>
  <c r="C385917" i="1"/>
  <c r="C385918" i="1"/>
  <c r="C385919" i="1"/>
  <c r="C385920" i="1"/>
  <c r="C385921" i="1"/>
  <c r="C385922" i="1"/>
  <c r="C385923" i="1"/>
  <c r="C385924" i="1"/>
  <c r="C385925" i="1"/>
  <c r="C385926" i="1"/>
  <c r="C385927" i="1"/>
  <c r="C385928" i="1"/>
  <c r="C385929" i="1"/>
  <c r="C385930" i="1"/>
  <c r="C385931" i="1"/>
  <c r="C385932" i="1"/>
  <c r="C385933" i="1"/>
  <c r="C385934" i="1"/>
  <c r="C385935" i="1"/>
  <c r="C385936" i="1"/>
  <c r="C385937" i="1"/>
  <c r="C385938" i="1"/>
  <c r="C385939" i="1"/>
  <c r="C385940" i="1"/>
  <c r="C385941" i="1"/>
  <c r="C385942" i="1"/>
  <c r="C385943" i="1"/>
  <c r="C385944" i="1"/>
  <c r="C385945" i="1"/>
  <c r="C385946" i="1"/>
  <c r="C385947" i="1"/>
  <c r="C385948" i="1"/>
  <c r="C385949" i="1"/>
  <c r="C385950" i="1"/>
  <c r="C385951" i="1"/>
  <c r="C385952" i="1"/>
  <c r="C385953" i="1"/>
  <c r="C385954" i="1"/>
  <c r="C385955" i="1"/>
  <c r="C385956" i="1"/>
  <c r="C385957" i="1"/>
  <c r="C385958" i="1"/>
  <c r="C385959" i="1"/>
  <c r="C385960" i="1"/>
  <c r="C385961" i="1"/>
  <c r="C385962" i="1"/>
  <c r="C385963" i="1"/>
  <c r="C385964" i="1"/>
  <c r="C385965" i="1"/>
  <c r="C385966" i="1"/>
  <c r="C385967" i="1"/>
  <c r="C385968" i="1"/>
  <c r="C385969" i="1"/>
  <c r="C385970" i="1"/>
  <c r="C385971" i="1"/>
  <c r="C385972" i="1"/>
  <c r="C385973" i="1"/>
  <c r="C385974" i="1"/>
  <c r="C385975" i="1"/>
  <c r="C385976" i="1"/>
  <c r="C385977" i="1"/>
  <c r="C385978" i="1"/>
  <c r="C385979" i="1"/>
  <c r="C385980" i="1"/>
  <c r="C385981" i="1"/>
  <c r="C385982" i="1"/>
  <c r="C385983" i="1"/>
  <c r="C385984" i="1"/>
  <c r="C385985" i="1"/>
  <c r="C385986" i="1"/>
  <c r="C385987" i="1"/>
  <c r="C385988" i="1"/>
  <c r="C385989" i="1"/>
  <c r="C385990" i="1"/>
  <c r="C385991" i="1"/>
  <c r="C385992" i="1"/>
  <c r="C385993" i="1"/>
  <c r="C385994" i="1"/>
  <c r="C385995" i="1"/>
  <c r="C385996" i="1"/>
  <c r="C385997" i="1"/>
  <c r="C385998" i="1"/>
  <c r="C385999" i="1"/>
  <c r="C386000" i="1"/>
  <c r="C386001" i="1"/>
  <c r="C386002" i="1"/>
  <c r="C386003" i="1"/>
  <c r="C386004" i="1"/>
  <c r="C386005" i="1"/>
  <c r="C386006" i="1"/>
  <c r="C386007" i="1"/>
  <c r="C386008" i="1"/>
  <c r="C386009" i="1"/>
  <c r="C386010" i="1"/>
  <c r="C386011" i="1"/>
  <c r="C386012" i="1"/>
  <c r="C386013" i="1"/>
  <c r="C386014" i="1"/>
  <c r="C386015" i="1"/>
  <c r="C386016" i="1"/>
  <c r="C386017" i="1"/>
  <c r="C386018" i="1"/>
  <c r="C386019" i="1"/>
  <c r="C386020" i="1"/>
  <c r="C386021" i="1"/>
  <c r="C386022" i="1"/>
  <c r="C386023" i="1"/>
  <c r="C386024" i="1"/>
  <c r="C386025" i="1"/>
  <c r="C386026" i="1"/>
  <c r="C386027" i="1"/>
  <c r="C386028" i="1"/>
  <c r="C386029" i="1"/>
  <c r="C386030" i="1"/>
  <c r="C386031" i="1"/>
  <c r="C386032" i="1"/>
  <c r="C386033" i="1"/>
  <c r="C386034" i="1"/>
  <c r="C386035" i="1"/>
  <c r="C386036" i="1"/>
  <c r="C386037" i="1"/>
  <c r="C386038" i="1"/>
  <c r="C386039" i="1"/>
  <c r="C386040" i="1"/>
  <c r="C386041" i="1"/>
  <c r="C386042" i="1"/>
  <c r="C386043" i="1"/>
  <c r="C386044" i="1"/>
  <c r="C386045" i="1"/>
  <c r="C386046" i="1"/>
  <c r="C386047" i="1"/>
  <c r="C386048" i="1"/>
  <c r="C386049" i="1"/>
  <c r="C386050" i="1"/>
  <c r="C386051" i="1"/>
  <c r="C386052" i="1"/>
  <c r="C386053" i="1"/>
  <c r="C386054" i="1"/>
  <c r="C386055" i="1"/>
  <c r="C386056" i="1"/>
  <c r="C386057" i="1"/>
  <c r="C386058" i="1"/>
  <c r="C386059" i="1"/>
  <c r="C386060" i="1"/>
  <c r="C386061" i="1"/>
  <c r="C386062" i="1"/>
  <c r="C386063" i="1"/>
  <c r="C386064" i="1"/>
  <c r="C386065" i="1"/>
  <c r="C386066" i="1"/>
  <c r="C386067" i="1"/>
  <c r="C386068" i="1"/>
  <c r="C386069" i="1"/>
  <c r="C386070" i="1"/>
  <c r="C386071" i="1"/>
  <c r="C386072" i="1"/>
  <c r="C386073" i="1"/>
  <c r="C386074" i="1"/>
  <c r="C386075" i="1"/>
  <c r="C386076" i="1"/>
  <c r="C386077" i="1"/>
  <c r="C386078" i="1"/>
  <c r="C386079" i="1"/>
  <c r="C386080" i="1"/>
  <c r="C386081" i="1"/>
  <c r="C386082" i="1"/>
  <c r="C386083" i="1"/>
  <c r="C386084" i="1"/>
  <c r="C386085" i="1"/>
  <c r="C386086" i="1"/>
  <c r="C386087" i="1"/>
  <c r="C386088" i="1"/>
  <c r="C386089" i="1"/>
  <c r="C386090" i="1"/>
  <c r="C386091" i="1"/>
  <c r="C386092" i="1"/>
  <c r="C386093" i="1"/>
  <c r="C386094" i="1"/>
  <c r="C386095" i="1"/>
  <c r="C386096" i="1"/>
  <c r="C386097" i="1"/>
  <c r="C386098" i="1"/>
  <c r="C386099" i="1"/>
  <c r="C386100" i="1"/>
  <c r="C386101" i="1"/>
  <c r="C386102" i="1"/>
  <c r="C386103" i="1"/>
  <c r="C386104" i="1"/>
  <c r="C386105" i="1"/>
  <c r="C386106" i="1"/>
  <c r="C386107" i="1"/>
  <c r="C386108" i="1"/>
  <c r="C386109" i="1"/>
  <c r="C386110" i="1"/>
  <c r="C386111" i="1"/>
  <c r="C386112" i="1"/>
  <c r="C386113" i="1"/>
  <c r="C386114" i="1"/>
  <c r="C386115" i="1"/>
  <c r="C386116" i="1"/>
  <c r="C386117" i="1"/>
  <c r="C386118" i="1"/>
  <c r="C386119" i="1"/>
  <c r="C386120" i="1"/>
  <c r="C386121" i="1"/>
  <c r="C386122" i="1"/>
  <c r="C386123" i="1"/>
  <c r="C386124" i="1"/>
  <c r="C386125" i="1"/>
  <c r="C386126" i="1"/>
  <c r="C386127" i="1"/>
  <c r="C386128" i="1"/>
  <c r="C386129" i="1"/>
  <c r="C386130" i="1"/>
  <c r="C386131" i="1"/>
  <c r="C386132" i="1"/>
  <c r="C386133" i="1"/>
  <c r="C386134" i="1"/>
  <c r="C386135" i="1"/>
  <c r="C386136" i="1"/>
  <c r="C386137" i="1"/>
  <c r="C386138" i="1"/>
  <c r="C386139" i="1"/>
  <c r="C386140" i="1"/>
  <c r="C386141" i="1"/>
  <c r="C386142" i="1"/>
  <c r="C386143" i="1"/>
  <c r="C386144" i="1"/>
  <c r="C386145" i="1"/>
  <c r="C386146" i="1"/>
  <c r="C386147" i="1"/>
  <c r="C386148" i="1"/>
  <c r="C386149" i="1"/>
  <c r="C386150" i="1"/>
  <c r="C386151" i="1"/>
  <c r="C386152" i="1"/>
  <c r="C386153" i="1"/>
  <c r="C386154" i="1"/>
  <c r="C386155" i="1"/>
  <c r="C386156" i="1"/>
  <c r="C386157" i="1"/>
  <c r="C386158" i="1"/>
  <c r="C386159" i="1"/>
  <c r="C386160" i="1"/>
  <c r="C386161" i="1"/>
  <c r="C386162" i="1"/>
  <c r="C386163" i="1"/>
  <c r="C386164" i="1"/>
  <c r="C386165" i="1"/>
  <c r="C386166" i="1"/>
  <c r="C386167" i="1"/>
  <c r="C386168" i="1"/>
  <c r="C386169" i="1"/>
  <c r="C386170" i="1"/>
  <c r="C386171" i="1"/>
  <c r="C386172" i="1"/>
  <c r="C386173" i="1"/>
  <c r="C386174" i="1"/>
  <c r="C386175" i="1"/>
  <c r="C386176" i="1"/>
  <c r="C386177" i="1"/>
  <c r="C386178" i="1"/>
  <c r="C386179" i="1"/>
  <c r="C386180" i="1"/>
  <c r="C386181" i="1"/>
  <c r="C386182" i="1"/>
  <c r="C386183" i="1"/>
  <c r="C386184" i="1"/>
  <c r="C386185" i="1"/>
  <c r="C386186" i="1"/>
  <c r="C386187" i="1"/>
  <c r="C386188" i="1"/>
  <c r="C386189" i="1"/>
  <c r="C386190" i="1"/>
  <c r="C386191" i="1"/>
  <c r="C386192" i="1"/>
  <c r="C386193" i="1"/>
  <c r="C386194" i="1"/>
  <c r="C386195" i="1"/>
  <c r="C386196" i="1"/>
  <c r="C386197" i="1"/>
  <c r="C386198" i="1"/>
  <c r="C386199" i="1"/>
  <c r="C386200" i="1"/>
  <c r="C386201" i="1"/>
  <c r="C386202" i="1"/>
  <c r="C386203" i="1"/>
  <c r="C386204" i="1"/>
  <c r="C386205" i="1"/>
  <c r="C386206" i="1"/>
  <c r="C386207" i="1"/>
  <c r="C386208" i="1"/>
  <c r="C386209" i="1"/>
  <c r="C386210" i="1"/>
  <c r="C386211" i="1"/>
  <c r="C386212" i="1"/>
  <c r="C386213" i="1"/>
  <c r="C386214" i="1"/>
  <c r="C386215" i="1"/>
  <c r="C386216" i="1"/>
  <c r="C386217" i="1"/>
  <c r="C386218" i="1"/>
  <c r="C386219" i="1"/>
  <c r="C386220" i="1"/>
  <c r="C386221" i="1"/>
  <c r="C386222" i="1"/>
  <c r="C386223" i="1"/>
  <c r="C386224" i="1"/>
  <c r="C386225" i="1"/>
  <c r="C386226" i="1"/>
  <c r="C386227" i="1"/>
  <c r="C386228" i="1"/>
  <c r="C386229" i="1"/>
  <c r="C386230" i="1"/>
  <c r="C386231" i="1"/>
  <c r="C386232" i="1"/>
  <c r="C386233" i="1"/>
  <c r="C386234" i="1"/>
  <c r="C386235" i="1"/>
  <c r="C386236" i="1"/>
  <c r="C386237" i="1"/>
  <c r="C386238" i="1"/>
  <c r="C386239" i="1"/>
  <c r="C386240" i="1"/>
  <c r="C386241" i="1"/>
  <c r="C386242" i="1"/>
  <c r="C386243" i="1"/>
  <c r="C386244" i="1"/>
  <c r="C386245" i="1"/>
  <c r="C386246" i="1"/>
  <c r="C386247" i="1"/>
  <c r="C386248" i="1"/>
  <c r="C386249" i="1"/>
  <c r="C386250" i="1"/>
  <c r="C386251" i="1"/>
  <c r="C386252" i="1"/>
  <c r="C386253" i="1"/>
  <c r="C386254" i="1"/>
  <c r="C386255" i="1"/>
  <c r="C386256" i="1"/>
  <c r="C386257" i="1"/>
  <c r="C386258" i="1"/>
  <c r="C386259" i="1"/>
  <c r="C386260" i="1"/>
  <c r="C386261" i="1"/>
  <c r="C386262" i="1"/>
  <c r="C386263" i="1"/>
  <c r="C386264" i="1"/>
  <c r="C386265" i="1"/>
  <c r="C386266" i="1"/>
  <c r="C386267" i="1"/>
  <c r="C386268" i="1"/>
  <c r="C386269" i="1"/>
  <c r="C386270" i="1"/>
  <c r="C386271" i="1"/>
  <c r="C386272" i="1"/>
  <c r="C386273" i="1"/>
  <c r="C386274" i="1"/>
  <c r="C386275" i="1"/>
  <c r="C386276" i="1"/>
  <c r="C386277" i="1"/>
  <c r="C386278" i="1"/>
  <c r="C386279" i="1"/>
  <c r="C386280" i="1"/>
  <c r="C386281" i="1"/>
  <c r="C386282" i="1"/>
  <c r="C386283" i="1"/>
  <c r="C386284" i="1"/>
  <c r="C386285" i="1"/>
  <c r="C386286" i="1"/>
  <c r="C386287" i="1"/>
  <c r="C386288" i="1"/>
  <c r="C386289" i="1"/>
  <c r="C386290" i="1"/>
  <c r="C386291" i="1"/>
  <c r="C386292" i="1"/>
  <c r="C386293" i="1"/>
  <c r="C386294" i="1"/>
  <c r="C386295" i="1"/>
  <c r="C386296" i="1"/>
  <c r="C386297" i="1"/>
  <c r="C386298" i="1"/>
  <c r="C386299" i="1"/>
  <c r="C386300" i="1"/>
  <c r="C386301" i="1"/>
  <c r="C386302" i="1"/>
  <c r="C386303" i="1"/>
  <c r="C386304" i="1"/>
  <c r="C386305" i="1"/>
  <c r="C386306" i="1"/>
  <c r="C386307" i="1"/>
  <c r="C386308" i="1"/>
  <c r="C386309" i="1"/>
  <c r="C386310" i="1"/>
  <c r="C386311" i="1"/>
  <c r="C386312" i="1"/>
  <c r="C386313" i="1"/>
  <c r="C386314" i="1"/>
  <c r="C386315" i="1"/>
  <c r="C386316" i="1"/>
  <c r="C386317" i="1"/>
  <c r="C386318" i="1"/>
  <c r="C386319" i="1"/>
  <c r="C386320" i="1"/>
  <c r="C386321" i="1"/>
  <c r="C386322" i="1"/>
  <c r="C386323" i="1"/>
  <c r="C386324" i="1"/>
  <c r="C386325" i="1"/>
  <c r="C386326" i="1"/>
  <c r="C386327" i="1"/>
  <c r="C386328" i="1"/>
  <c r="C386329" i="1"/>
  <c r="C386330" i="1"/>
  <c r="C386331" i="1"/>
  <c r="C386332" i="1"/>
  <c r="C386333" i="1"/>
  <c r="C386334" i="1"/>
  <c r="C386335" i="1"/>
  <c r="C386336" i="1"/>
  <c r="C386337" i="1"/>
  <c r="C386338" i="1"/>
  <c r="C386339" i="1"/>
  <c r="C386340" i="1"/>
  <c r="C386341" i="1"/>
  <c r="C386342" i="1"/>
  <c r="C386343" i="1"/>
  <c r="C386344" i="1"/>
  <c r="C386345" i="1"/>
  <c r="C386346" i="1"/>
  <c r="C386347" i="1"/>
  <c r="C386348" i="1"/>
  <c r="C386349" i="1"/>
  <c r="C386350" i="1"/>
  <c r="C386351" i="1"/>
  <c r="C386352" i="1"/>
  <c r="C386353" i="1"/>
  <c r="C386354" i="1"/>
  <c r="C386355" i="1"/>
  <c r="C386356" i="1"/>
  <c r="C386357" i="1"/>
  <c r="C386358" i="1"/>
  <c r="C386359" i="1"/>
  <c r="C386360" i="1"/>
  <c r="C386361" i="1"/>
  <c r="C386362" i="1"/>
  <c r="C386363" i="1"/>
  <c r="C386364" i="1"/>
  <c r="C386365" i="1"/>
  <c r="C386366" i="1"/>
  <c r="C386367" i="1"/>
  <c r="C386368" i="1"/>
  <c r="C386369" i="1"/>
  <c r="C386370" i="1"/>
  <c r="C386371" i="1"/>
  <c r="C386372" i="1"/>
  <c r="C386373" i="1"/>
  <c r="C386374" i="1"/>
  <c r="C386375" i="1"/>
  <c r="C386376" i="1"/>
  <c r="C386377" i="1"/>
  <c r="C386378" i="1"/>
  <c r="C386379" i="1"/>
  <c r="C386380" i="1"/>
  <c r="C386381" i="1"/>
  <c r="C386382" i="1"/>
  <c r="C386383" i="1"/>
  <c r="C386384" i="1"/>
  <c r="C386385" i="1"/>
  <c r="C386386" i="1"/>
  <c r="C386387" i="1"/>
  <c r="C386388" i="1"/>
  <c r="C386389" i="1"/>
  <c r="C386390" i="1"/>
  <c r="C386391" i="1"/>
  <c r="C386392" i="1"/>
  <c r="C386393" i="1"/>
  <c r="C386394" i="1"/>
  <c r="C386395" i="1"/>
  <c r="C386396" i="1"/>
  <c r="C386397" i="1"/>
  <c r="C386398" i="1"/>
  <c r="C386399" i="1"/>
  <c r="C386400" i="1"/>
  <c r="C386401" i="1"/>
  <c r="C386402" i="1"/>
  <c r="C386403" i="1"/>
  <c r="C386404" i="1"/>
  <c r="C386405" i="1"/>
  <c r="C386406" i="1"/>
  <c r="C386407" i="1"/>
  <c r="C386408" i="1"/>
  <c r="C386409" i="1"/>
  <c r="C386410" i="1"/>
  <c r="C386411" i="1"/>
  <c r="C386412" i="1"/>
  <c r="C386413" i="1"/>
  <c r="C386414" i="1"/>
  <c r="C386415" i="1"/>
  <c r="C386416" i="1"/>
  <c r="C386417" i="1"/>
  <c r="C386418" i="1"/>
  <c r="C386419" i="1"/>
  <c r="C386420" i="1"/>
  <c r="C386421" i="1"/>
  <c r="C386422" i="1"/>
  <c r="C386423" i="1"/>
  <c r="C386424" i="1"/>
  <c r="C386425" i="1"/>
  <c r="C386426" i="1"/>
  <c r="C386427" i="1"/>
  <c r="C386428" i="1"/>
  <c r="C386429" i="1"/>
  <c r="C386430" i="1"/>
  <c r="C386431" i="1"/>
  <c r="C386432" i="1"/>
  <c r="C386433" i="1"/>
  <c r="C386434" i="1"/>
  <c r="C386435" i="1"/>
  <c r="C386436" i="1"/>
  <c r="C386437" i="1"/>
  <c r="C386438" i="1"/>
  <c r="C386439" i="1"/>
  <c r="C386440" i="1"/>
  <c r="C386441" i="1"/>
  <c r="C386442" i="1"/>
  <c r="C386443" i="1"/>
  <c r="C386444" i="1"/>
  <c r="C386445" i="1"/>
  <c r="C386446" i="1"/>
  <c r="C386447" i="1"/>
  <c r="C386448" i="1"/>
  <c r="C386449" i="1"/>
  <c r="C386450" i="1"/>
  <c r="C386451" i="1"/>
  <c r="C386452" i="1"/>
  <c r="C386453" i="1"/>
  <c r="C386454" i="1"/>
  <c r="C386455" i="1"/>
  <c r="C386456" i="1"/>
  <c r="C386457" i="1"/>
  <c r="C386458" i="1"/>
  <c r="C386459" i="1"/>
  <c r="C386460" i="1"/>
  <c r="C386461" i="1"/>
  <c r="C386462" i="1"/>
  <c r="C386463" i="1"/>
  <c r="C386464" i="1"/>
  <c r="C386465" i="1"/>
  <c r="C386466" i="1"/>
  <c r="C386467" i="1"/>
  <c r="C386468" i="1"/>
  <c r="C386469" i="1"/>
  <c r="C386470" i="1"/>
  <c r="C386471" i="1"/>
  <c r="C386472" i="1"/>
  <c r="C386473" i="1"/>
  <c r="C386474" i="1"/>
  <c r="C386475" i="1"/>
  <c r="C386476" i="1"/>
  <c r="C386477" i="1"/>
  <c r="C386478" i="1"/>
  <c r="C386479" i="1"/>
  <c r="C386480" i="1"/>
  <c r="C386481" i="1"/>
  <c r="C386482" i="1"/>
  <c r="C386483" i="1"/>
  <c r="C386484" i="1"/>
  <c r="C386485" i="1"/>
  <c r="C386486" i="1"/>
  <c r="C386487" i="1"/>
  <c r="C386488" i="1"/>
  <c r="C386489" i="1"/>
  <c r="C386490" i="1"/>
  <c r="C386491" i="1"/>
  <c r="C386492" i="1"/>
  <c r="C386493" i="1"/>
  <c r="C386494" i="1"/>
  <c r="C386495" i="1"/>
  <c r="C386496" i="1"/>
  <c r="C386497" i="1"/>
  <c r="C386498" i="1"/>
  <c r="C386499" i="1"/>
  <c r="C386500" i="1"/>
  <c r="C386501" i="1"/>
  <c r="C386502" i="1"/>
  <c r="C386503" i="1"/>
  <c r="C386504" i="1"/>
  <c r="C386505" i="1"/>
  <c r="C386506" i="1"/>
  <c r="C386507" i="1"/>
  <c r="C386508" i="1"/>
  <c r="C386509" i="1"/>
  <c r="C386510" i="1"/>
  <c r="C386511" i="1"/>
  <c r="C386512" i="1"/>
  <c r="C386513" i="1"/>
  <c r="C386514" i="1"/>
  <c r="C386515" i="1"/>
  <c r="C386516" i="1"/>
  <c r="C386517" i="1"/>
  <c r="C386518" i="1"/>
  <c r="C386519" i="1"/>
  <c r="C386520" i="1"/>
  <c r="C386521" i="1"/>
  <c r="C386522" i="1"/>
  <c r="C386523" i="1"/>
  <c r="C386524" i="1"/>
  <c r="C386525" i="1"/>
  <c r="C386526" i="1"/>
  <c r="C386527" i="1"/>
  <c r="C386528" i="1"/>
  <c r="C386529" i="1"/>
  <c r="C386530" i="1"/>
  <c r="C386531" i="1"/>
  <c r="C386532" i="1"/>
  <c r="C386533" i="1"/>
  <c r="C386534" i="1"/>
  <c r="C386535" i="1"/>
  <c r="C386536" i="1"/>
  <c r="C386537" i="1"/>
  <c r="C386538" i="1"/>
  <c r="C386539" i="1"/>
  <c r="C386540" i="1"/>
  <c r="C386541" i="1"/>
  <c r="C386542" i="1"/>
  <c r="C386543" i="1"/>
  <c r="C386544" i="1"/>
  <c r="C386545" i="1"/>
  <c r="C386546" i="1"/>
  <c r="C386547" i="1"/>
  <c r="C386548" i="1"/>
  <c r="C386549" i="1"/>
  <c r="C386550" i="1"/>
  <c r="C386551" i="1"/>
  <c r="C386552" i="1"/>
  <c r="C386553" i="1"/>
  <c r="C386554" i="1"/>
  <c r="C386555" i="1"/>
  <c r="C386556" i="1"/>
  <c r="C386557" i="1"/>
  <c r="C386558" i="1"/>
  <c r="C386559" i="1"/>
  <c r="C386560" i="1"/>
  <c r="C386561" i="1"/>
  <c r="C386562" i="1"/>
  <c r="C386563" i="1"/>
  <c r="C386564" i="1"/>
  <c r="C386565" i="1"/>
  <c r="C386566" i="1"/>
  <c r="C386567" i="1"/>
  <c r="C386568" i="1"/>
  <c r="C386569" i="1"/>
  <c r="C386570" i="1"/>
  <c r="C386571" i="1"/>
  <c r="C386572" i="1"/>
  <c r="C386573" i="1"/>
  <c r="C386574" i="1"/>
  <c r="C386575" i="1"/>
  <c r="C386576" i="1"/>
  <c r="C386577" i="1"/>
  <c r="C386578" i="1"/>
  <c r="C386579" i="1"/>
  <c r="C386580" i="1"/>
  <c r="C386581" i="1"/>
  <c r="C386582" i="1"/>
  <c r="C386583" i="1"/>
  <c r="C386584" i="1"/>
  <c r="C386585" i="1"/>
  <c r="C386586" i="1"/>
  <c r="C386587" i="1"/>
  <c r="C386588" i="1"/>
  <c r="C386589" i="1"/>
  <c r="C386590" i="1"/>
  <c r="C386591" i="1"/>
  <c r="C386592" i="1"/>
  <c r="C386593" i="1"/>
  <c r="C386594" i="1"/>
  <c r="C386595" i="1"/>
  <c r="C386596" i="1"/>
  <c r="C386597" i="1"/>
  <c r="C386598" i="1"/>
  <c r="C386599" i="1"/>
  <c r="C386600" i="1"/>
  <c r="C386601" i="1"/>
  <c r="C386602" i="1"/>
  <c r="C386603" i="1"/>
  <c r="C386604" i="1"/>
  <c r="C386605" i="1"/>
  <c r="C386606" i="1"/>
  <c r="C386607" i="1"/>
  <c r="C386608" i="1"/>
  <c r="C386609" i="1"/>
  <c r="C386610" i="1"/>
  <c r="C386611" i="1"/>
  <c r="C386612" i="1"/>
  <c r="C386613" i="1"/>
  <c r="C386614" i="1"/>
  <c r="C386615" i="1"/>
  <c r="C386616" i="1"/>
  <c r="C386617" i="1"/>
  <c r="C386618" i="1"/>
  <c r="C386619" i="1"/>
  <c r="C386620" i="1"/>
  <c r="C386621" i="1"/>
  <c r="C386622" i="1"/>
  <c r="C386623" i="1"/>
  <c r="C386624" i="1"/>
  <c r="C386625" i="1"/>
  <c r="C386626" i="1"/>
  <c r="C386627" i="1"/>
  <c r="C386628" i="1"/>
  <c r="C386629" i="1"/>
  <c r="C386630" i="1"/>
  <c r="C386631" i="1"/>
  <c r="C386632" i="1"/>
  <c r="C386633" i="1"/>
  <c r="C386634" i="1"/>
  <c r="C386635" i="1"/>
  <c r="C386636" i="1"/>
  <c r="C386637" i="1"/>
  <c r="C386638" i="1"/>
  <c r="C386639" i="1"/>
  <c r="C386640" i="1"/>
  <c r="C386641" i="1"/>
  <c r="C386642" i="1"/>
  <c r="C386643" i="1"/>
  <c r="C386644" i="1"/>
  <c r="C386645" i="1"/>
  <c r="C386646" i="1"/>
  <c r="C386647" i="1"/>
  <c r="C386648" i="1"/>
  <c r="C386649" i="1"/>
  <c r="C386650" i="1"/>
  <c r="C386651" i="1"/>
  <c r="C386652" i="1"/>
  <c r="C386653" i="1"/>
  <c r="C386654" i="1"/>
  <c r="C386655" i="1"/>
  <c r="C386656" i="1"/>
  <c r="C386657" i="1"/>
  <c r="C386658" i="1"/>
  <c r="C386659" i="1"/>
  <c r="C386660" i="1"/>
  <c r="C386661" i="1"/>
  <c r="C386662" i="1"/>
  <c r="C386663" i="1"/>
  <c r="C386664" i="1"/>
  <c r="C386665" i="1"/>
  <c r="C386666" i="1"/>
  <c r="C386667" i="1"/>
  <c r="C386668" i="1"/>
  <c r="C386669" i="1"/>
  <c r="C386670" i="1"/>
  <c r="C386671" i="1"/>
  <c r="C386672" i="1"/>
  <c r="C386673" i="1"/>
  <c r="C386674" i="1"/>
  <c r="C386675" i="1"/>
  <c r="C386676" i="1"/>
  <c r="C386677" i="1"/>
  <c r="C386678" i="1"/>
  <c r="C386679" i="1"/>
  <c r="C386680" i="1"/>
  <c r="C386681" i="1"/>
  <c r="C386682" i="1"/>
  <c r="C386683" i="1"/>
  <c r="C386684" i="1"/>
  <c r="C386685" i="1"/>
  <c r="C386686" i="1"/>
  <c r="C386687" i="1"/>
  <c r="C386688" i="1"/>
  <c r="C386689" i="1"/>
  <c r="C386690" i="1"/>
  <c r="C386691" i="1"/>
  <c r="C386692" i="1"/>
  <c r="C386693" i="1"/>
  <c r="C386694" i="1"/>
  <c r="C386695" i="1"/>
  <c r="C386696" i="1"/>
  <c r="C386697" i="1"/>
  <c r="C386698" i="1"/>
  <c r="C386699" i="1"/>
  <c r="C386700" i="1"/>
  <c r="C386701" i="1"/>
  <c r="C386702" i="1"/>
  <c r="C386703" i="1"/>
  <c r="C386704" i="1"/>
  <c r="C386705" i="1"/>
  <c r="C386706" i="1"/>
  <c r="C386707" i="1"/>
  <c r="C386708" i="1"/>
  <c r="C386709" i="1"/>
  <c r="C386710" i="1"/>
  <c r="C386711" i="1"/>
  <c r="C386712" i="1"/>
  <c r="C386713" i="1"/>
  <c r="C386714" i="1"/>
  <c r="C386715" i="1"/>
  <c r="C386716" i="1"/>
  <c r="C386717" i="1"/>
  <c r="C386718" i="1"/>
  <c r="C386719" i="1"/>
  <c r="C386720" i="1"/>
  <c r="C386721" i="1"/>
  <c r="C386722" i="1"/>
  <c r="C386723" i="1"/>
  <c r="C386724" i="1"/>
  <c r="C386725" i="1"/>
  <c r="C386726" i="1"/>
  <c r="C386727" i="1"/>
  <c r="C386728" i="1"/>
  <c r="C386729" i="1"/>
  <c r="C386730" i="1"/>
  <c r="C386731" i="1"/>
  <c r="C386732" i="1"/>
  <c r="C386733" i="1"/>
  <c r="C386734" i="1"/>
  <c r="C386735" i="1"/>
  <c r="C386736" i="1"/>
  <c r="C386737" i="1"/>
  <c r="C386738" i="1"/>
  <c r="C386739" i="1"/>
  <c r="C386740" i="1"/>
  <c r="C386741" i="1"/>
  <c r="C386742" i="1"/>
  <c r="C386743" i="1"/>
  <c r="C386744" i="1"/>
  <c r="C386745" i="1"/>
  <c r="C386746" i="1"/>
  <c r="C386747" i="1"/>
  <c r="C386748" i="1"/>
  <c r="C386749" i="1"/>
  <c r="C386750" i="1"/>
  <c r="C386751" i="1"/>
  <c r="C386752" i="1"/>
  <c r="C386753" i="1"/>
  <c r="C386754" i="1"/>
  <c r="C386755" i="1"/>
  <c r="C386756" i="1"/>
  <c r="C386757" i="1"/>
  <c r="C386758" i="1"/>
  <c r="C386759" i="1"/>
  <c r="C386760" i="1"/>
  <c r="C386761" i="1"/>
  <c r="C386762" i="1"/>
  <c r="C386763" i="1"/>
  <c r="C386764" i="1"/>
  <c r="C386765" i="1"/>
  <c r="C386766" i="1"/>
  <c r="C386767" i="1"/>
  <c r="C386768" i="1"/>
  <c r="C386769" i="1"/>
  <c r="C386770" i="1"/>
  <c r="C386771" i="1"/>
  <c r="C386772" i="1"/>
  <c r="C386773" i="1"/>
  <c r="C386774" i="1"/>
  <c r="C386775" i="1"/>
  <c r="C386776" i="1"/>
  <c r="C386777" i="1"/>
  <c r="C386778" i="1"/>
  <c r="C386779" i="1"/>
  <c r="C386780" i="1"/>
  <c r="C386781" i="1"/>
  <c r="C386782" i="1"/>
  <c r="C386783" i="1"/>
  <c r="C386784" i="1"/>
  <c r="C386785" i="1"/>
  <c r="C386786" i="1"/>
  <c r="C386787" i="1"/>
  <c r="C386788" i="1"/>
  <c r="C386789" i="1"/>
  <c r="C386790" i="1"/>
  <c r="C386791" i="1"/>
  <c r="C386792" i="1"/>
  <c r="C386793" i="1"/>
  <c r="C386794" i="1"/>
  <c r="C386795" i="1"/>
  <c r="C386796" i="1"/>
  <c r="C386797" i="1"/>
  <c r="C386798" i="1"/>
  <c r="C386799" i="1"/>
  <c r="C386800" i="1"/>
  <c r="C386801" i="1"/>
  <c r="C386802" i="1"/>
  <c r="C386803" i="1"/>
  <c r="C386804" i="1"/>
  <c r="C386805" i="1"/>
  <c r="C386806" i="1"/>
  <c r="C386807" i="1"/>
  <c r="C386808" i="1"/>
  <c r="C386809" i="1"/>
  <c r="C386810" i="1"/>
  <c r="C386811" i="1"/>
  <c r="C386812" i="1"/>
  <c r="C386813" i="1"/>
  <c r="C386814" i="1"/>
  <c r="C386815" i="1"/>
  <c r="C386816" i="1"/>
  <c r="C386817" i="1"/>
  <c r="C386818" i="1"/>
  <c r="C386819" i="1"/>
  <c r="C386820" i="1"/>
  <c r="C386821" i="1"/>
  <c r="C386822" i="1"/>
  <c r="C386823" i="1"/>
  <c r="C386824" i="1"/>
  <c r="C386825" i="1"/>
  <c r="C386826" i="1"/>
  <c r="C386827" i="1"/>
  <c r="C386828" i="1"/>
  <c r="C386829" i="1"/>
  <c r="C386830" i="1"/>
  <c r="C386831" i="1"/>
  <c r="C386832" i="1"/>
  <c r="C386833" i="1"/>
  <c r="C386834" i="1"/>
  <c r="C386835" i="1"/>
  <c r="C386836" i="1"/>
  <c r="C386837" i="1"/>
  <c r="C386838" i="1"/>
  <c r="C386839" i="1"/>
  <c r="C386840" i="1"/>
  <c r="C386841" i="1"/>
  <c r="C386842" i="1"/>
  <c r="C386843" i="1"/>
  <c r="C386844" i="1"/>
  <c r="C386845" i="1"/>
  <c r="C386846" i="1"/>
  <c r="C386847" i="1"/>
  <c r="C386848" i="1"/>
  <c r="C386849" i="1"/>
  <c r="C386850" i="1"/>
  <c r="C386851" i="1"/>
  <c r="C386852" i="1"/>
  <c r="C386853" i="1"/>
  <c r="C386854" i="1"/>
  <c r="C386855" i="1"/>
  <c r="C386856" i="1"/>
  <c r="C386857" i="1"/>
  <c r="C386858" i="1"/>
  <c r="C386859" i="1"/>
  <c r="C386860" i="1"/>
  <c r="C386861" i="1"/>
  <c r="C386862" i="1"/>
  <c r="C386863" i="1"/>
  <c r="C386864" i="1"/>
  <c r="C386865" i="1"/>
  <c r="C386866" i="1"/>
  <c r="C386867" i="1"/>
  <c r="C386868" i="1"/>
  <c r="C386869" i="1"/>
  <c r="C386870" i="1"/>
  <c r="C386871" i="1"/>
  <c r="C386872" i="1"/>
  <c r="C386873" i="1"/>
  <c r="C386874" i="1"/>
  <c r="C386875" i="1"/>
  <c r="C386876" i="1"/>
  <c r="C386877" i="1"/>
  <c r="C386878" i="1"/>
  <c r="C386879" i="1"/>
  <c r="C386880" i="1"/>
  <c r="C386881" i="1"/>
  <c r="C386882" i="1"/>
  <c r="C386883" i="1"/>
  <c r="C386884" i="1"/>
  <c r="C386885" i="1"/>
  <c r="C386886" i="1"/>
  <c r="C386887" i="1"/>
  <c r="C386888" i="1"/>
  <c r="C386889" i="1"/>
  <c r="C386890" i="1"/>
  <c r="C386891" i="1"/>
  <c r="C386892" i="1"/>
  <c r="C386893" i="1"/>
  <c r="C386894" i="1"/>
  <c r="C386895" i="1"/>
  <c r="C386896" i="1"/>
  <c r="C386897" i="1"/>
  <c r="C386898" i="1"/>
  <c r="C386899" i="1"/>
  <c r="C386900" i="1"/>
  <c r="C386901" i="1"/>
  <c r="C386902" i="1"/>
  <c r="C386903" i="1"/>
  <c r="C386904" i="1"/>
  <c r="C386905" i="1"/>
  <c r="C386906" i="1"/>
  <c r="C386907" i="1"/>
  <c r="C386908" i="1"/>
  <c r="C386909" i="1"/>
  <c r="C386910" i="1"/>
  <c r="C386911" i="1"/>
  <c r="C386912" i="1"/>
  <c r="C386913" i="1"/>
  <c r="C386914" i="1"/>
  <c r="C386915" i="1"/>
  <c r="C386916" i="1"/>
  <c r="C386917" i="1"/>
  <c r="C386918" i="1"/>
  <c r="C386919" i="1"/>
  <c r="C386920" i="1"/>
  <c r="C386921" i="1"/>
  <c r="C386922" i="1"/>
  <c r="C386923" i="1"/>
  <c r="C386924" i="1"/>
  <c r="C386925" i="1"/>
  <c r="C386926" i="1"/>
  <c r="C386927" i="1"/>
  <c r="C386928" i="1"/>
  <c r="C386929" i="1"/>
  <c r="C386930" i="1"/>
  <c r="C386931" i="1"/>
  <c r="C386932" i="1"/>
  <c r="C386933" i="1"/>
  <c r="C386934" i="1"/>
  <c r="C386935" i="1"/>
  <c r="C386936" i="1"/>
  <c r="C386937" i="1"/>
  <c r="C386938" i="1"/>
  <c r="C386939" i="1"/>
  <c r="C386940" i="1"/>
  <c r="C386941" i="1"/>
  <c r="C386942" i="1"/>
  <c r="C386943" i="1"/>
  <c r="C386944" i="1"/>
  <c r="C386945" i="1"/>
  <c r="C386946" i="1"/>
  <c r="C386947" i="1"/>
  <c r="C386948" i="1"/>
  <c r="C386949" i="1"/>
  <c r="C386950" i="1"/>
  <c r="C386951" i="1"/>
  <c r="C386952" i="1"/>
  <c r="C386953" i="1"/>
  <c r="C386954" i="1"/>
  <c r="C386955" i="1"/>
  <c r="C386956" i="1"/>
  <c r="C386957" i="1"/>
  <c r="C386958" i="1"/>
  <c r="C386959" i="1"/>
  <c r="C386960" i="1"/>
  <c r="C386961" i="1"/>
  <c r="C386962" i="1"/>
  <c r="C386963" i="1"/>
  <c r="C386964" i="1"/>
  <c r="C386965" i="1"/>
  <c r="C386966" i="1"/>
  <c r="C386967" i="1"/>
  <c r="C386968" i="1"/>
  <c r="C386969" i="1"/>
  <c r="C386970" i="1"/>
  <c r="C386971" i="1"/>
  <c r="C386972" i="1"/>
  <c r="C386973" i="1"/>
  <c r="C386974" i="1"/>
  <c r="C386975" i="1"/>
  <c r="C386976" i="1"/>
  <c r="C386977" i="1"/>
  <c r="C386978" i="1"/>
  <c r="C386979" i="1"/>
  <c r="C386980" i="1"/>
  <c r="C386981" i="1"/>
  <c r="C386982" i="1"/>
  <c r="C386983" i="1"/>
  <c r="C386984" i="1"/>
  <c r="C386985" i="1"/>
  <c r="C386986" i="1"/>
  <c r="C386987" i="1"/>
  <c r="C386988" i="1"/>
  <c r="C386989" i="1"/>
  <c r="C386990" i="1"/>
  <c r="C386991" i="1"/>
  <c r="C386992" i="1"/>
  <c r="C386993" i="1"/>
  <c r="C386994" i="1"/>
  <c r="C386995" i="1"/>
  <c r="C386996" i="1"/>
  <c r="C386997" i="1"/>
  <c r="C386998" i="1"/>
  <c r="C386999" i="1"/>
  <c r="C387000" i="1"/>
  <c r="C387001" i="1"/>
  <c r="C387002" i="1"/>
  <c r="C387003" i="1"/>
  <c r="C387004" i="1"/>
  <c r="C387005" i="1"/>
  <c r="C387006" i="1"/>
  <c r="C387007" i="1"/>
  <c r="C387008" i="1"/>
  <c r="C387009" i="1"/>
  <c r="C387010" i="1"/>
  <c r="C387011" i="1"/>
  <c r="C387012" i="1"/>
  <c r="C387013" i="1"/>
  <c r="C387014" i="1"/>
  <c r="C387015" i="1"/>
  <c r="C387016" i="1"/>
  <c r="C387017" i="1"/>
  <c r="C387018" i="1"/>
  <c r="C387019" i="1"/>
  <c r="C387020" i="1"/>
  <c r="C387021" i="1"/>
  <c r="C387022" i="1"/>
  <c r="C387023" i="1"/>
  <c r="C387024" i="1"/>
  <c r="C387025" i="1"/>
  <c r="C387026" i="1"/>
  <c r="C387027" i="1"/>
  <c r="C387028" i="1"/>
  <c r="C387029" i="1"/>
  <c r="C387030" i="1"/>
  <c r="C387031" i="1"/>
  <c r="C387032" i="1"/>
  <c r="C387033" i="1"/>
  <c r="C387034" i="1"/>
  <c r="C387035" i="1"/>
  <c r="C387036" i="1"/>
  <c r="C387037" i="1"/>
  <c r="C387038" i="1"/>
  <c r="C387039" i="1"/>
  <c r="C387040" i="1"/>
  <c r="C387041" i="1"/>
  <c r="C387042" i="1"/>
  <c r="C387043" i="1"/>
  <c r="C387044" i="1"/>
  <c r="C387045" i="1"/>
  <c r="C387046" i="1"/>
  <c r="C387047" i="1"/>
  <c r="C387048" i="1"/>
  <c r="C387049" i="1"/>
  <c r="C387050" i="1"/>
  <c r="C387051" i="1"/>
  <c r="C387052" i="1"/>
  <c r="C387053" i="1"/>
  <c r="C387054" i="1"/>
  <c r="C387055" i="1"/>
  <c r="C387056" i="1"/>
  <c r="C387057" i="1"/>
  <c r="C387058" i="1"/>
  <c r="C387059" i="1"/>
  <c r="C387060" i="1"/>
  <c r="C387061" i="1"/>
  <c r="C387062" i="1"/>
  <c r="C387063" i="1"/>
  <c r="C387064" i="1"/>
  <c r="C387065" i="1"/>
  <c r="C387066" i="1"/>
  <c r="C387067" i="1"/>
  <c r="C387068" i="1"/>
  <c r="C387069" i="1"/>
  <c r="C387070" i="1"/>
  <c r="C387071" i="1"/>
  <c r="C387072" i="1"/>
  <c r="C387073" i="1"/>
  <c r="C387074" i="1"/>
  <c r="C387075" i="1"/>
  <c r="C387076" i="1"/>
  <c r="C387077" i="1"/>
  <c r="C387078" i="1"/>
  <c r="C387079" i="1"/>
  <c r="C387080" i="1"/>
  <c r="C387081" i="1"/>
  <c r="C387082" i="1"/>
  <c r="C387083" i="1"/>
  <c r="C387084" i="1"/>
  <c r="C387085" i="1"/>
  <c r="C387086" i="1"/>
  <c r="C387087" i="1"/>
  <c r="C387088" i="1"/>
  <c r="C387089" i="1"/>
  <c r="C387090" i="1"/>
  <c r="C387091" i="1"/>
  <c r="C387092" i="1"/>
  <c r="C387093" i="1"/>
  <c r="C387094" i="1"/>
  <c r="C387095" i="1"/>
  <c r="C387096" i="1"/>
  <c r="C387097" i="1"/>
  <c r="C387098" i="1"/>
  <c r="C387099" i="1"/>
  <c r="C387100" i="1"/>
  <c r="C387101" i="1"/>
  <c r="C387102" i="1"/>
  <c r="C387103" i="1"/>
  <c r="C387104" i="1"/>
  <c r="C387105" i="1"/>
  <c r="C387106" i="1"/>
  <c r="C387107" i="1"/>
  <c r="C387108" i="1"/>
  <c r="C387109" i="1"/>
  <c r="C387110" i="1"/>
  <c r="C387111" i="1"/>
  <c r="C387112" i="1"/>
  <c r="C387113" i="1"/>
  <c r="C387114" i="1"/>
  <c r="C387115" i="1"/>
  <c r="C387116" i="1"/>
  <c r="C387117" i="1"/>
  <c r="C387118" i="1"/>
  <c r="C387119" i="1"/>
  <c r="C387120" i="1"/>
  <c r="C387121" i="1"/>
  <c r="C387122" i="1"/>
  <c r="C387123" i="1"/>
  <c r="C387124" i="1"/>
  <c r="C387125" i="1"/>
  <c r="C387126" i="1"/>
  <c r="C387127" i="1"/>
  <c r="C387128" i="1"/>
  <c r="C387129" i="1"/>
  <c r="C387130" i="1"/>
  <c r="C387131" i="1"/>
  <c r="C387132" i="1"/>
  <c r="C387133" i="1"/>
  <c r="C387134" i="1"/>
  <c r="C387135" i="1"/>
  <c r="C387136" i="1"/>
  <c r="C387137" i="1"/>
  <c r="C387138" i="1"/>
  <c r="C387139" i="1"/>
  <c r="C387140" i="1"/>
  <c r="C387141" i="1"/>
  <c r="C387142" i="1"/>
  <c r="C387143" i="1"/>
  <c r="C387144" i="1"/>
  <c r="C387145" i="1"/>
  <c r="C387146" i="1"/>
  <c r="C387147" i="1"/>
  <c r="C387148" i="1"/>
  <c r="C387149" i="1"/>
  <c r="C387150" i="1"/>
  <c r="C387151" i="1"/>
  <c r="C387152" i="1"/>
  <c r="C387153" i="1"/>
  <c r="C387154" i="1"/>
  <c r="C387155" i="1"/>
  <c r="C387156" i="1"/>
  <c r="C387157" i="1"/>
  <c r="C387158" i="1"/>
  <c r="C387159" i="1"/>
  <c r="C387160" i="1"/>
  <c r="C387161" i="1"/>
  <c r="C387162" i="1"/>
  <c r="C387163" i="1"/>
  <c r="C387164" i="1"/>
  <c r="C387165" i="1"/>
  <c r="C387166" i="1"/>
  <c r="C387167" i="1"/>
  <c r="C387168" i="1"/>
  <c r="C387169" i="1"/>
  <c r="C387170" i="1"/>
  <c r="C387171" i="1"/>
  <c r="C387172" i="1"/>
  <c r="C387173" i="1"/>
  <c r="C387174" i="1"/>
  <c r="C387175" i="1"/>
  <c r="C387176" i="1"/>
  <c r="C387177" i="1"/>
  <c r="C387178" i="1"/>
  <c r="C387179" i="1"/>
  <c r="C387180" i="1"/>
  <c r="C387181" i="1"/>
  <c r="C387182" i="1"/>
  <c r="C387183" i="1"/>
  <c r="C387184" i="1"/>
  <c r="C387185" i="1"/>
  <c r="C387186" i="1"/>
  <c r="C387187" i="1"/>
  <c r="C387188" i="1"/>
  <c r="C387189" i="1"/>
  <c r="C387190" i="1"/>
  <c r="C387191" i="1"/>
  <c r="C387192" i="1"/>
  <c r="C387193" i="1"/>
  <c r="C387194" i="1"/>
  <c r="C387195" i="1"/>
  <c r="C387196" i="1"/>
  <c r="C387197" i="1"/>
  <c r="C387198" i="1"/>
  <c r="C387199" i="1"/>
  <c r="C387200" i="1"/>
  <c r="C387201" i="1"/>
  <c r="C387202" i="1"/>
  <c r="C387203" i="1"/>
  <c r="C387204" i="1"/>
  <c r="C387205" i="1"/>
  <c r="C387206" i="1"/>
  <c r="C387207" i="1"/>
  <c r="C387208" i="1"/>
  <c r="C387209" i="1"/>
  <c r="C387210" i="1"/>
  <c r="C387211" i="1"/>
  <c r="C387212" i="1"/>
  <c r="C387213" i="1"/>
  <c r="C387214" i="1"/>
  <c r="C387215" i="1"/>
  <c r="C387216" i="1"/>
  <c r="C387217" i="1"/>
  <c r="C387218" i="1"/>
  <c r="C387219" i="1"/>
  <c r="C387220" i="1"/>
  <c r="C387221" i="1"/>
  <c r="C387222" i="1"/>
  <c r="C387223" i="1"/>
  <c r="C387224" i="1"/>
  <c r="C387225" i="1"/>
  <c r="C387226" i="1"/>
  <c r="C387227" i="1"/>
  <c r="C387228" i="1"/>
  <c r="C387229" i="1"/>
  <c r="C387230" i="1"/>
  <c r="C387231" i="1"/>
  <c r="C387232" i="1"/>
  <c r="C387233" i="1"/>
  <c r="C387234" i="1"/>
  <c r="C387235" i="1"/>
  <c r="C387236" i="1"/>
  <c r="C387237" i="1"/>
  <c r="C387238" i="1"/>
  <c r="C387239" i="1"/>
  <c r="C387240" i="1"/>
  <c r="C387241" i="1"/>
  <c r="C387242" i="1"/>
  <c r="C387243" i="1"/>
  <c r="C387244" i="1"/>
  <c r="C387245" i="1"/>
  <c r="C387246" i="1"/>
  <c r="C387247" i="1"/>
  <c r="C387248" i="1"/>
  <c r="C387249" i="1"/>
  <c r="C387250" i="1"/>
  <c r="C387251" i="1"/>
  <c r="C387252" i="1"/>
  <c r="C387253" i="1"/>
  <c r="C387254" i="1"/>
  <c r="C387255" i="1"/>
  <c r="C387256" i="1"/>
  <c r="C387257" i="1"/>
  <c r="C387258" i="1"/>
  <c r="C387259" i="1"/>
  <c r="C387260" i="1"/>
  <c r="C387261" i="1"/>
  <c r="C387262" i="1"/>
  <c r="C387263" i="1"/>
  <c r="C387264" i="1"/>
  <c r="C387265" i="1"/>
  <c r="C387266" i="1"/>
  <c r="C387267" i="1"/>
  <c r="C387268" i="1"/>
  <c r="C387269" i="1"/>
  <c r="C387270" i="1"/>
  <c r="C387271" i="1"/>
  <c r="C387272" i="1"/>
  <c r="C387273" i="1"/>
  <c r="C387274" i="1"/>
  <c r="C387275" i="1"/>
  <c r="C387276" i="1"/>
  <c r="C387277" i="1"/>
  <c r="C387278" i="1"/>
  <c r="C387279" i="1"/>
  <c r="C387280" i="1"/>
  <c r="C387281" i="1"/>
  <c r="C387282" i="1"/>
  <c r="C387283" i="1"/>
  <c r="C387284" i="1"/>
  <c r="C387285" i="1"/>
  <c r="C387286" i="1"/>
  <c r="C387287" i="1"/>
  <c r="C387288" i="1"/>
  <c r="C387289" i="1"/>
  <c r="C387290" i="1"/>
  <c r="C387291" i="1"/>
  <c r="C387292" i="1"/>
  <c r="C387293" i="1"/>
  <c r="C387294" i="1"/>
  <c r="C387295" i="1"/>
  <c r="C387296" i="1"/>
  <c r="C387297" i="1"/>
  <c r="C387298" i="1"/>
  <c r="C387299" i="1"/>
  <c r="C387300" i="1"/>
  <c r="C387301" i="1"/>
  <c r="C387302" i="1"/>
  <c r="C387303" i="1"/>
  <c r="C387304" i="1"/>
  <c r="C387305" i="1"/>
  <c r="C387306" i="1"/>
  <c r="C387307" i="1"/>
  <c r="C387308" i="1"/>
  <c r="C387309" i="1"/>
  <c r="C387310" i="1"/>
  <c r="C387311" i="1"/>
  <c r="C387312" i="1"/>
  <c r="C387313" i="1"/>
  <c r="C387314" i="1"/>
  <c r="C387315" i="1"/>
  <c r="C387316" i="1"/>
  <c r="C387317" i="1"/>
  <c r="C387318" i="1"/>
  <c r="C387319" i="1"/>
  <c r="C387320" i="1"/>
  <c r="C387321" i="1"/>
  <c r="C387322" i="1"/>
  <c r="C387323" i="1"/>
  <c r="C387324" i="1"/>
  <c r="C387325" i="1"/>
  <c r="C387326" i="1"/>
  <c r="C387327" i="1"/>
  <c r="C387328" i="1"/>
  <c r="C387329" i="1"/>
  <c r="C387330" i="1"/>
  <c r="C387331" i="1"/>
  <c r="C387332" i="1"/>
  <c r="C387333" i="1"/>
  <c r="C387334" i="1"/>
  <c r="C387335" i="1"/>
  <c r="C387336" i="1"/>
  <c r="C387337" i="1"/>
  <c r="C387338" i="1"/>
  <c r="C387339" i="1"/>
  <c r="C387340" i="1"/>
  <c r="C387341" i="1"/>
  <c r="C387342" i="1"/>
  <c r="C387343" i="1"/>
  <c r="C387344" i="1"/>
  <c r="C387345" i="1"/>
  <c r="C387346" i="1"/>
  <c r="C387347" i="1"/>
  <c r="C387348" i="1"/>
  <c r="C387349" i="1"/>
  <c r="C387350" i="1"/>
  <c r="C387351" i="1"/>
  <c r="C387352" i="1"/>
  <c r="C387353" i="1"/>
  <c r="C387354" i="1"/>
  <c r="C387355" i="1"/>
  <c r="C387356" i="1"/>
  <c r="C387357" i="1"/>
  <c r="C387358" i="1"/>
  <c r="C387359" i="1"/>
  <c r="C387360" i="1"/>
  <c r="C387361" i="1"/>
  <c r="C387362" i="1"/>
  <c r="C387363" i="1"/>
  <c r="C387364" i="1"/>
  <c r="C387365" i="1"/>
  <c r="C387366" i="1"/>
  <c r="C387367" i="1"/>
  <c r="C387368" i="1"/>
  <c r="C387369" i="1"/>
  <c r="C387370" i="1"/>
  <c r="C387371" i="1"/>
  <c r="C387372" i="1"/>
  <c r="C387373" i="1"/>
  <c r="C387374" i="1"/>
  <c r="C387375" i="1"/>
  <c r="C387376" i="1"/>
  <c r="C387377" i="1"/>
  <c r="C387378" i="1"/>
  <c r="C387379" i="1"/>
  <c r="C387380" i="1"/>
  <c r="C387381" i="1"/>
  <c r="C387382" i="1"/>
  <c r="C387383" i="1"/>
  <c r="C387384" i="1"/>
  <c r="C387385" i="1"/>
  <c r="C387386" i="1"/>
  <c r="C387387" i="1"/>
  <c r="C387388" i="1"/>
  <c r="C387389" i="1"/>
  <c r="C387390" i="1"/>
  <c r="C387391" i="1"/>
  <c r="C387392" i="1"/>
  <c r="C387393" i="1"/>
  <c r="C387394" i="1"/>
  <c r="C387395" i="1"/>
  <c r="C387396" i="1"/>
  <c r="C387397" i="1"/>
  <c r="C387398" i="1"/>
  <c r="C387399" i="1"/>
  <c r="C387400" i="1"/>
  <c r="C387401" i="1"/>
  <c r="C387402" i="1"/>
  <c r="C387403" i="1"/>
  <c r="C387404" i="1"/>
  <c r="C387405" i="1"/>
  <c r="C387406" i="1"/>
  <c r="C387407" i="1"/>
  <c r="C387408" i="1"/>
  <c r="C387409" i="1"/>
  <c r="C387410" i="1"/>
  <c r="C387411" i="1"/>
  <c r="C387412" i="1"/>
  <c r="C387413" i="1"/>
  <c r="C387414" i="1"/>
  <c r="C387415" i="1"/>
  <c r="C387416" i="1"/>
  <c r="C387417" i="1"/>
  <c r="C387418" i="1"/>
  <c r="C387419" i="1"/>
  <c r="C387420" i="1"/>
  <c r="C387421" i="1"/>
  <c r="C387422" i="1"/>
  <c r="C387423" i="1"/>
  <c r="C387424" i="1"/>
  <c r="C387425" i="1"/>
  <c r="C387426" i="1"/>
  <c r="C387427" i="1"/>
  <c r="C387428" i="1"/>
  <c r="C387429" i="1"/>
  <c r="C387430" i="1"/>
  <c r="C387431" i="1"/>
  <c r="C387432" i="1"/>
  <c r="C387433" i="1"/>
  <c r="C387434" i="1"/>
  <c r="C387435" i="1"/>
  <c r="C387436" i="1"/>
  <c r="C387437" i="1"/>
  <c r="C387438" i="1"/>
  <c r="C387439" i="1"/>
  <c r="C387440" i="1"/>
  <c r="C387441" i="1"/>
  <c r="C387442" i="1"/>
  <c r="C387443" i="1"/>
  <c r="C387444" i="1"/>
  <c r="C387445" i="1"/>
  <c r="C387446" i="1"/>
  <c r="C387447" i="1"/>
  <c r="C387448" i="1"/>
  <c r="C387449" i="1"/>
  <c r="C387450" i="1"/>
  <c r="C387451" i="1"/>
  <c r="C387452" i="1"/>
  <c r="C387453" i="1"/>
  <c r="C387454" i="1"/>
  <c r="C387455" i="1"/>
  <c r="C387456" i="1"/>
  <c r="C387457" i="1"/>
  <c r="C387458" i="1"/>
  <c r="C387459" i="1"/>
  <c r="C387460" i="1"/>
  <c r="C387461" i="1"/>
  <c r="C387462" i="1"/>
  <c r="C387463" i="1"/>
  <c r="C387464" i="1"/>
  <c r="C387465" i="1"/>
  <c r="C387466" i="1"/>
  <c r="C387467" i="1"/>
  <c r="C387468" i="1"/>
  <c r="C387469" i="1"/>
  <c r="C387470" i="1"/>
  <c r="C387471" i="1"/>
  <c r="C387472" i="1"/>
  <c r="C387473" i="1"/>
  <c r="C387474" i="1"/>
  <c r="C387475" i="1"/>
  <c r="C387476" i="1"/>
  <c r="C387477" i="1"/>
  <c r="C387478" i="1"/>
  <c r="C387479" i="1"/>
  <c r="C387480" i="1"/>
  <c r="C387481" i="1"/>
  <c r="C387482" i="1"/>
  <c r="C387483" i="1"/>
  <c r="C387484" i="1"/>
  <c r="C387485" i="1"/>
  <c r="C387486" i="1"/>
  <c r="C387487" i="1"/>
  <c r="C387488" i="1"/>
  <c r="C387489" i="1"/>
  <c r="C387490" i="1"/>
  <c r="C387491" i="1"/>
  <c r="C387492" i="1"/>
  <c r="C387493" i="1"/>
  <c r="C387494" i="1"/>
  <c r="C387495" i="1"/>
  <c r="C387496" i="1"/>
  <c r="C387497" i="1"/>
  <c r="C387498" i="1"/>
  <c r="C387499" i="1"/>
  <c r="C387500" i="1"/>
  <c r="C387501" i="1"/>
  <c r="C387502" i="1"/>
  <c r="C387503" i="1"/>
  <c r="C387504" i="1"/>
  <c r="C387505" i="1"/>
  <c r="C387506" i="1"/>
  <c r="C387507" i="1"/>
  <c r="C387508" i="1"/>
  <c r="C387509" i="1"/>
  <c r="C387510" i="1"/>
  <c r="C387511" i="1"/>
  <c r="C387512" i="1"/>
  <c r="C387513" i="1"/>
  <c r="C387514" i="1"/>
  <c r="C387515" i="1"/>
  <c r="C387516" i="1"/>
  <c r="C387517" i="1"/>
  <c r="C387518" i="1"/>
  <c r="C387519" i="1"/>
  <c r="C387520" i="1"/>
  <c r="C387521" i="1"/>
  <c r="C387522" i="1"/>
  <c r="C387523" i="1"/>
  <c r="C387524" i="1"/>
  <c r="C387525" i="1"/>
  <c r="C387526" i="1"/>
  <c r="C387527" i="1"/>
  <c r="C387528" i="1"/>
  <c r="C387529" i="1"/>
  <c r="C387530" i="1"/>
  <c r="C387531" i="1"/>
  <c r="C387532" i="1"/>
  <c r="C387533" i="1"/>
  <c r="C387534" i="1"/>
  <c r="C387535" i="1"/>
  <c r="C387536" i="1"/>
  <c r="C387537" i="1"/>
  <c r="C387538" i="1"/>
  <c r="C387539" i="1"/>
  <c r="C387540" i="1"/>
  <c r="C387541" i="1"/>
  <c r="C387542" i="1"/>
  <c r="C387543" i="1"/>
  <c r="C387544" i="1"/>
  <c r="C387545" i="1"/>
  <c r="C387546" i="1"/>
  <c r="C387547" i="1"/>
  <c r="C387548" i="1"/>
  <c r="C387549" i="1"/>
  <c r="C387550" i="1"/>
  <c r="C387551" i="1"/>
  <c r="C387552" i="1"/>
  <c r="C387553" i="1"/>
  <c r="C387554" i="1"/>
  <c r="C387555" i="1"/>
  <c r="C387556" i="1"/>
  <c r="C387557" i="1"/>
  <c r="C387558" i="1"/>
  <c r="C387559" i="1"/>
  <c r="C387560" i="1"/>
  <c r="C387561" i="1"/>
  <c r="C387562" i="1"/>
  <c r="C387563" i="1"/>
  <c r="C387564" i="1"/>
  <c r="C387565" i="1"/>
  <c r="C387566" i="1"/>
  <c r="C387567" i="1"/>
  <c r="C387568" i="1"/>
  <c r="C387569" i="1"/>
  <c r="C387570" i="1"/>
  <c r="C387571" i="1"/>
  <c r="C387572" i="1"/>
  <c r="C387573" i="1"/>
  <c r="C387574" i="1"/>
  <c r="C387575" i="1"/>
  <c r="C387576" i="1"/>
  <c r="C387577" i="1"/>
  <c r="C387578" i="1"/>
  <c r="C387579" i="1"/>
  <c r="C387580" i="1"/>
  <c r="C387581" i="1"/>
  <c r="C387582" i="1"/>
  <c r="C387583" i="1"/>
  <c r="C387584" i="1"/>
  <c r="C387585" i="1"/>
  <c r="C387586" i="1"/>
  <c r="C387587" i="1"/>
  <c r="C387588" i="1"/>
  <c r="C387589" i="1"/>
  <c r="C387590" i="1"/>
  <c r="C387591" i="1"/>
  <c r="C387592" i="1"/>
  <c r="C387593" i="1"/>
  <c r="C387594" i="1"/>
  <c r="C387595" i="1"/>
  <c r="C387596" i="1"/>
  <c r="C387597" i="1"/>
  <c r="C387598" i="1"/>
  <c r="C387599" i="1"/>
  <c r="C387600" i="1"/>
  <c r="C387601" i="1"/>
  <c r="C387602" i="1"/>
  <c r="C387603" i="1"/>
  <c r="C387604" i="1"/>
  <c r="C387605" i="1"/>
  <c r="C387606" i="1"/>
  <c r="C387607" i="1"/>
  <c r="C387608" i="1"/>
  <c r="C387609" i="1"/>
  <c r="C387610" i="1"/>
  <c r="C387611" i="1"/>
  <c r="C387612" i="1"/>
  <c r="C387613" i="1"/>
  <c r="C387614" i="1"/>
  <c r="C387615" i="1"/>
  <c r="C387616" i="1"/>
  <c r="C387617" i="1"/>
  <c r="C387618" i="1"/>
  <c r="C387619" i="1"/>
  <c r="C387620" i="1"/>
  <c r="C387621" i="1"/>
  <c r="C387622" i="1"/>
  <c r="C387623" i="1"/>
  <c r="C387624" i="1"/>
  <c r="C387625" i="1"/>
  <c r="C387626" i="1"/>
  <c r="C387627" i="1"/>
  <c r="C387628" i="1"/>
  <c r="C387629" i="1"/>
  <c r="C387630" i="1"/>
  <c r="C387631" i="1"/>
  <c r="C387632" i="1"/>
  <c r="C387633" i="1"/>
  <c r="C387634" i="1"/>
  <c r="C387635" i="1"/>
  <c r="C387636" i="1"/>
  <c r="C387637" i="1"/>
  <c r="C387638" i="1"/>
  <c r="C387639" i="1"/>
  <c r="C387640" i="1"/>
  <c r="C387641" i="1"/>
  <c r="C387642" i="1"/>
  <c r="C387643" i="1"/>
  <c r="C387644" i="1"/>
  <c r="C387645" i="1"/>
  <c r="C387646" i="1"/>
  <c r="C387647" i="1"/>
  <c r="C387648" i="1"/>
  <c r="C387649" i="1"/>
  <c r="C387650" i="1"/>
  <c r="C387651" i="1"/>
  <c r="C387652" i="1"/>
  <c r="C387653" i="1"/>
  <c r="C387654" i="1"/>
  <c r="C387655" i="1"/>
  <c r="C387656" i="1"/>
  <c r="C387657" i="1"/>
  <c r="C387658" i="1"/>
  <c r="C387659" i="1"/>
  <c r="C387660" i="1"/>
  <c r="C387661" i="1"/>
  <c r="C387662" i="1"/>
  <c r="C387663" i="1"/>
  <c r="C387664" i="1"/>
  <c r="C387665" i="1"/>
  <c r="C387666" i="1"/>
  <c r="C387667" i="1"/>
  <c r="C387668" i="1"/>
  <c r="C387669" i="1"/>
  <c r="C387670" i="1"/>
  <c r="C387671" i="1"/>
  <c r="C387672" i="1"/>
  <c r="C387673" i="1"/>
  <c r="C387674" i="1"/>
  <c r="C387675" i="1"/>
  <c r="C387676" i="1"/>
  <c r="C387677" i="1"/>
  <c r="C387678" i="1"/>
  <c r="C387679" i="1"/>
  <c r="C387680" i="1"/>
  <c r="C387681" i="1"/>
  <c r="C387682" i="1"/>
  <c r="C387683" i="1"/>
  <c r="C387684" i="1"/>
  <c r="C387685" i="1"/>
  <c r="C387686" i="1"/>
  <c r="C387687" i="1"/>
  <c r="C387688" i="1"/>
  <c r="C387689" i="1"/>
  <c r="C387690" i="1"/>
  <c r="C387691" i="1"/>
  <c r="C387692" i="1"/>
  <c r="C387693" i="1"/>
  <c r="C387694" i="1"/>
  <c r="C387695" i="1"/>
  <c r="C387696" i="1"/>
  <c r="C387697" i="1"/>
  <c r="C387698" i="1"/>
  <c r="C387699" i="1"/>
  <c r="C387700" i="1"/>
  <c r="C387701" i="1"/>
  <c r="C387702" i="1"/>
  <c r="C387703" i="1"/>
  <c r="C387704" i="1"/>
  <c r="C387705" i="1"/>
  <c r="C387706" i="1"/>
  <c r="C387707" i="1"/>
  <c r="C387708" i="1"/>
  <c r="C387709" i="1"/>
  <c r="C387710" i="1"/>
  <c r="C387711" i="1"/>
  <c r="C387712" i="1"/>
  <c r="C387713" i="1"/>
  <c r="C387714" i="1"/>
  <c r="C387715" i="1"/>
  <c r="C387716" i="1"/>
  <c r="C387717" i="1"/>
  <c r="C387718" i="1"/>
  <c r="C387719" i="1"/>
  <c r="C387720" i="1"/>
  <c r="C387721" i="1"/>
  <c r="C387722" i="1"/>
  <c r="C387723" i="1"/>
  <c r="C387724" i="1"/>
  <c r="C387725" i="1"/>
  <c r="C387726" i="1"/>
  <c r="C387727" i="1"/>
  <c r="C387728" i="1"/>
  <c r="C387729" i="1"/>
  <c r="C387730" i="1"/>
  <c r="C387731" i="1"/>
  <c r="C387732" i="1"/>
  <c r="C387733" i="1"/>
  <c r="C387734" i="1"/>
  <c r="C387735" i="1"/>
  <c r="C387736" i="1"/>
  <c r="C387737" i="1"/>
  <c r="C387738" i="1"/>
  <c r="C387739" i="1"/>
  <c r="C387740" i="1"/>
  <c r="C387741" i="1"/>
  <c r="C387742" i="1"/>
  <c r="C387743" i="1"/>
  <c r="C387744" i="1"/>
  <c r="C387745" i="1"/>
  <c r="C387746" i="1"/>
  <c r="C387747" i="1"/>
  <c r="C387748" i="1"/>
  <c r="C387749" i="1"/>
  <c r="C387750" i="1"/>
  <c r="C387751" i="1"/>
  <c r="C387752" i="1"/>
  <c r="C387753" i="1"/>
  <c r="C387754" i="1"/>
  <c r="C387755" i="1"/>
  <c r="C387756" i="1"/>
  <c r="C387757" i="1"/>
  <c r="C387758" i="1"/>
  <c r="C387759" i="1"/>
  <c r="C387760" i="1"/>
  <c r="C387761" i="1"/>
  <c r="C387762" i="1"/>
  <c r="C387763" i="1"/>
  <c r="C387764" i="1"/>
  <c r="C387765" i="1"/>
  <c r="C387766" i="1"/>
  <c r="C387767" i="1"/>
  <c r="C387768" i="1"/>
  <c r="C387769" i="1"/>
  <c r="C387770" i="1"/>
  <c r="C387771" i="1"/>
  <c r="C387772" i="1"/>
  <c r="C387773" i="1"/>
  <c r="C387774" i="1"/>
  <c r="C387775" i="1"/>
  <c r="C387776" i="1"/>
  <c r="C387777" i="1"/>
  <c r="C387778" i="1"/>
  <c r="C387779" i="1"/>
  <c r="C387780" i="1"/>
  <c r="C387781" i="1"/>
  <c r="C387782" i="1"/>
  <c r="C387783" i="1"/>
  <c r="C387784" i="1"/>
  <c r="C387785" i="1"/>
  <c r="C387786" i="1"/>
  <c r="C387787" i="1"/>
  <c r="C387788" i="1"/>
  <c r="C387789" i="1"/>
  <c r="C387790" i="1"/>
  <c r="C387791" i="1"/>
  <c r="C387792" i="1"/>
  <c r="C387793" i="1"/>
  <c r="C387794" i="1"/>
  <c r="C387795" i="1"/>
  <c r="C387796" i="1"/>
  <c r="C387797" i="1"/>
  <c r="C387798" i="1"/>
  <c r="C387799" i="1"/>
  <c r="C387800" i="1"/>
  <c r="C387801" i="1"/>
  <c r="C387802" i="1"/>
  <c r="C387803" i="1"/>
  <c r="C387804" i="1"/>
  <c r="C387805" i="1"/>
  <c r="C387806" i="1"/>
  <c r="C387807" i="1"/>
  <c r="C387808" i="1"/>
  <c r="C387809" i="1"/>
  <c r="C387810" i="1"/>
  <c r="C387811" i="1"/>
  <c r="C387812" i="1"/>
  <c r="C387813" i="1"/>
  <c r="C387814" i="1"/>
  <c r="C387815" i="1"/>
  <c r="C387816" i="1"/>
  <c r="C387817" i="1"/>
  <c r="C387818" i="1"/>
  <c r="C387819" i="1"/>
  <c r="C387820" i="1"/>
  <c r="C387821" i="1"/>
  <c r="C387822" i="1"/>
  <c r="C387823" i="1"/>
  <c r="C387824" i="1"/>
  <c r="C387825" i="1"/>
  <c r="C387826" i="1"/>
  <c r="C387827" i="1"/>
  <c r="C387828" i="1"/>
  <c r="C387829" i="1"/>
  <c r="C387830" i="1"/>
  <c r="C387831" i="1"/>
  <c r="C387832" i="1"/>
  <c r="C387833" i="1"/>
  <c r="C387834" i="1"/>
  <c r="C387835" i="1"/>
  <c r="C387836" i="1"/>
  <c r="C387837" i="1"/>
  <c r="C387838" i="1"/>
  <c r="C387839" i="1"/>
  <c r="C387840" i="1"/>
  <c r="C387841" i="1"/>
  <c r="C387842" i="1"/>
  <c r="C387843" i="1"/>
  <c r="C387844" i="1"/>
  <c r="C387845" i="1"/>
  <c r="C387846" i="1"/>
  <c r="C387847" i="1"/>
  <c r="C387848" i="1"/>
  <c r="C387849" i="1"/>
  <c r="C387850" i="1"/>
  <c r="C387851" i="1"/>
  <c r="C387852" i="1"/>
  <c r="C387853" i="1"/>
  <c r="C387854" i="1"/>
  <c r="C387855" i="1"/>
  <c r="C387856" i="1"/>
  <c r="C387857" i="1"/>
  <c r="C387858" i="1"/>
  <c r="C387859" i="1"/>
  <c r="C387860" i="1"/>
  <c r="C387861" i="1"/>
  <c r="C387862" i="1"/>
  <c r="C387863" i="1"/>
  <c r="C387864" i="1"/>
  <c r="C387865" i="1"/>
  <c r="C387866" i="1"/>
  <c r="C387867" i="1"/>
  <c r="C387868" i="1"/>
  <c r="C387869" i="1"/>
  <c r="C387870" i="1"/>
  <c r="C387871" i="1"/>
  <c r="C387872" i="1"/>
  <c r="C387873" i="1"/>
  <c r="C387874" i="1"/>
  <c r="C387875" i="1"/>
  <c r="C387876" i="1"/>
  <c r="C387877" i="1"/>
  <c r="C387878" i="1"/>
  <c r="C387879" i="1"/>
  <c r="C387880" i="1"/>
  <c r="C387881" i="1"/>
  <c r="C387882" i="1"/>
  <c r="C387883" i="1"/>
  <c r="C387884" i="1"/>
  <c r="C387885" i="1"/>
  <c r="C387886" i="1"/>
  <c r="C387887" i="1"/>
  <c r="C387888" i="1"/>
  <c r="C387889" i="1"/>
  <c r="C387890" i="1"/>
  <c r="C387891" i="1"/>
  <c r="C387892" i="1"/>
  <c r="C387893" i="1"/>
  <c r="C387894" i="1"/>
  <c r="C387895" i="1"/>
  <c r="C387896" i="1"/>
  <c r="C387897" i="1"/>
  <c r="C387898" i="1"/>
  <c r="C387899" i="1"/>
  <c r="C387900" i="1"/>
  <c r="C387901" i="1"/>
  <c r="C387902" i="1"/>
  <c r="C387903" i="1"/>
  <c r="C387904" i="1"/>
  <c r="C387905" i="1"/>
  <c r="C387906" i="1"/>
  <c r="C387907" i="1"/>
  <c r="C387908" i="1"/>
  <c r="C387909" i="1"/>
  <c r="C387910" i="1"/>
  <c r="C387911" i="1"/>
  <c r="C387912" i="1"/>
  <c r="C387913" i="1"/>
  <c r="C387914" i="1"/>
  <c r="C387915" i="1"/>
  <c r="C387916" i="1"/>
  <c r="C387917" i="1"/>
  <c r="C387918" i="1"/>
  <c r="C387919" i="1"/>
  <c r="C387920" i="1"/>
  <c r="C387921" i="1"/>
  <c r="C387922" i="1"/>
  <c r="C387923" i="1"/>
  <c r="C387924" i="1"/>
  <c r="C387925" i="1"/>
  <c r="C387926" i="1"/>
  <c r="C387927" i="1"/>
  <c r="C387928" i="1"/>
  <c r="C387929" i="1"/>
  <c r="C387930" i="1"/>
  <c r="C387931" i="1"/>
  <c r="C387932" i="1"/>
  <c r="C387933" i="1"/>
  <c r="C387934" i="1"/>
  <c r="C387935" i="1"/>
  <c r="C387936" i="1"/>
  <c r="C387937" i="1"/>
  <c r="C387938" i="1"/>
  <c r="C387939" i="1"/>
  <c r="C387940" i="1"/>
  <c r="C387941" i="1"/>
  <c r="C387942" i="1"/>
  <c r="C387943" i="1"/>
  <c r="C387944" i="1"/>
  <c r="C387945" i="1"/>
  <c r="C387946" i="1"/>
  <c r="C387947" i="1"/>
  <c r="C387948" i="1"/>
  <c r="C387949" i="1"/>
  <c r="C387950" i="1"/>
  <c r="C387951" i="1"/>
  <c r="C387952" i="1"/>
  <c r="C387953" i="1"/>
  <c r="C387954" i="1"/>
  <c r="C387955" i="1"/>
  <c r="C387956" i="1"/>
  <c r="C387957" i="1"/>
  <c r="C387958" i="1"/>
  <c r="C387959" i="1"/>
  <c r="C387960" i="1"/>
  <c r="C387961" i="1"/>
  <c r="C387962" i="1"/>
  <c r="C387963" i="1"/>
  <c r="C387964" i="1"/>
  <c r="C387965" i="1"/>
  <c r="C387966" i="1"/>
  <c r="C387967" i="1"/>
  <c r="C387968" i="1"/>
  <c r="C387969" i="1"/>
  <c r="C387970" i="1"/>
  <c r="C387971" i="1"/>
  <c r="C387972" i="1"/>
  <c r="C387973" i="1"/>
  <c r="C387974" i="1"/>
  <c r="C387975" i="1"/>
  <c r="C387976" i="1"/>
  <c r="C387977" i="1"/>
  <c r="C387978" i="1"/>
  <c r="C387979" i="1"/>
  <c r="C387980" i="1"/>
  <c r="C387981" i="1"/>
  <c r="C387982" i="1"/>
  <c r="C387983" i="1"/>
  <c r="C387984" i="1"/>
  <c r="C387985" i="1"/>
  <c r="C387986" i="1"/>
  <c r="C387987" i="1"/>
  <c r="C387988" i="1"/>
  <c r="C387989" i="1"/>
  <c r="C387990" i="1"/>
  <c r="C387991" i="1"/>
  <c r="C387992" i="1"/>
  <c r="C387993" i="1"/>
  <c r="C387994" i="1"/>
  <c r="C387995" i="1"/>
  <c r="C387996" i="1"/>
  <c r="C387997" i="1"/>
  <c r="C387998" i="1"/>
  <c r="C387999" i="1"/>
  <c r="C388000" i="1"/>
  <c r="C388001" i="1"/>
  <c r="C388002" i="1"/>
  <c r="C388003" i="1"/>
  <c r="C388004" i="1"/>
  <c r="C388005" i="1"/>
  <c r="C388006" i="1"/>
  <c r="C388007" i="1"/>
  <c r="C388008" i="1"/>
  <c r="C388009" i="1"/>
  <c r="C388010" i="1"/>
  <c r="C388011" i="1"/>
  <c r="C388012" i="1"/>
  <c r="C388013" i="1"/>
  <c r="C388014" i="1"/>
  <c r="C388015" i="1"/>
  <c r="C388016" i="1"/>
  <c r="C388017" i="1"/>
  <c r="C388018" i="1"/>
  <c r="C388019" i="1"/>
  <c r="C388020" i="1"/>
  <c r="C388021" i="1"/>
  <c r="C388022" i="1"/>
  <c r="C388023" i="1"/>
  <c r="C388024" i="1"/>
  <c r="C388025" i="1"/>
  <c r="C388026" i="1"/>
  <c r="C388027" i="1"/>
  <c r="C388028" i="1"/>
  <c r="C388029" i="1"/>
  <c r="C388030" i="1"/>
  <c r="C388031" i="1"/>
  <c r="C388032" i="1"/>
  <c r="C388033" i="1"/>
  <c r="C388034" i="1"/>
  <c r="C388035" i="1"/>
  <c r="C388036" i="1"/>
  <c r="C388037" i="1"/>
  <c r="C388038" i="1"/>
  <c r="C388039" i="1"/>
  <c r="C388040" i="1"/>
  <c r="C388041" i="1"/>
  <c r="C388042" i="1"/>
  <c r="C388043" i="1"/>
  <c r="C388044" i="1"/>
  <c r="C388045" i="1"/>
  <c r="C388046" i="1"/>
  <c r="C388047" i="1"/>
  <c r="C388048" i="1"/>
  <c r="C388049" i="1"/>
  <c r="C388050" i="1"/>
  <c r="C388051" i="1"/>
  <c r="C388052" i="1"/>
  <c r="C388053" i="1"/>
  <c r="C388054" i="1"/>
  <c r="C388055" i="1"/>
  <c r="C388056" i="1"/>
  <c r="C388057" i="1"/>
  <c r="C388058" i="1"/>
  <c r="C388059" i="1"/>
  <c r="C388060" i="1"/>
  <c r="C388061" i="1"/>
  <c r="C388062" i="1"/>
  <c r="C388063" i="1"/>
  <c r="C388064" i="1"/>
  <c r="C388065" i="1"/>
  <c r="C388066" i="1"/>
  <c r="C388067" i="1"/>
  <c r="C388068" i="1"/>
  <c r="C388069" i="1"/>
  <c r="C388070" i="1"/>
  <c r="C388071" i="1"/>
  <c r="C388072" i="1"/>
  <c r="C388073" i="1"/>
  <c r="C388074" i="1"/>
  <c r="C388075" i="1"/>
  <c r="C388076" i="1"/>
  <c r="C388077" i="1"/>
  <c r="C388078" i="1"/>
  <c r="C388079" i="1"/>
  <c r="C388080" i="1"/>
  <c r="C388081" i="1"/>
  <c r="C388082" i="1"/>
  <c r="C388083" i="1"/>
  <c r="C388084" i="1"/>
  <c r="C388085" i="1"/>
  <c r="C388086" i="1"/>
  <c r="C388087" i="1"/>
  <c r="C388088" i="1"/>
  <c r="C388089" i="1"/>
  <c r="C388090" i="1"/>
  <c r="C388091" i="1"/>
  <c r="C388092" i="1"/>
  <c r="C388093" i="1"/>
  <c r="C388094" i="1"/>
  <c r="C388095" i="1"/>
  <c r="C388096" i="1"/>
  <c r="C388097" i="1"/>
  <c r="C388098" i="1"/>
  <c r="C388099" i="1"/>
  <c r="C388100" i="1"/>
  <c r="C388101" i="1"/>
  <c r="C388102" i="1"/>
  <c r="C388103" i="1"/>
  <c r="C388104" i="1"/>
  <c r="C388105" i="1"/>
  <c r="C388106" i="1"/>
  <c r="C388107" i="1"/>
  <c r="C388108" i="1"/>
  <c r="C388109" i="1"/>
  <c r="C388110" i="1"/>
  <c r="C388111" i="1"/>
  <c r="C388112" i="1"/>
  <c r="C388113" i="1"/>
  <c r="C388114" i="1"/>
  <c r="C388115" i="1"/>
  <c r="C388116" i="1"/>
  <c r="C388117" i="1"/>
  <c r="C388118" i="1"/>
  <c r="C388119" i="1"/>
  <c r="C388120" i="1"/>
  <c r="C388121" i="1"/>
  <c r="C388122" i="1"/>
  <c r="C388123" i="1"/>
  <c r="C388124" i="1"/>
  <c r="C388125" i="1"/>
  <c r="C388126" i="1"/>
  <c r="C388127" i="1"/>
  <c r="C388128" i="1"/>
  <c r="C388129" i="1"/>
  <c r="C388130" i="1"/>
  <c r="C388131" i="1"/>
  <c r="C388132" i="1"/>
  <c r="C388133" i="1"/>
  <c r="C388134" i="1"/>
  <c r="C388135" i="1"/>
  <c r="C388136" i="1"/>
  <c r="C388137" i="1"/>
  <c r="C388138" i="1"/>
  <c r="C388139" i="1"/>
  <c r="C388140" i="1"/>
  <c r="C388141" i="1"/>
  <c r="C388142" i="1"/>
  <c r="C388143" i="1"/>
  <c r="C388144" i="1"/>
  <c r="C388145" i="1"/>
  <c r="C388146" i="1"/>
  <c r="C388147" i="1"/>
  <c r="C388148" i="1"/>
  <c r="C388149" i="1"/>
  <c r="C388150" i="1"/>
  <c r="C388151" i="1"/>
  <c r="C388152" i="1"/>
  <c r="C388153" i="1"/>
  <c r="C388154" i="1"/>
  <c r="C388155" i="1"/>
  <c r="C388156" i="1"/>
  <c r="C388157" i="1"/>
  <c r="C388158" i="1"/>
  <c r="C388159" i="1"/>
  <c r="C388160" i="1"/>
  <c r="C388161" i="1"/>
  <c r="C388162" i="1"/>
  <c r="C388163" i="1"/>
  <c r="C388164" i="1"/>
  <c r="C388165" i="1"/>
  <c r="C388166" i="1"/>
  <c r="C388167" i="1"/>
  <c r="C388168" i="1"/>
  <c r="C388169" i="1"/>
  <c r="C388170" i="1"/>
  <c r="C388171" i="1"/>
  <c r="C388172" i="1"/>
  <c r="C388173" i="1"/>
  <c r="C388174" i="1"/>
  <c r="C388175" i="1"/>
  <c r="C388176" i="1"/>
  <c r="C388177" i="1"/>
  <c r="C388178" i="1"/>
  <c r="C388179" i="1"/>
  <c r="C388180" i="1"/>
  <c r="C388181" i="1"/>
  <c r="C388182" i="1"/>
  <c r="C388183" i="1"/>
  <c r="C388184" i="1"/>
  <c r="C388185" i="1"/>
  <c r="C388186" i="1"/>
  <c r="C388187" i="1"/>
  <c r="C388188" i="1"/>
  <c r="C388189" i="1"/>
  <c r="C388190" i="1"/>
  <c r="C388191" i="1"/>
  <c r="C388192" i="1"/>
  <c r="C388193" i="1"/>
  <c r="C388194" i="1"/>
  <c r="C388195" i="1"/>
  <c r="C388196" i="1"/>
  <c r="C388197" i="1"/>
  <c r="C388198" i="1"/>
  <c r="C388199" i="1"/>
  <c r="C388200" i="1"/>
  <c r="C388201" i="1"/>
  <c r="C388202" i="1"/>
  <c r="C388203" i="1"/>
  <c r="C388204" i="1"/>
  <c r="C388205" i="1"/>
  <c r="C388206" i="1"/>
  <c r="C388207" i="1"/>
  <c r="C388208" i="1"/>
  <c r="C388209" i="1"/>
  <c r="C388210" i="1"/>
  <c r="C388211" i="1"/>
  <c r="C388212" i="1"/>
  <c r="C388213" i="1"/>
  <c r="C388214" i="1"/>
  <c r="C388215" i="1"/>
  <c r="C388216" i="1"/>
  <c r="C388217" i="1"/>
  <c r="C388218" i="1"/>
  <c r="C388219" i="1"/>
  <c r="C388220" i="1"/>
  <c r="C388221" i="1"/>
  <c r="C388222" i="1"/>
  <c r="C388223" i="1"/>
  <c r="C388224" i="1"/>
  <c r="C388225" i="1"/>
  <c r="C388226" i="1"/>
  <c r="C388227" i="1"/>
  <c r="C388228" i="1"/>
  <c r="C388229" i="1"/>
  <c r="C388230" i="1"/>
  <c r="C388231" i="1"/>
  <c r="C388232" i="1"/>
  <c r="C388233" i="1"/>
  <c r="C388234" i="1"/>
  <c r="C388235" i="1"/>
  <c r="C388236" i="1"/>
  <c r="C388237" i="1"/>
  <c r="C388238" i="1"/>
  <c r="C388239" i="1"/>
  <c r="C388240" i="1"/>
  <c r="C388241" i="1"/>
  <c r="C388242" i="1"/>
  <c r="C388243" i="1"/>
  <c r="C388244" i="1"/>
  <c r="C388245" i="1"/>
  <c r="C388246" i="1"/>
  <c r="C388247" i="1"/>
  <c r="C388248" i="1"/>
  <c r="C388249" i="1"/>
  <c r="C388250" i="1"/>
  <c r="C388251" i="1"/>
  <c r="C388252" i="1"/>
  <c r="C388253" i="1"/>
  <c r="C388254" i="1"/>
  <c r="C388255" i="1"/>
  <c r="C388256" i="1"/>
  <c r="C388257" i="1"/>
  <c r="C388258" i="1"/>
  <c r="C388259" i="1"/>
  <c r="C388260" i="1"/>
  <c r="C388261" i="1"/>
  <c r="C388262" i="1"/>
  <c r="C388263" i="1"/>
  <c r="C388264" i="1"/>
  <c r="C388265" i="1"/>
  <c r="C388266" i="1"/>
  <c r="C388267" i="1"/>
  <c r="C388268" i="1"/>
  <c r="C388269" i="1"/>
  <c r="C388270" i="1"/>
  <c r="C388271" i="1"/>
  <c r="C388272" i="1"/>
  <c r="C388273" i="1"/>
  <c r="C388274" i="1"/>
  <c r="C388275" i="1"/>
  <c r="C388276" i="1"/>
  <c r="C388277" i="1"/>
  <c r="C388278" i="1"/>
  <c r="C388279" i="1"/>
  <c r="C388280" i="1"/>
  <c r="C388281" i="1"/>
  <c r="C388282" i="1"/>
  <c r="C388283" i="1"/>
  <c r="C388284" i="1"/>
  <c r="C388285" i="1"/>
  <c r="C388286" i="1"/>
  <c r="C388287" i="1"/>
  <c r="C388288" i="1"/>
  <c r="C388289" i="1"/>
  <c r="C388290" i="1"/>
  <c r="C388291" i="1"/>
  <c r="C388292" i="1"/>
  <c r="C388293" i="1"/>
  <c r="C388294" i="1"/>
  <c r="C388295" i="1"/>
  <c r="C388296" i="1"/>
  <c r="C388297" i="1"/>
  <c r="C388298" i="1"/>
  <c r="C388299" i="1"/>
  <c r="C388300" i="1"/>
  <c r="C388301" i="1"/>
  <c r="C388302" i="1"/>
  <c r="C388303" i="1"/>
  <c r="C388304" i="1"/>
  <c r="C388305" i="1"/>
  <c r="C388306" i="1"/>
  <c r="C388307" i="1"/>
  <c r="C388308" i="1"/>
  <c r="C388309" i="1"/>
  <c r="C388310" i="1"/>
  <c r="C388311" i="1"/>
  <c r="C388312" i="1"/>
  <c r="C388313" i="1"/>
  <c r="C388314" i="1"/>
  <c r="C388315" i="1"/>
  <c r="C388316" i="1"/>
  <c r="C388317" i="1"/>
  <c r="C388318" i="1"/>
  <c r="C388319" i="1"/>
  <c r="C388320" i="1"/>
  <c r="C388321" i="1"/>
  <c r="C388322" i="1"/>
  <c r="C388323" i="1"/>
  <c r="C388324" i="1"/>
  <c r="C388325" i="1"/>
  <c r="C388326" i="1"/>
  <c r="C388327" i="1"/>
  <c r="C388328" i="1"/>
  <c r="C388329" i="1"/>
  <c r="C388330" i="1"/>
  <c r="C388331" i="1"/>
  <c r="C388332" i="1"/>
  <c r="C388333" i="1"/>
  <c r="C388334" i="1"/>
  <c r="C388335" i="1"/>
  <c r="C388336" i="1"/>
  <c r="C388337" i="1"/>
  <c r="C388338" i="1"/>
  <c r="C388339" i="1"/>
  <c r="C388340" i="1"/>
  <c r="C388341" i="1"/>
  <c r="C388342" i="1"/>
  <c r="C388343" i="1"/>
  <c r="C388344" i="1"/>
  <c r="C388345" i="1"/>
  <c r="C388346" i="1"/>
  <c r="C388347" i="1"/>
  <c r="C388348" i="1"/>
  <c r="C388349" i="1"/>
  <c r="C388350" i="1"/>
  <c r="C388351" i="1"/>
  <c r="C388352" i="1"/>
  <c r="C388353" i="1"/>
  <c r="C388354" i="1"/>
  <c r="C388355" i="1"/>
  <c r="C388356" i="1"/>
  <c r="C388357" i="1"/>
  <c r="C388358" i="1"/>
  <c r="C388359" i="1"/>
  <c r="C388360" i="1"/>
  <c r="C388361" i="1"/>
  <c r="C388362" i="1"/>
  <c r="C388363" i="1"/>
  <c r="C388364" i="1"/>
  <c r="C388365" i="1"/>
  <c r="C388366" i="1"/>
  <c r="C388367" i="1"/>
  <c r="C388368" i="1"/>
  <c r="C388369" i="1"/>
  <c r="C388370" i="1"/>
  <c r="C388371" i="1"/>
  <c r="C388372" i="1"/>
  <c r="C388373" i="1"/>
  <c r="C388374" i="1"/>
  <c r="C388375" i="1"/>
  <c r="C388376" i="1"/>
  <c r="C388377" i="1"/>
  <c r="C388378" i="1"/>
  <c r="C388379" i="1"/>
  <c r="C388380" i="1"/>
  <c r="C388381" i="1"/>
  <c r="C388382" i="1"/>
  <c r="C388383" i="1"/>
  <c r="C388384" i="1"/>
  <c r="C388385" i="1"/>
  <c r="C388386" i="1"/>
  <c r="C388387" i="1"/>
  <c r="C388388" i="1"/>
  <c r="C388389" i="1"/>
  <c r="C388390" i="1"/>
  <c r="C388391" i="1"/>
  <c r="C388392" i="1"/>
  <c r="C388393" i="1"/>
  <c r="C388394" i="1"/>
  <c r="C388395" i="1"/>
  <c r="C388396" i="1"/>
  <c r="C388397" i="1"/>
  <c r="C388398" i="1"/>
  <c r="C388399" i="1"/>
  <c r="C388400" i="1"/>
  <c r="C388401" i="1"/>
  <c r="C388402" i="1"/>
  <c r="C388403" i="1"/>
  <c r="C388404" i="1"/>
  <c r="C388405" i="1"/>
  <c r="C388406" i="1"/>
  <c r="C388407" i="1"/>
  <c r="C388408" i="1"/>
  <c r="C388409" i="1"/>
  <c r="C388410" i="1"/>
  <c r="C388411" i="1"/>
  <c r="C388412" i="1"/>
  <c r="C388413" i="1"/>
  <c r="C388414" i="1"/>
  <c r="C388415" i="1"/>
  <c r="C388416" i="1"/>
  <c r="C388417" i="1"/>
  <c r="C388418" i="1"/>
  <c r="C388419" i="1"/>
  <c r="C388420" i="1"/>
  <c r="C388421" i="1"/>
  <c r="C388422" i="1"/>
  <c r="C388423" i="1"/>
  <c r="C388424" i="1"/>
  <c r="C388425" i="1"/>
  <c r="C388426" i="1"/>
  <c r="C388427" i="1"/>
  <c r="C388428" i="1"/>
  <c r="C388429" i="1"/>
  <c r="C388430" i="1"/>
  <c r="C388431" i="1"/>
  <c r="C388432" i="1"/>
  <c r="C388433" i="1"/>
  <c r="C388434" i="1"/>
  <c r="C388435" i="1"/>
  <c r="C388436" i="1"/>
  <c r="C388437" i="1"/>
  <c r="C388438" i="1"/>
  <c r="C388439" i="1"/>
  <c r="C388440" i="1"/>
  <c r="C388441" i="1"/>
  <c r="C388442" i="1"/>
  <c r="C388443" i="1"/>
  <c r="C388444" i="1"/>
  <c r="C388445" i="1"/>
  <c r="C388446" i="1"/>
  <c r="C388447" i="1"/>
  <c r="C388448" i="1"/>
  <c r="C388449" i="1"/>
  <c r="C388450" i="1"/>
  <c r="C388451" i="1"/>
  <c r="C388452" i="1"/>
  <c r="C388453" i="1"/>
  <c r="C388454" i="1"/>
  <c r="C388455" i="1"/>
  <c r="C388456" i="1"/>
  <c r="C388457" i="1"/>
  <c r="C388458" i="1"/>
  <c r="C388459" i="1"/>
  <c r="C388460" i="1"/>
  <c r="C388461" i="1"/>
  <c r="C388462" i="1"/>
  <c r="C388463" i="1"/>
  <c r="C388464" i="1"/>
  <c r="C388465" i="1"/>
  <c r="C388466" i="1"/>
  <c r="C388467" i="1"/>
  <c r="C388468" i="1"/>
  <c r="C388469" i="1"/>
  <c r="C388470" i="1"/>
  <c r="C388471" i="1"/>
  <c r="C388472" i="1"/>
  <c r="C388473" i="1"/>
  <c r="C388474" i="1"/>
  <c r="C388475" i="1"/>
  <c r="C388476" i="1"/>
  <c r="C388477" i="1"/>
  <c r="C388478" i="1"/>
  <c r="C388479" i="1"/>
  <c r="C388480" i="1"/>
  <c r="C388481" i="1"/>
  <c r="C388482" i="1"/>
  <c r="C388483" i="1"/>
  <c r="C388484" i="1"/>
  <c r="C388485" i="1"/>
  <c r="C388486" i="1"/>
  <c r="C388487" i="1"/>
  <c r="C388488" i="1"/>
  <c r="C388489" i="1"/>
  <c r="C388490" i="1"/>
  <c r="C388491" i="1"/>
  <c r="C388492" i="1"/>
  <c r="C388493" i="1"/>
  <c r="C388494" i="1"/>
  <c r="C388495" i="1"/>
  <c r="C388496" i="1"/>
  <c r="C388497" i="1"/>
  <c r="C388498" i="1"/>
  <c r="C388499" i="1"/>
  <c r="C388500" i="1"/>
  <c r="C388501" i="1"/>
  <c r="C388502" i="1"/>
  <c r="C388503" i="1"/>
  <c r="C388504" i="1"/>
  <c r="C388505" i="1"/>
  <c r="C388506" i="1"/>
  <c r="C388507" i="1"/>
  <c r="C388508" i="1"/>
  <c r="C388509" i="1"/>
  <c r="C388510" i="1"/>
  <c r="C388511" i="1"/>
  <c r="C388512" i="1"/>
  <c r="C388513" i="1"/>
  <c r="C388514" i="1"/>
  <c r="C388515" i="1"/>
  <c r="C388516" i="1"/>
  <c r="C388517" i="1"/>
  <c r="C388518" i="1"/>
  <c r="C388519" i="1"/>
  <c r="C388520" i="1"/>
  <c r="C388521" i="1"/>
  <c r="C388522" i="1"/>
  <c r="C388523" i="1"/>
  <c r="C388524" i="1"/>
  <c r="C388525" i="1"/>
  <c r="C388526" i="1"/>
  <c r="C388527" i="1"/>
  <c r="C388528" i="1"/>
  <c r="C388529" i="1"/>
  <c r="C388530" i="1"/>
  <c r="C388531" i="1"/>
  <c r="C388532" i="1"/>
  <c r="C388533" i="1"/>
  <c r="C388534" i="1"/>
  <c r="C388535" i="1"/>
  <c r="C388536" i="1"/>
  <c r="C388537" i="1"/>
  <c r="C388538" i="1"/>
  <c r="C388539" i="1"/>
  <c r="C388540" i="1"/>
  <c r="C388541" i="1"/>
  <c r="C388542" i="1"/>
  <c r="C388543" i="1"/>
  <c r="C388544" i="1"/>
  <c r="C388545" i="1"/>
  <c r="C388546" i="1"/>
  <c r="C388547" i="1"/>
  <c r="C388548" i="1"/>
  <c r="C388549" i="1"/>
  <c r="C388550" i="1"/>
  <c r="C388551" i="1"/>
  <c r="C388552" i="1"/>
  <c r="C388553" i="1"/>
  <c r="C388554" i="1"/>
  <c r="C388555" i="1"/>
  <c r="C388556" i="1"/>
  <c r="C388557" i="1"/>
  <c r="C388558" i="1"/>
  <c r="C388559" i="1"/>
  <c r="C388560" i="1"/>
  <c r="C388561" i="1"/>
  <c r="C388562" i="1"/>
  <c r="C388563" i="1"/>
  <c r="C388564" i="1"/>
  <c r="C388565" i="1"/>
  <c r="C388566" i="1"/>
  <c r="C388567" i="1"/>
  <c r="C388568" i="1"/>
  <c r="C388569" i="1"/>
  <c r="C388570" i="1"/>
  <c r="C388571" i="1"/>
  <c r="C388572" i="1"/>
  <c r="C388573" i="1"/>
  <c r="C388574" i="1"/>
  <c r="C388575" i="1"/>
  <c r="C388576" i="1"/>
  <c r="C388577" i="1"/>
  <c r="C388578" i="1"/>
  <c r="C388579" i="1"/>
  <c r="C388580" i="1"/>
  <c r="C388581" i="1"/>
  <c r="C388582" i="1"/>
  <c r="C388583" i="1"/>
  <c r="C388584" i="1"/>
  <c r="C388585" i="1"/>
  <c r="C388586" i="1"/>
  <c r="C388587" i="1"/>
  <c r="C388588" i="1"/>
  <c r="C388589" i="1"/>
  <c r="C388590" i="1"/>
  <c r="C388591" i="1"/>
  <c r="C388592" i="1"/>
  <c r="C388593" i="1"/>
  <c r="C388594" i="1"/>
  <c r="C388595" i="1"/>
  <c r="C388596" i="1"/>
  <c r="C388597" i="1"/>
  <c r="C388598" i="1"/>
  <c r="C388599" i="1"/>
  <c r="C388600" i="1"/>
  <c r="C388601" i="1"/>
  <c r="C388602" i="1"/>
  <c r="C388603" i="1"/>
  <c r="C388604" i="1"/>
  <c r="C388605" i="1"/>
  <c r="C388606" i="1"/>
  <c r="C388607" i="1"/>
  <c r="C388608" i="1"/>
  <c r="C388609" i="1"/>
  <c r="C388610" i="1"/>
  <c r="C388611" i="1"/>
  <c r="C388612" i="1"/>
  <c r="C388613" i="1"/>
  <c r="C388614" i="1"/>
  <c r="C388615" i="1"/>
  <c r="C388616" i="1"/>
  <c r="C388617" i="1"/>
  <c r="C388618" i="1"/>
  <c r="C388619" i="1"/>
  <c r="C388620" i="1"/>
  <c r="C388621" i="1"/>
  <c r="C388622" i="1"/>
  <c r="C388623" i="1"/>
  <c r="C388624" i="1"/>
  <c r="C388625" i="1"/>
  <c r="C388626" i="1"/>
  <c r="C388627" i="1"/>
  <c r="C388628" i="1"/>
  <c r="C388629" i="1"/>
  <c r="C388630" i="1"/>
  <c r="C388631" i="1"/>
  <c r="C388632" i="1"/>
  <c r="C388633" i="1"/>
  <c r="C388634" i="1"/>
  <c r="C388635" i="1"/>
  <c r="C388636" i="1"/>
  <c r="C388637" i="1"/>
  <c r="C388638" i="1"/>
  <c r="C388639" i="1"/>
  <c r="C388640" i="1"/>
  <c r="C388641" i="1"/>
  <c r="C388642" i="1"/>
  <c r="C388643" i="1"/>
  <c r="C388644" i="1"/>
  <c r="C388645" i="1"/>
  <c r="C388646" i="1"/>
  <c r="C388647" i="1"/>
  <c r="C388648" i="1"/>
  <c r="C388649" i="1"/>
  <c r="C388650" i="1"/>
  <c r="C388651" i="1"/>
  <c r="C388652" i="1"/>
  <c r="C388653" i="1"/>
  <c r="C388654" i="1"/>
  <c r="C388655" i="1"/>
  <c r="C388656" i="1"/>
  <c r="C388657" i="1"/>
  <c r="C388658" i="1"/>
  <c r="C388659" i="1"/>
  <c r="C388660" i="1"/>
  <c r="C388661" i="1"/>
  <c r="C388662" i="1"/>
  <c r="C388663" i="1"/>
  <c r="C388664" i="1"/>
  <c r="C388665" i="1"/>
  <c r="C388666" i="1"/>
  <c r="C388667" i="1"/>
  <c r="C388668" i="1"/>
  <c r="C388669" i="1"/>
  <c r="C388670" i="1"/>
  <c r="C388671" i="1"/>
  <c r="C388672" i="1"/>
  <c r="C388673" i="1"/>
  <c r="C388674" i="1"/>
  <c r="C388675" i="1"/>
  <c r="C388676" i="1"/>
  <c r="C388677" i="1"/>
  <c r="C388678" i="1"/>
  <c r="C388679" i="1"/>
  <c r="C388680" i="1"/>
  <c r="C388681" i="1"/>
  <c r="C388682" i="1"/>
  <c r="C388683" i="1"/>
  <c r="C388684" i="1"/>
  <c r="C388685" i="1"/>
  <c r="C388686" i="1"/>
  <c r="C388687" i="1"/>
  <c r="C388688" i="1"/>
  <c r="C388689" i="1"/>
  <c r="C388690" i="1"/>
  <c r="C388691" i="1"/>
  <c r="C388692" i="1"/>
  <c r="C388693" i="1"/>
  <c r="C388694" i="1"/>
  <c r="C388695" i="1"/>
  <c r="C388696" i="1"/>
  <c r="C388697" i="1"/>
  <c r="C388698" i="1"/>
  <c r="C388699" i="1"/>
  <c r="C388700" i="1"/>
  <c r="C388701" i="1"/>
  <c r="C388702" i="1"/>
  <c r="C388703" i="1"/>
  <c r="C388704" i="1"/>
  <c r="C388705" i="1"/>
  <c r="C388706" i="1"/>
  <c r="C388707" i="1"/>
  <c r="C388708" i="1"/>
  <c r="C388709" i="1"/>
  <c r="C388710" i="1"/>
  <c r="C388711" i="1"/>
  <c r="C388712" i="1"/>
  <c r="C388713" i="1"/>
  <c r="C388714" i="1"/>
  <c r="C388715" i="1"/>
  <c r="C388716" i="1"/>
  <c r="C388717" i="1"/>
  <c r="C388718" i="1"/>
  <c r="C388719" i="1"/>
  <c r="C388720" i="1"/>
  <c r="C388721" i="1"/>
  <c r="C388722" i="1"/>
  <c r="C388723" i="1"/>
  <c r="C388724" i="1"/>
  <c r="C388725" i="1"/>
  <c r="C388726" i="1"/>
  <c r="C388727" i="1"/>
  <c r="C388728" i="1"/>
  <c r="C388729" i="1"/>
  <c r="C388730" i="1"/>
  <c r="C388731" i="1"/>
  <c r="C388732" i="1"/>
  <c r="C388733" i="1"/>
  <c r="C388734" i="1"/>
  <c r="C388735" i="1"/>
  <c r="C388736" i="1"/>
  <c r="C388737" i="1"/>
  <c r="C388738" i="1"/>
  <c r="C388739" i="1"/>
  <c r="C388740" i="1"/>
  <c r="C388741" i="1"/>
  <c r="C388742" i="1"/>
  <c r="C388743" i="1"/>
  <c r="C388744" i="1"/>
  <c r="C388745" i="1"/>
  <c r="C388746" i="1"/>
  <c r="C388747" i="1"/>
  <c r="C388748" i="1"/>
  <c r="C388749" i="1"/>
  <c r="C388750" i="1"/>
  <c r="C388751" i="1"/>
  <c r="C388752" i="1"/>
  <c r="C388753" i="1"/>
  <c r="C388754" i="1"/>
  <c r="C388755" i="1"/>
  <c r="C388756" i="1"/>
  <c r="C388757" i="1"/>
  <c r="C388758" i="1"/>
  <c r="C388759" i="1"/>
  <c r="C388760" i="1"/>
  <c r="C388761" i="1"/>
  <c r="C388762" i="1"/>
  <c r="C388763" i="1"/>
  <c r="C388764" i="1"/>
  <c r="C388765" i="1"/>
  <c r="C388766" i="1"/>
  <c r="C388767" i="1"/>
  <c r="C388768" i="1"/>
  <c r="C388769" i="1"/>
  <c r="C388770" i="1"/>
  <c r="C388771" i="1"/>
  <c r="C388772" i="1"/>
  <c r="C388773" i="1"/>
  <c r="C388774" i="1"/>
  <c r="C388775" i="1"/>
  <c r="C388776" i="1"/>
  <c r="C388777" i="1"/>
  <c r="C388778" i="1"/>
  <c r="C388779" i="1"/>
  <c r="C388780" i="1"/>
  <c r="C388781" i="1"/>
  <c r="C388782" i="1"/>
  <c r="C388783" i="1"/>
  <c r="C388784" i="1"/>
  <c r="C388785" i="1"/>
  <c r="C388786" i="1"/>
  <c r="C388787" i="1"/>
  <c r="C388788" i="1"/>
  <c r="C388789" i="1"/>
  <c r="C388790" i="1"/>
  <c r="C388791" i="1"/>
  <c r="C388792" i="1"/>
  <c r="C388793" i="1"/>
  <c r="C388794" i="1"/>
  <c r="C388795" i="1"/>
  <c r="C388796" i="1"/>
  <c r="C388797" i="1"/>
  <c r="C388798" i="1"/>
  <c r="C388799" i="1"/>
  <c r="C388800" i="1"/>
  <c r="C388801" i="1"/>
  <c r="C388802" i="1"/>
  <c r="C388803" i="1"/>
  <c r="C388804" i="1"/>
  <c r="C388805" i="1"/>
  <c r="C388806" i="1"/>
  <c r="C388807" i="1"/>
  <c r="C388808" i="1"/>
  <c r="C388809" i="1"/>
  <c r="C388810" i="1"/>
  <c r="C388811" i="1"/>
  <c r="C388812" i="1"/>
  <c r="C388813" i="1"/>
  <c r="C388814" i="1"/>
  <c r="C388815" i="1"/>
  <c r="C388816" i="1"/>
  <c r="C388817" i="1"/>
  <c r="C388818" i="1"/>
  <c r="C388819" i="1"/>
  <c r="C388820" i="1"/>
  <c r="C388821" i="1"/>
  <c r="C388822" i="1"/>
  <c r="C388823" i="1"/>
  <c r="C388824" i="1"/>
  <c r="C388825" i="1"/>
  <c r="C388826" i="1"/>
  <c r="C388827" i="1"/>
  <c r="C388828" i="1"/>
  <c r="C388829" i="1"/>
  <c r="C388830" i="1"/>
  <c r="C388831" i="1"/>
  <c r="C388832" i="1"/>
  <c r="C388833" i="1"/>
  <c r="C388834" i="1"/>
  <c r="C388835" i="1"/>
  <c r="C388836" i="1"/>
  <c r="C388837" i="1"/>
  <c r="C388838" i="1"/>
  <c r="C388839" i="1"/>
  <c r="C388840" i="1"/>
  <c r="C388841" i="1"/>
  <c r="C388842" i="1"/>
  <c r="C388843" i="1"/>
  <c r="C388844" i="1"/>
  <c r="C388845" i="1"/>
  <c r="C388846" i="1"/>
  <c r="C388847" i="1"/>
  <c r="C388848" i="1"/>
  <c r="C388849" i="1"/>
  <c r="C388850" i="1"/>
  <c r="C388851" i="1"/>
  <c r="C388852" i="1"/>
  <c r="C388853" i="1"/>
  <c r="C388854" i="1"/>
  <c r="C388855" i="1"/>
  <c r="C388856" i="1"/>
  <c r="C388857" i="1"/>
  <c r="C388858" i="1"/>
  <c r="C388859" i="1"/>
  <c r="C388860" i="1"/>
  <c r="C388861" i="1"/>
  <c r="C388862" i="1"/>
  <c r="C388863" i="1"/>
  <c r="C388864" i="1"/>
  <c r="C388865" i="1"/>
  <c r="C388866" i="1"/>
  <c r="C388867" i="1"/>
  <c r="C388868" i="1"/>
  <c r="C388869" i="1"/>
  <c r="C388870" i="1"/>
  <c r="C388871" i="1"/>
  <c r="C388872" i="1"/>
  <c r="C388873" i="1"/>
  <c r="C388874" i="1"/>
  <c r="C388875" i="1"/>
  <c r="C388876" i="1"/>
  <c r="C388877" i="1"/>
  <c r="C388878" i="1"/>
  <c r="C388879" i="1"/>
  <c r="C388880" i="1"/>
  <c r="C388881" i="1"/>
  <c r="C388882" i="1"/>
  <c r="C388883" i="1"/>
  <c r="C388884" i="1"/>
  <c r="C388885" i="1"/>
  <c r="C388886" i="1"/>
  <c r="C388887" i="1"/>
  <c r="C388888" i="1"/>
  <c r="C388889" i="1"/>
  <c r="C388890" i="1"/>
  <c r="C388891" i="1"/>
  <c r="C388892" i="1"/>
  <c r="C388893" i="1"/>
  <c r="C388894" i="1"/>
  <c r="C388895" i="1"/>
  <c r="C388896" i="1"/>
  <c r="C388897" i="1"/>
  <c r="C388898" i="1"/>
  <c r="C388899" i="1"/>
  <c r="C388900" i="1"/>
  <c r="C388901" i="1"/>
  <c r="C388902" i="1"/>
  <c r="C388903" i="1"/>
  <c r="C388904" i="1"/>
  <c r="C388905" i="1"/>
  <c r="C388906" i="1"/>
  <c r="C388907" i="1"/>
  <c r="C388908" i="1"/>
  <c r="C388909" i="1"/>
  <c r="C388910" i="1"/>
  <c r="C388911" i="1"/>
  <c r="C388912" i="1"/>
  <c r="C388913" i="1"/>
  <c r="C388914" i="1"/>
  <c r="C388915" i="1"/>
  <c r="C388916" i="1"/>
  <c r="C388917" i="1"/>
  <c r="C388918" i="1"/>
  <c r="C388919" i="1"/>
  <c r="C388920" i="1"/>
  <c r="C388921" i="1"/>
  <c r="C388922" i="1"/>
  <c r="C388923" i="1"/>
  <c r="C388924" i="1"/>
  <c r="C388925" i="1"/>
  <c r="C388926" i="1"/>
  <c r="C388927" i="1"/>
  <c r="C388928" i="1"/>
  <c r="C388929" i="1"/>
  <c r="C388930" i="1"/>
  <c r="C388931" i="1"/>
  <c r="C388932" i="1"/>
  <c r="C388933" i="1"/>
  <c r="C388934" i="1"/>
  <c r="C388935" i="1"/>
  <c r="C388936" i="1"/>
  <c r="C388937" i="1"/>
  <c r="C388938" i="1"/>
  <c r="C388939" i="1"/>
  <c r="C388940" i="1"/>
  <c r="C388941" i="1"/>
  <c r="C388942" i="1"/>
  <c r="C388943" i="1"/>
  <c r="C388944" i="1"/>
  <c r="C388945" i="1"/>
  <c r="C388946" i="1"/>
  <c r="C388947" i="1"/>
  <c r="C388948" i="1"/>
  <c r="C388949" i="1"/>
  <c r="C388950" i="1"/>
  <c r="C388951" i="1"/>
  <c r="C388952" i="1"/>
  <c r="C388953" i="1"/>
  <c r="C388954" i="1"/>
  <c r="C388955" i="1"/>
  <c r="C388956" i="1"/>
  <c r="C388957" i="1"/>
  <c r="C388958" i="1"/>
  <c r="C388959" i="1"/>
  <c r="C388960" i="1"/>
  <c r="C388961" i="1"/>
  <c r="C388962" i="1"/>
  <c r="C388963" i="1"/>
  <c r="C388964" i="1"/>
  <c r="C388965" i="1"/>
  <c r="C388966" i="1"/>
  <c r="C388967" i="1"/>
  <c r="C388968" i="1"/>
  <c r="C388969" i="1"/>
  <c r="C388970" i="1"/>
  <c r="C388971" i="1"/>
  <c r="C388972" i="1"/>
  <c r="C388973" i="1"/>
  <c r="C388974" i="1"/>
  <c r="C388975" i="1"/>
  <c r="C388976" i="1"/>
  <c r="C388977" i="1"/>
  <c r="C388978" i="1"/>
  <c r="C388979" i="1"/>
  <c r="C388980" i="1"/>
  <c r="C388981" i="1"/>
  <c r="C388982" i="1"/>
  <c r="C388983" i="1"/>
  <c r="C388984" i="1"/>
  <c r="C388985" i="1"/>
  <c r="C388986" i="1"/>
  <c r="C388987" i="1"/>
  <c r="C388988" i="1"/>
  <c r="C388989" i="1"/>
  <c r="C388990" i="1"/>
  <c r="C388991" i="1"/>
  <c r="C388992" i="1"/>
  <c r="C388993" i="1"/>
  <c r="C388994" i="1"/>
  <c r="C388995" i="1"/>
  <c r="C388996" i="1"/>
  <c r="C388997" i="1"/>
  <c r="C388998" i="1"/>
  <c r="C388999" i="1"/>
  <c r="C389000" i="1"/>
  <c r="C389001" i="1"/>
  <c r="C389002" i="1"/>
  <c r="C389003" i="1"/>
  <c r="C389004" i="1"/>
  <c r="C389005" i="1"/>
  <c r="C389006" i="1"/>
  <c r="C389007" i="1"/>
  <c r="C389008" i="1"/>
  <c r="C389009" i="1"/>
  <c r="C389010" i="1"/>
  <c r="C389011" i="1"/>
  <c r="C389012" i="1"/>
  <c r="C389013" i="1"/>
  <c r="C389014" i="1"/>
  <c r="C389015" i="1"/>
  <c r="C389016" i="1"/>
  <c r="C389017" i="1"/>
  <c r="C389018" i="1"/>
  <c r="C389019" i="1"/>
  <c r="C389020" i="1"/>
  <c r="C389021" i="1"/>
  <c r="C389022" i="1"/>
  <c r="C389023" i="1"/>
  <c r="C389024" i="1"/>
  <c r="C389025" i="1"/>
  <c r="C389026" i="1"/>
  <c r="C389027" i="1"/>
  <c r="C389028" i="1"/>
  <c r="C389029" i="1"/>
  <c r="C389030" i="1"/>
  <c r="C389031" i="1"/>
  <c r="C389032" i="1"/>
  <c r="C389033" i="1"/>
  <c r="C389034" i="1"/>
  <c r="C389035" i="1"/>
  <c r="C389036" i="1"/>
  <c r="C389037" i="1"/>
  <c r="C389038" i="1"/>
  <c r="C389039" i="1"/>
  <c r="C389040" i="1"/>
  <c r="C389041" i="1"/>
  <c r="C389042" i="1"/>
  <c r="C389043" i="1"/>
  <c r="C389044" i="1"/>
  <c r="C389045" i="1"/>
  <c r="C389046" i="1"/>
  <c r="C389047" i="1"/>
  <c r="C389048" i="1"/>
  <c r="C389049" i="1"/>
  <c r="C389050" i="1"/>
  <c r="C389051" i="1"/>
  <c r="C389052" i="1"/>
  <c r="C389053" i="1"/>
  <c r="C389054" i="1"/>
  <c r="C389055" i="1"/>
  <c r="C389056" i="1"/>
  <c r="C389057" i="1"/>
  <c r="C389058" i="1"/>
  <c r="C389059" i="1"/>
  <c r="C389060" i="1"/>
  <c r="C389061" i="1"/>
  <c r="C389062" i="1"/>
  <c r="C389063" i="1"/>
  <c r="C389064" i="1"/>
  <c r="C389065" i="1"/>
  <c r="C389066" i="1"/>
  <c r="C389067" i="1"/>
  <c r="C389068" i="1"/>
  <c r="C389069" i="1"/>
  <c r="C389070" i="1"/>
  <c r="C389071" i="1"/>
  <c r="C389072" i="1"/>
  <c r="C389073" i="1"/>
  <c r="C389074" i="1"/>
  <c r="C389075" i="1"/>
  <c r="C389076" i="1"/>
  <c r="C389077" i="1"/>
  <c r="C389078" i="1"/>
  <c r="C389079" i="1"/>
  <c r="C389080" i="1"/>
  <c r="C389081" i="1"/>
  <c r="C389082" i="1"/>
  <c r="C389083" i="1"/>
  <c r="C389084" i="1"/>
  <c r="C389085" i="1"/>
  <c r="C389086" i="1"/>
  <c r="C389087" i="1"/>
  <c r="C389088" i="1"/>
  <c r="C389089" i="1"/>
  <c r="C389090" i="1"/>
  <c r="C389091" i="1"/>
  <c r="C389092" i="1"/>
  <c r="C389093" i="1"/>
  <c r="C389094" i="1"/>
  <c r="C389095" i="1"/>
  <c r="C389096" i="1"/>
  <c r="C389097" i="1"/>
  <c r="C389098" i="1"/>
  <c r="C389099" i="1"/>
  <c r="C389100" i="1"/>
  <c r="C389101" i="1"/>
  <c r="C389102" i="1"/>
  <c r="C389103" i="1"/>
  <c r="C389104" i="1"/>
  <c r="C389105" i="1"/>
  <c r="C389106" i="1"/>
  <c r="C389107" i="1"/>
  <c r="C389108" i="1"/>
  <c r="C389109" i="1"/>
  <c r="C389110" i="1"/>
  <c r="C389111" i="1"/>
  <c r="C389112" i="1"/>
  <c r="C389113" i="1"/>
  <c r="C389114" i="1"/>
  <c r="C389115" i="1"/>
  <c r="C389116" i="1"/>
  <c r="C389117" i="1"/>
  <c r="C389118" i="1"/>
  <c r="C389119" i="1"/>
  <c r="C389120" i="1"/>
  <c r="C389121" i="1"/>
  <c r="C389122" i="1"/>
  <c r="C389123" i="1"/>
  <c r="C389124" i="1"/>
  <c r="C389125" i="1"/>
  <c r="C389126" i="1"/>
  <c r="C389127" i="1"/>
  <c r="C389128" i="1"/>
  <c r="C389129" i="1"/>
  <c r="C389130" i="1"/>
  <c r="C389131" i="1"/>
  <c r="C389132" i="1"/>
  <c r="C389133" i="1"/>
  <c r="C389134" i="1"/>
  <c r="C389135" i="1"/>
  <c r="C389136" i="1"/>
  <c r="C389137" i="1"/>
  <c r="C389138" i="1"/>
  <c r="C389139" i="1"/>
  <c r="C389140" i="1"/>
  <c r="C389141" i="1"/>
  <c r="C389142" i="1"/>
  <c r="C389143" i="1"/>
  <c r="C389144" i="1"/>
  <c r="C389145" i="1"/>
  <c r="C389146" i="1"/>
  <c r="C389147" i="1"/>
  <c r="C389148" i="1"/>
  <c r="C389149" i="1"/>
  <c r="C389150" i="1"/>
  <c r="C389151" i="1"/>
  <c r="C389152" i="1"/>
  <c r="C389153" i="1"/>
  <c r="C389154" i="1"/>
  <c r="C389155" i="1"/>
  <c r="C389156" i="1"/>
  <c r="C389157" i="1"/>
  <c r="C389158" i="1"/>
  <c r="C389159" i="1"/>
  <c r="C389160" i="1"/>
  <c r="C389161" i="1"/>
  <c r="C389162" i="1"/>
  <c r="C389163" i="1"/>
  <c r="C389164" i="1"/>
  <c r="C389165" i="1"/>
  <c r="C389166" i="1"/>
  <c r="C389167" i="1"/>
  <c r="C389168" i="1"/>
  <c r="C389169" i="1"/>
  <c r="C389170" i="1"/>
  <c r="C389171" i="1"/>
  <c r="C389172" i="1"/>
  <c r="C389173" i="1"/>
  <c r="C389174" i="1"/>
  <c r="C389175" i="1"/>
  <c r="C389176" i="1"/>
  <c r="C389177" i="1"/>
  <c r="C389178" i="1"/>
  <c r="C389179" i="1"/>
  <c r="C389180" i="1"/>
  <c r="C389181" i="1"/>
  <c r="C389182" i="1"/>
  <c r="C389183" i="1"/>
  <c r="C389184" i="1"/>
  <c r="C389185" i="1"/>
  <c r="C389186" i="1"/>
  <c r="C389187" i="1"/>
  <c r="C389188" i="1"/>
  <c r="C389189" i="1"/>
  <c r="C389190" i="1"/>
  <c r="C389191" i="1"/>
  <c r="C389192" i="1"/>
  <c r="C389193" i="1"/>
  <c r="C389194" i="1"/>
  <c r="C389195" i="1"/>
  <c r="C389196" i="1"/>
  <c r="C389197" i="1"/>
  <c r="C389198" i="1"/>
  <c r="C389199" i="1"/>
  <c r="C389200" i="1"/>
  <c r="C389201" i="1"/>
  <c r="C389202" i="1"/>
  <c r="C389203" i="1"/>
  <c r="C389204" i="1"/>
  <c r="C389205" i="1"/>
  <c r="C389206" i="1"/>
  <c r="C389207" i="1"/>
  <c r="C389208" i="1"/>
  <c r="C389209" i="1"/>
  <c r="C389210" i="1"/>
  <c r="C389211" i="1"/>
  <c r="C389212" i="1"/>
  <c r="C389213" i="1"/>
  <c r="C389214" i="1"/>
  <c r="C389215" i="1"/>
  <c r="C389216" i="1"/>
  <c r="C389217" i="1"/>
  <c r="C389218" i="1"/>
  <c r="C389219" i="1"/>
  <c r="C389220" i="1"/>
  <c r="C389221" i="1"/>
  <c r="C389222" i="1"/>
  <c r="C389223" i="1"/>
  <c r="C389224" i="1"/>
  <c r="C389225" i="1"/>
  <c r="C389226" i="1"/>
  <c r="C389227" i="1"/>
  <c r="C389228" i="1"/>
  <c r="C389229" i="1"/>
  <c r="C389230" i="1"/>
  <c r="C389231" i="1"/>
  <c r="C389232" i="1"/>
  <c r="C389233" i="1"/>
  <c r="C389234" i="1"/>
  <c r="C389235" i="1"/>
  <c r="C389236" i="1"/>
  <c r="C389237" i="1"/>
  <c r="C389238" i="1"/>
  <c r="C389239" i="1"/>
  <c r="C389240" i="1"/>
  <c r="C389241" i="1"/>
  <c r="C389242" i="1"/>
  <c r="C389243" i="1"/>
  <c r="C389244" i="1"/>
  <c r="C389245" i="1"/>
  <c r="C389246" i="1"/>
  <c r="C389247" i="1"/>
  <c r="C389248" i="1"/>
  <c r="C389249" i="1"/>
  <c r="C389250" i="1"/>
  <c r="C389251" i="1"/>
  <c r="C389252" i="1"/>
  <c r="C389253" i="1"/>
  <c r="C389254" i="1"/>
  <c r="C389255" i="1"/>
  <c r="C389256" i="1"/>
  <c r="C389257" i="1"/>
  <c r="C389258" i="1"/>
  <c r="C389259" i="1"/>
  <c r="C389260" i="1"/>
  <c r="C389261" i="1"/>
  <c r="C389262" i="1"/>
  <c r="C389263" i="1"/>
  <c r="C389264" i="1"/>
  <c r="C389265" i="1"/>
  <c r="C389266" i="1"/>
  <c r="C389267" i="1"/>
  <c r="C389268" i="1"/>
  <c r="C389269" i="1"/>
  <c r="C389270" i="1"/>
  <c r="C389271" i="1"/>
  <c r="C389272" i="1"/>
  <c r="C389273" i="1"/>
  <c r="C389274" i="1"/>
  <c r="C389275" i="1"/>
  <c r="C389276" i="1"/>
  <c r="C389277" i="1"/>
  <c r="C389278" i="1"/>
  <c r="C389279" i="1"/>
  <c r="C389280" i="1"/>
  <c r="C389281" i="1"/>
  <c r="C389282" i="1"/>
  <c r="C389283" i="1"/>
  <c r="C389284" i="1"/>
  <c r="C389285" i="1"/>
  <c r="C389286" i="1"/>
  <c r="C389287" i="1"/>
  <c r="C389288" i="1"/>
  <c r="C389289" i="1"/>
  <c r="C389290" i="1"/>
  <c r="C389291" i="1"/>
  <c r="C389292" i="1"/>
  <c r="C389293" i="1"/>
  <c r="C389294" i="1"/>
  <c r="C389295" i="1"/>
  <c r="C389296" i="1"/>
  <c r="C389297" i="1"/>
  <c r="C389298" i="1"/>
  <c r="C389299" i="1"/>
  <c r="C389300" i="1"/>
  <c r="C389301" i="1"/>
  <c r="C389302" i="1"/>
  <c r="C389303" i="1"/>
  <c r="C389304" i="1"/>
  <c r="C389305" i="1"/>
  <c r="C389306" i="1"/>
  <c r="C389307" i="1"/>
  <c r="C389308" i="1"/>
  <c r="C389309" i="1"/>
  <c r="C389310" i="1"/>
  <c r="C389311" i="1"/>
  <c r="C389312" i="1"/>
  <c r="C389313" i="1"/>
  <c r="C389314" i="1"/>
  <c r="C389315" i="1"/>
  <c r="C389316" i="1"/>
  <c r="C389317" i="1"/>
  <c r="C389318" i="1"/>
  <c r="C389319" i="1"/>
  <c r="C389320" i="1"/>
  <c r="C389321" i="1"/>
  <c r="C389322" i="1"/>
  <c r="C389323" i="1"/>
  <c r="C389324" i="1"/>
  <c r="C389325" i="1"/>
  <c r="C389326" i="1"/>
  <c r="C389327" i="1"/>
  <c r="C389328" i="1"/>
  <c r="C389329" i="1"/>
  <c r="C389330" i="1"/>
  <c r="C389331" i="1"/>
  <c r="C389332" i="1"/>
  <c r="C389333" i="1"/>
  <c r="C389334" i="1"/>
  <c r="C389335" i="1"/>
  <c r="C389336" i="1"/>
  <c r="C389337" i="1"/>
  <c r="C389338" i="1"/>
  <c r="C389339" i="1"/>
  <c r="C389340" i="1"/>
  <c r="C389341" i="1"/>
  <c r="C389342" i="1"/>
  <c r="C389343" i="1"/>
  <c r="C389344" i="1"/>
  <c r="C389345" i="1"/>
  <c r="C389346" i="1"/>
  <c r="C389347" i="1"/>
  <c r="C389348" i="1"/>
  <c r="C389349" i="1"/>
  <c r="C389350" i="1"/>
  <c r="C389351" i="1"/>
  <c r="C389352" i="1"/>
  <c r="C389353" i="1"/>
  <c r="C389354" i="1"/>
  <c r="C389355" i="1"/>
  <c r="C389356" i="1"/>
  <c r="C389357" i="1"/>
  <c r="C389358" i="1"/>
  <c r="C389359" i="1"/>
  <c r="C389360" i="1"/>
  <c r="C389361" i="1"/>
  <c r="C389362" i="1"/>
  <c r="C389363" i="1"/>
  <c r="C389364" i="1"/>
  <c r="C389365" i="1"/>
  <c r="C389366" i="1"/>
  <c r="C389367" i="1"/>
  <c r="C389368" i="1"/>
  <c r="C389369" i="1"/>
  <c r="C389370" i="1"/>
  <c r="C389371" i="1"/>
  <c r="C389372" i="1"/>
  <c r="C389373" i="1"/>
  <c r="C389374" i="1"/>
  <c r="C389375" i="1"/>
  <c r="C389376" i="1"/>
  <c r="C389377" i="1"/>
  <c r="C389378" i="1"/>
  <c r="C389379" i="1"/>
  <c r="C389380" i="1"/>
  <c r="C389381" i="1"/>
  <c r="C389382" i="1"/>
  <c r="C389383" i="1"/>
  <c r="C389384" i="1"/>
  <c r="C389385" i="1"/>
  <c r="C389386" i="1"/>
  <c r="C389387" i="1"/>
  <c r="C389388" i="1"/>
  <c r="C389389" i="1"/>
  <c r="C389390" i="1"/>
  <c r="C389391" i="1"/>
  <c r="C389392" i="1"/>
  <c r="C389393" i="1"/>
  <c r="C389394" i="1"/>
  <c r="C389395" i="1"/>
  <c r="C389396" i="1"/>
  <c r="C389397" i="1"/>
  <c r="C389398" i="1"/>
  <c r="C389399" i="1"/>
  <c r="C389400" i="1"/>
  <c r="C389401" i="1"/>
  <c r="C389402" i="1"/>
  <c r="C389403" i="1"/>
  <c r="C389404" i="1"/>
  <c r="C389405" i="1"/>
  <c r="C389406" i="1"/>
  <c r="C389407" i="1"/>
  <c r="C389408" i="1"/>
  <c r="C389409" i="1"/>
  <c r="C389410" i="1"/>
  <c r="C389411" i="1"/>
  <c r="C389412" i="1"/>
  <c r="C389413" i="1"/>
  <c r="C389414" i="1"/>
  <c r="C389415" i="1"/>
  <c r="C389416" i="1"/>
  <c r="C389417" i="1"/>
  <c r="C389418" i="1"/>
  <c r="C389419" i="1"/>
  <c r="C389420" i="1"/>
  <c r="C389421" i="1"/>
  <c r="C389422" i="1"/>
  <c r="C389423" i="1"/>
  <c r="C389424" i="1"/>
  <c r="C389425" i="1"/>
  <c r="C389426" i="1"/>
  <c r="C389427" i="1"/>
  <c r="C389428" i="1"/>
  <c r="C389429" i="1"/>
  <c r="C389430" i="1"/>
  <c r="C389431" i="1"/>
  <c r="C389432" i="1"/>
  <c r="C389433" i="1"/>
  <c r="C389434" i="1"/>
  <c r="C389435" i="1"/>
  <c r="C389436" i="1"/>
  <c r="C389437" i="1"/>
  <c r="C389438" i="1"/>
  <c r="C389439" i="1"/>
  <c r="C389440" i="1"/>
  <c r="C389441" i="1"/>
  <c r="C389442" i="1"/>
  <c r="C389443" i="1"/>
  <c r="C389444" i="1"/>
  <c r="C389445" i="1"/>
  <c r="C389446" i="1"/>
  <c r="C389447" i="1"/>
  <c r="C389448" i="1"/>
  <c r="C389449" i="1"/>
  <c r="C389450" i="1"/>
  <c r="C389451" i="1"/>
  <c r="C389452" i="1"/>
  <c r="C389453" i="1"/>
  <c r="C389454" i="1"/>
  <c r="C389455" i="1"/>
  <c r="C389456" i="1"/>
  <c r="C389457" i="1"/>
  <c r="C389458" i="1"/>
  <c r="C389459" i="1"/>
  <c r="C389460" i="1"/>
  <c r="C389461" i="1"/>
  <c r="C389462" i="1"/>
  <c r="C389463" i="1"/>
  <c r="C389464" i="1"/>
  <c r="C389465" i="1"/>
  <c r="C389466" i="1"/>
  <c r="C389467" i="1"/>
  <c r="C389468" i="1"/>
  <c r="C389469" i="1"/>
  <c r="C389470" i="1"/>
  <c r="C389471" i="1"/>
  <c r="C389472" i="1"/>
  <c r="C389473" i="1"/>
  <c r="C389474" i="1"/>
  <c r="C389475" i="1"/>
  <c r="C389476" i="1"/>
  <c r="C389477" i="1"/>
  <c r="C389478" i="1"/>
  <c r="C389479" i="1"/>
  <c r="C389480" i="1"/>
  <c r="C389481" i="1"/>
  <c r="C389482" i="1"/>
  <c r="C389483" i="1"/>
  <c r="C389484" i="1"/>
  <c r="C389485" i="1"/>
  <c r="C389486" i="1"/>
  <c r="C389487" i="1"/>
  <c r="C389488" i="1"/>
  <c r="C389489" i="1"/>
  <c r="C389490" i="1"/>
  <c r="C389491" i="1"/>
  <c r="C389492" i="1"/>
  <c r="C389493" i="1"/>
  <c r="C389494" i="1"/>
  <c r="C389495" i="1"/>
  <c r="C389496" i="1"/>
  <c r="C389497" i="1"/>
  <c r="C389498" i="1"/>
  <c r="C389499" i="1"/>
  <c r="C389500" i="1"/>
  <c r="C389501" i="1"/>
  <c r="C389502" i="1"/>
  <c r="C389503" i="1"/>
  <c r="C389504" i="1"/>
  <c r="C389505" i="1"/>
  <c r="C389506" i="1"/>
  <c r="C389507" i="1"/>
  <c r="C389508" i="1"/>
  <c r="C389509" i="1"/>
  <c r="C389510" i="1"/>
  <c r="C389511" i="1"/>
  <c r="C389512" i="1"/>
  <c r="C389513" i="1"/>
  <c r="C389514" i="1"/>
  <c r="C389515" i="1"/>
  <c r="C389516" i="1"/>
  <c r="C389517" i="1"/>
  <c r="C389518" i="1"/>
  <c r="C389519" i="1"/>
  <c r="C389520" i="1"/>
  <c r="C389521" i="1"/>
  <c r="C389522" i="1"/>
  <c r="C389523" i="1"/>
  <c r="C389524" i="1"/>
  <c r="C389525" i="1"/>
  <c r="C389526" i="1"/>
  <c r="C389527" i="1"/>
  <c r="C389528" i="1"/>
  <c r="C389529" i="1"/>
  <c r="C389530" i="1"/>
  <c r="C389531" i="1"/>
  <c r="C389532" i="1"/>
  <c r="C389533" i="1"/>
  <c r="C389534" i="1"/>
  <c r="C389535" i="1"/>
  <c r="C389536" i="1"/>
  <c r="C389537" i="1"/>
  <c r="C389538" i="1"/>
  <c r="C389539" i="1"/>
  <c r="C389540" i="1"/>
  <c r="C389541" i="1"/>
  <c r="C389542" i="1"/>
  <c r="C389543" i="1"/>
  <c r="C389544" i="1"/>
  <c r="C389545" i="1"/>
  <c r="C389546" i="1"/>
  <c r="C389547" i="1"/>
  <c r="C389548" i="1"/>
  <c r="C389549" i="1"/>
  <c r="C389550" i="1"/>
  <c r="C389551" i="1"/>
  <c r="C389552" i="1"/>
  <c r="C389553" i="1"/>
  <c r="C389554" i="1"/>
  <c r="C389555" i="1"/>
  <c r="C389556" i="1"/>
  <c r="C389557" i="1"/>
  <c r="C389558" i="1"/>
  <c r="C389559" i="1"/>
  <c r="C389560" i="1"/>
  <c r="C389561" i="1"/>
  <c r="C389562" i="1"/>
  <c r="C389563" i="1"/>
  <c r="C389564" i="1"/>
  <c r="C389565" i="1"/>
  <c r="C389566" i="1"/>
  <c r="C389567" i="1"/>
  <c r="C389568" i="1"/>
  <c r="C389569" i="1"/>
  <c r="C389570" i="1"/>
  <c r="C389571" i="1"/>
  <c r="C389572" i="1"/>
  <c r="C389573" i="1"/>
  <c r="C389574" i="1"/>
  <c r="C389575" i="1"/>
  <c r="C389576" i="1"/>
  <c r="C389577" i="1"/>
  <c r="C389578" i="1"/>
  <c r="C389579" i="1"/>
  <c r="C389580" i="1"/>
  <c r="C389581" i="1"/>
  <c r="C389582" i="1"/>
  <c r="C389583" i="1"/>
  <c r="C389584" i="1"/>
  <c r="C389585" i="1"/>
  <c r="C389586" i="1"/>
  <c r="C389587" i="1"/>
  <c r="C389588" i="1"/>
  <c r="C389589" i="1"/>
  <c r="C389590" i="1"/>
  <c r="C389591" i="1"/>
  <c r="C389592" i="1"/>
  <c r="C389593" i="1"/>
  <c r="C389594" i="1"/>
  <c r="C389595" i="1"/>
  <c r="C389596" i="1"/>
  <c r="C389597" i="1"/>
  <c r="C389598" i="1"/>
  <c r="C389599" i="1"/>
  <c r="C389600" i="1"/>
  <c r="C389601" i="1"/>
  <c r="C389602" i="1"/>
  <c r="C389603" i="1"/>
  <c r="C389604" i="1"/>
  <c r="C389605" i="1"/>
  <c r="C389606" i="1"/>
  <c r="C389607" i="1"/>
  <c r="C389608" i="1"/>
  <c r="C389609" i="1"/>
  <c r="C389610" i="1"/>
  <c r="C389611" i="1"/>
  <c r="C389612" i="1"/>
  <c r="C389613" i="1"/>
  <c r="C389614" i="1"/>
  <c r="C389615" i="1"/>
  <c r="C389616" i="1"/>
  <c r="C389617" i="1"/>
  <c r="C389618" i="1"/>
  <c r="C389619" i="1"/>
  <c r="C389620" i="1"/>
  <c r="C389621" i="1"/>
  <c r="C389622" i="1"/>
  <c r="C389623" i="1"/>
  <c r="C389624" i="1"/>
  <c r="C389625" i="1"/>
  <c r="C389626" i="1"/>
  <c r="C389627" i="1"/>
  <c r="C389628" i="1"/>
  <c r="C389629" i="1"/>
  <c r="C389630" i="1"/>
  <c r="C389631" i="1"/>
  <c r="C389632" i="1"/>
  <c r="C389633" i="1"/>
  <c r="C389634" i="1"/>
  <c r="C389635" i="1"/>
  <c r="C389636" i="1"/>
  <c r="C389637" i="1"/>
  <c r="C389638" i="1"/>
  <c r="C389639" i="1"/>
  <c r="C389640" i="1"/>
  <c r="C389641" i="1"/>
  <c r="C389642" i="1"/>
  <c r="C389643" i="1"/>
  <c r="C389644" i="1"/>
  <c r="C389645" i="1"/>
  <c r="C389646" i="1"/>
  <c r="C389647" i="1"/>
  <c r="C389648" i="1"/>
  <c r="C389649" i="1"/>
  <c r="C389650" i="1"/>
  <c r="C389651" i="1"/>
  <c r="C389652" i="1"/>
  <c r="C389653" i="1"/>
  <c r="C389654" i="1"/>
  <c r="C389655" i="1"/>
  <c r="C389656" i="1"/>
  <c r="C389657" i="1"/>
  <c r="C389658" i="1"/>
  <c r="C389659" i="1"/>
  <c r="C389660" i="1"/>
  <c r="C389661" i="1"/>
  <c r="C389662" i="1"/>
  <c r="C389663" i="1"/>
  <c r="C389664" i="1"/>
  <c r="C389665" i="1"/>
  <c r="C389666" i="1"/>
  <c r="C389667" i="1"/>
  <c r="C389668" i="1"/>
  <c r="C389669" i="1"/>
  <c r="C389670" i="1"/>
  <c r="C389671" i="1"/>
  <c r="C389672" i="1"/>
  <c r="C389673" i="1"/>
  <c r="C389674" i="1"/>
  <c r="C389675" i="1"/>
  <c r="C389676" i="1"/>
  <c r="C389677" i="1"/>
  <c r="C389678" i="1"/>
  <c r="C389679" i="1"/>
  <c r="C389680" i="1"/>
  <c r="C389681" i="1"/>
  <c r="C389682" i="1"/>
  <c r="C389683" i="1"/>
  <c r="C389684" i="1"/>
  <c r="C389685" i="1"/>
  <c r="C389686" i="1"/>
  <c r="C389687" i="1"/>
  <c r="C389688" i="1"/>
  <c r="C389689" i="1"/>
  <c r="C389690" i="1"/>
  <c r="C389691" i="1"/>
  <c r="C389692" i="1"/>
  <c r="C389693" i="1"/>
  <c r="C389694" i="1"/>
  <c r="C389695" i="1"/>
  <c r="C389696" i="1"/>
  <c r="C389697" i="1"/>
  <c r="C389698" i="1"/>
  <c r="C389699" i="1"/>
  <c r="C389700" i="1"/>
  <c r="C389701" i="1"/>
  <c r="C389702" i="1"/>
  <c r="C389703" i="1"/>
  <c r="C389704" i="1"/>
  <c r="C389705" i="1"/>
  <c r="C389706" i="1"/>
  <c r="C389707" i="1"/>
  <c r="C389708" i="1"/>
  <c r="C389709" i="1"/>
  <c r="C389710" i="1"/>
  <c r="C389711" i="1"/>
  <c r="C389712" i="1"/>
  <c r="C389713" i="1"/>
  <c r="C389714" i="1"/>
  <c r="C389715" i="1"/>
  <c r="C389716" i="1"/>
  <c r="C389717" i="1"/>
  <c r="C389718" i="1"/>
  <c r="C389719" i="1"/>
  <c r="C389720" i="1"/>
  <c r="C389721" i="1"/>
  <c r="C389722" i="1"/>
  <c r="C389723" i="1"/>
  <c r="C389724" i="1"/>
  <c r="C389725" i="1"/>
  <c r="C389726" i="1"/>
  <c r="C389727" i="1"/>
  <c r="C389728" i="1"/>
  <c r="C389729" i="1"/>
  <c r="C389730" i="1"/>
  <c r="C389731" i="1"/>
  <c r="C389732" i="1"/>
  <c r="C389733" i="1"/>
  <c r="C389734" i="1"/>
  <c r="C389735" i="1"/>
  <c r="C389736" i="1"/>
  <c r="C389737" i="1"/>
  <c r="C389738" i="1"/>
  <c r="C389739" i="1"/>
  <c r="C389740" i="1"/>
  <c r="C389741" i="1"/>
  <c r="C389742" i="1"/>
  <c r="C389743" i="1"/>
  <c r="C389744" i="1"/>
  <c r="C389745" i="1"/>
  <c r="C389746" i="1"/>
  <c r="C389747" i="1"/>
  <c r="C389748" i="1"/>
  <c r="C389749" i="1"/>
  <c r="C389750" i="1"/>
  <c r="C389751" i="1"/>
  <c r="C389752" i="1"/>
  <c r="C389753" i="1"/>
  <c r="C389754" i="1"/>
  <c r="C389755" i="1"/>
  <c r="C389756" i="1"/>
  <c r="C389757" i="1"/>
  <c r="C389758" i="1"/>
  <c r="C389759" i="1"/>
  <c r="C389760" i="1"/>
  <c r="C389761" i="1"/>
  <c r="C389762" i="1"/>
  <c r="C389763" i="1"/>
  <c r="C389764" i="1"/>
  <c r="C389765" i="1"/>
  <c r="C389766" i="1"/>
  <c r="C389767" i="1"/>
  <c r="C389768" i="1"/>
  <c r="C389769" i="1"/>
  <c r="C389770" i="1"/>
  <c r="C389771" i="1"/>
  <c r="C389772" i="1"/>
  <c r="C389773" i="1"/>
  <c r="C389774" i="1"/>
  <c r="C389775" i="1"/>
  <c r="C389776" i="1"/>
  <c r="C389777" i="1"/>
  <c r="C389778" i="1"/>
  <c r="C389779" i="1"/>
  <c r="C389780" i="1"/>
  <c r="C389781" i="1"/>
  <c r="C389782" i="1"/>
  <c r="C389783" i="1"/>
  <c r="C389784" i="1"/>
  <c r="C389785" i="1"/>
  <c r="C389786" i="1"/>
  <c r="C389787" i="1"/>
  <c r="C389788" i="1"/>
  <c r="C389789" i="1"/>
  <c r="C389790" i="1"/>
  <c r="C389791" i="1"/>
  <c r="C389792" i="1"/>
  <c r="C389793" i="1"/>
  <c r="C389794" i="1"/>
  <c r="C389795" i="1"/>
  <c r="C389796" i="1"/>
  <c r="C389797" i="1"/>
  <c r="C389798" i="1"/>
  <c r="C389799" i="1"/>
  <c r="C389800" i="1"/>
  <c r="C389801" i="1"/>
  <c r="C389802" i="1"/>
  <c r="C389803" i="1"/>
  <c r="C389804" i="1"/>
  <c r="C389805" i="1"/>
  <c r="C389806" i="1"/>
  <c r="C389807" i="1"/>
  <c r="C389808" i="1"/>
  <c r="C389809" i="1"/>
  <c r="C389810" i="1"/>
  <c r="C389811" i="1"/>
  <c r="C389812" i="1"/>
  <c r="C389813" i="1"/>
  <c r="C389814" i="1"/>
  <c r="C389815" i="1"/>
  <c r="C389816" i="1"/>
  <c r="C389817" i="1"/>
  <c r="C389818" i="1"/>
  <c r="C389819" i="1"/>
  <c r="C389820" i="1"/>
  <c r="C389821" i="1"/>
  <c r="C389822" i="1"/>
  <c r="C389823" i="1"/>
  <c r="C389824" i="1"/>
  <c r="C389825" i="1"/>
  <c r="C389826" i="1"/>
  <c r="C389827" i="1"/>
  <c r="C389828" i="1"/>
  <c r="C389829" i="1"/>
  <c r="C389830" i="1"/>
  <c r="C389831" i="1"/>
  <c r="C389832" i="1"/>
  <c r="C389833" i="1"/>
  <c r="C389834" i="1"/>
  <c r="C389835" i="1"/>
  <c r="C389836" i="1"/>
  <c r="C389837" i="1"/>
  <c r="C389838" i="1"/>
  <c r="C389839" i="1"/>
  <c r="C389840" i="1"/>
  <c r="C389841" i="1"/>
  <c r="C389842" i="1"/>
  <c r="C389843" i="1"/>
  <c r="C389844" i="1"/>
  <c r="C389845" i="1"/>
  <c r="C389846" i="1"/>
  <c r="C389847" i="1"/>
  <c r="C389848" i="1"/>
  <c r="C389849" i="1"/>
  <c r="C389850" i="1"/>
  <c r="C389851" i="1"/>
  <c r="C389852" i="1"/>
  <c r="C389853" i="1"/>
  <c r="C389854" i="1"/>
  <c r="C389855" i="1"/>
  <c r="C389856" i="1"/>
  <c r="C389857" i="1"/>
  <c r="C389858" i="1"/>
  <c r="C389859" i="1"/>
  <c r="C389860" i="1"/>
  <c r="C389861" i="1"/>
  <c r="C389862" i="1"/>
  <c r="C389863" i="1"/>
  <c r="C389864" i="1"/>
  <c r="C389865" i="1"/>
  <c r="C389866" i="1"/>
  <c r="C389867" i="1"/>
  <c r="C389868" i="1"/>
  <c r="C389869" i="1"/>
  <c r="C389870" i="1"/>
  <c r="C389871" i="1"/>
  <c r="C389872" i="1"/>
  <c r="C389873" i="1"/>
  <c r="C389874" i="1"/>
  <c r="C389875" i="1"/>
  <c r="C389876" i="1"/>
  <c r="C389877" i="1"/>
  <c r="C389878" i="1"/>
  <c r="C389879" i="1"/>
  <c r="C389880" i="1"/>
  <c r="C389881" i="1"/>
  <c r="C389882" i="1"/>
  <c r="C389883" i="1"/>
  <c r="C389884" i="1"/>
  <c r="C389885" i="1"/>
  <c r="C389886" i="1"/>
  <c r="C389887" i="1"/>
  <c r="C389888" i="1"/>
  <c r="C389889" i="1"/>
  <c r="C389890" i="1"/>
  <c r="C389891" i="1"/>
  <c r="C389892" i="1"/>
  <c r="C389893" i="1"/>
  <c r="C389894" i="1"/>
  <c r="C389895" i="1"/>
  <c r="C389896" i="1"/>
  <c r="C389897" i="1"/>
  <c r="C389898" i="1"/>
  <c r="C389899" i="1"/>
  <c r="C389900" i="1"/>
  <c r="C389901" i="1"/>
  <c r="C389902" i="1"/>
  <c r="C389903" i="1"/>
  <c r="C389904" i="1"/>
  <c r="C389905" i="1"/>
  <c r="C389906" i="1"/>
  <c r="C389907" i="1"/>
  <c r="C389908" i="1"/>
  <c r="C389909" i="1"/>
  <c r="C389910" i="1"/>
  <c r="C389911" i="1"/>
  <c r="C389912" i="1"/>
  <c r="C389913" i="1"/>
  <c r="C389914" i="1"/>
  <c r="C389915" i="1"/>
  <c r="C389916" i="1"/>
  <c r="C389917" i="1"/>
  <c r="C389918" i="1"/>
  <c r="C389919" i="1"/>
  <c r="C389920" i="1"/>
  <c r="C389921" i="1"/>
  <c r="C389922" i="1"/>
  <c r="C389923" i="1"/>
  <c r="C389924" i="1"/>
  <c r="C389925" i="1"/>
  <c r="C389926" i="1"/>
  <c r="C389927" i="1"/>
  <c r="C389928" i="1"/>
  <c r="C389929" i="1"/>
  <c r="C389930" i="1"/>
  <c r="C389931" i="1"/>
  <c r="C389932" i="1"/>
  <c r="C389933" i="1"/>
  <c r="C389934" i="1"/>
  <c r="C389935" i="1"/>
  <c r="C389936" i="1"/>
  <c r="C389937" i="1"/>
  <c r="C389938" i="1"/>
  <c r="C389939" i="1"/>
  <c r="C389940" i="1"/>
  <c r="C389941" i="1"/>
  <c r="C389942" i="1"/>
  <c r="C389943" i="1"/>
  <c r="C389944" i="1"/>
  <c r="C389945" i="1"/>
  <c r="C389946" i="1"/>
  <c r="C389947" i="1"/>
  <c r="C389948" i="1"/>
  <c r="C389949" i="1"/>
  <c r="C389950" i="1"/>
  <c r="C389951" i="1"/>
  <c r="C389952" i="1"/>
  <c r="C389953" i="1"/>
  <c r="C389954" i="1"/>
  <c r="C389955" i="1"/>
  <c r="C389956" i="1"/>
  <c r="C389957" i="1"/>
  <c r="C389958" i="1"/>
  <c r="C389959" i="1"/>
  <c r="C389960" i="1"/>
  <c r="C389961" i="1"/>
  <c r="C389962" i="1"/>
  <c r="C389963" i="1"/>
  <c r="C389964" i="1"/>
  <c r="C389965" i="1"/>
  <c r="C389966" i="1"/>
  <c r="C389967" i="1"/>
  <c r="C389968" i="1"/>
  <c r="C389969" i="1"/>
  <c r="C389970" i="1"/>
  <c r="C389971" i="1"/>
  <c r="C389972" i="1"/>
  <c r="C389973" i="1"/>
  <c r="C389974" i="1"/>
  <c r="C389975" i="1"/>
  <c r="C389976" i="1"/>
  <c r="C389977" i="1"/>
  <c r="C389978" i="1"/>
  <c r="C389979" i="1"/>
  <c r="C389980" i="1"/>
  <c r="C389981" i="1"/>
  <c r="C389982" i="1"/>
  <c r="C389983" i="1"/>
  <c r="C389984" i="1"/>
  <c r="C389985" i="1"/>
  <c r="C389986" i="1"/>
  <c r="C389987" i="1"/>
  <c r="C389988" i="1"/>
  <c r="C389989" i="1"/>
  <c r="C389990" i="1"/>
  <c r="C389991" i="1"/>
  <c r="C389992" i="1"/>
  <c r="C389993" i="1"/>
  <c r="C389994" i="1"/>
  <c r="C389995" i="1"/>
  <c r="C389996" i="1"/>
  <c r="C389997" i="1"/>
  <c r="C389998" i="1"/>
  <c r="C389999" i="1"/>
  <c r="C390000" i="1"/>
  <c r="C390001" i="1"/>
  <c r="C390002" i="1"/>
  <c r="C390003" i="1"/>
  <c r="C390004" i="1"/>
  <c r="C390005" i="1"/>
  <c r="C390006" i="1"/>
  <c r="C390007" i="1"/>
  <c r="C390008" i="1"/>
  <c r="C390009" i="1"/>
  <c r="C390010" i="1"/>
  <c r="C390011" i="1"/>
  <c r="C390012" i="1"/>
  <c r="C390013" i="1"/>
  <c r="C390014" i="1"/>
  <c r="C390015" i="1"/>
  <c r="C390016" i="1"/>
  <c r="C390017" i="1"/>
  <c r="C390018" i="1"/>
  <c r="C390019" i="1"/>
  <c r="C390020" i="1"/>
  <c r="C390021" i="1"/>
  <c r="C390022" i="1"/>
  <c r="C390023" i="1"/>
  <c r="C390024" i="1"/>
  <c r="C390025" i="1"/>
  <c r="C390026" i="1"/>
  <c r="C390027" i="1"/>
  <c r="C390028" i="1"/>
  <c r="C390029" i="1"/>
  <c r="C390030" i="1"/>
  <c r="C390031" i="1"/>
  <c r="C390032" i="1"/>
  <c r="C390033" i="1"/>
  <c r="C390034" i="1"/>
  <c r="C390035" i="1"/>
  <c r="C390036" i="1"/>
  <c r="C390037" i="1"/>
  <c r="C390038" i="1"/>
  <c r="C390039" i="1"/>
  <c r="C390040" i="1"/>
  <c r="C390041" i="1"/>
  <c r="C390042" i="1"/>
  <c r="C390043" i="1"/>
  <c r="C390044" i="1"/>
  <c r="C390045" i="1"/>
  <c r="C390046" i="1"/>
  <c r="C390047" i="1"/>
  <c r="C390048" i="1"/>
  <c r="C390049" i="1"/>
  <c r="C390050" i="1"/>
  <c r="C390051" i="1"/>
  <c r="C390052" i="1"/>
  <c r="C390053" i="1"/>
  <c r="C390054" i="1"/>
  <c r="C390055" i="1"/>
  <c r="C390056" i="1"/>
  <c r="C390057" i="1"/>
  <c r="C390058" i="1"/>
  <c r="C390059" i="1"/>
  <c r="C390060" i="1"/>
  <c r="C390061" i="1"/>
  <c r="C390062" i="1"/>
  <c r="C390063" i="1"/>
  <c r="C390064" i="1"/>
  <c r="C390065" i="1"/>
  <c r="C390066" i="1"/>
  <c r="C390067" i="1"/>
  <c r="C390068" i="1"/>
  <c r="C390069" i="1"/>
  <c r="C390070" i="1"/>
  <c r="C390071" i="1"/>
  <c r="C390072" i="1"/>
  <c r="C390073" i="1"/>
  <c r="C390074" i="1"/>
  <c r="C390075" i="1"/>
  <c r="C390076" i="1"/>
  <c r="C390077" i="1"/>
  <c r="C390078" i="1"/>
  <c r="C390079" i="1"/>
  <c r="C390080" i="1"/>
  <c r="C390081" i="1"/>
  <c r="C390082" i="1"/>
  <c r="C390083" i="1"/>
  <c r="C390084" i="1"/>
  <c r="C390085" i="1"/>
  <c r="C390086" i="1"/>
  <c r="C390087" i="1"/>
  <c r="C390088" i="1"/>
  <c r="C390089" i="1"/>
  <c r="C390090" i="1"/>
  <c r="C390091" i="1"/>
  <c r="C390092" i="1"/>
  <c r="C390093" i="1"/>
  <c r="C390094" i="1"/>
  <c r="C390095" i="1"/>
  <c r="C390096" i="1"/>
  <c r="C390097" i="1"/>
  <c r="C390098" i="1"/>
  <c r="C390099" i="1"/>
  <c r="C390100" i="1"/>
  <c r="C390101" i="1"/>
  <c r="C390102" i="1"/>
  <c r="C390103" i="1"/>
  <c r="C390104" i="1"/>
  <c r="C390105" i="1"/>
  <c r="C390106" i="1"/>
  <c r="C390107" i="1"/>
  <c r="C390108" i="1"/>
  <c r="C390109" i="1"/>
  <c r="C390110" i="1"/>
  <c r="C390111" i="1"/>
  <c r="C390112" i="1"/>
  <c r="C390113" i="1"/>
  <c r="C390114" i="1"/>
  <c r="C390115" i="1"/>
  <c r="C390116" i="1"/>
  <c r="C390117" i="1"/>
  <c r="C390118" i="1"/>
  <c r="C390119" i="1"/>
  <c r="C390120" i="1"/>
  <c r="C390121" i="1"/>
  <c r="C390122" i="1"/>
  <c r="C390123" i="1"/>
  <c r="C390124" i="1"/>
  <c r="C390125" i="1"/>
  <c r="C390126" i="1"/>
  <c r="C390127" i="1"/>
  <c r="C390128" i="1"/>
  <c r="C390129" i="1"/>
  <c r="C390130" i="1"/>
  <c r="C390131" i="1"/>
  <c r="C390132" i="1"/>
  <c r="C390133" i="1"/>
  <c r="C390134" i="1"/>
  <c r="C390135" i="1"/>
  <c r="C390136" i="1"/>
  <c r="C390137" i="1"/>
  <c r="C390138" i="1"/>
  <c r="C390139" i="1"/>
  <c r="C390140" i="1"/>
  <c r="C390141" i="1"/>
  <c r="C390142" i="1"/>
  <c r="C390143" i="1"/>
  <c r="C390144" i="1"/>
  <c r="C390145" i="1"/>
  <c r="C390146" i="1"/>
  <c r="C390147" i="1"/>
  <c r="C390148" i="1"/>
  <c r="C390149" i="1"/>
  <c r="C390150" i="1"/>
  <c r="C390151" i="1"/>
  <c r="C390152" i="1"/>
  <c r="C390153" i="1"/>
  <c r="C390154" i="1"/>
  <c r="C390155" i="1"/>
  <c r="C390156" i="1"/>
  <c r="C390157" i="1"/>
  <c r="C390158" i="1"/>
  <c r="C390159" i="1"/>
  <c r="C390160" i="1"/>
  <c r="C390161" i="1"/>
  <c r="C390162" i="1"/>
  <c r="C390163" i="1"/>
  <c r="C390164" i="1"/>
  <c r="C390165" i="1"/>
  <c r="C390166" i="1"/>
  <c r="C390167" i="1"/>
  <c r="C390168" i="1"/>
  <c r="C390169" i="1"/>
  <c r="C390170" i="1"/>
  <c r="C390171" i="1"/>
  <c r="C390172" i="1"/>
  <c r="C390173" i="1"/>
  <c r="C390174" i="1"/>
  <c r="C390175" i="1"/>
  <c r="C390176" i="1"/>
  <c r="C390177" i="1"/>
  <c r="C390178" i="1"/>
  <c r="C390179" i="1"/>
  <c r="C390180" i="1"/>
  <c r="C390181" i="1"/>
  <c r="C390182" i="1"/>
  <c r="C390183" i="1"/>
  <c r="C390184" i="1"/>
  <c r="C390185" i="1"/>
  <c r="C390186" i="1"/>
  <c r="C390187" i="1"/>
  <c r="C390188" i="1"/>
  <c r="C390189" i="1"/>
  <c r="C390190" i="1"/>
  <c r="C390191" i="1"/>
  <c r="C390192" i="1"/>
  <c r="C390193" i="1"/>
  <c r="C390194" i="1"/>
  <c r="C390195" i="1"/>
  <c r="C390196" i="1"/>
  <c r="C390197" i="1"/>
  <c r="C390198" i="1"/>
  <c r="C390199" i="1"/>
  <c r="C390200" i="1"/>
  <c r="C390201" i="1"/>
  <c r="C390202" i="1"/>
  <c r="C390203" i="1"/>
  <c r="C390204" i="1"/>
  <c r="C390205" i="1"/>
  <c r="C390206" i="1"/>
  <c r="C390207" i="1"/>
  <c r="C390208" i="1"/>
  <c r="C390209" i="1"/>
  <c r="C390210" i="1"/>
  <c r="C390211" i="1"/>
  <c r="C390212" i="1"/>
  <c r="C390213" i="1"/>
  <c r="C390214" i="1"/>
  <c r="C390215" i="1"/>
  <c r="C390216" i="1"/>
  <c r="C390217" i="1"/>
  <c r="C390218" i="1"/>
  <c r="C390219" i="1"/>
  <c r="C390220" i="1"/>
  <c r="C390221" i="1"/>
  <c r="C390222" i="1"/>
  <c r="C390223" i="1"/>
  <c r="C390224" i="1"/>
  <c r="C390225" i="1"/>
  <c r="C390226" i="1"/>
  <c r="C390227" i="1"/>
  <c r="C390228" i="1"/>
  <c r="C390229" i="1"/>
  <c r="C390230" i="1"/>
  <c r="C390231" i="1"/>
  <c r="C390232" i="1"/>
  <c r="C390233" i="1"/>
  <c r="C390234" i="1"/>
  <c r="C390235" i="1"/>
  <c r="C390236" i="1"/>
  <c r="C390237" i="1"/>
  <c r="C390238" i="1"/>
  <c r="C390239" i="1"/>
  <c r="C390240" i="1"/>
  <c r="C390241" i="1"/>
  <c r="C390242" i="1"/>
  <c r="C390243" i="1"/>
  <c r="C390244" i="1"/>
  <c r="C390245" i="1"/>
  <c r="C390246" i="1"/>
  <c r="C390247" i="1"/>
  <c r="C390248" i="1"/>
  <c r="C390249" i="1"/>
  <c r="C390250" i="1"/>
  <c r="C390251" i="1"/>
  <c r="C390252" i="1"/>
  <c r="C390253" i="1"/>
  <c r="C390254" i="1"/>
  <c r="C390255" i="1"/>
  <c r="C390256" i="1"/>
  <c r="C390257" i="1"/>
  <c r="C390258" i="1"/>
  <c r="C390259" i="1"/>
  <c r="C390260" i="1"/>
  <c r="C390261" i="1"/>
  <c r="C390262" i="1"/>
  <c r="C390263" i="1"/>
  <c r="C390264" i="1"/>
  <c r="C390265" i="1"/>
  <c r="C390266" i="1"/>
  <c r="C390267" i="1"/>
  <c r="C390268" i="1"/>
  <c r="C390269" i="1"/>
  <c r="C390270" i="1"/>
  <c r="C390271" i="1"/>
  <c r="C390272" i="1"/>
  <c r="C390273" i="1"/>
  <c r="C390274" i="1"/>
  <c r="C390275" i="1"/>
  <c r="C390276" i="1"/>
  <c r="C390277" i="1"/>
  <c r="C390278" i="1"/>
  <c r="C390279" i="1"/>
  <c r="C390280" i="1"/>
  <c r="C390281" i="1"/>
  <c r="C390282" i="1"/>
  <c r="C390283" i="1"/>
  <c r="C390284" i="1"/>
  <c r="C390285" i="1"/>
  <c r="C390286" i="1"/>
  <c r="C390287" i="1"/>
  <c r="C390288" i="1"/>
  <c r="C390289" i="1"/>
  <c r="C390290" i="1"/>
  <c r="C390291" i="1"/>
  <c r="C390292" i="1"/>
  <c r="C390293" i="1"/>
  <c r="C390294" i="1"/>
  <c r="C390295" i="1"/>
  <c r="C390296" i="1"/>
  <c r="C390297" i="1"/>
  <c r="C390298" i="1"/>
  <c r="C390299" i="1"/>
  <c r="C390300" i="1"/>
  <c r="C390301" i="1"/>
  <c r="C390302" i="1"/>
  <c r="C390303" i="1"/>
  <c r="C390304" i="1"/>
  <c r="C390305" i="1"/>
  <c r="C390306" i="1"/>
  <c r="C390307" i="1"/>
  <c r="C390308" i="1"/>
  <c r="C390309" i="1"/>
  <c r="C390310" i="1"/>
  <c r="C390311" i="1"/>
  <c r="C390312" i="1"/>
  <c r="C390313" i="1"/>
  <c r="C390314" i="1"/>
  <c r="C390315" i="1"/>
  <c r="C390316" i="1"/>
  <c r="C390317" i="1"/>
  <c r="C390318" i="1"/>
  <c r="C390319" i="1"/>
  <c r="C390320" i="1"/>
  <c r="C390321" i="1"/>
  <c r="C390322" i="1"/>
  <c r="C390323" i="1"/>
  <c r="C390324" i="1"/>
  <c r="C390325" i="1"/>
  <c r="C390326" i="1"/>
  <c r="C390327" i="1"/>
  <c r="C390328" i="1"/>
  <c r="C390329" i="1"/>
  <c r="C390330" i="1"/>
  <c r="C390331" i="1"/>
  <c r="C390332" i="1"/>
  <c r="C390333" i="1"/>
  <c r="C390334" i="1"/>
  <c r="C390335" i="1"/>
  <c r="C390336" i="1"/>
  <c r="C390337" i="1"/>
  <c r="C390338" i="1"/>
  <c r="C390339" i="1"/>
  <c r="C390340" i="1"/>
  <c r="C390341" i="1"/>
  <c r="C390342" i="1"/>
  <c r="C390343" i="1"/>
  <c r="C390344" i="1"/>
  <c r="C390345" i="1"/>
  <c r="C390346" i="1"/>
  <c r="C390347" i="1"/>
  <c r="C390348" i="1"/>
  <c r="C390349" i="1"/>
  <c r="C390350" i="1"/>
  <c r="C390351" i="1"/>
  <c r="C390352" i="1"/>
  <c r="C390353" i="1"/>
  <c r="C390354" i="1"/>
  <c r="C390355" i="1"/>
  <c r="C390356" i="1"/>
  <c r="C390357" i="1"/>
  <c r="C390358" i="1"/>
  <c r="C390359" i="1"/>
  <c r="C390360" i="1"/>
  <c r="C390361" i="1"/>
  <c r="C390362" i="1"/>
  <c r="C390363" i="1"/>
  <c r="C390364" i="1"/>
  <c r="C390365" i="1"/>
  <c r="C390366" i="1"/>
  <c r="C390367" i="1"/>
  <c r="C390368" i="1"/>
  <c r="C390369" i="1"/>
  <c r="C390370" i="1"/>
  <c r="C390371" i="1"/>
  <c r="C390372" i="1"/>
  <c r="C390373" i="1"/>
  <c r="C390374" i="1"/>
  <c r="C390375" i="1"/>
  <c r="C390376" i="1"/>
  <c r="C390377" i="1"/>
  <c r="C390378" i="1"/>
  <c r="C390379" i="1"/>
  <c r="C390380" i="1"/>
  <c r="C390381" i="1"/>
  <c r="C390382" i="1"/>
  <c r="C390383" i="1"/>
  <c r="C390384" i="1"/>
  <c r="C390385" i="1"/>
  <c r="C390386" i="1"/>
  <c r="C390387" i="1"/>
  <c r="C390388" i="1"/>
  <c r="C390389" i="1"/>
  <c r="C390390" i="1"/>
  <c r="C390391" i="1"/>
  <c r="C390392" i="1"/>
  <c r="C390393" i="1"/>
  <c r="C390394" i="1"/>
  <c r="C390395" i="1"/>
  <c r="C390396" i="1"/>
  <c r="C390397" i="1"/>
  <c r="C390398" i="1"/>
  <c r="C390399" i="1"/>
  <c r="C390400" i="1"/>
  <c r="C390401" i="1"/>
  <c r="C390402" i="1"/>
  <c r="C390403" i="1"/>
  <c r="C390404" i="1"/>
  <c r="C390405" i="1"/>
  <c r="C390406" i="1"/>
  <c r="C390407" i="1"/>
  <c r="C390408" i="1"/>
  <c r="C390409" i="1"/>
  <c r="C390410" i="1"/>
  <c r="C390411" i="1"/>
  <c r="C390412" i="1"/>
  <c r="C390413" i="1"/>
  <c r="C390414" i="1"/>
  <c r="C390415" i="1"/>
  <c r="C390416" i="1"/>
  <c r="C390417" i="1"/>
  <c r="C390418" i="1"/>
  <c r="C390419" i="1"/>
  <c r="C390420" i="1"/>
  <c r="C390421" i="1"/>
  <c r="C390422" i="1"/>
  <c r="C390423" i="1"/>
  <c r="C390424" i="1"/>
  <c r="C390425" i="1"/>
  <c r="C390426" i="1"/>
  <c r="C390427" i="1"/>
  <c r="C390428" i="1"/>
  <c r="C390429" i="1"/>
  <c r="C390430" i="1"/>
  <c r="C390431" i="1"/>
  <c r="C390432" i="1"/>
  <c r="C390433" i="1"/>
  <c r="C390434" i="1"/>
  <c r="C390435" i="1"/>
  <c r="C390436" i="1"/>
  <c r="C390437" i="1"/>
  <c r="C390438" i="1"/>
  <c r="C390439" i="1"/>
  <c r="C390440" i="1"/>
  <c r="C390441" i="1"/>
  <c r="C390442" i="1"/>
  <c r="C390443" i="1"/>
  <c r="C390444" i="1"/>
  <c r="C390445" i="1"/>
  <c r="C390446" i="1"/>
  <c r="C390447" i="1"/>
  <c r="C390448" i="1"/>
  <c r="C390449" i="1"/>
  <c r="C390450" i="1"/>
  <c r="C390451" i="1"/>
  <c r="C390452" i="1"/>
  <c r="C390453" i="1"/>
  <c r="C390454" i="1"/>
  <c r="C390455" i="1"/>
  <c r="C390456" i="1"/>
  <c r="C390457" i="1"/>
  <c r="C390458" i="1"/>
  <c r="C390459" i="1"/>
  <c r="C390460" i="1"/>
  <c r="C390461" i="1"/>
  <c r="C390462" i="1"/>
  <c r="C390463" i="1"/>
  <c r="C390464" i="1"/>
  <c r="C390465" i="1"/>
  <c r="C390466" i="1"/>
  <c r="C390467" i="1"/>
  <c r="C390468" i="1"/>
  <c r="C390469" i="1"/>
  <c r="C390470" i="1"/>
  <c r="C390471" i="1"/>
  <c r="C390472" i="1"/>
  <c r="C390473" i="1"/>
  <c r="C390474" i="1"/>
  <c r="C390475" i="1"/>
  <c r="C390476" i="1"/>
  <c r="C390477" i="1"/>
  <c r="C390478" i="1"/>
  <c r="C390479" i="1"/>
  <c r="C390480" i="1"/>
  <c r="C390481" i="1"/>
  <c r="C390482" i="1"/>
  <c r="C390483" i="1"/>
  <c r="C390484" i="1"/>
  <c r="C390485" i="1"/>
  <c r="C390486" i="1"/>
  <c r="C390487" i="1"/>
  <c r="C390488" i="1"/>
  <c r="C390489" i="1"/>
  <c r="C390490" i="1"/>
  <c r="C390491" i="1"/>
  <c r="C390492" i="1"/>
  <c r="C390493" i="1"/>
  <c r="C390494" i="1"/>
  <c r="C390495" i="1"/>
  <c r="C390496" i="1"/>
  <c r="C390497" i="1"/>
  <c r="C390498" i="1"/>
  <c r="C390499" i="1"/>
  <c r="C390500" i="1"/>
  <c r="C390501" i="1"/>
  <c r="C390502" i="1"/>
  <c r="C390503" i="1"/>
  <c r="C390504" i="1"/>
  <c r="C390505" i="1"/>
  <c r="C390506" i="1"/>
  <c r="C390507" i="1"/>
  <c r="C390508" i="1"/>
  <c r="C390509" i="1"/>
  <c r="C390510" i="1"/>
  <c r="C390511" i="1"/>
  <c r="C390512" i="1"/>
  <c r="C390513" i="1"/>
  <c r="C390514" i="1"/>
  <c r="C390515" i="1"/>
  <c r="C390516" i="1"/>
  <c r="C390517" i="1"/>
  <c r="C390518" i="1"/>
  <c r="C390519" i="1"/>
  <c r="C390520" i="1"/>
  <c r="C390521" i="1"/>
  <c r="C390522" i="1"/>
  <c r="C390523" i="1"/>
  <c r="C390524" i="1"/>
  <c r="C390525" i="1"/>
  <c r="C390526" i="1"/>
  <c r="C390527" i="1"/>
  <c r="C390528" i="1"/>
  <c r="C390529" i="1"/>
  <c r="C390530" i="1"/>
  <c r="C390531" i="1"/>
  <c r="C390532" i="1"/>
  <c r="C390533" i="1"/>
  <c r="C390534" i="1"/>
  <c r="C390535" i="1"/>
  <c r="C390536" i="1"/>
  <c r="C390537" i="1"/>
  <c r="C390538" i="1"/>
  <c r="C390539" i="1"/>
  <c r="C390540" i="1"/>
  <c r="C390541" i="1"/>
  <c r="C390542" i="1"/>
  <c r="C390543" i="1"/>
  <c r="C390544" i="1"/>
  <c r="C390545" i="1"/>
  <c r="C390546" i="1"/>
  <c r="C390547" i="1"/>
  <c r="C390548" i="1"/>
  <c r="C390549" i="1"/>
  <c r="C390550" i="1"/>
  <c r="C390551" i="1"/>
  <c r="C390552" i="1"/>
  <c r="C390553" i="1"/>
  <c r="C390554" i="1"/>
  <c r="C390555" i="1"/>
  <c r="C390556" i="1"/>
  <c r="C390557" i="1"/>
  <c r="C390558" i="1"/>
  <c r="C390559" i="1"/>
  <c r="C390560" i="1"/>
  <c r="C390561" i="1"/>
  <c r="C390562" i="1"/>
  <c r="C390563" i="1"/>
  <c r="C390564" i="1"/>
  <c r="C390565" i="1"/>
  <c r="C390566" i="1"/>
  <c r="C390567" i="1"/>
  <c r="C390568" i="1"/>
  <c r="C390569" i="1"/>
  <c r="C390570" i="1"/>
  <c r="C390571" i="1"/>
  <c r="C390572" i="1"/>
  <c r="C390573" i="1"/>
  <c r="C390574" i="1"/>
  <c r="C390575" i="1"/>
  <c r="C390576" i="1"/>
  <c r="C390577" i="1"/>
  <c r="C390578" i="1"/>
  <c r="C390579" i="1"/>
  <c r="C390580" i="1"/>
  <c r="C390581" i="1"/>
  <c r="C390582" i="1"/>
  <c r="C390583" i="1"/>
  <c r="C390584" i="1"/>
  <c r="C390585" i="1"/>
  <c r="C390586" i="1"/>
  <c r="C390587" i="1"/>
  <c r="C390588" i="1"/>
  <c r="C390589" i="1"/>
  <c r="C390590" i="1"/>
  <c r="C390591" i="1"/>
  <c r="C390592" i="1"/>
  <c r="C390593" i="1"/>
  <c r="C390594" i="1"/>
  <c r="C390595" i="1"/>
  <c r="C390596" i="1"/>
  <c r="C390597" i="1"/>
  <c r="C390598" i="1"/>
  <c r="C390599" i="1"/>
  <c r="C390600" i="1"/>
  <c r="C390601" i="1"/>
  <c r="C390602" i="1"/>
  <c r="C390603" i="1"/>
  <c r="C390604" i="1"/>
  <c r="C390605" i="1"/>
  <c r="C390606" i="1"/>
  <c r="C390607" i="1"/>
  <c r="C390608" i="1"/>
  <c r="C390609" i="1"/>
  <c r="C390610" i="1"/>
  <c r="C390611" i="1"/>
  <c r="C390612" i="1"/>
  <c r="C390613" i="1"/>
  <c r="C390614" i="1"/>
  <c r="C390615" i="1"/>
  <c r="C390616" i="1"/>
  <c r="C390617" i="1"/>
  <c r="C390618" i="1"/>
  <c r="C390619" i="1"/>
  <c r="C390620" i="1"/>
  <c r="C390621" i="1"/>
  <c r="C390622" i="1"/>
  <c r="C390623" i="1"/>
  <c r="C390624" i="1"/>
  <c r="C390625" i="1"/>
  <c r="C390626" i="1"/>
  <c r="C390627" i="1"/>
  <c r="C390628" i="1"/>
  <c r="C390629" i="1"/>
  <c r="C390630" i="1"/>
  <c r="C390631" i="1"/>
  <c r="C390632" i="1"/>
  <c r="C390633" i="1"/>
  <c r="C390634" i="1"/>
  <c r="C390635" i="1"/>
  <c r="C390636" i="1"/>
  <c r="C390637" i="1"/>
  <c r="C390638" i="1"/>
  <c r="C390639" i="1"/>
  <c r="C390640" i="1"/>
  <c r="C390641" i="1"/>
  <c r="C390642" i="1"/>
  <c r="C390643" i="1"/>
  <c r="C390644" i="1"/>
  <c r="C390645" i="1"/>
  <c r="C390646" i="1"/>
  <c r="C390647" i="1"/>
  <c r="C390648" i="1"/>
  <c r="C390649" i="1"/>
  <c r="C390650" i="1"/>
  <c r="C390651" i="1"/>
  <c r="C390652" i="1"/>
  <c r="C390653" i="1"/>
  <c r="C390654" i="1"/>
  <c r="C390655" i="1"/>
  <c r="C390656" i="1"/>
  <c r="C390657" i="1"/>
  <c r="C390658" i="1"/>
  <c r="C390659" i="1"/>
  <c r="C390660" i="1"/>
  <c r="C390661" i="1"/>
  <c r="C390662" i="1"/>
  <c r="C390663" i="1"/>
  <c r="C390664" i="1"/>
  <c r="C390665" i="1"/>
  <c r="C390666" i="1"/>
  <c r="C390667" i="1"/>
  <c r="C390668" i="1"/>
  <c r="C390669" i="1"/>
  <c r="C390670" i="1"/>
  <c r="C390671" i="1"/>
  <c r="C390672" i="1"/>
  <c r="C390673" i="1"/>
  <c r="C390674" i="1"/>
  <c r="C390675" i="1"/>
  <c r="C390676" i="1"/>
  <c r="C390677" i="1"/>
  <c r="C390678" i="1"/>
  <c r="C390679" i="1"/>
  <c r="C390680" i="1"/>
  <c r="C390681" i="1"/>
  <c r="C390682" i="1"/>
  <c r="C390683" i="1"/>
  <c r="C390684" i="1"/>
  <c r="C390685" i="1"/>
  <c r="C390686" i="1"/>
  <c r="C390687" i="1"/>
  <c r="C390688" i="1"/>
  <c r="C390689" i="1"/>
  <c r="C390690" i="1"/>
  <c r="C390691" i="1"/>
  <c r="C390692" i="1"/>
  <c r="C390693" i="1"/>
  <c r="C390694" i="1"/>
  <c r="C390695" i="1"/>
  <c r="C390696" i="1"/>
  <c r="C390697" i="1"/>
  <c r="C390698" i="1"/>
  <c r="C390699" i="1"/>
  <c r="C390700" i="1"/>
  <c r="C390701" i="1"/>
  <c r="C390702" i="1"/>
  <c r="C390703" i="1"/>
  <c r="C390704" i="1"/>
  <c r="C390705" i="1"/>
  <c r="C390706" i="1"/>
  <c r="C390707" i="1"/>
  <c r="C390708" i="1"/>
  <c r="C390709" i="1"/>
  <c r="C390710" i="1"/>
  <c r="C390711" i="1"/>
  <c r="C390712" i="1"/>
  <c r="C390713" i="1"/>
  <c r="C390714" i="1"/>
  <c r="C390715" i="1"/>
  <c r="C390716" i="1"/>
  <c r="C390717" i="1"/>
  <c r="C390718" i="1"/>
  <c r="C390719" i="1"/>
  <c r="C390720" i="1"/>
  <c r="C390721" i="1"/>
  <c r="C390722" i="1"/>
  <c r="C390723" i="1"/>
  <c r="C390724" i="1"/>
  <c r="C390725" i="1"/>
  <c r="C390726" i="1"/>
  <c r="C390727" i="1"/>
  <c r="C390728" i="1"/>
  <c r="C390729" i="1"/>
  <c r="C390730" i="1"/>
  <c r="C390731" i="1"/>
  <c r="C390732" i="1"/>
  <c r="C390733" i="1"/>
  <c r="C390734" i="1"/>
  <c r="C390735" i="1"/>
  <c r="C390736" i="1"/>
  <c r="C390737" i="1"/>
  <c r="C390738" i="1"/>
  <c r="C390739" i="1"/>
  <c r="C390740" i="1"/>
  <c r="C390741" i="1"/>
  <c r="C390742" i="1"/>
  <c r="C390743" i="1"/>
  <c r="C390744" i="1"/>
  <c r="C390745" i="1"/>
  <c r="C390746" i="1"/>
  <c r="C390747" i="1"/>
  <c r="C390748" i="1"/>
  <c r="C390749" i="1"/>
  <c r="C390750" i="1"/>
  <c r="C390751" i="1"/>
  <c r="C390752" i="1"/>
  <c r="C390753" i="1"/>
  <c r="C390754" i="1"/>
  <c r="C390755" i="1"/>
  <c r="C390756" i="1"/>
  <c r="C390757" i="1"/>
  <c r="C390758" i="1"/>
  <c r="C390759" i="1"/>
  <c r="C390760" i="1"/>
  <c r="C390761" i="1"/>
  <c r="C390762" i="1"/>
  <c r="C390763" i="1"/>
  <c r="C390764" i="1"/>
  <c r="C390765" i="1"/>
  <c r="C390766" i="1"/>
  <c r="C390767" i="1"/>
  <c r="C390768" i="1"/>
  <c r="C390769" i="1"/>
  <c r="C390770" i="1"/>
  <c r="C390771" i="1"/>
  <c r="C390772" i="1"/>
  <c r="C390773" i="1"/>
  <c r="C390774" i="1"/>
  <c r="C390775" i="1"/>
  <c r="C390776" i="1"/>
  <c r="C390777" i="1"/>
  <c r="C390778" i="1"/>
  <c r="C390779" i="1"/>
  <c r="C390780" i="1"/>
  <c r="C390781" i="1"/>
  <c r="C390782" i="1"/>
  <c r="C390783" i="1"/>
  <c r="C390784" i="1"/>
  <c r="C390785" i="1"/>
  <c r="C390786" i="1"/>
  <c r="C390787" i="1"/>
  <c r="C390788" i="1"/>
  <c r="C390789" i="1"/>
  <c r="C390790" i="1"/>
  <c r="C390791" i="1"/>
  <c r="C390792" i="1"/>
  <c r="C390793" i="1"/>
  <c r="C390794" i="1"/>
  <c r="C390795" i="1"/>
  <c r="C390796" i="1"/>
  <c r="C390797" i="1"/>
  <c r="C390798" i="1"/>
  <c r="C390799" i="1"/>
  <c r="C390800" i="1"/>
  <c r="C390801" i="1"/>
  <c r="C390802" i="1"/>
  <c r="C390803" i="1"/>
  <c r="C390804" i="1"/>
  <c r="C390805" i="1"/>
  <c r="C390806" i="1"/>
  <c r="C390807" i="1"/>
  <c r="C390808" i="1"/>
  <c r="C390809" i="1"/>
  <c r="C390810" i="1"/>
  <c r="C390811" i="1"/>
  <c r="C390812" i="1"/>
  <c r="C390813" i="1"/>
  <c r="C390814" i="1"/>
  <c r="C390815" i="1"/>
  <c r="C390816" i="1"/>
  <c r="C390817" i="1"/>
  <c r="C390818" i="1"/>
  <c r="C390819" i="1"/>
  <c r="C390820" i="1"/>
  <c r="C390821" i="1"/>
  <c r="C390822" i="1"/>
  <c r="C390823" i="1"/>
  <c r="C390824" i="1"/>
  <c r="C390825" i="1"/>
  <c r="C390826" i="1"/>
  <c r="C390827" i="1"/>
  <c r="C390828" i="1"/>
  <c r="C390829" i="1"/>
  <c r="C390830" i="1"/>
  <c r="C390831" i="1"/>
  <c r="C390832" i="1"/>
  <c r="C390833" i="1"/>
  <c r="C390834" i="1"/>
  <c r="C390835" i="1"/>
  <c r="C390836" i="1"/>
  <c r="C390837" i="1"/>
  <c r="C390838" i="1"/>
  <c r="C390839" i="1"/>
  <c r="C390840" i="1"/>
  <c r="C390841" i="1"/>
  <c r="C390842" i="1"/>
  <c r="C390843" i="1"/>
  <c r="C390844" i="1"/>
  <c r="C390845" i="1"/>
  <c r="C390846" i="1"/>
  <c r="C390847" i="1"/>
  <c r="C390848" i="1"/>
  <c r="C390849" i="1"/>
  <c r="C390850" i="1"/>
  <c r="C390851" i="1"/>
  <c r="C390852" i="1"/>
  <c r="C390853" i="1"/>
  <c r="C390854" i="1"/>
  <c r="C390855" i="1"/>
  <c r="C390856" i="1"/>
  <c r="C390857" i="1"/>
  <c r="C390858" i="1"/>
  <c r="C390859" i="1"/>
  <c r="C390860" i="1"/>
  <c r="C390861" i="1"/>
  <c r="C390862" i="1"/>
  <c r="C390863" i="1"/>
  <c r="C390864" i="1"/>
  <c r="C390865" i="1"/>
  <c r="C390866" i="1"/>
  <c r="C390867" i="1"/>
  <c r="C390868" i="1"/>
  <c r="C390869" i="1"/>
  <c r="C390870" i="1"/>
  <c r="C390871" i="1"/>
  <c r="C390872" i="1"/>
  <c r="C390873" i="1"/>
  <c r="C390874" i="1"/>
  <c r="C390875" i="1"/>
  <c r="C390876" i="1"/>
  <c r="C390877" i="1"/>
  <c r="C390878" i="1"/>
  <c r="C390879" i="1"/>
  <c r="C390880" i="1"/>
  <c r="C390881" i="1"/>
  <c r="C390882" i="1"/>
  <c r="C390883" i="1"/>
  <c r="C390884" i="1"/>
  <c r="C390885" i="1"/>
  <c r="C390886" i="1"/>
  <c r="C390887" i="1"/>
  <c r="C390888" i="1"/>
  <c r="C390889" i="1"/>
  <c r="C390890" i="1"/>
  <c r="C390891" i="1"/>
  <c r="C390892" i="1"/>
  <c r="C390893" i="1"/>
  <c r="C390894" i="1"/>
  <c r="C390895" i="1"/>
  <c r="C390896" i="1"/>
  <c r="C390897" i="1"/>
  <c r="C390898" i="1"/>
  <c r="C390899" i="1"/>
  <c r="C390900" i="1"/>
  <c r="C390901" i="1"/>
  <c r="C390902" i="1"/>
  <c r="C390903" i="1"/>
  <c r="C390904" i="1"/>
  <c r="C390905" i="1"/>
  <c r="C390906" i="1"/>
  <c r="C390907" i="1"/>
  <c r="C390908" i="1"/>
  <c r="C390909" i="1"/>
  <c r="C390910" i="1"/>
  <c r="C390911" i="1"/>
  <c r="C390912" i="1"/>
  <c r="C390913" i="1"/>
  <c r="C390914" i="1"/>
  <c r="C390915" i="1"/>
  <c r="C390916" i="1"/>
  <c r="C390917" i="1"/>
  <c r="C390918" i="1"/>
  <c r="C390919" i="1"/>
  <c r="C390920" i="1"/>
  <c r="C390921" i="1"/>
  <c r="C390922" i="1"/>
  <c r="C390923" i="1"/>
  <c r="C390924" i="1"/>
  <c r="C390925" i="1"/>
  <c r="C390926" i="1"/>
  <c r="C390927" i="1"/>
  <c r="C390928" i="1"/>
  <c r="C390929" i="1"/>
  <c r="C390930" i="1"/>
  <c r="C390931" i="1"/>
  <c r="C390932" i="1"/>
  <c r="C390933" i="1"/>
  <c r="C390934" i="1"/>
  <c r="C390935" i="1"/>
  <c r="C390936" i="1"/>
  <c r="C390937" i="1"/>
  <c r="C390938" i="1"/>
  <c r="C390939" i="1"/>
  <c r="C390940" i="1"/>
  <c r="C390941" i="1"/>
  <c r="C390942" i="1"/>
  <c r="C390943" i="1"/>
  <c r="C390944" i="1"/>
  <c r="C390945" i="1"/>
  <c r="C390946" i="1"/>
  <c r="C390947" i="1"/>
  <c r="C390948" i="1"/>
  <c r="C390949" i="1"/>
  <c r="C390950" i="1"/>
  <c r="C390951" i="1"/>
  <c r="C390952" i="1"/>
  <c r="C390953" i="1"/>
  <c r="C390954" i="1"/>
  <c r="C390955" i="1"/>
  <c r="C390956" i="1"/>
  <c r="C390957" i="1"/>
  <c r="C390958" i="1"/>
  <c r="C390959" i="1"/>
  <c r="C390960" i="1"/>
  <c r="C390961" i="1"/>
  <c r="C390962" i="1"/>
  <c r="C390963" i="1"/>
  <c r="C390964" i="1"/>
  <c r="C390965" i="1"/>
  <c r="C390966" i="1"/>
  <c r="C390967" i="1"/>
  <c r="C390968" i="1"/>
  <c r="C390969" i="1"/>
  <c r="C390970" i="1"/>
  <c r="C390971" i="1"/>
  <c r="C390972" i="1"/>
  <c r="C390973" i="1"/>
  <c r="C390974" i="1"/>
  <c r="C390975" i="1"/>
  <c r="C390976" i="1"/>
  <c r="C390977" i="1"/>
  <c r="C390978" i="1"/>
  <c r="C390979" i="1"/>
  <c r="C390980" i="1"/>
  <c r="C390981" i="1"/>
  <c r="C390982" i="1"/>
  <c r="C390983" i="1"/>
  <c r="C390984" i="1"/>
  <c r="C390985" i="1"/>
  <c r="C390986" i="1"/>
  <c r="C390987" i="1"/>
  <c r="C390988" i="1"/>
  <c r="C390989" i="1"/>
  <c r="C390990" i="1"/>
  <c r="C390991" i="1"/>
  <c r="C390992" i="1"/>
  <c r="C390993" i="1"/>
  <c r="C390994" i="1"/>
  <c r="C390995" i="1"/>
  <c r="C390996" i="1"/>
  <c r="C390997" i="1"/>
  <c r="C390998" i="1"/>
  <c r="C390999" i="1"/>
  <c r="C391000" i="1"/>
  <c r="C391001" i="1"/>
  <c r="C391002" i="1"/>
  <c r="C391003" i="1"/>
  <c r="C391004" i="1"/>
  <c r="C391005" i="1"/>
  <c r="C391006" i="1"/>
  <c r="C391007" i="1"/>
  <c r="C391008" i="1"/>
  <c r="C391009" i="1"/>
  <c r="C391010" i="1"/>
  <c r="C391011" i="1"/>
  <c r="C391012" i="1"/>
  <c r="C391013" i="1"/>
  <c r="C391014" i="1"/>
  <c r="C391015" i="1"/>
  <c r="C391016" i="1"/>
  <c r="C391017" i="1"/>
  <c r="C391018" i="1"/>
  <c r="C391019" i="1"/>
  <c r="C391020" i="1"/>
  <c r="C391021" i="1"/>
  <c r="C391022" i="1"/>
  <c r="C391023" i="1"/>
  <c r="C391024" i="1"/>
  <c r="C391025" i="1"/>
  <c r="C391026" i="1"/>
  <c r="C391027" i="1"/>
  <c r="C391028" i="1"/>
  <c r="C391029" i="1"/>
  <c r="C391030" i="1"/>
  <c r="C391031" i="1"/>
  <c r="C391032" i="1"/>
  <c r="C391033" i="1"/>
  <c r="C391034" i="1"/>
  <c r="C391035" i="1"/>
  <c r="C391036" i="1"/>
  <c r="C391037" i="1"/>
  <c r="C391038" i="1"/>
  <c r="C391039" i="1"/>
  <c r="C391040" i="1"/>
  <c r="C391041" i="1"/>
  <c r="C391042" i="1"/>
  <c r="C391043" i="1"/>
  <c r="C391044" i="1"/>
  <c r="C391045" i="1"/>
  <c r="C391046" i="1"/>
  <c r="C391047" i="1"/>
  <c r="C391048" i="1"/>
  <c r="C391049" i="1"/>
  <c r="C391050" i="1"/>
  <c r="C391051" i="1"/>
  <c r="C391052" i="1"/>
  <c r="C391053" i="1"/>
  <c r="C391054" i="1"/>
  <c r="C391055" i="1"/>
  <c r="C391056" i="1"/>
  <c r="C391057" i="1"/>
  <c r="C391058" i="1"/>
  <c r="C391059" i="1"/>
  <c r="C391060" i="1"/>
  <c r="C391061" i="1"/>
  <c r="C391062" i="1"/>
  <c r="C391063" i="1"/>
  <c r="C391064" i="1"/>
  <c r="C391065" i="1"/>
  <c r="C391066" i="1"/>
  <c r="C391067" i="1"/>
  <c r="C391068" i="1"/>
  <c r="C391069" i="1"/>
  <c r="C391070" i="1"/>
  <c r="C391071" i="1"/>
  <c r="C391072" i="1"/>
  <c r="C391073" i="1"/>
  <c r="C391074" i="1"/>
  <c r="C391075" i="1"/>
  <c r="C391076" i="1"/>
  <c r="C391077" i="1"/>
  <c r="C391078" i="1"/>
  <c r="C391079" i="1"/>
  <c r="C391080" i="1"/>
  <c r="C391081" i="1"/>
  <c r="C391082" i="1"/>
  <c r="C391083" i="1"/>
  <c r="C391084" i="1"/>
  <c r="C391085" i="1"/>
  <c r="C391086" i="1"/>
  <c r="C391087" i="1"/>
  <c r="C391088" i="1"/>
  <c r="C391089" i="1"/>
  <c r="C391090" i="1"/>
  <c r="C391091" i="1"/>
  <c r="C391092" i="1"/>
  <c r="C391093" i="1"/>
  <c r="C391094" i="1"/>
  <c r="C391095" i="1"/>
  <c r="C391096" i="1"/>
  <c r="C391097" i="1"/>
  <c r="C391098" i="1"/>
  <c r="C391099" i="1"/>
  <c r="C391100" i="1"/>
  <c r="C391101" i="1"/>
  <c r="C391102" i="1"/>
  <c r="C391103" i="1"/>
  <c r="C391104" i="1"/>
  <c r="C391105" i="1"/>
  <c r="C391106" i="1"/>
  <c r="C391107" i="1"/>
  <c r="C391108" i="1"/>
  <c r="C391109" i="1"/>
  <c r="C391110" i="1"/>
  <c r="C391111" i="1"/>
  <c r="C391112" i="1"/>
  <c r="C391113" i="1"/>
  <c r="C391114" i="1"/>
  <c r="C391115" i="1"/>
  <c r="C391116" i="1"/>
  <c r="C391117" i="1"/>
  <c r="C391118" i="1"/>
  <c r="C391119" i="1"/>
  <c r="C391120" i="1"/>
  <c r="C391121" i="1"/>
  <c r="C391122" i="1"/>
  <c r="C391123" i="1"/>
  <c r="C391124" i="1"/>
  <c r="C391125" i="1"/>
  <c r="C391126" i="1"/>
  <c r="C391127" i="1"/>
  <c r="C391128" i="1"/>
  <c r="C391129" i="1"/>
  <c r="C391130" i="1"/>
  <c r="C391131" i="1"/>
  <c r="C391132" i="1"/>
  <c r="C391133" i="1"/>
  <c r="C391134" i="1"/>
  <c r="C391135" i="1"/>
  <c r="C391136" i="1"/>
  <c r="C391137" i="1"/>
  <c r="C391138" i="1"/>
  <c r="C391139" i="1"/>
  <c r="C391140" i="1"/>
  <c r="C391141" i="1"/>
  <c r="C391142" i="1"/>
  <c r="C391143" i="1"/>
  <c r="C391144" i="1"/>
  <c r="C391145" i="1"/>
  <c r="C391146" i="1"/>
  <c r="C391147" i="1"/>
  <c r="C391148" i="1"/>
  <c r="C391149" i="1"/>
  <c r="C391150" i="1"/>
  <c r="C391151" i="1"/>
  <c r="C391152" i="1"/>
  <c r="C391153" i="1"/>
  <c r="C391154" i="1"/>
  <c r="C391155" i="1"/>
  <c r="C391156" i="1"/>
  <c r="C391157" i="1"/>
  <c r="C391158" i="1"/>
  <c r="C391159" i="1"/>
  <c r="C391160" i="1"/>
  <c r="C391161" i="1"/>
  <c r="C391162" i="1"/>
  <c r="C391163" i="1"/>
  <c r="C391164" i="1"/>
  <c r="C391165" i="1"/>
  <c r="C391166" i="1"/>
  <c r="C391167" i="1"/>
  <c r="C391168" i="1"/>
  <c r="C391169" i="1"/>
  <c r="C391170" i="1"/>
  <c r="C391171" i="1"/>
  <c r="C391172" i="1"/>
  <c r="C391173" i="1"/>
  <c r="C391174" i="1"/>
  <c r="C391175" i="1"/>
  <c r="C391176" i="1"/>
  <c r="C391177" i="1"/>
  <c r="C391178" i="1"/>
  <c r="C391179" i="1"/>
  <c r="C391180" i="1"/>
  <c r="C391181" i="1"/>
  <c r="C391182" i="1"/>
  <c r="C391183" i="1"/>
  <c r="C391184" i="1"/>
  <c r="C391185" i="1"/>
  <c r="C391186" i="1"/>
  <c r="C391187" i="1"/>
  <c r="C391188" i="1"/>
  <c r="C391189" i="1"/>
  <c r="C391190" i="1"/>
  <c r="C391191" i="1"/>
  <c r="C391192" i="1"/>
  <c r="C391193" i="1"/>
  <c r="C391194" i="1"/>
  <c r="C391195" i="1"/>
  <c r="C391196" i="1"/>
  <c r="C391197" i="1"/>
  <c r="C391198" i="1"/>
  <c r="C391199" i="1"/>
  <c r="C391200" i="1"/>
  <c r="C391201" i="1"/>
  <c r="C391202" i="1"/>
  <c r="C391203" i="1"/>
  <c r="C391204" i="1"/>
  <c r="C391205" i="1"/>
  <c r="C391206" i="1"/>
  <c r="C391207" i="1"/>
  <c r="C391208" i="1"/>
  <c r="C391209" i="1"/>
  <c r="C391210" i="1"/>
  <c r="C391211" i="1"/>
  <c r="C391212" i="1"/>
  <c r="C391213" i="1"/>
  <c r="C391214" i="1"/>
  <c r="C391215" i="1"/>
  <c r="C391216" i="1"/>
  <c r="C391217" i="1"/>
  <c r="C391218" i="1"/>
  <c r="C391219" i="1"/>
  <c r="C391220" i="1"/>
  <c r="C391221" i="1"/>
  <c r="C391222" i="1"/>
  <c r="C391223" i="1"/>
  <c r="C391224" i="1"/>
  <c r="C391225" i="1"/>
  <c r="C391226" i="1"/>
  <c r="C391227" i="1"/>
  <c r="C391228" i="1"/>
  <c r="C391229" i="1"/>
  <c r="C391230" i="1"/>
  <c r="C391231" i="1"/>
  <c r="C391232" i="1"/>
  <c r="C391233" i="1"/>
  <c r="C391234" i="1"/>
  <c r="C391235" i="1"/>
  <c r="C391236" i="1"/>
  <c r="C391237" i="1"/>
  <c r="C391238" i="1"/>
  <c r="C391239" i="1"/>
  <c r="C391240" i="1"/>
  <c r="C391241" i="1"/>
  <c r="C391242" i="1"/>
  <c r="C391243" i="1"/>
  <c r="C391244" i="1"/>
  <c r="C391245" i="1"/>
  <c r="C391246" i="1"/>
  <c r="C391247" i="1"/>
  <c r="C391248" i="1"/>
  <c r="C391249" i="1"/>
  <c r="C391250" i="1"/>
  <c r="C391251" i="1"/>
  <c r="C391252" i="1"/>
  <c r="C391253" i="1"/>
  <c r="C391254" i="1"/>
  <c r="C391255" i="1"/>
  <c r="C391256" i="1"/>
  <c r="C391257" i="1"/>
  <c r="C391258" i="1"/>
  <c r="C391259" i="1"/>
  <c r="C391260" i="1"/>
  <c r="C391261" i="1"/>
  <c r="C391262" i="1"/>
  <c r="C391263" i="1"/>
  <c r="C391264" i="1"/>
  <c r="C391265" i="1"/>
  <c r="C391266" i="1"/>
  <c r="C391267" i="1"/>
  <c r="C391268" i="1"/>
  <c r="C391269" i="1"/>
  <c r="C391270" i="1"/>
  <c r="C391271" i="1"/>
  <c r="C391272" i="1"/>
  <c r="C391273" i="1"/>
  <c r="C391274" i="1"/>
  <c r="C391275" i="1"/>
  <c r="C391276" i="1"/>
  <c r="C391277" i="1"/>
  <c r="C391278" i="1"/>
  <c r="C391279" i="1"/>
  <c r="C391280" i="1"/>
  <c r="C391281" i="1"/>
  <c r="C391282" i="1"/>
  <c r="C391283" i="1"/>
  <c r="C391284" i="1"/>
  <c r="C391285" i="1"/>
  <c r="C391286" i="1"/>
  <c r="C391287" i="1"/>
  <c r="C391288" i="1"/>
  <c r="C391289" i="1"/>
  <c r="C391290" i="1"/>
  <c r="C391291" i="1"/>
  <c r="C391292" i="1"/>
  <c r="C391293" i="1"/>
  <c r="C391294" i="1"/>
  <c r="C391295" i="1"/>
  <c r="C391296" i="1"/>
  <c r="C391297" i="1"/>
  <c r="C391298" i="1"/>
  <c r="C391299" i="1"/>
  <c r="C391300" i="1"/>
  <c r="C391301" i="1"/>
  <c r="C391302" i="1"/>
  <c r="C391303" i="1"/>
  <c r="C391304" i="1"/>
  <c r="C391305" i="1"/>
  <c r="C391306" i="1"/>
  <c r="C391307" i="1"/>
  <c r="C391308" i="1"/>
  <c r="C391309" i="1"/>
  <c r="C391310" i="1"/>
  <c r="C391311" i="1"/>
  <c r="C391312" i="1"/>
  <c r="C391313" i="1"/>
  <c r="C391314" i="1"/>
  <c r="C391315" i="1"/>
  <c r="C391316" i="1"/>
  <c r="C391317" i="1"/>
  <c r="C391318" i="1"/>
  <c r="C391319" i="1"/>
  <c r="C391320" i="1"/>
  <c r="C391321" i="1"/>
  <c r="C391322" i="1"/>
  <c r="C391323" i="1"/>
  <c r="C391324" i="1"/>
  <c r="C391325" i="1"/>
  <c r="C391326" i="1"/>
  <c r="C391327" i="1"/>
  <c r="C391328" i="1"/>
  <c r="C391329" i="1"/>
  <c r="C391330" i="1"/>
  <c r="C391331" i="1"/>
  <c r="C391332" i="1"/>
  <c r="C391333" i="1"/>
  <c r="C391334" i="1"/>
  <c r="C391335" i="1"/>
  <c r="C391336" i="1"/>
  <c r="C391337" i="1"/>
  <c r="C391338" i="1"/>
  <c r="C391339" i="1"/>
  <c r="C391340" i="1"/>
  <c r="C391341" i="1"/>
  <c r="C391342" i="1"/>
  <c r="C391343" i="1"/>
  <c r="C391344" i="1"/>
  <c r="C391345" i="1"/>
  <c r="C391346" i="1"/>
  <c r="C391347" i="1"/>
  <c r="C391348" i="1"/>
  <c r="C391349" i="1"/>
  <c r="C391350" i="1"/>
  <c r="C391351" i="1"/>
  <c r="C391352" i="1"/>
  <c r="C391353" i="1"/>
  <c r="C391354" i="1"/>
  <c r="C391355" i="1"/>
  <c r="C391356" i="1"/>
  <c r="C391357" i="1"/>
  <c r="C391358" i="1"/>
  <c r="C391359" i="1"/>
  <c r="C391360" i="1"/>
  <c r="C391361" i="1"/>
  <c r="C391362" i="1"/>
  <c r="C391363" i="1"/>
  <c r="C391364" i="1"/>
  <c r="C391365" i="1"/>
  <c r="C391366" i="1"/>
  <c r="C391367" i="1"/>
  <c r="C391368" i="1"/>
  <c r="C391369" i="1"/>
  <c r="C391370" i="1"/>
  <c r="C391371" i="1"/>
  <c r="C391372" i="1"/>
  <c r="C391373" i="1"/>
  <c r="C391374" i="1"/>
  <c r="C391375" i="1"/>
  <c r="C391376" i="1"/>
  <c r="C391377" i="1"/>
  <c r="C391378" i="1"/>
  <c r="C391379" i="1"/>
  <c r="C391380" i="1"/>
  <c r="C391381" i="1"/>
  <c r="C391382" i="1"/>
  <c r="C391383" i="1"/>
  <c r="C391384" i="1"/>
  <c r="C391385" i="1"/>
  <c r="C391386" i="1"/>
  <c r="C391387" i="1"/>
  <c r="C391388" i="1"/>
  <c r="C391389" i="1"/>
  <c r="C391390" i="1"/>
  <c r="C391391" i="1"/>
  <c r="C391392" i="1"/>
  <c r="C391393" i="1"/>
  <c r="C391394" i="1"/>
  <c r="C391395" i="1"/>
  <c r="C391396" i="1"/>
  <c r="C391397" i="1"/>
  <c r="C391398" i="1"/>
  <c r="C391399" i="1"/>
  <c r="C391400" i="1"/>
  <c r="C391401" i="1"/>
  <c r="C391402" i="1"/>
  <c r="C391403" i="1"/>
  <c r="C391404" i="1"/>
  <c r="C391405" i="1"/>
  <c r="C391406" i="1"/>
  <c r="C391407" i="1"/>
  <c r="C391408" i="1"/>
  <c r="C391409" i="1"/>
  <c r="C391410" i="1"/>
  <c r="C391411" i="1"/>
  <c r="C391412" i="1"/>
  <c r="C391413" i="1"/>
  <c r="C391414" i="1"/>
  <c r="C391415" i="1"/>
  <c r="C391416" i="1"/>
  <c r="C391417" i="1"/>
  <c r="C391418" i="1"/>
  <c r="C391419" i="1"/>
  <c r="C391420" i="1"/>
  <c r="C391421" i="1"/>
  <c r="C391422" i="1"/>
  <c r="C391423" i="1"/>
  <c r="C391424" i="1"/>
  <c r="C391425" i="1"/>
  <c r="C391426" i="1"/>
  <c r="C391427" i="1"/>
  <c r="C391428" i="1"/>
  <c r="C391429" i="1"/>
  <c r="C391430" i="1"/>
  <c r="C391431" i="1"/>
  <c r="C391432" i="1"/>
  <c r="C391433" i="1"/>
  <c r="C391434" i="1"/>
  <c r="C391435" i="1"/>
  <c r="C391436" i="1"/>
  <c r="C391437" i="1"/>
  <c r="C391438" i="1"/>
  <c r="C391439" i="1"/>
  <c r="C391440" i="1"/>
  <c r="C391441" i="1"/>
  <c r="C391442" i="1"/>
  <c r="C391443" i="1"/>
  <c r="C391444" i="1"/>
  <c r="C391445" i="1"/>
  <c r="C391446" i="1"/>
  <c r="C391447" i="1"/>
  <c r="C391448" i="1"/>
  <c r="C391449" i="1"/>
  <c r="C391450" i="1"/>
  <c r="C391451" i="1"/>
  <c r="C391452" i="1"/>
  <c r="C391453" i="1"/>
  <c r="C391454" i="1"/>
  <c r="C391455" i="1"/>
  <c r="C391456" i="1"/>
  <c r="C391457" i="1"/>
  <c r="C391458" i="1"/>
  <c r="C391459" i="1"/>
  <c r="C391460" i="1"/>
  <c r="C391461" i="1"/>
  <c r="C391462" i="1"/>
  <c r="C391463" i="1"/>
  <c r="C391464" i="1"/>
  <c r="C391465" i="1"/>
  <c r="C391466" i="1"/>
  <c r="C391467" i="1"/>
  <c r="C391468" i="1"/>
  <c r="C391469" i="1"/>
  <c r="C391470" i="1"/>
  <c r="C391471" i="1"/>
  <c r="C391472" i="1"/>
  <c r="C391473" i="1"/>
  <c r="C391474" i="1"/>
  <c r="C391475" i="1"/>
  <c r="C391476" i="1"/>
  <c r="C391477" i="1"/>
  <c r="C391478" i="1"/>
  <c r="C391479" i="1"/>
  <c r="C391480" i="1"/>
  <c r="C391481" i="1"/>
  <c r="C391482" i="1"/>
  <c r="C391483" i="1"/>
  <c r="C391484" i="1"/>
  <c r="C391485" i="1"/>
  <c r="C391486" i="1"/>
  <c r="C391487" i="1"/>
  <c r="C391488" i="1"/>
  <c r="C391489" i="1"/>
  <c r="C391490" i="1"/>
  <c r="C391491" i="1"/>
  <c r="C391492" i="1"/>
  <c r="C391493" i="1"/>
  <c r="C391494" i="1"/>
  <c r="C391495" i="1"/>
  <c r="C391496" i="1"/>
  <c r="C391497" i="1"/>
  <c r="C391498" i="1"/>
  <c r="C391499" i="1"/>
  <c r="C391500" i="1"/>
  <c r="C391501" i="1"/>
  <c r="C391502" i="1"/>
  <c r="C391503" i="1"/>
  <c r="C391504" i="1"/>
  <c r="C391505" i="1"/>
  <c r="C391506" i="1"/>
  <c r="C391507" i="1"/>
  <c r="C391508" i="1"/>
  <c r="C391509" i="1"/>
  <c r="C391510" i="1"/>
  <c r="C391511" i="1"/>
  <c r="C391512" i="1"/>
  <c r="C391513" i="1"/>
  <c r="C391514" i="1"/>
  <c r="C391515" i="1"/>
  <c r="C391516" i="1"/>
  <c r="C391517" i="1"/>
  <c r="C391518" i="1"/>
  <c r="C391519" i="1"/>
  <c r="C391520" i="1"/>
  <c r="C391521" i="1"/>
  <c r="C391522" i="1"/>
  <c r="C391523" i="1"/>
  <c r="C391524" i="1"/>
  <c r="C391525" i="1"/>
  <c r="C391526" i="1"/>
  <c r="C391527" i="1"/>
  <c r="C391528" i="1"/>
  <c r="C391529" i="1"/>
  <c r="C391530" i="1"/>
  <c r="C391531" i="1"/>
  <c r="C391532" i="1"/>
  <c r="C391533" i="1"/>
  <c r="C391534" i="1"/>
  <c r="C391535" i="1"/>
  <c r="C391536" i="1"/>
  <c r="C391537" i="1"/>
  <c r="C391538" i="1"/>
  <c r="C391539" i="1"/>
  <c r="C391540" i="1"/>
  <c r="C391541" i="1"/>
  <c r="C391542" i="1"/>
  <c r="C391543" i="1"/>
  <c r="C391544" i="1"/>
  <c r="C391545" i="1"/>
  <c r="C391546" i="1"/>
  <c r="C391547" i="1"/>
  <c r="C391548" i="1"/>
  <c r="C391549" i="1"/>
  <c r="C391550" i="1"/>
  <c r="C391551" i="1"/>
  <c r="C391552" i="1"/>
  <c r="C391553" i="1"/>
  <c r="C391554" i="1"/>
  <c r="C391555" i="1"/>
  <c r="C391556" i="1"/>
  <c r="C391557" i="1"/>
  <c r="C391558" i="1"/>
  <c r="C391559" i="1"/>
  <c r="C391560" i="1"/>
  <c r="C391561" i="1"/>
  <c r="C391562" i="1"/>
  <c r="C391563" i="1"/>
  <c r="C391564" i="1"/>
  <c r="C391565" i="1"/>
  <c r="C391566" i="1"/>
  <c r="C391567" i="1"/>
  <c r="C391568" i="1"/>
  <c r="C391569" i="1"/>
  <c r="C391570" i="1"/>
  <c r="C391571" i="1"/>
  <c r="C391572" i="1"/>
  <c r="C391573" i="1"/>
  <c r="C391574" i="1"/>
  <c r="C391575" i="1"/>
  <c r="C391576" i="1"/>
  <c r="C391577" i="1"/>
  <c r="C391578" i="1"/>
  <c r="C391579" i="1"/>
  <c r="C391580" i="1"/>
  <c r="C391581" i="1"/>
  <c r="C391582" i="1"/>
  <c r="C391583" i="1"/>
  <c r="C391584" i="1"/>
  <c r="C391585" i="1"/>
  <c r="C391586" i="1"/>
  <c r="C391587" i="1"/>
  <c r="C391588" i="1"/>
  <c r="C391589" i="1"/>
  <c r="C391590" i="1"/>
  <c r="C391591" i="1"/>
  <c r="C391592" i="1"/>
  <c r="C391593" i="1"/>
  <c r="C391594" i="1"/>
  <c r="C391595" i="1"/>
  <c r="C391596" i="1"/>
  <c r="C391597" i="1"/>
  <c r="C391598" i="1"/>
  <c r="C391599" i="1"/>
  <c r="C391600" i="1"/>
  <c r="C391601" i="1"/>
  <c r="C391602" i="1"/>
  <c r="C391603" i="1"/>
  <c r="C391604" i="1"/>
  <c r="C391605" i="1"/>
  <c r="C391606" i="1"/>
  <c r="C391607" i="1"/>
  <c r="C391608" i="1"/>
  <c r="C391609" i="1"/>
  <c r="C391610" i="1"/>
  <c r="C391611" i="1"/>
  <c r="C391612" i="1"/>
  <c r="C391613" i="1"/>
  <c r="C391614" i="1"/>
  <c r="C391615" i="1"/>
  <c r="C391616" i="1"/>
  <c r="C391617" i="1"/>
  <c r="C391618" i="1"/>
  <c r="C391619" i="1"/>
  <c r="C391620" i="1"/>
  <c r="C391621" i="1"/>
  <c r="C391622" i="1"/>
  <c r="C391623" i="1"/>
  <c r="C391624" i="1"/>
  <c r="C391625" i="1"/>
  <c r="C391626" i="1"/>
  <c r="C391627" i="1"/>
  <c r="C391628" i="1"/>
  <c r="C391629" i="1"/>
  <c r="C391630" i="1"/>
  <c r="C391631" i="1"/>
  <c r="C391632" i="1"/>
  <c r="C391633" i="1"/>
  <c r="C391634" i="1"/>
  <c r="C391635" i="1"/>
  <c r="C391636" i="1"/>
  <c r="C391637" i="1"/>
  <c r="C391638" i="1"/>
  <c r="C391639" i="1"/>
  <c r="C391640" i="1"/>
  <c r="C391641" i="1"/>
  <c r="C391642" i="1"/>
  <c r="C391643" i="1"/>
  <c r="C391644" i="1"/>
  <c r="C391645" i="1"/>
  <c r="C391646" i="1"/>
  <c r="C391647" i="1"/>
  <c r="C391648" i="1"/>
  <c r="C391649" i="1"/>
  <c r="C391650" i="1"/>
  <c r="C391651" i="1"/>
  <c r="C391652" i="1"/>
  <c r="C391653" i="1"/>
  <c r="C391654" i="1"/>
  <c r="C391655" i="1"/>
  <c r="C391656" i="1"/>
  <c r="C391657" i="1"/>
  <c r="C391658" i="1"/>
  <c r="C391659" i="1"/>
  <c r="C391660" i="1"/>
  <c r="C391661" i="1"/>
  <c r="C391662" i="1"/>
  <c r="C391663" i="1"/>
  <c r="C391664" i="1"/>
  <c r="C391665" i="1"/>
  <c r="C391666" i="1"/>
  <c r="C391667" i="1"/>
  <c r="C391668" i="1"/>
  <c r="C391669" i="1"/>
  <c r="C391670" i="1"/>
  <c r="C391671" i="1"/>
  <c r="C391672" i="1"/>
  <c r="C391673" i="1"/>
  <c r="C391674" i="1"/>
  <c r="C391675" i="1"/>
  <c r="C391676" i="1"/>
  <c r="C391677" i="1"/>
  <c r="C391678" i="1"/>
  <c r="C391679" i="1"/>
  <c r="C391680" i="1"/>
  <c r="C391681" i="1"/>
  <c r="C391682" i="1"/>
  <c r="C391683" i="1"/>
  <c r="C391684" i="1"/>
  <c r="C391685" i="1"/>
  <c r="C391686" i="1"/>
  <c r="C391687" i="1"/>
  <c r="C391688" i="1"/>
  <c r="C391689" i="1"/>
  <c r="C391690" i="1"/>
  <c r="C391691" i="1"/>
  <c r="C391692" i="1"/>
  <c r="C391693" i="1"/>
  <c r="C391694" i="1"/>
  <c r="C391695" i="1"/>
  <c r="C391696" i="1"/>
  <c r="C391697" i="1"/>
  <c r="C391698" i="1"/>
  <c r="C391699" i="1"/>
  <c r="C391700" i="1"/>
  <c r="C391701" i="1"/>
  <c r="C391702" i="1"/>
  <c r="C391703" i="1"/>
  <c r="C391704" i="1"/>
  <c r="C391705" i="1"/>
  <c r="C391706" i="1"/>
  <c r="C391707" i="1"/>
  <c r="C391708" i="1"/>
  <c r="C391709" i="1"/>
  <c r="C391710" i="1"/>
  <c r="C391711" i="1"/>
  <c r="C391712" i="1"/>
  <c r="C391713" i="1"/>
  <c r="C391714" i="1"/>
  <c r="C391715" i="1"/>
  <c r="C391716" i="1"/>
  <c r="C391717" i="1"/>
  <c r="C391718" i="1"/>
  <c r="C391719" i="1"/>
  <c r="C391720" i="1"/>
  <c r="C391721" i="1"/>
  <c r="C391722" i="1"/>
  <c r="C391723" i="1"/>
  <c r="C391724" i="1"/>
  <c r="C391725" i="1"/>
  <c r="C391726" i="1"/>
  <c r="C391727" i="1"/>
  <c r="C391728" i="1"/>
  <c r="C391729" i="1"/>
  <c r="C391730" i="1"/>
  <c r="C391731" i="1"/>
  <c r="C391732" i="1"/>
  <c r="C391733" i="1"/>
  <c r="C391734" i="1"/>
  <c r="C391735" i="1"/>
  <c r="C391736" i="1"/>
  <c r="C391737" i="1"/>
  <c r="C391738" i="1"/>
  <c r="C391739" i="1"/>
  <c r="C391740" i="1"/>
  <c r="C391741" i="1"/>
  <c r="C391742" i="1"/>
  <c r="C391743" i="1"/>
  <c r="C391744" i="1"/>
  <c r="C391745" i="1"/>
  <c r="C391746" i="1"/>
  <c r="C391747" i="1"/>
  <c r="C391748" i="1"/>
  <c r="C391749" i="1"/>
  <c r="C391750" i="1"/>
  <c r="C391751" i="1"/>
  <c r="C391752" i="1"/>
  <c r="C391753" i="1"/>
  <c r="C391754" i="1"/>
  <c r="C391755" i="1"/>
  <c r="C391756" i="1"/>
  <c r="C391757" i="1"/>
  <c r="C391758" i="1"/>
  <c r="C391759" i="1"/>
  <c r="C391760" i="1"/>
  <c r="C391761" i="1"/>
  <c r="C391762" i="1"/>
  <c r="C391763" i="1"/>
  <c r="C391764" i="1"/>
  <c r="C391765" i="1"/>
  <c r="C391766" i="1"/>
  <c r="C391767" i="1"/>
  <c r="C391768" i="1"/>
  <c r="C391769" i="1"/>
  <c r="C391770" i="1"/>
  <c r="C391771" i="1"/>
  <c r="C391772" i="1"/>
  <c r="C391773" i="1"/>
  <c r="C391774" i="1"/>
  <c r="C391775" i="1"/>
  <c r="C391776" i="1"/>
  <c r="C391777" i="1"/>
  <c r="C391778" i="1"/>
  <c r="C391779" i="1"/>
  <c r="C391780" i="1"/>
  <c r="C391781" i="1"/>
  <c r="C391782" i="1"/>
  <c r="C391783" i="1"/>
  <c r="C391784" i="1"/>
  <c r="C391785" i="1"/>
  <c r="C391786" i="1"/>
  <c r="C391787" i="1"/>
  <c r="C391788" i="1"/>
  <c r="C391789" i="1"/>
  <c r="C391790" i="1"/>
  <c r="C391791" i="1"/>
  <c r="C391792" i="1"/>
  <c r="C391793" i="1"/>
  <c r="C391794" i="1"/>
  <c r="C391795" i="1"/>
  <c r="C391796" i="1"/>
  <c r="C391797" i="1"/>
  <c r="C391798" i="1"/>
  <c r="C391799" i="1"/>
  <c r="C391800" i="1"/>
  <c r="C391801" i="1"/>
  <c r="C391802" i="1"/>
  <c r="C391803" i="1"/>
  <c r="C391804" i="1"/>
  <c r="C391805" i="1"/>
  <c r="C391806" i="1"/>
  <c r="C391807" i="1"/>
  <c r="C391808" i="1"/>
  <c r="C391809" i="1"/>
  <c r="C391810" i="1"/>
  <c r="C391811" i="1"/>
  <c r="C391812" i="1"/>
  <c r="C391813" i="1"/>
  <c r="C391814" i="1"/>
  <c r="C391815" i="1"/>
  <c r="C391816" i="1"/>
  <c r="C391817" i="1"/>
  <c r="C391818" i="1"/>
  <c r="C391819" i="1"/>
  <c r="C391820" i="1"/>
  <c r="C391821" i="1"/>
  <c r="C391822" i="1"/>
  <c r="C391823" i="1"/>
  <c r="C391824" i="1"/>
  <c r="C391825" i="1"/>
  <c r="C391826" i="1"/>
  <c r="C391827" i="1"/>
  <c r="C391828" i="1"/>
  <c r="C391829" i="1"/>
  <c r="C391830" i="1"/>
  <c r="C391831" i="1"/>
  <c r="C391832" i="1"/>
  <c r="C391833" i="1"/>
  <c r="C391834" i="1"/>
  <c r="C391835" i="1"/>
  <c r="C391836" i="1"/>
  <c r="C391837" i="1"/>
  <c r="C391838" i="1"/>
  <c r="C391839" i="1"/>
  <c r="C391840" i="1"/>
  <c r="C391841" i="1"/>
  <c r="C391842" i="1"/>
  <c r="C391843" i="1"/>
  <c r="C391844" i="1"/>
  <c r="C391845" i="1"/>
  <c r="C391846" i="1"/>
  <c r="C391847" i="1"/>
  <c r="C391848" i="1"/>
  <c r="C391849" i="1"/>
  <c r="C391850" i="1"/>
  <c r="C391851" i="1"/>
  <c r="C391852" i="1"/>
  <c r="C391853" i="1"/>
  <c r="C391854" i="1"/>
  <c r="C391855" i="1"/>
  <c r="C391856" i="1"/>
  <c r="C391857" i="1"/>
  <c r="C391858" i="1"/>
  <c r="C391859" i="1"/>
  <c r="C391860" i="1"/>
  <c r="C391861" i="1"/>
  <c r="C391862" i="1"/>
  <c r="C391863" i="1"/>
  <c r="C391864" i="1"/>
  <c r="C391865" i="1"/>
  <c r="C391866" i="1"/>
  <c r="C391867" i="1"/>
  <c r="C391868" i="1"/>
  <c r="C391869" i="1"/>
  <c r="C391870" i="1"/>
  <c r="C391871" i="1"/>
  <c r="C391872" i="1"/>
  <c r="C391873" i="1"/>
  <c r="C391874" i="1"/>
  <c r="C391875" i="1"/>
  <c r="C391876" i="1"/>
  <c r="C391877" i="1"/>
  <c r="C391878" i="1"/>
  <c r="C391879" i="1"/>
  <c r="C391880" i="1"/>
  <c r="C391881" i="1"/>
  <c r="C391882" i="1"/>
  <c r="C391883" i="1"/>
  <c r="C391884" i="1"/>
  <c r="C391885" i="1"/>
  <c r="C391886" i="1"/>
  <c r="C391887" i="1"/>
  <c r="C391888" i="1"/>
  <c r="C391889" i="1"/>
  <c r="C391890" i="1"/>
  <c r="C391891" i="1"/>
  <c r="C391892" i="1"/>
  <c r="C391893" i="1"/>
  <c r="C391894" i="1"/>
  <c r="C391895" i="1"/>
  <c r="C391896" i="1"/>
  <c r="C391897" i="1"/>
  <c r="C391898" i="1"/>
  <c r="C391899" i="1"/>
  <c r="C391900" i="1"/>
  <c r="C391901" i="1"/>
  <c r="C391902" i="1"/>
  <c r="C391903" i="1"/>
  <c r="C391904" i="1"/>
  <c r="C391905" i="1"/>
  <c r="C391906" i="1"/>
  <c r="C391907" i="1"/>
  <c r="C391908" i="1"/>
  <c r="C391909" i="1"/>
  <c r="C391910" i="1"/>
  <c r="C391911" i="1"/>
  <c r="C391912" i="1"/>
  <c r="C391913" i="1"/>
  <c r="C391914" i="1"/>
  <c r="C391915" i="1"/>
  <c r="C391916" i="1"/>
  <c r="C391917" i="1"/>
  <c r="C391918" i="1"/>
  <c r="C391919" i="1"/>
  <c r="C391920" i="1"/>
  <c r="C391921" i="1"/>
  <c r="C391922" i="1"/>
  <c r="C391923" i="1"/>
  <c r="C391924" i="1"/>
  <c r="C391925" i="1"/>
  <c r="C391926" i="1"/>
  <c r="C391927" i="1"/>
  <c r="C391928" i="1"/>
  <c r="C391929" i="1"/>
  <c r="C391930" i="1"/>
  <c r="C391931" i="1"/>
  <c r="C391932" i="1"/>
  <c r="C391933" i="1"/>
  <c r="C391934" i="1"/>
  <c r="C391935" i="1"/>
  <c r="C391936" i="1"/>
  <c r="C391937" i="1"/>
  <c r="C391938" i="1"/>
  <c r="C391939" i="1"/>
  <c r="C391940" i="1"/>
  <c r="C391941" i="1"/>
  <c r="C391942" i="1"/>
  <c r="C391943" i="1"/>
  <c r="C391944" i="1"/>
  <c r="C391945" i="1"/>
  <c r="C391946" i="1"/>
  <c r="C391947" i="1"/>
  <c r="C391948" i="1"/>
  <c r="C391949" i="1"/>
  <c r="C391950" i="1"/>
  <c r="C391951" i="1"/>
  <c r="C391952" i="1"/>
  <c r="C391953" i="1"/>
  <c r="C391954" i="1"/>
  <c r="C391955" i="1"/>
  <c r="C391956" i="1"/>
  <c r="C391957" i="1"/>
  <c r="C391958" i="1"/>
  <c r="C391959" i="1"/>
  <c r="C391960" i="1"/>
  <c r="C391961" i="1"/>
  <c r="C391962" i="1"/>
  <c r="C391963" i="1"/>
  <c r="C391964" i="1"/>
  <c r="C391965" i="1"/>
  <c r="C391966" i="1"/>
  <c r="C391967" i="1"/>
  <c r="C391968" i="1"/>
  <c r="C391969" i="1"/>
  <c r="C391970" i="1"/>
  <c r="C391971" i="1"/>
  <c r="C391972" i="1"/>
  <c r="C391973" i="1"/>
  <c r="C391974" i="1"/>
  <c r="C391975" i="1"/>
  <c r="C391976" i="1"/>
  <c r="C391977" i="1"/>
  <c r="C391978" i="1"/>
  <c r="C391979" i="1"/>
  <c r="C391980" i="1"/>
  <c r="C391981" i="1"/>
  <c r="C391982" i="1"/>
  <c r="C391983" i="1"/>
  <c r="C391984" i="1"/>
  <c r="C391985" i="1"/>
  <c r="C391986" i="1"/>
  <c r="C391987" i="1"/>
  <c r="C391988" i="1"/>
  <c r="C391989" i="1"/>
  <c r="C391990" i="1"/>
  <c r="C391991" i="1"/>
  <c r="C391992" i="1"/>
  <c r="C391993" i="1"/>
  <c r="C391994" i="1"/>
  <c r="C391995" i="1"/>
  <c r="C391996" i="1"/>
  <c r="C391997" i="1"/>
  <c r="C391998" i="1"/>
  <c r="C391999" i="1"/>
  <c r="C392000" i="1"/>
  <c r="C392001" i="1"/>
  <c r="C392002" i="1"/>
  <c r="C392003" i="1"/>
  <c r="C392004" i="1"/>
  <c r="C392005" i="1"/>
  <c r="C392006" i="1"/>
  <c r="C392007" i="1"/>
  <c r="C392008" i="1"/>
  <c r="C392009" i="1"/>
  <c r="C392010" i="1"/>
  <c r="C392011" i="1"/>
  <c r="C392012" i="1"/>
  <c r="C392013" i="1"/>
  <c r="C392014" i="1"/>
  <c r="C392015" i="1"/>
  <c r="C392016" i="1"/>
  <c r="C392017" i="1"/>
  <c r="C392018" i="1"/>
  <c r="C392019" i="1"/>
  <c r="C392020" i="1"/>
  <c r="C392021" i="1"/>
  <c r="C392022" i="1"/>
  <c r="C392023" i="1"/>
  <c r="C392024" i="1"/>
  <c r="C392025" i="1"/>
  <c r="C392026" i="1"/>
  <c r="C392027" i="1"/>
  <c r="C392028" i="1"/>
  <c r="C392029" i="1"/>
  <c r="C392030" i="1"/>
  <c r="C392031" i="1"/>
  <c r="C392032" i="1"/>
  <c r="C392033" i="1"/>
  <c r="C392034" i="1"/>
  <c r="C392035" i="1"/>
  <c r="C392036" i="1"/>
  <c r="C392037" i="1"/>
  <c r="C392038" i="1"/>
  <c r="C392039" i="1"/>
  <c r="C392040" i="1"/>
  <c r="C392041" i="1"/>
  <c r="C392042" i="1"/>
  <c r="C392043" i="1"/>
  <c r="C392044" i="1"/>
  <c r="C392045" i="1"/>
  <c r="C392046" i="1"/>
  <c r="C392047" i="1"/>
  <c r="C392048" i="1"/>
  <c r="C392049" i="1"/>
  <c r="C392050" i="1"/>
  <c r="C392051" i="1"/>
  <c r="C392052" i="1"/>
  <c r="C392053" i="1"/>
  <c r="C392054" i="1"/>
  <c r="C392055" i="1"/>
  <c r="C392056" i="1"/>
  <c r="C392057" i="1"/>
  <c r="C392058" i="1"/>
  <c r="C392059" i="1"/>
  <c r="C392060" i="1"/>
  <c r="C392061" i="1"/>
  <c r="C392062" i="1"/>
  <c r="C392063" i="1"/>
  <c r="C392064" i="1"/>
  <c r="C392065" i="1"/>
  <c r="C392066" i="1"/>
  <c r="C392067" i="1"/>
  <c r="C392068" i="1"/>
  <c r="C392069" i="1"/>
  <c r="C392070" i="1"/>
  <c r="C392071" i="1"/>
  <c r="C392072" i="1"/>
  <c r="C392073" i="1"/>
  <c r="C392074" i="1"/>
  <c r="C392075" i="1"/>
  <c r="C392076" i="1"/>
  <c r="C392077" i="1"/>
  <c r="C392078" i="1"/>
  <c r="C392079" i="1"/>
  <c r="C392080" i="1"/>
  <c r="C392081" i="1"/>
  <c r="C392082" i="1"/>
  <c r="C392083" i="1"/>
  <c r="C392084" i="1"/>
  <c r="C392085" i="1"/>
  <c r="C392086" i="1"/>
  <c r="C392087" i="1"/>
  <c r="C392088" i="1"/>
  <c r="C392089" i="1"/>
  <c r="C392090" i="1"/>
  <c r="C392091" i="1"/>
  <c r="C392092" i="1"/>
  <c r="C392093" i="1"/>
  <c r="C392094" i="1"/>
  <c r="C392095" i="1"/>
  <c r="C392096" i="1"/>
  <c r="C392097" i="1"/>
  <c r="C392098" i="1"/>
  <c r="C392099" i="1"/>
  <c r="C392100" i="1"/>
  <c r="C392101" i="1"/>
  <c r="C392102" i="1"/>
  <c r="C392103" i="1"/>
  <c r="C392104" i="1"/>
  <c r="C392105" i="1"/>
  <c r="C392106" i="1"/>
  <c r="C392107" i="1"/>
  <c r="C392108" i="1"/>
  <c r="C392109" i="1"/>
  <c r="C392110" i="1"/>
  <c r="C392111" i="1"/>
  <c r="C392112" i="1"/>
  <c r="C392113" i="1"/>
  <c r="C392114" i="1"/>
  <c r="C392115" i="1"/>
  <c r="C392116" i="1"/>
  <c r="C392117" i="1"/>
  <c r="C392118" i="1"/>
  <c r="C392119" i="1"/>
  <c r="C392120" i="1"/>
  <c r="C392121" i="1"/>
  <c r="C392122" i="1"/>
  <c r="C392123" i="1"/>
  <c r="C392124" i="1"/>
  <c r="C392125" i="1"/>
  <c r="C392126" i="1"/>
  <c r="C392127" i="1"/>
  <c r="C392128" i="1"/>
  <c r="C392129" i="1"/>
  <c r="C392130" i="1"/>
  <c r="C392131" i="1"/>
  <c r="C392132" i="1"/>
  <c r="C392133" i="1"/>
  <c r="C392134" i="1"/>
  <c r="C392135" i="1"/>
  <c r="C392136" i="1"/>
  <c r="C392137" i="1"/>
  <c r="C392138" i="1"/>
  <c r="C392139" i="1"/>
  <c r="C392140" i="1"/>
  <c r="C392141" i="1"/>
  <c r="C392142" i="1"/>
  <c r="C392143" i="1"/>
  <c r="C392144" i="1"/>
  <c r="C392145" i="1"/>
  <c r="C392146" i="1"/>
  <c r="C392147" i="1"/>
  <c r="C392148" i="1"/>
  <c r="C392149" i="1"/>
  <c r="C392150" i="1"/>
  <c r="C392151" i="1"/>
  <c r="C392152" i="1"/>
  <c r="C392153" i="1"/>
  <c r="C392154" i="1"/>
  <c r="C392155" i="1"/>
  <c r="C392156" i="1"/>
  <c r="C392157" i="1"/>
  <c r="C392158" i="1"/>
  <c r="C392159" i="1"/>
  <c r="C392160" i="1"/>
  <c r="C392161" i="1"/>
  <c r="C392162" i="1"/>
  <c r="C392163" i="1"/>
  <c r="C392164" i="1"/>
  <c r="C392165" i="1"/>
  <c r="C392166" i="1"/>
  <c r="C392167" i="1"/>
  <c r="C392168" i="1"/>
  <c r="C392169" i="1"/>
  <c r="C392170" i="1"/>
  <c r="C392171" i="1"/>
  <c r="C392172" i="1"/>
  <c r="C392173" i="1"/>
  <c r="C392174" i="1"/>
  <c r="C392175" i="1"/>
  <c r="C392176" i="1"/>
  <c r="C392177" i="1"/>
  <c r="C392178" i="1"/>
  <c r="C392179" i="1"/>
  <c r="C392180" i="1"/>
  <c r="C392181" i="1"/>
  <c r="C392182" i="1"/>
  <c r="C392183" i="1"/>
  <c r="C392184" i="1"/>
  <c r="C392185" i="1"/>
  <c r="C392186" i="1"/>
  <c r="C392187" i="1"/>
  <c r="C392188" i="1"/>
  <c r="C392189" i="1"/>
  <c r="C392190" i="1"/>
  <c r="C392191" i="1"/>
  <c r="C392192" i="1"/>
  <c r="C392193" i="1"/>
  <c r="C392194" i="1"/>
  <c r="C392195" i="1"/>
  <c r="C392196" i="1"/>
  <c r="C392197" i="1"/>
  <c r="C392198" i="1"/>
  <c r="C392199" i="1"/>
  <c r="C392200" i="1"/>
  <c r="C392201" i="1"/>
  <c r="C392202" i="1"/>
  <c r="C392203" i="1"/>
  <c r="C392204" i="1"/>
  <c r="C392205" i="1"/>
  <c r="C392206" i="1"/>
  <c r="C392207" i="1"/>
  <c r="C392208" i="1"/>
  <c r="C392209" i="1"/>
  <c r="C392210" i="1"/>
  <c r="C392211" i="1"/>
  <c r="C392212" i="1"/>
  <c r="C392213" i="1"/>
  <c r="C392214" i="1"/>
  <c r="C392215" i="1"/>
  <c r="C392216" i="1"/>
  <c r="C392217" i="1"/>
  <c r="C392218" i="1"/>
  <c r="C392219" i="1"/>
  <c r="C392220" i="1"/>
  <c r="C392221" i="1"/>
  <c r="C392222" i="1"/>
  <c r="C392223" i="1"/>
  <c r="C392224" i="1"/>
  <c r="C392225" i="1"/>
  <c r="C392226" i="1"/>
  <c r="C392227" i="1"/>
  <c r="C392228" i="1"/>
  <c r="C392229" i="1"/>
  <c r="C392230" i="1"/>
  <c r="C392231" i="1"/>
  <c r="C392232" i="1"/>
  <c r="C392233" i="1"/>
  <c r="C392234" i="1"/>
  <c r="C392235" i="1"/>
  <c r="C392236" i="1"/>
  <c r="C392237" i="1"/>
  <c r="C392238" i="1"/>
  <c r="C392239" i="1"/>
  <c r="C392240" i="1"/>
  <c r="C392241" i="1"/>
  <c r="C392242" i="1"/>
  <c r="C392243" i="1"/>
  <c r="C392244" i="1"/>
  <c r="C392245" i="1"/>
  <c r="C392246" i="1"/>
  <c r="C392247" i="1"/>
  <c r="C392248" i="1"/>
  <c r="C392249" i="1"/>
  <c r="C392250" i="1"/>
  <c r="C392251" i="1"/>
  <c r="C392252" i="1"/>
  <c r="C392253" i="1"/>
  <c r="C392254" i="1"/>
  <c r="C392255" i="1"/>
  <c r="C392256" i="1"/>
  <c r="C392257" i="1"/>
  <c r="C392258" i="1"/>
  <c r="C392259" i="1"/>
  <c r="C392260" i="1"/>
  <c r="C392261" i="1"/>
  <c r="C392262" i="1"/>
  <c r="C392263" i="1"/>
  <c r="C392264" i="1"/>
  <c r="C392265" i="1"/>
  <c r="C392266" i="1"/>
  <c r="C392267" i="1"/>
  <c r="C392268" i="1"/>
  <c r="C392269" i="1"/>
  <c r="C392270" i="1"/>
  <c r="C392271" i="1"/>
  <c r="C392272" i="1"/>
  <c r="C392273" i="1"/>
  <c r="C392274" i="1"/>
  <c r="C392275" i="1"/>
  <c r="C392276" i="1"/>
  <c r="C392277" i="1"/>
  <c r="C392278" i="1"/>
  <c r="C392279" i="1"/>
  <c r="C392280" i="1"/>
  <c r="C392281" i="1"/>
  <c r="C392282" i="1"/>
  <c r="C392283" i="1"/>
  <c r="C392284" i="1"/>
  <c r="C392285" i="1"/>
  <c r="C392286" i="1"/>
  <c r="C392287" i="1"/>
  <c r="C392288" i="1"/>
  <c r="C392289" i="1"/>
  <c r="C392290" i="1"/>
  <c r="C392291" i="1"/>
  <c r="C392292" i="1"/>
  <c r="C392293" i="1"/>
  <c r="C392294" i="1"/>
  <c r="C392295" i="1"/>
  <c r="C392296" i="1"/>
  <c r="C392297" i="1"/>
  <c r="C392298" i="1"/>
  <c r="C392299" i="1"/>
  <c r="C392300" i="1"/>
  <c r="C392301" i="1"/>
  <c r="C392302" i="1"/>
  <c r="C392303" i="1"/>
  <c r="C392304" i="1"/>
  <c r="C392305" i="1"/>
  <c r="C392306" i="1"/>
  <c r="C392307" i="1"/>
  <c r="C392308" i="1"/>
  <c r="C392309" i="1"/>
  <c r="C392310" i="1"/>
  <c r="C392311" i="1"/>
  <c r="C392312" i="1"/>
  <c r="C392313" i="1"/>
  <c r="C392314" i="1"/>
  <c r="C392315" i="1"/>
  <c r="C392316" i="1"/>
  <c r="C392317" i="1"/>
  <c r="C392318" i="1"/>
  <c r="C392319" i="1"/>
  <c r="C392320" i="1"/>
  <c r="C392321" i="1"/>
  <c r="C392322" i="1"/>
  <c r="C392323" i="1"/>
  <c r="C392324" i="1"/>
  <c r="C392325" i="1"/>
  <c r="C392326" i="1"/>
  <c r="C392327" i="1"/>
  <c r="C392328" i="1"/>
  <c r="C392329" i="1"/>
  <c r="C392330" i="1"/>
  <c r="C392331" i="1"/>
  <c r="C392332" i="1"/>
  <c r="C392333" i="1"/>
  <c r="C392334" i="1"/>
  <c r="C392335" i="1"/>
  <c r="C392336" i="1"/>
  <c r="C392337" i="1"/>
  <c r="C392338" i="1"/>
  <c r="C392339" i="1"/>
  <c r="C392340" i="1"/>
  <c r="C392341" i="1"/>
  <c r="C392342" i="1"/>
  <c r="C392343" i="1"/>
  <c r="C392344" i="1"/>
  <c r="C392345" i="1"/>
  <c r="C392346" i="1"/>
  <c r="C392347" i="1"/>
  <c r="C392348" i="1"/>
  <c r="C392349" i="1"/>
  <c r="C392350" i="1"/>
  <c r="C392351" i="1"/>
  <c r="C392352" i="1"/>
  <c r="C392353" i="1"/>
  <c r="C392354" i="1"/>
  <c r="C392355" i="1"/>
  <c r="C392356" i="1"/>
  <c r="C392357" i="1"/>
  <c r="C392358" i="1"/>
  <c r="C392359" i="1"/>
  <c r="C392360" i="1"/>
  <c r="C392361" i="1"/>
  <c r="C392362" i="1"/>
  <c r="C392363" i="1"/>
  <c r="C392364" i="1"/>
  <c r="C392365" i="1"/>
  <c r="C392366" i="1"/>
  <c r="C392367" i="1"/>
  <c r="C392368" i="1"/>
  <c r="C392369" i="1"/>
  <c r="C392370" i="1"/>
  <c r="C392371" i="1"/>
  <c r="C392372" i="1"/>
  <c r="C392373" i="1"/>
  <c r="C392374" i="1"/>
  <c r="C392375" i="1"/>
  <c r="C392376" i="1"/>
  <c r="C392377" i="1"/>
  <c r="C392378" i="1"/>
  <c r="C392379" i="1"/>
  <c r="C392380" i="1"/>
  <c r="C392381" i="1"/>
  <c r="C392382" i="1"/>
  <c r="C392383" i="1"/>
  <c r="C392384" i="1"/>
  <c r="C392385" i="1"/>
  <c r="C392386" i="1"/>
  <c r="C392387" i="1"/>
  <c r="C392388" i="1"/>
  <c r="C392389" i="1"/>
  <c r="C392390" i="1"/>
  <c r="C392391" i="1"/>
  <c r="C392392" i="1"/>
  <c r="C392393" i="1"/>
  <c r="C392394" i="1"/>
  <c r="C392395" i="1"/>
  <c r="C392396" i="1"/>
  <c r="C392397" i="1"/>
  <c r="C392398" i="1"/>
  <c r="C392399" i="1"/>
  <c r="C392400" i="1"/>
  <c r="C392401" i="1"/>
  <c r="C392402" i="1"/>
  <c r="C392403" i="1"/>
  <c r="C392404" i="1"/>
  <c r="C392405" i="1"/>
  <c r="C392406" i="1"/>
  <c r="C392407" i="1"/>
  <c r="C392408" i="1"/>
  <c r="C392409" i="1"/>
  <c r="C392410" i="1"/>
  <c r="C392411" i="1"/>
  <c r="C392412" i="1"/>
  <c r="C392413" i="1"/>
  <c r="C392414" i="1"/>
  <c r="C392415" i="1"/>
  <c r="C392416" i="1"/>
  <c r="C392417" i="1"/>
  <c r="C392418" i="1"/>
  <c r="C392419" i="1"/>
  <c r="C392420" i="1"/>
  <c r="C392421" i="1"/>
  <c r="C392422" i="1"/>
  <c r="C392423" i="1"/>
  <c r="C392424" i="1"/>
  <c r="C392425" i="1"/>
  <c r="C392426" i="1"/>
  <c r="C392427" i="1"/>
  <c r="C392428" i="1"/>
  <c r="C392429" i="1"/>
  <c r="C392430" i="1"/>
  <c r="C392431" i="1"/>
  <c r="C392432" i="1"/>
  <c r="C392433" i="1"/>
  <c r="C392434" i="1"/>
  <c r="C392435" i="1"/>
  <c r="C392436" i="1"/>
  <c r="C392437" i="1"/>
  <c r="C392438" i="1"/>
  <c r="C392439" i="1"/>
  <c r="C392440" i="1"/>
  <c r="C392441" i="1"/>
  <c r="C392442" i="1"/>
  <c r="C392443" i="1"/>
  <c r="C392444" i="1"/>
  <c r="C392445" i="1"/>
  <c r="C392446" i="1"/>
  <c r="C392447" i="1"/>
  <c r="C392448" i="1"/>
  <c r="C392449" i="1"/>
  <c r="C392450" i="1"/>
  <c r="C392451" i="1"/>
  <c r="C392452" i="1"/>
  <c r="C392453" i="1"/>
  <c r="C392454" i="1"/>
  <c r="C392455" i="1"/>
  <c r="C392456" i="1"/>
  <c r="C392457" i="1"/>
  <c r="C392458" i="1"/>
  <c r="C392459" i="1"/>
  <c r="C392460" i="1"/>
  <c r="C392461" i="1"/>
  <c r="C392462" i="1"/>
  <c r="C392463" i="1"/>
  <c r="C392464" i="1"/>
  <c r="C392465" i="1"/>
  <c r="C392466" i="1"/>
  <c r="C392467" i="1"/>
  <c r="C392468" i="1"/>
  <c r="C392469" i="1"/>
  <c r="C392470" i="1"/>
  <c r="C392471" i="1"/>
  <c r="C392472" i="1"/>
  <c r="C392473" i="1"/>
  <c r="C392474" i="1"/>
  <c r="C392475" i="1"/>
  <c r="C392476" i="1"/>
  <c r="C392477" i="1"/>
  <c r="C392478" i="1"/>
  <c r="C392479" i="1"/>
  <c r="C392480" i="1"/>
  <c r="C392481" i="1"/>
  <c r="C392482" i="1"/>
  <c r="C392483" i="1"/>
  <c r="C392484" i="1"/>
  <c r="C392485" i="1"/>
  <c r="C392486" i="1"/>
  <c r="C392487" i="1"/>
  <c r="C392488" i="1"/>
  <c r="C392489" i="1"/>
  <c r="C392490" i="1"/>
  <c r="C392491" i="1"/>
  <c r="C392492" i="1"/>
  <c r="C392493" i="1"/>
  <c r="C392494" i="1"/>
  <c r="C392495" i="1"/>
  <c r="C392496" i="1"/>
  <c r="C392497" i="1"/>
  <c r="C392498" i="1"/>
  <c r="C392499" i="1"/>
  <c r="C392500" i="1"/>
  <c r="C392501" i="1"/>
  <c r="C392502" i="1"/>
  <c r="C392503" i="1"/>
  <c r="C392504" i="1"/>
  <c r="C392505" i="1"/>
  <c r="C392506" i="1"/>
  <c r="C392507" i="1"/>
  <c r="C392508" i="1"/>
  <c r="C392509" i="1"/>
  <c r="C392510" i="1"/>
  <c r="C392511" i="1"/>
  <c r="C392512" i="1"/>
  <c r="C392513" i="1"/>
  <c r="C392514" i="1"/>
  <c r="C392515" i="1"/>
  <c r="C392516" i="1"/>
  <c r="C392517" i="1"/>
  <c r="C392518" i="1"/>
  <c r="C392519" i="1"/>
  <c r="C392520" i="1"/>
  <c r="C392521" i="1"/>
  <c r="C392522" i="1"/>
  <c r="C392523" i="1"/>
  <c r="C392524" i="1"/>
  <c r="C392525" i="1"/>
  <c r="C392526" i="1"/>
  <c r="C392527" i="1"/>
  <c r="C392528" i="1"/>
  <c r="C392529" i="1"/>
  <c r="C392530" i="1"/>
  <c r="C392531" i="1"/>
  <c r="C392532" i="1"/>
  <c r="C392533" i="1"/>
  <c r="C392534" i="1"/>
  <c r="C392535" i="1"/>
  <c r="C392536" i="1"/>
  <c r="C392537" i="1"/>
  <c r="C392538" i="1"/>
  <c r="C392539" i="1"/>
  <c r="C392540" i="1"/>
  <c r="C392541" i="1"/>
  <c r="C392542" i="1"/>
  <c r="C392543" i="1"/>
  <c r="C392544" i="1"/>
  <c r="C392545" i="1"/>
  <c r="C392546" i="1"/>
  <c r="C392547" i="1"/>
  <c r="C392548" i="1"/>
  <c r="C392549" i="1"/>
  <c r="C392550" i="1"/>
  <c r="C392551" i="1"/>
  <c r="C392552" i="1"/>
  <c r="C392553" i="1"/>
  <c r="C392554" i="1"/>
  <c r="C392555" i="1"/>
  <c r="C392556" i="1"/>
  <c r="C392557" i="1"/>
  <c r="C392558" i="1"/>
  <c r="C392559" i="1"/>
  <c r="C392560" i="1"/>
  <c r="C392561" i="1"/>
  <c r="C392562" i="1"/>
  <c r="C392563" i="1"/>
  <c r="C392564" i="1"/>
  <c r="C392565" i="1"/>
  <c r="C392566" i="1"/>
  <c r="C392567" i="1"/>
  <c r="C392568" i="1"/>
  <c r="C392569" i="1"/>
  <c r="C392570" i="1"/>
  <c r="C392571" i="1"/>
  <c r="C392572" i="1"/>
  <c r="C392573" i="1"/>
  <c r="C392574" i="1"/>
  <c r="C392575" i="1"/>
  <c r="C392576" i="1"/>
  <c r="C392577" i="1"/>
  <c r="C392578" i="1"/>
  <c r="C392579" i="1"/>
  <c r="C392580" i="1"/>
  <c r="C392581" i="1"/>
  <c r="C392582" i="1"/>
  <c r="C392583" i="1"/>
  <c r="C392584" i="1"/>
  <c r="C392585" i="1"/>
  <c r="C392586" i="1"/>
  <c r="C392587" i="1"/>
  <c r="C392588" i="1"/>
  <c r="C392589" i="1"/>
  <c r="C392590" i="1"/>
  <c r="C392591" i="1"/>
  <c r="C392592" i="1"/>
  <c r="C392593" i="1"/>
  <c r="C392594" i="1"/>
  <c r="C392595" i="1"/>
  <c r="C392596" i="1"/>
  <c r="C392597" i="1"/>
  <c r="C392598" i="1"/>
  <c r="C392599" i="1"/>
  <c r="C392600" i="1"/>
  <c r="C392601" i="1"/>
  <c r="C392602" i="1"/>
  <c r="C392603" i="1"/>
  <c r="C392604" i="1"/>
  <c r="C392605" i="1"/>
  <c r="C392606" i="1"/>
  <c r="C392607" i="1"/>
  <c r="C392608" i="1"/>
  <c r="C392609" i="1"/>
  <c r="C392610" i="1"/>
  <c r="C392611" i="1"/>
  <c r="C392612" i="1"/>
  <c r="C392613" i="1"/>
  <c r="C392614" i="1"/>
  <c r="C392615" i="1"/>
  <c r="C392616" i="1"/>
  <c r="C392617" i="1"/>
  <c r="C392618" i="1"/>
  <c r="C392619" i="1"/>
  <c r="C392620" i="1"/>
  <c r="C392621" i="1"/>
  <c r="C392622" i="1"/>
  <c r="C392623" i="1"/>
  <c r="C392624" i="1"/>
  <c r="C392625" i="1"/>
  <c r="C392626" i="1"/>
  <c r="C392627" i="1"/>
  <c r="C392628" i="1"/>
  <c r="C392629" i="1"/>
  <c r="C392630" i="1"/>
  <c r="C392631" i="1"/>
  <c r="C392632" i="1"/>
  <c r="C392633" i="1"/>
  <c r="C392634" i="1"/>
  <c r="C392635" i="1"/>
  <c r="C392636" i="1"/>
  <c r="C392637" i="1"/>
  <c r="C392638" i="1"/>
  <c r="C392639" i="1"/>
  <c r="C392640" i="1"/>
  <c r="C392641" i="1"/>
  <c r="C392642" i="1"/>
  <c r="C392643" i="1"/>
  <c r="C392644" i="1"/>
  <c r="C392645" i="1"/>
  <c r="C392646" i="1"/>
  <c r="C392647" i="1"/>
  <c r="C392648" i="1"/>
  <c r="C392649" i="1"/>
  <c r="C392650" i="1"/>
  <c r="C392651" i="1"/>
  <c r="C392652" i="1"/>
  <c r="C392653" i="1"/>
  <c r="C392654" i="1"/>
  <c r="C392655" i="1"/>
  <c r="C392656" i="1"/>
  <c r="C392657" i="1"/>
  <c r="C392658" i="1"/>
  <c r="C392659" i="1"/>
  <c r="C392660" i="1"/>
  <c r="C392661" i="1"/>
  <c r="C392662" i="1"/>
  <c r="C392663" i="1"/>
  <c r="C392664" i="1"/>
  <c r="C392665" i="1"/>
  <c r="C392666" i="1"/>
  <c r="C392667" i="1"/>
  <c r="C392668" i="1"/>
  <c r="C392669" i="1"/>
  <c r="C392670" i="1"/>
  <c r="C392671" i="1"/>
  <c r="C392672" i="1"/>
  <c r="C392673" i="1"/>
  <c r="C392674" i="1"/>
  <c r="C392675" i="1"/>
  <c r="C392676" i="1"/>
  <c r="C392677" i="1"/>
  <c r="C392678" i="1"/>
  <c r="C392679" i="1"/>
  <c r="C392680" i="1"/>
  <c r="C392681" i="1"/>
  <c r="C392682" i="1"/>
  <c r="C392683" i="1"/>
  <c r="C392684" i="1"/>
  <c r="C392685" i="1"/>
  <c r="C392686" i="1"/>
  <c r="C392687" i="1"/>
  <c r="C392688" i="1"/>
  <c r="C392689" i="1"/>
  <c r="C392690" i="1"/>
  <c r="C392691" i="1"/>
  <c r="C392692" i="1"/>
  <c r="C392693" i="1"/>
  <c r="C392694" i="1"/>
  <c r="C392695" i="1"/>
  <c r="C392696" i="1"/>
  <c r="C392697" i="1"/>
  <c r="C392698" i="1"/>
  <c r="C392699" i="1"/>
  <c r="C392700" i="1"/>
  <c r="C392701" i="1"/>
  <c r="C392702" i="1"/>
  <c r="C392703" i="1"/>
  <c r="C392704" i="1"/>
  <c r="C392705" i="1"/>
  <c r="C392706" i="1"/>
  <c r="C392707" i="1"/>
  <c r="C392708" i="1"/>
  <c r="C392709" i="1"/>
  <c r="C392710" i="1"/>
  <c r="C392711" i="1"/>
  <c r="C392712" i="1"/>
  <c r="C392713" i="1"/>
  <c r="C392714" i="1"/>
  <c r="C392715" i="1"/>
  <c r="C392716" i="1"/>
  <c r="C392717" i="1"/>
  <c r="C392718" i="1"/>
  <c r="C392719" i="1"/>
  <c r="C392720" i="1"/>
  <c r="C392721" i="1"/>
  <c r="C392722" i="1"/>
  <c r="C392723" i="1"/>
  <c r="C392724" i="1"/>
  <c r="C392725" i="1"/>
  <c r="C392726" i="1"/>
  <c r="C392727" i="1"/>
  <c r="C392728" i="1"/>
  <c r="C392729" i="1"/>
  <c r="C392730" i="1"/>
  <c r="C392731" i="1"/>
  <c r="C392732" i="1"/>
  <c r="C392733" i="1"/>
  <c r="C392734" i="1"/>
  <c r="C392735" i="1"/>
  <c r="C392736" i="1"/>
  <c r="C392737" i="1"/>
  <c r="C392738" i="1"/>
  <c r="C392739" i="1"/>
  <c r="C392740" i="1"/>
  <c r="C392741" i="1"/>
  <c r="C392742" i="1"/>
  <c r="C392743" i="1"/>
  <c r="C392744" i="1"/>
  <c r="C392745" i="1"/>
  <c r="C392746" i="1"/>
  <c r="C392747" i="1"/>
  <c r="C392748" i="1"/>
  <c r="C392749" i="1"/>
  <c r="C392750" i="1"/>
  <c r="C392751" i="1"/>
  <c r="C392752" i="1"/>
  <c r="C392753" i="1"/>
  <c r="C392754" i="1"/>
  <c r="C392755" i="1"/>
  <c r="C392756" i="1"/>
  <c r="C392757" i="1"/>
  <c r="C392758" i="1"/>
  <c r="C392759" i="1"/>
  <c r="C392760" i="1"/>
  <c r="C392761" i="1"/>
  <c r="C392762" i="1"/>
  <c r="C392763" i="1"/>
  <c r="C392764" i="1"/>
  <c r="C392765" i="1"/>
  <c r="C392766" i="1"/>
  <c r="C392767" i="1"/>
  <c r="C392768" i="1"/>
  <c r="C392769" i="1"/>
  <c r="C392770" i="1"/>
  <c r="C392771" i="1"/>
  <c r="C392772" i="1"/>
  <c r="C392773" i="1"/>
  <c r="C392774" i="1"/>
  <c r="C392775" i="1"/>
  <c r="C392776" i="1"/>
  <c r="C392777" i="1"/>
  <c r="C392778" i="1"/>
  <c r="C392779" i="1"/>
  <c r="C392780" i="1"/>
  <c r="C392781" i="1"/>
  <c r="C392782" i="1"/>
  <c r="C392783" i="1"/>
  <c r="C392784" i="1"/>
  <c r="C392785" i="1"/>
  <c r="C392786" i="1"/>
  <c r="C392787" i="1"/>
  <c r="C392788" i="1"/>
  <c r="C392789" i="1"/>
  <c r="C392790" i="1"/>
  <c r="C392791" i="1"/>
  <c r="C392792" i="1"/>
  <c r="C392793" i="1"/>
  <c r="C392794" i="1"/>
  <c r="C392795" i="1"/>
  <c r="C392796" i="1"/>
  <c r="C392797" i="1"/>
  <c r="C392798" i="1"/>
  <c r="C392799" i="1"/>
  <c r="C392800" i="1"/>
  <c r="C392801" i="1"/>
  <c r="C392802" i="1"/>
  <c r="C392803" i="1"/>
  <c r="C392804" i="1"/>
  <c r="C392805" i="1"/>
  <c r="C392806" i="1"/>
  <c r="C392807" i="1"/>
  <c r="C392808" i="1"/>
  <c r="C392809" i="1"/>
  <c r="C392810" i="1"/>
  <c r="C392811" i="1"/>
  <c r="C392812" i="1"/>
  <c r="C392813" i="1"/>
  <c r="C392814" i="1"/>
  <c r="C392815" i="1"/>
  <c r="C392816" i="1"/>
  <c r="C392817" i="1"/>
  <c r="C392818" i="1"/>
  <c r="C392819" i="1"/>
  <c r="C392820" i="1"/>
  <c r="C392821" i="1"/>
  <c r="C392822" i="1"/>
  <c r="C392823" i="1"/>
  <c r="C392824" i="1"/>
  <c r="C392825" i="1"/>
  <c r="C392826" i="1"/>
  <c r="C392827" i="1"/>
  <c r="C392828" i="1"/>
  <c r="C392829" i="1"/>
  <c r="C392830" i="1"/>
  <c r="C392831" i="1"/>
  <c r="C392832" i="1"/>
  <c r="C392833" i="1"/>
  <c r="C392834" i="1"/>
  <c r="C392835" i="1"/>
  <c r="C392836" i="1"/>
  <c r="C392837" i="1"/>
  <c r="C392838" i="1"/>
  <c r="C392839" i="1"/>
  <c r="C392840" i="1"/>
  <c r="C392841" i="1"/>
  <c r="C392842" i="1"/>
  <c r="C392843" i="1"/>
  <c r="C392844" i="1"/>
  <c r="C392845" i="1"/>
  <c r="C392846" i="1"/>
  <c r="C392847" i="1"/>
  <c r="C392848" i="1"/>
  <c r="C392849" i="1"/>
  <c r="C392850" i="1"/>
  <c r="C392851" i="1"/>
  <c r="C392852" i="1"/>
  <c r="C392853" i="1"/>
  <c r="C392854" i="1"/>
  <c r="C392855" i="1"/>
  <c r="C392856" i="1"/>
  <c r="C392857" i="1"/>
  <c r="C392858" i="1"/>
  <c r="C392859" i="1"/>
  <c r="C392860" i="1"/>
  <c r="C392861" i="1"/>
  <c r="C392862" i="1"/>
  <c r="C392863" i="1"/>
  <c r="C392864" i="1"/>
  <c r="C392865" i="1"/>
  <c r="C392866" i="1"/>
  <c r="C392867" i="1"/>
  <c r="C392868" i="1"/>
  <c r="C392869" i="1"/>
  <c r="C392870" i="1"/>
  <c r="C392871" i="1"/>
  <c r="C392872" i="1"/>
  <c r="C392873" i="1"/>
  <c r="C392874" i="1"/>
  <c r="C392875" i="1"/>
  <c r="C392876" i="1"/>
  <c r="C392877" i="1"/>
  <c r="C392878" i="1"/>
  <c r="C392879" i="1"/>
  <c r="C392880" i="1"/>
  <c r="C392881" i="1"/>
  <c r="C392882" i="1"/>
  <c r="C392883" i="1"/>
  <c r="C392884" i="1"/>
  <c r="C392885" i="1"/>
  <c r="C392886" i="1"/>
  <c r="C392887" i="1"/>
  <c r="C392888" i="1"/>
  <c r="C392889" i="1"/>
  <c r="C392890" i="1"/>
  <c r="C392891" i="1"/>
  <c r="C392892" i="1"/>
  <c r="C392893" i="1"/>
  <c r="C392894" i="1"/>
  <c r="C392895" i="1"/>
  <c r="C392896" i="1"/>
  <c r="C392897" i="1"/>
  <c r="C392898" i="1"/>
  <c r="C392899" i="1"/>
  <c r="C392900" i="1"/>
  <c r="C392901" i="1"/>
  <c r="C392902" i="1"/>
  <c r="C392903" i="1"/>
  <c r="C392904" i="1"/>
  <c r="C392905" i="1"/>
  <c r="C392906" i="1"/>
  <c r="C392907" i="1"/>
  <c r="C392908" i="1"/>
  <c r="C392909" i="1"/>
  <c r="C392910" i="1"/>
  <c r="C392911" i="1"/>
  <c r="C392912" i="1"/>
  <c r="C392913" i="1"/>
  <c r="C392914" i="1"/>
  <c r="C392915" i="1"/>
  <c r="C392916" i="1"/>
  <c r="C392917" i="1"/>
  <c r="C392918" i="1"/>
  <c r="C392919" i="1"/>
  <c r="C392920" i="1"/>
  <c r="C392921" i="1"/>
  <c r="C392922" i="1"/>
  <c r="C392923" i="1"/>
  <c r="C392924" i="1"/>
  <c r="C392925" i="1"/>
  <c r="C392926" i="1"/>
  <c r="C392927" i="1"/>
  <c r="C392928" i="1"/>
  <c r="C392929" i="1"/>
  <c r="C392930" i="1"/>
  <c r="C392931" i="1"/>
  <c r="C392932" i="1"/>
  <c r="C392933" i="1"/>
  <c r="C392934" i="1"/>
  <c r="C392935" i="1"/>
  <c r="C392936" i="1"/>
  <c r="C392937" i="1"/>
  <c r="C392938" i="1"/>
  <c r="C392939" i="1"/>
  <c r="C392940" i="1"/>
  <c r="C392941" i="1"/>
  <c r="C392942" i="1"/>
  <c r="C392943" i="1"/>
  <c r="C392944" i="1"/>
  <c r="C392945" i="1"/>
  <c r="C392946" i="1"/>
  <c r="C392947" i="1"/>
  <c r="C392948" i="1"/>
  <c r="C392949" i="1"/>
  <c r="C392950" i="1"/>
  <c r="C392951" i="1"/>
  <c r="C392952" i="1"/>
  <c r="C392953" i="1"/>
  <c r="C392954" i="1"/>
  <c r="C392955" i="1"/>
  <c r="C392956" i="1"/>
  <c r="C392957" i="1"/>
  <c r="C392958" i="1"/>
  <c r="C392959" i="1"/>
  <c r="C392960" i="1"/>
  <c r="C392961" i="1"/>
  <c r="C392962" i="1"/>
  <c r="C392963" i="1"/>
  <c r="C392964" i="1"/>
  <c r="C392965" i="1"/>
  <c r="C392966" i="1"/>
  <c r="C392967" i="1"/>
  <c r="C392968" i="1"/>
  <c r="C392969" i="1"/>
  <c r="C392970" i="1"/>
  <c r="C392971" i="1"/>
  <c r="C392972" i="1"/>
  <c r="C392973" i="1"/>
  <c r="C392974" i="1"/>
  <c r="C392975" i="1"/>
  <c r="C392976" i="1"/>
  <c r="C392977" i="1"/>
  <c r="C392978" i="1"/>
  <c r="C392979" i="1"/>
  <c r="C392980" i="1"/>
  <c r="C392981" i="1"/>
  <c r="C392982" i="1"/>
  <c r="C392983" i="1"/>
  <c r="C392984" i="1"/>
  <c r="C392985" i="1"/>
  <c r="C392986" i="1"/>
  <c r="C392987" i="1"/>
  <c r="C392988" i="1"/>
  <c r="C392989" i="1"/>
  <c r="C392990" i="1"/>
  <c r="C392991" i="1"/>
  <c r="C392992" i="1"/>
  <c r="C392993" i="1"/>
  <c r="C392994" i="1"/>
  <c r="C392995" i="1"/>
  <c r="C392996" i="1"/>
  <c r="C392997" i="1"/>
  <c r="C392998" i="1"/>
  <c r="C392999" i="1"/>
  <c r="C393000" i="1"/>
  <c r="C393001" i="1"/>
  <c r="C393002" i="1"/>
  <c r="C393003" i="1"/>
  <c r="C393004" i="1"/>
  <c r="C393005" i="1"/>
  <c r="C393006" i="1"/>
  <c r="C393007" i="1"/>
  <c r="C393008" i="1"/>
  <c r="C393009" i="1"/>
  <c r="C393010" i="1"/>
  <c r="C393011" i="1"/>
  <c r="C393012" i="1"/>
  <c r="C393013" i="1"/>
  <c r="C393014" i="1"/>
  <c r="C393015" i="1"/>
  <c r="C393016" i="1"/>
  <c r="C393017" i="1"/>
  <c r="C393018" i="1"/>
  <c r="C393019" i="1"/>
  <c r="C393020" i="1"/>
  <c r="C393021" i="1"/>
  <c r="C393022" i="1"/>
  <c r="C393023" i="1"/>
  <c r="C393024" i="1"/>
  <c r="C393025" i="1"/>
  <c r="C393026" i="1"/>
  <c r="C393027" i="1"/>
  <c r="C393028" i="1"/>
  <c r="C393029" i="1"/>
  <c r="C393030" i="1"/>
  <c r="C393031" i="1"/>
  <c r="C393032" i="1"/>
  <c r="C393033" i="1"/>
  <c r="C393034" i="1"/>
  <c r="C393035" i="1"/>
  <c r="C393036" i="1"/>
  <c r="C393037" i="1"/>
  <c r="C393038" i="1"/>
  <c r="C393039" i="1"/>
  <c r="C393040" i="1"/>
  <c r="C393041" i="1"/>
  <c r="C393042" i="1"/>
  <c r="C393043" i="1"/>
  <c r="C393044" i="1"/>
  <c r="C393045" i="1"/>
  <c r="C393046" i="1"/>
  <c r="C393047" i="1"/>
  <c r="C393048" i="1"/>
  <c r="C393049" i="1"/>
  <c r="C393050" i="1"/>
  <c r="C393051" i="1"/>
  <c r="C393052" i="1"/>
  <c r="C393053" i="1"/>
  <c r="C393054" i="1"/>
  <c r="C393055" i="1"/>
  <c r="C393056" i="1"/>
  <c r="C393057" i="1"/>
  <c r="C393058" i="1"/>
  <c r="C393059" i="1"/>
  <c r="C393060" i="1"/>
  <c r="C393061" i="1"/>
  <c r="C393062" i="1"/>
  <c r="C393063" i="1"/>
  <c r="C393064" i="1"/>
  <c r="C393065" i="1"/>
  <c r="C393066" i="1"/>
  <c r="C393067" i="1"/>
  <c r="C393068" i="1"/>
  <c r="C393069" i="1"/>
  <c r="C393070" i="1"/>
  <c r="C393071" i="1"/>
  <c r="C393072" i="1"/>
  <c r="C393073" i="1"/>
  <c r="C393074" i="1"/>
  <c r="C393075" i="1"/>
  <c r="C393076" i="1"/>
  <c r="C393077" i="1"/>
  <c r="C393078" i="1"/>
  <c r="C393079" i="1"/>
  <c r="C393080" i="1"/>
  <c r="C393081" i="1"/>
  <c r="C393082" i="1"/>
  <c r="C393083" i="1"/>
  <c r="C393084" i="1"/>
  <c r="C393085" i="1"/>
  <c r="C393086" i="1"/>
  <c r="C393087" i="1"/>
  <c r="C393088" i="1"/>
  <c r="C393089" i="1"/>
  <c r="C393090" i="1"/>
  <c r="C393091" i="1"/>
  <c r="C393092" i="1"/>
  <c r="C393093" i="1"/>
  <c r="C393094" i="1"/>
  <c r="C393095" i="1"/>
  <c r="C393096" i="1"/>
  <c r="C393097" i="1"/>
  <c r="C393098" i="1"/>
  <c r="C393099" i="1"/>
  <c r="C393100" i="1"/>
  <c r="C393101" i="1"/>
  <c r="C393102" i="1"/>
  <c r="C393103" i="1"/>
  <c r="C393104" i="1"/>
  <c r="C393105" i="1"/>
  <c r="C393106" i="1"/>
  <c r="C393107" i="1"/>
  <c r="C393108" i="1"/>
  <c r="C393109" i="1"/>
  <c r="C393110" i="1"/>
  <c r="C393111" i="1"/>
  <c r="C393112" i="1"/>
  <c r="C393113" i="1"/>
  <c r="C393114" i="1"/>
  <c r="C393115" i="1"/>
  <c r="C393116" i="1"/>
  <c r="C393117" i="1"/>
  <c r="C393118" i="1"/>
  <c r="C393119" i="1"/>
  <c r="C393120" i="1"/>
  <c r="C393121" i="1"/>
  <c r="C393122" i="1"/>
  <c r="C393123" i="1"/>
  <c r="C393124" i="1"/>
  <c r="C393125" i="1"/>
  <c r="C393126" i="1"/>
  <c r="C393127" i="1"/>
  <c r="C393128" i="1"/>
  <c r="C393129" i="1"/>
  <c r="C393130" i="1"/>
  <c r="C393131" i="1"/>
  <c r="C393132" i="1"/>
  <c r="C393133" i="1"/>
  <c r="C393134" i="1"/>
  <c r="C393135" i="1"/>
  <c r="C393136" i="1"/>
  <c r="C393137" i="1"/>
  <c r="C393138" i="1"/>
  <c r="C393139" i="1"/>
  <c r="C393140" i="1"/>
  <c r="C393141" i="1"/>
  <c r="C393142" i="1"/>
  <c r="C393143" i="1"/>
  <c r="C393144" i="1"/>
  <c r="C393145" i="1"/>
  <c r="C393146" i="1"/>
  <c r="C393147" i="1"/>
  <c r="C393148" i="1"/>
  <c r="C393149" i="1"/>
  <c r="C393150" i="1"/>
  <c r="C393151" i="1"/>
  <c r="C393152" i="1"/>
  <c r="C393153" i="1"/>
  <c r="C393154" i="1"/>
  <c r="C393155" i="1"/>
  <c r="C393156" i="1"/>
  <c r="C393157" i="1"/>
  <c r="C393158" i="1"/>
  <c r="C393159" i="1"/>
  <c r="C393160" i="1"/>
  <c r="C393161" i="1"/>
  <c r="C393162" i="1"/>
  <c r="C393163" i="1"/>
  <c r="C393164" i="1"/>
  <c r="C393165" i="1"/>
  <c r="C393166" i="1"/>
  <c r="C393167" i="1"/>
  <c r="C393168" i="1"/>
  <c r="C393169" i="1"/>
  <c r="C393170" i="1"/>
  <c r="C393171" i="1"/>
  <c r="C393172" i="1"/>
  <c r="C393173" i="1"/>
  <c r="C393174" i="1"/>
  <c r="C393175" i="1"/>
  <c r="C393176" i="1"/>
  <c r="C393177" i="1"/>
  <c r="C393178" i="1"/>
  <c r="C393179" i="1"/>
  <c r="C393180" i="1"/>
  <c r="C393181" i="1"/>
  <c r="C393182" i="1"/>
  <c r="C393183" i="1"/>
  <c r="C393184" i="1"/>
  <c r="C393185" i="1"/>
  <c r="C393186" i="1"/>
  <c r="C393187" i="1"/>
  <c r="C393188" i="1"/>
  <c r="C393189" i="1"/>
  <c r="C393190" i="1"/>
  <c r="C393191" i="1"/>
  <c r="C393192" i="1"/>
  <c r="C393193" i="1"/>
  <c r="C393194" i="1"/>
  <c r="C393195" i="1"/>
  <c r="C393196" i="1"/>
  <c r="C393197" i="1"/>
  <c r="C393198" i="1"/>
  <c r="C393199" i="1"/>
  <c r="C393200" i="1"/>
  <c r="C393201" i="1"/>
  <c r="C393202" i="1"/>
  <c r="C393203" i="1"/>
  <c r="C393204" i="1"/>
  <c r="C393205" i="1"/>
  <c r="C393206" i="1"/>
  <c r="C393207" i="1"/>
  <c r="C393208" i="1"/>
  <c r="C393209" i="1"/>
  <c r="C393210" i="1"/>
  <c r="C393211" i="1"/>
  <c r="C393212" i="1"/>
  <c r="C393213" i="1"/>
  <c r="C393214" i="1"/>
  <c r="C393215" i="1"/>
  <c r="C393216" i="1"/>
  <c r="C393217" i="1"/>
  <c r="C393218" i="1"/>
  <c r="C393219" i="1"/>
  <c r="C393220" i="1"/>
  <c r="C393221" i="1"/>
  <c r="C393222" i="1"/>
  <c r="C393223" i="1"/>
  <c r="C393224" i="1"/>
  <c r="C393225" i="1"/>
  <c r="C393226" i="1"/>
  <c r="C393227" i="1"/>
  <c r="C393228" i="1"/>
  <c r="C393229" i="1"/>
  <c r="C393230" i="1"/>
  <c r="C393231" i="1"/>
  <c r="C393232" i="1"/>
  <c r="C393233" i="1"/>
  <c r="C393234" i="1"/>
  <c r="C393235" i="1"/>
  <c r="C393236" i="1"/>
  <c r="C393237" i="1"/>
  <c r="C393238" i="1"/>
  <c r="C393239" i="1"/>
  <c r="C393240" i="1"/>
  <c r="C393241" i="1"/>
  <c r="C393242" i="1"/>
  <c r="C393243" i="1"/>
  <c r="C393244" i="1"/>
  <c r="C393245" i="1"/>
  <c r="C393246" i="1"/>
  <c r="C393247" i="1"/>
  <c r="C393248" i="1"/>
  <c r="C393249" i="1"/>
  <c r="C393250" i="1"/>
  <c r="C393251" i="1"/>
  <c r="C393252" i="1"/>
  <c r="C393253" i="1"/>
  <c r="C393254" i="1"/>
  <c r="C393255" i="1"/>
  <c r="C393256" i="1"/>
  <c r="C393257" i="1"/>
  <c r="C393258" i="1"/>
  <c r="C393259" i="1"/>
  <c r="C393260" i="1"/>
  <c r="C393261" i="1"/>
  <c r="C393262" i="1"/>
  <c r="C393263" i="1"/>
  <c r="C393264" i="1"/>
  <c r="C393265" i="1"/>
  <c r="C393266" i="1"/>
  <c r="C393267" i="1"/>
  <c r="C393268" i="1"/>
  <c r="C393269" i="1"/>
  <c r="C393270" i="1"/>
  <c r="C393271" i="1"/>
  <c r="C393272" i="1"/>
  <c r="C393273" i="1"/>
  <c r="C393274" i="1"/>
  <c r="C393275" i="1"/>
  <c r="C393276" i="1"/>
  <c r="C393277" i="1"/>
  <c r="C393278" i="1"/>
  <c r="C393279" i="1"/>
  <c r="C393280" i="1"/>
  <c r="C393281" i="1"/>
  <c r="C393282" i="1"/>
  <c r="C393283" i="1"/>
  <c r="C393284" i="1"/>
  <c r="C393285" i="1"/>
  <c r="C393286" i="1"/>
  <c r="C393287" i="1"/>
  <c r="C393288" i="1"/>
  <c r="C393289" i="1"/>
  <c r="C393290" i="1"/>
  <c r="C393291" i="1"/>
  <c r="C393292" i="1"/>
  <c r="C393293" i="1"/>
  <c r="C393294" i="1"/>
  <c r="C393295" i="1"/>
  <c r="C393296" i="1"/>
  <c r="C393297" i="1"/>
  <c r="C393298" i="1"/>
  <c r="C393299" i="1"/>
  <c r="C393300" i="1"/>
  <c r="C393301" i="1"/>
  <c r="C393302" i="1"/>
  <c r="C393303" i="1"/>
  <c r="C393304" i="1"/>
  <c r="C393305" i="1"/>
  <c r="C393306" i="1"/>
  <c r="C393307" i="1"/>
  <c r="C393308" i="1"/>
  <c r="C393309" i="1"/>
  <c r="C393310" i="1"/>
  <c r="C393311" i="1"/>
  <c r="C393312" i="1"/>
  <c r="C393313" i="1"/>
  <c r="C393314" i="1"/>
  <c r="C393315" i="1"/>
  <c r="C393316" i="1"/>
  <c r="C393317" i="1"/>
  <c r="C393318" i="1"/>
  <c r="C393319" i="1"/>
  <c r="C393320" i="1"/>
  <c r="C393321" i="1"/>
  <c r="C393322" i="1"/>
  <c r="C393323" i="1"/>
  <c r="C393324" i="1"/>
  <c r="C393325" i="1"/>
  <c r="C393326" i="1"/>
  <c r="C393327" i="1"/>
  <c r="C393328" i="1"/>
  <c r="C393329" i="1"/>
  <c r="C393330" i="1"/>
  <c r="C393331" i="1"/>
  <c r="C393332" i="1"/>
  <c r="C393333" i="1"/>
  <c r="C393334" i="1"/>
  <c r="C393335" i="1"/>
  <c r="C393336" i="1"/>
  <c r="C393337" i="1"/>
  <c r="C393338" i="1"/>
  <c r="C393339" i="1"/>
  <c r="C393340" i="1"/>
  <c r="C393341" i="1"/>
  <c r="C393342" i="1"/>
  <c r="C393343" i="1"/>
  <c r="C393344" i="1"/>
  <c r="C393345" i="1"/>
  <c r="C393346" i="1"/>
  <c r="C393347" i="1"/>
  <c r="C393348" i="1"/>
  <c r="C393349" i="1"/>
  <c r="C393350" i="1"/>
  <c r="C393351" i="1"/>
  <c r="C393352" i="1"/>
  <c r="C393353" i="1"/>
  <c r="C393354" i="1"/>
  <c r="C393355" i="1"/>
  <c r="C393356" i="1"/>
  <c r="C393357" i="1"/>
  <c r="C393358" i="1"/>
  <c r="C393359" i="1"/>
  <c r="C393360" i="1"/>
  <c r="C393361" i="1"/>
  <c r="C393362" i="1"/>
  <c r="C393363" i="1"/>
  <c r="C393364" i="1"/>
  <c r="C393365" i="1"/>
  <c r="C393366" i="1"/>
  <c r="C393367" i="1"/>
  <c r="C393368" i="1"/>
  <c r="C393369" i="1"/>
  <c r="C393370" i="1"/>
  <c r="C393371" i="1"/>
  <c r="C393372" i="1"/>
  <c r="C393373" i="1"/>
  <c r="C393374" i="1"/>
  <c r="C393375" i="1"/>
  <c r="C393376" i="1"/>
  <c r="C393377" i="1"/>
  <c r="C393378" i="1"/>
  <c r="C393379" i="1"/>
  <c r="C393380" i="1"/>
  <c r="C393381" i="1"/>
  <c r="C393382" i="1"/>
  <c r="C393383" i="1"/>
  <c r="C393384" i="1"/>
  <c r="C393385" i="1"/>
  <c r="C393386" i="1"/>
  <c r="C393387" i="1"/>
  <c r="C393388" i="1"/>
  <c r="C393389" i="1"/>
  <c r="C393390" i="1"/>
  <c r="C393391" i="1"/>
  <c r="C393392" i="1"/>
  <c r="C393393" i="1"/>
  <c r="C393394" i="1"/>
  <c r="C393395" i="1"/>
  <c r="C393396" i="1"/>
  <c r="C393397" i="1"/>
  <c r="C393398" i="1"/>
  <c r="C393399" i="1"/>
  <c r="C393400" i="1"/>
  <c r="C393401" i="1"/>
  <c r="C393402" i="1"/>
  <c r="C393403" i="1"/>
  <c r="C393404" i="1"/>
  <c r="C393405" i="1"/>
  <c r="C393406" i="1"/>
  <c r="C393407" i="1"/>
  <c r="C393408" i="1"/>
  <c r="C393409" i="1"/>
  <c r="C393410" i="1"/>
  <c r="C393411" i="1"/>
  <c r="C393412" i="1"/>
  <c r="C393413" i="1"/>
  <c r="C393414" i="1"/>
  <c r="C393415" i="1"/>
  <c r="C393416" i="1"/>
  <c r="C393417" i="1"/>
  <c r="C393418" i="1"/>
  <c r="C393419" i="1"/>
  <c r="C393420" i="1"/>
  <c r="C393421" i="1"/>
  <c r="C393422" i="1"/>
  <c r="C393423" i="1"/>
  <c r="C393424" i="1"/>
  <c r="C393425" i="1"/>
  <c r="C393426" i="1"/>
  <c r="C393427" i="1"/>
  <c r="C393428" i="1"/>
  <c r="C393429" i="1"/>
  <c r="C393430" i="1"/>
  <c r="C393431" i="1"/>
  <c r="C393432" i="1"/>
  <c r="C393433" i="1"/>
  <c r="C393434" i="1"/>
  <c r="C393435" i="1"/>
  <c r="C393436" i="1"/>
  <c r="C393437" i="1"/>
  <c r="C393438" i="1"/>
  <c r="C393439" i="1"/>
  <c r="C393440" i="1"/>
  <c r="C393441" i="1"/>
  <c r="C393442" i="1"/>
  <c r="C393443" i="1"/>
  <c r="C393444" i="1"/>
  <c r="C393445" i="1"/>
  <c r="C393446" i="1"/>
  <c r="C393447" i="1"/>
  <c r="C393448" i="1"/>
  <c r="C393449" i="1"/>
  <c r="C393450" i="1"/>
  <c r="C393451" i="1"/>
  <c r="C393452" i="1"/>
  <c r="C393453" i="1"/>
  <c r="C393454" i="1"/>
  <c r="C393455" i="1"/>
  <c r="C393456" i="1"/>
  <c r="C393457" i="1"/>
  <c r="C393458" i="1"/>
  <c r="C393459" i="1"/>
  <c r="C393460" i="1"/>
  <c r="C393461" i="1"/>
  <c r="C393462" i="1"/>
  <c r="C393463" i="1"/>
  <c r="C393464" i="1"/>
  <c r="C393465" i="1"/>
  <c r="C393466" i="1"/>
  <c r="C393467" i="1"/>
  <c r="C393468" i="1"/>
  <c r="C393469" i="1"/>
  <c r="C393470" i="1"/>
  <c r="C393471" i="1"/>
  <c r="C393472" i="1"/>
  <c r="C393473" i="1"/>
  <c r="C393474" i="1"/>
  <c r="C393475" i="1"/>
  <c r="C393476" i="1"/>
  <c r="C393477" i="1"/>
  <c r="C393478" i="1"/>
  <c r="C393479" i="1"/>
  <c r="C393480" i="1"/>
  <c r="C393481" i="1"/>
  <c r="C393482" i="1"/>
  <c r="C393483" i="1"/>
  <c r="C393484" i="1"/>
  <c r="C393485" i="1"/>
  <c r="C393486" i="1"/>
  <c r="C393487" i="1"/>
  <c r="C393488" i="1"/>
  <c r="C393489" i="1"/>
  <c r="C393490" i="1"/>
  <c r="C393491" i="1"/>
  <c r="C393492" i="1"/>
  <c r="C393493" i="1"/>
  <c r="C393494" i="1"/>
  <c r="C393495" i="1"/>
  <c r="C393496" i="1"/>
  <c r="C393497" i="1"/>
  <c r="C393498" i="1"/>
  <c r="C393499" i="1"/>
  <c r="C393500" i="1"/>
  <c r="C393501" i="1"/>
  <c r="C393502" i="1"/>
  <c r="C393503" i="1"/>
  <c r="C393504" i="1"/>
  <c r="C393505" i="1"/>
  <c r="C393506" i="1"/>
  <c r="C393507" i="1"/>
  <c r="C393508" i="1"/>
  <c r="C393509" i="1"/>
  <c r="C393510" i="1"/>
  <c r="C393511" i="1"/>
  <c r="C393512" i="1"/>
  <c r="C393513" i="1"/>
  <c r="C393514" i="1"/>
  <c r="C393515" i="1"/>
  <c r="C393516" i="1"/>
  <c r="C393517" i="1"/>
  <c r="C393518" i="1"/>
  <c r="C393519" i="1"/>
  <c r="C393520" i="1"/>
  <c r="C393521" i="1"/>
  <c r="C393522" i="1"/>
  <c r="C393523" i="1"/>
  <c r="C393524" i="1"/>
  <c r="C393525" i="1"/>
  <c r="C393526" i="1"/>
  <c r="C393527" i="1"/>
  <c r="C393528" i="1"/>
  <c r="C393529" i="1"/>
  <c r="C393530" i="1"/>
  <c r="C393531" i="1"/>
  <c r="C393532" i="1"/>
  <c r="C393533" i="1"/>
  <c r="C393534" i="1"/>
  <c r="C393535" i="1"/>
  <c r="C393536" i="1"/>
  <c r="C393537" i="1"/>
  <c r="C393538" i="1"/>
  <c r="C393539" i="1"/>
  <c r="C393540" i="1"/>
  <c r="C393541" i="1"/>
  <c r="C393542" i="1"/>
  <c r="C393543" i="1"/>
  <c r="C393544" i="1"/>
  <c r="C393545" i="1"/>
  <c r="C393546" i="1"/>
  <c r="C393547" i="1"/>
  <c r="C393548" i="1"/>
  <c r="C393549" i="1"/>
  <c r="C393550" i="1"/>
  <c r="C393551" i="1"/>
  <c r="C393552" i="1"/>
  <c r="C393553" i="1"/>
  <c r="C393554" i="1"/>
  <c r="C393555" i="1"/>
  <c r="C393556" i="1"/>
  <c r="C393557" i="1"/>
  <c r="C393558" i="1"/>
  <c r="C393559" i="1"/>
  <c r="C393560" i="1"/>
  <c r="C393561" i="1"/>
  <c r="C393562" i="1"/>
  <c r="C393563" i="1"/>
  <c r="C393564" i="1"/>
  <c r="C393565" i="1"/>
  <c r="C393566" i="1"/>
  <c r="C393567" i="1"/>
  <c r="C393568" i="1"/>
  <c r="C393569" i="1"/>
  <c r="C393570" i="1"/>
  <c r="C393571" i="1"/>
  <c r="C393572" i="1"/>
  <c r="C393573" i="1"/>
  <c r="C393574" i="1"/>
  <c r="C393575" i="1"/>
  <c r="C393576" i="1"/>
  <c r="C393577" i="1"/>
  <c r="C393578" i="1"/>
  <c r="C393579" i="1"/>
  <c r="C393580" i="1"/>
  <c r="C393581" i="1"/>
  <c r="C393582" i="1"/>
  <c r="C393583" i="1"/>
  <c r="C393584" i="1"/>
  <c r="C393585" i="1"/>
  <c r="C393586" i="1"/>
  <c r="C393587" i="1"/>
  <c r="C393588" i="1"/>
  <c r="C393589" i="1"/>
  <c r="C393590" i="1"/>
  <c r="C393591" i="1"/>
  <c r="C393592" i="1"/>
  <c r="C393593" i="1"/>
  <c r="C393594" i="1"/>
  <c r="C393595" i="1"/>
  <c r="C393596" i="1"/>
  <c r="C393597" i="1"/>
  <c r="C393598" i="1"/>
  <c r="C393599" i="1"/>
  <c r="C393600" i="1"/>
  <c r="C393601" i="1"/>
  <c r="C393602" i="1"/>
  <c r="C393603" i="1"/>
  <c r="C393604" i="1"/>
  <c r="C393605" i="1"/>
  <c r="C393606" i="1"/>
  <c r="C393607" i="1"/>
  <c r="C393608" i="1"/>
  <c r="C393609" i="1"/>
  <c r="C393610" i="1"/>
  <c r="C393611" i="1"/>
  <c r="C393612" i="1"/>
  <c r="C393613" i="1"/>
  <c r="C393614" i="1"/>
  <c r="C393615" i="1"/>
  <c r="C393616" i="1"/>
  <c r="C393617" i="1"/>
  <c r="C393618" i="1"/>
  <c r="C393619" i="1"/>
  <c r="C393620" i="1"/>
  <c r="C393621" i="1"/>
  <c r="C393622" i="1"/>
  <c r="C393623" i="1"/>
  <c r="C393624" i="1"/>
  <c r="C393625" i="1"/>
  <c r="C393626" i="1"/>
  <c r="C393627" i="1"/>
  <c r="C393628" i="1"/>
  <c r="C393629" i="1"/>
  <c r="C393630" i="1"/>
  <c r="C393631" i="1"/>
  <c r="C393632" i="1"/>
  <c r="C393633" i="1"/>
  <c r="C393634" i="1"/>
  <c r="C393635" i="1"/>
  <c r="C393636" i="1"/>
  <c r="C393637" i="1"/>
  <c r="C393638" i="1"/>
  <c r="C393639" i="1"/>
  <c r="C393640" i="1"/>
  <c r="C393641" i="1"/>
  <c r="C393642" i="1"/>
  <c r="C393643" i="1"/>
  <c r="C393644" i="1"/>
  <c r="C393645" i="1"/>
  <c r="C393646" i="1"/>
  <c r="C393647" i="1"/>
  <c r="C393648" i="1"/>
  <c r="C393649" i="1"/>
  <c r="C393650" i="1"/>
  <c r="C393651" i="1"/>
  <c r="C393652" i="1"/>
  <c r="C393653" i="1"/>
  <c r="C393654" i="1"/>
  <c r="C393655" i="1"/>
  <c r="C393656" i="1"/>
  <c r="C393657" i="1"/>
  <c r="C393658" i="1"/>
  <c r="C393659" i="1"/>
  <c r="C393660" i="1"/>
  <c r="C393661" i="1"/>
  <c r="C393662" i="1"/>
  <c r="C393663" i="1"/>
  <c r="C393664" i="1"/>
  <c r="C393665" i="1"/>
  <c r="C393666" i="1"/>
  <c r="C393667" i="1"/>
  <c r="C393668" i="1"/>
  <c r="C393669" i="1"/>
  <c r="C393670" i="1"/>
  <c r="C393671" i="1"/>
  <c r="C393672" i="1"/>
  <c r="C393673" i="1"/>
  <c r="C393674" i="1"/>
  <c r="C393675" i="1"/>
  <c r="C393676" i="1"/>
  <c r="C393677" i="1"/>
  <c r="C393678" i="1"/>
  <c r="C393679" i="1"/>
  <c r="C393680" i="1"/>
  <c r="C393681" i="1"/>
  <c r="C393682" i="1"/>
  <c r="C393683" i="1"/>
  <c r="C393684" i="1"/>
  <c r="C393685" i="1"/>
  <c r="C393686" i="1"/>
  <c r="C393687" i="1"/>
  <c r="C393688" i="1"/>
  <c r="C393689" i="1"/>
  <c r="C393690" i="1"/>
  <c r="C393691" i="1"/>
  <c r="C393692" i="1"/>
  <c r="C393693" i="1"/>
  <c r="C393694" i="1"/>
  <c r="C393695" i="1"/>
  <c r="C393696" i="1"/>
  <c r="C393697" i="1"/>
  <c r="C393698" i="1"/>
  <c r="C393699" i="1"/>
  <c r="C393700" i="1"/>
  <c r="C393701" i="1"/>
  <c r="C393702" i="1"/>
  <c r="C393703" i="1"/>
  <c r="C393704" i="1"/>
  <c r="C393705" i="1"/>
  <c r="C393706" i="1"/>
  <c r="C393707" i="1"/>
  <c r="C393708" i="1"/>
  <c r="C393709" i="1"/>
  <c r="C393710" i="1"/>
  <c r="C393711" i="1"/>
  <c r="C393712" i="1"/>
  <c r="C393713" i="1"/>
  <c r="C393714" i="1"/>
  <c r="C393715" i="1"/>
  <c r="C393716" i="1"/>
  <c r="C393717" i="1"/>
  <c r="C393718" i="1"/>
  <c r="C393719" i="1"/>
  <c r="C393720" i="1"/>
  <c r="C393721" i="1"/>
  <c r="C393722" i="1"/>
  <c r="C393723" i="1"/>
  <c r="C393724" i="1"/>
  <c r="C393725" i="1"/>
  <c r="C393726" i="1"/>
  <c r="C393727" i="1"/>
  <c r="C393728" i="1"/>
  <c r="C393729" i="1"/>
  <c r="C393730" i="1"/>
  <c r="C393731" i="1"/>
  <c r="C393732" i="1"/>
  <c r="C393733" i="1"/>
  <c r="C393734" i="1"/>
  <c r="C393735" i="1"/>
  <c r="C393736" i="1"/>
  <c r="C393737" i="1"/>
  <c r="C393738" i="1"/>
  <c r="C393739" i="1"/>
  <c r="C393740" i="1"/>
  <c r="C393741" i="1"/>
  <c r="C393742" i="1"/>
  <c r="C393743" i="1"/>
  <c r="C393744" i="1"/>
  <c r="C393745" i="1"/>
  <c r="C393746" i="1"/>
  <c r="C393747" i="1"/>
  <c r="C393748" i="1"/>
  <c r="C393749" i="1"/>
  <c r="C393750" i="1"/>
  <c r="C393751" i="1"/>
  <c r="C393752" i="1"/>
  <c r="C393753" i="1"/>
  <c r="C393754" i="1"/>
  <c r="C393755" i="1"/>
  <c r="C393756" i="1"/>
  <c r="C393757" i="1"/>
  <c r="C393758" i="1"/>
  <c r="C393759" i="1"/>
  <c r="C393760" i="1"/>
  <c r="C393761" i="1"/>
  <c r="C393762" i="1"/>
  <c r="C393763" i="1"/>
  <c r="C393764" i="1"/>
  <c r="C393765" i="1"/>
  <c r="C393766" i="1"/>
  <c r="C393767" i="1"/>
  <c r="C393768" i="1"/>
  <c r="C393769" i="1"/>
  <c r="C393770" i="1"/>
  <c r="C393771" i="1"/>
  <c r="C393772" i="1"/>
  <c r="C393773" i="1"/>
  <c r="C393774" i="1"/>
  <c r="C393775" i="1"/>
  <c r="C393776" i="1"/>
  <c r="C393777" i="1"/>
  <c r="C393778" i="1"/>
  <c r="C393779" i="1"/>
  <c r="C393780" i="1"/>
  <c r="C393781" i="1"/>
  <c r="C393782" i="1"/>
  <c r="C393783" i="1"/>
  <c r="C393784" i="1"/>
  <c r="C393785" i="1"/>
  <c r="C393786" i="1"/>
  <c r="C393787" i="1"/>
  <c r="C393788" i="1"/>
  <c r="C393789" i="1"/>
  <c r="C393790" i="1"/>
  <c r="C393791" i="1"/>
  <c r="C393792" i="1"/>
  <c r="C393793" i="1"/>
  <c r="C393794" i="1"/>
  <c r="C393795" i="1"/>
  <c r="C393796" i="1"/>
  <c r="C393797" i="1"/>
  <c r="C393798" i="1"/>
  <c r="C393799" i="1"/>
  <c r="C393800" i="1"/>
  <c r="C393801" i="1"/>
  <c r="C393802" i="1"/>
  <c r="C393803" i="1"/>
  <c r="C393804" i="1"/>
  <c r="C393805" i="1"/>
  <c r="C393806" i="1"/>
  <c r="C393807" i="1"/>
  <c r="C393808" i="1"/>
  <c r="C393809" i="1"/>
  <c r="C393810" i="1"/>
  <c r="C393811" i="1"/>
  <c r="C393812" i="1"/>
  <c r="C393813" i="1"/>
  <c r="C393814" i="1"/>
  <c r="C393815" i="1"/>
  <c r="C393816" i="1"/>
  <c r="C393817" i="1"/>
  <c r="C393818" i="1"/>
  <c r="C393819" i="1"/>
  <c r="C393820" i="1"/>
  <c r="C393821" i="1"/>
  <c r="C393822" i="1"/>
  <c r="C393823" i="1"/>
  <c r="C393824" i="1"/>
  <c r="C393825" i="1"/>
  <c r="C393826" i="1"/>
  <c r="C393827" i="1"/>
  <c r="C393828" i="1"/>
  <c r="C393829" i="1"/>
  <c r="C393830" i="1"/>
  <c r="C393831" i="1"/>
  <c r="C393832" i="1"/>
  <c r="C393833" i="1"/>
  <c r="C393834" i="1"/>
  <c r="C393835" i="1"/>
  <c r="C393836" i="1"/>
  <c r="C393837" i="1"/>
  <c r="C393838" i="1"/>
  <c r="C393839" i="1"/>
  <c r="C393840" i="1"/>
  <c r="C393841" i="1"/>
  <c r="C393842" i="1"/>
  <c r="C393843" i="1"/>
  <c r="C393844" i="1"/>
  <c r="C393845" i="1"/>
  <c r="C393846" i="1"/>
  <c r="C393847" i="1"/>
  <c r="C393848" i="1"/>
  <c r="C393849" i="1"/>
  <c r="C393850" i="1"/>
  <c r="C393851" i="1"/>
  <c r="C393852" i="1"/>
  <c r="C393853" i="1"/>
  <c r="C393854" i="1"/>
  <c r="C393855" i="1"/>
  <c r="C393856" i="1"/>
  <c r="C393857" i="1"/>
  <c r="C393858" i="1"/>
  <c r="C393859" i="1"/>
  <c r="C393860" i="1"/>
  <c r="C393861" i="1"/>
  <c r="C393862" i="1"/>
  <c r="C393863" i="1"/>
  <c r="C393864" i="1"/>
  <c r="C393865" i="1"/>
  <c r="C393866" i="1"/>
  <c r="C393867" i="1"/>
  <c r="C393868" i="1"/>
  <c r="C393869" i="1"/>
  <c r="C393870" i="1"/>
  <c r="C393871" i="1"/>
  <c r="C393872" i="1"/>
  <c r="C393873" i="1"/>
  <c r="C393874" i="1"/>
  <c r="C393875" i="1"/>
  <c r="C393876" i="1"/>
  <c r="C393877" i="1"/>
  <c r="C393878" i="1"/>
  <c r="C393879" i="1"/>
  <c r="C393880" i="1"/>
  <c r="C393881" i="1"/>
  <c r="C393882" i="1"/>
  <c r="C393883" i="1"/>
  <c r="C393884" i="1"/>
  <c r="C393885" i="1"/>
  <c r="C393886" i="1"/>
  <c r="C393887" i="1"/>
  <c r="C393888" i="1"/>
  <c r="C393889" i="1"/>
  <c r="C393890" i="1"/>
  <c r="C393891" i="1"/>
  <c r="C393892" i="1"/>
  <c r="C393893" i="1"/>
  <c r="C393894" i="1"/>
  <c r="C393895" i="1"/>
  <c r="C393896" i="1"/>
  <c r="C393897" i="1"/>
  <c r="C393898" i="1"/>
  <c r="C393899" i="1"/>
  <c r="C393900" i="1"/>
  <c r="C393901" i="1"/>
  <c r="C393902" i="1"/>
  <c r="C393903" i="1"/>
  <c r="C393904" i="1"/>
  <c r="C393905" i="1"/>
  <c r="C393906" i="1"/>
  <c r="C393907" i="1"/>
  <c r="C393908" i="1"/>
  <c r="C393909" i="1"/>
  <c r="C393910" i="1"/>
  <c r="C393911" i="1"/>
  <c r="C393912" i="1"/>
  <c r="C393913" i="1"/>
  <c r="C393914" i="1"/>
  <c r="C393915" i="1"/>
  <c r="C393916" i="1"/>
  <c r="C393917" i="1"/>
  <c r="C393918" i="1"/>
  <c r="C393919" i="1"/>
  <c r="C393920" i="1"/>
  <c r="C393921" i="1"/>
  <c r="C393922" i="1"/>
  <c r="C393923" i="1"/>
  <c r="C393924" i="1"/>
  <c r="C393925" i="1"/>
  <c r="C393926" i="1"/>
  <c r="C393927" i="1"/>
  <c r="C393928" i="1"/>
  <c r="C393929" i="1"/>
  <c r="C393930" i="1"/>
  <c r="C393931" i="1"/>
  <c r="C393932" i="1"/>
  <c r="C393933" i="1"/>
  <c r="C393934" i="1"/>
  <c r="C393935" i="1"/>
  <c r="C393936" i="1"/>
  <c r="C393937" i="1"/>
  <c r="C393938" i="1"/>
  <c r="C393939" i="1"/>
  <c r="C393940" i="1"/>
  <c r="C393941" i="1"/>
  <c r="C393942" i="1"/>
  <c r="C393943" i="1"/>
  <c r="C393944" i="1"/>
  <c r="C393945" i="1"/>
  <c r="C393946" i="1"/>
  <c r="C393947" i="1"/>
  <c r="C393948" i="1"/>
  <c r="C393949" i="1"/>
  <c r="C393950" i="1"/>
  <c r="C393951" i="1"/>
  <c r="C393952" i="1"/>
  <c r="C393953" i="1"/>
  <c r="C393954" i="1"/>
  <c r="C393955" i="1"/>
  <c r="C393956" i="1"/>
  <c r="C393957" i="1"/>
  <c r="C393958" i="1"/>
  <c r="C393959" i="1"/>
  <c r="C393960" i="1"/>
  <c r="C393961" i="1"/>
  <c r="C393962" i="1"/>
  <c r="C393963" i="1"/>
  <c r="C393964" i="1"/>
  <c r="C393965" i="1"/>
  <c r="C393966" i="1"/>
  <c r="C393967" i="1"/>
  <c r="C393968" i="1"/>
  <c r="C393969" i="1"/>
  <c r="C393970" i="1"/>
  <c r="C393971" i="1"/>
  <c r="C393972" i="1"/>
  <c r="C393973" i="1"/>
  <c r="C393974" i="1"/>
  <c r="C393975" i="1"/>
  <c r="C393976" i="1"/>
  <c r="C393977" i="1"/>
  <c r="C393978" i="1"/>
  <c r="C393979" i="1"/>
  <c r="C393980" i="1"/>
  <c r="C393981" i="1"/>
  <c r="C393982" i="1"/>
  <c r="C393983" i="1"/>
  <c r="C393984" i="1"/>
  <c r="C393985" i="1"/>
  <c r="C393986" i="1"/>
  <c r="C393987" i="1"/>
  <c r="C393988" i="1"/>
  <c r="C393989" i="1"/>
  <c r="C393990" i="1"/>
  <c r="C393991" i="1"/>
  <c r="C393992" i="1"/>
  <c r="C393993" i="1"/>
  <c r="C393994" i="1"/>
  <c r="C393995" i="1"/>
  <c r="C393996" i="1"/>
  <c r="C393997" i="1"/>
  <c r="C393998" i="1"/>
  <c r="C393999" i="1"/>
  <c r="C394000" i="1"/>
  <c r="C394001" i="1"/>
  <c r="C394002" i="1"/>
  <c r="C394003" i="1"/>
  <c r="C394004" i="1"/>
  <c r="C394005" i="1"/>
  <c r="C394006" i="1"/>
  <c r="C394007" i="1"/>
  <c r="C394008" i="1"/>
  <c r="C394009" i="1"/>
  <c r="C394010" i="1"/>
  <c r="C394011" i="1"/>
  <c r="C394012" i="1"/>
  <c r="C394013" i="1"/>
  <c r="C394014" i="1"/>
  <c r="C394015" i="1"/>
  <c r="C394016" i="1"/>
  <c r="C394017" i="1"/>
  <c r="C394018" i="1"/>
  <c r="C394019" i="1"/>
  <c r="C394020" i="1"/>
  <c r="C394021" i="1"/>
  <c r="C394022" i="1"/>
  <c r="C394023" i="1"/>
  <c r="C394024" i="1"/>
  <c r="C394025" i="1"/>
  <c r="C394026" i="1"/>
  <c r="C394027" i="1"/>
  <c r="C394028" i="1"/>
  <c r="C394029" i="1"/>
  <c r="C394030" i="1"/>
  <c r="C394031" i="1"/>
  <c r="C394032" i="1"/>
  <c r="C394033" i="1"/>
  <c r="C394034" i="1"/>
  <c r="C394035" i="1"/>
  <c r="C394036" i="1"/>
  <c r="C394037" i="1"/>
  <c r="C394038" i="1"/>
  <c r="C394039" i="1"/>
  <c r="C394040" i="1"/>
  <c r="C394041" i="1"/>
  <c r="C394042" i="1"/>
  <c r="C394043" i="1"/>
  <c r="C394044" i="1"/>
  <c r="C394045" i="1"/>
  <c r="C394046" i="1"/>
  <c r="C394047" i="1"/>
  <c r="C394048" i="1"/>
  <c r="C394049" i="1"/>
  <c r="C394050" i="1"/>
  <c r="C394051" i="1"/>
  <c r="C394052" i="1"/>
  <c r="C394053" i="1"/>
  <c r="C394054" i="1"/>
  <c r="C394055" i="1"/>
  <c r="C394056" i="1"/>
  <c r="C394057" i="1"/>
  <c r="C394058" i="1"/>
  <c r="C394059" i="1"/>
  <c r="C394060" i="1"/>
  <c r="C394061" i="1"/>
  <c r="C394062" i="1"/>
  <c r="C394063" i="1"/>
  <c r="C394064" i="1"/>
  <c r="C394065" i="1"/>
  <c r="C394066" i="1"/>
  <c r="C394067" i="1"/>
  <c r="C394068" i="1"/>
  <c r="C394069" i="1"/>
  <c r="C394070" i="1"/>
  <c r="C394071" i="1"/>
  <c r="C394072" i="1"/>
  <c r="C394073" i="1"/>
  <c r="C394074" i="1"/>
  <c r="C394075" i="1"/>
  <c r="C394076" i="1"/>
  <c r="C394077" i="1"/>
  <c r="C394078" i="1"/>
  <c r="C394079" i="1"/>
  <c r="C394080" i="1"/>
  <c r="C394081" i="1"/>
  <c r="C394082" i="1"/>
  <c r="C394083" i="1"/>
  <c r="C394084" i="1"/>
  <c r="C394085" i="1"/>
  <c r="C394086" i="1"/>
  <c r="C394087" i="1"/>
  <c r="C394088" i="1"/>
  <c r="C394089" i="1"/>
  <c r="C394090" i="1"/>
  <c r="C394091" i="1"/>
  <c r="C394092" i="1"/>
  <c r="C394093" i="1"/>
  <c r="C394094" i="1"/>
  <c r="C394095" i="1"/>
  <c r="C394096" i="1"/>
  <c r="C394097" i="1"/>
  <c r="C394098" i="1"/>
  <c r="C394099" i="1"/>
  <c r="C394100" i="1"/>
  <c r="C394101" i="1"/>
  <c r="C394102" i="1"/>
  <c r="C394103" i="1"/>
  <c r="C394104" i="1"/>
  <c r="C394105" i="1"/>
  <c r="C394106" i="1"/>
  <c r="C394107" i="1"/>
  <c r="C394108" i="1"/>
  <c r="C394109" i="1"/>
  <c r="C394110" i="1"/>
  <c r="C394111" i="1"/>
  <c r="C394112" i="1"/>
  <c r="C394113" i="1"/>
  <c r="C394114" i="1"/>
  <c r="C394115" i="1"/>
  <c r="C394116" i="1"/>
  <c r="C394117" i="1"/>
  <c r="C394118" i="1"/>
  <c r="C394119" i="1"/>
  <c r="C394120" i="1"/>
  <c r="C394121" i="1"/>
  <c r="C394122" i="1"/>
  <c r="C394123" i="1"/>
  <c r="C394124" i="1"/>
  <c r="C394125" i="1"/>
  <c r="C394126" i="1"/>
  <c r="C394127" i="1"/>
  <c r="C394128" i="1"/>
  <c r="C394129" i="1"/>
  <c r="C394130" i="1"/>
  <c r="C394131" i="1"/>
  <c r="C394132" i="1"/>
  <c r="C394133" i="1"/>
  <c r="C394134" i="1"/>
  <c r="C394135" i="1"/>
  <c r="C394136" i="1"/>
  <c r="C394137" i="1"/>
  <c r="C394138" i="1"/>
  <c r="C394139" i="1"/>
  <c r="C394140" i="1"/>
  <c r="C394141" i="1"/>
  <c r="C394142" i="1"/>
  <c r="C394143" i="1"/>
  <c r="C394144" i="1"/>
  <c r="C394145" i="1"/>
  <c r="C394146" i="1"/>
  <c r="C394147" i="1"/>
  <c r="C394148" i="1"/>
  <c r="C394149" i="1"/>
  <c r="C394150" i="1"/>
  <c r="C394151" i="1"/>
  <c r="C394152" i="1"/>
  <c r="C394153" i="1"/>
  <c r="C394154" i="1"/>
  <c r="C394155" i="1"/>
  <c r="C394156" i="1"/>
  <c r="C394157" i="1"/>
  <c r="C394158" i="1"/>
  <c r="C394159" i="1"/>
  <c r="C394160" i="1"/>
  <c r="C394161" i="1"/>
  <c r="C394162" i="1"/>
  <c r="C394163" i="1"/>
  <c r="C394164" i="1"/>
  <c r="C394165" i="1"/>
  <c r="C394166" i="1"/>
  <c r="C394167" i="1"/>
  <c r="C394168" i="1"/>
  <c r="C394169" i="1"/>
  <c r="C394170" i="1"/>
  <c r="C394171" i="1"/>
  <c r="C394172" i="1"/>
  <c r="C394173" i="1"/>
  <c r="C394174" i="1"/>
  <c r="C394175" i="1"/>
  <c r="C394176" i="1"/>
  <c r="C394177" i="1"/>
  <c r="C394178" i="1"/>
  <c r="C394179" i="1"/>
  <c r="C394180" i="1"/>
  <c r="C394181" i="1"/>
  <c r="C394182" i="1"/>
  <c r="C394183" i="1"/>
  <c r="C394184" i="1"/>
  <c r="C394185" i="1"/>
  <c r="C394186" i="1"/>
  <c r="C394187" i="1"/>
  <c r="C394188" i="1"/>
  <c r="C394189" i="1"/>
  <c r="C394190" i="1"/>
  <c r="C394191" i="1"/>
  <c r="C394192" i="1"/>
  <c r="C394193" i="1"/>
  <c r="C394194" i="1"/>
  <c r="C394195" i="1"/>
  <c r="C394196" i="1"/>
  <c r="C394197" i="1"/>
  <c r="C394198" i="1"/>
  <c r="C394199" i="1"/>
  <c r="C394200" i="1"/>
  <c r="C394201" i="1"/>
  <c r="C394202" i="1"/>
  <c r="C394203" i="1"/>
  <c r="C394204" i="1"/>
  <c r="C394205" i="1"/>
  <c r="C394206" i="1"/>
  <c r="C394207" i="1"/>
  <c r="C394208" i="1"/>
  <c r="C394209" i="1"/>
  <c r="C394210" i="1"/>
  <c r="C394211" i="1"/>
  <c r="C394212" i="1"/>
  <c r="C394213" i="1"/>
  <c r="C394214" i="1"/>
  <c r="C394215" i="1"/>
  <c r="C394216" i="1"/>
  <c r="C394217" i="1"/>
  <c r="C394218" i="1"/>
  <c r="C394219" i="1"/>
  <c r="C394220" i="1"/>
  <c r="C394221" i="1"/>
  <c r="C394222" i="1"/>
  <c r="C394223" i="1"/>
  <c r="C394224" i="1"/>
  <c r="C394225" i="1"/>
  <c r="C394226" i="1"/>
  <c r="C394227" i="1"/>
  <c r="C394228" i="1"/>
  <c r="C394229" i="1"/>
  <c r="C394230" i="1"/>
  <c r="C394231" i="1"/>
  <c r="C394232" i="1"/>
  <c r="C394233" i="1"/>
  <c r="C394234" i="1"/>
  <c r="C394235" i="1"/>
  <c r="C394236" i="1"/>
  <c r="C394237" i="1"/>
  <c r="C394238" i="1"/>
  <c r="C394239" i="1"/>
  <c r="C394240" i="1"/>
  <c r="C394241" i="1"/>
  <c r="C394242" i="1"/>
  <c r="C394243" i="1"/>
  <c r="C394244" i="1"/>
  <c r="C394245" i="1"/>
  <c r="C394246" i="1"/>
  <c r="C394247" i="1"/>
  <c r="C394248" i="1"/>
  <c r="C394249" i="1"/>
  <c r="C394250" i="1"/>
  <c r="C394251" i="1"/>
  <c r="C394252" i="1"/>
  <c r="C394253" i="1"/>
  <c r="C394254" i="1"/>
  <c r="C394255" i="1"/>
  <c r="C394256" i="1"/>
  <c r="C394257" i="1"/>
  <c r="C394258" i="1"/>
  <c r="C394259" i="1"/>
  <c r="C394260" i="1"/>
  <c r="C394261" i="1"/>
  <c r="C394262" i="1"/>
  <c r="C394263" i="1"/>
  <c r="C394264" i="1"/>
  <c r="C394265" i="1"/>
  <c r="C394266" i="1"/>
  <c r="C394267" i="1"/>
  <c r="C394268" i="1"/>
  <c r="C394269" i="1"/>
  <c r="C394270" i="1"/>
  <c r="C394271" i="1"/>
  <c r="C394272" i="1"/>
  <c r="C394273" i="1"/>
  <c r="C394274" i="1"/>
  <c r="C394275" i="1"/>
  <c r="C394276" i="1"/>
  <c r="C394277" i="1"/>
  <c r="C394278" i="1"/>
  <c r="C394279" i="1"/>
  <c r="C394280" i="1"/>
  <c r="C394281" i="1"/>
  <c r="C394282" i="1"/>
  <c r="C394283" i="1"/>
  <c r="C394284" i="1"/>
  <c r="C394285" i="1"/>
  <c r="C394286" i="1"/>
  <c r="C394287" i="1"/>
  <c r="C394288" i="1"/>
  <c r="C394289" i="1"/>
  <c r="C394290" i="1"/>
  <c r="C394291" i="1"/>
  <c r="C394292" i="1"/>
  <c r="C394293" i="1"/>
  <c r="C394294" i="1"/>
  <c r="C394295" i="1"/>
  <c r="C394296" i="1"/>
  <c r="C394297" i="1"/>
  <c r="C394298" i="1"/>
  <c r="C394299" i="1"/>
  <c r="C394300" i="1"/>
  <c r="C394301" i="1"/>
  <c r="C394302" i="1"/>
  <c r="C394303" i="1"/>
  <c r="C394304" i="1"/>
  <c r="C394305" i="1"/>
  <c r="C394306" i="1"/>
  <c r="C394307" i="1"/>
  <c r="C394308" i="1"/>
  <c r="C394309" i="1"/>
  <c r="C394310" i="1"/>
  <c r="C394311" i="1"/>
  <c r="C394312" i="1"/>
  <c r="C394313" i="1"/>
  <c r="C394314" i="1"/>
  <c r="C394315" i="1"/>
  <c r="C394316" i="1"/>
  <c r="C394317" i="1"/>
  <c r="C394318" i="1"/>
  <c r="C394319" i="1"/>
  <c r="C394320" i="1"/>
  <c r="C394321" i="1"/>
  <c r="C394322" i="1"/>
  <c r="C394323" i="1"/>
  <c r="C394324" i="1"/>
  <c r="C394325" i="1"/>
  <c r="C394326" i="1"/>
  <c r="C394327" i="1"/>
  <c r="C394328" i="1"/>
  <c r="C394329" i="1"/>
  <c r="C394330" i="1"/>
  <c r="C394331" i="1"/>
  <c r="C394332" i="1"/>
  <c r="C394333" i="1"/>
  <c r="C394334" i="1"/>
  <c r="C394335" i="1"/>
  <c r="C394336" i="1"/>
  <c r="C394337" i="1"/>
  <c r="C394338" i="1"/>
  <c r="C394339" i="1"/>
  <c r="C394340" i="1"/>
  <c r="C394341" i="1"/>
  <c r="C394342" i="1"/>
  <c r="C394343" i="1"/>
  <c r="C394344" i="1"/>
  <c r="C394345" i="1"/>
  <c r="C394346" i="1"/>
  <c r="C394347" i="1"/>
  <c r="C394348" i="1"/>
  <c r="C394349" i="1"/>
  <c r="C394350" i="1"/>
  <c r="C394351" i="1"/>
  <c r="C394352" i="1"/>
  <c r="C394353" i="1"/>
  <c r="C394354" i="1"/>
  <c r="C394355" i="1"/>
  <c r="C394356" i="1"/>
  <c r="C394357" i="1"/>
  <c r="C394358" i="1"/>
  <c r="C394359" i="1"/>
  <c r="C394360" i="1"/>
  <c r="C394361" i="1"/>
  <c r="C394362" i="1"/>
  <c r="C394363" i="1"/>
  <c r="C394364" i="1"/>
  <c r="C394365" i="1"/>
  <c r="C394366" i="1"/>
  <c r="C394367" i="1"/>
  <c r="C394368" i="1"/>
  <c r="C394369" i="1"/>
  <c r="C394370" i="1"/>
  <c r="C394371" i="1"/>
  <c r="C394372" i="1"/>
  <c r="C394373" i="1"/>
  <c r="C394374" i="1"/>
  <c r="C394375" i="1"/>
  <c r="C394376" i="1"/>
  <c r="C394377" i="1"/>
  <c r="C394378" i="1"/>
  <c r="C394379" i="1"/>
  <c r="C394380" i="1"/>
  <c r="C394381" i="1"/>
  <c r="C394382" i="1"/>
  <c r="C394383" i="1"/>
  <c r="C394384" i="1"/>
  <c r="C394385" i="1"/>
  <c r="C394386" i="1"/>
  <c r="C394387" i="1"/>
  <c r="C394388" i="1"/>
  <c r="C394389" i="1"/>
  <c r="C394390" i="1"/>
  <c r="C394391" i="1"/>
  <c r="C394392" i="1"/>
  <c r="C394393" i="1"/>
  <c r="C394394" i="1"/>
  <c r="C394395" i="1"/>
  <c r="C394396" i="1"/>
  <c r="C394397" i="1"/>
  <c r="C394398" i="1"/>
  <c r="C394399" i="1"/>
  <c r="C394400" i="1"/>
  <c r="C394401" i="1"/>
  <c r="C394402" i="1"/>
  <c r="C394403" i="1"/>
  <c r="C394404" i="1"/>
  <c r="C394405" i="1"/>
  <c r="C394406" i="1"/>
  <c r="C394407" i="1"/>
  <c r="C394408" i="1"/>
  <c r="C394409" i="1"/>
  <c r="C394410" i="1"/>
  <c r="C394411" i="1"/>
  <c r="C394412" i="1"/>
  <c r="C394413" i="1"/>
  <c r="C394414" i="1"/>
  <c r="C394415" i="1"/>
  <c r="C394416" i="1"/>
  <c r="C394417" i="1"/>
  <c r="C394418" i="1"/>
  <c r="C394419" i="1"/>
  <c r="C394420" i="1"/>
  <c r="C394421" i="1"/>
  <c r="C394422" i="1"/>
  <c r="C394423" i="1"/>
  <c r="C394424" i="1"/>
  <c r="C394425" i="1"/>
  <c r="C394426" i="1"/>
  <c r="C394427" i="1"/>
  <c r="C394428" i="1"/>
  <c r="C394429" i="1"/>
  <c r="C394430" i="1"/>
  <c r="C394431" i="1"/>
  <c r="C394432" i="1"/>
  <c r="C394433" i="1"/>
  <c r="C394434" i="1"/>
  <c r="C394435" i="1"/>
  <c r="C394436" i="1"/>
  <c r="C394437" i="1"/>
  <c r="C394438" i="1"/>
  <c r="C394439" i="1"/>
  <c r="C394440" i="1"/>
  <c r="C394441" i="1"/>
  <c r="C394442" i="1"/>
  <c r="C394443" i="1"/>
  <c r="C394444" i="1"/>
  <c r="C394445" i="1"/>
  <c r="C394446" i="1"/>
  <c r="C394447" i="1"/>
  <c r="C394448" i="1"/>
  <c r="C394449" i="1"/>
  <c r="C394450" i="1"/>
  <c r="C394451" i="1"/>
  <c r="C394452" i="1"/>
  <c r="C394453" i="1"/>
  <c r="C394454" i="1"/>
  <c r="C394455" i="1"/>
  <c r="C394456" i="1"/>
  <c r="C394457" i="1"/>
  <c r="C394458" i="1"/>
  <c r="C394459" i="1"/>
  <c r="C394460" i="1"/>
  <c r="C394461" i="1"/>
  <c r="C394462" i="1"/>
  <c r="C394463" i="1"/>
  <c r="C394464" i="1"/>
  <c r="C394465" i="1"/>
  <c r="C394466" i="1"/>
  <c r="C394467" i="1"/>
  <c r="C394468" i="1"/>
  <c r="C394469" i="1"/>
  <c r="C394470" i="1"/>
  <c r="C394471" i="1"/>
  <c r="C394472" i="1"/>
  <c r="C394473" i="1"/>
  <c r="C394474" i="1"/>
  <c r="C394475" i="1"/>
  <c r="C394476" i="1"/>
  <c r="C394477" i="1"/>
  <c r="C394478" i="1"/>
  <c r="C394479" i="1"/>
  <c r="C394480" i="1"/>
  <c r="C394481" i="1"/>
  <c r="C394482" i="1"/>
  <c r="C394483" i="1"/>
  <c r="C394484" i="1"/>
  <c r="C394485" i="1"/>
  <c r="C394486" i="1"/>
  <c r="C394487" i="1"/>
  <c r="C394488" i="1"/>
  <c r="C394489" i="1"/>
  <c r="C394490" i="1"/>
  <c r="C394491" i="1"/>
  <c r="C394492" i="1"/>
  <c r="C394493" i="1"/>
  <c r="C394494" i="1"/>
  <c r="C394495" i="1"/>
  <c r="C394496" i="1"/>
  <c r="C394497" i="1"/>
  <c r="C394498" i="1"/>
  <c r="C394499" i="1"/>
  <c r="C394500" i="1"/>
  <c r="C394501" i="1"/>
  <c r="C394502" i="1"/>
  <c r="C394503" i="1"/>
  <c r="C394504" i="1"/>
  <c r="C394505" i="1"/>
  <c r="C394506" i="1"/>
  <c r="C394507" i="1"/>
  <c r="C394508" i="1"/>
  <c r="C394509" i="1"/>
  <c r="C394510" i="1"/>
  <c r="C394511" i="1"/>
  <c r="C394512" i="1"/>
  <c r="C394513" i="1"/>
  <c r="C394514" i="1"/>
  <c r="C394515" i="1"/>
  <c r="C394516" i="1"/>
  <c r="C394517" i="1"/>
  <c r="C394518" i="1"/>
  <c r="C394519" i="1"/>
  <c r="C394520" i="1"/>
  <c r="C394521" i="1"/>
  <c r="C394522" i="1"/>
  <c r="C394523" i="1"/>
  <c r="C394524" i="1"/>
  <c r="C394525" i="1"/>
  <c r="C394526" i="1"/>
  <c r="C394527" i="1"/>
  <c r="C394528" i="1"/>
  <c r="C394529" i="1"/>
  <c r="C394530" i="1"/>
  <c r="C394531" i="1"/>
  <c r="C394532" i="1"/>
  <c r="C394533" i="1"/>
  <c r="C394534" i="1"/>
  <c r="C394535" i="1"/>
  <c r="C394536" i="1"/>
  <c r="C394537" i="1"/>
  <c r="C394538" i="1"/>
  <c r="C394539" i="1"/>
  <c r="C394540" i="1"/>
  <c r="C394541" i="1"/>
  <c r="C394542" i="1"/>
  <c r="C394543" i="1"/>
  <c r="C394544" i="1"/>
  <c r="C394545" i="1"/>
  <c r="C394546" i="1"/>
  <c r="C394547" i="1"/>
  <c r="C394548" i="1"/>
  <c r="C394549" i="1"/>
  <c r="C394550" i="1"/>
  <c r="C394551" i="1"/>
  <c r="C394552" i="1"/>
  <c r="C394553" i="1"/>
  <c r="C394554" i="1"/>
  <c r="C394555" i="1"/>
  <c r="C394556" i="1"/>
  <c r="C394557" i="1"/>
  <c r="C394558" i="1"/>
  <c r="C394559" i="1"/>
  <c r="C394560" i="1"/>
  <c r="C394561" i="1"/>
  <c r="C394562" i="1"/>
  <c r="C394563" i="1"/>
  <c r="C394564" i="1"/>
  <c r="C394565" i="1"/>
  <c r="C394566" i="1"/>
  <c r="C394567" i="1"/>
  <c r="C394568" i="1"/>
  <c r="C394569" i="1"/>
  <c r="C394570" i="1"/>
  <c r="C394571" i="1"/>
  <c r="C394572" i="1"/>
  <c r="C394573" i="1"/>
  <c r="C394574" i="1"/>
  <c r="C394575" i="1"/>
  <c r="C394576" i="1"/>
  <c r="C394577" i="1"/>
  <c r="C394578" i="1"/>
  <c r="C394579" i="1"/>
  <c r="C394580" i="1"/>
  <c r="C394581" i="1"/>
  <c r="C394582" i="1"/>
  <c r="C394583" i="1"/>
  <c r="C394584" i="1"/>
  <c r="C394585" i="1"/>
  <c r="C394586" i="1"/>
  <c r="C394587" i="1"/>
  <c r="C394588" i="1"/>
  <c r="C394589" i="1"/>
  <c r="C394590" i="1"/>
  <c r="C394591" i="1"/>
  <c r="C394592" i="1"/>
  <c r="C394593" i="1"/>
  <c r="C394594" i="1"/>
  <c r="C394595" i="1"/>
  <c r="C394596" i="1"/>
  <c r="C394597" i="1"/>
  <c r="C394598" i="1"/>
  <c r="C394599" i="1"/>
  <c r="C394600" i="1"/>
  <c r="C394601" i="1"/>
  <c r="C394602" i="1"/>
  <c r="C394603" i="1"/>
  <c r="C394604" i="1"/>
  <c r="C394605" i="1"/>
  <c r="C394606" i="1"/>
  <c r="C394607" i="1"/>
  <c r="C394608" i="1"/>
  <c r="C394609" i="1"/>
  <c r="C394610" i="1"/>
  <c r="C394611" i="1"/>
  <c r="C394612" i="1"/>
  <c r="C394613" i="1"/>
  <c r="C394614" i="1"/>
  <c r="C394615" i="1"/>
  <c r="C394616" i="1"/>
  <c r="C394617" i="1"/>
  <c r="C394618" i="1"/>
  <c r="C394619" i="1"/>
  <c r="C394620" i="1"/>
  <c r="C394621" i="1"/>
  <c r="C394622" i="1"/>
  <c r="C394623" i="1"/>
  <c r="C394624" i="1"/>
  <c r="C394625" i="1"/>
  <c r="C394626" i="1"/>
  <c r="C394627" i="1"/>
  <c r="C394628" i="1"/>
  <c r="C394629" i="1"/>
  <c r="C394630" i="1"/>
  <c r="C394631" i="1"/>
  <c r="C394632" i="1"/>
  <c r="C394633" i="1"/>
  <c r="C394634" i="1"/>
  <c r="C394635" i="1"/>
  <c r="C394636" i="1"/>
  <c r="C394637" i="1"/>
  <c r="C394638" i="1"/>
  <c r="C394639" i="1"/>
  <c r="C394640" i="1"/>
  <c r="C394641" i="1"/>
  <c r="C394642" i="1"/>
  <c r="C394643" i="1"/>
  <c r="C394644" i="1"/>
  <c r="C394645" i="1"/>
  <c r="C394646" i="1"/>
  <c r="C394647" i="1"/>
  <c r="C394648" i="1"/>
  <c r="C394649" i="1"/>
  <c r="C394650" i="1"/>
  <c r="C394651" i="1"/>
  <c r="C394652" i="1"/>
  <c r="C394653" i="1"/>
  <c r="C394654" i="1"/>
  <c r="C394655" i="1"/>
  <c r="C394656" i="1"/>
  <c r="C394657" i="1"/>
  <c r="C394658" i="1"/>
  <c r="C394659" i="1"/>
  <c r="C394660" i="1"/>
  <c r="C394661" i="1"/>
  <c r="C394662" i="1"/>
  <c r="C394663" i="1"/>
  <c r="C394664" i="1"/>
  <c r="C394665" i="1"/>
  <c r="C394666" i="1"/>
  <c r="C394667" i="1"/>
  <c r="C394668" i="1"/>
  <c r="C394669" i="1"/>
  <c r="C394670" i="1"/>
  <c r="C394671" i="1"/>
  <c r="C394672" i="1"/>
  <c r="C394673" i="1"/>
  <c r="C394674" i="1"/>
  <c r="C394675" i="1"/>
  <c r="C394676" i="1"/>
  <c r="C394677" i="1"/>
  <c r="C394678" i="1"/>
  <c r="C394679" i="1"/>
  <c r="C394680" i="1"/>
  <c r="C394681" i="1"/>
  <c r="C394682" i="1"/>
  <c r="C394683" i="1"/>
  <c r="C394684" i="1"/>
  <c r="C394685" i="1"/>
  <c r="C394686" i="1"/>
  <c r="C394687" i="1"/>
  <c r="C394688" i="1"/>
  <c r="C394689" i="1"/>
  <c r="C394690" i="1"/>
  <c r="C394691" i="1"/>
  <c r="C394692" i="1"/>
  <c r="C394693" i="1"/>
  <c r="C394694" i="1"/>
  <c r="C394695" i="1"/>
  <c r="C394696" i="1"/>
  <c r="C394697" i="1"/>
  <c r="C394698" i="1"/>
  <c r="C394699" i="1"/>
  <c r="C394700" i="1"/>
  <c r="C394701" i="1"/>
  <c r="C394702" i="1"/>
  <c r="C394703" i="1"/>
  <c r="C394704" i="1"/>
  <c r="C394705" i="1"/>
  <c r="C394706" i="1"/>
  <c r="C394707" i="1"/>
  <c r="C394708" i="1"/>
  <c r="C394709" i="1"/>
  <c r="C394710" i="1"/>
  <c r="C394711" i="1"/>
  <c r="C394712" i="1"/>
  <c r="C394713" i="1"/>
  <c r="C394714" i="1"/>
  <c r="C394715" i="1"/>
  <c r="C394716" i="1"/>
  <c r="C394717" i="1"/>
  <c r="C394718" i="1"/>
  <c r="C394719" i="1"/>
  <c r="C394720" i="1"/>
  <c r="C394721" i="1"/>
  <c r="C394722" i="1"/>
  <c r="C394723" i="1"/>
  <c r="C394724" i="1"/>
  <c r="C394725" i="1"/>
  <c r="C394726" i="1"/>
  <c r="C394727" i="1"/>
  <c r="C394728" i="1"/>
  <c r="C394729" i="1"/>
  <c r="C394730" i="1"/>
  <c r="C394731" i="1"/>
  <c r="C394732" i="1"/>
  <c r="C394733" i="1"/>
  <c r="C394734" i="1"/>
  <c r="C394735" i="1"/>
  <c r="C394736" i="1"/>
  <c r="C394737" i="1"/>
  <c r="C394738" i="1"/>
  <c r="C394739" i="1"/>
  <c r="C394740" i="1"/>
  <c r="C394741" i="1"/>
  <c r="C394742" i="1"/>
  <c r="C394743" i="1"/>
  <c r="C394744" i="1"/>
  <c r="C394745" i="1"/>
  <c r="C394746" i="1"/>
  <c r="C394747" i="1"/>
  <c r="C394748" i="1"/>
  <c r="C394749" i="1"/>
  <c r="C394750" i="1"/>
  <c r="C394751" i="1"/>
  <c r="C394752" i="1"/>
  <c r="C394753" i="1"/>
  <c r="C394754" i="1"/>
  <c r="C394755" i="1"/>
  <c r="C394756" i="1"/>
  <c r="C394757" i="1"/>
  <c r="C394758" i="1"/>
  <c r="C394759" i="1"/>
  <c r="C394760" i="1"/>
  <c r="C394761" i="1"/>
  <c r="C394762" i="1"/>
  <c r="C394763" i="1"/>
  <c r="C394764" i="1"/>
  <c r="C394765" i="1"/>
  <c r="C394766" i="1"/>
  <c r="C394767" i="1"/>
  <c r="C394768" i="1"/>
  <c r="C394769" i="1"/>
  <c r="C394770" i="1"/>
  <c r="C394771" i="1"/>
  <c r="C394772" i="1"/>
  <c r="C394773" i="1"/>
  <c r="C394774" i="1"/>
  <c r="C394775" i="1"/>
  <c r="C394776" i="1"/>
  <c r="C394777" i="1"/>
  <c r="C394778" i="1"/>
  <c r="C394779" i="1"/>
  <c r="C394780" i="1"/>
  <c r="C394781" i="1"/>
  <c r="C394782" i="1"/>
  <c r="C394783" i="1"/>
  <c r="C394784" i="1"/>
  <c r="C394785" i="1"/>
  <c r="C394786" i="1"/>
  <c r="C394787" i="1"/>
  <c r="C394788" i="1"/>
  <c r="C394789" i="1"/>
  <c r="C394790" i="1"/>
  <c r="C394791" i="1"/>
  <c r="C394792" i="1"/>
  <c r="C394793" i="1"/>
  <c r="C394794" i="1"/>
  <c r="C394795" i="1"/>
  <c r="C394796" i="1"/>
  <c r="C394797" i="1"/>
  <c r="C394798" i="1"/>
  <c r="C394799" i="1"/>
  <c r="C394800" i="1"/>
  <c r="C394801" i="1"/>
  <c r="C394802" i="1"/>
  <c r="C394803" i="1"/>
  <c r="C394804" i="1"/>
  <c r="C394805" i="1"/>
  <c r="C394806" i="1"/>
  <c r="C394807" i="1"/>
  <c r="C394808" i="1"/>
  <c r="C394809" i="1"/>
  <c r="C394810" i="1"/>
  <c r="C394811" i="1"/>
  <c r="C394812" i="1"/>
  <c r="C394813" i="1"/>
  <c r="C394814" i="1"/>
  <c r="C394815" i="1"/>
  <c r="C394816" i="1"/>
  <c r="C394817" i="1"/>
  <c r="C394818" i="1"/>
  <c r="C394819" i="1"/>
  <c r="C394820" i="1"/>
  <c r="C394821" i="1"/>
  <c r="C394822" i="1"/>
  <c r="C394823" i="1"/>
  <c r="C394824" i="1"/>
  <c r="C394825" i="1"/>
  <c r="C394826" i="1"/>
  <c r="C394827" i="1"/>
  <c r="C394828" i="1"/>
  <c r="C394829" i="1"/>
  <c r="C394830" i="1"/>
  <c r="C394831" i="1"/>
  <c r="C394832" i="1"/>
  <c r="C394833" i="1"/>
  <c r="C394834" i="1"/>
  <c r="C394835" i="1"/>
  <c r="C394836" i="1"/>
  <c r="C394837" i="1"/>
  <c r="C394838" i="1"/>
  <c r="C394839" i="1"/>
  <c r="C394840" i="1"/>
  <c r="C394841" i="1"/>
  <c r="C394842" i="1"/>
  <c r="C394843" i="1"/>
  <c r="C394844" i="1"/>
  <c r="C394845" i="1"/>
  <c r="C394846" i="1"/>
  <c r="C394847" i="1"/>
  <c r="C394848" i="1"/>
  <c r="C394849" i="1"/>
  <c r="C394850" i="1"/>
  <c r="C394851" i="1"/>
  <c r="C394852" i="1"/>
  <c r="C394853" i="1"/>
  <c r="C394854" i="1"/>
  <c r="C394855" i="1"/>
  <c r="C394856" i="1"/>
  <c r="C394857" i="1"/>
  <c r="C394858" i="1"/>
  <c r="C394859" i="1"/>
  <c r="C394860" i="1"/>
  <c r="C394861" i="1"/>
  <c r="C394862" i="1"/>
  <c r="C394863" i="1"/>
  <c r="C394864" i="1"/>
  <c r="C394865" i="1"/>
  <c r="C394866" i="1"/>
  <c r="C394867" i="1"/>
  <c r="C394868" i="1"/>
  <c r="C394869" i="1"/>
  <c r="C394870" i="1"/>
  <c r="C394871" i="1"/>
  <c r="C394872" i="1"/>
  <c r="C394873" i="1"/>
  <c r="C394874" i="1"/>
  <c r="C394875" i="1"/>
  <c r="C394876" i="1"/>
  <c r="C394877" i="1"/>
  <c r="C394878" i="1"/>
  <c r="C394879" i="1"/>
  <c r="C394880" i="1"/>
  <c r="C394881" i="1"/>
  <c r="C394882" i="1"/>
  <c r="C394883" i="1"/>
  <c r="C394884" i="1"/>
  <c r="C394885" i="1"/>
  <c r="C394886" i="1"/>
  <c r="C394887" i="1"/>
  <c r="C394888" i="1"/>
  <c r="C394889" i="1"/>
  <c r="C394890" i="1"/>
  <c r="C394891" i="1"/>
  <c r="C394892" i="1"/>
  <c r="C394893" i="1"/>
  <c r="C394894" i="1"/>
  <c r="C394895" i="1"/>
  <c r="C394896" i="1"/>
  <c r="C394897" i="1"/>
  <c r="C394898" i="1"/>
  <c r="C394899" i="1"/>
  <c r="C394900" i="1"/>
  <c r="C394901" i="1"/>
  <c r="C394902" i="1"/>
  <c r="C394903" i="1"/>
  <c r="C394904" i="1"/>
  <c r="C394905" i="1"/>
  <c r="C394906" i="1"/>
  <c r="C394907" i="1"/>
  <c r="C394908" i="1"/>
  <c r="C394909" i="1"/>
  <c r="C394910" i="1"/>
  <c r="C394911" i="1"/>
  <c r="C394912" i="1"/>
  <c r="C394913" i="1"/>
  <c r="C394914" i="1"/>
  <c r="C394915" i="1"/>
  <c r="C394916" i="1"/>
  <c r="C394917" i="1"/>
  <c r="C394918" i="1"/>
  <c r="C394919" i="1"/>
  <c r="C394920" i="1"/>
  <c r="C394921" i="1"/>
  <c r="C394922" i="1"/>
  <c r="C394923" i="1"/>
  <c r="C394924" i="1"/>
  <c r="C394925" i="1"/>
  <c r="C394926" i="1"/>
  <c r="C394927" i="1"/>
  <c r="C394928" i="1"/>
  <c r="C394929" i="1"/>
  <c r="C394930" i="1"/>
  <c r="C394931" i="1"/>
  <c r="C394932" i="1"/>
  <c r="C394933" i="1"/>
  <c r="C394934" i="1"/>
  <c r="C394935" i="1"/>
  <c r="C394936" i="1"/>
  <c r="C394937" i="1"/>
  <c r="C394938" i="1"/>
  <c r="C394939" i="1"/>
  <c r="C394940" i="1"/>
  <c r="C394941" i="1"/>
  <c r="C394942" i="1"/>
  <c r="C394943" i="1"/>
  <c r="C394944" i="1"/>
  <c r="C394945" i="1"/>
  <c r="C394946" i="1"/>
  <c r="C394947" i="1"/>
  <c r="C394948" i="1"/>
  <c r="C394949" i="1"/>
  <c r="C394950" i="1"/>
  <c r="C394951" i="1"/>
  <c r="C394952" i="1"/>
  <c r="C394953" i="1"/>
  <c r="C394954" i="1"/>
  <c r="C394955" i="1"/>
  <c r="C394956" i="1"/>
  <c r="C394957" i="1"/>
  <c r="C394958" i="1"/>
  <c r="C394959" i="1"/>
  <c r="C394960" i="1"/>
  <c r="C394961" i="1"/>
  <c r="C394962" i="1"/>
  <c r="C394963" i="1"/>
  <c r="C394964" i="1"/>
  <c r="C394965" i="1"/>
  <c r="C394966" i="1"/>
  <c r="C394967" i="1"/>
  <c r="C394968" i="1"/>
  <c r="C394969" i="1"/>
  <c r="C394970" i="1"/>
  <c r="C394971" i="1"/>
  <c r="C394972" i="1"/>
  <c r="C394973" i="1"/>
  <c r="C394974" i="1"/>
  <c r="C394975" i="1"/>
  <c r="C394976" i="1"/>
  <c r="C394977" i="1"/>
  <c r="C394978" i="1"/>
  <c r="C394979" i="1"/>
  <c r="C394980" i="1"/>
  <c r="C394981" i="1"/>
  <c r="C394982" i="1"/>
  <c r="C394983" i="1"/>
  <c r="C394984" i="1"/>
  <c r="C394985" i="1"/>
  <c r="C394986" i="1"/>
  <c r="C394987" i="1"/>
  <c r="C394988" i="1"/>
  <c r="C394989" i="1"/>
  <c r="C394990" i="1"/>
  <c r="C394991" i="1"/>
  <c r="C394992" i="1"/>
  <c r="C394993" i="1"/>
  <c r="C394994" i="1"/>
  <c r="C394995" i="1"/>
  <c r="C394996" i="1"/>
  <c r="C394997" i="1"/>
  <c r="C394998" i="1"/>
  <c r="C394999" i="1"/>
  <c r="C395000" i="1"/>
  <c r="C395001" i="1"/>
  <c r="C395002" i="1"/>
  <c r="C395003" i="1"/>
  <c r="C395004" i="1"/>
  <c r="C395005" i="1"/>
  <c r="C395006" i="1"/>
  <c r="C395007" i="1"/>
  <c r="C395008" i="1"/>
  <c r="C395009" i="1"/>
  <c r="C395010" i="1"/>
  <c r="C395011" i="1"/>
  <c r="C395012" i="1"/>
  <c r="C395013" i="1"/>
  <c r="C395014" i="1"/>
  <c r="C395015" i="1"/>
  <c r="C395016" i="1"/>
  <c r="C395017" i="1"/>
  <c r="C395018" i="1"/>
  <c r="C395019" i="1"/>
  <c r="C395020" i="1"/>
  <c r="C395021" i="1"/>
  <c r="C395022" i="1"/>
  <c r="C395023" i="1"/>
  <c r="C395024" i="1"/>
  <c r="C395025" i="1"/>
  <c r="C395026" i="1"/>
  <c r="C395027" i="1"/>
  <c r="C395028" i="1"/>
  <c r="C395029" i="1"/>
  <c r="C395030" i="1"/>
  <c r="C395031" i="1"/>
  <c r="C395032" i="1"/>
  <c r="C395033" i="1"/>
  <c r="C395034" i="1"/>
  <c r="C395035" i="1"/>
  <c r="C395036" i="1"/>
  <c r="C395037" i="1"/>
  <c r="C395038" i="1"/>
  <c r="C395039" i="1"/>
  <c r="C395040" i="1"/>
  <c r="C395041" i="1"/>
  <c r="C395042" i="1"/>
  <c r="C395043" i="1"/>
  <c r="C395044" i="1"/>
  <c r="C395045" i="1"/>
  <c r="C395046" i="1"/>
  <c r="C395047" i="1"/>
  <c r="C395048" i="1"/>
  <c r="C395049" i="1"/>
  <c r="C395050" i="1"/>
  <c r="C395051" i="1"/>
  <c r="C395052" i="1"/>
  <c r="C395053" i="1"/>
  <c r="C395054" i="1"/>
  <c r="C395055" i="1"/>
  <c r="C395056" i="1"/>
  <c r="C395057" i="1"/>
  <c r="C395058" i="1"/>
  <c r="C395059" i="1"/>
  <c r="C395060" i="1"/>
  <c r="C395061" i="1"/>
  <c r="C395062" i="1"/>
  <c r="C395063" i="1"/>
  <c r="C395064" i="1"/>
  <c r="C395065" i="1"/>
  <c r="C395066" i="1"/>
  <c r="C395067" i="1"/>
  <c r="C395068" i="1"/>
  <c r="C395069" i="1"/>
  <c r="C395070" i="1"/>
  <c r="C395071" i="1"/>
  <c r="C395072" i="1"/>
  <c r="C395073" i="1"/>
  <c r="C395074" i="1"/>
  <c r="C395075" i="1"/>
  <c r="C395076" i="1"/>
  <c r="C395077" i="1"/>
  <c r="C395078" i="1"/>
  <c r="C395079" i="1"/>
  <c r="C395080" i="1"/>
  <c r="C395081" i="1"/>
  <c r="C395082" i="1"/>
  <c r="C395083" i="1"/>
  <c r="C395084" i="1"/>
  <c r="C395085" i="1"/>
  <c r="C395086" i="1"/>
  <c r="C395087" i="1"/>
  <c r="C395088" i="1"/>
  <c r="C395089" i="1"/>
  <c r="C395090" i="1"/>
  <c r="C395091" i="1"/>
  <c r="C395092" i="1"/>
  <c r="C395093" i="1"/>
  <c r="C395094" i="1"/>
  <c r="C395095" i="1"/>
  <c r="C395096" i="1"/>
  <c r="C395097" i="1"/>
  <c r="C395098" i="1"/>
  <c r="C395099" i="1"/>
  <c r="C395100" i="1"/>
  <c r="C395101" i="1"/>
  <c r="C395102" i="1"/>
  <c r="C395103" i="1"/>
  <c r="C395104" i="1"/>
  <c r="C395105" i="1"/>
  <c r="C395106" i="1"/>
  <c r="C395107" i="1"/>
  <c r="C395108" i="1"/>
  <c r="C395109" i="1"/>
  <c r="C395110" i="1"/>
  <c r="C395111" i="1"/>
  <c r="C395112" i="1"/>
  <c r="C395113" i="1"/>
  <c r="C395114" i="1"/>
  <c r="C395115" i="1"/>
  <c r="C395116" i="1"/>
  <c r="C395117" i="1"/>
  <c r="C395118" i="1"/>
  <c r="C395119" i="1"/>
  <c r="C395120" i="1"/>
  <c r="C395121" i="1"/>
  <c r="C395122" i="1"/>
  <c r="C395123" i="1"/>
  <c r="C395124" i="1"/>
  <c r="C395125" i="1"/>
  <c r="C395126" i="1"/>
  <c r="C395127" i="1"/>
  <c r="C395128" i="1"/>
  <c r="C395129" i="1"/>
  <c r="C395130" i="1"/>
  <c r="C395131" i="1"/>
  <c r="C395132" i="1"/>
  <c r="C395133" i="1"/>
  <c r="C395134" i="1"/>
  <c r="C395135" i="1"/>
  <c r="C395136" i="1"/>
  <c r="C395137" i="1"/>
  <c r="C395138" i="1"/>
  <c r="C395139" i="1"/>
  <c r="C395140" i="1"/>
  <c r="C395141" i="1"/>
  <c r="C395142" i="1"/>
  <c r="C395143" i="1"/>
  <c r="C395144" i="1"/>
  <c r="C395145" i="1"/>
  <c r="C395146" i="1"/>
  <c r="C395147" i="1"/>
  <c r="C395148" i="1"/>
  <c r="C395149" i="1"/>
  <c r="C395150" i="1"/>
  <c r="C395151" i="1"/>
  <c r="C395152" i="1"/>
  <c r="C395153" i="1"/>
  <c r="C395154" i="1"/>
  <c r="C395155" i="1"/>
  <c r="C395156" i="1"/>
  <c r="C395157" i="1"/>
  <c r="C395158" i="1"/>
  <c r="C395159" i="1"/>
  <c r="C395160" i="1"/>
  <c r="C395161" i="1"/>
  <c r="C395162" i="1"/>
  <c r="C395163" i="1"/>
  <c r="C395164" i="1"/>
  <c r="C395165" i="1"/>
  <c r="C395166" i="1"/>
  <c r="C395167" i="1"/>
  <c r="C395168" i="1"/>
  <c r="C395169" i="1"/>
  <c r="C395170" i="1"/>
  <c r="C395171" i="1"/>
  <c r="C395172" i="1"/>
  <c r="C395173" i="1"/>
  <c r="C395174" i="1"/>
  <c r="C395175" i="1"/>
  <c r="C395176" i="1"/>
  <c r="C395177" i="1"/>
  <c r="C395178" i="1"/>
  <c r="C395179" i="1"/>
  <c r="C395180" i="1"/>
  <c r="C395181" i="1"/>
  <c r="C395182" i="1"/>
  <c r="C395183" i="1"/>
  <c r="C395184" i="1"/>
  <c r="C395185" i="1"/>
  <c r="C395186" i="1"/>
  <c r="C395187" i="1"/>
  <c r="C395188" i="1"/>
  <c r="C395189" i="1"/>
  <c r="C395190" i="1"/>
  <c r="C395191" i="1"/>
  <c r="C395192" i="1"/>
  <c r="C395193" i="1"/>
  <c r="C395194" i="1"/>
  <c r="C395195" i="1"/>
  <c r="C395196" i="1"/>
  <c r="C395197" i="1"/>
  <c r="C395198" i="1"/>
  <c r="C395199" i="1"/>
  <c r="C395200" i="1"/>
  <c r="C395201" i="1"/>
  <c r="C395202" i="1"/>
  <c r="C395203" i="1"/>
  <c r="C395204" i="1"/>
  <c r="C395205" i="1"/>
  <c r="C395206" i="1"/>
  <c r="C395207" i="1"/>
  <c r="C395208" i="1"/>
  <c r="C395209" i="1"/>
  <c r="C395210" i="1"/>
  <c r="C395211" i="1"/>
  <c r="C395212" i="1"/>
  <c r="C395213" i="1"/>
  <c r="C395214" i="1"/>
  <c r="C395215" i="1"/>
  <c r="C395216" i="1"/>
  <c r="C395217" i="1"/>
  <c r="C395218" i="1"/>
  <c r="C395219" i="1"/>
  <c r="C395220" i="1"/>
  <c r="C395221" i="1"/>
  <c r="C395222" i="1"/>
  <c r="C395223" i="1"/>
  <c r="C395224" i="1"/>
  <c r="C395225" i="1"/>
  <c r="C395226" i="1"/>
  <c r="C395227" i="1"/>
  <c r="C395228" i="1"/>
  <c r="C395229" i="1"/>
  <c r="C395230" i="1"/>
  <c r="C395231" i="1"/>
  <c r="C395232" i="1"/>
  <c r="C395233" i="1"/>
  <c r="C395234" i="1"/>
  <c r="C395235" i="1"/>
  <c r="C395236" i="1"/>
  <c r="C395237" i="1"/>
  <c r="C395238" i="1"/>
  <c r="C395239" i="1"/>
  <c r="C395240" i="1"/>
  <c r="C395241" i="1"/>
  <c r="C395242" i="1"/>
  <c r="C395243" i="1"/>
  <c r="C395244" i="1"/>
  <c r="C395245" i="1"/>
  <c r="C395246" i="1"/>
  <c r="C395247" i="1"/>
  <c r="C395248" i="1"/>
  <c r="C395249" i="1"/>
  <c r="C395250" i="1"/>
  <c r="C395251" i="1"/>
  <c r="C395252" i="1"/>
  <c r="C395253" i="1"/>
  <c r="C395254" i="1"/>
  <c r="C395255" i="1"/>
  <c r="C395256" i="1"/>
  <c r="C395257" i="1"/>
  <c r="C395258" i="1"/>
  <c r="C395259" i="1"/>
  <c r="C395260" i="1"/>
  <c r="C395261" i="1"/>
  <c r="C395262" i="1"/>
  <c r="C395263" i="1"/>
  <c r="C395264" i="1"/>
  <c r="C395265" i="1"/>
  <c r="C395266" i="1"/>
  <c r="C395267" i="1"/>
  <c r="C395268" i="1"/>
  <c r="C395269" i="1"/>
  <c r="C395270" i="1"/>
  <c r="C395271" i="1"/>
  <c r="C395272" i="1"/>
  <c r="C395273" i="1"/>
  <c r="C395274" i="1"/>
  <c r="C395275" i="1"/>
  <c r="C395276" i="1"/>
  <c r="C395277" i="1"/>
  <c r="C395278" i="1"/>
  <c r="C395279" i="1"/>
  <c r="C395280" i="1"/>
  <c r="C395281" i="1"/>
  <c r="C395282" i="1"/>
  <c r="C395283" i="1"/>
  <c r="C395284" i="1"/>
  <c r="C395285" i="1"/>
  <c r="C395286" i="1"/>
  <c r="C395287" i="1"/>
  <c r="C395288" i="1"/>
  <c r="C395289" i="1"/>
  <c r="C395290" i="1"/>
  <c r="C395291" i="1"/>
  <c r="C395292" i="1"/>
  <c r="C395293" i="1"/>
  <c r="C395294" i="1"/>
  <c r="C395295" i="1"/>
  <c r="C395296" i="1"/>
  <c r="C395297" i="1"/>
  <c r="C395298" i="1"/>
  <c r="C395299" i="1"/>
  <c r="C395300" i="1"/>
  <c r="C395301" i="1"/>
  <c r="C395302" i="1"/>
  <c r="C395303" i="1"/>
  <c r="C395304" i="1"/>
  <c r="C395305" i="1"/>
  <c r="C395306" i="1"/>
  <c r="C395307" i="1"/>
  <c r="C395308" i="1"/>
  <c r="C395309" i="1"/>
  <c r="C395310" i="1"/>
  <c r="C395311" i="1"/>
  <c r="C395312" i="1"/>
  <c r="C395313" i="1"/>
  <c r="C395314" i="1"/>
  <c r="C395315" i="1"/>
  <c r="C395316" i="1"/>
  <c r="C395317" i="1"/>
  <c r="C395318" i="1"/>
  <c r="C395319" i="1"/>
  <c r="C395320" i="1"/>
  <c r="C395321" i="1"/>
  <c r="C395322" i="1"/>
  <c r="C395323" i="1"/>
  <c r="C395324" i="1"/>
  <c r="C395325" i="1"/>
  <c r="C395326" i="1"/>
  <c r="C395327" i="1"/>
  <c r="C395328" i="1"/>
  <c r="C395329" i="1"/>
  <c r="C395330" i="1"/>
  <c r="C395331" i="1"/>
  <c r="C395332" i="1"/>
  <c r="C395333" i="1"/>
  <c r="C395334" i="1"/>
  <c r="C395335" i="1"/>
  <c r="C395336" i="1"/>
  <c r="C395337" i="1"/>
  <c r="C395338" i="1"/>
  <c r="C395339" i="1"/>
  <c r="C395340" i="1"/>
  <c r="C395341" i="1"/>
  <c r="C395342" i="1"/>
  <c r="C395343" i="1"/>
  <c r="C395344" i="1"/>
  <c r="C395345" i="1"/>
  <c r="C395346" i="1"/>
  <c r="C395347" i="1"/>
  <c r="C395348" i="1"/>
  <c r="C395349" i="1"/>
  <c r="C395350" i="1"/>
  <c r="C395351" i="1"/>
  <c r="C395352" i="1"/>
  <c r="C395353" i="1"/>
  <c r="C395354" i="1"/>
  <c r="C395355" i="1"/>
  <c r="C395356" i="1"/>
  <c r="C395357" i="1"/>
  <c r="C395358" i="1"/>
  <c r="C395359" i="1"/>
  <c r="C395360" i="1"/>
  <c r="C395361" i="1"/>
  <c r="C395362" i="1"/>
  <c r="C395363" i="1"/>
  <c r="C395364" i="1"/>
  <c r="C395365" i="1"/>
  <c r="C395366" i="1"/>
  <c r="C395367" i="1"/>
  <c r="C395368" i="1"/>
  <c r="C395369" i="1"/>
  <c r="C395370" i="1"/>
  <c r="C395371" i="1"/>
  <c r="C395372" i="1"/>
  <c r="C395373" i="1"/>
  <c r="C395374" i="1"/>
  <c r="C395375" i="1"/>
  <c r="C395376" i="1"/>
  <c r="C395377" i="1"/>
  <c r="C395378" i="1"/>
  <c r="C395379" i="1"/>
  <c r="C395380" i="1"/>
  <c r="C395381" i="1"/>
  <c r="C395382" i="1"/>
  <c r="C395383" i="1"/>
  <c r="C395384" i="1"/>
  <c r="C395385" i="1"/>
  <c r="C395386" i="1"/>
  <c r="C395387" i="1"/>
  <c r="C395388" i="1"/>
  <c r="C395389" i="1"/>
  <c r="C395390" i="1"/>
  <c r="C395391" i="1"/>
  <c r="C395392" i="1"/>
  <c r="C395393" i="1"/>
  <c r="C395394" i="1"/>
  <c r="C395395" i="1"/>
  <c r="C395396" i="1"/>
  <c r="C395397" i="1"/>
  <c r="C395398" i="1"/>
  <c r="C395399" i="1"/>
  <c r="C395400" i="1"/>
  <c r="C395401" i="1"/>
  <c r="C395402" i="1"/>
  <c r="C395403" i="1"/>
  <c r="C395404" i="1"/>
  <c r="C395405" i="1"/>
  <c r="C395406" i="1"/>
  <c r="C395407" i="1"/>
  <c r="C395408" i="1"/>
  <c r="C395409" i="1"/>
  <c r="C395410" i="1"/>
  <c r="C395411" i="1"/>
  <c r="C395412" i="1"/>
  <c r="C395413" i="1"/>
  <c r="C395414" i="1"/>
  <c r="C395415" i="1"/>
  <c r="C395416" i="1"/>
  <c r="C395417" i="1"/>
  <c r="C395418" i="1"/>
  <c r="C395419" i="1"/>
  <c r="C395420" i="1"/>
  <c r="C395421" i="1"/>
  <c r="C395422" i="1"/>
  <c r="C395423" i="1"/>
  <c r="C395424" i="1"/>
  <c r="C395425" i="1"/>
  <c r="C395426" i="1"/>
  <c r="C395427" i="1"/>
  <c r="C395428" i="1"/>
  <c r="C395429" i="1"/>
  <c r="C395430" i="1"/>
  <c r="C395431" i="1"/>
  <c r="C395432" i="1"/>
  <c r="C395433" i="1"/>
  <c r="C395434" i="1"/>
  <c r="C395435" i="1"/>
  <c r="C395436" i="1"/>
  <c r="C395437" i="1"/>
  <c r="C395438" i="1"/>
  <c r="C395439" i="1"/>
  <c r="C395440" i="1"/>
  <c r="C395441" i="1"/>
  <c r="C395442" i="1"/>
  <c r="C395443" i="1"/>
  <c r="C395444" i="1"/>
  <c r="C395445" i="1"/>
  <c r="C395446" i="1"/>
  <c r="C395447" i="1"/>
  <c r="C395448" i="1"/>
  <c r="C395449" i="1"/>
  <c r="C395450" i="1"/>
  <c r="C395451" i="1"/>
  <c r="C395452" i="1"/>
  <c r="C395453" i="1"/>
  <c r="C395454" i="1"/>
  <c r="C395455" i="1"/>
  <c r="C395456" i="1"/>
  <c r="C395457" i="1"/>
  <c r="C395458" i="1"/>
  <c r="C395459" i="1"/>
  <c r="C395460" i="1"/>
  <c r="C395461" i="1"/>
  <c r="C395462" i="1"/>
  <c r="C395463" i="1"/>
  <c r="C395464" i="1"/>
  <c r="C395465" i="1"/>
  <c r="C395466" i="1"/>
  <c r="C395467" i="1"/>
  <c r="C395468" i="1"/>
  <c r="C395469" i="1"/>
  <c r="C395470" i="1"/>
  <c r="C395471" i="1"/>
  <c r="C395472" i="1"/>
  <c r="C395473" i="1"/>
  <c r="C395474" i="1"/>
  <c r="C395475" i="1"/>
  <c r="C395476" i="1"/>
  <c r="C395477" i="1"/>
  <c r="C395478" i="1"/>
  <c r="C395479" i="1"/>
  <c r="C395480" i="1"/>
  <c r="C395481" i="1"/>
  <c r="C395482" i="1"/>
  <c r="C395483" i="1"/>
  <c r="C395484" i="1"/>
  <c r="C395485" i="1"/>
  <c r="C395486" i="1"/>
  <c r="C395487" i="1"/>
  <c r="C395488" i="1"/>
  <c r="C395489" i="1"/>
  <c r="C395490" i="1"/>
  <c r="C395491" i="1"/>
  <c r="C395492" i="1"/>
  <c r="C395493" i="1"/>
  <c r="C395494" i="1"/>
  <c r="C395495" i="1"/>
  <c r="C395496" i="1"/>
  <c r="C395497" i="1"/>
  <c r="C395498" i="1"/>
  <c r="C395499" i="1"/>
  <c r="C395500" i="1"/>
  <c r="C395501" i="1"/>
  <c r="C395502" i="1"/>
  <c r="C395503" i="1"/>
  <c r="C395504" i="1"/>
  <c r="C395505" i="1"/>
  <c r="C395506" i="1"/>
  <c r="C395507" i="1"/>
  <c r="C395508" i="1"/>
  <c r="C395509" i="1"/>
  <c r="C395510" i="1"/>
  <c r="C395511" i="1"/>
  <c r="C395512" i="1"/>
  <c r="C395513" i="1"/>
  <c r="C395514" i="1"/>
  <c r="C395515" i="1"/>
  <c r="C395516" i="1"/>
  <c r="C395517" i="1"/>
  <c r="C395518" i="1"/>
  <c r="C395519" i="1"/>
  <c r="C395520" i="1"/>
  <c r="C395521" i="1"/>
  <c r="C395522" i="1"/>
  <c r="C395523" i="1"/>
  <c r="C395524" i="1"/>
  <c r="C395525" i="1"/>
  <c r="C395526" i="1"/>
  <c r="C395527" i="1"/>
  <c r="C395528" i="1"/>
  <c r="C395529" i="1"/>
  <c r="C395530" i="1"/>
  <c r="C395531" i="1"/>
  <c r="C395532" i="1"/>
  <c r="C395533" i="1"/>
  <c r="C395534" i="1"/>
  <c r="C395535" i="1"/>
  <c r="C395536" i="1"/>
  <c r="C395537" i="1"/>
  <c r="C395538" i="1"/>
  <c r="C395539" i="1"/>
  <c r="C395540" i="1"/>
  <c r="C395541" i="1"/>
  <c r="C395542" i="1"/>
  <c r="C395543" i="1"/>
  <c r="C395544" i="1"/>
  <c r="C395545" i="1"/>
  <c r="C395546" i="1"/>
  <c r="C395547" i="1"/>
  <c r="C395548" i="1"/>
  <c r="C395549" i="1"/>
  <c r="C395550" i="1"/>
  <c r="C395551" i="1"/>
  <c r="C395552" i="1"/>
  <c r="C395553" i="1"/>
  <c r="C395554" i="1"/>
  <c r="C395555" i="1"/>
  <c r="C395556" i="1"/>
  <c r="C395557" i="1"/>
  <c r="C395558" i="1"/>
  <c r="C395559" i="1"/>
  <c r="C395560" i="1"/>
  <c r="C395561" i="1"/>
  <c r="C395562" i="1"/>
  <c r="C395563" i="1"/>
  <c r="C395564" i="1"/>
  <c r="C395565" i="1"/>
  <c r="C395566" i="1"/>
  <c r="C395567" i="1"/>
  <c r="C395568" i="1"/>
  <c r="C395569" i="1"/>
  <c r="C395570" i="1"/>
  <c r="C395571" i="1"/>
  <c r="C395572" i="1"/>
  <c r="C395573" i="1"/>
  <c r="C395574" i="1"/>
  <c r="C395575" i="1"/>
  <c r="C395576" i="1"/>
  <c r="C395577" i="1"/>
  <c r="C395578" i="1"/>
  <c r="C395579" i="1"/>
  <c r="C395580" i="1"/>
  <c r="C395581" i="1"/>
  <c r="C395582" i="1"/>
  <c r="C395583" i="1"/>
  <c r="C395584" i="1"/>
  <c r="C395585" i="1"/>
  <c r="C395586" i="1"/>
  <c r="C395587" i="1"/>
  <c r="C395588" i="1"/>
  <c r="C395589" i="1"/>
  <c r="C395590" i="1"/>
  <c r="C395591" i="1"/>
  <c r="C395592" i="1"/>
  <c r="C395593" i="1"/>
  <c r="C395594" i="1"/>
  <c r="C395595" i="1"/>
  <c r="C395596" i="1"/>
  <c r="C395597" i="1"/>
  <c r="C395598" i="1"/>
  <c r="C395599" i="1"/>
  <c r="C395600" i="1"/>
  <c r="C395601" i="1"/>
  <c r="C395602" i="1"/>
  <c r="C395603" i="1"/>
  <c r="C395604" i="1"/>
  <c r="C395605" i="1"/>
  <c r="C395606" i="1"/>
  <c r="C395607" i="1"/>
  <c r="C395608" i="1"/>
  <c r="C395609" i="1"/>
  <c r="C395610" i="1"/>
  <c r="C395611" i="1"/>
  <c r="C395612" i="1"/>
  <c r="C395613" i="1"/>
  <c r="C395614" i="1"/>
  <c r="C395615" i="1"/>
  <c r="C395616" i="1"/>
  <c r="C395617" i="1"/>
  <c r="C395618" i="1"/>
  <c r="C395619" i="1"/>
  <c r="C395620" i="1"/>
  <c r="C395621" i="1"/>
  <c r="C395622" i="1"/>
  <c r="C395623" i="1"/>
  <c r="C395624" i="1"/>
  <c r="C395625" i="1"/>
  <c r="C395626" i="1"/>
  <c r="C395627" i="1"/>
  <c r="C395628" i="1"/>
  <c r="C395629" i="1"/>
  <c r="C395630" i="1"/>
  <c r="C395631" i="1"/>
  <c r="C395632" i="1"/>
  <c r="C395633" i="1"/>
  <c r="C395634" i="1"/>
  <c r="C395635" i="1"/>
  <c r="C395636" i="1"/>
  <c r="C395637" i="1"/>
  <c r="C395638" i="1"/>
  <c r="C395639" i="1"/>
  <c r="C395640" i="1"/>
  <c r="C395641" i="1"/>
  <c r="C395642" i="1"/>
  <c r="C395643" i="1"/>
  <c r="C395644" i="1"/>
  <c r="C395645" i="1"/>
  <c r="C395646" i="1"/>
  <c r="C395647" i="1"/>
  <c r="C395648" i="1"/>
  <c r="C395649" i="1"/>
  <c r="C395650" i="1"/>
  <c r="C395651" i="1"/>
  <c r="C395652" i="1"/>
  <c r="C395653" i="1"/>
  <c r="C395654" i="1"/>
  <c r="C395655" i="1"/>
  <c r="C395656" i="1"/>
  <c r="C395657" i="1"/>
  <c r="C395658" i="1"/>
  <c r="C395659" i="1"/>
  <c r="C395660" i="1"/>
  <c r="C395661" i="1"/>
  <c r="C395662" i="1"/>
  <c r="C395663" i="1"/>
  <c r="C395664" i="1"/>
  <c r="C395665" i="1"/>
  <c r="C395666" i="1"/>
  <c r="C395667" i="1"/>
  <c r="C395668" i="1"/>
  <c r="C395669" i="1"/>
  <c r="C395670" i="1"/>
  <c r="C395671" i="1"/>
  <c r="C395672" i="1"/>
  <c r="C395673" i="1"/>
  <c r="C395674" i="1"/>
  <c r="C395675" i="1"/>
  <c r="C395676" i="1"/>
  <c r="C395677" i="1"/>
  <c r="C395678" i="1"/>
  <c r="C395679" i="1"/>
  <c r="C395680" i="1"/>
  <c r="C395681" i="1"/>
  <c r="C395682" i="1"/>
  <c r="C395683" i="1"/>
  <c r="C395684" i="1"/>
  <c r="C395685" i="1"/>
  <c r="C395686" i="1"/>
  <c r="C395687" i="1"/>
  <c r="C395688" i="1"/>
  <c r="C395689" i="1"/>
  <c r="C395690" i="1"/>
  <c r="C395691" i="1"/>
  <c r="C395692" i="1"/>
  <c r="C395693" i="1"/>
  <c r="C395694" i="1"/>
  <c r="C395695" i="1"/>
  <c r="C395696" i="1"/>
  <c r="C395697" i="1"/>
  <c r="C395698" i="1"/>
  <c r="C395699" i="1"/>
  <c r="C395700" i="1"/>
  <c r="C395701" i="1"/>
  <c r="C395702" i="1"/>
  <c r="C395703" i="1"/>
  <c r="C395704" i="1"/>
  <c r="C395705" i="1"/>
  <c r="C395706" i="1"/>
  <c r="C395707" i="1"/>
  <c r="C395708" i="1"/>
  <c r="C395709" i="1"/>
  <c r="C395710" i="1"/>
  <c r="C395711" i="1"/>
  <c r="C395712" i="1"/>
  <c r="C395713" i="1"/>
  <c r="C395714" i="1"/>
  <c r="C395715" i="1"/>
  <c r="C395716" i="1"/>
  <c r="C395717" i="1"/>
  <c r="C395718" i="1"/>
  <c r="C395719" i="1"/>
  <c r="C395720" i="1"/>
  <c r="C395721" i="1"/>
  <c r="C395722" i="1"/>
  <c r="C395723" i="1"/>
  <c r="C395724" i="1"/>
  <c r="C395725" i="1"/>
  <c r="C395726" i="1"/>
  <c r="C395727" i="1"/>
  <c r="C395728" i="1"/>
  <c r="C395729" i="1"/>
  <c r="C395730" i="1"/>
  <c r="C395731" i="1"/>
  <c r="C395732" i="1"/>
  <c r="C395733" i="1"/>
  <c r="C395734" i="1"/>
  <c r="C395735" i="1"/>
  <c r="C395736" i="1"/>
  <c r="C395737" i="1"/>
  <c r="C395738" i="1"/>
  <c r="C395739" i="1"/>
  <c r="C395740" i="1"/>
  <c r="C395741" i="1"/>
  <c r="C395742" i="1"/>
  <c r="C395743" i="1"/>
  <c r="C395744" i="1"/>
  <c r="C395745" i="1"/>
  <c r="C395746" i="1"/>
  <c r="C395747" i="1"/>
  <c r="C395748" i="1"/>
  <c r="C395749" i="1"/>
  <c r="C395750" i="1"/>
  <c r="C395751" i="1"/>
  <c r="C395752" i="1"/>
  <c r="C395753" i="1"/>
  <c r="C395754" i="1"/>
  <c r="C395755" i="1"/>
  <c r="C395756" i="1"/>
  <c r="C395757" i="1"/>
  <c r="C395758" i="1"/>
  <c r="C395759" i="1"/>
  <c r="C395760" i="1"/>
  <c r="C395761" i="1"/>
  <c r="C395762" i="1"/>
  <c r="C395763" i="1"/>
  <c r="C395764" i="1"/>
  <c r="C395765" i="1"/>
  <c r="C395766" i="1"/>
  <c r="C395767" i="1"/>
  <c r="C395768" i="1"/>
  <c r="C395769" i="1"/>
  <c r="C395770" i="1"/>
  <c r="C395771" i="1"/>
  <c r="C395772" i="1"/>
  <c r="C395773" i="1"/>
  <c r="C395774" i="1"/>
  <c r="C395775" i="1"/>
  <c r="C395776" i="1"/>
  <c r="C395777" i="1"/>
  <c r="C395778" i="1"/>
  <c r="C395779" i="1"/>
  <c r="C395780" i="1"/>
  <c r="C395781" i="1"/>
  <c r="C395782" i="1"/>
  <c r="C395783" i="1"/>
  <c r="C395784" i="1"/>
  <c r="C395785" i="1"/>
  <c r="C395786" i="1"/>
  <c r="C395787" i="1"/>
  <c r="C395788" i="1"/>
  <c r="C395789" i="1"/>
  <c r="C395790" i="1"/>
  <c r="C395791" i="1"/>
  <c r="C395792" i="1"/>
  <c r="C395793" i="1"/>
  <c r="C395794" i="1"/>
  <c r="C395795" i="1"/>
  <c r="C395796" i="1"/>
  <c r="C395797" i="1"/>
  <c r="C395798" i="1"/>
  <c r="C395799" i="1"/>
  <c r="C395800" i="1"/>
  <c r="C395801" i="1"/>
  <c r="C395802" i="1"/>
  <c r="C395803" i="1"/>
  <c r="C395804" i="1"/>
  <c r="C395805" i="1"/>
  <c r="C395806" i="1"/>
  <c r="C395807" i="1"/>
  <c r="C395808" i="1"/>
  <c r="C395809" i="1"/>
  <c r="C395810" i="1"/>
  <c r="C395811" i="1"/>
  <c r="C395812" i="1"/>
  <c r="C395813" i="1"/>
  <c r="C395814" i="1"/>
  <c r="C395815" i="1"/>
  <c r="C395816" i="1"/>
  <c r="C395817" i="1"/>
  <c r="C395818" i="1"/>
  <c r="C395819" i="1"/>
  <c r="C395820" i="1"/>
  <c r="C395821" i="1"/>
  <c r="C395822" i="1"/>
  <c r="C395823" i="1"/>
  <c r="C395824" i="1"/>
  <c r="C395825" i="1"/>
  <c r="C395826" i="1"/>
  <c r="C395827" i="1"/>
  <c r="C395828" i="1"/>
  <c r="C395829" i="1"/>
  <c r="C395830" i="1"/>
  <c r="C395831" i="1"/>
  <c r="C395832" i="1"/>
  <c r="C395833" i="1"/>
  <c r="C395834" i="1"/>
  <c r="C395835" i="1"/>
  <c r="C395836" i="1"/>
  <c r="C395837" i="1"/>
  <c r="C395838" i="1"/>
  <c r="C395839" i="1"/>
  <c r="C395840" i="1"/>
  <c r="C395841" i="1"/>
  <c r="C395842" i="1"/>
  <c r="C395843" i="1"/>
  <c r="C395844" i="1"/>
  <c r="C395845" i="1"/>
  <c r="C395846" i="1"/>
  <c r="C395847" i="1"/>
  <c r="C395848" i="1"/>
  <c r="C395849" i="1"/>
  <c r="C395850" i="1"/>
  <c r="C395851" i="1"/>
  <c r="C395852" i="1"/>
  <c r="C395853" i="1"/>
  <c r="C395854" i="1"/>
  <c r="C395855" i="1"/>
  <c r="C395856" i="1"/>
  <c r="C395857" i="1"/>
  <c r="C395858" i="1"/>
  <c r="C395859" i="1"/>
  <c r="C395860" i="1"/>
  <c r="C395861" i="1"/>
  <c r="C395862" i="1"/>
  <c r="C395863" i="1"/>
  <c r="C395864" i="1"/>
  <c r="C395865" i="1"/>
  <c r="C395866" i="1"/>
  <c r="C395867" i="1"/>
  <c r="C395868" i="1"/>
  <c r="C395869" i="1"/>
  <c r="C395870" i="1"/>
  <c r="C395871" i="1"/>
  <c r="C395872" i="1"/>
  <c r="C395873" i="1"/>
  <c r="C395874" i="1"/>
  <c r="C395875" i="1"/>
  <c r="C395876" i="1"/>
  <c r="C395877" i="1"/>
  <c r="C395878" i="1"/>
  <c r="C395879" i="1"/>
  <c r="C395880" i="1"/>
  <c r="C395881" i="1"/>
  <c r="C395882" i="1"/>
  <c r="C395883" i="1"/>
  <c r="C395884" i="1"/>
  <c r="C395885" i="1"/>
  <c r="C395886" i="1"/>
  <c r="C395887" i="1"/>
  <c r="C395888" i="1"/>
  <c r="C395889" i="1"/>
  <c r="C395890" i="1"/>
  <c r="C395891" i="1"/>
  <c r="C395892" i="1"/>
  <c r="C395893" i="1"/>
  <c r="C395894" i="1"/>
  <c r="C395895" i="1"/>
  <c r="C395896" i="1"/>
  <c r="C395897" i="1"/>
  <c r="C395898" i="1"/>
  <c r="C395899" i="1"/>
  <c r="C395900" i="1"/>
  <c r="C395901" i="1"/>
  <c r="C395902" i="1"/>
  <c r="C395903" i="1"/>
  <c r="C395904" i="1"/>
  <c r="C395905" i="1"/>
  <c r="C395906" i="1"/>
  <c r="C395907" i="1"/>
  <c r="C395908" i="1"/>
  <c r="C395909" i="1"/>
  <c r="C395910" i="1"/>
  <c r="C395911" i="1"/>
  <c r="C395912" i="1"/>
  <c r="C395913" i="1"/>
  <c r="C395914" i="1"/>
  <c r="C395915" i="1"/>
  <c r="C395916" i="1"/>
  <c r="C395917" i="1"/>
  <c r="C395918" i="1"/>
  <c r="C395919" i="1"/>
  <c r="C395920" i="1"/>
  <c r="C395921" i="1"/>
  <c r="C395922" i="1"/>
  <c r="C395923" i="1"/>
  <c r="C395924" i="1"/>
  <c r="C395925" i="1"/>
  <c r="C395926" i="1"/>
  <c r="C395927" i="1"/>
  <c r="C395928" i="1"/>
  <c r="C395929" i="1"/>
  <c r="C395930" i="1"/>
  <c r="C395931" i="1"/>
  <c r="C395932" i="1"/>
  <c r="C395933" i="1"/>
  <c r="C395934" i="1"/>
  <c r="C395935" i="1"/>
  <c r="C395936" i="1"/>
  <c r="C395937" i="1"/>
  <c r="C395938" i="1"/>
  <c r="C395939" i="1"/>
  <c r="C395940" i="1"/>
  <c r="C395941" i="1"/>
  <c r="C395942" i="1"/>
  <c r="C395943" i="1"/>
  <c r="C395944" i="1"/>
  <c r="C395945" i="1"/>
  <c r="C395946" i="1"/>
  <c r="C395947" i="1"/>
  <c r="C395948" i="1"/>
  <c r="C395949" i="1"/>
  <c r="C395950" i="1"/>
  <c r="C395951" i="1"/>
  <c r="C395952" i="1"/>
  <c r="C395953" i="1"/>
  <c r="C395954" i="1"/>
  <c r="C395955" i="1"/>
  <c r="C395956" i="1"/>
  <c r="C395957" i="1"/>
  <c r="C395958" i="1"/>
  <c r="C395959" i="1"/>
  <c r="C395960" i="1"/>
  <c r="C395961" i="1"/>
  <c r="C395962" i="1"/>
  <c r="C395963" i="1"/>
  <c r="C395964" i="1"/>
  <c r="C395965" i="1"/>
  <c r="C395966" i="1"/>
  <c r="C395967" i="1"/>
  <c r="C395968" i="1"/>
  <c r="C395969" i="1"/>
  <c r="C395970" i="1"/>
  <c r="C395971" i="1"/>
  <c r="C395972" i="1"/>
  <c r="C395973" i="1"/>
  <c r="C395974" i="1"/>
  <c r="C395975" i="1"/>
  <c r="C395976" i="1"/>
  <c r="C395977" i="1"/>
  <c r="C395978" i="1"/>
  <c r="C395979" i="1"/>
  <c r="C395980" i="1"/>
  <c r="C395981" i="1"/>
  <c r="C395982" i="1"/>
  <c r="C395983" i="1"/>
  <c r="C395984" i="1"/>
  <c r="C395985" i="1"/>
  <c r="C395986" i="1"/>
  <c r="C395987" i="1"/>
  <c r="C395988" i="1"/>
  <c r="C395989" i="1"/>
  <c r="C395990" i="1"/>
  <c r="C395991" i="1"/>
  <c r="C395992" i="1"/>
  <c r="C395993" i="1"/>
  <c r="C395994" i="1"/>
  <c r="C395995" i="1"/>
  <c r="C395996" i="1"/>
  <c r="C395997" i="1"/>
  <c r="C395998" i="1"/>
  <c r="C395999" i="1"/>
  <c r="C396000" i="1"/>
  <c r="C396001" i="1"/>
  <c r="C396002" i="1"/>
  <c r="C396003" i="1"/>
  <c r="C396004" i="1"/>
  <c r="C396005" i="1"/>
  <c r="C396006" i="1"/>
  <c r="C396007" i="1"/>
  <c r="C396008" i="1"/>
  <c r="C396009" i="1"/>
  <c r="C396010" i="1"/>
  <c r="C396011" i="1"/>
  <c r="C396012" i="1"/>
  <c r="C396013" i="1"/>
  <c r="C396014" i="1"/>
  <c r="C396015" i="1"/>
  <c r="C396016" i="1"/>
  <c r="C396017" i="1"/>
  <c r="C396018" i="1"/>
  <c r="C396019" i="1"/>
  <c r="C396020" i="1"/>
  <c r="C396021" i="1"/>
  <c r="C396022" i="1"/>
  <c r="C396023" i="1"/>
  <c r="C396024" i="1"/>
  <c r="C396025" i="1"/>
  <c r="C396026" i="1"/>
  <c r="C396027" i="1"/>
  <c r="C396028" i="1"/>
  <c r="C396029" i="1"/>
  <c r="C396030" i="1"/>
  <c r="C396031" i="1"/>
  <c r="C396032" i="1"/>
  <c r="C396033" i="1"/>
  <c r="C396034" i="1"/>
  <c r="C396035" i="1"/>
  <c r="C396036" i="1"/>
  <c r="C396037" i="1"/>
  <c r="C396038" i="1"/>
  <c r="C396039" i="1"/>
  <c r="C396040" i="1"/>
  <c r="C396041" i="1"/>
  <c r="C396042" i="1"/>
  <c r="C396043" i="1"/>
  <c r="C396044" i="1"/>
  <c r="C396045" i="1"/>
  <c r="C396046" i="1"/>
  <c r="C396047" i="1"/>
  <c r="C396048" i="1"/>
  <c r="C396049" i="1"/>
  <c r="C396050" i="1"/>
  <c r="C396051" i="1"/>
  <c r="C396052" i="1"/>
  <c r="C396053" i="1"/>
  <c r="C396054" i="1"/>
  <c r="C396055" i="1"/>
  <c r="C396056" i="1"/>
  <c r="C396057" i="1"/>
  <c r="C396058" i="1"/>
  <c r="C396059" i="1"/>
  <c r="C396060" i="1"/>
  <c r="C396061" i="1"/>
  <c r="C396062" i="1"/>
  <c r="C396063" i="1"/>
  <c r="C396064" i="1"/>
  <c r="C396065" i="1"/>
  <c r="C396066" i="1"/>
  <c r="C396067" i="1"/>
  <c r="C396068" i="1"/>
  <c r="C396069" i="1"/>
  <c r="C396070" i="1"/>
  <c r="C396071" i="1"/>
  <c r="C396072" i="1"/>
  <c r="C396073" i="1"/>
  <c r="C396074" i="1"/>
  <c r="C396075" i="1"/>
  <c r="C396076" i="1"/>
  <c r="C396077" i="1"/>
  <c r="C396078" i="1"/>
  <c r="C396079" i="1"/>
  <c r="C396080" i="1"/>
  <c r="C396081" i="1"/>
  <c r="C396082" i="1"/>
  <c r="C396083" i="1"/>
  <c r="C396084" i="1"/>
  <c r="C396085" i="1"/>
  <c r="C396086" i="1"/>
  <c r="C396087" i="1"/>
  <c r="C396088" i="1"/>
  <c r="C396089" i="1"/>
  <c r="C396090" i="1"/>
  <c r="C396091" i="1"/>
  <c r="C396092" i="1"/>
  <c r="C396093" i="1"/>
  <c r="C396094" i="1"/>
  <c r="C396095" i="1"/>
  <c r="C396096" i="1"/>
  <c r="C396097" i="1"/>
  <c r="C396098" i="1"/>
  <c r="C396099" i="1"/>
  <c r="C396100" i="1"/>
  <c r="C396101" i="1"/>
  <c r="C396102" i="1"/>
  <c r="C396103" i="1"/>
  <c r="C396104" i="1"/>
  <c r="C396105" i="1"/>
  <c r="C396106" i="1"/>
  <c r="C396107" i="1"/>
  <c r="C396108" i="1"/>
  <c r="C396109" i="1"/>
  <c r="C396110" i="1"/>
  <c r="C396111" i="1"/>
  <c r="C396112" i="1"/>
  <c r="C396113" i="1"/>
  <c r="C396114" i="1"/>
  <c r="C396115" i="1"/>
  <c r="C396116" i="1"/>
  <c r="C396117" i="1"/>
  <c r="C396118" i="1"/>
  <c r="C396119" i="1"/>
  <c r="C396120" i="1"/>
  <c r="C396121" i="1"/>
  <c r="C396122" i="1"/>
  <c r="C396123" i="1"/>
  <c r="C396124" i="1"/>
  <c r="C396125" i="1"/>
  <c r="C396126" i="1"/>
  <c r="C396127" i="1"/>
  <c r="C396128" i="1"/>
  <c r="C396129" i="1"/>
  <c r="C396130" i="1"/>
  <c r="C396131" i="1"/>
  <c r="C396132" i="1"/>
  <c r="C396133" i="1"/>
  <c r="C396134" i="1"/>
  <c r="C396135" i="1"/>
  <c r="C396136" i="1"/>
  <c r="C396137" i="1"/>
  <c r="C396138" i="1"/>
  <c r="C396139" i="1"/>
  <c r="C396140" i="1"/>
  <c r="C396141" i="1"/>
  <c r="C396142" i="1"/>
  <c r="C396143" i="1"/>
  <c r="C396144" i="1"/>
  <c r="C396145" i="1"/>
  <c r="C396146" i="1"/>
  <c r="C396147" i="1"/>
  <c r="C396148" i="1"/>
  <c r="C396149" i="1"/>
  <c r="C396150" i="1"/>
  <c r="C396151" i="1"/>
  <c r="C396152" i="1"/>
  <c r="C396153" i="1"/>
  <c r="C396154" i="1"/>
  <c r="C396155" i="1"/>
  <c r="C396156" i="1"/>
  <c r="C396157" i="1"/>
  <c r="C396158" i="1"/>
  <c r="C396159" i="1"/>
  <c r="C396160" i="1"/>
  <c r="C396161" i="1"/>
  <c r="C396162" i="1"/>
  <c r="C396163" i="1"/>
  <c r="C396164" i="1"/>
  <c r="C396165" i="1"/>
  <c r="C396166" i="1"/>
  <c r="C396167" i="1"/>
  <c r="C396168" i="1"/>
  <c r="C396169" i="1"/>
  <c r="C396170" i="1"/>
  <c r="C396171" i="1"/>
  <c r="C396172" i="1"/>
  <c r="C396173" i="1"/>
  <c r="C396174" i="1"/>
  <c r="C396175" i="1"/>
  <c r="C396176" i="1"/>
  <c r="C396177" i="1"/>
  <c r="C396178" i="1"/>
  <c r="C396179" i="1"/>
  <c r="C396180" i="1"/>
  <c r="C396181" i="1"/>
  <c r="C396182" i="1"/>
  <c r="C396183" i="1"/>
  <c r="C396184" i="1"/>
  <c r="C396185" i="1"/>
  <c r="C396186" i="1"/>
  <c r="C396187" i="1"/>
  <c r="C396188" i="1"/>
  <c r="C396189" i="1"/>
  <c r="C396190" i="1"/>
  <c r="C396191" i="1"/>
  <c r="C396192" i="1"/>
  <c r="C396193" i="1"/>
  <c r="C396194" i="1"/>
  <c r="C396195" i="1"/>
  <c r="C396196" i="1"/>
  <c r="C396197" i="1"/>
  <c r="C396198" i="1"/>
  <c r="C396199" i="1"/>
  <c r="C396200" i="1"/>
  <c r="C396201" i="1"/>
  <c r="C396202" i="1"/>
  <c r="C396203" i="1"/>
  <c r="C396204" i="1"/>
  <c r="C396205" i="1"/>
  <c r="C396206" i="1"/>
  <c r="C396207" i="1"/>
  <c r="C396208" i="1"/>
  <c r="C396209" i="1"/>
  <c r="C396210" i="1"/>
  <c r="C396211" i="1"/>
  <c r="C396212" i="1"/>
  <c r="C396213" i="1"/>
  <c r="C396214" i="1"/>
  <c r="C396215" i="1"/>
  <c r="C396216" i="1"/>
  <c r="C396217" i="1"/>
  <c r="C396218" i="1"/>
  <c r="C396219" i="1"/>
  <c r="C396220" i="1"/>
  <c r="C396221" i="1"/>
  <c r="C396222" i="1"/>
  <c r="C396223" i="1"/>
  <c r="C396224" i="1"/>
  <c r="C396225" i="1"/>
  <c r="C396226" i="1"/>
  <c r="C396227" i="1"/>
  <c r="C396228" i="1"/>
  <c r="C396229" i="1"/>
  <c r="C396230" i="1"/>
  <c r="C396231" i="1"/>
  <c r="C396232" i="1"/>
  <c r="C396233" i="1"/>
  <c r="C396234" i="1"/>
  <c r="C396235" i="1"/>
  <c r="C396236" i="1"/>
  <c r="C396237" i="1"/>
  <c r="C396238" i="1"/>
  <c r="C396239" i="1"/>
  <c r="C396240" i="1"/>
  <c r="C396241" i="1"/>
  <c r="C396242" i="1"/>
  <c r="C396243" i="1"/>
  <c r="C396244" i="1"/>
  <c r="C396245" i="1"/>
  <c r="C396246" i="1"/>
  <c r="C396247" i="1"/>
  <c r="C396248" i="1"/>
  <c r="C396249" i="1"/>
  <c r="C396250" i="1"/>
  <c r="C396251" i="1"/>
  <c r="C396252" i="1"/>
  <c r="C396253" i="1"/>
  <c r="C396254" i="1"/>
  <c r="C396255" i="1"/>
  <c r="C396256" i="1"/>
  <c r="C396257" i="1"/>
  <c r="C396258" i="1"/>
  <c r="C396259" i="1"/>
  <c r="C396260" i="1"/>
  <c r="C396261" i="1"/>
  <c r="C396262" i="1"/>
  <c r="C396263" i="1"/>
  <c r="C396264" i="1"/>
  <c r="C396265" i="1"/>
  <c r="C396266" i="1"/>
  <c r="C396267" i="1"/>
  <c r="C396268" i="1"/>
  <c r="C396269" i="1"/>
  <c r="C396270" i="1"/>
  <c r="C396271" i="1"/>
  <c r="C396272" i="1"/>
  <c r="C396273" i="1"/>
  <c r="C396274" i="1"/>
  <c r="C396275" i="1"/>
  <c r="C396276" i="1"/>
  <c r="C396277" i="1"/>
  <c r="C396278" i="1"/>
  <c r="C396279" i="1"/>
  <c r="C396280" i="1"/>
  <c r="C396281" i="1"/>
  <c r="C396282" i="1"/>
  <c r="C396283" i="1"/>
  <c r="C396284" i="1"/>
  <c r="C396285" i="1"/>
  <c r="C396286" i="1"/>
  <c r="C396287" i="1"/>
  <c r="C396288" i="1"/>
  <c r="C396289" i="1"/>
  <c r="C396290" i="1"/>
  <c r="C396291" i="1"/>
  <c r="C396292" i="1"/>
  <c r="C396293" i="1"/>
  <c r="C396294" i="1"/>
  <c r="C396295" i="1"/>
  <c r="C396296" i="1"/>
  <c r="C396297" i="1"/>
  <c r="C396298" i="1"/>
  <c r="C396299" i="1"/>
  <c r="C396300" i="1"/>
  <c r="C396301" i="1"/>
  <c r="C396302" i="1"/>
  <c r="C396303" i="1"/>
  <c r="C396304" i="1"/>
  <c r="C396305" i="1"/>
  <c r="C396306" i="1"/>
  <c r="C396307" i="1"/>
  <c r="C396308" i="1"/>
  <c r="C396309" i="1"/>
  <c r="C396310" i="1"/>
  <c r="C396311" i="1"/>
  <c r="C396312" i="1"/>
  <c r="C396313" i="1"/>
  <c r="C396314" i="1"/>
  <c r="C396315" i="1"/>
  <c r="C396316" i="1"/>
  <c r="C396317" i="1"/>
  <c r="C396318" i="1"/>
  <c r="C396319" i="1"/>
  <c r="C396320" i="1"/>
  <c r="C396321" i="1"/>
  <c r="C396322" i="1"/>
  <c r="C396323" i="1"/>
  <c r="C396324" i="1"/>
  <c r="C396325" i="1"/>
  <c r="C396326" i="1"/>
  <c r="C396327" i="1"/>
  <c r="C396328" i="1"/>
  <c r="C396329" i="1"/>
  <c r="C396330" i="1"/>
  <c r="C396331" i="1"/>
  <c r="C396332" i="1"/>
  <c r="C396333" i="1"/>
  <c r="C396334" i="1"/>
  <c r="C396335" i="1"/>
  <c r="C396336" i="1"/>
  <c r="C396337" i="1"/>
  <c r="C396338" i="1"/>
  <c r="C396339" i="1"/>
  <c r="C396340" i="1"/>
  <c r="C396341" i="1"/>
  <c r="C396342" i="1"/>
  <c r="C396343" i="1"/>
  <c r="C396344" i="1"/>
  <c r="C396345" i="1"/>
  <c r="C396346" i="1"/>
  <c r="C396347" i="1"/>
  <c r="C396348" i="1"/>
  <c r="C396349" i="1"/>
  <c r="C396350" i="1"/>
  <c r="C396351" i="1"/>
  <c r="C396352" i="1"/>
  <c r="C396353" i="1"/>
  <c r="C396354" i="1"/>
  <c r="C396355" i="1"/>
  <c r="C396356" i="1"/>
  <c r="C396357" i="1"/>
  <c r="C396358" i="1"/>
  <c r="C396359" i="1"/>
  <c r="C396360" i="1"/>
  <c r="C396361" i="1"/>
  <c r="C396362" i="1"/>
  <c r="C396363" i="1"/>
  <c r="C396364" i="1"/>
  <c r="C396365" i="1"/>
  <c r="C396366" i="1"/>
  <c r="C396367" i="1"/>
  <c r="C396368" i="1"/>
  <c r="C396369" i="1"/>
  <c r="C396370" i="1"/>
  <c r="C396371" i="1"/>
  <c r="C396372" i="1"/>
  <c r="C396373" i="1"/>
  <c r="C396374" i="1"/>
  <c r="C396375" i="1"/>
  <c r="C396376" i="1"/>
  <c r="C396377" i="1"/>
  <c r="C396378" i="1"/>
  <c r="C396379" i="1"/>
  <c r="C396380" i="1"/>
  <c r="C396381" i="1"/>
  <c r="C396382" i="1"/>
  <c r="C396383" i="1"/>
  <c r="C396384" i="1"/>
  <c r="C396385" i="1"/>
  <c r="C396386" i="1"/>
  <c r="C396387" i="1"/>
  <c r="C396388" i="1"/>
  <c r="C396389" i="1"/>
  <c r="C396390" i="1"/>
  <c r="C396391" i="1"/>
  <c r="C396392" i="1"/>
  <c r="C396393" i="1"/>
  <c r="C396394" i="1"/>
  <c r="C396395" i="1"/>
  <c r="C396396" i="1"/>
  <c r="C396397" i="1"/>
  <c r="C396398" i="1"/>
  <c r="C396399" i="1"/>
  <c r="C396400" i="1"/>
  <c r="C396401" i="1"/>
  <c r="C396402" i="1"/>
  <c r="C396403" i="1"/>
  <c r="C396404" i="1"/>
  <c r="C396405" i="1"/>
  <c r="C396406" i="1"/>
  <c r="C396407" i="1"/>
  <c r="C396408" i="1"/>
  <c r="C396409" i="1"/>
  <c r="C396410" i="1"/>
  <c r="C396411" i="1"/>
  <c r="C396412" i="1"/>
  <c r="C396413" i="1"/>
  <c r="C396414" i="1"/>
  <c r="C396415" i="1"/>
  <c r="C396416" i="1"/>
  <c r="C396417" i="1"/>
  <c r="C396418" i="1"/>
  <c r="C396419" i="1"/>
  <c r="C396420" i="1"/>
  <c r="C396421" i="1"/>
  <c r="C396422" i="1"/>
  <c r="C396423" i="1"/>
  <c r="C396424" i="1"/>
  <c r="C396425" i="1"/>
  <c r="C396426" i="1"/>
  <c r="C396427" i="1"/>
  <c r="C396428" i="1"/>
  <c r="C396429" i="1"/>
  <c r="C396430" i="1"/>
  <c r="C396431" i="1"/>
  <c r="C396432" i="1"/>
  <c r="C396433" i="1"/>
  <c r="C396434" i="1"/>
  <c r="C396435" i="1"/>
  <c r="C396436" i="1"/>
  <c r="C396437" i="1"/>
  <c r="C396438" i="1"/>
  <c r="C396439" i="1"/>
  <c r="C396440" i="1"/>
  <c r="C396441" i="1"/>
  <c r="C396442" i="1"/>
  <c r="C396443" i="1"/>
  <c r="C396444" i="1"/>
  <c r="C396445" i="1"/>
  <c r="C396446" i="1"/>
  <c r="C396447" i="1"/>
  <c r="C396448" i="1"/>
  <c r="C396449" i="1"/>
  <c r="C396450" i="1"/>
  <c r="C396451" i="1"/>
  <c r="C396452" i="1"/>
  <c r="C396453" i="1"/>
  <c r="C396454" i="1"/>
  <c r="C396455" i="1"/>
  <c r="C396456" i="1"/>
  <c r="C396457" i="1"/>
  <c r="C396458" i="1"/>
  <c r="C396459" i="1"/>
  <c r="C396460" i="1"/>
  <c r="C396461" i="1"/>
  <c r="C396462" i="1"/>
  <c r="C396463" i="1"/>
  <c r="C396464" i="1"/>
  <c r="C396465" i="1"/>
  <c r="C396466" i="1"/>
  <c r="C396467" i="1"/>
  <c r="C396468" i="1"/>
  <c r="C396469" i="1"/>
  <c r="C396470" i="1"/>
  <c r="C396471" i="1"/>
  <c r="C396472" i="1"/>
  <c r="C396473" i="1"/>
  <c r="C396474" i="1"/>
  <c r="C396475" i="1"/>
  <c r="C396476" i="1"/>
  <c r="C396477" i="1"/>
  <c r="C396478" i="1"/>
  <c r="C396479" i="1"/>
  <c r="C396480" i="1"/>
  <c r="C396481" i="1"/>
  <c r="C396482" i="1"/>
  <c r="C396483" i="1"/>
  <c r="C396484" i="1"/>
  <c r="C396485" i="1"/>
  <c r="C396486" i="1"/>
  <c r="C396487" i="1"/>
  <c r="C396488" i="1"/>
  <c r="C396489" i="1"/>
  <c r="C396490" i="1"/>
  <c r="C396491" i="1"/>
  <c r="C396492" i="1"/>
  <c r="C396493" i="1"/>
  <c r="C396494" i="1"/>
  <c r="C396495" i="1"/>
  <c r="C396496" i="1"/>
  <c r="C396497" i="1"/>
  <c r="C396498" i="1"/>
  <c r="C396499" i="1"/>
  <c r="C396500" i="1"/>
  <c r="C396501" i="1"/>
  <c r="C396502" i="1"/>
  <c r="C396503" i="1"/>
  <c r="C396504" i="1"/>
  <c r="C396505" i="1"/>
  <c r="C396506" i="1"/>
  <c r="C396507" i="1"/>
  <c r="C396508" i="1"/>
  <c r="C396509" i="1"/>
  <c r="C396510" i="1"/>
  <c r="C396511" i="1"/>
  <c r="C396512" i="1"/>
  <c r="C396513" i="1"/>
  <c r="C396514" i="1"/>
  <c r="C396515" i="1"/>
  <c r="C396516" i="1"/>
  <c r="C396517" i="1"/>
  <c r="C396518" i="1"/>
  <c r="C396519" i="1"/>
  <c r="C396520" i="1"/>
  <c r="C396521" i="1"/>
  <c r="C396522" i="1"/>
  <c r="C396523" i="1"/>
  <c r="C396524" i="1"/>
  <c r="C396525" i="1"/>
  <c r="C396526" i="1"/>
  <c r="C396527" i="1"/>
  <c r="C396528" i="1"/>
  <c r="C396529" i="1"/>
  <c r="C396530" i="1"/>
  <c r="C396531" i="1"/>
  <c r="C396532" i="1"/>
  <c r="C396533" i="1"/>
  <c r="C396534" i="1"/>
  <c r="C396535" i="1"/>
  <c r="C396536" i="1"/>
  <c r="C396537" i="1"/>
  <c r="C396538" i="1"/>
  <c r="C396539" i="1"/>
  <c r="C396540" i="1"/>
  <c r="C396541" i="1"/>
  <c r="C396542" i="1"/>
  <c r="C396543" i="1"/>
  <c r="C396544" i="1"/>
  <c r="C396545" i="1"/>
  <c r="C396546" i="1"/>
  <c r="C396547" i="1"/>
  <c r="C396548" i="1"/>
  <c r="C396549" i="1"/>
  <c r="C396550" i="1"/>
  <c r="C396551" i="1"/>
  <c r="C396552" i="1"/>
  <c r="C396553" i="1"/>
  <c r="C396554" i="1"/>
  <c r="C396555" i="1"/>
  <c r="C396556" i="1"/>
  <c r="C396557" i="1"/>
  <c r="C396558" i="1"/>
  <c r="C396559" i="1"/>
  <c r="C396560" i="1"/>
  <c r="C396561" i="1"/>
  <c r="C396562" i="1"/>
  <c r="C396563" i="1"/>
  <c r="C396564" i="1"/>
  <c r="C396565" i="1"/>
  <c r="C396566" i="1"/>
  <c r="C396567" i="1"/>
  <c r="C396568" i="1"/>
  <c r="C396569" i="1"/>
  <c r="C396570" i="1"/>
  <c r="C396571" i="1"/>
  <c r="C396572" i="1"/>
  <c r="C396573" i="1"/>
  <c r="C396574" i="1"/>
  <c r="C396575" i="1"/>
  <c r="C396576" i="1"/>
  <c r="C396577" i="1"/>
  <c r="C396578" i="1"/>
  <c r="C396579" i="1"/>
  <c r="C396580" i="1"/>
  <c r="C396581" i="1"/>
  <c r="C396582" i="1"/>
  <c r="C396583" i="1"/>
  <c r="C396584" i="1"/>
  <c r="C396585" i="1"/>
  <c r="C396586" i="1"/>
  <c r="C396587" i="1"/>
  <c r="C396588" i="1"/>
  <c r="C396589" i="1"/>
  <c r="C396590" i="1"/>
  <c r="C396591" i="1"/>
  <c r="C396592" i="1"/>
  <c r="C396593" i="1"/>
  <c r="C396594" i="1"/>
  <c r="C396595" i="1"/>
  <c r="C396596" i="1"/>
  <c r="C396597" i="1"/>
  <c r="C396598" i="1"/>
  <c r="C396599" i="1"/>
  <c r="C396600" i="1"/>
  <c r="C396601" i="1"/>
  <c r="C396602" i="1"/>
  <c r="C396603" i="1"/>
  <c r="C396604" i="1"/>
  <c r="C396605" i="1"/>
  <c r="C396606" i="1"/>
  <c r="C396607" i="1"/>
  <c r="C396608" i="1"/>
  <c r="C396609" i="1"/>
  <c r="C396610" i="1"/>
  <c r="C396611" i="1"/>
  <c r="C396612" i="1"/>
  <c r="C396613" i="1"/>
  <c r="C396614" i="1"/>
  <c r="C396615" i="1"/>
  <c r="C396616" i="1"/>
  <c r="C396617" i="1"/>
  <c r="C396618" i="1"/>
  <c r="C396619" i="1"/>
  <c r="C396620" i="1"/>
  <c r="C396621" i="1"/>
  <c r="C396622" i="1"/>
  <c r="C396623" i="1"/>
  <c r="C396624" i="1"/>
  <c r="C396625" i="1"/>
  <c r="C396626" i="1"/>
  <c r="C396627" i="1"/>
  <c r="C396628" i="1"/>
  <c r="C396629" i="1"/>
  <c r="C396630" i="1"/>
  <c r="C396631" i="1"/>
  <c r="C396632" i="1"/>
  <c r="C396633" i="1"/>
  <c r="C396634" i="1"/>
  <c r="C396635" i="1"/>
  <c r="C396636" i="1"/>
  <c r="C396637" i="1"/>
  <c r="C396638" i="1"/>
  <c r="C396639" i="1"/>
  <c r="C396640" i="1"/>
  <c r="C396641" i="1"/>
  <c r="C396642" i="1"/>
  <c r="C396643" i="1"/>
  <c r="C396644" i="1"/>
  <c r="C396645" i="1"/>
  <c r="C396646" i="1"/>
  <c r="C396647" i="1"/>
  <c r="C396648" i="1"/>
  <c r="C396649" i="1"/>
  <c r="C396650" i="1"/>
  <c r="C396651" i="1"/>
  <c r="C396652" i="1"/>
  <c r="C396653" i="1"/>
  <c r="C396654" i="1"/>
  <c r="C396655" i="1"/>
  <c r="C396656" i="1"/>
  <c r="C396657" i="1"/>
  <c r="C396658" i="1"/>
  <c r="C396659" i="1"/>
  <c r="C396660" i="1"/>
  <c r="C396661" i="1"/>
  <c r="C396662" i="1"/>
  <c r="C396663" i="1"/>
  <c r="C396664" i="1"/>
  <c r="C396665" i="1"/>
  <c r="C396666" i="1"/>
  <c r="C396667" i="1"/>
  <c r="C396668" i="1"/>
  <c r="C396669" i="1"/>
  <c r="C396670" i="1"/>
  <c r="C396671" i="1"/>
  <c r="C396672" i="1"/>
  <c r="C396673" i="1"/>
  <c r="C396674" i="1"/>
  <c r="C396675" i="1"/>
  <c r="C396676" i="1"/>
  <c r="C396677" i="1"/>
  <c r="C396678" i="1"/>
  <c r="C396679" i="1"/>
  <c r="C396680" i="1"/>
  <c r="C396681" i="1"/>
  <c r="C396682" i="1"/>
  <c r="C396683" i="1"/>
  <c r="C396684" i="1"/>
  <c r="C396685" i="1"/>
  <c r="C396686" i="1"/>
  <c r="C396687" i="1"/>
  <c r="C396688" i="1"/>
  <c r="C396689" i="1"/>
  <c r="C396690" i="1"/>
  <c r="C396691" i="1"/>
  <c r="C396692" i="1"/>
  <c r="C396693" i="1"/>
  <c r="C396694" i="1"/>
  <c r="C396695" i="1"/>
  <c r="C396696" i="1"/>
  <c r="C396697" i="1"/>
  <c r="C396698" i="1"/>
  <c r="C396699" i="1"/>
  <c r="C396700" i="1"/>
  <c r="C396701" i="1"/>
  <c r="C396702" i="1"/>
  <c r="C396703" i="1"/>
  <c r="C396704" i="1"/>
  <c r="C396705" i="1"/>
  <c r="C396706" i="1"/>
  <c r="C396707" i="1"/>
  <c r="C396708" i="1"/>
  <c r="C396709" i="1"/>
  <c r="C396710" i="1"/>
  <c r="C396711" i="1"/>
  <c r="C396712" i="1"/>
  <c r="C396713" i="1"/>
  <c r="C396714" i="1"/>
  <c r="C396715" i="1"/>
  <c r="C396716" i="1"/>
  <c r="C396717" i="1"/>
  <c r="C396718" i="1"/>
  <c r="C396719" i="1"/>
  <c r="C396720" i="1"/>
  <c r="C396721" i="1"/>
  <c r="C396722" i="1"/>
  <c r="C396723" i="1"/>
  <c r="C396724" i="1"/>
  <c r="C396725" i="1"/>
  <c r="C396726" i="1"/>
  <c r="C396727" i="1"/>
  <c r="C396728" i="1"/>
  <c r="C396729" i="1"/>
  <c r="C396730" i="1"/>
  <c r="C396731" i="1"/>
  <c r="C396732" i="1"/>
  <c r="C396733" i="1"/>
  <c r="C396734" i="1"/>
  <c r="C396735" i="1"/>
  <c r="C396736" i="1"/>
  <c r="C396737" i="1"/>
  <c r="C396738" i="1"/>
  <c r="C396739" i="1"/>
  <c r="C396740" i="1"/>
  <c r="C396741" i="1"/>
  <c r="C396742" i="1"/>
  <c r="C396743" i="1"/>
  <c r="C396744" i="1"/>
  <c r="C396745" i="1"/>
  <c r="C396746" i="1"/>
  <c r="C396747" i="1"/>
  <c r="C396748" i="1"/>
  <c r="C396749" i="1"/>
  <c r="C396750" i="1"/>
  <c r="C396751" i="1"/>
  <c r="C396752" i="1"/>
  <c r="C396753" i="1"/>
  <c r="C396754" i="1"/>
  <c r="C396755" i="1"/>
  <c r="C396756" i="1"/>
  <c r="C396757" i="1"/>
  <c r="C396758" i="1"/>
  <c r="C396759" i="1"/>
  <c r="C396760" i="1"/>
  <c r="C396761" i="1"/>
  <c r="C396762" i="1"/>
  <c r="C396763" i="1"/>
  <c r="C396764" i="1"/>
  <c r="C396765" i="1"/>
  <c r="C396766" i="1"/>
  <c r="C396767" i="1"/>
  <c r="C396768" i="1"/>
  <c r="C396769" i="1"/>
  <c r="C396770" i="1"/>
  <c r="C396771" i="1"/>
  <c r="C396772" i="1"/>
  <c r="C396773" i="1"/>
  <c r="C396774" i="1"/>
  <c r="C396775" i="1"/>
  <c r="C396776" i="1"/>
  <c r="C396777" i="1"/>
  <c r="C396778" i="1"/>
  <c r="C396779" i="1"/>
  <c r="C396780" i="1"/>
  <c r="C396781" i="1"/>
  <c r="C396782" i="1"/>
  <c r="C396783" i="1"/>
  <c r="C396784" i="1"/>
  <c r="C396785" i="1"/>
  <c r="C396786" i="1"/>
  <c r="C396787" i="1"/>
  <c r="C396788" i="1"/>
  <c r="C396789" i="1"/>
  <c r="C396790" i="1"/>
  <c r="C396791" i="1"/>
  <c r="C396792" i="1"/>
  <c r="C396793" i="1"/>
  <c r="C396794" i="1"/>
  <c r="C396795" i="1"/>
  <c r="C396796" i="1"/>
  <c r="C396797" i="1"/>
  <c r="C396798" i="1"/>
  <c r="C396799" i="1"/>
  <c r="C396800" i="1"/>
  <c r="C396801" i="1"/>
  <c r="C396802" i="1"/>
  <c r="C396803" i="1"/>
  <c r="C396804" i="1"/>
  <c r="C396805" i="1"/>
  <c r="C396806" i="1"/>
  <c r="C396807" i="1"/>
  <c r="C396808" i="1"/>
  <c r="C396809" i="1"/>
  <c r="C396810" i="1"/>
  <c r="C396811" i="1"/>
  <c r="C396812" i="1"/>
  <c r="C396813" i="1"/>
  <c r="C396814" i="1"/>
  <c r="C396815" i="1"/>
  <c r="C396816" i="1"/>
  <c r="C396817" i="1"/>
  <c r="C396818" i="1"/>
  <c r="C396819" i="1"/>
  <c r="C396820" i="1"/>
  <c r="C396821" i="1"/>
  <c r="C396822" i="1"/>
  <c r="C396823" i="1"/>
  <c r="C396824" i="1"/>
  <c r="C396825" i="1"/>
  <c r="C396826" i="1"/>
  <c r="C396827" i="1"/>
  <c r="C396828" i="1"/>
  <c r="C396829" i="1"/>
  <c r="C396830" i="1"/>
  <c r="C396831" i="1"/>
  <c r="C396832" i="1"/>
  <c r="C396833" i="1"/>
  <c r="C396834" i="1"/>
  <c r="C396835" i="1"/>
  <c r="C396836" i="1"/>
  <c r="C396837" i="1"/>
  <c r="C396838" i="1"/>
  <c r="C396839" i="1"/>
  <c r="C396840" i="1"/>
  <c r="C396841" i="1"/>
  <c r="C396842" i="1"/>
  <c r="C396843" i="1"/>
  <c r="C396844" i="1"/>
  <c r="C396845" i="1"/>
  <c r="C396846" i="1"/>
  <c r="C396847" i="1"/>
  <c r="C396848" i="1"/>
  <c r="C396849" i="1"/>
  <c r="C396850" i="1"/>
  <c r="C396851" i="1"/>
  <c r="C396852" i="1"/>
  <c r="C396853" i="1"/>
  <c r="C396854" i="1"/>
  <c r="C396855" i="1"/>
  <c r="C396856" i="1"/>
  <c r="C396857" i="1"/>
  <c r="C396858" i="1"/>
  <c r="C396859" i="1"/>
  <c r="C396860" i="1"/>
  <c r="C396861" i="1"/>
  <c r="C396862" i="1"/>
  <c r="C396863" i="1"/>
  <c r="C396864" i="1"/>
  <c r="C396865" i="1"/>
  <c r="C396866" i="1"/>
  <c r="C396867" i="1"/>
  <c r="C396868" i="1"/>
  <c r="C396869" i="1"/>
  <c r="C396870" i="1"/>
  <c r="C396871" i="1"/>
  <c r="C396872" i="1"/>
  <c r="C396873" i="1"/>
  <c r="C396874" i="1"/>
  <c r="C396875" i="1"/>
  <c r="C396876" i="1"/>
  <c r="C396877" i="1"/>
  <c r="C396878" i="1"/>
  <c r="C396879" i="1"/>
  <c r="C396880" i="1"/>
  <c r="C396881" i="1"/>
  <c r="C396882" i="1"/>
  <c r="C396883" i="1"/>
  <c r="C396884" i="1"/>
  <c r="C396885" i="1"/>
  <c r="C396886" i="1"/>
  <c r="C396887" i="1"/>
  <c r="C396888" i="1"/>
  <c r="C396889" i="1"/>
  <c r="C396890" i="1"/>
  <c r="C396891" i="1"/>
  <c r="C396892" i="1"/>
  <c r="C396893" i="1"/>
  <c r="C396894" i="1"/>
  <c r="C396895" i="1"/>
  <c r="C396896" i="1"/>
  <c r="C396897" i="1"/>
  <c r="C396898" i="1"/>
  <c r="C396899" i="1"/>
  <c r="C396900" i="1"/>
  <c r="C396901" i="1"/>
  <c r="C396902" i="1"/>
  <c r="C396903" i="1"/>
  <c r="C396904" i="1"/>
  <c r="C396905" i="1"/>
  <c r="C396906" i="1"/>
  <c r="C396907" i="1"/>
  <c r="C396908" i="1"/>
  <c r="C396909" i="1"/>
  <c r="C396910" i="1"/>
  <c r="C396911" i="1"/>
  <c r="C396912" i="1"/>
  <c r="C396913" i="1"/>
  <c r="C396914" i="1"/>
  <c r="C396915" i="1"/>
  <c r="C396916" i="1"/>
  <c r="C396917" i="1"/>
  <c r="C396918" i="1"/>
  <c r="C396919" i="1"/>
  <c r="C396920" i="1"/>
  <c r="C396921" i="1"/>
  <c r="C396922" i="1"/>
  <c r="C396923" i="1"/>
  <c r="C396924" i="1"/>
  <c r="C396925" i="1"/>
  <c r="C396926" i="1"/>
  <c r="C396927" i="1"/>
  <c r="C396928" i="1"/>
  <c r="C396929" i="1"/>
  <c r="C396930" i="1"/>
  <c r="C396931" i="1"/>
  <c r="C396932" i="1"/>
  <c r="C396933" i="1"/>
  <c r="C396934" i="1"/>
  <c r="C396935" i="1"/>
  <c r="C396936" i="1"/>
  <c r="C396937" i="1"/>
  <c r="C396938" i="1"/>
  <c r="C396939" i="1"/>
  <c r="C396940" i="1"/>
  <c r="C396941" i="1"/>
  <c r="C396942" i="1"/>
  <c r="C396943" i="1"/>
  <c r="C396944" i="1"/>
  <c r="C396945" i="1"/>
  <c r="C396946" i="1"/>
  <c r="C396947" i="1"/>
  <c r="C396948" i="1"/>
  <c r="C396949" i="1"/>
  <c r="C396950" i="1"/>
  <c r="C396951" i="1"/>
  <c r="C396952" i="1"/>
  <c r="C396953" i="1"/>
  <c r="C396954" i="1"/>
  <c r="C396955" i="1"/>
  <c r="C396956" i="1"/>
  <c r="C396957" i="1"/>
  <c r="C396958" i="1"/>
  <c r="C396959" i="1"/>
  <c r="C396960" i="1"/>
  <c r="C396961" i="1"/>
  <c r="C396962" i="1"/>
  <c r="C396963" i="1"/>
  <c r="C396964" i="1"/>
  <c r="C396965" i="1"/>
  <c r="C396966" i="1"/>
  <c r="C396967" i="1"/>
  <c r="C396968" i="1"/>
  <c r="C396969" i="1"/>
  <c r="C396970" i="1"/>
  <c r="C396971" i="1"/>
  <c r="C396972" i="1"/>
  <c r="C396973" i="1"/>
  <c r="C396974" i="1"/>
  <c r="C396975" i="1"/>
  <c r="C396976" i="1"/>
  <c r="C396977" i="1"/>
  <c r="C396978" i="1"/>
  <c r="C396979" i="1"/>
  <c r="C396980" i="1"/>
  <c r="C396981" i="1"/>
  <c r="C396982" i="1"/>
  <c r="C396983" i="1"/>
  <c r="C396984" i="1"/>
  <c r="C396985" i="1"/>
  <c r="C396986" i="1"/>
  <c r="C396987" i="1"/>
  <c r="C396988" i="1"/>
  <c r="C396989" i="1"/>
  <c r="C396990" i="1"/>
  <c r="C396991" i="1"/>
  <c r="C396992" i="1"/>
  <c r="C396993" i="1"/>
  <c r="C396994" i="1"/>
  <c r="C396995" i="1"/>
  <c r="C396996" i="1"/>
  <c r="C396997" i="1"/>
  <c r="C396998" i="1"/>
  <c r="C396999" i="1"/>
  <c r="C397000" i="1"/>
  <c r="C397001" i="1"/>
  <c r="C397002" i="1"/>
  <c r="C397003" i="1"/>
  <c r="C397004" i="1"/>
  <c r="C397005" i="1"/>
  <c r="C397006" i="1"/>
  <c r="C397007" i="1"/>
  <c r="C397008" i="1"/>
  <c r="C397009" i="1"/>
  <c r="C397010" i="1"/>
  <c r="C397011" i="1"/>
  <c r="C397012" i="1"/>
  <c r="C397013" i="1"/>
  <c r="C397014" i="1"/>
  <c r="C397015" i="1"/>
  <c r="C397016" i="1"/>
  <c r="C397017" i="1"/>
  <c r="C397018" i="1"/>
  <c r="C397019" i="1"/>
  <c r="C397020" i="1"/>
  <c r="C397021" i="1"/>
  <c r="C397022" i="1"/>
  <c r="C397023" i="1"/>
  <c r="C397024" i="1"/>
  <c r="C397025" i="1"/>
  <c r="C397026" i="1"/>
  <c r="C397027" i="1"/>
  <c r="C397028" i="1"/>
  <c r="C397029" i="1"/>
  <c r="C397030" i="1"/>
  <c r="C397031" i="1"/>
  <c r="C397032" i="1"/>
  <c r="C397033" i="1"/>
  <c r="C397034" i="1"/>
  <c r="C397035" i="1"/>
  <c r="C397036" i="1"/>
  <c r="C397037" i="1"/>
  <c r="C397038" i="1"/>
  <c r="C397039" i="1"/>
  <c r="C397040" i="1"/>
  <c r="C397041" i="1"/>
  <c r="C397042" i="1"/>
  <c r="C397043" i="1"/>
  <c r="C397044" i="1"/>
  <c r="C397045" i="1"/>
  <c r="C397046" i="1"/>
  <c r="C397047" i="1"/>
  <c r="C397048" i="1"/>
  <c r="C397049" i="1"/>
  <c r="C397050" i="1"/>
  <c r="C397051" i="1"/>
  <c r="C397052" i="1"/>
  <c r="C397053" i="1"/>
  <c r="C397054" i="1"/>
  <c r="C397055" i="1"/>
  <c r="C397056" i="1"/>
  <c r="C397057" i="1"/>
  <c r="C397058" i="1"/>
  <c r="C397059" i="1"/>
  <c r="C397060" i="1"/>
  <c r="C397061" i="1"/>
  <c r="C397062" i="1"/>
  <c r="C397063" i="1"/>
  <c r="C397064" i="1"/>
  <c r="C397065" i="1"/>
  <c r="C397066" i="1"/>
  <c r="C397067" i="1"/>
  <c r="C397068" i="1"/>
  <c r="C397069" i="1"/>
  <c r="C397070" i="1"/>
  <c r="C397071" i="1"/>
  <c r="C397072" i="1"/>
  <c r="C397073" i="1"/>
  <c r="C397074" i="1"/>
  <c r="C397075" i="1"/>
  <c r="C397076" i="1"/>
  <c r="C397077" i="1"/>
  <c r="C397078" i="1"/>
  <c r="C397079" i="1"/>
  <c r="C397080" i="1"/>
  <c r="C397081" i="1"/>
  <c r="C397082" i="1"/>
  <c r="C397083" i="1"/>
  <c r="C397084" i="1"/>
  <c r="C397085" i="1"/>
  <c r="C397086" i="1"/>
  <c r="C397087" i="1"/>
  <c r="C397088" i="1"/>
  <c r="C397089" i="1"/>
  <c r="C397090" i="1"/>
  <c r="C397091" i="1"/>
  <c r="C397092" i="1"/>
  <c r="C397093" i="1"/>
  <c r="C397094" i="1"/>
  <c r="C397095" i="1"/>
  <c r="C397096" i="1"/>
  <c r="C397097" i="1"/>
  <c r="C397098" i="1"/>
  <c r="C397099" i="1"/>
  <c r="C397100" i="1"/>
  <c r="C397101" i="1"/>
  <c r="C397102" i="1"/>
  <c r="C397103" i="1"/>
  <c r="C397104" i="1"/>
  <c r="C397105" i="1"/>
  <c r="C397106" i="1"/>
  <c r="C397107" i="1"/>
  <c r="C397108" i="1"/>
  <c r="C397109" i="1"/>
  <c r="C397110" i="1"/>
  <c r="C397111" i="1"/>
  <c r="C397112" i="1"/>
  <c r="C397113" i="1"/>
  <c r="C397114" i="1"/>
  <c r="C397115" i="1"/>
  <c r="C397116" i="1"/>
  <c r="C397117" i="1"/>
  <c r="C397118" i="1"/>
  <c r="C397119" i="1"/>
  <c r="C397120" i="1"/>
  <c r="C397121" i="1"/>
  <c r="C397122" i="1"/>
  <c r="C397123" i="1"/>
  <c r="C397124" i="1"/>
  <c r="C397125" i="1"/>
  <c r="C397126" i="1"/>
  <c r="C397127" i="1"/>
  <c r="C397128" i="1"/>
  <c r="C397129" i="1"/>
  <c r="C397130" i="1"/>
  <c r="C397131" i="1"/>
  <c r="C397132" i="1"/>
  <c r="C397133" i="1"/>
  <c r="C397134" i="1"/>
  <c r="C397135" i="1"/>
  <c r="C397136" i="1"/>
  <c r="C397137" i="1"/>
  <c r="C397138" i="1"/>
  <c r="C397139" i="1"/>
  <c r="C397140" i="1"/>
  <c r="C397141" i="1"/>
  <c r="C397142" i="1"/>
  <c r="C397143" i="1"/>
  <c r="C397144" i="1"/>
  <c r="C397145" i="1"/>
  <c r="C397146" i="1"/>
  <c r="C397147" i="1"/>
  <c r="C397148" i="1"/>
  <c r="C397149" i="1"/>
  <c r="C397150" i="1"/>
  <c r="C397151" i="1"/>
  <c r="C397152" i="1"/>
  <c r="C397153" i="1"/>
  <c r="C397154" i="1"/>
  <c r="C397155" i="1"/>
  <c r="C397156" i="1"/>
  <c r="C397157" i="1"/>
  <c r="C397158" i="1"/>
  <c r="C397159" i="1"/>
  <c r="C397160" i="1"/>
  <c r="C397161" i="1"/>
  <c r="C397162" i="1"/>
  <c r="C397163" i="1"/>
  <c r="C397164" i="1"/>
  <c r="C397165" i="1"/>
  <c r="C397166" i="1"/>
  <c r="C397167" i="1"/>
  <c r="C397168" i="1"/>
  <c r="C397169" i="1"/>
  <c r="C397170" i="1"/>
  <c r="C397171" i="1"/>
  <c r="C397172" i="1"/>
  <c r="C397173" i="1"/>
  <c r="C397174" i="1"/>
  <c r="C397175" i="1"/>
  <c r="C397176" i="1"/>
  <c r="C397177" i="1"/>
  <c r="C397178" i="1"/>
  <c r="C397179" i="1"/>
  <c r="C397180" i="1"/>
  <c r="C397181" i="1"/>
  <c r="C397182" i="1"/>
  <c r="C397183" i="1"/>
  <c r="C397184" i="1"/>
  <c r="C397185" i="1"/>
  <c r="C397186" i="1"/>
  <c r="C397187" i="1"/>
  <c r="C397188" i="1"/>
  <c r="C397189" i="1"/>
  <c r="C397190" i="1"/>
  <c r="C397191" i="1"/>
  <c r="C397192" i="1"/>
  <c r="C397193" i="1"/>
  <c r="C397194" i="1"/>
  <c r="C397195" i="1"/>
  <c r="C397196" i="1"/>
  <c r="C397197" i="1"/>
  <c r="C397198" i="1"/>
  <c r="C397199" i="1"/>
  <c r="C397200" i="1"/>
  <c r="C397201" i="1"/>
  <c r="C397202" i="1"/>
  <c r="C397203" i="1"/>
  <c r="C397204" i="1"/>
  <c r="C397205" i="1"/>
  <c r="C397206" i="1"/>
  <c r="C397207" i="1"/>
  <c r="C397208" i="1"/>
  <c r="C397209" i="1"/>
  <c r="C397210" i="1"/>
  <c r="C397211" i="1"/>
  <c r="C397212" i="1"/>
  <c r="C397213" i="1"/>
  <c r="C397214" i="1"/>
  <c r="C397215" i="1"/>
  <c r="C397216" i="1"/>
  <c r="C397217" i="1"/>
  <c r="C397218" i="1"/>
  <c r="C397219" i="1"/>
  <c r="C397220" i="1"/>
  <c r="C397221" i="1"/>
  <c r="C397222" i="1"/>
  <c r="C397223" i="1"/>
  <c r="C397224" i="1"/>
  <c r="C397225" i="1"/>
  <c r="C397226" i="1"/>
  <c r="C397227" i="1"/>
  <c r="C397228" i="1"/>
  <c r="C397229" i="1"/>
  <c r="C397230" i="1"/>
  <c r="C397231" i="1"/>
  <c r="C397232" i="1"/>
  <c r="C397233" i="1"/>
  <c r="C397234" i="1"/>
  <c r="C397235" i="1"/>
  <c r="C397236" i="1"/>
  <c r="C397237" i="1"/>
  <c r="C397238" i="1"/>
  <c r="C397239" i="1"/>
  <c r="C397240" i="1"/>
  <c r="C397241" i="1"/>
  <c r="C397242" i="1"/>
  <c r="C397243" i="1"/>
  <c r="C397244" i="1"/>
  <c r="C397245" i="1"/>
  <c r="C397246" i="1"/>
  <c r="C397247" i="1"/>
  <c r="C397248" i="1"/>
  <c r="C397249" i="1"/>
  <c r="C397250" i="1"/>
  <c r="C397251" i="1"/>
  <c r="C397252" i="1"/>
  <c r="C397253" i="1"/>
  <c r="C397254" i="1"/>
  <c r="C397255" i="1"/>
  <c r="C397256" i="1"/>
  <c r="C397257" i="1"/>
  <c r="C397258" i="1"/>
  <c r="C397259" i="1"/>
  <c r="C397260" i="1"/>
  <c r="C397261" i="1"/>
  <c r="C397262" i="1"/>
  <c r="C397263" i="1"/>
  <c r="C397264" i="1"/>
  <c r="C397265" i="1"/>
  <c r="C397266" i="1"/>
  <c r="C397267" i="1"/>
  <c r="C397268" i="1"/>
  <c r="C397269" i="1"/>
  <c r="C397270" i="1"/>
  <c r="C397271" i="1"/>
  <c r="C397272" i="1"/>
  <c r="C397273" i="1"/>
  <c r="C397274" i="1"/>
  <c r="C397275" i="1"/>
  <c r="C397276" i="1"/>
  <c r="C397277" i="1"/>
  <c r="C397278" i="1"/>
  <c r="C397279" i="1"/>
  <c r="C397280" i="1"/>
  <c r="C397281" i="1"/>
  <c r="C397282" i="1"/>
  <c r="C397283" i="1"/>
  <c r="C397284" i="1"/>
  <c r="C397285" i="1"/>
  <c r="C397286" i="1"/>
  <c r="C397287" i="1"/>
  <c r="C397288" i="1"/>
  <c r="C397289" i="1"/>
  <c r="C397290" i="1"/>
  <c r="C397291" i="1"/>
  <c r="C397292" i="1"/>
  <c r="C397293" i="1"/>
  <c r="C397294" i="1"/>
  <c r="C397295" i="1"/>
  <c r="C397296" i="1"/>
  <c r="C397297" i="1"/>
  <c r="C397298" i="1"/>
  <c r="C397299" i="1"/>
  <c r="C397300" i="1"/>
  <c r="C397301" i="1"/>
  <c r="C397302" i="1"/>
  <c r="C397303" i="1"/>
  <c r="C397304" i="1"/>
  <c r="C397305" i="1"/>
  <c r="C397306" i="1"/>
  <c r="C397307" i="1"/>
  <c r="C397308" i="1"/>
  <c r="C397309" i="1"/>
  <c r="C397310" i="1"/>
  <c r="C397311" i="1"/>
  <c r="C397312" i="1"/>
  <c r="C397313" i="1"/>
  <c r="C397314" i="1"/>
  <c r="C397315" i="1"/>
  <c r="C397316" i="1"/>
  <c r="C397317" i="1"/>
  <c r="C397318" i="1"/>
  <c r="C397319" i="1"/>
  <c r="C397320" i="1"/>
  <c r="C397321" i="1"/>
  <c r="C397322" i="1"/>
  <c r="C397323" i="1"/>
  <c r="C397324" i="1"/>
  <c r="C397325" i="1"/>
  <c r="C397326" i="1"/>
  <c r="C397327" i="1"/>
  <c r="C397328" i="1"/>
  <c r="C397329" i="1"/>
  <c r="C397330" i="1"/>
  <c r="C397331" i="1"/>
  <c r="C397332" i="1"/>
  <c r="C397333" i="1"/>
  <c r="C397334" i="1"/>
  <c r="C397335" i="1"/>
  <c r="C397336" i="1"/>
  <c r="C397337" i="1"/>
  <c r="C397338" i="1"/>
  <c r="C397339" i="1"/>
  <c r="C397340" i="1"/>
  <c r="C397341" i="1"/>
  <c r="C397342" i="1"/>
  <c r="C397343" i="1"/>
  <c r="C397344" i="1"/>
  <c r="C397345" i="1"/>
  <c r="C397346" i="1"/>
  <c r="C397347" i="1"/>
  <c r="C397348" i="1"/>
  <c r="C397349" i="1"/>
  <c r="C397350" i="1"/>
  <c r="C397351" i="1"/>
  <c r="C397352" i="1"/>
  <c r="C397353" i="1"/>
  <c r="C397354" i="1"/>
  <c r="C397355" i="1"/>
  <c r="C397356" i="1"/>
  <c r="C397357" i="1"/>
  <c r="C397358" i="1"/>
  <c r="C397359" i="1"/>
  <c r="C397360" i="1"/>
  <c r="C397361" i="1"/>
  <c r="C397362" i="1"/>
  <c r="C397363" i="1"/>
  <c r="C397364" i="1"/>
  <c r="C397365" i="1"/>
  <c r="C397366" i="1"/>
  <c r="C397367" i="1"/>
  <c r="C397368" i="1"/>
  <c r="C397369" i="1"/>
  <c r="C397370" i="1"/>
  <c r="C397371" i="1"/>
  <c r="C397372" i="1"/>
  <c r="C397373" i="1"/>
  <c r="C397374" i="1"/>
  <c r="C397375" i="1"/>
  <c r="C397376" i="1"/>
  <c r="C397377" i="1"/>
  <c r="C397378" i="1"/>
  <c r="C397379" i="1"/>
  <c r="C397380" i="1"/>
  <c r="C397381" i="1"/>
  <c r="C397382" i="1"/>
  <c r="C397383" i="1"/>
  <c r="C397384" i="1"/>
  <c r="C397385" i="1"/>
  <c r="C397386" i="1"/>
  <c r="C397387" i="1"/>
  <c r="C397388" i="1"/>
  <c r="C397389" i="1"/>
  <c r="C397390" i="1"/>
  <c r="C397391" i="1"/>
  <c r="C397392" i="1"/>
  <c r="C397393" i="1"/>
  <c r="C397394" i="1"/>
  <c r="C397395" i="1"/>
  <c r="C397396" i="1"/>
  <c r="C397397" i="1"/>
  <c r="C397398" i="1"/>
  <c r="C397399" i="1"/>
  <c r="C397400" i="1"/>
  <c r="C397401" i="1"/>
  <c r="C397402" i="1"/>
  <c r="C397403" i="1"/>
  <c r="C397404" i="1"/>
  <c r="C397405" i="1"/>
  <c r="C397406" i="1"/>
  <c r="C397407" i="1"/>
  <c r="C397408" i="1"/>
  <c r="C397409" i="1"/>
  <c r="C397410" i="1"/>
  <c r="C397411" i="1"/>
  <c r="C397412" i="1"/>
  <c r="C397413" i="1"/>
  <c r="C397414" i="1"/>
  <c r="C397415" i="1"/>
  <c r="C397416" i="1"/>
  <c r="C397417" i="1"/>
  <c r="C397418" i="1"/>
  <c r="C397419" i="1"/>
  <c r="C397420" i="1"/>
  <c r="C397421" i="1"/>
  <c r="C397422" i="1"/>
  <c r="C397423" i="1"/>
  <c r="C397424" i="1"/>
  <c r="C397425" i="1"/>
  <c r="C397426" i="1"/>
  <c r="C397427" i="1"/>
  <c r="C397428" i="1"/>
  <c r="C397429" i="1"/>
  <c r="C397430" i="1"/>
  <c r="C397431" i="1"/>
  <c r="C397432" i="1"/>
  <c r="C397433" i="1"/>
  <c r="C397434" i="1"/>
  <c r="C397435" i="1"/>
  <c r="C397436" i="1"/>
  <c r="C397437" i="1"/>
  <c r="C397438" i="1"/>
  <c r="C397439" i="1"/>
  <c r="C397440" i="1"/>
  <c r="C397441" i="1"/>
  <c r="C397442" i="1"/>
  <c r="C397443" i="1"/>
  <c r="C397444" i="1"/>
  <c r="C397445" i="1"/>
  <c r="C397446" i="1"/>
  <c r="C397447" i="1"/>
  <c r="C397448" i="1"/>
  <c r="C397449" i="1"/>
  <c r="C397450" i="1"/>
  <c r="C397451" i="1"/>
  <c r="C397452" i="1"/>
  <c r="C397453" i="1"/>
  <c r="C397454" i="1"/>
  <c r="C397455" i="1"/>
  <c r="C397456" i="1"/>
  <c r="C397457" i="1"/>
  <c r="C397458" i="1"/>
  <c r="C397459" i="1"/>
  <c r="C397460" i="1"/>
  <c r="C397461" i="1"/>
  <c r="C397462" i="1"/>
  <c r="C397463" i="1"/>
  <c r="C397464" i="1"/>
  <c r="C397465" i="1"/>
  <c r="C397466" i="1"/>
  <c r="C397467" i="1"/>
  <c r="C397468" i="1"/>
  <c r="C397469" i="1"/>
  <c r="C397470" i="1"/>
  <c r="C397471" i="1"/>
  <c r="C397472" i="1"/>
  <c r="C397473" i="1"/>
  <c r="C397474" i="1"/>
  <c r="C397475" i="1"/>
  <c r="C397476" i="1"/>
  <c r="C397477" i="1"/>
  <c r="C397478" i="1"/>
  <c r="C397479" i="1"/>
  <c r="C397480" i="1"/>
  <c r="C397481" i="1"/>
  <c r="C397482" i="1"/>
  <c r="C397483" i="1"/>
  <c r="C397484" i="1"/>
  <c r="C397485" i="1"/>
  <c r="C397486" i="1"/>
  <c r="C397487" i="1"/>
  <c r="C397488" i="1"/>
  <c r="C397489" i="1"/>
  <c r="C397490" i="1"/>
  <c r="C397491" i="1"/>
  <c r="C397492" i="1"/>
  <c r="C397493" i="1"/>
  <c r="C397494" i="1"/>
  <c r="C397495" i="1"/>
  <c r="C397496" i="1"/>
  <c r="C397497" i="1"/>
  <c r="C397498" i="1"/>
  <c r="C397499" i="1"/>
  <c r="C397500" i="1"/>
  <c r="C397501" i="1"/>
  <c r="C397502" i="1"/>
  <c r="C397503" i="1"/>
  <c r="C397504" i="1"/>
  <c r="C397505" i="1"/>
  <c r="C397506" i="1"/>
  <c r="C397507" i="1"/>
  <c r="C397508" i="1"/>
  <c r="C397509" i="1"/>
  <c r="C397510" i="1"/>
  <c r="C397511" i="1"/>
  <c r="C397512" i="1"/>
  <c r="C397513" i="1"/>
  <c r="C397514" i="1"/>
  <c r="C397515" i="1"/>
  <c r="C397516" i="1"/>
  <c r="C397517" i="1"/>
  <c r="C397518" i="1"/>
  <c r="C397519" i="1"/>
  <c r="C397520" i="1"/>
  <c r="C397521" i="1"/>
  <c r="C397522" i="1"/>
  <c r="C397523" i="1"/>
  <c r="C397524" i="1"/>
  <c r="C397525" i="1"/>
  <c r="C397526" i="1"/>
  <c r="C397527" i="1"/>
  <c r="C397528" i="1"/>
  <c r="C397529" i="1"/>
  <c r="C397530" i="1"/>
  <c r="C397531" i="1"/>
  <c r="C397532" i="1"/>
  <c r="C397533" i="1"/>
  <c r="C397534" i="1"/>
  <c r="C397535" i="1"/>
  <c r="C397536" i="1"/>
  <c r="C397537" i="1"/>
  <c r="C397538" i="1"/>
  <c r="C397539" i="1"/>
  <c r="C397540" i="1"/>
  <c r="C397541" i="1"/>
  <c r="C397542" i="1"/>
  <c r="C397543" i="1"/>
  <c r="C397544" i="1"/>
  <c r="C397545" i="1"/>
  <c r="C397546" i="1"/>
  <c r="C397547" i="1"/>
  <c r="C397548" i="1"/>
  <c r="C397549" i="1"/>
  <c r="C397550" i="1"/>
  <c r="C397551" i="1"/>
  <c r="C397552" i="1"/>
  <c r="C397553" i="1"/>
  <c r="C397554" i="1"/>
  <c r="C397555" i="1"/>
  <c r="C397556" i="1"/>
  <c r="C397557" i="1"/>
  <c r="C397558" i="1"/>
  <c r="C397559" i="1"/>
  <c r="C397560" i="1"/>
  <c r="C397561" i="1"/>
  <c r="C397562" i="1"/>
  <c r="C397563" i="1"/>
  <c r="C397564" i="1"/>
  <c r="C397565" i="1"/>
  <c r="C397566" i="1"/>
  <c r="C397567" i="1"/>
  <c r="C397568" i="1"/>
  <c r="C397569" i="1"/>
  <c r="C397570" i="1"/>
  <c r="C397571" i="1"/>
  <c r="C397572" i="1"/>
  <c r="C397573" i="1"/>
  <c r="C397574" i="1"/>
  <c r="C397575" i="1"/>
  <c r="C397576" i="1"/>
  <c r="C397577" i="1"/>
  <c r="C397578" i="1"/>
  <c r="C397579" i="1"/>
  <c r="C397580" i="1"/>
  <c r="C397581" i="1"/>
  <c r="C397582" i="1"/>
  <c r="C397583" i="1"/>
  <c r="C397584" i="1"/>
  <c r="C397585" i="1"/>
  <c r="C397586" i="1"/>
  <c r="C397587" i="1"/>
  <c r="C397588" i="1"/>
  <c r="C397589" i="1"/>
  <c r="C397590" i="1"/>
  <c r="C397591" i="1"/>
  <c r="C397592" i="1"/>
  <c r="C397593" i="1"/>
  <c r="C397594" i="1"/>
  <c r="C397595" i="1"/>
  <c r="C397596" i="1"/>
  <c r="C397597" i="1"/>
  <c r="C397598" i="1"/>
  <c r="C397599" i="1"/>
  <c r="C397600" i="1"/>
  <c r="C397601" i="1"/>
  <c r="C397602" i="1"/>
  <c r="C397603" i="1"/>
  <c r="C397604" i="1"/>
  <c r="C397605" i="1"/>
  <c r="C397606" i="1"/>
  <c r="C397607" i="1"/>
  <c r="C397608" i="1"/>
  <c r="C397609" i="1"/>
  <c r="C397610" i="1"/>
  <c r="C397611" i="1"/>
  <c r="C397612" i="1"/>
  <c r="C397613" i="1"/>
  <c r="C397614" i="1"/>
  <c r="C397615" i="1"/>
  <c r="C397616" i="1"/>
  <c r="C397617" i="1"/>
  <c r="C397618" i="1"/>
  <c r="C397619" i="1"/>
  <c r="C397620" i="1"/>
  <c r="C397621" i="1"/>
  <c r="C397622" i="1"/>
  <c r="C397623" i="1"/>
  <c r="C397624" i="1"/>
  <c r="C397625" i="1"/>
  <c r="C397626" i="1"/>
  <c r="C397627" i="1"/>
  <c r="C397628" i="1"/>
  <c r="C397629" i="1"/>
  <c r="C397630" i="1"/>
  <c r="C397631" i="1"/>
  <c r="C397632" i="1"/>
  <c r="C397633" i="1"/>
  <c r="C397634" i="1"/>
  <c r="C397635" i="1"/>
  <c r="C397636" i="1"/>
  <c r="C397637" i="1"/>
  <c r="C397638" i="1"/>
  <c r="C397639" i="1"/>
  <c r="C397640" i="1"/>
  <c r="C397641" i="1"/>
  <c r="C397642" i="1"/>
  <c r="C397643" i="1"/>
  <c r="C397644" i="1"/>
  <c r="C397645" i="1"/>
  <c r="C397646" i="1"/>
  <c r="C397647" i="1"/>
  <c r="C397648" i="1"/>
  <c r="C397649" i="1"/>
  <c r="C397650" i="1"/>
  <c r="C397651" i="1"/>
  <c r="C397652" i="1"/>
  <c r="C397653" i="1"/>
  <c r="C397654" i="1"/>
  <c r="C397655" i="1"/>
  <c r="C397656" i="1"/>
  <c r="C397657" i="1"/>
  <c r="C397658" i="1"/>
  <c r="C397659" i="1"/>
  <c r="C397660" i="1"/>
  <c r="C397661" i="1"/>
  <c r="C397662" i="1"/>
  <c r="C397663" i="1"/>
  <c r="C397664" i="1"/>
  <c r="C397665" i="1"/>
  <c r="C397666" i="1"/>
  <c r="C397667" i="1"/>
  <c r="C397668" i="1"/>
  <c r="C397669" i="1"/>
  <c r="C397670" i="1"/>
  <c r="C397671" i="1"/>
  <c r="C397672" i="1"/>
  <c r="C397673" i="1"/>
  <c r="C397674" i="1"/>
  <c r="C397675" i="1"/>
  <c r="C397676" i="1"/>
  <c r="C397677" i="1"/>
  <c r="C397678" i="1"/>
  <c r="C397679" i="1"/>
  <c r="C397680" i="1"/>
  <c r="C397681" i="1"/>
  <c r="C397682" i="1"/>
  <c r="C397683" i="1"/>
  <c r="C397684" i="1"/>
  <c r="C397685" i="1"/>
  <c r="C397686" i="1"/>
  <c r="C397687" i="1"/>
  <c r="C397688" i="1"/>
  <c r="C397689" i="1"/>
  <c r="C397690" i="1"/>
  <c r="C397691" i="1"/>
  <c r="C397692" i="1"/>
  <c r="C397693" i="1"/>
  <c r="C397694" i="1"/>
  <c r="C397695" i="1"/>
  <c r="C397696" i="1"/>
  <c r="C397697" i="1"/>
  <c r="C397698" i="1"/>
  <c r="C397699" i="1"/>
  <c r="C397700" i="1"/>
  <c r="C397701" i="1"/>
  <c r="C397702" i="1"/>
  <c r="C397703" i="1"/>
  <c r="C397704" i="1"/>
  <c r="C397705" i="1"/>
  <c r="C397706" i="1"/>
  <c r="C397707" i="1"/>
  <c r="C397708" i="1"/>
  <c r="C397709" i="1"/>
  <c r="C397710" i="1"/>
  <c r="C397711" i="1"/>
  <c r="C397712" i="1"/>
  <c r="C397713" i="1"/>
  <c r="C397714" i="1"/>
  <c r="C397715" i="1"/>
  <c r="C397716" i="1"/>
  <c r="C397717" i="1"/>
  <c r="C397718" i="1"/>
  <c r="C397719" i="1"/>
  <c r="C397720" i="1"/>
  <c r="C397721" i="1"/>
  <c r="C397722" i="1"/>
  <c r="C397723" i="1"/>
  <c r="C397724" i="1"/>
  <c r="C397725" i="1"/>
  <c r="C397726" i="1"/>
  <c r="C397727" i="1"/>
  <c r="C397728" i="1"/>
  <c r="C397729" i="1"/>
  <c r="C397730" i="1"/>
  <c r="C397731" i="1"/>
  <c r="C397732" i="1"/>
  <c r="C397733" i="1"/>
  <c r="C397734" i="1"/>
  <c r="C397735" i="1"/>
  <c r="C397736" i="1"/>
  <c r="C397737" i="1"/>
  <c r="C397738" i="1"/>
  <c r="C397739" i="1"/>
  <c r="C397740" i="1"/>
  <c r="C397741" i="1"/>
  <c r="C397742" i="1"/>
  <c r="C397743" i="1"/>
  <c r="C397744" i="1"/>
  <c r="C397745" i="1"/>
  <c r="C397746" i="1"/>
  <c r="C397747" i="1"/>
  <c r="C397748" i="1"/>
  <c r="C397749" i="1"/>
  <c r="C397750" i="1"/>
  <c r="C397751" i="1"/>
  <c r="C397752" i="1"/>
  <c r="C397753" i="1"/>
  <c r="C397754" i="1"/>
  <c r="C397755" i="1"/>
  <c r="C397756" i="1"/>
  <c r="C397757" i="1"/>
  <c r="C397758" i="1"/>
  <c r="C397759" i="1"/>
  <c r="C397760" i="1"/>
  <c r="C397761" i="1"/>
  <c r="C397762" i="1"/>
  <c r="C397763" i="1"/>
  <c r="C397764" i="1"/>
  <c r="C397765" i="1"/>
  <c r="C397766" i="1"/>
  <c r="C397767" i="1"/>
  <c r="C397768" i="1"/>
  <c r="C397769" i="1"/>
  <c r="C397770" i="1"/>
  <c r="C397771" i="1"/>
  <c r="C397772" i="1"/>
  <c r="C397773" i="1"/>
  <c r="C397774" i="1"/>
  <c r="C397775" i="1"/>
  <c r="C397776" i="1"/>
  <c r="C397777" i="1"/>
  <c r="C397778" i="1"/>
  <c r="C397779" i="1"/>
  <c r="C397780" i="1"/>
  <c r="C397781" i="1"/>
  <c r="C397782" i="1"/>
  <c r="C397783" i="1"/>
  <c r="C397784" i="1"/>
  <c r="C397785" i="1"/>
  <c r="C397786" i="1"/>
  <c r="C397787" i="1"/>
  <c r="C397788" i="1"/>
  <c r="C397789" i="1"/>
  <c r="C397790" i="1"/>
  <c r="C397791" i="1"/>
  <c r="C397792" i="1"/>
  <c r="C397793" i="1"/>
  <c r="C397794" i="1"/>
  <c r="C397795" i="1"/>
  <c r="C397796" i="1"/>
  <c r="C397797" i="1"/>
  <c r="C397798" i="1"/>
  <c r="C397799" i="1"/>
  <c r="C397800" i="1"/>
  <c r="C397801" i="1"/>
  <c r="C397802" i="1"/>
  <c r="C397803" i="1"/>
  <c r="C397804" i="1"/>
  <c r="C397805" i="1"/>
  <c r="C397806" i="1"/>
  <c r="C397807" i="1"/>
  <c r="C397808" i="1"/>
  <c r="C397809" i="1"/>
  <c r="C397810" i="1"/>
  <c r="C397811" i="1"/>
  <c r="C397812" i="1"/>
  <c r="C397813" i="1"/>
  <c r="C397814" i="1"/>
  <c r="C397815" i="1"/>
  <c r="C397816" i="1"/>
  <c r="C397817" i="1"/>
  <c r="C397818" i="1"/>
  <c r="C397819" i="1"/>
  <c r="C397820" i="1"/>
  <c r="C397821" i="1"/>
  <c r="C397822" i="1"/>
  <c r="C397823" i="1"/>
  <c r="C397824" i="1"/>
  <c r="C397825" i="1"/>
  <c r="C397826" i="1"/>
  <c r="C397827" i="1"/>
  <c r="C397828" i="1"/>
  <c r="C397829" i="1"/>
  <c r="C397830" i="1"/>
  <c r="C397831" i="1"/>
  <c r="C397832" i="1"/>
  <c r="C397833" i="1"/>
  <c r="C397834" i="1"/>
  <c r="C397835" i="1"/>
  <c r="C397836" i="1"/>
  <c r="C397837" i="1"/>
  <c r="C397838" i="1"/>
  <c r="C397839" i="1"/>
  <c r="C397840" i="1"/>
  <c r="C397841" i="1"/>
  <c r="C397842" i="1"/>
  <c r="C397843" i="1"/>
  <c r="C397844" i="1"/>
  <c r="C397845" i="1"/>
  <c r="C397846" i="1"/>
  <c r="C397847" i="1"/>
  <c r="C397848" i="1"/>
  <c r="C397849" i="1"/>
  <c r="C397850" i="1"/>
  <c r="C397851" i="1"/>
  <c r="C397852" i="1"/>
  <c r="C397853" i="1"/>
  <c r="C397854" i="1"/>
  <c r="C397855" i="1"/>
  <c r="C397856" i="1"/>
  <c r="C397857" i="1"/>
  <c r="C397858" i="1"/>
  <c r="C397859" i="1"/>
  <c r="C397860" i="1"/>
  <c r="C397861" i="1"/>
  <c r="C397862" i="1"/>
  <c r="C397863" i="1"/>
  <c r="C397864" i="1"/>
  <c r="C397865" i="1"/>
  <c r="C397866" i="1"/>
  <c r="C397867" i="1"/>
  <c r="C397868" i="1"/>
  <c r="C397869" i="1"/>
  <c r="C397870" i="1"/>
  <c r="C397871" i="1"/>
  <c r="C397872" i="1"/>
  <c r="C397873" i="1"/>
  <c r="C397874" i="1"/>
  <c r="C397875" i="1"/>
  <c r="C397876" i="1"/>
  <c r="C397877" i="1"/>
  <c r="C397878" i="1"/>
  <c r="C397879" i="1"/>
  <c r="C397880" i="1"/>
  <c r="C397881" i="1"/>
  <c r="C397882" i="1"/>
  <c r="C397883" i="1"/>
  <c r="C397884" i="1"/>
  <c r="C397885" i="1"/>
  <c r="C397886" i="1"/>
  <c r="C397887" i="1"/>
  <c r="C397888" i="1"/>
  <c r="C397889" i="1"/>
  <c r="C397890" i="1"/>
  <c r="C397891" i="1"/>
  <c r="C397892" i="1"/>
  <c r="C397893" i="1"/>
  <c r="C397894" i="1"/>
  <c r="C397895" i="1"/>
  <c r="C397896" i="1"/>
  <c r="C397897" i="1"/>
  <c r="C397898" i="1"/>
  <c r="C397899" i="1"/>
  <c r="C397900" i="1"/>
  <c r="C397901" i="1"/>
  <c r="C397902" i="1"/>
  <c r="C397903" i="1"/>
  <c r="C397904" i="1"/>
  <c r="C397905" i="1"/>
  <c r="C397906" i="1"/>
  <c r="C397907" i="1"/>
  <c r="C397908" i="1"/>
  <c r="C397909" i="1"/>
  <c r="C397910" i="1"/>
  <c r="C397911" i="1"/>
  <c r="C397912" i="1"/>
  <c r="C397913" i="1"/>
  <c r="C397914" i="1"/>
  <c r="C397915" i="1"/>
  <c r="C397916" i="1"/>
  <c r="C397917" i="1"/>
  <c r="C397918" i="1"/>
  <c r="C397919" i="1"/>
  <c r="C397920" i="1"/>
  <c r="C397921" i="1"/>
  <c r="C397922" i="1"/>
  <c r="C397923" i="1"/>
  <c r="C397924" i="1"/>
  <c r="C397925" i="1"/>
  <c r="C397926" i="1"/>
  <c r="C397927" i="1"/>
  <c r="C397928" i="1"/>
  <c r="C397929" i="1"/>
  <c r="C397930" i="1"/>
  <c r="C397931" i="1"/>
  <c r="C397932" i="1"/>
  <c r="C397933" i="1"/>
  <c r="C397934" i="1"/>
  <c r="C397935" i="1"/>
  <c r="C397936" i="1"/>
  <c r="C397937" i="1"/>
  <c r="C397938" i="1"/>
  <c r="C397939" i="1"/>
  <c r="C397940" i="1"/>
  <c r="C397941" i="1"/>
  <c r="C397942" i="1"/>
  <c r="C397943" i="1"/>
  <c r="C397944" i="1"/>
  <c r="C397945" i="1"/>
  <c r="C397946" i="1"/>
  <c r="C397947" i="1"/>
  <c r="C397948" i="1"/>
  <c r="C397949" i="1"/>
  <c r="C397950" i="1"/>
  <c r="C397951" i="1"/>
  <c r="C397952" i="1"/>
  <c r="C397953" i="1"/>
  <c r="C397954" i="1"/>
  <c r="C397955" i="1"/>
  <c r="C397956" i="1"/>
  <c r="C397957" i="1"/>
  <c r="C397958" i="1"/>
  <c r="C397959" i="1"/>
  <c r="C397960" i="1"/>
  <c r="C397961" i="1"/>
  <c r="C397962" i="1"/>
  <c r="C397963" i="1"/>
  <c r="C397964" i="1"/>
  <c r="C397965" i="1"/>
  <c r="C397966" i="1"/>
  <c r="C397967" i="1"/>
  <c r="C397968" i="1"/>
  <c r="C397969" i="1"/>
  <c r="C397970" i="1"/>
  <c r="C397971" i="1"/>
  <c r="C397972" i="1"/>
  <c r="C397973" i="1"/>
  <c r="C397974" i="1"/>
  <c r="C397975" i="1"/>
  <c r="C397976" i="1"/>
  <c r="C397977" i="1"/>
  <c r="C397978" i="1"/>
  <c r="C397979" i="1"/>
  <c r="C397980" i="1"/>
  <c r="C397981" i="1"/>
  <c r="C397982" i="1"/>
  <c r="C397983" i="1"/>
  <c r="C397984" i="1"/>
  <c r="C397985" i="1"/>
  <c r="C397986" i="1"/>
  <c r="C397987" i="1"/>
  <c r="C397988" i="1"/>
  <c r="C397989" i="1"/>
  <c r="C397990" i="1"/>
  <c r="C397991" i="1"/>
  <c r="C397992" i="1"/>
  <c r="C397993" i="1"/>
  <c r="C397994" i="1"/>
  <c r="C397995" i="1"/>
  <c r="C397996" i="1"/>
  <c r="C397997" i="1"/>
  <c r="C397998" i="1"/>
  <c r="C397999" i="1"/>
  <c r="C398000" i="1"/>
  <c r="C398001" i="1"/>
  <c r="C398002" i="1"/>
  <c r="C398003" i="1"/>
  <c r="C398004" i="1"/>
  <c r="C398005" i="1"/>
  <c r="C398006" i="1"/>
  <c r="C398007" i="1"/>
  <c r="C398008" i="1"/>
  <c r="C398009" i="1"/>
  <c r="C398010" i="1"/>
  <c r="C398011" i="1"/>
  <c r="C398012" i="1"/>
  <c r="C398013" i="1"/>
  <c r="C398014" i="1"/>
  <c r="C398015" i="1"/>
  <c r="C398016" i="1"/>
  <c r="C398017" i="1"/>
  <c r="C398018" i="1"/>
  <c r="C398019" i="1"/>
  <c r="C398020" i="1"/>
  <c r="C398021" i="1"/>
  <c r="C398022" i="1"/>
  <c r="C398023" i="1"/>
  <c r="C398024" i="1"/>
  <c r="C398025" i="1"/>
  <c r="C398026" i="1"/>
  <c r="C398027" i="1"/>
  <c r="C398028" i="1"/>
  <c r="C398029" i="1"/>
  <c r="C398030" i="1"/>
  <c r="C398031" i="1"/>
  <c r="C398032" i="1"/>
  <c r="C398033" i="1"/>
  <c r="C398034" i="1"/>
  <c r="C398035" i="1"/>
  <c r="C398036" i="1"/>
  <c r="C398037" i="1"/>
  <c r="C398038" i="1"/>
  <c r="C398039" i="1"/>
  <c r="C398040" i="1"/>
  <c r="C398041" i="1"/>
  <c r="C398042" i="1"/>
  <c r="C398043" i="1"/>
  <c r="C398044" i="1"/>
  <c r="C398045" i="1"/>
  <c r="C398046" i="1"/>
  <c r="C398047" i="1"/>
  <c r="C398048" i="1"/>
  <c r="C398049" i="1"/>
  <c r="C398050" i="1"/>
  <c r="C398051" i="1"/>
  <c r="C398052" i="1"/>
  <c r="C398053" i="1"/>
  <c r="C398054" i="1"/>
  <c r="C398055" i="1"/>
  <c r="C398056" i="1"/>
  <c r="C398057" i="1"/>
  <c r="C398058" i="1"/>
  <c r="C398059" i="1"/>
  <c r="C398060" i="1"/>
  <c r="C398061" i="1"/>
  <c r="C398062" i="1"/>
  <c r="C398063" i="1"/>
  <c r="C398064" i="1"/>
  <c r="C398065" i="1"/>
  <c r="C398066" i="1"/>
  <c r="C398067" i="1"/>
  <c r="C398068" i="1"/>
  <c r="C398069" i="1"/>
  <c r="C398070" i="1"/>
  <c r="C398071" i="1"/>
  <c r="C398072" i="1"/>
  <c r="C398073" i="1"/>
  <c r="C398074" i="1"/>
  <c r="C398075" i="1"/>
  <c r="C398076" i="1"/>
  <c r="C398077" i="1"/>
  <c r="C398078" i="1"/>
  <c r="C398079" i="1"/>
  <c r="C398080" i="1"/>
  <c r="C398081" i="1"/>
  <c r="C398082" i="1"/>
  <c r="C398083" i="1"/>
  <c r="C398084" i="1"/>
  <c r="C398085" i="1"/>
  <c r="C398086" i="1"/>
  <c r="C398087" i="1"/>
  <c r="C398088" i="1"/>
  <c r="C398089" i="1"/>
  <c r="C398090" i="1"/>
  <c r="C398091" i="1"/>
  <c r="C398092" i="1"/>
  <c r="C398093" i="1"/>
  <c r="C398094" i="1"/>
  <c r="C398095" i="1"/>
  <c r="C398096" i="1"/>
  <c r="C398097" i="1"/>
  <c r="C398098" i="1"/>
  <c r="C398099" i="1"/>
  <c r="C398100" i="1"/>
  <c r="C398101" i="1"/>
  <c r="C398102" i="1"/>
  <c r="C398103" i="1"/>
  <c r="C398104" i="1"/>
  <c r="C398105" i="1"/>
  <c r="C398106" i="1"/>
  <c r="C398107" i="1"/>
  <c r="C398108" i="1"/>
  <c r="C398109" i="1"/>
  <c r="C398110" i="1"/>
  <c r="C398111" i="1"/>
  <c r="C398112" i="1"/>
  <c r="C398113" i="1"/>
  <c r="C398114" i="1"/>
  <c r="C398115" i="1"/>
  <c r="C398116" i="1"/>
  <c r="C398117" i="1"/>
  <c r="C398118" i="1"/>
  <c r="C398119" i="1"/>
  <c r="C398120" i="1"/>
  <c r="C398121" i="1"/>
  <c r="C398122" i="1"/>
  <c r="C398123" i="1"/>
  <c r="C398124" i="1"/>
  <c r="C398125" i="1"/>
  <c r="C398126" i="1"/>
  <c r="C398127" i="1"/>
  <c r="C398128" i="1"/>
  <c r="C398129" i="1"/>
  <c r="C398130" i="1"/>
  <c r="C398131" i="1"/>
  <c r="C398132" i="1"/>
  <c r="C398133" i="1"/>
  <c r="C398134" i="1"/>
  <c r="C398135" i="1"/>
  <c r="C398136" i="1"/>
  <c r="C398137" i="1"/>
  <c r="C398138" i="1"/>
  <c r="C398139" i="1"/>
  <c r="C398140" i="1"/>
  <c r="C398141" i="1"/>
  <c r="C398142" i="1"/>
  <c r="C398143" i="1"/>
  <c r="C398144" i="1"/>
  <c r="C398145" i="1"/>
  <c r="C398146" i="1"/>
  <c r="C398147" i="1"/>
  <c r="C398148" i="1"/>
  <c r="C398149" i="1"/>
  <c r="C398150" i="1"/>
  <c r="C398151" i="1"/>
  <c r="C398152" i="1"/>
  <c r="C398153" i="1"/>
  <c r="C398154" i="1"/>
  <c r="C398155" i="1"/>
  <c r="C398156" i="1"/>
  <c r="C398157" i="1"/>
  <c r="C398158" i="1"/>
  <c r="C398159" i="1"/>
  <c r="C398160" i="1"/>
  <c r="C398161" i="1"/>
  <c r="C398162" i="1"/>
  <c r="C398163" i="1"/>
  <c r="C398164" i="1"/>
  <c r="C398165" i="1"/>
  <c r="C398166" i="1"/>
  <c r="C398167" i="1"/>
  <c r="C398168" i="1"/>
  <c r="C398169" i="1"/>
  <c r="C398170" i="1"/>
  <c r="C398171" i="1"/>
  <c r="C398172" i="1"/>
  <c r="C398173" i="1"/>
  <c r="C398174" i="1"/>
  <c r="C398175" i="1"/>
  <c r="C398176" i="1"/>
  <c r="C398177" i="1"/>
  <c r="C398178" i="1"/>
  <c r="C398179" i="1"/>
  <c r="C398180" i="1"/>
  <c r="C398181" i="1"/>
  <c r="C398182" i="1"/>
  <c r="C398183" i="1"/>
  <c r="C398184" i="1"/>
  <c r="C398185" i="1"/>
  <c r="C398186" i="1"/>
  <c r="C398187" i="1"/>
  <c r="C398188" i="1"/>
  <c r="C398189" i="1"/>
  <c r="C398190" i="1"/>
  <c r="C398191" i="1"/>
  <c r="C398192" i="1"/>
  <c r="C398193" i="1"/>
  <c r="C398194" i="1"/>
  <c r="C398195" i="1"/>
  <c r="C398196" i="1"/>
  <c r="C398197" i="1"/>
  <c r="C398198" i="1"/>
  <c r="C398199" i="1"/>
  <c r="C398200" i="1"/>
  <c r="C398201" i="1"/>
  <c r="C398202" i="1"/>
  <c r="C398203" i="1"/>
  <c r="C398204" i="1"/>
  <c r="C398205" i="1"/>
  <c r="C398206" i="1"/>
  <c r="C398207" i="1"/>
  <c r="C398208" i="1"/>
  <c r="C398209" i="1"/>
  <c r="C398210" i="1"/>
  <c r="C398211" i="1"/>
  <c r="C398212" i="1"/>
  <c r="C398213" i="1"/>
  <c r="C398214" i="1"/>
  <c r="C398215" i="1"/>
  <c r="C398216" i="1"/>
  <c r="C398217" i="1"/>
  <c r="C398218" i="1"/>
  <c r="C398219" i="1"/>
  <c r="C398220" i="1"/>
  <c r="C398221" i="1"/>
  <c r="C398222" i="1"/>
  <c r="C398223" i="1"/>
  <c r="C398224" i="1"/>
  <c r="C398225" i="1"/>
  <c r="C398226" i="1"/>
  <c r="C398227" i="1"/>
  <c r="C398228" i="1"/>
  <c r="C398229" i="1"/>
  <c r="C398230" i="1"/>
  <c r="C398231" i="1"/>
  <c r="C398232" i="1"/>
  <c r="C398233" i="1"/>
  <c r="C398234" i="1"/>
  <c r="C398235" i="1"/>
  <c r="C398236" i="1"/>
  <c r="C398237" i="1"/>
  <c r="C398238" i="1"/>
  <c r="C398239" i="1"/>
  <c r="C398240" i="1"/>
  <c r="C398241" i="1"/>
  <c r="C398242" i="1"/>
  <c r="C398243" i="1"/>
  <c r="C398244" i="1"/>
  <c r="C398245" i="1"/>
  <c r="C398246" i="1"/>
  <c r="C398247" i="1"/>
  <c r="C398248" i="1"/>
  <c r="C398249" i="1"/>
  <c r="C398250" i="1"/>
  <c r="C398251" i="1"/>
  <c r="C398252" i="1"/>
  <c r="C398253" i="1"/>
  <c r="C398254" i="1"/>
  <c r="C398255" i="1"/>
  <c r="C398256" i="1"/>
  <c r="C398257" i="1"/>
  <c r="C398258" i="1"/>
  <c r="C398259" i="1"/>
  <c r="C398260" i="1"/>
  <c r="C398261" i="1"/>
  <c r="C398262" i="1"/>
  <c r="C398263" i="1"/>
  <c r="C398264" i="1"/>
  <c r="C398265" i="1"/>
  <c r="C398266" i="1"/>
  <c r="C398267" i="1"/>
  <c r="C398268" i="1"/>
  <c r="C398269" i="1"/>
  <c r="C398270" i="1"/>
  <c r="C398271" i="1"/>
  <c r="C398272" i="1"/>
  <c r="C398273" i="1"/>
  <c r="C398274" i="1"/>
  <c r="C398275" i="1"/>
  <c r="C398276" i="1"/>
  <c r="C398277" i="1"/>
  <c r="C398278" i="1"/>
  <c r="C398279" i="1"/>
  <c r="C398280" i="1"/>
  <c r="C398281" i="1"/>
  <c r="C398282" i="1"/>
  <c r="C398283" i="1"/>
  <c r="C398284" i="1"/>
  <c r="C398285" i="1"/>
  <c r="C398286" i="1"/>
  <c r="C398287" i="1"/>
  <c r="C398288" i="1"/>
  <c r="C398289" i="1"/>
  <c r="C398290" i="1"/>
  <c r="C398291" i="1"/>
  <c r="C398292" i="1"/>
  <c r="C398293" i="1"/>
  <c r="C398294" i="1"/>
  <c r="C398295" i="1"/>
  <c r="C398296" i="1"/>
  <c r="C398297" i="1"/>
  <c r="C398298" i="1"/>
  <c r="C398299" i="1"/>
  <c r="C398300" i="1"/>
  <c r="C398301" i="1"/>
  <c r="C398302" i="1"/>
  <c r="C398303" i="1"/>
  <c r="C398304" i="1"/>
  <c r="C398305" i="1"/>
  <c r="C398306" i="1"/>
  <c r="C398307" i="1"/>
  <c r="C398308" i="1"/>
  <c r="C398309" i="1"/>
  <c r="C398310" i="1"/>
  <c r="C398311" i="1"/>
  <c r="C398312" i="1"/>
  <c r="C398313" i="1"/>
  <c r="C398314" i="1"/>
  <c r="C398315" i="1"/>
  <c r="C398316" i="1"/>
  <c r="C398317" i="1"/>
  <c r="C398318" i="1"/>
  <c r="C398319" i="1"/>
  <c r="C398320" i="1"/>
  <c r="C398321" i="1"/>
  <c r="C398322" i="1"/>
  <c r="C398323" i="1"/>
  <c r="C398324" i="1"/>
  <c r="C398325" i="1"/>
  <c r="C398326" i="1"/>
  <c r="C398327" i="1"/>
  <c r="C398328" i="1"/>
  <c r="C398329" i="1"/>
  <c r="C398330" i="1"/>
  <c r="C398331" i="1"/>
  <c r="C398332" i="1"/>
  <c r="C398333" i="1"/>
  <c r="C398334" i="1"/>
  <c r="C398335" i="1"/>
  <c r="C398336" i="1"/>
  <c r="C398337" i="1"/>
  <c r="C398338" i="1"/>
  <c r="C398339" i="1"/>
  <c r="C398340" i="1"/>
  <c r="C398341" i="1"/>
  <c r="C398342" i="1"/>
  <c r="C398343" i="1"/>
  <c r="C398344" i="1"/>
  <c r="C398345" i="1"/>
  <c r="C398346" i="1"/>
  <c r="C398347" i="1"/>
  <c r="C398348" i="1"/>
  <c r="C398349" i="1"/>
  <c r="C398350" i="1"/>
  <c r="C398351" i="1"/>
  <c r="C398352" i="1"/>
  <c r="C398353" i="1"/>
  <c r="C398354" i="1"/>
  <c r="C398355" i="1"/>
  <c r="C398356" i="1"/>
  <c r="C398357" i="1"/>
  <c r="C398358" i="1"/>
  <c r="C398359" i="1"/>
  <c r="C398360" i="1"/>
  <c r="C398361" i="1"/>
  <c r="C398362" i="1"/>
  <c r="C398363" i="1"/>
  <c r="C398364" i="1"/>
  <c r="C398365" i="1"/>
  <c r="C398366" i="1"/>
  <c r="C398367" i="1"/>
  <c r="C398368" i="1"/>
  <c r="C398369" i="1"/>
  <c r="C398370" i="1"/>
  <c r="C398371" i="1"/>
  <c r="C398372" i="1"/>
  <c r="C398373" i="1"/>
  <c r="C398374" i="1"/>
  <c r="C398375" i="1"/>
  <c r="C398376" i="1"/>
  <c r="C398377" i="1"/>
  <c r="C398378" i="1"/>
  <c r="C398379" i="1"/>
  <c r="C398380" i="1"/>
  <c r="C398381" i="1"/>
  <c r="C398382" i="1"/>
  <c r="C398383" i="1"/>
  <c r="C398384" i="1"/>
  <c r="C398385" i="1"/>
  <c r="C398386" i="1"/>
  <c r="C398387" i="1"/>
  <c r="C398388" i="1"/>
  <c r="C398389" i="1"/>
  <c r="C398390" i="1"/>
  <c r="C398391" i="1"/>
  <c r="C398392" i="1"/>
  <c r="C398393" i="1"/>
  <c r="C398394" i="1"/>
  <c r="C398395" i="1"/>
  <c r="C398396" i="1"/>
  <c r="C398397" i="1"/>
  <c r="C398398" i="1"/>
  <c r="C398399" i="1"/>
  <c r="C398400" i="1"/>
  <c r="C398401" i="1"/>
  <c r="C398402" i="1"/>
  <c r="C398403" i="1"/>
  <c r="C398404" i="1"/>
  <c r="C398405" i="1"/>
  <c r="C398406" i="1"/>
  <c r="C398407" i="1"/>
  <c r="C398408" i="1"/>
  <c r="C398409" i="1"/>
  <c r="C398410" i="1"/>
  <c r="C398411" i="1"/>
  <c r="C398412" i="1"/>
  <c r="C398413" i="1"/>
  <c r="C398414" i="1"/>
  <c r="C398415" i="1"/>
  <c r="C398416" i="1"/>
  <c r="C398417" i="1"/>
  <c r="C398418" i="1"/>
  <c r="C398419" i="1"/>
  <c r="C398420" i="1"/>
  <c r="C398421" i="1"/>
  <c r="C398422" i="1"/>
  <c r="C398423" i="1"/>
  <c r="C398424" i="1"/>
  <c r="C398425" i="1"/>
  <c r="C398426" i="1"/>
  <c r="C398427" i="1"/>
  <c r="C398428" i="1"/>
  <c r="C398429" i="1"/>
  <c r="C398430" i="1"/>
  <c r="C398431" i="1"/>
  <c r="C398432" i="1"/>
  <c r="C398433" i="1"/>
  <c r="C398434" i="1"/>
  <c r="C398435" i="1"/>
  <c r="C398436" i="1"/>
  <c r="C398437" i="1"/>
  <c r="C398438" i="1"/>
  <c r="C398439" i="1"/>
  <c r="C398440" i="1"/>
  <c r="C398441" i="1"/>
  <c r="C398442" i="1"/>
  <c r="C398443" i="1"/>
  <c r="C398444" i="1"/>
  <c r="C398445" i="1"/>
  <c r="C398446" i="1"/>
  <c r="C398447" i="1"/>
  <c r="C398448" i="1"/>
  <c r="C398449" i="1"/>
  <c r="C398450" i="1"/>
  <c r="C398451" i="1"/>
  <c r="C398452" i="1"/>
  <c r="C398453" i="1"/>
  <c r="C398454" i="1"/>
  <c r="C398455" i="1"/>
  <c r="C398456" i="1"/>
  <c r="C398457" i="1"/>
  <c r="C398458" i="1"/>
  <c r="C398459" i="1"/>
  <c r="C398460" i="1"/>
  <c r="C398461" i="1"/>
  <c r="C398462" i="1"/>
  <c r="C398463" i="1"/>
  <c r="C398464" i="1"/>
  <c r="C398465" i="1"/>
  <c r="C398466" i="1"/>
  <c r="C398467" i="1"/>
  <c r="C398468" i="1"/>
  <c r="C398469" i="1"/>
  <c r="C398470" i="1"/>
  <c r="C398471" i="1"/>
  <c r="C398472" i="1"/>
  <c r="C398473" i="1"/>
  <c r="C398474" i="1"/>
  <c r="C398475" i="1"/>
  <c r="C398476" i="1"/>
  <c r="C398477" i="1"/>
  <c r="C398478" i="1"/>
  <c r="C398479" i="1"/>
  <c r="C398480" i="1"/>
  <c r="C398481" i="1"/>
  <c r="C398482" i="1"/>
  <c r="C398483" i="1"/>
  <c r="C398484" i="1"/>
  <c r="C398485" i="1"/>
  <c r="C398486" i="1"/>
  <c r="C398487" i="1"/>
  <c r="C398488" i="1"/>
  <c r="C398489" i="1"/>
  <c r="C398490" i="1"/>
  <c r="C398491" i="1"/>
  <c r="C398492" i="1"/>
  <c r="C398493" i="1"/>
  <c r="C398494" i="1"/>
  <c r="C398495" i="1"/>
  <c r="C398496" i="1"/>
  <c r="C398497" i="1"/>
  <c r="C398498" i="1"/>
  <c r="C398499" i="1"/>
  <c r="C398500" i="1"/>
  <c r="C398501" i="1"/>
  <c r="C398502" i="1"/>
  <c r="C398503" i="1"/>
  <c r="C398504" i="1"/>
  <c r="C398505" i="1"/>
  <c r="C398506" i="1"/>
  <c r="C398507" i="1"/>
  <c r="C398508" i="1"/>
  <c r="C398509" i="1"/>
  <c r="C398510" i="1"/>
  <c r="C398511" i="1"/>
  <c r="C398512" i="1"/>
  <c r="C398513" i="1"/>
  <c r="C398514" i="1"/>
  <c r="C398515" i="1"/>
  <c r="C398516" i="1"/>
  <c r="C398517" i="1"/>
  <c r="C398518" i="1"/>
  <c r="C398519" i="1"/>
  <c r="C398520" i="1"/>
  <c r="C398521" i="1"/>
  <c r="C398522" i="1"/>
  <c r="C398523" i="1"/>
  <c r="C398524" i="1"/>
  <c r="C398525" i="1"/>
  <c r="C398526" i="1"/>
  <c r="C398527" i="1"/>
  <c r="C398528" i="1"/>
  <c r="C398529" i="1"/>
  <c r="C398530" i="1"/>
  <c r="C398531" i="1"/>
  <c r="C398532" i="1"/>
  <c r="C398533" i="1"/>
  <c r="C398534" i="1"/>
  <c r="C398535" i="1"/>
  <c r="C398536" i="1"/>
  <c r="C398537" i="1"/>
  <c r="C398538" i="1"/>
  <c r="C398539" i="1"/>
  <c r="C398540" i="1"/>
  <c r="C398541" i="1"/>
  <c r="C398542" i="1"/>
  <c r="C398543" i="1"/>
  <c r="C398544" i="1"/>
  <c r="C398545" i="1"/>
  <c r="C398546" i="1"/>
  <c r="C398547" i="1"/>
  <c r="C398548" i="1"/>
  <c r="C398549" i="1"/>
  <c r="C398550" i="1"/>
  <c r="C398551" i="1"/>
  <c r="C398552" i="1"/>
  <c r="C398553" i="1"/>
  <c r="C398554" i="1"/>
  <c r="C398555" i="1"/>
  <c r="C398556" i="1"/>
  <c r="C398557" i="1"/>
  <c r="C398558" i="1"/>
  <c r="C398559" i="1"/>
  <c r="C398560" i="1"/>
  <c r="C398561" i="1"/>
  <c r="C398562" i="1"/>
  <c r="C398563" i="1"/>
  <c r="C398564" i="1"/>
  <c r="C398565" i="1"/>
  <c r="C398566" i="1"/>
  <c r="C398567" i="1"/>
  <c r="C398568" i="1"/>
  <c r="C398569" i="1"/>
  <c r="C398570" i="1"/>
  <c r="C398571" i="1"/>
  <c r="C398572" i="1"/>
  <c r="C398573" i="1"/>
  <c r="C398574" i="1"/>
  <c r="C398575" i="1"/>
  <c r="C398576" i="1"/>
  <c r="C398577" i="1"/>
  <c r="C398578" i="1"/>
  <c r="C398579" i="1"/>
  <c r="C398580" i="1"/>
  <c r="C398581" i="1"/>
  <c r="C398582" i="1"/>
  <c r="C398583" i="1"/>
  <c r="C398584" i="1"/>
  <c r="C398585" i="1"/>
  <c r="C398586" i="1"/>
  <c r="C398587" i="1"/>
  <c r="C398588" i="1"/>
  <c r="C398589" i="1"/>
  <c r="C398590" i="1"/>
  <c r="C398591" i="1"/>
  <c r="C398592" i="1"/>
  <c r="C398593" i="1"/>
  <c r="C398594" i="1"/>
  <c r="C398595" i="1"/>
  <c r="C398596" i="1"/>
  <c r="C398597" i="1"/>
  <c r="C398598" i="1"/>
  <c r="C398599" i="1"/>
  <c r="C398600" i="1"/>
  <c r="C398601" i="1"/>
  <c r="C398602" i="1"/>
  <c r="C398603" i="1"/>
  <c r="C398604" i="1"/>
  <c r="C398605" i="1"/>
  <c r="C398606" i="1"/>
  <c r="C398607" i="1"/>
  <c r="C398608" i="1"/>
  <c r="C398609" i="1"/>
  <c r="C398610" i="1"/>
  <c r="C398611" i="1"/>
  <c r="C398612" i="1"/>
  <c r="C398613" i="1"/>
  <c r="C398614" i="1"/>
  <c r="C398615" i="1"/>
  <c r="C398616" i="1"/>
  <c r="C398617" i="1"/>
  <c r="C398618" i="1"/>
  <c r="C398619" i="1"/>
  <c r="C398620" i="1"/>
  <c r="C398621" i="1"/>
  <c r="C398622" i="1"/>
  <c r="C398623" i="1"/>
  <c r="C398624" i="1"/>
  <c r="C398625" i="1"/>
  <c r="C398626" i="1"/>
  <c r="C398627" i="1"/>
  <c r="C398628" i="1"/>
  <c r="C398629" i="1"/>
  <c r="C398630" i="1"/>
  <c r="C398631" i="1"/>
  <c r="C398632" i="1"/>
  <c r="C398633" i="1"/>
  <c r="C398634" i="1"/>
  <c r="C398635" i="1"/>
  <c r="C398636" i="1"/>
  <c r="C398637" i="1"/>
  <c r="C398638" i="1"/>
  <c r="C398639" i="1"/>
  <c r="C398640" i="1"/>
  <c r="C398641" i="1"/>
  <c r="C398642" i="1"/>
  <c r="C398643" i="1"/>
  <c r="C398644" i="1"/>
  <c r="C398645" i="1"/>
  <c r="C398646" i="1"/>
  <c r="C398647" i="1"/>
  <c r="C398648" i="1"/>
  <c r="C398649" i="1"/>
  <c r="C398650" i="1"/>
  <c r="C398651" i="1"/>
  <c r="C398652" i="1"/>
  <c r="C398653" i="1"/>
  <c r="C398654" i="1"/>
  <c r="C398655" i="1"/>
  <c r="C398656" i="1"/>
  <c r="C398657" i="1"/>
  <c r="C398658" i="1"/>
  <c r="C398659" i="1"/>
  <c r="C398660" i="1"/>
  <c r="C398661" i="1"/>
  <c r="C398662" i="1"/>
  <c r="C398663" i="1"/>
  <c r="C398664" i="1"/>
  <c r="C398665" i="1"/>
  <c r="C398666" i="1"/>
  <c r="C398667" i="1"/>
  <c r="C398668" i="1"/>
  <c r="C398669" i="1"/>
  <c r="C398670" i="1"/>
  <c r="C398671" i="1"/>
  <c r="C398672" i="1"/>
  <c r="C398673" i="1"/>
  <c r="C398674" i="1"/>
  <c r="C398675" i="1"/>
  <c r="C398676" i="1"/>
  <c r="C398677" i="1"/>
  <c r="C398678" i="1"/>
  <c r="C398679" i="1"/>
  <c r="C398680" i="1"/>
  <c r="C398681" i="1"/>
  <c r="C398682" i="1"/>
  <c r="C398683" i="1"/>
  <c r="C398684" i="1"/>
  <c r="C398685" i="1"/>
  <c r="C398686" i="1"/>
  <c r="C398687" i="1"/>
  <c r="C398688" i="1"/>
  <c r="C398689" i="1"/>
  <c r="C398690" i="1"/>
  <c r="C398691" i="1"/>
  <c r="C398692" i="1"/>
  <c r="C398693" i="1"/>
  <c r="C398694" i="1"/>
  <c r="C398695" i="1"/>
  <c r="C398696" i="1"/>
  <c r="C398697" i="1"/>
  <c r="C398698" i="1"/>
  <c r="C398699" i="1"/>
  <c r="C398700" i="1"/>
  <c r="C398701" i="1"/>
  <c r="C398702" i="1"/>
  <c r="C398703" i="1"/>
  <c r="C398704" i="1"/>
  <c r="C398705" i="1"/>
  <c r="C398706" i="1"/>
  <c r="C398707" i="1"/>
  <c r="C398708" i="1"/>
  <c r="C398709" i="1"/>
  <c r="C398710" i="1"/>
  <c r="C398711" i="1"/>
  <c r="C398712" i="1"/>
  <c r="C398713" i="1"/>
  <c r="C398714" i="1"/>
  <c r="C398715" i="1"/>
  <c r="C398716" i="1"/>
  <c r="C398717" i="1"/>
  <c r="C398718" i="1"/>
  <c r="C398719" i="1"/>
  <c r="C398720" i="1"/>
  <c r="C398721" i="1"/>
  <c r="C398722" i="1"/>
  <c r="C398723" i="1"/>
  <c r="C398724" i="1"/>
  <c r="C398725" i="1"/>
  <c r="C398726" i="1"/>
  <c r="C398727" i="1"/>
  <c r="C398728" i="1"/>
  <c r="C398729" i="1"/>
  <c r="C398730" i="1"/>
  <c r="C398731" i="1"/>
  <c r="C398732" i="1"/>
  <c r="C398733" i="1"/>
  <c r="C398734" i="1"/>
  <c r="C398735" i="1"/>
  <c r="C398736" i="1"/>
  <c r="C398737" i="1"/>
  <c r="C398738" i="1"/>
  <c r="C398739" i="1"/>
  <c r="C398740" i="1"/>
  <c r="C398741" i="1"/>
  <c r="C398742" i="1"/>
  <c r="C398743" i="1"/>
  <c r="C398744" i="1"/>
  <c r="C398745" i="1"/>
  <c r="C398746" i="1"/>
  <c r="C398747" i="1"/>
  <c r="C398748" i="1"/>
  <c r="C398749" i="1"/>
  <c r="C398750" i="1"/>
  <c r="C398751" i="1"/>
  <c r="C398752" i="1"/>
  <c r="C398753" i="1"/>
  <c r="C398754" i="1"/>
  <c r="C398755" i="1"/>
  <c r="C398756" i="1"/>
  <c r="C398757" i="1"/>
  <c r="C398758" i="1"/>
  <c r="C398759" i="1"/>
  <c r="C398760" i="1"/>
  <c r="C398761" i="1"/>
  <c r="C398762" i="1"/>
  <c r="C398763" i="1"/>
  <c r="C398764" i="1"/>
  <c r="C398765" i="1"/>
  <c r="C398766" i="1"/>
  <c r="C398767" i="1"/>
  <c r="C398768" i="1"/>
  <c r="C398769" i="1"/>
  <c r="C398770" i="1"/>
  <c r="C398771" i="1"/>
  <c r="C398772" i="1"/>
  <c r="C398773" i="1"/>
  <c r="C398774" i="1"/>
  <c r="C398775" i="1"/>
  <c r="C398776" i="1"/>
  <c r="C398777" i="1"/>
  <c r="C398778" i="1"/>
  <c r="C398779" i="1"/>
  <c r="C398780" i="1"/>
  <c r="C398781" i="1"/>
  <c r="C398782" i="1"/>
  <c r="C398783" i="1"/>
  <c r="C398784" i="1"/>
  <c r="C398785" i="1"/>
  <c r="C398786" i="1"/>
  <c r="C398787" i="1"/>
  <c r="C398788" i="1"/>
  <c r="C398789" i="1"/>
  <c r="C398790" i="1"/>
  <c r="C398791" i="1"/>
  <c r="C398792" i="1"/>
  <c r="C398793" i="1"/>
  <c r="C398794" i="1"/>
  <c r="C398795" i="1"/>
  <c r="C398796" i="1"/>
  <c r="C398797" i="1"/>
  <c r="C398798" i="1"/>
  <c r="C398799" i="1"/>
  <c r="C398800" i="1"/>
  <c r="C398801" i="1"/>
  <c r="C398802" i="1"/>
  <c r="C398803" i="1"/>
  <c r="C398804" i="1"/>
  <c r="C398805" i="1"/>
  <c r="C398806" i="1"/>
  <c r="C398807" i="1"/>
  <c r="C398808" i="1"/>
  <c r="C398809" i="1"/>
  <c r="C398810" i="1"/>
  <c r="C398811" i="1"/>
  <c r="C398812" i="1"/>
  <c r="C398813" i="1"/>
  <c r="C398814" i="1"/>
  <c r="C398815" i="1"/>
  <c r="C398816" i="1"/>
  <c r="C398817" i="1"/>
  <c r="C398818" i="1"/>
  <c r="C398819" i="1"/>
  <c r="C398820" i="1"/>
  <c r="C398821" i="1"/>
  <c r="C398822" i="1"/>
  <c r="C398823" i="1"/>
  <c r="C398824" i="1"/>
  <c r="C398825" i="1"/>
  <c r="C398826" i="1"/>
  <c r="C398827" i="1"/>
  <c r="C398828" i="1"/>
  <c r="C398829" i="1"/>
  <c r="C398830" i="1"/>
  <c r="C398831" i="1"/>
  <c r="C398832" i="1"/>
  <c r="C398833" i="1"/>
  <c r="C398834" i="1"/>
  <c r="C398835" i="1"/>
  <c r="C398836" i="1"/>
  <c r="C398837" i="1"/>
  <c r="C398838" i="1"/>
  <c r="C398839" i="1"/>
  <c r="C398840" i="1"/>
  <c r="C398841" i="1"/>
  <c r="C398842" i="1"/>
  <c r="C398843" i="1"/>
  <c r="C398844" i="1"/>
  <c r="C398845" i="1"/>
  <c r="C398846" i="1"/>
  <c r="C398847" i="1"/>
  <c r="C398848" i="1"/>
  <c r="C398849" i="1"/>
  <c r="C398850" i="1"/>
  <c r="C398851" i="1"/>
  <c r="C398852" i="1"/>
  <c r="C398853" i="1"/>
  <c r="C398854" i="1"/>
  <c r="C398855" i="1"/>
  <c r="C398856" i="1"/>
  <c r="C398857" i="1"/>
  <c r="C398858" i="1"/>
  <c r="C398859" i="1"/>
  <c r="C398860" i="1"/>
  <c r="C398861" i="1"/>
  <c r="C398862" i="1"/>
  <c r="C398863" i="1"/>
  <c r="C398864" i="1"/>
  <c r="C398865" i="1"/>
  <c r="C398866" i="1"/>
  <c r="C398867" i="1"/>
  <c r="C398868" i="1"/>
  <c r="C398869" i="1"/>
  <c r="C398870" i="1"/>
  <c r="C398871" i="1"/>
  <c r="C398872" i="1"/>
  <c r="C398873" i="1"/>
  <c r="C398874" i="1"/>
  <c r="C398875" i="1"/>
  <c r="C398876" i="1"/>
  <c r="C398877" i="1"/>
  <c r="C398878" i="1"/>
  <c r="C398879" i="1"/>
  <c r="C398880" i="1"/>
  <c r="C398881" i="1"/>
  <c r="C398882" i="1"/>
  <c r="C398883" i="1"/>
  <c r="C398884" i="1"/>
  <c r="C398885" i="1"/>
  <c r="C398886" i="1"/>
  <c r="C398887" i="1"/>
  <c r="C398888" i="1"/>
  <c r="C398889" i="1"/>
  <c r="C398890" i="1"/>
  <c r="C398891" i="1"/>
  <c r="C398892" i="1"/>
  <c r="C398893" i="1"/>
  <c r="C398894" i="1"/>
  <c r="C398895" i="1"/>
  <c r="C398896" i="1"/>
  <c r="C398897" i="1"/>
  <c r="C398898" i="1"/>
  <c r="C398899" i="1"/>
  <c r="C398900" i="1"/>
  <c r="C398901" i="1"/>
  <c r="C398902" i="1"/>
  <c r="C398903" i="1"/>
  <c r="C398904" i="1"/>
  <c r="C398905" i="1"/>
  <c r="C398906" i="1"/>
  <c r="C398907" i="1"/>
  <c r="C398908" i="1"/>
  <c r="C398909" i="1"/>
  <c r="C398910" i="1"/>
  <c r="C398911" i="1"/>
  <c r="C398912" i="1"/>
  <c r="C398913" i="1"/>
  <c r="C398914" i="1"/>
  <c r="C398915" i="1"/>
  <c r="C398916" i="1"/>
  <c r="C398917" i="1"/>
  <c r="C398918" i="1"/>
  <c r="C398919" i="1"/>
  <c r="C398920" i="1"/>
  <c r="C398921" i="1"/>
  <c r="C398922" i="1"/>
  <c r="C398923" i="1"/>
  <c r="C398924" i="1"/>
  <c r="C398925" i="1"/>
  <c r="C398926" i="1"/>
  <c r="C398927" i="1"/>
  <c r="C398928" i="1"/>
  <c r="C398929" i="1"/>
  <c r="C398930" i="1"/>
  <c r="C398931" i="1"/>
  <c r="C398932" i="1"/>
  <c r="C398933" i="1"/>
  <c r="C398934" i="1"/>
  <c r="C398935" i="1"/>
  <c r="C398936" i="1"/>
  <c r="C398937" i="1"/>
  <c r="C398938" i="1"/>
  <c r="C398939" i="1"/>
  <c r="C398940" i="1"/>
  <c r="C398941" i="1"/>
  <c r="C398942" i="1"/>
  <c r="C398943" i="1"/>
  <c r="C398944" i="1"/>
  <c r="C398945" i="1"/>
  <c r="C398946" i="1"/>
  <c r="C398947" i="1"/>
  <c r="C398948" i="1"/>
  <c r="C398949" i="1"/>
  <c r="C398950" i="1"/>
  <c r="C398951" i="1"/>
  <c r="C398952" i="1"/>
  <c r="C398953" i="1"/>
  <c r="C398954" i="1"/>
  <c r="C398955" i="1"/>
  <c r="C398956" i="1"/>
  <c r="C398957" i="1"/>
  <c r="C398958" i="1"/>
  <c r="C398959" i="1"/>
  <c r="C398960" i="1"/>
  <c r="C398961" i="1"/>
  <c r="C398962" i="1"/>
  <c r="C398963" i="1"/>
  <c r="C398964" i="1"/>
  <c r="C398965" i="1"/>
  <c r="C398966" i="1"/>
  <c r="C398967" i="1"/>
  <c r="C398968" i="1"/>
  <c r="C398969" i="1"/>
  <c r="C398970" i="1"/>
  <c r="C398971" i="1"/>
  <c r="C398972" i="1"/>
  <c r="C398973" i="1"/>
  <c r="C398974" i="1"/>
  <c r="C398975" i="1"/>
  <c r="C398976" i="1"/>
  <c r="C398977" i="1"/>
  <c r="C398978" i="1"/>
  <c r="C398979" i="1"/>
  <c r="C398980" i="1"/>
  <c r="C398981" i="1"/>
  <c r="C398982" i="1"/>
  <c r="C398983" i="1"/>
  <c r="C398984" i="1"/>
  <c r="C398985" i="1"/>
  <c r="C398986" i="1"/>
  <c r="C398987" i="1"/>
  <c r="C398988" i="1"/>
  <c r="C398989" i="1"/>
  <c r="C398990" i="1"/>
  <c r="C398991" i="1"/>
  <c r="C398992" i="1"/>
  <c r="C398993" i="1"/>
  <c r="C398994" i="1"/>
  <c r="C398995" i="1"/>
  <c r="C398996" i="1"/>
  <c r="C398997" i="1"/>
  <c r="C398998" i="1"/>
  <c r="C398999" i="1"/>
  <c r="C399000" i="1"/>
  <c r="C399001" i="1"/>
  <c r="C399002" i="1"/>
  <c r="C399003" i="1"/>
  <c r="C399004" i="1"/>
  <c r="C399005" i="1"/>
  <c r="C399006" i="1"/>
  <c r="C399007" i="1"/>
  <c r="C399008" i="1"/>
  <c r="C399009" i="1"/>
  <c r="C399010" i="1"/>
  <c r="C399011" i="1"/>
  <c r="C399012" i="1"/>
  <c r="C399013" i="1"/>
  <c r="C399014" i="1"/>
  <c r="C399015" i="1"/>
  <c r="C399016" i="1"/>
  <c r="C399017" i="1"/>
  <c r="C399018" i="1"/>
  <c r="C399019" i="1"/>
  <c r="C399020" i="1"/>
  <c r="C399021" i="1"/>
  <c r="C399022" i="1"/>
  <c r="C399023" i="1"/>
  <c r="C399024" i="1"/>
  <c r="C399025" i="1"/>
  <c r="C399026" i="1"/>
  <c r="C399027" i="1"/>
  <c r="C399028" i="1"/>
  <c r="C399029" i="1"/>
  <c r="C399030" i="1"/>
  <c r="C399031" i="1"/>
  <c r="C399032" i="1"/>
  <c r="C399033" i="1"/>
  <c r="C399034" i="1"/>
  <c r="C399035" i="1"/>
  <c r="C399036" i="1"/>
  <c r="C399037" i="1"/>
  <c r="C399038" i="1"/>
  <c r="C399039" i="1"/>
  <c r="C399040" i="1"/>
  <c r="C399041" i="1"/>
  <c r="C399042" i="1"/>
  <c r="C399043" i="1"/>
  <c r="C399044" i="1"/>
  <c r="C399045" i="1"/>
  <c r="C399046" i="1"/>
  <c r="C399047" i="1"/>
  <c r="C399048" i="1"/>
  <c r="C399049" i="1"/>
  <c r="C399050" i="1"/>
  <c r="C399051" i="1"/>
  <c r="C399052" i="1"/>
  <c r="C399053" i="1"/>
  <c r="C399054" i="1"/>
  <c r="C399055" i="1"/>
  <c r="C399056" i="1"/>
  <c r="C399057" i="1"/>
  <c r="C399058" i="1"/>
  <c r="C399059" i="1"/>
  <c r="C399060" i="1"/>
  <c r="C399061" i="1"/>
  <c r="C399062" i="1"/>
  <c r="C399063" i="1"/>
  <c r="C399064" i="1"/>
  <c r="C399065" i="1"/>
  <c r="C399066" i="1"/>
  <c r="C399067" i="1"/>
  <c r="C399068" i="1"/>
  <c r="C399069" i="1"/>
  <c r="C399070" i="1"/>
  <c r="C399071" i="1"/>
  <c r="C399072" i="1"/>
  <c r="C399073" i="1"/>
  <c r="C399074" i="1"/>
  <c r="C399075" i="1"/>
  <c r="C399076" i="1"/>
  <c r="C399077" i="1"/>
  <c r="C399078" i="1"/>
  <c r="C399079" i="1"/>
  <c r="C399080" i="1"/>
  <c r="C399081" i="1"/>
  <c r="C399082" i="1"/>
  <c r="C399083" i="1"/>
  <c r="C399084" i="1"/>
  <c r="C399085" i="1"/>
  <c r="C399086" i="1"/>
  <c r="C399087" i="1"/>
  <c r="C399088" i="1"/>
  <c r="C399089" i="1"/>
  <c r="C399090" i="1"/>
  <c r="C399091" i="1"/>
  <c r="C399092" i="1"/>
  <c r="C399093" i="1"/>
  <c r="C399094" i="1"/>
  <c r="C399095" i="1"/>
  <c r="C399096" i="1"/>
  <c r="C399097" i="1"/>
  <c r="C399098" i="1"/>
  <c r="C399099" i="1"/>
  <c r="C399100" i="1"/>
  <c r="C399101" i="1"/>
  <c r="C399102" i="1"/>
  <c r="C399103" i="1"/>
  <c r="C399104" i="1"/>
  <c r="C399105" i="1"/>
  <c r="C399106" i="1"/>
  <c r="C399107" i="1"/>
  <c r="C399108" i="1"/>
  <c r="C399109" i="1"/>
  <c r="C399110" i="1"/>
  <c r="C399111" i="1"/>
  <c r="C399112" i="1"/>
  <c r="C399113" i="1"/>
  <c r="C399114" i="1"/>
  <c r="C399115" i="1"/>
  <c r="C399116" i="1"/>
  <c r="C399117" i="1"/>
  <c r="C399118" i="1"/>
  <c r="C399119" i="1"/>
  <c r="C399120" i="1"/>
  <c r="C399121" i="1"/>
  <c r="C399122" i="1"/>
  <c r="C399123" i="1"/>
  <c r="C399124" i="1"/>
  <c r="C399125" i="1"/>
  <c r="C399126" i="1"/>
  <c r="C399127" i="1"/>
  <c r="C399128" i="1"/>
  <c r="C399129" i="1"/>
  <c r="C399130" i="1"/>
  <c r="C399131" i="1"/>
  <c r="C399132" i="1"/>
  <c r="C399133" i="1"/>
  <c r="C399134" i="1"/>
  <c r="C399135" i="1"/>
  <c r="C399136" i="1"/>
  <c r="C399137" i="1"/>
  <c r="C399138" i="1"/>
  <c r="C399139" i="1"/>
  <c r="C399140" i="1"/>
  <c r="C399141" i="1"/>
  <c r="C399142" i="1"/>
  <c r="C399143" i="1"/>
  <c r="C399144" i="1"/>
  <c r="C399145" i="1"/>
  <c r="C399146" i="1"/>
  <c r="C399147" i="1"/>
  <c r="C399148" i="1"/>
  <c r="C399149" i="1"/>
  <c r="C399150" i="1"/>
  <c r="C399151" i="1"/>
  <c r="C399152" i="1"/>
  <c r="C399153" i="1"/>
  <c r="C399154" i="1"/>
  <c r="C399155" i="1"/>
  <c r="C399156" i="1"/>
  <c r="C399157" i="1"/>
  <c r="C399158" i="1"/>
  <c r="C399159" i="1"/>
  <c r="C399160" i="1"/>
  <c r="C399161" i="1"/>
  <c r="C399162" i="1"/>
  <c r="C399163" i="1"/>
  <c r="C399164" i="1"/>
  <c r="C399165" i="1"/>
  <c r="C399166" i="1"/>
  <c r="C399167" i="1"/>
  <c r="C399168" i="1"/>
  <c r="C399169" i="1"/>
  <c r="C399170" i="1"/>
  <c r="C399171" i="1"/>
  <c r="C399172" i="1"/>
  <c r="C399173" i="1"/>
  <c r="C399174" i="1"/>
  <c r="C399175" i="1"/>
  <c r="C399176" i="1"/>
  <c r="C399177" i="1"/>
  <c r="C399178" i="1"/>
  <c r="C399179" i="1"/>
  <c r="C399180" i="1"/>
  <c r="C399181" i="1"/>
  <c r="C399182" i="1"/>
  <c r="C399183" i="1"/>
  <c r="C399184" i="1"/>
  <c r="C399185" i="1"/>
  <c r="C399186" i="1"/>
  <c r="C399187" i="1"/>
  <c r="C399188" i="1"/>
  <c r="C399189" i="1"/>
  <c r="C399190" i="1"/>
  <c r="C399191" i="1"/>
  <c r="C399192" i="1"/>
  <c r="C399193" i="1"/>
  <c r="C399194" i="1"/>
  <c r="C399195" i="1"/>
  <c r="C399196" i="1"/>
  <c r="C399197" i="1"/>
  <c r="C399198" i="1"/>
  <c r="C399199" i="1"/>
  <c r="C399200" i="1"/>
  <c r="C399201" i="1"/>
  <c r="C399202" i="1"/>
  <c r="C399203" i="1"/>
  <c r="C399204" i="1"/>
  <c r="C399205" i="1"/>
  <c r="C399206" i="1"/>
  <c r="C399207" i="1"/>
  <c r="C399208" i="1"/>
  <c r="C399209" i="1"/>
  <c r="C399210" i="1"/>
  <c r="C399211" i="1"/>
  <c r="C399212" i="1"/>
  <c r="C399213" i="1"/>
  <c r="C399214" i="1"/>
  <c r="C399215" i="1"/>
  <c r="C399216" i="1"/>
  <c r="C399217" i="1"/>
  <c r="C399218" i="1"/>
  <c r="C399219" i="1"/>
  <c r="C399220" i="1"/>
  <c r="C399221" i="1"/>
  <c r="C399222" i="1"/>
  <c r="C399223" i="1"/>
  <c r="C399224" i="1"/>
  <c r="C399225" i="1"/>
  <c r="C399226" i="1"/>
  <c r="C399227" i="1"/>
  <c r="C399228" i="1"/>
  <c r="C399229" i="1"/>
  <c r="C399230" i="1"/>
  <c r="C399231" i="1"/>
  <c r="C399232" i="1"/>
  <c r="C399233" i="1"/>
  <c r="C399234" i="1"/>
  <c r="C399235" i="1"/>
  <c r="C399236" i="1"/>
  <c r="C399237" i="1"/>
  <c r="C399238" i="1"/>
  <c r="C399239" i="1"/>
  <c r="C399240" i="1"/>
  <c r="C399241" i="1"/>
  <c r="C399242" i="1"/>
  <c r="C399243" i="1"/>
  <c r="C399244" i="1"/>
  <c r="C399245" i="1"/>
  <c r="C399246" i="1"/>
  <c r="C399247" i="1"/>
  <c r="C399248" i="1"/>
  <c r="C399249" i="1"/>
  <c r="C399250" i="1"/>
  <c r="C399251" i="1"/>
  <c r="C399252" i="1"/>
  <c r="C399253" i="1"/>
  <c r="C399254" i="1"/>
  <c r="C399255" i="1"/>
  <c r="C399256" i="1"/>
  <c r="C399257" i="1"/>
  <c r="C399258" i="1"/>
  <c r="C399259" i="1"/>
  <c r="C399260" i="1"/>
  <c r="C399261" i="1"/>
  <c r="C399262" i="1"/>
  <c r="C399263" i="1"/>
  <c r="C399264" i="1"/>
  <c r="C399265" i="1"/>
  <c r="C399266" i="1"/>
  <c r="C399267" i="1"/>
  <c r="C399268" i="1"/>
  <c r="C399269" i="1"/>
  <c r="C399270" i="1"/>
  <c r="C399271" i="1"/>
  <c r="C399272" i="1"/>
  <c r="C399273" i="1"/>
  <c r="C399274" i="1"/>
  <c r="C399275" i="1"/>
  <c r="C399276" i="1"/>
  <c r="C399277" i="1"/>
  <c r="C399278" i="1"/>
  <c r="C399279" i="1"/>
  <c r="C399280" i="1"/>
  <c r="C399281" i="1"/>
  <c r="C399282" i="1"/>
  <c r="C399283" i="1"/>
  <c r="C399284" i="1"/>
  <c r="C399285" i="1"/>
  <c r="C399286" i="1"/>
  <c r="C399287" i="1"/>
  <c r="C399288" i="1"/>
  <c r="C399289" i="1"/>
  <c r="C399290" i="1"/>
  <c r="C399291" i="1"/>
  <c r="C399292" i="1"/>
  <c r="C399293" i="1"/>
  <c r="C399294" i="1"/>
  <c r="C399295" i="1"/>
  <c r="C399296" i="1"/>
  <c r="C399297" i="1"/>
  <c r="C399298" i="1"/>
  <c r="C399299" i="1"/>
  <c r="C399300" i="1"/>
  <c r="C399301" i="1"/>
  <c r="C399302" i="1"/>
  <c r="C399303" i="1"/>
  <c r="C399304" i="1"/>
  <c r="C399305" i="1"/>
  <c r="C399306" i="1"/>
  <c r="C399307" i="1"/>
  <c r="C399308" i="1"/>
  <c r="C399309" i="1"/>
  <c r="C399310" i="1"/>
  <c r="C399311" i="1"/>
  <c r="C399312" i="1"/>
  <c r="C399313" i="1"/>
  <c r="C399314" i="1"/>
  <c r="C399315" i="1"/>
  <c r="C399316" i="1"/>
  <c r="C399317" i="1"/>
  <c r="C399318" i="1"/>
  <c r="C399319" i="1"/>
  <c r="C399320" i="1"/>
  <c r="C399321" i="1"/>
  <c r="C399322" i="1"/>
  <c r="C399323" i="1"/>
  <c r="C399324" i="1"/>
  <c r="C399325" i="1"/>
  <c r="C399326" i="1"/>
  <c r="C399327" i="1"/>
  <c r="C399328" i="1"/>
  <c r="C399329" i="1"/>
  <c r="C399330" i="1"/>
  <c r="C399331" i="1"/>
  <c r="C399332" i="1"/>
  <c r="C399333" i="1"/>
  <c r="C399334" i="1"/>
  <c r="C399335" i="1"/>
  <c r="C399336" i="1"/>
  <c r="C399337" i="1"/>
  <c r="C399338" i="1"/>
  <c r="C399339" i="1"/>
  <c r="C399340" i="1"/>
  <c r="C399341" i="1"/>
  <c r="C399342" i="1"/>
  <c r="C399343" i="1"/>
  <c r="C399344" i="1"/>
  <c r="C399345" i="1"/>
  <c r="C399346" i="1"/>
  <c r="C399347" i="1"/>
  <c r="C399348" i="1"/>
  <c r="C399349" i="1"/>
  <c r="C399350" i="1"/>
  <c r="C399351" i="1"/>
  <c r="C399352" i="1"/>
  <c r="C399353" i="1"/>
  <c r="C399354" i="1"/>
  <c r="C399355" i="1"/>
  <c r="C399356" i="1"/>
  <c r="C399357" i="1"/>
  <c r="C399358" i="1"/>
  <c r="C399359" i="1"/>
  <c r="C399360" i="1"/>
  <c r="C399361" i="1"/>
  <c r="C399362" i="1"/>
  <c r="C399363" i="1"/>
  <c r="C399364" i="1"/>
  <c r="C399365" i="1"/>
  <c r="C399366" i="1"/>
  <c r="C399367" i="1"/>
  <c r="C399368" i="1"/>
  <c r="C399369" i="1"/>
  <c r="C399370" i="1"/>
  <c r="C399371" i="1"/>
  <c r="C399372" i="1"/>
  <c r="C399373" i="1"/>
  <c r="C399374" i="1"/>
  <c r="C399375" i="1"/>
  <c r="C399376" i="1"/>
  <c r="C399377" i="1"/>
  <c r="C399378" i="1"/>
  <c r="C399379" i="1"/>
  <c r="C399380" i="1"/>
  <c r="C399381" i="1"/>
  <c r="C399382" i="1"/>
  <c r="C399383" i="1"/>
  <c r="C399384" i="1"/>
  <c r="C399385" i="1"/>
  <c r="C399386" i="1"/>
  <c r="C399387" i="1"/>
  <c r="C399388" i="1"/>
  <c r="C399389" i="1"/>
  <c r="C399390" i="1"/>
  <c r="C399391" i="1"/>
  <c r="C399392" i="1"/>
  <c r="C399393" i="1"/>
  <c r="C399394" i="1"/>
  <c r="C399395" i="1"/>
  <c r="C399396" i="1"/>
  <c r="C399397" i="1"/>
  <c r="C399398" i="1"/>
  <c r="C399399" i="1"/>
  <c r="C399400" i="1"/>
  <c r="C399401" i="1"/>
  <c r="C399402" i="1"/>
  <c r="C399403" i="1"/>
  <c r="C399404" i="1"/>
  <c r="C399405" i="1"/>
  <c r="C399406" i="1"/>
  <c r="C399407" i="1"/>
  <c r="C399408" i="1"/>
  <c r="C399409" i="1"/>
  <c r="C399410" i="1"/>
  <c r="C399411" i="1"/>
  <c r="C399412" i="1"/>
  <c r="C399413" i="1"/>
  <c r="C399414" i="1"/>
  <c r="C399415" i="1"/>
  <c r="C399416" i="1"/>
  <c r="C399417" i="1"/>
  <c r="C399418" i="1"/>
  <c r="C399419" i="1"/>
  <c r="C399420" i="1"/>
  <c r="C399421" i="1"/>
  <c r="C399422" i="1"/>
  <c r="C399423" i="1"/>
  <c r="C399424" i="1"/>
  <c r="C399425" i="1"/>
  <c r="C399426" i="1"/>
  <c r="C399427" i="1"/>
  <c r="C399428" i="1"/>
  <c r="C399429" i="1"/>
  <c r="C399430" i="1"/>
  <c r="C399431" i="1"/>
  <c r="C399432" i="1"/>
  <c r="C399433" i="1"/>
  <c r="C399434" i="1"/>
  <c r="C399435" i="1"/>
  <c r="C399436" i="1"/>
  <c r="C399437" i="1"/>
  <c r="C399438" i="1"/>
  <c r="C399439" i="1"/>
  <c r="C399440" i="1"/>
  <c r="C399441" i="1"/>
  <c r="C399442" i="1"/>
  <c r="C399443" i="1"/>
  <c r="C399444" i="1"/>
  <c r="C399445" i="1"/>
  <c r="C399446" i="1"/>
  <c r="C399447" i="1"/>
  <c r="C399448" i="1"/>
  <c r="C399449" i="1"/>
  <c r="C399450" i="1"/>
  <c r="C399451" i="1"/>
  <c r="C399452" i="1"/>
  <c r="C399453" i="1"/>
  <c r="C399454" i="1"/>
  <c r="C399455" i="1"/>
  <c r="C399456" i="1"/>
  <c r="C399457" i="1"/>
  <c r="C399458" i="1"/>
  <c r="C399459" i="1"/>
  <c r="C399460" i="1"/>
  <c r="C399461" i="1"/>
  <c r="C399462" i="1"/>
  <c r="C399463" i="1"/>
  <c r="C399464" i="1"/>
  <c r="C399465" i="1"/>
  <c r="C399466" i="1"/>
  <c r="C399467" i="1"/>
  <c r="C399468" i="1"/>
  <c r="C399469" i="1"/>
  <c r="C399470" i="1"/>
  <c r="C399471" i="1"/>
  <c r="C399472" i="1"/>
  <c r="C399473" i="1"/>
  <c r="C399474" i="1"/>
  <c r="C399475" i="1"/>
  <c r="C399476" i="1"/>
  <c r="C399477" i="1"/>
  <c r="C399478" i="1"/>
  <c r="C399479" i="1"/>
  <c r="C399480" i="1"/>
  <c r="C399481" i="1"/>
  <c r="C399482" i="1"/>
  <c r="C399483" i="1"/>
  <c r="C399484" i="1"/>
  <c r="C399485" i="1"/>
  <c r="C399486" i="1"/>
  <c r="C399487" i="1"/>
  <c r="C399488" i="1"/>
  <c r="C399489" i="1"/>
  <c r="C399490" i="1"/>
  <c r="C399491" i="1"/>
  <c r="C399492" i="1"/>
  <c r="C399493" i="1"/>
  <c r="C399494" i="1"/>
  <c r="C399495" i="1"/>
  <c r="C399496" i="1"/>
  <c r="C399497" i="1"/>
  <c r="C399498" i="1"/>
  <c r="C399499" i="1"/>
  <c r="C399500" i="1"/>
  <c r="C399501" i="1"/>
  <c r="C399502" i="1"/>
  <c r="C399503" i="1"/>
  <c r="C399504" i="1"/>
  <c r="C399505" i="1"/>
  <c r="C399506" i="1"/>
  <c r="C399507" i="1"/>
  <c r="C399508" i="1"/>
  <c r="C399509" i="1"/>
  <c r="C399510" i="1"/>
  <c r="C399511" i="1"/>
  <c r="C399512" i="1"/>
  <c r="C399513" i="1"/>
  <c r="C399514" i="1"/>
  <c r="C399515" i="1"/>
  <c r="C399516" i="1"/>
  <c r="C399517" i="1"/>
  <c r="C399518" i="1"/>
  <c r="C399519" i="1"/>
  <c r="C399520" i="1"/>
  <c r="C399521" i="1"/>
  <c r="C399522" i="1"/>
  <c r="C399523" i="1"/>
  <c r="C399524" i="1"/>
  <c r="C399525" i="1"/>
  <c r="C399526" i="1"/>
  <c r="C399527" i="1"/>
  <c r="C399528" i="1"/>
  <c r="C399529" i="1"/>
  <c r="C399530" i="1"/>
  <c r="C399531" i="1"/>
  <c r="C399532" i="1"/>
  <c r="C399533" i="1"/>
  <c r="C399534" i="1"/>
  <c r="C399535" i="1"/>
  <c r="C399536" i="1"/>
  <c r="C399537" i="1"/>
  <c r="C399538" i="1"/>
  <c r="C399539" i="1"/>
  <c r="C399540" i="1"/>
  <c r="C399541" i="1"/>
  <c r="C399542" i="1"/>
  <c r="C399543" i="1"/>
  <c r="C399544" i="1"/>
  <c r="C399545" i="1"/>
  <c r="C399546" i="1"/>
  <c r="C399547" i="1"/>
  <c r="C399548" i="1"/>
  <c r="C399549" i="1"/>
  <c r="C399550" i="1"/>
  <c r="C399551" i="1"/>
  <c r="C399552" i="1"/>
  <c r="C399553" i="1"/>
  <c r="C399554" i="1"/>
  <c r="C399555" i="1"/>
  <c r="C399556" i="1"/>
  <c r="C399557" i="1"/>
  <c r="C399558" i="1"/>
  <c r="C399559" i="1"/>
  <c r="C399560" i="1"/>
  <c r="C399561" i="1"/>
  <c r="C399562" i="1"/>
  <c r="C399563" i="1"/>
  <c r="C399564" i="1"/>
  <c r="C399565" i="1"/>
  <c r="C399566" i="1"/>
  <c r="C399567" i="1"/>
  <c r="C399568" i="1"/>
  <c r="C399569" i="1"/>
  <c r="C399570" i="1"/>
  <c r="C399571" i="1"/>
  <c r="C399572" i="1"/>
  <c r="C399573" i="1"/>
  <c r="C399574" i="1"/>
  <c r="C399575" i="1"/>
  <c r="C399576" i="1"/>
  <c r="C399577" i="1"/>
  <c r="C399578" i="1"/>
  <c r="C399579" i="1"/>
  <c r="C399580" i="1"/>
  <c r="C399581" i="1"/>
  <c r="C399582" i="1"/>
  <c r="C399583" i="1"/>
  <c r="C399584" i="1"/>
  <c r="C399585" i="1"/>
  <c r="C399586" i="1"/>
  <c r="C399587" i="1"/>
  <c r="C399588" i="1"/>
  <c r="C399589" i="1"/>
  <c r="C399590" i="1"/>
  <c r="C399591" i="1"/>
  <c r="C399592" i="1"/>
  <c r="C399593" i="1"/>
  <c r="C399594" i="1"/>
  <c r="C399595" i="1"/>
  <c r="C399596" i="1"/>
  <c r="C399597" i="1"/>
  <c r="C399598" i="1"/>
  <c r="C399599" i="1"/>
  <c r="C399600" i="1"/>
  <c r="C399601" i="1"/>
  <c r="C399602" i="1"/>
  <c r="C399603" i="1"/>
  <c r="C399604" i="1"/>
  <c r="C399605" i="1"/>
  <c r="C399606" i="1"/>
  <c r="C399607" i="1"/>
  <c r="C399608" i="1"/>
  <c r="C399609" i="1"/>
  <c r="C399610" i="1"/>
  <c r="C399611" i="1"/>
  <c r="C399612" i="1"/>
  <c r="C399613" i="1"/>
  <c r="C399614" i="1"/>
  <c r="C399615" i="1"/>
  <c r="C399616" i="1"/>
  <c r="C399617" i="1"/>
  <c r="C399618" i="1"/>
  <c r="C399619" i="1"/>
  <c r="C399620" i="1"/>
  <c r="C399621" i="1"/>
  <c r="C399622" i="1"/>
  <c r="C399623" i="1"/>
  <c r="C399624" i="1"/>
  <c r="C399625" i="1"/>
  <c r="C399626" i="1"/>
  <c r="C399627" i="1"/>
  <c r="C399628" i="1"/>
  <c r="C399629" i="1"/>
  <c r="C399630" i="1"/>
  <c r="C399631" i="1"/>
  <c r="C399632" i="1"/>
  <c r="C399633" i="1"/>
  <c r="C399634" i="1"/>
  <c r="C399635" i="1"/>
  <c r="C399636" i="1"/>
  <c r="C399637" i="1"/>
  <c r="C399638" i="1"/>
  <c r="C399639" i="1"/>
  <c r="C399640" i="1"/>
  <c r="C399641" i="1"/>
  <c r="C399642" i="1"/>
  <c r="C399643" i="1"/>
  <c r="C399644" i="1"/>
  <c r="C399645" i="1"/>
  <c r="C399646" i="1"/>
  <c r="C399647" i="1"/>
  <c r="C399648" i="1"/>
  <c r="C399649" i="1"/>
  <c r="C399650" i="1"/>
  <c r="C399651" i="1"/>
  <c r="C399652" i="1"/>
  <c r="C399653" i="1"/>
  <c r="C399654" i="1"/>
  <c r="C399655" i="1"/>
  <c r="C399656" i="1"/>
  <c r="C399657" i="1"/>
  <c r="C399658" i="1"/>
  <c r="C399659" i="1"/>
  <c r="C399660" i="1"/>
  <c r="C399661" i="1"/>
  <c r="C399662" i="1"/>
  <c r="C399663" i="1"/>
  <c r="C399664" i="1"/>
  <c r="C399665" i="1"/>
  <c r="C399666" i="1"/>
  <c r="C399667" i="1"/>
  <c r="C399668" i="1"/>
  <c r="C399669" i="1"/>
  <c r="C399670" i="1"/>
  <c r="C399671" i="1"/>
  <c r="C399672" i="1"/>
  <c r="C399673" i="1"/>
  <c r="C399674" i="1"/>
  <c r="C399675" i="1"/>
  <c r="C399676" i="1"/>
  <c r="C399677" i="1"/>
  <c r="C399678" i="1"/>
  <c r="C399679" i="1"/>
  <c r="C399680" i="1"/>
  <c r="C399681" i="1"/>
  <c r="C399682" i="1"/>
  <c r="C399683" i="1"/>
  <c r="C399684" i="1"/>
  <c r="C399685" i="1"/>
  <c r="C399686" i="1"/>
  <c r="C399687" i="1"/>
  <c r="C399688" i="1"/>
  <c r="C399689" i="1"/>
  <c r="C399690" i="1"/>
  <c r="C399691" i="1"/>
  <c r="C399692" i="1"/>
  <c r="C399693" i="1"/>
  <c r="C399694" i="1"/>
  <c r="C399695" i="1"/>
  <c r="C399696" i="1"/>
  <c r="C399697" i="1"/>
  <c r="C399698" i="1"/>
  <c r="C399699" i="1"/>
  <c r="C399700" i="1"/>
  <c r="C399701" i="1"/>
  <c r="C399702" i="1"/>
  <c r="C399703" i="1"/>
  <c r="C399704" i="1"/>
  <c r="C399705" i="1"/>
  <c r="C399706" i="1"/>
  <c r="C399707" i="1"/>
  <c r="C399708" i="1"/>
  <c r="C399709" i="1"/>
  <c r="C399710" i="1"/>
  <c r="C399711" i="1"/>
  <c r="C399712" i="1"/>
  <c r="C399713" i="1"/>
  <c r="C399714" i="1"/>
  <c r="C399715" i="1"/>
  <c r="C399716" i="1"/>
  <c r="C399717" i="1"/>
  <c r="C399718" i="1"/>
  <c r="C399719" i="1"/>
  <c r="C399720" i="1"/>
  <c r="C399721" i="1"/>
  <c r="C399722" i="1"/>
  <c r="C399723" i="1"/>
  <c r="C399724" i="1"/>
  <c r="C399725" i="1"/>
  <c r="C399726" i="1"/>
  <c r="C399727" i="1"/>
  <c r="C399728" i="1"/>
  <c r="C399729" i="1"/>
  <c r="C399730" i="1"/>
  <c r="C399731" i="1"/>
  <c r="C399732" i="1"/>
  <c r="C399733" i="1"/>
  <c r="C399734" i="1"/>
  <c r="C399735" i="1"/>
  <c r="C399736" i="1"/>
  <c r="C399737" i="1"/>
  <c r="C399738" i="1"/>
  <c r="C399739" i="1"/>
  <c r="C399740" i="1"/>
  <c r="C399741" i="1"/>
  <c r="C399742" i="1"/>
  <c r="C399743" i="1"/>
  <c r="C399744" i="1"/>
  <c r="C399745" i="1"/>
  <c r="C399746" i="1"/>
  <c r="C399747" i="1"/>
  <c r="C399748" i="1"/>
  <c r="C399749" i="1"/>
  <c r="C399750" i="1"/>
  <c r="C399751" i="1"/>
  <c r="C399752" i="1"/>
  <c r="C399753" i="1"/>
  <c r="C399754" i="1"/>
  <c r="C399755" i="1"/>
  <c r="C399756" i="1"/>
  <c r="C399757" i="1"/>
  <c r="C399758" i="1"/>
  <c r="C399759" i="1"/>
  <c r="C399760" i="1"/>
  <c r="C399761" i="1"/>
  <c r="C399762" i="1"/>
  <c r="C399763" i="1"/>
  <c r="C399764" i="1"/>
  <c r="C399765" i="1"/>
  <c r="C399766" i="1"/>
  <c r="C399767" i="1"/>
  <c r="C399768" i="1"/>
  <c r="C399769" i="1"/>
  <c r="C399770" i="1"/>
  <c r="C399771" i="1"/>
  <c r="C399772" i="1"/>
  <c r="C399773" i="1"/>
  <c r="C399774" i="1"/>
  <c r="C399775" i="1"/>
  <c r="C399776" i="1"/>
  <c r="C399777" i="1"/>
  <c r="C399778" i="1"/>
  <c r="C399779" i="1"/>
  <c r="C399780" i="1"/>
  <c r="C399781" i="1"/>
  <c r="C399782" i="1"/>
  <c r="C399783" i="1"/>
  <c r="C399784" i="1"/>
  <c r="C399785" i="1"/>
  <c r="C399786" i="1"/>
  <c r="C399787" i="1"/>
  <c r="C399788" i="1"/>
  <c r="C399789" i="1"/>
  <c r="C399790" i="1"/>
  <c r="C399791" i="1"/>
  <c r="C399792" i="1"/>
  <c r="C399793" i="1"/>
  <c r="C399794" i="1"/>
  <c r="C399795" i="1"/>
  <c r="C399796" i="1"/>
  <c r="C399797" i="1"/>
  <c r="C399798" i="1"/>
  <c r="C399799" i="1"/>
  <c r="C399800" i="1"/>
  <c r="C399801" i="1"/>
  <c r="C399802" i="1"/>
  <c r="C399803" i="1"/>
  <c r="C399804" i="1"/>
  <c r="C399805" i="1"/>
  <c r="C399806" i="1"/>
  <c r="C399807" i="1"/>
  <c r="C399808" i="1"/>
  <c r="C399809" i="1"/>
  <c r="C399810" i="1"/>
  <c r="C399811" i="1"/>
  <c r="C399812" i="1"/>
  <c r="C399813" i="1"/>
  <c r="C399814" i="1"/>
  <c r="C399815" i="1"/>
  <c r="C399816" i="1"/>
  <c r="C399817" i="1"/>
  <c r="C399818" i="1"/>
  <c r="C399819" i="1"/>
  <c r="C399820" i="1"/>
  <c r="C399821" i="1"/>
  <c r="C399822" i="1"/>
  <c r="C399823" i="1"/>
  <c r="C399824" i="1"/>
  <c r="C399825" i="1"/>
  <c r="C399826" i="1"/>
  <c r="C399827" i="1"/>
  <c r="C399828" i="1"/>
  <c r="C399829" i="1"/>
  <c r="C399830" i="1"/>
  <c r="C399831" i="1"/>
  <c r="C399832" i="1"/>
  <c r="C399833" i="1"/>
  <c r="C399834" i="1"/>
  <c r="C399835" i="1"/>
  <c r="C399836" i="1"/>
  <c r="C399837" i="1"/>
  <c r="C399838" i="1"/>
  <c r="C399839" i="1"/>
  <c r="C399840" i="1"/>
  <c r="C399841" i="1"/>
  <c r="C399842" i="1"/>
  <c r="C399843" i="1"/>
  <c r="C399844" i="1"/>
  <c r="C399845" i="1"/>
  <c r="C399846" i="1"/>
  <c r="C399847" i="1"/>
  <c r="C399848" i="1"/>
  <c r="C399849" i="1"/>
  <c r="C399850" i="1"/>
  <c r="C399851" i="1"/>
  <c r="C399852" i="1"/>
  <c r="C399853" i="1"/>
  <c r="C399854" i="1"/>
  <c r="C399855" i="1"/>
  <c r="C399856" i="1"/>
  <c r="C399857" i="1"/>
  <c r="C399858" i="1"/>
  <c r="C399859" i="1"/>
  <c r="C399860" i="1"/>
  <c r="C399861" i="1"/>
  <c r="C399862" i="1"/>
  <c r="C399863" i="1"/>
  <c r="C399864" i="1"/>
  <c r="C399865" i="1"/>
  <c r="C399866" i="1"/>
  <c r="C399867" i="1"/>
  <c r="C399868" i="1"/>
  <c r="C399869" i="1"/>
  <c r="C399870" i="1"/>
  <c r="C399871" i="1"/>
  <c r="C399872" i="1"/>
  <c r="C399873" i="1"/>
  <c r="C399874" i="1"/>
  <c r="C399875" i="1"/>
  <c r="C399876" i="1"/>
  <c r="C399877" i="1"/>
  <c r="C399878" i="1"/>
  <c r="C399879" i="1"/>
  <c r="C399880" i="1"/>
  <c r="C399881" i="1"/>
  <c r="C399882" i="1"/>
  <c r="C399883" i="1"/>
  <c r="C399884" i="1"/>
  <c r="C399885" i="1"/>
  <c r="C399886" i="1"/>
  <c r="C399887" i="1"/>
  <c r="C399888" i="1"/>
  <c r="C399889" i="1"/>
  <c r="C399890" i="1"/>
  <c r="C399891" i="1"/>
  <c r="C399892" i="1"/>
  <c r="C399893" i="1"/>
  <c r="C399894" i="1"/>
  <c r="C399895" i="1"/>
  <c r="C399896" i="1"/>
  <c r="C399897" i="1"/>
  <c r="C399898" i="1"/>
  <c r="C399899" i="1"/>
  <c r="C399900" i="1"/>
  <c r="C399901" i="1"/>
  <c r="C399902" i="1"/>
  <c r="C399903" i="1"/>
  <c r="C399904" i="1"/>
  <c r="C399905" i="1"/>
  <c r="C399906" i="1"/>
  <c r="C399907" i="1"/>
  <c r="C399908" i="1"/>
  <c r="C399909" i="1"/>
  <c r="C399910" i="1"/>
  <c r="C399911" i="1"/>
  <c r="C399912" i="1"/>
  <c r="C399913" i="1"/>
  <c r="C399914" i="1"/>
  <c r="C399915" i="1"/>
  <c r="C399916" i="1"/>
  <c r="C399917" i="1"/>
  <c r="C399918" i="1"/>
  <c r="C399919" i="1"/>
  <c r="C399920" i="1"/>
  <c r="C399921" i="1"/>
  <c r="C399922" i="1"/>
  <c r="C399923" i="1"/>
  <c r="C399924" i="1"/>
  <c r="C399925" i="1"/>
  <c r="C399926" i="1"/>
  <c r="C399927" i="1"/>
  <c r="C399928" i="1"/>
  <c r="C399929" i="1"/>
  <c r="C399930" i="1"/>
  <c r="C399931" i="1"/>
  <c r="C399932" i="1"/>
  <c r="C399933" i="1"/>
  <c r="C399934" i="1"/>
  <c r="C399935" i="1"/>
  <c r="C399936" i="1"/>
  <c r="C399937" i="1"/>
  <c r="C399938" i="1"/>
  <c r="C399939" i="1"/>
  <c r="C399940" i="1"/>
  <c r="C399941" i="1"/>
  <c r="C399942" i="1"/>
  <c r="C399943" i="1"/>
  <c r="C399944" i="1"/>
  <c r="C399945" i="1"/>
  <c r="C399946" i="1"/>
  <c r="C399947" i="1"/>
  <c r="C399948" i="1"/>
  <c r="C399949" i="1"/>
  <c r="C399950" i="1"/>
  <c r="C399951" i="1"/>
  <c r="C399952" i="1"/>
  <c r="C399953" i="1"/>
  <c r="C399954" i="1"/>
  <c r="C399955" i="1"/>
  <c r="C399956" i="1"/>
  <c r="C399957" i="1"/>
  <c r="C399958" i="1"/>
  <c r="C399959" i="1"/>
  <c r="C399960" i="1"/>
  <c r="C399961" i="1"/>
  <c r="C399962" i="1"/>
  <c r="C399963" i="1"/>
  <c r="C399964" i="1"/>
  <c r="C399965" i="1"/>
  <c r="C399966" i="1"/>
  <c r="C399967" i="1"/>
  <c r="C399968" i="1"/>
  <c r="C399969" i="1"/>
  <c r="C399970" i="1"/>
  <c r="C399971" i="1"/>
  <c r="C399972" i="1"/>
  <c r="C399973" i="1"/>
  <c r="C399974" i="1"/>
  <c r="C399975" i="1"/>
  <c r="C399976" i="1"/>
  <c r="C399977" i="1"/>
  <c r="C399978" i="1"/>
  <c r="C399979" i="1"/>
  <c r="C399980" i="1"/>
  <c r="C399981" i="1"/>
  <c r="C399982" i="1"/>
  <c r="C399983" i="1"/>
  <c r="C399984" i="1"/>
  <c r="C399985" i="1"/>
  <c r="C399986" i="1"/>
  <c r="C399987" i="1"/>
  <c r="C399988" i="1"/>
  <c r="C399989" i="1"/>
  <c r="C399990" i="1"/>
  <c r="C399991" i="1"/>
  <c r="C399992" i="1"/>
  <c r="C399993" i="1"/>
  <c r="C399994" i="1"/>
  <c r="C399995" i="1"/>
  <c r="C399996" i="1"/>
  <c r="C399997" i="1"/>
  <c r="C399998" i="1"/>
  <c r="C399999" i="1"/>
  <c r="C400000" i="1"/>
  <c r="C400001" i="1"/>
  <c r="C400002" i="1"/>
  <c r="C400003" i="1"/>
  <c r="C400004" i="1"/>
  <c r="C400005" i="1"/>
  <c r="C400006" i="1"/>
  <c r="C400007" i="1"/>
  <c r="C400008" i="1"/>
  <c r="C400009" i="1"/>
  <c r="C400010" i="1"/>
  <c r="C400011" i="1"/>
  <c r="C400012" i="1"/>
  <c r="C400013" i="1"/>
  <c r="C400014" i="1"/>
  <c r="C400015" i="1"/>
  <c r="C400016" i="1"/>
  <c r="C400017" i="1"/>
  <c r="C400018" i="1"/>
  <c r="C400019" i="1"/>
  <c r="C400020" i="1"/>
  <c r="C400021" i="1"/>
  <c r="C400022" i="1"/>
  <c r="C400023" i="1"/>
  <c r="C400024" i="1"/>
  <c r="C400025" i="1"/>
  <c r="C400026" i="1"/>
  <c r="C400027" i="1"/>
  <c r="C400028" i="1"/>
  <c r="C400029" i="1"/>
  <c r="C400030" i="1"/>
  <c r="C400031" i="1"/>
  <c r="C400032" i="1"/>
  <c r="C400033" i="1"/>
  <c r="C400034" i="1"/>
  <c r="C400035" i="1"/>
  <c r="C400036" i="1"/>
  <c r="C400037" i="1"/>
  <c r="C400038" i="1"/>
  <c r="C400039" i="1"/>
  <c r="C400040" i="1"/>
  <c r="C400041" i="1"/>
  <c r="C400042" i="1"/>
  <c r="C400043" i="1"/>
  <c r="C400044" i="1"/>
  <c r="C400045" i="1"/>
  <c r="C400046" i="1"/>
  <c r="C400047" i="1"/>
  <c r="C400048" i="1"/>
  <c r="C400049" i="1"/>
  <c r="C400050" i="1"/>
  <c r="C400051" i="1"/>
  <c r="C400052" i="1"/>
  <c r="C400053" i="1"/>
  <c r="C400054" i="1"/>
  <c r="C400055" i="1"/>
  <c r="C400056" i="1"/>
  <c r="C400057" i="1"/>
  <c r="C400058" i="1"/>
  <c r="C400059" i="1"/>
  <c r="C400060" i="1"/>
  <c r="C400061" i="1"/>
  <c r="C400062" i="1"/>
  <c r="C400063" i="1"/>
  <c r="C400064" i="1"/>
  <c r="C400065" i="1"/>
  <c r="C400066" i="1"/>
  <c r="C400067" i="1"/>
  <c r="C400068" i="1"/>
  <c r="C400069" i="1"/>
  <c r="C400070" i="1"/>
  <c r="C400071" i="1"/>
  <c r="C400072" i="1"/>
  <c r="C400073" i="1"/>
  <c r="C400074" i="1"/>
  <c r="C400075" i="1"/>
  <c r="C400076" i="1"/>
  <c r="C400077" i="1"/>
  <c r="C400078" i="1"/>
  <c r="C400079" i="1"/>
  <c r="C400080" i="1"/>
  <c r="C400081" i="1"/>
  <c r="C400082" i="1"/>
  <c r="C400083" i="1"/>
  <c r="C400084" i="1"/>
  <c r="C400085" i="1"/>
  <c r="C400086" i="1"/>
  <c r="C400087" i="1"/>
  <c r="C400088" i="1"/>
  <c r="C400089" i="1"/>
  <c r="C400090" i="1"/>
  <c r="C400091" i="1"/>
  <c r="C400092" i="1"/>
  <c r="C400093" i="1"/>
  <c r="C400094" i="1"/>
  <c r="C400095" i="1"/>
  <c r="C400096" i="1"/>
  <c r="C400097" i="1"/>
  <c r="C400098" i="1"/>
  <c r="C400099" i="1"/>
  <c r="C400100" i="1"/>
  <c r="C400101" i="1"/>
  <c r="C400102" i="1"/>
  <c r="C400103" i="1"/>
  <c r="C400104" i="1"/>
  <c r="C400105" i="1"/>
  <c r="C400106" i="1"/>
  <c r="C400107" i="1"/>
  <c r="C400108" i="1"/>
  <c r="C400109" i="1"/>
  <c r="C400110" i="1"/>
  <c r="C400111" i="1"/>
  <c r="C400112" i="1"/>
  <c r="C400113" i="1"/>
  <c r="C400114" i="1"/>
  <c r="C400115" i="1"/>
  <c r="C400116" i="1"/>
  <c r="C400117" i="1"/>
  <c r="C400118" i="1"/>
  <c r="C400119" i="1"/>
  <c r="C400120" i="1"/>
  <c r="C400121" i="1"/>
  <c r="C400122" i="1"/>
  <c r="C400123" i="1"/>
  <c r="C400124" i="1"/>
  <c r="C400125" i="1"/>
  <c r="C400126" i="1"/>
  <c r="C400127" i="1"/>
  <c r="C400128" i="1"/>
  <c r="C400129" i="1"/>
  <c r="C400130" i="1"/>
  <c r="C400131" i="1"/>
  <c r="C400132" i="1"/>
  <c r="C400133" i="1"/>
  <c r="C400134" i="1"/>
  <c r="C400135" i="1"/>
  <c r="C400136" i="1"/>
  <c r="C400137" i="1"/>
  <c r="C400138" i="1"/>
  <c r="C400139" i="1"/>
  <c r="C400140" i="1"/>
  <c r="C400141" i="1"/>
  <c r="C400142" i="1"/>
  <c r="C400143" i="1"/>
  <c r="C400144" i="1"/>
  <c r="C400145" i="1"/>
  <c r="C400146" i="1"/>
  <c r="C400147" i="1"/>
  <c r="C400148" i="1"/>
  <c r="C400149" i="1"/>
  <c r="C400150" i="1"/>
  <c r="C400151" i="1"/>
  <c r="C400152" i="1"/>
  <c r="C400153" i="1"/>
  <c r="C400154" i="1"/>
  <c r="C400155" i="1"/>
  <c r="C400156" i="1"/>
  <c r="C400157" i="1"/>
  <c r="C400158" i="1"/>
  <c r="C400159" i="1"/>
  <c r="C400160" i="1"/>
  <c r="C400161" i="1"/>
  <c r="C400162" i="1"/>
  <c r="C400163" i="1"/>
  <c r="C400164" i="1"/>
  <c r="C400165" i="1"/>
  <c r="C400166" i="1"/>
  <c r="C400167" i="1"/>
  <c r="C400168" i="1"/>
  <c r="C400169" i="1"/>
  <c r="C400170" i="1"/>
  <c r="C400171" i="1"/>
  <c r="C400172" i="1"/>
  <c r="C400173" i="1"/>
  <c r="C400174" i="1"/>
  <c r="C400175" i="1"/>
  <c r="C400176" i="1"/>
  <c r="C400177" i="1"/>
  <c r="C400178" i="1"/>
  <c r="C400179" i="1"/>
  <c r="C400180" i="1"/>
  <c r="C400181" i="1"/>
  <c r="C400182" i="1"/>
  <c r="C400183" i="1"/>
  <c r="C400184" i="1"/>
  <c r="C400185" i="1"/>
  <c r="C400186" i="1"/>
  <c r="C400187" i="1"/>
  <c r="C400188" i="1"/>
  <c r="C400189" i="1"/>
  <c r="C400190" i="1"/>
  <c r="C400191" i="1"/>
  <c r="C400192" i="1"/>
  <c r="C400193" i="1"/>
  <c r="C400194" i="1"/>
  <c r="C400195" i="1"/>
  <c r="C400196" i="1"/>
  <c r="C400197" i="1"/>
  <c r="C400198" i="1"/>
  <c r="C400199" i="1"/>
  <c r="C400200" i="1"/>
  <c r="C400201" i="1"/>
  <c r="C400202" i="1"/>
  <c r="C400203" i="1"/>
  <c r="C400204" i="1"/>
  <c r="C400205" i="1"/>
  <c r="C400206" i="1"/>
  <c r="C400207" i="1"/>
  <c r="C400208" i="1"/>
  <c r="C400209" i="1"/>
  <c r="C400210" i="1"/>
  <c r="C400211" i="1"/>
  <c r="C400212" i="1"/>
  <c r="C400213" i="1"/>
  <c r="C400214" i="1"/>
  <c r="C400215" i="1"/>
  <c r="C400216" i="1"/>
  <c r="C400217" i="1"/>
  <c r="C400218" i="1"/>
  <c r="C400219" i="1"/>
  <c r="C400220" i="1"/>
  <c r="C400221" i="1"/>
  <c r="C400222" i="1"/>
  <c r="C400223" i="1"/>
  <c r="C400224" i="1"/>
  <c r="C400225" i="1"/>
  <c r="C400226" i="1"/>
  <c r="C400227" i="1"/>
  <c r="C400228" i="1"/>
  <c r="C400229" i="1"/>
  <c r="C400230" i="1"/>
  <c r="C400231" i="1"/>
  <c r="C400232" i="1"/>
  <c r="C400233" i="1"/>
  <c r="C400234" i="1"/>
  <c r="C400235" i="1"/>
  <c r="C400236" i="1"/>
  <c r="C400237" i="1"/>
  <c r="C400238" i="1"/>
  <c r="C400239" i="1"/>
  <c r="C400240" i="1"/>
  <c r="C400241" i="1"/>
  <c r="C400242" i="1"/>
  <c r="C400243" i="1"/>
  <c r="C400244" i="1"/>
  <c r="C400245" i="1"/>
  <c r="C400246" i="1"/>
  <c r="C400247" i="1"/>
  <c r="C400248" i="1"/>
  <c r="C400249" i="1"/>
  <c r="C400250" i="1"/>
  <c r="C400251" i="1"/>
  <c r="C400252" i="1"/>
  <c r="C400253" i="1"/>
  <c r="C400254" i="1"/>
  <c r="C400255" i="1"/>
  <c r="C400256" i="1"/>
  <c r="C400257" i="1"/>
  <c r="C400258" i="1"/>
  <c r="C400259" i="1"/>
  <c r="C400260" i="1"/>
  <c r="C400261" i="1"/>
  <c r="C400262" i="1"/>
  <c r="C400263" i="1"/>
  <c r="C400264" i="1"/>
  <c r="C400265" i="1"/>
  <c r="C400266" i="1"/>
  <c r="C400267" i="1"/>
  <c r="C400268" i="1"/>
  <c r="C400269" i="1"/>
  <c r="C400270" i="1"/>
  <c r="C400271" i="1"/>
  <c r="C400272" i="1"/>
  <c r="C400273" i="1"/>
  <c r="C400274" i="1"/>
  <c r="C400275" i="1"/>
  <c r="C400276" i="1"/>
  <c r="C400277" i="1"/>
  <c r="C400278" i="1"/>
  <c r="C400279" i="1"/>
  <c r="C400280" i="1"/>
  <c r="C400281" i="1"/>
  <c r="C400282" i="1"/>
  <c r="C400283" i="1"/>
  <c r="C400284" i="1"/>
  <c r="C400285" i="1"/>
  <c r="C400286" i="1"/>
  <c r="C400287" i="1"/>
  <c r="C400288" i="1"/>
  <c r="C400289" i="1"/>
  <c r="C400290" i="1"/>
  <c r="C400291" i="1"/>
  <c r="C400292" i="1"/>
  <c r="C400293" i="1"/>
  <c r="C400294" i="1"/>
  <c r="C400295" i="1"/>
  <c r="C400296" i="1"/>
  <c r="C400297" i="1"/>
  <c r="C400298" i="1"/>
  <c r="C400299" i="1"/>
  <c r="C400300" i="1"/>
  <c r="C400301" i="1"/>
  <c r="C400302" i="1"/>
  <c r="C400303" i="1"/>
  <c r="C400304" i="1"/>
  <c r="C400305" i="1"/>
  <c r="C400306" i="1"/>
  <c r="C400307" i="1"/>
  <c r="C400308" i="1"/>
  <c r="C400309" i="1"/>
  <c r="C400310" i="1"/>
  <c r="C400311" i="1"/>
  <c r="C400312" i="1"/>
  <c r="C400313" i="1"/>
  <c r="C400314" i="1"/>
  <c r="C400315" i="1"/>
  <c r="C400316" i="1"/>
  <c r="C400317" i="1"/>
  <c r="C400318" i="1"/>
  <c r="C400319" i="1"/>
  <c r="C400320" i="1"/>
  <c r="C400321" i="1"/>
  <c r="C400322" i="1"/>
  <c r="C400323" i="1"/>
  <c r="C400324" i="1"/>
  <c r="C400325" i="1"/>
  <c r="C400326" i="1"/>
  <c r="C400327" i="1"/>
  <c r="C400328" i="1"/>
  <c r="C400329" i="1"/>
  <c r="C400330" i="1"/>
  <c r="C400331" i="1"/>
  <c r="C400332" i="1"/>
  <c r="C400333" i="1"/>
  <c r="C400334" i="1"/>
  <c r="C400335" i="1"/>
  <c r="C400336" i="1"/>
  <c r="C400337" i="1"/>
  <c r="C400338" i="1"/>
  <c r="C400339" i="1"/>
  <c r="C400340" i="1"/>
  <c r="C400341" i="1"/>
  <c r="C400342" i="1"/>
  <c r="C400343" i="1"/>
  <c r="C400344" i="1"/>
  <c r="C400345" i="1"/>
  <c r="C400346" i="1"/>
  <c r="C400347" i="1"/>
  <c r="C400348" i="1"/>
  <c r="C400349" i="1"/>
  <c r="C400350" i="1"/>
  <c r="C400351" i="1"/>
  <c r="C400352" i="1"/>
  <c r="C400353" i="1"/>
  <c r="C400354" i="1"/>
  <c r="C400355" i="1"/>
  <c r="C400356" i="1"/>
  <c r="C400357" i="1"/>
  <c r="C400358" i="1"/>
  <c r="C400359" i="1"/>
  <c r="C400360" i="1"/>
  <c r="C400361" i="1"/>
  <c r="C400362" i="1"/>
  <c r="C400363" i="1"/>
  <c r="C400364" i="1"/>
  <c r="C400365" i="1"/>
  <c r="C400366" i="1"/>
  <c r="C400367" i="1"/>
  <c r="C400368" i="1"/>
  <c r="C400369" i="1"/>
  <c r="C400370" i="1"/>
  <c r="C400371" i="1"/>
  <c r="C400372" i="1"/>
  <c r="C400373" i="1"/>
  <c r="C400374" i="1"/>
  <c r="C400375" i="1"/>
  <c r="C400376" i="1"/>
  <c r="C400377" i="1"/>
  <c r="C400378" i="1"/>
  <c r="C400379" i="1"/>
  <c r="C400380" i="1"/>
  <c r="C400381" i="1"/>
  <c r="C400382" i="1"/>
  <c r="C400383" i="1"/>
  <c r="C400384" i="1"/>
  <c r="C400385" i="1"/>
  <c r="C400386" i="1"/>
  <c r="C400387" i="1"/>
  <c r="C400388" i="1"/>
  <c r="C400389" i="1"/>
  <c r="C400390" i="1"/>
  <c r="C400391" i="1"/>
  <c r="C400392" i="1"/>
  <c r="C400393" i="1"/>
  <c r="C400394" i="1"/>
  <c r="C400395" i="1"/>
  <c r="C400396" i="1"/>
  <c r="C400397" i="1"/>
  <c r="C400398" i="1"/>
  <c r="C400399" i="1"/>
  <c r="C400400" i="1"/>
  <c r="C400401" i="1"/>
  <c r="C400402" i="1"/>
  <c r="C400403" i="1"/>
  <c r="C400404" i="1"/>
  <c r="C400405" i="1"/>
  <c r="C400406" i="1"/>
  <c r="C400407" i="1"/>
  <c r="C400408" i="1"/>
  <c r="C400409" i="1"/>
  <c r="C400410" i="1"/>
  <c r="C400411" i="1"/>
  <c r="C400412" i="1"/>
  <c r="C400413" i="1"/>
  <c r="C400414" i="1"/>
  <c r="C400415" i="1"/>
  <c r="C400416" i="1"/>
  <c r="C400417" i="1"/>
  <c r="C400418" i="1"/>
  <c r="C400419" i="1"/>
  <c r="C400420" i="1"/>
  <c r="C400421" i="1"/>
  <c r="C400422" i="1"/>
  <c r="C400423" i="1"/>
  <c r="C400424" i="1"/>
  <c r="C400425" i="1"/>
  <c r="C400426" i="1"/>
  <c r="C400427" i="1"/>
  <c r="C400428" i="1"/>
  <c r="C400429" i="1"/>
  <c r="C400430" i="1"/>
  <c r="C400431" i="1"/>
  <c r="C400432" i="1"/>
  <c r="C400433" i="1"/>
  <c r="C400434" i="1"/>
  <c r="C400435" i="1"/>
  <c r="C400436" i="1"/>
  <c r="C400437" i="1"/>
  <c r="C400438" i="1"/>
  <c r="C400439" i="1"/>
  <c r="C400440" i="1"/>
  <c r="C400441" i="1"/>
  <c r="C400442" i="1"/>
  <c r="C400443" i="1"/>
  <c r="C400444" i="1"/>
  <c r="C400445" i="1"/>
  <c r="C400446" i="1"/>
  <c r="C400447" i="1"/>
  <c r="C400448" i="1"/>
  <c r="C400449" i="1"/>
  <c r="C400450" i="1"/>
  <c r="C400451" i="1"/>
  <c r="C400452" i="1"/>
  <c r="C400453" i="1"/>
  <c r="C400454" i="1"/>
  <c r="C400455" i="1"/>
  <c r="C400456" i="1"/>
  <c r="C400457" i="1"/>
  <c r="C400458" i="1"/>
  <c r="C400459" i="1"/>
  <c r="C400460" i="1"/>
  <c r="C400461" i="1"/>
  <c r="C400462" i="1"/>
  <c r="C400463" i="1"/>
  <c r="C400464" i="1"/>
  <c r="C400465" i="1"/>
  <c r="C400466" i="1"/>
  <c r="C400467" i="1"/>
  <c r="C400468" i="1"/>
  <c r="C400469" i="1"/>
  <c r="C400470" i="1"/>
  <c r="C400471" i="1"/>
  <c r="C400472" i="1"/>
  <c r="C400473" i="1"/>
  <c r="C400474" i="1"/>
  <c r="C400475" i="1"/>
  <c r="C400476" i="1"/>
  <c r="C400477" i="1"/>
  <c r="C400478" i="1"/>
  <c r="C400479" i="1"/>
  <c r="C400480" i="1"/>
  <c r="C400481" i="1"/>
  <c r="C400482" i="1"/>
  <c r="C400483" i="1"/>
  <c r="C400484" i="1"/>
  <c r="C400485" i="1"/>
  <c r="C400486" i="1"/>
  <c r="C400487" i="1"/>
  <c r="C400488" i="1"/>
  <c r="C400489" i="1"/>
  <c r="C400490" i="1"/>
  <c r="C400491" i="1"/>
  <c r="C400492" i="1"/>
  <c r="C400493" i="1"/>
  <c r="C400494" i="1"/>
  <c r="C400495" i="1"/>
  <c r="C400496" i="1"/>
  <c r="C400497" i="1"/>
  <c r="C400498" i="1"/>
  <c r="C400499" i="1"/>
  <c r="C400500" i="1"/>
  <c r="C400501" i="1"/>
  <c r="C400502" i="1"/>
  <c r="C400503" i="1"/>
  <c r="C400504" i="1"/>
  <c r="C400505" i="1"/>
  <c r="C400506" i="1"/>
  <c r="C400507" i="1"/>
  <c r="C400508" i="1"/>
  <c r="C400509" i="1"/>
  <c r="C400510" i="1"/>
  <c r="C400511" i="1"/>
  <c r="C400512" i="1"/>
  <c r="C400513" i="1"/>
  <c r="C400514" i="1"/>
  <c r="C400515" i="1"/>
  <c r="C400516" i="1"/>
  <c r="C400517" i="1"/>
  <c r="C400518" i="1"/>
  <c r="C400519" i="1"/>
  <c r="C400520" i="1"/>
  <c r="C400521" i="1"/>
  <c r="C400522" i="1"/>
  <c r="C400523" i="1"/>
  <c r="C400524" i="1"/>
  <c r="C400525" i="1"/>
  <c r="C400526" i="1"/>
  <c r="C400527" i="1"/>
  <c r="C400528" i="1"/>
  <c r="C400529" i="1"/>
  <c r="C400530" i="1"/>
  <c r="C400531" i="1"/>
  <c r="C400532" i="1"/>
  <c r="C400533" i="1"/>
  <c r="C400534" i="1"/>
  <c r="C400535" i="1"/>
  <c r="C400536" i="1"/>
  <c r="C400537" i="1"/>
  <c r="C400538" i="1"/>
  <c r="C400539" i="1"/>
  <c r="C400540" i="1"/>
  <c r="C400541" i="1"/>
  <c r="C400542" i="1"/>
  <c r="C400543" i="1"/>
  <c r="C400544" i="1"/>
  <c r="C400545" i="1"/>
  <c r="C400546" i="1"/>
  <c r="C400547" i="1"/>
  <c r="C400548" i="1"/>
  <c r="C400549" i="1"/>
  <c r="C400550" i="1"/>
  <c r="C400551" i="1"/>
  <c r="C400552" i="1"/>
  <c r="C400553" i="1"/>
  <c r="C400554" i="1"/>
  <c r="C400555" i="1"/>
  <c r="C400556" i="1"/>
  <c r="C400557" i="1"/>
  <c r="C400558" i="1"/>
  <c r="C400559" i="1"/>
  <c r="C400560" i="1"/>
  <c r="C400561" i="1"/>
  <c r="C400562" i="1"/>
  <c r="C400563" i="1"/>
  <c r="C400564" i="1"/>
  <c r="C400565" i="1"/>
  <c r="C400566" i="1"/>
  <c r="C400567" i="1"/>
  <c r="C400568" i="1"/>
  <c r="C400569" i="1"/>
  <c r="C400570" i="1"/>
  <c r="C400571" i="1"/>
  <c r="C400572" i="1"/>
  <c r="C400573" i="1"/>
  <c r="C400574" i="1"/>
  <c r="C400575" i="1"/>
  <c r="C400576" i="1"/>
  <c r="C400577" i="1"/>
  <c r="C400578" i="1"/>
  <c r="C400579" i="1"/>
  <c r="C400580" i="1"/>
  <c r="C400581" i="1"/>
  <c r="C400582" i="1"/>
  <c r="C400583" i="1"/>
  <c r="C400584" i="1"/>
  <c r="C400585" i="1"/>
  <c r="C400586" i="1"/>
  <c r="C400587" i="1"/>
  <c r="C400588" i="1"/>
  <c r="C400589" i="1"/>
  <c r="C400590" i="1"/>
  <c r="C400591" i="1"/>
  <c r="C400592" i="1"/>
  <c r="C400593" i="1"/>
  <c r="C400594" i="1"/>
  <c r="C400595" i="1"/>
  <c r="C400596" i="1"/>
  <c r="C400597" i="1"/>
  <c r="C400598" i="1"/>
  <c r="C400599" i="1"/>
  <c r="C400600" i="1"/>
  <c r="C400601" i="1"/>
  <c r="C400602" i="1"/>
  <c r="C400603" i="1"/>
  <c r="C400604" i="1"/>
  <c r="C400605" i="1"/>
  <c r="C400606" i="1"/>
  <c r="C400607" i="1"/>
  <c r="C400608" i="1"/>
  <c r="C400609" i="1"/>
  <c r="C400610" i="1"/>
  <c r="C400611" i="1"/>
  <c r="C400612" i="1"/>
  <c r="C400613" i="1"/>
  <c r="C400614" i="1"/>
  <c r="C400615" i="1"/>
  <c r="C400616" i="1"/>
  <c r="C400617" i="1"/>
  <c r="C400618" i="1"/>
  <c r="C400619" i="1"/>
  <c r="C400620" i="1"/>
  <c r="C400621" i="1"/>
  <c r="C400622" i="1"/>
  <c r="C400623" i="1"/>
  <c r="C400624" i="1"/>
  <c r="C400625" i="1"/>
  <c r="C400626" i="1"/>
  <c r="C400627" i="1"/>
  <c r="C400628" i="1"/>
  <c r="C400629" i="1"/>
  <c r="C400630" i="1"/>
  <c r="C400631" i="1"/>
  <c r="C400632" i="1"/>
  <c r="C400633" i="1"/>
  <c r="C400634" i="1"/>
  <c r="C400635" i="1"/>
  <c r="C400636" i="1"/>
  <c r="C400637" i="1"/>
  <c r="C400638" i="1"/>
  <c r="C400639" i="1"/>
  <c r="C400640" i="1"/>
  <c r="C400641" i="1"/>
  <c r="C400642" i="1"/>
  <c r="C400643" i="1"/>
  <c r="C400644" i="1"/>
  <c r="C400645" i="1"/>
  <c r="C400646" i="1"/>
  <c r="C400647" i="1"/>
  <c r="C400648" i="1"/>
  <c r="C400649" i="1"/>
  <c r="C400650" i="1"/>
  <c r="C400651" i="1"/>
  <c r="C400652" i="1"/>
  <c r="C400653" i="1"/>
  <c r="C400654" i="1"/>
  <c r="C400655" i="1"/>
  <c r="C400656" i="1"/>
  <c r="C400657" i="1"/>
  <c r="C400658" i="1"/>
  <c r="C400659" i="1"/>
  <c r="C400660" i="1"/>
  <c r="C400661" i="1"/>
  <c r="C400662" i="1"/>
  <c r="C400663" i="1"/>
  <c r="C400664" i="1"/>
  <c r="C400665" i="1"/>
  <c r="C400666" i="1"/>
  <c r="C400667" i="1"/>
  <c r="C400668" i="1"/>
  <c r="C400669" i="1"/>
  <c r="C400670" i="1"/>
  <c r="C400671" i="1"/>
  <c r="C400672" i="1"/>
  <c r="C400673" i="1"/>
  <c r="C400674" i="1"/>
  <c r="C400675" i="1"/>
  <c r="C400676" i="1"/>
  <c r="C400677" i="1"/>
  <c r="C400678" i="1"/>
  <c r="C400679" i="1"/>
  <c r="C400680" i="1"/>
  <c r="C400681" i="1"/>
  <c r="C400682" i="1"/>
  <c r="C400683" i="1"/>
  <c r="C400684" i="1"/>
  <c r="C400685" i="1"/>
  <c r="C400686" i="1"/>
  <c r="C400687" i="1"/>
  <c r="C400688" i="1"/>
  <c r="C400689" i="1"/>
  <c r="C400690" i="1"/>
  <c r="C400691" i="1"/>
  <c r="C400692" i="1"/>
  <c r="C400693" i="1"/>
  <c r="C400694" i="1"/>
  <c r="C400695" i="1"/>
  <c r="C400696" i="1"/>
  <c r="C400697" i="1"/>
  <c r="C400698" i="1"/>
  <c r="C400699" i="1"/>
  <c r="C400700" i="1"/>
  <c r="C400701" i="1"/>
  <c r="C400702" i="1"/>
  <c r="C400703" i="1"/>
  <c r="C400704" i="1"/>
  <c r="C400705" i="1"/>
  <c r="C400706" i="1"/>
  <c r="C400707" i="1"/>
  <c r="C400708" i="1"/>
  <c r="C400709" i="1"/>
  <c r="C400710" i="1"/>
  <c r="C400711" i="1"/>
  <c r="C400712" i="1"/>
  <c r="C400713" i="1"/>
  <c r="C400714" i="1"/>
  <c r="C400715" i="1"/>
  <c r="C400716" i="1"/>
  <c r="C400717" i="1"/>
  <c r="C400718" i="1"/>
  <c r="C400719" i="1"/>
  <c r="C400720" i="1"/>
  <c r="C400721" i="1"/>
  <c r="C400722" i="1"/>
  <c r="C400723" i="1"/>
  <c r="C400724" i="1"/>
  <c r="C400725" i="1"/>
  <c r="C400726" i="1"/>
  <c r="C400727" i="1"/>
  <c r="C400728" i="1"/>
  <c r="C400729" i="1"/>
  <c r="C400730" i="1"/>
  <c r="C400731" i="1"/>
  <c r="C400732" i="1"/>
  <c r="C400733" i="1"/>
  <c r="C400734" i="1"/>
  <c r="C400735" i="1"/>
  <c r="C400736" i="1"/>
  <c r="C400737" i="1"/>
  <c r="C400738" i="1"/>
  <c r="C400739" i="1"/>
  <c r="C400740" i="1"/>
  <c r="C400741" i="1"/>
  <c r="C400742" i="1"/>
  <c r="C400743" i="1"/>
  <c r="C400744" i="1"/>
  <c r="C400745" i="1"/>
  <c r="C400746" i="1"/>
  <c r="C400747" i="1"/>
  <c r="C400748" i="1"/>
  <c r="C400749" i="1"/>
  <c r="C400750" i="1"/>
  <c r="C400751" i="1"/>
  <c r="C400752" i="1"/>
  <c r="C400753" i="1"/>
  <c r="C400754" i="1"/>
  <c r="C400755" i="1"/>
  <c r="C400756" i="1"/>
  <c r="C400757" i="1"/>
  <c r="C400758" i="1"/>
  <c r="C400759" i="1"/>
  <c r="C400760" i="1"/>
  <c r="C400761" i="1"/>
  <c r="C400762" i="1"/>
  <c r="C400763" i="1"/>
  <c r="C400764" i="1"/>
  <c r="C400765" i="1"/>
  <c r="C400766" i="1"/>
  <c r="C400767" i="1"/>
  <c r="C400768" i="1"/>
  <c r="C400769" i="1"/>
  <c r="C400770" i="1"/>
  <c r="C400771" i="1"/>
  <c r="C400772" i="1"/>
  <c r="C400773" i="1"/>
  <c r="C400774" i="1"/>
  <c r="C400775" i="1"/>
  <c r="C400776" i="1"/>
  <c r="C400777" i="1"/>
  <c r="C400778" i="1"/>
  <c r="C400779" i="1"/>
  <c r="C400780" i="1"/>
  <c r="C400781" i="1"/>
  <c r="C400782" i="1"/>
  <c r="C400783" i="1"/>
  <c r="C400784" i="1"/>
  <c r="C400785" i="1"/>
  <c r="C400786" i="1"/>
  <c r="C400787" i="1"/>
  <c r="C400788" i="1"/>
  <c r="C400789" i="1"/>
  <c r="C400790" i="1"/>
  <c r="C400791" i="1"/>
  <c r="C400792" i="1"/>
  <c r="C400793" i="1"/>
  <c r="C400794" i="1"/>
  <c r="C400795" i="1"/>
  <c r="C400796" i="1"/>
  <c r="C400797" i="1"/>
  <c r="C400798" i="1"/>
  <c r="C400799" i="1"/>
  <c r="C400800" i="1"/>
  <c r="C400801" i="1"/>
  <c r="C400802" i="1"/>
  <c r="C400803" i="1"/>
  <c r="C400804" i="1"/>
  <c r="C400805" i="1"/>
  <c r="C400806" i="1"/>
  <c r="C400807" i="1"/>
  <c r="C400808" i="1"/>
  <c r="C400809" i="1"/>
  <c r="C400810" i="1"/>
  <c r="C400811" i="1"/>
  <c r="C400812" i="1"/>
  <c r="C400813" i="1"/>
  <c r="C400814" i="1"/>
  <c r="C400815" i="1"/>
  <c r="C400816" i="1"/>
  <c r="C400817" i="1"/>
  <c r="C400818" i="1"/>
  <c r="C400819" i="1"/>
  <c r="C400820" i="1"/>
  <c r="C400821" i="1"/>
  <c r="C400822" i="1"/>
  <c r="C400823" i="1"/>
  <c r="C400824" i="1"/>
  <c r="C400825" i="1"/>
  <c r="C400826" i="1"/>
  <c r="C400827" i="1"/>
  <c r="C400828" i="1"/>
  <c r="C400829" i="1"/>
  <c r="C400830" i="1"/>
  <c r="C400831" i="1"/>
  <c r="C400832" i="1"/>
  <c r="C400833" i="1"/>
  <c r="C400834" i="1"/>
  <c r="C400835" i="1"/>
  <c r="C400836" i="1"/>
  <c r="C400837" i="1"/>
  <c r="C400838" i="1"/>
  <c r="C400839" i="1"/>
  <c r="C400840" i="1"/>
  <c r="C400841" i="1"/>
  <c r="C400842" i="1"/>
  <c r="C400843" i="1"/>
  <c r="C400844" i="1"/>
  <c r="C400845" i="1"/>
  <c r="C400846" i="1"/>
  <c r="C400847" i="1"/>
  <c r="C400848" i="1"/>
  <c r="C400849" i="1"/>
  <c r="C400850" i="1"/>
  <c r="C400851" i="1"/>
  <c r="C400852" i="1"/>
  <c r="C400853" i="1"/>
  <c r="C400854" i="1"/>
  <c r="C400855" i="1"/>
  <c r="C400856" i="1"/>
  <c r="C400857" i="1"/>
  <c r="C400858" i="1"/>
  <c r="C400859" i="1"/>
  <c r="C400860" i="1"/>
  <c r="C400861" i="1"/>
  <c r="C400862" i="1"/>
  <c r="C400863" i="1"/>
  <c r="C400864" i="1"/>
  <c r="C400865" i="1"/>
  <c r="C400866" i="1"/>
  <c r="C400867" i="1"/>
  <c r="C400868" i="1"/>
  <c r="C400869" i="1"/>
  <c r="C400870" i="1"/>
  <c r="C400871" i="1"/>
  <c r="C400872" i="1"/>
  <c r="C400873" i="1"/>
  <c r="C400874" i="1"/>
  <c r="C400875" i="1"/>
  <c r="C400876" i="1"/>
  <c r="C400877" i="1"/>
  <c r="C400878" i="1"/>
  <c r="C400879" i="1"/>
  <c r="C400880" i="1"/>
  <c r="C400881" i="1"/>
  <c r="C400882" i="1"/>
  <c r="C400883" i="1"/>
  <c r="C400884" i="1"/>
  <c r="C400885" i="1"/>
  <c r="C400886" i="1"/>
  <c r="C400887" i="1"/>
  <c r="C400888" i="1"/>
  <c r="C400889" i="1"/>
  <c r="C400890" i="1"/>
  <c r="C400891" i="1"/>
  <c r="C400892" i="1"/>
  <c r="C400893" i="1"/>
  <c r="C400894" i="1"/>
  <c r="C400895" i="1"/>
  <c r="C400896" i="1"/>
  <c r="C400897" i="1"/>
  <c r="C400898" i="1"/>
  <c r="C400899" i="1"/>
  <c r="C400900" i="1"/>
  <c r="C400901" i="1"/>
  <c r="C400902" i="1"/>
  <c r="C400903" i="1"/>
  <c r="C400904" i="1"/>
  <c r="C400905" i="1"/>
  <c r="C400906" i="1"/>
  <c r="C400907" i="1"/>
  <c r="C400908" i="1"/>
  <c r="C400909" i="1"/>
  <c r="C400910" i="1"/>
  <c r="C400911" i="1"/>
  <c r="C400912" i="1"/>
  <c r="C400913" i="1"/>
  <c r="C400914" i="1"/>
  <c r="C400915" i="1"/>
  <c r="C400916" i="1"/>
  <c r="C400917" i="1"/>
  <c r="C400918" i="1"/>
  <c r="C400919" i="1"/>
  <c r="C400920" i="1"/>
  <c r="C400921" i="1"/>
  <c r="C400922" i="1"/>
  <c r="C400923" i="1"/>
  <c r="C400924" i="1"/>
  <c r="C400925" i="1"/>
  <c r="C400926" i="1"/>
  <c r="C400927" i="1"/>
  <c r="C400928" i="1"/>
  <c r="C400929" i="1"/>
  <c r="C400930" i="1"/>
  <c r="C400931" i="1"/>
  <c r="C400932" i="1"/>
  <c r="C400933" i="1"/>
  <c r="C400934" i="1"/>
  <c r="C400935" i="1"/>
  <c r="C400936" i="1"/>
  <c r="C400937" i="1"/>
  <c r="C400938" i="1"/>
  <c r="C400939" i="1"/>
  <c r="C400940" i="1"/>
  <c r="C400941" i="1"/>
  <c r="C400942" i="1"/>
  <c r="C400943" i="1"/>
  <c r="C400944" i="1"/>
  <c r="C400945" i="1"/>
  <c r="C400946" i="1"/>
  <c r="C400947" i="1"/>
  <c r="C400948" i="1"/>
  <c r="C400949" i="1"/>
  <c r="C400950" i="1"/>
  <c r="C400951" i="1"/>
  <c r="C400952" i="1"/>
  <c r="C400953" i="1"/>
  <c r="C400954" i="1"/>
  <c r="C400955" i="1"/>
  <c r="C400956" i="1"/>
  <c r="C400957" i="1"/>
  <c r="C400958" i="1"/>
  <c r="C400959" i="1"/>
  <c r="C400960" i="1"/>
  <c r="C400961" i="1"/>
  <c r="C400962" i="1"/>
  <c r="C400963" i="1"/>
  <c r="C400964" i="1"/>
  <c r="C400965" i="1"/>
  <c r="C400966" i="1"/>
  <c r="C400967" i="1"/>
  <c r="C400968" i="1"/>
  <c r="C400969" i="1"/>
  <c r="C400970" i="1"/>
  <c r="C400971" i="1"/>
  <c r="C400972" i="1"/>
  <c r="C400973" i="1"/>
  <c r="C400974" i="1"/>
  <c r="C400975" i="1"/>
  <c r="C400976" i="1"/>
  <c r="C400977" i="1"/>
  <c r="C400978" i="1"/>
  <c r="C400979" i="1"/>
  <c r="C400980" i="1"/>
  <c r="C400981" i="1"/>
  <c r="C400982" i="1"/>
  <c r="C400983" i="1"/>
  <c r="C400984" i="1"/>
  <c r="C400985" i="1"/>
  <c r="C400986" i="1"/>
  <c r="C400987" i="1"/>
  <c r="C400988" i="1"/>
  <c r="C400989" i="1"/>
  <c r="C400990" i="1"/>
  <c r="C400991" i="1"/>
  <c r="C400992" i="1"/>
  <c r="C400993" i="1"/>
  <c r="C400994" i="1"/>
  <c r="C400995" i="1"/>
  <c r="C400996" i="1"/>
  <c r="C400997" i="1"/>
  <c r="C400998" i="1"/>
  <c r="C400999" i="1"/>
  <c r="C401000" i="1"/>
  <c r="C401001" i="1"/>
  <c r="C401002" i="1"/>
  <c r="C401003" i="1"/>
  <c r="C401004" i="1"/>
  <c r="C401005" i="1"/>
  <c r="C401006" i="1"/>
  <c r="C401007" i="1"/>
  <c r="C401008" i="1"/>
  <c r="C401009" i="1"/>
  <c r="C401010" i="1"/>
  <c r="C401011" i="1"/>
  <c r="C401012" i="1"/>
  <c r="C401013" i="1"/>
  <c r="C401014" i="1"/>
  <c r="C401015" i="1"/>
  <c r="C401016" i="1"/>
  <c r="C401017" i="1"/>
  <c r="C401018" i="1"/>
  <c r="C401019" i="1"/>
  <c r="C401020" i="1"/>
  <c r="C401021" i="1"/>
  <c r="C401022" i="1"/>
  <c r="C401023" i="1"/>
  <c r="C401024" i="1"/>
  <c r="C401025" i="1"/>
  <c r="C401026" i="1"/>
  <c r="C401027" i="1"/>
  <c r="C401028" i="1"/>
  <c r="C401029" i="1"/>
  <c r="C401030" i="1"/>
  <c r="C401031" i="1"/>
  <c r="C401032" i="1"/>
  <c r="C401033" i="1"/>
  <c r="C401034" i="1"/>
  <c r="C401035" i="1"/>
  <c r="C401036" i="1"/>
  <c r="C401037" i="1"/>
  <c r="C401038" i="1"/>
  <c r="C401039" i="1"/>
  <c r="C401040" i="1"/>
  <c r="C401041" i="1"/>
  <c r="C401042" i="1"/>
  <c r="C401043" i="1"/>
  <c r="C401044" i="1"/>
  <c r="C401045" i="1"/>
  <c r="C401046" i="1"/>
  <c r="C401047" i="1"/>
  <c r="C401048" i="1"/>
  <c r="C401049" i="1"/>
  <c r="C401050" i="1"/>
  <c r="C401051" i="1"/>
  <c r="C401052" i="1"/>
  <c r="C401053" i="1"/>
  <c r="C401054" i="1"/>
  <c r="C401055" i="1"/>
  <c r="C401056" i="1"/>
  <c r="C401057" i="1"/>
  <c r="C401058" i="1"/>
  <c r="C401059" i="1"/>
  <c r="C401060" i="1"/>
  <c r="C401061" i="1"/>
  <c r="C401062" i="1"/>
  <c r="C401063" i="1"/>
  <c r="C401064" i="1"/>
  <c r="C401065" i="1"/>
  <c r="C401066" i="1"/>
  <c r="C401067" i="1"/>
  <c r="C401068" i="1"/>
  <c r="C401069" i="1"/>
  <c r="C401070" i="1"/>
  <c r="C401071" i="1"/>
  <c r="C401072" i="1"/>
  <c r="C401073" i="1"/>
  <c r="C401074" i="1"/>
  <c r="C401075" i="1"/>
  <c r="C401076" i="1"/>
  <c r="C401077" i="1"/>
  <c r="C401078" i="1"/>
  <c r="C401079" i="1"/>
  <c r="C401080" i="1"/>
  <c r="C401081" i="1"/>
  <c r="C401082" i="1"/>
  <c r="C401083" i="1"/>
  <c r="C401084" i="1"/>
  <c r="C401085" i="1"/>
  <c r="C401086" i="1"/>
  <c r="C401087" i="1"/>
  <c r="C401088" i="1"/>
  <c r="C401089" i="1"/>
  <c r="C401090" i="1"/>
  <c r="C401091" i="1"/>
  <c r="C401092" i="1"/>
  <c r="C401093" i="1"/>
  <c r="C401094" i="1"/>
  <c r="C401095" i="1"/>
  <c r="C401096" i="1"/>
  <c r="C401097" i="1"/>
  <c r="C401098" i="1"/>
  <c r="C401099" i="1"/>
  <c r="C401100" i="1"/>
  <c r="C401101" i="1"/>
  <c r="C401102" i="1"/>
  <c r="C401103" i="1"/>
  <c r="C401104" i="1"/>
  <c r="C401105" i="1"/>
  <c r="C401106" i="1"/>
  <c r="C401107" i="1"/>
  <c r="C401108" i="1"/>
  <c r="C401109" i="1"/>
  <c r="C401110" i="1"/>
  <c r="C401111" i="1"/>
  <c r="C401112" i="1"/>
  <c r="C401113" i="1"/>
  <c r="C401114" i="1"/>
  <c r="C401115" i="1"/>
  <c r="C401116" i="1"/>
  <c r="C401117" i="1"/>
  <c r="C401118" i="1"/>
  <c r="C401119" i="1"/>
  <c r="C401120" i="1"/>
  <c r="C401121" i="1"/>
  <c r="C401122" i="1"/>
  <c r="C401123" i="1"/>
  <c r="C401124" i="1"/>
  <c r="C401125" i="1"/>
  <c r="C401126" i="1"/>
  <c r="C401127" i="1"/>
  <c r="C401128" i="1"/>
  <c r="C401129" i="1"/>
  <c r="C401130" i="1"/>
  <c r="C401131" i="1"/>
  <c r="C401132" i="1"/>
  <c r="C401133" i="1"/>
  <c r="C401134" i="1"/>
  <c r="C401135" i="1"/>
  <c r="C401136" i="1"/>
  <c r="C401137" i="1"/>
  <c r="C401138" i="1"/>
  <c r="C401139" i="1"/>
  <c r="C401140" i="1"/>
  <c r="C401141" i="1"/>
  <c r="C401142" i="1"/>
  <c r="C401143" i="1"/>
  <c r="C401144" i="1"/>
  <c r="C401145" i="1"/>
  <c r="C401146" i="1"/>
  <c r="C401147" i="1"/>
  <c r="C401148" i="1"/>
  <c r="C401149" i="1"/>
  <c r="C401150" i="1"/>
  <c r="C401151" i="1"/>
  <c r="C401152" i="1"/>
  <c r="C401153" i="1"/>
  <c r="C401154" i="1"/>
  <c r="C401155" i="1"/>
  <c r="C401156" i="1"/>
  <c r="C401157" i="1"/>
  <c r="C401158" i="1"/>
  <c r="C401159" i="1"/>
  <c r="C401160" i="1"/>
  <c r="C401161" i="1"/>
  <c r="C401162" i="1"/>
  <c r="C401163" i="1"/>
  <c r="C401164" i="1"/>
  <c r="C401165" i="1"/>
  <c r="C401166" i="1"/>
  <c r="C401167" i="1"/>
  <c r="C401168" i="1"/>
  <c r="C401169" i="1"/>
  <c r="C401170" i="1"/>
  <c r="C401171" i="1"/>
  <c r="C401172" i="1"/>
  <c r="C401173" i="1"/>
  <c r="C401174" i="1"/>
  <c r="C401175" i="1"/>
  <c r="C401176" i="1"/>
  <c r="C401177" i="1"/>
  <c r="C401178" i="1"/>
  <c r="C401179" i="1"/>
  <c r="C401180" i="1"/>
  <c r="C401181" i="1"/>
  <c r="C401182" i="1"/>
  <c r="C401183" i="1"/>
  <c r="C401184" i="1"/>
  <c r="C401185" i="1"/>
  <c r="C401186" i="1"/>
  <c r="C401187" i="1"/>
  <c r="C401188" i="1"/>
  <c r="C401189" i="1"/>
  <c r="C401190" i="1"/>
  <c r="C401191" i="1"/>
  <c r="C401192" i="1"/>
  <c r="C401193" i="1"/>
  <c r="C401194" i="1"/>
  <c r="C401195" i="1"/>
  <c r="C401196" i="1"/>
  <c r="C401197" i="1"/>
  <c r="C401198" i="1"/>
  <c r="C401199" i="1"/>
  <c r="C401200" i="1"/>
  <c r="C401201" i="1"/>
  <c r="C401202" i="1"/>
  <c r="C401203" i="1"/>
  <c r="C401204" i="1"/>
  <c r="C401205" i="1"/>
  <c r="C401206" i="1"/>
  <c r="C401207" i="1"/>
  <c r="C401208" i="1"/>
  <c r="C401209" i="1"/>
  <c r="C401210" i="1"/>
  <c r="C401211" i="1"/>
  <c r="C401212" i="1"/>
  <c r="C401213" i="1"/>
  <c r="C401214" i="1"/>
  <c r="C401215" i="1"/>
  <c r="C401216" i="1"/>
  <c r="C401217" i="1"/>
  <c r="C401218" i="1"/>
  <c r="C401219" i="1"/>
  <c r="C401220" i="1"/>
  <c r="C401221" i="1"/>
  <c r="C401222" i="1"/>
  <c r="C401223" i="1"/>
  <c r="C401224" i="1"/>
  <c r="C401225" i="1"/>
  <c r="C401226" i="1"/>
  <c r="C401227" i="1"/>
  <c r="C401228" i="1"/>
  <c r="C401229" i="1"/>
  <c r="C401230" i="1"/>
  <c r="C401231" i="1"/>
  <c r="C401232" i="1"/>
  <c r="C401233" i="1"/>
  <c r="C401234" i="1"/>
  <c r="C401235" i="1"/>
  <c r="C401236" i="1"/>
  <c r="C401237" i="1"/>
  <c r="C401238" i="1"/>
  <c r="C401239" i="1"/>
  <c r="C401240" i="1"/>
  <c r="C401241" i="1"/>
  <c r="C401242" i="1"/>
  <c r="C401243" i="1"/>
  <c r="C401244" i="1"/>
  <c r="C401245" i="1"/>
  <c r="C401246" i="1"/>
  <c r="C401247" i="1"/>
  <c r="C401248" i="1"/>
  <c r="C401249" i="1"/>
  <c r="C401250" i="1"/>
  <c r="C401251" i="1"/>
  <c r="C401252" i="1"/>
  <c r="C401253" i="1"/>
  <c r="C401254" i="1"/>
  <c r="C401255" i="1"/>
  <c r="C401256" i="1"/>
  <c r="C401257" i="1"/>
  <c r="C401258" i="1"/>
  <c r="C401259" i="1"/>
  <c r="C401260" i="1"/>
  <c r="C401261" i="1"/>
  <c r="C401262" i="1"/>
  <c r="C401263" i="1"/>
  <c r="C401264" i="1"/>
  <c r="C401265" i="1"/>
  <c r="C401266" i="1"/>
  <c r="C401267" i="1"/>
  <c r="C401268" i="1"/>
  <c r="C401269" i="1"/>
  <c r="C401270" i="1"/>
  <c r="C401271" i="1"/>
  <c r="C401272" i="1"/>
  <c r="C401273" i="1"/>
  <c r="C401274" i="1"/>
  <c r="C401275" i="1"/>
  <c r="C401276" i="1"/>
  <c r="C401277" i="1"/>
  <c r="C401278" i="1"/>
  <c r="C401279" i="1"/>
  <c r="C401280" i="1"/>
  <c r="C401281" i="1"/>
  <c r="C401282" i="1"/>
  <c r="C401283" i="1"/>
  <c r="C401284" i="1"/>
  <c r="C401285" i="1"/>
  <c r="C401286" i="1"/>
  <c r="C401287" i="1"/>
  <c r="C401288" i="1"/>
  <c r="C401289" i="1"/>
  <c r="C401290" i="1"/>
  <c r="C401291" i="1"/>
  <c r="C401292" i="1"/>
  <c r="C401293" i="1"/>
  <c r="C401294" i="1"/>
  <c r="C401295" i="1"/>
  <c r="C401296" i="1"/>
  <c r="C401297" i="1"/>
  <c r="C401298" i="1"/>
  <c r="C401299" i="1"/>
  <c r="C401300" i="1"/>
  <c r="C401301" i="1"/>
  <c r="C401302" i="1"/>
  <c r="C401303" i="1"/>
  <c r="C401304" i="1"/>
  <c r="C401305" i="1"/>
  <c r="C401306" i="1"/>
  <c r="C401307" i="1"/>
  <c r="C401308" i="1"/>
  <c r="C401309" i="1"/>
  <c r="C401310" i="1"/>
  <c r="C401311" i="1"/>
  <c r="C401312" i="1"/>
  <c r="C401313" i="1"/>
  <c r="C401314" i="1"/>
  <c r="C401315" i="1"/>
  <c r="C401316" i="1"/>
  <c r="C401317" i="1"/>
  <c r="C401318" i="1"/>
  <c r="C401319" i="1"/>
  <c r="C401320" i="1"/>
  <c r="C401321" i="1"/>
  <c r="C401322" i="1"/>
  <c r="C401323" i="1"/>
  <c r="C401324" i="1"/>
  <c r="C401325" i="1"/>
  <c r="C401326" i="1"/>
  <c r="C401327" i="1"/>
  <c r="C401328" i="1"/>
  <c r="C401329" i="1"/>
  <c r="C401330" i="1"/>
  <c r="C401331" i="1"/>
  <c r="C401332" i="1"/>
  <c r="C401333" i="1"/>
  <c r="C401334" i="1"/>
  <c r="C401335" i="1"/>
  <c r="C401336" i="1"/>
  <c r="C401337" i="1"/>
  <c r="C401338" i="1"/>
  <c r="C401339" i="1"/>
  <c r="C401340" i="1"/>
  <c r="C401341" i="1"/>
  <c r="C401342" i="1"/>
  <c r="C401343" i="1"/>
  <c r="C401344" i="1"/>
  <c r="C401345" i="1"/>
  <c r="C401346" i="1"/>
  <c r="C401347" i="1"/>
  <c r="C401348" i="1"/>
  <c r="C401349" i="1"/>
  <c r="C401350" i="1"/>
  <c r="C401351" i="1"/>
  <c r="C401352" i="1"/>
  <c r="C401353" i="1"/>
  <c r="C401354" i="1"/>
  <c r="C401355" i="1"/>
  <c r="C401356" i="1"/>
  <c r="C401357" i="1"/>
  <c r="C401358" i="1"/>
  <c r="C401359" i="1"/>
  <c r="C401360" i="1"/>
  <c r="C401361" i="1"/>
  <c r="C401362" i="1"/>
  <c r="C401363" i="1"/>
  <c r="C401364" i="1"/>
  <c r="C401365" i="1"/>
  <c r="C401366" i="1"/>
  <c r="C401367" i="1"/>
  <c r="C401368" i="1"/>
  <c r="C401369" i="1"/>
  <c r="C401370" i="1"/>
  <c r="C401371" i="1"/>
  <c r="C401372" i="1"/>
  <c r="C401373" i="1"/>
  <c r="C401374" i="1"/>
  <c r="C401375" i="1"/>
  <c r="C401376" i="1"/>
  <c r="C401377" i="1"/>
  <c r="C401378" i="1"/>
  <c r="C401379" i="1"/>
  <c r="C401380" i="1"/>
  <c r="C401381" i="1"/>
  <c r="C401382" i="1"/>
  <c r="C401383" i="1"/>
  <c r="C401384" i="1"/>
  <c r="C401385" i="1"/>
  <c r="C401386" i="1"/>
  <c r="C401387" i="1"/>
  <c r="C401388" i="1"/>
  <c r="C401389" i="1"/>
  <c r="C401390" i="1"/>
  <c r="C401391" i="1"/>
  <c r="C401392" i="1"/>
  <c r="C401393" i="1"/>
  <c r="C401394" i="1"/>
  <c r="C401395" i="1"/>
  <c r="C401396" i="1"/>
  <c r="C401397" i="1"/>
  <c r="C401398" i="1"/>
  <c r="C401399" i="1"/>
  <c r="C401400" i="1"/>
  <c r="C401401" i="1"/>
  <c r="C401402" i="1"/>
  <c r="C401403" i="1"/>
  <c r="C401404" i="1"/>
  <c r="C401405" i="1"/>
  <c r="C401406" i="1"/>
  <c r="C401407" i="1"/>
  <c r="C401408" i="1"/>
  <c r="C401409" i="1"/>
  <c r="C401410" i="1"/>
  <c r="C401411" i="1"/>
  <c r="C401412" i="1"/>
  <c r="C401413" i="1"/>
  <c r="C401414" i="1"/>
  <c r="C401415" i="1"/>
  <c r="C401416" i="1"/>
  <c r="C401417" i="1"/>
  <c r="C401418" i="1"/>
  <c r="C401419" i="1"/>
  <c r="C401420" i="1"/>
  <c r="C401421" i="1"/>
  <c r="C401422" i="1"/>
  <c r="C401423" i="1"/>
  <c r="C401424" i="1"/>
  <c r="C401425" i="1"/>
  <c r="C401426" i="1"/>
  <c r="C401427" i="1"/>
  <c r="C401428" i="1"/>
  <c r="C401429" i="1"/>
  <c r="C401430" i="1"/>
  <c r="C401431" i="1"/>
  <c r="C401432" i="1"/>
  <c r="C401433" i="1"/>
  <c r="C401434" i="1"/>
  <c r="C401435" i="1"/>
  <c r="C401436" i="1"/>
  <c r="C401437" i="1"/>
  <c r="C401438" i="1"/>
  <c r="C401439" i="1"/>
  <c r="C401440" i="1"/>
  <c r="C401441" i="1"/>
  <c r="C401442" i="1"/>
  <c r="C401443" i="1"/>
  <c r="C401444" i="1"/>
  <c r="C401445" i="1"/>
  <c r="C401446" i="1"/>
  <c r="C401447" i="1"/>
  <c r="C401448" i="1"/>
  <c r="C401449" i="1"/>
  <c r="C401450" i="1"/>
  <c r="C401451" i="1"/>
  <c r="C401452" i="1"/>
  <c r="C401453" i="1"/>
  <c r="C401454" i="1"/>
  <c r="C401455" i="1"/>
  <c r="C401456" i="1"/>
  <c r="C401457" i="1"/>
  <c r="C401458" i="1"/>
  <c r="C401459" i="1"/>
  <c r="C401460" i="1"/>
  <c r="C401461" i="1"/>
  <c r="C401462" i="1"/>
  <c r="C401463" i="1"/>
  <c r="C401464" i="1"/>
  <c r="C401465" i="1"/>
  <c r="C401466" i="1"/>
  <c r="C401467" i="1"/>
  <c r="C401468" i="1"/>
  <c r="C401469" i="1"/>
  <c r="C401470" i="1"/>
  <c r="C401471" i="1"/>
  <c r="C401472" i="1"/>
  <c r="C401473" i="1"/>
  <c r="C401474" i="1"/>
  <c r="C401475" i="1"/>
  <c r="C401476" i="1"/>
  <c r="C401477" i="1"/>
  <c r="C401478" i="1"/>
  <c r="C401479" i="1"/>
  <c r="C401480" i="1"/>
  <c r="C401481" i="1"/>
  <c r="C401482" i="1"/>
  <c r="C401483" i="1"/>
  <c r="C401484" i="1"/>
  <c r="C401485" i="1"/>
  <c r="C401486" i="1"/>
  <c r="C401487" i="1"/>
  <c r="C401488" i="1"/>
  <c r="C401489" i="1"/>
  <c r="C401490" i="1"/>
  <c r="C401491" i="1"/>
  <c r="C401492" i="1"/>
  <c r="C401493" i="1"/>
  <c r="C401494" i="1"/>
  <c r="C401495" i="1"/>
  <c r="C401496" i="1"/>
  <c r="C401497" i="1"/>
  <c r="C401498" i="1"/>
  <c r="C401499" i="1"/>
  <c r="C401500" i="1"/>
  <c r="C401501" i="1"/>
  <c r="C401502" i="1"/>
  <c r="C401503" i="1"/>
  <c r="C401504" i="1"/>
  <c r="C401505" i="1"/>
  <c r="C401506" i="1"/>
  <c r="C401507" i="1"/>
  <c r="C401508" i="1"/>
  <c r="C401509" i="1"/>
  <c r="C401510" i="1"/>
  <c r="C401511" i="1"/>
  <c r="C401512" i="1"/>
  <c r="C401513" i="1"/>
  <c r="C401514" i="1"/>
  <c r="C401515" i="1"/>
  <c r="C401516" i="1"/>
  <c r="C401517" i="1"/>
  <c r="C401518" i="1"/>
  <c r="C401519" i="1"/>
  <c r="C401520" i="1"/>
  <c r="C401521" i="1"/>
  <c r="C401522" i="1"/>
  <c r="C401523" i="1"/>
  <c r="C401524" i="1"/>
  <c r="C401525" i="1"/>
  <c r="C401526" i="1"/>
  <c r="C401527" i="1"/>
  <c r="C401528" i="1"/>
  <c r="C401529" i="1"/>
  <c r="C401530" i="1"/>
  <c r="C401531" i="1"/>
  <c r="C401532" i="1"/>
  <c r="C401533" i="1"/>
  <c r="C401534" i="1"/>
  <c r="C401535" i="1"/>
  <c r="C401536" i="1"/>
  <c r="C401537" i="1"/>
  <c r="C401538" i="1"/>
  <c r="C401539" i="1"/>
  <c r="C401540" i="1"/>
  <c r="C401541" i="1"/>
  <c r="C401542" i="1"/>
  <c r="C401543" i="1"/>
  <c r="C401544" i="1"/>
  <c r="C401545" i="1"/>
  <c r="C401546" i="1"/>
  <c r="C401547" i="1"/>
  <c r="C401548" i="1"/>
  <c r="C401549" i="1"/>
  <c r="C401550" i="1"/>
  <c r="C401551" i="1"/>
  <c r="C401552" i="1"/>
  <c r="C401553" i="1"/>
  <c r="C401554" i="1"/>
  <c r="C401555" i="1"/>
  <c r="C401556" i="1"/>
  <c r="C401557" i="1"/>
  <c r="C401558" i="1"/>
  <c r="C401559" i="1"/>
  <c r="C401560" i="1"/>
  <c r="C401561" i="1"/>
  <c r="C401562" i="1"/>
  <c r="C401563" i="1"/>
  <c r="C401564" i="1"/>
  <c r="C401565" i="1"/>
  <c r="C401566" i="1"/>
  <c r="C401567" i="1"/>
  <c r="C401568" i="1"/>
  <c r="C401569" i="1"/>
  <c r="C401570" i="1"/>
  <c r="C401571" i="1"/>
  <c r="C401572" i="1"/>
  <c r="C401573" i="1"/>
  <c r="C401574" i="1"/>
  <c r="C401575" i="1"/>
  <c r="C401576" i="1"/>
  <c r="C401577" i="1"/>
  <c r="C401578" i="1"/>
  <c r="C401579" i="1"/>
  <c r="C401580" i="1"/>
  <c r="C401581" i="1"/>
  <c r="C401582" i="1"/>
  <c r="C401583" i="1"/>
  <c r="C401584" i="1"/>
  <c r="C401585" i="1"/>
  <c r="C401586" i="1"/>
  <c r="C401587" i="1"/>
  <c r="C401588" i="1"/>
  <c r="C401589" i="1"/>
  <c r="C401590" i="1"/>
  <c r="C401591" i="1"/>
  <c r="C401592" i="1"/>
  <c r="C401593" i="1"/>
  <c r="C401594" i="1"/>
  <c r="C401595" i="1"/>
  <c r="C401596" i="1"/>
  <c r="C401597" i="1"/>
  <c r="C401598" i="1"/>
  <c r="C401599" i="1"/>
  <c r="C401600" i="1"/>
  <c r="C401601" i="1"/>
  <c r="C401602" i="1"/>
  <c r="C401603" i="1"/>
  <c r="C401604" i="1"/>
  <c r="C401605" i="1"/>
  <c r="C401606" i="1"/>
  <c r="C401607" i="1"/>
  <c r="C401608" i="1"/>
  <c r="C401609" i="1"/>
  <c r="C401610" i="1"/>
  <c r="C401611" i="1"/>
  <c r="C401612" i="1"/>
  <c r="C401613" i="1"/>
  <c r="C401614" i="1"/>
  <c r="C401615" i="1"/>
  <c r="C401616" i="1"/>
  <c r="C401617" i="1"/>
  <c r="C401618" i="1"/>
  <c r="C401619" i="1"/>
  <c r="C401620" i="1"/>
  <c r="C401621" i="1"/>
  <c r="C401622" i="1"/>
  <c r="C401623" i="1"/>
  <c r="C401624" i="1"/>
  <c r="C401625" i="1"/>
  <c r="C401626" i="1"/>
  <c r="C401627" i="1"/>
  <c r="C401628" i="1"/>
  <c r="C401629" i="1"/>
  <c r="C401630" i="1"/>
  <c r="C401631" i="1"/>
  <c r="C401632" i="1"/>
  <c r="C401633" i="1"/>
  <c r="C401634" i="1"/>
  <c r="C401635" i="1"/>
  <c r="C401636" i="1"/>
  <c r="C401637" i="1"/>
  <c r="C401638" i="1"/>
  <c r="C401639" i="1"/>
  <c r="C401640" i="1"/>
  <c r="C401641" i="1"/>
  <c r="C401642" i="1"/>
  <c r="C401643" i="1"/>
  <c r="C401644" i="1"/>
  <c r="C401645" i="1"/>
  <c r="C401646" i="1"/>
  <c r="C401647" i="1"/>
  <c r="C401648" i="1"/>
  <c r="C401649" i="1"/>
  <c r="C401650" i="1"/>
  <c r="C401651" i="1"/>
  <c r="C401652" i="1"/>
  <c r="C401653" i="1"/>
  <c r="C401654" i="1"/>
  <c r="C401655" i="1"/>
  <c r="C401656" i="1"/>
  <c r="C401657" i="1"/>
  <c r="C401658" i="1"/>
  <c r="C401659" i="1"/>
  <c r="C401660" i="1"/>
  <c r="C401661" i="1"/>
  <c r="C401662" i="1"/>
  <c r="C401663" i="1"/>
  <c r="C401664" i="1"/>
  <c r="C401665" i="1"/>
  <c r="C401666" i="1"/>
  <c r="C401667" i="1"/>
  <c r="C401668" i="1"/>
  <c r="C401669" i="1"/>
  <c r="C401670" i="1"/>
  <c r="C401671" i="1"/>
  <c r="C401672" i="1"/>
  <c r="C401673" i="1"/>
  <c r="C401674" i="1"/>
  <c r="C401675" i="1"/>
  <c r="C401676" i="1"/>
  <c r="C401677" i="1"/>
  <c r="C401678" i="1"/>
  <c r="C401679" i="1"/>
  <c r="C401680" i="1"/>
  <c r="C401681" i="1"/>
  <c r="C401682" i="1"/>
  <c r="C401683" i="1"/>
  <c r="C401684" i="1"/>
  <c r="C401685" i="1"/>
  <c r="C401686" i="1"/>
  <c r="C401687" i="1"/>
  <c r="C401688" i="1"/>
  <c r="C401689" i="1"/>
  <c r="C401690" i="1"/>
  <c r="C401691" i="1"/>
  <c r="C401692" i="1"/>
  <c r="C401693" i="1"/>
  <c r="C401694" i="1"/>
  <c r="C401695" i="1"/>
  <c r="C401696" i="1"/>
  <c r="C401697" i="1"/>
  <c r="C401698" i="1"/>
  <c r="C401699" i="1"/>
  <c r="C401700" i="1"/>
  <c r="C401701" i="1"/>
  <c r="C401702" i="1"/>
  <c r="C401703" i="1"/>
  <c r="C401704" i="1"/>
  <c r="C401705" i="1"/>
  <c r="C401706" i="1"/>
  <c r="C401707" i="1"/>
  <c r="C401708" i="1"/>
  <c r="C401709" i="1"/>
  <c r="C401710" i="1"/>
  <c r="C401711" i="1"/>
  <c r="C401712" i="1"/>
  <c r="C401713" i="1"/>
  <c r="C401714" i="1"/>
  <c r="C401715" i="1"/>
  <c r="C401716" i="1"/>
  <c r="C401717" i="1"/>
  <c r="C401718" i="1"/>
  <c r="C401719" i="1"/>
  <c r="C401720" i="1"/>
  <c r="C401721" i="1"/>
  <c r="C401722" i="1"/>
  <c r="C401723" i="1"/>
  <c r="C401724" i="1"/>
  <c r="C401725" i="1"/>
  <c r="C401726" i="1"/>
  <c r="C401727" i="1"/>
  <c r="C401728" i="1"/>
  <c r="C401729" i="1"/>
  <c r="C401730" i="1"/>
  <c r="C401731" i="1"/>
  <c r="C401732" i="1"/>
  <c r="C401733" i="1"/>
  <c r="C401734" i="1"/>
  <c r="C401735" i="1"/>
  <c r="C401736" i="1"/>
  <c r="C401737" i="1"/>
  <c r="C401738" i="1"/>
  <c r="C401739" i="1"/>
  <c r="C401740" i="1"/>
  <c r="C401741" i="1"/>
  <c r="C401742" i="1"/>
  <c r="C401743" i="1"/>
  <c r="C401744" i="1"/>
  <c r="C401745" i="1"/>
  <c r="C401746" i="1"/>
  <c r="C401747" i="1"/>
  <c r="C401748" i="1"/>
  <c r="C401749" i="1"/>
  <c r="C401750" i="1"/>
  <c r="C401751" i="1"/>
  <c r="C401752" i="1"/>
  <c r="C401753" i="1"/>
  <c r="C401754" i="1"/>
  <c r="C401755" i="1"/>
  <c r="C401756" i="1"/>
  <c r="C401757" i="1"/>
  <c r="C401758" i="1"/>
  <c r="C401759" i="1"/>
  <c r="C401760" i="1"/>
  <c r="C401761" i="1"/>
  <c r="C401762" i="1"/>
  <c r="C401763" i="1"/>
  <c r="C401764" i="1"/>
  <c r="C401765" i="1"/>
  <c r="C401766" i="1"/>
  <c r="C401767" i="1"/>
  <c r="C401768" i="1"/>
  <c r="C401769" i="1"/>
  <c r="C401770" i="1"/>
  <c r="C401771" i="1"/>
  <c r="C401772" i="1"/>
  <c r="C401773" i="1"/>
  <c r="C401774" i="1"/>
  <c r="C401775" i="1"/>
  <c r="C401776" i="1"/>
  <c r="C401777" i="1"/>
  <c r="C401778" i="1"/>
  <c r="C401779" i="1"/>
  <c r="C401780" i="1"/>
  <c r="C401781" i="1"/>
  <c r="C401782" i="1"/>
  <c r="C401783" i="1"/>
  <c r="C401784" i="1"/>
  <c r="C401785" i="1"/>
  <c r="C401786" i="1"/>
  <c r="C401787" i="1"/>
  <c r="C401788" i="1"/>
  <c r="C401789" i="1"/>
  <c r="C401790" i="1"/>
  <c r="C401791" i="1"/>
  <c r="C401792" i="1"/>
  <c r="C401793" i="1"/>
  <c r="C401794" i="1"/>
  <c r="C401795" i="1"/>
  <c r="C401796" i="1"/>
  <c r="C401797" i="1"/>
  <c r="C401798" i="1"/>
  <c r="C401799" i="1"/>
  <c r="C401800" i="1"/>
  <c r="C401801" i="1"/>
  <c r="C401802" i="1"/>
  <c r="C401803" i="1"/>
  <c r="C401804" i="1"/>
  <c r="C401805" i="1"/>
  <c r="C401806" i="1"/>
  <c r="C401807" i="1"/>
  <c r="C401808" i="1"/>
  <c r="C401809" i="1"/>
  <c r="C401810" i="1"/>
  <c r="C401811" i="1"/>
  <c r="C401812" i="1"/>
  <c r="C401813" i="1"/>
  <c r="C401814" i="1"/>
  <c r="C401815" i="1"/>
  <c r="C401816" i="1"/>
  <c r="C401817" i="1"/>
  <c r="C401818" i="1"/>
  <c r="C401819" i="1"/>
  <c r="C401820" i="1"/>
  <c r="C401821" i="1"/>
  <c r="C401822" i="1"/>
  <c r="C401823" i="1"/>
  <c r="C401824" i="1"/>
  <c r="C401825" i="1"/>
  <c r="C401826" i="1"/>
  <c r="C401827" i="1"/>
  <c r="C401828" i="1"/>
  <c r="C401829" i="1"/>
  <c r="C401830" i="1"/>
  <c r="C401831" i="1"/>
  <c r="C401832" i="1"/>
  <c r="C401833" i="1"/>
  <c r="C401834" i="1"/>
  <c r="C401835" i="1"/>
  <c r="C401836" i="1"/>
  <c r="C401837" i="1"/>
  <c r="C401838" i="1"/>
  <c r="C401839" i="1"/>
  <c r="C401840" i="1"/>
  <c r="C401841" i="1"/>
  <c r="C401842" i="1"/>
  <c r="C401843" i="1"/>
  <c r="C401844" i="1"/>
  <c r="C401845" i="1"/>
  <c r="C401846" i="1"/>
  <c r="C401847" i="1"/>
  <c r="C401848" i="1"/>
  <c r="C401849" i="1"/>
  <c r="C401850" i="1"/>
  <c r="C401851" i="1"/>
  <c r="C401852" i="1"/>
  <c r="C401853" i="1"/>
  <c r="C401854" i="1"/>
  <c r="C401855" i="1"/>
  <c r="C401856" i="1"/>
  <c r="C401857" i="1"/>
  <c r="C401858" i="1"/>
  <c r="C401859" i="1"/>
  <c r="C401860" i="1"/>
  <c r="C401861" i="1"/>
  <c r="C401862" i="1"/>
  <c r="C401863" i="1"/>
  <c r="C401864" i="1"/>
  <c r="C401865" i="1"/>
  <c r="C401866" i="1"/>
  <c r="C401867" i="1"/>
  <c r="C401868" i="1"/>
  <c r="C401869" i="1"/>
  <c r="C401870" i="1"/>
  <c r="C401871" i="1"/>
  <c r="C401872" i="1"/>
  <c r="C401873" i="1"/>
  <c r="C401874" i="1"/>
  <c r="C401875" i="1"/>
  <c r="C401876" i="1"/>
  <c r="C401877" i="1"/>
  <c r="C401878" i="1"/>
  <c r="C401879" i="1"/>
  <c r="C401880" i="1"/>
  <c r="C401881" i="1"/>
  <c r="C401882" i="1"/>
  <c r="C401883" i="1"/>
  <c r="C401884" i="1"/>
  <c r="C401885" i="1"/>
  <c r="C401886" i="1"/>
  <c r="C401887" i="1"/>
  <c r="C401888" i="1"/>
  <c r="C401889" i="1"/>
  <c r="C401890" i="1"/>
  <c r="C401891" i="1"/>
  <c r="C401892" i="1"/>
  <c r="C401893" i="1"/>
  <c r="C401894" i="1"/>
  <c r="C401895" i="1"/>
  <c r="C401896" i="1"/>
  <c r="C401897" i="1"/>
  <c r="C401898" i="1"/>
  <c r="C401899" i="1"/>
  <c r="C401900" i="1"/>
  <c r="C401901" i="1"/>
  <c r="C401902" i="1"/>
  <c r="C401903" i="1"/>
  <c r="C401904" i="1"/>
  <c r="C401905" i="1"/>
  <c r="C401906" i="1"/>
  <c r="C401907" i="1"/>
  <c r="C401908" i="1"/>
  <c r="C401909" i="1"/>
  <c r="C401910" i="1"/>
  <c r="C401911" i="1"/>
  <c r="C401912" i="1"/>
  <c r="C401913" i="1"/>
  <c r="C401914" i="1"/>
  <c r="C401915" i="1"/>
  <c r="C401916" i="1"/>
  <c r="C401917" i="1"/>
  <c r="C401918" i="1"/>
  <c r="C401919" i="1"/>
  <c r="C401920" i="1"/>
  <c r="C401921" i="1"/>
  <c r="C401922" i="1"/>
  <c r="C401923" i="1"/>
  <c r="C401924" i="1"/>
  <c r="C401925" i="1"/>
  <c r="C401926" i="1"/>
  <c r="C401927" i="1"/>
  <c r="C401928" i="1"/>
  <c r="C401929" i="1"/>
  <c r="C401930" i="1"/>
  <c r="C401931" i="1"/>
  <c r="C401932" i="1"/>
  <c r="C401933" i="1"/>
  <c r="C401934" i="1"/>
  <c r="C401935" i="1"/>
  <c r="C401936" i="1"/>
  <c r="C401937" i="1"/>
  <c r="C401938" i="1"/>
  <c r="C401939" i="1"/>
  <c r="C401940" i="1"/>
  <c r="C401941" i="1"/>
  <c r="C401942" i="1"/>
  <c r="C401943" i="1"/>
  <c r="C401944" i="1"/>
  <c r="C401945" i="1"/>
  <c r="C401946" i="1"/>
  <c r="C401947" i="1"/>
  <c r="C401948" i="1"/>
  <c r="C401949" i="1"/>
  <c r="C401950" i="1"/>
  <c r="C401951" i="1"/>
  <c r="C401952" i="1"/>
  <c r="C401953" i="1"/>
  <c r="C401954" i="1"/>
  <c r="C401955" i="1"/>
  <c r="C401956" i="1"/>
  <c r="C401957" i="1"/>
  <c r="C401958" i="1"/>
  <c r="C401959" i="1"/>
  <c r="C401960" i="1"/>
  <c r="C401961" i="1"/>
  <c r="C401962" i="1"/>
  <c r="C401963" i="1"/>
  <c r="C401964" i="1"/>
  <c r="C401965" i="1"/>
  <c r="C401966" i="1"/>
  <c r="C401967" i="1"/>
  <c r="C401968" i="1"/>
  <c r="C401969" i="1"/>
  <c r="C401970" i="1"/>
  <c r="C401971" i="1"/>
  <c r="C401972" i="1"/>
  <c r="C401973" i="1"/>
  <c r="C401974" i="1"/>
  <c r="C401975" i="1"/>
  <c r="C401976" i="1"/>
  <c r="C401977" i="1"/>
  <c r="C401978" i="1"/>
  <c r="C401979" i="1"/>
  <c r="C401980" i="1"/>
  <c r="C401981" i="1"/>
  <c r="C401982" i="1"/>
  <c r="C401983" i="1"/>
  <c r="C401984" i="1"/>
  <c r="C401985" i="1"/>
  <c r="C401986" i="1"/>
  <c r="C401987" i="1"/>
  <c r="C401988" i="1"/>
  <c r="C401989" i="1"/>
  <c r="C401990" i="1"/>
  <c r="C401991" i="1"/>
  <c r="C401992" i="1"/>
  <c r="C401993" i="1"/>
  <c r="C401994" i="1"/>
  <c r="C401995" i="1"/>
  <c r="C401996" i="1"/>
  <c r="C401997" i="1"/>
  <c r="C401998" i="1"/>
  <c r="C401999" i="1"/>
  <c r="C402000" i="1"/>
  <c r="C402001" i="1"/>
  <c r="C402002" i="1"/>
  <c r="C402003" i="1"/>
  <c r="C402004" i="1"/>
  <c r="C402005" i="1"/>
  <c r="C402006" i="1"/>
  <c r="C402007" i="1"/>
  <c r="C402008" i="1"/>
  <c r="C402009" i="1"/>
  <c r="C402010" i="1"/>
  <c r="C402011" i="1"/>
  <c r="C402012" i="1"/>
  <c r="C402013" i="1"/>
  <c r="C402014" i="1"/>
  <c r="C402015" i="1"/>
  <c r="C402016" i="1"/>
  <c r="C402017" i="1"/>
  <c r="C402018" i="1"/>
  <c r="C402019" i="1"/>
  <c r="C402020" i="1"/>
  <c r="C402021" i="1"/>
  <c r="C402022" i="1"/>
  <c r="C402023" i="1"/>
  <c r="C402024" i="1"/>
  <c r="C402025" i="1"/>
  <c r="C402026" i="1"/>
  <c r="C402027" i="1"/>
  <c r="C402028" i="1"/>
  <c r="C402029" i="1"/>
  <c r="C402030" i="1"/>
  <c r="C402031" i="1"/>
  <c r="C402032" i="1"/>
  <c r="C402033" i="1"/>
  <c r="C402034" i="1"/>
  <c r="C402035" i="1"/>
  <c r="C402036" i="1"/>
  <c r="C402037" i="1"/>
  <c r="C402038" i="1"/>
  <c r="C402039" i="1"/>
  <c r="C402040" i="1"/>
  <c r="C402041" i="1"/>
  <c r="C402042" i="1"/>
  <c r="C402043" i="1"/>
  <c r="C402044" i="1"/>
  <c r="C402045" i="1"/>
  <c r="C402046" i="1"/>
  <c r="C402047" i="1"/>
  <c r="C402048" i="1"/>
  <c r="C402049" i="1"/>
  <c r="C402050" i="1"/>
  <c r="C402051" i="1"/>
  <c r="C402052" i="1"/>
  <c r="C402053" i="1"/>
  <c r="C402054" i="1"/>
  <c r="C402055" i="1"/>
  <c r="C402056" i="1"/>
  <c r="C402057" i="1"/>
  <c r="C402058" i="1"/>
  <c r="C402059" i="1"/>
  <c r="C402060" i="1"/>
  <c r="C402061" i="1"/>
  <c r="C402062" i="1"/>
  <c r="C402063" i="1"/>
  <c r="C402064" i="1"/>
  <c r="C402065" i="1"/>
  <c r="C402066" i="1"/>
  <c r="C402067" i="1"/>
  <c r="C402068" i="1"/>
  <c r="C402069" i="1"/>
  <c r="C402070" i="1"/>
  <c r="C402071" i="1"/>
  <c r="C402072" i="1"/>
  <c r="C402073" i="1"/>
  <c r="C402074" i="1"/>
  <c r="C402075" i="1"/>
  <c r="C402076" i="1"/>
  <c r="C402077" i="1"/>
  <c r="C402078" i="1"/>
  <c r="C402079" i="1"/>
  <c r="C402080" i="1"/>
  <c r="C402081" i="1"/>
  <c r="C402082" i="1"/>
  <c r="C402083" i="1"/>
  <c r="C402084" i="1"/>
  <c r="C402085" i="1"/>
  <c r="C402086" i="1"/>
  <c r="C402087" i="1"/>
  <c r="C402088" i="1"/>
  <c r="C402089" i="1"/>
  <c r="C402090" i="1"/>
  <c r="C402091" i="1"/>
  <c r="C402092" i="1"/>
  <c r="C402093" i="1"/>
  <c r="C402094" i="1"/>
  <c r="C402095" i="1"/>
  <c r="C402096" i="1"/>
  <c r="C402097" i="1"/>
  <c r="C402098" i="1"/>
  <c r="C402099" i="1"/>
  <c r="C402100" i="1"/>
  <c r="C402101" i="1"/>
  <c r="C402102" i="1"/>
  <c r="C402103" i="1"/>
  <c r="C402104" i="1"/>
  <c r="C402105" i="1"/>
  <c r="C402106" i="1"/>
  <c r="C402107" i="1"/>
  <c r="C402108" i="1"/>
  <c r="C402109" i="1"/>
  <c r="C402110" i="1"/>
  <c r="C402111" i="1"/>
  <c r="C402112" i="1"/>
  <c r="C402113" i="1"/>
  <c r="C402114" i="1"/>
  <c r="C402115" i="1"/>
  <c r="C402116" i="1"/>
  <c r="C402117" i="1"/>
  <c r="C402118" i="1"/>
  <c r="C402119" i="1"/>
  <c r="C402120" i="1"/>
  <c r="C402121" i="1"/>
  <c r="C402122" i="1"/>
  <c r="C402123" i="1"/>
  <c r="C402124" i="1"/>
  <c r="C402125" i="1"/>
  <c r="C402126" i="1"/>
  <c r="C402127" i="1"/>
  <c r="C402128" i="1"/>
  <c r="C402129" i="1"/>
  <c r="C402130" i="1"/>
  <c r="C402131" i="1"/>
  <c r="C402132" i="1"/>
  <c r="C402133" i="1"/>
  <c r="C402134" i="1"/>
  <c r="C402135" i="1"/>
  <c r="C402136" i="1"/>
  <c r="C402137" i="1"/>
  <c r="C402138" i="1"/>
  <c r="C402139" i="1"/>
  <c r="C402140" i="1"/>
  <c r="C402141" i="1"/>
  <c r="C402142" i="1"/>
  <c r="C402143" i="1"/>
  <c r="C402144" i="1"/>
  <c r="C402145" i="1"/>
  <c r="C402146" i="1"/>
  <c r="C402147" i="1"/>
  <c r="C402148" i="1"/>
  <c r="C402149" i="1"/>
  <c r="C402150" i="1"/>
  <c r="C402151" i="1"/>
  <c r="C402152" i="1"/>
  <c r="C402153" i="1"/>
  <c r="C402154" i="1"/>
  <c r="C402155" i="1"/>
  <c r="C402156" i="1"/>
  <c r="C402157" i="1"/>
  <c r="C402158" i="1"/>
  <c r="C402159" i="1"/>
  <c r="C402160" i="1"/>
  <c r="C402161" i="1"/>
  <c r="C402162" i="1"/>
  <c r="C402163" i="1"/>
  <c r="C402164" i="1"/>
  <c r="C402165" i="1"/>
  <c r="C402166" i="1"/>
  <c r="C402167" i="1"/>
  <c r="C402168" i="1"/>
  <c r="C402169" i="1"/>
  <c r="C402170" i="1"/>
  <c r="C402171" i="1"/>
  <c r="C402172" i="1"/>
  <c r="C402173" i="1"/>
  <c r="C402174" i="1"/>
  <c r="C402175" i="1"/>
  <c r="C402176" i="1"/>
  <c r="C402177" i="1"/>
  <c r="C402178" i="1"/>
  <c r="C402179" i="1"/>
  <c r="C402180" i="1"/>
  <c r="C402181" i="1"/>
  <c r="C402182" i="1"/>
  <c r="C402183" i="1"/>
  <c r="C402184" i="1"/>
  <c r="C402185" i="1"/>
  <c r="C402186" i="1"/>
  <c r="C402187" i="1"/>
  <c r="C402188" i="1"/>
  <c r="C402189" i="1"/>
  <c r="C402190" i="1"/>
  <c r="C402191" i="1"/>
  <c r="C402192" i="1"/>
  <c r="C402193" i="1"/>
  <c r="C402194" i="1"/>
  <c r="C402195" i="1"/>
  <c r="C402196" i="1"/>
  <c r="C402197" i="1"/>
  <c r="C402198" i="1"/>
  <c r="C402199" i="1"/>
  <c r="C402200" i="1"/>
  <c r="C402201" i="1"/>
  <c r="C402202" i="1"/>
  <c r="C402203" i="1"/>
  <c r="C402204" i="1"/>
  <c r="C402205" i="1"/>
  <c r="C402206" i="1"/>
  <c r="C402207" i="1"/>
  <c r="C402208" i="1"/>
  <c r="C402209" i="1"/>
  <c r="C402210" i="1"/>
  <c r="C402211" i="1"/>
  <c r="C402212" i="1"/>
  <c r="C402213" i="1"/>
  <c r="C402214" i="1"/>
  <c r="C402215" i="1"/>
  <c r="C402216" i="1"/>
  <c r="C402217" i="1"/>
  <c r="C402218" i="1"/>
  <c r="C402219" i="1"/>
  <c r="C402220" i="1"/>
  <c r="C402221" i="1"/>
  <c r="C402222" i="1"/>
  <c r="C402223" i="1"/>
  <c r="C402224" i="1"/>
  <c r="C402225" i="1"/>
  <c r="C402226" i="1"/>
  <c r="C402227" i="1"/>
  <c r="C402228" i="1"/>
  <c r="C402229" i="1"/>
  <c r="C402230" i="1"/>
  <c r="C402231" i="1"/>
  <c r="C402232" i="1"/>
  <c r="C402233" i="1"/>
  <c r="C402234" i="1"/>
  <c r="C402235" i="1"/>
  <c r="C402236" i="1"/>
  <c r="C402237" i="1"/>
  <c r="C402238" i="1"/>
  <c r="C402239" i="1"/>
  <c r="C402240" i="1"/>
  <c r="C402241" i="1"/>
  <c r="C402242" i="1"/>
  <c r="C402243" i="1"/>
  <c r="C402244" i="1"/>
  <c r="C402245" i="1"/>
  <c r="C402246" i="1"/>
  <c r="C402247" i="1"/>
  <c r="C402248" i="1"/>
  <c r="C402249" i="1"/>
  <c r="C402250" i="1"/>
  <c r="C402251" i="1"/>
  <c r="C402252" i="1"/>
  <c r="C402253" i="1"/>
  <c r="C402254" i="1"/>
  <c r="C402255" i="1"/>
  <c r="C402256" i="1"/>
  <c r="C402257" i="1"/>
  <c r="C402258" i="1"/>
  <c r="C402259" i="1"/>
  <c r="C402260" i="1"/>
  <c r="C402261" i="1"/>
  <c r="C402262" i="1"/>
  <c r="C402263" i="1"/>
  <c r="C402264" i="1"/>
  <c r="C402265" i="1"/>
  <c r="C402266" i="1"/>
  <c r="C402267" i="1"/>
  <c r="C402268" i="1"/>
  <c r="C402269" i="1"/>
  <c r="C402270" i="1"/>
  <c r="C402271" i="1"/>
  <c r="C402272" i="1"/>
  <c r="C402273" i="1"/>
  <c r="C402274" i="1"/>
  <c r="C402275" i="1"/>
  <c r="C402276" i="1"/>
  <c r="C402277" i="1"/>
  <c r="C402278" i="1"/>
  <c r="C402279" i="1"/>
  <c r="C402280" i="1"/>
  <c r="C402281" i="1"/>
  <c r="C402282" i="1"/>
  <c r="C402283" i="1"/>
  <c r="C402284" i="1"/>
  <c r="C402285" i="1"/>
  <c r="C402286" i="1"/>
  <c r="C402287" i="1"/>
  <c r="C402288" i="1"/>
  <c r="C402289" i="1"/>
  <c r="C402290" i="1"/>
  <c r="C402291" i="1"/>
  <c r="C402292" i="1"/>
  <c r="C402293" i="1"/>
  <c r="C402294" i="1"/>
  <c r="C402295" i="1"/>
  <c r="C402296" i="1"/>
  <c r="C402297" i="1"/>
  <c r="C402298" i="1"/>
  <c r="C402299" i="1"/>
  <c r="C402300" i="1"/>
  <c r="C402301" i="1"/>
  <c r="C402302" i="1"/>
  <c r="C402303" i="1"/>
  <c r="C402304" i="1"/>
  <c r="C402305" i="1"/>
  <c r="C402306" i="1"/>
  <c r="C402307" i="1"/>
  <c r="C402308" i="1"/>
  <c r="C402309" i="1"/>
  <c r="C402310" i="1"/>
  <c r="C402311" i="1"/>
  <c r="C402312" i="1"/>
  <c r="C402313" i="1"/>
  <c r="C402314" i="1"/>
  <c r="C402315" i="1"/>
  <c r="C402316" i="1"/>
  <c r="C402317" i="1"/>
  <c r="C402318" i="1"/>
  <c r="C402319" i="1"/>
  <c r="C402320" i="1"/>
  <c r="C402321" i="1"/>
  <c r="C402322" i="1"/>
  <c r="C402323" i="1"/>
  <c r="C402324" i="1"/>
  <c r="C402325" i="1"/>
  <c r="C402326" i="1"/>
  <c r="C402327" i="1"/>
  <c r="C402328" i="1"/>
  <c r="C402329" i="1"/>
  <c r="C402330" i="1"/>
  <c r="C402331" i="1"/>
  <c r="C402332" i="1"/>
  <c r="C402333" i="1"/>
  <c r="C402334" i="1"/>
  <c r="C402335" i="1"/>
  <c r="C402336" i="1"/>
  <c r="C402337" i="1"/>
  <c r="C402338" i="1"/>
  <c r="C402339" i="1"/>
  <c r="C402340" i="1"/>
  <c r="C402341" i="1"/>
  <c r="C402342" i="1"/>
  <c r="C402343" i="1"/>
  <c r="C402344" i="1"/>
  <c r="C402345" i="1"/>
  <c r="C402346" i="1"/>
  <c r="C402347" i="1"/>
  <c r="C402348" i="1"/>
  <c r="C402349" i="1"/>
  <c r="C402350" i="1"/>
  <c r="C402351" i="1"/>
  <c r="C402352" i="1"/>
  <c r="C402353" i="1"/>
  <c r="C402354" i="1"/>
  <c r="C402355" i="1"/>
  <c r="C402356" i="1"/>
  <c r="C402357" i="1"/>
  <c r="C402358" i="1"/>
  <c r="C402359" i="1"/>
  <c r="C402360" i="1"/>
  <c r="C402361" i="1"/>
  <c r="C402362" i="1"/>
  <c r="C402363" i="1"/>
  <c r="C402364" i="1"/>
  <c r="C402365" i="1"/>
  <c r="C402366" i="1"/>
  <c r="C402367" i="1"/>
  <c r="C402368" i="1"/>
  <c r="C402369" i="1"/>
  <c r="C402370" i="1"/>
  <c r="C402371" i="1"/>
  <c r="C402372" i="1"/>
  <c r="C402373" i="1"/>
  <c r="C402374" i="1"/>
  <c r="C402375" i="1"/>
  <c r="C402376" i="1"/>
  <c r="C402377" i="1"/>
  <c r="C402378" i="1"/>
  <c r="C402379" i="1"/>
  <c r="C402380" i="1"/>
  <c r="C402381" i="1"/>
  <c r="C402382" i="1"/>
  <c r="C402383" i="1"/>
  <c r="C402384" i="1"/>
  <c r="C402385" i="1"/>
  <c r="C402386" i="1"/>
  <c r="C402387" i="1"/>
  <c r="C402388" i="1"/>
  <c r="C402389" i="1"/>
  <c r="C402390" i="1"/>
  <c r="C402391" i="1"/>
  <c r="C402392" i="1"/>
  <c r="C402393" i="1"/>
  <c r="C402394" i="1"/>
  <c r="C402395" i="1"/>
  <c r="C402396" i="1"/>
  <c r="C402397" i="1"/>
  <c r="C402398" i="1"/>
  <c r="C402399" i="1"/>
  <c r="C402400" i="1"/>
  <c r="C402401" i="1"/>
  <c r="C402402" i="1"/>
  <c r="C402403" i="1"/>
  <c r="C402404" i="1"/>
  <c r="C402405" i="1"/>
  <c r="C402406" i="1"/>
  <c r="C402407" i="1"/>
  <c r="C402408" i="1"/>
  <c r="C402409" i="1"/>
  <c r="C402410" i="1"/>
  <c r="C402411" i="1"/>
  <c r="C402412" i="1"/>
  <c r="C402413" i="1"/>
  <c r="C402414" i="1"/>
  <c r="C402415" i="1"/>
  <c r="C402416" i="1"/>
  <c r="C402417" i="1"/>
  <c r="C402418" i="1"/>
  <c r="C402419" i="1"/>
  <c r="C402420" i="1"/>
  <c r="C402421" i="1"/>
  <c r="C402422" i="1"/>
  <c r="C402423" i="1"/>
  <c r="C402424" i="1"/>
  <c r="C402425" i="1"/>
  <c r="C402426" i="1"/>
  <c r="C402427" i="1"/>
  <c r="C402428" i="1"/>
  <c r="C402429" i="1"/>
  <c r="C402430" i="1"/>
  <c r="C402431" i="1"/>
  <c r="C402432" i="1"/>
  <c r="C402433" i="1"/>
  <c r="C402434" i="1"/>
  <c r="C402435" i="1"/>
  <c r="C402436" i="1"/>
  <c r="C402437" i="1"/>
  <c r="C402438" i="1"/>
  <c r="C402439" i="1"/>
  <c r="C402440" i="1"/>
  <c r="C402441" i="1"/>
  <c r="C402442" i="1"/>
  <c r="C402443" i="1"/>
  <c r="C402444" i="1"/>
  <c r="C402445" i="1"/>
  <c r="C402446" i="1"/>
  <c r="C402447" i="1"/>
  <c r="C402448" i="1"/>
  <c r="C402449" i="1"/>
  <c r="C402450" i="1"/>
  <c r="C402451" i="1"/>
  <c r="C402452" i="1"/>
  <c r="C402453" i="1"/>
  <c r="C402454" i="1"/>
  <c r="C402455" i="1"/>
  <c r="C402456" i="1"/>
  <c r="C402457" i="1"/>
  <c r="C402458" i="1"/>
  <c r="C402459" i="1"/>
  <c r="C402460" i="1"/>
  <c r="C402461" i="1"/>
  <c r="C402462" i="1"/>
  <c r="C402463" i="1"/>
  <c r="C402464" i="1"/>
  <c r="C402465" i="1"/>
  <c r="C402466" i="1"/>
  <c r="C402467" i="1"/>
  <c r="C402468" i="1"/>
  <c r="C402469" i="1"/>
  <c r="C402470" i="1"/>
  <c r="C402471" i="1"/>
  <c r="C402472" i="1"/>
  <c r="C402473" i="1"/>
  <c r="C402474" i="1"/>
  <c r="C402475" i="1"/>
  <c r="C402476" i="1"/>
  <c r="C402477" i="1"/>
  <c r="C402478" i="1"/>
  <c r="C402479" i="1"/>
  <c r="C402480" i="1"/>
  <c r="C402481" i="1"/>
  <c r="C402482" i="1"/>
  <c r="C402483" i="1"/>
  <c r="C402484" i="1"/>
  <c r="C402485" i="1"/>
  <c r="C402486" i="1"/>
  <c r="C402487" i="1"/>
  <c r="C402488" i="1"/>
  <c r="C402489" i="1"/>
  <c r="C402490" i="1"/>
  <c r="C402491" i="1"/>
  <c r="C402492" i="1"/>
  <c r="C402493" i="1"/>
  <c r="C402494" i="1"/>
  <c r="C402495" i="1"/>
  <c r="C402496" i="1"/>
  <c r="C402497" i="1"/>
  <c r="C402498" i="1"/>
  <c r="C402499" i="1"/>
  <c r="C402500" i="1"/>
  <c r="C402501" i="1"/>
  <c r="C402502" i="1"/>
  <c r="C402503" i="1"/>
  <c r="C402504" i="1"/>
  <c r="C402505" i="1"/>
  <c r="C402506" i="1"/>
  <c r="C402507" i="1"/>
  <c r="C402508" i="1"/>
  <c r="C402509" i="1"/>
  <c r="C402510" i="1"/>
  <c r="C402511" i="1"/>
  <c r="C402512" i="1"/>
  <c r="C402513" i="1"/>
  <c r="C402514" i="1"/>
  <c r="C402515" i="1"/>
  <c r="C402516" i="1"/>
  <c r="C402517" i="1"/>
  <c r="C402518" i="1"/>
  <c r="C402519" i="1"/>
  <c r="C402520" i="1"/>
  <c r="C402521" i="1"/>
  <c r="C402522" i="1"/>
  <c r="C402523" i="1"/>
  <c r="C402524" i="1"/>
  <c r="C402525" i="1"/>
  <c r="C402526" i="1"/>
  <c r="C402527" i="1"/>
  <c r="C402528" i="1"/>
  <c r="C402529" i="1"/>
  <c r="C402530" i="1"/>
  <c r="C402531" i="1"/>
  <c r="C402532" i="1"/>
  <c r="C402533" i="1"/>
  <c r="C402534" i="1"/>
  <c r="C402535" i="1"/>
  <c r="C402536" i="1"/>
  <c r="C402537" i="1"/>
  <c r="C402538" i="1"/>
  <c r="C402539" i="1"/>
  <c r="C402540" i="1"/>
  <c r="C402541" i="1"/>
  <c r="C402542" i="1"/>
  <c r="C402543" i="1"/>
  <c r="C402544" i="1"/>
  <c r="C402545" i="1"/>
  <c r="C402546" i="1"/>
  <c r="C402547" i="1"/>
  <c r="C402548" i="1"/>
  <c r="C402549" i="1"/>
  <c r="C402550" i="1"/>
  <c r="C402551" i="1"/>
  <c r="C402552" i="1"/>
  <c r="C402553" i="1"/>
  <c r="C402554" i="1"/>
  <c r="C402555" i="1"/>
  <c r="C402556" i="1"/>
  <c r="C402557" i="1"/>
  <c r="C402558" i="1"/>
  <c r="C402559" i="1"/>
  <c r="C402560" i="1"/>
  <c r="C402561" i="1"/>
  <c r="C402562" i="1"/>
  <c r="C402563" i="1"/>
  <c r="C402564" i="1"/>
  <c r="C402565" i="1"/>
  <c r="C402566" i="1"/>
  <c r="C402567" i="1"/>
  <c r="C402568" i="1"/>
  <c r="C402569" i="1"/>
  <c r="C402570" i="1"/>
  <c r="C402571" i="1"/>
  <c r="C402572" i="1"/>
  <c r="C402573" i="1"/>
  <c r="C402574" i="1"/>
  <c r="C402575" i="1"/>
  <c r="C402576" i="1"/>
  <c r="C402577" i="1"/>
  <c r="C402578" i="1"/>
  <c r="C402579" i="1"/>
  <c r="C402580" i="1"/>
  <c r="C402581" i="1"/>
  <c r="C402582" i="1"/>
  <c r="C402583" i="1"/>
  <c r="C402584" i="1"/>
  <c r="C402585" i="1"/>
  <c r="C402586" i="1"/>
  <c r="C402587" i="1"/>
  <c r="C402588" i="1"/>
  <c r="C402589" i="1"/>
  <c r="C402590" i="1"/>
  <c r="C402591" i="1"/>
  <c r="C402592" i="1"/>
  <c r="C402593" i="1"/>
  <c r="C402594" i="1"/>
  <c r="C402595" i="1"/>
  <c r="C402596" i="1"/>
  <c r="C402597" i="1"/>
  <c r="C402598" i="1"/>
  <c r="C402599" i="1"/>
  <c r="C402600" i="1"/>
  <c r="C402601" i="1"/>
  <c r="C402602" i="1"/>
  <c r="C402603" i="1"/>
  <c r="C402604" i="1"/>
  <c r="C402605" i="1"/>
  <c r="C402606" i="1"/>
  <c r="C402607" i="1"/>
  <c r="C402608" i="1"/>
  <c r="C402609" i="1"/>
  <c r="C402610" i="1"/>
  <c r="C402611" i="1"/>
  <c r="C402612" i="1"/>
  <c r="C402613" i="1"/>
  <c r="C402614" i="1"/>
  <c r="C402615" i="1"/>
  <c r="C402616" i="1"/>
  <c r="C402617" i="1"/>
  <c r="C402618" i="1"/>
  <c r="C402619" i="1"/>
  <c r="C402620" i="1"/>
  <c r="C402621" i="1"/>
  <c r="C402622" i="1"/>
  <c r="C402623" i="1"/>
  <c r="C402624" i="1"/>
  <c r="C402625" i="1"/>
  <c r="C402626" i="1"/>
  <c r="C402627" i="1"/>
  <c r="C402628" i="1"/>
  <c r="C402629" i="1"/>
  <c r="C402630" i="1"/>
  <c r="C402631" i="1"/>
  <c r="C402632" i="1"/>
  <c r="C402633" i="1"/>
  <c r="C402634" i="1"/>
  <c r="C402635" i="1"/>
  <c r="C402636" i="1"/>
  <c r="C402637" i="1"/>
  <c r="C402638" i="1"/>
  <c r="C402639" i="1"/>
  <c r="C402640" i="1"/>
  <c r="C402641" i="1"/>
  <c r="C402642" i="1"/>
  <c r="C402643" i="1"/>
  <c r="C402644" i="1"/>
  <c r="C402645" i="1"/>
  <c r="C402646" i="1"/>
  <c r="C402647" i="1"/>
  <c r="C402648" i="1"/>
  <c r="C402649" i="1"/>
  <c r="C402650" i="1"/>
  <c r="C402651" i="1"/>
  <c r="C402652" i="1"/>
  <c r="C402653" i="1"/>
  <c r="C402654" i="1"/>
  <c r="C402655" i="1"/>
  <c r="C402656" i="1"/>
  <c r="C402657" i="1"/>
  <c r="C402658" i="1"/>
  <c r="C402659" i="1"/>
  <c r="C402660" i="1"/>
  <c r="C402661" i="1"/>
  <c r="C402662" i="1"/>
  <c r="C402663" i="1"/>
  <c r="C402664" i="1"/>
  <c r="C402665" i="1"/>
  <c r="C402666" i="1"/>
  <c r="C402667" i="1"/>
  <c r="C402668" i="1"/>
  <c r="C402669" i="1"/>
  <c r="C402670" i="1"/>
  <c r="C402671" i="1"/>
  <c r="C402672" i="1"/>
  <c r="C402673" i="1"/>
  <c r="C402674" i="1"/>
  <c r="C402675" i="1"/>
  <c r="C402676" i="1"/>
  <c r="C402677" i="1"/>
  <c r="C402678" i="1"/>
  <c r="C402679" i="1"/>
  <c r="C402680" i="1"/>
  <c r="C402681" i="1"/>
  <c r="C402682" i="1"/>
  <c r="C402683" i="1"/>
  <c r="C402684" i="1"/>
  <c r="C402685" i="1"/>
  <c r="C402686" i="1"/>
  <c r="C402687" i="1"/>
  <c r="C402688" i="1"/>
  <c r="C402689" i="1"/>
  <c r="C402690" i="1"/>
  <c r="C402691" i="1"/>
  <c r="C402692" i="1"/>
  <c r="C402693" i="1"/>
  <c r="C402694" i="1"/>
  <c r="C402695" i="1"/>
  <c r="C402696" i="1"/>
  <c r="C402697" i="1"/>
  <c r="C402698" i="1"/>
  <c r="C402699" i="1"/>
  <c r="C402700" i="1"/>
  <c r="C402701" i="1"/>
  <c r="C402702" i="1"/>
  <c r="C402703" i="1"/>
  <c r="C402704" i="1"/>
  <c r="C402705" i="1"/>
  <c r="C402706" i="1"/>
  <c r="C402707" i="1"/>
  <c r="C402708" i="1"/>
  <c r="C402709" i="1"/>
  <c r="C402710" i="1"/>
  <c r="C402711" i="1"/>
  <c r="C402712" i="1"/>
  <c r="C402713" i="1"/>
  <c r="C402714" i="1"/>
  <c r="C402715" i="1"/>
  <c r="C402716" i="1"/>
  <c r="C402717" i="1"/>
  <c r="C402718" i="1"/>
  <c r="C402719" i="1"/>
  <c r="C402720" i="1"/>
  <c r="C402721" i="1"/>
  <c r="C402722" i="1"/>
  <c r="C402723" i="1"/>
  <c r="C402724" i="1"/>
  <c r="C402725" i="1"/>
  <c r="C402726" i="1"/>
  <c r="C402727" i="1"/>
  <c r="C402728" i="1"/>
  <c r="C402729" i="1"/>
  <c r="C402730" i="1"/>
  <c r="C402731" i="1"/>
  <c r="C402732" i="1"/>
  <c r="C402733" i="1"/>
  <c r="C402734" i="1"/>
  <c r="C402735" i="1"/>
  <c r="C402736" i="1"/>
  <c r="C402737" i="1"/>
  <c r="C402738" i="1"/>
  <c r="C402739" i="1"/>
  <c r="C402740" i="1"/>
  <c r="C402741" i="1"/>
  <c r="C402742" i="1"/>
  <c r="C402743" i="1"/>
  <c r="C402744" i="1"/>
  <c r="C402745" i="1"/>
  <c r="C402746" i="1"/>
  <c r="C402747" i="1"/>
  <c r="C402748" i="1"/>
  <c r="C402749" i="1"/>
  <c r="C402750" i="1"/>
  <c r="C402751" i="1"/>
  <c r="C402752" i="1"/>
  <c r="C402753" i="1"/>
  <c r="C402754" i="1"/>
  <c r="C402755" i="1"/>
  <c r="C402756" i="1"/>
  <c r="C402757" i="1"/>
  <c r="C402758" i="1"/>
  <c r="C402759" i="1"/>
  <c r="C402760" i="1"/>
  <c r="C402761" i="1"/>
  <c r="C402762" i="1"/>
  <c r="C402763" i="1"/>
  <c r="C402764" i="1"/>
  <c r="C402765" i="1"/>
  <c r="C402766" i="1"/>
  <c r="C402767" i="1"/>
  <c r="C402768" i="1"/>
  <c r="C402769" i="1"/>
  <c r="C402770" i="1"/>
  <c r="C402771" i="1"/>
  <c r="C402772" i="1"/>
  <c r="C402773" i="1"/>
  <c r="C402774" i="1"/>
  <c r="C402775" i="1"/>
  <c r="C402776" i="1"/>
  <c r="C402777" i="1"/>
  <c r="C402778" i="1"/>
  <c r="C402779" i="1"/>
  <c r="C402780" i="1"/>
  <c r="C402781" i="1"/>
  <c r="C402782" i="1"/>
  <c r="C402783" i="1"/>
  <c r="C402784" i="1"/>
  <c r="C402785" i="1"/>
  <c r="C402786" i="1"/>
  <c r="C402787" i="1"/>
  <c r="C402788" i="1"/>
  <c r="C402789" i="1"/>
  <c r="C402790" i="1"/>
  <c r="C402791" i="1"/>
  <c r="C402792" i="1"/>
  <c r="C402793" i="1"/>
  <c r="C402794" i="1"/>
  <c r="C402795" i="1"/>
  <c r="C402796" i="1"/>
  <c r="C402797" i="1"/>
  <c r="C402798" i="1"/>
  <c r="C402799" i="1"/>
  <c r="C402800" i="1"/>
  <c r="C402801" i="1"/>
  <c r="C402802" i="1"/>
  <c r="C402803" i="1"/>
  <c r="C402804" i="1"/>
  <c r="C402805" i="1"/>
  <c r="C402806" i="1"/>
  <c r="C402807" i="1"/>
  <c r="C402808" i="1"/>
  <c r="C402809" i="1"/>
  <c r="C402810" i="1"/>
  <c r="C402811" i="1"/>
  <c r="C402812" i="1"/>
  <c r="C402813" i="1"/>
  <c r="C402814" i="1"/>
  <c r="C402815" i="1"/>
  <c r="C402816" i="1"/>
  <c r="C402817" i="1"/>
  <c r="C402818" i="1"/>
  <c r="C402819" i="1"/>
  <c r="C402820" i="1"/>
  <c r="C402821" i="1"/>
  <c r="C402822" i="1"/>
  <c r="C402823" i="1"/>
  <c r="C402824" i="1"/>
  <c r="C402825" i="1"/>
  <c r="C402826" i="1"/>
  <c r="C402827" i="1"/>
  <c r="C402828" i="1"/>
  <c r="C402829" i="1"/>
  <c r="C402830" i="1"/>
  <c r="C402831" i="1"/>
  <c r="C402832" i="1"/>
  <c r="C402833" i="1"/>
  <c r="C402834" i="1"/>
  <c r="C402835" i="1"/>
  <c r="C402836" i="1"/>
  <c r="C402837" i="1"/>
  <c r="C402838" i="1"/>
  <c r="C402839" i="1"/>
  <c r="C402840" i="1"/>
  <c r="C402841" i="1"/>
  <c r="C402842" i="1"/>
  <c r="C402843" i="1"/>
  <c r="C402844" i="1"/>
  <c r="C402845" i="1"/>
  <c r="C402846" i="1"/>
  <c r="C402847" i="1"/>
  <c r="C402848" i="1"/>
  <c r="C402849" i="1"/>
  <c r="C402850" i="1"/>
  <c r="C402851" i="1"/>
  <c r="C402852" i="1"/>
  <c r="C402853" i="1"/>
  <c r="C402854" i="1"/>
  <c r="C402855" i="1"/>
  <c r="C402856" i="1"/>
  <c r="C402857" i="1"/>
  <c r="C402858" i="1"/>
  <c r="C402859" i="1"/>
  <c r="C402860" i="1"/>
  <c r="C402861" i="1"/>
  <c r="C402862" i="1"/>
  <c r="C402863" i="1"/>
  <c r="C402864" i="1"/>
  <c r="C402865" i="1"/>
  <c r="C402866" i="1"/>
  <c r="C402867" i="1"/>
  <c r="C402868" i="1"/>
  <c r="C402869" i="1"/>
  <c r="C402870" i="1"/>
  <c r="C402871" i="1"/>
  <c r="C402872" i="1"/>
  <c r="C402873" i="1"/>
  <c r="C402874" i="1"/>
  <c r="C402875" i="1"/>
  <c r="C402876" i="1"/>
  <c r="C402877" i="1"/>
  <c r="C402878" i="1"/>
  <c r="C402879" i="1"/>
  <c r="C402880" i="1"/>
  <c r="C402881" i="1"/>
  <c r="C402882" i="1"/>
  <c r="C402883" i="1"/>
  <c r="C402884" i="1"/>
  <c r="C402885" i="1"/>
  <c r="C402886" i="1"/>
  <c r="C402887" i="1"/>
  <c r="C402888" i="1"/>
  <c r="C402889" i="1"/>
  <c r="C402890" i="1"/>
  <c r="C402891" i="1"/>
  <c r="C402892" i="1"/>
  <c r="C402893" i="1"/>
  <c r="C402894" i="1"/>
  <c r="C402895" i="1"/>
  <c r="C402896" i="1"/>
  <c r="C402897" i="1"/>
  <c r="C402898" i="1"/>
  <c r="C402899" i="1"/>
  <c r="C402900" i="1"/>
  <c r="C402901" i="1"/>
  <c r="C402902" i="1"/>
  <c r="C402903" i="1"/>
  <c r="C402904" i="1"/>
  <c r="C402905" i="1"/>
  <c r="C402906" i="1"/>
  <c r="C402907" i="1"/>
  <c r="C402908" i="1"/>
  <c r="C402909" i="1"/>
  <c r="C402910" i="1"/>
  <c r="C402911" i="1"/>
  <c r="C402912" i="1"/>
  <c r="C402913" i="1"/>
  <c r="C402914" i="1"/>
  <c r="C402915" i="1"/>
  <c r="C402916" i="1"/>
  <c r="C402917" i="1"/>
  <c r="C402918" i="1"/>
  <c r="C402919" i="1"/>
  <c r="C402920" i="1"/>
  <c r="C402921" i="1"/>
  <c r="C402922" i="1"/>
  <c r="C402923" i="1"/>
  <c r="C402924" i="1"/>
  <c r="C402925" i="1"/>
  <c r="C402926" i="1"/>
  <c r="C402927" i="1"/>
  <c r="C402928" i="1"/>
  <c r="C402929" i="1"/>
  <c r="C402930" i="1"/>
  <c r="C402931" i="1"/>
  <c r="C402932" i="1"/>
  <c r="C402933" i="1"/>
  <c r="C402934" i="1"/>
  <c r="C402935" i="1"/>
  <c r="C402936" i="1"/>
  <c r="C402937" i="1"/>
  <c r="C402938" i="1"/>
  <c r="C402939" i="1"/>
  <c r="C402940" i="1"/>
  <c r="C402941" i="1"/>
  <c r="C402942" i="1"/>
  <c r="C402943" i="1"/>
  <c r="C402944" i="1"/>
  <c r="C402945" i="1"/>
  <c r="C402946" i="1"/>
  <c r="C402947" i="1"/>
  <c r="C402948" i="1"/>
  <c r="C402949" i="1"/>
  <c r="C402950" i="1"/>
  <c r="C402951" i="1"/>
  <c r="C402952" i="1"/>
  <c r="C402953" i="1"/>
  <c r="C402954" i="1"/>
  <c r="C402955" i="1"/>
  <c r="C402956" i="1"/>
  <c r="C402957" i="1"/>
  <c r="C402958" i="1"/>
  <c r="C402959" i="1"/>
  <c r="C402960" i="1"/>
  <c r="C402961" i="1"/>
  <c r="C402962" i="1"/>
  <c r="C402963" i="1"/>
  <c r="C402964" i="1"/>
  <c r="C402965" i="1"/>
  <c r="C402966" i="1"/>
  <c r="C402967" i="1"/>
  <c r="C402968" i="1"/>
  <c r="C402969" i="1"/>
  <c r="C402970" i="1"/>
  <c r="C402971" i="1"/>
  <c r="C402972" i="1"/>
  <c r="C402973" i="1"/>
  <c r="C402974" i="1"/>
  <c r="C402975" i="1"/>
  <c r="C402976" i="1"/>
  <c r="C402977" i="1"/>
  <c r="C402978" i="1"/>
  <c r="C402979" i="1"/>
  <c r="C402980" i="1"/>
  <c r="C402981" i="1"/>
  <c r="C402982" i="1"/>
  <c r="C402983" i="1"/>
  <c r="C402984" i="1"/>
  <c r="C402985" i="1"/>
  <c r="C402986" i="1"/>
  <c r="C402987" i="1"/>
  <c r="C402988" i="1"/>
  <c r="C402989" i="1"/>
  <c r="C402990" i="1"/>
  <c r="C402991" i="1"/>
  <c r="C402992" i="1"/>
  <c r="C402993" i="1"/>
  <c r="C402994" i="1"/>
  <c r="C402995" i="1"/>
  <c r="C402996" i="1"/>
  <c r="C402997" i="1"/>
  <c r="C402998" i="1"/>
  <c r="C402999" i="1"/>
  <c r="C403000" i="1"/>
  <c r="C403001" i="1"/>
  <c r="C403002" i="1"/>
  <c r="C403003" i="1"/>
  <c r="C403004" i="1"/>
  <c r="C403005" i="1"/>
  <c r="C403006" i="1"/>
  <c r="C403007" i="1"/>
  <c r="C403008" i="1"/>
  <c r="C403009" i="1"/>
  <c r="C403010" i="1"/>
  <c r="C403011" i="1"/>
  <c r="C403012" i="1"/>
  <c r="C403013" i="1"/>
  <c r="C403014" i="1"/>
  <c r="C403015" i="1"/>
  <c r="C403016" i="1"/>
  <c r="C403017" i="1"/>
  <c r="C403018" i="1"/>
  <c r="C403019" i="1"/>
  <c r="C403020" i="1"/>
  <c r="C403021" i="1"/>
  <c r="C403022" i="1"/>
  <c r="C403023" i="1"/>
  <c r="C403024" i="1"/>
  <c r="C403025" i="1"/>
  <c r="C403026" i="1"/>
  <c r="C403027" i="1"/>
  <c r="C403028" i="1"/>
  <c r="C403029" i="1"/>
  <c r="C403030" i="1"/>
  <c r="C403031" i="1"/>
  <c r="C403032" i="1"/>
  <c r="C403033" i="1"/>
  <c r="C403034" i="1"/>
  <c r="C403035" i="1"/>
  <c r="C403036" i="1"/>
  <c r="C403037" i="1"/>
  <c r="C403038" i="1"/>
  <c r="C403039" i="1"/>
  <c r="C403040" i="1"/>
  <c r="C403041" i="1"/>
  <c r="C403042" i="1"/>
  <c r="C403043" i="1"/>
  <c r="C403044" i="1"/>
  <c r="C403045" i="1"/>
  <c r="C403046" i="1"/>
  <c r="C403047" i="1"/>
  <c r="C403048" i="1"/>
  <c r="C403049" i="1"/>
  <c r="C403050" i="1"/>
  <c r="C403051" i="1"/>
  <c r="C403052" i="1"/>
  <c r="C403053" i="1"/>
  <c r="C403054" i="1"/>
  <c r="C403055" i="1"/>
  <c r="C403056" i="1"/>
  <c r="C403057" i="1"/>
  <c r="C403058" i="1"/>
  <c r="C403059" i="1"/>
  <c r="C403060" i="1"/>
  <c r="C403061" i="1"/>
  <c r="C403062" i="1"/>
  <c r="C403063" i="1"/>
  <c r="C403064" i="1"/>
  <c r="C403065" i="1"/>
  <c r="C403066" i="1"/>
  <c r="C403067" i="1"/>
  <c r="C403068" i="1"/>
  <c r="C403069" i="1"/>
  <c r="C403070" i="1"/>
  <c r="C403071" i="1"/>
  <c r="C403072" i="1"/>
  <c r="C403073" i="1"/>
  <c r="C403074" i="1"/>
  <c r="C403075" i="1"/>
  <c r="C403076" i="1"/>
  <c r="C403077" i="1"/>
  <c r="C403078" i="1"/>
  <c r="C403079" i="1"/>
  <c r="C403080" i="1"/>
  <c r="C403081" i="1"/>
  <c r="C403082" i="1"/>
  <c r="C403083" i="1"/>
  <c r="C403084" i="1"/>
  <c r="C403085" i="1"/>
  <c r="C403086" i="1"/>
  <c r="C403087" i="1"/>
  <c r="C403088" i="1"/>
  <c r="C403089" i="1"/>
  <c r="C403090" i="1"/>
  <c r="C403091" i="1"/>
  <c r="C403092" i="1"/>
  <c r="C403093" i="1"/>
  <c r="C403094" i="1"/>
  <c r="C403095" i="1"/>
  <c r="C403096" i="1"/>
  <c r="C403097" i="1"/>
  <c r="C403098" i="1"/>
  <c r="C403099" i="1"/>
  <c r="C403100" i="1"/>
  <c r="C403101" i="1"/>
  <c r="C403102" i="1"/>
  <c r="C403103" i="1"/>
  <c r="C403104" i="1"/>
  <c r="C403105" i="1"/>
  <c r="C403106" i="1"/>
  <c r="C403107" i="1"/>
  <c r="C403108" i="1"/>
  <c r="C403109" i="1"/>
  <c r="C403110" i="1"/>
  <c r="C403111" i="1"/>
  <c r="C403112" i="1"/>
  <c r="C403113" i="1"/>
  <c r="C403114" i="1"/>
  <c r="C403115" i="1"/>
  <c r="C403116" i="1"/>
  <c r="C403117" i="1"/>
  <c r="C403118" i="1"/>
  <c r="C403119" i="1"/>
  <c r="C403120" i="1"/>
  <c r="C403121" i="1"/>
  <c r="C403122" i="1"/>
  <c r="C403123" i="1"/>
  <c r="C403124" i="1"/>
  <c r="C403125" i="1"/>
  <c r="C403126" i="1"/>
  <c r="C403127" i="1"/>
  <c r="C403128" i="1"/>
  <c r="C403129" i="1"/>
  <c r="C403130" i="1"/>
  <c r="C403131" i="1"/>
  <c r="C403132" i="1"/>
  <c r="C403133" i="1"/>
  <c r="C403134" i="1"/>
  <c r="C403135" i="1"/>
  <c r="C403136" i="1"/>
  <c r="C403137" i="1"/>
  <c r="C403138" i="1"/>
  <c r="C403139" i="1"/>
  <c r="C403140" i="1"/>
  <c r="C403141" i="1"/>
  <c r="C403142" i="1"/>
  <c r="C403143" i="1"/>
  <c r="C403144" i="1"/>
  <c r="C403145" i="1"/>
  <c r="C403146" i="1"/>
  <c r="C403147" i="1"/>
  <c r="C403148" i="1"/>
  <c r="C403149" i="1"/>
  <c r="C403150" i="1"/>
  <c r="C403151" i="1"/>
  <c r="C403152" i="1"/>
  <c r="C403153" i="1"/>
  <c r="C403154" i="1"/>
  <c r="C403155" i="1"/>
  <c r="C403156" i="1"/>
  <c r="C403157" i="1"/>
  <c r="C403158" i="1"/>
  <c r="C403159" i="1"/>
  <c r="C403160" i="1"/>
  <c r="C403161" i="1"/>
  <c r="C403162" i="1"/>
  <c r="C403163" i="1"/>
  <c r="C403164" i="1"/>
  <c r="C403165" i="1"/>
  <c r="C403166" i="1"/>
  <c r="C403167" i="1"/>
  <c r="C403168" i="1"/>
  <c r="C403169" i="1"/>
  <c r="C403170" i="1"/>
  <c r="C403171" i="1"/>
  <c r="C403172" i="1"/>
  <c r="C403173" i="1"/>
  <c r="C403174" i="1"/>
  <c r="C403175" i="1"/>
  <c r="C403176" i="1"/>
  <c r="C403177" i="1"/>
  <c r="C403178" i="1"/>
  <c r="C403179" i="1"/>
  <c r="C403180" i="1"/>
  <c r="C403181" i="1"/>
  <c r="C403182" i="1"/>
  <c r="C403183" i="1"/>
  <c r="C403184" i="1"/>
  <c r="C403185" i="1"/>
  <c r="C403186" i="1"/>
  <c r="C403187" i="1"/>
  <c r="C403188" i="1"/>
  <c r="C403189" i="1"/>
  <c r="C403190" i="1"/>
  <c r="C403191" i="1"/>
  <c r="C403192" i="1"/>
  <c r="C403193" i="1"/>
  <c r="C403194" i="1"/>
  <c r="C403195" i="1"/>
  <c r="C403196" i="1"/>
  <c r="C403197" i="1"/>
  <c r="C403198" i="1"/>
  <c r="C403199" i="1"/>
  <c r="C403200" i="1"/>
  <c r="C403201" i="1"/>
  <c r="C403202" i="1"/>
  <c r="C403203" i="1"/>
  <c r="C403204" i="1"/>
  <c r="C403205" i="1"/>
  <c r="C403206" i="1"/>
  <c r="C403207" i="1"/>
  <c r="C403208" i="1"/>
  <c r="C403209" i="1"/>
  <c r="C403210" i="1"/>
  <c r="C403211" i="1"/>
  <c r="C403212" i="1"/>
  <c r="C403213" i="1"/>
  <c r="C403214" i="1"/>
  <c r="C403215" i="1"/>
  <c r="C403216" i="1"/>
  <c r="C403217" i="1"/>
  <c r="C403218" i="1"/>
  <c r="C403219" i="1"/>
  <c r="C403220" i="1"/>
  <c r="C403221" i="1"/>
  <c r="C403222" i="1"/>
  <c r="C403223" i="1"/>
  <c r="C403224" i="1"/>
  <c r="C403225" i="1"/>
  <c r="C403226" i="1"/>
  <c r="C403227" i="1"/>
  <c r="C403228" i="1"/>
  <c r="C403229" i="1"/>
  <c r="C403230" i="1"/>
  <c r="C403231" i="1"/>
  <c r="C403232" i="1"/>
  <c r="C403233" i="1"/>
  <c r="C403234" i="1"/>
  <c r="C403235" i="1"/>
  <c r="C403236" i="1"/>
  <c r="C403237" i="1"/>
  <c r="C403238" i="1"/>
  <c r="C403239" i="1"/>
  <c r="C403240" i="1"/>
  <c r="C403241" i="1"/>
  <c r="C403242" i="1"/>
  <c r="C403243" i="1"/>
  <c r="C403244" i="1"/>
  <c r="C403245" i="1"/>
  <c r="C403246" i="1"/>
  <c r="C403247" i="1"/>
  <c r="C403248" i="1"/>
  <c r="C403249" i="1"/>
  <c r="C403250" i="1"/>
  <c r="C403251" i="1"/>
  <c r="C403252" i="1"/>
  <c r="C403253" i="1"/>
  <c r="C403254" i="1"/>
  <c r="C403255" i="1"/>
  <c r="C403256" i="1"/>
  <c r="C403257" i="1"/>
  <c r="C403258" i="1"/>
  <c r="C403259" i="1"/>
  <c r="C403260" i="1"/>
  <c r="C403261" i="1"/>
  <c r="C403262" i="1"/>
  <c r="C403263" i="1"/>
  <c r="C403264" i="1"/>
  <c r="C403265" i="1"/>
  <c r="C403266" i="1"/>
  <c r="C403267" i="1"/>
  <c r="C403268" i="1"/>
  <c r="C403269" i="1"/>
  <c r="C403270" i="1"/>
  <c r="C403271" i="1"/>
  <c r="C403272" i="1"/>
  <c r="C403273" i="1"/>
  <c r="C403274" i="1"/>
  <c r="C403275" i="1"/>
  <c r="C403276" i="1"/>
  <c r="C403277" i="1"/>
  <c r="C403278" i="1"/>
  <c r="C403279" i="1"/>
  <c r="C403280" i="1"/>
  <c r="C403281" i="1"/>
  <c r="C403282" i="1"/>
  <c r="C403283" i="1"/>
  <c r="C403284" i="1"/>
  <c r="C403285" i="1"/>
  <c r="C403286" i="1"/>
  <c r="C403287" i="1"/>
  <c r="C403288" i="1"/>
  <c r="C403289" i="1"/>
  <c r="C403290" i="1"/>
  <c r="C403291" i="1"/>
  <c r="C403292" i="1"/>
  <c r="C403293" i="1"/>
  <c r="C403294" i="1"/>
  <c r="C403295" i="1"/>
  <c r="C403296" i="1"/>
  <c r="C403297" i="1"/>
  <c r="C403298" i="1"/>
  <c r="C403299" i="1"/>
  <c r="C403300" i="1"/>
  <c r="C403301" i="1"/>
  <c r="C403302" i="1"/>
  <c r="C403303" i="1"/>
  <c r="C403304" i="1"/>
  <c r="C403305" i="1"/>
  <c r="C403306" i="1"/>
  <c r="C403307" i="1"/>
  <c r="C403308" i="1"/>
  <c r="C403309" i="1"/>
  <c r="C403310" i="1"/>
  <c r="C403311" i="1"/>
  <c r="C403312" i="1"/>
  <c r="C403313" i="1"/>
  <c r="C403314" i="1"/>
  <c r="C403315" i="1"/>
  <c r="C403316" i="1"/>
  <c r="C403317" i="1"/>
  <c r="C403318" i="1"/>
  <c r="C403319" i="1"/>
  <c r="C403320" i="1"/>
  <c r="C403321" i="1"/>
  <c r="C403322" i="1"/>
  <c r="C403323" i="1"/>
  <c r="C403324" i="1"/>
  <c r="C403325" i="1"/>
  <c r="C403326" i="1"/>
  <c r="C403327" i="1"/>
  <c r="C403328" i="1"/>
  <c r="C403329" i="1"/>
  <c r="C403330" i="1"/>
  <c r="C403331" i="1"/>
  <c r="C403332" i="1"/>
  <c r="C403333" i="1"/>
  <c r="C403334" i="1"/>
  <c r="C403335" i="1"/>
  <c r="C403336" i="1"/>
  <c r="C403337" i="1"/>
  <c r="C403338" i="1"/>
  <c r="C403339" i="1"/>
  <c r="C403340" i="1"/>
  <c r="C403341" i="1"/>
  <c r="C403342" i="1"/>
  <c r="C403343" i="1"/>
  <c r="C403344" i="1"/>
  <c r="C403345" i="1"/>
  <c r="C403346" i="1"/>
  <c r="C403347" i="1"/>
  <c r="C403348" i="1"/>
  <c r="C403349" i="1"/>
  <c r="C403350" i="1"/>
  <c r="C403351" i="1"/>
  <c r="C403352" i="1"/>
  <c r="C403353" i="1"/>
  <c r="C403354" i="1"/>
  <c r="C403355" i="1"/>
  <c r="C403356" i="1"/>
  <c r="C403357" i="1"/>
  <c r="C403358" i="1"/>
  <c r="C403359" i="1"/>
  <c r="C403360" i="1"/>
  <c r="C403361" i="1"/>
  <c r="C403362" i="1"/>
  <c r="C403363" i="1"/>
  <c r="C403364" i="1"/>
  <c r="C403365" i="1"/>
  <c r="C403366" i="1"/>
  <c r="C403367" i="1"/>
  <c r="C403368" i="1"/>
  <c r="C403369" i="1"/>
  <c r="C403370" i="1"/>
  <c r="C403371" i="1"/>
  <c r="C403372" i="1"/>
  <c r="C403373" i="1"/>
  <c r="C403374" i="1"/>
  <c r="C403375" i="1"/>
  <c r="C403376" i="1"/>
  <c r="C403377" i="1"/>
  <c r="C403378" i="1"/>
  <c r="C403379" i="1"/>
  <c r="C403380" i="1"/>
  <c r="C403381" i="1"/>
  <c r="C403382" i="1"/>
  <c r="C403383" i="1"/>
  <c r="C403384" i="1"/>
  <c r="C403385" i="1"/>
  <c r="C403386" i="1"/>
  <c r="C403387" i="1"/>
  <c r="C403388" i="1"/>
  <c r="C403389" i="1"/>
  <c r="C403390" i="1"/>
  <c r="C403391" i="1"/>
  <c r="C403392" i="1"/>
  <c r="C403393" i="1"/>
  <c r="C403394" i="1"/>
  <c r="C403395" i="1"/>
  <c r="C403396" i="1"/>
  <c r="C403397" i="1"/>
  <c r="C403398" i="1"/>
  <c r="C403399" i="1"/>
  <c r="C403400" i="1"/>
  <c r="C403401" i="1"/>
  <c r="C403402" i="1"/>
  <c r="C403403" i="1"/>
  <c r="C403404" i="1"/>
  <c r="C403405" i="1"/>
  <c r="C403406" i="1"/>
  <c r="C403407" i="1"/>
  <c r="C403408" i="1"/>
  <c r="C403409" i="1"/>
  <c r="C403410" i="1"/>
  <c r="C403411" i="1"/>
  <c r="C403412" i="1"/>
  <c r="C403413" i="1"/>
  <c r="C403414" i="1"/>
  <c r="C403415" i="1"/>
  <c r="C403416" i="1"/>
  <c r="C403417" i="1"/>
  <c r="C403418" i="1"/>
  <c r="C403419" i="1"/>
  <c r="C403420" i="1"/>
  <c r="C403421" i="1"/>
  <c r="C403422" i="1"/>
  <c r="C403423" i="1"/>
  <c r="C403424" i="1"/>
  <c r="C403425" i="1"/>
  <c r="C403426" i="1"/>
  <c r="C403427" i="1"/>
  <c r="C403428" i="1"/>
  <c r="C403429" i="1"/>
  <c r="C403430" i="1"/>
  <c r="C403431" i="1"/>
  <c r="C403432" i="1"/>
  <c r="C403433" i="1"/>
  <c r="C403434" i="1"/>
  <c r="C403435" i="1"/>
  <c r="C403436" i="1"/>
  <c r="C403437" i="1"/>
  <c r="C403438" i="1"/>
  <c r="C403439" i="1"/>
  <c r="C403440" i="1"/>
  <c r="C403441" i="1"/>
  <c r="C403442" i="1"/>
  <c r="C403443" i="1"/>
  <c r="C403444" i="1"/>
  <c r="C403445" i="1"/>
  <c r="C403446" i="1"/>
  <c r="C403447" i="1"/>
  <c r="C403448" i="1"/>
  <c r="C403449" i="1"/>
  <c r="C403450" i="1"/>
  <c r="C403451" i="1"/>
  <c r="C403452" i="1"/>
  <c r="C403453" i="1"/>
  <c r="C403454" i="1"/>
  <c r="C403455" i="1"/>
  <c r="C403456" i="1"/>
  <c r="C403457" i="1"/>
  <c r="C403458" i="1"/>
  <c r="C403459" i="1"/>
  <c r="C403460" i="1"/>
  <c r="C403461" i="1"/>
  <c r="C403462" i="1"/>
  <c r="C403463" i="1"/>
  <c r="C403464" i="1"/>
  <c r="C403465" i="1"/>
  <c r="C403466" i="1"/>
  <c r="C403467" i="1"/>
  <c r="C403468" i="1"/>
  <c r="C403469" i="1"/>
  <c r="C403470" i="1"/>
  <c r="C403471" i="1"/>
  <c r="C403472" i="1"/>
  <c r="C403473" i="1"/>
  <c r="C403474" i="1"/>
  <c r="C403475" i="1"/>
  <c r="C403476" i="1"/>
  <c r="C403477" i="1"/>
  <c r="C403478" i="1"/>
  <c r="C403479" i="1"/>
  <c r="C403480" i="1"/>
  <c r="C403481" i="1"/>
  <c r="C403482" i="1"/>
  <c r="C403483" i="1"/>
  <c r="C403484" i="1"/>
  <c r="C403485" i="1"/>
  <c r="C403486" i="1"/>
  <c r="C403487" i="1"/>
  <c r="C403488" i="1"/>
  <c r="C403489" i="1"/>
  <c r="C403490" i="1"/>
  <c r="C403491" i="1"/>
  <c r="C403492" i="1"/>
  <c r="C403493" i="1"/>
  <c r="C403494" i="1"/>
  <c r="C403495" i="1"/>
  <c r="C403496" i="1"/>
  <c r="C403497" i="1"/>
  <c r="C403498" i="1"/>
  <c r="C403499" i="1"/>
  <c r="C403500" i="1"/>
  <c r="C403501" i="1"/>
  <c r="C403502" i="1"/>
  <c r="C403503" i="1"/>
  <c r="C403504" i="1"/>
  <c r="C403505" i="1"/>
  <c r="C403506" i="1"/>
  <c r="C403507" i="1"/>
  <c r="C403508" i="1"/>
  <c r="C403509" i="1"/>
  <c r="C403510" i="1"/>
  <c r="C403511" i="1"/>
  <c r="C403512" i="1"/>
  <c r="C403513" i="1"/>
  <c r="C403514" i="1"/>
  <c r="C403515" i="1"/>
  <c r="C403516" i="1"/>
  <c r="C403517" i="1"/>
  <c r="C403518" i="1"/>
  <c r="C403519" i="1"/>
  <c r="C403520" i="1"/>
  <c r="C403521" i="1"/>
  <c r="C403522" i="1"/>
  <c r="C403523" i="1"/>
  <c r="C403524" i="1"/>
  <c r="C403525" i="1"/>
  <c r="C403526" i="1"/>
  <c r="C403527" i="1"/>
  <c r="C403528" i="1"/>
  <c r="C403529" i="1"/>
  <c r="C403530" i="1"/>
  <c r="C403531" i="1"/>
  <c r="C403532" i="1"/>
  <c r="C403533" i="1"/>
  <c r="C403534" i="1"/>
  <c r="C403535" i="1"/>
  <c r="C403536" i="1"/>
  <c r="C403537" i="1"/>
  <c r="C403538" i="1"/>
  <c r="C403539" i="1"/>
  <c r="C403540" i="1"/>
  <c r="C403541" i="1"/>
  <c r="C403542" i="1"/>
  <c r="C403543" i="1"/>
  <c r="C403544" i="1"/>
  <c r="C403545" i="1"/>
  <c r="C403546" i="1"/>
  <c r="C403547" i="1"/>
  <c r="C403548" i="1"/>
  <c r="C403549" i="1"/>
  <c r="C403550" i="1"/>
  <c r="C403551" i="1"/>
  <c r="C403552" i="1"/>
  <c r="C403553" i="1"/>
  <c r="C403554" i="1"/>
  <c r="C403555" i="1"/>
  <c r="C403556" i="1"/>
  <c r="C403557" i="1"/>
  <c r="C403558" i="1"/>
  <c r="C403559" i="1"/>
  <c r="C403560" i="1"/>
  <c r="C403561" i="1"/>
  <c r="C403562" i="1"/>
  <c r="C403563" i="1"/>
  <c r="C403564" i="1"/>
  <c r="C403565" i="1"/>
  <c r="C403566" i="1"/>
  <c r="C403567" i="1"/>
  <c r="C403568" i="1"/>
  <c r="C403569" i="1"/>
  <c r="C403570" i="1"/>
  <c r="C403571" i="1"/>
  <c r="C403572" i="1"/>
  <c r="C403573" i="1"/>
  <c r="C403574" i="1"/>
  <c r="C403575" i="1"/>
  <c r="C403576" i="1"/>
  <c r="C403577" i="1"/>
  <c r="C403578" i="1"/>
  <c r="C403579" i="1"/>
  <c r="C403580" i="1"/>
  <c r="C403581" i="1"/>
  <c r="C403582" i="1"/>
  <c r="C403583" i="1"/>
  <c r="C403584" i="1"/>
  <c r="C403585" i="1"/>
  <c r="C403586" i="1"/>
  <c r="C403587" i="1"/>
  <c r="C403588" i="1"/>
  <c r="C403589" i="1"/>
  <c r="C403590" i="1"/>
  <c r="C403591" i="1"/>
  <c r="C403592" i="1"/>
  <c r="C403593" i="1"/>
  <c r="C403594" i="1"/>
  <c r="C403595" i="1"/>
  <c r="C403596" i="1"/>
  <c r="C403597" i="1"/>
  <c r="C403598" i="1"/>
  <c r="C403599" i="1"/>
  <c r="C403600" i="1"/>
  <c r="C403601" i="1"/>
  <c r="C403602" i="1"/>
  <c r="C403603" i="1"/>
  <c r="C403604" i="1"/>
  <c r="C403605" i="1"/>
  <c r="C403606" i="1"/>
  <c r="C403607" i="1"/>
  <c r="C403608" i="1"/>
  <c r="C403609" i="1"/>
  <c r="C403610" i="1"/>
  <c r="C403611" i="1"/>
  <c r="C403612" i="1"/>
  <c r="C403613" i="1"/>
  <c r="C403614" i="1"/>
  <c r="C403615" i="1"/>
  <c r="C403616" i="1"/>
  <c r="C403617" i="1"/>
  <c r="C403618" i="1"/>
  <c r="C403619" i="1"/>
  <c r="C403620" i="1"/>
  <c r="C403621" i="1"/>
  <c r="C403622" i="1"/>
  <c r="C403623" i="1"/>
  <c r="C403624" i="1"/>
  <c r="C403625" i="1"/>
  <c r="C403626" i="1"/>
  <c r="C403627" i="1"/>
  <c r="C403628" i="1"/>
  <c r="C403629" i="1"/>
  <c r="C403630" i="1"/>
  <c r="C403631" i="1"/>
  <c r="C403632" i="1"/>
  <c r="C403633" i="1"/>
  <c r="C403634" i="1"/>
  <c r="C403635" i="1"/>
  <c r="C403636" i="1"/>
  <c r="C403637" i="1"/>
  <c r="C403638" i="1"/>
  <c r="C403639" i="1"/>
  <c r="C403640" i="1"/>
  <c r="C403641" i="1"/>
  <c r="C403642" i="1"/>
  <c r="C403643" i="1"/>
  <c r="C403644" i="1"/>
  <c r="C403645" i="1"/>
  <c r="C403646" i="1"/>
  <c r="C403647" i="1"/>
  <c r="C403648" i="1"/>
  <c r="C403649" i="1"/>
  <c r="C403650" i="1"/>
  <c r="C403651" i="1"/>
  <c r="C403652" i="1"/>
  <c r="C403653" i="1"/>
  <c r="C403654" i="1"/>
  <c r="C403655" i="1"/>
  <c r="C403656" i="1"/>
  <c r="C403657" i="1"/>
  <c r="C403658" i="1"/>
  <c r="C403659" i="1"/>
  <c r="C403660" i="1"/>
  <c r="C403661" i="1"/>
  <c r="C403662" i="1"/>
  <c r="C403663" i="1"/>
  <c r="C403664" i="1"/>
  <c r="C403665" i="1"/>
  <c r="C403666" i="1"/>
  <c r="C403667" i="1"/>
  <c r="C403668" i="1"/>
  <c r="C403669" i="1"/>
  <c r="C403670" i="1"/>
  <c r="C403671" i="1"/>
  <c r="C403672" i="1"/>
  <c r="C403673" i="1"/>
  <c r="C403674" i="1"/>
  <c r="C403675" i="1"/>
  <c r="C403676" i="1"/>
  <c r="C403677" i="1"/>
  <c r="C403678" i="1"/>
  <c r="C403679" i="1"/>
  <c r="C403680" i="1"/>
  <c r="C403681" i="1"/>
  <c r="C403682" i="1"/>
  <c r="C403683" i="1"/>
  <c r="C403684" i="1"/>
  <c r="C403685" i="1"/>
  <c r="C403686" i="1"/>
  <c r="C403687" i="1"/>
  <c r="C403688" i="1"/>
  <c r="C403689" i="1"/>
  <c r="C403690" i="1"/>
  <c r="C403691" i="1"/>
  <c r="C403692" i="1"/>
  <c r="C403693" i="1"/>
  <c r="C403694" i="1"/>
  <c r="C403695" i="1"/>
  <c r="C403696" i="1"/>
  <c r="C403697" i="1"/>
  <c r="C403698" i="1"/>
  <c r="C403699" i="1"/>
  <c r="C403700" i="1"/>
  <c r="C403701" i="1"/>
  <c r="C403702" i="1"/>
  <c r="C403703" i="1"/>
  <c r="C403704" i="1"/>
  <c r="C403705" i="1"/>
  <c r="C403706" i="1"/>
  <c r="C403707" i="1"/>
  <c r="C403708" i="1"/>
  <c r="C403709" i="1"/>
  <c r="C403710" i="1"/>
  <c r="C403711" i="1"/>
  <c r="C403712" i="1"/>
  <c r="C403713" i="1"/>
  <c r="C403714" i="1"/>
  <c r="C403715" i="1"/>
  <c r="C403716" i="1"/>
  <c r="C403717" i="1"/>
  <c r="C403718" i="1"/>
  <c r="C403719" i="1"/>
  <c r="C403720" i="1"/>
  <c r="C403721" i="1"/>
  <c r="C403722" i="1"/>
  <c r="C403723" i="1"/>
  <c r="C403724" i="1"/>
  <c r="C403725" i="1"/>
  <c r="C403726" i="1"/>
  <c r="C403727" i="1"/>
  <c r="C403728" i="1"/>
  <c r="C403729" i="1"/>
  <c r="C403730" i="1"/>
  <c r="C403731" i="1"/>
  <c r="C403732" i="1"/>
  <c r="C403733" i="1"/>
  <c r="C403734" i="1"/>
  <c r="C403735" i="1"/>
  <c r="C403736" i="1"/>
  <c r="C403737" i="1"/>
  <c r="C403738" i="1"/>
  <c r="C403739" i="1"/>
  <c r="C403740" i="1"/>
  <c r="C403741" i="1"/>
  <c r="C403742" i="1"/>
  <c r="C403743" i="1"/>
  <c r="C403744" i="1"/>
  <c r="C403745" i="1"/>
  <c r="C403746" i="1"/>
  <c r="C403747" i="1"/>
  <c r="C403748" i="1"/>
  <c r="C403749" i="1"/>
  <c r="C403750" i="1"/>
  <c r="C403751" i="1"/>
  <c r="C403752" i="1"/>
  <c r="C403753" i="1"/>
  <c r="C403754" i="1"/>
  <c r="C403755" i="1"/>
  <c r="C403756" i="1"/>
  <c r="C403757" i="1"/>
  <c r="C403758" i="1"/>
  <c r="C403759" i="1"/>
  <c r="C403760" i="1"/>
  <c r="C403761" i="1"/>
  <c r="C403762" i="1"/>
  <c r="C403763" i="1"/>
  <c r="C403764" i="1"/>
  <c r="C403765" i="1"/>
  <c r="C403766" i="1"/>
  <c r="C403767" i="1"/>
  <c r="C403768" i="1"/>
  <c r="C403769" i="1"/>
  <c r="C403770" i="1"/>
  <c r="C403771" i="1"/>
  <c r="C403772" i="1"/>
  <c r="C403773" i="1"/>
  <c r="C403774" i="1"/>
  <c r="C403775" i="1"/>
  <c r="C403776" i="1"/>
  <c r="C403777" i="1"/>
  <c r="C403778" i="1"/>
  <c r="C403779" i="1"/>
  <c r="C403780" i="1"/>
  <c r="C403781" i="1"/>
  <c r="C403782" i="1"/>
  <c r="C403783" i="1"/>
  <c r="C403784" i="1"/>
  <c r="C403785" i="1"/>
  <c r="C403786" i="1"/>
  <c r="C403787" i="1"/>
  <c r="C403788" i="1"/>
  <c r="C403789" i="1"/>
  <c r="C403790" i="1"/>
  <c r="C403791" i="1"/>
  <c r="C403792" i="1"/>
  <c r="C403793" i="1"/>
  <c r="C403794" i="1"/>
  <c r="C403795" i="1"/>
  <c r="C403796" i="1"/>
  <c r="C403797" i="1"/>
  <c r="C403798" i="1"/>
  <c r="C403799" i="1"/>
  <c r="C403800" i="1"/>
  <c r="C403801" i="1"/>
  <c r="C403802" i="1"/>
  <c r="C403803" i="1"/>
  <c r="C403804" i="1"/>
  <c r="C403805" i="1"/>
  <c r="C403806" i="1"/>
  <c r="C403807" i="1"/>
  <c r="C403808" i="1"/>
  <c r="C403809" i="1"/>
  <c r="C403810" i="1"/>
  <c r="C403811" i="1"/>
  <c r="C403812" i="1"/>
  <c r="C403813" i="1"/>
  <c r="C403814" i="1"/>
  <c r="C403815" i="1"/>
  <c r="C403816" i="1"/>
  <c r="C403817" i="1"/>
  <c r="C403818" i="1"/>
  <c r="C403819" i="1"/>
  <c r="C403820" i="1"/>
  <c r="C403821" i="1"/>
  <c r="C403822" i="1"/>
  <c r="C403823" i="1"/>
  <c r="C403824" i="1"/>
  <c r="C403825" i="1"/>
  <c r="C403826" i="1"/>
  <c r="C403827" i="1"/>
  <c r="C403828" i="1"/>
  <c r="C403829" i="1"/>
  <c r="C403830" i="1"/>
  <c r="C403831" i="1"/>
  <c r="C403832" i="1"/>
  <c r="C403833" i="1"/>
  <c r="C403834" i="1"/>
  <c r="C403835" i="1"/>
  <c r="C403836" i="1"/>
  <c r="C403837" i="1"/>
  <c r="C403838" i="1"/>
  <c r="C403839" i="1"/>
  <c r="C403840" i="1"/>
  <c r="C403841" i="1"/>
  <c r="C403842" i="1"/>
  <c r="C403843" i="1"/>
  <c r="C403844" i="1"/>
  <c r="C403845" i="1"/>
  <c r="C403846" i="1"/>
  <c r="C403847" i="1"/>
  <c r="C403848" i="1"/>
  <c r="C403849" i="1"/>
  <c r="C403850" i="1"/>
  <c r="C403851" i="1"/>
  <c r="C403852" i="1"/>
  <c r="C403853" i="1"/>
  <c r="C403854" i="1"/>
  <c r="C403855" i="1"/>
  <c r="C403856" i="1"/>
  <c r="C403857" i="1"/>
  <c r="C403858" i="1"/>
  <c r="C403859" i="1"/>
  <c r="C403860" i="1"/>
  <c r="C403861" i="1"/>
  <c r="C403862" i="1"/>
  <c r="C403863" i="1"/>
  <c r="C403864" i="1"/>
  <c r="C403865" i="1"/>
  <c r="C403866" i="1"/>
  <c r="C403867" i="1"/>
  <c r="C403868" i="1"/>
  <c r="C403869" i="1"/>
  <c r="C403870" i="1"/>
  <c r="C403871" i="1"/>
  <c r="C403872" i="1"/>
  <c r="C403873" i="1"/>
  <c r="C403874" i="1"/>
  <c r="C403875" i="1"/>
  <c r="C403876" i="1"/>
  <c r="C403877" i="1"/>
  <c r="C403878" i="1"/>
  <c r="C403879" i="1"/>
  <c r="C403880" i="1"/>
  <c r="C403881" i="1"/>
  <c r="C403882" i="1"/>
  <c r="C403883" i="1"/>
  <c r="C403884" i="1"/>
  <c r="C403885" i="1"/>
  <c r="C403886" i="1"/>
  <c r="C403887" i="1"/>
  <c r="C403888" i="1"/>
  <c r="C403889" i="1"/>
  <c r="C403890" i="1"/>
  <c r="C403891" i="1"/>
  <c r="C403892" i="1"/>
  <c r="C403893" i="1"/>
  <c r="C403894" i="1"/>
  <c r="C403895" i="1"/>
  <c r="C403896" i="1"/>
  <c r="C403897" i="1"/>
  <c r="C403898" i="1"/>
  <c r="C403899" i="1"/>
  <c r="C403900" i="1"/>
  <c r="C403901" i="1"/>
  <c r="C403902" i="1"/>
  <c r="C403903" i="1"/>
  <c r="C403904" i="1"/>
  <c r="C403905" i="1"/>
  <c r="C403906" i="1"/>
  <c r="C403907" i="1"/>
  <c r="C403908" i="1"/>
  <c r="C403909" i="1"/>
  <c r="C403910" i="1"/>
  <c r="C403911" i="1"/>
  <c r="C403912" i="1"/>
  <c r="C403913" i="1"/>
  <c r="C403914" i="1"/>
  <c r="C403915" i="1"/>
  <c r="C403916" i="1"/>
  <c r="C403917" i="1"/>
  <c r="C403918" i="1"/>
  <c r="C403919" i="1"/>
  <c r="C403920" i="1"/>
  <c r="C403921" i="1"/>
  <c r="C403922" i="1"/>
  <c r="C403923" i="1"/>
  <c r="C403924" i="1"/>
  <c r="C403925" i="1"/>
  <c r="C403926" i="1"/>
  <c r="C403927" i="1"/>
  <c r="C403928" i="1"/>
  <c r="C403929" i="1"/>
  <c r="C403930" i="1"/>
  <c r="C403931" i="1"/>
  <c r="C403932" i="1"/>
  <c r="C403933" i="1"/>
  <c r="C403934" i="1"/>
  <c r="C403935" i="1"/>
  <c r="C403936" i="1"/>
  <c r="C403937" i="1"/>
  <c r="C403938" i="1"/>
  <c r="C403939" i="1"/>
  <c r="C403940" i="1"/>
  <c r="C403941" i="1"/>
  <c r="C403942" i="1"/>
  <c r="C403943" i="1"/>
  <c r="C403944" i="1"/>
  <c r="C403945" i="1"/>
  <c r="C403946" i="1"/>
  <c r="C403947" i="1"/>
  <c r="C403948" i="1"/>
  <c r="C403949" i="1"/>
  <c r="C403950" i="1"/>
  <c r="C403951" i="1"/>
  <c r="C403952" i="1"/>
  <c r="C403953" i="1"/>
  <c r="C403954" i="1"/>
  <c r="C403955" i="1"/>
  <c r="C403956" i="1"/>
  <c r="C403957" i="1"/>
  <c r="C403958" i="1"/>
  <c r="C403959" i="1"/>
  <c r="C403960" i="1"/>
  <c r="C403961" i="1"/>
  <c r="C403962" i="1"/>
  <c r="C403963" i="1"/>
  <c r="C403964" i="1"/>
  <c r="C403965" i="1"/>
  <c r="C403966" i="1"/>
  <c r="C403967" i="1"/>
  <c r="C403968" i="1"/>
  <c r="C403969" i="1"/>
  <c r="C403970" i="1"/>
  <c r="C403971" i="1"/>
  <c r="C403972" i="1"/>
  <c r="C403973" i="1"/>
  <c r="C403974" i="1"/>
  <c r="C403975" i="1"/>
  <c r="C403976" i="1"/>
  <c r="C403977" i="1"/>
  <c r="C403978" i="1"/>
  <c r="C403979" i="1"/>
  <c r="C403980" i="1"/>
  <c r="C403981" i="1"/>
  <c r="C403982" i="1"/>
  <c r="C403983" i="1"/>
  <c r="C403984" i="1"/>
  <c r="C403985" i="1"/>
  <c r="C403986" i="1"/>
  <c r="C403987" i="1"/>
  <c r="C403988" i="1"/>
  <c r="C403989" i="1"/>
  <c r="C403990" i="1"/>
  <c r="C403991" i="1"/>
  <c r="C403992" i="1"/>
  <c r="C403993" i="1"/>
  <c r="C403994" i="1"/>
  <c r="C403995" i="1"/>
  <c r="C403996" i="1"/>
  <c r="C403997" i="1"/>
  <c r="C403998" i="1"/>
  <c r="C403999" i="1"/>
  <c r="C404000" i="1"/>
  <c r="C404001" i="1"/>
  <c r="C404002" i="1"/>
  <c r="C404003" i="1"/>
  <c r="C404004" i="1"/>
  <c r="C404005" i="1"/>
  <c r="C404006" i="1"/>
  <c r="C404007" i="1"/>
  <c r="C404008" i="1"/>
  <c r="C404009" i="1"/>
  <c r="C404010" i="1"/>
  <c r="C404011" i="1"/>
  <c r="C404012" i="1"/>
  <c r="C404013" i="1"/>
  <c r="C404014" i="1"/>
  <c r="C404015" i="1"/>
  <c r="C404016" i="1"/>
  <c r="C404017" i="1"/>
  <c r="C404018" i="1"/>
  <c r="C404019" i="1"/>
  <c r="C404020" i="1"/>
  <c r="C404021" i="1"/>
  <c r="C404022" i="1"/>
  <c r="C404023" i="1"/>
  <c r="C404024" i="1"/>
  <c r="C404025" i="1"/>
  <c r="C404026" i="1"/>
  <c r="C404027" i="1"/>
  <c r="C404028" i="1"/>
  <c r="C404029" i="1"/>
  <c r="C404030" i="1"/>
  <c r="C404031" i="1"/>
  <c r="C404032" i="1"/>
  <c r="C404033" i="1"/>
  <c r="C404034" i="1"/>
  <c r="C404035" i="1"/>
  <c r="C404036" i="1"/>
  <c r="C404037" i="1"/>
  <c r="C404038" i="1"/>
  <c r="C404039" i="1"/>
  <c r="C404040" i="1"/>
  <c r="C404041" i="1"/>
  <c r="C404042" i="1"/>
  <c r="C404043" i="1"/>
  <c r="C404044" i="1"/>
  <c r="C404045" i="1"/>
  <c r="C404046" i="1"/>
  <c r="C404047" i="1"/>
  <c r="C404048" i="1"/>
  <c r="C404049" i="1"/>
  <c r="C404050" i="1"/>
  <c r="C404051" i="1"/>
  <c r="C404052" i="1"/>
  <c r="C404053" i="1"/>
  <c r="C404054" i="1"/>
  <c r="C404055" i="1"/>
  <c r="C404056" i="1"/>
  <c r="C404057" i="1"/>
  <c r="C404058" i="1"/>
  <c r="C404059" i="1"/>
  <c r="C404060" i="1"/>
  <c r="C404061" i="1"/>
  <c r="C404062" i="1"/>
  <c r="C404063" i="1"/>
  <c r="C404064" i="1"/>
  <c r="C404065" i="1"/>
  <c r="C404066" i="1"/>
  <c r="C404067" i="1"/>
  <c r="C404068" i="1"/>
  <c r="C404069" i="1"/>
  <c r="C404070" i="1"/>
  <c r="C404071" i="1"/>
  <c r="C404072" i="1"/>
  <c r="C404073" i="1"/>
  <c r="C404074" i="1"/>
  <c r="C404075" i="1"/>
  <c r="C404076" i="1"/>
  <c r="C404077" i="1"/>
  <c r="C404078" i="1"/>
  <c r="C404079" i="1"/>
  <c r="C404080" i="1"/>
  <c r="C404081" i="1"/>
  <c r="C404082" i="1"/>
  <c r="C404083" i="1"/>
  <c r="C404084" i="1"/>
  <c r="C404085" i="1"/>
  <c r="C404086" i="1"/>
  <c r="C404087" i="1"/>
  <c r="C404088" i="1"/>
  <c r="C404089" i="1"/>
  <c r="C404090" i="1"/>
  <c r="C404091" i="1"/>
  <c r="C404092" i="1"/>
  <c r="C404093" i="1"/>
  <c r="C404094" i="1"/>
  <c r="C404095" i="1"/>
  <c r="C404096" i="1"/>
  <c r="C404097" i="1"/>
  <c r="C404098" i="1"/>
  <c r="C404099" i="1"/>
  <c r="C404100" i="1"/>
  <c r="C404101" i="1"/>
  <c r="C404102" i="1"/>
  <c r="C404103" i="1"/>
  <c r="C404104" i="1"/>
  <c r="C404105" i="1"/>
  <c r="C404106" i="1"/>
  <c r="C404107" i="1"/>
  <c r="C404108" i="1"/>
  <c r="C404109" i="1"/>
  <c r="C404110" i="1"/>
  <c r="C404111" i="1"/>
  <c r="C404112" i="1"/>
  <c r="C404113" i="1"/>
  <c r="C404114" i="1"/>
  <c r="C404115" i="1"/>
  <c r="C404116" i="1"/>
  <c r="C404117" i="1"/>
  <c r="C404118" i="1"/>
  <c r="C404119" i="1"/>
  <c r="C404120" i="1"/>
  <c r="C404121" i="1"/>
  <c r="C404122" i="1"/>
  <c r="C404123" i="1"/>
  <c r="C404124" i="1"/>
  <c r="C404125" i="1"/>
  <c r="C404126" i="1"/>
  <c r="C404127" i="1"/>
  <c r="C404128" i="1"/>
  <c r="C404129" i="1"/>
  <c r="C404130" i="1"/>
  <c r="C404131" i="1"/>
  <c r="C404132" i="1"/>
  <c r="C404133" i="1"/>
  <c r="C404134" i="1"/>
  <c r="C404135" i="1"/>
  <c r="C404136" i="1"/>
  <c r="C404137" i="1"/>
  <c r="C404138" i="1"/>
  <c r="C404139" i="1"/>
  <c r="C404140" i="1"/>
  <c r="C404141" i="1"/>
  <c r="C404142" i="1"/>
  <c r="C404143" i="1"/>
  <c r="C404144" i="1"/>
  <c r="C404145" i="1"/>
  <c r="C404146" i="1"/>
  <c r="C404147" i="1"/>
  <c r="C404148" i="1"/>
  <c r="C404149" i="1"/>
  <c r="C404150" i="1"/>
  <c r="C404151" i="1"/>
  <c r="C404152" i="1"/>
  <c r="C404153" i="1"/>
  <c r="C404154" i="1"/>
  <c r="C404155" i="1"/>
  <c r="C404156" i="1"/>
  <c r="C404157" i="1"/>
  <c r="C404158" i="1"/>
  <c r="C404159" i="1"/>
  <c r="C404160" i="1"/>
  <c r="C404161" i="1"/>
  <c r="C404162" i="1"/>
  <c r="C404163" i="1"/>
  <c r="C404164" i="1"/>
  <c r="C404165" i="1"/>
  <c r="C404166" i="1"/>
  <c r="C404167" i="1"/>
  <c r="C404168" i="1"/>
  <c r="C404169" i="1"/>
  <c r="C404170" i="1"/>
  <c r="C404171" i="1"/>
  <c r="C404172" i="1"/>
  <c r="C404173" i="1"/>
  <c r="C404174" i="1"/>
  <c r="C404175" i="1"/>
  <c r="C404176" i="1"/>
  <c r="C404177" i="1"/>
  <c r="C404178" i="1"/>
  <c r="C404179" i="1"/>
  <c r="C404180" i="1"/>
  <c r="C404181" i="1"/>
  <c r="C404182" i="1"/>
  <c r="C404183" i="1"/>
  <c r="C404184" i="1"/>
  <c r="C404185" i="1"/>
  <c r="C404186" i="1"/>
  <c r="C404187" i="1"/>
  <c r="C404188" i="1"/>
  <c r="C404189" i="1"/>
  <c r="C404190" i="1"/>
  <c r="C404191" i="1"/>
  <c r="C404192" i="1"/>
  <c r="C404193" i="1"/>
  <c r="C404194" i="1"/>
  <c r="C404195" i="1"/>
  <c r="C404196" i="1"/>
  <c r="C404197" i="1"/>
  <c r="C404198" i="1"/>
  <c r="C404199" i="1"/>
  <c r="C404200" i="1"/>
  <c r="C404201" i="1"/>
  <c r="C404202" i="1"/>
  <c r="C404203" i="1"/>
  <c r="C404204" i="1"/>
  <c r="C404205" i="1"/>
  <c r="C404206" i="1"/>
  <c r="C404207" i="1"/>
  <c r="C404208" i="1"/>
  <c r="C404209" i="1"/>
  <c r="C404210" i="1"/>
  <c r="C404211" i="1"/>
  <c r="C404212" i="1"/>
  <c r="C404213" i="1"/>
  <c r="C404214" i="1"/>
  <c r="C404215" i="1"/>
  <c r="C404216" i="1"/>
  <c r="C404217" i="1"/>
  <c r="C404218" i="1"/>
  <c r="C404219" i="1"/>
  <c r="C404220" i="1"/>
  <c r="C404221" i="1"/>
  <c r="C404222" i="1"/>
  <c r="C404223" i="1"/>
  <c r="C404224" i="1"/>
  <c r="C404225" i="1"/>
  <c r="C404226" i="1"/>
  <c r="C404227" i="1"/>
  <c r="C404228" i="1"/>
  <c r="C404229" i="1"/>
  <c r="C404230" i="1"/>
  <c r="C404231" i="1"/>
  <c r="C404232" i="1"/>
  <c r="C404233" i="1"/>
  <c r="C404234" i="1"/>
  <c r="C404235" i="1"/>
  <c r="C404236" i="1"/>
  <c r="C404237" i="1"/>
  <c r="C404238" i="1"/>
  <c r="C404239" i="1"/>
  <c r="C404240" i="1"/>
  <c r="C404241" i="1"/>
  <c r="C404242" i="1"/>
  <c r="C404243" i="1"/>
  <c r="C404244" i="1"/>
  <c r="C404245" i="1"/>
  <c r="C404246" i="1"/>
  <c r="C404247" i="1"/>
  <c r="C404248" i="1"/>
  <c r="C404249" i="1"/>
  <c r="C404250" i="1"/>
  <c r="C404251" i="1"/>
  <c r="C404252" i="1"/>
  <c r="C404253" i="1"/>
  <c r="C404254" i="1"/>
  <c r="C404255" i="1"/>
  <c r="C404256" i="1"/>
  <c r="C404257" i="1"/>
  <c r="C404258" i="1"/>
  <c r="C404259" i="1"/>
  <c r="C404260" i="1"/>
  <c r="C404261" i="1"/>
  <c r="C404262" i="1"/>
  <c r="C404263" i="1"/>
  <c r="C404264" i="1"/>
  <c r="C404265" i="1"/>
  <c r="C404266" i="1"/>
  <c r="C404267" i="1"/>
  <c r="C404268" i="1"/>
  <c r="C404269" i="1"/>
  <c r="C404270" i="1"/>
  <c r="C404271" i="1"/>
  <c r="C404272" i="1"/>
  <c r="C404273" i="1"/>
  <c r="C404274" i="1"/>
  <c r="C404275" i="1"/>
  <c r="C404276" i="1"/>
  <c r="C404277" i="1"/>
  <c r="C404278" i="1"/>
  <c r="C404279" i="1"/>
  <c r="C404280" i="1"/>
  <c r="C404281" i="1"/>
  <c r="C404282" i="1"/>
  <c r="C404283" i="1"/>
  <c r="C404284" i="1"/>
  <c r="C404285" i="1"/>
  <c r="C404286" i="1"/>
  <c r="C404287" i="1"/>
  <c r="C404288" i="1"/>
  <c r="C404289" i="1"/>
  <c r="C404290" i="1"/>
  <c r="C404291" i="1"/>
  <c r="C404292" i="1"/>
  <c r="C404293" i="1"/>
  <c r="C404294" i="1"/>
  <c r="C404295" i="1"/>
  <c r="C404296" i="1"/>
  <c r="C404297" i="1"/>
  <c r="C404298" i="1"/>
  <c r="C404299" i="1"/>
  <c r="C404300" i="1"/>
  <c r="C404301" i="1"/>
  <c r="C404302" i="1"/>
  <c r="C404303" i="1"/>
  <c r="C404304" i="1"/>
  <c r="C404305" i="1"/>
  <c r="C404306" i="1"/>
  <c r="C404307" i="1"/>
  <c r="C404308" i="1"/>
  <c r="C404309" i="1"/>
  <c r="C404310" i="1"/>
  <c r="C404311" i="1"/>
  <c r="C404312" i="1"/>
  <c r="C404313" i="1"/>
  <c r="C404314" i="1"/>
  <c r="C404315" i="1"/>
  <c r="C404316" i="1"/>
  <c r="C404317" i="1"/>
  <c r="C404318" i="1"/>
  <c r="C404319" i="1"/>
  <c r="C404320" i="1"/>
  <c r="C404321" i="1"/>
  <c r="C404322" i="1"/>
  <c r="C404323" i="1"/>
  <c r="C404324" i="1"/>
  <c r="C404325" i="1"/>
  <c r="C404326" i="1"/>
  <c r="C404327" i="1"/>
  <c r="C404328" i="1"/>
  <c r="C404329" i="1"/>
  <c r="C404330" i="1"/>
  <c r="C404331" i="1"/>
  <c r="C404332" i="1"/>
  <c r="C404333" i="1"/>
  <c r="C404334" i="1"/>
  <c r="C404335" i="1"/>
  <c r="C404336" i="1"/>
  <c r="C404337" i="1"/>
  <c r="C404338" i="1"/>
  <c r="C404339" i="1"/>
  <c r="C404340" i="1"/>
  <c r="C404341" i="1"/>
  <c r="C404342" i="1"/>
  <c r="C404343" i="1"/>
  <c r="C404344" i="1"/>
  <c r="C404345" i="1"/>
  <c r="C404346" i="1"/>
  <c r="C404347" i="1"/>
  <c r="C404348" i="1"/>
  <c r="C404349" i="1"/>
  <c r="C404350" i="1"/>
  <c r="C404351" i="1"/>
  <c r="C404352" i="1"/>
  <c r="C404353" i="1"/>
  <c r="C404354" i="1"/>
  <c r="C404355" i="1"/>
  <c r="C404356" i="1"/>
  <c r="C404357" i="1"/>
  <c r="C404358" i="1"/>
  <c r="C404359" i="1"/>
  <c r="C404360" i="1"/>
  <c r="C404361" i="1"/>
  <c r="C404362" i="1"/>
  <c r="C404363" i="1"/>
  <c r="C404364" i="1"/>
  <c r="C404365" i="1"/>
  <c r="C404366" i="1"/>
  <c r="C404367" i="1"/>
  <c r="C404368" i="1"/>
  <c r="C404369" i="1"/>
  <c r="C404370" i="1"/>
  <c r="C404371" i="1"/>
  <c r="C404372" i="1"/>
  <c r="C404373" i="1"/>
  <c r="C404374" i="1"/>
  <c r="C404375" i="1"/>
  <c r="C404376" i="1"/>
  <c r="C404377" i="1"/>
  <c r="C404378" i="1"/>
  <c r="C404379" i="1"/>
  <c r="C404380" i="1"/>
  <c r="C404381" i="1"/>
  <c r="C404382" i="1"/>
  <c r="C404383" i="1"/>
  <c r="C404384" i="1"/>
  <c r="C404385" i="1"/>
  <c r="C404386" i="1"/>
  <c r="C404387" i="1"/>
  <c r="C404388" i="1"/>
  <c r="C404389" i="1"/>
  <c r="C404390" i="1"/>
  <c r="C404391" i="1"/>
  <c r="C404392" i="1"/>
  <c r="C404393" i="1"/>
  <c r="C404394" i="1"/>
  <c r="C404395" i="1"/>
  <c r="C404396" i="1"/>
  <c r="C404397" i="1"/>
  <c r="C404398" i="1"/>
  <c r="C404399" i="1"/>
  <c r="C404400" i="1"/>
  <c r="C404401" i="1"/>
  <c r="C404402" i="1"/>
  <c r="C404403" i="1"/>
  <c r="C404404" i="1"/>
  <c r="C404405" i="1"/>
  <c r="C404406" i="1"/>
  <c r="C404407" i="1"/>
  <c r="C404408" i="1"/>
  <c r="C404409" i="1"/>
  <c r="C404410" i="1"/>
  <c r="C404411" i="1"/>
  <c r="C404412" i="1"/>
  <c r="C404413" i="1"/>
  <c r="C404414" i="1"/>
  <c r="C404415" i="1"/>
  <c r="C404416" i="1"/>
  <c r="C404417" i="1"/>
  <c r="C404418" i="1"/>
  <c r="C404419" i="1"/>
  <c r="C404420" i="1"/>
  <c r="C404421" i="1"/>
  <c r="C404422" i="1"/>
  <c r="C404423" i="1"/>
  <c r="C404424" i="1"/>
  <c r="C404425" i="1"/>
  <c r="C404426" i="1"/>
  <c r="C404427" i="1"/>
  <c r="C404428" i="1"/>
  <c r="C404429" i="1"/>
  <c r="C404430" i="1"/>
  <c r="C404431" i="1"/>
  <c r="C404432" i="1"/>
  <c r="C404433" i="1"/>
  <c r="C404434" i="1"/>
  <c r="C404435" i="1"/>
  <c r="C404436" i="1"/>
  <c r="C404437" i="1"/>
  <c r="C404438" i="1"/>
  <c r="C404439" i="1"/>
  <c r="C404440" i="1"/>
  <c r="C404441" i="1"/>
  <c r="C404442" i="1"/>
  <c r="C404443" i="1"/>
  <c r="C404444" i="1"/>
  <c r="C404445" i="1"/>
  <c r="C404446" i="1"/>
  <c r="C404447" i="1"/>
  <c r="C404448" i="1"/>
  <c r="C404449" i="1"/>
  <c r="C404450" i="1"/>
  <c r="C404451" i="1"/>
  <c r="C404452" i="1"/>
  <c r="C404453" i="1"/>
  <c r="C404454" i="1"/>
  <c r="C404455" i="1"/>
  <c r="C404456" i="1"/>
  <c r="C404457" i="1"/>
  <c r="C404458" i="1"/>
  <c r="C404459" i="1"/>
  <c r="C404460" i="1"/>
  <c r="C404461" i="1"/>
  <c r="C404462" i="1"/>
  <c r="C404463" i="1"/>
  <c r="C404464" i="1"/>
  <c r="C404465" i="1"/>
  <c r="C404466" i="1"/>
  <c r="C404467" i="1"/>
  <c r="C404468" i="1"/>
  <c r="C404469" i="1"/>
  <c r="C404470" i="1"/>
  <c r="C404471" i="1"/>
  <c r="C404472" i="1"/>
  <c r="C404473" i="1"/>
  <c r="C404474" i="1"/>
  <c r="C404475" i="1"/>
  <c r="C404476" i="1"/>
  <c r="C404477" i="1"/>
  <c r="C404478" i="1"/>
  <c r="C404479" i="1"/>
  <c r="C404480" i="1"/>
  <c r="C404481" i="1"/>
  <c r="C404482" i="1"/>
  <c r="C404483" i="1"/>
  <c r="C404484" i="1"/>
  <c r="C404485" i="1"/>
  <c r="C404486" i="1"/>
  <c r="C404487" i="1"/>
  <c r="C404488" i="1"/>
  <c r="C404489" i="1"/>
  <c r="C404490" i="1"/>
  <c r="C404491" i="1"/>
  <c r="C404492" i="1"/>
  <c r="C404493" i="1"/>
  <c r="C404494" i="1"/>
  <c r="C404495" i="1"/>
  <c r="C404496" i="1"/>
  <c r="C404497" i="1"/>
  <c r="C404498" i="1"/>
  <c r="C404499" i="1"/>
  <c r="C404500" i="1"/>
  <c r="C404501" i="1"/>
  <c r="C404502" i="1"/>
  <c r="C404503" i="1"/>
  <c r="C404504" i="1"/>
  <c r="C404505" i="1"/>
  <c r="C404506" i="1"/>
  <c r="C404507" i="1"/>
  <c r="C404508" i="1"/>
  <c r="C404509" i="1"/>
  <c r="C404510" i="1"/>
  <c r="C404511" i="1"/>
  <c r="C404512" i="1"/>
  <c r="C404513" i="1"/>
  <c r="C404514" i="1"/>
  <c r="C404515" i="1"/>
  <c r="C404516" i="1"/>
  <c r="C404517" i="1"/>
  <c r="C404518" i="1"/>
  <c r="C404519" i="1"/>
  <c r="C404520" i="1"/>
  <c r="C404521" i="1"/>
  <c r="C404522" i="1"/>
  <c r="C404523" i="1"/>
  <c r="C404524" i="1"/>
  <c r="C404525" i="1"/>
  <c r="C404526" i="1"/>
  <c r="C404527" i="1"/>
  <c r="C404528" i="1"/>
  <c r="C404529" i="1"/>
  <c r="C404530" i="1"/>
  <c r="C404531" i="1"/>
  <c r="C404532" i="1"/>
  <c r="C404533" i="1"/>
  <c r="C404534" i="1"/>
  <c r="C404535" i="1"/>
  <c r="C404536" i="1"/>
  <c r="C404537" i="1"/>
  <c r="C404538" i="1"/>
  <c r="C404539" i="1"/>
  <c r="C404540" i="1"/>
  <c r="C404541" i="1"/>
  <c r="C404542" i="1"/>
  <c r="C404543" i="1"/>
  <c r="C404544" i="1"/>
  <c r="C404545" i="1"/>
  <c r="C404546" i="1"/>
  <c r="C404547" i="1"/>
  <c r="C404548" i="1"/>
  <c r="C404549" i="1"/>
  <c r="C404550" i="1"/>
  <c r="C404551" i="1"/>
  <c r="C404552" i="1"/>
  <c r="C404553" i="1"/>
  <c r="C404554" i="1"/>
  <c r="C404555" i="1"/>
  <c r="C404556" i="1"/>
  <c r="C404557" i="1"/>
  <c r="C404558" i="1"/>
  <c r="C404559" i="1"/>
  <c r="C404560" i="1"/>
  <c r="C404561" i="1"/>
  <c r="C404562" i="1"/>
  <c r="C404563" i="1"/>
  <c r="C404564" i="1"/>
  <c r="C404565" i="1"/>
  <c r="C404566" i="1"/>
  <c r="C404567" i="1"/>
  <c r="C404568" i="1"/>
  <c r="C404569" i="1"/>
  <c r="C404570" i="1"/>
  <c r="C404571" i="1"/>
  <c r="C404572" i="1"/>
  <c r="C404573" i="1"/>
  <c r="C404574" i="1"/>
  <c r="C404575" i="1"/>
  <c r="C404576" i="1"/>
  <c r="C404577" i="1"/>
  <c r="C404578" i="1"/>
  <c r="C404579" i="1"/>
  <c r="C404580" i="1"/>
  <c r="C404581" i="1"/>
  <c r="C404582" i="1"/>
  <c r="C404583" i="1"/>
  <c r="C404584" i="1"/>
  <c r="C404585" i="1"/>
  <c r="C404586" i="1"/>
  <c r="C404587" i="1"/>
  <c r="C404588" i="1"/>
  <c r="C404589" i="1"/>
  <c r="C404590" i="1"/>
  <c r="C404591" i="1"/>
  <c r="C404592" i="1"/>
  <c r="C404593" i="1"/>
  <c r="C404594" i="1"/>
  <c r="C404595" i="1"/>
  <c r="C404596" i="1"/>
  <c r="C404597" i="1"/>
  <c r="C404598" i="1"/>
  <c r="C404599" i="1"/>
  <c r="C404600" i="1"/>
  <c r="C404601" i="1"/>
  <c r="C404602" i="1"/>
  <c r="C404603" i="1"/>
  <c r="C404604" i="1"/>
  <c r="C404605" i="1"/>
  <c r="C404606" i="1"/>
  <c r="C404607" i="1"/>
  <c r="C404608" i="1"/>
  <c r="C404609" i="1"/>
  <c r="C404610" i="1"/>
  <c r="C404611" i="1"/>
  <c r="C404612" i="1"/>
  <c r="C404613" i="1"/>
  <c r="C404614" i="1"/>
  <c r="C404615" i="1"/>
  <c r="C404616" i="1"/>
  <c r="C404617" i="1"/>
  <c r="C404618" i="1"/>
  <c r="C404619" i="1"/>
  <c r="C404620" i="1"/>
  <c r="C404621" i="1"/>
  <c r="C404622" i="1"/>
  <c r="C404623" i="1"/>
  <c r="C404624" i="1"/>
  <c r="C404625" i="1"/>
  <c r="C404626" i="1"/>
  <c r="C404627" i="1"/>
  <c r="C404628" i="1"/>
  <c r="C404629" i="1"/>
  <c r="C404630" i="1"/>
  <c r="C404631" i="1"/>
  <c r="C404632" i="1"/>
  <c r="C404633" i="1"/>
  <c r="C404634" i="1"/>
  <c r="C404635" i="1"/>
  <c r="C404636" i="1"/>
  <c r="C404637" i="1"/>
  <c r="C404638" i="1"/>
  <c r="C404639" i="1"/>
  <c r="C404640" i="1"/>
  <c r="C404641" i="1"/>
  <c r="C404642" i="1"/>
  <c r="C404643" i="1"/>
  <c r="C404644" i="1"/>
  <c r="C404645" i="1"/>
  <c r="C404646" i="1"/>
  <c r="C404647" i="1"/>
  <c r="C404648" i="1"/>
  <c r="C404649" i="1"/>
  <c r="C404650" i="1"/>
  <c r="C404651" i="1"/>
  <c r="C404652" i="1"/>
  <c r="C404653" i="1"/>
  <c r="C404654" i="1"/>
  <c r="C404655" i="1"/>
  <c r="C404656" i="1"/>
  <c r="C404657" i="1"/>
  <c r="C404658" i="1"/>
  <c r="C404659" i="1"/>
  <c r="C404660" i="1"/>
  <c r="C404661" i="1"/>
  <c r="C404662" i="1"/>
  <c r="C404663" i="1"/>
  <c r="C404664" i="1"/>
  <c r="C404665" i="1"/>
  <c r="C404666" i="1"/>
  <c r="C404667" i="1"/>
  <c r="C404668" i="1"/>
  <c r="C404669" i="1"/>
  <c r="C404670" i="1"/>
  <c r="C404671" i="1"/>
  <c r="C404672" i="1"/>
  <c r="C404673" i="1"/>
  <c r="C404674" i="1"/>
  <c r="C404675" i="1"/>
  <c r="C404676" i="1"/>
  <c r="C404677" i="1"/>
  <c r="C404678" i="1"/>
  <c r="C404679" i="1"/>
  <c r="C404680" i="1"/>
  <c r="C404681" i="1"/>
  <c r="C404682" i="1"/>
  <c r="C404683" i="1"/>
  <c r="C404684" i="1"/>
  <c r="C404685" i="1"/>
  <c r="C404686" i="1"/>
  <c r="C404687" i="1"/>
  <c r="C404688" i="1"/>
  <c r="C404689" i="1"/>
  <c r="C404690" i="1"/>
  <c r="C404691" i="1"/>
  <c r="C404692" i="1"/>
  <c r="C404693" i="1"/>
  <c r="C404694" i="1"/>
  <c r="C404695" i="1"/>
  <c r="C404696" i="1"/>
  <c r="C404697" i="1"/>
  <c r="C404698" i="1"/>
  <c r="C404699" i="1"/>
  <c r="C404700" i="1"/>
  <c r="C404701" i="1"/>
  <c r="C404702" i="1"/>
  <c r="C404703" i="1"/>
  <c r="C404704" i="1"/>
  <c r="C404705" i="1"/>
  <c r="C404706" i="1"/>
  <c r="C404707" i="1"/>
  <c r="C404708" i="1"/>
  <c r="C404709" i="1"/>
  <c r="C404710" i="1"/>
  <c r="C404711" i="1"/>
  <c r="C404712" i="1"/>
  <c r="C404713" i="1"/>
  <c r="C404714" i="1"/>
  <c r="C404715" i="1"/>
  <c r="C404716" i="1"/>
  <c r="C404717" i="1"/>
  <c r="C404718" i="1"/>
  <c r="C404719" i="1"/>
  <c r="C404720" i="1"/>
  <c r="C404721" i="1"/>
  <c r="C404722" i="1"/>
  <c r="C404723" i="1"/>
  <c r="C404724" i="1"/>
  <c r="C404725" i="1"/>
  <c r="C404726" i="1"/>
  <c r="C404727" i="1"/>
  <c r="C404728" i="1"/>
  <c r="C404729" i="1"/>
  <c r="C404730" i="1"/>
  <c r="C404731" i="1"/>
  <c r="C404732" i="1"/>
  <c r="C404733" i="1"/>
  <c r="C404734" i="1"/>
  <c r="C404735" i="1"/>
  <c r="C404736" i="1"/>
  <c r="C404737" i="1"/>
  <c r="C404738" i="1"/>
  <c r="C404739" i="1"/>
  <c r="C404740" i="1"/>
  <c r="C404741" i="1"/>
  <c r="C404742" i="1"/>
  <c r="C404743" i="1"/>
  <c r="C404744" i="1"/>
  <c r="C404745" i="1"/>
  <c r="C404746" i="1"/>
  <c r="C404747" i="1"/>
  <c r="C404748" i="1"/>
  <c r="C404749" i="1"/>
  <c r="C404750" i="1"/>
  <c r="C404751" i="1"/>
  <c r="C404752" i="1"/>
  <c r="C404753" i="1"/>
  <c r="C404754" i="1"/>
  <c r="C404755" i="1"/>
  <c r="C404756" i="1"/>
  <c r="C404757" i="1"/>
  <c r="C404758" i="1"/>
  <c r="C404759" i="1"/>
  <c r="C404760" i="1"/>
  <c r="C404761" i="1"/>
  <c r="C404762" i="1"/>
  <c r="C404763" i="1"/>
  <c r="C404764" i="1"/>
  <c r="C404765" i="1"/>
  <c r="C404766" i="1"/>
  <c r="C404767" i="1"/>
  <c r="C404768" i="1"/>
  <c r="C404769" i="1"/>
  <c r="C404770" i="1"/>
  <c r="C404771" i="1"/>
  <c r="C404772" i="1"/>
  <c r="C404773" i="1"/>
  <c r="C404774" i="1"/>
  <c r="C404775" i="1"/>
  <c r="C404776" i="1"/>
  <c r="C404777" i="1"/>
  <c r="C404778" i="1"/>
  <c r="C404779" i="1"/>
  <c r="C404780" i="1"/>
  <c r="C404781" i="1"/>
  <c r="C404782" i="1"/>
  <c r="C404783" i="1"/>
  <c r="C404784" i="1"/>
  <c r="C404785" i="1"/>
  <c r="C404786" i="1"/>
  <c r="C404787" i="1"/>
  <c r="C404788" i="1"/>
  <c r="C404789" i="1"/>
  <c r="C404790" i="1"/>
  <c r="C404791" i="1"/>
  <c r="C404792" i="1"/>
  <c r="C404793" i="1"/>
  <c r="C404794" i="1"/>
  <c r="C404795" i="1"/>
  <c r="C404796" i="1"/>
  <c r="C404797" i="1"/>
  <c r="C404798" i="1"/>
  <c r="C404799" i="1"/>
  <c r="C404800" i="1"/>
  <c r="C404801" i="1"/>
  <c r="C404802" i="1"/>
  <c r="C404803" i="1"/>
  <c r="C404804" i="1"/>
  <c r="C404805" i="1"/>
  <c r="C404806" i="1"/>
  <c r="C404807" i="1"/>
  <c r="C404808" i="1"/>
  <c r="C404809" i="1"/>
  <c r="C404810" i="1"/>
  <c r="C404811" i="1"/>
  <c r="C404812" i="1"/>
  <c r="C404813" i="1"/>
  <c r="C404814" i="1"/>
  <c r="C404815" i="1"/>
  <c r="C404816" i="1"/>
  <c r="C404817" i="1"/>
  <c r="C404818" i="1"/>
  <c r="C404819" i="1"/>
  <c r="C404820" i="1"/>
  <c r="C404821" i="1"/>
  <c r="C404822" i="1"/>
  <c r="C404823" i="1"/>
  <c r="C404824" i="1"/>
  <c r="C404825" i="1"/>
  <c r="C404826" i="1"/>
  <c r="C404827" i="1"/>
  <c r="C404828" i="1"/>
  <c r="C404829" i="1"/>
  <c r="C404830" i="1"/>
  <c r="C404831" i="1"/>
  <c r="C404832" i="1"/>
  <c r="C404833" i="1"/>
  <c r="C404834" i="1"/>
  <c r="C404835" i="1"/>
  <c r="C404836" i="1"/>
  <c r="C404837" i="1"/>
  <c r="C404838" i="1"/>
  <c r="C404839" i="1"/>
  <c r="C404840" i="1"/>
  <c r="C404841" i="1"/>
  <c r="C404842" i="1"/>
  <c r="C404843" i="1"/>
  <c r="C404844" i="1"/>
  <c r="C404845" i="1"/>
  <c r="C404846" i="1"/>
  <c r="C404847" i="1"/>
  <c r="C404848" i="1"/>
  <c r="C404849" i="1"/>
  <c r="C404850" i="1"/>
  <c r="C404851" i="1"/>
  <c r="C404852" i="1"/>
  <c r="C404853" i="1"/>
  <c r="C404854" i="1"/>
  <c r="C404855" i="1"/>
  <c r="C404856" i="1"/>
  <c r="C404857" i="1"/>
  <c r="C404858" i="1"/>
  <c r="C404859" i="1"/>
  <c r="C404860" i="1"/>
  <c r="C404861" i="1"/>
  <c r="C404862" i="1"/>
  <c r="C404863" i="1"/>
  <c r="C404864" i="1"/>
  <c r="C404865" i="1"/>
  <c r="C404866" i="1"/>
  <c r="C404867" i="1"/>
  <c r="C404868" i="1"/>
  <c r="C404869" i="1"/>
  <c r="C404870" i="1"/>
  <c r="C404871" i="1"/>
  <c r="C404872" i="1"/>
  <c r="C404873" i="1"/>
  <c r="C404874" i="1"/>
  <c r="C404875" i="1"/>
  <c r="C404876" i="1"/>
  <c r="C404877" i="1"/>
  <c r="C404878" i="1"/>
  <c r="C404879" i="1"/>
  <c r="C404880" i="1"/>
  <c r="C404881" i="1"/>
  <c r="C404882" i="1"/>
  <c r="C404883" i="1"/>
  <c r="C404884" i="1"/>
  <c r="C404885" i="1"/>
  <c r="C404886" i="1"/>
  <c r="C404887" i="1"/>
  <c r="C404888" i="1"/>
  <c r="C404889" i="1"/>
  <c r="C404890" i="1"/>
  <c r="C404891" i="1"/>
  <c r="C404892" i="1"/>
  <c r="C404893" i="1"/>
  <c r="C404894" i="1"/>
  <c r="C404895" i="1"/>
  <c r="C404896" i="1"/>
  <c r="C404897" i="1"/>
  <c r="C404898" i="1"/>
  <c r="C404899" i="1"/>
  <c r="C404900" i="1"/>
  <c r="C404901" i="1"/>
  <c r="C404902" i="1"/>
  <c r="C404903" i="1"/>
  <c r="C404904" i="1"/>
  <c r="C404905" i="1"/>
  <c r="C404906" i="1"/>
  <c r="C404907" i="1"/>
  <c r="C404908" i="1"/>
  <c r="C404909" i="1"/>
  <c r="C404910" i="1"/>
  <c r="C404911" i="1"/>
  <c r="C404912" i="1"/>
  <c r="C404913" i="1"/>
  <c r="C404914" i="1"/>
  <c r="C404915" i="1"/>
  <c r="C404916" i="1"/>
  <c r="C404917" i="1"/>
  <c r="C404918" i="1"/>
  <c r="C404919" i="1"/>
  <c r="C404920" i="1"/>
  <c r="C404921" i="1"/>
  <c r="C404922" i="1"/>
  <c r="C404923" i="1"/>
  <c r="C404924" i="1"/>
  <c r="C404925" i="1"/>
  <c r="C404926" i="1"/>
  <c r="C404927" i="1"/>
  <c r="C404928" i="1"/>
  <c r="C404929" i="1"/>
  <c r="C404930" i="1"/>
  <c r="C404931" i="1"/>
  <c r="C404932" i="1"/>
  <c r="C404933" i="1"/>
  <c r="C404934" i="1"/>
  <c r="C404935" i="1"/>
  <c r="C404936" i="1"/>
  <c r="C404937" i="1"/>
  <c r="C404938" i="1"/>
  <c r="C404939" i="1"/>
  <c r="C404940" i="1"/>
  <c r="C404941" i="1"/>
  <c r="C404942" i="1"/>
  <c r="C404943" i="1"/>
  <c r="C404944" i="1"/>
  <c r="C404945" i="1"/>
  <c r="C404946" i="1"/>
  <c r="C404947" i="1"/>
  <c r="C404948" i="1"/>
  <c r="C404949" i="1"/>
  <c r="C404950" i="1"/>
  <c r="C404951" i="1"/>
  <c r="C404952" i="1"/>
  <c r="C404953" i="1"/>
  <c r="C404954" i="1"/>
  <c r="C404955" i="1"/>
  <c r="C404956" i="1"/>
  <c r="C404957" i="1"/>
  <c r="C404958" i="1"/>
  <c r="C404959" i="1"/>
  <c r="C404960" i="1"/>
  <c r="C404961" i="1"/>
  <c r="C404962" i="1"/>
  <c r="C404963" i="1"/>
  <c r="C404964" i="1"/>
  <c r="C404965" i="1"/>
  <c r="C404966" i="1"/>
  <c r="C404967" i="1"/>
  <c r="C404968" i="1"/>
  <c r="C404969" i="1"/>
  <c r="C404970" i="1"/>
  <c r="C404971" i="1"/>
  <c r="C404972" i="1"/>
  <c r="C404973" i="1"/>
  <c r="C404974" i="1"/>
  <c r="C404975" i="1"/>
  <c r="C404976" i="1"/>
  <c r="C404977" i="1"/>
  <c r="C404978" i="1"/>
  <c r="C404979" i="1"/>
  <c r="C404980" i="1"/>
  <c r="C404981" i="1"/>
  <c r="C404982" i="1"/>
  <c r="C404983" i="1"/>
  <c r="C404984" i="1"/>
  <c r="C404985" i="1"/>
  <c r="C404986" i="1"/>
  <c r="C404987" i="1"/>
  <c r="C404988" i="1"/>
  <c r="C404989" i="1"/>
  <c r="C404990" i="1"/>
  <c r="C404991" i="1"/>
  <c r="C404992" i="1"/>
  <c r="C404993" i="1"/>
  <c r="C404994" i="1"/>
  <c r="C404995" i="1"/>
  <c r="C404996" i="1"/>
  <c r="C404997" i="1"/>
  <c r="C404998" i="1"/>
  <c r="C404999" i="1"/>
  <c r="C405000" i="1"/>
  <c r="C405001" i="1"/>
  <c r="C405002" i="1"/>
  <c r="C405003" i="1"/>
  <c r="C405004" i="1"/>
  <c r="C405005" i="1"/>
  <c r="C405006" i="1"/>
  <c r="C405007" i="1"/>
  <c r="C405008" i="1"/>
  <c r="C405009" i="1"/>
  <c r="C405010" i="1"/>
  <c r="C405011" i="1"/>
  <c r="C405012" i="1"/>
  <c r="C405013" i="1"/>
  <c r="C405014" i="1"/>
  <c r="C405015" i="1"/>
  <c r="C405016" i="1"/>
  <c r="C405017" i="1"/>
  <c r="C405018" i="1"/>
  <c r="C405019" i="1"/>
  <c r="C405020" i="1"/>
  <c r="C405021" i="1"/>
  <c r="C405022" i="1"/>
  <c r="C405023" i="1"/>
  <c r="C405024" i="1"/>
  <c r="C405025" i="1"/>
  <c r="C405026" i="1"/>
  <c r="C405027" i="1"/>
  <c r="C405028" i="1"/>
  <c r="C405029" i="1"/>
  <c r="C405030" i="1"/>
  <c r="C405031" i="1"/>
  <c r="C405032" i="1"/>
  <c r="C405033" i="1"/>
  <c r="C405034" i="1"/>
  <c r="C405035" i="1"/>
  <c r="C405036" i="1"/>
  <c r="C405037" i="1"/>
  <c r="C405038" i="1"/>
  <c r="C405039" i="1"/>
  <c r="C405040" i="1"/>
  <c r="C405041" i="1"/>
  <c r="C405042" i="1"/>
  <c r="C405043" i="1"/>
  <c r="C405044" i="1"/>
  <c r="C405045" i="1"/>
  <c r="C405046" i="1"/>
  <c r="C405047" i="1"/>
  <c r="C405048" i="1"/>
  <c r="C405049" i="1"/>
  <c r="C405050" i="1"/>
  <c r="C405051" i="1"/>
  <c r="C405052" i="1"/>
  <c r="C405053" i="1"/>
  <c r="C405054" i="1"/>
  <c r="C405055" i="1"/>
  <c r="C405056" i="1"/>
  <c r="C405057" i="1"/>
  <c r="C405058" i="1"/>
  <c r="C405059" i="1"/>
  <c r="C405060" i="1"/>
  <c r="C405061" i="1"/>
  <c r="C405062" i="1"/>
  <c r="C405063" i="1"/>
  <c r="C405064" i="1"/>
  <c r="C405065" i="1"/>
  <c r="C405066" i="1"/>
  <c r="C405067" i="1"/>
  <c r="C405068" i="1"/>
  <c r="C405069" i="1"/>
  <c r="C405070" i="1"/>
  <c r="C405071" i="1"/>
  <c r="C405072" i="1"/>
  <c r="C405073" i="1"/>
  <c r="C405074" i="1"/>
  <c r="C405075" i="1"/>
  <c r="C405076" i="1"/>
  <c r="C405077" i="1"/>
  <c r="C405078" i="1"/>
  <c r="C405079" i="1"/>
  <c r="C405080" i="1"/>
  <c r="C405081" i="1"/>
  <c r="C405082" i="1"/>
  <c r="C405083" i="1"/>
  <c r="C405084" i="1"/>
  <c r="C405085" i="1"/>
  <c r="C405086" i="1"/>
  <c r="C405087" i="1"/>
  <c r="C405088" i="1"/>
  <c r="C405089" i="1"/>
  <c r="C405090" i="1"/>
  <c r="C405091" i="1"/>
  <c r="C405092" i="1"/>
  <c r="C405093" i="1"/>
  <c r="C405094" i="1"/>
  <c r="C405095" i="1"/>
  <c r="C405096" i="1"/>
  <c r="C405097" i="1"/>
  <c r="C405098" i="1"/>
  <c r="C405099" i="1"/>
  <c r="C405100" i="1"/>
  <c r="C405101" i="1"/>
  <c r="C405102" i="1"/>
  <c r="C405103" i="1"/>
  <c r="C405104" i="1"/>
  <c r="C405105" i="1"/>
  <c r="C405106" i="1"/>
  <c r="C405107" i="1"/>
  <c r="C405108" i="1"/>
  <c r="C405109" i="1"/>
  <c r="C405110" i="1"/>
  <c r="C405111" i="1"/>
  <c r="C405112" i="1"/>
  <c r="C405113" i="1"/>
  <c r="C405114" i="1"/>
  <c r="C405115" i="1"/>
  <c r="C405116" i="1"/>
  <c r="C405117" i="1"/>
  <c r="C405118" i="1"/>
  <c r="C405119" i="1"/>
  <c r="C405120" i="1"/>
  <c r="C405121" i="1"/>
  <c r="C405122" i="1"/>
  <c r="C405123" i="1"/>
  <c r="C405124" i="1"/>
  <c r="C405125" i="1"/>
  <c r="C405126" i="1"/>
  <c r="C405127" i="1"/>
  <c r="C405128" i="1"/>
  <c r="C405129" i="1"/>
  <c r="C405130" i="1"/>
  <c r="C405131" i="1"/>
  <c r="C405132" i="1"/>
  <c r="C405133" i="1"/>
  <c r="C405134" i="1"/>
  <c r="C405135" i="1"/>
  <c r="C405136" i="1"/>
  <c r="C405137" i="1"/>
  <c r="C405138" i="1"/>
  <c r="C405139" i="1"/>
  <c r="C405140" i="1"/>
  <c r="C405141" i="1"/>
  <c r="C405142" i="1"/>
  <c r="C405143" i="1"/>
  <c r="C405144" i="1"/>
  <c r="C405145" i="1"/>
  <c r="C405146" i="1"/>
  <c r="C405147" i="1"/>
  <c r="C405148" i="1"/>
  <c r="C405149" i="1"/>
  <c r="C405150" i="1"/>
  <c r="C405151" i="1"/>
  <c r="C405152" i="1"/>
  <c r="C405153" i="1"/>
  <c r="C405154" i="1"/>
  <c r="C405155" i="1"/>
  <c r="C405156" i="1"/>
  <c r="C405157" i="1"/>
  <c r="C405158" i="1"/>
  <c r="C405159" i="1"/>
  <c r="C405160" i="1"/>
  <c r="C405161" i="1"/>
  <c r="C405162" i="1"/>
  <c r="C405163" i="1"/>
  <c r="C405164" i="1"/>
  <c r="C405165" i="1"/>
  <c r="C405166" i="1"/>
  <c r="C405167" i="1"/>
  <c r="C405168" i="1"/>
  <c r="C405169" i="1"/>
  <c r="C405170" i="1"/>
  <c r="C405171" i="1"/>
  <c r="C405172" i="1"/>
  <c r="C405173" i="1"/>
  <c r="C405174" i="1"/>
  <c r="C405175" i="1"/>
  <c r="C405176" i="1"/>
  <c r="C405177" i="1"/>
  <c r="C405178" i="1"/>
  <c r="C405179" i="1"/>
  <c r="C405180" i="1"/>
  <c r="C405181" i="1"/>
  <c r="C405182" i="1"/>
  <c r="C405183" i="1"/>
  <c r="C405184" i="1"/>
  <c r="C405185" i="1"/>
  <c r="C405186" i="1"/>
  <c r="C405187" i="1"/>
  <c r="C405188" i="1"/>
  <c r="C405189" i="1"/>
  <c r="C405190" i="1"/>
  <c r="C405191" i="1"/>
  <c r="C405192" i="1"/>
  <c r="C405193" i="1"/>
  <c r="C405194" i="1"/>
  <c r="C405195" i="1"/>
  <c r="C405196" i="1"/>
  <c r="C405197" i="1"/>
  <c r="C405198" i="1"/>
  <c r="C405199" i="1"/>
  <c r="C405200" i="1"/>
  <c r="C405201" i="1"/>
  <c r="C405202" i="1"/>
  <c r="C405203" i="1"/>
  <c r="C405204" i="1"/>
  <c r="C405205" i="1"/>
  <c r="C405206" i="1"/>
  <c r="C405207" i="1"/>
  <c r="C405208" i="1"/>
  <c r="C405209" i="1"/>
  <c r="C405210" i="1"/>
  <c r="C405211" i="1"/>
  <c r="C405212" i="1"/>
  <c r="C405213" i="1"/>
  <c r="C405214" i="1"/>
  <c r="C405215" i="1"/>
  <c r="C405216" i="1"/>
  <c r="C405217" i="1"/>
  <c r="C405218" i="1"/>
  <c r="C405219" i="1"/>
  <c r="C405220" i="1"/>
  <c r="C405221" i="1"/>
  <c r="C405222" i="1"/>
  <c r="C405223" i="1"/>
  <c r="C405224" i="1"/>
  <c r="C405225" i="1"/>
  <c r="C405226" i="1"/>
  <c r="C405227" i="1"/>
  <c r="C405228" i="1"/>
  <c r="C405229" i="1"/>
  <c r="C405230" i="1"/>
  <c r="C405231" i="1"/>
  <c r="C405232" i="1"/>
  <c r="C405233" i="1"/>
  <c r="C405234" i="1"/>
  <c r="C405235" i="1"/>
  <c r="C405236" i="1"/>
  <c r="C405237" i="1"/>
  <c r="C405238" i="1"/>
  <c r="C405239" i="1"/>
  <c r="C405240" i="1"/>
  <c r="C405241" i="1"/>
  <c r="C405242" i="1"/>
  <c r="C405243" i="1"/>
  <c r="C405244" i="1"/>
  <c r="C405245" i="1"/>
  <c r="C405246" i="1"/>
  <c r="C405247" i="1"/>
  <c r="C405248" i="1"/>
  <c r="C405249" i="1"/>
  <c r="C405250" i="1"/>
  <c r="C405251" i="1"/>
  <c r="C405252" i="1"/>
  <c r="C405253" i="1"/>
  <c r="C405254" i="1"/>
  <c r="C405255" i="1"/>
  <c r="C405256" i="1"/>
  <c r="C405257" i="1"/>
  <c r="C405258" i="1"/>
  <c r="C405259" i="1"/>
  <c r="C405260" i="1"/>
  <c r="C405261" i="1"/>
  <c r="C405262" i="1"/>
  <c r="C405263" i="1"/>
  <c r="C405264" i="1"/>
  <c r="C405265" i="1"/>
  <c r="C405266" i="1"/>
  <c r="C405267" i="1"/>
  <c r="C405268" i="1"/>
  <c r="C405269" i="1"/>
  <c r="C405270" i="1"/>
  <c r="C405271" i="1"/>
  <c r="C405272" i="1"/>
  <c r="C405273" i="1"/>
  <c r="C405274" i="1"/>
  <c r="C405275" i="1"/>
  <c r="C405276" i="1"/>
  <c r="C405277" i="1"/>
  <c r="C405278" i="1"/>
  <c r="C405279" i="1"/>
  <c r="C405280" i="1"/>
  <c r="C405281" i="1"/>
  <c r="C405282" i="1"/>
  <c r="C405283" i="1"/>
  <c r="C405284" i="1"/>
  <c r="C405285" i="1"/>
  <c r="C405286" i="1"/>
  <c r="C405287" i="1"/>
  <c r="C405288" i="1"/>
  <c r="C405289" i="1"/>
  <c r="C405290" i="1"/>
  <c r="C405291" i="1"/>
  <c r="C405292" i="1"/>
  <c r="C405293" i="1"/>
  <c r="C405294" i="1"/>
  <c r="C405295" i="1"/>
  <c r="C405296" i="1"/>
  <c r="C405297" i="1"/>
  <c r="C405298" i="1"/>
  <c r="C405299" i="1"/>
  <c r="C405300" i="1"/>
  <c r="C405301" i="1"/>
  <c r="C405302" i="1"/>
  <c r="C405303" i="1"/>
  <c r="C405304" i="1"/>
  <c r="C405305" i="1"/>
  <c r="C405306" i="1"/>
  <c r="C405307" i="1"/>
  <c r="C405308" i="1"/>
  <c r="C405309" i="1"/>
  <c r="C405310" i="1"/>
  <c r="C405311" i="1"/>
  <c r="C405312" i="1"/>
  <c r="C405313" i="1"/>
  <c r="C405314" i="1"/>
  <c r="C405315" i="1"/>
  <c r="C405316" i="1"/>
  <c r="C405317" i="1"/>
  <c r="C405318" i="1"/>
  <c r="C405319" i="1"/>
  <c r="C405320" i="1"/>
  <c r="C405321" i="1"/>
  <c r="C405322" i="1"/>
  <c r="C405323" i="1"/>
  <c r="C405324" i="1"/>
  <c r="C405325" i="1"/>
  <c r="C405326" i="1"/>
  <c r="C405327" i="1"/>
  <c r="C405328" i="1"/>
  <c r="C405329" i="1"/>
  <c r="C405330" i="1"/>
  <c r="C405331" i="1"/>
  <c r="C405332" i="1"/>
  <c r="C405333" i="1"/>
  <c r="C405334" i="1"/>
  <c r="C405335" i="1"/>
  <c r="C405336" i="1"/>
  <c r="C405337" i="1"/>
  <c r="C405338" i="1"/>
  <c r="C405339" i="1"/>
  <c r="C405340" i="1"/>
  <c r="C405341" i="1"/>
  <c r="C405342" i="1"/>
  <c r="C405343" i="1"/>
  <c r="C405344" i="1"/>
  <c r="C405345" i="1"/>
  <c r="C405346" i="1"/>
  <c r="C405347" i="1"/>
  <c r="C405348" i="1"/>
  <c r="C405349" i="1"/>
  <c r="C405350" i="1"/>
  <c r="C405351" i="1"/>
  <c r="C405352" i="1"/>
  <c r="C405353" i="1"/>
  <c r="C405354" i="1"/>
  <c r="C405355" i="1"/>
  <c r="C405356" i="1"/>
  <c r="C405357" i="1"/>
  <c r="C405358" i="1"/>
  <c r="C405359" i="1"/>
  <c r="C405360" i="1"/>
  <c r="C405361" i="1"/>
  <c r="C405362" i="1"/>
  <c r="C405363" i="1"/>
  <c r="C405364" i="1"/>
  <c r="C405365" i="1"/>
  <c r="C405366" i="1"/>
  <c r="C405367" i="1"/>
  <c r="C405368" i="1"/>
  <c r="C405369" i="1"/>
  <c r="C405370" i="1"/>
  <c r="C405371" i="1"/>
  <c r="C405372" i="1"/>
  <c r="C405373" i="1"/>
  <c r="C405374" i="1"/>
  <c r="C405375" i="1"/>
  <c r="C405376" i="1"/>
  <c r="C405377" i="1"/>
  <c r="C405378" i="1"/>
  <c r="C405379" i="1"/>
  <c r="C405380" i="1"/>
  <c r="C405381" i="1"/>
  <c r="C405382" i="1"/>
  <c r="C405383" i="1"/>
  <c r="C405384" i="1"/>
  <c r="C405385" i="1"/>
  <c r="C405386" i="1"/>
  <c r="C405387" i="1"/>
  <c r="C405388" i="1"/>
  <c r="C405389" i="1"/>
  <c r="C405390" i="1"/>
  <c r="C405391" i="1"/>
  <c r="C405392" i="1"/>
  <c r="C405393" i="1"/>
  <c r="C405394" i="1"/>
  <c r="C405395" i="1"/>
  <c r="C405396" i="1"/>
  <c r="C405397" i="1"/>
  <c r="C405398" i="1"/>
  <c r="C405399" i="1"/>
  <c r="C405400" i="1"/>
  <c r="C405401" i="1"/>
  <c r="C405402" i="1"/>
  <c r="C405403" i="1"/>
  <c r="C405404" i="1"/>
  <c r="C405405" i="1"/>
  <c r="C405406" i="1"/>
  <c r="C405407" i="1"/>
  <c r="C405408" i="1"/>
  <c r="C405409" i="1"/>
  <c r="C405410" i="1"/>
  <c r="C405411" i="1"/>
  <c r="C405412" i="1"/>
  <c r="C405413" i="1"/>
  <c r="C405414" i="1"/>
  <c r="C405415" i="1"/>
  <c r="C405416" i="1"/>
  <c r="C405417" i="1"/>
  <c r="C405418" i="1"/>
  <c r="C405419" i="1"/>
  <c r="C405420" i="1"/>
  <c r="C405421" i="1"/>
  <c r="C405422" i="1"/>
  <c r="C405423" i="1"/>
  <c r="C405424" i="1"/>
  <c r="C405425" i="1"/>
  <c r="C405426" i="1"/>
  <c r="C405427" i="1"/>
  <c r="C405428" i="1"/>
  <c r="C405429" i="1"/>
  <c r="C405430" i="1"/>
  <c r="C405431" i="1"/>
  <c r="C405432" i="1"/>
  <c r="C405433" i="1"/>
  <c r="C405434" i="1"/>
  <c r="C405435" i="1"/>
  <c r="C405436" i="1"/>
  <c r="C405437" i="1"/>
  <c r="C405438" i="1"/>
  <c r="C405439" i="1"/>
  <c r="C405440" i="1"/>
  <c r="C405441" i="1"/>
  <c r="C405442" i="1"/>
  <c r="C405443" i="1"/>
  <c r="C405444" i="1"/>
  <c r="C405445" i="1"/>
  <c r="C405446" i="1"/>
  <c r="C405447" i="1"/>
  <c r="C405448" i="1"/>
  <c r="C405449" i="1"/>
  <c r="C405450" i="1"/>
  <c r="C405451" i="1"/>
  <c r="C405452" i="1"/>
  <c r="C405453" i="1"/>
  <c r="C405454" i="1"/>
  <c r="C405455" i="1"/>
  <c r="C405456" i="1"/>
  <c r="C405457" i="1"/>
  <c r="C405458" i="1"/>
  <c r="C405459" i="1"/>
  <c r="C405460" i="1"/>
  <c r="C405461" i="1"/>
  <c r="C405462" i="1"/>
  <c r="C405463" i="1"/>
  <c r="C405464" i="1"/>
  <c r="C405465" i="1"/>
  <c r="C405466" i="1"/>
  <c r="C405467" i="1"/>
  <c r="C405468" i="1"/>
  <c r="C405469" i="1"/>
  <c r="C405470" i="1"/>
  <c r="C405471" i="1"/>
  <c r="C405472" i="1"/>
  <c r="C405473" i="1"/>
  <c r="C405474" i="1"/>
  <c r="C405475" i="1"/>
  <c r="C405476" i="1"/>
  <c r="C405477" i="1"/>
  <c r="C405478" i="1"/>
  <c r="C405479" i="1"/>
  <c r="C405480" i="1"/>
  <c r="C405481" i="1"/>
  <c r="C405482" i="1"/>
  <c r="C405483" i="1"/>
  <c r="C405484" i="1"/>
  <c r="C405485" i="1"/>
  <c r="C405486" i="1"/>
  <c r="C405487" i="1"/>
  <c r="C405488" i="1"/>
  <c r="C405489" i="1"/>
  <c r="C405490" i="1"/>
  <c r="C405491" i="1"/>
  <c r="C405492" i="1"/>
  <c r="C405493" i="1"/>
  <c r="C405494" i="1"/>
  <c r="C405495" i="1"/>
  <c r="C405496" i="1"/>
  <c r="C405497" i="1"/>
  <c r="C405498" i="1"/>
  <c r="C405499" i="1"/>
  <c r="C405500" i="1"/>
  <c r="C405501" i="1"/>
  <c r="C405502" i="1"/>
  <c r="C405503" i="1"/>
  <c r="C405504" i="1"/>
  <c r="C405505" i="1"/>
  <c r="C405506" i="1"/>
  <c r="C405507" i="1"/>
  <c r="C405508" i="1"/>
  <c r="C405509" i="1"/>
  <c r="C405510" i="1"/>
  <c r="C405511" i="1"/>
  <c r="C405512" i="1"/>
  <c r="C405513" i="1"/>
  <c r="C405514" i="1"/>
  <c r="C405515" i="1"/>
  <c r="C405516" i="1"/>
  <c r="C405517" i="1"/>
  <c r="C405518" i="1"/>
  <c r="C405519" i="1"/>
  <c r="C405520" i="1"/>
  <c r="C405521" i="1"/>
  <c r="C405522" i="1"/>
  <c r="C405523" i="1"/>
  <c r="C405524" i="1"/>
  <c r="C405525" i="1"/>
  <c r="C405526" i="1"/>
  <c r="C405527" i="1"/>
  <c r="C405528" i="1"/>
  <c r="C405529" i="1"/>
  <c r="C405530" i="1"/>
  <c r="C405531" i="1"/>
  <c r="C405532" i="1"/>
  <c r="C405533" i="1"/>
  <c r="C405534" i="1"/>
  <c r="C405535" i="1"/>
  <c r="C405536" i="1"/>
  <c r="C405537" i="1"/>
  <c r="C405538" i="1"/>
  <c r="C405539" i="1"/>
  <c r="C405540" i="1"/>
  <c r="C405541" i="1"/>
  <c r="C405542" i="1"/>
  <c r="C405543" i="1"/>
  <c r="C405544" i="1"/>
  <c r="C405545" i="1"/>
  <c r="C405546" i="1"/>
  <c r="C405547" i="1"/>
  <c r="C405548" i="1"/>
  <c r="C405549" i="1"/>
  <c r="C405550" i="1"/>
  <c r="C405551" i="1"/>
  <c r="C405552" i="1"/>
  <c r="C405553" i="1"/>
  <c r="C405554" i="1"/>
  <c r="C405555" i="1"/>
  <c r="C405556" i="1"/>
  <c r="C405557" i="1"/>
  <c r="C405558" i="1"/>
  <c r="C405559" i="1"/>
  <c r="C405560" i="1"/>
  <c r="C405561" i="1"/>
  <c r="C405562" i="1"/>
  <c r="C405563" i="1"/>
  <c r="C405564" i="1"/>
  <c r="C405565" i="1"/>
  <c r="C405566" i="1"/>
  <c r="C405567" i="1"/>
  <c r="C405568" i="1"/>
  <c r="C405569" i="1"/>
  <c r="C405570" i="1"/>
  <c r="C405571" i="1"/>
  <c r="C405572" i="1"/>
  <c r="C405573" i="1"/>
  <c r="C405574" i="1"/>
  <c r="C405575" i="1"/>
  <c r="C405576" i="1"/>
  <c r="C405577" i="1"/>
  <c r="C405578" i="1"/>
  <c r="C405579" i="1"/>
  <c r="C405580" i="1"/>
  <c r="C405581" i="1"/>
  <c r="C405582" i="1"/>
  <c r="C405583" i="1"/>
  <c r="C405584" i="1"/>
  <c r="C405585" i="1"/>
  <c r="C405586" i="1"/>
  <c r="C405587" i="1"/>
  <c r="C405588" i="1"/>
  <c r="C405589" i="1"/>
  <c r="C405590" i="1"/>
  <c r="C405591" i="1"/>
  <c r="C405592" i="1"/>
  <c r="C405593" i="1"/>
  <c r="C405594" i="1"/>
  <c r="C405595" i="1"/>
  <c r="C405596" i="1"/>
  <c r="C405597" i="1"/>
  <c r="C405598" i="1"/>
  <c r="C405599" i="1"/>
  <c r="C405600" i="1"/>
  <c r="C405601" i="1"/>
  <c r="C405602" i="1"/>
  <c r="C405603" i="1"/>
  <c r="C405604" i="1"/>
  <c r="C405605" i="1"/>
  <c r="C405606" i="1"/>
  <c r="C405607" i="1"/>
  <c r="C405608" i="1"/>
  <c r="C405609" i="1"/>
  <c r="C405610" i="1"/>
  <c r="C405611" i="1"/>
  <c r="C405612" i="1"/>
  <c r="C405613" i="1"/>
  <c r="C405614" i="1"/>
  <c r="C405615" i="1"/>
  <c r="C405616" i="1"/>
  <c r="C405617" i="1"/>
  <c r="C405618" i="1"/>
  <c r="C405619" i="1"/>
  <c r="C405620" i="1"/>
  <c r="C405621" i="1"/>
  <c r="C405622" i="1"/>
  <c r="C405623" i="1"/>
  <c r="C405624" i="1"/>
  <c r="C405625" i="1"/>
  <c r="C405626" i="1"/>
  <c r="C405627" i="1"/>
  <c r="C405628" i="1"/>
  <c r="C405629" i="1"/>
  <c r="C405630" i="1"/>
  <c r="C405631" i="1"/>
  <c r="C405632" i="1"/>
  <c r="C405633" i="1"/>
  <c r="C405634" i="1"/>
  <c r="C405635" i="1"/>
  <c r="C405636" i="1"/>
  <c r="C405637" i="1"/>
  <c r="C405638" i="1"/>
  <c r="C405639" i="1"/>
  <c r="C405640" i="1"/>
  <c r="C405641" i="1"/>
  <c r="C405642" i="1"/>
  <c r="C405643" i="1"/>
  <c r="C405644" i="1"/>
  <c r="C405645" i="1"/>
  <c r="C405646" i="1"/>
  <c r="C405647" i="1"/>
  <c r="C405648" i="1"/>
  <c r="C405649" i="1"/>
  <c r="C405650" i="1"/>
  <c r="C405651" i="1"/>
  <c r="C405652" i="1"/>
  <c r="C405653" i="1"/>
  <c r="C405654" i="1"/>
  <c r="C405655" i="1"/>
  <c r="C405656" i="1"/>
  <c r="C405657" i="1"/>
  <c r="C405658" i="1"/>
  <c r="C405659" i="1"/>
  <c r="C405660" i="1"/>
  <c r="C405661" i="1"/>
  <c r="C405662" i="1"/>
  <c r="C405663" i="1"/>
  <c r="C405664" i="1"/>
  <c r="C405665" i="1"/>
  <c r="C405666" i="1"/>
  <c r="C405667" i="1"/>
  <c r="C405668" i="1"/>
  <c r="C405669" i="1"/>
  <c r="C405670" i="1"/>
  <c r="C405671" i="1"/>
  <c r="C405672" i="1"/>
  <c r="C405673" i="1"/>
  <c r="C405674" i="1"/>
  <c r="C405675" i="1"/>
  <c r="C405676" i="1"/>
  <c r="C405677" i="1"/>
  <c r="C405678" i="1"/>
  <c r="C405679" i="1"/>
  <c r="C405680" i="1"/>
  <c r="C405681" i="1"/>
  <c r="C405682" i="1"/>
  <c r="C405683" i="1"/>
  <c r="C405684" i="1"/>
  <c r="C405685" i="1"/>
  <c r="C405686" i="1"/>
  <c r="C405687" i="1"/>
  <c r="C405688" i="1"/>
  <c r="C405689" i="1"/>
  <c r="C405690" i="1"/>
  <c r="C405691" i="1"/>
  <c r="C405692" i="1"/>
  <c r="C405693" i="1"/>
  <c r="C405694" i="1"/>
  <c r="C405695" i="1"/>
  <c r="C405696" i="1"/>
  <c r="C405697" i="1"/>
  <c r="C405698" i="1"/>
  <c r="C405699" i="1"/>
  <c r="C405700" i="1"/>
  <c r="C405701" i="1"/>
  <c r="C405702" i="1"/>
  <c r="C405703" i="1"/>
  <c r="C405704" i="1"/>
  <c r="C405705" i="1"/>
  <c r="C405706" i="1"/>
  <c r="C405707" i="1"/>
  <c r="C405708" i="1"/>
  <c r="C405709" i="1"/>
  <c r="C405710" i="1"/>
  <c r="C405711" i="1"/>
  <c r="C405712" i="1"/>
  <c r="C405713" i="1"/>
  <c r="C405714" i="1"/>
  <c r="C405715" i="1"/>
  <c r="C405716" i="1"/>
  <c r="C405717" i="1"/>
  <c r="C405718" i="1"/>
  <c r="C405719" i="1"/>
  <c r="C405720" i="1"/>
  <c r="C405721" i="1"/>
  <c r="C405722" i="1"/>
  <c r="C405723" i="1"/>
  <c r="C405724" i="1"/>
  <c r="C405725" i="1"/>
  <c r="C405726" i="1"/>
  <c r="C405727" i="1"/>
  <c r="C405728" i="1"/>
  <c r="C405729" i="1"/>
  <c r="C405730" i="1"/>
  <c r="C405731" i="1"/>
  <c r="C405732" i="1"/>
  <c r="C405733" i="1"/>
  <c r="C405734" i="1"/>
  <c r="C405735" i="1"/>
  <c r="C405736" i="1"/>
  <c r="C405737" i="1"/>
  <c r="C405738" i="1"/>
  <c r="C405739" i="1"/>
  <c r="C405740" i="1"/>
  <c r="C405741" i="1"/>
  <c r="C405742" i="1"/>
  <c r="C405743" i="1"/>
  <c r="C405744" i="1"/>
  <c r="C405745" i="1"/>
  <c r="C405746" i="1"/>
  <c r="C405747" i="1"/>
  <c r="C405748" i="1"/>
  <c r="C405749" i="1"/>
  <c r="C405750" i="1"/>
  <c r="C405751" i="1"/>
  <c r="C405752" i="1"/>
  <c r="C405753" i="1"/>
  <c r="C405754" i="1"/>
  <c r="C405755" i="1"/>
  <c r="C405756" i="1"/>
  <c r="C405757" i="1"/>
  <c r="C405758" i="1"/>
  <c r="C405759" i="1"/>
  <c r="C405760" i="1"/>
  <c r="C405761" i="1"/>
  <c r="C405762" i="1"/>
  <c r="C405763" i="1"/>
  <c r="C405764" i="1"/>
  <c r="C405765" i="1"/>
  <c r="C405766" i="1"/>
  <c r="C405767" i="1"/>
  <c r="C405768" i="1"/>
  <c r="C405769" i="1"/>
  <c r="C405770" i="1"/>
  <c r="C405771" i="1"/>
  <c r="C405772" i="1"/>
  <c r="C405773" i="1"/>
  <c r="C405774" i="1"/>
  <c r="C405775" i="1"/>
  <c r="C405776" i="1"/>
  <c r="C405777" i="1"/>
  <c r="C405778" i="1"/>
  <c r="C405779" i="1"/>
  <c r="C405780" i="1"/>
  <c r="C405781" i="1"/>
  <c r="C405782" i="1"/>
  <c r="C405783" i="1"/>
  <c r="C405784" i="1"/>
  <c r="C405785" i="1"/>
  <c r="C405786" i="1"/>
  <c r="C405787" i="1"/>
  <c r="C405788" i="1"/>
  <c r="C405789" i="1"/>
  <c r="C405790" i="1"/>
  <c r="C405791" i="1"/>
  <c r="C405792" i="1"/>
  <c r="C405793" i="1"/>
  <c r="C405794" i="1"/>
  <c r="C405795" i="1"/>
  <c r="C405796" i="1"/>
  <c r="C405797" i="1"/>
  <c r="C405798" i="1"/>
  <c r="C405799" i="1"/>
  <c r="C405800" i="1"/>
  <c r="C405801" i="1"/>
  <c r="C405802" i="1"/>
  <c r="C405803" i="1"/>
  <c r="C405804" i="1"/>
  <c r="C405805" i="1"/>
  <c r="C405806" i="1"/>
  <c r="C405807" i="1"/>
  <c r="C405808" i="1"/>
  <c r="C405809" i="1"/>
  <c r="C405810" i="1"/>
  <c r="C405811" i="1"/>
  <c r="C405812" i="1"/>
  <c r="C405813" i="1"/>
  <c r="C405814" i="1"/>
  <c r="C405815" i="1"/>
  <c r="C405816" i="1"/>
  <c r="C405817" i="1"/>
  <c r="C405818" i="1"/>
  <c r="C405819" i="1"/>
  <c r="C405820" i="1"/>
  <c r="C405821" i="1"/>
  <c r="C405822" i="1"/>
  <c r="C405823" i="1"/>
  <c r="C405824" i="1"/>
  <c r="C405825" i="1"/>
  <c r="C405826" i="1"/>
  <c r="C405827" i="1"/>
  <c r="C405828" i="1"/>
  <c r="C405829" i="1"/>
  <c r="C405830" i="1"/>
  <c r="C405831" i="1"/>
  <c r="C405832" i="1"/>
  <c r="C405833" i="1"/>
  <c r="C405834" i="1"/>
  <c r="C405835" i="1"/>
  <c r="C405836" i="1"/>
  <c r="C405837" i="1"/>
  <c r="C405838" i="1"/>
  <c r="C405839" i="1"/>
  <c r="C405840" i="1"/>
  <c r="C405841" i="1"/>
  <c r="C405842" i="1"/>
  <c r="C405843" i="1"/>
  <c r="C405844" i="1"/>
  <c r="C405845" i="1"/>
  <c r="C405846" i="1"/>
  <c r="C405847" i="1"/>
  <c r="C405848" i="1"/>
  <c r="C405849" i="1"/>
  <c r="C405850" i="1"/>
  <c r="C405851" i="1"/>
  <c r="C405852" i="1"/>
  <c r="C405853" i="1"/>
  <c r="C405854" i="1"/>
  <c r="C405855" i="1"/>
  <c r="C405856" i="1"/>
  <c r="C405857" i="1"/>
  <c r="C405858" i="1"/>
  <c r="C405859" i="1"/>
  <c r="C405860" i="1"/>
  <c r="C405861" i="1"/>
  <c r="C405862" i="1"/>
  <c r="C405863" i="1"/>
  <c r="C405864" i="1"/>
  <c r="C405865" i="1"/>
  <c r="C405866" i="1"/>
  <c r="C405867" i="1"/>
  <c r="C405868" i="1"/>
  <c r="C405869" i="1"/>
  <c r="C405870" i="1"/>
  <c r="C405871" i="1"/>
  <c r="C405872" i="1"/>
  <c r="C405873" i="1"/>
  <c r="C405874" i="1"/>
  <c r="C405875" i="1"/>
  <c r="C405876" i="1"/>
  <c r="C405877" i="1"/>
  <c r="C405878" i="1"/>
  <c r="C405879" i="1"/>
  <c r="C405880" i="1"/>
  <c r="C405881" i="1"/>
  <c r="C405882" i="1"/>
  <c r="C405883" i="1"/>
  <c r="C405884" i="1"/>
  <c r="C405885" i="1"/>
  <c r="C405886" i="1"/>
  <c r="C405887" i="1"/>
  <c r="C405888" i="1"/>
  <c r="C405889" i="1"/>
  <c r="C405890" i="1"/>
  <c r="C405891" i="1"/>
  <c r="C405892" i="1"/>
  <c r="C405893" i="1"/>
  <c r="C405894" i="1"/>
  <c r="C405895" i="1"/>
  <c r="C405896" i="1"/>
  <c r="C405897" i="1"/>
  <c r="C405898" i="1"/>
  <c r="C405899" i="1"/>
  <c r="C405900" i="1"/>
  <c r="C405901" i="1"/>
  <c r="C405902" i="1"/>
  <c r="C405903" i="1"/>
  <c r="C405904" i="1"/>
  <c r="C405905" i="1"/>
  <c r="C405906" i="1"/>
  <c r="C405907" i="1"/>
  <c r="C405908" i="1"/>
  <c r="C405909" i="1"/>
  <c r="C405910" i="1"/>
  <c r="C405911" i="1"/>
  <c r="C405912" i="1"/>
  <c r="C405913" i="1"/>
  <c r="C405914" i="1"/>
  <c r="C405915" i="1"/>
  <c r="C405916" i="1"/>
  <c r="C405917" i="1"/>
  <c r="C405918" i="1"/>
  <c r="C405919" i="1"/>
  <c r="C405920" i="1"/>
  <c r="C405921" i="1"/>
  <c r="C405922" i="1"/>
  <c r="C405923" i="1"/>
  <c r="C405924" i="1"/>
  <c r="C405925" i="1"/>
  <c r="C405926" i="1"/>
  <c r="C405927" i="1"/>
  <c r="C405928" i="1"/>
  <c r="C405929" i="1"/>
  <c r="C405930" i="1"/>
  <c r="C405931" i="1"/>
  <c r="C405932" i="1"/>
  <c r="C405933" i="1"/>
  <c r="C405934" i="1"/>
  <c r="C405935" i="1"/>
  <c r="C405936" i="1"/>
  <c r="C405937" i="1"/>
  <c r="C405938" i="1"/>
  <c r="C405939" i="1"/>
  <c r="C405940" i="1"/>
  <c r="C405941" i="1"/>
  <c r="C405942" i="1"/>
  <c r="C405943" i="1"/>
  <c r="C405944" i="1"/>
  <c r="C405945" i="1"/>
  <c r="C405946" i="1"/>
  <c r="C405947" i="1"/>
  <c r="C405948" i="1"/>
  <c r="C405949" i="1"/>
  <c r="C405950" i="1"/>
  <c r="C405951" i="1"/>
  <c r="C405952" i="1"/>
  <c r="C405953" i="1"/>
  <c r="C405954" i="1"/>
  <c r="C405955" i="1"/>
  <c r="C405956" i="1"/>
  <c r="C405957" i="1"/>
  <c r="C405958" i="1"/>
  <c r="C405959" i="1"/>
  <c r="C405960" i="1"/>
  <c r="C405961" i="1"/>
  <c r="C405962" i="1"/>
  <c r="C405963" i="1"/>
  <c r="C405964" i="1"/>
  <c r="C405965" i="1"/>
  <c r="C405966" i="1"/>
  <c r="C405967" i="1"/>
  <c r="C405968" i="1"/>
  <c r="C405969" i="1"/>
  <c r="C405970" i="1"/>
  <c r="C405971" i="1"/>
  <c r="C405972" i="1"/>
  <c r="C405973" i="1"/>
  <c r="C405974" i="1"/>
  <c r="C405975" i="1"/>
  <c r="C405976" i="1"/>
  <c r="C405977" i="1"/>
  <c r="C405978" i="1"/>
  <c r="C405979" i="1"/>
  <c r="C405980" i="1"/>
  <c r="C405981" i="1"/>
  <c r="C405982" i="1"/>
  <c r="C405983" i="1"/>
  <c r="C405984" i="1"/>
  <c r="C405985" i="1"/>
  <c r="C405986" i="1"/>
  <c r="C405987" i="1"/>
  <c r="C405988" i="1"/>
  <c r="C405989" i="1"/>
  <c r="C405990" i="1"/>
  <c r="C405991" i="1"/>
  <c r="C405992" i="1"/>
  <c r="C405993" i="1"/>
  <c r="C405994" i="1"/>
  <c r="C405995" i="1"/>
  <c r="C405996" i="1"/>
  <c r="C405997" i="1"/>
  <c r="C405998" i="1"/>
  <c r="C405999" i="1"/>
  <c r="C406000" i="1"/>
  <c r="C406001" i="1"/>
  <c r="C406002" i="1"/>
  <c r="C406003" i="1"/>
  <c r="C406004" i="1"/>
  <c r="C406005" i="1"/>
  <c r="C406006" i="1"/>
  <c r="C406007" i="1"/>
  <c r="C406008" i="1"/>
  <c r="C406009" i="1"/>
  <c r="C406010" i="1"/>
  <c r="C406011" i="1"/>
  <c r="C406012" i="1"/>
  <c r="C406013" i="1"/>
  <c r="C406014" i="1"/>
  <c r="C406015" i="1"/>
  <c r="C406016" i="1"/>
  <c r="C406017" i="1"/>
  <c r="C406018" i="1"/>
  <c r="C406019" i="1"/>
  <c r="C406020" i="1"/>
  <c r="C406021" i="1"/>
  <c r="C406022" i="1"/>
  <c r="C406023" i="1"/>
  <c r="C406024" i="1"/>
  <c r="C406025" i="1"/>
  <c r="C406026" i="1"/>
  <c r="C406027" i="1"/>
  <c r="C406028" i="1"/>
  <c r="C406029" i="1"/>
  <c r="C406030" i="1"/>
  <c r="C406031" i="1"/>
  <c r="C406032" i="1"/>
  <c r="C406033" i="1"/>
  <c r="C406034" i="1"/>
  <c r="C406035" i="1"/>
  <c r="C406036" i="1"/>
  <c r="C406037" i="1"/>
  <c r="C406038" i="1"/>
  <c r="C406039" i="1"/>
  <c r="C406040" i="1"/>
  <c r="C406041" i="1"/>
  <c r="C406042" i="1"/>
  <c r="C406043" i="1"/>
  <c r="C406044" i="1"/>
  <c r="C406045" i="1"/>
  <c r="C406046" i="1"/>
  <c r="C406047" i="1"/>
  <c r="C406048" i="1"/>
  <c r="C406049" i="1"/>
  <c r="C406050" i="1"/>
  <c r="C406051" i="1"/>
  <c r="C406052" i="1"/>
  <c r="C406053" i="1"/>
  <c r="C406054" i="1"/>
  <c r="C406055" i="1"/>
  <c r="C406056" i="1"/>
  <c r="C406057" i="1"/>
  <c r="C406058" i="1"/>
  <c r="C406059" i="1"/>
  <c r="C406060" i="1"/>
  <c r="C406061" i="1"/>
  <c r="C406062" i="1"/>
  <c r="C406063" i="1"/>
  <c r="C406064" i="1"/>
  <c r="C406065" i="1"/>
  <c r="C406066" i="1"/>
  <c r="C406067" i="1"/>
  <c r="C406068" i="1"/>
  <c r="C406069" i="1"/>
  <c r="C406070" i="1"/>
  <c r="C406071" i="1"/>
  <c r="C406072" i="1"/>
  <c r="C406073" i="1"/>
  <c r="C406074" i="1"/>
  <c r="C406075" i="1"/>
  <c r="C406076" i="1"/>
  <c r="C406077" i="1"/>
  <c r="C406078" i="1"/>
  <c r="C406079" i="1"/>
  <c r="C406080" i="1"/>
  <c r="C406081" i="1"/>
  <c r="C406082" i="1"/>
  <c r="C406083" i="1"/>
  <c r="C406084" i="1"/>
  <c r="C406085" i="1"/>
  <c r="C406086" i="1"/>
  <c r="C406087" i="1"/>
  <c r="C406088" i="1"/>
  <c r="C406089" i="1"/>
  <c r="C406090" i="1"/>
  <c r="C406091" i="1"/>
  <c r="C406092" i="1"/>
  <c r="C406093" i="1"/>
  <c r="C406094" i="1"/>
  <c r="C406095" i="1"/>
  <c r="C406096" i="1"/>
  <c r="C406097" i="1"/>
  <c r="C406098" i="1"/>
  <c r="C406099" i="1"/>
  <c r="C406100" i="1"/>
  <c r="C406101" i="1"/>
  <c r="C406102" i="1"/>
  <c r="C406103" i="1"/>
  <c r="C406104" i="1"/>
  <c r="C406105" i="1"/>
  <c r="C406106" i="1"/>
  <c r="C406107" i="1"/>
  <c r="C406108" i="1"/>
  <c r="C406109" i="1"/>
  <c r="C406110" i="1"/>
  <c r="C406111" i="1"/>
  <c r="C406112" i="1"/>
  <c r="C406113" i="1"/>
  <c r="C406114" i="1"/>
  <c r="C406115" i="1"/>
  <c r="C406116" i="1"/>
  <c r="C406117" i="1"/>
  <c r="C406118" i="1"/>
  <c r="C406119" i="1"/>
  <c r="C406120" i="1"/>
  <c r="C406121" i="1"/>
  <c r="C406122" i="1"/>
  <c r="C406123" i="1"/>
  <c r="C406124" i="1"/>
  <c r="C406125" i="1"/>
  <c r="C406126" i="1"/>
  <c r="C406127" i="1"/>
  <c r="C406128" i="1"/>
  <c r="C406129" i="1"/>
  <c r="C406130" i="1"/>
  <c r="C406131" i="1"/>
  <c r="C406132" i="1"/>
  <c r="C406133" i="1"/>
  <c r="C406134" i="1"/>
  <c r="C406135" i="1"/>
  <c r="C406136" i="1"/>
  <c r="C406137" i="1"/>
  <c r="C406138" i="1"/>
  <c r="C406139" i="1"/>
  <c r="C406140" i="1"/>
  <c r="C406141" i="1"/>
  <c r="C406142" i="1"/>
  <c r="C406143" i="1"/>
  <c r="C406144" i="1"/>
  <c r="C406145" i="1"/>
  <c r="C406146" i="1"/>
  <c r="C406147" i="1"/>
  <c r="C406148" i="1"/>
  <c r="C406149" i="1"/>
  <c r="C406150" i="1"/>
  <c r="C406151" i="1"/>
  <c r="C406152" i="1"/>
  <c r="C406153" i="1"/>
  <c r="C406154" i="1"/>
  <c r="C406155" i="1"/>
  <c r="C406156" i="1"/>
  <c r="C406157" i="1"/>
  <c r="C406158" i="1"/>
  <c r="C406159" i="1"/>
  <c r="C406160" i="1"/>
  <c r="C406161" i="1"/>
  <c r="C406162" i="1"/>
  <c r="C406163" i="1"/>
  <c r="C406164" i="1"/>
  <c r="C406165" i="1"/>
  <c r="C406166" i="1"/>
  <c r="C406167" i="1"/>
  <c r="C406168" i="1"/>
  <c r="C406169" i="1"/>
  <c r="C406170" i="1"/>
  <c r="C406171" i="1"/>
  <c r="C406172" i="1"/>
  <c r="C406173" i="1"/>
  <c r="C406174" i="1"/>
  <c r="C406175" i="1"/>
  <c r="C406176" i="1"/>
  <c r="C406177" i="1"/>
  <c r="C406178" i="1"/>
  <c r="C406179" i="1"/>
  <c r="C406180" i="1"/>
  <c r="C406181" i="1"/>
  <c r="C406182" i="1"/>
  <c r="C406183" i="1"/>
  <c r="C406184" i="1"/>
  <c r="C406185" i="1"/>
  <c r="C406186" i="1"/>
  <c r="C406187" i="1"/>
  <c r="C406188" i="1"/>
  <c r="C406189" i="1"/>
  <c r="C406190" i="1"/>
  <c r="C406191" i="1"/>
  <c r="C406192" i="1"/>
  <c r="C406193" i="1"/>
  <c r="C406194" i="1"/>
  <c r="C406195" i="1"/>
  <c r="C406196" i="1"/>
  <c r="C406197" i="1"/>
  <c r="C406198" i="1"/>
  <c r="C406199" i="1"/>
  <c r="C406200" i="1"/>
  <c r="C406201" i="1"/>
  <c r="C406202" i="1"/>
  <c r="C406203" i="1"/>
  <c r="C406204" i="1"/>
  <c r="C406205" i="1"/>
  <c r="C406206" i="1"/>
  <c r="C406207" i="1"/>
  <c r="C406208" i="1"/>
  <c r="C406209" i="1"/>
  <c r="C406210" i="1"/>
  <c r="C406211" i="1"/>
  <c r="C406212" i="1"/>
  <c r="C406213" i="1"/>
  <c r="C406214" i="1"/>
  <c r="C406215" i="1"/>
  <c r="C406216" i="1"/>
  <c r="C406217" i="1"/>
  <c r="C406218" i="1"/>
  <c r="C406219" i="1"/>
  <c r="C406220" i="1"/>
  <c r="C406221" i="1"/>
  <c r="C406222" i="1"/>
  <c r="C406223" i="1"/>
  <c r="C406224" i="1"/>
  <c r="C406225" i="1"/>
  <c r="C406226" i="1"/>
  <c r="C406227" i="1"/>
  <c r="C406228" i="1"/>
  <c r="C406229" i="1"/>
  <c r="C406230" i="1"/>
  <c r="C406231" i="1"/>
  <c r="C406232" i="1"/>
  <c r="C406233" i="1"/>
  <c r="C406234" i="1"/>
  <c r="C406235" i="1"/>
  <c r="C406236" i="1"/>
  <c r="C406237" i="1"/>
  <c r="C406238" i="1"/>
  <c r="C406239" i="1"/>
  <c r="C406240" i="1"/>
  <c r="C406241" i="1"/>
  <c r="C406242" i="1"/>
  <c r="C406243" i="1"/>
  <c r="C406244" i="1"/>
  <c r="C406245" i="1"/>
  <c r="C406246" i="1"/>
  <c r="C406247" i="1"/>
  <c r="C406248" i="1"/>
  <c r="C406249" i="1"/>
  <c r="C406250" i="1"/>
  <c r="C406251" i="1"/>
  <c r="C406252" i="1"/>
  <c r="C406253" i="1"/>
  <c r="C406254" i="1"/>
  <c r="C406255" i="1"/>
  <c r="C406256" i="1"/>
  <c r="C406257" i="1"/>
  <c r="C406258" i="1"/>
  <c r="C406259" i="1"/>
  <c r="C406260" i="1"/>
  <c r="C406261" i="1"/>
  <c r="C406262" i="1"/>
  <c r="C406263" i="1"/>
  <c r="C406264" i="1"/>
  <c r="C406265" i="1"/>
  <c r="C406266" i="1"/>
  <c r="C406267" i="1"/>
  <c r="C406268" i="1"/>
  <c r="C406269" i="1"/>
  <c r="C406270" i="1"/>
  <c r="C406271" i="1"/>
  <c r="C406272" i="1"/>
  <c r="C406273" i="1"/>
  <c r="C406274" i="1"/>
  <c r="C406275" i="1"/>
  <c r="C406276" i="1"/>
  <c r="C406277" i="1"/>
  <c r="C406278" i="1"/>
  <c r="C406279" i="1"/>
  <c r="C406280" i="1"/>
  <c r="C406281" i="1"/>
  <c r="C406282" i="1"/>
  <c r="C406283" i="1"/>
  <c r="C406284" i="1"/>
  <c r="C406285" i="1"/>
  <c r="C406286" i="1"/>
  <c r="C406287" i="1"/>
  <c r="C406288" i="1"/>
  <c r="C406289" i="1"/>
  <c r="C406290" i="1"/>
  <c r="C406291" i="1"/>
  <c r="C406292" i="1"/>
  <c r="C406293" i="1"/>
  <c r="C406294" i="1"/>
  <c r="C406295" i="1"/>
  <c r="C406296" i="1"/>
  <c r="C406297" i="1"/>
  <c r="C406298" i="1"/>
  <c r="C406299" i="1"/>
  <c r="C406300" i="1"/>
  <c r="C406301" i="1"/>
  <c r="C406302" i="1"/>
  <c r="C406303" i="1"/>
  <c r="C406304" i="1"/>
  <c r="C406305" i="1"/>
  <c r="C406306" i="1"/>
  <c r="C406307" i="1"/>
  <c r="C406308" i="1"/>
  <c r="C406309" i="1"/>
  <c r="C406310" i="1"/>
  <c r="C406311" i="1"/>
  <c r="C406312" i="1"/>
  <c r="C406313" i="1"/>
  <c r="C406314" i="1"/>
  <c r="C406315" i="1"/>
  <c r="C406316" i="1"/>
  <c r="C406317" i="1"/>
  <c r="C406318" i="1"/>
  <c r="C406319" i="1"/>
  <c r="C406320" i="1"/>
  <c r="C406321" i="1"/>
  <c r="C406322" i="1"/>
  <c r="C406323" i="1"/>
  <c r="C406324" i="1"/>
  <c r="C406325" i="1"/>
  <c r="C406326" i="1"/>
  <c r="C406327" i="1"/>
  <c r="C406328" i="1"/>
  <c r="C406329" i="1"/>
  <c r="C406330" i="1"/>
  <c r="C406331" i="1"/>
  <c r="C406332" i="1"/>
  <c r="C406333" i="1"/>
  <c r="C406334" i="1"/>
  <c r="C406335" i="1"/>
  <c r="C406336" i="1"/>
  <c r="C406337" i="1"/>
  <c r="C406338" i="1"/>
  <c r="C406339" i="1"/>
  <c r="C406340" i="1"/>
  <c r="C406341" i="1"/>
  <c r="C406342" i="1"/>
  <c r="C406343" i="1"/>
  <c r="C406344" i="1"/>
  <c r="C406345" i="1"/>
  <c r="C406346" i="1"/>
  <c r="C406347" i="1"/>
  <c r="C406348" i="1"/>
  <c r="C406349" i="1"/>
  <c r="C406350" i="1"/>
  <c r="C406351" i="1"/>
  <c r="C406352" i="1"/>
  <c r="C406353" i="1"/>
  <c r="C406354" i="1"/>
  <c r="C406355" i="1"/>
  <c r="C406356" i="1"/>
  <c r="C406357" i="1"/>
  <c r="C406358" i="1"/>
  <c r="C406359" i="1"/>
  <c r="C406360" i="1"/>
  <c r="C406361" i="1"/>
  <c r="C406362" i="1"/>
  <c r="C406363" i="1"/>
  <c r="C406364" i="1"/>
  <c r="C406365" i="1"/>
  <c r="C406366" i="1"/>
  <c r="C406367" i="1"/>
  <c r="C406368" i="1"/>
  <c r="C406369" i="1"/>
  <c r="C406370" i="1"/>
  <c r="C406371" i="1"/>
  <c r="C406372" i="1"/>
  <c r="C406373" i="1"/>
  <c r="C406374" i="1"/>
  <c r="C406375" i="1"/>
  <c r="C406376" i="1"/>
  <c r="C406377" i="1"/>
  <c r="C406378" i="1"/>
  <c r="C406379" i="1"/>
  <c r="C406380" i="1"/>
  <c r="C406381" i="1"/>
  <c r="C406382" i="1"/>
  <c r="C406383" i="1"/>
  <c r="C406384" i="1"/>
  <c r="C406385" i="1"/>
  <c r="C406386" i="1"/>
  <c r="C406387" i="1"/>
  <c r="C406388" i="1"/>
  <c r="C406389" i="1"/>
  <c r="C406390" i="1"/>
  <c r="C406391" i="1"/>
  <c r="C406392" i="1"/>
  <c r="C406393" i="1"/>
  <c r="C406394" i="1"/>
  <c r="C406395" i="1"/>
  <c r="C406396" i="1"/>
  <c r="C406397" i="1"/>
  <c r="C406398" i="1"/>
  <c r="C406399" i="1"/>
  <c r="C406400" i="1"/>
  <c r="C406401" i="1"/>
  <c r="C406402" i="1"/>
  <c r="C406403" i="1"/>
  <c r="C406404" i="1"/>
  <c r="C406405" i="1"/>
  <c r="C406406" i="1"/>
  <c r="C406407" i="1"/>
  <c r="C406408" i="1"/>
  <c r="C406409" i="1"/>
  <c r="C406410" i="1"/>
  <c r="C406411" i="1"/>
  <c r="C406412" i="1"/>
  <c r="C406413" i="1"/>
  <c r="C406414" i="1"/>
  <c r="C406415" i="1"/>
  <c r="C406416" i="1"/>
  <c r="C406417" i="1"/>
  <c r="C406418" i="1"/>
  <c r="C406419" i="1"/>
  <c r="C406420" i="1"/>
  <c r="C406421" i="1"/>
  <c r="C406422" i="1"/>
  <c r="C406423" i="1"/>
  <c r="C406424" i="1"/>
  <c r="C406425" i="1"/>
  <c r="C406426" i="1"/>
  <c r="C406427" i="1"/>
  <c r="C406428" i="1"/>
  <c r="C406429" i="1"/>
  <c r="C406430" i="1"/>
  <c r="C406431" i="1"/>
  <c r="C406432" i="1"/>
  <c r="C406433" i="1"/>
  <c r="C406434" i="1"/>
  <c r="C406435" i="1"/>
  <c r="C406436" i="1"/>
  <c r="C406437" i="1"/>
  <c r="C406438" i="1"/>
  <c r="C406439" i="1"/>
  <c r="C406440" i="1"/>
  <c r="C406441" i="1"/>
  <c r="C406442" i="1"/>
  <c r="C406443" i="1"/>
  <c r="C406444" i="1"/>
  <c r="C406445" i="1"/>
  <c r="C406446" i="1"/>
  <c r="C406447" i="1"/>
  <c r="C406448" i="1"/>
  <c r="C406449" i="1"/>
  <c r="C406450" i="1"/>
  <c r="C406451" i="1"/>
  <c r="C406452" i="1"/>
  <c r="C406453" i="1"/>
  <c r="C406454" i="1"/>
  <c r="C406455" i="1"/>
  <c r="C406456" i="1"/>
  <c r="C406457" i="1"/>
  <c r="C406458" i="1"/>
  <c r="C406459" i="1"/>
  <c r="C406460" i="1"/>
  <c r="C406461" i="1"/>
  <c r="C406462" i="1"/>
  <c r="C406463" i="1"/>
  <c r="C406464" i="1"/>
  <c r="C406465" i="1"/>
  <c r="C406466" i="1"/>
  <c r="C406467" i="1"/>
  <c r="C406468" i="1"/>
  <c r="C406469" i="1"/>
  <c r="C406470" i="1"/>
  <c r="C406471" i="1"/>
  <c r="C406472" i="1"/>
  <c r="C406473" i="1"/>
  <c r="C406474" i="1"/>
  <c r="C406475" i="1"/>
  <c r="C406476" i="1"/>
  <c r="C406477" i="1"/>
  <c r="C406478" i="1"/>
  <c r="C406479" i="1"/>
  <c r="C406480" i="1"/>
  <c r="C406481" i="1"/>
  <c r="C406482" i="1"/>
  <c r="C406483" i="1"/>
  <c r="C406484" i="1"/>
  <c r="C406485" i="1"/>
  <c r="C406486" i="1"/>
  <c r="C406487" i="1"/>
  <c r="C406488" i="1"/>
  <c r="C406489" i="1"/>
  <c r="C406490" i="1"/>
  <c r="C406491" i="1"/>
  <c r="C406492" i="1"/>
  <c r="C406493" i="1"/>
  <c r="C406494" i="1"/>
  <c r="C406495" i="1"/>
  <c r="C406496" i="1"/>
  <c r="C406497" i="1"/>
  <c r="C406498" i="1"/>
  <c r="C406499" i="1"/>
  <c r="C406500" i="1"/>
  <c r="C406501" i="1"/>
  <c r="C406502" i="1"/>
  <c r="C406503" i="1"/>
  <c r="C406504" i="1"/>
  <c r="C406505" i="1"/>
  <c r="C406506" i="1"/>
  <c r="C406507" i="1"/>
  <c r="C406508" i="1"/>
  <c r="C406509" i="1"/>
  <c r="C406510" i="1"/>
  <c r="C406511" i="1"/>
  <c r="C406512" i="1"/>
  <c r="C406513" i="1"/>
  <c r="C406514" i="1"/>
  <c r="C406515" i="1"/>
  <c r="C406516" i="1"/>
  <c r="C406517" i="1"/>
  <c r="C406518" i="1"/>
  <c r="C406519" i="1"/>
  <c r="C406520" i="1"/>
  <c r="C406521" i="1"/>
  <c r="C406522" i="1"/>
  <c r="C406523" i="1"/>
  <c r="C406524" i="1"/>
  <c r="C406525" i="1"/>
  <c r="C406526" i="1"/>
  <c r="C406527" i="1"/>
  <c r="C406528" i="1"/>
  <c r="C406529" i="1"/>
  <c r="C406530" i="1"/>
  <c r="C406531" i="1"/>
  <c r="C406532" i="1"/>
  <c r="C406533" i="1"/>
  <c r="C406534" i="1"/>
  <c r="C406535" i="1"/>
  <c r="C406536" i="1"/>
  <c r="C406537" i="1"/>
  <c r="C406538" i="1"/>
  <c r="C406539" i="1"/>
  <c r="C406540" i="1"/>
  <c r="C406541" i="1"/>
  <c r="C406542" i="1"/>
  <c r="C406543" i="1"/>
  <c r="C406544" i="1"/>
  <c r="C406545" i="1"/>
  <c r="C406546" i="1"/>
  <c r="C406547" i="1"/>
  <c r="C406548" i="1"/>
  <c r="C406549" i="1"/>
  <c r="C406550" i="1"/>
  <c r="C406551" i="1"/>
  <c r="C406552" i="1"/>
  <c r="C406553" i="1"/>
  <c r="C406554" i="1"/>
  <c r="C406555" i="1"/>
  <c r="C406556" i="1"/>
  <c r="C406557" i="1"/>
  <c r="C406558" i="1"/>
  <c r="C406559" i="1"/>
  <c r="C406560" i="1"/>
  <c r="C406561" i="1"/>
  <c r="C406562" i="1"/>
  <c r="C406563" i="1"/>
  <c r="C406564" i="1"/>
  <c r="C406565" i="1"/>
  <c r="C406566" i="1"/>
  <c r="C406567" i="1"/>
  <c r="C406568" i="1"/>
  <c r="C406569" i="1"/>
  <c r="C406570" i="1"/>
  <c r="C406571" i="1"/>
  <c r="C406572" i="1"/>
  <c r="C406573" i="1"/>
  <c r="C406574" i="1"/>
  <c r="C406575" i="1"/>
  <c r="C406576" i="1"/>
  <c r="C406577" i="1"/>
  <c r="C406578" i="1"/>
  <c r="C406579" i="1"/>
  <c r="C406580" i="1"/>
  <c r="C406581" i="1"/>
  <c r="C406582" i="1"/>
  <c r="C406583" i="1"/>
  <c r="C406584" i="1"/>
  <c r="C406585" i="1"/>
  <c r="C406586" i="1"/>
  <c r="C406587" i="1"/>
  <c r="C406588" i="1"/>
  <c r="C406589" i="1"/>
  <c r="C406590" i="1"/>
  <c r="C406591" i="1"/>
  <c r="C406592" i="1"/>
  <c r="C406593" i="1"/>
  <c r="C406594" i="1"/>
  <c r="C406595" i="1"/>
  <c r="C406596" i="1"/>
  <c r="C406597" i="1"/>
  <c r="C406598" i="1"/>
  <c r="C406599" i="1"/>
  <c r="C406600" i="1"/>
  <c r="C406601" i="1"/>
  <c r="C406602" i="1"/>
  <c r="C406603" i="1"/>
  <c r="C406604" i="1"/>
  <c r="C406605" i="1"/>
  <c r="C406606" i="1"/>
  <c r="C406607" i="1"/>
  <c r="C406608" i="1"/>
  <c r="C406609" i="1"/>
  <c r="C406610" i="1"/>
  <c r="C406611" i="1"/>
  <c r="C406612" i="1"/>
  <c r="C406613" i="1"/>
  <c r="C406614" i="1"/>
  <c r="C406615" i="1"/>
  <c r="C406616" i="1"/>
  <c r="C406617" i="1"/>
  <c r="C406618" i="1"/>
  <c r="C406619" i="1"/>
  <c r="C406620" i="1"/>
  <c r="C406621" i="1"/>
  <c r="C406622" i="1"/>
  <c r="C406623" i="1"/>
  <c r="C406624" i="1"/>
  <c r="C406625" i="1"/>
  <c r="C406626" i="1"/>
  <c r="C406627" i="1"/>
  <c r="C406628" i="1"/>
  <c r="C406629" i="1"/>
  <c r="C406630" i="1"/>
  <c r="C406631" i="1"/>
  <c r="C406632" i="1"/>
  <c r="C406633" i="1"/>
  <c r="C406634" i="1"/>
  <c r="C406635" i="1"/>
  <c r="C406636" i="1"/>
  <c r="C406637" i="1"/>
  <c r="C406638" i="1"/>
  <c r="C406639" i="1"/>
  <c r="C406640" i="1"/>
  <c r="C406641" i="1"/>
  <c r="C406642" i="1"/>
  <c r="C406643" i="1"/>
  <c r="C406644" i="1"/>
  <c r="C406645" i="1"/>
  <c r="C406646" i="1"/>
  <c r="C406647" i="1"/>
  <c r="C406648" i="1"/>
  <c r="C406649" i="1"/>
  <c r="C406650" i="1"/>
  <c r="C406651" i="1"/>
  <c r="C406652" i="1"/>
  <c r="C406653" i="1"/>
  <c r="C406654" i="1"/>
  <c r="C406655" i="1"/>
  <c r="C406656" i="1"/>
  <c r="C406657" i="1"/>
  <c r="C406658" i="1"/>
  <c r="C406659" i="1"/>
  <c r="C406660" i="1"/>
  <c r="C406661" i="1"/>
  <c r="C406662" i="1"/>
  <c r="C406663" i="1"/>
  <c r="C406664" i="1"/>
  <c r="C406665" i="1"/>
  <c r="C406666" i="1"/>
  <c r="C406667" i="1"/>
  <c r="C406668" i="1"/>
  <c r="C406669" i="1"/>
  <c r="C406670" i="1"/>
  <c r="C406671" i="1"/>
  <c r="C406672" i="1"/>
  <c r="C406673" i="1"/>
  <c r="C406674" i="1"/>
  <c r="C406675" i="1"/>
  <c r="C406676" i="1"/>
  <c r="C406677" i="1"/>
  <c r="C406678" i="1"/>
  <c r="C406679" i="1"/>
  <c r="C406680" i="1"/>
  <c r="C406681" i="1"/>
  <c r="C406682" i="1"/>
  <c r="C406683" i="1"/>
  <c r="C406684" i="1"/>
  <c r="C406685" i="1"/>
  <c r="C406686" i="1"/>
  <c r="C406687" i="1"/>
  <c r="C406688" i="1"/>
  <c r="C406689" i="1"/>
  <c r="C406690" i="1"/>
  <c r="C406691" i="1"/>
  <c r="C406692" i="1"/>
  <c r="C406693" i="1"/>
  <c r="C406694" i="1"/>
  <c r="C406695" i="1"/>
  <c r="C406696" i="1"/>
  <c r="C406697" i="1"/>
  <c r="C406698" i="1"/>
  <c r="C406699" i="1"/>
  <c r="C406700" i="1"/>
  <c r="C406701" i="1"/>
  <c r="C406702" i="1"/>
  <c r="C406703" i="1"/>
  <c r="C406704" i="1"/>
  <c r="C406705" i="1"/>
  <c r="C406706" i="1"/>
  <c r="C406707" i="1"/>
  <c r="C406708" i="1"/>
  <c r="C406709" i="1"/>
  <c r="C406710" i="1"/>
  <c r="C406711" i="1"/>
  <c r="C406712" i="1"/>
  <c r="C406713" i="1"/>
  <c r="C406714" i="1"/>
  <c r="C406715" i="1"/>
  <c r="C406716" i="1"/>
  <c r="C406717" i="1"/>
  <c r="C406718" i="1"/>
  <c r="C406719" i="1"/>
  <c r="C406720" i="1"/>
  <c r="C406721" i="1"/>
  <c r="C406722" i="1"/>
  <c r="C406723" i="1"/>
  <c r="C406724" i="1"/>
  <c r="C406725" i="1"/>
  <c r="C406726" i="1"/>
  <c r="C406727" i="1"/>
  <c r="C406728" i="1"/>
  <c r="C406729" i="1"/>
  <c r="C406730" i="1"/>
  <c r="C406731" i="1"/>
  <c r="C406732" i="1"/>
  <c r="C406733" i="1"/>
  <c r="C406734" i="1"/>
  <c r="C406735" i="1"/>
  <c r="C406736" i="1"/>
  <c r="C406737" i="1"/>
  <c r="C406738" i="1"/>
  <c r="C406739" i="1"/>
  <c r="C406740" i="1"/>
  <c r="C406741" i="1"/>
  <c r="C406742" i="1"/>
  <c r="C406743" i="1"/>
  <c r="C406744" i="1"/>
  <c r="C406745" i="1"/>
  <c r="C406746" i="1"/>
  <c r="C406747" i="1"/>
  <c r="C406748" i="1"/>
  <c r="C406749" i="1"/>
  <c r="C406750" i="1"/>
  <c r="C406751" i="1"/>
  <c r="C406752" i="1"/>
  <c r="C406753" i="1"/>
  <c r="C406754" i="1"/>
  <c r="C406755" i="1"/>
  <c r="C406756" i="1"/>
  <c r="C406757" i="1"/>
  <c r="C406758" i="1"/>
  <c r="C406759" i="1"/>
  <c r="C406760" i="1"/>
  <c r="C406761" i="1"/>
  <c r="C406762" i="1"/>
  <c r="C406763" i="1"/>
  <c r="C406764" i="1"/>
  <c r="C406765" i="1"/>
  <c r="C406766" i="1"/>
  <c r="C406767" i="1"/>
  <c r="C406768" i="1"/>
  <c r="C406769" i="1"/>
  <c r="C406770" i="1"/>
  <c r="C406771" i="1"/>
  <c r="C406772" i="1"/>
  <c r="C406773" i="1"/>
  <c r="C406774" i="1"/>
  <c r="C406775" i="1"/>
  <c r="C406776" i="1"/>
  <c r="C406777" i="1"/>
  <c r="C406778" i="1"/>
  <c r="C406779" i="1"/>
  <c r="C406780" i="1"/>
  <c r="C406781" i="1"/>
  <c r="C406782" i="1"/>
  <c r="C406783" i="1"/>
  <c r="C406784" i="1"/>
  <c r="C406785" i="1"/>
  <c r="C406786" i="1"/>
  <c r="C406787" i="1"/>
  <c r="C406788" i="1"/>
  <c r="C406789" i="1"/>
  <c r="C406790" i="1"/>
  <c r="C406791" i="1"/>
  <c r="C406792" i="1"/>
  <c r="C406793" i="1"/>
  <c r="C406794" i="1"/>
  <c r="C406795" i="1"/>
  <c r="C406796" i="1"/>
  <c r="C406797" i="1"/>
  <c r="C406798" i="1"/>
  <c r="C406799" i="1"/>
  <c r="C406800" i="1"/>
  <c r="C406801" i="1"/>
  <c r="C406802" i="1"/>
  <c r="C406803" i="1"/>
  <c r="C406804" i="1"/>
  <c r="C406805" i="1"/>
  <c r="C406806" i="1"/>
  <c r="C406807" i="1"/>
  <c r="C406808" i="1"/>
  <c r="C406809" i="1"/>
  <c r="C406810" i="1"/>
  <c r="C406811" i="1"/>
  <c r="C406812" i="1"/>
  <c r="C406813" i="1"/>
  <c r="C406814" i="1"/>
  <c r="C406815" i="1"/>
  <c r="C406816" i="1"/>
  <c r="C406817" i="1"/>
  <c r="C406818" i="1"/>
  <c r="C406819" i="1"/>
  <c r="C406820" i="1"/>
  <c r="C406821" i="1"/>
  <c r="C406822" i="1"/>
  <c r="C406823" i="1"/>
  <c r="C406824" i="1"/>
  <c r="C406825" i="1"/>
  <c r="C406826" i="1"/>
  <c r="C406827" i="1"/>
  <c r="C406828" i="1"/>
  <c r="C406829" i="1"/>
  <c r="C406830" i="1"/>
  <c r="C406831" i="1"/>
  <c r="C406832" i="1"/>
  <c r="C406833" i="1"/>
  <c r="C406834" i="1"/>
  <c r="C406835" i="1"/>
  <c r="C406836" i="1"/>
  <c r="C406837" i="1"/>
  <c r="C406838" i="1"/>
  <c r="C406839" i="1"/>
  <c r="C406840" i="1"/>
  <c r="C406841" i="1"/>
  <c r="C406842" i="1"/>
  <c r="C406843" i="1"/>
  <c r="C406844" i="1"/>
  <c r="C406845" i="1"/>
  <c r="C406846" i="1"/>
  <c r="C406847" i="1"/>
  <c r="C406848" i="1"/>
  <c r="C406849" i="1"/>
  <c r="C406850" i="1"/>
  <c r="C406851" i="1"/>
  <c r="C406852" i="1"/>
  <c r="C406853" i="1"/>
  <c r="C406854" i="1"/>
  <c r="C406855" i="1"/>
  <c r="C406856" i="1"/>
  <c r="C406857" i="1"/>
  <c r="C406858" i="1"/>
  <c r="C406859" i="1"/>
  <c r="C406860" i="1"/>
  <c r="C406861" i="1"/>
  <c r="C406862" i="1"/>
  <c r="C406863" i="1"/>
  <c r="C406864" i="1"/>
  <c r="C406865" i="1"/>
  <c r="C406866" i="1"/>
  <c r="C406867" i="1"/>
  <c r="C406868" i="1"/>
  <c r="C406869" i="1"/>
  <c r="C406870" i="1"/>
  <c r="C406871" i="1"/>
  <c r="C406872" i="1"/>
  <c r="C406873" i="1"/>
  <c r="C406874" i="1"/>
  <c r="C406875" i="1"/>
  <c r="C406876" i="1"/>
  <c r="C406877" i="1"/>
  <c r="C406878" i="1"/>
  <c r="C406879" i="1"/>
  <c r="C406880" i="1"/>
  <c r="C406881" i="1"/>
  <c r="C406882" i="1"/>
  <c r="C406883" i="1"/>
  <c r="C406884" i="1"/>
  <c r="C406885" i="1"/>
  <c r="C406886" i="1"/>
  <c r="C406887" i="1"/>
  <c r="C406888" i="1"/>
  <c r="C406889" i="1"/>
  <c r="C406890" i="1"/>
  <c r="C406891" i="1"/>
  <c r="C406892" i="1"/>
  <c r="C406893" i="1"/>
  <c r="C406894" i="1"/>
  <c r="C406895" i="1"/>
  <c r="C406896" i="1"/>
  <c r="C406897" i="1"/>
  <c r="C406898" i="1"/>
  <c r="C406899" i="1"/>
  <c r="C406900" i="1"/>
  <c r="C406901" i="1"/>
  <c r="C406902" i="1"/>
  <c r="C406903" i="1"/>
  <c r="C406904" i="1"/>
  <c r="C406905" i="1"/>
  <c r="C406906" i="1"/>
  <c r="C406907" i="1"/>
  <c r="C406908" i="1"/>
  <c r="C406909" i="1"/>
  <c r="C406910" i="1"/>
  <c r="C406911" i="1"/>
  <c r="C406912" i="1"/>
  <c r="C406913" i="1"/>
  <c r="C406914" i="1"/>
  <c r="C406915" i="1"/>
  <c r="C406916" i="1"/>
  <c r="C406917" i="1"/>
  <c r="C406918" i="1"/>
  <c r="C406919" i="1"/>
  <c r="C406920" i="1"/>
  <c r="C406921" i="1"/>
  <c r="C406922" i="1"/>
  <c r="C406923" i="1"/>
  <c r="C406924" i="1"/>
  <c r="C406925" i="1"/>
  <c r="C406926" i="1"/>
  <c r="C406927" i="1"/>
  <c r="C406928" i="1"/>
  <c r="C406929" i="1"/>
  <c r="C406930" i="1"/>
  <c r="C406931" i="1"/>
  <c r="C406932" i="1"/>
  <c r="C406933" i="1"/>
  <c r="C406934" i="1"/>
  <c r="C406935" i="1"/>
  <c r="C406936" i="1"/>
  <c r="C406937" i="1"/>
  <c r="C406938" i="1"/>
  <c r="C406939" i="1"/>
  <c r="C406940" i="1"/>
  <c r="C406941" i="1"/>
  <c r="C406942" i="1"/>
  <c r="C406943" i="1"/>
  <c r="C406944" i="1"/>
  <c r="C406945" i="1"/>
  <c r="C406946" i="1"/>
  <c r="C406947" i="1"/>
  <c r="C406948" i="1"/>
  <c r="C406949" i="1"/>
  <c r="C406950" i="1"/>
  <c r="C406951" i="1"/>
  <c r="C406952" i="1"/>
  <c r="C406953" i="1"/>
  <c r="C406954" i="1"/>
  <c r="C406955" i="1"/>
  <c r="C406956" i="1"/>
  <c r="C406957" i="1"/>
  <c r="C406958" i="1"/>
  <c r="C406959" i="1"/>
  <c r="C406960" i="1"/>
  <c r="C406961" i="1"/>
  <c r="C406962" i="1"/>
  <c r="C406963" i="1"/>
  <c r="C406964" i="1"/>
  <c r="C406965" i="1"/>
  <c r="C406966" i="1"/>
  <c r="C406967" i="1"/>
  <c r="C406968" i="1"/>
  <c r="C406969" i="1"/>
  <c r="C406970" i="1"/>
  <c r="C406971" i="1"/>
  <c r="C406972" i="1"/>
  <c r="C406973" i="1"/>
  <c r="C406974" i="1"/>
  <c r="C406975" i="1"/>
  <c r="C406976" i="1"/>
  <c r="C406977" i="1"/>
  <c r="C406978" i="1"/>
  <c r="C406979" i="1"/>
  <c r="C406980" i="1"/>
  <c r="C406981" i="1"/>
  <c r="C406982" i="1"/>
  <c r="C406983" i="1"/>
  <c r="C406984" i="1"/>
  <c r="C406985" i="1"/>
  <c r="C406986" i="1"/>
  <c r="C406987" i="1"/>
  <c r="C406988" i="1"/>
  <c r="C406989" i="1"/>
  <c r="C406990" i="1"/>
  <c r="C406991" i="1"/>
  <c r="C406992" i="1"/>
  <c r="C406993" i="1"/>
  <c r="C406994" i="1"/>
  <c r="C406995" i="1"/>
  <c r="C406996" i="1"/>
  <c r="C406997" i="1"/>
  <c r="C406998" i="1"/>
  <c r="C406999" i="1"/>
  <c r="C407000" i="1"/>
  <c r="C407001" i="1"/>
  <c r="C407002" i="1"/>
  <c r="C407003" i="1"/>
  <c r="C407004" i="1"/>
  <c r="C407005" i="1"/>
  <c r="C407006" i="1"/>
  <c r="C407007" i="1"/>
  <c r="C407008" i="1"/>
  <c r="C407009" i="1"/>
  <c r="C407010" i="1"/>
  <c r="C407011" i="1"/>
  <c r="C407012" i="1"/>
  <c r="C407013" i="1"/>
  <c r="C407014" i="1"/>
  <c r="C407015" i="1"/>
  <c r="C407016" i="1"/>
  <c r="C407017" i="1"/>
  <c r="C407018" i="1"/>
  <c r="C407019" i="1"/>
  <c r="C407020" i="1"/>
  <c r="C407021" i="1"/>
  <c r="C407022" i="1"/>
  <c r="C407023" i="1"/>
  <c r="C407024" i="1"/>
  <c r="C407025" i="1"/>
  <c r="C407026" i="1"/>
  <c r="C407027" i="1"/>
  <c r="C407028" i="1"/>
  <c r="C407029" i="1"/>
  <c r="C407030" i="1"/>
  <c r="C407031" i="1"/>
  <c r="C407032" i="1"/>
  <c r="C407033" i="1"/>
  <c r="C407034" i="1"/>
  <c r="C407035" i="1"/>
  <c r="C407036" i="1"/>
  <c r="C407037" i="1"/>
  <c r="C407038" i="1"/>
  <c r="C407039" i="1"/>
  <c r="C407040" i="1"/>
  <c r="C407041" i="1"/>
  <c r="C407042" i="1"/>
  <c r="C407043" i="1"/>
  <c r="C407044" i="1"/>
  <c r="C407045" i="1"/>
  <c r="C407046" i="1"/>
  <c r="C407047" i="1"/>
  <c r="C407048" i="1"/>
  <c r="C407049" i="1"/>
  <c r="C407050" i="1"/>
  <c r="C407051" i="1"/>
  <c r="C407052" i="1"/>
  <c r="C407053" i="1"/>
  <c r="C407054" i="1"/>
  <c r="C407055" i="1"/>
  <c r="C407056" i="1"/>
  <c r="C407057" i="1"/>
  <c r="C407058" i="1"/>
  <c r="C407059" i="1"/>
  <c r="C407060" i="1"/>
  <c r="C407061" i="1"/>
  <c r="C407062" i="1"/>
  <c r="C407063" i="1"/>
  <c r="C407064" i="1"/>
  <c r="C407065" i="1"/>
  <c r="C407066" i="1"/>
  <c r="C407067" i="1"/>
  <c r="C407068" i="1"/>
  <c r="C407069" i="1"/>
  <c r="C407070" i="1"/>
  <c r="C407071" i="1"/>
  <c r="C407072" i="1"/>
  <c r="C407073" i="1"/>
  <c r="C407074" i="1"/>
  <c r="C407075" i="1"/>
  <c r="C407076" i="1"/>
  <c r="C407077" i="1"/>
  <c r="C407078" i="1"/>
  <c r="C407079" i="1"/>
  <c r="C407080" i="1"/>
  <c r="C407081" i="1"/>
  <c r="C407082" i="1"/>
  <c r="C407083" i="1"/>
  <c r="C407084" i="1"/>
  <c r="C407085" i="1"/>
  <c r="C407086" i="1"/>
  <c r="C407087" i="1"/>
  <c r="C407088" i="1"/>
  <c r="C407089" i="1"/>
  <c r="C407090" i="1"/>
  <c r="C407091" i="1"/>
  <c r="C407092" i="1"/>
  <c r="C407093" i="1"/>
  <c r="C407094" i="1"/>
  <c r="C407095" i="1"/>
  <c r="C407096" i="1"/>
  <c r="C407097" i="1"/>
  <c r="C407098" i="1"/>
  <c r="C407099" i="1"/>
  <c r="C407100" i="1"/>
  <c r="C407101" i="1"/>
  <c r="C407102" i="1"/>
  <c r="C407103" i="1"/>
  <c r="C407104" i="1"/>
  <c r="C407105" i="1"/>
  <c r="C407106" i="1"/>
  <c r="C407107" i="1"/>
  <c r="C407108" i="1"/>
  <c r="C407109" i="1"/>
  <c r="C407110" i="1"/>
  <c r="C407111" i="1"/>
  <c r="C407112" i="1"/>
  <c r="C407113" i="1"/>
  <c r="C407114" i="1"/>
  <c r="C407115" i="1"/>
  <c r="C407116" i="1"/>
  <c r="C407117" i="1"/>
  <c r="C407118" i="1"/>
  <c r="C407119" i="1"/>
  <c r="C407120" i="1"/>
  <c r="C407121" i="1"/>
  <c r="C407122" i="1"/>
  <c r="C407123" i="1"/>
  <c r="C407124" i="1"/>
  <c r="C407125" i="1"/>
  <c r="C407126" i="1"/>
  <c r="C407127" i="1"/>
  <c r="C407128" i="1"/>
  <c r="C407129" i="1"/>
  <c r="C407130" i="1"/>
  <c r="C407131" i="1"/>
  <c r="C407132" i="1"/>
  <c r="C407133" i="1"/>
  <c r="C407134" i="1"/>
  <c r="C407135" i="1"/>
  <c r="C407136" i="1"/>
  <c r="C407137" i="1"/>
  <c r="C407138" i="1"/>
  <c r="C407139" i="1"/>
  <c r="C407140" i="1"/>
  <c r="C407141" i="1"/>
  <c r="C407142" i="1"/>
  <c r="C407143" i="1"/>
  <c r="C407144" i="1"/>
  <c r="C407145" i="1"/>
  <c r="C407146" i="1"/>
  <c r="C407147" i="1"/>
  <c r="C407148" i="1"/>
  <c r="C407149" i="1"/>
  <c r="C407150" i="1"/>
  <c r="C407151" i="1"/>
  <c r="C407152" i="1"/>
  <c r="C407153" i="1"/>
  <c r="C407154" i="1"/>
  <c r="C407155" i="1"/>
  <c r="C407156" i="1"/>
  <c r="C407157" i="1"/>
  <c r="C407158" i="1"/>
  <c r="C407159" i="1"/>
  <c r="C407160" i="1"/>
  <c r="C407161" i="1"/>
  <c r="C407162" i="1"/>
  <c r="C407163" i="1"/>
  <c r="C407164" i="1"/>
  <c r="C407165" i="1"/>
  <c r="C407166" i="1"/>
  <c r="C407167" i="1"/>
  <c r="C407168" i="1"/>
  <c r="C407169" i="1"/>
  <c r="C407170" i="1"/>
  <c r="C407171" i="1"/>
  <c r="C407172" i="1"/>
  <c r="C407173" i="1"/>
  <c r="C407174" i="1"/>
  <c r="C407175" i="1"/>
  <c r="C407176" i="1"/>
  <c r="C407177" i="1"/>
  <c r="C407178" i="1"/>
  <c r="C407179" i="1"/>
  <c r="C407180" i="1"/>
  <c r="C407181" i="1"/>
  <c r="C407182" i="1"/>
  <c r="C407183" i="1"/>
  <c r="C407184" i="1"/>
  <c r="C407185" i="1"/>
  <c r="C407186" i="1"/>
  <c r="C407187" i="1"/>
  <c r="C407188" i="1"/>
  <c r="C407189" i="1"/>
  <c r="C407190" i="1"/>
  <c r="C407191" i="1"/>
  <c r="C407192" i="1"/>
  <c r="C407193" i="1"/>
  <c r="C407194" i="1"/>
  <c r="C407195" i="1"/>
  <c r="C407196" i="1"/>
  <c r="C407197" i="1"/>
  <c r="C407198" i="1"/>
  <c r="C407199" i="1"/>
  <c r="C407200" i="1"/>
  <c r="C407201" i="1"/>
  <c r="C407202" i="1"/>
  <c r="C407203" i="1"/>
  <c r="C407204" i="1"/>
  <c r="C407205" i="1"/>
  <c r="C407206" i="1"/>
  <c r="C407207" i="1"/>
  <c r="C407208" i="1"/>
  <c r="C407209" i="1"/>
  <c r="C407210" i="1"/>
  <c r="C407211" i="1"/>
  <c r="C407212" i="1"/>
  <c r="C407213" i="1"/>
  <c r="C407214" i="1"/>
  <c r="C407215" i="1"/>
  <c r="C407216" i="1"/>
  <c r="C407217" i="1"/>
  <c r="C407218" i="1"/>
  <c r="C407219" i="1"/>
  <c r="C407220" i="1"/>
  <c r="C407221" i="1"/>
  <c r="C407222" i="1"/>
  <c r="C407223" i="1"/>
  <c r="C407224" i="1"/>
  <c r="C407225" i="1"/>
  <c r="C407226" i="1"/>
  <c r="C407227" i="1"/>
  <c r="C407228" i="1"/>
  <c r="C407229" i="1"/>
  <c r="C407230" i="1"/>
  <c r="C407231" i="1"/>
  <c r="C407232" i="1"/>
  <c r="C407233" i="1"/>
  <c r="C407234" i="1"/>
  <c r="C407235" i="1"/>
  <c r="C407236" i="1"/>
  <c r="C407237" i="1"/>
  <c r="C407238" i="1"/>
  <c r="C407239" i="1"/>
  <c r="C407240" i="1"/>
  <c r="C407241" i="1"/>
  <c r="C407242" i="1"/>
  <c r="C407243" i="1"/>
  <c r="C407244" i="1"/>
  <c r="C407245" i="1"/>
  <c r="C407246" i="1"/>
  <c r="C407247" i="1"/>
  <c r="C407248" i="1"/>
  <c r="C407249" i="1"/>
  <c r="C407250" i="1"/>
  <c r="C407251" i="1"/>
  <c r="C407252" i="1"/>
  <c r="C407253" i="1"/>
  <c r="C407254" i="1"/>
  <c r="C407255" i="1"/>
  <c r="C407256" i="1"/>
  <c r="C407257" i="1"/>
  <c r="C407258" i="1"/>
  <c r="C407259" i="1"/>
  <c r="C407260" i="1"/>
  <c r="C407261" i="1"/>
  <c r="C407262" i="1"/>
  <c r="C407263" i="1"/>
  <c r="C407264" i="1"/>
  <c r="C407265" i="1"/>
  <c r="C407266" i="1"/>
  <c r="C407267" i="1"/>
  <c r="C407268" i="1"/>
  <c r="C407269" i="1"/>
  <c r="C407270" i="1"/>
  <c r="C407271" i="1"/>
  <c r="C407272" i="1"/>
  <c r="C407273" i="1"/>
  <c r="C407274" i="1"/>
  <c r="C407275" i="1"/>
  <c r="C407276" i="1"/>
  <c r="C407277" i="1"/>
  <c r="C407278" i="1"/>
  <c r="C407279" i="1"/>
  <c r="C407280" i="1"/>
  <c r="C407281" i="1"/>
  <c r="C407282" i="1"/>
  <c r="C407283" i="1"/>
  <c r="C407284" i="1"/>
  <c r="C407285" i="1"/>
  <c r="C407286" i="1"/>
  <c r="C407287" i="1"/>
  <c r="C407288" i="1"/>
  <c r="C407289" i="1"/>
  <c r="C407290" i="1"/>
  <c r="C407291" i="1"/>
  <c r="C407292" i="1"/>
  <c r="C407293" i="1"/>
  <c r="C407294" i="1"/>
  <c r="C407295" i="1"/>
  <c r="C407296" i="1"/>
  <c r="C407297" i="1"/>
  <c r="C407298" i="1"/>
  <c r="C407299" i="1"/>
  <c r="C407300" i="1"/>
  <c r="C407301" i="1"/>
  <c r="C407302" i="1"/>
  <c r="C407303" i="1"/>
  <c r="C407304" i="1"/>
  <c r="C407305" i="1"/>
  <c r="C407306" i="1"/>
  <c r="C407307" i="1"/>
  <c r="C407308" i="1"/>
  <c r="C407309" i="1"/>
  <c r="C407310" i="1"/>
  <c r="C407311" i="1"/>
  <c r="C407312" i="1"/>
  <c r="C407313" i="1"/>
  <c r="C407314" i="1"/>
  <c r="C407315" i="1"/>
  <c r="C407316" i="1"/>
  <c r="C407317" i="1"/>
  <c r="C407318" i="1"/>
  <c r="C407319" i="1"/>
  <c r="C407320" i="1"/>
  <c r="C407321" i="1"/>
  <c r="C407322" i="1"/>
  <c r="C407323" i="1"/>
  <c r="C407324" i="1"/>
  <c r="C407325" i="1"/>
  <c r="C407326" i="1"/>
  <c r="C407327" i="1"/>
  <c r="C407328" i="1"/>
  <c r="C407329" i="1"/>
  <c r="C407330" i="1"/>
  <c r="C407331" i="1"/>
  <c r="C407332" i="1"/>
  <c r="C407333" i="1"/>
  <c r="C407334" i="1"/>
  <c r="C407335" i="1"/>
  <c r="C407336" i="1"/>
  <c r="C407337" i="1"/>
  <c r="C407338" i="1"/>
  <c r="C407339" i="1"/>
  <c r="C407340" i="1"/>
  <c r="C407341" i="1"/>
  <c r="C407342" i="1"/>
  <c r="C407343" i="1"/>
  <c r="C407344" i="1"/>
  <c r="C407345" i="1"/>
  <c r="C407346" i="1"/>
  <c r="C407347" i="1"/>
  <c r="C407348" i="1"/>
  <c r="C407349" i="1"/>
  <c r="C407350" i="1"/>
  <c r="C407351" i="1"/>
  <c r="C407352" i="1"/>
  <c r="C407353" i="1"/>
  <c r="C407354" i="1"/>
  <c r="C407355" i="1"/>
  <c r="C407356" i="1"/>
  <c r="C407357" i="1"/>
  <c r="C407358" i="1"/>
  <c r="C407359" i="1"/>
  <c r="C407360" i="1"/>
  <c r="C407361" i="1"/>
  <c r="C407362" i="1"/>
  <c r="C407363" i="1"/>
  <c r="C407364" i="1"/>
  <c r="C407365" i="1"/>
  <c r="C407366" i="1"/>
  <c r="C407367" i="1"/>
  <c r="C407368" i="1"/>
  <c r="C407369" i="1"/>
  <c r="C407370" i="1"/>
  <c r="C407371" i="1"/>
  <c r="C407372" i="1"/>
  <c r="C407373" i="1"/>
  <c r="C407374" i="1"/>
  <c r="C407375" i="1"/>
  <c r="C407376" i="1"/>
  <c r="C407377" i="1"/>
  <c r="C407378" i="1"/>
  <c r="C407379" i="1"/>
  <c r="C407380" i="1"/>
  <c r="C407381" i="1"/>
  <c r="C407382" i="1"/>
  <c r="C407383" i="1"/>
  <c r="C407384" i="1"/>
  <c r="C407385" i="1"/>
  <c r="C407386" i="1"/>
  <c r="C407387" i="1"/>
  <c r="C407388" i="1"/>
  <c r="C407389" i="1"/>
  <c r="C407390" i="1"/>
  <c r="C407391" i="1"/>
  <c r="C407392" i="1"/>
  <c r="C407393" i="1"/>
  <c r="C407394" i="1"/>
  <c r="C407395" i="1"/>
  <c r="C407396" i="1"/>
  <c r="C407397" i="1"/>
  <c r="C407398" i="1"/>
  <c r="C407399" i="1"/>
  <c r="C407400" i="1"/>
  <c r="C407401" i="1"/>
  <c r="C407402" i="1"/>
  <c r="C407403" i="1"/>
  <c r="C407404" i="1"/>
  <c r="C407405" i="1"/>
  <c r="C407406" i="1"/>
  <c r="C407407" i="1"/>
  <c r="C407408" i="1"/>
  <c r="C407409" i="1"/>
  <c r="C407410" i="1"/>
  <c r="C407411" i="1"/>
  <c r="C407412" i="1"/>
  <c r="C407413" i="1"/>
  <c r="C407414" i="1"/>
  <c r="C407415" i="1"/>
  <c r="C407416" i="1"/>
  <c r="C407417" i="1"/>
  <c r="C407418" i="1"/>
  <c r="C407419" i="1"/>
  <c r="C407420" i="1"/>
  <c r="C407421" i="1"/>
  <c r="C407422" i="1"/>
  <c r="C407423" i="1"/>
  <c r="C407424" i="1"/>
  <c r="C407425" i="1"/>
  <c r="C407426" i="1"/>
  <c r="C407427" i="1"/>
  <c r="C407428" i="1"/>
  <c r="C407429" i="1"/>
  <c r="C407430" i="1"/>
  <c r="C407431" i="1"/>
  <c r="C407432" i="1"/>
  <c r="C407433" i="1"/>
  <c r="C407434" i="1"/>
  <c r="C407435" i="1"/>
  <c r="C407436" i="1"/>
  <c r="C407437" i="1"/>
  <c r="C407438" i="1"/>
  <c r="C407439" i="1"/>
  <c r="C407440" i="1"/>
  <c r="C407441" i="1"/>
  <c r="C407442" i="1"/>
  <c r="C407443" i="1"/>
  <c r="C407444" i="1"/>
  <c r="C407445" i="1"/>
  <c r="C407446" i="1"/>
  <c r="C407447" i="1"/>
  <c r="C407448" i="1"/>
  <c r="C407449" i="1"/>
  <c r="C407450" i="1"/>
  <c r="C407451" i="1"/>
  <c r="C407452" i="1"/>
  <c r="C407453" i="1"/>
  <c r="C407454" i="1"/>
  <c r="C407455" i="1"/>
  <c r="C407456" i="1"/>
  <c r="C407457" i="1"/>
  <c r="C407458" i="1"/>
  <c r="C407459" i="1"/>
  <c r="C407460" i="1"/>
  <c r="C407461" i="1"/>
  <c r="C407462" i="1"/>
  <c r="C407463" i="1"/>
  <c r="C407464" i="1"/>
  <c r="C407465" i="1"/>
  <c r="C407466" i="1"/>
  <c r="C407467" i="1"/>
  <c r="C407468" i="1"/>
  <c r="C407469" i="1"/>
  <c r="C407470" i="1"/>
  <c r="C407471" i="1"/>
  <c r="C407472" i="1"/>
  <c r="C407473" i="1"/>
  <c r="C407474" i="1"/>
  <c r="C407475" i="1"/>
  <c r="C407476" i="1"/>
  <c r="C407477" i="1"/>
  <c r="C407478" i="1"/>
  <c r="C407479" i="1"/>
  <c r="C407480" i="1"/>
  <c r="C407481" i="1"/>
  <c r="C407482" i="1"/>
  <c r="C407483" i="1"/>
  <c r="C407484" i="1"/>
  <c r="C407485" i="1"/>
  <c r="C407486" i="1"/>
  <c r="C407487" i="1"/>
  <c r="C407488" i="1"/>
  <c r="C407489" i="1"/>
  <c r="C407490" i="1"/>
  <c r="C407491" i="1"/>
  <c r="C407492" i="1"/>
  <c r="C407493" i="1"/>
  <c r="C407494" i="1"/>
  <c r="C407495" i="1"/>
  <c r="C407496" i="1"/>
  <c r="C407497" i="1"/>
  <c r="C407498" i="1"/>
  <c r="C407499" i="1"/>
  <c r="C407500" i="1"/>
  <c r="C407501" i="1"/>
  <c r="C407502" i="1"/>
  <c r="C407503" i="1"/>
  <c r="C407504" i="1"/>
  <c r="C407505" i="1"/>
  <c r="C407506" i="1"/>
  <c r="C407507" i="1"/>
  <c r="C407508" i="1"/>
  <c r="C407509" i="1"/>
  <c r="C407510" i="1"/>
  <c r="C407511" i="1"/>
  <c r="C407512" i="1"/>
  <c r="C407513" i="1"/>
  <c r="C407514" i="1"/>
  <c r="C407515" i="1"/>
  <c r="C407516" i="1"/>
  <c r="C407517" i="1"/>
  <c r="C407518" i="1"/>
  <c r="C407519" i="1"/>
  <c r="C407520" i="1"/>
  <c r="C407521" i="1"/>
  <c r="C407522" i="1"/>
  <c r="C407523" i="1"/>
  <c r="C407524" i="1"/>
  <c r="C407525" i="1"/>
  <c r="C407526" i="1"/>
  <c r="C407527" i="1"/>
  <c r="C407528" i="1"/>
  <c r="C407529" i="1"/>
  <c r="C407530" i="1"/>
  <c r="C407531" i="1"/>
  <c r="C407532" i="1"/>
  <c r="C407533" i="1"/>
  <c r="C407534" i="1"/>
  <c r="C407535" i="1"/>
  <c r="C407536" i="1"/>
  <c r="C407537" i="1"/>
  <c r="C407538" i="1"/>
  <c r="C407539" i="1"/>
  <c r="C407540" i="1"/>
  <c r="C407541" i="1"/>
  <c r="C407542" i="1"/>
  <c r="C407543" i="1"/>
  <c r="C407544" i="1"/>
  <c r="C407545" i="1"/>
  <c r="C407546" i="1"/>
  <c r="C407547" i="1"/>
  <c r="C407548" i="1"/>
  <c r="C407549" i="1"/>
  <c r="C407550" i="1"/>
  <c r="C407551" i="1"/>
  <c r="C407552" i="1"/>
  <c r="C407553" i="1"/>
  <c r="C407554" i="1"/>
  <c r="C407555" i="1"/>
  <c r="C407556" i="1"/>
  <c r="C407557" i="1"/>
  <c r="C407558" i="1"/>
  <c r="C407559" i="1"/>
  <c r="C407560" i="1"/>
  <c r="C407561" i="1"/>
  <c r="C407562" i="1"/>
  <c r="C407563" i="1"/>
  <c r="C407564" i="1"/>
  <c r="C407565" i="1"/>
  <c r="C407566" i="1"/>
  <c r="C407567" i="1"/>
  <c r="C407568" i="1"/>
  <c r="C407569" i="1"/>
  <c r="C407570" i="1"/>
  <c r="C407571" i="1"/>
  <c r="C407572" i="1"/>
  <c r="C407573" i="1"/>
  <c r="C407574" i="1"/>
  <c r="C407575" i="1"/>
  <c r="C407576" i="1"/>
  <c r="C407577" i="1"/>
  <c r="C407578" i="1"/>
  <c r="C407579" i="1"/>
  <c r="C407580" i="1"/>
  <c r="C407581" i="1"/>
  <c r="C407582" i="1"/>
  <c r="C407583" i="1"/>
  <c r="C407584" i="1"/>
  <c r="C407585" i="1"/>
  <c r="C407586" i="1"/>
  <c r="C407587" i="1"/>
  <c r="C407588" i="1"/>
  <c r="C407589" i="1"/>
  <c r="C407590" i="1"/>
  <c r="C407591" i="1"/>
  <c r="C407592" i="1"/>
  <c r="C407593" i="1"/>
  <c r="C407594" i="1"/>
  <c r="C407595" i="1"/>
  <c r="C407596" i="1"/>
  <c r="C407597" i="1"/>
  <c r="C407598" i="1"/>
  <c r="C407599" i="1"/>
  <c r="C407600" i="1"/>
  <c r="C407601" i="1"/>
  <c r="C407602" i="1"/>
  <c r="C407603" i="1"/>
  <c r="C407604" i="1"/>
  <c r="C407605" i="1"/>
  <c r="C407606" i="1"/>
  <c r="C407607" i="1"/>
  <c r="C407608" i="1"/>
  <c r="C407609" i="1"/>
  <c r="C407610" i="1"/>
  <c r="C407611" i="1"/>
  <c r="C407612" i="1"/>
  <c r="C407613" i="1"/>
  <c r="C407614" i="1"/>
  <c r="C407615" i="1"/>
  <c r="C407616" i="1"/>
  <c r="C407617" i="1"/>
  <c r="C407618" i="1"/>
  <c r="C407619" i="1"/>
  <c r="C407620" i="1"/>
  <c r="C407621" i="1"/>
  <c r="C407622" i="1"/>
  <c r="C407623" i="1"/>
  <c r="C407624" i="1"/>
  <c r="C407625" i="1"/>
  <c r="C407626" i="1"/>
  <c r="C407627" i="1"/>
  <c r="C407628" i="1"/>
  <c r="C407629" i="1"/>
  <c r="C407630" i="1"/>
  <c r="C407631" i="1"/>
  <c r="C407632" i="1"/>
  <c r="C407633" i="1"/>
  <c r="C407634" i="1"/>
  <c r="C407635" i="1"/>
  <c r="C407636" i="1"/>
  <c r="C407637" i="1"/>
  <c r="C407638" i="1"/>
  <c r="C407639" i="1"/>
  <c r="C407640" i="1"/>
  <c r="C407641" i="1"/>
  <c r="C407642" i="1"/>
  <c r="C407643" i="1"/>
  <c r="C407644" i="1"/>
  <c r="C407645" i="1"/>
  <c r="C407646" i="1"/>
  <c r="C407647" i="1"/>
  <c r="C407648" i="1"/>
  <c r="C407649" i="1"/>
  <c r="C407650" i="1"/>
  <c r="C407651" i="1"/>
  <c r="C407652" i="1"/>
  <c r="C407653" i="1"/>
  <c r="C407654" i="1"/>
  <c r="C407655" i="1"/>
  <c r="C407656" i="1"/>
  <c r="C407657" i="1"/>
  <c r="C407658" i="1"/>
  <c r="C407659" i="1"/>
  <c r="C407660" i="1"/>
  <c r="C407661" i="1"/>
  <c r="C407662" i="1"/>
  <c r="C407663" i="1"/>
  <c r="C407664" i="1"/>
  <c r="C407665" i="1"/>
  <c r="C407666" i="1"/>
  <c r="C407667" i="1"/>
  <c r="C407668" i="1"/>
  <c r="C407669" i="1"/>
  <c r="C407670" i="1"/>
  <c r="C407671" i="1"/>
  <c r="C407672" i="1"/>
  <c r="C407673" i="1"/>
  <c r="C407674" i="1"/>
  <c r="C407675" i="1"/>
  <c r="C407676" i="1"/>
  <c r="C407677" i="1"/>
  <c r="C407678" i="1"/>
  <c r="C407679" i="1"/>
  <c r="C407680" i="1"/>
  <c r="C407681" i="1"/>
  <c r="C407682" i="1"/>
  <c r="C407683" i="1"/>
  <c r="C407684" i="1"/>
  <c r="C407685" i="1"/>
  <c r="C407686" i="1"/>
  <c r="C407687" i="1"/>
  <c r="C407688" i="1"/>
  <c r="C407689" i="1"/>
  <c r="C407690" i="1"/>
  <c r="C407691" i="1"/>
  <c r="C407692" i="1"/>
  <c r="C407693" i="1"/>
  <c r="C407694" i="1"/>
  <c r="C407695" i="1"/>
  <c r="C407696" i="1"/>
  <c r="C407697" i="1"/>
  <c r="C407698" i="1"/>
  <c r="C407699" i="1"/>
  <c r="C407700" i="1"/>
  <c r="C407701" i="1"/>
  <c r="C407702" i="1"/>
  <c r="C407703" i="1"/>
  <c r="C407704" i="1"/>
  <c r="C407705" i="1"/>
  <c r="C407706" i="1"/>
  <c r="C407707" i="1"/>
  <c r="C407708" i="1"/>
  <c r="C407709" i="1"/>
  <c r="C407710" i="1"/>
  <c r="C407711" i="1"/>
  <c r="C407712" i="1"/>
  <c r="C407713" i="1"/>
  <c r="C407714" i="1"/>
  <c r="C407715" i="1"/>
  <c r="C407716" i="1"/>
  <c r="C407717" i="1"/>
  <c r="C407718" i="1"/>
  <c r="C407719" i="1"/>
  <c r="C407720" i="1"/>
  <c r="C407721" i="1"/>
  <c r="C407722" i="1"/>
  <c r="C407723" i="1"/>
  <c r="C407724" i="1"/>
  <c r="C407725" i="1"/>
  <c r="C407726" i="1"/>
  <c r="C407727" i="1"/>
  <c r="C407728" i="1"/>
  <c r="C407729" i="1"/>
  <c r="C407730" i="1"/>
  <c r="C407731" i="1"/>
  <c r="C407732" i="1"/>
  <c r="C407733" i="1"/>
  <c r="C407734" i="1"/>
  <c r="C407735" i="1"/>
  <c r="C407736" i="1"/>
  <c r="C407737" i="1"/>
  <c r="C407738" i="1"/>
  <c r="C407739" i="1"/>
  <c r="C407740" i="1"/>
  <c r="C407741" i="1"/>
  <c r="C407742" i="1"/>
  <c r="C407743" i="1"/>
  <c r="C407744" i="1"/>
  <c r="C407745" i="1"/>
  <c r="C407746" i="1"/>
  <c r="C407747" i="1"/>
  <c r="C407748" i="1"/>
  <c r="C407749" i="1"/>
  <c r="C407750" i="1"/>
  <c r="C407751" i="1"/>
  <c r="C407752" i="1"/>
  <c r="C407753" i="1"/>
  <c r="C407754" i="1"/>
  <c r="C407755" i="1"/>
  <c r="C407756" i="1"/>
  <c r="C407757" i="1"/>
  <c r="C407758" i="1"/>
  <c r="C407759" i="1"/>
  <c r="C407760" i="1"/>
  <c r="C407761" i="1"/>
  <c r="C407762" i="1"/>
  <c r="C407763" i="1"/>
  <c r="C407764" i="1"/>
  <c r="C407765" i="1"/>
  <c r="C407766" i="1"/>
  <c r="C407767" i="1"/>
  <c r="C407768" i="1"/>
  <c r="C407769" i="1"/>
  <c r="C407770" i="1"/>
  <c r="C407771" i="1"/>
  <c r="C407772" i="1"/>
  <c r="C407773" i="1"/>
  <c r="C407774" i="1"/>
  <c r="C407775" i="1"/>
  <c r="C407776" i="1"/>
  <c r="C407777" i="1"/>
  <c r="C407778" i="1"/>
  <c r="C407779" i="1"/>
  <c r="C407780" i="1"/>
  <c r="C407781" i="1"/>
  <c r="C407782" i="1"/>
  <c r="C407783" i="1"/>
  <c r="C407784" i="1"/>
  <c r="C407785" i="1"/>
  <c r="C407786" i="1"/>
  <c r="C407787" i="1"/>
  <c r="C407788" i="1"/>
  <c r="C407789" i="1"/>
  <c r="C407790" i="1"/>
  <c r="C407791" i="1"/>
  <c r="C407792" i="1"/>
  <c r="C407793" i="1"/>
  <c r="C407794" i="1"/>
  <c r="C407795" i="1"/>
  <c r="C407796" i="1"/>
  <c r="C407797" i="1"/>
  <c r="C407798" i="1"/>
  <c r="C407799" i="1"/>
  <c r="C407800" i="1"/>
  <c r="C407801" i="1"/>
  <c r="C407802" i="1"/>
  <c r="C407803" i="1"/>
  <c r="C407804" i="1"/>
  <c r="C407805" i="1"/>
  <c r="C407806" i="1"/>
  <c r="C407807" i="1"/>
  <c r="C407808" i="1"/>
  <c r="C407809" i="1"/>
  <c r="C407810" i="1"/>
  <c r="C407811" i="1"/>
  <c r="C407812" i="1"/>
  <c r="C407813" i="1"/>
  <c r="C407814" i="1"/>
  <c r="C407815" i="1"/>
  <c r="C407816" i="1"/>
  <c r="C407817" i="1"/>
  <c r="C407818" i="1"/>
  <c r="C407819" i="1"/>
  <c r="C407820" i="1"/>
  <c r="C407821" i="1"/>
  <c r="C407822" i="1"/>
  <c r="C407823" i="1"/>
  <c r="C407824" i="1"/>
  <c r="C407825" i="1"/>
  <c r="C407826" i="1"/>
  <c r="C407827" i="1"/>
  <c r="C407828" i="1"/>
  <c r="C407829" i="1"/>
  <c r="C407830" i="1"/>
  <c r="C407831" i="1"/>
  <c r="C407832" i="1"/>
  <c r="C407833" i="1"/>
  <c r="C407834" i="1"/>
  <c r="C407835" i="1"/>
  <c r="C407836" i="1"/>
  <c r="C407837" i="1"/>
  <c r="C407838" i="1"/>
  <c r="C407839" i="1"/>
  <c r="C407840" i="1"/>
  <c r="C407841" i="1"/>
  <c r="C407842" i="1"/>
  <c r="C407843" i="1"/>
  <c r="C407844" i="1"/>
  <c r="C407845" i="1"/>
  <c r="C407846" i="1"/>
  <c r="C407847" i="1"/>
  <c r="C407848" i="1"/>
  <c r="C407849" i="1"/>
  <c r="C407850" i="1"/>
  <c r="C407851" i="1"/>
  <c r="C407852" i="1"/>
  <c r="C407853" i="1"/>
  <c r="C407854" i="1"/>
  <c r="C407855" i="1"/>
  <c r="C407856" i="1"/>
  <c r="C407857" i="1"/>
  <c r="C407858" i="1"/>
  <c r="C407859" i="1"/>
  <c r="C407860" i="1"/>
  <c r="C407861" i="1"/>
  <c r="C407862" i="1"/>
  <c r="C407863" i="1"/>
  <c r="C407864" i="1"/>
  <c r="C407865" i="1"/>
  <c r="C407866" i="1"/>
  <c r="C407867" i="1"/>
  <c r="C407868" i="1"/>
  <c r="C407869" i="1"/>
  <c r="C407870" i="1"/>
  <c r="C407871" i="1"/>
  <c r="C407872" i="1"/>
  <c r="C407873" i="1"/>
  <c r="C407874" i="1"/>
  <c r="C407875" i="1"/>
  <c r="C407876" i="1"/>
  <c r="C407877" i="1"/>
  <c r="C407878" i="1"/>
  <c r="C407879" i="1"/>
  <c r="C407880" i="1"/>
  <c r="C407881" i="1"/>
  <c r="C407882" i="1"/>
  <c r="C407883" i="1"/>
  <c r="C407884" i="1"/>
  <c r="C407885" i="1"/>
  <c r="C407886" i="1"/>
  <c r="C407887" i="1"/>
  <c r="C407888" i="1"/>
  <c r="C407889" i="1"/>
  <c r="C407890" i="1"/>
  <c r="C407891" i="1"/>
  <c r="C407892" i="1"/>
  <c r="C407893" i="1"/>
  <c r="C407894" i="1"/>
  <c r="C407895" i="1"/>
  <c r="C407896" i="1"/>
  <c r="C407897" i="1"/>
  <c r="C407898" i="1"/>
  <c r="C407899" i="1"/>
  <c r="C407900" i="1"/>
  <c r="C407901" i="1"/>
  <c r="C407902" i="1"/>
  <c r="C407903" i="1"/>
  <c r="C407904" i="1"/>
  <c r="C407905" i="1"/>
  <c r="C407906" i="1"/>
  <c r="C407907" i="1"/>
  <c r="C407908" i="1"/>
  <c r="C407909" i="1"/>
  <c r="C407910" i="1"/>
  <c r="C407911" i="1"/>
  <c r="C407912" i="1"/>
  <c r="C407913" i="1"/>
  <c r="C407914" i="1"/>
  <c r="C407915" i="1"/>
  <c r="C407916" i="1"/>
  <c r="C407917" i="1"/>
  <c r="C407918" i="1"/>
  <c r="C407919" i="1"/>
  <c r="C407920" i="1"/>
  <c r="C407921" i="1"/>
  <c r="C407922" i="1"/>
  <c r="C407923" i="1"/>
  <c r="C407924" i="1"/>
  <c r="C407925" i="1"/>
  <c r="C407926" i="1"/>
  <c r="C407927" i="1"/>
  <c r="C407928" i="1"/>
  <c r="C407929" i="1"/>
  <c r="C407930" i="1"/>
  <c r="C407931" i="1"/>
  <c r="C407932" i="1"/>
  <c r="C407933" i="1"/>
  <c r="C407934" i="1"/>
  <c r="C407935" i="1"/>
  <c r="C407936" i="1"/>
  <c r="C407937" i="1"/>
  <c r="C407938" i="1"/>
  <c r="C407939" i="1"/>
  <c r="C407940" i="1"/>
  <c r="C407941" i="1"/>
  <c r="C407942" i="1"/>
  <c r="C407943" i="1"/>
  <c r="C407944" i="1"/>
  <c r="C407945" i="1"/>
  <c r="C407946" i="1"/>
  <c r="C407947" i="1"/>
  <c r="C407948" i="1"/>
  <c r="C407949" i="1"/>
  <c r="C407950" i="1"/>
  <c r="C407951" i="1"/>
  <c r="C407952" i="1"/>
  <c r="C407953" i="1"/>
  <c r="C407954" i="1"/>
  <c r="C407955" i="1"/>
  <c r="C407956" i="1"/>
  <c r="C407957" i="1"/>
  <c r="C407958" i="1"/>
  <c r="C407959" i="1"/>
  <c r="C407960" i="1"/>
  <c r="C407961" i="1"/>
  <c r="C407962" i="1"/>
  <c r="C407963" i="1"/>
  <c r="C407964" i="1"/>
  <c r="C407965" i="1"/>
  <c r="C407966" i="1"/>
  <c r="C407967" i="1"/>
  <c r="C407968" i="1"/>
  <c r="C407969" i="1"/>
  <c r="C407970" i="1"/>
  <c r="C407971" i="1"/>
  <c r="C407972" i="1"/>
  <c r="C407973" i="1"/>
  <c r="C407974" i="1"/>
  <c r="C407975" i="1"/>
  <c r="C407976" i="1"/>
  <c r="C407977" i="1"/>
  <c r="C407978" i="1"/>
  <c r="C407979" i="1"/>
  <c r="C407980" i="1"/>
  <c r="C407981" i="1"/>
  <c r="C407982" i="1"/>
  <c r="C407983" i="1"/>
  <c r="C407984" i="1"/>
  <c r="C407985" i="1"/>
  <c r="C407986" i="1"/>
  <c r="C407987" i="1"/>
  <c r="C407988" i="1"/>
  <c r="C407989" i="1"/>
  <c r="C407990" i="1"/>
  <c r="C407991" i="1"/>
  <c r="C407992" i="1"/>
  <c r="C407993" i="1"/>
  <c r="C407994" i="1"/>
  <c r="C407995" i="1"/>
  <c r="C407996" i="1"/>
  <c r="C407997" i="1"/>
  <c r="C407998" i="1"/>
  <c r="C407999" i="1"/>
  <c r="C408000" i="1"/>
  <c r="C408001" i="1"/>
  <c r="C408002" i="1"/>
  <c r="C408003" i="1"/>
  <c r="C408004" i="1"/>
  <c r="C408005" i="1"/>
  <c r="C408006" i="1"/>
  <c r="C408007" i="1"/>
  <c r="C408008" i="1"/>
  <c r="C408009" i="1"/>
  <c r="C408010" i="1"/>
  <c r="C408011" i="1"/>
  <c r="C408012" i="1"/>
  <c r="C408013" i="1"/>
  <c r="C408014" i="1"/>
  <c r="C408015" i="1"/>
  <c r="C408016" i="1"/>
  <c r="C408017" i="1"/>
  <c r="C408018" i="1"/>
  <c r="C408019" i="1"/>
  <c r="C408020" i="1"/>
  <c r="C408021" i="1"/>
  <c r="C408022" i="1"/>
  <c r="C408023" i="1"/>
  <c r="C408024" i="1"/>
  <c r="C408025" i="1"/>
  <c r="C408026" i="1"/>
  <c r="C408027" i="1"/>
  <c r="C408028" i="1"/>
  <c r="C408029" i="1"/>
  <c r="C408030" i="1"/>
  <c r="C408031" i="1"/>
  <c r="C408032" i="1"/>
  <c r="C408033" i="1"/>
  <c r="C408034" i="1"/>
  <c r="C408035" i="1"/>
  <c r="C408036" i="1"/>
  <c r="C408037" i="1"/>
  <c r="C408038" i="1"/>
  <c r="C408039" i="1"/>
  <c r="C408040" i="1"/>
  <c r="C408041" i="1"/>
  <c r="C408042" i="1"/>
  <c r="C408043" i="1"/>
  <c r="C408044" i="1"/>
  <c r="C408045" i="1"/>
  <c r="C408046" i="1"/>
  <c r="C408047" i="1"/>
  <c r="C408048" i="1"/>
  <c r="C408049" i="1"/>
  <c r="C408050" i="1"/>
  <c r="C408051" i="1"/>
  <c r="C408052" i="1"/>
  <c r="C408053" i="1"/>
  <c r="C408054" i="1"/>
  <c r="C408055" i="1"/>
  <c r="C408056" i="1"/>
  <c r="C408057" i="1"/>
  <c r="C408058" i="1"/>
  <c r="C408059" i="1"/>
  <c r="C408060" i="1"/>
  <c r="C408061" i="1"/>
  <c r="C408062" i="1"/>
  <c r="C408063" i="1"/>
  <c r="C408064" i="1"/>
  <c r="C408065" i="1"/>
  <c r="C408066" i="1"/>
  <c r="C408067" i="1"/>
  <c r="C408068" i="1"/>
  <c r="C408069" i="1"/>
  <c r="C408070" i="1"/>
  <c r="C408071" i="1"/>
  <c r="C408072" i="1"/>
  <c r="C408073" i="1"/>
  <c r="C408074" i="1"/>
  <c r="C408075" i="1"/>
  <c r="C408076" i="1"/>
  <c r="C408077" i="1"/>
  <c r="C408078" i="1"/>
  <c r="C408079" i="1"/>
  <c r="C408080" i="1"/>
  <c r="C408081" i="1"/>
  <c r="C408082" i="1"/>
  <c r="C408083" i="1"/>
  <c r="C408084" i="1"/>
  <c r="C408085" i="1"/>
  <c r="C408086" i="1"/>
  <c r="C408087" i="1"/>
  <c r="C408088" i="1"/>
  <c r="C408089" i="1"/>
  <c r="C408090" i="1"/>
  <c r="C408091" i="1"/>
  <c r="C408092" i="1"/>
  <c r="C408093" i="1"/>
  <c r="C408094" i="1"/>
  <c r="C408095" i="1"/>
  <c r="C408096" i="1"/>
  <c r="C408097" i="1"/>
  <c r="C408098" i="1"/>
  <c r="C408099" i="1"/>
  <c r="C408100" i="1"/>
  <c r="C408101" i="1"/>
  <c r="C408102" i="1"/>
  <c r="C408103" i="1"/>
  <c r="C408104" i="1"/>
  <c r="C408105" i="1"/>
  <c r="C408106" i="1"/>
  <c r="C408107" i="1"/>
  <c r="C408108" i="1"/>
  <c r="C408109" i="1"/>
  <c r="C408110" i="1"/>
  <c r="C408111" i="1"/>
  <c r="C408112" i="1"/>
  <c r="C408113" i="1"/>
  <c r="C408114" i="1"/>
  <c r="C408115" i="1"/>
  <c r="C408116" i="1"/>
  <c r="C408117" i="1"/>
  <c r="C408118" i="1"/>
  <c r="C408119" i="1"/>
  <c r="C408120" i="1"/>
  <c r="C408121" i="1"/>
  <c r="C408122" i="1"/>
  <c r="C408123" i="1"/>
  <c r="C408124" i="1"/>
  <c r="C408125" i="1"/>
  <c r="C408126" i="1"/>
  <c r="C408127" i="1"/>
  <c r="C408128" i="1"/>
  <c r="C408129" i="1"/>
  <c r="C408130" i="1"/>
  <c r="C408131" i="1"/>
  <c r="C408132" i="1"/>
  <c r="C408133" i="1"/>
  <c r="C408134" i="1"/>
  <c r="C408135" i="1"/>
  <c r="C408136" i="1"/>
  <c r="C408137" i="1"/>
  <c r="C408138" i="1"/>
  <c r="C408139" i="1"/>
  <c r="C408140" i="1"/>
  <c r="C408141" i="1"/>
  <c r="C408142" i="1"/>
  <c r="C408143" i="1"/>
  <c r="C408144" i="1"/>
  <c r="C408145" i="1"/>
  <c r="C408146" i="1"/>
  <c r="C408147" i="1"/>
  <c r="C408148" i="1"/>
  <c r="C408149" i="1"/>
  <c r="C408150" i="1"/>
  <c r="C408151" i="1"/>
  <c r="C408152" i="1"/>
  <c r="C408153" i="1"/>
  <c r="C408154" i="1"/>
  <c r="C408155" i="1"/>
  <c r="C408156" i="1"/>
  <c r="C408157" i="1"/>
  <c r="C408158" i="1"/>
  <c r="C408159" i="1"/>
  <c r="C408160" i="1"/>
  <c r="C408161" i="1"/>
  <c r="C408162" i="1"/>
  <c r="C408163" i="1"/>
  <c r="C408164" i="1"/>
  <c r="C408165" i="1"/>
  <c r="C408166" i="1"/>
  <c r="C408167" i="1"/>
  <c r="C408168" i="1"/>
  <c r="C408169" i="1"/>
  <c r="C408170" i="1"/>
  <c r="C408171" i="1"/>
  <c r="C408172" i="1"/>
  <c r="C408173" i="1"/>
  <c r="C408174" i="1"/>
  <c r="C408175" i="1"/>
  <c r="C408176" i="1"/>
  <c r="C408177" i="1"/>
  <c r="C408178" i="1"/>
  <c r="C408179" i="1"/>
  <c r="C408180" i="1"/>
  <c r="C408181" i="1"/>
  <c r="C408182" i="1"/>
  <c r="C408183" i="1"/>
  <c r="C408184" i="1"/>
  <c r="C408185" i="1"/>
  <c r="C408186" i="1"/>
  <c r="C408187" i="1"/>
  <c r="C408188" i="1"/>
  <c r="C408189" i="1"/>
  <c r="C408190" i="1"/>
  <c r="C408191" i="1"/>
  <c r="C408192" i="1"/>
  <c r="C408193" i="1"/>
  <c r="C408194" i="1"/>
  <c r="C408195" i="1"/>
  <c r="C408196" i="1"/>
  <c r="C408197" i="1"/>
  <c r="C408198" i="1"/>
  <c r="C408199" i="1"/>
  <c r="C408200" i="1"/>
  <c r="C408201" i="1"/>
  <c r="C408202" i="1"/>
  <c r="C408203" i="1"/>
  <c r="C408204" i="1"/>
  <c r="C408205" i="1"/>
  <c r="C408206" i="1"/>
  <c r="C408207" i="1"/>
  <c r="C408208" i="1"/>
  <c r="C408209" i="1"/>
  <c r="C408210" i="1"/>
  <c r="C408211" i="1"/>
  <c r="C408212" i="1"/>
  <c r="C408213" i="1"/>
  <c r="C408214" i="1"/>
  <c r="C408215" i="1"/>
  <c r="C408216" i="1"/>
  <c r="C408217" i="1"/>
  <c r="C408218" i="1"/>
  <c r="C408219" i="1"/>
  <c r="C408220" i="1"/>
  <c r="C408221" i="1"/>
  <c r="C408222" i="1"/>
  <c r="C408223" i="1"/>
  <c r="C408224" i="1"/>
  <c r="C408225" i="1"/>
  <c r="C408226" i="1"/>
  <c r="C408227" i="1"/>
  <c r="C408228" i="1"/>
  <c r="C408229" i="1"/>
  <c r="C408230" i="1"/>
  <c r="C408231" i="1"/>
  <c r="C408232" i="1"/>
  <c r="C408233" i="1"/>
  <c r="C408234" i="1"/>
  <c r="C408235" i="1"/>
  <c r="C408236" i="1"/>
  <c r="C408237" i="1"/>
  <c r="C408238" i="1"/>
  <c r="C408239" i="1"/>
  <c r="C408240" i="1"/>
  <c r="C408241" i="1"/>
  <c r="C408242" i="1"/>
  <c r="C408243" i="1"/>
  <c r="C408244" i="1"/>
  <c r="C408245" i="1"/>
  <c r="C408246" i="1"/>
  <c r="C408247" i="1"/>
  <c r="C408248" i="1"/>
  <c r="C408249" i="1"/>
  <c r="C408250" i="1"/>
  <c r="C408251" i="1"/>
  <c r="C408252" i="1"/>
  <c r="C408253" i="1"/>
  <c r="C408254" i="1"/>
  <c r="C408255" i="1"/>
  <c r="C408256" i="1"/>
  <c r="C408257" i="1"/>
  <c r="C408258" i="1"/>
  <c r="C408259" i="1"/>
  <c r="C408260" i="1"/>
  <c r="C408261" i="1"/>
  <c r="C408262" i="1"/>
  <c r="C408263" i="1"/>
  <c r="C408264" i="1"/>
  <c r="C408265" i="1"/>
  <c r="C408266" i="1"/>
  <c r="C408267" i="1"/>
  <c r="C408268" i="1"/>
  <c r="C408269" i="1"/>
  <c r="C408270" i="1"/>
  <c r="C408271" i="1"/>
  <c r="C408272" i="1"/>
  <c r="C408273" i="1"/>
  <c r="C408274" i="1"/>
  <c r="C408275" i="1"/>
  <c r="C408276" i="1"/>
  <c r="C408277" i="1"/>
  <c r="C408278" i="1"/>
  <c r="C408279" i="1"/>
  <c r="C408280" i="1"/>
  <c r="C408281" i="1"/>
  <c r="C408282" i="1"/>
  <c r="C408283" i="1"/>
  <c r="C408284" i="1"/>
  <c r="C408285" i="1"/>
  <c r="C408286" i="1"/>
  <c r="C408287" i="1"/>
  <c r="C408288" i="1"/>
  <c r="C408289" i="1"/>
  <c r="C408290" i="1"/>
  <c r="C408291" i="1"/>
  <c r="C408292" i="1"/>
  <c r="C408293" i="1"/>
  <c r="C408294" i="1"/>
  <c r="C408295" i="1"/>
  <c r="C408296" i="1"/>
  <c r="C408297" i="1"/>
  <c r="C408298" i="1"/>
  <c r="C408299" i="1"/>
  <c r="C408300" i="1"/>
  <c r="C408301" i="1"/>
  <c r="C408302" i="1"/>
  <c r="C408303" i="1"/>
  <c r="C408304" i="1"/>
  <c r="C408305" i="1"/>
  <c r="C408306" i="1"/>
  <c r="C408307" i="1"/>
  <c r="C408308" i="1"/>
  <c r="C408309" i="1"/>
  <c r="C408310" i="1"/>
  <c r="C408311" i="1"/>
  <c r="C408312" i="1"/>
  <c r="C408313" i="1"/>
  <c r="C408314" i="1"/>
  <c r="C408315" i="1"/>
  <c r="C408316" i="1"/>
  <c r="C408317" i="1"/>
  <c r="C408318" i="1"/>
  <c r="C408319" i="1"/>
  <c r="C408320" i="1"/>
  <c r="C408321" i="1"/>
  <c r="C408322" i="1"/>
  <c r="C408323" i="1"/>
  <c r="C408324" i="1"/>
  <c r="C408325" i="1"/>
  <c r="C408326" i="1"/>
  <c r="C408327" i="1"/>
  <c r="C408328" i="1"/>
  <c r="C408329" i="1"/>
  <c r="C408330" i="1"/>
  <c r="C408331" i="1"/>
  <c r="C408332" i="1"/>
  <c r="C408333" i="1"/>
  <c r="C408334" i="1"/>
  <c r="C408335" i="1"/>
  <c r="C408336" i="1"/>
  <c r="C408337" i="1"/>
  <c r="C408338" i="1"/>
  <c r="C408339" i="1"/>
  <c r="C408340" i="1"/>
  <c r="C408341" i="1"/>
  <c r="C408342" i="1"/>
  <c r="C408343" i="1"/>
  <c r="C408344" i="1"/>
  <c r="C408345" i="1"/>
  <c r="C408346" i="1"/>
  <c r="C408347" i="1"/>
  <c r="C408348" i="1"/>
  <c r="C408349" i="1"/>
  <c r="C408350" i="1"/>
  <c r="C408351" i="1"/>
  <c r="C408352" i="1"/>
  <c r="C408353" i="1"/>
  <c r="C408354" i="1"/>
  <c r="C408355" i="1"/>
  <c r="C408356" i="1"/>
  <c r="C408357" i="1"/>
  <c r="C408358" i="1"/>
  <c r="C408359" i="1"/>
  <c r="C408360" i="1"/>
  <c r="C408361" i="1"/>
  <c r="C408362" i="1"/>
  <c r="C408363" i="1"/>
  <c r="C408364" i="1"/>
  <c r="C408365" i="1"/>
  <c r="C408366" i="1"/>
  <c r="C408367" i="1"/>
  <c r="C408368" i="1"/>
  <c r="C408369" i="1"/>
  <c r="C408370" i="1"/>
  <c r="C408371" i="1"/>
  <c r="C408372" i="1"/>
  <c r="C408373" i="1"/>
  <c r="C408374" i="1"/>
  <c r="C408375" i="1"/>
  <c r="C408376" i="1"/>
  <c r="C408377" i="1"/>
  <c r="C408378" i="1"/>
  <c r="C408379" i="1"/>
  <c r="C408380" i="1"/>
  <c r="C408381" i="1"/>
  <c r="C408382" i="1"/>
  <c r="C408383" i="1"/>
  <c r="C408384" i="1"/>
  <c r="C408385" i="1"/>
  <c r="C408386" i="1"/>
  <c r="C408387" i="1"/>
  <c r="C408388" i="1"/>
  <c r="C408389" i="1"/>
  <c r="C408390" i="1"/>
  <c r="C408391" i="1"/>
  <c r="C408392" i="1"/>
  <c r="C408393" i="1"/>
  <c r="C408394" i="1"/>
  <c r="C408395" i="1"/>
  <c r="C408396" i="1"/>
  <c r="C408397" i="1"/>
  <c r="C408398" i="1"/>
  <c r="C408399" i="1"/>
  <c r="C408400" i="1"/>
  <c r="C408401" i="1"/>
  <c r="C408402" i="1"/>
  <c r="C408403" i="1"/>
  <c r="C408404" i="1"/>
  <c r="C408405" i="1"/>
  <c r="C408406" i="1"/>
  <c r="C408407" i="1"/>
  <c r="C408408" i="1"/>
  <c r="C408409" i="1"/>
  <c r="C408410" i="1"/>
  <c r="C408411" i="1"/>
  <c r="C408412" i="1"/>
  <c r="C408413" i="1"/>
  <c r="C408414" i="1"/>
  <c r="C408415" i="1"/>
  <c r="C408416" i="1"/>
  <c r="C408417" i="1"/>
  <c r="C408418" i="1"/>
  <c r="C408419" i="1"/>
  <c r="C408420" i="1"/>
  <c r="C408421" i="1"/>
  <c r="C408422" i="1"/>
  <c r="C408423" i="1"/>
  <c r="C408424" i="1"/>
  <c r="C408425" i="1"/>
  <c r="C408426" i="1"/>
  <c r="C408427" i="1"/>
  <c r="C408428" i="1"/>
  <c r="C408429" i="1"/>
  <c r="C408430" i="1"/>
  <c r="C408431" i="1"/>
  <c r="C408432" i="1"/>
  <c r="C408433" i="1"/>
  <c r="C408434" i="1"/>
  <c r="C408435" i="1"/>
  <c r="C408436" i="1"/>
  <c r="C408437" i="1"/>
  <c r="C408438" i="1"/>
  <c r="C408439" i="1"/>
  <c r="C408440" i="1"/>
  <c r="C408441" i="1"/>
  <c r="C408442" i="1"/>
  <c r="C408443" i="1"/>
  <c r="C408444" i="1"/>
  <c r="C408445" i="1"/>
  <c r="C408446" i="1"/>
  <c r="C408447" i="1"/>
  <c r="C408448" i="1"/>
  <c r="C408449" i="1"/>
  <c r="C408450" i="1"/>
  <c r="C408451" i="1"/>
  <c r="C408452" i="1"/>
  <c r="C408453" i="1"/>
  <c r="C408454" i="1"/>
  <c r="C408455" i="1"/>
  <c r="C408456" i="1"/>
  <c r="C408457" i="1"/>
  <c r="C408458" i="1"/>
  <c r="C408459" i="1"/>
  <c r="C408460" i="1"/>
  <c r="C408461" i="1"/>
  <c r="C408462" i="1"/>
  <c r="C408463" i="1"/>
  <c r="C408464" i="1"/>
  <c r="C408465" i="1"/>
  <c r="C408466" i="1"/>
  <c r="C408467" i="1"/>
  <c r="C408468" i="1"/>
  <c r="C408469" i="1"/>
  <c r="C408470" i="1"/>
  <c r="C408471" i="1"/>
  <c r="C408472" i="1"/>
  <c r="C408473" i="1"/>
  <c r="C408474" i="1"/>
  <c r="C408475" i="1"/>
  <c r="C408476" i="1"/>
  <c r="C408477" i="1"/>
  <c r="C408478" i="1"/>
  <c r="C408479" i="1"/>
  <c r="C408480" i="1"/>
  <c r="C408481" i="1"/>
  <c r="C408482" i="1"/>
  <c r="C408483" i="1"/>
  <c r="C408484" i="1"/>
  <c r="C408485" i="1"/>
  <c r="C408486" i="1"/>
  <c r="C408487" i="1"/>
  <c r="C408488" i="1"/>
  <c r="C408489" i="1"/>
  <c r="C408490" i="1"/>
  <c r="C408491" i="1"/>
  <c r="C408492" i="1"/>
  <c r="C408493" i="1"/>
  <c r="C408494" i="1"/>
  <c r="C408495" i="1"/>
  <c r="C408496" i="1"/>
  <c r="C408497" i="1"/>
  <c r="C408498" i="1"/>
  <c r="C408499" i="1"/>
  <c r="C408500" i="1"/>
  <c r="C408501" i="1"/>
  <c r="C408502" i="1"/>
  <c r="C408503" i="1"/>
  <c r="C408504" i="1"/>
  <c r="C408505" i="1"/>
  <c r="C408506" i="1"/>
  <c r="C408507" i="1"/>
  <c r="C408508" i="1"/>
  <c r="C408509" i="1"/>
  <c r="C408510" i="1"/>
  <c r="C408511" i="1"/>
  <c r="C408512" i="1"/>
  <c r="C408513" i="1"/>
  <c r="C408514" i="1"/>
  <c r="C408515" i="1"/>
  <c r="C408516" i="1"/>
  <c r="C408517" i="1"/>
  <c r="C408518" i="1"/>
  <c r="C408519" i="1"/>
  <c r="C408520" i="1"/>
  <c r="C408521" i="1"/>
  <c r="C408522" i="1"/>
  <c r="C408523" i="1"/>
  <c r="C408524" i="1"/>
  <c r="C408525" i="1"/>
  <c r="C408526" i="1"/>
  <c r="C408527" i="1"/>
  <c r="C408528" i="1"/>
  <c r="C408529" i="1"/>
  <c r="C408530" i="1"/>
  <c r="C408531" i="1"/>
  <c r="C408532" i="1"/>
  <c r="C408533" i="1"/>
  <c r="C408534" i="1"/>
  <c r="C408535" i="1"/>
  <c r="C408536" i="1"/>
  <c r="C408537" i="1"/>
  <c r="C408538" i="1"/>
  <c r="C408539" i="1"/>
  <c r="C408540" i="1"/>
  <c r="C408541" i="1"/>
  <c r="C408542" i="1"/>
  <c r="C408543" i="1"/>
  <c r="C408544" i="1"/>
  <c r="C408545" i="1"/>
  <c r="C408546" i="1"/>
  <c r="C408547" i="1"/>
  <c r="C408548" i="1"/>
  <c r="C408549" i="1"/>
  <c r="C408550" i="1"/>
  <c r="C408551" i="1"/>
  <c r="C408552" i="1"/>
  <c r="C408553" i="1"/>
  <c r="C408554" i="1"/>
  <c r="C408555" i="1"/>
  <c r="C408556" i="1"/>
  <c r="C408557" i="1"/>
  <c r="C408558" i="1"/>
  <c r="C408559" i="1"/>
  <c r="C408560" i="1"/>
  <c r="C408561" i="1"/>
  <c r="C408562" i="1"/>
  <c r="C408563" i="1"/>
  <c r="C408564" i="1"/>
  <c r="C408565" i="1"/>
  <c r="C408566" i="1"/>
  <c r="C408567" i="1"/>
  <c r="C408568" i="1"/>
  <c r="C408569" i="1"/>
  <c r="C408570" i="1"/>
  <c r="C408571" i="1"/>
  <c r="C408572" i="1"/>
  <c r="C408573" i="1"/>
  <c r="C408574" i="1"/>
  <c r="C408575" i="1"/>
  <c r="C408576" i="1"/>
  <c r="C408577" i="1"/>
  <c r="C408578" i="1"/>
  <c r="C408579" i="1"/>
  <c r="C408580" i="1"/>
  <c r="C408581" i="1"/>
  <c r="C408582" i="1"/>
  <c r="C408583" i="1"/>
  <c r="C408584" i="1"/>
  <c r="C408585" i="1"/>
  <c r="C408586" i="1"/>
  <c r="C408587" i="1"/>
  <c r="C408588" i="1"/>
  <c r="C408589" i="1"/>
  <c r="C408590" i="1"/>
  <c r="C408591" i="1"/>
  <c r="C408592" i="1"/>
  <c r="C408593" i="1"/>
  <c r="C408594" i="1"/>
  <c r="C408595" i="1"/>
  <c r="C408596" i="1"/>
  <c r="C408597" i="1"/>
  <c r="C408598" i="1"/>
  <c r="C408599" i="1"/>
  <c r="C408600" i="1"/>
  <c r="C408601" i="1"/>
  <c r="C408602" i="1"/>
  <c r="C408603" i="1"/>
  <c r="C408604" i="1"/>
  <c r="C408605" i="1"/>
  <c r="C408606" i="1"/>
  <c r="C408607" i="1"/>
  <c r="C408608" i="1"/>
  <c r="C408609" i="1"/>
  <c r="C408610" i="1"/>
  <c r="C408611" i="1"/>
  <c r="C408612" i="1"/>
  <c r="C408613" i="1"/>
  <c r="C408614" i="1"/>
  <c r="C408615" i="1"/>
  <c r="C408616" i="1"/>
  <c r="C408617" i="1"/>
  <c r="C408618" i="1"/>
  <c r="C408619" i="1"/>
  <c r="C408620" i="1"/>
  <c r="C408621" i="1"/>
  <c r="C408622" i="1"/>
  <c r="C408623" i="1"/>
  <c r="C408624" i="1"/>
  <c r="C408625" i="1"/>
  <c r="C408626" i="1"/>
  <c r="C408627" i="1"/>
  <c r="C408628" i="1"/>
  <c r="C408629" i="1"/>
  <c r="C408630" i="1"/>
  <c r="C408631" i="1"/>
  <c r="C408632" i="1"/>
  <c r="C408633" i="1"/>
  <c r="C408634" i="1"/>
  <c r="C408635" i="1"/>
  <c r="C408636" i="1"/>
  <c r="C408637" i="1"/>
  <c r="C408638" i="1"/>
  <c r="C408639" i="1"/>
  <c r="C408640" i="1"/>
  <c r="C408641" i="1"/>
  <c r="C408642" i="1"/>
  <c r="C408643" i="1"/>
  <c r="C408644" i="1"/>
  <c r="C408645" i="1"/>
  <c r="C408646" i="1"/>
  <c r="C408647" i="1"/>
  <c r="C408648" i="1"/>
  <c r="C408649" i="1"/>
  <c r="C408650" i="1"/>
  <c r="C408651" i="1"/>
  <c r="C408652" i="1"/>
  <c r="C408653" i="1"/>
  <c r="C408654" i="1"/>
  <c r="C408655" i="1"/>
  <c r="C408656" i="1"/>
  <c r="C408657" i="1"/>
  <c r="C408658" i="1"/>
  <c r="C408659" i="1"/>
  <c r="C408660" i="1"/>
  <c r="C408661" i="1"/>
  <c r="C408662" i="1"/>
  <c r="C408663" i="1"/>
  <c r="C408664" i="1"/>
  <c r="C408665" i="1"/>
  <c r="C408666" i="1"/>
  <c r="C408667" i="1"/>
  <c r="C408668" i="1"/>
  <c r="C408669" i="1"/>
  <c r="C408670" i="1"/>
  <c r="C408671" i="1"/>
  <c r="C408672" i="1"/>
  <c r="C408673" i="1"/>
  <c r="C408674" i="1"/>
  <c r="C408675" i="1"/>
  <c r="C408676" i="1"/>
  <c r="C408677" i="1"/>
  <c r="C408678" i="1"/>
  <c r="C408679" i="1"/>
  <c r="C408680" i="1"/>
  <c r="C408681" i="1"/>
  <c r="C408682" i="1"/>
  <c r="C408683" i="1"/>
  <c r="C408684" i="1"/>
  <c r="C408685" i="1"/>
  <c r="C408686" i="1"/>
  <c r="C408687" i="1"/>
  <c r="C408688" i="1"/>
  <c r="C408689" i="1"/>
  <c r="C408690" i="1"/>
  <c r="C408691" i="1"/>
  <c r="C408692" i="1"/>
  <c r="C408693" i="1"/>
  <c r="C408694" i="1"/>
  <c r="C408695" i="1"/>
  <c r="C408696" i="1"/>
  <c r="C408697" i="1"/>
  <c r="C408698" i="1"/>
  <c r="C408699" i="1"/>
  <c r="C408700" i="1"/>
  <c r="C408701" i="1"/>
  <c r="C408702" i="1"/>
  <c r="C408703" i="1"/>
  <c r="C408704" i="1"/>
  <c r="C408705" i="1"/>
  <c r="C408706" i="1"/>
  <c r="C408707" i="1"/>
  <c r="C408708" i="1"/>
  <c r="C408709" i="1"/>
  <c r="C408710" i="1"/>
  <c r="C408711" i="1"/>
  <c r="C408712" i="1"/>
  <c r="C408713" i="1"/>
  <c r="C408714" i="1"/>
  <c r="C408715" i="1"/>
  <c r="C408716" i="1"/>
  <c r="C408717" i="1"/>
  <c r="C408718" i="1"/>
  <c r="C408719" i="1"/>
  <c r="C408720" i="1"/>
  <c r="C408721" i="1"/>
  <c r="C408722" i="1"/>
  <c r="C408723" i="1"/>
  <c r="C408724" i="1"/>
  <c r="C408725" i="1"/>
  <c r="C408726" i="1"/>
  <c r="C408727" i="1"/>
  <c r="C408728" i="1"/>
  <c r="C408729" i="1"/>
  <c r="C408730" i="1"/>
  <c r="C408731" i="1"/>
  <c r="C408732" i="1"/>
  <c r="C408733" i="1"/>
  <c r="C408734" i="1"/>
  <c r="C408735" i="1"/>
  <c r="C408736" i="1"/>
  <c r="C408737" i="1"/>
  <c r="C408738" i="1"/>
  <c r="C408739" i="1"/>
  <c r="C408740" i="1"/>
  <c r="C408741" i="1"/>
  <c r="C408742" i="1"/>
  <c r="C408743" i="1"/>
  <c r="C408744" i="1"/>
  <c r="C408745" i="1"/>
  <c r="C408746" i="1"/>
  <c r="C408747" i="1"/>
  <c r="C408748" i="1"/>
  <c r="C408749" i="1"/>
  <c r="C408750" i="1"/>
  <c r="C408751" i="1"/>
  <c r="C408752" i="1"/>
  <c r="C408753" i="1"/>
  <c r="C408754" i="1"/>
  <c r="C408755" i="1"/>
  <c r="C408756" i="1"/>
  <c r="C408757" i="1"/>
  <c r="C408758" i="1"/>
  <c r="C408759" i="1"/>
  <c r="C408760" i="1"/>
  <c r="C408761" i="1"/>
  <c r="C408762" i="1"/>
  <c r="C408763" i="1"/>
  <c r="C408764" i="1"/>
  <c r="C408765" i="1"/>
  <c r="C408766" i="1"/>
  <c r="C408767" i="1"/>
  <c r="C408768" i="1"/>
  <c r="C408769" i="1"/>
  <c r="C408770" i="1"/>
  <c r="C408771" i="1"/>
  <c r="C408772" i="1"/>
  <c r="C408773" i="1"/>
  <c r="C408774" i="1"/>
  <c r="C408775" i="1"/>
  <c r="C408776" i="1"/>
  <c r="C408777" i="1"/>
  <c r="C408778" i="1"/>
  <c r="C408779" i="1"/>
  <c r="C408780" i="1"/>
  <c r="C408781" i="1"/>
  <c r="C408782" i="1"/>
  <c r="C408783" i="1"/>
  <c r="C408784" i="1"/>
  <c r="C408785" i="1"/>
  <c r="C408786" i="1"/>
  <c r="C408787" i="1"/>
  <c r="C408788" i="1"/>
  <c r="C408789" i="1"/>
  <c r="C408790" i="1"/>
  <c r="C408791" i="1"/>
  <c r="C408792" i="1"/>
  <c r="C408793" i="1"/>
  <c r="C408794" i="1"/>
  <c r="C408795" i="1"/>
  <c r="C408796" i="1"/>
  <c r="C408797" i="1"/>
  <c r="C408798" i="1"/>
  <c r="C408799" i="1"/>
  <c r="C408800" i="1"/>
  <c r="C408801" i="1"/>
  <c r="C408802" i="1"/>
  <c r="C408803" i="1"/>
  <c r="C408804" i="1"/>
  <c r="C408805" i="1"/>
  <c r="C408806" i="1"/>
  <c r="C408807" i="1"/>
  <c r="C408808" i="1"/>
  <c r="C408809" i="1"/>
  <c r="C408810" i="1"/>
  <c r="C408811" i="1"/>
  <c r="C408812" i="1"/>
  <c r="C408813" i="1"/>
  <c r="C408814" i="1"/>
  <c r="C408815" i="1"/>
  <c r="C408816" i="1"/>
  <c r="C408817" i="1"/>
  <c r="C408818" i="1"/>
  <c r="C408819" i="1"/>
  <c r="C408820" i="1"/>
  <c r="C408821" i="1"/>
  <c r="C408822" i="1"/>
  <c r="C408823" i="1"/>
  <c r="C408824" i="1"/>
  <c r="C408825" i="1"/>
  <c r="C408826" i="1"/>
  <c r="C408827" i="1"/>
  <c r="C408828" i="1"/>
  <c r="C408829" i="1"/>
  <c r="C408830" i="1"/>
  <c r="C408831" i="1"/>
  <c r="C408832" i="1"/>
  <c r="C408833" i="1"/>
  <c r="C408834" i="1"/>
  <c r="C408835" i="1"/>
  <c r="C408836" i="1"/>
  <c r="C408837" i="1"/>
  <c r="C408838" i="1"/>
  <c r="C408839" i="1"/>
  <c r="C408840" i="1"/>
  <c r="C408841" i="1"/>
  <c r="C408842" i="1"/>
  <c r="C408843" i="1"/>
  <c r="C408844" i="1"/>
  <c r="C408845" i="1"/>
  <c r="C408846" i="1"/>
  <c r="C408847" i="1"/>
  <c r="C408848" i="1"/>
  <c r="C408849" i="1"/>
  <c r="C408850" i="1"/>
  <c r="C408851" i="1"/>
  <c r="C408852" i="1"/>
  <c r="C408853" i="1"/>
  <c r="C408854" i="1"/>
  <c r="C408855" i="1"/>
  <c r="C408856" i="1"/>
  <c r="C408857" i="1"/>
  <c r="C408858" i="1"/>
  <c r="C408859" i="1"/>
  <c r="C408860" i="1"/>
  <c r="C408861" i="1"/>
  <c r="C408862" i="1"/>
  <c r="C408863" i="1"/>
  <c r="C408864" i="1"/>
  <c r="C408865" i="1"/>
  <c r="C408866" i="1"/>
  <c r="C408867" i="1"/>
  <c r="C408868" i="1"/>
  <c r="C408869" i="1"/>
  <c r="C408870" i="1"/>
  <c r="C408871" i="1"/>
  <c r="C408872" i="1"/>
  <c r="C408873" i="1"/>
  <c r="C408874" i="1"/>
  <c r="C408875" i="1"/>
  <c r="C408876" i="1"/>
  <c r="C408877" i="1"/>
  <c r="C408878" i="1"/>
  <c r="C408879" i="1"/>
  <c r="C408880" i="1"/>
  <c r="C408881" i="1"/>
  <c r="C408882" i="1"/>
  <c r="C408883" i="1"/>
  <c r="C408884" i="1"/>
  <c r="C408885" i="1"/>
  <c r="C408886" i="1"/>
  <c r="C408887" i="1"/>
  <c r="C408888" i="1"/>
  <c r="C408889" i="1"/>
  <c r="C408890" i="1"/>
  <c r="C408891" i="1"/>
  <c r="C408892" i="1"/>
  <c r="C408893" i="1"/>
  <c r="C408894" i="1"/>
  <c r="C408895" i="1"/>
  <c r="C408896" i="1"/>
  <c r="C408897" i="1"/>
  <c r="C408898" i="1"/>
  <c r="C408899" i="1"/>
  <c r="C408900" i="1"/>
  <c r="C408901" i="1"/>
  <c r="C408902" i="1"/>
  <c r="C408903" i="1"/>
  <c r="C408904" i="1"/>
  <c r="C408905" i="1"/>
  <c r="C408906" i="1"/>
  <c r="C408907" i="1"/>
  <c r="C408908" i="1"/>
  <c r="C408909" i="1"/>
  <c r="C408910" i="1"/>
  <c r="C408911" i="1"/>
  <c r="C408912" i="1"/>
  <c r="C408913" i="1"/>
  <c r="C408914" i="1"/>
  <c r="C408915" i="1"/>
  <c r="C408916" i="1"/>
  <c r="C408917" i="1"/>
  <c r="C408918" i="1"/>
  <c r="C408919" i="1"/>
  <c r="C408920" i="1"/>
  <c r="C408921" i="1"/>
  <c r="C408922" i="1"/>
  <c r="C408923" i="1"/>
  <c r="C408924" i="1"/>
  <c r="C408925" i="1"/>
  <c r="C408926" i="1"/>
  <c r="C408927" i="1"/>
  <c r="C408928" i="1"/>
  <c r="C408929" i="1"/>
  <c r="C408930" i="1"/>
  <c r="C408931" i="1"/>
  <c r="C408932" i="1"/>
  <c r="C408933" i="1"/>
  <c r="C408934" i="1"/>
  <c r="C408935" i="1"/>
  <c r="C408936" i="1"/>
  <c r="C408937" i="1"/>
  <c r="C408938" i="1"/>
  <c r="C408939" i="1"/>
  <c r="C408940" i="1"/>
  <c r="C408941" i="1"/>
  <c r="C408942" i="1"/>
  <c r="C408943" i="1"/>
  <c r="C408944" i="1"/>
  <c r="C408945" i="1"/>
  <c r="C408946" i="1"/>
  <c r="C408947" i="1"/>
  <c r="C408948" i="1"/>
  <c r="C408949" i="1"/>
  <c r="C408950" i="1"/>
  <c r="C408951" i="1"/>
  <c r="C408952" i="1"/>
  <c r="C408953" i="1"/>
  <c r="C408954" i="1"/>
  <c r="C408955" i="1"/>
  <c r="C408956" i="1"/>
  <c r="C408957" i="1"/>
  <c r="C408958" i="1"/>
  <c r="C408959" i="1"/>
  <c r="C408960" i="1"/>
  <c r="C408961" i="1"/>
  <c r="C408962" i="1"/>
  <c r="C408963" i="1"/>
  <c r="C408964" i="1"/>
  <c r="C408965" i="1"/>
  <c r="C408966" i="1"/>
  <c r="C408967" i="1"/>
  <c r="C408968" i="1"/>
  <c r="C408969" i="1"/>
  <c r="C408970" i="1"/>
  <c r="C408971" i="1"/>
  <c r="C408972" i="1"/>
  <c r="C408973" i="1"/>
  <c r="C408974" i="1"/>
  <c r="C408975" i="1"/>
  <c r="C408976" i="1"/>
  <c r="C408977" i="1"/>
  <c r="C408978" i="1"/>
  <c r="C408979" i="1"/>
  <c r="C408980" i="1"/>
  <c r="C408981" i="1"/>
  <c r="C408982" i="1"/>
  <c r="C408983" i="1"/>
  <c r="C408984" i="1"/>
  <c r="C408985" i="1"/>
  <c r="C408986" i="1"/>
  <c r="C408987" i="1"/>
  <c r="C408988" i="1"/>
  <c r="C408989" i="1"/>
  <c r="C408990" i="1"/>
  <c r="C408991" i="1"/>
  <c r="C408992" i="1"/>
  <c r="C408993" i="1"/>
  <c r="C408994" i="1"/>
  <c r="C408995" i="1"/>
  <c r="C408996" i="1"/>
  <c r="C408997" i="1"/>
  <c r="C408998" i="1"/>
  <c r="C408999" i="1"/>
  <c r="C409000" i="1"/>
  <c r="C409001" i="1"/>
  <c r="C409002" i="1"/>
  <c r="C409003" i="1"/>
  <c r="C409004" i="1"/>
  <c r="C409005" i="1"/>
  <c r="C409006" i="1"/>
  <c r="C409007" i="1"/>
  <c r="C409008" i="1"/>
  <c r="C409009" i="1"/>
  <c r="C409010" i="1"/>
  <c r="C409011" i="1"/>
  <c r="C409012" i="1"/>
  <c r="C409013" i="1"/>
  <c r="C409014" i="1"/>
  <c r="C409015" i="1"/>
  <c r="C409016" i="1"/>
  <c r="C409017" i="1"/>
  <c r="C409018" i="1"/>
  <c r="C409019" i="1"/>
  <c r="C409020" i="1"/>
  <c r="C409021" i="1"/>
  <c r="C409022" i="1"/>
  <c r="C409023" i="1"/>
  <c r="C409024" i="1"/>
  <c r="C409025" i="1"/>
  <c r="C409026" i="1"/>
  <c r="C409027" i="1"/>
  <c r="C409028" i="1"/>
  <c r="C409029" i="1"/>
  <c r="C409030" i="1"/>
  <c r="C409031" i="1"/>
  <c r="C409032" i="1"/>
  <c r="C409033" i="1"/>
  <c r="C409034" i="1"/>
  <c r="C409035" i="1"/>
  <c r="C409036" i="1"/>
  <c r="C409037" i="1"/>
  <c r="C409038" i="1"/>
  <c r="C409039" i="1"/>
  <c r="C409040" i="1"/>
  <c r="C409041" i="1"/>
  <c r="C409042" i="1"/>
  <c r="C409043" i="1"/>
  <c r="C409044" i="1"/>
  <c r="C409045" i="1"/>
  <c r="C409046" i="1"/>
  <c r="C409047" i="1"/>
  <c r="C409048" i="1"/>
  <c r="C409049" i="1"/>
  <c r="C409050" i="1"/>
  <c r="C409051" i="1"/>
  <c r="C409052" i="1"/>
  <c r="C409053" i="1"/>
  <c r="C409054" i="1"/>
  <c r="C409055" i="1"/>
  <c r="C409056" i="1"/>
  <c r="C409057" i="1"/>
  <c r="C409058" i="1"/>
  <c r="C409059" i="1"/>
  <c r="C409060" i="1"/>
  <c r="C409061" i="1"/>
  <c r="C409062" i="1"/>
  <c r="C409063" i="1"/>
  <c r="C409064" i="1"/>
  <c r="C409065" i="1"/>
  <c r="C409066" i="1"/>
  <c r="C409067" i="1"/>
  <c r="C409068" i="1"/>
  <c r="C409069" i="1"/>
  <c r="C409070" i="1"/>
  <c r="C409071" i="1"/>
  <c r="C409072" i="1"/>
  <c r="C409073" i="1"/>
  <c r="C409074" i="1"/>
  <c r="C409075" i="1"/>
  <c r="C409076" i="1"/>
  <c r="C409077" i="1"/>
  <c r="C409078" i="1"/>
  <c r="C409079" i="1"/>
  <c r="C409080" i="1"/>
  <c r="C409081" i="1"/>
  <c r="C409082" i="1"/>
  <c r="C409083" i="1"/>
  <c r="C409084" i="1"/>
  <c r="C409085" i="1"/>
  <c r="C409086" i="1"/>
  <c r="C409087" i="1"/>
  <c r="C409088" i="1"/>
  <c r="C409089" i="1"/>
  <c r="C409090" i="1"/>
  <c r="C409091" i="1"/>
  <c r="C409092" i="1"/>
  <c r="C409093" i="1"/>
  <c r="C409094" i="1"/>
  <c r="C409095" i="1"/>
  <c r="C409096" i="1"/>
  <c r="C409097" i="1"/>
  <c r="C409098" i="1"/>
  <c r="C409099" i="1"/>
  <c r="C409100" i="1"/>
  <c r="C409101" i="1"/>
  <c r="C409102" i="1"/>
  <c r="C409103" i="1"/>
  <c r="C409104" i="1"/>
  <c r="C409105" i="1"/>
  <c r="C409106" i="1"/>
  <c r="C409107" i="1"/>
  <c r="C409108" i="1"/>
  <c r="C409109" i="1"/>
  <c r="C409110" i="1"/>
  <c r="C409111" i="1"/>
  <c r="C409112" i="1"/>
  <c r="C409113" i="1"/>
  <c r="C409114" i="1"/>
  <c r="C409115" i="1"/>
  <c r="C409116" i="1"/>
  <c r="C409117" i="1"/>
  <c r="C409118" i="1"/>
  <c r="C409119" i="1"/>
  <c r="C409120" i="1"/>
  <c r="C409121" i="1"/>
  <c r="C409122" i="1"/>
  <c r="C409123" i="1"/>
  <c r="C409124" i="1"/>
  <c r="C409125" i="1"/>
  <c r="C409126" i="1"/>
  <c r="C409127" i="1"/>
  <c r="C409128" i="1"/>
  <c r="C409129" i="1"/>
  <c r="C409130" i="1"/>
  <c r="C409131" i="1"/>
  <c r="C409132" i="1"/>
  <c r="C409133" i="1"/>
  <c r="C409134" i="1"/>
  <c r="C409135" i="1"/>
  <c r="C409136" i="1"/>
  <c r="C409137" i="1"/>
  <c r="C409138" i="1"/>
  <c r="C409139" i="1"/>
  <c r="C409140" i="1"/>
  <c r="C409141" i="1"/>
  <c r="C409142" i="1"/>
  <c r="C409143" i="1"/>
  <c r="C409144" i="1"/>
  <c r="C409145" i="1"/>
  <c r="C409146" i="1"/>
  <c r="C409147" i="1"/>
  <c r="C409148" i="1"/>
  <c r="C409149" i="1"/>
  <c r="C409150" i="1"/>
  <c r="C409151" i="1"/>
  <c r="C409152" i="1"/>
  <c r="C409153" i="1"/>
  <c r="C409154" i="1"/>
  <c r="C409155" i="1"/>
  <c r="C409156" i="1"/>
  <c r="C409157" i="1"/>
  <c r="C409158" i="1"/>
  <c r="C409159" i="1"/>
  <c r="C409160" i="1"/>
  <c r="C409161" i="1"/>
  <c r="C409162" i="1"/>
  <c r="C409163" i="1"/>
  <c r="C409164" i="1"/>
  <c r="C409165" i="1"/>
  <c r="C409166" i="1"/>
  <c r="C409167" i="1"/>
  <c r="C409168" i="1"/>
  <c r="C409169" i="1"/>
  <c r="C409170" i="1"/>
  <c r="C409171" i="1"/>
  <c r="C409172" i="1"/>
  <c r="C409173" i="1"/>
  <c r="C409174" i="1"/>
  <c r="C409175" i="1"/>
  <c r="C409176" i="1"/>
  <c r="C409177" i="1"/>
  <c r="C409178" i="1"/>
  <c r="C409179" i="1"/>
  <c r="C409180" i="1"/>
  <c r="C409181" i="1"/>
  <c r="C409182" i="1"/>
  <c r="C409183" i="1"/>
  <c r="C409184" i="1"/>
  <c r="C409185" i="1"/>
  <c r="C409186" i="1"/>
  <c r="C409187" i="1"/>
  <c r="C409188" i="1"/>
  <c r="C409189" i="1"/>
  <c r="C409190" i="1"/>
  <c r="C409191" i="1"/>
  <c r="C409192" i="1"/>
  <c r="C409193" i="1"/>
  <c r="C409194" i="1"/>
  <c r="C409195" i="1"/>
  <c r="C409196" i="1"/>
  <c r="C409197" i="1"/>
  <c r="C409198" i="1"/>
  <c r="C409199" i="1"/>
  <c r="C409200" i="1"/>
  <c r="C409201" i="1"/>
  <c r="C409202" i="1"/>
  <c r="C409203" i="1"/>
  <c r="C409204" i="1"/>
  <c r="C409205" i="1"/>
  <c r="C409206" i="1"/>
  <c r="C409207" i="1"/>
  <c r="C409208" i="1"/>
  <c r="C409209" i="1"/>
  <c r="C409210" i="1"/>
  <c r="C409211" i="1"/>
  <c r="C409212" i="1"/>
  <c r="C409213" i="1"/>
  <c r="C409214" i="1"/>
  <c r="C409215" i="1"/>
  <c r="C409216" i="1"/>
  <c r="C409217" i="1"/>
  <c r="C409218" i="1"/>
  <c r="C409219" i="1"/>
  <c r="C409220" i="1"/>
  <c r="C409221" i="1"/>
  <c r="C409222" i="1"/>
  <c r="C409223" i="1"/>
  <c r="C409224" i="1"/>
  <c r="C409225" i="1"/>
  <c r="C409226" i="1"/>
  <c r="C409227" i="1"/>
  <c r="C409228" i="1"/>
  <c r="C409229" i="1"/>
  <c r="C409230" i="1"/>
  <c r="C409231" i="1"/>
  <c r="C409232" i="1"/>
  <c r="C409233" i="1"/>
  <c r="C409234" i="1"/>
  <c r="C409235" i="1"/>
  <c r="C409236" i="1"/>
  <c r="C409237" i="1"/>
  <c r="C409238" i="1"/>
  <c r="C409239" i="1"/>
  <c r="C409240" i="1"/>
  <c r="C409241" i="1"/>
  <c r="C409242" i="1"/>
  <c r="C409243" i="1"/>
  <c r="C409244" i="1"/>
  <c r="C409245" i="1"/>
  <c r="C409246" i="1"/>
  <c r="C409247" i="1"/>
  <c r="C409248" i="1"/>
  <c r="C409249" i="1"/>
  <c r="C409250" i="1"/>
  <c r="C409251" i="1"/>
  <c r="C409252" i="1"/>
  <c r="C409253" i="1"/>
  <c r="C409254" i="1"/>
  <c r="C409255" i="1"/>
  <c r="C409256" i="1"/>
  <c r="C409257" i="1"/>
  <c r="C409258" i="1"/>
  <c r="C409259" i="1"/>
  <c r="C409260" i="1"/>
  <c r="C409261" i="1"/>
  <c r="C409262" i="1"/>
  <c r="C409263" i="1"/>
  <c r="C409264" i="1"/>
  <c r="C409265" i="1"/>
  <c r="C409266" i="1"/>
  <c r="C409267" i="1"/>
  <c r="C409268" i="1"/>
  <c r="C409269" i="1"/>
  <c r="C409270" i="1"/>
  <c r="C409271" i="1"/>
  <c r="C409272" i="1"/>
  <c r="C409273" i="1"/>
  <c r="C409274" i="1"/>
  <c r="C409275" i="1"/>
  <c r="C409276" i="1"/>
  <c r="C409277" i="1"/>
  <c r="C409278" i="1"/>
  <c r="C409279" i="1"/>
  <c r="C409280" i="1"/>
  <c r="C409281" i="1"/>
  <c r="C409282" i="1"/>
  <c r="C409283" i="1"/>
  <c r="C409284" i="1"/>
  <c r="C409285" i="1"/>
  <c r="C409286" i="1"/>
  <c r="C409287" i="1"/>
  <c r="C409288" i="1"/>
  <c r="C409289" i="1"/>
  <c r="C409290" i="1"/>
  <c r="C409291" i="1"/>
  <c r="C409292" i="1"/>
  <c r="C409293" i="1"/>
  <c r="C409294" i="1"/>
  <c r="C409295" i="1"/>
  <c r="C409296" i="1"/>
  <c r="C409297" i="1"/>
  <c r="C409298" i="1"/>
  <c r="C409299" i="1"/>
  <c r="C409300" i="1"/>
  <c r="C409301" i="1"/>
  <c r="C409302" i="1"/>
  <c r="C409303" i="1"/>
  <c r="C409304" i="1"/>
  <c r="C409305" i="1"/>
  <c r="C409306" i="1"/>
  <c r="C409307" i="1"/>
  <c r="C409308" i="1"/>
  <c r="C409309" i="1"/>
  <c r="C409310" i="1"/>
  <c r="C409311" i="1"/>
  <c r="C409312" i="1"/>
  <c r="C409313" i="1"/>
  <c r="C409314" i="1"/>
  <c r="C409315" i="1"/>
  <c r="C409316" i="1"/>
  <c r="C409317" i="1"/>
  <c r="C409318" i="1"/>
  <c r="C409319" i="1"/>
  <c r="C409320" i="1"/>
  <c r="C409321" i="1"/>
  <c r="C409322" i="1"/>
  <c r="C409323" i="1"/>
  <c r="C409324" i="1"/>
  <c r="C409325" i="1"/>
  <c r="C409326" i="1"/>
  <c r="C409327" i="1"/>
  <c r="C409328" i="1"/>
  <c r="C409329" i="1"/>
  <c r="C409330" i="1"/>
  <c r="C409331" i="1"/>
  <c r="C409332" i="1"/>
  <c r="C409333" i="1"/>
  <c r="C409334" i="1"/>
  <c r="C409335" i="1"/>
  <c r="C409336" i="1"/>
  <c r="C409337" i="1"/>
  <c r="C409338" i="1"/>
  <c r="C409339" i="1"/>
  <c r="C409340" i="1"/>
  <c r="C409341" i="1"/>
  <c r="C409342" i="1"/>
  <c r="C409343" i="1"/>
  <c r="C409344" i="1"/>
  <c r="C409345" i="1"/>
  <c r="C409346" i="1"/>
  <c r="C409347" i="1"/>
  <c r="C409348" i="1"/>
  <c r="C409349" i="1"/>
  <c r="C409350" i="1"/>
  <c r="C409351" i="1"/>
  <c r="C409352" i="1"/>
  <c r="C409353" i="1"/>
  <c r="C409354" i="1"/>
  <c r="C409355" i="1"/>
  <c r="C409356" i="1"/>
  <c r="C409357" i="1"/>
  <c r="C409358" i="1"/>
  <c r="C409359" i="1"/>
  <c r="C409360" i="1"/>
  <c r="C409361" i="1"/>
  <c r="C409362" i="1"/>
  <c r="C409363" i="1"/>
  <c r="C409364" i="1"/>
  <c r="C409365" i="1"/>
  <c r="C409366" i="1"/>
  <c r="C409367" i="1"/>
  <c r="C409368" i="1"/>
  <c r="C409369" i="1"/>
  <c r="C409370" i="1"/>
  <c r="C409371" i="1"/>
  <c r="C409372" i="1"/>
  <c r="C409373" i="1"/>
  <c r="C409374" i="1"/>
  <c r="C409375" i="1"/>
  <c r="C409376" i="1"/>
  <c r="C409377" i="1"/>
  <c r="C409378" i="1"/>
  <c r="C409379" i="1"/>
  <c r="C409380" i="1"/>
  <c r="C409381" i="1"/>
  <c r="C409382" i="1"/>
  <c r="C409383" i="1"/>
  <c r="C409384" i="1"/>
  <c r="C409385" i="1"/>
  <c r="C409386" i="1"/>
  <c r="C409387" i="1"/>
  <c r="C409388" i="1"/>
  <c r="C409389" i="1"/>
  <c r="C409390" i="1"/>
  <c r="C409391" i="1"/>
  <c r="C409392" i="1"/>
  <c r="C409393" i="1"/>
  <c r="C409394" i="1"/>
  <c r="C409395" i="1"/>
  <c r="C409396" i="1"/>
  <c r="C409397" i="1"/>
  <c r="C409398" i="1"/>
  <c r="C409399" i="1"/>
  <c r="C409400" i="1"/>
  <c r="C409401" i="1"/>
  <c r="C409402" i="1"/>
  <c r="C409403" i="1"/>
  <c r="C409404" i="1"/>
  <c r="C409405" i="1"/>
  <c r="C409406" i="1"/>
  <c r="C409407" i="1"/>
  <c r="C409408" i="1"/>
  <c r="C409409" i="1"/>
  <c r="C409410" i="1"/>
  <c r="C409411" i="1"/>
  <c r="C409412" i="1"/>
  <c r="C409413" i="1"/>
  <c r="C409414" i="1"/>
  <c r="C409415" i="1"/>
  <c r="C409416" i="1"/>
  <c r="C409417" i="1"/>
  <c r="C409418" i="1"/>
  <c r="C409419" i="1"/>
  <c r="C409420" i="1"/>
  <c r="C409421" i="1"/>
  <c r="C409422" i="1"/>
  <c r="C409423" i="1"/>
  <c r="C409424" i="1"/>
  <c r="C409425" i="1"/>
  <c r="C409426" i="1"/>
  <c r="C409427" i="1"/>
  <c r="C409428" i="1"/>
  <c r="C409429" i="1"/>
  <c r="C409430" i="1"/>
  <c r="C409431" i="1"/>
  <c r="C409432" i="1"/>
  <c r="C409433" i="1"/>
  <c r="C409434" i="1"/>
  <c r="C409435" i="1"/>
  <c r="C409436" i="1"/>
  <c r="C409437" i="1"/>
  <c r="C409438" i="1"/>
  <c r="C409439" i="1"/>
  <c r="C409440" i="1"/>
  <c r="C409441" i="1"/>
  <c r="C409442" i="1"/>
  <c r="C409443" i="1"/>
  <c r="C409444" i="1"/>
  <c r="C409445" i="1"/>
  <c r="C409446" i="1"/>
  <c r="C409447" i="1"/>
  <c r="C409448" i="1"/>
  <c r="C409449" i="1"/>
  <c r="C409450" i="1"/>
  <c r="C409451" i="1"/>
  <c r="C409452" i="1"/>
  <c r="C409453" i="1"/>
  <c r="C409454" i="1"/>
  <c r="C409455" i="1"/>
  <c r="C409456" i="1"/>
  <c r="C409457" i="1"/>
  <c r="C409458" i="1"/>
  <c r="C409459" i="1"/>
  <c r="C409460" i="1"/>
  <c r="C409461" i="1"/>
  <c r="C409462" i="1"/>
  <c r="C409463" i="1"/>
  <c r="C409464" i="1"/>
  <c r="C409465" i="1"/>
  <c r="C409466" i="1"/>
  <c r="C409467" i="1"/>
  <c r="C409468" i="1"/>
  <c r="C409469" i="1"/>
  <c r="C409470" i="1"/>
  <c r="C409471" i="1"/>
  <c r="C409472" i="1"/>
  <c r="C409473" i="1"/>
  <c r="C409474" i="1"/>
  <c r="C409475" i="1"/>
  <c r="C409476" i="1"/>
  <c r="C409477" i="1"/>
  <c r="C409478" i="1"/>
  <c r="C409479" i="1"/>
  <c r="C409480" i="1"/>
  <c r="C409481" i="1"/>
  <c r="C409482" i="1"/>
  <c r="C409483" i="1"/>
  <c r="C409484" i="1"/>
  <c r="C409485" i="1"/>
  <c r="C409486" i="1"/>
  <c r="C409487" i="1"/>
  <c r="C409488" i="1"/>
  <c r="C409489" i="1"/>
  <c r="C409490" i="1"/>
  <c r="C409491" i="1"/>
  <c r="C409492" i="1"/>
  <c r="C409493" i="1"/>
  <c r="C409494" i="1"/>
  <c r="C409495" i="1"/>
  <c r="C409496" i="1"/>
  <c r="C409497" i="1"/>
  <c r="C409498" i="1"/>
  <c r="C409499" i="1"/>
  <c r="C409500" i="1"/>
  <c r="C409501" i="1"/>
  <c r="C409502" i="1"/>
  <c r="C409503" i="1"/>
  <c r="C409504" i="1"/>
  <c r="C409505" i="1"/>
  <c r="C409506" i="1"/>
  <c r="C409507" i="1"/>
  <c r="C409508" i="1"/>
  <c r="C409509" i="1"/>
  <c r="C409510" i="1"/>
  <c r="C409511" i="1"/>
  <c r="C409512" i="1"/>
  <c r="C409513" i="1"/>
  <c r="C409514" i="1"/>
  <c r="C409515" i="1"/>
  <c r="C409516" i="1"/>
  <c r="C409517" i="1"/>
  <c r="C409518" i="1"/>
  <c r="C409519" i="1"/>
  <c r="C409520" i="1"/>
  <c r="C409521" i="1"/>
  <c r="C409522" i="1"/>
  <c r="C409523" i="1"/>
  <c r="C409524" i="1"/>
  <c r="C409525" i="1"/>
  <c r="C409526" i="1"/>
  <c r="C409527" i="1"/>
  <c r="C409528" i="1"/>
  <c r="C409529" i="1"/>
  <c r="C409530" i="1"/>
  <c r="C409531" i="1"/>
  <c r="C409532" i="1"/>
  <c r="C409533" i="1"/>
  <c r="C409534" i="1"/>
  <c r="C409535" i="1"/>
  <c r="C409536" i="1"/>
  <c r="C409537" i="1"/>
  <c r="C409538" i="1"/>
  <c r="C409539" i="1"/>
  <c r="C409540" i="1"/>
  <c r="C409541" i="1"/>
  <c r="C409542" i="1"/>
  <c r="C409543" i="1"/>
  <c r="C409544" i="1"/>
  <c r="C409545" i="1"/>
  <c r="C409546" i="1"/>
  <c r="C409547" i="1"/>
  <c r="C409548" i="1"/>
  <c r="C409549" i="1"/>
  <c r="C409550" i="1"/>
  <c r="C409551" i="1"/>
  <c r="C409552" i="1"/>
  <c r="C409553" i="1"/>
  <c r="C409554" i="1"/>
  <c r="C409555" i="1"/>
  <c r="C409556" i="1"/>
  <c r="C409557" i="1"/>
  <c r="C409558" i="1"/>
  <c r="C409559" i="1"/>
  <c r="C409560" i="1"/>
  <c r="C409561" i="1"/>
  <c r="C409562" i="1"/>
  <c r="C409563" i="1"/>
  <c r="C409564" i="1"/>
  <c r="C409565" i="1"/>
  <c r="C409566" i="1"/>
  <c r="C409567" i="1"/>
  <c r="C409568" i="1"/>
  <c r="C409569" i="1"/>
  <c r="C409570" i="1"/>
  <c r="C409571" i="1"/>
  <c r="C409572" i="1"/>
  <c r="C409573" i="1"/>
  <c r="C409574" i="1"/>
  <c r="C409575" i="1"/>
  <c r="C409576" i="1"/>
  <c r="C409577" i="1"/>
  <c r="C409578" i="1"/>
  <c r="C409579" i="1"/>
  <c r="C409580" i="1"/>
  <c r="C409581" i="1"/>
  <c r="C409582" i="1"/>
  <c r="C409583" i="1"/>
  <c r="C409584" i="1"/>
  <c r="C409585" i="1"/>
  <c r="C409586" i="1"/>
  <c r="C409587" i="1"/>
  <c r="C409588" i="1"/>
  <c r="C409589" i="1"/>
  <c r="C409590" i="1"/>
  <c r="C409591" i="1"/>
  <c r="C409592" i="1"/>
  <c r="C409593" i="1"/>
  <c r="C409594" i="1"/>
  <c r="C409595" i="1"/>
  <c r="C409596" i="1"/>
  <c r="C409597" i="1"/>
  <c r="C409598" i="1"/>
  <c r="C409599" i="1"/>
  <c r="C409600" i="1"/>
  <c r="C409601" i="1"/>
  <c r="C409602" i="1"/>
  <c r="C409603" i="1"/>
  <c r="C409604" i="1"/>
  <c r="C409605" i="1"/>
  <c r="C409606" i="1"/>
  <c r="C409607" i="1"/>
  <c r="C409608" i="1"/>
  <c r="C409609" i="1"/>
  <c r="C409610" i="1"/>
  <c r="C409611" i="1"/>
  <c r="C409612" i="1"/>
  <c r="C409613" i="1"/>
  <c r="C409614" i="1"/>
  <c r="C409615" i="1"/>
  <c r="C409616" i="1"/>
  <c r="C409617" i="1"/>
  <c r="C409618" i="1"/>
  <c r="C409619" i="1"/>
  <c r="C409620" i="1"/>
  <c r="C409621" i="1"/>
  <c r="C409622" i="1"/>
  <c r="C409623" i="1"/>
  <c r="C409624" i="1"/>
  <c r="C409625" i="1"/>
  <c r="C409626" i="1"/>
  <c r="C409627" i="1"/>
  <c r="C409628" i="1"/>
  <c r="C409629" i="1"/>
  <c r="C409630" i="1"/>
  <c r="C409631" i="1"/>
  <c r="C409632" i="1"/>
  <c r="C409633" i="1"/>
  <c r="C409634" i="1"/>
  <c r="C409635" i="1"/>
  <c r="C409636" i="1"/>
  <c r="C409637" i="1"/>
  <c r="C409638" i="1"/>
  <c r="C409639" i="1"/>
  <c r="C409640" i="1"/>
  <c r="C409641" i="1"/>
  <c r="C409642" i="1"/>
  <c r="C409643" i="1"/>
  <c r="C409644" i="1"/>
  <c r="C409645" i="1"/>
  <c r="C409646" i="1"/>
  <c r="C409647" i="1"/>
  <c r="C409648" i="1"/>
  <c r="C409649" i="1"/>
  <c r="C409650" i="1"/>
  <c r="C409651" i="1"/>
  <c r="C409652" i="1"/>
  <c r="C409653" i="1"/>
  <c r="C409654" i="1"/>
  <c r="C409655" i="1"/>
  <c r="C409656" i="1"/>
  <c r="C409657" i="1"/>
  <c r="C409658" i="1"/>
  <c r="C409659" i="1"/>
  <c r="C409660" i="1"/>
  <c r="C409661" i="1"/>
  <c r="C409662" i="1"/>
  <c r="C409663" i="1"/>
  <c r="C409664" i="1"/>
  <c r="C409665" i="1"/>
  <c r="C409666" i="1"/>
  <c r="C409667" i="1"/>
  <c r="C409668" i="1"/>
  <c r="C409669" i="1"/>
  <c r="C409670" i="1"/>
  <c r="C409671" i="1"/>
  <c r="C409672" i="1"/>
  <c r="C409673" i="1"/>
  <c r="C409674" i="1"/>
  <c r="C409675" i="1"/>
  <c r="C409676" i="1"/>
  <c r="C409677" i="1"/>
  <c r="C409678" i="1"/>
  <c r="C409679" i="1"/>
  <c r="C409680" i="1"/>
  <c r="C409681" i="1"/>
  <c r="C409682" i="1"/>
  <c r="C409683" i="1"/>
  <c r="C409684" i="1"/>
  <c r="C409685" i="1"/>
  <c r="C409686" i="1"/>
  <c r="C409687" i="1"/>
  <c r="C409688" i="1"/>
  <c r="C409689" i="1"/>
  <c r="C409690" i="1"/>
  <c r="C409691" i="1"/>
  <c r="C409692" i="1"/>
  <c r="C409693" i="1"/>
  <c r="C409694" i="1"/>
  <c r="C409695" i="1"/>
  <c r="C409696" i="1"/>
  <c r="C409697" i="1"/>
  <c r="C409698" i="1"/>
  <c r="C409699" i="1"/>
  <c r="C409700" i="1"/>
  <c r="C409701" i="1"/>
  <c r="C409702" i="1"/>
  <c r="C409703" i="1"/>
  <c r="C409704" i="1"/>
  <c r="C409705" i="1"/>
  <c r="C409706" i="1"/>
  <c r="C409707" i="1"/>
  <c r="C409708" i="1"/>
  <c r="C409709" i="1"/>
  <c r="C409710" i="1"/>
  <c r="C409711" i="1"/>
  <c r="C409712" i="1"/>
  <c r="C409713" i="1"/>
  <c r="C409714" i="1"/>
  <c r="C409715" i="1"/>
  <c r="C409716" i="1"/>
  <c r="C409717" i="1"/>
  <c r="C409718" i="1"/>
  <c r="C409719" i="1"/>
  <c r="C409720" i="1"/>
  <c r="C409721" i="1"/>
  <c r="C409722" i="1"/>
  <c r="C409723" i="1"/>
  <c r="C409724" i="1"/>
  <c r="C409725" i="1"/>
  <c r="C409726" i="1"/>
  <c r="C409727" i="1"/>
  <c r="C409728" i="1"/>
  <c r="C409729" i="1"/>
  <c r="C409730" i="1"/>
  <c r="C409731" i="1"/>
  <c r="C409732" i="1"/>
  <c r="C409733" i="1"/>
  <c r="C409734" i="1"/>
  <c r="C409735" i="1"/>
  <c r="C409736" i="1"/>
  <c r="C409737" i="1"/>
  <c r="C409738" i="1"/>
  <c r="C409739" i="1"/>
  <c r="C409740" i="1"/>
  <c r="C409741" i="1"/>
  <c r="C409742" i="1"/>
  <c r="C409743" i="1"/>
  <c r="C409744" i="1"/>
  <c r="C409745" i="1"/>
  <c r="C409746" i="1"/>
  <c r="C409747" i="1"/>
  <c r="C409748" i="1"/>
  <c r="C409749" i="1"/>
  <c r="C409750" i="1"/>
  <c r="C409751" i="1"/>
  <c r="C409752" i="1"/>
  <c r="C409753" i="1"/>
  <c r="C409754" i="1"/>
  <c r="C409755" i="1"/>
  <c r="C409756" i="1"/>
  <c r="C409757" i="1"/>
  <c r="C409758" i="1"/>
  <c r="C409759" i="1"/>
  <c r="C409760" i="1"/>
  <c r="C409761" i="1"/>
  <c r="C409762" i="1"/>
  <c r="C409763" i="1"/>
  <c r="C409764" i="1"/>
  <c r="C409765" i="1"/>
  <c r="C409766" i="1"/>
  <c r="C409767" i="1"/>
  <c r="C409768" i="1"/>
  <c r="C409769" i="1"/>
  <c r="C409770" i="1"/>
  <c r="C409771" i="1"/>
  <c r="C409772" i="1"/>
  <c r="C409773" i="1"/>
  <c r="C409774" i="1"/>
  <c r="C409775" i="1"/>
  <c r="C409776" i="1"/>
  <c r="C409777" i="1"/>
  <c r="C409778" i="1"/>
  <c r="C409779" i="1"/>
  <c r="C409780" i="1"/>
  <c r="C409781" i="1"/>
  <c r="C409782" i="1"/>
  <c r="C409783" i="1"/>
  <c r="C409784" i="1"/>
  <c r="C409785" i="1"/>
  <c r="C409786" i="1"/>
  <c r="C409787" i="1"/>
  <c r="C409788" i="1"/>
  <c r="C409789" i="1"/>
  <c r="C409790" i="1"/>
  <c r="C409791" i="1"/>
  <c r="C409792" i="1"/>
  <c r="C409793" i="1"/>
  <c r="C409794" i="1"/>
  <c r="C409795" i="1"/>
  <c r="C409796" i="1"/>
  <c r="C409797" i="1"/>
  <c r="C409798" i="1"/>
  <c r="C409799" i="1"/>
  <c r="C409800" i="1"/>
  <c r="C409801" i="1"/>
  <c r="C409802" i="1"/>
  <c r="C409803" i="1"/>
  <c r="C409804" i="1"/>
  <c r="C409805" i="1"/>
  <c r="C409806" i="1"/>
  <c r="C409807" i="1"/>
  <c r="C409808" i="1"/>
  <c r="C409809" i="1"/>
  <c r="C409810" i="1"/>
  <c r="C409811" i="1"/>
  <c r="C409812" i="1"/>
  <c r="C409813" i="1"/>
  <c r="C409814" i="1"/>
  <c r="C409815" i="1"/>
  <c r="C409816" i="1"/>
  <c r="C409817" i="1"/>
  <c r="C409818" i="1"/>
  <c r="C409819" i="1"/>
  <c r="C409820" i="1"/>
  <c r="C409821" i="1"/>
  <c r="C409822" i="1"/>
  <c r="C409823" i="1"/>
  <c r="C409824" i="1"/>
  <c r="C409825" i="1"/>
  <c r="C409826" i="1"/>
  <c r="C409827" i="1"/>
  <c r="C409828" i="1"/>
  <c r="C409829" i="1"/>
  <c r="C409830" i="1"/>
  <c r="C409831" i="1"/>
  <c r="C409832" i="1"/>
  <c r="C409833" i="1"/>
  <c r="C409834" i="1"/>
  <c r="C409835" i="1"/>
  <c r="C409836" i="1"/>
  <c r="C409837" i="1"/>
  <c r="C409838" i="1"/>
  <c r="C409839" i="1"/>
  <c r="C409840" i="1"/>
  <c r="C409841" i="1"/>
  <c r="C409842" i="1"/>
  <c r="C409843" i="1"/>
  <c r="C409844" i="1"/>
  <c r="C409845" i="1"/>
  <c r="C409846" i="1"/>
  <c r="C409847" i="1"/>
  <c r="C409848" i="1"/>
  <c r="C409849" i="1"/>
  <c r="C409850" i="1"/>
  <c r="C409851" i="1"/>
  <c r="C409852" i="1"/>
  <c r="C409853" i="1"/>
  <c r="C409854" i="1"/>
  <c r="C409855" i="1"/>
  <c r="C409856" i="1"/>
  <c r="C409857" i="1"/>
  <c r="C409858" i="1"/>
  <c r="C409859" i="1"/>
  <c r="C409860" i="1"/>
  <c r="C409861" i="1"/>
  <c r="C409862" i="1"/>
  <c r="C409863" i="1"/>
  <c r="C409864" i="1"/>
  <c r="C409865" i="1"/>
  <c r="C409866" i="1"/>
  <c r="C409867" i="1"/>
  <c r="C409868" i="1"/>
  <c r="C409869" i="1"/>
  <c r="C409870" i="1"/>
  <c r="C409871" i="1"/>
  <c r="C409872" i="1"/>
  <c r="C409873" i="1"/>
  <c r="C409874" i="1"/>
  <c r="C409875" i="1"/>
  <c r="C409876" i="1"/>
  <c r="C409877" i="1"/>
  <c r="C409878" i="1"/>
  <c r="C409879" i="1"/>
  <c r="C409880" i="1"/>
  <c r="C409881" i="1"/>
  <c r="C409882" i="1"/>
  <c r="C409883" i="1"/>
  <c r="C409884" i="1"/>
  <c r="C409885" i="1"/>
  <c r="C409886" i="1"/>
  <c r="C409887" i="1"/>
  <c r="C409888" i="1"/>
  <c r="C409889" i="1"/>
  <c r="C409890" i="1"/>
  <c r="C409891" i="1"/>
  <c r="C409892" i="1"/>
  <c r="C409893" i="1"/>
  <c r="C409894" i="1"/>
  <c r="C409895" i="1"/>
  <c r="C409896" i="1"/>
  <c r="C409897" i="1"/>
  <c r="C409898" i="1"/>
  <c r="C409899" i="1"/>
  <c r="C409900" i="1"/>
  <c r="C409901" i="1"/>
  <c r="C409902" i="1"/>
  <c r="C409903" i="1"/>
  <c r="C409904" i="1"/>
  <c r="C409905" i="1"/>
  <c r="C409906" i="1"/>
  <c r="C409907" i="1"/>
  <c r="C409908" i="1"/>
  <c r="C409909" i="1"/>
  <c r="C409910" i="1"/>
  <c r="C409911" i="1"/>
  <c r="C409912" i="1"/>
  <c r="C409913" i="1"/>
  <c r="C409914" i="1"/>
  <c r="C409915" i="1"/>
  <c r="C409916" i="1"/>
  <c r="C409917" i="1"/>
  <c r="C409918" i="1"/>
  <c r="C409919" i="1"/>
  <c r="C409920" i="1"/>
  <c r="C409921" i="1"/>
  <c r="C409922" i="1"/>
  <c r="C409923" i="1"/>
  <c r="C409924" i="1"/>
  <c r="C409925" i="1"/>
  <c r="C409926" i="1"/>
  <c r="C409927" i="1"/>
  <c r="C409928" i="1"/>
  <c r="C409929" i="1"/>
  <c r="C409930" i="1"/>
  <c r="C409931" i="1"/>
  <c r="C409932" i="1"/>
  <c r="C409933" i="1"/>
  <c r="C409934" i="1"/>
  <c r="C409935" i="1"/>
  <c r="C409936" i="1"/>
  <c r="C409937" i="1"/>
  <c r="C409938" i="1"/>
  <c r="C409939" i="1"/>
  <c r="C409940" i="1"/>
  <c r="C409941" i="1"/>
  <c r="C409942" i="1"/>
  <c r="C409943" i="1"/>
  <c r="C409944" i="1"/>
  <c r="C409945" i="1"/>
  <c r="C409946" i="1"/>
  <c r="C409947" i="1"/>
  <c r="C409948" i="1"/>
  <c r="C409949" i="1"/>
  <c r="C409950" i="1"/>
  <c r="C409951" i="1"/>
  <c r="C409952" i="1"/>
  <c r="C409953" i="1"/>
  <c r="C409954" i="1"/>
  <c r="C409955" i="1"/>
  <c r="C409956" i="1"/>
  <c r="C409957" i="1"/>
  <c r="C409958" i="1"/>
  <c r="C409959" i="1"/>
  <c r="C409960" i="1"/>
  <c r="C409961" i="1"/>
  <c r="C409962" i="1"/>
  <c r="C409963" i="1"/>
  <c r="C409964" i="1"/>
  <c r="C409965" i="1"/>
  <c r="C409966" i="1"/>
  <c r="C409967" i="1"/>
  <c r="C409968" i="1"/>
  <c r="C409969" i="1"/>
  <c r="C409970" i="1"/>
  <c r="C409971" i="1"/>
  <c r="C409972" i="1"/>
  <c r="C409973" i="1"/>
  <c r="C409974" i="1"/>
  <c r="C409975" i="1"/>
  <c r="C409976" i="1"/>
  <c r="C409977" i="1"/>
  <c r="C409978" i="1"/>
  <c r="C409979" i="1"/>
  <c r="C409980" i="1"/>
  <c r="C409981" i="1"/>
  <c r="C409982" i="1"/>
  <c r="C409983" i="1"/>
  <c r="C409984" i="1"/>
  <c r="C409985" i="1"/>
  <c r="C409986" i="1"/>
  <c r="C409987" i="1"/>
  <c r="C409988" i="1"/>
  <c r="C409989" i="1"/>
  <c r="C409990" i="1"/>
  <c r="C409991" i="1"/>
  <c r="C409992" i="1"/>
  <c r="C409993" i="1"/>
  <c r="C409994" i="1"/>
  <c r="C409995" i="1"/>
  <c r="C409996" i="1"/>
  <c r="C409997" i="1"/>
  <c r="C409998" i="1"/>
  <c r="C409999" i="1"/>
  <c r="C410000" i="1"/>
  <c r="C410001" i="1"/>
  <c r="C410002" i="1"/>
  <c r="C410003" i="1"/>
  <c r="C410004" i="1"/>
  <c r="C410005" i="1"/>
  <c r="C410006" i="1"/>
  <c r="C410007" i="1"/>
  <c r="C410008" i="1"/>
  <c r="C410009" i="1"/>
  <c r="C410010" i="1"/>
  <c r="C410011" i="1"/>
  <c r="C410012" i="1"/>
  <c r="C410013" i="1"/>
  <c r="C410014" i="1"/>
  <c r="C410015" i="1"/>
  <c r="C410016" i="1"/>
  <c r="C410017" i="1"/>
  <c r="C410018" i="1"/>
  <c r="C410019" i="1"/>
  <c r="C410020" i="1"/>
  <c r="C410021" i="1"/>
  <c r="C410022" i="1"/>
  <c r="C410023" i="1"/>
  <c r="C410024" i="1"/>
  <c r="C410025" i="1"/>
  <c r="C410026" i="1"/>
  <c r="C410027" i="1"/>
  <c r="C410028" i="1"/>
  <c r="C410029" i="1"/>
  <c r="C410030" i="1"/>
  <c r="C410031" i="1"/>
  <c r="C410032" i="1"/>
  <c r="C410033" i="1"/>
  <c r="C410034" i="1"/>
  <c r="C410035" i="1"/>
  <c r="C410036" i="1"/>
  <c r="C410037" i="1"/>
  <c r="C410038" i="1"/>
  <c r="C410039" i="1"/>
  <c r="C410040" i="1"/>
  <c r="C410041" i="1"/>
  <c r="C410042" i="1"/>
  <c r="C410043" i="1"/>
  <c r="C410044" i="1"/>
  <c r="C410045" i="1"/>
  <c r="C410046" i="1"/>
  <c r="C410047" i="1"/>
  <c r="C410048" i="1"/>
  <c r="C410049" i="1"/>
  <c r="C410050" i="1"/>
  <c r="C410051" i="1"/>
  <c r="C410052" i="1"/>
  <c r="C410053" i="1"/>
  <c r="C410054" i="1"/>
  <c r="C410055" i="1"/>
  <c r="C410056" i="1"/>
  <c r="C410057" i="1"/>
  <c r="C410058" i="1"/>
  <c r="C410059" i="1"/>
  <c r="C410060" i="1"/>
  <c r="C410061" i="1"/>
  <c r="C410062" i="1"/>
  <c r="C410063" i="1"/>
  <c r="C410064" i="1"/>
  <c r="C410065" i="1"/>
  <c r="C410066" i="1"/>
  <c r="C410067" i="1"/>
  <c r="C410068" i="1"/>
  <c r="C410069" i="1"/>
  <c r="C410070" i="1"/>
  <c r="C410071" i="1"/>
  <c r="C410072" i="1"/>
  <c r="C410073" i="1"/>
  <c r="C410074" i="1"/>
  <c r="C410075" i="1"/>
  <c r="C410076" i="1"/>
  <c r="C410077" i="1"/>
  <c r="C410078" i="1"/>
  <c r="C410079" i="1"/>
  <c r="C410080" i="1"/>
  <c r="C410081" i="1"/>
  <c r="C410082" i="1"/>
  <c r="C410083" i="1"/>
  <c r="C410084" i="1"/>
  <c r="C410085" i="1"/>
  <c r="C410086" i="1"/>
  <c r="C410087" i="1"/>
  <c r="C410088" i="1"/>
  <c r="C410089" i="1"/>
  <c r="C410090" i="1"/>
  <c r="C410091" i="1"/>
  <c r="C410092" i="1"/>
  <c r="C410093" i="1"/>
  <c r="C410094" i="1"/>
  <c r="C410095" i="1"/>
  <c r="C410096" i="1"/>
  <c r="C410097" i="1"/>
  <c r="C410098" i="1"/>
  <c r="C410099" i="1"/>
  <c r="C410100" i="1"/>
  <c r="C410101" i="1"/>
  <c r="C410102" i="1"/>
  <c r="C410103" i="1"/>
  <c r="C410104" i="1"/>
  <c r="C410105" i="1"/>
  <c r="C410106" i="1"/>
  <c r="C410107" i="1"/>
  <c r="C410108" i="1"/>
  <c r="C410109" i="1"/>
  <c r="C410110" i="1"/>
  <c r="C410111" i="1"/>
  <c r="C410112" i="1"/>
  <c r="C410113" i="1"/>
  <c r="C410114" i="1"/>
  <c r="C410115" i="1"/>
  <c r="C410116" i="1"/>
  <c r="C410117" i="1"/>
  <c r="C410118" i="1"/>
  <c r="C410119" i="1"/>
  <c r="C410120" i="1"/>
  <c r="C410121" i="1"/>
  <c r="C410122" i="1"/>
  <c r="C410123" i="1"/>
  <c r="C410124" i="1"/>
  <c r="C410125" i="1"/>
  <c r="C410126" i="1"/>
  <c r="C410127" i="1"/>
  <c r="C410128" i="1"/>
  <c r="C410129" i="1"/>
  <c r="C410130" i="1"/>
  <c r="C410131" i="1"/>
  <c r="C410132" i="1"/>
  <c r="C410133" i="1"/>
  <c r="C410134" i="1"/>
  <c r="C410135" i="1"/>
  <c r="C410136" i="1"/>
  <c r="C410137" i="1"/>
  <c r="C410138" i="1"/>
  <c r="C410139" i="1"/>
  <c r="C410140" i="1"/>
  <c r="C410141" i="1"/>
  <c r="C410142" i="1"/>
  <c r="C410143" i="1"/>
  <c r="C410144" i="1"/>
  <c r="C410145" i="1"/>
  <c r="C410146" i="1"/>
  <c r="C410147" i="1"/>
  <c r="C410148" i="1"/>
  <c r="C410149" i="1"/>
  <c r="C410150" i="1"/>
  <c r="C410151" i="1"/>
  <c r="C410152" i="1"/>
  <c r="C410153" i="1"/>
  <c r="C410154" i="1"/>
  <c r="C410155" i="1"/>
  <c r="C410156" i="1"/>
  <c r="C410157" i="1"/>
  <c r="C410158" i="1"/>
  <c r="C410159" i="1"/>
  <c r="C410160" i="1"/>
  <c r="C410161" i="1"/>
  <c r="C410162" i="1"/>
  <c r="C410163" i="1"/>
  <c r="C410164" i="1"/>
  <c r="C410165" i="1"/>
  <c r="C410166" i="1"/>
  <c r="C410167" i="1"/>
  <c r="C410168" i="1"/>
  <c r="C410169" i="1"/>
  <c r="C410170" i="1"/>
  <c r="C410171" i="1"/>
  <c r="C410172" i="1"/>
  <c r="C410173" i="1"/>
  <c r="C410174" i="1"/>
  <c r="C410175" i="1"/>
  <c r="C410176" i="1"/>
  <c r="C410177" i="1"/>
  <c r="C410178" i="1"/>
  <c r="C410179" i="1"/>
  <c r="C410180" i="1"/>
  <c r="C410181" i="1"/>
  <c r="C410182" i="1"/>
  <c r="C410183" i="1"/>
  <c r="C410184" i="1"/>
  <c r="C410185" i="1"/>
  <c r="C410186" i="1"/>
  <c r="C410187" i="1"/>
  <c r="C410188" i="1"/>
  <c r="C410189" i="1"/>
  <c r="C410190" i="1"/>
  <c r="C410191" i="1"/>
  <c r="C410192" i="1"/>
  <c r="C410193" i="1"/>
  <c r="C410194" i="1"/>
  <c r="C410195" i="1"/>
  <c r="C410196" i="1"/>
  <c r="C410197" i="1"/>
  <c r="C410198" i="1"/>
  <c r="C410199" i="1"/>
  <c r="C410200" i="1"/>
  <c r="C410201" i="1"/>
  <c r="C410202" i="1"/>
  <c r="C410203" i="1"/>
  <c r="C410204" i="1"/>
  <c r="C410205" i="1"/>
  <c r="C410206" i="1"/>
  <c r="C410207" i="1"/>
  <c r="C410208" i="1"/>
  <c r="C410209" i="1"/>
  <c r="C410210" i="1"/>
  <c r="C410211" i="1"/>
  <c r="C410212" i="1"/>
  <c r="C410213" i="1"/>
  <c r="C410214" i="1"/>
  <c r="C410215" i="1"/>
  <c r="C410216" i="1"/>
  <c r="C410217" i="1"/>
  <c r="C410218" i="1"/>
  <c r="C410219" i="1"/>
  <c r="C410220" i="1"/>
  <c r="C410221" i="1"/>
  <c r="C410222" i="1"/>
  <c r="C410223" i="1"/>
  <c r="C410224" i="1"/>
  <c r="C410225" i="1"/>
  <c r="C410226" i="1"/>
  <c r="C410227" i="1"/>
  <c r="C410228" i="1"/>
  <c r="C410229" i="1"/>
  <c r="C410230" i="1"/>
  <c r="C410231" i="1"/>
  <c r="C410232" i="1"/>
  <c r="C410233" i="1"/>
  <c r="C410234" i="1"/>
  <c r="C410235" i="1"/>
  <c r="C410236" i="1"/>
  <c r="C410237" i="1"/>
  <c r="C410238" i="1"/>
  <c r="C410239" i="1"/>
  <c r="C410240" i="1"/>
  <c r="C410241" i="1"/>
  <c r="C410242" i="1"/>
  <c r="C410243" i="1"/>
  <c r="C410244" i="1"/>
  <c r="C410245" i="1"/>
  <c r="C410246" i="1"/>
  <c r="C410247" i="1"/>
  <c r="C410248" i="1"/>
  <c r="C410249" i="1"/>
  <c r="C410250" i="1"/>
  <c r="C410251" i="1"/>
  <c r="C410252" i="1"/>
  <c r="C410253" i="1"/>
  <c r="C410254" i="1"/>
  <c r="C410255" i="1"/>
  <c r="C410256" i="1"/>
  <c r="C410257" i="1"/>
  <c r="C410258" i="1"/>
  <c r="C410259" i="1"/>
  <c r="C410260" i="1"/>
  <c r="C410261" i="1"/>
  <c r="C410262" i="1"/>
  <c r="C410263" i="1"/>
  <c r="C410264" i="1"/>
  <c r="C410265" i="1"/>
  <c r="C410266" i="1"/>
  <c r="C410267" i="1"/>
  <c r="C410268" i="1"/>
  <c r="C410269" i="1"/>
  <c r="C410270" i="1"/>
  <c r="C410271" i="1"/>
  <c r="C410272" i="1"/>
  <c r="C410273" i="1"/>
  <c r="C410274" i="1"/>
  <c r="C410275" i="1"/>
  <c r="C410276" i="1"/>
  <c r="C410277" i="1"/>
  <c r="C410278" i="1"/>
  <c r="C410279" i="1"/>
  <c r="C410280" i="1"/>
  <c r="C410281" i="1"/>
  <c r="C410282" i="1"/>
  <c r="C410283" i="1"/>
  <c r="C410284" i="1"/>
  <c r="C410285" i="1"/>
  <c r="C410286" i="1"/>
  <c r="C410287" i="1"/>
  <c r="C410288" i="1"/>
  <c r="C410289" i="1"/>
  <c r="C410290" i="1"/>
  <c r="C410291" i="1"/>
  <c r="C410292" i="1"/>
  <c r="C410293" i="1"/>
  <c r="C410294" i="1"/>
  <c r="C410295" i="1"/>
  <c r="C410296" i="1"/>
  <c r="C410297" i="1"/>
  <c r="C410298" i="1"/>
  <c r="C410299" i="1"/>
  <c r="C410300" i="1"/>
  <c r="C410301" i="1"/>
  <c r="C410302" i="1"/>
  <c r="C410303" i="1"/>
  <c r="C410304" i="1"/>
  <c r="C410305" i="1"/>
  <c r="C410306" i="1"/>
  <c r="C410307" i="1"/>
  <c r="C410308" i="1"/>
  <c r="C410309" i="1"/>
  <c r="C410310" i="1"/>
  <c r="C410311" i="1"/>
  <c r="C410312" i="1"/>
  <c r="C410313" i="1"/>
  <c r="C410314" i="1"/>
  <c r="C410315" i="1"/>
  <c r="C410316" i="1"/>
  <c r="C410317" i="1"/>
  <c r="C410318" i="1"/>
  <c r="C410319" i="1"/>
  <c r="C410320" i="1"/>
  <c r="C410321" i="1"/>
  <c r="C410322" i="1"/>
  <c r="C410323" i="1"/>
  <c r="C410324" i="1"/>
  <c r="C410325" i="1"/>
  <c r="C410326" i="1"/>
  <c r="C410327" i="1"/>
  <c r="C410328" i="1"/>
  <c r="C410329" i="1"/>
  <c r="C410330" i="1"/>
  <c r="C410331" i="1"/>
  <c r="C410332" i="1"/>
  <c r="C410333" i="1"/>
  <c r="C410334" i="1"/>
  <c r="C410335" i="1"/>
  <c r="C410336" i="1"/>
  <c r="C410337" i="1"/>
  <c r="C410338" i="1"/>
  <c r="C410339" i="1"/>
  <c r="C410340" i="1"/>
  <c r="C410341" i="1"/>
  <c r="C410342" i="1"/>
  <c r="C410343" i="1"/>
  <c r="C410344" i="1"/>
  <c r="C410345" i="1"/>
  <c r="C410346" i="1"/>
  <c r="C410347" i="1"/>
  <c r="C410348" i="1"/>
  <c r="C410349" i="1"/>
  <c r="C410350" i="1"/>
  <c r="C410351" i="1"/>
  <c r="C410352" i="1"/>
  <c r="C410353" i="1"/>
  <c r="C410354" i="1"/>
  <c r="C410355" i="1"/>
  <c r="C410356" i="1"/>
  <c r="C410357" i="1"/>
  <c r="C410358" i="1"/>
  <c r="C410359" i="1"/>
  <c r="C410360" i="1"/>
  <c r="C410361" i="1"/>
  <c r="C410362" i="1"/>
  <c r="C410363" i="1"/>
  <c r="C410364" i="1"/>
  <c r="C410365" i="1"/>
  <c r="C410366" i="1"/>
  <c r="C410367" i="1"/>
  <c r="C410368" i="1"/>
  <c r="C410369" i="1"/>
  <c r="C410370" i="1"/>
  <c r="C410371" i="1"/>
  <c r="C410372" i="1"/>
  <c r="C410373" i="1"/>
  <c r="C410374" i="1"/>
  <c r="C410375" i="1"/>
  <c r="C410376" i="1"/>
  <c r="C410377" i="1"/>
  <c r="C410378" i="1"/>
  <c r="C410379" i="1"/>
  <c r="C410380" i="1"/>
  <c r="C410381" i="1"/>
  <c r="C410382" i="1"/>
  <c r="C410383" i="1"/>
  <c r="C410384" i="1"/>
  <c r="C410385" i="1"/>
  <c r="C410386" i="1"/>
  <c r="C410387" i="1"/>
  <c r="C410388" i="1"/>
  <c r="C410389" i="1"/>
  <c r="C410390" i="1"/>
  <c r="C410391" i="1"/>
  <c r="C410392" i="1"/>
  <c r="C410393" i="1"/>
  <c r="C410394" i="1"/>
  <c r="C410395" i="1"/>
  <c r="C410396" i="1"/>
  <c r="C410397" i="1"/>
  <c r="C410398" i="1"/>
  <c r="C410399" i="1"/>
  <c r="C410400" i="1"/>
  <c r="C410401" i="1"/>
  <c r="C410402" i="1"/>
  <c r="C410403" i="1"/>
  <c r="C410404" i="1"/>
  <c r="C410405" i="1"/>
  <c r="C410406" i="1"/>
  <c r="C410407" i="1"/>
  <c r="C410408" i="1"/>
  <c r="C410409" i="1"/>
  <c r="C410410" i="1"/>
  <c r="C410411" i="1"/>
  <c r="C410412" i="1"/>
  <c r="C410413" i="1"/>
  <c r="C410414" i="1"/>
  <c r="C410415" i="1"/>
  <c r="C410416" i="1"/>
  <c r="C410417" i="1"/>
  <c r="C410418" i="1"/>
  <c r="C410419" i="1"/>
  <c r="C410420" i="1"/>
  <c r="C410421" i="1"/>
  <c r="C410422" i="1"/>
  <c r="C410423" i="1"/>
  <c r="C410424" i="1"/>
  <c r="C410425" i="1"/>
  <c r="C410426" i="1"/>
  <c r="C410427" i="1"/>
  <c r="C410428" i="1"/>
  <c r="C410429" i="1"/>
  <c r="C410430" i="1"/>
  <c r="C410431" i="1"/>
  <c r="C410432" i="1"/>
  <c r="C410433" i="1"/>
  <c r="C410434" i="1"/>
  <c r="C410435" i="1"/>
  <c r="C410436" i="1"/>
  <c r="C410437" i="1"/>
  <c r="C410438" i="1"/>
  <c r="C410439" i="1"/>
  <c r="C410440" i="1"/>
  <c r="C410441" i="1"/>
  <c r="C410442" i="1"/>
  <c r="C410443" i="1"/>
  <c r="C410444" i="1"/>
  <c r="C410445" i="1"/>
  <c r="C410446" i="1"/>
  <c r="C410447" i="1"/>
  <c r="C410448" i="1"/>
  <c r="C410449" i="1"/>
  <c r="C410450" i="1"/>
  <c r="C410451" i="1"/>
  <c r="C410452" i="1"/>
  <c r="C410453" i="1"/>
  <c r="C410454" i="1"/>
  <c r="C410455" i="1"/>
  <c r="C410456" i="1"/>
  <c r="C410457" i="1"/>
  <c r="C410458" i="1"/>
  <c r="C410459" i="1"/>
  <c r="C410460" i="1"/>
  <c r="C410461" i="1"/>
  <c r="C410462" i="1"/>
  <c r="C410463" i="1"/>
  <c r="C410464" i="1"/>
  <c r="C410465" i="1"/>
  <c r="C410466" i="1"/>
  <c r="C410467" i="1"/>
  <c r="C410468" i="1"/>
  <c r="C410469" i="1"/>
  <c r="C410470" i="1"/>
  <c r="C410471" i="1"/>
  <c r="C410472" i="1"/>
  <c r="C410473" i="1"/>
  <c r="C410474" i="1"/>
  <c r="C410475" i="1"/>
  <c r="C410476" i="1"/>
  <c r="C410477" i="1"/>
  <c r="C410478" i="1"/>
  <c r="C410479" i="1"/>
  <c r="C410480" i="1"/>
  <c r="C410481" i="1"/>
  <c r="C410482" i="1"/>
  <c r="C410483" i="1"/>
  <c r="C410484" i="1"/>
  <c r="C410485" i="1"/>
  <c r="C410486" i="1"/>
  <c r="C410487" i="1"/>
  <c r="C410488" i="1"/>
  <c r="C410489" i="1"/>
  <c r="C410490" i="1"/>
  <c r="C410491" i="1"/>
  <c r="C410492" i="1"/>
  <c r="C410493" i="1"/>
  <c r="C410494" i="1"/>
  <c r="C410495" i="1"/>
  <c r="C410496" i="1"/>
  <c r="C410497" i="1"/>
  <c r="C410498" i="1"/>
  <c r="C410499" i="1"/>
  <c r="C410500" i="1"/>
  <c r="C410501" i="1"/>
  <c r="C410502" i="1"/>
  <c r="C410503" i="1"/>
  <c r="C410504" i="1"/>
  <c r="C410505" i="1"/>
  <c r="C410506" i="1"/>
  <c r="C410507" i="1"/>
  <c r="C410508" i="1"/>
  <c r="C410509" i="1"/>
  <c r="C410510" i="1"/>
  <c r="C410511" i="1"/>
  <c r="C410512" i="1"/>
  <c r="C410513" i="1"/>
  <c r="C410514" i="1"/>
  <c r="C410515" i="1"/>
  <c r="C410516" i="1"/>
  <c r="C410517" i="1"/>
  <c r="C410518" i="1"/>
  <c r="C410519" i="1"/>
  <c r="C410520" i="1"/>
  <c r="C410521" i="1"/>
  <c r="C410522" i="1"/>
  <c r="C410523" i="1"/>
  <c r="C410524" i="1"/>
  <c r="C410525" i="1"/>
  <c r="C410526" i="1"/>
  <c r="C410527" i="1"/>
  <c r="C410528" i="1"/>
  <c r="C410529" i="1"/>
  <c r="C410530" i="1"/>
  <c r="C410531" i="1"/>
  <c r="C410532" i="1"/>
  <c r="C410533" i="1"/>
  <c r="C410534" i="1"/>
  <c r="C410535" i="1"/>
  <c r="C410536" i="1"/>
  <c r="C410537" i="1"/>
  <c r="C410538" i="1"/>
  <c r="C410539" i="1"/>
  <c r="C410540" i="1"/>
  <c r="C410541" i="1"/>
  <c r="C410542" i="1"/>
  <c r="C410543" i="1"/>
  <c r="C410544" i="1"/>
  <c r="C410545" i="1"/>
  <c r="C410546" i="1"/>
  <c r="C410547" i="1"/>
  <c r="C410548" i="1"/>
  <c r="C410549" i="1"/>
  <c r="C410550" i="1"/>
  <c r="C410551" i="1"/>
  <c r="C410552" i="1"/>
  <c r="C410553" i="1"/>
  <c r="C410554" i="1"/>
  <c r="C410555" i="1"/>
  <c r="C410556" i="1"/>
  <c r="C410557" i="1"/>
  <c r="C410558" i="1"/>
  <c r="C410559" i="1"/>
  <c r="C410560" i="1"/>
  <c r="C410561" i="1"/>
  <c r="C410562" i="1"/>
  <c r="C410563" i="1"/>
  <c r="C410564" i="1"/>
  <c r="C410565" i="1"/>
  <c r="C410566" i="1"/>
  <c r="C410567" i="1"/>
  <c r="C410568" i="1"/>
  <c r="C410569" i="1"/>
  <c r="C410570" i="1"/>
  <c r="C410571" i="1"/>
  <c r="C410572" i="1"/>
  <c r="C410573" i="1"/>
  <c r="C410574" i="1"/>
  <c r="C410575" i="1"/>
  <c r="C410576" i="1"/>
  <c r="C410577" i="1"/>
  <c r="C410578" i="1"/>
  <c r="C410579" i="1"/>
  <c r="C410580" i="1"/>
  <c r="C410581" i="1"/>
  <c r="C410582" i="1"/>
  <c r="C410583" i="1"/>
  <c r="C410584" i="1"/>
  <c r="C410585" i="1"/>
  <c r="C410586" i="1"/>
  <c r="C410587" i="1"/>
  <c r="C410588" i="1"/>
  <c r="C410589" i="1"/>
  <c r="C410590" i="1"/>
  <c r="C410591" i="1"/>
  <c r="C410592" i="1"/>
  <c r="C410593" i="1"/>
  <c r="C410594" i="1"/>
  <c r="C410595" i="1"/>
  <c r="C410596" i="1"/>
  <c r="C410597" i="1"/>
  <c r="C410598" i="1"/>
  <c r="C410599" i="1"/>
  <c r="C410600" i="1"/>
  <c r="C410601" i="1"/>
  <c r="C410602" i="1"/>
  <c r="C410603" i="1"/>
  <c r="C410604" i="1"/>
  <c r="C410605" i="1"/>
  <c r="C410606" i="1"/>
  <c r="C410607" i="1"/>
  <c r="C410608" i="1"/>
  <c r="C410609" i="1"/>
  <c r="C410610" i="1"/>
  <c r="C410611" i="1"/>
  <c r="C410612" i="1"/>
  <c r="C410613" i="1"/>
  <c r="C410614" i="1"/>
  <c r="C410615" i="1"/>
  <c r="C410616" i="1"/>
  <c r="C410617" i="1"/>
  <c r="C410618" i="1"/>
  <c r="C410619" i="1"/>
  <c r="C410620" i="1"/>
  <c r="C410621" i="1"/>
  <c r="C410622" i="1"/>
  <c r="C410623" i="1"/>
  <c r="C410624" i="1"/>
  <c r="C410625" i="1"/>
  <c r="C410626" i="1"/>
  <c r="C410627" i="1"/>
  <c r="C410628" i="1"/>
  <c r="C410629" i="1"/>
  <c r="C410630" i="1"/>
  <c r="C410631" i="1"/>
  <c r="C410632" i="1"/>
  <c r="C410633" i="1"/>
  <c r="C410634" i="1"/>
  <c r="C410635" i="1"/>
  <c r="C410636" i="1"/>
  <c r="C410637" i="1"/>
  <c r="C410638" i="1"/>
  <c r="C410639" i="1"/>
  <c r="C410640" i="1"/>
  <c r="C410641" i="1"/>
  <c r="C410642" i="1"/>
  <c r="C410643" i="1"/>
  <c r="C410644" i="1"/>
  <c r="C410645" i="1"/>
  <c r="C410646" i="1"/>
  <c r="C410647" i="1"/>
  <c r="C410648" i="1"/>
  <c r="C410649" i="1"/>
  <c r="C410650" i="1"/>
  <c r="C410651" i="1"/>
  <c r="C410652" i="1"/>
  <c r="C410653" i="1"/>
  <c r="C410654" i="1"/>
  <c r="C410655" i="1"/>
  <c r="C410656" i="1"/>
  <c r="C410657" i="1"/>
  <c r="C410658" i="1"/>
  <c r="C410659" i="1"/>
  <c r="C410660" i="1"/>
  <c r="C410661" i="1"/>
  <c r="C410662" i="1"/>
  <c r="C410663" i="1"/>
  <c r="C410664" i="1"/>
  <c r="C410665" i="1"/>
  <c r="C410666" i="1"/>
  <c r="C410667" i="1"/>
  <c r="C410668" i="1"/>
  <c r="C410669" i="1"/>
  <c r="C410670" i="1"/>
  <c r="C410671" i="1"/>
  <c r="C410672" i="1"/>
  <c r="C410673" i="1"/>
  <c r="C410674" i="1"/>
  <c r="C410675" i="1"/>
  <c r="C410676" i="1"/>
  <c r="C410677" i="1"/>
  <c r="C410678" i="1"/>
  <c r="C410679" i="1"/>
  <c r="C410680" i="1"/>
  <c r="C410681" i="1"/>
  <c r="C410682" i="1"/>
  <c r="C410683" i="1"/>
  <c r="C410684" i="1"/>
  <c r="C410685" i="1"/>
  <c r="C410686" i="1"/>
  <c r="C410687" i="1"/>
  <c r="C410688" i="1"/>
  <c r="C410689" i="1"/>
  <c r="C410690" i="1"/>
  <c r="C410691" i="1"/>
  <c r="C410692" i="1"/>
  <c r="C410693" i="1"/>
  <c r="C410694" i="1"/>
  <c r="C410695" i="1"/>
  <c r="C410696" i="1"/>
  <c r="C410697" i="1"/>
  <c r="C410698" i="1"/>
  <c r="C410699" i="1"/>
  <c r="C410700" i="1"/>
  <c r="C410701" i="1"/>
  <c r="C410702" i="1"/>
  <c r="C410703" i="1"/>
  <c r="C410704" i="1"/>
  <c r="C410705" i="1"/>
  <c r="C410706" i="1"/>
  <c r="C410707" i="1"/>
  <c r="C410708" i="1"/>
  <c r="C410709" i="1"/>
  <c r="C410710" i="1"/>
  <c r="C410711" i="1"/>
  <c r="C410712" i="1"/>
  <c r="C410713" i="1"/>
  <c r="C410714" i="1"/>
  <c r="C410715" i="1"/>
  <c r="C410716" i="1"/>
  <c r="C410717" i="1"/>
  <c r="C410718" i="1"/>
  <c r="C410719" i="1"/>
  <c r="C410720" i="1"/>
  <c r="C410721" i="1"/>
  <c r="C410722" i="1"/>
  <c r="C410723" i="1"/>
  <c r="C410724" i="1"/>
  <c r="C410725" i="1"/>
  <c r="C410726" i="1"/>
  <c r="C410727" i="1"/>
  <c r="C410728" i="1"/>
  <c r="C410729" i="1"/>
  <c r="C410730" i="1"/>
  <c r="C410731" i="1"/>
  <c r="C410732" i="1"/>
  <c r="C410733" i="1"/>
  <c r="C410734" i="1"/>
  <c r="C410735" i="1"/>
  <c r="C410736" i="1"/>
  <c r="C410737" i="1"/>
  <c r="C410738" i="1"/>
  <c r="C410739" i="1"/>
  <c r="C410740" i="1"/>
  <c r="C410741" i="1"/>
  <c r="C410742" i="1"/>
  <c r="C410743" i="1"/>
  <c r="C410744" i="1"/>
  <c r="C410745" i="1"/>
  <c r="C410746" i="1"/>
  <c r="C410747" i="1"/>
  <c r="C410748" i="1"/>
  <c r="C410749" i="1"/>
  <c r="C410750" i="1"/>
  <c r="C410751" i="1"/>
  <c r="C410752" i="1"/>
  <c r="C410753" i="1"/>
  <c r="C410754" i="1"/>
  <c r="C410755" i="1"/>
  <c r="C410756" i="1"/>
  <c r="C410757" i="1"/>
  <c r="C410758" i="1"/>
  <c r="C410759" i="1"/>
  <c r="C410760" i="1"/>
  <c r="C410761" i="1"/>
  <c r="C410762" i="1"/>
  <c r="C410763" i="1"/>
  <c r="C410764" i="1"/>
  <c r="C410765" i="1"/>
  <c r="C410766" i="1"/>
  <c r="C410767" i="1"/>
  <c r="C410768" i="1"/>
  <c r="C410769" i="1"/>
  <c r="C410770" i="1"/>
  <c r="C410771" i="1"/>
  <c r="C410772" i="1"/>
  <c r="C410773" i="1"/>
  <c r="C410774" i="1"/>
  <c r="C410775" i="1"/>
  <c r="C410776" i="1"/>
  <c r="C410777" i="1"/>
  <c r="C410778" i="1"/>
  <c r="C410779" i="1"/>
  <c r="C410780" i="1"/>
  <c r="C410781" i="1"/>
  <c r="C410782" i="1"/>
  <c r="C410783" i="1"/>
  <c r="C410784" i="1"/>
  <c r="C410785" i="1"/>
  <c r="C410786" i="1"/>
  <c r="C410787" i="1"/>
  <c r="C410788" i="1"/>
  <c r="C410789" i="1"/>
  <c r="C410790" i="1"/>
  <c r="C410791" i="1"/>
  <c r="C410792" i="1"/>
  <c r="C410793" i="1"/>
  <c r="C410794" i="1"/>
  <c r="C410795" i="1"/>
  <c r="C410796" i="1"/>
  <c r="C410797" i="1"/>
  <c r="C410798" i="1"/>
  <c r="C410799" i="1"/>
  <c r="C410800" i="1"/>
  <c r="C410801" i="1"/>
  <c r="C410802" i="1"/>
  <c r="C410803" i="1"/>
  <c r="C410804" i="1"/>
  <c r="C410805" i="1"/>
  <c r="C410806" i="1"/>
  <c r="C410807" i="1"/>
  <c r="C410808" i="1"/>
  <c r="C410809" i="1"/>
  <c r="C410810" i="1"/>
  <c r="C410811" i="1"/>
  <c r="C410812" i="1"/>
  <c r="C410813" i="1"/>
  <c r="C410814" i="1"/>
  <c r="C410815" i="1"/>
  <c r="C410816" i="1"/>
  <c r="C410817" i="1"/>
  <c r="C410818" i="1"/>
  <c r="C410819" i="1"/>
  <c r="C410820" i="1"/>
  <c r="C410821" i="1"/>
  <c r="C410822" i="1"/>
  <c r="C410823" i="1"/>
  <c r="C410824" i="1"/>
  <c r="C410825" i="1"/>
  <c r="C410826" i="1"/>
  <c r="C410827" i="1"/>
  <c r="C410828" i="1"/>
  <c r="C410829" i="1"/>
  <c r="C410830" i="1"/>
  <c r="C410831" i="1"/>
  <c r="C410832" i="1"/>
  <c r="C410833" i="1"/>
  <c r="C410834" i="1"/>
  <c r="C410835" i="1"/>
  <c r="C410836" i="1"/>
  <c r="C410837" i="1"/>
  <c r="C410838" i="1"/>
  <c r="C410839" i="1"/>
  <c r="C410840" i="1"/>
  <c r="C410841" i="1"/>
  <c r="C410842" i="1"/>
  <c r="C410843" i="1"/>
  <c r="C410844" i="1"/>
  <c r="C410845" i="1"/>
  <c r="C410846" i="1"/>
  <c r="C410847" i="1"/>
  <c r="C410848" i="1"/>
  <c r="C410849" i="1"/>
  <c r="C410850" i="1"/>
  <c r="C410851" i="1"/>
  <c r="C410852" i="1"/>
  <c r="C410853" i="1"/>
  <c r="C410854" i="1"/>
  <c r="C410855" i="1"/>
  <c r="C410856" i="1"/>
  <c r="C410857" i="1"/>
  <c r="C410858" i="1"/>
  <c r="C410859" i="1"/>
  <c r="C410860" i="1"/>
  <c r="C410861" i="1"/>
  <c r="C410862" i="1"/>
  <c r="C410863" i="1"/>
  <c r="C410864" i="1"/>
  <c r="C410865" i="1"/>
  <c r="C410866" i="1"/>
  <c r="C410867" i="1"/>
  <c r="C410868" i="1"/>
  <c r="C410869" i="1"/>
  <c r="C410870" i="1"/>
  <c r="C410871" i="1"/>
  <c r="C410872" i="1"/>
  <c r="C410873" i="1"/>
  <c r="C410874" i="1"/>
  <c r="C410875" i="1"/>
  <c r="C410876" i="1"/>
  <c r="C410877" i="1"/>
  <c r="C410878" i="1"/>
  <c r="C410879" i="1"/>
  <c r="C410880" i="1"/>
  <c r="C410881" i="1"/>
  <c r="C410882" i="1"/>
  <c r="C410883" i="1"/>
  <c r="C410884" i="1"/>
  <c r="C410885" i="1"/>
  <c r="C410886" i="1"/>
  <c r="C410887" i="1"/>
  <c r="C410888" i="1"/>
  <c r="C410889" i="1"/>
  <c r="C410890" i="1"/>
  <c r="C410891" i="1"/>
  <c r="C410892" i="1"/>
  <c r="C410893" i="1"/>
  <c r="C410894" i="1"/>
  <c r="C410895" i="1"/>
  <c r="C410896" i="1"/>
  <c r="C410897" i="1"/>
  <c r="C410898" i="1"/>
  <c r="C410899" i="1"/>
  <c r="C410900" i="1"/>
  <c r="C410901" i="1"/>
  <c r="C410902" i="1"/>
  <c r="C410903" i="1"/>
  <c r="C410904" i="1"/>
  <c r="C410905" i="1"/>
  <c r="C410906" i="1"/>
  <c r="C410907" i="1"/>
  <c r="C410908" i="1"/>
  <c r="C410909" i="1"/>
  <c r="C410910" i="1"/>
  <c r="C410911" i="1"/>
  <c r="C410912" i="1"/>
  <c r="C410913" i="1"/>
  <c r="C410914" i="1"/>
  <c r="C410915" i="1"/>
  <c r="C410916" i="1"/>
  <c r="C410917" i="1"/>
  <c r="C410918" i="1"/>
  <c r="C410919" i="1"/>
  <c r="C410920" i="1"/>
  <c r="C410921" i="1"/>
  <c r="C410922" i="1"/>
  <c r="C410923" i="1"/>
  <c r="C410924" i="1"/>
  <c r="C410925" i="1"/>
  <c r="C410926" i="1"/>
  <c r="C410927" i="1"/>
  <c r="C410928" i="1"/>
  <c r="C410929" i="1"/>
  <c r="C410930" i="1"/>
  <c r="C410931" i="1"/>
  <c r="C410932" i="1"/>
  <c r="C410933" i="1"/>
  <c r="C410934" i="1"/>
  <c r="C410935" i="1"/>
  <c r="C410936" i="1"/>
  <c r="C410937" i="1"/>
  <c r="C410938" i="1"/>
  <c r="C410939" i="1"/>
  <c r="C410940" i="1"/>
  <c r="C410941" i="1"/>
  <c r="C410942" i="1"/>
  <c r="C410943" i="1"/>
  <c r="C410944" i="1"/>
  <c r="C410945" i="1"/>
  <c r="C410946" i="1"/>
  <c r="C410947" i="1"/>
  <c r="C410948" i="1"/>
  <c r="C410949" i="1"/>
  <c r="C410950" i="1"/>
  <c r="C410951" i="1"/>
  <c r="C410952" i="1"/>
  <c r="C410953" i="1"/>
  <c r="C410954" i="1"/>
  <c r="C410955" i="1"/>
  <c r="C410956" i="1"/>
  <c r="C410957" i="1"/>
  <c r="C410958" i="1"/>
  <c r="C410959" i="1"/>
  <c r="C410960" i="1"/>
  <c r="C410961" i="1"/>
  <c r="C410962" i="1"/>
  <c r="C410963" i="1"/>
  <c r="C410964" i="1"/>
  <c r="C410965" i="1"/>
  <c r="C410966" i="1"/>
  <c r="C410967" i="1"/>
  <c r="C410968" i="1"/>
  <c r="C410969" i="1"/>
  <c r="C410970" i="1"/>
  <c r="C410971" i="1"/>
  <c r="C410972" i="1"/>
  <c r="C410973" i="1"/>
  <c r="C410974" i="1"/>
  <c r="C410975" i="1"/>
  <c r="C410976" i="1"/>
  <c r="C410977" i="1"/>
  <c r="C410978" i="1"/>
  <c r="C410979" i="1"/>
  <c r="C410980" i="1"/>
  <c r="C410981" i="1"/>
  <c r="C410982" i="1"/>
  <c r="C410983" i="1"/>
  <c r="C410984" i="1"/>
  <c r="C410985" i="1"/>
  <c r="C410986" i="1"/>
  <c r="C410987" i="1"/>
  <c r="C410988" i="1"/>
  <c r="C410989" i="1"/>
  <c r="C410990" i="1"/>
  <c r="C410991" i="1"/>
  <c r="C410992" i="1"/>
  <c r="C410993" i="1"/>
  <c r="C410994" i="1"/>
  <c r="C410995" i="1"/>
  <c r="C410996" i="1"/>
  <c r="C410997" i="1"/>
  <c r="C410998" i="1"/>
  <c r="C410999" i="1"/>
  <c r="C411000" i="1"/>
  <c r="C411001" i="1"/>
  <c r="C411002" i="1"/>
  <c r="C411003" i="1"/>
  <c r="C411004" i="1"/>
  <c r="C411005" i="1"/>
  <c r="C411006" i="1"/>
  <c r="C411007" i="1"/>
  <c r="C411008" i="1"/>
  <c r="C411009" i="1"/>
  <c r="C411010" i="1"/>
  <c r="C411011" i="1"/>
  <c r="C411012" i="1"/>
  <c r="C411013" i="1"/>
  <c r="C411014" i="1"/>
  <c r="C411015" i="1"/>
  <c r="C411016" i="1"/>
  <c r="C411017" i="1"/>
  <c r="C411018" i="1"/>
  <c r="C411019" i="1"/>
  <c r="C411020" i="1"/>
  <c r="C411021" i="1"/>
  <c r="C411022" i="1"/>
  <c r="C411023" i="1"/>
  <c r="C411024" i="1"/>
  <c r="C411025" i="1"/>
  <c r="C411026" i="1"/>
  <c r="C411027" i="1"/>
  <c r="C411028" i="1"/>
  <c r="C411029" i="1"/>
  <c r="C411030" i="1"/>
  <c r="C411031" i="1"/>
  <c r="C411032" i="1"/>
  <c r="C411033" i="1"/>
  <c r="C411034" i="1"/>
  <c r="C411035" i="1"/>
  <c r="C411036" i="1"/>
  <c r="C411037" i="1"/>
  <c r="C411038" i="1"/>
  <c r="C411039" i="1"/>
  <c r="C411040" i="1"/>
  <c r="C411041" i="1"/>
  <c r="C411042" i="1"/>
  <c r="C411043" i="1"/>
  <c r="C411044" i="1"/>
  <c r="C411045" i="1"/>
  <c r="C411046" i="1"/>
  <c r="C411047" i="1"/>
  <c r="C411048" i="1"/>
  <c r="C411049" i="1"/>
  <c r="C411050" i="1"/>
  <c r="C411051" i="1"/>
  <c r="C411052" i="1"/>
  <c r="C411053" i="1"/>
  <c r="C411054" i="1"/>
  <c r="C411055" i="1"/>
  <c r="C411056" i="1"/>
  <c r="C411057" i="1"/>
  <c r="C411058" i="1"/>
  <c r="C411059" i="1"/>
  <c r="C411060" i="1"/>
  <c r="C411061" i="1"/>
  <c r="C411062" i="1"/>
  <c r="C411063" i="1"/>
  <c r="C411064" i="1"/>
  <c r="C411065" i="1"/>
  <c r="C411066" i="1"/>
  <c r="C411067" i="1"/>
  <c r="C411068" i="1"/>
  <c r="C411069" i="1"/>
  <c r="C411070" i="1"/>
  <c r="C411071" i="1"/>
  <c r="C411072" i="1"/>
  <c r="C411073" i="1"/>
  <c r="C411074" i="1"/>
  <c r="C411075" i="1"/>
  <c r="C411076" i="1"/>
  <c r="C411077" i="1"/>
  <c r="C411078" i="1"/>
  <c r="C411079" i="1"/>
  <c r="C411080" i="1"/>
  <c r="C411081" i="1"/>
  <c r="C411082" i="1"/>
  <c r="C411083" i="1"/>
  <c r="C411084" i="1"/>
  <c r="C411085" i="1"/>
  <c r="C411086" i="1"/>
  <c r="C411087" i="1"/>
  <c r="C411088" i="1"/>
  <c r="C411089" i="1"/>
  <c r="C411090" i="1"/>
  <c r="C411091" i="1"/>
  <c r="C411092" i="1"/>
  <c r="C411093" i="1"/>
  <c r="C411094" i="1"/>
  <c r="C411095" i="1"/>
  <c r="C411096" i="1"/>
  <c r="C411097" i="1"/>
  <c r="C411098" i="1"/>
  <c r="C411099" i="1"/>
  <c r="C411100" i="1"/>
  <c r="C411101" i="1"/>
  <c r="C411102" i="1"/>
  <c r="C411103" i="1"/>
  <c r="C411104" i="1"/>
  <c r="C411105" i="1"/>
  <c r="C411106" i="1"/>
  <c r="C411107" i="1"/>
  <c r="C411108" i="1"/>
  <c r="C411109" i="1"/>
  <c r="C411110" i="1"/>
  <c r="C411111" i="1"/>
  <c r="C411112" i="1"/>
  <c r="C411113" i="1"/>
  <c r="C411114" i="1"/>
  <c r="C411115" i="1"/>
  <c r="C411116" i="1"/>
  <c r="C411117" i="1"/>
  <c r="C411118" i="1"/>
  <c r="C411119" i="1"/>
  <c r="C411120" i="1"/>
  <c r="C411121" i="1"/>
  <c r="C411122" i="1"/>
  <c r="C411123" i="1"/>
  <c r="C411124" i="1"/>
  <c r="C411125" i="1"/>
  <c r="C411126" i="1"/>
  <c r="C411127" i="1"/>
  <c r="C411128" i="1"/>
  <c r="C411129" i="1"/>
  <c r="C411130" i="1"/>
  <c r="C411131" i="1"/>
  <c r="C411132" i="1"/>
  <c r="C411133" i="1"/>
  <c r="C411134" i="1"/>
  <c r="C411135" i="1"/>
  <c r="C411136" i="1"/>
  <c r="C411137" i="1"/>
  <c r="C411138" i="1"/>
  <c r="C411139" i="1"/>
  <c r="C411140" i="1"/>
  <c r="C411141" i="1"/>
  <c r="C411142" i="1"/>
  <c r="C411143" i="1"/>
  <c r="C411144" i="1"/>
  <c r="C411145" i="1"/>
  <c r="C411146" i="1"/>
  <c r="C411147" i="1"/>
  <c r="C411148" i="1"/>
  <c r="C411149" i="1"/>
  <c r="C411150" i="1"/>
  <c r="C411151" i="1"/>
  <c r="C411152" i="1"/>
  <c r="C411153" i="1"/>
  <c r="C411154" i="1"/>
  <c r="C411155" i="1"/>
  <c r="C411156" i="1"/>
  <c r="C411157" i="1"/>
  <c r="C411158" i="1"/>
  <c r="C411159" i="1"/>
  <c r="C411160" i="1"/>
  <c r="C411161" i="1"/>
  <c r="C411162" i="1"/>
  <c r="C411163" i="1"/>
  <c r="C411164" i="1"/>
  <c r="C411165" i="1"/>
  <c r="C411166" i="1"/>
  <c r="C411167" i="1"/>
  <c r="C411168" i="1"/>
  <c r="C411169" i="1"/>
  <c r="C411170" i="1"/>
  <c r="C411171" i="1"/>
  <c r="C411172" i="1"/>
  <c r="C411173" i="1"/>
  <c r="C411174" i="1"/>
  <c r="C411175" i="1"/>
  <c r="C411176" i="1"/>
  <c r="C411177" i="1"/>
  <c r="C411178" i="1"/>
  <c r="C411179" i="1"/>
  <c r="C411180" i="1"/>
  <c r="C411181" i="1"/>
  <c r="C411182" i="1"/>
  <c r="C411183" i="1"/>
  <c r="C411184" i="1"/>
  <c r="C411185" i="1"/>
  <c r="C411186" i="1"/>
  <c r="C411187" i="1"/>
  <c r="C411188" i="1"/>
  <c r="C411189" i="1"/>
  <c r="C411190" i="1"/>
  <c r="C411191" i="1"/>
  <c r="C411192" i="1"/>
  <c r="C411193" i="1"/>
  <c r="C411194" i="1"/>
  <c r="C411195" i="1"/>
  <c r="C411196" i="1"/>
  <c r="C411197" i="1"/>
  <c r="C411198" i="1"/>
  <c r="C411199" i="1"/>
  <c r="C411200" i="1"/>
  <c r="C411201" i="1"/>
  <c r="C411202" i="1"/>
  <c r="C411203" i="1"/>
  <c r="C411204" i="1"/>
  <c r="C411205" i="1"/>
  <c r="C411206" i="1"/>
  <c r="C411207" i="1"/>
  <c r="C411208" i="1"/>
  <c r="C411209" i="1"/>
  <c r="C411210" i="1"/>
  <c r="C411211" i="1"/>
  <c r="C411212" i="1"/>
  <c r="C411213" i="1"/>
  <c r="C411214" i="1"/>
  <c r="C411215" i="1"/>
  <c r="C411216" i="1"/>
  <c r="C411217" i="1"/>
  <c r="C411218" i="1"/>
  <c r="C411219" i="1"/>
  <c r="C411220" i="1"/>
  <c r="C411221" i="1"/>
  <c r="C411222" i="1"/>
  <c r="C411223" i="1"/>
  <c r="C411224" i="1"/>
  <c r="C411225" i="1"/>
  <c r="C411226" i="1"/>
  <c r="C411227" i="1"/>
  <c r="C411228" i="1"/>
  <c r="C411229" i="1"/>
  <c r="C411230" i="1"/>
  <c r="C411231" i="1"/>
  <c r="C411232" i="1"/>
  <c r="C411233" i="1"/>
  <c r="C411234" i="1"/>
  <c r="C411235" i="1"/>
  <c r="C411236" i="1"/>
  <c r="C411237" i="1"/>
  <c r="C411238" i="1"/>
  <c r="C411239" i="1"/>
  <c r="C411240" i="1"/>
  <c r="C411241" i="1"/>
  <c r="C411242" i="1"/>
  <c r="C411243" i="1"/>
  <c r="C411244" i="1"/>
  <c r="C411245" i="1"/>
  <c r="C411246" i="1"/>
  <c r="C411247" i="1"/>
  <c r="C411248" i="1"/>
  <c r="C411249" i="1"/>
  <c r="C411250" i="1"/>
  <c r="C411251" i="1"/>
  <c r="C411252" i="1"/>
  <c r="C411253" i="1"/>
  <c r="C411254" i="1"/>
  <c r="C411255" i="1"/>
  <c r="C411256" i="1"/>
  <c r="C411257" i="1"/>
  <c r="C411258" i="1"/>
  <c r="C411259" i="1"/>
  <c r="C411260" i="1"/>
  <c r="C411261" i="1"/>
  <c r="C411262" i="1"/>
  <c r="C411263" i="1"/>
  <c r="C411264" i="1"/>
  <c r="C411265" i="1"/>
  <c r="C411266" i="1"/>
  <c r="C411267" i="1"/>
  <c r="C411268" i="1"/>
  <c r="C411269" i="1"/>
  <c r="C411270" i="1"/>
  <c r="C411271" i="1"/>
  <c r="C411272" i="1"/>
  <c r="C411273" i="1"/>
  <c r="C411274" i="1"/>
  <c r="C411275" i="1"/>
  <c r="C411276" i="1"/>
  <c r="C411277" i="1"/>
  <c r="C411278" i="1"/>
  <c r="C411279" i="1"/>
  <c r="C411280" i="1"/>
  <c r="C411281" i="1"/>
  <c r="C411282" i="1"/>
  <c r="C411283" i="1"/>
  <c r="C411284" i="1"/>
  <c r="C411285" i="1"/>
  <c r="C411286" i="1"/>
  <c r="C411287" i="1"/>
  <c r="C411288" i="1"/>
  <c r="C411289" i="1"/>
  <c r="C411290" i="1"/>
  <c r="C411291" i="1"/>
  <c r="C411292" i="1"/>
  <c r="C411293" i="1"/>
  <c r="C411294" i="1"/>
  <c r="C411295" i="1"/>
  <c r="C411296" i="1"/>
  <c r="C411297" i="1"/>
  <c r="C411298" i="1"/>
  <c r="C411299" i="1"/>
  <c r="C411300" i="1"/>
  <c r="C411301" i="1"/>
  <c r="C411302" i="1"/>
  <c r="C411303" i="1"/>
  <c r="C411304" i="1"/>
  <c r="C411305" i="1"/>
  <c r="C411306" i="1"/>
  <c r="C411307" i="1"/>
  <c r="C411308" i="1"/>
  <c r="C411309" i="1"/>
  <c r="C411310" i="1"/>
  <c r="C411311" i="1"/>
  <c r="C411312" i="1"/>
  <c r="C411313" i="1"/>
  <c r="C411314" i="1"/>
  <c r="C411315" i="1"/>
  <c r="C411316" i="1"/>
  <c r="C411317" i="1"/>
  <c r="C411318" i="1"/>
  <c r="C411319" i="1"/>
  <c r="C411320" i="1"/>
  <c r="C411321" i="1"/>
  <c r="C411322" i="1"/>
  <c r="C411323" i="1"/>
  <c r="C411324" i="1"/>
  <c r="C411325" i="1"/>
  <c r="C411326" i="1"/>
  <c r="C411327" i="1"/>
  <c r="C411328" i="1"/>
  <c r="C411329" i="1"/>
  <c r="C411330" i="1"/>
  <c r="C411331" i="1"/>
  <c r="C411332" i="1"/>
  <c r="C411333" i="1"/>
  <c r="C411334" i="1"/>
  <c r="C411335" i="1"/>
  <c r="C411336" i="1"/>
  <c r="C411337" i="1"/>
  <c r="C411338" i="1"/>
  <c r="C411339" i="1"/>
  <c r="C411340" i="1"/>
  <c r="C411341" i="1"/>
  <c r="C411342" i="1"/>
  <c r="C411343" i="1"/>
  <c r="C411344" i="1"/>
  <c r="C411345" i="1"/>
  <c r="C411346" i="1"/>
  <c r="C411347" i="1"/>
  <c r="C411348" i="1"/>
  <c r="C411349" i="1"/>
  <c r="C411350" i="1"/>
  <c r="C411351" i="1"/>
  <c r="C411352" i="1"/>
  <c r="C411353" i="1"/>
  <c r="C411354" i="1"/>
  <c r="C411355" i="1"/>
  <c r="C411356" i="1"/>
  <c r="C411357" i="1"/>
  <c r="C411358" i="1"/>
  <c r="C411359" i="1"/>
  <c r="C411360" i="1"/>
  <c r="C411361" i="1"/>
  <c r="C411362" i="1"/>
  <c r="C411363" i="1"/>
  <c r="C411364" i="1"/>
  <c r="C411365" i="1"/>
  <c r="C411366" i="1"/>
  <c r="C411367" i="1"/>
  <c r="C411368" i="1"/>
  <c r="C411369" i="1"/>
  <c r="C411370" i="1"/>
  <c r="C411371" i="1"/>
  <c r="C411372" i="1"/>
  <c r="C411373" i="1"/>
  <c r="C411374" i="1"/>
  <c r="C411375" i="1"/>
  <c r="C411376" i="1"/>
  <c r="C411377" i="1"/>
  <c r="C411378" i="1"/>
  <c r="C411379" i="1"/>
  <c r="C411380" i="1"/>
  <c r="C411381" i="1"/>
  <c r="C411382" i="1"/>
  <c r="C411383" i="1"/>
  <c r="C411384" i="1"/>
  <c r="C411385" i="1"/>
  <c r="C411386" i="1"/>
  <c r="C411387" i="1"/>
  <c r="C411388" i="1"/>
  <c r="C411389" i="1"/>
  <c r="C411390" i="1"/>
  <c r="C411391" i="1"/>
  <c r="C411392" i="1"/>
  <c r="C411393" i="1"/>
  <c r="C411394" i="1"/>
  <c r="C411395" i="1"/>
  <c r="C411396" i="1"/>
  <c r="C411397" i="1"/>
  <c r="C411398" i="1"/>
  <c r="C411399" i="1"/>
  <c r="C411400" i="1"/>
  <c r="C411401" i="1"/>
  <c r="C411402" i="1"/>
  <c r="C411403" i="1"/>
  <c r="C411404" i="1"/>
  <c r="C411405" i="1"/>
  <c r="C411406" i="1"/>
  <c r="C411407" i="1"/>
  <c r="C411408" i="1"/>
  <c r="C411409" i="1"/>
  <c r="C411410" i="1"/>
  <c r="C411411" i="1"/>
  <c r="C411412" i="1"/>
  <c r="C411413" i="1"/>
  <c r="C411414" i="1"/>
  <c r="C411415" i="1"/>
  <c r="C411416" i="1"/>
  <c r="C411417" i="1"/>
  <c r="C411418" i="1"/>
  <c r="C411419" i="1"/>
  <c r="C411420" i="1"/>
  <c r="C411421" i="1"/>
  <c r="C411422" i="1"/>
  <c r="C411423" i="1"/>
  <c r="C411424" i="1"/>
  <c r="C411425" i="1"/>
  <c r="C411426" i="1"/>
  <c r="C411427" i="1"/>
  <c r="C411428" i="1"/>
  <c r="C411429" i="1"/>
  <c r="C411430" i="1"/>
  <c r="C411431" i="1"/>
  <c r="C411432" i="1"/>
  <c r="C411433" i="1"/>
  <c r="C411434" i="1"/>
  <c r="C411435" i="1"/>
  <c r="C411436" i="1"/>
  <c r="C411437" i="1"/>
  <c r="C411438" i="1"/>
  <c r="C411439" i="1"/>
  <c r="C411440" i="1"/>
  <c r="C411441" i="1"/>
  <c r="C411442" i="1"/>
  <c r="C411443" i="1"/>
  <c r="C411444" i="1"/>
  <c r="C411445" i="1"/>
  <c r="C411446" i="1"/>
  <c r="C411447" i="1"/>
  <c r="C411448" i="1"/>
  <c r="C411449" i="1"/>
  <c r="C411450" i="1"/>
  <c r="C411451" i="1"/>
  <c r="C411452" i="1"/>
  <c r="C411453" i="1"/>
  <c r="C411454" i="1"/>
  <c r="C411455" i="1"/>
  <c r="C411456" i="1"/>
  <c r="C411457" i="1"/>
  <c r="C411458" i="1"/>
  <c r="C411459" i="1"/>
  <c r="C411460" i="1"/>
  <c r="C411461" i="1"/>
  <c r="C411462" i="1"/>
  <c r="C411463" i="1"/>
  <c r="C411464" i="1"/>
  <c r="C411465" i="1"/>
  <c r="C411466" i="1"/>
  <c r="C411467" i="1"/>
  <c r="C411468" i="1"/>
  <c r="C411469" i="1"/>
  <c r="C411470" i="1"/>
  <c r="C411471" i="1"/>
  <c r="C411472" i="1"/>
  <c r="C411473" i="1"/>
  <c r="C411474" i="1"/>
  <c r="C411475" i="1"/>
  <c r="C411476" i="1"/>
  <c r="C411477" i="1"/>
  <c r="C411478" i="1"/>
  <c r="C411479" i="1"/>
  <c r="C411480" i="1"/>
  <c r="C411481" i="1"/>
  <c r="C411482" i="1"/>
  <c r="C411483" i="1"/>
  <c r="C411484" i="1"/>
  <c r="C411485" i="1"/>
  <c r="C411486" i="1"/>
  <c r="C411487" i="1"/>
  <c r="C411488" i="1"/>
  <c r="C411489" i="1"/>
  <c r="C411490" i="1"/>
  <c r="C411491" i="1"/>
  <c r="C411492" i="1"/>
  <c r="C411493" i="1"/>
  <c r="C411494" i="1"/>
  <c r="C411495" i="1"/>
  <c r="C411496" i="1"/>
  <c r="C411497" i="1"/>
  <c r="C411498" i="1"/>
  <c r="C411499" i="1"/>
  <c r="C411500" i="1"/>
  <c r="C411501" i="1"/>
  <c r="C411502" i="1"/>
  <c r="C411503" i="1"/>
  <c r="C411504" i="1"/>
  <c r="C411505" i="1"/>
  <c r="C411506" i="1"/>
  <c r="C411507" i="1"/>
  <c r="C411508" i="1"/>
  <c r="C411509" i="1"/>
  <c r="C411510" i="1"/>
  <c r="C411511" i="1"/>
  <c r="C411512" i="1"/>
  <c r="C411513" i="1"/>
  <c r="C411514" i="1"/>
  <c r="C411515" i="1"/>
  <c r="C411516" i="1"/>
  <c r="C411517" i="1"/>
  <c r="C411518" i="1"/>
  <c r="C411519" i="1"/>
  <c r="C411520" i="1"/>
  <c r="C411521" i="1"/>
  <c r="C411522" i="1"/>
  <c r="C411523" i="1"/>
  <c r="C411524" i="1"/>
  <c r="C411525" i="1"/>
  <c r="C411526" i="1"/>
  <c r="C411527" i="1"/>
  <c r="C411528" i="1"/>
  <c r="C411529" i="1"/>
  <c r="C411530" i="1"/>
  <c r="C411531" i="1"/>
  <c r="C411532" i="1"/>
  <c r="C411533" i="1"/>
  <c r="C411534" i="1"/>
  <c r="C411535" i="1"/>
  <c r="C411536" i="1"/>
  <c r="C411537" i="1"/>
  <c r="C411538" i="1"/>
  <c r="C411539" i="1"/>
  <c r="C411540" i="1"/>
  <c r="C411541" i="1"/>
  <c r="C411542" i="1"/>
  <c r="C411543" i="1"/>
  <c r="C411544" i="1"/>
  <c r="C411545" i="1"/>
  <c r="C411546" i="1"/>
  <c r="C411547" i="1"/>
  <c r="C411548" i="1"/>
  <c r="C411549" i="1"/>
  <c r="C411550" i="1"/>
  <c r="C411551" i="1"/>
  <c r="C411552" i="1"/>
  <c r="C411553" i="1"/>
  <c r="C411554" i="1"/>
  <c r="C411555" i="1"/>
  <c r="C411556" i="1"/>
  <c r="C411557" i="1"/>
  <c r="C411558" i="1"/>
  <c r="C411559" i="1"/>
  <c r="C411560" i="1"/>
  <c r="C411561" i="1"/>
  <c r="C411562" i="1"/>
  <c r="C411563" i="1"/>
  <c r="C411564" i="1"/>
  <c r="C411565" i="1"/>
  <c r="C411566" i="1"/>
  <c r="C411567" i="1"/>
  <c r="C411568" i="1"/>
  <c r="C411569" i="1"/>
  <c r="C411570" i="1"/>
  <c r="C411571" i="1"/>
  <c r="C411572" i="1"/>
  <c r="C411573" i="1"/>
  <c r="C411574" i="1"/>
  <c r="C411575" i="1"/>
  <c r="C411576" i="1"/>
  <c r="C411577" i="1"/>
  <c r="C411578" i="1"/>
  <c r="C411579" i="1"/>
  <c r="C411580" i="1"/>
  <c r="C411581" i="1"/>
  <c r="C411582" i="1"/>
  <c r="C411583" i="1"/>
  <c r="C411584" i="1"/>
  <c r="C411585" i="1"/>
  <c r="C411586" i="1"/>
  <c r="C411587" i="1"/>
  <c r="C411588" i="1"/>
  <c r="C411589" i="1"/>
  <c r="C411590" i="1"/>
  <c r="C411591" i="1"/>
  <c r="C411592" i="1"/>
  <c r="C411593" i="1"/>
  <c r="C411594" i="1"/>
  <c r="C411595" i="1"/>
  <c r="C411596" i="1"/>
  <c r="C411597" i="1"/>
  <c r="C411598" i="1"/>
  <c r="C411599" i="1"/>
  <c r="C411600" i="1"/>
  <c r="C411601" i="1"/>
  <c r="C411602" i="1"/>
  <c r="C411603" i="1"/>
  <c r="C411604" i="1"/>
  <c r="C411605" i="1"/>
  <c r="C411606" i="1"/>
  <c r="C411607" i="1"/>
  <c r="C411608" i="1"/>
  <c r="C411609" i="1"/>
  <c r="C411610" i="1"/>
  <c r="C411611" i="1"/>
  <c r="C411612" i="1"/>
  <c r="C411613" i="1"/>
  <c r="C411614" i="1"/>
  <c r="C411615" i="1"/>
  <c r="C411616" i="1"/>
  <c r="C411617" i="1"/>
  <c r="C411618" i="1"/>
  <c r="C411619" i="1"/>
  <c r="C411620" i="1"/>
  <c r="C411621" i="1"/>
  <c r="C411622" i="1"/>
  <c r="C411623" i="1"/>
  <c r="C411624" i="1"/>
  <c r="C411625" i="1"/>
  <c r="C411626" i="1"/>
  <c r="C411627" i="1"/>
  <c r="C411628" i="1"/>
  <c r="C411629" i="1"/>
  <c r="C411630" i="1"/>
  <c r="C411631" i="1"/>
  <c r="C411632" i="1"/>
  <c r="C411633" i="1"/>
  <c r="C411634" i="1"/>
  <c r="C411635" i="1"/>
  <c r="C411636" i="1"/>
  <c r="C411637" i="1"/>
  <c r="C411638" i="1"/>
  <c r="C411639" i="1"/>
  <c r="C411640" i="1"/>
  <c r="C411641" i="1"/>
  <c r="C411642" i="1"/>
  <c r="C411643" i="1"/>
  <c r="C411644" i="1"/>
  <c r="C411645" i="1"/>
  <c r="C411646" i="1"/>
  <c r="C411647" i="1"/>
  <c r="C411648" i="1"/>
  <c r="C411649" i="1"/>
  <c r="C411650" i="1"/>
  <c r="C411651" i="1"/>
  <c r="C411652" i="1"/>
  <c r="C411653" i="1"/>
  <c r="C411654" i="1"/>
  <c r="C411655" i="1"/>
  <c r="C411656" i="1"/>
  <c r="C411657" i="1"/>
  <c r="C411658" i="1"/>
  <c r="C411659" i="1"/>
  <c r="C411660" i="1"/>
  <c r="C411661" i="1"/>
  <c r="C411662" i="1"/>
  <c r="C411663" i="1"/>
  <c r="C411664" i="1"/>
  <c r="C411665" i="1"/>
  <c r="C411666" i="1"/>
  <c r="C411667" i="1"/>
  <c r="C411668" i="1"/>
  <c r="C411669" i="1"/>
  <c r="C411670" i="1"/>
  <c r="C411671" i="1"/>
  <c r="C411672" i="1"/>
  <c r="C411673" i="1"/>
  <c r="C411674" i="1"/>
  <c r="C411675" i="1"/>
  <c r="C411676" i="1"/>
  <c r="C411677" i="1"/>
  <c r="C411678" i="1"/>
  <c r="C411679" i="1"/>
  <c r="C411680" i="1"/>
  <c r="C411681" i="1"/>
  <c r="C411682" i="1"/>
  <c r="C411683" i="1"/>
  <c r="C411684" i="1"/>
  <c r="C411685" i="1"/>
  <c r="C411686" i="1"/>
  <c r="C411687" i="1"/>
  <c r="C411688" i="1"/>
  <c r="C411689" i="1"/>
  <c r="C411690" i="1"/>
  <c r="C411691" i="1"/>
  <c r="C411692" i="1"/>
  <c r="C411693" i="1"/>
  <c r="C411694" i="1"/>
  <c r="C411695" i="1"/>
  <c r="C411696" i="1"/>
  <c r="C411697" i="1"/>
  <c r="C411698" i="1"/>
  <c r="C411699" i="1"/>
  <c r="C411700" i="1"/>
  <c r="C411701" i="1"/>
  <c r="C411702" i="1"/>
  <c r="C411703" i="1"/>
  <c r="C411704" i="1"/>
  <c r="C411705" i="1"/>
  <c r="C411706" i="1"/>
  <c r="C411707" i="1"/>
  <c r="C411708" i="1"/>
  <c r="C411709" i="1"/>
  <c r="C411710" i="1"/>
  <c r="C411711" i="1"/>
  <c r="C411712" i="1"/>
  <c r="C411713" i="1"/>
  <c r="C411714" i="1"/>
  <c r="C411715" i="1"/>
  <c r="C411716" i="1"/>
  <c r="C411717" i="1"/>
  <c r="C411718" i="1"/>
  <c r="C411719" i="1"/>
  <c r="C411720" i="1"/>
  <c r="C411721" i="1"/>
  <c r="C411722" i="1"/>
  <c r="C411723" i="1"/>
  <c r="C411724" i="1"/>
  <c r="C411725" i="1"/>
  <c r="C411726" i="1"/>
  <c r="C411727" i="1"/>
  <c r="C411728" i="1"/>
  <c r="C411729" i="1"/>
  <c r="C411730" i="1"/>
  <c r="C411731" i="1"/>
  <c r="C411732" i="1"/>
  <c r="C411733" i="1"/>
  <c r="C411734" i="1"/>
  <c r="C411735" i="1"/>
  <c r="C411736" i="1"/>
  <c r="C411737" i="1"/>
  <c r="C411738" i="1"/>
  <c r="C411739" i="1"/>
  <c r="C411740" i="1"/>
  <c r="C411741" i="1"/>
  <c r="C411742" i="1"/>
  <c r="C411743" i="1"/>
  <c r="C411744" i="1"/>
  <c r="C411745" i="1"/>
  <c r="C411746" i="1"/>
  <c r="C411747" i="1"/>
  <c r="C411748" i="1"/>
  <c r="C411749" i="1"/>
  <c r="C411750" i="1"/>
  <c r="C411751" i="1"/>
  <c r="C411752" i="1"/>
  <c r="C411753" i="1"/>
  <c r="C411754" i="1"/>
  <c r="C411755" i="1"/>
  <c r="C411756" i="1"/>
  <c r="C411757" i="1"/>
  <c r="C411758" i="1"/>
  <c r="C411759" i="1"/>
  <c r="C411760" i="1"/>
  <c r="C411761" i="1"/>
  <c r="C411762" i="1"/>
  <c r="C411763" i="1"/>
  <c r="C411764" i="1"/>
  <c r="C411765" i="1"/>
  <c r="C411766" i="1"/>
  <c r="C411767" i="1"/>
  <c r="C411768" i="1"/>
  <c r="C411769" i="1"/>
  <c r="C411770" i="1"/>
  <c r="C411771" i="1"/>
  <c r="C411772" i="1"/>
  <c r="C411773" i="1"/>
  <c r="C411774" i="1"/>
  <c r="C411775" i="1"/>
  <c r="C411776" i="1"/>
  <c r="C411777" i="1"/>
  <c r="C411778" i="1"/>
  <c r="C411779" i="1"/>
  <c r="C411780" i="1"/>
  <c r="C411781" i="1"/>
  <c r="C411782" i="1"/>
  <c r="C411783" i="1"/>
  <c r="C411784" i="1"/>
  <c r="C411785" i="1"/>
  <c r="C411786" i="1"/>
  <c r="C411787" i="1"/>
  <c r="C411788" i="1"/>
  <c r="C411789" i="1"/>
  <c r="C411790" i="1"/>
  <c r="C411791" i="1"/>
  <c r="C411792" i="1"/>
  <c r="C411793" i="1"/>
  <c r="C411794" i="1"/>
  <c r="C411795" i="1"/>
  <c r="C411796" i="1"/>
  <c r="C411797" i="1"/>
  <c r="C411798" i="1"/>
  <c r="C411799" i="1"/>
  <c r="C411800" i="1"/>
  <c r="C411801" i="1"/>
  <c r="C411802" i="1"/>
  <c r="C411803" i="1"/>
  <c r="C411804" i="1"/>
  <c r="C411805" i="1"/>
  <c r="C411806" i="1"/>
  <c r="C411807" i="1"/>
  <c r="C411808" i="1"/>
  <c r="C411809" i="1"/>
  <c r="C411810" i="1"/>
  <c r="C411811" i="1"/>
  <c r="C411812" i="1"/>
  <c r="C411813" i="1"/>
  <c r="C411814" i="1"/>
  <c r="C411815" i="1"/>
  <c r="C411816" i="1"/>
  <c r="C411817" i="1"/>
  <c r="C411818" i="1"/>
  <c r="C411819" i="1"/>
  <c r="C411820" i="1"/>
  <c r="C411821" i="1"/>
  <c r="C411822" i="1"/>
  <c r="C411823" i="1"/>
  <c r="C411824" i="1"/>
  <c r="C411825" i="1"/>
  <c r="C411826" i="1"/>
  <c r="C411827" i="1"/>
  <c r="C411828" i="1"/>
  <c r="C411829" i="1"/>
  <c r="C411830" i="1"/>
  <c r="C411831" i="1"/>
  <c r="C411832" i="1"/>
  <c r="C411833" i="1"/>
  <c r="C411834" i="1"/>
  <c r="C411835" i="1"/>
  <c r="C411836" i="1"/>
  <c r="C411837" i="1"/>
  <c r="C411838" i="1"/>
  <c r="C411839" i="1"/>
  <c r="C411840" i="1"/>
  <c r="C411841" i="1"/>
  <c r="C411842" i="1"/>
  <c r="C411843" i="1"/>
  <c r="C411844" i="1"/>
  <c r="C411845" i="1"/>
  <c r="C411846" i="1"/>
  <c r="C411847" i="1"/>
  <c r="C411848" i="1"/>
  <c r="C411849" i="1"/>
  <c r="C411850" i="1"/>
  <c r="C411851" i="1"/>
  <c r="C411852" i="1"/>
  <c r="C411853" i="1"/>
  <c r="C411854" i="1"/>
  <c r="C411855" i="1"/>
  <c r="C411856" i="1"/>
  <c r="C411857" i="1"/>
  <c r="C411858" i="1"/>
  <c r="C411859" i="1"/>
  <c r="C411860" i="1"/>
  <c r="C411861" i="1"/>
  <c r="C411862" i="1"/>
  <c r="C411863" i="1"/>
  <c r="C411864" i="1"/>
  <c r="C411865" i="1"/>
  <c r="C411866" i="1"/>
  <c r="C411867" i="1"/>
  <c r="C411868" i="1"/>
  <c r="C411869" i="1"/>
  <c r="C411870" i="1"/>
  <c r="C411871" i="1"/>
  <c r="C411872" i="1"/>
  <c r="C411873" i="1"/>
  <c r="C411874" i="1"/>
  <c r="C411875" i="1"/>
  <c r="C411876" i="1"/>
  <c r="C411877" i="1"/>
  <c r="C411878" i="1"/>
  <c r="C411879" i="1"/>
  <c r="C411880" i="1"/>
  <c r="C411881" i="1"/>
  <c r="C411882" i="1"/>
  <c r="C411883" i="1"/>
  <c r="C411884" i="1"/>
  <c r="C411885" i="1"/>
  <c r="C411886" i="1"/>
  <c r="C411887" i="1"/>
  <c r="C411888" i="1"/>
  <c r="C411889" i="1"/>
  <c r="C411890" i="1"/>
  <c r="C411891" i="1"/>
  <c r="C411892" i="1"/>
  <c r="C411893" i="1"/>
  <c r="C411894" i="1"/>
  <c r="C411895" i="1"/>
  <c r="C411896" i="1"/>
  <c r="C411897" i="1"/>
  <c r="C411898" i="1"/>
  <c r="C411899" i="1"/>
  <c r="C411900" i="1"/>
  <c r="C411901" i="1"/>
  <c r="C411902" i="1"/>
  <c r="C411903" i="1"/>
  <c r="C411904" i="1"/>
  <c r="C411905" i="1"/>
  <c r="C411906" i="1"/>
  <c r="C411907" i="1"/>
  <c r="C411908" i="1"/>
  <c r="C411909" i="1"/>
  <c r="C411910" i="1"/>
  <c r="C411911" i="1"/>
  <c r="C411912" i="1"/>
  <c r="C411913" i="1"/>
  <c r="C411914" i="1"/>
  <c r="C411915" i="1"/>
  <c r="C411916" i="1"/>
  <c r="C411917" i="1"/>
  <c r="C411918" i="1"/>
  <c r="C411919" i="1"/>
  <c r="C411920" i="1"/>
  <c r="C411921" i="1"/>
  <c r="C411922" i="1"/>
  <c r="C411923" i="1"/>
  <c r="C411924" i="1"/>
  <c r="C411925" i="1"/>
  <c r="C411926" i="1"/>
  <c r="C411927" i="1"/>
  <c r="C411928" i="1"/>
  <c r="C411929" i="1"/>
  <c r="C411930" i="1"/>
  <c r="C411931" i="1"/>
  <c r="C411932" i="1"/>
  <c r="C411933" i="1"/>
  <c r="C411934" i="1"/>
  <c r="C411935" i="1"/>
  <c r="C411936" i="1"/>
  <c r="C411937" i="1"/>
  <c r="C411938" i="1"/>
  <c r="C411939" i="1"/>
  <c r="C411940" i="1"/>
  <c r="C411941" i="1"/>
  <c r="C411942" i="1"/>
  <c r="C411943" i="1"/>
  <c r="C411944" i="1"/>
  <c r="C411945" i="1"/>
  <c r="C411946" i="1"/>
  <c r="C411947" i="1"/>
  <c r="C411948" i="1"/>
  <c r="C411949" i="1"/>
  <c r="C411950" i="1"/>
  <c r="C411951" i="1"/>
  <c r="C411952" i="1"/>
  <c r="C411953" i="1"/>
  <c r="C411954" i="1"/>
  <c r="C411955" i="1"/>
  <c r="C411956" i="1"/>
  <c r="C411957" i="1"/>
  <c r="C411958" i="1"/>
  <c r="C411959" i="1"/>
  <c r="C411960" i="1"/>
  <c r="C411961" i="1"/>
  <c r="C411962" i="1"/>
  <c r="C411963" i="1"/>
  <c r="C411964" i="1"/>
  <c r="C411965" i="1"/>
  <c r="C411966" i="1"/>
  <c r="C411967" i="1"/>
  <c r="C411968" i="1"/>
  <c r="C411969" i="1"/>
  <c r="C411970" i="1"/>
  <c r="C411971" i="1"/>
  <c r="C411972" i="1"/>
  <c r="C411973" i="1"/>
  <c r="C411974" i="1"/>
  <c r="C411975" i="1"/>
  <c r="C411976" i="1"/>
  <c r="C411977" i="1"/>
  <c r="C411978" i="1"/>
  <c r="C411979" i="1"/>
  <c r="C411980" i="1"/>
  <c r="C411981" i="1"/>
  <c r="C411982" i="1"/>
  <c r="C411983" i="1"/>
  <c r="C411984" i="1"/>
  <c r="C411985" i="1"/>
  <c r="C411986" i="1"/>
  <c r="C411987" i="1"/>
  <c r="C411988" i="1"/>
  <c r="C411989" i="1"/>
  <c r="C411990" i="1"/>
  <c r="C411991" i="1"/>
  <c r="C411992" i="1"/>
  <c r="C411993" i="1"/>
  <c r="C411994" i="1"/>
  <c r="C411995" i="1"/>
  <c r="C411996" i="1"/>
  <c r="C411997" i="1"/>
  <c r="C411998" i="1"/>
  <c r="C411999" i="1"/>
  <c r="C412000" i="1"/>
  <c r="C412001" i="1"/>
  <c r="C412002" i="1"/>
  <c r="C412003" i="1"/>
  <c r="C412004" i="1"/>
  <c r="C412005" i="1"/>
  <c r="C412006" i="1"/>
  <c r="C412007" i="1"/>
  <c r="C412008" i="1"/>
  <c r="C412009" i="1"/>
  <c r="C412010" i="1"/>
  <c r="C412011" i="1"/>
  <c r="C412012" i="1"/>
  <c r="C412013" i="1"/>
  <c r="C412014" i="1"/>
  <c r="C412015" i="1"/>
  <c r="C412016" i="1"/>
  <c r="C412017" i="1"/>
  <c r="C412018" i="1"/>
  <c r="C412019" i="1"/>
  <c r="C412020" i="1"/>
  <c r="C412021" i="1"/>
  <c r="C412022" i="1"/>
  <c r="C412023" i="1"/>
  <c r="C412024" i="1"/>
  <c r="C412025" i="1"/>
  <c r="C412026" i="1"/>
  <c r="C412027" i="1"/>
  <c r="C412028" i="1"/>
  <c r="C412029" i="1"/>
  <c r="C412030" i="1"/>
  <c r="C412031" i="1"/>
  <c r="C412032" i="1"/>
  <c r="C412033" i="1"/>
  <c r="C412034" i="1"/>
  <c r="C412035" i="1"/>
  <c r="C412036" i="1"/>
  <c r="C412037" i="1"/>
  <c r="C412038" i="1"/>
  <c r="C412039" i="1"/>
  <c r="C412040" i="1"/>
  <c r="C412041" i="1"/>
  <c r="C412042" i="1"/>
  <c r="C412043" i="1"/>
  <c r="C412044" i="1"/>
  <c r="C412045" i="1"/>
  <c r="C412046" i="1"/>
  <c r="C412047" i="1"/>
  <c r="C412048" i="1"/>
  <c r="C412049" i="1"/>
  <c r="C412050" i="1"/>
  <c r="C412051" i="1"/>
  <c r="C412052" i="1"/>
  <c r="C412053" i="1"/>
  <c r="C412054" i="1"/>
  <c r="C412055" i="1"/>
  <c r="C412056" i="1"/>
  <c r="C412057" i="1"/>
  <c r="C412058" i="1"/>
  <c r="C412059" i="1"/>
  <c r="C412060" i="1"/>
  <c r="C412061" i="1"/>
  <c r="C412062" i="1"/>
  <c r="C412063" i="1"/>
  <c r="C412064" i="1"/>
  <c r="C412065" i="1"/>
  <c r="C412066" i="1"/>
  <c r="C412067" i="1"/>
  <c r="C412068" i="1"/>
  <c r="C412069" i="1"/>
  <c r="C412070" i="1"/>
  <c r="C412071" i="1"/>
  <c r="C412072" i="1"/>
  <c r="C412073" i="1"/>
  <c r="C412074" i="1"/>
  <c r="C412075" i="1"/>
  <c r="C412076" i="1"/>
  <c r="C412077" i="1"/>
  <c r="C412078" i="1"/>
  <c r="C412079" i="1"/>
  <c r="C412080" i="1"/>
  <c r="C412081" i="1"/>
  <c r="C412082" i="1"/>
  <c r="C412083" i="1"/>
  <c r="C412084" i="1"/>
  <c r="C412085" i="1"/>
  <c r="C412086" i="1"/>
  <c r="C412087" i="1"/>
  <c r="C412088" i="1"/>
  <c r="C412089" i="1"/>
  <c r="C412090" i="1"/>
  <c r="C412091" i="1"/>
  <c r="C412092" i="1"/>
  <c r="C412093" i="1"/>
  <c r="C412094" i="1"/>
  <c r="C412095" i="1"/>
  <c r="C412096" i="1"/>
  <c r="C412097" i="1"/>
  <c r="C412098" i="1"/>
  <c r="C412099" i="1"/>
  <c r="C412100" i="1"/>
  <c r="C412101" i="1"/>
  <c r="C412102" i="1"/>
  <c r="C412103" i="1"/>
  <c r="C412104" i="1"/>
  <c r="C412105" i="1"/>
  <c r="C412106" i="1"/>
  <c r="C412107" i="1"/>
  <c r="C412108" i="1"/>
  <c r="C412109" i="1"/>
  <c r="C412110" i="1"/>
  <c r="C412111" i="1"/>
  <c r="C412112" i="1"/>
  <c r="C412113" i="1"/>
  <c r="C412114" i="1"/>
  <c r="C412115" i="1"/>
  <c r="C412116" i="1"/>
  <c r="C412117" i="1"/>
  <c r="C412118" i="1"/>
  <c r="C412119" i="1"/>
  <c r="C412120" i="1"/>
  <c r="C412121" i="1"/>
  <c r="C412122" i="1"/>
  <c r="C412123" i="1"/>
  <c r="C412124" i="1"/>
  <c r="C412125" i="1"/>
  <c r="C412126" i="1"/>
  <c r="C412127" i="1"/>
  <c r="C412128" i="1"/>
  <c r="C412129" i="1"/>
  <c r="C412130" i="1"/>
  <c r="C412131" i="1"/>
  <c r="C412132" i="1"/>
  <c r="C412133" i="1"/>
  <c r="C412134" i="1"/>
  <c r="C412135" i="1"/>
  <c r="C412136" i="1"/>
  <c r="C412137" i="1"/>
  <c r="C412138" i="1"/>
  <c r="C412139" i="1"/>
  <c r="C412140" i="1"/>
  <c r="C412141" i="1"/>
  <c r="C412142" i="1"/>
  <c r="C412143" i="1"/>
  <c r="C412144" i="1"/>
  <c r="C412145" i="1"/>
  <c r="C412146" i="1"/>
  <c r="C412147" i="1"/>
  <c r="C412148" i="1"/>
  <c r="C412149" i="1"/>
  <c r="C412150" i="1"/>
  <c r="C412151" i="1"/>
  <c r="C412152" i="1"/>
  <c r="C412153" i="1"/>
  <c r="C412154" i="1"/>
  <c r="C412155" i="1"/>
  <c r="C412156" i="1"/>
  <c r="C412157" i="1"/>
  <c r="C412158" i="1"/>
  <c r="C412159" i="1"/>
  <c r="C412160" i="1"/>
  <c r="C412161" i="1"/>
  <c r="C412162" i="1"/>
  <c r="C412163" i="1"/>
  <c r="C412164" i="1"/>
  <c r="C412165" i="1"/>
  <c r="C412166" i="1"/>
  <c r="C412167" i="1"/>
  <c r="C412168" i="1"/>
  <c r="C412169" i="1"/>
  <c r="C412170" i="1"/>
  <c r="C412171" i="1"/>
  <c r="C412172" i="1"/>
  <c r="C412173" i="1"/>
  <c r="C412174" i="1"/>
  <c r="C412175" i="1"/>
  <c r="C412176" i="1"/>
  <c r="C412177" i="1"/>
  <c r="C412178" i="1"/>
  <c r="C412179" i="1"/>
  <c r="C412180" i="1"/>
  <c r="C412181" i="1"/>
  <c r="C412182" i="1"/>
  <c r="C412183" i="1"/>
  <c r="C412184" i="1"/>
  <c r="C412185" i="1"/>
  <c r="C412186" i="1"/>
  <c r="C412187" i="1"/>
  <c r="C412188" i="1"/>
  <c r="C412189" i="1"/>
  <c r="C412190" i="1"/>
  <c r="C412191" i="1"/>
  <c r="C412192" i="1"/>
  <c r="C412193" i="1"/>
  <c r="C412194" i="1"/>
  <c r="C412195" i="1"/>
  <c r="C412196" i="1"/>
  <c r="C412197" i="1"/>
  <c r="C412198" i="1"/>
  <c r="C412199" i="1"/>
  <c r="C412200" i="1"/>
  <c r="C412201" i="1"/>
  <c r="C412202" i="1"/>
  <c r="C412203" i="1"/>
  <c r="C412204" i="1"/>
  <c r="C412205" i="1"/>
  <c r="C412206" i="1"/>
  <c r="C412207" i="1"/>
  <c r="C412208" i="1"/>
  <c r="C412209" i="1"/>
  <c r="C412210" i="1"/>
  <c r="C412211" i="1"/>
  <c r="C412212" i="1"/>
  <c r="C412213" i="1"/>
  <c r="C412214" i="1"/>
  <c r="C412215" i="1"/>
  <c r="C412216" i="1"/>
  <c r="C412217" i="1"/>
  <c r="C412218" i="1"/>
  <c r="C412219" i="1"/>
  <c r="C412220" i="1"/>
  <c r="C412221" i="1"/>
  <c r="C412222" i="1"/>
  <c r="C412223" i="1"/>
  <c r="C412224" i="1"/>
  <c r="C412225" i="1"/>
  <c r="C412226" i="1"/>
  <c r="C412227" i="1"/>
  <c r="C412228" i="1"/>
  <c r="C412229" i="1"/>
  <c r="C412230" i="1"/>
  <c r="C412231" i="1"/>
  <c r="C412232" i="1"/>
  <c r="C412233" i="1"/>
  <c r="C412234" i="1"/>
  <c r="C412235" i="1"/>
  <c r="C412236" i="1"/>
  <c r="C412237" i="1"/>
  <c r="C412238" i="1"/>
  <c r="C412239" i="1"/>
  <c r="C412240" i="1"/>
  <c r="C412241" i="1"/>
  <c r="C412242" i="1"/>
  <c r="C412243" i="1"/>
  <c r="C412244" i="1"/>
  <c r="C412245" i="1"/>
  <c r="C412246" i="1"/>
  <c r="C412247" i="1"/>
  <c r="C412248" i="1"/>
  <c r="C412249" i="1"/>
  <c r="C412250" i="1"/>
  <c r="C412251" i="1"/>
  <c r="C412252" i="1"/>
  <c r="C412253" i="1"/>
  <c r="C412254" i="1"/>
  <c r="C412255" i="1"/>
  <c r="C412256" i="1"/>
  <c r="C412257" i="1"/>
  <c r="C412258" i="1"/>
  <c r="C412259" i="1"/>
  <c r="C412260" i="1"/>
  <c r="C412261" i="1"/>
  <c r="C412262" i="1"/>
  <c r="C412263" i="1"/>
  <c r="C412264" i="1"/>
  <c r="C412265" i="1"/>
  <c r="C412266" i="1"/>
  <c r="C412267" i="1"/>
  <c r="C412268" i="1"/>
  <c r="C412269" i="1"/>
  <c r="C412270" i="1"/>
  <c r="C412271" i="1"/>
  <c r="C412272" i="1"/>
  <c r="C412273" i="1"/>
  <c r="C412274" i="1"/>
  <c r="C412275" i="1"/>
  <c r="C412276" i="1"/>
  <c r="C412277" i="1"/>
  <c r="C412278" i="1"/>
  <c r="C412279" i="1"/>
  <c r="C412280" i="1"/>
  <c r="C412281" i="1"/>
  <c r="C412282" i="1"/>
  <c r="C412283" i="1"/>
  <c r="C412284" i="1"/>
  <c r="C412285" i="1"/>
  <c r="C412286" i="1"/>
  <c r="C412287" i="1"/>
  <c r="C412288" i="1"/>
  <c r="C412289" i="1"/>
  <c r="C412290" i="1"/>
  <c r="C412291" i="1"/>
  <c r="C412292" i="1"/>
  <c r="C412293" i="1"/>
  <c r="C412294" i="1"/>
  <c r="C412295" i="1"/>
  <c r="C412296" i="1"/>
  <c r="C412297" i="1"/>
  <c r="C412298" i="1"/>
  <c r="C412299" i="1"/>
  <c r="C412300" i="1"/>
  <c r="C412301" i="1"/>
  <c r="C412302" i="1"/>
  <c r="C412303" i="1"/>
  <c r="C412304" i="1"/>
  <c r="C412305" i="1"/>
  <c r="C412306" i="1"/>
  <c r="C412307" i="1"/>
  <c r="C412308" i="1"/>
  <c r="C412309" i="1"/>
  <c r="C412310" i="1"/>
  <c r="C412311" i="1"/>
  <c r="C412312" i="1"/>
  <c r="C412313" i="1"/>
  <c r="C412314" i="1"/>
  <c r="C412315" i="1"/>
  <c r="C412316" i="1"/>
  <c r="C412317" i="1"/>
  <c r="C412318" i="1"/>
  <c r="C412319" i="1"/>
  <c r="C412320" i="1"/>
  <c r="C412321" i="1"/>
  <c r="C412322" i="1"/>
  <c r="C412323" i="1"/>
  <c r="C412324" i="1"/>
  <c r="C412325" i="1"/>
  <c r="C412326" i="1"/>
  <c r="C412327" i="1"/>
  <c r="C412328" i="1"/>
  <c r="C412329" i="1"/>
  <c r="C412330" i="1"/>
  <c r="C412331" i="1"/>
  <c r="C412332" i="1"/>
  <c r="C412333" i="1"/>
  <c r="C412334" i="1"/>
  <c r="C412335" i="1"/>
  <c r="C412336" i="1"/>
  <c r="C412337" i="1"/>
  <c r="C412338" i="1"/>
  <c r="C412339" i="1"/>
  <c r="C412340" i="1"/>
  <c r="C412341" i="1"/>
  <c r="C412342" i="1"/>
  <c r="C412343" i="1"/>
  <c r="C412344" i="1"/>
  <c r="C412345" i="1"/>
  <c r="C412346" i="1"/>
  <c r="C412347" i="1"/>
  <c r="C412348" i="1"/>
  <c r="C412349" i="1"/>
  <c r="C412350" i="1"/>
  <c r="C412351" i="1"/>
  <c r="C412352" i="1"/>
  <c r="C412353" i="1"/>
  <c r="C412354" i="1"/>
  <c r="C412355" i="1"/>
  <c r="C412356" i="1"/>
  <c r="C412357" i="1"/>
  <c r="C412358" i="1"/>
  <c r="C412359" i="1"/>
  <c r="C412360" i="1"/>
  <c r="C412361" i="1"/>
  <c r="C412362" i="1"/>
  <c r="C412363" i="1"/>
  <c r="C412364" i="1"/>
  <c r="C412365" i="1"/>
  <c r="C412366" i="1"/>
  <c r="C412367" i="1"/>
  <c r="C412368" i="1"/>
  <c r="C412369" i="1"/>
  <c r="C412370" i="1"/>
  <c r="C412371" i="1"/>
  <c r="C412372" i="1"/>
  <c r="C412373" i="1"/>
  <c r="C412374" i="1"/>
  <c r="C412375" i="1"/>
  <c r="C412376" i="1"/>
  <c r="C412377" i="1"/>
  <c r="C412378" i="1"/>
  <c r="C412379" i="1"/>
  <c r="C412380" i="1"/>
  <c r="C412381" i="1"/>
  <c r="C412382" i="1"/>
  <c r="C412383" i="1"/>
  <c r="C412384" i="1"/>
  <c r="C412385" i="1"/>
  <c r="C412386" i="1"/>
  <c r="C412387" i="1"/>
  <c r="C412388" i="1"/>
  <c r="C412389" i="1"/>
  <c r="C412390" i="1"/>
  <c r="C412391" i="1"/>
  <c r="C412392" i="1"/>
  <c r="C412393" i="1"/>
  <c r="C412394" i="1"/>
  <c r="C412395" i="1"/>
  <c r="C412396" i="1"/>
  <c r="C412397" i="1"/>
  <c r="C412398" i="1"/>
  <c r="C412399" i="1"/>
  <c r="C412400" i="1"/>
  <c r="C412401" i="1"/>
  <c r="C412402" i="1"/>
  <c r="C412403" i="1"/>
  <c r="C412404" i="1"/>
  <c r="C412405" i="1"/>
  <c r="C412406" i="1"/>
  <c r="C412407" i="1"/>
  <c r="C412408" i="1"/>
  <c r="C412409" i="1"/>
  <c r="C412410" i="1"/>
  <c r="C412411" i="1"/>
  <c r="C412412" i="1"/>
  <c r="C412413" i="1"/>
  <c r="C412414" i="1"/>
  <c r="C412415" i="1"/>
  <c r="C412416" i="1"/>
  <c r="C412417" i="1"/>
  <c r="C412418" i="1"/>
  <c r="C412419" i="1"/>
  <c r="C412420" i="1"/>
  <c r="C412421" i="1"/>
  <c r="C412422" i="1"/>
  <c r="C412423" i="1"/>
  <c r="C412424" i="1"/>
  <c r="C412425" i="1"/>
  <c r="C412426" i="1"/>
  <c r="C412427" i="1"/>
  <c r="C412428" i="1"/>
  <c r="C412429" i="1"/>
  <c r="C412430" i="1"/>
  <c r="C412431" i="1"/>
  <c r="C412432" i="1"/>
  <c r="C412433" i="1"/>
  <c r="C412434" i="1"/>
  <c r="C412435" i="1"/>
  <c r="C412436" i="1"/>
  <c r="C412437" i="1"/>
  <c r="C412438" i="1"/>
  <c r="C412439" i="1"/>
  <c r="C412440" i="1"/>
  <c r="C412441" i="1"/>
  <c r="C412442" i="1"/>
  <c r="C412443" i="1"/>
  <c r="C412444" i="1"/>
  <c r="C412445" i="1"/>
  <c r="C412446" i="1"/>
  <c r="C412447" i="1"/>
  <c r="C412448" i="1"/>
  <c r="C412449" i="1"/>
  <c r="C412450" i="1"/>
  <c r="C412451" i="1"/>
  <c r="C412452" i="1"/>
  <c r="C412453" i="1"/>
  <c r="C412454" i="1"/>
  <c r="C412455" i="1"/>
  <c r="C412456" i="1"/>
  <c r="C412457" i="1"/>
  <c r="C412458" i="1"/>
  <c r="C412459" i="1"/>
  <c r="C412460" i="1"/>
  <c r="C412461" i="1"/>
  <c r="C412462" i="1"/>
  <c r="C412463" i="1"/>
  <c r="C412464" i="1"/>
  <c r="C412465" i="1"/>
  <c r="C412466" i="1"/>
  <c r="C412467" i="1"/>
  <c r="C412468" i="1"/>
  <c r="C412469" i="1"/>
  <c r="C412470" i="1"/>
  <c r="C412471" i="1"/>
  <c r="C412472" i="1"/>
  <c r="C412473" i="1"/>
  <c r="C412474" i="1"/>
  <c r="C412475" i="1"/>
  <c r="C412476" i="1"/>
  <c r="C412477" i="1"/>
  <c r="C412478" i="1"/>
  <c r="C412479" i="1"/>
  <c r="C412480" i="1"/>
  <c r="C412481" i="1"/>
  <c r="C412482" i="1"/>
  <c r="C412483" i="1"/>
  <c r="C412484" i="1"/>
  <c r="C412485" i="1"/>
  <c r="C412486" i="1"/>
  <c r="C412487" i="1"/>
  <c r="C412488" i="1"/>
  <c r="C412489" i="1"/>
  <c r="C412490" i="1"/>
  <c r="C412491" i="1"/>
  <c r="C412492" i="1"/>
  <c r="C412493" i="1"/>
  <c r="C412494" i="1"/>
  <c r="C412495" i="1"/>
  <c r="C412496" i="1"/>
  <c r="C412497" i="1"/>
  <c r="C412498" i="1"/>
  <c r="C412499" i="1"/>
  <c r="C412500" i="1"/>
  <c r="C412501" i="1"/>
  <c r="C412502" i="1"/>
  <c r="C412503" i="1"/>
  <c r="C412504" i="1"/>
  <c r="C412505" i="1"/>
  <c r="C412506" i="1"/>
  <c r="C412507" i="1"/>
  <c r="C412508" i="1"/>
  <c r="C412509" i="1"/>
  <c r="C412510" i="1"/>
  <c r="C412511" i="1"/>
  <c r="C412512" i="1"/>
  <c r="C412513" i="1"/>
  <c r="C412514" i="1"/>
  <c r="C412515" i="1"/>
  <c r="C412516" i="1"/>
  <c r="C412517" i="1"/>
  <c r="C412518" i="1"/>
  <c r="C412519" i="1"/>
  <c r="C412520" i="1"/>
  <c r="C412521" i="1"/>
  <c r="C412522" i="1"/>
  <c r="C412523" i="1"/>
  <c r="C412524" i="1"/>
  <c r="C412525" i="1"/>
  <c r="C412526" i="1"/>
  <c r="C412527" i="1"/>
  <c r="C412528" i="1"/>
  <c r="C412529" i="1"/>
  <c r="C412530" i="1"/>
  <c r="C412531" i="1"/>
  <c r="C412532" i="1"/>
  <c r="C412533" i="1"/>
  <c r="C412534" i="1"/>
  <c r="C412535" i="1"/>
  <c r="C412536" i="1"/>
  <c r="C412537" i="1"/>
  <c r="C412538" i="1"/>
  <c r="C412539" i="1"/>
  <c r="C412540" i="1"/>
  <c r="C412541" i="1"/>
  <c r="C412542" i="1"/>
  <c r="C412543" i="1"/>
  <c r="C412544" i="1"/>
  <c r="C412545" i="1"/>
  <c r="C412546" i="1"/>
  <c r="C412547" i="1"/>
  <c r="C412548" i="1"/>
  <c r="C412549" i="1"/>
  <c r="C412550" i="1"/>
  <c r="C412551" i="1"/>
  <c r="C412552" i="1"/>
  <c r="C412553" i="1"/>
  <c r="C412554" i="1"/>
  <c r="C412555" i="1"/>
  <c r="C412556" i="1"/>
  <c r="C412557" i="1"/>
  <c r="C412558" i="1"/>
  <c r="C412559" i="1"/>
  <c r="C412560" i="1"/>
  <c r="C412561" i="1"/>
  <c r="C412562" i="1"/>
  <c r="C412563" i="1"/>
  <c r="C412564" i="1"/>
  <c r="C412565" i="1"/>
  <c r="C412566" i="1"/>
  <c r="C412567" i="1"/>
  <c r="C412568" i="1"/>
  <c r="C412569" i="1"/>
  <c r="C412570" i="1"/>
  <c r="C412571" i="1"/>
  <c r="C412572" i="1"/>
  <c r="C412573" i="1"/>
  <c r="C412574" i="1"/>
  <c r="C412575" i="1"/>
  <c r="C412576" i="1"/>
  <c r="C412577" i="1"/>
  <c r="C412578" i="1"/>
  <c r="C412579" i="1"/>
  <c r="C412580" i="1"/>
  <c r="C412581" i="1"/>
  <c r="C412582" i="1"/>
  <c r="C412583" i="1"/>
  <c r="C412584" i="1"/>
  <c r="C412585" i="1"/>
  <c r="C412586" i="1"/>
  <c r="C412587" i="1"/>
  <c r="C412588" i="1"/>
  <c r="C412589" i="1"/>
  <c r="C412590" i="1"/>
  <c r="C412591" i="1"/>
  <c r="C412592" i="1"/>
  <c r="C412593" i="1"/>
  <c r="C412594" i="1"/>
  <c r="C412595" i="1"/>
  <c r="C412596" i="1"/>
  <c r="C412597" i="1"/>
  <c r="C412598" i="1"/>
  <c r="C412599" i="1"/>
  <c r="C412600" i="1"/>
  <c r="C412601" i="1"/>
  <c r="C412602" i="1"/>
  <c r="C412603" i="1"/>
  <c r="C412604" i="1"/>
  <c r="C412605" i="1"/>
  <c r="C412606" i="1"/>
  <c r="C412607" i="1"/>
  <c r="C412608" i="1"/>
  <c r="C412609" i="1"/>
  <c r="C412610" i="1"/>
  <c r="C412611" i="1"/>
  <c r="C412612" i="1"/>
  <c r="C412613" i="1"/>
  <c r="C412614" i="1"/>
  <c r="C412615" i="1"/>
  <c r="C412616" i="1"/>
  <c r="C412617" i="1"/>
  <c r="C412618" i="1"/>
  <c r="C412619" i="1"/>
  <c r="C412620" i="1"/>
  <c r="C412621" i="1"/>
  <c r="C412622" i="1"/>
  <c r="C412623" i="1"/>
  <c r="C412624" i="1"/>
  <c r="C412625" i="1"/>
  <c r="C412626" i="1"/>
  <c r="C412627" i="1"/>
  <c r="C412628" i="1"/>
  <c r="C412629" i="1"/>
  <c r="C412630" i="1"/>
  <c r="C412631" i="1"/>
  <c r="C412632" i="1"/>
  <c r="C412633" i="1"/>
  <c r="C412634" i="1"/>
  <c r="C412635" i="1"/>
  <c r="C412636" i="1"/>
  <c r="C412637" i="1"/>
  <c r="C412638" i="1"/>
  <c r="C412639" i="1"/>
  <c r="C412640" i="1"/>
  <c r="C412641" i="1"/>
  <c r="C412642" i="1"/>
  <c r="C412643" i="1"/>
  <c r="C412644" i="1"/>
  <c r="C412645" i="1"/>
  <c r="C412646" i="1"/>
  <c r="C412647" i="1"/>
  <c r="C412648" i="1"/>
  <c r="C412649" i="1"/>
  <c r="C412650" i="1"/>
  <c r="C412651" i="1"/>
  <c r="C412652" i="1"/>
  <c r="C412653" i="1"/>
  <c r="C412654" i="1"/>
  <c r="C412655" i="1"/>
  <c r="C412656" i="1"/>
  <c r="C412657" i="1"/>
  <c r="C412658" i="1"/>
  <c r="C412659" i="1"/>
  <c r="C412660" i="1"/>
  <c r="C412661" i="1"/>
  <c r="C412662" i="1"/>
  <c r="C412663" i="1"/>
  <c r="C412664" i="1"/>
  <c r="C412665" i="1"/>
  <c r="C412666" i="1"/>
  <c r="C412667" i="1"/>
  <c r="C412668" i="1"/>
  <c r="C412669" i="1"/>
  <c r="C412670" i="1"/>
  <c r="C412671" i="1"/>
  <c r="C412672" i="1"/>
  <c r="C412673" i="1"/>
  <c r="C412674" i="1"/>
  <c r="C412675" i="1"/>
  <c r="C412676" i="1"/>
  <c r="C412677" i="1"/>
  <c r="C412678" i="1"/>
  <c r="C412679" i="1"/>
  <c r="C412680" i="1"/>
  <c r="C412681" i="1"/>
  <c r="C412682" i="1"/>
  <c r="C412683" i="1"/>
  <c r="C412684" i="1"/>
  <c r="C412685" i="1"/>
  <c r="C412686" i="1"/>
  <c r="C412687" i="1"/>
  <c r="C412688" i="1"/>
  <c r="C412689" i="1"/>
  <c r="C412690" i="1"/>
  <c r="C412691" i="1"/>
  <c r="C412692" i="1"/>
  <c r="C412693" i="1"/>
  <c r="C412694" i="1"/>
  <c r="C412695" i="1"/>
  <c r="C412696" i="1"/>
  <c r="C412697" i="1"/>
  <c r="C412698" i="1"/>
  <c r="C412699" i="1"/>
  <c r="C412700" i="1"/>
  <c r="C412701" i="1"/>
  <c r="C412702" i="1"/>
  <c r="C412703" i="1"/>
  <c r="C412704" i="1"/>
  <c r="C412705" i="1"/>
  <c r="C412706" i="1"/>
  <c r="C412707" i="1"/>
  <c r="C412708" i="1"/>
  <c r="C412709" i="1"/>
  <c r="C412710" i="1"/>
  <c r="C412711" i="1"/>
  <c r="C412712" i="1"/>
  <c r="C412713" i="1"/>
  <c r="C412714" i="1"/>
  <c r="C412715" i="1"/>
  <c r="C412716" i="1"/>
  <c r="C412717" i="1"/>
  <c r="C412718" i="1"/>
  <c r="C412719" i="1"/>
  <c r="C412720" i="1"/>
  <c r="C412721" i="1"/>
  <c r="C412722" i="1"/>
  <c r="C412723" i="1"/>
  <c r="C412724" i="1"/>
  <c r="C412725" i="1"/>
  <c r="C412726" i="1"/>
  <c r="C412727" i="1"/>
  <c r="C412728" i="1"/>
  <c r="C412729" i="1"/>
  <c r="C412730" i="1"/>
  <c r="C412731" i="1"/>
  <c r="C412732" i="1"/>
  <c r="C412733" i="1"/>
  <c r="C412734" i="1"/>
  <c r="C412735" i="1"/>
  <c r="C412736" i="1"/>
  <c r="C412737" i="1"/>
  <c r="C412738" i="1"/>
  <c r="C412739" i="1"/>
  <c r="C412740" i="1"/>
  <c r="C412741" i="1"/>
  <c r="C412742" i="1"/>
  <c r="C412743" i="1"/>
  <c r="C412744" i="1"/>
  <c r="C412745" i="1"/>
  <c r="C412746" i="1"/>
  <c r="C412747" i="1"/>
  <c r="C412748" i="1"/>
  <c r="C412749" i="1"/>
  <c r="C412750" i="1"/>
  <c r="C412751" i="1"/>
  <c r="C412752" i="1"/>
  <c r="C412753" i="1"/>
  <c r="C412754" i="1"/>
  <c r="C412755" i="1"/>
  <c r="C412756" i="1"/>
  <c r="C412757" i="1"/>
  <c r="C412758" i="1"/>
  <c r="C412759" i="1"/>
  <c r="C412760" i="1"/>
  <c r="C412761" i="1"/>
  <c r="C412762" i="1"/>
  <c r="C412763" i="1"/>
  <c r="C412764" i="1"/>
  <c r="C412765" i="1"/>
  <c r="C412766" i="1"/>
  <c r="C412767" i="1"/>
  <c r="C412768" i="1"/>
  <c r="C412769" i="1"/>
  <c r="C412770" i="1"/>
  <c r="C412771" i="1"/>
  <c r="C412772" i="1"/>
  <c r="C412773" i="1"/>
  <c r="C412774" i="1"/>
  <c r="C412775" i="1"/>
  <c r="C412776" i="1"/>
  <c r="C412777" i="1"/>
  <c r="C412778" i="1"/>
  <c r="C412779" i="1"/>
  <c r="C412780" i="1"/>
  <c r="C412781" i="1"/>
  <c r="C412782" i="1"/>
  <c r="C412783" i="1"/>
  <c r="C412784" i="1"/>
  <c r="C412785" i="1"/>
  <c r="C412786" i="1"/>
  <c r="C412787" i="1"/>
  <c r="C412788" i="1"/>
  <c r="C412789" i="1"/>
  <c r="C412790" i="1"/>
  <c r="C412791" i="1"/>
  <c r="C412792" i="1"/>
  <c r="C412793" i="1"/>
  <c r="C412794" i="1"/>
  <c r="C412795" i="1"/>
  <c r="C412796" i="1"/>
  <c r="C412797" i="1"/>
  <c r="C412798" i="1"/>
  <c r="C412799" i="1"/>
  <c r="C412800" i="1"/>
  <c r="C412801" i="1"/>
  <c r="C412802" i="1"/>
  <c r="C412803" i="1"/>
  <c r="C412804" i="1"/>
  <c r="C412805" i="1"/>
  <c r="C412806" i="1"/>
  <c r="C412807" i="1"/>
  <c r="C412808" i="1"/>
  <c r="C412809" i="1"/>
  <c r="C412810" i="1"/>
  <c r="C412811" i="1"/>
  <c r="C412812" i="1"/>
  <c r="C412813" i="1"/>
  <c r="C412814" i="1"/>
  <c r="C412815" i="1"/>
  <c r="C412816" i="1"/>
  <c r="C412817" i="1"/>
  <c r="C412818" i="1"/>
  <c r="C412819" i="1"/>
  <c r="C412820" i="1"/>
  <c r="C412821" i="1"/>
  <c r="C412822" i="1"/>
  <c r="C412823" i="1"/>
  <c r="C412824" i="1"/>
  <c r="C412825" i="1"/>
  <c r="C412826" i="1"/>
  <c r="C412827" i="1"/>
  <c r="C412828" i="1"/>
  <c r="C412829" i="1"/>
  <c r="C412830" i="1"/>
  <c r="C412831" i="1"/>
  <c r="C412832" i="1"/>
  <c r="C412833" i="1"/>
  <c r="C412834" i="1"/>
  <c r="C412835" i="1"/>
  <c r="C412836" i="1"/>
  <c r="C412837" i="1"/>
  <c r="C412838" i="1"/>
  <c r="C412839" i="1"/>
  <c r="C412840" i="1"/>
  <c r="C412841" i="1"/>
  <c r="C412842" i="1"/>
  <c r="C412843" i="1"/>
  <c r="C412844" i="1"/>
  <c r="C412845" i="1"/>
  <c r="C412846" i="1"/>
  <c r="C412847" i="1"/>
  <c r="C412848" i="1"/>
  <c r="C412849" i="1"/>
  <c r="C412850" i="1"/>
  <c r="C412851" i="1"/>
  <c r="C412852" i="1"/>
  <c r="C412853" i="1"/>
  <c r="C412854" i="1"/>
  <c r="C412855" i="1"/>
  <c r="C412856" i="1"/>
  <c r="C412857" i="1"/>
  <c r="C412858" i="1"/>
  <c r="C412859" i="1"/>
  <c r="C412860" i="1"/>
  <c r="C412861" i="1"/>
  <c r="C412862" i="1"/>
  <c r="C412863" i="1"/>
  <c r="C412864" i="1"/>
  <c r="C412865" i="1"/>
  <c r="C412866" i="1"/>
  <c r="C412867" i="1"/>
  <c r="C412868" i="1"/>
  <c r="C412869" i="1"/>
  <c r="C412870" i="1"/>
  <c r="C412871" i="1"/>
  <c r="C412872" i="1"/>
  <c r="C412873" i="1"/>
  <c r="C412874" i="1"/>
  <c r="C412875" i="1"/>
  <c r="C412876" i="1"/>
  <c r="C412877" i="1"/>
  <c r="C412878" i="1"/>
  <c r="C412879" i="1"/>
  <c r="C412880" i="1"/>
  <c r="C412881" i="1"/>
  <c r="C412882" i="1"/>
  <c r="C412883" i="1"/>
  <c r="C412884" i="1"/>
  <c r="C412885" i="1"/>
  <c r="C412886" i="1"/>
  <c r="C412887" i="1"/>
  <c r="C412888" i="1"/>
  <c r="C412889" i="1"/>
  <c r="C412890" i="1"/>
  <c r="C412891" i="1"/>
  <c r="C412892" i="1"/>
  <c r="C412893" i="1"/>
  <c r="C412894" i="1"/>
  <c r="C412895" i="1"/>
  <c r="C412896" i="1"/>
  <c r="C412897" i="1"/>
  <c r="C412898" i="1"/>
  <c r="C412899" i="1"/>
  <c r="C412900" i="1"/>
  <c r="C412901" i="1"/>
  <c r="C412902" i="1"/>
  <c r="C412903" i="1"/>
  <c r="C412904" i="1"/>
  <c r="C412905" i="1"/>
  <c r="C412906" i="1"/>
  <c r="C412907" i="1"/>
  <c r="C412908" i="1"/>
  <c r="C412909" i="1"/>
  <c r="C412910" i="1"/>
  <c r="C412911" i="1"/>
  <c r="C412912" i="1"/>
  <c r="C412913" i="1"/>
  <c r="C412914" i="1"/>
  <c r="C412915" i="1"/>
  <c r="C412916" i="1"/>
  <c r="C412917" i="1"/>
  <c r="C412918" i="1"/>
  <c r="C412919" i="1"/>
  <c r="C412920" i="1"/>
  <c r="C412921" i="1"/>
  <c r="C412922" i="1"/>
  <c r="C412923" i="1"/>
  <c r="C412924" i="1"/>
  <c r="C412925" i="1"/>
  <c r="C412926" i="1"/>
  <c r="C412927" i="1"/>
  <c r="C412928" i="1"/>
  <c r="C412929" i="1"/>
  <c r="C412930" i="1"/>
  <c r="C412931" i="1"/>
  <c r="C412932" i="1"/>
  <c r="C412933" i="1"/>
  <c r="C412934" i="1"/>
  <c r="C412935" i="1"/>
  <c r="C412936" i="1"/>
  <c r="C412937" i="1"/>
  <c r="C412938" i="1"/>
  <c r="C412939" i="1"/>
  <c r="C412940" i="1"/>
  <c r="C412941" i="1"/>
  <c r="C412942" i="1"/>
  <c r="C412943" i="1"/>
  <c r="C412944" i="1"/>
  <c r="C412945" i="1"/>
  <c r="C412946" i="1"/>
  <c r="C412947" i="1"/>
  <c r="C412948" i="1"/>
  <c r="C412949" i="1"/>
  <c r="C412950" i="1"/>
  <c r="C412951" i="1"/>
  <c r="C412952" i="1"/>
  <c r="C412953" i="1"/>
  <c r="C412954" i="1"/>
  <c r="C412955" i="1"/>
  <c r="C412956" i="1"/>
  <c r="C412957" i="1"/>
  <c r="C412958" i="1"/>
  <c r="C412959" i="1"/>
  <c r="C412960" i="1"/>
  <c r="C412961" i="1"/>
  <c r="C412962" i="1"/>
  <c r="C412963" i="1"/>
  <c r="C412964" i="1"/>
  <c r="C412965" i="1"/>
  <c r="C412966" i="1"/>
  <c r="C412967" i="1"/>
  <c r="C412968" i="1"/>
  <c r="C412969" i="1"/>
  <c r="C412970" i="1"/>
  <c r="C412971" i="1"/>
  <c r="C412972" i="1"/>
  <c r="C412973" i="1"/>
  <c r="C412974" i="1"/>
  <c r="C412975" i="1"/>
  <c r="C412976" i="1"/>
  <c r="C412977" i="1"/>
  <c r="C412978" i="1"/>
  <c r="C412979" i="1"/>
  <c r="C412980" i="1"/>
  <c r="C412981" i="1"/>
  <c r="C412982" i="1"/>
  <c r="C412983" i="1"/>
  <c r="C412984" i="1"/>
  <c r="C412985" i="1"/>
  <c r="C412986" i="1"/>
  <c r="C412987" i="1"/>
  <c r="C412988" i="1"/>
  <c r="C412989" i="1"/>
  <c r="C412990" i="1"/>
  <c r="C412991" i="1"/>
  <c r="C412992" i="1"/>
  <c r="C412993" i="1"/>
  <c r="C412994" i="1"/>
  <c r="C412995" i="1"/>
  <c r="C412996" i="1"/>
  <c r="C412997" i="1"/>
  <c r="C412998" i="1"/>
  <c r="C412999" i="1"/>
  <c r="C413000" i="1"/>
  <c r="C413001" i="1"/>
  <c r="C413002" i="1"/>
  <c r="C413003" i="1"/>
  <c r="C413004" i="1"/>
  <c r="C413005" i="1"/>
  <c r="C413006" i="1"/>
  <c r="C413007" i="1"/>
  <c r="C413008" i="1"/>
  <c r="C413009" i="1"/>
  <c r="C413010" i="1"/>
  <c r="C413011" i="1"/>
  <c r="C413012" i="1"/>
  <c r="C413013" i="1"/>
  <c r="C413014" i="1"/>
  <c r="C413015" i="1"/>
  <c r="C413016" i="1"/>
  <c r="C413017" i="1"/>
  <c r="C413018" i="1"/>
  <c r="C413019" i="1"/>
  <c r="C413020" i="1"/>
  <c r="C413021" i="1"/>
  <c r="C413022" i="1"/>
  <c r="C413023" i="1"/>
  <c r="C413024" i="1"/>
  <c r="C413025" i="1"/>
  <c r="C413026" i="1"/>
  <c r="C413027" i="1"/>
  <c r="C413028" i="1"/>
  <c r="C413029" i="1"/>
  <c r="C413030" i="1"/>
  <c r="C413031" i="1"/>
  <c r="C413032" i="1"/>
  <c r="C413033" i="1"/>
  <c r="C413034" i="1"/>
  <c r="C413035" i="1"/>
  <c r="C413036" i="1"/>
  <c r="C413037" i="1"/>
  <c r="C413038" i="1"/>
  <c r="C413039" i="1"/>
  <c r="C413040" i="1"/>
  <c r="C413041" i="1"/>
  <c r="C413042" i="1"/>
  <c r="C413043" i="1"/>
  <c r="C413044" i="1"/>
  <c r="C413045" i="1"/>
  <c r="C413046" i="1"/>
  <c r="C413047" i="1"/>
  <c r="C413048" i="1"/>
  <c r="C413049" i="1"/>
  <c r="C413050" i="1"/>
  <c r="C413051" i="1"/>
  <c r="C413052" i="1"/>
  <c r="C413053" i="1"/>
  <c r="C413054" i="1"/>
  <c r="C413055" i="1"/>
  <c r="C413056" i="1"/>
  <c r="C413057" i="1"/>
  <c r="C413058" i="1"/>
  <c r="C413059" i="1"/>
  <c r="C413060" i="1"/>
  <c r="C413061" i="1"/>
  <c r="C413062" i="1"/>
  <c r="C413063" i="1"/>
  <c r="C413064" i="1"/>
  <c r="C413065" i="1"/>
  <c r="C413066" i="1"/>
  <c r="C413067" i="1"/>
  <c r="C413068" i="1"/>
  <c r="C413069" i="1"/>
  <c r="C413070" i="1"/>
  <c r="C413071" i="1"/>
  <c r="C413072" i="1"/>
  <c r="C413073" i="1"/>
  <c r="C413074" i="1"/>
  <c r="C413075" i="1"/>
  <c r="C413076" i="1"/>
  <c r="C413077" i="1"/>
  <c r="C413078" i="1"/>
  <c r="C413079" i="1"/>
  <c r="C413080" i="1"/>
  <c r="C413081" i="1"/>
  <c r="C413082" i="1"/>
  <c r="C413083" i="1"/>
  <c r="C413084" i="1"/>
  <c r="C413085" i="1"/>
  <c r="C413086" i="1"/>
  <c r="C413087" i="1"/>
  <c r="C413088" i="1"/>
  <c r="C413089" i="1"/>
  <c r="C413090" i="1"/>
  <c r="C413091" i="1"/>
  <c r="C413092" i="1"/>
  <c r="C413093" i="1"/>
  <c r="C413094" i="1"/>
  <c r="C413095" i="1"/>
  <c r="C413096" i="1"/>
  <c r="C413097" i="1"/>
  <c r="C413098" i="1"/>
  <c r="C413099" i="1"/>
  <c r="C413100" i="1"/>
  <c r="C413101" i="1"/>
  <c r="C413102" i="1"/>
  <c r="C413103" i="1"/>
  <c r="C413104" i="1"/>
  <c r="C413105" i="1"/>
  <c r="C413106" i="1"/>
  <c r="C413107" i="1"/>
  <c r="C413108" i="1"/>
  <c r="C413109" i="1"/>
  <c r="C413110" i="1"/>
  <c r="C413111" i="1"/>
  <c r="C413112" i="1"/>
  <c r="C413113" i="1"/>
  <c r="C413114" i="1"/>
  <c r="C413115" i="1"/>
  <c r="C413116" i="1"/>
  <c r="C413117" i="1"/>
  <c r="C413118" i="1"/>
  <c r="C413119" i="1"/>
  <c r="C413120" i="1"/>
  <c r="C413121" i="1"/>
  <c r="C413122" i="1"/>
  <c r="C413123" i="1"/>
  <c r="C413124" i="1"/>
  <c r="C413125" i="1"/>
  <c r="C413126" i="1"/>
  <c r="C413127" i="1"/>
  <c r="C413128" i="1"/>
  <c r="C413129" i="1"/>
  <c r="C413130" i="1"/>
  <c r="C413131" i="1"/>
  <c r="C413132" i="1"/>
  <c r="C413133" i="1"/>
  <c r="C413134" i="1"/>
  <c r="C413135" i="1"/>
  <c r="C413136" i="1"/>
  <c r="C413137" i="1"/>
  <c r="C413138" i="1"/>
  <c r="C413139" i="1"/>
  <c r="C413140" i="1"/>
  <c r="C413141" i="1"/>
  <c r="C413142" i="1"/>
  <c r="C413143" i="1"/>
  <c r="C413144" i="1"/>
  <c r="C413145" i="1"/>
  <c r="C413146" i="1"/>
  <c r="C413147" i="1"/>
  <c r="C413148" i="1"/>
  <c r="C413149" i="1"/>
  <c r="C413150" i="1"/>
  <c r="C413151" i="1"/>
  <c r="C413152" i="1"/>
  <c r="C413153" i="1"/>
  <c r="C413154" i="1"/>
  <c r="C413155" i="1"/>
  <c r="C413156" i="1"/>
  <c r="C413157" i="1"/>
  <c r="C413158" i="1"/>
  <c r="C413159" i="1"/>
  <c r="C413160" i="1"/>
  <c r="C413161" i="1"/>
  <c r="C413162" i="1"/>
  <c r="C413163" i="1"/>
  <c r="C413164" i="1"/>
  <c r="C413165" i="1"/>
  <c r="C413166" i="1"/>
  <c r="C413167" i="1"/>
  <c r="C413168" i="1"/>
  <c r="C413169" i="1"/>
  <c r="C413170" i="1"/>
  <c r="C413171" i="1"/>
  <c r="C413172" i="1"/>
  <c r="C413173" i="1"/>
  <c r="C413174" i="1"/>
  <c r="C413175" i="1"/>
  <c r="C413176" i="1"/>
  <c r="C413177" i="1"/>
  <c r="C413178" i="1"/>
  <c r="C413179" i="1"/>
  <c r="C413180" i="1"/>
  <c r="C413181" i="1"/>
  <c r="C413182" i="1"/>
  <c r="C413183" i="1"/>
  <c r="C413184" i="1"/>
  <c r="C413185" i="1"/>
  <c r="C413186" i="1"/>
  <c r="C413187" i="1"/>
  <c r="C413188" i="1"/>
  <c r="C413189" i="1"/>
  <c r="C413190" i="1"/>
  <c r="C413191" i="1"/>
  <c r="C413192" i="1"/>
  <c r="C413193" i="1"/>
  <c r="C413194" i="1"/>
  <c r="C413195" i="1"/>
  <c r="C413196" i="1"/>
  <c r="C413197" i="1"/>
  <c r="C413198" i="1"/>
  <c r="C413199" i="1"/>
  <c r="C413200" i="1"/>
  <c r="C413201" i="1"/>
  <c r="C413202" i="1"/>
  <c r="C413203" i="1"/>
  <c r="C413204" i="1"/>
  <c r="C413205" i="1"/>
  <c r="C413206" i="1"/>
  <c r="C413207" i="1"/>
  <c r="C413208" i="1"/>
  <c r="C413209" i="1"/>
  <c r="C413210" i="1"/>
  <c r="C413211" i="1"/>
  <c r="C413212" i="1"/>
  <c r="C413213" i="1"/>
  <c r="C413214" i="1"/>
  <c r="C413215" i="1"/>
  <c r="C413216" i="1"/>
  <c r="C413217" i="1"/>
  <c r="C413218" i="1"/>
  <c r="C413219" i="1"/>
  <c r="C413220" i="1"/>
  <c r="C413221" i="1"/>
  <c r="C413222" i="1"/>
  <c r="C413223" i="1"/>
  <c r="C413224" i="1"/>
  <c r="C413225" i="1"/>
  <c r="C413226" i="1"/>
  <c r="C413227" i="1"/>
  <c r="C413228" i="1"/>
  <c r="C413229" i="1"/>
  <c r="C413230" i="1"/>
  <c r="C413231" i="1"/>
  <c r="C413232" i="1"/>
  <c r="C413233" i="1"/>
  <c r="C413234" i="1"/>
  <c r="C413235" i="1"/>
  <c r="C413236" i="1"/>
  <c r="C413237" i="1"/>
  <c r="C413238" i="1"/>
  <c r="C413239" i="1"/>
  <c r="C413240" i="1"/>
  <c r="C413241" i="1"/>
  <c r="C413242" i="1"/>
  <c r="C413243" i="1"/>
  <c r="C413244" i="1"/>
  <c r="C413245" i="1"/>
  <c r="C413246" i="1"/>
  <c r="C413247" i="1"/>
  <c r="C413248" i="1"/>
  <c r="C413249" i="1"/>
  <c r="C413250" i="1"/>
  <c r="C413251" i="1"/>
  <c r="C413252" i="1"/>
  <c r="C413253" i="1"/>
  <c r="C413254" i="1"/>
  <c r="C413255" i="1"/>
  <c r="C413256" i="1"/>
  <c r="C413257" i="1"/>
  <c r="C413258" i="1"/>
  <c r="C413259" i="1"/>
  <c r="C413260" i="1"/>
  <c r="C413261" i="1"/>
  <c r="C413262" i="1"/>
  <c r="C413263" i="1"/>
  <c r="C413264" i="1"/>
  <c r="C413265" i="1"/>
  <c r="C413266" i="1"/>
  <c r="C413267" i="1"/>
  <c r="C413268" i="1"/>
  <c r="C413269" i="1"/>
  <c r="C413270" i="1"/>
  <c r="C413271" i="1"/>
  <c r="C413272" i="1"/>
  <c r="C413273" i="1"/>
  <c r="C413274" i="1"/>
  <c r="C413275" i="1"/>
  <c r="C413276" i="1"/>
  <c r="C413277" i="1"/>
  <c r="C413278" i="1"/>
  <c r="C413279" i="1"/>
  <c r="C413280" i="1"/>
  <c r="C413281" i="1"/>
  <c r="C413282" i="1"/>
  <c r="C413283" i="1"/>
  <c r="C413284" i="1"/>
  <c r="C413285" i="1"/>
  <c r="C413286" i="1"/>
  <c r="C413287" i="1"/>
  <c r="C413288" i="1"/>
  <c r="C413289" i="1"/>
  <c r="C413290" i="1"/>
  <c r="C413291" i="1"/>
  <c r="C413292" i="1"/>
  <c r="C413293" i="1"/>
  <c r="C413294" i="1"/>
  <c r="C413295" i="1"/>
  <c r="C413296" i="1"/>
  <c r="C413297" i="1"/>
  <c r="C413298" i="1"/>
  <c r="C413299" i="1"/>
  <c r="C413300" i="1"/>
  <c r="C413301" i="1"/>
  <c r="C413302" i="1"/>
  <c r="C413303" i="1"/>
  <c r="C413304" i="1"/>
  <c r="C413305" i="1"/>
  <c r="C413306" i="1"/>
  <c r="C413307" i="1"/>
  <c r="C413308" i="1"/>
  <c r="C413309" i="1"/>
  <c r="C413310" i="1"/>
  <c r="C413311" i="1"/>
  <c r="C413312" i="1"/>
  <c r="C413313" i="1"/>
  <c r="C413314" i="1"/>
  <c r="C413315" i="1"/>
  <c r="C413316" i="1"/>
  <c r="C413317" i="1"/>
  <c r="C413318" i="1"/>
  <c r="C413319" i="1"/>
  <c r="C413320" i="1"/>
  <c r="C413321" i="1"/>
  <c r="C413322" i="1"/>
  <c r="C413323" i="1"/>
  <c r="C413324" i="1"/>
  <c r="C413325" i="1"/>
  <c r="C413326" i="1"/>
  <c r="C413327" i="1"/>
  <c r="C413328" i="1"/>
  <c r="C413329" i="1"/>
  <c r="C413330" i="1"/>
  <c r="C413331" i="1"/>
  <c r="C413332" i="1"/>
  <c r="C413333" i="1"/>
  <c r="C413334" i="1"/>
  <c r="C413335" i="1"/>
  <c r="C413336" i="1"/>
  <c r="C413337" i="1"/>
  <c r="C413338" i="1"/>
  <c r="C413339" i="1"/>
  <c r="C413340" i="1"/>
  <c r="C413341" i="1"/>
  <c r="C413342" i="1"/>
  <c r="C413343" i="1"/>
  <c r="C413344" i="1"/>
  <c r="C413345" i="1"/>
  <c r="C413346" i="1"/>
  <c r="C413347" i="1"/>
  <c r="C413348" i="1"/>
  <c r="C413349" i="1"/>
  <c r="C413350" i="1"/>
  <c r="C413351" i="1"/>
  <c r="C413352" i="1"/>
  <c r="C413353" i="1"/>
  <c r="C413354" i="1"/>
  <c r="C413355" i="1"/>
  <c r="C413356" i="1"/>
  <c r="C413357" i="1"/>
  <c r="C413358" i="1"/>
  <c r="C413359" i="1"/>
  <c r="C413360" i="1"/>
  <c r="C413361" i="1"/>
  <c r="C413362" i="1"/>
  <c r="C413363" i="1"/>
  <c r="C413364" i="1"/>
  <c r="C413365" i="1"/>
  <c r="C413366" i="1"/>
  <c r="C413367" i="1"/>
  <c r="C413368" i="1"/>
  <c r="C413369" i="1"/>
  <c r="C413370" i="1"/>
  <c r="C413371" i="1"/>
  <c r="C413372" i="1"/>
  <c r="C413373" i="1"/>
  <c r="C413374" i="1"/>
  <c r="C413375" i="1"/>
  <c r="C413376" i="1"/>
  <c r="C413377" i="1"/>
  <c r="C413378" i="1"/>
  <c r="C413379" i="1"/>
  <c r="C413380" i="1"/>
  <c r="C413381" i="1"/>
  <c r="C413382" i="1"/>
  <c r="C413383" i="1"/>
  <c r="C413384" i="1"/>
  <c r="C413385" i="1"/>
  <c r="C413386" i="1"/>
  <c r="C413387" i="1"/>
  <c r="C413388" i="1"/>
  <c r="C413389" i="1"/>
  <c r="C413390" i="1"/>
  <c r="C413391" i="1"/>
  <c r="C413392" i="1"/>
  <c r="C413393" i="1"/>
  <c r="C413394" i="1"/>
  <c r="C413395" i="1"/>
  <c r="C413396" i="1"/>
  <c r="C413397" i="1"/>
  <c r="C413398" i="1"/>
  <c r="C413399" i="1"/>
  <c r="C413400" i="1"/>
  <c r="C413401" i="1"/>
  <c r="C413402" i="1"/>
  <c r="C413403" i="1"/>
  <c r="C413404" i="1"/>
  <c r="C413405" i="1"/>
  <c r="C413406" i="1"/>
  <c r="C413407" i="1"/>
  <c r="C413408" i="1"/>
  <c r="C413409" i="1"/>
  <c r="C413410" i="1"/>
  <c r="C413411" i="1"/>
  <c r="C413412" i="1"/>
  <c r="C413413" i="1"/>
  <c r="C413414" i="1"/>
  <c r="C413415" i="1"/>
  <c r="C413416" i="1"/>
  <c r="C413417" i="1"/>
  <c r="C413418" i="1"/>
  <c r="C413419" i="1"/>
  <c r="C413420" i="1"/>
  <c r="C413421" i="1"/>
  <c r="C413422" i="1"/>
  <c r="C413423" i="1"/>
  <c r="C413424" i="1"/>
  <c r="C413425" i="1"/>
  <c r="C413426" i="1"/>
  <c r="C413427" i="1"/>
  <c r="C413428" i="1"/>
  <c r="C413429" i="1"/>
  <c r="C413430" i="1"/>
  <c r="C413431" i="1"/>
  <c r="C413432" i="1"/>
  <c r="C413433" i="1"/>
  <c r="C413434" i="1"/>
  <c r="C413435" i="1"/>
  <c r="C413436" i="1"/>
  <c r="C413437" i="1"/>
  <c r="C413438" i="1"/>
  <c r="C413439" i="1"/>
  <c r="C413440" i="1"/>
  <c r="C413441" i="1"/>
  <c r="C413442" i="1"/>
  <c r="C413443" i="1"/>
  <c r="C413444" i="1"/>
  <c r="C413445" i="1"/>
  <c r="C413446" i="1"/>
  <c r="C413447" i="1"/>
  <c r="C413448" i="1"/>
  <c r="C413449" i="1"/>
  <c r="C413450" i="1"/>
  <c r="C413451" i="1"/>
  <c r="C413452" i="1"/>
  <c r="C413453" i="1"/>
  <c r="C413454" i="1"/>
  <c r="C413455" i="1"/>
  <c r="C413456" i="1"/>
  <c r="C413457" i="1"/>
  <c r="C413458" i="1"/>
  <c r="C413459" i="1"/>
  <c r="C413460" i="1"/>
  <c r="C413461" i="1"/>
  <c r="C413462" i="1"/>
  <c r="C413463" i="1"/>
  <c r="C413464" i="1"/>
  <c r="C413465" i="1"/>
  <c r="C413466" i="1"/>
  <c r="C413467" i="1"/>
  <c r="C413468" i="1"/>
  <c r="C413469" i="1"/>
  <c r="C413470" i="1"/>
  <c r="C413471" i="1"/>
  <c r="C413472" i="1"/>
  <c r="C413473" i="1"/>
  <c r="C413474" i="1"/>
  <c r="C413475" i="1"/>
  <c r="C413476" i="1"/>
  <c r="C413477" i="1"/>
  <c r="C413478" i="1"/>
  <c r="C413479" i="1"/>
  <c r="C413480" i="1"/>
  <c r="C413481" i="1"/>
  <c r="C413482" i="1"/>
  <c r="C413483" i="1"/>
  <c r="C413484" i="1"/>
  <c r="C413485" i="1"/>
  <c r="C413486" i="1"/>
  <c r="C413487" i="1"/>
  <c r="C413488" i="1"/>
  <c r="C413489" i="1"/>
  <c r="C413490" i="1"/>
  <c r="C413491" i="1"/>
  <c r="C413492" i="1"/>
  <c r="C413493" i="1"/>
  <c r="C413494" i="1"/>
  <c r="C413495" i="1"/>
  <c r="C413496" i="1"/>
  <c r="C413497" i="1"/>
  <c r="C413498" i="1"/>
  <c r="C413499" i="1"/>
  <c r="C413500" i="1"/>
  <c r="C413501" i="1"/>
  <c r="C413502" i="1"/>
  <c r="C413503" i="1"/>
  <c r="C413504" i="1"/>
  <c r="C413505" i="1"/>
  <c r="C413506" i="1"/>
  <c r="C413507" i="1"/>
  <c r="C413508" i="1"/>
  <c r="C413509" i="1"/>
  <c r="C413510" i="1"/>
  <c r="C413511" i="1"/>
  <c r="C413512" i="1"/>
  <c r="C413513" i="1"/>
  <c r="C413514" i="1"/>
  <c r="C413515" i="1"/>
  <c r="C413516" i="1"/>
  <c r="C413517" i="1"/>
  <c r="C413518" i="1"/>
  <c r="C413519" i="1"/>
  <c r="C413520" i="1"/>
  <c r="C413521" i="1"/>
  <c r="C413522" i="1"/>
  <c r="C413523" i="1"/>
  <c r="C413524" i="1"/>
  <c r="C413525" i="1"/>
  <c r="C413526" i="1"/>
  <c r="C413527" i="1"/>
  <c r="C413528" i="1"/>
  <c r="C413529" i="1"/>
  <c r="C413530" i="1"/>
  <c r="C413531" i="1"/>
  <c r="C413532" i="1"/>
  <c r="C413533" i="1"/>
  <c r="C413534" i="1"/>
  <c r="C413535" i="1"/>
  <c r="C413536" i="1"/>
  <c r="C413537" i="1"/>
  <c r="C413538" i="1"/>
  <c r="C413539" i="1"/>
  <c r="C413540" i="1"/>
  <c r="C413541" i="1"/>
  <c r="C413542" i="1"/>
  <c r="C413543" i="1"/>
  <c r="C413544" i="1"/>
  <c r="C413545" i="1"/>
  <c r="C413546" i="1"/>
  <c r="C413547" i="1"/>
  <c r="C413548" i="1"/>
  <c r="C413549" i="1"/>
  <c r="C413550" i="1"/>
  <c r="C413551" i="1"/>
  <c r="C413552" i="1"/>
  <c r="C413553" i="1"/>
  <c r="C413554" i="1"/>
  <c r="C413555" i="1"/>
  <c r="C413556" i="1"/>
  <c r="C413557" i="1"/>
  <c r="C413558" i="1"/>
  <c r="C413559" i="1"/>
  <c r="C413560" i="1"/>
  <c r="C413561" i="1"/>
  <c r="C413562" i="1"/>
  <c r="C413563" i="1"/>
  <c r="C413564" i="1"/>
  <c r="C413565" i="1"/>
  <c r="C413566" i="1"/>
  <c r="C413567" i="1"/>
  <c r="C413568" i="1"/>
  <c r="C413569" i="1"/>
  <c r="C413570" i="1"/>
  <c r="C413571" i="1"/>
  <c r="C413572" i="1"/>
  <c r="C413573" i="1"/>
  <c r="C413574" i="1"/>
  <c r="C413575" i="1"/>
  <c r="C413576" i="1"/>
  <c r="C413577" i="1"/>
  <c r="C413578" i="1"/>
  <c r="C413579" i="1"/>
  <c r="C413580" i="1"/>
  <c r="C413581" i="1"/>
  <c r="C413582" i="1"/>
  <c r="C413583" i="1"/>
  <c r="C413584" i="1"/>
  <c r="C413585" i="1"/>
  <c r="C413586" i="1"/>
  <c r="C413587" i="1"/>
  <c r="C413588" i="1"/>
  <c r="C413589" i="1"/>
  <c r="C413590" i="1"/>
  <c r="C413591" i="1"/>
  <c r="C413592" i="1"/>
  <c r="C413593" i="1"/>
  <c r="C413594" i="1"/>
  <c r="C413595" i="1"/>
  <c r="C413596" i="1"/>
  <c r="C413597" i="1"/>
  <c r="C413598" i="1"/>
  <c r="C413599" i="1"/>
  <c r="C413600" i="1"/>
  <c r="C413601" i="1"/>
  <c r="C413602" i="1"/>
  <c r="C413603" i="1"/>
  <c r="C413604" i="1"/>
  <c r="C413605" i="1"/>
  <c r="C413606" i="1"/>
  <c r="C413607" i="1"/>
  <c r="C413608" i="1"/>
  <c r="C413609" i="1"/>
  <c r="C413610" i="1"/>
  <c r="C413611" i="1"/>
  <c r="C413612" i="1"/>
  <c r="C413613" i="1"/>
  <c r="C413614" i="1"/>
  <c r="C413615" i="1"/>
  <c r="C413616" i="1"/>
  <c r="C413617" i="1"/>
  <c r="C413618" i="1"/>
  <c r="C413619" i="1"/>
  <c r="C413620" i="1"/>
  <c r="C413621" i="1"/>
  <c r="C413622" i="1"/>
  <c r="C413623" i="1"/>
  <c r="C413624" i="1"/>
  <c r="C413625" i="1"/>
  <c r="C413626" i="1"/>
  <c r="C413627" i="1"/>
  <c r="C413628" i="1"/>
  <c r="C413629" i="1"/>
  <c r="C413630" i="1"/>
  <c r="C413631" i="1"/>
  <c r="C413632" i="1"/>
  <c r="C413633" i="1"/>
  <c r="C413634" i="1"/>
  <c r="C413635" i="1"/>
  <c r="C413636" i="1"/>
  <c r="C413637" i="1"/>
  <c r="C413638" i="1"/>
  <c r="C413639" i="1"/>
  <c r="C413640" i="1"/>
  <c r="C413641" i="1"/>
  <c r="C413642" i="1"/>
  <c r="C413643" i="1"/>
  <c r="C413644" i="1"/>
  <c r="C413645" i="1"/>
  <c r="C413646" i="1"/>
  <c r="C413647" i="1"/>
  <c r="C413648" i="1"/>
  <c r="C413649" i="1"/>
  <c r="C413650" i="1"/>
  <c r="C413651" i="1"/>
  <c r="C413652" i="1"/>
  <c r="C413653" i="1"/>
  <c r="C413654" i="1"/>
  <c r="C413655" i="1"/>
  <c r="C413656" i="1"/>
  <c r="C413657" i="1"/>
  <c r="C413658" i="1"/>
  <c r="C413659" i="1"/>
  <c r="C413660" i="1"/>
  <c r="C413661" i="1"/>
  <c r="C413662" i="1"/>
  <c r="C413663" i="1"/>
  <c r="C413664" i="1"/>
  <c r="C413665" i="1"/>
  <c r="C413666" i="1"/>
  <c r="C413667" i="1"/>
  <c r="C413668" i="1"/>
  <c r="C413669" i="1"/>
  <c r="C413670" i="1"/>
  <c r="C413671" i="1"/>
  <c r="C413672" i="1"/>
  <c r="C413673" i="1"/>
  <c r="C413674" i="1"/>
  <c r="C413675" i="1"/>
  <c r="C413676" i="1"/>
  <c r="C413677" i="1"/>
  <c r="C413678" i="1"/>
  <c r="C413679" i="1"/>
  <c r="C413680" i="1"/>
  <c r="C413681" i="1"/>
  <c r="C413682" i="1"/>
  <c r="C413683" i="1"/>
  <c r="C413684" i="1"/>
  <c r="C413685" i="1"/>
  <c r="C413686" i="1"/>
  <c r="C413687" i="1"/>
  <c r="C413688" i="1"/>
  <c r="C413689" i="1"/>
  <c r="C413690" i="1"/>
  <c r="C413691" i="1"/>
  <c r="C413692" i="1"/>
  <c r="C413693" i="1"/>
  <c r="C413694" i="1"/>
  <c r="C413695" i="1"/>
  <c r="C413696" i="1"/>
  <c r="C413697" i="1"/>
  <c r="C413698" i="1"/>
  <c r="C413699" i="1"/>
  <c r="C413700" i="1"/>
  <c r="C413701" i="1"/>
  <c r="C413702" i="1"/>
  <c r="C413703" i="1"/>
  <c r="C413704" i="1"/>
  <c r="C413705" i="1"/>
  <c r="C413706" i="1"/>
  <c r="C413707" i="1"/>
  <c r="C413708" i="1"/>
  <c r="C413709" i="1"/>
  <c r="C413710" i="1"/>
  <c r="C413711" i="1"/>
  <c r="C413712" i="1"/>
  <c r="C413713" i="1"/>
  <c r="C413714" i="1"/>
  <c r="C413715" i="1"/>
  <c r="C413716" i="1"/>
  <c r="C413717" i="1"/>
  <c r="C413718" i="1"/>
  <c r="C413719" i="1"/>
  <c r="C413720" i="1"/>
  <c r="C413721" i="1"/>
  <c r="C413722" i="1"/>
  <c r="C413723" i="1"/>
  <c r="C413724" i="1"/>
  <c r="C413725" i="1"/>
  <c r="C413726" i="1"/>
  <c r="C413727" i="1"/>
  <c r="C413728" i="1"/>
  <c r="C413729" i="1"/>
  <c r="C413730" i="1"/>
  <c r="C413731" i="1"/>
  <c r="C413732" i="1"/>
  <c r="C413733" i="1"/>
  <c r="C413734" i="1"/>
  <c r="C413735" i="1"/>
  <c r="C413736" i="1"/>
  <c r="C413737" i="1"/>
  <c r="C413738" i="1"/>
  <c r="C413739" i="1"/>
  <c r="C413740" i="1"/>
  <c r="C413741" i="1"/>
  <c r="C413742" i="1"/>
  <c r="C413743" i="1"/>
  <c r="C413744" i="1"/>
  <c r="C413745" i="1"/>
  <c r="C413746" i="1"/>
  <c r="C413747" i="1"/>
  <c r="C413748" i="1"/>
  <c r="C413749" i="1"/>
  <c r="C413750" i="1"/>
  <c r="C413751" i="1"/>
  <c r="C413752" i="1"/>
  <c r="C413753" i="1"/>
  <c r="C413754" i="1"/>
  <c r="C413755" i="1"/>
  <c r="C413756" i="1"/>
  <c r="C413757" i="1"/>
  <c r="C413758" i="1"/>
  <c r="C413759" i="1"/>
  <c r="C413760" i="1"/>
  <c r="C413761" i="1"/>
  <c r="C413762" i="1"/>
  <c r="C413763" i="1"/>
  <c r="C413764" i="1"/>
  <c r="C413765" i="1"/>
  <c r="C413766" i="1"/>
  <c r="C413767" i="1"/>
  <c r="C413768" i="1"/>
  <c r="C413769" i="1"/>
  <c r="C413770" i="1"/>
  <c r="C413771" i="1"/>
  <c r="C413772" i="1"/>
  <c r="C413773" i="1"/>
  <c r="C413774" i="1"/>
  <c r="C413775" i="1"/>
  <c r="C413776" i="1"/>
  <c r="C413777" i="1"/>
  <c r="C413778" i="1"/>
  <c r="C413779" i="1"/>
  <c r="C413780" i="1"/>
  <c r="C413781" i="1"/>
  <c r="C413782" i="1"/>
  <c r="C413783" i="1"/>
  <c r="C413784" i="1"/>
  <c r="C413785" i="1"/>
  <c r="C413786" i="1"/>
  <c r="C413787" i="1"/>
  <c r="C413788" i="1"/>
  <c r="C413789" i="1"/>
  <c r="C413790" i="1"/>
  <c r="C413791" i="1"/>
  <c r="C413792" i="1"/>
  <c r="C413793" i="1"/>
  <c r="C413794" i="1"/>
  <c r="C413795" i="1"/>
  <c r="C413796" i="1"/>
  <c r="C413797" i="1"/>
  <c r="C413798" i="1"/>
  <c r="C413799" i="1"/>
  <c r="C413800" i="1"/>
  <c r="C413801" i="1"/>
  <c r="C413802" i="1"/>
  <c r="C413803" i="1"/>
  <c r="C413804" i="1"/>
  <c r="C413805" i="1"/>
  <c r="C413806" i="1"/>
  <c r="C413807" i="1"/>
  <c r="C413808" i="1"/>
  <c r="C413809" i="1"/>
  <c r="C413810" i="1"/>
  <c r="C413811" i="1"/>
  <c r="C413812" i="1"/>
  <c r="C413813" i="1"/>
  <c r="C413814" i="1"/>
  <c r="C413815" i="1"/>
  <c r="C413816" i="1"/>
  <c r="C413817" i="1"/>
  <c r="C413818" i="1"/>
  <c r="C413819" i="1"/>
  <c r="C413820" i="1"/>
  <c r="C413821" i="1"/>
  <c r="C413822" i="1"/>
  <c r="C413823" i="1"/>
  <c r="C413824" i="1"/>
  <c r="C413825" i="1"/>
  <c r="C413826" i="1"/>
  <c r="C413827" i="1"/>
  <c r="C413828" i="1"/>
  <c r="C413829" i="1"/>
  <c r="C413830" i="1"/>
  <c r="C413831" i="1"/>
  <c r="C413832" i="1"/>
  <c r="C413833" i="1"/>
  <c r="C413834" i="1"/>
  <c r="C413835" i="1"/>
  <c r="C413836" i="1"/>
  <c r="C413837" i="1"/>
  <c r="C413838" i="1"/>
  <c r="C413839" i="1"/>
  <c r="C413840" i="1"/>
  <c r="C413841" i="1"/>
  <c r="C413842" i="1"/>
  <c r="C413843" i="1"/>
  <c r="C413844" i="1"/>
  <c r="C413845" i="1"/>
  <c r="C413846" i="1"/>
  <c r="C413847" i="1"/>
  <c r="C413848" i="1"/>
  <c r="C413849" i="1"/>
  <c r="C413850" i="1"/>
  <c r="C413851" i="1"/>
  <c r="C413852" i="1"/>
  <c r="C413853" i="1"/>
  <c r="C413854" i="1"/>
  <c r="C413855" i="1"/>
  <c r="C413856" i="1"/>
  <c r="C413857" i="1"/>
  <c r="C413858" i="1"/>
  <c r="C413859" i="1"/>
  <c r="C413860" i="1"/>
  <c r="C413861" i="1"/>
  <c r="C413862" i="1"/>
  <c r="C413863" i="1"/>
  <c r="C413864" i="1"/>
  <c r="C413865" i="1"/>
  <c r="C413866" i="1"/>
  <c r="C413867" i="1"/>
  <c r="C413868" i="1"/>
  <c r="C413869" i="1"/>
  <c r="C413870" i="1"/>
  <c r="C413871" i="1"/>
  <c r="C413872" i="1"/>
  <c r="C413873" i="1"/>
  <c r="C413874" i="1"/>
  <c r="C413875" i="1"/>
  <c r="C413876" i="1"/>
  <c r="C413877" i="1"/>
  <c r="C413878" i="1"/>
  <c r="C413879" i="1"/>
  <c r="C413880" i="1"/>
  <c r="C413881" i="1"/>
  <c r="C413882" i="1"/>
  <c r="C413883" i="1"/>
  <c r="C413884" i="1"/>
  <c r="C413885" i="1"/>
  <c r="C413886" i="1"/>
  <c r="C413887" i="1"/>
  <c r="C413888" i="1"/>
  <c r="C413889" i="1"/>
  <c r="C413890" i="1"/>
  <c r="C413891" i="1"/>
  <c r="C413892" i="1"/>
  <c r="C413893" i="1"/>
  <c r="C413894" i="1"/>
  <c r="C413895" i="1"/>
  <c r="C413896" i="1"/>
  <c r="C413897" i="1"/>
  <c r="C413898" i="1"/>
  <c r="C413899" i="1"/>
  <c r="C413900" i="1"/>
  <c r="C413901" i="1"/>
  <c r="C413902" i="1"/>
  <c r="C413903" i="1"/>
  <c r="C413904" i="1"/>
  <c r="C413905" i="1"/>
  <c r="C413906" i="1"/>
  <c r="C413907" i="1"/>
  <c r="C413908" i="1"/>
  <c r="C413909" i="1"/>
  <c r="C413910" i="1"/>
  <c r="C413911" i="1"/>
  <c r="C413912" i="1"/>
  <c r="C413913" i="1"/>
  <c r="C413914" i="1"/>
  <c r="C413915" i="1"/>
  <c r="C413916" i="1"/>
  <c r="C413917" i="1"/>
  <c r="C413918" i="1"/>
  <c r="C413919" i="1"/>
  <c r="C413920" i="1"/>
  <c r="C413921" i="1"/>
  <c r="C413922" i="1"/>
  <c r="C413923" i="1"/>
  <c r="C413924" i="1"/>
  <c r="C413925" i="1"/>
  <c r="C413926" i="1"/>
  <c r="C413927" i="1"/>
  <c r="C413928" i="1"/>
  <c r="C413929" i="1"/>
  <c r="C413930" i="1"/>
  <c r="C413931" i="1"/>
  <c r="C413932" i="1"/>
  <c r="C413933" i="1"/>
  <c r="C413934" i="1"/>
  <c r="C413935" i="1"/>
  <c r="C413936" i="1"/>
  <c r="C413937" i="1"/>
  <c r="C413938" i="1"/>
  <c r="C413939" i="1"/>
  <c r="C413940" i="1"/>
  <c r="C413941" i="1"/>
  <c r="C413942" i="1"/>
  <c r="C413943" i="1"/>
  <c r="C413944" i="1"/>
  <c r="C413945" i="1"/>
  <c r="C413946" i="1"/>
  <c r="C413947" i="1"/>
  <c r="C413948" i="1"/>
  <c r="C413949" i="1"/>
  <c r="C413950" i="1"/>
  <c r="C413951" i="1"/>
  <c r="C413952" i="1"/>
  <c r="C413953" i="1"/>
  <c r="C413954" i="1"/>
  <c r="C413955" i="1"/>
  <c r="C413956" i="1"/>
  <c r="C413957" i="1"/>
  <c r="C413958" i="1"/>
  <c r="C413959" i="1"/>
  <c r="C413960" i="1"/>
  <c r="C413961" i="1"/>
  <c r="C413962" i="1"/>
  <c r="C413963" i="1"/>
  <c r="C413964" i="1"/>
  <c r="C413965" i="1"/>
  <c r="C413966" i="1"/>
  <c r="C413967" i="1"/>
  <c r="C413968" i="1"/>
  <c r="C413969" i="1"/>
  <c r="C413970" i="1"/>
  <c r="C413971" i="1"/>
  <c r="C413972" i="1"/>
  <c r="C413973" i="1"/>
  <c r="C413974" i="1"/>
  <c r="C413975" i="1"/>
  <c r="C413976" i="1"/>
  <c r="C413977" i="1"/>
  <c r="C413978" i="1"/>
  <c r="C413979" i="1"/>
  <c r="C413980" i="1"/>
  <c r="C413981" i="1"/>
  <c r="C413982" i="1"/>
  <c r="C413983" i="1"/>
  <c r="C413984" i="1"/>
  <c r="C413985" i="1"/>
  <c r="C413986" i="1"/>
  <c r="C413987" i="1"/>
  <c r="C413988" i="1"/>
  <c r="C413989" i="1"/>
  <c r="C413990" i="1"/>
  <c r="C413991" i="1"/>
  <c r="C413992" i="1"/>
  <c r="C413993" i="1"/>
  <c r="C413994" i="1"/>
  <c r="C413995" i="1"/>
  <c r="C413996" i="1"/>
  <c r="C413997" i="1"/>
  <c r="C413998" i="1"/>
  <c r="C413999" i="1"/>
  <c r="C414000" i="1"/>
  <c r="C414001" i="1"/>
  <c r="C414002" i="1"/>
  <c r="C414003" i="1"/>
  <c r="C414004" i="1"/>
  <c r="C414005" i="1"/>
  <c r="C414006" i="1"/>
  <c r="C414007" i="1"/>
  <c r="C414008" i="1"/>
  <c r="C414009" i="1"/>
  <c r="C414010" i="1"/>
  <c r="C414011" i="1"/>
  <c r="C414012" i="1"/>
  <c r="C414013" i="1"/>
  <c r="C414014" i="1"/>
  <c r="C414015" i="1"/>
  <c r="C414016" i="1"/>
  <c r="C414017" i="1"/>
  <c r="C414018" i="1"/>
  <c r="C414019" i="1"/>
  <c r="C414020" i="1"/>
  <c r="C414021" i="1"/>
  <c r="C414022" i="1"/>
  <c r="C414023" i="1"/>
  <c r="C414024" i="1"/>
  <c r="C414025" i="1"/>
  <c r="C414026" i="1"/>
  <c r="C414027" i="1"/>
  <c r="C414028" i="1"/>
  <c r="C414029" i="1"/>
  <c r="C414030" i="1"/>
  <c r="C414031" i="1"/>
  <c r="C414032" i="1"/>
  <c r="C414033" i="1"/>
  <c r="C414034" i="1"/>
  <c r="C414035" i="1"/>
  <c r="C414036" i="1"/>
  <c r="C414037" i="1"/>
  <c r="C414038" i="1"/>
  <c r="C414039" i="1"/>
  <c r="C414040" i="1"/>
  <c r="C414041" i="1"/>
  <c r="C414042" i="1"/>
  <c r="C414043" i="1"/>
  <c r="C414044" i="1"/>
  <c r="C414045" i="1"/>
  <c r="C414046" i="1"/>
  <c r="C414047" i="1"/>
  <c r="C414048" i="1"/>
  <c r="C414049" i="1"/>
  <c r="C414050" i="1"/>
  <c r="C414051" i="1"/>
  <c r="C414052" i="1"/>
  <c r="C414053" i="1"/>
  <c r="C414054" i="1"/>
  <c r="C414055" i="1"/>
  <c r="C414056" i="1"/>
  <c r="C414057" i="1"/>
  <c r="C414058" i="1"/>
  <c r="C414059" i="1"/>
  <c r="C414060" i="1"/>
  <c r="C414061" i="1"/>
  <c r="C414062" i="1"/>
  <c r="C414063" i="1"/>
  <c r="C414064" i="1"/>
  <c r="C414065" i="1"/>
  <c r="C414066" i="1"/>
  <c r="C414067" i="1"/>
  <c r="C414068" i="1"/>
  <c r="C414069" i="1"/>
  <c r="C414070" i="1"/>
  <c r="C414071" i="1"/>
  <c r="C414072" i="1"/>
  <c r="C414073" i="1"/>
  <c r="C414074" i="1"/>
  <c r="C414075" i="1"/>
  <c r="C414076" i="1"/>
  <c r="C414077" i="1"/>
  <c r="C414078" i="1"/>
  <c r="C414079" i="1"/>
  <c r="C414080" i="1"/>
  <c r="C414081" i="1"/>
  <c r="C414082" i="1"/>
  <c r="C414083" i="1"/>
  <c r="C414084" i="1"/>
  <c r="C414085" i="1"/>
  <c r="C414086" i="1"/>
  <c r="C414087" i="1"/>
  <c r="C414088" i="1"/>
  <c r="C414089" i="1"/>
  <c r="C414090" i="1"/>
  <c r="C414091" i="1"/>
  <c r="C414092" i="1"/>
  <c r="C414093" i="1"/>
  <c r="C414094" i="1"/>
  <c r="C414095" i="1"/>
  <c r="C414096" i="1"/>
  <c r="C414097" i="1"/>
  <c r="C414098" i="1"/>
  <c r="C414099" i="1"/>
  <c r="C414100" i="1"/>
  <c r="C414101" i="1"/>
  <c r="C414102" i="1"/>
  <c r="C414103" i="1"/>
  <c r="C414104" i="1"/>
  <c r="C414105" i="1"/>
  <c r="C414106" i="1"/>
  <c r="C414107" i="1"/>
  <c r="C414108" i="1"/>
  <c r="C414109" i="1"/>
  <c r="C414110" i="1"/>
  <c r="C414111" i="1"/>
  <c r="C414112" i="1"/>
  <c r="C414113" i="1"/>
  <c r="C414114" i="1"/>
  <c r="C414115" i="1"/>
  <c r="C414116" i="1"/>
  <c r="C414117" i="1"/>
  <c r="C414118" i="1"/>
  <c r="C414119" i="1"/>
  <c r="C414120" i="1"/>
  <c r="C414121" i="1"/>
  <c r="C414122" i="1"/>
  <c r="C414123" i="1"/>
  <c r="C414124" i="1"/>
  <c r="C414125" i="1"/>
  <c r="C414126" i="1"/>
  <c r="C414127" i="1"/>
  <c r="C414128" i="1"/>
  <c r="C414129" i="1"/>
  <c r="C414130" i="1"/>
  <c r="C414131" i="1"/>
  <c r="C414132" i="1"/>
  <c r="C414133" i="1"/>
  <c r="C414134" i="1"/>
  <c r="C414135" i="1"/>
  <c r="C414136" i="1"/>
  <c r="C414137" i="1"/>
  <c r="C414138" i="1"/>
  <c r="C414139" i="1"/>
  <c r="C414140" i="1"/>
  <c r="C414141" i="1"/>
  <c r="C414142" i="1"/>
  <c r="C414143" i="1"/>
  <c r="C414144" i="1"/>
  <c r="C414145" i="1"/>
  <c r="C414146" i="1"/>
  <c r="C414147" i="1"/>
  <c r="C414148" i="1"/>
  <c r="C414149" i="1"/>
  <c r="C414150" i="1"/>
  <c r="C414151" i="1"/>
  <c r="C414152" i="1"/>
  <c r="C414153" i="1"/>
  <c r="C414154" i="1"/>
  <c r="C414155" i="1"/>
  <c r="C414156" i="1"/>
  <c r="C414157" i="1"/>
  <c r="C414158" i="1"/>
  <c r="C414159" i="1"/>
  <c r="C414160" i="1"/>
  <c r="C414161" i="1"/>
  <c r="C414162" i="1"/>
  <c r="C414163" i="1"/>
  <c r="C414164" i="1"/>
  <c r="C414165" i="1"/>
  <c r="C414166" i="1"/>
  <c r="C414167" i="1"/>
  <c r="C414168" i="1"/>
  <c r="C414169" i="1"/>
  <c r="C414170" i="1"/>
  <c r="C414171" i="1"/>
  <c r="C414172" i="1"/>
  <c r="C414173" i="1"/>
  <c r="C414174" i="1"/>
  <c r="C414175" i="1"/>
  <c r="C414176" i="1"/>
  <c r="C414177" i="1"/>
  <c r="C414178" i="1"/>
  <c r="C414179" i="1"/>
  <c r="C414180" i="1"/>
  <c r="C414181" i="1"/>
  <c r="C414182" i="1"/>
  <c r="C414183" i="1"/>
  <c r="C414184" i="1"/>
  <c r="C414185" i="1"/>
  <c r="C414186" i="1"/>
  <c r="C414187" i="1"/>
  <c r="C414188" i="1"/>
  <c r="C414189" i="1"/>
  <c r="C414190" i="1"/>
  <c r="C414191" i="1"/>
  <c r="C414192" i="1"/>
  <c r="C414193" i="1"/>
  <c r="C414194" i="1"/>
  <c r="C414195" i="1"/>
  <c r="C414196" i="1"/>
  <c r="C414197" i="1"/>
  <c r="C414198" i="1"/>
  <c r="C414199" i="1"/>
  <c r="C414200" i="1"/>
  <c r="C414201" i="1"/>
  <c r="C414202" i="1"/>
  <c r="C414203" i="1"/>
  <c r="C414204" i="1"/>
  <c r="C414205" i="1"/>
  <c r="C414206" i="1"/>
  <c r="C414207" i="1"/>
  <c r="C414208" i="1"/>
  <c r="C414209" i="1"/>
  <c r="C414210" i="1"/>
  <c r="C414211" i="1"/>
  <c r="C414212" i="1"/>
  <c r="C414213" i="1"/>
  <c r="C414214" i="1"/>
  <c r="C414215" i="1"/>
  <c r="C414216" i="1"/>
  <c r="C414217" i="1"/>
  <c r="C414218" i="1"/>
  <c r="C414219" i="1"/>
  <c r="C414220" i="1"/>
  <c r="C414221" i="1"/>
  <c r="C414222" i="1"/>
  <c r="C414223" i="1"/>
  <c r="C414224" i="1"/>
  <c r="C414225" i="1"/>
  <c r="C414226" i="1"/>
  <c r="C414227" i="1"/>
  <c r="C414228" i="1"/>
  <c r="C414229" i="1"/>
  <c r="C414230" i="1"/>
  <c r="C414231" i="1"/>
  <c r="C414232" i="1"/>
  <c r="C414233" i="1"/>
  <c r="C414234" i="1"/>
  <c r="C414235" i="1"/>
  <c r="C414236" i="1"/>
  <c r="C414237" i="1"/>
  <c r="C414238" i="1"/>
  <c r="C414239" i="1"/>
  <c r="C414240" i="1"/>
  <c r="C414241" i="1"/>
  <c r="C414242" i="1"/>
  <c r="C414243" i="1"/>
  <c r="C414244" i="1"/>
  <c r="C414245" i="1"/>
  <c r="C414246" i="1"/>
  <c r="C414247" i="1"/>
  <c r="C414248" i="1"/>
  <c r="C414249" i="1"/>
  <c r="C414250" i="1"/>
  <c r="C414251" i="1"/>
  <c r="C414252" i="1"/>
  <c r="C414253" i="1"/>
  <c r="C414254" i="1"/>
  <c r="C414255" i="1"/>
  <c r="C414256" i="1"/>
  <c r="C414257" i="1"/>
  <c r="C414258" i="1"/>
  <c r="C414259" i="1"/>
  <c r="C414260" i="1"/>
  <c r="C414261" i="1"/>
  <c r="C414262" i="1"/>
  <c r="C414263" i="1"/>
  <c r="C414264" i="1"/>
  <c r="C414265" i="1"/>
  <c r="C414266" i="1"/>
  <c r="C414267" i="1"/>
  <c r="C414268" i="1"/>
  <c r="C414269" i="1"/>
  <c r="C414270" i="1"/>
  <c r="C414271" i="1"/>
  <c r="C414272" i="1"/>
  <c r="C414273" i="1"/>
  <c r="C414274" i="1"/>
  <c r="C414275" i="1"/>
  <c r="C414276" i="1"/>
  <c r="C414277" i="1"/>
  <c r="C414278" i="1"/>
  <c r="C414279" i="1"/>
  <c r="C414280" i="1"/>
  <c r="C414281" i="1"/>
  <c r="C414282" i="1"/>
  <c r="C414283" i="1"/>
  <c r="C414284" i="1"/>
  <c r="C414285" i="1"/>
  <c r="C414286" i="1"/>
  <c r="C414287" i="1"/>
  <c r="C414288" i="1"/>
  <c r="C414289" i="1"/>
  <c r="C414290" i="1"/>
  <c r="C414291" i="1"/>
  <c r="C414292" i="1"/>
  <c r="C414293" i="1"/>
  <c r="C414294" i="1"/>
  <c r="C414295" i="1"/>
  <c r="C414296" i="1"/>
  <c r="C414297" i="1"/>
  <c r="C414298" i="1"/>
  <c r="C414299" i="1"/>
  <c r="C414300" i="1"/>
  <c r="C414301" i="1"/>
  <c r="C414302" i="1"/>
  <c r="C414303" i="1"/>
  <c r="C414304" i="1"/>
  <c r="C414305" i="1"/>
  <c r="C414306" i="1"/>
  <c r="C414307" i="1"/>
  <c r="C414308" i="1"/>
  <c r="C414309" i="1"/>
  <c r="C414310" i="1"/>
  <c r="C414311" i="1"/>
  <c r="C414312" i="1"/>
  <c r="C414313" i="1"/>
  <c r="C414314" i="1"/>
  <c r="C414315" i="1"/>
  <c r="C414316" i="1"/>
  <c r="C414317" i="1"/>
  <c r="C414318" i="1"/>
  <c r="C414319" i="1"/>
  <c r="C414320" i="1"/>
  <c r="C414321" i="1"/>
  <c r="C414322" i="1"/>
  <c r="C414323" i="1"/>
  <c r="C414324" i="1"/>
  <c r="C414325" i="1"/>
  <c r="C414326" i="1"/>
  <c r="C414327" i="1"/>
  <c r="C414328" i="1"/>
  <c r="C414329" i="1"/>
  <c r="C414330" i="1"/>
  <c r="C414331" i="1"/>
  <c r="C414332" i="1"/>
  <c r="C414333" i="1"/>
  <c r="C414334" i="1"/>
  <c r="C414335" i="1"/>
  <c r="C414336" i="1"/>
  <c r="C414337" i="1"/>
  <c r="C414338" i="1"/>
  <c r="C414339" i="1"/>
  <c r="C414340" i="1"/>
  <c r="C414341" i="1"/>
  <c r="C414342" i="1"/>
  <c r="C414343" i="1"/>
  <c r="C414344" i="1"/>
  <c r="C414345" i="1"/>
  <c r="C414346" i="1"/>
  <c r="C414347" i="1"/>
  <c r="C414348" i="1"/>
  <c r="C414349" i="1"/>
  <c r="C414350" i="1"/>
  <c r="C414351" i="1"/>
  <c r="C414352" i="1"/>
  <c r="C414353" i="1"/>
  <c r="C414354" i="1"/>
  <c r="C414355" i="1"/>
  <c r="C414356" i="1"/>
  <c r="C414357" i="1"/>
  <c r="C414358" i="1"/>
  <c r="C414359" i="1"/>
  <c r="C414360" i="1"/>
  <c r="C414361" i="1"/>
  <c r="C414362" i="1"/>
  <c r="C414363" i="1"/>
  <c r="C414364" i="1"/>
  <c r="C414365" i="1"/>
  <c r="C414366" i="1"/>
  <c r="C414367" i="1"/>
  <c r="C414368" i="1"/>
  <c r="C414369" i="1"/>
  <c r="C414370" i="1"/>
  <c r="C414371" i="1"/>
  <c r="C414372" i="1"/>
  <c r="C414373" i="1"/>
  <c r="C414374" i="1"/>
  <c r="C414375" i="1"/>
  <c r="C414376" i="1"/>
  <c r="C414377" i="1"/>
  <c r="C414378" i="1"/>
  <c r="C414379" i="1"/>
  <c r="C414380" i="1"/>
  <c r="C414381" i="1"/>
  <c r="C414382" i="1"/>
  <c r="C414383" i="1"/>
  <c r="C414384" i="1"/>
  <c r="C414385" i="1"/>
  <c r="C414386" i="1"/>
  <c r="C414387" i="1"/>
  <c r="C414388" i="1"/>
  <c r="C414389" i="1"/>
  <c r="C414390" i="1"/>
  <c r="C414391" i="1"/>
  <c r="C414392" i="1"/>
  <c r="C414393" i="1"/>
  <c r="C414394" i="1"/>
  <c r="C414395" i="1"/>
  <c r="C414396" i="1"/>
  <c r="C414397" i="1"/>
  <c r="C414398" i="1"/>
  <c r="C414399" i="1"/>
  <c r="C414400" i="1"/>
  <c r="C414401" i="1"/>
  <c r="C414402" i="1"/>
  <c r="C414403" i="1"/>
  <c r="C414404" i="1"/>
  <c r="C414405" i="1"/>
  <c r="C414406" i="1"/>
  <c r="C414407" i="1"/>
  <c r="C414408" i="1"/>
  <c r="C414409" i="1"/>
  <c r="C414410" i="1"/>
  <c r="C414411" i="1"/>
  <c r="C414412" i="1"/>
  <c r="C414413" i="1"/>
  <c r="C414414" i="1"/>
  <c r="C414415" i="1"/>
  <c r="C414416" i="1"/>
  <c r="C414417" i="1"/>
  <c r="C414418" i="1"/>
  <c r="C414419" i="1"/>
  <c r="C414420" i="1"/>
  <c r="C414421" i="1"/>
  <c r="C414422" i="1"/>
  <c r="C414423" i="1"/>
  <c r="C414424" i="1"/>
  <c r="C414425" i="1"/>
  <c r="C414426" i="1"/>
  <c r="C414427" i="1"/>
  <c r="C414428" i="1"/>
  <c r="C414429" i="1"/>
  <c r="C414430" i="1"/>
  <c r="C414431" i="1"/>
  <c r="C414432" i="1"/>
  <c r="C414433" i="1"/>
  <c r="C414434" i="1"/>
  <c r="C414435" i="1"/>
  <c r="C414436" i="1"/>
  <c r="C414437" i="1"/>
  <c r="C414438" i="1"/>
  <c r="C414439" i="1"/>
  <c r="C414440" i="1"/>
  <c r="C414441" i="1"/>
  <c r="C414442" i="1"/>
  <c r="C414443" i="1"/>
  <c r="C414444" i="1"/>
  <c r="C414445" i="1"/>
  <c r="C414446" i="1"/>
  <c r="C414447" i="1"/>
  <c r="C414448" i="1"/>
  <c r="C414449" i="1"/>
  <c r="C414450" i="1"/>
  <c r="C414451" i="1"/>
  <c r="C414452" i="1"/>
  <c r="C414453" i="1"/>
  <c r="C414454" i="1"/>
  <c r="C414455" i="1"/>
  <c r="C414456" i="1"/>
  <c r="C414457" i="1"/>
  <c r="C414458" i="1"/>
  <c r="C414459" i="1"/>
  <c r="C414460" i="1"/>
  <c r="C414461" i="1"/>
  <c r="C414462" i="1"/>
  <c r="C414463" i="1"/>
  <c r="C414464" i="1"/>
  <c r="C414465" i="1"/>
  <c r="C414466" i="1"/>
  <c r="C414467" i="1"/>
  <c r="C414468" i="1"/>
  <c r="C414469" i="1"/>
  <c r="C414470" i="1"/>
  <c r="C414471" i="1"/>
  <c r="C414472" i="1"/>
  <c r="C414473" i="1"/>
  <c r="C414474" i="1"/>
  <c r="C414475" i="1"/>
  <c r="C414476" i="1"/>
  <c r="C414477" i="1"/>
  <c r="C414478" i="1"/>
  <c r="C414479" i="1"/>
  <c r="C414480" i="1"/>
  <c r="C414481" i="1"/>
  <c r="C414482" i="1"/>
  <c r="C414483" i="1"/>
  <c r="C414484" i="1"/>
  <c r="C414485" i="1"/>
  <c r="C414486" i="1"/>
  <c r="C414487" i="1"/>
  <c r="C414488" i="1"/>
  <c r="C414489" i="1"/>
  <c r="C414490" i="1"/>
  <c r="C414491" i="1"/>
  <c r="C414492" i="1"/>
  <c r="C414493" i="1"/>
  <c r="C414494" i="1"/>
  <c r="C414495" i="1"/>
  <c r="C414496" i="1"/>
  <c r="C414497" i="1"/>
  <c r="C414498" i="1"/>
  <c r="C414499" i="1"/>
  <c r="C414500" i="1"/>
  <c r="C414501" i="1"/>
  <c r="C414502" i="1"/>
  <c r="C414503" i="1"/>
  <c r="C414504" i="1"/>
  <c r="C414505" i="1"/>
  <c r="C414506" i="1"/>
  <c r="C414507" i="1"/>
  <c r="C414508" i="1"/>
  <c r="C414509" i="1"/>
  <c r="C414510" i="1"/>
  <c r="C414511" i="1"/>
  <c r="C414512" i="1"/>
  <c r="C414513" i="1"/>
  <c r="C414514" i="1"/>
  <c r="C414515" i="1"/>
  <c r="C414516" i="1"/>
  <c r="C414517" i="1"/>
  <c r="C414518" i="1"/>
  <c r="C414519" i="1"/>
  <c r="C414520" i="1"/>
  <c r="C414521" i="1"/>
  <c r="C414522" i="1"/>
  <c r="C414523" i="1"/>
  <c r="C414524" i="1"/>
  <c r="C414525" i="1"/>
  <c r="C414526" i="1"/>
  <c r="C414527" i="1"/>
  <c r="C414528" i="1"/>
  <c r="C414529" i="1"/>
  <c r="C414530" i="1"/>
  <c r="C414531" i="1"/>
  <c r="C414532" i="1"/>
  <c r="C414533" i="1"/>
  <c r="C414534" i="1"/>
  <c r="C414535" i="1"/>
  <c r="C414536" i="1"/>
  <c r="C414537" i="1"/>
  <c r="C414538" i="1"/>
  <c r="C414539" i="1"/>
  <c r="C414540" i="1"/>
  <c r="C414541" i="1"/>
  <c r="C414542" i="1"/>
  <c r="C414543" i="1"/>
  <c r="C414544" i="1"/>
  <c r="C414545" i="1"/>
  <c r="C414546" i="1"/>
  <c r="C414547" i="1"/>
  <c r="C414548" i="1"/>
  <c r="C414549" i="1"/>
  <c r="C414550" i="1"/>
  <c r="C414551" i="1"/>
  <c r="C414552" i="1"/>
  <c r="C414553" i="1"/>
  <c r="C414554" i="1"/>
  <c r="C414555" i="1"/>
  <c r="C414556" i="1"/>
  <c r="C414557" i="1"/>
  <c r="C414558" i="1"/>
  <c r="C414559" i="1"/>
  <c r="C414560" i="1"/>
  <c r="C414561" i="1"/>
  <c r="C414562" i="1"/>
  <c r="C414563" i="1"/>
  <c r="C414564" i="1"/>
  <c r="C414565" i="1"/>
  <c r="C414566" i="1"/>
  <c r="C414567" i="1"/>
  <c r="C414568" i="1"/>
  <c r="C414569" i="1"/>
  <c r="C414570" i="1"/>
  <c r="C414571" i="1"/>
  <c r="C414572" i="1"/>
  <c r="C414573" i="1"/>
  <c r="C414574" i="1"/>
  <c r="C414575" i="1"/>
  <c r="C414576" i="1"/>
  <c r="C414577" i="1"/>
  <c r="C414578" i="1"/>
  <c r="C414579" i="1"/>
  <c r="C414580" i="1"/>
  <c r="C414581" i="1"/>
  <c r="C414582" i="1"/>
  <c r="C414583" i="1"/>
  <c r="C414584" i="1"/>
  <c r="C414585" i="1"/>
  <c r="C414586" i="1"/>
  <c r="C414587" i="1"/>
  <c r="C414588" i="1"/>
  <c r="C414589" i="1"/>
  <c r="C414590" i="1"/>
  <c r="C414591" i="1"/>
  <c r="C414592" i="1"/>
  <c r="C414593" i="1"/>
  <c r="C414594" i="1"/>
  <c r="C414595" i="1"/>
  <c r="C414596" i="1"/>
  <c r="C414597" i="1"/>
  <c r="C414598" i="1"/>
  <c r="C414599" i="1"/>
  <c r="C414600" i="1"/>
  <c r="C414601" i="1"/>
  <c r="C414602" i="1"/>
  <c r="C414603" i="1"/>
  <c r="C414604" i="1"/>
  <c r="C414605" i="1"/>
  <c r="C414606" i="1"/>
  <c r="C414607" i="1"/>
  <c r="C414608" i="1"/>
  <c r="C414609" i="1"/>
  <c r="C414610" i="1"/>
  <c r="C414611" i="1"/>
  <c r="C414612" i="1"/>
  <c r="C414613" i="1"/>
  <c r="C414614" i="1"/>
  <c r="C414615" i="1"/>
  <c r="C414616" i="1"/>
  <c r="C414617" i="1"/>
  <c r="C414618" i="1"/>
  <c r="C414619" i="1"/>
  <c r="C414620" i="1"/>
  <c r="C414621" i="1"/>
  <c r="C414622" i="1"/>
  <c r="C414623" i="1"/>
  <c r="C414624" i="1"/>
  <c r="C414625" i="1"/>
  <c r="C414626" i="1"/>
  <c r="C414627" i="1"/>
  <c r="C414628" i="1"/>
  <c r="C414629" i="1"/>
  <c r="C414630" i="1"/>
  <c r="C414631" i="1"/>
  <c r="C414632" i="1"/>
  <c r="C414633" i="1"/>
  <c r="C414634" i="1"/>
  <c r="C414635" i="1"/>
  <c r="C414636" i="1"/>
  <c r="C414637" i="1"/>
  <c r="C414638" i="1"/>
  <c r="C414639" i="1"/>
  <c r="C414640" i="1"/>
  <c r="C414641" i="1"/>
  <c r="C414642" i="1"/>
  <c r="C414643" i="1"/>
  <c r="C414644" i="1"/>
  <c r="C414645" i="1"/>
  <c r="C414646" i="1"/>
  <c r="C414647" i="1"/>
  <c r="C414648" i="1"/>
  <c r="C414649" i="1"/>
  <c r="C414650" i="1"/>
  <c r="C414651" i="1"/>
  <c r="C414652" i="1"/>
  <c r="C414653" i="1"/>
  <c r="C414654" i="1"/>
  <c r="C414655" i="1"/>
  <c r="C414656" i="1"/>
  <c r="C414657" i="1"/>
  <c r="C414658" i="1"/>
  <c r="C414659" i="1"/>
  <c r="C414660" i="1"/>
  <c r="C414661" i="1"/>
  <c r="C414662" i="1"/>
  <c r="C414663" i="1"/>
  <c r="C414664" i="1"/>
  <c r="C414665" i="1"/>
  <c r="C414666" i="1"/>
  <c r="C414667" i="1"/>
  <c r="C414668" i="1"/>
  <c r="C414669" i="1"/>
  <c r="C414670" i="1"/>
  <c r="C414671" i="1"/>
  <c r="C414672" i="1"/>
  <c r="C414673" i="1"/>
  <c r="C414674" i="1"/>
  <c r="C414675" i="1"/>
  <c r="C414676" i="1"/>
  <c r="C414677" i="1"/>
  <c r="C414678" i="1"/>
  <c r="C414679" i="1"/>
  <c r="C414680" i="1"/>
  <c r="C414681" i="1"/>
  <c r="C414682" i="1"/>
  <c r="C414683" i="1"/>
  <c r="C414684" i="1"/>
  <c r="C414685" i="1"/>
  <c r="C414686" i="1"/>
  <c r="C414687" i="1"/>
  <c r="C414688" i="1"/>
  <c r="C414689" i="1"/>
  <c r="C414690" i="1"/>
  <c r="C414691" i="1"/>
  <c r="C414692" i="1"/>
  <c r="C414693" i="1"/>
  <c r="C414694" i="1"/>
  <c r="C414695" i="1"/>
  <c r="C414696" i="1"/>
  <c r="C414697" i="1"/>
  <c r="C414698" i="1"/>
  <c r="C414699" i="1"/>
  <c r="C414700" i="1"/>
  <c r="C414701" i="1"/>
  <c r="C414702" i="1"/>
  <c r="C414703" i="1"/>
  <c r="C414704" i="1"/>
  <c r="C414705" i="1"/>
  <c r="C414706" i="1"/>
  <c r="C414707" i="1"/>
  <c r="C414708" i="1"/>
  <c r="C414709" i="1"/>
  <c r="C414710" i="1"/>
  <c r="C414711" i="1"/>
  <c r="C414712" i="1"/>
  <c r="C414713" i="1"/>
  <c r="C414714" i="1"/>
  <c r="C414715" i="1"/>
  <c r="C414716" i="1"/>
  <c r="C414717" i="1"/>
  <c r="C414718" i="1"/>
  <c r="C414719" i="1"/>
  <c r="C414720" i="1"/>
  <c r="C414721" i="1"/>
  <c r="C414722" i="1"/>
  <c r="C414723" i="1"/>
  <c r="C414724" i="1"/>
  <c r="C414725" i="1"/>
  <c r="C414726" i="1"/>
  <c r="C414727" i="1"/>
  <c r="C414728" i="1"/>
  <c r="C414729" i="1"/>
  <c r="C414730" i="1"/>
  <c r="C414731" i="1"/>
  <c r="C414732" i="1"/>
  <c r="C414733" i="1"/>
  <c r="C414734" i="1"/>
  <c r="C414735" i="1"/>
  <c r="C414736" i="1"/>
  <c r="C414737" i="1"/>
  <c r="C414738" i="1"/>
  <c r="C414739" i="1"/>
  <c r="C414740" i="1"/>
  <c r="C414741" i="1"/>
  <c r="C414742" i="1"/>
  <c r="C414743" i="1"/>
  <c r="C414744" i="1"/>
  <c r="C414745" i="1"/>
  <c r="C414746" i="1"/>
  <c r="C414747" i="1"/>
  <c r="C414748" i="1"/>
  <c r="C414749" i="1"/>
  <c r="C414750" i="1"/>
  <c r="C414751" i="1"/>
  <c r="C414752" i="1"/>
  <c r="C414753" i="1"/>
  <c r="C414754" i="1"/>
  <c r="C414755" i="1"/>
  <c r="C414756" i="1"/>
  <c r="C414757" i="1"/>
  <c r="C414758" i="1"/>
  <c r="C414759" i="1"/>
  <c r="C414760" i="1"/>
  <c r="C414761" i="1"/>
  <c r="C414762" i="1"/>
  <c r="C414763" i="1"/>
  <c r="C414764" i="1"/>
  <c r="C414765" i="1"/>
  <c r="C414766" i="1"/>
  <c r="C414767" i="1"/>
  <c r="C414768" i="1"/>
  <c r="C414769" i="1"/>
  <c r="C414770" i="1"/>
  <c r="C414771" i="1"/>
  <c r="C414772" i="1"/>
  <c r="C414773" i="1"/>
  <c r="C414774" i="1"/>
  <c r="C414775" i="1"/>
  <c r="C414776" i="1"/>
  <c r="C414777" i="1"/>
  <c r="C414778" i="1"/>
  <c r="C414779" i="1"/>
  <c r="C414780" i="1"/>
  <c r="C414781" i="1"/>
  <c r="C414782" i="1"/>
  <c r="C414783" i="1"/>
  <c r="C414784" i="1"/>
  <c r="C414785" i="1"/>
  <c r="C414786" i="1"/>
  <c r="C414787" i="1"/>
  <c r="C414788" i="1"/>
  <c r="C414789" i="1"/>
  <c r="C414790" i="1"/>
  <c r="C414791" i="1"/>
  <c r="C414792" i="1"/>
  <c r="C414793" i="1"/>
  <c r="C414794" i="1"/>
  <c r="C414795" i="1"/>
  <c r="C414796" i="1"/>
  <c r="C414797" i="1"/>
  <c r="C414798" i="1"/>
  <c r="C414799" i="1"/>
  <c r="C414800" i="1"/>
  <c r="C414801" i="1"/>
  <c r="C414802" i="1"/>
  <c r="C414803" i="1"/>
  <c r="C414804" i="1"/>
  <c r="C414805" i="1"/>
  <c r="C414806" i="1"/>
  <c r="C414807" i="1"/>
  <c r="C414808" i="1"/>
  <c r="C414809" i="1"/>
  <c r="C414810" i="1"/>
  <c r="C414811" i="1"/>
  <c r="C414812" i="1"/>
  <c r="C414813" i="1"/>
  <c r="C414814" i="1"/>
  <c r="C414815" i="1"/>
  <c r="C414816" i="1"/>
  <c r="C414817" i="1"/>
  <c r="C414818" i="1"/>
  <c r="C414819" i="1"/>
  <c r="C414820" i="1"/>
  <c r="C414821" i="1"/>
  <c r="C414822" i="1"/>
  <c r="C414823" i="1"/>
  <c r="C414824" i="1"/>
  <c r="C414825" i="1"/>
  <c r="C414826" i="1"/>
  <c r="C414827" i="1"/>
  <c r="C414828" i="1"/>
  <c r="C414829" i="1"/>
  <c r="C414830" i="1"/>
  <c r="C414831" i="1"/>
  <c r="C414832" i="1"/>
  <c r="C414833" i="1"/>
  <c r="C414834" i="1"/>
  <c r="C414835" i="1"/>
  <c r="C414836" i="1"/>
  <c r="C414837" i="1"/>
  <c r="C414838" i="1"/>
  <c r="C414839" i="1"/>
  <c r="C414840" i="1"/>
  <c r="C414841" i="1"/>
  <c r="C414842" i="1"/>
  <c r="C414843" i="1"/>
  <c r="C414844" i="1"/>
  <c r="C414845" i="1"/>
  <c r="C414846" i="1"/>
  <c r="C414847" i="1"/>
  <c r="C414848" i="1"/>
  <c r="C414849" i="1"/>
  <c r="C414850" i="1"/>
  <c r="C414851" i="1"/>
  <c r="C414852" i="1"/>
  <c r="C414853" i="1"/>
  <c r="C414854" i="1"/>
  <c r="C414855" i="1"/>
  <c r="C414856" i="1"/>
  <c r="C414857" i="1"/>
  <c r="C414858" i="1"/>
  <c r="C414859" i="1"/>
  <c r="C414860" i="1"/>
  <c r="C414861" i="1"/>
  <c r="C414862" i="1"/>
  <c r="C414863" i="1"/>
  <c r="C414864" i="1"/>
  <c r="C414865" i="1"/>
  <c r="C414866" i="1"/>
  <c r="C414867" i="1"/>
  <c r="C414868" i="1"/>
  <c r="C414869" i="1"/>
  <c r="C414870" i="1"/>
  <c r="C414871" i="1"/>
  <c r="C414872" i="1"/>
  <c r="C414873" i="1"/>
  <c r="C414874" i="1"/>
  <c r="C414875" i="1"/>
  <c r="C414876" i="1"/>
  <c r="C414877" i="1"/>
  <c r="C414878" i="1"/>
  <c r="C414879" i="1"/>
  <c r="C414880" i="1"/>
  <c r="C414881" i="1"/>
  <c r="C414882" i="1"/>
  <c r="C414883" i="1"/>
  <c r="C414884" i="1"/>
  <c r="C414885" i="1"/>
  <c r="C414886" i="1"/>
  <c r="C414887" i="1"/>
  <c r="C414888" i="1"/>
  <c r="C414889" i="1"/>
  <c r="C414890" i="1"/>
  <c r="C414891" i="1"/>
  <c r="C414892" i="1"/>
  <c r="C414893" i="1"/>
  <c r="C414894" i="1"/>
  <c r="C414895" i="1"/>
  <c r="C414896" i="1"/>
  <c r="C414897" i="1"/>
  <c r="C414898" i="1"/>
  <c r="C414899" i="1"/>
  <c r="C414900" i="1"/>
  <c r="C414901" i="1"/>
  <c r="C414902" i="1"/>
  <c r="C414903" i="1"/>
  <c r="C414904" i="1"/>
  <c r="C414905" i="1"/>
  <c r="C414906" i="1"/>
  <c r="C414907" i="1"/>
  <c r="C414908" i="1"/>
  <c r="C414909" i="1"/>
  <c r="C414910" i="1"/>
  <c r="C414911" i="1"/>
  <c r="C414912" i="1"/>
  <c r="C414913" i="1"/>
  <c r="C414914" i="1"/>
  <c r="C414915" i="1"/>
  <c r="C414916" i="1"/>
  <c r="C414917" i="1"/>
  <c r="C414918" i="1"/>
  <c r="C414919" i="1"/>
  <c r="C414920" i="1"/>
  <c r="C414921" i="1"/>
  <c r="C414922" i="1"/>
  <c r="C414923" i="1"/>
  <c r="C414924" i="1"/>
  <c r="C414925" i="1"/>
  <c r="C414926" i="1"/>
  <c r="C414927" i="1"/>
  <c r="C414928" i="1"/>
  <c r="C414929" i="1"/>
  <c r="C414930" i="1"/>
  <c r="C414931" i="1"/>
  <c r="C414932" i="1"/>
  <c r="C414933" i="1"/>
  <c r="C414934" i="1"/>
  <c r="C414935" i="1"/>
  <c r="C414936" i="1"/>
  <c r="C414937" i="1"/>
  <c r="C414938" i="1"/>
  <c r="C414939" i="1"/>
  <c r="C414940" i="1"/>
  <c r="C414941" i="1"/>
  <c r="C414942" i="1"/>
  <c r="C414943" i="1"/>
  <c r="C414944" i="1"/>
  <c r="C414945" i="1"/>
  <c r="C414946" i="1"/>
  <c r="C414947" i="1"/>
  <c r="C414948" i="1"/>
  <c r="C414949" i="1"/>
  <c r="C414950" i="1"/>
  <c r="C414951" i="1"/>
  <c r="C414952" i="1"/>
  <c r="C414953" i="1"/>
  <c r="C414954" i="1"/>
  <c r="C414955" i="1"/>
  <c r="C414956" i="1"/>
  <c r="C414957" i="1"/>
  <c r="C414958" i="1"/>
  <c r="C414959" i="1"/>
  <c r="C414960" i="1"/>
  <c r="C414961" i="1"/>
  <c r="C414962" i="1"/>
  <c r="C414963" i="1"/>
  <c r="C414964" i="1"/>
  <c r="C414965" i="1"/>
  <c r="C414966" i="1"/>
  <c r="C414967" i="1"/>
  <c r="C414968" i="1"/>
  <c r="C414969" i="1"/>
  <c r="C414970" i="1"/>
  <c r="C414971" i="1"/>
  <c r="C414972" i="1"/>
  <c r="C414973" i="1"/>
  <c r="C414974" i="1"/>
  <c r="C414975" i="1"/>
  <c r="C414976" i="1"/>
  <c r="C414977" i="1"/>
  <c r="C414978" i="1"/>
  <c r="C414979" i="1"/>
  <c r="C414980" i="1"/>
  <c r="C414981" i="1"/>
  <c r="C414982" i="1"/>
  <c r="C414983" i="1"/>
  <c r="C414984" i="1"/>
  <c r="C414985" i="1"/>
  <c r="C414986" i="1"/>
  <c r="C414987" i="1"/>
  <c r="C414988" i="1"/>
  <c r="C414989" i="1"/>
  <c r="C414990" i="1"/>
  <c r="C414991" i="1"/>
  <c r="C414992" i="1"/>
  <c r="C414993" i="1"/>
  <c r="C414994" i="1"/>
  <c r="C414995" i="1"/>
  <c r="C414996" i="1"/>
  <c r="C414997" i="1"/>
  <c r="C414998" i="1"/>
  <c r="C414999" i="1"/>
  <c r="C415000" i="1"/>
  <c r="C415001" i="1"/>
  <c r="C415002" i="1"/>
  <c r="C415003" i="1"/>
  <c r="C415004" i="1"/>
  <c r="C415005" i="1"/>
  <c r="C415006" i="1"/>
  <c r="C415007" i="1"/>
  <c r="C415008" i="1"/>
  <c r="C415009" i="1"/>
  <c r="C415010" i="1"/>
  <c r="C415011" i="1"/>
  <c r="C415012" i="1"/>
  <c r="C415013" i="1"/>
  <c r="C415014" i="1"/>
  <c r="C415015" i="1"/>
  <c r="C415016" i="1"/>
  <c r="C415017" i="1"/>
  <c r="C415018" i="1"/>
  <c r="C415019" i="1"/>
  <c r="C415020" i="1"/>
  <c r="C415021" i="1"/>
  <c r="C415022" i="1"/>
  <c r="C415023" i="1"/>
  <c r="C415024" i="1"/>
  <c r="C415025" i="1"/>
  <c r="C415026" i="1"/>
  <c r="C415027" i="1"/>
  <c r="C415028" i="1"/>
  <c r="C415029" i="1"/>
  <c r="C415030" i="1"/>
  <c r="C415031" i="1"/>
  <c r="C415032" i="1"/>
  <c r="C415033" i="1"/>
  <c r="C415034" i="1"/>
  <c r="C415035" i="1"/>
  <c r="C415036" i="1"/>
  <c r="C415037" i="1"/>
  <c r="C415038" i="1"/>
  <c r="C415039" i="1"/>
  <c r="C415040" i="1"/>
  <c r="C415041" i="1"/>
  <c r="C415042" i="1"/>
  <c r="C415043" i="1"/>
  <c r="C415044" i="1"/>
  <c r="C415045" i="1"/>
  <c r="C415046" i="1"/>
  <c r="C415047" i="1"/>
  <c r="C415048" i="1"/>
  <c r="C415049" i="1"/>
  <c r="C415050" i="1"/>
  <c r="C415051" i="1"/>
  <c r="C415052" i="1"/>
  <c r="C415053" i="1"/>
  <c r="C415054" i="1"/>
  <c r="C415055" i="1"/>
  <c r="C415056" i="1"/>
  <c r="C415057" i="1"/>
  <c r="C415058" i="1"/>
  <c r="C415059" i="1"/>
  <c r="C415060" i="1"/>
  <c r="C415061" i="1"/>
  <c r="C415062" i="1"/>
  <c r="C415063" i="1"/>
  <c r="C415064" i="1"/>
  <c r="C415065" i="1"/>
  <c r="C415066" i="1"/>
  <c r="C415067" i="1"/>
  <c r="C415068" i="1"/>
  <c r="C415069" i="1"/>
  <c r="C415070" i="1"/>
  <c r="C415071" i="1"/>
  <c r="C415072" i="1"/>
  <c r="C415073" i="1"/>
  <c r="C415074" i="1"/>
  <c r="C415075" i="1"/>
  <c r="C415076" i="1"/>
  <c r="C415077" i="1"/>
  <c r="C415078" i="1"/>
  <c r="C415079" i="1"/>
  <c r="C415080" i="1"/>
  <c r="C415081" i="1"/>
  <c r="C415082" i="1"/>
  <c r="C415083" i="1"/>
  <c r="C415084" i="1"/>
  <c r="C415085" i="1"/>
  <c r="C415086" i="1"/>
  <c r="C415087" i="1"/>
  <c r="C415088" i="1"/>
  <c r="C415089" i="1"/>
  <c r="C415090" i="1"/>
  <c r="C415091" i="1"/>
  <c r="C415092" i="1"/>
  <c r="C415093" i="1"/>
  <c r="C415094" i="1"/>
  <c r="C415095" i="1"/>
  <c r="C415096" i="1"/>
  <c r="C415097" i="1"/>
  <c r="C415098" i="1"/>
  <c r="C415099" i="1"/>
  <c r="C415100" i="1"/>
  <c r="C415101" i="1"/>
  <c r="C415102" i="1"/>
  <c r="C415103" i="1"/>
  <c r="C415104" i="1"/>
  <c r="C415105" i="1"/>
  <c r="C415106" i="1"/>
  <c r="C415107" i="1"/>
  <c r="C415108" i="1"/>
  <c r="C415109" i="1"/>
  <c r="C415110" i="1"/>
  <c r="C415111" i="1"/>
  <c r="C415112" i="1"/>
  <c r="C415113" i="1"/>
  <c r="C415114" i="1"/>
  <c r="C415115" i="1"/>
  <c r="C415116" i="1"/>
  <c r="C415117" i="1"/>
  <c r="C415118" i="1"/>
  <c r="C415119" i="1"/>
  <c r="C415120" i="1"/>
  <c r="C415121" i="1"/>
  <c r="C415122" i="1"/>
  <c r="C415123" i="1"/>
  <c r="C415124" i="1"/>
  <c r="C415125" i="1"/>
  <c r="C415126" i="1"/>
  <c r="C415127" i="1"/>
  <c r="C415128" i="1"/>
  <c r="C415129" i="1"/>
  <c r="C415130" i="1"/>
  <c r="C415131" i="1"/>
  <c r="C415132" i="1"/>
  <c r="C415133" i="1"/>
  <c r="C415134" i="1"/>
  <c r="C415135" i="1"/>
  <c r="C415136" i="1"/>
  <c r="C415137" i="1"/>
  <c r="C415138" i="1"/>
  <c r="C415139" i="1"/>
  <c r="C415140" i="1"/>
  <c r="C415141" i="1"/>
  <c r="C415142" i="1"/>
  <c r="C415143" i="1"/>
  <c r="C415144" i="1"/>
  <c r="C415145" i="1"/>
  <c r="C415146" i="1"/>
  <c r="C415147" i="1"/>
  <c r="C415148" i="1"/>
  <c r="C415149" i="1"/>
  <c r="C415150" i="1"/>
  <c r="C415151" i="1"/>
  <c r="C415152" i="1"/>
  <c r="C415153" i="1"/>
  <c r="C415154" i="1"/>
  <c r="C415155" i="1"/>
  <c r="C415156" i="1"/>
  <c r="C415157" i="1"/>
  <c r="C415158" i="1"/>
  <c r="C415159" i="1"/>
  <c r="C415160" i="1"/>
  <c r="C415161" i="1"/>
  <c r="C415162" i="1"/>
  <c r="C415163" i="1"/>
  <c r="C415164" i="1"/>
  <c r="C415165" i="1"/>
  <c r="C415166" i="1"/>
  <c r="C415167" i="1"/>
  <c r="C415168" i="1"/>
  <c r="C415169" i="1"/>
  <c r="C415170" i="1"/>
  <c r="C415171" i="1"/>
  <c r="C415172" i="1"/>
  <c r="C415173" i="1"/>
  <c r="C415174" i="1"/>
  <c r="C415175" i="1"/>
  <c r="C415176" i="1"/>
  <c r="C415177" i="1"/>
  <c r="C415178" i="1"/>
  <c r="C415179" i="1"/>
  <c r="C415180" i="1"/>
  <c r="C415181" i="1"/>
  <c r="C415182" i="1"/>
  <c r="C415183" i="1"/>
  <c r="C415184" i="1"/>
  <c r="C415185" i="1"/>
  <c r="C415186" i="1"/>
  <c r="C415187" i="1"/>
  <c r="C415188" i="1"/>
  <c r="C415189" i="1"/>
  <c r="C415190" i="1"/>
  <c r="C415191" i="1"/>
  <c r="C415192" i="1"/>
  <c r="C415193" i="1"/>
  <c r="C415194" i="1"/>
  <c r="C415195" i="1"/>
  <c r="C415196" i="1"/>
  <c r="C415197" i="1"/>
  <c r="C415198" i="1"/>
  <c r="C415199" i="1"/>
  <c r="C415200" i="1"/>
  <c r="C415201" i="1"/>
  <c r="C415202" i="1"/>
  <c r="C415203" i="1"/>
  <c r="C415204" i="1"/>
  <c r="C415205" i="1"/>
  <c r="C415206" i="1"/>
  <c r="C415207" i="1"/>
  <c r="C415208" i="1"/>
  <c r="C415209" i="1"/>
  <c r="C415210" i="1"/>
  <c r="C415211" i="1"/>
  <c r="C415212" i="1"/>
  <c r="C415213" i="1"/>
  <c r="C415214" i="1"/>
  <c r="C415215" i="1"/>
  <c r="C415216" i="1"/>
  <c r="C415217" i="1"/>
  <c r="C415218" i="1"/>
  <c r="C415219" i="1"/>
  <c r="C415220" i="1"/>
  <c r="C415221" i="1"/>
  <c r="C415222" i="1"/>
  <c r="C415223" i="1"/>
  <c r="C415224" i="1"/>
  <c r="C415225" i="1"/>
  <c r="C415226" i="1"/>
  <c r="C415227" i="1"/>
  <c r="C415228" i="1"/>
  <c r="C415229" i="1"/>
  <c r="C415230" i="1"/>
  <c r="C415231" i="1"/>
  <c r="C415232" i="1"/>
  <c r="C415233" i="1"/>
  <c r="C415234" i="1"/>
  <c r="C415235" i="1"/>
  <c r="C415236" i="1"/>
  <c r="C415237" i="1"/>
  <c r="C415238" i="1"/>
  <c r="C415239" i="1"/>
  <c r="C415240" i="1"/>
  <c r="C415241" i="1"/>
  <c r="C415242" i="1"/>
  <c r="C415243" i="1"/>
  <c r="C415244" i="1"/>
  <c r="C415245" i="1"/>
  <c r="C415246" i="1"/>
  <c r="C415247" i="1"/>
  <c r="C415248" i="1"/>
  <c r="C415249" i="1"/>
  <c r="C415250" i="1"/>
  <c r="C415251" i="1"/>
  <c r="C415252" i="1"/>
  <c r="C415253" i="1"/>
  <c r="C415254" i="1"/>
  <c r="C415255" i="1"/>
  <c r="C415256" i="1"/>
  <c r="C415257" i="1"/>
  <c r="C415258" i="1"/>
  <c r="C415259" i="1"/>
  <c r="C415260" i="1"/>
  <c r="C415261" i="1"/>
  <c r="C415262" i="1"/>
  <c r="C415263" i="1"/>
  <c r="C415264" i="1"/>
  <c r="C415265" i="1"/>
  <c r="C415266" i="1"/>
  <c r="C415267" i="1"/>
  <c r="C415268" i="1"/>
  <c r="C415269" i="1"/>
  <c r="C415270" i="1"/>
  <c r="C415271" i="1"/>
  <c r="C415272" i="1"/>
  <c r="C415273" i="1"/>
  <c r="C415274" i="1"/>
  <c r="C415275" i="1"/>
  <c r="C415276" i="1"/>
  <c r="C415277" i="1"/>
  <c r="C415278" i="1"/>
  <c r="C415279" i="1"/>
  <c r="C415280" i="1"/>
  <c r="C415281" i="1"/>
  <c r="C415282" i="1"/>
  <c r="C415283" i="1"/>
  <c r="C415284" i="1"/>
  <c r="C415285" i="1"/>
  <c r="C415286" i="1"/>
  <c r="C415287" i="1"/>
  <c r="C415288" i="1"/>
  <c r="C415289" i="1"/>
  <c r="C415290" i="1"/>
  <c r="C415291" i="1"/>
  <c r="C415292" i="1"/>
  <c r="C415293" i="1"/>
  <c r="C415294" i="1"/>
  <c r="C415295" i="1"/>
  <c r="C415296" i="1"/>
  <c r="C415297" i="1"/>
  <c r="C415298" i="1"/>
  <c r="C415299" i="1"/>
  <c r="C415300" i="1"/>
  <c r="C415301" i="1"/>
  <c r="C415302" i="1"/>
  <c r="C415303" i="1"/>
  <c r="C415304" i="1"/>
  <c r="C415305" i="1"/>
  <c r="C415306" i="1"/>
  <c r="C415307" i="1"/>
  <c r="C415308" i="1"/>
  <c r="C415309" i="1"/>
  <c r="C415310" i="1"/>
  <c r="C415311" i="1"/>
  <c r="C415312" i="1"/>
  <c r="C415313" i="1"/>
  <c r="C415314" i="1"/>
  <c r="C415315" i="1"/>
  <c r="C415316" i="1"/>
  <c r="C415317" i="1"/>
  <c r="C415318" i="1"/>
  <c r="C415319" i="1"/>
  <c r="C415320" i="1"/>
  <c r="C415321" i="1"/>
  <c r="C415322" i="1"/>
  <c r="C415323" i="1"/>
  <c r="C415324" i="1"/>
  <c r="C415325" i="1"/>
  <c r="C415326" i="1"/>
  <c r="C415327" i="1"/>
  <c r="C415328" i="1"/>
  <c r="C415329" i="1"/>
  <c r="C415330" i="1"/>
  <c r="C415331" i="1"/>
  <c r="C415332" i="1"/>
  <c r="C415333" i="1"/>
  <c r="C415334" i="1"/>
  <c r="C415335" i="1"/>
  <c r="C415336" i="1"/>
  <c r="C415337" i="1"/>
  <c r="C415338" i="1"/>
  <c r="C415339" i="1"/>
  <c r="C415340" i="1"/>
  <c r="C415341" i="1"/>
  <c r="C415342" i="1"/>
  <c r="C415343" i="1"/>
  <c r="C415344" i="1"/>
  <c r="C415345" i="1"/>
  <c r="C415346" i="1"/>
  <c r="C415347" i="1"/>
  <c r="C415348" i="1"/>
  <c r="C415349" i="1"/>
  <c r="C415350" i="1"/>
  <c r="C415351" i="1"/>
  <c r="C415352" i="1"/>
  <c r="C415353" i="1"/>
  <c r="C415354" i="1"/>
  <c r="C415355" i="1"/>
  <c r="C415356" i="1"/>
  <c r="C415357" i="1"/>
  <c r="C415358" i="1"/>
  <c r="C415359" i="1"/>
  <c r="C415360" i="1"/>
  <c r="C415361" i="1"/>
  <c r="C415362" i="1"/>
  <c r="C415363" i="1"/>
  <c r="C415364" i="1"/>
  <c r="C415365" i="1"/>
  <c r="C415366" i="1"/>
  <c r="C415367" i="1"/>
  <c r="C415368" i="1"/>
  <c r="C415369" i="1"/>
  <c r="C415370" i="1"/>
  <c r="C415371" i="1"/>
  <c r="C415372" i="1"/>
  <c r="C415373" i="1"/>
  <c r="C415374" i="1"/>
  <c r="C415375" i="1"/>
  <c r="C415376" i="1"/>
  <c r="C415377" i="1"/>
  <c r="C415378" i="1"/>
  <c r="C415379" i="1"/>
  <c r="C415380" i="1"/>
  <c r="C415381" i="1"/>
  <c r="C415382" i="1"/>
  <c r="C415383" i="1"/>
  <c r="C415384" i="1"/>
  <c r="C415385" i="1"/>
  <c r="C415386" i="1"/>
  <c r="C415387" i="1"/>
  <c r="C415388" i="1"/>
  <c r="C415389" i="1"/>
  <c r="C415390" i="1"/>
  <c r="C415391" i="1"/>
  <c r="C415392" i="1"/>
  <c r="C415393" i="1"/>
  <c r="C415394" i="1"/>
  <c r="C415395" i="1"/>
  <c r="C415396" i="1"/>
  <c r="C415397" i="1"/>
  <c r="C415398" i="1"/>
  <c r="C415399" i="1"/>
  <c r="C415400" i="1"/>
  <c r="C415401" i="1"/>
  <c r="C415402" i="1"/>
  <c r="C415403" i="1"/>
  <c r="C415404" i="1"/>
  <c r="C415405" i="1"/>
  <c r="C415406" i="1"/>
  <c r="C415407" i="1"/>
  <c r="C415408" i="1"/>
  <c r="C415409" i="1"/>
  <c r="C415410" i="1"/>
  <c r="C415411" i="1"/>
  <c r="C415412" i="1"/>
  <c r="C415413" i="1"/>
  <c r="C415414" i="1"/>
  <c r="C415415" i="1"/>
  <c r="C415416" i="1"/>
  <c r="C415417" i="1"/>
  <c r="C415418" i="1"/>
  <c r="C415419" i="1"/>
  <c r="C415420" i="1"/>
  <c r="C415421" i="1"/>
  <c r="C415422" i="1"/>
  <c r="C415423" i="1"/>
  <c r="C415424" i="1"/>
  <c r="C415425" i="1"/>
  <c r="C415426" i="1"/>
  <c r="C415427" i="1"/>
  <c r="C415428" i="1"/>
  <c r="C415429" i="1"/>
  <c r="C415430" i="1"/>
  <c r="C415431" i="1"/>
  <c r="C415432" i="1"/>
  <c r="C415433" i="1"/>
  <c r="C415434" i="1"/>
  <c r="C415435" i="1"/>
  <c r="C415436" i="1"/>
  <c r="C415437" i="1"/>
  <c r="C415438" i="1"/>
  <c r="C415439" i="1"/>
  <c r="C415440" i="1"/>
  <c r="C415441" i="1"/>
  <c r="C415442" i="1"/>
  <c r="C415443" i="1"/>
  <c r="C415444" i="1"/>
  <c r="C415445" i="1"/>
  <c r="C415446" i="1"/>
  <c r="C415447" i="1"/>
  <c r="C415448" i="1"/>
  <c r="C415449" i="1"/>
  <c r="C415450" i="1"/>
  <c r="C415451" i="1"/>
  <c r="C415452" i="1"/>
  <c r="C415453" i="1"/>
  <c r="C415454" i="1"/>
  <c r="C415455" i="1"/>
  <c r="C415456" i="1"/>
  <c r="C415457" i="1"/>
  <c r="C415458" i="1"/>
  <c r="C415459" i="1"/>
  <c r="C415460" i="1"/>
  <c r="C415461" i="1"/>
  <c r="C415462" i="1"/>
  <c r="C415463" i="1"/>
  <c r="C415464" i="1"/>
  <c r="C415465" i="1"/>
  <c r="C415466" i="1"/>
  <c r="C415467" i="1"/>
  <c r="C415468" i="1"/>
  <c r="C415469" i="1"/>
  <c r="C415470" i="1"/>
  <c r="C415471" i="1"/>
  <c r="C415472" i="1"/>
  <c r="C415473" i="1"/>
  <c r="C415474" i="1"/>
  <c r="C415475" i="1"/>
  <c r="C415476" i="1"/>
  <c r="C415477" i="1"/>
  <c r="C415478" i="1"/>
  <c r="C415479" i="1"/>
  <c r="C415480" i="1"/>
  <c r="C415481" i="1"/>
  <c r="C415482" i="1"/>
  <c r="C415483" i="1"/>
  <c r="C415484" i="1"/>
  <c r="C415485" i="1"/>
  <c r="C415486" i="1"/>
  <c r="C415487" i="1"/>
  <c r="C415488" i="1"/>
  <c r="C415489" i="1"/>
  <c r="C415490" i="1"/>
  <c r="C415491" i="1"/>
  <c r="C415492" i="1"/>
  <c r="C415493" i="1"/>
  <c r="C415494" i="1"/>
  <c r="C415495" i="1"/>
  <c r="C415496" i="1"/>
  <c r="C415497" i="1"/>
  <c r="C415498" i="1"/>
  <c r="C415499" i="1"/>
  <c r="C415500" i="1"/>
  <c r="C415501" i="1"/>
  <c r="C415502" i="1"/>
  <c r="C415503" i="1"/>
  <c r="C415504" i="1"/>
  <c r="C415505" i="1"/>
  <c r="C415506" i="1"/>
  <c r="C415507" i="1"/>
  <c r="C415508" i="1"/>
  <c r="C415509" i="1"/>
  <c r="C415510" i="1"/>
  <c r="C415511" i="1"/>
  <c r="C415512" i="1"/>
  <c r="C415513" i="1"/>
  <c r="C415514" i="1"/>
  <c r="C415515" i="1"/>
  <c r="C415516" i="1"/>
  <c r="C415517" i="1"/>
  <c r="C415518" i="1"/>
  <c r="C415519" i="1"/>
  <c r="C415520" i="1"/>
  <c r="C415521" i="1"/>
  <c r="C415522" i="1"/>
  <c r="C415523" i="1"/>
  <c r="C415524" i="1"/>
  <c r="C415525" i="1"/>
  <c r="C415526" i="1"/>
  <c r="C415527" i="1"/>
  <c r="C415528" i="1"/>
  <c r="C415529" i="1"/>
  <c r="C415530" i="1"/>
  <c r="C415531" i="1"/>
  <c r="C415532" i="1"/>
  <c r="C415533" i="1"/>
  <c r="C415534" i="1"/>
  <c r="C415535" i="1"/>
  <c r="C415536" i="1"/>
  <c r="C415537" i="1"/>
  <c r="C415538" i="1"/>
  <c r="C415539" i="1"/>
  <c r="C415540" i="1"/>
  <c r="C415541" i="1"/>
  <c r="C415542" i="1"/>
  <c r="C415543" i="1"/>
  <c r="C415544" i="1"/>
  <c r="C415545" i="1"/>
  <c r="C415546" i="1"/>
  <c r="C415547" i="1"/>
  <c r="C415548" i="1"/>
  <c r="C415549" i="1"/>
  <c r="C415550" i="1"/>
  <c r="C415551" i="1"/>
  <c r="C415552" i="1"/>
  <c r="C415553" i="1"/>
  <c r="C415554" i="1"/>
  <c r="C415555" i="1"/>
  <c r="C415556" i="1"/>
  <c r="C415557" i="1"/>
  <c r="C415558" i="1"/>
  <c r="C415559" i="1"/>
  <c r="C415560" i="1"/>
  <c r="C415561" i="1"/>
  <c r="C415562" i="1"/>
  <c r="C415563" i="1"/>
  <c r="C415564" i="1"/>
  <c r="C415565" i="1"/>
  <c r="C415566" i="1"/>
  <c r="C415567" i="1"/>
  <c r="C415568" i="1"/>
  <c r="C415569" i="1"/>
  <c r="C415570" i="1"/>
  <c r="C415571" i="1"/>
  <c r="C415572" i="1"/>
  <c r="C415573" i="1"/>
  <c r="C415574" i="1"/>
  <c r="C415575" i="1"/>
  <c r="C415576" i="1"/>
  <c r="C415577" i="1"/>
  <c r="C415578" i="1"/>
  <c r="C415579" i="1"/>
  <c r="C415580" i="1"/>
  <c r="C415581" i="1"/>
  <c r="C415582" i="1"/>
  <c r="C415583" i="1"/>
  <c r="C415584" i="1"/>
  <c r="C415585" i="1"/>
  <c r="C415586" i="1"/>
  <c r="C415587" i="1"/>
  <c r="C415588" i="1"/>
  <c r="C415589" i="1"/>
  <c r="C415590" i="1"/>
  <c r="C415591" i="1"/>
  <c r="C415592" i="1"/>
  <c r="C415593" i="1"/>
  <c r="C415594" i="1"/>
  <c r="C415595" i="1"/>
  <c r="C415596" i="1"/>
  <c r="C415597" i="1"/>
  <c r="C415598" i="1"/>
  <c r="C415599" i="1"/>
  <c r="C415600" i="1"/>
  <c r="C415601" i="1"/>
  <c r="C415602" i="1"/>
  <c r="C415603" i="1"/>
  <c r="C415604" i="1"/>
  <c r="C415605" i="1"/>
  <c r="C415606" i="1"/>
  <c r="C415607" i="1"/>
  <c r="C415608" i="1"/>
  <c r="C415609" i="1"/>
  <c r="C415610" i="1"/>
  <c r="C415611" i="1"/>
  <c r="C415612" i="1"/>
  <c r="C415613" i="1"/>
  <c r="C415614" i="1"/>
  <c r="C415615" i="1"/>
  <c r="C415616" i="1"/>
  <c r="C415617" i="1"/>
  <c r="C415618" i="1"/>
  <c r="C415619" i="1"/>
  <c r="C415620" i="1"/>
  <c r="C415621" i="1"/>
  <c r="C415622" i="1"/>
  <c r="C415623" i="1"/>
  <c r="C415624" i="1"/>
  <c r="C415625" i="1"/>
  <c r="C415626" i="1"/>
  <c r="C415627" i="1"/>
  <c r="C415628" i="1"/>
  <c r="C415629" i="1"/>
  <c r="C415630" i="1"/>
  <c r="C415631" i="1"/>
  <c r="C415632" i="1"/>
  <c r="C415633" i="1"/>
  <c r="C415634" i="1"/>
  <c r="C415635" i="1"/>
  <c r="C415636" i="1"/>
  <c r="C415637" i="1"/>
  <c r="C415638" i="1"/>
  <c r="C415639" i="1"/>
  <c r="C415640" i="1"/>
  <c r="C415641" i="1"/>
  <c r="C415642" i="1"/>
  <c r="C415643" i="1"/>
  <c r="C415644" i="1"/>
  <c r="C415645" i="1"/>
  <c r="C415646" i="1"/>
  <c r="C415647" i="1"/>
  <c r="C415648" i="1"/>
  <c r="C415649" i="1"/>
  <c r="C415650" i="1"/>
  <c r="C415651" i="1"/>
  <c r="C415652" i="1"/>
  <c r="C415653" i="1"/>
  <c r="C415654" i="1"/>
  <c r="C415655" i="1"/>
  <c r="C415656" i="1"/>
  <c r="C415657" i="1"/>
  <c r="C415658" i="1"/>
  <c r="C415659" i="1"/>
  <c r="C415660" i="1"/>
  <c r="C415661" i="1"/>
  <c r="C415662" i="1"/>
  <c r="C415663" i="1"/>
  <c r="C415664" i="1"/>
  <c r="C415665" i="1"/>
  <c r="C415666" i="1"/>
  <c r="C415667" i="1"/>
  <c r="C415668" i="1"/>
  <c r="C415669" i="1"/>
  <c r="C415670" i="1"/>
  <c r="C415671" i="1"/>
  <c r="C415672" i="1"/>
  <c r="C415673" i="1"/>
  <c r="C415674" i="1"/>
  <c r="C415675" i="1"/>
  <c r="C415676" i="1"/>
  <c r="C415677" i="1"/>
  <c r="C415678" i="1"/>
  <c r="C415679" i="1"/>
  <c r="C415680" i="1"/>
  <c r="C415681" i="1"/>
  <c r="C415682" i="1"/>
  <c r="C415683" i="1"/>
  <c r="C415684" i="1"/>
  <c r="C415685" i="1"/>
  <c r="C415686" i="1"/>
  <c r="C415687" i="1"/>
  <c r="C415688" i="1"/>
  <c r="C415689" i="1"/>
  <c r="C415690" i="1"/>
  <c r="C415691" i="1"/>
  <c r="C415692" i="1"/>
  <c r="C415693" i="1"/>
  <c r="C415694" i="1"/>
  <c r="C415695" i="1"/>
  <c r="C415696" i="1"/>
  <c r="C415697" i="1"/>
  <c r="C415698" i="1"/>
  <c r="C415699" i="1"/>
  <c r="C415700" i="1"/>
  <c r="C415701" i="1"/>
  <c r="C415702" i="1"/>
  <c r="C415703" i="1"/>
  <c r="C415704" i="1"/>
  <c r="C415705" i="1"/>
  <c r="C415706" i="1"/>
  <c r="C415707" i="1"/>
  <c r="C415708" i="1"/>
  <c r="C415709" i="1"/>
  <c r="C415710" i="1"/>
  <c r="C415711" i="1"/>
  <c r="C415712" i="1"/>
  <c r="C415713" i="1"/>
  <c r="C415714" i="1"/>
  <c r="C415715" i="1"/>
  <c r="C415716" i="1"/>
  <c r="C415717" i="1"/>
  <c r="C415718" i="1"/>
  <c r="C415719" i="1"/>
  <c r="C415720" i="1"/>
  <c r="C415721" i="1"/>
  <c r="C415722" i="1"/>
  <c r="C415723" i="1"/>
  <c r="C415724" i="1"/>
  <c r="C415725" i="1"/>
  <c r="C415726" i="1"/>
  <c r="C415727" i="1"/>
  <c r="C415728" i="1"/>
  <c r="C415729" i="1"/>
  <c r="C415730" i="1"/>
  <c r="C415731" i="1"/>
  <c r="C415732" i="1"/>
  <c r="C415733" i="1"/>
  <c r="C415734" i="1"/>
  <c r="C415735" i="1"/>
  <c r="C415736" i="1"/>
  <c r="C415737" i="1"/>
  <c r="C415738" i="1"/>
  <c r="C415739" i="1"/>
  <c r="C415740" i="1"/>
  <c r="C415741" i="1"/>
  <c r="C415742" i="1"/>
  <c r="C415743" i="1"/>
  <c r="C415744" i="1"/>
  <c r="C415745" i="1"/>
  <c r="C415746" i="1"/>
  <c r="C415747" i="1"/>
  <c r="C415748" i="1"/>
  <c r="C415749" i="1"/>
  <c r="C415750" i="1"/>
  <c r="C415751" i="1"/>
  <c r="C415752" i="1"/>
  <c r="C415753" i="1"/>
  <c r="C415754" i="1"/>
  <c r="C415755" i="1"/>
  <c r="C415756" i="1"/>
  <c r="C415757" i="1"/>
  <c r="C415758" i="1"/>
  <c r="C415759" i="1"/>
  <c r="C415760" i="1"/>
  <c r="C415761" i="1"/>
  <c r="C415762" i="1"/>
  <c r="C415763" i="1"/>
  <c r="C415764" i="1"/>
  <c r="C415765" i="1"/>
  <c r="C415766" i="1"/>
  <c r="C415767" i="1"/>
  <c r="C415768" i="1"/>
  <c r="C415769" i="1"/>
  <c r="C415770" i="1"/>
  <c r="C415771" i="1"/>
  <c r="C415772" i="1"/>
  <c r="C415773" i="1"/>
  <c r="C415774" i="1"/>
  <c r="C415775" i="1"/>
  <c r="C415776" i="1"/>
  <c r="C415777" i="1"/>
  <c r="C415778" i="1"/>
  <c r="C415779" i="1"/>
  <c r="C415780" i="1"/>
  <c r="C415781" i="1"/>
  <c r="C415782" i="1"/>
  <c r="C415783" i="1"/>
  <c r="C415784" i="1"/>
  <c r="C415785" i="1"/>
  <c r="C415786" i="1"/>
  <c r="C415787" i="1"/>
  <c r="C415788" i="1"/>
  <c r="C415789" i="1"/>
  <c r="C415790" i="1"/>
  <c r="C415791" i="1"/>
  <c r="C415792" i="1"/>
  <c r="C415793" i="1"/>
  <c r="C415794" i="1"/>
  <c r="C415795" i="1"/>
  <c r="C415796" i="1"/>
  <c r="C415797" i="1"/>
  <c r="C415798" i="1"/>
  <c r="C415799" i="1"/>
  <c r="C415800" i="1"/>
  <c r="C415801" i="1"/>
  <c r="C415802" i="1"/>
  <c r="C415803" i="1"/>
  <c r="C415804" i="1"/>
  <c r="C415805" i="1"/>
  <c r="C415806" i="1"/>
  <c r="C415807" i="1"/>
  <c r="C415808" i="1"/>
  <c r="C415809" i="1"/>
  <c r="C415810" i="1"/>
  <c r="C415811" i="1"/>
  <c r="C415812" i="1"/>
  <c r="C415813" i="1"/>
  <c r="C415814" i="1"/>
  <c r="C415815" i="1"/>
  <c r="C415816" i="1"/>
  <c r="C415817" i="1"/>
  <c r="C415818" i="1"/>
  <c r="C415819" i="1"/>
  <c r="C415820" i="1"/>
  <c r="C415821" i="1"/>
  <c r="C415822" i="1"/>
  <c r="C415823" i="1"/>
  <c r="C415824" i="1"/>
  <c r="C415825" i="1"/>
  <c r="C415826" i="1"/>
  <c r="C415827" i="1"/>
  <c r="C415828" i="1"/>
  <c r="C415829" i="1"/>
  <c r="C415830" i="1"/>
  <c r="C415831" i="1"/>
  <c r="C415832" i="1"/>
  <c r="C415833" i="1"/>
  <c r="C415834" i="1"/>
  <c r="C415835" i="1"/>
  <c r="C415836" i="1"/>
  <c r="C415837" i="1"/>
  <c r="C415838" i="1"/>
  <c r="C415839" i="1"/>
  <c r="C415840" i="1"/>
  <c r="C415841" i="1"/>
  <c r="C415842" i="1"/>
  <c r="C415843" i="1"/>
  <c r="C415844" i="1"/>
  <c r="C415845" i="1"/>
  <c r="C415846" i="1"/>
  <c r="C415847" i="1"/>
  <c r="C415848" i="1"/>
  <c r="C415849" i="1"/>
  <c r="C415850" i="1"/>
  <c r="C415851" i="1"/>
  <c r="C415852" i="1"/>
  <c r="C415853" i="1"/>
  <c r="C415854" i="1"/>
  <c r="C415855" i="1"/>
  <c r="C415856" i="1"/>
  <c r="C415857" i="1"/>
  <c r="C415858" i="1"/>
  <c r="C415859" i="1"/>
  <c r="C415860" i="1"/>
  <c r="C415861" i="1"/>
  <c r="C415862" i="1"/>
  <c r="C415863" i="1"/>
  <c r="C415864" i="1"/>
  <c r="C415865" i="1"/>
  <c r="C415866" i="1"/>
  <c r="C415867" i="1"/>
  <c r="C415868" i="1"/>
  <c r="C415869" i="1"/>
  <c r="C415870" i="1"/>
  <c r="C415871" i="1"/>
  <c r="C415872" i="1"/>
  <c r="C415873" i="1"/>
  <c r="C415874" i="1"/>
  <c r="C415875" i="1"/>
  <c r="C415876" i="1"/>
  <c r="C415877" i="1"/>
  <c r="C415878" i="1"/>
  <c r="C415879" i="1"/>
  <c r="C415880" i="1"/>
  <c r="C415881" i="1"/>
  <c r="C415882" i="1"/>
  <c r="C415883" i="1"/>
  <c r="C415884" i="1"/>
  <c r="C415885" i="1"/>
  <c r="C415886" i="1"/>
  <c r="C415887" i="1"/>
  <c r="C415888" i="1"/>
  <c r="C415889" i="1"/>
  <c r="C415890" i="1"/>
  <c r="C415891" i="1"/>
  <c r="C415892" i="1"/>
  <c r="C415893" i="1"/>
  <c r="C415894" i="1"/>
  <c r="C415895" i="1"/>
  <c r="C415896" i="1"/>
  <c r="C415897" i="1"/>
  <c r="C415898" i="1"/>
  <c r="C415899" i="1"/>
  <c r="C415900" i="1"/>
  <c r="C415901" i="1"/>
  <c r="C415902" i="1"/>
  <c r="C415903" i="1"/>
  <c r="C415904" i="1"/>
  <c r="C415905" i="1"/>
  <c r="C415906" i="1"/>
  <c r="C415907" i="1"/>
  <c r="C415908" i="1"/>
  <c r="C415909" i="1"/>
  <c r="C415910" i="1"/>
  <c r="C415911" i="1"/>
  <c r="C415912" i="1"/>
  <c r="C415913" i="1"/>
  <c r="C415914" i="1"/>
  <c r="C415915" i="1"/>
  <c r="C415916" i="1"/>
  <c r="C415917" i="1"/>
  <c r="C415918" i="1"/>
  <c r="C415919" i="1"/>
  <c r="C415920" i="1"/>
  <c r="C415921" i="1"/>
  <c r="C415922" i="1"/>
  <c r="C415923" i="1"/>
  <c r="C415924" i="1"/>
  <c r="C415925" i="1"/>
  <c r="C415926" i="1"/>
  <c r="C415927" i="1"/>
  <c r="C415928" i="1"/>
  <c r="C415929" i="1"/>
  <c r="C415930" i="1"/>
  <c r="C415931" i="1"/>
  <c r="C415932" i="1"/>
  <c r="C415933" i="1"/>
  <c r="C415934" i="1"/>
  <c r="C415935" i="1"/>
  <c r="C415936" i="1"/>
  <c r="C415937" i="1"/>
  <c r="C415938" i="1"/>
  <c r="C415939" i="1"/>
  <c r="C415940" i="1"/>
  <c r="C415941" i="1"/>
  <c r="C415942" i="1"/>
  <c r="C415943" i="1"/>
  <c r="C415944" i="1"/>
  <c r="C415945" i="1"/>
  <c r="C415946" i="1"/>
  <c r="C415947" i="1"/>
  <c r="C415948" i="1"/>
  <c r="C415949" i="1"/>
  <c r="C415950" i="1"/>
  <c r="C415951" i="1"/>
  <c r="C415952" i="1"/>
  <c r="C415953" i="1"/>
  <c r="C415954" i="1"/>
  <c r="C415955" i="1"/>
  <c r="C415956" i="1"/>
  <c r="C415957" i="1"/>
  <c r="C415958" i="1"/>
  <c r="C415959" i="1"/>
  <c r="C415960" i="1"/>
  <c r="C415961" i="1"/>
  <c r="C415962" i="1"/>
  <c r="C415963" i="1"/>
  <c r="C415964" i="1"/>
  <c r="C415965" i="1"/>
  <c r="C415966" i="1"/>
  <c r="C415967" i="1"/>
  <c r="C415968" i="1"/>
  <c r="C415969" i="1"/>
  <c r="C415970" i="1"/>
  <c r="C415971" i="1"/>
  <c r="C415972" i="1"/>
  <c r="C415973" i="1"/>
  <c r="C415974" i="1"/>
  <c r="C415975" i="1"/>
  <c r="C415976" i="1"/>
  <c r="C415977" i="1"/>
  <c r="C415978" i="1"/>
  <c r="C415979" i="1"/>
  <c r="C415980" i="1"/>
  <c r="C415981" i="1"/>
  <c r="C415982" i="1"/>
  <c r="C415983" i="1"/>
  <c r="C415984" i="1"/>
  <c r="C415985" i="1"/>
  <c r="C415986" i="1"/>
  <c r="C415987" i="1"/>
  <c r="C415988" i="1"/>
  <c r="C415989" i="1"/>
  <c r="C415990" i="1"/>
  <c r="C415991" i="1"/>
  <c r="C415992" i="1"/>
  <c r="C415993" i="1"/>
  <c r="C415994" i="1"/>
  <c r="C415995" i="1"/>
  <c r="C415996" i="1"/>
  <c r="C415997" i="1"/>
  <c r="C415998" i="1"/>
  <c r="C415999" i="1"/>
  <c r="C416000" i="1"/>
  <c r="C416001" i="1"/>
  <c r="C416002" i="1"/>
  <c r="C416003" i="1"/>
  <c r="C416004" i="1"/>
  <c r="C416005" i="1"/>
  <c r="C416006" i="1"/>
  <c r="C416007" i="1"/>
  <c r="C416008" i="1"/>
  <c r="C416009" i="1"/>
  <c r="C416010" i="1"/>
  <c r="C416011" i="1"/>
  <c r="C416012" i="1"/>
  <c r="C416013" i="1"/>
  <c r="C416014" i="1"/>
  <c r="C416015" i="1"/>
  <c r="C416016" i="1"/>
  <c r="C416017" i="1"/>
  <c r="C416018" i="1"/>
  <c r="C416019" i="1"/>
  <c r="C416020" i="1"/>
  <c r="C416021" i="1"/>
  <c r="C416022" i="1"/>
  <c r="C416023" i="1"/>
  <c r="C416024" i="1"/>
  <c r="C416025" i="1"/>
  <c r="C416026" i="1"/>
  <c r="C416027" i="1"/>
  <c r="C416028" i="1"/>
  <c r="C416029" i="1"/>
  <c r="C416030" i="1"/>
  <c r="C416031" i="1"/>
  <c r="C416032" i="1"/>
  <c r="C416033" i="1"/>
  <c r="C416034" i="1"/>
  <c r="C416035" i="1"/>
  <c r="C416036" i="1"/>
  <c r="C416037" i="1"/>
  <c r="C416038" i="1"/>
  <c r="C416039" i="1"/>
  <c r="C416040" i="1"/>
  <c r="C416041" i="1"/>
  <c r="C416042" i="1"/>
  <c r="C416043" i="1"/>
  <c r="C416044" i="1"/>
  <c r="C416045" i="1"/>
  <c r="C416046" i="1"/>
  <c r="C416047" i="1"/>
  <c r="C416048" i="1"/>
  <c r="C416049" i="1"/>
  <c r="C416050" i="1"/>
  <c r="C416051" i="1"/>
  <c r="C416052" i="1"/>
  <c r="C416053" i="1"/>
  <c r="C416054" i="1"/>
  <c r="C416055" i="1"/>
  <c r="C416056" i="1"/>
  <c r="C416057" i="1"/>
  <c r="C416058" i="1"/>
  <c r="C416059" i="1"/>
  <c r="C416060" i="1"/>
  <c r="C416061" i="1"/>
  <c r="C416062" i="1"/>
  <c r="C416063" i="1"/>
  <c r="C416064" i="1"/>
  <c r="C416065" i="1"/>
  <c r="C416066" i="1"/>
  <c r="C416067" i="1"/>
  <c r="C416068" i="1"/>
  <c r="C416069" i="1"/>
  <c r="C416070" i="1"/>
  <c r="C416071" i="1"/>
  <c r="C416072" i="1"/>
  <c r="C416073" i="1"/>
  <c r="C416074" i="1"/>
  <c r="C416075" i="1"/>
  <c r="C416076" i="1"/>
  <c r="C416077" i="1"/>
  <c r="C416078" i="1"/>
  <c r="C416079" i="1"/>
  <c r="C416080" i="1"/>
  <c r="C416081" i="1"/>
  <c r="C416082" i="1"/>
  <c r="C416083" i="1"/>
  <c r="C416084" i="1"/>
  <c r="C416085" i="1"/>
  <c r="C416086" i="1"/>
  <c r="C416087" i="1"/>
  <c r="C416088" i="1"/>
  <c r="C416089" i="1"/>
  <c r="C416090" i="1"/>
  <c r="C416091" i="1"/>
  <c r="C416092" i="1"/>
  <c r="C416093" i="1"/>
  <c r="C416094" i="1"/>
  <c r="C416095" i="1"/>
  <c r="C416096" i="1"/>
  <c r="C416097" i="1"/>
  <c r="C416098" i="1"/>
  <c r="C416099" i="1"/>
  <c r="C416100" i="1"/>
  <c r="C416101" i="1"/>
  <c r="C416102" i="1"/>
  <c r="C416103" i="1"/>
  <c r="C416104" i="1"/>
  <c r="C416105" i="1"/>
  <c r="C416106" i="1"/>
  <c r="C416107" i="1"/>
  <c r="C416108" i="1"/>
  <c r="C416109" i="1"/>
  <c r="C416110" i="1"/>
  <c r="C416111" i="1"/>
  <c r="C416112" i="1"/>
  <c r="C416113" i="1"/>
  <c r="C416114" i="1"/>
  <c r="C416115" i="1"/>
  <c r="C416116" i="1"/>
  <c r="C416117" i="1"/>
  <c r="C416118" i="1"/>
  <c r="C416119" i="1"/>
  <c r="C416120" i="1"/>
  <c r="C416121" i="1"/>
  <c r="C416122" i="1"/>
  <c r="C416123" i="1"/>
  <c r="C416124" i="1"/>
  <c r="C416125" i="1"/>
  <c r="C416126" i="1"/>
  <c r="C416127" i="1"/>
  <c r="C416128" i="1"/>
  <c r="C416129" i="1"/>
  <c r="C416130" i="1"/>
  <c r="C416131" i="1"/>
  <c r="C416132" i="1"/>
  <c r="C416133" i="1"/>
  <c r="C416134" i="1"/>
  <c r="C416135" i="1"/>
  <c r="C416136" i="1"/>
  <c r="C416137" i="1"/>
  <c r="C416138" i="1"/>
  <c r="C416139" i="1"/>
  <c r="C416140" i="1"/>
  <c r="C416141" i="1"/>
  <c r="C416142" i="1"/>
  <c r="C416143" i="1"/>
  <c r="C416144" i="1"/>
  <c r="C416145" i="1"/>
  <c r="C416146" i="1"/>
  <c r="C416147" i="1"/>
  <c r="C416148" i="1"/>
  <c r="C416149" i="1"/>
  <c r="C416150" i="1"/>
  <c r="C416151" i="1"/>
  <c r="C416152" i="1"/>
  <c r="C416153" i="1"/>
  <c r="C416154" i="1"/>
  <c r="C416155" i="1"/>
  <c r="C416156" i="1"/>
  <c r="C416157" i="1"/>
  <c r="C416158" i="1"/>
  <c r="C416159" i="1"/>
  <c r="C416160" i="1"/>
  <c r="C416161" i="1"/>
  <c r="C416162" i="1"/>
  <c r="C416163" i="1"/>
  <c r="C416164" i="1"/>
  <c r="C416165" i="1"/>
  <c r="C416166" i="1"/>
  <c r="C416167" i="1"/>
  <c r="C416168" i="1"/>
  <c r="C416169" i="1"/>
  <c r="C416170" i="1"/>
  <c r="C416171" i="1"/>
  <c r="C416172" i="1"/>
  <c r="C416173" i="1"/>
  <c r="C416174" i="1"/>
  <c r="C416175" i="1"/>
  <c r="C416176" i="1"/>
  <c r="C416177" i="1"/>
  <c r="C416178" i="1"/>
  <c r="C416179" i="1"/>
  <c r="C416180" i="1"/>
  <c r="C416181" i="1"/>
  <c r="C416182" i="1"/>
  <c r="C416183" i="1"/>
  <c r="C416184" i="1"/>
  <c r="C416185" i="1"/>
  <c r="C416186" i="1"/>
  <c r="C416187" i="1"/>
  <c r="C416188" i="1"/>
  <c r="C416189" i="1"/>
  <c r="C416190" i="1"/>
  <c r="C416191" i="1"/>
  <c r="C416192" i="1"/>
  <c r="C416193" i="1"/>
  <c r="C416194" i="1"/>
  <c r="C416195" i="1"/>
  <c r="C416196" i="1"/>
  <c r="C416197" i="1"/>
  <c r="C416198" i="1"/>
  <c r="C416199" i="1"/>
  <c r="C416200" i="1"/>
  <c r="C416201" i="1"/>
  <c r="C416202" i="1"/>
  <c r="C416203" i="1"/>
  <c r="C416204" i="1"/>
  <c r="C416205" i="1"/>
  <c r="C416206" i="1"/>
  <c r="C416207" i="1"/>
  <c r="C416208" i="1"/>
  <c r="C416209" i="1"/>
  <c r="C416210" i="1"/>
  <c r="C416211" i="1"/>
  <c r="C416212" i="1"/>
  <c r="C416213" i="1"/>
  <c r="C416214" i="1"/>
  <c r="C416215" i="1"/>
  <c r="C416216" i="1"/>
  <c r="C416217" i="1"/>
  <c r="C416218" i="1"/>
  <c r="C416219" i="1"/>
  <c r="C416220" i="1"/>
  <c r="C416221" i="1"/>
  <c r="C416222" i="1"/>
  <c r="C416223" i="1"/>
  <c r="C416224" i="1"/>
  <c r="C416225" i="1"/>
  <c r="C416226" i="1"/>
  <c r="C416227" i="1"/>
  <c r="C416228" i="1"/>
  <c r="C416229" i="1"/>
  <c r="C416230" i="1"/>
  <c r="C416231" i="1"/>
  <c r="C416232" i="1"/>
  <c r="C416233" i="1"/>
  <c r="C416234" i="1"/>
  <c r="C416235" i="1"/>
  <c r="C416236" i="1"/>
  <c r="C416237" i="1"/>
  <c r="C416238" i="1"/>
  <c r="C416239" i="1"/>
  <c r="C416240" i="1"/>
  <c r="C416241" i="1"/>
  <c r="C416242" i="1"/>
  <c r="C416243" i="1"/>
  <c r="C416244" i="1"/>
  <c r="C416245" i="1"/>
  <c r="C416246" i="1"/>
  <c r="C416247" i="1"/>
  <c r="C416248" i="1"/>
  <c r="C416249" i="1"/>
  <c r="C416250" i="1"/>
  <c r="C416251" i="1"/>
  <c r="C416252" i="1"/>
  <c r="C416253" i="1"/>
  <c r="C416254" i="1"/>
  <c r="C416255" i="1"/>
  <c r="C416256" i="1"/>
  <c r="C416257" i="1"/>
  <c r="C416258" i="1"/>
  <c r="C416259" i="1"/>
  <c r="C416260" i="1"/>
  <c r="C416261" i="1"/>
  <c r="C416262" i="1"/>
  <c r="C416263" i="1"/>
  <c r="C416264" i="1"/>
  <c r="C416265" i="1"/>
  <c r="C416266" i="1"/>
  <c r="C416267" i="1"/>
  <c r="C416268" i="1"/>
  <c r="C416269" i="1"/>
  <c r="C416270" i="1"/>
  <c r="C416271" i="1"/>
  <c r="C416272" i="1"/>
  <c r="C416273" i="1"/>
  <c r="C416274" i="1"/>
  <c r="C416275" i="1"/>
  <c r="C416276" i="1"/>
  <c r="C416277" i="1"/>
  <c r="C416278" i="1"/>
  <c r="C416279" i="1"/>
  <c r="C416280" i="1"/>
  <c r="C416281" i="1"/>
  <c r="C416282" i="1"/>
  <c r="C416283" i="1"/>
  <c r="C416284" i="1"/>
  <c r="C416285" i="1"/>
  <c r="C416286" i="1"/>
  <c r="C416287" i="1"/>
  <c r="C416288" i="1"/>
  <c r="C416289" i="1"/>
  <c r="C416290" i="1"/>
  <c r="C416291" i="1"/>
  <c r="C416292" i="1"/>
  <c r="C416293" i="1"/>
  <c r="C416294" i="1"/>
  <c r="C416295" i="1"/>
  <c r="C416296" i="1"/>
  <c r="C416297" i="1"/>
  <c r="C416298" i="1"/>
  <c r="C416299" i="1"/>
  <c r="C416300" i="1"/>
  <c r="C416301" i="1"/>
  <c r="C416302" i="1"/>
  <c r="C416303" i="1"/>
  <c r="C416304" i="1"/>
  <c r="C416305" i="1"/>
  <c r="C416306" i="1"/>
  <c r="C416307" i="1"/>
  <c r="C416308" i="1"/>
  <c r="C416309" i="1"/>
  <c r="C416310" i="1"/>
  <c r="C416311" i="1"/>
  <c r="C416312" i="1"/>
  <c r="C416313" i="1"/>
  <c r="C416314" i="1"/>
  <c r="C416315" i="1"/>
  <c r="C416316" i="1"/>
  <c r="C416317" i="1"/>
  <c r="C416318" i="1"/>
  <c r="C416319" i="1"/>
  <c r="C416320" i="1"/>
  <c r="C416321" i="1"/>
  <c r="C416322" i="1"/>
  <c r="C416323" i="1"/>
  <c r="C416324" i="1"/>
  <c r="C416325" i="1"/>
  <c r="C416326" i="1"/>
  <c r="C416327" i="1"/>
  <c r="C416328" i="1"/>
  <c r="C416329" i="1"/>
  <c r="C416330" i="1"/>
  <c r="C416331" i="1"/>
  <c r="C416332" i="1"/>
  <c r="C416333" i="1"/>
  <c r="C416334" i="1"/>
  <c r="C416335" i="1"/>
  <c r="C416336" i="1"/>
  <c r="C416337" i="1"/>
  <c r="C416338" i="1"/>
  <c r="C416339" i="1"/>
  <c r="C416340" i="1"/>
  <c r="C416341" i="1"/>
  <c r="C416342" i="1"/>
  <c r="C416343" i="1"/>
  <c r="C416344" i="1"/>
  <c r="C416345" i="1"/>
  <c r="C416346" i="1"/>
  <c r="C416347" i="1"/>
  <c r="C416348" i="1"/>
  <c r="C416349" i="1"/>
  <c r="C416350" i="1"/>
  <c r="C416351" i="1"/>
  <c r="C416352" i="1"/>
  <c r="C416353" i="1"/>
  <c r="C416354" i="1"/>
  <c r="C416355" i="1"/>
  <c r="C416356" i="1"/>
  <c r="C416357" i="1"/>
  <c r="C416358" i="1"/>
  <c r="C416359" i="1"/>
  <c r="C416360" i="1"/>
  <c r="C416361" i="1"/>
  <c r="C416362" i="1"/>
  <c r="C416363" i="1"/>
  <c r="C416364" i="1"/>
  <c r="C416365" i="1"/>
  <c r="C416366" i="1"/>
  <c r="C416367" i="1"/>
  <c r="C416368" i="1"/>
  <c r="C416369" i="1"/>
  <c r="C416370" i="1"/>
  <c r="C416371" i="1"/>
  <c r="C416372" i="1"/>
  <c r="C416373" i="1"/>
  <c r="C416374" i="1"/>
  <c r="C416375" i="1"/>
  <c r="C416376" i="1"/>
  <c r="C416377" i="1"/>
  <c r="C416378" i="1"/>
  <c r="C416379" i="1"/>
  <c r="C416380" i="1"/>
  <c r="C416381" i="1"/>
  <c r="C416382" i="1"/>
  <c r="C416383" i="1"/>
  <c r="C416384" i="1"/>
  <c r="C416385" i="1"/>
  <c r="C416386" i="1"/>
  <c r="C416387" i="1"/>
  <c r="C416388" i="1"/>
  <c r="C416389" i="1"/>
  <c r="C416390" i="1"/>
  <c r="C416391" i="1"/>
  <c r="C416392" i="1"/>
  <c r="C416393" i="1"/>
  <c r="C416394" i="1"/>
  <c r="C416395" i="1"/>
  <c r="C416396" i="1"/>
  <c r="C416397" i="1"/>
  <c r="C416398" i="1"/>
  <c r="C416399" i="1"/>
  <c r="C416400" i="1"/>
  <c r="C416401" i="1"/>
  <c r="C416402" i="1"/>
  <c r="C416403" i="1"/>
  <c r="C416404" i="1"/>
  <c r="C416405" i="1"/>
  <c r="C416406" i="1"/>
  <c r="C416407" i="1"/>
  <c r="C416408" i="1"/>
  <c r="C416409" i="1"/>
  <c r="C416410" i="1"/>
  <c r="C416411" i="1"/>
  <c r="C416412" i="1"/>
  <c r="C416413" i="1"/>
  <c r="C416414" i="1"/>
  <c r="C416415" i="1"/>
  <c r="C416416" i="1"/>
  <c r="C416417" i="1"/>
  <c r="C416418" i="1"/>
  <c r="C416419" i="1"/>
  <c r="C416420" i="1"/>
  <c r="C416421" i="1"/>
  <c r="C416422" i="1"/>
  <c r="C416423" i="1"/>
  <c r="C416424" i="1"/>
  <c r="C416425" i="1"/>
  <c r="C416426" i="1"/>
  <c r="C416427" i="1"/>
  <c r="C416428" i="1"/>
  <c r="C416429" i="1"/>
  <c r="C416430" i="1"/>
  <c r="C416431" i="1"/>
  <c r="C416432" i="1"/>
  <c r="C416433" i="1"/>
  <c r="C416434" i="1"/>
  <c r="C416435" i="1"/>
  <c r="C416436" i="1"/>
  <c r="C416437" i="1"/>
  <c r="C416438" i="1"/>
  <c r="C416439" i="1"/>
  <c r="C416440" i="1"/>
  <c r="C416441" i="1"/>
  <c r="C416442" i="1"/>
  <c r="C416443" i="1"/>
  <c r="C416444" i="1"/>
  <c r="C416445" i="1"/>
  <c r="C416446" i="1"/>
  <c r="C416447" i="1"/>
  <c r="C416448" i="1"/>
  <c r="C416449" i="1"/>
  <c r="C416450" i="1"/>
  <c r="C416451" i="1"/>
  <c r="C416452" i="1"/>
  <c r="C416453" i="1"/>
  <c r="C416454" i="1"/>
  <c r="C416455" i="1"/>
  <c r="C416456" i="1"/>
  <c r="C416457" i="1"/>
  <c r="C416458" i="1"/>
  <c r="C416459" i="1"/>
  <c r="C416460" i="1"/>
  <c r="C416461" i="1"/>
  <c r="C416462" i="1"/>
  <c r="C416463" i="1"/>
  <c r="C416464" i="1"/>
  <c r="C416465" i="1"/>
  <c r="C416466" i="1"/>
  <c r="C416467" i="1"/>
  <c r="C416468" i="1"/>
  <c r="C416469" i="1"/>
  <c r="C416470" i="1"/>
  <c r="C416471" i="1"/>
  <c r="C416472" i="1"/>
  <c r="C416473" i="1"/>
  <c r="C416474" i="1"/>
  <c r="C416475" i="1"/>
  <c r="C416476" i="1"/>
  <c r="C416477" i="1"/>
  <c r="C416478" i="1"/>
  <c r="C416479" i="1"/>
  <c r="C416480" i="1"/>
  <c r="C416481" i="1"/>
  <c r="C416482" i="1"/>
  <c r="C416483" i="1"/>
  <c r="C416484" i="1"/>
  <c r="C416485" i="1"/>
  <c r="C416486" i="1"/>
  <c r="C416487" i="1"/>
  <c r="C416488" i="1"/>
  <c r="C416489" i="1"/>
  <c r="C416490" i="1"/>
  <c r="C416491" i="1"/>
  <c r="C416492" i="1"/>
  <c r="C416493" i="1"/>
  <c r="C416494" i="1"/>
  <c r="C416495" i="1"/>
  <c r="C416496" i="1"/>
  <c r="C416497" i="1"/>
  <c r="C416498" i="1"/>
  <c r="C416499" i="1"/>
  <c r="C416500" i="1"/>
  <c r="C416501" i="1"/>
  <c r="C416502" i="1"/>
  <c r="C416503" i="1"/>
  <c r="C416504" i="1"/>
  <c r="C416505" i="1"/>
  <c r="C416506" i="1"/>
  <c r="C416507" i="1"/>
  <c r="C416508" i="1"/>
  <c r="C416509" i="1"/>
  <c r="C416510" i="1"/>
  <c r="C416511" i="1"/>
  <c r="C416512" i="1"/>
  <c r="C416513" i="1"/>
  <c r="C416514" i="1"/>
  <c r="C416515" i="1"/>
  <c r="C416516" i="1"/>
  <c r="C416517" i="1"/>
  <c r="C416518" i="1"/>
  <c r="C416519" i="1"/>
  <c r="C416520" i="1"/>
  <c r="C416521" i="1"/>
  <c r="C416522" i="1"/>
  <c r="C416523" i="1"/>
  <c r="C416524" i="1"/>
  <c r="C416525" i="1"/>
  <c r="C416526" i="1"/>
  <c r="C416527" i="1"/>
  <c r="C416528" i="1"/>
  <c r="C416529" i="1"/>
  <c r="C416530" i="1"/>
  <c r="C416531" i="1"/>
  <c r="C416532" i="1"/>
  <c r="C416533" i="1"/>
  <c r="C416534" i="1"/>
  <c r="C416535" i="1"/>
  <c r="C416536" i="1"/>
  <c r="C416537" i="1"/>
  <c r="C416538" i="1"/>
  <c r="C416539" i="1"/>
  <c r="C416540" i="1"/>
  <c r="C416541" i="1"/>
  <c r="C416542" i="1"/>
  <c r="C416543" i="1"/>
  <c r="C416544" i="1"/>
  <c r="C416545" i="1"/>
  <c r="C416546" i="1"/>
  <c r="C416547" i="1"/>
  <c r="C416548" i="1"/>
  <c r="C416549" i="1"/>
  <c r="C416550" i="1"/>
  <c r="C416551" i="1"/>
  <c r="C416552" i="1"/>
  <c r="C416553" i="1"/>
  <c r="C416554" i="1"/>
  <c r="C416555" i="1"/>
  <c r="C416556" i="1"/>
  <c r="C416557" i="1"/>
  <c r="C416558" i="1"/>
  <c r="C416559" i="1"/>
  <c r="C416560" i="1"/>
  <c r="C416561" i="1"/>
  <c r="C416562" i="1"/>
  <c r="C416563" i="1"/>
  <c r="C416564" i="1"/>
  <c r="C416565" i="1"/>
  <c r="C416566" i="1"/>
  <c r="C416567" i="1"/>
  <c r="C416568" i="1"/>
  <c r="C416569" i="1"/>
  <c r="C416570" i="1"/>
  <c r="C416571" i="1"/>
  <c r="C416572" i="1"/>
  <c r="C416573" i="1"/>
  <c r="C416574" i="1"/>
  <c r="C416575" i="1"/>
  <c r="C416576" i="1"/>
  <c r="C416577" i="1"/>
  <c r="C416578" i="1"/>
  <c r="C416579" i="1"/>
  <c r="C416580" i="1"/>
  <c r="C416581" i="1"/>
  <c r="C416582" i="1"/>
  <c r="C416583" i="1"/>
  <c r="C416584" i="1"/>
  <c r="C416585" i="1"/>
  <c r="C416586" i="1"/>
  <c r="C416587" i="1"/>
  <c r="C416588" i="1"/>
  <c r="C416589" i="1"/>
  <c r="C416590" i="1"/>
  <c r="C416591" i="1"/>
  <c r="C416592" i="1"/>
  <c r="C416593" i="1"/>
  <c r="C416594" i="1"/>
  <c r="C416595" i="1"/>
  <c r="C416596" i="1"/>
  <c r="C416597" i="1"/>
  <c r="C416598" i="1"/>
  <c r="C416599" i="1"/>
  <c r="C416600" i="1"/>
  <c r="C416601" i="1"/>
  <c r="C416602" i="1"/>
  <c r="C416603" i="1"/>
  <c r="C416604" i="1"/>
  <c r="C416605" i="1"/>
  <c r="C416606" i="1"/>
  <c r="C416607" i="1"/>
  <c r="C416608" i="1"/>
  <c r="C416609" i="1"/>
  <c r="C416610" i="1"/>
  <c r="C416611" i="1"/>
  <c r="C416612" i="1"/>
  <c r="C416613" i="1"/>
  <c r="C416614" i="1"/>
  <c r="C416615" i="1"/>
  <c r="C416616" i="1"/>
  <c r="C416617" i="1"/>
  <c r="C416618" i="1"/>
  <c r="C416619" i="1"/>
  <c r="C416620" i="1"/>
  <c r="C416621" i="1"/>
  <c r="C416622" i="1"/>
  <c r="C416623" i="1"/>
  <c r="C416624" i="1"/>
  <c r="C416625" i="1"/>
  <c r="C416626" i="1"/>
  <c r="C416627" i="1"/>
  <c r="C416628" i="1"/>
  <c r="C416629" i="1"/>
  <c r="C416630" i="1"/>
  <c r="C416631" i="1"/>
  <c r="C416632" i="1"/>
  <c r="C416633" i="1"/>
  <c r="C416634" i="1"/>
  <c r="C416635" i="1"/>
  <c r="C416636" i="1"/>
  <c r="C416637" i="1"/>
  <c r="C416638" i="1"/>
  <c r="C416639" i="1"/>
  <c r="C416640" i="1"/>
  <c r="C416641" i="1"/>
  <c r="C416642" i="1"/>
  <c r="C416643" i="1"/>
  <c r="C416644" i="1"/>
  <c r="C416645" i="1"/>
  <c r="C416646" i="1"/>
  <c r="C416647" i="1"/>
  <c r="C416648" i="1"/>
  <c r="C416649" i="1"/>
  <c r="C416650" i="1"/>
  <c r="C416651" i="1"/>
  <c r="C416652" i="1"/>
  <c r="C416653" i="1"/>
  <c r="C416654" i="1"/>
  <c r="C416655" i="1"/>
  <c r="C416656" i="1"/>
  <c r="C416657" i="1"/>
  <c r="C416658" i="1"/>
  <c r="C416659" i="1"/>
  <c r="C416660" i="1"/>
  <c r="C416661" i="1"/>
  <c r="C416662" i="1"/>
  <c r="C416663" i="1"/>
  <c r="C416664" i="1"/>
  <c r="C416665" i="1"/>
  <c r="C416666" i="1"/>
  <c r="C416667" i="1"/>
  <c r="C416668" i="1"/>
  <c r="C416669" i="1"/>
  <c r="C416670" i="1"/>
  <c r="C416671" i="1"/>
  <c r="C416672" i="1"/>
  <c r="C416673" i="1"/>
  <c r="C416674" i="1"/>
  <c r="C416675" i="1"/>
  <c r="C416676" i="1"/>
  <c r="C416677" i="1"/>
  <c r="C416678" i="1"/>
  <c r="C416679" i="1"/>
  <c r="C416680" i="1"/>
  <c r="C416681" i="1"/>
  <c r="C416682" i="1"/>
  <c r="C416683" i="1"/>
  <c r="C416684" i="1"/>
  <c r="C416685" i="1"/>
  <c r="C416686" i="1"/>
  <c r="C416687" i="1"/>
  <c r="C416688" i="1"/>
  <c r="C416689" i="1"/>
  <c r="C416690" i="1"/>
  <c r="C416691" i="1"/>
  <c r="C416692" i="1"/>
  <c r="C416693" i="1"/>
  <c r="C416694" i="1"/>
  <c r="C416695" i="1"/>
  <c r="C416696" i="1"/>
  <c r="C416697" i="1"/>
  <c r="C416698" i="1"/>
  <c r="C416699" i="1"/>
  <c r="C416700" i="1"/>
  <c r="C416701" i="1"/>
  <c r="C416702" i="1"/>
  <c r="C416703" i="1"/>
  <c r="C416704" i="1"/>
  <c r="C416705" i="1"/>
  <c r="C416706" i="1"/>
  <c r="C416707" i="1"/>
  <c r="C416708" i="1"/>
  <c r="C416709" i="1"/>
  <c r="C416710" i="1"/>
  <c r="C416711" i="1"/>
  <c r="C416712" i="1"/>
  <c r="C416713" i="1"/>
  <c r="C416714" i="1"/>
  <c r="C416715" i="1"/>
  <c r="C416716" i="1"/>
  <c r="C416717" i="1"/>
  <c r="C416718" i="1"/>
  <c r="C416719" i="1"/>
  <c r="C416720" i="1"/>
  <c r="C416721" i="1"/>
  <c r="C416722" i="1"/>
  <c r="C416723" i="1"/>
  <c r="C416724" i="1"/>
  <c r="C416725" i="1"/>
  <c r="C416726" i="1"/>
  <c r="C416727" i="1"/>
  <c r="C416728" i="1"/>
  <c r="C416729" i="1"/>
  <c r="C416730" i="1"/>
  <c r="C416731" i="1"/>
  <c r="C416732" i="1"/>
  <c r="C416733" i="1"/>
  <c r="C416734" i="1"/>
  <c r="C416735" i="1"/>
  <c r="C416736" i="1"/>
  <c r="C416737" i="1"/>
  <c r="C416738" i="1"/>
  <c r="C416739" i="1"/>
  <c r="C416740" i="1"/>
  <c r="C416741" i="1"/>
  <c r="C416742" i="1"/>
  <c r="C416743" i="1"/>
  <c r="C416744" i="1"/>
  <c r="C416745" i="1"/>
  <c r="C416746" i="1"/>
  <c r="C416747" i="1"/>
  <c r="C416748" i="1"/>
  <c r="C416749" i="1"/>
  <c r="C416750" i="1"/>
  <c r="C416751" i="1"/>
  <c r="C416752" i="1"/>
  <c r="C416753" i="1"/>
  <c r="C416754" i="1"/>
  <c r="C416755" i="1"/>
  <c r="C416756" i="1"/>
  <c r="C416757" i="1"/>
  <c r="C416758" i="1"/>
  <c r="C416759" i="1"/>
  <c r="C416760" i="1"/>
  <c r="C416761" i="1"/>
  <c r="C416762" i="1"/>
  <c r="C416763" i="1"/>
  <c r="C416764" i="1"/>
  <c r="C416765" i="1"/>
  <c r="C416766" i="1"/>
  <c r="C416767" i="1"/>
  <c r="C416768" i="1"/>
  <c r="C416769" i="1"/>
  <c r="C416770" i="1"/>
  <c r="C416771" i="1"/>
  <c r="C416772" i="1"/>
  <c r="C416773" i="1"/>
  <c r="C416774" i="1"/>
  <c r="C416775" i="1"/>
  <c r="C416776" i="1"/>
  <c r="C416777" i="1"/>
  <c r="C416778" i="1"/>
  <c r="C416779" i="1"/>
  <c r="C416780" i="1"/>
  <c r="C416781" i="1"/>
  <c r="C416782" i="1"/>
  <c r="C416783" i="1"/>
  <c r="C416784" i="1"/>
  <c r="C416785" i="1"/>
  <c r="C416786" i="1"/>
  <c r="C416787" i="1"/>
  <c r="C416788" i="1"/>
  <c r="C416789" i="1"/>
  <c r="C416790" i="1"/>
  <c r="C416791" i="1"/>
  <c r="C416792" i="1"/>
  <c r="C416793" i="1"/>
  <c r="C416794" i="1"/>
  <c r="C416795" i="1"/>
  <c r="C416796" i="1"/>
  <c r="C416797" i="1"/>
  <c r="C416798" i="1"/>
  <c r="C416799" i="1"/>
  <c r="C416800" i="1"/>
  <c r="C416801" i="1"/>
  <c r="C416802" i="1"/>
  <c r="C416803" i="1"/>
  <c r="C416804" i="1"/>
  <c r="C416805" i="1"/>
  <c r="C416806" i="1"/>
  <c r="C416807" i="1"/>
  <c r="C416808" i="1"/>
  <c r="C416809" i="1"/>
  <c r="C416810" i="1"/>
  <c r="C416811" i="1"/>
  <c r="C416812" i="1"/>
  <c r="C416813" i="1"/>
  <c r="C416814" i="1"/>
  <c r="C416815" i="1"/>
  <c r="C416816" i="1"/>
  <c r="C416817" i="1"/>
  <c r="C416818" i="1"/>
  <c r="C416819" i="1"/>
  <c r="C416820" i="1"/>
  <c r="C416821" i="1"/>
  <c r="C416822" i="1"/>
  <c r="C416823" i="1"/>
  <c r="C416824" i="1"/>
  <c r="C416825" i="1"/>
  <c r="C416826" i="1"/>
  <c r="C416827" i="1"/>
  <c r="C416828" i="1"/>
  <c r="C416829" i="1"/>
  <c r="C416830" i="1"/>
  <c r="C416831" i="1"/>
  <c r="C416832" i="1"/>
  <c r="C416833" i="1"/>
  <c r="C416834" i="1"/>
  <c r="C416835" i="1"/>
  <c r="C416836" i="1"/>
  <c r="C416837" i="1"/>
  <c r="C416838" i="1"/>
  <c r="C416839" i="1"/>
  <c r="C416840" i="1"/>
  <c r="C416841" i="1"/>
  <c r="C416842" i="1"/>
  <c r="C416843" i="1"/>
  <c r="C416844" i="1"/>
  <c r="C416845" i="1"/>
  <c r="C416846" i="1"/>
  <c r="C416847" i="1"/>
  <c r="C416848" i="1"/>
  <c r="C416849" i="1"/>
  <c r="C416850" i="1"/>
  <c r="C416851" i="1"/>
  <c r="C416852" i="1"/>
  <c r="C416853" i="1"/>
  <c r="C416854" i="1"/>
  <c r="C416855" i="1"/>
  <c r="C416856" i="1"/>
  <c r="C416857" i="1"/>
  <c r="C416858" i="1"/>
  <c r="C416859" i="1"/>
  <c r="C416860" i="1"/>
  <c r="C416861" i="1"/>
  <c r="C416862" i="1"/>
  <c r="C416863" i="1"/>
  <c r="C416864" i="1"/>
  <c r="C416865" i="1"/>
  <c r="C416866" i="1"/>
  <c r="C416867" i="1"/>
  <c r="C416868" i="1"/>
  <c r="C416869" i="1"/>
  <c r="C416870" i="1"/>
  <c r="C416871" i="1"/>
  <c r="C416872" i="1"/>
  <c r="C416873" i="1"/>
  <c r="C416874" i="1"/>
  <c r="C416875" i="1"/>
  <c r="C416876" i="1"/>
  <c r="C416877" i="1"/>
  <c r="C416878" i="1"/>
  <c r="C416879" i="1"/>
  <c r="C416880" i="1"/>
  <c r="C416881" i="1"/>
  <c r="C416882" i="1"/>
  <c r="C416883" i="1"/>
  <c r="C416884" i="1"/>
  <c r="C416885" i="1"/>
  <c r="C416886" i="1"/>
  <c r="C416887" i="1"/>
  <c r="C416888" i="1"/>
  <c r="C416889" i="1"/>
  <c r="C416890" i="1"/>
  <c r="C416891" i="1"/>
  <c r="C416892" i="1"/>
  <c r="C416893" i="1"/>
  <c r="C416894" i="1"/>
  <c r="C416895" i="1"/>
  <c r="C416896" i="1"/>
  <c r="C416897" i="1"/>
  <c r="C416898" i="1"/>
  <c r="C416899" i="1"/>
  <c r="C416900" i="1"/>
  <c r="C416901" i="1"/>
  <c r="C416902" i="1"/>
  <c r="C416903" i="1"/>
  <c r="C416904" i="1"/>
  <c r="C416905" i="1"/>
  <c r="C416906" i="1"/>
  <c r="C416907" i="1"/>
  <c r="C416908" i="1"/>
  <c r="C416909" i="1"/>
  <c r="C416910" i="1"/>
  <c r="C416911" i="1"/>
  <c r="C416912" i="1"/>
  <c r="C416913" i="1"/>
  <c r="C416914" i="1"/>
  <c r="C416915" i="1"/>
  <c r="C416916" i="1"/>
  <c r="C416917" i="1"/>
  <c r="C416918" i="1"/>
  <c r="C416919" i="1"/>
  <c r="C416920" i="1"/>
  <c r="C416921" i="1"/>
  <c r="C416922" i="1"/>
  <c r="C416923" i="1"/>
  <c r="C416924" i="1"/>
  <c r="C416925" i="1"/>
  <c r="C416926" i="1"/>
  <c r="C416927" i="1"/>
  <c r="C416928" i="1"/>
  <c r="C416929" i="1"/>
  <c r="C416930" i="1"/>
  <c r="C416931" i="1"/>
  <c r="C416932" i="1"/>
  <c r="C416933" i="1"/>
  <c r="C416934" i="1"/>
  <c r="C416935" i="1"/>
  <c r="C416936" i="1"/>
  <c r="C416937" i="1"/>
  <c r="C416938" i="1"/>
  <c r="C416939" i="1"/>
  <c r="C416940" i="1"/>
  <c r="C416941" i="1"/>
  <c r="C416942" i="1"/>
  <c r="C416943" i="1"/>
  <c r="C416944" i="1"/>
  <c r="C416945" i="1"/>
  <c r="C416946" i="1"/>
  <c r="C416947" i="1"/>
  <c r="C416948" i="1"/>
  <c r="C416949" i="1"/>
  <c r="C416950" i="1"/>
  <c r="C416951" i="1"/>
  <c r="C416952" i="1"/>
  <c r="C416953" i="1"/>
  <c r="C416954" i="1"/>
  <c r="C416955" i="1"/>
  <c r="C416956" i="1"/>
  <c r="C416957" i="1"/>
  <c r="C416958" i="1"/>
  <c r="C416959" i="1"/>
  <c r="C416960" i="1"/>
  <c r="C416961" i="1"/>
  <c r="C416962" i="1"/>
  <c r="C416963" i="1"/>
  <c r="C416964" i="1"/>
  <c r="C416965" i="1"/>
  <c r="C416966" i="1"/>
  <c r="C416967" i="1"/>
  <c r="C416968" i="1"/>
  <c r="C416969" i="1"/>
  <c r="C416970" i="1"/>
  <c r="C416971" i="1"/>
  <c r="C416972" i="1"/>
  <c r="C416973" i="1"/>
  <c r="C416974" i="1"/>
  <c r="C416975" i="1"/>
  <c r="C416976" i="1"/>
  <c r="C416977" i="1"/>
  <c r="C416978" i="1"/>
  <c r="C416979" i="1"/>
  <c r="C416980" i="1"/>
  <c r="C416981" i="1"/>
  <c r="C416982" i="1"/>
  <c r="C416983" i="1"/>
  <c r="C416984" i="1"/>
  <c r="C416985" i="1"/>
  <c r="C416986" i="1"/>
  <c r="C416987" i="1"/>
  <c r="C416988" i="1"/>
  <c r="C416989" i="1"/>
  <c r="C416990" i="1"/>
  <c r="C416991" i="1"/>
  <c r="C416992" i="1"/>
  <c r="C416993" i="1"/>
  <c r="C416994" i="1"/>
  <c r="C416995" i="1"/>
  <c r="C416996" i="1"/>
  <c r="C416997" i="1"/>
  <c r="C416998" i="1"/>
  <c r="C416999" i="1"/>
  <c r="C417000" i="1"/>
  <c r="C417001" i="1"/>
  <c r="C417002" i="1"/>
  <c r="C417003" i="1"/>
  <c r="C417004" i="1"/>
  <c r="C417005" i="1"/>
  <c r="C417006" i="1"/>
  <c r="C417007" i="1"/>
  <c r="C417008" i="1"/>
  <c r="C417009" i="1"/>
  <c r="C417010" i="1"/>
  <c r="C417011" i="1"/>
  <c r="C417012" i="1"/>
  <c r="C417013" i="1"/>
  <c r="C417014" i="1"/>
  <c r="C417015" i="1"/>
  <c r="C417016" i="1"/>
  <c r="C417017" i="1"/>
  <c r="C417018" i="1"/>
  <c r="C417019" i="1"/>
  <c r="C417020" i="1"/>
  <c r="C417021" i="1"/>
  <c r="C417022" i="1"/>
  <c r="C417023" i="1"/>
  <c r="C417024" i="1"/>
  <c r="C417025" i="1"/>
  <c r="C417026" i="1"/>
  <c r="C417027" i="1"/>
  <c r="C417028" i="1"/>
  <c r="C417029" i="1"/>
  <c r="C417030" i="1"/>
  <c r="C417031" i="1"/>
  <c r="C417032" i="1"/>
  <c r="C417033" i="1"/>
  <c r="C417034" i="1"/>
  <c r="C417035" i="1"/>
  <c r="C417036" i="1"/>
  <c r="C417037" i="1"/>
  <c r="C417038" i="1"/>
  <c r="C417039" i="1"/>
  <c r="C417040" i="1"/>
  <c r="C417041" i="1"/>
  <c r="C417042" i="1"/>
  <c r="C417043" i="1"/>
  <c r="C417044" i="1"/>
  <c r="C417045" i="1"/>
  <c r="C417046" i="1"/>
  <c r="C417047" i="1"/>
  <c r="C417048" i="1"/>
  <c r="C417049" i="1"/>
  <c r="C417050" i="1"/>
  <c r="C417051" i="1"/>
  <c r="C417052" i="1"/>
  <c r="C417053" i="1"/>
  <c r="C417054" i="1"/>
  <c r="C417055" i="1"/>
  <c r="C417056" i="1"/>
  <c r="C417057" i="1"/>
  <c r="C417058" i="1"/>
  <c r="C417059" i="1"/>
  <c r="C417060" i="1"/>
  <c r="C417061" i="1"/>
  <c r="C417062" i="1"/>
  <c r="C417063" i="1"/>
  <c r="C417064" i="1"/>
  <c r="C417065" i="1"/>
  <c r="C417066" i="1"/>
  <c r="C417067" i="1"/>
  <c r="C417068" i="1"/>
  <c r="C417069" i="1"/>
  <c r="C417070" i="1"/>
  <c r="C417071" i="1"/>
  <c r="C417072" i="1"/>
  <c r="C417073" i="1"/>
  <c r="C417074" i="1"/>
  <c r="C417075" i="1"/>
  <c r="C417076" i="1"/>
  <c r="C417077" i="1"/>
  <c r="C417078" i="1"/>
  <c r="C417079" i="1"/>
  <c r="C417080" i="1"/>
  <c r="C417081" i="1"/>
  <c r="C417082" i="1"/>
  <c r="C417083" i="1"/>
  <c r="C417084" i="1"/>
  <c r="C417085" i="1"/>
  <c r="C417086" i="1"/>
  <c r="C417087" i="1"/>
  <c r="C417088" i="1"/>
  <c r="C417089" i="1"/>
  <c r="C417090" i="1"/>
  <c r="C417091" i="1"/>
  <c r="C417092" i="1"/>
  <c r="C417093" i="1"/>
  <c r="C417094" i="1"/>
  <c r="C417095" i="1"/>
  <c r="C417096" i="1"/>
  <c r="C417097" i="1"/>
  <c r="C417098" i="1"/>
  <c r="C417099" i="1"/>
  <c r="C417100" i="1"/>
  <c r="C417101" i="1"/>
  <c r="C417102" i="1"/>
  <c r="C417103" i="1"/>
  <c r="C417104" i="1"/>
  <c r="C417105" i="1"/>
  <c r="C417106" i="1"/>
  <c r="C417107" i="1"/>
  <c r="C417108" i="1"/>
  <c r="C417109" i="1"/>
  <c r="C417110" i="1"/>
  <c r="C417111" i="1"/>
  <c r="C417112" i="1"/>
  <c r="C417113" i="1"/>
  <c r="C417114" i="1"/>
  <c r="C417115" i="1"/>
  <c r="C417116" i="1"/>
  <c r="C417117" i="1"/>
  <c r="C417118" i="1"/>
  <c r="C417119" i="1"/>
  <c r="C417120" i="1"/>
  <c r="C417121" i="1"/>
  <c r="C417122" i="1"/>
  <c r="C417123" i="1"/>
  <c r="C417124" i="1"/>
  <c r="C417125" i="1"/>
  <c r="C417126" i="1"/>
  <c r="C417127" i="1"/>
  <c r="C417128" i="1"/>
  <c r="C417129" i="1"/>
  <c r="C417130" i="1"/>
  <c r="C417131" i="1"/>
  <c r="C417132" i="1"/>
  <c r="C417133" i="1"/>
  <c r="C417134" i="1"/>
  <c r="C417135" i="1"/>
  <c r="C417136" i="1"/>
  <c r="C417137" i="1"/>
  <c r="C417138" i="1"/>
  <c r="C417139" i="1"/>
  <c r="C417140" i="1"/>
  <c r="C417141" i="1"/>
  <c r="C417142" i="1"/>
  <c r="C417143" i="1"/>
  <c r="C417144" i="1"/>
  <c r="C417145" i="1"/>
  <c r="C417146" i="1"/>
  <c r="C417147" i="1"/>
  <c r="C417148" i="1"/>
  <c r="C417149" i="1"/>
  <c r="C417150" i="1"/>
  <c r="C417151" i="1"/>
  <c r="C417152" i="1"/>
  <c r="C417153" i="1"/>
  <c r="C417154" i="1"/>
  <c r="C417155" i="1"/>
  <c r="C417156" i="1"/>
  <c r="C417157" i="1"/>
  <c r="C417158" i="1"/>
  <c r="C417159" i="1"/>
  <c r="C417160" i="1"/>
  <c r="C417161" i="1"/>
  <c r="C417162" i="1"/>
  <c r="C417163" i="1"/>
  <c r="C417164" i="1"/>
  <c r="C417165" i="1"/>
  <c r="C417166" i="1"/>
  <c r="C417167" i="1"/>
  <c r="C417168" i="1"/>
  <c r="C417169" i="1"/>
  <c r="C417170" i="1"/>
  <c r="C417171" i="1"/>
  <c r="C417172" i="1"/>
  <c r="C417173" i="1"/>
  <c r="C417174" i="1"/>
  <c r="C417175" i="1"/>
  <c r="C417176" i="1"/>
  <c r="C417177" i="1"/>
  <c r="C417178" i="1"/>
  <c r="C417179" i="1"/>
  <c r="C417180" i="1"/>
  <c r="C417181" i="1"/>
  <c r="C417182" i="1"/>
  <c r="C417183" i="1"/>
  <c r="C417184" i="1"/>
  <c r="C417185" i="1"/>
  <c r="C417186" i="1"/>
  <c r="C417187" i="1"/>
  <c r="C417188" i="1"/>
  <c r="C417189" i="1"/>
  <c r="C417190" i="1"/>
  <c r="C417191" i="1"/>
  <c r="C417192" i="1"/>
  <c r="C417193" i="1"/>
  <c r="C417194" i="1"/>
  <c r="C417195" i="1"/>
  <c r="C417196" i="1"/>
  <c r="C417197" i="1"/>
  <c r="C417198" i="1"/>
  <c r="C417199" i="1"/>
  <c r="C417200" i="1"/>
  <c r="C417201" i="1"/>
  <c r="C417202" i="1"/>
  <c r="C417203" i="1"/>
  <c r="C417204" i="1"/>
  <c r="C417205" i="1"/>
  <c r="C417206" i="1"/>
  <c r="C417207" i="1"/>
  <c r="C417208" i="1"/>
  <c r="C417209" i="1"/>
  <c r="C417210" i="1"/>
  <c r="C417211" i="1"/>
  <c r="C417212" i="1"/>
  <c r="C417213" i="1"/>
  <c r="C417214" i="1"/>
  <c r="C417215" i="1"/>
  <c r="C417216" i="1"/>
  <c r="C417217" i="1"/>
  <c r="C417218" i="1"/>
  <c r="C417219" i="1"/>
  <c r="C417220" i="1"/>
  <c r="C417221" i="1"/>
  <c r="C417222" i="1"/>
  <c r="C417223" i="1"/>
  <c r="C417224" i="1"/>
  <c r="C417225" i="1"/>
  <c r="C417226" i="1"/>
  <c r="C417227" i="1"/>
  <c r="C417228" i="1"/>
  <c r="C417229" i="1"/>
  <c r="C417230" i="1"/>
  <c r="C417231" i="1"/>
  <c r="C417232" i="1"/>
  <c r="C417233" i="1"/>
  <c r="C417234" i="1"/>
  <c r="C417235" i="1"/>
  <c r="C417236" i="1"/>
  <c r="C417237" i="1"/>
  <c r="C417238" i="1"/>
  <c r="C417239" i="1"/>
  <c r="C417240" i="1"/>
  <c r="C417241" i="1"/>
  <c r="C417242" i="1"/>
  <c r="C417243" i="1"/>
  <c r="C417244" i="1"/>
  <c r="C417245" i="1"/>
  <c r="C417246" i="1"/>
  <c r="C417247" i="1"/>
  <c r="C417248" i="1"/>
  <c r="C417249" i="1"/>
  <c r="C417250" i="1"/>
  <c r="C417251" i="1"/>
  <c r="C417252" i="1"/>
  <c r="C417253" i="1"/>
  <c r="C417254" i="1"/>
  <c r="C417255" i="1"/>
  <c r="C417256" i="1"/>
  <c r="C417257" i="1"/>
  <c r="C417258" i="1"/>
  <c r="C417259" i="1"/>
  <c r="C417260" i="1"/>
  <c r="C417261" i="1"/>
  <c r="C417262" i="1"/>
  <c r="C417263" i="1"/>
  <c r="C417264" i="1"/>
  <c r="C417265" i="1"/>
  <c r="C417266" i="1"/>
  <c r="C417267" i="1"/>
  <c r="C417268" i="1"/>
  <c r="C417269" i="1"/>
  <c r="C417270" i="1"/>
  <c r="C417271" i="1"/>
  <c r="C417272" i="1"/>
  <c r="C417273" i="1"/>
  <c r="C417274" i="1"/>
  <c r="C417275" i="1"/>
  <c r="C417276" i="1"/>
  <c r="C417277" i="1"/>
  <c r="C417278" i="1"/>
  <c r="C417279" i="1"/>
  <c r="C417280" i="1"/>
  <c r="C417281" i="1"/>
  <c r="C417282" i="1"/>
  <c r="C417283" i="1"/>
  <c r="C417284" i="1"/>
  <c r="C417285" i="1"/>
  <c r="C417286" i="1"/>
  <c r="C417287" i="1"/>
  <c r="C417288" i="1"/>
  <c r="C417289" i="1"/>
  <c r="C417290" i="1"/>
  <c r="C417291" i="1"/>
  <c r="C417292" i="1"/>
  <c r="C417293" i="1"/>
  <c r="C417294" i="1"/>
  <c r="C417295" i="1"/>
  <c r="C417296" i="1"/>
  <c r="C417297" i="1"/>
  <c r="C417298" i="1"/>
  <c r="C417299" i="1"/>
  <c r="C417300" i="1"/>
  <c r="C417301" i="1"/>
  <c r="C417302" i="1"/>
  <c r="C417303" i="1"/>
  <c r="C417304" i="1"/>
  <c r="C417305" i="1"/>
  <c r="C417306" i="1"/>
  <c r="C417307" i="1"/>
  <c r="C417308" i="1"/>
  <c r="C417309" i="1"/>
  <c r="C417310" i="1"/>
  <c r="C417311" i="1"/>
  <c r="C417312" i="1"/>
  <c r="C417313" i="1"/>
  <c r="C417314" i="1"/>
  <c r="C417315" i="1"/>
  <c r="C417316" i="1"/>
  <c r="C417317" i="1"/>
  <c r="C417318" i="1"/>
  <c r="C417319" i="1"/>
  <c r="C417320" i="1"/>
  <c r="C417321" i="1"/>
  <c r="C417322" i="1"/>
  <c r="C417323" i="1"/>
  <c r="C417324" i="1"/>
  <c r="C417325" i="1"/>
  <c r="C417326" i="1"/>
  <c r="C417327" i="1"/>
  <c r="C417328" i="1"/>
  <c r="C417329" i="1"/>
  <c r="C417330" i="1"/>
  <c r="C417331" i="1"/>
  <c r="C417332" i="1"/>
  <c r="C417333" i="1"/>
  <c r="C417334" i="1"/>
  <c r="C417335" i="1"/>
  <c r="C417336" i="1"/>
  <c r="C417337" i="1"/>
  <c r="C417338" i="1"/>
  <c r="C417339" i="1"/>
  <c r="C417340" i="1"/>
  <c r="C417341" i="1"/>
  <c r="C417342" i="1"/>
  <c r="C417343" i="1"/>
  <c r="C417344" i="1"/>
  <c r="C417345" i="1"/>
  <c r="C417346" i="1"/>
  <c r="C417347" i="1"/>
  <c r="C417348" i="1"/>
  <c r="C417349" i="1"/>
  <c r="C417350" i="1"/>
  <c r="C417351" i="1"/>
  <c r="C417352" i="1"/>
  <c r="C417353" i="1"/>
  <c r="C417354" i="1"/>
  <c r="C417355" i="1"/>
  <c r="C417356" i="1"/>
  <c r="C417357" i="1"/>
  <c r="C417358" i="1"/>
  <c r="C417359" i="1"/>
  <c r="C417360" i="1"/>
  <c r="C417361" i="1"/>
  <c r="C417362" i="1"/>
  <c r="C417363" i="1"/>
  <c r="C417364" i="1"/>
  <c r="C417365" i="1"/>
  <c r="C417366" i="1"/>
  <c r="C417367" i="1"/>
  <c r="C417368" i="1"/>
  <c r="C417369" i="1"/>
  <c r="C417370" i="1"/>
  <c r="C417371" i="1"/>
  <c r="C417372" i="1"/>
  <c r="C417373" i="1"/>
  <c r="C417374" i="1"/>
  <c r="C417375" i="1"/>
  <c r="C417376" i="1"/>
  <c r="C417377" i="1"/>
  <c r="C417378" i="1"/>
  <c r="C417379" i="1"/>
  <c r="C417380" i="1"/>
  <c r="C417381" i="1"/>
  <c r="C417382" i="1"/>
  <c r="C417383" i="1"/>
  <c r="C417384" i="1"/>
  <c r="C417385" i="1"/>
  <c r="C417386" i="1"/>
  <c r="C417387" i="1"/>
  <c r="C417388" i="1"/>
  <c r="C417389" i="1"/>
  <c r="C417390" i="1"/>
  <c r="C417391" i="1"/>
  <c r="C417392" i="1"/>
  <c r="C417393" i="1"/>
  <c r="C417394" i="1"/>
  <c r="C417395" i="1"/>
  <c r="C417396" i="1"/>
  <c r="C417397" i="1"/>
  <c r="C417398" i="1"/>
  <c r="C417399" i="1"/>
  <c r="C417400" i="1"/>
  <c r="C417401" i="1"/>
  <c r="C417402" i="1"/>
  <c r="C417403" i="1"/>
  <c r="C417404" i="1"/>
  <c r="C417405" i="1"/>
  <c r="C417406" i="1"/>
  <c r="C417407" i="1"/>
  <c r="C417408" i="1"/>
  <c r="C417409" i="1"/>
  <c r="C417410" i="1"/>
  <c r="C417411" i="1"/>
  <c r="C417412" i="1"/>
  <c r="C417413" i="1"/>
  <c r="C417414" i="1"/>
  <c r="C417415" i="1"/>
  <c r="C417416" i="1"/>
  <c r="C417417" i="1"/>
  <c r="C417418" i="1"/>
  <c r="C417419" i="1"/>
  <c r="C417420" i="1"/>
  <c r="C417421" i="1"/>
  <c r="C417422" i="1"/>
  <c r="C417423" i="1"/>
  <c r="C417424" i="1"/>
  <c r="C417425" i="1"/>
  <c r="C417426" i="1"/>
  <c r="C417427" i="1"/>
  <c r="C417428" i="1"/>
  <c r="C417429" i="1"/>
  <c r="C417430" i="1"/>
  <c r="C417431" i="1"/>
  <c r="C417432" i="1"/>
  <c r="C417433" i="1"/>
  <c r="C417434" i="1"/>
  <c r="C417435" i="1"/>
  <c r="C417436" i="1"/>
  <c r="C417437" i="1"/>
  <c r="C417438" i="1"/>
  <c r="C417439" i="1"/>
  <c r="C417440" i="1"/>
  <c r="C417441" i="1"/>
  <c r="C417442" i="1"/>
  <c r="C417443" i="1"/>
  <c r="C417444" i="1"/>
  <c r="C417445" i="1"/>
  <c r="C417446" i="1"/>
  <c r="C417447" i="1"/>
  <c r="C417448" i="1"/>
  <c r="C417449" i="1"/>
  <c r="C417450" i="1"/>
  <c r="C417451" i="1"/>
  <c r="C417452" i="1"/>
  <c r="C417453" i="1"/>
  <c r="C417454" i="1"/>
  <c r="C417455" i="1"/>
  <c r="C417456" i="1"/>
  <c r="C417457" i="1"/>
  <c r="C417458" i="1"/>
  <c r="C417459" i="1"/>
  <c r="C417460" i="1"/>
  <c r="C417461" i="1"/>
  <c r="C417462" i="1"/>
  <c r="C417463" i="1"/>
  <c r="C417464" i="1"/>
  <c r="C417465" i="1"/>
  <c r="C417466" i="1"/>
  <c r="C417467" i="1"/>
  <c r="C417468" i="1"/>
  <c r="C417469" i="1"/>
  <c r="C417470" i="1"/>
  <c r="C417471" i="1"/>
  <c r="C417472" i="1"/>
  <c r="C417473" i="1"/>
  <c r="C417474" i="1"/>
  <c r="C417475" i="1"/>
  <c r="C417476" i="1"/>
  <c r="C417477" i="1"/>
  <c r="C417478" i="1"/>
  <c r="C417479" i="1"/>
  <c r="C417480" i="1"/>
  <c r="C417481" i="1"/>
  <c r="C417482" i="1"/>
  <c r="C417483" i="1"/>
  <c r="C417484" i="1"/>
  <c r="C417485" i="1"/>
  <c r="C417486" i="1"/>
  <c r="C417487" i="1"/>
  <c r="C417488" i="1"/>
  <c r="C417489" i="1"/>
  <c r="C417490" i="1"/>
  <c r="C417491" i="1"/>
  <c r="C417492" i="1"/>
  <c r="C417493" i="1"/>
  <c r="C417494" i="1"/>
  <c r="C417495" i="1"/>
  <c r="C417496" i="1"/>
  <c r="C417497" i="1"/>
  <c r="C417498" i="1"/>
  <c r="C417499" i="1"/>
  <c r="C417500" i="1"/>
  <c r="C417501" i="1"/>
  <c r="C417502" i="1"/>
  <c r="C417503" i="1"/>
  <c r="C417504" i="1"/>
  <c r="C417505" i="1"/>
  <c r="C417506" i="1"/>
  <c r="C417507" i="1"/>
  <c r="C417508" i="1"/>
  <c r="C417509" i="1"/>
  <c r="C417510" i="1"/>
  <c r="C417511" i="1"/>
  <c r="C417512" i="1"/>
  <c r="C417513" i="1"/>
  <c r="C417514" i="1"/>
  <c r="C417515" i="1"/>
  <c r="C417516" i="1"/>
  <c r="C417517" i="1"/>
  <c r="C417518" i="1"/>
  <c r="C417519" i="1"/>
  <c r="C417520" i="1"/>
  <c r="C417521" i="1"/>
  <c r="C417522" i="1"/>
  <c r="C417523" i="1"/>
  <c r="C417524" i="1"/>
  <c r="C417525" i="1"/>
  <c r="C417526" i="1"/>
  <c r="C417527" i="1"/>
  <c r="C417528" i="1"/>
  <c r="C417529" i="1"/>
  <c r="C417530" i="1"/>
  <c r="C417531" i="1"/>
  <c r="C417532" i="1"/>
  <c r="C417533" i="1"/>
  <c r="C417534" i="1"/>
  <c r="C417535" i="1"/>
  <c r="C417536" i="1"/>
  <c r="C417537" i="1"/>
  <c r="C417538" i="1"/>
  <c r="C417539" i="1"/>
  <c r="C417540" i="1"/>
  <c r="C417541" i="1"/>
  <c r="C417542" i="1"/>
  <c r="C417543" i="1"/>
  <c r="C417544" i="1"/>
  <c r="C417545" i="1"/>
  <c r="C417546" i="1"/>
  <c r="C417547" i="1"/>
  <c r="C417548" i="1"/>
  <c r="C417549" i="1"/>
  <c r="C417550" i="1"/>
  <c r="C417551" i="1"/>
  <c r="C417552" i="1"/>
  <c r="C417553" i="1"/>
  <c r="C417554" i="1"/>
  <c r="C417555" i="1"/>
  <c r="C417556" i="1"/>
  <c r="C417557" i="1"/>
  <c r="C417558" i="1"/>
  <c r="C417559" i="1"/>
  <c r="C417560" i="1"/>
  <c r="C417561" i="1"/>
  <c r="C417562" i="1"/>
  <c r="C417563" i="1"/>
  <c r="C417564" i="1"/>
  <c r="C417565" i="1"/>
  <c r="C417566" i="1"/>
  <c r="C417567" i="1"/>
  <c r="C417568" i="1"/>
  <c r="C417569" i="1"/>
  <c r="C417570" i="1"/>
  <c r="C417571" i="1"/>
  <c r="C417572" i="1"/>
  <c r="C417573" i="1"/>
  <c r="C417574" i="1"/>
  <c r="C417575" i="1"/>
  <c r="C417576" i="1"/>
  <c r="C417577" i="1"/>
  <c r="C417578" i="1"/>
  <c r="C417579" i="1"/>
  <c r="C417580" i="1"/>
  <c r="C417581" i="1"/>
  <c r="C417582" i="1"/>
  <c r="C417583" i="1"/>
  <c r="C417584" i="1"/>
  <c r="C417585" i="1"/>
  <c r="C417586" i="1"/>
  <c r="C417587" i="1"/>
  <c r="C417588" i="1"/>
  <c r="C417589" i="1"/>
  <c r="C417590" i="1"/>
  <c r="C417591" i="1"/>
  <c r="C417592" i="1"/>
  <c r="C417593" i="1"/>
  <c r="C417594" i="1"/>
  <c r="C417595" i="1"/>
  <c r="C417596" i="1"/>
  <c r="C417597" i="1"/>
  <c r="C417598" i="1"/>
  <c r="C417599" i="1"/>
  <c r="C417600" i="1"/>
  <c r="C417601" i="1"/>
  <c r="C417602" i="1"/>
  <c r="C417603" i="1"/>
  <c r="C417604" i="1"/>
  <c r="C417605" i="1"/>
  <c r="C417606" i="1"/>
  <c r="C417607" i="1"/>
  <c r="C417608" i="1"/>
  <c r="C417609" i="1"/>
  <c r="C417610" i="1"/>
  <c r="C417611" i="1"/>
  <c r="C417612" i="1"/>
  <c r="C417613" i="1"/>
  <c r="C417614" i="1"/>
  <c r="C417615" i="1"/>
  <c r="C417616" i="1"/>
  <c r="C417617" i="1"/>
  <c r="C417618" i="1"/>
  <c r="C417619" i="1"/>
  <c r="C417620" i="1"/>
  <c r="C417621" i="1"/>
  <c r="C417622" i="1"/>
  <c r="C417623" i="1"/>
  <c r="C417624" i="1"/>
  <c r="C417625" i="1"/>
  <c r="C417626" i="1"/>
  <c r="C417627" i="1"/>
  <c r="C417628" i="1"/>
  <c r="C417629" i="1"/>
  <c r="C417630" i="1"/>
  <c r="C417631" i="1"/>
  <c r="C417632" i="1"/>
  <c r="C417633" i="1"/>
  <c r="C417634" i="1"/>
  <c r="C417635" i="1"/>
  <c r="C417636" i="1"/>
  <c r="C417637" i="1"/>
  <c r="C417638" i="1"/>
  <c r="C417639" i="1"/>
  <c r="C417640" i="1"/>
  <c r="C417641" i="1"/>
  <c r="C417642" i="1"/>
  <c r="C417643" i="1"/>
  <c r="C417644" i="1"/>
  <c r="C417645" i="1"/>
  <c r="C417646" i="1"/>
  <c r="C417647" i="1"/>
  <c r="C417648" i="1"/>
  <c r="C417649" i="1"/>
  <c r="C417650" i="1"/>
  <c r="C417651" i="1"/>
  <c r="C417652" i="1"/>
  <c r="C417653" i="1"/>
  <c r="C417654" i="1"/>
  <c r="C417655" i="1"/>
  <c r="C417656" i="1"/>
  <c r="C417657" i="1"/>
  <c r="C417658" i="1"/>
  <c r="C417659" i="1"/>
  <c r="C417660" i="1"/>
  <c r="C417661" i="1"/>
  <c r="C417662" i="1"/>
  <c r="C417663" i="1"/>
  <c r="C417664" i="1"/>
  <c r="C417665" i="1"/>
  <c r="C417666" i="1"/>
  <c r="C417667" i="1"/>
  <c r="C417668" i="1"/>
  <c r="C417669" i="1"/>
  <c r="C417670" i="1"/>
  <c r="C417671" i="1"/>
  <c r="C417672" i="1"/>
  <c r="C417673" i="1"/>
  <c r="C417674" i="1"/>
  <c r="C417675" i="1"/>
  <c r="C417676" i="1"/>
  <c r="C417677" i="1"/>
  <c r="C417678" i="1"/>
  <c r="C417679" i="1"/>
  <c r="C417680" i="1"/>
  <c r="C417681" i="1"/>
  <c r="C417682" i="1"/>
  <c r="C417683" i="1"/>
  <c r="C417684" i="1"/>
  <c r="C417685" i="1"/>
  <c r="C417686" i="1"/>
  <c r="C417687" i="1"/>
  <c r="C417688" i="1"/>
  <c r="C417689" i="1"/>
  <c r="C417690" i="1"/>
  <c r="C417691" i="1"/>
  <c r="C417692" i="1"/>
  <c r="C417693" i="1"/>
  <c r="C417694" i="1"/>
  <c r="C417695" i="1"/>
  <c r="C417696" i="1"/>
  <c r="C417697" i="1"/>
  <c r="C417698" i="1"/>
  <c r="C417699" i="1"/>
  <c r="C417700" i="1"/>
  <c r="C417701" i="1"/>
  <c r="C417702" i="1"/>
  <c r="C417703" i="1"/>
  <c r="C417704" i="1"/>
  <c r="C417705" i="1"/>
  <c r="C417706" i="1"/>
  <c r="C417707" i="1"/>
  <c r="C417708" i="1"/>
  <c r="C417709" i="1"/>
  <c r="C417710" i="1"/>
  <c r="C417711" i="1"/>
  <c r="C417712" i="1"/>
  <c r="C417713" i="1"/>
  <c r="C417714" i="1"/>
  <c r="C417715" i="1"/>
  <c r="C417716" i="1"/>
  <c r="C417717" i="1"/>
  <c r="C417718" i="1"/>
  <c r="C417719" i="1"/>
  <c r="C417720" i="1"/>
  <c r="C417721" i="1"/>
  <c r="C417722" i="1"/>
  <c r="C417723" i="1"/>
  <c r="C417724" i="1"/>
  <c r="C417725" i="1"/>
  <c r="C417726" i="1"/>
  <c r="C417727" i="1"/>
  <c r="C417728" i="1"/>
  <c r="C417729" i="1"/>
  <c r="C417730" i="1"/>
  <c r="C417731" i="1"/>
  <c r="C417732" i="1"/>
  <c r="C417733" i="1"/>
  <c r="C417734" i="1"/>
  <c r="C417735" i="1"/>
  <c r="C417736" i="1"/>
  <c r="C417737" i="1"/>
  <c r="C417738" i="1"/>
  <c r="C417739" i="1"/>
  <c r="C417740" i="1"/>
  <c r="C417741" i="1"/>
  <c r="C417742" i="1"/>
  <c r="C417743" i="1"/>
  <c r="C417744" i="1"/>
  <c r="C417745" i="1"/>
  <c r="C417746" i="1"/>
  <c r="C417747" i="1"/>
  <c r="C417748" i="1"/>
  <c r="C417749" i="1"/>
  <c r="C417750" i="1"/>
  <c r="C417751" i="1"/>
  <c r="C417752" i="1"/>
  <c r="C417753" i="1"/>
  <c r="C417754" i="1"/>
  <c r="C417755" i="1"/>
  <c r="C417756" i="1"/>
  <c r="C417757" i="1"/>
  <c r="C417758" i="1"/>
  <c r="C417759" i="1"/>
  <c r="C417760" i="1"/>
  <c r="C417761" i="1"/>
  <c r="C417762" i="1"/>
  <c r="C417763" i="1"/>
  <c r="C417764" i="1"/>
  <c r="C417765" i="1"/>
  <c r="C417766" i="1"/>
  <c r="C417767" i="1"/>
  <c r="C417768" i="1"/>
  <c r="C417769" i="1"/>
  <c r="C417770" i="1"/>
  <c r="C417771" i="1"/>
  <c r="C417772" i="1"/>
  <c r="C417773" i="1"/>
  <c r="C417774" i="1"/>
  <c r="C417775" i="1"/>
  <c r="C417776" i="1"/>
  <c r="C417777" i="1"/>
  <c r="C417778" i="1"/>
  <c r="C417779" i="1"/>
  <c r="C417780" i="1"/>
  <c r="C417781" i="1"/>
  <c r="C417782" i="1"/>
  <c r="C417783" i="1"/>
  <c r="C417784" i="1"/>
  <c r="C417785" i="1"/>
  <c r="C417786" i="1"/>
  <c r="C417787" i="1"/>
  <c r="C417788" i="1"/>
  <c r="C417789" i="1"/>
  <c r="C417790" i="1"/>
  <c r="C417791" i="1"/>
  <c r="C417792" i="1"/>
  <c r="C417793" i="1"/>
  <c r="C417794" i="1"/>
  <c r="C417795" i="1"/>
  <c r="C417796" i="1"/>
  <c r="C417797" i="1"/>
  <c r="C417798" i="1"/>
  <c r="C417799" i="1"/>
  <c r="C417800" i="1"/>
  <c r="C417801" i="1"/>
  <c r="C417802" i="1"/>
  <c r="C417803" i="1"/>
  <c r="C417804" i="1"/>
  <c r="C417805" i="1"/>
  <c r="C417806" i="1"/>
  <c r="C417807" i="1"/>
  <c r="C417808" i="1"/>
  <c r="C417809" i="1"/>
  <c r="C417810" i="1"/>
  <c r="C417811" i="1"/>
  <c r="C417812" i="1"/>
  <c r="C417813" i="1"/>
  <c r="C417814" i="1"/>
  <c r="C417815" i="1"/>
  <c r="C417816" i="1"/>
  <c r="C417817" i="1"/>
  <c r="C417818" i="1"/>
  <c r="C417819" i="1"/>
  <c r="C417820" i="1"/>
  <c r="C417821" i="1"/>
  <c r="C417822" i="1"/>
  <c r="C417823" i="1"/>
  <c r="C417824" i="1"/>
  <c r="C417825" i="1"/>
  <c r="C417826" i="1"/>
  <c r="C417827" i="1"/>
  <c r="C417828" i="1"/>
  <c r="C417829" i="1"/>
  <c r="C417830" i="1"/>
  <c r="C417831" i="1"/>
  <c r="C417832" i="1"/>
  <c r="C417833" i="1"/>
  <c r="C417834" i="1"/>
  <c r="C417835" i="1"/>
  <c r="C417836" i="1"/>
  <c r="C417837" i="1"/>
  <c r="C417838" i="1"/>
  <c r="C417839" i="1"/>
  <c r="C417840" i="1"/>
  <c r="C417841" i="1"/>
  <c r="C417842" i="1"/>
  <c r="C417843" i="1"/>
  <c r="C417844" i="1"/>
  <c r="C417845" i="1"/>
  <c r="C417846" i="1"/>
  <c r="C417847" i="1"/>
  <c r="C417848" i="1"/>
  <c r="C417849" i="1"/>
  <c r="C417850" i="1"/>
  <c r="C417851" i="1"/>
  <c r="C417852" i="1"/>
  <c r="C417853" i="1"/>
  <c r="C417854" i="1"/>
  <c r="C417855" i="1"/>
  <c r="C417856" i="1"/>
  <c r="C417857" i="1"/>
  <c r="C417858" i="1"/>
  <c r="C417859" i="1"/>
  <c r="C417860" i="1"/>
  <c r="C417861" i="1"/>
  <c r="C417862" i="1"/>
  <c r="C417863" i="1"/>
  <c r="C417864" i="1"/>
  <c r="C417865" i="1"/>
  <c r="C417866" i="1"/>
  <c r="C417867" i="1"/>
  <c r="C417868" i="1"/>
  <c r="C417869" i="1"/>
  <c r="C417870" i="1"/>
  <c r="C417871" i="1"/>
  <c r="C417872" i="1"/>
  <c r="C417873" i="1"/>
  <c r="C417874" i="1"/>
  <c r="C417875" i="1"/>
  <c r="C417876" i="1"/>
  <c r="C417877" i="1"/>
  <c r="C417878" i="1"/>
  <c r="C417879" i="1"/>
  <c r="C417880" i="1"/>
  <c r="C417881" i="1"/>
  <c r="C417882" i="1"/>
  <c r="C417883" i="1"/>
  <c r="C417884" i="1"/>
  <c r="C417885" i="1"/>
  <c r="C417886" i="1"/>
  <c r="C417887" i="1"/>
  <c r="C417888" i="1"/>
  <c r="C417889" i="1"/>
  <c r="C417890" i="1"/>
  <c r="C417891" i="1"/>
  <c r="C417892" i="1"/>
  <c r="C417893" i="1"/>
  <c r="C417894" i="1"/>
  <c r="C417895" i="1"/>
  <c r="C417896" i="1"/>
  <c r="C417897" i="1"/>
  <c r="C417898" i="1"/>
  <c r="C417899" i="1"/>
  <c r="C417900" i="1"/>
  <c r="C417901" i="1"/>
  <c r="C417902" i="1"/>
  <c r="C417903" i="1"/>
  <c r="C417904" i="1"/>
  <c r="C417905" i="1"/>
  <c r="C417906" i="1"/>
  <c r="C417907" i="1"/>
  <c r="C417908" i="1"/>
  <c r="C417909" i="1"/>
  <c r="C417910" i="1"/>
  <c r="C417911" i="1"/>
  <c r="C417912" i="1"/>
  <c r="C417913" i="1"/>
  <c r="C417914" i="1"/>
  <c r="C417915" i="1"/>
  <c r="C417916" i="1"/>
  <c r="C417917" i="1"/>
  <c r="C417918" i="1"/>
  <c r="C417919" i="1"/>
  <c r="C417920" i="1"/>
  <c r="C417921" i="1"/>
  <c r="C417922" i="1"/>
  <c r="C417923" i="1"/>
  <c r="C417924" i="1"/>
  <c r="C417925" i="1"/>
  <c r="C417926" i="1"/>
  <c r="C417927" i="1"/>
  <c r="C417928" i="1"/>
  <c r="C417929" i="1"/>
  <c r="C417930" i="1"/>
  <c r="C417931" i="1"/>
  <c r="C417932" i="1"/>
  <c r="C417933" i="1"/>
  <c r="C417934" i="1"/>
  <c r="C417935" i="1"/>
  <c r="C417936" i="1"/>
  <c r="C417937" i="1"/>
  <c r="C417938" i="1"/>
  <c r="C417939" i="1"/>
  <c r="C417940" i="1"/>
  <c r="C417941" i="1"/>
  <c r="C417942" i="1"/>
  <c r="C417943" i="1"/>
  <c r="C417944" i="1"/>
  <c r="C417945" i="1"/>
  <c r="C417946" i="1"/>
  <c r="C417947" i="1"/>
  <c r="C417948" i="1"/>
  <c r="C417949" i="1"/>
  <c r="C417950" i="1"/>
  <c r="C417951" i="1"/>
  <c r="C417952" i="1"/>
  <c r="C417953" i="1"/>
  <c r="C417954" i="1"/>
  <c r="C417955" i="1"/>
  <c r="C417956" i="1"/>
  <c r="C417957" i="1"/>
  <c r="C417958" i="1"/>
  <c r="C417959" i="1"/>
  <c r="C417960" i="1"/>
  <c r="C417961" i="1"/>
  <c r="C417962" i="1"/>
  <c r="C417963" i="1"/>
  <c r="C417964" i="1"/>
  <c r="C417965" i="1"/>
  <c r="C417966" i="1"/>
  <c r="C417967" i="1"/>
  <c r="C417968" i="1"/>
  <c r="C417969" i="1"/>
  <c r="C417970" i="1"/>
  <c r="C417971" i="1"/>
  <c r="C417972" i="1"/>
  <c r="C417973" i="1"/>
  <c r="C417974" i="1"/>
  <c r="C417975" i="1"/>
  <c r="C417976" i="1"/>
  <c r="C417977" i="1"/>
  <c r="C417978" i="1"/>
  <c r="C417979" i="1"/>
  <c r="C417980" i="1"/>
  <c r="C417981" i="1"/>
  <c r="C417982" i="1"/>
  <c r="C417983" i="1"/>
  <c r="C417984" i="1"/>
  <c r="C417985" i="1"/>
  <c r="C417986" i="1"/>
  <c r="C417987" i="1"/>
  <c r="C417988" i="1"/>
  <c r="C417989" i="1"/>
  <c r="C417990" i="1"/>
  <c r="C417991" i="1"/>
  <c r="C417992" i="1"/>
  <c r="C417993" i="1"/>
  <c r="C417994" i="1"/>
  <c r="C417995" i="1"/>
  <c r="C417996" i="1"/>
  <c r="C417997" i="1"/>
  <c r="C417998" i="1"/>
  <c r="C417999" i="1"/>
  <c r="C418000" i="1"/>
  <c r="C418001" i="1"/>
  <c r="C418002" i="1"/>
  <c r="C418003" i="1"/>
  <c r="C418004" i="1"/>
  <c r="C418005" i="1"/>
  <c r="C418006" i="1"/>
  <c r="C418007" i="1"/>
  <c r="C418008" i="1"/>
  <c r="C418009" i="1"/>
  <c r="C418010" i="1"/>
  <c r="C418011" i="1"/>
  <c r="C418012" i="1"/>
  <c r="C418013" i="1"/>
  <c r="C418014" i="1"/>
  <c r="C418015" i="1"/>
  <c r="C418016" i="1"/>
  <c r="C418017" i="1"/>
  <c r="C418018" i="1"/>
  <c r="C418019" i="1"/>
  <c r="C418020" i="1"/>
  <c r="C418021" i="1"/>
  <c r="C418022" i="1"/>
  <c r="C418023" i="1"/>
  <c r="C418024" i="1"/>
  <c r="C418025" i="1"/>
  <c r="C418026" i="1"/>
  <c r="C418027" i="1"/>
  <c r="C418028" i="1"/>
  <c r="C418029" i="1"/>
  <c r="C418030" i="1"/>
  <c r="C418031" i="1"/>
  <c r="C418032" i="1"/>
  <c r="C418033" i="1"/>
  <c r="C418034" i="1"/>
  <c r="C418035" i="1"/>
  <c r="C418036" i="1"/>
  <c r="C418037" i="1"/>
  <c r="C418038" i="1"/>
  <c r="C418039" i="1"/>
  <c r="C418040" i="1"/>
  <c r="C418041" i="1"/>
  <c r="C418042" i="1"/>
  <c r="C418043" i="1"/>
  <c r="C418044" i="1"/>
  <c r="C418045" i="1"/>
  <c r="C418046" i="1"/>
  <c r="C418047" i="1"/>
  <c r="C418048" i="1"/>
  <c r="C418049" i="1"/>
  <c r="C418050" i="1"/>
  <c r="C418051" i="1"/>
  <c r="C418052" i="1"/>
  <c r="C418053" i="1"/>
  <c r="C418054" i="1"/>
  <c r="C418055" i="1"/>
  <c r="C418056" i="1"/>
  <c r="C418057" i="1"/>
  <c r="C418058" i="1"/>
  <c r="C418059" i="1"/>
  <c r="C418060" i="1"/>
  <c r="C418061" i="1"/>
  <c r="C418062" i="1"/>
  <c r="C418063" i="1"/>
  <c r="C418064" i="1"/>
  <c r="C418065" i="1"/>
  <c r="C418066" i="1"/>
  <c r="C418067" i="1"/>
  <c r="C418068" i="1"/>
  <c r="C418069" i="1"/>
  <c r="C418070" i="1"/>
  <c r="C418071" i="1"/>
  <c r="C418072" i="1"/>
  <c r="C418073" i="1"/>
  <c r="C418074" i="1"/>
  <c r="C418075" i="1"/>
  <c r="C418076" i="1"/>
  <c r="C418077" i="1"/>
  <c r="C418078" i="1"/>
  <c r="C418079" i="1"/>
  <c r="C418080" i="1"/>
  <c r="C418081" i="1"/>
  <c r="C418082" i="1"/>
  <c r="C418083" i="1"/>
  <c r="C418084" i="1"/>
  <c r="C418085" i="1"/>
  <c r="C418086" i="1"/>
  <c r="C418087" i="1"/>
  <c r="C418088" i="1"/>
  <c r="C418089" i="1"/>
  <c r="C418090" i="1"/>
  <c r="C418091" i="1"/>
  <c r="C418092" i="1"/>
  <c r="C418093" i="1"/>
  <c r="C418094" i="1"/>
  <c r="C418095" i="1"/>
  <c r="C418096" i="1"/>
  <c r="C418097" i="1"/>
  <c r="C418098" i="1"/>
  <c r="C418099" i="1"/>
  <c r="C418100" i="1"/>
  <c r="C418101" i="1"/>
  <c r="C418102" i="1"/>
  <c r="C418103" i="1"/>
  <c r="C418104" i="1"/>
  <c r="C418105" i="1"/>
  <c r="C418106" i="1"/>
  <c r="C418107" i="1"/>
  <c r="C418108" i="1"/>
  <c r="C418109" i="1"/>
  <c r="C418110" i="1"/>
  <c r="C418111" i="1"/>
  <c r="C418112" i="1"/>
  <c r="C418113" i="1"/>
  <c r="C418114" i="1"/>
  <c r="C418115" i="1"/>
  <c r="C418116" i="1"/>
  <c r="C418117" i="1"/>
  <c r="C418118" i="1"/>
  <c r="C418119" i="1"/>
  <c r="C418120" i="1"/>
  <c r="C418121" i="1"/>
  <c r="C418122" i="1"/>
  <c r="C418123" i="1"/>
  <c r="C418124" i="1"/>
  <c r="C418125" i="1"/>
  <c r="C418126" i="1"/>
  <c r="C418127" i="1"/>
  <c r="C418128" i="1"/>
  <c r="C418129" i="1"/>
  <c r="C418130" i="1"/>
  <c r="C418131" i="1"/>
  <c r="C418132" i="1"/>
  <c r="C418133" i="1"/>
  <c r="C418134" i="1"/>
  <c r="C418135" i="1"/>
  <c r="C418136" i="1"/>
  <c r="C418137" i="1"/>
  <c r="C418138" i="1"/>
  <c r="C418139" i="1"/>
  <c r="C418140" i="1"/>
  <c r="C418141" i="1"/>
  <c r="C418142" i="1"/>
  <c r="C418143" i="1"/>
  <c r="C418144" i="1"/>
  <c r="C418145" i="1"/>
  <c r="C418146" i="1"/>
  <c r="C418147" i="1"/>
  <c r="C418148" i="1"/>
  <c r="C418149" i="1"/>
  <c r="C418150" i="1"/>
  <c r="C418151" i="1"/>
  <c r="C418152" i="1"/>
  <c r="C418153" i="1"/>
  <c r="C418154" i="1"/>
  <c r="C418155" i="1"/>
  <c r="C418156" i="1"/>
  <c r="C418157" i="1"/>
  <c r="C418158" i="1"/>
  <c r="C418159" i="1"/>
  <c r="C418160" i="1"/>
  <c r="C418161" i="1"/>
  <c r="C418162" i="1"/>
  <c r="C418163" i="1"/>
  <c r="C418164" i="1"/>
  <c r="C418165" i="1"/>
  <c r="C418166" i="1"/>
  <c r="C418167" i="1"/>
  <c r="C418168" i="1"/>
  <c r="C418169" i="1"/>
  <c r="C418170" i="1"/>
  <c r="C418171" i="1"/>
  <c r="C418172" i="1"/>
  <c r="C418173" i="1"/>
  <c r="C418174" i="1"/>
  <c r="C418175" i="1"/>
  <c r="C418176" i="1"/>
  <c r="C418177" i="1"/>
  <c r="C418178" i="1"/>
  <c r="C418179" i="1"/>
  <c r="C418180" i="1"/>
  <c r="C418181" i="1"/>
  <c r="C418182" i="1"/>
  <c r="C418183" i="1"/>
  <c r="C418184" i="1"/>
  <c r="C418185" i="1"/>
  <c r="C418186" i="1"/>
  <c r="C418187" i="1"/>
  <c r="C418188" i="1"/>
  <c r="C418189" i="1"/>
  <c r="C418190" i="1"/>
  <c r="C418191" i="1"/>
  <c r="C418192" i="1"/>
  <c r="C418193" i="1"/>
  <c r="C418194" i="1"/>
  <c r="C418195" i="1"/>
  <c r="C418196" i="1"/>
  <c r="C418197" i="1"/>
  <c r="C418198" i="1"/>
  <c r="C418199" i="1"/>
  <c r="C418200" i="1"/>
  <c r="C418201" i="1"/>
  <c r="C418202" i="1"/>
  <c r="C418203" i="1"/>
  <c r="C418204" i="1"/>
  <c r="C418205" i="1"/>
  <c r="C418206" i="1"/>
  <c r="C418207" i="1"/>
  <c r="C418208" i="1"/>
  <c r="C418209" i="1"/>
  <c r="C418210" i="1"/>
  <c r="C418211" i="1"/>
  <c r="C418212" i="1"/>
  <c r="C418213" i="1"/>
  <c r="C418214" i="1"/>
  <c r="C418215" i="1"/>
  <c r="C418216" i="1"/>
  <c r="C418217" i="1"/>
  <c r="C418218" i="1"/>
  <c r="C418219" i="1"/>
  <c r="C418220" i="1"/>
  <c r="C418221" i="1"/>
  <c r="C418222" i="1"/>
  <c r="C418223" i="1"/>
  <c r="C418224" i="1"/>
  <c r="C418225" i="1"/>
  <c r="C418226" i="1"/>
  <c r="C418227" i="1"/>
  <c r="C418228" i="1"/>
  <c r="C418229" i="1"/>
  <c r="C418230" i="1"/>
  <c r="C418231" i="1"/>
  <c r="C418232" i="1"/>
  <c r="C418233" i="1"/>
  <c r="C418234" i="1"/>
  <c r="C418235" i="1"/>
  <c r="C418236" i="1"/>
  <c r="C418237" i="1"/>
  <c r="C418238" i="1"/>
  <c r="C418239" i="1"/>
  <c r="C418240" i="1"/>
  <c r="C418241" i="1"/>
  <c r="C418242" i="1"/>
  <c r="C418243" i="1"/>
  <c r="C418244" i="1"/>
  <c r="C418245" i="1"/>
  <c r="C418246" i="1"/>
  <c r="C418247" i="1"/>
  <c r="C418248" i="1"/>
  <c r="C418249" i="1"/>
  <c r="C418250" i="1"/>
  <c r="C418251" i="1"/>
  <c r="C418252" i="1"/>
  <c r="C418253" i="1"/>
  <c r="C418254" i="1"/>
  <c r="C418255" i="1"/>
  <c r="C418256" i="1"/>
  <c r="C418257" i="1"/>
  <c r="C418258" i="1"/>
  <c r="C418259" i="1"/>
  <c r="C418260" i="1"/>
  <c r="C418261" i="1"/>
  <c r="C418262" i="1"/>
  <c r="C418263" i="1"/>
  <c r="C418264" i="1"/>
  <c r="C418265" i="1"/>
  <c r="C418266" i="1"/>
  <c r="C418267" i="1"/>
  <c r="C418268" i="1"/>
  <c r="C418269" i="1"/>
  <c r="C418270" i="1"/>
  <c r="C418271" i="1"/>
  <c r="C418272" i="1"/>
  <c r="C418273" i="1"/>
  <c r="C418274" i="1"/>
  <c r="C418275" i="1"/>
  <c r="C418276" i="1"/>
  <c r="C418277" i="1"/>
  <c r="C418278" i="1"/>
  <c r="C418279" i="1"/>
  <c r="C418280" i="1"/>
  <c r="C418281" i="1"/>
  <c r="C418282" i="1"/>
  <c r="C418283" i="1"/>
  <c r="C418284" i="1"/>
  <c r="C418285" i="1"/>
  <c r="C418286" i="1"/>
  <c r="C418287" i="1"/>
  <c r="C418288" i="1"/>
  <c r="C418289" i="1"/>
  <c r="C418290" i="1"/>
  <c r="C418291" i="1"/>
  <c r="C418292" i="1"/>
  <c r="C418293" i="1"/>
  <c r="C418294" i="1"/>
  <c r="C418295" i="1"/>
  <c r="C418296" i="1"/>
  <c r="C418297" i="1"/>
  <c r="C418298" i="1"/>
  <c r="C418299" i="1"/>
  <c r="C418300" i="1"/>
  <c r="C418301" i="1"/>
  <c r="C418302" i="1"/>
  <c r="C418303" i="1"/>
  <c r="C418304" i="1"/>
  <c r="C418305" i="1"/>
  <c r="C418306" i="1"/>
  <c r="C418307" i="1"/>
  <c r="C418308" i="1"/>
  <c r="C418309" i="1"/>
  <c r="C418310" i="1"/>
  <c r="C418311" i="1"/>
  <c r="C418312" i="1"/>
  <c r="C418313" i="1"/>
  <c r="C418314" i="1"/>
  <c r="C418315" i="1"/>
  <c r="C418316" i="1"/>
  <c r="C418317" i="1"/>
  <c r="C418318" i="1"/>
  <c r="C418319" i="1"/>
  <c r="C418320" i="1"/>
  <c r="C418321" i="1"/>
  <c r="C418322" i="1"/>
  <c r="C418323" i="1"/>
  <c r="C418324" i="1"/>
  <c r="C418325" i="1"/>
  <c r="C418326" i="1"/>
  <c r="C418327" i="1"/>
  <c r="C418328" i="1"/>
  <c r="C418329" i="1"/>
  <c r="C418330" i="1"/>
  <c r="C418331" i="1"/>
  <c r="C418332" i="1"/>
  <c r="C418333" i="1"/>
  <c r="C418334" i="1"/>
  <c r="C418335" i="1"/>
  <c r="C418336" i="1"/>
  <c r="C418337" i="1"/>
  <c r="C418338" i="1"/>
  <c r="C418339" i="1"/>
  <c r="C418340" i="1"/>
  <c r="C418341" i="1"/>
  <c r="C418342" i="1"/>
  <c r="C418343" i="1"/>
  <c r="C418344" i="1"/>
  <c r="C418345" i="1"/>
  <c r="C418346" i="1"/>
  <c r="C418347" i="1"/>
  <c r="C418348" i="1"/>
  <c r="C418349" i="1"/>
  <c r="C418350" i="1"/>
  <c r="C418351" i="1"/>
  <c r="C418352" i="1"/>
  <c r="C418353" i="1"/>
  <c r="C418354" i="1"/>
  <c r="C418355" i="1"/>
  <c r="C418356" i="1"/>
  <c r="C418357" i="1"/>
  <c r="C418358" i="1"/>
  <c r="C418359" i="1"/>
  <c r="C418360" i="1"/>
  <c r="C418361" i="1"/>
  <c r="C418362" i="1"/>
  <c r="C418363" i="1"/>
  <c r="C418364" i="1"/>
  <c r="C418365" i="1"/>
  <c r="C418366" i="1"/>
  <c r="C418367" i="1"/>
  <c r="C418368" i="1"/>
  <c r="C418369" i="1"/>
  <c r="C418370" i="1"/>
  <c r="C418371" i="1"/>
  <c r="C418372" i="1"/>
  <c r="C418373" i="1"/>
  <c r="C418374" i="1"/>
  <c r="C418375" i="1"/>
  <c r="C418376" i="1"/>
  <c r="C418377" i="1"/>
  <c r="C418378" i="1"/>
  <c r="C418379" i="1"/>
  <c r="C418380" i="1"/>
  <c r="C418381" i="1"/>
  <c r="C418382" i="1"/>
  <c r="C418383" i="1"/>
  <c r="C418384" i="1"/>
  <c r="C418385" i="1"/>
  <c r="C418386" i="1"/>
  <c r="C418387" i="1"/>
  <c r="C418388" i="1"/>
  <c r="C418389" i="1"/>
  <c r="C418390" i="1"/>
  <c r="C418391" i="1"/>
  <c r="C418392" i="1"/>
  <c r="C418393" i="1"/>
  <c r="C418394" i="1"/>
  <c r="C418395" i="1"/>
  <c r="C418396" i="1"/>
  <c r="C418397" i="1"/>
  <c r="C418398" i="1"/>
  <c r="C418399" i="1"/>
  <c r="C418400" i="1"/>
  <c r="C418401" i="1"/>
  <c r="C418402" i="1"/>
  <c r="C418403" i="1"/>
  <c r="C418404" i="1"/>
  <c r="C418405" i="1"/>
  <c r="C418406" i="1"/>
  <c r="C418407" i="1"/>
  <c r="C418408" i="1"/>
  <c r="C418409" i="1"/>
  <c r="C418410" i="1"/>
  <c r="C418411" i="1"/>
  <c r="C418412" i="1"/>
  <c r="C418413" i="1"/>
  <c r="C418414" i="1"/>
  <c r="C418415" i="1"/>
  <c r="C418416" i="1"/>
  <c r="C418417" i="1"/>
  <c r="C418418" i="1"/>
  <c r="C418419" i="1"/>
  <c r="C418420" i="1"/>
  <c r="C418421" i="1"/>
  <c r="C418422" i="1"/>
  <c r="C418423" i="1"/>
  <c r="C418424" i="1"/>
  <c r="C418425" i="1"/>
  <c r="C418426" i="1"/>
  <c r="C418427" i="1"/>
  <c r="C418428" i="1"/>
  <c r="C418429" i="1"/>
  <c r="C418430" i="1"/>
  <c r="C418431" i="1"/>
  <c r="C418432" i="1"/>
  <c r="C418433" i="1"/>
  <c r="C418434" i="1"/>
  <c r="C418435" i="1"/>
  <c r="C418436" i="1"/>
  <c r="C418437" i="1"/>
  <c r="C418438" i="1"/>
  <c r="C418439" i="1"/>
  <c r="C418440" i="1"/>
  <c r="C418441" i="1"/>
  <c r="C418442" i="1"/>
  <c r="C418443" i="1"/>
  <c r="C418444" i="1"/>
  <c r="C418445" i="1"/>
  <c r="C418446" i="1"/>
  <c r="C418447" i="1"/>
  <c r="C418448" i="1"/>
  <c r="C418449" i="1"/>
  <c r="C418450" i="1"/>
  <c r="C418451" i="1"/>
  <c r="C418452" i="1"/>
  <c r="C418453" i="1"/>
  <c r="C418454" i="1"/>
  <c r="C418455" i="1"/>
  <c r="C418456" i="1"/>
  <c r="C418457" i="1"/>
  <c r="C418458" i="1"/>
  <c r="C418459" i="1"/>
  <c r="C418460" i="1"/>
  <c r="C418461" i="1"/>
  <c r="C418462" i="1"/>
  <c r="C418463" i="1"/>
  <c r="C418464" i="1"/>
  <c r="C418465" i="1"/>
  <c r="C418466" i="1"/>
  <c r="C418467" i="1"/>
  <c r="C418468" i="1"/>
  <c r="C418469" i="1"/>
  <c r="C418470" i="1"/>
  <c r="C418471" i="1"/>
  <c r="C418472" i="1"/>
  <c r="C418473" i="1"/>
  <c r="C418474" i="1"/>
  <c r="C418475" i="1"/>
  <c r="C418476" i="1"/>
  <c r="C418477" i="1"/>
  <c r="C418478" i="1"/>
  <c r="C418479" i="1"/>
  <c r="C418480" i="1"/>
  <c r="C418481" i="1"/>
  <c r="C418482" i="1"/>
  <c r="C418483" i="1"/>
  <c r="C418484" i="1"/>
  <c r="C418485" i="1"/>
  <c r="C418486" i="1"/>
  <c r="C418487" i="1"/>
  <c r="C418488" i="1"/>
  <c r="C418489" i="1"/>
  <c r="C418490" i="1"/>
  <c r="C418491" i="1"/>
  <c r="C418492" i="1"/>
  <c r="C418493" i="1"/>
  <c r="C418494" i="1"/>
  <c r="C418495" i="1"/>
  <c r="C418496" i="1"/>
  <c r="C418497" i="1"/>
  <c r="C418498" i="1"/>
  <c r="C418499" i="1"/>
  <c r="C418500" i="1"/>
  <c r="C418501" i="1"/>
  <c r="C418502" i="1"/>
  <c r="C418503" i="1"/>
  <c r="C418504" i="1"/>
  <c r="C418505" i="1"/>
  <c r="C418506" i="1"/>
  <c r="C418507" i="1"/>
  <c r="C418508" i="1"/>
  <c r="C418509" i="1"/>
  <c r="C418510" i="1"/>
  <c r="C418511" i="1"/>
  <c r="C418512" i="1"/>
  <c r="C418513" i="1"/>
  <c r="C418514" i="1"/>
  <c r="C418515" i="1"/>
  <c r="C418516" i="1"/>
  <c r="C418517" i="1"/>
  <c r="C418518" i="1"/>
  <c r="C418519" i="1"/>
  <c r="C418520" i="1"/>
  <c r="C418521" i="1"/>
  <c r="C418522" i="1"/>
  <c r="C418523" i="1"/>
  <c r="C418524" i="1"/>
  <c r="C418525" i="1"/>
  <c r="C418526" i="1"/>
  <c r="C418527" i="1"/>
  <c r="C418528" i="1"/>
  <c r="C418529" i="1"/>
  <c r="C418530" i="1"/>
  <c r="C418531" i="1"/>
  <c r="C418532" i="1"/>
  <c r="C418533" i="1"/>
  <c r="C418534" i="1"/>
  <c r="C418535" i="1"/>
  <c r="C418536" i="1"/>
  <c r="C418537" i="1"/>
  <c r="C418538" i="1"/>
  <c r="C418539" i="1"/>
  <c r="C418540" i="1"/>
  <c r="C418541" i="1"/>
  <c r="C418542" i="1"/>
  <c r="C418543" i="1"/>
  <c r="C418544" i="1"/>
  <c r="C418545" i="1"/>
  <c r="C418546" i="1"/>
  <c r="C418547" i="1"/>
  <c r="C418548" i="1"/>
  <c r="C418549" i="1"/>
  <c r="C418550" i="1"/>
  <c r="C418551" i="1"/>
  <c r="C418552" i="1"/>
  <c r="C418553" i="1"/>
  <c r="C418554" i="1"/>
  <c r="C418555" i="1"/>
  <c r="C418556" i="1"/>
  <c r="C418557" i="1"/>
  <c r="C418558" i="1"/>
  <c r="C418559" i="1"/>
  <c r="C418560" i="1"/>
  <c r="C418561" i="1"/>
  <c r="C418562" i="1"/>
  <c r="C418563" i="1"/>
  <c r="C418564" i="1"/>
  <c r="C418565" i="1"/>
  <c r="C418566" i="1"/>
  <c r="C418567" i="1"/>
  <c r="C418568" i="1"/>
  <c r="C418569" i="1"/>
  <c r="C418570" i="1"/>
  <c r="C418571" i="1"/>
  <c r="C418572" i="1"/>
  <c r="C418573" i="1"/>
  <c r="C418574" i="1"/>
  <c r="C418575" i="1"/>
  <c r="C418576" i="1"/>
  <c r="C418577" i="1"/>
  <c r="C418578" i="1"/>
  <c r="C418579" i="1"/>
  <c r="C418580" i="1"/>
  <c r="C418581" i="1"/>
  <c r="C418582" i="1"/>
  <c r="C418583" i="1"/>
  <c r="C418584" i="1"/>
  <c r="C418585" i="1"/>
  <c r="C418586" i="1"/>
  <c r="C418587" i="1"/>
  <c r="C418588" i="1"/>
  <c r="C418589" i="1"/>
  <c r="C418590" i="1"/>
  <c r="C418591" i="1"/>
  <c r="C418592" i="1"/>
  <c r="C418593" i="1"/>
  <c r="C418594" i="1"/>
  <c r="C418595" i="1"/>
  <c r="C418596" i="1"/>
  <c r="C418597" i="1"/>
  <c r="C418598" i="1"/>
  <c r="C418599" i="1"/>
  <c r="C418600" i="1"/>
  <c r="C418601" i="1"/>
  <c r="C418602" i="1"/>
  <c r="C418603" i="1"/>
  <c r="C418604" i="1"/>
  <c r="C418605" i="1"/>
  <c r="C418606" i="1"/>
  <c r="C418607" i="1"/>
  <c r="C418608" i="1"/>
  <c r="C418609" i="1"/>
  <c r="C418610" i="1"/>
  <c r="C418611" i="1"/>
  <c r="C418612" i="1"/>
  <c r="C418613" i="1"/>
  <c r="C418614" i="1"/>
  <c r="C418615" i="1"/>
  <c r="C418616" i="1"/>
  <c r="C418617" i="1"/>
  <c r="C418618" i="1"/>
  <c r="C418619" i="1"/>
  <c r="C418620" i="1"/>
  <c r="C418621" i="1"/>
  <c r="C418622" i="1"/>
  <c r="C418623" i="1"/>
  <c r="C418624" i="1"/>
  <c r="C418625" i="1"/>
  <c r="C418626" i="1"/>
  <c r="C418627" i="1"/>
  <c r="C418628" i="1"/>
  <c r="C418629" i="1"/>
  <c r="C418630" i="1"/>
  <c r="C418631" i="1"/>
  <c r="C418632" i="1"/>
  <c r="C418633" i="1"/>
  <c r="C418634" i="1"/>
  <c r="C418635" i="1"/>
  <c r="C418636" i="1"/>
  <c r="C418637" i="1"/>
  <c r="C418638" i="1"/>
  <c r="C418639" i="1"/>
  <c r="C418640" i="1"/>
  <c r="C418641" i="1"/>
  <c r="C418642" i="1"/>
  <c r="C418643" i="1"/>
  <c r="C418644" i="1"/>
  <c r="C418645" i="1"/>
  <c r="C418646" i="1"/>
  <c r="C418647" i="1"/>
  <c r="C418648" i="1"/>
  <c r="C418649" i="1"/>
  <c r="C418650" i="1"/>
  <c r="C418651" i="1"/>
  <c r="C418652" i="1"/>
  <c r="C418653" i="1"/>
  <c r="C418654" i="1"/>
  <c r="C418655" i="1"/>
  <c r="C418656" i="1"/>
  <c r="C418657" i="1"/>
  <c r="C418658" i="1"/>
  <c r="C418659" i="1"/>
  <c r="C418660" i="1"/>
  <c r="C418661" i="1"/>
  <c r="C418662" i="1"/>
  <c r="C418663" i="1"/>
  <c r="C418664" i="1"/>
  <c r="C418665" i="1"/>
  <c r="C418666" i="1"/>
  <c r="C418667" i="1"/>
  <c r="C418668" i="1"/>
  <c r="C418669" i="1"/>
  <c r="C418670" i="1"/>
  <c r="C418671" i="1"/>
  <c r="C418672" i="1"/>
  <c r="C418673" i="1"/>
  <c r="C418674" i="1"/>
  <c r="C418675" i="1"/>
  <c r="C418676" i="1"/>
  <c r="C418677" i="1"/>
  <c r="C418678" i="1"/>
  <c r="C418679" i="1"/>
  <c r="C418680" i="1"/>
  <c r="C418681" i="1"/>
  <c r="C418682" i="1"/>
  <c r="C418683" i="1"/>
  <c r="C418684" i="1"/>
  <c r="C418685" i="1"/>
  <c r="C418686" i="1"/>
  <c r="C418687" i="1"/>
  <c r="C418688" i="1"/>
  <c r="C418689" i="1"/>
  <c r="C418690" i="1"/>
  <c r="C418691" i="1"/>
  <c r="C418692" i="1"/>
  <c r="C418693" i="1"/>
  <c r="C418694" i="1"/>
  <c r="C418695" i="1"/>
  <c r="C418696" i="1"/>
  <c r="C418697" i="1"/>
  <c r="C418698" i="1"/>
  <c r="C418699" i="1"/>
  <c r="C418700" i="1"/>
  <c r="C418701" i="1"/>
  <c r="C418702" i="1"/>
  <c r="C418703" i="1"/>
  <c r="C418704" i="1"/>
  <c r="C418705" i="1"/>
  <c r="C418706" i="1"/>
  <c r="C418707" i="1"/>
  <c r="C418708" i="1"/>
  <c r="C418709" i="1"/>
  <c r="C418710" i="1"/>
  <c r="C418711" i="1"/>
  <c r="C418712" i="1"/>
  <c r="C418713" i="1"/>
  <c r="C418714" i="1"/>
  <c r="C418715" i="1"/>
  <c r="C418716" i="1"/>
  <c r="C418717" i="1"/>
  <c r="C418718" i="1"/>
  <c r="C418719" i="1"/>
  <c r="C418720" i="1"/>
  <c r="C418721" i="1"/>
  <c r="C418722" i="1"/>
  <c r="C418723" i="1"/>
  <c r="C418724" i="1"/>
  <c r="C418725" i="1"/>
  <c r="C418726" i="1"/>
  <c r="C418727" i="1"/>
  <c r="C418728" i="1"/>
  <c r="C418729" i="1"/>
  <c r="C418730" i="1"/>
  <c r="C418731" i="1"/>
  <c r="C418732" i="1"/>
  <c r="C418733" i="1"/>
  <c r="C418734" i="1"/>
  <c r="C418735" i="1"/>
  <c r="C418736" i="1"/>
  <c r="C418737" i="1"/>
  <c r="C418738" i="1"/>
  <c r="C418739" i="1"/>
  <c r="C418740" i="1"/>
  <c r="C418741" i="1"/>
  <c r="C418742" i="1"/>
  <c r="C418743" i="1"/>
  <c r="C418744" i="1"/>
  <c r="C418745" i="1"/>
  <c r="C418746" i="1"/>
  <c r="C418747" i="1"/>
  <c r="C418748" i="1"/>
  <c r="C418749" i="1"/>
  <c r="C418750" i="1"/>
  <c r="C418751" i="1"/>
  <c r="C418752" i="1"/>
  <c r="C418753" i="1"/>
  <c r="C418754" i="1"/>
  <c r="C418755" i="1"/>
  <c r="C418756" i="1"/>
  <c r="C418757" i="1"/>
  <c r="C418758" i="1"/>
  <c r="C418759" i="1"/>
  <c r="C418760" i="1"/>
  <c r="C418761" i="1"/>
  <c r="C418762" i="1"/>
  <c r="C418763" i="1"/>
  <c r="C418764" i="1"/>
  <c r="C418765" i="1"/>
  <c r="C418766" i="1"/>
  <c r="C418767" i="1"/>
  <c r="C418768" i="1"/>
  <c r="C418769" i="1"/>
  <c r="C418770" i="1"/>
  <c r="C418771" i="1"/>
  <c r="C418772" i="1"/>
  <c r="C418773" i="1"/>
  <c r="C418774" i="1"/>
  <c r="C418775" i="1"/>
  <c r="C418776" i="1"/>
  <c r="C418777" i="1"/>
  <c r="C418778" i="1"/>
  <c r="C418779" i="1"/>
  <c r="C418780" i="1"/>
  <c r="C418781" i="1"/>
  <c r="C418782" i="1"/>
  <c r="C418783" i="1"/>
  <c r="C418784" i="1"/>
  <c r="C418785" i="1"/>
  <c r="C418786" i="1"/>
  <c r="C418787" i="1"/>
  <c r="C418788" i="1"/>
  <c r="C418789" i="1"/>
  <c r="C418790" i="1"/>
  <c r="C418791" i="1"/>
  <c r="C418792" i="1"/>
  <c r="C418793" i="1"/>
  <c r="C418794" i="1"/>
  <c r="C418795" i="1"/>
  <c r="C418796" i="1"/>
  <c r="C418797" i="1"/>
  <c r="C418798" i="1"/>
  <c r="C418799" i="1"/>
  <c r="C418800" i="1"/>
  <c r="C418801" i="1"/>
  <c r="C418802" i="1"/>
  <c r="C418803" i="1"/>
  <c r="C418804" i="1"/>
  <c r="C418805" i="1"/>
  <c r="C418806" i="1"/>
  <c r="C418807" i="1"/>
  <c r="C418808" i="1"/>
  <c r="C418809" i="1"/>
  <c r="C418810" i="1"/>
  <c r="C418811" i="1"/>
  <c r="C418812" i="1"/>
  <c r="C418813" i="1"/>
  <c r="C418814" i="1"/>
  <c r="C418815" i="1"/>
  <c r="C418816" i="1"/>
  <c r="C418817" i="1"/>
  <c r="C418818" i="1"/>
  <c r="C418819" i="1"/>
  <c r="C418820" i="1"/>
  <c r="C418821" i="1"/>
  <c r="C418822" i="1"/>
  <c r="C418823" i="1"/>
  <c r="C418824" i="1"/>
  <c r="C418825" i="1"/>
  <c r="C418826" i="1"/>
  <c r="C418827" i="1"/>
  <c r="C418828" i="1"/>
  <c r="C418829" i="1"/>
  <c r="C418830" i="1"/>
  <c r="C418831" i="1"/>
  <c r="C418832" i="1"/>
  <c r="C418833" i="1"/>
  <c r="C418834" i="1"/>
  <c r="C418835" i="1"/>
  <c r="C418836" i="1"/>
  <c r="C418837" i="1"/>
  <c r="C418838" i="1"/>
  <c r="C418839" i="1"/>
  <c r="C418840" i="1"/>
  <c r="C418841" i="1"/>
  <c r="C418842" i="1"/>
  <c r="C418843" i="1"/>
  <c r="C418844" i="1"/>
  <c r="C418845" i="1"/>
  <c r="C418846" i="1"/>
  <c r="C418847" i="1"/>
  <c r="C418848" i="1"/>
  <c r="C418849" i="1"/>
  <c r="C418850" i="1"/>
  <c r="C418851" i="1"/>
  <c r="C418852" i="1"/>
  <c r="C418853" i="1"/>
  <c r="C418854" i="1"/>
  <c r="C418855" i="1"/>
  <c r="C418856" i="1"/>
  <c r="C418857" i="1"/>
  <c r="C418858" i="1"/>
  <c r="C418859" i="1"/>
  <c r="C418860" i="1"/>
  <c r="C418861" i="1"/>
  <c r="C418862" i="1"/>
  <c r="C418863" i="1"/>
  <c r="C418864" i="1"/>
  <c r="C418865" i="1"/>
  <c r="C418866" i="1"/>
  <c r="C418867" i="1"/>
  <c r="C418868" i="1"/>
  <c r="C418869" i="1"/>
  <c r="C418870" i="1"/>
  <c r="C418871" i="1"/>
  <c r="C418872" i="1"/>
  <c r="C418873" i="1"/>
  <c r="C418874" i="1"/>
  <c r="C418875" i="1"/>
  <c r="C418876" i="1"/>
  <c r="C418877" i="1"/>
  <c r="C418878" i="1"/>
  <c r="C418879" i="1"/>
  <c r="C418880" i="1"/>
  <c r="C418881" i="1"/>
  <c r="C418882" i="1"/>
  <c r="C418883" i="1"/>
  <c r="C418884" i="1"/>
  <c r="C418885" i="1"/>
  <c r="C418886" i="1"/>
  <c r="C418887" i="1"/>
  <c r="C418888" i="1"/>
  <c r="C418889" i="1"/>
  <c r="C418890" i="1"/>
  <c r="C418891" i="1"/>
  <c r="C418892" i="1"/>
  <c r="C418893" i="1"/>
  <c r="C418894" i="1"/>
  <c r="C418895" i="1"/>
  <c r="C418896" i="1"/>
  <c r="C418897" i="1"/>
  <c r="C418898" i="1"/>
  <c r="C418899" i="1"/>
  <c r="C418900" i="1"/>
  <c r="C418901" i="1"/>
  <c r="C418902" i="1"/>
  <c r="C418903" i="1"/>
  <c r="C418904" i="1"/>
  <c r="C418905" i="1"/>
  <c r="C418906" i="1"/>
  <c r="C418907" i="1"/>
  <c r="C418908" i="1"/>
  <c r="C418909" i="1"/>
  <c r="C418910" i="1"/>
  <c r="C418911" i="1"/>
  <c r="C418912" i="1"/>
  <c r="C418913" i="1"/>
  <c r="C418914" i="1"/>
  <c r="C418915" i="1"/>
  <c r="C418916" i="1"/>
  <c r="C418917" i="1"/>
  <c r="C418918" i="1"/>
  <c r="C418919" i="1"/>
  <c r="C418920" i="1"/>
  <c r="C418921" i="1"/>
  <c r="C418922" i="1"/>
  <c r="C418923" i="1"/>
  <c r="C418924" i="1"/>
  <c r="C418925" i="1"/>
  <c r="C418926" i="1"/>
  <c r="C418927" i="1"/>
  <c r="C418928" i="1"/>
  <c r="C418929" i="1"/>
  <c r="C418930" i="1"/>
  <c r="C418931" i="1"/>
  <c r="C418932" i="1"/>
  <c r="C418933" i="1"/>
  <c r="C418934" i="1"/>
  <c r="C418935" i="1"/>
  <c r="C418936" i="1"/>
  <c r="C418937" i="1"/>
  <c r="C418938" i="1"/>
  <c r="C418939" i="1"/>
  <c r="C418940" i="1"/>
  <c r="C418941" i="1"/>
  <c r="C418942" i="1"/>
  <c r="C418943" i="1"/>
  <c r="C418944" i="1"/>
  <c r="C418945" i="1"/>
  <c r="C418946" i="1"/>
  <c r="C418947" i="1"/>
  <c r="C418948" i="1"/>
  <c r="C418949" i="1"/>
  <c r="C418950" i="1"/>
  <c r="C418951" i="1"/>
  <c r="C418952" i="1"/>
  <c r="C418953" i="1"/>
  <c r="C418954" i="1"/>
  <c r="C418955" i="1"/>
  <c r="C418956" i="1"/>
  <c r="C418957" i="1"/>
  <c r="C418958" i="1"/>
  <c r="C418959" i="1"/>
  <c r="C418960" i="1"/>
  <c r="C418961" i="1"/>
  <c r="C418962" i="1"/>
  <c r="C418963" i="1"/>
  <c r="C418964" i="1"/>
  <c r="C418965" i="1"/>
  <c r="C418966" i="1"/>
  <c r="C418967" i="1"/>
  <c r="C418968" i="1"/>
  <c r="C418969" i="1"/>
  <c r="C418970" i="1"/>
  <c r="C418971" i="1"/>
  <c r="C418972" i="1"/>
  <c r="C418973" i="1"/>
  <c r="C418974" i="1"/>
  <c r="C418975" i="1"/>
  <c r="C418976" i="1"/>
  <c r="C418977" i="1"/>
  <c r="C418978" i="1"/>
  <c r="C418979" i="1"/>
  <c r="C418980" i="1"/>
  <c r="C418981" i="1"/>
  <c r="C418982" i="1"/>
  <c r="C418983" i="1"/>
  <c r="C418984" i="1"/>
  <c r="C418985" i="1"/>
  <c r="C418986" i="1"/>
  <c r="C418987" i="1"/>
  <c r="C418988" i="1"/>
  <c r="C418989" i="1"/>
  <c r="C418990" i="1"/>
  <c r="C418991" i="1"/>
  <c r="C418992" i="1"/>
  <c r="C418993" i="1"/>
  <c r="C418994" i="1"/>
  <c r="C418995" i="1"/>
  <c r="C418996" i="1"/>
  <c r="C418997" i="1"/>
  <c r="C418998" i="1"/>
  <c r="C418999" i="1"/>
  <c r="C419000" i="1"/>
  <c r="C419001" i="1"/>
  <c r="C419002" i="1"/>
  <c r="C419003" i="1"/>
  <c r="C419004" i="1"/>
  <c r="C419005" i="1"/>
  <c r="C419006" i="1"/>
  <c r="C419007" i="1"/>
  <c r="C419008" i="1"/>
  <c r="C419009" i="1"/>
  <c r="C419010" i="1"/>
  <c r="C419011" i="1"/>
  <c r="C419012" i="1"/>
  <c r="C419013" i="1"/>
  <c r="C419014" i="1"/>
  <c r="C419015" i="1"/>
  <c r="C419016" i="1"/>
  <c r="C419017" i="1"/>
  <c r="C419018" i="1"/>
  <c r="C419019" i="1"/>
  <c r="C419020" i="1"/>
  <c r="C419021" i="1"/>
  <c r="C419022" i="1"/>
  <c r="C419023" i="1"/>
  <c r="C419024" i="1"/>
  <c r="C419025" i="1"/>
  <c r="C419026" i="1"/>
  <c r="C419027" i="1"/>
  <c r="C419028" i="1"/>
  <c r="C419029" i="1"/>
  <c r="C419030" i="1"/>
  <c r="C419031" i="1"/>
  <c r="C419032" i="1"/>
  <c r="C419033" i="1"/>
  <c r="C419034" i="1"/>
  <c r="C419035" i="1"/>
  <c r="C419036" i="1"/>
  <c r="C419037" i="1"/>
  <c r="C419038" i="1"/>
  <c r="C419039" i="1"/>
  <c r="C419040" i="1"/>
  <c r="C419041" i="1"/>
  <c r="C419042" i="1"/>
  <c r="C419043" i="1"/>
  <c r="C419044" i="1"/>
  <c r="C419045" i="1"/>
  <c r="C419046" i="1"/>
  <c r="C419047" i="1"/>
  <c r="C419048" i="1"/>
  <c r="C419049" i="1"/>
  <c r="C419050" i="1"/>
  <c r="C419051" i="1"/>
  <c r="C419052" i="1"/>
  <c r="C419053" i="1"/>
  <c r="C419054" i="1"/>
  <c r="C419055" i="1"/>
  <c r="C419056" i="1"/>
  <c r="C419057" i="1"/>
  <c r="C419058" i="1"/>
  <c r="C419059" i="1"/>
  <c r="C419060" i="1"/>
  <c r="C419061" i="1"/>
  <c r="C419062" i="1"/>
  <c r="C419063" i="1"/>
  <c r="C419064" i="1"/>
  <c r="C419065" i="1"/>
  <c r="C419066" i="1"/>
  <c r="C419067" i="1"/>
  <c r="C419068" i="1"/>
  <c r="C419069" i="1"/>
  <c r="C419070" i="1"/>
  <c r="C419071" i="1"/>
  <c r="C419072" i="1"/>
  <c r="C419073" i="1"/>
  <c r="C419074" i="1"/>
  <c r="C419075" i="1"/>
  <c r="C419076" i="1"/>
  <c r="C419077" i="1"/>
  <c r="C419078" i="1"/>
  <c r="C419079" i="1"/>
  <c r="C419080" i="1"/>
  <c r="C419081" i="1"/>
  <c r="C419082" i="1"/>
  <c r="C419083" i="1"/>
  <c r="C419084" i="1"/>
  <c r="C419085" i="1"/>
  <c r="C419086" i="1"/>
  <c r="C419087" i="1"/>
  <c r="C419088" i="1"/>
  <c r="C419089" i="1"/>
  <c r="C419090" i="1"/>
  <c r="C419091" i="1"/>
  <c r="C419092" i="1"/>
  <c r="C419093" i="1"/>
  <c r="C419094" i="1"/>
  <c r="C419095" i="1"/>
  <c r="C419096" i="1"/>
  <c r="C419097" i="1"/>
  <c r="C419098" i="1"/>
  <c r="C419099" i="1"/>
  <c r="C419100" i="1"/>
  <c r="C419101" i="1"/>
  <c r="C419102" i="1"/>
  <c r="C419103" i="1"/>
  <c r="C419104" i="1"/>
  <c r="C419105" i="1"/>
  <c r="C419106" i="1"/>
  <c r="C419107" i="1"/>
  <c r="C419108" i="1"/>
  <c r="C419109" i="1"/>
  <c r="C419110" i="1"/>
  <c r="C419111" i="1"/>
  <c r="C419112" i="1"/>
  <c r="C419113" i="1"/>
  <c r="C419114" i="1"/>
  <c r="C419115" i="1"/>
  <c r="C419116" i="1"/>
  <c r="C419117" i="1"/>
  <c r="C419118" i="1"/>
  <c r="C419119" i="1"/>
  <c r="C419120" i="1"/>
  <c r="C419121" i="1"/>
  <c r="C419122" i="1"/>
  <c r="C419123" i="1"/>
  <c r="C419124" i="1"/>
  <c r="C419125" i="1"/>
  <c r="C419126" i="1"/>
  <c r="C419127" i="1"/>
  <c r="C419128" i="1"/>
  <c r="C419129" i="1"/>
  <c r="C419130" i="1"/>
  <c r="C419131" i="1"/>
  <c r="C419132" i="1"/>
  <c r="C419133" i="1"/>
  <c r="C419134" i="1"/>
  <c r="C419135" i="1"/>
  <c r="C419136" i="1"/>
  <c r="C419137" i="1"/>
  <c r="C419138" i="1"/>
  <c r="C419139" i="1"/>
  <c r="C419140" i="1"/>
  <c r="C419141" i="1"/>
  <c r="C419142" i="1"/>
  <c r="C419143" i="1"/>
  <c r="C419144" i="1"/>
  <c r="C419145" i="1"/>
  <c r="C419146" i="1"/>
  <c r="C419147" i="1"/>
  <c r="C419148" i="1"/>
  <c r="C419149" i="1"/>
  <c r="C419150" i="1"/>
  <c r="C419151" i="1"/>
  <c r="C419152" i="1"/>
  <c r="C419153" i="1"/>
  <c r="C419154" i="1"/>
  <c r="C419155" i="1"/>
  <c r="C419156" i="1"/>
  <c r="C419157" i="1"/>
  <c r="C419158" i="1"/>
  <c r="C419159" i="1"/>
  <c r="C419160" i="1"/>
  <c r="C419161" i="1"/>
  <c r="C419162" i="1"/>
  <c r="C419163" i="1"/>
  <c r="C419164" i="1"/>
  <c r="C419165" i="1"/>
  <c r="C419166" i="1"/>
  <c r="C419167" i="1"/>
  <c r="C419168" i="1"/>
  <c r="C419169" i="1"/>
  <c r="C419170" i="1"/>
  <c r="C419171" i="1"/>
  <c r="C419172" i="1"/>
  <c r="C419173" i="1"/>
  <c r="C419174" i="1"/>
  <c r="C419175" i="1"/>
  <c r="C419176" i="1"/>
  <c r="C419177" i="1"/>
  <c r="C419178" i="1"/>
  <c r="C419179" i="1"/>
  <c r="C419180" i="1"/>
  <c r="C419181" i="1"/>
  <c r="C419182" i="1"/>
  <c r="C419183" i="1"/>
  <c r="C419184" i="1"/>
  <c r="C419185" i="1"/>
  <c r="C419186" i="1"/>
  <c r="C419187" i="1"/>
  <c r="C419188" i="1"/>
  <c r="C419189" i="1"/>
  <c r="C419190" i="1"/>
  <c r="C419191" i="1"/>
  <c r="C419192" i="1"/>
  <c r="C419193" i="1"/>
  <c r="C419194" i="1"/>
  <c r="C419195" i="1"/>
  <c r="C419196" i="1"/>
  <c r="C419197" i="1"/>
  <c r="C419198" i="1"/>
  <c r="C419199" i="1"/>
  <c r="C419200" i="1"/>
  <c r="C419201" i="1"/>
  <c r="C419202" i="1"/>
  <c r="C419203" i="1"/>
  <c r="C419204" i="1"/>
  <c r="C419205" i="1"/>
  <c r="C419206" i="1"/>
  <c r="C419207" i="1"/>
  <c r="C419208" i="1"/>
  <c r="C419209" i="1"/>
  <c r="C419210" i="1"/>
  <c r="C419211" i="1"/>
  <c r="C419212" i="1"/>
  <c r="C419213" i="1"/>
  <c r="C419214" i="1"/>
  <c r="C419215" i="1"/>
  <c r="C419216" i="1"/>
  <c r="C419217" i="1"/>
  <c r="C419218" i="1"/>
  <c r="C419219" i="1"/>
  <c r="C419220" i="1"/>
  <c r="C419221" i="1"/>
  <c r="C419222" i="1"/>
  <c r="C419223" i="1"/>
  <c r="C419224" i="1"/>
  <c r="C419225" i="1"/>
  <c r="C419226" i="1"/>
  <c r="C419227" i="1"/>
  <c r="C419228" i="1"/>
  <c r="C419229" i="1"/>
  <c r="C419230" i="1"/>
  <c r="C419231" i="1"/>
  <c r="C419232" i="1"/>
  <c r="C419233" i="1"/>
  <c r="C419234" i="1"/>
  <c r="C419235" i="1"/>
  <c r="C419236" i="1"/>
  <c r="C419237" i="1"/>
  <c r="C419238" i="1"/>
  <c r="C419239" i="1"/>
  <c r="C419240" i="1"/>
  <c r="C419241" i="1"/>
  <c r="C419242" i="1"/>
  <c r="C419243" i="1"/>
  <c r="C419244" i="1"/>
  <c r="C419245" i="1"/>
  <c r="C419246" i="1"/>
  <c r="C419247" i="1"/>
  <c r="C419248" i="1"/>
  <c r="C419249" i="1"/>
  <c r="C419250" i="1"/>
  <c r="C419251" i="1"/>
  <c r="C419252" i="1"/>
  <c r="C419253" i="1"/>
  <c r="C419254" i="1"/>
  <c r="C419255" i="1"/>
  <c r="C419256" i="1"/>
  <c r="C419257" i="1"/>
  <c r="C419258" i="1"/>
  <c r="C419259" i="1"/>
  <c r="C419260" i="1"/>
  <c r="C419261" i="1"/>
  <c r="C419262" i="1"/>
  <c r="C419263" i="1"/>
  <c r="C419264" i="1"/>
  <c r="C419265" i="1"/>
  <c r="C419266" i="1"/>
  <c r="C419267" i="1"/>
  <c r="C419268" i="1"/>
  <c r="C419269" i="1"/>
  <c r="C419270" i="1"/>
  <c r="C419271" i="1"/>
  <c r="C419272" i="1"/>
  <c r="C419273" i="1"/>
  <c r="C419274" i="1"/>
  <c r="C419275" i="1"/>
  <c r="C419276" i="1"/>
  <c r="C419277" i="1"/>
  <c r="C419278" i="1"/>
  <c r="C419279" i="1"/>
  <c r="C419280" i="1"/>
  <c r="C419281" i="1"/>
  <c r="C419282" i="1"/>
  <c r="C419283" i="1"/>
  <c r="C419284" i="1"/>
  <c r="C419285" i="1"/>
  <c r="C419286" i="1"/>
  <c r="C419287" i="1"/>
  <c r="C419288" i="1"/>
  <c r="C419289" i="1"/>
  <c r="C419290" i="1"/>
  <c r="C419291" i="1"/>
  <c r="C419292" i="1"/>
  <c r="C419293" i="1"/>
  <c r="C419294" i="1"/>
  <c r="C419295" i="1"/>
  <c r="C419296" i="1"/>
  <c r="C419297" i="1"/>
  <c r="C419298" i="1"/>
  <c r="C419299" i="1"/>
  <c r="C419300" i="1"/>
  <c r="C419301" i="1"/>
  <c r="C419302" i="1"/>
  <c r="C419303" i="1"/>
  <c r="C419304" i="1"/>
  <c r="C419305" i="1"/>
  <c r="C419306" i="1"/>
  <c r="C419307" i="1"/>
  <c r="C419308" i="1"/>
  <c r="C419309" i="1"/>
  <c r="C419310" i="1"/>
  <c r="C419311" i="1"/>
  <c r="C419312" i="1"/>
  <c r="C419313" i="1"/>
  <c r="C419314" i="1"/>
  <c r="C419315" i="1"/>
  <c r="C419316" i="1"/>
  <c r="C419317" i="1"/>
  <c r="C419318" i="1"/>
  <c r="C419319" i="1"/>
  <c r="C419320" i="1"/>
  <c r="C419321" i="1"/>
  <c r="C419322" i="1"/>
  <c r="C419323" i="1"/>
  <c r="C419324" i="1"/>
  <c r="C419325" i="1"/>
  <c r="C419326" i="1"/>
  <c r="C419327" i="1"/>
  <c r="C419328" i="1"/>
  <c r="C419329" i="1"/>
  <c r="C419330" i="1"/>
  <c r="C419331" i="1"/>
  <c r="C419332" i="1"/>
  <c r="C419333" i="1"/>
  <c r="C419334" i="1"/>
  <c r="C419335" i="1"/>
  <c r="C419336" i="1"/>
  <c r="C419337" i="1"/>
  <c r="C419338" i="1"/>
  <c r="C419339" i="1"/>
  <c r="C419340" i="1"/>
  <c r="C419341" i="1"/>
  <c r="C419342" i="1"/>
  <c r="C419343" i="1"/>
  <c r="C419344" i="1"/>
  <c r="C419345" i="1"/>
  <c r="C419346" i="1"/>
  <c r="C419347" i="1"/>
  <c r="C419348" i="1"/>
  <c r="C419349" i="1"/>
  <c r="C419350" i="1"/>
  <c r="C419351" i="1"/>
  <c r="C419352" i="1"/>
  <c r="C419353" i="1"/>
  <c r="C419354" i="1"/>
  <c r="C419355" i="1"/>
  <c r="C419356" i="1"/>
  <c r="C419357" i="1"/>
  <c r="C419358" i="1"/>
  <c r="C419359" i="1"/>
  <c r="C419360" i="1"/>
  <c r="C419361" i="1"/>
  <c r="C419362" i="1"/>
  <c r="C419363" i="1"/>
  <c r="C419364" i="1"/>
  <c r="C419365" i="1"/>
  <c r="C419366" i="1"/>
  <c r="C419367" i="1"/>
  <c r="C419368" i="1"/>
  <c r="C419369" i="1"/>
  <c r="C419370" i="1"/>
  <c r="C419371" i="1"/>
  <c r="C419372" i="1"/>
  <c r="C419373" i="1"/>
  <c r="C419374" i="1"/>
  <c r="C419375" i="1"/>
  <c r="C419376" i="1"/>
  <c r="C419377" i="1"/>
  <c r="C419378" i="1"/>
  <c r="C419379" i="1"/>
  <c r="C419380" i="1"/>
  <c r="C419381" i="1"/>
  <c r="C419382" i="1"/>
  <c r="C419383" i="1"/>
  <c r="C419384" i="1"/>
  <c r="C419385" i="1"/>
  <c r="C419386" i="1"/>
  <c r="C419387" i="1"/>
  <c r="C419388" i="1"/>
  <c r="C419389" i="1"/>
  <c r="C419390" i="1"/>
  <c r="C419391" i="1"/>
  <c r="C419392" i="1"/>
  <c r="C419393" i="1"/>
  <c r="C419394" i="1"/>
  <c r="C419395" i="1"/>
  <c r="C419396" i="1"/>
  <c r="C419397" i="1"/>
  <c r="C419398" i="1"/>
  <c r="C419399" i="1"/>
  <c r="C419400" i="1"/>
  <c r="C419401" i="1"/>
  <c r="C419402" i="1"/>
  <c r="C419403" i="1"/>
  <c r="C419404" i="1"/>
  <c r="C419405" i="1"/>
  <c r="C419406" i="1"/>
  <c r="C419407" i="1"/>
  <c r="C419408" i="1"/>
  <c r="C419409" i="1"/>
  <c r="C419410" i="1"/>
  <c r="C419411" i="1"/>
  <c r="C419412" i="1"/>
  <c r="C419413" i="1"/>
  <c r="C419414" i="1"/>
  <c r="C419415" i="1"/>
  <c r="C419416" i="1"/>
  <c r="C419417" i="1"/>
  <c r="C419418" i="1"/>
  <c r="C419419" i="1"/>
  <c r="C419420" i="1"/>
  <c r="C419421" i="1"/>
  <c r="C419422" i="1"/>
  <c r="C419423" i="1"/>
  <c r="C419424" i="1"/>
  <c r="C419425" i="1"/>
  <c r="C419426" i="1"/>
  <c r="C419427" i="1"/>
  <c r="C419428" i="1"/>
  <c r="C419429" i="1"/>
  <c r="C419430" i="1"/>
  <c r="C419431" i="1"/>
  <c r="C419432" i="1"/>
  <c r="C419433" i="1"/>
  <c r="C419434" i="1"/>
  <c r="C419435" i="1"/>
  <c r="C419436" i="1"/>
  <c r="C419437" i="1"/>
  <c r="C419438" i="1"/>
  <c r="C419439" i="1"/>
  <c r="C419440" i="1"/>
  <c r="C419441" i="1"/>
  <c r="C419442" i="1"/>
  <c r="C419443" i="1"/>
  <c r="C419444" i="1"/>
  <c r="C419445" i="1"/>
  <c r="C419446" i="1"/>
  <c r="C419447" i="1"/>
  <c r="C419448" i="1"/>
  <c r="C419449" i="1"/>
  <c r="C419450" i="1"/>
  <c r="C419451" i="1"/>
  <c r="C419452" i="1"/>
  <c r="C419453" i="1"/>
  <c r="C419454" i="1"/>
  <c r="C419455" i="1"/>
  <c r="C419456" i="1"/>
  <c r="C419457" i="1"/>
  <c r="C419458" i="1"/>
  <c r="C419459" i="1"/>
  <c r="C419460" i="1"/>
  <c r="C419461" i="1"/>
  <c r="C419462" i="1"/>
  <c r="C419463" i="1"/>
  <c r="C419464" i="1"/>
  <c r="C419465" i="1"/>
  <c r="C419466" i="1"/>
  <c r="C419467" i="1"/>
  <c r="C419468" i="1"/>
  <c r="C419469" i="1"/>
  <c r="C419470" i="1"/>
  <c r="C419471" i="1"/>
  <c r="C419472" i="1"/>
  <c r="C419473" i="1"/>
  <c r="C419474" i="1"/>
  <c r="C419475" i="1"/>
  <c r="C419476" i="1"/>
  <c r="C419477" i="1"/>
  <c r="C419478" i="1"/>
  <c r="C419479" i="1"/>
  <c r="C419480" i="1"/>
  <c r="C419481" i="1"/>
  <c r="C419482" i="1"/>
  <c r="C419483" i="1"/>
  <c r="C419484" i="1"/>
  <c r="C419485" i="1"/>
  <c r="C419486" i="1"/>
  <c r="C419487" i="1"/>
  <c r="C419488" i="1"/>
  <c r="C419489" i="1"/>
  <c r="C419490" i="1"/>
  <c r="C419491" i="1"/>
  <c r="C419492" i="1"/>
  <c r="C419493" i="1"/>
  <c r="C419494" i="1"/>
  <c r="C419495" i="1"/>
  <c r="C419496" i="1"/>
  <c r="C419497" i="1"/>
  <c r="C419498" i="1"/>
  <c r="C419499" i="1"/>
  <c r="C419500" i="1"/>
  <c r="C419501" i="1"/>
  <c r="C419502" i="1"/>
  <c r="C419503" i="1"/>
  <c r="C419504" i="1"/>
  <c r="C419505" i="1"/>
  <c r="C419506" i="1"/>
  <c r="C419507" i="1"/>
  <c r="C419508" i="1"/>
  <c r="C419509" i="1"/>
  <c r="C419510" i="1"/>
  <c r="C419511" i="1"/>
  <c r="C419512" i="1"/>
  <c r="C419513" i="1"/>
  <c r="C419514" i="1"/>
  <c r="C419515" i="1"/>
  <c r="C419516" i="1"/>
  <c r="C419517" i="1"/>
  <c r="C419518" i="1"/>
  <c r="C419519" i="1"/>
  <c r="C419520" i="1"/>
  <c r="C419521" i="1"/>
  <c r="C419522" i="1"/>
  <c r="C419523" i="1"/>
  <c r="C419524" i="1"/>
  <c r="C419525" i="1"/>
  <c r="C419526" i="1"/>
  <c r="C419527" i="1"/>
  <c r="C419528" i="1"/>
  <c r="C419529" i="1"/>
  <c r="C419530" i="1"/>
  <c r="C419531" i="1"/>
  <c r="C419532" i="1"/>
  <c r="C419533" i="1"/>
  <c r="C419534" i="1"/>
  <c r="C419535" i="1"/>
  <c r="C419536" i="1"/>
  <c r="C419537" i="1"/>
  <c r="C419538" i="1"/>
  <c r="C419539" i="1"/>
  <c r="C419540" i="1"/>
  <c r="C419541" i="1"/>
  <c r="C419542" i="1"/>
  <c r="C419543" i="1"/>
  <c r="C419544" i="1"/>
  <c r="C419545" i="1"/>
  <c r="C419546" i="1"/>
  <c r="C419547" i="1"/>
  <c r="C419548" i="1"/>
  <c r="C419549" i="1"/>
  <c r="C419550" i="1"/>
  <c r="C419551" i="1"/>
  <c r="C419552" i="1"/>
  <c r="C419553" i="1"/>
  <c r="C419554" i="1"/>
  <c r="C419555" i="1"/>
  <c r="C419556" i="1"/>
  <c r="C419557" i="1"/>
  <c r="C419558" i="1"/>
  <c r="C419559" i="1"/>
  <c r="C419560" i="1"/>
  <c r="C419561" i="1"/>
  <c r="C419562" i="1"/>
  <c r="C419563" i="1"/>
  <c r="C419564" i="1"/>
  <c r="C419565" i="1"/>
  <c r="C419566" i="1"/>
  <c r="C419567" i="1"/>
  <c r="C419568" i="1"/>
  <c r="C419569" i="1"/>
  <c r="C419570" i="1"/>
  <c r="C419571" i="1"/>
  <c r="C419572" i="1"/>
  <c r="C419573" i="1"/>
  <c r="C419574" i="1"/>
  <c r="C419575" i="1"/>
  <c r="C419576" i="1"/>
  <c r="C419577" i="1"/>
  <c r="C419578" i="1"/>
  <c r="C419579" i="1"/>
  <c r="C419580" i="1"/>
  <c r="C419581" i="1"/>
  <c r="C419582" i="1"/>
  <c r="C419583" i="1"/>
  <c r="C419584" i="1"/>
  <c r="C419585" i="1"/>
  <c r="C419586" i="1"/>
  <c r="C419587" i="1"/>
  <c r="C419588" i="1"/>
  <c r="C419589" i="1"/>
  <c r="C419590" i="1"/>
  <c r="C419591" i="1"/>
  <c r="C419592" i="1"/>
  <c r="C419593" i="1"/>
  <c r="C419594" i="1"/>
  <c r="C419595" i="1"/>
  <c r="C419596" i="1"/>
  <c r="C419597" i="1"/>
  <c r="C419598" i="1"/>
  <c r="C419599" i="1"/>
  <c r="C419600" i="1"/>
  <c r="C419601" i="1"/>
  <c r="C419602" i="1"/>
  <c r="C419603" i="1"/>
  <c r="C419604" i="1"/>
  <c r="C419605" i="1"/>
  <c r="C419606" i="1"/>
  <c r="C419607" i="1"/>
  <c r="C419608" i="1"/>
  <c r="C419609" i="1"/>
  <c r="C419610" i="1"/>
  <c r="C419611" i="1"/>
  <c r="C419612" i="1"/>
  <c r="C419613" i="1"/>
  <c r="C419614" i="1"/>
  <c r="C419615" i="1"/>
  <c r="C419616" i="1"/>
  <c r="C419617" i="1"/>
  <c r="C419618" i="1"/>
  <c r="C419619" i="1"/>
  <c r="C419620" i="1"/>
  <c r="C419621" i="1"/>
  <c r="C419622" i="1"/>
  <c r="C419623" i="1"/>
  <c r="C419624" i="1"/>
  <c r="C419625" i="1"/>
  <c r="C419626" i="1"/>
  <c r="C419627" i="1"/>
  <c r="C419628" i="1"/>
  <c r="C419629" i="1"/>
  <c r="C419630" i="1"/>
  <c r="C419631" i="1"/>
  <c r="C419632" i="1"/>
  <c r="C419633" i="1"/>
  <c r="C419634" i="1"/>
  <c r="C419635" i="1"/>
  <c r="C419636" i="1"/>
  <c r="C419637" i="1"/>
  <c r="C419638" i="1"/>
  <c r="C419639" i="1"/>
  <c r="C419640" i="1"/>
  <c r="C419641" i="1"/>
  <c r="C419642" i="1"/>
  <c r="C419643" i="1"/>
  <c r="C419644" i="1"/>
  <c r="C419645" i="1"/>
  <c r="C419646" i="1"/>
  <c r="C419647" i="1"/>
  <c r="C419648" i="1"/>
  <c r="C419649" i="1"/>
  <c r="C419650" i="1"/>
  <c r="C419651" i="1"/>
  <c r="C419652" i="1"/>
  <c r="C419653" i="1"/>
  <c r="C419654" i="1"/>
  <c r="C419655" i="1"/>
  <c r="C419656" i="1"/>
  <c r="C419657" i="1"/>
  <c r="C419658" i="1"/>
  <c r="C419659" i="1"/>
  <c r="C419660" i="1"/>
  <c r="C419661" i="1"/>
  <c r="C419662" i="1"/>
  <c r="C419663" i="1"/>
  <c r="C419664" i="1"/>
  <c r="C419665" i="1"/>
  <c r="C419666" i="1"/>
  <c r="C419667" i="1"/>
  <c r="C419668" i="1"/>
  <c r="C419669" i="1"/>
  <c r="C419670" i="1"/>
  <c r="C419671" i="1"/>
  <c r="C419672" i="1"/>
  <c r="C419673" i="1"/>
  <c r="C419674" i="1"/>
  <c r="C419675" i="1"/>
  <c r="C419676" i="1"/>
  <c r="C419677" i="1"/>
  <c r="C419678" i="1"/>
  <c r="C419679" i="1"/>
  <c r="C419680" i="1"/>
  <c r="C419681" i="1"/>
  <c r="C419682" i="1"/>
  <c r="C419683" i="1"/>
  <c r="C419684" i="1"/>
  <c r="C419685" i="1"/>
  <c r="C419686" i="1"/>
  <c r="C419687" i="1"/>
  <c r="C419688" i="1"/>
  <c r="C419689" i="1"/>
  <c r="C419690" i="1"/>
  <c r="C419691" i="1"/>
  <c r="C419692" i="1"/>
  <c r="C419693" i="1"/>
  <c r="C419694" i="1"/>
  <c r="C419695" i="1"/>
  <c r="C419696" i="1"/>
  <c r="C419697" i="1"/>
  <c r="C419698" i="1"/>
  <c r="C419699" i="1"/>
  <c r="C419700" i="1"/>
  <c r="C419701" i="1"/>
  <c r="C419702" i="1"/>
  <c r="C419703" i="1"/>
  <c r="C419704" i="1"/>
  <c r="C419705" i="1"/>
  <c r="C419706" i="1"/>
  <c r="C419707" i="1"/>
  <c r="C419708" i="1"/>
  <c r="C419709" i="1"/>
  <c r="C419710" i="1"/>
  <c r="C419711" i="1"/>
  <c r="C419712" i="1"/>
  <c r="C419713" i="1"/>
  <c r="C419714" i="1"/>
  <c r="C419715" i="1"/>
  <c r="C419716" i="1"/>
  <c r="C419717" i="1"/>
  <c r="C419718" i="1"/>
  <c r="C419719" i="1"/>
  <c r="C419720" i="1"/>
  <c r="C419721" i="1"/>
  <c r="C419722" i="1"/>
  <c r="C419723" i="1"/>
  <c r="C419724" i="1"/>
  <c r="C419725" i="1"/>
  <c r="C419726" i="1"/>
  <c r="C419727" i="1"/>
  <c r="C419728" i="1"/>
  <c r="C419729" i="1"/>
  <c r="C419730" i="1"/>
  <c r="C419731" i="1"/>
  <c r="C419732" i="1"/>
  <c r="C419733" i="1"/>
  <c r="C419734" i="1"/>
  <c r="C419735" i="1"/>
  <c r="C419736" i="1"/>
  <c r="C419737" i="1"/>
  <c r="C419738" i="1"/>
  <c r="C419739" i="1"/>
  <c r="C419740" i="1"/>
  <c r="C419741" i="1"/>
  <c r="C419742" i="1"/>
  <c r="C419743" i="1"/>
  <c r="C419744" i="1"/>
  <c r="C419745" i="1"/>
  <c r="C419746" i="1"/>
  <c r="C419747" i="1"/>
  <c r="C419748" i="1"/>
  <c r="C419749" i="1"/>
  <c r="C419750" i="1"/>
  <c r="C419751" i="1"/>
  <c r="C419752" i="1"/>
  <c r="C419753" i="1"/>
  <c r="C419754" i="1"/>
  <c r="C419755" i="1"/>
  <c r="C419756" i="1"/>
  <c r="C419757" i="1"/>
  <c r="C419758" i="1"/>
  <c r="C419759" i="1"/>
  <c r="C419760" i="1"/>
  <c r="C419761" i="1"/>
  <c r="C419762" i="1"/>
  <c r="C419763" i="1"/>
  <c r="C419764" i="1"/>
  <c r="C419765" i="1"/>
  <c r="C419766" i="1"/>
  <c r="C419767" i="1"/>
  <c r="C419768" i="1"/>
  <c r="C419769" i="1"/>
  <c r="C419770" i="1"/>
  <c r="C419771" i="1"/>
  <c r="C419772" i="1"/>
  <c r="C419773" i="1"/>
  <c r="C419774" i="1"/>
  <c r="C419775" i="1"/>
  <c r="C419776" i="1"/>
  <c r="C419777" i="1"/>
  <c r="C419778" i="1"/>
  <c r="C419779" i="1"/>
  <c r="C419780" i="1"/>
  <c r="C419781" i="1"/>
  <c r="C419782" i="1"/>
  <c r="C419783" i="1"/>
  <c r="C419784" i="1"/>
  <c r="C419785" i="1"/>
  <c r="C419786" i="1"/>
  <c r="C419787" i="1"/>
  <c r="C419788" i="1"/>
  <c r="C419789" i="1"/>
  <c r="C419790" i="1"/>
  <c r="C419791" i="1"/>
  <c r="C419792" i="1"/>
  <c r="C419793" i="1"/>
  <c r="C419794" i="1"/>
  <c r="C419795" i="1"/>
  <c r="C419796" i="1"/>
  <c r="C419797" i="1"/>
  <c r="C419798" i="1"/>
  <c r="C419799" i="1"/>
  <c r="C419800" i="1"/>
  <c r="C419801" i="1"/>
  <c r="C419802" i="1"/>
  <c r="C419803" i="1"/>
  <c r="C419804" i="1"/>
  <c r="C419805" i="1"/>
  <c r="C419806" i="1"/>
  <c r="C419807" i="1"/>
  <c r="C419808" i="1"/>
  <c r="C419809" i="1"/>
  <c r="C419810" i="1"/>
  <c r="C419811" i="1"/>
  <c r="C419812" i="1"/>
  <c r="C419813" i="1"/>
  <c r="C419814" i="1"/>
  <c r="C419815" i="1"/>
  <c r="C419816" i="1"/>
  <c r="C419817" i="1"/>
  <c r="C419818" i="1"/>
  <c r="C419819" i="1"/>
  <c r="C419820" i="1"/>
  <c r="C419821" i="1"/>
  <c r="C419822" i="1"/>
  <c r="C419823" i="1"/>
  <c r="C419824" i="1"/>
  <c r="C419825" i="1"/>
  <c r="C419826" i="1"/>
  <c r="C419827" i="1"/>
  <c r="C419828" i="1"/>
  <c r="C419829" i="1"/>
  <c r="C419830" i="1"/>
  <c r="C419831" i="1"/>
  <c r="C419832" i="1"/>
  <c r="C419833" i="1"/>
  <c r="C419834" i="1"/>
  <c r="C419835" i="1"/>
  <c r="C419836" i="1"/>
  <c r="C419837" i="1"/>
  <c r="C419838" i="1"/>
  <c r="C419839" i="1"/>
  <c r="C419840" i="1"/>
  <c r="C419841" i="1"/>
  <c r="C419842" i="1"/>
  <c r="C419843" i="1"/>
  <c r="C419844" i="1"/>
  <c r="C419845" i="1"/>
  <c r="C419846" i="1"/>
  <c r="C419847" i="1"/>
  <c r="C419848" i="1"/>
  <c r="C419849" i="1"/>
  <c r="C419850" i="1"/>
  <c r="C419851" i="1"/>
  <c r="C419852" i="1"/>
  <c r="C419853" i="1"/>
  <c r="C419854" i="1"/>
  <c r="C419855" i="1"/>
  <c r="C419856" i="1"/>
  <c r="C419857" i="1"/>
  <c r="C419858" i="1"/>
  <c r="C419859" i="1"/>
  <c r="C419860" i="1"/>
  <c r="C419861" i="1"/>
  <c r="C419862" i="1"/>
  <c r="C419863" i="1"/>
  <c r="C419864" i="1"/>
  <c r="C419865" i="1"/>
  <c r="C419866" i="1"/>
  <c r="C419867" i="1"/>
  <c r="C419868" i="1"/>
  <c r="C419869" i="1"/>
  <c r="C419870" i="1"/>
  <c r="C419871" i="1"/>
  <c r="C419872" i="1"/>
  <c r="C419873" i="1"/>
  <c r="C419874" i="1"/>
  <c r="C419875" i="1"/>
  <c r="C419876" i="1"/>
  <c r="C419877" i="1"/>
  <c r="C419878" i="1"/>
  <c r="C419879" i="1"/>
  <c r="C419880" i="1"/>
  <c r="C419881" i="1"/>
  <c r="C419882" i="1"/>
  <c r="C419883" i="1"/>
  <c r="C419884" i="1"/>
  <c r="C419885" i="1"/>
  <c r="C419886" i="1"/>
  <c r="C419887" i="1"/>
  <c r="C419888" i="1"/>
  <c r="C419889" i="1"/>
  <c r="C419890" i="1"/>
  <c r="C419891" i="1"/>
  <c r="C419892" i="1"/>
  <c r="C419893" i="1"/>
  <c r="C419894" i="1"/>
  <c r="C419895" i="1"/>
  <c r="C419896" i="1"/>
  <c r="C419897" i="1"/>
  <c r="C419898" i="1"/>
  <c r="C419899" i="1"/>
  <c r="C419900" i="1"/>
  <c r="C419901" i="1"/>
  <c r="C419902" i="1"/>
  <c r="C419903" i="1"/>
  <c r="C419904" i="1"/>
  <c r="C419905" i="1"/>
  <c r="C419906" i="1"/>
  <c r="C419907" i="1"/>
  <c r="C419908" i="1"/>
  <c r="C419909" i="1"/>
  <c r="C419910" i="1"/>
  <c r="C419911" i="1"/>
  <c r="C419912" i="1"/>
  <c r="C419913" i="1"/>
  <c r="C419914" i="1"/>
  <c r="C419915" i="1"/>
  <c r="C419916" i="1"/>
  <c r="C419917" i="1"/>
  <c r="C419918" i="1"/>
  <c r="C419919" i="1"/>
  <c r="C419920" i="1"/>
  <c r="C419921" i="1"/>
  <c r="C419922" i="1"/>
  <c r="C419923" i="1"/>
  <c r="C419924" i="1"/>
  <c r="C419925" i="1"/>
  <c r="C419926" i="1"/>
  <c r="C419927" i="1"/>
  <c r="C419928" i="1"/>
  <c r="C419929" i="1"/>
  <c r="C419930" i="1"/>
  <c r="C419931" i="1"/>
  <c r="C419932" i="1"/>
  <c r="C419933" i="1"/>
  <c r="C419934" i="1"/>
  <c r="C419935" i="1"/>
  <c r="C419936" i="1"/>
  <c r="C419937" i="1"/>
  <c r="C419938" i="1"/>
  <c r="C419939" i="1"/>
  <c r="C419940" i="1"/>
  <c r="C419941" i="1"/>
  <c r="C419942" i="1"/>
  <c r="C419943" i="1"/>
  <c r="C419944" i="1"/>
  <c r="C419945" i="1"/>
  <c r="C419946" i="1"/>
  <c r="C419947" i="1"/>
  <c r="C419948" i="1"/>
  <c r="C419949" i="1"/>
  <c r="C419950" i="1"/>
  <c r="C419951" i="1"/>
  <c r="C419952" i="1"/>
  <c r="C419953" i="1"/>
  <c r="C419954" i="1"/>
  <c r="C419955" i="1"/>
  <c r="C419956" i="1"/>
  <c r="C419957" i="1"/>
  <c r="C419958" i="1"/>
  <c r="C419959" i="1"/>
  <c r="C419960" i="1"/>
  <c r="C419961" i="1"/>
  <c r="C419962" i="1"/>
  <c r="C419963" i="1"/>
  <c r="C419964" i="1"/>
  <c r="C419965" i="1"/>
  <c r="C419966" i="1"/>
  <c r="C419967" i="1"/>
  <c r="C419968" i="1"/>
  <c r="C419969" i="1"/>
  <c r="C419970" i="1"/>
  <c r="C419971" i="1"/>
  <c r="C419972" i="1"/>
  <c r="C419973" i="1"/>
  <c r="C419974" i="1"/>
  <c r="C419975" i="1"/>
  <c r="C419976" i="1"/>
  <c r="C419977" i="1"/>
  <c r="C419978" i="1"/>
  <c r="C419979" i="1"/>
  <c r="C419980" i="1"/>
  <c r="C419981" i="1"/>
  <c r="C419982" i="1"/>
  <c r="C419983" i="1"/>
  <c r="C419984" i="1"/>
  <c r="C419985" i="1"/>
  <c r="C419986" i="1"/>
  <c r="C419987" i="1"/>
  <c r="C419988" i="1"/>
  <c r="C419989" i="1"/>
  <c r="C419990" i="1"/>
  <c r="C419991" i="1"/>
  <c r="C419992" i="1"/>
  <c r="C419993" i="1"/>
  <c r="C419994" i="1"/>
  <c r="C419995" i="1"/>
  <c r="C419996" i="1"/>
  <c r="C419997" i="1"/>
  <c r="C419998" i="1"/>
  <c r="C419999" i="1"/>
  <c r="C420000" i="1"/>
  <c r="C420001" i="1"/>
  <c r="C420002" i="1"/>
  <c r="C420003" i="1"/>
  <c r="C420004" i="1"/>
  <c r="C420005" i="1"/>
  <c r="C420006" i="1"/>
  <c r="C420007" i="1"/>
  <c r="C420008" i="1"/>
  <c r="C420009" i="1"/>
  <c r="C420010" i="1"/>
  <c r="C420011" i="1"/>
  <c r="C420012" i="1"/>
  <c r="C420013" i="1"/>
  <c r="C420014" i="1"/>
  <c r="C420015" i="1"/>
  <c r="C420016" i="1"/>
  <c r="C420017" i="1"/>
  <c r="C420018" i="1"/>
  <c r="C420019" i="1"/>
  <c r="C420020" i="1"/>
  <c r="C420021" i="1"/>
  <c r="C420022" i="1"/>
  <c r="C420023" i="1"/>
  <c r="C420024" i="1"/>
  <c r="C420025" i="1"/>
  <c r="C420026" i="1"/>
  <c r="C420027" i="1"/>
  <c r="C420028" i="1"/>
  <c r="C420029" i="1"/>
  <c r="C420030" i="1"/>
  <c r="C420031" i="1"/>
  <c r="C420032" i="1"/>
  <c r="C420033" i="1"/>
  <c r="C420034" i="1"/>
  <c r="C420035" i="1"/>
  <c r="C420036" i="1"/>
  <c r="C420037" i="1"/>
  <c r="C420038" i="1"/>
  <c r="C420039" i="1"/>
  <c r="C420040" i="1"/>
  <c r="C420041" i="1"/>
  <c r="C420042" i="1"/>
  <c r="C420043" i="1"/>
  <c r="C420044" i="1"/>
  <c r="C420045" i="1"/>
  <c r="C420046" i="1"/>
  <c r="C420047" i="1"/>
  <c r="C420048" i="1"/>
  <c r="C420049" i="1"/>
  <c r="C420050" i="1"/>
  <c r="C420051" i="1"/>
  <c r="C420052" i="1"/>
  <c r="C420053" i="1"/>
  <c r="C420054" i="1"/>
  <c r="C420055" i="1"/>
  <c r="C420056" i="1"/>
  <c r="C420057" i="1"/>
  <c r="C420058" i="1"/>
  <c r="C420059" i="1"/>
  <c r="C420060" i="1"/>
  <c r="C420061" i="1"/>
  <c r="C420062" i="1"/>
  <c r="C420063" i="1"/>
  <c r="C420064" i="1"/>
  <c r="C420065" i="1"/>
  <c r="C420066" i="1"/>
  <c r="C420067" i="1"/>
  <c r="C420068" i="1"/>
  <c r="C420069" i="1"/>
  <c r="C420070" i="1"/>
  <c r="C420071" i="1"/>
  <c r="C420072" i="1"/>
  <c r="C420073" i="1"/>
  <c r="C420074" i="1"/>
  <c r="C420075" i="1"/>
  <c r="C420076" i="1"/>
  <c r="C420077" i="1"/>
  <c r="C420078" i="1"/>
  <c r="C420079" i="1"/>
  <c r="C420080" i="1"/>
  <c r="C420081" i="1"/>
  <c r="C420082" i="1"/>
  <c r="C420083" i="1"/>
  <c r="C420084" i="1"/>
  <c r="C420085" i="1"/>
  <c r="C420086" i="1"/>
  <c r="C420087" i="1"/>
  <c r="C420088" i="1"/>
  <c r="C420089" i="1"/>
  <c r="C420090" i="1"/>
  <c r="C420091" i="1"/>
  <c r="C420092" i="1"/>
  <c r="C420093" i="1"/>
  <c r="C420094" i="1"/>
  <c r="C420095" i="1"/>
  <c r="C420096" i="1"/>
  <c r="C420097" i="1"/>
  <c r="C420098" i="1"/>
  <c r="C420099" i="1"/>
  <c r="C420100" i="1"/>
  <c r="C420101" i="1"/>
  <c r="C420102" i="1"/>
  <c r="C420103" i="1"/>
  <c r="C420104" i="1"/>
  <c r="C420105" i="1"/>
  <c r="C420106" i="1"/>
  <c r="C420107" i="1"/>
  <c r="C420108" i="1"/>
  <c r="C420109" i="1"/>
  <c r="C420110" i="1"/>
  <c r="C420111" i="1"/>
  <c r="C420112" i="1"/>
  <c r="C420113" i="1"/>
  <c r="C420114" i="1"/>
  <c r="C420115" i="1"/>
  <c r="C420116" i="1"/>
  <c r="C420117" i="1"/>
  <c r="C420118" i="1"/>
  <c r="C420119" i="1"/>
  <c r="C420120" i="1"/>
  <c r="C420121" i="1"/>
  <c r="C420122" i="1"/>
  <c r="C420123" i="1"/>
  <c r="C420124" i="1"/>
  <c r="C420125" i="1"/>
  <c r="C420126" i="1"/>
  <c r="C420127" i="1"/>
  <c r="C420128" i="1"/>
  <c r="C420129" i="1"/>
  <c r="C420130" i="1"/>
  <c r="C420131" i="1"/>
  <c r="C420132" i="1"/>
  <c r="C420133" i="1"/>
  <c r="C420134" i="1"/>
  <c r="C420135" i="1"/>
  <c r="C420136" i="1"/>
  <c r="C420137" i="1"/>
  <c r="C420138" i="1"/>
  <c r="C420139" i="1"/>
  <c r="C420140" i="1"/>
  <c r="C420141" i="1"/>
  <c r="C420142" i="1"/>
  <c r="C420143" i="1"/>
  <c r="C420144" i="1"/>
  <c r="C420145" i="1"/>
  <c r="C420146" i="1"/>
  <c r="C420147" i="1"/>
  <c r="C420148" i="1"/>
  <c r="C420149" i="1"/>
  <c r="C420150" i="1"/>
  <c r="C420151" i="1"/>
  <c r="C420152" i="1"/>
  <c r="C420153" i="1"/>
  <c r="C420154" i="1"/>
  <c r="C420155" i="1"/>
  <c r="C420156" i="1"/>
  <c r="C420157" i="1"/>
  <c r="C420158" i="1"/>
  <c r="C420159" i="1"/>
  <c r="C420160" i="1"/>
  <c r="C420161" i="1"/>
  <c r="C420162" i="1"/>
  <c r="C420163" i="1"/>
  <c r="C420164" i="1"/>
  <c r="C420165" i="1"/>
  <c r="C420166" i="1"/>
  <c r="C420167" i="1"/>
  <c r="C420168" i="1"/>
  <c r="C420169" i="1"/>
  <c r="C420170" i="1"/>
  <c r="C420171" i="1"/>
  <c r="C420172" i="1"/>
  <c r="C420173" i="1"/>
  <c r="C420174" i="1"/>
  <c r="C420175" i="1"/>
  <c r="C420176" i="1"/>
  <c r="C420177" i="1"/>
  <c r="C420178" i="1"/>
  <c r="C420179" i="1"/>
  <c r="C420180" i="1"/>
  <c r="C420181" i="1"/>
  <c r="C420182" i="1"/>
  <c r="C420183" i="1"/>
  <c r="C420184" i="1"/>
  <c r="C420185" i="1"/>
  <c r="C420186" i="1"/>
  <c r="C420187" i="1"/>
  <c r="C420188" i="1"/>
  <c r="C420189" i="1"/>
  <c r="C420190" i="1"/>
  <c r="C420191" i="1"/>
  <c r="C420192" i="1"/>
  <c r="C420193" i="1"/>
  <c r="C420194" i="1"/>
  <c r="C420195" i="1"/>
  <c r="C420196" i="1"/>
  <c r="C420197" i="1"/>
  <c r="C420198" i="1"/>
  <c r="C420199" i="1"/>
  <c r="C420200" i="1"/>
  <c r="C420201" i="1"/>
  <c r="C420202" i="1"/>
  <c r="C420203" i="1"/>
  <c r="C420204" i="1"/>
  <c r="C420205" i="1"/>
  <c r="C420206" i="1"/>
  <c r="C420207" i="1"/>
  <c r="C420208" i="1"/>
  <c r="C420209" i="1"/>
  <c r="C420210" i="1"/>
  <c r="C420211" i="1"/>
  <c r="C420212" i="1"/>
  <c r="C420213" i="1"/>
  <c r="C420214" i="1"/>
  <c r="C420215" i="1"/>
  <c r="C420216" i="1"/>
  <c r="C420217" i="1"/>
  <c r="C420218" i="1"/>
  <c r="C420219" i="1"/>
  <c r="C420220" i="1"/>
  <c r="C420221" i="1"/>
  <c r="C420222" i="1"/>
  <c r="C420223" i="1"/>
  <c r="C420224" i="1"/>
  <c r="C420225" i="1"/>
  <c r="C420226" i="1"/>
  <c r="C420227" i="1"/>
  <c r="C420228" i="1"/>
  <c r="C420229" i="1"/>
  <c r="C420230" i="1"/>
  <c r="C420231" i="1"/>
  <c r="C420232" i="1"/>
  <c r="C420233" i="1"/>
  <c r="C420234" i="1"/>
  <c r="C420235" i="1"/>
  <c r="C420236" i="1"/>
  <c r="C420237" i="1"/>
  <c r="C420238" i="1"/>
  <c r="C420239" i="1"/>
  <c r="C420240" i="1"/>
  <c r="C420241" i="1"/>
  <c r="C420242" i="1"/>
  <c r="C420243" i="1"/>
  <c r="C420244" i="1"/>
  <c r="C420245" i="1"/>
  <c r="C420246" i="1"/>
  <c r="C420247" i="1"/>
  <c r="C420248" i="1"/>
  <c r="C420249" i="1"/>
  <c r="C420250" i="1"/>
  <c r="C420251" i="1"/>
  <c r="C420252" i="1"/>
  <c r="C420253" i="1"/>
  <c r="C420254" i="1"/>
  <c r="C420255" i="1"/>
  <c r="C420256" i="1"/>
  <c r="C420257" i="1"/>
  <c r="C420258" i="1"/>
  <c r="C420259" i="1"/>
  <c r="C420260" i="1"/>
  <c r="C420261" i="1"/>
  <c r="C420262" i="1"/>
  <c r="C420263" i="1"/>
  <c r="C420264" i="1"/>
  <c r="C420265" i="1"/>
  <c r="C420266" i="1"/>
  <c r="C420267" i="1"/>
  <c r="C420268" i="1"/>
  <c r="C420269" i="1"/>
  <c r="C420270" i="1"/>
  <c r="C420271" i="1"/>
  <c r="C420272" i="1"/>
  <c r="C420273" i="1"/>
  <c r="C420274" i="1"/>
  <c r="C420275" i="1"/>
  <c r="C420276" i="1"/>
  <c r="C420277" i="1"/>
  <c r="C420278" i="1"/>
  <c r="C420279" i="1"/>
  <c r="C420280" i="1"/>
  <c r="C420281" i="1"/>
  <c r="C420282" i="1"/>
  <c r="C420283" i="1"/>
  <c r="C420284" i="1"/>
  <c r="C420285" i="1"/>
  <c r="C420286" i="1"/>
  <c r="C420287" i="1"/>
  <c r="C420288" i="1"/>
  <c r="C420289" i="1"/>
  <c r="C420290" i="1"/>
  <c r="C420291" i="1"/>
  <c r="C420292" i="1"/>
  <c r="C420293" i="1"/>
  <c r="C420294" i="1"/>
  <c r="C420295" i="1"/>
  <c r="C420296" i="1"/>
  <c r="C420297" i="1"/>
  <c r="C420298" i="1"/>
  <c r="C420299" i="1"/>
  <c r="C420300" i="1"/>
  <c r="C420301" i="1"/>
  <c r="C420302" i="1"/>
  <c r="C420303" i="1"/>
  <c r="C420304" i="1"/>
  <c r="C420305" i="1"/>
  <c r="C420306" i="1"/>
  <c r="C420307" i="1"/>
  <c r="C420308" i="1"/>
  <c r="C420309" i="1"/>
  <c r="C420310" i="1"/>
  <c r="C420311" i="1"/>
  <c r="C420312" i="1"/>
  <c r="C420313" i="1"/>
  <c r="C420314" i="1"/>
  <c r="C420315" i="1"/>
  <c r="C420316" i="1"/>
  <c r="C420317" i="1"/>
  <c r="C420318" i="1"/>
  <c r="C420319" i="1"/>
  <c r="C420320" i="1"/>
  <c r="C420321" i="1"/>
  <c r="C420322" i="1"/>
  <c r="C420323" i="1"/>
  <c r="C420324" i="1"/>
  <c r="C420325" i="1"/>
  <c r="C420326" i="1"/>
  <c r="C420327" i="1"/>
  <c r="C420328" i="1"/>
  <c r="C420329" i="1"/>
  <c r="C420330" i="1"/>
  <c r="C420331" i="1"/>
  <c r="C420332" i="1"/>
  <c r="C420333" i="1"/>
  <c r="C420334" i="1"/>
  <c r="C420335" i="1"/>
  <c r="C420336" i="1"/>
  <c r="C420337" i="1"/>
  <c r="C420338" i="1"/>
  <c r="C420339" i="1"/>
  <c r="C420340" i="1"/>
  <c r="C420341" i="1"/>
  <c r="C420342" i="1"/>
  <c r="C420343" i="1"/>
  <c r="C420344" i="1"/>
  <c r="C420345" i="1"/>
  <c r="C420346" i="1"/>
  <c r="C420347" i="1"/>
  <c r="C420348" i="1"/>
  <c r="C420349" i="1"/>
  <c r="C420350" i="1"/>
  <c r="C420351" i="1"/>
  <c r="C420352" i="1"/>
  <c r="C420353" i="1"/>
  <c r="C420354" i="1"/>
  <c r="C420355" i="1"/>
  <c r="C420356" i="1"/>
  <c r="C420357" i="1"/>
  <c r="C420358" i="1"/>
  <c r="C420359" i="1"/>
  <c r="C420360" i="1"/>
  <c r="C420361" i="1"/>
  <c r="C420362" i="1"/>
  <c r="C420363" i="1"/>
  <c r="C420364" i="1"/>
  <c r="C420365" i="1"/>
  <c r="C420366" i="1"/>
  <c r="C420367" i="1"/>
  <c r="C420368" i="1"/>
  <c r="C420369" i="1"/>
  <c r="C420370" i="1"/>
  <c r="C420371" i="1"/>
  <c r="C420372" i="1"/>
  <c r="C420373" i="1"/>
  <c r="C420374" i="1"/>
  <c r="C420375" i="1"/>
  <c r="C420376" i="1"/>
  <c r="C420377" i="1"/>
  <c r="C420378" i="1"/>
  <c r="C420379" i="1"/>
  <c r="C420380" i="1"/>
  <c r="C420381" i="1"/>
  <c r="C420382" i="1"/>
  <c r="C420383" i="1"/>
  <c r="C420384" i="1"/>
  <c r="C420385" i="1"/>
  <c r="C420386" i="1"/>
  <c r="C420387" i="1"/>
  <c r="C420388" i="1"/>
  <c r="C420389" i="1"/>
  <c r="C420390" i="1"/>
  <c r="C420391" i="1"/>
  <c r="C420392" i="1"/>
  <c r="C420393" i="1"/>
  <c r="C420394" i="1"/>
  <c r="C420395" i="1"/>
  <c r="C420396" i="1"/>
  <c r="C420397" i="1"/>
  <c r="C420398" i="1"/>
  <c r="C420399" i="1"/>
  <c r="C420400" i="1"/>
  <c r="C420401" i="1"/>
  <c r="C420402" i="1"/>
  <c r="C420403" i="1"/>
  <c r="C420404" i="1"/>
  <c r="C420405" i="1"/>
  <c r="C420406" i="1"/>
  <c r="C420407" i="1"/>
  <c r="C420408" i="1"/>
  <c r="C420409" i="1"/>
  <c r="C420410" i="1"/>
  <c r="C420411" i="1"/>
  <c r="C420412" i="1"/>
  <c r="C420413" i="1"/>
  <c r="C420414" i="1"/>
  <c r="C420415" i="1"/>
  <c r="C420416" i="1"/>
  <c r="C420417" i="1"/>
  <c r="C420418" i="1"/>
  <c r="C420419" i="1"/>
  <c r="C420420" i="1"/>
  <c r="C420421" i="1"/>
  <c r="C420422" i="1"/>
  <c r="C420423" i="1"/>
  <c r="C420424" i="1"/>
  <c r="C420425" i="1"/>
  <c r="C420426" i="1"/>
  <c r="C420427" i="1"/>
  <c r="C420428" i="1"/>
  <c r="C420429" i="1"/>
  <c r="C420430" i="1"/>
  <c r="C420431" i="1"/>
  <c r="C420432" i="1"/>
  <c r="C420433" i="1"/>
  <c r="C420434" i="1"/>
  <c r="C420435" i="1"/>
  <c r="C420436" i="1"/>
  <c r="C420437" i="1"/>
  <c r="C420438" i="1"/>
  <c r="C420439" i="1"/>
  <c r="C420440" i="1"/>
  <c r="C420441" i="1"/>
  <c r="C420442" i="1"/>
  <c r="C420443" i="1"/>
  <c r="C420444" i="1"/>
  <c r="C420445" i="1"/>
  <c r="C420446" i="1"/>
  <c r="C420447" i="1"/>
  <c r="C420448" i="1"/>
  <c r="C420449" i="1"/>
  <c r="C420450" i="1"/>
  <c r="C420451" i="1"/>
  <c r="C420452" i="1"/>
  <c r="C420453" i="1"/>
  <c r="C420454" i="1"/>
  <c r="C420455" i="1"/>
  <c r="C420456" i="1"/>
  <c r="C420457" i="1"/>
  <c r="C420458" i="1"/>
  <c r="C420459" i="1"/>
  <c r="C420460" i="1"/>
  <c r="C420461" i="1"/>
  <c r="C420462" i="1"/>
  <c r="C420463" i="1"/>
  <c r="C420464" i="1"/>
  <c r="C420465" i="1"/>
  <c r="C420466" i="1"/>
  <c r="C420467" i="1"/>
  <c r="C420468" i="1"/>
  <c r="C420469" i="1"/>
  <c r="C420470" i="1"/>
  <c r="C420471" i="1"/>
  <c r="C420472" i="1"/>
  <c r="C420473" i="1"/>
  <c r="C420474" i="1"/>
  <c r="C420475" i="1"/>
  <c r="C420476" i="1"/>
  <c r="C420477" i="1"/>
  <c r="C420478" i="1"/>
  <c r="C420479" i="1"/>
  <c r="C420480" i="1"/>
  <c r="C420481" i="1"/>
  <c r="C420482" i="1"/>
  <c r="C420483" i="1"/>
  <c r="C420484" i="1"/>
  <c r="C420485" i="1"/>
  <c r="C420486" i="1"/>
  <c r="C420487" i="1"/>
  <c r="C420488" i="1"/>
  <c r="C420489" i="1"/>
  <c r="C420490" i="1"/>
  <c r="C420491" i="1"/>
  <c r="C420492" i="1"/>
  <c r="C420493" i="1"/>
  <c r="C420494" i="1"/>
  <c r="C420495" i="1"/>
  <c r="C420496" i="1"/>
  <c r="C420497" i="1"/>
  <c r="C420498" i="1"/>
  <c r="C420499" i="1"/>
  <c r="C420500" i="1"/>
  <c r="C420501" i="1"/>
  <c r="C420502" i="1"/>
  <c r="C420503" i="1"/>
  <c r="C420504" i="1"/>
  <c r="C420505" i="1"/>
  <c r="C420506" i="1"/>
  <c r="C420507" i="1"/>
  <c r="C420508" i="1"/>
  <c r="C420509" i="1"/>
  <c r="C420510" i="1"/>
  <c r="C420511" i="1"/>
  <c r="C420512" i="1"/>
  <c r="C420513" i="1"/>
  <c r="C420514" i="1"/>
  <c r="C420515" i="1"/>
  <c r="C420516" i="1"/>
  <c r="C420517" i="1"/>
  <c r="C420518" i="1"/>
  <c r="C420519" i="1"/>
  <c r="C420520" i="1"/>
  <c r="C420521" i="1"/>
  <c r="C420522" i="1"/>
  <c r="C420523" i="1"/>
  <c r="C420524" i="1"/>
  <c r="C420525" i="1"/>
  <c r="C420526" i="1"/>
  <c r="C420527" i="1"/>
  <c r="C420528" i="1"/>
  <c r="C420529" i="1"/>
  <c r="C420530" i="1"/>
  <c r="C420531" i="1"/>
  <c r="C420532" i="1"/>
  <c r="C420533" i="1"/>
  <c r="C420534" i="1"/>
  <c r="C420535" i="1"/>
  <c r="C420536" i="1"/>
  <c r="C420537" i="1"/>
  <c r="C420538" i="1"/>
  <c r="C420539" i="1"/>
  <c r="C420540" i="1"/>
  <c r="C420541" i="1"/>
  <c r="C420542" i="1"/>
  <c r="C420543" i="1"/>
  <c r="C420544" i="1"/>
  <c r="C420545" i="1"/>
  <c r="C420546" i="1"/>
  <c r="C420547" i="1"/>
  <c r="C420548" i="1"/>
  <c r="C420549" i="1"/>
  <c r="C420550" i="1"/>
  <c r="C420551" i="1"/>
  <c r="C420552" i="1"/>
  <c r="C420553" i="1"/>
  <c r="C420554" i="1"/>
  <c r="C420555" i="1"/>
  <c r="C420556" i="1"/>
  <c r="C420557" i="1"/>
  <c r="C420558" i="1"/>
  <c r="C420559" i="1"/>
  <c r="C420560" i="1"/>
  <c r="C420561" i="1"/>
  <c r="C420562" i="1"/>
  <c r="C420563" i="1"/>
  <c r="C420564" i="1"/>
  <c r="C420565" i="1"/>
  <c r="C420566" i="1"/>
  <c r="C420567" i="1"/>
  <c r="C420568" i="1"/>
  <c r="C420569" i="1"/>
  <c r="C420570" i="1"/>
  <c r="C420571" i="1"/>
  <c r="C420572" i="1"/>
  <c r="C420573" i="1"/>
  <c r="C420574" i="1"/>
  <c r="C420575" i="1"/>
  <c r="C420576" i="1"/>
  <c r="C420577" i="1"/>
  <c r="C420578" i="1"/>
  <c r="C420579" i="1"/>
  <c r="C420580" i="1"/>
  <c r="C420581" i="1"/>
  <c r="C420582" i="1"/>
  <c r="C420583" i="1"/>
  <c r="C420584" i="1"/>
  <c r="C420585" i="1"/>
  <c r="C420586" i="1"/>
  <c r="C420587" i="1"/>
  <c r="C420588" i="1"/>
  <c r="C420589" i="1"/>
  <c r="C420590" i="1"/>
  <c r="C420591" i="1"/>
  <c r="C420592" i="1"/>
  <c r="C420593" i="1"/>
  <c r="C420594" i="1"/>
  <c r="C420595" i="1"/>
  <c r="C420596" i="1"/>
  <c r="C420597" i="1"/>
  <c r="C420598" i="1"/>
  <c r="C420599" i="1"/>
  <c r="C420600" i="1"/>
  <c r="C420601" i="1"/>
  <c r="C420602" i="1"/>
  <c r="C420603" i="1"/>
  <c r="C420604" i="1"/>
  <c r="C420605" i="1"/>
  <c r="C420606" i="1"/>
  <c r="C420607" i="1"/>
  <c r="C420608" i="1"/>
  <c r="C420609" i="1"/>
  <c r="C420610" i="1"/>
  <c r="C420611" i="1"/>
  <c r="C420612" i="1"/>
  <c r="C420613" i="1"/>
  <c r="C420614" i="1"/>
  <c r="C420615" i="1"/>
  <c r="C420616" i="1"/>
  <c r="C420617" i="1"/>
  <c r="C420618" i="1"/>
  <c r="C420619" i="1"/>
  <c r="C420620" i="1"/>
  <c r="C420621" i="1"/>
  <c r="C420622" i="1"/>
  <c r="C420623" i="1"/>
  <c r="C420624" i="1"/>
  <c r="C420625" i="1"/>
  <c r="C420626" i="1"/>
  <c r="C420627" i="1"/>
  <c r="C420628" i="1"/>
  <c r="C420629" i="1"/>
  <c r="C420630" i="1"/>
  <c r="C420631" i="1"/>
  <c r="C420632" i="1"/>
  <c r="C420633" i="1"/>
  <c r="C420634" i="1"/>
  <c r="C420635" i="1"/>
  <c r="C420636" i="1"/>
  <c r="C420637" i="1"/>
  <c r="C420638" i="1"/>
  <c r="C420639" i="1"/>
  <c r="C420640" i="1"/>
  <c r="C420641" i="1"/>
  <c r="C420642" i="1"/>
  <c r="C420643" i="1"/>
  <c r="C420644" i="1"/>
  <c r="C420645" i="1"/>
  <c r="C420646" i="1"/>
  <c r="C420647" i="1"/>
  <c r="C420648" i="1"/>
  <c r="C420649" i="1"/>
  <c r="C420650" i="1"/>
  <c r="C420651" i="1"/>
  <c r="C420652" i="1"/>
  <c r="C420653" i="1"/>
  <c r="C420654" i="1"/>
  <c r="C420655" i="1"/>
  <c r="C420656" i="1"/>
  <c r="C420657" i="1"/>
  <c r="C420658" i="1"/>
  <c r="C420659" i="1"/>
  <c r="C420660" i="1"/>
  <c r="C420661" i="1"/>
  <c r="C420662" i="1"/>
  <c r="C420663" i="1"/>
  <c r="C420664" i="1"/>
  <c r="C420665" i="1"/>
  <c r="C420666" i="1"/>
  <c r="C420667" i="1"/>
  <c r="C420668" i="1"/>
  <c r="C420669" i="1"/>
  <c r="C420670" i="1"/>
  <c r="C420671" i="1"/>
  <c r="C420672" i="1"/>
  <c r="C420673" i="1"/>
  <c r="C420674" i="1"/>
  <c r="C420675" i="1"/>
  <c r="C420676" i="1"/>
  <c r="C420677" i="1"/>
  <c r="C420678" i="1"/>
  <c r="C420679" i="1"/>
  <c r="C420680" i="1"/>
  <c r="C420681" i="1"/>
  <c r="C420682" i="1"/>
  <c r="C420683" i="1"/>
  <c r="C420684" i="1"/>
  <c r="C420685" i="1"/>
  <c r="C420686" i="1"/>
  <c r="C420687" i="1"/>
  <c r="C420688" i="1"/>
  <c r="C420689" i="1"/>
  <c r="C420690" i="1"/>
  <c r="C420691" i="1"/>
  <c r="C420692" i="1"/>
  <c r="C420693" i="1"/>
  <c r="C420694" i="1"/>
  <c r="C420695" i="1"/>
  <c r="C420696" i="1"/>
  <c r="C420697" i="1"/>
  <c r="C420698" i="1"/>
  <c r="C420699" i="1"/>
  <c r="C420700" i="1"/>
  <c r="C420701" i="1"/>
  <c r="C420702" i="1"/>
  <c r="C420703" i="1"/>
  <c r="C420704" i="1"/>
  <c r="C420705" i="1"/>
  <c r="C420706" i="1"/>
  <c r="C420707" i="1"/>
  <c r="C420708" i="1"/>
  <c r="C420709" i="1"/>
  <c r="C420710" i="1"/>
  <c r="C420711" i="1"/>
  <c r="C420712" i="1"/>
  <c r="C420713" i="1"/>
  <c r="C420714" i="1"/>
  <c r="C420715" i="1"/>
  <c r="C420716" i="1"/>
  <c r="C420717" i="1"/>
  <c r="C420718" i="1"/>
  <c r="C420719" i="1"/>
  <c r="C420720" i="1"/>
  <c r="C420721" i="1"/>
  <c r="C420722" i="1"/>
  <c r="C420723" i="1"/>
  <c r="C420724" i="1"/>
  <c r="C420725" i="1"/>
  <c r="C420726" i="1"/>
  <c r="C420727" i="1"/>
  <c r="C420728" i="1"/>
  <c r="C420729" i="1"/>
  <c r="C420730" i="1"/>
  <c r="C420731" i="1"/>
  <c r="C420732" i="1"/>
  <c r="C420733" i="1"/>
  <c r="C420734" i="1"/>
  <c r="C420735" i="1"/>
  <c r="C420736" i="1"/>
  <c r="C420737" i="1"/>
  <c r="C420738" i="1"/>
  <c r="C420739" i="1"/>
  <c r="C420740" i="1"/>
  <c r="C420741" i="1"/>
  <c r="C420742" i="1"/>
  <c r="C420743" i="1"/>
  <c r="C420744" i="1"/>
  <c r="C420745" i="1"/>
  <c r="C420746" i="1"/>
  <c r="C420747" i="1"/>
  <c r="C420748" i="1"/>
  <c r="C420749" i="1"/>
  <c r="C420750" i="1"/>
  <c r="C420751" i="1"/>
  <c r="C420752" i="1"/>
  <c r="C420753" i="1"/>
  <c r="C420754" i="1"/>
  <c r="C420755" i="1"/>
  <c r="C420756" i="1"/>
  <c r="C420757" i="1"/>
  <c r="C420758" i="1"/>
  <c r="C420759" i="1"/>
  <c r="C420760" i="1"/>
  <c r="C420761" i="1"/>
  <c r="C420762" i="1"/>
  <c r="C420763" i="1"/>
  <c r="C420764" i="1"/>
  <c r="C420765" i="1"/>
  <c r="C420766" i="1"/>
  <c r="C420767" i="1"/>
  <c r="C420768" i="1"/>
  <c r="C420769" i="1"/>
  <c r="C420770" i="1"/>
  <c r="C420771" i="1"/>
  <c r="C420772" i="1"/>
  <c r="C420773" i="1"/>
  <c r="C420774" i="1"/>
  <c r="C420775" i="1"/>
  <c r="C420776" i="1"/>
  <c r="C420777" i="1"/>
  <c r="C420778" i="1"/>
  <c r="C420779" i="1"/>
  <c r="C420780" i="1"/>
  <c r="C420781" i="1"/>
  <c r="C420782" i="1"/>
  <c r="C420783" i="1"/>
  <c r="C420784" i="1"/>
  <c r="C420785" i="1"/>
  <c r="C420786" i="1"/>
  <c r="C420787" i="1"/>
  <c r="C420788" i="1"/>
  <c r="C420789" i="1"/>
  <c r="C420790" i="1"/>
  <c r="C420791" i="1"/>
  <c r="C420792" i="1"/>
  <c r="C420793" i="1"/>
  <c r="C420794" i="1"/>
  <c r="C420795" i="1"/>
  <c r="C420796" i="1"/>
  <c r="C420797" i="1"/>
  <c r="C420798" i="1"/>
  <c r="C420799" i="1"/>
  <c r="C420800" i="1"/>
  <c r="C420801" i="1"/>
  <c r="C420802" i="1"/>
  <c r="C420803" i="1"/>
  <c r="C420804" i="1"/>
  <c r="C420805" i="1"/>
  <c r="C420806" i="1"/>
  <c r="C420807" i="1"/>
  <c r="C420808" i="1"/>
  <c r="C420809" i="1"/>
  <c r="C420810" i="1"/>
  <c r="C420811" i="1"/>
  <c r="C420812" i="1"/>
  <c r="C420813" i="1"/>
  <c r="C420814" i="1"/>
  <c r="C420815" i="1"/>
  <c r="C420816" i="1"/>
  <c r="C420817" i="1"/>
  <c r="C420818" i="1"/>
  <c r="C420819" i="1"/>
  <c r="C420820" i="1"/>
  <c r="C420821" i="1"/>
  <c r="C420822" i="1"/>
  <c r="C420823" i="1"/>
  <c r="C420824" i="1"/>
  <c r="C420825" i="1"/>
  <c r="C420826" i="1"/>
  <c r="C420827" i="1"/>
  <c r="C420828" i="1"/>
  <c r="C420829" i="1"/>
  <c r="C420830" i="1"/>
  <c r="C420831" i="1"/>
  <c r="C420832" i="1"/>
  <c r="C420833" i="1"/>
  <c r="C420834" i="1"/>
  <c r="C420835" i="1"/>
  <c r="C420836" i="1"/>
  <c r="C420837" i="1"/>
  <c r="C420838" i="1"/>
  <c r="C420839" i="1"/>
  <c r="C420840" i="1"/>
  <c r="C420841" i="1"/>
  <c r="C420842" i="1"/>
  <c r="C420843" i="1"/>
  <c r="C420844" i="1"/>
  <c r="C420845" i="1"/>
  <c r="C420846" i="1"/>
  <c r="C420847" i="1"/>
  <c r="C420848" i="1"/>
  <c r="C420849" i="1"/>
  <c r="C420850" i="1"/>
  <c r="C420851" i="1"/>
  <c r="C420852" i="1"/>
  <c r="C420853" i="1"/>
  <c r="C420854" i="1"/>
  <c r="C420855" i="1"/>
  <c r="C420856" i="1"/>
  <c r="C420857" i="1"/>
  <c r="C420858" i="1"/>
  <c r="C420859" i="1"/>
  <c r="C420860" i="1"/>
  <c r="C420861" i="1"/>
  <c r="C420862" i="1"/>
  <c r="C420863" i="1"/>
  <c r="C420864" i="1"/>
  <c r="C420865" i="1"/>
  <c r="C420866" i="1"/>
  <c r="C420867" i="1"/>
  <c r="C420868" i="1"/>
  <c r="C420869" i="1"/>
  <c r="C420870" i="1"/>
  <c r="C420871" i="1"/>
  <c r="C420872" i="1"/>
  <c r="C420873" i="1"/>
  <c r="C420874" i="1"/>
  <c r="C420875" i="1"/>
  <c r="C420876" i="1"/>
  <c r="C420877" i="1"/>
  <c r="C420878" i="1"/>
  <c r="C420879" i="1"/>
  <c r="C420880" i="1"/>
  <c r="C420881" i="1"/>
  <c r="C420882" i="1"/>
  <c r="C420883" i="1"/>
  <c r="C420884" i="1"/>
  <c r="C420885" i="1"/>
  <c r="C420886" i="1"/>
  <c r="C420887" i="1"/>
  <c r="C420888" i="1"/>
  <c r="C420889" i="1"/>
  <c r="C420890" i="1"/>
  <c r="C420891" i="1"/>
  <c r="C420892" i="1"/>
  <c r="C420893" i="1"/>
  <c r="C420894" i="1"/>
  <c r="C420895" i="1"/>
  <c r="C420896" i="1"/>
  <c r="C420897" i="1"/>
  <c r="C420898" i="1"/>
  <c r="C420899" i="1"/>
  <c r="C420900" i="1"/>
  <c r="C420901" i="1"/>
  <c r="C420902" i="1"/>
  <c r="C420903" i="1"/>
  <c r="C420904" i="1"/>
  <c r="C420905" i="1"/>
  <c r="C420906" i="1"/>
  <c r="C420907" i="1"/>
  <c r="C420908" i="1"/>
  <c r="C420909" i="1"/>
  <c r="C420910" i="1"/>
  <c r="C420911" i="1"/>
  <c r="C420912" i="1"/>
  <c r="C420913" i="1"/>
  <c r="C420914" i="1"/>
  <c r="C420915" i="1"/>
  <c r="C420916" i="1"/>
  <c r="C420917" i="1"/>
  <c r="C420918" i="1"/>
  <c r="C420919" i="1"/>
  <c r="C420920" i="1"/>
  <c r="C420921" i="1"/>
  <c r="C420922" i="1"/>
  <c r="C420923" i="1"/>
  <c r="C420924" i="1"/>
  <c r="C420925" i="1"/>
  <c r="C420926" i="1"/>
  <c r="C420927" i="1"/>
  <c r="C420928" i="1"/>
  <c r="C420929" i="1"/>
  <c r="C420930" i="1"/>
  <c r="C420931" i="1"/>
  <c r="C420932" i="1"/>
  <c r="C420933" i="1"/>
  <c r="C420934" i="1"/>
  <c r="C420935" i="1"/>
  <c r="C420936" i="1"/>
  <c r="C420937" i="1"/>
  <c r="C420938" i="1"/>
  <c r="C420939" i="1"/>
  <c r="C420940" i="1"/>
  <c r="C420941" i="1"/>
  <c r="C420942" i="1"/>
  <c r="C420943" i="1"/>
  <c r="C420944" i="1"/>
  <c r="C420945" i="1"/>
  <c r="C420946" i="1"/>
  <c r="C420947" i="1"/>
  <c r="C420948" i="1"/>
  <c r="C420949" i="1"/>
  <c r="C420950" i="1"/>
  <c r="C420951" i="1"/>
  <c r="C420952" i="1"/>
  <c r="C420953" i="1"/>
  <c r="C420954" i="1"/>
  <c r="C420955" i="1"/>
  <c r="C420956" i="1"/>
  <c r="C420957" i="1"/>
  <c r="C420958" i="1"/>
  <c r="C420959" i="1"/>
  <c r="C420960" i="1"/>
  <c r="C420961" i="1"/>
  <c r="C420962" i="1"/>
  <c r="C420963" i="1"/>
  <c r="C420964" i="1"/>
  <c r="C420965" i="1"/>
  <c r="C420966" i="1"/>
  <c r="C420967" i="1"/>
  <c r="C420968" i="1"/>
  <c r="C420969" i="1"/>
  <c r="C420970" i="1"/>
  <c r="C420971" i="1"/>
  <c r="C420972" i="1"/>
  <c r="C420973" i="1"/>
  <c r="C420974" i="1"/>
  <c r="C420975" i="1"/>
  <c r="C420976" i="1"/>
  <c r="C420977" i="1"/>
  <c r="C420978" i="1"/>
  <c r="C420979" i="1"/>
  <c r="C420980" i="1"/>
  <c r="C420981" i="1"/>
  <c r="C420982" i="1"/>
  <c r="C420983" i="1"/>
  <c r="C420984" i="1"/>
  <c r="C420985" i="1"/>
  <c r="C420986" i="1"/>
  <c r="C420987" i="1"/>
  <c r="C420988" i="1"/>
  <c r="C420989" i="1"/>
  <c r="C420990" i="1"/>
  <c r="C420991" i="1"/>
  <c r="C420992" i="1"/>
  <c r="C420993" i="1"/>
  <c r="C420994" i="1"/>
  <c r="C420995" i="1"/>
  <c r="C420996" i="1"/>
  <c r="C420997" i="1"/>
  <c r="C420998" i="1"/>
  <c r="C420999" i="1"/>
  <c r="C421000" i="1"/>
  <c r="C421001" i="1"/>
  <c r="C421002" i="1"/>
  <c r="C421003" i="1"/>
  <c r="C421004" i="1"/>
  <c r="C421005" i="1"/>
  <c r="C421006" i="1"/>
  <c r="C421007" i="1"/>
  <c r="C421008" i="1"/>
  <c r="C421009" i="1"/>
  <c r="C421010" i="1"/>
  <c r="C421011" i="1"/>
  <c r="C421012" i="1"/>
  <c r="C421013" i="1"/>
  <c r="C421014" i="1"/>
  <c r="C421015" i="1"/>
  <c r="C421016" i="1"/>
  <c r="C421017" i="1"/>
  <c r="C421018" i="1"/>
  <c r="C421019" i="1"/>
  <c r="C421020" i="1"/>
  <c r="C421021" i="1"/>
  <c r="C421022" i="1"/>
  <c r="C421023" i="1"/>
  <c r="C421024" i="1"/>
  <c r="C421025" i="1"/>
  <c r="C421026" i="1"/>
  <c r="C421027" i="1"/>
  <c r="C421028" i="1"/>
  <c r="C421029" i="1"/>
  <c r="C421030" i="1"/>
  <c r="C421031" i="1"/>
  <c r="C421032" i="1"/>
  <c r="C421033" i="1"/>
  <c r="C421034" i="1"/>
  <c r="C421035" i="1"/>
  <c r="C421036" i="1"/>
  <c r="C421037" i="1"/>
  <c r="C421038" i="1"/>
  <c r="C421039" i="1"/>
  <c r="C421040" i="1"/>
  <c r="C421041" i="1"/>
  <c r="C421042" i="1"/>
  <c r="C421043" i="1"/>
  <c r="C421044" i="1"/>
  <c r="C421045" i="1"/>
  <c r="C421046" i="1"/>
  <c r="C421047" i="1"/>
  <c r="C421048" i="1"/>
  <c r="C421049" i="1"/>
  <c r="C421050" i="1"/>
  <c r="C421051" i="1"/>
  <c r="C421052" i="1"/>
  <c r="C421053" i="1"/>
  <c r="C421054" i="1"/>
  <c r="C421055" i="1"/>
  <c r="C421056" i="1"/>
  <c r="C421057" i="1"/>
  <c r="C421058" i="1"/>
  <c r="C421059" i="1"/>
  <c r="C421060" i="1"/>
  <c r="C421061" i="1"/>
  <c r="C421062" i="1"/>
  <c r="C421063" i="1"/>
  <c r="C421064" i="1"/>
  <c r="C421065" i="1"/>
  <c r="C421066" i="1"/>
  <c r="C421067" i="1"/>
  <c r="C421068" i="1"/>
  <c r="C421069" i="1"/>
  <c r="C421070" i="1"/>
  <c r="C421071" i="1"/>
  <c r="C421072" i="1"/>
  <c r="C421073" i="1"/>
  <c r="C421074" i="1"/>
  <c r="C421075" i="1"/>
  <c r="C421076" i="1"/>
  <c r="C421077" i="1"/>
  <c r="C421078" i="1"/>
  <c r="C421079" i="1"/>
  <c r="C421080" i="1"/>
  <c r="C421081" i="1"/>
  <c r="C421082" i="1"/>
  <c r="C421083" i="1"/>
  <c r="C421084" i="1"/>
  <c r="C421085" i="1"/>
  <c r="C421086" i="1"/>
  <c r="C421087" i="1"/>
  <c r="C421088" i="1"/>
  <c r="C421089" i="1"/>
  <c r="C421090" i="1"/>
  <c r="C421091" i="1"/>
  <c r="C421092" i="1"/>
  <c r="C421093" i="1"/>
  <c r="C421094" i="1"/>
  <c r="C421095" i="1"/>
  <c r="C421096" i="1"/>
  <c r="C421097" i="1"/>
  <c r="C421098" i="1"/>
  <c r="C421099" i="1"/>
  <c r="C421100" i="1"/>
  <c r="C421101" i="1"/>
  <c r="C421102" i="1"/>
  <c r="C421103" i="1"/>
  <c r="C421104" i="1"/>
  <c r="C421105" i="1"/>
  <c r="C421106" i="1"/>
  <c r="C421107" i="1"/>
  <c r="C421108" i="1"/>
  <c r="C421109" i="1"/>
  <c r="C421110" i="1"/>
  <c r="C421111" i="1"/>
  <c r="C421112" i="1"/>
  <c r="C421113" i="1"/>
  <c r="C421114" i="1"/>
  <c r="C421115" i="1"/>
  <c r="C421116" i="1"/>
  <c r="C421117" i="1"/>
  <c r="C421118" i="1"/>
  <c r="C421119" i="1"/>
  <c r="C421120" i="1"/>
  <c r="C421121" i="1"/>
  <c r="C421122" i="1"/>
  <c r="C421123" i="1"/>
  <c r="C421124" i="1"/>
  <c r="C421125" i="1"/>
  <c r="C421126" i="1"/>
  <c r="C421127" i="1"/>
  <c r="C421128" i="1"/>
  <c r="C421129" i="1"/>
  <c r="C421130" i="1"/>
  <c r="C421131" i="1"/>
  <c r="C421132" i="1"/>
  <c r="C421133" i="1"/>
  <c r="C421134" i="1"/>
  <c r="C421135" i="1"/>
  <c r="C421136" i="1"/>
  <c r="C421137" i="1"/>
  <c r="C421138" i="1"/>
  <c r="C421139" i="1"/>
  <c r="C421140" i="1"/>
  <c r="C421141" i="1"/>
  <c r="C421142" i="1"/>
  <c r="C421143" i="1"/>
  <c r="C421144" i="1"/>
  <c r="C421145" i="1"/>
  <c r="C421146" i="1"/>
  <c r="C421147" i="1"/>
  <c r="C421148" i="1"/>
  <c r="C421149" i="1"/>
  <c r="C421150" i="1"/>
  <c r="C421151" i="1"/>
  <c r="C421152" i="1"/>
  <c r="C421153" i="1"/>
  <c r="C421154" i="1"/>
  <c r="C421155" i="1"/>
  <c r="C421156" i="1"/>
  <c r="C421157" i="1"/>
  <c r="C421158" i="1"/>
  <c r="C421159" i="1"/>
  <c r="C421160" i="1"/>
  <c r="C421161" i="1"/>
  <c r="C421162" i="1"/>
  <c r="C421163" i="1"/>
  <c r="C421164" i="1"/>
  <c r="C421165" i="1"/>
  <c r="C421166" i="1"/>
  <c r="C421167" i="1"/>
  <c r="C421168" i="1"/>
  <c r="C421169" i="1"/>
  <c r="C421170" i="1"/>
  <c r="C421171" i="1"/>
  <c r="C421172" i="1"/>
  <c r="C421173" i="1"/>
  <c r="C421174" i="1"/>
  <c r="C421175" i="1"/>
  <c r="C421176" i="1"/>
  <c r="C421177" i="1"/>
  <c r="C421178" i="1"/>
  <c r="C421179" i="1"/>
  <c r="C421180" i="1"/>
  <c r="C421181" i="1"/>
  <c r="C421182" i="1"/>
  <c r="C421183" i="1"/>
  <c r="C421184" i="1"/>
  <c r="C421185" i="1"/>
  <c r="C421186" i="1"/>
  <c r="C421187" i="1"/>
  <c r="C421188" i="1"/>
  <c r="C421189" i="1"/>
  <c r="C421190" i="1"/>
  <c r="C421191" i="1"/>
  <c r="C421192" i="1"/>
  <c r="C421193" i="1"/>
  <c r="C421194" i="1"/>
  <c r="C421195" i="1"/>
  <c r="C421196" i="1"/>
  <c r="C421197" i="1"/>
  <c r="C421198" i="1"/>
  <c r="C421199" i="1"/>
  <c r="C421200" i="1"/>
  <c r="C421201" i="1"/>
  <c r="C421202" i="1"/>
  <c r="C421203" i="1"/>
  <c r="C421204" i="1"/>
  <c r="C421205" i="1"/>
  <c r="C421206" i="1"/>
  <c r="C421207" i="1"/>
  <c r="C421208" i="1"/>
  <c r="C421209" i="1"/>
  <c r="C421210" i="1"/>
  <c r="C421211" i="1"/>
  <c r="C421212" i="1"/>
  <c r="C421213" i="1"/>
  <c r="C421214" i="1"/>
  <c r="C421215" i="1"/>
  <c r="C421216" i="1"/>
  <c r="C421217" i="1"/>
  <c r="C421218" i="1"/>
  <c r="C421219" i="1"/>
  <c r="C421220" i="1"/>
  <c r="C421221" i="1"/>
  <c r="C421222" i="1"/>
  <c r="C421223" i="1"/>
  <c r="C421224" i="1"/>
  <c r="C421225" i="1"/>
  <c r="C421226" i="1"/>
  <c r="C421227" i="1"/>
  <c r="C421228" i="1"/>
  <c r="C421229" i="1"/>
  <c r="C421230" i="1"/>
  <c r="C421231" i="1"/>
  <c r="C421232" i="1"/>
  <c r="C421233" i="1"/>
  <c r="C421234" i="1"/>
  <c r="C421235" i="1"/>
  <c r="C421236" i="1"/>
  <c r="C421237" i="1"/>
  <c r="C421238" i="1"/>
  <c r="C421239" i="1"/>
  <c r="C421240" i="1"/>
  <c r="C421241" i="1"/>
  <c r="C421242" i="1"/>
  <c r="C421243" i="1"/>
  <c r="C421244" i="1"/>
  <c r="C421245" i="1"/>
  <c r="C421246" i="1"/>
  <c r="C421247" i="1"/>
  <c r="C421248" i="1"/>
  <c r="C421249" i="1"/>
  <c r="C421250" i="1"/>
  <c r="C421251" i="1"/>
  <c r="C421252" i="1"/>
  <c r="C421253" i="1"/>
  <c r="C421254" i="1"/>
  <c r="C421255" i="1"/>
  <c r="C421256" i="1"/>
  <c r="C421257" i="1"/>
  <c r="C421258" i="1"/>
  <c r="C421259" i="1"/>
  <c r="C421260" i="1"/>
  <c r="C421261" i="1"/>
  <c r="C421262" i="1"/>
  <c r="C421263" i="1"/>
  <c r="C421264" i="1"/>
  <c r="C421265" i="1"/>
  <c r="C421266" i="1"/>
  <c r="C421267" i="1"/>
  <c r="C421268" i="1"/>
  <c r="C421269" i="1"/>
  <c r="C421270" i="1"/>
  <c r="C421271" i="1"/>
  <c r="C421272" i="1"/>
  <c r="C421273" i="1"/>
  <c r="C421274" i="1"/>
  <c r="C421275" i="1"/>
  <c r="C421276" i="1"/>
  <c r="C421277" i="1"/>
  <c r="C421278" i="1"/>
  <c r="C421279" i="1"/>
  <c r="C421280" i="1"/>
  <c r="C421281" i="1"/>
  <c r="C421282" i="1"/>
  <c r="C421283" i="1"/>
  <c r="C421284" i="1"/>
  <c r="C421285" i="1"/>
  <c r="C421286" i="1"/>
  <c r="C421287" i="1"/>
  <c r="C421288" i="1"/>
  <c r="C421289" i="1"/>
  <c r="C421290" i="1"/>
  <c r="C421291" i="1"/>
  <c r="C421292" i="1"/>
  <c r="C421293" i="1"/>
  <c r="C421294" i="1"/>
  <c r="C421295" i="1"/>
  <c r="C421296" i="1"/>
  <c r="C421297" i="1"/>
  <c r="C421298" i="1"/>
  <c r="C421299" i="1"/>
  <c r="C421300" i="1"/>
  <c r="C421301" i="1"/>
  <c r="C421302" i="1"/>
  <c r="C421303" i="1"/>
  <c r="C421304" i="1"/>
  <c r="C421305" i="1"/>
  <c r="C421306" i="1"/>
  <c r="C421307" i="1"/>
  <c r="C421308" i="1"/>
  <c r="C421309" i="1"/>
  <c r="C421310" i="1"/>
  <c r="C421311" i="1"/>
  <c r="C421312" i="1"/>
  <c r="C421313" i="1"/>
  <c r="C421314" i="1"/>
  <c r="C421315" i="1"/>
  <c r="C421316" i="1"/>
  <c r="C421317" i="1"/>
  <c r="C421318" i="1"/>
  <c r="C421319" i="1"/>
  <c r="C421320" i="1"/>
  <c r="C421321" i="1"/>
  <c r="C421322" i="1"/>
  <c r="C421323" i="1"/>
  <c r="C421324" i="1"/>
  <c r="C421325" i="1"/>
  <c r="C421326" i="1"/>
  <c r="C421327" i="1"/>
  <c r="C421328" i="1"/>
  <c r="C421329" i="1"/>
  <c r="C421330" i="1"/>
  <c r="C421331" i="1"/>
  <c r="C421332" i="1"/>
  <c r="C421333" i="1"/>
  <c r="C421334" i="1"/>
  <c r="C421335" i="1"/>
  <c r="C421336" i="1"/>
  <c r="C421337" i="1"/>
  <c r="C421338" i="1"/>
  <c r="C421339" i="1"/>
  <c r="C421340" i="1"/>
  <c r="C421341" i="1"/>
  <c r="C421342" i="1"/>
  <c r="C421343" i="1"/>
  <c r="C421344" i="1"/>
  <c r="C421345" i="1"/>
  <c r="C421346" i="1"/>
  <c r="C421347" i="1"/>
  <c r="C421348" i="1"/>
  <c r="C421349" i="1"/>
  <c r="C421350" i="1"/>
  <c r="C421351" i="1"/>
  <c r="C421352" i="1"/>
  <c r="C421353" i="1"/>
  <c r="C421354" i="1"/>
  <c r="C421355" i="1"/>
  <c r="C421356" i="1"/>
  <c r="C421357" i="1"/>
  <c r="C421358" i="1"/>
  <c r="C421359" i="1"/>
  <c r="C421360" i="1"/>
  <c r="C421361" i="1"/>
  <c r="C421362" i="1"/>
  <c r="C421363" i="1"/>
  <c r="C421364" i="1"/>
  <c r="C421365" i="1"/>
  <c r="C421366" i="1"/>
  <c r="C421367" i="1"/>
  <c r="C421368" i="1"/>
  <c r="C421369" i="1"/>
  <c r="C421370" i="1"/>
  <c r="C421371" i="1"/>
  <c r="C421372" i="1"/>
  <c r="C421373" i="1"/>
  <c r="C421374" i="1"/>
  <c r="C421375" i="1"/>
  <c r="C421376" i="1"/>
  <c r="C421377" i="1"/>
  <c r="C421378" i="1"/>
  <c r="C421379" i="1"/>
  <c r="C421380" i="1"/>
  <c r="C421381" i="1"/>
  <c r="C421382" i="1"/>
  <c r="C421383" i="1"/>
  <c r="C421384" i="1"/>
  <c r="C421385" i="1"/>
  <c r="C421386" i="1"/>
  <c r="C421387" i="1"/>
  <c r="C421388" i="1"/>
  <c r="C421389" i="1"/>
  <c r="C421390" i="1"/>
  <c r="C421391" i="1"/>
  <c r="C421392" i="1"/>
  <c r="C421393" i="1"/>
  <c r="C421394" i="1"/>
  <c r="C421395" i="1"/>
  <c r="C421396" i="1"/>
  <c r="C421397" i="1"/>
  <c r="C421398" i="1"/>
  <c r="C421399" i="1"/>
  <c r="C421400" i="1"/>
  <c r="C421401" i="1"/>
  <c r="C421402" i="1"/>
  <c r="C421403" i="1"/>
  <c r="C421404" i="1"/>
  <c r="C421405" i="1"/>
  <c r="C421406" i="1"/>
  <c r="C421407" i="1"/>
  <c r="C421408" i="1"/>
  <c r="C421409" i="1"/>
  <c r="C421410" i="1"/>
  <c r="C421411" i="1"/>
  <c r="C421412" i="1"/>
  <c r="C421413" i="1"/>
  <c r="C421414" i="1"/>
  <c r="C421415" i="1"/>
  <c r="C421416" i="1"/>
  <c r="C421417" i="1"/>
  <c r="C421418" i="1"/>
  <c r="C421419" i="1"/>
  <c r="C421420" i="1"/>
  <c r="C421421" i="1"/>
  <c r="C421422" i="1"/>
  <c r="C421423" i="1"/>
  <c r="C421424" i="1"/>
  <c r="C421425" i="1"/>
  <c r="C421426" i="1"/>
  <c r="C421427" i="1"/>
  <c r="C421428" i="1"/>
  <c r="C421429" i="1"/>
  <c r="C421430" i="1"/>
  <c r="C421431" i="1"/>
  <c r="C421432" i="1"/>
  <c r="C421433" i="1"/>
  <c r="C421434" i="1"/>
  <c r="C421435" i="1"/>
  <c r="C421436" i="1"/>
  <c r="C421437" i="1"/>
  <c r="C421438" i="1"/>
  <c r="C421439" i="1"/>
  <c r="C421440" i="1"/>
  <c r="C421441" i="1"/>
  <c r="C421442" i="1"/>
  <c r="C421443" i="1"/>
  <c r="C421444" i="1"/>
  <c r="C421445" i="1"/>
  <c r="C421446" i="1"/>
  <c r="C421447" i="1"/>
  <c r="C421448" i="1"/>
  <c r="C421449" i="1"/>
  <c r="C421450" i="1"/>
  <c r="C421451" i="1"/>
  <c r="C421452" i="1"/>
  <c r="C421453" i="1"/>
  <c r="C421454" i="1"/>
  <c r="C421455" i="1"/>
  <c r="C421456" i="1"/>
  <c r="C421457" i="1"/>
  <c r="C421458" i="1"/>
  <c r="C421459" i="1"/>
  <c r="C421460" i="1"/>
  <c r="C421461" i="1"/>
  <c r="C421462" i="1"/>
  <c r="C421463" i="1"/>
  <c r="C421464" i="1"/>
  <c r="C421465" i="1"/>
  <c r="C421466" i="1"/>
  <c r="C421467" i="1"/>
  <c r="C421468" i="1"/>
  <c r="C421469" i="1"/>
  <c r="C421470" i="1"/>
  <c r="C421471" i="1"/>
  <c r="C421472" i="1"/>
  <c r="C421473" i="1"/>
  <c r="C421474" i="1"/>
  <c r="C421475" i="1"/>
  <c r="C421476" i="1"/>
  <c r="C421477" i="1"/>
  <c r="C421478" i="1"/>
  <c r="C421479" i="1"/>
  <c r="C421480" i="1"/>
  <c r="C421481" i="1"/>
  <c r="C421482" i="1"/>
  <c r="C421483" i="1"/>
  <c r="C421484" i="1"/>
  <c r="C421485" i="1"/>
  <c r="C421486" i="1"/>
  <c r="C421487" i="1"/>
  <c r="C421488" i="1"/>
  <c r="C421489" i="1"/>
  <c r="C421490" i="1"/>
  <c r="C421491" i="1"/>
  <c r="C421492" i="1"/>
  <c r="C421493" i="1"/>
  <c r="C421494" i="1"/>
  <c r="C421495" i="1"/>
  <c r="C421496" i="1"/>
  <c r="C421497" i="1"/>
  <c r="C421498" i="1"/>
  <c r="C421499" i="1"/>
  <c r="C421500" i="1"/>
  <c r="C421501" i="1"/>
  <c r="C421502" i="1"/>
  <c r="C421503" i="1"/>
  <c r="C421504" i="1"/>
  <c r="C421505" i="1"/>
  <c r="C421506" i="1"/>
  <c r="C421507" i="1"/>
  <c r="C421508" i="1"/>
  <c r="C421509" i="1"/>
  <c r="C421510" i="1"/>
  <c r="C421511" i="1"/>
  <c r="C421512" i="1"/>
  <c r="C421513" i="1"/>
  <c r="C421514" i="1"/>
  <c r="C421515" i="1"/>
  <c r="C421516" i="1"/>
  <c r="C421517" i="1"/>
  <c r="C421518" i="1"/>
  <c r="C421519" i="1"/>
  <c r="C421520" i="1"/>
  <c r="C421521" i="1"/>
  <c r="C421522" i="1"/>
  <c r="C421523" i="1"/>
  <c r="C421524" i="1"/>
  <c r="C421525" i="1"/>
  <c r="C421526" i="1"/>
  <c r="C421527" i="1"/>
  <c r="C421528" i="1"/>
  <c r="C421529" i="1"/>
  <c r="C421530" i="1"/>
  <c r="C421531" i="1"/>
  <c r="C421532" i="1"/>
  <c r="C421533" i="1"/>
  <c r="C421534" i="1"/>
  <c r="C421535" i="1"/>
  <c r="C421536" i="1"/>
  <c r="C421537" i="1"/>
  <c r="C421538" i="1"/>
  <c r="C421539" i="1"/>
  <c r="C421540" i="1"/>
  <c r="C421541" i="1"/>
  <c r="C421542" i="1"/>
  <c r="C421543" i="1"/>
  <c r="C421544" i="1"/>
  <c r="C421545" i="1"/>
  <c r="C421546" i="1"/>
  <c r="C421547" i="1"/>
  <c r="C421548" i="1"/>
  <c r="C421549" i="1"/>
  <c r="C421550" i="1"/>
  <c r="C421551" i="1"/>
  <c r="C421552" i="1"/>
  <c r="C421553" i="1"/>
  <c r="C421554" i="1"/>
  <c r="C421555" i="1"/>
  <c r="C421556" i="1"/>
  <c r="C421557" i="1"/>
  <c r="C421558" i="1"/>
  <c r="C421559" i="1"/>
  <c r="C421560" i="1"/>
  <c r="C421561" i="1"/>
  <c r="C421562" i="1"/>
  <c r="C421563" i="1"/>
  <c r="C421564" i="1"/>
  <c r="C421565" i="1"/>
  <c r="C421566" i="1"/>
  <c r="C421567" i="1"/>
  <c r="C421568" i="1"/>
  <c r="C421569" i="1"/>
  <c r="C421570" i="1"/>
  <c r="C421571" i="1"/>
  <c r="C421572" i="1"/>
  <c r="C421573" i="1"/>
  <c r="C421574" i="1"/>
  <c r="C421575" i="1"/>
  <c r="C421576" i="1"/>
  <c r="C421577" i="1"/>
  <c r="C421578" i="1"/>
  <c r="C421579" i="1"/>
  <c r="C421580" i="1"/>
  <c r="C421581" i="1"/>
  <c r="C421582" i="1"/>
  <c r="C421583" i="1"/>
  <c r="C421584" i="1"/>
  <c r="C421585" i="1"/>
  <c r="C421586" i="1"/>
  <c r="C421587" i="1"/>
  <c r="C421588" i="1"/>
  <c r="C421589" i="1"/>
  <c r="C421590" i="1"/>
  <c r="C421591" i="1"/>
  <c r="C421592" i="1"/>
  <c r="C421593" i="1"/>
  <c r="C421594" i="1"/>
  <c r="C421595" i="1"/>
  <c r="C421596" i="1"/>
  <c r="C421597" i="1"/>
  <c r="C421598" i="1"/>
  <c r="C421599" i="1"/>
  <c r="C421600" i="1"/>
  <c r="C421601" i="1"/>
  <c r="C421602" i="1"/>
  <c r="C421603" i="1"/>
  <c r="C421604" i="1"/>
  <c r="C421605" i="1"/>
  <c r="C421606" i="1"/>
  <c r="C421607" i="1"/>
  <c r="C421608" i="1"/>
  <c r="C421609" i="1"/>
  <c r="C421610" i="1"/>
  <c r="C421611" i="1"/>
  <c r="C421612" i="1"/>
  <c r="C421613" i="1"/>
  <c r="C421614" i="1"/>
  <c r="C421615" i="1"/>
  <c r="C421616" i="1"/>
  <c r="C421617" i="1"/>
  <c r="C421618" i="1"/>
  <c r="C421619" i="1"/>
  <c r="C421620" i="1"/>
  <c r="C421621" i="1"/>
  <c r="C421622" i="1"/>
  <c r="C421623" i="1"/>
  <c r="C421624" i="1"/>
  <c r="C421625" i="1"/>
  <c r="C421626" i="1"/>
  <c r="C421627" i="1"/>
  <c r="C421628" i="1"/>
  <c r="C421629" i="1"/>
  <c r="C421630" i="1"/>
  <c r="C421631" i="1"/>
  <c r="C421632" i="1"/>
  <c r="C421633" i="1"/>
  <c r="C421634" i="1"/>
  <c r="C421635" i="1"/>
  <c r="C421636" i="1"/>
  <c r="C421637" i="1"/>
  <c r="C421638" i="1"/>
  <c r="C421639" i="1"/>
  <c r="C421640" i="1"/>
  <c r="C421641" i="1"/>
  <c r="C421642" i="1"/>
  <c r="C421643" i="1"/>
  <c r="C421644" i="1"/>
  <c r="C421645" i="1"/>
  <c r="C421646" i="1"/>
  <c r="C421647" i="1"/>
  <c r="C421648" i="1"/>
  <c r="C421649" i="1"/>
  <c r="C421650" i="1"/>
  <c r="C421651" i="1"/>
  <c r="C421652" i="1"/>
  <c r="C421653" i="1"/>
  <c r="C421654" i="1"/>
  <c r="C421655" i="1"/>
  <c r="C421656" i="1"/>
  <c r="C421657" i="1"/>
  <c r="C421658" i="1"/>
  <c r="C421659" i="1"/>
  <c r="C421660" i="1"/>
  <c r="C421661" i="1"/>
  <c r="C421662" i="1"/>
  <c r="C421663" i="1"/>
  <c r="C421664" i="1"/>
  <c r="C421665" i="1"/>
  <c r="C421666" i="1"/>
  <c r="C421667" i="1"/>
  <c r="C421668" i="1"/>
  <c r="C421669" i="1"/>
  <c r="C421670" i="1"/>
  <c r="C421671" i="1"/>
  <c r="C421672" i="1"/>
  <c r="C421673" i="1"/>
  <c r="C421674" i="1"/>
  <c r="C421675" i="1"/>
  <c r="C421676" i="1"/>
  <c r="C421677" i="1"/>
  <c r="C421678" i="1"/>
  <c r="C421679" i="1"/>
  <c r="C421680" i="1"/>
  <c r="C421681" i="1"/>
  <c r="C421682" i="1"/>
  <c r="C421683" i="1"/>
  <c r="C421684" i="1"/>
  <c r="C421685" i="1"/>
  <c r="C421686" i="1"/>
  <c r="C421687" i="1"/>
  <c r="C421688" i="1"/>
  <c r="C421689" i="1"/>
  <c r="C421690" i="1"/>
  <c r="C421691" i="1"/>
  <c r="C421692" i="1"/>
  <c r="C421693" i="1"/>
  <c r="C421694" i="1"/>
  <c r="C421695" i="1"/>
  <c r="C421696" i="1"/>
  <c r="C421697" i="1"/>
  <c r="C421698" i="1"/>
  <c r="C421699" i="1"/>
  <c r="C421700" i="1"/>
  <c r="C421701" i="1"/>
  <c r="C421702" i="1"/>
  <c r="C421703" i="1"/>
  <c r="C421704" i="1"/>
  <c r="C421705" i="1"/>
  <c r="C421706" i="1"/>
  <c r="C421707" i="1"/>
  <c r="C421708" i="1"/>
  <c r="C421709" i="1"/>
  <c r="C421710" i="1"/>
  <c r="C421711" i="1"/>
  <c r="C421712" i="1"/>
  <c r="C421713" i="1"/>
  <c r="C421714" i="1"/>
  <c r="C421715" i="1"/>
  <c r="C421716" i="1"/>
  <c r="C421717" i="1"/>
  <c r="C421718" i="1"/>
  <c r="C421719" i="1"/>
  <c r="C421720" i="1"/>
  <c r="C421721" i="1"/>
  <c r="C421722" i="1"/>
  <c r="C421723" i="1"/>
  <c r="C421724" i="1"/>
  <c r="C421725" i="1"/>
  <c r="C421726" i="1"/>
  <c r="C421727" i="1"/>
  <c r="C421728" i="1"/>
  <c r="C421729" i="1"/>
  <c r="C421730" i="1"/>
  <c r="C421731" i="1"/>
  <c r="C421732" i="1"/>
  <c r="C421733" i="1"/>
  <c r="C421734" i="1"/>
  <c r="C421735" i="1"/>
  <c r="C421736" i="1"/>
  <c r="C421737" i="1"/>
  <c r="C421738" i="1"/>
  <c r="C421739" i="1"/>
  <c r="C421740" i="1"/>
  <c r="C421741" i="1"/>
  <c r="C421742" i="1"/>
  <c r="C421743" i="1"/>
  <c r="C421744" i="1"/>
  <c r="C421745" i="1"/>
  <c r="C421746" i="1"/>
  <c r="C421747" i="1"/>
  <c r="C421748" i="1"/>
  <c r="C421749" i="1"/>
  <c r="C421750" i="1"/>
  <c r="C421751" i="1"/>
  <c r="C421752" i="1"/>
  <c r="C421753" i="1"/>
  <c r="C421754" i="1"/>
  <c r="C421755" i="1"/>
  <c r="C421756" i="1"/>
  <c r="C421757" i="1"/>
  <c r="C421758" i="1"/>
  <c r="C421759" i="1"/>
  <c r="C421760" i="1"/>
  <c r="C421761" i="1"/>
  <c r="C421762" i="1"/>
  <c r="C421763" i="1"/>
  <c r="C421764" i="1"/>
  <c r="C421765" i="1"/>
  <c r="C421766" i="1"/>
  <c r="C421767" i="1"/>
  <c r="C421768" i="1"/>
  <c r="C421769" i="1"/>
  <c r="C421770" i="1"/>
  <c r="C421771" i="1"/>
  <c r="C421772" i="1"/>
  <c r="C421773" i="1"/>
  <c r="C421774" i="1"/>
  <c r="C421775" i="1"/>
  <c r="C421776" i="1"/>
  <c r="C421777" i="1"/>
  <c r="C421778" i="1"/>
  <c r="C421779" i="1"/>
  <c r="C421780" i="1"/>
  <c r="C421781" i="1"/>
  <c r="C421782" i="1"/>
  <c r="C421783" i="1"/>
  <c r="C421784" i="1"/>
  <c r="C421785" i="1"/>
  <c r="C421786" i="1"/>
  <c r="C421787" i="1"/>
  <c r="C421788" i="1"/>
  <c r="C421789" i="1"/>
  <c r="C421790" i="1"/>
  <c r="C421791" i="1"/>
  <c r="C421792" i="1"/>
  <c r="C421793" i="1"/>
  <c r="C421794" i="1"/>
  <c r="C421795" i="1"/>
  <c r="C421796" i="1"/>
  <c r="C421797" i="1"/>
  <c r="C421798" i="1"/>
  <c r="C421799" i="1"/>
  <c r="C421800" i="1"/>
  <c r="C421801" i="1"/>
  <c r="C421802" i="1"/>
  <c r="C421803" i="1"/>
  <c r="C421804" i="1"/>
  <c r="C421805" i="1"/>
  <c r="C421806" i="1"/>
  <c r="C421807" i="1"/>
  <c r="C421808" i="1"/>
  <c r="C421809" i="1"/>
  <c r="C421810" i="1"/>
  <c r="C421811" i="1"/>
  <c r="C421812" i="1"/>
  <c r="C421813" i="1"/>
  <c r="C421814" i="1"/>
  <c r="C421815" i="1"/>
  <c r="C421816" i="1"/>
  <c r="C421817" i="1"/>
  <c r="C421818" i="1"/>
  <c r="C421819" i="1"/>
  <c r="C421820" i="1"/>
  <c r="C421821" i="1"/>
  <c r="C421822" i="1"/>
  <c r="C421823" i="1"/>
  <c r="C421824" i="1"/>
  <c r="C421825" i="1"/>
  <c r="C421826" i="1"/>
  <c r="C421827" i="1"/>
  <c r="C421828" i="1"/>
  <c r="C421829" i="1"/>
  <c r="C421830" i="1"/>
  <c r="C421831" i="1"/>
  <c r="C421832" i="1"/>
  <c r="C421833" i="1"/>
  <c r="C421834" i="1"/>
  <c r="C421835" i="1"/>
  <c r="C421836" i="1"/>
  <c r="C421837" i="1"/>
  <c r="C421838" i="1"/>
  <c r="C421839" i="1"/>
  <c r="C421840" i="1"/>
  <c r="C421841" i="1"/>
  <c r="C421842" i="1"/>
  <c r="C421843" i="1"/>
  <c r="C421844" i="1"/>
  <c r="C421845" i="1"/>
  <c r="C421846" i="1"/>
  <c r="C421847" i="1"/>
  <c r="C421848" i="1"/>
  <c r="C421849" i="1"/>
  <c r="C421850" i="1"/>
  <c r="C421851" i="1"/>
  <c r="C421852" i="1"/>
  <c r="C421853" i="1"/>
  <c r="C421854" i="1"/>
  <c r="C421855" i="1"/>
  <c r="C421856" i="1"/>
  <c r="C421857" i="1"/>
  <c r="C421858" i="1"/>
  <c r="C421859" i="1"/>
  <c r="C421860" i="1"/>
  <c r="C421861" i="1"/>
  <c r="C421862" i="1"/>
  <c r="C421863" i="1"/>
  <c r="C421864" i="1"/>
  <c r="C421865" i="1"/>
  <c r="C421866" i="1"/>
  <c r="C421867" i="1"/>
  <c r="C421868" i="1"/>
  <c r="C421869" i="1"/>
  <c r="C421870" i="1"/>
  <c r="C421871" i="1"/>
  <c r="C421872" i="1"/>
  <c r="C421873" i="1"/>
  <c r="C421874" i="1"/>
  <c r="C421875" i="1"/>
  <c r="C421876" i="1"/>
  <c r="C421877" i="1"/>
  <c r="C421878" i="1"/>
  <c r="C421879" i="1"/>
  <c r="C421880" i="1"/>
  <c r="C421881" i="1"/>
  <c r="C421882" i="1"/>
  <c r="C421883" i="1"/>
  <c r="C421884" i="1"/>
  <c r="C421885" i="1"/>
  <c r="C421886" i="1"/>
  <c r="C421887" i="1"/>
  <c r="C421888" i="1"/>
  <c r="C421889" i="1"/>
  <c r="C421890" i="1"/>
  <c r="C421891" i="1"/>
  <c r="C421892" i="1"/>
  <c r="C421893" i="1"/>
  <c r="C421894" i="1"/>
  <c r="C421895" i="1"/>
  <c r="C421896" i="1"/>
  <c r="C421897" i="1"/>
  <c r="C421898" i="1"/>
  <c r="C421899" i="1"/>
  <c r="C421900" i="1"/>
  <c r="C421901" i="1"/>
  <c r="C421902" i="1"/>
  <c r="C421903" i="1"/>
  <c r="C421904" i="1"/>
  <c r="C421905" i="1"/>
  <c r="C421906" i="1"/>
  <c r="C421907" i="1"/>
  <c r="C421908" i="1"/>
  <c r="C421909" i="1"/>
  <c r="C421910" i="1"/>
  <c r="C421911" i="1"/>
  <c r="C421912" i="1"/>
  <c r="C421913" i="1"/>
  <c r="C421914" i="1"/>
  <c r="C421915" i="1"/>
  <c r="C421916" i="1"/>
  <c r="C421917" i="1"/>
  <c r="C421918" i="1"/>
  <c r="C421919" i="1"/>
  <c r="C421920" i="1"/>
  <c r="C421921" i="1"/>
  <c r="C421922" i="1"/>
  <c r="C421923" i="1"/>
  <c r="C421924" i="1"/>
  <c r="C421925" i="1"/>
  <c r="C421926" i="1"/>
  <c r="C421927" i="1"/>
  <c r="C421928" i="1"/>
  <c r="C421929" i="1"/>
  <c r="C421930" i="1"/>
  <c r="C421931" i="1"/>
  <c r="C421932" i="1"/>
  <c r="C421933" i="1"/>
  <c r="C421934" i="1"/>
  <c r="C421935" i="1"/>
  <c r="C421936" i="1"/>
  <c r="C421937" i="1"/>
  <c r="C421938" i="1"/>
  <c r="C421939" i="1"/>
  <c r="C421940" i="1"/>
  <c r="C421941" i="1"/>
  <c r="C421942" i="1"/>
  <c r="C421943" i="1"/>
  <c r="C421944" i="1"/>
  <c r="C421945" i="1"/>
  <c r="C421946" i="1"/>
  <c r="C421947" i="1"/>
  <c r="C421948" i="1"/>
  <c r="C421949" i="1"/>
  <c r="C421950" i="1"/>
  <c r="C421951" i="1"/>
  <c r="C421952" i="1"/>
  <c r="C421953" i="1"/>
  <c r="C421954" i="1"/>
  <c r="C421955" i="1"/>
  <c r="C421956" i="1"/>
  <c r="C421957" i="1"/>
  <c r="C421958" i="1"/>
  <c r="C421959" i="1"/>
  <c r="C421960" i="1"/>
  <c r="C421961" i="1"/>
  <c r="C421962" i="1"/>
  <c r="C421963" i="1"/>
  <c r="C421964" i="1"/>
  <c r="C421965" i="1"/>
  <c r="C421966" i="1"/>
  <c r="C421967" i="1"/>
  <c r="C421968" i="1"/>
  <c r="C421969" i="1"/>
  <c r="C421970" i="1"/>
  <c r="C421971" i="1"/>
  <c r="C421972" i="1"/>
  <c r="C421973" i="1"/>
  <c r="C421974" i="1"/>
  <c r="C421975" i="1"/>
  <c r="C421976" i="1"/>
  <c r="C421977" i="1"/>
  <c r="C421978" i="1"/>
  <c r="C421979" i="1"/>
  <c r="C421980" i="1"/>
  <c r="C421981" i="1"/>
  <c r="C421982" i="1"/>
  <c r="C421983" i="1"/>
  <c r="C421984" i="1"/>
  <c r="C421985" i="1"/>
  <c r="C421986" i="1"/>
  <c r="C421987" i="1"/>
  <c r="C421988" i="1"/>
  <c r="C421989" i="1"/>
  <c r="C421990" i="1"/>
  <c r="C421991" i="1"/>
  <c r="C421992" i="1"/>
  <c r="C421993" i="1"/>
  <c r="C421994" i="1"/>
  <c r="C421995" i="1"/>
  <c r="C421996" i="1"/>
  <c r="C421997" i="1"/>
  <c r="C421998" i="1"/>
  <c r="C421999" i="1"/>
  <c r="C422000" i="1"/>
  <c r="C422001" i="1"/>
  <c r="C422002" i="1"/>
  <c r="C422003" i="1"/>
  <c r="C422004" i="1"/>
  <c r="C422005" i="1"/>
  <c r="C422006" i="1"/>
  <c r="C422007" i="1"/>
  <c r="C422008" i="1"/>
  <c r="C422009" i="1"/>
  <c r="C422010" i="1"/>
  <c r="C422011" i="1"/>
  <c r="C422012" i="1"/>
  <c r="C422013" i="1"/>
  <c r="C422014" i="1"/>
  <c r="C422015" i="1"/>
  <c r="C422016" i="1"/>
  <c r="C422017" i="1"/>
  <c r="C422018" i="1"/>
  <c r="C422019" i="1"/>
  <c r="C422020" i="1"/>
  <c r="C422021" i="1"/>
  <c r="C422022" i="1"/>
  <c r="C422023" i="1"/>
  <c r="C422024" i="1"/>
  <c r="C422025" i="1"/>
  <c r="C422026" i="1"/>
  <c r="C422027" i="1"/>
  <c r="C422028" i="1"/>
  <c r="C422029" i="1"/>
  <c r="C422030" i="1"/>
  <c r="C422031" i="1"/>
  <c r="C422032" i="1"/>
  <c r="C422033" i="1"/>
  <c r="C422034" i="1"/>
  <c r="C422035" i="1"/>
  <c r="C422036" i="1"/>
  <c r="C422037" i="1"/>
  <c r="C422038" i="1"/>
  <c r="C422039" i="1"/>
  <c r="C422040" i="1"/>
  <c r="C422041" i="1"/>
  <c r="C422042" i="1"/>
  <c r="C422043" i="1"/>
  <c r="C422044" i="1"/>
  <c r="C422045" i="1"/>
  <c r="C422046" i="1"/>
  <c r="C422047" i="1"/>
  <c r="C422048" i="1"/>
  <c r="C422049" i="1"/>
  <c r="C422050" i="1"/>
  <c r="C422051" i="1"/>
  <c r="C422052" i="1"/>
  <c r="C422053" i="1"/>
  <c r="C422054" i="1"/>
  <c r="C422055" i="1"/>
  <c r="C422056" i="1"/>
  <c r="C422057" i="1"/>
  <c r="C422058" i="1"/>
  <c r="C422059" i="1"/>
  <c r="C422060" i="1"/>
  <c r="C422061" i="1"/>
  <c r="C422062" i="1"/>
  <c r="C422063" i="1"/>
  <c r="C422064" i="1"/>
  <c r="C422065" i="1"/>
  <c r="C422066" i="1"/>
  <c r="C422067" i="1"/>
  <c r="C422068" i="1"/>
  <c r="C422069" i="1"/>
  <c r="C422070" i="1"/>
  <c r="C422071" i="1"/>
  <c r="C422072" i="1"/>
  <c r="C422073" i="1"/>
  <c r="C422074" i="1"/>
  <c r="C422075" i="1"/>
  <c r="C422076" i="1"/>
  <c r="C422077" i="1"/>
  <c r="C422078" i="1"/>
  <c r="C422079" i="1"/>
  <c r="C422080" i="1"/>
  <c r="C422081" i="1"/>
  <c r="C422082" i="1"/>
  <c r="C422083" i="1"/>
  <c r="C422084" i="1"/>
  <c r="C422085" i="1"/>
  <c r="C422086" i="1"/>
  <c r="C422087" i="1"/>
  <c r="C422088" i="1"/>
  <c r="C422089" i="1"/>
  <c r="C422090" i="1"/>
  <c r="C422091" i="1"/>
  <c r="C422092" i="1"/>
  <c r="C422093" i="1"/>
  <c r="C422094" i="1"/>
  <c r="C422095" i="1"/>
  <c r="C422096" i="1"/>
  <c r="C422097" i="1"/>
  <c r="C422098" i="1"/>
  <c r="C422099" i="1"/>
  <c r="C422100" i="1"/>
  <c r="C422101" i="1"/>
  <c r="C422102" i="1"/>
  <c r="C422103" i="1"/>
  <c r="C422104" i="1"/>
  <c r="C422105" i="1"/>
  <c r="C422106" i="1"/>
  <c r="C422107" i="1"/>
  <c r="C422108" i="1"/>
  <c r="C422109" i="1"/>
  <c r="C422110" i="1"/>
  <c r="C422111" i="1"/>
  <c r="C422112" i="1"/>
  <c r="C422113" i="1"/>
  <c r="C422114" i="1"/>
  <c r="C422115" i="1"/>
  <c r="C422116" i="1"/>
  <c r="C422117" i="1"/>
  <c r="C422118" i="1"/>
  <c r="C422119" i="1"/>
  <c r="C422120" i="1"/>
  <c r="C422121" i="1"/>
  <c r="C422122" i="1"/>
  <c r="C422123" i="1"/>
  <c r="C422124" i="1"/>
  <c r="C422125" i="1"/>
  <c r="C422126" i="1"/>
  <c r="C422127" i="1"/>
  <c r="C422128" i="1"/>
  <c r="C422129" i="1"/>
  <c r="C422130" i="1"/>
  <c r="C422131" i="1"/>
  <c r="C422132" i="1"/>
  <c r="C422133" i="1"/>
  <c r="C422134" i="1"/>
  <c r="C422135" i="1"/>
  <c r="C422136" i="1"/>
  <c r="C422137" i="1"/>
  <c r="C422138" i="1"/>
  <c r="C422139" i="1"/>
  <c r="C422140" i="1"/>
  <c r="C422141" i="1"/>
  <c r="C422142" i="1"/>
  <c r="C422143" i="1"/>
  <c r="C422144" i="1"/>
  <c r="C422145" i="1"/>
  <c r="C422146" i="1"/>
  <c r="C422147" i="1"/>
  <c r="C422148" i="1"/>
  <c r="C422149" i="1"/>
  <c r="C422150" i="1"/>
  <c r="C422151" i="1"/>
  <c r="C422152" i="1"/>
  <c r="C422153" i="1"/>
  <c r="C422154" i="1"/>
  <c r="C422155" i="1"/>
  <c r="C422156" i="1"/>
  <c r="C422157" i="1"/>
  <c r="C422158" i="1"/>
  <c r="C422159" i="1"/>
  <c r="C422160" i="1"/>
  <c r="C422161" i="1"/>
  <c r="C422162" i="1"/>
  <c r="C422163" i="1"/>
  <c r="C422164" i="1"/>
  <c r="C422165" i="1"/>
  <c r="C422166" i="1"/>
  <c r="C422167" i="1"/>
  <c r="C422168" i="1"/>
  <c r="C422169" i="1"/>
  <c r="C422170" i="1"/>
  <c r="C422171" i="1"/>
  <c r="C422172" i="1"/>
  <c r="C422173" i="1"/>
  <c r="C422174" i="1"/>
  <c r="C422175" i="1"/>
  <c r="C422176" i="1"/>
  <c r="C422177" i="1"/>
  <c r="C422178" i="1"/>
  <c r="C422179" i="1"/>
  <c r="C422180" i="1"/>
  <c r="C422181" i="1"/>
  <c r="C422182" i="1"/>
  <c r="C422183" i="1"/>
  <c r="C422184" i="1"/>
  <c r="C422185" i="1"/>
  <c r="C422186" i="1"/>
  <c r="C422187" i="1"/>
  <c r="C422188" i="1"/>
  <c r="C422189" i="1"/>
  <c r="C422190" i="1"/>
  <c r="C422191" i="1"/>
  <c r="C422192" i="1"/>
  <c r="C422193" i="1"/>
  <c r="C422194" i="1"/>
  <c r="C422195" i="1"/>
  <c r="C422196" i="1"/>
  <c r="C422197" i="1"/>
  <c r="C422198" i="1"/>
  <c r="C422199" i="1"/>
  <c r="C422200" i="1"/>
  <c r="C422201" i="1"/>
  <c r="C422202" i="1"/>
  <c r="C422203" i="1"/>
  <c r="C422204" i="1"/>
  <c r="C422205" i="1"/>
  <c r="C422206" i="1"/>
  <c r="C422207" i="1"/>
  <c r="C422208" i="1"/>
  <c r="C422209" i="1"/>
  <c r="C422210" i="1"/>
  <c r="C422211" i="1"/>
  <c r="C422212" i="1"/>
  <c r="C422213" i="1"/>
  <c r="C422214" i="1"/>
  <c r="C422215" i="1"/>
  <c r="C422216" i="1"/>
  <c r="C422217" i="1"/>
  <c r="C422218" i="1"/>
  <c r="C422219" i="1"/>
  <c r="C422220" i="1"/>
  <c r="C422221" i="1"/>
  <c r="C422222" i="1"/>
  <c r="C422223" i="1"/>
  <c r="C422224" i="1"/>
  <c r="C422225" i="1"/>
  <c r="C422226" i="1"/>
  <c r="C422227" i="1"/>
  <c r="C422228" i="1"/>
  <c r="C422229" i="1"/>
  <c r="C422230" i="1"/>
  <c r="C422231" i="1"/>
  <c r="C422232" i="1"/>
  <c r="C422233" i="1"/>
  <c r="C422234" i="1"/>
  <c r="C422235" i="1"/>
  <c r="C422236" i="1"/>
  <c r="C422237" i="1"/>
  <c r="C422238" i="1"/>
  <c r="C422239" i="1"/>
  <c r="C422240" i="1"/>
  <c r="C422241" i="1"/>
  <c r="C422242" i="1"/>
  <c r="C422243" i="1"/>
  <c r="C422244" i="1"/>
  <c r="C422245" i="1"/>
  <c r="C422246" i="1"/>
  <c r="C422247" i="1"/>
  <c r="C422248" i="1"/>
  <c r="C422249" i="1"/>
  <c r="C422250" i="1"/>
  <c r="C422251" i="1"/>
  <c r="C422252" i="1"/>
  <c r="C422253" i="1"/>
  <c r="C422254" i="1"/>
  <c r="C422255" i="1"/>
  <c r="C422256" i="1"/>
  <c r="C422257" i="1"/>
  <c r="C422258" i="1"/>
  <c r="C422259" i="1"/>
  <c r="C422260" i="1"/>
  <c r="C422261" i="1"/>
  <c r="C422262" i="1"/>
  <c r="C422263" i="1"/>
  <c r="C422264" i="1"/>
  <c r="C422265" i="1"/>
  <c r="C422266" i="1"/>
  <c r="C422267" i="1"/>
  <c r="C422268" i="1"/>
  <c r="C422269" i="1"/>
  <c r="C422270" i="1"/>
  <c r="C422271" i="1"/>
  <c r="C422272" i="1"/>
  <c r="C422273" i="1"/>
  <c r="C422274" i="1"/>
  <c r="C422275" i="1"/>
  <c r="C422276" i="1"/>
  <c r="C422277" i="1"/>
  <c r="C422278" i="1"/>
  <c r="C422279" i="1"/>
  <c r="C422280" i="1"/>
  <c r="C422281" i="1"/>
  <c r="C422282" i="1"/>
  <c r="C422283" i="1"/>
  <c r="C422284" i="1"/>
  <c r="C422285" i="1"/>
  <c r="C422286" i="1"/>
  <c r="C422287" i="1"/>
  <c r="C422288" i="1"/>
  <c r="C422289" i="1"/>
  <c r="C422290" i="1"/>
  <c r="C422291" i="1"/>
  <c r="C422292" i="1"/>
  <c r="C422293" i="1"/>
  <c r="C422294" i="1"/>
  <c r="C422295" i="1"/>
  <c r="C422296" i="1"/>
  <c r="C422297" i="1"/>
  <c r="C422298" i="1"/>
  <c r="C422299" i="1"/>
  <c r="C422300" i="1"/>
  <c r="C422301" i="1"/>
  <c r="C422302" i="1"/>
  <c r="C422303" i="1"/>
  <c r="C422304" i="1"/>
  <c r="C422305" i="1"/>
  <c r="C422306" i="1"/>
  <c r="C422307" i="1"/>
  <c r="C422308" i="1"/>
  <c r="C422309" i="1"/>
  <c r="C422310" i="1"/>
  <c r="C422311" i="1"/>
  <c r="C422312" i="1"/>
  <c r="C422313" i="1"/>
  <c r="C422314" i="1"/>
  <c r="C422315" i="1"/>
  <c r="C422316" i="1"/>
  <c r="C422317" i="1"/>
  <c r="C422318" i="1"/>
  <c r="C422319" i="1"/>
  <c r="C422320" i="1"/>
  <c r="C422321" i="1"/>
  <c r="C422322" i="1"/>
  <c r="C422323" i="1"/>
  <c r="C422324" i="1"/>
  <c r="C422325" i="1"/>
  <c r="C422326" i="1"/>
  <c r="C422327" i="1"/>
  <c r="C422328" i="1"/>
  <c r="C422329" i="1"/>
  <c r="C422330" i="1"/>
  <c r="C422331" i="1"/>
  <c r="C422332" i="1"/>
  <c r="C422333" i="1"/>
  <c r="C422334" i="1"/>
  <c r="C422335" i="1"/>
  <c r="C422336" i="1"/>
  <c r="C422337" i="1"/>
  <c r="C422338" i="1"/>
  <c r="C422339" i="1"/>
  <c r="C422340" i="1"/>
  <c r="C422341" i="1"/>
  <c r="C422342" i="1"/>
  <c r="C422343" i="1"/>
  <c r="C422344" i="1"/>
  <c r="C422345" i="1"/>
  <c r="C422346" i="1"/>
  <c r="C422347" i="1"/>
  <c r="C422348" i="1"/>
  <c r="C422349" i="1"/>
  <c r="C422350" i="1"/>
  <c r="C422351" i="1"/>
  <c r="C422352" i="1"/>
  <c r="C422353" i="1"/>
  <c r="C422354" i="1"/>
  <c r="C422355" i="1"/>
  <c r="C422356" i="1"/>
  <c r="C422357" i="1"/>
  <c r="C422358" i="1"/>
  <c r="C422359" i="1"/>
  <c r="C422360" i="1"/>
  <c r="C422361" i="1"/>
  <c r="C422362" i="1"/>
  <c r="C422363" i="1"/>
  <c r="C422364" i="1"/>
  <c r="C422365" i="1"/>
  <c r="C422366" i="1"/>
  <c r="C422367" i="1"/>
  <c r="C422368" i="1"/>
  <c r="C422369" i="1"/>
  <c r="C422370" i="1"/>
  <c r="C422371" i="1"/>
  <c r="C422372" i="1"/>
  <c r="C422373" i="1"/>
  <c r="C422374" i="1"/>
  <c r="C422375" i="1"/>
  <c r="C422376" i="1"/>
  <c r="C422377" i="1"/>
  <c r="C422378" i="1"/>
  <c r="C422379" i="1"/>
  <c r="C422380" i="1"/>
  <c r="C422381" i="1"/>
  <c r="C422382" i="1"/>
  <c r="C422383" i="1"/>
  <c r="C422384" i="1"/>
  <c r="C422385" i="1"/>
  <c r="C422386" i="1"/>
  <c r="C422387" i="1"/>
  <c r="C422388" i="1"/>
  <c r="C422389" i="1"/>
  <c r="C422390" i="1"/>
  <c r="C422391" i="1"/>
  <c r="C422392" i="1"/>
  <c r="C422393" i="1"/>
  <c r="C422394" i="1"/>
  <c r="C422395" i="1"/>
  <c r="C422396" i="1"/>
  <c r="C422397" i="1"/>
  <c r="C422398" i="1"/>
  <c r="C422399" i="1"/>
  <c r="C422400" i="1"/>
  <c r="C422401" i="1"/>
  <c r="C422402" i="1"/>
  <c r="C422403" i="1"/>
  <c r="C422404" i="1"/>
  <c r="C422405" i="1"/>
  <c r="C422406" i="1"/>
  <c r="C422407" i="1"/>
  <c r="C422408" i="1"/>
  <c r="C422409" i="1"/>
  <c r="C422410" i="1"/>
  <c r="C422411" i="1"/>
  <c r="C422412" i="1"/>
  <c r="C422413" i="1"/>
  <c r="C422414" i="1"/>
  <c r="C422415" i="1"/>
  <c r="C422416" i="1"/>
  <c r="C422417" i="1"/>
  <c r="C422418" i="1"/>
  <c r="C422419" i="1"/>
  <c r="C422420" i="1"/>
  <c r="C422421" i="1"/>
  <c r="C422422" i="1"/>
  <c r="C422423" i="1"/>
  <c r="C422424" i="1"/>
  <c r="C422425" i="1"/>
  <c r="C422426" i="1"/>
  <c r="C422427" i="1"/>
  <c r="C422428" i="1"/>
  <c r="C422429" i="1"/>
  <c r="C422430" i="1"/>
  <c r="C422431" i="1"/>
  <c r="C422432" i="1"/>
  <c r="C422433" i="1"/>
  <c r="C422434" i="1"/>
  <c r="C422435" i="1"/>
  <c r="C422436" i="1"/>
  <c r="C422437" i="1"/>
  <c r="C422438" i="1"/>
  <c r="C422439" i="1"/>
  <c r="C422440" i="1"/>
  <c r="C422441" i="1"/>
  <c r="C422442" i="1"/>
  <c r="C422443" i="1"/>
  <c r="C422444" i="1"/>
  <c r="C422445" i="1"/>
  <c r="C422446" i="1"/>
  <c r="C422447" i="1"/>
  <c r="C422448" i="1"/>
  <c r="C422449" i="1"/>
  <c r="C422450" i="1"/>
  <c r="C422451" i="1"/>
  <c r="C422452" i="1"/>
  <c r="C422453" i="1"/>
  <c r="C422454" i="1"/>
  <c r="C422455" i="1"/>
  <c r="C422456" i="1"/>
  <c r="C422457" i="1"/>
  <c r="C422458" i="1"/>
  <c r="C422459" i="1"/>
  <c r="C422460" i="1"/>
  <c r="C422461" i="1"/>
  <c r="C422462" i="1"/>
  <c r="C422463" i="1"/>
  <c r="C422464" i="1"/>
  <c r="C422465" i="1"/>
  <c r="C422466" i="1"/>
  <c r="C422467" i="1"/>
  <c r="C422468" i="1"/>
  <c r="C422469" i="1"/>
  <c r="C422470" i="1"/>
  <c r="C422471" i="1"/>
  <c r="C422472" i="1"/>
  <c r="C422473" i="1"/>
  <c r="C422474" i="1"/>
  <c r="C422475" i="1"/>
  <c r="C422476" i="1"/>
  <c r="C422477" i="1"/>
  <c r="C422478" i="1"/>
  <c r="C422479" i="1"/>
  <c r="C422480" i="1"/>
  <c r="C422481" i="1"/>
  <c r="C422482" i="1"/>
  <c r="C422483" i="1"/>
  <c r="C422484" i="1"/>
  <c r="C422485" i="1"/>
  <c r="C422486" i="1"/>
  <c r="C422487" i="1"/>
  <c r="C422488" i="1"/>
  <c r="C422489" i="1"/>
  <c r="C422490" i="1"/>
  <c r="C422491" i="1"/>
  <c r="C422492" i="1"/>
  <c r="C422493" i="1"/>
  <c r="C422494" i="1"/>
  <c r="C422495" i="1"/>
  <c r="C422496" i="1"/>
  <c r="C422497" i="1"/>
  <c r="C422498" i="1"/>
  <c r="C422499" i="1"/>
  <c r="C422500" i="1"/>
  <c r="C422501" i="1"/>
  <c r="C422502" i="1"/>
  <c r="C422503" i="1"/>
  <c r="C422504" i="1"/>
  <c r="C422505" i="1"/>
  <c r="C422506" i="1"/>
  <c r="C422507" i="1"/>
  <c r="C422508" i="1"/>
  <c r="C422509" i="1"/>
  <c r="C422510" i="1"/>
  <c r="C422511" i="1"/>
  <c r="C422512" i="1"/>
  <c r="C422513" i="1"/>
  <c r="C422514" i="1"/>
  <c r="C422515" i="1"/>
  <c r="C422516" i="1"/>
  <c r="C422517" i="1"/>
  <c r="C422518" i="1"/>
  <c r="C422519" i="1"/>
  <c r="C422520" i="1"/>
  <c r="C422521" i="1"/>
  <c r="C422522" i="1"/>
  <c r="C422523" i="1"/>
  <c r="C422524" i="1"/>
  <c r="C422525" i="1"/>
  <c r="C422526" i="1"/>
  <c r="C422527" i="1"/>
  <c r="C422528" i="1"/>
  <c r="C422529" i="1"/>
  <c r="C422530" i="1"/>
  <c r="C422531" i="1"/>
  <c r="C422532" i="1"/>
  <c r="C422533" i="1"/>
  <c r="C422534" i="1"/>
  <c r="C422535" i="1"/>
  <c r="C422536" i="1"/>
  <c r="C422537" i="1"/>
  <c r="C422538" i="1"/>
  <c r="C422539" i="1"/>
  <c r="C422540" i="1"/>
  <c r="C422541" i="1"/>
  <c r="C422542" i="1"/>
  <c r="C422543" i="1"/>
  <c r="C422544" i="1"/>
  <c r="C422545" i="1"/>
  <c r="C422546" i="1"/>
  <c r="C422547" i="1"/>
  <c r="C422548" i="1"/>
  <c r="C422549" i="1"/>
  <c r="C422550" i="1"/>
  <c r="C422551" i="1"/>
  <c r="C422552" i="1"/>
  <c r="C422553" i="1"/>
  <c r="C422554" i="1"/>
  <c r="C422555" i="1"/>
  <c r="C422556" i="1"/>
  <c r="C422557" i="1"/>
  <c r="C422558" i="1"/>
  <c r="C422559" i="1"/>
  <c r="C422560" i="1"/>
  <c r="C422561" i="1"/>
  <c r="C422562" i="1"/>
  <c r="C422563" i="1"/>
  <c r="C422564" i="1"/>
  <c r="C422565" i="1"/>
  <c r="C422566" i="1"/>
  <c r="C422567" i="1"/>
  <c r="C422568" i="1"/>
  <c r="C422569" i="1"/>
  <c r="C422570" i="1"/>
  <c r="C422571" i="1"/>
  <c r="C422572" i="1"/>
  <c r="C422573" i="1"/>
  <c r="C422574" i="1"/>
  <c r="C422575" i="1"/>
  <c r="C422576" i="1"/>
  <c r="C422577" i="1"/>
  <c r="C422578" i="1"/>
  <c r="C422579" i="1"/>
  <c r="C422580" i="1"/>
  <c r="C422581" i="1"/>
  <c r="C422582" i="1"/>
  <c r="C422583" i="1"/>
  <c r="C422584" i="1"/>
  <c r="C422585" i="1"/>
  <c r="C422586" i="1"/>
  <c r="C422587" i="1"/>
  <c r="C422588" i="1"/>
  <c r="C422589" i="1"/>
  <c r="C422590" i="1"/>
  <c r="C422591" i="1"/>
  <c r="C422592" i="1"/>
  <c r="C422593" i="1"/>
  <c r="C422594" i="1"/>
  <c r="C422595" i="1"/>
  <c r="C422596" i="1"/>
  <c r="C422597" i="1"/>
  <c r="C422598" i="1"/>
  <c r="C422599" i="1"/>
  <c r="C422600" i="1"/>
  <c r="C422601" i="1"/>
  <c r="C422602" i="1"/>
  <c r="C422603" i="1"/>
  <c r="C422604" i="1"/>
  <c r="C422605" i="1"/>
  <c r="C422606" i="1"/>
  <c r="C422607" i="1"/>
  <c r="C422608" i="1"/>
  <c r="C422609" i="1"/>
  <c r="C422610" i="1"/>
  <c r="C422611" i="1"/>
  <c r="C422612" i="1"/>
  <c r="C422613" i="1"/>
  <c r="C422614" i="1"/>
  <c r="C422615" i="1"/>
  <c r="C422616" i="1"/>
  <c r="C422617" i="1"/>
  <c r="C422618" i="1"/>
  <c r="C422619" i="1"/>
  <c r="C422620" i="1"/>
  <c r="C422621" i="1"/>
  <c r="C422622" i="1"/>
  <c r="C422623" i="1"/>
  <c r="C422624" i="1"/>
  <c r="C422625" i="1"/>
  <c r="C422626" i="1"/>
  <c r="C422627" i="1"/>
  <c r="C422628" i="1"/>
  <c r="C422629" i="1"/>
  <c r="C422630" i="1"/>
  <c r="C422631" i="1"/>
  <c r="C422632" i="1"/>
  <c r="C422633" i="1"/>
  <c r="C422634" i="1"/>
  <c r="C422635" i="1"/>
  <c r="C422636" i="1"/>
  <c r="C422637" i="1"/>
  <c r="C422638" i="1"/>
  <c r="C422639" i="1"/>
  <c r="C422640" i="1"/>
  <c r="C422641" i="1"/>
  <c r="C422642" i="1"/>
  <c r="C422643" i="1"/>
  <c r="C422644" i="1"/>
  <c r="C422645" i="1"/>
  <c r="C422646" i="1"/>
  <c r="C422647" i="1"/>
  <c r="C422648" i="1"/>
  <c r="C422649" i="1"/>
  <c r="C422650" i="1"/>
  <c r="C422651" i="1"/>
  <c r="C422652" i="1"/>
  <c r="C422653" i="1"/>
  <c r="C422654" i="1"/>
  <c r="C422655" i="1"/>
  <c r="C422656" i="1"/>
  <c r="C422657" i="1"/>
  <c r="C422658" i="1"/>
  <c r="C422659" i="1"/>
  <c r="C422660" i="1"/>
  <c r="C422661" i="1"/>
  <c r="C422662" i="1"/>
  <c r="C422663" i="1"/>
  <c r="C422664" i="1"/>
  <c r="C422665" i="1"/>
  <c r="C422666" i="1"/>
  <c r="C422667" i="1"/>
  <c r="C422668" i="1"/>
  <c r="C422669" i="1"/>
  <c r="C422670" i="1"/>
  <c r="C422671" i="1"/>
  <c r="C422672" i="1"/>
  <c r="C422673" i="1"/>
  <c r="C422674" i="1"/>
  <c r="C422675" i="1"/>
  <c r="C422676" i="1"/>
  <c r="C422677" i="1"/>
  <c r="C422678" i="1"/>
  <c r="C422679" i="1"/>
  <c r="C422680" i="1"/>
  <c r="C422681" i="1"/>
  <c r="C422682" i="1"/>
  <c r="C422683" i="1"/>
  <c r="C422684" i="1"/>
  <c r="C422685" i="1"/>
  <c r="C422686" i="1"/>
  <c r="C422687" i="1"/>
  <c r="C422688" i="1"/>
  <c r="C422689" i="1"/>
  <c r="C422690" i="1"/>
  <c r="C422691" i="1"/>
  <c r="C422692" i="1"/>
  <c r="C422693" i="1"/>
  <c r="C422694" i="1"/>
  <c r="C422695" i="1"/>
  <c r="C422696" i="1"/>
  <c r="C422697" i="1"/>
  <c r="C422698" i="1"/>
  <c r="C422699" i="1"/>
  <c r="C422700" i="1"/>
  <c r="C422701" i="1"/>
  <c r="C422702" i="1"/>
  <c r="C422703" i="1"/>
  <c r="C422704" i="1"/>
  <c r="C422705" i="1"/>
  <c r="C422706" i="1"/>
  <c r="C422707" i="1"/>
  <c r="C422708" i="1"/>
  <c r="C422709" i="1"/>
  <c r="C422710" i="1"/>
  <c r="C422711" i="1"/>
  <c r="C422712" i="1"/>
  <c r="C422713" i="1"/>
  <c r="C422714" i="1"/>
  <c r="C422715" i="1"/>
  <c r="C422716" i="1"/>
  <c r="C422717" i="1"/>
  <c r="C422718" i="1"/>
  <c r="C422719" i="1"/>
  <c r="C422720" i="1"/>
  <c r="C422721" i="1"/>
  <c r="C422722" i="1"/>
  <c r="C422723" i="1"/>
  <c r="C422724" i="1"/>
  <c r="C422725" i="1"/>
  <c r="C422726" i="1"/>
  <c r="C422727" i="1"/>
  <c r="C422728" i="1"/>
  <c r="C422729" i="1"/>
  <c r="C422730" i="1"/>
  <c r="C422731" i="1"/>
  <c r="C422732" i="1"/>
  <c r="C422733" i="1"/>
  <c r="C422734" i="1"/>
  <c r="C422735" i="1"/>
  <c r="C422736" i="1"/>
  <c r="C422737" i="1"/>
  <c r="C422738" i="1"/>
  <c r="C422739" i="1"/>
  <c r="C422740" i="1"/>
  <c r="C422741" i="1"/>
  <c r="C422742" i="1"/>
  <c r="C422743" i="1"/>
  <c r="C422744" i="1"/>
  <c r="C422745" i="1"/>
  <c r="C422746" i="1"/>
  <c r="C422747" i="1"/>
  <c r="C422748" i="1"/>
  <c r="C422749" i="1"/>
  <c r="C422750" i="1"/>
  <c r="C422751" i="1"/>
  <c r="C422752" i="1"/>
  <c r="C422753" i="1"/>
  <c r="C422754" i="1"/>
  <c r="C422755" i="1"/>
  <c r="C422756" i="1"/>
  <c r="C422757" i="1"/>
  <c r="C422758" i="1"/>
  <c r="C422759" i="1"/>
  <c r="C422760" i="1"/>
  <c r="C422761" i="1"/>
  <c r="C422762" i="1"/>
  <c r="C422763" i="1"/>
  <c r="C422764" i="1"/>
  <c r="C422765" i="1"/>
  <c r="C422766" i="1"/>
  <c r="C422767" i="1"/>
  <c r="C422768" i="1"/>
  <c r="C422769" i="1"/>
  <c r="C422770" i="1"/>
  <c r="C422771" i="1"/>
  <c r="C422772" i="1"/>
  <c r="C422773" i="1"/>
  <c r="C422774" i="1"/>
  <c r="C422775" i="1"/>
  <c r="C422776" i="1"/>
  <c r="C422777" i="1"/>
  <c r="C422778" i="1"/>
  <c r="C422779" i="1"/>
  <c r="C422780" i="1"/>
  <c r="C422781" i="1"/>
  <c r="C422782" i="1"/>
  <c r="C422783" i="1"/>
  <c r="C422784" i="1"/>
  <c r="C422785" i="1"/>
  <c r="C422786" i="1"/>
  <c r="C422787" i="1"/>
  <c r="C422788" i="1"/>
  <c r="C422789" i="1"/>
  <c r="C422790" i="1"/>
  <c r="C422791" i="1"/>
  <c r="C422792" i="1"/>
  <c r="C422793" i="1"/>
  <c r="C422794" i="1"/>
  <c r="C422795" i="1"/>
  <c r="C422796" i="1"/>
  <c r="C422797" i="1"/>
  <c r="C422798" i="1"/>
  <c r="C422799" i="1"/>
  <c r="C422800" i="1"/>
  <c r="C422801" i="1"/>
  <c r="C422802" i="1"/>
  <c r="C422803" i="1"/>
  <c r="C422804" i="1"/>
  <c r="C422805" i="1"/>
  <c r="C422806" i="1"/>
  <c r="C422807" i="1"/>
  <c r="C422808" i="1"/>
  <c r="C422809" i="1"/>
  <c r="C422810" i="1"/>
  <c r="C422811" i="1"/>
  <c r="C422812" i="1"/>
  <c r="C422813" i="1"/>
  <c r="C422814" i="1"/>
  <c r="C422815" i="1"/>
  <c r="C422816" i="1"/>
  <c r="C422817" i="1"/>
  <c r="C422818" i="1"/>
  <c r="C422819" i="1"/>
  <c r="C422820" i="1"/>
  <c r="C422821" i="1"/>
  <c r="C422822" i="1"/>
  <c r="C422823" i="1"/>
  <c r="C422824" i="1"/>
  <c r="C422825" i="1"/>
  <c r="C422826" i="1"/>
  <c r="C422827" i="1"/>
  <c r="C422828" i="1"/>
  <c r="C422829" i="1"/>
  <c r="C422830" i="1"/>
  <c r="C422831" i="1"/>
  <c r="C422832" i="1"/>
  <c r="C422833" i="1"/>
  <c r="C422834" i="1"/>
  <c r="C422835" i="1"/>
  <c r="C422836" i="1"/>
  <c r="C422837" i="1"/>
  <c r="C422838" i="1"/>
  <c r="C422839" i="1"/>
  <c r="C422840" i="1"/>
  <c r="C422841" i="1"/>
  <c r="C422842" i="1"/>
  <c r="C422843" i="1"/>
  <c r="C422844" i="1"/>
  <c r="C422845" i="1"/>
  <c r="C422846" i="1"/>
  <c r="C422847" i="1"/>
  <c r="C422848" i="1"/>
  <c r="C422849" i="1"/>
  <c r="C422850" i="1"/>
  <c r="C422851" i="1"/>
  <c r="C422852" i="1"/>
  <c r="C422853" i="1"/>
  <c r="C422854" i="1"/>
  <c r="C422855" i="1"/>
  <c r="C422856" i="1"/>
  <c r="C422857" i="1"/>
  <c r="C422858" i="1"/>
  <c r="C422859" i="1"/>
  <c r="C422860" i="1"/>
  <c r="C422861" i="1"/>
  <c r="C422862" i="1"/>
  <c r="C422863" i="1"/>
  <c r="C422864" i="1"/>
  <c r="C422865" i="1"/>
  <c r="C422866" i="1"/>
  <c r="C422867" i="1"/>
  <c r="C422868" i="1"/>
  <c r="C422869" i="1"/>
  <c r="C422870" i="1"/>
  <c r="C422871" i="1"/>
  <c r="C422872" i="1"/>
  <c r="C422873" i="1"/>
  <c r="C422874" i="1"/>
  <c r="C422875" i="1"/>
  <c r="C422876" i="1"/>
  <c r="C422877" i="1"/>
  <c r="C422878" i="1"/>
  <c r="C422879" i="1"/>
  <c r="C422880" i="1"/>
  <c r="C422881" i="1"/>
  <c r="C422882" i="1"/>
  <c r="C422883" i="1"/>
  <c r="C422884" i="1"/>
  <c r="C422885" i="1"/>
  <c r="C422886" i="1"/>
  <c r="C422887" i="1"/>
  <c r="C422888" i="1"/>
  <c r="C422889" i="1"/>
  <c r="C422890" i="1"/>
  <c r="C422891" i="1"/>
  <c r="C422892" i="1"/>
  <c r="C422893" i="1"/>
  <c r="C422894" i="1"/>
  <c r="C422895" i="1"/>
  <c r="C422896" i="1"/>
  <c r="C422897" i="1"/>
  <c r="C422898" i="1"/>
  <c r="C422899" i="1"/>
  <c r="C422900" i="1"/>
  <c r="C422901" i="1"/>
  <c r="C422902" i="1"/>
  <c r="C422903" i="1"/>
  <c r="C422904" i="1"/>
  <c r="C422905" i="1"/>
  <c r="C422906" i="1"/>
  <c r="C422907" i="1"/>
  <c r="C422908" i="1"/>
  <c r="C422909" i="1"/>
  <c r="C422910" i="1"/>
  <c r="C422911" i="1"/>
  <c r="C422912" i="1"/>
  <c r="C422913" i="1"/>
  <c r="C422914" i="1"/>
  <c r="C422915" i="1"/>
  <c r="C422916" i="1"/>
  <c r="C422917" i="1"/>
  <c r="C422918" i="1"/>
  <c r="C422919" i="1"/>
  <c r="C422920" i="1"/>
  <c r="C422921" i="1"/>
  <c r="C422922" i="1"/>
  <c r="C422923" i="1"/>
  <c r="C422924" i="1"/>
  <c r="C422925" i="1"/>
  <c r="C422926" i="1"/>
  <c r="C422927" i="1"/>
  <c r="C422928" i="1"/>
  <c r="C422929" i="1"/>
  <c r="C422930" i="1"/>
  <c r="C422931" i="1"/>
  <c r="C422932" i="1"/>
  <c r="C422933" i="1"/>
  <c r="C422934" i="1"/>
  <c r="C422935" i="1"/>
  <c r="C422936" i="1"/>
  <c r="C422937" i="1"/>
  <c r="C422938" i="1"/>
  <c r="C422939" i="1"/>
  <c r="C422940" i="1"/>
  <c r="C422941" i="1"/>
  <c r="C422942" i="1"/>
  <c r="C422943" i="1"/>
  <c r="C422944" i="1"/>
  <c r="C422945" i="1"/>
  <c r="C422946" i="1"/>
  <c r="C422947" i="1"/>
  <c r="C422948" i="1"/>
  <c r="C422949" i="1"/>
  <c r="C422950" i="1"/>
  <c r="C422951" i="1"/>
  <c r="C422952" i="1"/>
  <c r="C422953" i="1"/>
  <c r="C422954" i="1"/>
  <c r="C422955" i="1"/>
  <c r="C422956" i="1"/>
  <c r="C422957" i="1"/>
  <c r="C422958" i="1"/>
  <c r="C422959" i="1"/>
  <c r="C422960" i="1"/>
  <c r="C422961" i="1"/>
  <c r="C422962" i="1"/>
  <c r="C422963" i="1"/>
  <c r="C422964" i="1"/>
  <c r="C422965" i="1"/>
  <c r="C422966" i="1"/>
  <c r="C422967" i="1"/>
  <c r="C422968" i="1"/>
  <c r="C422969" i="1"/>
  <c r="C422970" i="1"/>
  <c r="C422971" i="1"/>
  <c r="C422972" i="1"/>
  <c r="C422973" i="1"/>
  <c r="C422974" i="1"/>
  <c r="C422975" i="1"/>
  <c r="C422976" i="1"/>
  <c r="C422977" i="1"/>
  <c r="C422978" i="1"/>
  <c r="C422979" i="1"/>
  <c r="C422980" i="1"/>
  <c r="C422981" i="1"/>
  <c r="C422982" i="1"/>
  <c r="C422983" i="1"/>
  <c r="C422984" i="1"/>
  <c r="C422985" i="1"/>
  <c r="C422986" i="1"/>
  <c r="C422987" i="1"/>
  <c r="C422988" i="1"/>
  <c r="C422989" i="1"/>
  <c r="C422990" i="1"/>
  <c r="C422991" i="1"/>
  <c r="C422992" i="1"/>
  <c r="C422993" i="1"/>
  <c r="C422994" i="1"/>
  <c r="C422995" i="1"/>
  <c r="C422996" i="1"/>
  <c r="C422997" i="1"/>
  <c r="C422998" i="1"/>
  <c r="C422999" i="1"/>
  <c r="C423000" i="1"/>
  <c r="C423001" i="1"/>
  <c r="C423002" i="1"/>
  <c r="C423003" i="1"/>
  <c r="C423004" i="1"/>
  <c r="C423005" i="1"/>
  <c r="C423006" i="1"/>
  <c r="C423007" i="1"/>
  <c r="C423008" i="1"/>
  <c r="C423009" i="1"/>
  <c r="C423010" i="1"/>
  <c r="C423011" i="1"/>
  <c r="C423012" i="1"/>
  <c r="C423013" i="1"/>
  <c r="C423014" i="1"/>
  <c r="C423015" i="1"/>
  <c r="C423016" i="1"/>
  <c r="C423017" i="1"/>
  <c r="C423018" i="1"/>
  <c r="C423019" i="1"/>
  <c r="C423020" i="1"/>
  <c r="C423021" i="1"/>
  <c r="C423022" i="1"/>
  <c r="C423023" i="1"/>
  <c r="C423024" i="1"/>
  <c r="C423025" i="1"/>
  <c r="C423026" i="1"/>
  <c r="C423027" i="1"/>
  <c r="C423028" i="1"/>
  <c r="C423029" i="1"/>
  <c r="C423030" i="1"/>
  <c r="C423031" i="1"/>
  <c r="C423032" i="1"/>
  <c r="C423033" i="1"/>
  <c r="C423034" i="1"/>
  <c r="C423035" i="1"/>
  <c r="C423036" i="1"/>
  <c r="C423037" i="1"/>
  <c r="C423038" i="1"/>
  <c r="C423039" i="1"/>
  <c r="C423040" i="1"/>
  <c r="C423041" i="1"/>
  <c r="C423042" i="1"/>
  <c r="C423043" i="1"/>
  <c r="C423044" i="1"/>
  <c r="C423045" i="1"/>
  <c r="C423046" i="1"/>
  <c r="C423047" i="1"/>
  <c r="C423048" i="1"/>
  <c r="C423049" i="1"/>
  <c r="C423050" i="1"/>
  <c r="C423051" i="1"/>
  <c r="C423052" i="1"/>
  <c r="C423053" i="1"/>
  <c r="C423054" i="1"/>
  <c r="C423055" i="1"/>
  <c r="C423056" i="1"/>
  <c r="C423057" i="1"/>
  <c r="C423058" i="1"/>
  <c r="C423059" i="1"/>
  <c r="C423060" i="1"/>
  <c r="C423061" i="1"/>
  <c r="C423062" i="1"/>
  <c r="C423063" i="1"/>
  <c r="C423064" i="1"/>
  <c r="C423065" i="1"/>
  <c r="C423066" i="1"/>
  <c r="C423067" i="1"/>
  <c r="C423068" i="1"/>
  <c r="C423069" i="1"/>
  <c r="C423070" i="1"/>
  <c r="C423071" i="1"/>
  <c r="C423072" i="1"/>
  <c r="C423073" i="1"/>
  <c r="C423074" i="1"/>
  <c r="C423075" i="1"/>
  <c r="C423076" i="1"/>
  <c r="C423077" i="1"/>
  <c r="C423078" i="1"/>
  <c r="C423079" i="1"/>
  <c r="C423080" i="1"/>
  <c r="C423081" i="1"/>
  <c r="C423082" i="1"/>
  <c r="C423083" i="1"/>
  <c r="C423084" i="1"/>
  <c r="C423085" i="1"/>
  <c r="C423086" i="1"/>
  <c r="C423087" i="1"/>
  <c r="C423088" i="1"/>
  <c r="C423089" i="1"/>
  <c r="C423090" i="1"/>
  <c r="C423091" i="1"/>
  <c r="C423092" i="1"/>
  <c r="C423093" i="1"/>
  <c r="C423094" i="1"/>
  <c r="C423095" i="1"/>
  <c r="C423096" i="1"/>
  <c r="C423097" i="1"/>
  <c r="C423098" i="1"/>
  <c r="C423099" i="1"/>
  <c r="C423100" i="1"/>
  <c r="C423101" i="1"/>
  <c r="C423102" i="1"/>
  <c r="C423103" i="1"/>
  <c r="C423104" i="1"/>
  <c r="C423105" i="1"/>
  <c r="C423106" i="1"/>
  <c r="C423107" i="1"/>
  <c r="C423108" i="1"/>
  <c r="C423109" i="1"/>
  <c r="C423110" i="1"/>
  <c r="C423111" i="1"/>
  <c r="C423112" i="1"/>
  <c r="C423113" i="1"/>
  <c r="C423114" i="1"/>
  <c r="C423115" i="1"/>
  <c r="C423116" i="1"/>
  <c r="C423117" i="1"/>
  <c r="C423118" i="1"/>
  <c r="C423119" i="1"/>
  <c r="C423120" i="1"/>
  <c r="C423121" i="1"/>
  <c r="C423122" i="1"/>
  <c r="C423123" i="1"/>
  <c r="C423124" i="1"/>
  <c r="C423125" i="1"/>
  <c r="C423126" i="1"/>
  <c r="C423127" i="1"/>
  <c r="C423128" i="1"/>
  <c r="C423129" i="1"/>
  <c r="C423130" i="1"/>
  <c r="C423131" i="1"/>
  <c r="C423132" i="1"/>
  <c r="C423133" i="1"/>
  <c r="C423134" i="1"/>
  <c r="C423135" i="1"/>
  <c r="C423136" i="1"/>
  <c r="C423137" i="1"/>
  <c r="C423138" i="1"/>
  <c r="C423139" i="1"/>
  <c r="C423140" i="1"/>
  <c r="C423141" i="1"/>
  <c r="C423142" i="1"/>
  <c r="C423143" i="1"/>
  <c r="C423144" i="1"/>
  <c r="C423145" i="1"/>
  <c r="C423146" i="1"/>
  <c r="C423147" i="1"/>
  <c r="C423148" i="1"/>
  <c r="C423149" i="1"/>
  <c r="C423150" i="1"/>
  <c r="C423151" i="1"/>
  <c r="C423152" i="1"/>
  <c r="C423153" i="1"/>
  <c r="C423154" i="1"/>
  <c r="C423155" i="1"/>
  <c r="C423156" i="1"/>
  <c r="C423157" i="1"/>
  <c r="C423158" i="1"/>
  <c r="C423159" i="1"/>
  <c r="C423160" i="1"/>
  <c r="C423161" i="1"/>
  <c r="C423162" i="1"/>
  <c r="C423163" i="1"/>
  <c r="C423164" i="1"/>
  <c r="C423165" i="1"/>
  <c r="C423166" i="1"/>
  <c r="C423167" i="1"/>
  <c r="C423168" i="1"/>
  <c r="C423169" i="1"/>
  <c r="C423170" i="1"/>
  <c r="C423171" i="1"/>
  <c r="C423172" i="1"/>
  <c r="C423173" i="1"/>
  <c r="C423174" i="1"/>
  <c r="C423175" i="1"/>
  <c r="C423176" i="1"/>
  <c r="C423177" i="1"/>
  <c r="C423178" i="1"/>
  <c r="C423179" i="1"/>
  <c r="C423180" i="1"/>
  <c r="C423181" i="1"/>
  <c r="C423182" i="1"/>
  <c r="C423183" i="1"/>
  <c r="C423184" i="1"/>
  <c r="C423185" i="1"/>
  <c r="C423186" i="1"/>
  <c r="C423187" i="1"/>
  <c r="C423188" i="1"/>
  <c r="C423189" i="1"/>
  <c r="C423190" i="1"/>
  <c r="C423191" i="1"/>
  <c r="C423192" i="1"/>
  <c r="C423193" i="1"/>
  <c r="C423194" i="1"/>
  <c r="C423195" i="1"/>
  <c r="C423196" i="1"/>
  <c r="C423197" i="1"/>
  <c r="C423198" i="1"/>
  <c r="C423199" i="1"/>
  <c r="C423200" i="1"/>
  <c r="C423201" i="1"/>
  <c r="C423202" i="1"/>
  <c r="C423203" i="1"/>
  <c r="C423204" i="1"/>
  <c r="C423205" i="1"/>
  <c r="C423206" i="1"/>
  <c r="C423207" i="1"/>
  <c r="C423208" i="1"/>
  <c r="C423209" i="1"/>
  <c r="C423210" i="1"/>
  <c r="C423211" i="1"/>
  <c r="C423212" i="1"/>
  <c r="C423213" i="1"/>
  <c r="C423214" i="1"/>
  <c r="C423215" i="1"/>
  <c r="C423216" i="1"/>
  <c r="C423217" i="1"/>
  <c r="C423218" i="1"/>
  <c r="C423219" i="1"/>
  <c r="C423220" i="1"/>
  <c r="C423221" i="1"/>
  <c r="C423222" i="1"/>
  <c r="C423223" i="1"/>
  <c r="C423224" i="1"/>
  <c r="C423225" i="1"/>
  <c r="C423226" i="1"/>
  <c r="C423227" i="1"/>
  <c r="C423228" i="1"/>
  <c r="C423229" i="1"/>
  <c r="C423230" i="1"/>
  <c r="C423231" i="1"/>
  <c r="C423232" i="1"/>
  <c r="C423233" i="1"/>
  <c r="C423234" i="1"/>
  <c r="C423235" i="1"/>
  <c r="C423236" i="1"/>
  <c r="C423237" i="1"/>
  <c r="C423238" i="1"/>
  <c r="C423239" i="1"/>
  <c r="C423240" i="1"/>
  <c r="C423241" i="1"/>
  <c r="C423242" i="1"/>
  <c r="C423243" i="1"/>
  <c r="C423244" i="1"/>
  <c r="C423245" i="1"/>
  <c r="C423246" i="1"/>
  <c r="C423247" i="1"/>
  <c r="C423248" i="1"/>
  <c r="C423249" i="1"/>
  <c r="C423250" i="1"/>
  <c r="C423251" i="1"/>
  <c r="C423252" i="1"/>
  <c r="C423253" i="1"/>
  <c r="C423254" i="1"/>
  <c r="C423255" i="1"/>
  <c r="C423256" i="1"/>
  <c r="C423257" i="1"/>
  <c r="C423258" i="1"/>
  <c r="C423259" i="1"/>
  <c r="C423260" i="1"/>
  <c r="C423261" i="1"/>
  <c r="C423262" i="1"/>
  <c r="C423263" i="1"/>
  <c r="C423264" i="1"/>
  <c r="C423265" i="1"/>
  <c r="C423266" i="1"/>
  <c r="C423267" i="1"/>
  <c r="C423268" i="1"/>
  <c r="C423269" i="1"/>
  <c r="C423270" i="1"/>
  <c r="C423271" i="1"/>
  <c r="C423272" i="1"/>
  <c r="C423273" i="1"/>
  <c r="C423274" i="1"/>
  <c r="C423275" i="1"/>
  <c r="C423276" i="1"/>
  <c r="C423277" i="1"/>
  <c r="C423278" i="1"/>
  <c r="C423279" i="1"/>
  <c r="C423280" i="1"/>
  <c r="C423281" i="1"/>
  <c r="C423282" i="1"/>
  <c r="C423283" i="1"/>
  <c r="C423284" i="1"/>
  <c r="C423285" i="1"/>
  <c r="C423286" i="1"/>
  <c r="C423287" i="1"/>
  <c r="C423288" i="1"/>
  <c r="C423289" i="1"/>
  <c r="C423290" i="1"/>
  <c r="C423291" i="1"/>
  <c r="C423292" i="1"/>
  <c r="C423293" i="1"/>
  <c r="C423294" i="1"/>
  <c r="C423295" i="1"/>
  <c r="C423296" i="1"/>
  <c r="C423297" i="1"/>
  <c r="C423298" i="1"/>
  <c r="C423299" i="1"/>
  <c r="C423300" i="1"/>
  <c r="C423301" i="1"/>
  <c r="C423302" i="1"/>
  <c r="C423303" i="1"/>
  <c r="C423304" i="1"/>
  <c r="C423305" i="1"/>
  <c r="C423306" i="1"/>
  <c r="C423307" i="1"/>
  <c r="C423308" i="1"/>
  <c r="C423309" i="1"/>
  <c r="C423310" i="1"/>
  <c r="C423311" i="1"/>
  <c r="C423312" i="1"/>
  <c r="C423313" i="1"/>
  <c r="C423314" i="1"/>
  <c r="C423315" i="1"/>
  <c r="C423316" i="1"/>
  <c r="C423317" i="1"/>
  <c r="C423318" i="1"/>
  <c r="C423319" i="1"/>
  <c r="C423320" i="1"/>
  <c r="C423321" i="1"/>
  <c r="C423322" i="1"/>
  <c r="C423323" i="1"/>
  <c r="C423324" i="1"/>
  <c r="C423325" i="1"/>
  <c r="C423326" i="1"/>
  <c r="C423327" i="1"/>
  <c r="C423328" i="1"/>
  <c r="C423329" i="1"/>
  <c r="C423330" i="1"/>
  <c r="C423331" i="1"/>
  <c r="C423332" i="1"/>
  <c r="C423333" i="1"/>
  <c r="C423334" i="1"/>
  <c r="C423335" i="1"/>
  <c r="C423336" i="1"/>
  <c r="C423337" i="1"/>
  <c r="C423338" i="1"/>
  <c r="C423339" i="1"/>
  <c r="C423340" i="1"/>
  <c r="C423341" i="1"/>
  <c r="C423342" i="1"/>
  <c r="C423343" i="1"/>
  <c r="C423344" i="1"/>
  <c r="C423345" i="1"/>
  <c r="C423346" i="1"/>
  <c r="C423347" i="1"/>
  <c r="C423348" i="1"/>
  <c r="C423349" i="1"/>
  <c r="C423350" i="1"/>
  <c r="C423351" i="1"/>
  <c r="C423352" i="1"/>
  <c r="C423353" i="1"/>
  <c r="C423354" i="1"/>
  <c r="C423355" i="1"/>
  <c r="C423356" i="1"/>
  <c r="C423357" i="1"/>
  <c r="C423358" i="1"/>
  <c r="C423359" i="1"/>
  <c r="C423360" i="1"/>
  <c r="C423361" i="1"/>
  <c r="C423362" i="1"/>
  <c r="C423363" i="1"/>
  <c r="C423364" i="1"/>
  <c r="C423365" i="1"/>
  <c r="C423366" i="1"/>
  <c r="C423367" i="1"/>
  <c r="C423368" i="1"/>
  <c r="C423369" i="1"/>
  <c r="C423370" i="1"/>
  <c r="C423371" i="1"/>
  <c r="C423372" i="1"/>
  <c r="C423373" i="1"/>
  <c r="C423374" i="1"/>
  <c r="C423375" i="1"/>
  <c r="C423376" i="1"/>
  <c r="C423377" i="1"/>
  <c r="C423378" i="1"/>
  <c r="C423379" i="1"/>
  <c r="C423380" i="1"/>
  <c r="C423381" i="1"/>
  <c r="C423382" i="1"/>
  <c r="C423383" i="1"/>
  <c r="C423384" i="1"/>
  <c r="C423385" i="1"/>
  <c r="C423386" i="1"/>
  <c r="C423387" i="1"/>
  <c r="C423388" i="1"/>
  <c r="C423389" i="1"/>
  <c r="C423390" i="1"/>
  <c r="C423391" i="1"/>
  <c r="C423392" i="1"/>
  <c r="C423393" i="1"/>
  <c r="C423394" i="1"/>
  <c r="C423395" i="1"/>
  <c r="C423396" i="1"/>
  <c r="C423397" i="1"/>
  <c r="C423398" i="1"/>
  <c r="C423399" i="1"/>
  <c r="C423400" i="1"/>
  <c r="C423401" i="1"/>
  <c r="C423402" i="1"/>
  <c r="C423403" i="1"/>
  <c r="C423404" i="1"/>
  <c r="C423405" i="1"/>
  <c r="C423406" i="1"/>
  <c r="C423407" i="1"/>
  <c r="C423408" i="1"/>
  <c r="C423409" i="1"/>
  <c r="C423410" i="1"/>
  <c r="C423411" i="1"/>
  <c r="C423412" i="1"/>
  <c r="C423413" i="1"/>
  <c r="C423414" i="1"/>
  <c r="C423415" i="1"/>
  <c r="C423416" i="1"/>
  <c r="C423417" i="1"/>
  <c r="C423418" i="1"/>
  <c r="C423419" i="1"/>
  <c r="C423420" i="1"/>
  <c r="C423421" i="1"/>
  <c r="C423422" i="1"/>
  <c r="C423423" i="1"/>
  <c r="C423424" i="1"/>
  <c r="C423425" i="1"/>
  <c r="C423426" i="1"/>
  <c r="C423427" i="1"/>
  <c r="C423428" i="1"/>
  <c r="C423429" i="1"/>
  <c r="C423430" i="1"/>
  <c r="C423431" i="1"/>
  <c r="C423432" i="1"/>
  <c r="C423433" i="1"/>
  <c r="C423434" i="1"/>
  <c r="C423435" i="1"/>
  <c r="C423436" i="1"/>
  <c r="C423437" i="1"/>
  <c r="C423438" i="1"/>
  <c r="C423439" i="1"/>
  <c r="C423440" i="1"/>
  <c r="C423441" i="1"/>
  <c r="C423442" i="1"/>
  <c r="C423443" i="1"/>
  <c r="C423444" i="1"/>
  <c r="C423445" i="1"/>
  <c r="C423446" i="1"/>
  <c r="C423447" i="1"/>
  <c r="C423448" i="1"/>
  <c r="C423449" i="1"/>
  <c r="C423450" i="1"/>
  <c r="C423451" i="1"/>
  <c r="C423452" i="1"/>
  <c r="C423453" i="1"/>
  <c r="C423454" i="1"/>
  <c r="C423455" i="1"/>
  <c r="C423456" i="1"/>
  <c r="C423457" i="1"/>
  <c r="C423458" i="1"/>
  <c r="C423459" i="1"/>
  <c r="C423460" i="1"/>
  <c r="C423461" i="1"/>
  <c r="C423462" i="1"/>
  <c r="C423463" i="1"/>
  <c r="C423464" i="1"/>
  <c r="C423465" i="1"/>
  <c r="C423466" i="1"/>
  <c r="C423467" i="1"/>
  <c r="C423468" i="1"/>
  <c r="C423469" i="1"/>
  <c r="C423470" i="1"/>
  <c r="C423471" i="1"/>
  <c r="C423472" i="1"/>
  <c r="C423473" i="1"/>
  <c r="C423474" i="1"/>
  <c r="C423475" i="1"/>
  <c r="C423476" i="1"/>
  <c r="C423477" i="1"/>
  <c r="C423478" i="1"/>
  <c r="C423479" i="1"/>
  <c r="C423480" i="1"/>
  <c r="C423481" i="1"/>
  <c r="C423482" i="1"/>
  <c r="C423483" i="1"/>
  <c r="C423484" i="1"/>
  <c r="C423485" i="1"/>
  <c r="C423486" i="1"/>
  <c r="C423487" i="1"/>
  <c r="C423488" i="1"/>
  <c r="C423489" i="1"/>
  <c r="C423490" i="1"/>
  <c r="C423491" i="1"/>
  <c r="C423492" i="1"/>
  <c r="C423493" i="1"/>
  <c r="C423494" i="1"/>
  <c r="C423495" i="1"/>
  <c r="C423496" i="1"/>
  <c r="C423497" i="1"/>
  <c r="C423498" i="1"/>
  <c r="C423499" i="1"/>
  <c r="C423500" i="1"/>
  <c r="C423501" i="1"/>
  <c r="C423502" i="1"/>
  <c r="C423503" i="1"/>
  <c r="C423504" i="1"/>
  <c r="C423505" i="1"/>
  <c r="C423506" i="1"/>
  <c r="C423507" i="1"/>
  <c r="C423508" i="1"/>
  <c r="C423509" i="1"/>
  <c r="C423510" i="1"/>
  <c r="C423511" i="1"/>
  <c r="C423512" i="1"/>
  <c r="C423513" i="1"/>
  <c r="C423514" i="1"/>
  <c r="C423515" i="1"/>
  <c r="C423516" i="1"/>
  <c r="C423517" i="1"/>
  <c r="C423518" i="1"/>
  <c r="C423519" i="1"/>
  <c r="C423520" i="1"/>
  <c r="C423521" i="1"/>
  <c r="C423522" i="1"/>
  <c r="C423523" i="1"/>
  <c r="C423524" i="1"/>
  <c r="C423525" i="1"/>
  <c r="C423526" i="1"/>
  <c r="C423527" i="1"/>
  <c r="C423528" i="1"/>
  <c r="C423529" i="1"/>
  <c r="C423530" i="1"/>
  <c r="C423531" i="1"/>
  <c r="C423532" i="1"/>
  <c r="C423533" i="1"/>
  <c r="C423534" i="1"/>
  <c r="C423535" i="1"/>
  <c r="C423536" i="1"/>
  <c r="C423537" i="1"/>
  <c r="C423538" i="1"/>
  <c r="C423539" i="1"/>
  <c r="C423540" i="1"/>
  <c r="C423541" i="1"/>
  <c r="C423542" i="1"/>
  <c r="C423543" i="1"/>
  <c r="C423544" i="1"/>
  <c r="C423545" i="1"/>
  <c r="C423546" i="1"/>
  <c r="C423547" i="1"/>
  <c r="C423548" i="1"/>
  <c r="C423549" i="1"/>
  <c r="C423550" i="1"/>
  <c r="C423551" i="1"/>
  <c r="C423552" i="1"/>
  <c r="C423553" i="1"/>
  <c r="C423554" i="1"/>
  <c r="C423555" i="1"/>
  <c r="C423556" i="1"/>
  <c r="C423557" i="1"/>
  <c r="C423558" i="1"/>
  <c r="C423559" i="1"/>
  <c r="C423560" i="1"/>
  <c r="C423561" i="1"/>
  <c r="C423562" i="1"/>
  <c r="C423563" i="1"/>
  <c r="C423564" i="1"/>
  <c r="C423565" i="1"/>
  <c r="C423566" i="1"/>
  <c r="C423567" i="1"/>
  <c r="C423568" i="1"/>
  <c r="C423569" i="1"/>
  <c r="C423570" i="1"/>
  <c r="C423571" i="1"/>
  <c r="C423572" i="1"/>
  <c r="C423573" i="1"/>
  <c r="C423574" i="1"/>
  <c r="C423575" i="1"/>
  <c r="C423576" i="1"/>
  <c r="C423577" i="1"/>
  <c r="C423578" i="1"/>
  <c r="C423579" i="1"/>
  <c r="C423580" i="1"/>
  <c r="C423581" i="1"/>
  <c r="C423582" i="1"/>
  <c r="C423583" i="1"/>
  <c r="C423584" i="1"/>
  <c r="C423585" i="1"/>
  <c r="C423586" i="1"/>
  <c r="C423587" i="1"/>
  <c r="C423588" i="1"/>
  <c r="C423589" i="1"/>
  <c r="C423590" i="1"/>
  <c r="C423591" i="1"/>
  <c r="C423592" i="1"/>
  <c r="C423593" i="1"/>
  <c r="C423594" i="1"/>
  <c r="C423595" i="1"/>
  <c r="C423596" i="1"/>
  <c r="C423597" i="1"/>
  <c r="C423598" i="1"/>
  <c r="C423599" i="1"/>
  <c r="C423600" i="1"/>
  <c r="C423601" i="1"/>
  <c r="C423602" i="1"/>
  <c r="C423603" i="1"/>
  <c r="C423604" i="1"/>
  <c r="C423605" i="1"/>
  <c r="C423606" i="1"/>
  <c r="C423607" i="1"/>
  <c r="C423608" i="1"/>
  <c r="C423609" i="1"/>
  <c r="C423610" i="1"/>
  <c r="C423611" i="1"/>
  <c r="C423612" i="1"/>
  <c r="C423613" i="1"/>
  <c r="C423614" i="1"/>
  <c r="C423615" i="1"/>
  <c r="C423616" i="1"/>
  <c r="C423617" i="1"/>
  <c r="C423618" i="1"/>
  <c r="C423619" i="1"/>
  <c r="C423620" i="1"/>
  <c r="C423621" i="1"/>
  <c r="C423622" i="1"/>
  <c r="C423623" i="1"/>
  <c r="C423624" i="1"/>
  <c r="C423625" i="1"/>
  <c r="C423626" i="1"/>
  <c r="C423627" i="1"/>
  <c r="C423628" i="1"/>
  <c r="C423629" i="1"/>
  <c r="C423630" i="1"/>
  <c r="C423631" i="1"/>
  <c r="C423632" i="1"/>
  <c r="C423633" i="1"/>
  <c r="C423634" i="1"/>
  <c r="C423635" i="1"/>
  <c r="C423636" i="1"/>
  <c r="C423637" i="1"/>
  <c r="C423638" i="1"/>
  <c r="C423639" i="1"/>
  <c r="C423640" i="1"/>
  <c r="C423641" i="1"/>
  <c r="C423642" i="1"/>
  <c r="C423643" i="1"/>
  <c r="C423644" i="1"/>
  <c r="C423645" i="1"/>
  <c r="C423646" i="1"/>
  <c r="C423647" i="1"/>
  <c r="C423648" i="1"/>
  <c r="C423649" i="1"/>
  <c r="C423650" i="1"/>
  <c r="C423651" i="1"/>
  <c r="C423652" i="1"/>
  <c r="C423653" i="1"/>
  <c r="C423654" i="1"/>
  <c r="C423655" i="1"/>
  <c r="C423656" i="1"/>
  <c r="C423657" i="1"/>
  <c r="C423658" i="1"/>
  <c r="C423659" i="1"/>
  <c r="C423660" i="1"/>
  <c r="C423661" i="1"/>
  <c r="C423662" i="1"/>
  <c r="C423663" i="1"/>
  <c r="C423664" i="1"/>
  <c r="C423665" i="1"/>
  <c r="C423666" i="1"/>
  <c r="C423667" i="1"/>
  <c r="C423668" i="1"/>
  <c r="C423669" i="1"/>
  <c r="C423670" i="1"/>
  <c r="C423671" i="1"/>
  <c r="C423672" i="1"/>
  <c r="C423673" i="1"/>
  <c r="C423674" i="1"/>
  <c r="C423675" i="1"/>
  <c r="C423676" i="1"/>
  <c r="C423677" i="1"/>
  <c r="C423678" i="1"/>
  <c r="C423679" i="1"/>
  <c r="C423680" i="1"/>
  <c r="C423681" i="1"/>
  <c r="C423682" i="1"/>
  <c r="C423683" i="1"/>
  <c r="C423684" i="1"/>
  <c r="C423685" i="1"/>
  <c r="C423686" i="1"/>
  <c r="C423687" i="1"/>
  <c r="C423688" i="1"/>
  <c r="C423689" i="1"/>
  <c r="C423690" i="1"/>
  <c r="C423691" i="1"/>
  <c r="C423692" i="1"/>
  <c r="C423693" i="1"/>
  <c r="C423694" i="1"/>
  <c r="C423695" i="1"/>
  <c r="C423696" i="1"/>
  <c r="C423697" i="1"/>
  <c r="C423698" i="1"/>
  <c r="C423699" i="1"/>
  <c r="C423700" i="1"/>
  <c r="C423701" i="1"/>
  <c r="C423702" i="1"/>
  <c r="C423703" i="1"/>
  <c r="C423704" i="1"/>
  <c r="C423705" i="1"/>
  <c r="C423706" i="1"/>
  <c r="C423707" i="1"/>
  <c r="C423708" i="1"/>
  <c r="C423709" i="1"/>
  <c r="C423710" i="1"/>
  <c r="C423711" i="1"/>
  <c r="C423712" i="1"/>
  <c r="C423713" i="1"/>
  <c r="C423714" i="1"/>
  <c r="C423715" i="1"/>
  <c r="C423716" i="1"/>
  <c r="C423717" i="1"/>
  <c r="C423718" i="1"/>
  <c r="C423719" i="1"/>
  <c r="C423720" i="1"/>
  <c r="C423721" i="1"/>
  <c r="C423722" i="1"/>
  <c r="C423723" i="1"/>
  <c r="C423724" i="1"/>
  <c r="C423725" i="1"/>
  <c r="C423726" i="1"/>
  <c r="C423727" i="1"/>
  <c r="C423728" i="1"/>
  <c r="C423729" i="1"/>
  <c r="C423730" i="1"/>
  <c r="C423731" i="1"/>
  <c r="C423732" i="1"/>
  <c r="C423733" i="1"/>
  <c r="C423734" i="1"/>
  <c r="C423735" i="1"/>
  <c r="C423736" i="1"/>
  <c r="C423737" i="1"/>
  <c r="C423738" i="1"/>
  <c r="C423739" i="1"/>
  <c r="C423740" i="1"/>
  <c r="C423741" i="1"/>
  <c r="C423742" i="1"/>
  <c r="C423743" i="1"/>
  <c r="C423744" i="1"/>
  <c r="C423745" i="1"/>
  <c r="C423746" i="1"/>
  <c r="C423747" i="1"/>
  <c r="C423748" i="1"/>
  <c r="C423749" i="1"/>
  <c r="C423750" i="1"/>
  <c r="C423751" i="1"/>
  <c r="C423752" i="1"/>
  <c r="C423753" i="1"/>
  <c r="C423754" i="1"/>
  <c r="C423755" i="1"/>
  <c r="C423756" i="1"/>
  <c r="C423757" i="1"/>
  <c r="C423758" i="1"/>
  <c r="C423759" i="1"/>
  <c r="C423760" i="1"/>
  <c r="C423761" i="1"/>
  <c r="C423762" i="1"/>
  <c r="C423763" i="1"/>
  <c r="C423764" i="1"/>
  <c r="C423765" i="1"/>
  <c r="C423766" i="1"/>
  <c r="C423767" i="1"/>
  <c r="C423768" i="1"/>
  <c r="C423769" i="1"/>
  <c r="C423770" i="1"/>
  <c r="C423771" i="1"/>
  <c r="C423772" i="1"/>
  <c r="C423773" i="1"/>
  <c r="C423774" i="1"/>
  <c r="C423775" i="1"/>
  <c r="C423776" i="1"/>
  <c r="C423777" i="1"/>
  <c r="C423778" i="1"/>
  <c r="C423779" i="1"/>
  <c r="C423780" i="1"/>
  <c r="C423781" i="1"/>
  <c r="C423782" i="1"/>
  <c r="C423783" i="1"/>
  <c r="C423784" i="1"/>
  <c r="C423785" i="1"/>
  <c r="C423786" i="1"/>
  <c r="C423787" i="1"/>
  <c r="C423788" i="1"/>
  <c r="C423789" i="1"/>
  <c r="C423790" i="1"/>
  <c r="C423791" i="1"/>
  <c r="C423792" i="1"/>
  <c r="C423793" i="1"/>
  <c r="C423794" i="1"/>
  <c r="C423795" i="1"/>
  <c r="C423796" i="1"/>
  <c r="C423797" i="1"/>
  <c r="C423798" i="1"/>
  <c r="C423799" i="1"/>
  <c r="C423800" i="1"/>
  <c r="C423801" i="1"/>
  <c r="C423802" i="1"/>
  <c r="C423803" i="1"/>
  <c r="C423804" i="1"/>
  <c r="C423805" i="1"/>
  <c r="C423806" i="1"/>
  <c r="C423807" i="1"/>
  <c r="C423808" i="1"/>
  <c r="C423809" i="1"/>
  <c r="C423810" i="1"/>
  <c r="C423811" i="1"/>
  <c r="C423812" i="1"/>
  <c r="C423813" i="1"/>
  <c r="C423814" i="1"/>
  <c r="C423815" i="1"/>
  <c r="C423816" i="1"/>
  <c r="C423817" i="1"/>
  <c r="C423818" i="1"/>
  <c r="C423819" i="1"/>
  <c r="C423820" i="1"/>
  <c r="C423821" i="1"/>
  <c r="C423822" i="1"/>
  <c r="C423823" i="1"/>
  <c r="C423824" i="1"/>
  <c r="C423825" i="1"/>
  <c r="C423826" i="1"/>
  <c r="C423827" i="1"/>
  <c r="C423828" i="1"/>
  <c r="C423829" i="1"/>
  <c r="C423830" i="1"/>
  <c r="C423831" i="1"/>
  <c r="C423832" i="1"/>
  <c r="C423833" i="1"/>
  <c r="C423834" i="1"/>
  <c r="C423835" i="1"/>
  <c r="C423836" i="1"/>
  <c r="C423837" i="1"/>
  <c r="C423838" i="1"/>
  <c r="C423839" i="1"/>
  <c r="C423840" i="1"/>
  <c r="C423841" i="1"/>
  <c r="C423842" i="1"/>
  <c r="C423843" i="1"/>
  <c r="C423844" i="1"/>
  <c r="C423845" i="1"/>
  <c r="C423846" i="1"/>
  <c r="C423847" i="1"/>
  <c r="C423848" i="1"/>
  <c r="C423849" i="1"/>
  <c r="C423850" i="1"/>
  <c r="C423851" i="1"/>
  <c r="C423852" i="1"/>
  <c r="C423853" i="1"/>
  <c r="C423854" i="1"/>
  <c r="C423855" i="1"/>
  <c r="C423856" i="1"/>
  <c r="C423857" i="1"/>
  <c r="C423858" i="1"/>
  <c r="C423859" i="1"/>
  <c r="C423860" i="1"/>
  <c r="C423861" i="1"/>
  <c r="C423862" i="1"/>
  <c r="C423863" i="1"/>
  <c r="C423864" i="1"/>
  <c r="C423865" i="1"/>
  <c r="C423866" i="1"/>
  <c r="C423867" i="1"/>
  <c r="C423868" i="1"/>
  <c r="C423869" i="1"/>
  <c r="C423870" i="1"/>
  <c r="C423871" i="1"/>
  <c r="C423872" i="1"/>
  <c r="C423873" i="1"/>
  <c r="C423874" i="1"/>
  <c r="C423875" i="1"/>
  <c r="C423876" i="1"/>
  <c r="C423877" i="1"/>
  <c r="C423878" i="1"/>
  <c r="C423879" i="1"/>
  <c r="C423880" i="1"/>
  <c r="C423881" i="1"/>
  <c r="C423882" i="1"/>
  <c r="C423883" i="1"/>
  <c r="C423884" i="1"/>
  <c r="C423885" i="1"/>
  <c r="C423886" i="1"/>
  <c r="C423887" i="1"/>
  <c r="C423888" i="1"/>
  <c r="C423889" i="1"/>
  <c r="C423890" i="1"/>
  <c r="C423891" i="1"/>
  <c r="C423892" i="1"/>
  <c r="C423893" i="1"/>
  <c r="C423894" i="1"/>
  <c r="C423895" i="1"/>
  <c r="C423896" i="1"/>
  <c r="C423897" i="1"/>
  <c r="C423898" i="1"/>
  <c r="C423899" i="1"/>
  <c r="C423900" i="1"/>
  <c r="C423901" i="1"/>
  <c r="C423902" i="1"/>
  <c r="C423903" i="1"/>
  <c r="C423904" i="1"/>
  <c r="C423905" i="1"/>
  <c r="C423906" i="1"/>
  <c r="C423907" i="1"/>
  <c r="C423908" i="1"/>
  <c r="C423909" i="1"/>
  <c r="C423910" i="1"/>
  <c r="C423911" i="1"/>
  <c r="C423912" i="1"/>
  <c r="C423913" i="1"/>
  <c r="C423914" i="1"/>
  <c r="C423915" i="1"/>
  <c r="C423916" i="1"/>
  <c r="C423917" i="1"/>
  <c r="C423918" i="1"/>
  <c r="C423919" i="1"/>
  <c r="C423920" i="1"/>
  <c r="C423921" i="1"/>
  <c r="C423922" i="1"/>
  <c r="C423923" i="1"/>
  <c r="C423924" i="1"/>
  <c r="C423925" i="1"/>
  <c r="C423926" i="1"/>
  <c r="C423927" i="1"/>
  <c r="C423928" i="1"/>
  <c r="C423929" i="1"/>
  <c r="C423930" i="1"/>
  <c r="C423931" i="1"/>
  <c r="C423932" i="1"/>
  <c r="C423933" i="1"/>
  <c r="C423934" i="1"/>
  <c r="C423935" i="1"/>
  <c r="C423936" i="1"/>
  <c r="C423937" i="1"/>
  <c r="C423938" i="1"/>
  <c r="C423939" i="1"/>
  <c r="C423940" i="1"/>
  <c r="C423941" i="1"/>
  <c r="C423942" i="1"/>
  <c r="C423943" i="1"/>
  <c r="C423944" i="1"/>
  <c r="C423945" i="1"/>
  <c r="C423946" i="1"/>
  <c r="C423947" i="1"/>
  <c r="C423948" i="1"/>
  <c r="C423949" i="1"/>
  <c r="C423950" i="1"/>
  <c r="C423951" i="1"/>
  <c r="C423952" i="1"/>
  <c r="C423953" i="1"/>
  <c r="C423954" i="1"/>
  <c r="C423955" i="1"/>
  <c r="C423956" i="1"/>
  <c r="C423957" i="1"/>
  <c r="C423958" i="1"/>
  <c r="C423959" i="1"/>
  <c r="C423960" i="1"/>
  <c r="C423961" i="1"/>
  <c r="C423962" i="1"/>
  <c r="C423963" i="1"/>
  <c r="C423964" i="1"/>
  <c r="C423965" i="1"/>
  <c r="C423966" i="1"/>
  <c r="C423967" i="1"/>
  <c r="C423968" i="1"/>
  <c r="C423969" i="1"/>
  <c r="C423970" i="1"/>
  <c r="C423971" i="1"/>
  <c r="C423972" i="1"/>
  <c r="C423973" i="1"/>
  <c r="C423974" i="1"/>
  <c r="C423975" i="1"/>
  <c r="C423976" i="1"/>
  <c r="C423977" i="1"/>
  <c r="C423978" i="1"/>
  <c r="C423979" i="1"/>
  <c r="C423980" i="1"/>
  <c r="C423981" i="1"/>
  <c r="C423982" i="1"/>
  <c r="C423983" i="1"/>
  <c r="C423984" i="1"/>
  <c r="C423985" i="1"/>
  <c r="C423986" i="1"/>
  <c r="C423987" i="1"/>
  <c r="C423988" i="1"/>
  <c r="C423989" i="1"/>
  <c r="C423990" i="1"/>
  <c r="C423991" i="1"/>
  <c r="C423992" i="1"/>
  <c r="C423993" i="1"/>
  <c r="C423994" i="1"/>
  <c r="C423995" i="1"/>
  <c r="C423996" i="1"/>
  <c r="C423997" i="1"/>
  <c r="C423998" i="1"/>
  <c r="C423999" i="1"/>
  <c r="C424000" i="1"/>
  <c r="C424001" i="1"/>
  <c r="C424002" i="1"/>
  <c r="C424003" i="1"/>
  <c r="C424004" i="1"/>
  <c r="C424005" i="1"/>
  <c r="C424006" i="1"/>
  <c r="C424007" i="1"/>
  <c r="C424008" i="1"/>
  <c r="C424009" i="1"/>
  <c r="C424010" i="1"/>
  <c r="C424011" i="1"/>
  <c r="C424012" i="1"/>
  <c r="C424013" i="1"/>
  <c r="C424014" i="1"/>
  <c r="C424015" i="1"/>
  <c r="C424016" i="1"/>
  <c r="C424017" i="1"/>
  <c r="C424018" i="1"/>
  <c r="C424019" i="1"/>
  <c r="C424020" i="1"/>
  <c r="C424021" i="1"/>
  <c r="C424022" i="1"/>
  <c r="C424023" i="1"/>
  <c r="C424024" i="1"/>
  <c r="C424025" i="1"/>
  <c r="C424026" i="1"/>
  <c r="C424027" i="1"/>
  <c r="C424028" i="1"/>
  <c r="C424029" i="1"/>
  <c r="C424030" i="1"/>
  <c r="C424031" i="1"/>
  <c r="C424032" i="1"/>
  <c r="C424033" i="1"/>
  <c r="C424034" i="1"/>
  <c r="C424035" i="1"/>
  <c r="C424036" i="1"/>
  <c r="C424037" i="1"/>
  <c r="C424038" i="1"/>
  <c r="C424039" i="1"/>
  <c r="C424040" i="1"/>
  <c r="C424041" i="1"/>
  <c r="C424042" i="1"/>
  <c r="C424043" i="1"/>
  <c r="C424044" i="1"/>
  <c r="C424045" i="1"/>
  <c r="C424046" i="1"/>
  <c r="C424047" i="1"/>
  <c r="C424048" i="1"/>
  <c r="C424049" i="1"/>
  <c r="C424050" i="1"/>
  <c r="C424051" i="1"/>
  <c r="C424052" i="1"/>
  <c r="C424053" i="1"/>
  <c r="C424054" i="1"/>
  <c r="C424055" i="1"/>
  <c r="C424056" i="1"/>
  <c r="C424057" i="1"/>
  <c r="C424058" i="1"/>
  <c r="C424059" i="1"/>
  <c r="C424060" i="1"/>
  <c r="C424061" i="1"/>
  <c r="C424062" i="1"/>
  <c r="C424063" i="1"/>
  <c r="C424064" i="1"/>
  <c r="C424065" i="1"/>
  <c r="C424066" i="1"/>
  <c r="C424067" i="1"/>
  <c r="C424068" i="1"/>
  <c r="C424069" i="1"/>
  <c r="C424070" i="1"/>
  <c r="C424071" i="1"/>
  <c r="C424072" i="1"/>
  <c r="C424073" i="1"/>
  <c r="C424074" i="1"/>
  <c r="C424075" i="1"/>
  <c r="C424076" i="1"/>
  <c r="C424077" i="1"/>
  <c r="C424078" i="1"/>
  <c r="C424079" i="1"/>
  <c r="C424080" i="1"/>
  <c r="C424081" i="1"/>
  <c r="C424082" i="1"/>
  <c r="C424083" i="1"/>
  <c r="C424084" i="1"/>
  <c r="C424085" i="1"/>
  <c r="C424086" i="1"/>
  <c r="C424087" i="1"/>
  <c r="C424088" i="1"/>
  <c r="C424089" i="1"/>
  <c r="C424090" i="1"/>
  <c r="C424091" i="1"/>
  <c r="C424092" i="1"/>
  <c r="C424093" i="1"/>
  <c r="C424094" i="1"/>
  <c r="C424095" i="1"/>
  <c r="C424096" i="1"/>
  <c r="C424097" i="1"/>
  <c r="C424098" i="1"/>
  <c r="C424099" i="1"/>
  <c r="C424100" i="1"/>
  <c r="C424101" i="1"/>
  <c r="C424102" i="1"/>
  <c r="C424103" i="1"/>
  <c r="C424104" i="1"/>
  <c r="C424105" i="1"/>
  <c r="C424106" i="1"/>
  <c r="C424107" i="1"/>
  <c r="C424108" i="1"/>
  <c r="C424109" i="1"/>
  <c r="C424110" i="1"/>
  <c r="C424111" i="1"/>
  <c r="C424112" i="1"/>
  <c r="C424113" i="1"/>
  <c r="C424114" i="1"/>
  <c r="C424115" i="1"/>
  <c r="C424116" i="1"/>
  <c r="C424117" i="1"/>
  <c r="C424118" i="1"/>
  <c r="C424119" i="1"/>
  <c r="C424120" i="1"/>
  <c r="C424121" i="1"/>
  <c r="C424122" i="1"/>
  <c r="C424123" i="1"/>
  <c r="C424124" i="1"/>
  <c r="C424125" i="1"/>
  <c r="C424126" i="1"/>
  <c r="C424127" i="1"/>
  <c r="C424128" i="1"/>
  <c r="C424129" i="1"/>
  <c r="C424130" i="1"/>
  <c r="C424131" i="1"/>
  <c r="C424132" i="1"/>
  <c r="C424133" i="1"/>
  <c r="C424134" i="1"/>
  <c r="C424135" i="1"/>
  <c r="C424136" i="1"/>
  <c r="C424137" i="1"/>
  <c r="C424138" i="1"/>
  <c r="C424139" i="1"/>
  <c r="C424140" i="1"/>
  <c r="C424141" i="1"/>
  <c r="C424142" i="1"/>
  <c r="C424143" i="1"/>
  <c r="C424144" i="1"/>
  <c r="C424145" i="1"/>
  <c r="C424146" i="1"/>
  <c r="C424147" i="1"/>
  <c r="C424148" i="1"/>
  <c r="C424149" i="1"/>
  <c r="C424150" i="1"/>
  <c r="C424151" i="1"/>
  <c r="C424152" i="1"/>
  <c r="C424153" i="1"/>
  <c r="C424154" i="1"/>
  <c r="C424155" i="1"/>
  <c r="C424156" i="1"/>
  <c r="C424157" i="1"/>
  <c r="C424158" i="1"/>
  <c r="C424159" i="1"/>
  <c r="C424160" i="1"/>
  <c r="C424161" i="1"/>
  <c r="C424162" i="1"/>
  <c r="C424163" i="1"/>
  <c r="C424164" i="1"/>
  <c r="C424165" i="1"/>
  <c r="C424166" i="1"/>
  <c r="C424167" i="1"/>
  <c r="C424168" i="1"/>
  <c r="C424169" i="1"/>
  <c r="C424170" i="1"/>
  <c r="C424171" i="1"/>
  <c r="C424172" i="1"/>
  <c r="C424173" i="1"/>
  <c r="C424174" i="1"/>
  <c r="C424175" i="1"/>
  <c r="C424176" i="1"/>
  <c r="C424177" i="1"/>
  <c r="C424178" i="1"/>
  <c r="C424179" i="1"/>
  <c r="C424180" i="1"/>
  <c r="C424181" i="1"/>
  <c r="C424182" i="1"/>
  <c r="C424183" i="1"/>
  <c r="C424184" i="1"/>
  <c r="C424185" i="1"/>
  <c r="C424186" i="1"/>
  <c r="C424187" i="1"/>
  <c r="C424188" i="1"/>
  <c r="C424189" i="1"/>
  <c r="C424190" i="1"/>
  <c r="C424191" i="1"/>
  <c r="C424192" i="1"/>
  <c r="C424193" i="1"/>
  <c r="C424194" i="1"/>
  <c r="C424195" i="1"/>
  <c r="C424196" i="1"/>
  <c r="C424197" i="1"/>
  <c r="C424198" i="1"/>
  <c r="C424199" i="1"/>
  <c r="C424200" i="1"/>
  <c r="C424201" i="1"/>
  <c r="C424202" i="1"/>
  <c r="C424203" i="1"/>
  <c r="C424204" i="1"/>
  <c r="C424205" i="1"/>
  <c r="C424206" i="1"/>
  <c r="C424207" i="1"/>
  <c r="C424208" i="1"/>
  <c r="C424209" i="1"/>
  <c r="C424210" i="1"/>
  <c r="C424211" i="1"/>
  <c r="C424212" i="1"/>
  <c r="C424213" i="1"/>
  <c r="C424214" i="1"/>
  <c r="C424215" i="1"/>
  <c r="C424216" i="1"/>
  <c r="C424217" i="1"/>
  <c r="C424218" i="1"/>
  <c r="C424219" i="1"/>
  <c r="C424220" i="1"/>
  <c r="C424221" i="1"/>
  <c r="C424222" i="1"/>
  <c r="C424223" i="1"/>
  <c r="C424224" i="1"/>
  <c r="C424225" i="1"/>
  <c r="C424226" i="1"/>
  <c r="C424227" i="1"/>
  <c r="C424228" i="1"/>
  <c r="C424229" i="1"/>
  <c r="C424230" i="1"/>
  <c r="C424231" i="1"/>
  <c r="C424232" i="1"/>
  <c r="C424233" i="1"/>
  <c r="C424234" i="1"/>
  <c r="C424235" i="1"/>
  <c r="C424236" i="1"/>
  <c r="C424237" i="1"/>
  <c r="C424238" i="1"/>
  <c r="C424239" i="1"/>
  <c r="C424240" i="1"/>
  <c r="C424241" i="1"/>
  <c r="C424242" i="1"/>
  <c r="C424243" i="1"/>
  <c r="C424244" i="1"/>
  <c r="C424245" i="1"/>
  <c r="C424246" i="1"/>
  <c r="C424247" i="1"/>
  <c r="C424248" i="1"/>
  <c r="C424249" i="1"/>
  <c r="C424250" i="1"/>
  <c r="C424251" i="1"/>
  <c r="C424252" i="1"/>
  <c r="C424253" i="1"/>
  <c r="C424254" i="1"/>
  <c r="C424255" i="1"/>
  <c r="C424256" i="1"/>
  <c r="C424257" i="1"/>
  <c r="C424258" i="1"/>
  <c r="C424259" i="1"/>
  <c r="C424260" i="1"/>
  <c r="C424261" i="1"/>
  <c r="C424262" i="1"/>
  <c r="C424263" i="1"/>
  <c r="C424264" i="1"/>
  <c r="C424265" i="1"/>
  <c r="C424266" i="1"/>
  <c r="C424267" i="1"/>
  <c r="C424268" i="1"/>
  <c r="C424269" i="1"/>
  <c r="C424270" i="1"/>
  <c r="C424271" i="1"/>
  <c r="C424272" i="1"/>
  <c r="C424273" i="1"/>
  <c r="C424274" i="1"/>
  <c r="C424275" i="1"/>
  <c r="C424276" i="1"/>
  <c r="C424277" i="1"/>
  <c r="C424278" i="1"/>
  <c r="C424279" i="1"/>
  <c r="C424280" i="1"/>
  <c r="C424281" i="1"/>
  <c r="C424282" i="1"/>
  <c r="C424283" i="1"/>
  <c r="C424284" i="1"/>
  <c r="C424285" i="1"/>
  <c r="C424286" i="1"/>
  <c r="C424287" i="1"/>
  <c r="C424288" i="1"/>
  <c r="C424289" i="1"/>
  <c r="C424290" i="1"/>
  <c r="C424291" i="1"/>
  <c r="C424292" i="1"/>
  <c r="C424293" i="1"/>
  <c r="C424294" i="1"/>
  <c r="C424295" i="1"/>
  <c r="C424296" i="1"/>
  <c r="C424297" i="1"/>
  <c r="C424298" i="1"/>
  <c r="C424299" i="1"/>
  <c r="C424300" i="1"/>
  <c r="C424301" i="1"/>
  <c r="C424302" i="1"/>
  <c r="C424303" i="1"/>
  <c r="C424304" i="1"/>
  <c r="C424305" i="1"/>
  <c r="C424306" i="1"/>
  <c r="C424307" i="1"/>
  <c r="C424308" i="1"/>
  <c r="C424309" i="1"/>
  <c r="C424310" i="1"/>
  <c r="C424311" i="1"/>
  <c r="C424312" i="1"/>
  <c r="C424313" i="1"/>
  <c r="C424314" i="1"/>
  <c r="C424315" i="1"/>
  <c r="C424316" i="1"/>
  <c r="C424317" i="1"/>
  <c r="C424318" i="1"/>
  <c r="C424319" i="1"/>
  <c r="C424320" i="1"/>
  <c r="C424321" i="1"/>
  <c r="C424322" i="1"/>
  <c r="C424323" i="1"/>
  <c r="C424324" i="1"/>
  <c r="C424325" i="1"/>
  <c r="C424326" i="1"/>
  <c r="C424327" i="1"/>
  <c r="C424328" i="1"/>
  <c r="C424329" i="1"/>
  <c r="C424330" i="1"/>
  <c r="C424331" i="1"/>
  <c r="C424332" i="1"/>
  <c r="C424333" i="1"/>
  <c r="C424334" i="1"/>
  <c r="C424335" i="1"/>
  <c r="C424336" i="1"/>
  <c r="C424337" i="1"/>
  <c r="C424338" i="1"/>
  <c r="C424339" i="1"/>
  <c r="C424340" i="1"/>
  <c r="C424341" i="1"/>
  <c r="C424342" i="1"/>
  <c r="C424343" i="1"/>
  <c r="C424344" i="1"/>
  <c r="C424345" i="1"/>
  <c r="C424346" i="1"/>
  <c r="C424347" i="1"/>
  <c r="C424348" i="1"/>
  <c r="C424349" i="1"/>
  <c r="C424350" i="1"/>
  <c r="C424351" i="1"/>
  <c r="C424352" i="1"/>
  <c r="C424353" i="1"/>
  <c r="C424354" i="1"/>
  <c r="C424355" i="1"/>
  <c r="C424356" i="1"/>
  <c r="C424357" i="1"/>
  <c r="C424358" i="1"/>
  <c r="C424359" i="1"/>
  <c r="C424360" i="1"/>
  <c r="C424361" i="1"/>
  <c r="C424362" i="1"/>
  <c r="C424363" i="1"/>
  <c r="C424364" i="1"/>
  <c r="C424365" i="1"/>
  <c r="C424366" i="1"/>
  <c r="C424367" i="1"/>
  <c r="C424368" i="1"/>
  <c r="C424369" i="1"/>
  <c r="C424370" i="1"/>
  <c r="C424371" i="1"/>
  <c r="C424372" i="1"/>
  <c r="C424373" i="1"/>
  <c r="C424374" i="1"/>
  <c r="C424375" i="1"/>
  <c r="C424376" i="1"/>
  <c r="C424377" i="1"/>
  <c r="C424378" i="1"/>
  <c r="C424379" i="1"/>
  <c r="C424380" i="1"/>
  <c r="C424381" i="1"/>
  <c r="C424382" i="1"/>
  <c r="C424383" i="1"/>
  <c r="C424384" i="1"/>
  <c r="C424385" i="1"/>
  <c r="C424386" i="1"/>
  <c r="C424387" i="1"/>
  <c r="C424388" i="1"/>
  <c r="C424389" i="1"/>
  <c r="C424390" i="1"/>
  <c r="C424391" i="1"/>
  <c r="C424392" i="1"/>
  <c r="C424393" i="1"/>
  <c r="C424394" i="1"/>
  <c r="C424395" i="1"/>
  <c r="C424396" i="1"/>
  <c r="C424397" i="1"/>
  <c r="C424398" i="1"/>
  <c r="C424399" i="1"/>
  <c r="C424400" i="1"/>
  <c r="C424401" i="1"/>
  <c r="C424402" i="1"/>
  <c r="C424403" i="1"/>
  <c r="C424404" i="1"/>
  <c r="C424405" i="1"/>
  <c r="C424406" i="1"/>
  <c r="C424407" i="1"/>
  <c r="C424408" i="1"/>
  <c r="C424409" i="1"/>
  <c r="C424410" i="1"/>
  <c r="C424411" i="1"/>
  <c r="C424412" i="1"/>
  <c r="C424413" i="1"/>
  <c r="C424414" i="1"/>
  <c r="C424415" i="1"/>
  <c r="C424416" i="1"/>
  <c r="C424417" i="1"/>
  <c r="C424418" i="1"/>
  <c r="C424419" i="1"/>
  <c r="C424420" i="1"/>
  <c r="C424421" i="1"/>
  <c r="C424422" i="1"/>
  <c r="C424423" i="1"/>
  <c r="C424424" i="1"/>
  <c r="C424425" i="1"/>
  <c r="C424426" i="1"/>
  <c r="C424427" i="1"/>
  <c r="C424428" i="1"/>
  <c r="C424429" i="1"/>
  <c r="C424430" i="1"/>
  <c r="C424431" i="1"/>
  <c r="C424432" i="1"/>
  <c r="C424433" i="1"/>
  <c r="C424434" i="1"/>
  <c r="C424435" i="1"/>
  <c r="C424436" i="1"/>
  <c r="C424437" i="1"/>
  <c r="C424438" i="1"/>
  <c r="C424439" i="1"/>
  <c r="C424440" i="1"/>
  <c r="C424441" i="1"/>
  <c r="C424442" i="1"/>
  <c r="C424443" i="1"/>
  <c r="C424444" i="1"/>
  <c r="C424445" i="1"/>
  <c r="C424446" i="1"/>
  <c r="C424447" i="1"/>
  <c r="C424448" i="1"/>
  <c r="C424449" i="1"/>
  <c r="C424450" i="1"/>
  <c r="C424451" i="1"/>
  <c r="C424452" i="1"/>
  <c r="C424453" i="1"/>
  <c r="C424454" i="1"/>
  <c r="C424455" i="1"/>
  <c r="C424456" i="1"/>
  <c r="C424457" i="1"/>
  <c r="C424458" i="1"/>
  <c r="C424459" i="1"/>
  <c r="C424460" i="1"/>
  <c r="C424461" i="1"/>
  <c r="C424462" i="1"/>
  <c r="C424463" i="1"/>
  <c r="C424464" i="1"/>
  <c r="C424465" i="1"/>
  <c r="C424466" i="1"/>
  <c r="C424467" i="1"/>
  <c r="C424468" i="1"/>
  <c r="C424469" i="1"/>
  <c r="C424470" i="1"/>
  <c r="C424471" i="1"/>
  <c r="C424472" i="1"/>
  <c r="C424473" i="1"/>
  <c r="C424474" i="1"/>
  <c r="C424475" i="1"/>
  <c r="C424476" i="1"/>
  <c r="C424477" i="1"/>
  <c r="C424478" i="1"/>
  <c r="C424479" i="1"/>
  <c r="C424480" i="1"/>
  <c r="C424481" i="1"/>
  <c r="C424482" i="1"/>
  <c r="C424483" i="1"/>
  <c r="C424484" i="1"/>
  <c r="C424485" i="1"/>
  <c r="C424486" i="1"/>
  <c r="C424487" i="1"/>
  <c r="C424488" i="1"/>
  <c r="C424489" i="1"/>
  <c r="C424490" i="1"/>
  <c r="C424491" i="1"/>
  <c r="C424492" i="1"/>
  <c r="C424493" i="1"/>
  <c r="C424494" i="1"/>
  <c r="C424495" i="1"/>
  <c r="C424496" i="1"/>
  <c r="C424497" i="1"/>
  <c r="C424498" i="1"/>
  <c r="C424499" i="1"/>
  <c r="C424500" i="1"/>
  <c r="C424501" i="1"/>
  <c r="C424502" i="1"/>
  <c r="C424503" i="1"/>
  <c r="C424504" i="1"/>
  <c r="C424505" i="1"/>
  <c r="C424506" i="1"/>
  <c r="C424507" i="1"/>
  <c r="C424508" i="1"/>
  <c r="C424509" i="1"/>
  <c r="C424510" i="1"/>
  <c r="C424511" i="1"/>
  <c r="C424512" i="1"/>
  <c r="C424513" i="1"/>
  <c r="C424514" i="1"/>
  <c r="C424515" i="1"/>
  <c r="C424516" i="1"/>
  <c r="C424517" i="1"/>
  <c r="C424518" i="1"/>
  <c r="C424519" i="1"/>
  <c r="C424520" i="1"/>
  <c r="C424521" i="1"/>
  <c r="C424522" i="1"/>
  <c r="C424523" i="1"/>
  <c r="C424524" i="1"/>
  <c r="C424525" i="1"/>
  <c r="C424526" i="1"/>
  <c r="C424527" i="1"/>
  <c r="C424528" i="1"/>
  <c r="C424529" i="1"/>
  <c r="C424530" i="1"/>
  <c r="C424531" i="1"/>
  <c r="C424532" i="1"/>
  <c r="C424533" i="1"/>
  <c r="C424534" i="1"/>
  <c r="C424535" i="1"/>
  <c r="C424536" i="1"/>
  <c r="C424537" i="1"/>
  <c r="C424538" i="1"/>
  <c r="C424539" i="1"/>
  <c r="C424540" i="1"/>
  <c r="C424541" i="1"/>
  <c r="C424542" i="1"/>
  <c r="C424543" i="1"/>
  <c r="C424544" i="1"/>
  <c r="C424545" i="1"/>
  <c r="C424546" i="1"/>
  <c r="C424547" i="1"/>
  <c r="C424548" i="1"/>
  <c r="C424549" i="1"/>
  <c r="C424550" i="1"/>
  <c r="C424551" i="1"/>
  <c r="C424552" i="1"/>
  <c r="C424553" i="1"/>
  <c r="C424554" i="1"/>
  <c r="C424555" i="1"/>
  <c r="C424556" i="1"/>
  <c r="C424557" i="1"/>
  <c r="C424558" i="1"/>
  <c r="C424559" i="1"/>
  <c r="C424560" i="1"/>
  <c r="C424561" i="1"/>
  <c r="C424562" i="1"/>
  <c r="C424563" i="1"/>
  <c r="C424564" i="1"/>
  <c r="C424565" i="1"/>
  <c r="C424566" i="1"/>
  <c r="C424567" i="1"/>
  <c r="C424568" i="1"/>
  <c r="C424569" i="1"/>
  <c r="C424570" i="1"/>
  <c r="C424571" i="1"/>
  <c r="C424572" i="1"/>
  <c r="C424573" i="1"/>
  <c r="C424574" i="1"/>
  <c r="C424575" i="1"/>
  <c r="C424576" i="1"/>
  <c r="C424577" i="1"/>
  <c r="C424578" i="1"/>
  <c r="C424579" i="1"/>
  <c r="C424580" i="1"/>
  <c r="C424581" i="1"/>
  <c r="C424582" i="1"/>
  <c r="C424583" i="1"/>
  <c r="C424584" i="1"/>
  <c r="C424585" i="1"/>
  <c r="C424586" i="1"/>
  <c r="C424587" i="1"/>
  <c r="C424588" i="1"/>
  <c r="C424589" i="1"/>
  <c r="C424590" i="1"/>
  <c r="C424591" i="1"/>
  <c r="C424592" i="1"/>
  <c r="C424593" i="1"/>
  <c r="C424594" i="1"/>
  <c r="C424595" i="1"/>
  <c r="C424596" i="1"/>
  <c r="C424597" i="1"/>
  <c r="C424598" i="1"/>
  <c r="C424599" i="1"/>
  <c r="C424600" i="1"/>
  <c r="C424601" i="1"/>
  <c r="C424602" i="1"/>
  <c r="C424603" i="1"/>
  <c r="C424604" i="1"/>
  <c r="C424605" i="1"/>
  <c r="C424606" i="1"/>
  <c r="C424607" i="1"/>
  <c r="C424608" i="1"/>
  <c r="C424609" i="1"/>
  <c r="C424610" i="1"/>
  <c r="C424611" i="1"/>
  <c r="C424612" i="1"/>
  <c r="C424613" i="1"/>
  <c r="C424614" i="1"/>
  <c r="C424615" i="1"/>
  <c r="C424616" i="1"/>
  <c r="C424617" i="1"/>
  <c r="C424618" i="1"/>
  <c r="C424619" i="1"/>
  <c r="C424620" i="1"/>
  <c r="C424621" i="1"/>
  <c r="C424622" i="1"/>
  <c r="C424623" i="1"/>
  <c r="C424624" i="1"/>
  <c r="C424625" i="1"/>
  <c r="C424626" i="1"/>
  <c r="C424627" i="1"/>
  <c r="C424628" i="1"/>
  <c r="C424629" i="1"/>
  <c r="C424630" i="1"/>
  <c r="C424631" i="1"/>
  <c r="C424632" i="1"/>
  <c r="C424633" i="1"/>
  <c r="C424634" i="1"/>
  <c r="C424635" i="1"/>
  <c r="C424636" i="1"/>
  <c r="C424637" i="1"/>
  <c r="C424638" i="1"/>
  <c r="C424639" i="1"/>
  <c r="C424640" i="1"/>
  <c r="C424641" i="1"/>
  <c r="C424642" i="1"/>
  <c r="C424643" i="1"/>
  <c r="C424644" i="1"/>
  <c r="C424645" i="1"/>
  <c r="C424646" i="1"/>
  <c r="C424647" i="1"/>
  <c r="C424648" i="1"/>
  <c r="C424649" i="1"/>
  <c r="C424650" i="1"/>
  <c r="C424651" i="1"/>
  <c r="C424652" i="1"/>
  <c r="C424653" i="1"/>
  <c r="C424654" i="1"/>
  <c r="C424655" i="1"/>
  <c r="C424656" i="1"/>
  <c r="C424657" i="1"/>
  <c r="C424658" i="1"/>
  <c r="C424659" i="1"/>
  <c r="C424660" i="1"/>
  <c r="C424661" i="1"/>
  <c r="C424662" i="1"/>
  <c r="C424663" i="1"/>
  <c r="C424664" i="1"/>
  <c r="C424665" i="1"/>
  <c r="C424666" i="1"/>
  <c r="C424667" i="1"/>
  <c r="C424668" i="1"/>
  <c r="C424669" i="1"/>
  <c r="C424670" i="1"/>
  <c r="C424671" i="1"/>
  <c r="C424672" i="1"/>
  <c r="C424673" i="1"/>
  <c r="C424674" i="1"/>
  <c r="C424675" i="1"/>
  <c r="C424676" i="1"/>
  <c r="C424677" i="1"/>
  <c r="C424678" i="1"/>
  <c r="C424679" i="1"/>
  <c r="C424680" i="1"/>
  <c r="C424681" i="1"/>
  <c r="C424682" i="1"/>
  <c r="C424683" i="1"/>
  <c r="C424684" i="1"/>
  <c r="C424685" i="1"/>
  <c r="C424686" i="1"/>
  <c r="C424687" i="1"/>
  <c r="C424688" i="1"/>
  <c r="C424689" i="1"/>
  <c r="C424690" i="1"/>
  <c r="C424691" i="1"/>
  <c r="C424692" i="1"/>
  <c r="C424693" i="1"/>
  <c r="C424694" i="1"/>
  <c r="C424695" i="1"/>
  <c r="C424696" i="1"/>
  <c r="C424697" i="1"/>
  <c r="C424698" i="1"/>
  <c r="C424699" i="1"/>
  <c r="C424700" i="1"/>
  <c r="C424701" i="1"/>
  <c r="C424702" i="1"/>
  <c r="C424703" i="1"/>
  <c r="C424704" i="1"/>
  <c r="C424705" i="1"/>
  <c r="C424706" i="1"/>
  <c r="C424707" i="1"/>
  <c r="C424708" i="1"/>
  <c r="C424709" i="1"/>
  <c r="C424710" i="1"/>
  <c r="C424711" i="1"/>
  <c r="C424712" i="1"/>
  <c r="C424713" i="1"/>
  <c r="C424714" i="1"/>
  <c r="C424715" i="1"/>
  <c r="C424716" i="1"/>
  <c r="C424717" i="1"/>
  <c r="C424718" i="1"/>
  <c r="C424719" i="1"/>
  <c r="C424720" i="1"/>
  <c r="C424721" i="1"/>
  <c r="C424722" i="1"/>
  <c r="C424723" i="1"/>
  <c r="C424724" i="1"/>
  <c r="C424725" i="1"/>
  <c r="C424726" i="1"/>
  <c r="C424727" i="1"/>
  <c r="C424728" i="1"/>
  <c r="C424729" i="1"/>
  <c r="C424730" i="1"/>
  <c r="C424731" i="1"/>
  <c r="C424732" i="1"/>
  <c r="C424733" i="1"/>
  <c r="C424734" i="1"/>
  <c r="C424735" i="1"/>
  <c r="C424736" i="1"/>
  <c r="C424737" i="1"/>
  <c r="C424738" i="1"/>
  <c r="C424739" i="1"/>
  <c r="C424740" i="1"/>
  <c r="C424741" i="1"/>
  <c r="C424742" i="1"/>
  <c r="C424743" i="1"/>
  <c r="C424744" i="1"/>
  <c r="C424745" i="1"/>
  <c r="C424746" i="1"/>
  <c r="C424747" i="1"/>
  <c r="C424748" i="1"/>
  <c r="C424749" i="1"/>
  <c r="C424750" i="1"/>
  <c r="C424751" i="1"/>
  <c r="C424752" i="1"/>
  <c r="C424753" i="1"/>
  <c r="C424754" i="1"/>
  <c r="C424755" i="1"/>
  <c r="C424756" i="1"/>
  <c r="C424757" i="1"/>
  <c r="C424758" i="1"/>
  <c r="C424759" i="1"/>
  <c r="C424760" i="1"/>
  <c r="C424761" i="1"/>
  <c r="C424762" i="1"/>
  <c r="C424763" i="1"/>
  <c r="C424764" i="1"/>
  <c r="C424765" i="1"/>
  <c r="C424766" i="1"/>
  <c r="C424767" i="1"/>
  <c r="C424768" i="1"/>
  <c r="C424769" i="1"/>
  <c r="C424770" i="1"/>
  <c r="C424771" i="1"/>
  <c r="C424772" i="1"/>
  <c r="C424773" i="1"/>
  <c r="C424774" i="1"/>
  <c r="C424775" i="1"/>
  <c r="C424776" i="1"/>
  <c r="C424777" i="1"/>
  <c r="C424778" i="1"/>
  <c r="C424779" i="1"/>
  <c r="C424780" i="1"/>
  <c r="C424781" i="1"/>
  <c r="C424782" i="1"/>
  <c r="C424783" i="1"/>
  <c r="C424784" i="1"/>
  <c r="C424785" i="1"/>
  <c r="C424786" i="1"/>
  <c r="C424787" i="1"/>
  <c r="C424788" i="1"/>
  <c r="C424789" i="1"/>
  <c r="C424790" i="1"/>
  <c r="C424791" i="1"/>
  <c r="C424792" i="1"/>
  <c r="C424793" i="1"/>
  <c r="C424794" i="1"/>
  <c r="C424795" i="1"/>
  <c r="C424796" i="1"/>
  <c r="C424797" i="1"/>
  <c r="C424798" i="1"/>
  <c r="C424799" i="1"/>
  <c r="C424800" i="1"/>
  <c r="C424801" i="1"/>
  <c r="C424802" i="1"/>
  <c r="C424803" i="1"/>
  <c r="C424804" i="1"/>
  <c r="C424805" i="1"/>
  <c r="C424806" i="1"/>
  <c r="C424807" i="1"/>
  <c r="C424808" i="1"/>
  <c r="C424809" i="1"/>
  <c r="C424810" i="1"/>
  <c r="C424811" i="1"/>
  <c r="C424812" i="1"/>
  <c r="C424813" i="1"/>
  <c r="C424814" i="1"/>
  <c r="C424815" i="1"/>
  <c r="C424816" i="1"/>
  <c r="C424817" i="1"/>
  <c r="C424818" i="1"/>
  <c r="C424819" i="1"/>
  <c r="C424820" i="1"/>
  <c r="C424821" i="1"/>
  <c r="C424822" i="1"/>
  <c r="C424823" i="1"/>
  <c r="C424824" i="1"/>
  <c r="C424825" i="1"/>
  <c r="C424826" i="1"/>
  <c r="C424827" i="1"/>
  <c r="C424828" i="1"/>
  <c r="C424829" i="1"/>
  <c r="C424830" i="1"/>
  <c r="C424831" i="1"/>
  <c r="C424832" i="1"/>
  <c r="C424833" i="1"/>
  <c r="C424834" i="1"/>
  <c r="C424835" i="1"/>
  <c r="C424836" i="1"/>
  <c r="C424837" i="1"/>
  <c r="C424838" i="1"/>
  <c r="C424839" i="1"/>
  <c r="C424840" i="1"/>
  <c r="C424841" i="1"/>
  <c r="C424842" i="1"/>
  <c r="C424843" i="1"/>
  <c r="C424844" i="1"/>
  <c r="C424845" i="1"/>
  <c r="C424846" i="1"/>
  <c r="C424847" i="1"/>
  <c r="C424848" i="1"/>
  <c r="C424849" i="1"/>
  <c r="C424850" i="1"/>
  <c r="C424851" i="1"/>
  <c r="C424852" i="1"/>
  <c r="C424853" i="1"/>
  <c r="C424854" i="1"/>
  <c r="C424855" i="1"/>
  <c r="C424856" i="1"/>
  <c r="C424857" i="1"/>
  <c r="C424858" i="1"/>
  <c r="C424859" i="1"/>
  <c r="C424860" i="1"/>
  <c r="C424861" i="1"/>
  <c r="C424862" i="1"/>
  <c r="C424863" i="1"/>
  <c r="C424864" i="1"/>
  <c r="C424865" i="1"/>
  <c r="C424866" i="1"/>
  <c r="C424867" i="1"/>
  <c r="C424868" i="1"/>
  <c r="C424869" i="1"/>
  <c r="C424870" i="1"/>
  <c r="C424871" i="1"/>
  <c r="C424872" i="1"/>
  <c r="C424873" i="1"/>
  <c r="C424874" i="1"/>
  <c r="C424875" i="1"/>
  <c r="C424876" i="1"/>
  <c r="C424877" i="1"/>
  <c r="C424878" i="1"/>
  <c r="C424879" i="1"/>
  <c r="C424880" i="1"/>
  <c r="C424881" i="1"/>
  <c r="C424882" i="1"/>
  <c r="C424883" i="1"/>
  <c r="C424884" i="1"/>
  <c r="C424885" i="1"/>
  <c r="C424886" i="1"/>
  <c r="C424887" i="1"/>
  <c r="C424888" i="1"/>
  <c r="C424889" i="1"/>
  <c r="C424890" i="1"/>
  <c r="C424891" i="1"/>
  <c r="C424892" i="1"/>
  <c r="C424893" i="1"/>
  <c r="C424894" i="1"/>
  <c r="C424895" i="1"/>
  <c r="C424896" i="1"/>
  <c r="C424897" i="1"/>
  <c r="C424898" i="1"/>
  <c r="C424899" i="1"/>
  <c r="C424900" i="1"/>
  <c r="C424901" i="1"/>
  <c r="C424902" i="1"/>
  <c r="C424903" i="1"/>
  <c r="C424904" i="1"/>
  <c r="C424905" i="1"/>
  <c r="C424906" i="1"/>
  <c r="C424907" i="1"/>
  <c r="C424908" i="1"/>
  <c r="C424909" i="1"/>
  <c r="C424910" i="1"/>
  <c r="C424911" i="1"/>
  <c r="C424912" i="1"/>
  <c r="C424913" i="1"/>
  <c r="C424914" i="1"/>
  <c r="C424915" i="1"/>
  <c r="C424916" i="1"/>
  <c r="C424917" i="1"/>
  <c r="C424918" i="1"/>
  <c r="C424919" i="1"/>
  <c r="C424920" i="1"/>
  <c r="C424921" i="1"/>
  <c r="C424922" i="1"/>
  <c r="C424923" i="1"/>
  <c r="C424924" i="1"/>
  <c r="C424925" i="1"/>
  <c r="C424926" i="1"/>
  <c r="C424927" i="1"/>
  <c r="C424928" i="1"/>
  <c r="C424929" i="1"/>
  <c r="C424930" i="1"/>
  <c r="C424931" i="1"/>
  <c r="C424932" i="1"/>
  <c r="C424933" i="1"/>
  <c r="C424934" i="1"/>
  <c r="C424935" i="1"/>
  <c r="C424936" i="1"/>
  <c r="C424937" i="1"/>
  <c r="C424938" i="1"/>
  <c r="C424939" i="1"/>
  <c r="C424940" i="1"/>
  <c r="C424941" i="1"/>
  <c r="C424942" i="1"/>
  <c r="C424943" i="1"/>
  <c r="C424944" i="1"/>
  <c r="C424945" i="1"/>
  <c r="C424946" i="1"/>
  <c r="C424947" i="1"/>
  <c r="C424948" i="1"/>
  <c r="C424949" i="1"/>
  <c r="C424950" i="1"/>
  <c r="C424951" i="1"/>
  <c r="C424952" i="1"/>
  <c r="C424953" i="1"/>
  <c r="C424954" i="1"/>
  <c r="C424955" i="1"/>
  <c r="C424956" i="1"/>
  <c r="C424957" i="1"/>
  <c r="C424958" i="1"/>
  <c r="C424959" i="1"/>
  <c r="C424960" i="1"/>
  <c r="C424961" i="1"/>
  <c r="C424962" i="1"/>
  <c r="C424963" i="1"/>
  <c r="C424964" i="1"/>
  <c r="C424965" i="1"/>
  <c r="C424966" i="1"/>
  <c r="C424967" i="1"/>
  <c r="C424968" i="1"/>
  <c r="C424969" i="1"/>
  <c r="C424970" i="1"/>
  <c r="C424971" i="1"/>
  <c r="C424972" i="1"/>
  <c r="C424973" i="1"/>
  <c r="C424974" i="1"/>
  <c r="C424975" i="1"/>
  <c r="C424976" i="1"/>
  <c r="C424977" i="1"/>
  <c r="C424978" i="1"/>
  <c r="C424979" i="1"/>
  <c r="C424980" i="1"/>
  <c r="C424981" i="1"/>
  <c r="C424982" i="1"/>
  <c r="C424983" i="1"/>
  <c r="C424984" i="1"/>
  <c r="C424985" i="1"/>
  <c r="C424986" i="1"/>
  <c r="C424987" i="1"/>
  <c r="C424988" i="1"/>
  <c r="C424989" i="1"/>
  <c r="C424990" i="1"/>
  <c r="C424991" i="1"/>
  <c r="C424992" i="1"/>
  <c r="C424993" i="1"/>
  <c r="C424994" i="1"/>
  <c r="C424995" i="1"/>
  <c r="C424996" i="1"/>
  <c r="C424997" i="1"/>
  <c r="C424998" i="1"/>
  <c r="C424999" i="1"/>
  <c r="C425000" i="1"/>
  <c r="C425001" i="1"/>
  <c r="C425002" i="1"/>
  <c r="C425003" i="1"/>
  <c r="C425004" i="1"/>
  <c r="C425005" i="1"/>
  <c r="C425006" i="1"/>
  <c r="C425007" i="1"/>
  <c r="C425008" i="1"/>
  <c r="C425009" i="1"/>
  <c r="C425010" i="1"/>
  <c r="C425011" i="1"/>
  <c r="C425012" i="1"/>
  <c r="C425013" i="1"/>
  <c r="C425014" i="1"/>
  <c r="C425015" i="1"/>
  <c r="C425016" i="1"/>
  <c r="C425017" i="1"/>
  <c r="C425018" i="1"/>
  <c r="C425019" i="1"/>
  <c r="C425020" i="1"/>
  <c r="C425021" i="1"/>
  <c r="C425022" i="1"/>
  <c r="C425023" i="1"/>
  <c r="C425024" i="1"/>
  <c r="C425025" i="1"/>
  <c r="C425026" i="1"/>
  <c r="C425027" i="1"/>
  <c r="C425028" i="1"/>
  <c r="C425029" i="1"/>
  <c r="C425030" i="1"/>
  <c r="C425031" i="1"/>
  <c r="C425032" i="1"/>
  <c r="C425033" i="1"/>
  <c r="C425034" i="1"/>
  <c r="C425035" i="1"/>
  <c r="C425036" i="1"/>
  <c r="C425037" i="1"/>
  <c r="C425038" i="1"/>
  <c r="C425039" i="1"/>
  <c r="C425040" i="1"/>
  <c r="C425041" i="1"/>
  <c r="C425042" i="1"/>
  <c r="C425043" i="1"/>
  <c r="C425044" i="1"/>
  <c r="C425045" i="1"/>
  <c r="C425046" i="1"/>
  <c r="C425047" i="1"/>
  <c r="C425048" i="1"/>
  <c r="C425049" i="1"/>
  <c r="C425050" i="1"/>
  <c r="C425051" i="1"/>
  <c r="C425052" i="1"/>
  <c r="C425053" i="1"/>
  <c r="C425054" i="1"/>
  <c r="C425055" i="1"/>
  <c r="C425056" i="1"/>
  <c r="C425057" i="1"/>
  <c r="C425058" i="1"/>
  <c r="C425059" i="1"/>
  <c r="C425060" i="1"/>
  <c r="C425061" i="1"/>
  <c r="C425062" i="1"/>
  <c r="C425063" i="1"/>
  <c r="C425064" i="1"/>
  <c r="C425065" i="1"/>
  <c r="C425066" i="1"/>
  <c r="C425067" i="1"/>
  <c r="C425068" i="1"/>
  <c r="C425069" i="1"/>
  <c r="C425070" i="1"/>
  <c r="C425071" i="1"/>
  <c r="C425072" i="1"/>
  <c r="C425073" i="1"/>
  <c r="C425074" i="1"/>
  <c r="C425075" i="1"/>
  <c r="C425076" i="1"/>
  <c r="C425077" i="1"/>
  <c r="C425078" i="1"/>
  <c r="C425079" i="1"/>
  <c r="C425080" i="1"/>
  <c r="C425081" i="1"/>
  <c r="C425082" i="1"/>
  <c r="C425083" i="1"/>
  <c r="C425084" i="1"/>
  <c r="C425085" i="1"/>
  <c r="C425086" i="1"/>
  <c r="C425087" i="1"/>
  <c r="C425088" i="1"/>
  <c r="C425089" i="1"/>
  <c r="C425090" i="1"/>
  <c r="C425091" i="1"/>
  <c r="C425092" i="1"/>
  <c r="C425093" i="1"/>
  <c r="C425094" i="1"/>
  <c r="C425095" i="1"/>
  <c r="C425096" i="1"/>
  <c r="C425097" i="1"/>
  <c r="C425098" i="1"/>
  <c r="C425099" i="1"/>
  <c r="C425100" i="1"/>
  <c r="C425101" i="1"/>
  <c r="C425102" i="1"/>
  <c r="C425103" i="1"/>
  <c r="C425104" i="1"/>
  <c r="C425105" i="1"/>
  <c r="C425106" i="1"/>
  <c r="C425107" i="1"/>
  <c r="C425108" i="1"/>
  <c r="C425109" i="1"/>
  <c r="C425110" i="1"/>
  <c r="C425111" i="1"/>
  <c r="C425112" i="1"/>
  <c r="C425113" i="1"/>
  <c r="C425114" i="1"/>
  <c r="C425115" i="1"/>
  <c r="C425116" i="1"/>
  <c r="C425117" i="1"/>
  <c r="C425118" i="1"/>
  <c r="C425119" i="1"/>
  <c r="C425120" i="1"/>
  <c r="C425121" i="1"/>
  <c r="C425122" i="1"/>
  <c r="C425123" i="1"/>
  <c r="C425124" i="1"/>
  <c r="C425125" i="1"/>
  <c r="C425126" i="1"/>
  <c r="C425127" i="1"/>
  <c r="C425128" i="1"/>
  <c r="C425129" i="1"/>
  <c r="C425130" i="1"/>
  <c r="C425131" i="1"/>
  <c r="C425132" i="1"/>
  <c r="C425133" i="1"/>
  <c r="C425134" i="1"/>
  <c r="C425135" i="1"/>
  <c r="C425136" i="1"/>
  <c r="C425137" i="1"/>
  <c r="C425138" i="1"/>
  <c r="C425139" i="1"/>
  <c r="C425140" i="1"/>
  <c r="C425141" i="1"/>
  <c r="C425142" i="1"/>
  <c r="C425143" i="1"/>
  <c r="C425144" i="1"/>
  <c r="C425145" i="1"/>
  <c r="C425146" i="1"/>
  <c r="C425147" i="1"/>
  <c r="C425148" i="1"/>
  <c r="C425149" i="1"/>
  <c r="C425150" i="1"/>
  <c r="C425151" i="1"/>
  <c r="C425152" i="1"/>
  <c r="C425153" i="1"/>
  <c r="C425154" i="1"/>
  <c r="C425155" i="1"/>
  <c r="C425156" i="1"/>
  <c r="C425157" i="1"/>
  <c r="C425158" i="1"/>
  <c r="C425159" i="1"/>
  <c r="C425160" i="1"/>
  <c r="C425161" i="1"/>
  <c r="C425162" i="1"/>
  <c r="C425163" i="1"/>
  <c r="C425164" i="1"/>
  <c r="C425165" i="1"/>
  <c r="C425166" i="1"/>
  <c r="C425167" i="1"/>
  <c r="C425168" i="1"/>
  <c r="C425169" i="1"/>
  <c r="C425170" i="1"/>
  <c r="C425171" i="1"/>
  <c r="C425172" i="1"/>
  <c r="C425173" i="1"/>
  <c r="C425174" i="1"/>
  <c r="C425175" i="1"/>
  <c r="C425176" i="1"/>
  <c r="C425177" i="1"/>
  <c r="C425178" i="1"/>
  <c r="C425179" i="1"/>
  <c r="C425180" i="1"/>
  <c r="C425181" i="1"/>
  <c r="C425182" i="1"/>
  <c r="C425183" i="1"/>
  <c r="C425184" i="1"/>
  <c r="C425185" i="1"/>
  <c r="C425186" i="1"/>
  <c r="C425187" i="1"/>
  <c r="C425188" i="1"/>
  <c r="C425189" i="1"/>
  <c r="C425190" i="1"/>
  <c r="C425191" i="1"/>
  <c r="C425192" i="1"/>
  <c r="C425193" i="1"/>
  <c r="C425194" i="1"/>
  <c r="C425195" i="1"/>
  <c r="C425196" i="1"/>
  <c r="C425197" i="1"/>
  <c r="C425198" i="1"/>
  <c r="C425199" i="1"/>
  <c r="C425200" i="1"/>
  <c r="C425201" i="1"/>
  <c r="C425202" i="1"/>
  <c r="C425203" i="1"/>
  <c r="C425204" i="1"/>
  <c r="C425205" i="1"/>
  <c r="C425206" i="1"/>
  <c r="C425207" i="1"/>
  <c r="C425208" i="1"/>
  <c r="C425209" i="1"/>
  <c r="C425210" i="1"/>
  <c r="C425211" i="1"/>
  <c r="C425212" i="1"/>
  <c r="C425213" i="1"/>
  <c r="C425214" i="1"/>
  <c r="C425215" i="1"/>
  <c r="C425216" i="1"/>
  <c r="C425217" i="1"/>
  <c r="C425218" i="1"/>
  <c r="C425219" i="1"/>
  <c r="C425220" i="1"/>
  <c r="C425221" i="1"/>
  <c r="C425222" i="1"/>
  <c r="C425223" i="1"/>
  <c r="C425224" i="1"/>
  <c r="C425225" i="1"/>
  <c r="C425226" i="1"/>
  <c r="C425227" i="1"/>
  <c r="C425228" i="1"/>
  <c r="C425229" i="1"/>
  <c r="C425230" i="1"/>
  <c r="C425231" i="1"/>
  <c r="C425232" i="1"/>
  <c r="C425233" i="1"/>
  <c r="C425234" i="1"/>
  <c r="C425235" i="1"/>
  <c r="C425236" i="1"/>
  <c r="C425237" i="1"/>
  <c r="C425238" i="1"/>
  <c r="C425239" i="1"/>
  <c r="C425240" i="1"/>
  <c r="C425241" i="1"/>
  <c r="C425242" i="1"/>
  <c r="C425243" i="1"/>
  <c r="C425244" i="1"/>
  <c r="C425245" i="1"/>
  <c r="C425246" i="1"/>
  <c r="C425247" i="1"/>
  <c r="C425248" i="1"/>
  <c r="C425249" i="1"/>
  <c r="C425250" i="1"/>
  <c r="C425251" i="1"/>
  <c r="C425252" i="1"/>
  <c r="C425253" i="1"/>
  <c r="C425254" i="1"/>
  <c r="C425255" i="1"/>
  <c r="C425256" i="1"/>
  <c r="C425257" i="1"/>
  <c r="C425258" i="1"/>
  <c r="C425259" i="1"/>
  <c r="C425260" i="1"/>
  <c r="C425261" i="1"/>
  <c r="C425262" i="1"/>
  <c r="C425263" i="1"/>
  <c r="C425264" i="1"/>
  <c r="C425265" i="1"/>
  <c r="C425266" i="1"/>
  <c r="C425267" i="1"/>
  <c r="C425268" i="1"/>
  <c r="C425269" i="1"/>
  <c r="C425270" i="1"/>
  <c r="C425271" i="1"/>
  <c r="C425272" i="1"/>
  <c r="C425273" i="1"/>
  <c r="C425274" i="1"/>
  <c r="C425275" i="1"/>
  <c r="C425276" i="1"/>
  <c r="C425277" i="1"/>
  <c r="C425278" i="1"/>
  <c r="C425279" i="1"/>
  <c r="C425280" i="1"/>
  <c r="C425281" i="1"/>
  <c r="C425282" i="1"/>
  <c r="C425283" i="1"/>
  <c r="C425284" i="1"/>
  <c r="C425285" i="1"/>
  <c r="C425286" i="1"/>
  <c r="C425287" i="1"/>
  <c r="C425288" i="1"/>
  <c r="C425289" i="1"/>
  <c r="C425290" i="1"/>
  <c r="C425291" i="1"/>
  <c r="C425292" i="1"/>
  <c r="C425293" i="1"/>
  <c r="C425294" i="1"/>
  <c r="C425295" i="1"/>
  <c r="C425296" i="1"/>
  <c r="C425297" i="1"/>
  <c r="C425298" i="1"/>
  <c r="C425299" i="1"/>
  <c r="C425300" i="1"/>
  <c r="C425301" i="1"/>
  <c r="C425302" i="1"/>
  <c r="C425303" i="1"/>
  <c r="C425304" i="1"/>
  <c r="C425305" i="1"/>
  <c r="C425306" i="1"/>
  <c r="C425307" i="1"/>
  <c r="C425308" i="1"/>
  <c r="C425309" i="1"/>
  <c r="C425310" i="1"/>
  <c r="C425311" i="1"/>
  <c r="C425312" i="1"/>
  <c r="C425313" i="1"/>
  <c r="C425314" i="1"/>
  <c r="C425315" i="1"/>
  <c r="C425316" i="1"/>
  <c r="C425317" i="1"/>
  <c r="C425318" i="1"/>
  <c r="C425319" i="1"/>
  <c r="C425320" i="1"/>
  <c r="C425321" i="1"/>
  <c r="C425322" i="1"/>
  <c r="C425323" i="1"/>
  <c r="C425324" i="1"/>
  <c r="C425325" i="1"/>
  <c r="C425326" i="1"/>
  <c r="C425327" i="1"/>
  <c r="C425328" i="1"/>
  <c r="C425329" i="1"/>
  <c r="C425330" i="1"/>
  <c r="C425331" i="1"/>
  <c r="C425332" i="1"/>
  <c r="C425333" i="1"/>
  <c r="C425334" i="1"/>
  <c r="C425335" i="1"/>
  <c r="C425336" i="1"/>
  <c r="C425337" i="1"/>
  <c r="C425338" i="1"/>
  <c r="C425339" i="1"/>
  <c r="C425340" i="1"/>
  <c r="C425341" i="1"/>
  <c r="C425342" i="1"/>
  <c r="C425343" i="1"/>
  <c r="C425344" i="1"/>
  <c r="C425345" i="1"/>
  <c r="C425346" i="1"/>
  <c r="C425347" i="1"/>
  <c r="C425348" i="1"/>
  <c r="C425349" i="1"/>
  <c r="C425350" i="1"/>
  <c r="C425351" i="1"/>
  <c r="C425352" i="1"/>
  <c r="C425353" i="1"/>
  <c r="C425354" i="1"/>
  <c r="C425355" i="1"/>
  <c r="C425356" i="1"/>
  <c r="C425357" i="1"/>
  <c r="C425358" i="1"/>
  <c r="C425359" i="1"/>
  <c r="C425360" i="1"/>
  <c r="C425361" i="1"/>
  <c r="C425362" i="1"/>
  <c r="C425363" i="1"/>
  <c r="C425364" i="1"/>
  <c r="C425365" i="1"/>
  <c r="C425366" i="1"/>
  <c r="C425367" i="1"/>
  <c r="C425368" i="1"/>
  <c r="C425369" i="1"/>
  <c r="C425370" i="1"/>
  <c r="C425371" i="1"/>
  <c r="C425372" i="1"/>
  <c r="C425373" i="1"/>
  <c r="C425374" i="1"/>
  <c r="C425375" i="1"/>
  <c r="C425376" i="1"/>
  <c r="C425377" i="1"/>
  <c r="C425378" i="1"/>
  <c r="C425379" i="1"/>
  <c r="C425380" i="1"/>
  <c r="C425381" i="1"/>
  <c r="C425382" i="1"/>
  <c r="C425383" i="1"/>
  <c r="C425384" i="1"/>
  <c r="C425385" i="1"/>
  <c r="C425386" i="1"/>
  <c r="C425387" i="1"/>
  <c r="C425388" i="1"/>
  <c r="C425389" i="1"/>
  <c r="C425390" i="1"/>
  <c r="C425391" i="1"/>
  <c r="C425392" i="1"/>
  <c r="C425393" i="1"/>
  <c r="C425394" i="1"/>
  <c r="C425395" i="1"/>
  <c r="C425396" i="1"/>
  <c r="C425397" i="1"/>
  <c r="C425398" i="1"/>
  <c r="C425399" i="1"/>
  <c r="C425400" i="1"/>
  <c r="C425401" i="1"/>
  <c r="C425402" i="1"/>
  <c r="C425403" i="1"/>
  <c r="C425404" i="1"/>
  <c r="C425405" i="1"/>
  <c r="C425406" i="1"/>
  <c r="C425407" i="1"/>
  <c r="C425408" i="1"/>
  <c r="C425409" i="1"/>
  <c r="C425410" i="1"/>
  <c r="C425411" i="1"/>
  <c r="C425412" i="1"/>
  <c r="C425413" i="1"/>
  <c r="C425414" i="1"/>
  <c r="C425415" i="1"/>
  <c r="C425416" i="1"/>
  <c r="C425417" i="1"/>
  <c r="C425418" i="1"/>
  <c r="C425419" i="1"/>
  <c r="C425420" i="1"/>
  <c r="C425421" i="1"/>
  <c r="C425422" i="1"/>
  <c r="C425423" i="1"/>
  <c r="C425424" i="1"/>
  <c r="C425425" i="1"/>
  <c r="C425426" i="1"/>
  <c r="C425427" i="1"/>
  <c r="C425428" i="1"/>
  <c r="C425429" i="1"/>
  <c r="C425430" i="1"/>
  <c r="C425431" i="1"/>
  <c r="C425432" i="1"/>
  <c r="C425433" i="1"/>
  <c r="C425434" i="1"/>
  <c r="C425435" i="1"/>
  <c r="C425436" i="1"/>
  <c r="C425437" i="1"/>
  <c r="C425438" i="1"/>
  <c r="C425439" i="1"/>
  <c r="C425440" i="1"/>
  <c r="C425441" i="1"/>
  <c r="C425442" i="1"/>
  <c r="C425443" i="1"/>
  <c r="C425444" i="1"/>
  <c r="C425445" i="1"/>
  <c r="C425446" i="1"/>
  <c r="C425447" i="1"/>
  <c r="C425448" i="1"/>
  <c r="C425449" i="1"/>
  <c r="C425450" i="1"/>
  <c r="C425451" i="1"/>
  <c r="C425452" i="1"/>
  <c r="C425453" i="1"/>
  <c r="C425454" i="1"/>
  <c r="C425455" i="1"/>
  <c r="C425456" i="1"/>
  <c r="C425457" i="1"/>
  <c r="C425458" i="1"/>
  <c r="C425459" i="1"/>
  <c r="C425460" i="1"/>
  <c r="C425461" i="1"/>
  <c r="C425462" i="1"/>
  <c r="C425463" i="1"/>
  <c r="C425464" i="1"/>
  <c r="C425465" i="1"/>
  <c r="C425466" i="1"/>
  <c r="C425467" i="1"/>
  <c r="C425468" i="1"/>
  <c r="C425469" i="1"/>
  <c r="C425470" i="1"/>
  <c r="C425471" i="1"/>
  <c r="C425472" i="1"/>
  <c r="C425473" i="1"/>
  <c r="C425474" i="1"/>
  <c r="C425475" i="1"/>
  <c r="C425476" i="1"/>
  <c r="C425477" i="1"/>
  <c r="C425478" i="1"/>
  <c r="C425479" i="1"/>
  <c r="C425480" i="1"/>
  <c r="C425481" i="1"/>
  <c r="C425482" i="1"/>
  <c r="C425483" i="1"/>
  <c r="C425484" i="1"/>
  <c r="C425485" i="1"/>
  <c r="C425486" i="1"/>
  <c r="C425487" i="1"/>
  <c r="C425488" i="1"/>
  <c r="C425489" i="1"/>
  <c r="C425490" i="1"/>
  <c r="C425491" i="1"/>
  <c r="C425492" i="1"/>
  <c r="C425493" i="1"/>
  <c r="C425494" i="1"/>
  <c r="C425495" i="1"/>
  <c r="C425496" i="1"/>
  <c r="C425497" i="1"/>
  <c r="C425498" i="1"/>
  <c r="C425499" i="1"/>
  <c r="C425500" i="1"/>
  <c r="C425501" i="1"/>
  <c r="C425502" i="1"/>
  <c r="C425503" i="1"/>
  <c r="C425504" i="1"/>
  <c r="C425505" i="1"/>
  <c r="C425506" i="1"/>
  <c r="C425507" i="1"/>
  <c r="C425508" i="1"/>
  <c r="C425509" i="1"/>
  <c r="C425510" i="1"/>
  <c r="C425511" i="1"/>
  <c r="C425512" i="1"/>
  <c r="C425513" i="1"/>
  <c r="C425514" i="1"/>
  <c r="C425515" i="1"/>
  <c r="C425516" i="1"/>
  <c r="C425517" i="1"/>
  <c r="C425518" i="1"/>
  <c r="C425519" i="1"/>
  <c r="C425520" i="1"/>
  <c r="C425521" i="1"/>
  <c r="C425522" i="1"/>
  <c r="C425523" i="1"/>
  <c r="C425524" i="1"/>
  <c r="C425525" i="1"/>
  <c r="C425526" i="1"/>
  <c r="C425527" i="1"/>
  <c r="C425528" i="1"/>
  <c r="C425529" i="1"/>
  <c r="C425530" i="1"/>
  <c r="C425531" i="1"/>
  <c r="C425532" i="1"/>
  <c r="C425533" i="1"/>
  <c r="C425534" i="1"/>
  <c r="C425535" i="1"/>
  <c r="C425536" i="1"/>
  <c r="C425537" i="1"/>
  <c r="C425538" i="1"/>
  <c r="C425539" i="1"/>
  <c r="C425540" i="1"/>
  <c r="C425541" i="1"/>
  <c r="C425542" i="1"/>
  <c r="C425543" i="1"/>
  <c r="C425544" i="1"/>
  <c r="C425545" i="1"/>
  <c r="C425546" i="1"/>
  <c r="C425547" i="1"/>
  <c r="C425548" i="1"/>
  <c r="C425549" i="1"/>
  <c r="C425550" i="1"/>
  <c r="C425551" i="1"/>
  <c r="C425552" i="1"/>
  <c r="C425553" i="1"/>
  <c r="C425554" i="1"/>
  <c r="C425555" i="1"/>
  <c r="C425556" i="1"/>
  <c r="C425557" i="1"/>
  <c r="C425558" i="1"/>
  <c r="C425559" i="1"/>
  <c r="C425560" i="1"/>
  <c r="C425561" i="1"/>
  <c r="C425562" i="1"/>
  <c r="C425563" i="1"/>
  <c r="C425564" i="1"/>
  <c r="C425565" i="1"/>
  <c r="C425566" i="1"/>
  <c r="C425567" i="1"/>
  <c r="C425568" i="1"/>
  <c r="C425569" i="1"/>
  <c r="C425570" i="1"/>
  <c r="C425571" i="1"/>
  <c r="C425572" i="1"/>
  <c r="C425573" i="1"/>
  <c r="C425574" i="1"/>
  <c r="C425575" i="1"/>
  <c r="C425576" i="1"/>
  <c r="C425577" i="1"/>
  <c r="C425578" i="1"/>
  <c r="C425579" i="1"/>
  <c r="C425580" i="1"/>
  <c r="C425581" i="1"/>
  <c r="C425582" i="1"/>
  <c r="C425583" i="1"/>
  <c r="C425584" i="1"/>
  <c r="C425585" i="1"/>
  <c r="C425586" i="1"/>
  <c r="C425587" i="1"/>
  <c r="C425588" i="1"/>
  <c r="C425589" i="1"/>
  <c r="C425590" i="1"/>
  <c r="C425591" i="1"/>
  <c r="C425592" i="1"/>
  <c r="C425593" i="1"/>
  <c r="C425594" i="1"/>
  <c r="C425595" i="1"/>
  <c r="C425596" i="1"/>
  <c r="C425597" i="1"/>
  <c r="C425598" i="1"/>
  <c r="C425599" i="1"/>
  <c r="C425600" i="1"/>
  <c r="C425601" i="1"/>
  <c r="C425602" i="1"/>
  <c r="C425603" i="1"/>
  <c r="C425604" i="1"/>
  <c r="C425605" i="1"/>
  <c r="C425606" i="1"/>
  <c r="C425607" i="1"/>
  <c r="C425608" i="1"/>
  <c r="C425609" i="1"/>
  <c r="C425610" i="1"/>
  <c r="C425611" i="1"/>
  <c r="C425612" i="1"/>
  <c r="C425613" i="1"/>
  <c r="C425614" i="1"/>
  <c r="C425615" i="1"/>
  <c r="C425616" i="1"/>
  <c r="C425617" i="1"/>
  <c r="C425618" i="1"/>
  <c r="C425619" i="1"/>
  <c r="C425620" i="1"/>
  <c r="C425621" i="1"/>
  <c r="C425622" i="1"/>
  <c r="C425623" i="1"/>
  <c r="C425624" i="1"/>
  <c r="C425625" i="1"/>
  <c r="C425626" i="1"/>
  <c r="C425627" i="1"/>
  <c r="C425628" i="1"/>
  <c r="C425629" i="1"/>
  <c r="C425630" i="1"/>
  <c r="C425631" i="1"/>
  <c r="C425632" i="1"/>
  <c r="C425633" i="1"/>
  <c r="C425634" i="1"/>
  <c r="C425635" i="1"/>
  <c r="C425636" i="1"/>
  <c r="C425637" i="1"/>
  <c r="C425638" i="1"/>
  <c r="C425639" i="1"/>
  <c r="C425640" i="1"/>
  <c r="C425641" i="1"/>
  <c r="C425642" i="1"/>
  <c r="C425643" i="1"/>
  <c r="C425644" i="1"/>
  <c r="C425645" i="1"/>
  <c r="C425646" i="1"/>
  <c r="C425647" i="1"/>
  <c r="C425648" i="1"/>
  <c r="C425649" i="1"/>
  <c r="C425650" i="1"/>
  <c r="C425651" i="1"/>
  <c r="C425652" i="1"/>
  <c r="C425653" i="1"/>
  <c r="C425654" i="1"/>
  <c r="C425655" i="1"/>
  <c r="C425656" i="1"/>
  <c r="C425657" i="1"/>
  <c r="C425658" i="1"/>
  <c r="C425659" i="1"/>
  <c r="C425660" i="1"/>
  <c r="C425661" i="1"/>
  <c r="C425662" i="1"/>
  <c r="C425663" i="1"/>
  <c r="C425664" i="1"/>
  <c r="C425665" i="1"/>
  <c r="C425666" i="1"/>
  <c r="C425667" i="1"/>
  <c r="C425668" i="1"/>
  <c r="C425669" i="1"/>
  <c r="C425670" i="1"/>
  <c r="C425671" i="1"/>
  <c r="C425672" i="1"/>
  <c r="C425673" i="1"/>
  <c r="C425674" i="1"/>
  <c r="C425675" i="1"/>
  <c r="C425676" i="1"/>
  <c r="C425677" i="1"/>
  <c r="C425678" i="1"/>
  <c r="C425679" i="1"/>
  <c r="C425680" i="1"/>
  <c r="C425681" i="1"/>
  <c r="C425682" i="1"/>
  <c r="C425683" i="1"/>
  <c r="C425684" i="1"/>
  <c r="C425685" i="1"/>
  <c r="C425686" i="1"/>
  <c r="C425687" i="1"/>
  <c r="C425688" i="1"/>
  <c r="C425689" i="1"/>
  <c r="C425690" i="1"/>
  <c r="C425691" i="1"/>
  <c r="C425692" i="1"/>
  <c r="C425693" i="1"/>
  <c r="C425694" i="1"/>
  <c r="C425695" i="1"/>
  <c r="C425696" i="1"/>
  <c r="C425697" i="1"/>
  <c r="C425698" i="1"/>
  <c r="C425699" i="1"/>
  <c r="C425700" i="1"/>
  <c r="C425701" i="1"/>
  <c r="C425702" i="1"/>
  <c r="C425703" i="1"/>
  <c r="C425704" i="1"/>
  <c r="C425705" i="1"/>
  <c r="C425706" i="1"/>
  <c r="C425707" i="1"/>
  <c r="C425708" i="1"/>
  <c r="C425709" i="1"/>
  <c r="C425710" i="1"/>
  <c r="C425711" i="1"/>
  <c r="C425712" i="1"/>
  <c r="C425713" i="1"/>
  <c r="C425714" i="1"/>
  <c r="C425715" i="1"/>
  <c r="C425716" i="1"/>
  <c r="C425717" i="1"/>
  <c r="C425718" i="1"/>
  <c r="C425719" i="1"/>
  <c r="C425720" i="1"/>
  <c r="C425721" i="1"/>
  <c r="C425722" i="1"/>
  <c r="C425723" i="1"/>
  <c r="C425724" i="1"/>
  <c r="C425725" i="1"/>
  <c r="C425726" i="1"/>
  <c r="C425727" i="1"/>
  <c r="C425728" i="1"/>
  <c r="C425729" i="1"/>
  <c r="C425730" i="1"/>
  <c r="C425731" i="1"/>
  <c r="C425732" i="1"/>
  <c r="C425733" i="1"/>
  <c r="C425734" i="1"/>
  <c r="C425735" i="1"/>
  <c r="C425736" i="1"/>
  <c r="C425737" i="1"/>
  <c r="C425738" i="1"/>
  <c r="C425739" i="1"/>
  <c r="C425740" i="1"/>
  <c r="C425741" i="1"/>
  <c r="C425742" i="1"/>
  <c r="C425743" i="1"/>
  <c r="C425744" i="1"/>
  <c r="C425745" i="1"/>
  <c r="C425746" i="1"/>
  <c r="C425747" i="1"/>
  <c r="C425748" i="1"/>
  <c r="C425749" i="1"/>
  <c r="C425750" i="1"/>
  <c r="C425751" i="1"/>
  <c r="C425752" i="1"/>
  <c r="C425753" i="1"/>
  <c r="C425754" i="1"/>
  <c r="C425755" i="1"/>
  <c r="C425756" i="1"/>
  <c r="C425757" i="1"/>
  <c r="C425758" i="1"/>
  <c r="C425759" i="1"/>
  <c r="C425760" i="1"/>
  <c r="C425761" i="1"/>
  <c r="C425762" i="1"/>
  <c r="C425763" i="1"/>
  <c r="C425764" i="1"/>
  <c r="C425765" i="1"/>
  <c r="C425766" i="1"/>
  <c r="C425767" i="1"/>
  <c r="C425768" i="1"/>
  <c r="C425769" i="1"/>
  <c r="C425770" i="1"/>
  <c r="C425771" i="1"/>
  <c r="C425772" i="1"/>
  <c r="C425773" i="1"/>
  <c r="C425774" i="1"/>
  <c r="C425775" i="1"/>
  <c r="C425776" i="1"/>
  <c r="C425777" i="1"/>
  <c r="C425778" i="1"/>
  <c r="C425779" i="1"/>
  <c r="C425780" i="1"/>
  <c r="C425781" i="1"/>
  <c r="C425782" i="1"/>
  <c r="C425783" i="1"/>
  <c r="C425784" i="1"/>
  <c r="C425785" i="1"/>
  <c r="C425786" i="1"/>
  <c r="C425787" i="1"/>
  <c r="C425788" i="1"/>
  <c r="C425789" i="1"/>
  <c r="C425790" i="1"/>
  <c r="C425791" i="1"/>
  <c r="C425792" i="1"/>
  <c r="C425793" i="1"/>
  <c r="C425794" i="1"/>
  <c r="C425795" i="1"/>
  <c r="C425796" i="1"/>
  <c r="C425797" i="1"/>
  <c r="C425798" i="1"/>
  <c r="C425799" i="1"/>
  <c r="C425800" i="1"/>
  <c r="C425801" i="1"/>
  <c r="C425802" i="1"/>
  <c r="C425803" i="1"/>
  <c r="C425804" i="1"/>
  <c r="C425805" i="1"/>
  <c r="C425806" i="1"/>
  <c r="C425807" i="1"/>
  <c r="C425808" i="1"/>
  <c r="C425809" i="1"/>
  <c r="C425810" i="1"/>
  <c r="C425811" i="1"/>
  <c r="C425812" i="1"/>
  <c r="C425813" i="1"/>
  <c r="C425814" i="1"/>
  <c r="C425815" i="1"/>
  <c r="C425816" i="1"/>
  <c r="C425817" i="1"/>
  <c r="C425818" i="1"/>
  <c r="C425819" i="1"/>
  <c r="C425820" i="1"/>
  <c r="C425821" i="1"/>
  <c r="C425822" i="1"/>
  <c r="C425823" i="1"/>
  <c r="C425824" i="1"/>
  <c r="C425825" i="1"/>
  <c r="C425826" i="1"/>
  <c r="C425827" i="1"/>
  <c r="C425828" i="1"/>
  <c r="C425829" i="1"/>
  <c r="C425830" i="1"/>
  <c r="C425831" i="1"/>
  <c r="C425832" i="1"/>
  <c r="C425833" i="1"/>
  <c r="C425834" i="1"/>
  <c r="C425835" i="1"/>
  <c r="C425836" i="1"/>
  <c r="C425837" i="1"/>
  <c r="C425838" i="1"/>
  <c r="C425839" i="1"/>
  <c r="C425840" i="1"/>
  <c r="C425841" i="1"/>
  <c r="C425842" i="1"/>
  <c r="C425843" i="1"/>
  <c r="C425844" i="1"/>
  <c r="C425845" i="1"/>
  <c r="C425846" i="1"/>
  <c r="C425847" i="1"/>
  <c r="C425848" i="1"/>
  <c r="C425849" i="1"/>
  <c r="C425850" i="1"/>
  <c r="C425851" i="1"/>
  <c r="C425852" i="1"/>
  <c r="C425853" i="1"/>
  <c r="C425854" i="1"/>
  <c r="C425855" i="1"/>
  <c r="C425856" i="1"/>
  <c r="C425857" i="1"/>
  <c r="C425858" i="1"/>
  <c r="C425859" i="1"/>
  <c r="C425860" i="1"/>
  <c r="C425861" i="1"/>
  <c r="C425862" i="1"/>
  <c r="C425863" i="1"/>
  <c r="C425864" i="1"/>
  <c r="C425865" i="1"/>
  <c r="C425866" i="1"/>
  <c r="C425867" i="1"/>
  <c r="C425868" i="1"/>
  <c r="C425869" i="1"/>
  <c r="C425870" i="1"/>
  <c r="C425871" i="1"/>
  <c r="C425872" i="1"/>
  <c r="C425873" i="1"/>
  <c r="C425874" i="1"/>
  <c r="C425875" i="1"/>
  <c r="C425876" i="1"/>
  <c r="C425877" i="1"/>
  <c r="C425878" i="1"/>
  <c r="C425879" i="1"/>
  <c r="C425880" i="1"/>
  <c r="C425881" i="1"/>
  <c r="C425882" i="1"/>
  <c r="C425883" i="1"/>
  <c r="C425884" i="1"/>
  <c r="C425885" i="1"/>
  <c r="C425886" i="1"/>
  <c r="C425887" i="1"/>
  <c r="C425888" i="1"/>
  <c r="C425889" i="1"/>
  <c r="C425890" i="1"/>
  <c r="C425891" i="1"/>
  <c r="C425892" i="1"/>
  <c r="C425893" i="1"/>
  <c r="C425894" i="1"/>
  <c r="C425895" i="1"/>
  <c r="C425896" i="1"/>
  <c r="C425897" i="1"/>
  <c r="C425898" i="1"/>
  <c r="C425899" i="1"/>
  <c r="C425900" i="1"/>
  <c r="C425901" i="1"/>
  <c r="C425902" i="1"/>
  <c r="C425903" i="1"/>
  <c r="C425904" i="1"/>
  <c r="C425905" i="1"/>
  <c r="C425906" i="1"/>
  <c r="C425907" i="1"/>
  <c r="C425908" i="1"/>
  <c r="C425909" i="1"/>
  <c r="C425910" i="1"/>
  <c r="C425911" i="1"/>
  <c r="C425912" i="1"/>
  <c r="C425913" i="1"/>
  <c r="C425914" i="1"/>
  <c r="C425915" i="1"/>
  <c r="C425916" i="1"/>
  <c r="C425917" i="1"/>
  <c r="C425918" i="1"/>
  <c r="C425919" i="1"/>
  <c r="C425920" i="1"/>
  <c r="C425921" i="1"/>
  <c r="C425922" i="1"/>
  <c r="C425923" i="1"/>
  <c r="C425924" i="1"/>
  <c r="C425925" i="1"/>
  <c r="C425926" i="1"/>
  <c r="C425927" i="1"/>
  <c r="C425928" i="1"/>
  <c r="C425929" i="1"/>
  <c r="C425930" i="1"/>
  <c r="C425931" i="1"/>
  <c r="C425932" i="1"/>
  <c r="C425933" i="1"/>
  <c r="C425934" i="1"/>
  <c r="C425935" i="1"/>
  <c r="C425936" i="1"/>
  <c r="C425937" i="1"/>
  <c r="C425938" i="1"/>
  <c r="C425939" i="1"/>
  <c r="C425940" i="1"/>
  <c r="C425941" i="1"/>
  <c r="C425942" i="1"/>
  <c r="C425943" i="1"/>
  <c r="C425944" i="1"/>
  <c r="C425945" i="1"/>
  <c r="C425946" i="1"/>
  <c r="C425947" i="1"/>
  <c r="C425948" i="1"/>
  <c r="C425949" i="1"/>
  <c r="C425950" i="1"/>
  <c r="C425951" i="1"/>
  <c r="C425952" i="1"/>
  <c r="C425953" i="1"/>
  <c r="C425954" i="1"/>
  <c r="C425955" i="1"/>
  <c r="C425956" i="1"/>
  <c r="C425957" i="1"/>
  <c r="C425958" i="1"/>
  <c r="C425959" i="1"/>
  <c r="C425960" i="1"/>
  <c r="C425961" i="1"/>
  <c r="C425962" i="1"/>
  <c r="C425963" i="1"/>
  <c r="C425964" i="1"/>
  <c r="C425965" i="1"/>
  <c r="C425966" i="1"/>
  <c r="C425967" i="1"/>
  <c r="C425968" i="1"/>
  <c r="C425969" i="1"/>
  <c r="C425970" i="1"/>
  <c r="C425971" i="1"/>
  <c r="C425972" i="1"/>
  <c r="C425973" i="1"/>
  <c r="C425974" i="1"/>
  <c r="C425975" i="1"/>
  <c r="C425976" i="1"/>
  <c r="C425977" i="1"/>
  <c r="C425978" i="1"/>
  <c r="C425979" i="1"/>
  <c r="C425980" i="1"/>
  <c r="C425981" i="1"/>
  <c r="C425982" i="1"/>
  <c r="C425983" i="1"/>
  <c r="C425984" i="1"/>
  <c r="C425985" i="1"/>
  <c r="C425986" i="1"/>
  <c r="C425987" i="1"/>
  <c r="C425988" i="1"/>
  <c r="C425989" i="1"/>
  <c r="C425990" i="1"/>
  <c r="C425991" i="1"/>
  <c r="C425992" i="1"/>
  <c r="C425993" i="1"/>
  <c r="C425994" i="1"/>
  <c r="C425995" i="1"/>
  <c r="C425996" i="1"/>
  <c r="C425997" i="1"/>
  <c r="C425998" i="1"/>
  <c r="C425999" i="1"/>
  <c r="C426000" i="1"/>
  <c r="C426001" i="1"/>
  <c r="C426002" i="1"/>
  <c r="C426003" i="1"/>
  <c r="C426004" i="1"/>
  <c r="C426005" i="1"/>
  <c r="C426006" i="1"/>
  <c r="C426007" i="1"/>
  <c r="C426008" i="1"/>
  <c r="C426009" i="1"/>
  <c r="C426010" i="1"/>
  <c r="C426011" i="1"/>
  <c r="C426012" i="1"/>
  <c r="C426013" i="1"/>
  <c r="C426014" i="1"/>
  <c r="C426015" i="1"/>
  <c r="C426016" i="1"/>
  <c r="C426017" i="1"/>
  <c r="C426018" i="1"/>
  <c r="C426019" i="1"/>
  <c r="C426020" i="1"/>
  <c r="C426021" i="1"/>
  <c r="C426022" i="1"/>
  <c r="C426023" i="1"/>
  <c r="C426024" i="1"/>
  <c r="C426025" i="1"/>
  <c r="C426026" i="1"/>
  <c r="C426027" i="1"/>
  <c r="C426028" i="1"/>
  <c r="C426029" i="1"/>
  <c r="C426030" i="1"/>
  <c r="C426031" i="1"/>
  <c r="C426032" i="1"/>
  <c r="C426033" i="1"/>
  <c r="C426034" i="1"/>
  <c r="C426035" i="1"/>
  <c r="C426036" i="1"/>
  <c r="C426037" i="1"/>
  <c r="C426038" i="1"/>
  <c r="C426039" i="1"/>
  <c r="C426040" i="1"/>
  <c r="C426041" i="1"/>
  <c r="C426042" i="1"/>
  <c r="C426043" i="1"/>
  <c r="C426044" i="1"/>
  <c r="C426045" i="1"/>
  <c r="C426046" i="1"/>
  <c r="C426047" i="1"/>
  <c r="C426048" i="1"/>
  <c r="C426049" i="1"/>
  <c r="C426050" i="1"/>
  <c r="C426051" i="1"/>
  <c r="C426052" i="1"/>
  <c r="C426053" i="1"/>
  <c r="C426054" i="1"/>
  <c r="C426055" i="1"/>
  <c r="C426056" i="1"/>
  <c r="C426057" i="1"/>
  <c r="C426058" i="1"/>
  <c r="C426059" i="1"/>
  <c r="C426060" i="1"/>
  <c r="C426061" i="1"/>
  <c r="C426062" i="1"/>
  <c r="C426063" i="1"/>
  <c r="C426064" i="1"/>
  <c r="C426065" i="1"/>
  <c r="C426066" i="1"/>
  <c r="C426067" i="1"/>
  <c r="C426068" i="1"/>
  <c r="C426069" i="1"/>
  <c r="C426070" i="1"/>
  <c r="C426071" i="1"/>
  <c r="C426072" i="1"/>
  <c r="C426073" i="1"/>
  <c r="C426074" i="1"/>
  <c r="C426075" i="1"/>
  <c r="C426076" i="1"/>
  <c r="C426077" i="1"/>
  <c r="C426078" i="1"/>
  <c r="C426079" i="1"/>
  <c r="C426080" i="1"/>
  <c r="C426081" i="1"/>
  <c r="C426082" i="1"/>
  <c r="C426083" i="1"/>
  <c r="C426084" i="1"/>
  <c r="C426085" i="1"/>
  <c r="C426086" i="1"/>
  <c r="C426087" i="1"/>
  <c r="C426088" i="1"/>
  <c r="C426089" i="1"/>
  <c r="C426090" i="1"/>
  <c r="C426091" i="1"/>
  <c r="C426092" i="1"/>
  <c r="C426093" i="1"/>
  <c r="C426094" i="1"/>
  <c r="C426095" i="1"/>
  <c r="C426096" i="1"/>
  <c r="C426097" i="1"/>
  <c r="C426098" i="1"/>
  <c r="C426099" i="1"/>
  <c r="C426100" i="1"/>
  <c r="C426101" i="1"/>
  <c r="C426102" i="1"/>
  <c r="C426103" i="1"/>
  <c r="C426104" i="1"/>
  <c r="C426105" i="1"/>
  <c r="C426106" i="1"/>
  <c r="C426107" i="1"/>
  <c r="C426108" i="1"/>
  <c r="C426109" i="1"/>
  <c r="C426110" i="1"/>
  <c r="C426111" i="1"/>
  <c r="C426112" i="1"/>
  <c r="C426113" i="1"/>
  <c r="C426114" i="1"/>
  <c r="C426115" i="1"/>
  <c r="C426116" i="1"/>
  <c r="C426117" i="1"/>
  <c r="C426118" i="1"/>
  <c r="C426119" i="1"/>
  <c r="C426120" i="1"/>
  <c r="C426121" i="1"/>
  <c r="C426122" i="1"/>
  <c r="C426123" i="1"/>
  <c r="C426124" i="1"/>
  <c r="C426125" i="1"/>
  <c r="C426126" i="1"/>
  <c r="C426127" i="1"/>
  <c r="C426128" i="1"/>
  <c r="C426129" i="1"/>
  <c r="C426130" i="1"/>
  <c r="C426131" i="1"/>
  <c r="C426132" i="1"/>
  <c r="C426133" i="1"/>
  <c r="C426134" i="1"/>
  <c r="C426135" i="1"/>
  <c r="C426136" i="1"/>
  <c r="C426137" i="1"/>
  <c r="C426138" i="1"/>
  <c r="C426139" i="1"/>
  <c r="C426140" i="1"/>
  <c r="C426141" i="1"/>
  <c r="C426142" i="1"/>
  <c r="C426143" i="1"/>
  <c r="C426144" i="1"/>
  <c r="C426145" i="1"/>
  <c r="C426146" i="1"/>
  <c r="C426147" i="1"/>
  <c r="C426148" i="1"/>
  <c r="C426149" i="1"/>
  <c r="C426150" i="1"/>
  <c r="C426151" i="1"/>
  <c r="C426152" i="1"/>
  <c r="C426153" i="1"/>
  <c r="C426154" i="1"/>
  <c r="C426155" i="1"/>
  <c r="C426156" i="1"/>
  <c r="C426157" i="1"/>
  <c r="C426158" i="1"/>
  <c r="C426159" i="1"/>
  <c r="C426160" i="1"/>
  <c r="C426161" i="1"/>
  <c r="C426162" i="1"/>
  <c r="C426163" i="1"/>
  <c r="C426164" i="1"/>
  <c r="C426165" i="1"/>
  <c r="C426166" i="1"/>
  <c r="C426167" i="1"/>
  <c r="C426168" i="1"/>
  <c r="C426169" i="1"/>
  <c r="C426170" i="1"/>
  <c r="C426171" i="1"/>
  <c r="C426172" i="1"/>
  <c r="C426173" i="1"/>
  <c r="C426174" i="1"/>
  <c r="C426175" i="1"/>
  <c r="C426176" i="1"/>
  <c r="C426177" i="1"/>
  <c r="C426178" i="1"/>
  <c r="C426179" i="1"/>
  <c r="C426180" i="1"/>
  <c r="C426181" i="1"/>
  <c r="C426182" i="1"/>
  <c r="C426183" i="1"/>
  <c r="C426184" i="1"/>
  <c r="C426185" i="1"/>
  <c r="C426186" i="1"/>
  <c r="C426187" i="1"/>
  <c r="C426188" i="1"/>
  <c r="C426189" i="1"/>
  <c r="C426190" i="1"/>
  <c r="C426191" i="1"/>
  <c r="C426192" i="1"/>
  <c r="C426193" i="1"/>
  <c r="C426194" i="1"/>
  <c r="C426195" i="1"/>
  <c r="C426196" i="1"/>
  <c r="C426197" i="1"/>
  <c r="C426198" i="1"/>
  <c r="C426199" i="1"/>
  <c r="C426200" i="1"/>
  <c r="C426201" i="1"/>
  <c r="C426202" i="1"/>
  <c r="C426203" i="1"/>
  <c r="C426204" i="1"/>
  <c r="C426205" i="1"/>
  <c r="C426206" i="1"/>
  <c r="C426207" i="1"/>
  <c r="C426208" i="1"/>
  <c r="C426209" i="1"/>
  <c r="C426210" i="1"/>
  <c r="C426211" i="1"/>
  <c r="C426212" i="1"/>
  <c r="C426213" i="1"/>
  <c r="C426214" i="1"/>
  <c r="C426215" i="1"/>
  <c r="C426216" i="1"/>
  <c r="C426217" i="1"/>
  <c r="C426218" i="1"/>
  <c r="C426219" i="1"/>
  <c r="C426220" i="1"/>
  <c r="C426221" i="1"/>
  <c r="C426222" i="1"/>
  <c r="C426223" i="1"/>
  <c r="C426224" i="1"/>
  <c r="C426225" i="1"/>
  <c r="C426226" i="1"/>
  <c r="C426227" i="1"/>
  <c r="C426228" i="1"/>
  <c r="C426229" i="1"/>
  <c r="C426230" i="1"/>
  <c r="C426231" i="1"/>
  <c r="C426232" i="1"/>
  <c r="C426233" i="1"/>
  <c r="C426234" i="1"/>
  <c r="C426235" i="1"/>
  <c r="C426236" i="1"/>
  <c r="C426237" i="1"/>
  <c r="C426238" i="1"/>
  <c r="C426239" i="1"/>
  <c r="C426240" i="1"/>
  <c r="C426241" i="1"/>
  <c r="C426242" i="1"/>
  <c r="C426243" i="1"/>
  <c r="C426244" i="1"/>
  <c r="C426245" i="1"/>
  <c r="C426246" i="1"/>
  <c r="C426247" i="1"/>
  <c r="C426248" i="1"/>
  <c r="C426249" i="1"/>
  <c r="C426250" i="1"/>
  <c r="C426251" i="1"/>
  <c r="C426252" i="1"/>
  <c r="C426253" i="1"/>
  <c r="C426254" i="1"/>
  <c r="C426255" i="1"/>
  <c r="C426256" i="1"/>
  <c r="C426257" i="1"/>
  <c r="C426258" i="1"/>
  <c r="C426259" i="1"/>
  <c r="C426260" i="1"/>
  <c r="C426261" i="1"/>
  <c r="C426262" i="1"/>
  <c r="C426263" i="1"/>
  <c r="C426264" i="1"/>
  <c r="C426265" i="1"/>
  <c r="C426266" i="1"/>
  <c r="C426267" i="1"/>
  <c r="C426268" i="1"/>
  <c r="C426269" i="1"/>
  <c r="C426270" i="1"/>
  <c r="C426271" i="1"/>
  <c r="C426272" i="1"/>
  <c r="C426273" i="1"/>
  <c r="C426274" i="1"/>
  <c r="C426275" i="1"/>
  <c r="C426276" i="1"/>
  <c r="C426277" i="1"/>
  <c r="C426278" i="1"/>
  <c r="C426279" i="1"/>
  <c r="C426280" i="1"/>
  <c r="C426281" i="1"/>
  <c r="C426282" i="1"/>
  <c r="C426283" i="1"/>
  <c r="C426284" i="1"/>
  <c r="C426285" i="1"/>
  <c r="C426286" i="1"/>
  <c r="C426287" i="1"/>
  <c r="C426288" i="1"/>
  <c r="C426289" i="1"/>
  <c r="C426290" i="1"/>
  <c r="C426291" i="1"/>
  <c r="C426292" i="1"/>
  <c r="C426293" i="1"/>
  <c r="C426294" i="1"/>
  <c r="C426295" i="1"/>
  <c r="C426296" i="1"/>
  <c r="C426297" i="1"/>
  <c r="C426298" i="1"/>
  <c r="C426299" i="1"/>
  <c r="C426300" i="1"/>
  <c r="C426301" i="1"/>
  <c r="C426302" i="1"/>
  <c r="C426303" i="1"/>
  <c r="C426304" i="1"/>
  <c r="C426305" i="1"/>
  <c r="C426306" i="1"/>
  <c r="C426307" i="1"/>
  <c r="C426308" i="1"/>
  <c r="C426309" i="1"/>
  <c r="C426310" i="1"/>
  <c r="C426311" i="1"/>
  <c r="C426312" i="1"/>
  <c r="C426313" i="1"/>
  <c r="C426314" i="1"/>
  <c r="C426315" i="1"/>
  <c r="C426316" i="1"/>
  <c r="C426317" i="1"/>
  <c r="C426318" i="1"/>
  <c r="C426319" i="1"/>
  <c r="C426320" i="1"/>
  <c r="C426321" i="1"/>
  <c r="C426322" i="1"/>
  <c r="C426323" i="1"/>
  <c r="C426324" i="1"/>
  <c r="C426325" i="1"/>
  <c r="C426326" i="1"/>
  <c r="C426327" i="1"/>
  <c r="C426328" i="1"/>
  <c r="C426329" i="1"/>
  <c r="C426330" i="1"/>
  <c r="C426331" i="1"/>
  <c r="C426332" i="1"/>
  <c r="C426333" i="1"/>
  <c r="C426334" i="1"/>
  <c r="C426335" i="1"/>
  <c r="C426336" i="1"/>
  <c r="C426337" i="1"/>
  <c r="C426338" i="1"/>
  <c r="C426339" i="1"/>
  <c r="C426340" i="1"/>
  <c r="C426341" i="1"/>
  <c r="C426342" i="1"/>
  <c r="C426343" i="1"/>
  <c r="C426344" i="1"/>
  <c r="C426345" i="1"/>
  <c r="C426346" i="1"/>
  <c r="C426347" i="1"/>
  <c r="C426348" i="1"/>
  <c r="C426349" i="1"/>
  <c r="C426350" i="1"/>
  <c r="C426351" i="1"/>
  <c r="C426352" i="1"/>
  <c r="C426353" i="1"/>
  <c r="C426354" i="1"/>
  <c r="C426355" i="1"/>
  <c r="C426356" i="1"/>
  <c r="C426357" i="1"/>
  <c r="C426358" i="1"/>
  <c r="C426359" i="1"/>
  <c r="C426360" i="1"/>
  <c r="C426361" i="1"/>
  <c r="C426362" i="1"/>
  <c r="C426363" i="1"/>
  <c r="C426364" i="1"/>
  <c r="C426365" i="1"/>
  <c r="C426366" i="1"/>
  <c r="C426367" i="1"/>
  <c r="C426368" i="1"/>
  <c r="C426369" i="1"/>
  <c r="C426370" i="1"/>
  <c r="C426371" i="1"/>
  <c r="C426372" i="1"/>
  <c r="C426373" i="1"/>
  <c r="C426374" i="1"/>
  <c r="C426375" i="1"/>
  <c r="C426376" i="1"/>
  <c r="C426377" i="1"/>
  <c r="C426378" i="1"/>
  <c r="C426379" i="1"/>
  <c r="C426380" i="1"/>
  <c r="C426381" i="1"/>
  <c r="C426382" i="1"/>
  <c r="C426383" i="1"/>
  <c r="C426384" i="1"/>
  <c r="C426385" i="1"/>
  <c r="C426386" i="1"/>
  <c r="C426387" i="1"/>
  <c r="C426388" i="1"/>
  <c r="C426389" i="1"/>
  <c r="C426390" i="1"/>
  <c r="C426391" i="1"/>
  <c r="C426392" i="1"/>
  <c r="C426393" i="1"/>
  <c r="C426394" i="1"/>
  <c r="C426395" i="1"/>
  <c r="C426396" i="1"/>
  <c r="C426397" i="1"/>
  <c r="C426398" i="1"/>
  <c r="C426399" i="1"/>
  <c r="C426400" i="1"/>
  <c r="C426401" i="1"/>
  <c r="C426402" i="1"/>
  <c r="C426403" i="1"/>
  <c r="C426404" i="1"/>
  <c r="C426405" i="1"/>
  <c r="C426406" i="1"/>
  <c r="C426407" i="1"/>
  <c r="C426408" i="1"/>
  <c r="C426409" i="1"/>
  <c r="C426410" i="1"/>
  <c r="C426411" i="1"/>
  <c r="C426412" i="1"/>
  <c r="C426413" i="1"/>
  <c r="C426414" i="1"/>
  <c r="C426415" i="1"/>
  <c r="C426416" i="1"/>
  <c r="C426417" i="1"/>
  <c r="C426418" i="1"/>
  <c r="C426419" i="1"/>
  <c r="C426420" i="1"/>
  <c r="C426421" i="1"/>
  <c r="C426422" i="1"/>
  <c r="C426423" i="1"/>
  <c r="C426424" i="1"/>
  <c r="C426425" i="1"/>
  <c r="C426426" i="1"/>
  <c r="C426427" i="1"/>
  <c r="C426428" i="1"/>
  <c r="C426429" i="1"/>
  <c r="C426430" i="1"/>
  <c r="C426431" i="1"/>
  <c r="C426432" i="1"/>
  <c r="C426433" i="1"/>
  <c r="C426434" i="1"/>
  <c r="C426435" i="1"/>
  <c r="C426436" i="1"/>
  <c r="C426437" i="1"/>
  <c r="C426438" i="1"/>
  <c r="C426439" i="1"/>
  <c r="C426440" i="1"/>
  <c r="C426441" i="1"/>
  <c r="C426442" i="1"/>
  <c r="C426443" i="1"/>
  <c r="C426444" i="1"/>
  <c r="C426445" i="1"/>
  <c r="C426446" i="1"/>
  <c r="C426447" i="1"/>
  <c r="C426448" i="1"/>
  <c r="C426449" i="1"/>
  <c r="C426450" i="1"/>
  <c r="C426451" i="1"/>
  <c r="C426452" i="1"/>
  <c r="C426453" i="1"/>
  <c r="C426454" i="1"/>
  <c r="C426455" i="1"/>
  <c r="C426456" i="1"/>
  <c r="C426457" i="1"/>
  <c r="C426458" i="1"/>
  <c r="C426459" i="1"/>
  <c r="C426460" i="1"/>
  <c r="C426461" i="1"/>
  <c r="C426462" i="1"/>
  <c r="C426463" i="1"/>
  <c r="C426464" i="1"/>
  <c r="C426465" i="1"/>
  <c r="C426466" i="1"/>
  <c r="C426467" i="1"/>
  <c r="C426468" i="1"/>
  <c r="C426469" i="1"/>
  <c r="C426470" i="1"/>
  <c r="C426471" i="1"/>
  <c r="C426472" i="1"/>
  <c r="C426473" i="1"/>
  <c r="C426474" i="1"/>
  <c r="C426475" i="1"/>
  <c r="C426476" i="1"/>
  <c r="C426477" i="1"/>
  <c r="C426478" i="1"/>
  <c r="C426479" i="1"/>
  <c r="C426480" i="1"/>
  <c r="C426481" i="1"/>
  <c r="C426482" i="1"/>
  <c r="C426483" i="1"/>
  <c r="C426484" i="1"/>
  <c r="C426485" i="1"/>
  <c r="C426486" i="1"/>
  <c r="C426487" i="1"/>
  <c r="C426488" i="1"/>
  <c r="C426489" i="1"/>
  <c r="C426490" i="1"/>
  <c r="C426491" i="1"/>
  <c r="C426492" i="1"/>
  <c r="C426493" i="1"/>
  <c r="C426494" i="1"/>
  <c r="C426495" i="1"/>
  <c r="C426496" i="1"/>
  <c r="C426497" i="1"/>
  <c r="C426498" i="1"/>
  <c r="C426499" i="1"/>
  <c r="C426500" i="1"/>
  <c r="C426501" i="1"/>
  <c r="C426502" i="1"/>
  <c r="C426503" i="1"/>
  <c r="C426504" i="1"/>
  <c r="C426505" i="1"/>
  <c r="C426506" i="1"/>
  <c r="C426507" i="1"/>
  <c r="C426508" i="1"/>
  <c r="C426509" i="1"/>
  <c r="C426510" i="1"/>
  <c r="C426511" i="1"/>
  <c r="C426512" i="1"/>
  <c r="C426513" i="1"/>
  <c r="C426514" i="1"/>
  <c r="C426515" i="1"/>
  <c r="C426516" i="1"/>
  <c r="C426517" i="1"/>
  <c r="C426518" i="1"/>
  <c r="C426519" i="1"/>
  <c r="C426520" i="1"/>
  <c r="C426521" i="1"/>
  <c r="C426522" i="1"/>
  <c r="C426523" i="1"/>
  <c r="C426524" i="1"/>
  <c r="C426525" i="1"/>
  <c r="C426526" i="1"/>
  <c r="C426527" i="1"/>
  <c r="C426528" i="1"/>
  <c r="C426529" i="1"/>
  <c r="C426530" i="1"/>
  <c r="C426531" i="1"/>
  <c r="C426532" i="1"/>
  <c r="C426533" i="1"/>
  <c r="C426534" i="1"/>
  <c r="C426535" i="1"/>
  <c r="C426536" i="1"/>
  <c r="C426537" i="1"/>
  <c r="C426538" i="1"/>
  <c r="C426539" i="1"/>
  <c r="C426540" i="1"/>
  <c r="C426541" i="1"/>
  <c r="C426542" i="1"/>
  <c r="C426543" i="1"/>
  <c r="C426544" i="1"/>
  <c r="C426545" i="1"/>
  <c r="C426546" i="1"/>
  <c r="C426547" i="1"/>
  <c r="C426548" i="1"/>
  <c r="C426549" i="1"/>
  <c r="C426550" i="1"/>
  <c r="C426551" i="1"/>
  <c r="C426552" i="1"/>
  <c r="C426553" i="1"/>
  <c r="C426554" i="1"/>
  <c r="C426555" i="1"/>
  <c r="C426556" i="1"/>
  <c r="C426557" i="1"/>
  <c r="C426558" i="1"/>
  <c r="C426559" i="1"/>
  <c r="C426560" i="1"/>
  <c r="C426561" i="1"/>
  <c r="C426562" i="1"/>
  <c r="C426563" i="1"/>
  <c r="C426564" i="1"/>
  <c r="C426565" i="1"/>
  <c r="C426566" i="1"/>
  <c r="C426567" i="1"/>
  <c r="C426568" i="1"/>
  <c r="C426569" i="1"/>
  <c r="C426570" i="1"/>
  <c r="C426571" i="1"/>
  <c r="C426572" i="1"/>
  <c r="C426573" i="1"/>
  <c r="C426574" i="1"/>
  <c r="C426575" i="1"/>
  <c r="C426576" i="1"/>
  <c r="C426577" i="1"/>
  <c r="C426578" i="1"/>
  <c r="C426579" i="1"/>
  <c r="C426580" i="1"/>
  <c r="C426581" i="1"/>
  <c r="C426582" i="1"/>
  <c r="C426583" i="1"/>
  <c r="C426584" i="1"/>
  <c r="C426585" i="1"/>
  <c r="C426586" i="1"/>
  <c r="C426587" i="1"/>
  <c r="C426588" i="1"/>
  <c r="C426589" i="1"/>
  <c r="C426590" i="1"/>
  <c r="C426591" i="1"/>
  <c r="C426592" i="1"/>
  <c r="C426593" i="1"/>
  <c r="C426594" i="1"/>
  <c r="C426595" i="1"/>
  <c r="C426596" i="1"/>
  <c r="C426597" i="1"/>
  <c r="C426598" i="1"/>
  <c r="C426599" i="1"/>
  <c r="C426600" i="1"/>
  <c r="C426601" i="1"/>
  <c r="C426602" i="1"/>
  <c r="C426603" i="1"/>
  <c r="C426604" i="1"/>
  <c r="C426605" i="1"/>
  <c r="C426606" i="1"/>
  <c r="C426607" i="1"/>
  <c r="C426608" i="1"/>
  <c r="C426609" i="1"/>
  <c r="C426610" i="1"/>
  <c r="C426611" i="1"/>
  <c r="C426612" i="1"/>
  <c r="C426613" i="1"/>
  <c r="C426614" i="1"/>
  <c r="C426615" i="1"/>
  <c r="C426616" i="1"/>
  <c r="C426617" i="1"/>
  <c r="C426618" i="1"/>
  <c r="C426619" i="1"/>
  <c r="C426620" i="1"/>
  <c r="C426621" i="1"/>
  <c r="C426622" i="1"/>
  <c r="C426623" i="1"/>
  <c r="C426624" i="1"/>
  <c r="C426625" i="1"/>
  <c r="C426626" i="1"/>
  <c r="C426627" i="1"/>
  <c r="C426628" i="1"/>
  <c r="C426629" i="1"/>
  <c r="C426630" i="1"/>
  <c r="C426631" i="1"/>
  <c r="C426632" i="1"/>
  <c r="C426633" i="1"/>
  <c r="C426634" i="1"/>
  <c r="C426635" i="1"/>
  <c r="C426636" i="1"/>
  <c r="C426637" i="1"/>
  <c r="C426638" i="1"/>
  <c r="C426639" i="1"/>
  <c r="C426640" i="1"/>
  <c r="C426641" i="1"/>
  <c r="C426642" i="1"/>
  <c r="C426643" i="1"/>
  <c r="C426644" i="1"/>
  <c r="C426645" i="1"/>
  <c r="C426646" i="1"/>
  <c r="C426647" i="1"/>
  <c r="C426648" i="1"/>
  <c r="C426649" i="1"/>
  <c r="C426650" i="1"/>
  <c r="C426651" i="1"/>
  <c r="C426652" i="1"/>
  <c r="C426653" i="1"/>
  <c r="C426654" i="1"/>
  <c r="C426655" i="1"/>
  <c r="C426656" i="1"/>
  <c r="C426657" i="1"/>
  <c r="C426658" i="1"/>
  <c r="C426659" i="1"/>
  <c r="C426660" i="1"/>
  <c r="C426661" i="1"/>
  <c r="C426662" i="1"/>
  <c r="C426663" i="1"/>
  <c r="C426664" i="1"/>
  <c r="C426665" i="1"/>
  <c r="C426666" i="1"/>
  <c r="C426667" i="1"/>
  <c r="C426668" i="1"/>
  <c r="C426669" i="1"/>
  <c r="C426670" i="1"/>
  <c r="C426671" i="1"/>
  <c r="C426672" i="1"/>
  <c r="C426673" i="1"/>
  <c r="C426674" i="1"/>
  <c r="C426675" i="1"/>
  <c r="C426676" i="1"/>
  <c r="C426677" i="1"/>
  <c r="C426678" i="1"/>
  <c r="C426679" i="1"/>
  <c r="C426680" i="1"/>
  <c r="C426681" i="1"/>
  <c r="C426682" i="1"/>
  <c r="C426683" i="1"/>
  <c r="C426684" i="1"/>
  <c r="C426685" i="1"/>
  <c r="C426686" i="1"/>
  <c r="C426687" i="1"/>
  <c r="C426688" i="1"/>
  <c r="C426689" i="1"/>
  <c r="C426690" i="1"/>
  <c r="C426691" i="1"/>
  <c r="C426692" i="1"/>
  <c r="C426693" i="1"/>
  <c r="C426694" i="1"/>
  <c r="C426695" i="1"/>
  <c r="C426696" i="1"/>
  <c r="C426697" i="1"/>
  <c r="C426698" i="1"/>
  <c r="C426699" i="1"/>
  <c r="C426700" i="1"/>
  <c r="C426701" i="1"/>
  <c r="C426702" i="1"/>
  <c r="C426703" i="1"/>
  <c r="C426704" i="1"/>
  <c r="C426705" i="1"/>
  <c r="C426706" i="1"/>
  <c r="C426707" i="1"/>
  <c r="C426708" i="1"/>
  <c r="C426709" i="1"/>
  <c r="C426710" i="1"/>
  <c r="C426711" i="1"/>
  <c r="C426712" i="1"/>
  <c r="C426713" i="1"/>
  <c r="C426714" i="1"/>
  <c r="C426715" i="1"/>
  <c r="C426716" i="1"/>
  <c r="C426717" i="1"/>
  <c r="C426718" i="1"/>
  <c r="C426719" i="1"/>
  <c r="C426720" i="1"/>
  <c r="C426721" i="1"/>
  <c r="C426722" i="1"/>
  <c r="C426723" i="1"/>
  <c r="C426724" i="1"/>
  <c r="C426725" i="1"/>
  <c r="C426726" i="1"/>
  <c r="C426727" i="1"/>
  <c r="C426728" i="1"/>
  <c r="C426729" i="1"/>
  <c r="C426730" i="1"/>
  <c r="C426731" i="1"/>
  <c r="C426732" i="1"/>
  <c r="C426733" i="1"/>
  <c r="C426734" i="1"/>
  <c r="C426735" i="1"/>
  <c r="C426736" i="1"/>
  <c r="C426737" i="1"/>
  <c r="C426738" i="1"/>
  <c r="C426739" i="1"/>
  <c r="C426740" i="1"/>
  <c r="C426741" i="1"/>
  <c r="C426742" i="1"/>
  <c r="C426743" i="1"/>
  <c r="C426744" i="1"/>
  <c r="C426745" i="1"/>
  <c r="C426746" i="1"/>
  <c r="C426747" i="1"/>
  <c r="C426748" i="1"/>
  <c r="C426749" i="1"/>
  <c r="C426750" i="1"/>
  <c r="C426751" i="1"/>
  <c r="C426752" i="1"/>
  <c r="C426753" i="1"/>
  <c r="C426754" i="1"/>
  <c r="C426755" i="1"/>
  <c r="C426756" i="1"/>
  <c r="C426757" i="1"/>
  <c r="C426758" i="1"/>
  <c r="C426759" i="1"/>
  <c r="C426760" i="1"/>
  <c r="C426761" i="1"/>
  <c r="C426762" i="1"/>
  <c r="C426763" i="1"/>
  <c r="C426764" i="1"/>
  <c r="C426765" i="1"/>
  <c r="C426766" i="1"/>
  <c r="C426767" i="1"/>
  <c r="C426768" i="1"/>
  <c r="C426769" i="1"/>
  <c r="C426770" i="1"/>
  <c r="C426771" i="1"/>
  <c r="C426772" i="1"/>
  <c r="C426773" i="1"/>
  <c r="C426774" i="1"/>
  <c r="C426775" i="1"/>
  <c r="C426776" i="1"/>
  <c r="C426777" i="1"/>
  <c r="C426778" i="1"/>
  <c r="C426779" i="1"/>
  <c r="C426780" i="1"/>
  <c r="C426781" i="1"/>
  <c r="C426782" i="1"/>
  <c r="C426783" i="1"/>
  <c r="C426784" i="1"/>
  <c r="C426785" i="1"/>
  <c r="C426786" i="1"/>
  <c r="C426787" i="1"/>
  <c r="C426788" i="1"/>
  <c r="C426789" i="1"/>
  <c r="C426790" i="1"/>
  <c r="C426791" i="1"/>
  <c r="C426792" i="1"/>
  <c r="C426793" i="1"/>
  <c r="C426794" i="1"/>
  <c r="C426795" i="1"/>
  <c r="C426796" i="1"/>
  <c r="C426797" i="1"/>
  <c r="C426798" i="1"/>
  <c r="C426799" i="1"/>
  <c r="C426800" i="1"/>
  <c r="C426801" i="1"/>
  <c r="C426802" i="1"/>
  <c r="C426803" i="1"/>
  <c r="C426804" i="1"/>
  <c r="C426805" i="1"/>
  <c r="C426806" i="1"/>
  <c r="C426807" i="1"/>
  <c r="C426808" i="1"/>
  <c r="C426809" i="1"/>
  <c r="C426810" i="1"/>
  <c r="C426811" i="1"/>
  <c r="C426812" i="1"/>
  <c r="C426813" i="1"/>
  <c r="C426814" i="1"/>
  <c r="C426815" i="1"/>
  <c r="C426816" i="1"/>
  <c r="C426817" i="1"/>
  <c r="C426818" i="1"/>
  <c r="C426819" i="1"/>
  <c r="C426820" i="1"/>
  <c r="C426821" i="1"/>
  <c r="C426822" i="1"/>
  <c r="C426823" i="1"/>
  <c r="C426824" i="1"/>
  <c r="C426825" i="1"/>
  <c r="C426826" i="1"/>
  <c r="C426827" i="1"/>
  <c r="C426828" i="1"/>
  <c r="C426829" i="1"/>
  <c r="C426830" i="1"/>
  <c r="C426831" i="1"/>
  <c r="C426832" i="1"/>
  <c r="C426833" i="1"/>
  <c r="C426834" i="1"/>
  <c r="C426835" i="1"/>
  <c r="C426836" i="1"/>
  <c r="C426837" i="1"/>
  <c r="C426838" i="1"/>
  <c r="C426839" i="1"/>
  <c r="C426840" i="1"/>
  <c r="C426841" i="1"/>
  <c r="C426842" i="1"/>
  <c r="C426843" i="1"/>
  <c r="C426844" i="1"/>
  <c r="C426845" i="1"/>
  <c r="C426846" i="1"/>
  <c r="C426847" i="1"/>
  <c r="C426848" i="1"/>
  <c r="C426849" i="1"/>
  <c r="C426850" i="1"/>
  <c r="C426851" i="1"/>
  <c r="C426852" i="1"/>
  <c r="C426853" i="1"/>
  <c r="C426854" i="1"/>
  <c r="C426855" i="1"/>
  <c r="C426856" i="1"/>
  <c r="C426857" i="1"/>
  <c r="C426858" i="1"/>
  <c r="C426859" i="1"/>
  <c r="C426860" i="1"/>
  <c r="C426861" i="1"/>
  <c r="C426862" i="1"/>
  <c r="C426863" i="1"/>
  <c r="C426864" i="1"/>
  <c r="C426865" i="1"/>
  <c r="C426866" i="1"/>
  <c r="C426867" i="1"/>
  <c r="C426868" i="1"/>
  <c r="C426869" i="1"/>
  <c r="C426870" i="1"/>
  <c r="C426871" i="1"/>
  <c r="C426872" i="1"/>
  <c r="C426873" i="1"/>
  <c r="C426874" i="1"/>
  <c r="C426875" i="1"/>
  <c r="C426876" i="1"/>
  <c r="C426877" i="1"/>
  <c r="C426878" i="1"/>
  <c r="C426879" i="1"/>
  <c r="C426880" i="1"/>
  <c r="C426881" i="1"/>
  <c r="C426882" i="1"/>
  <c r="C426883" i="1"/>
  <c r="C426884" i="1"/>
  <c r="C426885" i="1"/>
  <c r="C426886" i="1"/>
  <c r="C426887" i="1"/>
  <c r="C426888" i="1"/>
  <c r="C426889" i="1"/>
  <c r="C426890" i="1"/>
  <c r="C426891" i="1"/>
  <c r="C426892" i="1"/>
  <c r="C426893" i="1"/>
  <c r="C426894" i="1"/>
  <c r="C426895" i="1"/>
  <c r="C426896" i="1"/>
  <c r="C426897" i="1"/>
  <c r="C426898" i="1"/>
  <c r="C426899" i="1"/>
  <c r="C426900" i="1"/>
  <c r="C426901" i="1"/>
  <c r="C426902" i="1"/>
  <c r="C426903" i="1"/>
  <c r="C426904" i="1"/>
  <c r="C426905" i="1"/>
  <c r="C426906" i="1"/>
  <c r="C426907" i="1"/>
  <c r="C426908" i="1"/>
  <c r="C426909" i="1"/>
  <c r="C426910" i="1"/>
  <c r="C426911" i="1"/>
  <c r="C426912" i="1"/>
  <c r="C426913" i="1"/>
  <c r="C426914" i="1"/>
  <c r="C426915" i="1"/>
  <c r="C426916" i="1"/>
  <c r="C426917" i="1"/>
  <c r="C426918" i="1"/>
  <c r="C426919" i="1"/>
  <c r="C426920" i="1"/>
  <c r="C426921" i="1"/>
  <c r="C426922" i="1"/>
  <c r="C426923" i="1"/>
  <c r="C426924" i="1"/>
  <c r="C426925" i="1"/>
  <c r="C426926" i="1"/>
  <c r="C426927" i="1"/>
  <c r="C426928" i="1"/>
  <c r="C426929" i="1"/>
  <c r="C426930" i="1"/>
  <c r="C426931" i="1"/>
  <c r="C426932" i="1"/>
  <c r="C426933" i="1"/>
  <c r="C426934" i="1"/>
  <c r="C426935" i="1"/>
  <c r="C426936" i="1"/>
  <c r="C426937" i="1"/>
  <c r="C426938" i="1"/>
  <c r="C426939" i="1"/>
  <c r="C426940" i="1"/>
  <c r="C426941" i="1"/>
  <c r="C426942" i="1"/>
  <c r="C426943" i="1"/>
  <c r="C426944" i="1"/>
  <c r="C426945" i="1"/>
  <c r="C426946" i="1"/>
  <c r="C426947" i="1"/>
  <c r="C426948" i="1"/>
  <c r="C426949" i="1"/>
  <c r="C426950" i="1"/>
  <c r="C426951" i="1"/>
  <c r="C426952" i="1"/>
  <c r="C426953" i="1"/>
  <c r="C426954" i="1"/>
  <c r="C426955" i="1"/>
  <c r="C426956" i="1"/>
  <c r="C426957" i="1"/>
  <c r="C426958" i="1"/>
  <c r="C426959" i="1"/>
  <c r="C426960" i="1"/>
  <c r="C426961" i="1"/>
  <c r="C426962" i="1"/>
  <c r="C426963" i="1"/>
  <c r="C426964" i="1"/>
  <c r="C426965" i="1"/>
  <c r="C426966" i="1"/>
  <c r="C426967" i="1"/>
  <c r="C426968" i="1"/>
  <c r="C426969" i="1"/>
  <c r="C426970" i="1"/>
  <c r="C426971" i="1"/>
  <c r="C426972" i="1"/>
  <c r="C426973" i="1"/>
  <c r="C426974" i="1"/>
  <c r="C426975" i="1"/>
  <c r="C426976" i="1"/>
  <c r="C426977" i="1"/>
  <c r="C426978" i="1"/>
  <c r="C426979" i="1"/>
  <c r="C426980" i="1"/>
  <c r="C426981" i="1"/>
  <c r="C426982" i="1"/>
  <c r="C426983" i="1"/>
  <c r="C426984" i="1"/>
  <c r="C426985" i="1"/>
  <c r="C426986" i="1"/>
  <c r="C426987" i="1"/>
  <c r="C426988" i="1"/>
  <c r="C426989" i="1"/>
  <c r="C426990" i="1"/>
  <c r="C426991" i="1"/>
  <c r="C426992" i="1"/>
  <c r="C426993" i="1"/>
  <c r="C426994" i="1"/>
  <c r="C426995" i="1"/>
  <c r="C426996" i="1"/>
  <c r="C426997" i="1"/>
  <c r="C426998" i="1"/>
  <c r="C426999" i="1"/>
  <c r="C427000" i="1"/>
  <c r="C427001" i="1"/>
  <c r="C427002" i="1"/>
  <c r="C427003" i="1"/>
  <c r="C427004" i="1"/>
  <c r="C427005" i="1"/>
  <c r="C427006" i="1"/>
  <c r="C427007" i="1"/>
  <c r="C427008" i="1"/>
  <c r="C427009" i="1"/>
  <c r="C427010" i="1"/>
  <c r="C427011" i="1"/>
  <c r="C427012" i="1"/>
  <c r="C427013" i="1"/>
  <c r="C427014" i="1"/>
  <c r="C427015" i="1"/>
  <c r="C427016" i="1"/>
  <c r="C427017" i="1"/>
  <c r="C427018" i="1"/>
  <c r="C427019" i="1"/>
  <c r="C427020" i="1"/>
  <c r="C427021" i="1"/>
  <c r="C427022" i="1"/>
  <c r="C427023" i="1"/>
  <c r="C427024" i="1"/>
  <c r="C427025" i="1"/>
  <c r="C427026" i="1"/>
  <c r="C427027" i="1"/>
  <c r="C427028" i="1"/>
  <c r="C427029" i="1"/>
  <c r="C427030" i="1"/>
  <c r="C427031" i="1"/>
  <c r="C427032" i="1"/>
  <c r="C427033" i="1"/>
  <c r="C427034" i="1"/>
  <c r="C427035" i="1"/>
  <c r="C427036" i="1"/>
  <c r="C427037" i="1"/>
  <c r="C427038" i="1"/>
  <c r="C427039" i="1"/>
  <c r="C427040" i="1"/>
  <c r="C427041" i="1"/>
  <c r="C427042" i="1"/>
  <c r="C427043" i="1"/>
  <c r="C427044" i="1"/>
  <c r="C427045" i="1"/>
  <c r="C427046" i="1"/>
  <c r="C427047" i="1"/>
  <c r="C427048" i="1"/>
  <c r="C427049" i="1"/>
  <c r="C427050" i="1"/>
  <c r="C427051" i="1"/>
  <c r="C427052" i="1"/>
  <c r="C427053" i="1"/>
  <c r="C427054" i="1"/>
  <c r="C427055" i="1"/>
  <c r="C427056" i="1"/>
  <c r="C427057" i="1"/>
  <c r="C427058" i="1"/>
  <c r="C427059" i="1"/>
  <c r="C427060" i="1"/>
  <c r="C427061" i="1"/>
  <c r="C427062" i="1"/>
  <c r="C427063" i="1"/>
  <c r="C427064" i="1"/>
  <c r="C427065" i="1"/>
  <c r="C427066" i="1"/>
  <c r="C427067" i="1"/>
  <c r="C427068" i="1"/>
  <c r="C427069" i="1"/>
  <c r="C427070" i="1"/>
  <c r="C427071" i="1"/>
  <c r="C427072" i="1"/>
  <c r="C427073" i="1"/>
  <c r="C427074" i="1"/>
  <c r="C427075" i="1"/>
  <c r="C427076" i="1"/>
  <c r="C427077" i="1"/>
  <c r="C427078" i="1"/>
  <c r="C427079" i="1"/>
  <c r="C427080" i="1"/>
  <c r="C427081" i="1"/>
  <c r="C427082" i="1"/>
  <c r="C427083" i="1"/>
  <c r="C427084" i="1"/>
  <c r="C427085" i="1"/>
  <c r="C427086" i="1"/>
  <c r="C427087" i="1"/>
  <c r="C427088" i="1"/>
  <c r="C427089" i="1"/>
  <c r="C427090" i="1"/>
  <c r="C427091" i="1"/>
  <c r="C427092" i="1"/>
  <c r="C427093" i="1"/>
  <c r="C427094" i="1"/>
  <c r="C427095" i="1"/>
  <c r="C427096" i="1"/>
  <c r="C427097" i="1"/>
  <c r="C427098" i="1"/>
  <c r="C427099" i="1"/>
  <c r="C427100" i="1"/>
  <c r="C427101" i="1"/>
  <c r="C427102" i="1"/>
  <c r="C427103" i="1"/>
  <c r="C427104" i="1"/>
  <c r="C427105" i="1"/>
  <c r="C427106" i="1"/>
  <c r="C427107" i="1"/>
  <c r="C427108" i="1"/>
  <c r="C427109" i="1"/>
  <c r="C427110" i="1"/>
  <c r="C427111" i="1"/>
  <c r="C427112" i="1"/>
  <c r="C427113" i="1"/>
  <c r="C427114" i="1"/>
  <c r="C427115" i="1"/>
  <c r="C427116" i="1"/>
  <c r="C427117" i="1"/>
  <c r="C427118" i="1"/>
  <c r="C427119" i="1"/>
  <c r="C427120" i="1"/>
  <c r="C427121" i="1"/>
  <c r="C427122" i="1"/>
  <c r="C427123" i="1"/>
  <c r="C427124" i="1"/>
  <c r="C427125" i="1"/>
  <c r="C427126" i="1"/>
  <c r="C427127" i="1"/>
  <c r="C427128" i="1"/>
  <c r="C427129" i="1"/>
  <c r="C427130" i="1"/>
  <c r="C427131" i="1"/>
  <c r="C427132" i="1"/>
  <c r="C427133" i="1"/>
  <c r="C427134" i="1"/>
  <c r="C427135" i="1"/>
  <c r="C427136" i="1"/>
  <c r="C427137" i="1"/>
  <c r="C427138" i="1"/>
  <c r="C427139" i="1"/>
  <c r="C427140" i="1"/>
  <c r="C427141" i="1"/>
  <c r="C427142" i="1"/>
  <c r="C427143" i="1"/>
  <c r="C427144" i="1"/>
  <c r="C427145" i="1"/>
  <c r="C427146" i="1"/>
  <c r="C427147" i="1"/>
  <c r="C427148" i="1"/>
  <c r="C427149" i="1"/>
  <c r="C427150" i="1"/>
  <c r="C427151" i="1"/>
  <c r="C427152" i="1"/>
  <c r="C427153" i="1"/>
  <c r="C427154" i="1"/>
  <c r="C427155" i="1"/>
  <c r="C427156" i="1"/>
  <c r="C427157" i="1"/>
  <c r="C427158" i="1"/>
  <c r="C427159" i="1"/>
  <c r="C427160" i="1"/>
  <c r="C427161" i="1"/>
  <c r="C427162" i="1"/>
  <c r="C427163" i="1"/>
  <c r="C427164" i="1"/>
  <c r="C427165" i="1"/>
  <c r="C427166" i="1"/>
  <c r="C427167" i="1"/>
  <c r="C427168" i="1"/>
  <c r="C427169" i="1"/>
  <c r="C427170" i="1"/>
  <c r="C427171" i="1"/>
  <c r="C427172" i="1"/>
  <c r="C427173" i="1"/>
  <c r="C427174" i="1"/>
  <c r="C427175" i="1"/>
  <c r="C427176" i="1"/>
  <c r="C427177" i="1"/>
  <c r="C427178" i="1"/>
  <c r="C427179" i="1"/>
  <c r="C427180" i="1"/>
  <c r="C427181" i="1"/>
  <c r="C427182" i="1"/>
  <c r="C427183" i="1"/>
  <c r="C427184" i="1"/>
  <c r="C427185" i="1"/>
  <c r="C427186" i="1"/>
  <c r="C427187" i="1"/>
  <c r="C427188" i="1"/>
  <c r="C427189" i="1"/>
  <c r="C427190" i="1"/>
  <c r="C427191" i="1"/>
  <c r="C427192" i="1"/>
  <c r="C427193" i="1"/>
  <c r="C427194" i="1"/>
  <c r="C427195" i="1"/>
  <c r="C427196" i="1"/>
  <c r="C427197" i="1"/>
  <c r="C427198" i="1"/>
  <c r="C427199" i="1"/>
  <c r="C427200" i="1"/>
  <c r="C427201" i="1"/>
  <c r="C427202" i="1"/>
  <c r="C427203" i="1"/>
  <c r="C427204" i="1"/>
  <c r="C427205" i="1"/>
  <c r="C427206" i="1"/>
  <c r="C427207" i="1"/>
  <c r="C427208" i="1"/>
  <c r="C427209" i="1"/>
  <c r="C427210" i="1"/>
  <c r="C427211" i="1"/>
  <c r="C427212" i="1"/>
  <c r="C427213" i="1"/>
  <c r="C427214" i="1"/>
  <c r="C427215" i="1"/>
  <c r="C427216" i="1"/>
  <c r="C427217" i="1"/>
  <c r="C427218" i="1"/>
  <c r="C427219" i="1"/>
  <c r="C427220" i="1"/>
  <c r="C427221" i="1"/>
  <c r="C427222" i="1"/>
  <c r="C427223" i="1"/>
  <c r="C427224" i="1"/>
  <c r="C427225" i="1"/>
  <c r="C427226" i="1"/>
  <c r="C427227" i="1"/>
  <c r="C427228" i="1"/>
  <c r="C427229" i="1"/>
  <c r="C427230" i="1"/>
  <c r="C427231" i="1"/>
  <c r="C427232" i="1"/>
  <c r="C427233" i="1"/>
  <c r="C427234" i="1"/>
  <c r="C427235" i="1"/>
  <c r="C427236" i="1"/>
  <c r="C427237" i="1"/>
  <c r="C427238" i="1"/>
  <c r="C427239" i="1"/>
  <c r="C427240" i="1"/>
  <c r="C427241" i="1"/>
  <c r="C427242" i="1"/>
  <c r="C427243" i="1"/>
  <c r="C427244" i="1"/>
  <c r="C427245" i="1"/>
  <c r="C427246" i="1"/>
  <c r="C427247" i="1"/>
  <c r="C427248" i="1"/>
  <c r="C427249" i="1"/>
  <c r="C427250" i="1"/>
  <c r="C427251" i="1"/>
  <c r="C427252" i="1"/>
  <c r="C427253" i="1"/>
  <c r="C427254" i="1"/>
  <c r="C427255" i="1"/>
  <c r="C427256" i="1"/>
  <c r="C427257" i="1"/>
  <c r="C427258" i="1"/>
  <c r="C427259" i="1"/>
  <c r="C427260" i="1"/>
  <c r="C427261" i="1"/>
  <c r="C427262" i="1"/>
  <c r="C427263" i="1"/>
  <c r="C427264" i="1"/>
  <c r="C427265" i="1"/>
  <c r="C427266" i="1"/>
  <c r="C427267" i="1"/>
  <c r="C427268" i="1"/>
  <c r="C427269" i="1"/>
  <c r="C427270" i="1"/>
  <c r="C427271" i="1"/>
  <c r="C427272" i="1"/>
  <c r="C427273" i="1"/>
  <c r="C427274" i="1"/>
  <c r="C427275" i="1"/>
  <c r="C427276" i="1"/>
  <c r="C427277" i="1"/>
  <c r="C427278" i="1"/>
  <c r="C427279" i="1"/>
  <c r="C427280" i="1"/>
  <c r="C427281" i="1"/>
  <c r="C427282" i="1"/>
  <c r="C427283" i="1"/>
  <c r="C427284" i="1"/>
  <c r="C427285" i="1"/>
  <c r="C427286" i="1"/>
  <c r="C427287" i="1"/>
  <c r="C427288" i="1"/>
  <c r="C427289" i="1"/>
  <c r="C427290" i="1"/>
  <c r="C427291" i="1"/>
  <c r="C427292" i="1"/>
  <c r="C427293" i="1"/>
  <c r="C427294" i="1"/>
  <c r="C427295" i="1"/>
  <c r="C427296" i="1"/>
  <c r="C427297" i="1"/>
  <c r="C427298" i="1"/>
  <c r="C427299" i="1"/>
  <c r="C427300" i="1"/>
  <c r="C427301" i="1"/>
  <c r="C427302" i="1"/>
  <c r="C427303" i="1"/>
  <c r="C427304" i="1"/>
  <c r="C427305" i="1"/>
  <c r="C427306" i="1"/>
  <c r="C427307" i="1"/>
  <c r="C427308" i="1"/>
  <c r="C427309" i="1"/>
  <c r="C427310" i="1"/>
  <c r="C427311" i="1"/>
  <c r="C427312" i="1"/>
  <c r="C427313" i="1"/>
  <c r="C427314" i="1"/>
  <c r="C427315" i="1"/>
  <c r="C427316" i="1"/>
  <c r="C427317" i="1"/>
  <c r="C427318" i="1"/>
  <c r="C427319" i="1"/>
  <c r="C427320" i="1"/>
  <c r="C427321" i="1"/>
  <c r="C427322" i="1"/>
  <c r="C427323" i="1"/>
  <c r="C427324" i="1"/>
  <c r="C427325" i="1"/>
  <c r="C427326" i="1"/>
  <c r="C427327" i="1"/>
  <c r="C427328" i="1"/>
  <c r="C427329" i="1"/>
  <c r="C427330" i="1"/>
  <c r="C427331" i="1"/>
  <c r="C427332" i="1"/>
  <c r="C427333" i="1"/>
  <c r="C427334" i="1"/>
  <c r="C427335" i="1"/>
  <c r="C427336" i="1"/>
  <c r="C427337" i="1"/>
  <c r="C427338" i="1"/>
  <c r="C427339" i="1"/>
  <c r="C427340" i="1"/>
  <c r="C427341" i="1"/>
  <c r="C427342" i="1"/>
  <c r="C427343" i="1"/>
  <c r="C427344" i="1"/>
  <c r="C427345" i="1"/>
  <c r="C427346" i="1"/>
  <c r="C427347" i="1"/>
  <c r="C427348" i="1"/>
  <c r="C427349" i="1"/>
  <c r="C427350" i="1"/>
  <c r="C427351" i="1"/>
  <c r="C427352" i="1"/>
  <c r="C427353" i="1"/>
  <c r="C427354" i="1"/>
  <c r="C427355" i="1"/>
  <c r="C427356" i="1"/>
  <c r="C427357" i="1"/>
  <c r="C427358" i="1"/>
  <c r="C427359" i="1"/>
  <c r="C427360" i="1"/>
  <c r="C427361" i="1"/>
  <c r="C427362" i="1"/>
  <c r="C427363" i="1"/>
  <c r="C427364" i="1"/>
  <c r="C427365" i="1"/>
  <c r="C427366" i="1"/>
  <c r="C427367" i="1"/>
  <c r="C427368" i="1"/>
  <c r="C427369" i="1"/>
  <c r="C427370" i="1"/>
  <c r="C427371" i="1"/>
  <c r="C427372" i="1"/>
  <c r="C427373" i="1"/>
  <c r="C427374" i="1"/>
  <c r="C427375" i="1"/>
  <c r="C427376" i="1"/>
  <c r="C427377" i="1"/>
  <c r="C427378" i="1"/>
  <c r="C427379" i="1"/>
  <c r="C427380" i="1"/>
  <c r="C427381" i="1"/>
  <c r="C427382" i="1"/>
  <c r="C427383" i="1"/>
  <c r="C427384" i="1"/>
  <c r="C427385" i="1"/>
  <c r="C427386" i="1"/>
  <c r="C427387" i="1"/>
  <c r="C427388" i="1"/>
  <c r="C427389" i="1"/>
  <c r="C427390" i="1"/>
  <c r="C427391" i="1"/>
  <c r="C427392" i="1"/>
  <c r="C427393" i="1"/>
  <c r="C427394" i="1"/>
  <c r="C427395" i="1"/>
  <c r="C427396" i="1"/>
  <c r="C427397" i="1"/>
  <c r="C427398" i="1"/>
  <c r="C427399" i="1"/>
  <c r="C427400" i="1"/>
  <c r="C427401" i="1"/>
  <c r="C427402" i="1"/>
  <c r="C427403" i="1"/>
  <c r="C427404" i="1"/>
  <c r="C427405" i="1"/>
  <c r="C427406" i="1"/>
  <c r="C427407" i="1"/>
  <c r="C427408" i="1"/>
  <c r="C427409" i="1"/>
  <c r="C427410" i="1"/>
  <c r="C427411" i="1"/>
  <c r="C427412" i="1"/>
  <c r="C427413" i="1"/>
  <c r="C427414" i="1"/>
  <c r="C427415" i="1"/>
  <c r="C427416" i="1"/>
  <c r="C427417" i="1"/>
  <c r="C427418" i="1"/>
  <c r="C427419" i="1"/>
  <c r="C427420" i="1"/>
  <c r="C427421" i="1"/>
  <c r="C427422" i="1"/>
  <c r="C427423" i="1"/>
  <c r="C427424" i="1"/>
  <c r="C427425" i="1"/>
  <c r="C427426" i="1"/>
  <c r="C427427" i="1"/>
  <c r="C427428" i="1"/>
  <c r="C427429" i="1"/>
  <c r="C427430" i="1"/>
  <c r="C427431" i="1"/>
  <c r="C427432" i="1"/>
  <c r="C427433" i="1"/>
  <c r="C427434" i="1"/>
  <c r="C427435" i="1"/>
  <c r="C427436" i="1"/>
  <c r="C427437" i="1"/>
  <c r="C427438" i="1"/>
  <c r="C427439" i="1"/>
  <c r="C427440" i="1"/>
  <c r="C427441" i="1"/>
  <c r="C427442" i="1"/>
  <c r="C427443" i="1"/>
  <c r="C427444" i="1"/>
  <c r="C427445" i="1"/>
  <c r="C427446" i="1"/>
  <c r="C427447" i="1"/>
  <c r="C427448" i="1"/>
  <c r="C427449" i="1"/>
  <c r="C427450" i="1"/>
  <c r="C427451" i="1"/>
  <c r="C427452" i="1"/>
  <c r="C427453" i="1"/>
  <c r="C427454" i="1"/>
  <c r="C427455" i="1"/>
  <c r="C427456" i="1"/>
  <c r="C427457" i="1"/>
  <c r="C427458" i="1"/>
  <c r="C427459" i="1"/>
  <c r="C427460" i="1"/>
  <c r="C427461" i="1"/>
  <c r="C427462" i="1"/>
  <c r="C427463" i="1"/>
  <c r="C427464" i="1"/>
  <c r="C427465" i="1"/>
  <c r="C427466" i="1"/>
  <c r="C427467" i="1"/>
  <c r="C427468" i="1"/>
  <c r="C427469" i="1"/>
  <c r="C427470" i="1"/>
  <c r="C427471" i="1"/>
  <c r="C427472" i="1"/>
  <c r="C427473" i="1"/>
  <c r="C427474" i="1"/>
  <c r="C427475" i="1"/>
  <c r="C427476" i="1"/>
  <c r="C427477" i="1"/>
  <c r="C427478" i="1"/>
  <c r="C427479" i="1"/>
  <c r="C427480" i="1"/>
  <c r="C427481" i="1"/>
  <c r="C427482" i="1"/>
  <c r="C427483" i="1"/>
  <c r="C427484" i="1"/>
  <c r="C427485" i="1"/>
  <c r="C427486" i="1"/>
  <c r="C427487" i="1"/>
  <c r="C427488" i="1"/>
  <c r="C427489" i="1"/>
  <c r="C427490" i="1"/>
  <c r="C427491" i="1"/>
  <c r="C427492" i="1"/>
  <c r="C427493" i="1"/>
  <c r="C427494" i="1"/>
  <c r="C427495" i="1"/>
  <c r="C427496" i="1"/>
  <c r="C427497" i="1"/>
  <c r="C427498" i="1"/>
  <c r="C427499" i="1"/>
  <c r="C427500" i="1"/>
  <c r="C427501" i="1"/>
  <c r="C427502" i="1"/>
  <c r="C427503" i="1"/>
  <c r="C427504" i="1"/>
  <c r="C427505" i="1"/>
  <c r="C427506" i="1"/>
  <c r="C427507" i="1"/>
  <c r="C427508" i="1"/>
  <c r="C427509" i="1"/>
  <c r="C427510" i="1"/>
  <c r="C427511" i="1"/>
  <c r="C427512" i="1"/>
  <c r="C427513" i="1"/>
  <c r="C427514" i="1"/>
  <c r="C427515" i="1"/>
  <c r="C427516" i="1"/>
  <c r="C427517" i="1"/>
  <c r="C427518" i="1"/>
  <c r="C427519" i="1"/>
  <c r="C427520" i="1"/>
  <c r="C427521" i="1"/>
  <c r="C427522" i="1"/>
  <c r="C427523" i="1"/>
  <c r="C427524" i="1"/>
  <c r="C427525" i="1"/>
  <c r="C427526" i="1"/>
  <c r="C427527" i="1"/>
  <c r="C427528" i="1"/>
  <c r="C427529" i="1"/>
  <c r="C427530" i="1"/>
  <c r="C427531" i="1"/>
  <c r="C427532" i="1"/>
  <c r="C427533" i="1"/>
  <c r="C427534" i="1"/>
  <c r="C427535" i="1"/>
  <c r="C427536" i="1"/>
  <c r="C427537" i="1"/>
  <c r="C427538" i="1"/>
  <c r="C427539" i="1"/>
  <c r="C427540" i="1"/>
  <c r="C427541" i="1"/>
  <c r="C427542" i="1"/>
  <c r="C427543" i="1"/>
  <c r="C427544" i="1"/>
  <c r="C427545" i="1"/>
  <c r="C427546" i="1"/>
  <c r="C427547" i="1"/>
  <c r="C427548" i="1"/>
  <c r="C427549" i="1"/>
  <c r="C427550" i="1"/>
  <c r="C427551" i="1"/>
  <c r="C427552" i="1"/>
  <c r="C427553" i="1"/>
  <c r="C427554" i="1"/>
  <c r="C427555" i="1"/>
  <c r="C427556" i="1"/>
  <c r="C427557" i="1"/>
  <c r="C427558" i="1"/>
  <c r="C427559" i="1"/>
  <c r="C427560" i="1"/>
  <c r="C427561" i="1"/>
  <c r="C427562" i="1"/>
  <c r="C427563" i="1"/>
  <c r="C427564" i="1"/>
  <c r="C427565" i="1"/>
  <c r="C427566" i="1"/>
  <c r="C427567" i="1"/>
  <c r="C427568" i="1"/>
  <c r="C427569" i="1"/>
  <c r="C427570" i="1"/>
  <c r="C427571" i="1"/>
  <c r="C427572" i="1"/>
  <c r="C427573" i="1"/>
  <c r="C427574" i="1"/>
  <c r="C427575" i="1"/>
  <c r="C427576" i="1"/>
  <c r="C427577" i="1"/>
  <c r="C427578" i="1"/>
  <c r="C427579" i="1"/>
  <c r="C427580" i="1"/>
  <c r="C427581" i="1"/>
  <c r="C427582" i="1"/>
  <c r="C427583" i="1"/>
  <c r="C427584" i="1"/>
  <c r="C427585" i="1"/>
  <c r="C427586" i="1"/>
  <c r="C427587" i="1"/>
  <c r="C427588" i="1"/>
  <c r="C427589" i="1"/>
  <c r="C427590" i="1"/>
  <c r="C427591" i="1"/>
  <c r="C427592" i="1"/>
  <c r="C427593" i="1"/>
  <c r="C427594" i="1"/>
  <c r="C427595" i="1"/>
  <c r="C427596" i="1"/>
  <c r="C427597" i="1"/>
  <c r="C427598" i="1"/>
  <c r="C427599" i="1"/>
  <c r="C427600" i="1"/>
  <c r="C427601" i="1"/>
  <c r="C427602" i="1"/>
  <c r="C427603" i="1"/>
  <c r="C427604" i="1"/>
  <c r="C427605" i="1"/>
  <c r="C427606" i="1"/>
  <c r="C427607" i="1"/>
  <c r="C427608" i="1"/>
  <c r="C427609" i="1"/>
  <c r="C427610" i="1"/>
  <c r="C427611" i="1"/>
  <c r="C427612" i="1"/>
  <c r="C427613" i="1"/>
  <c r="C427614" i="1"/>
  <c r="C427615" i="1"/>
  <c r="C427616" i="1"/>
  <c r="C427617" i="1"/>
  <c r="C427618" i="1"/>
  <c r="C427619" i="1"/>
  <c r="C427620" i="1"/>
  <c r="C427621" i="1"/>
  <c r="C427622" i="1"/>
  <c r="C427623" i="1"/>
  <c r="C427624" i="1"/>
  <c r="C427625" i="1"/>
  <c r="C427626" i="1"/>
  <c r="C427627" i="1"/>
  <c r="C427628" i="1"/>
  <c r="C427629" i="1"/>
  <c r="C427630" i="1"/>
  <c r="C427631" i="1"/>
  <c r="C427632" i="1"/>
  <c r="C427633" i="1"/>
  <c r="C427634" i="1"/>
  <c r="C427635" i="1"/>
  <c r="C427636" i="1"/>
  <c r="C427637" i="1"/>
  <c r="C427638" i="1"/>
  <c r="C427639" i="1"/>
  <c r="C427640" i="1"/>
  <c r="C427641" i="1"/>
  <c r="C427642" i="1"/>
  <c r="C427643" i="1"/>
  <c r="C427644" i="1"/>
  <c r="C427645" i="1"/>
  <c r="C427646" i="1"/>
  <c r="C427647" i="1"/>
  <c r="C427648" i="1"/>
  <c r="C427649" i="1"/>
  <c r="C427650" i="1"/>
  <c r="C427651" i="1"/>
  <c r="C427652" i="1"/>
  <c r="C427653" i="1"/>
  <c r="C427654" i="1"/>
  <c r="C427655" i="1"/>
  <c r="C427656" i="1"/>
  <c r="C427657" i="1"/>
  <c r="C427658" i="1"/>
  <c r="C427659" i="1"/>
  <c r="C427660" i="1"/>
  <c r="C427661" i="1"/>
  <c r="C427662" i="1"/>
  <c r="C427663" i="1"/>
  <c r="C427664" i="1"/>
  <c r="C427665" i="1"/>
  <c r="C427666" i="1"/>
  <c r="C427667" i="1"/>
  <c r="C427668" i="1"/>
  <c r="C427669" i="1"/>
  <c r="C427670" i="1"/>
  <c r="C427671" i="1"/>
  <c r="C427672" i="1"/>
  <c r="C427673" i="1"/>
  <c r="C427674" i="1"/>
  <c r="C427675" i="1"/>
  <c r="C427676" i="1"/>
  <c r="C427677" i="1"/>
  <c r="C427678" i="1"/>
  <c r="C427679" i="1"/>
  <c r="C427680" i="1"/>
  <c r="C427681" i="1"/>
  <c r="C427682" i="1"/>
  <c r="C427683" i="1"/>
  <c r="C427684" i="1"/>
  <c r="C427685" i="1"/>
  <c r="C427686" i="1"/>
  <c r="C427687" i="1"/>
  <c r="C427688" i="1"/>
  <c r="C427689" i="1"/>
  <c r="C427690" i="1"/>
  <c r="C427691" i="1"/>
  <c r="C427692" i="1"/>
  <c r="C427693" i="1"/>
  <c r="C427694" i="1"/>
  <c r="C427695" i="1"/>
  <c r="C427696" i="1"/>
  <c r="C427697" i="1"/>
  <c r="C427698" i="1"/>
  <c r="C427699" i="1"/>
  <c r="C427700" i="1"/>
  <c r="C427701" i="1"/>
  <c r="C427702" i="1"/>
  <c r="C427703" i="1"/>
  <c r="C427704" i="1"/>
  <c r="C427705" i="1"/>
  <c r="C427706" i="1"/>
  <c r="C427707" i="1"/>
  <c r="C427708" i="1"/>
  <c r="C427709" i="1"/>
  <c r="C427710" i="1"/>
  <c r="C427711" i="1"/>
  <c r="C427712" i="1"/>
  <c r="C427713" i="1"/>
  <c r="C427714" i="1"/>
  <c r="C427715" i="1"/>
  <c r="C427716" i="1"/>
  <c r="C427717" i="1"/>
  <c r="C427718" i="1"/>
  <c r="C427719" i="1"/>
  <c r="C427720" i="1"/>
  <c r="C427721" i="1"/>
  <c r="C427722" i="1"/>
  <c r="C427723" i="1"/>
  <c r="C427724" i="1"/>
  <c r="C427725" i="1"/>
  <c r="C427726" i="1"/>
  <c r="C427727" i="1"/>
  <c r="C427728" i="1"/>
  <c r="C427729" i="1"/>
  <c r="C427730" i="1"/>
  <c r="C427731" i="1"/>
  <c r="C427732" i="1"/>
  <c r="C427733" i="1"/>
  <c r="C427734" i="1"/>
  <c r="C427735" i="1"/>
  <c r="C427736" i="1"/>
  <c r="C427737" i="1"/>
  <c r="C427738" i="1"/>
  <c r="C427739" i="1"/>
  <c r="C427740" i="1"/>
  <c r="C427741" i="1"/>
  <c r="C427742" i="1"/>
  <c r="C427743" i="1"/>
  <c r="C427744" i="1"/>
  <c r="C427745" i="1"/>
  <c r="C427746" i="1"/>
  <c r="C427747" i="1"/>
  <c r="C427748" i="1"/>
  <c r="C427749" i="1"/>
  <c r="C427750" i="1"/>
  <c r="C427751" i="1"/>
  <c r="C427752" i="1"/>
  <c r="C427753" i="1"/>
  <c r="C427754" i="1"/>
  <c r="C427755" i="1"/>
  <c r="C427756" i="1"/>
  <c r="C427757" i="1"/>
  <c r="C427758" i="1"/>
  <c r="C427759" i="1"/>
  <c r="C427760" i="1"/>
  <c r="C427761" i="1"/>
  <c r="C427762" i="1"/>
  <c r="C427763" i="1"/>
  <c r="C427764" i="1"/>
  <c r="C427765" i="1"/>
  <c r="C427766" i="1"/>
  <c r="C427767" i="1"/>
  <c r="C427768" i="1"/>
  <c r="C427769" i="1"/>
  <c r="C427770" i="1"/>
  <c r="C427771" i="1"/>
  <c r="C427772" i="1"/>
  <c r="C427773" i="1"/>
  <c r="C427774" i="1"/>
  <c r="C427775" i="1"/>
  <c r="C427776" i="1"/>
  <c r="C427777" i="1"/>
  <c r="C427778" i="1"/>
  <c r="C427779" i="1"/>
  <c r="C427780" i="1"/>
  <c r="C427781" i="1"/>
  <c r="C427782" i="1"/>
  <c r="C427783" i="1"/>
  <c r="C427784" i="1"/>
  <c r="C427785" i="1"/>
  <c r="C427786" i="1"/>
  <c r="C427787" i="1"/>
  <c r="C427788" i="1"/>
  <c r="C427789" i="1"/>
  <c r="C427790" i="1"/>
  <c r="C427791" i="1"/>
  <c r="C427792" i="1"/>
  <c r="C427793" i="1"/>
  <c r="C427794" i="1"/>
  <c r="C427795" i="1"/>
  <c r="C427796" i="1"/>
  <c r="C427797" i="1"/>
  <c r="C427798" i="1"/>
  <c r="C427799" i="1"/>
  <c r="C427800" i="1"/>
  <c r="C427801" i="1"/>
  <c r="C427802" i="1"/>
  <c r="C427803" i="1"/>
  <c r="C427804" i="1"/>
  <c r="C427805" i="1"/>
  <c r="C427806" i="1"/>
  <c r="C427807" i="1"/>
  <c r="C427808" i="1"/>
  <c r="C427809" i="1"/>
  <c r="C427810" i="1"/>
  <c r="C427811" i="1"/>
  <c r="C427812" i="1"/>
  <c r="C427813" i="1"/>
  <c r="C427814" i="1"/>
  <c r="C427815" i="1"/>
  <c r="C427816" i="1"/>
  <c r="C427817" i="1"/>
  <c r="C427818" i="1"/>
  <c r="C427819" i="1"/>
  <c r="C427820" i="1"/>
  <c r="C427821" i="1"/>
  <c r="C427822" i="1"/>
  <c r="C427823" i="1"/>
  <c r="C427824" i="1"/>
  <c r="C427825" i="1"/>
  <c r="C427826" i="1"/>
  <c r="C427827" i="1"/>
  <c r="C427828" i="1"/>
  <c r="C427829" i="1"/>
  <c r="C427830" i="1"/>
  <c r="C427831" i="1"/>
  <c r="C427832" i="1"/>
  <c r="C427833" i="1"/>
  <c r="C427834" i="1"/>
  <c r="C427835" i="1"/>
  <c r="C427836" i="1"/>
  <c r="C427837" i="1"/>
  <c r="C427838" i="1"/>
  <c r="C427839" i="1"/>
  <c r="C427840" i="1"/>
  <c r="C427841" i="1"/>
  <c r="C427842" i="1"/>
  <c r="C427843" i="1"/>
  <c r="C427844" i="1"/>
  <c r="C427845" i="1"/>
  <c r="C427846" i="1"/>
  <c r="C427847" i="1"/>
  <c r="C427848" i="1"/>
  <c r="C427849" i="1"/>
  <c r="C427850" i="1"/>
  <c r="C427851" i="1"/>
  <c r="C427852" i="1"/>
  <c r="C427853" i="1"/>
  <c r="C427854" i="1"/>
  <c r="C427855" i="1"/>
  <c r="C427856" i="1"/>
  <c r="C427857" i="1"/>
  <c r="C427858" i="1"/>
  <c r="C427859" i="1"/>
  <c r="C427860" i="1"/>
  <c r="C427861" i="1"/>
  <c r="C427862" i="1"/>
  <c r="C427863" i="1"/>
  <c r="C427864" i="1"/>
  <c r="C427865" i="1"/>
  <c r="C427866" i="1"/>
  <c r="C427867" i="1"/>
  <c r="C427868" i="1"/>
  <c r="C427869" i="1"/>
  <c r="C427870" i="1"/>
  <c r="C427871" i="1"/>
  <c r="C427872" i="1"/>
  <c r="C427873" i="1"/>
  <c r="C427874" i="1"/>
  <c r="C427875" i="1"/>
  <c r="C427876" i="1"/>
  <c r="C427877" i="1"/>
  <c r="C427878" i="1"/>
  <c r="C427879" i="1"/>
  <c r="C427880" i="1"/>
  <c r="C427881" i="1"/>
  <c r="C427882" i="1"/>
  <c r="C427883" i="1"/>
  <c r="C427884" i="1"/>
  <c r="C427885" i="1"/>
  <c r="C427886" i="1"/>
  <c r="C427887" i="1"/>
  <c r="C427888" i="1"/>
  <c r="C427889" i="1"/>
  <c r="C427890" i="1"/>
  <c r="C427891" i="1"/>
  <c r="C427892" i="1"/>
  <c r="C427893" i="1"/>
  <c r="C427894" i="1"/>
  <c r="C427895" i="1"/>
  <c r="C427896" i="1"/>
  <c r="C427897" i="1"/>
  <c r="C427898" i="1"/>
  <c r="C427899" i="1"/>
  <c r="C427900" i="1"/>
  <c r="C427901" i="1"/>
  <c r="C427902" i="1"/>
  <c r="C427903" i="1"/>
  <c r="C427904" i="1"/>
  <c r="C427905" i="1"/>
  <c r="C427906" i="1"/>
  <c r="C427907" i="1"/>
  <c r="C427908" i="1"/>
  <c r="C427909" i="1"/>
  <c r="C427910" i="1"/>
  <c r="C427911" i="1"/>
  <c r="C427912" i="1"/>
  <c r="C427913" i="1"/>
  <c r="C427914" i="1"/>
  <c r="C427915" i="1"/>
  <c r="C427916" i="1"/>
  <c r="C427917" i="1"/>
  <c r="C427918" i="1"/>
  <c r="C427919" i="1"/>
  <c r="C427920" i="1"/>
  <c r="C427921" i="1"/>
  <c r="C427922" i="1"/>
  <c r="C427923" i="1"/>
  <c r="C427924" i="1"/>
  <c r="C427925" i="1"/>
  <c r="C427926" i="1"/>
  <c r="C427927" i="1"/>
  <c r="C427928" i="1"/>
  <c r="C427929" i="1"/>
  <c r="C427930" i="1"/>
  <c r="C427931" i="1"/>
  <c r="C427932" i="1"/>
  <c r="C427933" i="1"/>
  <c r="C427934" i="1"/>
  <c r="C427935" i="1"/>
  <c r="C427936" i="1"/>
  <c r="C427937" i="1"/>
  <c r="C427938" i="1"/>
  <c r="C427939" i="1"/>
  <c r="C427940" i="1"/>
  <c r="C427941" i="1"/>
  <c r="C427942" i="1"/>
  <c r="C427943" i="1"/>
  <c r="C427944" i="1"/>
  <c r="C427945" i="1"/>
  <c r="C427946" i="1"/>
  <c r="C427947" i="1"/>
  <c r="C427948" i="1"/>
  <c r="C427949" i="1"/>
  <c r="C427950" i="1"/>
  <c r="C427951" i="1"/>
  <c r="C427952" i="1"/>
  <c r="C427953" i="1"/>
  <c r="C427954" i="1"/>
  <c r="C427955" i="1"/>
  <c r="C427956" i="1"/>
  <c r="C427957" i="1"/>
  <c r="C427958" i="1"/>
  <c r="C427959" i="1"/>
  <c r="C427960" i="1"/>
  <c r="C427961" i="1"/>
  <c r="C427962" i="1"/>
  <c r="C427963" i="1"/>
  <c r="C427964" i="1"/>
  <c r="C427965" i="1"/>
  <c r="C427966" i="1"/>
  <c r="C427967" i="1"/>
  <c r="C427968" i="1"/>
  <c r="C427969" i="1"/>
  <c r="C427970" i="1"/>
  <c r="C427971" i="1"/>
  <c r="C427972" i="1"/>
  <c r="C427973" i="1"/>
  <c r="C427974" i="1"/>
  <c r="C427975" i="1"/>
  <c r="C427976" i="1"/>
  <c r="C427977" i="1"/>
  <c r="C427978" i="1"/>
  <c r="C427979" i="1"/>
  <c r="C427980" i="1"/>
  <c r="C427981" i="1"/>
  <c r="C427982" i="1"/>
  <c r="C427983" i="1"/>
  <c r="C427984" i="1"/>
  <c r="C427985" i="1"/>
  <c r="C427986" i="1"/>
  <c r="C427987" i="1"/>
  <c r="C427988" i="1"/>
  <c r="C427989" i="1"/>
  <c r="C427990" i="1"/>
  <c r="C427991" i="1"/>
  <c r="C427992" i="1"/>
  <c r="C427993" i="1"/>
  <c r="C427994" i="1"/>
  <c r="C427995" i="1"/>
  <c r="C427996" i="1"/>
  <c r="C427997" i="1"/>
  <c r="C427998" i="1"/>
  <c r="C427999" i="1"/>
  <c r="C428000" i="1"/>
  <c r="C428001" i="1"/>
  <c r="C428002" i="1"/>
  <c r="C428003" i="1"/>
  <c r="C428004" i="1"/>
  <c r="C428005" i="1"/>
  <c r="C428006" i="1"/>
  <c r="C428007" i="1"/>
  <c r="C428008" i="1"/>
  <c r="C428009" i="1"/>
  <c r="C428010" i="1"/>
  <c r="C428011" i="1"/>
  <c r="C428012" i="1"/>
  <c r="C428013" i="1"/>
  <c r="C428014" i="1"/>
  <c r="C428015" i="1"/>
  <c r="C428016" i="1"/>
  <c r="C428017" i="1"/>
  <c r="C428018" i="1"/>
  <c r="C428019" i="1"/>
  <c r="C428020" i="1"/>
  <c r="C428021" i="1"/>
  <c r="C428022" i="1"/>
  <c r="C428023" i="1"/>
  <c r="C428024" i="1"/>
  <c r="C428025" i="1"/>
  <c r="C428026" i="1"/>
  <c r="C428027" i="1"/>
  <c r="C428028" i="1"/>
  <c r="C428029" i="1"/>
  <c r="C428030" i="1"/>
  <c r="C428031" i="1"/>
  <c r="C428032" i="1"/>
  <c r="C428033" i="1"/>
  <c r="C428034" i="1"/>
  <c r="C428035" i="1"/>
  <c r="C428036" i="1"/>
  <c r="C428037" i="1"/>
  <c r="C428038" i="1"/>
  <c r="C428039" i="1"/>
  <c r="C428040" i="1"/>
  <c r="C428041" i="1"/>
  <c r="C428042" i="1"/>
  <c r="C428043" i="1"/>
  <c r="C428044" i="1"/>
  <c r="C428045" i="1"/>
  <c r="C428046" i="1"/>
  <c r="C428047" i="1"/>
  <c r="C428048" i="1"/>
  <c r="C428049" i="1"/>
  <c r="C428050" i="1"/>
  <c r="C428051" i="1"/>
  <c r="C428052" i="1"/>
  <c r="C428053" i="1"/>
  <c r="C428054" i="1"/>
  <c r="C428055" i="1"/>
  <c r="C428056" i="1"/>
  <c r="C428057" i="1"/>
  <c r="C428058" i="1"/>
  <c r="C428059" i="1"/>
  <c r="C428060" i="1"/>
  <c r="C428061" i="1"/>
  <c r="C428062" i="1"/>
  <c r="C428063" i="1"/>
  <c r="C428064" i="1"/>
  <c r="C428065" i="1"/>
  <c r="C428066" i="1"/>
  <c r="C428067" i="1"/>
  <c r="C428068" i="1"/>
  <c r="C428069" i="1"/>
  <c r="C428070" i="1"/>
  <c r="C428071" i="1"/>
  <c r="C428072" i="1"/>
  <c r="C428073" i="1"/>
  <c r="C428074" i="1"/>
  <c r="C428075" i="1"/>
  <c r="C428076" i="1"/>
  <c r="C428077" i="1"/>
  <c r="C428078" i="1"/>
  <c r="C428079" i="1"/>
  <c r="C428080" i="1"/>
  <c r="C428081" i="1"/>
  <c r="C428082" i="1"/>
  <c r="C428083" i="1"/>
  <c r="C428084" i="1"/>
  <c r="C428085" i="1"/>
  <c r="C428086" i="1"/>
  <c r="C428087" i="1"/>
  <c r="C428088" i="1"/>
  <c r="C428089" i="1"/>
  <c r="C428090" i="1"/>
  <c r="C428091" i="1"/>
  <c r="C428092" i="1"/>
  <c r="C428093" i="1"/>
  <c r="C428094" i="1"/>
  <c r="C428095" i="1"/>
  <c r="C428096" i="1"/>
  <c r="C428097" i="1"/>
  <c r="C428098" i="1"/>
  <c r="C428099" i="1"/>
  <c r="C428100" i="1"/>
  <c r="C428101" i="1"/>
  <c r="C428102" i="1"/>
  <c r="C428103" i="1"/>
  <c r="C428104" i="1"/>
  <c r="C428105" i="1"/>
  <c r="C428106" i="1"/>
  <c r="C428107" i="1"/>
  <c r="C428108" i="1"/>
  <c r="C428109" i="1"/>
  <c r="C428110" i="1"/>
  <c r="C428111" i="1"/>
  <c r="C428112" i="1"/>
  <c r="C428113" i="1"/>
  <c r="C428114" i="1"/>
  <c r="C428115" i="1"/>
  <c r="C428116" i="1"/>
  <c r="C428117" i="1"/>
  <c r="C428118" i="1"/>
  <c r="C428119" i="1"/>
  <c r="C428120" i="1"/>
  <c r="C428121" i="1"/>
  <c r="C428122" i="1"/>
  <c r="C428123" i="1"/>
  <c r="C428124" i="1"/>
  <c r="C428125" i="1"/>
  <c r="C428126" i="1"/>
  <c r="C428127" i="1"/>
  <c r="C428128" i="1"/>
  <c r="C428129" i="1"/>
  <c r="C428130" i="1"/>
  <c r="C428131" i="1"/>
  <c r="C428132" i="1"/>
  <c r="C428133" i="1"/>
  <c r="C428134" i="1"/>
  <c r="C428135" i="1"/>
  <c r="C428136" i="1"/>
  <c r="C428137" i="1"/>
  <c r="C428138" i="1"/>
  <c r="C428139" i="1"/>
  <c r="C428140" i="1"/>
  <c r="C428141" i="1"/>
  <c r="C428142" i="1"/>
  <c r="C428143" i="1"/>
  <c r="C428144" i="1"/>
  <c r="C428145" i="1"/>
  <c r="C428146" i="1"/>
  <c r="C428147" i="1"/>
  <c r="C428148" i="1"/>
  <c r="C428149" i="1"/>
  <c r="C428150" i="1"/>
  <c r="C428151" i="1"/>
  <c r="C428152" i="1"/>
  <c r="C428153" i="1"/>
  <c r="C428154" i="1"/>
  <c r="C428155" i="1"/>
  <c r="C428156" i="1"/>
  <c r="C428157" i="1"/>
  <c r="C428158" i="1"/>
  <c r="C428159" i="1"/>
  <c r="C428160" i="1"/>
  <c r="C428161" i="1"/>
  <c r="C428162" i="1"/>
  <c r="C428163" i="1"/>
  <c r="C428164" i="1"/>
  <c r="C428165" i="1"/>
  <c r="C428166" i="1"/>
  <c r="C428167" i="1"/>
  <c r="C428168" i="1"/>
  <c r="C428169" i="1"/>
  <c r="C428170" i="1"/>
  <c r="C428171" i="1"/>
  <c r="C428172" i="1"/>
  <c r="C428173" i="1"/>
  <c r="C428174" i="1"/>
  <c r="C428175" i="1"/>
  <c r="C428176" i="1"/>
  <c r="C428177" i="1"/>
  <c r="C428178" i="1"/>
  <c r="C428179" i="1"/>
  <c r="C428180" i="1"/>
  <c r="C428181" i="1"/>
  <c r="C428182" i="1"/>
  <c r="C428183" i="1"/>
  <c r="C428184" i="1"/>
  <c r="C428185" i="1"/>
  <c r="C428186" i="1"/>
  <c r="C428187" i="1"/>
  <c r="C428188" i="1"/>
  <c r="C428189" i="1"/>
  <c r="C428190" i="1"/>
  <c r="C428191" i="1"/>
  <c r="C428192" i="1"/>
  <c r="C428193" i="1"/>
  <c r="C428194" i="1"/>
  <c r="C428195" i="1"/>
  <c r="C428196" i="1"/>
  <c r="C428197" i="1"/>
  <c r="C428198" i="1"/>
  <c r="C428199" i="1"/>
  <c r="C428200" i="1"/>
  <c r="C428201" i="1"/>
  <c r="C428202" i="1"/>
  <c r="C428203" i="1"/>
  <c r="C428204" i="1"/>
  <c r="C428205" i="1"/>
  <c r="C428206" i="1"/>
  <c r="C428207" i="1"/>
  <c r="C428208" i="1"/>
  <c r="C428209" i="1"/>
  <c r="C428210" i="1"/>
  <c r="C428211" i="1"/>
  <c r="C428212" i="1"/>
  <c r="C428213" i="1"/>
  <c r="C428214" i="1"/>
  <c r="C428215" i="1"/>
  <c r="C428216" i="1"/>
  <c r="C428217" i="1"/>
  <c r="C428218" i="1"/>
  <c r="C428219" i="1"/>
  <c r="C428220" i="1"/>
  <c r="C428221" i="1"/>
  <c r="C428222" i="1"/>
  <c r="C428223" i="1"/>
  <c r="C428224" i="1"/>
  <c r="C428225" i="1"/>
  <c r="C428226" i="1"/>
  <c r="C428227" i="1"/>
  <c r="C428228" i="1"/>
  <c r="C428229" i="1"/>
  <c r="C428230" i="1"/>
  <c r="C428231" i="1"/>
  <c r="C428232" i="1"/>
  <c r="C428233" i="1"/>
  <c r="C428234" i="1"/>
  <c r="C428235" i="1"/>
  <c r="C428236" i="1"/>
  <c r="C428237" i="1"/>
  <c r="C428238" i="1"/>
  <c r="C428239" i="1"/>
  <c r="C428240" i="1"/>
  <c r="C428241" i="1"/>
  <c r="C428242" i="1"/>
  <c r="C428243" i="1"/>
  <c r="C428244" i="1"/>
  <c r="C428245" i="1"/>
  <c r="C428246" i="1"/>
  <c r="C428247" i="1"/>
  <c r="C428248" i="1"/>
  <c r="C428249" i="1"/>
  <c r="C428250" i="1"/>
  <c r="C428251" i="1"/>
  <c r="C428252" i="1"/>
  <c r="C428253" i="1"/>
  <c r="C428254" i="1"/>
  <c r="C428255" i="1"/>
  <c r="C428256" i="1"/>
  <c r="C428257" i="1"/>
  <c r="C428258" i="1"/>
  <c r="C428259" i="1"/>
  <c r="C428260" i="1"/>
  <c r="C428261" i="1"/>
  <c r="C428262" i="1"/>
  <c r="C428263" i="1"/>
  <c r="C428264" i="1"/>
  <c r="C428265" i="1"/>
  <c r="C428266" i="1"/>
  <c r="C428267" i="1"/>
  <c r="C428268" i="1"/>
  <c r="C428269" i="1"/>
  <c r="C428270" i="1"/>
  <c r="C428271" i="1"/>
  <c r="C428272" i="1"/>
  <c r="C428273" i="1"/>
  <c r="C428274" i="1"/>
  <c r="C428275" i="1"/>
  <c r="C428276" i="1"/>
  <c r="C428277" i="1"/>
  <c r="C428278" i="1"/>
  <c r="C428279" i="1"/>
  <c r="C428280" i="1"/>
  <c r="C428281" i="1"/>
  <c r="C428282" i="1"/>
  <c r="C428283" i="1"/>
  <c r="C428284" i="1"/>
  <c r="C428285" i="1"/>
  <c r="C428286" i="1"/>
  <c r="C428287" i="1"/>
  <c r="C428288" i="1"/>
  <c r="C428289" i="1"/>
  <c r="C428290" i="1"/>
  <c r="C428291" i="1"/>
  <c r="C428292" i="1"/>
  <c r="C428293" i="1"/>
  <c r="C428294" i="1"/>
  <c r="C428295" i="1"/>
  <c r="C428296" i="1"/>
  <c r="C428297" i="1"/>
  <c r="C428298" i="1"/>
  <c r="C428299" i="1"/>
  <c r="C428300" i="1"/>
  <c r="C428301" i="1"/>
  <c r="C428302" i="1"/>
  <c r="C428303" i="1"/>
  <c r="C428304" i="1"/>
  <c r="C428305" i="1"/>
  <c r="C428306" i="1"/>
  <c r="C428307" i="1"/>
  <c r="C428308" i="1"/>
  <c r="C428309" i="1"/>
  <c r="C428310" i="1"/>
  <c r="C428311" i="1"/>
  <c r="C428312" i="1"/>
  <c r="C428313" i="1"/>
  <c r="C428314" i="1"/>
  <c r="C428315" i="1"/>
  <c r="C428316" i="1"/>
  <c r="C428317" i="1"/>
  <c r="C428318" i="1"/>
  <c r="C428319" i="1"/>
  <c r="C428320" i="1"/>
  <c r="C428321" i="1"/>
  <c r="C428322" i="1"/>
  <c r="C428323" i="1"/>
  <c r="C428324" i="1"/>
  <c r="C428325" i="1"/>
  <c r="C428326" i="1"/>
  <c r="C428327" i="1"/>
  <c r="C428328" i="1"/>
  <c r="C428329" i="1"/>
  <c r="C428330" i="1"/>
  <c r="C428331" i="1"/>
  <c r="C428332" i="1"/>
  <c r="C428333" i="1"/>
  <c r="C428334" i="1"/>
  <c r="C428335" i="1"/>
  <c r="C428336" i="1"/>
  <c r="C428337" i="1"/>
  <c r="C428338" i="1"/>
  <c r="C428339" i="1"/>
  <c r="C428340" i="1"/>
  <c r="C428341" i="1"/>
  <c r="C428342" i="1"/>
  <c r="C428343" i="1"/>
  <c r="C428344" i="1"/>
  <c r="C428345" i="1"/>
  <c r="C428346" i="1"/>
  <c r="C428347" i="1"/>
  <c r="C428348" i="1"/>
  <c r="C428349" i="1"/>
  <c r="C428350" i="1"/>
  <c r="C428351" i="1"/>
  <c r="C428352" i="1"/>
  <c r="C428353" i="1"/>
  <c r="C428354" i="1"/>
  <c r="C428355" i="1"/>
  <c r="C428356" i="1"/>
  <c r="C428357" i="1"/>
  <c r="C428358" i="1"/>
  <c r="C428359" i="1"/>
  <c r="C428360" i="1"/>
  <c r="C428361" i="1"/>
  <c r="C428362" i="1"/>
  <c r="C428363" i="1"/>
  <c r="C428364" i="1"/>
  <c r="C428365" i="1"/>
  <c r="C428366" i="1"/>
  <c r="C428367" i="1"/>
  <c r="C428368" i="1"/>
  <c r="C428369" i="1"/>
  <c r="C428370" i="1"/>
  <c r="C428371" i="1"/>
  <c r="C428372" i="1"/>
  <c r="C428373" i="1"/>
  <c r="C428374" i="1"/>
  <c r="C428375" i="1"/>
  <c r="C428376" i="1"/>
  <c r="C428377" i="1"/>
  <c r="C428378" i="1"/>
  <c r="C428379" i="1"/>
  <c r="C428380" i="1"/>
  <c r="C428381" i="1"/>
  <c r="C428382" i="1"/>
  <c r="C428383" i="1"/>
  <c r="C428384" i="1"/>
  <c r="C428385" i="1"/>
  <c r="C428386" i="1"/>
  <c r="C428387" i="1"/>
  <c r="C428388" i="1"/>
  <c r="C428389" i="1"/>
  <c r="C428390" i="1"/>
  <c r="C428391" i="1"/>
  <c r="C428392" i="1"/>
  <c r="C428393" i="1"/>
  <c r="C428394" i="1"/>
  <c r="C428395" i="1"/>
  <c r="C428396" i="1"/>
  <c r="C428397" i="1"/>
  <c r="C428398" i="1"/>
  <c r="C428399" i="1"/>
  <c r="C428400" i="1"/>
  <c r="C428401" i="1"/>
  <c r="C428402" i="1"/>
  <c r="C428403" i="1"/>
  <c r="C428404" i="1"/>
  <c r="C428405" i="1"/>
  <c r="C428406" i="1"/>
  <c r="C428407" i="1"/>
  <c r="C428408" i="1"/>
  <c r="C428409" i="1"/>
  <c r="C428410" i="1"/>
  <c r="C428411" i="1"/>
  <c r="C428412" i="1"/>
  <c r="C428413" i="1"/>
  <c r="C428414" i="1"/>
  <c r="C428415" i="1"/>
  <c r="C428416" i="1"/>
  <c r="C428417" i="1"/>
  <c r="C428418" i="1"/>
  <c r="C428419" i="1"/>
  <c r="C428420" i="1"/>
  <c r="C428421" i="1"/>
  <c r="C428422" i="1"/>
  <c r="C428423" i="1"/>
  <c r="C428424" i="1"/>
  <c r="C428425" i="1"/>
  <c r="C428426" i="1"/>
  <c r="C428427" i="1"/>
  <c r="C428428" i="1"/>
  <c r="C428429" i="1"/>
  <c r="C428430" i="1"/>
  <c r="C428431" i="1"/>
  <c r="C428432" i="1"/>
  <c r="C428433" i="1"/>
  <c r="C428434" i="1"/>
  <c r="C428435" i="1"/>
  <c r="C428436" i="1"/>
  <c r="C428437" i="1"/>
  <c r="C428438" i="1"/>
  <c r="C428439" i="1"/>
  <c r="C428440" i="1"/>
  <c r="C428441" i="1"/>
  <c r="C428442" i="1"/>
  <c r="C428443" i="1"/>
  <c r="C428444" i="1"/>
  <c r="C428445" i="1"/>
  <c r="C428446" i="1"/>
  <c r="C428447" i="1"/>
  <c r="C428448" i="1"/>
  <c r="C428449" i="1"/>
  <c r="C428450" i="1"/>
  <c r="C428451" i="1"/>
  <c r="C428452" i="1"/>
  <c r="C428453" i="1"/>
  <c r="C428454" i="1"/>
  <c r="C428455" i="1"/>
  <c r="C428456" i="1"/>
  <c r="C428457" i="1"/>
  <c r="C428458" i="1"/>
  <c r="C428459" i="1"/>
  <c r="C428460" i="1"/>
  <c r="C428461" i="1"/>
  <c r="C428462" i="1"/>
  <c r="C428463" i="1"/>
  <c r="C428464" i="1"/>
  <c r="C428465" i="1"/>
  <c r="C428466" i="1"/>
  <c r="C428467" i="1"/>
  <c r="C428468" i="1"/>
  <c r="C428469" i="1"/>
  <c r="C428470" i="1"/>
  <c r="C428471" i="1"/>
  <c r="C428472" i="1"/>
  <c r="C428473" i="1"/>
  <c r="C428474" i="1"/>
  <c r="C428475" i="1"/>
  <c r="C428476" i="1"/>
  <c r="C428477" i="1"/>
  <c r="C428478" i="1"/>
  <c r="C428479" i="1"/>
  <c r="C428480" i="1"/>
  <c r="C428481" i="1"/>
  <c r="C428482" i="1"/>
  <c r="C428483" i="1"/>
  <c r="C428484" i="1"/>
  <c r="C428485" i="1"/>
  <c r="C428486" i="1"/>
  <c r="C428487" i="1"/>
  <c r="C428488" i="1"/>
  <c r="C428489" i="1"/>
  <c r="C428490" i="1"/>
  <c r="C428491" i="1"/>
  <c r="C428492" i="1"/>
  <c r="C428493" i="1"/>
  <c r="C428494" i="1"/>
  <c r="C428495" i="1"/>
  <c r="C428496" i="1"/>
  <c r="C428497" i="1"/>
  <c r="C428498" i="1"/>
  <c r="C428499" i="1"/>
  <c r="C428500" i="1"/>
  <c r="C428501" i="1"/>
  <c r="C428502" i="1"/>
  <c r="C428503" i="1"/>
  <c r="C428504" i="1"/>
  <c r="C428505" i="1"/>
  <c r="C428506" i="1"/>
  <c r="C428507" i="1"/>
  <c r="C428508" i="1"/>
  <c r="C428509" i="1"/>
  <c r="C428510" i="1"/>
  <c r="C428511" i="1"/>
  <c r="C428512" i="1"/>
  <c r="C428513" i="1"/>
  <c r="C428514" i="1"/>
  <c r="C428515" i="1"/>
  <c r="C428516" i="1"/>
  <c r="C428517" i="1"/>
  <c r="C428518" i="1"/>
  <c r="C428519" i="1"/>
  <c r="C428520" i="1"/>
  <c r="C428521" i="1"/>
  <c r="C428522" i="1"/>
  <c r="C428523" i="1"/>
  <c r="C428524" i="1"/>
  <c r="C428525" i="1"/>
  <c r="C428526" i="1"/>
  <c r="C428527" i="1"/>
  <c r="C428528" i="1"/>
  <c r="C428529" i="1"/>
  <c r="C428530" i="1"/>
  <c r="C428531" i="1"/>
  <c r="C428532" i="1"/>
  <c r="C428533" i="1"/>
  <c r="C428534" i="1"/>
  <c r="C428535" i="1"/>
  <c r="C428536" i="1"/>
  <c r="C428537" i="1"/>
  <c r="C428538" i="1"/>
  <c r="C428539" i="1"/>
  <c r="C428540" i="1"/>
  <c r="C428541" i="1"/>
  <c r="C428542" i="1"/>
  <c r="C428543" i="1"/>
  <c r="C428544" i="1"/>
  <c r="C428545" i="1"/>
  <c r="C428546" i="1"/>
  <c r="C428547" i="1"/>
  <c r="C428548" i="1"/>
  <c r="C428549" i="1"/>
  <c r="C428550" i="1"/>
  <c r="C428551" i="1"/>
  <c r="C428552" i="1"/>
  <c r="C428553" i="1"/>
  <c r="C428554" i="1"/>
  <c r="C428555" i="1"/>
  <c r="C428556" i="1"/>
  <c r="C428557" i="1"/>
  <c r="C428558" i="1"/>
  <c r="C428559" i="1"/>
  <c r="C428560" i="1"/>
  <c r="C428561" i="1"/>
  <c r="C428562" i="1"/>
  <c r="C428563" i="1"/>
  <c r="C428564" i="1"/>
  <c r="C428565" i="1"/>
  <c r="C428566" i="1"/>
  <c r="C428567" i="1"/>
  <c r="C428568" i="1"/>
  <c r="C428569" i="1"/>
  <c r="C428570" i="1"/>
  <c r="C428571" i="1"/>
  <c r="C428572" i="1"/>
  <c r="C428573" i="1"/>
  <c r="C428574" i="1"/>
  <c r="C428575" i="1"/>
  <c r="C428576" i="1"/>
  <c r="C428577" i="1"/>
  <c r="C428578" i="1"/>
  <c r="C428579" i="1"/>
  <c r="C428580" i="1"/>
  <c r="C428581" i="1"/>
  <c r="C428582" i="1"/>
  <c r="C428583" i="1"/>
  <c r="C428584" i="1"/>
  <c r="C428585" i="1"/>
  <c r="C428586" i="1"/>
  <c r="C428587" i="1"/>
  <c r="C428588" i="1"/>
  <c r="C428589" i="1"/>
  <c r="C428590" i="1"/>
  <c r="C428591" i="1"/>
  <c r="C428592" i="1"/>
  <c r="C428593" i="1"/>
  <c r="C428594" i="1"/>
  <c r="C428595" i="1"/>
  <c r="C428596" i="1"/>
  <c r="C428597" i="1"/>
  <c r="C428598" i="1"/>
  <c r="C428599" i="1"/>
  <c r="C428600" i="1"/>
  <c r="C428601" i="1"/>
  <c r="C428602" i="1"/>
  <c r="C428603" i="1"/>
  <c r="C428604" i="1"/>
  <c r="C428605" i="1"/>
  <c r="C428606" i="1"/>
  <c r="C428607" i="1"/>
  <c r="C428608" i="1"/>
  <c r="C428609" i="1"/>
  <c r="C428610" i="1"/>
  <c r="C428611" i="1"/>
  <c r="C428612" i="1"/>
  <c r="C428613" i="1"/>
  <c r="C428614" i="1"/>
  <c r="C428615" i="1"/>
  <c r="C428616" i="1"/>
  <c r="C428617" i="1"/>
  <c r="C428618" i="1"/>
  <c r="C428619" i="1"/>
  <c r="C428620" i="1"/>
  <c r="C428621" i="1"/>
  <c r="C428622" i="1"/>
  <c r="C428623" i="1"/>
  <c r="C428624" i="1"/>
  <c r="C428625" i="1"/>
  <c r="C428626" i="1"/>
  <c r="C428627" i="1"/>
  <c r="C428628" i="1"/>
  <c r="C428629" i="1"/>
  <c r="C428630" i="1"/>
  <c r="C428631" i="1"/>
  <c r="C428632" i="1"/>
  <c r="C428633" i="1"/>
  <c r="C428634" i="1"/>
  <c r="C428635" i="1"/>
  <c r="C428636" i="1"/>
  <c r="C428637" i="1"/>
  <c r="C428638" i="1"/>
  <c r="C428639" i="1"/>
  <c r="C428640" i="1"/>
  <c r="C428641" i="1"/>
  <c r="C428642" i="1"/>
  <c r="C428643" i="1"/>
  <c r="C428644" i="1"/>
  <c r="C428645" i="1"/>
  <c r="C428646" i="1"/>
  <c r="C428647" i="1"/>
  <c r="C428648" i="1"/>
  <c r="C428649" i="1"/>
  <c r="C428650" i="1"/>
  <c r="C428651" i="1"/>
  <c r="C428652" i="1"/>
  <c r="C428653" i="1"/>
  <c r="C428654" i="1"/>
  <c r="C428655" i="1"/>
  <c r="C428656" i="1"/>
  <c r="C428657" i="1"/>
  <c r="C428658" i="1"/>
  <c r="C428659" i="1"/>
  <c r="C428660" i="1"/>
  <c r="C428661" i="1"/>
  <c r="C428662" i="1"/>
  <c r="C428663" i="1"/>
  <c r="C428664" i="1"/>
  <c r="C428665" i="1"/>
  <c r="C428666" i="1"/>
  <c r="C428667" i="1"/>
  <c r="C428668" i="1"/>
  <c r="C428669" i="1"/>
  <c r="C428670" i="1"/>
  <c r="C428671" i="1"/>
  <c r="C428672" i="1"/>
  <c r="C428673" i="1"/>
  <c r="C428674" i="1"/>
  <c r="C428675" i="1"/>
  <c r="C428676" i="1"/>
  <c r="C428677" i="1"/>
  <c r="C428678" i="1"/>
  <c r="C428679" i="1"/>
  <c r="C428680" i="1"/>
  <c r="C428681" i="1"/>
  <c r="C428682" i="1"/>
  <c r="C428683" i="1"/>
  <c r="C428684" i="1"/>
  <c r="C428685" i="1"/>
  <c r="C428686" i="1"/>
  <c r="C428687" i="1"/>
  <c r="C428688" i="1"/>
  <c r="C428689" i="1"/>
  <c r="C428690" i="1"/>
  <c r="C428691" i="1"/>
  <c r="C428692" i="1"/>
  <c r="C428693" i="1"/>
  <c r="C428694" i="1"/>
  <c r="C428695" i="1"/>
  <c r="C428696" i="1"/>
  <c r="C428697" i="1"/>
  <c r="C428698" i="1"/>
  <c r="C428699" i="1"/>
  <c r="C428700" i="1"/>
  <c r="C428701" i="1"/>
  <c r="C428702" i="1"/>
  <c r="C428703" i="1"/>
  <c r="C428704" i="1"/>
  <c r="C428705" i="1"/>
  <c r="C428706" i="1"/>
  <c r="C428707" i="1"/>
  <c r="C428708" i="1"/>
  <c r="C428709" i="1"/>
  <c r="C428710" i="1"/>
  <c r="C428711" i="1"/>
  <c r="C428712" i="1"/>
  <c r="C428713" i="1"/>
  <c r="C428714" i="1"/>
  <c r="C428715" i="1"/>
  <c r="C428716" i="1"/>
  <c r="C428717" i="1"/>
  <c r="C428718" i="1"/>
  <c r="C428719" i="1"/>
  <c r="C428720" i="1"/>
  <c r="C428721" i="1"/>
  <c r="C428722" i="1"/>
  <c r="C428723" i="1"/>
  <c r="C428724" i="1"/>
  <c r="C428725" i="1"/>
  <c r="C428726" i="1"/>
  <c r="C428727" i="1"/>
  <c r="C428728" i="1"/>
  <c r="C428729" i="1"/>
  <c r="C428730" i="1"/>
  <c r="C428731" i="1"/>
  <c r="C428732" i="1"/>
  <c r="C428733" i="1"/>
  <c r="C428734" i="1"/>
  <c r="C428735" i="1"/>
  <c r="C428736" i="1"/>
  <c r="C428737" i="1"/>
  <c r="C428738" i="1"/>
  <c r="C428739" i="1"/>
  <c r="C428740" i="1"/>
  <c r="C428741" i="1"/>
  <c r="C428742" i="1"/>
  <c r="C428743" i="1"/>
  <c r="C428744" i="1"/>
  <c r="C428745" i="1"/>
  <c r="C428746" i="1"/>
  <c r="C428747" i="1"/>
  <c r="C428748" i="1"/>
  <c r="C428749" i="1"/>
  <c r="C428750" i="1"/>
  <c r="C428751" i="1"/>
  <c r="C428752" i="1"/>
  <c r="C428753" i="1"/>
  <c r="C428754" i="1"/>
  <c r="C428755" i="1"/>
  <c r="C428756" i="1"/>
  <c r="C428757" i="1"/>
  <c r="C428758" i="1"/>
  <c r="C428759" i="1"/>
  <c r="C428760" i="1"/>
  <c r="C428761" i="1"/>
  <c r="C428762" i="1"/>
  <c r="C428763" i="1"/>
  <c r="C428764" i="1"/>
  <c r="C428765" i="1"/>
  <c r="C428766" i="1"/>
  <c r="C428767" i="1"/>
  <c r="C428768" i="1"/>
  <c r="C428769" i="1"/>
  <c r="C428770" i="1"/>
  <c r="C428771" i="1"/>
  <c r="C428772" i="1"/>
  <c r="C428773" i="1"/>
  <c r="C428774" i="1"/>
  <c r="C428775" i="1"/>
  <c r="C428776" i="1"/>
  <c r="C428777" i="1"/>
  <c r="C428778" i="1"/>
  <c r="C428779" i="1"/>
  <c r="C428780" i="1"/>
  <c r="C428781" i="1"/>
  <c r="C428782" i="1"/>
  <c r="C428783" i="1"/>
  <c r="C428784" i="1"/>
  <c r="C428785" i="1"/>
  <c r="C428786" i="1"/>
  <c r="C428787" i="1"/>
  <c r="C428788" i="1"/>
  <c r="C428789" i="1"/>
  <c r="C428790" i="1"/>
  <c r="C428791" i="1"/>
  <c r="C428792" i="1"/>
  <c r="C428793" i="1"/>
  <c r="C428794" i="1"/>
  <c r="C428795" i="1"/>
  <c r="C428796" i="1"/>
  <c r="C428797" i="1"/>
  <c r="C428798" i="1"/>
  <c r="C428799" i="1"/>
  <c r="C428800" i="1"/>
  <c r="C428801" i="1"/>
  <c r="C428802" i="1"/>
  <c r="C428803" i="1"/>
  <c r="C428804" i="1"/>
  <c r="C428805" i="1"/>
  <c r="C428806" i="1"/>
  <c r="C428807" i="1"/>
  <c r="C428808" i="1"/>
  <c r="C428809" i="1"/>
  <c r="C428810" i="1"/>
  <c r="C428811" i="1"/>
  <c r="C428812" i="1"/>
  <c r="C428813" i="1"/>
  <c r="C428814" i="1"/>
  <c r="C428815" i="1"/>
  <c r="C428816" i="1"/>
  <c r="C428817" i="1"/>
  <c r="C428818" i="1"/>
  <c r="C428819" i="1"/>
  <c r="C428820" i="1"/>
  <c r="C428821" i="1"/>
  <c r="C428822" i="1"/>
  <c r="C428823" i="1"/>
  <c r="C428824" i="1"/>
  <c r="C428825" i="1"/>
  <c r="C428826" i="1"/>
  <c r="C428827" i="1"/>
  <c r="C428828" i="1"/>
  <c r="C428829" i="1"/>
  <c r="C428830" i="1"/>
  <c r="C428831" i="1"/>
  <c r="C428832" i="1"/>
  <c r="C428833" i="1"/>
  <c r="C428834" i="1"/>
  <c r="C428835" i="1"/>
  <c r="C428836" i="1"/>
  <c r="C428837" i="1"/>
  <c r="C428838" i="1"/>
  <c r="C428839" i="1"/>
  <c r="C428840" i="1"/>
  <c r="C428841" i="1"/>
  <c r="C428842" i="1"/>
  <c r="C428843" i="1"/>
  <c r="C428844" i="1"/>
  <c r="C428845" i="1"/>
  <c r="C428846" i="1"/>
  <c r="C428847" i="1"/>
  <c r="C428848" i="1"/>
  <c r="C428849" i="1"/>
  <c r="C428850" i="1"/>
  <c r="C428851" i="1"/>
  <c r="C428852" i="1"/>
  <c r="C428853" i="1"/>
  <c r="C428854" i="1"/>
  <c r="C428855" i="1"/>
  <c r="C428856" i="1"/>
  <c r="C428857" i="1"/>
  <c r="C428858" i="1"/>
  <c r="C428859" i="1"/>
  <c r="C428860" i="1"/>
  <c r="C428861" i="1"/>
  <c r="C428862" i="1"/>
  <c r="C428863" i="1"/>
  <c r="C428864" i="1"/>
  <c r="C428865" i="1"/>
  <c r="C428866" i="1"/>
  <c r="C428867" i="1"/>
  <c r="C428868" i="1"/>
  <c r="C428869" i="1"/>
  <c r="C428870" i="1"/>
  <c r="C428871" i="1"/>
  <c r="C428872" i="1"/>
  <c r="C428873" i="1"/>
  <c r="C428874" i="1"/>
  <c r="C428875" i="1"/>
  <c r="C428876" i="1"/>
  <c r="C428877" i="1"/>
  <c r="C428878" i="1"/>
  <c r="C428879" i="1"/>
  <c r="C428880" i="1"/>
  <c r="C428881" i="1"/>
  <c r="C428882" i="1"/>
  <c r="C428883" i="1"/>
  <c r="C428884" i="1"/>
  <c r="C428885" i="1"/>
  <c r="C428886" i="1"/>
  <c r="C428887" i="1"/>
  <c r="C428888" i="1"/>
  <c r="C428889" i="1"/>
  <c r="C428890" i="1"/>
  <c r="C428891" i="1"/>
  <c r="C428892" i="1"/>
  <c r="C428893" i="1"/>
  <c r="C428894" i="1"/>
  <c r="C428895" i="1"/>
  <c r="C428896" i="1"/>
  <c r="C428897" i="1"/>
  <c r="C428898" i="1"/>
  <c r="C428899" i="1"/>
  <c r="C428900" i="1"/>
  <c r="C428901" i="1"/>
  <c r="C428902" i="1"/>
  <c r="C428903" i="1"/>
  <c r="C428904" i="1"/>
  <c r="C428905" i="1"/>
  <c r="C428906" i="1"/>
  <c r="C428907" i="1"/>
  <c r="C428908" i="1"/>
  <c r="C428909" i="1"/>
  <c r="C428910" i="1"/>
  <c r="C428911" i="1"/>
  <c r="C428912" i="1"/>
  <c r="C428913" i="1"/>
  <c r="C428914" i="1"/>
  <c r="C428915" i="1"/>
  <c r="C428916" i="1"/>
  <c r="C428917" i="1"/>
  <c r="C428918" i="1"/>
  <c r="C428919" i="1"/>
  <c r="C428920" i="1"/>
  <c r="C428921" i="1"/>
  <c r="C428922" i="1"/>
  <c r="C428923" i="1"/>
  <c r="C428924" i="1"/>
  <c r="C428925" i="1"/>
  <c r="C428926" i="1"/>
  <c r="C428927" i="1"/>
  <c r="C428928" i="1"/>
  <c r="C428929" i="1"/>
  <c r="C428930" i="1"/>
  <c r="C428931" i="1"/>
  <c r="C428932" i="1"/>
  <c r="C428933" i="1"/>
  <c r="C428934" i="1"/>
  <c r="C428935" i="1"/>
  <c r="C428936" i="1"/>
  <c r="C428937" i="1"/>
  <c r="C428938" i="1"/>
  <c r="C428939" i="1"/>
  <c r="C428940" i="1"/>
  <c r="C428941" i="1"/>
  <c r="C428942" i="1"/>
  <c r="C428943" i="1"/>
  <c r="C428944" i="1"/>
  <c r="C428945" i="1"/>
  <c r="C428946" i="1"/>
  <c r="C428947" i="1"/>
  <c r="C428948" i="1"/>
  <c r="C428949" i="1"/>
  <c r="C428950" i="1"/>
  <c r="C428951" i="1"/>
  <c r="C428952" i="1"/>
  <c r="C428953" i="1"/>
  <c r="C428954" i="1"/>
  <c r="C428955" i="1"/>
  <c r="C428956" i="1"/>
  <c r="C428957" i="1"/>
  <c r="C428958" i="1"/>
  <c r="C428959" i="1"/>
  <c r="C428960" i="1"/>
  <c r="C428961" i="1"/>
  <c r="C428962" i="1"/>
  <c r="C428963" i="1"/>
  <c r="C428964" i="1"/>
  <c r="C428965" i="1"/>
  <c r="C428966" i="1"/>
  <c r="C428967" i="1"/>
  <c r="C428968" i="1"/>
  <c r="C428969" i="1"/>
  <c r="C428970" i="1"/>
  <c r="C428971" i="1"/>
  <c r="C428972" i="1"/>
  <c r="C428973" i="1"/>
  <c r="C428974" i="1"/>
  <c r="C428975" i="1"/>
  <c r="C428976" i="1"/>
  <c r="C428977" i="1"/>
  <c r="C428978" i="1"/>
  <c r="C428979" i="1"/>
  <c r="C428980" i="1"/>
  <c r="C428981" i="1"/>
  <c r="C428982" i="1"/>
  <c r="C428983" i="1"/>
  <c r="C428984" i="1"/>
  <c r="C428985" i="1"/>
  <c r="C428986" i="1"/>
  <c r="C428987" i="1"/>
  <c r="C428988" i="1"/>
  <c r="C428989" i="1"/>
  <c r="C428990" i="1"/>
  <c r="C428991" i="1"/>
  <c r="C428992" i="1"/>
  <c r="C428993" i="1"/>
  <c r="C428994" i="1"/>
  <c r="C428995" i="1"/>
  <c r="C428996" i="1"/>
  <c r="C428997" i="1"/>
  <c r="C428998" i="1"/>
  <c r="C428999" i="1"/>
  <c r="C429000" i="1"/>
  <c r="C429001" i="1"/>
  <c r="C429002" i="1"/>
  <c r="C429003" i="1"/>
  <c r="C429004" i="1"/>
  <c r="C429005" i="1"/>
  <c r="C429006" i="1"/>
  <c r="C429007" i="1"/>
  <c r="C429008" i="1"/>
  <c r="C429009" i="1"/>
  <c r="C429010" i="1"/>
  <c r="C429011" i="1"/>
  <c r="C429012" i="1"/>
  <c r="C429013" i="1"/>
  <c r="C429014" i="1"/>
  <c r="C429015" i="1"/>
  <c r="C429016" i="1"/>
  <c r="C429017" i="1"/>
  <c r="C429018" i="1"/>
  <c r="C429019" i="1"/>
  <c r="C429020" i="1"/>
  <c r="C429021" i="1"/>
  <c r="C429022" i="1"/>
  <c r="C429023" i="1"/>
  <c r="C429024" i="1"/>
  <c r="C429025" i="1"/>
  <c r="C429026" i="1"/>
  <c r="C429027" i="1"/>
  <c r="C429028" i="1"/>
  <c r="C429029" i="1"/>
  <c r="C429030" i="1"/>
  <c r="C429031" i="1"/>
  <c r="C429032" i="1"/>
  <c r="C429033" i="1"/>
  <c r="C429034" i="1"/>
  <c r="C429035" i="1"/>
  <c r="C429036" i="1"/>
  <c r="C429037" i="1"/>
  <c r="C429038" i="1"/>
  <c r="C429039" i="1"/>
  <c r="C429040" i="1"/>
  <c r="C429041" i="1"/>
  <c r="C429042" i="1"/>
  <c r="C429043" i="1"/>
  <c r="C429044" i="1"/>
  <c r="C429045" i="1"/>
  <c r="C429046" i="1"/>
  <c r="C429047" i="1"/>
  <c r="C429048" i="1"/>
  <c r="C429049" i="1"/>
  <c r="C429050" i="1"/>
  <c r="C429051" i="1"/>
  <c r="C429052" i="1"/>
  <c r="C429053" i="1"/>
  <c r="C429054" i="1"/>
  <c r="C429055" i="1"/>
  <c r="C429056" i="1"/>
  <c r="C429057" i="1"/>
  <c r="C429058" i="1"/>
  <c r="C429059" i="1"/>
  <c r="C429060" i="1"/>
  <c r="C429061" i="1"/>
  <c r="C429062" i="1"/>
  <c r="C429063" i="1"/>
  <c r="C429064" i="1"/>
  <c r="C429065" i="1"/>
  <c r="C429066" i="1"/>
  <c r="C429067" i="1"/>
  <c r="C429068" i="1"/>
  <c r="C429069" i="1"/>
  <c r="C429070" i="1"/>
  <c r="C429071" i="1"/>
  <c r="C429072" i="1"/>
  <c r="C429073" i="1"/>
  <c r="C429074" i="1"/>
  <c r="C429075" i="1"/>
  <c r="C429076" i="1"/>
  <c r="C429077" i="1"/>
  <c r="C429078" i="1"/>
  <c r="C429079" i="1"/>
  <c r="C429080" i="1"/>
  <c r="C429081" i="1"/>
  <c r="C429082" i="1"/>
  <c r="C429083" i="1"/>
  <c r="C429084" i="1"/>
  <c r="C429085" i="1"/>
  <c r="C429086" i="1"/>
  <c r="C429087" i="1"/>
  <c r="C429088" i="1"/>
  <c r="C429089" i="1"/>
  <c r="C429090" i="1"/>
  <c r="C429091" i="1"/>
  <c r="C429092" i="1"/>
  <c r="C429093" i="1"/>
  <c r="C429094" i="1"/>
  <c r="C429095" i="1"/>
  <c r="C429096" i="1"/>
  <c r="C429097" i="1"/>
  <c r="C429098" i="1"/>
  <c r="C429099" i="1"/>
  <c r="C429100" i="1"/>
  <c r="C429101" i="1"/>
  <c r="C429102" i="1"/>
  <c r="C429103" i="1"/>
  <c r="C429104" i="1"/>
  <c r="C429105" i="1"/>
  <c r="C429106" i="1"/>
  <c r="C429107" i="1"/>
  <c r="C429108" i="1"/>
  <c r="C429109" i="1"/>
  <c r="C429110" i="1"/>
  <c r="C429111" i="1"/>
  <c r="C429112" i="1"/>
  <c r="C429113" i="1"/>
  <c r="C429114" i="1"/>
  <c r="C429115" i="1"/>
  <c r="C429116" i="1"/>
  <c r="C429117" i="1"/>
  <c r="C429118" i="1"/>
  <c r="C429119" i="1"/>
  <c r="C429120" i="1"/>
  <c r="C429121" i="1"/>
  <c r="C429122" i="1"/>
  <c r="C429123" i="1"/>
  <c r="C429124" i="1"/>
  <c r="C429125" i="1"/>
  <c r="C429126" i="1"/>
  <c r="C429127" i="1"/>
  <c r="C429128" i="1"/>
  <c r="C429129" i="1"/>
  <c r="C429130" i="1"/>
  <c r="C429131" i="1"/>
  <c r="C429132" i="1"/>
  <c r="C429133" i="1"/>
  <c r="C429134" i="1"/>
  <c r="C429135" i="1"/>
  <c r="C429136" i="1"/>
  <c r="C429137" i="1"/>
  <c r="C429138" i="1"/>
  <c r="C429139" i="1"/>
  <c r="C429140" i="1"/>
  <c r="C429141" i="1"/>
  <c r="C429142" i="1"/>
  <c r="C429143" i="1"/>
  <c r="C429144" i="1"/>
  <c r="C429145" i="1"/>
  <c r="C429146" i="1"/>
  <c r="C429147" i="1"/>
  <c r="C429148" i="1"/>
  <c r="C429149" i="1"/>
  <c r="C429150" i="1"/>
  <c r="C429151" i="1"/>
  <c r="C429152" i="1"/>
  <c r="C429153" i="1"/>
  <c r="C429154" i="1"/>
  <c r="C429155" i="1"/>
  <c r="C429156" i="1"/>
  <c r="C429157" i="1"/>
  <c r="C429158" i="1"/>
  <c r="C429159" i="1"/>
  <c r="C429160" i="1"/>
  <c r="C429161" i="1"/>
  <c r="C429162" i="1"/>
  <c r="C429163" i="1"/>
  <c r="C429164" i="1"/>
  <c r="C429165" i="1"/>
  <c r="C429166" i="1"/>
  <c r="C429167" i="1"/>
  <c r="C429168" i="1"/>
  <c r="C429169" i="1"/>
  <c r="C429170" i="1"/>
  <c r="C429171" i="1"/>
  <c r="C429172" i="1"/>
  <c r="C429173" i="1"/>
  <c r="C429174" i="1"/>
  <c r="C429175" i="1"/>
  <c r="C429176" i="1"/>
  <c r="C429177" i="1"/>
  <c r="C429178" i="1"/>
  <c r="C429179" i="1"/>
  <c r="C429180" i="1"/>
  <c r="C429181" i="1"/>
  <c r="C429182" i="1"/>
  <c r="C429183" i="1"/>
  <c r="C429184" i="1"/>
  <c r="C429185" i="1"/>
  <c r="C429186" i="1"/>
  <c r="C429187" i="1"/>
  <c r="C429188" i="1"/>
  <c r="C429189" i="1"/>
  <c r="C429190" i="1"/>
  <c r="C429191" i="1"/>
  <c r="C429192" i="1"/>
  <c r="C429193" i="1"/>
  <c r="C429194" i="1"/>
  <c r="C429195" i="1"/>
  <c r="C429196" i="1"/>
  <c r="C429197" i="1"/>
  <c r="C429198" i="1"/>
  <c r="C429199" i="1"/>
  <c r="C429200" i="1"/>
  <c r="C429201" i="1"/>
  <c r="C429202" i="1"/>
  <c r="C429203" i="1"/>
  <c r="C429204" i="1"/>
  <c r="C429205" i="1"/>
  <c r="C429206" i="1"/>
  <c r="C429207" i="1"/>
  <c r="C429208" i="1"/>
  <c r="C429209" i="1"/>
  <c r="C429210" i="1"/>
  <c r="C429211" i="1"/>
  <c r="C429212" i="1"/>
  <c r="C429213" i="1"/>
  <c r="C429214" i="1"/>
  <c r="C429215" i="1"/>
  <c r="C429216" i="1"/>
  <c r="C429217" i="1"/>
  <c r="C429218" i="1"/>
  <c r="C429219" i="1"/>
  <c r="C429220" i="1"/>
  <c r="C429221" i="1"/>
  <c r="C429222" i="1"/>
  <c r="C429223" i="1"/>
  <c r="C429224" i="1"/>
  <c r="C429225" i="1"/>
  <c r="C429226" i="1"/>
  <c r="C429227" i="1"/>
  <c r="C429228" i="1"/>
  <c r="C429229" i="1"/>
  <c r="C429230" i="1"/>
  <c r="C429231" i="1"/>
  <c r="C429232" i="1"/>
  <c r="C429233" i="1"/>
  <c r="C429234" i="1"/>
  <c r="C429235" i="1"/>
  <c r="C429236" i="1"/>
  <c r="C429237" i="1"/>
  <c r="C429238" i="1"/>
  <c r="C429239" i="1"/>
  <c r="C429240" i="1"/>
  <c r="C429241" i="1"/>
  <c r="C429242" i="1"/>
  <c r="C429243" i="1"/>
  <c r="C429244" i="1"/>
  <c r="C429245" i="1"/>
  <c r="C429246" i="1"/>
  <c r="C429247" i="1"/>
  <c r="C429248" i="1"/>
  <c r="C429249" i="1"/>
  <c r="C429250" i="1"/>
  <c r="C429251" i="1"/>
  <c r="C429252" i="1"/>
  <c r="C429253" i="1"/>
  <c r="C429254" i="1"/>
  <c r="C429255" i="1"/>
  <c r="C429256" i="1"/>
  <c r="C429257" i="1"/>
  <c r="C429258" i="1"/>
  <c r="C429259" i="1"/>
  <c r="C429260" i="1"/>
  <c r="C429261" i="1"/>
  <c r="C429262" i="1"/>
  <c r="C429263" i="1"/>
  <c r="C429264" i="1"/>
  <c r="C429265" i="1"/>
  <c r="C429266" i="1"/>
  <c r="C429267" i="1"/>
  <c r="C429268" i="1"/>
  <c r="C429269" i="1"/>
  <c r="C429270" i="1"/>
  <c r="C429271" i="1"/>
  <c r="C429272" i="1"/>
  <c r="C429273" i="1"/>
  <c r="C429274" i="1"/>
  <c r="C429275" i="1"/>
  <c r="C429276" i="1"/>
  <c r="C429277" i="1"/>
  <c r="C429278" i="1"/>
  <c r="C429279" i="1"/>
  <c r="C429280" i="1"/>
  <c r="C429281" i="1"/>
  <c r="C429282" i="1"/>
  <c r="C429283" i="1"/>
  <c r="C429284" i="1"/>
  <c r="C429285" i="1"/>
  <c r="C429286" i="1"/>
  <c r="C429287" i="1"/>
  <c r="C429288" i="1"/>
  <c r="C429289" i="1"/>
  <c r="C429290" i="1"/>
  <c r="C429291" i="1"/>
  <c r="C429292" i="1"/>
  <c r="C429293" i="1"/>
  <c r="C429294" i="1"/>
  <c r="C429295" i="1"/>
  <c r="C429296" i="1"/>
  <c r="C429297" i="1"/>
  <c r="C429298" i="1"/>
  <c r="C429299" i="1"/>
  <c r="C429300" i="1"/>
  <c r="C429301" i="1"/>
  <c r="C429302" i="1"/>
  <c r="C429303" i="1"/>
  <c r="C429304" i="1"/>
  <c r="C429305" i="1"/>
  <c r="C429306" i="1"/>
  <c r="C429307" i="1"/>
  <c r="C429308" i="1"/>
  <c r="C429309" i="1"/>
  <c r="C429310" i="1"/>
  <c r="C429311" i="1"/>
  <c r="C429312" i="1"/>
  <c r="C429313" i="1"/>
  <c r="C429314" i="1"/>
  <c r="C429315" i="1"/>
  <c r="C429316" i="1"/>
  <c r="C429317" i="1"/>
  <c r="C429318" i="1"/>
  <c r="C429319" i="1"/>
  <c r="C429320" i="1"/>
  <c r="C429321" i="1"/>
  <c r="C429322" i="1"/>
  <c r="C429323" i="1"/>
  <c r="C429324" i="1"/>
  <c r="C429325" i="1"/>
  <c r="C429326" i="1"/>
  <c r="C429327" i="1"/>
  <c r="C429328" i="1"/>
  <c r="C429329" i="1"/>
  <c r="C429330" i="1"/>
  <c r="C429331" i="1"/>
  <c r="C429332" i="1"/>
  <c r="C429333" i="1"/>
  <c r="C429334" i="1"/>
  <c r="C429335" i="1"/>
  <c r="C429336" i="1"/>
  <c r="C429337" i="1"/>
  <c r="C429338" i="1"/>
  <c r="C429339" i="1"/>
  <c r="C429340" i="1"/>
  <c r="C429341" i="1"/>
  <c r="C429342" i="1"/>
  <c r="C429343" i="1"/>
  <c r="C429344" i="1"/>
  <c r="C429345" i="1"/>
  <c r="C429346" i="1"/>
  <c r="C429347" i="1"/>
  <c r="C429348" i="1"/>
  <c r="C429349" i="1"/>
  <c r="C429350" i="1"/>
  <c r="C429351" i="1"/>
  <c r="C429352" i="1"/>
  <c r="C429353" i="1"/>
  <c r="C429354" i="1"/>
  <c r="C429355" i="1"/>
  <c r="C429356" i="1"/>
  <c r="C429357" i="1"/>
  <c r="C429358" i="1"/>
  <c r="C429359" i="1"/>
  <c r="C429360" i="1"/>
  <c r="C429361" i="1"/>
  <c r="C429362" i="1"/>
  <c r="C429363" i="1"/>
  <c r="C429364" i="1"/>
  <c r="C429365" i="1"/>
  <c r="C429366" i="1"/>
  <c r="C429367" i="1"/>
  <c r="C429368" i="1"/>
  <c r="C429369" i="1"/>
  <c r="C429370" i="1"/>
  <c r="C429371" i="1"/>
  <c r="C429372" i="1"/>
  <c r="C429373" i="1"/>
  <c r="C429374" i="1"/>
  <c r="C429375" i="1"/>
  <c r="C429376" i="1"/>
  <c r="C429377" i="1"/>
  <c r="C429378" i="1"/>
  <c r="C429379" i="1"/>
  <c r="C429380" i="1"/>
  <c r="C429381" i="1"/>
  <c r="C429382" i="1"/>
  <c r="C429383" i="1"/>
  <c r="C429384" i="1"/>
  <c r="C429385" i="1"/>
  <c r="C429386" i="1"/>
  <c r="C429387" i="1"/>
  <c r="C429388" i="1"/>
  <c r="C429389" i="1"/>
  <c r="C429390" i="1"/>
  <c r="C429391" i="1"/>
  <c r="C429392" i="1"/>
  <c r="C429393" i="1"/>
  <c r="C429394" i="1"/>
  <c r="C429395" i="1"/>
  <c r="C429396" i="1"/>
  <c r="C429397" i="1"/>
  <c r="C429398" i="1"/>
  <c r="C429399" i="1"/>
  <c r="C429400" i="1"/>
  <c r="C429401" i="1"/>
  <c r="C429402" i="1"/>
  <c r="C429403" i="1"/>
  <c r="C429404" i="1"/>
  <c r="C429405" i="1"/>
  <c r="C429406" i="1"/>
  <c r="C429407" i="1"/>
  <c r="C429408" i="1"/>
  <c r="C429409" i="1"/>
  <c r="C429410" i="1"/>
  <c r="C429411" i="1"/>
  <c r="C429412" i="1"/>
  <c r="C429413" i="1"/>
  <c r="C429414" i="1"/>
  <c r="C429415" i="1"/>
  <c r="C429416" i="1"/>
  <c r="C429417" i="1"/>
  <c r="C429418" i="1"/>
  <c r="C429419" i="1"/>
  <c r="C429420" i="1"/>
  <c r="C429421" i="1"/>
  <c r="C429422" i="1"/>
  <c r="C429423" i="1"/>
  <c r="C429424" i="1"/>
  <c r="C429425" i="1"/>
  <c r="C429426" i="1"/>
  <c r="C429427" i="1"/>
  <c r="C429428" i="1"/>
  <c r="C429429" i="1"/>
  <c r="C429430" i="1"/>
  <c r="C429431" i="1"/>
  <c r="C429432" i="1"/>
  <c r="C429433" i="1"/>
  <c r="C429434" i="1"/>
  <c r="C429435" i="1"/>
  <c r="C429436" i="1"/>
  <c r="C429437" i="1"/>
  <c r="C429438" i="1"/>
  <c r="C429439" i="1"/>
  <c r="C429440" i="1"/>
  <c r="C429441" i="1"/>
  <c r="C429442" i="1"/>
  <c r="C429443" i="1"/>
  <c r="C429444" i="1"/>
  <c r="C429445" i="1"/>
  <c r="C429446" i="1"/>
  <c r="C429447" i="1"/>
  <c r="C429448" i="1"/>
  <c r="C429449" i="1"/>
  <c r="C429450" i="1"/>
  <c r="C429451" i="1"/>
  <c r="C429452" i="1"/>
  <c r="C429453" i="1"/>
  <c r="C429454" i="1"/>
  <c r="C429455" i="1"/>
  <c r="C429456" i="1"/>
  <c r="C429457" i="1"/>
  <c r="C429458" i="1"/>
  <c r="C429459" i="1"/>
  <c r="C429460" i="1"/>
  <c r="C429461" i="1"/>
  <c r="C429462" i="1"/>
  <c r="C429463" i="1"/>
  <c r="C429464" i="1"/>
  <c r="C429465" i="1"/>
  <c r="C429466" i="1"/>
  <c r="C429467" i="1"/>
  <c r="C429468" i="1"/>
  <c r="C429469" i="1"/>
  <c r="C429470" i="1"/>
  <c r="C429471" i="1"/>
  <c r="C429472" i="1"/>
  <c r="C429473" i="1"/>
  <c r="C429474" i="1"/>
  <c r="C429475" i="1"/>
  <c r="C429476" i="1"/>
  <c r="C429477" i="1"/>
  <c r="C429478" i="1"/>
  <c r="C429479" i="1"/>
  <c r="C429480" i="1"/>
  <c r="C429481" i="1"/>
  <c r="C429482" i="1"/>
  <c r="C429483" i="1"/>
  <c r="C429484" i="1"/>
  <c r="C429485" i="1"/>
  <c r="C429486" i="1"/>
  <c r="C429487" i="1"/>
  <c r="C429488" i="1"/>
  <c r="C429489" i="1"/>
  <c r="C429490" i="1"/>
  <c r="C429491" i="1"/>
  <c r="C429492" i="1"/>
  <c r="C429493" i="1"/>
  <c r="C429494" i="1"/>
  <c r="C429495" i="1"/>
  <c r="C429496" i="1"/>
  <c r="C429497" i="1"/>
  <c r="C429498" i="1"/>
  <c r="C429499" i="1"/>
  <c r="C429500" i="1"/>
  <c r="C429501" i="1"/>
  <c r="C429502" i="1"/>
  <c r="C429503" i="1"/>
  <c r="C429504" i="1"/>
  <c r="C429505" i="1"/>
  <c r="C429506" i="1"/>
  <c r="C429507" i="1"/>
  <c r="C429508" i="1"/>
  <c r="C429509" i="1"/>
  <c r="C429510" i="1"/>
  <c r="C429511" i="1"/>
  <c r="C429512" i="1"/>
  <c r="C429513" i="1"/>
  <c r="C429514" i="1"/>
  <c r="C429515" i="1"/>
  <c r="C429516" i="1"/>
  <c r="C429517" i="1"/>
  <c r="C429518" i="1"/>
  <c r="C429519" i="1"/>
  <c r="C429520" i="1"/>
  <c r="C429521" i="1"/>
  <c r="C429522" i="1"/>
  <c r="C429523" i="1"/>
  <c r="C429524" i="1"/>
  <c r="C429525" i="1"/>
  <c r="C429526" i="1"/>
  <c r="C429527" i="1"/>
  <c r="C429528" i="1"/>
  <c r="C429529" i="1"/>
  <c r="C429530" i="1"/>
  <c r="C429531" i="1"/>
  <c r="C429532" i="1"/>
  <c r="C429533" i="1"/>
  <c r="C429534" i="1"/>
  <c r="C429535" i="1"/>
  <c r="C429536" i="1"/>
  <c r="C429537" i="1"/>
  <c r="C429538" i="1"/>
  <c r="C429539" i="1"/>
  <c r="C429540" i="1"/>
  <c r="C429541" i="1"/>
  <c r="C429542" i="1"/>
  <c r="C429543" i="1"/>
  <c r="C429544" i="1"/>
  <c r="C429545" i="1"/>
  <c r="C429546" i="1"/>
  <c r="C429547" i="1"/>
  <c r="C429548" i="1"/>
  <c r="C429549" i="1"/>
  <c r="C429550" i="1"/>
  <c r="C429551" i="1"/>
  <c r="C429552" i="1"/>
  <c r="C429553" i="1"/>
  <c r="C429554" i="1"/>
  <c r="C429555" i="1"/>
  <c r="C429556" i="1"/>
  <c r="C429557" i="1"/>
  <c r="C429558" i="1"/>
  <c r="C429559" i="1"/>
  <c r="C429560" i="1"/>
  <c r="C429561" i="1"/>
  <c r="C429562" i="1"/>
  <c r="C429563" i="1"/>
  <c r="C429564" i="1"/>
  <c r="C429565" i="1"/>
  <c r="C429566" i="1"/>
  <c r="C429567" i="1"/>
  <c r="C429568" i="1"/>
  <c r="C429569" i="1"/>
  <c r="C429570" i="1"/>
  <c r="C429571" i="1"/>
  <c r="C429572" i="1"/>
  <c r="C429573" i="1"/>
  <c r="C429574" i="1"/>
  <c r="C429575" i="1"/>
  <c r="C429576" i="1"/>
  <c r="C429577" i="1"/>
  <c r="C429578" i="1"/>
  <c r="C429579" i="1"/>
  <c r="C429580" i="1"/>
  <c r="C429581" i="1"/>
  <c r="C429582" i="1"/>
  <c r="C429583" i="1"/>
  <c r="C429584" i="1"/>
  <c r="C429585" i="1"/>
  <c r="C429586" i="1"/>
  <c r="C429587" i="1"/>
  <c r="C429588" i="1"/>
  <c r="C429589" i="1"/>
  <c r="C429590" i="1"/>
  <c r="C429591" i="1"/>
  <c r="C429592" i="1"/>
  <c r="C429593" i="1"/>
  <c r="C429594" i="1"/>
  <c r="C429595" i="1"/>
  <c r="C429596" i="1"/>
  <c r="C429597" i="1"/>
  <c r="C429598" i="1"/>
  <c r="C429599" i="1"/>
  <c r="C429600" i="1"/>
  <c r="C429601" i="1"/>
  <c r="C429602" i="1"/>
  <c r="C429603" i="1"/>
  <c r="C429604" i="1"/>
  <c r="C429605" i="1"/>
  <c r="C429606" i="1"/>
  <c r="C429607" i="1"/>
  <c r="C429608" i="1"/>
  <c r="C429609" i="1"/>
  <c r="C429610" i="1"/>
  <c r="C429611" i="1"/>
  <c r="C429612" i="1"/>
  <c r="C429613" i="1"/>
  <c r="C429614" i="1"/>
  <c r="C429615" i="1"/>
  <c r="C429616" i="1"/>
  <c r="C429617" i="1"/>
  <c r="C429618" i="1"/>
  <c r="C429619" i="1"/>
  <c r="C429620" i="1"/>
  <c r="C429621" i="1"/>
  <c r="C429622" i="1"/>
  <c r="C429623" i="1"/>
  <c r="C429624" i="1"/>
  <c r="C429625" i="1"/>
  <c r="C429626" i="1"/>
  <c r="C429627" i="1"/>
  <c r="C429628" i="1"/>
  <c r="C429629" i="1"/>
  <c r="C429630" i="1"/>
  <c r="C429631" i="1"/>
  <c r="C429632" i="1"/>
  <c r="C429633" i="1"/>
  <c r="C429634" i="1"/>
  <c r="C429635" i="1"/>
  <c r="C429636" i="1"/>
  <c r="C429637" i="1"/>
  <c r="C429638" i="1"/>
  <c r="C429639" i="1"/>
  <c r="C429640" i="1"/>
  <c r="C429641" i="1"/>
  <c r="C429642" i="1"/>
  <c r="C429643" i="1"/>
  <c r="C429644" i="1"/>
  <c r="C429645" i="1"/>
  <c r="C429646" i="1"/>
  <c r="C429647" i="1"/>
  <c r="C429648" i="1"/>
  <c r="C429649" i="1"/>
  <c r="C429650" i="1"/>
  <c r="C429651" i="1"/>
  <c r="C429652" i="1"/>
  <c r="C429653" i="1"/>
  <c r="C429654" i="1"/>
  <c r="C429655" i="1"/>
  <c r="C429656" i="1"/>
  <c r="C429657" i="1"/>
  <c r="C429658" i="1"/>
  <c r="C429659" i="1"/>
  <c r="C429660" i="1"/>
  <c r="C429661" i="1"/>
  <c r="C429662" i="1"/>
  <c r="C429663" i="1"/>
  <c r="C429664" i="1"/>
  <c r="C429665" i="1"/>
  <c r="C429666" i="1"/>
  <c r="C429667" i="1"/>
  <c r="C429668" i="1"/>
  <c r="C429669" i="1"/>
  <c r="C429670" i="1"/>
  <c r="C429671" i="1"/>
  <c r="C429672" i="1"/>
  <c r="C429673" i="1"/>
  <c r="C429674" i="1"/>
  <c r="C429675" i="1"/>
  <c r="C429676" i="1"/>
  <c r="C429677" i="1"/>
  <c r="C429678" i="1"/>
  <c r="C429679" i="1"/>
  <c r="C429680" i="1"/>
  <c r="C429681" i="1"/>
  <c r="C429682" i="1"/>
  <c r="C429683" i="1"/>
  <c r="C429684" i="1"/>
  <c r="C429685" i="1"/>
  <c r="C429686" i="1"/>
  <c r="C429687" i="1"/>
  <c r="C429688" i="1"/>
  <c r="C429689" i="1"/>
  <c r="C429690" i="1"/>
  <c r="C429691" i="1"/>
  <c r="C429692" i="1"/>
  <c r="C429693" i="1"/>
  <c r="C429694" i="1"/>
  <c r="C429695" i="1"/>
  <c r="C429696" i="1"/>
  <c r="C429697" i="1"/>
  <c r="C429698" i="1"/>
  <c r="C429699" i="1"/>
  <c r="C429700" i="1"/>
  <c r="C429701" i="1"/>
  <c r="C429702" i="1"/>
  <c r="C429703" i="1"/>
  <c r="C429704" i="1"/>
  <c r="C429705" i="1"/>
  <c r="C429706" i="1"/>
  <c r="C429707" i="1"/>
  <c r="C429708" i="1"/>
  <c r="C429709" i="1"/>
  <c r="C429710" i="1"/>
  <c r="C429711" i="1"/>
  <c r="C429712" i="1"/>
  <c r="C429713" i="1"/>
  <c r="C429714" i="1"/>
  <c r="C429715" i="1"/>
  <c r="C429716" i="1"/>
  <c r="C429717" i="1"/>
  <c r="C429718" i="1"/>
  <c r="C429719" i="1"/>
  <c r="C429720" i="1"/>
  <c r="C429721" i="1"/>
  <c r="C429722" i="1"/>
  <c r="C429723" i="1"/>
  <c r="C429724" i="1"/>
  <c r="C429725" i="1"/>
  <c r="C429726" i="1"/>
  <c r="C429727" i="1"/>
  <c r="C429728" i="1"/>
  <c r="C429729" i="1"/>
  <c r="C429730" i="1"/>
  <c r="C429731" i="1"/>
  <c r="C429732" i="1"/>
  <c r="C429733" i="1"/>
  <c r="C429734" i="1"/>
  <c r="C429735" i="1"/>
  <c r="C429736" i="1"/>
  <c r="C429737" i="1"/>
  <c r="C429738" i="1"/>
  <c r="C429739" i="1"/>
  <c r="C429740" i="1"/>
  <c r="C429741" i="1"/>
  <c r="C429742" i="1"/>
  <c r="C429743" i="1"/>
  <c r="C429744" i="1"/>
  <c r="C429745" i="1"/>
  <c r="C429746" i="1"/>
  <c r="C429747" i="1"/>
  <c r="C429748" i="1"/>
  <c r="C429749" i="1"/>
  <c r="C429750" i="1"/>
  <c r="C429751" i="1"/>
  <c r="C429752" i="1"/>
  <c r="C429753" i="1"/>
  <c r="C429754" i="1"/>
  <c r="C429755" i="1"/>
  <c r="C429756" i="1"/>
  <c r="C429757" i="1"/>
  <c r="C429758" i="1"/>
  <c r="C429759" i="1"/>
  <c r="C429760" i="1"/>
  <c r="C429761" i="1"/>
  <c r="C429762" i="1"/>
  <c r="C429763" i="1"/>
  <c r="C429764" i="1"/>
  <c r="C429765" i="1"/>
  <c r="C429766" i="1"/>
  <c r="C429767" i="1"/>
  <c r="C429768" i="1"/>
  <c r="C429769" i="1"/>
  <c r="C429770" i="1"/>
  <c r="C429771" i="1"/>
  <c r="C429772" i="1"/>
  <c r="C429773" i="1"/>
  <c r="C429774" i="1"/>
  <c r="C429775" i="1"/>
  <c r="C429776" i="1"/>
  <c r="C429777" i="1"/>
  <c r="C429778" i="1"/>
  <c r="C429779" i="1"/>
  <c r="C429780" i="1"/>
  <c r="C429781" i="1"/>
  <c r="C429782" i="1"/>
  <c r="C429783" i="1"/>
  <c r="C429784" i="1"/>
  <c r="C429785" i="1"/>
  <c r="C429786" i="1"/>
  <c r="C429787" i="1"/>
  <c r="C429788" i="1"/>
  <c r="C429789" i="1"/>
  <c r="C429790" i="1"/>
  <c r="C429791" i="1"/>
  <c r="C429792" i="1"/>
  <c r="C429793" i="1"/>
  <c r="C429794" i="1"/>
  <c r="C429795" i="1"/>
  <c r="C429796" i="1"/>
  <c r="C429797" i="1"/>
  <c r="C429798" i="1"/>
  <c r="C429799" i="1"/>
  <c r="C429800" i="1"/>
  <c r="C429801" i="1"/>
  <c r="C429802" i="1"/>
  <c r="C429803" i="1"/>
  <c r="C429804" i="1"/>
  <c r="C429805" i="1"/>
  <c r="C429806" i="1"/>
  <c r="C429807" i="1"/>
  <c r="C429808" i="1"/>
  <c r="C429809" i="1"/>
  <c r="C429810" i="1"/>
  <c r="C429811" i="1"/>
  <c r="C429812" i="1"/>
  <c r="C429813" i="1"/>
  <c r="C429814" i="1"/>
  <c r="C429815" i="1"/>
  <c r="C429816" i="1"/>
  <c r="C429817" i="1"/>
  <c r="C429818" i="1"/>
  <c r="C429819" i="1"/>
  <c r="C429820" i="1"/>
  <c r="C429821" i="1"/>
  <c r="C429822" i="1"/>
  <c r="C429823" i="1"/>
  <c r="C429824" i="1"/>
  <c r="C429825" i="1"/>
  <c r="C429826" i="1"/>
  <c r="C429827" i="1"/>
  <c r="C429828" i="1"/>
  <c r="C429829" i="1"/>
  <c r="C429830" i="1"/>
  <c r="C429831" i="1"/>
  <c r="C429832" i="1"/>
  <c r="C429833" i="1"/>
  <c r="C429834" i="1"/>
  <c r="C429835" i="1"/>
  <c r="C429836" i="1"/>
  <c r="C429837" i="1"/>
  <c r="C429838" i="1"/>
  <c r="C429839" i="1"/>
  <c r="C429840" i="1"/>
  <c r="C429841" i="1"/>
  <c r="C429842" i="1"/>
  <c r="C429843" i="1"/>
  <c r="C429844" i="1"/>
  <c r="C429845" i="1"/>
  <c r="C429846" i="1"/>
  <c r="C429847" i="1"/>
  <c r="C429848" i="1"/>
  <c r="C429849" i="1"/>
  <c r="C429850" i="1"/>
  <c r="C429851" i="1"/>
  <c r="C429852" i="1"/>
  <c r="C429853" i="1"/>
  <c r="C429854" i="1"/>
  <c r="C429855" i="1"/>
  <c r="C429856" i="1"/>
  <c r="C429857" i="1"/>
  <c r="C429858" i="1"/>
  <c r="C429859" i="1"/>
  <c r="C429860" i="1"/>
  <c r="C429861" i="1"/>
  <c r="C429862" i="1"/>
  <c r="C429863" i="1"/>
  <c r="C429864" i="1"/>
  <c r="C429865" i="1"/>
  <c r="C429866" i="1"/>
  <c r="C429867" i="1"/>
  <c r="C429868" i="1"/>
  <c r="C429869" i="1"/>
  <c r="C429870" i="1"/>
  <c r="C429871" i="1"/>
  <c r="C429872" i="1"/>
  <c r="C429873" i="1"/>
  <c r="C429874" i="1"/>
  <c r="C429875" i="1"/>
  <c r="C429876" i="1"/>
  <c r="C429877" i="1"/>
  <c r="C429878" i="1"/>
  <c r="C429879" i="1"/>
  <c r="C429880" i="1"/>
  <c r="C429881" i="1"/>
  <c r="C429882" i="1"/>
  <c r="C429883" i="1"/>
  <c r="C429884" i="1"/>
  <c r="C429885" i="1"/>
  <c r="C429886" i="1"/>
  <c r="C429887" i="1"/>
  <c r="C429888" i="1"/>
  <c r="C429889" i="1"/>
  <c r="C429890" i="1"/>
  <c r="C429891" i="1"/>
  <c r="C429892" i="1"/>
  <c r="C429893" i="1"/>
  <c r="C429894" i="1"/>
  <c r="C429895" i="1"/>
  <c r="C429896" i="1"/>
  <c r="C429897" i="1"/>
  <c r="C429898" i="1"/>
  <c r="C429899" i="1"/>
  <c r="C429900" i="1"/>
  <c r="C429901" i="1"/>
  <c r="C429902" i="1"/>
  <c r="C429903" i="1"/>
  <c r="C429904" i="1"/>
  <c r="C429905" i="1"/>
  <c r="C429906" i="1"/>
  <c r="C429907" i="1"/>
  <c r="C429908" i="1"/>
  <c r="C429909" i="1"/>
  <c r="C429910" i="1"/>
  <c r="C429911" i="1"/>
  <c r="C429912" i="1"/>
  <c r="C429913" i="1"/>
  <c r="C429914" i="1"/>
  <c r="C429915" i="1"/>
  <c r="C429916" i="1"/>
  <c r="C429917" i="1"/>
  <c r="C429918" i="1"/>
  <c r="C429919" i="1"/>
  <c r="C429920" i="1"/>
  <c r="C429921" i="1"/>
  <c r="C429922" i="1"/>
  <c r="C429923" i="1"/>
  <c r="C429924" i="1"/>
  <c r="C429925" i="1"/>
  <c r="C429926" i="1"/>
  <c r="C429927" i="1"/>
  <c r="C429928" i="1"/>
  <c r="C429929" i="1"/>
  <c r="C429930" i="1"/>
  <c r="C429931" i="1"/>
  <c r="C429932" i="1"/>
  <c r="C429933" i="1"/>
  <c r="C429934" i="1"/>
  <c r="C429935" i="1"/>
  <c r="C429936" i="1"/>
  <c r="C429937" i="1"/>
  <c r="C429938" i="1"/>
  <c r="C429939" i="1"/>
  <c r="C429940" i="1"/>
  <c r="C429941" i="1"/>
  <c r="C429942" i="1"/>
  <c r="C429943" i="1"/>
  <c r="C429944" i="1"/>
  <c r="C429945" i="1"/>
  <c r="C429946" i="1"/>
  <c r="C429947" i="1"/>
  <c r="C429948" i="1"/>
  <c r="C429949" i="1"/>
  <c r="C429950" i="1"/>
  <c r="C429951" i="1"/>
  <c r="C429952" i="1"/>
  <c r="C429953" i="1"/>
  <c r="C429954" i="1"/>
  <c r="C429955" i="1"/>
  <c r="C429956" i="1"/>
  <c r="C429957" i="1"/>
  <c r="C429958" i="1"/>
  <c r="C429959" i="1"/>
  <c r="C429960" i="1"/>
  <c r="C429961" i="1"/>
  <c r="C429962" i="1"/>
  <c r="C429963" i="1"/>
  <c r="C429964" i="1"/>
  <c r="C429965" i="1"/>
  <c r="C429966" i="1"/>
  <c r="C429967" i="1"/>
  <c r="C429968" i="1"/>
  <c r="C429969" i="1"/>
  <c r="C429970" i="1"/>
  <c r="C429971" i="1"/>
  <c r="C429972" i="1"/>
  <c r="C429973" i="1"/>
  <c r="C429974" i="1"/>
  <c r="C429975" i="1"/>
  <c r="C429976" i="1"/>
  <c r="C429977" i="1"/>
  <c r="C429978" i="1"/>
  <c r="C429979" i="1"/>
  <c r="C429980" i="1"/>
  <c r="C429981" i="1"/>
  <c r="C429982" i="1"/>
  <c r="C429983" i="1"/>
  <c r="C429984" i="1"/>
  <c r="C429985" i="1"/>
  <c r="C429986" i="1"/>
  <c r="C429987" i="1"/>
  <c r="C429988" i="1"/>
  <c r="C429989" i="1"/>
  <c r="C429990" i="1"/>
  <c r="C429991" i="1"/>
  <c r="C429992" i="1"/>
  <c r="C429993" i="1"/>
  <c r="C429994" i="1"/>
  <c r="C429995" i="1"/>
  <c r="C429996" i="1"/>
  <c r="C429997" i="1"/>
  <c r="C429998" i="1"/>
  <c r="C429999" i="1"/>
  <c r="C430000" i="1"/>
  <c r="C430001" i="1"/>
  <c r="C430002" i="1"/>
  <c r="C430003" i="1"/>
  <c r="C430004" i="1"/>
  <c r="C430005" i="1"/>
  <c r="C430006" i="1"/>
  <c r="C430007" i="1"/>
  <c r="C430008" i="1"/>
  <c r="C430009" i="1"/>
  <c r="C430010" i="1"/>
  <c r="C430011" i="1"/>
  <c r="C430012" i="1"/>
  <c r="C430013" i="1"/>
  <c r="C430014" i="1"/>
  <c r="C430015" i="1"/>
  <c r="C430016" i="1"/>
  <c r="C430017" i="1"/>
  <c r="C430018" i="1"/>
  <c r="C430019" i="1"/>
  <c r="C430020" i="1"/>
  <c r="C430021" i="1"/>
  <c r="C430022" i="1"/>
  <c r="C430023" i="1"/>
  <c r="C430024" i="1"/>
  <c r="C430025" i="1"/>
  <c r="C430026" i="1"/>
  <c r="C430027" i="1"/>
  <c r="C430028" i="1"/>
  <c r="C430029" i="1"/>
  <c r="C430030" i="1"/>
  <c r="C430031" i="1"/>
  <c r="C430032" i="1"/>
  <c r="C430033" i="1"/>
  <c r="C430034" i="1"/>
  <c r="C430035" i="1"/>
  <c r="C430036" i="1"/>
  <c r="C430037" i="1"/>
  <c r="C430038" i="1"/>
  <c r="C430039" i="1"/>
  <c r="C430040" i="1"/>
  <c r="C430041" i="1"/>
  <c r="C430042" i="1"/>
  <c r="C430043" i="1"/>
  <c r="C430044" i="1"/>
  <c r="C430045" i="1"/>
  <c r="C430046" i="1"/>
  <c r="C430047" i="1"/>
  <c r="C430048" i="1"/>
  <c r="C430049" i="1"/>
  <c r="C430050" i="1"/>
  <c r="C430051" i="1"/>
  <c r="C430052" i="1"/>
  <c r="C430053" i="1"/>
  <c r="C430054" i="1"/>
  <c r="C430055" i="1"/>
  <c r="C430056" i="1"/>
  <c r="C430057" i="1"/>
  <c r="C430058" i="1"/>
  <c r="C430059" i="1"/>
  <c r="C430060" i="1"/>
  <c r="C430061" i="1"/>
  <c r="C430062" i="1"/>
  <c r="C430063" i="1"/>
  <c r="C430064" i="1"/>
  <c r="C430065" i="1"/>
  <c r="C430066" i="1"/>
  <c r="C430067" i="1"/>
  <c r="C430068" i="1"/>
  <c r="C430069" i="1"/>
  <c r="C430070" i="1"/>
  <c r="C430071" i="1"/>
  <c r="C430072" i="1"/>
  <c r="C430073" i="1"/>
  <c r="C430074" i="1"/>
  <c r="C430075" i="1"/>
  <c r="C430076" i="1"/>
  <c r="C430077" i="1"/>
  <c r="C430078" i="1"/>
  <c r="C430079" i="1"/>
  <c r="C430080" i="1"/>
  <c r="C430081" i="1"/>
  <c r="C430082" i="1"/>
  <c r="C430083" i="1"/>
  <c r="C430084" i="1"/>
  <c r="C430085" i="1"/>
  <c r="C430086" i="1"/>
  <c r="C430087" i="1"/>
  <c r="C430088" i="1"/>
  <c r="C430089" i="1"/>
  <c r="C430090" i="1"/>
  <c r="C430091" i="1"/>
  <c r="C430092" i="1"/>
  <c r="C430093" i="1"/>
  <c r="C430094" i="1"/>
  <c r="C430095" i="1"/>
  <c r="C430096" i="1"/>
  <c r="C430097" i="1"/>
  <c r="C430098" i="1"/>
  <c r="C430099" i="1"/>
  <c r="C430100" i="1"/>
  <c r="C430101" i="1"/>
  <c r="C430102" i="1"/>
  <c r="C430103" i="1"/>
  <c r="C430104" i="1"/>
  <c r="C430105" i="1"/>
  <c r="C430106" i="1"/>
  <c r="C430107" i="1"/>
  <c r="C430108" i="1"/>
  <c r="C430109" i="1"/>
  <c r="C430110" i="1"/>
  <c r="C430111" i="1"/>
  <c r="C430112" i="1"/>
  <c r="C430113" i="1"/>
  <c r="C430114" i="1"/>
  <c r="C430115" i="1"/>
  <c r="C430116" i="1"/>
  <c r="C430117" i="1"/>
  <c r="C430118" i="1"/>
  <c r="C430119" i="1"/>
  <c r="C430120" i="1"/>
  <c r="C430121" i="1"/>
  <c r="C430122" i="1"/>
  <c r="C430123" i="1"/>
  <c r="C430124" i="1"/>
  <c r="C430125" i="1"/>
  <c r="C430126" i="1"/>
  <c r="C430127" i="1"/>
  <c r="C430128" i="1"/>
  <c r="C430129" i="1"/>
  <c r="C430130" i="1"/>
  <c r="C430131" i="1"/>
  <c r="C430132" i="1"/>
  <c r="C430133" i="1"/>
  <c r="C430134" i="1"/>
  <c r="C430135" i="1"/>
  <c r="C430136" i="1"/>
  <c r="C430137" i="1"/>
  <c r="C430138" i="1"/>
  <c r="C430139" i="1"/>
  <c r="C430140" i="1"/>
  <c r="C430141" i="1"/>
  <c r="C430142" i="1"/>
  <c r="C430143" i="1"/>
  <c r="C430144" i="1"/>
  <c r="C430145" i="1"/>
  <c r="C430146" i="1"/>
  <c r="C430147" i="1"/>
  <c r="C430148" i="1"/>
  <c r="C430149" i="1"/>
  <c r="C430150" i="1"/>
  <c r="C430151" i="1"/>
  <c r="C430152" i="1"/>
  <c r="C430153" i="1"/>
  <c r="C430154" i="1"/>
  <c r="C430155" i="1"/>
  <c r="C430156" i="1"/>
  <c r="C430157" i="1"/>
  <c r="C430158" i="1"/>
  <c r="C430159" i="1"/>
  <c r="C430160" i="1"/>
  <c r="C430161" i="1"/>
  <c r="C430162" i="1"/>
  <c r="C430163" i="1"/>
  <c r="C430164" i="1"/>
  <c r="C430165" i="1"/>
  <c r="C430166" i="1"/>
  <c r="C430167" i="1"/>
  <c r="C430168" i="1"/>
  <c r="C430169" i="1"/>
  <c r="C430170" i="1"/>
  <c r="C430171" i="1"/>
  <c r="C430172" i="1"/>
  <c r="C430173" i="1"/>
  <c r="C430174" i="1"/>
  <c r="C430175" i="1"/>
  <c r="C430176" i="1"/>
  <c r="C430177" i="1"/>
  <c r="C430178" i="1"/>
  <c r="C430179" i="1"/>
  <c r="C430180" i="1"/>
  <c r="C430181" i="1"/>
  <c r="C430182" i="1"/>
  <c r="C430183" i="1"/>
  <c r="C430184" i="1"/>
  <c r="C430185" i="1"/>
  <c r="C430186" i="1"/>
  <c r="C430187" i="1"/>
  <c r="C430188" i="1"/>
  <c r="C430189" i="1"/>
  <c r="C430190" i="1"/>
  <c r="C430191" i="1"/>
  <c r="C430192" i="1"/>
  <c r="C430193" i="1"/>
  <c r="C430194" i="1"/>
  <c r="C430195" i="1"/>
  <c r="C430196" i="1"/>
  <c r="C430197" i="1"/>
  <c r="C430198" i="1"/>
  <c r="C430199" i="1"/>
  <c r="C430200" i="1"/>
  <c r="C430201" i="1"/>
  <c r="C430202" i="1"/>
  <c r="C430203" i="1"/>
  <c r="C430204" i="1"/>
  <c r="C430205" i="1"/>
  <c r="C430206" i="1"/>
  <c r="C430207" i="1"/>
  <c r="C430208" i="1"/>
  <c r="C430209" i="1"/>
  <c r="C430210" i="1"/>
  <c r="C430211" i="1"/>
  <c r="C430212" i="1"/>
  <c r="C430213" i="1"/>
  <c r="C430214" i="1"/>
  <c r="C430215" i="1"/>
  <c r="C430216" i="1"/>
  <c r="C430217" i="1"/>
  <c r="C430218" i="1"/>
  <c r="C430219" i="1"/>
  <c r="C430220" i="1"/>
  <c r="C430221" i="1"/>
  <c r="C430222" i="1"/>
  <c r="C430223" i="1"/>
  <c r="C430224" i="1"/>
  <c r="C430225" i="1"/>
  <c r="C430226" i="1"/>
  <c r="C430227" i="1"/>
  <c r="C430228" i="1"/>
  <c r="C430229" i="1"/>
  <c r="C430230" i="1"/>
  <c r="C430231" i="1"/>
  <c r="C430232" i="1"/>
  <c r="C430233" i="1"/>
  <c r="C430234" i="1"/>
  <c r="C430235" i="1"/>
  <c r="C430236" i="1"/>
  <c r="C430237" i="1"/>
  <c r="C430238" i="1"/>
  <c r="C430239" i="1"/>
  <c r="C430240" i="1"/>
  <c r="C430241" i="1"/>
  <c r="C430242" i="1"/>
  <c r="C430243" i="1"/>
  <c r="C430244" i="1"/>
  <c r="C430245" i="1"/>
  <c r="C430246" i="1"/>
  <c r="C430247" i="1"/>
  <c r="C430248" i="1"/>
  <c r="C430249" i="1"/>
  <c r="C430250" i="1"/>
  <c r="C430251" i="1"/>
  <c r="C430252" i="1"/>
  <c r="C430253" i="1"/>
  <c r="C430254" i="1"/>
  <c r="C430255" i="1"/>
  <c r="C430256" i="1"/>
  <c r="C430257" i="1"/>
  <c r="C430258" i="1"/>
  <c r="C430259" i="1"/>
  <c r="C430260" i="1"/>
  <c r="C430261" i="1"/>
  <c r="C430262" i="1"/>
  <c r="C430263" i="1"/>
  <c r="C430264" i="1"/>
  <c r="C430265" i="1"/>
  <c r="C430266" i="1"/>
  <c r="C430267" i="1"/>
  <c r="C430268" i="1"/>
  <c r="C430269" i="1"/>
  <c r="C430270" i="1"/>
  <c r="C430271" i="1"/>
  <c r="C430272" i="1"/>
  <c r="C430273" i="1"/>
  <c r="C430274" i="1"/>
  <c r="C430275" i="1"/>
  <c r="C430276" i="1"/>
  <c r="C430277" i="1"/>
  <c r="C430278" i="1"/>
  <c r="C430279" i="1"/>
  <c r="C430280" i="1"/>
  <c r="C430281" i="1"/>
  <c r="C430282" i="1"/>
  <c r="C430283" i="1"/>
  <c r="C430284" i="1"/>
  <c r="C430285" i="1"/>
  <c r="C430286" i="1"/>
  <c r="C430287" i="1"/>
  <c r="C430288" i="1"/>
  <c r="C430289" i="1"/>
  <c r="C430290" i="1"/>
  <c r="C430291" i="1"/>
  <c r="C430292" i="1"/>
  <c r="C430293" i="1"/>
  <c r="C430294" i="1"/>
  <c r="C430295" i="1"/>
  <c r="C430296" i="1"/>
  <c r="C430297" i="1"/>
  <c r="C430298" i="1"/>
  <c r="C430299" i="1"/>
  <c r="C430300" i="1"/>
  <c r="C430301" i="1"/>
  <c r="C430302" i="1"/>
  <c r="C430303" i="1"/>
  <c r="C430304" i="1"/>
  <c r="C430305" i="1"/>
  <c r="C430306" i="1"/>
  <c r="C430307" i="1"/>
  <c r="C430308" i="1"/>
  <c r="C430309" i="1"/>
  <c r="C430310" i="1"/>
  <c r="C430311" i="1"/>
  <c r="C430312" i="1"/>
  <c r="C430313" i="1"/>
  <c r="C430314" i="1"/>
  <c r="C430315" i="1"/>
  <c r="C430316" i="1"/>
  <c r="C430317" i="1"/>
  <c r="C430318" i="1"/>
  <c r="C430319" i="1"/>
  <c r="C430320" i="1"/>
  <c r="C430321" i="1"/>
  <c r="C430322" i="1"/>
  <c r="C430323" i="1"/>
  <c r="C430324" i="1"/>
  <c r="C430325" i="1"/>
  <c r="C430326" i="1"/>
  <c r="C430327" i="1"/>
  <c r="C430328" i="1"/>
  <c r="C430329" i="1"/>
  <c r="C430330" i="1"/>
  <c r="C430331" i="1"/>
  <c r="C430332" i="1"/>
  <c r="C430333" i="1"/>
  <c r="C430334" i="1"/>
  <c r="C430335" i="1"/>
  <c r="C430336" i="1"/>
  <c r="C430337" i="1"/>
  <c r="C430338" i="1"/>
  <c r="C430339" i="1"/>
  <c r="C430340" i="1"/>
  <c r="C430341" i="1"/>
  <c r="C430342" i="1"/>
  <c r="C430343" i="1"/>
  <c r="C430344" i="1"/>
  <c r="C430345" i="1"/>
  <c r="C430346" i="1"/>
  <c r="C430347" i="1"/>
  <c r="C430348" i="1"/>
  <c r="C430349" i="1"/>
  <c r="C430350" i="1"/>
  <c r="C430351" i="1"/>
  <c r="C430352" i="1"/>
  <c r="C430353" i="1"/>
  <c r="C430354" i="1"/>
  <c r="C430355" i="1"/>
  <c r="C430356" i="1"/>
  <c r="C430357" i="1"/>
  <c r="C430358" i="1"/>
  <c r="C430359" i="1"/>
  <c r="C430360" i="1"/>
  <c r="C430361" i="1"/>
  <c r="C430362" i="1"/>
  <c r="C430363" i="1"/>
  <c r="C430364" i="1"/>
  <c r="C430365" i="1"/>
  <c r="C430366" i="1"/>
  <c r="C430367" i="1"/>
  <c r="C430368" i="1"/>
  <c r="C430369" i="1"/>
  <c r="C430370" i="1"/>
  <c r="C430371" i="1"/>
  <c r="C430372" i="1"/>
  <c r="C430373" i="1"/>
  <c r="C430374" i="1"/>
  <c r="C430375" i="1"/>
  <c r="C430376" i="1"/>
  <c r="C430377" i="1"/>
  <c r="C430378" i="1"/>
  <c r="C430379" i="1"/>
  <c r="C430380" i="1"/>
  <c r="C430381" i="1"/>
  <c r="C430382" i="1"/>
  <c r="C430383" i="1"/>
  <c r="C430384" i="1"/>
  <c r="C430385" i="1"/>
  <c r="C430386" i="1"/>
  <c r="C430387" i="1"/>
  <c r="C430388" i="1"/>
  <c r="C430389" i="1"/>
  <c r="C430390" i="1"/>
  <c r="C430391" i="1"/>
  <c r="C430392" i="1"/>
  <c r="C430393" i="1"/>
  <c r="C430394" i="1"/>
  <c r="C430395" i="1"/>
  <c r="C430396" i="1"/>
  <c r="C430397" i="1"/>
  <c r="C430398" i="1"/>
  <c r="C430399" i="1"/>
  <c r="C430400" i="1"/>
  <c r="C430401" i="1"/>
  <c r="C430402" i="1"/>
  <c r="C430403" i="1"/>
  <c r="C430404" i="1"/>
  <c r="C430405" i="1"/>
  <c r="C430406" i="1"/>
  <c r="C430407" i="1"/>
  <c r="C430408" i="1"/>
  <c r="C430409" i="1"/>
  <c r="C430410" i="1"/>
  <c r="C430411" i="1"/>
  <c r="C430412" i="1"/>
  <c r="C430413" i="1"/>
  <c r="C430414" i="1"/>
  <c r="C430415" i="1"/>
  <c r="C430416" i="1"/>
  <c r="C430417" i="1"/>
  <c r="C430418" i="1"/>
  <c r="C430419" i="1"/>
  <c r="C430420" i="1"/>
  <c r="C430421" i="1"/>
  <c r="C430422" i="1"/>
  <c r="C430423" i="1"/>
  <c r="C430424" i="1"/>
  <c r="C430425" i="1"/>
  <c r="C430426" i="1"/>
  <c r="C430427" i="1"/>
  <c r="C430428" i="1"/>
  <c r="C430429" i="1"/>
  <c r="C430430" i="1"/>
  <c r="C430431" i="1"/>
  <c r="C430432" i="1"/>
  <c r="C430433" i="1"/>
  <c r="C430434" i="1"/>
  <c r="C430435" i="1"/>
  <c r="C430436" i="1"/>
  <c r="C430437" i="1"/>
  <c r="C430438" i="1"/>
  <c r="C430439" i="1"/>
  <c r="C430440" i="1"/>
  <c r="C430441" i="1"/>
  <c r="C430442" i="1"/>
  <c r="C430443" i="1"/>
  <c r="C430444" i="1"/>
  <c r="C430445" i="1"/>
  <c r="C430446" i="1"/>
  <c r="C430447" i="1"/>
  <c r="C430448" i="1"/>
  <c r="C430449" i="1"/>
  <c r="C430450" i="1"/>
  <c r="C430451" i="1"/>
  <c r="C430452" i="1"/>
  <c r="C430453" i="1"/>
  <c r="C430454" i="1"/>
  <c r="C430455" i="1"/>
  <c r="C430456" i="1"/>
  <c r="C430457" i="1"/>
  <c r="C430458" i="1"/>
  <c r="C430459" i="1"/>
  <c r="C430460" i="1"/>
  <c r="C430461" i="1"/>
  <c r="C430462" i="1"/>
  <c r="C430463" i="1"/>
  <c r="C430464" i="1"/>
  <c r="C430465" i="1"/>
  <c r="C430466" i="1"/>
  <c r="C430467" i="1"/>
  <c r="C430468" i="1"/>
  <c r="C430469" i="1"/>
  <c r="C430470" i="1"/>
  <c r="C430471" i="1"/>
  <c r="C430472" i="1"/>
  <c r="C430473" i="1"/>
  <c r="C430474" i="1"/>
  <c r="C430475" i="1"/>
  <c r="C430476" i="1"/>
  <c r="C430477" i="1"/>
  <c r="C430478" i="1"/>
  <c r="C430479" i="1"/>
  <c r="C430480" i="1"/>
  <c r="C430481" i="1"/>
  <c r="C430482" i="1"/>
  <c r="C430483" i="1"/>
  <c r="C430484" i="1"/>
  <c r="C430485" i="1"/>
  <c r="C430486" i="1"/>
  <c r="C430487" i="1"/>
  <c r="C430488" i="1"/>
  <c r="C430489" i="1"/>
  <c r="C430490" i="1"/>
  <c r="C430491" i="1"/>
  <c r="C430492" i="1"/>
  <c r="C430493" i="1"/>
  <c r="C430494" i="1"/>
  <c r="C430495" i="1"/>
  <c r="C430496" i="1"/>
  <c r="C430497" i="1"/>
  <c r="C430498" i="1"/>
  <c r="C430499" i="1"/>
  <c r="C430500" i="1"/>
  <c r="C430501" i="1"/>
  <c r="C430502" i="1"/>
  <c r="C430503" i="1"/>
  <c r="C430504" i="1"/>
  <c r="C430505" i="1"/>
  <c r="C430506" i="1"/>
  <c r="C430507" i="1"/>
  <c r="C430508" i="1"/>
  <c r="C430509" i="1"/>
  <c r="C430510" i="1"/>
  <c r="C430511" i="1"/>
  <c r="C430512" i="1"/>
  <c r="C430513" i="1"/>
  <c r="C430514" i="1"/>
  <c r="C430515" i="1"/>
  <c r="C430516" i="1"/>
  <c r="C430517" i="1"/>
  <c r="C430518" i="1"/>
  <c r="C430519" i="1"/>
  <c r="C430520" i="1"/>
  <c r="C430521" i="1"/>
  <c r="C430522" i="1"/>
  <c r="C430523" i="1"/>
  <c r="C430524" i="1"/>
  <c r="C430525" i="1"/>
  <c r="C430526" i="1"/>
  <c r="C430527" i="1"/>
  <c r="C430528" i="1"/>
  <c r="C430529" i="1"/>
  <c r="C430530" i="1"/>
  <c r="C430531" i="1"/>
  <c r="C430532" i="1"/>
  <c r="C430533" i="1"/>
  <c r="C430534" i="1"/>
  <c r="C430535" i="1"/>
  <c r="C430536" i="1"/>
  <c r="C430537" i="1"/>
  <c r="C430538" i="1"/>
  <c r="C430539" i="1"/>
  <c r="C430540" i="1"/>
  <c r="C430541" i="1"/>
  <c r="C430542" i="1"/>
  <c r="C430543" i="1"/>
  <c r="C430544" i="1"/>
  <c r="C430545" i="1"/>
  <c r="C430546" i="1"/>
  <c r="C430547" i="1"/>
  <c r="C430548" i="1"/>
  <c r="C430549" i="1"/>
  <c r="C430550" i="1"/>
  <c r="C430551" i="1"/>
  <c r="C430552" i="1"/>
  <c r="C430553" i="1"/>
  <c r="C430554" i="1"/>
  <c r="C430555" i="1"/>
  <c r="C430556" i="1"/>
  <c r="C430557" i="1"/>
  <c r="C430558" i="1"/>
  <c r="C430559" i="1"/>
  <c r="C430560" i="1"/>
  <c r="C430561" i="1"/>
  <c r="C430562" i="1"/>
  <c r="C430563" i="1"/>
  <c r="C430564" i="1"/>
  <c r="C430565" i="1"/>
  <c r="C430566" i="1"/>
  <c r="C430567" i="1"/>
  <c r="C430568" i="1"/>
  <c r="C430569" i="1"/>
  <c r="C430570" i="1"/>
  <c r="C430571" i="1"/>
  <c r="C430572" i="1"/>
  <c r="C430573" i="1"/>
  <c r="C430574" i="1"/>
  <c r="C430575" i="1"/>
  <c r="C430576" i="1"/>
  <c r="C430577" i="1"/>
  <c r="C430578" i="1"/>
  <c r="C430579" i="1"/>
  <c r="C430580" i="1"/>
  <c r="C430581" i="1"/>
  <c r="C430582" i="1"/>
  <c r="C430583" i="1"/>
  <c r="C430584" i="1"/>
  <c r="C430585" i="1"/>
  <c r="C430586" i="1"/>
  <c r="C430587" i="1"/>
  <c r="C430588" i="1"/>
  <c r="C430589" i="1"/>
  <c r="C430590" i="1"/>
  <c r="C430591" i="1"/>
  <c r="C430592" i="1"/>
  <c r="C430593" i="1"/>
  <c r="C430594" i="1"/>
  <c r="C430595" i="1"/>
  <c r="C430596" i="1"/>
  <c r="C430597" i="1"/>
  <c r="C430598" i="1"/>
  <c r="C430599" i="1"/>
  <c r="C430600" i="1"/>
  <c r="C430601" i="1"/>
  <c r="C430602" i="1"/>
  <c r="C430603" i="1"/>
  <c r="C430604" i="1"/>
  <c r="C430605" i="1"/>
  <c r="C430606" i="1"/>
  <c r="C430607" i="1"/>
  <c r="C430608" i="1"/>
  <c r="C430609" i="1"/>
  <c r="C430610" i="1"/>
  <c r="C430611" i="1"/>
  <c r="C430612" i="1"/>
  <c r="C430613" i="1"/>
  <c r="C430614" i="1"/>
  <c r="C430615" i="1"/>
  <c r="C430616" i="1"/>
  <c r="C430617" i="1"/>
  <c r="C430618" i="1"/>
  <c r="C430619" i="1"/>
  <c r="C430620" i="1"/>
  <c r="C430621" i="1"/>
  <c r="C430622" i="1"/>
  <c r="C430623" i="1"/>
  <c r="C430624" i="1"/>
  <c r="C430625" i="1"/>
  <c r="C430626" i="1"/>
  <c r="C430627" i="1"/>
  <c r="C430628" i="1"/>
  <c r="C430629" i="1"/>
  <c r="C430630" i="1"/>
  <c r="C430631" i="1"/>
  <c r="C430632" i="1"/>
  <c r="C430633" i="1"/>
  <c r="C430634" i="1"/>
  <c r="C430635" i="1"/>
  <c r="C430636" i="1"/>
  <c r="C430637" i="1"/>
  <c r="C430638" i="1"/>
  <c r="C430639" i="1"/>
  <c r="C430640" i="1"/>
  <c r="C430641" i="1"/>
  <c r="C430642" i="1"/>
  <c r="C430643" i="1"/>
  <c r="C430644" i="1"/>
  <c r="C430645" i="1"/>
  <c r="C430646" i="1"/>
  <c r="C430647" i="1"/>
  <c r="C430648" i="1"/>
  <c r="C430649" i="1"/>
  <c r="C430650" i="1"/>
  <c r="C430651" i="1"/>
  <c r="C430652" i="1"/>
  <c r="C430653" i="1"/>
  <c r="C430654" i="1"/>
  <c r="C430655" i="1"/>
  <c r="C430656" i="1"/>
  <c r="C430657" i="1"/>
  <c r="C430658" i="1"/>
  <c r="C430659" i="1"/>
  <c r="C430660" i="1"/>
  <c r="C430661" i="1"/>
  <c r="C430662" i="1"/>
  <c r="C430663" i="1"/>
  <c r="C430664" i="1"/>
  <c r="C430665" i="1"/>
  <c r="C430666" i="1"/>
  <c r="C430667" i="1"/>
  <c r="C430668" i="1"/>
  <c r="C430669" i="1"/>
  <c r="C430670" i="1"/>
  <c r="C430671" i="1"/>
  <c r="C430672" i="1"/>
  <c r="C430673" i="1"/>
  <c r="C430674" i="1"/>
  <c r="C430675" i="1"/>
  <c r="C430676" i="1"/>
  <c r="C430677" i="1"/>
  <c r="C430678" i="1"/>
  <c r="C430679" i="1"/>
  <c r="C430680" i="1"/>
  <c r="C430681" i="1"/>
  <c r="C430682" i="1"/>
  <c r="C430683" i="1"/>
  <c r="C430684" i="1"/>
  <c r="C430685" i="1"/>
  <c r="C430686" i="1"/>
  <c r="C430687" i="1"/>
  <c r="C430688" i="1"/>
  <c r="C430689" i="1"/>
  <c r="C430690" i="1"/>
  <c r="C430691" i="1"/>
  <c r="C430692" i="1"/>
  <c r="C430693" i="1"/>
  <c r="C430694" i="1"/>
  <c r="C430695" i="1"/>
  <c r="C430696" i="1"/>
  <c r="C430697" i="1"/>
  <c r="C430698" i="1"/>
  <c r="C430699" i="1"/>
  <c r="C430700" i="1"/>
  <c r="C430701" i="1"/>
  <c r="C430702" i="1"/>
  <c r="C430703" i="1"/>
  <c r="C430704" i="1"/>
  <c r="C430705" i="1"/>
  <c r="C430706" i="1"/>
  <c r="C430707" i="1"/>
  <c r="C430708" i="1"/>
  <c r="C430709" i="1"/>
  <c r="C430710" i="1"/>
  <c r="C430711" i="1"/>
  <c r="C430712" i="1"/>
  <c r="C430713" i="1"/>
  <c r="C430714" i="1"/>
  <c r="C430715" i="1"/>
  <c r="C430716" i="1"/>
  <c r="C430717" i="1"/>
  <c r="C430718" i="1"/>
  <c r="C430719" i="1"/>
  <c r="C430720" i="1"/>
  <c r="C430721" i="1"/>
  <c r="C430722" i="1"/>
  <c r="C430723" i="1"/>
  <c r="C430724" i="1"/>
  <c r="C430725" i="1"/>
  <c r="C430726" i="1"/>
  <c r="C430727" i="1"/>
  <c r="C430728" i="1"/>
  <c r="C430729" i="1"/>
  <c r="C430730" i="1"/>
  <c r="C430731" i="1"/>
  <c r="C430732" i="1"/>
  <c r="C430733" i="1"/>
  <c r="C430734" i="1"/>
  <c r="C430735" i="1"/>
  <c r="C430736" i="1"/>
  <c r="C430737" i="1"/>
  <c r="C430738" i="1"/>
  <c r="C430739" i="1"/>
  <c r="C430740" i="1"/>
  <c r="C430741" i="1"/>
  <c r="C430742" i="1"/>
  <c r="C430743" i="1"/>
  <c r="C430744" i="1"/>
  <c r="C430745" i="1"/>
  <c r="C430746" i="1"/>
  <c r="C430747" i="1"/>
  <c r="C430748" i="1"/>
  <c r="C430749" i="1"/>
  <c r="C430750" i="1"/>
  <c r="C430751" i="1"/>
  <c r="C430752" i="1"/>
  <c r="C430753" i="1"/>
  <c r="C430754" i="1"/>
  <c r="C430755" i="1"/>
  <c r="C430756" i="1"/>
  <c r="C430757" i="1"/>
  <c r="C430758" i="1"/>
  <c r="C430759" i="1"/>
  <c r="C430760" i="1"/>
  <c r="C430761" i="1"/>
  <c r="C430762" i="1"/>
  <c r="C430763" i="1"/>
  <c r="C430764" i="1"/>
  <c r="C430765" i="1"/>
  <c r="C430766" i="1"/>
  <c r="C430767" i="1"/>
  <c r="C430768" i="1"/>
  <c r="C430769" i="1"/>
  <c r="C430770" i="1"/>
  <c r="C430771" i="1"/>
  <c r="C430772" i="1"/>
  <c r="C430773" i="1"/>
  <c r="C430774" i="1"/>
  <c r="C430775" i="1"/>
  <c r="C430776" i="1"/>
  <c r="C430777" i="1"/>
  <c r="C430778" i="1"/>
  <c r="C430779" i="1"/>
  <c r="C430780" i="1"/>
  <c r="C430781" i="1"/>
  <c r="C430782" i="1"/>
  <c r="C430783" i="1"/>
  <c r="C430784" i="1"/>
  <c r="C430785" i="1"/>
  <c r="C430786" i="1"/>
  <c r="C430787" i="1"/>
  <c r="C430788" i="1"/>
  <c r="C430789" i="1"/>
  <c r="C430790" i="1"/>
  <c r="C430791" i="1"/>
  <c r="C430792" i="1"/>
  <c r="C430793" i="1"/>
  <c r="C430794" i="1"/>
  <c r="C430795" i="1"/>
  <c r="C430796" i="1"/>
  <c r="C430797" i="1"/>
  <c r="C430798" i="1"/>
  <c r="C430799" i="1"/>
  <c r="C430800" i="1"/>
  <c r="C430801" i="1"/>
  <c r="C430802" i="1"/>
  <c r="C430803" i="1"/>
  <c r="C430804" i="1"/>
  <c r="C430805" i="1"/>
  <c r="C430806" i="1"/>
  <c r="C430807" i="1"/>
  <c r="C430808" i="1"/>
  <c r="C430809" i="1"/>
  <c r="C430810" i="1"/>
  <c r="C430811" i="1"/>
  <c r="C430812" i="1"/>
  <c r="C430813" i="1"/>
  <c r="C430814" i="1"/>
  <c r="C430815" i="1"/>
  <c r="C430816" i="1"/>
  <c r="C430817" i="1"/>
  <c r="C430818" i="1"/>
  <c r="C430819" i="1"/>
  <c r="C430820" i="1"/>
  <c r="C430821" i="1"/>
  <c r="C430822" i="1"/>
  <c r="C430823" i="1"/>
  <c r="C430824" i="1"/>
  <c r="C430825" i="1"/>
  <c r="C430826" i="1"/>
  <c r="C430827" i="1"/>
  <c r="C430828" i="1"/>
  <c r="C430829" i="1"/>
  <c r="C430830" i="1"/>
  <c r="C430831" i="1"/>
  <c r="C430832" i="1"/>
  <c r="C430833" i="1"/>
  <c r="C430834" i="1"/>
  <c r="C430835" i="1"/>
  <c r="C430836" i="1"/>
  <c r="C430837" i="1"/>
  <c r="C430838" i="1"/>
  <c r="C430839" i="1"/>
  <c r="C430840" i="1"/>
  <c r="C430841" i="1"/>
  <c r="C430842" i="1"/>
  <c r="C430843" i="1"/>
  <c r="C430844" i="1"/>
  <c r="C430845" i="1"/>
  <c r="C430846" i="1"/>
  <c r="C430847" i="1"/>
  <c r="C430848" i="1"/>
  <c r="C430849" i="1"/>
  <c r="C430850" i="1"/>
  <c r="C430851" i="1"/>
  <c r="C430852" i="1"/>
  <c r="C430853" i="1"/>
  <c r="C430854" i="1"/>
  <c r="C430855" i="1"/>
  <c r="C430856" i="1"/>
  <c r="C430857" i="1"/>
  <c r="C430858" i="1"/>
  <c r="C430859" i="1"/>
  <c r="C430860" i="1"/>
  <c r="C430861" i="1"/>
  <c r="C430862" i="1"/>
  <c r="C430863" i="1"/>
  <c r="C430864" i="1"/>
  <c r="C430865" i="1"/>
  <c r="C430866" i="1"/>
  <c r="C430867" i="1"/>
  <c r="C430868" i="1"/>
  <c r="C430869" i="1"/>
  <c r="C430870" i="1"/>
  <c r="C430871" i="1"/>
  <c r="C430872" i="1"/>
  <c r="C430873" i="1"/>
  <c r="C430874" i="1"/>
  <c r="C430875" i="1"/>
  <c r="C430876" i="1"/>
  <c r="C430877" i="1"/>
  <c r="C430878" i="1"/>
  <c r="C430879" i="1"/>
  <c r="C430880" i="1"/>
  <c r="C430881" i="1"/>
  <c r="C430882" i="1"/>
  <c r="C430883" i="1"/>
  <c r="C430884" i="1"/>
  <c r="C430885" i="1"/>
  <c r="C430886" i="1"/>
  <c r="C430887" i="1"/>
  <c r="C430888" i="1"/>
  <c r="C430889" i="1"/>
  <c r="C430890" i="1"/>
  <c r="C430891" i="1"/>
  <c r="C430892" i="1"/>
  <c r="C430893" i="1"/>
  <c r="C430894" i="1"/>
  <c r="C430895" i="1"/>
  <c r="C430896" i="1"/>
  <c r="C430897" i="1"/>
  <c r="C430898" i="1"/>
  <c r="C430899" i="1"/>
  <c r="C430900" i="1"/>
  <c r="C430901" i="1"/>
  <c r="C430902" i="1"/>
  <c r="C430903" i="1"/>
  <c r="C430904" i="1"/>
  <c r="C430905" i="1"/>
  <c r="C430906" i="1"/>
  <c r="C430907" i="1"/>
  <c r="C430908" i="1"/>
  <c r="C430909" i="1"/>
  <c r="C430910" i="1"/>
  <c r="C430911" i="1"/>
  <c r="C430912" i="1"/>
  <c r="C430913" i="1"/>
  <c r="C430914" i="1"/>
  <c r="C430915" i="1"/>
  <c r="C430916" i="1"/>
  <c r="C430917" i="1"/>
  <c r="C430918" i="1"/>
  <c r="C430919" i="1"/>
  <c r="C430920" i="1"/>
  <c r="C430921" i="1"/>
  <c r="C430922" i="1"/>
  <c r="C430923" i="1"/>
  <c r="C430924" i="1"/>
  <c r="C430925" i="1"/>
  <c r="C430926" i="1"/>
  <c r="C430927" i="1"/>
  <c r="C430928" i="1"/>
  <c r="C430929" i="1"/>
  <c r="C430930" i="1"/>
  <c r="C430931" i="1"/>
  <c r="C430932" i="1"/>
  <c r="C430933" i="1"/>
  <c r="C430934" i="1"/>
  <c r="C430935" i="1"/>
  <c r="C430936" i="1"/>
  <c r="C430937" i="1"/>
  <c r="C430938" i="1"/>
  <c r="C430939" i="1"/>
  <c r="C430940" i="1"/>
  <c r="C430941" i="1"/>
  <c r="C430942" i="1"/>
  <c r="C430943" i="1"/>
  <c r="C430944" i="1"/>
  <c r="C430945" i="1"/>
  <c r="C430946" i="1"/>
  <c r="C430947" i="1"/>
  <c r="C430948" i="1"/>
  <c r="C430949" i="1"/>
  <c r="C430950" i="1"/>
  <c r="C430951" i="1"/>
  <c r="C430952" i="1"/>
  <c r="C430953" i="1"/>
  <c r="C430954" i="1"/>
  <c r="C430955" i="1"/>
  <c r="C430956" i="1"/>
  <c r="C430957" i="1"/>
  <c r="C430958" i="1"/>
  <c r="C430959" i="1"/>
  <c r="C430960" i="1"/>
  <c r="C430961" i="1"/>
  <c r="C430962" i="1"/>
  <c r="C430963" i="1"/>
  <c r="C430964" i="1"/>
  <c r="C430965" i="1"/>
  <c r="C430966" i="1"/>
  <c r="C430967" i="1"/>
  <c r="C430968" i="1"/>
  <c r="C430969" i="1"/>
  <c r="C430970" i="1"/>
  <c r="C430971" i="1"/>
  <c r="C430972" i="1"/>
  <c r="C430973" i="1"/>
  <c r="C430974" i="1"/>
  <c r="C430975" i="1"/>
  <c r="C430976" i="1"/>
  <c r="C430977" i="1"/>
  <c r="C430978" i="1"/>
  <c r="C430979" i="1"/>
  <c r="C430980" i="1"/>
  <c r="C430981" i="1"/>
  <c r="C430982" i="1"/>
  <c r="C430983" i="1"/>
  <c r="C430984" i="1"/>
  <c r="C430985" i="1"/>
  <c r="C430986" i="1"/>
  <c r="C430987" i="1"/>
  <c r="C430988" i="1"/>
  <c r="C430989" i="1"/>
  <c r="C430990" i="1"/>
  <c r="C430991" i="1"/>
  <c r="C430992" i="1"/>
  <c r="C430993" i="1"/>
  <c r="C430994" i="1"/>
  <c r="C430995" i="1"/>
  <c r="C430996" i="1"/>
  <c r="C430997" i="1"/>
  <c r="C430998" i="1"/>
  <c r="C430999" i="1"/>
  <c r="C431000" i="1"/>
  <c r="C431001" i="1"/>
  <c r="C431002" i="1"/>
  <c r="C431003" i="1"/>
  <c r="C431004" i="1"/>
  <c r="C431005" i="1"/>
  <c r="C431006" i="1"/>
  <c r="C431007" i="1"/>
  <c r="C431008" i="1"/>
  <c r="C431009" i="1"/>
  <c r="C431010" i="1"/>
  <c r="C431011" i="1"/>
  <c r="C431012" i="1"/>
  <c r="C431013" i="1"/>
  <c r="C431014" i="1"/>
  <c r="C431015" i="1"/>
  <c r="C431016" i="1"/>
  <c r="C431017" i="1"/>
  <c r="C431018" i="1"/>
  <c r="C431019" i="1"/>
  <c r="C431020" i="1"/>
  <c r="C431021" i="1"/>
  <c r="C431022" i="1"/>
  <c r="C431023" i="1"/>
  <c r="C431024" i="1"/>
  <c r="C431025" i="1"/>
  <c r="C431026" i="1"/>
  <c r="C431027" i="1"/>
  <c r="C431028" i="1"/>
  <c r="C431029" i="1"/>
  <c r="C431030" i="1"/>
  <c r="C431031" i="1"/>
  <c r="C431032" i="1"/>
  <c r="C431033" i="1"/>
  <c r="C431034" i="1"/>
  <c r="C431035" i="1"/>
  <c r="C431036" i="1"/>
  <c r="C431037" i="1"/>
  <c r="C431038" i="1"/>
  <c r="C431039" i="1"/>
  <c r="C431040" i="1"/>
  <c r="C431041" i="1"/>
  <c r="C431042" i="1"/>
  <c r="C431043" i="1"/>
  <c r="C431044" i="1"/>
  <c r="C431045" i="1"/>
  <c r="C431046" i="1"/>
  <c r="C431047" i="1"/>
  <c r="C431048" i="1"/>
  <c r="C431049" i="1"/>
  <c r="C431050" i="1"/>
  <c r="C431051" i="1"/>
  <c r="C431052" i="1"/>
  <c r="C431053" i="1"/>
  <c r="C431054" i="1"/>
  <c r="C431055" i="1"/>
  <c r="C431056" i="1"/>
  <c r="C431057" i="1"/>
  <c r="C431058" i="1"/>
  <c r="C431059" i="1"/>
  <c r="C431060" i="1"/>
  <c r="C431061" i="1"/>
  <c r="C431062" i="1"/>
  <c r="C431063" i="1"/>
  <c r="C431064" i="1"/>
  <c r="C431065" i="1"/>
  <c r="C431066" i="1"/>
  <c r="C431067" i="1"/>
  <c r="C431068" i="1"/>
  <c r="C431069" i="1"/>
  <c r="C431070" i="1"/>
  <c r="C431071" i="1"/>
  <c r="C431072" i="1"/>
  <c r="C431073" i="1"/>
  <c r="C431074" i="1"/>
  <c r="C431075" i="1"/>
  <c r="C431076" i="1"/>
  <c r="C431077" i="1"/>
  <c r="C431078" i="1"/>
  <c r="C431079" i="1"/>
  <c r="C431080" i="1"/>
  <c r="C431081" i="1"/>
  <c r="C431082" i="1"/>
  <c r="C431083" i="1"/>
  <c r="C431084" i="1"/>
  <c r="C431085" i="1"/>
  <c r="C431086" i="1"/>
  <c r="C431087" i="1"/>
  <c r="C431088" i="1"/>
  <c r="C431089" i="1"/>
  <c r="C431090" i="1"/>
  <c r="C431091" i="1"/>
  <c r="C431092" i="1"/>
  <c r="C431093" i="1"/>
  <c r="C431094" i="1"/>
  <c r="C431095" i="1"/>
  <c r="C431096" i="1"/>
  <c r="C431097" i="1"/>
  <c r="C431098" i="1"/>
  <c r="C431099" i="1"/>
  <c r="C431100" i="1"/>
  <c r="C431101" i="1"/>
  <c r="C431102" i="1"/>
  <c r="C431103" i="1"/>
  <c r="C431104" i="1"/>
  <c r="C431105" i="1"/>
  <c r="C431106" i="1"/>
  <c r="C431107" i="1"/>
  <c r="C431108" i="1"/>
  <c r="C431109" i="1"/>
  <c r="C431110" i="1"/>
  <c r="C431111" i="1"/>
  <c r="C431112" i="1"/>
  <c r="C431113" i="1"/>
  <c r="C431114" i="1"/>
  <c r="C431115" i="1"/>
  <c r="C431116" i="1"/>
  <c r="C431117" i="1"/>
  <c r="C431118" i="1"/>
  <c r="C431119" i="1"/>
  <c r="C431120" i="1"/>
  <c r="C431121" i="1"/>
  <c r="C431122" i="1"/>
  <c r="C431123" i="1"/>
  <c r="C431124" i="1"/>
  <c r="C431125" i="1"/>
  <c r="C431126" i="1"/>
  <c r="C431127" i="1"/>
  <c r="C431128" i="1"/>
  <c r="C431129" i="1"/>
  <c r="C431130" i="1"/>
  <c r="C431131" i="1"/>
  <c r="C431132" i="1"/>
  <c r="C431133" i="1"/>
  <c r="C431134" i="1"/>
  <c r="C431135" i="1"/>
  <c r="C431136" i="1"/>
  <c r="C431137" i="1"/>
  <c r="C431138" i="1"/>
  <c r="C431139" i="1"/>
  <c r="C431140" i="1"/>
  <c r="C431141" i="1"/>
  <c r="C431142" i="1"/>
  <c r="C431143" i="1"/>
  <c r="C431144" i="1"/>
  <c r="C431145" i="1"/>
  <c r="C431146" i="1"/>
  <c r="C431147" i="1"/>
  <c r="C431148" i="1"/>
  <c r="C431149" i="1"/>
  <c r="C431150" i="1"/>
  <c r="C431151" i="1"/>
  <c r="C431152" i="1"/>
  <c r="C431153" i="1"/>
  <c r="C431154" i="1"/>
  <c r="C431155" i="1"/>
  <c r="C431156" i="1"/>
  <c r="C431157" i="1"/>
  <c r="C431158" i="1"/>
  <c r="C431159" i="1"/>
  <c r="C431160" i="1"/>
  <c r="C431161" i="1"/>
  <c r="C431162" i="1"/>
  <c r="C431163" i="1"/>
  <c r="C431164" i="1"/>
  <c r="C431165" i="1"/>
  <c r="C431166" i="1"/>
  <c r="C431167" i="1"/>
  <c r="C431168" i="1"/>
  <c r="C431169" i="1"/>
  <c r="C431170" i="1"/>
  <c r="C431171" i="1"/>
  <c r="C431172" i="1"/>
  <c r="C431173" i="1"/>
  <c r="C431174" i="1"/>
  <c r="C431175" i="1"/>
  <c r="C431176" i="1"/>
  <c r="C431177" i="1"/>
  <c r="C431178" i="1"/>
  <c r="C431179" i="1"/>
  <c r="C431180" i="1"/>
  <c r="C431181" i="1"/>
  <c r="C431182" i="1"/>
  <c r="C431183" i="1"/>
  <c r="C431184" i="1"/>
  <c r="C431185" i="1"/>
  <c r="C431186" i="1"/>
  <c r="C431187" i="1"/>
  <c r="C431188" i="1"/>
  <c r="C431189" i="1"/>
  <c r="C431190" i="1"/>
  <c r="C431191" i="1"/>
  <c r="C431192" i="1"/>
  <c r="C431193" i="1"/>
  <c r="C431194" i="1"/>
  <c r="C431195" i="1"/>
  <c r="C431196" i="1"/>
  <c r="C431197" i="1"/>
  <c r="C431198" i="1"/>
  <c r="C431199" i="1"/>
  <c r="C431200" i="1"/>
  <c r="C431201" i="1"/>
  <c r="C431202" i="1"/>
  <c r="C431203" i="1"/>
  <c r="C431204" i="1"/>
  <c r="C431205" i="1"/>
  <c r="C431206" i="1"/>
  <c r="C431207" i="1"/>
  <c r="C431208" i="1"/>
  <c r="C431209" i="1"/>
  <c r="C431210" i="1"/>
  <c r="C431211" i="1"/>
  <c r="C431212" i="1"/>
  <c r="C431213" i="1"/>
  <c r="C431214" i="1"/>
  <c r="C431215" i="1"/>
  <c r="C431216" i="1"/>
  <c r="C431217" i="1"/>
  <c r="C431218" i="1"/>
  <c r="C431219" i="1"/>
  <c r="C431220" i="1"/>
  <c r="C431221" i="1"/>
  <c r="C431222" i="1"/>
  <c r="C431223" i="1"/>
  <c r="C431224" i="1"/>
  <c r="C431225" i="1"/>
  <c r="C431226" i="1"/>
  <c r="C431227" i="1"/>
  <c r="C431228" i="1"/>
  <c r="C431229" i="1"/>
  <c r="C431230" i="1"/>
  <c r="C431231" i="1"/>
  <c r="C431232" i="1"/>
  <c r="C431233" i="1"/>
  <c r="C431234" i="1"/>
  <c r="C431235" i="1"/>
  <c r="C431236" i="1"/>
  <c r="C431237" i="1"/>
  <c r="C431238" i="1"/>
  <c r="C431239" i="1"/>
  <c r="C431240" i="1"/>
  <c r="C431241" i="1"/>
  <c r="C431242" i="1"/>
  <c r="C431243" i="1"/>
  <c r="C431244" i="1"/>
  <c r="C431245" i="1"/>
  <c r="C431246" i="1"/>
  <c r="C431247" i="1"/>
  <c r="C431248" i="1"/>
  <c r="C431249" i="1"/>
  <c r="C431250" i="1"/>
  <c r="C431251" i="1"/>
  <c r="C431252" i="1"/>
  <c r="C431253" i="1"/>
  <c r="C431254" i="1"/>
  <c r="C431255" i="1"/>
  <c r="C431256" i="1"/>
  <c r="C431257" i="1"/>
  <c r="C431258" i="1"/>
  <c r="C431259" i="1"/>
  <c r="C431260" i="1"/>
  <c r="C431261" i="1"/>
  <c r="C431262" i="1"/>
  <c r="C431263" i="1"/>
  <c r="C431264" i="1"/>
  <c r="C431265" i="1"/>
  <c r="C431266" i="1"/>
  <c r="C431267" i="1"/>
  <c r="C431268" i="1"/>
  <c r="C431269" i="1"/>
  <c r="C431270" i="1"/>
  <c r="C431271" i="1"/>
  <c r="C431272" i="1"/>
  <c r="C431273" i="1"/>
  <c r="C431274" i="1"/>
  <c r="C431275" i="1"/>
  <c r="C431276" i="1"/>
  <c r="C431277" i="1"/>
  <c r="C431278" i="1"/>
  <c r="C431279" i="1"/>
  <c r="C431280" i="1"/>
  <c r="C431281" i="1"/>
  <c r="C431282" i="1"/>
  <c r="C431283" i="1"/>
  <c r="C431284" i="1"/>
  <c r="C431285" i="1"/>
  <c r="C431286" i="1"/>
  <c r="C431287" i="1"/>
  <c r="C431288" i="1"/>
  <c r="C431289" i="1"/>
  <c r="C431290" i="1"/>
  <c r="C431291" i="1"/>
  <c r="C431292" i="1"/>
  <c r="C431293" i="1"/>
  <c r="C431294" i="1"/>
  <c r="C431295" i="1"/>
  <c r="C431296" i="1"/>
  <c r="C431297" i="1"/>
  <c r="C431298" i="1"/>
  <c r="C431299" i="1"/>
  <c r="C431300" i="1"/>
  <c r="C431301" i="1"/>
  <c r="C431302" i="1"/>
  <c r="C431303" i="1"/>
  <c r="C431304" i="1"/>
  <c r="C431305" i="1"/>
  <c r="C431306" i="1"/>
  <c r="C431307" i="1"/>
  <c r="C431308" i="1"/>
  <c r="C431309" i="1"/>
  <c r="C431310" i="1"/>
  <c r="C431311" i="1"/>
  <c r="C431312" i="1"/>
  <c r="C431313" i="1"/>
  <c r="C431314" i="1"/>
  <c r="C431315" i="1"/>
  <c r="C431316" i="1"/>
  <c r="C431317" i="1"/>
  <c r="C431318" i="1"/>
  <c r="C431319" i="1"/>
  <c r="C431320" i="1"/>
  <c r="C431321" i="1"/>
  <c r="C431322" i="1"/>
  <c r="C431323" i="1"/>
  <c r="C431324" i="1"/>
  <c r="C431325" i="1"/>
  <c r="C431326" i="1"/>
  <c r="C431327" i="1"/>
  <c r="C431328" i="1"/>
  <c r="C431329" i="1"/>
  <c r="C431330" i="1"/>
  <c r="C431331" i="1"/>
  <c r="C431332" i="1"/>
  <c r="C431333" i="1"/>
  <c r="C431334" i="1"/>
  <c r="C431335" i="1"/>
  <c r="C431336" i="1"/>
  <c r="C431337" i="1"/>
  <c r="C431338" i="1"/>
  <c r="C431339" i="1"/>
  <c r="C431340" i="1"/>
  <c r="C431341" i="1"/>
  <c r="C431342" i="1"/>
  <c r="C431343" i="1"/>
  <c r="C431344" i="1"/>
  <c r="C431345" i="1"/>
  <c r="C431346" i="1"/>
  <c r="C431347" i="1"/>
  <c r="C431348" i="1"/>
  <c r="C431349" i="1"/>
  <c r="C431350" i="1"/>
  <c r="C431351" i="1"/>
  <c r="C431352" i="1"/>
  <c r="C431353" i="1"/>
  <c r="C431354" i="1"/>
  <c r="C431355" i="1"/>
  <c r="C431356" i="1"/>
  <c r="C431357" i="1"/>
  <c r="C431358" i="1"/>
  <c r="C431359" i="1"/>
  <c r="C431360" i="1"/>
  <c r="C431361" i="1"/>
  <c r="C431362" i="1"/>
  <c r="C431363" i="1"/>
  <c r="C431364" i="1"/>
  <c r="C431365" i="1"/>
  <c r="C431366" i="1"/>
  <c r="C431367" i="1"/>
  <c r="C431368" i="1"/>
  <c r="C431369" i="1"/>
  <c r="C431370" i="1"/>
  <c r="C431371" i="1"/>
  <c r="C431372" i="1"/>
  <c r="C431373" i="1"/>
  <c r="C431374" i="1"/>
  <c r="C431375" i="1"/>
  <c r="C431376" i="1"/>
  <c r="C431377" i="1"/>
  <c r="C431378" i="1"/>
  <c r="C431379" i="1"/>
  <c r="C431380" i="1"/>
  <c r="C431381" i="1"/>
  <c r="C431382" i="1"/>
  <c r="C431383" i="1"/>
  <c r="C431384" i="1"/>
  <c r="C431385" i="1"/>
  <c r="C431386" i="1"/>
  <c r="C431387" i="1"/>
  <c r="C431388" i="1"/>
  <c r="C431389" i="1"/>
  <c r="C431390" i="1"/>
  <c r="C431391" i="1"/>
  <c r="C431392" i="1"/>
  <c r="C431393" i="1"/>
  <c r="C431394" i="1"/>
  <c r="C431395" i="1"/>
  <c r="C431396" i="1"/>
  <c r="C431397" i="1"/>
  <c r="C431398" i="1"/>
  <c r="C431399" i="1"/>
  <c r="C431400" i="1"/>
  <c r="C431401" i="1"/>
  <c r="C431402" i="1"/>
  <c r="C431403" i="1"/>
  <c r="C431404" i="1"/>
  <c r="C431405" i="1"/>
  <c r="C431406" i="1"/>
  <c r="C431407" i="1"/>
  <c r="C431408" i="1"/>
  <c r="C431409" i="1"/>
  <c r="C431410" i="1"/>
  <c r="C431411" i="1"/>
  <c r="C431412" i="1"/>
  <c r="C431413" i="1"/>
  <c r="C431414" i="1"/>
  <c r="C431415" i="1"/>
  <c r="C431416" i="1"/>
  <c r="C431417" i="1"/>
  <c r="C431418" i="1"/>
  <c r="C431419" i="1"/>
  <c r="C431420" i="1"/>
  <c r="C431421" i="1"/>
  <c r="C431422" i="1"/>
  <c r="C431423" i="1"/>
  <c r="C431424" i="1"/>
  <c r="C431425" i="1"/>
  <c r="C431426" i="1"/>
  <c r="C431427" i="1"/>
  <c r="C431428" i="1"/>
  <c r="C431429" i="1"/>
  <c r="C431430" i="1"/>
  <c r="C431431" i="1"/>
  <c r="C431432" i="1"/>
  <c r="C431433" i="1"/>
  <c r="C431434" i="1"/>
  <c r="C431435" i="1"/>
  <c r="C431436" i="1"/>
  <c r="C431437" i="1"/>
  <c r="C431438" i="1"/>
  <c r="C431439" i="1"/>
  <c r="C431440" i="1"/>
  <c r="C431441" i="1"/>
  <c r="C431442" i="1"/>
  <c r="C431443" i="1"/>
  <c r="C431444" i="1"/>
  <c r="C431445" i="1"/>
  <c r="C431446" i="1"/>
  <c r="C431447" i="1"/>
  <c r="C431448" i="1"/>
  <c r="C431449" i="1"/>
  <c r="C431450" i="1"/>
  <c r="C431451" i="1"/>
  <c r="C431452" i="1"/>
  <c r="C431453" i="1"/>
  <c r="C431454" i="1"/>
  <c r="C431455" i="1"/>
  <c r="C431456" i="1"/>
  <c r="C431457" i="1"/>
  <c r="C431458" i="1"/>
  <c r="C431459" i="1"/>
  <c r="C431460" i="1"/>
  <c r="C431461" i="1"/>
  <c r="C431462" i="1"/>
  <c r="C431463" i="1"/>
  <c r="C431464" i="1"/>
  <c r="C431465" i="1"/>
  <c r="C431466" i="1"/>
  <c r="C431467" i="1"/>
  <c r="C431468" i="1"/>
  <c r="C431469" i="1"/>
  <c r="C431470" i="1"/>
  <c r="C431471" i="1"/>
  <c r="C431472" i="1"/>
  <c r="C431473" i="1"/>
  <c r="C431474" i="1"/>
  <c r="C431475" i="1"/>
  <c r="C431476" i="1"/>
  <c r="C431477" i="1"/>
  <c r="C431478" i="1"/>
  <c r="C431479" i="1"/>
  <c r="C431480" i="1"/>
  <c r="C431481" i="1"/>
  <c r="C431482" i="1"/>
  <c r="C431483" i="1"/>
  <c r="C431484" i="1"/>
  <c r="C431485" i="1"/>
  <c r="C431486" i="1"/>
  <c r="C431487" i="1"/>
  <c r="C431488" i="1"/>
  <c r="C431489" i="1"/>
  <c r="C431490" i="1"/>
  <c r="C431491" i="1"/>
  <c r="C431492" i="1"/>
  <c r="C431493" i="1"/>
  <c r="C431494" i="1"/>
  <c r="C431495" i="1"/>
  <c r="C431496" i="1"/>
  <c r="C431497" i="1"/>
  <c r="C431498" i="1"/>
  <c r="C431499" i="1"/>
  <c r="C431500" i="1"/>
  <c r="C431501" i="1"/>
  <c r="C431502" i="1"/>
  <c r="C431503" i="1"/>
  <c r="C431504" i="1"/>
  <c r="C431505" i="1"/>
  <c r="C431506" i="1"/>
  <c r="C431507" i="1"/>
  <c r="C431508" i="1"/>
  <c r="C431509" i="1"/>
  <c r="C431510" i="1"/>
  <c r="C431511" i="1"/>
  <c r="C431512" i="1"/>
  <c r="C431513" i="1"/>
  <c r="C431514" i="1"/>
  <c r="C431515" i="1"/>
  <c r="C431516" i="1"/>
  <c r="C431517" i="1"/>
  <c r="C431518" i="1"/>
  <c r="C431519" i="1"/>
  <c r="C431520" i="1"/>
  <c r="C431521" i="1"/>
  <c r="C431522" i="1"/>
  <c r="C431523" i="1"/>
  <c r="C431524" i="1"/>
  <c r="C431525" i="1"/>
  <c r="C431526" i="1"/>
  <c r="C431527" i="1"/>
  <c r="C431528" i="1"/>
  <c r="C431529" i="1"/>
  <c r="C431530" i="1"/>
  <c r="C431531" i="1"/>
  <c r="C431532" i="1"/>
  <c r="C431533" i="1"/>
  <c r="C431534" i="1"/>
  <c r="C431535" i="1"/>
  <c r="C431536" i="1"/>
  <c r="C431537" i="1"/>
  <c r="C431538" i="1"/>
  <c r="C431539" i="1"/>
  <c r="C431540" i="1"/>
  <c r="C431541" i="1"/>
  <c r="C431542" i="1"/>
  <c r="C431543" i="1"/>
  <c r="C431544" i="1"/>
  <c r="C431545" i="1"/>
  <c r="C431546" i="1"/>
  <c r="C431547" i="1"/>
  <c r="C431548" i="1"/>
  <c r="C431549" i="1"/>
  <c r="C431550" i="1"/>
  <c r="C431551" i="1"/>
  <c r="C431552" i="1"/>
  <c r="C431553" i="1"/>
  <c r="C431554" i="1"/>
  <c r="C431555" i="1"/>
  <c r="C431556" i="1"/>
  <c r="C431557" i="1"/>
  <c r="C431558" i="1"/>
  <c r="C431559" i="1"/>
  <c r="C431560" i="1"/>
  <c r="C431561" i="1"/>
  <c r="C431562" i="1"/>
  <c r="C431563" i="1"/>
  <c r="C431564" i="1"/>
  <c r="C431565" i="1"/>
  <c r="C431566" i="1"/>
  <c r="C431567" i="1"/>
  <c r="C431568" i="1"/>
  <c r="C431569" i="1"/>
  <c r="C431570" i="1"/>
  <c r="C431571" i="1"/>
  <c r="C431572" i="1"/>
  <c r="C431573" i="1"/>
  <c r="C431574" i="1"/>
  <c r="C431575" i="1"/>
  <c r="C431576" i="1"/>
  <c r="C431577" i="1"/>
  <c r="C431578" i="1"/>
  <c r="C431579" i="1"/>
  <c r="C431580" i="1"/>
  <c r="C431581" i="1"/>
  <c r="C431582" i="1"/>
  <c r="C431583" i="1"/>
  <c r="C431584" i="1"/>
  <c r="C431585" i="1"/>
  <c r="C431586" i="1"/>
  <c r="C431587" i="1"/>
  <c r="C431588" i="1"/>
  <c r="C431589" i="1"/>
  <c r="C431590" i="1"/>
  <c r="C431591" i="1"/>
  <c r="C431592" i="1"/>
  <c r="C431593" i="1"/>
  <c r="C431594" i="1"/>
  <c r="C431595" i="1"/>
  <c r="C431596" i="1"/>
  <c r="C431597" i="1"/>
  <c r="C431598" i="1"/>
  <c r="C431599" i="1"/>
  <c r="C431600" i="1"/>
  <c r="C431601" i="1"/>
  <c r="C431602" i="1"/>
  <c r="C431603" i="1"/>
  <c r="C431604" i="1"/>
  <c r="C431605" i="1"/>
  <c r="C431606" i="1"/>
  <c r="C431607" i="1"/>
  <c r="C431608" i="1"/>
  <c r="C431609" i="1"/>
  <c r="C431610" i="1"/>
  <c r="C431611" i="1"/>
  <c r="C431612" i="1"/>
  <c r="C431613" i="1"/>
  <c r="C431614" i="1"/>
  <c r="C431615" i="1"/>
  <c r="C431616" i="1"/>
  <c r="C431617" i="1"/>
  <c r="C431618" i="1"/>
  <c r="C431619" i="1"/>
  <c r="C431620" i="1"/>
  <c r="C431621" i="1"/>
  <c r="C431622" i="1"/>
  <c r="C431623" i="1"/>
  <c r="C431624" i="1"/>
  <c r="C431625" i="1"/>
  <c r="C431626" i="1"/>
  <c r="C431627" i="1"/>
  <c r="C431628" i="1"/>
  <c r="C431629" i="1"/>
  <c r="C431630" i="1"/>
  <c r="C431631" i="1"/>
  <c r="C431632" i="1"/>
  <c r="C431633" i="1"/>
  <c r="C431634" i="1"/>
  <c r="C431635" i="1"/>
  <c r="C431636" i="1"/>
  <c r="C431637" i="1"/>
  <c r="C431638" i="1"/>
  <c r="C431639" i="1"/>
  <c r="C431640" i="1"/>
  <c r="C431641" i="1"/>
  <c r="C431642" i="1"/>
  <c r="C431643" i="1"/>
  <c r="C431644" i="1"/>
  <c r="C431645" i="1"/>
  <c r="C431646" i="1"/>
  <c r="C431647" i="1"/>
  <c r="C431648" i="1"/>
  <c r="C431649" i="1"/>
  <c r="C431650" i="1"/>
  <c r="C431651" i="1"/>
  <c r="C431652" i="1"/>
  <c r="C431653" i="1"/>
  <c r="C431654" i="1"/>
  <c r="C431655" i="1"/>
  <c r="C431656" i="1"/>
  <c r="C431657" i="1"/>
  <c r="C431658" i="1"/>
  <c r="C431659" i="1"/>
  <c r="C431660" i="1"/>
  <c r="C431661" i="1"/>
  <c r="C431662" i="1"/>
  <c r="C431663" i="1"/>
  <c r="C431664" i="1"/>
  <c r="C431665" i="1"/>
  <c r="C431666" i="1"/>
  <c r="C431667" i="1"/>
  <c r="C431668" i="1"/>
  <c r="C431669" i="1"/>
  <c r="C431670" i="1"/>
  <c r="C431671" i="1"/>
  <c r="C431672" i="1"/>
  <c r="C431673" i="1"/>
  <c r="C431674" i="1"/>
  <c r="C431675" i="1"/>
  <c r="C431676" i="1"/>
  <c r="C431677" i="1"/>
  <c r="C431678" i="1"/>
  <c r="C431679" i="1"/>
  <c r="C431680" i="1"/>
  <c r="C431681" i="1"/>
  <c r="C431682" i="1"/>
  <c r="C431683" i="1"/>
  <c r="C431684" i="1"/>
  <c r="C431685" i="1"/>
  <c r="C431686" i="1"/>
  <c r="C431687" i="1"/>
  <c r="C431688" i="1"/>
  <c r="C431689" i="1"/>
  <c r="C431690" i="1"/>
  <c r="C431691" i="1"/>
  <c r="C431692" i="1"/>
  <c r="C431693" i="1"/>
  <c r="C431694" i="1"/>
  <c r="C431695" i="1"/>
  <c r="C431696" i="1"/>
  <c r="C431697" i="1"/>
  <c r="C431698" i="1"/>
  <c r="C431699" i="1"/>
  <c r="C431700" i="1"/>
  <c r="C431701" i="1"/>
  <c r="C431702" i="1"/>
  <c r="C431703" i="1"/>
  <c r="C431704" i="1"/>
  <c r="C431705" i="1"/>
  <c r="C431706" i="1"/>
  <c r="C431707" i="1"/>
  <c r="C431708" i="1"/>
  <c r="C431709" i="1"/>
  <c r="C431710" i="1"/>
  <c r="C431711" i="1"/>
  <c r="C431712" i="1"/>
  <c r="C431713" i="1"/>
  <c r="C431714" i="1"/>
  <c r="C431715" i="1"/>
  <c r="C431716" i="1"/>
  <c r="C431717" i="1"/>
  <c r="C431718" i="1"/>
  <c r="C431719" i="1"/>
  <c r="C431720" i="1"/>
  <c r="C431721" i="1"/>
  <c r="C431722" i="1"/>
  <c r="C431723" i="1"/>
  <c r="C431724" i="1"/>
  <c r="C431725" i="1"/>
  <c r="C431726" i="1"/>
  <c r="C431727" i="1"/>
  <c r="C431728" i="1"/>
  <c r="C431729" i="1"/>
  <c r="C431730" i="1"/>
  <c r="C431731" i="1"/>
  <c r="C431732" i="1"/>
  <c r="C431733" i="1"/>
  <c r="C431734" i="1"/>
  <c r="C431735" i="1"/>
  <c r="C431736" i="1"/>
  <c r="C431737" i="1"/>
  <c r="C431738" i="1"/>
  <c r="C431739" i="1"/>
  <c r="C431740" i="1"/>
  <c r="C431741" i="1"/>
  <c r="C431742" i="1"/>
  <c r="C431743" i="1"/>
  <c r="C431744" i="1"/>
  <c r="C431745" i="1"/>
  <c r="C431746" i="1"/>
  <c r="C431747" i="1"/>
  <c r="C431748" i="1"/>
  <c r="C431749" i="1"/>
  <c r="C431750" i="1"/>
  <c r="C431751" i="1"/>
  <c r="C431752" i="1"/>
  <c r="C431753" i="1"/>
  <c r="C431754" i="1"/>
  <c r="C431755" i="1"/>
  <c r="C431756" i="1"/>
  <c r="C431757" i="1"/>
  <c r="C431758" i="1"/>
  <c r="C431759" i="1"/>
  <c r="C431760" i="1"/>
  <c r="C431761" i="1"/>
  <c r="C431762" i="1"/>
  <c r="C431763" i="1"/>
  <c r="C431764" i="1"/>
  <c r="C431765" i="1"/>
  <c r="C431766" i="1"/>
  <c r="C431767" i="1"/>
  <c r="C431768" i="1"/>
  <c r="C431769" i="1"/>
  <c r="C431770" i="1"/>
  <c r="C431771" i="1"/>
  <c r="C431772" i="1"/>
  <c r="C431773" i="1"/>
  <c r="C431774" i="1"/>
  <c r="C431775" i="1"/>
  <c r="C431776" i="1"/>
  <c r="C431777" i="1"/>
  <c r="C431778" i="1"/>
  <c r="C431779" i="1"/>
  <c r="C431780" i="1"/>
  <c r="C431781" i="1"/>
  <c r="C431782" i="1"/>
  <c r="C431783" i="1"/>
  <c r="C431784" i="1"/>
  <c r="C431785" i="1"/>
  <c r="C431786" i="1"/>
  <c r="C431787" i="1"/>
  <c r="C431788" i="1"/>
  <c r="C431789" i="1"/>
  <c r="C431790" i="1"/>
  <c r="C431791" i="1"/>
  <c r="C431792" i="1"/>
  <c r="C431793" i="1"/>
  <c r="C431794" i="1"/>
  <c r="C431795" i="1"/>
  <c r="C431796" i="1"/>
  <c r="C431797" i="1"/>
  <c r="C431798" i="1"/>
  <c r="C431799" i="1"/>
  <c r="C431800" i="1"/>
  <c r="C431801" i="1"/>
  <c r="C431802" i="1"/>
  <c r="C431803" i="1"/>
  <c r="C431804" i="1"/>
  <c r="C431805" i="1"/>
  <c r="C431806" i="1"/>
  <c r="C431807" i="1"/>
  <c r="C431808" i="1"/>
  <c r="C431809" i="1"/>
  <c r="C431810" i="1"/>
  <c r="C431811" i="1"/>
  <c r="C431812" i="1"/>
  <c r="C431813" i="1"/>
  <c r="C431814" i="1"/>
  <c r="C431815" i="1"/>
  <c r="C431816" i="1"/>
  <c r="C431817" i="1"/>
  <c r="C431818" i="1"/>
  <c r="C431819" i="1"/>
  <c r="C431820" i="1"/>
  <c r="C431821" i="1"/>
  <c r="C431822" i="1"/>
  <c r="C431823" i="1"/>
  <c r="C431824" i="1"/>
  <c r="C431825" i="1"/>
  <c r="C431826" i="1"/>
  <c r="C431827" i="1"/>
  <c r="C431828" i="1"/>
  <c r="C431829" i="1"/>
  <c r="C431830" i="1"/>
  <c r="C431831" i="1"/>
  <c r="C431832" i="1"/>
  <c r="C431833" i="1"/>
  <c r="C431834" i="1"/>
  <c r="C431835" i="1"/>
  <c r="C431836" i="1"/>
  <c r="C431837" i="1"/>
  <c r="C431838" i="1"/>
  <c r="C431839" i="1"/>
  <c r="C431840" i="1"/>
  <c r="C431841" i="1"/>
  <c r="C431842" i="1"/>
  <c r="C431843" i="1"/>
  <c r="C431844" i="1"/>
  <c r="C431845" i="1"/>
  <c r="C431846" i="1"/>
  <c r="C431847" i="1"/>
  <c r="C431848" i="1"/>
  <c r="C431849" i="1"/>
  <c r="C431850" i="1"/>
  <c r="C431851" i="1"/>
  <c r="C431852" i="1"/>
  <c r="C431853" i="1"/>
  <c r="C431854" i="1"/>
  <c r="C431855" i="1"/>
  <c r="C431856" i="1"/>
  <c r="C431857" i="1"/>
  <c r="C431858" i="1"/>
  <c r="C431859" i="1"/>
  <c r="C431860" i="1"/>
  <c r="C431861" i="1"/>
  <c r="C431862" i="1"/>
  <c r="C431863" i="1"/>
  <c r="C431864" i="1"/>
  <c r="C431865" i="1"/>
  <c r="C431866" i="1"/>
  <c r="C431867" i="1"/>
  <c r="C431868" i="1"/>
  <c r="C431869" i="1"/>
  <c r="C431870" i="1"/>
  <c r="C431871" i="1"/>
  <c r="C431872" i="1"/>
  <c r="C431873" i="1"/>
  <c r="C431874" i="1"/>
  <c r="C431875" i="1"/>
  <c r="C431876" i="1"/>
  <c r="C431877" i="1"/>
  <c r="C431878" i="1"/>
  <c r="C431879" i="1"/>
  <c r="C431880" i="1"/>
  <c r="C431881" i="1"/>
  <c r="C431882" i="1"/>
  <c r="C431883" i="1"/>
  <c r="C431884" i="1"/>
  <c r="C431885" i="1"/>
  <c r="C431886" i="1"/>
  <c r="C431887" i="1"/>
  <c r="C431888" i="1"/>
  <c r="C431889" i="1"/>
  <c r="C431890" i="1"/>
  <c r="C431891" i="1"/>
  <c r="C431892" i="1"/>
  <c r="C431893" i="1"/>
  <c r="C431894" i="1"/>
  <c r="C431895" i="1"/>
  <c r="C431896" i="1"/>
  <c r="C431897" i="1"/>
  <c r="C431898" i="1"/>
  <c r="C431899" i="1"/>
  <c r="C431900" i="1"/>
  <c r="C431901" i="1"/>
  <c r="C431902" i="1"/>
  <c r="C431903" i="1"/>
  <c r="C431904" i="1"/>
  <c r="C431905" i="1"/>
  <c r="C431906" i="1"/>
  <c r="C431907" i="1"/>
  <c r="C431908" i="1"/>
  <c r="C431909" i="1"/>
  <c r="C431910" i="1"/>
  <c r="C431911" i="1"/>
  <c r="C431912" i="1"/>
  <c r="C431913" i="1"/>
  <c r="C431914" i="1"/>
  <c r="C431915" i="1"/>
  <c r="C431916" i="1"/>
  <c r="C431917" i="1"/>
  <c r="C431918" i="1"/>
  <c r="C431919" i="1"/>
  <c r="C431920" i="1"/>
  <c r="C431921" i="1"/>
  <c r="C431922" i="1"/>
  <c r="C431923" i="1"/>
  <c r="C431924" i="1"/>
  <c r="C431925" i="1"/>
  <c r="C431926" i="1"/>
  <c r="C431927" i="1"/>
  <c r="C431928" i="1"/>
  <c r="C431929" i="1"/>
  <c r="C431930" i="1"/>
  <c r="C431931" i="1"/>
  <c r="C431932" i="1"/>
  <c r="C431933" i="1"/>
  <c r="C431934" i="1"/>
  <c r="C431935" i="1"/>
  <c r="C431936" i="1"/>
  <c r="C431937" i="1"/>
  <c r="C431938" i="1"/>
  <c r="C431939" i="1"/>
  <c r="C431940" i="1"/>
  <c r="C431941" i="1"/>
  <c r="C431942" i="1"/>
  <c r="C431943" i="1"/>
  <c r="C431944" i="1"/>
  <c r="C431945" i="1"/>
  <c r="C431946" i="1"/>
  <c r="C431947" i="1"/>
  <c r="C431948" i="1"/>
  <c r="C431949" i="1"/>
  <c r="C431950" i="1"/>
  <c r="C431951" i="1"/>
  <c r="C431952" i="1"/>
  <c r="C431953" i="1"/>
  <c r="C431954" i="1"/>
  <c r="C431955" i="1"/>
  <c r="C431956" i="1"/>
  <c r="C431957" i="1"/>
  <c r="C431958" i="1"/>
  <c r="C431959" i="1"/>
  <c r="C431960" i="1"/>
  <c r="C431961" i="1"/>
  <c r="C431962" i="1"/>
  <c r="C431963" i="1"/>
  <c r="C431964" i="1"/>
  <c r="C431965" i="1"/>
  <c r="C431966" i="1"/>
  <c r="C431967" i="1"/>
  <c r="C431968" i="1"/>
  <c r="C431969" i="1"/>
  <c r="C431970" i="1"/>
  <c r="C431971" i="1"/>
  <c r="C431972" i="1"/>
  <c r="C431973" i="1"/>
  <c r="C431974" i="1"/>
  <c r="C431975" i="1"/>
  <c r="C431976" i="1"/>
  <c r="C431977" i="1"/>
  <c r="C431978" i="1"/>
  <c r="C431979" i="1"/>
  <c r="C431980" i="1"/>
  <c r="C431981" i="1"/>
  <c r="C431982" i="1"/>
  <c r="C431983" i="1"/>
  <c r="C431984" i="1"/>
  <c r="C431985" i="1"/>
  <c r="C431986" i="1"/>
  <c r="C431987" i="1"/>
  <c r="C431988" i="1"/>
  <c r="C431989" i="1"/>
  <c r="C431990" i="1"/>
  <c r="C431991" i="1"/>
  <c r="C431992" i="1"/>
  <c r="C431993" i="1"/>
  <c r="C431994" i="1"/>
  <c r="C431995" i="1"/>
  <c r="C431996" i="1"/>
  <c r="C431997" i="1"/>
  <c r="C431998" i="1"/>
  <c r="C431999" i="1"/>
  <c r="C432000" i="1"/>
  <c r="C432001" i="1"/>
  <c r="C432002" i="1"/>
  <c r="C432003" i="1"/>
  <c r="C432004" i="1"/>
  <c r="C432005" i="1"/>
  <c r="C432006" i="1"/>
  <c r="C432007" i="1"/>
  <c r="C432008" i="1"/>
  <c r="C432009" i="1"/>
  <c r="C432010" i="1"/>
  <c r="C432011" i="1"/>
  <c r="C432012" i="1"/>
  <c r="C432013" i="1"/>
  <c r="C432014" i="1"/>
  <c r="C432015" i="1"/>
  <c r="C432016" i="1"/>
  <c r="C432017" i="1"/>
  <c r="C432018" i="1"/>
  <c r="C432019" i="1"/>
  <c r="C432020" i="1"/>
  <c r="C432021" i="1"/>
  <c r="C432022" i="1"/>
  <c r="C432023" i="1"/>
  <c r="C432024" i="1"/>
  <c r="C432025" i="1"/>
  <c r="C432026" i="1"/>
  <c r="C432027" i="1"/>
  <c r="C432028" i="1"/>
  <c r="C432029" i="1"/>
  <c r="C432030" i="1"/>
  <c r="C432031" i="1"/>
  <c r="C432032" i="1"/>
  <c r="C432033" i="1"/>
  <c r="C432034" i="1"/>
  <c r="C432035" i="1"/>
  <c r="C432036" i="1"/>
  <c r="C432037" i="1"/>
  <c r="C432038" i="1"/>
  <c r="C432039" i="1"/>
  <c r="C432040" i="1"/>
  <c r="C432041" i="1"/>
  <c r="C432042" i="1"/>
  <c r="C432043" i="1"/>
  <c r="C432044" i="1"/>
  <c r="C432045" i="1"/>
  <c r="C432046" i="1"/>
  <c r="C432047" i="1"/>
  <c r="C432048" i="1"/>
  <c r="C432049" i="1"/>
  <c r="C432050" i="1"/>
  <c r="C432051" i="1"/>
  <c r="C432052" i="1"/>
  <c r="C432053" i="1"/>
  <c r="C432054" i="1"/>
  <c r="C432055" i="1"/>
  <c r="C432056" i="1"/>
  <c r="C432057" i="1"/>
  <c r="C432058" i="1"/>
  <c r="C432059" i="1"/>
  <c r="C432060" i="1"/>
  <c r="C432061" i="1"/>
  <c r="C432062" i="1"/>
  <c r="C432063" i="1"/>
  <c r="C432064" i="1"/>
  <c r="C432065" i="1"/>
  <c r="C432066" i="1"/>
  <c r="C432067" i="1"/>
  <c r="C432068" i="1"/>
  <c r="C432069" i="1"/>
  <c r="C432070" i="1"/>
  <c r="C432071" i="1"/>
  <c r="C432072" i="1"/>
  <c r="C432073" i="1"/>
  <c r="C432074" i="1"/>
  <c r="C432075" i="1"/>
  <c r="C432076" i="1"/>
  <c r="C432077" i="1"/>
  <c r="C432078" i="1"/>
  <c r="C432079" i="1"/>
  <c r="C432080" i="1"/>
  <c r="C432081" i="1"/>
  <c r="C432082" i="1"/>
  <c r="C432083" i="1"/>
  <c r="C432084" i="1"/>
  <c r="C432085" i="1"/>
  <c r="C432086" i="1"/>
  <c r="C432087" i="1"/>
  <c r="C432088" i="1"/>
  <c r="C432089" i="1"/>
  <c r="C432090" i="1"/>
  <c r="C432091" i="1"/>
  <c r="C432092" i="1"/>
  <c r="C432093" i="1"/>
  <c r="C432094" i="1"/>
  <c r="C432095" i="1"/>
  <c r="C432096" i="1"/>
  <c r="C432097" i="1"/>
  <c r="C432098" i="1"/>
  <c r="C432099" i="1"/>
  <c r="C432100" i="1"/>
  <c r="C432101" i="1"/>
  <c r="C432102" i="1"/>
  <c r="C432103" i="1"/>
  <c r="C432104" i="1"/>
  <c r="C432105" i="1"/>
  <c r="C432106" i="1"/>
  <c r="C432107" i="1"/>
  <c r="C432108" i="1"/>
  <c r="C432109" i="1"/>
  <c r="C432110" i="1"/>
  <c r="C432111" i="1"/>
  <c r="C432112" i="1"/>
  <c r="C432113" i="1"/>
  <c r="C432114" i="1"/>
  <c r="C432115" i="1"/>
  <c r="C432116" i="1"/>
  <c r="C432117" i="1"/>
  <c r="C432118" i="1"/>
  <c r="C432119" i="1"/>
  <c r="C432120" i="1"/>
  <c r="C432121" i="1"/>
  <c r="C432122" i="1"/>
  <c r="C432123" i="1"/>
  <c r="C432124" i="1"/>
  <c r="C432125" i="1"/>
  <c r="C432126" i="1"/>
  <c r="C432127" i="1"/>
  <c r="C432128" i="1"/>
  <c r="C432129" i="1"/>
  <c r="C432130" i="1"/>
  <c r="C432131" i="1"/>
  <c r="C432132" i="1"/>
  <c r="C432133" i="1"/>
  <c r="C432134" i="1"/>
  <c r="C432135" i="1"/>
  <c r="C432136" i="1"/>
  <c r="C432137" i="1"/>
  <c r="C432138" i="1"/>
  <c r="C432139" i="1"/>
  <c r="C432140" i="1"/>
  <c r="C432141" i="1"/>
  <c r="C432142" i="1"/>
  <c r="C432143" i="1"/>
  <c r="C432144" i="1"/>
  <c r="C432145" i="1"/>
  <c r="C432146" i="1"/>
  <c r="C432147" i="1"/>
  <c r="C432148" i="1"/>
  <c r="C432149" i="1"/>
  <c r="C432150" i="1"/>
  <c r="C432151" i="1"/>
  <c r="C432152" i="1"/>
  <c r="C432153" i="1"/>
  <c r="C432154" i="1"/>
  <c r="C432155" i="1"/>
  <c r="C432156" i="1"/>
  <c r="C432157" i="1"/>
  <c r="C432158" i="1"/>
  <c r="C432159" i="1"/>
  <c r="C432160" i="1"/>
  <c r="C432161" i="1"/>
  <c r="C432162" i="1"/>
  <c r="C432163" i="1"/>
  <c r="C432164" i="1"/>
  <c r="C432165" i="1"/>
  <c r="C432166" i="1"/>
  <c r="C432167" i="1"/>
  <c r="C432168" i="1"/>
  <c r="C432169" i="1"/>
  <c r="C432170" i="1"/>
  <c r="C432171" i="1"/>
  <c r="C432172" i="1"/>
  <c r="C432173" i="1"/>
  <c r="C432174" i="1"/>
  <c r="C432175" i="1"/>
  <c r="C432176" i="1"/>
  <c r="C432177" i="1"/>
  <c r="C432178" i="1"/>
  <c r="C432179" i="1"/>
  <c r="C432180" i="1"/>
  <c r="C432181" i="1"/>
  <c r="C432182" i="1"/>
  <c r="C432183" i="1"/>
  <c r="C432184" i="1"/>
  <c r="C432185" i="1"/>
  <c r="C432186" i="1"/>
  <c r="C432187" i="1"/>
  <c r="C432188" i="1"/>
  <c r="C432189" i="1"/>
  <c r="C432190" i="1"/>
  <c r="C432191" i="1"/>
  <c r="C432192" i="1"/>
  <c r="C432193" i="1"/>
  <c r="C432194" i="1"/>
  <c r="C432195" i="1"/>
  <c r="C432196" i="1"/>
  <c r="C432197" i="1"/>
  <c r="C432198" i="1"/>
  <c r="C432199" i="1"/>
  <c r="C432200" i="1"/>
  <c r="C432201" i="1"/>
  <c r="C432202" i="1"/>
  <c r="C432203" i="1"/>
  <c r="C432204" i="1"/>
  <c r="C432205" i="1"/>
  <c r="C432206" i="1"/>
  <c r="C432207" i="1"/>
  <c r="C432208" i="1"/>
  <c r="C432209" i="1"/>
  <c r="C432210" i="1"/>
  <c r="C432211" i="1"/>
  <c r="C432212" i="1"/>
  <c r="C432213" i="1"/>
  <c r="C432214" i="1"/>
  <c r="C432215" i="1"/>
  <c r="C432216" i="1"/>
  <c r="C432217" i="1"/>
  <c r="C432218" i="1"/>
  <c r="C432219" i="1"/>
  <c r="C432220" i="1"/>
  <c r="C432221" i="1"/>
  <c r="C432222" i="1"/>
  <c r="C432223" i="1"/>
  <c r="C432224" i="1"/>
  <c r="C432225" i="1"/>
  <c r="C432226" i="1"/>
  <c r="C432227" i="1"/>
  <c r="C432228" i="1"/>
  <c r="C432229" i="1"/>
  <c r="C432230" i="1"/>
  <c r="C432231" i="1"/>
  <c r="C432232" i="1"/>
  <c r="C432233" i="1"/>
  <c r="C432234" i="1"/>
  <c r="C432235" i="1"/>
  <c r="C432236" i="1"/>
  <c r="C432237" i="1"/>
  <c r="C432238" i="1"/>
  <c r="C432239" i="1"/>
  <c r="C432240" i="1"/>
  <c r="C432241" i="1"/>
  <c r="C432242" i="1"/>
  <c r="C432243" i="1"/>
  <c r="C432244" i="1"/>
  <c r="C432245" i="1"/>
  <c r="C432246" i="1"/>
  <c r="C432247" i="1"/>
  <c r="C432248" i="1"/>
  <c r="C432249" i="1"/>
  <c r="C432250" i="1"/>
  <c r="C432251" i="1"/>
  <c r="C432252" i="1"/>
  <c r="C432253" i="1"/>
  <c r="C432254" i="1"/>
  <c r="C432255" i="1"/>
  <c r="C432256" i="1"/>
  <c r="C432257" i="1"/>
  <c r="C432258" i="1"/>
  <c r="C432259" i="1"/>
  <c r="C432260" i="1"/>
  <c r="C432261" i="1"/>
  <c r="C432262" i="1"/>
  <c r="C432263" i="1"/>
  <c r="C432264" i="1"/>
  <c r="C432265" i="1"/>
  <c r="C432266" i="1"/>
  <c r="C432267" i="1"/>
  <c r="C432268" i="1"/>
  <c r="C432269" i="1"/>
  <c r="C432270" i="1"/>
  <c r="C432271" i="1"/>
  <c r="C432272" i="1"/>
  <c r="C432273" i="1"/>
  <c r="C432274" i="1"/>
  <c r="C432275" i="1"/>
  <c r="C432276" i="1"/>
  <c r="C432277" i="1"/>
  <c r="C432278" i="1"/>
  <c r="C432279" i="1"/>
  <c r="C432280" i="1"/>
  <c r="C432281" i="1"/>
  <c r="C432282" i="1"/>
  <c r="C432283" i="1"/>
  <c r="C432284" i="1"/>
  <c r="C432285" i="1"/>
  <c r="C432286" i="1"/>
  <c r="C432287" i="1"/>
  <c r="C432288" i="1"/>
  <c r="C432289" i="1"/>
  <c r="C432290" i="1"/>
  <c r="C432291" i="1"/>
  <c r="C432292" i="1"/>
  <c r="C432293" i="1"/>
  <c r="C432294" i="1"/>
  <c r="C432295" i="1"/>
  <c r="C432296" i="1"/>
  <c r="C432297" i="1"/>
  <c r="C432298" i="1"/>
  <c r="C432299" i="1"/>
  <c r="C432300" i="1"/>
  <c r="C432301" i="1"/>
  <c r="C432302" i="1"/>
  <c r="C432303" i="1"/>
  <c r="C432304" i="1"/>
  <c r="C432305" i="1"/>
  <c r="C432306" i="1"/>
  <c r="C432307" i="1"/>
  <c r="C432308" i="1"/>
  <c r="C432309" i="1"/>
  <c r="C432310" i="1"/>
  <c r="C432311" i="1"/>
  <c r="C432312" i="1"/>
  <c r="C432313" i="1"/>
  <c r="C432314" i="1"/>
  <c r="C432315" i="1"/>
  <c r="C432316" i="1"/>
  <c r="C432317" i="1"/>
  <c r="C432318" i="1"/>
  <c r="C432319" i="1"/>
  <c r="C432320" i="1"/>
  <c r="C432321" i="1"/>
  <c r="C432322" i="1"/>
  <c r="C432323" i="1"/>
  <c r="C432324" i="1"/>
  <c r="C432325" i="1"/>
  <c r="C432326" i="1"/>
  <c r="C432327" i="1"/>
  <c r="C432328" i="1"/>
  <c r="C432329" i="1"/>
  <c r="C432330" i="1"/>
  <c r="C432331" i="1"/>
  <c r="C432332" i="1"/>
  <c r="C432333" i="1"/>
  <c r="C432334" i="1"/>
  <c r="C432335" i="1"/>
  <c r="C432336" i="1"/>
  <c r="C432337" i="1"/>
  <c r="C432338" i="1"/>
  <c r="C432339" i="1"/>
  <c r="C432340" i="1"/>
  <c r="C432341" i="1"/>
  <c r="C432342" i="1"/>
  <c r="C432343" i="1"/>
  <c r="C432344" i="1"/>
  <c r="C432345" i="1"/>
  <c r="C432346" i="1"/>
  <c r="C432347" i="1"/>
  <c r="C432348" i="1"/>
  <c r="C432349" i="1"/>
  <c r="C432350" i="1"/>
  <c r="C432351" i="1"/>
  <c r="C432352" i="1"/>
  <c r="C432353" i="1"/>
  <c r="C432354" i="1"/>
  <c r="C432355" i="1"/>
  <c r="C432356" i="1"/>
  <c r="C432357" i="1"/>
  <c r="C432358" i="1"/>
  <c r="C432359" i="1"/>
  <c r="C432360" i="1"/>
  <c r="C432361" i="1"/>
  <c r="C432362" i="1"/>
  <c r="C432363" i="1"/>
  <c r="C432364" i="1"/>
  <c r="C432365" i="1"/>
  <c r="C432366" i="1"/>
  <c r="C432367" i="1"/>
  <c r="C432368" i="1"/>
  <c r="C432369" i="1"/>
  <c r="C432370" i="1"/>
  <c r="C432371" i="1"/>
  <c r="C432372" i="1"/>
  <c r="C432373" i="1"/>
  <c r="C432374" i="1"/>
  <c r="C432375" i="1"/>
  <c r="C432376" i="1"/>
  <c r="C432377" i="1"/>
  <c r="C432378" i="1"/>
  <c r="C432379" i="1"/>
  <c r="C432380" i="1"/>
  <c r="C432381" i="1"/>
  <c r="C432382" i="1"/>
  <c r="C432383" i="1"/>
  <c r="C432384" i="1"/>
  <c r="C432385" i="1"/>
  <c r="C432386" i="1"/>
  <c r="C432387" i="1"/>
  <c r="C432388" i="1"/>
  <c r="C432389" i="1"/>
  <c r="C432390" i="1"/>
  <c r="C432391" i="1"/>
  <c r="C432392" i="1"/>
  <c r="C432393" i="1"/>
  <c r="C432394" i="1"/>
  <c r="C432395" i="1"/>
  <c r="C432396" i="1"/>
  <c r="C432397" i="1"/>
  <c r="C432398" i="1"/>
  <c r="C432399" i="1"/>
  <c r="C432400" i="1"/>
  <c r="C432401" i="1"/>
  <c r="C432402" i="1"/>
  <c r="C432403" i="1"/>
  <c r="C432404" i="1"/>
  <c r="C432405" i="1"/>
  <c r="C432406" i="1"/>
  <c r="C432407" i="1"/>
  <c r="C432408" i="1"/>
  <c r="C432409" i="1"/>
  <c r="C432410" i="1"/>
  <c r="C432411" i="1"/>
  <c r="C432412" i="1"/>
  <c r="C432413" i="1"/>
  <c r="C432414" i="1"/>
  <c r="C432415" i="1"/>
  <c r="C432416" i="1"/>
  <c r="C432417" i="1"/>
  <c r="C432418" i="1"/>
  <c r="C432419" i="1"/>
  <c r="C432420" i="1"/>
  <c r="C432421" i="1"/>
  <c r="C432422" i="1"/>
  <c r="C432423" i="1"/>
  <c r="C432424" i="1"/>
  <c r="C432425" i="1"/>
  <c r="C432426" i="1"/>
  <c r="C432427" i="1"/>
  <c r="C432428" i="1"/>
  <c r="C432429" i="1"/>
  <c r="C432430" i="1"/>
  <c r="C432431" i="1"/>
  <c r="C432432" i="1"/>
  <c r="C432433" i="1"/>
  <c r="C432434" i="1"/>
  <c r="C432435" i="1"/>
  <c r="C432436" i="1"/>
  <c r="C432437" i="1"/>
  <c r="C432438" i="1"/>
  <c r="C432439" i="1"/>
  <c r="C432440" i="1"/>
  <c r="C432441" i="1"/>
  <c r="C432442" i="1"/>
  <c r="C432443" i="1"/>
  <c r="C432444" i="1"/>
  <c r="C432445" i="1"/>
  <c r="C432446" i="1"/>
  <c r="C432447" i="1"/>
  <c r="C432448" i="1"/>
  <c r="C432449" i="1"/>
  <c r="C432450" i="1"/>
  <c r="C432451" i="1"/>
  <c r="C432452" i="1"/>
  <c r="C432453" i="1"/>
  <c r="C432454" i="1"/>
  <c r="C432455" i="1"/>
  <c r="C432456" i="1"/>
  <c r="C432457" i="1"/>
  <c r="C432458" i="1"/>
  <c r="C432459" i="1"/>
  <c r="C432460" i="1"/>
  <c r="C432461" i="1"/>
  <c r="C432462" i="1"/>
  <c r="C432463" i="1"/>
  <c r="C432464" i="1"/>
  <c r="C432465" i="1"/>
  <c r="C432466" i="1"/>
  <c r="C432467" i="1"/>
  <c r="C432468" i="1"/>
  <c r="C432469" i="1"/>
  <c r="C432470" i="1"/>
  <c r="C432471" i="1"/>
  <c r="C432472" i="1"/>
  <c r="C432473" i="1"/>
  <c r="C432474" i="1"/>
  <c r="C432475" i="1"/>
  <c r="C432476" i="1"/>
  <c r="C432477" i="1"/>
  <c r="C432478" i="1"/>
  <c r="C432479" i="1"/>
  <c r="C432480" i="1"/>
  <c r="C432481" i="1"/>
  <c r="C432482" i="1"/>
  <c r="C432483" i="1"/>
  <c r="C432484" i="1"/>
  <c r="C432485" i="1"/>
  <c r="C432486" i="1"/>
  <c r="C432487" i="1"/>
  <c r="C432488" i="1"/>
  <c r="C432489" i="1"/>
  <c r="C432490" i="1"/>
  <c r="C432491" i="1"/>
  <c r="C432492" i="1"/>
  <c r="C432493" i="1"/>
  <c r="C432494" i="1"/>
  <c r="C432495" i="1"/>
  <c r="C432496" i="1"/>
  <c r="C432497" i="1"/>
  <c r="C432498" i="1"/>
  <c r="C432499" i="1"/>
  <c r="C432500" i="1"/>
  <c r="C432501" i="1"/>
  <c r="C432502" i="1"/>
  <c r="C432503" i="1"/>
  <c r="C432504" i="1"/>
  <c r="C432505" i="1"/>
  <c r="C432506" i="1"/>
  <c r="C432507" i="1"/>
  <c r="C432508" i="1"/>
  <c r="C432509" i="1"/>
  <c r="C432510" i="1"/>
  <c r="C432511" i="1"/>
  <c r="C432512" i="1"/>
  <c r="C432513" i="1"/>
  <c r="C432514" i="1"/>
  <c r="C432515" i="1"/>
  <c r="C432516" i="1"/>
  <c r="C432517" i="1"/>
  <c r="C432518" i="1"/>
  <c r="C432519" i="1"/>
  <c r="C432520" i="1"/>
  <c r="C432521" i="1"/>
  <c r="C432522" i="1"/>
  <c r="C432523" i="1"/>
  <c r="C432524" i="1"/>
  <c r="C432525" i="1"/>
  <c r="C432526" i="1"/>
  <c r="C432527" i="1"/>
  <c r="C432528" i="1"/>
  <c r="C432529" i="1"/>
  <c r="C432530" i="1"/>
  <c r="C432531" i="1"/>
  <c r="C432532" i="1"/>
  <c r="C432533" i="1"/>
  <c r="C432534" i="1"/>
  <c r="C432535" i="1"/>
  <c r="C432536" i="1"/>
  <c r="C432537" i="1"/>
  <c r="C432538" i="1"/>
  <c r="C432539" i="1"/>
  <c r="C432540" i="1"/>
  <c r="C432541" i="1"/>
  <c r="C432542" i="1"/>
  <c r="C432543" i="1"/>
  <c r="C432544" i="1"/>
  <c r="C432545" i="1"/>
  <c r="C432546" i="1"/>
  <c r="C432547" i="1"/>
  <c r="C432548" i="1"/>
  <c r="C432549" i="1"/>
  <c r="C432550" i="1"/>
  <c r="C432551" i="1"/>
  <c r="C432552" i="1"/>
  <c r="C432553" i="1"/>
  <c r="C432554" i="1"/>
  <c r="C432555" i="1"/>
  <c r="C432556" i="1"/>
  <c r="C432557" i="1"/>
  <c r="C432558" i="1"/>
  <c r="C432559" i="1"/>
  <c r="C432560" i="1"/>
  <c r="C432561" i="1"/>
  <c r="C432562" i="1"/>
  <c r="C432563" i="1"/>
  <c r="C432564" i="1"/>
  <c r="C432565" i="1"/>
  <c r="C432566" i="1"/>
  <c r="C432567" i="1"/>
  <c r="C432568" i="1"/>
  <c r="C432569" i="1"/>
  <c r="C432570" i="1"/>
  <c r="C432571" i="1"/>
  <c r="C432572" i="1"/>
  <c r="C432573" i="1"/>
  <c r="C432574" i="1"/>
  <c r="C432575" i="1"/>
  <c r="C432576" i="1"/>
  <c r="C432577" i="1"/>
  <c r="C432578" i="1"/>
  <c r="C432579" i="1"/>
  <c r="C432580" i="1"/>
  <c r="C432581" i="1"/>
  <c r="C432582" i="1"/>
  <c r="C432583" i="1"/>
  <c r="C432584" i="1"/>
  <c r="C432585" i="1"/>
  <c r="C432586" i="1"/>
  <c r="C432587" i="1"/>
  <c r="C432588" i="1"/>
  <c r="C432589" i="1"/>
  <c r="C432590" i="1"/>
  <c r="C432591" i="1"/>
  <c r="C432592" i="1"/>
  <c r="C432593" i="1"/>
  <c r="C432594" i="1"/>
  <c r="C432595" i="1"/>
  <c r="C432596" i="1"/>
  <c r="C432597" i="1"/>
  <c r="C432598" i="1"/>
  <c r="C432599" i="1"/>
  <c r="C432600" i="1"/>
  <c r="C432601" i="1"/>
  <c r="C432602" i="1"/>
  <c r="C432603" i="1"/>
  <c r="C432604" i="1"/>
  <c r="C432605" i="1"/>
  <c r="C432606" i="1"/>
  <c r="C432607" i="1"/>
  <c r="C432608" i="1"/>
  <c r="C432609" i="1"/>
  <c r="C432610" i="1"/>
  <c r="C432611" i="1"/>
  <c r="C432612" i="1"/>
  <c r="C432613" i="1"/>
  <c r="C432614" i="1"/>
  <c r="C432615" i="1"/>
  <c r="C432616" i="1"/>
  <c r="C432617" i="1"/>
  <c r="C432618" i="1"/>
  <c r="C432619" i="1"/>
  <c r="C432620" i="1"/>
  <c r="C432621" i="1"/>
  <c r="C432622" i="1"/>
  <c r="C432623" i="1"/>
  <c r="C432624" i="1"/>
  <c r="C432625" i="1"/>
  <c r="C432626" i="1"/>
  <c r="C432627" i="1"/>
  <c r="C432628" i="1"/>
  <c r="C432629" i="1"/>
  <c r="C432630" i="1"/>
  <c r="C432631" i="1"/>
  <c r="C432632" i="1"/>
  <c r="C432633" i="1"/>
  <c r="C432634" i="1"/>
  <c r="C432635" i="1"/>
  <c r="C432636" i="1"/>
  <c r="C432637" i="1"/>
  <c r="C432638" i="1"/>
  <c r="C432639" i="1"/>
  <c r="C432640" i="1"/>
  <c r="C432641" i="1"/>
  <c r="C432642" i="1"/>
  <c r="C432643" i="1"/>
  <c r="C432644" i="1"/>
  <c r="C432645" i="1"/>
  <c r="C432646" i="1"/>
  <c r="C432647" i="1"/>
  <c r="C432648" i="1"/>
  <c r="C432649" i="1"/>
  <c r="C432650" i="1"/>
  <c r="C432651" i="1"/>
  <c r="C432652" i="1"/>
  <c r="C432653" i="1"/>
  <c r="C432654" i="1"/>
  <c r="C432655" i="1"/>
  <c r="C432656" i="1"/>
  <c r="C432657" i="1"/>
  <c r="C432658" i="1"/>
  <c r="C432659" i="1"/>
  <c r="C432660" i="1"/>
  <c r="C432661" i="1"/>
  <c r="C432662" i="1"/>
  <c r="C432663" i="1"/>
  <c r="C432664" i="1"/>
  <c r="C432665" i="1"/>
  <c r="C432666" i="1"/>
  <c r="C432667" i="1"/>
  <c r="C432668" i="1"/>
  <c r="C432669" i="1"/>
  <c r="C432670" i="1"/>
  <c r="C432671" i="1"/>
  <c r="C432672" i="1"/>
  <c r="C432673" i="1"/>
  <c r="C432674" i="1"/>
  <c r="C432675" i="1"/>
  <c r="C432676" i="1"/>
  <c r="C432677" i="1"/>
  <c r="C432678" i="1"/>
  <c r="C432679" i="1"/>
  <c r="C432680" i="1"/>
  <c r="C432681" i="1"/>
  <c r="C432682" i="1"/>
  <c r="C432683" i="1"/>
  <c r="C432684" i="1"/>
  <c r="C432685" i="1"/>
  <c r="C432686" i="1"/>
  <c r="C432687" i="1"/>
  <c r="C432688" i="1"/>
  <c r="C432689" i="1"/>
  <c r="C432690" i="1"/>
  <c r="C432691" i="1"/>
  <c r="C432692" i="1"/>
  <c r="C432693" i="1"/>
  <c r="C432694" i="1"/>
  <c r="C432695" i="1"/>
  <c r="C432696" i="1"/>
  <c r="C432697" i="1"/>
  <c r="C432698" i="1"/>
  <c r="C432699" i="1"/>
  <c r="C432700" i="1"/>
  <c r="C432701" i="1"/>
  <c r="C432702" i="1"/>
  <c r="C432703" i="1"/>
  <c r="C432704" i="1"/>
  <c r="C432705" i="1"/>
  <c r="C432706" i="1"/>
  <c r="C432707" i="1"/>
  <c r="C432708" i="1"/>
  <c r="C432709" i="1"/>
  <c r="C432710" i="1"/>
  <c r="C432711" i="1"/>
  <c r="C432712" i="1"/>
  <c r="C432713" i="1"/>
  <c r="C432714" i="1"/>
  <c r="C432715" i="1"/>
  <c r="C432716" i="1"/>
  <c r="C432717" i="1"/>
  <c r="C432718" i="1"/>
  <c r="C432719" i="1"/>
  <c r="C432720" i="1"/>
  <c r="C432721" i="1"/>
  <c r="C432722" i="1"/>
  <c r="C432723" i="1"/>
  <c r="C432724" i="1"/>
  <c r="C432725" i="1"/>
  <c r="C432726" i="1"/>
  <c r="C432727" i="1"/>
  <c r="C432728" i="1"/>
  <c r="C432729" i="1"/>
  <c r="C432730" i="1"/>
  <c r="C432731" i="1"/>
  <c r="C432732" i="1"/>
  <c r="C432733" i="1"/>
  <c r="C432734" i="1"/>
  <c r="C432735" i="1"/>
  <c r="C432736" i="1"/>
  <c r="C432737" i="1"/>
  <c r="C432738" i="1"/>
  <c r="C432739" i="1"/>
  <c r="C432740" i="1"/>
  <c r="C432741" i="1"/>
  <c r="C432742" i="1"/>
  <c r="C432743" i="1"/>
  <c r="C432744" i="1"/>
  <c r="C432745" i="1"/>
  <c r="C432746" i="1"/>
  <c r="C432747" i="1"/>
  <c r="C432748" i="1"/>
  <c r="C432749" i="1"/>
  <c r="C432750" i="1"/>
  <c r="C432751" i="1"/>
  <c r="C432752" i="1"/>
  <c r="C432753" i="1"/>
  <c r="C432754" i="1"/>
  <c r="C432755" i="1"/>
  <c r="C432756" i="1"/>
  <c r="C432757" i="1"/>
  <c r="C432758" i="1"/>
  <c r="C432759" i="1"/>
  <c r="C432760" i="1"/>
  <c r="C432761" i="1"/>
  <c r="C432762" i="1"/>
  <c r="C432763" i="1"/>
  <c r="C432764" i="1"/>
  <c r="C432765" i="1"/>
  <c r="C432766" i="1"/>
  <c r="C432767" i="1"/>
  <c r="C432768" i="1"/>
  <c r="C432769" i="1"/>
  <c r="C432770" i="1"/>
  <c r="C432771" i="1"/>
  <c r="C432772" i="1"/>
  <c r="C432773" i="1"/>
  <c r="C432774" i="1"/>
  <c r="C432775" i="1"/>
  <c r="C432776" i="1"/>
  <c r="C432777" i="1"/>
  <c r="C432778" i="1"/>
  <c r="C432779" i="1"/>
  <c r="C432780" i="1"/>
  <c r="C432781" i="1"/>
  <c r="C432782" i="1"/>
  <c r="C432783" i="1"/>
  <c r="C432784" i="1"/>
  <c r="C432785" i="1"/>
  <c r="C432786" i="1"/>
  <c r="C432787" i="1"/>
  <c r="C432788" i="1"/>
  <c r="C432789" i="1"/>
  <c r="C432790" i="1"/>
  <c r="C432791" i="1"/>
  <c r="C432792" i="1"/>
  <c r="C432793" i="1"/>
  <c r="C432794" i="1"/>
  <c r="C432795" i="1"/>
  <c r="C432796" i="1"/>
  <c r="C432797" i="1"/>
  <c r="C432798" i="1"/>
  <c r="C432799" i="1"/>
  <c r="C432800" i="1"/>
  <c r="C432801" i="1"/>
  <c r="C432802" i="1"/>
  <c r="C432803" i="1"/>
  <c r="C432804" i="1"/>
  <c r="C432805" i="1"/>
  <c r="C432806" i="1"/>
  <c r="C432807" i="1"/>
  <c r="C432808" i="1"/>
  <c r="C432809" i="1"/>
  <c r="C432810" i="1"/>
  <c r="C432811" i="1"/>
  <c r="C432812" i="1"/>
  <c r="C432813" i="1"/>
  <c r="C432814" i="1"/>
  <c r="C432815" i="1"/>
  <c r="C432816" i="1"/>
  <c r="C432817" i="1"/>
  <c r="C432818" i="1"/>
  <c r="C432819" i="1"/>
  <c r="C432820" i="1"/>
  <c r="C432821" i="1"/>
  <c r="C432822" i="1"/>
  <c r="C432823" i="1"/>
  <c r="C432824" i="1"/>
  <c r="C432825" i="1"/>
  <c r="C432826" i="1"/>
  <c r="C432827" i="1"/>
  <c r="C432828" i="1"/>
  <c r="C432829" i="1"/>
  <c r="C432830" i="1"/>
  <c r="C432831" i="1"/>
  <c r="C432832" i="1"/>
  <c r="C432833" i="1"/>
  <c r="C432834" i="1"/>
  <c r="C432835" i="1"/>
  <c r="C432836" i="1"/>
  <c r="C432837" i="1"/>
  <c r="C432838" i="1"/>
  <c r="C432839" i="1"/>
  <c r="C432840" i="1"/>
  <c r="C432841" i="1"/>
  <c r="C432842" i="1"/>
  <c r="C432843" i="1"/>
  <c r="C432844" i="1"/>
  <c r="C432845" i="1"/>
  <c r="C432846" i="1"/>
  <c r="C432847" i="1"/>
  <c r="C432848" i="1"/>
  <c r="C432849" i="1"/>
  <c r="C432850" i="1"/>
  <c r="C432851" i="1"/>
  <c r="C432852" i="1"/>
  <c r="C432853" i="1"/>
  <c r="C432854" i="1"/>
  <c r="C432855" i="1"/>
  <c r="C432856" i="1"/>
  <c r="C432857" i="1"/>
  <c r="C432858" i="1"/>
  <c r="C432859" i="1"/>
  <c r="C432860" i="1"/>
  <c r="C432861" i="1"/>
  <c r="C432862" i="1"/>
  <c r="C432863" i="1"/>
  <c r="C432864" i="1"/>
  <c r="C432865" i="1"/>
  <c r="C432866" i="1"/>
  <c r="C432867" i="1"/>
  <c r="C432868" i="1"/>
  <c r="C432869" i="1"/>
  <c r="C432870" i="1"/>
  <c r="C432871" i="1"/>
  <c r="C432872" i="1"/>
  <c r="C432873" i="1"/>
  <c r="C432874" i="1"/>
  <c r="C432875" i="1"/>
  <c r="C432876" i="1"/>
  <c r="C432877" i="1"/>
  <c r="C432878" i="1"/>
  <c r="C432879" i="1"/>
  <c r="C432880" i="1"/>
  <c r="C432881" i="1"/>
  <c r="C432882" i="1"/>
  <c r="C432883" i="1"/>
  <c r="C432884" i="1"/>
  <c r="C432885" i="1"/>
  <c r="C432886" i="1"/>
  <c r="C432887" i="1"/>
  <c r="C432888" i="1"/>
  <c r="C432889" i="1"/>
  <c r="C432890" i="1"/>
  <c r="C432891" i="1"/>
  <c r="C432892" i="1"/>
  <c r="C432893" i="1"/>
  <c r="C432894" i="1"/>
  <c r="C432895" i="1"/>
  <c r="C432896" i="1"/>
  <c r="C432897" i="1"/>
  <c r="C432898" i="1"/>
  <c r="C432899" i="1"/>
  <c r="C432900" i="1"/>
  <c r="C432901" i="1"/>
  <c r="C432902" i="1"/>
  <c r="C432903" i="1"/>
  <c r="C432904" i="1"/>
  <c r="C432905" i="1"/>
  <c r="C432906" i="1"/>
  <c r="C432907" i="1"/>
  <c r="C432908" i="1"/>
  <c r="C432909" i="1"/>
  <c r="C432910" i="1"/>
  <c r="C432911" i="1"/>
  <c r="C432912" i="1"/>
  <c r="C432913" i="1"/>
  <c r="C432914" i="1"/>
  <c r="C432915" i="1"/>
  <c r="C432916" i="1"/>
  <c r="C432917" i="1"/>
  <c r="C432918" i="1"/>
  <c r="C432919" i="1"/>
  <c r="C432920" i="1"/>
  <c r="C432921" i="1"/>
  <c r="C432922" i="1"/>
  <c r="C432923" i="1"/>
  <c r="C432924" i="1"/>
  <c r="C432925" i="1"/>
  <c r="C432926" i="1"/>
  <c r="C432927" i="1"/>
  <c r="C432928" i="1"/>
  <c r="C432929" i="1"/>
  <c r="C432930" i="1"/>
  <c r="C432931" i="1"/>
  <c r="C432932" i="1"/>
  <c r="C432933" i="1"/>
  <c r="C432934" i="1"/>
  <c r="C432935" i="1"/>
  <c r="C432936" i="1"/>
  <c r="C432937" i="1"/>
  <c r="C432938" i="1"/>
  <c r="C432939" i="1"/>
  <c r="C432940" i="1"/>
  <c r="C432941" i="1"/>
  <c r="C432942" i="1"/>
  <c r="C432943" i="1"/>
  <c r="C432944" i="1"/>
  <c r="C432945" i="1"/>
  <c r="C432946" i="1"/>
  <c r="C432947" i="1"/>
  <c r="C432948" i="1"/>
  <c r="C432949" i="1"/>
  <c r="C432950" i="1"/>
  <c r="C432951" i="1"/>
  <c r="C432952" i="1"/>
  <c r="C432953" i="1"/>
  <c r="C432954" i="1"/>
  <c r="C432955" i="1"/>
  <c r="C432956" i="1"/>
  <c r="C432957" i="1"/>
  <c r="C432958" i="1"/>
  <c r="C432959" i="1"/>
  <c r="C432960" i="1"/>
  <c r="C432961" i="1"/>
  <c r="C432962" i="1"/>
  <c r="C432963" i="1"/>
  <c r="C432964" i="1"/>
  <c r="C432965" i="1"/>
  <c r="C432966" i="1"/>
  <c r="C432967" i="1"/>
  <c r="C432968" i="1"/>
  <c r="C432969" i="1"/>
  <c r="C432970" i="1"/>
  <c r="C432971" i="1"/>
  <c r="C432972" i="1"/>
  <c r="C432973" i="1"/>
  <c r="C432974" i="1"/>
  <c r="C432975" i="1"/>
  <c r="C432976" i="1"/>
  <c r="C432977" i="1"/>
  <c r="C432978" i="1"/>
  <c r="C432979" i="1"/>
  <c r="C432980" i="1"/>
  <c r="C432981" i="1"/>
  <c r="C432982" i="1"/>
  <c r="C432983" i="1"/>
  <c r="C432984" i="1"/>
  <c r="C432985" i="1"/>
  <c r="C432986" i="1"/>
  <c r="C432987" i="1"/>
  <c r="C432988" i="1"/>
  <c r="C432989" i="1"/>
  <c r="C432990" i="1"/>
  <c r="C432991" i="1"/>
  <c r="C432992" i="1"/>
  <c r="C432993" i="1"/>
  <c r="C432994" i="1"/>
  <c r="C432995" i="1"/>
  <c r="C432996" i="1"/>
  <c r="C432997" i="1"/>
  <c r="C432998" i="1"/>
  <c r="C432999" i="1"/>
  <c r="C433000" i="1"/>
  <c r="C433001" i="1"/>
  <c r="C433002" i="1"/>
  <c r="C433003" i="1"/>
  <c r="C433004" i="1"/>
  <c r="C433005" i="1"/>
  <c r="C433006" i="1"/>
  <c r="C433007" i="1"/>
  <c r="C433008" i="1"/>
  <c r="C433009" i="1"/>
  <c r="C433010" i="1"/>
  <c r="C433011" i="1"/>
  <c r="C433012" i="1"/>
  <c r="C433013" i="1"/>
  <c r="C433014" i="1"/>
  <c r="C433015" i="1"/>
  <c r="C433016" i="1"/>
  <c r="C433017" i="1"/>
  <c r="C433018" i="1"/>
  <c r="C433019" i="1"/>
  <c r="C433020" i="1"/>
  <c r="C433021" i="1"/>
  <c r="C433022" i="1"/>
  <c r="C433023" i="1"/>
  <c r="C433024" i="1"/>
  <c r="C433025" i="1"/>
  <c r="C433026" i="1"/>
  <c r="C433027" i="1"/>
  <c r="C433028" i="1"/>
  <c r="C433029" i="1"/>
  <c r="C433030" i="1"/>
  <c r="C433031" i="1"/>
  <c r="C433032" i="1"/>
  <c r="C433033" i="1"/>
  <c r="C433034" i="1"/>
  <c r="C433035" i="1"/>
  <c r="C433036" i="1"/>
  <c r="C433037" i="1"/>
  <c r="C433038" i="1"/>
  <c r="C433039" i="1"/>
  <c r="C433040" i="1"/>
  <c r="C433041" i="1"/>
  <c r="C433042" i="1"/>
  <c r="C433043" i="1"/>
  <c r="C433044" i="1"/>
  <c r="C433045" i="1"/>
  <c r="C433046" i="1"/>
  <c r="C433047" i="1"/>
  <c r="C433048" i="1"/>
  <c r="C433049" i="1"/>
  <c r="C433050" i="1"/>
  <c r="C433051" i="1"/>
  <c r="C433052" i="1"/>
  <c r="C433053" i="1"/>
  <c r="C433054" i="1"/>
  <c r="C433055" i="1"/>
  <c r="C433056" i="1"/>
  <c r="C433057" i="1"/>
  <c r="C433058" i="1"/>
  <c r="C433059" i="1"/>
  <c r="C433060" i="1"/>
  <c r="C433061" i="1"/>
  <c r="C433062" i="1"/>
  <c r="C433063" i="1"/>
  <c r="C433064" i="1"/>
  <c r="C433065" i="1"/>
  <c r="C433066" i="1"/>
  <c r="C433067" i="1"/>
  <c r="C433068" i="1"/>
  <c r="C433069" i="1"/>
  <c r="C433070" i="1"/>
  <c r="C433071" i="1"/>
  <c r="C433072" i="1"/>
  <c r="C433073" i="1"/>
  <c r="C433074" i="1"/>
  <c r="C433075" i="1"/>
  <c r="C433076" i="1"/>
  <c r="C433077" i="1"/>
  <c r="C433078" i="1"/>
  <c r="C433079" i="1"/>
  <c r="C433080" i="1"/>
  <c r="C433081" i="1"/>
  <c r="C433082" i="1"/>
  <c r="C433083" i="1"/>
  <c r="C433084" i="1"/>
  <c r="C433085" i="1"/>
  <c r="C433086" i="1"/>
  <c r="C433087" i="1"/>
  <c r="C433088" i="1"/>
  <c r="C433089" i="1"/>
  <c r="C433090" i="1"/>
  <c r="C433091" i="1"/>
  <c r="C433092" i="1"/>
  <c r="C433093" i="1"/>
  <c r="C433094" i="1"/>
  <c r="C433095" i="1"/>
  <c r="C433096" i="1"/>
  <c r="C433097" i="1"/>
  <c r="C433098" i="1"/>
  <c r="C433099" i="1"/>
  <c r="C433100" i="1"/>
  <c r="C433101" i="1"/>
  <c r="C433102" i="1"/>
  <c r="C433103" i="1"/>
  <c r="C433104" i="1"/>
  <c r="C433105" i="1"/>
  <c r="C433106" i="1"/>
  <c r="C433107" i="1"/>
  <c r="C433108" i="1"/>
  <c r="C433109" i="1"/>
  <c r="C433110" i="1"/>
  <c r="C433111" i="1"/>
  <c r="C433112" i="1"/>
  <c r="C433113" i="1"/>
  <c r="C433114" i="1"/>
  <c r="C433115" i="1"/>
  <c r="C433116" i="1"/>
  <c r="C433117" i="1"/>
  <c r="C433118" i="1"/>
  <c r="C433119" i="1"/>
  <c r="C433120" i="1"/>
  <c r="C433121" i="1"/>
  <c r="C433122" i="1"/>
  <c r="C433123" i="1"/>
  <c r="C433124" i="1"/>
  <c r="C433125" i="1"/>
  <c r="C433126" i="1"/>
  <c r="C433127" i="1"/>
  <c r="C433128" i="1"/>
  <c r="C433129" i="1"/>
  <c r="C433130" i="1"/>
  <c r="C433131" i="1"/>
  <c r="C433132" i="1"/>
  <c r="C433133" i="1"/>
  <c r="C433134" i="1"/>
  <c r="C433135" i="1"/>
  <c r="C433136" i="1"/>
  <c r="C433137" i="1"/>
  <c r="C433138" i="1"/>
  <c r="C433139" i="1"/>
  <c r="C433140" i="1"/>
  <c r="C433141" i="1"/>
  <c r="C433142" i="1"/>
  <c r="C433143" i="1"/>
  <c r="C433144" i="1"/>
  <c r="C433145" i="1"/>
  <c r="C433146" i="1"/>
  <c r="C433147" i="1"/>
  <c r="C433148" i="1"/>
  <c r="C433149" i="1"/>
  <c r="C433150" i="1"/>
  <c r="C433151" i="1"/>
  <c r="C433152" i="1"/>
  <c r="C433153" i="1"/>
  <c r="C433154" i="1"/>
  <c r="C433155" i="1"/>
  <c r="C433156" i="1"/>
  <c r="C433157" i="1"/>
  <c r="C433158" i="1"/>
  <c r="C433159" i="1"/>
  <c r="C433160" i="1"/>
  <c r="C433161" i="1"/>
  <c r="C433162" i="1"/>
  <c r="C433163" i="1"/>
  <c r="C433164" i="1"/>
  <c r="C433165" i="1"/>
  <c r="C433166" i="1"/>
  <c r="C433167" i="1"/>
  <c r="C433168" i="1"/>
  <c r="C433169" i="1"/>
  <c r="C433170" i="1"/>
  <c r="C433171" i="1"/>
  <c r="C433172" i="1"/>
  <c r="C433173" i="1"/>
  <c r="C433174" i="1"/>
  <c r="C433175" i="1"/>
  <c r="C433176" i="1"/>
  <c r="C433177" i="1"/>
  <c r="C433178" i="1"/>
  <c r="C433179" i="1"/>
  <c r="C433180" i="1"/>
  <c r="C433181" i="1"/>
  <c r="C433182" i="1"/>
  <c r="C433183" i="1"/>
  <c r="C433184" i="1"/>
  <c r="C433185" i="1"/>
  <c r="C433186" i="1"/>
  <c r="C433187" i="1"/>
  <c r="C433188" i="1"/>
  <c r="C433189" i="1"/>
  <c r="C433190" i="1"/>
  <c r="C433191" i="1"/>
  <c r="C433192" i="1"/>
  <c r="C433193" i="1"/>
  <c r="C433194" i="1"/>
  <c r="C433195" i="1"/>
  <c r="C433196" i="1"/>
  <c r="C433197" i="1"/>
  <c r="C433198" i="1"/>
  <c r="C433199" i="1"/>
  <c r="C433200" i="1"/>
  <c r="C433201" i="1"/>
  <c r="C433202" i="1"/>
  <c r="C433203" i="1"/>
  <c r="C433204" i="1"/>
  <c r="C433205" i="1"/>
  <c r="C433206" i="1"/>
  <c r="C433207" i="1"/>
  <c r="C433208" i="1"/>
  <c r="C433209" i="1"/>
  <c r="C433210" i="1"/>
  <c r="C433211" i="1"/>
  <c r="C433212" i="1"/>
  <c r="C433213" i="1"/>
  <c r="C433214" i="1"/>
  <c r="C433215" i="1"/>
  <c r="C433216" i="1"/>
  <c r="C433217" i="1"/>
  <c r="C433218" i="1"/>
  <c r="C433219" i="1"/>
  <c r="C433220" i="1"/>
  <c r="C433221" i="1"/>
  <c r="C433222" i="1"/>
  <c r="C433223" i="1"/>
  <c r="C433224" i="1"/>
  <c r="C433225" i="1"/>
  <c r="C433226" i="1"/>
  <c r="C433227" i="1"/>
  <c r="C433228" i="1"/>
  <c r="C433229" i="1"/>
  <c r="C433230" i="1"/>
  <c r="C433231" i="1"/>
  <c r="C433232" i="1"/>
  <c r="C433233" i="1"/>
  <c r="C433234" i="1"/>
  <c r="C433235" i="1"/>
  <c r="C433236" i="1"/>
  <c r="C433237" i="1"/>
  <c r="C433238" i="1"/>
  <c r="C433239" i="1"/>
  <c r="C433240" i="1"/>
  <c r="C433241" i="1"/>
  <c r="C433242" i="1"/>
  <c r="C433243" i="1"/>
  <c r="C433244" i="1"/>
  <c r="C433245" i="1"/>
  <c r="C433246" i="1"/>
  <c r="C433247" i="1"/>
  <c r="C433248" i="1"/>
  <c r="C433249" i="1"/>
  <c r="C433250" i="1"/>
  <c r="C433251" i="1"/>
  <c r="C433252" i="1"/>
  <c r="C433253" i="1"/>
  <c r="C433254" i="1"/>
  <c r="C433255" i="1"/>
  <c r="C433256" i="1"/>
  <c r="C433257" i="1"/>
  <c r="C433258" i="1"/>
  <c r="C433259" i="1"/>
  <c r="C433260" i="1"/>
  <c r="C433261" i="1"/>
  <c r="C433262" i="1"/>
  <c r="C433263" i="1"/>
  <c r="C433264" i="1"/>
  <c r="C433265" i="1"/>
  <c r="C433266" i="1"/>
  <c r="C433267" i="1"/>
  <c r="C433268" i="1"/>
  <c r="C433269" i="1"/>
  <c r="C433270" i="1"/>
  <c r="C433271" i="1"/>
  <c r="C433272" i="1"/>
  <c r="C433273" i="1"/>
  <c r="C433274" i="1"/>
  <c r="C433275" i="1"/>
  <c r="C433276" i="1"/>
  <c r="C433277" i="1"/>
  <c r="C433278" i="1"/>
  <c r="C433279" i="1"/>
  <c r="C433280" i="1"/>
  <c r="C433281" i="1"/>
  <c r="C433282" i="1"/>
  <c r="C433283" i="1"/>
  <c r="C433284" i="1"/>
  <c r="C433285" i="1"/>
  <c r="C433286" i="1"/>
  <c r="C433287" i="1"/>
  <c r="C433288" i="1"/>
  <c r="C433289" i="1"/>
  <c r="C433290" i="1"/>
  <c r="C433291" i="1"/>
  <c r="C433292" i="1"/>
  <c r="C433293" i="1"/>
  <c r="C433294" i="1"/>
  <c r="C433295" i="1"/>
  <c r="C433296" i="1"/>
  <c r="C433297" i="1"/>
  <c r="C433298" i="1"/>
  <c r="C433299" i="1"/>
  <c r="C433300" i="1"/>
  <c r="C433301" i="1"/>
  <c r="C433302" i="1"/>
  <c r="C433303" i="1"/>
  <c r="C433304" i="1"/>
  <c r="C433305" i="1"/>
  <c r="C433306" i="1"/>
  <c r="C433307" i="1"/>
  <c r="C433308" i="1"/>
  <c r="C433309" i="1"/>
  <c r="C433310" i="1"/>
  <c r="C433311" i="1"/>
  <c r="C433312" i="1"/>
  <c r="C433313" i="1"/>
  <c r="C433314" i="1"/>
  <c r="C433315" i="1"/>
  <c r="C433316" i="1"/>
  <c r="C433317" i="1"/>
  <c r="C433318" i="1"/>
  <c r="C433319" i="1"/>
  <c r="C433320" i="1"/>
  <c r="C433321" i="1"/>
  <c r="C433322" i="1"/>
  <c r="C433323" i="1"/>
  <c r="C433324" i="1"/>
  <c r="C433325" i="1"/>
  <c r="C433326" i="1"/>
  <c r="C433327" i="1"/>
  <c r="C433328" i="1"/>
  <c r="C433329" i="1"/>
  <c r="C433330" i="1"/>
  <c r="C433331" i="1"/>
  <c r="C433332" i="1"/>
  <c r="C433333" i="1"/>
  <c r="C433334" i="1"/>
  <c r="C433335" i="1"/>
  <c r="C433336" i="1"/>
  <c r="C433337" i="1"/>
  <c r="C433338" i="1"/>
  <c r="C433339" i="1"/>
  <c r="C433340" i="1"/>
  <c r="C433341" i="1"/>
  <c r="C433342" i="1"/>
  <c r="C433343" i="1"/>
  <c r="C433344" i="1"/>
  <c r="C433345" i="1"/>
  <c r="C433346" i="1"/>
  <c r="C433347" i="1"/>
  <c r="C433348" i="1"/>
  <c r="C433349" i="1"/>
  <c r="C433350" i="1"/>
  <c r="C433351" i="1"/>
  <c r="C433352" i="1"/>
  <c r="C433353" i="1"/>
  <c r="C433354" i="1"/>
  <c r="C433355" i="1"/>
  <c r="C433356" i="1"/>
  <c r="C433357" i="1"/>
  <c r="C433358" i="1"/>
  <c r="C433359" i="1"/>
  <c r="C433360" i="1"/>
  <c r="C433361" i="1"/>
  <c r="C433362" i="1"/>
  <c r="C433363" i="1"/>
  <c r="C433364" i="1"/>
  <c r="C433365" i="1"/>
  <c r="C433366" i="1"/>
  <c r="C433367" i="1"/>
  <c r="C433368" i="1"/>
  <c r="C433369" i="1"/>
  <c r="C433370" i="1"/>
  <c r="C433371" i="1"/>
  <c r="C433372" i="1"/>
  <c r="C433373" i="1"/>
  <c r="C433374" i="1"/>
  <c r="C433375" i="1"/>
  <c r="C433376" i="1"/>
  <c r="C433377" i="1"/>
  <c r="C433378" i="1"/>
  <c r="C433379" i="1"/>
  <c r="C433380" i="1"/>
  <c r="C433381" i="1"/>
  <c r="C433382" i="1"/>
  <c r="C433383" i="1"/>
  <c r="C433384" i="1"/>
  <c r="C433385" i="1"/>
  <c r="C433386" i="1"/>
  <c r="C433387" i="1"/>
  <c r="C433388" i="1"/>
  <c r="C433389" i="1"/>
  <c r="C433390" i="1"/>
  <c r="C433391" i="1"/>
  <c r="C433392" i="1"/>
  <c r="C433393" i="1"/>
  <c r="C433394" i="1"/>
  <c r="C433395" i="1"/>
  <c r="C433396" i="1"/>
  <c r="C433397" i="1"/>
  <c r="C433398" i="1"/>
  <c r="C433399" i="1"/>
  <c r="C433400" i="1"/>
  <c r="C433401" i="1"/>
  <c r="C433402" i="1"/>
  <c r="C433403" i="1"/>
  <c r="C433404" i="1"/>
  <c r="C433405" i="1"/>
  <c r="C433406" i="1"/>
  <c r="C433407" i="1"/>
  <c r="C433408" i="1"/>
  <c r="C433409" i="1"/>
  <c r="C433410" i="1"/>
  <c r="C433411" i="1"/>
  <c r="C433412" i="1"/>
  <c r="C433413" i="1"/>
  <c r="C433414" i="1"/>
  <c r="C433415" i="1"/>
  <c r="C433416" i="1"/>
  <c r="C433417" i="1"/>
  <c r="C433418" i="1"/>
  <c r="C433419" i="1"/>
  <c r="C433420" i="1"/>
  <c r="C433421" i="1"/>
  <c r="C433422" i="1"/>
  <c r="C433423" i="1"/>
  <c r="C433424" i="1"/>
  <c r="C433425" i="1"/>
  <c r="C433426" i="1"/>
  <c r="C433427" i="1"/>
  <c r="C433428" i="1"/>
  <c r="C433429" i="1"/>
  <c r="C433430" i="1"/>
  <c r="C433431" i="1"/>
  <c r="C433432" i="1"/>
  <c r="C433433" i="1"/>
  <c r="C433434" i="1"/>
  <c r="C433435" i="1"/>
  <c r="C433436" i="1"/>
  <c r="C433437" i="1"/>
  <c r="C433438" i="1"/>
  <c r="C433439" i="1"/>
  <c r="C433440" i="1"/>
  <c r="C433441" i="1"/>
  <c r="C433442" i="1"/>
  <c r="C433443" i="1"/>
  <c r="C433444" i="1"/>
  <c r="C433445" i="1"/>
  <c r="C433446" i="1"/>
  <c r="C433447" i="1"/>
  <c r="C433448" i="1"/>
  <c r="C433449" i="1"/>
  <c r="C433450" i="1"/>
  <c r="C433451" i="1"/>
  <c r="C433452" i="1"/>
  <c r="C433453" i="1"/>
  <c r="C433454" i="1"/>
  <c r="C433455" i="1"/>
  <c r="C433456" i="1"/>
  <c r="C433457" i="1"/>
  <c r="C433458" i="1"/>
  <c r="C433459" i="1"/>
  <c r="C433460" i="1"/>
  <c r="C433461" i="1"/>
  <c r="C433462" i="1"/>
  <c r="C433463" i="1"/>
  <c r="C433464" i="1"/>
  <c r="C433465" i="1"/>
  <c r="C433466" i="1"/>
  <c r="C433467" i="1"/>
  <c r="C433468" i="1"/>
  <c r="C433469" i="1"/>
  <c r="C433470" i="1"/>
  <c r="C433471" i="1"/>
  <c r="C433472" i="1"/>
  <c r="C433473" i="1"/>
  <c r="C433474" i="1"/>
  <c r="C433475" i="1"/>
  <c r="C433476" i="1"/>
  <c r="C433477" i="1"/>
  <c r="C433478" i="1"/>
  <c r="C433479" i="1"/>
  <c r="C433480" i="1"/>
  <c r="C433481" i="1"/>
  <c r="C433482" i="1"/>
  <c r="C433483" i="1"/>
  <c r="C433484" i="1"/>
  <c r="C433485" i="1"/>
  <c r="C433486" i="1"/>
  <c r="C433487" i="1"/>
  <c r="C433488" i="1"/>
  <c r="C433489" i="1"/>
  <c r="C433490" i="1"/>
  <c r="C433491" i="1"/>
  <c r="C433492" i="1"/>
  <c r="C433493" i="1"/>
  <c r="C433494" i="1"/>
  <c r="C433495" i="1"/>
  <c r="C433496" i="1"/>
  <c r="C433497" i="1"/>
  <c r="C433498" i="1"/>
  <c r="C433499" i="1"/>
  <c r="C433500" i="1"/>
  <c r="C433501" i="1"/>
  <c r="C433502" i="1"/>
  <c r="C433503" i="1"/>
  <c r="C433504" i="1"/>
  <c r="C433505" i="1"/>
  <c r="C433506" i="1"/>
  <c r="C433507" i="1"/>
  <c r="C433508" i="1"/>
  <c r="C433509" i="1"/>
  <c r="C433510" i="1"/>
  <c r="C433511" i="1"/>
  <c r="C433512" i="1"/>
  <c r="C433513" i="1"/>
  <c r="C433514" i="1"/>
  <c r="C433515" i="1"/>
  <c r="C433516" i="1"/>
  <c r="C433517" i="1"/>
  <c r="C433518" i="1"/>
  <c r="C433519" i="1"/>
  <c r="C433520" i="1"/>
  <c r="C433521" i="1"/>
  <c r="C433522" i="1"/>
  <c r="C433523" i="1"/>
  <c r="C433524" i="1"/>
  <c r="C433525" i="1"/>
  <c r="C433526" i="1"/>
  <c r="C433527" i="1"/>
  <c r="C433528" i="1"/>
  <c r="C433529" i="1"/>
  <c r="C433530" i="1"/>
  <c r="C433531" i="1"/>
  <c r="C433532" i="1"/>
  <c r="C433533" i="1"/>
  <c r="C433534" i="1"/>
  <c r="C433535" i="1"/>
  <c r="C433536" i="1"/>
  <c r="C433537" i="1"/>
  <c r="C433538" i="1"/>
  <c r="C433539" i="1"/>
  <c r="C433540" i="1"/>
  <c r="C433541" i="1"/>
  <c r="C433542" i="1"/>
  <c r="C433543" i="1"/>
  <c r="C433544" i="1"/>
  <c r="C433545" i="1"/>
  <c r="C433546" i="1"/>
  <c r="C433547" i="1"/>
  <c r="C433548" i="1"/>
  <c r="C433549" i="1"/>
  <c r="C433550" i="1"/>
  <c r="C433551" i="1"/>
  <c r="C433552" i="1"/>
  <c r="C433553" i="1"/>
  <c r="C433554" i="1"/>
  <c r="C433555" i="1"/>
  <c r="C433556" i="1"/>
  <c r="C433557" i="1"/>
  <c r="C433558" i="1"/>
  <c r="C433559" i="1"/>
  <c r="C433560" i="1"/>
  <c r="C433561" i="1"/>
  <c r="C433562" i="1"/>
  <c r="C433563" i="1"/>
  <c r="C433564" i="1"/>
  <c r="C433565" i="1"/>
  <c r="C433566" i="1"/>
  <c r="C433567" i="1"/>
  <c r="C433568" i="1"/>
  <c r="C433569" i="1"/>
  <c r="C433570" i="1"/>
  <c r="C433571" i="1"/>
  <c r="C433572" i="1"/>
  <c r="C433573" i="1"/>
  <c r="C433574" i="1"/>
  <c r="C433575" i="1"/>
  <c r="C433576" i="1"/>
  <c r="C433577" i="1"/>
  <c r="C433578" i="1"/>
  <c r="C433579" i="1"/>
  <c r="C433580" i="1"/>
  <c r="C433581" i="1"/>
  <c r="C433582" i="1"/>
  <c r="C433583" i="1"/>
  <c r="C433584" i="1"/>
  <c r="C433585" i="1"/>
  <c r="C433586" i="1"/>
  <c r="C433587" i="1"/>
  <c r="C433588" i="1"/>
  <c r="C433589" i="1"/>
  <c r="C433590" i="1"/>
  <c r="C433591" i="1"/>
  <c r="C433592" i="1"/>
  <c r="C433593" i="1"/>
  <c r="C433594" i="1"/>
  <c r="C433595" i="1"/>
  <c r="C433596" i="1"/>
  <c r="C433597" i="1"/>
  <c r="C433598" i="1"/>
  <c r="C433599" i="1"/>
  <c r="C433600" i="1"/>
  <c r="C433601" i="1"/>
  <c r="C433602" i="1"/>
  <c r="C433603" i="1"/>
  <c r="C433604" i="1"/>
  <c r="C433605" i="1"/>
  <c r="C433606" i="1"/>
  <c r="C433607" i="1"/>
  <c r="C433608" i="1"/>
  <c r="C433609" i="1"/>
  <c r="C433610" i="1"/>
  <c r="C433611" i="1"/>
  <c r="C433612" i="1"/>
  <c r="C433613" i="1"/>
  <c r="C433614" i="1"/>
  <c r="C433615" i="1"/>
  <c r="C433616" i="1"/>
  <c r="C433617" i="1"/>
  <c r="C433618" i="1"/>
  <c r="C433619" i="1"/>
  <c r="C433620" i="1"/>
  <c r="C433621" i="1"/>
  <c r="C433622" i="1"/>
  <c r="C433623" i="1"/>
  <c r="C433624" i="1"/>
  <c r="C433625" i="1"/>
  <c r="C433626" i="1"/>
  <c r="C433627" i="1"/>
  <c r="C433628" i="1"/>
  <c r="C433629" i="1"/>
  <c r="C433630" i="1"/>
  <c r="C433631" i="1"/>
  <c r="C433632" i="1"/>
  <c r="C433633" i="1"/>
  <c r="C433634" i="1"/>
  <c r="C433635" i="1"/>
  <c r="C433636" i="1"/>
  <c r="C433637" i="1"/>
  <c r="C433638" i="1"/>
  <c r="C433639" i="1"/>
  <c r="C433640" i="1"/>
  <c r="C433641" i="1"/>
  <c r="C433642" i="1"/>
  <c r="C433643" i="1"/>
  <c r="C433644" i="1"/>
  <c r="C433645" i="1"/>
  <c r="C433646" i="1"/>
  <c r="C433647" i="1"/>
  <c r="C433648" i="1"/>
  <c r="C433649" i="1"/>
  <c r="C433650" i="1"/>
  <c r="C433651" i="1"/>
  <c r="C433652" i="1"/>
  <c r="C433653" i="1"/>
  <c r="C433654" i="1"/>
  <c r="C433655" i="1"/>
  <c r="C433656" i="1"/>
  <c r="C433657" i="1"/>
  <c r="C433658" i="1"/>
  <c r="C433659" i="1"/>
  <c r="C433660" i="1"/>
  <c r="C433661" i="1"/>
  <c r="C433662" i="1"/>
  <c r="C433663" i="1"/>
  <c r="C433664" i="1"/>
  <c r="C433665" i="1"/>
  <c r="C433666" i="1"/>
  <c r="C433667" i="1"/>
  <c r="C433668" i="1"/>
  <c r="C433669" i="1"/>
  <c r="C433670" i="1"/>
  <c r="C433671" i="1"/>
  <c r="C433672" i="1"/>
  <c r="C433673" i="1"/>
  <c r="C433674" i="1"/>
  <c r="C433675" i="1"/>
  <c r="C433676" i="1"/>
  <c r="C433677" i="1"/>
  <c r="C433678" i="1"/>
  <c r="C433679" i="1"/>
  <c r="C433680" i="1"/>
  <c r="C433681" i="1"/>
  <c r="C433682" i="1"/>
  <c r="C433683" i="1"/>
  <c r="C433684" i="1"/>
  <c r="C433685" i="1"/>
  <c r="C433686" i="1"/>
  <c r="C433687" i="1"/>
  <c r="C433688" i="1"/>
  <c r="C433689" i="1"/>
  <c r="C433690" i="1"/>
  <c r="C433691" i="1"/>
  <c r="C433692" i="1"/>
  <c r="C433693" i="1"/>
  <c r="C433694" i="1"/>
  <c r="C433695" i="1"/>
  <c r="C433696" i="1"/>
  <c r="C433697" i="1"/>
  <c r="C433698" i="1"/>
  <c r="C433699" i="1"/>
  <c r="C433700" i="1"/>
  <c r="C433701" i="1"/>
  <c r="C433702" i="1"/>
  <c r="C433703" i="1"/>
  <c r="C433704" i="1"/>
  <c r="C433705" i="1"/>
  <c r="C433706" i="1"/>
  <c r="C433707" i="1"/>
  <c r="C433708" i="1"/>
  <c r="C433709" i="1"/>
  <c r="C433710" i="1"/>
  <c r="C433711" i="1"/>
  <c r="C433712" i="1"/>
  <c r="C433713" i="1"/>
  <c r="C433714" i="1"/>
  <c r="C433715" i="1"/>
  <c r="C433716" i="1"/>
  <c r="C433717" i="1"/>
  <c r="C433718" i="1"/>
  <c r="C433719" i="1"/>
  <c r="C433720" i="1"/>
  <c r="C433721" i="1"/>
  <c r="C433722" i="1"/>
  <c r="C433723" i="1"/>
  <c r="C433724" i="1"/>
  <c r="C433725" i="1"/>
  <c r="C433726" i="1"/>
  <c r="C433727" i="1"/>
  <c r="C433728" i="1"/>
  <c r="C433729" i="1"/>
  <c r="C433730" i="1"/>
  <c r="C433731" i="1"/>
  <c r="C433732" i="1"/>
  <c r="C433733" i="1"/>
  <c r="C433734" i="1"/>
  <c r="C433735" i="1"/>
  <c r="C433736" i="1"/>
  <c r="C433737" i="1"/>
  <c r="C433738" i="1"/>
  <c r="C433739" i="1"/>
  <c r="C433740" i="1"/>
  <c r="C433741" i="1"/>
  <c r="C433742" i="1"/>
  <c r="C433743" i="1"/>
  <c r="C433744" i="1"/>
  <c r="C433745" i="1"/>
  <c r="C433746" i="1"/>
  <c r="C433747" i="1"/>
  <c r="C433748" i="1"/>
  <c r="C433749" i="1"/>
  <c r="C433750" i="1"/>
  <c r="C433751" i="1"/>
  <c r="C433752" i="1"/>
  <c r="C433753" i="1"/>
  <c r="C433754" i="1"/>
  <c r="C433755" i="1"/>
  <c r="C433756" i="1"/>
  <c r="C433757" i="1"/>
  <c r="C433758" i="1"/>
  <c r="C433759" i="1"/>
  <c r="C433760" i="1"/>
  <c r="C433761" i="1"/>
  <c r="C433762" i="1"/>
  <c r="C433763" i="1"/>
  <c r="C433764" i="1"/>
  <c r="C433765" i="1"/>
  <c r="C433766" i="1"/>
  <c r="C433767" i="1"/>
  <c r="C433768" i="1"/>
  <c r="C433769" i="1"/>
  <c r="C433770" i="1"/>
  <c r="C433771" i="1"/>
  <c r="C433772" i="1"/>
  <c r="C433773" i="1"/>
  <c r="C433774" i="1"/>
  <c r="C433775" i="1"/>
  <c r="C433776" i="1"/>
  <c r="C433777" i="1"/>
  <c r="C433778" i="1"/>
  <c r="C433779" i="1"/>
  <c r="C433780" i="1"/>
  <c r="C433781" i="1"/>
  <c r="C433782" i="1"/>
  <c r="C433783" i="1"/>
  <c r="C433784" i="1"/>
  <c r="C433785" i="1"/>
  <c r="C433786" i="1"/>
  <c r="C433787" i="1"/>
  <c r="C433788" i="1"/>
  <c r="C433789" i="1"/>
  <c r="C433790" i="1"/>
  <c r="C433791" i="1"/>
  <c r="C433792" i="1"/>
  <c r="C433793" i="1"/>
  <c r="C433794" i="1"/>
  <c r="C433795" i="1"/>
  <c r="C433796" i="1"/>
  <c r="C433797" i="1"/>
  <c r="C433798" i="1"/>
  <c r="C433799" i="1"/>
  <c r="C433800" i="1"/>
  <c r="C433801" i="1"/>
  <c r="C433802" i="1"/>
  <c r="C433803" i="1"/>
  <c r="C433804" i="1"/>
  <c r="C433805" i="1"/>
  <c r="C433806" i="1"/>
  <c r="C433807" i="1"/>
  <c r="C433808" i="1"/>
  <c r="C433809" i="1"/>
  <c r="C433810" i="1"/>
  <c r="C433811" i="1"/>
  <c r="C433812" i="1"/>
  <c r="C433813" i="1"/>
  <c r="C433814" i="1"/>
  <c r="C433815" i="1"/>
  <c r="C433816" i="1"/>
  <c r="C433817" i="1"/>
  <c r="C433818" i="1"/>
  <c r="C433819" i="1"/>
  <c r="C433820" i="1"/>
  <c r="C433821" i="1"/>
  <c r="C433822" i="1"/>
  <c r="C433823" i="1"/>
  <c r="C433824" i="1"/>
  <c r="C433825" i="1"/>
  <c r="C433826" i="1"/>
  <c r="C433827" i="1"/>
  <c r="C433828" i="1"/>
  <c r="C433829" i="1"/>
  <c r="C433830" i="1"/>
  <c r="C433831" i="1"/>
  <c r="C433832" i="1"/>
  <c r="C433833" i="1"/>
  <c r="C433834" i="1"/>
  <c r="C433835" i="1"/>
  <c r="C433836" i="1"/>
  <c r="C433837" i="1"/>
  <c r="C433838" i="1"/>
  <c r="C433839" i="1"/>
  <c r="C433840" i="1"/>
  <c r="C433841" i="1"/>
  <c r="C433842" i="1"/>
  <c r="C433843" i="1"/>
  <c r="C433844" i="1"/>
  <c r="C433845" i="1"/>
  <c r="C433846" i="1"/>
  <c r="C433847" i="1"/>
  <c r="C433848" i="1"/>
  <c r="C433849" i="1"/>
  <c r="C433850" i="1"/>
  <c r="C433851" i="1"/>
  <c r="C433852" i="1"/>
  <c r="C433853" i="1"/>
  <c r="C433854" i="1"/>
  <c r="C433855" i="1"/>
  <c r="C433856" i="1"/>
  <c r="C433857" i="1"/>
  <c r="C433858" i="1"/>
  <c r="C433859" i="1"/>
  <c r="C433860" i="1"/>
  <c r="C433861" i="1"/>
  <c r="C433862" i="1"/>
  <c r="C433863" i="1"/>
  <c r="C433864" i="1"/>
  <c r="C433865" i="1"/>
  <c r="C433866" i="1"/>
  <c r="C433867" i="1"/>
  <c r="C433868" i="1"/>
  <c r="C433869" i="1"/>
  <c r="C433870" i="1"/>
  <c r="C433871" i="1"/>
  <c r="C433872" i="1"/>
  <c r="C433873" i="1"/>
  <c r="C433874" i="1"/>
  <c r="C433875" i="1"/>
  <c r="C433876" i="1"/>
  <c r="C433877" i="1"/>
  <c r="C433878" i="1"/>
  <c r="C433879" i="1"/>
  <c r="C433880" i="1"/>
  <c r="C433881" i="1"/>
  <c r="C433882" i="1"/>
  <c r="C433883" i="1"/>
  <c r="C433884" i="1"/>
  <c r="C433885" i="1"/>
  <c r="C433886" i="1"/>
  <c r="C433887" i="1"/>
  <c r="C433888" i="1"/>
  <c r="C433889" i="1"/>
  <c r="C433890" i="1"/>
  <c r="C433891" i="1"/>
  <c r="C433892" i="1"/>
  <c r="C433893" i="1"/>
  <c r="C433894" i="1"/>
  <c r="C433895" i="1"/>
  <c r="C433896" i="1"/>
  <c r="C433897" i="1"/>
  <c r="C433898" i="1"/>
  <c r="C433899" i="1"/>
  <c r="C433900" i="1"/>
  <c r="C433901" i="1"/>
  <c r="C433902" i="1"/>
  <c r="C433903" i="1"/>
  <c r="C433904" i="1"/>
  <c r="C433905" i="1"/>
  <c r="C433906" i="1"/>
  <c r="C433907" i="1"/>
  <c r="C433908" i="1"/>
  <c r="C433909" i="1"/>
  <c r="C433910" i="1"/>
  <c r="C433911" i="1"/>
  <c r="C433912" i="1"/>
  <c r="C433913" i="1"/>
  <c r="C433914" i="1"/>
  <c r="C433915" i="1"/>
  <c r="C433916" i="1"/>
  <c r="C433917" i="1"/>
  <c r="C433918" i="1"/>
  <c r="C433919" i="1"/>
  <c r="C433920" i="1"/>
  <c r="C433921" i="1"/>
  <c r="C433922" i="1"/>
  <c r="C433923" i="1"/>
  <c r="C433924" i="1"/>
  <c r="C433925" i="1"/>
  <c r="C433926" i="1"/>
  <c r="C433927" i="1"/>
  <c r="C433928" i="1"/>
  <c r="C433929" i="1"/>
  <c r="C433930" i="1"/>
  <c r="C433931" i="1"/>
  <c r="C433932" i="1"/>
  <c r="C433933" i="1"/>
  <c r="C433934" i="1"/>
  <c r="C433935" i="1"/>
  <c r="C433936" i="1"/>
  <c r="C433937" i="1"/>
  <c r="C433938" i="1"/>
  <c r="C433939" i="1"/>
  <c r="C433940" i="1"/>
  <c r="C433941" i="1"/>
  <c r="C433942" i="1"/>
  <c r="C433943" i="1"/>
  <c r="C433944" i="1"/>
  <c r="C433945" i="1"/>
  <c r="C433946" i="1"/>
  <c r="C433947" i="1"/>
  <c r="C433948" i="1"/>
  <c r="C433949" i="1"/>
  <c r="C433950" i="1"/>
  <c r="C433951" i="1"/>
  <c r="C433952" i="1"/>
  <c r="C433953" i="1"/>
  <c r="C433954" i="1"/>
  <c r="C433955" i="1"/>
  <c r="C433956" i="1"/>
  <c r="C433957" i="1"/>
  <c r="C433958" i="1"/>
  <c r="C433959" i="1"/>
  <c r="C433960" i="1"/>
  <c r="C433961" i="1"/>
  <c r="C433962" i="1"/>
  <c r="C433963" i="1"/>
  <c r="C433964" i="1"/>
  <c r="C433965" i="1"/>
  <c r="C433966" i="1"/>
  <c r="C433967" i="1"/>
  <c r="C433968" i="1"/>
  <c r="C433969" i="1"/>
  <c r="C433970" i="1"/>
  <c r="C433971" i="1"/>
  <c r="C433972" i="1"/>
  <c r="C433973" i="1"/>
  <c r="C433974" i="1"/>
  <c r="C433975" i="1"/>
  <c r="C433976" i="1"/>
  <c r="C433977" i="1"/>
  <c r="C433978" i="1"/>
  <c r="C433979" i="1"/>
  <c r="C433980" i="1"/>
  <c r="C433981" i="1"/>
  <c r="C433982" i="1"/>
  <c r="C433983" i="1"/>
  <c r="C433984" i="1"/>
  <c r="C433985" i="1"/>
  <c r="C433986" i="1"/>
  <c r="C433987" i="1"/>
  <c r="C433988" i="1"/>
  <c r="C433989" i="1"/>
  <c r="C433990" i="1"/>
  <c r="C433991" i="1"/>
  <c r="C433992" i="1"/>
  <c r="C433993" i="1"/>
  <c r="C433994" i="1"/>
  <c r="C433995" i="1"/>
  <c r="C433996" i="1"/>
  <c r="C433997" i="1"/>
  <c r="C433998" i="1"/>
  <c r="C433999" i="1"/>
  <c r="C434000" i="1"/>
  <c r="C434001" i="1"/>
  <c r="C434002" i="1"/>
  <c r="C434003" i="1"/>
  <c r="C434004" i="1"/>
  <c r="C434005" i="1"/>
  <c r="C434006" i="1"/>
  <c r="C434007" i="1"/>
  <c r="C434008" i="1"/>
  <c r="C434009" i="1"/>
  <c r="C434010" i="1"/>
  <c r="C434011" i="1"/>
  <c r="C434012" i="1"/>
  <c r="C434013" i="1"/>
  <c r="C434014" i="1"/>
  <c r="C434015" i="1"/>
  <c r="C434016" i="1"/>
  <c r="C434017" i="1"/>
  <c r="C434018" i="1"/>
  <c r="C434019" i="1"/>
  <c r="C434020" i="1"/>
  <c r="C434021" i="1"/>
  <c r="C434022" i="1"/>
  <c r="C434023" i="1"/>
  <c r="C434024" i="1"/>
  <c r="C434025" i="1"/>
  <c r="C434026" i="1"/>
  <c r="C434027" i="1"/>
  <c r="C434028" i="1"/>
  <c r="C434029" i="1"/>
  <c r="C434030" i="1"/>
  <c r="C434031" i="1"/>
  <c r="C434032" i="1"/>
  <c r="C434033" i="1"/>
  <c r="C434034" i="1"/>
  <c r="C434035" i="1"/>
  <c r="C434036" i="1"/>
  <c r="C434037" i="1"/>
  <c r="C434038" i="1"/>
  <c r="C434039" i="1"/>
  <c r="C434040" i="1"/>
  <c r="C434041" i="1"/>
  <c r="C434042" i="1"/>
  <c r="C434043" i="1"/>
  <c r="C434044" i="1"/>
  <c r="C434045" i="1"/>
  <c r="C434046" i="1"/>
  <c r="C434047" i="1"/>
  <c r="C434048" i="1"/>
  <c r="C434049" i="1"/>
  <c r="C434050" i="1"/>
  <c r="C434051" i="1"/>
  <c r="C434052" i="1"/>
  <c r="C434053" i="1"/>
  <c r="C434054" i="1"/>
  <c r="C434055" i="1"/>
  <c r="C434056" i="1"/>
  <c r="C434057" i="1"/>
  <c r="C434058" i="1"/>
  <c r="C434059" i="1"/>
  <c r="C434060" i="1"/>
  <c r="C434061" i="1"/>
  <c r="C434062" i="1"/>
  <c r="C434063" i="1"/>
  <c r="C434064" i="1"/>
  <c r="C434065" i="1"/>
  <c r="C434066" i="1"/>
  <c r="C434067" i="1"/>
  <c r="C434068" i="1"/>
  <c r="C434069" i="1"/>
  <c r="C434070" i="1"/>
  <c r="C434071" i="1"/>
  <c r="C434072" i="1"/>
  <c r="C434073" i="1"/>
  <c r="C434074" i="1"/>
  <c r="C434075" i="1"/>
  <c r="C434076" i="1"/>
  <c r="C434077" i="1"/>
  <c r="C434078" i="1"/>
  <c r="C434079" i="1"/>
  <c r="C434080" i="1"/>
  <c r="C434081" i="1"/>
  <c r="C434082" i="1"/>
  <c r="C434083" i="1"/>
  <c r="C434084" i="1"/>
  <c r="C434085" i="1"/>
  <c r="C434086" i="1"/>
  <c r="C434087" i="1"/>
  <c r="C434088" i="1"/>
  <c r="C434089" i="1"/>
  <c r="C434090" i="1"/>
  <c r="C434091" i="1"/>
  <c r="C434092" i="1"/>
  <c r="C434093" i="1"/>
  <c r="C434094" i="1"/>
  <c r="C434095" i="1"/>
  <c r="C434096" i="1"/>
  <c r="C434097" i="1"/>
  <c r="C434098" i="1"/>
  <c r="C434099" i="1"/>
  <c r="C434100" i="1"/>
  <c r="C434101" i="1"/>
  <c r="C434102" i="1"/>
  <c r="C434103" i="1"/>
  <c r="C434104" i="1"/>
  <c r="C434105" i="1"/>
  <c r="C434106" i="1"/>
  <c r="C434107" i="1"/>
  <c r="C434108" i="1"/>
  <c r="C434109" i="1"/>
  <c r="C434110" i="1"/>
  <c r="C434111" i="1"/>
  <c r="C434112" i="1"/>
  <c r="C434113" i="1"/>
  <c r="C434114" i="1"/>
  <c r="C434115" i="1"/>
  <c r="C434116" i="1"/>
  <c r="C434117" i="1"/>
  <c r="C434118" i="1"/>
  <c r="C434119" i="1"/>
  <c r="C434120" i="1"/>
  <c r="C434121" i="1"/>
  <c r="C434122" i="1"/>
  <c r="C434123" i="1"/>
  <c r="C434124" i="1"/>
  <c r="C434125" i="1"/>
  <c r="C434126" i="1"/>
  <c r="C434127" i="1"/>
  <c r="C434128" i="1"/>
  <c r="C434129" i="1"/>
  <c r="C434130" i="1"/>
  <c r="C434131" i="1"/>
  <c r="C434132" i="1"/>
  <c r="C434133" i="1"/>
  <c r="C434134" i="1"/>
  <c r="C434135" i="1"/>
  <c r="C434136" i="1"/>
  <c r="C434137" i="1"/>
  <c r="C434138" i="1"/>
  <c r="C434139" i="1"/>
  <c r="C434140" i="1"/>
  <c r="C434141" i="1"/>
  <c r="C434142" i="1"/>
  <c r="C434143" i="1"/>
  <c r="C434144" i="1"/>
  <c r="C434145" i="1"/>
  <c r="C434146" i="1"/>
  <c r="C434147" i="1"/>
  <c r="C434148" i="1"/>
  <c r="C434149" i="1"/>
  <c r="C434150" i="1"/>
  <c r="C434151" i="1"/>
  <c r="C434152" i="1"/>
  <c r="C434153" i="1"/>
  <c r="C434154" i="1"/>
  <c r="C434155" i="1"/>
  <c r="C434156" i="1"/>
  <c r="C434157" i="1"/>
  <c r="C434158" i="1"/>
  <c r="C434159" i="1"/>
  <c r="C434160" i="1"/>
  <c r="C434161" i="1"/>
  <c r="C434162" i="1"/>
  <c r="C434163" i="1"/>
  <c r="C434164" i="1"/>
  <c r="C434165" i="1"/>
  <c r="C434166" i="1"/>
  <c r="C434167" i="1"/>
  <c r="C434168" i="1"/>
  <c r="C434169" i="1"/>
  <c r="C434170" i="1"/>
  <c r="C434171" i="1"/>
  <c r="C434172" i="1"/>
  <c r="C434173" i="1"/>
  <c r="C434174" i="1"/>
  <c r="C434175" i="1"/>
  <c r="C434176" i="1"/>
  <c r="C434177" i="1"/>
  <c r="C434178" i="1"/>
  <c r="C434179" i="1"/>
  <c r="C434180" i="1"/>
  <c r="C434181" i="1"/>
  <c r="C434182" i="1"/>
  <c r="C434183" i="1"/>
  <c r="C434184" i="1"/>
  <c r="C434185" i="1"/>
  <c r="C434186" i="1"/>
  <c r="C434187" i="1"/>
  <c r="C434188" i="1"/>
  <c r="C434189" i="1"/>
  <c r="C434190" i="1"/>
  <c r="C434191" i="1"/>
  <c r="C434192" i="1"/>
  <c r="C434193" i="1"/>
  <c r="C434194" i="1"/>
  <c r="C434195" i="1"/>
  <c r="C434196" i="1"/>
  <c r="C434197" i="1"/>
  <c r="C434198" i="1"/>
  <c r="C434199" i="1"/>
  <c r="C434200" i="1"/>
  <c r="C434201" i="1"/>
  <c r="C434202" i="1"/>
  <c r="C434203" i="1"/>
  <c r="C434204" i="1"/>
  <c r="C434205" i="1"/>
  <c r="C434206" i="1"/>
  <c r="C434207" i="1"/>
  <c r="C434208" i="1"/>
  <c r="C434209" i="1"/>
  <c r="C434210" i="1"/>
  <c r="C434211" i="1"/>
  <c r="C434212" i="1"/>
  <c r="C434213" i="1"/>
  <c r="C434214" i="1"/>
  <c r="C434215" i="1"/>
  <c r="C434216" i="1"/>
  <c r="C434217" i="1"/>
  <c r="C434218" i="1"/>
  <c r="C434219" i="1"/>
  <c r="C434220" i="1"/>
  <c r="C434221" i="1"/>
  <c r="C434222" i="1"/>
  <c r="C434223" i="1"/>
  <c r="C434224" i="1"/>
  <c r="C434225" i="1"/>
  <c r="C434226" i="1"/>
  <c r="C434227" i="1"/>
  <c r="C434228" i="1"/>
  <c r="C434229" i="1"/>
  <c r="C434230" i="1"/>
  <c r="C434231" i="1"/>
  <c r="C434232" i="1"/>
  <c r="C434233" i="1"/>
  <c r="C434234" i="1"/>
  <c r="C434235" i="1"/>
  <c r="C434236" i="1"/>
  <c r="C434237" i="1"/>
  <c r="C434238" i="1"/>
  <c r="C434239" i="1"/>
  <c r="C434240" i="1"/>
  <c r="C434241" i="1"/>
  <c r="C434242" i="1"/>
  <c r="C434243" i="1"/>
  <c r="C434244" i="1"/>
  <c r="C434245" i="1"/>
  <c r="C434246" i="1"/>
  <c r="C434247" i="1"/>
  <c r="C434248" i="1"/>
  <c r="C434249" i="1"/>
  <c r="C434250" i="1"/>
  <c r="C434251" i="1"/>
  <c r="C434252" i="1"/>
  <c r="C434253" i="1"/>
  <c r="C434254" i="1"/>
  <c r="C434255" i="1"/>
  <c r="C434256" i="1"/>
  <c r="C434257" i="1"/>
  <c r="C434258" i="1"/>
  <c r="C434259" i="1"/>
  <c r="C434260" i="1"/>
  <c r="C434261" i="1"/>
  <c r="C434262" i="1"/>
  <c r="C434263" i="1"/>
  <c r="C434264" i="1"/>
  <c r="C434265" i="1"/>
  <c r="C434266" i="1"/>
  <c r="C434267" i="1"/>
  <c r="C434268" i="1"/>
  <c r="C434269" i="1"/>
  <c r="C434270" i="1"/>
  <c r="C434271" i="1"/>
  <c r="C434272" i="1"/>
  <c r="C434273" i="1"/>
  <c r="C434274" i="1"/>
  <c r="C434275" i="1"/>
  <c r="C434276" i="1"/>
  <c r="C434277" i="1"/>
  <c r="C434278" i="1"/>
  <c r="C434279" i="1"/>
  <c r="C434280" i="1"/>
  <c r="C434281" i="1"/>
  <c r="C434282" i="1"/>
  <c r="C434283" i="1"/>
  <c r="C434284" i="1"/>
  <c r="C434285" i="1"/>
  <c r="C434286" i="1"/>
  <c r="C434287" i="1"/>
  <c r="C434288" i="1"/>
  <c r="C434289" i="1"/>
  <c r="C434290" i="1"/>
  <c r="C434291" i="1"/>
  <c r="C434292" i="1"/>
  <c r="C434293" i="1"/>
  <c r="C434294" i="1"/>
  <c r="C434295" i="1"/>
  <c r="C434296" i="1"/>
  <c r="C434297" i="1"/>
  <c r="C434298" i="1"/>
  <c r="C434299" i="1"/>
  <c r="C434300" i="1"/>
  <c r="C434301" i="1"/>
  <c r="C434302" i="1"/>
  <c r="C434303" i="1"/>
  <c r="C434304" i="1"/>
  <c r="C434305" i="1"/>
  <c r="C434306" i="1"/>
  <c r="C434307" i="1"/>
  <c r="C434308" i="1"/>
  <c r="C434309" i="1"/>
  <c r="C434310" i="1"/>
  <c r="C434311" i="1"/>
  <c r="C434312" i="1"/>
  <c r="C434313" i="1"/>
  <c r="C434314" i="1"/>
  <c r="C434315" i="1"/>
  <c r="C434316" i="1"/>
  <c r="C434317" i="1"/>
  <c r="C434318" i="1"/>
  <c r="C434319" i="1"/>
  <c r="C434320" i="1"/>
  <c r="C434321" i="1"/>
  <c r="C434322" i="1"/>
  <c r="C434323" i="1"/>
  <c r="C434324" i="1"/>
  <c r="C434325" i="1"/>
  <c r="C434326" i="1"/>
  <c r="C434327" i="1"/>
  <c r="C434328" i="1"/>
  <c r="C434329" i="1"/>
  <c r="C434330" i="1"/>
  <c r="C434331" i="1"/>
  <c r="C434332" i="1"/>
  <c r="C434333" i="1"/>
  <c r="C434334" i="1"/>
  <c r="C434335" i="1"/>
  <c r="C434336" i="1"/>
  <c r="C434337" i="1"/>
  <c r="C434338" i="1"/>
  <c r="C434339" i="1"/>
  <c r="C434340" i="1"/>
  <c r="C434341" i="1"/>
  <c r="C434342" i="1"/>
  <c r="C434343" i="1"/>
  <c r="C434344" i="1"/>
  <c r="C434345" i="1"/>
  <c r="C434346" i="1"/>
  <c r="C434347" i="1"/>
  <c r="C434348" i="1"/>
  <c r="C434349" i="1"/>
  <c r="C434350" i="1"/>
  <c r="C434351" i="1"/>
  <c r="C434352" i="1"/>
  <c r="C434353" i="1"/>
  <c r="C434354" i="1"/>
  <c r="C434355" i="1"/>
  <c r="C434356" i="1"/>
  <c r="C434357" i="1"/>
  <c r="C434358" i="1"/>
  <c r="C434359" i="1"/>
  <c r="C434360" i="1"/>
  <c r="C434361" i="1"/>
  <c r="C434362" i="1"/>
  <c r="C434363" i="1"/>
  <c r="C434364" i="1"/>
  <c r="C434365" i="1"/>
  <c r="C434366" i="1"/>
  <c r="C434367" i="1"/>
  <c r="C434368" i="1"/>
  <c r="C434369" i="1"/>
  <c r="C434370" i="1"/>
  <c r="C434371" i="1"/>
  <c r="C434372" i="1"/>
  <c r="C434373" i="1"/>
  <c r="C434374" i="1"/>
  <c r="C434375" i="1"/>
  <c r="C434376" i="1"/>
  <c r="C434377" i="1"/>
  <c r="C434378" i="1"/>
  <c r="C434379" i="1"/>
  <c r="C434380" i="1"/>
  <c r="C434381" i="1"/>
  <c r="C434382" i="1"/>
  <c r="C434383" i="1"/>
  <c r="C434384" i="1"/>
  <c r="C434385" i="1"/>
  <c r="C434386" i="1"/>
  <c r="C434387" i="1"/>
  <c r="C434388" i="1"/>
  <c r="C434389" i="1"/>
  <c r="C434390" i="1"/>
  <c r="C434391" i="1"/>
  <c r="C434392" i="1"/>
  <c r="C434393" i="1"/>
  <c r="C434394" i="1"/>
  <c r="C434395" i="1"/>
  <c r="C434396" i="1"/>
  <c r="C434397" i="1"/>
  <c r="C434398" i="1"/>
  <c r="C434399" i="1"/>
  <c r="C434400" i="1"/>
  <c r="C434401" i="1"/>
  <c r="C434402" i="1"/>
  <c r="C434403" i="1"/>
  <c r="C434404" i="1"/>
  <c r="C434405" i="1"/>
  <c r="C434406" i="1"/>
  <c r="C434407" i="1"/>
  <c r="C434408" i="1"/>
  <c r="C434409" i="1"/>
  <c r="C434410" i="1"/>
  <c r="C434411" i="1"/>
  <c r="C434412" i="1"/>
  <c r="C434413" i="1"/>
  <c r="C434414" i="1"/>
  <c r="C434415" i="1"/>
  <c r="C434416" i="1"/>
  <c r="C434417" i="1"/>
  <c r="C434418" i="1"/>
  <c r="C434419" i="1"/>
  <c r="C434420" i="1"/>
  <c r="C434421" i="1"/>
  <c r="C434422" i="1"/>
  <c r="C434423" i="1"/>
  <c r="C434424" i="1"/>
  <c r="C434425" i="1"/>
  <c r="C434426" i="1"/>
  <c r="C434427" i="1"/>
  <c r="C434428" i="1"/>
  <c r="C434429" i="1"/>
  <c r="C434430" i="1"/>
  <c r="C434431" i="1"/>
  <c r="C434432" i="1"/>
  <c r="C434433" i="1"/>
  <c r="C434434" i="1"/>
  <c r="C434435" i="1"/>
  <c r="C434436" i="1"/>
  <c r="C434437" i="1"/>
  <c r="C434438" i="1"/>
  <c r="C434439" i="1"/>
  <c r="C434440" i="1"/>
  <c r="C434441" i="1"/>
  <c r="C434442" i="1"/>
  <c r="C434443" i="1"/>
  <c r="C434444" i="1"/>
  <c r="C434445" i="1"/>
  <c r="C434446" i="1"/>
  <c r="C434447" i="1"/>
  <c r="C434448" i="1"/>
  <c r="C434449" i="1"/>
  <c r="C434450" i="1"/>
  <c r="C434451" i="1"/>
  <c r="C434452" i="1"/>
  <c r="C434453" i="1"/>
  <c r="C434454" i="1"/>
  <c r="C434455" i="1"/>
  <c r="C434456" i="1"/>
  <c r="C434457" i="1"/>
  <c r="C434458" i="1"/>
  <c r="C434459" i="1"/>
  <c r="C434460" i="1"/>
  <c r="C434461" i="1"/>
  <c r="C434462" i="1"/>
  <c r="C434463" i="1"/>
  <c r="C434464" i="1"/>
  <c r="C434465" i="1"/>
  <c r="C434466" i="1"/>
  <c r="C434467" i="1"/>
  <c r="C434468" i="1"/>
  <c r="C434469" i="1"/>
  <c r="C434470" i="1"/>
  <c r="C434471" i="1"/>
  <c r="C434472" i="1"/>
  <c r="C434473" i="1"/>
  <c r="C434474" i="1"/>
  <c r="C434475" i="1"/>
  <c r="C434476" i="1"/>
  <c r="C434477" i="1"/>
  <c r="C434478" i="1"/>
  <c r="C434479" i="1"/>
  <c r="C434480" i="1"/>
  <c r="C434481" i="1"/>
  <c r="C434482" i="1"/>
  <c r="C434483" i="1"/>
  <c r="C434484" i="1"/>
  <c r="C434485" i="1"/>
  <c r="C434486" i="1"/>
  <c r="C434487" i="1"/>
  <c r="C434488" i="1"/>
  <c r="C434489" i="1"/>
  <c r="C434490" i="1"/>
  <c r="C434491" i="1"/>
  <c r="C434492" i="1"/>
  <c r="C434493" i="1"/>
  <c r="C434494" i="1"/>
  <c r="C434495" i="1"/>
  <c r="C434496" i="1"/>
  <c r="C434497" i="1"/>
  <c r="C434498" i="1"/>
  <c r="C434499" i="1"/>
  <c r="C434500" i="1"/>
  <c r="C434501" i="1"/>
  <c r="C434502" i="1"/>
  <c r="C434503" i="1"/>
  <c r="C434504" i="1"/>
  <c r="C434505" i="1"/>
  <c r="C434506" i="1"/>
  <c r="C434507" i="1"/>
  <c r="C434508" i="1"/>
  <c r="C434509" i="1"/>
  <c r="C434510" i="1"/>
  <c r="C434511" i="1"/>
  <c r="C434512" i="1"/>
  <c r="C434513" i="1"/>
  <c r="C434514" i="1"/>
  <c r="C434515" i="1"/>
  <c r="C434516" i="1"/>
  <c r="C434517" i="1"/>
  <c r="C434518" i="1"/>
  <c r="C434519" i="1"/>
  <c r="C434520" i="1"/>
  <c r="C434521" i="1"/>
  <c r="C434522" i="1"/>
  <c r="C434523" i="1"/>
  <c r="C434524" i="1"/>
  <c r="C434525" i="1"/>
  <c r="C434526" i="1"/>
  <c r="C434527" i="1"/>
  <c r="C434528" i="1"/>
  <c r="C434529" i="1"/>
  <c r="C434530" i="1"/>
  <c r="C434531" i="1"/>
  <c r="C434532" i="1"/>
  <c r="C434533" i="1"/>
  <c r="C434534" i="1"/>
  <c r="C434535" i="1"/>
  <c r="C434536" i="1"/>
  <c r="C434537" i="1"/>
  <c r="C434538" i="1"/>
  <c r="C434539" i="1"/>
  <c r="C434540" i="1"/>
  <c r="C434541" i="1"/>
  <c r="C434542" i="1"/>
  <c r="C434543" i="1"/>
  <c r="C434544" i="1"/>
  <c r="C434545" i="1"/>
  <c r="C434546" i="1"/>
  <c r="C434547" i="1"/>
  <c r="C434548" i="1"/>
  <c r="C434549" i="1"/>
  <c r="C434550" i="1"/>
  <c r="C434551" i="1"/>
  <c r="C434552" i="1"/>
  <c r="C434553" i="1"/>
  <c r="C434554" i="1"/>
  <c r="C434555" i="1"/>
  <c r="C434556" i="1"/>
  <c r="C434557" i="1"/>
  <c r="C434558" i="1"/>
  <c r="C434559" i="1"/>
  <c r="C434560" i="1"/>
  <c r="C434561" i="1"/>
  <c r="C434562" i="1"/>
  <c r="C434563" i="1"/>
  <c r="C434564" i="1"/>
  <c r="C434565" i="1"/>
  <c r="C434566" i="1"/>
  <c r="C434567" i="1"/>
  <c r="C434568" i="1"/>
  <c r="C434569" i="1"/>
  <c r="C434570" i="1"/>
  <c r="C434571" i="1"/>
  <c r="C434572" i="1"/>
  <c r="C434573" i="1"/>
  <c r="C434574" i="1"/>
  <c r="C434575" i="1"/>
  <c r="C434576" i="1"/>
  <c r="C434577" i="1"/>
  <c r="C434578" i="1"/>
  <c r="C434579" i="1"/>
  <c r="C434580" i="1"/>
  <c r="C434581" i="1"/>
  <c r="C434582" i="1"/>
  <c r="C434583" i="1"/>
  <c r="C434584" i="1"/>
  <c r="C434585" i="1"/>
  <c r="C434586" i="1"/>
  <c r="C434587" i="1"/>
  <c r="C434588" i="1"/>
  <c r="C434589" i="1"/>
  <c r="C434590" i="1"/>
  <c r="C434591" i="1"/>
  <c r="C434592" i="1"/>
  <c r="C434593" i="1"/>
  <c r="C434594" i="1"/>
  <c r="C434595" i="1"/>
  <c r="C434596" i="1"/>
  <c r="C434597" i="1"/>
  <c r="C434598" i="1"/>
  <c r="C434599" i="1"/>
  <c r="C434600" i="1"/>
  <c r="C434601" i="1"/>
  <c r="C434602" i="1"/>
  <c r="C434603" i="1"/>
  <c r="C434604" i="1"/>
  <c r="C434605" i="1"/>
  <c r="C434606" i="1"/>
  <c r="C434607" i="1"/>
  <c r="C434608" i="1"/>
  <c r="C434609" i="1"/>
  <c r="C434610" i="1"/>
  <c r="C434611" i="1"/>
  <c r="C434612" i="1"/>
  <c r="C434613" i="1"/>
  <c r="C434614" i="1"/>
  <c r="C434615" i="1"/>
  <c r="C434616" i="1"/>
  <c r="C434617" i="1"/>
  <c r="C434618" i="1"/>
  <c r="C434619" i="1"/>
  <c r="C434620" i="1"/>
  <c r="C434621" i="1"/>
  <c r="C434622" i="1"/>
  <c r="C434623" i="1"/>
  <c r="C434624" i="1"/>
  <c r="C434625" i="1"/>
  <c r="C434626" i="1"/>
  <c r="C434627" i="1"/>
  <c r="C434628" i="1"/>
  <c r="C434629" i="1"/>
  <c r="C434630" i="1"/>
  <c r="C434631" i="1"/>
  <c r="C434632" i="1"/>
  <c r="C434633" i="1"/>
  <c r="C434634" i="1"/>
  <c r="C434635" i="1"/>
  <c r="C434636" i="1"/>
  <c r="C434637" i="1"/>
  <c r="C434638" i="1"/>
  <c r="C434639" i="1"/>
  <c r="C434640" i="1"/>
  <c r="C434641" i="1"/>
  <c r="C434642" i="1"/>
  <c r="C434643" i="1"/>
  <c r="C434644" i="1"/>
  <c r="C434645" i="1"/>
  <c r="C434646" i="1"/>
  <c r="C434647" i="1"/>
  <c r="C434648" i="1"/>
  <c r="C434649" i="1"/>
  <c r="C434650" i="1"/>
  <c r="C434651" i="1"/>
  <c r="C434652" i="1"/>
  <c r="C434653" i="1"/>
  <c r="C434654" i="1"/>
  <c r="C434655" i="1"/>
  <c r="C434656" i="1"/>
  <c r="C434657" i="1"/>
  <c r="C434658" i="1"/>
  <c r="C434659" i="1"/>
  <c r="C434660" i="1"/>
  <c r="C434661" i="1"/>
  <c r="C434662" i="1"/>
  <c r="C434663" i="1"/>
  <c r="C434664" i="1"/>
  <c r="C434665" i="1"/>
  <c r="C434666" i="1"/>
  <c r="C434667" i="1"/>
  <c r="C434668" i="1"/>
  <c r="C434669" i="1"/>
  <c r="C434670" i="1"/>
  <c r="C434671" i="1"/>
  <c r="C434672" i="1"/>
  <c r="C434673" i="1"/>
  <c r="C434674" i="1"/>
  <c r="C434675" i="1"/>
  <c r="C434676" i="1"/>
  <c r="C434677" i="1"/>
  <c r="C434678" i="1"/>
  <c r="C434679" i="1"/>
  <c r="C434680" i="1"/>
  <c r="C434681" i="1"/>
  <c r="C434682" i="1"/>
  <c r="C434683" i="1"/>
  <c r="C434684" i="1"/>
  <c r="C434685" i="1"/>
  <c r="C434686" i="1"/>
  <c r="C434687" i="1"/>
  <c r="C434688" i="1"/>
  <c r="C434689" i="1"/>
  <c r="C434690" i="1"/>
  <c r="C434691" i="1"/>
  <c r="C434692" i="1"/>
  <c r="C434693" i="1"/>
  <c r="C434694" i="1"/>
  <c r="C434695" i="1"/>
  <c r="C434696" i="1"/>
  <c r="C434697" i="1"/>
  <c r="C434698" i="1"/>
  <c r="C434699" i="1"/>
  <c r="C434700" i="1"/>
  <c r="C434701" i="1"/>
  <c r="C434702" i="1"/>
  <c r="C434703" i="1"/>
  <c r="C434704" i="1"/>
  <c r="C434705" i="1"/>
  <c r="C434706" i="1"/>
  <c r="C434707" i="1"/>
  <c r="C434708" i="1"/>
  <c r="C434709" i="1"/>
  <c r="C434710" i="1"/>
  <c r="C434711" i="1"/>
  <c r="C434712" i="1"/>
  <c r="C434713" i="1"/>
  <c r="C434714" i="1"/>
  <c r="C434715" i="1"/>
  <c r="C434716" i="1"/>
  <c r="C434717" i="1"/>
  <c r="C434718" i="1"/>
  <c r="C434719" i="1"/>
  <c r="C434720" i="1"/>
  <c r="C434721" i="1"/>
  <c r="C434722" i="1"/>
  <c r="C434723" i="1"/>
  <c r="C434724" i="1"/>
  <c r="C434725" i="1"/>
  <c r="C434726" i="1"/>
  <c r="C434727" i="1"/>
  <c r="C434728" i="1"/>
  <c r="C434729" i="1"/>
  <c r="C434730" i="1"/>
  <c r="C434731" i="1"/>
  <c r="C434732" i="1"/>
  <c r="C434733" i="1"/>
  <c r="C434734" i="1"/>
  <c r="C434735" i="1"/>
  <c r="C434736" i="1"/>
  <c r="C434737" i="1"/>
  <c r="C434738" i="1"/>
  <c r="C434739" i="1"/>
  <c r="C434740" i="1"/>
  <c r="C434741" i="1"/>
  <c r="C434742" i="1"/>
  <c r="C434743" i="1"/>
  <c r="C434744" i="1"/>
  <c r="C434745" i="1"/>
  <c r="C434746" i="1"/>
  <c r="C434747" i="1"/>
  <c r="C434748" i="1"/>
  <c r="C434749" i="1"/>
  <c r="C434750" i="1"/>
  <c r="C434751" i="1"/>
  <c r="C434752" i="1"/>
  <c r="C434753" i="1"/>
  <c r="C434754" i="1"/>
  <c r="C434755" i="1"/>
  <c r="C434756" i="1"/>
  <c r="C434757" i="1"/>
  <c r="C434758" i="1"/>
  <c r="C434759" i="1"/>
  <c r="C434760" i="1"/>
  <c r="C434761" i="1"/>
  <c r="C434762" i="1"/>
  <c r="C434763" i="1"/>
  <c r="C434764" i="1"/>
  <c r="C434765" i="1"/>
  <c r="C434766" i="1"/>
  <c r="C434767" i="1"/>
  <c r="C434768" i="1"/>
  <c r="C434769" i="1"/>
  <c r="C434770" i="1"/>
  <c r="C434771" i="1"/>
  <c r="C434772" i="1"/>
  <c r="C434773" i="1"/>
  <c r="C434774" i="1"/>
  <c r="C434775" i="1"/>
  <c r="C434776" i="1"/>
  <c r="C434777" i="1"/>
  <c r="C434778" i="1"/>
  <c r="C434779" i="1"/>
  <c r="C434780" i="1"/>
  <c r="C434781" i="1"/>
  <c r="C434782" i="1"/>
  <c r="C434783" i="1"/>
  <c r="C434784" i="1"/>
  <c r="C434785" i="1"/>
  <c r="C434786" i="1"/>
  <c r="C434787" i="1"/>
  <c r="C434788" i="1"/>
  <c r="C434789" i="1"/>
  <c r="C434790" i="1"/>
  <c r="C434791" i="1"/>
  <c r="C434792" i="1"/>
  <c r="C434793" i="1"/>
  <c r="C434794" i="1"/>
  <c r="C434795" i="1"/>
  <c r="C434796" i="1"/>
  <c r="C434797" i="1"/>
  <c r="C434798" i="1"/>
  <c r="C434799" i="1"/>
  <c r="C434800" i="1"/>
  <c r="C434801" i="1"/>
  <c r="C434802" i="1"/>
  <c r="C434803" i="1"/>
  <c r="C434804" i="1"/>
  <c r="C434805" i="1"/>
  <c r="C434806" i="1"/>
  <c r="C434807" i="1"/>
  <c r="C434808" i="1"/>
  <c r="C434809" i="1"/>
  <c r="C434810" i="1"/>
  <c r="C434811" i="1"/>
  <c r="C434812" i="1"/>
  <c r="C434813" i="1"/>
  <c r="C434814" i="1"/>
  <c r="C434815" i="1"/>
  <c r="C434816" i="1"/>
  <c r="C434817" i="1"/>
  <c r="C434818" i="1"/>
  <c r="C434819" i="1"/>
  <c r="C434820" i="1"/>
  <c r="C434821" i="1"/>
  <c r="C434822" i="1"/>
  <c r="C434823" i="1"/>
  <c r="C434824" i="1"/>
  <c r="C434825" i="1"/>
  <c r="C434826" i="1"/>
  <c r="C434827" i="1"/>
  <c r="C434828" i="1"/>
  <c r="C434829" i="1"/>
  <c r="C434830" i="1"/>
  <c r="C434831" i="1"/>
  <c r="C434832" i="1"/>
  <c r="C434833" i="1"/>
  <c r="C434834" i="1"/>
  <c r="C434835" i="1"/>
  <c r="C434836" i="1"/>
  <c r="C434837" i="1"/>
  <c r="C434838" i="1"/>
  <c r="C434839" i="1"/>
  <c r="C434840" i="1"/>
  <c r="C434841" i="1"/>
  <c r="C434842" i="1"/>
  <c r="C434843" i="1"/>
  <c r="C434844" i="1"/>
  <c r="C434845" i="1"/>
  <c r="C434846" i="1"/>
  <c r="C434847" i="1"/>
  <c r="C434848" i="1"/>
  <c r="C434849" i="1"/>
  <c r="C434850" i="1"/>
  <c r="C434851" i="1"/>
  <c r="C434852" i="1"/>
  <c r="C434853" i="1"/>
  <c r="C434854" i="1"/>
  <c r="C434855" i="1"/>
  <c r="C434856" i="1"/>
  <c r="C434857" i="1"/>
  <c r="C434858" i="1"/>
  <c r="C434859" i="1"/>
  <c r="C434860" i="1"/>
  <c r="C434861" i="1"/>
  <c r="C434862" i="1"/>
  <c r="C434863" i="1"/>
  <c r="C434864" i="1"/>
  <c r="C434865" i="1"/>
  <c r="C434866" i="1"/>
  <c r="C434867" i="1"/>
  <c r="C434868" i="1"/>
  <c r="C434869" i="1"/>
  <c r="C434870" i="1"/>
  <c r="C434871" i="1"/>
  <c r="C434872" i="1"/>
  <c r="C434873" i="1"/>
  <c r="C434874" i="1"/>
  <c r="C434875" i="1"/>
  <c r="C434876" i="1"/>
  <c r="C434877" i="1"/>
  <c r="C434878" i="1"/>
  <c r="C434879" i="1"/>
  <c r="C434880" i="1"/>
  <c r="C434881" i="1"/>
  <c r="C434882" i="1"/>
  <c r="C434883" i="1"/>
  <c r="C434884" i="1"/>
  <c r="C434885" i="1"/>
  <c r="C434886" i="1"/>
  <c r="C434887" i="1"/>
  <c r="C434888" i="1"/>
  <c r="C434889" i="1"/>
  <c r="C434890" i="1"/>
  <c r="C434891" i="1"/>
  <c r="C434892" i="1"/>
  <c r="C434893" i="1"/>
  <c r="C434894" i="1"/>
  <c r="C434895" i="1"/>
  <c r="C434896" i="1"/>
  <c r="C434897" i="1"/>
  <c r="C434898" i="1"/>
  <c r="C434899" i="1"/>
  <c r="C434900" i="1"/>
  <c r="C434901" i="1"/>
  <c r="C434902" i="1"/>
  <c r="C434903" i="1"/>
  <c r="C434904" i="1"/>
  <c r="C434905" i="1"/>
  <c r="C434906" i="1"/>
  <c r="C434907" i="1"/>
  <c r="C434908" i="1"/>
  <c r="C434909" i="1"/>
  <c r="C434910" i="1"/>
  <c r="C434911" i="1"/>
  <c r="C434912" i="1"/>
  <c r="C434913" i="1"/>
  <c r="C434914" i="1"/>
  <c r="C434915" i="1"/>
  <c r="C434916" i="1"/>
  <c r="C434917" i="1"/>
  <c r="C434918" i="1"/>
  <c r="C434919" i="1"/>
  <c r="C434920" i="1"/>
  <c r="C434921" i="1"/>
  <c r="C434922" i="1"/>
  <c r="C434923" i="1"/>
  <c r="C434924" i="1"/>
  <c r="C434925" i="1"/>
  <c r="C434926" i="1"/>
  <c r="C434927" i="1"/>
  <c r="C434928" i="1"/>
  <c r="C434929" i="1"/>
  <c r="C434930" i="1"/>
  <c r="C434931" i="1"/>
  <c r="C434932" i="1"/>
  <c r="C434933" i="1"/>
  <c r="C434934" i="1"/>
  <c r="C434935" i="1"/>
  <c r="C434936" i="1"/>
  <c r="C434937" i="1"/>
  <c r="C434938" i="1"/>
  <c r="C434939" i="1"/>
  <c r="C434940" i="1"/>
  <c r="C434941" i="1"/>
  <c r="C434942" i="1"/>
  <c r="C434943" i="1"/>
  <c r="C434944" i="1"/>
  <c r="C434945" i="1"/>
  <c r="C434946" i="1"/>
  <c r="C434947" i="1"/>
  <c r="C434948" i="1"/>
  <c r="C434949" i="1"/>
  <c r="C434950" i="1"/>
  <c r="C434951" i="1"/>
  <c r="C434952" i="1"/>
  <c r="C434953" i="1"/>
  <c r="C434954" i="1"/>
  <c r="C434955" i="1"/>
  <c r="C434956" i="1"/>
  <c r="C434957" i="1"/>
  <c r="C434958" i="1"/>
  <c r="C434959" i="1"/>
  <c r="C434960" i="1"/>
  <c r="C434961" i="1"/>
  <c r="C434962" i="1"/>
  <c r="C434963" i="1"/>
  <c r="C434964" i="1"/>
  <c r="C434965" i="1"/>
  <c r="C434966" i="1"/>
  <c r="C434967" i="1"/>
  <c r="C434968" i="1"/>
  <c r="C434969" i="1"/>
  <c r="C434970" i="1"/>
  <c r="C434971" i="1"/>
  <c r="C434972" i="1"/>
  <c r="C434973" i="1"/>
  <c r="C434974" i="1"/>
  <c r="C434975" i="1"/>
  <c r="C434976" i="1"/>
  <c r="C434977" i="1"/>
  <c r="C434978" i="1"/>
  <c r="C434979" i="1"/>
  <c r="C434980" i="1"/>
  <c r="C434981" i="1"/>
  <c r="C434982" i="1"/>
  <c r="C434983" i="1"/>
  <c r="C434984" i="1"/>
  <c r="C434985" i="1"/>
  <c r="C434986" i="1"/>
  <c r="C434987" i="1"/>
  <c r="C434988" i="1"/>
  <c r="C434989" i="1"/>
  <c r="C434990" i="1"/>
  <c r="C434991" i="1"/>
  <c r="C434992" i="1"/>
  <c r="C434993" i="1"/>
  <c r="C434994" i="1"/>
  <c r="C434995" i="1"/>
  <c r="C434996" i="1"/>
  <c r="C434997" i="1"/>
  <c r="C434998" i="1"/>
  <c r="C434999" i="1"/>
  <c r="C435000" i="1"/>
  <c r="C435001" i="1"/>
  <c r="C435002" i="1"/>
  <c r="C435003" i="1"/>
  <c r="C435004" i="1"/>
  <c r="C435005" i="1"/>
  <c r="C435006" i="1"/>
  <c r="C435007" i="1"/>
  <c r="C435008" i="1"/>
  <c r="C435009" i="1"/>
  <c r="C435010" i="1"/>
  <c r="C435011" i="1"/>
  <c r="C435012" i="1"/>
  <c r="C435013" i="1"/>
  <c r="C435014" i="1"/>
  <c r="C435015" i="1"/>
  <c r="C435016" i="1"/>
  <c r="C435017" i="1"/>
  <c r="C435018" i="1"/>
  <c r="C435019" i="1"/>
  <c r="C435020" i="1"/>
  <c r="C435021" i="1"/>
  <c r="C435022" i="1"/>
  <c r="C435023" i="1"/>
  <c r="C435024" i="1"/>
  <c r="C435025" i="1"/>
  <c r="C435026" i="1"/>
  <c r="C435027" i="1"/>
  <c r="C435028" i="1"/>
  <c r="C435029" i="1"/>
  <c r="C435030" i="1"/>
  <c r="C435031" i="1"/>
  <c r="C435032" i="1"/>
  <c r="C435033" i="1"/>
  <c r="C435034" i="1"/>
  <c r="C435035" i="1"/>
  <c r="C435036" i="1"/>
  <c r="C435037" i="1"/>
  <c r="C435038" i="1"/>
  <c r="C435039" i="1"/>
  <c r="C435040" i="1"/>
  <c r="C435041" i="1"/>
  <c r="C435042" i="1"/>
  <c r="C435043" i="1"/>
  <c r="C435044" i="1"/>
  <c r="C435045" i="1"/>
  <c r="C435046" i="1"/>
  <c r="C435047" i="1"/>
  <c r="C435048" i="1"/>
  <c r="C435049" i="1"/>
  <c r="C435050" i="1"/>
  <c r="C435051" i="1"/>
  <c r="C435052" i="1"/>
  <c r="C435053" i="1"/>
  <c r="C435054" i="1"/>
  <c r="C435055" i="1"/>
  <c r="C435056" i="1"/>
  <c r="C435057" i="1"/>
  <c r="C435058" i="1"/>
  <c r="C435059" i="1"/>
  <c r="C435060" i="1"/>
  <c r="C435061" i="1"/>
  <c r="C435062" i="1"/>
  <c r="C435063" i="1"/>
  <c r="C435064" i="1"/>
  <c r="C435065" i="1"/>
  <c r="C435066" i="1"/>
  <c r="C435067" i="1"/>
  <c r="C435068" i="1"/>
  <c r="C435069" i="1"/>
  <c r="C435070" i="1"/>
  <c r="C435071" i="1"/>
  <c r="C435072" i="1"/>
  <c r="C435073" i="1"/>
  <c r="C435074" i="1"/>
  <c r="C435075" i="1"/>
  <c r="C435076" i="1"/>
  <c r="C435077" i="1"/>
  <c r="C435078" i="1"/>
  <c r="C435079" i="1"/>
  <c r="C435080" i="1"/>
  <c r="C435081" i="1"/>
  <c r="C435082" i="1"/>
  <c r="C435083" i="1"/>
  <c r="C435084" i="1"/>
  <c r="C435085" i="1"/>
  <c r="C435086" i="1"/>
  <c r="C435087" i="1"/>
  <c r="C435088" i="1"/>
  <c r="C435089" i="1"/>
  <c r="C435090" i="1"/>
  <c r="C435091" i="1"/>
  <c r="C435092" i="1"/>
  <c r="C435093" i="1"/>
  <c r="C435094" i="1"/>
  <c r="C435095" i="1"/>
  <c r="C435096" i="1"/>
  <c r="C435097" i="1"/>
  <c r="C435098" i="1"/>
  <c r="C435099" i="1"/>
  <c r="C435100" i="1"/>
  <c r="C435101" i="1"/>
  <c r="C435102" i="1"/>
  <c r="C435103" i="1"/>
  <c r="C435104" i="1"/>
  <c r="C435105" i="1"/>
  <c r="C435106" i="1"/>
  <c r="C435107" i="1"/>
  <c r="C435108" i="1"/>
  <c r="C435109" i="1"/>
  <c r="C435110" i="1"/>
  <c r="C435111" i="1"/>
  <c r="C435112" i="1"/>
  <c r="C435113" i="1"/>
  <c r="C435114" i="1"/>
  <c r="C435115" i="1"/>
  <c r="C435116" i="1"/>
  <c r="C435117" i="1"/>
  <c r="C435118" i="1"/>
  <c r="C435119" i="1"/>
  <c r="C435120" i="1"/>
  <c r="C435121" i="1"/>
  <c r="C435122" i="1"/>
  <c r="C435123" i="1"/>
  <c r="C435124" i="1"/>
  <c r="C435125" i="1"/>
  <c r="C435126" i="1"/>
  <c r="C435127" i="1"/>
  <c r="C435128" i="1"/>
  <c r="C435129" i="1"/>
  <c r="C435130" i="1"/>
  <c r="C435131" i="1"/>
  <c r="C435132" i="1"/>
  <c r="C435133" i="1"/>
  <c r="C435134" i="1"/>
  <c r="C435135" i="1"/>
  <c r="C435136" i="1"/>
  <c r="C435137" i="1"/>
  <c r="C435138" i="1"/>
  <c r="C435139" i="1"/>
  <c r="C435140" i="1"/>
  <c r="C435141" i="1"/>
  <c r="C435142" i="1"/>
  <c r="C435143" i="1"/>
  <c r="C435144" i="1"/>
  <c r="C435145" i="1"/>
  <c r="C435146" i="1"/>
  <c r="C435147" i="1"/>
  <c r="C435148" i="1"/>
  <c r="C435149" i="1"/>
  <c r="C435150" i="1"/>
  <c r="C435151" i="1"/>
  <c r="C435152" i="1"/>
  <c r="C435153" i="1"/>
  <c r="C435154" i="1"/>
  <c r="C435155" i="1"/>
  <c r="C435156" i="1"/>
  <c r="C435157" i="1"/>
  <c r="C435158" i="1"/>
  <c r="C435159" i="1"/>
  <c r="C435160" i="1"/>
  <c r="C435161" i="1"/>
  <c r="C435162" i="1"/>
  <c r="C435163" i="1"/>
  <c r="C435164" i="1"/>
  <c r="C435165" i="1"/>
  <c r="C435166" i="1"/>
  <c r="C435167" i="1"/>
  <c r="C435168" i="1"/>
  <c r="C435169" i="1"/>
  <c r="C435170" i="1"/>
  <c r="C435171" i="1"/>
  <c r="C435172" i="1"/>
  <c r="C435173" i="1"/>
  <c r="C435174" i="1"/>
  <c r="C435175" i="1"/>
  <c r="C435176" i="1"/>
  <c r="C435177" i="1"/>
  <c r="C435178" i="1"/>
  <c r="C435179" i="1"/>
  <c r="C435180" i="1"/>
  <c r="C435181" i="1"/>
  <c r="C435182" i="1"/>
  <c r="C435183" i="1"/>
  <c r="C435184" i="1"/>
  <c r="C435185" i="1"/>
  <c r="C435186" i="1"/>
  <c r="C435187" i="1"/>
  <c r="C435188" i="1"/>
  <c r="C435189" i="1"/>
  <c r="C435190" i="1"/>
  <c r="C435191" i="1"/>
  <c r="C435192" i="1"/>
  <c r="C435193" i="1"/>
  <c r="C435194" i="1"/>
  <c r="C435195" i="1"/>
  <c r="C435196" i="1"/>
  <c r="C435197" i="1"/>
  <c r="C435198" i="1"/>
  <c r="C435199" i="1"/>
  <c r="C435200" i="1"/>
  <c r="C435201" i="1"/>
  <c r="C435202" i="1"/>
  <c r="C435203" i="1"/>
  <c r="C435204" i="1"/>
  <c r="C435205" i="1"/>
  <c r="C435206" i="1"/>
  <c r="C435207" i="1"/>
  <c r="C435208" i="1"/>
  <c r="C435209" i="1"/>
  <c r="C435210" i="1"/>
  <c r="C435211" i="1"/>
  <c r="C435212" i="1"/>
  <c r="C435213" i="1"/>
  <c r="C435214" i="1"/>
  <c r="C435215" i="1"/>
  <c r="C435216" i="1"/>
  <c r="C435217" i="1"/>
  <c r="C435218" i="1"/>
  <c r="C435219" i="1"/>
  <c r="C435220" i="1"/>
  <c r="C435221" i="1"/>
  <c r="C435222" i="1"/>
  <c r="C435223" i="1"/>
  <c r="C435224" i="1"/>
  <c r="C435225" i="1"/>
  <c r="C435226" i="1"/>
  <c r="C435227" i="1"/>
  <c r="C435228" i="1"/>
  <c r="C435229" i="1"/>
  <c r="C435230" i="1"/>
  <c r="C435231" i="1"/>
  <c r="C435232" i="1"/>
  <c r="C435233" i="1"/>
  <c r="C435234" i="1"/>
  <c r="C435235" i="1"/>
  <c r="C435236" i="1"/>
  <c r="C435237" i="1"/>
  <c r="C435238" i="1"/>
  <c r="C435239" i="1"/>
  <c r="C435240" i="1"/>
  <c r="C435241" i="1"/>
  <c r="C435242" i="1"/>
  <c r="C435243" i="1"/>
  <c r="C435244" i="1"/>
  <c r="C435245" i="1"/>
  <c r="C435246" i="1"/>
  <c r="C435247" i="1"/>
  <c r="C435248" i="1"/>
  <c r="C435249" i="1"/>
  <c r="C435250" i="1"/>
  <c r="C435251" i="1"/>
  <c r="C435252" i="1"/>
  <c r="C435253" i="1"/>
  <c r="C435254" i="1"/>
  <c r="C435255" i="1"/>
  <c r="C435256" i="1"/>
  <c r="C435257" i="1"/>
  <c r="C435258" i="1"/>
  <c r="C435259" i="1"/>
  <c r="C435260" i="1"/>
  <c r="C435261" i="1"/>
  <c r="C435262" i="1"/>
  <c r="C435263" i="1"/>
  <c r="C435264" i="1"/>
  <c r="C435265" i="1"/>
  <c r="C435266" i="1"/>
  <c r="C435267" i="1"/>
  <c r="C435268" i="1"/>
  <c r="C435269" i="1"/>
  <c r="C435270" i="1"/>
  <c r="C435271" i="1"/>
  <c r="C435272" i="1"/>
  <c r="C435273" i="1"/>
  <c r="C435274" i="1"/>
  <c r="C435275" i="1"/>
  <c r="C435276" i="1"/>
  <c r="C435277" i="1"/>
  <c r="C435278" i="1"/>
  <c r="C435279" i="1"/>
  <c r="C435280" i="1"/>
  <c r="C435281" i="1"/>
  <c r="C435282" i="1"/>
  <c r="C435283" i="1"/>
  <c r="C435284" i="1"/>
  <c r="C435285" i="1"/>
  <c r="C435286" i="1"/>
  <c r="C435287" i="1"/>
  <c r="C435288" i="1"/>
  <c r="C435289" i="1"/>
  <c r="C435290" i="1"/>
  <c r="C435291" i="1"/>
  <c r="C435292" i="1"/>
  <c r="C435293" i="1"/>
  <c r="C435294" i="1"/>
  <c r="C435295" i="1"/>
  <c r="C435296" i="1"/>
  <c r="C435297" i="1"/>
  <c r="C435298" i="1"/>
  <c r="C435299" i="1"/>
  <c r="C435300" i="1"/>
  <c r="C435301" i="1"/>
  <c r="C435302" i="1"/>
  <c r="C435303" i="1"/>
  <c r="C435304" i="1"/>
  <c r="C435305" i="1"/>
  <c r="C435306" i="1"/>
  <c r="C435307" i="1"/>
  <c r="C435308" i="1"/>
  <c r="C435309" i="1"/>
  <c r="C435310" i="1"/>
  <c r="C435311" i="1"/>
  <c r="C435312" i="1"/>
  <c r="C435313" i="1"/>
  <c r="C435314" i="1"/>
  <c r="C435315" i="1"/>
  <c r="C435316" i="1"/>
  <c r="C435317" i="1"/>
  <c r="C435318" i="1"/>
  <c r="C435319" i="1"/>
  <c r="C435320" i="1"/>
  <c r="C435321" i="1"/>
  <c r="C435322" i="1"/>
  <c r="C435323" i="1"/>
  <c r="C435324" i="1"/>
  <c r="C435325" i="1"/>
  <c r="C435326" i="1"/>
  <c r="C435327" i="1"/>
  <c r="C435328" i="1"/>
  <c r="C435329" i="1"/>
  <c r="C435330" i="1"/>
  <c r="C435331" i="1"/>
  <c r="C435332" i="1"/>
  <c r="C435333" i="1"/>
  <c r="C435334" i="1"/>
  <c r="C435335" i="1"/>
  <c r="C435336" i="1"/>
  <c r="C435337" i="1"/>
  <c r="C435338" i="1"/>
  <c r="C435339" i="1"/>
  <c r="C435340" i="1"/>
  <c r="C435341" i="1"/>
  <c r="C435342" i="1"/>
  <c r="C435343" i="1"/>
  <c r="C435344" i="1"/>
  <c r="C435345" i="1"/>
  <c r="C435346" i="1"/>
  <c r="C435347" i="1"/>
  <c r="C435348" i="1"/>
  <c r="C435349" i="1"/>
  <c r="C435350" i="1"/>
  <c r="C435351" i="1"/>
  <c r="C435352" i="1"/>
  <c r="C435353" i="1"/>
  <c r="C435354" i="1"/>
  <c r="C435355" i="1"/>
  <c r="C435356" i="1"/>
  <c r="C435357" i="1"/>
  <c r="C435358" i="1"/>
  <c r="C435359" i="1"/>
  <c r="C435360" i="1"/>
  <c r="C435361" i="1"/>
  <c r="C435362" i="1"/>
  <c r="C435363" i="1"/>
  <c r="C435364" i="1"/>
  <c r="C435365" i="1"/>
  <c r="C435366" i="1"/>
  <c r="C435367" i="1"/>
  <c r="C435368" i="1"/>
  <c r="C435369" i="1"/>
  <c r="C435370" i="1"/>
  <c r="C435371" i="1"/>
  <c r="C435372" i="1"/>
  <c r="C435373" i="1"/>
  <c r="C435374" i="1"/>
  <c r="C435375" i="1"/>
  <c r="C435376" i="1"/>
  <c r="C435377" i="1"/>
  <c r="C435378" i="1"/>
  <c r="C435379" i="1"/>
  <c r="C435380" i="1"/>
  <c r="C435381" i="1"/>
  <c r="C435382" i="1"/>
  <c r="C435383" i="1"/>
  <c r="C435384" i="1"/>
  <c r="C435385" i="1"/>
  <c r="C435386" i="1"/>
  <c r="C435387" i="1"/>
  <c r="C435388" i="1"/>
  <c r="C435389" i="1"/>
  <c r="C435390" i="1"/>
  <c r="C435391" i="1"/>
  <c r="C435392" i="1"/>
  <c r="C435393" i="1"/>
  <c r="C435394" i="1"/>
  <c r="C435395" i="1"/>
  <c r="C435396" i="1"/>
  <c r="C435397" i="1"/>
  <c r="C435398" i="1"/>
  <c r="C435399" i="1"/>
  <c r="C435400" i="1"/>
  <c r="C435401" i="1"/>
  <c r="C435402" i="1"/>
  <c r="C435403" i="1"/>
  <c r="C435404" i="1"/>
  <c r="C435405" i="1"/>
  <c r="C435406" i="1"/>
  <c r="C435407" i="1"/>
  <c r="C435408" i="1"/>
  <c r="C435409" i="1"/>
  <c r="C435410" i="1"/>
  <c r="C435411" i="1"/>
  <c r="C435412" i="1"/>
  <c r="C435413" i="1"/>
  <c r="C435414" i="1"/>
  <c r="C435415" i="1"/>
  <c r="C435416" i="1"/>
  <c r="C435417" i="1"/>
  <c r="C435418" i="1"/>
  <c r="C435419" i="1"/>
  <c r="C435420" i="1"/>
  <c r="C435421" i="1"/>
  <c r="C435422" i="1"/>
  <c r="C435423" i="1"/>
  <c r="C435424" i="1"/>
  <c r="C435425" i="1"/>
  <c r="C435426" i="1"/>
  <c r="C435427" i="1"/>
  <c r="C435428" i="1"/>
  <c r="C435429" i="1"/>
  <c r="C435430" i="1"/>
  <c r="C435431" i="1"/>
  <c r="C435432" i="1"/>
  <c r="C435433" i="1"/>
  <c r="C435434" i="1"/>
  <c r="C435435" i="1"/>
  <c r="C435436" i="1"/>
  <c r="C435437" i="1"/>
  <c r="C435438" i="1"/>
  <c r="C435439" i="1"/>
  <c r="C435440" i="1"/>
  <c r="C435441" i="1"/>
  <c r="C435442" i="1"/>
  <c r="C435443" i="1"/>
  <c r="C435444" i="1"/>
  <c r="C435445" i="1"/>
  <c r="C435446" i="1"/>
  <c r="C435447" i="1"/>
  <c r="C435448" i="1"/>
  <c r="C435449" i="1"/>
  <c r="C435450" i="1"/>
  <c r="C435451" i="1"/>
  <c r="C435452" i="1"/>
  <c r="C435453" i="1"/>
  <c r="C435454" i="1"/>
  <c r="C435455" i="1"/>
  <c r="C435456" i="1"/>
  <c r="C435457" i="1"/>
  <c r="C435458" i="1"/>
  <c r="C435459" i="1"/>
  <c r="C435460" i="1"/>
  <c r="C435461" i="1"/>
  <c r="C435462" i="1"/>
  <c r="C435463" i="1"/>
  <c r="C435464" i="1"/>
  <c r="C435465" i="1"/>
  <c r="C435466" i="1"/>
  <c r="C435467" i="1"/>
  <c r="C435468" i="1"/>
  <c r="C435469" i="1"/>
  <c r="C435470" i="1"/>
  <c r="C435471" i="1"/>
  <c r="C435472" i="1"/>
  <c r="C435473" i="1"/>
  <c r="C435474" i="1"/>
  <c r="C435475" i="1"/>
  <c r="C435476" i="1"/>
  <c r="C435477" i="1"/>
  <c r="C435478" i="1"/>
  <c r="C435479" i="1"/>
  <c r="C435480" i="1"/>
  <c r="C435481" i="1"/>
  <c r="C435482" i="1"/>
  <c r="C435483" i="1"/>
  <c r="C435484" i="1"/>
  <c r="C435485" i="1"/>
  <c r="C435486" i="1"/>
  <c r="C435487" i="1"/>
  <c r="C435488" i="1"/>
  <c r="C435489" i="1"/>
  <c r="C435490" i="1"/>
  <c r="C435491" i="1"/>
  <c r="C435492" i="1"/>
  <c r="C435493" i="1"/>
  <c r="C435494" i="1"/>
  <c r="C435495" i="1"/>
  <c r="C435496" i="1"/>
  <c r="C435497" i="1"/>
  <c r="C435498" i="1"/>
  <c r="C435499" i="1"/>
  <c r="C435500" i="1"/>
  <c r="C435501" i="1"/>
  <c r="C435502" i="1"/>
  <c r="C435503" i="1"/>
  <c r="C435504" i="1"/>
  <c r="C435505" i="1"/>
  <c r="C435506" i="1"/>
  <c r="C435507" i="1"/>
  <c r="C435508" i="1"/>
  <c r="C435509" i="1"/>
  <c r="C435510" i="1"/>
  <c r="C435511" i="1"/>
  <c r="C435512" i="1"/>
  <c r="C435513" i="1"/>
  <c r="C435514" i="1"/>
  <c r="C435515" i="1"/>
  <c r="C435516" i="1"/>
  <c r="C435517" i="1"/>
  <c r="C435518" i="1"/>
  <c r="C435519" i="1"/>
  <c r="C435520" i="1"/>
  <c r="C435521" i="1"/>
  <c r="C435522" i="1"/>
  <c r="C435523" i="1"/>
  <c r="C435524" i="1"/>
  <c r="C435525" i="1"/>
  <c r="C435526" i="1"/>
  <c r="C435527" i="1"/>
  <c r="C435528" i="1"/>
  <c r="C435529" i="1"/>
  <c r="C435530" i="1"/>
  <c r="C435531" i="1"/>
  <c r="C435532" i="1"/>
  <c r="C435533" i="1"/>
  <c r="C435534" i="1"/>
  <c r="C435535" i="1"/>
  <c r="C435536" i="1"/>
  <c r="C435537" i="1"/>
  <c r="C435538" i="1"/>
  <c r="C435539" i="1"/>
  <c r="C435540" i="1"/>
  <c r="C435541" i="1"/>
  <c r="C435542" i="1"/>
  <c r="C435543" i="1"/>
  <c r="C435544" i="1"/>
  <c r="C435545" i="1"/>
  <c r="C435546" i="1"/>
  <c r="C435547" i="1"/>
  <c r="C435548" i="1"/>
  <c r="C435549" i="1"/>
  <c r="C435550" i="1"/>
  <c r="C435551" i="1"/>
  <c r="C435552" i="1"/>
  <c r="C435553" i="1"/>
  <c r="C435554" i="1"/>
  <c r="C435555" i="1"/>
  <c r="C435556" i="1"/>
  <c r="C435557" i="1"/>
  <c r="C435558" i="1"/>
  <c r="C435559" i="1"/>
  <c r="C435560" i="1"/>
  <c r="C435561" i="1"/>
  <c r="C435562" i="1"/>
  <c r="C435563" i="1"/>
  <c r="C435564" i="1"/>
  <c r="C435565" i="1"/>
  <c r="C435566" i="1"/>
  <c r="C435567" i="1"/>
  <c r="C435568" i="1"/>
  <c r="C435569" i="1"/>
  <c r="C435570" i="1"/>
  <c r="C435571" i="1"/>
  <c r="C435572" i="1"/>
  <c r="C435573" i="1"/>
  <c r="C435574" i="1"/>
  <c r="C435575" i="1"/>
  <c r="C435576" i="1"/>
  <c r="C435577" i="1"/>
  <c r="C435578" i="1"/>
  <c r="C435579" i="1"/>
  <c r="C435580" i="1"/>
  <c r="C435581" i="1"/>
  <c r="C435582" i="1"/>
  <c r="C435583" i="1"/>
  <c r="C435584" i="1"/>
  <c r="C435585" i="1"/>
  <c r="C435586" i="1"/>
  <c r="C435587" i="1"/>
  <c r="C435588" i="1"/>
  <c r="C435589" i="1"/>
  <c r="C435590" i="1"/>
  <c r="C435591" i="1"/>
  <c r="C435592" i="1"/>
  <c r="C435593" i="1"/>
  <c r="C435594" i="1"/>
  <c r="C435595" i="1"/>
  <c r="C435596" i="1"/>
  <c r="C435597" i="1"/>
  <c r="C435598" i="1"/>
  <c r="C435599" i="1"/>
  <c r="C435600" i="1"/>
  <c r="C435601" i="1"/>
  <c r="C435602" i="1"/>
  <c r="C435603" i="1"/>
  <c r="C435604" i="1"/>
  <c r="C435605" i="1"/>
  <c r="C435606" i="1"/>
  <c r="C435607" i="1"/>
  <c r="C435608" i="1"/>
  <c r="C435609" i="1"/>
  <c r="C435610" i="1"/>
  <c r="C435611" i="1"/>
  <c r="C435612" i="1"/>
  <c r="C435613" i="1"/>
  <c r="C435614" i="1"/>
  <c r="C435615" i="1"/>
  <c r="C435616" i="1"/>
  <c r="C435617" i="1"/>
  <c r="C435618" i="1"/>
  <c r="C435619" i="1"/>
  <c r="C435620" i="1"/>
  <c r="C435621" i="1"/>
  <c r="C435622" i="1"/>
  <c r="C435623" i="1"/>
  <c r="C435624" i="1"/>
  <c r="C435625" i="1"/>
  <c r="C435626" i="1"/>
  <c r="C435627" i="1"/>
  <c r="C435628" i="1"/>
  <c r="C435629" i="1"/>
  <c r="C435630" i="1"/>
  <c r="C435631" i="1"/>
  <c r="C435632" i="1"/>
  <c r="C435633" i="1"/>
  <c r="C435634" i="1"/>
  <c r="C435635" i="1"/>
  <c r="C435636" i="1"/>
  <c r="C435637" i="1"/>
  <c r="C435638" i="1"/>
  <c r="C435639" i="1"/>
  <c r="C435640" i="1"/>
  <c r="C435641" i="1"/>
  <c r="C435642" i="1"/>
  <c r="C435643" i="1"/>
  <c r="C435644" i="1"/>
  <c r="C435645" i="1"/>
  <c r="C435646" i="1"/>
  <c r="C435647" i="1"/>
  <c r="C435648" i="1"/>
  <c r="C435649" i="1"/>
  <c r="C435650" i="1"/>
  <c r="C435651" i="1"/>
  <c r="C435652" i="1"/>
  <c r="C435653" i="1"/>
  <c r="C435654" i="1"/>
  <c r="C435655" i="1"/>
  <c r="C435656" i="1"/>
  <c r="C435657" i="1"/>
  <c r="C435658" i="1"/>
  <c r="C435659" i="1"/>
  <c r="C435660" i="1"/>
  <c r="C435661" i="1"/>
  <c r="C435662" i="1"/>
  <c r="C435663" i="1"/>
  <c r="C435664" i="1"/>
  <c r="C435665" i="1"/>
  <c r="C435666" i="1"/>
  <c r="C435667" i="1"/>
  <c r="C435668" i="1"/>
  <c r="C435669" i="1"/>
  <c r="C435670" i="1"/>
  <c r="C435671" i="1"/>
  <c r="C435672" i="1"/>
  <c r="C435673" i="1"/>
  <c r="C435674" i="1"/>
  <c r="C435675" i="1"/>
  <c r="C435676" i="1"/>
  <c r="C435677" i="1"/>
  <c r="C435678" i="1"/>
  <c r="C435679" i="1"/>
  <c r="C435680" i="1"/>
  <c r="C435681" i="1"/>
  <c r="C435682" i="1"/>
  <c r="C435683" i="1"/>
  <c r="C435684" i="1"/>
  <c r="C435685" i="1"/>
  <c r="C435686" i="1"/>
  <c r="C435687" i="1"/>
  <c r="C435688" i="1"/>
  <c r="C435689" i="1"/>
  <c r="C435690" i="1"/>
  <c r="C435691" i="1"/>
  <c r="C435692" i="1"/>
  <c r="C435693" i="1"/>
  <c r="C435694" i="1"/>
  <c r="C435695" i="1"/>
  <c r="C435696" i="1"/>
  <c r="C435697" i="1"/>
  <c r="C435698" i="1"/>
  <c r="C435699" i="1"/>
  <c r="C435700" i="1"/>
  <c r="C435701" i="1"/>
  <c r="C435702" i="1"/>
  <c r="C435703" i="1"/>
  <c r="C435704" i="1"/>
  <c r="C435705" i="1"/>
  <c r="C435706" i="1"/>
  <c r="C435707" i="1"/>
  <c r="C435708" i="1"/>
  <c r="C435709" i="1"/>
  <c r="C435710" i="1"/>
  <c r="C435711" i="1"/>
  <c r="C435712" i="1"/>
  <c r="C435713" i="1"/>
  <c r="C435714" i="1"/>
  <c r="C435715" i="1"/>
  <c r="C435716" i="1"/>
  <c r="C435717" i="1"/>
  <c r="C435718" i="1"/>
  <c r="C435719" i="1"/>
  <c r="C435720" i="1"/>
  <c r="C435721" i="1"/>
  <c r="C435722" i="1"/>
  <c r="C435723" i="1"/>
  <c r="C435724" i="1"/>
  <c r="C435725" i="1"/>
  <c r="C435726" i="1"/>
  <c r="C435727" i="1"/>
  <c r="C435728" i="1"/>
  <c r="C435729" i="1"/>
  <c r="C435730" i="1"/>
  <c r="C435731" i="1"/>
  <c r="C435732" i="1"/>
  <c r="C435733" i="1"/>
  <c r="C435734" i="1"/>
  <c r="C435735" i="1"/>
  <c r="C435736" i="1"/>
  <c r="C435737" i="1"/>
  <c r="C435738" i="1"/>
  <c r="C435739" i="1"/>
  <c r="C435740" i="1"/>
  <c r="C435741" i="1"/>
  <c r="C435742" i="1"/>
  <c r="C435743" i="1"/>
  <c r="C435744" i="1"/>
  <c r="C435745" i="1"/>
  <c r="C435746" i="1"/>
  <c r="C435747" i="1"/>
  <c r="C435748" i="1"/>
  <c r="C435749" i="1"/>
  <c r="C435750" i="1"/>
  <c r="C435751" i="1"/>
  <c r="C435752" i="1"/>
  <c r="C435753" i="1"/>
  <c r="C435754" i="1"/>
  <c r="C435755" i="1"/>
  <c r="C435756" i="1"/>
  <c r="C435757" i="1"/>
  <c r="C435758" i="1"/>
  <c r="C435759" i="1"/>
  <c r="C435760" i="1"/>
  <c r="C435761" i="1"/>
  <c r="C435762" i="1"/>
  <c r="C435763" i="1"/>
  <c r="C435764" i="1"/>
  <c r="C435765" i="1"/>
  <c r="C435766" i="1"/>
  <c r="C435767" i="1"/>
  <c r="C435768" i="1"/>
  <c r="C435769" i="1"/>
  <c r="C435770" i="1"/>
  <c r="C435771" i="1"/>
  <c r="C435772" i="1"/>
  <c r="C435773" i="1"/>
  <c r="C435774" i="1"/>
  <c r="C435775" i="1"/>
  <c r="C435776" i="1"/>
  <c r="C435777" i="1"/>
  <c r="C435778" i="1"/>
  <c r="C435779" i="1"/>
  <c r="C435780" i="1"/>
  <c r="C435781" i="1"/>
  <c r="C435782" i="1"/>
  <c r="C435783" i="1"/>
  <c r="C435784" i="1"/>
  <c r="C435785" i="1"/>
  <c r="C435786" i="1"/>
  <c r="C435787" i="1"/>
  <c r="C435788" i="1"/>
  <c r="C435789" i="1"/>
  <c r="C435790" i="1"/>
  <c r="C435791" i="1"/>
  <c r="C435792" i="1"/>
  <c r="C435793" i="1"/>
  <c r="C435794" i="1"/>
  <c r="C435795" i="1"/>
  <c r="C435796" i="1"/>
  <c r="C435797" i="1"/>
  <c r="C435798" i="1"/>
  <c r="C435799" i="1"/>
  <c r="C435800" i="1"/>
  <c r="C435801" i="1"/>
  <c r="C435802" i="1"/>
  <c r="C435803" i="1"/>
  <c r="C435804" i="1"/>
  <c r="C435805" i="1"/>
  <c r="C435806" i="1"/>
  <c r="C435807" i="1"/>
  <c r="C435808" i="1"/>
  <c r="C435809" i="1"/>
  <c r="C435810" i="1"/>
  <c r="C435811" i="1"/>
  <c r="C435812" i="1"/>
  <c r="C435813" i="1"/>
  <c r="C435814" i="1"/>
  <c r="C435815" i="1"/>
  <c r="C435816" i="1"/>
  <c r="C435817" i="1"/>
  <c r="C435818" i="1"/>
  <c r="C435819" i="1"/>
  <c r="C435820" i="1"/>
  <c r="C435821" i="1"/>
  <c r="C435822" i="1"/>
  <c r="C435823" i="1"/>
  <c r="C435824" i="1"/>
  <c r="C435825" i="1"/>
  <c r="C435826" i="1"/>
  <c r="C435827" i="1"/>
  <c r="C435828" i="1"/>
  <c r="C435829" i="1"/>
  <c r="C435830" i="1"/>
  <c r="C435831" i="1"/>
  <c r="C435832" i="1"/>
  <c r="C435833" i="1"/>
  <c r="C435834" i="1"/>
  <c r="C435835" i="1"/>
  <c r="C435836" i="1"/>
  <c r="C435837" i="1"/>
  <c r="C435838" i="1"/>
  <c r="C435839" i="1"/>
  <c r="C435840" i="1"/>
  <c r="C435841" i="1"/>
  <c r="C435842" i="1"/>
  <c r="C435843" i="1"/>
  <c r="C435844" i="1"/>
  <c r="C435845" i="1"/>
  <c r="C435846" i="1"/>
  <c r="C435847" i="1"/>
  <c r="C435848" i="1"/>
  <c r="C435849" i="1"/>
  <c r="C435850" i="1"/>
  <c r="C435851" i="1"/>
  <c r="C435852" i="1"/>
  <c r="C435853" i="1"/>
  <c r="C435854" i="1"/>
  <c r="C435855" i="1"/>
  <c r="C435856" i="1"/>
  <c r="C435857" i="1"/>
  <c r="C435858" i="1"/>
  <c r="C435859" i="1"/>
  <c r="C435860" i="1"/>
  <c r="C435861" i="1"/>
  <c r="C435862" i="1"/>
  <c r="C435863" i="1"/>
  <c r="C435864" i="1"/>
  <c r="C435865" i="1"/>
  <c r="C435866" i="1"/>
  <c r="C435867" i="1"/>
  <c r="C435868" i="1"/>
  <c r="C435869" i="1"/>
  <c r="C435870" i="1"/>
  <c r="C435871" i="1"/>
  <c r="C435872" i="1"/>
  <c r="C435873" i="1"/>
  <c r="C435874" i="1"/>
  <c r="C435875" i="1"/>
  <c r="C435876" i="1"/>
  <c r="C435877" i="1"/>
  <c r="C435878" i="1"/>
  <c r="C435879" i="1"/>
  <c r="C435880" i="1"/>
  <c r="C435881" i="1"/>
  <c r="C435882" i="1"/>
  <c r="C435883" i="1"/>
  <c r="C435884" i="1"/>
  <c r="C435885" i="1"/>
  <c r="C435886" i="1"/>
  <c r="C435887" i="1"/>
  <c r="C435888" i="1"/>
  <c r="C435889" i="1"/>
  <c r="C435890" i="1"/>
  <c r="C435891" i="1"/>
  <c r="C435892" i="1"/>
  <c r="C435893" i="1"/>
  <c r="C435894" i="1"/>
  <c r="C435895" i="1"/>
  <c r="C435896" i="1"/>
  <c r="C435897" i="1"/>
  <c r="C435898" i="1"/>
  <c r="C435899" i="1"/>
  <c r="C435900" i="1"/>
  <c r="C435901" i="1"/>
  <c r="C435902" i="1"/>
  <c r="C435903" i="1"/>
  <c r="C435904" i="1"/>
  <c r="C435905" i="1"/>
  <c r="C435906" i="1"/>
  <c r="C435907" i="1"/>
  <c r="C435908" i="1"/>
  <c r="C435909" i="1"/>
  <c r="C435910" i="1"/>
  <c r="C435911" i="1"/>
  <c r="C435912" i="1"/>
  <c r="C435913" i="1"/>
  <c r="C435914" i="1"/>
  <c r="C435915" i="1"/>
  <c r="C435916" i="1"/>
  <c r="C435917" i="1"/>
  <c r="C435918" i="1"/>
  <c r="C435919" i="1"/>
  <c r="C435920" i="1"/>
  <c r="C435921" i="1"/>
  <c r="C435922" i="1"/>
  <c r="C435923" i="1"/>
  <c r="C435924" i="1"/>
  <c r="C435925" i="1"/>
  <c r="C435926" i="1"/>
  <c r="C435927" i="1"/>
  <c r="C435928" i="1"/>
  <c r="C435929" i="1"/>
  <c r="C435930" i="1"/>
  <c r="C435931" i="1"/>
  <c r="C435932" i="1"/>
  <c r="C435933" i="1"/>
  <c r="C435934" i="1"/>
  <c r="C435935" i="1"/>
  <c r="C435936" i="1"/>
  <c r="C435937" i="1"/>
  <c r="C435938" i="1"/>
  <c r="C435939" i="1"/>
  <c r="C435940" i="1"/>
  <c r="C435941" i="1"/>
  <c r="C435942" i="1"/>
  <c r="C435943" i="1"/>
  <c r="C435944" i="1"/>
  <c r="C435945" i="1"/>
  <c r="C435946" i="1"/>
  <c r="C435947" i="1"/>
  <c r="C435948" i="1"/>
  <c r="C435949" i="1"/>
  <c r="C435950" i="1"/>
  <c r="C435951" i="1"/>
  <c r="C435952" i="1"/>
  <c r="C435953" i="1"/>
  <c r="C435954" i="1"/>
  <c r="C435955" i="1"/>
  <c r="C435956" i="1"/>
  <c r="C435957" i="1"/>
  <c r="C435958" i="1"/>
  <c r="C435959" i="1"/>
  <c r="C435960" i="1"/>
  <c r="C435961" i="1"/>
  <c r="C435962" i="1"/>
  <c r="C435963" i="1"/>
  <c r="C435964" i="1"/>
  <c r="C435965" i="1"/>
  <c r="C435966" i="1"/>
  <c r="C435967" i="1"/>
  <c r="C435968" i="1"/>
  <c r="C435969" i="1"/>
  <c r="C435970" i="1"/>
  <c r="C435971" i="1"/>
  <c r="C435972" i="1"/>
  <c r="C435973" i="1"/>
  <c r="C435974" i="1"/>
  <c r="C435975" i="1"/>
  <c r="C435976" i="1"/>
  <c r="C435977" i="1"/>
  <c r="C435978" i="1"/>
  <c r="C435979" i="1"/>
  <c r="C435980" i="1"/>
  <c r="C435981" i="1"/>
  <c r="C435982" i="1"/>
  <c r="C435983" i="1"/>
  <c r="C435984" i="1"/>
  <c r="C435985" i="1"/>
  <c r="C435986" i="1"/>
  <c r="C435987" i="1"/>
  <c r="C435988" i="1"/>
  <c r="C435989" i="1"/>
  <c r="C435990" i="1"/>
  <c r="C435991" i="1"/>
  <c r="C435992" i="1"/>
  <c r="C435993" i="1"/>
  <c r="C435994" i="1"/>
  <c r="C435995" i="1"/>
  <c r="C435996" i="1"/>
  <c r="C435997" i="1"/>
  <c r="C435998" i="1"/>
  <c r="C435999" i="1"/>
  <c r="C436000" i="1"/>
  <c r="C436001" i="1"/>
  <c r="C436002" i="1"/>
  <c r="C436003" i="1"/>
  <c r="C436004" i="1"/>
  <c r="C436005" i="1"/>
  <c r="C436006" i="1"/>
  <c r="C436007" i="1"/>
  <c r="C436008" i="1"/>
  <c r="C436009" i="1"/>
  <c r="C436010" i="1"/>
  <c r="C436011" i="1"/>
  <c r="C436012" i="1"/>
  <c r="C436013" i="1"/>
  <c r="C436014" i="1"/>
  <c r="C436015" i="1"/>
  <c r="C436016" i="1"/>
  <c r="C436017" i="1"/>
  <c r="C436018" i="1"/>
  <c r="C436019" i="1"/>
  <c r="C436020" i="1"/>
  <c r="C436021" i="1"/>
  <c r="C436022" i="1"/>
  <c r="C436023" i="1"/>
  <c r="C436024" i="1"/>
  <c r="C436025" i="1"/>
  <c r="C436026" i="1"/>
  <c r="C436027" i="1"/>
  <c r="C436028" i="1"/>
  <c r="C436029" i="1"/>
  <c r="C436030" i="1"/>
  <c r="C436031" i="1"/>
  <c r="C436032" i="1"/>
  <c r="C436033" i="1"/>
  <c r="C436034" i="1"/>
  <c r="C436035" i="1"/>
  <c r="C436036" i="1"/>
  <c r="C436037" i="1"/>
  <c r="C436038" i="1"/>
  <c r="C436039" i="1"/>
  <c r="C436040" i="1"/>
  <c r="C436041" i="1"/>
  <c r="C436042" i="1"/>
  <c r="C436043" i="1"/>
  <c r="C436044" i="1"/>
  <c r="C436045" i="1"/>
  <c r="C436046" i="1"/>
  <c r="C436047" i="1"/>
  <c r="C436048" i="1"/>
  <c r="C436049" i="1"/>
  <c r="C436050" i="1"/>
  <c r="C436051" i="1"/>
  <c r="C436052" i="1"/>
  <c r="C436053" i="1"/>
  <c r="C436054" i="1"/>
  <c r="C436055" i="1"/>
  <c r="C436056" i="1"/>
  <c r="C436057" i="1"/>
  <c r="C436058" i="1"/>
  <c r="C436059" i="1"/>
  <c r="C436060" i="1"/>
  <c r="C436061" i="1"/>
  <c r="C436062" i="1"/>
  <c r="C436063" i="1"/>
  <c r="C436064" i="1"/>
  <c r="C436065" i="1"/>
  <c r="C436066" i="1"/>
  <c r="C436067" i="1"/>
  <c r="C436068" i="1"/>
  <c r="C436069" i="1"/>
  <c r="C436070" i="1"/>
  <c r="C436071" i="1"/>
  <c r="C436072" i="1"/>
  <c r="C436073" i="1"/>
  <c r="C436074" i="1"/>
  <c r="C436075" i="1"/>
  <c r="C436076" i="1"/>
  <c r="C436077" i="1"/>
  <c r="C436078" i="1"/>
  <c r="C436079" i="1"/>
  <c r="C436080" i="1"/>
  <c r="C436081" i="1"/>
  <c r="C436082" i="1"/>
  <c r="C436083" i="1"/>
  <c r="C436084" i="1"/>
  <c r="C436085" i="1"/>
  <c r="C436086" i="1"/>
  <c r="C436087" i="1"/>
  <c r="C436088" i="1"/>
  <c r="C436089" i="1"/>
  <c r="C436090" i="1"/>
  <c r="C436091" i="1"/>
  <c r="C436092" i="1"/>
  <c r="C436093" i="1"/>
  <c r="C436094" i="1"/>
  <c r="C436095" i="1"/>
  <c r="C436096" i="1"/>
  <c r="C436097" i="1"/>
  <c r="C436098" i="1"/>
  <c r="C436099" i="1"/>
  <c r="C436100" i="1"/>
  <c r="C436101" i="1"/>
  <c r="C436102" i="1"/>
  <c r="C436103" i="1"/>
  <c r="C436104" i="1"/>
  <c r="C436105" i="1"/>
  <c r="C436106" i="1"/>
  <c r="C436107" i="1"/>
  <c r="C436108" i="1"/>
  <c r="C436109" i="1"/>
  <c r="C436110" i="1"/>
  <c r="C436111" i="1"/>
  <c r="C436112" i="1"/>
  <c r="C436113" i="1"/>
  <c r="C436114" i="1"/>
  <c r="C436115" i="1"/>
  <c r="C436116" i="1"/>
  <c r="C436117" i="1"/>
  <c r="C436118" i="1"/>
  <c r="C436119" i="1"/>
  <c r="C436120" i="1"/>
  <c r="C436121" i="1"/>
  <c r="C436122" i="1"/>
  <c r="C436123" i="1"/>
  <c r="C436124" i="1"/>
  <c r="C436125" i="1"/>
  <c r="C436126" i="1"/>
  <c r="C436127" i="1"/>
  <c r="C436128" i="1"/>
  <c r="C436129" i="1"/>
  <c r="C436130" i="1"/>
  <c r="C436131" i="1"/>
  <c r="C436132" i="1"/>
  <c r="C436133" i="1"/>
  <c r="C436134" i="1"/>
  <c r="C436135" i="1"/>
  <c r="C436136" i="1"/>
  <c r="C436137" i="1"/>
  <c r="C436138" i="1"/>
  <c r="C436139" i="1"/>
  <c r="C436140" i="1"/>
  <c r="C436141" i="1"/>
  <c r="C436142" i="1"/>
  <c r="C436143" i="1"/>
  <c r="C436144" i="1"/>
  <c r="C436145" i="1"/>
  <c r="C436146" i="1"/>
  <c r="C436147" i="1"/>
  <c r="C436148" i="1"/>
  <c r="C436149" i="1"/>
  <c r="C436150" i="1"/>
  <c r="C436151" i="1"/>
  <c r="C436152" i="1"/>
  <c r="C436153" i="1"/>
  <c r="C436154" i="1"/>
  <c r="C436155" i="1"/>
  <c r="C436156" i="1"/>
  <c r="C436157" i="1"/>
  <c r="C436158" i="1"/>
  <c r="C436159" i="1"/>
  <c r="C436160" i="1"/>
  <c r="C436161" i="1"/>
  <c r="C436162" i="1"/>
  <c r="C436163" i="1"/>
  <c r="C436164" i="1"/>
  <c r="C436165" i="1"/>
  <c r="C436166" i="1"/>
  <c r="C436167" i="1"/>
  <c r="C436168" i="1"/>
  <c r="C436169" i="1"/>
  <c r="C436170" i="1"/>
  <c r="C436171" i="1"/>
  <c r="C436172" i="1"/>
  <c r="C436173" i="1"/>
  <c r="C436174" i="1"/>
  <c r="C436175" i="1"/>
  <c r="C436176" i="1"/>
  <c r="C436177" i="1"/>
  <c r="C436178" i="1"/>
  <c r="C436179" i="1"/>
  <c r="C436180" i="1"/>
  <c r="C436181" i="1"/>
  <c r="C436182" i="1"/>
  <c r="C436183" i="1"/>
  <c r="C436184" i="1"/>
  <c r="C436185" i="1"/>
  <c r="C436186" i="1"/>
  <c r="C436187" i="1"/>
  <c r="C436188" i="1"/>
  <c r="C436189" i="1"/>
  <c r="C436190" i="1"/>
  <c r="C436191" i="1"/>
  <c r="C436192" i="1"/>
  <c r="C436193" i="1"/>
  <c r="C436194" i="1"/>
  <c r="C436195" i="1"/>
  <c r="C436196" i="1"/>
  <c r="C436197" i="1"/>
  <c r="C436198" i="1"/>
  <c r="C436199" i="1"/>
  <c r="C436200" i="1"/>
  <c r="C436201" i="1"/>
  <c r="C436202" i="1"/>
  <c r="C436203" i="1"/>
  <c r="C436204" i="1"/>
  <c r="C436205" i="1"/>
  <c r="C436206" i="1"/>
  <c r="C436207" i="1"/>
  <c r="C436208" i="1"/>
  <c r="C436209" i="1"/>
  <c r="C436210" i="1"/>
  <c r="C436211" i="1"/>
  <c r="C436212" i="1"/>
  <c r="C436213" i="1"/>
  <c r="C436214" i="1"/>
  <c r="C436215" i="1"/>
  <c r="C436216" i="1"/>
  <c r="C436217" i="1"/>
  <c r="C436218" i="1"/>
  <c r="C436219" i="1"/>
  <c r="C436220" i="1"/>
  <c r="C436221" i="1"/>
  <c r="C436222" i="1"/>
  <c r="C436223" i="1"/>
  <c r="C436224" i="1"/>
  <c r="C436225" i="1"/>
  <c r="C436226" i="1"/>
  <c r="C436227" i="1"/>
  <c r="C436228" i="1"/>
  <c r="C436229" i="1"/>
  <c r="C436230" i="1"/>
  <c r="C436231" i="1"/>
  <c r="C436232" i="1"/>
  <c r="C436233" i="1"/>
  <c r="C436234" i="1"/>
  <c r="C436235" i="1"/>
  <c r="C436236" i="1"/>
  <c r="C436237" i="1"/>
  <c r="C436238" i="1"/>
  <c r="C436239" i="1"/>
  <c r="C436240" i="1"/>
  <c r="C436241" i="1"/>
  <c r="C436242" i="1"/>
  <c r="C436243" i="1"/>
  <c r="C436244" i="1"/>
  <c r="C436245" i="1"/>
  <c r="C436246" i="1"/>
  <c r="C436247" i="1"/>
  <c r="C436248" i="1"/>
  <c r="C436249" i="1"/>
  <c r="C436250" i="1"/>
  <c r="C436251" i="1"/>
  <c r="C436252" i="1"/>
  <c r="C436253" i="1"/>
  <c r="C436254" i="1"/>
  <c r="C436255" i="1"/>
  <c r="C436256" i="1"/>
  <c r="C436257" i="1"/>
  <c r="C436258" i="1"/>
  <c r="C436259" i="1"/>
  <c r="C436260" i="1"/>
  <c r="C436261" i="1"/>
  <c r="C436262" i="1"/>
  <c r="C436263" i="1"/>
  <c r="C436264" i="1"/>
  <c r="C436265" i="1"/>
  <c r="C436266" i="1"/>
  <c r="C436267" i="1"/>
  <c r="C436268" i="1"/>
  <c r="C436269" i="1"/>
  <c r="C436270" i="1"/>
  <c r="C436271" i="1"/>
  <c r="C436272" i="1"/>
  <c r="C436273" i="1"/>
  <c r="C436274" i="1"/>
  <c r="C436275" i="1"/>
  <c r="C436276" i="1"/>
  <c r="C436277" i="1"/>
  <c r="C436278" i="1"/>
  <c r="C436279" i="1"/>
  <c r="C436280" i="1"/>
  <c r="C436281" i="1"/>
  <c r="C436282" i="1"/>
  <c r="C436283" i="1"/>
  <c r="C436284" i="1"/>
  <c r="C436285" i="1"/>
  <c r="C436286" i="1"/>
  <c r="C436287" i="1"/>
  <c r="C436288" i="1"/>
  <c r="C436289" i="1"/>
  <c r="C436290" i="1"/>
  <c r="C436291" i="1"/>
  <c r="C436292" i="1"/>
  <c r="C436293" i="1"/>
  <c r="C436294" i="1"/>
  <c r="C436295" i="1"/>
  <c r="C436296" i="1"/>
  <c r="C436297" i="1"/>
  <c r="C436298" i="1"/>
  <c r="C436299" i="1"/>
  <c r="C436300" i="1"/>
  <c r="C436301" i="1"/>
  <c r="C436302" i="1"/>
  <c r="C436303" i="1"/>
  <c r="C436304" i="1"/>
  <c r="C436305" i="1"/>
  <c r="C436306" i="1"/>
  <c r="C436307" i="1"/>
  <c r="C436308" i="1"/>
  <c r="C436309" i="1"/>
  <c r="C436310" i="1"/>
  <c r="C436311" i="1"/>
  <c r="C436312" i="1"/>
  <c r="C436313" i="1"/>
  <c r="C436314" i="1"/>
  <c r="C436315" i="1"/>
  <c r="C436316" i="1"/>
  <c r="C436317" i="1"/>
  <c r="C436318" i="1"/>
  <c r="C436319" i="1"/>
  <c r="C436320" i="1"/>
  <c r="C436321" i="1"/>
  <c r="C436322" i="1"/>
  <c r="C436323" i="1"/>
  <c r="C436324" i="1"/>
  <c r="C436325" i="1"/>
  <c r="C436326" i="1"/>
  <c r="C436327" i="1"/>
  <c r="C436328" i="1"/>
  <c r="C436329" i="1"/>
  <c r="C436330" i="1"/>
  <c r="C436331" i="1"/>
  <c r="C436332" i="1"/>
  <c r="C436333" i="1"/>
  <c r="C436334" i="1"/>
  <c r="C436335" i="1"/>
  <c r="C436336" i="1"/>
  <c r="C436337" i="1"/>
  <c r="C436338" i="1"/>
  <c r="C436339" i="1"/>
  <c r="C436340" i="1"/>
  <c r="C436341" i="1"/>
  <c r="C436342" i="1"/>
  <c r="C436343" i="1"/>
  <c r="C436344" i="1"/>
  <c r="C436345" i="1"/>
  <c r="C436346" i="1"/>
  <c r="C436347" i="1"/>
  <c r="C436348" i="1"/>
  <c r="C436349" i="1"/>
  <c r="C436350" i="1"/>
  <c r="C436351" i="1"/>
  <c r="C436352" i="1"/>
  <c r="C436353" i="1"/>
  <c r="C436354" i="1"/>
  <c r="C436355" i="1"/>
  <c r="C436356" i="1"/>
  <c r="C436357" i="1"/>
  <c r="C436358" i="1"/>
  <c r="C436359" i="1"/>
  <c r="C436360" i="1"/>
  <c r="C436361" i="1"/>
  <c r="C436362" i="1"/>
  <c r="C436363" i="1"/>
  <c r="C436364" i="1"/>
  <c r="C436365" i="1"/>
  <c r="C436366" i="1"/>
  <c r="C436367" i="1"/>
  <c r="C436368" i="1"/>
  <c r="C436369" i="1"/>
  <c r="C436370" i="1"/>
  <c r="C436371" i="1"/>
  <c r="C436372" i="1"/>
  <c r="C436373" i="1"/>
  <c r="C436374" i="1"/>
  <c r="C436375" i="1"/>
  <c r="C436376" i="1"/>
  <c r="C436377" i="1"/>
  <c r="C436378" i="1"/>
  <c r="C436379" i="1"/>
  <c r="C436380" i="1"/>
  <c r="C436381" i="1"/>
  <c r="C436382" i="1"/>
  <c r="C436383" i="1"/>
  <c r="C436384" i="1"/>
  <c r="C436385" i="1"/>
  <c r="C436386" i="1"/>
  <c r="C436387" i="1"/>
  <c r="C436388" i="1"/>
  <c r="C436389" i="1"/>
  <c r="C436390" i="1"/>
  <c r="C436391" i="1"/>
  <c r="C436392" i="1"/>
  <c r="C436393" i="1"/>
  <c r="C436394" i="1"/>
  <c r="C436395" i="1"/>
  <c r="C436396" i="1"/>
  <c r="C436397" i="1"/>
  <c r="C436398" i="1"/>
  <c r="C436399" i="1"/>
  <c r="C436400" i="1"/>
  <c r="C436401" i="1"/>
  <c r="C436402" i="1"/>
  <c r="C436403" i="1"/>
  <c r="C436404" i="1"/>
  <c r="C436405" i="1"/>
  <c r="C436406" i="1"/>
  <c r="C436407" i="1"/>
  <c r="C436408" i="1"/>
  <c r="C436409" i="1"/>
  <c r="C436410" i="1"/>
  <c r="C436411" i="1"/>
  <c r="C436412" i="1"/>
  <c r="C436413" i="1"/>
  <c r="C436414" i="1"/>
  <c r="C436415" i="1"/>
  <c r="C436416" i="1"/>
  <c r="C436417" i="1"/>
  <c r="C436418" i="1"/>
  <c r="C436419" i="1"/>
  <c r="C436420" i="1"/>
  <c r="C436421" i="1"/>
  <c r="C436422" i="1"/>
  <c r="C436423" i="1"/>
  <c r="C436424" i="1"/>
  <c r="C436425" i="1"/>
  <c r="C436426" i="1"/>
  <c r="C436427" i="1"/>
  <c r="C436428" i="1"/>
  <c r="C436429" i="1"/>
  <c r="C436430" i="1"/>
  <c r="C436431" i="1"/>
  <c r="C436432" i="1"/>
  <c r="C436433" i="1"/>
  <c r="C436434" i="1"/>
  <c r="C436435" i="1"/>
  <c r="C436436" i="1"/>
  <c r="C436437" i="1"/>
  <c r="C436438" i="1"/>
  <c r="C436439" i="1"/>
  <c r="C436440" i="1"/>
  <c r="C436441" i="1"/>
  <c r="C436442" i="1"/>
  <c r="C436443" i="1"/>
  <c r="C436444" i="1"/>
  <c r="C436445" i="1"/>
  <c r="C436446" i="1"/>
  <c r="C436447" i="1"/>
  <c r="C436448" i="1"/>
  <c r="C436449" i="1"/>
  <c r="C436450" i="1"/>
  <c r="C436451" i="1"/>
  <c r="C436452" i="1"/>
  <c r="C436453" i="1"/>
  <c r="C436454" i="1"/>
  <c r="C436455" i="1"/>
  <c r="C436456" i="1"/>
  <c r="C436457" i="1"/>
  <c r="C436458" i="1"/>
  <c r="C436459" i="1"/>
  <c r="C436460" i="1"/>
  <c r="C436461" i="1"/>
  <c r="C436462" i="1"/>
  <c r="C436463" i="1"/>
  <c r="C436464" i="1"/>
  <c r="C436465" i="1"/>
  <c r="C436466" i="1"/>
  <c r="C436467" i="1"/>
  <c r="C436468" i="1"/>
  <c r="C436469" i="1"/>
  <c r="C436470" i="1"/>
  <c r="C436471" i="1"/>
  <c r="C436472" i="1"/>
  <c r="C436473" i="1"/>
  <c r="C436474" i="1"/>
  <c r="C436475" i="1"/>
  <c r="C436476" i="1"/>
  <c r="C436477" i="1"/>
  <c r="C436478" i="1"/>
  <c r="C436479" i="1"/>
  <c r="C436480" i="1"/>
  <c r="C436481" i="1"/>
  <c r="C436482" i="1"/>
  <c r="C436483" i="1"/>
  <c r="C436484" i="1"/>
  <c r="C436485" i="1"/>
  <c r="C436486" i="1"/>
  <c r="C436487" i="1"/>
  <c r="C436488" i="1"/>
  <c r="C436489" i="1"/>
  <c r="C436490" i="1"/>
  <c r="C436491" i="1"/>
  <c r="C436492" i="1"/>
  <c r="C436493" i="1"/>
  <c r="C436494" i="1"/>
  <c r="C436495" i="1"/>
  <c r="C436496" i="1"/>
  <c r="C436497" i="1"/>
  <c r="C436498" i="1"/>
  <c r="C436499" i="1"/>
  <c r="C436500" i="1"/>
  <c r="C436501" i="1"/>
  <c r="C436502" i="1"/>
  <c r="C436503" i="1"/>
  <c r="C436504" i="1"/>
  <c r="C436505" i="1"/>
  <c r="C436506" i="1"/>
  <c r="C436507" i="1"/>
  <c r="C436508" i="1"/>
  <c r="C436509" i="1"/>
  <c r="C436510" i="1"/>
  <c r="C436511" i="1"/>
  <c r="C436512" i="1"/>
  <c r="C436513" i="1"/>
  <c r="C436514" i="1"/>
  <c r="C436515" i="1"/>
  <c r="C436516" i="1"/>
  <c r="C436517" i="1"/>
  <c r="C436518" i="1"/>
  <c r="C436519" i="1"/>
  <c r="C436520" i="1"/>
  <c r="C436521" i="1"/>
  <c r="C436522" i="1"/>
  <c r="C436523" i="1"/>
  <c r="C436524" i="1"/>
  <c r="C436525" i="1"/>
  <c r="C436526" i="1"/>
  <c r="C436527" i="1"/>
  <c r="C436528" i="1"/>
  <c r="C436529" i="1"/>
  <c r="C436530" i="1"/>
  <c r="C436531" i="1"/>
  <c r="C436532" i="1"/>
  <c r="C436533" i="1"/>
  <c r="C436534" i="1"/>
  <c r="C436535" i="1"/>
  <c r="C436536" i="1"/>
  <c r="C436537" i="1"/>
  <c r="C436538" i="1"/>
  <c r="C436539" i="1"/>
  <c r="C436540" i="1"/>
  <c r="C436541" i="1"/>
  <c r="C436542" i="1"/>
  <c r="C436543" i="1"/>
  <c r="C436544" i="1"/>
  <c r="C436545" i="1"/>
  <c r="C436546" i="1"/>
  <c r="C436547" i="1"/>
  <c r="C436548" i="1"/>
  <c r="C436549" i="1"/>
  <c r="C436550" i="1"/>
  <c r="C436551" i="1"/>
  <c r="C436552" i="1"/>
  <c r="C436553" i="1"/>
  <c r="C436554" i="1"/>
  <c r="C436555" i="1"/>
  <c r="C436556" i="1"/>
  <c r="C436557" i="1"/>
  <c r="C436558" i="1"/>
  <c r="C436559" i="1"/>
  <c r="C436560" i="1"/>
  <c r="C436561" i="1"/>
  <c r="C436562" i="1"/>
  <c r="C436563" i="1"/>
  <c r="C436564" i="1"/>
  <c r="C436565" i="1"/>
  <c r="C436566" i="1"/>
  <c r="C436567" i="1"/>
  <c r="C436568" i="1"/>
  <c r="C436569" i="1"/>
  <c r="C436570" i="1"/>
  <c r="C436571" i="1"/>
  <c r="C436572" i="1"/>
  <c r="C436573" i="1"/>
  <c r="C436574" i="1"/>
  <c r="C436575" i="1"/>
  <c r="C436576" i="1"/>
  <c r="C436577" i="1"/>
  <c r="C436578" i="1"/>
  <c r="C436579" i="1"/>
  <c r="C436580" i="1"/>
  <c r="C436581" i="1"/>
  <c r="C436582" i="1"/>
  <c r="C436583" i="1"/>
  <c r="C436584" i="1"/>
  <c r="C436585" i="1"/>
  <c r="C436586" i="1"/>
  <c r="C436587" i="1"/>
  <c r="C436588" i="1"/>
  <c r="C436589" i="1"/>
  <c r="C436590" i="1"/>
  <c r="C436591" i="1"/>
  <c r="C436592" i="1"/>
  <c r="C436593" i="1"/>
  <c r="C436594" i="1"/>
  <c r="C436595" i="1"/>
  <c r="C436596" i="1"/>
  <c r="C436597" i="1"/>
  <c r="C436598" i="1"/>
  <c r="C436599" i="1"/>
  <c r="C436600" i="1"/>
  <c r="C436601" i="1"/>
  <c r="C436602" i="1"/>
  <c r="C436603" i="1"/>
  <c r="C436604" i="1"/>
  <c r="C436605" i="1"/>
  <c r="C436606" i="1"/>
  <c r="C436607" i="1"/>
  <c r="C436608" i="1"/>
  <c r="C436609" i="1"/>
  <c r="C436610" i="1"/>
  <c r="C436611" i="1"/>
  <c r="C436612" i="1"/>
  <c r="C436613" i="1"/>
  <c r="C436614" i="1"/>
  <c r="C436615" i="1"/>
  <c r="C436616" i="1"/>
  <c r="C436617" i="1"/>
  <c r="C436618" i="1"/>
  <c r="C436619" i="1"/>
  <c r="C436620" i="1"/>
  <c r="C436621" i="1"/>
  <c r="C436622" i="1"/>
  <c r="C436623" i="1"/>
  <c r="C436624" i="1"/>
  <c r="C436625" i="1"/>
  <c r="C436626" i="1"/>
  <c r="C436627" i="1"/>
  <c r="C436628" i="1"/>
  <c r="C436629" i="1"/>
  <c r="C436630" i="1"/>
  <c r="C436631" i="1"/>
  <c r="C436632" i="1"/>
  <c r="C436633" i="1"/>
  <c r="C436634" i="1"/>
  <c r="C436635" i="1"/>
  <c r="C436636" i="1"/>
  <c r="C436637" i="1"/>
  <c r="C436638" i="1"/>
  <c r="C436639" i="1"/>
  <c r="C436640" i="1"/>
  <c r="C436641" i="1"/>
  <c r="C436642" i="1"/>
  <c r="C436643" i="1"/>
  <c r="C436644" i="1"/>
  <c r="C436645" i="1"/>
  <c r="C436646" i="1"/>
  <c r="C436647" i="1"/>
  <c r="C436648" i="1"/>
  <c r="C436649" i="1"/>
  <c r="C436650" i="1"/>
  <c r="C436651" i="1"/>
  <c r="C436652" i="1"/>
  <c r="C436653" i="1"/>
  <c r="C436654" i="1"/>
  <c r="C436655" i="1"/>
  <c r="C436656" i="1"/>
  <c r="C436657" i="1"/>
  <c r="C436658" i="1"/>
  <c r="C436659" i="1"/>
  <c r="C436660" i="1"/>
  <c r="C436661" i="1"/>
  <c r="C436662" i="1"/>
  <c r="C436663" i="1"/>
  <c r="C436664" i="1"/>
  <c r="C436665" i="1"/>
  <c r="C436666" i="1"/>
  <c r="C436667" i="1"/>
  <c r="C436668" i="1"/>
  <c r="C436669" i="1"/>
  <c r="C436670" i="1"/>
  <c r="C436671" i="1"/>
  <c r="C436672" i="1"/>
  <c r="C436673" i="1"/>
  <c r="C436674" i="1"/>
  <c r="C436675" i="1"/>
  <c r="C436676" i="1"/>
  <c r="C436677" i="1"/>
  <c r="C436678" i="1"/>
  <c r="C436679" i="1"/>
  <c r="C436680" i="1"/>
  <c r="C436681" i="1"/>
  <c r="C436682" i="1"/>
  <c r="C436683" i="1"/>
  <c r="C436684" i="1"/>
  <c r="C436685" i="1"/>
  <c r="C436686" i="1"/>
  <c r="C436687" i="1"/>
  <c r="C436688" i="1"/>
  <c r="C436689" i="1"/>
  <c r="C436690" i="1"/>
  <c r="C436691" i="1"/>
  <c r="C436692" i="1"/>
  <c r="C436693" i="1"/>
  <c r="C436694" i="1"/>
  <c r="C436695" i="1"/>
  <c r="C436696" i="1"/>
  <c r="C436697" i="1"/>
  <c r="C436698" i="1"/>
  <c r="C436699" i="1"/>
  <c r="C436700" i="1"/>
  <c r="C436701" i="1"/>
  <c r="C436702" i="1"/>
  <c r="C436703" i="1"/>
  <c r="C436704" i="1"/>
  <c r="C436705" i="1"/>
  <c r="C436706" i="1"/>
  <c r="C436707" i="1"/>
  <c r="C436708" i="1"/>
  <c r="C436709" i="1"/>
  <c r="C436710" i="1"/>
  <c r="C436711" i="1"/>
  <c r="C436712" i="1"/>
  <c r="C436713" i="1"/>
  <c r="C436714" i="1"/>
  <c r="C436715" i="1"/>
  <c r="C436716" i="1"/>
  <c r="C436717" i="1"/>
  <c r="C436718" i="1"/>
  <c r="C436719" i="1"/>
  <c r="C436720" i="1"/>
  <c r="C436721" i="1"/>
  <c r="C436722" i="1"/>
  <c r="C436723" i="1"/>
  <c r="C436724" i="1"/>
  <c r="C436725" i="1"/>
  <c r="C436726" i="1"/>
  <c r="C436727" i="1"/>
  <c r="C436728" i="1"/>
  <c r="C436729" i="1"/>
  <c r="C436730" i="1"/>
  <c r="C436731" i="1"/>
  <c r="C436732" i="1"/>
  <c r="C436733" i="1"/>
  <c r="C436734" i="1"/>
  <c r="C436735" i="1"/>
  <c r="C436736" i="1"/>
  <c r="C436737" i="1"/>
  <c r="C436738" i="1"/>
  <c r="C436739" i="1"/>
  <c r="C436740" i="1"/>
  <c r="C436741" i="1"/>
  <c r="C436742" i="1"/>
  <c r="C436743" i="1"/>
  <c r="C436744" i="1"/>
  <c r="C436745" i="1"/>
  <c r="C436746" i="1"/>
  <c r="C436747" i="1"/>
  <c r="C436748" i="1"/>
  <c r="C436749" i="1"/>
  <c r="C436750" i="1"/>
  <c r="C436751" i="1"/>
  <c r="C436752" i="1"/>
  <c r="C436753" i="1"/>
  <c r="C436754" i="1"/>
  <c r="C436755" i="1"/>
  <c r="C436756" i="1"/>
  <c r="C436757" i="1"/>
  <c r="C436758" i="1"/>
  <c r="C436759" i="1"/>
  <c r="C436760" i="1"/>
  <c r="C436761" i="1"/>
  <c r="C436762" i="1"/>
  <c r="C436763" i="1"/>
  <c r="C436764" i="1"/>
  <c r="C436765" i="1"/>
  <c r="C436766" i="1"/>
  <c r="C436767" i="1"/>
  <c r="C436768" i="1"/>
  <c r="C436769" i="1"/>
  <c r="C436770" i="1"/>
  <c r="C436771" i="1"/>
  <c r="C436772" i="1"/>
  <c r="C436773" i="1"/>
  <c r="C436774" i="1"/>
  <c r="C436775" i="1"/>
  <c r="C436776" i="1"/>
  <c r="C436777" i="1"/>
  <c r="C436778" i="1"/>
  <c r="C436779" i="1"/>
  <c r="C436780" i="1"/>
  <c r="C436781" i="1"/>
  <c r="C436782" i="1"/>
  <c r="C436783" i="1"/>
  <c r="C436784" i="1"/>
  <c r="C436785" i="1"/>
  <c r="C436786" i="1"/>
  <c r="C436787" i="1"/>
  <c r="C436788" i="1"/>
  <c r="C436789" i="1"/>
  <c r="C436790" i="1"/>
  <c r="C436791" i="1"/>
  <c r="C436792" i="1"/>
  <c r="C436793" i="1"/>
  <c r="C436794" i="1"/>
  <c r="C436795" i="1"/>
  <c r="C436796" i="1"/>
  <c r="C436797" i="1"/>
  <c r="C436798" i="1"/>
  <c r="C436799" i="1"/>
  <c r="C436800" i="1"/>
  <c r="C436801" i="1"/>
  <c r="C436802" i="1"/>
  <c r="C436803" i="1"/>
  <c r="C436804" i="1"/>
  <c r="C436805" i="1"/>
  <c r="C436806" i="1"/>
  <c r="C436807" i="1"/>
  <c r="C436808" i="1"/>
  <c r="C436809" i="1"/>
  <c r="C436810" i="1"/>
  <c r="C436811" i="1"/>
  <c r="C436812" i="1"/>
  <c r="C436813" i="1"/>
  <c r="C436814" i="1"/>
  <c r="C436815" i="1"/>
  <c r="C436816" i="1"/>
  <c r="C436817" i="1"/>
  <c r="C436818" i="1"/>
  <c r="C436819" i="1"/>
  <c r="C436820" i="1"/>
  <c r="C436821" i="1"/>
  <c r="C436822" i="1"/>
  <c r="C436823" i="1"/>
  <c r="C436824" i="1"/>
  <c r="C436825" i="1"/>
  <c r="C436826" i="1"/>
  <c r="C436827" i="1"/>
  <c r="C436828" i="1"/>
  <c r="C436829" i="1"/>
  <c r="C436830" i="1"/>
  <c r="C436831" i="1"/>
  <c r="C436832" i="1"/>
  <c r="C436833" i="1"/>
  <c r="C436834" i="1"/>
  <c r="C436835" i="1"/>
  <c r="C436836" i="1"/>
  <c r="C436837" i="1"/>
  <c r="C436838" i="1"/>
  <c r="C436839" i="1"/>
  <c r="C436840" i="1"/>
  <c r="C436841" i="1"/>
  <c r="C436842" i="1"/>
  <c r="C436843" i="1"/>
  <c r="C436844" i="1"/>
  <c r="C436845" i="1"/>
  <c r="C436846" i="1"/>
  <c r="C436847" i="1"/>
  <c r="C436848" i="1"/>
  <c r="C436849" i="1"/>
  <c r="C436850" i="1"/>
  <c r="C436851" i="1"/>
  <c r="C436852" i="1"/>
  <c r="C436853" i="1"/>
  <c r="C436854" i="1"/>
  <c r="C436855" i="1"/>
  <c r="C436856" i="1"/>
  <c r="C436857" i="1"/>
  <c r="C436858" i="1"/>
  <c r="C436859" i="1"/>
  <c r="C436860" i="1"/>
  <c r="C436861" i="1"/>
  <c r="C436862" i="1"/>
  <c r="C436863" i="1"/>
  <c r="C436864" i="1"/>
  <c r="C436865" i="1"/>
  <c r="C436866" i="1"/>
  <c r="C436867" i="1"/>
  <c r="C436868" i="1"/>
  <c r="C436869" i="1"/>
  <c r="C436870" i="1"/>
  <c r="C436871" i="1"/>
  <c r="C436872" i="1"/>
  <c r="C436873" i="1"/>
  <c r="C436874" i="1"/>
  <c r="C436875" i="1"/>
  <c r="C436876" i="1"/>
  <c r="C436877" i="1"/>
  <c r="C436878" i="1"/>
  <c r="C436879" i="1"/>
  <c r="C436880" i="1"/>
  <c r="C436881" i="1"/>
  <c r="C436882" i="1"/>
  <c r="C436883" i="1"/>
  <c r="C436884" i="1"/>
  <c r="C436885" i="1"/>
  <c r="C436886" i="1"/>
  <c r="C436887" i="1"/>
  <c r="C436888" i="1"/>
  <c r="C436889" i="1"/>
  <c r="C436890" i="1"/>
  <c r="C436891" i="1"/>
  <c r="C436892" i="1"/>
  <c r="C436893" i="1"/>
  <c r="C436894" i="1"/>
  <c r="C436895" i="1"/>
  <c r="C436896" i="1"/>
  <c r="C436897" i="1"/>
  <c r="C436898" i="1"/>
  <c r="C436899" i="1"/>
  <c r="C436900" i="1"/>
  <c r="C436901" i="1"/>
  <c r="C436902" i="1"/>
  <c r="C436903" i="1"/>
  <c r="C436904" i="1"/>
  <c r="C436905" i="1"/>
  <c r="C436906" i="1"/>
  <c r="C436907" i="1"/>
  <c r="C436908" i="1"/>
  <c r="C436909" i="1"/>
  <c r="C436910" i="1"/>
  <c r="C436911" i="1"/>
  <c r="C436912" i="1"/>
  <c r="C436913" i="1"/>
  <c r="C436914" i="1"/>
  <c r="C436915" i="1"/>
  <c r="C436916" i="1"/>
  <c r="C436917" i="1"/>
  <c r="C436918" i="1"/>
  <c r="C436919" i="1"/>
  <c r="C436920" i="1"/>
  <c r="C436921" i="1"/>
  <c r="C436922" i="1"/>
  <c r="C436923" i="1"/>
  <c r="C436924" i="1"/>
  <c r="C436925" i="1"/>
  <c r="C436926" i="1"/>
  <c r="C436927" i="1"/>
  <c r="C436928" i="1"/>
  <c r="C436929" i="1"/>
  <c r="C436930" i="1"/>
  <c r="C436931" i="1"/>
  <c r="C436932" i="1"/>
  <c r="C436933" i="1"/>
  <c r="C436934" i="1"/>
  <c r="C436935" i="1"/>
  <c r="C436936" i="1"/>
  <c r="C436937" i="1"/>
  <c r="C436938" i="1"/>
  <c r="C436939" i="1"/>
  <c r="C436940" i="1"/>
  <c r="C436941" i="1"/>
  <c r="C436942" i="1"/>
  <c r="C436943" i="1"/>
  <c r="C436944" i="1"/>
  <c r="C436945" i="1"/>
  <c r="C436946" i="1"/>
  <c r="C436947" i="1"/>
  <c r="C436948" i="1"/>
  <c r="C436949" i="1"/>
  <c r="C436950" i="1"/>
  <c r="C436951" i="1"/>
  <c r="C436952" i="1"/>
  <c r="C436953" i="1"/>
  <c r="C436954" i="1"/>
  <c r="C436955" i="1"/>
  <c r="C436956" i="1"/>
  <c r="C436957" i="1"/>
  <c r="C436958" i="1"/>
  <c r="C436959" i="1"/>
  <c r="C436960" i="1"/>
  <c r="C436961" i="1"/>
  <c r="C436962" i="1"/>
  <c r="C436963" i="1"/>
  <c r="C436964" i="1"/>
  <c r="C436965" i="1"/>
  <c r="C436966" i="1"/>
  <c r="C436967" i="1"/>
  <c r="C436968" i="1"/>
  <c r="C436969" i="1"/>
  <c r="C436970" i="1"/>
  <c r="C436971" i="1"/>
  <c r="C436972" i="1"/>
  <c r="C436973" i="1"/>
  <c r="C436974" i="1"/>
  <c r="C436975" i="1"/>
  <c r="C436976" i="1"/>
  <c r="C436977" i="1"/>
  <c r="C436978" i="1"/>
  <c r="C436979" i="1"/>
  <c r="C436980" i="1"/>
  <c r="C436981" i="1"/>
  <c r="C436982" i="1"/>
  <c r="C436983" i="1"/>
  <c r="C436984" i="1"/>
  <c r="C436985" i="1"/>
  <c r="C436986" i="1"/>
  <c r="C436987" i="1"/>
  <c r="C436988" i="1"/>
  <c r="C436989" i="1"/>
  <c r="C436990" i="1"/>
  <c r="C436991" i="1"/>
  <c r="C436992" i="1"/>
  <c r="C436993" i="1"/>
  <c r="C436994" i="1"/>
  <c r="C436995" i="1"/>
  <c r="C436996" i="1"/>
  <c r="C436997" i="1"/>
  <c r="C436998" i="1"/>
  <c r="C436999" i="1"/>
  <c r="C437000" i="1"/>
  <c r="C437001" i="1"/>
  <c r="C437002" i="1"/>
  <c r="C437003" i="1"/>
  <c r="C437004" i="1"/>
  <c r="C437005" i="1"/>
  <c r="C437006" i="1"/>
  <c r="C437007" i="1"/>
  <c r="C437008" i="1"/>
  <c r="C437009" i="1"/>
  <c r="C437010" i="1"/>
  <c r="C437011" i="1"/>
  <c r="C437012" i="1"/>
  <c r="C437013" i="1"/>
  <c r="C437014" i="1"/>
  <c r="C437015" i="1"/>
  <c r="C437016" i="1"/>
  <c r="C437017" i="1"/>
  <c r="C437018" i="1"/>
  <c r="C437019" i="1"/>
  <c r="C437020" i="1"/>
  <c r="C437021" i="1"/>
  <c r="C437022" i="1"/>
  <c r="C437023" i="1"/>
  <c r="C437024" i="1"/>
  <c r="C437025" i="1"/>
  <c r="C437026" i="1"/>
  <c r="C437027" i="1"/>
  <c r="C437028" i="1"/>
  <c r="C437029" i="1"/>
  <c r="C437030" i="1"/>
  <c r="C437031" i="1"/>
  <c r="C437032" i="1"/>
  <c r="C437033" i="1"/>
  <c r="C437034" i="1"/>
  <c r="C437035" i="1"/>
  <c r="C437036" i="1"/>
  <c r="C437037" i="1"/>
  <c r="C437038" i="1"/>
  <c r="C437039" i="1"/>
  <c r="C437040" i="1"/>
  <c r="C437041" i="1"/>
  <c r="C437042" i="1"/>
  <c r="C437043" i="1"/>
  <c r="C437044" i="1"/>
  <c r="C437045" i="1"/>
  <c r="C437046" i="1"/>
  <c r="C437047" i="1"/>
  <c r="C437048" i="1"/>
  <c r="C437049" i="1"/>
  <c r="C437050" i="1"/>
  <c r="C437051" i="1"/>
  <c r="C437052" i="1"/>
  <c r="C437053" i="1"/>
  <c r="C437054" i="1"/>
  <c r="C437055" i="1"/>
  <c r="C437056" i="1"/>
  <c r="C437057" i="1"/>
  <c r="C437058" i="1"/>
  <c r="C437059" i="1"/>
  <c r="C437060" i="1"/>
  <c r="C437061" i="1"/>
  <c r="C437062" i="1"/>
  <c r="C437063" i="1"/>
  <c r="C437064" i="1"/>
  <c r="C437065" i="1"/>
  <c r="C437066" i="1"/>
  <c r="C437067" i="1"/>
  <c r="C437068" i="1"/>
  <c r="C437069" i="1"/>
  <c r="C437070" i="1"/>
  <c r="C437071" i="1"/>
  <c r="C437072" i="1"/>
  <c r="C437073" i="1"/>
  <c r="C437074" i="1"/>
  <c r="C437075" i="1"/>
  <c r="C437076" i="1"/>
  <c r="C437077" i="1"/>
  <c r="C437078" i="1"/>
  <c r="C437079" i="1"/>
  <c r="C437080" i="1"/>
  <c r="C437081" i="1"/>
  <c r="C437082" i="1"/>
  <c r="C437083" i="1"/>
  <c r="C437084" i="1"/>
  <c r="C437085" i="1"/>
  <c r="C437086" i="1"/>
  <c r="C437087" i="1"/>
  <c r="C437088" i="1"/>
  <c r="C437089" i="1"/>
  <c r="C437090" i="1"/>
  <c r="C437091" i="1"/>
  <c r="C437092" i="1"/>
  <c r="C437093" i="1"/>
  <c r="C437094" i="1"/>
  <c r="C437095" i="1"/>
  <c r="C437096" i="1"/>
  <c r="C437097" i="1"/>
  <c r="C437098" i="1"/>
  <c r="C437099" i="1"/>
  <c r="C437100" i="1"/>
  <c r="C437101" i="1"/>
  <c r="C437102" i="1"/>
  <c r="C437103" i="1"/>
  <c r="C437104" i="1"/>
  <c r="C437105" i="1"/>
  <c r="C437106" i="1"/>
  <c r="C437107" i="1"/>
  <c r="C437108" i="1"/>
  <c r="C437109" i="1"/>
  <c r="C437110" i="1"/>
  <c r="C437111" i="1"/>
  <c r="C437112" i="1"/>
  <c r="C437113" i="1"/>
  <c r="C437114" i="1"/>
  <c r="C437115" i="1"/>
  <c r="C437116" i="1"/>
  <c r="C437117" i="1"/>
  <c r="C437118" i="1"/>
  <c r="C437119" i="1"/>
  <c r="C437120" i="1"/>
  <c r="C437121" i="1"/>
  <c r="C437122" i="1"/>
  <c r="C437123" i="1"/>
  <c r="C437124" i="1"/>
  <c r="C437125" i="1"/>
  <c r="C437126" i="1"/>
  <c r="C437127" i="1"/>
  <c r="C437128" i="1"/>
  <c r="C437129" i="1"/>
  <c r="C437130" i="1"/>
  <c r="C437131" i="1"/>
  <c r="C437132" i="1"/>
  <c r="C437133" i="1"/>
  <c r="C437134" i="1"/>
  <c r="C437135" i="1"/>
  <c r="C437136" i="1"/>
  <c r="C437137" i="1"/>
  <c r="C437138" i="1"/>
  <c r="C437139" i="1"/>
  <c r="C437140" i="1"/>
  <c r="C437141" i="1"/>
  <c r="C437142" i="1"/>
  <c r="C437143" i="1"/>
  <c r="C437144" i="1"/>
  <c r="C437145" i="1"/>
  <c r="C437146" i="1"/>
  <c r="C437147" i="1"/>
  <c r="C437148" i="1"/>
  <c r="C437149" i="1"/>
  <c r="C437150" i="1"/>
  <c r="C437151" i="1"/>
  <c r="C437152" i="1"/>
  <c r="C437153" i="1"/>
  <c r="C437154" i="1"/>
  <c r="C437155" i="1"/>
  <c r="C437156" i="1"/>
  <c r="C437157" i="1"/>
  <c r="C437158" i="1"/>
  <c r="C437159" i="1"/>
  <c r="C437160" i="1"/>
  <c r="C437161" i="1"/>
  <c r="C437162" i="1"/>
  <c r="C437163" i="1"/>
  <c r="C437164" i="1"/>
  <c r="C437165" i="1"/>
  <c r="C437166" i="1"/>
  <c r="C437167" i="1"/>
  <c r="C437168" i="1"/>
  <c r="C437169" i="1"/>
  <c r="C437170" i="1"/>
  <c r="C437171" i="1"/>
  <c r="C437172" i="1"/>
  <c r="C437173" i="1"/>
  <c r="C437174" i="1"/>
  <c r="C437175" i="1"/>
  <c r="C437176" i="1"/>
  <c r="C437177" i="1"/>
  <c r="C437178" i="1"/>
  <c r="C437179" i="1"/>
  <c r="C437180" i="1"/>
  <c r="C437181" i="1"/>
  <c r="C437182" i="1"/>
  <c r="C437183" i="1"/>
  <c r="C437184" i="1"/>
  <c r="C437185" i="1"/>
  <c r="C437186" i="1"/>
  <c r="C437187" i="1"/>
  <c r="C437188" i="1"/>
  <c r="C437189" i="1"/>
  <c r="C437190" i="1"/>
  <c r="C437191" i="1"/>
  <c r="C437192" i="1"/>
  <c r="C437193" i="1"/>
  <c r="C437194" i="1"/>
  <c r="C437195" i="1"/>
  <c r="C437196" i="1"/>
  <c r="C437197" i="1"/>
  <c r="C437198" i="1"/>
  <c r="C437199" i="1"/>
  <c r="C437200" i="1"/>
  <c r="C437201" i="1"/>
  <c r="C437202" i="1"/>
  <c r="C437203" i="1"/>
  <c r="C437204" i="1"/>
  <c r="C437205" i="1"/>
  <c r="C437206" i="1"/>
  <c r="C437207" i="1"/>
  <c r="C437208" i="1"/>
  <c r="C437209" i="1"/>
  <c r="C437210" i="1"/>
  <c r="C437211" i="1"/>
  <c r="C437212" i="1"/>
  <c r="C437213" i="1"/>
  <c r="C437214" i="1"/>
  <c r="C437215" i="1"/>
  <c r="C437216" i="1"/>
  <c r="C437217" i="1"/>
  <c r="C437218" i="1"/>
  <c r="C437219" i="1"/>
  <c r="C437220" i="1"/>
  <c r="C437221" i="1"/>
  <c r="C437222" i="1"/>
  <c r="C437223" i="1"/>
  <c r="C437224" i="1"/>
  <c r="C437225" i="1"/>
  <c r="C437226" i="1"/>
  <c r="C437227" i="1"/>
  <c r="C437228" i="1"/>
  <c r="C437229" i="1"/>
  <c r="C437230" i="1"/>
  <c r="C437231" i="1"/>
  <c r="C437232" i="1"/>
  <c r="C437233" i="1"/>
  <c r="C437234" i="1"/>
  <c r="C437235" i="1"/>
  <c r="C437236" i="1"/>
  <c r="C437237" i="1"/>
  <c r="C437238" i="1"/>
  <c r="C437239" i="1"/>
  <c r="C437240" i="1"/>
  <c r="C437241" i="1"/>
  <c r="C437242" i="1"/>
  <c r="C437243" i="1"/>
  <c r="C437244" i="1"/>
  <c r="C437245" i="1"/>
  <c r="C437246" i="1"/>
  <c r="C437247" i="1"/>
  <c r="C437248" i="1"/>
  <c r="C437249" i="1"/>
  <c r="C437250" i="1"/>
  <c r="C437251" i="1"/>
  <c r="C437252" i="1"/>
  <c r="C437253" i="1"/>
  <c r="C437254" i="1"/>
  <c r="C437255" i="1"/>
  <c r="C437256" i="1"/>
  <c r="C437257" i="1"/>
  <c r="C437258" i="1"/>
  <c r="C437259" i="1"/>
  <c r="C437260" i="1"/>
  <c r="C437261" i="1"/>
  <c r="C437262" i="1"/>
  <c r="C437263" i="1"/>
  <c r="C437264" i="1"/>
  <c r="C437265" i="1"/>
  <c r="C437266" i="1"/>
  <c r="C437267" i="1"/>
  <c r="C437268" i="1"/>
  <c r="C437269" i="1"/>
  <c r="C437270" i="1"/>
  <c r="C437271" i="1"/>
  <c r="C437272" i="1"/>
  <c r="C437273" i="1"/>
  <c r="C437274" i="1"/>
  <c r="C437275" i="1"/>
  <c r="C437276" i="1"/>
  <c r="C437277" i="1"/>
  <c r="C437278" i="1"/>
  <c r="C437279" i="1"/>
  <c r="C437280" i="1"/>
  <c r="C437281" i="1"/>
  <c r="C437282" i="1"/>
  <c r="C437283" i="1"/>
  <c r="C437284" i="1"/>
  <c r="C437285" i="1"/>
  <c r="C437286" i="1"/>
  <c r="C437287" i="1"/>
  <c r="C437288" i="1"/>
  <c r="C437289" i="1"/>
  <c r="C437290" i="1"/>
  <c r="C437291" i="1"/>
  <c r="C437292" i="1"/>
  <c r="C437293" i="1"/>
  <c r="C437294" i="1"/>
  <c r="C437295" i="1"/>
  <c r="C437296" i="1"/>
  <c r="C437297" i="1"/>
  <c r="C437298" i="1"/>
  <c r="C437299" i="1"/>
  <c r="C437300" i="1"/>
  <c r="C437301" i="1"/>
  <c r="C437302" i="1"/>
  <c r="C437303" i="1"/>
  <c r="C437304" i="1"/>
  <c r="C437305" i="1"/>
  <c r="C437306" i="1"/>
  <c r="C437307" i="1"/>
  <c r="C437308" i="1"/>
  <c r="C437309" i="1"/>
  <c r="C437310" i="1"/>
  <c r="C437311" i="1"/>
  <c r="C437312" i="1"/>
  <c r="C437313" i="1"/>
  <c r="C437314" i="1"/>
  <c r="C437315" i="1"/>
  <c r="C437316" i="1"/>
  <c r="C437317" i="1"/>
  <c r="C437318" i="1"/>
  <c r="C437319" i="1"/>
  <c r="C437320" i="1"/>
  <c r="C437321" i="1"/>
  <c r="C437322" i="1"/>
  <c r="C437323" i="1"/>
  <c r="C437324" i="1"/>
  <c r="C437325" i="1"/>
  <c r="C437326" i="1"/>
  <c r="C437327" i="1"/>
  <c r="C437328" i="1"/>
  <c r="C437329" i="1"/>
  <c r="C437330" i="1"/>
  <c r="C437331" i="1"/>
  <c r="C437332" i="1"/>
  <c r="C437333" i="1"/>
  <c r="C437334" i="1"/>
  <c r="C437335" i="1"/>
  <c r="C437336" i="1"/>
  <c r="C437337" i="1"/>
  <c r="C437338" i="1"/>
  <c r="C437339" i="1"/>
  <c r="C437340" i="1"/>
  <c r="C437341" i="1"/>
  <c r="C437342" i="1"/>
  <c r="C437343" i="1"/>
  <c r="C437344" i="1"/>
  <c r="C437345" i="1"/>
  <c r="C437346" i="1"/>
  <c r="C437347" i="1"/>
  <c r="C437348" i="1"/>
  <c r="C437349" i="1"/>
  <c r="C437350" i="1"/>
  <c r="C437351" i="1"/>
  <c r="C437352" i="1"/>
  <c r="C437353" i="1"/>
  <c r="C437354" i="1"/>
  <c r="C437355" i="1"/>
  <c r="C437356" i="1"/>
  <c r="C437357" i="1"/>
  <c r="C437358" i="1"/>
  <c r="C437359" i="1"/>
  <c r="C437360" i="1"/>
  <c r="C437361" i="1"/>
  <c r="C437362" i="1"/>
  <c r="C437363" i="1"/>
  <c r="C437364" i="1"/>
  <c r="C437365" i="1"/>
  <c r="C437366" i="1"/>
  <c r="C437367" i="1"/>
  <c r="C437368" i="1"/>
  <c r="C437369" i="1"/>
  <c r="C437370" i="1"/>
  <c r="C437371" i="1"/>
  <c r="C437372" i="1"/>
  <c r="C437373" i="1"/>
  <c r="C437374" i="1"/>
  <c r="C437375" i="1"/>
  <c r="C437376" i="1"/>
  <c r="C437377" i="1"/>
  <c r="C437378" i="1"/>
  <c r="C437379" i="1"/>
  <c r="C437380" i="1"/>
  <c r="C437381" i="1"/>
  <c r="C437382" i="1"/>
  <c r="C437383" i="1"/>
  <c r="C437384" i="1"/>
  <c r="C437385" i="1"/>
  <c r="C437386" i="1"/>
  <c r="C437387" i="1"/>
  <c r="C437388" i="1"/>
  <c r="C437389" i="1"/>
  <c r="C437390" i="1"/>
  <c r="C437391" i="1"/>
  <c r="C437392" i="1"/>
  <c r="C437393" i="1"/>
  <c r="C437394" i="1"/>
  <c r="C437395" i="1"/>
  <c r="C437396" i="1"/>
  <c r="C437397" i="1"/>
  <c r="C437398" i="1"/>
  <c r="C437399" i="1"/>
  <c r="C437400" i="1"/>
  <c r="C437401" i="1"/>
  <c r="C437402" i="1"/>
  <c r="C437403" i="1"/>
  <c r="C437404" i="1"/>
  <c r="C437405" i="1"/>
  <c r="C437406" i="1"/>
  <c r="C437407" i="1"/>
  <c r="C437408" i="1"/>
  <c r="C437409" i="1"/>
  <c r="C437410" i="1"/>
  <c r="C437411" i="1"/>
  <c r="C437412" i="1"/>
  <c r="C437413" i="1"/>
  <c r="C437414" i="1"/>
  <c r="C437415" i="1"/>
  <c r="C437416" i="1"/>
  <c r="C437417" i="1"/>
  <c r="C437418" i="1"/>
  <c r="C437419" i="1"/>
  <c r="C437420" i="1"/>
  <c r="C437421" i="1"/>
  <c r="C437422" i="1"/>
  <c r="C437423" i="1"/>
  <c r="C437424" i="1"/>
  <c r="C437425" i="1"/>
  <c r="C437426" i="1"/>
  <c r="C437427" i="1"/>
  <c r="C437428" i="1"/>
  <c r="C437429" i="1"/>
  <c r="C437430" i="1"/>
  <c r="C437431" i="1"/>
  <c r="C437432" i="1"/>
  <c r="C437433" i="1"/>
  <c r="C437434" i="1"/>
  <c r="C437435" i="1"/>
  <c r="C437436" i="1"/>
  <c r="C437437" i="1"/>
  <c r="C437438" i="1"/>
  <c r="C437439" i="1"/>
  <c r="C437440" i="1"/>
  <c r="C437441" i="1"/>
  <c r="C437442" i="1"/>
  <c r="C437443" i="1"/>
  <c r="C437444" i="1"/>
  <c r="C437445" i="1"/>
  <c r="C437446" i="1"/>
  <c r="C437447" i="1"/>
  <c r="C437448" i="1"/>
  <c r="C437449" i="1"/>
  <c r="C437450" i="1"/>
  <c r="C437451" i="1"/>
  <c r="C437452" i="1"/>
  <c r="C437453" i="1"/>
  <c r="C437454" i="1"/>
  <c r="C437455" i="1"/>
  <c r="C437456" i="1"/>
  <c r="C437457" i="1"/>
  <c r="C437458" i="1"/>
  <c r="C437459" i="1"/>
  <c r="C437460" i="1"/>
  <c r="C437461" i="1"/>
  <c r="C437462" i="1"/>
  <c r="C437463" i="1"/>
  <c r="C437464" i="1"/>
  <c r="C437465" i="1"/>
  <c r="C437466" i="1"/>
  <c r="C437467" i="1"/>
  <c r="C437468" i="1"/>
  <c r="C437469" i="1"/>
  <c r="C437470" i="1"/>
  <c r="C437471" i="1"/>
  <c r="C437472" i="1"/>
  <c r="C437473" i="1"/>
  <c r="C437474" i="1"/>
  <c r="C437475" i="1"/>
  <c r="C437476" i="1"/>
  <c r="C437477" i="1"/>
  <c r="C437478" i="1"/>
  <c r="C437479" i="1"/>
  <c r="C437480" i="1"/>
  <c r="C437481" i="1"/>
  <c r="C437482" i="1"/>
  <c r="C437483" i="1"/>
  <c r="C437484" i="1"/>
  <c r="C437485" i="1"/>
  <c r="C437486" i="1"/>
  <c r="C437487" i="1"/>
  <c r="C437488" i="1"/>
  <c r="C437489" i="1"/>
  <c r="C437490" i="1"/>
  <c r="C437491" i="1"/>
  <c r="C437492" i="1"/>
  <c r="C437493" i="1"/>
  <c r="C437494" i="1"/>
  <c r="C437495" i="1"/>
  <c r="C437496" i="1"/>
  <c r="C437497" i="1"/>
  <c r="C437498" i="1"/>
  <c r="C437499" i="1"/>
  <c r="C437500" i="1"/>
  <c r="C437501" i="1"/>
  <c r="C437502" i="1"/>
  <c r="C437503" i="1"/>
  <c r="C437504" i="1"/>
  <c r="C437505" i="1"/>
  <c r="C437506" i="1"/>
  <c r="C437507" i="1"/>
  <c r="C437508" i="1"/>
  <c r="C437509" i="1"/>
  <c r="C437510" i="1"/>
  <c r="C437511" i="1"/>
  <c r="C437512" i="1"/>
  <c r="C437513" i="1"/>
  <c r="C437514" i="1"/>
  <c r="C437515" i="1"/>
  <c r="C437516" i="1"/>
  <c r="C437517" i="1"/>
  <c r="C437518" i="1"/>
  <c r="C437519" i="1"/>
  <c r="C437520" i="1"/>
  <c r="C437521" i="1"/>
  <c r="C437522" i="1"/>
  <c r="C437523" i="1"/>
  <c r="C437524" i="1"/>
  <c r="C437525" i="1"/>
  <c r="C437526" i="1"/>
  <c r="C437527" i="1"/>
  <c r="C437528" i="1"/>
  <c r="C437529" i="1"/>
  <c r="C437530" i="1"/>
  <c r="C437531" i="1"/>
  <c r="C437532" i="1"/>
  <c r="C437533" i="1"/>
  <c r="C437534" i="1"/>
  <c r="C437535" i="1"/>
  <c r="C437536" i="1"/>
  <c r="C437537" i="1"/>
  <c r="C437538" i="1"/>
  <c r="C437539" i="1"/>
  <c r="C437540" i="1"/>
  <c r="C437541" i="1"/>
  <c r="C437542" i="1"/>
  <c r="C437543" i="1"/>
  <c r="C437544" i="1"/>
  <c r="C437545" i="1"/>
  <c r="C437546" i="1"/>
  <c r="C437547" i="1"/>
  <c r="C437548" i="1"/>
  <c r="C437549" i="1"/>
  <c r="C437550" i="1"/>
  <c r="C437551" i="1"/>
  <c r="C437552" i="1"/>
  <c r="C437553" i="1"/>
  <c r="C437554" i="1"/>
  <c r="C437555" i="1"/>
  <c r="C437556" i="1"/>
  <c r="C437557" i="1"/>
  <c r="C437558" i="1"/>
  <c r="C437559" i="1"/>
  <c r="C437560" i="1"/>
  <c r="C437561" i="1"/>
  <c r="C437562" i="1"/>
  <c r="C437563" i="1"/>
  <c r="C437564" i="1"/>
  <c r="C437565" i="1"/>
  <c r="C437566" i="1"/>
  <c r="C437567" i="1"/>
  <c r="C437568" i="1"/>
  <c r="C437569" i="1"/>
  <c r="C437570" i="1"/>
  <c r="C437571" i="1"/>
  <c r="C437572" i="1"/>
  <c r="C437573" i="1"/>
  <c r="C437574" i="1"/>
  <c r="C437575" i="1"/>
  <c r="C437576" i="1"/>
  <c r="C437577" i="1"/>
  <c r="C437578" i="1"/>
  <c r="C437579" i="1"/>
  <c r="C437580" i="1"/>
  <c r="C437581" i="1"/>
  <c r="C437582" i="1"/>
  <c r="C437583" i="1"/>
  <c r="C437584" i="1"/>
  <c r="C437585" i="1"/>
  <c r="C437586" i="1"/>
  <c r="C437587" i="1"/>
  <c r="C437588" i="1"/>
  <c r="C437589" i="1"/>
  <c r="C437590" i="1"/>
  <c r="C437591" i="1"/>
  <c r="C437592" i="1"/>
  <c r="C437593" i="1"/>
  <c r="C437594" i="1"/>
  <c r="C437595" i="1"/>
  <c r="C437596" i="1"/>
  <c r="C437597" i="1"/>
  <c r="C437598" i="1"/>
  <c r="C437599" i="1"/>
  <c r="C437600" i="1"/>
  <c r="C437601" i="1"/>
  <c r="C437602" i="1"/>
  <c r="C437603" i="1"/>
  <c r="C437604" i="1"/>
  <c r="C437605" i="1"/>
  <c r="C437606" i="1"/>
  <c r="C437607" i="1"/>
  <c r="C437608" i="1"/>
  <c r="C437609" i="1"/>
  <c r="C437610" i="1"/>
  <c r="C437611" i="1"/>
  <c r="C437612" i="1"/>
  <c r="C437613" i="1"/>
  <c r="C437614" i="1"/>
  <c r="C437615" i="1"/>
  <c r="C437616" i="1"/>
  <c r="C437617" i="1"/>
  <c r="C437618" i="1"/>
  <c r="C437619" i="1"/>
  <c r="C437620" i="1"/>
  <c r="C437621" i="1"/>
  <c r="C437622" i="1"/>
  <c r="C437623" i="1"/>
  <c r="C437624" i="1"/>
  <c r="C437625" i="1"/>
  <c r="C437626" i="1"/>
  <c r="C437627" i="1"/>
  <c r="C437628" i="1"/>
  <c r="C437629" i="1"/>
  <c r="C437630" i="1"/>
  <c r="C437631" i="1"/>
  <c r="C437632" i="1"/>
  <c r="C437633" i="1"/>
  <c r="C437634" i="1"/>
  <c r="C437635" i="1"/>
  <c r="C437636" i="1"/>
  <c r="C437637" i="1"/>
  <c r="C437638" i="1"/>
  <c r="C437639" i="1"/>
  <c r="C437640" i="1"/>
  <c r="C437641" i="1"/>
  <c r="C437642" i="1"/>
  <c r="C437643" i="1"/>
  <c r="C437644" i="1"/>
  <c r="C437645" i="1"/>
  <c r="C437646" i="1"/>
  <c r="C437647" i="1"/>
  <c r="C437648" i="1"/>
  <c r="C437649" i="1"/>
  <c r="C437650" i="1"/>
  <c r="C437651" i="1"/>
  <c r="C437652" i="1"/>
  <c r="C437653" i="1"/>
  <c r="C437654" i="1"/>
  <c r="C437655" i="1"/>
  <c r="C437656" i="1"/>
  <c r="C437657" i="1"/>
  <c r="C437658" i="1"/>
  <c r="C437659" i="1"/>
  <c r="C437660" i="1"/>
  <c r="C437661" i="1"/>
  <c r="C437662" i="1"/>
  <c r="C437663" i="1"/>
  <c r="C437664" i="1"/>
  <c r="C437665" i="1"/>
  <c r="C437666" i="1"/>
  <c r="C437667" i="1"/>
  <c r="C437668" i="1"/>
  <c r="C437669" i="1"/>
  <c r="C437670" i="1"/>
  <c r="C437671" i="1"/>
  <c r="C437672" i="1"/>
  <c r="C437673" i="1"/>
  <c r="C437674" i="1"/>
  <c r="C437675" i="1"/>
  <c r="C437676" i="1"/>
  <c r="C437677" i="1"/>
  <c r="C437678" i="1"/>
  <c r="C437679" i="1"/>
  <c r="C437680" i="1"/>
  <c r="C437681" i="1"/>
  <c r="C437682" i="1"/>
  <c r="C437683" i="1"/>
  <c r="C437684" i="1"/>
  <c r="C437685" i="1"/>
  <c r="C437686" i="1"/>
  <c r="C437687" i="1"/>
  <c r="C437688" i="1"/>
  <c r="C437689" i="1"/>
  <c r="C437690" i="1"/>
  <c r="C437691" i="1"/>
  <c r="C437692" i="1"/>
  <c r="C437693" i="1"/>
  <c r="C437694" i="1"/>
  <c r="C437695" i="1"/>
  <c r="C437696" i="1"/>
  <c r="C437697" i="1"/>
  <c r="C437698" i="1"/>
  <c r="C437699" i="1"/>
  <c r="C437700" i="1"/>
  <c r="C437701" i="1"/>
  <c r="C437702" i="1"/>
  <c r="C437703" i="1"/>
  <c r="C437704" i="1"/>
  <c r="C437705" i="1"/>
  <c r="C437706" i="1"/>
  <c r="C437707" i="1"/>
  <c r="C437708" i="1"/>
  <c r="C437709" i="1"/>
  <c r="C437710" i="1"/>
  <c r="C437711" i="1"/>
  <c r="C437712" i="1"/>
  <c r="C437713" i="1"/>
  <c r="C437714" i="1"/>
  <c r="C437715" i="1"/>
  <c r="C437716" i="1"/>
  <c r="C437717" i="1"/>
  <c r="C437718" i="1"/>
  <c r="C437719" i="1"/>
  <c r="C437720" i="1"/>
  <c r="C437721" i="1"/>
  <c r="C437722" i="1"/>
  <c r="C437723" i="1"/>
  <c r="C437724" i="1"/>
  <c r="C437725" i="1"/>
  <c r="C437726" i="1"/>
  <c r="C437727" i="1"/>
  <c r="C437728" i="1"/>
  <c r="C437729" i="1"/>
  <c r="C437730" i="1"/>
  <c r="C437731" i="1"/>
  <c r="C437732" i="1"/>
  <c r="C437733" i="1"/>
  <c r="C437734" i="1"/>
  <c r="C437735" i="1"/>
  <c r="C437736" i="1"/>
  <c r="C437737" i="1"/>
  <c r="C437738" i="1"/>
  <c r="C437739" i="1"/>
  <c r="C437740" i="1"/>
  <c r="C437741" i="1"/>
  <c r="C437742" i="1"/>
  <c r="C437743" i="1"/>
  <c r="C437744" i="1"/>
  <c r="C437745" i="1"/>
  <c r="C437746" i="1"/>
  <c r="C437747" i="1"/>
  <c r="C437748" i="1"/>
  <c r="C437749" i="1"/>
  <c r="C437750" i="1"/>
  <c r="C437751" i="1"/>
  <c r="C437752" i="1"/>
  <c r="C437753" i="1"/>
  <c r="C437754" i="1"/>
  <c r="C437755" i="1"/>
  <c r="C437756" i="1"/>
  <c r="C437757" i="1"/>
  <c r="C437758" i="1"/>
  <c r="C437759" i="1"/>
  <c r="C437760" i="1"/>
  <c r="C437761" i="1"/>
  <c r="C437762" i="1"/>
  <c r="C437763" i="1"/>
  <c r="C437764" i="1"/>
  <c r="C437765" i="1"/>
  <c r="C437766" i="1"/>
  <c r="C437767" i="1"/>
  <c r="C437768" i="1"/>
  <c r="C437769" i="1"/>
  <c r="C437770" i="1"/>
  <c r="C437771" i="1"/>
  <c r="C437772" i="1"/>
  <c r="C437773" i="1"/>
  <c r="C437774" i="1"/>
  <c r="C437775" i="1"/>
  <c r="C437776" i="1"/>
  <c r="C437777" i="1"/>
  <c r="C437778" i="1"/>
  <c r="C437779" i="1"/>
  <c r="C437780" i="1"/>
  <c r="C437781" i="1"/>
  <c r="C437782" i="1"/>
  <c r="C437783" i="1"/>
  <c r="C437784" i="1"/>
  <c r="C437785" i="1"/>
  <c r="C437786" i="1"/>
  <c r="C437787" i="1"/>
  <c r="C437788" i="1"/>
  <c r="C437789" i="1"/>
  <c r="C437790" i="1"/>
  <c r="C437791" i="1"/>
  <c r="C437792" i="1"/>
  <c r="C437793" i="1"/>
  <c r="C437794" i="1"/>
  <c r="C437795" i="1"/>
  <c r="C437796" i="1"/>
  <c r="C437797" i="1"/>
  <c r="C437798" i="1"/>
  <c r="C437799" i="1"/>
  <c r="C437800" i="1"/>
  <c r="C437801" i="1"/>
  <c r="C437802" i="1"/>
  <c r="C437803" i="1"/>
  <c r="C437804" i="1"/>
  <c r="C437805" i="1"/>
  <c r="C437806" i="1"/>
  <c r="C437807" i="1"/>
  <c r="C437808" i="1"/>
  <c r="C437809" i="1"/>
  <c r="C437810" i="1"/>
  <c r="C437811" i="1"/>
  <c r="C437812" i="1"/>
  <c r="C437813" i="1"/>
  <c r="C437814" i="1"/>
  <c r="C437815" i="1"/>
  <c r="C437816" i="1"/>
  <c r="C437817" i="1"/>
  <c r="C437818" i="1"/>
  <c r="C437819" i="1"/>
  <c r="C437820" i="1"/>
  <c r="C437821" i="1"/>
  <c r="C437822" i="1"/>
  <c r="C437823" i="1"/>
  <c r="C437824" i="1"/>
  <c r="C437825" i="1"/>
  <c r="C437826" i="1"/>
  <c r="C437827" i="1"/>
  <c r="C437828" i="1"/>
  <c r="C437829" i="1"/>
  <c r="C437830" i="1"/>
  <c r="C437831" i="1"/>
  <c r="C437832" i="1"/>
  <c r="C437833" i="1"/>
  <c r="C437834" i="1"/>
  <c r="C437835" i="1"/>
  <c r="C437836" i="1"/>
  <c r="C437837" i="1"/>
  <c r="C437838" i="1"/>
  <c r="C437839" i="1"/>
  <c r="C437840" i="1"/>
  <c r="C437841" i="1"/>
  <c r="C437842" i="1"/>
  <c r="C437843" i="1"/>
  <c r="C437844" i="1"/>
  <c r="C437845" i="1"/>
  <c r="C437846" i="1"/>
  <c r="C437847" i="1"/>
  <c r="C437848" i="1"/>
  <c r="C437849" i="1"/>
  <c r="C437850" i="1"/>
  <c r="C437851" i="1"/>
  <c r="C437852" i="1"/>
  <c r="C437853" i="1"/>
  <c r="C437854" i="1"/>
  <c r="C437855" i="1"/>
  <c r="C437856" i="1"/>
  <c r="C437857" i="1"/>
  <c r="C437858" i="1"/>
  <c r="C437859" i="1"/>
  <c r="C437860" i="1"/>
  <c r="C437861" i="1"/>
  <c r="C437862" i="1"/>
  <c r="C437863" i="1"/>
  <c r="C437864" i="1"/>
  <c r="C437865" i="1"/>
  <c r="C437866" i="1"/>
  <c r="C437867" i="1"/>
  <c r="C437868" i="1"/>
  <c r="C437869" i="1"/>
  <c r="C437870" i="1"/>
  <c r="C437871" i="1"/>
  <c r="C437872" i="1"/>
  <c r="C437873" i="1"/>
  <c r="C437874" i="1"/>
  <c r="C437875" i="1"/>
  <c r="C437876" i="1"/>
  <c r="C437877" i="1"/>
  <c r="C437878" i="1"/>
  <c r="C437879" i="1"/>
  <c r="C437880" i="1"/>
  <c r="C437881" i="1"/>
  <c r="C437882" i="1"/>
  <c r="C437883" i="1"/>
  <c r="C437884" i="1"/>
  <c r="C437885" i="1"/>
  <c r="C437886" i="1"/>
  <c r="C437887" i="1"/>
  <c r="C437888" i="1"/>
  <c r="C437889" i="1"/>
  <c r="C437890" i="1"/>
  <c r="C437891" i="1"/>
  <c r="C437892" i="1"/>
  <c r="C437893" i="1"/>
  <c r="C437894" i="1"/>
  <c r="C437895" i="1"/>
  <c r="C437896" i="1"/>
  <c r="C437897" i="1"/>
  <c r="C437898" i="1"/>
  <c r="C437899" i="1"/>
  <c r="C437900" i="1"/>
  <c r="C437901" i="1"/>
  <c r="C437902" i="1"/>
  <c r="C437903" i="1"/>
  <c r="C437904" i="1"/>
  <c r="C437905" i="1"/>
  <c r="C437906" i="1"/>
  <c r="C437907" i="1"/>
  <c r="C437908" i="1"/>
  <c r="C437909" i="1"/>
  <c r="C437910" i="1"/>
  <c r="C437911" i="1"/>
  <c r="C437912" i="1"/>
  <c r="C437913" i="1"/>
  <c r="C437914" i="1"/>
  <c r="C437915" i="1"/>
  <c r="C437916" i="1"/>
  <c r="C437917" i="1"/>
  <c r="C437918" i="1"/>
  <c r="C437919" i="1"/>
  <c r="C437920" i="1"/>
  <c r="C437921" i="1"/>
  <c r="C437922" i="1"/>
  <c r="C437923" i="1"/>
  <c r="C437924" i="1"/>
  <c r="C437925" i="1"/>
  <c r="C437926" i="1"/>
  <c r="C437927" i="1"/>
  <c r="C437928" i="1"/>
  <c r="C437929" i="1"/>
  <c r="C437930" i="1"/>
  <c r="C437931" i="1"/>
  <c r="C437932" i="1"/>
  <c r="C437933" i="1"/>
  <c r="C437934" i="1"/>
  <c r="C437935" i="1"/>
  <c r="C437936" i="1"/>
  <c r="C437937" i="1"/>
  <c r="C437938" i="1"/>
  <c r="C437939" i="1"/>
  <c r="C437940" i="1"/>
  <c r="C437941" i="1"/>
  <c r="C437942" i="1"/>
  <c r="C437943" i="1"/>
  <c r="C437944" i="1"/>
  <c r="C437945" i="1"/>
  <c r="C437946" i="1"/>
  <c r="C437947" i="1"/>
  <c r="C437948" i="1"/>
  <c r="C437949" i="1"/>
  <c r="C437950" i="1"/>
  <c r="C437951" i="1"/>
  <c r="C437952" i="1"/>
  <c r="C437953" i="1"/>
  <c r="C437954" i="1"/>
  <c r="C437955" i="1"/>
  <c r="C437956" i="1"/>
  <c r="C437957" i="1"/>
  <c r="C437958" i="1"/>
  <c r="C437959" i="1"/>
  <c r="C437960" i="1"/>
  <c r="C437961" i="1"/>
  <c r="C437962" i="1"/>
  <c r="C437963" i="1"/>
  <c r="C437964" i="1"/>
  <c r="C437965" i="1"/>
  <c r="C437966" i="1"/>
  <c r="C437967" i="1"/>
  <c r="C437968" i="1"/>
  <c r="C437969" i="1"/>
  <c r="C437970" i="1"/>
  <c r="C437971" i="1"/>
  <c r="C437972" i="1"/>
  <c r="C437973" i="1"/>
  <c r="C437974" i="1"/>
  <c r="C437975" i="1"/>
  <c r="C437976" i="1"/>
  <c r="C437977" i="1"/>
  <c r="C437978" i="1"/>
  <c r="C437979" i="1"/>
  <c r="C437980" i="1"/>
  <c r="C437981" i="1"/>
  <c r="C437982" i="1"/>
  <c r="C437983" i="1"/>
  <c r="C437984" i="1"/>
  <c r="C437985" i="1"/>
  <c r="C437986" i="1"/>
  <c r="C437987" i="1"/>
  <c r="C437988" i="1"/>
  <c r="C437989" i="1"/>
  <c r="C437990" i="1"/>
  <c r="C437991" i="1"/>
  <c r="C437992" i="1"/>
  <c r="C437993" i="1"/>
  <c r="C437994" i="1"/>
  <c r="C437995" i="1"/>
  <c r="C437996" i="1"/>
  <c r="C437997" i="1"/>
  <c r="C437998" i="1"/>
  <c r="C437999" i="1"/>
  <c r="C438000" i="1"/>
  <c r="C438001" i="1"/>
  <c r="C438002" i="1"/>
  <c r="C438003" i="1"/>
  <c r="C438004" i="1"/>
  <c r="C438005" i="1"/>
  <c r="C438006" i="1"/>
  <c r="C438007" i="1"/>
  <c r="C438008" i="1"/>
  <c r="C438009" i="1"/>
  <c r="C438010" i="1"/>
  <c r="C438011" i="1"/>
  <c r="C438012" i="1"/>
  <c r="C438013" i="1"/>
  <c r="C438014" i="1"/>
  <c r="C438015" i="1"/>
  <c r="C438016" i="1"/>
  <c r="C438017" i="1"/>
  <c r="C438018" i="1"/>
  <c r="C438019" i="1"/>
  <c r="C438020" i="1"/>
  <c r="C438021" i="1"/>
  <c r="C438022" i="1"/>
  <c r="C438023" i="1"/>
  <c r="C438024" i="1"/>
  <c r="C438025" i="1"/>
  <c r="C438026" i="1"/>
  <c r="C438027" i="1"/>
  <c r="C438028" i="1"/>
  <c r="C438029" i="1"/>
  <c r="C438030" i="1"/>
  <c r="C438031" i="1"/>
  <c r="C438032" i="1"/>
  <c r="C438033" i="1"/>
  <c r="C438034" i="1"/>
  <c r="C438035" i="1"/>
  <c r="C438036" i="1"/>
  <c r="C438037" i="1"/>
  <c r="C438038" i="1"/>
  <c r="C438039" i="1"/>
  <c r="C438040" i="1"/>
  <c r="C438041" i="1"/>
  <c r="C438042" i="1"/>
  <c r="C438043" i="1"/>
  <c r="C438044" i="1"/>
  <c r="C438045" i="1"/>
  <c r="C438046" i="1"/>
  <c r="C438047" i="1"/>
  <c r="C438048" i="1"/>
  <c r="C438049" i="1"/>
  <c r="C438050" i="1"/>
  <c r="C438051" i="1"/>
  <c r="C438052" i="1"/>
  <c r="C438053" i="1"/>
  <c r="C438054" i="1"/>
  <c r="C438055" i="1"/>
  <c r="C438056" i="1"/>
  <c r="C438057" i="1"/>
  <c r="C438058" i="1"/>
  <c r="C438059" i="1"/>
  <c r="C438060" i="1"/>
  <c r="C438061" i="1"/>
  <c r="C438062" i="1"/>
  <c r="C438063" i="1"/>
  <c r="C438064" i="1"/>
  <c r="C438065" i="1"/>
  <c r="C438066" i="1"/>
  <c r="C438067" i="1"/>
  <c r="C438068" i="1"/>
  <c r="C438069" i="1"/>
  <c r="C438070" i="1"/>
  <c r="C438071" i="1"/>
  <c r="C438072" i="1"/>
  <c r="C438073" i="1"/>
  <c r="C438074" i="1"/>
  <c r="C438075" i="1"/>
  <c r="C438076" i="1"/>
  <c r="C438077" i="1"/>
  <c r="C438078" i="1"/>
  <c r="C438079" i="1"/>
  <c r="C438080" i="1"/>
  <c r="C438081" i="1"/>
  <c r="C438082" i="1"/>
  <c r="C438083" i="1"/>
  <c r="C438084" i="1"/>
  <c r="C438085" i="1"/>
  <c r="C438086" i="1"/>
  <c r="C438087" i="1"/>
  <c r="C438088" i="1"/>
  <c r="C438089" i="1"/>
  <c r="C438090" i="1"/>
  <c r="C438091" i="1"/>
  <c r="C438092" i="1"/>
  <c r="C438093" i="1"/>
  <c r="C438094" i="1"/>
  <c r="C438095" i="1"/>
  <c r="C438096" i="1"/>
  <c r="C438097" i="1"/>
  <c r="C438098" i="1"/>
  <c r="C438099" i="1"/>
  <c r="C438100" i="1"/>
  <c r="C438101" i="1"/>
  <c r="C438102" i="1"/>
  <c r="C438103" i="1"/>
  <c r="C438104" i="1"/>
  <c r="C438105" i="1"/>
  <c r="C438106" i="1"/>
  <c r="C438107" i="1"/>
  <c r="C438108" i="1"/>
  <c r="C438109" i="1"/>
  <c r="C438110" i="1"/>
  <c r="C438111" i="1"/>
  <c r="C438112" i="1"/>
  <c r="C438113" i="1"/>
  <c r="C438114" i="1"/>
  <c r="C438115" i="1"/>
  <c r="C438116" i="1"/>
  <c r="C438117" i="1"/>
  <c r="C438118" i="1"/>
  <c r="C438119" i="1"/>
  <c r="C438120" i="1"/>
  <c r="C438121" i="1"/>
  <c r="C438122" i="1"/>
  <c r="C438123" i="1"/>
  <c r="C438124" i="1"/>
  <c r="C438125" i="1"/>
  <c r="C438126" i="1"/>
  <c r="C438127" i="1"/>
  <c r="C438128" i="1"/>
  <c r="C438129" i="1"/>
  <c r="C438130" i="1"/>
  <c r="C438131" i="1"/>
  <c r="C438132" i="1"/>
  <c r="C438133" i="1"/>
  <c r="C438134" i="1"/>
  <c r="C438135" i="1"/>
  <c r="C438136" i="1"/>
  <c r="C438137" i="1"/>
  <c r="C438138" i="1"/>
  <c r="C438139" i="1"/>
  <c r="C438140" i="1"/>
  <c r="C438141" i="1"/>
  <c r="C438142" i="1"/>
  <c r="C438143" i="1"/>
  <c r="C438144" i="1"/>
  <c r="C438145" i="1"/>
  <c r="C438146" i="1"/>
  <c r="C438147" i="1"/>
  <c r="C438148" i="1"/>
  <c r="C438149" i="1"/>
  <c r="C438150" i="1"/>
  <c r="C438151" i="1"/>
  <c r="C438152" i="1"/>
  <c r="C438153" i="1"/>
  <c r="C438154" i="1"/>
  <c r="C438155" i="1"/>
  <c r="C438156" i="1"/>
  <c r="C438157" i="1"/>
  <c r="C438158" i="1"/>
  <c r="C438159" i="1"/>
  <c r="C438160" i="1"/>
  <c r="C438161" i="1"/>
  <c r="C438162" i="1"/>
  <c r="C438163" i="1"/>
  <c r="C438164" i="1"/>
  <c r="C438165" i="1"/>
  <c r="C438166" i="1"/>
  <c r="C438167" i="1"/>
  <c r="C438168" i="1"/>
  <c r="C438169" i="1"/>
  <c r="C438170" i="1"/>
  <c r="C438171" i="1"/>
  <c r="C438172" i="1"/>
  <c r="C438173" i="1"/>
  <c r="C438174" i="1"/>
  <c r="C438175" i="1"/>
  <c r="C438176" i="1"/>
  <c r="C438177" i="1"/>
  <c r="C438178" i="1"/>
  <c r="C438179" i="1"/>
  <c r="C438180" i="1"/>
  <c r="C438181" i="1"/>
  <c r="C438182" i="1"/>
  <c r="C438183" i="1"/>
  <c r="C438184" i="1"/>
  <c r="C438185" i="1"/>
  <c r="C438186" i="1"/>
  <c r="C438187" i="1"/>
  <c r="C438188" i="1"/>
  <c r="C438189" i="1"/>
  <c r="C438190" i="1"/>
  <c r="C438191" i="1"/>
  <c r="C438192" i="1"/>
  <c r="C438193" i="1"/>
  <c r="C438194" i="1"/>
  <c r="C438195" i="1"/>
  <c r="C438196" i="1"/>
  <c r="C438197" i="1"/>
  <c r="C438198" i="1"/>
  <c r="C438199" i="1"/>
  <c r="C438200" i="1"/>
  <c r="C438201" i="1"/>
  <c r="C438202" i="1"/>
  <c r="C438203" i="1"/>
  <c r="C438204" i="1"/>
  <c r="C438205" i="1"/>
  <c r="C438206" i="1"/>
  <c r="C438207" i="1"/>
  <c r="C438208" i="1"/>
  <c r="C438209" i="1"/>
  <c r="C438210" i="1"/>
  <c r="C438211" i="1"/>
  <c r="C438212" i="1"/>
  <c r="C438213" i="1"/>
  <c r="C438214" i="1"/>
  <c r="C438215" i="1"/>
  <c r="C438216" i="1"/>
  <c r="C438217" i="1"/>
  <c r="C438218" i="1"/>
  <c r="C438219" i="1"/>
  <c r="C438220" i="1"/>
  <c r="C438221" i="1"/>
  <c r="C438222" i="1"/>
  <c r="C438223" i="1"/>
  <c r="C438224" i="1"/>
  <c r="C438225" i="1"/>
  <c r="C438226" i="1"/>
  <c r="C438227" i="1"/>
  <c r="C438228" i="1"/>
  <c r="C438229" i="1"/>
  <c r="C438230" i="1"/>
  <c r="C438231" i="1"/>
  <c r="C438232" i="1"/>
  <c r="C438233" i="1"/>
  <c r="C438234" i="1"/>
  <c r="C438235" i="1"/>
  <c r="C438236" i="1"/>
  <c r="C438237" i="1"/>
  <c r="C438238" i="1"/>
  <c r="C438239" i="1"/>
  <c r="C438240" i="1"/>
  <c r="C438241" i="1"/>
  <c r="C438242" i="1"/>
  <c r="C438243" i="1"/>
  <c r="C438244" i="1"/>
  <c r="C438245" i="1"/>
  <c r="C438246" i="1"/>
  <c r="C438247" i="1"/>
  <c r="C438248" i="1"/>
  <c r="C438249" i="1"/>
  <c r="C438250" i="1"/>
  <c r="C438251" i="1"/>
  <c r="C438252" i="1"/>
  <c r="C438253" i="1"/>
  <c r="C438254" i="1"/>
  <c r="C438255" i="1"/>
  <c r="C438256" i="1"/>
  <c r="C438257" i="1"/>
  <c r="C438258" i="1"/>
  <c r="C438259" i="1"/>
  <c r="C438260" i="1"/>
  <c r="C438261" i="1"/>
  <c r="C438262" i="1"/>
  <c r="C438263" i="1"/>
  <c r="C438264" i="1"/>
  <c r="C438265" i="1"/>
  <c r="C438266" i="1"/>
  <c r="C438267" i="1"/>
  <c r="C438268" i="1"/>
  <c r="C438269" i="1"/>
  <c r="C438270" i="1"/>
  <c r="C438271" i="1"/>
  <c r="C438272" i="1"/>
  <c r="C438273" i="1"/>
  <c r="C438274" i="1"/>
  <c r="C438275" i="1"/>
  <c r="C438276" i="1"/>
  <c r="C438277" i="1"/>
  <c r="C438278" i="1"/>
  <c r="C438279" i="1"/>
  <c r="C438280" i="1"/>
  <c r="C438281" i="1"/>
  <c r="C438282" i="1"/>
  <c r="C438283" i="1"/>
  <c r="C438284" i="1"/>
  <c r="C438285" i="1"/>
  <c r="C438286" i="1"/>
  <c r="C438287" i="1"/>
  <c r="C438288" i="1"/>
  <c r="C438289" i="1"/>
  <c r="C438290" i="1"/>
  <c r="C438291" i="1"/>
  <c r="C438292" i="1"/>
  <c r="C438293" i="1"/>
  <c r="C438294" i="1"/>
  <c r="C438295" i="1"/>
  <c r="C438296" i="1"/>
  <c r="C438297" i="1"/>
  <c r="C438298" i="1"/>
  <c r="C438299" i="1"/>
  <c r="C438300" i="1"/>
  <c r="C438301" i="1"/>
  <c r="C438302" i="1"/>
  <c r="C438303" i="1"/>
  <c r="C438304" i="1"/>
  <c r="C438305" i="1"/>
  <c r="C438306" i="1"/>
  <c r="C438307" i="1"/>
  <c r="C438308" i="1"/>
  <c r="C438309" i="1"/>
  <c r="C438310" i="1"/>
  <c r="C438311" i="1"/>
  <c r="C438312" i="1"/>
  <c r="C438313" i="1"/>
  <c r="C438314" i="1"/>
  <c r="C438315" i="1"/>
  <c r="C438316" i="1"/>
  <c r="C438317" i="1"/>
  <c r="C438318" i="1"/>
  <c r="C438319" i="1"/>
  <c r="C438320" i="1"/>
  <c r="C438321" i="1"/>
  <c r="C438322" i="1"/>
  <c r="C438323" i="1"/>
  <c r="C438324" i="1"/>
  <c r="C438325" i="1"/>
  <c r="C438326" i="1"/>
  <c r="C438327" i="1"/>
  <c r="C438328" i="1"/>
  <c r="C438329" i="1"/>
  <c r="C438330" i="1"/>
  <c r="C438331" i="1"/>
  <c r="C438332" i="1"/>
  <c r="C438333" i="1"/>
  <c r="C438334" i="1"/>
  <c r="C438335" i="1"/>
  <c r="C438336" i="1"/>
  <c r="C438337" i="1"/>
  <c r="C438338" i="1"/>
  <c r="C438339" i="1"/>
  <c r="C438340" i="1"/>
  <c r="C438341" i="1"/>
  <c r="C438342" i="1"/>
  <c r="C438343" i="1"/>
  <c r="C438344" i="1"/>
  <c r="C438345" i="1"/>
  <c r="C438346" i="1"/>
  <c r="C438347" i="1"/>
  <c r="C438348" i="1"/>
  <c r="C438349" i="1"/>
  <c r="C438350" i="1"/>
  <c r="C438351" i="1"/>
  <c r="C438352" i="1"/>
  <c r="C438353" i="1"/>
  <c r="C438354" i="1"/>
  <c r="C438355" i="1"/>
  <c r="C438356" i="1"/>
  <c r="C438357" i="1"/>
  <c r="C438358" i="1"/>
  <c r="C438359" i="1"/>
  <c r="C438360" i="1"/>
  <c r="C438361" i="1"/>
  <c r="C438362" i="1"/>
  <c r="C438363" i="1"/>
  <c r="C438364" i="1"/>
  <c r="C438365" i="1"/>
  <c r="C438366" i="1"/>
  <c r="C438367" i="1"/>
  <c r="C438368" i="1"/>
  <c r="C438369" i="1"/>
  <c r="C438370" i="1"/>
  <c r="C438371" i="1"/>
  <c r="C438372" i="1"/>
  <c r="C438373" i="1"/>
  <c r="C438374" i="1"/>
  <c r="C438375" i="1"/>
  <c r="C438376" i="1"/>
  <c r="C438377" i="1"/>
  <c r="C438378" i="1"/>
  <c r="C438379" i="1"/>
  <c r="C438380" i="1"/>
  <c r="C438381" i="1"/>
  <c r="C438382" i="1"/>
  <c r="C438383" i="1"/>
  <c r="C438384" i="1"/>
  <c r="C438385" i="1"/>
  <c r="C438386" i="1"/>
  <c r="C438387" i="1"/>
  <c r="C438388" i="1"/>
  <c r="C438389" i="1"/>
  <c r="C438390" i="1"/>
  <c r="C438391" i="1"/>
  <c r="C438392" i="1"/>
  <c r="C438393" i="1"/>
  <c r="C438394" i="1"/>
  <c r="C438395" i="1"/>
  <c r="C438396" i="1"/>
  <c r="C438397" i="1"/>
  <c r="C438398" i="1"/>
  <c r="C438399" i="1"/>
  <c r="C438400" i="1"/>
  <c r="C438401" i="1"/>
  <c r="C438402" i="1"/>
  <c r="C438403" i="1"/>
  <c r="C438404" i="1"/>
  <c r="C438405" i="1"/>
  <c r="C438406" i="1"/>
  <c r="C438407" i="1"/>
  <c r="C438408" i="1"/>
  <c r="C438409" i="1"/>
  <c r="C438410" i="1"/>
  <c r="C438411" i="1"/>
  <c r="C438412" i="1"/>
  <c r="C438413" i="1"/>
  <c r="C438414" i="1"/>
  <c r="C438415" i="1"/>
  <c r="C438416" i="1"/>
  <c r="C438417" i="1"/>
  <c r="C438418" i="1"/>
  <c r="C438419" i="1"/>
  <c r="C438420" i="1"/>
  <c r="C438421" i="1"/>
  <c r="C438422" i="1"/>
  <c r="C438423" i="1"/>
  <c r="C438424" i="1"/>
  <c r="C438425" i="1"/>
  <c r="C438426" i="1"/>
  <c r="C438427" i="1"/>
  <c r="C438428" i="1"/>
  <c r="C438429" i="1"/>
  <c r="C438430" i="1"/>
  <c r="C438431" i="1"/>
  <c r="C438432" i="1"/>
  <c r="C438433" i="1"/>
  <c r="C438434" i="1"/>
  <c r="C438435" i="1"/>
  <c r="C438436" i="1"/>
  <c r="C438437" i="1"/>
  <c r="C438438" i="1"/>
  <c r="C438439" i="1"/>
  <c r="C438440" i="1"/>
  <c r="C438441" i="1"/>
  <c r="C438442" i="1"/>
  <c r="C438443" i="1"/>
  <c r="C438444" i="1"/>
  <c r="C438445" i="1"/>
  <c r="C438446" i="1"/>
  <c r="C438447" i="1"/>
  <c r="C438448" i="1"/>
  <c r="C438449" i="1"/>
  <c r="C438450" i="1"/>
  <c r="C438451" i="1"/>
  <c r="C438452" i="1"/>
  <c r="C438453" i="1"/>
  <c r="C438454" i="1"/>
  <c r="C438455" i="1"/>
  <c r="C438456" i="1"/>
  <c r="C438457" i="1"/>
  <c r="C438458" i="1"/>
  <c r="C438459" i="1"/>
  <c r="C438460" i="1"/>
  <c r="C438461" i="1"/>
  <c r="C438462" i="1"/>
  <c r="C438463" i="1"/>
  <c r="C438464" i="1"/>
  <c r="C438465" i="1"/>
  <c r="C438466" i="1"/>
  <c r="C438467" i="1"/>
  <c r="C438468" i="1"/>
  <c r="C438469" i="1"/>
  <c r="C438470" i="1"/>
  <c r="C438471" i="1"/>
  <c r="C438472" i="1"/>
  <c r="C438473" i="1"/>
  <c r="C438474" i="1"/>
  <c r="C438475" i="1"/>
  <c r="C438476" i="1"/>
  <c r="C438477" i="1"/>
  <c r="C438478" i="1"/>
  <c r="C438479" i="1"/>
  <c r="C438480" i="1"/>
  <c r="C438481" i="1"/>
  <c r="C438482" i="1"/>
  <c r="C438483" i="1"/>
  <c r="C438484" i="1"/>
  <c r="C438485" i="1"/>
  <c r="C438486" i="1"/>
  <c r="C438487" i="1"/>
  <c r="C438488" i="1"/>
  <c r="C438489" i="1"/>
  <c r="C438490" i="1"/>
  <c r="C438491" i="1"/>
  <c r="C438492" i="1"/>
  <c r="C438493" i="1"/>
  <c r="C438494" i="1"/>
  <c r="C438495" i="1"/>
  <c r="C438496" i="1"/>
  <c r="C438497" i="1"/>
  <c r="C438498" i="1"/>
  <c r="C438499" i="1"/>
  <c r="C438500" i="1"/>
  <c r="C438501" i="1"/>
  <c r="C438502" i="1"/>
  <c r="C438503" i="1"/>
  <c r="C438504" i="1"/>
  <c r="C438505" i="1"/>
  <c r="C438506" i="1"/>
  <c r="C438507" i="1"/>
  <c r="C438508" i="1"/>
  <c r="C438509" i="1"/>
  <c r="C438510" i="1"/>
  <c r="C438511" i="1"/>
  <c r="C438512" i="1"/>
  <c r="C438513" i="1"/>
  <c r="C438514" i="1"/>
  <c r="C438515" i="1"/>
  <c r="C438516" i="1"/>
  <c r="C438517" i="1"/>
  <c r="C438518" i="1"/>
  <c r="C438519" i="1"/>
  <c r="C438520" i="1"/>
  <c r="C438521" i="1"/>
  <c r="C438522" i="1"/>
  <c r="C438523" i="1"/>
  <c r="C438524" i="1"/>
  <c r="C438525" i="1"/>
  <c r="C438526" i="1"/>
  <c r="C438527" i="1"/>
  <c r="C438528" i="1"/>
  <c r="C438529" i="1"/>
  <c r="C438530" i="1"/>
  <c r="C438531" i="1"/>
  <c r="C438532" i="1"/>
  <c r="C438533" i="1"/>
  <c r="C438534" i="1"/>
  <c r="C438535" i="1"/>
  <c r="C438536" i="1"/>
  <c r="C438537" i="1"/>
  <c r="C438538" i="1"/>
  <c r="C438539" i="1"/>
  <c r="C438540" i="1"/>
  <c r="C438541" i="1"/>
  <c r="C438542" i="1"/>
  <c r="C438543" i="1"/>
  <c r="C438544" i="1"/>
  <c r="C438545" i="1"/>
  <c r="C438546" i="1"/>
  <c r="C438547" i="1"/>
  <c r="C438548" i="1"/>
  <c r="C438549" i="1"/>
  <c r="C438550" i="1"/>
  <c r="C438551" i="1"/>
  <c r="C438552" i="1"/>
  <c r="C438553" i="1"/>
  <c r="C438554" i="1"/>
  <c r="C438555" i="1"/>
  <c r="C438556" i="1"/>
  <c r="C438557" i="1"/>
  <c r="C438558" i="1"/>
  <c r="C438559" i="1"/>
  <c r="C438560" i="1"/>
  <c r="C438561" i="1"/>
  <c r="C438562" i="1"/>
  <c r="C438563" i="1"/>
  <c r="C438564" i="1"/>
  <c r="C438565" i="1"/>
  <c r="C438566" i="1"/>
  <c r="C438567" i="1"/>
  <c r="C438568" i="1"/>
  <c r="C438569" i="1"/>
  <c r="C438570" i="1"/>
  <c r="C438571" i="1"/>
  <c r="C438572" i="1"/>
  <c r="C438573" i="1"/>
  <c r="C438574" i="1"/>
  <c r="C438575" i="1"/>
  <c r="C438576" i="1"/>
  <c r="C438577" i="1"/>
  <c r="C438578" i="1"/>
  <c r="C438579" i="1"/>
  <c r="C438580" i="1"/>
  <c r="C438581" i="1"/>
  <c r="C438582" i="1"/>
  <c r="C438583" i="1"/>
  <c r="C438584" i="1"/>
  <c r="C438585" i="1"/>
  <c r="C438586" i="1"/>
  <c r="C438587" i="1"/>
  <c r="C438588" i="1"/>
  <c r="C438589" i="1"/>
  <c r="C438590" i="1"/>
  <c r="C438591" i="1"/>
  <c r="C438592" i="1"/>
  <c r="C438593" i="1"/>
  <c r="C438594" i="1"/>
  <c r="C438595" i="1"/>
  <c r="C438596" i="1"/>
  <c r="C438597" i="1"/>
  <c r="C438598" i="1"/>
  <c r="C438599" i="1"/>
  <c r="C438600" i="1"/>
  <c r="C438601" i="1"/>
  <c r="C438602" i="1"/>
  <c r="C438603" i="1"/>
  <c r="C438604" i="1"/>
  <c r="C438605" i="1"/>
  <c r="C438606" i="1"/>
  <c r="C438607" i="1"/>
  <c r="C438608" i="1"/>
  <c r="C438609" i="1"/>
  <c r="C438610" i="1"/>
  <c r="C438611" i="1"/>
  <c r="C438612" i="1"/>
  <c r="C438613" i="1"/>
  <c r="C438614" i="1"/>
  <c r="C438615" i="1"/>
  <c r="C438616" i="1"/>
  <c r="C438617" i="1"/>
  <c r="C438618" i="1"/>
  <c r="C438619" i="1"/>
  <c r="C438620" i="1"/>
  <c r="C438621" i="1"/>
  <c r="C438622" i="1"/>
  <c r="C438623" i="1"/>
  <c r="C438624" i="1"/>
  <c r="C438625" i="1"/>
  <c r="C438626" i="1"/>
  <c r="C438627" i="1"/>
  <c r="C438628" i="1"/>
  <c r="C438629" i="1"/>
  <c r="C438630" i="1"/>
  <c r="C438631" i="1"/>
  <c r="C438632" i="1"/>
  <c r="C438633" i="1"/>
  <c r="C438634" i="1"/>
  <c r="C438635" i="1"/>
  <c r="C438636" i="1"/>
  <c r="C438637" i="1"/>
  <c r="C438638" i="1"/>
  <c r="C438639" i="1"/>
  <c r="C438640" i="1"/>
  <c r="C438641" i="1"/>
  <c r="C438642" i="1"/>
  <c r="C438643" i="1"/>
  <c r="C438644" i="1"/>
  <c r="C438645" i="1"/>
  <c r="C438646" i="1"/>
  <c r="C438647" i="1"/>
  <c r="C438648" i="1"/>
  <c r="C438649" i="1"/>
  <c r="C438650" i="1"/>
  <c r="C438651" i="1"/>
  <c r="C438652" i="1"/>
  <c r="C438653" i="1"/>
  <c r="C438654" i="1"/>
  <c r="C438655" i="1"/>
  <c r="C438656" i="1"/>
  <c r="C438657" i="1"/>
  <c r="C438658" i="1"/>
  <c r="C438659" i="1"/>
  <c r="C438660" i="1"/>
  <c r="C438661" i="1"/>
  <c r="C438662" i="1"/>
  <c r="C438663" i="1"/>
  <c r="C438664" i="1"/>
  <c r="C438665" i="1"/>
  <c r="C438666" i="1"/>
  <c r="C438667" i="1"/>
  <c r="C438668" i="1"/>
  <c r="C438669" i="1"/>
  <c r="C438670" i="1"/>
  <c r="C438671" i="1"/>
  <c r="C438672" i="1"/>
  <c r="C438673" i="1"/>
  <c r="C438674" i="1"/>
  <c r="C438675" i="1"/>
  <c r="C438676" i="1"/>
  <c r="C438677" i="1"/>
  <c r="C438678" i="1"/>
  <c r="C438679" i="1"/>
  <c r="C438680" i="1"/>
  <c r="C438681" i="1"/>
  <c r="C438682" i="1"/>
  <c r="C438683" i="1"/>
  <c r="C438684" i="1"/>
  <c r="C438685" i="1"/>
  <c r="C438686" i="1"/>
  <c r="C438687" i="1"/>
  <c r="C438688" i="1"/>
  <c r="C438689" i="1"/>
  <c r="C438690" i="1"/>
  <c r="C438691" i="1"/>
  <c r="C438692" i="1"/>
  <c r="C438693" i="1"/>
  <c r="C438694" i="1"/>
  <c r="C438695" i="1"/>
  <c r="C438696" i="1"/>
  <c r="C438697" i="1"/>
  <c r="C438698" i="1"/>
  <c r="C438699" i="1"/>
  <c r="C438700" i="1"/>
  <c r="C438701" i="1"/>
  <c r="C438702" i="1"/>
  <c r="C438703" i="1"/>
  <c r="C438704" i="1"/>
  <c r="C438705" i="1"/>
  <c r="C438706" i="1"/>
  <c r="C438707" i="1"/>
  <c r="C438708" i="1"/>
  <c r="C438709" i="1"/>
  <c r="C438710" i="1"/>
  <c r="C438711" i="1"/>
  <c r="C438712" i="1"/>
  <c r="C438713" i="1"/>
  <c r="C438714" i="1"/>
  <c r="C438715" i="1"/>
  <c r="C438716" i="1"/>
  <c r="C438717" i="1"/>
  <c r="C438718" i="1"/>
  <c r="C438719" i="1"/>
  <c r="C438720" i="1"/>
  <c r="C438721" i="1"/>
  <c r="C438722" i="1"/>
  <c r="C438723" i="1"/>
  <c r="C438724" i="1"/>
  <c r="C438725" i="1"/>
  <c r="C438726" i="1"/>
  <c r="C438727" i="1"/>
  <c r="C438728" i="1"/>
  <c r="C438729" i="1"/>
  <c r="C438730" i="1"/>
  <c r="C438731" i="1"/>
  <c r="C438732" i="1"/>
  <c r="C438733" i="1"/>
  <c r="C438734" i="1"/>
  <c r="C438735" i="1"/>
  <c r="C438736" i="1"/>
  <c r="C438737" i="1"/>
  <c r="C438738" i="1"/>
  <c r="C438739" i="1"/>
  <c r="C438740" i="1"/>
  <c r="C438741" i="1"/>
  <c r="C438742" i="1"/>
  <c r="C438743" i="1"/>
  <c r="C438744" i="1"/>
  <c r="C438745" i="1"/>
  <c r="C438746" i="1"/>
  <c r="C438747" i="1"/>
  <c r="C438748" i="1"/>
  <c r="C438749" i="1"/>
  <c r="C438750" i="1"/>
  <c r="C438751" i="1"/>
  <c r="C438752" i="1"/>
  <c r="C438753" i="1"/>
  <c r="C438754" i="1"/>
  <c r="C438755" i="1"/>
  <c r="C438756" i="1"/>
  <c r="C438757" i="1"/>
  <c r="C438758" i="1"/>
  <c r="C438759" i="1"/>
  <c r="C438760" i="1"/>
  <c r="C438761" i="1"/>
  <c r="C438762" i="1"/>
  <c r="C438763" i="1"/>
  <c r="C438764" i="1"/>
  <c r="C438765" i="1"/>
  <c r="C438766" i="1"/>
  <c r="C438767" i="1"/>
  <c r="C438768" i="1"/>
  <c r="C438769" i="1"/>
  <c r="C438770" i="1"/>
  <c r="C438771" i="1"/>
  <c r="C438772" i="1"/>
  <c r="C438773" i="1"/>
  <c r="C438774" i="1"/>
  <c r="C438775" i="1"/>
  <c r="C438776" i="1"/>
  <c r="C438777" i="1"/>
  <c r="C438778" i="1"/>
  <c r="C438779" i="1"/>
  <c r="C438780" i="1"/>
  <c r="C438781" i="1"/>
  <c r="C438782" i="1"/>
  <c r="C438783" i="1"/>
  <c r="C438784" i="1"/>
  <c r="C438785" i="1"/>
  <c r="C438786" i="1"/>
  <c r="C438787" i="1"/>
  <c r="C438788" i="1"/>
  <c r="C438789" i="1"/>
  <c r="C438790" i="1"/>
  <c r="C438791" i="1"/>
  <c r="C438792" i="1"/>
  <c r="C438793" i="1"/>
  <c r="C438794" i="1"/>
  <c r="C438795" i="1"/>
  <c r="C438796" i="1"/>
  <c r="C438797" i="1"/>
  <c r="C438798" i="1"/>
  <c r="C438799" i="1"/>
  <c r="C438800" i="1"/>
  <c r="C438801" i="1"/>
  <c r="C438802" i="1"/>
  <c r="C438803" i="1"/>
  <c r="C438804" i="1"/>
  <c r="C438805" i="1"/>
  <c r="C438806" i="1"/>
  <c r="C438807" i="1"/>
  <c r="C438808" i="1"/>
  <c r="C438809" i="1"/>
  <c r="C438810" i="1"/>
  <c r="C438811" i="1"/>
  <c r="C438812" i="1"/>
  <c r="C438813" i="1"/>
  <c r="C438814" i="1"/>
  <c r="C438815" i="1"/>
  <c r="C438816" i="1"/>
  <c r="C438817" i="1"/>
  <c r="C438818" i="1"/>
  <c r="C438819" i="1"/>
  <c r="C438820" i="1"/>
  <c r="C438821" i="1"/>
  <c r="C438822" i="1"/>
  <c r="C438823" i="1"/>
  <c r="C438824" i="1"/>
  <c r="C438825" i="1"/>
  <c r="C438826" i="1"/>
  <c r="C438827" i="1"/>
  <c r="C438828" i="1"/>
  <c r="C438829" i="1"/>
  <c r="C438830" i="1"/>
  <c r="C438831" i="1"/>
  <c r="C438832" i="1"/>
  <c r="C438833" i="1"/>
  <c r="C438834" i="1"/>
  <c r="C438835" i="1"/>
  <c r="C438836" i="1"/>
  <c r="C438837" i="1"/>
  <c r="C438838" i="1"/>
  <c r="C438839" i="1"/>
  <c r="C438840" i="1"/>
  <c r="C438841" i="1"/>
  <c r="C438842" i="1"/>
  <c r="C438843" i="1"/>
  <c r="C438844" i="1"/>
  <c r="C438845" i="1"/>
  <c r="C438846" i="1"/>
  <c r="C438847" i="1"/>
  <c r="C438848" i="1"/>
  <c r="C438849" i="1"/>
  <c r="C438850" i="1"/>
  <c r="C438851" i="1"/>
  <c r="C438852" i="1"/>
  <c r="C438853" i="1"/>
  <c r="C438854" i="1"/>
  <c r="C438855" i="1"/>
  <c r="C438856" i="1"/>
  <c r="C438857" i="1"/>
  <c r="C438858" i="1"/>
  <c r="C438859" i="1"/>
  <c r="C438860" i="1"/>
  <c r="C438861" i="1"/>
  <c r="C438862" i="1"/>
  <c r="C438863" i="1"/>
  <c r="C438864" i="1"/>
  <c r="C438865" i="1"/>
  <c r="C438866" i="1"/>
  <c r="C438867" i="1"/>
  <c r="C438868" i="1"/>
  <c r="C438869" i="1"/>
  <c r="C438870" i="1"/>
  <c r="C438871" i="1"/>
  <c r="C438872" i="1"/>
  <c r="C438873" i="1"/>
  <c r="C438874" i="1"/>
  <c r="C438875" i="1"/>
  <c r="C438876" i="1"/>
  <c r="C438877" i="1"/>
  <c r="C438878" i="1"/>
  <c r="C438879" i="1"/>
  <c r="C438880" i="1"/>
  <c r="C438881" i="1"/>
  <c r="C438882" i="1"/>
  <c r="C438883" i="1"/>
  <c r="C438884" i="1"/>
  <c r="C438885" i="1"/>
  <c r="C438886" i="1"/>
  <c r="C438887" i="1"/>
  <c r="C438888" i="1"/>
  <c r="C438889" i="1"/>
  <c r="C438890" i="1"/>
  <c r="C438891" i="1"/>
  <c r="C438892" i="1"/>
  <c r="C438893" i="1"/>
  <c r="C438894" i="1"/>
  <c r="C438895" i="1"/>
  <c r="C438896" i="1"/>
  <c r="C438897" i="1"/>
  <c r="C438898" i="1"/>
  <c r="C438899" i="1"/>
  <c r="C438900" i="1"/>
  <c r="C438901" i="1"/>
  <c r="C438902" i="1"/>
  <c r="C438903" i="1"/>
  <c r="C438904" i="1"/>
  <c r="C438905" i="1"/>
  <c r="C438906" i="1"/>
  <c r="C438907" i="1"/>
  <c r="C438908" i="1"/>
  <c r="C438909" i="1"/>
  <c r="C438910" i="1"/>
  <c r="C438911" i="1"/>
  <c r="C438912" i="1"/>
  <c r="C438913" i="1"/>
  <c r="C438914" i="1"/>
  <c r="C438915" i="1"/>
  <c r="C438916" i="1"/>
  <c r="C438917" i="1"/>
  <c r="C438918" i="1"/>
  <c r="C438919" i="1"/>
  <c r="C438920" i="1"/>
  <c r="C438921" i="1"/>
  <c r="C438922" i="1"/>
  <c r="C438923" i="1"/>
  <c r="C438924" i="1"/>
  <c r="C438925" i="1"/>
  <c r="C438926" i="1"/>
  <c r="C438927" i="1"/>
  <c r="C438928" i="1"/>
  <c r="C438929" i="1"/>
  <c r="C438930" i="1"/>
  <c r="C438931" i="1"/>
  <c r="C438932" i="1"/>
  <c r="C438933" i="1"/>
  <c r="C438934" i="1"/>
  <c r="C438935" i="1"/>
  <c r="C438936" i="1"/>
  <c r="C438937" i="1"/>
  <c r="C438938" i="1"/>
  <c r="C438939" i="1"/>
  <c r="C438940" i="1"/>
  <c r="C438941" i="1"/>
  <c r="C438942" i="1"/>
  <c r="C438943" i="1"/>
  <c r="C438944" i="1"/>
  <c r="C438945" i="1"/>
  <c r="C438946" i="1"/>
  <c r="C438947" i="1"/>
  <c r="C438948" i="1"/>
  <c r="C438949" i="1"/>
  <c r="C438950" i="1"/>
  <c r="C438951" i="1"/>
  <c r="C438952" i="1"/>
  <c r="C438953" i="1"/>
  <c r="C438954" i="1"/>
  <c r="C438955" i="1"/>
  <c r="C438956" i="1"/>
  <c r="C438957" i="1"/>
  <c r="C438958" i="1"/>
  <c r="C438959" i="1"/>
  <c r="C438960" i="1"/>
  <c r="C438961" i="1"/>
  <c r="C438962" i="1"/>
  <c r="C438963" i="1"/>
  <c r="C438964" i="1"/>
  <c r="C438965" i="1"/>
  <c r="C438966" i="1"/>
  <c r="C438967" i="1"/>
  <c r="C438968" i="1"/>
  <c r="C438969" i="1"/>
  <c r="C438970" i="1"/>
  <c r="C438971" i="1"/>
  <c r="C438972" i="1"/>
  <c r="C438973" i="1"/>
  <c r="C438974" i="1"/>
  <c r="C438975" i="1"/>
  <c r="C438976" i="1"/>
  <c r="C438977" i="1"/>
  <c r="C438978" i="1"/>
  <c r="C438979" i="1"/>
  <c r="C438980" i="1"/>
  <c r="C438981" i="1"/>
  <c r="C438982" i="1"/>
  <c r="C438983" i="1"/>
  <c r="C438984" i="1"/>
  <c r="C438985" i="1"/>
  <c r="C438986" i="1"/>
  <c r="C438987" i="1"/>
  <c r="C438988" i="1"/>
  <c r="C438989" i="1"/>
  <c r="C438990" i="1"/>
  <c r="C438991" i="1"/>
  <c r="C438992" i="1"/>
  <c r="C438993" i="1"/>
  <c r="C438994" i="1"/>
  <c r="C438995" i="1"/>
  <c r="C438996" i="1"/>
  <c r="C438997" i="1"/>
  <c r="C438998" i="1"/>
  <c r="C438999" i="1"/>
  <c r="C439000" i="1"/>
  <c r="C439001" i="1"/>
  <c r="C439002" i="1"/>
  <c r="C439003" i="1"/>
  <c r="C439004" i="1"/>
  <c r="C439005" i="1"/>
  <c r="C439006" i="1"/>
  <c r="C439007" i="1"/>
  <c r="C439008" i="1"/>
  <c r="C439009" i="1"/>
  <c r="C439010" i="1"/>
  <c r="C439011" i="1"/>
  <c r="C439012" i="1"/>
  <c r="C439013" i="1"/>
  <c r="C439014" i="1"/>
  <c r="C439015" i="1"/>
  <c r="C439016" i="1"/>
  <c r="C439017" i="1"/>
  <c r="C439018" i="1"/>
  <c r="C439019" i="1"/>
  <c r="C439020" i="1"/>
  <c r="C439021" i="1"/>
  <c r="C439022" i="1"/>
  <c r="C439023" i="1"/>
  <c r="C439024" i="1"/>
  <c r="C439025" i="1"/>
  <c r="C439026" i="1"/>
  <c r="C439027" i="1"/>
  <c r="C439028" i="1"/>
  <c r="C439029" i="1"/>
  <c r="C439030" i="1"/>
  <c r="C439031" i="1"/>
  <c r="C439032" i="1"/>
  <c r="C439033" i="1"/>
  <c r="C439034" i="1"/>
  <c r="C439035" i="1"/>
  <c r="C439036" i="1"/>
  <c r="C439037" i="1"/>
  <c r="C439038" i="1"/>
  <c r="C439039" i="1"/>
  <c r="C439040" i="1"/>
  <c r="C439041" i="1"/>
  <c r="C439042" i="1"/>
  <c r="C439043" i="1"/>
  <c r="C439044" i="1"/>
  <c r="C439045" i="1"/>
  <c r="C439046" i="1"/>
  <c r="C439047" i="1"/>
  <c r="C439048" i="1"/>
  <c r="C439049" i="1"/>
  <c r="C439050" i="1"/>
  <c r="C439051" i="1"/>
  <c r="C439052" i="1"/>
  <c r="C439053" i="1"/>
  <c r="C439054" i="1"/>
  <c r="C439055" i="1"/>
  <c r="C439056" i="1"/>
  <c r="C439057" i="1"/>
  <c r="C439058" i="1"/>
  <c r="C439059" i="1"/>
  <c r="C439060" i="1"/>
  <c r="C439061" i="1"/>
  <c r="C439062" i="1"/>
  <c r="C439063" i="1"/>
  <c r="C439064" i="1"/>
  <c r="C439065" i="1"/>
  <c r="C439066" i="1"/>
  <c r="C439067" i="1"/>
  <c r="C439068" i="1"/>
  <c r="C439069" i="1"/>
  <c r="C439070" i="1"/>
  <c r="C439071" i="1"/>
  <c r="C439072" i="1"/>
  <c r="C439073" i="1"/>
  <c r="C439074" i="1"/>
  <c r="C439075" i="1"/>
  <c r="C439076" i="1"/>
  <c r="C439077" i="1"/>
  <c r="C439078" i="1"/>
  <c r="C439079" i="1"/>
  <c r="C439080" i="1"/>
  <c r="C439081" i="1"/>
  <c r="C439082" i="1"/>
  <c r="C439083" i="1"/>
  <c r="C439084" i="1"/>
  <c r="C439085" i="1"/>
  <c r="C439086" i="1"/>
  <c r="C439087" i="1"/>
  <c r="C439088" i="1"/>
  <c r="C439089" i="1"/>
  <c r="C439090" i="1"/>
  <c r="C439091" i="1"/>
  <c r="C439092" i="1"/>
  <c r="C439093" i="1"/>
  <c r="C439094" i="1"/>
  <c r="C439095" i="1"/>
  <c r="C439096" i="1"/>
  <c r="C439097" i="1"/>
  <c r="C439098" i="1"/>
  <c r="C439099" i="1"/>
  <c r="C439100" i="1"/>
  <c r="C439101" i="1"/>
  <c r="C439102" i="1"/>
  <c r="C439103" i="1"/>
  <c r="C439104" i="1"/>
  <c r="C439105" i="1"/>
  <c r="C439106" i="1"/>
  <c r="C439107" i="1"/>
  <c r="C439108" i="1"/>
  <c r="C439109" i="1"/>
  <c r="C439110" i="1"/>
  <c r="C439111" i="1"/>
  <c r="C439112" i="1"/>
  <c r="C439113" i="1"/>
  <c r="C439114" i="1"/>
  <c r="C439115" i="1"/>
  <c r="C439116" i="1"/>
  <c r="C439117" i="1"/>
  <c r="C439118" i="1"/>
  <c r="C439119" i="1"/>
  <c r="C439120" i="1"/>
  <c r="C439121" i="1"/>
  <c r="C439122" i="1"/>
  <c r="C439123" i="1"/>
  <c r="C439124" i="1"/>
  <c r="C439125" i="1"/>
  <c r="C439126" i="1"/>
  <c r="C439127" i="1"/>
  <c r="C439128" i="1"/>
  <c r="C439129" i="1"/>
  <c r="C439130" i="1"/>
  <c r="C439131" i="1"/>
  <c r="C439132" i="1"/>
  <c r="C439133" i="1"/>
  <c r="C439134" i="1"/>
  <c r="C439135" i="1"/>
  <c r="C439136" i="1"/>
  <c r="C439137" i="1"/>
  <c r="C439138" i="1"/>
  <c r="C439139" i="1"/>
  <c r="C439140" i="1"/>
  <c r="C439141" i="1"/>
  <c r="C439142" i="1"/>
  <c r="C439143" i="1"/>
  <c r="C439144" i="1"/>
  <c r="C439145" i="1"/>
  <c r="C439146" i="1"/>
  <c r="C439147" i="1"/>
  <c r="C439148" i="1"/>
  <c r="C439149" i="1"/>
  <c r="C439150" i="1"/>
  <c r="C439151" i="1"/>
  <c r="C439152" i="1"/>
  <c r="C439153" i="1"/>
  <c r="C439154" i="1"/>
  <c r="C439155" i="1"/>
  <c r="C439156" i="1"/>
  <c r="C439157" i="1"/>
  <c r="C439158" i="1"/>
  <c r="C439159" i="1"/>
  <c r="C439160" i="1"/>
  <c r="C439161" i="1"/>
  <c r="C439162" i="1"/>
  <c r="C439163" i="1"/>
  <c r="C439164" i="1"/>
  <c r="C439165" i="1"/>
  <c r="C439166" i="1"/>
  <c r="C439167" i="1"/>
  <c r="C439168" i="1"/>
  <c r="C439169" i="1"/>
  <c r="C439170" i="1"/>
  <c r="C439171" i="1"/>
  <c r="C439172" i="1"/>
  <c r="C439173" i="1"/>
  <c r="C439174" i="1"/>
  <c r="C439175" i="1"/>
  <c r="C439176" i="1"/>
  <c r="C439177" i="1"/>
  <c r="C439178" i="1"/>
  <c r="C439179" i="1"/>
  <c r="C439180" i="1"/>
  <c r="C439181" i="1"/>
  <c r="C439182" i="1"/>
  <c r="C439183" i="1"/>
  <c r="C439184" i="1"/>
  <c r="C439185" i="1"/>
  <c r="C439186" i="1"/>
  <c r="C439187" i="1"/>
  <c r="C439188" i="1"/>
  <c r="C439189" i="1"/>
  <c r="C439190" i="1"/>
  <c r="C439191" i="1"/>
  <c r="C439192" i="1"/>
  <c r="C439193" i="1"/>
  <c r="C439194" i="1"/>
  <c r="C439195" i="1"/>
  <c r="C439196" i="1"/>
  <c r="C439197" i="1"/>
  <c r="C439198" i="1"/>
  <c r="C439199" i="1"/>
  <c r="C439200" i="1"/>
  <c r="C439201" i="1"/>
  <c r="C439202" i="1"/>
  <c r="C439203" i="1"/>
  <c r="C439204" i="1"/>
  <c r="C439205" i="1"/>
  <c r="C439206" i="1"/>
  <c r="C439207" i="1"/>
  <c r="C439208" i="1"/>
  <c r="C439209" i="1"/>
  <c r="C439210" i="1"/>
  <c r="C439211" i="1"/>
  <c r="C439212" i="1"/>
  <c r="C439213" i="1"/>
  <c r="C439214" i="1"/>
  <c r="C439215" i="1"/>
  <c r="C439216" i="1"/>
  <c r="C439217" i="1"/>
  <c r="C439218" i="1"/>
  <c r="C439219" i="1"/>
  <c r="C439220" i="1"/>
  <c r="C439221" i="1"/>
  <c r="C439222" i="1"/>
  <c r="C439223" i="1"/>
  <c r="C439224" i="1"/>
  <c r="C439225" i="1"/>
  <c r="C439226" i="1"/>
  <c r="C439227" i="1"/>
  <c r="C439228" i="1"/>
  <c r="C439229" i="1"/>
  <c r="C439230" i="1"/>
  <c r="C439231" i="1"/>
  <c r="C439232" i="1"/>
  <c r="C439233" i="1"/>
  <c r="C439234" i="1"/>
  <c r="C439235" i="1"/>
  <c r="C439236" i="1"/>
  <c r="C439237" i="1"/>
  <c r="C439238" i="1"/>
  <c r="C439239" i="1"/>
  <c r="C439240" i="1"/>
  <c r="C439241" i="1"/>
  <c r="C439242" i="1"/>
  <c r="C439243" i="1"/>
  <c r="C439244" i="1"/>
  <c r="C439245" i="1"/>
  <c r="C439246" i="1"/>
  <c r="C439247" i="1"/>
  <c r="C439248" i="1"/>
  <c r="C439249" i="1"/>
  <c r="C439250" i="1"/>
  <c r="C439251" i="1"/>
  <c r="C439252" i="1"/>
  <c r="C439253" i="1"/>
  <c r="C439254" i="1"/>
  <c r="C439255" i="1"/>
  <c r="C439256" i="1"/>
  <c r="C439257" i="1"/>
  <c r="C439258" i="1"/>
  <c r="C439259" i="1"/>
  <c r="C439260" i="1"/>
  <c r="C439261" i="1"/>
  <c r="C439262" i="1"/>
  <c r="C439263" i="1"/>
  <c r="C439264" i="1"/>
  <c r="C439265" i="1"/>
  <c r="C439266" i="1"/>
  <c r="C439267" i="1"/>
  <c r="C439268" i="1"/>
  <c r="C439269" i="1"/>
  <c r="C439270" i="1"/>
  <c r="C439271" i="1"/>
  <c r="C439272" i="1"/>
  <c r="C439273" i="1"/>
  <c r="C439274" i="1"/>
  <c r="C439275" i="1"/>
  <c r="C439276" i="1"/>
  <c r="C439277" i="1"/>
  <c r="C439278" i="1"/>
  <c r="C439279" i="1"/>
  <c r="C439280" i="1"/>
  <c r="C439281" i="1"/>
  <c r="C439282" i="1"/>
  <c r="C439283" i="1"/>
  <c r="C439284" i="1"/>
  <c r="C439285" i="1"/>
  <c r="C439286" i="1"/>
  <c r="C439287" i="1"/>
  <c r="C439288" i="1"/>
  <c r="C439289" i="1"/>
  <c r="C439290" i="1"/>
  <c r="C439291" i="1"/>
  <c r="C439292" i="1"/>
  <c r="C439293" i="1"/>
  <c r="C439294" i="1"/>
  <c r="C439295" i="1"/>
  <c r="C439296" i="1"/>
  <c r="C439297" i="1"/>
  <c r="C439298" i="1"/>
  <c r="C439299" i="1"/>
  <c r="C439300" i="1"/>
  <c r="C439301" i="1"/>
  <c r="C439302" i="1"/>
  <c r="C439303" i="1"/>
  <c r="C439304" i="1"/>
  <c r="C439305" i="1"/>
  <c r="C439306" i="1"/>
  <c r="C439307" i="1"/>
  <c r="C439308" i="1"/>
  <c r="C439309" i="1"/>
  <c r="C439310" i="1"/>
  <c r="C439311" i="1"/>
  <c r="C439312" i="1"/>
  <c r="C439313" i="1"/>
  <c r="C439314" i="1"/>
  <c r="C439315" i="1"/>
  <c r="C439316" i="1"/>
  <c r="C439317" i="1"/>
  <c r="C439318" i="1"/>
  <c r="C439319" i="1"/>
  <c r="C439320" i="1"/>
  <c r="C439321" i="1"/>
  <c r="C439322" i="1"/>
  <c r="C439323" i="1"/>
  <c r="C439324" i="1"/>
  <c r="C439325" i="1"/>
  <c r="C439326" i="1"/>
  <c r="C439327" i="1"/>
  <c r="C439328" i="1"/>
  <c r="C439329" i="1"/>
  <c r="C439330" i="1"/>
  <c r="C439331" i="1"/>
  <c r="C439332" i="1"/>
  <c r="C439333" i="1"/>
  <c r="C439334" i="1"/>
  <c r="C439335" i="1"/>
  <c r="C439336" i="1"/>
  <c r="C439337" i="1"/>
  <c r="C439338" i="1"/>
  <c r="C439339" i="1"/>
  <c r="C439340" i="1"/>
  <c r="C439341" i="1"/>
  <c r="C439342" i="1"/>
  <c r="C439343" i="1"/>
  <c r="C439344" i="1"/>
  <c r="C439345" i="1"/>
  <c r="C439346" i="1"/>
  <c r="C439347" i="1"/>
  <c r="C439348" i="1"/>
  <c r="C439349" i="1"/>
  <c r="C439350" i="1"/>
  <c r="C439351" i="1"/>
  <c r="C439352" i="1"/>
  <c r="C439353" i="1"/>
  <c r="C439354" i="1"/>
  <c r="C439355" i="1"/>
  <c r="C439356" i="1"/>
  <c r="C439357" i="1"/>
  <c r="C439358" i="1"/>
  <c r="C439359" i="1"/>
  <c r="C439360" i="1"/>
  <c r="C439361" i="1"/>
  <c r="C439362" i="1"/>
  <c r="C439363" i="1"/>
  <c r="C439364" i="1"/>
  <c r="C439365" i="1"/>
  <c r="C439366" i="1"/>
  <c r="C439367" i="1"/>
  <c r="C439368" i="1"/>
  <c r="C439369" i="1"/>
  <c r="C439370" i="1"/>
  <c r="C439371" i="1"/>
  <c r="C439372" i="1"/>
  <c r="C439373" i="1"/>
  <c r="C439374" i="1"/>
  <c r="C439375" i="1"/>
  <c r="C439376" i="1"/>
  <c r="C439377" i="1"/>
  <c r="C439378" i="1"/>
  <c r="C439379" i="1"/>
  <c r="C439380" i="1"/>
  <c r="C439381" i="1"/>
  <c r="C439382" i="1"/>
  <c r="C439383" i="1"/>
  <c r="C439384" i="1"/>
  <c r="C439385" i="1"/>
  <c r="C439386" i="1"/>
  <c r="C439387" i="1"/>
  <c r="C439388" i="1"/>
  <c r="C439389" i="1"/>
  <c r="C439390" i="1"/>
  <c r="C439391" i="1"/>
  <c r="C439392" i="1"/>
  <c r="C439393" i="1"/>
  <c r="C439394" i="1"/>
  <c r="C439395" i="1"/>
  <c r="C439396" i="1"/>
  <c r="C439397" i="1"/>
  <c r="C439398" i="1"/>
  <c r="C439399" i="1"/>
  <c r="C439400" i="1"/>
  <c r="C439401" i="1"/>
  <c r="C439402" i="1"/>
  <c r="C439403" i="1"/>
  <c r="C439404" i="1"/>
  <c r="C439405" i="1"/>
  <c r="C439406" i="1"/>
  <c r="C439407" i="1"/>
  <c r="C439408" i="1"/>
  <c r="C439409" i="1"/>
  <c r="C439410" i="1"/>
  <c r="C439411" i="1"/>
  <c r="C439412" i="1"/>
  <c r="C439413" i="1"/>
  <c r="C439414" i="1"/>
  <c r="C439415" i="1"/>
  <c r="C439416" i="1"/>
  <c r="C439417" i="1"/>
  <c r="C439418" i="1"/>
  <c r="C439419" i="1"/>
  <c r="C439420" i="1"/>
  <c r="C439421" i="1"/>
  <c r="C439422" i="1"/>
  <c r="C439423" i="1"/>
  <c r="C439424" i="1"/>
  <c r="C439425" i="1"/>
  <c r="C439426" i="1"/>
  <c r="C439427" i="1"/>
  <c r="C439428" i="1"/>
  <c r="C439429" i="1"/>
  <c r="C439430" i="1"/>
  <c r="C439431" i="1"/>
  <c r="C439432" i="1"/>
  <c r="C439433" i="1"/>
  <c r="C439434" i="1"/>
  <c r="C439435" i="1"/>
  <c r="C439436" i="1"/>
  <c r="C439437" i="1"/>
  <c r="C439438" i="1"/>
  <c r="C439439" i="1"/>
  <c r="C439440" i="1"/>
  <c r="C439441" i="1"/>
  <c r="C439442" i="1"/>
  <c r="C439443" i="1"/>
  <c r="C439444" i="1"/>
  <c r="C439445" i="1"/>
  <c r="C439446" i="1"/>
  <c r="C439447" i="1"/>
  <c r="C439448" i="1"/>
  <c r="C439449" i="1"/>
  <c r="C439450" i="1"/>
  <c r="C439451" i="1"/>
  <c r="C439452" i="1"/>
  <c r="C439453" i="1"/>
  <c r="C439454" i="1"/>
  <c r="C439455" i="1"/>
  <c r="C439456" i="1"/>
  <c r="C439457" i="1"/>
  <c r="C439458" i="1"/>
  <c r="C439459" i="1"/>
  <c r="C439460" i="1"/>
  <c r="C439461" i="1"/>
  <c r="C439462" i="1"/>
  <c r="C439463" i="1"/>
  <c r="C439464" i="1"/>
  <c r="C439465" i="1"/>
  <c r="C439466" i="1"/>
  <c r="C439467" i="1"/>
  <c r="C439468" i="1"/>
  <c r="C439469" i="1"/>
  <c r="C439470" i="1"/>
  <c r="C439471" i="1"/>
  <c r="C439472" i="1"/>
  <c r="C439473" i="1"/>
  <c r="C439474" i="1"/>
  <c r="C439475" i="1"/>
  <c r="C439476" i="1"/>
  <c r="C439477" i="1"/>
  <c r="C439478" i="1"/>
  <c r="C439479" i="1"/>
  <c r="C439480" i="1"/>
  <c r="C439481" i="1"/>
  <c r="C439482" i="1"/>
  <c r="C439483" i="1"/>
  <c r="C439484" i="1"/>
  <c r="C439485" i="1"/>
  <c r="C439486" i="1"/>
  <c r="C439487" i="1"/>
  <c r="C439488" i="1"/>
  <c r="C439489" i="1"/>
  <c r="C439490" i="1"/>
  <c r="C439491" i="1"/>
  <c r="C439492" i="1"/>
  <c r="C439493" i="1"/>
  <c r="C439494" i="1"/>
  <c r="C439495" i="1"/>
  <c r="C439496" i="1"/>
  <c r="C439497" i="1"/>
  <c r="C439498" i="1"/>
  <c r="C439499" i="1"/>
  <c r="C439500" i="1"/>
  <c r="C439501" i="1"/>
  <c r="C439502" i="1"/>
  <c r="C439503" i="1"/>
  <c r="C439504" i="1"/>
  <c r="C439505" i="1"/>
  <c r="C439506" i="1"/>
  <c r="C439507" i="1"/>
  <c r="C439508" i="1"/>
  <c r="C439509" i="1"/>
  <c r="C439510" i="1"/>
  <c r="C439511" i="1"/>
  <c r="C439512" i="1"/>
  <c r="C439513" i="1"/>
  <c r="C439514" i="1"/>
  <c r="C439515" i="1"/>
  <c r="C439516" i="1"/>
  <c r="C439517" i="1"/>
  <c r="C439518" i="1"/>
  <c r="C439519" i="1"/>
  <c r="C439520" i="1"/>
  <c r="C439521" i="1"/>
  <c r="C439522" i="1"/>
  <c r="C439523" i="1"/>
  <c r="C439524" i="1"/>
  <c r="C439525" i="1"/>
  <c r="C439526" i="1"/>
  <c r="C439527" i="1"/>
  <c r="C439528" i="1"/>
  <c r="C439529" i="1"/>
  <c r="C439530" i="1"/>
  <c r="C439531" i="1"/>
  <c r="C439532" i="1"/>
  <c r="C439533" i="1"/>
  <c r="C439534" i="1"/>
  <c r="C439535" i="1"/>
  <c r="C439536" i="1"/>
  <c r="C439537" i="1"/>
  <c r="C439538" i="1"/>
  <c r="C439539" i="1"/>
  <c r="C439540" i="1"/>
  <c r="C439541" i="1"/>
  <c r="C439542" i="1"/>
  <c r="C439543" i="1"/>
  <c r="C439544" i="1"/>
  <c r="C439545" i="1"/>
  <c r="C439546" i="1"/>
  <c r="C439547" i="1"/>
  <c r="C439548" i="1"/>
  <c r="C439549" i="1"/>
  <c r="C439550" i="1"/>
  <c r="C439551" i="1"/>
  <c r="C439552" i="1"/>
  <c r="C439553" i="1"/>
  <c r="C439554" i="1"/>
  <c r="C439555" i="1"/>
  <c r="C439556" i="1"/>
  <c r="C439557" i="1"/>
  <c r="C439558" i="1"/>
  <c r="C439559" i="1"/>
  <c r="C439560" i="1"/>
  <c r="C439561" i="1"/>
  <c r="C439562" i="1"/>
  <c r="C439563" i="1"/>
  <c r="C439564" i="1"/>
  <c r="C439565" i="1"/>
  <c r="C439566" i="1"/>
  <c r="C439567" i="1"/>
  <c r="C439568" i="1"/>
  <c r="C439569" i="1"/>
  <c r="C439570" i="1"/>
  <c r="C439571" i="1"/>
  <c r="C439572" i="1"/>
  <c r="C439573" i="1"/>
  <c r="C439574" i="1"/>
  <c r="C439575" i="1"/>
  <c r="C439576" i="1"/>
  <c r="C439577" i="1"/>
  <c r="C439578" i="1"/>
  <c r="C439579" i="1"/>
  <c r="C439580" i="1"/>
  <c r="C439581" i="1"/>
  <c r="C439582" i="1"/>
  <c r="C439583" i="1"/>
  <c r="C439584" i="1"/>
  <c r="C439585" i="1"/>
  <c r="C439586" i="1"/>
  <c r="C439587" i="1"/>
  <c r="C439588" i="1"/>
  <c r="C439589" i="1"/>
  <c r="C439590" i="1"/>
  <c r="C439591" i="1"/>
  <c r="C439592" i="1"/>
  <c r="C439593" i="1"/>
  <c r="C439594" i="1"/>
  <c r="C439595" i="1"/>
  <c r="C439596" i="1"/>
  <c r="C439597" i="1"/>
  <c r="C439598" i="1"/>
  <c r="C439599" i="1"/>
  <c r="C439600" i="1"/>
  <c r="C439601" i="1"/>
  <c r="C439602" i="1"/>
  <c r="C439603" i="1"/>
  <c r="C439604" i="1"/>
  <c r="C439605" i="1"/>
  <c r="C439606" i="1"/>
  <c r="C439607" i="1"/>
  <c r="C439608" i="1"/>
  <c r="C439609" i="1"/>
  <c r="C439610" i="1"/>
  <c r="C439611" i="1"/>
  <c r="C439612" i="1"/>
  <c r="C439613" i="1"/>
  <c r="C439614" i="1"/>
  <c r="C439615" i="1"/>
  <c r="C439616" i="1"/>
  <c r="C439617" i="1"/>
  <c r="C439618" i="1"/>
  <c r="C439619" i="1"/>
  <c r="C439620" i="1"/>
  <c r="C439621" i="1"/>
  <c r="C439622" i="1"/>
  <c r="C439623" i="1"/>
  <c r="C439624" i="1"/>
  <c r="C439625" i="1"/>
  <c r="C439626" i="1"/>
  <c r="C439627" i="1"/>
  <c r="C439628" i="1"/>
  <c r="C439629" i="1"/>
  <c r="C439630" i="1"/>
  <c r="C439631" i="1"/>
  <c r="C439632" i="1"/>
  <c r="C439633" i="1"/>
  <c r="C439634" i="1"/>
  <c r="C439635" i="1"/>
  <c r="C439636" i="1"/>
  <c r="C439637" i="1"/>
  <c r="C439638" i="1"/>
  <c r="C439639" i="1"/>
  <c r="C439640" i="1"/>
  <c r="C439641" i="1"/>
  <c r="C439642" i="1"/>
  <c r="C439643" i="1"/>
  <c r="C439644" i="1"/>
  <c r="C439645" i="1"/>
  <c r="C439646" i="1"/>
  <c r="C439647" i="1"/>
  <c r="C439648" i="1"/>
  <c r="C439649" i="1"/>
  <c r="C439650" i="1"/>
  <c r="C439651" i="1"/>
  <c r="C439652" i="1"/>
  <c r="C439653" i="1"/>
  <c r="C439654" i="1"/>
  <c r="C439655" i="1"/>
  <c r="C439656" i="1"/>
  <c r="C439657" i="1"/>
  <c r="C439658" i="1"/>
  <c r="C439659" i="1"/>
  <c r="C439660" i="1"/>
  <c r="C439661" i="1"/>
  <c r="C439662" i="1"/>
  <c r="C439663" i="1"/>
  <c r="C439664" i="1"/>
  <c r="C439665" i="1"/>
  <c r="C439666" i="1"/>
  <c r="C439667" i="1"/>
  <c r="C439668" i="1"/>
  <c r="C439669" i="1"/>
  <c r="C439670" i="1"/>
  <c r="C439671" i="1"/>
  <c r="C439672" i="1"/>
  <c r="C439673" i="1"/>
  <c r="C439674" i="1"/>
  <c r="C439675" i="1"/>
  <c r="C439676" i="1"/>
  <c r="C439677" i="1"/>
  <c r="C439678" i="1"/>
  <c r="C439679" i="1"/>
  <c r="C439680" i="1"/>
  <c r="C439681" i="1"/>
  <c r="C439682" i="1"/>
  <c r="C439683" i="1"/>
  <c r="C439684" i="1"/>
  <c r="C439685" i="1"/>
  <c r="C439686" i="1"/>
  <c r="C439687" i="1"/>
  <c r="C439688" i="1"/>
  <c r="C439689" i="1"/>
  <c r="C439690" i="1"/>
  <c r="C439691" i="1"/>
  <c r="C439692" i="1"/>
  <c r="C439693" i="1"/>
  <c r="C439694" i="1"/>
  <c r="C439695" i="1"/>
  <c r="C439696" i="1"/>
  <c r="C439697" i="1"/>
  <c r="C439698" i="1"/>
  <c r="C439699" i="1"/>
  <c r="C439700" i="1"/>
  <c r="C439701" i="1"/>
  <c r="C439702" i="1"/>
  <c r="C439703" i="1"/>
  <c r="C439704" i="1"/>
  <c r="C439705" i="1"/>
  <c r="C439706" i="1"/>
  <c r="C439707" i="1"/>
  <c r="C439708" i="1"/>
  <c r="C439709" i="1"/>
  <c r="C439710" i="1"/>
  <c r="C439711" i="1"/>
  <c r="C439712" i="1"/>
  <c r="C439713" i="1"/>
  <c r="C439714" i="1"/>
  <c r="C439715" i="1"/>
  <c r="C439716" i="1"/>
  <c r="C439717" i="1"/>
  <c r="C439718" i="1"/>
  <c r="C439719" i="1"/>
  <c r="C439720" i="1"/>
  <c r="C439721" i="1"/>
  <c r="C439722" i="1"/>
  <c r="C439723" i="1"/>
  <c r="C439724" i="1"/>
  <c r="C439725" i="1"/>
  <c r="C439726" i="1"/>
  <c r="C439727" i="1"/>
  <c r="C439728" i="1"/>
  <c r="C439729" i="1"/>
  <c r="C439730" i="1"/>
  <c r="C439731" i="1"/>
  <c r="C439732" i="1"/>
  <c r="C439733" i="1"/>
  <c r="C439734" i="1"/>
  <c r="C439735" i="1"/>
  <c r="C439736" i="1"/>
  <c r="C439737" i="1"/>
  <c r="C439738" i="1"/>
  <c r="C439739" i="1"/>
  <c r="C439740" i="1"/>
  <c r="C439741" i="1"/>
  <c r="C439742" i="1"/>
  <c r="C439743" i="1"/>
  <c r="C439744" i="1"/>
  <c r="C439745" i="1"/>
  <c r="C439746" i="1"/>
  <c r="C439747" i="1"/>
  <c r="C439748" i="1"/>
  <c r="C439749" i="1"/>
  <c r="C439750" i="1"/>
  <c r="C439751" i="1"/>
  <c r="C439752" i="1"/>
  <c r="C439753" i="1"/>
  <c r="C439754" i="1"/>
  <c r="C439755" i="1"/>
  <c r="C439756" i="1"/>
  <c r="C439757" i="1"/>
  <c r="C439758" i="1"/>
  <c r="C439759" i="1"/>
  <c r="C439760" i="1"/>
  <c r="C439761" i="1"/>
  <c r="C439762" i="1"/>
  <c r="C439763" i="1"/>
  <c r="C439764" i="1"/>
  <c r="C439765" i="1"/>
  <c r="C439766" i="1"/>
  <c r="C439767" i="1"/>
  <c r="C439768" i="1"/>
  <c r="C439769" i="1"/>
  <c r="C439770" i="1"/>
  <c r="C439771" i="1"/>
  <c r="C439772" i="1"/>
  <c r="C439773" i="1"/>
  <c r="C439774" i="1"/>
  <c r="C439775" i="1"/>
  <c r="C439776" i="1"/>
  <c r="C439777" i="1"/>
  <c r="C439778" i="1"/>
  <c r="C439779" i="1"/>
  <c r="C439780" i="1"/>
  <c r="C439781" i="1"/>
  <c r="C439782" i="1"/>
  <c r="C439783" i="1"/>
  <c r="C439784" i="1"/>
  <c r="C439785" i="1"/>
  <c r="C439786" i="1"/>
  <c r="C439787" i="1"/>
  <c r="C439788" i="1"/>
  <c r="C439789" i="1"/>
  <c r="C439790" i="1"/>
  <c r="C439791" i="1"/>
  <c r="C439792" i="1"/>
  <c r="C439793" i="1"/>
  <c r="C439794" i="1"/>
  <c r="C439795" i="1"/>
  <c r="C439796" i="1"/>
  <c r="C439797" i="1"/>
  <c r="C439798" i="1"/>
  <c r="C439799" i="1"/>
  <c r="C439800" i="1"/>
  <c r="C439801" i="1"/>
  <c r="C439802" i="1"/>
  <c r="C439803" i="1"/>
  <c r="C439804" i="1"/>
  <c r="C439805" i="1"/>
  <c r="C439806" i="1"/>
  <c r="C439807" i="1"/>
  <c r="C439808" i="1"/>
  <c r="C439809" i="1"/>
  <c r="C439810" i="1"/>
  <c r="C439811" i="1"/>
  <c r="C439812" i="1"/>
  <c r="C439813" i="1"/>
  <c r="C439814" i="1"/>
  <c r="C439815" i="1"/>
  <c r="C439816" i="1"/>
  <c r="C439817" i="1"/>
  <c r="C439818" i="1"/>
  <c r="C439819" i="1"/>
  <c r="C439820" i="1"/>
  <c r="C439821" i="1"/>
  <c r="C439822" i="1"/>
  <c r="C439823" i="1"/>
  <c r="C439824" i="1"/>
  <c r="C439825" i="1"/>
  <c r="C439826" i="1"/>
  <c r="C439827" i="1"/>
  <c r="C439828" i="1"/>
  <c r="C439829" i="1"/>
  <c r="C439830" i="1"/>
  <c r="C439831" i="1"/>
  <c r="C439832" i="1"/>
  <c r="C439833" i="1"/>
  <c r="C439834" i="1"/>
  <c r="C439835" i="1"/>
  <c r="C439836" i="1"/>
  <c r="C439837" i="1"/>
  <c r="C439838" i="1"/>
  <c r="C439839" i="1"/>
  <c r="C439840" i="1"/>
  <c r="C439841" i="1"/>
  <c r="C439842" i="1"/>
  <c r="C439843" i="1"/>
  <c r="C439844" i="1"/>
  <c r="C439845" i="1"/>
  <c r="C439846" i="1"/>
  <c r="C439847" i="1"/>
  <c r="C439848" i="1"/>
  <c r="C439849" i="1"/>
  <c r="C439850" i="1"/>
  <c r="C439851" i="1"/>
  <c r="C439852" i="1"/>
  <c r="C439853" i="1"/>
  <c r="C439854" i="1"/>
  <c r="C439855" i="1"/>
  <c r="C439856" i="1"/>
  <c r="C439857" i="1"/>
  <c r="C439858" i="1"/>
  <c r="C439859" i="1"/>
  <c r="C439860" i="1"/>
  <c r="C439861" i="1"/>
  <c r="C439862" i="1"/>
  <c r="C439863" i="1"/>
  <c r="C439864" i="1"/>
  <c r="C439865" i="1"/>
  <c r="C439866" i="1"/>
  <c r="C439867" i="1"/>
  <c r="C439868" i="1"/>
  <c r="C439869" i="1"/>
  <c r="C439870" i="1"/>
  <c r="C439871" i="1"/>
  <c r="C439872" i="1"/>
  <c r="C439873" i="1"/>
  <c r="C439874" i="1"/>
  <c r="C439875" i="1"/>
  <c r="C439876" i="1"/>
  <c r="C439877" i="1"/>
  <c r="C439878" i="1"/>
  <c r="C439879" i="1"/>
  <c r="C439880" i="1"/>
  <c r="C439881" i="1"/>
  <c r="C439882" i="1"/>
  <c r="C439883" i="1"/>
  <c r="C439884" i="1"/>
  <c r="C439885" i="1"/>
  <c r="C439886" i="1"/>
  <c r="C439887" i="1"/>
  <c r="C439888" i="1"/>
  <c r="C439889" i="1"/>
  <c r="C439890" i="1"/>
  <c r="C439891" i="1"/>
  <c r="C439892" i="1"/>
  <c r="C439893" i="1"/>
  <c r="C439894" i="1"/>
  <c r="C439895" i="1"/>
  <c r="C439896" i="1"/>
  <c r="C439897" i="1"/>
  <c r="C439898" i="1"/>
  <c r="C439899" i="1"/>
  <c r="C439900" i="1"/>
  <c r="C439901" i="1"/>
  <c r="C439902" i="1"/>
  <c r="C439903" i="1"/>
  <c r="C439904" i="1"/>
  <c r="C439905" i="1"/>
  <c r="C439906" i="1"/>
  <c r="C439907" i="1"/>
  <c r="C439908" i="1"/>
  <c r="C439909" i="1"/>
  <c r="C439910" i="1"/>
  <c r="C439911" i="1"/>
  <c r="C439912" i="1"/>
  <c r="C439913" i="1"/>
  <c r="C439914" i="1"/>
  <c r="C439915" i="1"/>
  <c r="C439916" i="1"/>
  <c r="C439917" i="1"/>
  <c r="C439918" i="1"/>
  <c r="C439919" i="1"/>
  <c r="C439920" i="1"/>
  <c r="C439921" i="1"/>
  <c r="C439922" i="1"/>
  <c r="C439923" i="1"/>
  <c r="C439924" i="1"/>
  <c r="C439925" i="1"/>
  <c r="C439926" i="1"/>
  <c r="C439927" i="1"/>
  <c r="C439928" i="1"/>
  <c r="C439929" i="1"/>
  <c r="C439930" i="1"/>
  <c r="C439931" i="1"/>
  <c r="C439932" i="1"/>
  <c r="C439933" i="1"/>
  <c r="C439934" i="1"/>
  <c r="C439935" i="1"/>
  <c r="C439936" i="1"/>
  <c r="C439937" i="1"/>
  <c r="C439938" i="1"/>
  <c r="C439939" i="1"/>
  <c r="C439940" i="1"/>
  <c r="C439941" i="1"/>
  <c r="C439942" i="1"/>
  <c r="C439943" i="1"/>
  <c r="C439944" i="1"/>
  <c r="C439945" i="1"/>
  <c r="C439946" i="1"/>
  <c r="C439947" i="1"/>
  <c r="C439948" i="1"/>
  <c r="C439949" i="1"/>
  <c r="C439950" i="1"/>
  <c r="C439951" i="1"/>
  <c r="C439952" i="1"/>
  <c r="C439953" i="1"/>
  <c r="C439954" i="1"/>
  <c r="C439955" i="1"/>
  <c r="C439956" i="1"/>
  <c r="C439957" i="1"/>
  <c r="C439958" i="1"/>
  <c r="C439959" i="1"/>
  <c r="C439960" i="1"/>
  <c r="C439961" i="1"/>
  <c r="C439962" i="1"/>
  <c r="C439963" i="1"/>
  <c r="C439964" i="1"/>
  <c r="C439965" i="1"/>
  <c r="C439966" i="1"/>
  <c r="C439967" i="1"/>
  <c r="C439968" i="1"/>
  <c r="C439969" i="1"/>
  <c r="C439970" i="1"/>
  <c r="C439971" i="1"/>
  <c r="C439972" i="1"/>
  <c r="C439973" i="1"/>
  <c r="C439974" i="1"/>
  <c r="C439975" i="1"/>
  <c r="C439976" i="1"/>
  <c r="C439977" i="1"/>
  <c r="C439978" i="1"/>
  <c r="C439979" i="1"/>
  <c r="C439980" i="1"/>
  <c r="C439981" i="1"/>
  <c r="C439982" i="1"/>
  <c r="C439983" i="1"/>
  <c r="C439984" i="1"/>
  <c r="C439985" i="1"/>
  <c r="C439986" i="1"/>
  <c r="C439987" i="1"/>
  <c r="C439988" i="1"/>
  <c r="C439989" i="1"/>
  <c r="C439990" i="1"/>
  <c r="C439991" i="1"/>
  <c r="C439992" i="1"/>
  <c r="C439993" i="1"/>
  <c r="C439994" i="1"/>
  <c r="C439995" i="1"/>
  <c r="C439996" i="1"/>
  <c r="C439997" i="1"/>
  <c r="C439998" i="1"/>
  <c r="C439999" i="1"/>
  <c r="C440000" i="1"/>
  <c r="C440001" i="1"/>
  <c r="C440002" i="1"/>
  <c r="C440003" i="1"/>
  <c r="C440004" i="1"/>
  <c r="C440005" i="1"/>
  <c r="C440006" i="1"/>
  <c r="C440007" i="1"/>
  <c r="C440008" i="1"/>
  <c r="C440009" i="1"/>
  <c r="C440010" i="1"/>
  <c r="C440011" i="1"/>
  <c r="C440012" i="1"/>
  <c r="C440013" i="1"/>
  <c r="C440014" i="1"/>
  <c r="C440015" i="1"/>
  <c r="C440016" i="1"/>
  <c r="C440017" i="1"/>
  <c r="C440018" i="1"/>
  <c r="C440019" i="1"/>
  <c r="C440020" i="1"/>
  <c r="C440021" i="1"/>
  <c r="C440022" i="1"/>
  <c r="C440023" i="1"/>
  <c r="C440024" i="1"/>
  <c r="C440025" i="1"/>
  <c r="C440026" i="1"/>
  <c r="C440027" i="1"/>
  <c r="C440028" i="1"/>
  <c r="C440029" i="1"/>
  <c r="C440030" i="1"/>
  <c r="C440031" i="1"/>
  <c r="C440032" i="1"/>
  <c r="C440033" i="1"/>
  <c r="C440034" i="1"/>
  <c r="C440035" i="1"/>
  <c r="C440036" i="1"/>
  <c r="C440037" i="1"/>
  <c r="C440038" i="1"/>
  <c r="C440039" i="1"/>
  <c r="C440040" i="1"/>
  <c r="C440041" i="1"/>
  <c r="C440042" i="1"/>
  <c r="C440043" i="1"/>
  <c r="C440044" i="1"/>
  <c r="C440045" i="1"/>
  <c r="C440046" i="1"/>
  <c r="C440047" i="1"/>
  <c r="C440048" i="1"/>
  <c r="C440049" i="1"/>
  <c r="C440050" i="1"/>
  <c r="C440051" i="1"/>
  <c r="C440052" i="1"/>
  <c r="C440053" i="1"/>
  <c r="C440054" i="1"/>
  <c r="C440055" i="1"/>
  <c r="C440056" i="1"/>
  <c r="C440057" i="1"/>
  <c r="C440058" i="1"/>
  <c r="C440059" i="1"/>
  <c r="C440060" i="1"/>
  <c r="C440061" i="1"/>
  <c r="C440062" i="1"/>
  <c r="C440063" i="1"/>
  <c r="C440064" i="1"/>
  <c r="C440065" i="1"/>
  <c r="C440066" i="1"/>
  <c r="C440067" i="1"/>
  <c r="C440068" i="1"/>
  <c r="C440069" i="1"/>
  <c r="C440070" i="1"/>
  <c r="C440071" i="1"/>
  <c r="C440072" i="1"/>
  <c r="C440073" i="1"/>
  <c r="C440074" i="1"/>
  <c r="C440075" i="1"/>
  <c r="C440076" i="1"/>
  <c r="C440077" i="1"/>
  <c r="C440078" i="1"/>
  <c r="C440079" i="1"/>
  <c r="C440080" i="1"/>
  <c r="C440081" i="1"/>
  <c r="C440082" i="1"/>
  <c r="C440083" i="1"/>
  <c r="C440084" i="1"/>
  <c r="C440085" i="1"/>
  <c r="C440086" i="1"/>
  <c r="C440087" i="1"/>
  <c r="C440088" i="1"/>
  <c r="C440089" i="1"/>
  <c r="C440090" i="1"/>
  <c r="C440091" i="1"/>
  <c r="C440092" i="1"/>
  <c r="C440093" i="1"/>
  <c r="C440094" i="1"/>
  <c r="C440095" i="1"/>
  <c r="C440096" i="1"/>
  <c r="C440097" i="1"/>
  <c r="C440098" i="1"/>
  <c r="C440099" i="1"/>
  <c r="C440100" i="1"/>
  <c r="C440101" i="1"/>
  <c r="C440102" i="1"/>
  <c r="C440103" i="1"/>
  <c r="C440104" i="1"/>
  <c r="C440105" i="1"/>
  <c r="C440106" i="1"/>
  <c r="C440107" i="1"/>
  <c r="C440108" i="1"/>
  <c r="C440109" i="1"/>
  <c r="C440110" i="1"/>
  <c r="C440111" i="1"/>
  <c r="C440112" i="1"/>
  <c r="C440113" i="1"/>
  <c r="C440114" i="1"/>
  <c r="C440115" i="1"/>
  <c r="C440116" i="1"/>
  <c r="C440117" i="1"/>
  <c r="C440118" i="1"/>
  <c r="C440119" i="1"/>
  <c r="C440120" i="1"/>
  <c r="C440121" i="1"/>
  <c r="C440122" i="1"/>
  <c r="C440123" i="1"/>
  <c r="C440124" i="1"/>
  <c r="C440125" i="1"/>
  <c r="C440126" i="1"/>
  <c r="C440127" i="1"/>
  <c r="C440128" i="1"/>
  <c r="C440129" i="1"/>
  <c r="C440130" i="1"/>
  <c r="C440131" i="1"/>
  <c r="C440132" i="1"/>
  <c r="C440133" i="1"/>
  <c r="C440134" i="1"/>
  <c r="C440135" i="1"/>
  <c r="C440136" i="1"/>
  <c r="C440137" i="1"/>
  <c r="C440138" i="1"/>
  <c r="C440139" i="1"/>
  <c r="C440140" i="1"/>
  <c r="C440141" i="1"/>
  <c r="C440142" i="1"/>
  <c r="C440143" i="1"/>
  <c r="C440144" i="1"/>
  <c r="C440145" i="1"/>
  <c r="C440146" i="1"/>
  <c r="C440147" i="1"/>
  <c r="C440148" i="1"/>
  <c r="C440149" i="1"/>
  <c r="C440150" i="1"/>
  <c r="C440151" i="1"/>
  <c r="C440152" i="1"/>
  <c r="C440153" i="1"/>
  <c r="C440154" i="1"/>
  <c r="C440155" i="1"/>
  <c r="C440156" i="1"/>
  <c r="C440157" i="1"/>
  <c r="C440158" i="1"/>
  <c r="C440159" i="1"/>
  <c r="C440160" i="1"/>
  <c r="C440161" i="1"/>
  <c r="C440162" i="1"/>
  <c r="C440163" i="1"/>
  <c r="C440164" i="1"/>
  <c r="C440165" i="1"/>
  <c r="C440166" i="1"/>
  <c r="C440167" i="1"/>
  <c r="C440168" i="1"/>
  <c r="C440169" i="1"/>
  <c r="C440170" i="1"/>
  <c r="C440171" i="1"/>
  <c r="C440172" i="1"/>
  <c r="C440173" i="1"/>
  <c r="C440174" i="1"/>
  <c r="C440175" i="1"/>
  <c r="C440176" i="1"/>
  <c r="C440177" i="1"/>
  <c r="C440178" i="1"/>
  <c r="C440179" i="1"/>
  <c r="C440180" i="1"/>
  <c r="C440181" i="1"/>
  <c r="C440182" i="1"/>
  <c r="C440183" i="1"/>
  <c r="C440184" i="1"/>
  <c r="C440185" i="1"/>
  <c r="C440186" i="1"/>
  <c r="C440187" i="1"/>
  <c r="C440188" i="1"/>
  <c r="C440189" i="1"/>
  <c r="C440190" i="1"/>
  <c r="C440191" i="1"/>
  <c r="C440192" i="1"/>
  <c r="C440193" i="1"/>
  <c r="C440194" i="1"/>
  <c r="C440195" i="1"/>
  <c r="C440196" i="1"/>
  <c r="C440197" i="1"/>
  <c r="C440198" i="1"/>
  <c r="C440199" i="1"/>
  <c r="C440200" i="1"/>
  <c r="C440201" i="1"/>
  <c r="C440202" i="1"/>
  <c r="C440203" i="1"/>
  <c r="C440204" i="1"/>
  <c r="C440205" i="1"/>
  <c r="C440206" i="1"/>
  <c r="C440207" i="1"/>
  <c r="C440208" i="1"/>
  <c r="C440209" i="1"/>
  <c r="C440210" i="1"/>
  <c r="C440211" i="1"/>
  <c r="C440212" i="1"/>
  <c r="C440213" i="1"/>
  <c r="C440214" i="1"/>
  <c r="C440215" i="1"/>
  <c r="C440216" i="1"/>
  <c r="C440217" i="1"/>
  <c r="C440218" i="1"/>
  <c r="C440219" i="1"/>
  <c r="C440220" i="1"/>
  <c r="C440221" i="1"/>
  <c r="C440222" i="1"/>
  <c r="C440223" i="1"/>
  <c r="C440224" i="1"/>
  <c r="C440225" i="1"/>
  <c r="C440226" i="1"/>
  <c r="C440227" i="1"/>
  <c r="C440228" i="1"/>
  <c r="C440229" i="1"/>
  <c r="C440230" i="1"/>
  <c r="C440231" i="1"/>
  <c r="C440232" i="1"/>
  <c r="C440233" i="1"/>
  <c r="C440234" i="1"/>
  <c r="C440235" i="1"/>
  <c r="C440236" i="1"/>
  <c r="C440237" i="1"/>
  <c r="C440238" i="1"/>
  <c r="C440239" i="1"/>
  <c r="C440240" i="1"/>
  <c r="C440241" i="1"/>
  <c r="C440242" i="1"/>
  <c r="C440243" i="1"/>
  <c r="C440244" i="1"/>
  <c r="C440245" i="1"/>
  <c r="C440246" i="1"/>
  <c r="C440247" i="1"/>
  <c r="C440248" i="1"/>
  <c r="C440249" i="1"/>
  <c r="C440250" i="1"/>
  <c r="C440251" i="1"/>
  <c r="C440252" i="1"/>
  <c r="C440253" i="1"/>
  <c r="C440254" i="1"/>
  <c r="C440255" i="1"/>
  <c r="C440256" i="1"/>
  <c r="C440257" i="1"/>
  <c r="C440258" i="1"/>
  <c r="C440259" i="1"/>
  <c r="C440260" i="1"/>
  <c r="C440261" i="1"/>
  <c r="C440262" i="1"/>
  <c r="C440263" i="1"/>
  <c r="C440264" i="1"/>
  <c r="C440265" i="1"/>
  <c r="C440266" i="1"/>
  <c r="C440267" i="1"/>
  <c r="C440268" i="1"/>
  <c r="C440269" i="1"/>
  <c r="C440270" i="1"/>
  <c r="C440271" i="1"/>
  <c r="C440272" i="1"/>
  <c r="C440273" i="1"/>
  <c r="C440274" i="1"/>
  <c r="C440275" i="1"/>
  <c r="C440276" i="1"/>
  <c r="C440277" i="1"/>
  <c r="C440278" i="1"/>
  <c r="C440279" i="1"/>
  <c r="C440280" i="1"/>
  <c r="C440281" i="1"/>
  <c r="C440282" i="1"/>
  <c r="C440283" i="1"/>
  <c r="C440284" i="1"/>
  <c r="C440285" i="1"/>
  <c r="C440286" i="1"/>
  <c r="C440287" i="1"/>
  <c r="C440288" i="1"/>
  <c r="C440289" i="1"/>
  <c r="C440290" i="1"/>
  <c r="C440291" i="1"/>
  <c r="C440292" i="1"/>
  <c r="C440293" i="1"/>
  <c r="C440294" i="1"/>
  <c r="C440295" i="1"/>
  <c r="C440296" i="1"/>
  <c r="C440297" i="1"/>
  <c r="C440298" i="1"/>
  <c r="C440299" i="1"/>
  <c r="C440300" i="1"/>
  <c r="C440301" i="1"/>
  <c r="C440302" i="1"/>
  <c r="C440303" i="1"/>
  <c r="C440304" i="1"/>
  <c r="C440305" i="1"/>
  <c r="C440306" i="1"/>
  <c r="C440307" i="1"/>
  <c r="C440308" i="1"/>
  <c r="C440309" i="1"/>
  <c r="C440310" i="1"/>
  <c r="C440311" i="1"/>
  <c r="C440312" i="1"/>
  <c r="C440313" i="1"/>
  <c r="C440314" i="1"/>
  <c r="C440315" i="1"/>
  <c r="C440316" i="1"/>
  <c r="C440317" i="1"/>
  <c r="C440318" i="1"/>
  <c r="C440319" i="1"/>
  <c r="C440320" i="1"/>
  <c r="C440321" i="1"/>
  <c r="C440322" i="1"/>
  <c r="C440323" i="1"/>
  <c r="C440324" i="1"/>
  <c r="C440325" i="1"/>
  <c r="C440326" i="1"/>
  <c r="C440327" i="1"/>
  <c r="C440328" i="1"/>
  <c r="C440329" i="1"/>
  <c r="C440330" i="1"/>
  <c r="C440331" i="1"/>
  <c r="C440332" i="1"/>
  <c r="C440333" i="1"/>
  <c r="C440334" i="1"/>
  <c r="C440335" i="1"/>
  <c r="C440336" i="1"/>
  <c r="C440337" i="1"/>
  <c r="C440338" i="1"/>
  <c r="C440339" i="1"/>
  <c r="C440340" i="1"/>
  <c r="C440341" i="1"/>
  <c r="C440342" i="1"/>
  <c r="C440343" i="1"/>
  <c r="C440344" i="1"/>
  <c r="C440345" i="1"/>
  <c r="C440346" i="1"/>
  <c r="C440347" i="1"/>
  <c r="C440348" i="1"/>
  <c r="C440349" i="1"/>
  <c r="C440350" i="1"/>
  <c r="C440351" i="1"/>
  <c r="C440352" i="1"/>
  <c r="C440353" i="1"/>
  <c r="C440354" i="1"/>
  <c r="C440355" i="1"/>
  <c r="C440356" i="1"/>
  <c r="C440357" i="1"/>
  <c r="C440358" i="1"/>
  <c r="C440359" i="1"/>
  <c r="C440360" i="1"/>
  <c r="C440361" i="1"/>
  <c r="C440362" i="1"/>
  <c r="C440363" i="1"/>
  <c r="C440364" i="1"/>
  <c r="C440365" i="1"/>
  <c r="C440366" i="1"/>
  <c r="C440367" i="1"/>
  <c r="C440368" i="1"/>
  <c r="C440369" i="1"/>
  <c r="C440370" i="1"/>
  <c r="C440371" i="1"/>
  <c r="C440372" i="1"/>
  <c r="C440373" i="1"/>
  <c r="C440374" i="1"/>
  <c r="C440375" i="1"/>
  <c r="C440376" i="1"/>
  <c r="C440377" i="1"/>
  <c r="C440378" i="1"/>
  <c r="C440379" i="1"/>
  <c r="C440380" i="1"/>
  <c r="C440381" i="1"/>
  <c r="C440382" i="1"/>
  <c r="C440383" i="1"/>
  <c r="C440384" i="1"/>
  <c r="C440385" i="1"/>
  <c r="C440386" i="1"/>
  <c r="C440387" i="1"/>
  <c r="C440388" i="1"/>
  <c r="C440389" i="1"/>
  <c r="C440390" i="1"/>
  <c r="C440391" i="1"/>
  <c r="C440392" i="1"/>
  <c r="C440393" i="1"/>
  <c r="C440394" i="1"/>
  <c r="C440395" i="1"/>
  <c r="C440396" i="1"/>
  <c r="C440397" i="1"/>
  <c r="C440398" i="1"/>
  <c r="C440399" i="1"/>
  <c r="C440400" i="1"/>
  <c r="C440401" i="1"/>
  <c r="C440402" i="1"/>
  <c r="C440403" i="1"/>
  <c r="C440404" i="1"/>
  <c r="C440405" i="1"/>
  <c r="C440406" i="1"/>
  <c r="C440407" i="1"/>
  <c r="C440408" i="1"/>
  <c r="C440409" i="1"/>
  <c r="C440410" i="1"/>
  <c r="C440411" i="1"/>
  <c r="C440412" i="1"/>
  <c r="C440413" i="1"/>
  <c r="C440414" i="1"/>
  <c r="C440415" i="1"/>
  <c r="C440416" i="1"/>
  <c r="C440417" i="1"/>
  <c r="C440418" i="1"/>
  <c r="C440419" i="1"/>
  <c r="C440420" i="1"/>
  <c r="C440421" i="1"/>
  <c r="C440422" i="1"/>
  <c r="C440423" i="1"/>
  <c r="C440424" i="1"/>
  <c r="C440425" i="1"/>
  <c r="C440426" i="1"/>
  <c r="C440427" i="1"/>
  <c r="C440428" i="1"/>
  <c r="C440429" i="1"/>
  <c r="C440430" i="1"/>
  <c r="C440431" i="1"/>
  <c r="C440432" i="1"/>
  <c r="C440433" i="1"/>
  <c r="C440434" i="1"/>
  <c r="C440435" i="1"/>
  <c r="C440436" i="1"/>
  <c r="C440437" i="1"/>
  <c r="C440438" i="1"/>
  <c r="C440439" i="1"/>
  <c r="C440440" i="1"/>
  <c r="C440441" i="1"/>
  <c r="C440442" i="1"/>
  <c r="C440443" i="1"/>
  <c r="C440444" i="1"/>
  <c r="C440445" i="1"/>
  <c r="C440446" i="1"/>
  <c r="C440447" i="1"/>
  <c r="C440448" i="1"/>
  <c r="C440449" i="1"/>
  <c r="C440450" i="1"/>
  <c r="C440451" i="1"/>
  <c r="C440452" i="1"/>
  <c r="C440453" i="1"/>
  <c r="C440454" i="1"/>
  <c r="C440455" i="1"/>
  <c r="C440456" i="1"/>
  <c r="C440457" i="1"/>
  <c r="C440458" i="1"/>
  <c r="C440459" i="1"/>
  <c r="C440460" i="1"/>
  <c r="C440461" i="1"/>
  <c r="C440462" i="1"/>
  <c r="C440463" i="1"/>
  <c r="C440464" i="1"/>
  <c r="C440465" i="1"/>
  <c r="C440466" i="1"/>
  <c r="C440467" i="1"/>
  <c r="C440468" i="1"/>
  <c r="C440469" i="1"/>
  <c r="C440470" i="1"/>
  <c r="C440471" i="1"/>
  <c r="C440472" i="1"/>
  <c r="C440473" i="1"/>
  <c r="C440474" i="1"/>
  <c r="C440475" i="1"/>
  <c r="C440476" i="1"/>
  <c r="C440477" i="1"/>
  <c r="C440478" i="1"/>
  <c r="C440479" i="1"/>
  <c r="C440480" i="1"/>
  <c r="C440481" i="1"/>
  <c r="C440482" i="1"/>
  <c r="C440483" i="1"/>
  <c r="C440484" i="1"/>
  <c r="C440485" i="1"/>
  <c r="C440486" i="1"/>
  <c r="C440487" i="1"/>
  <c r="C440488" i="1"/>
  <c r="C440489" i="1"/>
  <c r="C440490" i="1"/>
  <c r="C440491" i="1"/>
  <c r="C440492" i="1"/>
  <c r="C440493" i="1"/>
  <c r="C440494" i="1"/>
  <c r="C440495" i="1"/>
  <c r="C440496" i="1"/>
  <c r="C440497" i="1"/>
  <c r="C440498" i="1"/>
  <c r="C440499" i="1"/>
  <c r="C440500" i="1"/>
  <c r="C440501" i="1"/>
  <c r="C440502" i="1"/>
  <c r="C440503" i="1"/>
  <c r="C440504" i="1"/>
  <c r="C440505" i="1"/>
  <c r="C440506" i="1"/>
  <c r="C440507" i="1"/>
  <c r="C440508" i="1"/>
  <c r="C440509" i="1"/>
  <c r="C440510" i="1"/>
  <c r="C440511" i="1"/>
  <c r="C440512" i="1"/>
  <c r="C440513" i="1"/>
  <c r="C440514" i="1"/>
  <c r="C440515" i="1"/>
  <c r="C440516" i="1"/>
  <c r="C440517" i="1"/>
  <c r="C440518" i="1"/>
  <c r="C440519" i="1"/>
  <c r="C440520" i="1"/>
  <c r="C440521" i="1"/>
  <c r="C440522" i="1"/>
  <c r="C440523" i="1"/>
  <c r="C440524" i="1"/>
  <c r="C440525" i="1"/>
  <c r="C440526" i="1"/>
  <c r="C440527" i="1"/>
  <c r="C440528" i="1"/>
  <c r="C440529" i="1"/>
  <c r="C440530" i="1"/>
  <c r="C440531" i="1"/>
  <c r="C440532" i="1"/>
  <c r="C440533" i="1"/>
  <c r="C440534" i="1"/>
  <c r="C440535" i="1"/>
  <c r="C440536" i="1"/>
  <c r="C440537" i="1"/>
  <c r="C440538" i="1"/>
  <c r="C440539" i="1"/>
  <c r="C440540" i="1"/>
  <c r="C440541" i="1"/>
  <c r="C440542" i="1"/>
  <c r="C440543" i="1"/>
  <c r="C440544" i="1"/>
  <c r="C440545" i="1"/>
  <c r="C440546" i="1"/>
  <c r="C440547" i="1"/>
  <c r="C440548" i="1"/>
  <c r="C440549" i="1"/>
  <c r="C440550" i="1"/>
  <c r="C440551" i="1"/>
  <c r="C440552" i="1"/>
  <c r="C440553" i="1"/>
  <c r="C440554" i="1"/>
  <c r="C440555" i="1"/>
  <c r="C440556" i="1"/>
  <c r="C440557" i="1"/>
  <c r="C440558" i="1"/>
  <c r="C440559" i="1"/>
  <c r="C440560" i="1"/>
  <c r="C440561" i="1"/>
  <c r="C440562" i="1"/>
  <c r="C440563" i="1"/>
  <c r="C440564" i="1"/>
  <c r="C440565" i="1"/>
  <c r="C440566" i="1"/>
  <c r="C440567" i="1"/>
  <c r="C440568" i="1"/>
  <c r="C440569" i="1"/>
  <c r="C440570" i="1"/>
  <c r="C440571" i="1"/>
  <c r="C440572" i="1"/>
  <c r="C440573" i="1"/>
  <c r="C440574" i="1"/>
  <c r="C440575" i="1"/>
  <c r="C440576" i="1"/>
  <c r="C440577" i="1"/>
  <c r="C440578" i="1"/>
  <c r="C440579" i="1"/>
  <c r="C440580" i="1"/>
  <c r="C440581" i="1"/>
  <c r="C440582" i="1"/>
  <c r="C440583" i="1"/>
  <c r="C440584" i="1"/>
  <c r="C440585" i="1"/>
  <c r="C440586" i="1"/>
  <c r="C440587" i="1"/>
  <c r="C440588" i="1"/>
  <c r="C440589" i="1"/>
  <c r="C440590" i="1"/>
  <c r="C440591" i="1"/>
  <c r="C440592" i="1"/>
  <c r="C440593" i="1"/>
  <c r="C440594" i="1"/>
  <c r="C440595" i="1"/>
  <c r="C440596" i="1"/>
  <c r="C440597" i="1"/>
  <c r="C440598" i="1"/>
  <c r="C440599" i="1"/>
  <c r="C440600" i="1"/>
  <c r="C440601" i="1"/>
  <c r="C440602" i="1"/>
  <c r="C440603" i="1"/>
  <c r="C440604" i="1"/>
  <c r="C440605" i="1"/>
  <c r="C440606" i="1"/>
  <c r="C440607" i="1"/>
  <c r="C440608" i="1"/>
  <c r="C440609" i="1"/>
  <c r="C440610" i="1"/>
  <c r="C440611" i="1"/>
  <c r="C440612" i="1"/>
  <c r="C440613" i="1"/>
  <c r="C440614" i="1"/>
  <c r="C440615" i="1"/>
  <c r="C440616" i="1"/>
  <c r="C440617" i="1"/>
  <c r="C440618" i="1"/>
  <c r="C440619" i="1"/>
  <c r="C440620" i="1"/>
  <c r="C440621" i="1"/>
  <c r="C440622" i="1"/>
  <c r="C440623" i="1"/>
  <c r="C440624" i="1"/>
  <c r="C440625" i="1"/>
  <c r="C440626" i="1"/>
  <c r="C440627" i="1"/>
  <c r="C440628" i="1"/>
  <c r="C440629" i="1"/>
  <c r="C440630" i="1"/>
  <c r="C440631" i="1"/>
  <c r="C440632" i="1"/>
  <c r="C440633" i="1"/>
  <c r="C440634" i="1"/>
  <c r="C440635" i="1"/>
  <c r="C440636" i="1"/>
  <c r="C440637" i="1"/>
  <c r="C440638" i="1"/>
  <c r="C440639" i="1"/>
  <c r="C440640" i="1"/>
  <c r="C440641" i="1"/>
  <c r="C440642" i="1"/>
  <c r="C440643" i="1"/>
  <c r="C440644" i="1"/>
  <c r="C440645" i="1"/>
  <c r="C440646" i="1"/>
  <c r="C440647" i="1"/>
  <c r="C440648" i="1"/>
  <c r="C440649" i="1"/>
  <c r="C440650" i="1"/>
  <c r="C440651" i="1"/>
  <c r="C440652" i="1"/>
  <c r="C440653" i="1"/>
  <c r="C440654" i="1"/>
  <c r="C440655" i="1"/>
  <c r="C440656" i="1"/>
  <c r="C440657" i="1"/>
  <c r="C440658" i="1"/>
  <c r="C440659" i="1"/>
  <c r="C440660" i="1"/>
  <c r="C440661" i="1"/>
  <c r="C440662" i="1"/>
  <c r="C440663" i="1"/>
  <c r="C440664" i="1"/>
  <c r="C440665" i="1"/>
  <c r="C440666" i="1"/>
  <c r="C440667" i="1"/>
  <c r="C440668" i="1"/>
  <c r="C440669" i="1"/>
  <c r="C440670" i="1"/>
  <c r="C440671" i="1"/>
  <c r="C440672" i="1"/>
  <c r="C440673" i="1"/>
  <c r="C440674" i="1"/>
  <c r="C440675" i="1"/>
  <c r="C440676" i="1"/>
  <c r="C440677" i="1"/>
  <c r="C440678" i="1"/>
  <c r="C440679" i="1"/>
  <c r="C440680" i="1"/>
  <c r="C440681" i="1"/>
  <c r="C440682" i="1"/>
  <c r="C440683" i="1"/>
  <c r="C440684" i="1"/>
  <c r="C440685" i="1"/>
  <c r="C440686" i="1"/>
  <c r="C440687" i="1"/>
  <c r="C440688" i="1"/>
  <c r="C440689" i="1"/>
  <c r="C440690" i="1"/>
  <c r="C440691" i="1"/>
  <c r="C440692" i="1"/>
  <c r="C440693" i="1"/>
  <c r="C440694" i="1"/>
  <c r="C440695" i="1"/>
  <c r="C440696" i="1"/>
  <c r="C440697" i="1"/>
  <c r="C440698" i="1"/>
  <c r="C440699" i="1"/>
  <c r="C440700" i="1"/>
  <c r="C440701" i="1"/>
  <c r="C440702" i="1"/>
  <c r="C440703" i="1"/>
  <c r="C440704" i="1"/>
  <c r="C440705" i="1"/>
  <c r="C440706" i="1"/>
  <c r="C440707" i="1"/>
  <c r="C440708" i="1"/>
  <c r="C440709" i="1"/>
  <c r="C440710" i="1"/>
  <c r="C440711" i="1"/>
  <c r="C440712" i="1"/>
  <c r="C440713" i="1"/>
  <c r="C440714" i="1"/>
  <c r="C440715" i="1"/>
  <c r="C440716" i="1"/>
  <c r="C440717" i="1"/>
  <c r="C440718" i="1"/>
  <c r="C440719" i="1"/>
  <c r="C440720" i="1"/>
  <c r="C440721" i="1"/>
  <c r="C440722" i="1"/>
  <c r="C440723" i="1"/>
  <c r="C440724" i="1"/>
  <c r="C440725" i="1"/>
  <c r="C440726" i="1"/>
  <c r="C440727" i="1"/>
  <c r="C440728" i="1"/>
  <c r="C440729" i="1"/>
  <c r="C440730" i="1"/>
  <c r="C440731" i="1"/>
  <c r="C440732" i="1"/>
  <c r="C440733" i="1"/>
  <c r="C440734" i="1"/>
  <c r="C440735" i="1"/>
  <c r="C440736" i="1"/>
  <c r="C440737" i="1"/>
  <c r="C440738" i="1"/>
  <c r="C440739" i="1"/>
  <c r="C440740" i="1"/>
  <c r="C440741" i="1"/>
  <c r="C440742" i="1"/>
  <c r="C440743" i="1"/>
  <c r="C440744" i="1"/>
  <c r="C440745" i="1"/>
  <c r="C440746" i="1"/>
  <c r="C440747" i="1"/>
  <c r="C440748" i="1"/>
  <c r="C440749" i="1"/>
  <c r="C440750" i="1"/>
  <c r="C440751" i="1"/>
  <c r="C440752" i="1"/>
  <c r="C440753" i="1"/>
  <c r="C440754" i="1"/>
  <c r="C440755" i="1"/>
  <c r="C440756" i="1"/>
  <c r="C440757" i="1"/>
  <c r="C440758" i="1"/>
  <c r="C440759" i="1"/>
  <c r="C440760" i="1"/>
  <c r="C440761" i="1"/>
  <c r="C440762" i="1"/>
  <c r="C440763" i="1"/>
  <c r="C440764" i="1"/>
  <c r="C440765" i="1"/>
  <c r="C440766" i="1"/>
  <c r="C440767" i="1"/>
  <c r="C440768" i="1"/>
  <c r="C440769" i="1"/>
  <c r="C440770" i="1"/>
  <c r="C440771" i="1"/>
  <c r="C440772" i="1"/>
  <c r="C440773" i="1"/>
  <c r="C440774" i="1"/>
  <c r="C440775" i="1"/>
  <c r="C440776" i="1"/>
  <c r="C440777" i="1"/>
  <c r="C440778" i="1"/>
  <c r="C440779" i="1"/>
  <c r="C440780" i="1"/>
  <c r="C440781" i="1"/>
  <c r="C440782" i="1"/>
  <c r="C440783" i="1"/>
  <c r="C440784" i="1"/>
  <c r="C440785" i="1"/>
  <c r="C440786" i="1"/>
  <c r="C440787" i="1"/>
  <c r="C440788" i="1"/>
  <c r="C440789" i="1"/>
  <c r="C440790" i="1"/>
  <c r="C440791" i="1"/>
  <c r="C440792" i="1"/>
  <c r="C440793" i="1"/>
  <c r="C440794" i="1"/>
  <c r="C440795" i="1"/>
  <c r="C440796" i="1"/>
  <c r="C440797" i="1"/>
  <c r="C440798" i="1"/>
  <c r="C440799" i="1"/>
  <c r="C440800" i="1"/>
  <c r="C440801" i="1"/>
  <c r="C440802" i="1"/>
  <c r="C440803" i="1"/>
  <c r="C440804" i="1"/>
  <c r="C440805" i="1"/>
  <c r="C440806" i="1"/>
  <c r="C440807" i="1"/>
  <c r="C440808" i="1"/>
  <c r="C440809" i="1"/>
  <c r="C440810" i="1"/>
  <c r="C440811" i="1"/>
  <c r="C440812" i="1"/>
  <c r="C440813" i="1"/>
  <c r="C440814" i="1"/>
  <c r="C440815" i="1"/>
  <c r="C440816" i="1"/>
  <c r="C440817" i="1"/>
  <c r="C440818" i="1"/>
  <c r="C440819" i="1"/>
  <c r="C440820" i="1"/>
  <c r="C440821" i="1"/>
  <c r="C440822" i="1"/>
  <c r="C440823" i="1"/>
  <c r="C440824" i="1"/>
  <c r="C440825" i="1"/>
  <c r="C440826" i="1"/>
  <c r="C440827" i="1"/>
  <c r="C440828" i="1"/>
  <c r="C440829" i="1"/>
  <c r="C440830" i="1"/>
  <c r="C440831" i="1"/>
  <c r="C440832" i="1"/>
  <c r="C440833" i="1"/>
  <c r="C440834" i="1"/>
  <c r="C440835" i="1"/>
  <c r="C440836" i="1"/>
  <c r="C440837" i="1"/>
  <c r="C440838" i="1"/>
  <c r="C440839" i="1"/>
  <c r="C440840" i="1"/>
  <c r="C440841" i="1"/>
  <c r="C440842" i="1"/>
  <c r="C440843" i="1"/>
  <c r="C440844" i="1"/>
  <c r="C440845" i="1"/>
  <c r="C440846" i="1"/>
  <c r="C440847" i="1"/>
  <c r="C440848" i="1"/>
  <c r="C440849" i="1"/>
  <c r="C440850" i="1"/>
  <c r="C440851" i="1"/>
  <c r="C440852" i="1"/>
  <c r="C440853" i="1"/>
  <c r="C440854" i="1"/>
  <c r="C440855" i="1"/>
  <c r="C440856" i="1"/>
  <c r="C440857" i="1"/>
  <c r="C440858" i="1"/>
  <c r="C440859" i="1"/>
  <c r="C440860" i="1"/>
  <c r="C440861" i="1"/>
  <c r="C440862" i="1"/>
  <c r="C440863" i="1"/>
  <c r="C440864" i="1"/>
  <c r="C440865" i="1"/>
  <c r="C440866" i="1"/>
  <c r="C440867" i="1"/>
  <c r="C440868" i="1"/>
  <c r="C440869" i="1"/>
  <c r="C440870" i="1"/>
  <c r="C440871" i="1"/>
  <c r="C440872" i="1"/>
  <c r="C440873" i="1"/>
  <c r="C440874" i="1"/>
  <c r="C440875" i="1"/>
  <c r="C440876" i="1"/>
  <c r="C440877" i="1"/>
  <c r="C440878" i="1"/>
  <c r="C440879" i="1"/>
  <c r="C440880" i="1"/>
  <c r="C440881" i="1"/>
  <c r="C440882" i="1"/>
  <c r="C440883" i="1"/>
  <c r="C440884" i="1"/>
  <c r="C440885" i="1"/>
  <c r="C440886" i="1"/>
  <c r="C440887" i="1"/>
  <c r="C440888" i="1"/>
  <c r="C440889" i="1"/>
  <c r="C440890" i="1"/>
  <c r="C440891" i="1"/>
  <c r="C440892" i="1"/>
  <c r="C440893" i="1"/>
  <c r="C440894" i="1"/>
  <c r="C440895" i="1"/>
  <c r="C440896" i="1"/>
  <c r="C440897" i="1"/>
  <c r="C440898" i="1"/>
  <c r="C440899" i="1"/>
  <c r="C440900" i="1"/>
  <c r="C440901" i="1"/>
  <c r="C440902" i="1"/>
  <c r="C440903" i="1"/>
  <c r="C440904" i="1"/>
  <c r="C440905" i="1"/>
  <c r="C440906" i="1"/>
  <c r="C440907" i="1"/>
  <c r="C440908" i="1"/>
  <c r="C440909" i="1"/>
  <c r="C440910" i="1"/>
  <c r="C440911" i="1"/>
  <c r="C440912" i="1"/>
  <c r="C440913" i="1"/>
  <c r="C440914" i="1"/>
  <c r="C440915" i="1"/>
  <c r="C440916" i="1"/>
  <c r="C440917" i="1"/>
  <c r="C440918" i="1"/>
  <c r="C440919" i="1"/>
  <c r="C440920" i="1"/>
  <c r="C440921" i="1"/>
  <c r="C440922" i="1"/>
  <c r="C440923" i="1"/>
  <c r="C440924" i="1"/>
  <c r="C440925" i="1"/>
  <c r="C440926" i="1"/>
  <c r="C440927" i="1"/>
  <c r="C440928" i="1"/>
  <c r="C440929" i="1"/>
  <c r="C440930" i="1"/>
  <c r="C440931" i="1"/>
  <c r="C440932" i="1"/>
  <c r="C440933" i="1"/>
  <c r="C440934" i="1"/>
  <c r="C440935" i="1"/>
  <c r="C440936" i="1"/>
  <c r="C440937" i="1"/>
  <c r="C440938" i="1"/>
  <c r="C440939" i="1"/>
  <c r="C440940" i="1"/>
  <c r="C440941" i="1"/>
  <c r="C440942" i="1"/>
  <c r="C440943" i="1"/>
  <c r="C440944" i="1"/>
  <c r="C440945" i="1"/>
  <c r="C440946" i="1"/>
  <c r="C440947" i="1"/>
  <c r="C440948" i="1"/>
  <c r="C440949" i="1"/>
  <c r="C440950" i="1"/>
  <c r="C440951" i="1"/>
  <c r="C440952" i="1"/>
  <c r="C440953" i="1"/>
  <c r="C440954" i="1"/>
  <c r="C440955" i="1"/>
  <c r="C440956" i="1"/>
  <c r="C440957" i="1"/>
  <c r="C440958" i="1"/>
  <c r="C440959" i="1"/>
  <c r="C440960" i="1"/>
  <c r="C440961" i="1"/>
  <c r="C440962" i="1"/>
  <c r="C440963" i="1"/>
  <c r="C440964" i="1"/>
  <c r="C440965" i="1"/>
  <c r="C440966" i="1"/>
  <c r="C440967" i="1"/>
  <c r="C440968" i="1"/>
  <c r="C440969" i="1"/>
  <c r="C440970" i="1"/>
  <c r="C440971" i="1"/>
  <c r="C440972" i="1"/>
  <c r="C440973" i="1"/>
  <c r="C440974" i="1"/>
  <c r="C440975" i="1"/>
  <c r="C440976" i="1"/>
  <c r="C440977" i="1"/>
  <c r="C440978" i="1"/>
  <c r="C440979" i="1"/>
  <c r="C440980" i="1"/>
  <c r="C440981" i="1"/>
  <c r="C440982" i="1"/>
  <c r="C440983" i="1"/>
  <c r="C440984" i="1"/>
  <c r="C440985" i="1"/>
  <c r="C440986" i="1"/>
  <c r="C440987" i="1"/>
  <c r="C440988" i="1"/>
  <c r="C440989" i="1"/>
  <c r="C440990" i="1"/>
  <c r="C440991" i="1"/>
  <c r="C440992" i="1"/>
  <c r="C440993" i="1"/>
  <c r="C440994" i="1"/>
  <c r="C440995" i="1"/>
  <c r="C440996" i="1"/>
  <c r="C440997" i="1"/>
  <c r="C440998" i="1"/>
  <c r="C440999" i="1"/>
  <c r="C441000" i="1"/>
  <c r="C441001" i="1"/>
  <c r="C441002" i="1"/>
  <c r="C441003" i="1"/>
  <c r="C441004" i="1"/>
  <c r="C441005" i="1"/>
  <c r="C441006" i="1"/>
  <c r="C441007" i="1"/>
  <c r="C441008" i="1"/>
  <c r="C441009" i="1"/>
  <c r="C441010" i="1"/>
  <c r="C441011" i="1"/>
  <c r="C441012" i="1"/>
  <c r="C441013" i="1"/>
  <c r="C441014" i="1"/>
  <c r="C441015" i="1"/>
  <c r="C441016" i="1"/>
  <c r="C441017" i="1"/>
  <c r="C441018" i="1"/>
  <c r="C441019" i="1"/>
  <c r="C441020" i="1"/>
  <c r="C441021" i="1"/>
  <c r="C441022" i="1"/>
  <c r="C441023" i="1"/>
  <c r="C441024" i="1"/>
  <c r="C441025" i="1"/>
  <c r="C441026" i="1"/>
  <c r="C441027" i="1"/>
  <c r="C441028" i="1"/>
  <c r="C441029" i="1"/>
  <c r="C441030" i="1"/>
  <c r="C441031" i="1"/>
  <c r="C441032" i="1"/>
  <c r="C441033" i="1"/>
  <c r="C441034" i="1"/>
  <c r="C441035" i="1"/>
  <c r="C441036" i="1"/>
  <c r="C441037" i="1"/>
  <c r="C441038" i="1"/>
  <c r="C441039" i="1"/>
  <c r="C441040" i="1"/>
  <c r="C441041" i="1"/>
  <c r="C441042" i="1"/>
  <c r="C441043" i="1"/>
  <c r="C441044" i="1"/>
  <c r="C441045" i="1"/>
  <c r="C441046" i="1"/>
  <c r="C441047" i="1"/>
  <c r="C441048" i="1"/>
  <c r="C441049" i="1"/>
  <c r="C441050" i="1"/>
  <c r="C441051" i="1"/>
  <c r="C441052" i="1"/>
  <c r="C441053" i="1"/>
  <c r="C441054" i="1"/>
  <c r="C441055" i="1"/>
  <c r="C441056" i="1"/>
  <c r="C441057" i="1"/>
  <c r="C441058" i="1"/>
  <c r="C441059" i="1"/>
  <c r="C441060" i="1"/>
  <c r="C441061" i="1"/>
  <c r="C441062" i="1"/>
  <c r="C441063" i="1"/>
  <c r="C441064" i="1"/>
  <c r="C441065" i="1"/>
  <c r="C441066" i="1"/>
  <c r="C441067" i="1"/>
  <c r="C441068" i="1"/>
  <c r="C441069" i="1"/>
  <c r="C441070" i="1"/>
  <c r="C441071" i="1"/>
  <c r="C441072" i="1"/>
  <c r="C441073" i="1"/>
  <c r="C441074" i="1"/>
  <c r="C441075" i="1"/>
  <c r="C441076" i="1"/>
  <c r="C441077" i="1"/>
  <c r="C441078" i="1"/>
  <c r="C441079" i="1"/>
  <c r="C441080" i="1"/>
  <c r="C441081" i="1"/>
  <c r="C441082" i="1"/>
  <c r="C441083" i="1"/>
  <c r="C441084" i="1"/>
  <c r="C441085" i="1"/>
  <c r="C441086" i="1"/>
  <c r="C441087" i="1"/>
  <c r="C441088" i="1"/>
  <c r="C441089" i="1"/>
  <c r="C441090" i="1"/>
  <c r="C441091" i="1"/>
  <c r="C441092" i="1"/>
  <c r="C441093" i="1"/>
  <c r="C441094" i="1"/>
  <c r="C441095" i="1"/>
  <c r="C441096" i="1"/>
  <c r="C441097" i="1"/>
  <c r="C441098" i="1"/>
  <c r="C441099" i="1"/>
  <c r="C441100" i="1"/>
  <c r="C441101" i="1"/>
  <c r="C441102" i="1"/>
  <c r="C441103" i="1"/>
  <c r="C441104" i="1"/>
  <c r="C441105" i="1"/>
  <c r="C441106" i="1"/>
  <c r="C441107" i="1"/>
  <c r="C441108" i="1"/>
  <c r="C441109" i="1"/>
  <c r="C441110" i="1"/>
  <c r="C441111" i="1"/>
  <c r="C441112" i="1"/>
  <c r="C441113" i="1"/>
  <c r="C441114" i="1"/>
  <c r="C441115" i="1"/>
  <c r="C441116" i="1"/>
  <c r="C441117" i="1"/>
  <c r="C441118" i="1"/>
  <c r="C441119" i="1"/>
  <c r="C441120" i="1"/>
  <c r="C441121" i="1"/>
  <c r="C441122" i="1"/>
  <c r="C441123" i="1"/>
  <c r="C441124" i="1"/>
  <c r="C441125" i="1"/>
  <c r="C441126" i="1"/>
  <c r="C441127" i="1"/>
  <c r="C441128" i="1"/>
  <c r="C441129" i="1"/>
  <c r="C441130" i="1"/>
  <c r="C441131" i="1"/>
  <c r="C441132" i="1"/>
  <c r="C441133" i="1"/>
  <c r="C441134" i="1"/>
  <c r="C441135" i="1"/>
  <c r="C441136" i="1"/>
  <c r="C441137" i="1"/>
  <c r="C441138" i="1"/>
  <c r="C441139" i="1"/>
  <c r="C441140" i="1"/>
  <c r="C441141" i="1"/>
  <c r="C441142" i="1"/>
  <c r="C441143" i="1"/>
  <c r="C441144" i="1"/>
  <c r="C441145" i="1"/>
  <c r="C441146" i="1"/>
  <c r="C441147" i="1"/>
  <c r="C441148" i="1"/>
  <c r="C441149" i="1"/>
  <c r="C441150" i="1"/>
  <c r="C441151" i="1"/>
  <c r="C441152" i="1"/>
  <c r="C441153" i="1"/>
  <c r="C441154" i="1"/>
  <c r="C441155" i="1"/>
  <c r="C441156" i="1"/>
  <c r="C441157" i="1"/>
  <c r="C441158" i="1"/>
  <c r="C441159" i="1"/>
  <c r="C441160" i="1"/>
  <c r="C441161" i="1"/>
  <c r="C441162" i="1"/>
  <c r="C441163" i="1"/>
  <c r="C441164" i="1"/>
  <c r="C441165" i="1"/>
  <c r="C441166" i="1"/>
  <c r="C441167" i="1"/>
  <c r="C441168" i="1"/>
  <c r="C441169" i="1"/>
  <c r="C441170" i="1"/>
  <c r="C441171" i="1"/>
  <c r="C441172" i="1"/>
  <c r="C441173" i="1"/>
  <c r="C441174" i="1"/>
  <c r="C441175" i="1"/>
  <c r="C441176" i="1"/>
  <c r="C441177" i="1"/>
  <c r="C441178" i="1"/>
  <c r="C441179" i="1"/>
  <c r="C441180" i="1"/>
  <c r="C441181" i="1"/>
  <c r="C441182" i="1"/>
  <c r="C441183" i="1"/>
  <c r="C441184" i="1"/>
  <c r="C441185" i="1"/>
  <c r="C441186" i="1"/>
  <c r="C441187" i="1"/>
  <c r="C441188" i="1"/>
  <c r="C441189" i="1"/>
  <c r="C441190" i="1"/>
  <c r="C441191" i="1"/>
  <c r="C441192" i="1"/>
  <c r="C441193" i="1"/>
  <c r="C441194" i="1"/>
  <c r="C441195" i="1"/>
  <c r="C441196" i="1"/>
  <c r="C441197" i="1"/>
  <c r="C441198" i="1"/>
  <c r="C441199" i="1"/>
  <c r="C441200" i="1"/>
  <c r="C441201" i="1"/>
  <c r="C441202" i="1"/>
  <c r="C441203" i="1"/>
  <c r="C441204" i="1"/>
  <c r="C441205" i="1"/>
  <c r="C441206" i="1"/>
  <c r="C441207" i="1"/>
  <c r="C441208" i="1"/>
  <c r="C441209" i="1"/>
  <c r="C441210" i="1"/>
  <c r="C441211" i="1"/>
  <c r="C441212" i="1"/>
  <c r="C441213" i="1"/>
  <c r="C441214" i="1"/>
  <c r="C441215" i="1"/>
  <c r="C441216" i="1"/>
  <c r="C441217" i="1"/>
  <c r="C441218" i="1"/>
  <c r="C441219" i="1"/>
  <c r="C441220" i="1"/>
  <c r="C441221" i="1"/>
  <c r="C441222" i="1"/>
  <c r="C441223" i="1"/>
  <c r="C441224" i="1"/>
  <c r="C441225" i="1"/>
  <c r="C441226" i="1"/>
  <c r="C441227" i="1"/>
  <c r="C441228" i="1"/>
  <c r="C441229" i="1"/>
  <c r="C441230" i="1"/>
  <c r="C441231" i="1"/>
  <c r="C441232" i="1"/>
  <c r="C441233" i="1"/>
  <c r="C441234" i="1"/>
  <c r="C441235" i="1"/>
  <c r="C441236" i="1"/>
  <c r="C441237" i="1"/>
  <c r="C441238" i="1"/>
  <c r="C441239" i="1"/>
  <c r="C441240" i="1"/>
  <c r="C441241" i="1"/>
  <c r="C441242" i="1"/>
  <c r="C441243" i="1"/>
  <c r="C441244" i="1"/>
  <c r="C441245" i="1"/>
  <c r="C441246" i="1"/>
  <c r="C441247" i="1"/>
  <c r="C441248" i="1"/>
  <c r="C441249" i="1"/>
  <c r="C441250" i="1"/>
  <c r="C441251" i="1"/>
  <c r="C441252" i="1"/>
  <c r="C441253" i="1"/>
  <c r="C441254" i="1"/>
  <c r="C441255" i="1"/>
  <c r="C441256" i="1"/>
  <c r="C441257" i="1"/>
  <c r="C441258" i="1"/>
  <c r="C441259" i="1"/>
  <c r="C441260" i="1"/>
  <c r="C441261" i="1"/>
  <c r="C441262" i="1"/>
  <c r="C441263" i="1"/>
  <c r="C441264" i="1"/>
  <c r="C441265" i="1"/>
  <c r="C441266" i="1"/>
  <c r="C441267" i="1"/>
  <c r="C441268" i="1"/>
  <c r="C441269" i="1"/>
  <c r="C441270" i="1"/>
  <c r="C441271" i="1"/>
  <c r="C441272" i="1"/>
  <c r="C441273" i="1"/>
  <c r="C441274" i="1"/>
  <c r="C441275" i="1"/>
  <c r="C441276" i="1"/>
  <c r="C441277" i="1"/>
  <c r="C441278" i="1"/>
  <c r="C441279" i="1"/>
  <c r="C441280" i="1"/>
  <c r="C441281" i="1"/>
  <c r="C441282" i="1"/>
  <c r="C441283" i="1"/>
  <c r="C441284" i="1"/>
  <c r="C441285" i="1"/>
  <c r="C441286" i="1"/>
  <c r="C441287" i="1"/>
  <c r="C441288" i="1"/>
  <c r="C441289" i="1"/>
  <c r="C441290" i="1"/>
  <c r="C441291" i="1"/>
  <c r="C441292" i="1"/>
  <c r="C441293" i="1"/>
  <c r="C441294" i="1"/>
  <c r="C441295" i="1"/>
  <c r="C441296" i="1"/>
  <c r="C441297" i="1"/>
  <c r="C441298" i="1"/>
  <c r="C441299" i="1"/>
  <c r="C441300" i="1"/>
  <c r="C441301" i="1"/>
  <c r="C441302" i="1"/>
  <c r="C441303" i="1"/>
  <c r="C441304" i="1"/>
  <c r="C441305" i="1"/>
  <c r="C441306" i="1"/>
  <c r="C441307" i="1"/>
  <c r="C441308" i="1"/>
  <c r="C441309" i="1"/>
  <c r="C441310" i="1"/>
  <c r="C441311" i="1"/>
  <c r="C441312" i="1"/>
  <c r="C441313" i="1"/>
  <c r="C441314" i="1"/>
  <c r="C441315" i="1"/>
  <c r="C441316" i="1"/>
  <c r="C441317" i="1"/>
  <c r="C441318" i="1"/>
  <c r="C441319" i="1"/>
  <c r="C441320" i="1"/>
  <c r="C441321" i="1"/>
  <c r="C441322" i="1"/>
  <c r="C441323" i="1"/>
  <c r="C441324" i="1"/>
  <c r="C441325" i="1"/>
  <c r="C441326" i="1"/>
  <c r="C441327" i="1"/>
  <c r="C441328" i="1"/>
  <c r="C441329" i="1"/>
  <c r="C441330" i="1"/>
  <c r="C441331" i="1"/>
  <c r="C441332" i="1"/>
  <c r="C441333" i="1"/>
  <c r="C441334" i="1"/>
  <c r="C441335" i="1"/>
  <c r="C441336" i="1"/>
  <c r="C441337" i="1"/>
  <c r="C441338" i="1"/>
  <c r="C441339" i="1"/>
  <c r="C441340" i="1"/>
  <c r="C441341" i="1"/>
  <c r="C441342" i="1"/>
  <c r="C441343" i="1"/>
  <c r="C441344" i="1"/>
  <c r="C441345" i="1"/>
  <c r="C441346" i="1"/>
  <c r="C441347" i="1"/>
  <c r="C441348" i="1"/>
  <c r="C441349" i="1"/>
  <c r="C441350" i="1"/>
  <c r="C441351" i="1"/>
  <c r="C441352" i="1"/>
  <c r="C441353" i="1"/>
  <c r="C441354" i="1"/>
  <c r="C441355" i="1"/>
  <c r="C441356" i="1"/>
  <c r="C441357" i="1"/>
  <c r="C441358" i="1"/>
  <c r="C441359" i="1"/>
  <c r="C441360" i="1"/>
  <c r="C441361" i="1"/>
  <c r="C441362" i="1"/>
  <c r="C441363" i="1"/>
  <c r="C441364" i="1"/>
  <c r="C441365" i="1"/>
  <c r="C441366" i="1"/>
  <c r="C441367" i="1"/>
  <c r="C441368" i="1"/>
  <c r="C441369" i="1"/>
  <c r="C441370" i="1"/>
  <c r="C441371" i="1"/>
  <c r="C441372" i="1"/>
  <c r="C441373" i="1"/>
  <c r="C441374" i="1"/>
  <c r="C441375" i="1"/>
  <c r="C441376" i="1"/>
  <c r="C441377" i="1"/>
  <c r="C441378" i="1"/>
  <c r="C441379" i="1"/>
  <c r="C441380" i="1"/>
  <c r="C441381" i="1"/>
  <c r="C441382" i="1"/>
  <c r="C441383" i="1"/>
  <c r="C441384" i="1"/>
  <c r="C441385" i="1"/>
  <c r="C441386" i="1"/>
  <c r="C441387" i="1"/>
  <c r="C441388" i="1"/>
  <c r="C441389" i="1"/>
  <c r="C441390" i="1"/>
  <c r="C441391" i="1"/>
  <c r="C441392" i="1"/>
  <c r="C441393" i="1"/>
  <c r="C441394" i="1"/>
  <c r="C441395" i="1"/>
  <c r="C441396" i="1"/>
  <c r="C441397" i="1"/>
  <c r="C441398" i="1"/>
  <c r="C441399" i="1"/>
  <c r="C441400" i="1"/>
  <c r="C441401" i="1"/>
  <c r="C441402" i="1"/>
  <c r="C441403" i="1"/>
  <c r="C441404" i="1"/>
  <c r="C441405" i="1"/>
  <c r="C441406" i="1"/>
  <c r="C441407" i="1"/>
  <c r="C441408" i="1"/>
  <c r="C441409" i="1"/>
  <c r="C441410" i="1"/>
  <c r="C441411" i="1"/>
  <c r="C441412" i="1"/>
  <c r="C441413" i="1"/>
  <c r="C441414" i="1"/>
  <c r="C441415" i="1"/>
  <c r="C441416" i="1"/>
  <c r="C441417" i="1"/>
  <c r="C441418" i="1"/>
  <c r="C441419" i="1"/>
  <c r="C441420" i="1"/>
  <c r="C441421" i="1"/>
  <c r="C441422" i="1"/>
  <c r="C441423" i="1"/>
  <c r="C441424" i="1"/>
  <c r="C441425" i="1"/>
  <c r="C441426" i="1"/>
  <c r="C441427" i="1"/>
  <c r="C441428" i="1"/>
  <c r="C441429" i="1"/>
  <c r="C441430" i="1"/>
  <c r="C441431" i="1"/>
  <c r="C441432" i="1"/>
  <c r="C441433" i="1"/>
  <c r="C441434" i="1"/>
  <c r="C441435" i="1"/>
  <c r="C441436" i="1"/>
  <c r="C441437" i="1"/>
  <c r="C441438" i="1"/>
  <c r="C441439" i="1"/>
  <c r="C441440" i="1"/>
  <c r="C441441" i="1"/>
  <c r="C441442" i="1"/>
  <c r="C441443" i="1"/>
  <c r="C441444" i="1"/>
  <c r="C441445" i="1"/>
  <c r="C441446" i="1"/>
  <c r="C441447" i="1"/>
  <c r="C441448" i="1"/>
  <c r="C441449" i="1"/>
  <c r="C441450" i="1"/>
  <c r="C441451" i="1"/>
  <c r="C441452" i="1"/>
  <c r="C441453" i="1"/>
  <c r="C441454" i="1"/>
  <c r="C441455" i="1"/>
  <c r="C441456" i="1"/>
  <c r="C441457" i="1"/>
  <c r="C441458" i="1"/>
  <c r="C441459" i="1"/>
  <c r="C441460" i="1"/>
  <c r="C441461" i="1"/>
  <c r="C441462" i="1"/>
  <c r="C441463" i="1"/>
  <c r="C441464" i="1"/>
  <c r="C441465" i="1"/>
  <c r="C441466" i="1"/>
  <c r="C441467" i="1"/>
  <c r="C441468" i="1"/>
  <c r="C441469" i="1"/>
  <c r="C441470" i="1"/>
  <c r="C441471" i="1"/>
  <c r="C441472" i="1"/>
  <c r="C441473" i="1"/>
  <c r="C441474" i="1"/>
  <c r="C441475" i="1"/>
  <c r="C441476" i="1"/>
  <c r="C441477" i="1"/>
  <c r="C441478" i="1"/>
  <c r="C441479" i="1"/>
  <c r="C441480" i="1"/>
  <c r="C441481" i="1"/>
  <c r="C441482" i="1"/>
  <c r="C441483" i="1"/>
  <c r="C441484" i="1"/>
  <c r="C441485" i="1"/>
  <c r="C441486" i="1"/>
  <c r="C441487" i="1"/>
  <c r="C441488" i="1"/>
  <c r="C441489" i="1"/>
  <c r="C441490" i="1"/>
  <c r="C441491" i="1"/>
  <c r="C441492" i="1"/>
  <c r="C441493" i="1"/>
  <c r="C441494" i="1"/>
  <c r="C441495" i="1"/>
  <c r="C441496" i="1"/>
  <c r="C441497" i="1"/>
  <c r="C441498" i="1"/>
  <c r="C441499" i="1"/>
  <c r="C441500" i="1"/>
  <c r="C441501" i="1"/>
  <c r="C441502" i="1"/>
  <c r="C441503" i="1"/>
  <c r="C441504" i="1"/>
  <c r="C441505" i="1"/>
  <c r="C441506" i="1"/>
  <c r="C441507" i="1"/>
  <c r="C441508" i="1"/>
  <c r="C441509" i="1"/>
  <c r="C441510" i="1"/>
  <c r="C441511" i="1"/>
  <c r="C441512" i="1"/>
  <c r="C441513" i="1"/>
  <c r="C441514" i="1"/>
  <c r="C441515" i="1"/>
  <c r="C441516" i="1"/>
  <c r="C441517" i="1"/>
  <c r="C441518" i="1"/>
  <c r="C441519" i="1"/>
  <c r="C441520" i="1"/>
  <c r="C441521" i="1"/>
  <c r="C441522" i="1"/>
  <c r="C441523" i="1"/>
  <c r="C441524" i="1"/>
  <c r="C441525" i="1"/>
  <c r="C441526" i="1"/>
  <c r="C441527" i="1"/>
  <c r="C441528" i="1"/>
  <c r="C441529" i="1"/>
  <c r="C441530" i="1"/>
  <c r="C441531" i="1"/>
  <c r="C441532" i="1"/>
  <c r="C441533" i="1"/>
  <c r="C441534" i="1"/>
  <c r="C441535" i="1"/>
  <c r="C441536" i="1"/>
  <c r="C441537" i="1"/>
  <c r="C441538" i="1"/>
  <c r="C441539" i="1"/>
  <c r="C441540" i="1"/>
  <c r="C441541" i="1"/>
  <c r="C441542" i="1"/>
  <c r="C441543" i="1"/>
  <c r="C441544" i="1"/>
  <c r="C441545" i="1"/>
  <c r="C441546" i="1"/>
  <c r="C441547" i="1"/>
  <c r="C441548" i="1"/>
  <c r="C441549" i="1"/>
  <c r="C441550" i="1"/>
  <c r="C441551" i="1"/>
  <c r="C441552" i="1"/>
  <c r="C441553" i="1"/>
  <c r="C441554" i="1"/>
  <c r="C441555" i="1"/>
  <c r="C441556" i="1"/>
  <c r="C441557" i="1"/>
  <c r="C441558" i="1"/>
  <c r="C441559" i="1"/>
  <c r="C441560" i="1"/>
  <c r="C441561" i="1"/>
  <c r="C441562" i="1"/>
  <c r="C441563" i="1"/>
  <c r="C441564" i="1"/>
  <c r="C441565" i="1"/>
  <c r="C441566" i="1"/>
  <c r="C441567" i="1"/>
  <c r="C441568" i="1"/>
  <c r="C441569" i="1"/>
  <c r="C441570" i="1"/>
  <c r="C441571" i="1"/>
  <c r="C441572" i="1"/>
  <c r="C441573" i="1"/>
  <c r="C441574" i="1"/>
  <c r="C441575" i="1"/>
  <c r="C441576" i="1"/>
  <c r="C441577" i="1"/>
  <c r="C441578" i="1"/>
  <c r="C441579" i="1"/>
  <c r="C441580" i="1"/>
  <c r="C441581" i="1"/>
  <c r="C441582" i="1"/>
  <c r="C441583" i="1"/>
  <c r="C441584" i="1"/>
  <c r="C441585" i="1"/>
  <c r="C441586" i="1"/>
  <c r="C441587" i="1"/>
  <c r="C441588" i="1"/>
  <c r="C441589" i="1"/>
  <c r="C441590" i="1"/>
  <c r="C441591" i="1"/>
  <c r="C441592" i="1"/>
  <c r="C441593" i="1"/>
  <c r="C441594" i="1"/>
  <c r="C441595" i="1"/>
  <c r="C441596" i="1"/>
  <c r="C441597" i="1"/>
  <c r="C441598" i="1"/>
  <c r="C441599" i="1"/>
  <c r="C441600" i="1"/>
  <c r="C441601" i="1"/>
  <c r="C441602" i="1"/>
  <c r="C441603" i="1"/>
  <c r="C441604" i="1"/>
  <c r="C441605" i="1"/>
  <c r="C441606" i="1"/>
  <c r="C441607" i="1"/>
  <c r="C441608" i="1"/>
  <c r="C441609" i="1"/>
  <c r="C441610" i="1"/>
  <c r="C441611" i="1"/>
  <c r="C441612" i="1"/>
  <c r="C441613" i="1"/>
  <c r="C441614" i="1"/>
  <c r="C441615" i="1"/>
  <c r="C441616" i="1"/>
  <c r="C441617" i="1"/>
  <c r="C441618" i="1"/>
  <c r="C441619" i="1"/>
  <c r="C441620" i="1"/>
  <c r="C441621" i="1"/>
  <c r="C441622" i="1"/>
  <c r="C441623" i="1"/>
  <c r="C441624" i="1"/>
  <c r="C441625" i="1"/>
  <c r="C441626" i="1"/>
  <c r="C441627" i="1"/>
  <c r="C441628" i="1"/>
  <c r="C441629" i="1"/>
  <c r="C441630" i="1"/>
  <c r="C441631" i="1"/>
  <c r="C441632" i="1"/>
  <c r="C441633" i="1"/>
  <c r="C441634" i="1"/>
  <c r="C441635" i="1"/>
  <c r="C441636" i="1"/>
  <c r="C441637" i="1"/>
  <c r="C441638" i="1"/>
  <c r="C441639" i="1"/>
  <c r="C441640" i="1"/>
  <c r="C441641" i="1"/>
  <c r="C441642" i="1"/>
  <c r="C441643" i="1"/>
  <c r="C441644" i="1"/>
  <c r="C441645" i="1"/>
  <c r="C441646" i="1"/>
  <c r="C441647" i="1"/>
  <c r="C441648" i="1"/>
  <c r="C441649" i="1"/>
  <c r="C441650" i="1"/>
  <c r="C441651" i="1"/>
  <c r="C441652" i="1"/>
  <c r="C441653" i="1"/>
  <c r="C441654" i="1"/>
  <c r="C441655" i="1"/>
  <c r="C441656" i="1"/>
  <c r="C441657" i="1"/>
  <c r="C441658" i="1"/>
  <c r="C441659" i="1"/>
  <c r="C441660" i="1"/>
  <c r="C441661" i="1"/>
  <c r="C441662" i="1"/>
  <c r="C441663" i="1"/>
  <c r="C441664" i="1"/>
  <c r="C441665" i="1"/>
  <c r="C441666" i="1"/>
  <c r="C441667" i="1"/>
  <c r="C441668" i="1"/>
  <c r="C441669" i="1"/>
  <c r="C441670" i="1"/>
  <c r="C441671" i="1"/>
  <c r="C441672" i="1"/>
  <c r="C441673" i="1"/>
  <c r="C441674" i="1"/>
  <c r="C441675" i="1"/>
  <c r="C441676" i="1"/>
  <c r="C441677" i="1"/>
  <c r="C441678" i="1"/>
  <c r="C441679" i="1"/>
  <c r="C441680" i="1"/>
  <c r="C441681" i="1"/>
  <c r="C441682" i="1"/>
  <c r="C441683" i="1"/>
  <c r="C441684" i="1"/>
  <c r="C441685" i="1"/>
  <c r="C441686" i="1"/>
  <c r="C441687" i="1"/>
  <c r="C441688" i="1"/>
  <c r="C441689" i="1"/>
  <c r="C441690" i="1"/>
  <c r="C441691" i="1"/>
  <c r="C441692" i="1"/>
  <c r="C441693" i="1"/>
  <c r="C441694" i="1"/>
  <c r="C441695" i="1"/>
  <c r="C441696" i="1"/>
  <c r="C441697" i="1"/>
  <c r="C441698" i="1"/>
  <c r="C441699" i="1"/>
  <c r="C441700" i="1"/>
  <c r="C441701" i="1"/>
  <c r="C441702" i="1"/>
  <c r="C441703" i="1"/>
  <c r="C441704" i="1"/>
  <c r="C441705" i="1"/>
  <c r="C441706" i="1"/>
  <c r="C441707" i="1"/>
  <c r="C441708" i="1"/>
  <c r="C441709" i="1"/>
  <c r="C441710" i="1"/>
  <c r="C441711" i="1"/>
  <c r="C441712" i="1"/>
  <c r="C441713" i="1"/>
  <c r="C441714" i="1"/>
  <c r="C441715" i="1"/>
  <c r="C441716" i="1"/>
  <c r="C441717" i="1"/>
  <c r="C441718" i="1"/>
  <c r="C441719" i="1"/>
  <c r="C441720" i="1"/>
  <c r="C441721" i="1"/>
  <c r="C441722" i="1"/>
  <c r="C441723" i="1"/>
  <c r="C441724" i="1"/>
  <c r="C441725" i="1"/>
  <c r="C441726" i="1"/>
  <c r="C441727" i="1"/>
  <c r="C441728" i="1"/>
  <c r="C441729" i="1"/>
  <c r="C441730" i="1"/>
  <c r="C441731" i="1"/>
  <c r="C441732" i="1"/>
  <c r="C441733" i="1"/>
  <c r="C441734" i="1"/>
  <c r="C441735" i="1"/>
  <c r="C441736" i="1"/>
  <c r="C441737" i="1"/>
  <c r="C441738" i="1"/>
  <c r="C441739" i="1"/>
  <c r="C441740" i="1"/>
  <c r="C441741" i="1"/>
  <c r="C441742" i="1"/>
  <c r="C441743" i="1"/>
  <c r="C441744" i="1"/>
  <c r="C441745" i="1"/>
  <c r="C441746" i="1"/>
  <c r="C441747" i="1"/>
  <c r="C441748" i="1"/>
  <c r="C441749" i="1"/>
  <c r="C441750" i="1"/>
  <c r="C441751" i="1"/>
  <c r="C441752" i="1"/>
  <c r="C441753" i="1"/>
  <c r="C441754" i="1"/>
  <c r="C441755" i="1"/>
  <c r="C441756" i="1"/>
  <c r="C441757" i="1"/>
  <c r="C441758" i="1"/>
  <c r="C441759" i="1"/>
  <c r="C441760" i="1"/>
  <c r="C441761" i="1"/>
  <c r="C441762" i="1"/>
  <c r="C441763" i="1"/>
  <c r="C441764" i="1"/>
  <c r="C441765" i="1"/>
  <c r="C441766" i="1"/>
  <c r="C441767" i="1"/>
  <c r="C441768" i="1"/>
  <c r="C441769" i="1"/>
  <c r="C441770" i="1"/>
  <c r="C441771" i="1"/>
  <c r="C441772" i="1"/>
  <c r="C441773" i="1"/>
  <c r="C441774" i="1"/>
  <c r="C441775" i="1"/>
  <c r="C441776" i="1"/>
  <c r="C441777" i="1"/>
  <c r="C441778" i="1"/>
  <c r="C441779" i="1"/>
  <c r="C441780" i="1"/>
  <c r="C441781" i="1"/>
  <c r="C441782" i="1"/>
  <c r="C441783" i="1"/>
  <c r="C441784" i="1"/>
  <c r="C441785" i="1"/>
  <c r="C441786" i="1"/>
  <c r="C441787" i="1"/>
  <c r="C441788" i="1"/>
  <c r="C441789" i="1"/>
  <c r="C441790" i="1"/>
  <c r="C441791" i="1"/>
  <c r="C441792" i="1"/>
  <c r="C441793" i="1"/>
  <c r="C441794" i="1"/>
  <c r="C441795" i="1"/>
  <c r="C441796" i="1"/>
  <c r="C441797" i="1"/>
  <c r="C441798" i="1"/>
  <c r="C441799" i="1"/>
  <c r="C441800" i="1"/>
  <c r="C441801" i="1"/>
  <c r="C441802" i="1"/>
  <c r="C441803" i="1"/>
  <c r="C441804" i="1"/>
  <c r="C441805" i="1"/>
  <c r="C441806" i="1"/>
  <c r="C441807" i="1"/>
  <c r="C441808" i="1"/>
  <c r="C441809" i="1"/>
  <c r="C441810" i="1"/>
  <c r="C441811" i="1"/>
  <c r="C441812" i="1"/>
  <c r="C441813" i="1"/>
  <c r="C441814" i="1"/>
  <c r="C441815" i="1"/>
  <c r="C441816" i="1"/>
  <c r="C441817" i="1"/>
  <c r="C441818" i="1"/>
  <c r="C441819" i="1"/>
  <c r="C441820" i="1"/>
  <c r="C441821" i="1"/>
  <c r="C441822" i="1"/>
  <c r="C441823" i="1"/>
  <c r="C441824" i="1"/>
  <c r="C441825" i="1"/>
  <c r="C441826" i="1"/>
  <c r="C441827" i="1"/>
  <c r="C441828" i="1"/>
  <c r="C441829" i="1"/>
  <c r="C441830" i="1"/>
  <c r="C441831" i="1"/>
  <c r="C441832" i="1"/>
  <c r="C441833" i="1"/>
  <c r="C441834" i="1"/>
  <c r="C441835" i="1"/>
  <c r="C441836" i="1"/>
  <c r="C441837" i="1"/>
  <c r="C441838" i="1"/>
  <c r="C441839" i="1"/>
  <c r="C441840" i="1"/>
  <c r="C441841" i="1"/>
  <c r="C441842" i="1"/>
  <c r="C441843" i="1"/>
  <c r="C441844" i="1"/>
  <c r="C441845" i="1"/>
  <c r="C441846" i="1"/>
  <c r="C441847" i="1"/>
  <c r="C441848" i="1"/>
  <c r="C441849" i="1"/>
  <c r="C441850" i="1"/>
  <c r="C441851" i="1"/>
  <c r="C441852" i="1"/>
  <c r="C441853" i="1"/>
  <c r="C441854" i="1"/>
  <c r="C441855" i="1"/>
  <c r="C441856" i="1"/>
  <c r="C441857" i="1"/>
  <c r="C441858" i="1"/>
  <c r="C441859" i="1"/>
  <c r="C441860" i="1"/>
  <c r="C441861" i="1"/>
  <c r="C441862" i="1"/>
  <c r="C441863" i="1"/>
  <c r="C441864" i="1"/>
  <c r="C441865" i="1"/>
  <c r="C441866" i="1"/>
  <c r="C441867" i="1"/>
  <c r="C441868" i="1"/>
  <c r="C441869" i="1"/>
  <c r="C441870" i="1"/>
  <c r="C441871" i="1"/>
  <c r="C441872" i="1"/>
  <c r="C441873" i="1"/>
  <c r="C441874" i="1"/>
  <c r="C441875" i="1"/>
  <c r="C441876" i="1"/>
  <c r="C441877" i="1"/>
  <c r="C441878" i="1"/>
  <c r="C441879" i="1"/>
  <c r="C441880" i="1"/>
  <c r="C441881" i="1"/>
  <c r="C441882" i="1"/>
  <c r="C441883" i="1"/>
  <c r="C441884" i="1"/>
  <c r="C441885" i="1"/>
  <c r="C441886" i="1"/>
  <c r="C441887" i="1"/>
  <c r="C441888" i="1"/>
  <c r="C441889" i="1"/>
  <c r="C441890" i="1"/>
  <c r="C441891" i="1"/>
  <c r="C441892" i="1"/>
  <c r="C441893" i="1"/>
  <c r="C441894" i="1"/>
  <c r="C441895" i="1"/>
  <c r="C441896" i="1"/>
  <c r="C441897" i="1"/>
  <c r="C441898" i="1"/>
  <c r="C441899" i="1"/>
  <c r="C441900" i="1"/>
  <c r="C441901" i="1"/>
  <c r="C441902" i="1"/>
  <c r="C441903" i="1"/>
  <c r="C441904" i="1"/>
  <c r="C441905" i="1"/>
  <c r="C441906" i="1"/>
  <c r="C441907" i="1"/>
  <c r="C441908" i="1"/>
  <c r="C441909" i="1"/>
  <c r="C441910" i="1"/>
  <c r="C441911" i="1"/>
  <c r="C441912" i="1"/>
  <c r="C441913" i="1"/>
  <c r="C441914" i="1"/>
  <c r="C441915" i="1"/>
  <c r="C441916" i="1"/>
  <c r="C441917" i="1"/>
  <c r="C441918" i="1"/>
  <c r="C441919" i="1"/>
  <c r="C441920" i="1"/>
  <c r="C441921" i="1"/>
  <c r="C441922" i="1"/>
  <c r="C441923" i="1"/>
  <c r="C441924" i="1"/>
  <c r="C441925" i="1"/>
  <c r="C441926" i="1"/>
  <c r="C441927" i="1"/>
  <c r="C441928" i="1"/>
  <c r="C441929" i="1"/>
  <c r="C441930" i="1"/>
  <c r="C441931" i="1"/>
  <c r="C441932" i="1"/>
  <c r="C441933" i="1"/>
  <c r="C441934" i="1"/>
  <c r="C441935" i="1"/>
  <c r="C441936" i="1"/>
  <c r="C441937" i="1"/>
  <c r="C441938" i="1"/>
  <c r="C441939" i="1"/>
  <c r="C441940" i="1"/>
  <c r="C441941" i="1"/>
  <c r="C441942" i="1"/>
  <c r="C441943" i="1"/>
  <c r="C441944" i="1"/>
  <c r="C441945" i="1"/>
  <c r="C441946" i="1"/>
  <c r="C441947" i="1"/>
  <c r="C441948" i="1"/>
  <c r="C441949" i="1"/>
  <c r="C441950" i="1"/>
  <c r="C441951" i="1"/>
  <c r="C441952" i="1"/>
  <c r="C441953" i="1"/>
  <c r="C441954" i="1"/>
  <c r="C441955" i="1"/>
  <c r="C441956" i="1"/>
  <c r="C441957" i="1"/>
  <c r="C441958" i="1"/>
  <c r="C441959" i="1"/>
  <c r="C441960" i="1"/>
  <c r="C441961" i="1"/>
  <c r="C441962" i="1"/>
  <c r="C441963" i="1"/>
  <c r="C441964" i="1"/>
  <c r="C441965" i="1"/>
  <c r="C441966" i="1"/>
  <c r="C441967" i="1"/>
  <c r="C441968" i="1"/>
  <c r="C441969" i="1"/>
  <c r="C441970" i="1"/>
  <c r="C441971" i="1"/>
  <c r="C441972" i="1"/>
  <c r="C441973" i="1"/>
  <c r="C441974" i="1"/>
  <c r="C441975" i="1"/>
  <c r="C441976" i="1"/>
  <c r="C441977" i="1"/>
  <c r="C441978" i="1"/>
  <c r="C441979" i="1"/>
  <c r="C441980" i="1"/>
  <c r="C441981" i="1"/>
  <c r="C441982" i="1"/>
  <c r="C441983" i="1"/>
  <c r="C441984" i="1"/>
  <c r="C441985" i="1"/>
  <c r="C441986" i="1"/>
  <c r="C441987" i="1"/>
  <c r="C441988" i="1"/>
  <c r="C441989" i="1"/>
  <c r="C441990" i="1"/>
  <c r="C441991" i="1"/>
  <c r="C441992" i="1"/>
  <c r="C441993" i="1"/>
  <c r="C441994" i="1"/>
  <c r="C441995" i="1"/>
  <c r="C441996" i="1"/>
  <c r="C441997" i="1"/>
  <c r="C441998" i="1"/>
  <c r="C441999" i="1"/>
  <c r="C442000" i="1"/>
  <c r="C442001" i="1"/>
  <c r="C442002" i="1"/>
  <c r="C442003" i="1"/>
  <c r="C442004" i="1"/>
  <c r="C442005" i="1"/>
  <c r="C442006" i="1"/>
  <c r="C442007" i="1"/>
  <c r="C442008" i="1"/>
  <c r="C442009" i="1"/>
  <c r="C442010" i="1"/>
  <c r="C442011" i="1"/>
  <c r="C442012" i="1"/>
  <c r="C442013" i="1"/>
  <c r="C442014" i="1"/>
  <c r="C442015" i="1"/>
  <c r="C442016" i="1"/>
  <c r="C442017" i="1"/>
  <c r="C442018" i="1"/>
  <c r="C442019" i="1"/>
  <c r="C442020" i="1"/>
  <c r="C442021" i="1"/>
  <c r="C442022" i="1"/>
  <c r="C442023" i="1"/>
  <c r="C442024" i="1"/>
  <c r="C442025" i="1"/>
  <c r="C442026" i="1"/>
  <c r="C442027" i="1"/>
  <c r="C442028" i="1"/>
  <c r="C442029" i="1"/>
  <c r="C442030" i="1"/>
  <c r="C442031" i="1"/>
  <c r="C442032" i="1"/>
  <c r="C442033" i="1"/>
  <c r="C442034" i="1"/>
  <c r="C442035" i="1"/>
  <c r="C442036" i="1"/>
  <c r="C442037" i="1"/>
  <c r="C442038" i="1"/>
  <c r="C442039" i="1"/>
  <c r="C442040" i="1"/>
  <c r="C442041" i="1"/>
  <c r="C442042" i="1"/>
  <c r="C442043" i="1"/>
  <c r="C442044" i="1"/>
  <c r="C442045" i="1"/>
  <c r="C442046" i="1"/>
  <c r="C442047" i="1"/>
  <c r="C442048" i="1"/>
  <c r="C442049" i="1"/>
  <c r="C442050" i="1"/>
  <c r="C442051" i="1"/>
  <c r="C442052" i="1"/>
  <c r="C442053" i="1"/>
  <c r="C442054" i="1"/>
  <c r="C442055" i="1"/>
  <c r="C442056" i="1"/>
  <c r="C442057" i="1"/>
  <c r="C442058" i="1"/>
  <c r="C442059" i="1"/>
  <c r="C442060" i="1"/>
  <c r="C442061" i="1"/>
  <c r="C442062" i="1"/>
  <c r="C442063" i="1"/>
  <c r="C442064" i="1"/>
  <c r="C442065" i="1"/>
  <c r="C442066" i="1"/>
  <c r="C442067" i="1"/>
  <c r="C442068" i="1"/>
  <c r="C442069" i="1"/>
  <c r="C442070" i="1"/>
  <c r="C442071" i="1"/>
  <c r="C442072" i="1"/>
  <c r="C442073" i="1"/>
  <c r="C442074" i="1"/>
  <c r="C442075" i="1"/>
  <c r="C442076" i="1"/>
  <c r="C442077" i="1"/>
  <c r="C442078" i="1"/>
  <c r="C442079" i="1"/>
  <c r="C442080" i="1"/>
  <c r="C442081" i="1"/>
  <c r="C442082" i="1"/>
  <c r="C442083" i="1"/>
  <c r="C442084" i="1"/>
  <c r="C442085" i="1"/>
  <c r="C442086" i="1"/>
  <c r="C442087" i="1"/>
  <c r="C442088" i="1"/>
  <c r="C442089" i="1"/>
  <c r="C442090" i="1"/>
  <c r="C442091" i="1"/>
  <c r="C442092" i="1"/>
  <c r="C442093" i="1"/>
  <c r="C442094" i="1"/>
  <c r="C442095" i="1"/>
  <c r="C442096" i="1"/>
  <c r="C442097" i="1"/>
  <c r="C442098" i="1"/>
  <c r="C442099" i="1"/>
  <c r="C442100" i="1"/>
  <c r="C442101" i="1"/>
  <c r="C442102" i="1"/>
  <c r="C442103" i="1"/>
  <c r="C442104" i="1"/>
  <c r="C442105" i="1"/>
  <c r="C442106" i="1"/>
  <c r="C442107" i="1"/>
  <c r="C442108" i="1"/>
  <c r="C442109" i="1"/>
  <c r="C442110" i="1"/>
  <c r="C442111" i="1"/>
  <c r="C442112" i="1"/>
  <c r="C442113" i="1"/>
  <c r="C442114" i="1"/>
  <c r="C442115" i="1"/>
  <c r="C442116" i="1"/>
  <c r="C442117" i="1"/>
  <c r="C442118" i="1"/>
  <c r="C442119" i="1"/>
  <c r="C442120" i="1"/>
  <c r="C442121" i="1"/>
  <c r="C442122" i="1"/>
  <c r="C442123" i="1"/>
  <c r="C442124" i="1"/>
  <c r="C442125" i="1"/>
  <c r="C442126" i="1"/>
  <c r="C442127" i="1"/>
  <c r="C442128" i="1"/>
  <c r="C442129" i="1"/>
  <c r="C442130" i="1"/>
  <c r="C442131" i="1"/>
  <c r="C442132" i="1"/>
  <c r="C442133" i="1"/>
  <c r="C442134" i="1"/>
  <c r="C442135" i="1"/>
  <c r="C442136" i="1"/>
  <c r="C442137" i="1"/>
  <c r="C442138" i="1"/>
  <c r="C442139" i="1"/>
  <c r="C442140" i="1"/>
  <c r="C442141" i="1"/>
  <c r="C442142" i="1"/>
  <c r="C442143" i="1"/>
  <c r="C442144" i="1"/>
  <c r="C442145" i="1"/>
  <c r="C442146" i="1"/>
  <c r="C442147" i="1"/>
  <c r="C442148" i="1"/>
  <c r="C442149" i="1"/>
  <c r="C442150" i="1"/>
  <c r="C442151" i="1"/>
  <c r="C442152" i="1"/>
  <c r="C442153" i="1"/>
  <c r="C442154" i="1"/>
  <c r="C442155" i="1"/>
  <c r="C442156" i="1"/>
  <c r="C442157" i="1"/>
  <c r="C442158" i="1"/>
  <c r="C442159" i="1"/>
  <c r="C442160" i="1"/>
  <c r="C442161" i="1"/>
  <c r="C442162" i="1"/>
  <c r="C442163" i="1"/>
  <c r="C442164" i="1"/>
  <c r="C442165" i="1"/>
  <c r="C442166" i="1"/>
  <c r="C442167" i="1"/>
  <c r="C442168" i="1"/>
  <c r="C442169" i="1"/>
  <c r="C442170" i="1"/>
  <c r="C442171" i="1"/>
  <c r="C442172" i="1"/>
  <c r="C442173" i="1"/>
  <c r="C442174" i="1"/>
  <c r="C442175" i="1"/>
  <c r="C442176" i="1"/>
  <c r="C442177" i="1"/>
  <c r="C442178" i="1"/>
  <c r="C442179" i="1"/>
  <c r="C442180" i="1"/>
  <c r="C442181" i="1"/>
  <c r="C442182" i="1"/>
  <c r="C442183" i="1"/>
  <c r="C442184" i="1"/>
  <c r="C442185" i="1"/>
  <c r="C442186" i="1"/>
  <c r="C442187" i="1"/>
  <c r="C442188" i="1"/>
  <c r="C442189" i="1"/>
  <c r="C442190" i="1"/>
  <c r="C442191" i="1"/>
  <c r="C442192" i="1"/>
  <c r="C442193" i="1"/>
  <c r="C442194" i="1"/>
  <c r="C442195" i="1"/>
  <c r="C442196" i="1"/>
  <c r="C442197" i="1"/>
  <c r="C442198" i="1"/>
  <c r="C442199" i="1"/>
  <c r="C442200" i="1"/>
  <c r="C442201" i="1"/>
  <c r="C442202" i="1"/>
  <c r="C442203" i="1"/>
  <c r="C442204" i="1"/>
  <c r="C442205" i="1"/>
  <c r="C442206" i="1"/>
  <c r="C442207" i="1"/>
  <c r="C442208" i="1"/>
  <c r="C442209" i="1"/>
  <c r="C442210" i="1"/>
  <c r="C442211" i="1"/>
  <c r="C442212" i="1"/>
  <c r="C442213" i="1"/>
  <c r="C442214" i="1"/>
  <c r="C442215" i="1"/>
  <c r="C442216" i="1"/>
  <c r="C442217" i="1"/>
  <c r="C442218" i="1"/>
  <c r="C442219" i="1"/>
  <c r="C442220" i="1"/>
  <c r="C442221" i="1"/>
  <c r="C442222" i="1"/>
  <c r="C442223" i="1"/>
  <c r="C442224" i="1"/>
  <c r="C442225" i="1"/>
  <c r="C442226" i="1"/>
  <c r="C442227" i="1"/>
  <c r="C442228" i="1"/>
  <c r="C442229" i="1"/>
  <c r="C442230" i="1"/>
  <c r="C442231" i="1"/>
  <c r="C442232" i="1"/>
  <c r="C442233" i="1"/>
  <c r="C442234" i="1"/>
  <c r="C442235" i="1"/>
  <c r="C442236" i="1"/>
  <c r="C442237" i="1"/>
  <c r="C442238" i="1"/>
  <c r="C442239" i="1"/>
  <c r="C442240" i="1"/>
  <c r="C442241" i="1"/>
  <c r="C442242" i="1"/>
  <c r="C442243" i="1"/>
  <c r="C442244" i="1"/>
  <c r="C442245" i="1"/>
  <c r="C442246" i="1"/>
  <c r="C442247" i="1"/>
  <c r="C442248" i="1"/>
  <c r="C442249" i="1"/>
  <c r="C442250" i="1"/>
  <c r="C442251" i="1"/>
  <c r="C442252" i="1"/>
  <c r="C442253" i="1"/>
  <c r="C442254" i="1"/>
  <c r="C442255" i="1"/>
  <c r="C442256" i="1"/>
  <c r="C442257" i="1"/>
  <c r="C442258" i="1"/>
  <c r="C442259" i="1"/>
  <c r="C442260" i="1"/>
  <c r="C442261" i="1"/>
  <c r="C442262" i="1"/>
  <c r="C442263" i="1"/>
  <c r="C442264" i="1"/>
  <c r="C442265" i="1"/>
  <c r="C442266" i="1"/>
  <c r="C442267" i="1"/>
  <c r="C442268" i="1"/>
  <c r="C442269" i="1"/>
  <c r="C442270" i="1"/>
  <c r="C442271" i="1"/>
  <c r="C442272" i="1"/>
  <c r="C442273" i="1"/>
  <c r="C442274" i="1"/>
  <c r="C442275" i="1"/>
  <c r="C442276" i="1"/>
  <c r="C442277" i="1"/>
  <c r="C442278" i="1"/>
  <c r="C442279" i="1"/>
  <c r="C442280" i="1"/>
  <c r="C442281" i="1"/>
  <c r="C442282" i="1"/>
  <c r="C442283" i="1"/>
  <c r="C442284" i="1"/>
  <c r="C442285" i="1"/>
  <c r="C442286" i="1"/>
  <c r="C442287" i="1"/>
  <c r="C442288" i="1"/>
  <c r="C442289" i="1"/>
  <c r="C442290" i="1"/>
  <c r="C442291" i="1"/>
  <c r="C442292" i="1"/>
  <c r="C442293" i="1"/>
  <c r="C442294" i="1"/>
  <c r="C442295" i="1"/>
  <c r="C442296" i="1"/>
  <c r="C442297" i="1"/>
  <c r="C442298" i="1"/>
  <c r="C442299" i="1"/>
  <c r="C442300" i="1"/>
  <c r="C442301" i="1"/>
  <c r="C442302" i="1"/>
  <c r="C442303" i="1"/>
  <c r="C442304" i="1"/>
  <c r="C442305" i="1"/>
  <c r="C442306" i="1"/>
  <c r="C442307" i="1"/>
  <c r="C442308" i="1"/>
  <c r="C442309" i="1"/>
  <c r="C442310" i="1"/>
  <c r="C442311" i="1"/>
  <c r="C442312" i="1"/>
  <c r="C442313" i="1"/>
  <c r="C442314" i="1"/>
  <c r="C442315" i="1"/>
  <c r="C442316" i="1"/>
  <c r="C442317" i="1"/>
  <c r="C442318" i="1"/>
  <c r="C442319" i="1"/>
  <c r="C442320" i="1"/>
  <c r="C442321" i="1"/>
  <c r="C442322" i="1"/>
  <c r="C442323" i="1"/>
  <c r="C442324" i="1"/>
  <c r="C442325" i="1"/>
  <c r="C442326" i="1"/>
  <c r="C442327" i="1"/>
  <c r="C442328" i="1"/>
  <c r="C442329" i="1"/>
  <c r="C442330" i="1"/>
  <c r="C442331" i="1"/>
  <c r="C442332" i="1"/>
  <c r="C442333" i="1"/>
  <c r="C442334" i="1"/>
  <c r="C442335" i="1"/>
  <c r="C442336" i="1"/>
  <c r="C442337" i="1"/>
  <c r="C442338" i="1"/>
  <c r="C442339" i="1"/>
  <c r="C442340" i="1"/>
  <c r="C442341" i="1"/>
  <c r="C442342" i="1"/>
  <c r="C442343" i="1"/>
  <c r="C442344" i="1"/>
  <c r="C442345" i="1"/>
  <c r="C442346" i="1"/>
  <c r="C442347" i="1"/>
  <c r="C442348" i="1"/>
  <c r="C442349" i="1"/>
  <c r="C442350" i="1"/>
  <c r="C442351" i="1"/>
  <c r="C442352" i="1"/>
  <c r="C442353" i="1"/>
  <c r="C442354" i="1"/>
  <c r="C442355" i="1"/>
  <c r="C442356" i="1"/>
  <c r="C442357" i="1"/>
  <c r="C442358" i="1"/>
  <c r="C442359" i="1"/>
  <c r="C442360" i="1"/>
  <c r="C442361" i="1"/>
  <c r="C442362" i="1"/>
  <c r="C442363" i="1"/>
  <c r="C442364" i="1"/>
  <c r="C442365" i="1"/>
  <c r="C442366" i="1"/>
  <c r="C442367" i="1"/>
  <c r="C442368" i="1"/>
  <c r="C442369" i="1"/>
  <c r="C442370" i="1"/>
  <c r="C442371" i="1"/>
  <c r="C442372" i="1"/>
  <c r="C442373" i="1"/>
  <c r="C442374" i="1"/>
  <c r="C442375" i="1"/>
  <c r="C442376" i="1"/>
  <c r="C442377" i="1"/>
  <c r="C442378" i="1"/>
  <c r="C442379" i="1"/>
  <c r="C442380" i="1"/>
  <c r="C442381" i="1"/>
  <c r="C442382" i="1"/>
  <c r="C442383" i="1"/>
  <c r="C442384" i="1"/>
  <c r="C442385" i="1"/>
  <c r="C442386" i="1"/>
  <c r="C442387" i="1"/>
  <c r="C442388" i="1"/>
  <c r="C442389" i="1"/>
  <c r="C442390" i="1"/>
  <c r="C442391" i="1"/>
  <c r="C442392" i="1"/>
  <c r="C442393" i="1"/>
  <c r="C442394" i="1"/>
  <c r="C442395" i="1"/>
  <c r="C442396" i="1"/>
  <c r="C442397" i="1"/>
  <c r="C442398" i="1"/>
  <c r="C442399" i="1"/>
  <c r="C442400" i="1"/>
  <c r="C442401" i="1"/>
  <c r="C442402" i="1"/>
  <c r="C442403" i="1"/>
  <c r="C442404" i="1"/>
  <c r="C442405" i="1"/>
  <c r="C442406" i="1"/>
  <c r="C442407" i="1"/>
  <c r="C442408" i="1"/>
  <c r="C442409" i="1"/>
  <c r="C442410" i="1"/>
  <c r="C442411" i="1"/>
  <c r="C442412" i="1"/>
  <c r="C442413" i="1"/>
  <c r="C442414" i="1"/>
  <c r="C442415" i="1"/>
  <c r="C442416" i="1"/>
  <c r="C442417" i="1"/>
  <c r="C442418" i="1"/>
  <c r="C442419" i="1"/>
  <c r="C442420" i="1"/>
  <c r="C442421" i="1"/>
  <c r="C442422" i="1"/>
  <c r="C442423" i="1"/>
  <c r="C442424" i="1"/>
  <c r="C442425" i="1"/>
  <c r="C442426" i="1"/>
  <c r="C442427" i="1"/>
  <c r="C442428" i="1"/>
  <c r="C442429" i="1"/>
  <c r="C442430" i="1"/>
  <c r="C442431" i="1"/>
  <c r="C442432" i="1"/>
  <c r="C442433" i="1"/>
  <c r="C442434" i="1"/>
  <c r="C442435" i="1"/>
  <c r="C442436" i="1"/>
  <c r="C442437" i="1"/>
  <c r="C442438" i="1"/>
  <c r="C442439" i="1"/>
  <c r="C442440" i="1"/>
  <c r="C442441" i="1"/>
  <c r="C442442" i="1"/>
  <c r="C442443" i="1"/>
  <c r="C442444" i="1"/>
  <c r="C442445" i="1"/>
  <c r="C442446" i="1"/>
  <c r="C442447" i="1"/>
  <c r="C442448" i="1"/>
  <c r="C442449" i="1"/>
  <c r="C442450" i="1"/>
  <c r="C442451" i="1"/>
  <c r="C442452" i="1"/>
  <c r="C442453" i="1"/>
  <c r="C442454" i="1"/>
  <c r="C442455" i="1"/>
  <c r="C442456" i="1"/>
  <c r="C442457" i="1"/>
  <c r="C442458" i="1"/>
  <c r="C442459" i="1"/>
  <c r="C442460" i="1"/>
  <c r="C442461" i="1"/>
  <c r="C442462" i="1"/>
  <c r="C442463" i="1"/>
  <c r="C442464" i="1"/>
  <c r="C442465" i="1"/>
  <c r="C442466" i="1"/>
  <c r="C442467" i="1"/>
  <c r="C442468" i="1"/>
  <c r="C442469" i="1"/>
  <c r="C442470" i="1"/>
  <c r="C442471" i="1"/>
  <c r="C442472" i="1"/>
  <c r="C442473" i="1"/>
  <c r="C442474" i="1"/>
  <c r="C442475" i="1"/>
  <c r="C442476" i="1"/>
  <c r="C442477" i="1"/>
  <c r="C442478" i="1"/>
  <c r="C442479" i="1"/>
  <c r="C442480" i="1"/>
  <c r="C442481" i="1"/>
  <c r="C442482" i="1"/>
  <c r="C442483" i="1"/>
  <c r="C442484" i="1"/>
  <c r="C442485" i="1"/>
  <c r="C442486" i="1"/>
  <c r="C442487" i="1"/>
  <c r="C442488" i="1"/>
  <c r="C442489" i="1"/>
  <c r="C442490" i="1"/>
  <c r="C442491" i="1"/>
  <c r="C442492" i="1"/>
  <c r="C442493" i="1"/>
  <c r="C442494" i="1"/>
  <c r="C442495" i="1"/>
  <c r="C442496" i="1"/>
  <c r="C442497" i="1"/>
  <c r="C442498" i="1"/>
  <c r="C442499" i="1"/>
  <c r="C442500" i="1"/>
  <c r="C442501" i="1"/>
  <c r="C442502" i="1"/>
  <c r="C442503" i="1"/>
  <c r="C442504" i="1"/>
  <c r="C442505" i="1"/>
  <c r="C442506" i="1"/>
  <c r="C442507" i="1"/>
  <c r="C442508" i="1"/>
  <c r="C442509" i="1"/>
  <c r="C442510" i="1"/>
  <c r="C442511" i="1"/>
  <c r="C442512" i="1"/>
  <c r="C442513" i="1"/>
  <c r="C442514" i="1"/>
  <c r="C442515" i="1"/>
  <c r="C442516" i="1"/>
  <c r="C442517" i="1"/>
  <c r="C442518" i="1"/>
  <c r="C442519" i="1"/>
  <c r="C442520" i="1"/>
  <c r="C442521" i="1"/>
  <c r="C442522" i="1"/>
  <c r="C442523" i="1"/>
  <c r="C442524" i="1"/>
  <c r="C442525" i="1"/>
  <c r="C442526" i="1"/>
  <c r="C442527" i="1"/>
  <c r="C442528" i="1"/>
  <c r="C442529" i="1"/>
  <c r="C442530" i="1"/>
  <c r="C442531" i="1"/>
  <c r="C442532" i="1"/>
  <c r="C442533" i="1"/>
  <c r="C442534" i="1"/>
  <c r="C442535" i="1"/>
  <c r="C442536" i="1"/>
  <c r="C442537" i="1"/>
  <c r="C442538" i="1"/>
  <c r="C442539" i="1"/>
  <c r="C442540" i="1"/>
  <c r="C442541" i="1"/>
  <c r="C442542" i="1"/>
  <c r="C442543" i="1"/>
  <c r="C442544" i="1"/>
  <c r="C442545" i="1"/>
  <c r="C442546" i="1"/>
  <c r="C442547" i="1"/>
  <c r="C442548" i="1"/>
  <c r="C442549" i="1"/>
  <c r="C442550" i="1"/>
  <c r="C442551" i="1"/>
  <c r="C442552" i="1"/>
  <c r="C442553" i="1"/>
  <c r="C442554" i="1"/>
  <c r="C442555" i="1"/>
  <c r="C442556" i="1"/>
  <c r="C442557" i="1"/>
  <c r="C442558" i="1"/>
  <c r="C442559" i="1"/>
  <c r="C442560" i="1"/>
  <c r="C442561" i="1"/>
  <c r="C442562" i="1"/>
  <c r="C442563" i="1"/>
  <c r="C442564" i="1"/>
  <c r="C442565" i="1"/>
  <c r="C442566" i="1"/>
  <c r="C442567" i="1"/>
  <c r="C442568" i="1"/>
  <c r="C442569" i="1"/>
  <c r="C442570" i="1"/>
  <c r="C442571" i="1"/>
  <c r="C442572" i="1"/>
  <c r="C442573" i="1"/>
  <c r="C442574" i="1"/>
  <c r="C442575" i="1"/>
  <c r="C442576" i="1"/>
  <c r="C442577" i="1"/>
  <c r="C442578" i="1"/>
  <c r="C442579" i="1"/>
  <c r="C442580" i="1"/>
  <c r="C442581" i="1"/>
  <c r="C442582" i="1"/>
  <c r="C442583" i="1"/>
  <c r="C442584" i="1"/>
  <c r="C442585" i="1"/>
  <c r="C442586" i="1"/>
  <c r="C442587" i="1"/>
  <c r="C442588" i="1"/>
  <c r="C442589" i="1"/>
  <c r="C442590" i="1"/>
  <c r="C442591" i="1"/>
  <c r="C442592" i="1"/>
  <c r="C442593" i="1"/>
  <c r="C442594" i="1"/>
  <c r="C442595" i="1"/>
  <c r="C442596" i="1"/>
  <c r="C442597" i="1"/>
  <c r="C442598" i="1"/>
  <c r="C442599" i="1"/>
  <c r="C442600" i="1"/>
  <c r="C442601" i="1"/>
  <c r="C442602" i="1"/>
  <c r="C442603" i="1"/>
  <c r="C442604" i="1"/>
  <c r="C442605" i="1"/>
  <c r="C442606" i="1"/>
  <c r="C442607" i="1"/>
  <c r="C442608" i="1"/>
  <c r="C442609" i="1"/>
  <c r="C442610" i="1"/>
  <c r="C442611" i="1"/>
  <c r="C442612" i="1"/>
  <c r="C442613" i="1"/>
  <c r="C442614" i="1"/>
  <c r="C442615" i="1"/>
  <c r="C442616" i="1"/>
  <c r="C442617" i="1"/>
  <c r="C442618" i="1"/>
  <c r="C442619" i="1"/>
  <c r="C442620" i="1"/>
  <c r="C442621" i="1"/>
  <c r="C442622" i="1"/>
  <c r="C442623" i="1"/>
  <c r="C442624" i="1"/>
  <c r="C442625" i="1"/>
  <c r="C442626" i="1"/>
  <c r="C442627" i="1"/>
  <c r="C442628" i="1"/>
  <c r="C442629" i="1"/>
  <c r="C442630" i="1"/>
  <c r="C442631" i="1"/>
  <c r="C442632" i="1"/>
  <c r="C442633" i="1"/>
  <c r="C442634" i="1"/>
  <c r="C442635" i="1"/>
  <c r="C442636" i="1"/>
  <c r="C442637" i="1"/>
  <c r="C442638" i="1"/>
  <c r="C442639" i="1"/>
  <c r="C442640" i="1"/>
  <c r="C442641" i="1"/>
  <c r="C442642" i="1"/>
  <c r="C442643" i="1"/>
  <c r="C442644" i="1"/>
  <c r="C442645" i="1"/>
  <c r="C442646" i="1"/>
  <c r="C442647" i="1"/>
  <c r="C442648" i="1"/>
  <c r="C442649" i="1"/>
  <c r="C442650" i="1"/>
  <c r="C442651" i="1"/>
  <c r="C442652" i="1"/>
  <c r="C442653" i="1"/>
  <c r="C442654" i="1"/>
  <c r="C442655" i="1"/>
  <c r="C442656" i="1"/>
  <c r="C442657" i="1"/>
  <c r="C442658" i="1"/>
  <c r="C442659" i="1"/>
  <c r="C442660" i="1"/>
  <c r="C442661" i="1"/>
  <c r="C442662" i="1"/>
  <c r="C442663" i="1"/>
  <c r="C442664" i="1"/>
  <c r="C442665" i="1"/>
  <c r="C442666" i="1"/>
  <c r="C442667" i="1"/>
  <c r="C442668" i="1"/>
  <c r="C442669" i="1"/>
  <c r="C442670" i="1"/>
  <c r="C442671" i="1"/>
  <c r="C442672" i="1"/>
  <c r="C442673" i="1"/>
  <c r="C442674" i="1"/>
  <c r="C442675" i="1"/>
  <c r="C442676" i="1"/>
  <c r="C442677" i="1"/>
  <c r="C442678" i="1"/>
  <c r="C442679" i="1"/>
  <c r="C442680" i="1"/>
  <c r="C442681" i="1"/>
  <c r="C442682" i="1"/>
  <c r="C442683" i="1"/>
  <c r="C442684" i="1"/>
  <c r="C442685" i="1"/>
  <c r="C442686" i="1"/>
  <c r="C442687" i="1"/>
  <c r="C442688" i="1"/>
  <c r="C442689" i="1"/>
  <c r="C442690" i="1"/>
  <c r="C442691" i="1"/>
  <c r="C442692" i="1"/>
  <c r="C442693" i="1"/>
  <c r="C442694" i="1"/>
  <c r="C442695" i="1"/>
  <c r="C442696" i="1"/>
  <c r="C442697" i="1"/>
  <c r="C442698" i="1"/>
  <c r="C442699" i="1"/>
  <c r="C442700" i="1"/>
  <c r="C442701" i="1"/>
  <c r="C442702" i="1"/>
  <c r="C442703" i="1"/>
  <c r="C442704" i="1"/>
  <c r="C442705" i="1"/>
  <c r="C442706" i="1"/>
  <c r="C442707" i="1"/>
  <c r="C442708" i="1"/>
  <c r="C442709" i="1"/>
  <c r="C442710" i="1"/>
  <c r="C442711" i="1"/>
  <c r="C442712" i="1"/>
  <c r="C442713" i="1"/>
  <c r="C442714" i="1"/>
  <c r="C442715" i="1"/>
  <c r="C442716" i="1"/>
  <c r="C442717" i="1"/>
  <c r="C442718" i="1"/>
  <c r="C442719" i="1"/>
  <c r="C442720" i="1"/>
  <c r="C442721" i="1"/>
  <c r="C442722" i="1"/>
  <c r="C442723" i="1"/>
  <c r="C442724" i="1"/>
  <c r="C442725" i="1"/>
  <c r="C442726" i="1"/>
  <c r="C442727" i="1"/>
  <c r="C442728" i="1"/>
  <c r="C442729" i="1"/>
  <c r="C442730" i="1"/>
  <c r="C442731" i="1"/>
  <c r="C442732" i="1"/>
  <c r="C442733" i="1"/>
  <c r="C442734" i="1"/>
  <c r="C442735" i="1"/>
  <c r="C442736" i="1"/>
  <c r="C442737" i="1"/>
  <c r="C442738" i="1"/>
  <c r="C442739" i="1"/>
  <c r="C442740" i="1"/>
  <c r="C442741" i="1"/>
  <c r="C442742" i="1"/>
  <c r="C442743" i="1"/>
  <c r="C442744" i="1"/>
  <c r="C442745" i="1"/>
  <c r="C442746" i="1"/>
  <c r="C442747" i="1"/>
  <c r="C442748" i="1"/>
  <c r="C442749" i="1"/>
  <c r="C442750" i="1"/>
  <c r="C442751" i="1"/>
  <c r="C442752" i="1"/>
  <c r="C442753" i="1"/>
  <c r="C442754" i="1"/>
  <c r="C442755" i="1"/>
  <c r="C442756" i="1"/>
  <c r="C442757" i="1"/>
  <c r="C442758" i="1"/>
  <c r="C442759" i="1"/>
  <c r="C442760" i="1"/>
  <c r="C442761" i="1"/>
  <c r="C442762" i="1"/>
  <c r="C442763" i="1"/>
  <c r="C442764" i="1"/>
  <c r="C442765" i="1"/>
  <c r="C442766" i="1"/>
  <c r="C442767" i="1"/>
  <c r="C442768" i="1"/>
  <c r="C442769" i="1"/>
  <c r="C442770" i="1"/>
  <c r="C442771" i="1"/>
  <c r="C442772" i="1"/>
  <c r="C442773" i="1"/>
  <c r="C442774" i="1"/>
  <c r="C442775" i="1"/>
  <c r="C442776" i="1"/>
  <c r="C442777" i="1"/>
  <c r="C442778" i="1"/>
  <c r="C442779" i="1"/>
  <c r="C442780" i="1"/>
  <c r="C442781" i="1"/>
  <c r="C442782" i="1"/>
  <c r="C442783" i="1"/>
  <c r="C442784" i="1"/>
  <c r="C442785" i="1"/>
  <c r="C442786" i="1"/>
  <c r="C442787" i="1"/>
  <c r="C442788" i="1"/>
  <c r="C442789" i="1"/>
  <c r="C442790" i="1"/>
  <c r="C442791" i="1"/>
  <c r="C442792" i="1"/>
  <c r="C442793" i="1"/>
  <c r="C442794" i="1"/>
  <c r="C442795" i="1"/>
  <c r="C442796" i="1"/>
  <c r="C442797" i="1"/>
  <c r="C442798" i="1"/>
  <c r="C442799" i="1"/>
  <c r="C442800" i="1"/>
  <c r="C442801" i="1"/>
  <c r="C442802" i="1"/>
  <c r="C442803" i="1"/>
  <c r="C442804" i="1"/>
  <c r="C442805" i="1"/>
  <c r="C442806" i="1"/>
  <c r="C442807" i="1"/>
  <c r="C442808" i="1"/>
  <c r="C442809" i="1"/>
  <c r="C442810" i="1"/>
  <c r="C442811" i="1"/>
  <c r="C442812" i="1"/>
  <c r="C442813" i="1"/>
  <c r="C442814" i="1"/>
  <c r="C442815" i="1"/>
  <c r="C442816" i="1"/>
  <c r="C442817" i="1"/>
  <c r="C442818" i="1"/>
  <c r="C442819" i="1"/>
  <c r="C442820" i="1"/>
  <c r="C442821" i="1"/>
  <c r="C442822" i="1"/>
  <c r="C442823" i="1"/>
  <c r="C442824" i="1"/>
  <c r="C442825" i="1"/>
  <c r="C442826" i="1"/>
  <c r="C442827" i="1"/>
  <c r="C442828" i="1"/>
  <c r="C442829" i="1"/>
  <c r="C442830" i="1"/>
  <c r="C442831" i="1"/>
  <c r="C442832" i="1"/>
  <c r="C442833" i="1"/>
  <c r="C442834" i="1"/>
  <c r="C442835" i="1"/>
  <c r="C442836" i="1"/>
  <c r="C442837" i="1"/>
  <c r="C442838" i="1"/>
  <c r="C442839" i="1"/>
  <c r="C442840" i="1"/>
  <c r="C442841" i="1"/>
  <c r="C442842" i="1"/>
  <c r="C442843" i="1"/>
  <c r="C442844" i="1"/>
  <c r="C442845" i="1"/>
  <c r="C442846" i="1"/>
  <c r="C442847" i="1"/>
  <c r="C442848" i="1"/>
  <c r="C442849" i="1"/>
  <c r="C442850" i="1"/>
  <c r="C442851" i="1"/>
  <c r="C442852" i="1"/>
  <c r="C442853" i="1"/>
  <c r="C442854" i="1"/>
  <c r="C442855" i="1"/>
  <c r="C442856" i="1"/>
  <c r="C442857" i="1"/>
  <c r="C442858" i="1"/>
  <c r="C442859" i="1"/>
  <c r="C442860" i="1"/>
  <c r="C442861" i="1"/>
  <c r="C442862" i="1"/>
  <c r="C442863" i="1"/>
  <c r="C442864" i="1"/>
  <c r="C442865" i="1"/>
  <c r="C442866" i="1"/>
  <c r="C442867" i="1"/>
  <c r="C442868" i="1"/>
  <c r="C442869" i="1"/>
  <c r="C442870" i="1"/>
  <c r="C442871" i="1"/>
  <c r="C442872" i="1"/>
  <c r="C442873" i="1"/>
  <c r="C442874" i="1"/>
  <c r="C442875" i="1"/>
  <c r="C442876" i="1"/>
  <c r="C442877" i="1"/>
  <c r="C442878" i="1"/>
  <c r="C442879" i="1"/>
  <c r="C442880" i="1"/>
  <c r="C442881" i="1"/>
  <c r="C442882" i="1"/>
  <c r="C442883" i="1"/>
  <c r="C442884" i="1"/>
  <c r="C442885" i="1"/>
  <c r="C442886" i="1"/>
  <c r="C442887" i="1"/>
  <c r="C442888" i="1"/>
  <c r="C442889" i="1"/>
  <c r="C442890" i="1"/>
  <c r="C442891" i="1"/>
  <c r="C442892" i="1"/>
  <c r="C442893" i="1"/>
  <c r="C442894" i="1"/>
  <c r="C442895" i="1"/>
  <c r="C442896" i="1"/>
  <c r="C442897" i="1"/>
  <c r="C442898" i="1"/>
  <c r="C442899" i="1"/>
  <c r="C442900" i="1"/>
  <c r="C442901" i="1"/>
  <c r="C442902" i="1"/>
  <c r="C442903" i="1"/>
  <c r="C442904" i="1"/>
  <c r="C442905" i="1"/>
  <c r="C442906" i="1"/>
  <c r="C442907" i="1"/>
  <c r="C442908" i="1"/>
  <c r="C442909" i="1"/>
  <c r="C442910" i="1"/>
  <c r="C442911" i="1"/>
  <c r="C442912" i="1"/>
  <c r="C442913" i="1"/>
  <c r="C442914" i="1"/>
  <c r="C442915" i="1"/>
  <c r="C442916" i="1"/>
  <c r="C442917" i="1"/>
  <c r="C442918" i="1"/>
  <c r="C442919" i="1"/>
  <c r="C442920" i="1"/>
  <c r="C442921" i="1"/>
  <c r="C442922" i="1"/>
  <c r="C442923" i="1"/>
  <c r="C442924" i="1"/>
  <c r="C442925" i="1"/>
  <c r="C442926" i="1"/>
  <c r="C442927" i="1"/>
  <c r="C442928" i="1"/>
  <c r="C442929" i="1"/>
  <c r="C442930" i="1"/>
  <c r="C442931" i="1"/>
  <c r="C442932" i="1"/>
  <c r="C442933" i="1"/>
  <c r="C442934" i="1"/>
  <c r="C442935" i="1"/>
  <c r="C442936" i="1"/>
  <c r="C442937" i="1"/>
  <c r="C442938" i="1"/>
  <c r="C442939" i="1"/>
  <c r="C442940" i="1"/>
  <c r="C442941" i="1"/>
  <c r="C442942" i="1"/>
  <c r="C442943" i="1"/>
  <c r="C442944" i="1"/>
  <c r="C442945" i="1"/>
  <c r="C442946" i="1"/>
  <c r="C442947" i="1"/>
  <c r="C442948" i="1"/>
  <c r="C442949" i="1"/>
  <c r="C442950" i="1"/>
  <c r="C442951" i="1"/>
  <c r="C442952" i="1"/>
  <c r="C442953" i="1"/>
  <c r="C442954" i="1"/>
  <c r="C442955" i="1"/>
  <c r="C442956" i="1"/>
  <c r="C442957" i="1"/>
  <c r="C442958" i="1"/>
  <c r="C442959" i="1"/>
  <c r="C442960" i="1"/>
  <c r="C442961" i="1"/>
  <c r="C442962" i="1"/>
  <c r="C442963" i="1"/>
  <c r="C442964" i="1"/>
  <c r="C442965" i="1"/>
  <c r="C442966" i="1"/>
  <c r="C442967" i="1"/>
  <c r="C442968" i="1"/>
  <c r="C442969" i="1"/>
  <c r="C442970" i="1"/>
  <c r="C442971" i="1"/>
  <c r="C442972" i="1"/>
  <c r="C442973" i="1"/>
  <c r="C442974" i="1"/>
  <c r="C442975" i="1"/>
  <c r="C442976" i="1"/>
  <c r="C442977" i="1"/>
  <c r="C442978" i="1"/>
  <c r="C442979" i="1"/>
  <c r="C442980" i="1"/>
  <c r="C442981" i="1"/>
  <c r="C442982" i="1"/>
  <c r="C442983" i="1"/>
  <c r="C442984" i="1"/>
  <c r="C442985" i="1"/>
  <c r="C442986" i="1"/>
  <c r="C442987" i="1"/>
  <c r="C442988" i="1"/>
  <c r="C442989" i="1"/>
  <c r="C442990" i="1"/>
  <c r="C442991" i="1"/>
  <c r="C442992" i="1"/>
  <c r="C442993" i="1"/>
  <c r="C442994" i="1"/>
  <c r="C442995" i="1"/>
  <c r="C442996" i="1"/>
  <c r="C442997" i="1"/>
  <c r="C442998" i="1"/>
  <c r="C442999" i="1"/>
  <c r="C443000" i="1"/>
  <c r="C443001" i="1"/>
  <c r="C443002" i="1"/>
  <c r="C443003" i="1"/>
  <c r="C443004" i="1"/>
  <c r="C443005" i="1"/>
  <c r="C443006" i="1"/>
  <c r="C443007" i="1"/>
  <c r="C443008" i="1"/>
  <c r="C443009" i="1"/>
  <c r="C443010" i="1"/>
  <c r="C443011" i="1"/>
  <c r="C443012" i="1"/>
  <c r="C443013" i="1"/>
  <c r="C443014" i="1"/>
  <c r="C443015" i="1"/>
  <c r="C443016" i="1"/>
  <c r="C443017" i="1"/>
  <c r="C443018" i="1"/>
  <c r="C443019" i="1"/>
  <c r="C443020" i="1"/>
  <c r="C443021" i="1"/>
  <c r="C443022" i="1"/>
  <c r="C443023" i="1"/>
  <c r="C443024" i="1"/>
  <c r="C443025" i="1"/>
  <c r="C443026" i="1"/>
  <c r="C443027" i="1"/>
  <c r="C443028" i="1"/>
  <c r="C443029" i="1"/>
  <c r="C443030" i="1"/>
  <c r="C443031" i="1"/>
  <c r="C443032" i="1"/>
  <c r="C443033" i="1"/>
  <c r="C443034" i="1"/>
  <c r="C443035" i="1"/>
  <c r="C443036" i="1"/>
  <c r="C443037" i="1"/>
  <c r="C443038" i="1"/>
  <c r="C443039" i="1"/>
  <c r="C443040" i="1"/>
  <c r="C443041" i="1"/>
  <c r="C443042" i="1"/>
  <c r="C443043" i="1"/>
  <c r="C443044" i="1"/>
  <c r="C443045" i="1"/>
  <c r="C443046" i="1"/>
  <c r="C443047" i="1"/>
  <c r="C443048" i="1"/>
  <c r="C443049" i="1"/>
  <c r="C443050" i="1"/>
  <c r="C443051" i="1"/>
  <c r="C443052" i="1"/>
  <c r="C443053" i="1"/>
  <c r="C443054" i="1"/>
  <c r="C443055" i="1"/>
  <c r="C443056" i="1"/>
  <c r="C443057" i="1"/>
  <c r="C443058" i="1"/>
  <c r="C443059" i="1"/>
  <c r="C443060" i="1"/>
  <c r="C443061" i="1"/>
  <c r="C443062" i="1"/>
  <c r="C443063" i="1"/>
  <c r="C443064" i="1"/>
  <c r="C443065" i="1"/>
  <c r="C443066" i="1"/>
  <c r="C443067" i="1"/>
  <c r="C443068" i="1"/>
  <c r="C443069" i="1"/>
  <c r="C443070" i="1"/>
  <c r="C443071" i="1"/>
  <c r="C443072" i="1"/>
  <c r="C443073" i="1"/>
  <c r="C443074" i="1"/>
  <c r="C443075" i="1"/>
  <c r="C443076" i="1"/>
  <c r="C443077" i="1"/>
  <c r="C443078" i="1"/>
  <c r="C443079" i="1"/>
  <c r="C443080" i="1"/>
  <c r="C443081" i="1"/>
  <c r="C443082" i="1"/>
  <c r="C443083" i="1"/>
  <c r="C443084" i="1"/>
  <c r="C443085" i="1"/>
  <c r="C443086" i="1"/>
  <c r="C443087" i="1"/>
  <c r="C443088" i="1"/>
  <c r="C443089" i="1"/>
  <c r="C443090" i="1"/>
  <c r="C443091" i="1"/>
  <c r="C443092" i="1"/>
  <c r="C443093" i="1"/>
  <c r="C443094" i="1"/>
  <c r="C443095" i="1"/>
  <c r="C443096" i="1"/>
  <c r="C443097" i="1"/>
  <c r="C443098" i="1"/>
  <c r="C443099" i="1"/>
  <c r="C443100" i="1"/>
  <c r="C443101" i="1"/>
  <c r="C443102" i="1"/>
  <c r="C443103" i="1"/>
  <c r="C443104" i="1"/>
  <c r="C443105" i="1"/>
  <c r="C443106" i="1"/>
  <c r="C443107" i="1"/>
  <c r="C443108" i="1"/>
  <c r="C443109" i="1"/>
  <c r="C443110" i="1"/>
  <c r="C443111" i="1"/>
  <c r="C443112" i="1"/>
  <c r="C443113" i="1"/>
  <c r="C443114" i="1"/>
  <c r="C443115" i="1"/>
  <c r="C443116" i="1"/>
  <c r="C443117" i="1"/>
  <c r="C443118" i="1"/>
  <c r="C443119" i="1"/>
  <c r="C443120" i="1"/>
  <c r="C443121" i="1"/>
  <c r="C443122" i="1"/>
  <c r="C443123" i="1"/>
  <c r="C443124" i="1"/>
  <c r="C443125" i="1"/>
  <c r="C443126" i="1"/>
  <c r="C443127" i="1"/>
  <c r="C443128" i="1"/>
  <c r="C443129" i="1"/>
  <c r="C443130" i="1"/>
  <c r="C443131" i="1"/>
  <c r="C443132" i="1"/>
  <c r="C443133" i="1"/>
  <c r="C443134" i="1"/>
  <c r="C443135" i="1"/>
  <c r="C443136" i="1"/>
  <c r="C443137" i="1"/>
  <c r="C443138" i="1"/>
  <c r="C443139" i="1"/>
  <c r="C443140" i="1"/>
  <c r="C443141" i="1"/>
  <c r="C443142" i="1"/>
  <c r="C443143" i="1"/>
  <c r="C443144" i="1"/>
  <c r="C443145" i="1"/>
  <c r="C443146" i="1"/>
  <c r="C443147" i="1"/>
  <c r="C443148" i="1"/>
  <c r="C443149" i="1"/>
  <c r="C443150" i="1"/>
  <c r="C443151" i="1"/>
  <c r="C443152" i="1"/>
  <c r="C443153" i="1"/>
  <c r="C443154" i="1"/>
  <c r="C443155" i="1"/>
  <c r="C443156" i="1"/>
  <c r="C443157" i="1"/>
  <c r="C443158" i="1"/>
  <c r="C443159" i="1"/>
  <c r="C443160" i="1"/>
  <c r="C443161" i="1"/>
  <c r="C443162" i="1"/>
  <c r="C443163" i="1"/>
  <c r="C443164" i="1"/>
  <c r="C443165" i="1"/>
  <c r="C443166" i="1"/>
  <c r="C443167" i="1"/>
  <c r="C443168" i="1"/>
  <c r="C443169" i="1"/>
  <c r="C443170" i="1"/>
  <c r="C443171" i="1"/>
  <c r="C443172" i="1"/>
  <c r="C443173" i="1"/>
  <c r="C443174" i="1"/>
  <c r="C443175" i="1"/>
  <c r="C443176" i="1"/>
  <c r="C443177" i="1"/>
  <c r="C443178" i="1"/>
  <c r="C443179" i="1"/>
  <c r="C443180" i="1"/>
  <c r="C443181" i="1"/>
  <c r="C443182" i="1"/>
  <c r="C443183" i="1"/>
  <c r="C443184" i="1"/>
  <c r="C443185" i="1"/>
  <c r="C443186" i="1"/>
  <c r="C443187" i="1"/>
  <c r="C443188" i="1"/>
  <c r="C443189" i="1"/>
  <c r="C443190" i="1"/>
  <c r="C443191" i="1"/>
  <c r="C443192" i="1"/>
  <c r="C443193" i="1"/>
  <c r="C443194" i="1"/>
  <c r="C443195" i="1"/>
  <c r="C443196" i="1"/>
  <c r="C443197" i="1"/>
  <c r="C443198" i="1"/>
  <c r="C443199" i="1"/>
  <c r="C443200" i="1"/>
  <c r="C443201" i="1"/>
  <c r="C443202" i="1"/>
  <c r="C443203" i="1"/>
  <c r="C443204" i="1"/>
  <c r="C443205" i="1"/>
  <c r="C443206" i="1"/>
  <c r="C443207" i="1"/>
  <c r="C443208" i="1"/>
  <c r="C443209" i="1"/>
  <c r="C443210" i="1"/>
  <c r="C443211" i="1"/>
  <c r="C443212" i="1"/>
  <c r="C443213" i="1"/>
  <c r="C443214" i="1"/>
  <c r="C443215" i="1"/>
  <c r="C443216" i="1"/>
  <c r="C443217" i="1"/>
  <c r="C443218" i="1"/>
  <c r="C443219" i="1"/>
  <c r="C443220" i="1"/>
  <c r="C443221" i="1"/>
  <c r="C443222" i="1"/>
  <c r="C443223" i="1"/>
  <c r="C443224" i="1"/>
  <c r="C443225" i="1"/>
  <c r="C443226" i="1"/>
  <c r="C443227" i="1"/>
  <c r="C443228" i="1"/>
  <c r="C443229" i="1"/>
  <c r="C443230" i="1"/>
  <c r="C443231" i="1"/>
  <c r="C443232" i="1"/>
  <c r="C443233" i="1"/>
  <c r="C443234" i="1"/>
  <c r="C443235" i="1"/>
  <c r="C443236" i="1"/>
  <c r="C443237" i="1"/>
  <c r="C443238" i="1"/>
  <c r="C443239" i="1"/>
  <c r="C443240" i="1"/>
  <c r="C443241" i="1"/>
  <c r="C443242" i="1"/>
  <c r="C443243" i="1"/>
  <c r="C443244" i="1"/>
  <c r="C443245" i="1"/>
  <c r="C443246" i="1"/>
  <c r="C443247" i="1"/>
  <c r="C443248" i="1"/>
  <c r="C443249" i="1"/>
  <c r="C443250" i="1"/>
  <c r="C443251" i="1"/>
  <c r="C443252" i="1"/>
  <c r="C443253" i="1"/>
  <c r="C443254" i="1"/>
  <c r="C443255" i="1"/>
  <c r="C443256" i="1"/>
  <c r="C443257" i="1"/>
  <c r="C443258" i="1"/>
  <c r="C443259" i="1"/>
  <c r="C443260" i="1"/>
  <c r="C443261" i="1"/>
  <c r="C443262" i="1"/>
  <c r="C443263" i="1"/>
  <c r="C443264" i="1"/>
  <c r="C443265" i="1"/>
  <c r="C443266" i="1"/>
  <c r="C443267" i="1"/>
  <c r="C443268" i="1"/>
  <c r="C443269" i="1"/>
  <c r="C443270" i="1"/>
  <c r="C443271" i="1"/>
  <c r="C443272" i="1"/>
  <c r="C443273" i="1"/>
  <c r="C443274" i="1"/>
  <c r="C443275" i="1"/>
  <c r="C443276" i="1"/>
  <c r="C443277" i="1"/>
  <c r="C443278" i="1"/>
  <c r="C443279" i="1"/>
  <c r="C443280" i="1"/>
  <c r="C443281" i="1"/>
  <c r="C443282" i="1"/>
  <c r="C443283" i="1"/>
  <c r="C443284" i="1"/>
  <c r="C443285" i="1"/>
  <c r="C443286" i="1"/>
  <c r="C443287" i="1"/>
  <c r="C443288" i="1"/>
  <c r="C443289" i="1"/>
  <c r="C443290" i="1"/>
  <c r="C443291" i="1"/>
  <c r="C443292" i="1"/>
  <c r="C443293" i="1"/>
  <c r="C443294" i="1"/>
  <c r="C443295" i="1"/>
  <c r="C443296" i="1"/>
  <c r="C443297" i="1"/>
  <c r="C443298" i="1"/>
  <c r="C443299" i="1"/>
  <c r="C443300" i="1"/>
  <c r="C443301" i="1"/>
  <c r="C443302" i="1"/>
  <c r="C443303" i="1"/>
  <c r="C443304" i="1"/>
  <c r="C443305" i="1"/>
  <c r="C443306" i="1"/>
  <c r="C443307" i="1"/>
  <c r="C443308" i="1"/>
  <c r="C443309" i="1"/>
  <c r="C443310" i="1"/>
  <c r="C443311" i="1"/>
  <c r="C443312" i="1"/>
  <c r="C443313" i="1"/>
  <c r="C443314" i="1"/>
  <c r="C443315" i="1"/>
  <c r="C443316" i="1"/>
  <c r="C443317" i="1"/>
  <c r="C443318" i="1"/>
  <c r="C443319" i="1"/>
  <c r="C443320" i="1"/>
  <c r="C443321" i="1"/>
  <c r="C443322" i="1"/>
  <c r="C443323" i="1"/>
  <c r="C443324" i="1"/>
  <c r="C443325" i="1"/>
  <c r="C443326" i="1"/>
  <c r="C443327" i="1"/>
  <c r="C443328" i="1"/>
  <c r="C443329" i="1"/>
  <c r="C443330" i="1"/>
  <c r="C443331" i="1"/>
  <c r="C443332" i="1"/>
  <c r="C443333" i="1"/>
  <c r="C443334" i="1"/>
  <c r="C443335" i="1"/>
  <c r="C443336" i="1"/>
  <c r="C443337" i="1"/>
  <c r="C443338" i="1"/>
  <c r="C443339" i="1"/>
  <c r="C443340" i="1"/>
  <c r="C443341" i="1"/>
  <c r="C443342" i="1"/>
  <c r="C443343" i="1"/>
  <c r="C443344" i="1"/>
  <c r="C443345" i="1"/>
  <c r="C443346" i="1"/>
  <c r="C443347" i="1"/>
  <c r="C443348" i="1"/>
  <c r="C443349" i="1"/>
  <c r="C443350" i="1"/>
  <c r="C443351" i="1"/>
  <c r="C443352" i="1"/>
  <c r="C443353" i="1"/>
  <c r="C443354" i="1"/>
  <c r="C443355" i="1"/>
  <c r="C443356" i="1"/>
  <c r="C443357" i="1"/>
  <c r="C443358" i="1"/>
  <c r="C443359" i="1"/>
  <c r="C443360" i="1"/>
  <c r="C443361" i="1"/>
  <c r="C443362" i="1"/>
  <c r="C443363" i="1"/>
  <c r="C443364" i="1"/>
  <c r="C443365" i="1"/>
  <c r="C443366" i="1"/>
  <c r="C443367" i="1"/>
  <c r="C443368" i="1"/>
  <c r="C443369" i="1"/>
  <c r="C443370" i="1"/>
  <c r="C443371" i="1"/>
  <c r="C443372" i="1"/>
  <c r="C443373" i="1"/>
  <c r="C443374" i="1"/>
  <c r="C443375" i="1"/>
  <c r="C443376" i="1"/>
  <c r="C443377" i="1"/>
  <c r="C443378" i="1"/>
  <c r="C443379" i="1"/>
  <c r="C443380" i="1"/>
  <c r="C443381" i="1"/>
  <c r="C443382" i="1"/>
  <c r="C443383" i="1"/>
  <c r="C443384" i="1"/>
  <c r="C443385" i="1"/>
  <c r="C443386" i="1"/>
  <c r="C443387" i="1"/>
  <c r="C443388" i="1"/>
  <c r="C443389" i="1"/>
  <c r="C443390" i="1"/>
  <c r="C443391" i="1"/>
  <c r="C443392" i="1"/>
  <c r="C443393" i="1"/>
  <c r="C443394" i="1"/>
  <c r="C443395" i="1"/>
  <c r="C443396" i="1"/>
  <c r="C443397" i="1"/>
  <c r="C443398" i="1"/>
  <c r="C443399" i="1"/>
  <c r="C443400" i="1"/>
  <c r="C443401" i="1"/>
  <c r="C443402" i="1"/>
  <c r="C443403" i="1"/>
  <c r="C443404" i="1"/>
  <c r="C443405" i="1"/>
  <c r="C443406" i="1"/>
  <c r="C443407" i="1"/>
  <c r="C443408" i="1"/>
  <c r="C443409" i="1"/>
  <c r="C443410" i="1"/>
  <c r="C443411" i="1"/>
  <c r="C443412" i="1"/>
  <c r="C443413" i="1"/>
  <c r="C443414" i="1"/>
  <c r="C443415" i="1"/>
  <c r="C443416" i="1"/>
  <c r="C443417" i="1"/>
  <c r="C443418" i="1"/>
  <c r="C443419" i="1"/>
  <c r="C443420" i="1"/>
  <c r="C443421" i="1"/>
  <c r="C443422" i="1"/>
  <c r="C443423" i="1"/>
  <c r="C443424" i="1"/>
  <c r="C443425" i="1"/>
  <c r="C443426" i="1"/>
  <c r="C443427" i="1"/>
  <c r="C443428" i="1"/>
  <c r="C443429" i="1"/>
  <c r="C443430" i="1"/>
  <c r="C443431" i="1"/>
  <c r="C443432" i="1"/>
  <c r="C443433" i="1"/>
  <c r="C443434" i="1"/>
  <c r="C443435" i="1"/>
  <c r="C443436" i="1"/>
  <c r="C443437" i="1"/>
  <c r="C443438" i="1"/>
  <c r="C443439" i="1"/>
  <c r="C443440" i="1"/>
  <c r="C443441" i="1"/>
  <c r="C443442" i="1"/>
  <c r="C443443" i="1"/>
  <c r="C443444" i="1"/>
  <c r="C443445" i="1"/>
  <c r="C443446" i="1"/>
  <c r="C443447" i="1"/>
  <c r="C443448" i="1"/>
  <c r="C443449" i="1"/>
  <c r="C443450" i="1"/>
  <c r="C443451" i="1"/>
  <c r="C443452" i="1"/>
  <c r="C443453" i="1"/>
  <c r="C443454" i="1"/>
  <c r="C443455" i="1"/>
  <c r="C443456" i="1"/>
  <c r="C443457" i="1"/>
  <c r="C443458" i="1"/>
  <c r="C443459" i="1"/>
  <c r="C443460" i="1"/>
  <c r="C443461" i="1"/>
  <c r="C443462" i="1"/>
  <c r="C443463" i="1"/>
  <c r="C443464" i="1"/>
  <c r="C443465" i="1"/>
  <c r="C443466" i="1"/>
  <c r="C443467" i="1"/>
  <c r="C443468" i="1"/>
  <c r="C443469" i="1"/>
  <c r="C443470" i="1"/>
  <c r="C443471" i="1"/>
  <c r="C443472" i="1"/>
  <c r="C443473" i="1"/>
  <c r="C443474" i="1"/>
  <c r="C443475" i="1"/>
  <c r="C443476" i="1"/>
  <c r="C443477" i="1"/>
  <c r="C443478" i="1"/>
  <c r="C443479" i="1"/>
  <c r="C443480" i="1"/>
  <c r="C443481" i="1"/>
  <c r="C443482" i="1"/>
  <c r="C443483" i="1"/>
  <c r="C443484" i="1"/>
  <c r="C443485" i="1"/>
  <c r="C443486" i="1"/>
  <c r="C443487" i="1"/>
  <c r="C443488" i="1"/>
  <c r="C443489" i="1"/>
  <c r="C443490" i="1"/>
  <c r="C443491" i="1"/>
  <c r="C443492" i="1"/>
  <c r="C443493" i="1"/>
  <c r="C443494" i="1"/>
  <c r="C443495" i="1"/>
  <c r="C443496" i="1"/>
  <c r="C443497" i="1"/>
  <c r="C443498" i="1"/>
  <c r="C443499" i="1"/>
  <c r="C443500" i="1"/>
  <c r="C443501" i="1"/>
  <c r="C443502" i="1"/>
  <c r="C443503" i="1"/>
  <c r="C443504" i="1"/>
  <c r="C443505" i="1"/>
  <c r="C443506" i="1"/>
  <c r="C443507" i="1"/>
  <c r="C443508" i="1"/>
  <c r="C443509" i="1"/>
  <c r="C443510" i="1"/>
  <c r="C443511" i="1"/>
  <c r="C443512" i="1"/>
  <c r="C443513" i="1"/>
  <c r="C443514" i="1"/>
  <c r="C443515" i="1"/>
  <c r="C443516" i="1"/>
  <c r="C443517" i="1"/>
  <c r="C443518" i="1"/>
  <c r="C443519" i="1"/>
  <c r="C443520" i="1"/>
  <c r="C443521" i="1"/>
  <c r="C443522" i="1"/>
  <c r="C443523" i="1"/>
  <c r="C443524" i="1"/>
  <c r="C443525" i="1"/>
  <c r="C443526" i="1"/>
  <c r="C443527" i="1"/>
  <c r="C443528" i="1"/>
  <c r="C443529" i="1"/>
  <c r="C443530" i="1"/>
  <c r="C443531" i="1"/>
  <c r="C443532" i="1"/>
  <c r="C443533" i="1"/>
  <c r="C443534" i="1"/>
  <c r="C443535" i="1"/>
  <c r="C443536" i="1"/>
  <c r="C443537" i="1"/>
  <c r="C443538" i="1"/>
  <c r="C443539" i="1"/>
  <c r="C443540" i="1"/>
  <c r="C443541" i="1"/>
  <c r="C443542" i="1"/>
  <c r="C443543" i="1"/>
  <c r="C443544" i="1"/>
  <c r="C443545" i="1"/>
  <c r="C443546" i="1"/>
  <c r="C443547" i="1"/>
  <c r="C443548" i="1"/>
  <c r="C443549" i="1"/>
  <c r="C443550" i="1"/>
  <c r="C443551" i="1"/>
  <c r="C443552" i="1"/>
  <c r="C443553" i="1"/>
  <c r="C443554" i="1"/>
  <c r="C443555" i="1"/>
  <c r="C443556" i="1"/>
  <c r="C443557" i="1"/>
  <c r="C443558" i="1"/>
  <c r="C443559" i="1"/>
  <c r="C443560" i="1"/>
  <c r="C443561" i="1"/>
  <c r="C443562" i="1"/>
  <c r="C443563" i="1"/>
  <c r="C443564" i="1"/>
  <c r="C443565" i="1"/>
  <c r="C443566" i="1"/>
  <c r="C443567" i="1"/>
  <c r="C443568" i="1"/>
  <c r="C443569" i="1"/>
  <c r="C443570" i="1"/>
  <c r="C443571" i="1"/>
  <c r="C443572" i="1"/>
  <c r="C443573" i="1"/>
  <c r="C443574" i="1"/>
  <c r="C443575" i="1"/>
  <c r="C443576" i="1"/>
  <c r="C443577" i="1"/>
  <c r="C443578" i="1"/>
  <c r="C443579" i="1"/>
  <c r="C443580" i="1"/>
  <c r="C443581" i="1"/>
  <c r="C443582" i="1"/>
  <c r="C443583" i="1"/>
  <c r="C443584" i="1"/>
  <c r="C443585" i="1"/>
  <c r="C443586" i="1"/>
  <c r="C443587" i="1"/>
  <c r="C443588" i="1"/>
  <c r="C443589" i="1"/>
  <c r="C443590" i="1"/>
  <c r="C443591" i="1"/>
  <c r="C443592" i="1"/>
  <c r="C443593" i="1"/>
  <c r="C443594" i="1"/>
  <c r="C443595" i="1"/>
  <c r="C443596" i="1"/>
  <c r="C443597" i="1"/>
  <c r="C443598" i="1"/>
  <c r="C443599" i="1"/>
  <c r="C443600" i="1"/>
  <c r="C443601" i="1"/>
  <c r="C443602" i="1"/>
  <c r="C443603" i="1"/>
  <c r="C443604" i="1"/>
  <c r="C443605" i="1"/>
  <c r="C443606" i="1"/>
  <c r="C443607" i="1"/>
  <c r="C443608" i="1"/>
  <c r="C443609" i="1"/>
  <c r="C443610" i="1"/>
  <c r="C443611" i="1"/>
  <c r="C443612" i="1"/>
  <c r="C443613" i="1"/>
  <c r="C443614" i="1"/>
  <c r="C443615" i="1"/>
  <c r="C443616" i="1"/>
  <c r="C443617" i="1"/>
  <c r="C443618" i="1"/>
  <c r="C443619" i="1"/>
  <c r="C443620" i="1"/>
  <c r="C443621" i="1"/>
  <c r="C443622" i="1"/>
  <c r="C443623" i="1"/>
  <c r="C443624" i="1"/>
  <c r="C443625" i="1"/>
  <c r="C443626" i="1"/>
  <c r="C443627" i="1"/>
  <c r="C443628" i="1"/>
  <c r="C443629" i="1"/>
  <c r="C443630" i="1"/>
  <c r="C443631" i="1"/>
  <c r="C443632" i="1"/>
  <c r="C443633" i="1"/>
  <c r="C443634" i="1"/>
  <c r="C443635" i="1"/>
  <c r="C443636" i="1"/>
  <c r="C443637" i="1"/>
  <c r="C443638" i="1"/>
  <c r="C443639" i="1"/>
  <c r="C443640" i="1"/>
  <c r="C443641" i="1"/>
  <c r="C443642" i="1"/>
  <c r="C443643" i="1"/>
  <c r="C443644" i="1"/>
  <c r="C443645" i="1"/>
  <c r="C443646" i="1"/>
  <c r="C443647" i="1"/>
  <c r="C443648" i="1"/>
  <c r="C443649" i="1"/>
  <c r="C443650" i="1"/>
  <c r="C443651" i="1"/>
  <c r="C443652" i="1"/>
  <c r="C443653" i="1"/>
  <c r="C443654" i="1"/>
  <c r="C443655" i="1"/>
  <c r="C443656" i="1"/>
  <c r="C443657" i="1"/>
  <c r="C443658" i="1"/>
  <c r="C443659" i="1"/>
  <c r="C443660" i="1"/>
  <c r="C443661" i="1"/>
  <c r="C443662" i="1"/>
  <c r="C443663" i="1"/>
  <c r="C443664" i="1"/>
  <c r="C443665" i="1"/>
  <c r="C443666" i="1"/>
  <c r="C443667" i="1"/>
  <c r="C443668" i="1"/>
  <c r="C443669" i="1"/>
  <c r="C443670" i="1"/>
  <c r="C443671" i="1"/>
  <c r="C443672" i="1"/>
  <c r="C443673" i="1"/>
  <c r="C443674" i="1"/>
  <c r="C443675" i="1"/>
  <c r="C443676" i="1"/>
  <c r="C443677" i="1"/>
  <c r="C443678" i="1"/>
  <c r="C443679" i="1"/>
  <c r="C443680" i="1"/>
  <c r="C443681" i="1"/>
  <c r="C443682" i="1"/>
  <c r="C443683" i="1"/>
  <c r="C443684" i="1"/>
  <c r="C443685" i="1"/>
  <c r="C443686" i="1"/>
  <c r="C443687" i="1"/>
  <c r="C443688" i="1"/>
  <c r="C443689" i="1"/>
  <c r="C443690" i="1"/>
  <c r="C443691" i="1"/>
  <c r="C443692" i="1"/>
  <c r="C443693" i="1"/>
  <c r="C443694" i="1"/>
  <c r="C443695" i="1"/>
  <c r="C443696" i="1"/>
  <c r="C443697" i="1"/>
  <c r="C443698" i="1"/>
  <c r="C443699" i="1"/>
  <c r="C443700" i="1"/>
  <c r="C443701" i="1"/>
  <c r="C443702" i="1"/>
  <c r="C443703" i="1"/>
  <c r="C443704" i="1"/>
  <c r="C443705" i="1"/>
  <c r="C443706" i="1"/>
  <c r="C443707" i="1"/>
  <c r="C443708" i="1"/>
  <c r="C443709" i="1"/>
  <c r="C443710" i="1"/>
  <c r="C443711" i="1"/>
  <c r="C443712" i="1"/>
  <c r="C443713" i="1"/>
  <c r="C443714" i="1"/>
  <c r="C443715" i="1"/>
  <c r="C443716" i="1"/>
  <c r="C443717" i="1"/>
  <c r="C443718" i="1"/>
  <c r="C443719" i="1"/>
  <c r="C443720" i="1"/>
  <c r="C443721" i="1"/>
  <c r="C443722" i="1"/>
  <c r="C443723" i="1"/>
  <c r="C443724" i="1"/>
  <c r="C443725" i="1"/>
  <c r="C443726" i="1"/>
  <c r="C443727" i="1"/>
  <c r="C443728" i="1"/>
  <c r="C443729" i="1"/>
  <c r="C443730" i="1"/>
  <c r="C443731" i="1"/>
  <c r="C443732" i="1"/>
  <c r="C443733" i="1"/>
  <c r="C443734" i="1"/>
  <c r="C443735" i="1"/>
  <c r="C443736" i="1"/>
  <c r="C443737" i="1"/>
  <c r="C443738" i="1"/>
  <c r="C443739" i="1"/>
  <c r="C443740" i="1"/>
  <c r="C443741" i="1"/>
  <c r="C443742" i="1"/>
  <c r="C443743" i="1"/>
  <c r="C443744" i="1"/>
  <c r="C443745" i="1"/>
  <c r="C443746" i="1"/>
  <c r="C443747" i="1"/>
  <c r="C443748" i="1"/>
  <c r="C443749" i="1"/>
  <c r="C443750" i="1"/>
  <c r="C443751" i="1"/>
  <c r="C443752" i="1"/>
  <c r="C443753" i="1"/>
  <c r="C443754" i="1"/>
  <c r="C443755" i="1"/>
  <c r="C443756" i="1"/>
  <c r="C443757" i="1"/>
  <c r="C443758" i="1"/>
  <c r="C443759" i="1"/>
  <c r="C443760" i="1"/>
  <c r="C443761" i="1"/>
  <c r="C443762" i="1"/>
  <c r="C443763" i="1"/>
  <c r="C443764" i="1"/>
  <c r="C443765" i="1"/>
  <c r="C443766" i="1"/>
  <c r="C443767" i="1"/>
  <c r="C443768" i="1"/>
  <c r="C443769" i="1"/>
  <c r="C443770" i="1"/>
  <c r="C443771" i="1"/>
  <c r="C443772" i="1"/>
  <c r="C443773" i="1"/>
  <c r="C443774" i="1"/>
  <c r="C443775" i="1"/>
  <c r="C443776" i="1"/>
  <c r="C443777" i="1"/>
  <c r="C443778" i="1"/>
  <c r="C443779" i="1"/>
  <c r="C443780" i="1"/>
  <c r="C443781" i="1"/>
  <c r="C443782" i="1"/>
  <c r="C443783" i="1"/>
  <c r="C443784" i="1"/>
  <c r="C443785" i="1"/>
  <c r="C443786" i="1"/>
  <c r="C443787" i="1"/>
  <c r="C443788" i="1"/>
  <c r="C443789" i="1"/>
  <c r="C443790" i="1"/>
  <c r="C443791" i="1"/>
  <c r="C443792" i="1"/>
  <c r="C443793" i="1"/>
  <c r="C443794" i="1"/>
  <c r="C443795" i="1"/>
  <c r="C443796" i="1"/>
  <c r="C443797" i="1"/>
  <c r="C443798" i="1"/>
  <c r="C443799" i="1"/>
  <c r="C443800" i="1"/>
  <c r="C443801" i="1"/>
  <c r="C443802" i="1"/>
  <c r="C443803" i="1"/>
  <c r="C443804" i="1"/>
  <c r="C443805" i="1"/>
  <c r="C443806" i="1"/>
  <c r="C443807" i="1"/>
  <c r="C443808" i="1"/>
  <c r="C443809" i="1"/>
  <c r="C443810" i="1"/>
  <c r="C443811" i="1"/>
  <c r="C443812" i="1"/>
  <c r="C443813" i="1"/>
  <c r="C443814" i="1"/>
  <c r="C443815" i="1"/>
  <c r="C443816" i="1"/>
  <c r="C443817" i="1"/>
  <c r="C443818" i="1"/>
  <c r="C443819" i="1"/>
  <c r="C443820" i="1"/>
  <c r="C443821" i="1"/>
  <c r="C443822" i="1"/>
  <c r="C443823" i="1"/>
  <c r="C443824" i="1"/>
  <c r="C443825" i="1"/>
  <c r="C443826" i="1"/>
  <c r="C443827" i="1"/>
  <c r="C443828" i="1"/>
  <c r="C443829" i="1"/>
  <c r="C443830" i="1"/>
  <c r="C443831" i="1"/>
  <c r="C443832" i="1"/>
  <c r="C443833" i="1"/>
  <c r="C443834" i="1"/>
  <c r="C443835" i="1"/>
  <c r="C443836" i="1"/>
  <c r="C443837" i="1"/>
  <c r="C443838" i="1"/>
  <c r="C443839" i="1"/>
  <c r="C443840" i="1"/>
  <c r="C443841" i="1"/>
  <c r="C443842" i="1"/>
  <c r="C443843" i="1"/>
  <c r="C443844" i="1"/>
  <c r="C443845" i="1"/>
  <c r="C443846" i="1"/>
  <c r="C443847" i="1"/>
  <c r="C443848" i="1"/>
  <c r="C443849" i="1"/>
  <c r="C443850" i="1"/>
  <c r="C443851" i="1"/>
  <c r="C443852" i="1"/>
  <c r="C443853" i="1"/>
  <c r="C443854" i="1"/>
  <c r="C443855" i="1"/>
  <c r="C443856" i="1"/>
  <c r="C443857" i="1"/>
  <c r="C443858" i="1"/>
  <c r="C443859" i="1"/>
  <c r="C443860" i="1"/>
  <c r="C443861" i="1"/>
  <c r="C443862" i="1"/>
  <c r="C443863" i="1"/>
  <c r="C443864" i="1"/>
  <c r="C443865" i="1"/>
  <c r="C443866" i="1"/>
  <c r="C443867" i="1"/>
  <c r="C443868" i="1"/>
  <c r="C443869" i="1"/>
  <c r="C443870" i="1"/>
  <c r="C443871" i="1"/>
  <c r="C443872" i="1"/>
  <c r="C443873" i="1"/>
  <c r="C443874" i="1"/>
  <c r="C443875" i="1"/>
  <c r="C443876" i="1"/>
  <c r="C443877" i="1"/>
  <c r="C443878" i="1"/>
  <c r="C443879" i="1"/>
  <c r="C443880" i="1"/>
  <c r="C443881" i="1"/>
  <c r="C443882" i="1"/>
  <c r="C443883" i="1"/>
  <c r="C443884" i="1"/>
  <c r="C443885" i="1"/>
  <c r="C443886" i="1"/>
  <c r="C443887" i="1"/>
  <c r="C443888" i="1"/>
  <c r="C443889" i="1"/>
  <c r="C443890" i="1"/>
  <c r="C443891" i="1"/>
  <c r="C443892" i="1"/>
  <c r="C443893" i="1"/>
  <c r="C443894" i="1"/>
  <c r="C443895" i="1"/>
  <c r="C443896" i="1"/>
  <c r="C443897" i="1"/>
  <c r="C443898" i="1"/>
  <c r="C443899" i="1"/>
  <c r="C443900" i="1"/>
  <c r="C443901" i="1"/>
  <c r="C443902" i="1"/>
  <c r="C443903" i="1"/>
  <c r="C443904" i="1"/>
  <c r="C443905" i="1"/>
  <c r="C443906" i="1"/>
  <c r="C443907" i="1"/>
  <c r="C443908" i="1"/>
  <c r="C443909" i="1"/>
  <c r="C443910" i="1"/>
  <c r="C443911" i="1"/>
  <c r="C443912" i="1"/>
  <c r="C443913" i="1"/>
  <c r="C443914" i="1"/>
  <c r="C443915" i="1"/>
  <c r="C443916" i="1"/>
  <c r="C443917" i="1"/>
  <c r="C443918" i="1"/>
  <c r="C443919" i="1"/>
  <c r="C443920" i="1"/>
  <c r="C443921" i="1"/>
  <c r="C443922" i="1"/>
  <c r="C443923" i="1"/>
  <c r="C443924" i="1"/>
  <c r="C443925" i="1"/>
  <c r="C443926" i="1"/>
  <c r="C443927" i="1"/>
  <c r="C443928" i="1"/>
  <c r="C443929" i="1"/>
  <c r="C443930" i="1"/>
  <c r="C443931" i="1"/>
  <c r="C443932" i="1"/>
  <c r="C443933" i="1"/>
  <c r="C443934" i="1"/>
  <c r="C443935" i="1"/>
  <c r="C443936" i="1"/>
  <c r="C443937" i="1"/>
  <c r="C443938" i="1"/>
  <c r="C443939" i="1"/>
  <c r="C443940" i="1"/>
  <c r="C443941" i="1"/>
  <c r="C443942" i="1"/>
  <c r="C443943" i="1"/>
  <c r="C443944" i="1"/>
  <c r="C443945" i="1"/>
  <c r="C443946" i="1"/>
  <c r="C443947" i="1"/>
  <c r="C443948" i="1"/>
  <c r="C443949" i="1"/>
  <c r="C443950" i="1"/>
  <c r="C443951" i="1"/>
  <c r="C443952" i="1"/>
  <c r="C443953" i="1"/>
  <c r="C443954" i="1"/>
  <c r="C443955" i="1"/>
  <c r="C443956" i="1"/>
  <c r="C443957" i="1"/>
  <c r="C443958" i="1"/>
  <c r="C443959" i="1"/>
  <c r="C443960" i="1"/>
  <c r="C443961" i="1"/>
  <c r="C443962" i="1"/>
  <c r="C443963" i="1"/>
  <c r="C443964" i="1"/>
  <c r="C443965" i="1"/>
  <c r="C443966" i="1"/>
  <c r="C443967" i="1"/>
  <c r="C443968" i="1"/>
  <c r="C443969" i="1"/>
  <c r="C443970" i="1"/>
  <c r="C443971" i="1"/>
  <c r="C443972" i="1"/>
  <c r="C443973" i="1"/>
  <c r="C443974" i="1"/>
  <c r="C443975" i="1"/>
  <c r="C443976" i="1"/>
  <c r="C443977" i="1"/>
  <c r="C443978" i="1"/>
  <c r="C443979" i="1"/>
  <c r="C443980" i="1"/>
  <c r="C443981" i="1"/>
  <c r="C443982" i="1"/>
  <c r="C443983" i="1"/>
  <c r="C443984" i="1"/>
  <c r="C443985" i="1"/>
  <c r="C443986" i="1"/>
  <c r="C443987" i="1"/>
  <c r="C443988" i="1"/>
  <c r="C443989" i="1"/>
  <c r="C443990" i="1"/>
  <c r="C443991" i="1"/>
  <c r="C443992" i="1"/>
  <c r="C443993" i="1"/>
  <c r="C443994" i="1"/>
  <c r="C443995" i="1"/>
  <c r="C443996" i="1"/>
  <c r="C443997" i="1"/>
  <c r="C443998" i="1"/>
  <c r="C443999" i="1"/>
  <c r="C444000" i="1"/>
  <c r="C444001" i="1"/>
  <c r="C444002" i="1"/>
  <c r="C444003" i="1"/>
  <c r="C444004" i="1"/>
  <c r="C444005" i="1"/>
  <c r="C444006" i="1"/>
  <c r="C444007" i="1"/>
  <c r="C444008" i="1"/>
  <c r="C444009" i="1"/>
  <c r="C444010" i="1"/>
  <c r="C444011" i="1"/>
  <c r="C444012" i="1"/>
  <c r="C444013" i="1"/>
  <c r="C444014" i="1"/>
  <c r="C444015" i="1"/>
  <c r="C444016" i="1"/>
  <c r="C444017" i="1"/>
  <c r="C444018" i="1"/>
  <c r="C444019" i="1"/>
  <c r="C444020" i="1"/>
  <c r="C444021" i="1"/>
  <c r="C444022" i="1"/>
  <c r="C444023" i="1"/>
  <c r="C444024" i="1"/>
  <c r="C444025" i="1"/>
  <c r="C444026" i="1"/>
  <c r="C444027" i="1"/>
  <c r="C444028" i="1"/>
  <c r="C444029" i="1"/>
  <c r="C444030" i="1"/>
  <c r="C444031" i="1"/>
  <c r="C444032" i="1"/>
  <c r="C444033" i="1"/>
  <c r="C444034" i="1"/>
  <c r="C444035" i="1"/>
  <c r="C444036" i="1"/>
  <c r="C444037" i="1"/>
  <c r="C444038" i="1"/>
  <c r="C444039" i="1"/>
  <c r="C444040" i="1"/>
  <c r="C444041" i="1"/>
  <c r="C444042" i="1"/>
  <c r="C444043" i="1"/>
  <c r="C444044" i="1"/>
  <c r="C444045" i="1"/>
  <c r="C444046" i="1"/>
  <c r="C444047" i="1"/>
  <c r="C444048" i="1"/>
  <c r="C444049" i="1"/>
  <c r="C444050" i="1"/>
  <c r="C444051" i="1"/>
  <c r="C444052" i="1"/>
  <c r="C444053" i="1"/>
  <c r="C444054" i="1"/>
  <c r="C444055" i="1"/>
  <c r="C444056" i="1"/>
  <c r="C444057" i="1"/>
  <c r="C444058" i="1"/>
  <c r="C444059" i="1"/>
  <c r="C444060" i="1"/>
  <c r="C444061" i="1"/>
  <c r="C444062" i="1"/>
  <c r="C444063" i="1"/>
  <c r="C444064" i="1"/>
  <c r="C444065" i="1"/>
  <c r="C444066" i="1"/>
  <c r="C444067" i="1"/>
  <c r="C444068" i="1"/>
  <c r="C444069" i="1"/>
  <c r="C444070" i="1"/>
  <c r="C444071" i="1"/>
  <c r="C444072" i="1"/>
  <c r="C444073" i="1"/>
  <c r="C444074" i="1"/>
  <c r="C444075" i="1"/>
  <c r="C444076" i="1"/>
  <c r="C444077" i="1"/>
  <c r="C444078" i="1"/>
  <c r="C444079" i="1"/>
  <c r="C444080" i="1"/>
  <c r="C444081" i="1"/>
  <c r="C444082" i="1"/>
  <c r="C444083" i="1"/>
  <c r="C444084" i="1"/>
  <c r="C444085" i="1"/>
  <c r="C444086" i="1"/>
  <c r="C444087" i="1"/>
  <c r="C444088" i="1"/>
  <c r="C444089" i="1"/>
  <c r="C444090" i="1"/>
  <c r="C444091" i="1"/>
  <c r="C444092" i="1"/>
  <c r="C444093" i="1"/>
  <c r="C444094" i="1"/>
  <c r="C444095" i="1"/>
  <c r="C444096" i="1"/>
  <c r="C444097" i="1"/>
  <c r="C444098" i="1"/>
  <c r="C444099" i="1"/>
  <c r="C444100" i="1"/>
  <c r="C444101" i="1"/>
  <c r="C444102" i="1"/>
  <c r="C444103" i="1"/>
  <c r="C444104" i="1"/>
  <c r="C444105" i="1"/>
  <c r="C444106" i="1"/>
  <c r="C444107" i="1"/>
  <c r="C444108" i="1"/>
  <c r="C444109" i="1"/>
  <c r="C444110" i="1"/>
  <c r="C444111" i="1"/>
  <c r="C444112" i="1"/>
  <c r="C444113" i="1"/>
  <c r="C444114" i="1"/>
  <c r="C444115" i="1"/>
  <c r="C444116" i="1"/>
  <c r="C444117" i="1"/>
  <c r="C444118" i="1"/>
  <c r="C444119" i="1"/>
  <c r="C444120" i="1"/>
  <c r="C444121" i="1"/>
  <c r="C444122" i="1"/>
  <c r="C444123" i="1"/>
  <c r="C444124" i="1"/>
  <c r="C444125" i="1"/>
  <c r="C444126" i="1"/>
  <c r="C444127" i="1"/>
  <c r="C444128" i="1"/>
  <c r="C444129" i="1"/>
  <c r="C444130" i="1"/>
  <c r="C444131" i="1"/>
  <c r="C444132" i="1"/>
  <c r="C444133" i="1"/>
  <c r="C444134" i="1"/>
  <c r="C444135" i="1"/>
  <c r="C444136" i="1"/>
  <c r="C444137" i="1"/>
  <c r="C444138" i="1"/>
  <c r="C444139" i="1"/>
  <c r="C444140" i="1"/>
  <c r="C444141" i="1"/>
  <c r="C444142" i="1"/>
  <c r="C444143" i="1"/>
  <c r="C444144" i="1"/>
  <c r="C444145" i="1"/>
  <c r="C444146" i="1"/>
  <c r="C444147" i="1"/>
  <c r="C444148" i="1"/>
  <c r="C444149" i="1"/>
  <c r="C444150" i="1"/>
  <c r="C444151" i="1"/>
  <c r="C444152" i="1"/>
  <c r="C444153" i="1"/>
  <c r="C444154" i="1"/>
  <c r="C444155" i="1"/>
  <c r="C444156" i="1"/>
  <c r="C444157" i="1"/>
  <c r="C444158" i="1"/>
  <c r="C444159" i="1"/>
  <c r="C444160" i="1"/>
  <c r="C444161" i="1"/>
  <c r="C444162" i="1"/>
  <c r="C444163" i="1"/>
  <c r="C444164" i="1"/>
  <c r="C444165" i="1"/>
  <c r="C444166" i="1"/>
  <c r="C444167" i="1"/>
  <c r="C444168" i="1"/>
  <c r="C444169" i="1"/>
  <c r="C444170" i="1"/>
  <c r="C444171" i="1"/>
  <c r="C444172" i="1"/>
  <c r="C444173" i="1"/>
  <c r="C444174" i="1"/>
  <c r="C444175" i="1"/>
  <c r="C444176" i="1"/>
  <c r="C444177" i="1"/>
  <c r="C444178" i="1"/>
  <c r="C444179" i="1"/>
  <c r="C444180" i="1"/>
  <c r="C444181" i="1"/>
  <c r="C444182" i="1"/>
  <c r="C444183" i="1"/>
  <c r="C444184" i="1"/>
  <c r="C444185" i="1"/>
  <c r="C444186" i="1"/>
  <c r="C444187" i="1"/>
  <c r="C444188" i="1"/>
  <c r="C444189" i="1"/>
  <c r="C444190" i="1"/>
  <c r="C444191" i="1"/>
  <c r="C444192" i="1"/>
  <c r="C444193" i="1"/>
  <c r="C444194" i="1"/>
  <c r="C444195" i="1"/>
  <c r="C444196" i="1"/>
  <c r="C444197" i="1"/>
  <c r="C444198" i="1"/>
  <c r="C444199" i="1"/>
  <c r="C444200" i="1"/>
  <c r="C444201" i="1"/>
  <c r="C444202" i="1"/>
  <c r="C444203" i="1"/>
  <c r="C444204" i="1"/>
  <c r="C444205" i="1"/>
  <c r="C444206" i="1"/>
  <c r="C444207" i="1"/>
  <c r="C444208" i="1"/>
  <c r="C444209" i="1"/>
  <c r="C444210" i="1"/>
  <c r="C444211" i="1"/>
  <c r="C444212" i="1"/>
  <c r="C444213" i="1"/>
  <c r="C444214" i="1"/>
  <c r="C444215" i="1"/>
  <c r="C444216" i="1"/>
  <c r="C444217" i="1"/>
  <c r="C444218" i="1"/>
  <c r="C444219" i="1"/>
  <c r="C444220" i="1"/>
  <c r="C444221" i="1"/>
  <c r="C444222" i="1"/>
  <c r="C444223" i="1"/>
  <c r="C444224" i="1"/>
  <c r="C444225" i="1"/>
  <c r="C444226" i="1"/>
  <c r="C444227" i="1"/>
  <c r="C444228" i="1"/>
  <c r="C444229" i="1"/>
  <c r="C444230" i="1"/>
  <c r="C444231" i="1"/>
  <c r="C444232" i="1"/>
  <c r="C444233" i="1"/>
  <c r="C444234" i="1"/>
  <c r="C444235" i="1"/>
  <c r="C444236" i="1"/>
  <c r="C444237" i="1"/>
  <c r="C444238" i="1"/>
  <c r="C444239" i="1"/>
  <c r="C444240" i="1"/>
  <c r="C444241" i="1"/>
  <c r="C444242" i="1"/>
  <c r="C444243" i="1"/>
  <c r="C444244" i="1"/>
  <c r="C444245" i="1"/>
  <c r="C444246" i="1"/>
  <c r="C444247" i="1"/>
  <c r="C444248" i="1"/>
  <c r="C444249" i="1"/>
  <c r="C444250" i="1"/>
  <c r="C444251" i="1"/>
  <c r="C444252" i="1"/>
  <c r="C444253" i="1"/>
  <c r="C444254" i="1"/>
  <c r="C444255" i="1"/>
  <c r="C444256" i="1"/>
  <c r="C444257" i="1"/>
  <c r="C444258" i="1"/>
  <c r="C444259" i="1"/>
  <c r="C444260" i="1"/>
  <c r="C444261" i="1"/>
  <c r="C444262" i="1"/>
  <c r="C444263" i="1"/>
  <c r="C444264" i="1"/>
  <c r="C444265" i="1"/>
  <c r="C444266" i="1"/>
  <c r="C444267" i="1"/>
  <c r="C444268" i="1"/>
  <c r="C444269" i="1"/>
  <c r="C444270" i="1"/>
  <c r="C444271" i="1"/>
  <c r="C444272" i="1"/>
  <c r="C444273" i="1"/>
  <c r="C444274" i="1"/>
  <c r="C444275" i="1"/>
  <c r="C444276" i="1"/>
  <c r="C444277" i="1"/>
  <c r="C444278" i="1"/>
  <c r="C444279" i="1"/>
  <c r="C444280" i="1"/>
  <c r="C444281" i="1"/>
  <c r="C444282" i="1"/>
  <c r="C444283" i="1"/>
  <c r="C444284" i="1"/>
  <c r="C444285" i="1"/>
  <c r="C444286" i="1"/>
  <c r="C444287" i="1"/>
  <c r="C444288" i="1"/>
  <c r="C444289" i="1"/>
  <c r="C444290" i="1"/>
  <c r="C444291" i="1"/>
  <c r="C444292" i="1"/>
  <c r="C444293" i="1"/>
  <c r="C444294" i="1"/>
  <c r="C444295" i="1"/>
  <c r="C444296" i="1"/>
  <c r="C444297" i="1"/>
  <c r="C444298" i="1"/>
  <c r="C444299" i="1"/>
  <c r="C444300" i="1"/>
  <c r="C444301" i="1"/>
  <c r="C444302" i="1"/>
  <c r="C444303" i="1"/>
  <c r="C444304" i="1"/>
  <c r="C444305" i="1"/>
  <c r="C444306" i="1"/>
  <c r="C444307" i="1"/>
  <c r="C444308" i="1"/>
  <c r="C444309" i="1"/>
  <c r="C444310" i="1"/>
  <c r="C444311" i="1"/>
  <c r="C444312" i="1"/>
  <c r="C444313" i="1"/>
  <c r="C444314" i="1"/>
  <c r="C444315" i="1"/>
  <c r="C444316" i="1"/>
  <c r="C444317" i="1"/>
  <c r="C444318" i="1"/>
  <c r="C444319" i="1"/>
  <c r="C444320" i="1"/>
  <c r="C444321" i="1"/>
  <c r="C444322" i="1"/>
  <c r="C444323" i="1"/>
  <c r="C444324" i="1"/>
  <c r="C444325" i="1"/>
  <c r="C444326" i="1"/>
  <c r="C444327" i="1"/>
  <c r="C444328" i="1"/>
  <c r="C444329" i="1"/>
  <c r="C444330" i="1"/>
  <c r="C444331" i="1"/>
  <c r="C444332" i="1"/>
  <c r="C444333" i="1"/>
  <c r="C444334" i="1"/>
  <c r="C444335" i="1"/>
  <c r="C444336" i="1"/>
  <c r="C444337" i="1"/>
  <c r="C444338" i="1"/>
  <c r="C444339" i="1"/>
  <c r="C444340" i="1"/>
  <c r="C444341" i="1"/>
  <c r="C444342" i="1"/>
  <c r="C444343" i="1"/>
  <c r="C444344" i="1"/>
  <c r="C444345" i="1"/>
  <c r="C444346" i="1"/>
  <c r="C444347" i="1"/>
  <c r="C444348" i="1"/>
  <c r="C444349" i="1"/>
  <c r="C444350" i="1"/>
  <c r="C444351" i="1"/>
  <c r="C444352" i="1"/>
  <c r="C444353" i="1"/>
  <c r="C444354" i="1"/>
  <c r="C444355" i="1"/>
  <c r="C444356" i="1"/>
  <c r="C444357" i="1"/>
  <c r="C444358" i="1"/>
  <c r="C444359" i="1"/>
  <c r="C444360" i="1"/>
  <c r="C444361" i="1"/>
  <c r="C444362" i="1"/>
  <c r="C444363" i="1"/>
  <c r="C444364" i="1"/>
  <c r="C444365" i="1"/>
  <c r="C444366" i="1"/>
  <c r="C444367" i="1"/>
  <c r="C444368" i="1"/>
  <c r="C444369" i="1"/>
  <c r="C444370" i="1"/>
  <c r="C444371" i="1"/>
  <c r="C444372" i="1"/>
  <c r="C444373" i="1"/>
  <c r="C444374" i="1"/>
  <c r="C444375" i="1"/>
  <c r="C444376" i="1"/>
  <c r="C444377" i="1"/>
  <c r="C444378" i="1"/>
  <c r="C444379" i="1"/>
  <c r="C444380" i="1"/>
  <c r="C444381" i="1"/>
  <c r="C444382" i="1"/>
  <c r="C444383" i="1"/>
  <c r="C444384" i="1"/>
  <c r="C444385" i="1"/>
  <c r="C444386" i="1"/>
  <c r="C444387" i="1"/>
  <c r="C444388" i="1"/>
  <c r="C444389" i="1"/>
  <c r="C444390" i="1"/>
  <c r="C444391" i="1"/>
  <c r="C444392" i="1"/>
  <c r="C444393" i="1"/>
  <c r="C444394" i="1"/>
  <c r="C444395" i="1"/>
  <c r="C444396" i="1"/>
  <c r="C444397" i="1"/>
  <c r="C444398" i="1"/>
  <c r="C444399" i="1"/>
  <c r="C444400" i="1"/>
  <c r="C444401" i="1"/>
  <c r="C444402" i="1"/>
  <c r="C444403" i="1"/>
  <c r="C444404" i="1"/>
  <c r="C444405" i="1"/>
  <c r="C444406" i="1"/>
  <c r="C444407" i="1"/>
  <c r="C444408" i="1"/>
  <c r="C444409" i="1"/>
  <c r="C444410" i="1"/>
  <c r="C444411" i="1"/>
  <c r="C444412" i="1"/>
  <c r="C444413" i="1"/>
  <c r="C444414" i="1"/>
  <c r="C444415" i="1"/>
  <c r="C444416" i="1"/>
  <c r="C444417" i="1"/>
  <c r="C444418" i="1"/>
  <c r="C444419" i="1"/>
  <c r="C444420" i="1"/>
  <c r="C444421" i="1"/>
  <c r="C444422" i="1"/>
  <c r="C444423" i="1"/>
  <c r="C444424" i="1"/>
  <c r="C444425" i="1"/>
  <c r="C444426" i="1"/>
  <c r="C444427" i="1"/>
  <c r="C444428" i="1"/>
  <c r="C444429" i="1"/>
  <c r="C444430" i="1"/>
  <c r="C444431" i="1"/>
  <c r="C444432" i="1"/>
  <c r="C444433" i="1"/>
  <c r="C444434" i="1"/>
  <c r="C444435" i="1"/>
  <c r="C444436" i="1"/>
  <c r="C444437" i="1"/>
  <c r="C444438" i="1"/>
  <c r="C444439" i="1"/>
  <c r="C444440" i="1"/>
  <c r="C444441" i="1"/>
  <c r="C444442" i="1"/>
  <c r="C444443" i="1"/>
  <c r="C444444" i="1"/>
  <c r="C444445" i="1"/>
  <c r="C444446" i="1"/>
  <c r="C444447" i="1"/>
  <c r="C444448" i="1"/>
  <c r="C444449" i="1"/>
  <c r="C444450" i="1"/>
  <c r="C444451" i="1"/>
  <c r="C444452" i="1"/>
  <c r="C444453" i="1"/>
  <c r="C444454" i="1"/>
  <c r="C444455" i="1"/>
  <c r="C444456" i="1"/>
  <c r="C444457" i="1"/>
  <c r="C444458" i="1"/>
  <c r="C444459" i="1"/>
  <c r="C444460" i="1"/>
  <c r="C444461" i="1"/>
  <c r="C444462" i="1"/>
  <c r="C444463" i="1"/>
  <c r="C444464" i="1"/>
  <c r="C444465" i="1"/>
  <c r="C444466" i="1"/>
  <c r="C444467" i="1"/>
  <c r="C444468" i="1"/>
  <c r="C444469" i="1"/>
  <c r="C444470" i="1"/>
  <c r="C444471" i="1"/>
  <c r="C444472" i="1"/>
  <c r="C444473" i="1"/>
  <c r="C444474" i="1"/>
  <c r="C444475" i="1"/>
  <c r="C444476" i="1"/>
  <c r="C444477" i="1"/>
  <c r="C444478" i="1"/>
  <c r="C444479" i="1"/>
  <c r="C444480" i="1"/>
  <c r="C444481" i="1"/>
  <c r="C444482" i="1"/>
  <c r="C444483" i="1"/>
  <c r="C444484" i="1"/>
  <c r="C444485" i="1"/>
  <c r="C444486" i="1"/>
  <c r="C444487" i="1"/>
  <c r="C444488" i="1"/>
  <c r="C444489" i="1"/>
  <c r="C444490" i="1"/>
  <c r="C444491" i="1"/>
  <c r="C444492" i="1"/>
  <c r="C444493" i="1"/>
  <c r="C444494" i="1"/>
  <c r="C444495" i="1"/>
  <c r="C444496" i="1"/>
  <c r="C444497" i="1"/>
  <c r="C444498" i="1"/>
  <c r="C444499" i="1"/>
  <c r="C444500" i="1"/>
  <c r="C444501" i="1"/>
  <c r="C444502" i="1"/>
  <c r="C444503" i="1"/>
  <c r="C444504" i="1"/>
  <c r="C444505" i="1"/>
  <c r="C444506" i="1"/>
  <c r="C444507" i="1"/>
  <c r="C444508" i="1"/>
  <c r="C444509" i="1"/>
  <c r="C444510" i="1"/>
  <c r="C444511" i="1"/>
  <c r="C444512" i="1"/>
  <c r="C444513" i="1"/>
  <c r="C444514" i="1"/>
  <c r="C444515" i="1"/>
  <c r="C444516" i="1"/>
  <c r="C444517" i="1"/>
  <c r="C444518" i="1"/>
  <c r="C444519" i="1"/>
  <c r="C444520" i="1"/>
  <c r="C444521" i="1"/>
  <c r="C444522" i="1"/>
  <c r="C444523" i="1"/>
  <c r="C444524" i="1"/>
  <c r="C444525" i="1"/>
  <c r="C444526" i="1"/>
  <c r="C444527" i="1"/>
  <c r="C444528" i="1"/>
  <c r="C444529" i="1"/>
  <c r="C444530" i="1"/>
  <c r="C444531" i="1"/>
  <c r="C444532" i="1"/>
  <c r="C444533" i="1"/>
  <c r="C444534" i="1"/>
  <c r="C444535" i="1"/>
  <c r="C444536" i="1"/>
  <c r="C444537" i="1"/>
  <c r="C444538" i="1"/>
  <c r="C444539" i="1"/>
  <c r="C444540" i="1"/>
  <c r="C444541" i="1"/>
  <c r="C444542" i="1"/>
  <c r="C444543" i="1"/>
  <c r="C444544" i="1"/>
  <c r="C444545" i="1"/>
  <c r="C444546" i="1"/>
  <c r="C444547" i="1"/>
  <c r="C444548" i="1"/>
  <c r="C444549" i="1"/>
  <c r="C444550" i="1"/>
  <c r="C444551" i="1"/>
  <c r="C444552" i="1"/>
  <c r="C444553" i="1"/>
  <c r="C444554" i="1"/>
  <c r="C444555" i="1"/>
  <c r="C444556" i="1"/>
  <c r="C444557" i="1"/>
  <c r="C444558" i="1"/>
  <c r="C444559" i="1"/>
  <c r="C444560" i="1"/>
  <c r="C444561" i="1"/>
  <c r="C444562" i="1"/>
  <c r="C444563" i="1"/>
  <c r="C444564" i="1"/>
  <c r="C444565" i="1"/>
  <c r="C444566" i="1"/>
  <c r="C444567" i="1"/>
  <c r="C444568" i="1"/>
  <c r="C444569" i="1"/>
  <c r="C444570" i="1"/>
  <c r="C444571" i="1"/>
  <c r="C444572" i="1"/>
  <c r="C444573" i="1"/>
  <c r="C444574" i="1"/>
  <c r="C444575" i="1"/>
  <c r="C444576" i="1"/>
  <c r="C444577" i="1"/>
  <c r="C444578" i="1"/>
  <c r="C444579" i="1"/>
  <c r="C444580" i="1"/>
  <c r="C444581" i="1"/>
  <c r="C444582" i="1"/>
  <c r="C444583" i="1"/>
  <c r="C444584" i="1"/>
  <c r="C444585" i="1"/>
  <c r="C444586" i="1"/>
  <c r="C444587" i="1"/>
  <c r="C444588" i="1"/>
  <c r="C444589" i="1"/>
  <c r="C444590" i="1"/>
  <c r="C444591" i="1"/>
  <c r="C444592" i="1"/>
  <c r="C444593" i="1"/>
  <c r="C444594" i="1"/>
  <c r="C444595" i="1"/>
  <c r="C444596" i="1"/>
  <c r="C444597" i="1"/>
  <c r="C444598" i="1"/>
  <c r="C444599" i="1"/>
  <c r="C444600" i="1"/>
  <c r="C444601" i="1"/>
  <c r="C444602" i="1"/>
  <c r="C444603" i="1"/>
  <c r="C444604" i="1"/>
  <c r="C444605" i="1"/>
  <c r="C444606" i="1"/>
  <c r="C444607" i="1"/>
  <c r="C444608" i="1"/>
  <c r="C444609" i="1"/>
  <c r="C444610" i="1"/>
  <c r="C444611" i="1"/>
  <c r="C444612" i="1"/>
  <c r="C444613" i="1"/>
  <c r="C444614" i="1"/>
  <c r="C444615" i="1"/>
  <c r="C444616" i="1"/>
  <c r="C444617" i="1"/>
  <c r="C444618" i="1"/>
  <c r="C444619" i="1"/>
  <c r="C444620" i="1"/>
  <c r="C444621" i="1"/>
  <c r="C444622" i="1"/>
  <c r="C444623" i="1"/>
  <c r="C444624" i="1"/>
  <c r="C444625" i="1"/>
  <c r="C444626" i="1"/>
  <c r="C444627" i="1"/>
  <c r="C444628" i="1"/>
  <c r="C444629" i="1"/>
  <c r="C444630" i="1"/>
  <c r="C444631" i="1"/>
  <c r="C444632" i="1"/>
  <c r="C444633" i="1"/>
  <c r="C444634" i="1"/>
  <c r="C444635" i="1"/>
  <c r="C444636" i="1"/>
  <c r="C444637" i="1"/>
  <c r="C444638" i="1"/>
  <c r="C444639" i="1"/>
  <c r="C444640" i="1"/>
  <c r="C444641" i="1"/>
  <c r="C444642" i="1"/>
  <c r="C444643" i="1"/>
  <c r="C444644" i="1"/>
  <c r="C444645" i="1"/>
  <c r="C444646" i="1"/>
  <c r="C444647" i="1"/>
  <c r="C444648" i="1"/>
  <c r="C444649" i="1"/>
  <c r="C444650" i="1"/>
  <c r="C444651" i="1"/>
  <c r="C444652" i="1"/>
  <c r="C444653" i="1"/>
  <c r="C444654" i="1"/>
  <c r="C444655" i="1"/>
  <c r="C444656" i="1"/>
  <c r="C444657" i="1"/>
  <c r="C444658" i="1"/>
  <c r="C444659" i="1"/>
  <c r="C444660" i="1"/>
  <c r="C444661" i="1"/>
  <c r="C444662" i="1"/>
  <c r="C444663" i="1"/>
  <c r="C444664" i="1"/>
  <c r="C444665" i="1"/>
  <c r="C444666" i="1"/>
  <c r="C444667" i="1"/>
  <c r="C444668" i="1"/>
  <c r="C444669" i="1"/>
  <c r="C444670" i="1"/>
  <c r="C444671" i="1"/>
  <c r="C444672" i="1"/>
  <c r="C444673" i="1"/>
  <c r="C444674" i="1"/>
  <c r="C444675" i="1"/>
  <c r="C444676" i="1"/>
  <c r="C444677" i="1"/>
  <c r="C444678" i="1"/>
  <c r="C444679" i="1"/>
  <c r="C444680" i="1"/>
  <c r="C444681" i="1"/>
  <c r="C444682" i="1"/>
  <c r="C444683" i="1"/>
  <c r="C444684" i="1"/>
  <c r="C444685" i="1"/>
  <c r="C444686" i="1"/>
  <c r="C444687" i="1"/>
  <c r="C444688" i="1"/>
  <c r="C444689" i="1"/>
  <c r="C444690" i="1"/>
  <c r="C444691" i="1"/>
  <c r="C444692" i="1"/>
  <c r="C444693" i="1"/>
  <c r="C444694" i="1"/>
  <c r="C444695" i="1"/>
  <c r="C444696" i="1"/>
  <c r="C444697" i="1"/>
  <c r="C444698" i="1"/>
  <c r="C444699" i="1"/>
  <c r="C444700" i="1"/>
  <c r="C444701" i="1"/>
  <c r="C444702" i="1"/>
  <c r="C444703" i="1"/>
  <c r="C444704" i="1"/>
  <c r="C444705" i="1"/>
  <c r="C444706" i="1"/>
  <c r="C444707" i="1"/>
  <c r="C444708" i="1"/>
  <c r="C444709" i="1"/>
  <c r="C444710" i="1"/>
  <c r="C444711" i="1"/>
  <c r="C444712" i="1"/>
  <c r="C444713" i="1"/>
  <c r="C444714" i="1"/>
  <c r="C444715" i="1"/>
  <c r="C444716" i="1"/>
  <c r="C444717" i="1"/>
  <c r="C444718" i="1"/>
  <c r="C444719" i="1"/>
  <c r="C444720" i="1"/>
  <c r="C444721" i="1"/>
  <c r="C444722" i="1"/>
  <c r="C444723" i="1"/>
  <c r="C444724" i="1"/>
  <c r="C444725" i="1"/>
  <c r="C444726" i="1"/>
  <c r="C444727" i="1"/>
  <c r="C444728" i="1"/>
  <c r="C444729" i="1"/>
  <c r="C444730" i="1"/>
  <c r="C444731" i="1"/>
  <c r="C444732" i="1"/>
  <c r="C444733" i="1"/>
  <c r="C444734" i="1"/>
  <c r="C444735" i="1"/>
  <c r="C444736" i="1"/>
  <c r="C444737" i="1"/>
  <c r="C444738" i="1"/>
  <c r="C444739" i="1"/>
  <c r="C444740" i="1"/>
  <c r="C444741" i="1"/>
  <c r="C444742" i="1"/>
  <c r="C444743" i="1"/>
  <c r="C444744" i="1"/>
  <c r="C444745" i="1"/>
  <c r="C444746" i="1"/>
  <c r="C444747" i="1"/>
  <c r="C444748" i="1"/>
  <c r="C444749" i="1"/>
  <c r="C444750" i="1"/>
  <c r="C444751" i="1"/>
  <c r="C444752" i="1"/>
  <c r="C444753" i="1"/>
  <c r="C444754" i="1"/>
  <c r="C444755" i="1"/>
  <c r="C444756" i="1"/>
  <c r="C444757" i="1"/>
  <c r="C444758" i="1"/>
  <c r="C444759" i="1"/>
  <c r="C444760" i="1"/>
  <c r="C444761" i="1"/>
  <c r="C444762" i="1"/>
  <c r="C444763" i="1"/>
  <c r="C444764" i="1"/>
  <c r="C444765" i="1"/>
  <c r="C444766" i="1"/>
  <c r="C444767" i="1"/>
  <c r="C444768" i="1"/>
  <c r="C444769" i="1"/>
  <c r="C444770" i="1"/>
  <c r="C444771" i="1"/>
  <c r="C444772" i="1"/>
  <c r="C444773" i="1"/>
  <c r="C444774" i="1"/>
  <c r="C444775" i="1"/>
  <c r="C444776" i="1"/>
  <c r="C444777" i="1"/>
  <c r="C444778" i="1"/>
  <c r="C444779" i="1"/>
  <c r="C444780" i="1"/>
  <c r="C444781" i="1"/>
  <c r="C444782" i="1"/>
  <c r="C444783" i="1"/>
  <c r="C444784" i="1"/>
  <c r="C444785" i="1"/>
  <c r="C444786" i="1"/>
  <c r="C444787" i="1"/>
  <c r="C444788" i="1"/>
  <c r="C444789" i="1"/>
  <c r="C444790" i="1"/>
  <c r="C444791" i="1"/>
  <c r="C444792" i="1"/>
  <c r="C444793" i="1"/>
  <c r="C444794" i="1"/>
  <c r="C444795" i="1"/>
  <c r="C444796" i="1"/>
  <c r="C444797" i="1"/>
  <c r="C444798" i="1"/>
  <c r="C444799" i="1"/>
  <c r="C444800" i="1"/>
  <c r="C444801" i="1"/>
  <c r="C444802" i="1"/>
  <c r="C444803" i="1"/>
  <c r="C444804" i="1"/>
  <c r="C444805" i="1"/>
  <c r="C444806" i="1"/>
  <c r="C444807" i="1"/>
  <c r="C444808" i="1"/>
  <c r="C444809" i="1"/>
  <c r="C444810" i="1"/>
  <c r="C444811" i="1"/>
  <c r="C444812" i="1"/>
  <c r="C444813" i="1"/>
  <c r="C444814" i="1"/>
  <c r="C444815" i="1"/>
  <c r="C444816" i="1"/>
  <c r="C444817" i="1"/>
  <c r="C444818" i="1"/>
  <c r="C444819" i="1"/>
  <c r="C444820" i="1"/>
  <c r="C444821" i="1"/>
  <c r="C444822" i="1"/>
  <c r="C444823" i="1"/>
  <c r="C444824" i="1"/>
  <c r="C444825" i="1"/>
  <c r="C444826" i="1"/>
  <c r="C444827" i="1"/>
  <c r="C444828" i="1"/>
  <c r="C444829" i="1"/>
  <c r="C444830" i="1"/>
  <c r="C444831" i="1"/>
  <c r="C444832" i="1"/>
  <c r="C444833" i="1"/>
  <c r="C444834" i="1"/>
  <c r="C444835" i="1"/>
  <c r="C444836" i="1"/>
  <c r="C444837" i="1"/>
  <c r="C444838" i="1"/>
  <c r="C444839" i="1"/>
  <c r="C444840" i="1"/>
  <c r="C444841" i="1"/>
  <c r="C444842" i="1"/>
  <c r="C444843" i="1"/>
  <c r="C444844" i="1"/>
  <c r="C444845" i="1"/>
  <c r="C444846" i="1"/>
  <c r="C444847" i="1"/>
  <c r="C444848" i="1"/>
  <c r="C444849" i="1"/>
  <c r="C444850" i="1"/>
  <c r="C444851" i="1"/>
  <c r="C444852" i="1"/>
  <c r="C444853" i="1"/>
  <c r="C444854" i="1"/>
  <c r="C444855" i="1"/>
  <c r="C444856" i="1"/>
  <c r="C444857" i="1"/>
  <c r="C444858" i="1"/>
  <c r="C444859" i="1"/>
  <c r="C444860" i="1"/>
  <c r="C444861" i="1"/>
  <c r="C444862" i="1"/>
  <c r="C444863" i="1"/>
  <c r="C444864" i="1"/>
  <c r="C444865" i="1"/>
  <c r="C444866" i="1"/>
  <c r="C444867" i="1"/>
  <c r="C444868" i="1"/>
  <c r="C444869" i="1"/>
  <c r="C444870" i="1"/>
  <c r="C444871" i="1"/>
  <c r="C444872" i="1"/>
  <c r="C444873" i="1"/>
  <c r="C444874" i="1"/>
  <c r="C444875" i="1"/>
  <c r="C444876" i="1"/>
  <c r="C444877" i="1"/>
  <c r="C444878" i="1"/>
  <c r="C444879" i="1"/>
  <c r="C444880" i="1"/>
  <c r="C444881" i="1"/>
  <c r="C444882" i="1"/>
  <c r="C444883" i="1"/>
  <c r="C444884" i="1"/>
  <c r="C444885" i="1"/>
  <c r="C444886" i="1"/>
  <c r="C444887" i="1"/>
  <c r="C444888" i="1"/>
  <c r="C444889" i="1"/>
  <c r="C444890" i="1"/>
  <c r="C444891" i="1"/>
  <c r="C444892" i="1"/>
  <c r="C444893" i="1"/>
  <c r="C444894" i="1"/>
  <c r="C444895" i="1"/>
  <c r="C444896" i="1"/>
  <c r="C444897" i="1"/>
  <c r="C444898" i="1"/>
  <c r="C444899" i="1"/>
  <c r="C444900" i="1"/>
  <c r="C444901" i="1"/>
  <c r="C444902" i="1"/>
  <c r="C444903" i="1"/>
  <c r="C444904" i="1"/>
  <c r="C444905" i="1"/>
  <c r="C444906" i="1"/>
  <c r="C444907" i="1"/>
  <c r="C444908" i="1"/>
  <c r="C444909" i="1"/>
  <c r="C444910" i="1"/>
  <c r="C444911" i="1"/>
  <c r="C444912" i="1"/>
  <c r="C444913" i="1"/>
  <c r="C444914" i="1"/>
  <c r="C444915" i="1"/>
  <c r="C444916" i="1"/>
  <c r="C444917" i="1"/>
  <c r="C444918" i="1"/>
  <c r="C444919" i="1"/>
  <c r="C444920" i="1"/>
  <c r="C444921" i="1"/>
  <c r="C444922" i="1"/>
  <c r="C444923" i="1"/>
  <c r="C444924" i="1"/>
  <c r="C444925" i="1"/>
  <c r="C444926" i="1"/>
  <c r="C444927" i="1"/>
  <c r="C444928" i="1"/>
  <c r="C444929" i="1"/>
  <c r="C444930" i="1"/>
  <c r="C444931" i="1"/>
  <c r="C444932" i="1"/>
  <c r="C444933" i="1"/>
  <c r="C444934" i="1"/>
  <c r="C444935" i="1"/>
  <c r="C444936" i="1"/>
  <c r="C444937" i="1"/>
  <c r="C444938" i="1"/>
  <c r="C444939" i="1"/>
  <c r="C444940" i="1"/>
  <c r="C444941" i="1"/>
  <c r="C444942" i="1"/>
  <c r="C444943" i="1"/>
  <c r="C444944" i="1"/>
  <c r="C444945" i="1"/>
  <c r="C444946" i="1"/>
  <c r="C444947" i="1"/>
  <c r="C444948" i="1"/>
  <c r="C444949" i="1"/>
  <c r="C444950" i="1"/>
  <c r="C444951" i="1"/>
  <c r="C444952" i="1"/>
  <c r="C444953" i="1"/>
  <c r="C444954" i="1"/>
  <c r="C444955" i="1"/>
  <c r="C444956" i="1"/>
  <c r="C444957" i="1"/>
  <c r="C444958" i="1"/>
  <c r="C444959" i="1"/>
  <c r="C444960" i="1"/>
  <c r="C444961" i="1"/>
  <c r="C444962" i="1"/>
  <c r="C444963" i="1"/>
  <c r="C444964" i="1"/>
  <c r="C444965" i="1"/>
  <c r="C444966" i="1"/>
  <c r="C444967" i="1"/>
  <c r="C444968" i="1"/>
  <c r="C444969" i="1"/>
  <c r="C444970" i="1"/>
  <c r="C444971" i="1"/>
  <c r="C444972" i="1"/>
  <c r="C444973" i="1"/>
  <c r="C444974" i="1"/>
  <c r="C444975" i="1"/>
  <c r="C444976" i="1"/>
  <c r="C444977" i="1"/>
  <c r="C444978" i="1"/>
  <c r="C444979" i="1"/>
  <c r="C444980" i="1"/>
  <c r="C444981" i="1"/>
  <c r="C444982" i="1"/>
  <c r="C444983" i="1"/>
  <c r="C444984" i="1"/>
  <c r="C444985" i="1"/>
  <c r="C444986" i="1"/>
  <c r="C444987" i="1"/>
  <c r="C444988" i="1"/>
  <c r="C444989" i="1"/>
  <c r="C444990" i="1"/>
  <c r="C444991" i="1"/>
  <c r="C444992" i="1"/>
  <c r="C444993" i="1"/>
  <c r="C444994" i="1"/>
  <c r="C444995" i="1"/>
  <c r="C444996" i="1"/>
  <c r="C444997" i="1"/>
  <c r="C444998" i="1"/>
  <c r="C444999" i="1"/>
  <c r="C445000" i="1"/>
  <c r="C445001" i="1"/>
  <c r="C445002" i="1"/>
  <c r="C445003" i="1"/>
  <c r="C445004" i="1"/>
  <c r="C445005" i="1"/>
  <c r="C445006" i="1"/>
  <c r="C445007" i="1"/>
  <c r="C445008" i="1"/>
  <c r="C445009" i="1"/>
  <c r="C445010" i="1"/>
  <c r="C445011" i="1"/>
  <c r="C445012" i="1"/>
  <c r="C445013" i="1"/>
  <c r="C445014" i="1"/>
  <c r="C445015" i="1"/>
  <c r="C445016" i="1"/>
  <c r="C445017" i="1"/>
  <c r="C445018" i="1"/>
  <c r="C445019" i="1"/>
  <c r="C445020" i="1"/>
  <c r="C445021" i="1"/>
  <c r="C445022" i="1"/>
  <c r="C445023" i="1"/>
  <c r="C445024" i="1"/>
  <c r="C445025" i="1"/>
  <c r="C445026" i="1"/>
  <c r="C445027" i="1"/>
  <c r="C445028" i="1"/>
  <c r="C445029" i="1"/>
  <c r="C445030" i="1"/>
  <c r="C445031" i="1"/>
  <c r="C445032" i="1"/>
  <c r="C445033" i="1"/>
  <c r="C445034" i="1"/>
  <c r="C445035" i="1"/>
  <c r="C445036" i="1"/>
  <c r="C445037" i="1"/>
  <c r="C445038" i="1"/>
  <c r="C445039" i="1"/>
  <c r="C445040" i="1"/>
  <c r="C445041" i="1"/>
  <c r="C445042" i="1"/>
  <c r="C445043" i="1"/>
  <c r="C445044" i="1"/>
  <c r="C445045" i="1"/>
  <c r="C445046" i="1"/>
  <c r="C445047" i="1"/>
  <c r="C445048" i="1"/>
  <c r="C445049" i="1"/>
  <c r="C445050" i="1"/>
  <c r="C445051" i="1"/>
  <c r="C445052" i="1"/>
  <c r="C445053" i="1"/>
  <c r="C445054" i="1"/>
  <c r="C445055" i="1"/>
  <c r="C445056" i="1"/>
  <c r="C445057" i="1"/>
  <c r="C445058" i="1"/>
  <c r="C445059" i="1"/>
  <c r="C445060" i="1"/>
  <c r="C445061" i="1"/>
  <c r="C445062" i="1"/>
  <c r="C445063" i="1"/>
  <c r="C445064" i="1"/>
  <c r="C445065" i="1"/>
  <c r="C445066" i="1"/>
  <c r="C445067" i="1"/>
  <c r="C445068" i="1"/>
  <c r="C445069" i="1"/>
  <c r="C445070" i="1"/>
  <c r="C445071" i="1"/>
  <c r="C445072" i="1"/>
  <c r="C445073" i="1"/>
  <c r="C445074" i="1"/>
  <c r="C445075" i="1"/>
  <c r="C445076" i="1"/>
  <c r="C445077" i="1"/>
  <c r="C445078" i="1"/>
  <c r="C445079" i="1"/>
  <c r="C445080" i="1"/>
  <c r="C445081" i="1"/>
  <c r="C445082" i="1"/>
  <c r="C445083" i="1"/>
  <c r="C445084" i="1"/>
  <c r="C445085" i="1"/>
  <c r="C445086" i="1"/>
  <c r="C445087" i="1"/>
  <c r="C445088" i="1"/>
  <c r="C445089" i="1"/>
  <c r="C445090" i="1"/>
  <c r="C445091" i="1"/>
  <c r="C445092" i="1"/>
  <c r="C445093" i="1"/>
  <c r="C445094" i="1"/>
  <c r="C445095" i="1"/>
  <c r="C445096" i="1"/>
  <c r="C445097" i="1"/>
  <c r="C445098" i="1"/>
  <c r="C445099" i="1"/>
  <c r="C445100" i="1"/>
  <c r="C445101" i="1"/>
  <c r="C445102" i="1"/>
  <c r="C445103" i="1"/>
  <c r="C445104" i="1"/>
  <c r="C445105" i="1"/>
  <c r="C445106" i="1"/>
  <c r="C445107" i="1"/>
  <c r="C445108" i="1"/>
  <c r="C445109" i="1"/>
  <c r="C445110" i="1"/>
  <c r="C445111" i="1"/>
  <c r="C445112" i="1"/>
  <c r="C445113" i="1"/>
  <c r="C445114" i="1"/>
  <c r="C445115" i="1"/>
  <c r="C445116" i="1"/>
  <c r="C445117" i="1"/>
  <c r="C445118" i="1"/>
  <c r="C445119" i="1"/>
  <c r="C445120" i="1"/>
  <c r="C445121" i="1"/>
  <c r="C445122" i="1"/>
  <c r="C445123" i="1"/>
  <c r="C445124" i="1"/>
  <c r="C445125" i="1"/>
  <c r="C445126" i="1"/>
  <c r="C445127" i="1"/>
  <c r="C445128" i="1"/>
  <c r="C445129" i="1"/>
  <c r="C445130" i="1"/>
  <c r="C445131" i="1"/>
  <c r="C445132" i="1"/>
  <c r="C445133" i="1"/>
  <c r="C445134" i="1"/>
  <c r="C445135" i="1"/>
  <c r="C445136" i="1"/>
  <c r="C445137" i="1"/>
  <c r="C445138" i="1"/>
  <c r="C445139" i="1"/>
  <c r="C445140" i="1"/>
  <c r="C445141" i="1"/>
  <c r="C445142" i="1"/>
  <c r="C445143" i="1"/>
  <c r="C445144" i="1"/>
  <c r="C445145" i="1"/>
  <c r="C445146" i="1"/>
  <c r="C445147" i="1"/>
  <c r="C445148" i="1"/>
  <c r="C445149" i="1"/>
  <c r="C445150" i="1"/>
  <c r="C445151" i="1"/>
  <c r="C445152" i="1"/>
  <c r="C445153" i="1"/>
  <c r="C445154" i="1"/>
  <c r="C445155" i="1"/>
  <c r="C445156" i="1"/>
  <c r="C445157" i="1"/>
  <c r="C445158" i="1"/>
  <c r="C445159" i="1"/>
  <c r="C445160" i="1"/>
  <c r="C445161" i="1"/>
  <c r="C445162" i="1"/>
  <c r="C445163" i="1"/>
  <c r="C445164" i="1"/>
  <c r="C445165" i="1"/>
  <c r="C445166" i="1"/>
  <c r="C445167" i="1"/>
  <c r="C445168" i="1"/>
  <c r="C445169" i="1"/>
  <c r="C445170" i="1"/>
  <c r="C445171" i="1"/>
  <c r="C445172" i="1"/>
  <c r="C445173" i="1"/>
  <c r="C445174" i="1"/>
  <c r="C445175" i="1"/>
  <c r="C445176" i="1"/>
  <c r="C445177" i="1"/>
  <c r="C445178" i="1"/>
  <c r="C445179" i="1"/>
  <c r="C445180" i="1"/>
  <c r="C445181" i="1"/>
  <c r="C445182" i="1"/>
  <c r="C445183" i="1"/>
  <c r="C445184" i="1"/>
  <c r="C445185" i="1"/>
  <c r="C445186" i="1"/>
  <c r="C445187" i="1"/>
  <c r="C445188" i="1"/>
  <c r="C445189" i="1"/>
  <c r="C445190" i="1"/>
  <c r="C445191" i="1"/>
  <c r="C445192" i="1"/>
  <c r="C445193" i="1"/>
  <c r="C445194" i="1"/>
  <c r="C445195" i="1"/>
  <c r="C445196" i="1"/>
  <c r="C445197" i="1"/>
  <c r="C445198" i="1"/>
  <c r="C445199" i="1"/>
  <c r="C445200" i="1"/>
  <c r="C445201" i="1"/>
  <c r="C445202" i="1"/>
  <c r="C445203" i="1"/>
  <c r="C445204" i="1"/>
  <c r="C445205" i="1"/>
  <c r="C445206" i="1"/>
  <c r="C445207" i="1"/>
  <c r="C445208" i="1"/>
  <c r="C445209" i="1"/>
  <c r="C445210" i="1"/>
  <c r="C445211" i="1"/>
  <c r="C445212" i="1"/>
  <c r="C445213" i="1"/>
  <c r="C445214" i="1"/>
  <c r="C445215" i="1"/>
  <c r="C445216" i="1"/>
  <c r="C445217" i="1"/>
  <c r="C445218" i="1"/>
  <c r="C445219" i="1"/>
  <c r="C445220" i="1"/>
  <c r="C445221" i="1"/>
  <c r="C445222" i="1"/>
  <c r="C445223" i="1"/>
  <c r="C445224" i="1"/>
  <c r="C445225" i="1"/>
  <c r="C445226" i="1"/>
  <c r="C445227" i="1"/>
  <c r="C445228" i="1"/>
  <c r="C445229" i="1"/>
  <c r="C445230" i="1"/>
  <c r="C445231" i="1"/>
  <c r="C445232" i="1"/>
  <c r="C445233" i="1"/>
  <c r="C445234" i="1"/>
  <c r="C445235" i="1"/>
  <c r="C445236" i="1"/>
  <c r="C445237" i="1"/>
  <c r="C445238" i="1"/>
  <c r="C445239" i="1"/>
  <c r="C445240" i="1"/>
  <c r="C445241" i="1"/>
  <c r="C445242" i="1"/>
  <c r="C445243" i="1"/>
  <c r="C445244" i="1"/>
  <c r="C445245" i="1"/>
  <c r="C445246" i="1"/>
  <c r="C445247" i="1"/>
  <c r="C445248" i="1"/>
  <c r="C445249" i="1"/>
  <c r="C445250" i="1"/>
  <c r="C445251" i="1"/>
  <c r="C445252" i="1"/>
  <c r="C445253" i="1"/>
  <c r="C445254" i="1"/>
  <c r="C445255" i="1"/>
  <c r="C445256" i="1"/>
  <c r="C445257" i="1"/>
  <c r="C445258" i="1"/>
  <c r="C445259" i="1"/>
  <c r="C445260" i="1"/>
  <c r="C445261" i="1"/>
  <c r="C445262" i="1"/>
  <c r="C445263" i="1"/>
  <c r="C445264" i="1"/>
  <c r="C445265" i="1"/>
  <c r="C445266" i="1"/>
  <c r="C445267" i="1"/>
  <c r="C445268" i="1"/>
  <c r="C445269" i="1"/>
  <c r="C445270" i="1"/>
  <c r="C445271" i="1"/>
  <c r="C445272" i="1"/>
  <c r="C445273" i="1"/>
  <c r="C445274" i="1"/>
  <c r="C445275" i="1"/>
  <c r="C445276" i="1"/>
  <c r="C445277" i="1"/>
  <c r="C445278" i="1"/>
  <c r="C445279" i="1"/>
  <c r="C445280" i="1"/>
  <c r="C445281" i="1"/>
  <c r="C445282" i="1"/>
  <c r="C445283" i="1"/>
  <c r="C445284" i="1"/>
  <c r="C445285" i="1"/>
  <c r="C445286" i="1"/>
  <c r="C445287" i="1"/>
  <c r="C445288" i="1"/>
  <c r="C445289" i="1"/>
  <c r="C445290" i="1"/>
  <c r="C445291" i="1"/>
  <c r="C445292" i="1"/>
  <c r="C445293" i="1"/>
  <c r="C445294" i="1"/>
  <c r="C445295" i="1"/>
  <c r="C445296" i="1"/>
  <c r="C445297" i="1"/>
  <c r="C445298" i="1"/>
  <c r="C445299" i="1"/>
  <c r="C445300" i="1"/>
  <c r="C445301" i="1"/>
  <c r="C445302" i="1"/>
  <c r="C445303" i="1"/>
  <c r="C445304" i="1"/>
  <c r="C445305" i="1"/>
  <c r="C445306" i="1"/>
  <c r="C445307" i="1"/>
  <c r="C445308" i="1"/>
  <c r="C445309" i="1"/>
  <c r="C445310" i="1"/>
  <c r="C445311" i="1"/>
  <c r="C445312" i="1"/>
  <c r="C445313" i="1"/>
  <c r="C445314" i="1"/>
  <c r="C445315" i="1"/>
  <c r="C445316" i="1"/>
  <c r="C445317" i="1"/>
  <c r="C445318" i="1"/>
  <c r="C445319" i="1"/>
  <c r="C445320" i="1"/>
  <c r="C445321" i="1"/>
  <c r="C445322" i="1"/>
  <c r="C445323" i="1"/>
  <c r="C445324" i="1"/>
  <c r="C445325" i="1"/>
  <c r="C445326" i="1"/>
  <c r="C445327" i="1"/>
  <c r="C445328" i="1"/>
  <c r="C445329" i="1"/>
  <c r="C445330" i="1"/>
  <c r="C445331" i="1"/>
  <c r="C445332" i="1"/>
  <c r="C445333" i="1"/>
  <c r="C445334" i="1"/>
  <c r="C445335" i="1"/>
  <c r="C445336" i="1"/>
  <c r="C445337" i="1"/>
  <c r="C445338" i="1"/>
  <c r="C445339" i="1"/>
  <c r="C445340" i="1"/>
  <c r="C445341" i="1"/>
  <c r="C445342" i="1"/>
  <c r="C445343" i="1"/>
  <c r="C445344" i="1"/>
  <c r="C445345" i="1"/>
  <c r="C445346" i="1"/>
  <c r="C445347" i="1"/>
  <c r="C445348" i="1"/>
  <c r="C445349" i="1"/>
  <c r="C445350" i="1"/>
  <c r="C445351" i="1"/>
  <c r="C445352" i="1"/>
  <c r="C445353" i="1"/>
  <c r="C445354" i="1"/>
  <c r="C445355" i="1"/>
  <c r="C445356" i="1"/>
  <c r="C445357" i="1"/>
  <c r="C445358" i="1"/>
  <c r="C445359" i="1"/>
  <c r="C445360" i="1"/>
  <c r="C445361" i="1"/>
  <c r="C445362" i="1"/>
  <c r="C445363" i="1"/>
  <c r="C445364" i="1"/>
  <c r="C445365" i="1"/>
  <c r="C445366" i="1"/>
  <c r="C445367" i="1"/>
  <c r="C445368" i="1"/>
  <c r="C445369" i="1"/>
  <c r="C445370" i="1"/>
  <c r="C445371" i="1"/>
  <c r="C445372" i="1"/>
  <c r="C445373" i="1"/>
  <c r="C445374" i="1"/>
  <c r="C445375" i="1"/>
  <c r="C445376" i="1"/>
  <c r="C445377" i="1"/>
  <c r="C445378" i="1"/>
  <c r="C445379" i="1"/>
  <c r="C445380" i="1"/>
  <c r="C445381" i="1"/>
  <c r="C445382" i="1"/>
  <c r="C445383" i="1"/>
  <c r="C445384" i="1"/>
  <c r="C445385" i="1"/>
  <c r="C445386" i="1"/>
  <c r="C445387" i="1"/>
  <c r="C445388" i="1"/>
  <c r="C445389" i="1"/>
  <c r="C445390" i="1"/>
  <c r="C445391" i="1"/>
  <c r="C445392" i="1"/>
  <c r="C445393" i="1"/>
  <c r="C445394" i="1"/>
  <c r="C445395" i="1"/>
  <c r="C445396" i="1"/>
  <c r="C445397" i="1"/>
  <c r="C445398" i="1"/>
  <c r="C445399" i="1"/>
  <c r="C445400" i="1"/>
  <c r="C445401" i="1"/>
  <c r="C445402" i="1"/>
  <c r="C445403" i="1"/>
  <c r="C445404" i="1"/>
  <c r="C445405" i="1"/>
  <c r="C445406" i="1"/>
  <c r="C445407" i="1"/>
  <c r="C445408" i="1"/>
  <c r="C445409" i="1"/>
  <c r="C445410" i="1"/>
  <c r="C445411" i="1"/>
  <c r="C445412" i="1"/>
  <c r="C445413" i="1"/>
  <c r="C445414" i="1"/>
  <c r="C445415" i="1"/>
  <c r="C445416" i="1"/>
  <c r="C445417" i="1"/>
  <c r="C445418" i="1"/>
  <c r="C445419" i="1"/>
  <c r="C445420" i="1"/>
  <c r="C445421" i="1"/>
  <c r="C445422" i="1"/>
  <c r="C445423" i="1"/>
  <c r="C445424" i="1"/>
  <c r="C445425" i="1"/>
  <c r="C445426" i="1"/>
  <c r="C445427" i="1"/>
  <c r="C445428" i="1"/>
  <c r="C445429" i="1"/>
  <c r="C445430" i="1"/>
  <c r="C445431" i="1"/>
  <c r="C445432" i="1"/>
  <c r="C445433" i="1"/>
  <c r="C445434" i="1"/>
  <c r="C445435" i="1"/>
  <c r="C445436" i="1"/>
  <c r="C445437" i="1"/>
  <c r="C445438" i="1"/>
  <c r="C445439" i="1"/>
  <c r="C445440" i="1"/>
  <c r="C445441" i="1"/>
  <c r="C445442" i="1"/>
  <c r="C445443" i="1"/>
  <c r="C445444" i="1"/>
  <c r="C445445" i="1"/>
  <c r="C445446" i="1"/>
  <c r="C445447" i="1"/>
  <c r="C445448" i="1"/>
  <c r="C445449" i="1"/>
  <c r="C445450" i="1"/>
  <c r="C445451" i="1"/>
  <c r="C445452" i="1"/>
  <c r="C445453" i="1"/>
  <c r="C445454" i="1"/>
  <c r="C445455" i="1"/>
  <c r="C445456" i="1"/>
  <c r="C445457" i="1"/>
  <c r="C445458" i="1"/>
  <c r="C445459" i="1"/>
  <c r="C445460" i="1"/>
  <c r="C445461" i="1"/>
  <c r="C445462" i="1"/>
  <c r="C445463" i="1"/>
  <c r="C445464" i="1"/>
  <c r="C445465" i="1"/>
  <c r="C445466" i="1"/>
  <c r="C445467" i="1"/>
  <c r="C445468" i="1"/>
  <c r="C445469" i="1"/>
  <c r="C445470" i="1"/>
  <c r="C445471" i="1"/>
  <c r="C445472" i="1"/>
  <c r="C445473" i="1"/>
  <c r="C445474" i="1"/>
  <c r="C445475" i="1"/>
  <c r="C445476" i="1"/>
  <c r="C445477" i="1"/>
  <c r="C445478" i="1"/>
  <c r="C445479" i="1"/>
  <c r="C445480" i="1"/>
  <c r="C445481" i="1"/>
  <c r="C445482" i="1"/>
  <c r="C445483" i="1"/>
  <c r="C445484" i="1"/>
  <c r="C445485" i="1"/>
  <c r="C445486" i="1"/>
  <c r="C445487" i="1"/>
  <c r="C445488" i="1"/>
  <c r="C445489" i="1"/>
  <c r="C445490" i="1"/>
  <c r="C445491" i="1"/>
  <c r="C445492" i="1"/>
  <c r="C445493" i="1"/>
  <c r="C445494" i="1"/>
  <c r="C445495" i="1"/>
  <c r="C445496" i="1"/>
  <c r="C445497" i="1"/>
  <c r="C445498" i="1"/>
  <c r="C445499" i="1"/>
  <c r="C445500" i="1"/>
  <c r="C445501" i="1"/>
  <c r="C445502" i="1"/>
  <c r="C445503" i="1"/>
  <c r="C445504" i="1"/>
  <c r="C445505" i="1"/>
  <c r="C445506" i="1"/>
  <c r="C445507" i="1"/>
  <c r="C445508" i="1"/>
  <c r="C445509" i="1"/>
  <c r="C445510" i="1"/>
  <c r="C445511" i="1"/>
  <c r="C445512" i="1"/>
  <c r="C445513" i="1"/>
  <c r="C445514" i="1"/>
  <c r="C445515" i="1"/>
  <c r="C445516" i="1"/>
  <c r="C445517" i="1"/>
  <c r="C445518" i="1"/>
  <c r="C445519" i="1"/>
  <c r="C445520" i="1"/>
  <c r="C445521" i="1"/>
  <c r="C445522" i="1"/>
  <c r="C445523" i="1"/>
  <c r="C445524" i="1"/>
  <c r="C445525" i="1"/>
  <c r="C445526" i="1"/>
  <c r="C445527" i="1"/>
  <c r="C445528" i="1"/>
  <c r="C445529" i="1"/>
  <c r="C445530" i="1"/>
  <c r="C445531" i="1"/>
  <c r="C445532" i="1"/>
  <c r="C445533" i="1"/>
  <c r="C445534" i="1"/>
  <c r="C445535" i="1"/>
  <c r="C445536" i="1"/>
  <c r="C445537" i="1"/>
  <c r="C445538" i="1"/>
  <c r="C445539" i="1"/>
  <c r="C445540" i="1"/>
  <c r="C445541" i="1"/>
  <c r="C445542" i="1"/>
  <c r="C445543" i="1"/>
  <c r="C445544" i="1"/>
  <c r="C445545" i="1"/>
  <c r="C445546" i="1"/>
  <c r="C445547" i="1"/>
  <c r="C445548" i="1"/>
  <c r="C445549" i="1"/>
  <c r="C445550" i="1"/>
  <c r="C445551" i="1"/>
  <c r="C445552" i="1"/>
  <c r="C445553" i="1"/>
  <c r="C445554" i="1"/>
  <c r="C445555" i="1"/>
  <c r="C445556" i="1"/>
  <c r="C445557" i="1"/>
  <c r="C445558" i="1"/>
  <c r="C445559" i="1"/>
  <c r="C445560" i="1"/>
  <c r="C445561" i="1"/>
  <c r="C445562" i="1"/>
  <c r="C445563" i="1"/>
  <c r="C445564" i="1"/>
  <c r="C445565" i="1"/>
  <c r="C445566" i="1"/>
  <c r="C445567" i="1"/>
  <c r="C445568" i="1"/>
  <c r="C445569" i="1"/>
  <c r="C445570" i="1"/>
  <c r="C445571" i="1"/>
  <c r="C445572" i="1"/>
  <c r="C445573" i="1"/>
  <c r="C445574" i="1"/>
  <c r="C445575" i="1"/>
  <c r="C445576" i="1"/>
  <c r="C445577" i="1"/>
  <c r="C445578" i="1"/>
  <c r="C445579" i="1"/>
  <c r="C445580" i="1"/>
  <c r="C445581" i="1"/>
  <c r="C445582" i="1"/>
  <c r="C445583" i="1"/>
  <c r="C445584" i="1"/>
  <c r="C445585" i="1"/>
  <c r="C445586" i="1"/>
  <c r="C445587" i="1"/>
  <c r="C445588" i="1"/>
  <c r="C445589" i="1"/>
  <c r="C445590" i="1"/>
  <c r="C445591" i="1"/>
  <c r="C445592" i="1"/>
  <c r="C445593" i="1"/>
  <c r="C445594" i="1"/>
  <c r="C445595" i="1"/>
  <c r="C445596" i="1"/>
  <c r="C445597" i="1"/>
  <c r="C445598" i="1"/>
  <c r="C445599" i="1"/>
  <c r="C445600" i="1"/>
  <c r="C445601" i="1"/>
  <c r="C445602" i="1"/>
  <c r="C445603" i="1"/>
  <c r="C445604" i="1"/>
  <c r="C445605" i="1"/>
  <c r="C445606" i="1"/>
  <c r="C445607" i="1"/>
  <c r="C445608" i="1"/>
  <c r="C445609" i="1"/>
  <c r="C445610" i="1"/>
  <c r="C445611" i="1"/>
  <c r="C445612" i="1"/>
  <c r="C445613" i="1"/>
  <c r="C445614" i="1"/>
  <c r="C445615" i="1"/>
  <c r="C445616" i="1"/>
  <c r="C445617" i="1"/>
  <c r="C445618" i="1"/>
  <c r="C445619" i="1"/>
  <c r="C445620" i="1"/>
  <c r="C445621" i="1"/>
  <c r="C445622" i="1"/>
  <c r="C445623" i="1"/>
  <c r="C445624" i="1"/>
  <c r="C445625" i="1"/>
  <c r="C445626" i="1"/>
  <c r="C445627" i="1"/>
  <c r="C445628" i="1"/>
  <c r="C445629" i="1"/>
  <c r="C445630" i="1"/>
  <c r="C445631" i="1"/>
  <c r="C445632" i="1"/>
  <c r="C445633" i="1"/>
  <c r="C445634" i="1"/>
  <c r="C445635" i="1"/>
  <c r="C445636" i="1"/>
  <c r="C445637" i="1"/>
  <c r="C445638" i="1"/>
  <c r="C445639" i="1"/>
  <c r="C445640" i="1"/>
  <c r="C445641" i="1"/>
  <c r="C445642" i="1"/>
  <c r="C445643" i="1"/>
  <c r="C445644" i="1"/>
  <c r="C445645" i="1"/>
  <c r="C445646" i="1"/>
  <c r="C445647" i="1"/>
  <c r="C445648" i="1"/>
  <c r="C445649" i="1"/>
  <c r="C445650" i="1"/>
  <c r="C445651" i="1"/>
  <c r="C445652" i="1"/>
  <c r="C445653" i="1"/>
  <c r="C445654" i="1"/>
  <c r="C445655" i="1"/>
  <c r="C445656" i="1"/>
  <c r="C445657" i="1"/>
  <c r="C445658" i="1"/>
  <c r="C445659" i="1"/>
  <c r="C445660" i="1"/>
  <c r="C445661" i="1"/>
  <c r="C445662" i="1"/>
  <c r="C445663" i="1"/>
  <c r="C445664" i="1"/>
  <c r="C445665" i="1"/>
  <c r="C445666" i="1"/>
  <c r="C445667" i="1"/>
  <c r="C445668" i="1"/>
  <c r="C445669" i="1"/>
  <c r="C445670" i="1"/>
  <c r="C445671" i="1"/>
  <c r="C445672" i="1"/>
  <c r="C445673" i="1"/>
  <c r="C445674" i="1"/>
  <c r="C445675" i="1"/>
  <c r="C445676" i="1"/>
  <c r="C445677" i="1"/>
  <c r="C445678" i="1"/>
  <c r="C445679" i="1"/>
  <c r="C445680" i="1"/>
  <c r="C445681" i="1"/>
  <c r="C445682" i="1"/>
  <c r="C445683" i="1"/>
  <c r="C445684" i="1"/>
  <c r="C445685" i="1"/>
  <c r="C445686" i="1"/>
  <c r="C445687" i="1"/>
  <c r="C445688" i="1"/>
  <c r="C445689" i="1"/>
  <c r="C445690" i="1"/>
  <c r="C445691" i="1"/>
  <c r="C445692" i="1"/>
  <c r="C445693" i="1"/>
  <c r="C445694" i="1"/>
  <c r="C445695" i="1"/>
  <c r="C445696" i="1"/>
  <c r="C445697" i="1"/>
  <c r="C445698" i="1"/>
  <c r="C445699" i="1"/>
  <c r="C445700" i="1"/>
  <c r="C445701" i="1"/>
  <c r="C445702" i="1"/>
  <c r="C445703" i="1"/>
  <c r="C445704" i="1"/>
  <c r="C445705" i="1"/>
  <c r="C445706" i="1"/>
  <c r="C445707" i="1"/>
  <c r="C445708" i="1"/>
  <c r="C445709" i="1"/>
  <c r="C445710" i="1"/>
  <c r="C445711" i="1"/>
  <c r="C445712" i="1"/>
  <c r="C445713" i="1"/>
  <c r="C445714" i="1"/>
  <c r="C445715" i="1"/>
  <c r="C445716" i="1"/>
  <c r="C445717" i="1"/>
  <c r="C445718" i="1"/>
  <c r="C445719" i="1"/>
  <c r="C445720" i="1"/>
  <c r="C445721" i="1"/>
  <c r="C445722" i="1"/>
  <c r="C445723" i="1"/>
  <c r="C445724" i="1"/>
  <c r="C445725" i="1"/>
  <c r="C445726" i="1"/>
  <c r="C445727" i="1"/>
  <c r="C445728" i="1"/>
  <c r="C445729" i="1"/>
  <c r="C445730" i="1"/>
  <c r="C445731" i="1"/>
  <c r="C445732" i="1"/>
  <c r="C445733" i="1"/>
  <c r="C445734" i="1"/>
  <c r="C445735" i="1"/>
  <c r="C445736" i="1"/>
  <c r="C445737" i="1"/>
  <c r="C445738" i="1"/>
  <c r="C445739" i="1"/>
  <c r="C445740" i="1"/>
  <c r="C445741" i="1"/>
  <c r="C445742" i="1"/>
  <c r="C445743" i="1"/>
  <c r="C445744" i="1"/>
  <c r="C445745" i="1"/>
  <c r="C445746" i="1"/>
  <c r="C445747" i="1"/>
  <c r="C445748" i="1"/>
  <c r="C445749" i="1"/>
  <c r="C445750" i="1"/>
  <c r="C445751" i="1"/>
  <c r="C445752" i="1"/>
  <c r="C445753" i="1"/>
  <c r="C445754" i="1"/>
  <c r="C445755" i="1"/>
  <c r="C445756" i="1"/>
  <c r="C445757" i="1"/>
  <c r="C445758" i="1"/>
  <c r="C445759" i="1"/>
  <c r="C445760" i="1"/>
  <c r="C445761" i="1"/>
  <c r="C445762" i="1"/>
  <c r="C445763" i="1"/>
  <c r="C445764" i="1"/>
  <c r="C445765" i="1"/>
  <c r="C445766" i="1"/>
  <c r="C445767" i="1"/>
  <c r="C445768" i="1"/>
  <c r="C445769" i="1"/>
  <c r="C445770" i="1"/>
  <c r="C445771" i="1"/>
  <c r="C445772" i="1"/>
  <c r="C445773" i="1"/>
  <c r="C445774" i="1"/>
  <c r="C445775" i="1"/>
  <c r="C445776" i="1"/>
  <c r="C445777" i="1"/>
  <c r="C445778" i="1"/>
  <c r="C445779" i="1"/>
  <c r="C445780" i="1"/>
  <c r="C445781" i="1"/>
  <c r="C445782" i="1"/>
  <c r="C445783" i="1"/>
  <c r="C445784" i="1"/>
  <c r="C445785" i="1"/>
  <c r="C445786" i="1"/>
  <c r="C445787" i="1"/>
  <c r="C445788" i="1"/>
  <c r="C445789" i="1"/>
  <c r="C445790" i="1"/>
  <c r="C445791" i="1"/>
  <c r="C445792" i="1"/>
  <c r="C445793" i="1"/>
  <c r="C445794" i="1"/>
  <c r="C445795" i="1"/>
  <c r="C445796" i="1"/>
  <c r="C445797" i="1"/>
  <c r="C445798" i="1"/>
  <c r="C445799" i="1"/>
  <c r="C445800" i="1"/>
  <c r="C445801" i="1"/>
  <c r="C445802" i="1"/>
  <c r="C445803" i="1"/>
  <c r="C445804" i="1"/>
  <c r="C445805" i="1"/>
  <c r="C445806" i="1"/>
  <c r="C445807" i="1"/>
  <c r="C445808" i="1"/>
  <c r="C445809" i="1"/>
  <c r="C445810" i="1"/>
  <c r="C445811" i="1"/>
  <c r="C445812" i="1"/>
  <c r="C445813" i="1"/>
  <c r="C445814" i="1"/>
  <c r="C445815" i="1"/>
  <c r="C445816" i="1"/>
  <c r="C445817" i="1"/>
  <c r="C445818" i="1"/>
  <c r="C445819" i="1"/>
  <c r="C445820" i="1"/>
  <c r="C445821" i="1"/>
  <c r="C445822" i="1"/>
  <c r="C445823" i="1"/>
  <c r="C445824" i="1"/>
  <c r="C445825" i="1"/>
  <c r="C445826" i="1"/>
  <c r="C445827" i="1"/>
  <c r="C445828" i="1"/>
  <c r="C445829" i="1"/>
  <c r="C445830" i="1"/>
  <c r="C445831" i="1"/>
  <c r="C445832" i="1"/>
  <c r="C445833" i="1"/>
  <c r="C445834" i="1"/>
  <c r="C445835" i="1"/>
  <c r="C445836" i="1"/>
  <c r="C445837" i="1"/>
  <c r="C445838" i="1"/>
  <c r="C445839" i="1"/>
  <c r="C445840" i="1"/>
  <c r="C445841" i="1"/>
  <c r="C445842" i="1"/>
  <c r="C445843" i="1"/>
  <c r="C445844" i="1"/>
  <c r="C445845" i="1"/>
  <c r="C445846" i="1"/>
  <c r="C445847" i="1"/>
  <c r="C445848" i="1"/>
  <c r="C445849" i="1"/>
  <c r="C445850" i="1"/>
  <c r="C445851" i="1"/>
  <c r="C445852" i="1"/>
  <c r="C445853" i="1"/>
  <c r="C445854" i="1"/>
  <c r="C445855" i="1"/>
  <c r="C445856" i="1"/>
  <c r="C445857" i="1"/>
  <c r="C445858" i="1"/>
  <c r="C445859" i="1"/>
  <c r="C445860" i="1"/>
  <c r="C445861" i="1"/>
  <c r="C445862" i="1"/>
  <c r="C445863" i="1"/>
  <c r="C445864" i="1"/>
  <c r="C445865" i="1"/>
  <c r="C445866" i="1"/>
  <c r="C445867" i="1"/>
  <c r="C445868" i="1"/>
  <c r="C445869" i="1"/>
  <c r="C445870" i="1"/>
  <c r="C445871" i="1"/>
  <c r="C445872" i="1"/>
  <c r="C445873" i="1"/>
  <c r="C445874" i="1"/>
  <c r="C445875" i="1"/>
  <c r="C445876" i="1"/>
  <c r="C445877" i="1"/>
  <c r="C445878" i="1"/>
  <c r="C445879" i="1"/>
  <c r="C445880" i="1"/>
  <c r="C445881" i="1"/>
  <c r="C445882" i="1"/>
  <c r="C445883" i="1"/>
  <c r="C445884" i="1"/>
  <c r="C445885" i="1"/>
  <c r="C445886" i="1"/>
  <c r="C445887" i="1"/>
  <c r="C445888" i="1"/>
  <c r="C445889" i="1"/>
  <c r="C445890" i="1"/>
  <c r="C445891" i="1"/>
  <c r="C445892" i="1"/>
  <c r="C445893" i="1"/>
  <c r="C445894" i="1"/>
  <c r="C445895" i="1"/>
  <c r="C445896" i="1"/>
  <c r="C445897" i="1"/>
  <c r="C445898" i="1"/>
  <c r="C445899" i="1"/>
  <c r="C445900" i="1"/>
  <c r="C445901" i="1"/>
  <c r="C445902" i="1"/>
  <c r="C445903" i="1"/>
  <c r="C445904" i="1"/>
  <c r="C445905" i="1"/>
  <c r="C445906" i="1"/>
  <c r="C445907" i="1"/>
  <c r="C445908" i="1"/>
  <c r="C445909" i="1"/>
  <c r="C445910" i="1"/>
  <c r="C445911" i="1"/>
  <c r="C445912" i="1"/>
  <c r="C445913" i="1"/>
  <c r="C445914" i="1"/>
  <c r="C445915" i="1"/>
  <c r="C445916" i="1"/>
  <c r="C445917" i="1"/>
  <c r="C445918" i="1"/>
  <c r="C445919" i="1"/>
  <c r="C445920" i="1"/>
  <c r="C445921" i="1"/>
  <c r="C445922" i="1"/>
  <c r="C445923" i="1"/>
  <c r="C445924" i="1"/>
  <c r="C445925" i="1"/>
  <c r="C445926" i="1"/>
  <c r="C445927" i="1"/>
  <c r="C445928" i="1"/>
  <c r="C445929" i="1"/>
  <c r="C445930" i="1"/>
  <c r="C445931" i="1"/>
  <c r="C445932" i="1"/>
  <c r="C445933" i="1"/>
  <c r="C445934" i="1"/>
  <c r="C445935" i="1"/>
  <c r="C445936" i="1"/>
  <c r="C445937" i="1"/>
  <c r="C445938" i="1"/>
  <c r="C445939" i="1"/>
  <c r="C445940" i="1"/>
  <c r="C445941" i="1"/>
  <c r="C445942" i="1"/>
  <c r="C445943" i="1"/>
  <c r="C445944" i="1"/>
  <c r="C445945" i="1"/>
  <c r="C445946" i="1"/>
  <c r="C445947" i="1"/>
  <c r="C445948" i="1"/>
  <c r="C445949" i="1"/>
  <c r="C445950" i="1"/>
  <c r="C445951" i="1"/>
  <c r="C445952" i="1"/>
  <c r="C445953" i="1"/>
  <c r="C445954" i="1"/>
  <c r="C445955" i="1"/>
  <c r="C445956" i="1"/>
  <c r="C445957" i="1"/>
  <c r="C445958" i="1"/>
  <c r="C445959" i="1"/>
  <c r="C445960" i="1"/>
  <c r="C445961" i="1"/>
  <c r="C445962" i="1"/>
  <c r="C445963" i="1"/>
  <c r="C445964" i="1"/>
  <c r="C445965" i="1"/>
  <c r="C445966" i="1"/>
  <c r="C445967" i="1"/>
  <c r="C445968" i="1"/>
  <c r="C445969" i="1"/>
  <c r="C445970" i="1"/>
  <c r="C445971" i="1"/>
  <c r="C445972" i="1"/>
  <c r="C445973" i="1"/>
  <c r="C445974" i="1"/>
  <c r="C445975" i="1"/>
  <c r="C445976" i="1"/>
  <c r="C445977" i="1"/>
  <c r="C445978" i="1"/>
  <c r="C445979" i="1"/>
  <c r="C445980" i="1"/>
  <c r="C445981" i="1"/>
  <c r="C445982" i="1"/>
  <c r="C445983" i="1"/>
  <c r="C445984" i="1"/>
  <c r="C445985" i="1"/>
  <c r="C445986" i="1"/>
  <c r="C445987" i="1"/>
  <c r="C445988" i="1"/>
  <c r="C445989" i="1"/>
  <c r="C445990" i="1"/>
  <c r="C445991" i="1"/>
  <c r="C445992" i="1"/>
  <c r="C445993" i="1"/>
  <c r="C445994" i="1"/>
  <c r="C445995" i="1"/>
  <c r="C445996" i="1"/>
  <c r="C445997" i="1"/>
  <c r="C445998" i="1"/>
  <c r="C445999" i="1"/>
  <c r="C446000" i="1"/>
  <c r="C446001" i="1"/>
  <c r="C446002" i="1"/>
  <c r="C446003" i="1"/>
  <c r="C446004" i="1"/>
  <c r="C446005" i="1"/>
  <c r="C446006" i="1"/>
  <c r="C446007" i="1"/>
  <c r="C446008" i="1"/>
  <c r="C446009" i="1"/>
  <c r="C446010" i="1"/>
  <c r="C446011" i="1"/>
  <c r="C446012" i="1"/>
  <c r="C446013" i="1"/>
  <c r="C446014" i="1"/>
  <c r="C446015" i="1"/>
  <c r="C446016" i="1"/>
  <c r="C446017" i="1"/>
  <c r="C446018" i="1"/>
  <c r="C446019" i="1"/>
  <c r="C446020" i="1"/>
  <c r="C446021" i="1"/>
  <c r="C446022" i="1"/>
  <c r="C446023" i="1"/>
  <c r="C446024" i="1"/>
  <c r="C446025" i="1"/>
  <c r="C446026" i="1"/>
  <c r="C446027" i="1"/>
  <c r="C446028" i="1"/>
  <c r="C446029" i="1"/>
  <c r="C446030" i="1"/>
  <c r="C446031" i="1"/>
  <c r="C446032" i="1"/>
  <c r="C446033" i="1"/>
  <c r="C446034" i="1"/>
  <c r="C446035" i="1"/>
  <c r="C446036" i="1"/>
  <c r="C446037" i="1"/>
  <c r="C446038" i="1"/>
  <c r="C446039" i="1"/>
  <c r="C446040" i="1"/>
  <c r="C446041" i="1"/>
  <c r="C446042" i="1"/>
  <c r="C446043" i="1"/>
  <c r="C446044" i="1"/>
  <c r="C446045" i="1"/>
  <c r="C446046" i="1"/>
  <c r="C446047" i="1"/>
  <c r="C446048" i="1"/>
  <c r="C446049" i="1"/>
  <c r="C446050" i="1"/>
  <c r="C446051" i="1"/>
  <c r="C446052" i="1"/>
  <c r="C446053" i="1"/>
  <c r="C446054" i="1"/>
  <c r="C446055" i="1"/>
  <c r="C446056" i="1"/>
  <c r="C446057" i="1"/>
  <c r="C446058" i="1"/>
  <c r="C446059" i="1"/>
  <c r="C446060" i="1"/>
  <c r="C446061" i="1"/>
  <c r="C446062" i="1"/>
  <c r="C446063" i="1"/>
  <c r="C446064" i="1"/>
  <c r="C446065" i="1"/>
  <c r="C446066" i="1"/>
  <c r="C446067" i="1"/>
  <c r="C446068" i="1"/>
  <c r="C446069" i="1"/>
  <c r="C446070" i="1"/>
  <c r="C446071" i="1"/>
  <c r="C446072" i="1"/>
  <c r="C446073" i="1"/>
  <c r="C446074" i="1"/>
  <c r="C446075" i="1"/>
  <c r="C446076" i="1"/>
  <c r="C446077" i="1"/>
  <c r="C446078" i="1"/>
  <c r="C446079" i="1"/>
  <c r="C446080" i="1"/>
  <c r="C446081" i="1"/>
  <c r="C446082" i="1"/>
  <c r="C446083" i="1"/>
  <c r="C446084" i="1"/>
  <c r="C446085" i="1"/>
  <c r="C446086" i="1"/>
  <c r="C446087" i="1"/>
  <c r="C446088" i="1"/>
  <c r="C446089" i="1"/>
  <c r="C446090" i="1"/>
  <c r="C446091" i="1"/>
  <c r="C446092" i="1"/>
  <c r="C446093" i="1"/>
  <c r="C446094" i="1"/>
  <c r="C446095" i="1"/>
  <c r="C446096" i="1"/>
  <c r="C446097" i="1"/>
  <c r="C446098" i="1"/>
  <c r="C446099" i="1"/>
  <c r="C446100" i="1"/>
  <c r="C446101" i="1"/>
  <c r="C446102" i="1"/>
  <c r="C446103" i="1"/>
  <c r="C446104" i="1"/>
  <c r="C446105" i="1"/>
  <c r="C446106" i="1"/>
  <c r="C446107" i="1"/>
  <c r="C446108" i="1"/>
  <c r="C446109" i="1"/>
  <c r="C446110" i="1"/>
  <c r="C446111" i="1"/>
  <c r="C446112" i="1"/>
  <c r="C446113" i="1"/>
  <c r="C446114" i="1"/>
  <c r="C446115" i="1"/>
  <c r="C446116" i="1"/>
  <c r="C446117" i="1"/>
  <c r="C446118" i="1"/>
  <c r="C446119" i="1"/>
  <c r="C446120" i="1"/>
  <c r="C446121" i="1"/>
  <c r="C446122" i="1"/>
  <c r="C446123" i="1"/>
  <c r="C446124" i="1"/>
  <c r="C446125" i="1"/>
  <c r="C446126" i="1"/>
  <c r="C446127" i="1"/>
  <c r="C446128" i="1"/>
  <c r="C446129" i="1"/>
  <c r="C446130" i="1"/>
  <c r="C446131" i="1"/>
  <c r="C446132" i="1"/>
  <c r="C446133" i="1"/>
  <c r="C446134" i="1"/>
  <c r="C446135" i="1"/>
  <c r="C446136" i="1"/>
  <c r="C446137" i="1"/>
  <c r="C446138" i="1"/>
  <c r="C446139" i="1"/>
  <c r="C446140" i="1"/>
  <c r="C446141" i="1"/>
  <c r="C446142" i="1"/>
  <c r="C446143" i="1"/>
  <c r="C446144" i="1"/>
  <c r="C446145" i="1"/>
  <c r="C446146" i="1"/>
  <c r="C446147" i="1"/>
  <c r="C446148" i="1"/>
  <c r="C446149" i="1"/>
  <c r="C446150" i="1"/>
  <c r="C446151" i="1"/>
  <c r="C446152" i="1"/>
  <c r="C446153" i="1"/>
  <c r="C446154" i="1"/>
  <c r="C446155" i="1"/>
  <c r="C446156" i="1"/>
  <c r="C446157" i="1"/>
  <c r="C446158" i="1"/>
  <c r="C446159" i="1"/>
  <c r="C446160" i="1"/>
  <c r="C446161" i="1"/>
  <c r="C446162" i="1"/>
  <c r="C446163" i="1"/>
  <c r="C446164" i="1"/>
  <c r="C446165" i="1"/>
  <c r="C446166" i="1"/>
  <c r="C446167" i="1"/>
  <c r="C446168" i="1"/>
  <c r="C446169" i="1"/>
  <c r="C446170" i="1"/>
  <c r="C446171" i="1"/>
  <c r="C446172" i="1"/>
  <c r="C446173" i="1"/>
  <c r="C446174" i="1"/>
  <c r="C446175" i="1"/>
  <c r="C446176" i="1"/>
  <c r="C446177" i="1"/>
  <c r="C446178" i="1"/>
  <c r="C446179" i="1"/>
  <c r="C446180" i="1"/>
  <c r="C446181" i="1"/>
  <c r="C446182" i="1"/>
  <c r="C446183" i="1"/>
  <c r="C446184" i="1"/>
  <c r="C446185" i="1"/>
  <c r="C446186" i="1"/>
  <c r="C446187" i="1"/>
  <c r="C446188" i="1"/>
  <c r="C446189" i="1"/>
  <c r="C446190" i="1"/>
  <c r="C446191" i="1"/>
  <c r="C446192" i="1"/>
  <c r="C446193" i="1"/>
  <c r="C446194" i="1"/>
  <c r="C446195" i="1"/>
  <c r="C446196" i="1"/>
  <c r="C446197" i="1"/>
  <c r="C446198" i="1"/>
  <c r="C446199" i="1"/>
  <c r="C446200" i="1"/>
  <c r="C446201" i="1"/>
  <c r="C446202" i="1"/>
  <c r="C446203" i="1"/>
  <c r="C446204" i="1"/>
  <c r="C446205" i="1"/>
  <c r="C446206" i="1"/>
  <c r="C446207" i="1"/>
  <c r="C446208" i="1"/>
  <c r="C446209" i="1"/>
  <c r="C446210" i="1"/>
  <c r="C446211" i="1"/>
  <c r="C446212" i="1"/>
  <c r="C446213" i="1"/>
  <c r="C446214" i="1"/>
  <c r="C446215" i="1"/>
  <c r="C446216" i="1"/>
  <c r="C446217" i="1"/>
  <c r="C446218" i="1"/>
  <c r="C446219" i="1"/>
  <c r="C446220" i="1"/>
  <c r="C446221" i="1"/>
  <c r="C446222" i="1"/>
  <c r="C446223" i="1"/>
  <c r="C446224" i="1"/>
  <c r="C446225" i="1"/>
  <c r="C446226" i="1"/>
  <c r="C446227" i="1"/>
  <c r="C446228" i="1"/>
  <c r="C446229" i="1"/>
  <c r="C446230" i="1"/>
  <c r="C446231" i="1"/>
  <c r="C446232" i="1"/>
  <c r="C446233" i="1"/>
  <c r="C446234" i="1"/>
  <c r="C446235" i="1"/>
  <c r="C446236" i="1"/>
  <c r="C446237" i="1"/>
  <c r="C446238" i="1"/>
  <c r="C446239" i="1"/>
  <c r="C446240" i="1"/>
  <c r="C446241" i="1"/>
  <c r="C446242" i="1"/>
  <c r="C446243" i="1"/>
  <c r="C446244" i="1"/>
  <c r="C446245" i="1"/>
  <c r="C446246" i="1"/>
  <c r="C446247" i="1"/>
  <c r="C446248" i="1"/>
  <c r="C446249" i="1"/>
  <c r="C446250" i="1"/>
  <c r="C446251" i="1"/>
  <c r="C446252" i="1"/>
  <c r="C446253" i="1"/>
  <c r="C446254" i="1"/>
  <c r="C446255" i="1"/>
  <c r="C446256" i="1"/>
  <c r="C446257" i="1"/>
  <c r="C446258" i="1"/>
  <c r="C446259" i="1"/>
  <c r="C446260" i="1"/>
  <c r="C446261" i="1"/>
  <c r="C446262" i="1"/>
  <c r="C446263" i="1"/>
  <c r="C446264" i="1"/>
  <c r="C446265" i="1"/>
  <c r="C446266" i="1"/>
  <c r="C446267" i="1"/>
  <c r="C446268" i="1"/>
  <c r="C446269" i="1"/>
  <c r="C446270" i="1"/>
  <c r="C446271" i="1"/>
  <c r="C446272" i="1"/>
  <c r="C446273" i="1"/>
  <c r="C446274" i="1"/>
  <c r="C446275" i="1"/>
  <c r="C446276" i="1"/>
  <c r="C446277" i="1"/>
  <c r="C446278" i="1"/>
  <c r="C446279" i="1"/>
  <c r="C446280" i="1"/>
  <c r="C446281" i="1"/>
  <c r="C446282" i="1"/>
  <c r="C446283" i="1"/>
  <c r="C446284" i="1"/>
  <c r="C446285" i="1"/>
  <c r="C446286" i="1"/>
  <c r="C446287" i="1"/>
  <c r="C446288" i="1"/>
  <c r="C446289" i="1"/>
  <c r="C446290" i="1"/>
  <c r="C446291" i="1"/>
  <c r="C446292" i="1"/>
  <c r="C446293" i="1"/>
  <c r="C446294" i="1"/>
  <c r="C446295" i="1"/>
  <c r="C446296" i="1"/>
  <c r="C446297" i="1"/>
  <c r="C446298" i="1"/>
  <c r="C446299" i="1"/>
  <c r="C446300" i="1"/>
  <c r="C446301" i="1"/>
  <c r="C446302" i="1"/>
  <c r="C446303" i="1"/>
  <c r="C446304" i="1"/>
  <c r="C446305" i="1"/>
  <c r="C446306" i="1"/>
  <c r="C446307" i="1"/>
  <c r="C446308" i="1"/>
  <c r="C446309" i="1"/>
  <c r="C446310" i="1"/>
  <c r="C446311" i="1"/>
  <c r="C446312" i="1"/>
  <c r="C446313" i="1"/>
  <c r="C446314" i="1"/>
  <c r="C446315" i="1"/>
  <c r="C446316" i="1"/>
  <c r="C446317" i="1"/>
  <c r="C446318" i="1"/>
  <c r="C446319" i="1"/>
  <c r="C446320" i="1"/>
  <c r="C446321" i="1"/>
  <c r="C446322" i="1"/>
  <c r="C446323" i="1"/>
  <c r="C446324" i="1"/>
  <c r="C446325" i="1"/>
  <c r="C446326" i="1"/>
  <c r="C446327" i="1"/>
  <c r="C446328" i="1"/>
  <c r="C446329" i="1"/>
  <c r="C446330" i="1"/>
  <c r="C446331" i="1"/>
  <c r="C446332" i="1"/>
  <c r="C446333" i="1"/>
  <c r="C446334" i="1"/>
  <c r="C446335" i="1"/>
  <c r="C446336" i="1"/>
  <c r="C446337" i="1"/>
  <c r="C446338" i="1"/>
  <c r="C446339" i="1"/>
  <c r="C446340" i="1"/>
  <c r="C446341" i="1"/>
  <c r="C446342" i="1"/>
  <c r="C446343" i="1"/>
  <c r="C446344" i="1"/>
  <c r="C446345" i="1"/>
  <c r="C446346" i="1"/>
  <c r="C446347" i="1"/>
  <c r="C446348" i="1"/>
  <c r="C446349" i="1"/>
  <c r="C446350" i="1"/>
  <c r="C446351" i="1"/>
  <c r="C446352" i="1"/>
  <c r="C446353" i="1"/>
  <c r="C446354" i="1"/>
  <c r="C446355" i="1"/>
  <c r="C446356" i="1"/>
  <c r="C446357" i="1"/>
  <c r="C446358" i="1"/>
  <c r="C446359" i="1"/>
  <c r="C446360" i="1"/>
  <c r="C446361" i="1"/>
  <c r="C446362" i="1"/>
  <c r="C446363" i="1"/>
  <c r="C446364" i="1"/>
  <c r="C446365" i="1"/>
  <c r="C446366" i="1"/>
  <c r="C446367" i="1"/>
  <c r="C446368" i="1"/>
  <c r="C446369" i="1"/>
  <c r="C446370" i="1"/>
  <c r="C446371" i="1"/>
  <c r="C446372" i="1"/>
  <c r="C446373" i="1"/>
  <c r="C446374" i="1"/>
  <c r="C446375" i="1"/>
  <c r="C446376" i="1"/>
  <c r="C446377" i="1"/>
  <c r="C446378" i="1"/>
  <c r="C446379" i="1"/>
  <c r="C446380" i="1"/>
  <c r="C446381" i="1"/>
  <c r="C446382" i="1"/>
  <c r="C446383" i="1"/>
  <c r="C446384" i="1"/>
  <c r="C446385" i="1"/>
  <c r="C446386" i="1"/>
  <c r="C446387" i="1"/>
  <c r="C446388" i="1"/>
  <c r="C446389" i="1"/>
  <c r="C446390" i="1"/>
  <c r="C446391" i="1"/>
  <c r="C446392" i="1"/>
  <c r="C446393" i="1"/>
  <c r="C446394" i="1"/>
  <c r="C446395" i="1"/>
  <c r="C446396" i="1"/>
  <c r="C446397" i="1"/>
  <c r="C446398" i="1"/>
  <c r="C446399" i="1"/>
  <c r="C446400" i="1"/>
  <c r="C446401" i="1"/>
  <c r="C446402" i="1"/>
  <c r="C446403" i="1"/>
  <c r="C446404" i="1"/>
  <c r="C446405" i="1"/>
  <c r="C446406" i="1"/>
  <c r="C446407" i="1"/>
  <c r="C446408" i="1"/>
  <c r="C446409" i="1"/>
  <c r="C446410" i="1"/>
  <c r="C446411" i="1"/>
  <c r="C446412" i="1"/>
  <c r="C446413" i="1"/>
  <c r="C446414" i="1"/>
  <c r="C446415" i="1"/>
  <c r="C446416" i="1"/>
  <c r="C446417" i="1"/>
  <c r="C446418" i="1"/>
  <c r="C446419" i="1"/>
  <c r="C446420" i="1"/>
  <c r="C446421" i="1"/>
  <c r="C446422" i="1"/>
  <c r="C446423" i="1"/>
  <c r="C446424" i="1"/>
  <c r="C446425" i="1"/>
  <c r="C446426" i="1"/>
  <c r="C446427" i="1"/>
  <c r="C446428" i="1"/>
  <c r="C446429" i="1"/>
  <c r="C446430" i="1"/>
  <c r="C446431" i="1"/>
  <c r="C446432" i="1"/>
  <c r="C446433" i="1"/>
  <c r="C446434" i="1"/>
  <c r="C446435" i="1"/>
  <c r="C446436" i="1"/>
  <c r="C446437" i="1"/>
  <c r="C446438" i="1"/>
  <c r="C446439" i="1"/>
  <c r="C446440" i="1"/>
  <c r="C446441" i="1"/>
  <c r="C446442" i="1"/>
  <c r="C446443" i="1"/>
  <c r="C446444" i="1"/>
  <c r="C446445" i="1"/>
  <c r="C446446" i="1"/>
  <c r="C446447" i="1"/>
  <c r="C446448" i="1"/>
  <c r="C446449" i="1"/>
  <c r="C446450" i="1"/>
  <c r="C446451" i="1"/>
  <c r="C446452" i="1"/>
  <c r="C446453" i="1"/>
  <c r="C446454" i="1"/>
  <c r="C446455" i="1"/>
  <c r="C446456" i="1"/>
  <c r="C446457" i="1"/>
  <c r="C446458" i="1"/>
  <c r="C446459" i="1"/>
  <c r="C446460" i="1"/>
  <c r="C446461" i="1"/>
  <c r="C446462" i="1"/>
  <c r="C446463" i="1"/>
  <c r="C446464" i="1"/>
  <c r="C446465" i="1"/>
  <c r="C446466" i="1"/>
  <c r="C446467" i="1"/>
  <c r="C446468" i="1"/>
  <c r="C446469" i="1"/>
  <c r="C446470" i="1"/>
  <c r="C446471" i="1"/>
  <c r="C446472" i="1"/>
  <c r="C446473" i="1"/>
  <c r="C446474" i="1"/>
  <c r="C446475" i="1"/>
  <c r="C446476" i="1"/>
  <c r="C446477" i="1"/>
  <c r="C446478" i="1"/>
  <c r="C446479" i="1"/>
  <c r="C446480" i="1"/>
  <c r="C446481" i="1"/>
  <c r="C446482" i="1"/>
  <c r="C446483" i="1"/>
  <c r="C446484" i="1"/>
  <c r="C446485" i="1"/>
  <c r="C446486" i="1"/>
  <c r="C446487" i="1"/>
  <c r="C446488" i="1"/>
  <c r="C446489" i="1"/>
  <c r="C446490" i="1"/>
  <c r="C446491" i="1"/>
  <c r="C446492" i="1"/>
  <c r="C446493" i="1"/>
  <c r="C446494" i="1"/>
  <c r="C446495" i="1"/>
  <c r="C446496" i="1"/>
  <c r="C446497" i="1"/>
  <c r="C446498" i="1"/>
  <c r="C446499" i="1"/>
  <c r="C446500" i="1"/>
  <c r="C446501" i="1"/>
  <c r="C446502" i="1"/>
  <c r="C446503" i="1"/>
  <c r="C446504" i="1"/>
  <c r="C446505" i="1"/>
  <c r="C446506" i="1"/>
  <c r="C446507" i="1"/>
  <c r="C446508" i="1"/>
  <c r="C446509" i="1"/>
  <c r="C446510" i="1"/>
  <c r="C446511" i="1"/>
  <c r="C446512" i="1"/>
  <c r="C446513" i="1"/>
  <c r="C446514" i="1"/>
  <c r="C446515" i="1"/>
  <c r="C446516" i="1"/>
  <c r="C446517" i="1"/>
  <c r="C446518" i="1"/>
  <c r="C446519" i="1"/>
  <c r="C446520" i="1"/>
  <c r="C446521" i="1"/>
  <c r="C446522" i="1"/>
  <c r="C446523" i="1"/>
  <c r="C446524" i="1"/>
  <c r="C446525" i="1"/>
  <c r="C446526" i="1"/>
  <c r="C446527" i="1"/>
  <c r="C446528" i="1"/>
  <c r="C446529" i="1"/>
  <c r="C446530" i="1"/>
  <c r="C446531" i="1"/>
  <c r="C446532" i="1"/>
  <c r="C446533" i="1"/>
  <c r="C446534" i="1"/>
  <c r="C446535" i="1"/>
  <c r="C446536" i="1"/>
  <c r="C446537" i="1"/>
  <c r="C446538" i="1"/>
  <c r="C446539" i="1"/>
  <c r="C446540" i="1"/>
  <c r="C446541" i="1"/>
  <c r="C446542" i="1"/>
  <c r="C446543" i="1"/>
  <c r="C446544" i="1"/>
  <c r="C446545" i="1"/>
  <c r="C446546" i="1"/>
  <c r="C446547" i="1"/>
  <c r="C446548" i="1"/>
  <c r="C446549" i="1"/>
  <c r="C446550" i="1"/>
  <c r="C446551" i="1"/>
  <c r="C446552" i="1"/>
  <c r="C446553" i="1"/>
  <c r="C446554" i="1"/>
  <c r="C446555" i="1"/>
  <c r="C446556" i="1"/>
  <c r="C446557" i="1"/>
  <c r="C446558" i="1"/>
  <c r="C446559" i="1"/>
  <c r="C446560" i="1"/>
  <c r="C446561" i="1"/>
  <c r="C446562" i="1"/>
  <c r="C446563" i="1"/>
  <c r="C446564" i="1"/>
  <c r="C446565" i="1"/>
  <c r="C446566" i="1"/>
  <c r="C446567" i="1"/>
  <c r="C446568" i="1"/>
  <c r="C446569" i="1"/>
  <c r="C446570" i="1"/>
  <c r="C446571" i="1"/>
  <c r="C446572" i="1"/>
  <c r="C446573" i="1"/>
  <c r="C446574" i="1"/>
  <c r="C446575" i="1"/>
  <c r="C446576" i="1"/>
  <c r="C446577" i="1"/>
  <c r="C446578" i="1"/>
  <c r="C446579" i="1"/>
  <c r="C446580" i="1"/>
  <c r="C446581" i="1"/>
  <c r="C446582" i="1"/>
  <c r="C446583" i="1"/>
  <c r="C446584" i="1"/>
  <c r="C446585" i="1"/>
  <c r="C446586" i="1"/>
  <c r="C446587" i="1"/>
  <c r="C446588" i="1"/>
  <c r="C446589" i="1"/>
  <c r="C446590" i="1"/>
  <c r="C446591" i="1"/>
  <c r="C446592" i="1"/>
  <c r="C446593" i="1"/>
  <c r="C446594" i="1"/>
  <c r="C446595" i="1"/>
  <c r="C446596" i="1"/>
  <c r="C446597" i="1"/>
  <c r="C446598" i="1"/>
  <c r="C446599" i="1"/>
  <c r="C446600" i="1"/>
  <c r="C446601" i="1"/>
  <c r="C446602" i="1"/>
  <c r="C446603" i="1"/>
  <c r="C446604" i="1"/>
  <c r="C446605" i="1"/>
  <c r="C446606" i="1"/>
  <c r="C446607" i="1"/>
  <c r="C446608" i="1"/>
  <c r="C446609" i="1"/>
  <c r="C446610" i="1"/>
  <c r="C446611" i="1"/>
  <c r="C446612" i="1"/>
  <c r="C446613" i="1"/>
  <c r="C446614" i="1"/>
  <c r="C446615" i="1"/>
  <c r="C446616" i="1"/>
  <c r="C446617" i="1"/>
  <c r="C446618" i="1"/>
  <c r="C446619" i="1"/>
  <c r="C446620" i="1"/>
  <c r="C446621" i="1"/>
  <c r="C446622" i="1"/>
  <c r="C446623" i="1"/>
  <c r="C446624" i="1"/>
  <c r="C446625" i="1"/>
  <c r="C446626" i="1"/>
  <c r="C446627" i="1"/>
  <c r="C446628" i="1"/>
  <c r="C446629" i="1"/>
  <c r="C446630" i="1"/>
  <c r="C446631" i="1"/>
  <c r="C446632" i="1"/>
  <c r="C446633" i="1"/>
  <c r="C446634" i="1"/>
  <c r="C446635" i="1"/>
  <c r="C446636" i="1"/>
  <c r="C446637" i="1"/>
  <c r="C446638" i="1"/>
  <c r="C446639" i="1"/>
  <c r="C446640" i="1"/>
  <c r="C446641" i="1"/>
  <c r="C446642" i="1"/>
  <c r="C446643" i="1"/>
  <c r="C446644" i="1"/>
  <c r="C446645" i="1"/>
  <c r="C446646" i="1"/>
  <c r="C446647" i="1"/>
  <c r="C446648" i="1"/>
  <c r="C446649" i="1"/>
  <c r="C446650" i="1"/>
  <c r="C446651" i="1"/>
  <c r="C446652" i="1"/>
  <c r="C446653" i="1"/>
  <c r="C446654" i="1"/>
  <c r="C446655" i="1"/>
  <c r="C446656" i="1"/>
  <c r="C446657" i="1"/>
  <c r="C446658" i="1"/>
  <c r="C446659" i="1"/>
  <c r="C446660" i="1"/>
  <c r="C446661" i="1"/>
  <c r="C446662" i="1"/>
  <c r="C446663" i="1"/>
  <c r="C446664" i="1"/>
  <c r="C446665" i="1"/>
  <c r="C446666" i="1"/>
  <c r="C446667" i="1"/>
  <c r="C446668" i="1"/>
  <c r="C446669" i="1"/>
  <c r="C446670" i="1"/>
  <c r="C446671" i="1"/>
  <c r="C446672" i="1"/>
  <c r="C446673" i="1"/>
  <c r="C446674" i="1"/>
  <c r="C446675" i="1"/>
  <c r="C446676" i="1"/>
  <c r="C446677" i="1"/>
  <c r="C446678" i="1"/>
  <c r="C446679" i="1"/>
  <c r="C446680" i="1"/>
  <c r="C446681" i="1"/>
  <c r="C446682" i="1"/>
  <c r="C446683" i="1"/>
  <c r="C446684" i="1"/>
  <c r="C446685" i="1"/>
  <c r="C446686" i="1"/>
  <c r="C446687" i="1"/>
  <c r="C446688" i="1"/>
  <c r="C446689" i="1"/>
  <c r="C446690" i="1"/>
  <c r="C446691" i="1"/>
  <c r="C446692" i="1"/>
  <c r="C446693" i="1"/>
  <c r="C446694" i="1"/>
  <c r="C446695" i="1"/>
  <c r="C446696" i="1"/>
  <c r="C446697" i="1"/>
  <c r="C446698" i="1"/>
  <c r="C446699" i="1"/>
  <c r="C446700" i="1"/>
  <c r="C446701" i="1"/>
  <c r="C446702" i="1"/>
  <c r="C446703" i="1"/>
  <c r="C446704" i="1"/>
  <c r="C446705" i="1"/>
  <c r="C446706" i="1"/>
  <c r="C446707" i="1"/>
  <c r="C446708" i="1"/>
  <c r="C446709" i="1"/>
  <c r="C446710" i="1"/>
  <c r="C446711" i="1"/>
  <c r="C446712" i="1"/>
  <c r="C446713" i="1"/>
  <c r="C446714" i="1"/>
  <c r="C446715" i="1"/>
  <c r="C446716" i="1"/>
  <c r="C446717" i="1"/>
  <c r="C446718" i="1"/>
  <c r="C446719" i="1"/>
  <c r="C446720" i="1"/>
  <c r="C446721" i="1"/>
  <c r="C446722" i="1"/>
  <c r="C446723" i="1"/>
  <c r="C446724" i="1"/>
  <c r="C446725" i="1"/>
  <c r="C446726" i="1"/>
  <c r="C446727" i="1"/>
  <c r="C446728" i="1"/>
  <c r="C446729" i="1"/>
  <c r="C446730" i="1"/>
  <c r="C446731" i="1"/>
  <c r="C446732" i="1"/>
  <c r="C446733" i="1"/>
  <c r="C446734" i="1"/>
  <c r="C446735" i="1"/>
  <c r="C446736" i="1"/>
  <c r="C446737" i="1"/>
  <c r="C446738" i="1"/>
  <c r="C446739" i="1"/>
  <c r="C446740" i="1"/>
  <c r="C446741" i="1"/>
  <c r="C446742" i="1"/>
  <c r="C446743" i="1"/>
  <c r="C446744" i="1"/>
  <c r="C446745" i="1"/>
  <c r="C446746" i="1"/>
  <c r="C446747" i="1"/>
  <c r="C446748" i="1"/>
  <c r="C446749" i="1"/>
  <c r="C446750" i="1"/>
  <c r="C446751" i="1"/>
  <c r="C446752" i="1"/>
  <c r="C446753" i="1"/>
  <c r="C446754" i="1"/>
  <c r="C446755" i="1"/>
  <c r="C446756" i="1"/>
  <c r="C446757" i="1"/>
  <c r="C446758" i="1"/>
  <c r="C446759" i="1"/>
  <c r="C446760" i="1"/>
  <c r="C446761" i="1"/>
  <c r="C446762" i="1"/>
  <c r="C446763" i="1"/>
  <c r="C446764" i="1"/>
  <c r="C446765" i="1"/>
  <c r="C446766" i="1"/>
  <c r="C446767" i="1"/>
  <c r="C446768" i="1"/>
  <c r="C446769" i="1"/>
  <c r="C446770" i="1"/>
  <c r="C446771" i="1"/>
  <c r="C446772" i="1"/>
  <c r="C446773" i="1"/>
  <c r="C446774" i="1"/>
  <c r="C446775" i="1"/>
  <c r="C446776" i="1"/>
  <c r="C446777" i="1"/>
  <c r="C446778" i="1"/>
  <c r="C446779" i="1"/>
  <c r="C446780" i="1"/>
  <c r="C446781" i="1"/>
  <c r="C446782" i="1"/>
  <c r="C446783" i="1"/>
  <c r="C446784" i="1"/>
  <c r="C446785" i="1"/>
  <c r="C446786" i="1"/>
  <c r="C446787" i="1"/>
  <c r="C446788" i="1"/>
  <c r="C446789" i="1"/>
  <c r="C446790" i="1"/>
  <c r="C446791" i="1"/>
  <c r="C446792" i="1"/>
  <c r="C446793" i="1"/>
  <c r="C446794" i="1"/>
  <c r="C446795" i="1"/>
  <c r="C446796" i="1"/>
  <c r="C446797" i="1"/>
  <c r="C446798" i="1"/>
  <c r="C446799" i="1"/>
  <c r="C446800" i="1"/>
  <c r="C446801" i="1"/>
  <c r="C446802" i="1"/>
  <c r="C446803" i="1"/>
  <c r="C446804" i="1"/>
  <c r="C446805" i="1"/>
  <c r="C446806" i="1"/>
  <c r="C446807" i="1"/>
  <c r="C446808" i="1"/>
  <c r="C446809" i="1"/>
  <c r="C446810" i="1"/>
  <c r="C446811" i="1"/>
  <c r="C446812" i="1"/>
  <c r="C446813" i="1"/>
  <c r="C446814" i="1"/>
  <c r="C446815" i="1"/>
  <c r="C446816" i="1"/>
  <c r="C446817" i="1"/>
  <c r="C446818" i="1"/>
  <c r="C446819" i="1"/>
  <c r="C446820" i="1"/>
  <c r="C446821" i="1"/>
  <c r="C446822" i="1"/>
  <c r="C446823" i="1"/>
  <c r="C446824" i="1"/>
  <c r="C446825" i="1"/>
  <c r="C446826" i="1"/>
  <c r="C446827" i="1"/>
  <c r="C446828" i="1"/>
  <c r="C446829" i="1"/>
  <c r="C446830" i="1"/>
  <c r="C446831" i="1"/>
  <c r="C446832" i="1"/>
  <c r="C446833" i="1"/>
  <c r="C446834" i="1"/>
  <c r="C446835" i="1"/>
  <c r="C446836" i="1"/>
  <c r="C446837" i="1"/>
  <c r="C446838" i="1"/>
  <c r="C446839" i="1"/>
  <c r="C446840" i="1"/>
  <c r="C446841" i="1"/>
  <c r="C446842" i="1"/>
  <c r="C446843" i="1"/>
  <c r="C446844" i="1"/>
  <c r="C446845" i="1"/>
  <c r="C446846" i="1"/>
  <c r="C446847" i="1"/>
  <c r="C446848" i="1"/>
  <c r="C446849" i="1"/>
  <c r="C446850" i="1"/>
  <c r="C446851" i="1"/>
  <c r="C446852" i="1"/>
  <c r="C446853" i="1"/>
  <c r="C446854" i="1"/>
  <c r="C446855" i="1"/>
  <c r="C446856" i="1"/>
  <c r="C446857" i="1"/>
  <c r="C446858" i="1"/>
  <c r="C446859" i="1"/>
  <c r="C446860" i="1"/>
  <c r="C446861" i="1"/>
  <c r="C446862" i="1"/>
  <c r="C446863" i="1"/>
  <c r="C446864" i="1"/>
  <c r="C446865" i="1"/>
  <c r="C446866" i="1"/>
  <c r="C446867" i="1"/>
  <c r="C446868" i="1"/>
  <c r="C446869" i="1"/>
  <c r="C446870" i="1"/>
  <c r="C446871" i="1"/>
  <c r="C446872" i="1"/>
  <c r="C446873" i="1"/>
  <c r="C446874" i="1"/>
  <c r="C446875" i="1"/>
  <c r="C446876" i="1"/>
  <c r="C446877" i="1"/>
  <c r="C446878" i="1"/>
  <c r="C446879" i="1"/>
  <c r="C446880" i="1"/>
  <c r="C446881" i="1"/>
  <c r="C446882" i="1"/>
  <c r="C446883" i="1"/>
  <c r="C446884" i="1"/>
  <c r="C446885" i="1"/>
  <c r="C446886" i="1"/>
  <c r="C446887" i="1"/>
  <c r="C446888" i="1"/>
  <c r="C446889" i="1"/>
  <c r="C446890" i="1"/>
  <c r="C446891" i="1"/>
  <c r="C446892" i="1"/>
  <c r="C446893" i="1"/>
  <c r="C446894" i="1"/>
  <c r="C446895" i="1"/>
  <c r="C446896" i="1"/>
  <c r="C446897" i="1"/>
  <c r="C446898" i="1"/>
  <c r="C446899" i="1"/>
  <c r="C446900" i="1"/>
  <c r="C446901" i="1"/>
  <c r="C446902" i="1"/>
  <c r="C446903" i="1"/>
  <c r="C446904" i="1"/>
  <c r="C446905" i="1"/>
  <c r="C446906" i="1"/>
  <c r="C446907" i="1"/>
  <c r="C446908" i="1"/>
  <c r="C446909" i="1"/>
  <c r="C446910" i="1"/>
  <c r="C446911" i="1"/>
  <c r="C446912" i="1"/>
  <c r="C446913" i="1"/>
  <c r="C446914" i="1"/>
  <c r="C446915" i="1"/>
  <c r="C446916" i="1"/>
  <c r="C446917" i="1"/>
  <c r="C446918" i="1"/>
  <c r="C446919" i="1"/>
  <c r="C446920" i="1"/>
  <c r="C446921" i="1"/>
  <c r="C446922" i="1"/>
  <c r="C446923" i="1"/>
  <c r="C446924" i="1"/>
  <c r="C446925" i="1"/>
  <c r="C446926" i="1"/>
  <c r="C446927" i="1"/>
  <c r="C446928" i="1"/>
  <c r="C446929" i="1"/>
  <c r="C446930" i="1"/>
  <c r="C446931" i="1"/>
  <c r="C446932" i="1"/>
  <c r="C446933" i="1"/>
  <c r="C446934" i="1"/>
  <c r="C446935" i="1"/>
  <c r="C446936" i="1"/>
  <c r="C446937" i="1"/>
  <c r="C446938" i="1"/>
  <c r="C446939" i="1"/>
  <c r="C446940" i="1"/>
  <c r="C446941" i="1"/>
  <c r="C446942" i="1"/>
  <c r="C446943" i="1"/>
  <c r="C446944" i="1"/>
  <c r="C446945" i="1"/>
  <c r="C446946" i="1"/>
  <c r="C446947" i="1"/>
  <c r="C446948" i="1"/>
  <c r="C446949" i="1"/>
  <c r="C446950" i="1"/>
  <c r="C446951" i="1"/>
  <c r="C446952" i="1"/>
  <c r="C446953" i="1"/>
  <c r="C446954" i="1"/>
  <c r="C446955" i="1"/>
  <c r="C446956" i="1"/>
  <c r="C446957" i="1"/>
  <c r="C446958" i="1"/>
  <c r="C446959" i="1"/>
  <c r="C446960" i="1"/>
  <c r="C446961" i="1"/>
  <c r="C446962" i="1"/>
  <c r="C446963" i="1"/>
  <c r="C446964" i="1"/>
  <c r="C446965" i="1"/>
  <c r="C446966" i="1"/>
  <c r="C446967" i="1"/>
  <c r="C446968" i="1"/>
  <c r="C446969" i="1"/>
  <c r="C446970" i="1"/>
  <c r="C446971" i="1"/>
  <c r="C446972" i="1"/>
  <c r="C446973" i="1"/>
  <c r="C446974" i="1"/>
  <c r="C446975" i="1"/>
  <c r="C446976" i="1"/>
  <c r="C446977" i="1"/>
  <c r="C446978" i="1"/>
  <c r="C446979" i="1"/>
  <c r="C446980" i="1"/>
  <c r="C446981" i="1"/>
  <c r="C446982" i="1"/>
  <c r="C446983" i="1"/>
  <c r="C446984" i="1"/>
  <c r="C446985" i="1"/>
  <c r="C446986" i="1"/>
  <c r="C446987" i="1"/>
  <c r="C446988" i="1"/>
  <c r="C446989" i="1"/>
  <c r="C446990" i="1"/>
  <c r="C446991" i="1"/>
  <c r="C446992" i="1"/>
  <c r="C446993" i="1"/>
  <c r="C446994" i="1"/>
  <c r="C446995" i="1"/>
  <c r="C446996" i="1"/>
  <c r="C446997" i="1"/>
  <c r="C446998" i="1"/>
  <c r="C446999" i="1"/>
  <c r="C447000" i="1"/>
  <c r="C447001" i="1"/>
  <c r="C447002" i="1"/>
  <c r="C447003" i="1"/>
  <c r="C447004" i="1"/>
  <c r="C447005" i="1"/>
  <c r="C447006" i="1"/>
  <c r="C447007" i="1"/>
  <c r="C447008" i="1"/>
  <c r="C447009" i="1"/>
  <c r="C447010" i="1"/>
  <c r="C447011" i="1"/>
  <c r="C447012" i="1"/>
  <c r="C447013" i="1"/>
  <c r="C447014" i="1"/>
  <c r="C447015" i="1"/>
  <c r="C447016" i="1"/>
  <c r="C447017" i="1"/>
  <c r="C447018" i="1"/>
  <c r="C447019" i="1"/>
  <c r="C447020" i="1"/>
  <c r="C447021" i="1"/>
  <c r="C447022" i="1"/>
  <c r="C447023" i="1"/>
  <c r="C447024" i="1"/>
  <c r="C447025" i="1"/>
  <c r="C447026" i="1"/>
  <c r="C447027" i="1"/>
  <c r="C447028" i="1"/>
  <c r="C447029" i="1"/>
  <c r="C447030" i="1"/>
  <c r="C447031" i="1"/>
  <c r="C447032" i="1"/>
  <c r="C447033" i="1"/>
  <c r="C447034" i="1"/>
  <c r="C447035" i="1"/>
  <c r="C447036" i="1"/>
  <c r="C447037" i="1"/>
  <c r="C447038" i="1"/>
  <c r="C447039" i="1"/>
  <c r="C447040" i="1"/>
  <c r="C447041" i="1"/>
  <c r="C447042" i="1"/>
  <c r="C447043" i="1"/>
  <c r="C447044" i="1"/>
  <c r="C447045" i="1"/>
  <c r="C447046" i="1"/>
  <c r="C447047" i="1"/>
  <c r="C447048" i="1"/>
  <c r="C447049" i="1"/>
  <c r="C447050" i="1"/>
  <c r="C447051" i="1"/>
  <c r="C447052" i="1"/>
  <c r="C447053" i="1"/>
  <c r="C447054" i="1"/>
  <c r="C447055" i="1"/>
  <c r="C447056" i="1"/>
  <c r="C447057" i="1"/>
  <c r="C447058" i="1"/>
  <c r="C447059" i="1"/>
  <c r="C447060" i="1"/>
  <c r="C447061" i="1"/>
  <c r="C447062" i="1"/>
  <c r="C447063" i="1"/>
  <c r="C447064" i="1"/>
  <c r="C447065" i="1"/>
  <c r="C447066" i="1"/>
  <c r="C447067" i="1"/>
  <c r="C447068" i="1"/>
  <c r="C447069" i="1"/>
  <c r="C447070" i="1"/>
  <c r="C447071" i="1"/>
  <c r="C447072" i="1"/>
  <c r="C447073" i="1"/>
  <c r="C447074" i="1"/>
  <c r="C447075" i="1"/>
  <c r="C447076" i="1"/>
  <c r="C447077" i="1"/>
  <c r="C447078" i="1"/>
  <c r="C447079" i="1"/>
  <c r="C447080" i="1"/>
  <c r="C447081" i="1"/>
  <c r="C447082" i="1"/>
  <c r="C447083" i="1"/>
  <c r="C447084" i="1"/>
  <c r="C447085" i="1"/>
  <c r="C447086" i="1"/>
  <c r="C447087" i="1"/>
  <c r="C447088" i="1"/>
  <c r="C447089" i="1"/>
  <c r="C447090" i="1"/>
  <c r="C447091" i="1"/>
  <c r="C447092" i="1"/>
  <c r="C447093" i="1"/>
  <c r="C447094" i="1"/>
  <c r="C447095" i="1"/>
  <c r="C447096" i="1"/>
  <c r="C447097" i="1"/>
  <c r="C447098" i="1"/>
  <c r="C447099" i="1"/>
  <c r="C447100" i="1"/>
  <c r="C447101" i="1"/>
  <c r="C447102" i="1"/>
  <c r="C447103" i="1"/>
  <c r="C447104" i="1"/>
  <c r="C447105" i="1"/>
  <c r="C447106" i="1"/>
  <c r="C447107" i="1"/>
  <c r="C447108" i="1"/>
  <c r="C447109" i="1"/>
  <c r="C447110" i="1"/>
  <c r="C447111" i="1"/>
  <c r="C447112" i="1"/>
  <c r="C447113" i="1"/>
  <c r="C447114" i="1"/>
  <c r="C447115" i="1"/>
  <c r="C447116" i="1"/>
  <c r="C447117" i="1"/>
  <c r="C447118" i="1"/>
  <c r="C447119" i="1"/>
  <c r="C447120" i="1"/>
  <c r="C447121" i="1"/>
  <c r="C447122" i="1"/>
  <c r="C447123" i="1"/>
  <c r="C447124" i="1"/>
  <c r="C447125" i="1"/>
  <c r="C447126" i="1"/>
  <c r="C447127" i="1"/>
  <c r="C447128" i="1"/>
  <c r="C447129" i="1"/>
  <c r="C447130" i="1"/>
  <c r="C447131" i="1"/>
  <c r="C447132" i="1"/>
  <c r="C447133" i="1"/>
  <c r="C447134" i="1"/>
  <c r="C447135" i="1"/>
  <c r="C447136" i="1"/>
  <c r="C447137" i="1"/>
  <c r="C447138" i="1"/>
  <c r="C447139" i="1"/>
  <c r="C447140" i="1"/>
  <c r="C447141" i="1"/>
  <c r="C447142" i="1"/>
  <c r="C447143" i="1"/>
  <c r="C447144" i="1"/>
  <c r="C447145" i="1"/>
  <c r="C447146" i="1"/>
  <c r="C447147" i="1"/>
  <c r="C447148" i="1"/>
  <c r="C447149" i="1"/>
  <c r="C447150" i="1"/>
  <c r="C447151" i="1"/>
  <c r="C447152" i="1"/>
  <c r="C447153" i="1"/>
  <c r="C447154" i="1"/>
  <c r="C447155" i="1"/>
  <c r="C447156" i="1"/>
  <c r="C447157" i="1"/>
  <c r="C447158" i="1"/>
  <c r="C447159" i="1"/>
  <c r="C447160" i="1"/>
  <c r="C447161" i="1"/>
  <c r="C447162" i="1"/>
  <c r="C447163" i="1"/>
  <c r="C447164" i="1"/>
  <c r="C447165" i="1"/>
  <c r="C447166" i="1"/>
  <c r="C447167" i="1"/>
  <c r="C447168" i="1"/>
  <c r="C447169" i="1"/>
  <c r="C447170" i="1"/>
  <c r="C447171" i="1"/>
  <c r="C447172" i="1"/>
  <c r="C447173" i="1"/>
  <c r="C447174" i="1"/>
  <c r="C447175" i="1"/>
  <c r="C447176" i="1"/>
  <c r="C447177" i="1"/>
  <c r="C447178" i="1"/>
  <c r="C447179" i="1"/>
  <c r="C447180" i="1"/>
  <c r="C447181" i="1"/>
  <c r="C447182" i="1"/>
  <c r="C447183" i="1"/>
  <c r="C447184" i="1"/>
  <c r="C447185" i="1"/>
  <c r="C447186" i="1"/>
  <c r="C447187" i="1"/>
  <c r="C447188" i="1"/>
  <c r="C447189" i="1"/>
  <c r="C447190" i="1"/>
  <c r="C447191" i="1"/>
  <c r="C447192" i="1"/>
  <c r="C447193" i="1"/>
  <c r="C447194" i="1"/>
  <c r="C447195" i="1"/>
  <c r="C447196" i="1"/>
  <c r="C447197" i="1"/>
  <c r="C447198" i="1"/>
  <c r="C447199" i="1"/>
  <c r="C447200" i="1"/>
  <c r="C447201" i="1"/>
  <c r="C447202" i="1"/>
  <c r="C447203" i="1"/>
  <c r="C447204" i="1"/>
  <c r="C447205" i="1"/>
  <c r="C447206" i="1"/>
  <c r="C447207" i="1"/>
  <c r="C447208" i="1"/>
  <c r="C447209" i="1"/>
  <c r="C447210" i="1"/>
  <c r="C447211" i="1"/>
  <c r="C447212" i="1"/>
  <c r="C447213" i="1"/>
  <c r="C447214" i="1"/>
  <c r="C447215" i="1"/>
  <c r="C447216" i="1"/>
  <c r="C447217" i="1"/>
  <c r="C447218" i="1"/>
  <c r="C447219" i="1"/>
  <c r="C447220" i="1"/>
  <c r="C447221" i="1"/>
  <c r="C447222" i="1"/>
  <c r="C447223" i="1"/>
  <c r="C447224" i="1"/>
  <c r="C447225" i="1"/>
  <c r="C447226" i="1"/>
  <c r="C447227" i="1"/>
  <c r="C447228" i="1"/>
  <c r="C447229" i="1"/>
  <c r="C447230" i="1"/>
  <c r="C447231" i="1"/>
  <c r="C447232" i="1"/>
  <c r="C447233" i="1"/>
  <c r="C447234" i="1"/>
  <c r="C447235" i="1"/>
  <c r="C447236" i="1"/>
  <c r="C447237" i="1"/>
  <c r="C447238" i="1"/>
  <c r="C447239" i="1"/>
  <c r="C447240" i="1"/>
  <c r="C447241" i="1"/>
  <c r="C447242" i="1"/>
  <c r="C447243" i="1"/>
  <c r="C447244" i="1"/>
  <c r="C447245" i="1"/>
  <c r="C447246" i="1"/>
  <c r="C447247" i="1"/>
  <c r="C447248" i="1"/>
  <c r="C447249" i="1"/>
  <c r="C447250" i="1"/>
  <c r="C447251" i="1"/>
  <c r="C447252" i="1"/>
  <c r="C447253" i="1"/>
  <c r="C447254" i="1"/>
  <c r="C447255" i="1"/>
  <c r="C447256" i="1"/>
  <c r="C447257" i="1"/>
  <c r="C447258" i="1"/>
  <c r="C447259" i="1"/>
  <c r="C447260" i="1"/>
  <c r="C447261" i="1"/>
  <c r="C447262" i="1"/>
  <c r="C447263" i="1"/>
  <c r="C447264" i="1"/>
  <c r="C447265" i="1"/>
  <c r="C447266" i="1"/>
  <c r="C447267" i="1"/>
  <c r="C447268" i="1"/>
  <c r="C447269" i="1"/>
  <c r="C447270" i="1"/>
  <c r="C447271" i="1"/>
  <c r="C447272" i="1"/>
  <c r="C447273" i="1"/>
  <c r="C447274" i="1"/>
  <c r="C447275" i="1"/>
  <c r="C447276" i="1"/>
  <c r="C447277" i="1"/>
  <c r="C447278" i="1"/>
  <c r="C447279" i="1"/>
  <c r="C447280" i="1"/>
  <c r="C447281" i="1"/>
  <c r="C447282" i="1"/>
  <c r="C447283" i="1"/>
  <c r="C447284" i="1"/>
  <c r="C447285" i="1"/>
  <c r="C447286" i="1"/>
  <c r="C447287" i="1"/>
  <c r="C447288" i="1"/>
  <c r="C447289" i="1"/>
  <c r="C447290" i="1"/>
  <c r="C447291" i="1"/>
  <c r="C447292" i="1"/>
  <c r="C447293" i="1"/>
  <c r="C447294" i="1"/>
  <c r="C447295" i="1"/>
  <c r="C447296" i="1"/>
  <c r="C447297" i="1"/>
  <c r="C447298" i="1"/>
  <c r="C447299" i="1"/>
  <c r="C447300" i="1"/>
  <c r="C447301" i="1"/>
  <c r="C447302" i="1"/>
  <c r="C447303" i="1"/>
  <c r="C447304" i="1"/>
  <c r="C447305" i="1"/>
  <c r="C447306" i="1"/>
  <c r="C447307" i="1"/>
  <c r="C447308" i="1"/>
  <c r="C447309" i="1"/>
  <c r="C447310" i="1"/>
  <c r="C447311" i="1"/>
  <c r="C447312" i="1"/>
  <c r="C447313" i="1"/>
  <c r="C447314" i="1"/>
  <c r="C447315" i="1"/>
  <c r="C447316" i="1"/>
  <c r="C447317" i="1"/>
  <c r="C447318" i="1"/>
  <c r="C447319" i="1"/>
  <c r="C447320" i="1"/>
  <c r="C447321" i="1"/>
  <c r="C447322" i="1"/>
  <c r="C447323" i="1"/>
  <c r="C447324" i="1"/>
  <c r="C447325" i="1"/>
  <c r="C447326" i="1"/>
  <c r="C447327" i="1"/>
  <c r="C447328" i="1"/>
  <c r="C447329" i="1"/>
  <c r="C447330" i="1"/>
  <c r="C447331" i="1"/>
  <c r="C447332" i="1"/>
  <c r="C447333" i="1"/>
  <c r="C447334" i="1"/>
  <c r="C447335" i="1"/>
  <c r="C447336" i="1"/>
  <c r="C447337" i="1"/>
  <c r="C447338" i="1"/>
  <c r="C447339" i="1"/>
  <c r="C447340" i="1"/>
  <c r="C447341" i="1"/>
  <c r="C447342" i="1"/>
  <c r="C447343" i="1"/>
  <c r="C447344" i="1"/>
  <c r="C447345" i="1"/>
  <c r="C447346" i="1"/>
  <c r="C447347" i="1"/>
  <c r="C447348" i="1"/>
  <c r="C447349" i="1"/>
  <c r="C447350" i="1"/>
  <c r="C447351" i="1"/>
  <c r="C447352" i="1"/>
  <c r="C447353" i="1"/>
  <c r="C447354" i="1"/>
  <c r="C447355" i="1"/>
  <c r="C447356" i="1"/>
  <c r="C447357" i="1"/>
  <c r="C447358" i="1"/>
  <c r="C447359" i="1"/>
  <c r="C447360" i="1"/>
  <c r="C447361" i="1"/>
  <c r="C447362" i="1"/>
  <c r="C447363" i="1"/>
  <c r="C447364" i="1"/>
  <c r="C447365" i="1"/>
  <c r="C447366" i="1"/>
  <c r="C447367" i="1"/>
  <c r="C447368" i="1"/>
  <c r="C447369" i="1"/>
  <c r="C447370" i="1"/>
  <c r="C447371" i="1"/>
  <c r="C447372" i="1"/>
  <c r="C447373" i="1"/>
  <c r="C447374" i="1"/>
  <c r="C447375" i="1"/>
  <c r="C447376" i="1"/>
  <c r="C447377" i="1"/>
  <c r="C447378" i="1"/>
  <c r="C447379" i="1"/>
  <c r="C447380" i="1"/>
  <c r="C447381" i="1"/>
  <c r="C447382" i="1"/>
  <c r="C447383" i="1"/>
  <c r="C447384" i="1"/>
  <c r="C447385" i="1"/>
  <c r="C447386" i="1"/>
  <c r="C447387" i="1"/>
  <c r="C447388" i="1"/>
  <c r="C447389" i="1"/>
  <c r="C447390" i="1"/>
  <c r="C447391" i="1"/>
  <c r="C447392" i="1"/>
  <c r="C447393" i="1"/>
  <c r="C447394" i="1"/>
  <c r="C447395" i="1"/>
  <c r="C447396" i="1"/>
  <c r="C447397" i="1"/>
  <c r="C447398" i="1"/>
  <c r="C447399" i="1"/>
  <c r="C447400" i="1"/>
  <c r="C447401" i="1"/>
  <c r="C447402" i="1"/>
  <c r="C447403" i="1"/>
  <c r="C447404" i="1"/>
  <c r="C447405" i="1"/>
  <c r="C447406" i="1"/>
  <c r="C447407" i="1"/>
  <c r="C447408" i="1"/>
  <c r="C447409" i="1"/>
  <c r="C447410" i="1"/>
  <c r="C447411" i="1"/>
  <c r="C447412" i="1"/>
  <c r="C447413" i="1"/>
  <c r="C447414" i="1"/>
  <c r="C447415" i="1"/>
  <c r="C447416" i="1"/>
  <c r="C447417" i="1"/>
  <c r="C447418" i="1"/>
  <c r="C447419" i="1"/>
  <c r="C447420" i="1"/>
  <c r="C447421" i="1"/>
  <c r="C447422" i="1"/>
  <c r="C447423" i="1"/>
  <c r="C447424" i="1"/>
  <c r="C447425" i="1"/>
  <c r="C447426" i="1"/>
  <c r="C447427" i="1"/>
  <c r="C447428" i="1"/>
  <c r="C447429" i="1"/>
  <c r="C447430" i="1"/>
  <c r="C447431" i="1"/>
  <c r="C447432" i="1"/>
  <c r="C447433" i="1"/>
  <c r="C447434" i="1"/>
  <c r="C447435" i="1"/>
  <c r="C447436" i="1"/>
  <c r="C447437" i="1"/>
  <c r="C447438" i="1"/>
  <c r="C447439" i="1"/>
  <c r="C447440" i="1"/>
  <c r="C447441" i="1"/>
  <c r="C447442" i="1"/>
  <c r="C447443" i="1"/>
  <c r="C447444" i="1"/>
  <c r="C447445" i="1"/>
  <c r="C447446" i="1"/>
  <c r="C447447" i="1"/>
  <c r="C447448" i="1"/>
  <c r="C447449" i="1"/>
  <c r="C447450" i="1"/>
  <c r="C447451" i="1"/>
  <c r="C447452" i="1"/>
  <c r="C447453" i="1"/>
  <c r="C447454" i="1"/>
  <c r="C447455" i="1"/>
  <c r="C447456" i="1"/>
  <c r="C447457" i="1"/>
  <c r="C447458" i="1"/>
  <c r="C447459" i="1"/>
  <c r="C447460" i="1"/>
  <c r="C447461" i="1"/>
  <c r="C447462" i="1"/>
  <c r="C447463" i="1"/>
  <c r="C447464" i="1"/>
  <c r="C447465" i="1"/>
  <c r="C447466" i="1"/>
  <c r="C447467" i="1"/>
  <c r="C447468" i="1"/>
  <c r="C447469" i="1"/>
  <c r="C447470" i="1"/>
  <c r="C447471" i="1"/>
  <c r="C447472" i="1"/>
  <c r="C447473" i="1"/>
  <c r="C447474" i="1"/>
  <c r="C447475" i="1"/>
  <c r="C447476" i="1"/>
  <c r="C447477" i="1"/>
  <c r="C447478" i="1"/>
  <c r="C447479" i="1"/>
  <c r="C447480" i="1"/>
  <c r="C447481" i="1"/>
  <c r="C447482" i="1"/>
  <c r="C447483" i="1"/>
  <c r="C447484" i="1"/>
  <c r="C447485" i="1"/>
  <c r="C447486" i="1"/>
  <c r="C447487" i="1"/>
  <c r="C447488" i="1"/>
  <c r="C447489" i="1"/>
  <c r="C447490" i="1"/>
  <c r="C447491" i="1"/>
  <c r="C447492" i="1"/>
  <c r="C447493" i="1"/>
  <c r="C447494" i="1"/>
  <c r="C447495" i="1"/>
  <c r="C447496" i="1"/>
  <c r="C447497" i="1"/>
  <c r="C447498" i="1"/>
  <c r="C447499" i="1"/>
  <c r="C447500" i="1"/>
  <c r="C447501" i="1"/>
  <c r="C447502" i="1"/>
  <c r="C447503" i="1"/>
  <c r="C447504" i="1"/>
  <c r="C447505" i="1"/>
  <c r="C447506" i="1"/>
  <c r="C447507" i="1"/>
  <c r="C447508" i="1"/>
  <c r="C447509" i="1"/>
  <c r="C447510" i="1"/>
  <c r="C447511" i="1"/>
  <c r="C447512" i="1"/>
  <c r="C447513" i="1"/>
  <c r="C447514" i="1"/>
  <c r="C447515" i="1"/>
  <c r="C447516" i="1"/>
  <c r="C447517" i="1"/>
  <c r="C447518" i="1"/>
  <c r="C447519" i="1"/>
  <c r="C447520" i="1"/>
  <c r="C447521" i="1"/>
  <c r="C447522" i="1"/>
  <c r="C447523" i="1"/>
  <c r="C447524" i="1"/>
  <c r="C447525" i="1"/>
  <c r="C447526" i="1"/>
  <c r="C447527" i="1"/>
  <c r="C447528" i="1"/>
  <c r="C447529" i="1"/>
  <c r="C447530" i="1"/>
  <c r="C447531" i="1"/>
  <c r="C447532" i="1"/>
  <c r="C447533" i="1"/>
  <c r="C447534" i="1"/>
  <c r="C447535" i="1"/>
  <c r="C447536" i="1"/>
  <c r="C447537" i="1"/>
  <c r="C447538" i="1"/>
  <c r="C447539" i="1"/>
  <c r="C447540" i="1"/>
  <c r="C447541" i="1"/>
  <c r="C447542" i="1"/>
  <c r="C447543" i="1"/>
  <c r="C447544" i="1"/>
  <c r="C447545" i="1"/>
  <c r="C447546" i="1"/>
  <c r="C447547" i="1"/>
  <c r="C447548" i="1"/>
  <c r="C447549" i="1"/>
  <c r="C447550" i="1"/>
  <c r="C447551" i="1"/>
  <c r="C447552" i="1"/>
  <c r="C447553" i="1"/>
  <c r="C447554" i="1"/>
  <c r="C447555" i="1"/>
  <c r="C447556" i="1"/>
  <c r="C447557" i="1"/>
  <c r="C447558" i="1"/>
  <c r="C447559" i="1"/>
  <c r="C447560" i="1"/>
  <c r="C447561" i="1"/>
  <c r="C447562" i="1"/>
  <c r="C447563" i="1"/>
  <c r="C447564" i="1"/>
  <c r="C447565" i="1"/>
  <c r="C447566" i="1"/>
  <c r="C447567" i="1"/>
  <c r="C447568" i="1"/>
  <c r="C447569" i="1"/>
  <c r="C447570" i="1"/>
  <c r="C447571" i="1"/>
  <c r="C447572" i="1"/>
  <c r="C447573" i="1"/>
  <c r="C447574" i="1"/>
  <c r="C447575" i="1"/>
  <c r="C447576" i="1"/>
  <c r="C447577" i="1"/>
  <c r="C447578" i="1"/>
  <c r="C447579" i="1"/>
  <c r="C447580" i="1"/>
  <c r="C447581" i="1"/>
  <c r="C447582" i="1"/>
  <c r="C447583" i="1"/>
  <c r="C447584" i="1"/>
  <c r="C447585" i="1"/>
  <c r="C447586" i="1"/>
  <c r="C447587" i="1"/>
  <c r="C447588" i="1"/>
  <c r="C447589" i="1"/>
  <c r="C447590" i="1"/>
  <c r="C447591" i="1"/>
  <c r="C447592" i="1"/>
  <c r="C447593" i="1"/>
  <c r="C447594" i="1"/>
  <c r="C447595" i="1"/>
  <c r="C447596" i="1"/>
  <c r="C447597" i="1"/>
  <c r="C447598" i="1"/>
  <c r="C447599" i="1"/>
  <c r="C447600" i="1"/>
  <c r="C447601" i="1"/>
  <c r="C447602" i="1"/>
  <c r="C447603" i="1"/>
  <c r="C447604" i="1"/>
  <c r="C447605" i="1"/>
  <c r="C447606" i="1"/>
  <c r="C447607" i="1"/>
  <c r="C447608" i="1"/>
  <c r="C447609" i="1"/>
  <c r="C447610" i="1"/>
  <c r="C447611" i="1"/>
  <c r="C447612" i="1"/>
  <c r="C447613" i="1"/>
  <c r="C447614" i="1"/>
  <c r="C447615" i="1"/>
  <c r="C447616" i="1"/>
  <c r="C447617" i="1"/>
  <c r="C447618" i="1"/>
  <c r="C447619" i="1"/>
  <c r="C447620" i="1"/>
  <c r="C447621" i="1"/>
  <c r="C447622" i="1"/>
  <c r="C447623" i="1"/>
  <c r="C447624" i="1"/>
  <c r="C447625" i="1"/>
  <c r="C447626" i="1"/>
  <c r="C447627" i="1"/>
  <c r="C447628" i="1"/>
  <c r="C447629" i="1"/>
  <c r="C447630" i="1"/>
  <c r="C447631" i="1"/>
  <c r="C447632" i="1"/>
  <c r="C447633" i="1"/>
  <c r="C447634" i="1"/>
  <c r="C447635" i="1"/>
  <c r="C447636" i="1"/>
  <c r="C447637" i="1"/>
  <c r="C447638" i="1"/>
  <c r="C447639" i="1"/>
  <c r="C447640" i="1"/>
  <c r="C447641" i="1"/>
  <c r="C447642" i="1"/>
  <c r="C447643" i="1"/>
  <c r="C447644" i="1"/>
  <c r="C447645" i="1"/>
  <c r="C447646" i="1"/>
  <c r="C447647" i="1"/>
  <c r="C447648" i="1"/>
  <c r="C447649" i="1"/>
  <c r="C447650" i="1"/>
  <c r="C447651" i="1"/>
  <c r="C447652" i="1"/>
  <c r="C447653" i="1"/>
  <c r="C447654" i="1"/>
  <c r="C447655" i="1"/>
  <c r="C447656" i="1"/>
  <c r="C447657" i="1"/>
  <c r="C447658" i="1"/>
  <c r="C447659" i="1"/>
  <c r="C447660" i="1"/>
  <c r="C447661" i="1"/>
  <c r="C447662" i="1"/>
  <c r="C447663" i="1"/>
  <c r="C447664" i="1"/>
  <c r="C447665" i="1"/>
  <c r="C447666" i="1"/>
  <c r="C447667" i="1"/>
  <c r="C447668" i="1"/>
  <c r="C447669" i="1"/>
  <c r="C447670" i="1"/>
  <c r="C447671" i="1"/>
  <c r="C447672" i="1"/>
  <c r="C447673" i="1"/>
  <c r="C447674" i="1"/>
  <c r="C447675" i="1"/>
  <c r="C447676" i="1"/>
  <c r="C447677" i="1"/>
  <c r="C447678" i="1"/>
  <c r="C447679" i="1"/>
  <c r="C447680" i="1"/>
  <c r="C447681" i="1"/>
  <c r="C447682" i="1"/>
  <c r="C447683" i="1"/>
  <c r="C447684" i="1"/>
  <c r="C447685" i="1"/>
  <c r="C447686" i="1"/>
  <c r="C447687" i="1"/>
  <c r="C447688" i="1"/>
  <c r="C447689" i="1"/>
  <c r="C447690" i="1"/>
  <c r="C447691" i="1"/>
  <c r="C447692" i="1"/>
  <c r="C447693" i="1"/>
  <c r="C447694" i="1"/>
  <c r="C447695" i="1"/>
  <c r="C447696" i="1"/>
  <c r="C447697" i="1"/>
  <c r="C447698" i="1"/>
  <c r="C447699" i="1"/>
  <c r="C447700" i="1"/>
  <c r="C447701" i="1"/>
  <c r="C447702" i="1"/>
  <c r="C447703" i="1"/>
  <c r="C447704" i="1"/>
  <c r="C447705" i="1"/>
  <c r="C447706" i="1"/>
  <c r="C447707" i="1"/>
  <c r="C447708" i="1"/>
  <c r="C447709" i="1"/>
  <c r="C447710" i="1"/>
  <c r="C447711" i="1"/>
  <c r="C447712" i="1"/>
  <c r="C447713" i="1"/>
  <c r="C447714" i="1"/>
  <c r="C447715" i="1"/>
  <c r="C447716" i="1"/>
  <c r="C447717" i="1"/>
  <c r="C447718" i="1"/>
  <c r="C447719" i="1"/>
  <c r="C447720" i="1"/>
  <c r="C447721" i="1"/>
  <c r="C447722" i="1"/>
  <c r="C447723" i="1"/>
  <c r="C447724" i="1"/>
  <c r="C447725" i="1"/>
  <c r="C447726" i="1"/>
  <c r="C447727" i="1"/>
  <c r="C447728" i="1"/>
  <c r="C447729" i="1"/>
  <c r="C447730" i="1"/>
  <c r="C447731" i="1"/>
  <c r="C447732" i="1"/>
  <c r="C447733" i="1"/>
  <c r="C447734" i="1"/>
  <c r="C447735" i="1"/>
  <c r="C447736" i="1"/>
  <c r="C447737" i="1"/>
  <c r="C447738" i="1"/>
  <c r="C447739" i="1"/>
  <c r="C447740" i="1"/>
  <c r="C447741" i="1"/>
  <c r="C447742" i="1"/>
  <c r="C447743" i="1"/>
  <c r="C447744" i="1"/>
  <c r="C447745" i="1"/>
  <c r="C447746" i="1"/>
  <c r="C447747" i="1"/>
  <c r="C447748" i="1"/>
  <c r="C447749" i="1"/>
  <c r="C447750" i="1"/>
  <c r="C447751" i="1"/>
  <c r="C447752" i="1"/>
  <c r="C447753" i="1"/>
  <c r="C447754" i="1"/>
  <c r="C447755" i="1"/>
  <c r="C447756" i="1"/>
  <c r="C447757" i="1"/>
  <c r="C447758" i="1"/>
  <c r="C447759" i="1"/>
  <c r="C447760" i="1"/>
  <c r="C447761" i="1"/>
  <c r="C447762" i="1"/>
  <c r="C447763" i="1"/>
  <c r="C447764" i="1"/>
  <c r="C447765" i="1"/>
  <c r="C447766" i="1"/>
  <c r="C447767" i="1"/>
  <c r="C447768" i="1"/>
  <c r="C447769" i="1"/>
  <c r="C447770" i="1"/>
  <c r="C447771" i="1"/>
  <c r="C447772" i="1"/>
  <c r="C447773" i="1"/>
  <c r="C447774" i="1"/>
  <c r="C447775" i="1"/>
  <c r="C447776" i="1"/>
  <c r="C447777" i="1"/>
  <c r="C447778" i="1"/>
  <c r="C447779" i="1"/>
  <c r="C447780" i="1"/>
  <c r="C447781" i="1"/>
  <c r="C447782" i="1"/>
  <c r="C447783" i="1"/>
  <c r="C447784" i="1"/>
  <c r="C447785" i="1"/>
  <c r="C447786" i="1"/>
  <c r="C447787" i="1"/>
  <c r="C447788" i="1"/>
  <c r="C447789" i="1"/>
  <c r="C447790" i="1"/>
  <c r="C447791" i="1"/>
  <c r="C447792" i="1"/>
  <c r="C447793" i="1"/>
  <c r="C447794" i="1"/>
  <c r="C447795" i="1"/>
  <c r="C447796" i="1"/>
  <c r="C447797" i="1"/>
  <c r="C447798" i="1"/>
  <c r="C447799" i="1"/>
  <c r="C447800" i="1"/>
  <c r="C447801" i="1"/>
  <c r="C447802" i="1"/>
  <c r="C447803" i="1"/>
  <c r="C447804" i="1"/>
  <c r="C447805" i="1"/>
  <c r="C447806" i="1"/>
  <c r="C447807" i="1"/>
  <c r="C447808" i="1"/>
  <c r="C447809" i="1"/>
  <c r="C447810" i="1"/>
  <c r="C447811" i="1"/>
  <c r="C447812" i="1"/>
  <c r="C447813" i="1"/>
  <c r="C447814" i="1"/>
  <c r="C447815" i="1"/>
  <c r="C447816" i="1"/>
  <c r="C447817" i="1"/>
  <c r="C447818" i="1"/>
  <c r="C447819" i="1"/>
  <c r="C447820" i="1"/>
  <c r="C447821" i="1"/>
  <c r="C447822" i="1"/>
  <c r="C447823" i="1"/>
  <c r="C447824" i="1"/>
  <c r="C447825" i="1"/>
  <c r="C447826" i="1"/>
  <c r="C447827" i="1"/>
  <c r="C447828" i="1"/>
  <c r="C447829" i="1"/>
  <c r="C447830" i="1"/>
  <c r="C447831" i="1"/>
  <c r="C447832" i="1"/>
  <c r="C447833" i="1"/>
  <c r="C447834" i="1"/>
  <c r="C447835" i="1"/>
  <c r="C447836" i="1"/>
  <c r="C447837" i="1"/>
  <c r="C447838" i="1"/>
  <c r="C447839" i="1"/>
  <c r="C447840" i="1"/>
  <c r="C447841" i="1"/>
  <c r="C447842" i="1"/>
  <c r="C447843" i="1"/>
  <c r="C447844" i="1"/>
  <c r="C447845" i="1"/>
  <c r="C447846" i="1"/>
  <c r="C447847" i="1"/>
  <c r="C447848" i="1"/>
  <c r="C447849" i="1"/>
  <c r="C447850" i="1"/>
  <c r="C447851" i="1"/>
  <c r="C447852" i="1"/>
  <c r="C447853" i="1"/>
  <c r="C447854" i="1"/>
  <c r="C447855" i="1"/>
  <c r="C447856" i="1"/>
  <c r="C447857" i="1"/>
  <c r="C447858" i="1"/>
  <c r="C447859" i="1"/>
  <c r="C447860" i="1"/>
  <c r="C447861" i="1"/>
  <c r="C447862" i="1"/>
  <c r="C447863" i="1"/>
  <c r="C447864" i="1"/>
  <c r="C447865" i="1"/>
  <c r="C447866" i="1"/>
  <c r="C447867" i="1"/>
  <c r="C447868" i="1"/>
  <c r="C447869" i="1"/>
  <c r="C447870" i="1"/>
  <c r="C447871" i="1"/>
  <c r="C447872" i="1"/>
  <c r="C447873" i="1"/>
  <c r="C447874" i="1"/>
  <c r="C447875" i="1"/>
  <c r="C447876" i="1"/>
  <c r="C447877" i="1"/>
  <c r="C447878" i="1"/>
  <c r="C447879" i="1"/>
  <c r="C447880" i="1"/>
  <c r="C447881" i="1"/>
  <c r="C447882" i="1"/>
  <c r="C447883" i="1"/>
  <c r="C447884" i="1"/>
  <c r="C447885" i="1"/>
  <c r="C447886" i="1"/>
  <c r="C447887" i="1"/>
  <c r="C447888" i="1"/>
  <c r="C447889" i="1"/>
  <c r="C447890" i="1"/>
  <c r="C447891" i="1"/>
  <c r="C447892" i="1"/>
  <c r="C447893" i="1"/>
  <c r="C447894" i="1"/>
  <c r="C447895" i="1"/>
  <c r="C447896" i="1"/>
  <c r="C447897" i="1"/>
  <c r="C447898" i="1"/>
  <c r="C447899" i="1"/>
  <c r="C447900" i="1"/>
  <c r="C447901" i="1"/>
  <c r="C447902" i="1"/>
  <c r="C447903" i="1"/>
  <c r="C447904" i="1"/>
  <c r="C447905" i="1"/>
  <c r="C447906" i="1"/>
  <c r="C447907" i="1"/>
  <c r="C447908" i="1"/>
  <c r="C447909" i="1"/>
  <c r="C447910" i="1"/>
  <c r="C447911" i="1"/>
  <c r="C447912" i="1"/>
  <c r="C447913" i="1"/>
  <c r="C447914" i="1"/>
  <c r="C447915" i="1"/>
  <c r="C447916" i="1"/>
  <c r="C447917" i="1"/>
  <c r="C447918" i="1"/>
  <c r="C447919" i="1"/>
  <c r="C447920" i="1"/>
  <c r="C447921" i="1"/>
  <c r="C447922" i="1"/>
  <c r="C447923" i="1"/>
  <c r="C447924" i="1"/>
  <c r="C447925" i="1"/>
  <c r="C447926" i="1"/>
  <c r="C447927" i="1"/>
  <c r="C447928" i="1"/>
  <c r="C447929" i="1"/>
  <c r="C447930" i="1"/>
  <c r="C447931" i="1"/>
  <c r="C447932" i="1"/>
  <c r="C447933" i="1"/>
  <c r="C447934" i="1"/>
  <c r="C447935" i="1"/>
  <c r="C447936" i="1"/>
  <c r="C447937" i="1"/>
  <c r="C447938" i="1"/>
  <c r="C447939" i="1"/>
  <c r="C447940" i="1"/>
  <c r="C447941" i="1"/>
  <c r="C447942" i="1"/>
  <c r="C447943" i="1"/>
  <c r="C447944" i="1"/>
  <c r="C447945" i="1"/>
  <c r="C447946" i="1"/>
  <c r="C447947" i="1"/>
  <c r="C447948" i="1"/>
  <c r="C447949" i="1"/>
  <c r="C447950" i="1"/>
  <c r="C447951" i="1"/>
  <c r="C447952" i="1"/>
  <c r="C447953" i="1"/>
  <c r="C447954" i="1"/>
  <c r="C447955" i="1"/>
  <c r="C447956" i="1"/>
  <c r="C447957" i="1"/>
  <c r="C447958" i="1"/>
  <c r="C447959" i="1"/>
  <c r="C447960" i="1"/>
  <c r="C447961" i="1"/>
  <c r="C447962" i="1"/>
  <c r="C447963" i="1"/>
  <c r="C447964" i="1"/>
  <c r="C447965" i="1"/>
  <c r="C447966" i="1"/>
  <c r="C447967" i="1"/>
  <c r="C447968" i="1"/>
  <c r="C447969" i="1"/>
  <c r="C447970" i="1"/>
  <c r="C447971" i="1"/>
  <c r="C447972" i="1"/>
  <c r="C447973" i="1"/>
  <c r="C447974" i="1"/>
  <c r="C447975" i="1"/>
  <c r="C447976" i="1"/>
  <c r="C447977" i="1"/>
  <c r="C447978" i="1"/>
  <c r="C447979" i="1"/>
  <c r="C447980" i="1"/>
  <c r="C447981" i="1"/>
  <c r="C447982" i="1"/>
  <c r="C447983" i="1"/>
  <c r="C447984" i="1"/>
  <c r="C447985" i="1"/>
  <c r="C447986" i="1"/>
  <c r="C447987" i="1"/>
  <c r="C447988" i="1"/>
  <c r="C447989" i="1"/>
  <c r="C447990" i="1"/>
  <c r="C447991" i="1"/>
  <c r="C447992" i="1"/>
  <c r="C447993" i="1"/>
  <c r="C447994" i="1"/>
  <c r="C447995" i="1"/>
  <c r="C447996" i="1"/>
  <c r="C447997" i="1"/>
  <c r="C447998" i="1"/>
  <c r="C447999" i="1"/>
  <c r="C448000" i="1"/>
  <c r="C448001" i="1"/>
  <c r="C448002" i="1"/>
  <c r="C448003" i="1"/>
  <c r="C448004" i="1"/>
  <c r="C448005" i="1"/>
  <c r="C448006" i="1"/>
  <c r="C448007" i="1"/>
  <c r="C448008" i="1"/>
  <c r="C448009" i="1"/>
  <c r="C448010" i="1"/>
  <c r="C448011" i="1"/>
  <c r="C448012" i="1"/>
  <c r="C448013" i="1"/>
  <c r="C448014" i="1"/>
  <c r="C448015" i="1"/>
  <c r="C448016" i="1"/>
  <c r="C448017" i="1"/>
  <c r="C448018" i="1"/>
  <c r="C448019" i="1"/>
  <c r="C448020" i="1"/>
  <c r="C448021" i="1"/>
  <c r="C448022" i="1"/>
  <c r="C448023" i="1"/>
  <c r="C448024" i="1"/>
  <c r="C448025" i="1"/>
  <c r="C448026" i="1"/>
  <c r="C448027" i="1"/>
  <c r="C448028" i="1"/>
  <c r="C448029" i="1"/>
  <c r="C448030" i="1"/>
  <c r="C448031" i="1"/>
  <c r="C448032" i="1"/>
  <c r="C448033" i="1"/>
  <c r="C448034" i="1"/>
  <c r="C448035" i="1"/>
  <c r="C448036" i="1"/>
  <c r="C448037" i="1"/>
  <c r="C448038" i="1"/>
  <c r="C448039" i="1"/>
  <c r="C448040" i="1"/>
  <c r="C448041" i="1"/>
  <c r="C448042" i="1"/>
  <c r="C448043" i="1"/>
  <c r="C448044" i="1"/>
  <c r="C448045" i="1"/>
  <c r="C448046" i="1"/>
  <c r="C448047" i="1"/>
  <c r="C448048" i="1"/>
  <c r="C448049" i="1"/>
  <c r="C448050" i="1"/>
  <c r="C448051" i="1"/>
  <c r="C448052" i="1"/>
  <c r="C448053" i="1"/>
  <c r="C448054" i="1"/>
  <c r="C448055" i="1"/>
  <c r="C448056" i="1"/>
  <c r="C448057" i="1"/>
  <c r="C448058" i="1"/>
  <c r="C448059" i="1"/>
  <c r="C448060" i="1"/>
  <c r="C448061" i="1"/>
  <c r="C448062" i="1"/>
  <c r="C448063" i="1"/>
  <c r="C448064" i="1"/>
  <c r="C448065" i="1"/>
  <c r="C448066" i="1"/>
  <c r="C448067" i="1"/>
  <c r="C448068" i="1"/>
  <c r="C448069" i="1"/>
  <c r="C448070" i="1"/>
  <c r="C448071" i="1"/>
  <c r="C448072" i="1"/>
  <c r="C448073" i="1"/>
  <c r="C448074" i="1"/>
  <c r="C448075" i="1"/>
  <c r="C448076" i="1"/>
  <c r="C448077" i="1"/>
  <c r="C448078" i="1"/>
  <c r="C448079" i="1"/>
  <c r="C448080" i="1"/>
  <c r="C448081" i="1"/>
  <c r="C448082" i="1"/>
  <c r="C448083" i="1"/>
  <c r="C448084" i="1"/>
  <c r="C448085" i="1"/>
  <c r="C448086" i="1"/>
  <c r="C448087" i="1"/>
  <c r="C448088" i="1"/>
  <c r="C448089" i="1"/>
  <c r="C448090" i="1"/>
  <c r="C448091" i="1"/>
  <c r="C448092" i="1"/>
  <c r="C448093" i="1"/>
  <c r="C448094" i="1"/>
  <c r="C448095" i="1"/>
  <c r="C448096" i="1"/>
  <c r="C448097" i="1"/>
  <c r="C448098" i="1"/>
  <c r="C448099" i="1"/>
  <c r="C448100" i="1"/>
  <c r="C448101" i="1"/>
  <c r="C448102" i="1"/>
  <c r="C448103" i="1"/>
  <c r="C448104" i="1"/>
  <c r="C448105" i="1"/>
  <c r="C448106" i="1"/>
  <c r="C448107" i="1"/>
  <c r="C448108" i="1"/>
  <c r="C448109" i="1"/>
  <c r="C448110" i="1"/>
  <c r="C448111" i="1"/>
  <c r="C448112" i="1"/>
  <c r="C448113" i="1"/>
  <c r="C448114" i="1"/>
  <c r="C448115" i="1"/>
  <c r="C448116" i="1"/>
  <c r="C448117" i="1"/>
  <c r="C448118" i="1"/>
  <c r="C448119" i="1"/>
  <c r="C448120" i="1"/>
  <c r="C448121" i="1"/>
  <c r="C448122" i="1"/>
  <c r="C448123" i="1"/>
  <c r="C448124" i="1"/>
  <c r="C448125" i="1"/>
  <c r="C448126" i="1"/>
  <c r="C448127" i="1"/>
  <c r="C448128" i="1"/>
  <c r="C448129" i="1"/>
  <c r="C448130" i="1"/>
  <c r="C448131" i="1"/>
  <c r="C448132" i="1"/>
  <c r="C448133" i="1"/>
  <c r="C448134" i="1"/>
  <c r="C448135" i="1"/>
  <c r="C448136" i="1"/>
  <c r="C448137" i="1"/>
  <c r="C448138" i="1"/>
  <c r="C448139" i="1"/>
  <c r="C448140" i="1"/>
  <c r="C448141" i="1"/>
  <c r="C448142" i="1"/>
  <c r="C448143" i="1"/>
  <c r="C448144" i="1"/>
  <c r="C448145" i="1"/>
  <c r="C448146" i="1"/>
  <c r="C448147" i="1"/>
  <c r="C448148" i="1"/>
  <c r="C448149" i="1"/>
  <c r="C448150" i="1"/>
  <c r="C448151" i="1"/>
  <c r="C448152" i="1"/>
  <c r="C448153" i="1"/>
  <c r="C448154" i="1"/>
  <c r="C448155" i="1"/>
  <c r="C448156" i="1"/>
  <c r="C448157" i="1"/>
  <c r="C448158" i="1"/>
  <c r="C448159" i="1"/>
  <c r="C448160" i="1"/>
  <c r="C448161" i="1"/>
  <c r="C448162" i="1"/>
  <c r="C448163" i="1"/>
  <c r="C448164" i="1"/>
  <c r="C448165" i="1"/>
  <c r="C448166" i="1"/>
  <c r="C448167" i="1"/>
  <c r="C448168" i="1"/>
  <c r="C448169" i="1"/>
  <c r="C448170" i="1"/>
  <c r="C448171" i="1"/>
  <c r="C448172" i="1"/>
  <c r="C448173" i="1"/>
  <c r="C448174" i="1"/>
  <c r="C448175" i="1"/>
  <c r="C448176" i="1"/>
  <c r="C448177" i="1"/>
  <c r="C448178" i="1"/>
  <c r="C448179" i="1"/>
  <c r="C448180" i="1"/>
  <c r="C448181" i="1"/>
  <c r="C448182" i="1"/>
  <c r="C448183" i="1"/>
  <c r="C448184" i="1"/>
  <c r="C448185" i="1"/>
  <c r="C448186" i="1"/>
  <c r="C448187" i="1"/>
  <c r="C448188" i="1"/>
  <c r="C448189" i="1"/>
  <c r="C448190" i="1"/>
  <c r="C448191" i="1"/>
  <c r="C448192" i="1"/>
  <c r="C448193" i="1"/>
  <c r="C448194" i="1"/>
  <c r="C448195" i="1"/>
  <c r="C448196" i="1"/>
  <c r="C448197" i="1"/>
  <c r="C448198" i="1"/>
  <c r="C448199" i="1"/>
  <c r="C448200" i="1"/>
  <c r="C448201" i="1"/>
  <c r="C448202" i="1"/>
  <c r="C448203" i="1"/>
  <c r="C448204" i="1"/>
  <c r="C448205" i="1"/>
  <c r="C448206" i="1"/>
  <c r="C448207" i="1"/>
  <c r="C448208" i="1"/>
  <c r="C448209" i="1"/>
  <c r="C448210" i="1"/>
  <c r="C448211" i="1"/>
  <c r="C448212" i="1"/>
  <c r="C448213" i="1"/>
  <c r="C448214" i="1"/>
  <c r="C448215" i="1"/>
  <c r="C448216" i="1"/>
  <c r="C448217" i="1"/>
  <c r="C448218" i="1"/>
  <c r="C448219" i="1"/>
  <c r="C448220" i="1"/>
  <c r="C448221" i="1"/>
  <c r="C448222" i="1"/>
  <c r="C448223" i="1"/>
  <c r="C448224" i="1"/>
  <c r="C448225" i="1"/>
  <c r="C448226" i="1"/>
  <c r="C448227" i="1"/>
  <c r="C448228" i="1"/>
  <c r="C448229" i="1"/>
  <c r="C448230" i="1"/>
  <c r="C448231" i="1"/>
  <c r="C448232" i="1"/>
  <c r="C448233" i="1"/>
  <c r="C448234" i="1"/>
  <c r="C448235" i="1"/>
  <c r="C448236" i="1"/>
  <c r="C448237" i="1"/>
  <c r="C448238" i="1"/>
  <c r="C448239" i="1"/>
  <c r="C448240" i="1"/>
  <c r="C448241" i="1"/>
  <c r="C448242" i="1"/>
  <c r="C448243" i="1"/>
  <c r="C448244" i="1"/>
  <c r="C448245" i="1"/>
  <c r="C448246" i="1"/>
  <c r="C448247" i="1"/>
  <c r="C448248" i="1"/>
  <c r="C448249" i="1"/>
  <c r="C448250" i="1"/>
  <c r="C448251" i="1"/>
  <c r="C448252" i="1"/>
  <c r="C448253" i="1"/>
  <c r="C448254" i="1"/>
  <c r="C448255" i="1"/>
  <c r="C448256" i="1"/>
  <c r="C448257" i="1"/>
  <c r="C448258" i="1"/>
  <c r="C448259" i="1"/>
  <c r="C448260" i="1"/>
  <c r="C448261" i="1"/>
  <c r="C448262" i="1"/>
  <c r="C448263" i="1"/>
  <c r="C448264" i="1"/>
  <c r="C448265" i="1"/>
  <c r="C448266" i="1"/>
  <c r="C448267" i="1"/>
  <c r="C448268" i="1"/>
  <c r="C448269" i="1"/>
  <c r="C448270" i="1"/>
  <c r="C448271" i="1"/>
  <c r="C448272" i="1"/>
  <c r="C448273" i="1"/>
  <c r="C448274" i="1"/>
  <c r="C448275" i="1"/>
  <c r="C448276" i="1"/>
  <c r="C448277" i="1"/>
  <c r="C448278" i="1"/>
  <c r="C448279" i="1"/>
  <c r="C448280" i="1"/>
  <c r="C448281" i="1"/>
  <c r="C448282" i="1"/>
  <c r="C448283" i="1"/>
  <c r="C448284" i="1"/>
  <c r="C448285" i="1"/>
  <c r="C448286" i="1"/>
  <c r="C448287" i="1"/>
  <c r="C448288" i="1"/>
  <c r="C448289" i="1"/>
  <c r="C448290" i="1"/>
  <c r="C448291" i="1"/>
  <c r="C448292" i="1"/>
  <c r="C448293" i="1"/>
  <c r="C448294" i="1"/>
  <c r="C448295" i="1"/>
  <c r="C448296" i="1"/>
  <c r="C448297" i="1"/>
  <c r="C448298" i="1"/>
  <c r="C448299" i="1"/>
  <c r="C448300" i="1"/>
  <c r="C448301" i="1"/>
  <c r="C448302" i="1"/>
  <c r="C448303" i="1"/>
  <c r="C448304" i="1"/>
  <c r="C448305" i="1"/>
  <c r="C448306" i="1"/>
  <c r="C448307" i="1"/>
  <c r="C448308" i="1"/>
  <c r="C448309" i="1"/>
  <c r="C448310" i="1"/>
  <c r="C448311" i="1"/>
  <c r="C448312" i="1"/>
  <c r="C448313" i="1"/>
  <c r="C448314" i="1"/>
  <c r="C448315" i="1"/>
  <c r="C448316" i="1"/>
  <c r="C448317" i="1"/>
  <c r="C448318" i="1"/>
  <c r="C448319" i="1"/>
  <c r="C448320" i="1"/>
  <c r="C448321" i="1"/>
  <c r="C448322" i="1"/>
  <c r="C448323" i="1"/>
  <c r="C448324" i="1"/>
  <c r="C448325" i="1"/>
  <c r="C448326" i="1"/>
  <c r="C448327" i="1"/>
  <c r="C448328" i="1"/>
  <c r="C448329" i="1"/>
  <c r="C448330" i="1"/>
  <c r="C448331" i="1"/>
  <c r="C448332" i="1"/>
  <c r="C448333" i="1"/>
  <c r="C448334" i="1"/>
  <c r="C448335" i="1"/>
  <c r="C448336" i="1"/>
  <c r="C448337" i="1"/>
  <c r="C448338" i="1"/>
  <c r="C448339" i="1"/>
  <c r="C448340" i="1"/>
  <c r="C448341" i="1"/>
  <c r="C448342" i="1"/>
  <c r="C448343" i="1"/>
  <c r="C448344" i="1"/>
  <c r="C448345" i="1"/>
  <c r="C448346" i="1"/>
  <c r="C448347" i="1"/>
  <c r="C448348" i="1"/>
  <c r="C448349" i="1"/>
  <c r="C448350" i="1"/>
  <c r="C448351" i="1"/>
  <c r="C448352" i="1"/>
  <c r="C448353" i="1"/>
  <c r="C448354" i="1"/>
  <c r="C448355" i="1"/>
  <c r="C448356" i="1"/>
  <c r="C448357" i="1"/>
  <c r="C448358" i="1"/>
  <c r="C448359" i="1"/>
  <c r="C448360" i="1"/>
  <c r="C448361" i="1"/>
  <c r="C448362" i="1"/>
  <c r="C448363" i="1"/>
  <c r="C448364" i="1"/>
  <c r="C448365" i="1"/>
  <c r="C448366" i="1"/>
  <c r="C448367" i="1"/>
  <c r="C448368" i="1"/>
  <c r="C448369" i="1"/>
  <c r="C448370" i="1"/>
  <c r="C448371" i="1"/>
  <c r="C448372" i="1"/>
  <c r="C448373" i="1"/>
  <c r="C448374" i="1"/>
  <c r="C448375" i="1"/>
  <c r="C448376" i="1"/>
  <c r="C448377" i="1"/>
  <c r="C448378" i="1"/>
  <c r="C448379" i="1"/>
  <c r="C448380" i="1"/>
  <c r="C448381" i="1"/>
  <c r="C448382" i="1"/>
  <c r="C448383" i="1"/>
  <c r="C448384" i="1"/>
  <c r="C448385" i="1"/>
  <c r="C448386" i="1"/>
  <c r="C448387" i="1"/>
  <c r="C448388" i="1"/>
  <c r="C448389" i="1"/>
  <c r="C448390" i="1"/>
  <c r="C448391" i="1"/>
  <c r="C448392" i="1"/>
  <c r="C448393" i="1"/>
  <c r="C448394" i="1"/>
  <c r="C448395" i="1"/>
  <c r="C448396" i="1"/>
  <c r="C448397" i="1"/>
  <c r="C448398" i="1"/>
  <c r="C448399" i="1"/>
  <c r="C448400" i="1"/>
  <c r="C448401" i="1"/>
  <c r="C448402" i="1"/>
  <c r="C448403" i="1"/>
  <c r="C448404" i="1"/>
  <c r="C448405" i="1"/>
  <c r="C448406" i="1"/>
  <c r="C448407" i="1"/>
  <c r="C448408" i="1"/>
  <c r="C448409" i="1"/>
  <c r="C448410" i="1"/>
  <c r="C448411" i="1"/>
  <c r="C448412" i="1"/>
  <c r="C448413" i="1"/>
  <c r="C448414" i="1"/>
  <c r="C448415" i="1"/>
  <c r="C448416" i="1"/>
  <c r="C448417" i="1"/>
  <c r="C448418" i="1"/>
  <c r="C448419" i="1"/>
  <c r="C448420" i="1"/>
  <c r="C448421" i="1"/>
  <c r="C448422" i="1"/>
  <c r="C448423" i="1"/>
  <c r="C448424" i="1"/>
  <c r="C448425" i="1"/>
  <c r="C448426" i="1"/>
  <c r="C448427" i="1"/>
  <c r="C448428" i="1"/>
  <c r="C448429" i="1"/>
  <c r="C448430" i="1"/>
  <c r="C448431" i="1"/>
  <c r="C448432" i="1"/>
  <c r="C448433" i="1"/>
  <c r="C448434" i="1"/>
  <c r="C448435" i="1"/>
  <c r="C448436" i="1"/>
  <c r="C448437" i="1"/>
  <c r="C448438" i="1"/>
  <c r="C448439" i="1"/>
  <c r="C448440" i="1"/>
  <c r="C448441" i="1"/>
  <c r="C448442" i="1"/>
  <c r="C448443" i="1"/>
  <c r="C448444" i="1"/>
  <c r="C448445" i="1"/>
  <c r="C448446" i="1"/>
  <c r="C448447" i="1"/>
  <c r="C448448" i="1"/>
  <c r="C448449" i="1"/>
  <c r="C448450" i="1"/>
  <c r="C448451" i="1"/>
  <c r="C448452" i="1"/>
  <c r="C448453" i="1"/>
  <c r="C448454" i="1"/>
  <c r="C448455" i="1"/>
  <c r="C448456" i="1"/>
  <c r="C448457" i="1"/>
  <c r="C448458" i="1"/>
  <c r="C448459" i="1"/>
  <c r="C448460" i="1"/>
  <c r="C448461" i="1"/>
  <c r="C448462" i="1"/>
  <c r="C448463" i="1"/>
  <c r="C448464" i="1"/>
  <c r="C448465" i="1"/>
  <c r="C448466" i="1"/>
  <c r="C448467" i="1"/>
  <c r="C448468" i="1"/>
  <c r="C448469" i="1"/>
  <c r="C448470" i="1"/>
  <c r="C448471" i="1"/>
  <c r="C448472" i="1"/>
  <c r="C448473" i="1"/>
  <c r="C448474" i="1"/>
  <c r="C448475" i="1"/>
  <c r="C448476" i="1"/>
  <c r="C448477" i="1"/>
  <c r="C448478" i="1"/>
  <c r="C448479" i="1"/>
  <c r="C448480" i="1"/>
  <c r="C448481" i="1"/>
  <c r="C448482" i="1"/>
  <c r="C448483" i="1"/>
  <c r="C448484" i="1"/>
  <c r="C448485" i="1"/>
  <c r="C448486" i="1"/>
  <c r="C448487" i="1"/>
  <c r="C448488" i="1"/>
  <c r="C448489" i="1"/>
  <c r="C448490" i="1"/>
  <c r="C448491" i="1"/>
  <c r="C448492" i="1"/>
  <c r="C448493" i="1"/>
  <c r="C448494" i="1"/>
  <c r="C448495" i="1"/>
  <c r="C448496" i="1"/>
  <c r="C448497" i="1"/>
  <c r="C448498" i="1"/>
  <c r="C448499" i="1"/>
  <c r="C448500" i="1"/>
  <c r="C448501" i="1"/>
  <c r="C448502" i="1"/>
  <c r="C448503" i="1"/>
  <c r="C448504" i="1"/>
  <c r="C448505" i="1"/>
  <c r="C448506" i="1"/>
  <c r="C448507" i="1"/>
  <c r="C448508" i="1"/>
  <c r="C448509" i="1"/>
  <c r="C448510" i="1"/>
  <c r="C448511" i="1"/>
  <c r="C448512" i="1"/>
  <c r="C448513" i="1"/>
  <c r="C448514" i="1"/>
  <c r="C448515" i="1"/>
  <c r="C448516" i="1"/>
  <c r="C448517" i="1"/>
  <c r="C448518" i="1"/>
  <c r="C448519" i="1"/>
  <c r="C448520" i="1"/>
  <c r="C448521" i="1"/>
  <c r="C448522" i="1"/>
  <c r="C448523" i="1"/>
  <c r="C448524" i="1"/>
  <c r="C448525" i="1"/>
  <c r="C448526" i="1"/>
  <c r="C448527" i="1"/>
  <c r="C448528" i="1"/>
  <c r="C448529" i="1"/>
  <c r="C448530" i="1"/>
  <c r="C448531" i="1"/>
  <c r="C448532" i="1"/>
  <c r="C448533" i="1"/>
  <c r="C448534" i="1"/>
  <c r="C448535" i="1"/>
  <c r="C448536" i="1"/>
  <c r="C448537" i="1"/>
  <c r="C448538" i="1"/>
  <c r="C448539" i="1"/>
  <c r="C448540" i="1"/>
  <c r="C448541" i="1"/>
  <c r="C448542" i="1"/>
  <c r="C448543" i="1"/>
  <c r="C448544" i="1"/>
  <c r="C448545" i="1"/>
  <c r="C448546" i="1"/>
  <c r="C448547" i="1"/>
  <c r="C448548" i="1"/>
  <c r="C448549" i="1"/>
  <c r="C448550" i="1"/>
  <c r="C448551" i="1"/>
  <c r="C448552" i="1"/>
  <c r="C448553" i="1"/>
  <c r="C448554" i="1"/>
  <c r="C448555" i="1"/>
  <c r="C448556" i="1"/>
  <c r="C448557" i="1"/>
  <c r="C448558" i="1"/>
  <c r="C448559" i="1"/>
  <c r="C448560" i="1"/>
  <c r="C448561" i="1"/>
  <c r="C448562" i="1"/>
  <c r="C448563" i="1"/>
  <c r="C448564" i="1"/>
  <c r="C448565" i="1"/>
  <c r="C448566" i="1"/>
  <c r="C448567" i="1"/>
  <c r="C448568" i="1"/>
  <c r="C448569" i="1"/>
  <c r="C448570" i="1"/>
  <c r="C448571" i="1"/>
  <c r="C448572" i="1"/>
  <c r="C448573" i="1"/>
  <c r="C448574" i="1"/>
  <c r="C448575" i="1"/>
  <c r="C448576" i="1"/>
  <c r="C448577" i="1"/>
  <c r="C448578" i="1"/>
  <c r="C448579" i="1"/>
  <c r="C448580" i="1"/>
  <c r="C448581" i="1"/>
  <c r="C448582" i="1"/>
  <c r="C448583" i="1"/>
  <c r="C448584" i="1"/>
  <c r="C448585" i="1"/>
  <c r="C448586" i="1"/>
  <c r="C448587" i="1"/>
  <c r="C448588" i="1"/>
  <c r="C448589" i="1"/>
  <c r="C448590" i="1"/>
  <c r="C448591" i="1"/>
  <c r="C448592" i="1"/>
  <c r="C448593" i="1"/>
  <c r="C448594" i="1"/>
  <c r="C448595" i="1"/>
  <c r="C448596" i="1"/>
  <c r="C448597" i="1"/>
  <c r="C448598" i="1"/>
  <c r="C448599" i="1"/>
  <c r="C448600" i="1"/>
  <c r="C448601" i="1"/>
  <c r="C448602" i="1"/>
  <c r="C448603" i="1"/>
  <c r="C448604" i="1"/>
  <c r="C448605" i="1"/>
  <c r="C448606" i="1"/>
  <c r="C448607" i="1"/>
  <c r="C448608" i="1"/>
  <c r="C448609" i="1"/>
  <c r="C448610" i="1"/>
  <c r="C448611" i="1"/>
  <c r="C448612" i="1"/>
  <c r="C448613" i="1"/>
  <c r="C448614" i="1"/>
  <c r="C448615" i="1"/>
  <c r="C448616" i="1"/>
  <c r="C448617" i="1"/>
  <c r="C448618" i="1"/>
  <c r="C448619" i="1"/>
  <c r="C448620" i="1"/>
  <c r="C448621" i="1"/>
  <c r="C448622" i="1"/>
  <c r="C448623" i="1"/>
  <c r="C448624" i="1"/>
  <c r="C448625" i="1"/>
  <c r="C448626" i="1"/>
  <c r="C448627" i="1"/>
  <c r="C448628" i="1"/>
  <c r="C448629" i="1"/>
  <c r="C448630" i="1"/>
  <c r="C448631" i="1"/>
  <c r="C448632" i="1"/>
  <c r="C448633" i="1"/>
  <c r="C448634" i="1"/>
  <c r="C448635" i="1"/>
  <c r="C448636" i="1"/>
  <c r="C448637" i="1"/>
  <c r="C448638" i="1"/>
  <c r="C448639" i="1"/>
  <c r="C448640" i="1"/>
  <c r="C448641" i="1"/>
  <c r="C448642" i="1"/>
  <c r="C448643" i="1"/>
  <c r="C448644" i="1"/>
  <c r="C448645" i="1"/>
  <c r="C448646" i="1"/>
  <c r="C448647" i="1"/>
  <c r="C448648" i="1"/>
  <c r="C448649" i="1"/>
  <c r="C448650" i="1"/>
  <c r="C448651" i="1"/>
  <c r="C448652" i="1"/>
  <c r="C448653" i="1"/>
  <c r="C448654" i="1"/>
  <c r="C448655" i="1"/>
  <c r="C448656" i="1"/>
  <c r="C448657" i="1"/>
  <c r="C448658" i="1"/>
  <c r="C448659" i="1"/>
  <c r="C448660" i="1"/>
  <c r="C448661" i="1"/>
  <c r="C448662" i="1"/>
  <c r="C448663" i="1"/>
  <c r="C448664" i="1"/>
  <c r="C448665" i="1"/>
  <c r="C448666" i="1"/>
  <c r="C448667" i="1"/>
  <c r="C448668" i="1"/>
  <c r="C448669" i="1"/>
  <c r="C448670" i="1"/>
  <c r="C448671" i="1"/>
  <c r="C448672" i="1"/>
  <c r="C448673" i="1"/>
  <c r="C448674" i="1"/>
  <c r="C448675" i="1"/>
  <c r="C448676" i="1"/>
  <c r="C448677" i="1"/>
  <c r="C448678" i="1"/>
  <c r="C448679" i="1"/>
  <c r="C448680" i="1"/>
  <c r="C448681" i="1"/>
  <c r="C448682" i="1"/>
  <c r="C448683" i="1"/>
  <c r="C448684" i="1"/>
  <c r="C448685" i="1"/>
  <c r="C448686" i="1"/>
  <c r="C448687" i="1"/>
  <c r="C448688" i="1"/>
  <c r="C448689" i="1"/>
  <c r="C448690" i="1"/>
  <c r="C448691" i="1"/>
  <c r="C448692" i="1"/>
  <c r="C448693" i="1"/>
  <c r="C448694" i="1"/>
  <c r="C448695" i="1"/>
  <c r="C448696" i="1"/>
  <c r="C448697" i="1"/>
  <c r="C448698" i="1"/>
  <c r="C448699" i="1"/>
  <c r="C448700" i="1"/>
  <c r="C448701" i="1"/>
  <c r="C448702" i="1"/>
  <c r="C448703" i="1"/>
  <c r="C448704" i="1"/>
  <c r="C448705" i="1"/>
  <c r="C448706" i="1"/>
  <c r="C448707" i="1"/>
  <c r="C448708" i="1"/>
  <c r="C448709" i="1"/>
  <c r="C448710" i="1"/>
  <c r="C448711" i="1"/>
  <c r="C448712" i="1"/>
  <c r="C448713" i="1"/>
  <c r="C448714" i="1"/>
  <c r="C448715" i="1"/>
  <c r="C448716" i="1"/>
  <c r="C448717" i="1"/>
  <c r="C448718" i="1"/>
  <c r="C448719" i="1"/>
  <c r="C448720" i="1"/>
  <c r="C448721" i="1"/>
  <c r="C448722" i="1"/>
  <c r="C448723" i="1"/>
  <c r="C448724" i="1"/>
  <c r="C448725" i="1"/>
  <c r="C448726" i="1"/>
  <c r="C448727" i="1"/>
  <c r="C448728" i="1"/>
  <c r="C448729" i="1"/>
  <c r="C448730" i="1"/>
  <c r="C448731" i="1"/>
  <c r="C448732" i="1"/>
  <c r="C448733" i="1"/>
  <c r="C448734" i="1"/>
  <c r="C448735" i="1"/>
  <c r="C448736" i="1"/>
  <c r="C448737" i="1"/>
  <c r="C448738" i="1"/>
  <c r="C448739" i="1"/>
  <c r="C448740" i="1"/>
  <c r="C448741" i="1"/>
  <c r="C448742" i="1"/>
  <c r="C448743" i="1"/>
  <c r="C448744" i="1"/>
  <c r="C448745" i="1"/>
  <c r="C448746" i="1"/>
  <c r="C448747" i="1"/>
  <c r="C448748" i="1"/>
  <c r="C448749" i="1"/>
  <c r="C448750" i="1"/>
  <c r="C448751" i="1"/>
  <c r="C448752" i="1"/>
  <c r="C448753" i="1"/>
  <c r="C448754" i="1"/>
  <c r="C448755" i="1"/>
  <c r="C448756" i="1"/>
  <c r="C448757" i="1"/>
  <c r="C448758" i="1"/>
  <c r="C448759" i="1"/>
  <c r="C448760" i="1"/>
  <c r="C448761" i="1"/>
  <c r="C448762" i="1"/>
  <c r="C448763" i="1"/>
  <c r="C448764" i="1"/>
  <c r="C448765" i="1"/>
  <c r="C448766" i="1"/>
  <c r="C448767" i="1"/>
  <c r="C448768" i="1"/>
  <c r="C448769" i="1"/>
  <c r="C448770" i="1"/>
  <c r="C448771" i="1"/>
  <c r="C448772" i="1"/>
  <c r="C448773" i="1"/>
  <c r="C448774" i="1"/>
  <c r="C448775" i="1"/>
  <c r="C448776" i="1"/>
  <c r="C448777" i="1"/>
  <c r="C448778" i="1"/>
  <c r="C448779" i="1"/>
  <c r="C448780" i="1"/>
  <c r="C448781" i="1"/>
  <c r="C448782" i="1"/>
  <c r="C448783" i="1"/>
  <c r="C448784" i="1"/>
  <c r="C448785" i="1"/>
  <c r="C448786" i="1"/>
  <c r="C448787" i="1"/>
  <c r="C448788" i="1"/>
  <c r="C448789" i="1"/>
  <c r="C448790" i="1"/>
  <c r="C448791" i="1"/>
  <c r="C448792" i="1"/>
  <c r="C448793" i="1"/>
  <c r="C448794" i="1"/>
  <c r="C448795" i="1"/>
  <c r="C448796" i="1"/>
  <c r="C448797" i="1"/>
  <c r="C448798" i="1"/>
  <c r="C448799" i="1"/>
  <c r="C448800" i="1"/>
  <c r="C448801" i="1"/>
  <c r="C448802" i="1"/>
  <c r="C448803" i="1"/>
  <c r="C448804" i="1"/>
  <c r="C448805" i="1"/>
  <c r="C448806" i="1"/>
  <c r="C448807" i="1"/>
  <c r="C448808" i="1"/>
  <c r="C448809" i="1"/>
  <c r="C448810" i="1"/>
  <c r="C448811" i="1"/>
  <c r="C448812" i="1"/>
  <c r="C448813" i="1"/>
  <c r="C448814" i="1"/>
  <c r="C448815" i="1"/>
  <c r="C448816" i="1"/>
  <c r="C448817" i="1"/>
  <c r="C448818" i="1"/>
  <c r="C448819" i="1"/>
  <c r="C448820" i="1"/>
  <c r="C448821" i="1"/>
  <c r="C448822" i="1"/>
  <c r="C448823" i="1"/>
  <c r="C448824" i="1"/>
  <c r="C448825" i="1"/>
  <c r="C448826" i="1"/>
  <c r="C448827" i="1"/>
  <c r="C448828" i="1"/>
  <c r="C448829" i="1"/>
  <c r="C448830" i="1"/>
  <c r="C448831" i="1"/>
  <c r="C448832" i="1"/>
  <c r="C448833" i="1"/>
  <c r="C448834" i="1"/>
  <c r="C448835" i="1"/>
  <c r="C448836" i="1"/>
  <c r="C448837" i="1"/>
  <c r="C448838" i="1"/>
  <c r="C448839" i="1"/>
  <c r="C448840" i="1"/>
  <c r="C448841" i="1"/>
  <c r="C448842" i="1"/>
  <c r="C448843" i="1"/>
  <c r="C448844" i="1"/>
  <c r="C448845" i="1"/>
  <c r="C448846" i="1"/>
  <c r="C448847" i="1"/>
  <c r="C448848" i="1"/>
  <c r="C448849" i="1"/>
  <c r="C448850" i="1"/>
  <c r="C448851" i="1"/>
  <c r="C448852" i="1"/>
  <c r="C448853" i="1"/>
  <c r="C448854" i="1"/>
  <c r="C448855" i="1"/>
  <c r="C448856" i="1"/>
  <c r="C448857" i="1"/>
  <c r="C448858" i="1"/>
  <c r="C448859" i="1"/>
  <c r="C448860" i="1"/>
  <c r="C448861" i="1"/>
  <c r="C448862" i="1"/>
  <c r="C448863" i="1"/>
  <c r="C448864" i="1"/>
  <c r="C448865" i="1"/>
  <c r="C448866" i="1"/>
  <c r="C448867" i="1"/>
  <c r="C448868" i="1"/>
  <c r="C448869" i="1"/>
  <c r="C448870" i="1"/>
  <c r="C448871" i="1"/>
  <c r="C448872" i="1"/>
  <c r="C448873" i="1"/>
  <c r="C448874" i="1"/>
  <c r="C448875" i="1"/>
  <c r="C448876" i="1"/>
  <c r="C448877" i="1"/>
  <c r="C448878" i="1"/>
  <c r="C448879" i="1"/>
  <c r="C448880" i="1"/>
  <c r="C448881" i="1"/>
  <c r="C448882" i="1"/>
  <c r="C448883" i="1"/>
  <c r="C448884" i="1"/>
  <c r="C448885" i="1"/>
  <c r="C448886" i="1"/>
  <c r="C448887" i="1"/>
  <c r="C448888" i="1"/>
  <c r="C448889" i="1"/>
  <c r="C448890" i="1"/>
  <c r="C448891" i="1"/>
  <c r="C448892" i="1"/>
  <c r="C448893" i="1"/>
  <c r="C448894" i="1"/>
  <c r="C448895" i="1"/>
  <c r="C448896" i="1"/>
  <c r="C448897" i="1"/>
  <c r="C448898" i="1"/>
  <c r="C448899" i="1"/>
  <c r="C448900" i="1"/>
  <c r="C448901" i="1"/>
  <c r="C448902" i="1"/>
  <c r="C448903" i="1"/>
  <c r="C448904" i="1"/>
  <c r="C448905" i="1"/>
  <c r="C448906" i="1"/>
  <c r="C448907" i="1"/>
  <c r="C448908" i="1"/>
  <c r="C448909" i="1"/>
  <c r="C448910" i="1"/>
  <c r="C448911" i="1"/>
  <c r="C448912" i="1"/>
  <c r="C448913" i="1"/>
  <c r="C448914" i="1"/>
  <c r="C448915" i="1"/>
  <c r="C448916" i="1"/>
  <c r="C448917" i="1"/>
  <c r="C448918" i="1"/>
  <c r="C448919" i="1"/>
  <c r="C448920" i="1"/>
  <c r="C448921" i="1"/>
  <c r="C448922" i="1"/>
  <c r="C448923" i="1"/>
  <c r="C448924" i="1"/>
  <c r="C448925" i="1"/>
  <c r="C448926" i="1"/>
  <c r="C448927" i="1"/>
  <c r="C448928" i="1"/>
  <c r="C448929" i="1"/>
  <c r="C448930" i="1"/>
  <c r="C448931" i="1"/>
  <c r="C448932" i="1"/>
  <c r="C448933" i="1"/>
  <c r="C448934" i="1"/>
  <c r="C448935" i="1"/>
  <c r="C448936" i="1"/>
  <c r="C448937" i="1"/>
  <c r="C448938" i="1"/>
  <c r="C448939" i="1"/>
  <c r="C448940" i="1"/>
  <c r="C448941" i="1"/>
  <c r="C448942" i="1"/>
  <c r="C448943" i="1"/>
  <c r="C448944" i="1"/>
  <c r="C448945" i="1"/>
  <c r="C448946" i="1"/>
  <c r="C448947" i="1"/>
  <c r="C448948" i="1"/>
  <c r="C448949" i="1"/>
  <c r="C448950" i="1"/>
  <c r="C448951" i="1"/>
  <c r="C448952" i="1"/>
  <c r="C448953" i="1"/>
  <c r="C448954" i="1"/>
  <c r="C448955" i="1"/>
  <c r="C448956" i="1"/>
  <c r="C448957" i="1"/>
  <c r="C448958" i="1"/>
  <c r="C448959" i="1"/>
  <c r="C448960" i="1"/>
  <c r="C448961" i="1"/>
  <c r="C448962" i="1"/>
  <c r="C448963" i="1"/>
  <c r="C448964" i="1"/>
  <c r="C448965" i="1"/>
  <c r="C448966" i="1"/>
  <c r="C448967" i="1"/>
  <c r="C448968" i="1"/>
  <c r="C448969" i="1"/>
  <c r="C448970" i="1"/>
  <c r="C448971" i="1"/>
  <c r="C448972" i="1"/>
  <c r="C448973" i="1"/>
  <c r="C448974" i="1"/>
  <c r="C448975" i="1"/>
  <c r="C448976" i="1"/>
  <c r="C448977" i="1"/>
  <c r="C448978" i="1"/>
  <c r="C448979" i="1"/>
  <c r="C448980" i="1"/>
  <c r="C448981" i="1"/>
  <c r="C448982" i="1"/>
  <c r="C448983" i="1"/>
  <c r="C448984" i="1"/>
  <c r="C448985" i="1"/>
  <c r="C448986" i="1"/>
  <c r="C448987" i="1"/>
  <c r="C448988" i="1"/>
  <c r="C448989" i="1"/>
  <c r="C448990" i="1"/>
  <c r="C448991" i="1"/>
  <c r="C448992" i="1"/>
  <c r="C448993" i="1"/>
  <c r="C448994" i="1"/>
  <c r="C448995" i="1"/>
  <c r="C448996" i="1"/>
  <c r="C448997" i="1"/>
  <c r="C448998" i="1"/>
  <c r="C448999" i="1"/>
  <c r="C449000" i="1"/>
  <c r="C449001" i="1"/>
  <c r="C449002" i="1"/>
  <c r="C449003" i="1"/>
  <c r="C449004" i="1"/>
  <c r="C449005" i="1"/>
  <c r="C449006" i="1"/>
  <c r="C449007" i="1"/>
  <c r="C449008" i="1"/>
  <c r="C449009" i="1"/>
  <c r="C449010" i="1"/>
  <c r="C449011" i="1"/>
  <c r="C449012" i="1"/>
  <c r="C449013" i="1"/>
  <c r="C449014" i="1"/>
  <c r="C449015" i="1"/>
  <c r="C449016" i="1"/>
  <c r="C449017" i="1"/>
  <c r="C449018" i="1"/>
  <c r="C449019" i="1"/>
  <c r="C449020" i="1"/>
  <c r="C449021" i="1"/>
  <c r="C449022" i="1"/>
  <c r="C449023" i="1"/>
  <c r="C449024" i="1"/>
  <c r="C449025" i="1"/>
  <c r="C449026" i="1"/>
  <c r="C449027" i="1"/>
  <c r="C449028" i="1"/>
  <c r="C449029" i="1"/>
  <c r="C449030" i="1"/>
  <c r="C449031" i="1"/>
  <c r="C449032" i="1"/>
  <c r="C449033" i="1"/>
  <c r="C449034" i="1"/>
  <c r="C449035" i="1"/>
  <c r="C449036" i="1"/>
  <c r="C449037" i="1"/>
  <c r="C449038" i="1"/>
  <c r="C449039" i="1"/>
  <c r="C449040" i="1"/>
  <c r="C449041" i="1"/>
  <c r="C449042" i="1"/>
  <c r="C449043" i="1"/>
  <c r="C449044" i="1"/>
  <c r="C449045" i="1"/>
  <c r="C449046" i="1"/>
  <c r="C449047" i="1"/>
  <c r="C449048" i="1"/>
  <c r="C449049" i="1"/>
  <c r="C449050" i="1"/>
  <c r="C449051" i="1"/>
  <c r="C449052" i="1"/>
  <c r="C449053" i="1"/>
  <c r="C449054" i="1"/>
  <c r="C449055" i="1"/>
  <c r="C449056" i="1"/>
  <c r="C449057" i="1"/>
  <c r="C449058" i="1"/>
  <c r="C449059" i="1"/>
  <c r="C449060" i="1"/>
  <c r="C449061" i="1"/>
  <c r="C449062" i="1"/>
  <c r="C449063" i="1"/>
  <c r="C449064" i="1"/>
  <c r="C449065" i="1"/>
  <c r="C449066" i="1"/>
  <c r="C449067" i="1"/>
  <c r="C449068" i="1"/>
  <c r="C449069" i="1"/>
  <c r="C449070" i="1"/>
  <c r="C449071" i="1"/>
  <c r="C449072" i="1"/>
  <c r="C449073" i="1"/>
  <c r="C449074" i="1"/>
  <c r="C449075" i="1"/>
  <c r="C449076" i="1"/>
  <c r="C449077" i="1"/>
  <c r="C449078" i="1"/>
  <c r="C449079" i="1"/>
  <c r="C449080" i="1"/>
  <c r="C449081" i="1"/>
  <c r="C449082" i="1"/>
  <c r="C449083" i="1"/>
  <c r="C449084" i="1"/>
  <c r="C449085" i="1"/>
  <c r="C449086" i="1"/>
  <c r="C449087" i="1"/>
  <c r="C449088" i="1"/>
  <c r="C449089" i="1"/>
  <c r="C449090" i="1"/>
  <c r="C449091" i="1"/>
  <c r="C449092" i="1"/>
  <c r="C449093" i="1"/>
  <c r="C449094" i="1"/>
  <c r="C449095" i="1"/>
  <c r="C449096" i="1"/>
  <c r="C449097" i="1"/>
  <c r="C449098" i="1"/>
  <c r="C449099" i="1"/>
  <c r="C449100" i="1"/>
  <c r="C449101" i="1"/>
  <c r="C449102" i="1"/>
  <c r="C449103" i="1"/>
  <c r="C449104" i="1"/>
  <c r="C449105" i="1"/>
  <c r="C449106" i="1"/>
  <c r="C449107" i="1"/>
  <c r="C449108" i="1"/>
  <c r="C449109" i="1"/>
  <c r="C449110" i="1"/>
  <c r="C449111" i="1"/>
  <c r="C449112" i="1"/>
  <c r="C449113" i="1"/>
  <c r="C449114" i="1"/>
  <c r="C449115" i="1"/>
  <c r="C449116" i="1"/>
  <c r="C449117" i="1"/>
  <c r="C449118" i="1"/>
  <c r="C449119" i="1"/>
  <c r="C449120" i="1"/>
  <c r="C449121" i="1"/>
  <c r="C449122" i="1"/>
  <c r="C449123" i="1"/>
  <c r="C449124" i="1"/>
  <c r="C449125" i="1"/>
  <c r="C449126" i="1"/>
  <c r="C449127" i="1"/>
  <c r="C449128" i="1"/>
  <c r="C449129" i="1"/>
  <c r="C449130" i="1"/>
  <c r="C449131" i="1"/>
  <c r="C449132" i="1"/>
  <c r="C449133" i="1"/>
  <c r="C449134" i="1"/>
  <c r="C449135" i="1"/>
  <c r="C449136" i="1"/>
  <c r="C449137" i="1"/>
  <c r="C449138" i="1"/>
  <c r="C449139" i="1"/>
  <c r="C449140" i="1"/>
  <c r="C449141" i="1"/>
  <c r="C449142" i="1"/>
  <c r="C449143" i="1"/>
  <c r="C449144" i="1"/>
  <c r="C449145" i="1"/>
  <c r="C449146" i="1"/>
  <c r="C449147" i="1"/>
  <c r="C449148" i="1"/>
  <c r="C449149" i="1"/>
  <c r="C449150" i="1"/>
  <c r="C449151" i="1"/>
  <c r="C449152" i="1"/>
  <c r="C449153" i="1"/>
  <c r="C449154" i="1"/>
  <c r="C449155" i="1"/>
  <c r="C449156" i="1"/>
  <c r="C449157" i="1"/>
  <c r="C449158" i="1"/>
  <c r="C449159" i="1"/>
  <c r="C449160" i="1"/>
  <c r="C449161" i="1"/>
  <c r="C449162" i="1"/>
  <c r="C449163" i="1"/>
  <c r="C449164" i="1"/>
  <c r="C449165" i="1"/>
  <c r="C449166" i="1"/>
  <c r="C449167" i="1"/>
  <c r="C449168" i="1"/>
  <c r="C449169" i="1"/>
  <c r="C449170" i="1"/>
  <c r="C449171" i="1"/>
  <c r="C449172" i="1"/>
  <c r="C449173" i="1"/>
  <c r="C449174" i="1"/>
  <c r="C449175" i="1"/>
  <c r="C449176" i="1"/>
  <c r="C449177" i="1"/>
  <c r="C449178" i="1"/>
  <c r="C449179" i="1"/>
  <c r="C449180" i="1"/>
  <c r="C449181" i="1"/>
  <c r="C449182" i="1"/>
  <c r="C449183" i="1"/>
  <c r="C449184" i="1"/>
  <c r="C449185" i="1"/>
  <c r="C449186" i="1"/>
  <c r="C449187" i="1"/>
  <c r="C449188" i="1"/>
  <c r="C449189" i="1"/>
  <c r="C449190" i="1"/>
  <c r="C449191" i="1"/>
  <c r="C449192" i="1"/>
  <c r="C449193" i="1"/>
  <c r="C449194" i="1"/>
  <c r="C449195" i="1"/>
  <c r="C449196" i="1"/>
  <c r="C449197" i="1"/>
  <c r="C449198" i="1"/>
  <c r="C449199" i="1"/>
  <c r="C449200" i="1"/>
  <c r="C449201" i="1"/>
  <c r="C449202" i="1"/>
  <c r="C449203" i="1"/>
  <c r="C449204" i="1"/>
  <c r="C449205" i="1"/>
  <c r="C449206" i="1"/>
  <c r="C449207" i="1"/>
  <c r="C449208" i="1"/>
  <c r="C449209" i="1"/>
  <c r="C449210" i="1"/>
  <c r="C449211" i="1"/>
  <c r="C449212" i="1"/>
  <c r="C449213" i="1"/>
  <c r="C449214" i="1"/>
  <c r="C449215" i="1"/>
  <c r="C449216" i="1"/>
  <c r="C449217" i="1"/>
  <c r="C449218" i="1"/>
  <c r="C449219" i="1"/>
  <c r="C449220" i="1"/>
  <c r="C449221" i="1"/>
  <c r="C449222" i="1"/>
  <c r="C449223" i="1"/>
  <c r="C449224" i="1"/>
  <c r="C449225" i="1"/>
  <c r="C449226" i="1"/>
  <c r="C449227" i="1"/>
  <c r="C449228" i="1"/>
  <c r="C449229" i="1"/>
  <c r="C449230" i="1"/>
  <c r="C449231" i="1"/>
  <c r="C449232" i="1"/>
  <c r="C449233" i="1"/>
  <c r="C449234" i="1"/>
  <c r="C449235" i="1"/>
  <c r="C449236" i="1"/>
  <c r="C449237" i="1"/>
  <c r="C449238" i="1"/>
  <c r="C449239" i="1"/>
  <c r="C449240" i="1"/>
  <c r="C449241" i="1"/>
  <c r="C449242" i="1"/>
  <c r="C449243" i="1"/>
  <c r="C449244" i="1"/>
  <c r="C449245" i="1"/>
  <c r="C449246" i="1"/>
  <c r="C449247" i="1"/>
  <c r="C449248" i="1"/>
  <c r="C449249" i="1"/>
  <c r="C449250" i="1"/>
  <c r="C449251" i="1"/>
  <c r="C449252" i="1"/>
  <c r="C449253" i="1"/>
  <c r="C449254" i="1"/>
  <c r="C449255" i="1"/>
  <c r="C449256" i="1"/>
  <c r="C449257" i="1"/>
  <c r="C449258" i="1"/>
  <c r="C449259" i="1"/>
  <c r="C449260" i="1"/>
  <c r="C449261" i="1"/>
  <c r="C449262" i="1"/>
  <c r="C449263" i="1"/>
  <c r="C449264" i="1"/>
  <c r="C449265" i="1"/>
  <c r="C449266" i="1"/>
  <c r="C449267" i="1"/>
  <c r="C449268" i="1"/>
  <c r="C449269" i="1"/>
  <c r="C449270" i="1"/>
  <c r="C449271" i="1"/>
  <c r="C449272" i="1"/>
  <c r="C449273" i="1"/>
  <c r="C449274" i="1"/>
  <c r="C449275" i="1"/>
  <c r="C449276" i="1"/>
  <c r="C449277" i="1"/>
  <c r="C449278" i="1"/>
  <c r="C449279" i="1"/>
  <c r="C449280" i="1"/>
  <c r="C449281" i="1"/>
  <c r="C449282" i="1"/>
  <c r="C449283" i="1"/>
  <c r="C449284" i="1"/>
  <c r="C449285" i="1"/>
  <c r="C449286" i="1"/>
  <c r="C449287" i="1"/>
  <c r="C449288" i="1"/>
  <c r="C449289" i="1"/>
  <c r="C449290" i="1"/>
  <c r="C449291" i="1"/>
  <c r="C449292" i="1"/>
  <c r="C449293" i="1"/>
  <c r="C449294" i="1"/>
  <c r="C449295" i="1"/>
  <c r="C449296" i="1"/>
  <c r="C449297" i="1"/>
  <c r="C449298" i="1"/>
  <c r="C449299" i="1"/>
  <c r="C449300" i="1"/>
  <c r="C449301" i="1"/>
  <c r="C449302" i="1"/>
  <c r="C449303" i="1"/>
  <c r="C449304" i="1"/>
  <c r="C449305" i="1"/>
  <c r="C449306" i="1"/>
  <c r="C449307" i="1"/>
  <c r="C449308" i="1"/>
  <c r="C449309" i="1"/>
  <c r="C449310" i="1"/>
  <c r="C449311" i="1"/>
  <c r="C449312" i="1"/>
  <c r="C449313" i="1"/>
  <c r="C449314" i="1"/>
  <c r="C449315" i="1"/>
  <c r="C449316" i="1"/>
  <c r="C449317" i="1"/>
  <c r="C449318" i="1"/>
  <c r="C449319" i="1"/>
  <c r="C449320" i="1"/>
  <c r="C449321" i="1"/>
  <c r="C449322" i="1"/>
  <c r="C449323" i="1"/>
  <c r="C449324" i="1"/>
  <c r="C449325" i="1"/>
  <c r="C449326" i="1"/>
  <c r="C449327" i="1"/>
  <c r="C449328" i="1"/>
  <c r="C449329" i="1"/>
  <c r="C449330" i="1"/>
  <c r="C449331" i="1"/>
  <c r="C449332" i="1"/>
  <c r="C449333" i="1"/>
  <c r="C449334" i="1"/>
  <c r="C449335" i="1"/>
  <c r="C449336" i="1"/>
  <c r="C449337" i="1"/>
  <c r="C449338" i="1"/>
  <c r="C449339" i="1"/>
  <c r="C449340" i="1"/>
  <c r="C449341" i="1"/>
  <c r="C449342" i="1"/>
  <c r="C449343" i="1"/>
  <c r="C449344" i="1"/>
  <c r="C449345" i="1"/>
  <c r="C449346" i="1"/>
  <c r="C449347" i="1"/>
  <c r="C449348" i="1"/>
  <c r="C449349" i="1"/>
  <c r="C449350" i="1"/>
  <c r="C449351" i="1"/>
  <c r="C449352" i="1"/>
  <c r="C449353" i="1"/>
  <c r="C449354" i="1"/>
  <c r="C449355" i="1"/>
  <c r="C449356" i="1"/>
  <c r="C449357" i="1"/>
  <c r="C449358" i="1"/>
  <c r="C449359" i="1"/>
  <c r="C449360" i="1"/>
  <c r="C449361" i="1"/>
  <c r="C449362" i="1"/>
  <c r="C449363" i="1"/>
  <c r="C449364" i="1"/>
  <c r="C449365" i="1"/>
  <c r="C449366" i="1"/>
  <c r="C449367" i="1"/>
  <c r="C449368" i="1"/>
  <c r="C449369" i="1"/>
  <c r="C449370" i="1"/>
  <c r="C449371" i="1"/>
  <c r="C449372" i="1"/>
  <c r="C449373" i="1"/>
  <c r="C449374" i="1"/>
  <c r="C449375" i="1"/>
  <c r="C449376" i="1"/>
  <c r="C449377" i="1"/>
  <c r="C449378" i="1"/>
  <c r="C449379" i="1"/>
  <c r="C449380" i="1"/>
  <c r="C449381" i="1"/>
  <c r="C449382" i="1"/>
  <c r="C449383" i="1"/>
  <c r="C449384" i="1"/>
  <c r="C449385" i="1"/>
  <c r="C449386" i="1"/>
  <c r="C449387" i="1"/>
  <c r="C449388" i="1"/>
  <c r="C449389" i="1"/>
  <c r="C449390" i="1"/>
  <c r="C449391" i="1"/>
  <c r="C449392" i="1"/>
  <c r="C449393" i="1"/>
  <c r="C449394" i="1"/>
  <c r="C449395" i="1"/>
  <c r="C449396" i="1"/>
  <c r="C449397" i="1"/>
  <c r="C449398" i="1"/>
  <c r="C449399" i="1"/>
  <c r="C449400" i="1"/>
  <c r="C449401" i="1"/>
  <c r="C449402" i="1"/>
  <c r="C449403" i="1"/>
  <c r="C449404" i="1"/>
  <c r="C449405" i="1"/>
  <c r="C449406" i="1"/>
  <c r="C449407" i="1"/>
  <c r="C449408" i="1"/>
  <c r="C449409" i="1"/>
  <c r="C449410" i="1"/>
  <c r="C449411" i="1"/>
  <c r="C449412" i="1"/>
  <c r="C449413" i="1"/>
  <c r="C449414" i="1"/>
  <c r="C449415" i="1"/>
  <c r="C449416" i="1"/>
  <c r="C449417" i="1"/>
  <c r="C449418" i="1"/>
  <c r="C449419" i="1"/>
  <c r="C449420" i="1"/>
  <c r="C449421" i="1"/>
  <c r="C449422" i="1"/>
  <c r="C449423" i="1"/>
  <c r="C449424" i="1"/>
  <c r="C449425" i="1"/>
  <c r="C449426" i="1"/>
  <c r="C449427" i="1"/>
  <c r="C449428" i="1"/>
  <c r="C449429" i="1"/>
  <c r="C449430" i="1"/>
  <c r="C449431" i="1"/>
  <c r="C449432" i="1"/>
  <c r="C449433" i="1"/>
  <c r="C449434" i="1"/>
  <c r="C449435" i="1"/>
  <c r="C449436" i="1"/>
  <c r="C449437" i="1"/>
  <c r="C449438" i="1"/>
  <c r="C449439" i="1"/>
  <c r="C449440" i="1"/>
  <c r="C449441" i="1"/>
  <c r="C449442" i="1"/>
  <c r="C449443" i="1"/>
  <c r="C449444" i="1"/>
  <c r="C449445" i="1"/>
  <c r="C449446" i="1"/>
  <c r="C449447" i="1"/>
  <c r="C449448" i="1"/>
  <c r="C449449" i="1"/>
  <c r="C449450" i="1"/>
  <c r="C449451" i="1"/>
  <c r="C449452" i="1"/>
  <c r="C449453" i="1"/>
  <c r="C449454" i="1"/>
  <c r="C449455" i="1"/>
  <c r="C449456" i="1"/>
  <c r="C449457" i="1"/>
  <c r="C449458" i="1"/>
  <c r="C449459" i="1"/>
  <c r="C449460" i="1"/>
  <c r="C449461" i="1"/>
  <c r="C449462" i="1"/>
  <c r="C449463" i="1"/>
  <c r="C449464" i="1"/>
  <c r="C449465" i="1"/>
  <c r="C449466" i="1"/>
  <c r="C449467" i="1"/>
  <c r="C449468" i="1"/>
  <c r="C449469" i="1"/>
  <c r="C449470" i="1"/>
  <c r="C449471" i="1"/>
  <c r="C449472" i="1"/>
  <c r="C449473" i="1"/>
  <c r="C449474" i="1"/>
  <c r="C449475" i="1"/>
  <c r="C449476" i="1"/>
  <c r="C449477" i="1"/>
  <c r="C449478" i="1"/>
  <c r="C449479" i="1"/>
  <c r="C449480" i="1"/>
  <c r="C449481" i="1"/>
  <c r="C449482" i="1"/>
  <c r="C449483" i="1"/>
  <c r="C449484" i="1"/>
  <c r="C449485" i="1"/>
  <c r="C449486" i="1"/>
  <c r="C449487" i="1"/>
  <c r="C449488" i="1"/>
  <c r="C449489" i="1"/>
  <c r="C449490" i="1"/>
  <c r="C449491" i="1"/>
  <c r="C449492" i="1"/>
  <c r="C449493" i="1"/>
  <c r="C449494" i="1"/>
  <c r="C449495" i="1"/>
  <c r="C449496" i="1"/>
  <c r="C449497" i="1"/>
  <c r="C449498" i="1"/>
  <c r="C449499" i="1"/>
  <c r="C449500" i="1"/>
  <c r="C449501" i="1"/>
  <c r="C449502" i="1"/>
  <c r="C449503" i="1"/>
  <c r="C449504" i="1"/>
  <c r="C449505" i="1"/>
  <c r="C449506" i="1"/>
  <c r="C449507" i="1"/>
  <c r="C449508" i="1"/>
  <c r="C449509" i="1"/>
  <c r="C449510" i="1"/>
  <c r="C449511" i="1"/>
  <c r="C449512" i="1"/>
  <c r="C449513" i="1"/>
  <c r="C449514" i="1"/>
  <c r="C449515" i="1"/>
  <c r="C449516" i="1"/>
  <c r="C449517" i="1"/>
  <c r="C449518" i="1"/>
  <c r="C449519" i="1"/>
  <c r="C449520" i="1"/>
  <c r="C449521" i="1"/>
  <c r="C449522" i="1"/>
  <c r="C449523" i="1"/>
  <c r="C449524" i="1"/>
  <c r="C449525" i="1"/>
  <c r="C449526" i="1"/>
  <c r="C449527" i="1"/>
  <c r="C449528" i="1"/>
  <c r="C449529" i="1"/>
  <c r="C449530" i="1"/>
  <c r="C449531" i="1"/>
  <c r="C449532" i="1"/>
  <c r="C449533" i="1"/>
  <c r="C449534" i="1"/>
  <c r="C449535" i="1"/>
  <c r="C449536" i="1"/>
  <c r="C449537" i="1"/>
  <c r="C449538" i="1"/>
  <c r="C449539" i="1"/>
  <c r="C449540" i="1"/>
  <c r="C449541" i="1"/>
  <c r="C449542" i="1"/>
  <c r="C449543" i="1"/>
  <c r="C449544" i="1"/>
  <c r="C449545" i="1"/>
  <c r="C449546" i="1"/>
  <c r="C449547" i="1"/>
  <c r="C449548" i="1"/>
  <c r="C449549" i="1"/>
  <c r="C449550" i="1"/>
  <c r="C449551" i="1"/>
  <c r="C449552" i="1"/>
  <c r="C449553" i="1"/>
  <c r="C449554" i="1"/>
  <c r="C449555" i="1"/>
  <c r="C449556" i="1"/>
  <c r="C449557" i="1"/>
  <c r="C449558" i="1"/>
  <c r="C449559" i="1"/>
  <c r="C449560" i="1"/>
  <c r="C449561" i="1"/>
  <c r="C449562" i="1"/>
  <c r="C449563" i="1"/>
  <c r="C449564" i="1"/>
  <c r="C449565" i="1"/>
  <c r="C449566" i="1"/>
  <c r="C449567" i="1"/>
  <c r="C449568" i="1"/>
  <c r="C449569" i="1"/>
  <c r="C449570" i="1"/>
  <c r="C449571" i="1"/>
  <c r="C449572" i="1"/>
  <c r="C449573" i="1"/>
  <c r="C449574" i="1"/>
  <c r="C449575" i="1"/>
  <c r="C449576" i="1"/>
  <c r="C449577" i="1"/>
  <c r="C449578" i="1"/>
  <c r="C449579" i="1"/>
  <c r="C449580" i="1"/>
  <c r="C449581" i="1"/>
  <c r="C449582" i="1"/>
  <c r="C449583" i="1"/>
  <c r="C449584" i="1"/>
  <c r="C449585" i="1"/>
  <c r="C449586" i="1"/>
  <c r="C449587" i="1"/>
  <c r="C449588" i="1"/>
  <c r="C449589" i="1"/>
  <c r="C449590" i="1"/>
  <c r="C449591" i="1"/>
  <c r="C449592" i="1"/>
  <c r="C449593" i="1"/>
  <c r="C449594" i="1"/>
  <c r="C449595" i="1"/>
  <c r="C449596" i="1"/>
  <c r="C449597" i="1"/>
  <c r="C449598" i="1"/>
  <c r="C449599" i="1"/>
  <c r="C449600" i="1"/>
  <c r="C449601" i="1"/>
  <c r="C449602" i="1"/>
  <c r="C449603" i="1"/>
  <c r="C449604" i="1"/>
  <c r="C449605" i="1"/>
  <c r="C449606" i="1"/>
  <c r="C449607" i="1"/>
  <c r="C449608" i="1"/>
  <c r="C449609" i="1"/>
  <c r="C449610" i="1"/>
  <c r="C449611" i="1"/>
  <c r="C449612" i="1"/>
  <c r="C449613" i="1"/>
  <c r="C449614" i="1"/>
  <c r="C449615" i="1"/>
  <c r="C449616" i="1"/>
  <c r="C449617" i="1"/>
  <c r="C449618" i="1"/>
  <c r="C449619" i="1"/>
  <c r="C449620" i="1"/>
  <c r="C449621" i="1"/>
  <c r="C449622" i="1"/>
  <c r="C449623" i="1"/>
  <c r="C449624" i="1"/>
  <c r="C449625" i="1"/>
  <c r="C449626" i="1"/>
  <c r="C449627" i="1"/>
  <c r="C449628" i="1"/>
  <c r="C449629" i="1"/>
  <c r="C449630" i="1"/>
  <c r="C449631" i="1"/>
  <c r="C449632" i="1"/>
  <c r="C449633" i="1"/>
  <c r="C449634" i="1"/>
  <c r="C449635" i="1"/>
  <c r="C449636" i="1"/>
  <c r="C449637" i="1"/>
  <c r="C449638" i="1"/>
  <c r="C449639" i="1"/>
  <c r="C449640" i="1"/>
  <c r="C449641" i="1"/>
  <c r="C449642" i="1"/>
  <c r="C449643" i="1"/>
  <c r="C449644" i="1"/>
  <c r="C449645" i="1"/>
  <c r="C449646" i="1"/>
  <c r="C449647" i="1"/>
  <c r="C449648" i="1"/>
  <c r="C449649" i="1"/>
  <c r="C449650" i="1"/>
  <c r="C449651" i="1"/>
  <c r="C449652" i="1"/>
  <c r="C449653" i="1"/>
  <c r="C449654" i="1"/>
  <c r="C449655" i="1"/>
  <c r="C449656" i="1"/>
  <c r="C449657" i="1"/>
  <c r="C449658" i="1"/>
  <c r="C449659" i="1"/>
  <c r="C449660" i="1"/>
  <c r="C449661" i="1"/>
  <c r="C449662" i="1"/>
  <c r="C449663" i="1"/>
  <c r="C449664" i="1"/>
  <c r="C449665" i="1"/>
  <c r="C449666" i="1"/>
  <c r="C449667" i="1"/>
  <c r="C449668" i="1"/>
  <c r="C449669" i="1"/>
  <c r="C449670" i="1"/>
  <c r="C449671" i="1"/>
  <c r="C449672" i="1"/>
  <c r="C449673" i="1"/>
  <c r="C449674" i="1"/>
  <c r="C449675" i="1"/>
  <c r="C449676" i="1"/>
  <c r="C449677" i="1"/>
  <c r="C449678" i="1"/>
  <c r="C449679" i="1"/>
  <c r="C449680" i="1"/>
  <c r="C449681" i="1"/>
  <c r="C449682" i="1"/>
  <c r="C449683" i="1"/>
  <c r="C449684" i="1"/>
  <c r="C449685" i="1"/>
  <c r="C449686" i="1"/>
  <c r="C449687" i="1"/>
  <c r="C449688" i="1"/>
  <c r="C449689" i="1"/>
  <c r="C449690" i="1"/>
  <c r="C449691" i="1"/>
  <c r="C449692" i="1"/>
  <c r="C449693" i="1"/>
  <c r="C449694" i="1"/>
  <c r="C449695" i="1"/>
  <c r="C449696" i="1"/>
  <c r="C449697" i="1"/>
  <c r="C449698" i="1"/>
  <c r="C449699" i="1"/>
  <c r="C449700" i="1"/>
  <c r="C449701" i="1"/>
  <c r="C449702" i="1"/>
  <c r="C449703" i="1"/>
  <c r="C449704" i="1"/>
  <c r="C449705" i="1"/>
  <c r="C449706" i="1"/>
  <c r="C449707" i="1"/>
  <c r="C449708" i="1"/>
  <c r="C449709" i="1"/>
  <c r="C449710" i="1"/>
  <c r="C449711" i="1"/>
  <c r="C449712" i="1"/>
  <c r="C449713" i="1"/>
  <c r="C449714" i="1"/>
  <c r="C449715" i="1"/>
  <c r="C449716" i="1"/>
  <c r="C449717" i="1"/>
  <c r="C449718" i="1"/>
  <c r="C449719" i="1"/>
  <c r="C449720" i="1"/>
  <c r="C449721" i="1"/>
  <c r="C449722" i="1"/>
  <c r="C449723" i="1"/>
  <c r="C449724" i="1"/>
  <c r="C449725" i="1"/>
  <c r="C449726" i="1"/>
  <c r="C449727" i="1"/>
  <c r="C449728" i="1"/>
  <c r="C449729" i="1"/>
  <c r="C449730" i="1"/>
  <c r="C449731" i="1"/>
  <c r="C449732" i="1"/>
  <c r="C449733" i="1"/>
  <c r="C449734" i="1"/>
  <c r="C449735" i="1"/>
  <c r="C449736" i="1"/>
  <c r="C449737" i="1"/>
  <c r="C449738" i="1"/>
  <c r="C449739" i="1"/>
  <c r="C449740" i="1"/>
  <c r="C449741" i="1"/>
  <c r="C449742" i="1"/>
  <c r="C449743" i="1"/>
  <c r="C449744" i="1"/>
  <c r="C449745" i="1"/>
  <c r="C449746" i="1"/>
  <c r="C449747" i="1"/>
  <c r="C449748" i="1"/>
  <c r="C449749" i="1"/>
  <c r="C449750" i="1"/>
  <c r="C449751" i="1"/>
  <c r="C449752" i="1"/>
  <c r="C449753" i="1"/>
  <c r="C449754" i="1"/>
  <c r="C449755" i="1"/>
  <c r="C449756" i="1"/>
  <c r="C449757" i="1"/>
  <c r="C449758" i="1"/>
  <c r="C449759" i="1"/>
  <c r="C449760" i="1"/>
  <c r="C449761" i="1"/>
  <c r="C449762" i="1"/>
  <c r="C449763" i="1"/>
  <c r="C449764" i="1"/>
  <c r="C449765" i="1"/>
  <c r="C449766" i="1"/>
  <c r="C449767" i="1"/>
  <c r="C449768" i="1"/>
  <c r="C449769" i="1"/>
  <c r="C449770" i="1"/>
  <c r="C449771" i="1"/>
  <c r="C449772" i="1"/>
  <c r="C449773" i="1"/>
  <c r="C449774" i="1"/>
  <c r="C449775" i="1"/>
  <c r="C449776" i="1"/>
  <c r="C449777" i="1"/>
  <c r="C449778" i="1"/>
  <c r="C449779" i="1"/>
  <c r="C449780" i="1"/>
  <c r="C449781" i="1"/>
  <c r="C449782" i="1"/>
  <c r="C449783" i="1"/>
  <c r="C449784" i="1"/>
  <c r="C449785" i="1"/>
  <c r="C449786" i="1"/>
  <c r="C449787" i="1"/>
  <c r="C449788" i="1"/>
  <c r="C449789" i="1"/>
  <c r="C449790" i="1"/>
  <c r="C449791" i="1"/>
  <c r="C449792" i="1"/>
  <c r="C449793" i="1"/>
  <c r="C449794" i="1"/>
  <c r="C449795" i="1"/>
  <c r="C449796" i="1"/>
  <c r="C449797" i="1"/>
  <c r="C449798" i="1"/>
  <c r="C449799" i="1"/>
  <c r="C449800" i="1"/>
  <c r="C449801" i="1"/>
  <c r="C449802" i="1"/>
  <c r="C449803" i="1"/>
  <c r="C449804" i="1"/>
  <c r="C449805" i="1"/>
  <c r="C449806" i="1"/>
  <c r="C449807" i="1"/>
  <c r="C449808" i="1"/>
  <c r="C449809" i="1"/>
  <c r="C449810" i="1"/>
  <c r="C449811" i="1"/>
  <c r="C449812" i="1"/>
  <c r="C449813" i="1"/>
  <c r="C449814" i="1"/>
  <c r="C449815" i="1"/>
  <c r="C449816" i="1"/>
  <c r="C449817" i="1"/>
  <c r="C449818" i="1"/>
  <c r="C449819" i="1"/>
  <c r="C449820" i="1"/>
  <c r="C449821" i="1"/>
  <c r="C449822" i="1"/>
  <c r="C449823" i="1"/>
  <c r="C449824" i="1"/>
  <c r="C449825" i="1"/>
  <c r="C449826" i="1"/>
  <c r="C449827" i="1"/>
  <c r="C449828" i="1"/>
  <c r="C449829" i="1"/>
  <c r="C449830" i="1"/>
  <c r="C449831" i="1"/>
  <c r="C449832" i="1"/>
  <c r="C449833" i="1"/>
  <c r="C449834" i="1"/>
  <c r="C449835" i="1"/>
  <c r="C449836" i="1"/>
  <c r="C449837" i="1"/>
  <c r="C449838" i="1"/>
  <c r="C449839" i="1"/>
  <c r="C449840" i="1"/>
  <c r="C449841" i="1"/>
  <c r="C449842" i="1"/>
  <c r="C449843" i="1"/>
  <c r="C449844" i="1"/>
  <c r="C449845" i="1"/>
  <c r="C449846" i="1"/>
  <c r="C449847" i="1"/>
  <c r="C449848" i="1"/>
  <c r="C449849" i="1"/>
  <c r="C449850" i="1"/>
  <c r="C449851" i="1"/>
  <c r="C449852" i="1"/>
  <c r="C449853" i="1"/>
  <c r="C449854" i="1"/>
  <c r="C449855" i="1"/>
  <c r="C449856" i="1"/>
  <c r="C449857" i="1"/>
  <c r="C449858" i="1"/>
  <c r="C449859" i="1"/>
  <c r="C449860" i="1"/>
  <c r="C449861" i="1"/>
  <c r="C449862" i="1"/>
  <c r="C449863" i="1"/>
  <c r="C449864" i="1"/>
  <c r="C449865" i="1"/>
  <c r="C449866" i="1"/>
  <c r="C449867" i="1"/>
  <c r="C449868" i="1"/>
  <c r="C449869" i="1"/>
  <c r="C449870" i="1"/>
  <c r="C449871" i="1"/>
  <c r="C449872" i="1"/>
  <c r="C449873" i="1"/>
  <c r="C449874" i="1"/>
  <c r="C449875" i="1"/>
  <c r="C449876" i="1"/>
  <c r="C449877" i="1"/>
  <c r="C449878" i="1"/>
  <c r="C449879" i="1"/>
  <c r="C449880" i="1"/>
  <c r="C449881" i="1"/>
  <c r="C449882" i="1"/>
  <c r="C449883" i="1"/>
  <c r="C449884" i="1"/>
  <c r="C449885" i="1"/>
  <c r="C449886" i="1"/>
  <c r="C449887" i="1"/>
  <c r="C449888" i="1"/>
  <c r="C449889" i="1"/>
  <c r="C449890" i="1"/>
  <c r="C449891" i="1"/>
  <c r="C449892" i="1"/>
  <c r="C449893" i="1"/>
  <c r="C449894" i="1"/>
  <c r="C449895" i="1"/>
  <c r="C449896" i="1"/>
  <c r="C449897" i="1"/>
  <c r="C449898" i="1"/>
  <c r="C449899" i="1"/>
  <c r="C449900" i="1"/>
  <c r="C449901" i="1"/>
  <c r="C449902" i="1"/>
  <c r="C449903" i="1"/>
  <c r="C449904" i="1"/>
  <c r="C449905" i="1"/>
  <c r="C449906" i="1"/>
  <c r="C449907" i="1"/>
  <c r="C449908" i="1"/>
  <c r="C449909" i="1"/>
  <c r="C449910" i="1"/>
  <c r="C449911" i="1"/>
  <c r="C449912" i="1"/>
  <c r="C449913" i="1"/>
  <c r="C449914" i="1"/>
  <c r="C449915" i="1"/>
  <c r="C449916" i="1"/>
  <c r="C449917" i="1"/>
  <c r="C449918" i="1"/>
  <c r="C449919" i="1"/>
  <c r="C449920" i="1"/>
  <c r="C449921" i="1"/>
  <c r="C449922" i="1"/>
  <c r="C449923" i="1"/>
  <c r="C449924" i="1"/>
  <c r="C449925" i="1"/>
  <c r="C449926" i="1"/>
  <c r="C449927" i="1"/>
  <c r="C449928" i="1"/>
  <c r="C449929" i="1"/>
  <c r="C449930" i="1"/>
  <c r="C449931" i="1"/>
  <c r="C449932" i="1"/>
  <c r="C449933" i="1"/>
  <c r="C449934" i="1"/>
  <c r="C449935" i="1"/>
  <c r="C449936" i="1"/>
  <c r="C449937" i="1"/>
  <c r="C449938" i="1"/>
  <c r="C449939" i="1"/>
  <c r="C449940" i="1"/>
  <c r="C449941" i="1"/>
  <c r="C449942" i="1"/>
  <c r="C449943" i="1"/>
  <c r="C449944" i="1"/>
  <c r="C449945" i="1"/>
  <c r="C449946" i="1"/>
  <c r="C449947" i="1"/>
  <c r="C449948" i="1"/>
  <c r="C449949" i="1"/>
  <c r="C449950" i="1"/>
  <c r="C449951" i="1"/>
  <c r="C449952" i="1"/>
  <c r="C449953" i="1"/>
  <c r="C449954" i="1"/>
  <c r="C449955" i="1"/>
  <c r="C449956" i="1"/>
  <c r="C449957" i="1"/>
  <c r="C449958" i="1"/>
  <c r="C449959" i="1"/>
  <c r="C449960" i="1"/>
  <c r="C449961" i="1"/>
  <c r="C449962" i="1"/>
  <c r="C449963" i="1"/>
  <c r="C449964" i="1"/>
  <c r="C449965" i="1"/>
  <c r="C449966" i="1"/>
  <c r="C449967" i="1"/>
  <c r="C449968" i="1"/>
  <c r="C449969" i="1"/>
  <c r="C449970" i="1"/>
  <c r="C449971" i="1"/>
  <c r="C449972" i="1"/>
  <c r="C449973" i="1"/>
  <c r="C449974" i="1"/>
  <c r="C449975" i="1"/>
  <c r="C449976" i="1"/>
  <c r="C449977" i="1"/>
  <c r="C449978" i="1"/>
  <c r="C449979" i="1"/>
  <c r="C449980" i="1"/>
  <c r="C449981" i="1"/>
  <c r="C449982" i="1"/>
  <c r="C449983" i="1"/>
  <c r="C449984" i="1"/>
  <c r="C449985" i="1"/>
  <c r="C449986" i="1"/>
  <c r="C449987" i="1"/>
  <c r="C449988" i="1"/>
  <c r="C449989" i="1"/>
  <c r="C449990" i="1"/>
  <c r="C449991" i="1"/>
  <c r="C449992" i="1"/>
  <c r="C449993" i="1"/>
  <c r="C449994" i="1"/>
  <c r="C449995" i="1"/>
  <c r="C449996" i="1"/>
  <c r="C449997" i="1"/>
  <c r="C449998" i="1"/>
  <c r="C449999" i="1"/>
  <c r="C450000" i="1"/>
  <c r="C450001" i="1"/>
  <c r="C450002" i="1"/>
  <c r="C450003" i="1"/>
  <c r="C450004" i="1"/>
  <c r="C450005" i="1"/>
  <c r="C450006" i="1"/>
  <c r="C450007" i="1"/>
  <c r="C450008" i="1"/>
  <c r="C450009" i="1"/>
  <c r="C450010" i="1"/>
  <c r="C450011" i="1"/>
  <c r="C450012" i="1"/>
  <c r="C450013" i="1"/>
  <c r="C450014" i="1"/>
  <c r="C450015" i="1"/>
  <c r="C450016" i="1"/>
  <c r="C450017" i="1"/>
  <c r="C450018" i="1"/>
  <c r="C450019" i="1"/>
  <c r="C450020" i="1"/>
  <c r="C450021" i="1"/>
  <c r="C450022" i="1"/>
  <c r="C450023" i="1"/>
  <c r="C450024" i="1"/>
  <c r="C450025" i="1"/>
  <c r="C450026" i="1"/>
  <c r="C450027" i="1"/>
  <c r="C450028" i="1"/>
  <c r="C450029" i="1"/>
  <c r="C450030" i="1"/>
  <c r="C450031" i="1"/>
  <c r="C450032" i="1"/>
  <c r="C450033" i="1"/>
  <c r="C450034" i="1"/>
  <c r="C450035" i="1"/>
  <c r="C450036" i="1"/>
  <c r="C450037" i="1"/>
  <c r="C450038" i="1"/>
  <c r="C450039" i="1"/>
  <c r="C450040" i="1"/>
  <c r="C450041" i="1"/>
  <c r="C450042" i="1"/>
  <c r="C450043" i="1"/>
  <c r="C450044" i="1"/>
  <c r="C450045" i="1"/>
  <c r="C450046" i="1"/>
  <c r="C450047" i="1"/>
  <c r="C450048" i="1"/>
  <c r="C450049" i="1"/>
  <c r="C450050" i="1"/>
  <c r="C450051" i="1"/>
  <c r="C450052" i="1"/>
  <c r="C450053" i="1"/>
  <c r="C450054" i="1"/>
  <c r="C450055" i="1"/>
  <c r="C450056" i="1"/>
  <c r="C450057" i="1"/>
  <c r="C450058" i="1"/>
  <c r="C450059" i="1"/>
  <c r="C450060" i="1"/>
  <c r="C450061" i="1"/>
  <c r="C450062" i="1"/>
  <c r="C450063" i="1"/>
  <c r="C450064" i="1"/>
  <c r="C450065" i="1"/>
  <c r="C450066" i="1"/>
  <c r="C450067" i="1"/>
  <c r="C450068" i="1"/>
  <c r="C450069" i="1"/>
  <c r="C450070" i="1"/>
  <c r="C450071" i="1"/>
  <c r="C450072" i="1"/>
  <c r="C450073" i="1"/>
  <c r="C450074" i="1"/>
  <c r="C450075" i="1"/>
  <c r="C450076" i="1"/>
  <c r="C450077" i="1"/>
  <c r="C450078" i="1"/>
  <c r="C450079" i="1"/>
  <c r="C450080" i="1"/>
  <c r="C450081" i="1"/>
  <c r="C450082" i="1"/>
  <c r="C450083" i="1"/>
  <c r="C450084" i="1"/>
  <c r="C450085" i="1"/>
  <c r="C450086" i="1"/>
  <c r="C450087" i="1"/>
  <c r="C450088" i="1"/>
  <c r="C450089" i="1"/>
  <c r="C450090" i="1"/>
  <c r="C450091" i="1"/>
  <c r="C450092" i="1"/>
  <c r="C450093" i="1"/>
  <c r="C450094" i="1"/>
  <c r="C450095" i="1"/>
  <c r="C450096" i="1"/>
  <c r="C450097" i="1"/>
  <c r="C450098" i="1"/>
  <c r="C450099" i="1"/>
  <c r="C450100" i="1"/>
  <c r="C450101" i="1"/>
  <c r="C450102" i="1"/>
  <c r="C450103" i="1"/>
  <c r="C450104" i="1"/>
  <c r="C450105" i="1"/>
  <c r="C450106" i="1"/>
  <c r="C450107" i="1"/>
  <c r="C450108" i="1"/>
  <c r="C450109" i="1"/>
  <c r="C450110" i="1"/>
  <c r="C450111" i="1"/>
  <c r="C450112" i="1"/>
  <c r="C450113" i="1"/>
  <c r="C450114" i="1"/>
  <c r="C450115" i="1"/>
  <c r="C450116" i="1"/>
  <c r="C450117" i="1"/>
  <c r="C450118" i="1"/>
  <c r="C450119" i="1"/>
  <c r="C450120" i="1"/>
  <c r="C450121" i="1"/>
  <c r="C450122" i="1"/>
  <c r="C450123" i="1"/>
  <c r="C450124" i="1"/>
  <c r="C450125" i="1"/>
  <c r="C450126" i="1"/>
  <c r="C450127" i="1"/>
  <c r="C450128" i="1"/>
  <c r="C450129" i="1"/>
  <c r="C450130" i="1"/>
  <c r="C450131" i="1"/>
  <c r="C450132" i="1"/>
  <c r="C450133" i="1"/>
  <c r="C450134" i="1"/>
  <c r="C450135" i="1"/>
  <c r="C450136" i="1"/>
  <c r="C450137" i="1"/>
  <c r="C450138" i="1"/>
  <c r="C450139" i="1"/>
  <c r="C450140" i="1"/>
  <c r="C450141" i="1"/>
  <c r="C450142" i="1"/>
  <c r="C450143" i="1"/>
  <c r="C450144" i="1"/>
  <c r="C450145" i="1"/>
  <c r="C450146" i="1"/>
  <c r="C450147" i="1"/>
  <c r="C450148" i="1"/>
  <c r="C450149" i="1"/>
  <c r="C450150" i="1"/>
  <c r="C450151" i="1"/>
  <c r="C450152" i="1"/>
  <c r="C450153" i="1"/>
  <c r="C450154" i="1"/>
  <c r="C450155" i="1"/>
  <c r="C450156" i="1"/>
  <c r="C450157" i="1"/>
  <c r="C450158" i="1"/>
  <c r="C450159" i="1"/>
  <c r="C450160" i="1"/>
  <c r="C450161" i="1"/>
  <c r="C450162" i="1"/>
  <c r="C450163" i="1"/>
  <c r="C450164" i="1"/>
  <c r="C450165" i="1"/>
  <c r="C450166" i="1"/>
  <c r="C450167" i="1"/>
  <c r="C450168" i="1"/>
  <c r="C450169" i="1"/>
  <c r="C450170" i="1"/>
  <c r="C450171" i="1"/>
  <c r="C450172" i="1"/>
  <c r="C450173" i="1"/>
  <c r="C450174" i="1"/>
  <c r="C450175" i="1"/>
  <c r="C450176" i="1"/>
  <c r="C450177" i="1"/>
  <c r="C450178" i="1"/>
  <c r="C450179" i="1"/>
  <c r="C450180" i="1"/>
  <c r="C450181" i="1"/>
  <c r="C450182" i="1"/>
  <c r="C450183" i="1"/>
  <c r="C450184" i="1"/>
  <c r="C450185" i="1"/>
  <c r="C450186" i="1"/>
  <c r="C450187" i="1"/>
  <c r="C450188" i="1"/>
  <c r="C450189" i="1"/>
  <c r="C450190" i="1"/>
  <c r="C450191" i="1"/>
  <c r="C450192" i="1"/>
  <c r="C450193" i="1"/>
  <c r="C450194" i="1"/>
  <c r="C450195" i="1"/>
  <c r="C450196" i="1"/>
  <c r="C450197" i="1"/>
  <c r="C450198" i="1"/>
  <c r="C450199" i="1"/>
  <c r="C450200" i="1"/>
  <c r="C450201" i="1"/>
  <c r="C450202" i="1"/>
  <c r="C450203" i="1"/>
  <c r="C450204" i="1"/>
  <c r="C450205" i="1"/>
  <c r="C450206" i="1"/>
  <c r="C450207" i="1"/>
  <c r="C450208" i="1"/>
  <c r="C450209" i="1"/>
  <c r="C450210" i="1"/>
  <c r="C450211" i="1"/>
  <c r="C450212" i="1"/>
  <c r="C450213" i="1"/>
  <c r="C450214" i="1"/>
  <c r="C450215" i="1"/>
  <c r="C450216" i="1"/>
  <c r="C450217" i="1"/>
  <c r="C450218" i="1"/>
  <c r="C450219" i="1"/>
  <c r="C450220" i="1"/>
  <c r="C450221" i="1"/>
  <c r="C450222" i="1"/>
  <c r="C450223" i="1"/>
  <c r="C450224" i="1"/>
  <c r="C450225" i="1"/>
  <c r="C450226" i="1"/>
  <c r="C450227" i="1"/>
  <c r="C450228" i="1"/>
  <c r="C450229" i="1"/>
  <c r="C450230" i="1"/>
  <c r="C450231" i="1"/>
  <c r="C450232" i="1"/>
  <c r="C450233" i="1"/>
  <c r="C450234" i="1"/>
  <c r="C450235" i="1"/>
  <c r="C450236" i="1"/>
  <c r="C450237" i="1"/>
  <c r="C450238" i="1"/>
  <c r="C450239" i="1"/>
  <c r="C450240" i="1"/>
  <c r="C450241" i="1"/>
  <c r="C450242" i="1"/>
  <c r="C450243" i="1"/>
  <c r="C450244" i="1"/>
  <c r="C450245" i="1"/>
  <c r="C450246" i="1"/>
  <c r="C450247" i="1"/>
  <c r="C450248" i="1"/>
  <c r="C450249" i="1"/>
  <c r="C450250" i="1"/>
  <c r="C450251" i="1"/>
  <c r="C450252" i="1"/>
  <c r="C450253" i="1"/>
  <c r="C450254" i="1"/>
  <c r="C450255" i="1"/>
  <c r="C450256" i="1"/>
  <c r="C450257" i="1"/>
  <c r="C450258" i="1"/>
  <c r="C450259" i="1"/>
  <c r="C450260" i="1"/>
  <c r="C450261" i="1"/>
  <c r="C450262" i="1"/>
  <c r="C450263" i="1"/>
  <c r="C450264" i="1"/>
  <c r="C450265" i="1"/>
  <c r="C450266" i="1"/>
  <c r="C450267" i="1"/>
  <c r="C450268" i="1"/>
  <c r="C450269" i="1"/>
  <c r="C450270" i="1"/>
  <c r="C450271" i="1"/>
  <c r="C450272" i="1"/>
  <c r="C450273" i="1"/>
  <c r="C450274" i="1"/>
  <c r="C450275" i="1"/>
  <c r="C450276" i="1"/>
  <c r="C450277" i="1"/>
  <c r="C450278" i="1"/>
  <c r="C450279" i="1"/>
  <c r="C450280" i="1"/>
  <c r="C450281" i="1"/>
  <c r="C450282" i="1"/>
  <c r="C450283" i="1"/>
  <c r="C450284" i="1"/>
  <c r="C450285" i="1"/>
  <c r="C450286" i="1"/>
  <c r="C450287" i="1"/>
  <c r="C450288" i="1"/>
  <c r="C450289" i="1"/>
  <c r="C450290" i="1"/>
  <c r="C450291" i="1"/>
  <c r="C450292" i="1"/>
  <c r="C450293" i="1"/>
  <c r="C450294" i="1"/>
  <c r="C450295" i="1"/>
  <c r="C450296" i="1"/>
  <c r="C450297" i="1"/>
  <c r="C450298" i="1"/>
  <c r="C450299" i="1"/>
  <c r="C450300" i="1"/>
  <c r="C450301" i="1"/>
  <c r="C450302" i="1"/>
  <c r="C450303" i="1"/>
  <c r="C450304" i="1"/>
  <c r="C450305" i="1"/>
  <c r="C450306" i="1"/>
  <c r="C450307" i="1"/>
  <c r="C450308" i="1"/>
  <c r="C450309" i="1"/>
  <c r="C450310" i="1"/>
  <c r="C450311" i="1"/>
  <c r="C450312" i="1"/>
  <c r="C450313" i="1"/>
  <c r="C450314" i="1"/>
  <c r="C450315" i="1"/>
  <c r="C450316" i="1"/>
  <c r="C450317" i="1"/>
  <c r="C450318" i="1"/>
  <c r="C450319" i="1"/>
  <c r="C450320" i="1"/>
  <c r="C450321" i="1"/>
  <c r="C450322" i="1"/>
  <c r="C450323" i="1"/>
  <c r="C450324" i="1"/>
  <c r="C450325" i="1"/>
  <c r="C450326" i="1"/>
  <c r="C450327" i="1"/>
  <c r="C450328" i="1"/>
  <c r="C450329" i="1"/>
  <c r="C450330" i="1"/>
  <c r="C450331" i="1"/>
  <c r="C450332" i="1"/>
  <c r="C450333" i="1"/>
  <c r="C450334" i="1"/>
  <c r="C450335" i="1"/>
  <c r="C450336" i="1"/>
  <c r="C450337" i="1"/>
  <c r="C450338" i="1"/>
  <c r="C450339" i="1"/>
  <c r="C450340" i="1"/>
  <c r="C450341" i="1"/>
  <c r="C450342" i="1"/>
  <c r="C450343" i="1"/>
  <c r="C450344" i="1"/>
  <c r="C450345" i="1"/>
  <c r="C450346" i="1"/>
  <c r="C450347" i="1"/>
  <c r="C450348" i="1"/>
  <c r="C450349" i="1"/>
  <c r="C450350" i="1"/>
  <c r="C450351" i="1"/>
  <c r="C450352" i="1"/>
  <c r="C450353" i="1"/>
  <c r="C450354" i="1"/>
  <c r="C450355" i="1"/>
  <c r="C450356" i="1"/>
  <c r="C450357" i="1"/>
  <c r="C450358" i="1"/>
  <c r="C450359" i="1"/>
  <c r="C450360" i="1"/>
  <c r="C450361" i="1"/>
  <c r="C450362" i="1"/>
  <c r="C450363" i="1"/>
  <c r="C450364" i="1"/>
  <c r="C450365" i="1"/>
  <c r="C450366" i="1"/>
  <c r="C450367" i="1"/>
  <c r="C450368" i="1"/>
  <c r="C450369" i="1"/>
  <c r="C450370" i="1"/>
  <c r="C450371" i="1"/>
  <c r="C450372" i="1"/>
  <c r="C450373" i="1"/>
  <c r="C450374" i="1"/>
  <c r="C450375" i="1"/>
  <c r="C450376" i="1"/>
  <c r="C450377" i="1"/>
  <c r="C450378" i="1"/>
  <c r="C450379" i="1"/>
  <c r="C450380" i="1"/>
  <c r="C450381" i="1"/>
  <c r="C450382" i="1"/>
  <c r="C450383" i="1"/>
  <c r="C450384" i="1"/>
  <c r="C450385" i="1"/>
  <c r="C450386" i="1"/>
  <c r="C450387" i="1"/>
  <c r="C450388" i="1"/>
  <c r="C450389" i="1"/>
  <c r="C450390" i="1"/>
  <c r="C450391" i="1"/>
  <c r="C450392" i="1"/>
  <c r="C450393" i="1"/>
  <c r="C450394" i="1"/>
  <c r="C450395" i="1"/>
  <c r="C450396" i="1"/>
  <c r="C450397" i="1"/>
  <c r="C450398" i="1"/>
  <c r="C450399" i="1"/>
  <c r="C450400" i="1"/>
  <c r="C450401" i="1"/>
  <c r="C450402" i="1"/>
  <c r="C450403" i="1"/>
  <c r="C450404" i="1"/>
  <c r="C450405" i="1"/>
  <c r="C450406" i="1"/>
  <c r="C450407" i="1"/>
  <c r="C450408" i="1"/>
  <c r="C450409" i="1"/>
  <c r="C450410" i="1"/>
  <c r="C450411" i="1"/>
  <c r="C450412" i="1"/>
  <c r="C450413" i="1"/>
  <c r="C450414" i="1"/>
  <c r="C450415" i="1"/>
  <c r="C450416" i="1"/>
  <c r="C450417" i="1"/>
  <c r="C450418" i="1"/>
  <c r="C450419" i="1"/>
  <c r="C450420" i="1"/>
  <c r="C450421" i="1"/>
  <c r="C450422" i="1"/>
  <c r="C450423" i="1"/>
  <c r="C450424" i="1"/>
  <c r="C450425" i="1"/>
  <c r="C450426" i="1"/>
  <c r="C450427" i="1"/>
  <c r="C450428" i="1"/>
  <c r="C450429" i="1"/>
  <c r="C450430" i="1"/>
  <c r="C450431" i="1"/>
  <c r="C450432" i="1"/>
  <c r="C450433" i="1"/>
  <c r="C450434" i="1"/>
  <c r="C450435" i="1"/>
  <c r="C450436" i="1"/>
  <c r="C450437" i="1"/>
  <c r="C450438" i="1"/>
  <c r="C450439" i="1"/>
  <c r="C450440" i="1"/>
  <c r="C450441" i="1"/>
  <c r="C450442" i="1"/>
  <c r="C450443" i="1"/>
  <c r="C450444" i="1"/>
  <c r="C450445" i="1"/>
  <c r="C450446" i="1"/>
  <c r="C450447" i="1"/>
  <c r="C450448" i="1"/>
  <c r="C450449" i="1"/>
  <c r="C450450" i="1"/>
  <c r="C450451" i="1"/>
  <c r="C450452" i="1"/>
  <c r="C450453" i="1"/>
  <c r="C450454" i="1"/>
  <c r="C450455" i="1"/>
  <c r="C450456" i="1"/>
  <c r="C450457" i="1"/>
  <c r="C450458" i="1"/>
  <c r="C450459" i="1"/>
  <c r="C450460" i="1"/>
  <c r="C450461" i="1"/>
  <c r="C450462" i="1"/>
  <c r="C450463" i="1"/>
  <c r="C450464" i="1"/>
  <c r="C450465" i="1"/>
  <c r="C450466" i="1"/>
  <c r="C450467" i="1"/>
  <c r="C450468" i="1"/>
  <c r="C450469" i="1"/>
  <c r="C450470" i="1"/>
  <c r="C450471" i="1"/>
  <c r="C450472" i="1"/>
  <c r="C450473" i="1"/>
  <c r="C450474" i="1"/>
  <c r="C450475" i="1"/>
  <c r="C450476" i="1"/>
  <c r="C450477" i="1"/>
  <c r="C450478" i="1"/>
  <c r="C450479" i="1"/>
  <c r="C450480" i="1"/>
  <c r="C450481" i="1"/>
  <c r="C450482" i="1"/>
  <c r="C450483" i="1"/>
  <c r="C450484" i="1"/>
  <c r="C450485" i="1"/>
  <c r="C450486" i="1"/>
  <c r="C450487" i="1"/>
  <c r="C450488" i="1"/>
  <c r="C450489" i="1"/>
  <c r="C450490" i="1"/>
  <c r="C450491" i="1"/>
  <c r="C450492" i="1"/>
  <c r="C450493" i="1"/>
  <c r="C450494" i="1"/>
  <c r="C450495" i="1"/>
  <c r="C450496" i="1"/>
  <c r="C450497" i="1"/>
  <c r="C450498" i="1"/>
  <c r="C450499" i="1"/>
  <c r="C450500" i="1"/>
  <c r="C450501" i="1"/>
  <c r="C450502" i="1"/>
  <c r="C450503" i="1"/>
  <c r="C450504" i="1"/>
  <c r="C450505" i="1"/>
  <c r="C450506" i="1"/>
  <c r="C450507" i="1"/>
  <c r="C450508" i="1"/>
  <c r="C450509" i="1"/>
  <c r="C450510" i="1"/>
  <c r="C450511" i="1"/>
  <c r="C450512" i="1"/>
  <c r="C450513" i="1"/>
  <c r="C450514" i="1"/>
  <c r="C450515" i="1"/>
  <c r="C450516" i="1"/>
  <c r="C450517" i="1"/>
  <c r="C450518" i="1"/>
  <c r="C450519" i="1"/>
  <c r="C450520" i="1"/>
  <c r="C450521" i="1"/>
  <c r="C450522" i="1"/>
  <c r="C450523" i="1"/>
  <c r="C450524" i="1"/>
  <c r="C450525" i="1"/>
  <c r="C450526" i="1"/>
  <c r="C450527" i="1"/>
  <c r="C450528" i="1"/>
  <c r="C450529" i="1"/>
  <c r="C450530" i="1"/>
  <c r="C450531" i="1"/>
  <c r="C450532" i="1"/>
  <c r="C450533" i="1"/>
  <c r="C450534" i="1"/>
  <c r="C450535" i="1"/>
  <c r="C450536" i="1"/>
  <c r="C450537" i="1"/>
  <c r="C450538" i="1"/>
  <c r="C450539" i="1"/>
  <c r="C450540" i="1"/>
  <c r="C450541" i="1"/>
  <c r="C450542" i="1"/>
  <c r="C450543" i="1"/>
  <c r="C450544" i="1"/>
  <c r="C450545" i="1"/>
  <c r="C450546" i="1"/>
  <c r="C450547" i="1"/>
  <c r="C450548" i="1"/>
  <c r="C450549" i="1"/>
  <c r="C450550" i="1"/>
  <c r="C450551" i="1"/>
  <c r="C450552" i="1"/>
  <c r="C450553" i="1"/>
  <c r="C450554" i="1"/>
  <c r="C450555" i="1"/>
  <c r="C450556" i="1"/>
  <c r="C450557" i="1"/>
  <c r="C450558" i="1"/>
  <c r="C450559" i="1"/>
  <c r="C450560" i="1"/>
  <c r="C450561" i="1"/>
  <c r="C450562" i="1"/>
  <c r="C450563" i="1"/>
  <c r="C450564" i="1"/>
  <c r="C450565" i="1"/>
  <c r="C450566" i="1"/>
  <c r="C450567" i="1"/>
  <c r="C450568" i="1"/>
  <c r="C450569" i="1"/>
  <c r="C450570" i="1"/>
  <c r="C450571" i="1"/>
  <c r="C450572" i="1"/>
  <c r="C450573" i="1"/>
  <c r="C450574" i="1"/>
  <c r="C450575" i="1"/>
  <c r="C450576" i="1"/>
  <c r="C450577" i="1"/>
  <c r="C450578" i="1"/>
  <c r="C450579" i="1"/>
  <c r="C450580" i="1"/>
  <c r="C450581" i="1"/>
  <c r="C450582" i="1"/>
  <c r="C450583" i="1"/>
  <c r="C450584" i="1"/>
  <c r="C450585" i="1"/>
  <c r="C450586" i="1"/>
  <c r="C450587" i="1"/>
  <c r="C450588" i="1"/>
  <c r="C450589" i="1"/>
  <c r="C450590" i="1"/>
  <c r="C450591" i="1"/>
  <c r="C450592" i="1"/>
  <c r="C450593" i="1"/>
  <c r="C450594" i="1"/>
  <c r="C450595" i="1"/>
  <c r="C450596" i="1"/>
  <c r="C450597" i="1"/>
  <c r="C450598" i="1"/>
  <c r="C450599" i="1"/>
  <c r="C450600" i="1"/>
  <c r="C450601" i="1"/>
  <c r="C450602" i="1"/>
  <c r="C450603" i="1"/>
  <c r="C450604" i="1"/>
  <c r="C450605" i="1"/>
  <c r="C450606" i="1"/>
  <c r="C450607" i="1"/>
  <c r="C450608" i="1"/>
  <c r="C450609" i="1"/>
  <c r="C450610" i="1"/>
  <c r="C450611" i="1"/>
  <c r="C450612" i="1"/>
  <c r="C450613" i="1"/>
  <c r="C450614" i="1"/>
  <c r="C450615" i="1"/>
  <c r="C450616" i="1"/>
  <c r="C450617" i="1"/>
  <c r="C450618" i="1"/>
  <c r="C450619" i="1"/>
  <c r="C450620" i="1"/>
  <c r="C450621" i="1"/>
  <c r="C450622" i="1"/>
  <c r="C450623" i="1"/>
  <c r="C450624" i="1"/>
  <c r="C450625" i="1"/>
  <c r="C450626" i="1"/>
  <c r="C450627" i="1"/>
  <c r="C450628" i="1"/>
  <c r="C450629" i="1"/>
  <c r="C450630" i="1"/>
  <c r="C450631" i="1"/>
  <c r="C450632" i="1"/>
  <c r="C450633" i="1"/>
  <c r="C450634" i="1"/>
  <c r="C450635" i="1"/>
  <c r="C450636" i="1"/>
  <c r="C450637" i="1"/>
  <c r="C450638" i="1"/>
  <c r="C450639" i="1"/>
  <c r="C450640" i="1"/>
  <c r="C450641" i="1"/>
  <c r="C450642" i="1"/>
  <c r="C450643" i="1"/>
  <c r="C450644" i="1"/>
  <c r="C450645" i="1"/>
  <c r="C450646" i="1"/>
  <c r="C450647" i="1"/>
  <c r="C450648" i="1"/>
  <c r="C450649" i="1"/>
  <c r="C450650" i="1"/>
  <c r="C450651" i="1"/>
  <c r="C450652" i="1"/>
  <c r="C450653" i="1"/>
  <c r="C450654" i="1"/>
  <c r="C450655" i="1"/>
  <c r="C450656" i="1"/>
  <c r="C450657" i="1"/>
  <c r="C450658" i="1"/>
  <c r="C450659" i="1"/>
  <c r="C450660" i="1"/>
  <c r="C450661" i="1"/>
  <c r="C450662" i="1"/>
  <c r="C450663" i="1"/>
  <c r="C450664" i="1"/>
  <c r="C450665" i="1"/>
  <c r="C450666" i="1"/>
  <c r="C450667" i="1"/>
  <c r="C450668" i="1"/>
  <c r="C450669" i="1"/>
  <c r="C450670" i="1"/>
  <c r="C450671" i="1"/>
  <c r="C450672" i="1"/>
  <c r="C450673" i="1"/>
  <c r="C450674" i="1"/>
  <c r="C450675" i="1"/>
  <c r="C450676" i="1"/>
  <c r="C450677" i="1"/>
  <c r="C450678" i="1"/>
  <c r="C450679" i="1"/>
  <c r="C450680" i="1"/>
  <c r="C450681" i="1"/>
  <c r="C450682" i="1"/>
  <c r="C450683" i="1"/>
  <c r="C450684" i="1"/>
  <c r="C450685" i="1"/>
  <c r="C450686" i="1"/>
  <c r="C450687" i="1"/>
  <c r="C450688" i="1"/>
  <c r="C450689" i="1"/>
  <c r="C450690" i="1"/>
  <c r="C450691" i="1"/>
  <c r="C450692" i="1"/>
  <c r="C450693" i="1"/>
  <c r="C450694" i="1"/>
  <c r="C450695" i="1"/>
  <c r="C450696" i="1"/>
  <c r="C450697" i="1"/>
  <c r="C450698" i="1"/>
  <c r="C450699" i="1"/>
  <c r="C450700" i="1"/>
  <c r="C450701" i="1"/>
  <c r="C450702" i="1"/>
  <c r="C450703" i="1"/>
  <c r="C450704" i="1"/>
  <c r="C450705" i="1"/>
  <c r="C450706" i="1"/>
  <c r="C450707" i="1"/>
  <c r="C450708" i="1"/>
  <c r="C450709" i="1"/>
  <c r="C450710" i="1"/>
  <c r="C450711" i="1"/>
  <c r="C450712" i="1"/>
  <c r="C450713" i="1"/>
  <c r="C450714" i="1"/>
  <c r="C450715" i="1"/>
  <c r="C450716" i="1"/>
  <c r="C450717" i="1"/>
  <c r="C450718" i="1"/>
  <c r="C450719" i="1"/>
  <c r="C450720" i="1"/>
  <c r="C450721" i="1"/>
  <c r="C450722" i="1"/>
  <c r="C450723" i="1"/>
  <c r="C450724" i="1"/>
  <c r="C450725" i="1"/>
  <c r="C450726" i="1"/>
  <c r="C450727" i="1"/>
  <c r="C450728" i="1"/>
  <c r="C450729" i="1"/>
  <c r="C450730" i="1"/>
  <c r="C450731" i="1"/>
  <c r="C450732" i="1"/>
  <c r="C450733" i="1"/>
  <c r="C450734" i="1"/>
  <c r="C450735" i="1"/>
  <c r="C450736" i="1"/>
  <c r="C450737" i="1"/>
  <c r="C450738" i="1"/>
  <c r="C450739" i="1"/>
  <c r="C450740" i="1"/>
  <c r="C450741" i="1"/>
  <c r="C450742" i="1"/>
  <c r="C450743" i="1"/>
  <c r="C450744" i="1"/>
  <c r="C450745" i="1"/>
  <c r="C450746" i="1"/>
  <c r="C450747" i="1"/>
  <c r="C450748" i="1"/>
  <c r="C450749" i="1"/>
  <c r="C450750" i="1"/>
  <c r="C450751" i="1"/>
  <c r="C450752" i="1"/>
  <c r="C450753" i="1"/>
  <c r="C450754" i="1"/>
  <c r="C450755" i="1"/>
  <c r="C450756" i="1"/>
  <c r="C450757" i="1"/>
  <c r="C450758" i="1"/>
  <c r="C450759" i="1"/>
  <c r="C450760" i="1"/>
  <c r="C450761" i="1"/>
  <c r="C450762" i="1"/>
  <c r="C450763" i="1"/>
  <c r="C450764" i="1"/>
  <c r="C450765" i="1"/>
  <c r="C450766" i="1"/>
  <c r="C450767" i="1"/>
  <c r="C450768" i="1"/>
  <c r="C450769" i="1"/>
  <c r="C450770" i="1"/>
  <c r="C450771" i="1"/>
  <c r="C450772" i="1"/>
  <c r="C450773" i="1"/>
  <c r="C450774" i="1"/>
  <c r="C450775" i="1"/>
  <c r="C450776" i="1"/>
  <c r="C450777" i="1"/>
  <c r="C450778" i="1"/>
  <c r="C450779" i="1"/>
  <c r="C450780" i="1"/>
  <c r="C450781" i="1"/>
  <c r="C450782" i="1"/>
  <c r="C450783" i="1"/>
  <c r="C450784" i="1"/>
  <c r="C450785" i="1"/>
  <c r="C450786" i="1"/>
  <c r="C450787" i="1"/>
  <c r="C450788" i="1"/>
  <c r="C450789" i="1"/>
  <c r="C450790" i="1"/>
  <c r="C450791" i="1"/>
  <c r="C450792" i="1"/>
  <c r="C450793" i="1"/>
  <c r="C450794" i="1"/>
  <c r="C450795" i="1"/>
  <c r="C450796" i="1"/>
  <c r="C450797" i="1"/>
  <c r="C450798" i="1"/>
  <c r="C450799" i="1"/>
  <c r="C450800" i="1"/>
  <c r="C450801" i="1"/>
  <c r="C450802" i="1"/>
  <c r="C450803" i="1"/>
  <c r="C450804" i="1"/>
  <c r="C450805" i="1"/>
  <c r="C450806" i="1"/>
  <c r="C450807" i="1"/>
  <c r="C450808" i="1"/>
  <c r="C450809" i="1"/>
  <c r="C450810" i="1"/>
  <c r="C450811" i="1"/>
  <c r="C450812" i="1"/>
  <c r="C450813" i="1"/>
  <c r="C450814" i="1"/>
  <c r="C450815" i="1"/>
  <c r="C450816" i="1"/>
  <c r="C450817" i="1"/>
  <c r="C450818" i="1"/>
  <c r="C450819" i="1"/>
  <c r="C450820" i="1"/>
  <c r="C450821" i="1"/>
  <c r="C450822" i="1"/>
  <c r="C450823" i="1"/>
  <c r="C450824" i="1"/>
  <c r="C450825" i="1"/>
  <c r="C450826" i="1"/>
  <c r="C450827" i="1"/>
  <c r="C450828" i="1"/>
  <c r="C450829" i="1"/>
  <c r="C450830" i="1"/>
  <c r="C450831" i="1"/>
  <c r="C450832" i="1"/>
  <c r="C450833" i="1"/>
  <c r="C450834" i="1"/>
  <c r="C450835" i="1"/>
  <c r="C450836" i="1"/>
  <c r="C450837" i="1"/>
  <c r="C450838" i="1"/>
  <c r="C450839" i="1"/>
  <c r="C450840" i="1"/>
  <c r="C450841" i="1"/>
  <c r="C450842" i="1"/>
  <c r="C450843" i="1"/>
  <c r="C450844" i="1"/>
  <c r="C450845" i="1"/>
  <c r="C450846" i="1"/>
  <c r="C450847" i="1"/>
  <c r="C450848" i="1"/>
  <c r="C450849" i="1"/>
  <c r="C450850" i="1"/>
  <c r="C450851" i="1"/>
  <c r="C450852" i="1"/>
  <c r="C450853" i="1"/>
  <c r="C450854" i="1"/>
  <c r="C450855" i="1"/>
  <c r="C450856" i="1"/>
  <c r="C450857" i="1"/>
  <c r="C450858" i="1"/>
  <c r="C450859" i="1"/>
  <c r="C450860" i="1"/>
  <c r="C450861" i="1"/>
  <c r="C450862" i="1"/>
  <c r="C450863" i="1"/>
  <c r="C450864" i="1"/>
  <c r="C450865" i="1"/>
  <c r="C450866" i="1"/>
  <c r="C450867" i="1"/>
  <c r="C450868" i="1"/>
  <c r="C450869" i="1"/>
  <c r="C450870" i="1"/>
  <c r="C450871" i="1"/>
  <c r="C450872" i="1"/>
  <c r="C450873" i="1"/>
  <c r="C450874" i="1"/>
  <c r="C450875" i="1"/>
  <c r="C450876" i="1"/>
  <c r="C450877" i="1"/>
  <c r="C450878" i="1"/>
  <c r="C450879" i="1"/>
  <c r="C450880" i="1"/>
  <c r="C450881" i="1"/>
  <c r="C450882" i="1"/>
  <c r="C450883" i="1"/>
  <c r="C450884" i="1"/>
  <c r="C450885" i="1"/>
  <c r="C450886" i="1"/>
  <c r="C450887" i="1"/>
  <c r="C450888" i="1"/>
  <c r="C450889" i="1"/>
  <c r="C450890" i="1"/>
  <c r="C450891" i="1"/>
  <c r="C450892" i="1"/>
  <c r="C450893" i="1"/>
  <c r="C450894" i="1"/>
  <c r="C450895" i="1"/>
  <c r="C450896" i="1"/>
  <c r="C450897" i="1"/>
  <c r="C450898" i="1"/>
  <c r="C450899" i="1"/>
  <c r="C450900" i="1"/>
  <c r="C450901" i="1"/>
  <c r="C450902" i="1"/>
  <c r="C450903" i="1"/>
  <c r="C450904" i="1"/>
  <c r="C450905" i="1"/>
  <c r="C450906" i="1"/>
  <c r="C450907" i="1"/>
  <c r="C450908" i="1"/>
  <c r="C450909" i="1"/>
  <c r="C450910" i="1"/>
  <c r="C450911" i="1"/>
  <c r="C450912" i="1"/>
  <c r="C450913" i="1"/>
  <c r="C450914" i="1"/>
  <c r="C450915" i="1"/>
  <c r="C450916" i="1"/>
  <c r="C450917" i="1"/>
  <c r="C450918" i="1"/>
  <c r="C450919" i="1"/>
  <c r="C450920" i="1"/>
  <c r="C450921" i="1"/>
  <c r="C450922" i="1"/>
  <c r="C450923" i="1"/>
  <c r="C450924" i="1"/>
  <c r="C450925" i="1"/>
  <c r="C450926" i="1"/>
  <c r="C450927" i="1"/>
  <c r="C450928" i="1"/>
  <c r="C450929" i="1"/>
  <c r="C450930" i="1"/>
  <c r="C450931" i="1"/>
  <c r="C450932" i="1"/>
  <c r="C450933" i="1"/>
  <c r="C450934" i="1"/>
  <c r="C450935" i="1"/>
  <c r="C450936" i="1"/>
  <c r="C450937" i="1"/>
  <c r="C450938" i="1"/>
  <c r="C450939" i="1"/>
  <c r="C450940" i="1"/>
  <c r="C450941" i="1"/>
  <c r="C450942" i="1"/>
  <c r="C450943" i="1"/>
  <c r="C450944" i="1"/>
  <c r="C450945" i="1"/>
  <c r="C450946" i="1"/>
  <c r="C450947" i="1"/>
  <c r="C450948" i="1"/>
  <c r="C450949" i="1"/>
  <c r="C450950" i="1"/>
  <c r="C450951" i="1"/>
  <c r="C450952" i="1"/>
  <c r="C450953" i="1"/>
  <c r="C450954" i="1"/>
  <c r="C450955" i="1"/>
  <c r="C450956" i="1"/>
  <c r="C450957" i="1"/>
  <c r="C450958" i="1"/>
  <c r="C450959" i="1"/>
  <c r="C450960" i="1"/>
  <c r="C450961" i="1"/>
  <c r="C450962" i="1"/>
  <c r="C450963" i="1"/>
  <c r="C450964" i="1"/>
  <c r="C450965" i="1"/>
  <c r="C450966" i="1"/>
  <c r="C450967" i="1"/>
  <c r="C450968" i="1"/>
  <c r="C450969" i="1"/>
  <c r="C450970" i="1"/>
  <c r="C450971" i="1"/>
  <c r="C450972" i="1"/>
  <c r="C450973" i="1"/>
  <c r="C450974" i="1"/>
  <c r="C450975" i="1"/>
  <c r="C450976" i="1"/>
  <c r="C450977" i="1"/>
  <c r="C450978" i="1"/>
  <c r="C450979" i="1"/>
  <c r="C450980" i="1"/>
  <c r="C450981" i="1"/>
  <c r="C450982" i="1"/>
  <c r="C450983" i="1"/>
  <c r="C450984" i="1"/>
  <c r="C450985" i="1"/>
  <c r="C450986" i="1"/>
  <c r="C450987" i="1"/>
  <c r="C450988" i="1"/>
  <c r="C450989" i="1"/>
  <c r="C450990" i="1"/>
  <c r="C450991" i="1"/>
  <c r="C450992" i="1"/>
  <c r="C450993" i="1"/>
  <c r="C450994" i="1"/>
  <c r="C450995" i="1"/>
  <c r="C450996" i="1"/>
  <c r="C450997" i="1"/>
  <c r="C450998" i="1"/>
  <c r="C450999" i="1"/>
  <c r="C451000" i="1"/>
  <c r="C451001" i="1"/>
  <c r="C451002" i="1"/>
  <c r="C451003" i="1"/>
  <c r="C451004" i="1"/>
  <c r="C451005" i="1"/>
  <c r="C451006" i="1"/>
  <c r="C451007" i="1"/>
  <c r="C451008" i="1"/>
  <c r="C451009" i="1"/>
  <c r="C451010" i="1"/>
  <c r="C451011" i="1"/>
  <c r="C451012" i="1"/>
  <c r="C451013" i="1"/>
  <c r="C451014" i="1"/>
  <c r="C451015" i="1"/>
  <c r="C451016" i="1"/>
  <c r="C451017" i="1"/>
  <c r="C451018" i="1"/>
  <c r="C451019" i="1"/>
  <c r="C451020" i="1"/>
  <c r="C451021" i="1"/>
  <c r="C451022" i="1"/>
  <c r="C451023" i="1"/>
  <c r="C451024" i="1"/>
  <c r="C451025" i="1"/>
  <c r="C451026" i="1"/>
  <c r="C451027" i="1"/>
  <c r="C451028" i="1"/>
  <c r="C451029" i="1"/>
  <c r="C451030" i="1"/>
  <c r="C451031" i="1"/>
  <c r="C451032" i="1"/>
  <c r="C451033" i="1"/>
  <c r="C451034" i="1"/>
  <c r="C451035" i="1"/>
  <c r="C451036" i="1"/>
  <c r="C451037" i="1"/>
  <c r="C451038" i="1"/>
  <c r="C451039" i="1"/>
  <c r="C451040" i="1"/>
  <c r="C451041" i="1"/>
  <c r="C451042" i="1"/>
  <c r="C451043" i="1"/>
  <c r="C451044" i="1"/>
  <c r="C451045" i="1"/>
  <c r="C451046" i="1"/>
  <c r="C451047" i="1"/>
  <c r="C451048" i="1"/>
  <c r="C451049" i="1"/>
  <c r="C451050" i="1"/>
  <c r="C451051" i="1"/>
  <c r="C451052" i="1"/>
  <c r="C451053" i="1"/>
  <c r="C451054" i="1"/>
  <c r="C451055" i="1"/>
  <c r="C451056" i="1"/>
  <c r="C451057" i="1"/>
  <c r="C451058" i="1"/>
  <c r="C451059" i="1"/>
  <c r="C451060" i="1"/>
  <c r="C451061" i="1"/>
  <c r="C451062" i="1"/>
  <c r="C451063" i="1"/>
  <c r="C451064" i="1"/>
  <c r="C451065" i="1"/>
  <c r="C451066" i="1"/>
  <c r="C451067" i="1"/>
  <c r="C451068" i="1"/>
  <c r="C451069" i="1"/>
  <c r="C451070" i="1"/>
  <c r="C451071" i="1"/>
  <c r="C451072" i="1"/>
  <c r="C451073" i="1"/>
  <c r="C451074" i="1"/>
  <c r="C451075" i="1"/>
  <c r="C451076" i="1"/>
  <c r="C451077" i="1"/>
  <c r="C451078" i="1"/>
  <c r="C451079" i="1"/>
  <c r="C451080" i="1"/>
  <c r="C451081" i="1"/>
  <c r="C451082" i="1"/>
  <c r="C451083" i="1"/>
  <c r="C451084" i="1"/>
  <c r="C451085" i="1"/>
  <c r="C451086" i="1"/>
  <c r="C451087" i="1"/>
  <c r="C451088" i="1"/>
  <c r="C451089" i="1"/>
  <c r="C451090" i="1"/>
  <c r="C451091" i="1"/>
  <c r="C451092" i="1"/>
  <c r="C451093" i="1"/>
  <c r="C451094" i="1"/>
  <c r="C451095" i="1"/>
  <c r="C451096" i="1"/>
  <c r="C451097" i="1"/>
  <c r="C451098" i="1"/>
  <c r="C451099" i="1"/>
  <c r="C451100" i="1"/>
  <c r="C451101" i="1"/>
  <c r="C451102" i="1"/>
  <c r="C451103" i="1"/>
  <c r="C451104" i="1"/>
  <c r="C451105" i="1"/>
  <c r="C451106" i="1"/>
  <c r="C451107" i="1"/>
  <c r="C451108" i="1"/>
  <c r="C451109" i="1"/>
  <c r="C451110" i="1"/>
  <c r="C451111" i="1"/>
  <c r="C451112" i="1"/>
  <c r="C451113" i="1"/>
  <c r="C451114" i="1"/>
  <c r="C451115" i="1"/>
  <c r="C451116" i="1"/>
  <c r="C451117" i="1"/>
  <c r="C451118" i="1"/>
  <c r="C451119" i="1"/>
  <c r="C451120" i="1"/>
  <c r="C451121" i="1"/>
  <c r="C451122" i="1"/>
  <c r="C451123" i="1"/>
  <c r="C451124" i="1"/>
  <c r="C451125" i="1"/>
  <c r="C451126" i="1"/>
  <c r="C451127" i="1"/>
  <c r="C451128" i="1"/>
  <c r="C451129" i="1"/>
  <c r="C451130" i="1"/>
  <c r="C451131" i="1"/>
  <c r="C451132" i="1"/>
  <c r="C451133" i="1"/>
  <c r="C451134" i="1"/>
  <c r="C451135" i="1"/>
  <c r="C451136" i="1"/>
  <c r="C451137" i="1"/>
  <c r="C451138" i="1"/>
  <c r="C451139" i="1"/>
  <c r="C451140" i="1"/>
  <c r="C451141" i="1"/>
  <c r="C451142" i="1"/>
  <c r="C451143" i="1"/>
  <c r="C451144" i="1"/>
  <c r="C451145" i="1"/>
  <c r="C451146" i="1"/>
  <c r="C451147" i="1"/>
  <c r="C451148" i="1"/>
  <c r="C451149" i="1"/>
  <c r="C451150" i="1"/>
  <c r="C451151" i="1"/>
  <c r="C451152" i="1"/>
  <c r="C451153" i="1"/>
  <c r="C451154" i="1"/>
  <c r="C451155" i="1"/>
  <c r="C451156" i="1"/>
  <c r="C451157" i="1"/>
  <c r="C451158" i="1"/>
  <c r="C451159" i="1"/>
  <c r="C451160" i="1"/>
  <c r="C451161" i="1"/>
  <c r="C451162" i="1"/>
  <c r="C451163" i="1"/>
  <c r="C451164" i="1"/>
  <c r="C451165" i="1"/>
  <c r="C451166" i="1"/>
  <c r="C451167" i="1"/>
  <c r="C451168" i="1"/>
  <c r="C451169" i="1"/>
  <c r="C451170" i="1"/>
  <c r="C451171" i="1"/>
  <c r="C451172" i="1"/>
  <c r="C451173" i="1"/>
  <c r="C451174" i="1"/>
  <c r="C451175" i="1"/>
  <c r="C451176" i="1"/>
  <c r="C451177" i="1"/>
  <c r="C451178" i="1"/>
  <c r="C451179" i="1"/>
  <c r="C451180" i="1"/>
  <c r="C451181" i="1"/>
  <c r="C451182" i="1"/>
  <c r="C451183" i="1"/>
  <c r="C451184" i="1"/>
  <c r="C451185" i="1"/>
  <c r="C451186" i="1"/>
  <c r="C451187" i="1"/>
  <c r="C451188" i="1"/>
  <c r="C451189" i="1"/>
  <c r="C451190" i="1"/>
  <c r="C451191" i="1"/>
  <c r="C451192" i="1"/>
  <c r="C451193" i="1"/>
  <c r="C451194" i="1"/>
  <c r="C451195" i="1"/>
  <c r="C451196" i="1"/>
  <c r="C451197" i="1"/>
  <c r="C451198" i="1"/>
  <c r="C451199" i="1"/>
  <c r="C451200" i="1"/>
  <c r="C451201" i="1"/>
  <c r="C451202" i="1"/>
  <c r="C451203" i="1"/>
  <c r="C451204" i="1"/>
  <c r="C451205" i="1"/>
  <c r="C451206" i="1"/>
  <c r="C451207" i="1"/>
  <c r="C451208" i="1"/>
  <c r="C451209" i="1"/>
  <c r="C451210" i="1"/>
  <c r="C451211" i="1"/>
  <c r="C451212" i="1"/>
  <c r="C451213" i="1"/>
  <c r="C451214" i="1"/>
  <c r="C451215" i="1"/>
  <c r="C451216" i="1"/>
  <c r="C451217" i="1"/>
  <c r="C451218" i="1"/>
  <c r="C451219" i="1"/>
  <c r="C451220" i="1"/>
  <c r="C451221" i="1"/>
  <c r="C451222" i="1"/>
  <c r="C451223" i="1"/>
  <c r="C451224" i="1"/>
  <c r="C451225" i="1"/>
  <c r="C451226" i="1"/>
  <c r="C451227" i="1"/>
  <c r="C451228" i="1"/>
  <c r="C451229" i="1"/>
  <c r="C451230" i="1"/>
  <c r="C451231" i="1"/>
  <c r="C451232" i="1"/>
  <c r="C451233" i="1"/>
  <c r="C451234" i="1"/>
  <c r="C451235" i="1"/>
  <c r="C451236" i="1"/>
  <c r="C451237" i="1"/>
  <c r="C451238" i="1"/>
  <c r="C451239" i="1"/>
  <c r="C451240" i="1"/>
  <c r="C451241" i="1"/>
  <c r="C451242" i="1"/>
  <c r="C451243" i="1"/>
  <c r="C451244" i="1"/>
  <c r="C451245" i="1"/>
  <c r="C451246" i="1"/>
  <c r="C451247" i="1"/>
  <c r="C451248" i="1"/>
  <c r="C451249" i="1"/>
  <c r="C451250" i="1"/>
  <c r="C451251" i="1"/>
  <c r="C451252" i="1"/>
  <c r="C451253" i="1"/>
  <c r="C451254" i="1"/>
  <c r="C451255" i="1"/>
  <c r="C451256" i="1"/>
  <c r="C451257" i="1"/>
  <c r="C451258" i="1"/>
  <c r="C451259" i="1"/>
  <c r="C451260" i="1"/>
  <c r="C451261" i="1"/>
  <c r="C451262" i="1"/>
  <c r="C451263" i="1"/>
  <c r="C451264" i="1"/>
  <c r="C451265" i="1"/>
  <c r="C451266" i="1"/>
  <c r="C451267" i="1"/>
  <c r="C451268" i="1"/>
  <c r="C451269" i="1"/>
  <c r="C451270" i="1"/>
  <c r="C451271" i="1"/>
  <c r="C451272" i="1"/>
  <c r="C451273" i="1"/>
  <c r="C451274" i="1"/>
  <c r="C451275" i="1"/>
  <c r="C451276" i="1"/>
  <c r="C451277" i="1"/>
  <c r="C451278" i="1"/>
  <c r="C451279" i="1"/>
  <c r="C451280" i="1"/>
  <c r="C451281" i="1"/>
  <c r="C451282" i="1"/>
  <c r="C451283" i="1"/>
  <c r="C451284" i="1"/>
  <c r="C451285" i="1"/>
  <c r="C451286" i="1"/>
  <c r="C451287" i="1"/>
  <c r="C451288" i="1"/>
  <c r="C451289" i="1"/>
  <c r="C451290" i="1"/>
  <c r="C451291" i="1"/>
  <c r="C451292" i="1"/>
  <c r="C451293" i="1"/>
  <c r="C451294" i="1"/>
  <c r="C451295" i="1"/>
  <c r="C451296" i="1"/>
  <c r="C451297" i="1"/>
  <c r="C451298" i="1"/>
  <c r="C451299" i="1"/>
  <c r="C451300" i="1"/>
  <c r="C451301" i="1"/>
  <c r="C451302" i="1"/>
  <c r="C451303" i="1"/>
  <c r="C451304" i="1"/>
  <c r="C451305" i="1"/>
  <c r="C451306" i="1"/>
  <c r="C451307" i="1"/>
  <c r="C451308" i="1"/>
  <c r="C451309" i="1"/>
  <c r="C451310" i="1"/>
  <c r="C451311" i="1"/>
  <c r="C451312" i="1"/>
  <c r="C451313" i="1"/>
  <c r="C451314" i="1"/>
  <c r="C451315" i="1"/>
  <c r="C451316" i="1"/>
  <c r="C451317" i="1"/>
  <c r="C451318" i="1"/>
  <c r="C451319" i="1"/>
  <c r="C451320" i="1"/>
  <c r="C451321" i="1"/>
  <c r="C451322" i="1"/>
  <c r="C451323" i="1"/>
  <c r="C451324" i="1"/>
  <c r="C451325" i="1"/>
  <c r="C451326" i="1"/>
  <c r="C451327" i="1"/>
  <c r="C451328" i="1"/>
  <c r="C451329" i="1"/>
  <c r="C451330" i="1"/>
  <c r="C451331" i="1"/>
  <c r="C451332" i="1"/>
  <c r="C451333" i="1"/>
  <c r="C451334" i="1"/>
  <c r="C451335" i="1"/>
  <c r="C451336" i="1"/>
  <c r="C451337" i="1"/>
  <c r="C451338" i="1"/>
  <c r="C451339" i="1"/>
  <c r="C451340" i="1"/>
  <c r="C451341" i="1"/>
  <c r="C451342" i="1"/>
  <c r="C451343" i="1"/>
  <c r="C451344" i="1"/>
  <c r="C451345" i="1"/>
  <c r="C451346" i="1"/>
  <c r="C451347" i="1"/>
  <c r="C451348" i="1"/>
  <c r="C451349" i="1"/>
  <c r="C451350" i="1"/>
  <c r="C451351" i="1"/>
  <c r="C451352" i="1"/>
  <c r="C451353" i="1"/>
  <c r="C451354" i="1"/>
  <c r="C451355" i="1"/>
  <c r="C451356" i="1"/>
  <c r="C451357" i="1"/>
  <c r="C451358" i="1"/>
  <c r="C451359" i="1"/>
  <c r="C451360" i="1"/>
  <c r="C451361" i="1"/>
  <c r="C451362" i="1"/>
  <c r="C451363" i="1"/>
  <c r="C451364" i="1"/>
  <c r="C451365" i="1"/>
  <c r="C451366" i="1"/>
  <c r="C451367" i="1"/>
  <c r="C451368" i="1"/>
  <c r="C451369" i="1"/>
  <c r="C451370" i="1"/>
  <c r="C451371" i="1"/>
  <c r="C451372" i="1"/>
  <c r="C451373" i="1"/>
  <c r="C451374" i="1"/>
  <c r="C451375" i="1"/>
  <c r="C451376" i="1"/>
  <c r="C451377" i="1"/>
  <c r="C451378" i="1"/>
  <c r="C451379" i="1"/>
  <c r="C451380" i="1"/>
  <c r="C451381" i="1"/>
  <c r="C451382" i="1"/>
  <c r="C451383" i="1"/>
  <c r="C451384" i="1"/>
  <c r="C451385" i="1"/>
  <c r="C451386" i="1"/>
  <c r="C451387" i="1"/>
  <c r="C451388" i="1"/>
  <c r="C451389" i="1"/>
  <c r="C451390" i="1"/>
  <c r="C451391" i="1"/>
  <c r="C451392" i="1"/>
  <c r="C451393" i="1"/>
  <c r="C451394" i="1"/>
  <c r="C451395" i="1"/>
  <c r="C451396" i="1"/>
  <c r="C451397" i="1"/>
  <c r="C451398" i="1"/>
  <c r="C451399" i="1"/>
  <c r="C451400" i="1"/>
  <c r="C451401" i="1"/>
  <c r="C451402" i="1"/>
  <c r="C451403" i="1"/>
  <c r="C451404" i="1"/>
  <c r="C451405" i="1"/>
  <c r="C451406" i="1"/>
  <c r="C451407" i="1"/>
  <c r="C451408" i="1"/>
  <c r="C451409" i="1"/>
  <c r="C451410" i="1"/>
  <c r="C451411" i="1"/>
  <c r="C451412" i="1"/>
  <c r="C451413" i="1"/>
  <c r="C451414" i="1"/>
  <c r="C451415" i="1"/>
  <c r="C451416" i="1"/>
  <c r="C451417" i="1"/>
  <c r="C451418" i="1"/>
  <c r="C451419" i="1"/>
  <c r="C451420" i="1"/>
  <c r="C451421" i="1"/>
  <c r="C451422" i="1"/>
  <c r="C451423" i="1"/>
  <c r="C451424" i="1"/>
  <c r="C451425" i="1"/>
  <c r="C451426" i="1"/>
  <c r="C451427" i="1"/>
  <c r="C451428" i="1"/>
  <c r="C451429" i="1"/>
  <c r="C451430" i="1"/>
  <c r="C451431" i="1"/>
  <c r="C451432" i="1"/>
  <c r="C451433" i="1"/>
  <c r="C451434" i="1"/>
  <c r="C451435" i="1"/>
  <c r="C451436" i="1"/>
  <c r="C451437" i="1"/>
  <c r="C451438" i="1"/>
  <c r="C451439" i="1"/>
  <c r="C451440" i="1"/>
  <c r="C451441" i="1"/>
  <c r="C451442" i="1"/>
  <c r="C451443" i="1"/>
  <c r="C451444" i="1"/>
  <c r="C451445" i="1"/>
  <c r="C451446" i="1"/>
  <c r="C451447" i="1"/>
  <c r="C451448" i="1"/>
  <c r="C451449" i="1"/>
  <c r="C451450" i="1"/>
  <c r="C451451" i="1"/>
  <c r="C451452" i="1"/>
  <c r="C451453" i="1"/>
  <c r="C451454" i="1"/>
  <c r="C451455" i="1"/>
  <c r="C451456" i="1"/>
  <c r="C451457" i="1"/>
  <c r="C451458" i="1"/>
  <c r="C451459" i="1"/>
  <c r="C451460" i="1"/>
  <c r="C451461" i="1"/>
  <c r="C451462" i="1"/>
  <c r="C451463" i="1"/>
  <c r="C451464" i="1"/>
  <c r="C451465" i="1"/>
  <c r="C451466" i="1"/>
  <c r="C451467" i="1"/>
  <c r="C451468" i="1"/>
  <c r="C451469" i="1"/>
  <c r="C451470" i="1"/>
  <c r="C451471" i="1"/>
  <c r="C451472" i="1"/>
  <c r="C451473" i="1"/>
  <c r="C451474" i="1"/>
  <c r="C451475" i="1"/>
  <c r="C451476" i="1"/>
  <c r="C451477" i="1"/>
  <c r="C451478" i="1"/>
  <c r="C451479" i="1"/>
  <c r="C451480" i="1"/>
  <c r="C451481" i="1"/>
  <c r="C451482" i="1"/>
  <c r="C451483" i="1"/>
  <c r="C451484" i="1"/>
  <c r="C451485" i="1"/>
  <c r="C451486" i="1"/>
  <c r="C451487" i="1"/>
  <c r="C451488" i="1"/>
  <c r="C451489" i="1"/>
  <c r="C451490" i="1"/>
  <c r="C451491" i="1"/>
  <c r="C451492" i="1"/>
  <c r="C451493" i="1"/>
  <c r="C451494" i="1"/>
  <c r="C451495" i="1"/>
  <c r="C451496" i="1"/>
  <c r="C451497" i="1"/>
  <c r="C451498" i="1"/>
  <c r="C451499" i="1"/>
  <c r="C451500" i="1"/>
  <c r="C451501" i="1"/>
  <c r="C451502" i="1"/>
  <c r="C451503" i="1"/>
  <c r="C451504" i="1"/>
  <c r="C451505" i="1"/>
  <c r="C451506" i="1"/>
  <c r="C451507" i="1"/>
  <c r="C451508" i="1"/>
  <c r="C451509" i="1"/>
  <c r="C451510" i="1"/>
  <c r="C451511" i="1"/>
  <c r="C451512" i="1"/>
  <c r="C451513" i="1"/>
  <c r="C451514" i="1"/>
  <c r="C451515" i="1"/>
  <c r="C451516" i="1"/>
  <c r="C451517" i="1"/>
  <c r="C451518" i="1"/>
  <c r="C451519" i="1"/>
  <c r="C451520" i="1"/>
  <c r="C451521" i="1"/>
  <c r="C451522" i="1"/>
  <c r="C451523" i="1"/>
  <c r="C451524" i="1"/>
  <c r="C451525" i="1"/>
  <c r="C451526" i="1"/>
  <c r="C451527" i="1"/>
  <c r="C451528" i="1"/>
  <c r="C451529" i="1"/>
  <c r="C451530" i="1"/>
  <c r="C451531" i="1"/>
  <c r="C451532" i="1"/>
  <c r="C451533" i="1"/>
  <c r="C451534" i="1"/>
  <c r="C451535" i="1"/>
  <c r="C451536" i="1"/>
  <c r="C451537" i="1"/>
  <c r="C451538" i="1"/>
  <c r="C451539" i="1"/>
  <c r="C451540" i="1"/>
  <c r="C451541" i="1"/>
  <c r="C451542" i="1"/>
  <c r="C451543" i="1"/>
  <c r="C451544" i="1"/>
  <c r="C451545" i="1"/>
  <c r="C451546" i="1"/>
  <c r="C451547" i="1"/>
  <c r="C451548" i="1"/>
  <c r="C451549" i="1"/>
  <c r="C451550" i="1"/>
  <c r="C451551" i="1"/>
  <c r="C451552" i="1"/>
  <c r="C451553" i="1"/>
  <c r="C451554" i="1"/>
  <c r="C451555" i="1"/>
  <c r="C451556" i="1"/>
  <c r="C451557" i="1"/>
  <c r="C451558" i="1"/>
  <c r="C451559" i="1"/>
  <c r="C451560" i="1"/>
  <c r="C451561" i="1"/>
  <c r="C451562" i="1"/>
  <c r="C451563" i="1"/>
  <c r="C451564" i="1"/>
  <c r="C451565" i="1"/>
  <c r="C451566" i="1"/>
  <c r="C451567" i="1"/>
  <c r="C451568" i="1"/>
  <c r="C451569" i="1"/>
  <c r="C451570" i="1"/>
  <c r="C451571" i="1"/>
  <c r="C451572" i="1"/>
  <c r="C451573" i="1"/>
  <c r="C451574" i="1"/>
  <c r="C451575" i="1"/>
  <c r="C451576" i="1"/>
  <c r="C451577" i="1"/>
  <c r="C451578" i="1"/>
  <c r="C451579" i="1"/>
  <c r="C451580" i="1"/>
  <c r="C451581" i="1"/>
  <c r="C451582" i="1"/>
  <c r="C451583" i="1"/>
  <c r="C451584" i="1"/>
  <c r="C451585" i="1"/>
  <c r="C451586" i="1"/>
  <c r="C451587" i="1"/>
  <c r="C451588" i="1"/>
  <c r="C451589" i="1"/>
  <c r="C451590" i="1"/>
  <c r="C451591" i="1"/>
  <c r="C451592" i="1"/>
  <c r="C451593" i="1"/>
  <c r="C451594" i="1"/>
  <c r="C451595" i="1"/>
  <c r="C451596" i="1"/>
  <c r="C451597" i="1"/>
  <c r="C451598" i="1"/>
  <c r="C451599" i="1"/>
  <c r="C451600" i="1"/>
  <c r="C451601" i="1"/>
  <c r="C451602" i="1"/>
  <c r="C451603" i="1"/>
  <c r="C451604" i="1"/>
  <c r="C451605" i="1"/>
  <c r="C451606" i="1"/>
  <c r="C451607" i="1"/>
  <c r="C451608" i="1"/>
  <c r="C451609" i="1"/>
  <c r="C451610" i="1"/>
  <c r="C451611" i="1"/>
  <c r="C451612" i="1"/>
  <c r="C451613" i="1"/>
  <c r="C451614" i="1"/>
  <c r="C451615" i="1"/>
  <c r="C451616" i="1"/>
  <c r="C451617" i="1"/>
  <c r="C451618" i="1"/>
  <c r="C451619" i="1"/>
  <c r="C451620" i="1"/>
  <c r="C451621" i="1"/>
  <c r="C451622" i="1"/>
  <c r="C451623" i="1"/>
  <c r="C451624" i="1"/>
  <c r="C451625" i="1"/>
  <c r="C451626" i="1"/>
  <c r="C451627" i="1"/>
  <c r="C451628" i="1"/>
  <c r="C451629" i="1"/>
  <c r="C451630" i="1"/>
  <c r="C451631" i="1"/>
  <c r="C451632" i="1"/>
  <c r="C451633" i="1"/>
  <c r="C451634" i="1"/>
  <c r="C451635" i="1"/>
  <c r="C451636" i="1"/>
  <c r="C451637" i="1"/>
  <c r="C451638" i="1"/>
  <c r="C451639" i="1"/>
  <c r="C451640" i="1"/>
  <c r="C451641" i="1"/>
  <c r="C451642" i="1"/>
  <c r="C451643" i="1"/>
  <c r="C451644" i="1"/>
  <c r="C451645" i="1"/>
  <c r="C451646" i="1"/>
  <c r="C451647" i="1"/>
  <c r="C451648" i="1"/>
  <c r="C451649" i="1"/>
  <c r="C451650" i="1"/>
  <c r="C451651" i="1"/>
  <c r="C451652" i="1"/>
  <c r="C451653" i="1"/>
  <c r="C451654" i="1"/>
  <c r="C451655" i="1"/>
  <c r="C451656" i="1"/>
  <c r="C451657" i="1"/>
  <c r="C451658" i="1"/>
  <c r="C451659" i="1"/>
  <c r="C451660" i="1"/>
  <c r="C451661" i="1"/>
  <c r="C451662" i="1"/>
  <c r="C451663" i="1"/>
  <c r="C451664" i="1"/>
  <c r="C451665" i="1"/>
  <c r="C451666" i="1"/>
  <c r="C451667" i="1"/>
  <c r="C451668" i="1"/>
  <c r="C451669" i="1"/>
  <c r="C451670" i="1"/>
  <c r="C451671" i="1"/>
  <c r="C451672" i="1"/>
  <c r="C451673" i="1"/>
  <c r="C451674" i="1"/>
  <c r="C451675" i="1"/>
  <c r="C451676" i="1"/>
  <c r="C451677" i="1"/>
  <c r="C451678" i="1"/>
  <c r="C451679" i="1"/>
  <c r="C451680" i="1"/>
  <c r="C451681" i="1"/>
  <c r="C451682" i="1"/>
  <c r="C451683" i="1"/>
  <c r="C451684" i="1"/>
  <c r="C451685" i="1"/>
  <c r="C451686" i="1"/>
  <c r="C451687" i="1"/>
  <c r="C451688" i="1"/>
  <c r="C451689" i="1"/>
  <c r="C451690" i="1"/>
  <c r="C451691" i="1"/>
  <c r="C451692" i="1"/>
  <c r="C451693" i="1"/>
  <c r="C451694" i="1"/>
  <c r="C451695" i="1"/>
  <c r="C451696" i="1"/>
  <c r="C451697" i="1"/>
  <c r="C451698" i="1"/>
  <c r="C451699" i="1"/>
  <c r="C451700" i="1"/>
  <c r="C451701" i="1"/>
  <c r="C451702" i="1"/>
  <c r="C451703" i="1"/>
  <c r="C451704" i="1"/>
  <c r="C451705" i="1"/>
  <c r="C451706" i="1"/>
  <c r="C451707" i="1"/>
  <c r="C451708" i="1"/>
  <c r="C451709" i="1"/>
  <c r="C451710" i="1"/>
  <c r="C451711" i="1"/>
  <c r="C451712" i="1"/>
  <c r="C451713" i="1"/>
  <c r="C451714" i="1"/>
  <c r="C451715" i="1"/>
  <c r="C451716" i="1"/>
  <c r="C451717" i="1"/>
  <c r="C451718" i="1"/>
  <c r="C451719" i="1"/>
  <c r="C451720" i="1"/>
  <c r="C451721" i="1"/>
  <c r="C451722" i="1"/>
  <c r="C451723" i="1"/>
  <c r="C451724" i="1"/>
  <c r="C451725" i="1"/>
  <c r="C451726" i="1"/>
  <c r="C451727" i="1"/>
  <c r="C451728" i="1"/>
  <c r="C451729" i="1"/>
  <c r="C451730" i="1"/>
  <c r="C451731" i="1"/>
  <c r="C451732" i="1"/>
  <c r="C451733" i="1"/>
  <c r="C451734" i="1"/>
  <c r="C451735" i="1"/>
  <c r="C451736" i="1"/>
  <c r="C451737" i="1"/>
  <c r="C451738" i="1"/>
  <c r="C451739" i="1"/>
  <c r="C451740" i="1"/>
  <c r="C451741" i="1"/>
  <c r="C451742" i="1"/>
  <c r="C451743" i="1"/>
  <c r="C451744" i="1"/>
  <c r="C451745" i="1"/>
  <c r="C451746" i="1"/>
  <c r="C451747" i="1"/>
  <c r="C451748" i="1"/>
  <c r="C451749" i="1"/>
  <c r="C451750" i="1"/>
  <c r="C451751" i="1"/>
  <c r="C451752" i="1"/>
  <c r="C451753" i="1"/>
  <c r="C451754" i="1"/>
  <c r="C451755" i="1"/>
  <c r="C451756" i="1"/>
  <c r="C451757" i="1"/>
  <c r="C451758" i="1"/>
  <c r="C451759" i="1"/>
  <c r="C451760" i="1"/>
  <c r="C451761" i="1"/>
  <c r="C451762" i="1"/>
  <c r="C451763" i="1"/>
  <c r="C451764" i="1"/>
  <c r="C451765" i="1"/>
  <c r="C451766" i="1"/>
  <c r="C451767" i="1"/>
  <c r="C451768" i="1"/>
  <c r="C451769" i="1"/>
  <c r="C451770" i="1"/>
  <c r="C451771" i="1"/>
  <c r="C451772" i="1"/>
  <c r="C451773" i="1"/>
  <c r="C451774" i="1"/>
  <c r="C451775" i="1"/>
  <c r="C451776" i="1"/>
  <c r="C451777" i="1"/>
  <c r="C451778" i="1"/>
  <c r="C451779" i="1"/>
  <c r="C451780" i="1"/>
  <c r="C451781" i="1"/>
  <c r="C451782" i="1"/>
  <c r="C451783" i="1"/>
  <c r="C451784" i="1"/>
  <c r="C451785" i="1"/>
  <c r="C451786" i="1"/>
  <c r="C451787" i="1"/>
  <c r="C451788" i="1"/>
  <c r="C451789" i="1"/>
  <c r="C451790" i="1"/>
  <c r="C451791" i="1"/>
  <c r="C451792" i="1"/>
  <c r="C451793" i="1"/>
  <c r="C451794" i="1"/>
  <c r="C451795" i="1"/>
  <c r="C451796" i="1"/>
  <c r="C451797" i="1"/>
  <c r="C451798" i="1"/>
  <c r="C451799" i="1"/>
  <c r="C451800" i="1"/>
  <c r="C451801" i="1"/>
  <c r="C451802" i="1"/>
  <c r="C451803" i="1"/>
  <c r="C451804" i="1"/>
  <c r="C451805" i="1"/>
  <c r="C451806" i="1"/>
  <c r="C451807" i="1"/>
  <c r="C451808" i="1"/>
  <c r="C451809" i="1"/>
  <c r="C451810" i="1"/>
  <c r="C451811" i="1"/>
  <c r="C451812" i="1"/>
  <c r="C451813" i="1"/>
  <c r="C451814" i="1"/>
  <c r="C451815" i="1"/>
  <c r="C451816" i="1"/>
  <c r="C451817" i="1"/>
  <c r="C451818" i="1"/>
  <c r="C451819" i="1"/>
  <c r="C451820" i="1"/>
  <c r="C451821" i="1"/>
  <c r="C451822" i="1"/>
  <c r="C451823" i="1"/>
  <c r="C451824" i="1"/>
  <c r="C451825" i="1"/>
  <c r="C451826" i="1"/>
  <c r="C451827" i="1"/>
  <c r="C451828" i="1"/>
  <c r="C451829" i="1"/>
  <c r="C451830" i="1"/>
  <c r="C451831" i="1"/>
  <c r="C451832" i="1"/>
  <c r="C451833" i="1"/>
  <c r="C451834" i="1"/>
  <c r="C451835" i="1"/>
  <c r="C451836" i="1"/>
  <c r="C451837" i="1"/>
  <c r="C451838" i="1"/>
  <c r="C451839" i="1"/>
  <c r="C451840" i="1"/>
  <c r="C451841" i="1"/>
  <c r="C451842" i="1"/>
  <c r="C451843" i="1"/>
  <c r="C451844" i="1"/>
  <c r="C451845" i="1"/>
  <c r="C451846" i="1"/>
  <c r="C451847" i="1"/>
  <c r="C451848" i="1"/>
  <c r="C451849" i="1"/>
  <c r="C451850" i="1"/>
  <c r="C451851" i="1"/>
  <c r="C451852" i="1"/>
  <c r="C451853" i="1"/>
  <c r="C451854" i="1"/>
  <c r="C451855" i="1"/>
  <c r="C451856" i="1"/>
  <c r="C451857" i="1"/>
  <c r="C451858" i="1"/>
  <c r="C451859" i="1"/>
  <c r="C451860" i="1"/>
  <c r="C451861" i="1"/>
  <c r="C451862" i="1"/>
  <c r="C451863" i="1"/>
  <c r="C451864" i="1"/>
  <c r="C451865" i="1"/>
  <c r="C451866" i="1"/>
  <c r="C451867" i="1"/>
  <c r="C451868" i="1"/>
  <c r="C451869" i="1"/>
  <c r="C451870" i="1"/>
  <c r="C451871" i="1"/>
  <c r="C451872" i="1"/>
  <c r="C451873" i="1"/>
  <c r="C451874" i="1"/>
  <c r="C451875" i="1"/>
  <c r="C451876" i="1"/>
  <c r="C451877" i="1"/>
  <c r="C451878" i="1"/>
  <c r="C451879" i="1"/>
  <c r="C451880" i="1"/>
  <c r="C451881" i="1"/>
  <c r="C451882" i="1"/>
  <c r="C451883" i="1"/>
  <c r="C451884" i="1"/>
  <c r="C451885" i="1"/>
  <c r="C451886" i="1"/>
  <c r="C451887" i="1"/>
  <c r="C451888" i="1"/>
  <c r="C451889" i="1"/>
  <c r="C451890" i="1"/>
  <c r="C451891" i="1"/>
  <c r="C451892" i="1"/>
  <c r="C451893" i="1"/>
  <c r="C451894" i="1"/>
  <c r="C451895" i="1"/>
  <c r="C451896" i="1"/>
  <c r="C451897" i="1"/>
  <c r="C451898" i="1"/>
  <c r="C451899" i="1"/>
  <c r="C451900" i="1"/>
  <c r="C451901" i="1"/>
  <c r="C451902" i="1"/>
  <c r="C451903" i="1"/>
  <c r="C451904" i="1"/>
  <c r="C451905" i="1"/>
  <c r="C451906" i="1"/>
  <c r="C451907" i="1"/>
  <c r="C451908" i="1"/>
  <c r="C451909" i="1"/>
  <c r="C451910" i="1"/>
  <c r="C451911" i="1"/>
  <c r="C451912" i="1"/>
  <c r="C451913" i="1"/>
  <c r="C451914" i="1"/>
  <c r="C451915" i="1"/>
  <c r="C451916" i="1"/>
  <c r="C451917" i="1"/>
  <c r="C451918" i="1"/>
  <c r="C451919" i="1"/>
  <c r="C451920" i="1"/>
  <c r="C451921" i="1"/>
  <c r="C451922" i="1"/>
  <c r="C451923" i="1"/>
  <c r="C451924" i="1"/>
  <c r="C451925" i="1"/>
  <c r="C451926" i="1"/>
  <c r="C451927" i="1"/>
  <c r="C451928" i="1"/>
  <c r="C451929" i="1"/>
  <c r="C451930" i="1"/>
  <c r="C451931" i="1"/>
  <c r="C451932" i="1"/>
  <c r="C451933" i="1"/>
  <c r="C451934" i="1"/>
  <c r="C451935" i="1"/>
  <c r="C451936" i="1"/>
  <c r="C451937" i="1"/>
  <c r="C451938" i="1"/>
  <c r="C451939" i="1"/>
  <c r="C451940" i="1"/>
  <c r="C451941" i="1"/>
  <c r="C451942" i="1"/>
  <c r="C451943" i="1"/>
  <c r="C451944" i="1"/>
  <c r="C451945" i="1"/>
  <c r="C451946" i="1"/>
  <c r="C451947" i="1"/>
  <c r="C451948" i="1"/>
  <c r="C451949" i="1"/>
  <c r="C451950" i="1"/>
  <c r="C451951" i="1"/>
  <c r="C451952" i="1"/>
  <c r="C451953" i="1"/>
  <c r="C451954" i="1"/>
  <c r="C451955" i="1"/>
  <c r="C451956" i="1"/>
  <c r="C451957" i="1"/>
  <c r="C451958" i="1"/>
  <c r="C451959" i="1"/>
  <c r="C451960" i="1"/>
  <c r="C451961" i="1"/>
  <c r="C451962" i="1"/>
  <c r="C451963" i="1"/>
  <c r="C451964" i="1"/>
  <c r="C451965" i="1"/>
  <c r="C451966" i="1"/>
  <c r="C451967" i="1"/>
  <c r="C451968" i="1"/>
  <c r="C451969" i="1"/>
  <c r="C451970" i="1"/>
  <c r="C451971" i="1"/>
  <c r="C451972" i="1"/>
  <c r="C451973" i="1"/>
  <c r="C451974" i="1"/>
  <c r="C451975" i="1"/>
  <c r="C451976" i="1"/>
  <c r="C451977" i="1"/>
  <c r="C451978" i="1"/>
  <c r="C451979" i="1"/>
  <c r="C451980" i="1"/>
  <c r="C451981" i="1"/>
  <c r="C451982" i="1"/>
  <c r="C451983" i="1"/>
  <c r="C451984" i="1"/>
  <c r="C451985" i="1"/>
  <c r="C451986" i="1"/>
  <c r="C451987" i="1"/>
  <c r="C451988" i="1"/>
  <c r="C451989" i="1"/>
  <c r="C451990" i="1"/>
  <c r="C451991" i="1"/>
  <c r="C451992" i="1"/>
  <c r="C451993" i="1"/>
  <c r="C451994" i="1"/>
  <c r="C451995" i="1"/>
  <c r="C451996" i="1"/>
  <c r="C451997" i="1"/>
  <c r="C451998" i="1"/>
  <c r="C451999" i="1"/>
  <c r="C452000" i="1"/>
  <c r="C452001" i="1"/>
  <c r="C452002" i="1"/>
  <c r="C452003" i="1"/>
  <c r="C452004" i="1"/>
  <c r="C452005" i="1"/>
  <c r="C452006" i="1"/>
  <c r="C452007" i="1"/>
  <c r="C452008" i="1"/>
  <c r="C452009" i="1"/>
  <c r="C452010" i="1"/>
  <c r="C452011" i="1"/>
  <c r="C452012" i="1"/>
  <c r="C452013" i="1"/>
  <c r="C452014" i="1"/>
  <c r="C452015" i="1"/>
  <c r="C452016" i="1"/>
  <c r="C452017" i="1"/>
  <c r="C452018" i="1"/>
  <c r="C452019" i="1"/>
  <c r="C452020" i="1"/>
  <c r="C452021" i="1"/>
  <c r="C452022" i="1"/>
  <c r="C452023" i="1"/>
  <c r="C452024" i="1"/>
  <c r="C452025" i="1"/>
  <c r="C452026" i="1"/>
  <c r="C452027" i="1"/>
  <c r="C452028" i="1"/>
  <c r="C452029" i="1"/>
  <c r="C452030" i="1"/>
  <c r="C452031" i="1"/>
  <c r="C452032" i="1"/>
  <c r="C452033" i="1"/>
  <c r="C452034" i="1"/>
  <c r="C452035" i="1"/>
  <c r="C452036" i="1"/>
  <c r="C452037" i="1"/>
  <c r="C452038" i="1"/>
  <c r="C452039" i="1"/>
  <c r="C452040" i="1"/>
  <c r="C452041" i="1"/>
  <c r="C452042" i="1"/>
  <c r="C452043" i="1"/>
  <c r="C452044" i="1"/>
  <c r="C452045" i="1"/>
  <c r="C452046" i="1"/>
  <c r="C452047" i="1"/>
  <c r="C452048" i="1"/>
  <c r="C452049" i="1"/>
  <c r="C452050" i="1"/>
  <c r="C452051" i="1"/>
  <c r="C452052" i="1"/>
  <c r="C452053" i="1"/>
  <c r="C452054" i="1"/>
  <c r="C452055" i="1"/>
  <c r="C452056" i="1"/>
  <c r="C452057" i="1"/>
  <c r="C452058" i="1"/>
  <c r="C452059" i="1"/>
  <c r="C452060" i="1"/>
  <c r="C452061" i="1"/>
  <c r="C452062" i="1"/>
  <c r="C452063" i="1"/>
  <c r="C452064" i="1"/>
  <c r="C452065" i="1"/>
  <c r="C452066" i="1"/>
  <c r="C452067" i="1"/>
  <c r="C452068" i="1"/>
  <c r="C452069" i="1"/>
  <c r="C452070" i="1"/>
  <c r="C452071" i="1"/>
  <c r="C452072" i="1"/>
  <c r="C452073" i="1"/>
  <c r="C452074" i="1"/>
  <c r="C452075" i="1"/>
  <c r="C452076" i="1"/>
  <c r="C452077" i="1"/>
  <c r="C452078" i="1"/>
  <c r="C452079" i="1"/>
  <c r="C452080" i="1"/>
  <c r="C452081" i="1"/>
  <c r="C452082" i="1"/>
  <c r="C452083" i="1"/>
  <c r="C452084" i="1"/>
  <c r="C452085" i="1"/>
  <c r="C452086" i="1"/>
  <c r="C452087" i="1"/>
  <c r="C452088" i="1"/>
  <c r="C452089" i="1"/>
  <c r="C452090" i="1"/>
  <c r="C452091" i="1"/>
  <c r="C452092" i="1"/>
  <c r="C452093" i="1"/>
  <c r="C452094" i="1"/>
  <c r="C452095" i="1"/>
  <c r="C452096" i="1"/>
  <c r="C452097" i="1"/>
  <c r="C452098" i="1"/>
  <c r="C452099" i="1"/>
  <c r="C452100" i="1"/>
  <c r="C452101" i="1"/>
  <c r="C452102" i="1"/>
  <c r="C452103" i="1"/>
  <c r="C452104" i="1"/>
  <c r="C452105" i="1"/>
  <c r="C452106" i="1"/>
  <c r="C452107" i="1"/>
  <c r="C452108" i="1"/>
  <c r="C452109" i="1"/>
  <c r="C452110" i="1"/>
  <c r="C452111" i="1"/>
  <c r="C452112" i="1"/>
  <c r="C452113" i="1"/>
  <c r="C452114" i="1"/>
  <c r="C452115" i="1"/>
  <c r="C452116" i="1"/>
  <c r="C452117" i="1"/>
  <c r="C452118" i="1"/>
  <c r="C452119" i="1"/>
  <c r="C452120" i="1"/>
  <c r="C452121" i="1"/>
  <c r="C452122" i="1"/>
  <c r="C452123" i="1"/>
  <c r="C452124" i="1"/>
  <c r="C452125" i="1"/>
  <c r="C452126" i="1"/>
  <c r="C452127" i="1"/>
  <c r="C452128" i="1"/>
  <c r="C452129" i="1"/>
  <c r="C452130" i="1"/>
  <c r="C452131" i="1"/>
  <c r="C452132" i="1"/>
  <c r="C452133" i="1"/>
  <c r="C452134" i="1"/>
  <c r="C452135" i="1"/>
  <c r="C452136" i="1"/>
  <c r="C452137" i="1"/>
  <c r="C452138" i="1"/>
  <c r="C452139" i="1"/>
  <c r="C452140" i="1"/>
  <c r="C452141" i="1"/>
  <c r="C452142" i="1"/>
  <c r="C452143" i="1"/>
  <c r="C452144" i="1"/>
  <c r="C452145" i="1"/>
  <c r="C452146" i="1"/>
  <c r="C452147" i="1"/>
  <c r="C452148" i="1"/>
  <c r="C452149" i="1"/>
  <c r="C452150" i="1"/>
  <c r="C452151" i="1"/>
  <c r="C452152" i="1"/>
  <c r="C452153" i="1"/>
  <c r="C452154" i="1"/>
  <c r="C452155" i="1"/>
  <c r="C452156" i="1"/>
  <c r="C452157" i="1"/>
  <c r="C452158" i="1"/>
  <c r="C452159" i="1"/>
  <c r="C452160" i="1"/>
  <c r="C452161" i="1"/>
  <c r="C452162" i="1"/>
  <c r="C452163" i="1"/>
  <c r="C452164" i="1"/>
  <c r="C452165" i="1"/>
  <c r="C452166" i="1"/>
  <c r="C452167" i="1"/>
  <c r="C452168" i="1"/>
  <c r="C452169" i="1"/>
  <c r="C452170" i="1"/>
  <c r="C452171" i="1"/>
  <c r="C452172" i="1"/>
  <c r="C452173" i="1"/>
  <c r="C452174" i="1"/>
  <c r="C452175" i="1"/>
  <c r="C452176" i="1"/>
  <c r="C452177" i="1"/>
  <c r="C452178" i="1"/>
  <c r="C452179" i="1"/>
  <c r="C452180" i="1"/>
  <c r="C452181" i="1"/>
  <c r="C452182" i="1"/>
  <c r="C452183" i="1"/>
  <c r="C452184" i="1"/>
  <c r="C452185" i="1"/>
  <c r="C452186" i="1"/>
  <c r="C452187" i="1"/>
  <c r="C452188" i="1"/>
  <c r="C452189" i="1"/>
  <c r="C452190" i="1"/>
  <c r="C452191" i="1"/>
  <c r="C452192" i="1"/>
  <c r="C452193" i="1"/>
  <c r="C452194" i="1"/>
  <c r="C452195" i="1"/>
  <c r="C452196" i="1"/>
  <c r="C452197" i="1"/>
  <c r="C452198" i="1"/>
  <c r="C452199" i="1"/>
  <c r="C452200" i="1"/>
  <c r="C452201" i="1"/>
  <c r="C452202" i="1"/>
  <c r="C452203" i="1"/>
  <c r="C452204" i="1"/>
  <c r="C452205" i="1"/>
  <c r="C452206" i="1"/>
  <c r="C452207" i="1"/>
  <c r="C452208" i="1"/>
  <c r="C452209" i="1"/>
  <c r="C452210" i="1"/>
  <c r="C452211" i="1"/>
  <c r="C452212" i="1"/>
  <c r="C452213" i="1"/>
  <c r="C452214" i="1"/>
  <c r="C452215" i="1"/>
  <c r="C452216" i="1"/>
  <c r="C452217" i="1"/>
  <c r="C452218" i="1"/>
  <c r="C452219" i="1"/>
  <c r="C452220" i="1"/>
  <c r="C452221" i="1"/>
  <c r="C452222" i="1"/>
  <c r="C452223" i="1"/>
  <c r="C452224" i="1"/>
  <c r="C452225" i="1"/>
  <c r="C452226" i="1"/>
  <c r="C452227" i="1"/>
  <c r="C452228" i="1"/>
  <c r="C452229" i="1"/>
  <c r="C452230" i="1"/>
  <c r="C452231" i="1"/>
  <c r="C452232" i="1"/>
  <c r="C452233" i="1"/>
  <c r="C452234" i="1"/>
  <c r="C452235" i="1"/>
  <c r="C452236" i="1"/>
  <c r="C452237" i="1"/>
  <c r="C452238" i="1"/>
  <c r="C452239" i="1"/>
  <c r="C452240" i="1"/>
  <c r="C452241" i="1"/>
  <c r="C452242" i="1"/>
  <c r="C452243" i="1"/>
  <c r="C452244" i="1"/>
  <c r="C452245" i="1"/>
  <c r="C452246" i="1"/>
  <c r="C452247" i="1"/>
  <c r="C452248" i="1"/>
  <c r="C452249" i="1"/>
  <c r="C452250" i="1"/>
  <c r="C452251" i="1"/>
  <c r="C452252" i="1"/>
  <c r="C452253" i="1"/>
  <c r="C452254" i="1"/>
  <c r="C452255" i="1"/>
  <c r="C452256" i="1"/>
  <c r="C452257" i="1"/>
  <c r="C452258" i="1"/>
  <c r="C452259" i="1"/>
  <c r="C452260" i="1"/>
  <c r="C452261" i="1"/>
  <c r="C452262" i="1"/>
  <c r="C452263" i="1"/>
  <c r="C452264" i="1"/>
  <c r="C452265" i="1"/>
  <c r="C452266" i="1"/>
  <c r="C452267" i="1"/>
  <c r="C452268" i="1"/>
  <c r="C452269" i="1"/>
  <c r="C452270" i="1"/>
  <c r="C452271" i="1"/>
  <c r="C452272" i="1"/>
  <c r="C452273" i="1"/>
  <c r="C452274" i="1"/>
  <c r="C452275" i="1"/>
  <c r="C452276" i="1"/>
  <c r="C452277" i="1"/>
  <c r="C452278" i="1"/>
  <c r="C452279" i="1"/>
  <c r="C452280" i="1"/>
  <c r="C452281" i="1"/>
  <c r="C452282" i="1"/>
  <c r="C452283" i="1"/>
  <c r="C452284" i="1"/>
  <c r="C452285" i="1"/>
  <c r="C452286" i="1"/>
  <c r="C452287" i="1"/>
  <c r="C452288" i="1"/>
  <c r="C452289" i="1"/>
  <c r="C452290" i="1"/>
  <c r="C452291" i="1"/>
  <c r="C452292" i="1"/>
  <c r="C452293" i="1"/>
  <c r="C452294" i="1"/>
  <c r="C452295" i="1"/>
  <c r="C452296" i="1"/>
  <c r="C452297" i="1"/>
  <c r="C452298" i="1"/>
  <c r="C452299" i="1"/>
  <c r="C452300" i="1"/>
  <c r="C452301" i="1"/>
  <c r="C452302" i="1"/>
  <c r="C452303" i="1"/>
  <c r="C452304" i="1"/>
  <c r="C452305" i="1"/>
  <c r="C452306" i="1"/>
  <c r="C452307" i="1"/>
  <c r="C452308" i="1"/>
  <c r="C452309" i="1"/>
  <c r="C452310" i="1"/>
  <c r="C452311" i="1"/>
  <c r="C452312" i="1"/>
  <c r="C452313" i="1"/>
  <c r="C452314" i="1"/>
  <c r="C452315" i="1"/>
  <c r="C452316" i="1"/>
  <c r="C452317" i="1"/>
  <c r="C452318" i="1"/>
  <c r="C452319" i="1"/>
  <c r="C452320" i="1"/>
  <c r="C452321" i="1"/>
  <c r="C452322" i="1"/>
  <c r="C452323" i="1"/>
  <c r="C452324" i="1"/>
  <c r="C452325" i="1"/>
  <c r="C452326" i="1"/>
  <c r="C452327" i="1"/>
  <c r="C452328" i="1"/>
  <c r="C452329" i="1"/>
  <c r="C452330" i="1"/>
  <c r="C452331" i="1"/>
  <c r="C452332" i="1"/>
  <c r="C452333" i="1"/>
  <c r="C452334" i="1"/>
  <c r="C452335" i="1"/>
  <c r="C452336" i="1"/>
  <c r="C452337" i="1"/>
  <c r="C452338" i="1"/>
  <c r="C452339" i="1"/>
  <c r="C452340" i="1"/>
  <c r="C452341" i="1"/>
  <c r="C452342" i="1"/>
  <c r="C452343" i="1"/>
  <c r="C452344" i="1"/>
  <c r="C452345" i="1"/>
  <c r="C452346" i="1"/>
  <c r="C452347" i="1"/>
  <c r="C452348" i="1"/>
  <c r="C452349" i="1"/>
  <c r="C452350" i="1"/>
  <c r="C452351" i="1"/>
  <c r="C452352" i="1"/>
  <c r="C452353" i="1"/>
  <c r="C452354" i="1"/>
  <c r="C452355" i="1"/>
  <c r="C452356" i="1"/>
  <c r="C452357" i="1"/>
  <c r="C452358" i="1"/>
  <c r="C452359" i="1"/>
  <c r="C452360" i="1"/>
  <c r="C452361" i="1"/>
  <c r="C452362" i="1"/>
  <c r="C452363" i="1"/>
  <c r="C452364" i="1"/>
  <c r="C452365" i="1"/>
  <c r="C452366" i="1"/>
  <c r="C452367" i="1"/>
  <c r="C452368" i="1"/>
  <c r="C452369" i="1"/>
  <c r="C452370" i="1"/>
  <c r="C452371" i="1"/>
  <c r="C452372" i="1"/>
  <c r="C452373" i="1"/>
  <c r="C452374" i="1"/>
  <c r="C452375" i="1"/>
  <c r="C452376" i="1"/>
  <c r="C452377" i="1"/>
  <c r="C452378" i="1"/>
  <c r="C452379" i="1"/>
  <c r="C452380" i="1"/>
  <c r="C452381" i="1"/>
  <c r="C452382" i="1"/>
  <c r="C452383" i="1"/>
  <c r="C452384" i="1"/>
  <c r="C452385" i="1"/>
  <c r="C452386" i="1"/>
  <c r="C452387" i="1"/>
  <c r="C452388" i="1"/>
  <c r="C452389" i="1"/>
  <c r="C452390" i="1"/>
  <c r="C452391" i="1"/>
  <c r="C452392" i="1"/>
  <c r="C452393" i="1"/>
  <c r="C452394" i="1"/>
  <c r="C452395" i="1"/>
  <c r="C452396" i="1"/>
  <c r="C452397" i="1"/>
  <c r="C452398" i="1"/>
  <c r="C452399" i="1"/>
  <c r="C452400" i="1"/>
  <c r="C452401" i="1"/>
  <c r="C452402" i="1"/>
  <c r="C452403" i="1"/>
  <c r="C452404" i="1"/>
  <c r="C452405" i="1"/>
  <c r="C452406" i="1"/>
  <c r="C452407" i="1"/>
  <c r="C452408" i="1"/>
  <c r="C452409" i="1"/>
  <c r="C452410" i="1"/>
  <c r="C452411" i="1"/>
  <c r="C452412" i="1"/>
  <c r="C452413" i="1"/>
  <c r="C452414" i="1"/>
  <c r="C452415" i="1"/>
  <c r="C452416" i="1"/>
  <c r="C452417" i="1"/>
  <c r="C452418" i="1"/>
  <c r="C452419" i="1"/>
  <c r="C452420" i="1"/>
  <c r="C452421" i="1"/>
  <c r="C452422" i="1"/>
  <c r="C452423" i="1"/>
  <c r="C452424" i="1"/>
  <c r="C452425" i="1"/>
  <c r="C452426" i="1"/>
  <c r="C452427" i="1"/>
  <c r="C452428" i="1"/>
  <c r="C452429" i="1"/>
  <c r="C452430" i="1"/>
  <c r="C452431" i="1"/>
  <c r="C452432" i="1"/>
  <c r="C452433" i="1"/>
  <c r="C452434" i="1"/>
  <c r="C452435" i="1"/>
  <c r="C452436" i="1"/>
  <c r="C452437" i="1"/>
  <c r="C452438" i="1"/>
  <c r="C452439" i="1"/>
  <c r="C452440" i="1"/>
  <c r="C452441" i="1"/>
  <c r="C452442" i="1"/>
  <c r="C452443" i="1"/>
  <c r="C452444" i="1"/>
  <c r="C452445" i="1"/>
  <c r="C452446" i="1"/>
  <c r="C452447" i="1"/>
  <c r="C452448" i="1"/>
  <c r="C452449" i="1"/>
  <c r="C452450" i="1"/>
  <c r="C452451" i="1"/>
  <c r="C452452" i="1"/>
  <c r="C452453" i="1"/>
  <c r="C452454" i="1"/>
  <c r="C452455" i="1"/>
  <c r="C452456" i="1"/>
  <c r="C452457" i="1"/>
  <c r="C452458" i="1"/>
  <c r="C452459" i="1"/>
  <c r="C452460" i="1"/>
  <c r="C452461" i="1"/>
  <c r="C452462" i="1"/>
  <c r="C452463" i="1"/>
  <c r="C452464" i="1"/>
  <c r="C452465" i="1"/>
  <c r="C452466" i="1"/>
  <c r="C452467" i="1"/>
  <c r="C452468" i="1"/>
  <c r="C452469" i="1"/>
  <c r="C452470" i="1"/>
  <c r="C452471" i="1"/>
  <c r="C452472" i="1"/>
  <c r="C452473" i="1"/>
  <c r="C452474" i="1"/>
  <c r="C452475" i="1"/>
  <c r="C452476" i="1"/>
  <c r="C452477" i="1"/>
  <c r="C452478" i="1"/>
  <c r="C452479" i="1"/>
  <c r="C452480" i="1"/>
  <c r="C452481" i="1"/>
  <c r="C452482" i="1"/>
  <c r="C452483" i="1"/>
  <c r="C452484" i="1"/>
  <c r="C452485" i="1"/>
  <c r="C452486" i="1"/>
  <c r="C452487" i="1"/>
  <c r="C452488" i="1"/>
  <c r="C452489" i="1"/>
  <c r="C452490" i="1"/>
  <c r="C452491" i="1"/>
  <c r="C452492" i="1"/>
  <c r="C452493" i="1"/>
  <c r="C452494" i="1"/>
  <c r="C452495" i="1"/>
  <c r="C452496" i="1"/>
  <c r="C452497" i="1"/>
  <c r="C452498" i="1"/>
  <c r="C452499" i="1"/>
  <c r="C452500" i="1"/>
  <c r="C452501" i="1"/>
  <c r="C452502" i="1"/>
  <c r="C452503" i="1"/>
  <c r="C452504" i="1"/>
  <c r="C452505" i="1"/>
  <c r="C452506" i="1"/>
  <c r="C452507" i="1"/>
  <c r="C452508" i="1"/>
  <c r="C452509" i="1"/>
  <c r="C452510" i="1"/>
  <c r="C452511" i="1"/>
  <c r="C452512" i="1"/>
  <c r="C452513" i="1"/>
  <c r="C452514" i="1"/>
  <c r="C452515" i="1"/>
  <c r="C452516" i="1"/>
  <c r="C452517" i="1"/>
  <c r="C452518" i="1"/>
  <c r="C452519" i="1"/>
  <c r="C452520" i="1"/>
  <c r="C452521" i="1"/>
  <c r="C452522" i="1"/>
  <c r="C452523" i="1"/>
  <c r="C452524" i="1"/>
  <c r="C452525" i="1"/>
  <c r="C452526" i="1"/>
  <c r="C452527" i="1"/>
  <c r="C452528" i="1"/>
  <c r="C452529" i="1"/>
  <c r="C452530" i="1"/>
  <c r="C452531" i="1"/>
  <c r="C452532" i="1"/>
  <c r="C452533" i="1"/>
  <c r="C452534" i="1"/>
  <c r="C452535" i="1"/>
  <c r="C452536" i="1"/>
  <c r="C452537" i="1"/>
  <c r="C452538" i="1"/>
  <c r="C452539" i="1"/>
  <c r="C452540" i="1"/>
  <c r="C452541" i="1"/>
  <c r="C452542" i="1"/>
  <c r="C452543" i="1"/>
  <c r="C452544" i="1"/>
  <c r="C452545" i="1"/>
  <c r="C452546" i="1"/>
  <c r="C452547" i="1"/>
  <c r="C452548" i="1"/>
  <c r="C452549" i="1"/>
  <c r="C452550" i="1"/>
  <c r="C452551" i="1"/>
  <c r="C452552" i="1"/>
  <c r="C452553" i="1"/>
  <c r="C452554" i="1"/>
  <c r="C452555" i="1"/>
  <c r="C452556" i="1"/>
  <c r="C452557" i="1"/>
  <c r="C452558" i="1"/>
  <c r="C452559" i="1"/>
  <c r="C452560" i="1"/>
  <c r="C452561" i="1"/>
  <c r="C452562" i="1"/>
  <c r="C452563" i="1"/>
  <c r="C452564" i="1"/>
  <c r="C452565" i="1"/>
  <c r="C452566" i="1"/>
  <c r="C452567" i="1"/>
  <c r="C452568" i="1"/>
  <c r="C452569" i="1"/>
  <c r="C452570" i="1"/>
  <c r="C452571" i="1"/>
  <c r="C452572" i="1"/>
  <c r="C452573" i="1"/>
  <c r="C452574" i="1"/>
  <c r="C452575" i="1"/>
  <c r="C452576" i="1"/>
  <c r="C452577" i="1"/>
  <c r="C452578" i="1"/>
  <c r="C452579" i="1"/>
  <c r="C452580" i="1"/>
  <c r="C452581" i="1"/>
  <c r="C452582" i="1"/>
  <c r="C452583" i="1"/>
  <c r="C452584" i="1"/>
  <c r="C452585" i="1"/>
  <c r="C452586" i="1"/>
  <c r="C452587" i="1"/>
  <c r="C452588" i="1"/>
  <c r="C452589" i="1"/>
  <c r="C452590" i="1"/>
  <c r="C452591" i="1"/>
  <c r="C452592" i="1"/>
  <c r="C452593" i="1"/>
  <c r="C452594" i="1"/>
  <c r="C452595" i="1"/>
  <c r="C452596" i="1"/>
  <c r="C452597" i="1"/>
  <c r="C452598" i="1"/>
  <c r="C452599" i="1"/>
  <c r="C452600" i="1"/>
  <c r="C452601" i="1"/>
  <c r="C452602" i="1"/>
  <c r="C452603" i="1"/>
  <c r="C452604" i="1"/>
  <c r="C452605" i="1"/>
  <c r="C452606" i="1"/>
  <c r="C452607" i="1"/>
  <c r="C452608" i="1"/>
  <c r="C452609" i="1"/>
  <c r="C452610" i="1"/>
  <c r="C452611" i="1"/>
  <c r="C452612" i="1"/>
  <c r="C452613" i="1"/>
  <c r="C452614" i="1"/>
  <c r="C452615" i="1"/>
  <c r="C452616" i="1"/>
  <c r="C452617" i="1"/>
  <c r="C452618" i="1"/>
  <c r="C452619" i="1"/>
  <c r="C452620" i="1"/>
  <c r="C452621" i="1"/>
  <c r="C452622" i="1"/>
  <c r="C452623" i="1"/>
  <c r="C452624" i="1"/>
  <c r="C452625" i="1"/>
  <c r="C452626" i="1"/>
  <c r="C452627" i="1"/>
  <c r="C452628" i="1"/>
  <c r="C452629" i="1"/>
  <c r="C452630" i="1"/>
  <c r="C452631" i="1"/>
  <c r="C452632" i="1"/>
  <c r="C452633" i="1"/>
  <c r="C452634" i="1"/>
  <c r="C452635" i="1"/>
  <c r="C452636" i="1"/>
  <c r="C452637" i="1"/>
  <c r="C452638" i="1"/>
  <c r="C452639" i="1"/>
  <c r="C452640" i="1"/>
  <c r="C452641" i="1"/>
  <c r="C452642" i="1"/>
  <c r="C452643" i="1"/>
  <c r="C452644" i="1"/>
  <c r="C452645" i="1"/>
  <c r="C452646" i="1"/>
  <c r="C452647" i="1"/>
  <c r="C452648" i="1"/>
  <c r="C452649" i="1"/>
  <c r="C452650" i="1"/>
  <c r="C452651" i="1"/>
  <c r="C452652" i="1"/>
  <c r="C452653" i="1"/>
  <c r="C452654" i="1"/>
  <c r="C452655" i="1"/>
  <c r="C452656" i="1"/>
  <c r="C452657" i="1"/>
  <c r="C452658" i="1"/>
  <c r="C452659" i="1"/>
  <c r="C452660" i="1"/>
  <c r="C452661" i="1"/>
  <c r="C452662" i="1"/>
  <c r="C452663" i="1"/>
  <c r="C452664" i="1"/>
  <c r="C452665" i="1"/>
  <c r="C452666" i="1"/>
  <c r="C452667" i="1"/>
  <c r="C452668" i="1"/>
  <c r="C452669" i="1"/>
  <c r="C452670" i="1"/>
  <c r="C452671" i="1"/>
  <c r="C452672" i="1"/>
  <c r="C452673" i="1"/>
  <c r="C452674" i="1"/>
  <c r="C452675" i="1"/>
  <c r="C452676" i="1"/>
  <c r="C452677" i="1"/>
  <c r="C452678" i="1"/>
  <c r="C452679" i="1"/>
  <c r="C452680" i="1"/>
  <c r="C452681" i="1"/>
  <c r="C452682" i="1"/>
  <c r="C452683" i="1"/>
  <c r="C452684" i="1"/>
  <c r="C452685" i="1"/>
  <c r="C452686" i="1"/>
  <c r="C452687" i="1"/>
  <c r="C452688" i="1"/>
  <c r="C452689" i="1"/>
  <c r="C452690" i="1"/>
  <c r="C452691" i="1"/>
  <c r="C452692" i="1"/>
  <c r="C452693" i="1"/>
  <c r="C452694" i="1"/>
  <c r="C452695" i="1"/>
  <c r="C452696" i="1"/>
  <c r="C452697" i="1"/>
  <c r="C452698" i="1"/>
  <c r="C452699" i="1"/>
  <c r="C452700" i="1"/>
  <c r="C452701" i="1"/>
  <c r="C452702" i="1"/>
  <c r="C452703" i="1"/>
  <c r="C452704" i="1"/>
  <c r="C452705" i="1"/>
  <c r="C452706" i="1"/>
  <c r="C452707" i="1"/>
  <c r="C452708" i="1"/>
  <c r="C452709" i="1"/>
  <c r="C452710" i="1"/>
  <c r="C452711" i="1"/>
  <c r="C452712" i="1"/>
  <c r="C452713" i="1"/>
  <c r="C452714" i="1"/>
  <c r="C452715" i="1"/>
  <c r="C452716" i="1"/>
  <c r="C452717" i="1"/>
  <c r="C452718" i="1"/>
  <c r="C452719" i="1"/>
  <c r="C452720" i="1"/>
  <c r="C452721" i="1"/>
  <c r="C452722" i="1"/>
  <c r="C452723" i="1"/>
  <c r="C452724" i="1"/>
  <c r="C452725" i="1"/>
  <c r="C452726" i="1"/>
  <c r="C452727" i="1"/>
  <c r="C452728" i="1"/>
  <c r="C452729" i="1"/>
  <c r="C452730" i="1"/>
  <c r="C452731" i="1"/>
  <c r="C452732" i="1"/>
  <c r="C452733" i="1"/>
  <c r="C452734" i="1"/>
  <c r="C452735" i="1"/>
  <c r="C452736" i="1"/>
  <c r="C452737" i="1"/>
  <c r="C452738" i="1"/>
  <c r="C452739" i="1"/>
  <c r="C452740" i="1"/>
  <c r="C452741" i="1"/>
  <c r="C452742" i="1"/>
  <c r="C452743" i="1"/>
  <c r="C452744" i="1"/>
  <c r="C452745" i="1"/>
  <c r="C452746" i="1"/>
  <c r="C452747" i="1"/>
  <c r="C452748" i="1"/>
  <c r="C452749" i="1"/>
  <c r="C452750" i="1"/>
  <c r="C452751" i="1"/>
  <c r="C452752" i="1"/>
  <c r="C452753" i="1"/>
  <c r="C452754" i="1"/>
  <c r="C452755" i="1"/>
  <c r="C452756" i="1"/>
  <c r="C452757" i="1"/>
  <c r="C452758" i="1"/>
  <c r="C452759" i="1"/>
  <c r="C452760" i="1"/>
  <c r="C452761" i="1"/>
  <c r="C452762" i="1"/>
  <c r="C452763" i="1"/>
  <c r="C452764" i="1"/>
  <c r="C452765" i="1"/>
  <c r="C452766" i="1"/>
  <c r="C452767" i="1"/>
  <c r="C452768" i="1"/>
  <c r="C452769" i="1"/>
  <c r="C452770" i="1"/>
  <c r="C452771" i="1"/>
  <c r="C452772" i="1"/>
  <c r="C452773" i="1"/>
  <c r="C452774" i="1"/>
  <c r="C452775" i="1"/>
  <c r="C452776" i="1"/>
  <c r="C452777" i="1"/>
  <c r="C452778" i="1"/>
  <c r="C452779" i="1"/>
  <c r="C452780" i="1"/>
  <c r="C452781" i="1"/>
  <c r="C452782" i="1"/>
  <c r="C452783" i="1"/>
  <c r="C452784" i="1"/>
  <c r="C452785" i="1"/>
  <c r="C452786" i="1"/>
  <c r="C452787" i="1"/>
  <c r="C452788" i="1"/>
  <c r="C452789" i="1"/>
  <c r="C452790" i="1"/>
  <c r="C452791" i="1"/>
  <c r="C452792" i="1"/>
  <c r="C452793" i="1"/>
  <c r="C452794" i="1"/>
  <c r="C452795" i="1"/>
  <c r="C452796" i="1"/>
  <c r="C452797" i="1"/>
  <c r="C452798" i="1"/>
  <c r="C452799" i="1"/>
  <c r="C452800" i="1"/>
  <c r="C452801" i="1"/>
  <c r="C452802" i="1"/>
  <c r="C452803" i="1"/>
  <c r="C452804" i="1"/>
  <c r="C452805" i="1"/>
  <c r="C452806" i="1"/>
  <c r="C452807" i="1"/>
  <c r="C452808" i="1"/>
  <c r="C452809" i="1"/>
  <c r="C452810" i="1"/>
  <c r="C452811" i="1"/>
  <c r="C452812" i="1"/>
  <c r="C452813" i="1"/>
  <c r="C452814" i="1"/>
  <c r="C452815" i="1"/>
  <c r="C452816" i="1"/>
  <c r="C452817" i="1"/>
  <c r="C452818" i="1"/>
  <c r="C452819" i="1"/>
  <c r="C452820" i="1"/>
  <c r="C452821" i="1"/>
  <c r="C452822" i="1"/>
  <c r="C452823" i="1"/>
  <c r="C452824" i="1"/>
  <c r="C452825" i="1"/>
  <c r="C452826" i="1"/>
  <c r="C452827" i="1"/>
  <c r="C452828" i="1"/>
  <c r="C452829" i="1"/>
  <c r="C452830" i="1"/>
  <c r="C452831" i="1"/>
  <c r="C452832" i="1"/>
  <c r="C452833" i="1"/>
  <c r="C452834" i="1"/>
  <c r="C452835" i="1"/>
  <c r="C452836" i="1"/>
  <c r="C452837" i="1"/>
  <c r="C452838" i="1"/>
  <c r="C452839" i="1"/>
  <c r="C452840" i="1"/>
  <c r="C452841" i="1"/>
  <c r="C452842" i="1"/>
  <c r="C452843" i="1"/>
  <c r="C452844" i="1"/>
  <c r="C452845" i="1"/>
  <c r="C452846" i="1"/>
  <c r="C452847" i="1"/>
  <c r="C452848" i="1"/>
  <c r="C452849" i="1"/>
  <c r="C452850" i="1"/>
  <c r="C452851" i="1"/>
  <c r="C452852" i="1"/>
  <c r="C452853" i="1"/>
  <c r="C452854" i="1"/>
  <c r="C452855" i="1"/>
  <c r="C452856" i="1"/>
  <c r="C452857" i="1"/>
  <c r="C452858" i="1"/>
  <c r="C452859" i="1"/>
  <c r="C452860" i="1"/>
  <c r="C452861" i="1"/>
  <c r="C452862" i="1"/>
  <c r="C452863" i="1"/>
  <c r="C452864" i="1"/>
  <c r="C452865" i="1"/>
  <c r="C452866" i="1"/>
  <c r="C452867" i="1"/>
  <c r="C452868" i="1"/>
  <c r="C452869" i="1"/>
  <c r="C452870" i="1"/>
  <c r="C452871" i="1"/>
  <c r="C452872" i="1"/>
  <c r="C452873" i="1"/>
  <c r="C452874" i="1"/>
  <c r="C452875" i="1"/>
  <c r="C452876" i="1"/>
  <c r="C452877" i="1"/>
  <c r="C452878" i="1"/>
  <c r="C452879" i="1"/>
  <c r="C452880" i="1"/>
  <c r="C452881" i="1"/>
  <c r="C452882" i="1"/>
  <c r="C452883" i="1"/>
  <c r="C452884" i="1"/>
  <c r="C452885" i="1"/>
  <c r="C452886" i="1"/>
  <c r="C452887" i="1"/>
  <c r="C452888" i="1"/>
  <c r="C452889" i="1"/>
  <c r="C452890" i="1"/>
  <c r="C452891" i="1"/>
  <c r="C452892" i="1"/>
  <c r="C452893" i="1"/>
  <c r="C452894" i="1"/>
  <c r="C452895" i="1"/>
  <c r="C452896" i="1"/>
  <c r="C452897" i="1"/>
  <c r="C452898" i="1"/>
  <c r="C452899" i="1"/>
  <c r="C452900" i="1"/>
  <c r="C452901" i="1"/>
  <c r="C452902" i="1"/>
  <c r="C452903" i="1"/>
  <c r="C452904" i="1"/>
  <c r="C452905" i="1"/>
  <c r="C452906" i="1"/>
  <c r="C452907" i="1"/>
  <c r="C452908" i="1"/>
  <c r="C452909" i="1"/>
  <c r="C452910" i="1"/>
  <c r="C452911" i="1"/>
  <c r="C452912" i="1"/>
  <c r="C452913" i="1"/>
  <c r="C452914" i="1"/>
  <c r="C452915" i="1"/>
  <c r="C452916" i="1"/>
  <c r="C452917" i="1"/>
  <c r="C452918" i="1"/>
  <c r="C452919" i="1"/>
  <c r="C452920" i="1"/>
  <c r="C452921" i="1"/>
  <c r="C452922" i="1"/>
  <c r="C452923" i="1"/>
  <c r="C452924" i="1"/>
  <c r="C452925" i="1"/>
  <c r="C452926" i="1"/>
  <c r="C452927" i="1"/>
  <c r="C452928" i="1"/>
  <c r="C452929" i="1"/>
  <c r="C452930" i="1"/>
  <c r="C452931" i="1"/>
  <c r="C452932" i="1"/>
  <c r="C452933" i="1"/>
  <c r="C452934" i="1"/>
  <c r="C452935" i="1"/>
  <c r="C452936" i="1"/>
  <c r="C452937" i="1"/>
  <c r="C452938" i="1"/>
  <c r="C452939" i="1"/>
  <c r="C452940" i="1"/>
  <c r="C452941" i="1"/>
  <c r="C452942" i="1"/>
  <c r="C452943" i="1"/>
  <c r="C452944" i="1"/>
  <c r="C452945" i="1"/>
  <c r="C452946" i="1"/>
  <c r="C452947" i="1"/>
  <c r="C452948" i="1"/>
  <c r="C452949" i="1"/>
  <c r="C452950" i="1"/>
  <c r="C452951" i="1"/>
  <c r="C452952" i="1"/>
  <c r="C452953" i="1"/>
  <c r="C452954" i="1"/>
  <c r="C452955" i="1"/>
  <c r="C452956" i="1"/>
  <c r="C452957" i="1"/>
  <c r="C452958" i="1"/>
  <c r="C452959" i="1"/>
  <c r="C452960" i="1"/>
  <c r="C452961" i="1"/>
  <c r="C452962" i="1"/>
  <c r="C452963" i="1"/>
  <c r="C452964" i="1"/>
  <c r="C452965" i="1"/>
  <c r="C452966" i="1"/>
  <c r="C452967" i="1"/>
  <c r="C452968" i="1"/>
  <c r="C452969" i="1"/>
  <c r="C452970" i="1"/>
  <c r="C452971" i="1"/>
  <c r="C452972" i="1"/>
  <c r="C452973" i="1"/>
  <c r="C452974" i="1"/>
  <c r="C452975" i="1"/>
  <c r="C452976" i="1"/>
  <c r="C452977" i="1"/>
  <c r="C452978" i="1"/>
  <c r="C452979" i="1"/>
  <c r="C452980" i="1"/>
  <c r="C452981" i="1"/>
  <c r="C452982" i="1"/>
  <c r="C452983" i="1"/>
  <c r="C452984" i="1"/>
  <c r="C452985" i="1"/>
  <c r="C452986" i="1"/>
  <c r="C452987" i="1"/>
  <c r="C452988" i="1"/>
  <c r="C452989" i="1"/>
  <c r="C452990" i="1"/>
  <c r="C452991" i="1"/>
  <c r="C452992" i="1"/>
  <c r="C452993" i="1"/>
  <c r="C452994" i="1"/>
  <c r="C452995" i="1"/>
  <c r="C452996" i="1"/>
  <c r="C452997" i="1"/>
  <c r="C452998" i="1"/>
  <c r="C452999" i="1"/>
  <c r="C453000" i="1"/>
  <c r="C453001" i="1"/>
  <c r="C453002" i="1"/>
  <c r="C453003" i="1"/>
  <c r="C453004" i="1"/>
  <c r="C453005" i="1"/>
  <c r="C453006" i="1"/>
  <c r="C453007" i="1"/>
  <c r="C453008" i="1"/>
  <c r="C453009" i="1"/>
  <c r="C453010" i="1"/>
  <c r="C453011" i="1"/>
  <c r="C453012" i="1"/>
  <c r="C453013" i="1"/>
  <c r="C453014" i="1"/>
  <c r="C453015" i="1"/>
  <c r="C453016" i="1"/>
  <c r="C453017" i="1"/>
  <c r="C453018" i="1"/>
  <c r="C453019" i="1"/>
  <c r="C453020" i="1"/>
  <c r="C453021" i="1"/>
  <c r="C453022" i="1"/>
  <c r="C453023" i="1"/>
  <c r="C453024" i="1"/>
  <c r="C453025" i="1"/>
  <c r="C453026" i="1"/>
  <c r="C453027" i="1"/>
  <c r="C453028" i="1"/>
  <c r="C453029" i="1"/>
  <c r="C453030" i="1"/>
  <c r="C453031" i="1"/>
  <c r="C453032" i="1"/>
  <c r="C453033" i="1"/>
  <c r="C453034" i="1"/>
  <c r="C453035" i="1"/>
  <c r="C453036" i="1"/>
  <c r="C453037" i="1"/>
  <c r="C453038" i="1"/>
  <c r="C453039" i="1"/>
  <c r="C453040" i="1"/>
  <c r="C453041" i="1"/>
  <c r="C453042" i="1"/>
  <c r="C453043" i="1"/>
  <c r="C453044" i="1"/>
  <c r="C453045" i="1"/>
  <c r="C453046" i="1"/>
  <c r="C453047" i="1"/>
  <c r="C453048" i="1"/>
  <c r="C453049" i="1"/>
  <c r="C453050" i="1"/>
  <c r="C453051" i="1"/>
  <c r="C453052" i="1"/>
  <c r="C453053" i="1"/>
  <c r="C453054" i="1"/>
  <c r="C453055" i="1"/>
  <c r="C453056" i="1"/>
  <c r="C453057" i="1"/>
  <c r="C453058" i="1"/>
  <c r="C453059" i="1"/>
  <c r="C453060" i="1"/>
  <c r="C453061" i="1"/>
  <c r="C453062" i="1"/>
  <c r="C453063" i="1"/>
  <c r="C453064" i="1"/>
  <c r="C453065" i="1"/>
  <c r="C453066" i="1"/>
  <c r="C453067" i="1"/>
  <c r="C453068" i="1"/>
  <c r="C453069" i="1"/>
  <c r="C453070" i="1"/>
  <c r="C453071" i="1"/>
  <c r="C453072" i="1"/>
  <c r="C453073" i="1"/>
  <c r="C453074" i="1"/>
  <c r="C453075" i="1"/>
  <c r="C453076" i="1"/>
  <c r="C453077" i="1"/>
  <c r="C453078" i="1"/>
  <c r="C453079" i="1"/>
  <c r="C453080" i="1"/>
  <c r="C453081" i="1"/>
  <c r="C453082" i="1"/>
  <c r="C453083" i="1"/>
  <c r="C453084" i="1"/>
  <c r="C453085" i="1"/>
  <c r="C453086" i="1"/>
  <c r="C453087" i="1"/>
  <c r="C453088" i="1"/>
  <c r="C453089" i="1"/>
  <c r="C453090" i="1"/>
  <c r="C453091" i="1"/>
  <c r="C453092" i="1"/>
  <c r="C453093" i="1"/>
  <c r="C453094" i="1"/>
  <c r="C453095" i="1"/>
  <c r="C453096" i="1"/>
  <c r="C453097" i="1"/>
  <c r="C453098" i="1"/>
  <c r="C453099" i="1"/>
  <c r="C453100" i="1"/>
  <c r="C453101" i="1"/>
  <c r="C453102" i="1"/>
  <c r="C453103" i="1"/>
  <c r="C453104" i="1"/>
  <c r="C453105" i="1"/>
  <c r="C453106" i="1"/>
  <c r="C453107" i="1"/>
  <c r="C453108" i="1"/>
  <c r="C453109" i="1"/>
  <c r="C453110" i="1"/>
  <c r="C453111" i="1"/>
  <c r="C453112" i="1"/>
  <c r="C453113" i="1"/>
  <c r="C453114" i="1"/>
  <c r="C453115" i="1"/>
  <c r="C453116" i="1"/>
  <c r="C453117" i="1"/>
  <c r="C453118" i="1"/>
  <c r="C453119" i="1"/>
  <c r="C453120" i="1"/>
  <c r="C453121" i="1"/>
  <c r="C453122" i="1"/>
  <c r="C453123" i="1"/>
  <c r="C453124" i="1"/>
  <c r="C453125" i="1"/>
  <c r="C453126" i="1"/>
  <c r="C453127" i="1"/>
  <c r="C453128" i="1"/>
  <c r="C453129" i="1"/>
  <c r="C453130" i="1"/>
  <c r="C453131" i="1"/>
  <c r="C453132" i="1"/>
  <c r="C453133" i="1"/>
  <c r="C453134" i="1"/>
  <c r="C453135" i="1"/>
  <c r="C453136" i="1"/>
  <c r="C453137" i="1"/>
  <c r="C453138" i="1"/>
  <c r="C453139" i="1"/>
  <c r="C453140" i="1"/>
  <c r="C453141" i="1"/>
  <c r="C453142" i="1"/>
  <c r="C453143" i="1"/>
  <c r="C453144" i="1"/>
  <c r="C453145" i="1"/>
  <c r="C453146" i="1"/>
  <c r="C453147" i="1"/>
  <c r="C453148" i="1"/>
  <c r="C453149" i="1"/>
  <c r="C453150" i="1"/>
  <c r="C453151" i="1"/>
  <c r="C453152" i="1"/>
  <c r="C453153" i="1"/>
  <c r="C453154" i="1"/>
  <c r="C453155" i="1"/>
  <c r="C453156" i="1"/>
  <c r="C453157" i="1"/>
  <c r="C453158" i="1"/>
  <c r="C453159" i="1"/>
  <c r="C453160" i="1"/>
  <c r="C453161" i="1"/>
  <c r="C453162" i="1"/>
  <c r="C453163" i="1"/>
  <c r="C453164" i="1"/>
  <c r="C453165" i="1"/>
  <c r="C453166" i="1"/>
  <c r="C453167" i="1"/>
  <c r="C453168" i="1"/>
  <c r="C453169" i="1"/>
  <c r="C453170" i="1"/>
  <c r="C453171" i="1"/>
  <c r="C453172" i="1"/>
  <c r="C453173" i="1"/>
  <c r="C453174" i="1"/>
  <c r="C453175" i="1"/>
  <c r="C453176" i="1"/>
  <c r="C453177" i="1"/>
  <c r="C453178" i="1"/>
  <c r="C453179" i="1"/>
  <c r="C453180" i="1"/>
  <c r="C453181" i="1"/>
  <c r="C453182" i="1"/>
  <c r="C453183" i="1"/>
  <c r="C453184" i="1"/>
  <c r="C453185" i="1"/>
  <c r="C453186" i="1"/>
  <c r="C453187" i="1"/>
  <c r="C453188" i="1"/>
  <c r="C453189" i="1"/>
  <c r="C453190" i="1"/>
  <c r="C453191" i="1"/>
  <c r="C453192" i="1"/>
  <c r="C453193" i="1"/>
  <c r="C453194" i="1"/>
  <c r="C453195" i="1"/>
  <c r="C453196" i="1"/>
  <c r="C453197" i="1"/>
  <c r="C453198" i="1"/>
  <c r="C453199" i="1"/>
  <c r="C453200" i="1"/>
  <c r="C453201" i="1"/>
  <c r="C453202" i="1"/>
  <c r="C453203" i="1"/>
  <c r="C453204" i="1"/>
  <c r="C453205" i="1"/>
  <c r="C453206" i="1"/>
  <c r="C453207" i="1"/>
  <c r="C453208" i="1"/>
  <c r="C453209" i="1"/>
  <c r="C453210" i="1"/>
  <c r="C453211" i="1"/>
  <c r="C453212" i="1"/>
  <c r="C453213" i="1"/>
  <c r="C453214" i="1"/>
  <c r="C453215" i="1"/>
  <c r="C453216" i="1"/>
  <c r="C453217" i="1"/>
  <c r="C453218" i="1"/>
  <c r="C453219" i="1"/>
  <c r="C453220" i="1"/>
  <c r="C453221" i="1"/>
  <c r="C453222" i="1"/>
  <c r="C453223" i="1"/>
  <c r="C453224" i="1"/>
  <c r="C453225" i="1"/>
  <c r="C453226" i="1"/>
  <c r="C453227" i="1"/>
  <c r="C453228" i="1"/>
  <c r="C453229" i="1"/>
  <c r="C453230" i="1"/>
  <c r="C453231" i="1"/>
  <c r="C453232" i="1"/>
  <c r="C453233" i="1"/>
  <c r="C453234" i="1"/>
  <c r="C453235" i="1"/>
  <c r="C453236" i="1"/>
  <c r="C453237" i="1"/>
  <c r="C453238" i="1"/>
  <c r="C453239" i="1"/>
  <c r="C453240" i="1"/>
  <c r="C453241" i="1"/>
  <c r="C453242" i="1"/>
  <c r="C453243" i="1"/>
  <c r="C453244" i="1"/>
  <c r="C453245" i="1"/>
  <c r="C453246" i="1"/>
  <c r="C453247" i="1"/>
  <c r="C453248" i="1"/>
  <c r="C453249" i="1"/>
  <c r="C453250" i="1"/>
  <c r="C453251" i="1"/>
  <c r="C453252" i="1"/>
  <c r="C453253" i="1"/>
  <c r="C453254" i="1"/>
  <c r="C453255" i="1"/>
  <c r="C453256" i="1"/>
  <c r="C453257" i="1"/>
  <c r="C453258" i="1"/>
  <c r="C453259" i="1"/>
  <c r="C453260" i="1"/>
  <c r="C453261" i="1"/>
  <c r="C453262" i="1"/>
  <c r="C453263" i="1"/>
  <c r="C453264" i="1"/>
  <c r="C453265" i="1"/>
  <c r="C453266" i="1"/>
  <c r="C453267" i="1"/>
  <c r="C453268" i="1"/>
  <c r="C453269" i="1"/>
  <c r="C453270" i="1"/>
  <c r="C453271" i="1"/>
  <c r="C453272" i="1"/>
  <c r="C453273" i="1"/>
  <c r="C453274" i="1"/>
  <c r="C453275" i="1"/>
  <c r="C453276" i="1"/>
  <c r="C453277" i="1"/>
  <c r="C453278" i="1"/>
  <c r="C453279" i="1"/>
  <c r="C453280" i="1"/>
  <c r="C453281" i="1"/>
  <c r="C453282" i="1"/>
  <c r="C453283" i="1"/>
  <c r="C453284" i="1"/>
  <c r="C453285" i="1"/>
  <c r="C453286" i="1"/>
  <c r="C453287" i="1"/>
  <c r="C453288" i="1"/>
  <c r="C453289" i="1"/>
  <c r="C453290" i="1"/>
  <c r="C453291" i="1"/>
  <c r="C453292" i="1"/>
  <c r="C453293" i="1"/>
  <c r="C453294" i="1"/>
  <c r="C453295" i="1"/>
  <c r="C453296" i="1"/>
  <c r="C453297" i="1"/>
  <c r="C453298" i="1"/>
  <c r="C453299" i="1"/>
  <c r="C453300" i="1"/>
  <c r="C453301" i="1"/>
  <c r="C453302" i="1"/>
  <c r="C453303" i="1"/>
  <c r="C453304" i="1"/>
  <c r="C453305" i="1"/>
  <c r="C453306" i="1"/>
  <c r="C453307" i="1"/>
  <c r="C453308" i="1"/>
  <c r="C453309" i="1"/>
  <c r="C453310" i="1"/>
  <c r="C453311" i="1"/>
  <c r="C453312" i="1"/>
  <c r="C453313" i="1"/>
  <c r="C453314" i="1"/>
  <c r="C453315" i="1"/>
  <c r="C453316" i="1"/>
  <c r="C453317" i="1"/>
  <c r="C453318" i="1"/>
  <c r="C453319" i="1"/>
  <c r="C453320" i="1"/>
  <c r="C453321" i="1"/>
  <c r="C453322" i="1"/>
  <c r="C453323" i="1"/>
  <c r="C453324" i="1"/>
  <c r="C453325" i="1"/>
  <c r="C453326" i="1"/>
  <c r="C453327" i="1"/>
  <c r="C453328" i="1"/>
  <c r="C453329" i="1"/>
  <c r="C453330" i="1"/>
  <c r="C453331" i="1"/>
  <c r="C453332" i="1"/>
  <c r="C453333" i="1"/>
  <c r="C453334" i="1"/>
  <c r="C453335" i="1"/>
  <c r="C453336" i="1"/>
  <c r="C453337" i="1"/>
  <c r="C453338" i="1"/>
  <c r="C453339" i="1"/>
  <c r="C453340" i="1"/>
  <c r="C453341" i="1"/>
  <c r="C453342" i="1"/>
  <c r="C453343" i="1"/>
  <c r="C453344" i="1"/>
  <c r="C453345" i="1"/>
  <c r="C453346" i="1"/>
  <c r="C453347" i="1"/>
  <c r="C453348" i="1"/>
  <c r="C453349" i="1"/>
  <c r="C453350" i="1"/>
  <c r="C453351" i="1"/>
  <c r="C453352" i="1"/>
  <c r="C453353" i="1"/>
  <c r="C453354" i="1"/>
  <c r="C453355" i="1"/>
  <c r="C453356" i="1"/>
  <c r="C453357" i="1"/>
  <c r="C453358" i="1"/>
  <c r="C453359" i="1"/>
  <c r="C453360" i="1"/>
  <c r="C453361" i="1"/>
  <c r="C453362" i="1"/>
  <c r="C453363" i="1"/>
  <c r="C453364" i="1"/>
  <c r="C453365" i="1"/>
  <c r="C453366" i="1"/>
  <c r="C453367" i="1"/>
  <c r="C453368" i="1"/>
  <c r="C453369" i="1"/>
  <c r="C453370" i="1"/>
  <c r="C453371" i="1"/>
  <c r="C453372" i="1"/>
  <c r="C453373" i="1"/>
  <c r="C453374" i="1"/>
  <c r="C453375" i="1"/>
  <c r="C453376" i="1"/>
  <c r="C453377" i="1"/>
  <c r="C453378" i="1"/>
  <c r="C453379" i="1"/>
  <c r="C453380" i="1"/>
  <c r="C453381" i="1"/>
  <c r="C453382" i="1"/>
  <c r="C453383" i="1"/>
  <c r="C453384" i="1"/>
  <c r="C453385" i="1"/>
  <c r="C453386" i="1"/>
  <c r="C453387" i="1"/>
  <c r="C453388" i="1"/>
  <c r="C453389" i="1"/>
  <c r="C453390" i="1"/>
  <c r="C453391" i="1"/>
  <c r="C453392" i="1"/>
  <c r="C453393" i="1"/>
  <c r="C453394" i="1"/>
  <c r="C453395" i="1"/>
  <c r="C453396" i="1"/>
  <c r="C453397" i="1"/>
  <c r="C453398" i="1"/>
  <c r="C453399" i="1"/>
  <c r="C453400" i="1"/>
  <c r="C453401" i="1"/>
  <c r="C453402" i="1"/>
  <c r="C453403" i="1"/>
  <c r="C453404" i="1"/>
  <c r="C453405" i="1"/>
  <c r="C453406" i="1"/>
  <c r="C453407" i="1"/>
  <c r="C453408" i="1"/>
  <c r="C453409" i="1"/>
  <c r="C453410" i="1"/>
  <c r="C453411" i="1"/>
  <c r="C453412" i="1"/>
  <c r="C453413" i="1"/>
  <c r="C453414" i="1"/>
  <c r="C453415" i="1"/>
  <c r="C453416" i="1"/>
  <c r="C453417" i="1"/>
  <c r="C453418" i="1"/>
  <c r="C453419" i="1"/>
  <c r="C453420" i="1"/>
  <c r="C453421" i="1"/>
  <c r="C453422" i="1"/>
  <c r="C453423" i="1"/>
  <c r="C453424" i="1"/>
  <c r="C453425" i="1"/>
  <c r="C453426" i="1"/>
  <c r="C453427" i="1"/>
  <c r="C453428" i="1"/>
  <c r="C453429" i="1"/>
  <c r="C453430" i="1"/>
  <c r="C453431" i="1"/>
  <c r="C453432" i="1"/>
  <c r="C453433" i="1"/>
  <c r="C453434" i="1"/>
  <c r="C453435" i="1"/>
  <c r="C453436" i="1"/>
  <c r="C453437" i="1"/>
  <c r="C453438" i="1"/>
  <c r="C453439" i="1"/>
  <c r="C453440" i="1"/>
  <c r="C453441" i="1"/>
  <c r="C453442" i="1"/>
  <c r="C453443" i="1"/>
  <c r="C453444" i="1"/>
  <c r="C453445" i="1"/>
  <c r="C453446" i="1"/>
  <c r="C453447" i="1"/>
  <c r="C453448" i="1"/>
  <c r="C453449" i="1"/>
  <c r="C453450" i="1"/>
  <c r="C453451" i="1"/>
  <c r="C453452" i="1"/>
  <c r="C453453" i="1"/>
  <c r="C453454" i="1"/>
  <c r="C453455" i="1"/>
  <c r="C453456" i="1"/>
  <c r="C453457" i="1"/>
  <c r="C453458" i="1"/>
  <c r="C453459" i="1"/>
  <c r="C453460" i="1"/>
  <c r="C453461" i="1"/>
  <c r="C453462" i="1"/>
  <c r="C453463" i="1"/>
  <c r="C453464" i="1"/>
  <c r="C453465" i="1"/>
  <c r="C453466" i="1"/>
  <c r="C453467" i="1"/>
  <c r="C453468" i="1"/>
  <c r="C453469" i="1"/>
  <c r="C453470" i="1"/>
  <c r="C453471" i="1"/>
  <c r="C453472" i="1"/>
  <c r="C453473" i="1"/>
  <c r="C453474" i="1"/>
  <c r="C453475" i="1"/>
  <c r="C453476" i="1"/>
  <c r="C453477" i="1"/>
  <c r="C453478" i="1"/>
  <c r="C453479" i="1"/>
  <c r="C453480" i="1"/>
  <c r="C453481" i="1"/>
  <c r="C453482" i="1"/>
  <c r="C453483" i="1"/>
  <c r="C453484" i="1"/>
  <c r="C453485" i="1"/>
  <c r="C453486" i="1"/>
  <c r="C453487" i="1"/>
  <c r="C453488" i="1"/>
  <c r="C453489" i="1"/>
  <c r="C453490" i="1"/>
  <c r="C453491" i="1"/>
  <c r="C453492" i="1"/>
  <c r="C453493" i="1"/>
  <c r="C453494" i="1"/>
  <c r="C453495" i="1"/>
  <c r="C453496" i="1"/>
  <c r="C453497" i="1"/>
  <c r="C453498" i="1"/>
  <c r="C453499" i="1"/>
  <c r="C453500" i="1"/>
  <c r="C453501" i="1"/>
  <c r="C453502" i="1"/>
  <c r="C453503" i="1"/>
  <c r="C453504" i="1"/>
  <c r="C453505" i="1"/>
  <c r="C453506" i="1"/>
  <c r="C453507" i="1"/>
  <c r="C453508" i="1"/>
  <c r="C453509" i="1"/>
  <c r="C453510" i="1"/>
  <c r="C453511" i="1"/>
  <c r="C453512" i="1"/>
  <c r="C453513" i="1"/>
  <c r="C453514" i="1"/>
  <c r="C453515" i="1"/>
  <c r="C453516" i="1"/>
  <c r="C453517" i="1"/>
  <c r="C453518" i="1"/>
  <c r="C453519" i="1"/>
  <c r="C453520" i="1"/>
  <c r="C453521" i="1"/>
  <c r="C453522" i="1"/>
  <c r="C453523" i="1"/>
  <c r="C453524" i="1"/>
  <c r="C453525" i="1"/>
  <c r="C453526" i="1"/>
  <c r="C453527" i="1"/>
  <c r="C453528" i="1"/>
  <c r="C453529" i="1"/>
  <c r="C453530" i="1"/>
  <c r="C453531" i="1"/>
  <c r="C453532" i="1"/>
  <c r="C453533" i="1"/>
  <c r="C453534" i="1"/>
  <c r="C453535" i="1"/>
  <c r="C453536" i="1"/>
  <c r="C453537" i="1"/>
  <c r="C453538" i="1"/>
  <c r="C453539" i="1"/>
  <c r="C453540" i="1"/>
  <c r="C453541" i="1"/>
  <c r="C453542" i="1"/>
  <c r="C453543" i="1"/>
  <c r="C453544" i="1"/>
  <c r="C453545" i="1"/>
  <c r="C453546" i="1"/>
  <c r="C453547" i="1"/>
  <c r="C453548" i="1"/>
  <c r="C453549" i="1"/>
  <c r="C453550" i="1"/>
  <c r="C453551" i="1"/>
  <c r="C453552" i="1"/>
  <c r="C453553" i="1"/>
  <c r="C453554" i="1"/>
  <c r="C453555" i="1"/>
  <c r="C453556" i="1"/>
  <c r="C453557" i="1"/>
  <c r="C453558" i="1"/>
  <c r="C453559" i="1"/>
  <c r="C453560" i="1"/>
  <c r="C453561" i="1"/>
  <c r="C453562" i="1"/>
  <c r="C453563" i="1"/>
  <c r="C453564" i="1"/>
  <c r="C453565" i="1"/>
  <c r="C453566" i="1"/>
  <c r="C453567" i="1"/>
  <c r="C453568" i="1"/>
  <c r="C453569" i="1"/>
  <c r="C453570" i="1"/>
  <c r="C453571" i="1"/>
  <c r="C453572" i="1"/>
  <c r="C453573" i="1"/>
  <c r="C453574" i="1"/>
  <c r="C453575" i="1"/>
  <c r="C453576" i="1"/>
  <c r="C453577" i="1"/>
  <c r="C453578" i="1"/>
  <c r="C453579" i="1"/>
  <c r="C453580" i="1"/>
  <c r="C453581" i="1"/>
  <c r="C453582" i="1"/>
  <c r="C453583" i="1"/>
  <c r="C453584" i="1"/>
  <c r="C453585" i="1"/>
  <c r="C453586" i="1"/>
  <c r="C453587" i="1"/>
  <c r="C453588" i="1"/>
  <c r="C453589" i="1"/>
  <c r="C453590" i="1"/>
  <c r="C453591" i="1"/>
  <c r="C453592" i="1"/>
  <c r="C453593" i="1"/>
  <c r="C453594" i="1"/>
  <c r="C453595" i="1"/>
  <c r="C453596" i="1"/>
  <c r="C453597" i="1"/>
  <c r="C453598" i="1"/>
  <c r="C453599" i="1"/>
  <c r="C453600" i="1"/>
  <c r="C453601" i="1"/>
  <c r="C453602" i="1"/>
  <c r="C453603" i="1"/>
  <c r="C453604" i="1"/>
  <c r="C453605" i="1"/>
  <c r="C453606" i="1"/>
  <c r="C453607" i="1"/>
  <c r="C453608" i="1"/>
  <c r="C453609" i="1"/>
  <c r="C453610" i="1"/>
  <c r="C453611" i="1"/>
  <c r="C453612" i="1"/>
  <c r="C453613" i="1"/>
  <c r="C453614" i="1"/>
  <c r="C453615" i="1"/>
  <c r="C453616" i="1"/>
  <c r="C453617" i="1"/>
  <c r="C453618" i="1"/>
  <c r="C453619" i="1"/>
  <c r="C453620" i="1"/>
  <c r="C453621" i="1"/>
  <c r="C453622" i="1"/>
  <c r="C453623" i="1"/>
  <c r="C453624" i="1"/>
  <c r="C453625" i="1"/>
  <c r="C453626" i="1"/>
  <c r="C453627" i="1"/>
  <c r="C453628" i="1"/>
  <c r="C453629" i="1"/>
  <c r="C453630" i="1"/>
  <c r="C453631" i="1"/>
  <c r="C453632" i="1"/>
  <c r="C453633" i="1"/>
  <c r="C453634" i="1"/>
  <c r="C453635" i="1"/>
  <c r="C453636" i="1"/>
  <c r="C453637" i="1"/>
  <c r="C453638" i="1"/>
  <c r="C453639" i="1"/>
  <c r="C453640" i="1"/>
  <c r="C453641" i="1"/>
  <c r="C453642" i="1"/>
  <c r="C453643" i="1"/>
  <c r="C453644" i="1"/>
  <c r="C453645" i="1"/>
  <c r="C453646" i="1"/>
  <c r="C453647" i="1"/>
  <c r="C453648" i="1"/>
  <c r="C453649" i="1"/>
  <c r="C453650" i="1"/>
  <c r="C453651" i="1"/>
  <c r="C453652" i="1"/>
  <c r="C453653" i="1"/>
  <c r="C453654" i="1"/>
  <c r="C453655" i="1"/>
  <c r="C453656" i="1"/>
  <c r="C453657" i="1"/>
  <c r="C453658" i="1"/>
  <c r="C453659" i="1"/>
  <c r="C453660" i="1"/>
  <c r="C453661" i="1"/>
  <c r="C453662" i="1"/>
  <c r="C453663" i="1"/>
  <c r="C453664" i="1"/>
  <c r="C453665" i="1"/>
  <c r="C453666" i="1"/>
  <c r="C453667" i="1"/>
  <c r="C453668" i="1"/>
  <c r="C453669" i="1"/>
  <c r="C453670" i="1"/>
  <c r="C453671" i="1"/>
  <c r="C453672" i="1"/>
  <c r="C453673" i="1"/>
  <c r="C453674" i="1"/>
  <c r="C453675" i="1"/>
  <c r="C453676" i="1"/>
  <c r="C453677" i="1"/>
  <c r="C453678" i="1"/>
  <c r="C453679" i="1"/>
  <c r="C453680" i="1"/>
  <c r="C453681" i="1"/>
  <c r="C453682" i="1"/>
  <c r="C453683" i="1"/>
  <c r="C453684" i="1"/>
  <c r="C453685" i="1"/>
  <c r="C453686" i="1"/>
  <c r="C453687" i="1"/>
  <c r="C453688" i="1"/>
  <c r="C453689" i="1"/>
  <c r="C453690" i="1"/>
  <c r="C453691" i="1"/>
  <c r="C453692" i="1"/>
  <c r="C453693" i="1"/>
  <c r="C453694" i="1"/>
  <c r="C453695" i="1"/>
  <c r="C453696" i="1"/>
  <c r="C453697" i="1"/>
  <c r="C453698" i="1"/>
  <c r="C453699" i="1"/>
  <c r="C453700" i="1"/>
  <c r="C453701" i="1"/>
  <c r="C453702" i="1"/>
  <c r="C453703" i="1"/>
  <c r="C453704" i="1"/>
  <c r="C453705" i="1"/>
  <c r="C453706" i="1"/>
  <c r="C453707" i="1"/>
  <c r="C453708" i="1"/>
  <c r="C453709" i="1"/>
  <c r="C453710" i="1"/>
  <c r="C453711" i="1"/>
  <c r="C453712" i="1"/>
  <c r="C453713" i="1"/>
  <c r="C453714" i="1"/>
  <c r="C453715" i="1"/>
  <c r="C453716" i="1"/>
  <c r="C453717" i="1"/>
  <c r="C453718" i="1"/>
  <c r="C453719" i="1"/>
  <c r="C453720" i="1"/>
  <c r="C453721" i="1"/>
  <c r="C453722" i="1"/>
  <c r="C453723" i="1"/>
  <c r="C453724" i="1"/>
  <c r="C453725" i="1"/>
  <c r="C453726" i="1"/>
  <c r="C453727" i="1"/>
  <c r="C453728" i="1"/>
  <c r="C453729" i="1"/>
  <c r="C453730" i="1"/>
  <c r="C453731" i="1"/>
  <c r="C453732" i="1"/>
  <c r="C453733" i="1"/>
  <c r="C453734" i="1"/>
  <c r="C453735" i="1"/>
  <c r="C453736" i="1"/>
  <c r="C453737" i="1"/>
  <c r="C453738" i="1"/>
  <c r="C453739" i="1"/>
  <c r="C453740" i="1"/>
  <c r="C453741" i="1"/>
  <c r="C453742" i="1"/>
  <c r="C453743" i="1"/>
  <c r="C453744" i="1"/>
  <c r="C453745" i="1"/>
  <c r="C453746" i="1"/>
  <c r="C453747" i="1"/>
  <c r="C453748" i="1"/>
  <c r="C453749" i="1"/>
  <c r="C453750" i="1"/>
  <c r="C453751" i="1"/>
  <c r="C453752" i="1"/>
  <c r="C453753" i="1"/>
  <c r="C453754" i="1"/>
  <c r="C453755" i="1"/>
  <c r="C453756" i="1"/>
  <c r="C453757" i="1"/>
  <c r="C453758" i="1"/>
  <c r="C453759" i="1"/>
  <c r="C453760" i="1"/>
  <c r="C453761" i="1"/>
  <c r="C453762" i="1"/>
  <c r="C453763" i="1"/>
  <c r="C453764" i="1"/>
  <c r="C453765" i="1"/>
  <c r="C453766" i="1"/>
  <c r="C453767" i="1"/>
  <c r="C453768" i="1"/>
  <c r="C453769" i="1"/>
  <c r="C453770" i="1"/>
  <c r="C453771" i="1"/>
  <c r="C453772" i="1"/>
  <c r="C453773" i="1"/>
  <c r="C453774" i="1"/>
  <c r="C453775" i="1"/>
  <c r="C453776" i="1"/>
  <c r="C453777" i="1"/>
  <c r="C453778" i="1"/>
  <c r="C453779" i="1"/>
  <c r="C453780" i="1"/>
  <c r="C453781" i="1"/>
  <c r="C453782" i="1"/>
  <c r="C453783" i="1"/>
  <c r="C453784" i="1"/>
  <c r="C453785" i="1"/>
  <c r="C453786" i="1"/>
  <c r="C453787" i="1"/>
  <c r="C453788" i="1"/>
  <c r="C453789" i="1"/>
  <c r="C453790" i="1"/>
  <c r="C453791" i="1"/>
  <c r="C453792" i="1"/>
  <c r="C453793" i="1"/>
  <c r="C453794" i="1"/>
  <c r="C453795" i="1"/>
  <c r="C453796" i="1"/>
  <c r="C453797" i="1"/>
  <c r="C453798" i="1"/>
  <c r="C453799" i="1"/>
  <c r="C453800" i="1"/>
  <c r="C453801" i="1"/>
  <c r="C453802" i="1"/>
  <c r="C453803" i="1"/>
  <c r="C453804" i="1"/>
  <c r="C453805" i="1"/>
  <c r="C453806" i="1"/>
  <c r="C453807" i="1"/>
  <c r="C453808" i="1"/>
  <c r="C453809" i="1"/>
  <c r="C453810" i="1"/>
  <c r="C453811" i="1"/>
  <c r="C453812" i="1"/>
  <c r="C453813" i="1"/>
  <c r="C453814" i="1"/>
  <c r="C453815" i="1"/>
  <c r="C453816" i="1"/>
  <c r="C453817" i="1"/>
  <c r="C453818" i="1"/>
  <c r="C453819" i="1"/>
  <c r="C453820" i="1"/>
  <c r="C453821" i="1"/>
  <c r="C453822" i="1"/>
  <c r="C453823" i="1"/>
  <c r="C453824" i="1"/>
  <c r="C453825" i="1"/>
  <c r="C453826" i="1"/>
  <c r="C453827" i="1"/>
  <c r="C453828" i="1"/>
  <c r="C453829" i="1"/>
  <c r="C453830" i="1"/>
  <c r="C453831" i="1"/>
  <c r="C453832" i="1"/>
  <c r="C453833" i="1"/>
  <c r="C453834" i="1"/>
  <c r="C453835" i="1"/>
  <c r="C453836" i="1"/>
  <c r="C453837" i="1"/>
  <c r="C453838" i="1"/>
  <c r="C453839" i="1"/>
  <c r="C453840" i="1"/>
  <c r="C453841" i="1"/>
  <c r="C453842" i="1"/>
  <c r="C453843" i="1"/>
  <c r="C453844" i="1"/>
  <c r="C453845" i="1"/>
  <c r="C453846" i="1"/>
  <c r="C453847" i="1"/>
  <c r="C453848" i="1"/>
  <c r="C453849" i="1"/>
  <c r="C453850" i="1"/>
  <c r="C453851" i="1"/>
  <c r="C453852" i="1"/>
  <c r="C453853" i="1"/>
  <c r="C453854" i="1"/>
  <c r="C453855" i="1"/>
  <c r="C453856" i="1"/>
  <c r="C453857" i="1"/>
  <c r="C453858" i="1"/>
  <c r="C453859" i="1"/>
  <c r="C453860" i="1"/>
  <c r="C453861" i="1"/>
  <c r="C453862" i="1"/>
  <c r="C453863" i="1"/>
  <c r="C453864" i="1"/>
  <c r="C453865" i="1"/>
  <c r="C453866" i="1"/>
  <c r="C453867" i="1"/>
  <c r="C453868" i="1"/>
  <c r="C453869" i="1"/>
  <c r="C453870" i="1"/>
  <c r="C453871" i="1"/>
  <c r="C453872" i="1"/>
  <c r="C453873" i="1"/>
  <c r="C453874" i="1"/>
  <c r="C453875" i="1"/>
  <c r="C453876" i="1"/>
  <c r="C453877" i="1"/>
  <c r="C453878" i="1"/>
  <c r="C453879" i="1"/>
  <c r="C453880" i="1"/>
  <c r="C453881" i="1"/>
  <c r="C453882" i="1"/>
  <c r="C453883" i="1"/>
  <c r="C453884" i="1"/>
  <c r="C453885" i="1"/>
  <c r="C453886" i="1"/>
  <c r="C453887" i="1"/>
  <c r="C453888" i="1"/>
  <c r="C453889" i="1"/>
  <c r="C453890" i="1"/>
  <c r="C453891" i="1"/>
  <c r="C453892" i="1"/>
  <c r="C453893" i="1"/>
  <c r="C453894" i="1"/>
  <c r="C453895" i="1"/>
  <c r="C453896" i="1"/>
  <c r="C453897" i="1"/>
  <c r="C453898" i="1"/>
  <c r="C453899" i="1"/>
  <c r="C453900" i="1"/>
  <c r="C453901" i="1"/>
  <c r="C453902" i="1"/>
  <c r="C453903" i="1"/>
  <c r="C453904" i="1"/>
  <c r="C453905" i="1"/>
  <c r="C453906" i="1"/>
  <c r="C453907" i="1"/>
  <c r="C453908" i="1"/>
  <c r="C453909" i="1"/>
  <c r="C453910" i="1"/>
  <c r="C453911" i="1"/>
  <c r="C453912" i="1"/>
  <c r="C453913" i="1"/>
  <c r="C453914" i="1"/>
  <c r="C453915" i="1"/>
  <c r="C453916" i="1"/>
  <c r="C453917" i="1"/>
  <c r="C453918" i="1"/>
  <c r="C453919" i="1"/>
  <c r="C453920" i="1"/>
  <c r="C453921" i="1"/>
  <c r="C453922" i="1"/>
  <c r="C453923" i="1"/>
  <c r="C453924" i="1"/>
  <c r="C453925" i="1"/>
  <c r="C453926" i="1"/>
  <c r="C453927" i="1"/>
  <c r="C453928" i="1"/>
  <c r="C453929" i="1"/>
  <c r="C453930" i="1"/>
  <c r="C453931" i="1"/>
  <c r="C453932" i="1"/>
  <c r="C453933" i="1"/>
  <c r="C453934" i="1"/>
  <c r="C453935" i="1"/>
  <c r="C453936" i="1"/>
  <c r="C453937" i="1"/>
  <c r="C453938" i="1"/>
  <c r="C453939" i="1"/>
  <c r="C453940" i="1"/>
  <c r="C453941" i="1"/>
  <c r="C453942" i="1"/>
  <c r="C453943" i="1"/>
  <c r="C453944" i="1"/>
  <c r="C453945" i="1"/>
  <c r="C453946" i="1"/>
  <c r="C453947" i="1"/>
  <c r="C453948" i="1"/>
  <c r="C453949" i="1"/>
  <c r="C453950" i="1"/>
  <c r="C453951" i="1"/>
  <c r="C453952" i="1"/>
  <c r="C453953" i="1"/>
  <c r="C453954" i="1"/>
  <c r="C453955" i="1"/>
  <c r="C453956" i="1"/>
  <c r="C453957" i="1"/>
  <c r="C453958" i="1"/>
  <c r="C453959" i="1"/>
  <c r="C453960" i="1"/>
  <c r="C453961" i="1"/>
  <c r="C453962" i="1"/>
  <c r="C453963" i="1"/>
  <c r="C453964" i="1"/>
  <c r="C453965" i="1"/>
  <c r="C453966" i="1"/>
  <c r="C453967" i="1"/>
  <c r="C453968" i="1"/>
  <c r="C453969" i="1"/>
  <c r="C453970" i="1"/>
  <c r="C453971" i="1"/>
  <c r="C453972" i="1"/>
  <c r="C453973" i="1"/>
  <c r="C453974" i="1"/>
  <c r="C453975" i="1"/>
  <c r="C453976" i="1"/>
  <c r="C453977" i="1"/>
  <c r="C453978" i="1"/>
  <c r="C453979" i="1"/>
  <c r="C453980" i="1"/>
  <c r="C453981" i="1"/>
  <c r="C453982" i="1"/>
  <c r="C453983" i="1"/>
  <c r="C453984" i="1"/>
  <c r="C453985" i="1"/>
  <c r="C453986" i="1"/>
  <c r="C453987" i="1"/>
  <c r="C453988" i="1"/>
  <c r="C453989" i="1"/>
  <c r="C453990" i="1"/>
  <c r="C453991" i="1"/>
  <c r="C453992" i="1"/>
  <c r="C453993" i="1"/>
  <c r="C453994" i="1"/>
  <c r="C453995" i="1"/>
  <c r="C453996" i="1"/>
  <c r="C453997" i="1"/>
  <c r="C453998" i="1"/>
  <c r="C453999" i="1"/>
  <c r="C454000" i="1"/>
  <c r="C454001" i="1"/>
  <c r="C454002" i="1"/>
  <c r="C454003" i="1"/>
  <c r="C454004" i="1"/>
  <c r="C454005" i="1"/>
  <c r="C454006" i="1"/>
  <c r="C454007" i="1"/>
  <c r="C454008" i="1"/>
  <c r="C454009" i="1"/>
  <c r="C454010" i="1"/>
  <c r="C454011" i="1"/>
  <c r="C454012" i="1"/>
  <c r="C454013" i="1"/>
  <c r="C454014" i="1"/>
  <c r="C454015" i="1"/>
  <c r="C454016" i="1"/>
  <c r="C454017" i="1"/>
  <c r="C454018" i="1"/>
  <c r="C454019" i="1"/>
  <c r="C454020" i="1"/>
  <c r="C454021" i="1"/>
  <c r="C454022" i="1"/>
  <c r="C454023" i="1"/>
  <c r="C454024" i="1"/>
  <c r="C454025" i="1"/>
  <c r="C454026" i="1"/>
  <c r="C454027" i="1"/>
  <c r="C454028" i="1"/>
  <c r="C454029" i="1"/>
  <c r="C454030" i="1"/>
  <c r="C454031" i="1"/>
  <c r="C454032" i="1"/>
  <c r="C454033" i="1"/>
  <c r="C454034" i="1"/>
  <c r="C454035" i="1"/>
  <c r="C454036" i="1"/>
  <c r="C454037" i="1"/>
  <c r="C454038" i="1"/>
  <c r="C454039" i="1"/>
  <c r="C454040" i="1"/>
  <c r="C454041" i="1"/>
  <c r="C454042" i="1"/>
  <c r="C454043" i="1"/>
  <c r="C454044" i="1"/>
  <c r="C454045" i="1"/>
  <c r="C454046" i="1"/>
  <c r="C454047" i="1"/>
  <c r="C454048" i="1"/>
  <c r="C454049" i="1"/>
  <c r="C454050" i="1"/>
  <c r="C454051" i="1"/>
  <c r="C454052" i="1"/>
  <c r="C454053" i="1"/>
  <c r="C454054" i="1"/>
  <c r="C454055" i="1"/>
  <c r="C454056" i="1"/>
  <c r="C454057" i="1"/>
  <c r="C454058" i="1"/>
  <c r="C454059" i="1"/>
  <c r="C454060" i="1"/>
  <c r="C454061" i="1"/>
  <c r="C454062" i="1"/>
  <c r="C454063" i="1"/>
  <c r="C454064" i="1"/>
  <c r="C454065" i="1"/>
  <c r="C454066" i="1"/>
  <c r="C454067" i="1"/>
  <c r="C454068" i="1"/>
  <c r="C454069" i="1"/>
  <c r="C454070" i="1"/>
  <c r="C454071" i="1"/>
  <c r="C454072" i="1"/>
  <c r="C454073" i="1"/>
  <c r="C454074" i="1"/>
  <c r="C454075" i="1"/>
  <c r="C454076" i="1"/>
  <c r="C454077" i="1"/>
  <c r="C454078" i="1"/>
  <c r="C454079" i="1"/>
  <c r="C454080" i="1"/>
  <c r="C454081" i="1"/>
  <c r="C454082" i="1"/>
  <c r="C454083" i="1"/>
  <c r="C454084" i="1"/>
  <c r="C454085" i="1"/>
  <c r="C454086" i="1"/>
  <c r="C454087" i="1"/>
  <c r="C454088" i="1"/>
  <c r="C454089" i="1"/>
  <c r="C454090" i="1"/>
  <c r="C454091" i="1"/>
  <c r="C454092" i="1"/>
  <c r="C454093" i="1"/>
  <c r="C454094" i="1"/>
  <c r="C454095" i="1"/>
  <c r="C454096" i="1"/>
  <c r="C454097" i="1"/>
  <c r="C454098" i="1"/>
  <c r="C454099" i="1"/>
  <c r="C454100" i="1"/>
  <c r="C454101" i="1"/>
  <c r="C454102" i="1"/>
  <c r="C454103" i="1"/>
  <c r="C454104" i="1"/>
  <c r="C454105" i="1"/>
  <c r="C454106" i="1"/>
  <c r="C454107" i="1"/>
  <c r="C454108" i="1"/>
  <c r="C454109" i="1"/>
  <c r="C454110" i="1"/>
  <c r="C454111" i="1"/>
  <c r="C454112" i="1"/>
  <c r="C454113" i="1"/>
  <c r="C454114" i="1"/>
  <c r="C454115" i="1"/>
  <c r="C454116" i="1"/>
  <c r="C454117" i="1"/>
  <c r="C454118" i="1"/>
  <c r="C454119" i="1"/>
  <c r="C454120" i="1"/>
  <c r="C454121" i="1"/>
  <c r="C454122" i="1"/>
  <c r="C454123" i="1"/>
  <c r="C454124" i="1"/>
  <c r="C454125" i="1"/>
  <c r="C454126" i="1"/>
  <c r="C454127" i="1"/>
  <c r="C454128" i="1"/>
  <c r="C454129" i="1"/>
  <c r="C454130" i="1"/>
  <c r="C454131" i="1"/>
  <c r="C454132" i="1"/>
  <c r="C454133" i="1"/>
  <c r="C454134" i="1"/>
  <c r="C454135" i="1"/>
  <c r="C454136" i="1"/>
  <c r="C454137" i="1"/>
  <c r="C454138" i="1"/>
  <c r="C454139" i="1"/>
  <c r="C454140" i="1"/>
  <c r="C454141" i="1"/>
  <c r="C454142" i="1"/>
  <c r="C454143" i="1"/>
  <c r="C454144" i="1"/>
  <c r="C454145" i="1"/>
  <c r="C454146" i="1"/>
  <c r="C454147" i="1"/>
  <c r="C454148" i="1"/>
  <c r="C454149" i="1"/>
  <c r="C454150" i="1"/>
  <c r="C454151" i="1"/>
  <c r="C454152" i="1"/>
  <c r="C454153" i="1"/>
  <c r="C454154" i="1"/>
  <c r="C454155" i="1"/>
  <c r="C454156" i="1"/>
  <c r="C454157" i="1"/>
  <c r="C454158" i="1"/>
  <c r="C454159" i="1"/>
  <c r="C454160" i="1"/>
  <c r="C454161" i="1"/>
  <c r="C454162" i="1"/>
  <c r="C454163" i="1"/>
  <c r="C454164" i="1"/>
  <c r="C454165" i="1"/>
  <c r="C454166" i="1"/>
  <c r="C454167" i="1"/>
  <c r="C454168" i="1"/>
  <c r="C454169" i="1"/>
  <c r="C454170" i="1"/>
  <c r="C454171" i="1"/>
  <c r="C454172" i="1"/>
  <c r="C454173" i="1"/>
  <c r="C454174" i="1"/>
  <c r="C454175" i="1"/>
  <c r="C454176" i="1"/>
  <c r="C454177" i="1"/>
  <c r="C454178" i="1"/>
  <c r="C454179" i="1"/>
  <c r="C454180" i="1"/>
  <c r="C454181" i="1"/>
  <c r="C454182" i="1"/>
  <c r="C454183" i="1"/>
  <c r="C454184" i="1"/>
  <c r="C454185" i="1"/>
  <c r="C454186" i="1"/>
  <c r="C454187" i="1"/>
  <c r="C454188" i="1"/>
  <c r="C454189" i="1"/>
  <c r="C454190" i="1"/>
  <c r="C454191" i="1"/>
  <c r="C454192" i="1"/>
  <c r="C454193" i="1"/>
  <c r="C454194" i="1"/>
  <c r="C454195" i="1"/>
  <c r="C454196" i="1"/>
  <c r="C454197" i="1"/>
  <c r="C454198" i="1"/>
  <c r="C454199" i="1"/>
  <c r="C454200" i="1"/>
  <c r="C454201" i="1"/>
  <c r="C454202" i="1"/>
  <c r="C454203" i="1"/>
  <c r="C454204" i="1"/>
  <c r="C454205" i="1"/>
  <c r="C454206" i="1"/>
  <c r="C454207" i="1"/>
  <c r="C454208" i="1"/>
  <c r="C454209" i="1"/>
  <c r="C454210" i="1"/>
  <c r="C454211" i="1"/>
  <c r="C454212" i="1"/>
  <c r="C454213" i="1"/>
  <c r="C454214" i="1"/>
  <c r="C454215" i="1"/>
  <c r="C454216" i="1"/>
  <c r="C454217" i="1"/>
  <c r="C454218" i="1"/>
  <c r="C454219" i="1"/>
  <c r="C454220" i="1"/>
  <c r="C454221" i="1"/>
  <c r="C454222" i="1"/>
  <c r="C454223" i="1"/>
  <c r="C454224" i="1"/>
  <c r="C454225" i="1"/>
  <c r="C454226" i="1"/>
  <c r="C454227" i="1"/>
  <c r="C454228" i="1"/>
  <c r="C454229" i="1"/>
  <c r="C454230" i="1"/>
  <c r="C454231" i="1"/>
  <c r="C454232" i="1"/>
  <c r="C454233" i="1"/>
  <c r="C454234" i="1"/>
  <c r="C454235" i="1"/>
  <c r="C454236" i="1"/>
  <c r="C454237" i="1"/>
  <c r="C454238" i="1"/>
  <c r="C454239" i="1"/>
  <c r="C454240" i="1"/>
  <c r="C454241" i="1"/>
  <c r="C454242" i="1"/>
  <c r="C454243" i="1"/>
  <c r="C454244" i="1"/>
  <c r="C454245" i="1"/>
  <c r="C454246" i="1"/>
  <c r="C454247" i="1"/>
  <c r="C454248" i="1"/>
  <c r="C454249" i="1"/>
  <c r="C454250" i="1"/>
  <c r="C454251" i="1"/>
  <c r="C454252" i="1"/>
  <c r="C454253" i="1"/>
  <c r="C454254" i="1"/>
  <c r="C454255" i="1"/>
  <c r="C454256" i="1"/>
  <c r="C454257" i="1"/>
  <c r="C454258" i="1"/>
  <c r="C454259" i="1"/>
  <c r="C454260" i="1"/>
  <c r="C454261" i="1"/>
  <c r="C454262" i="1"/>
  <c r="C454263" i="1"/>
  <c r="C454264" i="1"/>
  <c r="C454265" i="1"/>
  <c r="C454266" i="1"/>
  <c r="C454267" i="1"/>
  <c r="C454268" i="1"/>
  <c r="C454269" i="1"/>
  <c r="C454270" i="1"/>
  <c r="C454271" i="1"/>
  <c r="C454272" i="1"/>
  <c r="C454273" i="1"/>
  <c r="C454274" i="1"/>
  <c r="C454275" i="1"/>
  <c r="C454276" i="1"/>
  <c r="C454277" i="1"/>
  <c r="C454278" i="1"/>
  <c r="C454279" i="1"/>
  <c r="C454280" i="1"/>
  <c r="C454281" i="1"/>
  <c r="C454282" i="1"/>
  <c r="C454283" i="1"/>
  <c r="C454284" i="1"/>
  <c r="C454285" i="1"/>
  <c r="C454286" i="1"/>
  <c r="C454287" i="1"/>
  <c r="C454288" i="1"/>
  <c r="C454289" i="1"/>
  <c r="C454290" i="1"/>
  <c r="C454291" i="1"/>
  <c r="C454292" i="1"/>
  <c r="C454293" i="1"/>
  <c r="C454294" i="1"/>
  <c r="C454295" i="1"/>
  <c r="C454296" i="1"/>
  <c r="C454297" i="1"/>
  <c r="C454298" i="1"/>
  <c r="C454299" i="1"/>
  <c r="C454300" i="1"/>
  <c r="C454301" i="1"/>
  <c r="C454302" i="1"/>
  <c r="C454303" i="1"/>
  <c r="C454304" i="1"/>
  <c r="C454305" i="1"/>
  <c r="C454306" i="1"/>
  <c r="C454307" i="1"/>
  <c r="C454308" i="1"/>
  <c r="C454309" i="1"/>
  <c r="C454310" i="1"/>
  <c r="C454311" i="1"/>
  <c r="C454312" i="1"/>
  <c r="C454313" i="1"/>
  <c r="C454314" i="1"/>
  <c r="C454315" i="1"/>
  <c r="C454316" i="1"/>
  <c r="C454317" i="1"/>
  <c r="C454318" i="1"/>
  <c r="C454319" i="1"/>
  <c r="C454320" i="1"/>
  <c r="C454321" i="1"/>
  <c r="C454322" i="1"/>
  <c r="C454323" i="1"/>
  <c r="C454324" i="1"/>
  <c r="C454325" i="1"/>
  <c r="C454326" i="1"/>
  <c r="C454327" i="1"/>
  <c r="C454328" i="1"/>
  <c r="C454329" i="1"/>
  <c r="C454330" i="1"/>
  <c r="C454331" i="1"/>
  <c r="C454332" i="1"/>
  <c r="C454333" i="1"/>
  <c r="C454334" i="1"/>
  <c r="C454335" i="1"/>
  <c r="C454336" i="1"/>
  <c r="C454337" i="1"/>
  <c r="C454338" i="1"/>
  <c r="C454339" i="1"/>
  <c r="C454340" i="1"/>
  <c r="C454341" i="1"/>
  <c r="C454342" i="1"/>
  <c r="C454343" i="1"/>
  <c r="C454344" i="1"/>
  <c r="C454345" i="1"/>
  <c r="C454346" i="1"/>
  <c r="C454347" i="1"/>
  <c r="C454348" i="1"/>
  <c r="C454349" i="1"/>
  <c r="C454350" i="1"/>
  <c r="C454351" i="1"/>
  <c r="C454352" i="1"/>
  <c r="C454353" i="1"/>
  <c r="C454354" i="1"/>
  <c r="C454355" i="1"/>
  <c r="C454356" i="1"/>
  <c r="C454357" i="1"/>
  <c r="C454358" i="1"/>
  <c r="C454359" i="1"/>
  <c r="C454360" i="1"/>
  <c r="C454361" i="1"/>
  <c r="C454362" i="1"/>
  <c r="C454363" i="1"/>
  <c r="C454364" i="1"/>
  <c r="C454365" i="1"/>
  <c r="C454366" i="1"/>
  <c r="C454367" i="1"/>
  <c r="C454368" i="1"/>
  <c r="C454369" i="1"/>
  <c r="C454370" i="1"/>
  <c r="C454371" i="1"/>
  <c r="C454372" i="1"/>
  <c r="C454373" i="1"/>
  <c r="C454374" i="1"/>
  <c r="C454375" i="1"/>
  <c r="C454376" i="1"/>
  <c r="C454377" i="1"/>
  <c r="C454378" i="1"/>
  <c r="C454379" i="1"/>
  <c r="C454380" i="1"/>
  <c r="C454381" i="1"/>
  <c r="C454382" i="1"/>
  <c r="C454383" i="1"/>
  <c r="C454384" i="1"/>
  <c r="C454385" i="1"/>
  <c r="C454386" i="1"/>
  <c r="C454387" i="1"/>
  <c r="C454388" i="1"/>
  <c r="C454389" i="1"/>
  <c r="C454390" i="1"/>
  <c r="C454391" i="1"/>
  <c r="C454392" i="1"/>
  <c r="C454393" i="1"/>
  <c r="C454394" i="1"/>
  <c r="C454395" i="1"/>
  <c r="C454396" i="1"/>
  <c r="C454397" i="1"/>
  <c r="C454398" i="1"/>
  <c r="C454399" i="1"/>
  <c r="C454400" i="1"/>
  <c r="C454401" i="1"/>
  <c r="C454402" i="1"/>
  <c r="C454403" i="1"/>
  <c r="C454404" i="1"/>
  <c r="C454405" i="1"/>
  <c r="C454406" i="1"/>
  <c r="C454407" i="1"/>
  <c r="C454408" i="1"/>
  <c r="C454409" i="1"/>
  <c r="C454410" i="1"/>
  <c r="C454411" i="1"/>
  <c r="C454412" i="1"/>
  <c r="C454413" i="1"/>
  <c r="C454414" i="1"/>
  <c r="C454415" i="1"/>
  <c r="C454416" i="1"/>
  <c r="C454417" i="1"/>
  <c r="C454418" i="1"/>
  <c r="C454419" i="1"/>
  <c r="C454420" i="1"/>
  <c r="C454421" i="1"/>
  <c r="C454422" i="1"/>
  <c r="C454423" i="1"/>
  <c r="C454424" i="1"/>
  <c r="C454425" i="1"/>
  <c r="C454426" i="1"/>
  <c r="C454427" i="1"/>
  <c r="C454428" i="1"/>
  <c r="C454429" i="1"/>
  <c r="C454430" i="1"/>
  <c r="C454431" i="1"/>
  <c r="C454432" i="1"/>
  <c r="C454433" i="1"/>
  <c r="C454434" i="1"/>
  <c r="C454435" i="1"/>
  <c r="C454436" i="1"/>
  <c r="C454437" i="1"/>
  <c r="C454438" i="1"/>
  <c r="C454439" i="1"/>
  <c r="C454440" i="1"/>
  <c r="C454441" i="1"/>
  <c r="C454442" i="1"/>
  <c r="C454443" i="1"/>
  <c r="C454444" i="1"/>
  <c r="C454445" i="1"/>
  <c r="C454446" i="1"/>
  <c r="C454447" i="1"/>
  <c r="C454448" i="1"/>
  <c r="C454449" i="1"/>
  <c r="C454450" i="1"/>
  <c r="C454451" i="1"/>
  <c r="C454452" i="1"/>
  <c r="C454453" i="1"/>
  <c r="C454454" i="1"/>
  <c r="C454455" i="1"/>
  <c r="C454456" i="1"/>
  <c r="C454457" i="1"/>
  <c r="C454458" i="1"/>
  <c r="C454459" i="1"/>
  <c r="C454460" i="1"/>
  <c r="C454461" i="1"/>
  <c r="C454462" i="1"/>
  <c r="C454463" i="1"/>
  <c r="C454464" i="1"/>
  <c r="C454465" i="1"/>
  <c r="C454466" i="1"/>
  <c r="C454467" i="1"/>
  <c r="C454468" i="1"/>
  <c r="C454469" i="1"/>
  <c r="C454470" i="1"/>
  <c r="C454471" i="1"/>
  <c r="C454472" i="1"/>
  <c r="C454473" i="1"/>
  <c r="C454474" i="1"/>
  <c r="C454475" i="1"/>
  <c r="C454476" i="1"/>
  <c r="C454477" i="1"/>
  <c r="C454478" i="1"/>
  <c r="C454479" i="1"/>
  <c r="C454480" i="1"/>
  <c r="C454481" i="1"/>
  <c r="C454482" i="1"/>
  <c r="C454483" i="1"/>
  <c r="C454484" i="1"/>
  <c r="C454485" i="1"/>
  <c r="C454486" i="1"/>
  <c r="C454487" i="1"/>
  <c r="C454488" i="1"/>
  <c r="C454489" i="1"/>
  <c r="C454490" i="1"/>
  <c r="C454491" i="1"/>
  <c r="C454492" i="1"/>
  <c r="C454493" i="1"/>
  <c r="C454494" i="1"/>
  <c r="C454495" i="1"/>
  <c r="C454496" i="1"/>
  <c r="C454497" i="1"/>
  <c r="C454498" i="1"/>
  <c r="C454499" i="1"/>
  <c r="C454500" i="1"/>
  <c r="C454501" i="1"/>
  <c r="C454502" i="1"/>
  <c r="C454503" i="1"/>
  <c r="C454504" i="1"/>
  <c r="C454505" i="1"/>
  <c r="C454506" i="1"/>
  <c r="C454507" i="1"/>
  <c r="C454508" i="1"/>
  <c r="C454509" i="1"/>
  <c r="C454510" i="1"/>
  <c r="C454511" i="1"/>
  <c r="C454512" i="1"/>
  <c r="C454513" i="1"/>
  <c r="C454514" i="1"/>
  <c r="C454515" i="1"/>
  <c r="C454516" i="1"/>
  <c r="C454517" i="1"/>
  <c r="C454518" i="1"/>
  <c r="C454519" i="1"/>
  <c r="C454520" i="1"/>
  <c r="C454521" i="1"/>
  <c r="C454522" i="1"/>
  <c r="C454523" i="1"/>
  <c r="C454524" i="1"/>
  <c r="C454525" i="1"/>
  <c r="C454526" i="1"/>
  <c r="C454527" i="1"/>
  <c r="C454528" i="1"/>
  <c r="C454529" i="1"/>
  <c r="C454530" i="1"/>
  <c r="C454531" i="1"/>
  <c r="C454532" i="1"/>
  <c r="C454533" i="1"/>
  <c r="C454534" i="1"/>
  <c r="C454535" i="1"/>
  <c r="C454536" i="1"/>
  <c r="C454537" i="1"/>
  <c r="C454538" i="1"/>
  <c r="C454539" i="1"/>
  <c r="C454540" i="1"/>
  <c r="C454541" i="1"/>
  <c r="C454542" i="1"/>
  <c r="C454543" i="1"/>
  <c r="C454544" i="1"/>
  <c r="C454545" i="1"/>
  <c r="C454546" i="1"/>
  <c r="C454547" i="1"/>
  <c r="C454548" i="1"/>
  <c r="C454549" i="1"/>
  <c r="C454550" i="1"/>
  <c r="C454551" i="1"/>
  <c r="C454552" i="1"/>
  <c r="C454553" i="1"/>
  <c r="C454554" i="1"/>
  <c r="C454555" i="1"/>
  <c r="C454556" i="1"/>
  <c r="C454557" i="1"/>
  <c r="C454558" i="1"/>
  <c r="C454559" i="1"/>
  <c r="C454560" i="1"/>
  <c r="C454561" i="1"/>
  <c r="C454562" i="1"/>
  <c r="C454563" i="1"/>
  <c r="C454564" i="1"/>
  <c r="C454565" i="1"/>
  <c r="C454566" i="1"/>
  <c r="C454567" i="1"/>
  <c r="C454568" i="1"/>
  <c r="C454569" i="1"/>
  <c r="C454570" i="1"/>
  <c r="C454571" i="1"/>
  <c r="C454572" i="1"/>
  <c r="C454573" i="1"/>
  <c r="C454574" i="1"/>
  <c r="C454575" i="1"/>
  <c r="C454576" i="1"/>
  <c r="C454577" i="1"/>
  <c r="C454578" i="1"/>
  <c r="C454579" i="1"/>
  <c r="C454580" i="1"/>
  <c r="C454581" i="1"/>
  <c r="C454582" i="1"/>
  <c r="C454583" i="1"/>
  <c r="C454584" i="1"/>
  <c r="C454585" i="1"/>
  <c r="C454586" i="1"/>
  <c r="C454587" i="1"/>
  <c r="C454588" i="1"/>
  <c r="C454589" i="1"/>
  <c r="C454590" i="1"/>
  <c r="C454591" i="1"/>
  <c r="C454592" i="1"/>
  <c r="C454593" i="1"/>
  <c r="C454594" i="1"/>
  <c r="C454595" i="1"/>
  <c r="C454596" i="1"/>
  <c r="C454597" i="1"/>
  <c r="C454598" i="1"/>
  <c r="C454599" i="1"/>
  <c r="C454600" i="1"/>
  <c r="C454601" i="1"/>
  <c r="C454602" i="1"/>
  <c r="C454603" i="1"/>
  <c r="C454604" i="1"/>
  <c r="C454605" i="1"/>
  <c r="C454606" i="1"/>
  <c r="C454607" i="1"/>
  <c r="C454608" i="1"/>
  <c r="C454609" i="1"/>
  <c r="C454610" i="1"/>
  <c r="C454611" i="1"/>
  <c r="C454612" i="1"/>
  <c r="C454613" i="1"/>
  <c r="C454614" i="1"/>
  <c r="C454615" i="1"/>
  <c r="C454616" i="1"/>
  <c r="C454617" i="1"/>
  <c r="C454618" i="1"/>
  <c r="C454619" i="1"/>
  <c r="C454620" i="1"/>
  <c r="C454621" i="1"/>
  <c r="C454622" i="1"/>
  <c r="C454623" i="1"/>
  <c r="C454624" i="1"/>
  <c r="C454625" i="1"/>
  <c r="C454626" i="1"/>
  <c r="C454627" i="1"/>
  <c r="C454628" i="1"/>
  <c r="C454629" i="1"/>
  <c r="C454630" i="1"/>
  <c r="C454631" i="1"/>
  <c r="C454632" i="1"/>
  <c r="C454633" i="1"/>
  <c r="C454634" i="1"/>
  <c r="C454635" i="1"/>
  <c r="C454636" i="1"/>
  <c r="C454637" i="1"/>
  <c r="C454638" i="1"/>
  <c r="C454639" i="1"/>
  <c r="C454640" i="1"/>
  <c r="C454641" i="1"/>
  <c r="C454642" i="1"/>
  <c r="C454643" i="1"/>
  <c r="C454644" i="1"/>
  <c r="C454645" i="1"/>
  <c r="C454646" i="1"/>
  <c r="C454647" i="1"/>
  <c r="C454648" i="1"/>
  <c r="C454649" i="1"/>
  <c r="C454650" i="1"/>
  <c r="C454651" i="1"/>
  <c r="C454652" i="1"/>
  <c r="C454653" i="1"/>
  <c r="C454654" i="1"/>
  <c r="C454655" i="1"/>
  <c r="C454656" i="1"/>
  <c r="C454657" i="1"/>
  <c r="C454658" i="1"/>
  <c r="C454659" i="1"/>
  <c r="C454660" i="1"/>
  <c r="C454661" i="1"/>
  <c r="C454662" i="1"/>
  <c r="C454663" i="1"/>
  <c r="C454664" i="1"/>
  <c r="C454665" i="1"/>
  <c r="C454666" i="1"/>
  <c r="C454667" i="1"/>
  <c r="C454668" i="1"/>
  <c r="C454669" i="1"/>
  <c r="C454670" i="1"/>
  <c r="C454671" i="1"/>
  <c r="C454672" i="1"/>
  <c r="C454673" i="1"/>
  <c r="C454674" i="1"/>
  <c r="C454675" i="1"/>
  <c r="C454676" i="1"/>
  <c r="C454677" i="1"/>
  <c r="C454678" i="1"/>
  <c r="C454679" i="1"/>
  <c r="C454680" i="1"/>
  <c r="C454681" i="1"/>
  <c r="C454682" i="1"/>
  <c r="C454683" i="1"/>
  <c r="C454684" i="1"/>
  <c r="C454685" i="1"/>
  <c r="C454686" i="1"/>
  <c r="C454687" i="1"/>
  <c r="C454688" i="1"/>
  <c r="C454689" i="1"/>
  <c r="C454690" i="1"/>
  <c r="C454691" i="1"/>
  <c r="C454692" i="1"/>
  <c r="C454693" i="1"/>
  <c r="C454694" i="1"/>
  <c r="C454695" i="1"/>
  <c r="C454696" i="1"/>
  <c r="C454697" i="1"/>
  <c r="C454698" i="1"/>
  <c r="C454699" i="1"/>
  <c r="C454700" i="1"/>
  <c r="C454701" i="1"/>
  <c r="C454702" i="1"/>
  <c r="C454703" i="1"/>
  <c r="C454704" i="1"/>
  <c r="C454705" i="1"/>
  <c r="C454706" i="1"/>
  <c r="C454707" i="1"/>
  <c r="C454708" i="1"/>
  <c r="C454709" i="1"/>
  <c r="C454710" i="1"/>
  <c r="C454711" i="1"/>
  <c r="C454712" i="1"/>
  <c r="C454713" i="1"/>
  <c r="C454714" i="1"/>
  <c r="C454715" i="1"/>
  <c r="C454716" i="1"/>
  <c r="C454717" i="1"/>
  <c r="C454718" i="1"/>
  <c r="C454719" i="1"/>
  <c r="C454720" i="1"/>
  <c r="C454721" i="1"/>
  <c r="C454722" i="1"/>
  <c r="C454723" i="1"/>
  <c r="C454724" i="1"/>
  <c r="C454725" i="1"/>
  <c r="C454726" i="1"/>
  <c r="C454727" i="1"/>
  <c r="C454728" i="1"/>
  <c r="C454729" i="1"/>
  <c r="C454730" i="1"/>
  <c r="C454731" i="1"/>
  <c r="C454732" i="1"/>
  <c r="C454733" i="1"/>
  <c r="C454734" i="1"/>
  <c r="C454735" i="1"/>
  <c r="C454736" i="1"/>
  <c r="C454737" i="1"/>
  <c r="C454738" i="1"/>
  <c r="C454739" i="1"/>
  <c r="C454740" i="1"/>
  <c r="C454741" i="1"/>
  <c r="C454742" i="1"/>
  <c r="C454743" i="1"/>
  <c r="C454744" i="1"/>
  <c r="C454745" i="1"/>
  <c r="C454746" i="1"/>
  <c r="C454747" i="1"/>
  <c r="C454748" i="1"/>
  <c r="C454749" i="1"/>
  <c r="C454750" i="1"/>
  <c r="C454751" i="1"/>
  <c r="C454752" i="1"/>
  <c r="C454753" i="1"/>
  <c r="C454754" i="1"/>
  <c r="C454755" i="1"/>
  <c r="C454756" i="1"/>
  <c r="C454757" i="1"/>
  <c r="C454758" i="1"/>
  <c r="C454759" i="1"/>
  <c r="C454760" i="1"/>
  <c r="C454761" i="1"/>
  <c r="C454762" i="1"/>
  <c r="C454763" i="1"/>
  <c r="C454764" i="1"/>
  <c r="C454765" i="1"/>
  <c r="C454766" i="1"/>
  <c r="C454767" i="1"/>
  <c r="C454768" i="1"/>
  <c r="C454769" i="1"/>
  <c r="C454770" i="1"/>
  <c r="C454771" i="1"/>
  <c r="C454772" i="1"/>
  <c r="C454773" i="1"/>
  <c r="C454774" i="1"/>
  <c r="C454775" i="1"/>
  <c r="C454776" i="1"/>
  <c r="C454777" i="1"/>
  <c r="C454778" i="1"/>
  <c r="C454779" i="1"/>
  <c r="C454780" i="1"/>
  <c r="C454781" i="1"/>
  <c r="C454782" i="1"/>
  <c r="C454783" i="1"/>
  <c r="C454784" i="1"/>
  <c r="C454785" i="1"/>
  <c r="C454786" i="1"/>
  <c r="C454787" i="1"/>
  <c r="C454788" i="1"/>
  <c r="C454789" i="1"/>
  <c r="C454790" i="1"/>
  <c r="C454791" i="1"/>
  <c r="C454792" i="1"/>
  <c r="C454793" i="1"/>
  <c r="C454794" i="1"/>
  <c r="C454795" i="1"/>
  <c r="C454796" i="1"/>
  <c r="C454797" i="1"/>
  <c r="C454798" i="1"/>
  <c r="C454799" i="1"/>
  <c r="C454800" i="1"/>
  <c r="C454801" i="1"/>
  <c r="C454802" i="1"/>
  <c r="C454803" i="1"/>
  <c r="C454804" i="1"/>
  <c r="C454805" i="1"/>
  <c r="C454806" i="1"/>
  <c r="C454807" i="1"/>
  <c r="C454808" i="1"/>
  <c r="C454809" i="1"/>
  <c r="C454810" i="1"/>
  <c r="C454811" i="1"/>
  <c r="C454812" i="1"/>
  <c r="C454813" i="1"/>
  <c r="C454814" i="1"/>
  <c r="C454815" i="1"/>
  <c r="C454816" i="1"/>
  <c r="C454817" i="1"/>
  <c r="C454818" i="1"/>
  <c r="C454819" i="1"/>
  <c r="C454820" i="1"/>
  <c r="C454821" i="1"/>
  <c r="C454822" i="1"/>
  <c r="C454823" i="1"/>
  <c r="C454824" i="1"/>
  <c r="C454825" i="1"/>
  <c r="C454826" i="1"/>
  <c r="C454827" i="1"/>
  <c r="C454828" i="1"/>
  <c r="C454829" i="1"/>
  <c r="C454830" i="1"/>
  <c r="C454831" i="1"/>
  <c r="C454832" i="1"/>
  <c r="C454833" i="1"/>
  <c r="C454834" i="1"/>
  <c r="C454835" i="1"/>
  <c r="C454836" i="1"/>
  <c r="C454837" i="1"/>
  <c r="C454838" i="1"/>
  <c r="C454839" i="1"/>
  <c r="C454840" i="1"/>
  <c r="C454841" i="1"/>
  <c r="C454842" i="1"/>
  <c r="C454843" i="1"/>
  <c r="C454844" i="1"/>
  <c r="C454845" i="1"/>
  <c r="C454846" i="1"/>
  <c r="C454847" i="1"/>
  <c r="C454848" i="1"/>
  <c r="C454849" i="1"/>
  <c r="C454850" i="1"/>
  <c r="C454851" i="1"/>
  <c r="C454852" i="1"/>
  <c r="C454853" i="1"/>
  <c r="C454854" i="1"/>
  <c r="C454855" i="1"/>
  <c r="C454856" i="1"/>
  <c r="C454857" i="1"/>
  <c r="C454858" i="1"/>
  <c r="C454859" i="1"/>
  <c r="C454860" i="1"/>
  <c r="C454861" i="1"/>
  <c r="C454862" i="1"/>
  <c r="C454863" i="1"/>
  <c r="C454864" i="1"/>
  <c r="C454865" i="1"/>
  <c r="C454866" i="1"/>
  <c r="C454867" i="1"/>
  <c r="C454868" i="1"/>
  <c r="C454869" i="1"/>
  <c r="C454870" i="1"/>
  <c r="C454871" i="1"/>
  <c r="C454872" i="1"/>
  <c r="C454873" i="1"/>
  <c r="C454874" i="1"/>
  <c r="C454875" i="1"/>
  <c r="C454876" i="1"/>
  <c r="C454877" i="1"/>
  <c r="C454878" i="1"/>
  <c r="C454879" i="1"/>
  <c r="C454880" i="1"/>
  <c r="C454881" i="1"/>
  <c r="C454882" i="1"/>
  <c r="C454883" i="1"/>
  <c r="C454884" i="1"/>
  <c r="C454885" i="1"/>
  <c r="C454886" i="1"/>
  <c r="C454887" i="1"/>
  <c r="C454888" i="1"/>
  <c r="C454889" i="1"/>
  <c r="C454890" i="1"/>
  <c r="C454891" i="1"/>
  <c r="C454892" i="1"/>
  <c r="C454893" i="1"/>
  <c r="C454894" i="1"/>
  <c r="C454895" i="1"/>
  <c r="C454896" i="1"/>
  <c r="C454897" i="1"/>
  <c r="C454898" i="1"/>
  <c r="C454899" i="1"/>
  <c r="C454900" i="1"/>
  <c r="C454901" i="1"/>
  <c r="C454902" i="1"/>
  <c r="C454903" i="1"/>
  <c r="C454904" i="1"/>
  <c r="C454905" i="1"/>
  <c r="C454906" i="1"/>
  <c r="C454907" i="1"/>
  <c r="C454908" i="1"/>
  <c r="C454909" i="1"/>
  <c r="C454910" i="1"/>
  <c r="C454911" i="1"/>
  <c r="C454912" i="1"/>
  <c r="C454913" i="1"/>
  <c r="C454914" i="1"/>
  <c r="C454915" i="1"/>
  <c r="C454916" i="1"/>
  <c r="C454917" i="1"/>
  <c r="C454918" i="1"/>
  <c r="C454919" i="1"/>
  <c r="C454920" i="1"/>
  <c r="C454921" i="1"/>
  <c r="C454922" i="1"/>
  <c r="C454923" i="1"/>
  <c r="C454924" i="1"/>
  <c r="C454925" i="1"/>
  <c r="C454926" i="1"/>
  <c r="C454927" i="1"/>
  <c r="C454928" i="1"/>
  <c r="C454929" i="1"/>
  <c r="C454930" i="1"/>
  <c r="C454931" i="1"/>
  <c r="C454932" i="1"/>
  <c r="C454933" i="1"/>
  <c r="C454934" i="1"/>
  <c r="C454935" i="1"/>
  <c r="C454936" i="1"/>
  <c r="C454937" i="1"/>
  <c r="C454938" i="1"/>
  <c r="C454939" i="1"/>
  <c r="C454940" i="1"/>
  <c r="C454941" i="1"/>
  <c r="C454942" i="1"/>
  <c r="C454943" i="1"/>
  <c r="C454944" i="1"/>
  <c r="C454945" i="1"/>
  <c r="C454946" i="1"/>
  <c r="C454947" i="1"/>
  <c r="C454948" i="1"/>
  <c r="C454949" i="1"/>
  <c r="C454950" i="1"/>
  <c r="C454951" i="1"/>
  <c r="C454952" i="1"/>
  <c r="C454953" i="1"/>
  <c r="C454954" i="1"/>
  <c r="C454955" i="1"/>
  <c r="C454956" i="1"/>
  <c r="C454957" i="1"/>
  <c r="C454958" i="1"/>
  <c r="C454959" i="1"/>
  <c r="C454960" i="1"/>
  <c r="C454961" i="1"/>
  <c r="C454962" i="1"/>
  <c r="C454963" i="1"/>
  <c r="C454964" i="1"/>
  <c r="C454965" i="1"/>
  <c r="C454966" i="1"/>
  <c r="C454967" i="1"/>
  <c r="C454968" i="1"/>
  <c r="C454969" i="1"/>
  <c r="C454970" i="1"/>
  <c r="C454971" i="1"/>
  <c r="C454972" i="1"/>
  <c r="C454973" i="1"/>
  <c r="C454974" i="1"/>
  <c r="C454975" i="1"/>
  <c r="C454976" i="1"/>
  <c r="C454977" i="1"/>
  <c r="C454978" i="1"/>
  <c r="C454979" i="1"/>
  <c r="C454980" i="1"/>
  <c r="C454981" i="1"/>
  <c r="C454982" i="1"/>
  <c r="C454983" i="1"/>
  <c r="C454984" i="1"/>
  <c r="C454985" i="1"/>
  <c r="C454986" i="1"/>
  <c r="C454987" i="1"/>
  <c r="C454988" i="1"/>
  <c r="C454989" i="1"/>
  <c r="C454990" i="1"/>
  <c r="C454991" i="1"/>
  <c r="C454992" i="1"/>
  <c r="C454993" i="1"/>
  <c r="C454994" i="1"/>
  <c r="C454995" i="1"/>
  <c r="C454996" i="1"/>
  <c r="C454997" i="1"/>
  <c r="C454998" i="1"/>
  <c r="C454999" i="1"/>
  <c r="C455000" i="1"/>
  <c r="C455001" i="1"/>
  <c r="C455002" i="1"/>
  <c r="C455003" i="1"/>
  <c r="C455004" i="1"/>
  <c r="C455005" i="1"/>
  <c r="C455006" i="1"/>
  <c r="C455007" i="1"/>
  <c r="C455008" i="1"/>
  <c r="C455009" i="1"/>
  <c r="C455010" i="1"/>
  <c r="C455011" i="1"/>
  <c r="C455012" i="1"/>
  <c r="C455013" i="1"/>
  <c r="C455014" i="1"/>
  <c r="C455015" i="1"/>
  <c r="C455016" i="1"/>
  <c r="C455017" i="1"/>
  <c r="C455018" i="1"/>
  <c r="C455019" i="1"/>
  <c r="C455020" i="1"/>
  <c r="C455021" i="1"/>
  <c r="C455022" i="1"/>
  <c r="C455023" i="1"/>
  <c r="C455024" i="1"/>
  <c r="C455025" i="1"/>
  <c r="C455026" i="1"/>
  <c r="C455027" i="1"/>
  <c r="C455028" i="1"/>
  <c r="C455029" i="1"/>
  <c r="C455030" i="1"/>
  <c r="C455031" i="1"/>
  <c r="C455032" i="1"/>
  <c r="C455033" i="1"/>
  <c r="C455034" i="1"/>
  <c r="C455035" i="1"/>
  <c r="C455036" i="1"/>
  <c r="C455037" i="1"/>
  <c r="C455038" i="1"/>
  <c r="C455039" i="1"/>
  <c r="C455040" i="1"/>
  <c r="C455041" i="1"/>
  <c r="C455042" i="1"/>
  <c r="C455043" i="1"/>
  <c r="C455044" i="1"/>
  <c r="C455045" i="1"/>
  <c r="C455046" i="1"/>
  <c r="C455047" i="1"/>
  <c r="C455048" i="1"/>
  <c r="C455049" i="1"/>
  <c r="C455050" i="1"/>
  <c r="C455051" i="1"/>
  <c r="C455052" i="1"/>
  <c r="C455053" i="1"/>
  <c r="C455054" i="1"/>
  <c r="C455055" i="1"/>
  <c r="C455056" i="1"/>
  <c r="C455057" i="1"/>
  <c r="C455058" i="1"/>
  <c r="C455059" i="1"/>
  <c r="C455060" i="1"/>
  <c r="C455061" i="1"/>
  <c r="C455062" i="1"/>
  <c r="C455063" i="1"/>
  <c r="C455064" i="1"/>
  <c r="C455065" i="1"/>
  <c r="C455066" i="1"/>
  <c r="C455067" i="1"/>
  <c r="C455068" i="1"/>
  <c r="C455069" i="1"/>
  <c r="C455070" i="1"/>
  <c r="C455071" i="1"/>
  <c r="C455072" i="1"/>
  <c r="C455073" i="1"/>
  <c r="C455074" i="1"/>
  <c r="C455075" i="1"/>
  <c r="C455076" i="1"/>
  <c r="C455077" i="1"/>
  <c r="C455078" i="1"/>
  <c r="C455079" i="1"/>
  <c r="C455080" i="1"/>
  <c r="C455081" i="1"/>
  <c r="C455082" i="1"/>
  <c r="C455083" i="1"/>
  <c r="C455084" i="1"/>
  <c r="C455085" i="1"/>
  <c r="C455086" i="1"/>
  <c r="C455087" i="1"/>
  <c r="C455088" i="1"/>
  <c r="C455089" i="1"/>
  <c r="C455090" i="1"/>
  <c r="C455091" i="1"/>
  <c r="C455092" i="1"/>
  <c r="C455093" i="1"/>
  <c r="C455094" i="1"/>
  <c r="C455095" i="1"/>
  <c r="C455096" i="1"/>
  <c r="C455097" i="1"/>
  <c r="C455098" i="1"/>
  <c r="C455099" i="1"/>
  <c r="C455100" i="1"/>
  <c r="C455101" i="1"/>
  <c r="C455102" i="1"/>
  <c r="C455103" i="1"/>
  <c r="C455104" i="1"/>
  <c r="C455105" i="1"/>
  <c r="C455106" i="1"/>
  <c r="C455107" i="1"/>
  <c r="C455108" i="1"/>
  <c r="C455109" i="1"/>
  <c r="C455110" i="1"/>
  <c r="C455111" i="1"/>
  <c r="C455112" i="1"/>
  <c r="C455113" i="1"/>
  <c r="C455114" i="1"/>
  <c r="C455115" i="1"/>
  <c r="C455116" i="1"/>
  <c r="C455117" i="1"/>
  <c r="C455118" i="1"/>
  <c r="C455119" i="1"/>
  <c r="C455120" i="1"/>
  <c r="C455121" i="1"/>
  <c r="C455122" i="1"/>
  <c r="C455123" i="1"/>
  <c r="C455124" i="1"/>
  <c r="C455125" i="1"/>
  <c r="C455126" i="1"/>
  <c r="C455127" i="1"/>
  <c r="C455128" i="1"/>
  <c r="C455129" i="1"/>
  <c r="C455130" i="1"/>
  <c r="C455131" i="1"/>
  <c r="C455132" i="1"/>
  <c r="C455133" i="1"/>
  <c r="C455134" i="1"/>
  <c r="C455135" i="1"/>
  <c r="C455136" i="1"/>
  <c r="C455137" i="1"/>
  <c r="C455138" i="1"/>
  <c r="C455139" i="1"/>
  <c r="C455140" i="1"/>
  <c r="C455141" i="1"/>
  <c r="C455142" i="1"/>
  <c r="C455143" i="1"/>
  <c r="C455144" i="1"/>
  <c r="C455145" i="1"/>
  <c r="C455146" i="1"/>
  <c r="C455147" i="1"/>
  <c r="C455148" i="1"/>
  <c r="C455149" i="1"/>
  <c r="C455150" i="1"/>
  <c r="C455151" i="1"/>
  <c r="C455152" i="1"/>
  <c r="C455153" i="1"/>
  <c r="C455154" i="1"/>
  <c r="C455155" i="1"/>
  <c r="C455156" i="1"/>
  <c r="C455157" i="1"/>
  <c r="C455158" i="1"/>
  <c r="C455159" i="1"/>
  <c r="C455160" i="1"/>
  <c r="C455161" i="1"/>
  <c r="C455162" i="1"/>
  <c r="C455163" i="1"/>
  <c r="C455164" i="1"/>
  <c r="C455165" i="1"/>
  <c r="C455166" i="1"/>
  <c r="C455167" i="1"/>
  <c r="C455168" i="1"/>
  <c r="C455169" i="1"/>
  <c r="C455170" i="1"/>
  <c r="C455171" i="1"/>
  <c r="C455172" i="1"/>
  <c r="C455173" i="1"/>
  <c r="C455174" i="1"/>
  <c r="C455175" i="1"/>
  <c r="C455176" i="1"/>
  <c r="C455177" i="1"/>
  <c r="C455178" i="1"/>
  <c r="C455179" i="1"/>
  <c r="C455180" i="1"/>
  <c r="C455181" i="1"/>
  <c r="C455182" i="1"/>
  <c r="C455183" i="1"/>
  <c r="C455184" i="1"/>
  <c r="C455185" i="1"/>
  <c r="C455186" i="1"/>
  <c r="C455187" i="1"/>
  <c r="C455188" i="1"/>
  <c r="C455189" i="1"/>
  <c r="C455190" i="1"/>
  <c r="C455191" i="1"/>
  <c r="C455192" i="1"/>
  <c r="C455193" i="1"/>
  <c r="C455194" i="1"/>
  <c r="C455195" i="1"/>
  <c r="C455196" i="1"/>
  <c r="C455197" i="1"/>
  <c r="C455198" i="1"/>
  <c r="C455199" i="1"/>
  <c r="C455200" i="1"/>
  <c r="C455201" i="1"/>
  <c r="C455202" i="1"/>
  <c r="C455203" i="1"/>
  <c r="C455204" i="1"/>
  <c r="C455205" i="1"/>
  <c r="C455206" i="1"/>
  <c r="C455207" i="1"/>
  <c r="C455208" i="1"/>
  <c r="C455209" i="1"/>
  <c r="C455210" i="1"/>
  <c r="C455211" i="1"/>
  <c r="C455212" i="1"/>
  <c r="C455213" i="1"/>
  <c r="C455214" i="1"/>
  <c r="C455215" i="1"/>
  <c r="C455216" i="1"/>
  <c r="C455217" i="1"/>
  <c r="C455218" i="1"/>
  <c r="C455219" i="1"/>
  <c r="C455220" i="1"/>
  <c r="C455221" i="1"/>
  <c r="C455222" i="1"/>
  <c r="C455223" i="1"/>
  <c r="C455224" i="1"/>
  <c r="C455225" i="1"/>
  <c r="C455226" i="1"/>
  <c r="C455227" i="1"/>
  <c r="C455228" i="1"/>
  <c r="C455229" i="1"/>
  <c r="C455230" i="1"/>
  <c r="C455231" i="1"/>
  <c r="C455232" i="1"/>
  <c r="C455233" i="1"/>
  <c r="C455234" i="1"/>
  <c r="C455235" i="1"/>
  <c r="C455236" i="1"/>
  <c r="C455237" i="1"/>
  <c r="C455238" i="1"/>
  <c r="C455239" i="1"/>
  <c r="C455240" i="1"/>
  <c r="C455241" i="1"/>
  <c r="C455242" i="1"/>
  <c r="C455243" i="1"/>
  <c r="C455244" i="1"/>
  <c r="C455245" i="1"/>
  <c r="C455246" i="1"/>
  <c r="C455247" i="1"/>
  <c r="C455248" i="1"/>
  <c r="C455249" i="1"/>
  <c r="C455250" i="1"/>
  <c r="C455251" i="1"/>
  <c r="C455252" i="1"/>
  <c r="C455253" i="1"/>
  <c r="C455254" i="1"/>
  <c r="C455255" i="1"/>
  <c r="C455256" i="1"/>
  <c r="C455257" i="1"/>
  <c r="C455258" i="1"/>
  <c r="C455259" i="1"/>
  <c r="C455260" i="1"/>
  <c r="C455261" i="1"/>
  <c r="C455262" i="1"/>
  <c r="C455263" i="1"/>
  <c r="C455264" i="1"/>
  <c r="C455265" i="1"/>
  <c r="C455266" i="1"/>
  <c r="C455267" i="1"/>
  <c r="C455268" i="1"/>
  <c r="C455269" i="1"/>
  <c r="C455270" i="1"/>
  <c r="C455271" i="1"/>
  <c r="C455272" i="1"/>
  <c r="C455273" i="1"/>
  <c r="C455274" i="1"/>
  <c r="C455275" i="1"/>
  <c r="C455276" i="1"/>
  <c r="C455277" i="1"/>
  <c r="C455278" i="1"/>
  <c r="C455279" i="1"/>
  <c r="C455280" i="1"/>
  <c r="C455281" i="1"/>
  <c r="C455282" i="1"/>
  <c r="C455283" i="1"/>
  <c r="C455284" i="1"/>
  <c r="C455285" i="1"/>
  <c r="C455286" i="1"/>
  <c r="C455287" i="1"/>
  <c r="C455288" i="1"/>
  <c r="C455289" i="1"/>
  <c r="C455290" i="1"/>
  <c r="C455291" i="1"/>
  <c r="C455292" i="1"/>
  <c r="C455293" i="1"/>
  <c r="C455294" i="1"/>
  <c r="C455295" i="1"/>
  <c r="C455296" i="1"/>
  <c r="C455297" i="1"/>
  <c r="C455298" i="1"/>
  <c r="C455299" i="1"/>
  <c r="C455300" i="1"/>
  <c r="C455301" i="1"/>
  <c r="C455302" i="1"/>
  <c r="C455303" i="1"/>
  <c r="C455304" i="1"/>
  <c r="C455305" i="1"/>
  <c r="C455306" i="1"/>
  <c r="C455307" i="1"/>
  <c r="C455308" i="1"/>
  <c r="C455309" i="1"/>
  <c r="C455310" i="1"/>
  <c r="C455311" i="1"/>
  <c r="C455312" i="1"/>
  <c r="C455313" i="1"/>
  <c r="C455314" i="1"/>
  <c r="C455315" i="1"/>
  <c r="C455316" i="1"/>
  <c r="C455317" i="1"/>
  <c r="C455318" i="1"/>
  <c r="C455319" i="1"/>
  <c r="C455320" i="1"/>
  <c r="C455321" i="1"/>
  <c r="C455322" i="1"/>
  <c r="C455323" i="1"/>
  <c r="C455324" i="1"/>
  <c r="C455325" i="1"/>
  <c r="C455326" i="1"/>
  <c r="C455327" i="1"/>
  <c r="C455328" i="1"/>
  <c r="C455329" i="1"/>
  <c r="C455330" i="1"/>
  <c r="C455331" i="1"/>
  <c r="C455332" i="1"/>
  <c r="C455333" i="1"/>
  <c r="C455334" i="1"/>
  <c r="C455335" i="1"/>
  <c r="C455336" i="1"/>
  <c r="C455337" i="1"/>
  <c r="C455338" i="1"/>
  <c r="C455339" i="1"/>
  <c r="C455340" i="1"/>
  <c r="C455341" i="1"/>
  <c r="C455342" i="1"/>
  <c r="C455343" i="1"/>
  <c r="C455344" i="1"/>
  <c r="C455345" i="1"/>
  <c r="C455346" i="1"/>
  <c r="C455347" i="1"/>
  <c r="C455348" i="1"/>
  <c r="C455349" i="1"/>
  <c r="C455350" i="1"/>
  <c r="C455351" i="1"/>
  <c r="C455352" i="1"/>
  <c r="C455353" i="1"/>
  <c r="C455354" i="1"/>
  <c r="C455355" i="1"/>
  <c r="C455356" i="1"/>
  <c r="C455357" i="1"/>
  <c r="C455358" i="1"/>
  <c r="C455359" i="1"/>
  <c r="C455360" i="1"/>
  <c r="C455361" i="1"/>
  <c r="C455362" i="1"/>
  <c r="C455363" i="1"/>
  <c r="C455364" i="1"/>
  <c r="C455365" i="1"/>
  <c r="C455366" i="1"/>
  <c r="C455367" i="1"/>
  <c r="C455368" i="1"/>
  <c r="C455369" i="1"/>
  <c r="C455370" i="1"/>
  <c r="C455371" i="1"/>
  <c r="C455372" i="1"/>
  <c r="C455373" i="1"/>
  <c r="C455374" i="1"/>
  <c r="C455375" i="1"/>
  <c r="C455376" i="1"/>
  <c r="C455377" i="1"/>
  <c r="C455378" i="1"/>
  <c r="C455379" i="1"/>
  <c r="C455380" i="1"/>
  <c r="C455381" i="1"/>
  <c r="C455382" i="1"/>
  <c r="C455383" i="1"/>
  <c r="C455384" i="1"/>
  <c r="C455385" i="1"/>
  <c r="C455386" i="1"/>
  <c r="C455387" i="1"/>
  <c r="C455388" i="1"/>
  <c r="C455389" i="1"/>
  <c r="C455390" i="1"/>
  <c r="C455391" i="1"/>
  <c r="C455392" i="1"/>
  <c r="C455393" i="1"/>
  <c r="C455394" i="1"/>
  <c r="C455395" i="1"/>
  <c r="C455396" i="1"/>
  <c r="C455397" i="1"/>
  <c r="C455398" i="1"/>
  <c r="C455399" i="1"/>
  <c r="C455400" i="1"/>
  <c r="C455401" i="1"/>
  <c r="C455402" i="1"/>
  <c r="C455403" i="1"/>
  <c r="C455404" i="1"/>
  <c r="C455405" i="1"/>
  <c r="C455406" i="1"/>
  <c r="C455407" i="1"/>
  <c r="C455408" i="1"/>
  <c r="C455409" i="1"/>
  <c r="C455410" i="1"/>
  <c r="C455411" i="1"/>
  <c r="C455412" i="1"/>
  <c r="C455413" i="1"/>
  <c r="C455414" i="1"/>
  <c r="C455415" i="1"/>
  <c r="C455416" i="1"/>
  <c r="C455417" i="1"/>
  <c r="C455418" i="1"/>
  <c r="C455419" i="1"/>
  <c r="C455420" i="1"/>
  <c r="C455421" i="1"/>
  <c r="C455422" i="1"/>
  <c r="C455423" i="1"/>
  <c r="C455424" i="1"/>
  <c r="C455425" i="1"/>
  <c r="C455426" i="1"/>
  <c r="C455427" i="1"/>
  <c r="C455428" i="1"/>
  <c r="C455429" i="1"/>
  <c r="C455430" i="1"/>
  <c r="C455431" i="1"/>
  <c r="C455432" i="1"/>
  <c r="C455433" i="1"/>
  <c r="C455434" i="1"/>
  <c r="C455435" i="1"/>
  <c r="C455436" i="1"/>
  <c r="C455437" i="1"/>
  <c r="C455438" i="1"/>
  <c r="C455439" i="1"/>
  <c r="C455440" i="1"/>
  <c r="C455441" i="1"/>
  <c r="C455442" i="1"/>
  <c r="C455443" i="1"/>
  <c r="C455444" i="1"/>
  <c r="C455445" i="1"/>
  <c r="C455446" i="1"/>
  <c r="C455447" i="1"/>
  <c r="C455448" i="1"/>
  <c r="C455449" i="1"/>
  <c r="C455450" i="1"/>
  <c r="C455451" i="1"/>
  <c r="C455452" i="1"/>
  <c r="C455453" i="1"/>
  <c r="C455454" i="1"/>
  <c r="C455455" i="1"/>
  <c r="C455456" i="1"/>
  <c r="C455457" i="1"/>
  <c r="C455458" i="1"/>
  <c r="C455459" i="1"/>
  <c r="C455460" i="1"/>
  <c r="C455461" i="1"/>
  <c r="C455462" i="1"/>
  <c r="C455463" i="1"/>
  <c r="C455464" i="1"/>
  <c r="C455465" i="1"/>
  <c r="C455466" i="1"/>
  <c r="C455467" i="1"/>
  <c r="C455468" i="1"/>
  <c r="C455469" i="1"/>
  <c r="C455470" i="1"/>
  <c r="C455471" i="1"/>
  <c r="C455472" i="1"/>
  <c r="C455473" i="1"/>
  <c r="C455474" i="1"/>
  <c r="C455475" i="1"/>
  <c r="C455476" i="1"/>
  <c r="C455477" i="1"/>
  <c r="C455478" i="1"/>
  <c r="C455479" i="1"/>
  <c r="C455480" i="1"/>
  <c r="C455481" i="1"/>
  <c r="C455482" i="1"/>
  <c r="C455483" i="1"/>
  <c r="C455484" i="1"/>
  <c r="C455485" i="1"/>
  <c r="C455486" i="1"/>
  <c r="C455487" i="1"/>
  <c r="C455488" i="1"/>
  <c r="C455489" i="1"/>
  <c r="C455490" i="1"/>
  <c r="C455491" i="1"/>
  <c r="C455492" i="1"/>
  <c r="C455493" i="1"/>
  <c r="C455494" i="1"/>
  <c r="C455495" i="1"/>
  <c r="C455496" i="1"/>
  <c r="C455497" i="1"/>
  <c r="C455498" i="1"/>
  <c r="C455499" i="1"/>
  <c r="C455500" i="1"/>
  <c r="C455501" i="1"/>
  <c r="C455502" i="1"/>
  <c r="C455503" i="1"/>
  <c r="C455504" i="1"/>
  <c r="C455505" i="1"/>
  <c r="C455506" i="1"/>
  <c r="C455507" i="1"/>
  <c r="C455508" i="1"/>
  <c r="C455509" i="1"/>
  <c r="C455510" i="1"/>
  <c r="C455511" i="1"/>
  <c r="C455512" i="1"/>
  <c r="C455513" i="1"/>
  <c r="C455514" i="1"/>
  <c r="C455515" i="1"/>
  <c r="C455516" i="1"/>
  <c r="C455517" i="1"/>
  <c r="C455518" i="1"/>
  <c r="C455519" i="1"/>
  <c r="C455520" i="1"/>
  <c r="C455521" i="1"/>
  <c r="C455522" i="1"/>
  <c r="C455523" i="1"/>
  <c r="C455524" i="1"/>
  <c r="C455525" i="1"/>
  <c r="C455526" i="1"/>
  <c r="C455527" i="1"/>
  <c r="C455528" i="1"/>
  <c r="C455529" i="1"/>
  <c r="C455530" i="1"/>
  <c r="C455531" i="1"/>
  <c r="C455532" i="1"/>
  <c r="C455533" i="1"/>
  <c r="C455534" i="1"/>
  <c r="C455535" i="1"/>
  <c r="C455536" i="1"/>
  <c r="C455537" i="1"/>
  <c r="C455538" i="1"/>
  <c r="C455539" i="1"/>
  <c r="C455540" i="1"/>
  <c r="C455541" i="1"/>
  <c r="C455542" i="1"/>
  <c r="C455543" i="1"/>
  <c r="C455544" i="1"/>
  <c r="C455545" i="1"/>
  <c r="C455546" i="1"/>
  <c r="C455547" i="1"/>
  <c r="C455548" i="1"/>
  <c r="C455549" i="1"/>
  <c r="C455550" i="1"/>
  <c r="C455551" i="1"/>
  <c r="C455552" i="1"/>
  <c r="C455553" i="1"/>
  <c r="C455554" i="1"/>
  <c r="C455555" i="1"/>
  <c r="C455556" i="1"/>
  <c r="C455557" i="1"/>
  <c r="C455558" i="1"/>
  <c r="C455559" i="1"/>
  <c r="C455560" i="1"/>
  <c r="C455561" i="1"/>
  <c r="C455562" i="1"/>
  <c r="C455563" i="1"/>
  <c r="C455564" i="1"/>
  <c r="C455565" i="1"/>
  <c r="C455566" i="1"/>
  <c r="C455567" i="1"/>
  <c r="C455568" i="1"/>
  <c r="C455569" i="1"/>
  <c r="C455570" i="1"/>
  <c r="C455571" i="1"/>
  <c r="C455572" i="1"/>
  <c r="C455573" i="1"/>
  <c r="C455574" i="1"/>
  <c r="C455575" i="1"/>
  <c r="C455576" i="1"/>
  <c r="C455577" i="1"/>
  <c r="C455578" i="1"/>
  <c r="C455579" i="1"/>
  <c r="C455580" i="1"/>
  <c r="C455581" i="1"/>
  <c r="C455582" i="1"/>
  <c r="C455583" i="1"/>
  <c r="C455584" i="1"/>
  <c r="C455585" i="1"/>
  <c r="C455586" i="1"/>
  <c r="C455587" i="1"/>
  <c r="C455588" i="1"/>
  <c r="C455589" i="1"/>
  <c r="C455590" i="1"/>
  <c r="C455591" i="1"/>
  <c r="C455592" i="1"/>
  <c r="C455593" i="1"/>
  <c r="C455594" i="1"/>
  <c r="C455595" i="1"/>
  <c r="C455596" i="1"/>
  <c r="C455597" i="1"/>
  <c r="C455598" i="1"/>
  <c r="C455599" i="1"/>
  <c r="C455600" i="1"/>
  <c r="C455601" i="1"/>
  <c r="C455602" i="1"/>
  <c r="C455603" i="1"/>
  <c r="C455604" i="1"/>
  <c r="C455605" i="1"/>
  <c r="C455606" i="1"/>
  <c r="C455607" i="1"/>
  <c r="C455608" i="1"/>
  <c r="C455609" i="1"/>
  <c r="C455610" i="1"/>
  <c r="C455611" i="1"/>
  <c r="C455612" i="1"/>
  <c r="C455613" i="1"/>
  <c r="C455614" i="1"/>
  <c r="C455615" i="1"/>
  <c r="C455616" i="1"/>
  <c r="C455617" i="1"/>
  <c r="C455618" i="1"/>
  <c r="C455619" i="1"/>
  <c r="C455620" i="1"/>
  <c r="C455621" i="1"/>
  <c r="C455622" i="1"/>
  <c r="C455623" i="1"/>
  <c r="C455624" i="1"/>
  <c r="C455625" i="1"/>
  <c r="C455626" i="1"/>
  <c r="C455627" i="1"/>
  <c r="C455628" i="1"/>
  <c r="C455629" i="1"/>
  <c r="C455630" i="1"/>
  <c r="C455631" i="1"/>
  <c r="C455632" i="1"/>
  <c r="C455633" i="1"/>
  <c r="C455634" i="1"/>
  <c r="C455635" i="1"/>
  <c r="C455636" i="1"/>
  <c r="C455637" i="1"/>
  <c r="C455638" i="1"/>
  <c r="C455639" i="1"/>
  <c r="C455640" i="1"/>
  <c r="C455641" i="1"/>
  <c r="C455642" i="1"/>
  <c r="C455643" i="1"/>
  <c r="C455644" i="1"/>
  <c r="C455645" i="1"/>
  <c r="C455646" i="1"/>
  <c r="C455647" i="1"/>
  <c r="C455648" i="1"/>
  <c r="C455649" i="1"/>
  <c r="C455650" i="1"/>
  <c r="C455651" i="1"/>
  <c r="C455652" i="1"/>
  <c r="C455653" i="1"/>
  <c r="C455654" i="1"/>
  <c r="C455655" i="1"/>
  <c r="C455656" i="1"/>
  <c r="C455657" i="1"/>
  <c r="C455658" i="1"/>
  <c r="C455659" i="1"/>
  <c r="C455660" i="1"/>
  <c r="C455661" i="1"/>
  <c r="C455662" i="1"/>
  <c r="C455663" i="1"/>
  <c r="C455664" i="1"/>
  <c r="C455665" i="1"/>
  <c r="C455666" i="1"/>
  <c r="C455667" i="1"/>
  <c r="C455668" i="1"/>
  <c r="C455669" i="1"/>
  <c r="C455670" i="1"/>
  <c r="C455671" i="1"/>
  <c r="C455672" i="1"/>
  <c r="C455673" i="1"/>
  <c r="C455674" i="1"/>
  <c r="C455675" i="1"/>
  <c r="C455676" i="1"/>
  <c r="C455677" i="1"/>
  <c r="C455678" i="1"/>
  <c r="C455679" i="1"/>
  <c r="C455680" i="1"/>
  <c r="C455681" i="1"/>
  <c r="C455682" i="1"/>
  <c r="C455683" i="1"/>
  <c r="C455684" i="1"/>
  <c r="C455685" i="1"/>
  <c r="C455686" i="1"/>
  <c r="C455687" i="1"/>
  <c r="C455688" i="1"/>
  <c r="C455689" i="1"/>
  <c r="C455690" i="1"/>
  <c r="C455691" i="1"/>
  <c r="C455692" i="1"/>
  <c r="C455693" i="1"/>
  <c r="C455694" i="1"/>
  <c r="C455695" i="1"/>
  <c r="C455696" i="1"/>
  <c r="C455697" i="1"/>
  <c r="C455698" i="1"/>
  <c r="C455699" i="1"/>
  <c r="C455700" i="1"/>
  <c r="C455701" i="1"/>
  <c r="C455702" i="1"/>
  <c r="C455703" i="1"/>
  <c r="C455704" i="1"/>
  <c r="C455705" i="1"/>
  <c r="C455706" i="1"/>
  <c r="C455707" i="1"/>
  <c r="C455708" i="1"/>
  <c r="C455709" i="1"/>
  <c r="C455710" i="1"/>
  <c r="C455711" i="1"/>
  <c r="C455712" i="1"/>
  <c r="C455713" i="1"/>
  <c r="C455714" i="1"/>
  <c r="C455715" i="1"/>
  <c r="C455716" i="1"/>
  <c r="C455717" i="1"/>
  <c r="C455718" i="1"/>
  <c r="C455719" i="1"/>
  <c r="C455720" i="1"/>
  <c r="C455721" i="1"/>
  <c r="C455722" i="1"/>
  <c r="C455723" i="1"/>
  <c r="C455724" i="1"/>
  <c r="C455725" i="1"/>
  <c r="C455726" i="1"/>
  <c r="C455727" i="1"/>
  <c r="C455728" i="1"/>
  <c r="C455729" i="1"/>
  <c r="C455730" i="1"/>
  <c r="C455731" i="1"/>
  <c r="C455732" i="1"/>
  <c r="C455733" i="1"/>
  <c r="C455734" i="1"/>
  <c r="C455735" i="1"/>
  <c r="C455736" i="1"/>
  <c r="C455737" i="1"/>
  <c r="C455738" i="1"/>
  <c r="C455739" i="1"/>
  <c r="C455740" i="1"/>
  <c r="C455741" i="1"/>
  <c r="C455742" i="1"/>
  <c r="C455743" i="1"/>
  <c r="C455744" i="1"/>
  <c r="C455745" i="1"/>
  <c r="C455746" i="1"/>
  <c r="C455747" i="1"/>
  <c r="C455748" i="1"/>
  <c r="C455749" i="1"/>
  <c r="C455750" i="1"/>
  <c r="C455751" i="1"/>
  <c r="C455752" i="1"/>
  <c r="C455753" i="1"/>
  <c r="C455754" i="1"/>
  <c r="C455755" i="1"/>
  <c r="C455756" i="1"/>
  <c r="C455757" i="1"/>
  <c r="C455758" i="1"/>
  <c r="C455759" i="1"/>
  <c r="C455760" i="1"/>
  <c r="C455761" i="1"/>
  <c r="C455762" i="1"/>
  <c r="C455763" i="1"/>
  <c r="C455764" i="1"/>
  <c r="C455765" i="1"/>
  <c r="C455766" i="1"/>
  <c r="C455767" i="1"/>
  <c r="C455768" i="1"/>
  <c r="C455769" i="1"/>
  <c r="C455770" i="1"/>
  <c r="C455771" i="1"/>
  <c r="C455772" i="1"/>
  <c r="C455773" i="1"/>
  <c r="C455774" i="1"/>
  <c r="C455775" i="1"/>
  <c r="C455776" i="1"/>
  <c r="C455777" i="1"/>
  <c r="C455778" i="1"/>
  <c r="C455779" i="1"/>
  <c r="C455780" i="1"/>
  <c r="C455781" i="1"/>
  <c r="C455782" i="1"/>
  <c r="C455783" i="1"/>
  <c r="C455784" i="1"/>
  <c r="C455785" i="1"/>
  <c r="C455786" i="1"/>
  <c r="C455787" i="1"/>
  <c r="C455788" i="1"/>
  <c r="C455789" i="1"/>
  <c r="C455790" i="1"/>
  <c r="C455791" i="1"/>
  <c r="C455792" i="1"/>
  <c r="C455793" i="1"/>
  <c r="C455794" i="1"/>
  <c r="C455795" i="1"/>
  <c r="C455796" i="1"/>
  <c r="C455797" i="1"/>
  <c r="C455798" i="1"/>
  <c r="C455799" i="1"/>
  <c r="C455800" i="1"/>
  <c r="C455801" i="1"/>
  <c r="C455802" i="1"/>
  <c r="C455803" i="1"/>
  <c r="C455804" i="1"/>
  <c r="C455805" i="1"/>
  <c r="C455806" i="1"/>
  <c r="C455807" i="1"/>
  <c r="C455808" i="1"/>
  <c r="C455809" i="1"/>
  <c r="C455810" i="1"/>
  <c r="C455811" i="1"/>
  <c r="C455812" i="1"/>
  <c r="C455813" i="1"/>
  <c r="C455814" i="1"/>
  <c r="C455815" i="1"/>
  <c r="C455816" i="1"/>
  <c r="C455817" i="1"/>
  <c r="C455818" i="1"/>
  <c r="C455819" i="1"/>
  <c r="C455820" i="1"/>
  <c r="C455821" i="1"/>
  <c r="C455822" i="1"/>
  <c r="C455823" i="1"/>
  <c r="C455824" i="1"/>
  <c r="C455825" i="1"/>
  <c r="C455826" i="1"/>
  <c r="C455827" i="1"/>
  <c r="C455828" i="1"/>
  <c r="C455829" i="1"/>
  <c r="C455830" i="1"/>
  <c r="C455831" i="1"/>
  <c r="C455832" i="1"/>
  <c r="C455833" i="1"/>
  <c r="C455834" i="1"/>
  <c r="C455835" i="1"/>
  <c r="C455836" i="1"/>
  <c r="C455837" i="1"/>
  <c r="C455838" i="1"/>
  <c r="C455839" i="1"/>
  <c r="C455840" i="1"/>
  <c r="C455841" i="1"/>
  <c r="C455842" i="1"/>
  <c r="C455843" i="1"/>
  <c r="C455844" i="1"/>
  <c r="C455845" i="1"/>
  <c r="C455846" i="1"/>
  <c r="C455847" i="1"/>
  <c r="C455848" i="1"/>
  <c r="C455849" i="1"/>
  <c r="C455850" i="1"/>
  <c r="C455851" i="1"/>
  <c r="C455852" i="1"/>
  <c r="C455853" i="1"/>
  <c r="C455854" i="1"/>
  <c r="C455855" i="1"/>
  <c r="C455856" i="1"/>
  <c r="C455857" i="1"/>
  <c r="C455858" i="1"/>
  <c r="C455859" i="1"/>
  <c r="C455860" i="1"/>
  <c r="C455861" i="1"/>
  <c r="C455862" i="1"/>
  <c r="C455863" i="1"/>
  <c r="C455864" i="1"/>
  <c r="C455865" i="1"/>
  <c r="C455866" i="1"/>
  <c r="C455867" i="1"/>
  <c r="C455868" i="1"/>
  <c r="C455869" i="1"/>
  <c r="C455870" i="1"/>
  <c r="C455871" i="1"/>
  <c r="C455872" i="1"/>
  <c r="C455873" i="1"/>
  <c r="C455874" i="1"/>
  <c r="C455875" i="1"/>
  <c r="C455876" i="1"/>
  <c r="C455877" i="1"/>
  <c r="C455878" i="1"/>
  <c r="C455879" i="1"/>
  <c r="C455880" i="1"/>
  <c r="C455881" i="1"/>
  <c r="C455882" i="1"/>
  <c r="C455883" i="1"/>
  <c r="C455884" i="1"/>
  <c r="C455885" i="1"/>
  <c r="C455886" i="1"/>
  <c r="C455887" i="1"/>
  <c r="C455888" i="1"/>
  <c r="C455889" i="1"/>
  <c r="C455890" i="1"/>
  <c r="C455891" i="1"/>
  <c r="C455892" i="1"/>
  <c r="C455893" i="1"/>
  <c r="C455894" i="1"/>
  <c r="C455895" i="1"/>
  <c r="C455896" i="1"/>
  <c r="C455897" i="1"/>
  <c r="C455898" i="1"/>
  <c r="C455899" i="1"/>
  <c r="C455900" i="1"/>
  <c r="C455901" i="1"/>
  <c r="C455902" i="1"/>
  <c r="C455903" i="1"/>
  <c r="C455904" i="1"/>
  <c r="C455905" i="1"/>
  <c r="C455906" i="1"/>
  <c r="C455907" i="1"/>
  <c r="C455908" i="1"/>
  <c r="C455909" i="1"/>
  <c r="C455910" i="1"/>
  <c r="C455911" i="1"/>
  <c r="C455912" i="1"/>
  <c r="C455913" i="1"/>
  <c r="C455914" i="1"/>
  <c r="C455915" i="1"/>
  <c r="C455916" i="1"/>
  <c r="C455917" i="1"/>
  <c r="C455918" i="1"/>
  <c r="C455919" i="1"/>
  <c r="C455920" i="1"/>
  <c r="C455921" i="1"/>
  <c r="C455922" i="1"/>
  <c r="C455923" i="1"/>
  <c r="C455924" i="1"/>
  <c r="C455925" i="1"/>
  <c r="C455926" i="1"/>
  <c r="C455927" i="1"/>
  <c r="C455928" i="1"/>
  <c r="C455929" i="1"/>
  <c r="C455930" i="1"/>
  <c r="C455931" i="1"/>
  <c r="C455932" i="1"/>
  <c r="C455933" i="1"/>
  <c r="C455934" i="1"/>
  <c r="C455935" i="1"/>
  <c r="C455936" i="1"/>
  <c r="C455937" i="1"/>
  <c r="C455938" i="1"/>
  <c r="C455939" i="1"/>
  <c r="C455940" i="1"/>
  <c r="C455941" i="1"/>
  <c r="C455942" i="1"/>
  <c r="C455943" i="1"/>
  <c r="C455944" i="1"/>
  <c r="C455945" i="1"/>
  <c r="C455946" i="1"/>
  <c r="C455947" i="1"/>
  <c r="C455948" i="1"/>
  <c r="C455949" i="1"/>
  <c r="C455950" i="1"/>
  <c r="C455951" i="1"/>
  <c r="C455952" i="1"/>
  <c r="C455953" i="1"/>
  <c r="C455954" i="1"/>
  <c r="C455955" i="1"/>
  <c r="C455956" i="1"/>
  <c r="C455957" i="1"/>
  <c r="C455958" i="1"/>
  <c r="C455959" i="1"/>
  <c r="C455960" i="1"/>
  <c r="C455961" i="1"/>
  <c r="C455962" i="1"/>
  <c r="C455963" i="1"/>
  <c r="C455964" i="1"/>
  <c r="C455965" i="1"/>
  <c r="C455966" i="1"/>
  <c r="C455967" i="1"/>
  <c r="C455968" i="1"/>
  <c r="C455969" i="1"/>
  <c r="C455970" i="1"/>
  <c r="C455971" i="1"/>
  <c r="C455972" i="1"/>
  <c r="C455973" i="1"/>
  <c r="C455974" i="1"/>
  <c r="C455975" i="1"/>
  <c r="C455976" i="1"/>
  <c r="C455977" i="1"/>
  <c r="C455978" i="1"/>
  <c r="C455979" i="1"/>
  <c r="C455980" i="1"/>
  <c r="C455981" i="1"/>
  <c r="C455982" i="1"/>
  <c r="C455983" i="1"/>
  <c r="C455984" i="1"/>
  <c r="C455985" i="1"/>
  <c r="C455986" i="1"/>
  <c r="C455987" i="1"/>
  <c r="C455988" i="1"/>
  <c r="C455989" i="1"/>
  <c r="C455990" i="1"/>
  <c r="C455991" i="1"/>
  <c r="C455992" i="1"/>
  <c r="C455993" i="1"/>
  <c r="C455994" i="1"/>
  <c r="C455995" i="1"/>
  <c r="C455996" i="1"/>
  <c r="C455997" i="1"/>
  <c r="C455998" i="1"/>
  <c r="C455999" i="1"/>
  <c r="C456000" i="1"/>
  <c r="C456001" i="1"/>
  <c r="C456002" i="1"/>
  <c r="C456003" i="1"/>
  <c r="C456004" i="1"/>
  <c r="C456005" i="1"/>
  <c r="C456006" i="1"/>
  <c r="C456007" i="1"/>
  <c r="C456008" i="1"/>
  <c r="C456009" i="1"/>
  <c r="C456010" i="1"/>
  <c r="C456011" i="1"/>
  <c r="C456012" i="1"/>
  <c r="C456013" i="1"/>
  <c r="C456014" i="1"/>
  <c r="C456015" i="1"/>
  <c r="C456016" i="1"/>
  <c r="C456017" i="1"/>
  <c r="C456018" i="1"/>
  <c r="C456019" i="1"/>
  <c r="C456020" i="1"/>
  <c r="C456021" i="1"/>
  <c r="C456022" i="1"/>
  <c r="C456023" i="1"/>
  <c r="C456024" i="1"/>
  <c r="C456025" i="1"/>
  <c r="C456026" i="1"/>
  <c r="C456027" i="1"/>
  <c r="C456028" i="1"/>
  <c r="C456029" i="1"/>
  <c r="C456030" i="1"/>
  <c r="C456031" i="1"/>
  <c r="C456032" i="1"/>
  <c r="C456033" i="1"/>
  <c r="C456034" i="1"/>
  <c r="C456035" i="1"/>
  <c r="C456036" i="1"/>
  <c r="C456037" i="1"/>
  <c r="C456038" i="1"/>
  <c r="C456039" i="1"/>
  <c r="C456040" i="1"/>
  <c r="C456041" i="1"/>
  <c r="C456042" i="1"/>
  <c r="C456043" i="1"/>
  <c r="C456044" i="1"/>
  <c r="C456045" i="1"/>
  <c r="C456046" i="1"/>
  <c r="C456047" i="1"/>
  <c r="C456048" i="1"/>
  <c r="C456049" i="1"/>
  <c r="C456050" i="1"/>
  <c r="C456051" i="1"/>
  <c r="C456052" i="1"/>
  <c r="C456053" i="1"/>
  <c r="C456054" i="1"/>
  <c r="C456055" i="1"/>
  <c r="C456056" i="1"/>
  <c r="C456057" i="1"/>
  <c r="C456058" i="1"/>
  <c r="C456059" i="1"/>
  <c r="C456060" i="1"/>
  <c r="C456061" i="1"/>
  <c r="C456062" i="1"/>
  <c r="C456063" i="1"/>
  <c r="C456064" i="1"/>
  <c r="C456065" i="1"/>
  <c r="C456066" i="1"/>
  <c r="C456067" i="1"/>
  <c r="C456068" i="1"/>
  <c r="C456069" i="1"/>
  <c r="C456070" i="1"/>
  <c r="C456071" i="1"/>
  <c r="C456072" i="1"/>
  <c r="C456073" i="1"/>
  <c r="C456074" i="1"/>
  <c r="C456075" i="1"/>
  <c r="C456076" i="1"/>
  <c r="C456077" i="1"/>
  <c r="C456078" i="1"/>
  <c r="C456079" i="1"/>
  <c r="C456080" i="1"/>
  <c r="C456081" i="1"/>
  <c r="C456082" i="1"/>
  <c r="C456083" i="1"/>
  <c r="C456084" i="1"/>
  <c r="C456085" i="1"/>
  <c r="C456086" i="1"/>
  <c r="C456087" i="1"/>
  <c r="C456088" i="1"/>
  <c r="C456089" i="1"/>
  <c r="C456090" i="1"/>
  <c r="C456091" i="1"/>
  <c r="C456092" i="1"/>
  <c r="C456093" i="1"/>
  <c r="C456094" i="1"/>
  <c r="C456095" i="1"/>
  <c r="C456096" i="1"/>
  <c r="C456097" i="1"/>
  <c r="C456098" i="1"/>
  <c r="C456099" i="1"/>
  <c r="C456100" i="1"/>
  <c r="C456101" i="1"/>
  <c r="C456102" i="1"/>
  <c r="C456103" i="1"/>
  <c r="C456104" i="1"/>
  <c r="C456105" i="1"/>
  <c r="C456106" i="1"/>
  <c r="C456107" i="1"/>
  <c r="C456108" i="1"/>
  <c r="C456109" i="1"/>
  <c r="C456110" i="1"/>
  <c r="C456111" i="1"/>
  <c r="C456112" i="1"/>
  <c r="C456113" i="1"/>
  <c r="C456114" i="1"/>
  <c r="C456115" i="1"/>
  <c r="C456116" i="1"/>
  <c r="C456117" i="1"/>
  <c r="C456118" i="1"/>
  <c r="C456119" i="1"/>
  <c r="C456120" i="1"/>
  <c r="C456121" i="1"/>
  <c r="C456122" i="1"/>
  <c r="C456123" i="1"/>
  <c r="C456124" i="1"/>
  <c r="C456125" i="1"/>
  <c r="C456126" i="1"/>
  <c r="C456127" i="1"/>
  <c r="C456128" i="1"/>
  <c r="C456129" i="1"/>
  <c r="C456130" i="1"/>
  <c r="C456131" i="1"/>
  <c r="C456132" i="1"/>
  <c r="C456133" i="1"/>
  <c r="C456134" i="1"/>
  <c r="C456135" i="1"/>
  <c r="C456136" i="1"/>
  <c r="C456137" i="1"/>
  <c r="C456138" i="1"/>
  <c r="C456139" i="1"/>
  <c r="C456140" i="1"/>
  <c r="C456141" i="1"/>
  <c r="C456142" i="1"/>
  <c r="C456143" i="1"/>
  <c r="C456144" i="1"/>
  <c r="C456145" i="1"/>
  <c r="C456146" i="1"/>
  <c r="C456147" i="1"/>
  <c r="C456148" i="1"/>
  <c r="C456149" i="1"/>
  <c r="C456150" i="1"/>
  <c r="C456151" i="1"/>
  <c r="C456152" i="1"/>
  <c r="C456153" i="1"/>
  <c r="C456154" i="1"/>
  <c r="C456155" i="1"/>
  <c r="C456156" i="1"/>
  <c r="C456157" i="1"/>
  <c r="C456158" i="1"/>
  <c r="C456159" i="1"/>
  <c r="C456160" i="1"/>
  <c r="C456161" i="1"/>
  <c r="C456162" i="1"/>
  <c r="C456163" i="1"/>
  <c r="C456164" i="1"/>
  <c r="C456165" i="1"/>
  <c r="C456166" i="1"/>
  <c r="C456167" i="1"/>
  <c r="C456168" i="1"/>
  <c r="C456169" i="1"/>
  <c r="C456170" i="1"/>
  <c r="C456171" i="1"/>
  <c r="C456172" i="1"/>
  <c r="C456173" i="1"/>
  <c r="C456174" i="1"/>
  <c r="C456175" i="1"/>
  <c r="C456176" i="1"/>
  <c r="C456177" i="1"/>
  <c r="C456178" i="1"/>
  <c r="C456179" i="1"/>
  <c r="C456180" i="1"/>
  <c r="C456181" i="1"/>
  <c r="C456182" i="1"/>
  <c r="C456183" i="1"/>
  <c r="C456184" i="1"/>
  <c r="C456185" i="1"/>
  <c r="C456186" i="1"/>
  <c r="C456187" i="1"/>
  <c r="C456188" i="1"/>
  <c r="C456189" i="1"/>
  <c r="C456190" i="1"/>
  <c r="C456191" i="1"/>
  <c r="C456192" i="1"/>
  <c r="C456193" i="1"/>
  <c r="C456194" i="1"/>
  <c r="C456195" i="1"/>
  <c r="C456196" i="1"/>
  <c r="C456197" i="1"/>
  <c r="C456198" i="1"/>
  <c r="C456199" i="1"/>
  <c r="C456200" i="1"/>
  <c r="C456201" i="1"/>
  <c r="C456202" i="1"/>
  <c r="C456203" i="1"/>
  <c r="C456204" i="1"/>
  <c r="C456205" i="1"/>
  <c r="C456206" i="1"/>
  <c r="C456207" i="1"/>
  <c r="C456208" i="1"/>
  <c r="C456209" i="1"/>
  <c r="C456210" i="1"/>
  <c r="C456211" i="1"/>
  <c r="C456212" i="1"/>
  <c r="C456213" i="1"/>
  <c r="C456214" i="1"/>
  <c r="C456215" i="1"/>
  <c r="C456216" i="1"/>
  <c r="C456217" i="1"/>
  <c r="C456218" i="1"/>
  <c r="C456219" i="1"/>
  <c r="C456220" i="1"/>
  <c r="C456221" i="1"/>
  <c r="C456222" i="1"/>
  <c r="C456223" i="1"/>
  <c r="C456224" i="1"/>
  <c r="C456225" i="1"/>
  <c r="C456226" i="1"/>
  <c r="C456227" i="1"/>
  <c r="C456228" i="1"/>
  <c r="C456229" i="1"/>
  <c r="C456230" i="1"/>
  <c r="C456231" i="1"/>
  <c r="C456232" i="1"/>
  <c r="C456233" i="1"/>
  <c r="C456234" i="1"/>
  <c r="C456235" i="1"/>
  <c r="C456236" i="1"/>
  <c r="C456237" i="1"/>
  <c r="C456238" i="1"/>
  <c r="C456239" i="1"/>
  <c r="C456240" i="1"/>
  <c r="C456241" i="1"/>
  <c r="C456242" i="1"/>
  <c r="C456243" i="1"/>
  <c r="C456244" i="1"/>
  <c r="C456245" i="1"/>
  <c r="C456246" i="1"/>
  <c r="C456247" i="1"/>
  <c r="C456248" i="1"/>
  <c r="C456249" i="1"/>
  <c r="C456250" i="1"/>
  <c r="C456251" i="1"/>
  <c r="C456252" i="1"/>
  <c r="C456253" i="1"/>
  <c r="C456254" i="1"/>
  <c r="C456255" i="1"/>
  <c r="C456256" i="1"/>
  <c r="C456257" i="1"/>
  <c r="C456258" i="1"/>
  <c r="C456259" i="1"/>
  <c r="C456260" i="1"/>
  <c r="C456261" i="1"/>
  <c r="C456262" i="1"/>
  <c r="C456263" i="1"/>
  <c r="C456264" i="1"/>
  <c r="C456265" i="1"/>
  <c r="C456266" i="1"/>
  <c r="C456267" i="1"/>
  <c r="C456268" i="1"/>
  <c r="C456269" i="1"/>
  <c r="C456270" i="1"/>
  <c r="C456271" i="1"/>
  <c r="C456272" i="1"/>
  <c r="C456273" i="1"/>
  <c r="C456274" i="1"/>
  <c r="C456275" i="1"/>
  <c r="C456276" i="1"/>
  <c r="C456277" i="1"/>
  <c r="C456278" i="1"/>
  <c r="C456279" i="1"/>
  <c r="C456280" i="1"/>
  <c r="C456281" i="1"/>
  <c r="C456282" i="1"/>
  <c r="C456283" i="1"/>
  <c r="C456284" i="1"/>
  <c r="C456285" i="1"/>
  <c r="C456286" i="1"/>
  <c r="C456287" i="1"/>
  <c r="C456288" i="1"/>
  <c r="C456289" i="1"/>
  <c r="C456290" i="1"/>
  <c r="C456291" i="1"/>
  <c r="C456292" i="1"/>
  <c r="C456293" i="1"/>
  <c r="C456294" i="1"/>
  <c r="C456295" i="1"/>
  <c r="C456296" i="1"/>
  <c r="C456297" i="1"/>
  <c r="C456298" i="1"/>
  <c r="C456299" i="1"/>
  <c r="C456300" i="1"/>
  <c r="C456301" i="1"/>
  <c r="C456302" i="1"/>
  <c r="C456303" i="1"/>
  <c r="C456304" i="1"/>
  <c r="C456305" i="1"/>
  <c r="C456306" i="1"/>
  <c r="C456307" i="1"/>
  <c r="C456308" i="1"/>
  <c r="C456309" i="1"/>
  <c r="C456310" i="1"/>
  <c r="C456311" i="1"/>
  <c r="C456312" i="1"/>
  <c r="C456313" i="1"/>
  <c r="C456314" i="1"/>
  <c r="C456315" i="1"/>
  <c r="C456316" i="1"/>
  <c r="C456317" i="1"/>
  <c r="C456318" i="1"/>
  <c r="C456319" i="1"/>
  <c r="C456320" i="1"/>
  <c r="C456321" i="1"/>
  <c r="C456322" i="1"/>
  <c r="C456323" i="1"/>
  <c r="C456324" i="1"/>
  <c r="C456325" i="1"/>
  <c r="C456326" i="1"/>
  <c r="C456327" i="1"/>
  <c r="C456328" i="1"/>
  <c r="C456329" i="1"/>
  <c r="C456330" i="1"/>
  <c r="C456331" i="1"/>
  <c r="C456332" i="1"/>
  <c r="C456333" i="1"/>
  <c r="C456334" i="1"/>
  <c r="C456335" i="1"/>
  <c r="C456336" i="1"/>
  <c r="C456337" i="1"/>
  <c r="C456338" i="1"/>
  <c r="C456339" i="1"/>
  <c r="C456340" i="1"/>
  <c r="C456341" i="1"/>
  <c r="C456342" i="1"/>
  <c r="C456343" i="1"/>
  <c r="C456344" i="1"/>
  <c r="C456345" i="1"/>
  <c r="C456346" i="1"/>
  <c r="C456347" i="1"/>
  <c r="C456348" i="1"/>
  <c r="C456349" i="1"/>
  <c r="C456350" i="1"/>
  <c r="C456351" i="1"/>
  <c r="C456352" i="1"/>
  <c r="C456353" i="1"/>
  <c r="C456354" i="1"/>
  <c r="C456355" i="1"/>
  <c r="C456356" i="1"/>
  <c r="C456357" i="1"/>
  <c r="C456358" i="1"/>
  <c r="C456359" i="1"/>
  <c r="C456360" i="1"/>
  <c r="C456361" i="1"/>
  <c r="C456362" i="1"/>
  <c r="C456363" i="1"/>
  <c r="C456364" i="1"/>
  <c r="C456365" i="1"/>
  <c r="C456366" i="1"/>
  <c r="C456367" i="1"/>
  <c r="C456368" i="1"/>
  <c r="C456369" i="1"/>
  <c r="C456370" i="1"/>
  <c r="C456371" i="1"/>
  <c r="C456372" i="1"/>
  <c r="C456373" i="1"/>
  <c r="C456374" i="1"/>
  <c r="C456375" i="1"/>
  <c r="C456376" i="1"/>
  <c r="C456377" i="1"/>
  <c r="C456378" i="1"/>
  <c r="C456379" i="1"/>
  <c r="C456380" i="1"/>
  <c r="C456381" i="1"/>
  <c r="C456382" i="1"/>
  <c r="C456383" i="1"/>
  <c r="C456384" i="1"/>
  <c r="C456385" i="1"/>
  <c r="C456386" i="1"/>
  <c r="C456387" i="1"/>
  <c r="C456388" i="1"/>
  <c r="C456389" i="1"/>
  <c r="C456390" i="1"/>
  <c r="C456391" i="1"/>
  <c r="C456392" i="1"/>
  <c r="C456393" i="1"/>
  <c r="C456394" i="1"/>
  <c r="C456395" i="1"/>
  <c r="C456396" i="1"/>
  <c r="C456397" i="1"/>
  <c r="C456398" i="1"/>
  <c r="C456399" i="1"/>
  <c r="C456400" i="1"/>
  <c r="C456401" i="1"/>
  <c r="C456402" i="1"/>
  <c r="C456403" i="1"/>
  <c r="C456404" i="1"/>
  <c r="C456405" i="1"/>
  <c r="C456406" i="1"/>
  <c r="C456407" i="1"/>
  <c r="C456408" i="1"/>
  <c r="C456409" i="1"/>
  <c r="C456410" i="1"/>
  <c r="C456411" i="1"/>
  <c r="C456412" i="1"/>
  <c r="C456413" i="1"/>
  <c r="C456414" i="1"/>
  <c r="C456415" i="1"/>
  <c r="C456416" i="1"/>
  <c r="C456417" i="1"/>
  <c r="C456418" i="1"/>
  <c r="C456419" i="1"/>
  <c r="C456420" i="1"/>
  <c r="C456421" i="1"/>
  <c r="C456422" i="1"/>
  <c r="C456423" i="1"/>
  <c r="C456424" i="1"/>
  <c r="C456425" i="1"/>
  <c r="C456426" i="1"/>
  <c r="C456427" i="1"/>
  <c r="C456428" i="1"/>
  <c r="C456429" i="1"/>
  <c r="C456430" i="1"/>
  <c r="C456431" i="1"/>
  <c r="C456432" i="1"/>
  <c r="C456433" i="1"/>
  <c r="C456434" i="1"/>
  <c r="C456435" i="1"/>
  <c r="C456436" i="1"/>
  <c r="C456437" i="1"/>
  <c r="C456438" i="1"/>
  <c r="C456439" i="1"/>
  <c r="C456440" i="1"/>
  <c r="C456441" i="1"/>
  <c r="C456442" i="1"/>
  <c r="C456443" i="1"/>
  <c r="C456444" i="1"/>
  <c r="C456445" i="1"/>
  <c r="C456446" i="1"/>
  <c r="C456447" i="1"/>
  <c r="C456448" i="1"/>
  <c r="C456449" i="1"/>
  <c r="C456450" i="1"/>
  <c r="C456451" i="1"/>
  <c r="C456452" i="1"/>
  <c r="C456453" i="1"/>
  <c r="C456454" i="1"/>
  <c r="C456455" i="1"/>
  <c r="C456456" i="1"/>
  <c r="C456457" i="1"/>
  <c r="C456458" i="1"/>
  <c r="C456459" i="1"/>
  <c r="C456460" i="1"/>
  <c r="C456461" i="1"/>
  <c r="C456462" i="1"/>
  <c r="C456463" i="1"/>
  <c r="C456464" i="1"/>
  <c r="C456465" i="1"/>
  <c r="C456466" i="1"/>
  <c r="C456467" i="1"/>
  <c r="C456468" i="1"/>
  <c r="C456469" i="1"/>
  <c r="C456470" i="1"/>
  <c r="C456471" i="1"/>
  <c r="C456472" i="1"/>
  <c r="C456473" i="1"/>
  <c r="C456474" i="1"/>
  <c r="C456475" i="1"/>
  <c r="C456476" i="1"/>
  <c r="C456477" i="1"/>
  <c r="C456478" i="1"/>
  <c r="C456479" i="1"/>
  <c r="C456480" i="1"/>
  <c r="C456481" i="1"/>
  <c r="C456482" i="1"/>
  <c r="C456483" i="1"/>
  <c r="C456484" i="1"/>
  <c r="C456485" i="1"/>
  <c r="C456486" i="1"/>
  <c r="C456487" i="1"/>
  <c r="C456488" i="1"/>
  <c r="C456489" i="1"/>
  <c r="C456490" i="1"/>
  <c r="C456491" i="1"/>
  <c r="C456492" i="1"/>
  <c r="C456493" i="1"/>
  <c r="C456494" i="1"/>
  <c r="C456495" i="1"/>
  <c r="C456496" i="1"/>
  <c r="C456497" i="1"/>
  <c r="C456498" i="1"/>
  <c r="C456499" i="1"/>
  <c r="C456500" i="1"/>
  <c r="C456501" i="1"/>
  <c r="C456502" i="1"/>
  <c r="C456503" i="1"/>
  <c r="C456504" i="1"/>
  <c r="C456505" i="1"/>
  <c r="C456506" i="1"/>
  <c r="C456507" i="1"/>
  <c r="C456508" i="1"/>
  <c r="C456509" i="1"/>
  <c r="C456510" i="1"/>
  <c r="C456511" i="1"/>
  <c r="C456512" i="1"/>
  <c r="C456513" i="1"/>
  <c r="C456514" i="1"/>
  <c r="C456515" i="1"/>
  <c r="C456516" i="1"/>
  <c r="C456517" i="1"/>
  <c r="C456518" i="1"/>
  <c r="C456519" i="1"/>
  <c r="C456520" i="1"/>
  <c r="C456521" i="1"/>
  <c r="C456522" i="1"/>
  <c r="C456523" i="1"/>
  <c r="C456524" i="1"/>
  <c r="C456525" i="1"/>
  <c r="C456526" i="1"/>
  <c r="C456527" i="1"/>
  <c r="C456528" i="1"/>
  <c r="C456529" i="1"/>
  <c r="C456530" i="1"/>
  <c r="C456531" i="1"/>
  <c r="C456532" i="1"/>
  <c r="C456533" i="1"/>
  <c r="C456534" i="1"/>
  <c r="C456535" i="1"/>
  <c r="C456536" i="1"/>
  <c r="C456537" i="1"/>
  <c r="C456538" i="1"/>
  <c r="C456539" i="1"/>
  <c r="C456540" i="1"/>
  <c r="C456541" i="1"/>
  <c r="C456542" i="1"/>
  <c r="C456543" i="1"/>
  <c r="C456544" i="1"/>
  <c r="C456545" i="1"/>
  <c r="C456546" i="1"/>
  <c r="C456547" i="1"/>
  <c r="C456548" i="1"/>
  <c r="C456549" i="1"/>
  <c r="C456550" i="1"/>
  <c r="C456551" i="1"/>
  <c r="C456552" i="1"/>
  <c r="C456553" i="1"/>
  <c r="C456554" i="1"/>
  <c r="C456555" i="1"/>
  <c r="C456556" i="1"/>
  <c r="C456557" i="1"/>
  <c r="C456558" i="1"/>
  <c r="C456559" i="1"/>
  <c r="C456560" i="1"/>
  <c r="C456561" i="1"/>
  <c r="C456562" i="1"/>
  <c r="C456563" i="1"/>
  <c r="C456564" i="1"/>
  <c r="C456565" i="1"/>
  <c r="C456566" i="1"/>
  <c r="C456567" i="1"/>
  <c r="C456568" i="1"/>
  <c r="C456569" i="1"/>
  <c r="C456570" i="1"/>
  <c r="C456571" i="1"/>
  <c r="C456572" i="1"/>
  <c r="C456573" i="1"/>
  <c r="C456574" i="1"/>
  <c r="C456575" i="1"/>
  <c r="C456576" i="1"/>
  <c r="C456577" i="1"/>
  <c r="C456578" i="1"/>
  <c r="C456579" i="1"/>
  <c r="C456580" i="1"/>
  <c r="C456581" i="1"/>
  <c r="C456582" i="1"/>
  <c r="C456583" i="1"/>
  <c r="C456584" i="1"/>
  <c r="C456585" i="1"/>
  <c r="C456586" i="1"/>
  <c r="C456587" i="1"/>
  <c r="C456588" i="1"/>
  <c r="C456589" i="1"/>
  <c r="C456590" i="1"/>
  <c r="C456591" i="1"/>
  <c r="C456592" i="1"/>
  <c r="C456593" i="1"/>
  <c r="C456594" i="1"/>
  <c r="C456595" i="1"/>
  <c r="C456596" i="1"/>
  <c r="C456597" i="1"/>
  <c r="C456598" i="1"/>
  <c r="C456599" i="1"/>
  <c r="C456600" i="1"/>
  <c r="C456601" i="1"/>
  <c r="C456602" i="1"/>
  <c r="C456603" i="1"/>
  <c r="C456604" i="1"/>
  <c r="C456605" i="1"/>
  <c r="C456606" i="1"/>
  <c r="C456607" i="1"/>
  <c r="C456608" i="1"/>
  <c r="C456609" i="1"/>
  <c r="C456610" i="1"/>
  <c r="C456611" i="1"/>
  <c r="C456612" i="1"/>
  <c r="C456613" i="1"/>
  <c r="C456614" i="1"/>
  <c r="C456615" i="1"/>
  <c r="C456616" i="1"/>
  <c r="C456617" i="1"/>
  <c r="C456618" i="1"/>
  <c r="C456619" i="1"/>
  <c r="C456620" i="1"/>
  <c r="C456621" i="1"/>
  <c r="C456622" i="1"/>
  <c r="C456623" i="1"/>
  <c r="C456624" i="1"/>
  <c r="C456625" i="1"/>
  <c r="C456626" i="1"/>
  <c r="C456627" i="1"/>
  <c r="C456628" i="1"/>
  <c r="C456629" i="1"/>
  <c r="C456630" i="1"/>
  <c r="C456631" i="1"/>
  <c r="C456632" i="1"/>
  <c r="C456633" i="1"/>
  <c r="C456634" i="1"/>
  <c r="C456635" i="1"/>
  <c r="C456636" i="1"/>
  <c r="C456637" i="1"/>
  <c r="C456638" i="1"/>
  <c r="C456639" i="1"/>
  <c r="C456640" i="1"/>
  <c r="C456641" i="1"/>
  <c r="C456642" i="1"/>
  <c r="C456643" i="1"/>
  <c r="C456644" i="1"/>
  <c r="C456645" i="1"/>
  <c r="C456646" i="1"/>
  <c r="C456647" i="1"/>
  <c r="C456648" i="1"/>
  <c r="C456649" i="1"/>
  <c r="C456650" i="1"/>
  <c r="C456651" i="1"/>
  <c r="C456652" i="1"/>
  <c r="C456653" i="1"/>
  <c r="C456654" i="1"/>
  <c r="C456655" i="1"/>
  <c r="C456656" i="1"/>
  <c r="C456657" i="1"/>
  <c r="C456658" i="1"/>
  <c r="C456659" i="1"/>
  <c r="C456660" i="1"/>
  <c r="C456661" i="1"/>
  <c r="C456662" i="1"/>
  <c r="C456663" i="1"/>
  <c r="C456664" i="1"/>
  <c r="C456665" i="1"/>
  <c r="C456666" i="1"/>
  <c r="C456667" i="1"/>
  <c r="C456668" i="1"/>
  <c r="C456669" i="1"/>
  <c r="C456670" i="1"/>
  <c r="C456671" i="1"/>
  <c r="C456672" i="1"/>
  <c r="C456673" i="1"/>
  <c r="C456674" i="1"/>
  <c r="C456675" i="1"/>
  <c r="C456676" i="1"/>
  <c r="C456677" i="1"/>
  <c r="C456678" i="1"/>
  <c r="C456679" i="1"/>
  <c r="C456680" i="1"/>
  <c r="C456681" i="1"/>
  <c r="C456682" i="1"/>
  <c r="C456683" i="1"/>
  <c r="C456684" i="1"/>
  <c r="C456685" i="1"/>
  <c r="C456686" i="1"/>
  <c r="C456687" i="1"/>
  <c r="C456688" i="1"/>
  <c r="C456689" i="1"/>
  <c r="C456690" i="1"/>
  <c r="C456691" i="1"/>
  <c r="C456692" i="1"/>
  <c r="C456693" i="1"/>
  <c r="C456694" i="1"/>
  <c r="C456695" i="1"/>
  <c r="C456696" i="1"/>
  <c r="C456697" i="1"/>
  <c r="C456698" i="1"/>
  <c r="C456699" i="1"/>
  <c r="C456700" i="1"/>
  <c r="C456701" i="1"/>
  <c r="C456702" i="1"/>
  <c r="C456703" i="1"/>
  <c r="C456704" i="1"/>
  <c r="C456705" i="1"/>
  <c r="C456706" i="1"/>
  <c r="C456707" i="1"/>
  <c r="C456708" i="1"/>
  <c r="C456709" i="1"/>
  <c r="C456710" i="1"/>
  <c r="C456711" i="1"/>
  <c r="C456712" i="1"/>
  <c r="C456713" i="1"/>
  <c r="C456714" i="1"/>
  <c r="C456715" i="1"/>
  <c r="C456716" i="1"/>
  <c r="C456717" i="1"/>
  <c r="C456718" i="1"/>
  <c r="C456719" i="1"/>
  <c r="C456720" i="1"/>
  <c r="C456721" i="1"/>
  <c r="C456722" i="1"/>
  <c r="C456723" i="1"/>
  <c r="C456724" i="1"/>
  <c r="C456725" i="1"/>
  <c r="C456726" i="1"/>
  <c r="C456727" i="1"/>
  <c r="C456728" i="1"/>
  <c r="C456729" i="1"/>
  <c r="C456730" i="1"/>
  <c r="C456731" i="1"/>
  <c r="C456732" i="1"/>
  <c r="C456733" i="1"/>
  <c r="C456734" i="1"/>
  <c r="C456735" i="1"/>
  <c r="C456736" i="1"/>
  <c r="C456737" i="1"/>
  <c r="C456738" i="1"/>
  <c r="C456739" i="1"/>
  <c r="C456740" i="1"/>
  <c r="C456741" i="1"/>
  <c r="C456742" i="1"/>
  <c r="C456743" i="1"/>
  <c r="C456744" i="1"/>
  <c r="C456745" i="1"/>
  <c r="C456746" i="1"/>
  <c r="C456747" i="1"/>
  <c r="C456748" i="1"/>
  <c r="C456749" i="1"/>
  <c r="C456750" i="1"/>
  <c r="C456751" i="1"/>
  <c r="C456752" i="1"/>
  <c r="C456753" i="1"/>
  <c r="C456754" i="1"/>
  <c r="C456755" i="1"/>
  <c r="C456756" i="1"/>
  <c r="C456757" i="1"/>
  <c r="C456758" i="1"/>
  <c r="C456759" i="1"/>
  <c r="C456760" i="1"/>
  <c r="C456761" i="1"/>
  <c r="C456762" i="1"/>
  <c r="C456763" i="1"/>
  <c r="C456764" i="1"/>
  <c r="C456765" i="1"/>
  <c r="C456766" i="1"/>
  <c r="C456767" i="1"/>
  <c r="C456768" i="1"/>
  <c r="C456769" i="1"/>
  <c r="C456770" i="1"/>
  <c r="C456771" i="1"/>
  <c r="C456772" i="1"/>
  <c r="C456773" i="1"/>
  <c r="C456774" i="1"/>
  <c r="C456775" i="1"/>
  <c r="C456776" i="1"/>
  <c r="C456777" i="1"/>
  <c r="C456778" i="1"/>
  <c r="C456779" i="1"/>
  <c r="C456780" i="1"/>
  <c r="C456781" i="1"/>
  <c r="C456782" i="1"/>
  <c r="C456783" i="1"/>
  <c r="C456784" i="1"/>
  <c r="C456785" i="1"/>
  <c r="C456786" i="1"/>
  <c r="C456787" i="1"/>
  <c r="C456788" i="1"/>
  <c r="C456789" i="1"/>
  <c r="C456790" i="1"/>
  <c r="C456791" i="1"/>
  <c r="C456792" i="1"/>
  <c r="C456793" i="1"/>
  <c r="C456794" i="1"/>
  <c r="C456795" i="1"/>
  <c r="C456796" i="1"/>
  <c r="C456797" i="1"/>
  <c r="C456798" i="1"/>
  <c r="C456799" i="1"/>
  <c r="C456800" i="1"/>
  <c r="C456801" i="1"/>
  <c r="C456802" i="1"/>
  <c r="C456803" i="1"/>
  <c r="C456804" i="1"/>
  <c r="C456805" i="1"/>
  <c r="C456806" i="1"/>
  <c r="C456807" i="1"/>
  <c r="C456808" i="1"/>
  <c r="C456809" i="1"/>
  <c r="C456810" i="1"/>
  <c r="C456811" i="1"/>
  <c r="C456812" i="1"/>
  <c r="C456813" i="1"/>
  <c r="C456814" i="1"/>
  <c r="C456815" i="1"/>
  <c r="C456816" i="1"/>
  <c r="C456817" i="1"/>
  <c r="C456818" i="1"/>
  <c r="C456819" i="1"/>
  <c r="C456820" i="1"/>
  <c r="C456821" i="1"/>
  <c r="C456822" i="1"/>
  <c r="C456823" i="1"/>
  <c r="C456824" i="1"/>
  <c r="C456825" i="1"/>
  <c r="C456826" i="1"/>
  <c r="C456827" i="1"/>
  <c r="C456828" i="1"/>
  <c r="C456829" i="1"/>
  <c r="C456830" i="1"/>
  <c r="C456831" i="1"/>
  <c r="C456832" i="1"/>
  <c r="C456833" i="1"/>
  <c r="C456834" i="1"/>
  <c r="C456835" i="1"/>
  <c r="C456836" i="1"/>
  <c r="C456837" i="1"/>
  <c r="C456838" i="1"/>
  <c r="C456839" i="1"/>
  <c r="C456840" i="1"/>
  <c r="C456841" i="1"/>
  <c r="C456842" i="1"/>
  <c r="C456843" i="1"/>
  <c r="C456844" i="1"/>
  <c r="C456845" i="1"/>
  <c r="C456846" i="1"/>
  <c r="C456847" i="1"/>
  <c r="C456848" i="1"/>
  <c r="C456849" i="1"/>
  <c r="C456850" i="1"/>
  <c r="C456851" i="1"/>
  <c r="C456852" i="1"/>
  <c r="C456853" i="1"/>
  <c r="C456854" i="1"/>
  <c r="C456855" i="1"/>
  <c r="C456856" i="1"/>
  <c r="C456857" i="1"/>
  <c r="C456858" i="1"/>
  <c r="C456859" i="1"/>
  <c r="C456860" i="1"/>
  <c r="C456861" i="1"/>
  <c r="C456862" i="1"/>
  <c r="C456863" i="1"/>
  <c r="C456864" i="1"/>
  <c r="C456865" i="1"/>
  <c r="C456866" i="1"/>
  <c r="C456867" i="1"/>
  <c r="C456868" i="1"/>
  <c r="C456869" i="1"/>
  <c r="C456870" i="1"/>
  <c r="C456871" i="1"/>
  <c r="C456872" i="1"/>
  <c r="C456873" i="1"/>
  <c r="C456874" i="1"/>
  <c r="C456875" i="1"/>
  <c r="C456876" i="1"/>
  <c r="C456877" i="1"/>
  <c r="C456878" i="1"/>
  <c r="C456879" i="1"/>
  <c r="C456880" i="1"/>
  <c r="C456881" i="1"/>
  <c r="C456882" i="1"/>
  <c r="C456883" i="1"/>
  <c r="C456884" i="1"/>
  <c r="C456885" i="1"/>
  <c r="C456886" i="1"/>
  <c r="C456887" i="1"/>
  <c r="C456888" i="1"/>
  <c r="C456889" i="1"/>
  <c r="C456890" i="1"/>
  <c r="C456891" i="1"/>
  <c r="C456892" i="1"/>
  <c r="C456893" i="1"/>
  <c r="C456894" i="1"/>
  <c r="C456895" i="1"/>
  <c r="C456896" i="1"/>
  <c r="C456897" i="1"/>
  <c r="C456898" i="1"/>
  <c r="C456899" i="1"/>
  <c r="C456900" i="1"/>
  <c r="C456901" i="1"/>
  <c r="C456902" i="1"/>
  <c r="C456903" i="1"/>
  <c r="C456904" i="1"/>
  <c r="C456905" i="1"/>
  <c r="C456906" i="1"/>
  <c r="C456907" i="1"/>
  <c r="C456908" i="1"/>
  <c r="C456909" i="1"/>
  <c r="C456910" i="1"/>
  <c r="C456911" i="1"/>
  <c r="C456912" i="1"/>
  <c r="C456913" i="1"/>
  <c r="C456914" i="1"/>
  <c r="C456915" i="1"/>
  <c r="C456916" i="1"/>
  <c r="C456917" i="1"/>
  <c r="C456918" i="1"/>
  <c r="C456919" i="1"/>
  <c r="C456920" i="1"/>
  <c r="C456921" i="1"/>
  <c r="C456922" i="1"/>
  <c r="C456923" i="1"/>
  <c r="C456924" i="1"/>
  <c r="C456925" i="1"/>
  <c r="C456926" i="1"/>
  <c r="C456927" i="1"/>
  <c r="C456928" i="1"/>
  <c r="C456929" i="1"/>
  <c r="C456930" i="1"/>
  <c r="C456931" i="1"/>
  <c r="C456932" i="1"/>
  <c r="C456933" i="1"/>
  <c r="C456934" i="1"/>
  <c r="C456935" i="1"/>
  <c r="C456936" i="1"/>
  <c r="C456937" i="1"/>
  <c r="C456938" i="1"/>
  <c r="C456939" i="1"/>
  <c r="C456940" i="1"/>
  <c r="C456941" i="1"/>
  <c r="C456942" i="1"/>
  <c r="C456943" i="1"/>
  <c r="C456944" i="1"/>
  <c r="C456945" i="1"/>
  <c r="C456946" i="1"/>
  <c r="C456947" i="1"/>
  <c r="C456948" i="1"/>
  <c r="C456949" i="1"/>
  <c r="C456950" i="1"/>
  <c r="C456951" i="1"/>
  <c r="C456952" i="1"/>
  <c r="C456953" i="1"/>
  <c r="C456954" i="1"/>
  <c r="C456955" i="1"/>
  <c r="C456956" i="1"/>
  <c r="C456957" i="1"/>
  <c r="C456958" i="1"/>
  <c r="C456959" i="1"/>
  <c r="C456960" i="1"/>
  <c r="C456961" i="1"/>
  <c r="C456962" i="1"/>
  <c r="C456963" i="1"/>
  <c r="C456964" i="1"/>
  <c r="C456965" i="1"/>
  <c r="C456966" i="1"/>
  <c r="C456967" i="1"/>
  <c r="C456968" i="1"/>
  <c r="C456969" i="1"/>
  <c r="C456970" i="1"/>
  <c r="C456971" i="1"/>
  <c r="C456972" i="1"/>
  <c r="C456973" i="1"/>
  <c r="C456974" i="1"/>
  <c r="C456975" i="1"/>
  <c r="C456976" i="1"/>
  <c r="C456977" i="1"/>
  <c r="C456978" i="1"/>
  <c r="C456979" i="1"/>
  <c r="C456980" i="1"/>
  <c r="C456981" i="1"/>
  <c r="C456982" i="1"/>
  <c r="C456983" i="1"/>
  <c r="C456984" i="1"/>
  <c r="C456985" i="1"/>
  <c r="C456986" i="1"/>
  <c r="C456987" i="1"/>
  <c r="C456988" i="1"/>
  <c r="C456989" i="1"/>
  <c r="C456990" i="1"/>
  <c r="C456991" i="1"/>
  <c r="C456992" i="1"/>
  <c r="C456993" i="1"/>
  <c r="C456994" i="1"/>
  <c r="C456995" i="1"/>
  <c r="C456996" i="1"/>
  <c r="C456997" i="1"/>
  <c r="C456998" i="1"/>
  <c r="C456999" i="1"/>
  <c r="C457000" i="1"/>
  <c r="C457001" i="1"/>
  <c r="C457002" i="1"/>
  <c r="C457003" i="1"/>
  <c r="C457004" i="1"/>
  <c r="C457005" i="1"/>
  <c r="C457006" i="1"/>
  <c r="C457007" i="1"/>
  <c r="C457008" i="1"/>
  <c r="C457009" i="1"/>
  <c r="C457010" i="1"/>
  <c r="C457011" i="1"/>
  <c r="C457012" i="1"/>
  <c r="C457013" i="1"/>
  <c r="C457014" i="1"/>
  <c r="C457015" i="1"/>
  <c r="C457016" i="1"/>
  <c r="C457017" i="1"/>
  <c r="C457018" i="1"/>
  <c r="C457019" i="1"/>
  <c r="C457020" i="1"/>
  <c r="C457021" i="1"/>
  <c r="C457022" i="1"/>
  <c r="C457023" i="1"/>
  <c r="C457024" i="1"/>
  <c r="C457025" i="1"/>
  <c r="C457026" i="1"/>
  <c r="C457027" i="1"/>
  <c r="C457028" i="1"/>
  <c r="C457029" i="1"/>
  <c r="C457030" i="1"/>
  <c r="C457031" i="1"/>
  <c r="C457032" i="1"/>
  <c r="C457033" i="1"/>
  <c r="C457034" i="1"/>
  <c r="C457035" i="1"/>
  <c r="C457036" i="1"/>
  <c r="C457037" i="1"/>
  <c r="C457038" i="1"/>
  <c r="C457039" i="1"/>
  <c r="C457040" i="1"/>
  <c r="C457041" i="1"/>
  <c r="C457042" i="1"/>
  <c r="C457043" i="1"/>
  <c r="C457044" i="1"/>
  <c r="C457045" i="1"/>
  <c r="C457046" i="1"/>
  <c r="C457047" i="1"/>
  <c r="C457048" i="1"/>
  <c r="C457049" i="1"/>
  <c r="C457050" i="1"/>
  <c r="C457051" i="1"/>
  <c r="C457052" i="1"/>
  <c r="C457053" i="1"/>
  <c r="C457054" i="1"/>
  <c r="C457055" i="1"/>
  <c r="C457056" i="1"/>
  <c r="C457057" i="1"/>
  <c r="C457058" i="1"/>
  <c r="C457059" i="1"/>
  <c r="C457060" i="1"/>
  <c r="C457061" i="1"/>
  <c r="C457062" i="1"/>
  <c r="C457063" i="1"/>
  <c r="C457064" i="1"/>
  <c r="C457065" i="1"/>
  <c r="C457066" i="1"/>
  <c r="C457067" i="1"/>
  <c r="C457068" i="1"/>
  <c r="C457069" i="1"/>
  <c r="C457070" i="1"/>
  <c r="C457071" i="1"/>
  <c r="C457072" i="1"/>
  <c r="C457073" i="1"/>
  <c r="C457074" i="1"/>
  <c r="C457075" i="1"/>
  <c r="C457076" i="1"/>
  <c r="C457077" i="1"/>
  <c r="C457078" i="1"/>
  <c r="C457079" i="1"/>
  <c r="C457080" i="1"/>
  <c r="C457081" i="1"/>
  <c r="C457082" i="1"/>
  <c r="C457083" i="1"/>
  <c r="C457084" i="1"/>
  <c r="C457085" i="1"/>
  <c r="C457086" i="1"/>
  <c r="C457087" i="1"/>
  <c r="C457088" i="1"/>
  <c r="C457089" i="1"/>
  <c r="C457090" i="1"/>
  <c r="C457091" i="1"/>
  <c r="C457092" i="1"/>
  <c r="C457093" i="1"/>
  <c r="C457094" i="1"/>
  <c r="C457095" i="1"/>
  <c r="C457096" i="1"/>
  <c r="C457097" i="1"/>
  <c r="C457098" i="1"/>
  <c r="C457099" i="1"/>
  <c r="C457100" i="1"/>
  <c r="C457101" i="1"/>
  <c r="C457102" i="1"/>
  <c r="C457103" i="1"/>
  <c r="C457104" i="1"/>
  <c r="C457105" i="1"/>
  <c r="C457106" i="1"/>
  <c r="C457107" i="1"/>
  <c r="C457108" i="1"/>
  <c r="C457109" i="1"/>
  <c r="C457110" i="1"/>
  <c r="C457111" i="1"/>
  <c r="C457112" i="1"/>
  <c r="C457113" i="1"/>
  <c r="C457114" i="1"/>
  <c r="C457115" i="1"/>
  <c r="C457116" i="1"/>
  <c r="C457117" i="1"/>
  <c r="C457118" i="1"/>
  <c r="C457119" i="1"/>
  <c r="C457120" i="1"/>
  <c r="C457121" i="1"/>
  <c r="C457122" i="1"/>
  <c r="C457123" i="1"/>
  <c r="C457124" i="1"/>
  <c r="C457125" i="1"/>
  <c r="C457126" i="1"/>
  <c r="C457127" i="1"/>
  <c r="C457128" i="1"/>
  <c r="C457129" i="1"/>
  <c r="C457130" i="1"/>
  <c r="C457131" i="1"/>
  <c r="C457132" i="1"/>
  <c r="C457133" i="1"/>
  <c r="C457134" i="1"/>
  <c r="C457135" i="1"/>
  <c r="C457136" i="1"/>
  <c r="C457137" i="1"/>
  <c r="C457138" i="1"/>
  <c r="C457139" i="1"/>
  <c r="C457140" i="1"/>
  <c r="C457141" i="1"/>
  <c r="C457142" i="1"/>
  <c r="C457143" i="1"/>
  <c r="C457144" i="1"/>
  <c r="C457145" i="1"/>
  <c r="C457146" i="1"/>
  <c r="C457147" i="1"/>
  <c r="C457148" i="1"/>
  <c r="C457149" i="1"/>
  <c r="C457150" i="1"/>
  <c r="C457151" i="1"/>
  <c r="C457152" i="1"/>
  <c r="C457153" i="1"/>
  <c r="C457154" i="1"/>
  <c r="C457155" i="1"/>
  <c r="C457156" i="1"/>
  <c r="C457157" i="1"/>
  <c r="C457158" i="1"/>
  <c r="C457159" i="1"/>
  <c r="C457160" i="1"/>
  <c r="C457161" i="1"/>
  <c r="C457162" i="1"/>
  <c r="C457163" i="1"/>
  <c r="C457164" i="1"/>
  <c r="C457165" i="1"/>
  <c r="C457166" i="1"/>
  <c r="C457167" i="1"/>
  <c r="C457168" i="1"/>
  <c r="C457169" i="1"/>
  <c r="C457170" i="1"/>
  <c r="C457171" i="1"/>
  <c r="C457172" i="1"/>
  <c r="C457173" i="1"/>
  <c r="C457174" i="1"/>
  <c r="C457175" i="1"/>
  <c r="C457176" i="1"/>
  <c r="C457177" i="1"/>
  <c r="C457178" i="1"/>
  <c r="C457179" i="1"/>
  <c r="C457180" i="1"/>
  <c r="C457181" i="1"/>
  <c r="C457182" i="1"/>
  <c r="C457183" i="1"/>
  <c r="C457184" i="1"/>
  <c r="C457185" i="1"/>
  <c r="C457186" i="1"/>
  <c r="C457187" i="1"/>
  <c r="C457188" i="1"/>
  <c r="C457189" i="1"/>
  <c r="C457190" i="1"/>
  <c r="C457191" i="1"/>
  <c r="C457192" i="1"/>
  <c r="C457193" i="1"/>
  <c r="C457194" i="1"/>
  <c r="C457195" i="1"/>
  <c r="C457196" i="1"/>
  <c r="C457197" i="1"/>
  <c r="C457198" i="1"/>
  <c r="C457199" i="1"/>
  <c r="C457200" i="1"/>
  <c r="C457201" i="1"/>
  <c r="C457202" i="1"/>
  <c r="C457203" i="1"/>
  <c r="C457204" i="1"/>
  <c r="C457205" i="1"/>
  <c r="C457206" i="1"/>
  <c r="C457207" i="1"/>
  <c r="C457208" i="1"/>
  <c r="C457209" i="1"/>
  <c r="C457210" i="1"/>
  <c r="C457211" i="1"/>
  <c r="C457212" i="1"/>
  <c r="C457213" i="1"/>
  <c r="C457214" i="1"/>
  <c r="C457215" i="1"/>
  <c r="C457216" i="1"/>
  <c r="C457217" i="1"/>
  <c r="C457218" i="1"/>
  <c r="C457219" i="1"/>
  <c r="C457220" i="1"/>
  <c r="C457221" i="1"/>
  <c r="C457222" i="1"/>
  <c r="C457223" i="1"/>
  <c r="C457224" i="1"/>
  <c r="C457225" i="1"/>
  <c r="C457226" i="1"/>
  <c r="C457227" i="1"/>
  <c r="C457228" i="1"/>
  <c r="C457229" i="1"/>
  <c r="C457230" i="1"/>
  <c r="C457231" i="1"/>
  <c r="C457232" i="1"/>
  <c r="C457233" i="1"/>
  <c r="C457234" i="1"/>
  <c r="C457235" i="1"/>
  <c r="C457236" i="1"/>
  <c r="C457237" i="1"/>
  <c r="C457238" i="1"/>
  <c r="C457239" i="1"/>
  <c r="C457240" i="1"/>
  <c r="C457241" i="1"/>
  <c r="C457242" i="1"/>
  <c r="C457243" i="1"/>
  <c r="C457244" i="1"/>
  <c r="C457245" i="1"/>
  <c r="C457246" i="1"/>
  <c r="C457247" i="1"/>
  <c r="C457248" i="1"/>
  <c r="C457249" i="1"/>
  <c r="C457250" i="1"/>
  <c r="C457251" i="1"/>
  <c r="C457252" i="1"/>
  <c r="C457253" i="1"/>
  <c r="C457254" i="1"/>
  <c r="C457255" i="1"/>
  <c r="C457256" i="1"/>
  <c r="C457257" i="1"/>
  <c r="C457258" i="1"/>
  <c r="C457259" i="1"/>
  <c r="C457260" i="1"/>
  <c r="C457261" i="1"/>
  <c r="C457262" i="1"/>
  <c r="C457263" i="1"/>
  <c r="C457264" i="1"/>
  <c r="C457265" i="1"/>
  <c r="C457266" i="1"/>
  <c r="C457267" i="1"/>
  <c r="C457268" i="1"/>
  <c r="C457269" i="1"/>
  <c r="C457270" i="1"/>
  <c r="C457271" i="1"/>
  <c r="C457272" i="1"/>
  <c r="C457273" i="1"/>
  <c r="C457274" i="1"/>
  <c r="C457275" i="1"/>
  <c r="C457276" i="1"/>
  <c r="C457277" i="1"/>
  <c r="C457278" i="1"/>
  <c r="C457279" i="1"/>
  <c r="C457280" i="1"/>
  <c r="C457281" i="1"/>
  <c r="C457282" i="1"/>
  <c r="C457283" i="1"/>
  <c r="C457284" i="1"/>
  <c r="C457285" i="1"/>
  <c r="C457286" i="1"/>
  <c r="C457287" i="1"/>
  <c r="C457288" i="1"/>
  <c r="C457289" i="1"/>
  <c r="C457290" i="1"/>
  <c r="C457291" i="1"/>
  <c r="C457292" i="1"/>
  <c r="C457293" i="1"/>
  <c r="C457294" i="1"/>
  <c r="C457295" i="1"/>
  <c r="C457296" i="1"/>
  <c r="C457297" i="1"/>
  <c r="C457298" i="1"/>
  <c r="C457299" i="1"/>
  <c r="C457300" i="1"/>
  <c r="C457301" i="1"/>
  <c r="C457302" i="1"/>
  <c r="C457303" i="1"/>
  <c r="C457304" i="1"/>
  <c r="C457305" i="1"/>
  <c r="C457306" i="1"/>
  <c r="C457307" i="1"/>
  <c r="C457308" i="1"/>
  <c r="C457309" i="1"/>
  <c r="C457310" i="1"/>
  <c r="C457311" i="1"/>
  <c r="C457312" i="1"/>
  <c r="C457313" i="1"/>
  <c r="C457314" i="1"/>
  <c r="C457315" i="1"/>
  <c r="C457316" i="1"/>
  <c r="C457317" i="1"/>
  <c r="C457318" i="1"/>
  <c r="C457319" i="1"/>
  <c r="C457320" i="1"/>
  <c r="C457321" i="1"/>
  <c r="C457322" i="1"/>
  <c r="C457323" i="1"/>
  <c r="C457324" i="1"/>
  <c r="C457325" i="1"/>
  <c r="C457326" i="1"/>
  <c r="C457327" i="1"/>
  <c r="C457328" i="1"/>
  <c r="C457329" i="1"/>
  <c r="C457330" i="1"/>
  <c r="C457331" i="1"/>
  <c r="C457332" i="1"/>
  <c r="C457333" i="1"/>
  <c r="C457334" i="1"/>
  <c r="C457335" i="1"/>
  <c r="C457336" i="1"/>
  <c r="C457337" i="1"/>
  <c r="C457338" i="1"/>
  <c r="C457339" i="1"/>
  <c r="C457340" i="1"/>
  <c r="C457341" i="1"/>
  <c r="C457342" i="1"/>
  <c r="C457343" i="1"/>
  <c r="C457344" i="1"/>
  <c r="C457345" i="1"/>
  <c r="C457346" i="1"/>
  <c r="C457347" i="1"/>
  <c r="C457348" i="1"/>
  <c r="C457349" i="1"/>
  <c r="C457350" i="1"/>
  <c r="C457351" i="1"/>
  <c r="C457352" i="1"/>
  <c r="C457353" i="1"/>
  <c r="C457354" i="1"/>
  <c r="C457355" i="1"/>
  <c r="C457356" i="1"/>
  <c r="C457357" i="1"/>
  <c r="C457358" i="1"/>
  <c r="C457359" i="1"/>
  <c r="C457360" i="1"/>
  <c r="C457361" i="1"/>
  <c r="C457362" i="1"/>
  <c r="C457363" i="1"/>
  <c r="C457364" i="1"/>
  <c r="C457365" i="1"/>
  <c r="C457366" i="1"/>
  <c r="C457367" i="1"/>
  <c r="C457368" i="1"/>
  <c r="C457369" i="1"/>
  <c r="C457370" i="1"/>
  <c r="C457371" i="1"/>
  <c r="C457372" i="1"/>
  <c r="C457373" i="1"/>
  <c r="C457374" i="1"/>
  <c r="C457375" i="1"/>
  <c r="C457376" i="1"/>
  <c r="C457377" i="1"/>
  <c r="C457378" i="1"/>
  <c r="C457379" i="1"/>
  <c r="C457380" i="1"/>
  <c r="C457381" i="1"/>
  <c r="C457382" i="1"/>
  <c r="C457383" i="1"/>
  <c r="C457384" i="1"/>
  <c r="C457385" i="1"/>
  <c r="C457386" i="1"/>
  <c r="C457387" i="1"/>
  <c r="C457388" i="1"/>
  <c r="C457389" i="1"/>
  <c r="C457390" i="1"/>
  <c r="C457391" i="1"/>
  <c r="C457392" i="1"/>
  <c r="C457393" i="1"/>
  <c r="C457394" i="1"/>
  <c r="C457395" i="1"/>
  <c r="C457396" i="1"/>
  <c r="C457397" i="1"/>
  <c r="C457398" i="1"/>
  <c r="C457399" i="1"/>
  <c r="C457400" i="1"/>
  <c r="C457401" i="1"/>
  <c r="C457402" i="1"/>
  <c r="C457403" i="1"/>
  <c r="C457404" i="1"/>
  <c r="C457405" i="1"/>
  <c r="C457406" i="1"/>
  <c r="C457407" i="1"/>
  <c r="C457408" i="1"/>
  <c r="C457409" i="1"/>
  <c r="C457410" i="1"/>
  <c r="C457411" i="1"/>
  <c r="C457412" i="1"/>
  <c r="C457413" i="1"/>
  <c r="C457414" i="1"/>
  <c r="C457415" i="1"/>
  <c r="C457416" i="1"/>
  <c r="C457417" i="1"/>
  <c r="C457418" i="1"/>
  <c r="C457419" i="1"/>
  <c r="C457420" i="1"/>
  <c r="C457421" i="1"/>
  <c r="C457422" i="1"/>
  <c r="C457423" i="1"/>
  <c r="C457424" i="1"/>
  <c r="C457425" i="1"/>
  <c r="C457426" i="1"/>
  <c r="C457427" i="1"/>
  <c r="C457428" i="1"/>
  <c r="C457429" i="1"/>
  <c r="C457430" i="1"/>
  <c r="C457431" i="1"/>
  <c r="C457432" i="1"/>
  <c r="C457433" i="1"/>
  <c r="C457434" i="1"/>
  <c r="C457435" i="1"/>
  <c r="C457436" i="1"/>
  <c r="C457437" i="1"/>
  <c r="C457438" i="1"/>
  <c r="C457439" i="1"/>
  <c r="C457440" i="1"/>
  <c r="C457441" i="1"/>
  <c r="C457442" i="1"/>
  <c r="C457443" i="1"/>
  <c r="C457444" i="1"/>
  <c r="C457445" i="1"/>
  <c r="C457446" i="1"/>
  <c r="C457447" i="1"/>
  <c r="C457448" i="1"/>
  <c r="C457449" i="1"/>
  <c r="C457450" i="1"/>
  <c r="C457451" i="1"/>
  <c r="C457452" i="1"/>
  <c r="C457453" i="1"/>
  <c r="C457454" i="1"/>
  <c r="C457455" i="1"/>
  <c r="C457456" i="1"/>
  <c r="C457457" i="1"/>
  <c r="C457458" i="1"/>
  <c r="C457459" i="1"/>
  <c r="C457460" i="1"/>
  <c r="C457461" i="1"/>
  <c r="C457462" i="1"/>
  <c r="C457463" i="1"/>
  <c r="C457464" i="1"/>
  <c r="C457465" i="1"/>
  <c r="C457466" i="1"/>
  <c r="C457467" i="1"/>
  <c r="C457468" i="1"/>
  <c r="C457469" i="1"/>
  <c r="C457470" i="1"/>
  <c r="C457471" i="1"/>
  <c r="C457472" i="1"/>
  <c r="C457473" i="1"/>
  <c r="C457474" i="1"/>
  <c r="C457475" i="1"/>
  <c r="C457476" i="1"/>
  <c r="C457477" i="1"/>
  <c r="C457478" i="1"/>
  <c r="C457479" i="1"/>
  <c r="C457480" i="1"/>
  <c r="C457481" i="1"/>
  <c r="C457482" i="1"/>
  <c r="C457483" i="1"/>
  <c r="C457484" i="1"/>
  <c r="C457485" i="1"/>
  <c r="C457486" i="1"/>
  <c r="C457487" i="1"/>
  <c r="C457488" i="1"/>
  <c r="C457489" i="1"/>
  <c r="C457490" i="1"/>
  <c r="C457491" i="1"/>
  <c r="C457492" i="1"/>
  <c r="C457493" i="1"/>
  <c r="C457494" i="1"/>
  <c r="C457495" i="1"/>
  <c r="C457496" i="1"/>
  <c r="C457497" i="1"/>
  <c r="C457498" i="1"/>
  <c r="C457499" i="1"/>
  <c r="C457500" i="1"/>
  <c r="C457501" i="1"/>
  <c r="C457502" i="1"/>
  <c r="C457503" i="1"/>
  <c r="C457504" i="1"/>
  <c r="C457505" i="1"/>
  <c r="C457506" i="1"/>
  <c r="C457507" i="1"/>
  <c r="C457508" i="1"/>
  <c r="C457509" i="1"/>
  <c r="C457510" i="1"/>
  <c r="C457511" i="1"/>
  <c r="C457512" i="1"/>
  <c r="C457513" i="1"/>
  <c r="C457514" i="1"/>
  <c r="C457515" i="1"/>
  <c r="C457516" i="1"/>
  <c r="C457517" i="1"/>
  <c r="C457518" i="1"/>
  <c r="C457519" i="1"/>
  <c r="C457520" i="1"/>
  <c r="C457521" i="1"/>
  <c r="C457522" i="1"/>
  <c r="C457523" i="1"/>
  <c r="C457524" i="1"/>
  <c r="C457525" i="1"/>
  <c r="C457526" i="1"/>
  <c r="C457527" i="1"/>
  <c r="C457528" i="1"/>
  <c r="C457529" i="1"/>
  <c r="C457530" i="1"/>
  <c r="C457531" i="1"/>
  <c r="C457532" i="1"/>
  <c r="C457533" i="1"/>
  <c r="C457534" i="1"/>
  <c r="C457535" i="1"/>
  <c r="C457536" i="1"/>
  <c r="C457537" i="1"/>
  <c r="C457538" i="1"/>
  <c r="C457539" i="1"/>
  <c r="C457540" i="1"/>
  <c r="C457541" i="1"/>
  <c r="C457542" i="1"/>
  <c r="C457543" i="1"/>
  <c r="C457544" i="1"/>
  <c r="C457545" i="1"/>
  <c r="C457546" i="1"/>
  <c r="C457547" i="1"/>
  <c r="C457548" i="1"/>
  <c r="C457549" i="1"/>
  <c r="C457550" i="1"/>
  <c r="C457551" i="1"/>
  <c r="C457552" i="1"/>
  <c r="C457553" i="1"/>
  <c r="C457554" i="1"/>
  <c r="C457555" i="1"/>
  <c r="C457556" i="1"/>
  <c r="C457557" i="1"/>
  <c r="C457558" i="1"/>
  <c r="C457559" i="1"/>
  <c r="C457560" i="1"/>
  <c r="C457561" i="1"/>
  <c r="C457562" i="1"/>
  <c r="C457563" i="1"/>
  <c r="C457564" i="1"/>
  <c r="C457565" i="1"/>
  <c r="C457566" i="1"/>
  <c r="C457567" i="1"/>
  <c r="C457568" i="1"/>
  <c r="C457569" i="1"/>
  <c r="C457570" i="1"/>
  <c r="C457571" i="1"/>
  <c r="C457572" i="1"/>
  <c r="C457573" i="1"/>
  <c r="C457574" i="1"/>
  <c r="C457575" i="1"/>
  <c r="C457576" i="1"/>
  <c r="C457577" i="1"/>
  <c r="C457578" i="1"/>
  <c r="C457579" i="1"/>
  <c r="C457580" i="1"/>
  <c r="C457581" i="1"/>
  <c r="C457582" i="1"/>
  <c r="C457583" i="1"/>
  <c r="C457584" i="1"/>
  <c r="C457585" i="1"/>
  <c r="C457586" i="1"/>
  <c r="C457587" i="1"/>
  <c r="C457588" i="1"/>
  <c r="C457589" i="1"/>
  <c r="C457590" i="1"/>
  <c r="C457591" i="1"/>
  <c r="C457592" i="1"/>
  <c r="C457593" i="1"/>
  <c r="C457594" i="1"/>
  <c r="C457595" i="1"/>
  <c r="C457596" i="1"/>
  <c r="C457597" i="1"/>
  <c r="C457598" i="1"/>
  <c r="C457599" i="1"/>
  <c r="C457600" i="1"/>
  <c r="C457601" i="1"/>
  <c r="C457602" i="1"/>
  <c r="C457603" i="1"/>
  <c r="C457604" i="1"/>
  <c r="C457605" i="1"/>
  <c r="C457606" i="1"/>
  <c r="C457607" i="1"/>
  <c r="C457608" i="1"/>
  <c r="C457609" i="1"/>
  <c r="C457610" i="1"/>
  <c r="C457611" i="1"/>
  <c r="C457612" i="1"/>
  <c r="C457613" i="1"/>
  <c r="C457614" i="1"/>
  <c r="C457615" i="1"/>
  <c r="C457616" i="1"/>
  <c r="C457617" i="1"/>
  <c r="C457618" i="1"/>
  <c r="C457619" i="1"/>
  <c r="C457620" i="1"/>
  <c r="C457621" i="1"/>
  <c r="C457622" i="1"/>
  <c r="C457623" i="1"/>
  <c r="C457624" i="1"/>
  <c r="C457625" i="1"/>
  <c r="C457626" i="1"/>
  <c r="C457627" i="1"/>
  <c r="C457628" i="1"/>
  <c r="C457629" i="1"/>
  <c r="C457630" i="1"/>
  <c r="C457631" i="1"/>
  <c r="C457632" i="1"/>
  <c r="C457633" i="1"/>
  <c r="C457634" i="1"/>
  <c r="C457635" i="1"/>
  <c r="C457636" i="1"/>
  <c r="C457637" i="1"/>
  <c r="C457638" i="1"/>
  <c r="C457639" i="1"/>
  <c r="C457640" i="1"/>
  <c r="C457641" i="1"/>
  <c r="C457642" i="1"/>
  <c r="C457643" i="1"/>
  <c r="C457644" i="1"/>
  <c r="C457645" i="1"/>
  <c r="C457646" i="1"/>
  <c r="C457647" i="1"/>
  <c r="C457648" i="1"/>
  <c r="C457649" i="1"/>
  <c r="C457650" i="1"/>
  <c r="C457651" i="1"/>
  <c r="C457652" i="1"/>
  <c r="C457653" i="1"/>
  <c r="C457654" i="1"/>
  <c r="C457655" i="1"/>
  <c r="C457656" i="1"/>
  <c r="C457657" i="1"/>
  <c r="C457658" i="1"/>
  <c r="C457659" i="1"/>
  <c r="C457660" i="1"/>
  <c r="C457661" i="1"/>
  <c r="C457662" i="1"/>
  <c r="C457663" i="1"/>
  <c r="C457664" i="1"/>
  <c r="C457665" i="1"/>
  <c r="C457666" i="1"/>
  <c r="C457667" i="1"/>
  <c r="C457668" i="1"/>
  <c r="C457669" i="1"/>
  <c r="C457670" i="1"/>
  <c r="C457671" i="1"/>
  <c r="C457672" i="1"/>
  <c r="C457673" i="1"/>
  <c r="C457674" i="1"/>
  <c r="C457675" i="1"/>
  <c r="C457676" i="1"/>
  <c r="C457677" i="1"/>
  <c r="C457678" i="1"/>
  <c r="C457679" i="1"/>
  <c r="C457680" i="1"/>
  <c r="C457681" i="1"/>
  <c r="C457682" i="1"/>
  <c r="C457683" i="1"/>
  <c r="C457684" i="1"/>
  <c r="C457685" i="1"/>
  <c r="C457686" i="1"/>
  <c r="C457687" i="1"/>
  <c r="C457688" i="1"/>
  <c r="C457689" i="1"/>
  <c r="C457690" i="1"/>
  <c r="C457691" i="1"/>
  <c r="C457692" i="1"/>
  <c r="C457693" i="1"/>
  <c r="C457694" i="1"/>
  <c r="C457695" i="1"/>
  <c r="C457696" i="1"/>
  <c r="C457697" i="1"/>
  <c r="C457698" i="1"/>
  <c r="C457699" i="1"/>
  <c r="C457700" i="1"/>
  <c r="C457701" i="1"/>
  <c r="C457702" i="1"/>
  <c r="C457703" i="1"/>
  <c r="C457704" i="1"/>
  <c r="C457705" i="1"/>
  <c r="C457706" i="1"/>
  <c r="C457707" i="1"/>
  <c r="C457708" i="1"/>
  <c r="C457709" i="1"/>
  <c r="C457710" i="1"/>
  <c r="C457711" i="1"/>
  <c r="C457712" i="1"/>
  <c r="C457713" i="1"/>
  <c r="C457714" i="1"/>
  <c r="C457715" i="1"/>
  <c r="C457716" i="1"/>
  <c r="C457717" i="1"/>
  <c r="C457718" i="1"/>
  <c r="C457719" i="1"/>
  <c r="C457720" i="1"/>
  <c r="C457721" i="1"/>
  <c r="C457722" i="1"/>
  <c r="C457723" i="1"/>
  <c r="C457724" i="1"/>
  <c r="C457725" i="1"/>
  <c r="C457726" i="1"/>
  <c r="C457727" i="1"/>
  <c r="C457728" i="1"/>
  <c r="C457729" i="1"/>
  <c r="C457730" i="1"/>
  <c r="C457731" i="1"/>
  <c r="C457732" i="1"/>
  <c r="C457733" i="1"/>
  <c r="C457734" i="1"/>
  <c r="C457735" i="1"/>
  <c r="C457736" i="1"/>
  <c r="C457737" i="1"/>
  <c r="C457738" i="1"/>
  <c r="C457739" i="1"/>
  <c r="C457740" i="1"/>
  <c r="C457741" i="1"/>
  <c r="C457742" i="1"/>
  <c r="C457743" i="1"/>
  <c r="C457744" i="1"/>
  <c r="C457745" i="1"/>
  <c r="C457746" i="1"/>
  <c r="C457747" i="1"/>
  <c r="C457748" i="1"/>
  <c r="C457749" i="1"/>
  <c r="C457750" i="1"/>
  <c r="C457751" i="1"/>
  <c r="C457752" i="1"/>
  <c r="C457753" i="1"/>
  <c r="C457754" i="1"/>
  <c r="C457755" i="1"/>
  <c r="C457756" i="1"/>
  <c r="C457757" i="1"/>
  <c r="C457758" i="1"/>
  <c r="C457759" i="1"/>
  <c r="C457760" i="1"/>
  <c r="C457761" i="1"/>
  <c r="C457762" i="1"/>
  <c r="C457763" i="1"/>
  <c r="C457764" i="1"/>
  <c r="C457765" i="1"/>
  <c r="C457766" i="1"/>
  <c r="C457767" i="1"/>
  <c r="C457768" i="1"/>
  <c r="C457769" i="1"/>
  <c r="C457770" i="1"/>
  <c r="C457771" i="1"/>
  <c r="C457772" i="1"/>
  <c r="C457773" i="1"/>
  <c r="C457774" i="1"/>
  <c r="C457775" i="1"/>
  <c r="C457776" i="1"/>
  <c r="C457777" i="1"/>
  <c r="C457778" i="1"/>
  <c r="C457779" i="1"/>
  <c r="C457780" i="1"/>
  <c r="C457781" i="1"/>
  <c r="C457782" i="1"/>
  <c r="C457783" i="1"/>
  <c r="C457784" i="1"/>
  <c r="C457785" i="1"/>
  <c r="C457786" i="1"/>
  <c r="C457787" i="1"/>
  <c r="C457788" i="1"/>
  <c r="C457789" i="1"/>
  <c r="C457790" i="1"/>
  <c r="C457791" i="1"/>
  <c r="C457792" i="1"/>
  <c r="C457793" i="1"/>
  <c r="C457794" i="1"/>
  <c r="C457795" i="1"/>
  <c r="C457796" i="1"/>
  <c r="C457797" i="1"/>
  <c r="C457798" i="1"/>
  <c r="C457799" i="1"/>
  <c r="C457800" i="1"/>
  <c r="C457801" i="1"/>
  <c r="C457802" i="1"/>
  <c r="C457803" i="1"/>
  <c r="C457804" i="1"/>
  <c r="C457805" i="1"/>
  <c r="C457806" i="1"/>
  <c r="C457807" i="1"/>
  <c r="C457808" i="1"/>
  <c r="C457809" i="1"/>
  <c r="C457810" i="1"/>
  <c r="C457811" i="1"/>
  <c r="C457812" i="1"/>
  <c r="C457813" i="1"/>
  <c r="C457814" i="1"/>
  <c r="C457815" i="1"/>
  <c r="C457816" i="1"/>
  <c r="C457817" i="1"/>
  <c r="C457818" i="1"/>
  <c r="C457819" i="1"/>
  <c r="C457820" i="1"/>
  <c r="C457821" i="1"/>
  <c r="C457822" i="1"/>
  <c r="C457823" i="1"/>
  <c r="C457824" i="1"/>
  <c r="C457825" i="1"/>
  <c r="C457826" i="1"/>
  <c r="C457827" i="1"/>
  <c r="C457828" i="1"/>
  <c r="C457829" i="1"/>
  <c r="C457830" i="1"/>
  <c r="C457831" i="1"/>
  <c r="C457832" i="1"/>
  <c r="C457833" i="1"/>
  <c r="C457834" i="1"/>
  <c r="C457835" i="1"/>
  <c r="C457836" i="1"/>
  <c r="C457837" i="1"/>
  <c r="C457838" i="1"/>
  <c r="C457839" i="1"/>
  <c r="C457840" i="1"/>
  <c r="C457841" i="1"/>
  <c r="C457842" i="1"/>
  <c r="C457843" i="1"/>
  <c r="C457844" i="1"/>
  <c r="C457845" i="1"/>
  <c r="C457846" i="1"/>
  <c r="C457847" i="1"/>
  <c r="C457848" i="1"/>
  <c r="C457849" i="1"/>
  <c r="C457850" i="1"/>
  <c r="C457851" i="1"/>
  <c r="C457852" i="1"/>
  <c r="C457853" i="1"/>
  <c r="C457854" i="1"/>
  <c r="C457855" i="1"/>
  <c r="C457856" i="1"/>
  <c r="C457857" i="1"/>
  <c r="C457858" i="1"/>
  <c r="C457859" i="1"/>
  <c r="C457860" i="1"/>
  <c r="C457861" i="1"/>
  <c r="C457862" i="1"/>
  <c r="C457863" i="1"/>
  <c r="C457864" i="1"/>
  <c r="C457865" i="1"/>
  <c r="C457866" i="1"/>
  <c r="C457867" i="1"/>
  <c r="C457868" i="1"/>
  <c r="C457869" i="1"/>
  <c r="C457870" i="1"/>
  <c r="C457871" i="1"/>
  <c r="C457872" i="1"/>
  <c r="C457873" i="1"/>
  <c r="C457874" i="1"/>
  <c r="C457875" i="1"/>
  <c r="C457876" i="1"/>
  <c r="C457877" i="1"/>
  <c r="C457878" i="1"/>
  <c r="C457879" i="1"/>
  <c r="C457880" i="1"/>
  <c r="C457881" i="1"/>
  <c r="C457882" i="1"/>
  <c r="C457883" i="1"/>
  <c r="C457884" i="1"/>
  <c r="C457885" i="1"/>
  <c r="C457886" i="1"/>
  <c r="C457887" i="1"/>
  <c r="C457888" i="1"/>
  <c r="C457889" i="1"/>
  <c r="C457890" i="1"/>
  <c r="C457891" i="1"/>
  <c r="C457892" i="1"/>
  <c r="C457893" i="1"/>
  <c r="C457894" i="1"/>
  <c r="C457895" i="1"/>
  <c r="C457896" i="1"/>
  <c r="C457897" i="1"/>
  <c r="C457898" i="1"/>
  <c r="C457899" i="1"/>
  <c r="C457900" i="1"/>
  <c r="C457901" i="1"/>
  <c r="C457902" i="1"/>
  <c r="C457903" i="1"/>
  <c r="C457904" i="1"/>
  <c r="C457905" i="1"/>
  <c r="C457906" i="1"/>
  <c r="C457907" i="1"/>
  <c r="C457908" i="1"/>
  <c r="C457909" i="1"/>
  <c r="C457910" i="1"/>
  <c r="C457911" i="1"/>
  <c r="C457912" i="1"/>
  <c r="C457913" i="1"/>
  <c r="C457914" i="1"/>
  <c r="C457915" i="1"/>
  <c r="C457916" i="1"/>
  <c r="C457917" i="1"/>
  <c r="C457918" i="1"/>
  <c r="C457919" i="1"/>
  <c r="C457920" i="1"/>
  <c r="C457921" i="1"/>
  <c r="C457922" i="1"/>
  <c r="C457923" i="1"/>
  <c r="C457924" i="1"/>
  <c r="C457925" i="1"/>
  <c r="C457926" i="1"/>
  <c r="C457927" i="1"/>
  <c r="C457928" i="1"/>
  <c r="C457929" i="1"/>
  <c r="C457930" i="1"/>
  <c r="C457931" i="1"/>
  <c r="C457932" i="1"/>
  <c r="C457933" i="1"/>
  <c r="C457934" i="1"/>
  <c r="C457935" i="1"/>
  <c r="C457936" i="1"/>
  <c r="C457937" i="1"/>
  <c r="C457938" i="1"/>
  <c r="C457939" i="1"/>
  <c r="C457940" i="1"/>
  <c r="C457941" i="1"/>
  <c r="C457942" i="1"/>
  <c r="C457943" i="1"/>
  <c r="C457944" i="1"/>
  <c r="C457945" i="1"/>
  <c r="C457946" i="1"/>
  <c r="C457947" i="1"/>
  <c r="C457948" i="1"/>
  <c r="C457949" i="1"/>
  <c r="C457950" i="1"/>
  <c r="C457951" i="1"/>
  <c r="C457952" i="1"/>
  <c r="C457953" i="1"/>
  <c r="C457954" i="1"/>
  <c r="C457955" i="1"/>
  <c r="C457956" i="1"/>
  <c r="C457957" i="1"/>
  <c r="C457958" i="1"/>
  <c r="C457959" i="1"/>
  <c r="C457960" i="1"/>
  <c r="C457961" i="1"/>
  <c r="C457962" i="1"/>
  <c r="C457963" i="1"/>
  <c r="C457964" i="1"/>
  <c r="C457965" i="1"/>
  <c r="C457966" i="1"/>
  <c r="C457967" i="1"/>
  <c r="C457968" i="1"/>
  <c r="C457969" i="1"/>
  <c r="C457970" i="1"/>
  <c r="C457971" i="1"/>
  <c r="C457972" i="1"/>
  <c r="C457973" i="1"/>
  <c r="C457974" i="1"/>
  <c r="C457975" i="1"/>
  <c r="C457976" i="1"/>
  <c r="C457977" i="1"/>
  <c r="C457978" i="1"/>
  <c r="C457979" i="1"/>
  <c r="C457980" i="1"/>
  <c r="C457981" i="1"/>
  <c r="C457982" i="1"/>
  <c r="C457983" i="1"/>
  <c r="C457984" i="1"/>
  <c r="C457985" i="1"/>
  <c r="C457986" i="1"/>
  <c r="C457987" i="1"/>
  <c r="C457988" i="1"/>
  <c r="C457989" i="1"/>
  <c r="C457990" i="1"/>
  <c r="C457991" i="1"/>
  <c r="C457992" i="1"/>
  <c r="C457993" i="1"/>
  <c r="C457994" i="1"/>
  <c r="C457995" i="1"/>
  <c r="C457996" i="1"/>
  <c r="C457997" i="1"/>
  <c r="C457998" i="1"/>
  <c r="C457999" i="1"/>
  <c r="C458000" i="1"/>
  <c r="C458001" i="1"/>
  <c r="C458002" i="1"/>
  <c r="C458003" i="1"/>
  <c r="C458004" i="1"/>
  <c r="C458005" i="1"/>
  <c r="C458006" i="1"/>
  <c r="C458007" i="1"/>
  <c r="C458008" i="1"/>
  <c r="C458009" i="1"/>
  <c r="C458010" i="1"/>
  <c r="C458011" i="1"/>
  <c r="C458012" i="1"/>
  <c r="C458013" i="1"/>
  <c r="C458014" i="1"/>
  <c r="C458015" i="1"/>
  <c r="C458016" i="1"/>
  <c r="C458017" i="1"/>
  <c r="C458018" i="1"/>
  <c r="C458019" i="1"/>
  <c r="C458020" i="1"/>
  <c r="C458021" i="1"/>
  <c r="C458022" i="1"/>
  <c r="C458023" i="1"/>
  <c r="C458024" i="1"/>
  <c r="C458025" i="1"/>
  <c r="C458026" i="1"/>
  <c r="C458027" i="1"/>
  <c r="C458028" i="1"/>
  <c r="C458029" i="1"/>
  <c r="C458030" i="1"/>
  <c r="C458031" i="1"/>
  <c r="C458032" i="1"/>
  <c r="C458033" i="1"/>
  <c r="C458034" i="1"/>
  <c r="C458035" i="1"/>
  <c r="C458036" i="1"/>
  <c r="C458037" i="1"/>
  <c r="C458038" i="1"/>
  <c r="C458039" i="1"/>
  <c r="C458040" i="1"/>
  <c r="C458041" i="1"/>
  <c r="C458042" i="1"/>
  <c r="C458043" i="1"/>
  <c r="C458044" i="1"/>
  <c r="C458045" i="1"/>
  <c r="C458046" i="1"/>
  <c r="C458047" i="1"/>
  <c r="C458048" i="1"/>
  <c r="C458049" i="1"/>
  <c r="C458050" i="1"/>
  <c r="C458051" i="1"/>
  <c r="C458052" i="1"/>
  <c r="C458053" i="1"/>
  <c r="C458054" i="1"/>
  <c r="C458055" i="1"/>
  <c r="C458056" i="1"/>
  <c r="C458057" i="1"/>
  <c r="C458058" i="1"/>
  <c r="C458059" i="1"/>
  <c r="C458060" i="1"/>
  <c r="C458061" i="1"/>
  <c r="C458062" i="1"/>
  <c r="C458063" i="1"/>
  <c r="C458064" i="1"/>
  <c r="C458065" i="1"/>
  <c r="C458066" i="1"/>
  <c r="C458067" i="1"/>
  <c r="C458068" i="1"/>
  <c r="C458069" i="1"/>
  <c r="C458070" i="1"/>
  <c r="C458071" i="1"/>
  <c r="C458072" i="1"/>
  <c r="C458073" i="1"/>
  <c r="C458074" i="1"/>
  <c r="C458075" i="1"/>
  <c r="C458076" i="1"/>
  <c r="C458077" i="1"/>
  <c r="C458078" i="1"/>
  <c r="C458079" i="1"/>
  <c r="C458080" i="1"/>
  <c r="C458081" i="1"/>
  <c r="C458082" i="1"/>
  <c r="C458083" i="1"/>
  <c r="C458084" i="1"/>
  <c r="C458085" i="1"/>
  <c r="C458086" i="1"/>
  <c r="C458087" i="1"/>
  <c r="C458088" i="1"/>
  <c r="C458089" i="1"/>
  <c r="C458090" i="1"/>
  <c r="C458091" i="1"/>
  <c r="C458092" i="1"/>
  <c r="C458093" i="1"/>
  <c r="C458094" i="1"/>
  <c r="C458095" i="1"/>
  <c r="C458096" i="1"/>
  <c r="C458097" i="1"/>
  <c r="C458098" i="1"/>
  <c r="C458099" i="1"/>
  <c r="C458100" i="1"/>
  <c r="C458101" i="1"/>
  <c r="C458102" i="1"/>
  <c r="C458103" i="1"/>
  <c r="C458104" i="1"/>
  <c r="C458105" i="1"/>
  <c r="C458106" i="1"/>
  <c r="C458107" i="1"/>
  <c r="C458108" i="1"/>
  <c r="C458109" i="1"/>
  <c r="C458110" i="1"/>
  <c r="C458111" i="1"/>
  <c r="C458112" i="1"/>
  <c r="C458113" i="1"/>
  <c r="C458114" i="1"/>
  <c r="C458115" i="1"/>
  <c r="C458116" i="1"/>
  <c r="C458117" i="1"/>
  <c r="C458118" i="1"/>
  <c r="C458119" i="1"/>
  <c r="C458120" i="1"/>
  <c r="C458121" i="1"/>
  <c r="C458122" i="1"/>
  <c r="C458123" i="1"/>
  <c r="C458124" i="1"/>
  <c r="C458125" i="1"/>
  <c r="C458126" i="1"/>
  <c r="C458127" i="1"/>
  <c r="C458128" i="1"/>
  <c r="C458129" i="1"/>
  <c r="C458130" i="1"/>
  <c r="C458131" i="1"/>
  <c r="C458132" i="1"/>
  <c r="C458133" i="1"/>
  <c r="C458134" i="1"/>
  <c r="C458135" i="1"/>
  <c r="C458136" i="1"/>
  <c r="C458137" i="1"/>
  <c r="C458138" i="1"/>
  <c r="C458139" i="1"/>
  <c r="C458140" i="1"/>
  <c r="C458141" i="1"/>
  <c r="C458142" i="1"/>
  <c r="C458143" i="1"/>
  <c r="C458144" i="1"/>
  <c r="C458145" i="1"/>
  <c r="C458146" i="1"/>
  <c r="C458147" i="1"/>
  <c r="C458148" i="1"/>
  <c r="C458149" i="1"/>
  <c r="C458150" i="1"/>
  <c r="C458151" i="1"/>
  <c r="C458152" i="1"/>
  <c r="C458153" i="1"/>
  <c r="C458154" i="1"/>
  <c r="C458155" i="1"/>
  <c r="C458156" i="1"/>
  <c r="C458157" i="1"/>
  <c r="C458158" i="1"/>
  <c r="C458159" i="1"/>
  <c r="C458160" i="1"/>
  <c r="C458161" i="1"/>
  <c r="C458162" i="1"/>
  <c r="C458163" i="1"/>
  <c r="C458164" i="1"/>
  <c r="C458165" i="1"/>
  <c r="C458166" i="1"/>
  <c r="C458167" i="1"/>
  <c r="C458168" i="1"/>
  <c r="C458169" i="1"/>
  <c r="C458170" i="1"/>
  <c r="C458171" i="1"/>
  <c r="C458172" i="1"/>
  <c r="C458173" i="1"/>
  <c r="C458174" i="1"/>
  <c r="C458175" i="1"/>
  <c r="C458176" i="1"/>
  <c r="C458177" i="1"/>
  <c r="C458178" i="1"/>
  <c r="C458179" i="1"/>
  <c r="C458180" i="1"/>
  <c r="C458181" i="1"/>
  <c r="C458182" i="1"/>
  <c r="C458183" i="1"/>
  <c r="C458184" i="1"/>
  <c r="C458185" i="1"/>
  <c r="C458186" i="1"/>
  <c r="C458187" i="1"/>
  <c r="C458188" i="1"/>
  <c r="C458189" i="1"/>
  <c r="C458190" i="1"/>
  <c r="C458191" i="1"/>
  <c r="C458192" i="1"/>
  <c r="C458193" i="1"/>
  <c r="C458194" i="1"/>
  <c r="C458195" i="1"/>
  <c r="C458196" i="1"/>
  <c r="C458197" i="1"/>
  <c r="C458198" i="1"/>
  <c r="C458199" i="1"/>
  <c r="C458200" i="1"/>
  <c r="C458201" i="1"/>
  <c r="C458202" i="1"/>
  <c r="C458203" i="1"/>
  <c r="C458204" i="1"/>
  <c r="C458205" i="1"/>
  <c r="C458206" i="1"/>
  <c r="C458207" i="1"/>
  <c r="C458208" i="1"/>
  <c r="C458209" i="1"/>
  <c r="C458210" i="1"/>
  <c r="C458211" i="1"/>
  <c r="C458212" i="1"/>
  <c r="C458213" i="1"/>
  <c r="C458214" i="1"/>
  <c r="C458215" i="1"/>
  <c r="C458216" i="1"/>
  <c r="C458217" i="1"/>
  <c r="C458218" i="1"/>
  <c r="C458219" i="1"/>
  <c r="C458220" i="1"/>
  <c r="C458221" i="1"/>
  <c r="C458222" i="1"/>
  <c r="C458223" i="1"/>
  <c r="C458224" i="1"/>
  <c r="C458225" i="1"/>
  <c r="C458226" i="1"/>
  <c r="C458227" i="1"/>
  <c r="C458228" i="1"/>
  <c r="C458229" i="1"/>
  <c r="C458230" i="1"/>
  <c r="C458231" i="1"/>
  <c r="C458232" i="1"/>
  <c r="C458233" i="1"/>
  <c r="C458234" i="1"/>
  <c r="C458235" i="1"/>
  <c r="C458236" i="1"/>
  <c r="C458237" i="1"/>
  <c r="C458238" i="1"/>
  <c r="C458239" i="1"/>
  <c r="C458240" i="1"/>
  <c r="C458241" i="1"/>
  <c r="C458242" i="1"/>
  <c r="C458243" i="1"/>
  <c r="C458244" i="1"/>
  <c r="C458245" i="1"/>
  <c r="C458246" i="1"/>
  <c r="C458247" i="1"/>
  <c r="C458248" i="1"/>
  <c r="C458249" i="1"/>
  <c r="C458250" i="1"/>
  <c r="C458251" i="1"/>
  <c r="C458252" i="1"/>
  <c r="C458253" i="1"/>
  <c r="C458254" i="1"/>
  <c r="C458255" i="1"/>
  <c r="C458256" i="1"/>
  <c r="C458257" i="1"/>
  <c r="C458258" i="1"/>
  <c r="C458259" i="1"/>
  <c r="C458260" i="1"/>
  <c r="C458261" i="1"/>
  <c r="C458262" i="1"/>
  <c r="C458263" i="1"/>
  <c r="C458264" i="1"/>
  <c r="C458265" i="1"/>
  <c r="C458266" i="1"/>
  <c r="C458267" i="1"/>
  <c r="C458268" i="1"/>
  <c r="C458269" i="1"/>
  <c r="C458270" i="1"/>
  <c r="C458271" i="1"/>
  <c r="C458272" i="1"/>
  <c r="C458273" i="1"/>
  <c r="C458274" i="1"/>
  <c r="C458275" i="1"/>
  <c r="C458276" i="1"/>
  <c r="C458277" i="1"/>
  <c r="C458278" i="1"/>
  <c r="C458279" i="1"/>
  <c r="C458280" i="1"/>
  <c r="C458281" i="1"/>
  <c r="C458282" i="1"/>
  <c r="C458283" i="1"/>
  <c r="C458284" i="1"/>
  <c r="C458285" i="1"/>
  <c r="C458286" i="1"/>
  <c r="C458287" i="1"/>
  <c r="C458288" i="1"/>
  <c r="C458289" i="1"/>
  <c r="C458290" i="1"/>
  <c r="C458291" i="1"/>
  <c r="C458292" i="1"/>
  <c r="C458293" i="1"/>
  <c r="C458294" i="1"/>
  <c r="C458295" i="1"/>
  <c r="C458296" i="1"/>
  <c r="C458297" i="1"/>
  <c r="C458298" i="1"/>
  <c r="C458299" i="1"/>
  <c r="C458300" i="1"/>
  <c r="C458301" i="1"/>
  <c r="C458302" i="1"/>
  <c r="C458303" i="1"/>
  <c r="C458304" i="1"/>
  <c r="C458305" i="1"/>
  <c r="C458306" i="1"/>
  <c r="C458307" i="1"/>
  <c r="C458308" i="1"/>
  <c r="C458309" i="1"/>
  <c r="C458310" i="1"/>
  <c r="C458311" i="1"/>
  <c r="C458312" i="1"/>
  <c r="C458313" i="1"/>
  <c r="C458314" i="1"/>
  <c r="C458315" i="1"/>
  <c r="C458316" i="1"/>
  <c r="C458317" i="1"/>
  <c r="C458318" i="1"/>
  <c r="C458319" i="1"/>
  <c r="C458320" i="1"/>
  <c r="C458321" i="1"/>
  <c r="C458322" i="1"/>
  <c r="C458323" i="1"/>
  <c r="C458324" i="1"/>
  <c r="C458325" i="1"/>
  <c r="C458326" i="1"/>
  <c r="C458327" i="1"/>
  <c r="C458328" i="1"/>
  <c r="C458329" i="1"/>
  <c r="C458330" i="1"/>
  <c r="C458331" i="1"/>
  <c r="C458332" i="1"/>
  <c r="C458333" i="1"/>
  <c r="C458334" i="1"/>
  <c r="C458335" i="1"/>
  <c r="C458336" i="1"/>
  <c r="C458337" i="1"/>
  <c r="C458338" i="1"/>
  <c r="C458339" i="1"/>
  <c r="C458340" i="1"/>
  <c r="C458341" i="1"/>
  <c r="C458342" i="1"/>
  <c r="C458343" i="1"/>
  <c r="C458344" i="1"/>
  <c r="C458345" i="1"/>
  <c r="C458346" i="1"/>
  <c r="C458347" i="1"/>
  <c r="C458348" i="1"/>
  <c r="C458349" i="1"/>
  <c r="C458350" i="1"/>
  <c r="C458351" i="1"/>
  <c r="C458352" i="1"/>
  <c r="C458353" i="1"/>
  <c r="C458354" i="1"/>
  <c r="C458355" i="1"/>
  <c r="C458356" i="1"/>
  <c r="C458357" i="1"/>
  <c r="C458358" i="1"/>
  <c r="C458359" i="1"/>
  <c r="C458360" i="1"/>
  <c r="C458361" i="1"/>
  <c r="C458362" i="1"/>
  <c r="C458363" i="1"/>
  <c r="C458364" i="1"/>
  <c r="C458365" i="1"/>
  <c r="C458366" i="1"/>
  <c r="C458367" i="1"/>
  <c r="C458368" i="1"/>
  <c r="C458369" i="1"/>
  <c r="C458370" i="1"/>
  <c r="C458371" i="1"/>
  <c r="C458372" i="1"/>
  <c r="C458373" i="1"/>
  <c r="C458374" i="1"/>
  <c r="C458375" i="1"/>
  <c r="C458376" i="1"/>
  <c r="C458377" i="1"/>
  <c r="C458378" i="1"/>
  <c r="C458379" i="1"/>
  <c r="C458380" i="1"/>
  <c r="C458381" i="1"/>
  <c r="C458382" i="1"/>
  <c r="C458383" i="1"/>
  <c r="C458384" i="1"/>
  <c r="C458385" i="1"/>
  <c r="C458386" i="1"/>
  <c r="C458387" i="1"/>
  <c r="C458388" i="1"/>
  <c r="C458389" i="1"/>
  <c r="C458390" i="1"/>
  <c r="C458391" i="1"/>
  <c r="C458392" i="1"/>
  <c r="C458393" i="1"/>
  <c r="C458394" i="1"/>
  <c r="C458395" i="1"/>
  <c r="C458396" i="1"/>
  <c r="C458397" i="1"/>
  <c r="C458398" i="1"/>
  <c r="C458399" i="1"/>
  <c r="C458400" i="1"/>
  <c r="C458401" i="1"/>
  <c r="C458402" i="1"/>
  <c r="C458403" i="1"/>
  <c r="C458404" i="1"/>
  <c r="C458405" i="1"/>
  <c r="C458406" i="1"/>
  <c r="C458407" i="1"/>
  <c r="C458408" i="1"/>
  <c r="C458409" i="1"/>
  <c r="C458410" i="1"/>
  <c r="C458411" i="1"/>
  <c r="C458412" i="1"/>
  <c r="C458413" i="1"/>
  <c r="C458414" i="1"/>
  <c r="C458415" i="1"/>
  <c r="C458416" i="1"/>
  <c r="C458417" i="1"/>
  <c r="C458418" i="1"/>
  <c r="C458419" i="1"/>
  <c r="C458420" i="1"/>
  <c r="C458421" i="1"/>
  <c r="C458422" i="1"/>
  <c r="C458423" i="1"/>
  <c r="C458424" i="1"/>
  <c r="C458425" i="1"/>
  <c r="C458426" i="1"/>
  <c r="C458427" i="1"/>
  <c r="C458428" i="1"/>
  <c r="C458429" i="1"/>
  <c r="C458430" i="1"/>
  <c r="C458431" i="1"/>
  <c r="C458432" i="1"/>
  <c r="C458433" i="1"/>
  <c r="C458434" i="1"/>
  <c r="C458435" i="1"/>
  <c r="C458436" i="1"/>
  <c r="C458437" i="1"/>
  <c r="C458438" i="1"/>
  <c r="C458439" i="1"/>
  <c r="C458440" i="1"/>
  <c r="C458441" i="1"/>
  <c r="C458442" i="1"/>
  <c r="C458443" i="1"/>
  <c r="C458444" i="1"/>
  <c r="C458445" i="1"/>
  <c r="C458446" i="1"/>
  <c r="C458447" i="1"/>
  <c r="C458448" i="1"/>
  <c r="C458449" i="1"/>
  <c r="C458450" i="1"/>
  <c r="C458451" i="1"/>
  <c r="C458452" i="1"/>
  <c r="C458453" i="1"/>
  <c r="C458454" i="1"/>
  <c r="C458455" i="1"/>
  <c r="C458456" i="1"/>
  <c r="C458457" i="1"/>
  <c r="C458458" i="1"/>
  <c r="C458459" i="1"/>
  <c r="C458460" i="1"/>
  <c r="C458461" i="1"/>
  <c r="C458462" i="1"/>
  <c r="C458463" i="1"/>
  <c r="C458464" i="1"/>
  <c r="C458465" i="1"/>
  <c r="C458466" i="1"/>
  <c r="C458467" i="1"/>
  <c r="C458468" i="1"/>
  <c r="C458469" i="1"/>
  <c r="C458470" i="1"/>
  <c r="C458471" i="1"/>
  <c r="C458472" i="1"/>
  <c r="C458473" i="1"/>
  <c r="C458474" i="1"/>
  <c r="C458475" i="1"/>
  <c r="C458476" i="1"/>
  <c r="C458477" i="1"/>
  <c r="C458478" i="1"/>
  <c r="C458479" i="1"/>
  <c r="C458480" i="1"/>
  <c r="C458481" i="1"/>
  <c r="C458482" i="1"/>
  <c r="C458483" i="1"/>
  <c r="C458484" i="1"/>
  <c r="C458485" i="1"/>
  <c r="C458486" i="1"/>
  <c r="C458487" i="1"/>
  <c r="C458488" i="1"/>
  <c r="C458489" i="1"/>
  <c r="C458490" i="1"/>
  <c r="C458491" i="1"/>
  <c r="C458492" i="1"/>
  <c r="C458493" i="1"/>
  <c r="C458494" i="1"/>
  <c r="C458495" i="1"/>
  <c r="C458496" i="1"/>
  <c r="C458497" i="1"/>
  <c r="C458498" i="1"/>
  <c r="C458499" i="1"/>
  <c r="C458500" i="1"/>
  <c r="C458501" i="1"/>
  <c r="C458502" i="1"/>
  <c r="C458503" i="1"/>
  <c r="C458504" i="1"/>
  <c r="C458505" i="1"/>
  <c r="C458506" i="1"/>
  <c r="C458507" i="1"/>
  <c r="C458508" i="1"/>
  <c r="C458509" i="1"/>
  <c r="C458510" i="1"/>
  <c r="C458511" i="1"/>
  <c r="C458512" i="1"/>
  <c r="C458513" i="1"/>
  <c r="C458514" i="1"/>
  <c r="C458515" i="1"/>
  <c r="C458516" i="1"/>
  <c r="C458517" i="1"/>
  <c r="C458518" i="1"/>
  <c r="C458519" i="1"/>
  <c r="C458520" i="1"/>
  <c r="C458521" i="1"/>
  <c r="C458522" i="1"/>
  <c r="C458523" i="1"/>
  <c r="C458524" i="1"/>
  <c r="C458525" i="1"/>
  <c r="C458526" i="1"/>
  <c r="C458527" i="1"/>
  <c r="C458528" i="1"/>
  <c r="C458529" i="1"/>
  <c r="C458530" i="1"/>
  <c r="C458531" i="1"/>
  <c r="C458532" i="1"/>
  <c r="C458533" i="1"/>
  <c r="C458534" i="1"/>
  <c r="C458535" i="1"/>
  <c r="C458536" i="1"/>
  <c r="C458537" i="1"/>
  <c r="C458538" i="1"/>
  <c r="C458539" i="1"/>
  <c r="C458540" i="1"/>
  <c r="C458541" i="1"/>
  <c r="C458542" i="1"/>
  <c r="C458543" i="1"/>
  <c r="C458544" i="1"/>
  <c r="C458545" i="1"/>
  <c r="C458546" i="1"/>
  <c r="C458547" i="1"/>
  <c r="C458548" i="1"/>
  <c r="C458549" i="1"/>
  <c r="C458550" i="1"/>
  <c r="C458551" i="1"/>
  <c r="C458552" i="1"/>
  <c r="C458553" i="1"/>
  <c r="C458554" i="1"/>
  <c r="C458555" i="1"/>
  <c r="C458556" i="1"/>
  <c r="C458557" i="1"/>
  <c r="C458558" i="1"/>
  <c r="C458559" i="1"/>
  <c r="C458560" i="1"/>
  <c r="C458561" i="1"/>
  <c r="C458562" i="1"/>
  <c r="C458563" i="1"/>
  <c r="C458564" i="1"/>
  <c r="C458565" i="1"/>
  <c r="C458566" i="1"/>
  <c r="C458567" i="1"/>
  <c r="C458568" i="1"/>
  <c r="C458569" i="1"/>
  <c r="C458570" i="1"/>
  <c r="C458571" i="1"/>
  <c r="C458572" i="1"/>
  <c r="C458573" i="1"/>
  <c r="C458574" i="1"/>
  <c r="C458575" i="1"/>
  <c r="C458576" i="1"/>
  <c r="C458577" i="1"/>
  <c r="C458578" i="1"/>
  <c r="C458579" i="1"/>
  <c r="C458580" i="1"/>
  <c r="C458581" i="1"/>
  <c r="C458582" i="1"/>
  <c r="C458583" i="1"/>
  <c r="C458584" i="1"/>
  <c r="C458585" i="1"/>
  <c r="C458586" i="1"/>
  <c r="C458587" i="1"/>
  <c r="C458588" i="1"/>
  <c r="C458589" i="1"/>
  <c r="C458590" i="1"/>
  <c r="C458591" i="1"/>
  <c r="C458592" i="1"/>
  <c r="C458593" i="1"/>
  <c r="C458594" i="1"/>
  <c r="C458595" i="1"/>
  <c r="C458596" i="1"/>
  <c r="C458597" i="1"/>
  <c r="C458598" i="1"/>
  <c r="C458599" i="1"/>
  <c r="C458600" i="1"/>
  <c r="C458601" i="1"/>
  <c r="C458602" i="1"/>
  <c r="C458603" i="1"/>
  <c r="C458604" i="1"/>
  <c r="C458605" i="1"/>
  <c r="C458606" i="1"/>
  <c r="C458607" i="1"/>
  <c r="C458608" i="1"/>
  <c r="C458609" i="1"/>
  <c r="C458610" i="1"/>
  <c r="C458611" i="1"/>
  <c r="C458612" i="1"/>
  <c r="C458613" i="1"/>
  <c r="C458614" i="1"/>
  <c r="C458615" i="1"/>
  <c r="C458616" i="1"/>
  <c r="C458617" i="1"/>
  <c r="C458618" i="1"/>
  <c r="C458619" i="1"/>
  <c r="C458620" i="1"/>
  <c r="C458621" i="1"/>
  <c r="C458622" i="1"/>
  <c r="C458623" i="1"/>
  <c r="C458624" i="1"/>
  <c r="C458625" i="1"/>
  <c r="C458626" i="1"/>
  <c r="C458627" i="1"/>
  <c r="C458628" i="1"/>
  <c r="C458629" i="1"/>
  <c r="C458630" i="1"/>
  <c r="C458631" i="1"/>
  <c r="C458632" i="1"/>
  <c r="C458633" i="1"/>
  <c r="C458634" i="1"/>
  <c r="C458635" i="1"/>
  <c r="C458636" i="1"/>
  <c r="C458637" i="1"/>
  <c r="C458638" i="1"/>
  <c r="C458639" i="1"/>
  <c r="C458640" i="1"/>
  <c r="C458641" i="1"/>
  <c r="C458642" i="1"/>
  <c r="C458643" i="1"/>
  <c r="C458644" i="1"/>
  <c r="C458645" i="1"/>
  <c r="C458646" i="1"/>
  <c r="C458647" i="1"/>
  <c r="C458648" i="1"/>
  <c r="C458649" i="1"/>
  <c r="C458650" i="1"/>
  <c r="C458651" i="1"/>
  <c r="C458652" i="1"/>
  <c r="C458653" i="1"/>
  <c r="C458654" i="1"/>
  <c r="C458655" i="1"/>
  <c r="C458656" i="1"/>
  <c r="C458657" i="1"/>
  <c r="C458658" i="1"/>
  <c r="C458659" i="1"/>
  <c r="C458660" i="1"/>
  <c r="C458661" i="1"/>
  <c r="C458662" i="1"/>
  <c r="C458663" i="1"/>
  <c r="C458664" i="1"/>
  <c r="C458665" i="1"/>
  <c r="C458666" i="1"/>
  <c r="C458667" i="1"/>
  <c r="C458668" i="1"/>
  <c r="C458669" i="1"/>
  <c r="C458670" i="1"/>
  <c r="C458671" i="1"/>
  <c r="C458672" i="1"/>
  <c r="C458673" i="1"/>
  <c r="C458674" i="1"/>
  <c r="C458675" i="1"/>
  <c r="C458676" i="1"/>
  <c r="C458677" i="1"/>
  <c r="C458678" i="1"/>
  <c r="C458679" i="1"/>
  <c r="C458680" i="1"/>
  <c r="C458681" i="1"/>
  <c r="C458682" i="1"/>
  <c r="C458683" i="1"/>
  <c r="C458684" i="1"/>
  <c r="C458685" i="1"/>
  <c r="C458686" i="1"/>
  <c r="C458687" i="1"/>
  <c r="C458688" i="1"/>
  <c r="C458689" i="1"/>
  <c r="C458690" i="1"/>
  <c r="C458691" i="1"/>
  <c r="C458692" i="1"/>
  <c r="C458693" i="1"/>
  <c r="C458694" i="1"/>
  <c r="C458695" i="1"/>
  <c r="C458696" i="1"/>
  <c r="C458697" i="1"/>
  <c r="C458698" i="1"/>
  <c r="C458699" i="1"/>
  <c r="C458700" i="1"/>
  <c r="C458701" i="1"/>
  <c r="C458702" i="1"/>
  <c r="C458703" i="1"/>
  <c r="C458704" i="1"/>
  <c r="C458705" i="1"/>
  <c r="C458706" i="1"/>
  <c r="C458707" i="1"/>
  <c r="C458708" i="1"/>
  <c r="C458709" i="1"/>
  <c r="C458710" i="1"/>
  <c r="C458711" i="1"/>
  <c r="C458712" i="1"/>
  <c r="C458713" i="1"/>
  <c r="C458714" i="1"/>
  <c r="C458715" i="1"/>
  <c r="C458716" i="1"/>
  <c r="C458717" i="1"/>
  <c r="C458718" i="1"/>
  <c r="C458719" i="1"/>
  <c r="C458720" i="1"/>
  <c r="C458721" i="1"/>
  <c r="C458722" i="1"/>
  <c r="C458723" i="1"/>
  <c r="C458724" i="1"/>
  <c r="C458725" i="1"/>
  <c r="C458726" i="1"/>
  <c r="C458727" i="1"/>
  <c r="C458728" i="1"/>
  <c r="C458729" i="1"/>
  <c r="C458730" i="1"/>
  <c r="C458731" i="1"/>
  <c r="C458732" i="1"/>
  <c r="C458733" i="1"/>
  <c r="C458734" i="1"/>
  <c r="C458735" i="1"/>
  <c r="C458736" i="1"/>
  <c r="C458737" i="1"/>
  <c r="C458738" i="1"/>
  <c r="C458739" i="1"/>
  <c r="C458740" i="1"/>
  <c r="C458741" i="1"/>
  <c r="C458742" i="1"/>
  <c r="C458743" i="1"/>
  <c r="C458744" i="1"/>
  <c r="C458745" i="1"/>
  <c r="C458746" i="1"/>
  <c r="C458747" i="1"/>
  <c r="C458748" i="1"/>
  <c r="C458749" i="1"/>
  <c r="C458750" i="1"/>
  <c r="C458751" i="1"/>
  <c r="C458752" i="1"/>
  <c r="C458753" i="1"/>
  <c r="C458754" i="1"/>
  <c r="C458755" i="1"/>
  <c r="C458756" i="1"/>
  <c r="C458757" i="1"/>
  <c r="C458758" i="1"/>
  <c r="C458759" i="1"/>
  <c r="C458760" i="1"/>
  <c r="C458761" i="1"/>
  <c r="C458762" i="1"/>
  <c r="C458763" i="1"/>
  <c r="C458764" i="1"/>
  <c r="C458765" i="1"/>
  <c r="C458766" i="1"/>
  <c r="C458767" i="1"/>
  <c r="C458768" i="1"/>
  <c r="C458769" i="1"/>
  <c r="C458770" i="1"/>
  <c r="C458771" i="1"/>
  <c r="C458772" i="1"/>
  <c r="C458773" i="1"/>
  <c r="C458774" i="1"/>
  <c r="C458775" i="1"/>
  <c r="C458776" i="1"/>
  <c r="C458777" i="1"/>
  <c r="C458778" i="1"/>
  <c r="C458779" i="1"/>
  <c r="C458780" i="1"/>
  <c r="C458781" i="1"/>
  <c r="C458782" i="1"/>
  <c r="C458783" i="1"/>
  <c r="C458784" i="1"/>
  <c r="C458785" i="1"/>
  <c r="C458786" i="1"/>
  <c r="C458787" i="1"/>
  <c r="C458788" i="1"/>
  <c r="C458789" i="1"/>
  <c r="C458790" i="1"/>
  <c r="C458791" i="1"/>
  <c r="C458792" i="1"/>
  <c r="C458793" i="1"/>
  <c r="C458794" i="1"/>
  <c r="C458795" i="1"/>
  <c r="C458796" i="1"/>
  <c r="C458797" i="1"/>
  <c r="C458798" i="1"/>
  <c r="C458799" i="1"/>
  <c r="C458800" i="1"/>
  <c r="C458801" i="1"/>
  <c r="C458802" i="1"/>
  <c r="C458803" i="1"/>
  <c r="C458804" i="1"/>
  <c r="C458805" i="1"/>
  <c r="C458806" i="1"/>
  <c r="C458807" i="1"/>
  <c r="C458808" i="1"/>
  <c r="C458809" i="1"/>
  <c r="C458810" i="1"/>
  <c r="C458811" i="1"/>
  <c r="C458812" i="1"/>
  <c r="C458813" i="1"/>
  <c r="C458814" i="1"/>
  <c r="C458815" i="1"/>
  <c r="C458816" i="1"/>
  <c r="C458817" i="1"/>
  <c r="C458818" i="1"/>
  <c r="C458819" i="1"/>
  <c r="C458820" i="1"/>
  <c r="C458821" i="1"/>
  <c r="C458822" i="1"/>
  <c r="C458823" i="1"/>
  <c r="C458824" i="1"/>
  <c r="C458825" i="1"/>
  <c r="C458826" i="1"/>
  <c r="C458827" i="1"/>
  <c r="C458828" i="1"/>
  <c r="C458829" i="1"/>
  <c r="C458830" i="1"/>
  <c r="C458831" i="1"/>
  <c r="C458832" i="1"/>
  <c r="C458833" i="1"/>
  <c r="C458834" i="1"/>
  <c r="C458835" i="1"/>
  <c r="C458836" i="1"/>
  <c r="C458837" i="1"/>
  <c r="C458838" i="1"/>
  <c r="C458839" i="1"/>
  <c r="C458840" i="1"/>
  <c r="C458841" i="1"/>
  <c r="C458842" i="1"/>
  <c r="C458843" i="1"/>
  <c r="C458844" i="1"/>
  <c r="C458845" i="1"/>
  <c r="C458846" i="1"/>
  <c r="C458847" i="1"/>
  <c r="C458848" i="1"/>
  <c r="C458849" i="1"/>
  <c r="C458850" i="1"/>
  <c r="C458851" i="1"/>
  <c r="C458852" i="1"/>
  <c r="C458853" i="1"/>
  <c r="C458854" i="1"/>
  <c r="C458855" i="1"/>
  <c r="C458856" i="1"/>
  <c r="C458857" i="1"/>
  <c r="C458858" i="1"/>
  <c r="C458859" i="1"/>
  <c r="C458860" i="1"/>
  <c r="C458861" i="1"/>
  <c r="C458862" i="1"/>
  <c r="C458863" i="1"/>
  <c r="C458864" i="1"/>
  <c r="C458865" i="1"/>
  <c r="C458866" i="1"/>
  <c r="C458867" i="1"/>
  <c r="C458868" i="1"/>
  <c r="C458869" i="1"/>
  <c r="C458870" i="1"/>
  <c r="C458871" i="1"/>
  <c r="C458872" i="1"/>
  <c r="C458873" i="1"/>
  <c r="C458874" i="1"/>
  <c r="C458875" i="1"/>
  <c r="C458876" i="1"/>
  <c r="C458877" i="1"/>
  <c r="C458878" i="1"/>
  <c r="C458879" i="1"/>
  <c r="C458880" i="1"/>
  <c r="C458881" i="1"/>
  <c r="C458882" i="1"/>
  <c r="C458883" i="1"/>
  <c r="C458884" i="1"/>
  <c r="C458885" i="1"/>
  <c r="C458886" i="1"/>
  <c r="C458887" i="1"/>
  <c r="C458888" i="1"/>
  <c r="C458889" i="1"/>
  <c r="C458890" i="1"/>
  <c r="C458891" i="1"/>
  <c r="C458892" i="1"/>
  <c r="C458893" i="1"/>
  <c r="C458894" i="1"/>
  <c r="C458895" i="1"/>
  <c r="C458896" i="1"/>
  <c r="C458897" i="1"/>
  <c r="C458898" i="1"/>
  <c r="C458899" i="1"/>
  <c r="C458900" i="1"/>
  <c r="C458901" i="1"/>
  <c r="C458902" i="1"/>
  <c r="C458903" i="1"/>
  <c r="C458904" i="1"/>
  <c r="C458905" i="1"/>
  <c r="C458906" i="1"/>
  <c r="C458907" i="1"/>
  <c r="C458908" i="1"/>
  <c r="C458909" i="1"/>
  <c r="C458910" i="1"/>
  <c r="C458911" i="1"/>
  <c r="C458912" i="1"/>
  <c r="C458913" i="1"/>
  <c r="C458914" i="1"/>
  <c r="C458915" i="1"/>
  <c r="C458916" i="1"/>
  <c r="C458917" i="1"/>
  <c r="C458918" i="1"/>
  <c r="C458919" i="1"/>
  <c r="C458920" i="1"/>
  <c r="C458921" i="1"/>
  <c r="C458922" i="1"/>
  <c r="C458923" i="1"/>
  <c r="C458924" i="1"/>
  <c r="C458925" i="1"/>
  <c r="C458926" i="1"/>
  <c r="C458927" i="1"/>
  <c r="C458928" i="1"/>
  <c r="C458929" i="1"/>
  <c r="C458930" i="1"/>
  <c r="C458931" i="1"/>
  <c r="C458932" i="1"/>
  <c r="C458933" i="1"/>
  <c r="C458934" i="1"/>
  <c r="C458935" i="1"/>
  <c r="C458936" i="1"/>
  <c r="C458937" i="1"/>
  <c r="C458938" i="1"/>
  <c r="C458939" i="1"/>
  <c r="C458940" i="1"/>
  <c r="C458941" i="1"/>
  <c r="C458942" i="1"/>
  <c r="C458943" i="1"/>
  <c r="C458944" i="1"/>
  <c r="C458945" i="1"/>
  <c r="C458946" i="1"/>
  <c r="C458947" i="1"/>
  <c r="C458948" i="1"/>
  <c r="C458949" i="1"/>
  <c r="C458950" i="1"/>
  <c r="C458951" i="1"/>
  <c r="C458952" i="1"/>
  <c r="C458953" i="1"/>
  <c r="C458954" i="1"/>
  <c r="C458955" i="1"/>
  <c r="C458956" i="1"/>
  <c r="C458957" i="1"/>
  <c r="C458958" i="1"/>
  <c r="C458959" i="1"/>
  <c r="C458960" i="1"/>
  <c r="C458961" i="1"/>
  <c r="C458962" i="1"/>
  <c r="C458963" i="1"/>
  <c r="C458964" i="1"/>
  <c r="C458965" i="1"/>
  <c r="C458966" i="1"/>
  <c r="C458967" i="1"/>
  <c r="C458968" i="1"/>
  <c r="C458969" i="1"/>
  <c r="C458970" i="1"/>
  <c r="C458971" i="1"/>
  <c r="C458972" i="1"/>
  <c r="C458973" i="1"/>
  <c r="C458974" i="1"/>
  <c r="C458975" i="1"/>
  <c r="C458976" i="1"/>
  <c r="C458977" i="1"/>
  <c r="C458978" i="1"/>
  <c r="C458979" i="1"/>
  <c r="C458980" i="1"/>
  <c r="C458981" i="1"/>
  <c r="C458982" i="1"/>
  <c r="C458983" i="1"/>
  <c r="C458984" i="1"/>
  <c r="C458985" i="1"/>
  <c r="C458986" i="1"/>
  <c r="C458987" i="1"/>
  <c r="C458988" i="1"/>
  <c r="C458989" i="1"/>
  <c r="C458990" i="1"/>
  <c r="C458991" i="1"/>
  <c r="C458992" i="1"/>
  <c r="C458993" i="1"/>
  <c r="C458994" i="1"/>
  <c r="C458995" i="1"/>
  <c r="C458996" i="1"/>
  <c r="C458997" i="1"/>
  <c r="C458998" i="1"/>
  <c r="C458999" i="1"/>
  <c r="C459000" i="1"/>
  <c r="C459001" i="1"/>
  <c r="C459002" i="1"/>
  <c r="C459003" i="1"/>
  <c r="C459004" i="1"/>
  <c r="C459005" i="1"/>
  <c r="C459006" i="1"/>
  <c r="C459007" i="1"/>
  <c r="C459008" i="1"/>
  <c r="C459009" i="1"/>
  <c r="C459010" i="1"/>
  <c r="C459011" i="1"/>
  <c r="C459012" i="1"/>
  <c r="C459013" i="1"/>
  <c r="C459014" i="1"/>
  <c r="C459015" i="1"/>
  <c r="C459016" i="1"/>
  <c r="C459017" i="1"/>
  <c r="C459018" i="1"/>
  <c r="C459019" i="1"/>
  <c r="C459020" i="1"/>
  <c r="C459021" i="1"/>
  <c r="C459022" i="1"/>
  <c r="C459023" i="1"/>
  <c r="C459024" i="1"/>
  <c r="C459025" i="1"/>
  <c r="C459026" i="1"/>
  <c r="C459027" i="1"/>
  <c r="C459028" i="1"/>
  <c r="C459029" i="1"/>
  <c r="C459030" i="1"/>
  <c r="C459031" i="1"/>
  <c r="C459032" i="1"/>
  <c r="C459033" i="1"/>
  <c r="C459034" i="1"/>
  <c r="C459035" i="1"/>
  <c r="C459036" i="1"/>
  <c r="C459037" i="1"/>
  <c r="C459038" i="1"/>
  <c r="C459039" i="1"/>
  <c r="C459040" i="1"/>
  <c r="C459041" i="1"/>
  <c r="C459042" i="1"/>
  <c r="C459043" i="1"/>
  <c r="C459044" i="1"/>
  <c r="C459045" i="1"/>
  <c r="C459046" i="1"/>
  <c r="C459047" i="1"/>
  <c r="C459048" i="1"/>
  <c r="C459049" i="1"/>
  <c r="C459050" i="1"/>
  <c r="C459051" i="1"/>
  <c r="C459052" i="1"/>
  <c r="C459053" i="1"/>
  <c r="C459054" i="1"/>
  <c r="C459055" i="1"/>
  <c r="C459056" i="1"/>
  <c r="C459057" i="1"/>
  <c r="C459058" i="1"/>
  <c r="C459059" i="1"/>
  <c r="C459060" i="1"/>
  <c r="C459061" i="1"/>
  <c r="C459062" i="1"/>
  <c r="C459063" i="1"/>
  <c r="C459064" i="1"/>
  <c r="C459065" i="1"/>
  <c r="C459066" i="1"/>
  <c r="C459067" i="1"/>
  <c r="C459068" i="1"/>
  <c r="C459069" i="1"/>
  <c r="C459070" i="1"/>
  <c r="C459071" i="1"/>
  <c r="C459072" i="1"/>
  <c r="C459073" i="1"/>
  <c r="C459074" i="1"/>
  <c r="C459075" i="1"/>
  <c r="C459076" i="1"/>
  <c r="C459077" i="1"/>
  <c r="C459078" i="1"/>
  <c r="C459079" i="1"/>
  <c r="C459080" i="1"/>
  <c r="C459081" i="1"/>
  <c r="C459082" i="1"/>
  <c r="C459083" i="1"/>
  <c r="C459084" i="1"/>
  <c r="C459085" i="1"/>
  <c r="C459086" i="1"/>
  <c r="C459087" i="1"/>
  <c r="C459088" i="1"/>
  <c r="C459089" i="1"/>
  <c r="C459090" i="1"/>
  <c r="C459091" i="1"/>
  <c r="C459092" i="1"/>
  <c r="C459093" i="1"/>
  <c r="C459094" i="1"/>
  <c r="C459095" i="1"/>
  <c r="C459096" i="1"/>
  <c r="C459097" i="1"/>
  <c r="C459098" i="1"/>
  <c r="C459099" i="1"/>
  <c r="C459100" i="1"/>
  <c r="C459101" i="1"/>
  <c r="C459102" i="1"/>
  <c r="C459103" i="1"/>
  <c r="C459104" i="1"/>
  <c r="C459105" i="1"/>
  <c r="C459106" i="1"/>
  <c r="C459107" i="1"/>
  <c r="C459108" i="1"/>
  <c r="C459109" i="1"/>
  <c r="C459110" i="1"/>
  <c r="C459111" i="1"/>
  <c r="C459112" i="1"/>
  <c r="C459113" i="1"/>
  <c r="C459114" i="1"/>
  <c r="C459115" i="1"/>
  <c r="C459116" i="1"/>
  <c r="C459117" i="1"/>
  <c r="C459118" i="1"/>
  <c r="C459119" i="1"/>
  <c r="C459120" i="1"/>
  <c r="C459121" i="1"/>
  <c r="C459122" i="1"/>
  <c r="C459123" i="1"/>
  <c r="C459124" i="1"/>
  <c r="C459125" i="1"/>
  <c r="C459126" i="1"/>
  <c r="C459127" i="1"/>
  <c r="C459128" i="1"/>
  <c r="C459129" i="1"/>
  <c r="C459130" i="1"/>
  <c r="C459131" i="1"/>
  <c r="C459132" i="1"/>
  <c r="C459133" i="1"/>
  <c r="C459134" i="1"/>
  <c r="C459135" i="1"/>
  <c r="C459136" i="1"/>
  <c r="C459137" i="1"/>
  <c r="C459138" i="1"/>
  <c r="C459139" i="1"/>
  <c r="C459140" i="1"/>
  <c r="C459141" i="1"/>
  <c r="C459142" i="1"/>
  <c r="C459143" i="1"/>
  <c r="C459144" i="1"/>
  <c r="C459145" i="1"/>
  <c r="C459146" i="1"/>
  <c r="C459147" i="1"/>
  <c r="C459148" i="1"/>
  <c r="C459149" i="1"/>
  <c r="C459150" i="1"/>
  <c r="C459151" i="1"/>
  <c r="C459152" i="1"/>
  <c r="C459153" i="1"/>
  <c r="C459154" i="1"/>
  <c r="C459155" i="1"/>
  <c r="C459156" i="1"/>
  <c r="C459157" i="1"/>
  <c r="C459158" i="1"/>
  <c r="C459159" i="1"/>
  <c r="C459160" i="1"/>
  <c r="C459161" i="1"/>
  <c r="C459162" i="1"/>
  <c r="C459163" i="1"/>
  <c r="C459164" i="1"/>
  <c r="C459165" i="1"/>
  <c r="C459166" i="1"/>
  <c r="C459167" i="1"/>
  <c r="C459168" i="1"/>
  <c r="C459169" i="1"/>
  <c r="C459170" i="1"/>
  <c r="C459171" i="1"/>
  <c r="C459172" i="1"/>
  <c r="C459173" i="1"/>
  <c r="C459174" i="1"/>
  <c r="C459175" i="1"/>
  <c r="C459176" i="1"/>
  <c r="C459177" i="1"/>
  <c r="C459178" i="1"/>
  <c r="C459179" i="1"/>
  <c r="C459180" i="1"/>
  <c r="C459181" i="1"/>
  <c r="C459182" i="1"/>
  <c r="C459183" i="1"/>
  <c r="C459184" i="1"/>
  <c r="C459185" i="1"/>
  <c r="C459186" i="1"/>
  <c r="C459187" i="1"/>
  <c r="C459188" i="1"/>
  <c r="C459189" i="1"/>
  <c r="C459190" i="1"/>
  <c r="C459191" i="1"/>
  <c r="C459192" i="1"/>
  <c r="C459193" i="1"/>
  <c r="C459194" i="1"/>
  <c r="C459195" i="1"/>
  <c r="C459196" i="1"/>
  <c r="C459197" i="1"/>
  <c r="C459198" i="1"/>
  <c r="C459199" i="1"/>
  <c r="C459200" i="1"/>
  <c r="C459201" i="1"/>
  <c r="C459202" i="1"/>
  <c r="C459203" i="1"/>
  <c r="C459204" i="1"/>
  <c r="C459205" i="1"/>
  <c r="C459206" i="1"/>
  <c r="C459207" i="1"/>
  <c r="C459208" i="1"/>
  <c r="C459209" i="1"/>
  <c r="C459210" i="1"/>
  <c r="C459211" i="1"/>
  <c r="C459212" i="1"/>
  <c r="C459213" i="1"/>
  <c r="C459214" i="1"/>
  <c r="C459215" i="1"/>
  <c r="C459216" i="1"/>
  <c r="C459217" i="1"/>
  <c r="C459218" i="1"/>
  <c r="C459219" i="1"/>
  <c r="C459220" i="1"/>
  <c r="C459221" i="1"/>
  <c r="C459222" i="1"/>
  <c r="C459223" i="1"/>
  <c r="C459224" i="1"/>
  <c r="C459225" i="1"/>
  <c r="C459226" i="1"/>
  <c r="C459227" i="1"/>
  <c r="C459228" i="1"/>
  <c r="C459229" i="1"/>
  <c r="C459230" i="1"/>
  <c r="C459231" i="1"/>
  <c r="C459232" i="1"/>
  <c r="C459233" i="1"/>
  <c r="C459234" i="1"/>
  <c r="C459235" i="1"/>
  <c r="C459236" i="1"/>
  <c r="C459237" i="1"/>
  <c r="C459238" i="1"/>
  <c r="C459239" i="1"/>
  <c r="C459240" i="1"/>
  <c r="C459241" i="1"/>
  <c r="C459242" i="1"/>
  <c r="C459243" i="1"/>
  <c r="C459244" i="1"/>
  <c r="C459245" i="1"/>
  <c r="C459246" i="1"/>
  <c r="C459247" i="1"/>
  <c r="C459248" i="1"/>
  <c r="C459249" i="1"/>
  <c r="C459250" i="1"/>
  <c r="C459251" i="1"/>
  <c r="C459252" i="1"/>
  <c r="C459253" i="1"/>
  <c r="C459254" i="1"/>
  <c r="C459255" i="1"/>
  <c r="C459256" i="1"/>
  <c r="C459257" i="1"/>
  <c r="C459258" i="1"/>
  <c r="C459259" i="1"/>
  <c r="C459260" i="1"/>
  <c r="C459261" i="1"/>
  <c r="C459262" i="1"/>
  <c r="C459263" i="1"/>
  <c r="C459264" i="1"/>
  <c r="C459265" i="1"/>
  <c r="C459266" i="1"/>
  <c r="C459267" i="1"/>
  <c r="C459268" i="1"/>
  <c r="C459269" i="1"/>
  <c r="C459270" i="1"/>
  <c r="C459271" i="1"/>
  <c r="C459272" i="1"/>
  <c r="C459273" i="1"/>
  <c r="C459274" i="1"/>
  <c r="C459275" i="1"/>
  <c r="C459276" i="1"/>
  <c r="C459277" i="1"/>
  <c r="C459278" i="1"/>
  <c r="C459279" i="1"/>
  <c r="C459280" i="1"/>
  <c r="C459281" i="1"/>
  <c r="C459282" i="1"/>
  <c r="C459283" i="1"/>
  <c r="C459284" i="1"/>
  <c r="C459285" i="1"/>
  <c r="C459286" i="1"/>
  <c r="C459287" i="1"/>
  <c r="C459288" i="1"/>
  <c r="C459289" i="1"/>
  <c r="C459290" i="1"/>
  <c r="C459291" i="1"/>
  <c r="C459292" i="1"/>
  <c r="C459293" i="1"/>
  <c r="C459294" i="1"/>
  <c r="C459295" i="1"/>
  <c r="C459296" i="1"/>
  <c r="C459297" i="1"/>
  <c r="C459298" i="1"/>
  <c r="C459299" i="1"/>
  <c r="C459300" i="1"/>
  <c r="C459301" i="1"/>
  <c r="C459302" i="1"/>
  <c r="C459303" i="1"/>
  <c r="C459304" i="1"/>
  <c r="C459305" i="1"/>
  <c r="C459306" i="1"/>
  <c r="C459307" i="1"/>
  <c r="C459308" i="1"/>
  <c r="C459309" i="1"/>
  <c r="C459310" i="1"/>
  <c r="C459311" i="1"/>
  <c r="C459312" i="1"/>
  <c r="C459313" i="1"/>
  <c r="C459314" i="1"/>
  <c r="C459315" i="1"/>
  <c r="C459316" i="1"/>
  <c r="C459317" i="1"/>
  <c r="C459318" i="1"/>
  <c r="C459319" i="1"/>
  <c r="C459320" i="1"/>
  <c r="C459321" i="1"/>
  <c r="C459322" i="1"/>
  <c r="C459323" i="1"/>
  <c r="C459324" i="1"/>
  <c r="C459325" i="1"/>
  <c r="C459326" i="1"/>
  <c r="C459327" i="1"/>
  <c r="C459328" i="1"/>
  <c r="C459329" i="1"/>
  <c r="C459330" i="1"/>
  <c r="C459331" i="1"/>
  <c r="C459332" i="1"/>
  <c r="C459333" i="1"/>
  <c r="C459334" i="1"/>
  <c r="C459335" i="1"/>
  <c r="C459336" i="1"/>
  <c r="C459337" i="1"/>
  <c r="C459338" i="1"/>
  <c r="C459339" i="1"/>
  <c r="C459340" i="1"/>
  <c r="C459341" i="1"/>
  <c r="C459342" i="1"/>
  <c r="C459343" i="1"/>
  <c r="C459344" i="1"/>
  <c r="C459345" i="1"/>
  <c r="C459346" i="1"/>
  <c r="C459347" i="1"/>
  <c r="C459348" i="1"/>
  <c r="C459349" i="1"/>
  <c r="C459350" i="1"/>
  <c r="C459351" i="1"/>
  <c r="C459352" i="1"/>
  <c r="C459353" i="1"/>
  <c r="C459354" i="1"/>
  <c r="C459355" i="1"/>
  <c r="C459356" i="1"/>
  <c r="C459357" i="1"/>
  <c r="C459358" i="1"/>
  <c r="C459359" i="1"/>
  <c r="C459360" i="1"/>
  <c r="C459361" i="1"/>
  <c r="C459362" i="1"/>
  <c r="C459363" i="1"/>
  <c r="C459364" i="1"/>
  <c r="C459365" i="1"/>
  <c r="C459366" i="1"/>
  <c r="C459367" i="1"/>
  <c r="C459368" i="1"/>
  <c r="C459369" i="1"/>
  <c r="C459370" i="1"/>
  <c r="C459371" i="1"/>
  <c r="C459372" i="1"/>
  <c r="C459373" i="1"/>
  <c r="C459374" i="1"/>
  <c r="C459375" i="1"/>
  <c r="C459376" i="1"/>
  <c r="C459377" i="1"/>
  <c r="C459378" i="1"/>
  <c r="C459379" i="1"/>
  <c r="C459380" i="1"/>
  <c r="C459381" i="1"/>
  <c r="C459382" i="1"/>
  <c r="C459383" i="1"/>
  <c r="C459384" i="1"/>
  <c r="C459385" i="1"/>
  <c r="C459386" i="1"/>
  <c r="C459387" i="1"/>
  <c r="C459388" i="1"/>
  <c r="C459389" i="1"/>
  <c r="C459390" i="1"/>
  <c r="C459391" i="1"/>
  <c r="C459392" i="1"/>
  <c r="C459393" i="1"/>
  <c r="C459394" i="1"/>
  <c r="C459395" i="1"/>
  <c r="C459396" i="1"/>
  <c r="C459397" i="1"/>
  <c r="C459398" i="1"/>
  <c r="C459399" i="1"/>
  <c r="C459400" i="1"/>
  <c r="C459401" i="1"/>
  <c r="C459402" i="1"/>
  <c r="C459403" i="1"/>
  <c r="C459404" i="1"/>
  <c r="C459405" i="1"/>
  <c r="C459406" i="1"/>
  <c r="C459407" i="1"/>
  <c r="C459408" i="1"/>
  <c r="C459409" i="1"/>
  <c r="C459410" i="1"/>
  <c r="C459411" i="1"/>
  <c r="C459412" i="1"/>
  <c r="C459413" i="1"/>
  <c r="C459414" i="1"/>
  <c r="C459415" i="1"/>
  <c r="C459416" i="1"/>
  <c r="C459417" i="1"/>
  <c r="C459418" i="1"/>
  <c r="C459419" i="1"/>
  <c r="C459420" i="1"/>
  <c r="C459421" i="1"/>
  <c r="C459422" i="1"/>
  <c r="C459423" i="1"/>
  <c r="C459424" i="1"/>
  <c r="C459425" i="1"/>
  <c r="C459426" i="1"/>
  <c r="C459427" i="1"/>
  <c r="C459428" i="1"/>
  <c r="C459429" i="1"/>
  <c r="C459430" i="1"/>
  <c r="C459431" i="1"/>
  <c r="C459432" i="1"/>
  <c r="C459433" i="1"/>
  <c r="C459434" i="1"/>
  <c r="C459435" i="1"/>
  <c r="C459436" i="1"/>
  <c r="C459437" i="1"/>
  <c r="C459438" i="1"/>
  <c r="C459439" i="1"/>
  <c r="C459440" i="1"/>
  <c r="C459441" i="1"/>
  <c r="C459442" i="1"/>
  <c r="C459443" i="1"/>
  <c r="C459444" i="1"/>
  <c r="C459445" i="1"/>
  <c r="C459446" i="1"/>
  <c r="C459447" i="1"/>
  <c r="C459448" i="1"/>
  <c r="C459449" i="1"/>
  <c r="C459450" i="1"/>
  <c r="C459451" i="1"/>
  <c r="C459452" i="1"/>
  <c r="C459453" i="1"/>
  <c r="C459454" i="1"/>
  <c r="C459455" i="1"/>
  <c r="C459456" i="1"/>
  <c r="C459457" i="1"/>
  <c r="C459458" i="1"/>
  <c r="C459459" i="1"/>
  <c r="C459460" i="1"/>
  <c r="C459461" i="1"/>
  <c r="C459462" i="1"/>
  <c r="C459463" i="1"/>
  <c r="C459464" i="1"/>
  <c r="C459465" i="1"/>
  <c r="C459466" i="1"/>
  <c r="C459467" i="1"/>
  <c r="C459468" i="1"/>
  <c r="C459469" i="1"/>
  <c r="C459470" i="1"/>
  <c r="C459471" i="1"/>
  <c r="C459472" i="1"/>
  <c r="C459473" i="1"/>
  <c r="C459474" i="1"/>
  <c r="C459475" i="1"/>
  <c r="C459476" i="1"/>
  <c r="C459477" i="1"/>
  <c r="C459478" i="1"/>
  <c r="C459479" i="1"/>
  <c r="C459480" i="1"/>
  <c r="C459481" i="1"/>
  <c r="C459482" i="1"/>
  <c r="C459483" i="1"/>
  <c r="C459484" i="1"/>
  <c r="C459485" i="1"/>
  <c r="C459486" i="1"/>
  <c r="C459487" i="1"/>
  <c r="C459488" i="1"/>
  <c r="C459489" i="1"/>
  <c r="C459490" i="1"/>
  <c r="C459491" i="1"/>
  <c r="C459492" i="1"/>
  <c r="C459493" i="1"/>
  <c r="C459494" i="1"/>
  <c r="C459495" i="1"/>
  <c r="C459496" i="1"/>
  <c r="C459497" i="1"/>
  <c r="C459498" i="1"/>
  <c r="C459499" i="1"/>
  <c r="C459500" i="1"/>
  <c r="C459501" i="1"/>
  <c r="C459502" i="1"/>
  <c r="C459503" i="1"/>
  <c r="C459504" i="1"/>
  <c r="C459505" i="1"/>
  <c r="C459506" i="1"/>
  <c r="C459507" i="1"/>
  <c r="C459508" i="1"/>
  <c r="C459509" i="1"/>
  <c r="C459510" i="1"/>
  <c r="C459511" i="1"/>
  <c r="C459512" i="1"/>
  <c r="C459513" i="1"/>
  <c r="C459514" i="1"/>
  <c r="C459515" i="1"/>
  <c r="C459516" i="1"/>
  <c r="C459517" i="1"/>
  <c r="C459518" i="1"/>
  <c r="C459519" i="1"/>
  <c r="C459520" i="1"/>
  <c r="C459521" i="1"/>
  <c r="C459522" i="1"/>
  <c r="C459523" i="1"/>
  <c r="C459524" i="1"/>
  <c r="C459525" i="1"/>
  <c r="C459526" i="1"/>
  <c r="C459527" i="1"/>
  <c r="C459528" i="1"/>
  <c r="C459529" i="1"/>
  <c r="C459530" i="1"/>
  <c r="C459531" i="1"/>
  <c r="C459532" i="1"/>
  <c r="C459533" i="1"/>
  <c r="C459534" i="1"/>
  <c r="C459535" i="1"/>
  <c r="C459536" i="1"/>
  <c r="C459537" i="1"/>
  <c r="C459538" i="1"/>
  <c r="C459539" i="1"/>
  <c r="C459540" i="1"/>
  <c r="C459541" i="1"/>
  <c r="C459542" i="1"/>
  <c r="C459543" i="1"/>
  <c r="C459544" i="1"/>
  <c r="C459545" i="1"/>
  <c r="C459546" i="1"/>
  <c r="C459547" i="1"/>
  <c r="C459548" i="1"/>
  <c r="C459549" i="1"/>
  <c r="C459550" i="1"/>
  <c r="C459551" i="1"/>
  <c r="C459552" i="1"/>
  <c r="C459553" i="1"/>
  <c r="C459554" i="1"/>
  <c r="C459555" i="1"/>
  <c r="C459556" i="1"/>
  <c r="C459557" i="1"/>
  <c r="C459558" i="1"/>
  <c r="C459559" i="1"/>
  <c r="C459560" i="1"/>
  <c r="C459561" i="1"/>
  <c r="C459562" i="1"/>
  <c r="C459563" i="1"/>
  <c r="C459564" i="1"/>
  <c r="C459565" i="1"/>
  <c r="C459566" i="1"/>
  <c r="C459567" i="1"/>
  <c r="C459568" i="1"/>
  <c r="C459569" i="1"/>
  <c r="C459570" i="1"/>
  <c r="C459571" i="1"/>
  <c r="C459572" i="1"/>
  <c r="C459573" i="1"/>
  <c r="C459574" i="1"/>
  <c r="C459575" i="1"/>
  <c r="C459576" i="1"/>
  <c r="C459577" i="1"/>
  <c r="C459578" i="1"/>
  <c r="C459579" i="1"/>
  <c r="C459580" i="1"/>
  <c r="C459581" i="1"/>
  <c r="C459582" i="1"/>
  <c r="C459583" i="1"/>
  <c r="C459584" i="1"/>
  <c r="C459585" i="1"/>
  <c r="C459586" i="1"/>
  <c r="C459587" i="1"/>
  <c r="C459588" i="1"/>
  <c r="C459589" i="1"/>
  <c r="C459590" i="1"/>
  <c r="C459591" i="1"/>
  <c r="C459592" i="1"/>
  <c r="C459593" i="1"/>
  <c r="C459594" i="1"/>
  <c r="C459595" i="1"/>
  <c r="C459596" i="1"/>
  <c r="C459597" i="1"/>
  <c r="C459598" i="1"/>
  <c r="C459599" i="1"/>
  <c r="C459600" i="1"/>
  <c r="C459601" i="1"/>
  <c r="C459602" i="1"/>
  <c r="C459603" i="1"/>
  <c r="C459604" i="1"/>
  <c r="C459605" i="1"/>
  <c r="C459606" i="1"/>
  <c r="C459607" i="1"/>
  <c r="C459608" i="1"/>
  <c r="C459609" i="1"/>
  <c r="C459610" i="1"/>
  <c r="C459611" i="1"/>
  <c r="C459612" i="1"/>
  <c r="C459613" i="1"/>
  <c r="C459614" i="1"/>
  <c r="C459615" i="1"/>
  <c r="C459616" i="1"/>
  <c r="C459617" i="1"/>
  <c r="C459618" i="1"/>
  <c r="C459619" i="1"/>
  <c r="C459620" i="1"/>
  <c r="C459621" i="1"/>
  <c r="C459622" i="1"/>
  <c r="C459623" i="1"/>
  <c r="C459624" i="1"/>
  <c r="C459625" i="1"/>
  <c r="C459626" i="1"/>
  <c r="C459627" i="1"/>
  <c r="C459628" i="1"/>
  <c r="C459629" i="1"/>
  <c r="C459630" i="1"/>
  <c r="C459631" i="1"/>
  <c r="C459632" i="1"/>
  <c r="C459633" i="1"/>
  <c r="C459634" i="1"/>
  <c r="C459635" i="1"/>
  <c r="C459636" i="1"/>
  <c r="C459637" i="1"/>
  <c r="C459638" i="1"/>
  <c r="C459639" i="1"/>
  <c r="C459640" i="1"/>
  <c r="C459641" i="1"/>
  <c r="C459642" i="1"/>
  <c r="C459643" i="1"/>
  <c r="C459644" i="1"/>
  <c r="C459645" i="1"/>
  <c r="C459646" i="1"/>
  <c r="C459647" i="1"/>
  <c r="C459648" i="1"/>
  <c r="C459649" i="1"/>
  <c r="C459650" i="1"/>
  <c r="C459651" i="1"/>
  <c r="C459652" i="1"/>
  <c r="C459653" i="1"/>
  <c r="C459654" i="1"/>
  <c r="C459655" i="1"/>
  <c r="C459656" i="1"/>
  <c r="C459657" i="1"/>
  <c r="C459658" i="1"/>
  <c r="C459659" i="1"/>
  <c r="C459660" i="1"/>
  <c r="C459661" i="1"/>
  <c r="C459662" i="1"/>
  <c r="C459663" i="1"/>
  <c r="C459664" i="1"/>
  <c r="C459665" i="1"/>
  <c r="C459666" i="1"/>
  <c r="C459667" i="1"/>
  <c r="C459668" i="1"/>
  <c r="C459669" i="1"/>
  <c r="C459670" i="1"/>
  <c r="C459671" i="1"/>
  <c r="C459672" i="1"/>
  <c r="C459673" i="1"/>
  <c r="C459674" i="1"/>
  <c r="C459675" i="1"/>
  <c r="C459676" i="1"/>
  <c r="C459677" i="1"/>
  <c r="C459678" i="1"/>
  <c r="C459679" i="1"/>
  <c r="C459680" i="1"/>
  <c r="C459681" i="1"/>
  <c r="C459682" i="1"/>
  <c r="C459683" i="1"/>
  <c r="C459684" i="1"/>
  <c r="C459685" i="1"/>
  <c r="C459686" i="1"/>
  <c r="C459687" i="1"/>
  <c r="C459688" i="1"/>
  <c r="C459689" i="1"/>
  <c r="C459690" i="1"/>
  <c r="C459691" i="1"/>
  <c r="C459692" i="1"/>
  <c r="C459693" i="1"/>
  <c r="C459694" i="1"/>
  <c r="C459695" i="1"/>
  <c r="C459696" i="1"/>
  <c r="C459697" i="1"/>
  <c r="C459698" i="1"/>
  <c r="C459699" i="1"/>
  <c r="C459700" i="1"/>
  <c r="C459701" i="1"/>
  <c r="C459702" i="1"/>
  <c r="C459703" i="1"/>
  <c r="C459704" i="1"/>
  <c r="C459705" i="1"/>
  <c r="C459706" i="1"/>
  <c r="C459707" i="1"/>
  <c r="C459708" i="1"/>
  <c r="C459709" i="1"/>
  <c r="C459710" i="1"/>
  <c r="C459711" i="1"/>
  <c r="C459712" i="1"/>
  <c r="C459713" i="1"/>
  <c r="C459714" i="1"/>
  <c r="C459715" i="1"/>
  <c r="C459716" i="1"/>
  <c r="C459717" i="1"/>
  <c r="C459718" i="1"/>
  <c r="C459719" i="1"/>
  <c r="C459720" i="1"/>
  <c r="C459721" i="1"/>
  <c r="C459722" i="1"/>
  <c r="C459723" i="1"/>
  <c r="C459724" i="1"/>
  <c r="C459725" i="1"/>
  <c r="C459726" i="1"/>
  <c r="C459727" i="1"/>
  <c r="C459728" i="1"/>
  <c r="C459729" i="1"/>
  <c r="C459730" i="1"/>
  <c r="C459731" i="1"/>
  <c r="C459732" i="1"/>
  <c r="C459733" i="1"/>
  <c r="C459734" i="1"/>
  <c r="C459735" i="1"/>
  <c r="C459736" i="1"/>
  <c r="C459737" i="1"/>
  <c r="C459738" i="1"/>
  <c r="C459739" i="1"/>
  <c r="C459740" i="1"/>
  <c r="C459741" i="1"/>
  <c r="C459742" i="1"/>
  <c r="C459743" i="1"/>
  <c r="C459744" i="1"/>
  <c r="C459745" i="1"/>
  <c r="C459746" i="1"/>
  <c r="C459747" i="1"/>
  <c r="C459748" i="1"/>
  <c r="C459749" i="1"/>
  <c r="C459750" i="1"/>
  <c r="C459751" i="1"/>
  <c r="C459752" i="1"/>
  <c r="C459753" i="1"/>
  <c r="C459754" i="1"/>
  <c r="C459755" i="1"/>
  <c r="C459756" i="1"/>
  <c r="C459757" i="1"/>
  <c r="C459758" i="1"/>
  <c r="C459759" i="1"/>
  <c r="C459760" i="1"/>
  <c r="C459761" i="1"/>
  <c r="C459762" i="1"/>
  <c r="C459763" i="1"/>
  <c r="C459764" i="1"/>
  <c r="C459765" i="1"/>
  <c r="C459766" i="1"/>
  <c r="C459767" i="1"/>
  <c r="C459768" i="1"/>
  <c r="C459769" i="1"/>
  <c r="C459770" i="1"/>
  <c r="C459771" i="1"/>
  <c r="C459772" i="1"/>
  <c r="C459773" i="1"/>
  <c r="C459774" i="1"/>
  <c r="C459775" i="1"/>
  <c r="C459776" i="1"/>
  <c r="C459777" i="1"/>
  <c r="C459778" i="1"/>
  <c r="C459779" i="1"/>
  <c r="C459780" i="1"/>
  <c r="C459781" i="1"/>
  <c r="C459782" i="1"/>
  <c r="C459783" i="1"/>
  <c r="C459784" i="1"/>
  <c r="C459785" i="1"/>
  <c r="C459786" i="1"/>
  <c r="C459787" i="1"/>
  <c r="C459788" i="1"/>
  <c r="C459789" i="1"/>
  <c r="C459790" i="1"/>
  <c r="C459791" i="1"/>
  <c r="C459792" i="1"/>
  <c r="C459793" i="1"/>
  <c r="C459794" i="1"/>
  <c r="C459795" i="1"/>
  <c r="C459796" i="1"/>
  <c r="C459797" i="1"/>
  <c r="C459798" i="1"/>
  <c r="C459799" i="1"/>
  <c r="C459800" i="1"/>
  <c r="C459801" i="1"/>
  <c r="C459802" i="1"/>
  <c r="C459803" i="1"/>
  <c r="C459804" i="1"/>
  <c r="C459805" i="1"/>
  <c r="C459806" i="1"/>
  <c r="C459807" i="1"/>
  <c r="C459808" i="1"/>
  <c r="C459809" i="1"/>
  <c r="C459810" i="1"/>
  <c r="C459811" i="1"/>
  <c r="C459812" i="1"/>
  <c r="C459813" i="1"/>
  <c r="C459814" i="1"/>
  <c r="C459815" i="1"/>
  <c r="C459816" i="1"/>
  <c r="C459817" i="1"/>
  <c r="C459818" i="1"/>
  <c r="C459819" i="1"/>
  <c r="C459820" i="1"/>
  <c r="C459821" i="1"/>
  <c r="C459822" i="1"/>
  <c r="C459823" i="1"/>
  <c r="C459824" i="1"/>
  <c r="C459825" i="1"/>
  <c r="C459826" i="1"/>
  <c r="C459827" i="1"/>
  <c r="C459828" i="1"/>
  <c r="C459829" i="1"/>
  <c r="C459830" i="1"/>
  <c r="C459831" i="1"/>
  <c r="C459832" i="1"/>
  <c r="C459833" i="1"/>
  <c r="C459834" i="1"/>
  <c r="C459835" i="1"/>
  <c r="C459836" i="1"/>
  <c r="C459837" i="1"/>
  <c r="C459838" i="1"/>
  <c r="C459839" i="1"/>
  <c r="C459840" i="1"/>
  <c r="C459841" i="1"/>
  <c r="C459842" i="1"/>
  <c r="C459843" i="1"/>
  <c r="C459844" i="1"/>
  <c r="C459845" i="1"/>
  <c r="C459846" i="1"/>
  <c r="C459847" i="1"/>
  <c r="C459848" i="1"/>
  <c r="C459849" i="1"/>
  <c r="C459850" i="1"/>
  <c r="C459851" i="1"/>
  <c r="C459852" i="1"/>
  <c r="C459853" i="1"/>
  <c r="C459854" i="1"/>
  <c r="C459855" i="1"/>
  <c r="C459856" i="1"/>
  <c r="C459857" i="1"/>
  <c r="C459858" i="1"/>
  <c r="C459859" i="1"/>
  <c r="C459860" i="1"/>
  <c r="C459861" i="1"/>
  <c r="C459862" i="1"/>
  <c r="C459863" i="1"/>
  <c r="C459864" i="1"/>
  <c r="C459865" i="1"/>
  <c r="C459866" i="1"/>
  <c r="C459867" i="1"/>
  <c r="C459868" i="1"/>
  <c r="C459869" i="1"/>
  <c r="C459870" i="1"/>
  <c r="C459871" i="1"/>
  <c r="C459872" i="1"/>
  <c r="C459873" i="1"/>
  <c r="C459874" i="1"/>
  <c r="C459875" i="1"/>
  <c r="C459876" i="1"/>
  <c r="C459877" i="1"/>
  <c r="C459878" i="1"/>
  <c r="C459879" i="1"/>
  <c r="C459880" i="1"/>
  <c r="C459881" i="1"/>
  <c r="C459882" i="1"/>
  <c r="C459883" i="1"/>
  <c r="C459884" i="1"/>
  <c r="C459885" i="1"/>
  <c r="C459886" i="1"/>
  <c r="C459887" i="1"/>
  <c r="C459888" i="1"/>
  <c r="C459889" i="1"/>
  <c r="C459890" i="1"/>
  <c r="C459891" i="1"/>
  <c r="C459892" i="1"/>
  <c r="C459893" i="1"/>
  <c r="C459894" i="1"/>
  <c r="C459895" i="1"/>
  <c r="C459896" i="1"/>
  <c r="C459897" i="1"/>
  <c r="C459898" i="1"/>
  <c r="C459899" i="1"/>
  <c r="C459900" i="1"/>
  <c r="C459901" i="1"/>
  <c r="C459902" i="1"/>
  <c r="C459903" i="1"/>
  <c r="C459904" i="1"/>
  <c r="C459905" i="1"/>
  <c r="C459906" i="1"/>
  <c r="C459907" i="1"/>
  <c r="C459908" i="1"/>
  <c r="C459909" i="1"/>
  <c r="C459910" i="1"/>
  <c r="C459911" i="1"/>
  <c r="C459912" i="1"/>
  <c r="C459913" i="1"/>
  <c r="C459914" i="1"/>
  <c r="C459915" i="1"/>
  <c r="C459916" i="1"/>
  <c r="C459917" i="1"/>
  <c r="C459918" i="1"/>
  <c r="C459919" i="1"/>
  <c r="C459920" i="1"/>
  <c r="C459921" i="1"/>
  <c r="C459922" i="1"/>
  <c r="C459923" i="1"/>
  <c r="C459924" i="1"/>
  <c r="C459925" i="1"/>
  <c r="C459926" i="1"/>
  <c r="C459927" i="1"/>
  <c r="C459928" i="1"/>
  <c r="C459929" i="1"/>
  <c r="C459930" i="1"/>
  <c r="C459931" i="1"/>
  <c r="C459932" i="1"/>
  <c r="C459933" i="1"/>
  <c r="C459934" i="1"/>
  <c r="C459935" i="1"/>
  <c r="C459936" i="1"/>
  <c r="C459937" i="1"/>
  <c r="C459938" i="1"/>
  <c r="C459939" i="1"/>
  <c r="C459940" i="1"/>
  <c r="C459941" i="1"/>
  <c r="C459942" i="1"/>
  <c r="C459943" i="1"/>
  <c r="C459944" i="1"/>
  <c r="C459945" i="1"/>
  <c r="C459946" i="1"/>
  <c r="C459947" i="1"/>
  <c r="C459948" i="1"/>
  <c r="C459949" i="1"/>
  <c r="C459950" i="1"/>
  <c r="C459951" i="1"/>
  <c r="C459952" i="1"/>
  <c r="C459953" i="1"/>
  <c r="C459954" i="1"/>
  <c r="C459955" i="1"/>
  <c r="C459956" i="1"/>
  <c r="C459957" i="1"/>
  <c r="C459958" i="1"/>
  <c r="C459959" i="1"/>
  <c r="C459960" i="1"/>
  <c r="C459961" i="1"/>
  <c r="C459962" i="1"/>
  <c r="C459963" i="1"/>
  <c r="C459964" i="1"/>
  <c r="C459965" i="1"/>
  <c r="C459966" i="1"/>
  <c r="C459967" i="1"/>
  <c r="C459968" i="1"/>
  <c r="C459969" i="1"/>
  <c r="C459970" i="1"/>
  <c r="C459971" i="1"/>
  <c r="C459972" i="1"/>
  <c r="C459973" i="1"/>
  <c r="C459974" i="1"/>
  <c r="C459975" i="1"/>
  <c r="C459976" i="1"/>
  <c r="C459977" i="1"/>
  <c r="C459978" i="1"/>
  <c r="C459979" i="1"/>
  <c r="C459980" i="1"/>
  <c r="C459981" i="1"/>
  <c r="C459982" i="1"/>
  <c r="C459983" i="1"/>
  <c r="C459984" i="1"/>
  <c r="C459985" i="1"/>
  <c r="C459986" i="1"/>
  <c r="C459987" i="1"/>
  <c r="C459988" i="1"/>
  <c r="C459989" i="1"/>
  <c r="C459990" i="1"/>
  <c r="C459991" i="1"/>
  <c r="C459992" i="1"/>
  <c r="C459993" i="1"/>
  <c r="C459994" i="1"/>
  <c r="C459995" i="1"/>
  <c r="C459996" i="1"/>
  <c r="C459997" i="1"/>
  <c r="C459998" i="1"/>
  <c r="C459999" i="1"/>
  <c r="C460000" i="1"/>
  <c r="C460001" i="1"/>
  <c r="C460002" i="1"/>
  <c r="C460003" i="1"/>
  <c r="C460004" i="1"/>
  <c r="C460005" i="1"/>
  <c r="C460006" i="1"/>
  <c r="C460007" i="1"/>
  <c r="C460008" i="1"/>
  <c r="C460009" i="1"/>
  <c r="C460010" i="1"/>
  <c r="C460011" i="1"/>
  <c r="C460012" i="1"/>
  <c r="C460013" i="1"/>
  <c r="C460014" i="1"/>
  <c r="C460015" i="1"/>
  <c r="C460016" i="1"/>
  <c r="C460017" i="1"/>
  <c r="C460018" i="1"/>
  <c r="C460019" i="1"/>
  <c r="C460020" i="1"/>
  <c r="C460021" i="1"/>
  <c r="C460022" i="1"/>
  <c r="C460023" i="1"/>
  <c r="C460024" i="1"/>
  <c r="C460025" i="1"/>
  <c r="C460026" i="1"/>
  <c r="C460027" i="1"/>
  <c r="C460028" i="1"/>
  <c r="C460029" i="1"/>
  <c r="C460030" i="1"/>
  <c r="C460031" i="1"/>
  <c r="C460032" i="1"/>
  <c r="C460033" i="1"/>
  <c r="C460034" i="1"/>
  <c r="C460035" i="1"/>
  <c r="C460036" i="1"/>
  <c r="C460037" i="1"/>
  <c r="C460038" i="1"/>
  <c r="C460039" i="1"/>
  <c r="C460040" i="1"/>
  <c r="C460041" i="1"/>
  <c r="C460042" i="1"/>
  <c r="C460043" i="1"/>
  <c r="C460044" i="1"/>
  <c r="C460045" i="1"/>
  <c r="C460046" i="1"/>
  <c r="C460047" i="1"/>
  <c r="C460048" i="1"/>
  <c r="C460049" i="1"/>
  <c r="C460050" i="1"/>
  <c r="C460051" i="1"/>
  <c r="C460052" i="1"/>
  <c r="C460053" i="1"/>
  <c r="C460054" i="1"/>
  <c r="C460055" i="1"/>
  <c r="C460056" i="1"/>
  <c r="C460057" i="1"/>
  <c r="C460058" i="1"/>
  <c r="C460059" i="1"/>
  <c r="C460060" i="1"/>
  <c r="C460061" i="1"/>
  <c r="C460062" i="1"/>
  <c r="C460063" i="1"/>
  <c r="C460064" i="1"/>
  <c r="C460065" i="1"/>
  <c r="C460066" i="1"/>
  <c r="C460067" i="1"/>
  <c r="C460068" i="1"/>
  <c r="C460069" i="1"/>
  <c r="C460070" i="1"/>
  <c r="C460071" i="1"/>
  <c r="C460072" i="1"/>
  <c r="C460073" i="1"/>
  <c r="C460074" i="1"/>
  <c r="C460075" i="1"/>
  <c r="C460076" i="1"/>
  <c r="C460077" i="1"/>
  <c r="C460078" i="1"/>
  <c r="C460079" i="1"/>
  <c r="C460080" i="1"/>
  <c r="C460081" i="1"/>
  <c r="C460082" i="1"/>
  <c r="C460083" i="1"/>
  <c r="C460084" i="1"/>
  <c r="C460085" i="1"/>
  <c r="C460086" i="1"/>
  <c r="C460087" i="1"/>
  <c r="C460088" i="1"/>
  <c r="C460089" i="1"/>
  <c r="C460090" i="1"/>
  <c r="C460091" i="1"/>
  <c r="C460092" i="1"/>
  <c r="C460093" i="1"/>
  <c r="C460094" i="1"/>
  <c r="C460095" i="1"/>
  <c r="C460096" i="1"/>
  <c r="C460097" i="1"/>
  <c r="C460098" i="1"/>
  <c r="C460099" i="1"/>
  <c r="C460100" i="1"/>
  <c r="C460101" i="1"/>
  <c r="C460102" i="1"/>
  <c r="C460103" i="1"/>
  <c r="C460104" i="1"/>
  <c r="C460105" i="1"/>
  <c r="C460106" i="1"/>
  <c r="C460107" i="1"/>
  <c r="C460108" i="1"/>
  <c r="C460109" i="1"/>
  <c r="C460110" i="1"/>
  <c r="C460111" i="1"/>
  <c r="C460112" i="1"/>
  <c r="C460113" i="1"/>
  <c r="C460114" i="1"/>
  <c r="C460115" i="1"/>
  <c r="C460116" i="1"/>
  <c r="C460117" i="1"/>
  <c r="C460118" i="1"/>
  <c r="C460119" i="1"/>
  <c r="C460120" i="1"/>
  <c r="C460121" i="1"/>
  <c r="C460122" i="1"/>
  <c r="C460123" i="1"/>
  <c r="C460124" i="1"/>
  <c r="C460125" i="1"/>
  <c r="C460126" i="1"/>
  <c r="C460127" i="1"/>
  <c r="C460128" i="1"/>
  <c r="C460129" i="1"/>
  <c r="C460130" i="1"/>
  <c r="C460131" i="1"/>
  <c r="C460132" i="1"/>
  <c r="C460133" i="1"/>
  <c r="C460134" i="1"/>
  <c r="C460135" i="1"/>
  <c r="C460136" i="1"/>
  <c r="C460137" i="1"/>
  <c r="C460138" i="1"/>
  <c r="C460139" i="1"/>
  <c r="C460140" i="1"/>
  <c r="C460141" i="1"/>
  <c r="C460142" i="1"/>
  <c r="C460143" i="1"/>
  <c r="C460144" i="1"/>
  <c r="C460145" i="1"/>
  <c r="C460146" i="1"/>
  <c r="C460147" i="1"/>
  <c r="C460148" i="1"/>
  <c r="C460149" i="1"/>
  <c r="C460150" i="1"/>
  <c r="C460151" i="1"/>
  <c r="C460152" i="1"/>
  <c r="C460153" i="1"/>
  <c r="C460154" i="1"/>
  <c r="C460155" i="1"/>
  <c r="C460156" i="1"/>
  <c r="C460157" i="1"/>
  <c r="C460158" i="1"/>
  <c r="C460159" i="1"/>
  <c r="C460160" i="1"/>
  <c r="C460161" i="1"/>
  <c r="C460162" i="1"/>
  <c r="C460163" i="1"/>
  <c r="C460164" i="1"/>
  <c r="C460165" i="1"/>
  <c r="C460166" i="1"/>
  <c r="C460167" i="1"/>
  <c r="C460168" i="1"/>
  <c r="C460169" i="1"/>
  <c r="C460170" i="1"/>
  <c r="C460171" i="1"/>
  <c r="C460172" i="1"/>
  <c r="C460173" i="1"/>
  <c r="C460174" i="1"/>
  <c r="C460175" i="1"/>
  <c r="C460176" i="1"/>
  <c r="C460177" i="1"/>
  <c r="C460178" i="1"/>
  <c r="C460179" i="1"/>
  <c r="C460180" i="1"/>
  <c r="C460181" i="1"/>
  <c r="C460182" i="1"/>
  <c r="C460183" i="1"/>
  <c r="C460184" i="1"/>
  <c r="C460185" i="1"/>
  <c r="C460186" i="1"/>
  <c r="C460187" i="1"/>
  <c r="C460188" i="1"/>
  <c r="C460189" i="1"/>
  <c r="C460190" i="1"/>
  <c r="C460191" i="1"/>
  <c r="C460192" i="1"/>
  <c r="C460193" i="1"/>
  <c r="C460194" i="1"/>
  <c r="C460195" i="1"/>
  <c r="C460196" i="1"/>
  <c r="C460197" i="1"/>
  <c r="C460198" i="1"/>
  <c r="C460199" i="1"/>
  <c r="C460200" i="1"/>
  <c r="C460201" i="1"/>
  <c r="C460202" i="1"/>
  <c r="C460203" i="1"/>
  <c r="C460204" i="1"/>
  <c r="C460205" i="1"/>
  <c r="C460206" i="1"/>
  <c r="C460207" i="1"/>
  <c r="C460208" i="1"/>
  <c r="C460209" i="1"/>
  <c r="C460210" i="1"/>
  <c r="C460211" i="1"/>
  <c r="C460212" i="1"/>
  <c r="C460213" i="1"/>
  <c r="C460214" i="1"/>
  <c r="C460215" i="1"/>
  <c r="C460216" i="1"/>
  <c r="C460217" i="1"/>
  <c r="C460218" i="1"/>
  <c r="C460219" i="1"/>
  <c r="C460220" i="1"/>
  <c r="C460221" i="1"/>
  <c r="C460222" i="1"/>
  <c r="C460223" i="1"/>
  <c r="C460224" i="1"/>
  <c r="C460225" i="1"/>
  <c r="C460226" i="1"/>
  <c r="C460227" i="1"/>
  <c r="C460228" i="1"/>
  <c r="C460229" i="1"/>
  <c r="C460230" i="1"/>
  <c r="C460231" i="1"/>
  <c r="C460232" i="1"/>
  <c r="C460233" i="1"/>
  <c r="C460234" i="1"/>
  <c r="C460235" i="1"/>
  <c r="C460236" i="1"/>
  <c r="C460237" i="1"/>
  <c r="C460238" i="1"/>
  <c r="C460239" i="1"/>
  <c r="C460240" i="1"/>
  <c r="C460241" i="1"/>
  <c r="C460242" i="1"/>
  <c r="C460243" i="1"/>
  <c r="C460244" i="1"/>
  <c r="C460245" i="1"/>
  <c r="C460246" i="1"/>
  <c r="C460247" i="1"/>
  <c r="C460248" i="1"/>
  <c r="C460249" i="1"/>
  <c r="C460250" i="1"/>
  <c r="C460251" i="1"/>
  <c r="C460252" i="1"/>
  <c r="C460253" i="1"/>
  <c r="C460254" i="1"/>
  <c r="C460255" i="1"/>
  <c r="C460256" i="1"/>
  <c r="C460257" i="1"/>
  <c r="C460258" i="1"/>
  <c r="C460259" i="1"/>
  <c r="C460260" i="1"/>
  <c r="C460261" i="1"/>
  <c r="C460262" i="1"/>
  <c r="C460263" i="1"/>
  <c r="C460264" i="1"/>
  <c r="C460265" i="1"/>
  <c r="C460266" i="1"/>
  <c r="C460267" i="1"/>
  <c r="C460268" i="1"/>
  <c r="C460269" i="1"/>
  <c r="C460270" i="1"/>
  <c r="C460271" i="1"/>
  <c r="C460272" i="1"/>
  <c r="C460273" i="1"/>
  <c r="C460274" i="1"/>
  <c r="C460275" i="1"/>
  <c r="C460276" i="1"/>
  <c r="C460277" i="1"/>
  <c r="C460278" i="1"/>
  <c r="C460279" i="1"/>
  <c r="C460280" i="1"/>
  <c r="C460281" i="1"/>
  <c r="C460282" i="1"/>
  <c r="C460283" i="1"/>
  <c r="C460284" i="1"/>
  <c r="C460285" i="1"/>
  <c r="C460286" i="1"/>
  <c r="C460287" i="1"/>
  <c r="C460288" i="1"/>
  <c r="C460289" i="1"/>
  <c r="C460290" i="1"/>
  <c r="C460291" i="1"/>
  <c r="C460292" i="1"/>
  <c r="C460293" i="1"/>
  <c r="C460294" i="1"/>
  <c r="C460295" i="1"/>
  <c r="C460296" i="1"/>
  <c r="C460297" i="1"/>
  <c r="C460298" i="1"/>
  <c r="C460299" i="1"/>
  <c r="C460300" i="1"/>
  <c r="C460301" i="1"/>
  <c r="C460302" i="1"/>
  <c r="C460303" i="1"/>
  <c r="C460304" i="1"/>
  <c r="C460305" i="1"/>
  <c r="C460306" i="1"/>
  <c r="C460307" i="1"/>
  <c r="C460308" i="1"/>
  <c r="C460309" i="1"/>
  <c r="C460310" i="1"/>
  <c r="C460311" i="1"/>
  <c r="C460312" i="1"/>
  <c r="C460313" i="1"/>
  <c r="C460314" i="1"/>
  <c r="C460315" i="1"/>
  <c r="C460316" i="1"/>
  <c r="C460317" i="1"/>
  <c r="C460318" i="1"/>
  <c r="C460319" i="1"/>
  <c r="C460320" i="1"/>
  <c r="C460321" i="1"/>
  <c r="C460322" i="1"/>
  <c r="C460323" i="1"/>
  <c r="C460324" i="1"/>
  <c r="C460325" i="1"/>
  <c r="C460326" i="1"/>
  <c r="C460327" i="1"/>
  <c r="C460328" i="1"/>
  <c r="C460329" i="1"/>
  <c r="C460330" i="1"/>
  <c r="C460331" i="1"/>
  <c r="C460332" i="1"/>
  <c r="C460333" i="1"/>
  <c r="C460334" i="1"/>
  <c r="C460335" i="1"/>
  <c r="C460336" i="1"/>
  <c r="C460337" i="1"/>
  <c r="C460338" i="1"/>
  <c r="C460339" i="1"/>
  <c r="C460340" i="1"/>
  <c r="C460341" i="1"/>
  <c r="C460342" i="1"/>
  <c r="C460343" i="1"/>
  <c r="C460344" i="1"/>
  <c r="C460345" i="1"/>
  <c r="C460346" i="1"/>
  <c r="C460347" i="1"/>
  <c r="C460348" i="1"/>
  <c r="C460349" i="1"/>
  <c r="C460350" i="1"/>
  <c r="C460351" i="1"/>
  <c r="C460352" i="1"/>
  <c r="C460353" i="1"/>
  <c r="C460354" i="1"/>
  <c r="C460355" i="1"/>
  <c r="C460356" i="1"/>
  <c r="C460357" i="1"/>
  <c r="C460358" i="1"/>
  <c r="C460359" i="1"/>
  <c r="C460360" i="1"/>
  <c r="C460361" i="1"/>
  <c r="C460362" i="1"/>
  <c r="C460363" i="1"/>
  <c r="C460364" i="1"/>
  <c r="C460365" i="1"/>
  <c r="C460366" i="1"/>
  <c r="C460367" i="1"/>
  <c r="C460368" i="1"/>
  <c r="C460369" i="1"/>
  <c r="C460370" i="1"/>
  <c r="C460371" i="1"/>
  <c r="C460372" i="1"/>
  <c r="C460373" i="1"/>
  <c r="C460374" i="1"/>
  <c r="C460375" i="1"/>
  <c r="C460376" i="1"/>
  <c r="C460377" i="1"/>
  <c r="C460378" i="1"/>
  <c r="C460379" i="1"/>
  <c r="C460380" i="1"/>
  <c r="C460381" i="1"/>
  <c r="C460382" i="1"/>
  <c r="C460383" i="1"/>
  <c r="C460384" i="1"/>
  <c r="C460385" i="1"/>
  <c r="C460386" i="1"/>
  <c r="C460387" i="1"/>
  <c r="C460388" i="1"/>
  <c r="C460389" i="1"/>
  <c r="C460390" i="1"/>
  <c r="C460391" i="1"/>
  <c r="C460392" i="1"/>
  <c r="C460393" i="1"/>
  <c r="C460394" i="1"/>
  <c r="C460395" i="1"/>
  <c r="C460396" i="1"/>
  <c r="C460397" i="1"/>
  <c r="C460398" i="1"/>
  <c r="C460399" i="1"/>
  <c r="C460400" i="1"/>
  <c r="C460401" i="1"/>
  <c r="C460402" i="1"/>
  <c r="C460403" i="1"/>
  <c r="C460404" i="1"/>
  <c r="C460405" i="1"/>
  <c r="C460406" i="1"/>
  <c r="C460407" i="1"/>
  <c r="C460408" i="1"/>
  <c r="C460409" i="1"/>
  <c r="C460410" i="1"/>
  <c r="C460411" i="1"/>
  <c r="C460412" i="1"/>
  <c r="C460413" i="1"/>
  <c r="C460414" i="1"/>
  <c r="C460415" i="1"/>
  <c r="C460416" i="1"/>
  <c r="C460417" i="1"/>
  <c r="C460418" i="1"/>
  <c r="C460419" i="1"/>
  <c r="C460420" i="1"/>
  <c r="C460421" i="1"/>
  <c r="C460422" i="1"/>
  <c r="C460423" i="1"/>
  <c r="C460424" i="1"/>
  <c r="C460425" i="1"/>
  <c r="C460426" i="1"/>
  <c r="C460427" i="1"/>
  <c r="C460428" i="1"/>
  <c r="C460429" i="1"/>
  <c r="C460430" i="1"/>
  <c r="C460431" i="1"/>
  <c r="C460432" i="1"/>
  <c r="C460433" i="1"/>
  <c r="C460434" i="1"/>
  <c r="C460435" i="1"/>
  <c r="C460436" i="1"/>
  <c r="C460437" i="1"/>
  <c r="C460438" i="1"/>
  <c r="C460439" i="1"/>
  <c r="C460440" i="1"/>
  <c r="C460441" i="1"/>
  <c r="C460442" i="1"/>
  <c r="C460443" i="1"/>
  <c r="C460444" i="1"/>
  <c r="C460445" i="1"/>
  <c r="C460446" i="1"/>
  <c r="C460447" i="1"/>
  <c r="C460448" i="1"/>
  <c r="C460449" i="1"/>
  <c r="C460450" i="1"/>
  <c r="C460451" i="1"/>
  <c r="C460452" i="1"/>
  <c r="C460453" i="1"/>
  <c r="C460454" i="1"/>
  <c r="C460455" i="1"/>
  <c r="C460456" i="1"/>
  <c r="C460457" i="1"/>
  <c r="C460458" i="1"/>
  <c r="C460459" i="1"/>
  <c r="C460460" i="1"/>
  <c r="C460461" i="1"/>
  <c r="C460462" i="1"/>
  <c r="C460463" i="1"/>
  <c r="C460464" i="1"/>
  <c r="C460465" i="1"/>
  <c r="C460466" i="1"/>
  <c r="C460467" i="1"/>
  <c r="C460468" i="1"/>
  <c r="C460469" i="1"/>
  <c r="C460470" i="1"/>
  <c r="C460471" i="1"/>
  <c r="C460472" i="1"/>
  <c r="C460473" i="1"/>
  <c r="C460474" i="1"/>
  <c r="C460475" i="1"/>
  <c r="C460476" i="1"/>
  <c r="C460477" i="1"/>
  <c r="C460478" i="1"/>
  <c r="C460479" i="1"/>
  <c r="C460480" i="1"/>
  <c r="C460481" i="1"/>
  <c r="C460482" i="1"/>
  <c r="C460483" i="1"/>
  <c r="C460484" i="1"/>
  <c r="C460485" i="1"/>
  <c r="C460486" i="1"/>
  <c r="C460487" i="1"/>
  <c r="C460488" i="1"/>
  <c r="C460489" i="1"/>
  <c r="C460490" i="1"/>
  <c r="C460491" i="1"/>
  <c r="C460492" i="1"/>
  <c r="C460493" i="1"/>
  <c r="C460494" i="1"/>
  <c r="C460495" i="1"/>
  <c r="C460496" i="1"/>
  <c r="C460497" i="1"/>
  <c r="C460498" i="1"/>
  <c r="C460499" i="1"/>
  <c r="C460500" i="1"/>
  <c r="C460501" i="1"/>
  <c r="C460502" i="1"/>
  <c r="C460503" i="1"/>
  <c r="C460504" i="1"/>
  <c r="C460505" i="1"/>
  <c r="C460506" i="1"/>
  <c r="C460507" i="1"/>
  <c r="C460508" i="1"/>
  <c r="C460509" i="1"/>
  <c r="C460510" i="1"/>
  <c r="C460511" i="1"/>
  <c r="C460512" i="1"/>
  <c r="C460513" i="1"/>
  <c r="C460514" i="1"/>
  <c r="C460515" i="1"/>
  <c r="C460516" i="1"/>
  <c r="C460517" i="1"/>
  <c r="C460518" i="1"/>
  <c r="C460519" i="1"/>
  <c r="C460520" i="1"/>
  <c r="C460521" i="1"/>
  <c r="C460522" i="1"/>
  <c r="C460523" i="1"/>
  <c r="C460524" i="1"/>
  <c r="C460525" i="1"/>
  <c r="C460526" i="1"/>
  <c r="C460527" i="1"/>
  <c r="C460528" i="1"/>
  <c r="C460529" i="1"/>
  <c r="C460530" i="1"/>
  <c r="C460531" i="1"/>
  <c r="C460532" i="1"/>
  <c r="C460533" i="1"/>
  <c r="C460534" i="1"/>
  <c r="C460535" i="1"/>
  <c r="C460536" i="1"/>
  <c r="C460537" i="1"/>
  <c r="C460538" i="1"/>
  <c r="C460539" i="1"/>
  <c r="C460540" i="1"/>
  <c r="C460541" i="1"/>
  <c r="C460542" i="1"/>
  <c r="C460543" i="1"/>
  <c r="C460544" i="1"/>
  <c r="C460545" i="1"/>
  <c r="C460546" i="1"/>
  <c r="C460547" i="1"/>
  <c r="C460548" i="1"/>
  <c r="C460549" i="1"/>
  <c r="C460550" i="1"/>
  <c r="C460551" i="1"/>
  <c r="C460552" i="1"/>
  <c r="C460553" i="1"/>
  <c r="C460554" i="1"/>
  <c r="C460555" i="1"/>
  <c r="C460556" i="1"/>
  <c r="C460557" i="1"/>
  <c r="C460558" i="1"/>
  <c r="C460559" i="1"/>
  <c r="C460560" i="1"/>
  <c r="C460561" i="1"/>
  <c r="C460562" i="1"/>
  <c r="C460563" i="1"/>
  <c r="C460564" i="1"/>
  <c r="C460565" i="1"/>
  <c r="C460566" i="1"/>
  <c r="C460567" i="1"/>
  <c r="C460568" i="1"/>
  <c r="C460569" i="1"/>
  <c r="C460570" i="1"/>
  <c r="C460571" i="1"/>
  <c r="C460572" i="1"/>
  <c r="C460573" i="1"/>
  <c r="C460574" i="1"/>
  <c r="C460575" i="1"/>
  <c r="C460576" i="1"/>
  <c r="C460577" i="1"/>
  <c r="C460578" i="1"/>
  <c r="C460579" i="1"/>
  <c r="C460580" i="1"/>
  <c r="C460581" i="1"/>
  <c r="C460582" i="1"/>
  <c r="C460583" i="1"/>
  <c r="C460584" i="1"/>
  <c r="C460585" i="1"/>
  <c r="C460586" i="1"/>
  <c r="C460587" i="1"/>
  <c r="C460588" i="1"/>
  <c r="C460589" i="1"/>
  <c r="C460590" i="1"/>
  <c r="C460591" i="1"/>
  <c r="C460592" i="1"/>
  <c r="C460593" i="1"/>
  <c r="C460594" i="1"/>
  <c r="C460595" i="1"/>
  <c r="C460596" i="1"/>
  <c r="C460597" i="1"/>
  <c r="C460598" i="1"/>
  <c r="C460599" i="1"/>
  <c r="C460600" i="1"/>
  <c r="C460601" i="1"/>
  <c r="C460602" i="1"/>
  <c r="C460603" i="1"/>
  <c r="C460604" i="1"/>
  <c r="C460605" i="1"/>
  <c r="C460606" i="1"/>
  <c r="C460607" i="1"/>
  <c r="C460608" i="1"/>
  <c r="C460609" i="1"/>
  <c r="C460610" i="1"/>
  <c r="C460611" i="1"/>
  <c r="C460612" i="1"/>
  <c r="C460613" i="1"/>
  <c r="C460614" i="1"/>
  <c r="C460615" i="1"/>
  <c r="C460616" i="1"/>
  <c r="C460617" i="1"/>
  <c r="C460618" i="1"/>
  <c r="C460619" i="1"/>
  <c r="C460620" i="1"/>
  <c r="C460621" i="1"/>
  <c r="C460622" i="1"/>
  <c r="C460623" i="1"/>
  <c r="C460624" i="1"/>
  <c r="C460625" i="1"/>
  <c r="C460626" i="1"/>
  <c r="C460627" i="1"/>
  <c r="C460628" i="1"/>
  <c r="C460629" i="1"/>
  <c r="C460630" i="1"/>
  <c r="C460631" i="1"/>
  <c r="C460632" i="1"/>
  <c r="C460633" i="1"/>
  <c r="C460634" i="1"/>
  <c r="C460635" i="1"/>
  <c r="C460636" i="1"/>
  <c r="C460637" i="1"/>
  <c r="C460638" i="1"/>
  <c r="C460639" i="1"/>
  <c r="C460640" i="1"/>
  <c r="C460641" i="1"/>
  <c r="C460642" i="1"/>
  <c r="C460643" i="1"/>
  <c r="C460644" i="1"/>
  <c r="C460645" i="1"/>
  <c r="C460646" i="1"/>
  <c r="C460647" i="1"/>
  <c r="C460648" i="1"/>
  <c r="C460649" i="1"/>
  <c r="C460650" i="1"/>
  <c r="C460651" i="1"/>
  <c r="C460652" i="1"/>
  <c r="C460653" i="1"/>
  <c r="C460654" i="1"/>
  <c r="C460655" i="1"/>
  <c r="C460656" i="1"/>
  <c r="C460657" i="1"/>
  <c r="C460658" i="1"/>
  <c r="C460659" i="1"/>
  <c r="C460660" i="1"/>
  <c r="C460661" i="1"/>
  <c r="C460662" i="1"/>
  <c r="C460663" i="1"/>
  <c r="C460664" i="1"/>
  <c r="C460665" i="1"/>
  <c r="C460666" i="1"/>
  <c r="C460667" i="1"/>
  <c r="C460668" i="1"/>
  <c r="C460669" i="1"/>
  <c r="C460670" i="1"/>
  <c r="C460671" i="1"/>
  <c r="C460672" i="1"/>
  <c r="C460673" i="1"/>
  <c r="C460674" i="1"/>
  <c r="C460675" i="1"/>
  <c r="C460676" i="1"/>
  <c r="C460677" i="1"/>
  <c r="C460678" i="1"/>
  <c r="C460679" i="1"/>
  <c r="C460680" i="1"/>
  <c r="C460681" i="1"/>
  <c r="C460682" i="1"/>
  <c r="C460683" i="1"/>
  <c r="C460684" i="1"/>
  <c r="C460685" i="1"/>
  <c r="C460686" i="1"/>
  <c r="C460687" i="1"/>
  <c r="C460688" i="1"/>
  <c r="C460689" i="1"/>
  <c r="C460690" i="1"/>
  <c r="C460691" i="1"/>
  <c r="C460692" i="1"/>
  <c r="C460693" i="1"/>
  <c r="C460694" i="1"/>
  <c r="C460695" i="1"/>
  <c r="C460696" i="1"/>
  <c r="C460697" i="1"/>
  <c r="C460698" i="1"/>
  <c r="C460699" i="1"/>
  <c r="C460700" i="1"/>
  <c r="C460701" i="1"/>
  <c r="C460702" i="1"/>
  <c r="C460703" i="1"/>
  <c r="C460704" i="1"/>
  <c r="C460705" i="1"/>
  <c r="C460706" i="1"/>
  <c r="C460707" i="1"/>
  <c r="C460708" i="1"/>
  <c r="C460709" i="1"/>
  <c r="C460710" i="1"/>
  <c r="C460711" i="1"/>
  <c r="C460712" i="1"/>
  <c r="C460713" i="1"/>
  <c r="C460714" i="1"/>
  <c r="C460715" i="1"/>
  <c r="C460716" i="1"/>
  <c r="C460717" i="1"/>
  <c r="C460718" i="1"/>
  <c r="C460719" i="1"/>
  <c r="C460720" i="1"/>
  <c r="C460721" i="1"/>
  <c r="C460722" i="1"/>
  <c r="C460723" i="1"/>
  <c r="C460724" i="1"/>
  <c r="C460725" i="1"/>
  <c r="C460726" i="1"/>
  <c r="C460727" i="1"/>
  <c r="C460728" i="1"/>
  <c r="C460729" i="1"/>
  <c r="C460730" i="1"/>
  <c r="C460731" i="1"/>
  <c r="C460732" i="1"/>
  <c r="C460733" i="1"/>
  <c r="C460734" i="1"/>
  <c r="C460735" i="1"/>
  <c r="C460736" i="1"/>
  <c r="C460737" i="1"/>
  <c r="C460738" i="1"/>
  <c r="C460739" i="1"/>
  <c r="C460740" i="1"/>
  <c r="C460741" i="1"/>
  <c r="C460742" i="1"/>
  <c r="C460743" i="1"/>
  <c r="C460744" i="1"/>
  <c r="C460745" i="1"/>
  <c r="C460746" i="1"/>
  <c r="C460747" i="1"/>
  <c r="C460748" i="1"/>
  <c r="C460749" i="1"/>
  <c r="C460750" i="1"/>
  <c r="C460751" i="1"/>
  <c r="C460752" i="1"/>
  <c r="C460753" i="1"/>
  <c r="C460754" i="1"/>
  <c r="C460755" i="1"/>
  <c r="C460756" i="1"/>
  <c r="C460757" i="1"/>
  <c r="C460758" i="1"/>
  <c r="C460759" i="1"/>
  <c r="C460760" i="1"/>
  <c r="C460761" i="1"/>
  <c r="C460762" i="1"/>
  <c r="C460763" i="1"/>
  <c r="C460764" i="1"/>
  <c r="C460765" i="1"/>
  <c r="C460766" i="1"/>
  <c r="C460767" i="1"/>
  <c r="C460768" i="1"/>
  <c r="C460769" i="1"/>
  <c r="C460770" i="1"/>
  <c r="C460771" i="1"/>
  <c r="C460772" i="1"/>
  <c r="C460773" i="1"/>
  <c r="C460774" i="1"/>
  <c r="C460775" i="1"/>
  <c r="C460776" i="1"/>
  <c r="C460777" i="1"/>
  <c r="C460778" i="1"/>
  <c r="C460779" i="1"/>
  <c r="C460780" i="1"/>
  <c r="C460781" i="1"/>
  <c r="C460782" i="1"/>
  <c r="C460783" i="1"/>
  <c r="C460784" i="1"/>
  <c r="C460785" i="1"/>
  <c r="C460786" i="1"/>
  <c r="C460787" i="1"/>
  <c r="C460788" i="1"/>
  <c r="C460789" i="1"/>
  <c r="C460790" i="1"/>
  <c r="C460791" i="1"/>
  <c r="C460792" i="1"/>
  <c r="C460793" i="1"/>
  <c r="C460794" i="1"/>
  <c r="C460795" i="1"/>
  <c r="C460796" i="1"/>
  <c r="C460797" i="1"/>
  <c r="C460798" i="1"/>
  <c r="C460799" i="1"/>
  <c r="C460800" i="1"/>
  <c r="C460801" i="1"/>
  <c r="C460802" i="1"/>
  <c r="C460803" i="1"/>
  <c r="C460804" i="1"/>
  <c r="C460805" i="1"/>
  <c r="C460806" i="1"/>
  <c r="C460807" i="1"/>
  <c r="C460808" i="1"/>
  <c r="C460809" i="1"/>
  <c r="C460810" i="1"/>
  <c r="C460811" i="1"/>
  <c r="C460812" i="1"/>
  <c r="C460813" i="1"/>
  <c r="C460814" i="1"/>
  <c r="C460815" i="1"/>
  <c r="C460816" i="1"/>
  <c r="C460817" i="1"/>
  <c r="C460818" i="1"/>
  <c r="C460819" i="1"/>
  <c r="C460820" i="1"/>
  <c r="C460821" i="1"/>
  <c r="C460822" i="1"/>
  <c r="C460823" i="1"/>
  <c r="C460824" i="1"/>
  <c r="C460825" i="1"/>
  <c r="C460826" i="1"/>
  <c r="C460827" i="1"/>
  <c r="C460828" i="1"/>
  <c r="C460829" i="1"/>
  <c r="C460830" i="1"/>
  <c r="C460831" i="1"/>
  <c r="C460832" i="1"/>
  <c r="C460833" i="1"/>
  <c r="C460834" i="1"/>
  <c r="C460835" i="1"/>
  <c r="C460836" i="1"/>
  <c r="C460837" i="1"/>
  <c r="C460838" i="1"/>
  <c r="C460839" i="1"/>
  <c r="C460840" i="1"/>
  <c r="C460841" i="1"/>
  <c r="C460842" i="1"/>
  <c r="C460843" i="1"/>
  <c r="C460844" i="1"/>
  <c r="C460845" i="1"/>
  <c r="C460846" i="1"/>
  <c r="C460847" i="1"/>
  <c r="C460848" i="1"/>
  <c r="C460849" i="1"/>
  <c r="C460850" i="1"/>
  <c r="C460851" i="1"/>
  <c r="C460852" i="1"/>
  <c r="C460853" i="1"/>
  <c r="C460854" i="1"/>
  <c r="C460855" i="1"/>
  <c r="C460856" i="1"/>
  <c r="C460857" i="1"/>
  <c r="C460858" i="1"/>
  <c r="C460859" i="1"/>
  <c r="C460860" i="1"/>
  <c r="C460861" i="1"/>
  <c r="C460862" i="1"/>
  <c r="C460863" i="1"/>
  <c r="C460864" i="1"/>
  <c r="C460865" i="1"/>
  <c r="C460866" i="1"/>
  <c r="C460867" i="1"/>
  <c r="C460868" i="1"/>
  <c r="C460869" i="1"/>
  <c r="C460870" i="1"/>
  <c r="C460871" i="1"/>
  <c r="C460872" i="1"/>
  <c r="C460873" i="1"/>
  <c r="C460874" i="1"/>
  <c r="C460875" i="1"/>
  <c r="C460876" i="1"/>
  <c r="C460877" i="1"/>
  <c r="C460878" i="1"/>
  <c r="C460879" i="1"/>
  <c r="C460880" i="1"/>
  <c r="C460881" i="1"/>
  <c r="C460882" i="1"/>
  <c r="C460883" i="1"/>
  <c r="C460884" i="1"/>
  <c r="C460885" i="1"/>
  <c r="C460886" i="1"/>
  <c r="C460887" i="1"/>
  <c r="C460888" i="1"/>
  <c r="C460889" i="1"/>
  <c r="C460890" i="1"/>
  <c r="C460891" i="1"/>
  <c r="C460892" i="1"/>
  <c r="C460893" i="1"/>
  <c r="C460894" i="1"/>
  <c r="C460895" i="1"/>
  <c r="C460896" i="1"/>
  <c r="C460897" i="1"/>
  <c r="C460898" i="1"/>
  <c r="C460899" i="1"/>
  <c r="C460900" i="1"/>
  <c r="C460901" i="1"/>
  <c r="C460902" i="1"/>
  <c r="C460903" i="1"/>
  <c r="C460904" i="1"/>
  <c r="C460905" i="1"/>
  <c r="C460906" i="1"/>
  <c r="C460907" i="1"/>
  <c r="C460908" i="1"/>
  <c r="C460909" i="1"/>
  <c r="C460910" i="1"/>
  <c r="C460911" i="1"/>
  <c r="C460912" i="1"/>
  <c r="C460913" i="1"/>
  <c r="C460914" i="1"/>
  <c r="C460915" i="1"/>
  <c r="C460916" i="1"/>
  <c r="C460917" i="1"/>
  <c r="C460918" i="1"/>
  <c r="C460919" i="1"/>
  <c r="C460920" i="1"/>
  <c r="C460921" i="1"/>
  <c r="C460922" i="1"/>
  <c r="C460923" i="1"/>
  <c r="C460924" i="1"/>
  <c r="C460925" i="1"/>
  <c r="C460926" i="1"/>
  <c r="C460927" i="1"/>
  <c r="C460928" i="1"/>
  <c r="C460929" i="1"/>
  <c r="C460930" i="1"/>
  <c r="C460931" i="1"/>
  <c r="C460932" i="1"/>
  <c r="C460933" i="1"/>
  <c r="C460934" i="1"/>
  <c r="C460935" i="1"/>
  <c r="C460936" i="1"/>
  <c r="C460937" i="1"/>
  <c r="C460938" i="1"/>
  <c r="C460939" i="1"/>
  <c r="C460940" i="1"/>
  <c r="C460941" i="1"/>
  <c r="C460942" i="1"/>
  <c r="C460943" i="1"/>
  <c r="C460944" i="1"/>
  <c r="C460945" i="1"/>
  <c r="C460946" i="1"/>
  <c r="C460947" i="1"/>
  <c r="C460948" i="1"/>
  <c r="C460949" i="1"/>
  <c r="C460950" i="1"/>
  <c r="C460951" i="1"/>
  <c r="C460952" i="1"/>
  <c r="C460953" i="1"/>
  <c r="C460954" i="1"/>
  <c r="C460955" i="1"/>
  <c r="C460956" i="1"/>
  <c r="C460957" i="1"/>
  <c r="C460958" i="1"/>
  <c r="C460959" i="1"/>
  <c r="C460960" i="1"/>
  <c r="C460961" i="1"/>
  <c r="C460962" i="1"/>
  <c r="C460963" i="1"/>
  <c r="C460964" i="1"/>
  <c r="C460965" i="1"/>
  <c r="C460966" i="1"/>
  <c r="C460967" i="1"/>
  <c r="C460968" i="1"/>
  <c r="C460969" i="1"/>
  <c r="C460970" i="1"/>
  <c r="C460971" i="1"/>
  <c r="C460972" i="1"/>
  <c r="C460973" i="1"/>
  <c r="C460974" i="1"/>
  <c r="C460975" i="1"/>
  <c r="C460976" i="1"/>
  <c r="C460977" i="1"/>
  <c r="C460978" i="1"/>
  <c r="C460979" i="1"/>
  <c r="C460980" i="1"/>
  <c r="C460981" i="1"/>
  <c r="C460982" i="1"/>
  <c r="C460983" i="1"/>
  <c r="C460984" i="1"/>
  <c r="C460985" i="1"/>
  <c r="C460986" i="1"/>
  <c r="C460987" i="1"/>
  <c r="C460988" i="1"/>
  <c r="C460989" i="1"/>
  <c r="C460990" i="1"/>
  <c r="C460991" i="1"/>
  <c r="C460992" i="1"/>
  <c r="C460993" i="1"/>
  <c r="C460994" i="1"/>
  <c r="C460995" i="1"/>
  <c r="C460996" i="1"/>
  <c r="C460997" i="1"/>
  <c r="C460998" i="1"/>
  <c r="C460999" i="1"/>
  <c r="C461000" i="1"/>
  <c r="C461001" i="1"/>
  <c r="C461002" i="1"/>
  <c r="C461003" i="1"/>
  <c r="C461004" i="1"/>
  <c r="C461005" i="1"/>
  <c r="C461006" i="1"/>
  <c r="C461007" i="1"/>
  <c r="C461008" i="1"/>
  <c r="C461009" i="1"/>
  <c r="C461010" i="1"/>
  <c r="C461011" i="1"/>
  <c r="C461012" i="1"/>
  <c r="C461013" i="1"/>
  <c r="C461014" i="1"/>
  <c r="C461015" i="1"/>
  <c r="C461016" i="1"/>
  <c r="C461017" i="1"/>
  <c r="C461018" i="1"/>
  <c r="C461019" i="1"/>
  <c r="C461020" i="1"/>
  <c r="C461021" i="1"/>
  <c r="C461022" i="1"/>
  <c r="C461023" i="1"/>
  <c r="C461024" i="1"/>
  <c r="C461025" i="1"/>
  <c r="C461026" i="1"/>
  <c r="C461027" i="1"/>
  <c r="C461028" i="1"/>
  <c r="C461029" i="1"/>
  <c r="C461030" i="1"/>
  <c r="C461031" i="1"/>
  <c r="C461032" i="1"/>
  <c r="C461033" i="1"/>
  <c r="C461034" i="1"/>
  <c r="C461035" i="1"/>
  <c r="C461036" i="1"/>
  <c r="C461037" i="1"/>
  <c r="C461038" i="1"/>
  <c r="C461039" i="1"/>
  <c r="C461040" i="1"/>
  <c r="C461041" i="1"/>
  <c r="C461042" i="1"/>
  <c r="C461043" i="1"/>
  <c r="C461044" i="1"/>
  <c r="C461045" i="1"/>
  <c r="C461046" i="1"/>
  <c r="C461047" i="1"/>
  <c r="C461048" i="1"/>
  <c r="C461049" i="1"/>
  <c r="C461050" i="1"/>
  <c r="C461051" i="1"/>
  <c r="C461052" i="1"/>
  <c r="C461053" i="1"/>
  <c r="C461054" i="1"/>
  <c r="C461055" i="1"/>
  <c r="C461056" i="1"/>
  <c r="C461057" i="1"/>
  <c r="C461058" i="1"/>
  <c r="C461059" i="1"/>
  <c r="C461060" i="1"/>
  <c r="C461061" i="1"/>
  <c r="C461062" i="1"/>
  <c r="C461063" i="1"/>
  <c r="C461064" i="1"/>
  <c r="C461065" i="1"/>
  <c r="C461066" i="1"/>
  <c r="C461067" i="1"/>
  <c r="C461068" i="1"/>
  <c r="C461069" i="1"/>
  <c r="C461070" i="1"/>
  <c r="C461071" i="1"/>
  <c r="C461072" i="1"/>
  <c r="C461073" i="1"/>
  <c r="C461074" i="1"/>
  <c r="C461075" i="1"/>
  <c r="C461076" i="1"/>
  <c r="C461077" i="1"/>
  <c r="C461078" i="1"/>
  <c r="C461079" i="1"/>
  <c r="C461080" i="1"/>
  <c r="C461081" i="1"/>
  <c r="C461082" i="1"/>
  <c r="C461083" i="1"/>
  <c r="C461084" i="1"/>
  <c r="C461085" i="1"/>
  <c r="C461086" i="1"/>
  <c r="C461087" i="1"/>
  <c r="C461088" i="1"/>
  <c r="C461089" i="1"/>
  <c r="C461090" i="1"/>
  <c r="C461091" i="1"/>
  <c r="C461092" i="1"/>
  <c r="C461093" i="1"/>
  <c r="C461094" i="1"/>
  <c r="C461095" i="1"/>
  <c r="C461096" i="1"/>
  <c r="C461097" i="1"/>
  <c r="C461098" i="1"/>
  <c r="C461099" i="1"/>
  <c r="C461100" i="1"/>
  <c r="C461101" i="1"/>
  <c r="C461102" i="1"/>
  <c r="C461103" i="1"/>
  <c r="C461104" i="1"/>
  <c r="C461105" i="1"/>
  <c r="C461106" i="1"/>
  <c r="C461107" i="1"/>
  <c r="C461108" i="1"/>
  <c r="C461109" i="1"/>
  <c r="C461110" i="1"/>
  <c r="C461111" i="1"/>
  <c r="C461112" i="1"/>
  <c r="C461113" i="1"/>
  <c r="C461114" i="1"/>
  <c r="C461115" i="1"/>
  <c r="C461116" i="1"/>
  <c r="C461117" i="1"/>
  <c r="C461118" i="1"/>
  <c r="C461119" i="1"/>
  <c r="C461120" i="1"/>
  <c r="C461121" i="1"/>
  <c r="C461122" i="1"/>
  <c r="C461123" i="1"/>
  <c r="C461124" i="1"/>
  <c r="C461125" i="1"/>
  <c r="C461126" i="1"/>
  <c r="C461127" i="1"/>
  <c r="C461128" i="1"/>
  <c r="C461129" i="1"/>
  <c r="C461130" i="1"/>
  <c r="C461131" i="1"/>
  <c r="C461132" i="1"/>
  <c r="C461133" i="1"/>
  <c r="C461134" i="1"/>
  <c r="C461135" i="1"/>
  <c r="C461136" i="1"/>
  <c r="C461137" i="1"/>
  <c r="C461138" i="1"/>
  <c r="C461139" i="1"/>
  <c r="C461140" i="1"/>
  <c r="C461141" i="1"/>
  <c r="C461142" i="1"/>
  <c r="C461143" i="1"/>
  <c r="C461144" i="1"/>
  <c r="C461145" i="1"/>
  <c r="C461146" i="1"/>
  <c r="C461147" i="1"/>
  <c r="C461148" i="1"/>
  <c r="C461149" i="1"/>
  <c r="C461150" i="1"/>
  <c r="C461151" i="1"/>
  <c r="C461152" i="1"/>
  <c r="C461153" i="1"/>
  <c r="C461154" i="1"/>
  <c r="C461155" i="1"/>
  <c r="C461156" i="1"/>
  <c r="C461157" i="1"/>
  <c r="C461158" i="1"/>
  <c r="C461159" i="1"/>
  <c r="C461160" i="1"/>
  <c r="C461161" i="1"/>
  <c r="C461162" i="1"/>
  <c r="C461163" i="1"/>
  <c r="C461164" i="1"/>
  <c r="C461165" i="1"/>
  <c r="C461166" i="1"/>
  <c r="C461167" i="1"/>
  <c r="C461168" i="1"/>
  <c r="C461169" i="1"/>
  <c r="C461170" i="1"/>
  <c r="C461171" i="1"/>
  <c r="C461172" i="1"/>
  <c r="C461173" i="1"/>
  <c r="C461174" i="1"/>
  <c r="C461175" i="1"/>
  <c r="C461176" i="1"/>
  <c r="C461177" i="1"/>
  <c r="C461178" i="1"/>
  <c r="C461179" i="1"/>
  <c r="C461180" i="1"/>
  <c r="C461181" i="1"/>
  <c r="C461182" i="1"/>
  <c r="C461183" i="1"/>
  <c r="C461184" i="1"/>
  <c r="C461185" i="1"/>
  <c r="C461186" i="1"/>
  <c r="C461187" i="1"/>
  <c r="C461188" i="1"/>
  <c r="C461189" i="1"/>
  <c r="C461190" i="1"/>
  <c r="C461191" i="1"/>
  <c r="C461192" i="1"/>
  <c r="C461193" i="1"/>
  <c r="C461194" i="1"/>
  <c r="C461195" i="1"/>
  <c r="C461196" i="1"/>
  <c r="C461197" i="1"/>
  <c r="C461198" i="1"/>
  <c r="C461199" i="1"/>
  <c r="C461200" i="1"/>
  <c r="C461201" i="1"/>
  <c r="C461202" i="1"/>
  <c r="C461203" i="1"/>
  <c r="C461204" i="1"/>
  <c r="C461205" i="1"/>
  <c r="C461206" i="1"/>
  <c r="C461207" i="1"/>
  <c r="C461208" i="1"/>
  <c r="C461209" i="1"/>
  <c r="C461210" i="1"/>
  <c r="C461211" i="1"/>
  <c r="C461212" i="1"/>
  <c r="C461213" i="1"/>
  <c r="C461214" i="1"/>
  <c r="C461215" i="1"/>
  <c r="C461216" i="1"/>
  <c r="C461217" i="1"/>
  <c r="C461218" i="1"/>
  <c r="C461219" i="1"/>
  <c r="C461220" i="1"/>
  <c r="C461221" i="1"/>
  <c r="C461222" i="1"/>
  <c r="C461223" i="1"/>
  <c r="C461224" i="1"/>
  <c r="C461225" i="1"/>
  <c r="C461226" i="1"/>
  <c r="C461227" i="1"/>
  <c r="C461228" i="1"/>
  <c r="C461229" i="1"/>
  <c r="C461230" i="1"/>
  <c r="C461231" i="1"/>
  <c r="C461232" i="1"/>
  <c r="C461233" i="1"/>
  <c r="C461234" i="1"/>
  <c r="C461235" i="1"/>
  <c r="C461236" i="1"/>
  <c r="C461237" i="1"/>
  <c r="C461238" i="1"/>
  <c r="C461239" i="1"/>
  <c r="C461240" i="1"/>
  <c r="C461241" i="1"/>
  <c r="C461242" i="1"/>
  <c r="C461243" i="1"/>
  <c r="C461244" i="1"/>
  <c r="C461245" i="1"/>
  <c r="C461246" i="1"/>
  <c r="C461247" i="1"/>
  <c r="C461248" i="1"/>
  <c r="C461249" i="1"/>
  <c r="C461250" i="1"/>
  <c r="C461251" i="1"/>
  <c r="C461252" i="1"/>
  <c r="C461253" i="1"/>
  <c r="C461254" i="1"/>
  <c r="C461255" i="1"/>
  <c r="C461256" i="1"/>
  <c r="C461257" i="1"/>
  <c r="C461258" i="1"/>
  <c r="C461259" i="1"/>
  <c r="C461260" i="1"/>
  <c r="C461261" i="1"/>
  <c r="C461262" i="1"/>
  <c r="C461263" i="1"/>
  <c r="C461264" i="1"/>
  <c r="C461265" i="1"/>
  <c r="C461266" i="1"/>
  <c r="C461267" i="1"/>
  <c r="C461268" i="1"/>
  <c r="C461269" i="1"/>
  <c r="C461270" i="1"/>
  <c r="C461271" i="1"/>
  <c r="C461272" i="1"/>
  <c r="C461273" i="1"/>
  <c r="C461274" i="1"/>
  <c r="C461275" i="1"/>
  <c r="C461276" i="1"/>
  <c r="C461277" i="1"/>
  <c r="C461278" i="1"/>
  <c r="C461279" i="1"/>
  <c r="C461280" i="1"/>
  <c r="C461281" i="1"/>
  <c r="C461282" i="1"/>
  <c r="C461283" i="1"/>
  <c r="C461284" i="1"/>
  <c r="C461285" i="1"/>
  <c r="C461286" i="1"/>
  <c r="C461287" i="1"/>
  <c r="C461288" i="1"/>
  <c r="C461289" i="1"/>
  <c r="C461290" i="1"/>
  <c r="C461291" i="1"/>
  <c r="C461292" i="1"/>
  <c r="C461293" i="1"/>
  <c r="C461294" i="1"/>
  <c r="C461295" i="1"/>
  <c r="C461296" i="1"/>
  <c r="C461297" i="1"/>
  <c r="C461298" i="1"/>
  <c r="C461299" i="1"/>
  <c r="C461300" i="1"/>
  <c r="C461301" i="1"/>
  <c r="C461302" i="1"/>
  <c r="C461303" i="1"/>
  <c r="C461304" i="1"/>
  <c r="C461305" i="1"/>
  <c r="C461306" i="1"/>
  <c r="C461307" i="1"/>
  <c r="C461308" i="1"/>
  <c r="C461309" i="1"/>
  <c r="C461310" i="1"/>
  <c r="C461311" i="1"/>
  <c r="C461312" i="1"/>
  <c r="C461313" i="1"/>
  <c r="C461314" i="1"/>
  <c r="C461315" i="1"/>
  <c r="C461316" i="1"/>
  <c r="C461317" i="1"/>
  <c r="C461318" i="1"/>
  <c r="C461319" i="1"/>
  <c r="C461320" i="1"/>
  <c r="C461321" i="1"/>
  <c r="C461322" i="1"/>
  <c r="C461323" i="1"/>
  <c r="C461324" i="1"/>
  <c r="C461325" i="1"/>
  <c r="C461326" i="1"/>
  <c r="C461327" i="1"/>
  <c r="C461328" i="1"/>
  <c r="C461329" i="1"/>
  <c r="C461330" i="1"/>
  <c r="C461331" i="1"/>
  <c r="C461332" i="1"/>
  <c r="C461333" i="1"/>
  <c r="C461334" i="1"/>
  <c r="C461335" i="1"/>
  <c r="C461336" i="1"/>
  <c r="C461337" i="1"/>
  <c r="C461338" i="1"/>
  <c r="C461339" i="1"/>
  <c r="C461340" i="1"/>
  <c r="C461341" i="1"/>
  <c r="C461342" i="1"/>
  <c r="C461343" i="1"/>
  <c r="C461344" i="1"/>
  <c r="C461345" i="1"/>
  <c r="C461346" i="1"/>
  <c r="C461347" i="1"/>
  <c r="C461348" i="1"/>
  <c r="C461349" i="1"/>
  <c r="C461350" i="1"/>
  <c r="C461351" i="1"/>
  <c r="C461352" i="1"/>
  <c r="C461353" i="1"/>
  <c r="C461354" i="1"/>
  <c r="C461355" i="1"/>
  <c r="C461356" i="1"/>
  <c r="C461357" i="1"/>
  <c r="C461358" i="1"/>
  <c r="C461359" i="1"/>
  <c r="C461360" i="1"/>
  <c r="C461361" i="1"/>
  <c r="C461362" i="1"/>
  <c r="C461363" i="1"/>
  <c r="C461364" i="1"/>
  <c r="C461365" i="1"/>
  <c r="C461366" i="1"/>
  <c r="C461367" i="1"/>
  <c r="C461368" i="1"/>
  <c r="C461369" i="1"/>
  <c r="C461370" i="1"/>
  <c r="C461371" i="1"/>
  <c r="C461372" i="1"/>
  <c r="C461373" i="1"/>
  <c r="C461374" i="1"/>
  <c r="C461375" i="1"/>
  <c r="C461376" i="1"/>
  <c r="C461377" i="1"/>
  <c r="C461378" i="1"/>
  <c r="C461379" i="1"/>
  <c r="C461380" i="1"/>
  <c r="C461381" i="1"/>
  <c r="C461382" i="1"/>
  <c r="C461383" i="1"/>
  <c r="C461384" i="1"/>
  <c r="C461385" i="1"/>
  <c r="C461386" i="1"/>
  <c r="C461387" i="1"/>
  <c r="C461388" i="1"/>
  <c r="C461389" i="1"/>
  <c r="C461390" i="1"/>
  <c r="C461391" i="1"/>
  <c r="C461392" i="1"/>
  <c r="C461393" i="1"/>
  <c r="C461394" i="1"/>
  <c r="C461395" i="1"/>
  <c r="C461396" i="1"/>
  <c r="C461397" i="1"/>
  <c r="C461398" i="1"/>
  <c r="C461399" i="1"/>
  <c r="C461400" i="1"/>
  <c r="C461401" i="1"/>
  <c r="C461402" i="1"/>
  <c r="C461403" i="1"/>
  <c r="C461404" i="1"/>
  <c r="C461405" i="1"/>
  <c r="C461406" i="1"/>
  <c r="C461407" i="1"/>
  <c r="C461408" i="1"/>
  <c r="C461409" i="1"/>
  <c r="C461410" i="1"/>
  <c r="C461411" i="1"/>
  <c r="C461412" i="1"/>
  <c r="C461413" i="1"/>
  <c r="C461414" i="1"/>
  <c r="C461415" i="1"/>
  <c r="C461416" i="1"/>
  <c r="C461417" i="1"/>
  <c r="C461418" i="1"/>
  <c r="C461419" i="1"/>
  <c r="C461420" i="1"/>
  <c r="C461421" i="1"/>
  <c r="C461422" i="1"/>
  <c r="C461423" i="1"/>
  <c r="C461424" i="1"/>
  <c r="C461425" i="1"/>
  <c r="C461426" i="1"/>
  <c r="C461427" i="1"/>
  <c r="C461428" i="1"/>
  <c r="C461429" i="1"/>
  <c r="C461430" i="1"/>
  <c r="C461431" i="1"/>
  <c r="C461432" i="1"/>
  <c r="C461433" i="1"/>
  <c r="C461434" i="1"/>
  <c r="C461435" i="1"/>
  <c r="C461436" i="1"/>
  <c r="C461437" i="1"/>
  <c r="C461438" i="1"/>
  <c r="C461439" i="1"/>
  <c r="C461440" i="1"/>
  <c r="C461441" i="1"/>
  <c r="C461442" i="1"/>
  <c r="C461443" i="1"/>
  <c r="C461444" i="1"/>
  <c r="C461445" i="1"/>
  <c r="C461446" i="1"/>
  <c r="C461447" i="1"/>
  <c r="C461448" i="1"/>
  <c r="C461449" i="1"/>
  <c r="C461450" i="1"/>
  <c r="C461451" i="1"/>
  <c r="C461452" i="1"/>
  <c r="C461453" i="1"/>
  <c r="C461454" i="1"/>
  <c r="C461455" i="1"/>
  <c r="C461456" i="1"/>
  <c r="C461457" i="1"/>
  <c r="C461458" i="1"/>
  <c r="C461459" i="1"/>
  <c r="C461460" i="1"/>
  <c r="C461461" i="1"/>
  <c r="C461462" i="1"/>
  <c r="C461463" i="1"/>
  <c r="C461464" i="1"/>
  <c r="C461465" i="1"/>
  <c r="C461466" i="1"/>
  <c r="C461467" i="1"/>
  <c r="C461468" i="1"/>
  <c r="C461469" i="1"/>
  <c r="C461470" i="1"/>
  <c r="C461471" i="1"/>
  <c r="C461472" i="1"/>
  <c r="C461473" i="1"/>
  <c r="C461474" i="1"/>
  <c r="C461475" i="1"/>
  <c r="C461476" i="1"/>
  <c r="C461477" i="1"/>
  <c r="C461478" i="1"/>
  <c r="C461479" i="1"/>
  <c r="C461480" i="1"/>
  <c r="C461481" i="1"/>
  <c r="C461482" i="1"/>
  <c r="C461483" i="1"/>
  <c r="C461484" i="1"/>
  <c r="C461485" i="1"/>
  <c r="C461486" i="1"/>
  <c r="C461487" i="1"/>
  <c r="C461488" i="1"/>
  <c r="C461489" i="1"/>
  <c r="C461490" i="1"/>
  <c r="C461491" i="1"/>
  <c r="C461492" i="1"/>
  <c r="C461493" i="1"/>
  <c r="C461494" i="1"/>
  <c r="C461495" i="1"/>
  <c r="C461496" i="1"/>
  <c r="C461497" i="1"/>
  <c r="C461498" i="1"/>
  <c r="C461499" i="1"/>
  <c r="C461500" i="1"/>
  <c r="C461501" i="1"/>
  <c r="C461502" i="1"/>
  <c r="C461503" i="1"/>
  <c r="C461504" i="1"/>
  <c r="C461505" i="1"/>
  <c r="C461506" i="1"/>
  <c r="C461507" i="1"/>
  <c r="C461508" i="1"/>
  <c r="C461509" i="1"/>
  <c r="C461510" i="1"/>
  <c r="C461511" i="1"/>
  <c r="C461512" i="1"/>
  <c r="C461513" i="1"/>
  <c r="C461514" i="1"/>
  <c r="C461515" i="1"/>
  <c r="C461516" i="1"/>
  <c r="C461517" i="1"/>
  <c r="C461518" i="1"/>
  <c r="C461519" i="1"/>
  <c r="C461520" i="1"/>
  <c r="C461521" i="1"/>
  <c r="C461522" i="1"/>
  <c r="C461523" i="1"/>
  <c r="C461524" i="1"/>
  <c r="C461525" i="1"/>
  <c r="C461526" i="1"/>
  <c r="C461527" i="1"/>
  <c r="C461528" i="1"/>
  <c r="C461529" i="1"/>
  <c r="C461530" i="1"/>
  <c r="C461531" i="1"/>
  <c r="C461532" i="1"/>
  <c r="C461533" i="1"/>
  <c r="C461534" i="1"/>
  <c r="C461535" i="1"/>
  <c r="C461536" i="1"/>
  <c r="C461537" i="1"/>
  <c r="C461538" i="1"/>
  <c r="C461539" i="1"/>
  <c r="C461540" i="1"/>
  <c r="C461541" i="1"/>
  <c r="C461542" i="1"/>
  <c r="C461543" i="1"/>
  <c r="C461544" i="1"/>
  <c r="C461545" i="1"/>
  <c r="C461546" i="1"/>
  <c r="C461547" i="1"/>
  <c r="C461548" i="1"/>
  <c r="C461549" i="1"/>
  <c r="C461550" i="1"/>
  <c r="C461551" i="1"/>
  <c r="C461552" i="1"/>
  <c r="C461553" i="1"/>
  <c r="C461554" i="1"/>
  <c r="C461555" i="1"/>
  <c r="C461556" i="1"/>
  <c r="C461557" i="1"/>
  <c r="C461558" i="1"/>
  <c r="C461559" i="1"/>
  <c r="C461560" i="1"/>
  <c r="C461561" i="1"/>
  <c r="C461562" i="1"/>
  <c r="C461563" i="1"/>
  <c r="C461564" i="1"/>
  <c r="C461565" i="1"/>
  <c r="C461566" i="1"/>
  <c r="C461567" i="1"/>
  <c r="C461568" i="1"/>
  <c r="C461569" i="1"/>
  <c r="C461570" i="1"/>
  <c r="C461571" i="1"/>
  <c r="C461572" i="1"/>
  <c r="C461573" i="1"/>
  <c r="C461574" i="1"/>
  <c r="C461575" i="1"/>
  <c r="C461576" i="1"/>
  <c r="C461577" i="1"/>
  <c r="C461578" i="1"/>
  <c r="C461579" i="1"/>
  <c r="C461580" i="1"/>
  <c r="C461581" i="1"/>
  <c r="C461582" i="1"/>
  <c r="C461583" i="1"/>
  <c r="C461584" i="1"/>
  <c r="C461585" i="1"/>
  <c r="C461586" i="1"/>
  <c r="C461587" i="1"/>
  <c r="C461588" i="1"/>
  <c r="C461589" i="1"/>
  <c r="C461590" i="1"/>
  <c r="C461591" i="1"/>
  <c r="C461592" i="1"/>
  <c r="C461593" i="1"/>
  <c r="C461594" i="1"/>
  <c r="C461595" i="1"/>
  <c r="C461596" i="1"/>
  <c r="C461597" i="1"/>
  <c r="C461598" i="1"/>
  <c r="C461599" i="1"/>
  <c r="C461600" i="1"/>
  <c r="C461601" i="1"/>
  <c r="C461602" i="1"/>
  <c r="C461603" i="1"/>
  <c r="C461604" i="1"/>
  <c r="C461605" i="1"/>
  <c r="C461606" i="1"/>
  <c r="C461607" i="1"/>
  <c r="C461608" i="1"/>
  <c r="C461609" i="1"/>
  <c r="C461610" i="1"/>
  <c r="C461611" i="1"/>
  <c r="C461612" i="1"/>
  <c r="C461613" i="1"/>
  <c r="C461614" i="1"/>
  <c r="C461615" i="1"/>
  <c r="C461616" i="1"/>
  <c r="C461617" i="1"/>
  <c r="C461618" i="1"/>
  <c r="C461619" i="1"/>
  <c r="C461620" i="1"/>
  <c r="C461621" i="1"/>
  <c r="C461622" i="1"/>
  <c r="C461623" i="1"/>
  <c r="C461624" i="1"/>
  <c r="C461625" i="1"/>
  <c r="C461626" i="1"/>
  <c r="C461627" i="1"/>
  <c r="C461628" i="1"/>
  <c r="C461629" i="1"/>
  <c r="C461630" i="1"/>
  <c r="C461631" i="1"/>
  <c r="C461632" i="1"/>
  <c r="C461633" i="1"/>
  <c r="C461634" i="1"/>
  <c r="C461635" i="1"/>
  <c r="C461636" i="1"/>
  <c r="C461637" i="1"/>
  <c r="C461638" i="1"/>
  <c r="C461639" i="1"/>
  <c r="C461640" i="1"/>
  <c r="C461641" i="1"/>
  <c r="C461642" i="1"/>
  <c r="C461643" i="1"/>
  <c r="C461644" i="1"/>
  <c r="C461645" i="1"/>
  <c r="C461646" i="1"/>
  <c r="C461647" i="1"/>
  <c r="C461648" i="1"/>
  <c r="C461649" i="1"/>
  <c r="C461650" i="1"/>
  <c r="C461651" i="1"/>
  <c r="C461652" i="1"/>
  <c r="C461653" i="1"/>
  <c r="C461654" i="1"/>
  <c r="C461655" i="1"/>
  <c r="C461656" i="1"/>
  <c r="C461657" i="1"/>
  <c r="C461658" i="1"/>
  <c r="C461659" i="1"/>
  <c r="C461660" i="1"/>
  <c r="C461661" i="1"/>
  <c r="C461662" i="1"/>
  <c r="C461663" i="1"/>
  <c r="C461664" i="1"/>
  <c r="C461665" i="1"/>
  <c r="C461666" i="1"/>
  <c r="C461667" i="1"/>
  <c r="C461668" i="1"/>
  <c r="C461669" i="1"/>
  <c r="C461670" i="1"/>
  <c r="C461671" i="1"/>
  <c r="C461672" i="1"/>
  <c r="C461673" i="1"/>
  <c r="C461674" i="1"/>
  <c r="C461675" i="1"/>
  <c r="C461676" i="1"/>
  <c r="C461677" i="1"/>
  <c r="C461678" i="1"/>
  <c r="C461679" i="1"/>
  <c r="C461680" i="1"/>
  <c r="C461681" i="1"/>
  <c r="C461682" i="1"/>
  <c r="C461683" i="1"/>
  <c r="C461684" i="1"/>
  <c r="C461685" i="1"/>
  <c r="C461686" i="1"/>
  <c r="C461687" i="1"/>
  <c r="C461688" i="1"/>
  <c r="C461689" i="1"/>
  <c r="C461690" i="1"/>
  <c r="C461691" i="1"/>
  <c r="C461692" i="1"/>
  <c r="C461693" i="1"/>
  <c r="C461694" i="1"/>
  <c r="C461695" i="1"/>
  <c r="C461696" i="1"/>
  <c r="C461697" i="1"/>
  <c r="C461698" i="1"/>
  <c r="C461699" i="1"/>
  <c r="C461700" i="1"/>
  <c r="C461701" i="1"/>
  <c r="C461702" i="1"/>
  <c r="C461703" i="1"/>
  <c r="C461704" i="1"/>
  <c r="C461705" i="1"/>
  <c r="C461706" i="1"/>
  <c r="C461707" i="1"/>
  <c r="C461708" i="1"/>
  <c r="C461709" i="1"/>
  <c r="C461710" i="1"/>
  <c r="C461711" i="1"/>
  <c r="C461712" i="1"/>
  <c r="C461713" i="1"/>
  <c r="C461714" i="1"/>
  <c r="C461715" i="1"/>
  <c r="C461716" i="1"/>
  <c r="C461717" i="1"/>
  <c r="C461718" i="1"/>
  <c r="C461719" i="1"/>
  <c r="C461720" i="1"/>
  <c r="C461721" i="1"/>
  <c r="C461722" i="1"/>
  <c r="C461723" i="1"/>
  <c r="C461724" i="1"/>
  <c r="C461725" i="1"/>
  <c r="C461726" i="1"/>
  <c r="C461727" i="1"/>
  <c r="C461728" i="1"/>
  <c r="C461729" i="1"/>
  <c r="C461730" i="1"/>
  <c r="C461731" i="1"/>
  <c r="C461732" i="1"/>
  <c r="C461733" i="1"/>
  <c r="C461734" i="1"/>
  <c r="C461735" i="1"/>
  <c r="C461736" i="1"/>
  <c r="C461737" i="1"/>
  <c r="C461738" i="1"/>
  <c r="C461739" i="1"/>
  <c r="C461740" i="1"/>
  <c r="C461741" i="1"/>
  <c r="C461742" i="1"/>
  <c r="C461743" i="1"/>
  <c r="C461744" i="1"/>
  <c r="C461745" i="1"/>
  <c r="C461746" i="1"/>
  <c r="C461747" i="1"/>
  <c r="C461748" i="1"/>
  <c r="C461749" i="1"/>
  <c r="C461750" i="1"/>
  <c r="C461751" i="1"/>
  <c r="C461752" i="1"/>
  <c r="C461753" i="1"/>
  <c r="C461754" i="1"/>
  <c r="C461755" i="1"/>
  <c r="C461756" i="1"/>
  <c r="C461757" i="1"/>
  <c r="C461758" i="1"/>
  <c r="C461759" i="1"/>
  <c r="C461760" i="1"/>
  <c r="C461761" i="1"/>
  <c r="C461762" i="1"/>
  <c r="C461763" i="1"/>
  <c r="C461764" i="1"/>
  <c r="C461765" i="1"/>
  <c r="C461766" i="1"/>
  <c r="C461767" i="1"/>
  <c r="C461768" i="1"/>
  <c r="C461769" i="1"/>
  <c r="C461770" i="1"/>
  <c r="C461771" i="1"/>
  <c r="C461772" i="1"/>
  <c r="C461773" i="1"/>
  <c r="C461774" i="1"/>
  <c r="C461775" i="1"/>
  <c r="C461776" i="1"/>
  <c r="C461777" i="1"/>
  <c r="C461778" i="1"/>
  <c r="C461779" i="1"/>
  <c r="C461780" i="1"/>
  <c r="C461781" i="1"/>
  <c r="C461782" i="1"/>
  <c r="C461783" i="1"/>
  <c r="C461784" i="1"/>
  <c r="C461785" i="1"/>
  <c r="C461786" i="1"/>
  <c r="C461787" i="1"/>
  <c r="C461788" i="1"/>
  <c r="C461789" i="1"/>
  <c r="C461790" i="1"/>
  <c r="C461791" i="1"/>
  <c r="C461792" i="1"/>
  <c r="C461793" i="1"/>
  <c r="C461794" i="1"/>
  <c r="C461795" i="1"/>
  <c r="C461796" i="1"/>
  <c r="C461797" i="1"/>
  <c r="C461798" i="1"/>
  <c r="C461799" i="1"/>
  <c r="C461800" i="1"/>
  <c r="C461801" i="1"/>
  <c r="C461802" i="1"/>
  <c r="C461803" i="1"/>
  <c r="C461804" i="1"/>
  <c r="C461805" i="1"/>
  <c r="C461806" i="1"/>
  <c r="C461807" i="1"/>
  <c r="C461808" i="1"/>
  <c r="C461809" i="1"/>
  <c r="C461810" i="1"/>
  <c r="C461811" i="1"/>
  <c r="C461812" i="1"/>
  <c r="C461813" i="1"/>
  <c r="C461814" i="1"/>
  <c r="C461815" i="1"/>
  <c r="C461816" i="1"/>
  <c r="C461817" i="1"/>
  <c r="C461818" i="1"/>
  <c r="C461819" i="1"/>
  <c r="C461820" i="1"/>
  <c r="C461821" i="1"/>
  <c r="C461822" i="1"/>
  <c r="C461823" i="1"/>
  <c r="C461824" i="1"/>
  <c r="C461825" i="1"/>
  <c r="C461826" i="1"/>
  <c r="C461827" i="1"/>
  <c r="C461828" i="1"/>
  <c r="C461829" i="1"/>
  <c r="C461830" i="1"/>
  <c r="C461831" i="1"/>
  <c r="C461832" i="1"/>
  <c r="C461833" i="1"/>
  <c r="C461834" i="1"/>
  <c r="C461835" i="1"/>
  <c r="C461836" i="1"/>
  <c r="C461837" i="1"/>
  <c r="C461838" i="1"/>
  <c r="C461839" i="1"/>
  <c r="C461840" i="1"/>
  <c r="C461841" i="1"/>
  <c r="C461842" i="1"/>
  <c r="C461843" i="1"/>
  <c r="C461844" i="1"/>
  <c r="C461845" i="1"/>
  <c r="C461846" i="1"/>
  <c r="C461847" i="1"/>
  <c r="C461848" i="1"/>
  <c r="C461849" i="1"/>
  <c r="C461850" i="1"/>
  <c r="C461851" i="1"/>
  <c r="C461852" i="1"/>
  <c r="C461853" i="1"/>
  <c r="C461854" i="1"/>
  <c r="C461855" i="1"/>
  <c r="C461856" i="1"/>
  <c r="C461857" i="1"/>
  <c r="C461858" i="1"/>
  <c r="C461859" i="1"/>
  <c r="C461860" i="1"/>
  <c r="C461861" i="1"/>
  <c r="C461862" i="1"/>
  <c r="C461863" i="1"/>
  <c r="C461864" i="1"/>
  <c r="C461865" i="1"/>
  <c r="C461866" i="1"/>
  <c r="C461867" i="1"/>
  <c r="C461868" i="1"/>
  <c r="C461869" i="1"/>
  <c r="C461870" i="1"/>
  <c r="C461871" i="1"/>
  <c r="C461872" i="1"/>
  <c r="C461873" i="1"/>
  <c r="C461874" i="1"/>
  <c r="C461875" i="1"/>
  <c r="C461876" i="1"/>
  <c r="C461877" i="1"/>
  <c r="C461878" i="1"/>
  <c r="C461879" i="1"/>
  <c r="C461880" i="1"/>
  <c r="C461881" i="1"/>
  <c r="C461882" i="1"/>
  <c r="C461883" i="1"/>
  <c r="C461884" i="1"/>
  <c r="C461885" i="1"/>
  <c r="C461886" i="1"/>
  <c r="C461887" i="1"/>
  <c r="C461888" i="1"/>
  <c r="C461889" i="1"/>
  <c r="C461890" i="1"/>
  <c r="C461891" i="1"/>
  <c r="C461892" i="1"/>
  <c r="C461893" i="1"/>
  <c r="C461894" i="1"/>
  <c r="C461895" i="1"/>
  <c r="C461896" i="1"/>
  <c r="C461897" i="1"/>
  <c r="C461898" i="1"/>
  <c r="C461899" i="1"/>
  <c r="C461900" i="1"/>
  <c r="C461901" i="1"/>
  <c r="C461902" i="1"/>
  <c r="C461903" i="1"/>
  <c r="C461904" i="1"/>
  <c r="C461905" i="1"/>
  <c r="C461906" i="1"/>
  <c r="C461907" i="1"/>
  <c r="C461908" i="1"/>
  <c r="C461909" i="1"/>
  <c r="C461910" i="1"/>
  <c r="C461911" i="1"/>
  <c r="C461912" i="1"/>
  <c r="C461913" i="1"/>
  <c r="C461914" i="1"/>
  <c r="C461915" i="1"/>
  <c r="C461916" i="1"/>
  <c r="C461917" i="1"/>
  <c r="C461918" i="1"/>
  <c r="C461919" i="1"/>
  <c r="C461920" i="1"/>
  <c r="C461921" i="1"/>
  <c r="C461922" i="1"/>
  <c r="C461923" i="1"/>
  <c r="C461924" i="1"/>
  <c r="C461925" i="1"/>
  <c r="C461926" i="1"/>
  <c r="C461927" i="1"/>
  <c r="C461928" i="1"/>
  <c r="C461929" i="1"/>
  <c r="C461930" i="1"/>
  <c r="C461931" i="1"/>
  <c r="C461932" i="1"/>
  <c r="C461933" i="1"/>
  <c r="C461934" i="1"/>
  <c r="C461935" i="1"/>
  <c r="C461936" i="1"/>
  <c r="C461937" i="1"/>
  <c r="C461938" i="1"/>
  <c r="C461939" i="1"/>
  <c r="C461940" i="1"/>
  <c r="C461941" i="1"/>
  <c r="C461942" i="1"/>
  <c r="C461943" i="1"/>
  <c r="C461944" i="1"/>
  <c r="C461945" i="1"/>
  <c r="C461946" i="1"/>
  <c r="C461947" i="1"/>
  <c r="C461948" i="1"/>
  <c r="C461949" i="1"/>
  <c r="C461950" i="1"/>
  <c r="C461951" i="1"/>
  <c r="C461952" i="1"/>
  <c r="C461953" i="1"/>
  <c r="C461954" i="1"/>
  <c r="C461955" i="1"/>
  <c r="C461956" i="1"/>
  <c r="C461957" i="1"/>
  <c r="C461958" i="1"/>
  <c r="C461959" i="1"/>
  <c r="C461960" i="1"/>
  <c r="C461961" i="1"/>
  <c r="C461962" i="1"/>
  <c r="C461963" i="1"/>
  <c r="C461964" i="1"/>
  <c r="C461965" i="1"/>
  <c r="C461966" i="1"/>
  <c r="C461967" i="1"/>
  <c r="C461968" i="1"/>
  <c r="C461969" i="1"/>
  <c r="C461970" i="1"/>
  <c r="C461971" i="1"/>
  <c r="C461972" i="1"/>
  <c r="C461973" i="1"/>
  <c r="C461974" i="1"/>
  <c r="C461975" i="1"/>
  <c r="C461976" i="1"/>
  <c r="C461977" i="1"/>
  <c r="C461978" i="1"/>
  <c r="C461979" i="1"/>
  <c r="C461980" i="1"/>
  <c r="C461981" i="1"/>
  <c r="C461982" i="1"/>
  <c r="C461983" i="1"/>
  <c r="C461984" i="1"/>
  <c r="C461985" i="1"/>
  <c r="C461986" i="1"/>
  <c r="C461987" i="1"/>
  <c r="C461988" i="1"/>
  <c r="C461989" i="1"/>
  <c r="C461990" i="1"/>
  <c r="C461991" i="1"/>
  <c r="C461992" i="1"/>
  <c r="C461993" i="1"/>
  <c r="C461994" i="1"/>
  <c r="C461995" i="1"/>
  <c r="C461996" i="1"/>
  <c r="C461997" i="1"/>
  <c r="C461998" i="1"/>
  <c r="C461999" i="1"/>
  <c r="C462000" i="1"/>
  <c r="C462001" i="1"/>
  <c r="C462002" i="1"/>
  <c r="C462003" i="1"/>
  <c r="C462004" i="1"/>
  <c r="C462005" i="1"/>
  <c r="C462006" i="1"/>
  <c r="C462007" i="1"/>
  <c r="C462008" i="1"/>
  <c r="C462009" i="1"/>
  <c r="C462010" i="1"/>
  <c r="C462011" i="1"/>
  <c r="C462012" i="1"/>
  <c r="C462013" i="1"/>
  <c r="C462014" i="1"/>
  <c r="C462015" i="1"/>
  <c r="C462016" i="1"/>
  <c r="C462017" i="1"/>
  <c r="C462018" i="1"/>
  <c r="C462019" i="1"/>
  <c r="C462020" i="1"/>
  <c r="C462021" i="1"/>
  <c r="C462022" i="1"/>
  <c r="C462023" i="1"/>
  <c r="C462024" i="1"/>
  <c r="C462025" i="1"/>
  <c r="C462026" i="1"/>
  <c r="C462027" i="1"/>
  <c r="C462028" i="1"/>
  <c r="C462029" i="1"/>
  <c r="C462030" i="1"/>
  <c r="C462031" i="1"/>
  <c r="C462032" i="1"/>
  <c r="C462033" i="1"/>
  <c r="C462034" i="1"/>
  <c r="C462035" i="1"/>
  <c r="C462036" i="1"/>
  <c r="C462037" i="1"/>
  <c r="C462038" i="1"/>
  <c r="C462039" i="1"/>
  <c r="C462040" i="1"/>
  <c r="C462041" i="1"/>
  <c r="C462042" i="1"/>
  <c r="C462043" i="1"/>
  <c r="C462044" i="1"/>
  <c r="C462045" i="1"/>
  <c r="C462046" i="1"/>
  <c r="C462047" i="1"/>
  <c r="C462048" i="1"/>
  <c r="C462049" i="1"/>
  <c r="C462050" i="1"/>
  <c r="C462051" i="1"/>
  <c r="C462052" i="1"/>
  <c r="C462053" i="1"/>
  <c r="C462054" i="1"/>
  <c r="C462055" i="1"/>
  <c r="C462056" i="1"/>
  <c r="C462057" i="1"/>
  <c r="C462058" i="1"/>
  <c r="C462059" i="1"/>
  <c r="C462060" i="1"/>
  <c r="C462061" i="1"/>
  <c r="C462062" i="1"/>
  <c r="C462063" i="1"/>
  <c r="C462064" i="1"/>
  <c r="C462065" i="1"/>
  <c r="C462066" i="1"/>
  <c r="C462067" i="1"/>
  <c r="C462068" i="1"/>
  <c r="C462069" i="1"/>
  <c r="C462070" i="1"/>
  <c r="C462071" i="1"/>
  <c r="C462072" i="1"/>
  <c r="C462073" i="1"/>
  <c r="C462074" i="1"/>
  <c r="C462075" i="1"/>
  <c r="C462076" i="1"/>
  <c r="C462077" i="1"/>
  <c r="C462078" i="1"/>
  <c r="C462079" i="1"/>
  <c r="C462080" i="1"/>
  <c r="C462081" i="1"/>
  <c r="C462082" i="1"/>
  <c r="C462083" i="1"/>
  <c r="C462084" i="1"/>
  <c r="C462085" i="1"/>
  <c r="C462086" i="1"/>
  <c r="C462087" i="1"/>
  <c r="C462088" i="1"/>
  <c r="C462089" i="1"/>
  <c r="C462090" i="1"/>
  <c r="C462091" i="1"/>
  <c r="C462092" i="1"/>
  <c r="C462093" i="1"/>
  <c r="C462094" i="1"/>
  <c r="C462095" i="1"/>
  <c r="C462096" i="1"/>
  <c r="C462097" i="1"/>
  <c r="C462098" i="1"/>
  <c r="C462099" i="1"/>
  <c r="C462100" i="1"/>
  <c r="C462101" i="1"/>
  <c r="C462102" i="1"/>
  <c r="C462103" i="1"/>
  <c r="C462104" i="1"/>
  <c r="C462105" i="1"/>
  <c r="C462106" i="1"/>
  <c r="C462107" i="1"/>
  <c r="C462108" i="1"/>
  <c r="C462109" i="1"/>
  <c r="C462110" i="1"/>
  <c r="C462111" i="1"/>
  <c r="C462112" i="1"/>
  <c r="C462113" i="1"/>
  <c r="C462114" i="1"/>
  <c r="C462115" i="1"/>
  <c r="C462116" i="1"/>
  <c r="C462117" i="1"/>
  <c r="C462118" i="1"/>
  <c r="C462119" i="1"/>
  <c r="C462120" i="1"/>
  <c r="C462121" i="1"/>
  <c r="C462122" i="1"/>
  <c r="C462123" i="1"/>
  <c r="C462124" i="1"/>
  <c r="C462125" i="1"/>
  <c r="C462126" i="1"/>
  <c r="C462127" i="1"/>
  <c r="C462128" i="1"/>
  <c r="C462129" i="1"/>
  <c r="C462130" i="1"/>
  <c r="C462131" i="1"/>
  <c r="C462132" i="1"/>
  <c r="C462133" i="1"/>
  <c r="C462134" i="1"/>
  <c r="C462135" i="1"/>
  <c r="C462136" i="1"/>
  <c r="C462137" i="1"/>
  <c r="C462138" i="1"/>
  <c r="C462139" i="1"/>
  <c r="C462140" i="1"/>
  <c r="C462141" i="1"/>
  <c r="C462142" i="1"/>
  <c r="C462143" i="1"/>
  <c r="C462144" i="1"/>
  <c r="C462145" i="1"/>
  <c r="C462146" i="1"/>
  <c r="C462147" i="1"/>
  <c r="C462148" i="1"/>
  <c r="C462149" i="1"/>
  <c r="C462150" i="1"/>
  <c r="C462151" i="1"/>
  <c r="C462152" i="1"/>
  <c r="C462153" i="1"/>
  <c r="C462154" i="1"/>
  <c r="C462155" i="1"/>
  <c r="C462156" i="1"/>
  <c r="C462157" i="1"/>
  <c r="C462158" i="1"/>
  <c r="C462159" i="1"/>
  <c r="C462160" i="1"/>
  <c r="C462161" i="1"/>
  <c r="C462162" i="1"/>
  <c r="C462163" i="1"/>
  <c r="C462164" i="1"/>
  <c r="C462165" i="1"/>
  <c r="C462166" i="1"/>
  <c r="C462167" i="1"/>
  <c r="C462168" i="1"/>
  <c r="C462169" i="1"/>
  <c r="C462170" i="1"/>
  <c r="C462171" i="1"/>
  <c r="C462172" i="1"/>
  <c r="C462173" i="1"/>
  <c r="C462174" i="1"/>
  <c r="C462175" i="1"/>
  <c r="C462176" i="1"/>
  <c r="C462177" i="1"/>
  <c r="C462178" i="1"/>
  <c r="C462179" i="1"/>
  <c r="C462180" i="1"/>
  <c r="C462181" i="1"/>
  <c r="C462182" i="1"/>
  <c r="C462183" i="1"/>
  <c r="C462184" i="1"/>
  <c r="C462185" i="1"/>
  <c r="C462186" i="1"/>
  <c r="C462187" i="1"/>
  <c r="C462188" i="1"/>
  <c r="C462189" i="1"/>
  <c r="C462190" i="1"/>
  <c r="C462191" i="1"/>
  <c r="C462192" i="1"/>
  <c r="C462193" i="1"/>
  <c r="C462194" i="1"/>
  <c r="C462195" i="1"/>
  <c r="C462196" i="1"/>
  <c r="C462197" i="1"/>
  <c r="C462198" i="1"/>
  <c r="C462199" i="1"/>
  <c r="C462200" i="1"/>
  <c r="C462201" i="1"/>
  <c r="C462202" i="1"/>
  <c r="C462203" i="1"/>
  <c r="C462204" i="1"/>
  <c r="C462205" i="1"/>
  <c r="C462206" i="1"/>
  <c r="C462207" i="1"/>
  <c r="C462208" i="1"/>
  <c r="C462209" i="1"/>
  <c r="C462210" i="1"/>
  <c r="C462211" i="1"/>
  <c r="C462212" i="1"/>
  <c r="C462213" i="1"/>
  <c r="C462214" i="1"/>
  <c r="C462215" i="1"/>
  <c r="C462216" i="1"/>
  <c r="C462217" i="1"/>
  <c r="C462218" i="1"/>
  <c r="C462219" i="1"/>
  <c r="C462220" i="1"/>
  <c r="C462221" i="1"/>
  <c r="C462222" i="1"/>
  <c r="C462223" i="1"/>
  <c r="C462224" i="1"/>
  <c r="C462225" i="1"/>
  <c r="C462226" i="1"/>
  <c r="C462227" i="1"/>
  <c r="C462228" i="1"/>
  <c r="C462229" i="1"/>
  <c r="C462230" i="1"/>
  <c r="C462231" i="1"/>
  <c r="C462232" i="1"/>
  <c r="C462233" i="1"/>
  <c r="C462234" i="1"/>
  <c r="C462235" i="1"/>
  <c r="C462236" i="1"/>
  <c r="C462237" i="1"/>
  <c r="C462238" i="1"/>
  <c r="C462239" i="1"/>
  <c r="C462240" i="1"/>
  <c r="C462241" i="1"/>
  <c r="C462242" i="1"/>
  <c r="C462243" i="1"/>
  <c r="C462244" i="1"/>
  <c r="C462245" i="1"/>
  <c r="C462246" i="1"/>
  <c r="C462247" i="1"/>
  <c r="C462248" i="1"/>
  <c r="C462249" i="1"/>
  <c r="C462250" i="1"/>
  <c r="C462251" i="1"/>
  <c r="C462252" i="1"/>
  <c r="C462253" i="1"/>
  <c r="C462254" i="1"/>
  <c r="C462255" i="1"/>
  <c r="C462256" i="1"/>
  <c r="C462257" i="1"/>
  <c r="C462258" i="1"/>
  <c r="C462259" i="1"/>
  <c r="C462260" i="1"/>
  <c r="C462261" i="1"/>
  <c r="C462262" i="1"/>
  <c r="C462263" i="1"/>
  <c r="C462264" i="1"/>
  <c r="C462265" i="1"/>
  <c r="C462266" i="1"/>
  <c r="C462267" i="1"/>
  <c r="C462268" i="1"/>
  <c r="C462269" i="1"/>
  <c r="C462270" i="1"/>
  <c r="C462271" i="1"/>
  <c r="C462272" i="1"/>
  <c r="C462273" i="1"/>
  <c r="C462274" i="1"/>
  <c r="C462275" i="1"/>
  <c r="C462276" i="1"/>
  <c r="C462277" i="1"/>
  <c r="C462278" i="1"/>
  <c r="C462279" i="1"/>
  <c r="C462280" i="1"/>
  <c r="C462281" i="1"/>
  <c r="C462282" i="1"/>
  <c r="C462283" i="1"/>
  <c r="C462284" i="1"/>
  <c r="C462285" i="1"/>
  <c r="C462286" i="1"/>
  <c r="C462287" i="1"/>
  <c r="C462288" i="1"/>
  <c r="C462289" i="1"/>
  <c r="C462290" i="1"/>
  <c r="C462291" i="1"/>
  <c r="C462292" i="1"/>
  <c r="C462293" i="1"/>
  <c r="C462294" i="1"/>
  <c r="C462295" i="1"/>
  <c r="C462296" i="1"/>
  <c r="C462297" i="1"/>
  <c r="C462298" i="1"/>
  <c r="C462299" i="1"/>
  <c r="C462300" i="1"/>
  <c r="C462301" i="1"/>
  <c r="C462302" i="1"/>
  <c r="C462303" i="1"/>
  <c r="C462304" i="1"/>
  <c r="C462305" i="1"/>
  <c r="C462306" i="1"/>
  <c r="C462307" i="1"/>
  <c r="C462308" i="1"/>
  <c r="C462309" i="1"/>
  <c r="C462310" i="1"/>
  <c r="C462311" i="1"/>
  <c r="C462312" i="1"/>
  <c r="C462313" i="1"/>
  <c r="C462314" i="1"/>
  <c r="C462315" i="1"/>
  <c r="C462316" i="1"/>
  <c r="C462317" i="1"/>
  <c r="C462318" i="1"/>
  <c r="C462319" i="1"/>
  <c r="C462320" i="1"/>
  <c r="C462321" i="1"/>
  <c r="C462322" i="1"/>
  <c r="C462323" i="1"/>
  <c r="C462324" i="1"/>
  <c r="C462325" i="1"/>
  <c r="C462326" i="1"/>
  <c r="C462327" i="1"/>
  <c r="C462328" i="1"/>
  <c r="C462329" i="1"/>
  <c r="C462330" i="1"/>
  <c r="C462331" i="1"/>
  <c r="C462332" i="1"/>
  <c r="C462333" i="1"/>
  <c r="C462334" i="1"/>
  <c r="C462335" i="1"/>
  <c r="C462336" i="1"/>
  <c r="C462337" i="1"/>
  <c r="C462338" i="1"/>
  <c r="C462339" i="1"/>
  <c r="C462340" i="1"/>
  <c r="C462341" i="1"/>
  <c r="C462342" i="1"/>
  <c r="C462343" i="1"/>
  <c r="C462344" i="1"/>
  <c r="C462345" i="1"/>
  <c r="C462346" i="1"/>
  <c r="C462347" i="1"/>
  <c r="C462348" i="1"/>
  <c r="C462349" i="1"/>
  <c r="C462350" i="1"/>
  <c r="C462351" i="1"/>
  <c r="C462352" i="1"/>
  <c r="C462353" i="1"/>
  <c r="C462354" i="1"/>
  <c r="C462355" i="1"/>
  <c r="C462356" i="1"/>
  <c r="C462357" i="1"/>
  <c r="C462358" i="1"/>
  <c r="C462359" i="1"/>
  <c r="C462360" i="1"/>
  <c r="C462361" i="1"/>
  <c r="C462362" i="1"/>
  <c r="C462363" i="1"/>
  <c r="C462364" i="1"/>
  <c r="C462365" i="1"/>
  <c r="C462366" i="1"/>
  <c r="C462367" i="1"/>
  <c r="C462368" i="1"/>
  <c r="C462369" i="1"/>
  <c r="C462370" i="1"/>
  <c r="C462371" i="1"/>
  <c r="C462372" i="1"/>
  <c r="C462373" i="1"/>
  <c r="C462374" i="1"/>
  <c r="C462375" i="1"/>
  <c r="C462376" i="1"/>
  <c r="C462377" i="1"/>
  <c r="C462378" i="1"/>
  <c r="C462379" i="1"/>
  <c r="C462380" i="1"/>
  <c r="C462381" i="1"/>
  <c r="C462382" i="1"/>
  <c r="C462383" i="1"/>
  <c r="C462384" i="1"/>
  <c r="C462385" i="1"/>
  <c r="C462386" i="1"/>
  <c r="C462387" i="1"/>
  <c r="C462388" i="1"/>
  <c r="C462389" i="1"/>
  <c r="C462390" i="1"/>
  <c r="C462391" i="1"/>
  <c r="C462392" i="1"/>
  <c r="C462393" i="1"/>
  <c r="C462394" i="1"/>
  <c r="C462395" i="1"/>
  <c r="C462396" i="1"/>
  <c r="C462397" i="1"/>
  <c r="C462398" i="1"/>
  <c r="C462399" i="1"/>
  <c r="C462400" i="1"/>
  <c r="C462401" i="1"/>
  <c r="C462402" i="1"/>
  <c r="C462403" i="1"/>
  <c r="C462404" i="1"/>
  <c r="C462405" i="1"/>
  <c r="C462406" i="1"/>
  <c r="C462407" i="1"/>
  <c r="C462408" i="1"/>
  <c r="C462409" i="1"/>
  <c r="C462410" i="1"/>
  <c r="C462411" i="1"/>
  <c r="C462412" i="1"/>
  <c r="C462413" i="1"/>
  <c r="C462414" i="1"/>
  <c r="C462415" i="1"/>
  <c r="C462416" i="1"/>
  <c r="C462417" i="1"/>
  <c r="C462418" i="1"/>
  <c r="C462419" i="1"/>
  <c r="C462420" i="1"/>
  <c r="C462421" i="1"/>
  <c r="C462422" i="1"/>
  <c r="C462423" i="1"/>
  <c r="C462424" i="1"/>
  <c r="C462425" i="1"/>
  <c r="C462426" i="1"/>
  <c r="C462427" i="1"/>
  <c r="C462428" i="1"/>
  <c r="C462429" i="1"/>
  <c r="C462430" i="1"/>
  <c r="C462431" i="1"/>
  <c r="C462432" i="1"/>
  <c r="C462433" i="1"/>
  <c r="C462434" i="1"/>
  <c r="C462435" i="1"/>
  <c r="C462436" i="1"/>
  <c r="C462437" i="1"/>
  <c r="C462438" i="1"/>
  <c r="C462439" i="1"/>
  <c r="C462440" i="1"/>
  <c r="C462441" i="1"/>
  <c r="C462442" i="1"/>
  <c r="C462443" i="1"/>
  <c r="C462444" i="1"/>
  <c r="C462445" i="1"/>
  <c r="C462446" i="1"/>
  <c r="C462447" i="1"/>
  <c r="C462448" i="1"/>
  <c r="C462449" i="1"/>
  <c r="C462450" i="1"/>
  <c r="C462451" i="1"/>
  <c r="C462452" i="1"/>
  <c r="C462453" i="1"/>
  <c r="C462454" i="1"/>
  <c r="C462455" i="1"/>
  <c r="C462456" i="1"/>
  <c r="C462457" i="1"/>
  <c r="C462458" i="1"/>
  <c r="C462459" i="1"/>
  <c r="C462460" i="1"/>
  <c r="C462461" i="1"/>
  <c r="C462462" i="1"/>
  <c r="C462463" i="1"/>
  <c r="C462464" i="1"/>
  <c r="C462465" i="1"/>
  <c r="C462466" i="1"/>
  <c r="C462467" i="1"/>
  <c r="C462468" i="1"/>
  <c r="C462469" i="1"/>
  <c r="C462470" i="1"/>
  <c r="C462471" i="1"/>
  <c r="C462472" i="1"/>
  <c r="C462473" i="1"/>
  <c r="C462474" i="1"/>
  <c r="C462475" i="1"/>
  <c r="C462476" i="1"/>
  <c r="C462477" i="1"/>
  <c r="C462478" i="1"/>
  <c r="C462479" i="1"/>
  <c r="C462480" i="1"/>
  <c r="C462481" i="1"/>
  <c r="C462482" i="1"/>
  <c r="C462483" i="1"/>
  <c r="C462484" i="1"/>
  <c r="C462485" i="1"/>
  <c r="C462486" i="1"/>
  <c r="C462487" i="1"/>
  <c r="C462488" i="1"/>
  <c r="C462489" i="1"/>
  <c r="C462490" i="1"/>
  <c r="C462491" i="1"/>
  <c r="C462492" i="1"/>
  <c r="C462493" i="1"/>
  <c r="C462494" i="1"/>
  <c r="C462495" i="1"/>
  <c r="C462496" i="1"/>
  <c r="C462497" i="1"/>
  <c r="C462498" i="1"/>
  <c r="C462499" i="1"/>
  <c r="C462500" i="1"/>
  <c r="C462501" i="1"/>
  <c r="C462502" i="1"/>
  <c r="C462503" i="1"/>
  <c r="C462504" i="1"/>
  <c r="C462505" i="1"/>
  <c r="C462506" i="1"/>
  <c r="C462507" i="1"/>
  <c r="C462508" i="1"/>
  <c r="C462509" i="1"/>
  <c r="C462510" i="1"/>
  <c r="C462511" i="1"/>
  <c r="C462512" i="1"/>
  <c r="C462513" i="1"/>
  <c r="C462514" i="1"/>
  <c r="C462515" i="1"/>
  <c r="C462516" i="1"/>
  <c r="C462517" i="1"/>
  <c r="C462518" i="1"/>
  <c r="C462519" i="1"/>
  <c r="C462520" i="1"/>
  <c r="C462521" i="1"/>
  <c r="C462522" i="1"/>
  <c r="C462523" i="1"/>
  <c r="C462524" i="1"/>
  <c r="C462525" i="1"/>
  <c r="C462526" i="1"/>
  <c r="C462527" i="1"/>
  <c r="C462528" i="1"/>
  <c r="C462529" i="1"/>
  <c r="C462530" i="1"/>
  <c r="C462531" i="1"/>
  <c r="C462532" i="1"/>
  <c r="C462533" i="1"/>
  <c r="C462534" i="1"/>
  <c r="C462535" i="1"/>
  <c r="C462536" i="1"/>
  <c r="C462537" i="1"/>
  <c r="C462538" i="1"/>
  <c r="C462539" i="1"/>
  <c r="C462540" i="1"/>
  <c r="C462541" i="1"/>
  <c r="C462542" i="1"/>
  <c r="C462543" i="1"/>
  <c r="C462544" i="1"/>
  <c r="C462545" i="1"/>
  <c r="C462546" i="1"/>
  <c r="C462547" i="1"/>
  <c r="C462548" i="1"/>
  <c r="C462549" i="1"/>
  <c r="C462550" i="1"/>
  <c r="C462551" i="1"/>
  <c r="C462552" i="1"/>
  <c r="C462553" i="1"/>
  <c r="C462554" i="1"/>
  <c r="C462555" i="1"/>
  <c r="C462556" i="1"/>
  <c r="C462557" i="1"/>
  <c r="C462558" i="1"/>
  <c r="C462559" i="1"/>
  <c r="C462560" i="1"/>
  <c r="C462561" i="1"/>
  <c r="C462562" i="1"/>
  <c r="C462563" i="1"/>
  <c r="C462564" i="1"/>
  <c r="C462565" i="1"/>
  <c r="C462566" i="1"/>
  <c r="C462567" i="1"/>
  <c r="C462568" i="1"/>
  <c r="C462569" i="1"/>
  <c r="C462570" i="1"/>
  <c r="C462571" i="1"/>
  <c r="C462572" i="1"/>
  <c r="C462573" i="1"/>
  <c r="C462574" i="1"/>
  <c r="C462575" i="1"/>
  <c r="C462576" i="1"/>
  <c r="C462577" i="1"/>
  <c r="C462578" i="1"/>
  <c r="C462579" i="1"/>
  <c r="C462580" i="1"/>
  <c r="C462581" i="1"/>
  <c r="C462582" i="1"/>
  <c r="C462583" i="1"/>
  <c r="C462584" i="1"/>
  <c r="C462585" i="1"/>
  <c r="C462586" i="1"/>
  <c r="C462587" i="1"/>
  <c r="C462588" i="1"/>
  <c r="C462589" i="1"/>
  <c r="C462590" i="1"/>
  <c r="C462591" i="1"/>
  <c r="C462592" i="1"/>
  <c r="C462593" i="1"/>
  <c r="C462594" i="1"/>
  <c r="C462595" i="1"/>
  <c r="C462596" i="1"/>
  <c r="C462597" i="1"/>
  <c r="C462598" i="1"/>
  <c r="C462599" i="1"/>
  <c r="C462600" i="1"/>
  <c r="C462601" i="1"/>
  <c r="C462602" i="1"/>
  <c r="C462603" i="1"/>
  <c r="C462604" i="1"/>
  <c r="C462605" i="1"/>
  <c r="C462606" i="1"/>
  <c r="C462607" i="1"/>
  <c r="C462608" i="1"/>
  <c r="C462609" i="1"/>
  <c r="C462610" i="1"/>
  <c r="C462611" i="1"/>
  <c r="C462612" i="1"/>
  <c r="C462613" i="1"/>
  <c r="C462614" i="1"/>
  <c r="C462615" i="1"/>
  <c r="C462616" i="1"/>
  <c r="C462617" i="1"/>
  <c r="C462618" i="1"/>
  <c r="C462619" i="1"/>
  <c r="C462620" i="1"/>
  <c r="C462621" i="1"/>
  <c r="C462622" i="1"/>
  <c r="C462623" i="1"/>
  <c r="C462624" i="1"/>
  <c r="C462625" i="1"/>
  <c r="C462626" i="1"/>
  <c r="C462627" i="1"/>
  <c r="C462628" i="1"/>
  <c r="C462629" i="1"/>
  <c r="C462630" i="1"/>
  <c r="C462631" i="1"/>
  <c r="C462632" i="1"/>
  <c r="C462633" i="1"/>
  <c r="C462634" i="1"/>
  <c r="C462635" i="1"/>
  <c r="C462636" i="1"/>
  <c r="C462637" i="1"/>
  <c r="C462638" i="1"/>
  <c r="C462639" i="1"/>
  <c r="C462640" i="1"/>
  <c r="C462641" i="1"/>
  <c r="C462642" i="1"/>
  <c r="C462643" i="1"/>
  <c r="C462644" i="1"/>
  <c r="C462645" i="1"/>
  <c r="C462646" i="1"/>
  <c r="C462647" i="1"/>
  <c r="C462648" i="1"/>
  <c r="C462649" i="1"/>
  <c r="C462650" i="1"/>
  <c r="C462651" i="1"/>
  <c r="C462652" i="1"/>
  <c r="C462653" i="1"/>
  <c r="C462654" i="1"/>
  <c r="C462655" i="1"/>
  <c r="C462656" i="1"/>
  <c r="C462657" i="1"/>
  <c r="C462658" i="1"/>
  <c r="C462659" i="1"/>
  <c r="C462660" i="1"/>
  <c r="C462661" i="1"/>
  <c r="C462662" i="1"/>
  <c r="C462663" i="1"/>
  <c r="C462664" i="1"/>
  <c r="C462665" i="1"/>
  <c r="C462666" i="1"/>
  <c r="C462667" i="1"/>
  <c r="C462668" i="1"/>
  <c r="C462669" i="1"/>
  <c r="C462670" i="1"/>
  <c r="C462671" i="1"/>
  <c r="C462672" i="1"/>
  <c r="C462673" i="1"/>
  <c r="C462674" i="1"/>
  <c r="C462675" i="1"/>
  <c r="C462676" i="1"/>
  <c r="C462677" i="1"/>
  <c r="C462678" i="1"/>
  <c r="C462679" i="1"/>
  <c r="C462680" i="1"/>
  <c r="C462681" i="1"/>
  <c r="C462682" i="1"/>
  <c r="C462683" i="1"/>
  <c r="C462684" i="1"/>
  <c r="C462685" i="1"/>
  <c r="C462686" i="1"/>
  <c r="C462687" i="1"/>
  <c r="C462688" i="1"/>
  <c r="C462689" i="1"/>
  <c r="C462690" i="1"/>
  <c r="C462691" i="1"/>
  <c r="C462692" i="1"/>
  <c r="C462693" i="1"/>
  <c r="C462694" i="1"/>
  <c r="C462695" i="1"/>
  <c r="C462696" i="1"/>
  <c r="C462697" i="1"/>
  <c r="C462698" i="1"/>
  <c r="C462699" i="1"/>
  <c r="C462700" i="1"/>
  <c r="C462701" i="1"/>
  <c r="C462702" i="1"/>
  <c r="C462703" i="1"/>
  <c r="C462704" i="1"/>
  <c r="C462705" i="1"/>
  <c r="C462706" i="1"/>
  <c r="C462707" i="1"/>
  <c r="C462708" i="1"/>
  <c r="C462709" i="1"/>
  <c r="C462710" i="1"/>
  <c r="C462711" i="1"/>
  <c r="C462712" i="1"/>
  <c r="C462713" i="1"/>
  <c r="C462714" i="1"/>
  <c r="C462715" i="1"/>
  <c r="C462716" i="1"/>
  <c r="C462717" i="1"/>
  <c r="C462718" i="1"/>
  <c r="C462719" i="1"/>
  <c r="C462720" i="1"/>
  <c r="C462721" i="1"/>
  <c r="C462722" i="1"/>
  <c r="C462723" i="1"/>
  <c r="C462724" i="1"/>
  <c r="C462725" i="1"/>
  <c r="C462726" i="1"/>
  <c r="C462727" i="1"/>
  <c r="C462728" i="1"/>
  <c r="C462729" i="1"/>
  <c r="C462730" i="1"/>
  <c r="C462731" i="1"/>
  <c r="C462732" i="1"/>
  <c r="C462733" i="1"/>
  <c r="C462734" i="1"/>
  <c r="C462735" i="1"/>
  <c r="C462736" i="1"/>
  <c r="C462737" i="1"/>
  <c r="C462738" i="1"/>
  <c r="C462739" i="1"/>
  <c r="C462740" i="1"/>
  <c r="C462741" i="1"/>
  <c r="C462742" i="1"/>
  <c r="C462743" i="1"/>
  <c r="C462744" i="1"/>
  <c r="C462745" i="1"/>
  <c r="C462746" i="1"/>
  <c r="C462747" i="1"/>
  <c r="C462748" i="1"/>
  <c r="C462749" i="1"/>
  <c r="C462750" i="1"/>
  <c r="C462751" i="1"/>
  <c r="C462752" i="1"/>
  <c r="C462753" i="1"/>
  <c r="C462754" i="1"/>
  <c r="C462755" i="1"/>
  <c r="C462756" i="1"/>
  <c r="C462757" i="1"/>
  <c r="C462758" i="1"/>
  <c r="C462759" i="1"/>
  <c r="C462760" i="1"/>
  <c r="C462761" i="1"/>
  <c r="C462762" i="1"/>
  <c r="C462763" i="1"/>
  <c r="C462764" i="1"/>
  <c r="C462765" i="1"/>
  <c r="C462766" i="1"/>
  <c r="C462767" i="1"/>
  <c r="C462768" i="1"/>
  <c r="C462769" i="1"/>
  <c r="C462770" i="1"/>
  <c r="C462771" i="1"/>
  <c r="C462772" i="1"/>
  <c r="C462773" i="1"/>
  <c r="C462774" i="1"/>
  <c r="C462775" i="1"/>
  <c r="C462776" i="1"/>
  <c r="C462777" i="1"/>
  <c r="C462778" i="1"/>
  <c r="C462779" i="1"/>
  <c r="C462780" i="1"/>
  <c r="C462781" i="1"/>
  <c r="C462782" i="1"/>
  <c r="C462783" i="1"/>
  <c r="C462784" i="1"/>
  <c r="C462785" i="1"/>
  <c r="C462786" i="1"/>
  <c r="C462787" i="1"/>
  <c r="C462788" i="1"/>
  <c r="C462789" i="1"/>
  <c r="C462790" i="1"/>
  <c r="C462791" i="1"/>
  <c r="C462792" i="1"/>
  <c r="C462793" i="1"/>
  <c r="C462794" i="1"/>
  <c r="C462795" i="1"/>
  <c r="C462796" i="1"/>
  <c r="C462797" i="1"/>
  <c r="C462798" i="1"/>
  <c r="C462799" i="1"/>
  <c r="C462800" i="1"/>
  <c r="C462801" i="1"/>
  <c r="C462802" i="1"/>
  <c r="C462803" i="1"/>
  <c r="C462804" i="1"/>
  <c r="C462805" i="1"/>
  <c r="C462806" i="1"/>
  <c r="C462807" i="1"/>
  <c r="C462808" i="1"/>
  <c r="C462809" i="1"/>
  <c r="C462810" i="1"/>
  <c r="C462811" i="1"/>
  <c r="C462812" i="1"/>
  <c r="C462813" i="1"/>
  <c r="C462814" i="1"/>
  <c r="C462815" i="1"/>
  <c r="C462816" i="1"/>
  <c r="C462817" i="1"/>
  <c r="C462818" i="1"/>
  <c r="C462819" i="1"/>
  <c r="C462820" i="1"/>
  <c r="C462821" i="1"/>
  <c r="C462822" i="1"/>
  <c r="C462823" i="1"/>
  <c r="C462824" i="1"/>
  <c r="C462825" i="1"/>
  <c r="C462826" i="1"/>
  <c r="C462827" i="1"/>
  <c r="C462828" i="1"/>
  <c r="C462829" i="1"/>
  <c r="C462830" i="1"/>
  <c r="C462831" i="1"/>
  <c r="C462832" i="1"/>
  <c r="C462833" i="1"/>
  <c r="C462834" i="1"/>
  <c r="C462835" i="1"/>
  <c r="C462836" i="1"/>
  <c r="C462837" i="1"/>
  <c r="C462838" i="1"/>
  <c r="C462839" i="1"/>
  <c r="C462840" i="1"/>
  <c r="C462841" i="1"/>
  <c r="C462842" i="1"/>
  <c r="C462843" i="1"/>
  <c r="C462844" i="1"/>
  <c r="C462845" i="1"/>
  <c r="C462846" i="1"/>
  <c r="C462847" i="1"/>
  <c r="C462848" i="1"/>
  <c r="C462849" i="1"/>
  <c r="C462850" i="1"/>
  <c r="C462851" i="1"/>
  <c r="C462852" i="1"/>
  <c r="C462853" i="1"/>
  <c r="C462854" i="1"/>
  <c r="C462855" i="1"/>
  <c r="C462856" i="1"/>
  <c r="C462857" i="1"/>
  <c r="C462858" i="1"/>
  <c r="C462859" i="1"/>
  <c r="C462860" i="1"/>
  <c r="C462861" i="1"/>
  <c r="C462862" i="1"/>
  <c r="C462863" i="1"/>
  <c r="C462864" i="1"/>
  <c r="C462865" i="1"/>
  <c r="C462866" i="1"/>
  <c r="C462867" i="1"/>
  <c r="C462868" i="1"/>
  <c r="C462869" i="1"/>
  <c r="C462870" i="1"/>
  <c r="C462871" i="1"/>
  <c r="C462872" i="1"/>
  <c r="C462873" i="1"/>
  <c r="C462874" i="1"/>
  <c r="C462875" i="1"/>
  <c r="C462876" i="1"/>
  <c r="C462877" i="1"/>
  <c r="C462878" i="1"/>
  <c r="C462879" i="1"/>
  <c r="C462880" i="1"/>
  <c r="C462881" i="1"/>
  <c r="C462882" i="1"/>
  <c r="C462883" i="1"/>
  <c r="C462884" i="1"/>
  <c r="C462885" i="1"/>
  <c r="C462886" i="1"/>
  <c r="C462887" i="1"/>
  <c r="C462888" i="1"/>
  <c r="C462889" i="1"/>
  <c r="C462890" i="1"/>
  <c r="C462891" i="1"/>
  <c r="C462892" i="1"/>
  <c r="C462893" i="1"/>
  <c r="C462894" i="1"/>
  <c r="C462895" i="1"/>
  <c r="C462896" i="1"/>
  <c r="C462897" i="1"/>
  <c r="C462898" i="1"/>
  <c r="C462899" i="1"/>
  <c r="C462900" i="1"/>
  <c r="C462901" i="1"/>
  <c r="C462902" i="1"/>
  <c r="C462903" i="1"/>
  <c r="C462904" i="1"/>
  <c r="C462905" i="1"/>
  <c r="C462906" i="1"/>
  <c r="C462907" i="1"/>
  <c r="C462908" i="1"/>
  <c r="C462909" i="1"/>
  <c r="C462910" i="1"/>
  <c r="C462911" i="1"/>
  <c r="C462912" i="1"/>
  <c r="C462913" i="1"/>
  <c r="C462914" i="1"/>
  <c r="C462915" i="1"/>
  <c r="C462916" i="1"/>
  <c r="C462917" i="1"/>
  <c r="C462918" i="1"/>
  <c r="C462919" i="1"/>
  <c r="C462920" i="1"/>
  <c r="C462921" i="1"/>
  <c r="C462922" i="1"/>
  <c r="C462923" i="1"/>
  <c r="C462924" i="1"/>
  <c r="C462925" i="1"/>
  <c r="C462926" i="1"/>
  <c r="C462927" i="1"/>
  <c r="C462928" i="1"/>
  <c r="C462929" i="1"/>
  <c r="C462930" i="1"/>
  <c r="C462931" i="1"/>
  <c r="C462932" i="1"/>
  <c r="C462933" i="1"/>
  <c r="C462934" i="1"/>
  <c r="C462935" i="1"/>
  <c r="C462936" i="1"/>
  <c r="C462937" i="1"/>
  <c r="C462938" i="1"/>
  <c r="C462939" i="1"/>
  <c r="C462940" i="1"/>
  <c r="C462941" i="1"/>
  <c r="C462942" i="1"/>
  <c r="C462943" i="1"/>
  <c r="C462944" i="1"/>
  <c r="C462945" i="1"/>
  <c r="C462946" i="1"/>
  <c r="C462947" i="1"/>
  <c r="C462948" i="1"/>
  <c r="C462949" i="1"/>
  <c r="C462950" i="1"/>
  <c r="C462951" i="1"/>
  <c r="C462952" i="1"/>
  <c r="C462953" i="1"/>
  <c r="C462954" i="1"/>
  <c r="C462955" i="1"/>
  <c r="C462956" i="1"/>
  <c r="C462957" i="1"/>
  <c r="C462958" i="1"/>
  <c r="C462959" i="1"/>
  <c r="C462960" i="1"/>
  <c r="C462961" i="1"/>
  <c r="C462962" i="1"/>
  <c r="C462963" i="1"/>
  <c r="C462964" i="1"/>
  <c r="C462965" i="1"/>
  <c r="C462966" i="1"/>
  <c r="C462967" i="1"/>
  <c r="C462968" i="1"/>
  <c r="C462969" i="1"/>
  <c r="C462970" i="1"/>
  <c r="C462971" i="1"/>
  <c r="C462972" i="1"/>
  <c r="C462973" i="1"/>
  <c r="C462974" i="1"/>
  <c r="C462975" i="1"/>
  <c r="C462976" i="1"/>
  <c r="C462977" i="1"/>
  <c r="C462978" i="1"/>
  <c r="C462979" i="1"/>
  <c r="C462980" i="1"/>
  <c r="C462981" i="1"/>
  <c r="C462982" i="1"/>
  <c r="C462983" i="1"/>
  <c r="C462984" i="1"/>
  <c r="C462985" i="1"/>
  <c r="C462986" i="1"/>
  <c r="C462987" i="1"/>
  <c r="C462988" i="1"/>
  <c r="C462989" i="1"/>
  <c r="C462990" i="1"/>
  <c r="C462991" i="1"/>
  <c r="C462992" i="1"/>
  <c r="C462993" i="1"/>
  <c r="C462994" i="1"/>
  <c r="C462995" i="1"/>
  <c r="C462996" i="1"/>
  <c r="C462997" i="1"/>
  <c r="C462998" i="1"/>
  <c r="C462999" i="1"/>
  <c r="C463000" i="1"/>
  <c r="C463001" i="1"/>
  <c r="C463002" i="1"/>
  <c r="C463003" i="1"/>
  <c r="C463004" i="1"/>
  <c r="C463005" i="1"/>
  <c r="C463006" i="1"/>
  <c r="C463007" i="1"/>
  <c r="C463008" i="1"/>
  <c r="C463009" i="1"/>
  <c r="C463010" i="1"/>
  <c r="C463011" i="1"/>
  <c r="C463012" i="1"/>
  <c r="C463013" i="1"/>
  <c r="C463014" i="1"/>
  <c r="C463015" i="1"/>
  <c r="C463016" i="1"/>
  <c r="C463017" i="1"/>
  <c r="C463018" i="1"/>
  <c r="C463019" i="1"/>
  <c r="C463020" i="1"/>
  <c r="C463021" i="1"/>
  <c r="C463022" i="1"/>
  <c r="C463023" i="1"/>
  <c r="C463024" i="1"/>
  <c r="C463025" i="1"/>
  <c r="C463026" i="1"/>
  <c r="C463027" i="1"/>
  <c r="C463028" i="1"/>
  <c r="C463029" i="1"/>
  <c r="C463030" i="1"/>
  <c r="C463031" i="1"/>
  <c r="C463032" i="1"/>
  <c r="C463033" i="1"/>
  <c r="C463034" i="1"/>
  <c r="C463035" i="1"/>
  <c r="C463036" i="1"/>
  <c r="C463037" i="1"/>
  <c r="C463038" i="1"/>
  <c r="C463039" i="1"/>
  <c r="C463040" i="1"/>
  <c r="C463041" i="1"/>
  <c r="C463042" i="1"/>
  <c r="C463043" i="1"/>
  <c r="C463044" i="1"/>
  <c r="C463045" i="1"/>
  <c r="C463046" i="1"/>
  <c r="C463047" i="1"/>
  <c r="C463048" i="1"/>
  <c r="C463049" i="1"/>
  <c r="C463050" i="1"/>
  <c r="C463051" i="1"/>
  <c r="C463052" i="1"/>
  <c r="C463053" i="1"/>
  <c r="C463054" i="1"/>
  <c r="C463055" i="1"/>
  <c r="C463056" i="1"/>
  <c r="C463057" i="1"/>
  <c r="C463058" i="1"/>
  <c r="C463059" i="1"/>
  <c r="C463060" i="1"/>
  <c r="C463061" i="1"/>
  <c r="C463062" i="1"/>
  <c r="C463063" i="1"/>
  <c r="C463064" i="1"/>
  <c r="C463065" i="1"/>
  <c r="C463066" i="1"/>
  <c r="C463067" i="1"/>
  <c r="C463068" i="1"/>
  <c r="C463069" i="1"/>
  <c r="C463070" i="1"/>
  <c r="C463071" i="1"/>
  <c r="C463072" i="1"/>
  <c r="C463073" i="1"/>
  <c r="C463074" i="1"/>
  <c r="C463075" i="1"/>
  <c r="C463076" i="1"/>
  <c r="C463077" i="1"/>
  <c r="C463078" i="1"/>
  <c r="C463079" i="1"/>
  <c r="C463080" i="1"/>
  <c r="C463081" i="1"/>
  <c r="C463082" i="1"/>
  <c r="C463083" i="1"/>
  <c r="C463084" i="1"/>
  <c r="C463085" i="1"/>
  <c r="C463086" i="1"/>
  <c r="C463087" i="1"/>
  <c r="C463088" i="1"/>
  <c r="C463089" i="1"/>
  <c r="C463090" i="1"/>
  <c r="C463091" i="1"/>
  <c r="C463092" i="1"/>
  <c r="C463093" i="1"/>
  <c r="C463094" i="1"/>
  <c r="C463095" i="1"/>
  <c r="C463096" i="1"/>
  <c r="C463097" i="1"/>
  <c r="C463098" i="1"/>
  <c r="C463099" i="1"/>
  <c r="C463100" i="1"/>
  <c r="C463101" i="1"/>
  <c r="C463102" i="1"/>
  <c r="C463103" i="1"/>
  <c r="C463104" i="1"/>
  <c r="C463105" i="1"/>
  <c r="C463106" i="1"/>
  <c r="C463107" i="1"/>
  <c r="C463108" i="1"/>
  <c r="C463109" i="1"/>
  <c r="C463110" i="1"/>
  <c r="C463111" i="1"/>
  <c r="C463112" i="1"/>
  <c r="C463113" i="1"/>
  <c r="C463114" i="1"/>
  <c r="C463115" i="1"/>
  <c r="C463116" i="1"/>
  <c r="C463117" i="1"/>
  <c r="C463118" i="1"/>
  <c r="C463119" i="1"/>
  <c r="C463120" i="1"/>
  <c r="C463121" i="1"/>
  <c r="C463122" i="1"/>
  <c r="C463123" i="1"/>
  <c r="C463124" i="1"/>
  <c r="C463125" i="1"/>
  <c r="C463126" i="1"/>
  <c r="C463127" i="1"/>
  <c r="C463128" i="1"/>
  <c r="C463129" i="1"/>
  <c r="C463130" i="1"/>
  <c r="C463131" i="1"/>
  <c r="C463132" i="1"/>
  <c r="C463133" i="1"/>
  <c r="C463134" i="1"/>
  <c r="C463135" i="1"/>
  <c r="C463136" i="1"/>
  <c r="C463137" i="1"/>
  <c r="C463138" i="1"/>
  <c r="C463139" i="1"/>
  <c r="C463140" i="1"/>
  <c r="C463141" i="1"/>
  <c r="C463142" i="1"/>
  <c r="C463143" i="1"/>
  <c r="C463144" i="1"/>
  <c r="C463145" i="1"/>
  <c r="C463146" i="1"/>
  <c r="C463147" i="1"/>
  <c r="C463148" i="1"/>
  <c r="C463149" i="1"/>
  <c r="C463150" i="1"/>
  <c r="C463151" i="1"/>
  <c r="C463152" i="1"/>
  <c r="C463153" i="1"/>
  <c r="C463154" i="1"/>
  <c r="C463155" i="1"/>
  <c r="C463156" i="1"/>
  <c r="C463157" i="1"/>
  <c r="C463158" i="1"/>
  <c r="C463159" i="1"/>
  <c r="C463160" i="1"/>
  <c r="C463161" i="1"/>
  <c r="C463162" i="1"/>
  <c r="C463163" i="1"/>
  <c r="C463164" i="1"/>
  <c r="C463165" i="1"/>
  <c r="C463166" i="1"/>
  <c r="C463167" i="1"/>
  <c r="C463168" i="1"/>
  <c r="C463169" i="1"/>
  <c r="C463170" i="1"/>
  <c r="C463171" i="1"/>
  <c r="C463172" i="1"/>
  <c r="C463173" i="1"/>
  <c r="C463174" i="1"/>
  <c r="C463175" i="1"/>
  <c r="C463176" i="1"/>
  <c r="C463177" i="1"/>
  <c r="C463178" i="1"/>
  <c r="C463179" i="1"/>
  <c r="C463180" i="1"/>
  <c r="C463181" i="1"/>
  <c r="C463182" i="1"/>
  <c r="C463183" i="1"/>
  <c r="C463184" i="1"/>
  <c r="C463185" i="1"/>
  <c r="C463186" i="1"/>
  <c r="C463187" i="1"/>
  <c r="C463188" i="1"/>
  <c r="C463189" i="1"/>
  <c r="C463190" i="1"/>
  <c r="C463191" i="1"/>
  <c r="C463192" i="1"/>
  <c r="C463193" i="1"/>
  <c r="C463194" i="1"/>
  <c r="C463195" i="1"/>
  <c r="C463196" i="1"/>
  <c r="C463197" i="1"/>
  <c r="C463198" i="1"/>
  <c r="C463199" i="1"/>
  <c r="C463200" i="1"/>
  <c r="C463201" i="1"/>
  <c r="C463202" i="1"/>
  <c r="C463203" i="1"/>
  <c r="C463204" i="1"/>
  <c r="C463205" i="1"/>
  <c r="C463206" i="1"/>
  <c r="C463207" i="1"/>
  <c r="C463208" i="1"/>
  <c r="C463209" i="1"/>
  <c r="C463210" i="1"/>
  <c r="C463211" i="1"/>
  <c r="C463212" i="1"/>
  <c r="C463213" i="1"/>
  <c r="C463214" i="1"/>
  <c r="C463215" i="1"/>
  <c r="C463216" i="1"/>
  <c r="C463217" i="1"/>
  <c r="C463218" i="1"/>
  <c r="C463219" i="1"/>
  <c r="C463220" i="1"/>
  <c r="C463221" i="1"/>
  <c r="C463222" i="1"/>
  <c r="C463223" i="1"/>
  <c r="C463224" i="1"/>
  <c r="C463225" i="1"/>
  <c r="C463226" i="1"/>
  <c r="C463227" i="1"/>
  <c r="C463228" i="1"/>
  <c r="C463229" i="1"/>
  <c r="C463230" i="1"/>
  <c r="C463231" i="1"/>
  <c r="C463232" i="1"/>
  <c r="C463233" i="1"/>
  <c r="C463234" i="1"/>
  <c r="C463235" i="1"/>
  <c r="C463236" i="1"/>
  <c r="C463237" i="1"/>
  <c r="C463238" i="1"/>
  <c r="C463239" i="1"/>
  <c r="C463240" i="1"/>
  <c r="C463241" i="1"/>
  <c r="C463242" i="1"/>
  <c r="C463243" i="1"/>
  <c r="C463244" i="1"/>
  <c r="C463245" i="1"/>
  <c r="C463246" i="1"/>
  <c r="C463247" i="1"/>
  <c r="C463248" i="1"/>
  <c r="C463249" i="1"/>
  <c r="C463250" i="1"/>
  <c r="C463251" i="1"/>
  <c r="C463252" i="1"/>
  <c r="C463253" i="1"/>
  <c r="C463254" i="1"/>
  <c r="C463255" i="1"/>
  <c r="C463256" i="1"/>
  <c r="C463257" i="1"/>
  <c r="C463258" i="1"/>
  <c r="C463259" i="1"/>
  <c r="C463260" i="1"/>
  <c r="C463261" i="1"/>
  <c r="C463262" i="1"/>
  <c r="C463263" i="1"/>
  <c r="C463264" i="1"/>
  <c r="C463265" i="1"/>
  <c r="C463266" i="1"/>
  <c r="C463267" i="1"/>
  <c r="C463268" i="1"/>
  <c r="C463269" i="1"/>
  <c r="C463270" i="1"/>
  <c r="C463271" i="1"/>
  <c r="C463272" i="1"/>
  <c r="C463273" i="1"/>
  <c r="C463274" i="1"/>
  <c r="C463275" i="1"/>
  <c r="C463276" i="1"/>
  <c r="C463277" i="1"/>
  <c r="C463278" i="1"/>
  <c r="C463279" i="1"/>
  <c r="C463280" i="1"/>
  <c r="C463281" i="1"/>
  <c r="C463282" i="1"/>
  <c r="C463283" i="1"/>
  <c r="C463284" i="1"/>
  <c r="C463285" i="1"/>
  <c r="C463286" i="1"/>
  <c r="C463287" i="1"/>
  <c r="C463288" i="1"/>
  <c r="C463289" i="1"/>
  <c r="C463290" i="1"/>
  <c r="C463291" i="1"/>
  <c r="C463292" i="1"/>
  <c r="C463293" i="1"/>
  <c r="C463294" i="1"/>
  <c r="C463295" i="1"/>
  <c r="C463296" i="1"/>
  <c r="C463297" i="1"/>
  <c r="C463298" i="1"/>
  <c r="C463299" i="1"/>
  <c r="C463300" i="1"/>
  <c r="C463301" i="1"/>
  <c r="C463302" i="1"/>
  <c r="C463303" i="1"/>
  <c r="C463304" i="1"/>
  <c r="C463305" i="1"/>
  <c r="C463306" i="1"/>
  <c r="C463307" i="1"/>
  <c r="C463308" i="1"/>
  <c r="C463309" i="1"/>
  <c r="C463310" i="1"/>
  <c r="C463311" i="1"/>
  <c r="C463312" i="1"/>
  <c r="C463313" i="1"/>
  <c r="C463314" i="1"/>
  <c r="C463315" i="1"/>
  <c r="C463316" i="1"/>
  <c r="C463317" i="1"/>
  <c r="C463318" i="1"/>
  <c r="C463319" i="1"/>
  <c r="C463320" i="1"/>
  <c r="C463321" i="1"/>
  <c r="C463322" i="1"/>
  <c r="C463323" i="1"/>
  <c r="C463324" i="1"/>
  <c r="C463325" i="1"/>
  <c r="C463326" i="1"/>
  <c r="C463327" i="1"/>
  <c r="C463328" i="1"/>
  <c r="C463329" i="1"/>
  <c r="C463330" i="1"/>
  <c r="C463331" i="1"/>
  <c r="C463332" i="1"/>
  <c r="C463333" i="1"/>
  <c r="C463334" i="1"/>
  <c r="C463335" i="1"/>
  <c r="C463336" i="1"/>
  <c r="C463337" i="1"/>
  <c r="C463338" i="1"/>
  <c r="C463339" i="1"/>
  <c r="C463340" i="1"/>
  <c r="C463341" i="1"/>
  <c r="C463342" i="1"/>
  <c r="C463343" i="1"/>
  <c r="C463344" i="1"/>
  <c r="C463345" i="1"/>
  <c r="C463346" i="1"/>
  <c r="C463347" i="1"/>
  <c r="C463348" i="1"/>
  <c r="C463349" i="1"/>
  <c r="C463350" i="1"/>
  <c r="C463351" i="1"/>
  <c r="C463352" i="1"/>
  <c r="C463353" i="1"/>
  <c r="C463354" i="1"/>
  <c r="C463355" i="1"/>
  <c r="C463356" i="1"/>
  <c r="C463357" i="1"/>
  <c r="C463358" i="1"/>
  <c r="C463359" i="1"/>
  <c r="C463360" i="1"/>
  <c r="C463361" i="1"/>
  <c r="C463362" i="1"/>
  <c r="C463363" i="1"/>
  <c r="C463364" i="1"/>
  <c r="C463365" i="1"/>
  <c r="C463366" i="1"/>
  <c r="C463367" i="1"/>
  <c r="C463368" i="1"/>
  <c r="C463369" i="1"/>
  <c r="C463370" i="1"/>
  <c r="C463371" i="1"/>
  <c r="C463372" i="1"/>
  <c r="C463373" i="1"/>
  <c r="C463374" i="1"/>
  <c r="C463375" i="1"/>
  <c r="C463376" i="1"/>
  <c r="C463377" i="1"/>
  <c r="C463378" i="1"/>
  <c r="C463379" i="1"/>
  <c r="C463380" i="1"/>
  <c r="C463381" i="1"/>
  <c r="C463382" i="1"/>
  <c r="C463383" i="1"/>
  <c r="C463384" i="1"/>
  <c r="C463385" i="1"/>
  <c r="C463386" i="1"/>
  <c r="C463387" i="1"/>
  <c r="C463388" i="1"/>
  <c r="C463389" i="1"/>
  <c r="C463390" i="1"/>
  <c r="C463391" i="1"/>
  <c r="C463392" i="1"/>
  <c r="C463393" i="1"/>
  <c r="C463394" i="1"/>
  <c r="C463395" i="1"/>
  <c r="C463396" i="1"/>
  <c r="C463397" i="1"/>
  <c r="C463398" i="1"/>
  <c r="C463399" i="1"/>
  <c r="C463400" i="1"/>
  <c r="C463401" i="1"/>
  <c r="C463402" i="1"/>
  <c r="C463403" i="1"/>
  <c r="C463404" i="1"/>
  <c r="C463405" i="1"/>
  <c r="C463406" i="1"/>
  <c r="C463407" i="1"/>
  <c r="C463408" i="1"/>
  <c r="C463409" i="1"/>
  <c r="C463410" i="1"/>
  <c r="C463411" i="1"/>
  <c r="C463412" i="1"/>
  <c r="C463413" i="1"/>
  <c r="C463414" i="1"/>
  <c r="C463415" i="1"/>
  <c r="C463416" i="1"/>
  <c r="C463417" i="1"/>
  <c r="C463418" i="1"/>
  <c r="C463419" i="1"/>
  <c r="C463420" i="1"/>
  <c r="C463421" i="1"/>
  <c r="C463422" i="1"/>
  <c r="C463423" i="1"/>
  <c r="C463424" i="1"/>
  <c r="C463425" i="1"/>
  <c r="C463426" i="1"/>
  <c r="C463427" i="1"/>
  <c r="C463428" i="1"/>
  <c r="C463429" i="1"/>
  <c r="C463430" i="1"/>
  <c r="C463431" i="1"/>
  <c r="C463432" i="1"/>
  <c r="C463433" i="1"/>
  <c r="C463434" i="1"/>
  <c r="C463435" i="1"/>
  <c r="C463436" i="1"/>
  <c r="C463437" i="1"/>
  <c r="C463438" i="1"/>
  <c r="C463439" i="1"/>
  <c r="C463440" i="1"/>
  <c r="C463441" i="1"/>
  <c r="C463442" i="1"/>
  <c r="C463443" i="1"/>
  <c r="C463444" i="1"/>
  <c r="C463445" i="1"/>
  <c r="C463446" i="1"/>
  <c r="C463447" i="1"/>
  <c r="C463448" i="1"/>
  <c r="C463449" i="1"/>
  <c r="C463450" i="1"/>
  <c r="C463451" i="1"/>
  <c r="C463452" i="1"/>
  <c r="C463453" i="1"/>
  <c r="C463454" i="1"/>
  <c r="C463455" i="1"/>
  <c r="C463456" i="1"/>
  <c r="C463457" i="1"/>
  <c r="C463458" i="1"/>
  <c r="C463459" i="1"/>
  <c r="C463460" i="1"/>
  <c r="C463461" i="1"/>
  <c r="C463462" i="1"/>
  <c r="C463463" i="1"/>
  <c r="C463464" i="1"/>
  <c r="C463465" i="1"/>
  <c r="C463466" i="1"/>
  <c r="C463467" i="1"/>
  <c r="C463468" i="1"/>
  <c r="C463469" i="1"/>
  <c r="C463470" i="1"/>
  <c r="C463471" i="1"/>
  <c r="C463472" i="1"/>
  <c r="C463473" i="1"/>
  <c r="C463474" i="1"/>
  <c r="C463475" i="1"/>
  <c r="C463476" i="1"/>
  <c r="C463477" i="1"/>
  <c r="C463478" i="1"/>
  <c r="C463479" i="1"/>
  <c r="C463480" i="1"/>
  <c r="C463481" i="1"/>
  <c r="C463482" i="1"/>
  <c r="C463483" i="1"/>
  <c r="C463484" i="1"/>
  <c r="C463485" i="1"/>
  <c r="C463486" i="1"/>
  <c r="C463487" i="1"/>
  <c r="C463488" i="1"/>
  <c r="C463489" i="1"/>
  <c r="C463490" i="1"/>
  <c r="C463491" i="1"/>
  <c r="C463492" i="1"/>
  <c r="C463493" i="1"/>
  <c r="C463494" i="1"/>
  <c r="C463495" i="1"/>
  <c r="C463496" i="1"/>
  <c r="C463497" i="1"/>
  <c r="C463498" i="1"/>
  <c r="C463499" i="1"/>
  <c r="C463500" i="1"/>
  <c r="C463501" i="1"/>
  <c r="C463502" i="1"/>
  <c r="C463503" i="1"/>
  <c r="C463504" i="1"/>
  <c r="C463505" i="1"/>
  <c r="C463506" i="1"/>
  <c r="C463507" i="1"/>
  <c r="C463508" i="1"/>
  <c r="C463509" i="1"/>
  <c r="C463510" i="1"/>
  <c r="C463511" i="1"/>
  <c r="C463512" i="1"/>
  <c r="C463513" i="1"/>
  <c r="C463514" i="1"/>
  <c r="C463515" i="1"/>
  <c r="C463516" i="1"/>
  <c r="C463517" i="1"/>
  <c r="C463518" i="1"/>
  <c r="C463519" i="1"/>
  <c r="C463520" i="1"/>
  <c r="C463521" i="1"/>
  <c r="C463522" i="1"/>
  <c r="C463523" i="1"/>
  <c r="C463524" i="1"/>
  <c r="C463525" i="1"/>
  <c r="C463526" i="1"/>
  <c r="C463527" i="1"/>
  <c r="C463528" i="1"/>
  <c r="C463529" i="1"/>
  <c r="C463530" i="1"/>
  <c r="C463531" i="1"/>
  <c r="C463532" i="1"/>
  <c r="C463533" i="1"/>
  <c r="C463534" i="1"/>
  <c r="C463535" i="1"/>
  <c r="C463536" i="1"/>
  <c r="C463537" i="1"/>
  <c r="C463538" i="1"/>
  <c r="C463539" i="1"/>
  <c r="C463540" i="1"/>
  <c r="C463541" i="1"/>
  <c r="C463542" i="1"/>
  <c r="C463543" i="1"/>
  <c r="C463544" i="1"/>
  <c r="C463545" i="1"/>
  <c r="C463546" i="1"/>
  <c r="C463547" i="1"/>
  <c r="C463548" i="1"/>
  <c r="C463549" i="1"/>
  <c r="C463550" i="1"/>
  <c r="C463551" i="1"/>
  <c r="C463552" i="1"/>
  <c r="C463553" i="1"/>
  <c r="C463554" i="1"/>
  <c r="C463555" i="1"/>
  <c r="C463556" i="1"/>
  <c r="C463557" i="1"/>
  <c r="C463558" i="1"/>
  <c r="C463559" i="1"/>
  <c r="C463560" i="1"/>
  <c r="C463561" i="1"/>
  <c r="C463562" i="1"/>
  <c r="C463563" i="1"/>
  <c r="C463564" i="1"/>
  <c r="C463565" i="1"/>
  <c r="C463566" i="1"/>
  <c r="C463567" i="1"/>
  <c r="C463568" i="1"/>
  <c r="C463569" i="1"/>
  <c r="C463570" i="1"/>
  <c r="C463571" i="1"/>
  <c r="C463572" i="1"/>
  <c r="C463573" i="1"/>
  <c r="C463574" i="1"/>
  <c r="C463575" i="1"/>
  <c r="C463576" i="1"/>
  <c r="C463577" i="1"/>
  <c r="C463578" i="1"/>
  <c r="C463579" i="1"/>
  <c r="C463580" i="1"/>
  <c r="C463581" i="1"/>
  <c r="C463582" i="1"/>
  <c r="C463583" i="1"/>
  <c r="C463584" i="1"/>
  <c r="C463585" i="1"/>
  <c r="C463586" i="1"/>
  <c r="C463587" i="1"/>
  <c r="C463588" i="1"/>
  <c r="C463589" i="1"/>
  <c r="C463590" i="1"/>
  <c r="C463591" i="1"/>
  <c r="C463592" i="1"/>
  <c r="C463593" i="1"/>
  <c r="C463594" i="1"/>
  <c r="C463595" i="1"/>
  <c r="C463596" i="1"/>
  <c r="C463597" i="1"/>
  <c r="C463598" i="1"/>
  <c r="C463599" i="1"/>
  <c r="C463600" i="1"/>
  <c r="C463601" i="1"/>
  <c r="C463602" i="1"/>
  <c r="C463603" i="1"/>
  <c r="C463604" i="1"/>
  <c r="C463605" i="1"/>
  <c r="C463606" i="1"/>
  <c r="C463607" i="1"/>
  <c r="C463608" i="1"/>
  <c r="C463609" i="1"/>
  <c r="C463610" i="1"/>
  <c r="C463611" i="1"/>
  <c r="C463612" i="1"/>
  <c r="C463613" i="1"/>
  <c r="C463614" i="1"/>
  <c r="C463615" i="1"/>
  <c r="C463616" i="1"/>
  <c r="C463617" i="1"/>
  <c r="C463618" i="1"/>
  <c r="C463619" i="1"/>
  <c r="C463620" i="1"/>
  <c r="C463621" i="1"/>
  <c r="C463622" i="1"/>
  <c r="C463623" i="1"/>
  <c r="C463624" i="1"/>
  <c r="C463625" i="1"/>
  <c r="C463626" i="1"/>
  <c r="C463627" i="1"/>
  <c r="C463628" i="1"/>
  <c r="C463629" i="1"/>
  <c r="C463630" i="1"/>
  <c r="C463631" i="1"/>
  <c r="C463632" i="1"/>
  <c r="C463633" i="1"/>
  <c r="C463634" i="1"/>
  <c r="C463635" i="1"/>
  <c r="C463636" i="1"/>
  <c r="C463637" i="1"/>
  <c r="C463638" i="1"/>
  <c r="C463639" i="1"/>
  <c r="C463640" i="1"/>
  <c r="C463641" i="1"/>
  <c r="C463642" i="1"/>
  <c r="C463643" i="1"/>
  <c r="C463644" i="1"/>
  <c r="C463645" i="1"/>
  <c r="C463646" i="1"/>
  <c r="C463647" i="1"/>
  <c r="C463648" i="1"/>
  <c r="C463649" i="1"/>
  <c r="C463650" i="1"/>
  <c r="C463651" i="1"/>
  <c r="C463652" i="1"/>
  <c r="C463653" i="1"/>
  <c r="C463654" i="1"/>
  <c r="C463655" i="1"/>
  <c r="C463656" i="1"/>
  <c r="C463657" i="1"/>
  <c r="C463658" i="1"/>
  <c r="C463659" i="1"/>
  <c r="C463660" i="1"/>
  <c r="C463661" i="1"/>
  <c r="C463662" i="1"/>
  <c r="C463663" i="1"/>
  <c r="C463664" i="1"/>
  <c r="C463665" i="1"/>
  <c r="C463666" i="1"/>
  <c r="C463667" i="1"/>
  <c r="C463668" i="1"/>
  <c r="C463669" i="1"/>
  <c r="C463670" i="1"/>
  <c r="C463671" i="1"/>
  <c r="C463672" i="1"/>
  <c r="C463673" i="1"/>
  <c r="C463674" i="1"/>
  <c r="C463675" i="1"/>
  <c r="C463676" i="1"/>
  <c r="C463677" i="1"/>
  <c r="C463678" i="1"/>
  <c r="C463679" i="1"/>
  <c r="C463680" i="1"/>
  <c r="C463681" i="1"/>
  <c r="C463682" i="1"/>
  <c r="C463683" i="1"/>
  <c r="C463684" i="1"/>
  <c r="C463685" i="1"/>
  <c r="C463686" i="1"/>
  <c r="C463687" i="1"/>
  <c r="C463688" i="1"/>
  <c r="C463689" i="1"/>
  <c r="C463690" i="1"/>
  <c r="C463691" i="1"/>
  <c r="C463692" i="1"/>
  <c r="C463693" i="1"/>
  <c r="C463694" i="1"/>
  <c r="C463695" i="1"/>
  <c r="C463696" i="1"/>
  <c r="C463697" i="1"/>
  <c r="C463698" i="1"/>
  <c r="C463699" i="1"/>
  <c r="C463700" i="1"/>
  <c r="C463701" i="1"/>
  <c r="C463702" i="1"/>
  <c r="C463703" i="1"/>
  <c r="C463704" i="1"/>
  <c r="C463705" i="1"/>
  <c r="C463706" i="1"/>
  <c r="C463707" i="1"/>
  <c r="C463708" i="1"/>
  <c r="C463709" i="1"/>
  <c r="C463710" i="1"/>
  <c r="C463711" i="1"/>
  <c r="C463712" i="1"/>
  <c r="C463713" i="1"/>
  <c r="C463714" i="1"/>
  <c r="C463715" i="1"/>
  <c r="C463716" i="1"/>
  <c r="C463717" i="1"/>
  <c r="C463718" i="1"/>
  <c r="C463719" i="1"/>
  <c r="C463720" i="1"/>
  <c r="C463721" i="1"/>
  <c r="C463722" i="1"/>
  <c r="C463723" i="1"/>
  <c r="C463724" i="1"/>
  <c r="C463725" i="1"/>
  <c r="C463726" i="1"/>
  <c r="C463727" i="1"/>
  <c r="C463728" i="1"/>
  <c r="C463729" i="1"/>
  <c r="C463730" i="1"/>
  <c r="C463731" i="1"/>
  <c r="C463732" i="1"/>
  <c r="C463733" i="1"/>
  <c r="C463734" i="1"/>
  <c r="C463735" i="1"/>
  <c r="C463736" i="1"/>
  <c r="C463737" i="1"/>
  <c r="C463738" i="1"/>
  <c r="C463739" i="1"/>
  <c r="C463740" i="1"/>
  <c r="C463741" i="1"/>
  <c r="C463742" i="1"/>
  <c r="C463743" i="1"/>
  <c r="C463744" i="1"/>
  <c r="C463745" i="1"/>
  <c r="C463746" i="1"/>
  <c r="C463747" i="1"/>
  <c r="C463748" i="1"/>
  <c r="C463749" i="1"/>
  <c r="C463750" i="1"/>
  <c r="C463751" i="1"/>
  <c r="C463752" i="1"/>
  <c r="C463753" i="1"/>
  <c r="C463754" i="1"/>
  <c r="C463755" i="1"/>
  <c r="C463756" i="1"/>
  <c r="C463757" i="1"/>
  <c r="C463758" i="1"/>
  <c r="C463759" i="1"/>
  <c r="C463760" i="1"/>
  <c r="C463761" i="1"/>
  <c r="C463762" i="1"/>
  <c r="C463763" i="1"/>
  <c r="C463764" i="1"/>
  <c r="C463765" i="1"/>
  <c r="C463766" i="1"/>
  <c r="C463767" i="1"/>
  <c r="C463768" i="1"/>
  <c r="C463769" i="1"/>
  <c r="C463770" i="1"/>
  <c r="C463771" i="1"/>
  <c r="C463772" i="1"/>
  <c r="C463773" i="1"/>
  <c r="C463774" i="1"/>
  <c r="C463775" i="1"/>
  <c r="C463776" i="1"/>
  <c r="C463777" i="1"/>
  <c r="C463778" i="1"/>
  <c r="C463779" i="1"/>
  <c r="C463780" i="1"/>
  <c r="C463781" i="1"/>
  <c r="C463782" i="1"/>
  <c r="C463783" i="1"/>
  <c r="C463784" i="1"/>
  <c r="C463785" i="1"/>
  <c r="C463786" i="1"/>
  <c r="C463787" i="1"/>
  <c r="C463788" i="1"/>
  <c r="C463789" i="1"/>
  <c r="C463790" i="1"/>
  <c r="C463791" i="1"/>
  <c r="C463792" i="1"/>
  <c r="C463793" i="1"/>
  <c r="C463794" i="1"/>
  <c r="C463795" i="1"/>
  <c r="C463796" i="1"/>
  <c r="C463797" i="1"/>
  <c r="C463798" i="1"/>
  <c r="C463799" i="1"/>
  <c r="C463800" i="1"/>
  <c r="C463801" i="1"/>
  <c r="C463802" i="1"/>
  <c r="C463803" i="1"/>
  <c r="C463804" i="1"/>
  <c r="C463805" i="1"/>
  <c r="C463806" i="1"/>
  <c r="C463807" i="1"/>
  <c r="C463808" i="1"/>
  <c r="C463809" i="1"/>
  <c r="C463810" i="1"/>
  <c r="C463811" i="1"/>
  <c r="C463812" i="1"/>
  <c r="C463813" i="1"/>
  <c r="C463814" i="1"/>
  <c r="C463815" i="1"/>
  <c r="C463816" i="1"/>
  <c r="C463817" i="1"/>
  <c r="C463818" i="1"/>
  <c r="C463819" i="1"/>
  <c r="C463820" i="1"/>
  <c r="C463821" i="1"/>
  <c r="C463822" i="1"/>
  <c r="C463823" i="1"/>
  <c r="C463824" i="1"/>
  <c r="C463825" i="1"/>
  <c r="C463826" i="1"/>
  <c r="C463827" i="1"/>
  <c r="C463828" i="1"/>
  <c r="C463829" i="1"/>
  <c r="C463830" i="1"/>
  <c r="C463831" i="1"/>
  <c r="C463832" i="1"/>
  <c r="C463833" i="1"/>
  <c r="C463834" i="1"/>
  <c r="C463835" i="1"/>
  <c r="C463836" i="1"/>
  <c r="C463837" i="1"/>
  <c r="C463838" i="1"/>
  <c r="C463839" i="1"/>
  <c r="C463840" i="1"/>
  <c r="C463841" i="1"/>
  <c r="C463842" i="1"/>
  <c r="C463843" i="1"/>
  <c r="C463844" i="1"/>
  <c r="C463845" i="1"/>
  <c r="C463846" i="1"/>
  <c r="C463847" i="1"/>
  <c r="C463848" i="1"/>
  <c r="C463849" i="1"/>
  <c r="C463850" i="1"/>
  <c r="C463851" i="1"/>
  <c r="C463852" i="1"/>
  <c r="C463853" i="1"/>
  <c r="C463854" i="1"/>
  <c r="C463855" i="1"/>
  <c r="C463856" i="1"/>
  <c r="C463857" i="1"/>
  <c r="C463858" i="1"/>
  <c r="C463859" i="1"/>
  <c r="C463860" i="1"/>
  <c r="C463861" i="1"/>
  <c r="C463862" i="1"/>
  <c r="C463863" i="1"/>
  <c r="C463864" i="1"/>
  <c r="C463865" i="1"/>
  <c r="C463866" i="1"/>
  <c r="C463867" i="1"/>
  <c r="C463868" i="1"/>
  <c r="C463869" i="1"/>
  <c r="C463870" i="1"/>
  <c r="C463871" i="1"/>
  <c r="C463872" i="1"/>
  <c r="C463873" i="1"/>
  <c r="C463874" i="1"/>
  <c r="C463875" i="1"/>
  <c r="C463876" i="1"/>
  <c r="C463877" i="1"/>
  <c r="C463878" i="1"/>
  <c r="C463879" i="1"/>
  <c r="C463880" i="1"/>
  <c r="C463881" i="1"/>
  <c r="C463882" i="1"/>
  <c r="C463883" i="1"/>
  <c r="C463884" i="1"/>
  <c r="C463885" i="1"/>
  <c r="C463886" i="1"/>
  <c r="C463887" i="1"/>
  <c r="C463888" i="1"/>
  <c r="C463889" i="1"/>
  <c r="C463890" i="1"/>
  <c r="C463891" i="1"/>
  <c r="C463892" i="1"/>
  <c r="C463893" i="1"/>
  <c r="C463894" i="1"/>
  <c r="C463895" i="1"/>
  <c r="C463896" i="1"/>
  <c r="C463897" i="1"/>
  <c r="C463898" i="1"/>
  <c r="C463899" i="1"/>
  <c r="C463900" i="1"/>
  <c r="C463901" i="1"/>
  <c r="C463902" i="1"/>
  <c r="C463903" i="1"/>
  <c r="C463904" i="1"/>
  <c r="C463905" i="1"/>
  <c r="C463906" i="1"/>
  <c r="C463907" i="1"/>
  <c r="C463908" i="1"/>
  <c r="C463909" i="1"/>
  <c r="C463910" i="1"/>
  <c r="C463911" i="1"/>
  <c r="C463912" i="1"/>
  <c r="C463913" i="1"/>
  <c r="C463914" i="1"/>
  <c r="C463915" i="1"/>
  <c r="C463916" i="1"/>
  <c r="C463917" i="1"/>
  <c r="C463918" i="1"/>
  <c r="C463919" i="1"/>
  <c r="C463920" i="1"/>
  <c r="C463921" i="1"/>
  <c r="C463922" i="1"/>
  <c r="C463923" i="1"/>
  <c r="C463924" i="1"/>
  <c r="C463925" i="1"/>
  <c r="C463926" i="1"/>
  <c r="C463927" i="1"/>
  <c r="C463928" i="1"/>
  <c r="C463929" i="1"/>
  <c r="C463930" i="1"/>
  <c r="C463931" i="1"/>
  <c r="C463932" i="1"/>
  <c r="C463933" i="1"/>
  <c r="C463934" i="1"/>
  <c r="C463935" i="1"/>
  <c r="C463936" i="1"/>
  <c r="C463937" i="1"/>
  <c r="C463938" i="1"/>
  <c r="C463939" i="1"/>
  <c r="C463940" i="1"/>
  <c r="C463941" i="1"/>
  <c r="C463942" i="1"/>
  <c r="C463943" i="1"/>
  <c r="C463944" i="1"/>
  <c r="C463945" i="1"/>
  <c r="C463946" i="1"/>
  <c r="C463947" i="1"/>
  <c r="C463948" i="1"/>
  <c r="C463949" i="1"/>
  <c r="C463950" i="1"/>
  <c r="C463951" i="1"/>
  <c r="C463952" i="1"/>
  <c r="C463953" i="1"/>
  <c r="C463954" i="1"/>
  <c r="C463955" i="1"/>
  <c r="C463956" i="1"/>
  <c r="C463957" i="1"/>
  <c r="C463958" i="1"/>
  <c r="C463959" i="1"/>
  <c r="C463960" i="1"/>
  <c r="C463961" i="1"/>
  <c r="C463962" i="1"/>
  <c r="C463963" i="1"/>
  <c r="C463964" i="1"/>
  <c r="C463965" i="1"/>
  <c r="C463966" i="1"/>
  <c r="C463967" i="1"/>
  <c r="C463968" i="1"/>
  <c r="C463969" i="1"/>
  <c r="C463970" i="1"/>
  <c r="C463971" i="1"/>
  <c r="C463972" i="1"/>
  <c r="C463973" i="1"/>
  <c r="C463974" i="1"/>
  <c r="C463975" i="1"/>
  <c r="C463976" i="1"/>
  <c r="C463977" i="1"/>
  <c r="C463978" i="1"/>
  <c r="C463979" i="1"/>
  <c r="C463980" i="1"/>
  <c r="C463981" i="1"/>
  <c r="C463982" i="1"/>
  <c r="C463983" i="1"/>
  <c r="C463984" i="1"/>
  <c r="C463985" i="1"/>
  <c r="C463986" i="1"/>
  <c r="C463987" i="1"/>
  <c r="C463988" i="1"/>
  <c r="C463989" i="1"/>
  <c r="C463990" i="1"/>
  <c r="C463991" i="1"/>
  <c r="C463992" i="1"/>
  <c r="C463993" i="1"/>
  <c r="C463994" i="1"/>
  <c r="C463995" i="1"/>
  <c r="C463996" i="1"/>
  <c r="C463997" i="1"/>
  <c r="C463998" i="1"/>
  <c r="C463999" i="1"/>
  <c r="C464000" i="1"/>
  <c r="C464001" i="1"/>
  <c r="C464002" i="1"/>
  <c r="C464003" i="1"/>
  <c r="C464004" i="1"/>
  <c r="C464005" i="1"/>
  <c r="C464006" i="1"/>
  <c r="C464007" i="1"/>
  <c r="C464008" i="1"/>
  <c r="C464009" i="1"/>
  <c r="C464010" i="1"/>
  <c r="C464011" i="1"/>
  <c r="C464012" i="1"/>
  <c r="C464013" i="1"/>
  <c r="C464014" i="1"/>
  <c r="C464015" i="1"/>
  <c r="C464016" i="1"/>
  <c r="C464017" i="1"/>
  <c r="C464018" i="1"/>
  <c r="C464019" i="1"/>
  <c r="C464020" i="1"/>
  <c r="C464021" i="1"/>
  <c r="C464022" i="1"/>
  <c r="C464023" i="1"/>
  <c r="C464024" i="1"/>
  <c r="C464025" i="1"/>
  <c r="C464026" i="1"/>
  <c r="C464027" i="1"/>
  <c r="C464028" i="1"/>
  <c r="C464029" i="1"/>
  <c r="C464030" i="1"/>
  <c r="C464031" i="1"/>
  <c r="C464032" i="1"/>
  <c r="C464033" i="1"/>
  <c r="C464034" i="1"/>
  <c r="C464035" i="1"/>
  <c r="C464036" i="1"/>
  <c r="C464037" i="1"/>
  <c r="C464038" i="1"/>
  <c r="C464039" i="1"/>
  <c r="C464040" i="1"/>
  <c r="C464041" i="1"/>
  <c r="C464042" i="1"/>
  <c r="C464043" i="1"/>
  <c r="C464044" i="1"/>
  <c r="C464045" i="1"/>
  <c r="C464046" i="1"/>
  <c r="C464047" i="1"/>
  <c r="C464048" i="1"/>
  <c r="C464049" i="1"/>
  <c r="C464050" i="1"/>
  <c r="C464051" i="1"/>
  <c r="C464052" i="1"/>
  <c r="C464053" i="1"/>
  <c r="C464054" i="1"/>
  <c r="C464055" i="1"/>
  <c r="C464056" i="1"/>
  <c r="C464057" i="1"/>
  <c r="C464058" i="1"/>
  <c r="C464059" i="1"/>
  <c r="C464060" i="1"/>
  <c r="C464061" i="1"/>
  <c r="C464062" i="1"/>
  <c r="C464063" i="1"/>
  <c r="C464064" i="1"/>
  <c r="C464065" i="1"/>
  <c r="C464066" i="1"/>
  <c r="C464067" i="1"/>
  <c r="C464068" i="1"/>
  <c r="C464069" i="1"/>
  <c r="C464070" i="1"/>
  <c r="C464071" i="1"/>
  <c r="C464072" i="1"/>
  <c r="C464073" i="1"/>
  <c r="C464074" i="1"/>
  <c r="C464075" i="1"/>
  <c r="C464076" i="1"/>
  <c r="C464077" i="1"/>
  <c r="C464078" i="1"/>
  <c r="C464079" i="1"/>
  <c r="C464080" i="1"/>
  <c r="C464081" i="1"/>
  <c r="C464082" i="1"/>
  <c r="C464083" i="1"/>
  <c r="C464084" i="1"/>
  <c r="C464085" i="1"/>
  <c r="C464086" i="1"/>
  <c r="C464087" i="1"/>
  <c r="C464088" i="1"/>
  <c r="C464089" i="1"/>
  <c r="C464090" i="1"/>
  <c r="C464091" i="1"/>
  <c r="C464092" i="1"/>
  <c r="C464093" i="1"/>
  <c r="C464094" i="1"/>
  <c r="C464095" i="1"/>
  <c r="C464096" i="1"/>
  <c r="C464097" i="1"/>
  <c r="C464098" i="1"/>
  <c r="C464099" i="1"/>
  <c r="C464100" i="1"/>
  <c r="C464101" i="1"/>
  <c r="C464102" i="1"/>
  <c r="C464103" i="1"/>
  <c r="C464104" i="1"/>
  <c r="C464105" i="1"/>
  <c r="C464106" i="1"/>
  <c r="C464107" i="1"/>
  <c r="C464108" i="1"/>
  <c r="C464109" i="1"/>
  <c r="C464110" i="1"/>
  <c r="C464111" i="1"/>
  <c r="C464112" i="1"/>
  <c r="C464113" i="1"/>
  <c r="C464114" i="1"/>
  <c r="C464115" i="1"/>
  <c r="C464116" i="1"/>
  <c r="C464117" i="1"/>
  <c r="C464118" i="1"/>
  <c r="C464119" i="1"/>
  <c r="C464120" i="1"/>
  <c r="C464121" i="1"/>
  <c r="C464122" i="1"/>
  <c r="C464123" i="1"/>
  <c r="C464124" i="1"/>
  <c r="C464125" i="1"/>
  <c r="C464126" i="1"/>
  <c r="C464127" i="1"/>
  <c r="C464128" i="1"/>
  <c r="C464129" i="1"/>
  <c r="C464130" i="1"/>
  <c r="C464131" i="1"/>
  <c r="C464132" i="1"/>
  <c r="C464133" i="1"/>
  <c r="C464134" i="1"/>
  <c r="C464135" i="1"/>
  <c r="C464136" i="1"/>
  <c r="C464137" i="1"/>
  <c r="C464138" i="1"/>
  <c r="C464139" i="1"/>
  <c r="C464140" i="1"/>
  <c r="C464141" i="1"/>
  <c r="C464142" i="1"/>
  <c r="C464143" i="1"/>
  <c r="C464144" i="1"/>
  <c r="C464145" i="1"/>
  <c r="C464146" i="1"/>
  <c r="C464147" i="1"/>
  <c r="C464148" i="1"/>
  <c r="C464149" i="1"/>
  <c r="C464150" i="1"/>
  <c r="C464151" i="1"/>
  <c r="C464152" i="1"/>
  <c r="C464153" i="1"/>
  <c r="C464154" i="1"/>
  <c r="C464155" i="1"/>
  <c r="C464156" i="1"/>
  <c r="C464157" i="1"/>
  <c r="C464158" i="1"/>
  <c r="C464159" i="1"/>
  <c r="C464160" i="1"/>
  <c r="C464161" i="1"/>
  <c r="C464162" i="1"/>
  <c r="C464163" i="1"/>
  <c r="C464164" i="1"/>
  <c r="C464165" i="1"/>
  <c r="C464166" i="1"/>
  <c r="C464167" i="1"/>
  <c r="C464168" i="1"/>
  <c r="C464169" i="1"/>
  <c r="C464170" i="1"/>
  <c r="C464171" i="1"/>
  <c r="C464172" i="1"/>
  <c r="C464173" i="1"/>
  <c r="C464174" i="1"/>
  <c r="C464175" i="1"/>
  <c r="C464176" i="1"/>
  <c r="C464177" i="1"/>
  <c r="C464178" i="1"/>
  <c r="C464179" i="1"/>
  <c r="C464180" i="1"/>
  <c r="C464181" i="1"/>
  <c r="C464182" i="1"/>
  <c r="C464183" i="1"/>
  <c r="C464184" i="1"/>
  <c r="C464185" i="1"/>
  <c r="C464186" i="1"/>
  <c r="C464187" i="1"/>
  <c r="C464188" i="1"/>
  <c r="C464189" i="1"/>
  <c r="C464190" i="1"/>
  <c r="C464191" i="1"/>
  <c r="C464192" i="1"/>
  <c r="C464193" i="1"/>
  <c r="C464194" i="1"/>
  <c r="C464195" i="1"/>
  <c r="C464196" i="1"/>
  <c r="C464197" i="1"/>
  <c r="C464198" i="1"/>
  <c r="C464199" i="1"/>
  <c r="C464200" i="1"/>
  <c r="C464201" i="1"/>
  <c r="C464202" i="1"/>
  <c r="C464203" i="1"/>
  <c r="C464204" i="1"/>
  <c r="C464205" i="1"/>
  <c r="C464206" i="1"/>
  <c r="C464207" i="1"/>
  <c r="C464208" i="1"/>
  <c r="C464209" i="1"/>
  <c r="C464210" i="1"/>
  <c r="C464211" i="1"/>
  <c r="C464212" i="1"/>
  <c r="C464213" i="1"/>
  <c r="C464214" i="1"/>
  <c r="C464215" i="1"/>
  <c r="C464216" i="1"/>
  <c r="C464217" i="1"/>
  <c r="C464218" i="1"/>
  <c r="C464219" i="1"/>
  <c r="C464220" i="1"/>
  <c r="C464221" i="1"/>
  <c r="C464222" i="1"/>
  <c r="C464223" i="1"/>
  <c r="C464224" i="1"/>
  <c r="C464225" i="1"/>
  <c r="C464226" i="1"/>
  <c r="C464227" i="1"/>
  <c r="C464228" i="1"/>
  <c r="C464229" i="1"/>
  <c r="C464230" i="1"/>
  <c r="C464231" i="1"/>
  <c r="C464232" i="1"/>
  <c r="C464233" i="1"/>
  <c r="C464234" i="1"/>
  <c r="C464235" i="1"/>
  <c r="C464236" i="1"/>
  <c r="C464237" i="1"/>
  <c r="C464238" i="1"/>
  <c r="C464239" i="1"/>
  <c r="C464240" i="1"/>
  <c r="C464241" i="1"/>
  <c r="C464242" i="1"/>
  <c r="C464243" i="1"/>
  <c r="C464244" i="1"/>
  <c r="C464245" i="1"/>
  <c r="C464246" i="1"/>
  <c r="C464247" i="1"/>
  <c r="C464248" i="1"/>
  <c r="C464249" i="1"/>
  <c r="C464250" i="1"/>
  <c r="C464251" i="1"/>
  <c r="C464252" i="1"/>
  <c r="C464253" i="1"/>
  <c r="C464254" i="1"/>
  <c r="C464255" i="1"/>
  <c r="C464256" i="1"/>
  <c r="C464257" i="1"/>
  <c r="C464258" i="1"/>
  <c r="C464259" i="1"/>
  <c r="C464260" i="1"/>
  <c r="C464261" i="1"/>
  <c r="C464262" i="1"/>
  <c r="C464263" i="1"/>
  <c r="C464264" i="1"/>
  <c r="C464265" i="1"/>
  <c r="C464266" i="1"/>
  <c r="C464267" i="1"/>
  <c r="C464268" i="1"/>
  <c r="C464269" i="1"/>
  <c r="C464270" i="1"/>
  <c r="C464271" i="1"/>
  <c r="C464272" i="1"/>
  <c r="C464273" i="1"/>
  <c r="C464274" i="1"/>
  <c r="C464275" i="1"/>
  <c r="C464276" i="1"/>
  <c r="C464277" i="1"/>
  <c r="C464278" i="1"/>
  <c r="C464279" i="1"/>
  <c r="C464280" i="1"/>
  <c r="C464281" i="1"/>
  <c r="C464282" i="1"/>
  <c r="C464283" i="1"/>
  <c r="C464284" i="1"/>
  <c r="C464285" i="1"/>
  <c r="C464286" i="1"/>
  <c r="C464287" i="1"/>
  <c r="C464288" i="1"/>
  <c r="C464289" i="1"/>
  <c r="C464290" i="1"/>
  <c r="C464291" i="1"/>
  <c r="C464292" i="1"/>
  <c r="C464293" i="1"/>
  <c r="C464294" i="1"/>
  <c r="C464295" i="1"/>
  <c r="C464296" i="1"/>
  <c r="C464297" i="1"/>
  <c r="C464298" i="1"/>
  <c r="C464299" i="1"/>
  <c r="C464300" i="1"/>
  <c r="C464301" i="1"/>
  <c r="C464302" i="1"/>
  <c r="C464303" i="1"/>
  <c r="C464304" i="1"/>
  <c r="C464305" i="1"/>
  <c r="C464306" i="1"/>
  <c r="C464307" i="1"/>
  <c r="C464308" i="1"/>
  <c r="C464309" i="1"/>
  <c r="C464310" i="1"/>
  <c r="C464311" i="1"/>
  <c r="C464312" i="1"/>
  <c r="C464313" i="1"/>
  <c r="C464314" i="1"/>
  <c r="C464315" i="1"/>
  <c r="C464316" i="1"/>
  <c r="C464317" i="1"/>
  <c r="C464318" i="1"/>
  <c r="C464319" i="1"/>
  <c r="C464320" i="1"/>
  <c r="C464321" i="1"/>
  <c r="C464322" i="1"/>
  <c r="C464323" i="1"/>
  <c r="C464324" i="1"/>
  <c r="C464325" i="1"/>
  <c r="C464326" i="1"/>
  <c r="C464327" i="1"/>
  <c r="C464328" i="1"/>
  <c r="C464329" i="1"/>
  <c r="C464330" i="1"/>
  <c r="C464331" i="1"/>
  <c r="C464332" i="1"/>
  <c r="C464333" i="1"/>
  <c r="C464334" i="1"/>
  <c r="C464335" i="1"/>
  <c r="C464336" i="1"/>
  <c r="C464337" i="1"/>
  <c r="C464338" i="1"/>
  <c r="C464339" i="1"/>
  <c r="C464340" i="1"/>
  <c r="C464341" i="1"/>
  <c r="C464342" i="1"/>
  <c r="C464343" i="1"/>
  <c r="C464344" i="1"/>
  <c r="C464345" i="1"/>
  <c r="C464346" i="1"/>
  <c r="C464347" i="1"/>
  <c r="C464348" i="1"/>
  <c r="C464349" i="1"/>
  <c r="C464350" i="1"/>
  <c r="C464351" i="1"/>
  <c r="C464352" i="1"/>
  <c r="C464353" i="1"/>
  <c r="C464354" i="1"/>
  <c r="C464355" i="1"/>
  <c r="C464356" i="1"/>
  <c r="C464357" i="1"/>
  <c r="C464358" i="1"/>
  <c r="C464359" i="1"/>
  <c r="C464360" i="1"/>
  <c r="C464361" i="1"/>
  <c r="C464362" i="1"/>
  <c r="C464363" i="1"/>
  <c r="C464364" i="1"/>
  <c r="C464365" i="1"/>
  <c r="C464366" i="1"/>
  <c r="C464367" i="1"/>
  <c r="C464368" i="1"/>
  <c r="C464369" i="1"/>
  <c r="C464370" i="1"/>
  <c r="C464371" i="1"/>
  <c r="C464372" i="1"/>
  <c r="C464373" i="1"/>
  <c r="C464374" i="1"/>
  <c r="C464375" i="1"/>
  <c r="C464376" i="1"/>
  <c r="C464377" i="1"/>
  <c r="C464378" i="1"/>
  <c r="C464379" i="1"/>
  <c r="C464380" i="1"/>
  <c r="C464381" i="1"/>
  <c r="C464382" i="1"/>
  <c r="C464383" i="1"/>
  <c r="C464384" i="1"/>
  <c r="C464385" i="1"/>
  <c r="C464386" i="1"/>
  <c r="C464387" i="1"/>
  <c r="C464388" i="1"/>
  <c r="C464389" i="1"/>
  <c r="C464390" i="1"/>
  <c r="C464391" i="1"/>
  <c r="C464392" i="1"/>
  <c r="C464393" i="1"/>
  <c r="C464394" i="1"/>
  <c r="C464395" i="1"/>
  <c r="C464396" i="1"/>
  <c r="C464397" i="1"/>
  <c r="C464398" i="1"/>
  <c r="C464399" i="1"/>
  <c r="C464400" i="1"/>
  <c r="C464401" i="1"/>
  <c r="C464402" i="1"/>
  <c r="C464403" i="1"/>
  <c r="C464404" i="1"/>
  <c r="C464405" i="1"/>
  <c r="C464406" i="1"/>
  <c r="C464407" i="1"/>
  <c r="C464408" i="1"/>
  <c r="C464409" i="1"/>
  <c r="C464410" i="1"/>
  <c r="C464411" i="1"/>
  <c r="C464412" i="1"/>
  <c r="C464413" i="1"/>
  <c r="C464414" i="1"/>
  <c r="C464415" i="1"/>
  <c r="C464416" i="1"/>
  <c r="C464417" i="1"/>
  <c r="C464418" i="1"/>
  <c r="C464419" i="1"/>
  <c r="C464420" i="1"/>
  <c r="C464421" i="1"/>
  <c r="C464422" i="1"/>
  <c r="C464423" i="1"/>
  <c r="C464424" i="1"/>
  <c r="C464425" i="1"/>
  <c r="C464426" i="1"/>
  <c r="C464427" i="1"/>
  <c r="C464428" i="1"/>
  <c r="C464429" i="1"/>
  <c r="C464430" i="1"/>
  <c r="C464431" i="1"/>
  <c r="C464432" i="1"/>
  <c r="C464433" i="1"/>
  <c r="C464434" i="1"/>
  <c r="C464435" i="1"/>
  <c r="C464436" i="1"/>
  <c r="C464437" i="1"/>
  <c r="C464438" i="1"/>
  <c r="C464439" i="1"/>
  <c r="C464440" i="1"/>
  <c r="C464441" i="1"/>
  <c r="C464442" i="1"/>
  <c r="C464443" i="1"/>
  <c r="C464444" i="1"/>
  <c r="C464445" i="1"/>
  <c r="C464446" i="1"/>
  <c r="C464447" i="1"/>
  <c r="C464448" i="1"/>
  <c r="C464449" i="1"/>
  <c r="C464450" i="1"/>
  <c r="C464451" i="1"/>
  <c r="C464452" i="1"/>
  <c r="C464453" i="1"/>
  <c r="C464454" i="1"/>
  <c r="C464455" i="1"/>
  <c r="C464456" i="1"/>
  <c r="C464457" i="1"/>
  <c r="C464458" i="1"/>
  <c r="C464459" i="1"/>
  <c r="C464460" i="1"/>
  <c r="C464461" i="1"/>
  <c r="C464462" i="1"/>
  <c r="C464463" i="1"/>
  <c r="C464464" i="1"/>
  <c r="C464465" i="1"/>
  <c r="C464466" i="1"/>
  <c r="C464467" i="1"/>
  <c r="C464468" i="1"/>
  <c r="C464469" i="1"/>
  <c r="C464470" i="1"/>
  <c r="C464471" i="1"/>
  <c r="C464472" i="1"/>
  <c r="C464473" i="1"/>
  <c r="C464474" i="1"/>
  <c r="C464475" i="1"/>
  <c r="C464476" i="1"/>
  <c r="C464477" i="1"/>
  <c r="C464478" i="1"/>
  <c r="C464479" i="1"/>
  <c r="C464480" i="1"/>
  <c r="C464481" i="1"/>
  <c r="C464482" i="1"/>
  <c r="C464483" i="1"/>
  <c r="C464484" i="1"/>
  <c r="C464485" i="1"/>
  <c r="C464486" i="1"/>
  <c r="C464487" i="1"/>
  <c r="C464488" i="1"/>
  <c r="C464489" i="1"/>
  <c r="C464490" i="1"/>
  <c r="C464491" i="1"/>
  <c r="C464492" i="1"/>
  <c r="C464493" i="1"/>
  <c r="C464494" i="1"/>
  <c r="C464495" i="1"/>
  <c r="C464496" i="1"/>
  <c r="C464497" i="1"/>
  <c r="C464498" i="1"/>
  <c r="C464499" i="1"/>
  <c r="C464500" i="1"/>
  <c r="C464501" i="1"/>
  <c r="C464502" i="1"/>
  <c r="C464503" i="1"/>
  <c r="C464504" i="1"/>
  <c r="C464505" i="1"/>
  <c r="C464506" i="1"/>
  <c r="C464507" i="1"/>
  <c r="C464508" i="1"/>
  <c r="C464509" i="1"/>
  <c r="C464510" i="1"/>
  <c r="C464511" i="1"/>
  <c r="C464512" i="1"/>
  <c r="C464513" i="1"/>
  <c r="C464514" i="1"/>
  <c r="C464515" i="1"/>
  <c r="C464516" i="1"/>
  <c r="C464517" i="1"/>
  <c r="C464518" i="1"/>
  <c r="C464519" i="1"/>
  <c r="C464520" i="1"/>
  <c r="C464521" i="1"/>
  <c r="C464522" i="1"/>
  <c r="C464523" i="1"/>
  <c r="C464524" i="1"/>
  <c r="C464525" i="1"/>
  <c r="C464526" i="1"/>
  <c r="C464527" i="1"/>
  <c r="C464528" i="1"/>
  <c r="C464529" i="1"/>
  <c r="C464530" i="1"/>
  <c r="C464531" i="1"/>
  <c r="C464532" i="1"/>
  <c r="C464533" i="1"/>
  <c r="C464534" i="1"/>
  <c r="C464535" i="1"/>
  <c r="C464536" i="1"/>
  <c r="C464537" i="1"/>
  <c r="C464538" i="1"/>
  <c r="C464539" i="1"/>
  <c r="C464540" i="1"/>
  <c r="C464541" i="1"/>
  <c r="C464542" i="1"/>
  <c r="C464543" i="1"/>
  <c r="C464544" i="1"/>
  <c r="C464545" i="1"/>
  <c r="C464546" i="1"/>
  <c r="C464547" i="1"/>
  <c r="C464548" i="1"/>
  <c r="C464549" i="1"/>
  <c r="C464550" i="1"/>
  <c r="C464551" i="1"/>
  <c r="C464552" i="1"/>
  <c r="C464553" i="1"/>
  <c r="C464554" i="1"/>
  <c r="C464555" i="1"/>
  <c r="C464556" i="1"/>
  <c r="C464557" i="1"/>
  <c r="C464558" i="1"/>
  <c r="C464559" i="1"/>
  <c r="C464560" i="1"/>
  <c r="C464561" i="1"/>
  <c r="C464562" i="1"/>
  <c r="C464563" i="1"/>
  <c r="C464564" i="1"/>
  <c r="C464565" i="1"/>
  <c r="C464566" i="1"/>
  <c r="C464567" i="1"/>
  <c r="C464568" i="1"/>
  <c r="C464569" i="1"/>
  <c r="C464570" i="1"/>
  <c r="C464571" i="1"/>
  <c r="C464572" i="1"/>
  <c r="C464573" i="1"/>
  <c r="C464574" i="1"/>
  <c r="C464575" i="1"/>
  <c r="C464576" i="1"/>
  <c r="C464577" i="1"/>
  <c r="C464578" i="1"/>
  <c r="C464579" i="1"/>
  <c r="C464580" i="1"/>
  <c r="C464581" i="1"/>
  <c r="C464582" i="1"/>
  <c r="C464583" i="1"/>
  <c r="C464584" i="1"/>
  <c r="C464585" i="1"/>
  <c r="C464586" i="1"/>
  <c r="C464587" i="1"/>
  <c r="C464588" i="1"/>
  <c r="C464589" i="1"/>
  <c r="C464590" i="1"/>
  <c r="C464591" i="1"/>
  <c r="C464592" i="1"/>
  <c r="C464593" i="1"/>
  <c r="C464594" i="1"/>
  <c r="C464595" i="1"/>
  <c r="C464596" i="1"/>
  <c r="C464597" i="1"/>
  <c r="C464598" i="1"/>
  <c r="C464599" i="1"/>
  <c r="C464600" i="1"/>
  <c r="C464601" i="1"/>
  <c r="C464602" i="1"/>
  <c r="C464603" i="1"/>
  <c r="C464604" i="1"/>
  <c r="C464605" i="1"/>
  <c r="C464606" i="1"/>
  <c r="C464607" i="1"/>
  <c r="C464608" i="1"/>
  <c r="C464609" i="1"/>
  <c r="C464610" i="1"/>
  <c r="C464611" i="1"/>
  <c r="C464612" i="1"/>
  <c r="C464613" i="1"/>
  <c r="C464614" i="1"/>
  <c r="C464615" i="1"/>
  <c r="C464616" i="1"/>
  <c r="C464617" i="1"/>
  <c r="C464618" i="1"/>
  <c r="C464619" i="1"/>
  <c r="C464620" i="1"/>
  <c r="C464621" i="1"/>
  <c r="C464622" i="1"/>
  <c r="C464623" i="1"/>
  <c r="C464624" i="1"/>
  <c r="C464625" i="1"/>
  <c r="C464626" i="1"/>
  <c r="C464627" i="1"/>
  <c r="C464628" i="1"/>
  <c r="C464629" i="1"/>
  <c r="C464630" i="1"/>
  <c r="C464631" i="1"/>
  <c r="C464632" i="1"/>
  <c r="C464633" i="1"/>
  <c r="C464634" i="1"/>
  <c r="C464635" i="1"/>
  <c r="C464636" i="1"/>
  <c r="C464637" i="1"/>
  <c r="C464638" i="1"/>
  <c r="C464639" i="1"/>
  <c r="C464640" i="1"/>
  <c r="C464641" i="1"/>
  <c r="C464642" i="1"/>
  <c r="C464643" i="1"/>
  <c r="C464644" i="1"/>
  <c r="C464645" i="1"/>
  <c r="C464646" i="1"/>
  <c r="C464647" i="1"/>
  <c r="C464648" i="1"/>
  <c r="C464649" i="1"/>
  <c r="C464650" i="1"/>
  <c r="C464651" i="1"/>
  <c r="C464652" i="1"/>
  <c r="C464653" i="1"/>
  <c r="C464654" i="1"/>
  <c r="C464655" i="1"/>
  <c r="C464656" i="1"/>
  <c r="C464657" i="1"/>
  <c r="C464658" i="1"/>
  <c r="C464659" i="1"/>
  <c r="C464660" i="1"/>
  <c r="C464661" i="1"/>
  <c r="C464662" i="1"/>
  <c r="C464663" i="1"/>
  <c r="C464664" i="1"/>
  <c r="C464665" i="1"/>
  <c r="C464666" i="1"/>
  <c r="C464667" i="1"/>
  <c r="C464668" i="1"/>
  <c r="C464669" i="1"/>
  <c r="C464670" i="1"/>
  <c r="C464671" i="1"/>
  <c r="C464672" i="1"/>
  <c r="C464673" i="1"/>
  <c r="C464674" i="1"/>
  <c r="C464675" i="1"/>
  <c r="C464676" i="1"/>
  <c r="C464677" i="1"/>
  <c r="C464678" i="1"/>
  <c r="C464679" i="1"/>
  <c r="C464680" i="1"/>
  <c r="C464681" i="1"/>
  <c r="C464682" i="1"/>
  <c r="C464683" i="1"/>
  <c r="C464684" i="1"/>
  <c r="C464685" i="1"/>
  <c r="C464686" i="1"/>
  <c r="C464687" i="1"/>
  <c r="C464688" i="1"/>
  <c r="C464689" i="1"/>
  <c r="C464690" i="1"/>
  <c r="C464691" i="1"/>
  <c r="C464692" i="1"/>
  <c r="C464693" i="1"/>
  <c r="C464694" i="1"/>
  <c r="C464695" i="1"/>
  <c r="C464696" i="1"/>
  <c r="C464697" i="1"/>
  <c r="C464698" i="1"/>
  <c r="C464699" i="1"/>
  <c r="C464700" i="1"/>
  <c r="C464701" i="1"/>
  <c r="C464702" i="1"/>
  <c r="C464703" i="1"/>
  <c r="C464704" i="1"/>
  <c r="C464705" i="1"/>
  <c r="C464706" i="1"/>
  <c r="C464707" i="1"/>
  <c r="C464708" i="1"/>
  <c r="C464709" i="1"/>
  <c r="C464710" i="1"/>
  <c r="C464711" i="1"/>
  <c r="C464712" i="1"/>
  <c r="C464713" i="1"/>
  <c r="C464714" i="1"/>
  <c r="C464715" i="1"/>
  <c r="C464716" i="1"/>
  <c r="C464717" i="1"/>
  <c r="C464718" i="1"/>
  <c r="C464719" i="1"/>
  <c r="C464720" i="1"/>
  <c r="C464721" i="1"/>
  <c r="C464722" i="1"/>
  <c r="C464723" i="1"/>
  <c r="C464724" i="1"/>
  <c r="C464725" i="1"/>
  <c r="C464726" i="1"/>
  <c r="C464727" i="1"/>
  <c r="C464728" i="1"/>
  <c r="C464729" i="1"/>
  <c r="C464730" i="1"/>
  <c r="C464731" i="1"/>
  <c r="C464732" i="1"/>
  <c r="C464733" i="1"/>
  <c r="C464734" i="1"/>
  <c r="C464735" i="1"/>
  <c r="C464736" i="1"/>
  <c r="C464737" i="1"/>
  <c r="C464738" i="1"/>
  <c r="C464739" i="1"/>
  <c r="C464740" i="1"/>
  <c r="C464741" i="1"/>
  <c r="C464742" i="1"/>
  <c r="C464743" i="1"/>
  <c r="C464744" i="1"/>
  <c r="C464745" i="1"/>
  <c r="C464746" i="1"/>
  <c r="C464747" i="1"/>
  <c r="C464748" i="1"/>
  <c r="C464749" i="1"/>
  <c r="C464750" i="1"/>
  <c r="C464751" i="1"/>
  <c r="C464752" i="1"/>
  <c r="C464753" i="1"/>
  <c r="C464754" i="1"/>
  <c r="C464755" i="1"/>
  <c r="C464756" i="1"/>
  <c r="C464757" i="1"/>
  <c r="C464758" i="1"/>
  <c r="C464759" i="1"/>
  <c r="C464760" i="1"/>
  <c r="C464761" i="1"/>
  <c r="C464762" i="1"/>
  <c r="C464763" i="1"/>
  <c r="C464764" i="1"/>
  <c r="C464765" i="1"/>
  <c r="C464766" i="1"/>
  <c r="C464767" i="1"/>
  <c r="C464768" i="1"/>
  <c r="C464769" i="1"/>
  <c r="C464770" i="1"/>
  <c r="C464771" i="1"/>
  <c r="C464772" i="1"/>
  <c r="C464773" i="1"/>
  <c r="C464774" i="1"/>
  <c r="C464775" i="1"/>
  <c r="C464776" i="1"/>
  <c r="C464777" i="1"/>
  <c r="C464778" i="1"/>
  <c r="C464779" i="1"/>
  <c r="C464780" i="1"/>
  <c r="C464781" i="1"/>
  <c r="C464782" i="1"/>
  <c r="C464783" i="1"/>
  <c r="C464784" i="1"/>
  <c r="C464785" i="1"/>
  <c r="C464786" i="1"/>
  <c r="C464787" i="1"/>
  <c r="C464788" i="1"/>
  <c r="C464789" i="1"/>
  <c r="C464790" i="1"/>
  <c r="C464791" i="1"/>
  <c r="C464792" i="1"/>
  <c r="C464793" i="1"/>
  <c r="C464794" i="1"/>
  <c r="C464795" i="1"/>
  <c r="C464796" i="1"/>
  <c r="C464797" i="1"/>
  <c r="C464798" i="1"/>
  <c r="C464799" i="1"/>
  <c r="C464800" i="1"/>
  <c r="C464801" i="1"/>
  <c r="C464802" i="1"/>
  <c r="C464803" i="1"/>
  <c r="C464804" i="1"/>
  <c r="C464805" i="1"/>
  <c r="C464806" i="1"/>
  <c r="C464807" i="1"/>
  <c r="C464808" i="1"/>
  <c r="C464809" i="1"/>
  <c r="C464810" i="1"/>
  <c r="C464811" i="1"/>
  <c r="C464812" i="1"/>
  <c r="C464813" i="1"/>
  <c r="C464814" i="1"/>
  <c r="C464815" i="1"/>
  <c r="C464816" i="1"/>
  <c r="C464817" i="1"/>
  <c r="C464818" i="1"/>
  <c r="C464819" i="1"/>
  <c r="C464820" i="1"/>
  <c r="C464821" i="1"/>
  <c r="C464822" i="1"/>
  <c r="C464823" i="1"/>
  <c r="C464824" i="1"/>
  <c r="C464825" i="1"/>
  <c r="C464826" i="1"/>
  <c r="C464827" i="1"/>
  <c r="C464828" i="1"/>
  <c r="C464829" i="1"/>
  <c r="C464830" i="1"/>
  <c r="C464831" i="1"/>
  <c r="C464832" i="1"/>
  <c r="C464833" i="1"/>
  <c r="C464834" i="1"/>
  <c r="C464835" i="1"/>
  <c r="C464836" i="1"/>
  <c r="C464837" i="1"/>
  <c r="C464838" i="1"/>
  <c r="C464839" i="1"/>
  <c r="C464840" i="1"/>
  <c r="C464841" i="1"/>
  <c r="C464842" i="1"/>
  <c r="C464843" i="1"/>
  <c r="C464844" i="1"/>
  <c r="C464845" i="1"/>
  <c r="C464846" i="1"/>
  <c r="C464847" i="1"/>
  <c r="C464848" i="1"/>
  <c r="C464849" i="1"/>
  <c r="C464850" i="1"/>
  <c r="C464851" i="1"/>
  <c r="C464852" i="1"/>
  <c r="C464853" i="1"/>
  <c r="C464854" i="1"/>
  <c r="C464855" i="1"/>
  <c r="C464856" i="1"/>
  <c r="C464857" i="1"/>
  <c r="C464858" i="1"/>
  <c r="C464859" i="1"/>
  <c r="C464860" i="1"/>
  <c r="C464861" i="1"/>
  <c r="C464862" i="1"/>
  <c r="C464863" i="1"/>
  <c r="C464864" i="1"/>
  <c r="C464865" i="1"/>
  <c r="C464866" i="1"/>
  <c r="C464867" i="1"/>
  <c r="C464868" i="1"/>
  <c r="C464869" i="1"/>
  <c r="C464870" i="1"/>
  <c r="C464871" i="1"/>
  <c r="C464872" i="1"/>
  <c r="C464873" i="1"/>
  <c r="C464874" i="1"/>
  <c r="C464875" i="1"/>
  <c r="C464876" i="1"/>
  <c r="C464877" i="1"/>
  <c r="C464878" i="1"/>
  <c r="C464879" i="1"/>
  <c r="C464880" i="1"/>
  <c r="C464881" i="1"/>
  <c r="C464882" i="1"/>
  <c r="C464883" i="1"/>
  <c r="C464884" i="1"/>
  <c r="C464885" i="1"/>
  <c r="C464886" i="1"/>
  <c r="C464887" i="1"/>
  <c r="C464888" i="1"/>
  <c r="C464889" i="1"/>
  <c r="C464890" i="1"/>
  <c r="C464891" i="1"/>
  <c r="C464892" i="1"/>
  <c r="C464893" i="1"/>
  <c r="C464894" i="1"/>
  <c r="C464895" i="1"/>
  <c r="C464896" i="1"/>
  <c r="C464897" i="1"/>
  <c r="C464898" i="1"/>
  <c r="C464899" i="1"/>
  <c r="C464900" i="1"/>
  <c r="C464901" i="1"/>
  <c r="C464902" i="1"/>
  <c r="C464903" i="1"/>
  <c r="C464904" i="1"/>
  <c r="C464905" i="1"/>
  <c r="C464906" i="1"/>
  <c r="C464907" i="1"/>
  <c r="C464908" i="1"/>
  <c r="C464909" i="1"/>
  <c r="C464910" i="1"/>
  <c r="C464911" i="1"/>
  <c r="C464912" i="1"/>
  <c r="C464913" i="1"/>
  <c r="C464914" i="1"/>
  <c r="C464915" i="1"/>
  <c r="C464916" i="1"/>
  <c r="C464917" i="1"/>
  <c r="C464918" i="1"/>
  <c r="C464919" i="1"/>
  <c r="C464920" i="1"/>
  <c r="C464921" i="1"/>
  <c r="C464922" i="1"/>
  <c r="C464923" i="1"/>
  <c r="C464924" i="1"/>
  <c r="C464925" i="1"/>
  <c r="C464926" i="1"/>
  <c r="C464927" i="1"/>
  <c r="C464928" i="1"/>
  <c r="C464929" i="1"/>
  <c r="C464930" i="1"/>
  <c r="C464931" i="1"/>
  <c r="C464932" i="1"/>
  <c r="C464933" i="1"/>
  <c r="C464934" i="1"/>
  <c r="C464935" i="1"/>
  <c r="C464936" i="1"/>
  <c r="C464937" i="1"/>
  <c r="C464938" i="1"/>
  <c r="C464939" i="1"/>
  <c r="C464940" i="1"/>
  <c r="C464941" i="1"/>
  <c r="C464942" i="1"/>
  <c r="C464943" i="1"/>
  <c r="C464944" i="1"/>
  <c r="C464945" i="1"/>
  <c r="C464946" i="1"/>
  <c r="C464947" i="1"/>
  <c r="C464948" i="1"/>
  <c r="C464949" i="1"/>
  <c r="C464950" i="1"/>
  <c r="C464951" i="1"/>
  <c r="C464952" i="1"/>
  <c r="C464953" i="1"/>
  <c r="C464954" i="1"/>
  <c r="C464955" i="1"/>
  <c r="C464956" i="1"/>
  <c r="C464957" i="1"/>
  <c r="C464958" i="1"/>
  <c r="C464959" i="1"/>
  <c r="C464960" i="1"/>
  <c r="C464961" i="1"/>
  <c r="C464962" i="1"/>
  <c r="C464963" i="1"/>
  <c r="C464964" i="1"/>
  <c r="C464965" i="1"/>
  <c r="C464966" i="1"/>
  <c r="C464967" i="1"/>
  <c r="C464968" i="1"/>
  <c r="C464969" i="1"/>
  <c r="C464970" i="1"/>
  <c r="C464971" i="1"/>
  <c r="C464972" i="1"/>
  <c r="C464973" i="1"/>
  <c r="C464974" i="1"/>
  <c r="C464975" i="1"/>
  <c r="C464976" i="1"/>
  <c r="C464977" i="1"/>
  <c r="C464978" i="1"/>
  <c r="C464979" i="1"/>
  <c r="C464980" i="1"/>
  <c r="C464981" i="1"/>
  <c r="C464982" i="1"/>
  <c r="C464983" i="1"/>
  <c r="C464984" i="1"/>
  <c r="C464985" i="1"/>
  <c r="C464986" i="1"/>
  <c r="C464987" i="1"/>
  <c r="C464988" i="1"/>
  <c r="C464989" i="1"/>
  <c r="C464990" i="1"/>
  <c r="C464991" i="1"/>
  <c r="C464992" i="1"/>
  <c r="C464993" i="1"/>
  <c r="C464994" i="1"/>
  <c r="C464995" i="1"/>
  <c r="C464996" i="1"/>
  <c r="C464997" i="1"/>
  <c r="C464998" i="1"/>
  <c r="C464999" i="1"/>
  <c r="C465000" i="1"/>
  <c r="C465001" i="1"/>
  <c r="C465002" i="1"/>
  <c r="C465003" i="1"/>
  <c r="C465004" i="1"/>
  <c r="C465005" i="1"/>
  <c r="C465006" i="1"/>
  <c r="C465007" i="1"/>
  <c r="C465008" i="1"/>
  <c r="C465009" i="1"/>
  <c r="C465010" i="1"/>
  <c r="C465011" i="1"/>
  <c r="C465012" i="1"/>
  <c r="C465013" i="1"/>
  <c r="C465014" i="1"/>
  <c r="C465015" i="1"/>
  <c r="C465016" i="1"/>
  <c r="C465017" i="1"/>
  <c r="C465018" i="1"/>
  <c r="C465019" i="1"/>
  <c r="C465020" i="1"/>
  <c r="C465021" i="1"/>
  <c r="C465022" i="1"/>
  <c r="C465023" i="1"/>
  <c r="C465024" i="1"/>
  <c r="C465025" i="1"/>
  <c r="C465026" i="1"/>
  <c r="C465027" i="1"/>
  <c r="C465028" i="1"/>
  <c r="C465029" i="1"/>
  <c r="C465030" i="1"/>
  <c r="C465031" i="1"/>
  <c r="C465032" i="1"/>
  <c r="C465033" i="1"/>
  <c r="C465034" i="1"/>
  <c r="C465035" i="1"/>
  <c r="C465036" i="1"/>
  <c r="C465037" i="1"/>
  <c r="C465038" i="1"/>
  <c r="C465039" i="1"/>
  <c r="C465040" i="1"/>
  <c r="C465041" i="1"/>
  <c r="C465042" i="1"/>
  <c r="C465043" i="1"/>
  <c r="C465044" i="1"/>
  <c r="C465045" i="1"/>
  <c r="C465046" i="1"/>
  <c r="C465047" i="1"/>
  <c r="C465048" i="1"/>
  <c r="C465049" i="1"/>
  <c r="C465050" i="1"/>
  <c r="C465051" i="1"/>
  <c r="C465052" i="1"/>
  <c r="C465053" i="1"/>
  <c r="C465054" i="1"/>
  <c r="C465055" i="1"/>
  <c r="C465056" i="1"/>
  <c r="C465057" i="1"/>
  <c r="C465058" i="1"/>
  <c r="C465059" i="1"/>
  <c r="C465060" i="1"/>
  <c r="C465061" i="1"/>
  <c r="C465062" i="1"/>
  <c r="C465063" i="1"/>
  <c r="C465064" i="1"/>
  <c r="C465065" i="1"/>
  <c r="C465066" i="1"/>
  <c r="C465067" i="1"/>
  <c r="C465068" i="1"/>
  <c r="C465069" i="1"/>
  <c r="C465070" i="1"/>
  <c r="C465071" i="1"/>
  <c r="C465072" i="1"/>
  <c r="C465073" i="1"/>
  <c r="C465074" i="1"/>
  <c r="C465075" i="1"/>
  <c r="C465076" i="1"/>
  <c r="C465077" i="1"/>
  <c r="C465078" i="1"/>
  <c r="C465079" i="1"/>
  <c r="C465080" i="1"/>
  <c r="C465081" i="1"/>
  <c r="C465082" i="1"/>
  <c r="C465083" i="1"/>
  <c r="C465084" i="1"/>
  <c r="C465085" i="1"/>
  <c r="C465086" i="1"/>
  <c r="C465087" i="1"/>
  <c r="C465088" i="1"/>
  <c r="C465089" i="1"/>
  <c r="C465090" i="1"/>
  <c r="C465091" i="1"/>
  <c r="C465092" i="1"/>
  <c r="C465093" i="1"/>
  <c r="C465094" i="1"/>
  <c r="C465095" i="1"/>
  <c r="C465096" i="1"/>
  <c r="C465097" i="1"/>
  <c r="C465098" i="1"/>
  <c r="C465099" i="1"/>
  <c r="C465100" i="1"/>
  <c r="C465101" i="1"/>
  <c r="C465102" i="1"/>
  <c r="C465103" i="1"/>
  <c r="C465104" i="1"/>
  <c r="C465105" i="1"/>
  <c r="C465106" i="1"/>
  <c r="C465107" i="1"/>
  <c r="C465108" i="1"/>
  <c r="C465109" i="1"/>
  <c r="C465110" i="1"/>
  <c r="C465111" i="1"/>
  <c r="C465112" i="1"/>
  <c r="C465113" i="1"/>
  <c r="C465114" i="1"/>
  <c r="C465115" i="1"/>
  <c r="C465116" i="1"/>
  <c r="C465117" i="1"/>
  <c r="C465118" i="1"/>
  <c r="C465119" i="1"/>
  <c r="C465120" i="1"/>
  <c r="C465121" i="1"/>
  <c r="C465122" i="1"/>
  <c r="C465123" i="1"/>
  <c r="C465124" i="1"/>
  <c r="C465125" i="1"/>
  <c r="C465126" i="1"/>
  <c r="C465127" i="1"/>
  <c r="C465128" i="1"/>
  <c r="C465129" i="1"/>
  <c r="C465130" i="1"/>
  <c r="C465131" i="1"/>
  <c r="C465132" i="1"/>
  <c r="C465133" i="1"/>
  <c r="C465134" i="1"/>
  <c r="C465135" i="1"/>
  <c r="C465136" i="1"/>
  <c r="C465137" i="1"/>
  <c r="C465138" i="1"/>
  <c r="C465139" i="1"/>
  <c r="C465140" i="1"/>
  <c r="C465141" i="1"/>
  <c r="C465142" i="1"/>
  <c r="C465143" i="1"/>
  <c r="C465144" i="1"/>
  <c r="C465145" i="1"/>
  <c r="C465146" i="1"/>
  <c r="C465147" i="1"/>
  <c r="C465148" i="1"/>
  <c r="C465149" i="1"/>
  <c r="C465150" i="1"/>
  <c r="C465151" i="1"/>
  <c r="C465152" i="1"/>
  <c r="C465153" i="1"/>
  <c r="C465154" i="1"/>
  <c r="C465155" i="1"/>
  <c r="C465156" i="1"/>
  <c r="C465157" i="1"/>
  <c r="C465158" i="1"/>
  <c r="C465159" i="1"/>
  <c r="C465160" i="1"/>
  <c r="C465161" i="1"/>
  <c r="C465162" i="1"/>
  <c r="C465163" i="1"/>
  <c r="C465164" i="1"/>
  <c r="C465165" i="1"/>
  <c r="C465166" i="1"/>
  <c r="C465167" i="1"/>
  <c r="C465168" i="1"/>
  <c r="C465169" i="1"/>
  <c r="C465170" i="1"/>
  <c r="C465171" i="1"/>
  <c r="C465172" i="1"/>
  <c r="C465173" i="1"/>
  <c r="C465174" i="1"/>
  <c r="C465175" i="1"/>
  <c r="C465176" i="1"/>
  <c r="C465177" i="1"/>
  <c r="C465178" i="1"/>
  <c r="C465179" i="1"/>
  <c r="C465180" i="1"/>
  <c r="C465181" i="1"/>
  <c r="C465182" i="1"/>
  <c r="C465183" i="1"/>
  <c r="C465184" i="1"/>
  <c r="C465185" i="1"/>
  <c r="C465186" i="1"/>
  <c r="C465187" i="1"/>
  <c r="C465188" i="1"/>
  <c r="C465189" i="1"/>
  <c r="C465190" i="1"/>
  <c r="C465191" i="1"/>
  <c r="C465192" i="1"/>
  <c r="C465193" i="1"/>
  <c r="C465194" i="1"/>
  <c r="C465195" i="1"/>
  <c r="C465196" i="1"/>
  <c r="C465197" i="1"/>
  <c r="C465198" i="1"/>
  <c r="C465199" i="1"/>
  <c r="C465200" i="1"/>
  <c r="C465201" i="1"/>
  <c r="C465202" i="1"/>
  <c r="C465203" i="1"/>
  <c r="C465204" i="1"/>
  <c r="C465205" i="1"/>
  <c r="C465206" i="1"/>
  <c r="C465207" i="1"/>
  <c r="C465208" i="1"/>
  <c r="C465209" i="1"/>
  <c r="C465210" i="1"/>
  <c r="C465211" i="1"/>
  <c r="C465212" i="1"/>
  <c r="C465213" i="1"/>
  <c r="C465214" i="1"/>
  <c r="C465215" i="1"/>
  <c r="C465216" i="1"/>
  <c r="C465217" i="1"/>
  <c r="C465218" i="1"/>
  <c r="C465219" i="1"/>
  <c r="C465220" i="1"/>
  <c r="C465221" i="1"/>
  <c r="C465222" i="1"/>
  <c r="C465223" i="1"/>
  <c r="C465224" i="1"/>
  <c r="C465225" i="1"/>
  <c r="C465226" i="1"/>
  <c r="C465227" i="1"/>
  <c r="C465228" i="1"/>
  <c r="C465229" i="1"/>
  <c r="C465230" i="1"/>
  <c r="C465231" i="1"/>
  <c r="C465232" i="1"/>
  <c r="C465233" i="1"/>
  <c r="C465234" i="1"/>
  <c r="C465235" i="1"/>
  <c r="C465236" i="1"/>
  <c r="C465237" i="1"/>
  <c r="C465238" i="1"/>
  <c r="C465239" i="1"/>
  <c r="C465240" i="1"/>
  <c r="C465241" i="1"/>
  <c r="C465242" i="1"/>
  <c r="C465243" i="1"/>
  <c r="C465244" i="1"/>
  <c r="C465245" i="1"/>
  <c r="C465246" i="1"/>
  <c r="C465247" i="1"/>
  <c r="C465248" i="1"/>
  <c r="C465249" i="1"/>
  <c r="C465250" i="1"/>
  <c r="C465251" i="1"/>
  <c r="C465252" i="1"/>
  <c r="C465253" i="1"/>
  <c r="C465254" i="1"/>
  <c r="C465255" i="1"/>
  <c r="C465256" i="1"/>
  <c r="C465257" i="1"/>
  <c r="C465258" i="1"/>
  <c r="C465259" i="1"/>
  <c r="C465260" i="1"/>
  <c r="C465261" i="1"/>
  <c r="C465262" i="1"/>
  <c r="C465263" i="1"/>
  <c r="C465264" i="1"/>
  <c r="C465265" i="1"/>
  <c r="C465266" i="1"/>
  <c r="C465267" i="1"/>
  <c r="C465268" i="1"/>
  <c r="C465269" i="1"/>
  <c r="C465270" i="1"/>
  <c r="C465271" i="1"/>
  <c r="C465272" i="1"/>
  <c r="C465273" i="1"/>
  <c r="C465274" i="1"/>
  <c r="C465275" i="1"/>
  <c r="C465276" i="1"/>
  <c r="C465277" i="1"/>
  <c r="C465278" i="1"/>
  <c r="C465279" i="1"/>
  <c r="C465280" i="1"/>
  <c r="C465281" i="1"/>
  <c r="C465282" i="1"/>
  <c r="C465283" i="1"/>
  <c r="C465284" i="1"/>
  <c r="C465285" i="1"/>
  <c r="C465286" i="1"/>
  <c r="C465287" i="1"/>
  <c r="C465288" i="1"/>
  <c r="C465289" i="1"/>
  <c r="C465290" i="1"/>
  <c r="C465291" i="1"/>
  <c r="C465292" i="1"/>
  <c r="C465293" i="1"/>
  <c r="C465294" i="1"/>
  <c r="C465295" i="1"/>
  <c r="C465296" i="1"/>
  <c r="C465297" i="1"/>
  <c r="C465298" i="1"/>
  <c r="C465299" i="1"/>
  <c r="C465300" i="1"/>
  <c r="C465301" i="1"/>
  <c r="C465302" i="1"/>
  <c r="C465303" i="1"/>
  <c r="C465304" i="1"/>
  <c r="C465305" i="1"/>
  <c r="C465306" i="1"/>
  <c r="C465307" i="1"/>
  <c r="C465308" i="1"/>
  <c r="C465309" i="1"/>
  <c r="C465310" i="1"/>
  <c r="C465311" i="1"/>
  <c r="C465312" i="1"/>
  <c r="C465313" i="1"/>
  <c r="C465314" i="1"/>
  <c r="C465315" i="1"/>
  <c r="C465316" i="1"/>
  <c r="C465317" i="1"/>
  <c r="C465318" i="1"/>
  <c r="C465319" i="1"/>
  <c r="C465320" i="1"/>
  <c r="C465321" i="1"/>
  <c r="C465322" i="1"/>
  <c r="C465323" i="1"/>
  <c r="C465324" i="1"/>
  <c r="C465325" i="1"/>
  <c r="C465326" i="1"/>
  <c r="C465327" i="1"/>
  <c r="C465328" i="1"/>
  <c r="C465329" i="1"/>
  <c r="C465330" i="1"/>
  <c r="C465331" i="1"/>
  <c r="C465332" i="1"/>
  <c r="C465333" i="1"/>
  <c r="C465334" i="1"/>
  <c r="C465335" i="1"/>
  <c r="C465336" i="1"/>
  <c r="C465337" i="1"/>
  <c r="C465338" i="1"/>
  <c r="C465339" i="1"/>
  <c r="C465340" i="1"/>
  <c r="C465341" i="1"/>
  <c r="C465342" i="1"/>
  <c r="C465343" i="1"/>
  <c r="C465344" i="1"/>
  <c r="C465345" i="1"/>
  <c r="C465346" i="1"/>
  <c r="C465347" i="1"/>
  <c r="C465348" i="1"/>
  <c r="C465349" i="1"/>
  <c r="C465350" i="1"/>
  <c r="C465351" i="1"/>
  <c r="C465352" i="1"/>
  <c r="C465353" i="1"/>
  <c r="C465354" i="1"/>
  <c r="C465355" i="1"/>
  <c r="C465356" i="1"/>
  <c r="C465357" i="1"/>
  <c r="C465358" i="1"/>
  <c r="C465359" i="1"/>
  <c r="C465360" i="1"/>
  <c r="C465361" i="1"/>
  <c r="C465362" i="1"/>
  <c r="C465363" i="1"/>
  <c r="C465364" i="1"/>
  <c r="C465365" i="1"/>
  <c r="C465366" i="1"/>
  <c r="C465367" i="1"/>
  <c r="C465368" i="1"/>
  <c r="C465369" i="1"/>
  <c r="C465370" i="1"/>
  <c r="C465371" i="1"/>
  <c r="C465372" i="1"/>
  <c r="C465373" i="1"/>
  <c r="C465374" i="1"/>
  <c r="C465375" i="1"/>
  <c r="C465376" i="1"/>
  <c r="C465377" i="1"/>
  <c r="C465378" i="1"/>
  <c r="C465379" i="1"/>
  <c r="C465380" i="1"/>
  <c r="C465381" i="1"/>
  <c r="C465382" i="1"/>
  <c r="C465383" i="1"/>
  <c r="C465384" i="1"/>
  <c r="C465385" i="1"/>
  <c r="C465386" i="1"/>
  <c r="C465387" i="1"/>
  <c r="C465388" i="1"/>
  <c r="C465389" i="1"/>
  <c r="C465390" i="1"/>
  <c r="C465391" i="1"/>
  <c r="C465392" i="1"/>
  <c r="C465393" i="1"/>
  <c r="C465394" i="1"/>
  <c r="C465395" i="1"/>
  <c r="C465396" i="1"/>
  <c r="C465397" i="1"/>
  <c r="C465398" i="1"/>
  <c r="C465399" i="1"/>
  <c r="C465400" i="1"/>
  <c r="C465401" i="1"/>
  <c r="C465402" i="1"/>
  <c r="C465403" i="1"/>
  <c r="C465404" i="1"/>
  <c r="C465405" i="1"/>
  <c r="C465406" i="1"/>
  <c r="C465407" i="1"/>
  <c r="C465408" i="1"/>
  <c r="C465409" i="1"/>
  <c r="C465410" i="1"/>
  <c r="C465411" i="1"/>
  <c r="C465412" i="1"/>
  <c r="C465413" i="1"/>
  <c r="C465414" i="1"/>
  <c r="C465415" i="1"/>
  <c r="C465416" i="1"/>
  <c r="C465417" i="1"/>
  <c r="C465418" i="1"/>
  <c r="C465419" i="1"/>
  <c r="C465420" i="1"/>
  <c r="C465421" i="1"/>
  <c r="C465422" i="1"/>
  <c r="C465423" i="1"/>
  <c r="C465424" i="1"/>
  <c r="C465425" i="1"/>
  <c r="C465426" i="1"/>
  <c r="C465427" i="1"/>
  <c r="C465428" i="1"/>
  <c r="C465429" i="1"/>
  <c r="C465430" i="1"/>
  <c r="C465431" i="1"/>
  <c r="C465432" i="1"/>
  <c r="C465433" i="1"/>
  <c r="C465434" i="1"/>
  <c r="C465435" i="1"/>
  <c r="C465436" i="1"/>
  <c r="C465437" i="1"/>
  <c r="C465438" i="1"/>
  <c r="C465439" i="1"/>
  <c r="C465440" i="1"/>
  <c r="C465441" i="1"/>
  <c r="C465442" i="1"/>
  <c r="C465443" i="1"/>
  <c r="C465444" i="1"/>
  <c r="C465445" i="1"/>
  <c r="C465446" i="1"/>
  <c r="C465447" i="1"/>
  <c r="C465448" i="1"/>
  <c r="C465449" i="1"/>
  <c r="C465450" i="1"/>
  <c r="C465451" i="1"/>
  <c r="C465452" i="1"/>
  <c r="C465453" i="1"/>
  <c r="C465454" i="1"/>
  <c r="C465455" i="1"/>
  <c r="C465456" i="1"/>
  <c r="C465457" i="1"/>
  <c r="C465458" i="1"/>
  <c r="C465459" i="1"/>
  <c r="C465460" i="1"/>
  <c r="C465461" i="1"/>
  <c r="C465462" i="1"/>
  <c r="C465463" i="1"/>
  <c r="C465464" i="1"/>
  <c r="C465465" i="1"/>
  <c r="C465466" i="1"/>
  <c r="C465467" i="1"/>
  <c r="C465468" i="1"/>
  <c r="C465469" i="1"/>
  <c r="C465470" i="1"/>
  <c r="C465471" i="1"/>
  <c r="C465472" i="1"/>
  <c r="C465473" i="1"/>
  <c r="C465474" i="1"/>
  <c r="C465475" i="1"/>
  <c r="C465476" i="1"/>
  <c r="C465477" i="1"/>
  <c r="C465478" i="1"/>
  <c r="C465479" i="1"/>
  <c r="C465480" i="1"/>
  <c r="C465481" i="1"/>
  <c r="C465482" i="1"/>
  <c r="C465483" i="1"/>
  <c r="C465484" i="1"/>
  <c r="C465485" i="1"/>
  <c r="C465486" i="1"/>
  <c r="C465487" i="1"/>
  <c r="C465488" i="1"/>
  <c r="C465489" i="1"/>
  <c r="C465490" i="1"/>
  <c r="C465491" i="1"/>
  <c r="C465492" i="1"/>
  <c r="C465493" i="1"/>
  <c r="C465494" i="1"/>
  <c r="C465495" i="1"/>
  <c r="C465496" i="1"/>
  <c r="C465497" i="1"/>
  <c r="C465498" i="1"/>
  <c r="C465499" i="1"/>
  <c r="C465500" i="1"/>
  <c r="C465501" i="1"/>
  <c r="C465502" i="1"/>
  <c r="C465503" i="1"/>
  <c r="C465504" i="1"/>
  <c r="C465505" i="1"/>
  <c r="C465506" i="1"/>
  <c r="C465507" i="1"/>
  <c r="C465508" i="1"/>
  <c r="C465509" i="1"/>
  <c r="C465510" i="1"/>
  <c r="C465511" i="1"/>
  <c r="C465512" i="1"/>
  <c r="C465513" i="1"/>
  <c r="C465514" i="1"/>
  <c r="C465515" i="1"/>
  <c r="C465516" i="1"/>
  <c r="C465517" i="1"/>
  <c r="C465518" i="1"/>
  <c r="C465519" i="1"/>
  <c r="C465520" i="1"/>
  <c r="C465521" i="1"/>
  <c r="C465522" i="1"/>
  <c r="C465523" i="1"/>
  <c r="C465524" i="1"/>
  <c r="C465525" i="1"/>
  <c r="C465526" i="1"/>
  <c r="C465527" i="1"/>
  <c r="C465528" i="1"/>
  <c r="C465529" i="1"/>
  <c r="C465530" i="1"/>
  <c r="C465531" i="1"/>
  <c r="C465532" i="1"/>
  <c r="C465533" i="1"/>
  <c r="C465534" i="1"/>
  <c r="C465535" i="1"/>
  <c r="C465536" i="1"/>
  <c r="C465537" i="1"/>
  <c r="C465538" i="1"/>
  <c r="C465539" i="1"/>
  <c r="C465540" i="1"/>
  <c r="C465541" i="1"/>
  <c r="C465542" i="1"/>
  <c r="C465543" i="1"/>
  <c r="C465544" i="1"/>
  <c r="C465545" i="1"/>
  <c r="C465546" i="1"/>
  <c r="C465547" i="1"/>
  <c r="C465548" i="1"/>
  <c r="C465549" i="1"/>
  <c r="C465550" i="1"/>
  <c r="C465551" i="1"/>
  <c r="C465552" i="1"/>
  <c r="C465553" i="1"/>
  <c r="C465554" i="1"/>
  <c r="C465555" i="1"/>
  <c r="C465556" i="1"/>
  <c r="C465557" i="1"/>
  <c r="C465558" i="1"/>
  <c r="C465559" i="1"/>
  <c r="C465560" i="1"/>
  <c r="C465561" i="1"/>
  <c r="C465562" i="1"/>
  <c r="C465563" i="1"/>
  <c r="C465564" i="1"/>
  <c r="C465565" i="1"/>
  <c r="C465566" i="1"/>
  <c r="C465567" i="1"/>
  <c r="C465568" i="1"/>
  <c r="C465569" i="1"/>
  <c r="C465570" i="1"/>
  <c r="C465571" i="1"/>
  <c r="C465572" i="1"/>
  <c r="C465573" i="1"/>
  <c r="C465574" i="1"/>
  <c r="C465575" i="1"/>
  <c r="C465576" i="1"/>
  <c r="C465577" i="1"/>
  <c r="C465578" i="1"/>
  <c r="C465579" i="1"/>
  <c r="C465580" i="1"/>
  <c r="C465581" i="1"/>
  <c r="C465582" i="1"/>
  <c r="C465583" i="1"/>
  <c r="C465584" i="1"/>
  <c r="C465585" i="1"/>
  <c r="C465586" i="1"/>
  <c r="C465587" i="1"/>
  <c r="C465588" i="1"/>
  <c r="C465589" i="1"/>
  <c r="C465590" i="1"/>
  <c r="C465591" i="1"/>
  <c r="C465592" i="1"/>
  <c r="C465593" i="1"/>
  <c r="C465594" i="1"/>
  <c r="C465595" i="1"/>
  <c r="C465596" i="1"/>
  <c r="C465597" i="1"/>
  <c r="C465598" i="1"/>
  <c r="C465599" i="1"/>
  <c r="C465600" i="1"/>
  <c r="C465601" i="1"/>
  <c r="C465602" i="1"/>
  <c r="C465603" i="1"/>
  <c r="C465604" i="1"/>
  <c r="C465605" i="1"/>
  <c r="C465606" i="1"/>
  <c r="C465607" i="1"/>
  <c r="C465608" i="1"/>
  <c r="C465609" i="1"/>
  <c r="C465610" i="1"/>
  <c r="C465611" i="1"/>
  <c r="C465612" i="1"/>
  <c r="C465613" i="1"/>
  <c r="C465614" i="1"/>
  <c r="C465615" i="1"/>
  <c r="C465616" i="1"/>
  <c r="C465617" i="1"/>
  <c r="C465618" i="1"/>
  <c r="C465619" i="1"/>
  <c r="C465620" i="1"/>
  <c r="C465621" i="1"/>
  <c r="C465622" i="1"/>
  <c r="C465623" i="1"/>
  <c r="C465624" i="1"/>
  <c r="C465625" i="1"/>
  <c r="C465626" i="1"/>
  <c r="C465627" i="1"/>
  <c r="C465628" i="1"/>
  <c r="C465629" i="1"/>
  <c r="C465630" i="1"/>
  <c r="C465631" i="1"/>
  <c r="C465632" i="1"/>
  <c r="C465633" i="1"/>
  <c r="C465634" i="1"/>
  <c r="C465635" i="1"/>
  <c r="C465636" i="1"/>
  <c r="C465637" i="1"/>
  <c r="C465638" i="1"/>
  <c r="C465639" i="1"/>
  <c r="C465640" i="1"/>
  <c r="C465641" i="1"/>
  <c r="C465642" i="1"/>
  <c r="C465643" i="1"/>
  <c r="C465644" i="1"/>
  <c r="C465645" i="1"/>
  <c r="C465646" i="1"/>
  <c r="C465647" i="1"/>
  <c r="C465648" i="1"/>
  <c r="C465649" i="1"/>
  <c r="C465650" i="1"/>
  <c r="C465651" i="1"/>
  <c r="C465652" i="1"/>
  <c r="C465653" i="1"/>
  <c r="C465654" i="1"/>
  <c r="C465655" i="1"/>
  <c r="C465656" i="1"/>
  <c r="C465657" i="1"/>
  <c r="C465658" i="1"/>
  <c r="C465659" i="1"/>
  <c r="C465660" i="1"/>
  <c r="C465661" i="1"/>
  <c r="C465662" i="1"/>
  <c r="C465663" i="1"/>
  <c r="C465664" i="1"/>
  <c r="C465665" i="1"/>
  <c r="C465666" i="1"/>
  <c r="C465667" i="1"/>
  <c r="C465668" i="1"/>
  <c r="C465669" i="1"/>
  <c r="C465670" i="1"/>
  <c r="C465671" i="1"/>
  <c r="C465672" i="1"/>
  <c r="C465673" i="1"/>
  <c r="C465674" i="1"/>
  <c r="C465675" i="1"/>
  <c r="C465676" i="1"/>
  <c r="C465677" i="1"/>
  <c r="C465678" i="1"/>
  <c r="C465679" i="1"/>
  <c r="C465680" i="1"/>
  <c r="C465681" i="1"/>
  <c r="C465682" i="1"/>
  <c r="C465683" i="1"/>
  <c r="C465684" i="1"/>
  <c r="C465685" i="1"/>
  <c r="C465686" i="1"/>
  <c r="C465687" i="1"/>
  <c r="C465688" i="1"/>
  <c r="C465689" i="1"/>
  <c r="C465690" i="1"/>
  <c r="C465691" i="1"/>
  <c r="C465692" i="1"/>
  <c r="C465693" i="1"/>
  <c r="C465694" i="1"/>
  <c r="C465695" i="1"/>
  <c r="C465696" i="1"/>
  <c r="C465697" i="1"/>
  <c r="C465698" i="1"/>
  <c r="C465699" i="1"/>
  <c r="C465700" i="1"/>
  <c r="C465701" i="1"/>
  <c r="C465702" i="1"/>
  <c r="C465703" i="1"/>
  <c r="C465704" i="1"/>
  <c r="C465705" i="1"/>
  <c r="C465706" i="1"/>
  <c r="C465707" i="1"/>
  <c r="C465708" i="1"/>
  <c r="C465709" i="1"/>
  <c r="C465710" i="1"/>
  <c r="C465711" i="1"/>
  <c r="C465712" i="1"/>
  <c r="C465713" i="1"/>
  <c r="C465714" i="1"/>
  <c r="C465715" i="1"/>
  <c r="C465716" i="1"/>
  <c r="C465717" i="1"/>
  <c r="C465718" i="1"/>
  <c r="C465719" i="1"/>
  <c r="C465720" i="1"/>
  <c r="C465721" i="1"/>
  <c r="C465722" i="1"/>
  <c r="C465723" i="1"/>
  <c r="C465724" i="1"/>
  <c r="C465725" i="1"/>
  <c r="C465726" i="1"/>
  <c r="C465727" i="1"/>
  <c r="C465728" i="1"/>
  <c r="C465729" i="1"/>
  <c r="C465730" i="1"/>
  <c r="C465731" i="1"/>
  <c r="C465732" i="1"/>
  <c r="C465733" i="1"/>
  <c r="C465734" i="1"/>
  <c r="C465735" i="1"/>
  <c r="C465736" i="1"/>
  <c r="C465737" i="1"/>
  <c r="C465738" i="1"/>
  <c r="C465739" i="1"/>
  <c r="C465740" i="1"/>
  <c r="C465741" i="1"/>
  <c r="C465742" i="1"/>
  <c r="C465743" i="1"/>
  <c r="C465744" i="1"/>
  <c r="C465745" i="1"/>
  <c r="C465746" i="1"/>
  <c r="C465747" i="1"/>
  <c r="C465748" i="1"/>
  <c r="C465749" i="1"/>
  <c r="C465750" i="1"/>
  <c r="C465751" i="1"/>
  <c r="C465752" i="1"/>
  <c r="C465753" i="1"/>
  <c r="C465754" i="1"/>
  <c r="C465755" i="1"/>
  <c r="C465756" i="1"/>
  <c r="C465757" i="1"/>
  <c r="C465758" i="1"/>
  <c r="C465759" i="1"/>
  <c r="C465760" i="1"/>
  <c r="C465761" i="1"/>
  <c r="C465762" i="1"/>
  <c r="C465763" i="1"/>
  <c r="C465764" i="1"/>
  <c r="C465765" i="1"/>
  <c r="C465766" i="1"/>
  <c r="C465767" i="1"/>
  <c r="C465768" i="1"/>
  <c r="C465769" i="1"/>
  <c r="C465770" i="1"/>
  <c r="C465771" i="1"/>
  <c r="C465772" i="1"/>
  <c r="C465773" i="1"/>
  <c r="C465774" i="1"/>
  <c r="C465775" i="1"/>
  <c r="C465776" i="1"/>
  <c r="C465777" i="1"/>
  <c r="C465778" i="1"/>
  <c r="C465779" i="1"/>
  <c r="C465780" i="1"/>
  <c r="C465781" i="1"/>
  <c r="C465782" i="1"/>
  <c r="C465783" i="1"/>
  <c r="C465784" i="1"/>
  <c r="C465785" i="1"/>
  <c r="C465786" i="1"/>
  <c r="C465787" i="1"/>
  <c r="C465788" i="1"/>
  <c r="C465789" i="1"/>
  <c r="C465790" i="1"/>
  <c r="C465791" i="1"/>
  <c r="C465792" i="1"/>
  <c r="C465793" i="1"/>
  <c r="C465794" i="1"/>
  <c r="C465795" i="1"/>
  <c r="C465796" i="1"/>
  <c r="C465797" i="1"/>
  <c r="C465798" i="1"/>
  <c r="C465799" i="1"/>
  <c r="C465800" i="1"/>
  <c r="C465801" i="1"/>
  <c r="C465802" i="1"/>
  <c r="C465803" i="1"/>
  <c r="C465804" i="1"/>
  <c r="C465805" i="1"/>
  <c r="C465806" i="1"/>
  <c r="C465807" i="1"/>
  <c r="C465808" i="1"/>
  <c r="C465809" i="1"/>
  <c r="C465810" i="1"/>
  <c r="C465811" i="1"/>
  <c r="C465812" i="1"/>
  <c r="C465813" i="1"/>
  <c r="C465814" i="1"/>
  <c r="C465815" i="1"/>
  <c r="C465816" i="1"/>
  <c r="C465817" i="1"/>
  <c r="C465818" i="1"/>
  <c r="C465819" i="1"/>
  <c r="C465820" i="1"/>
  <c r="C465821" i="1"/>
  <c r="C465822" i="1"/>
  <c r="C465823" i="1"/>
  <c r="C465824" i="1"/>
  <c r="C465825" i="1"/>
  <c r="C465826" i="1"/>
  <c r="C465827" i="1"/>
  <c r="C465828" i="1"/>
  <c r="C465829" i="1"/>
  <c r="C465830" i="1"/>
  <c r="C465831" i="1"/>
  <c r="C465832" i="1"/>
  <c r="C465833" i="1"/>
  <c r="C465834" i="1"/>
  <c r="C465835" i="1"/>
  <c r="C465836" i="1"/>
  <c r="C465837" i="1"/>
  <c r="C465838" i="1"/>
  <c r="C465839" i="1"/>
  <c r="C465840" i="1"/>
  <c r="C465841" i="1"/>
  <c r="C465842" i="1"/>
  <c r="C465843" i="1"/>
  <c r="C465844" i="1"/>
  <c r="C465845" i="1"/>
  <c r="C465846" i="1"/>
  <c r="C465847" i="1"/>
  <c r="C465848" i="1"/>
  <c r="C465849" i="1"/>
  <c r="C465850" i="1"/>
  <c r="C465851" i="1"/>
  <c r="C465852" i="1"/>
  <c r="C465853" i="1"/>
  <c r="C465854" i="1"/>
  <c r="C465855" i="1"/>
  <c r="C465856" i="1"/>
  <c r="C465857" i="1"/>
  <c r="C465858" i="1"/>
  <c r="C465859" i="1"/>
  <c r="C465860" i="1"/>
  <c r="C465861" i="1"/>
  <c r="C465862" i="1"/>
  <c r="C465863" i="1"/>
  <c r="C465864" i="1"/>
  <c r="C465865" i="1"/>
  <c r="C465866" i="1"/>
  <c r="C465867" i="1"/>
  <c r="C465868" i="1"/>
  <c r="C465869" i="1"/>
  <c r="C465870" i="1"/>
  <c r="C465871" i="1"/>
  <c r="C465872" i="1"/>
  <c r="C465873" i="1"/>
  <c r="C465874" i="1"/>
  <c r="C465875" i="1"/>
  <c r="C465876" i="1"/>
  <c r="C465877" i="1"/>
  <c r="C465878" i="1"/>
  <c r="C465879" i="1"/>
  <c r="C465880" i="1"/>
  <c r="C465881" i="1"/>
  <c r="C465882" i="1"/>
  <c r="C465883" i="1"/>
  <c r="C465884" i="1"/>
  <c r="C465885" i="1"/>
  <c r="C465886" i="1"/>
  <c r="C465887" i="1"/>
  <c r="C465888" i="1"/>
  <c r="C465889" i="1"/>
  <c r="C465890" i="1"/>
  <c r="C465891" i="1"/>
  <c r="C465892" i="1"/>
  <c r="C465893" i="1"/>
  <c r="C465894" i="1"/>
  <c r="C465895" i="1"/>
  <c r="C465896" i="1"/>
  <c r="C465897" i="1"/>
  <c r="C465898" i="1"/>
  <c r="C465899" i="1"/>
  <c r="C465900" i="1"/>
  <c r="C465901" i="1"/>
  <c r="C465902" i="1"/>
  <c r="C465903" i="1"/>
  <c r="C465904" i="1"/>
  <c r="C465905" i="1"/>
  <c r="C465906" i="1"/>
  <c r="C465907" i="1"/>
  <c r="C465908" i="1"/>
  <c r="C465909" i="1"/>
  <c r="C465910" i="1"/>
  <c r="C465911" i="1"/>
  <c r="C465912" i="1"/>
  <c r="C465913" i="1"/>
  <c r="C465914" i="1"/>
  <c r="C465915" i="1"/>
  <c r="C465916" i="1"/>
  <c r="C465917" i="1"/>
  <c r="C465918" i="1"/>
  <c r="C465919" i="1"/>
  <c r="C465920" i="1"/>
  <c r="C465921" i="1"/>
  <c r="C465922" i="1"/>
  <c r="C465923" i="1"/>
  <c r="C465924" i="1"/>
  <c r="C465925" i="1"/>
  <c r="C465926" i="1"/>
  <c r="C465927" i="1"/>
  <c r="C465928" i="1"/>
  <c r="C465929" i="1"/>
  <c r="C465930" i="1"/>
  <c r="C465931" i="1"/>
  <c r="C465932" i="1"/>
  <c r="C465933" i="1"/>
  <c r="C465934" i="1"/>
  <c r="C465935" i="1"/>
  <c r="C465936" i="1"/>
  <c r="C465937" i="1"/>
  <c r="C465938" i="1"/>
  <c r="C465939" i="1"/>
  <c r="C465940" i="1"/>
  <c r="C465941" i="1"/>
  <c r="C465942" i="1"/>
  <c r="C465943" i="1"/>
  <c r="C465944" i="1"/>
  <c r="C465945" i="1"/>
  <c r="C465946" i="1"/>
  <c r="C465947" i="1"/>
  <c r="C465948" i="1"/>
  <c r="C465949" i="1"/>
  <c r="C465950" i="1"/>
  <c r="C465951" i="1"/>
  <c r="C465952" i="1"/>
  <c r="C465953" i="1"/>
  <c r="C465954" i="1"/>
  <c r="C465955" i="1"/>
  <c r="C465956" i="1"/>
  <c r="C465957" i="1"/>
  <c r="C465958" i="1"/>
  <c r="C465959" i="1"/>
  <c r="C465960" i="1"/>
  <c r="C465961" i="1"/>
  <c r="C465962" i="1"/>
  <c r="C465963" i="1"/>
  <c r="C465964" i="1"/>
  <c r="C465965" i="1"/>
  <c r="C465966" i="1"/>
  <c r="C465967" i="1"/>
  <c r="C465968" i="1"/>
  <c r="C465969" i="1"/>
  <c r="C465970" i="1"/>
  <c r="C465971" i="1"/>
  <c r="C465972" i="1"/>
  <c r="C465973" i="1"/>
  <c r="C465974" i="1"/>
  <c r="C465975" i="1"/>
  <c r="C465976" i="1"/>
  <c r="C465977" i="1"/>
  <c r="C465978" i="1"/>
  <c r="C465979" i="1"/>
  <c r="C465980" i="1"/>
  <c r="C465981" i="1"/>
  <c r="C465982" i="1"/>
  <c r="C465983" i="1"/>
  <c r="C465984" i="1"/>
  <c r="C465985" i="1"/>
  <c r="C465986" i="1"/>
  <c r="C465987" i="1"/>
  <c r="C465988" i="1"/>
  <c r="C465989" i="1"/>
  <c r="C465990" i="1"/>
  <c r="C465991" i="1"/>
  <c r="C465992" i="1"/>
  <c r="C465993" i="1"/>
  <c r="C465994" i="1"/>
  <c r="C465995" i="1"/>
  <c r="C465996" i="1"/>
  <c r="C465997" i="1"/>
  <c r="C465998" i="1"/>
  <c r="C465999" i="1"/>
  <c r="C466000" i="1"/>
  <c r="C466001" i="1"/>
  <c r="C466002" i="1"/>
  <c r="C466003" i="1"/>
  <c r="C466004" i="1"/>
  <c r="C466005" i="1"/>
  <c r="C466006" i="1"/>
  <c r="C466007" i="1"/>
  <c r="C466008" i="1"/>
  <c r="C466009" i="1"/>
  <c r="C466010" i="1"/>
  <c r="C466011" i="1"/>
  <c r="C466012" i="1"/>
  <c r="C466013" i="1"/>
  <c r="C466014" i="1"/>
  <c r="C466015" i="1"/>
  <c r="C466016" i="1"/>
  <c r="C466017" i="1"/>
  <c r="C466018" i="1"/>
  <c r="C466019" i="1"/>
  <c r="C466020" i="1"/>
  <c r="C466021" i="1"/>
  <c r="C466022" i="1"/>
  <c r="C466023" i="1"/>
  <c r="C466024" i="1"/>
  <c r="C466025" i="1"/>
  <c r="C466026" i="1"/>
  <c r="C466027" i="1"/>
  <c r="C466028" i="1"/>
  <c r="C466029" i="1"/>
  <c r="C466030" i="1"/>
  <c r="C466031" i="1"/>
  <c r="C466032" i="1"/>
  <c r="C466033" i="1"/>
  <c r="C466034" i="1"/>
  <c r="C466035" i="1"/>
  <c r="C466036" i="1"/>
  <c r="C466037" i="1"/>
  <c r="C466038" i="1"/>
  <c r="C466039" i="1"/>
  <c r="C466040" i="1"/>
  <c r="C466041" i="1"/>
  <c r="C466042" i="1"/>
  <c r="C466043" i="1"/>
  <c r="C466044" i="1"/>
  <c r="C466045" i="1"/>
  <c r="C466046" i="1"/>
  <c r="C466047" i="1"/>
  <c r="C466048" i="1"/>
  <c r="C466049" i="1"/>
  <c r="C466050" i="1"/>
  <c r="C466051" i="1"/>
  <c r="C466052" i="1"/>
  <c r="C466053" i="1"/>
  <c r="C466054" i="1"/>
  <c r="C466055" i="1"/>
  <c r="C466056" i="1"/>
  <c r="C466057" i="1"/>
  <c r="C466058" i="1"/>
  <c r="C466059" i="1"/>
  <c r="C466060" i="1"/>
  <c r="C466061" i="1"/>
  <c r="C466062" i="1"/>
  <c r="C466063" i="1"/>
  <c r="C466064" i="1"/>
  <c r="C466065" i="1"/>
  <c r="C466066" i="1"/>
  <c r="C466067" i="1"/>
  <c r="C466068" i="1"/>
  <c r="C466069" i="1"/>
  <c r="C466070" i="1"/>
  <c r="C466071" i="1"/>
  <c r="C466072" i="1"/>
  <c r="C466073" i="1"/>
  <c r="C466074" i="1"/>
  <c r="C466075" i="1"/>
  <c r="C466076" i="1"/>
  <c r="C466077" i="1"/>
  <c r="C466078" i="1"/>
  <c r="C466079" i="1"/>
  <c r="C466080" i="1"/>
  <c r="C466081" i="1"/>
  <c r="C466082" i="1"/>
  <c r="C466083" i="1"/>
  <c r="C466084" i="1"/>
  <c r="C466085" i="1"/>
  <c r="C466086" i="1"/>
  <c r="C466087" i="1"/>
  <c r="C466088" i="1"/>
  <c r="C466089" i="1"/>
  <c r="C466090" i="1"/>
  <c r="C466091" i="1"/>
  <c r="C466092" i="1"/>
  <c r="C466093" i="1"/>
  <c r="C466094" i="1"/>
  <c r="C466095" i="1"/>
  <c r="C466096" i="1"/>
  <c r="C466097" i="1"/>
  <c r="C466098" i="1"/>
  <c r="C466099" i="1"/>
  <c r="C466100" i="1"/>
  <c r="C466101" i="1"/>
  <c r="C466102" i="1"/>
  <c r="C466103" i="1"/>
  <c r="C466104" i="1"/>
  <c r="C466105" i="1"/>
  <c r="C466106" i="1"/>
  <c r="C466107" i="1"/>
  <c r="C466108" i="1"/>
  <c r="C466109" i="1"/>
  <c r="C466110" i="1"/>
  <c r="C466111" i="1"/>
  <c r="C466112" i="1"/>
  <c r="C466113" i="1"/>
  <c r="C466114" i="1"/>
  <c r="C466115" i="1"/>
  <c r="C466116" i="1"/>
  <c r="C466117" i="1"/>
  <c r="C466118" i="1"/>
  <c r="C466119" i="1"/>
  <c r="C466120" i="1"/>
  <c r="C466121" i="1"/>
  <c r="C466122" i="1"/>
  <c r="C466123" i="1"/>
  <c r="C466124" i="1"/>
  <c r="C466125" i="1"/>
  <c r="C466126" i="1"/>
  <c r="C466127" i="1"/>
  <c r="C466128" i="1"/>
  <c r="C466129" i="1"/>
  <c r="C466130" i="1"/>
  <c r="C466131" i="1"/>
  <c r="C466132" i="1"/>
  <c r="C466133" i="1"/>
  <c r="C466134" i="1"/>
  <c r="C466135" i="1"/>
  <c r="C466136" i="1"/>
  <c r="C466137" i="1"/>
  <c r="C466138" i="1"/>
  <c r="C466139" i="1"/>
  <c r="C466140" i="1"/>
  <c r="C466141" i="1"/>
  <c r="C466142" i="1"/>
  <c r="C466143" i="1"/>
  <c r="C466144" i="1"/>
  <c r="C466145" i="1"/>
  <c r="C466146" i="1"/>
  <c r="C466147" i="1"/>
  <c r="C466148" i="1"/>
  <c r="C466149" i="1"/>
  <c r="C466150" i="1"/>
  <c r="C466151" i="1"/>
  <c r="C466152" i="1"/>
  <c r="C466153" i="1"/>
  <c r="C466154" i="1"/>
  <c r="C466155" i="1"/>
  <c r="C466156" i="1"/>
  <c r="C466157" i="1"/>
  <c r="C466158" i="1"/>
  <c r="C466159" i="1"/>
  <c r="C466160" i="1"/>
  <c r="C466161" i="1"/>
  <c r="C466162" i="1"/>
  <c r="C466163" i="1"/>
  <c r="C466164" i="1"/>
  <c r="C466165" i="1"/>
  <c r="C466166" i="1"/>
  <c r="C466167" i="1"/>
  <c r="C466168" i="1"/>
  <c r="C466169" i="1"/>
  <c r="C466170" i="1"/>
  <c r="C466171" i="1"/>
  <c r="C466172" i="1"/>
  <c r="C466173" i="1"/>
  <c r="C466174" i="1"/>
  <c r="C466175" i="1"/>
  <c r="C466176" i="1"/>
  <c r="C466177" i="1"/>
  <c r="C466178" i="1"/>
  <c r="C466179" i="1"/>
  <c r="C466180" i="1"/>
  <c r="C466181" i="1"/>
  <c r="C466182" i="1"/>
  <c r="C466183" i="1"/>
  <c r="C466184" i="1"/>
  <c r="C466185" i="1"/>
  <c r="C466186" i="1"/>
  <c r="C466187" i="1"/>
  <c r="C466188" i="1"/>
  <c r="C466189" i="1"/>
  <c r="C466190" i="1"/>
  <c r="C466191" i="1"/>
  <c r="C466192" i="1"/>
  <c r="C466193" i="1"/>
  <c r="C466194" i="1"/>
  <c r="C466195" i="1"/>
  <c r="C466196" i="1"/>
  <c r="C466197" i="1"/>
  <c r="C466198" i="1"/>
  <c r="C466199" i="1"/>
  <c r="C466200" i="1"/>
  <c r="C466201" i="1"/>
  <c r="C466202" i="1"/>
  <c r="C466203" i="1"/>
  <c r="C466204" i="1"/>
  <c r="C466205" i="1"/>
  <c r="C466206" i="1"/>
  <c r="C466207" i="1"/>
  <c r="C466208" i="1"/>
  <c r="C466209" i="1"/>
  <c r="C466210" i="1"/>
  <c r="C466211" i="1"/>
  <c r="C466212" i="1"/>
  <c r="C466213" i="1"/>
  <c r="C466214" i="1"/>
  <c r="C466215" i="1"/>
  <c r="C466216" i="1"/>
  <c r="C466217" i="1"/>
  <c r="C466218" i="1"/>
  <c r="C466219" i="1"/>
  <c r="C466220" i="1"/>
  <c r="C466221" i="1"/>
  <c r="C466222" i="1"/>
  <c r="C466223" i="1"/>
  <c r="C466224" i="1"/>
  <c r="C466225" i="1"/>
  <c r="C466226" i="1"/>
  <c r="C466227" i="1"/>
  <c r="C466228" i="1"/>
  <c r="C466229" i="1"/>
  <c r="C466230" i="1"/>
  <c r="C466231" i="1"/>
  <c r="C466232" i="1"/>
  <c r="C466233" i="1"/>
  <c r="C466234" i="1"/>
  <c r="C466235" i="1"/>
  <c r="C466236" i="1"/>
  <c r="C466237" i="1"/>
  <c r="C466238" i="1"/>
  <c r="C466239" i="1"/>
  <c r="C466240" i="1"/>
  <c r="C466241" i="1"/>
  <c r="C466242" i="1"/>
  <c r="C466243" i="1"/>
  <c r="C466244" i="1"/>
  <c r="C466245" i="1"/>
  <c r="C466246" i="1"/>
  <c r="C466247" i="1"/>
  <c r="C466248" i="1"/>
  <c r="C466249" i="1"/>
  <c r="C466250" i="1"/>
  <c r="C466251" i="1"/>
  <c r="C466252" i="1"/>
  <c r="C466253" i="1"/>
  <c r="C466254" i="1"/>
  <c r="C466255" i="1"/>
  <c r="C466256" i="1"/>
  <c r="C466257" i="1"/>
  <c r="C466258" i="1"/>
  <c r="C466259" i="1"/>
  <c r="C466260" i="1"/>
  <c r="C466261" i="1"/>
  <c r="C466262" i="1"/>
  <c r="C466263" i="1"/>
  <c r="C466264" i="1"/>
  <c r="C466265" i="1"/>
  <c r="C466266" i="1"/>
  <c r="C466267" i="1"/>
  <c r="C466268" i="1"/>
  <c r="C466269" i="1"/>
  <c r="C466270" i="1"/>
  <c r="C466271" i="1"/>
  <c r="C466272" i="1"/>
  <c r="C466273" i="1"/>
  <c r="C466274" i="1"/>
  <c r="C466275" i="1"/>
  <c r="C466276" i="1"/>
  <c r="C466277" i="1"/>
  <c r="C466278" i="1"/>
  <c r="C466279" i="1"/>
  <c r="C466280" i="1"/>
  <c r="C466281" i="1"/>
  <c r="C466282" i="1"/>
  <c r="C466283" i="1"/>
  <c r="C466284" i="1"/>
  <c r="C466285" i="1"/>
  <c r="C466286" i="1"/>
  <c r="C466287" i="1"/>
  <c r="C466288" i="1"/>
  <c r="C466289" i="1"/>
  <c r="C466290" i="1"/>
  <c r="C466291" i="1"/>
  <c r="C466292" i="1"/>
  <c r="C466293" i="1"/>
  <c r="C466294" i="1"/>
  <c r="C466295" i="1"/>
  <c r="C466296" i="1"/>
  <c r="C466297" i="1"/>
  <c r="C466298" i="1"/>
  <c r="C466299" i="1"/>
  <c r="C466300" i="1"/>
  <c r="C466301" i="1"/>
  <c r="C466302" i="1"/>
  <c r="C466303" i="1"/>
  <c r="C466304" i="1"/>
  <c r="C466305" i="1"/>
  <c r="C466306" i="1"/>
  <c r="C466307" i="1"/>
  <c r="C466308" i="1"/>
  <c r="C466309" i="1"/>
  <c r="C466310" i="1"/>
  <c r="C466311" i="1"/>
  <c r="C466312" i="1"/>
  <c r="C466313" i="1"/>
  <c r="C466314" i="1"/>
  <c r="C466315" i="1"/>
  <c r="C466316" i="1"/>
  <c r="C466317" i="1"/>
  <c r="C466318" i="1"/>
  <c r="C466319" i="1"/>
  <c r="C466320" i="1"/>
  <c r="C466321" i="1"/>
  <c r="C466322" i="1"/>
  <c r="C466323" i="1"/>
  <c r="C466324" i="1"/>
  <c r="C466325" i="1"/>
  <c r="C466326" i="1"/>
  <c r="C466327" i="1"/>
  <c r="C466328" i="1"/>
  <c r="C466329" i="1"/>
  <c r="C466330" i="1"/>
  <c r="C466331" i="1"/>
  <c r="C466332" i="1"/>
  <c r="C466333" i="1"/>
  <c r="C466334" i="1"/>
  <c r="C466335" i="1"/>
  <c r="C466336" i="1"/>
  <c r="C466337" i="1"/>
  <c r="C466338" i="1"/>
  <c r="C466339" i="1"/>
  <c r="C466340" i="1"/>
  <c r="C466341" i="1"/>
  <c r="C466342" i="1"/>
  <c r="C466343" i="1"/>
  <c r="C466344" i="1"/>
  <c r="C466345" i="1"/>
  <c r="C466346" i="1"/>
  <c r="C466347" i="1"/>
  <c r="C466348" i="1"/>
  <c r="C466349" i="1"/>
  <c r="C466350" i="1"/>
  <c r="C466351" i="1"/>
  <c r="C466352" i="1"/>
  <c r="C466353" i="1"/>
  <c r="C466354" i="1"/>
  <c r="C466355" i="1"/>
  <c r="C466356" i="1"/>
  <c r="C466357" i="1"/>
  <c r="C466358" i="1"/>
  <c r="C466359" i="1"/>
  <c r="C466360" i="1"/>
  <c r="C466361" i="1"/>
  <c r="C466362" i="1"/>
  <c r="C466363" i="1"/>
  <c r="C466364" i="1"/>
  <c r="C466365" i="1"/>
  <c r="C466366" i="1"/>
  <c r="C466367" i="1"/>
  <c r="C466368" i="1"/>
  <c r="C466369" i="1"/>
  <c r="C466370" i="1"/>
  <c r="C466371" i="1"/>
  <c r="C466372" i="1"/>
  <c r="C466373" i="1"/>
  <c r="C466374" i="1"/>
  <c r="C466375" i="1"/>
  <c r="C466376" i="1"/>
  <c r="C466377" i="1"/>
  <c r="C466378" i="1"/>
  <c r="C466379" i="1"/>
  <c r="C466380" i="1"/>
  <c r="C466381" i="1"/>
  <c r="C466382" i="1"/>
  <c r="C466383" i="1"/>
  <c r="C466384" i="1"/>
  <c r="C466385" i="1"/>
  <c r="C466386" i="1"/>
  <c r="C466387" i="1"/>
  <c r="C466388" i="1"/>
  <c r="C466389" i="1"/>
  <c r="C466390" i="1"/>
  <c r="C466391" i="1"/>
  <c r="C466392" i="1"/>
  <c r="C466393" i="1"/>
  <c r="C466394" i="1"/>
  <c r="C466395" i="1"/>
  <c r="C466396" i="1"/>
  <c r="C466397" i="1"/>
  <c r="C466398" i="1"/>
  <c r="C466399" i="1"/>
  <c r="C466400" i="1"/>
  <c r="C466401" i="1"/>
  <c r="C466402" i="1"/>
  <c r="C466403" i="1"/>
  <c r="C466404" i="1"/>
  <c r="C466405" i="1"/>
  <c r="C466406" i="1"/>
  <c r="C466407" i="1"/>
  <c r="C466408" i="1"/>
  <c r="C466409" i="1"/>
  <c r="C466410" i="1"/>
  <c r="C466411" i="1"/>
  <c r="C466412" i="1"/>
  <c r="C466413" i="1"/>
  <c r="C466414" i="1"/>
  <c r="C466415" i="1"/>
  <c r="C466416" i="1"/>
  <c r="C466417" i="1"/>
  <c r="C466418" i="1"/>
  <c r="C466419" i="1"/>
  <c r="C466420" i="1"/>
  <c r="C466421" i="1"/>
  <c r="C466422" i="1"/>
  <c r="C466423" i="1"/>
  <c r="C466424" i="1"/>
  <c r="C466425" i="1"/>
  <c r="C466426" i="1"/>
  <c r="C466427" i="1"/>
  <c r="C466428" i="1"/>
  <c r="C466429" i="1"/>
  <c r="C466430" i="1"/>
  <c r="C466431" i="1"/>
  <c r="C466432" i="1"/>
  <c r="C466433" i="1"/>
  <c r="C466434" i="1"/>
  <c r="C466435" i="1"/>
  <c r="C466436" i="1"/>
  <c r="C466437" i="1"/>
  <c r="C466438" i="1"/>
  <c r="C466439" i="1"/>
  <c r="C466440" i="1"/>
  <c r="C466441" i="1"/>
  <c r="C466442" i="1"/>
  <c r="C466443" i="1"/>
  <c r="C466444" i="1"/>
  <c r="C466445" i="1"/>
  <c r="C466446" i="1"/>
  <c r="C466447" i="1"/>
  <c r="C466448" i="1"/>
  <c r="C466449" i="1"/>
  <c r="C466450" i="1"/>
  <c r="C466451" i="1"/>
  <c r="C466452" i="1"/>
  <c r="C466453" i="1"/>
  <c r="C466454" i="1"/>
  <c r="C466455" i="1"/>
  <c r="C466456" i="1"/>
  <c r="C466457" i="1"/>
  <c r="C466458" i="1"/>
  <c r="C466459" i="1"/>
  <c r="C466460" i="1"/>
  <c r="C466461" i="1"/>
  <c r="C466462" i="1"/>
  <c r="C466463" i="1"/>
  <c r="C466464" i="1"/>
  <c r="C466465" i="1"/>
  <c r="C466466" i="1"/>
  <c r="C466467" i="1"/>
  <c r="C466468" i="1"/>
  <c r="C466469" i="1"/>
  <c r="C466470" i="1"/>
  <c r="C466471" i="1"/>
  <c r="C466472" i="1"/>
  <c r="C466473" i="1"/>
  <c r="C466474" i="1"/>
  <c r="C466475" i="1"/>
  <c r="C466476" i="1"/>
  <c r="C466477" i="1"/>
  <c r="C466478" i="1"/>
  <c r="C466479" i="1"/>
  <c r="C466480" i="1"/>
  <c r="C466481" i="1"/>
  <c r="C466482" i="1"/>
  <c r="C466483" i="1"/>
  <c r="C466484" i="1"/>
  <c r="C466485" i="1"/>
  <c r="C466486" i="1"/>
  <c r="C466487" i="1"/>
  <c r="C466488" i="1"/>
  <c r="C466489" i="1"/>
  <c r="C466490" i="1"/>
  <c r="C466491" i="1"/>
  <c r="C466492" i="1"/>
  <c r="C466493" i="1"/>
  <c r="C466494" i="1"/>
  <c r="C466495" i="1"/>
  <c r="C466496" i="1"/>
  <c r="C466497" i="1"/>
  <c r="C466498" i="1"/>
  <c r="C466499" i="1"/>
  <c r="C466500" i="1"/>
  <c r="C466501" i="1"/>
  <c r="C466502" i="1"/>
  <c r="C466503" i="1"/>
  <c r="C466504" i="1"/>
  <c r="C466505" i="1"/>
  <c r="C466506" i="1"/>
  <c r="C466507" i="1"/>
  <c r="C466508" i="1"/>
  <c r="C466509" i="1"/>
  <c r="C466510" i="1"/>
  <c r="C466511" i="1"/>
  <c r="C466512" i="1"/>
  <c r="C466513" i="1"/>
  <c r="C466514" i="1"/>
  <c r="C466515" i="1"/>
  <c r="C466516" i="1"/>
  <c r="C466517" i="1"/>
  <c r="C466518" i="1"/>
  <c r="C466519" i="1"/>
  <c r="C466520" i="1"/>
  <c r="C466521" i="1"/>
  <c r="C466522" i="1"/>
  <c r="C466523" i="1"/>
  <c r="C466524" i="1"/>
  <c r="C466525" i="1"/>
  <c r="C466526" i="1"/>
  <c r="C466527" i="1"/>
  <c r="C466528" i="1"/>
  <c r="C466529" i="1"/>
  <c r="C466530" i="1"/>
  <c r="C466531" i="1"/>
  <c r="C466532" i="1"/>
  <c r="C466533" i="1"/>
  <c r="C466534" i="1"/>
  <c r="C466535" i="1"/>
  <c r="C466536" i="1"/>
  <c r="C466537" i="1"/>
  <c r="C466538" i="1"/>
  <c r="C466539" i="1"/>
  <c r="C466540" i="1"/>
  <c r="C466541" i="1"/>
  <c r="C466542" i="1"/>
  <c r="C466543" i="1"/>
  <c r="C466544" i="1"/>
  <c r="C466545" i="1"/>
  <c r="C466546" i="1"/>
  <c r="C466547" i="1"/>
  <c r="C466548" i="1"/>
  <c r="C466549" i="1"/>
  <c r="C466550" i="1"/>
  <c r="C466551" i="1"/>
  <c r="C466552" i="1"/>
  <c r="C466553" i="1"/>
  <c r="C466554" i="1"/>
  <c r="C466555" i="1"/>
  <c r="C466556" i="1"/>
  <c r="C466557" i="1"/>
  <c r="C466558" i="1"/>
  <c r="C466559" i="1"/>
  <c r="C466560" i="1"/>
  <c r="C466561" i="1"/>
  <c r="C466562" i="1"/>
  <c r="C466563" i="1"/>
  <c r="C466564" i="1"/>
  <c r="C466565" i="1"/>
  <c r="C466566" i="1"/>
  <c r="C466567" i="1"/>
  <c r="C466568" i="1"/>
  <c r="C466569" i="1"/>
  <c r="C466570" i="1"/>
  <c r="C466571" i="1"/>
  <c r="C466572" i="1"/>
  <c r="C466573" i="1"/>
  <c r="C466574" i="1"/>
  <c r="C466575" i="1"/>
  <c r="C466576" i="1"/>
  <c r="C466577" i="1"/>
  <c r="C466578" i="1"/>
  <c r="C466579" i="1"/>
  <c r="C466580" i="1"/>
  <c r="C466581" i="1"/>
  <c r="C466582" i="1"/>
  <c r="C466583" i="1"/>
  <c r="C466584" i="1"/>
  <c r="C466585" i="1"/>
  <c r="C466586" i="1"/>
  <c r="C466587" i="1"/>
  <c r="C466588" i="1"/>
  <c r="C466589" i="1"/>
  <c r="C466590" i="1"/>
  <c r="C466591" i="1"/>
  <c r="C466592" i="1"/>
  <c r="C466593" i="1"/>
  <c r="C466594" i="1"/>
  <c r="C466595" i="1"/>
  <c r="C466596" i="1"/>
  <c r="C466597" i="1"/>
  <c r="C466598" i="1"/>
  <c r="C466599" i="1"/>
  <c r="C466600" i="1"/>
  <c r="C466601" i="1"/>
  <c r="C466602" i="1"/>
  <c r="C466603" i="1"/>
  <c r="C466604" i="1"/>
  <c r="C466605" i="1"/>
  <c r="C466606" i="1"/>
  <c r="C466607" i="1"/>
  <c r="C466608" i="1"/>
  <c r="C466609" i="1"/>
  <c r="C466610" i="1"/>
  <c r="C466611" i="1"/>
  <c r="C466612" i="1"/>
  <c r="C466613" i="1"/>
  <c r="C466614" i="1"/>
  <c r="C466615" i="1"/>
  <c r="C466616" i="1"/>
  <c r="C466617" i="1"/>
  <c r="C466618" i="1"/>
  <c r="C466619" i="1"/>
  <c r="C466620" i="1"/>
  <c r="C466621" i="1"/>
  <c r="C466622" i="1"/>
  <c r="C466623" i="1"/>
  <c r="C466624" i="1"/>
  <c r="C466625" i="1"/>
  <c r="C466626" i="1"/>
  <c r="C466627" i="1"/>
  <c r="C466628" i="1"/>
  <c r="C466629" i="1"/>
  <c r="C466630" i="1"/>
  <c r="C466631" i="1"/>
  <c r="C466632" i="1"/>
  <c r="C466633" i="1"/>
  <c r="C466634" i="1"/>
  <c r="C466635" i="1"/>
  <c r="C466636" i="1"/>
  <c r="C466637" i="1"/>
  <c r="C466638" i="1"/>
  <c r="C466639" i="1"/>
  <c r="C466640" i="1"/>
  <c r="C466641" i="1"/>
  <c r="C466642" i="1"/>
  <c r="C466643" i="1"/>
  <c r="C466644" i="1"/>
  <c r="C466645" i="1"/>
  <c r="C466646" i="1"/>
  <c r="C466647" i="1"/>
  <c r="C466648" i="1"/>
  <c r="C466649" i="1"/>
  <c r="C466650" i="1"/>
  <c r="C466651" i="1"/>
  <c r="C466652" i="1"/>
  <c r="C466653" i="1"/>
  <c r="C466654" i="1"/>
  <c r="C466655" i="1"/>
  <c r="C466656" i="1"/>
  <c r="C466657" i="1"/>
  <c r="C466658" i="1"/>
  <c r="C466659" i="1"/>
  <c r="C466660" i="1"/>
  <c r="C466661" i="1"/>
  <c r="C466662" i="1"/>
  <c r="C466663" i="1"/>
  <c r="C466664" i="1"/>
  <c r="C466665" i="1"/>
  <c r="C466666" i="1"/>
  <c r="C466667" i="1"/>
  <c r="C466668" i="1"/>
  <c r="C466669" i="1"/>
  <c r="C466670" i="1"/>
  <c r="C466671" i="1"/>
  <c r="C466672" i="1"/>
  <c r="C466673" i="1"/>
  <c r="C466674" i="1"/>
  <c r="C466675" i="1"/>
  <c r="C466676" i="1"/>
  <c r="C466677" i="1"/>
  <c r="C466678" i="1"/>
  <c r="C466679" i="1"/>
  <c r="C466680" i="1"/>
  <c r="C466681" i="1"/>
  <c r="C466682" i="1"/>
  <c r="C466683" i="1"/>
  <c r="C466684" i="1"/>
  <c r="C466685" i="1"/>
  <c r="C466686" i="1"/>
  <c r="C466687" i="1"/>
  <c r="C466688" i="1"/>
  <c r="C466689" i="1"/>
  <c r="C466690" i="1"/>
  <c r="C466691" i="1"/>
  <c r="C466692" i="1"/>
  <c r="C466693" i="1"/>
  <c r="C466694" i="1"/>
  <c r="C466695" i="1"/>
  <c r="C466696" i="1"/>
  <c r="C466697" i="1"/>
  <c r="C466698" i="1"/>
  <c r="C466699" i="1"/>
  <c r="C466700" i="1"/>
  <c r="C466701" i="1"/>
  <c r="C466702" i="1"/>
  <c r="C466703" i="1"/>
  <c r="C466704" i="1"/>
  <c r="C466705" i="1"/>
  <c r="C466706" i="1"/>
  <c r="C466707" i="1"/>
  <c r="C466708" i="1"/>
  <c r="C466709" i="1"/>
  <c r="C466710" i="1"/>
  <c r="C466711" i="1"/>
  <c r="C466712" i="1"/>
  <c r="C466713" i="1"/>
  <c r="C466714" i="1"/>
  <c r="C466715" i="1"/>
  <c r="C466716" i="1"/>
  <c r="C466717" i="1"/>
  <c r="C466718" i="1"/>
  <c r="C466719" i="1"/>
  <c r="C466720" i="1"/>
  <c r="C466721" i="1"/>
  <c r="C466722" i="1"/>
  <c r="C466723" i="1"/>
  <c r="C466724" i="1"/>
  <c r="C466725" i="1"/>
  <c r="C466726" i="1"/>
  <c r="C466727" i="1"/>
  <c r="C466728" i="1"/>
  <c r="C466729" i="1"/>
  <c r="C466730" i="1"/>
  <c r="C466731" i="1"/>
  <c r="C466732" i="1"/>
  <c r="C466733" i="1"/>
  <c r="C466734" i="1"/>
  <c r="C466735" i="1"/>
  <c r="C466736" i="1"/>
  <c r="C466737" i="1"/>
  <c r="C466738" i="1"/>
  <c r="C466739" i="1"/>
  <c r="C466740" i="1"/>
  <c r="C466741" i="1"/>
  <c r="C466742" i="1"/>
  <c r="C466743" i="1"/>
  <c r="C466744" i="1"/>
  <c r="C466745" i="1"/>
  <c r="C466746" i="1"/>
  <c r="C466747" i="1"/>
  <c r="C466748" i="1"/>
  <c r="C466749" i="1"/>
  <c r="C466750" i="1"/>
  <c r="C466751" i="1"/>
  <c r="C466752" i="1"/>
  <c r="C466753" i="1"/>
  <c r="C466754" i="1"/>
  <c r="C466755" i="1"/>
  <c r="C466756" i="1"/>
  <c r="C466757" i="1"/>
  <c r="C466758" i="1"/>
  <c r="C466759" i="1"/>
  <c r="C466760" i="1"/>
  <c r="C466761" i="1"/>
  <c r="C466762" i="1"/>
  <c r="C466763" i="1"/>
  <c r="C466764" i="1"/>
  <c r="C466765" i="1"/>
  <c r="C466766" i="1"/>
  <c r="C466767" i="1"/>
  <c r="C466768" i="1"/>
  <c r="C466769" i="1"/>
  <c r="C466770" i="1"/>
  <c r="C466771" i="1"/>
  <c r="C466772" i="1"/>
  <c r="C466773" i="1"/>
  <c r="C466774" i="1"/>
  <c r="C466775" i="1"/>
  <c r="C466776" i="1"/>
  <c r="C466777" i="1"/>
  <c r="C466778" i="1"/>
  <c r="C466779" i="1"/>
  <c r="C466780" i="1"/>
  <c r="C466781" i="1"/>
  <c r="C466782" i="1"/>
  <c r="C466783" i="1"/>
  <c r="C466784" i="1"/>
  <c r="C466785" i="1"/>
  <c r="C466786" i="1"/>
  <c r="C466787" i="1"/>
  <c r="C466788" i="1"/>
  <c r="C466789" i="1"/>
  <c r="C466790" i="1"/>
  <c r="C466791" i="1"/>
  <c r="C466792" i="1"/>
  <c r="C466793" i="1"/>
  <c r="C466794" i="1"/>
  <c r="C466795" i="1"/>
  <c r="C466796" i="1"/>
  <c r="C466797" i="1"/>
  <c r="C466798" i="1"/>
  <c r="C466799" i="1"/>
  <c r="C466800" i="1"/>
  <c r="C466801" i="1"/>
  <c r="C466802" i="1"/>
  <c r="C466803" i="1"/>
  <c r="C466804" i="1"/>
  <c r="C466805" i="1"/>
  <c r="C466806" i="1"/>
  <c r="C466807" i="1"/>
  <c r="C466808" i="1"/>
  <c r="C466809" i="1"/>
  <c r="C466810" i="1"/>
  <c r="C466811" i="1"/>
  <c r="C466812" i="1"/>
  <c r="C466813" i="1"/>
  <c r="C466814" i="1"/>
  <c r="C466815" i="1"/>
  <c r="C466816" i="1"/>
  <c r="C466817" i="1"/>
  <c r="C466818" i="1"/>
  <c r="C466819" i="1"/>
  <c r="C466820" i="1"/>
  <c r="C466821" i="1"/>
  <c r="C466822" i="1"/>
  <c r="C466823" i="1"/>
  <c r="C466824" i="1"/>
  <c r="C466825" i="1"/>
  <c r="C466826" i="1"/>
  <c r="C466827" i="1"/>
  <c r="C466828" i="1"/>
  <c r="C466829" i="1"/>
  <c r="C466830" i="1"/>
  <c r="C466831" i="1"/>
  <c r="C466832" i="1"/>
  <c r="C466833" i="1"/>
  <c r="C466834" i="1"/>
  <c r="C466835" i="1"/>
  <c r="C466836" i="1"/>
  <c r="C466837" i="1"/>
  <c r="C466838" i="1"/>
  <c r="C466839" i="1"/>
  <c r="C466840" i="1"/>
  <c r="C466841" i="1"/>
  <c r="C466842" i="1"/>
  <c r="C466843" i="1"/>
  <c r="C466844" i="1"/>
  <c r="C466845" i="1"/>
  <c r="C466846" i="1"/>
  <c r="C466847" i="1"/>
  <c r="C466848" i="1"/>
  <c r="C466849" i="1"/>
  <c r="C466850" i="1"/>
  <c r="C466851" i="1"/>
  <c r="C466852" i="1"/>
  <c r="C466853" i="1"/>
  <c r="C466854" i="1"/>
  <c r="C466855" i="1"/>
  <c r="C466856" i="1"/>
  <c r="C466857" i="1"/>
  <c r="C466858" i="1"/>
  <c r="C466859" i="1"/>
  <c r="C466860" i="1"/>
  <c r="C466861" i="1"/>
  <c r="C466862" i="1"/>
  <c r="C466863" i="1"/>
  <c r="C466864" i="1"/>
  <c r="C466865" i="1"/>
  <c r="C466866" i="1"/>
  <c r="C466867" i="1"/>
  <c r="C466868" i="1"/>
  <c r="C466869" i="1"/>
  <c r="C466870" i="1"/>
  <c r="C466871" i="1"/>
  <c r="C466872" i="1"/>
  <c r="C466873" i="1"/>
  <c r="C466874" i="1"/>
  <c r="C466875" i="1"/>
  <c r="C466876" i="1"/>
  <c r="C466877" i="1"/>
  <c r="C466878" i="1"/>
  <c r="C466879" i="1"/>
  <c r="C466880" i="1"/>
  <c r="C466881" i="1"/>
  <c r="C466882" i="1"/>
  <c r="C466883" i="1"/>
  <c r="C466884" i="1"/>
  <c r="C466885" i="1"/>
  <c r="C466886" i="1"/>
  <c r="C466887" i="1"/>
  <c r="C466888" i="1"/>
  <c r="C466889" i="1"/>
  <c r="C466890" i="1"/>
  <c r="C466891" i="1"/>
  <c r="C466892" i="1"/>
  <c r="C466893" i="1"/>
  <c r="C466894" i="1"/>
  <c r="C466895" i="1"/>
  <c r="C466896" i="1"/>
  <c r="C466897" i="1"/>
  <c r="C466898" i="1"/>
  <c r="C466899" i="1"/>
  <c r="C466900" i="1"/>
  <c r="C466901" i="1"/>
  <c r="C466902" i="1"/>
  <c r="C466903" i="1"/>
  <c r="C466904" i="1"/>
  <c r="C466905" i="1"/>
  <c r="C466906" i="1"/>
  <c r="C466907" i="1"/>
  <c r="C466908" i="1"/>
  <c r="C466909" i="1"/>
  <c r="C466910" i="1"/>
  <c r="C466911" i="1"/>
  <c r="C466912" i="1"/>
  <c r="C466913" i="1"/>
  <c r="C466914" i="1"/>
  <c r="C466915" i="1"/>
  <c r="C466916" i="1"/>
  <c r="C466917" i="1"/>
  <c r="C466918" i="1"/>
  <c r="C466919" i="1"/>
  <c r="C466920" i="1"/>
  <c r="C466921" i="1"/>
  <c r="C466922" i="1"/>
  <c r="C466923" i="1"/>
  <c r="C466924" i="1"/>
  <c r="C466925" i="1"/>
  <c r="C466926" i="1"/>
  <c r="C466927" i="1"/>
  <c r="C466928" i="1"/>
  <c r="C466929" i="1"/>
  <c r="C466930" i="1"/>
  <c r="C466931" i="1"/>
  <c r="C466932" i="1"/>
  <c r="C466933" i="1"/>
  <c r="C466934" i="1"/>
  <c r="C466935" i="1"/>
  <c r="C466936" i="1"/>
  <c r="C466937" i="1"/>
  <c r="C466938" i="1"/>
  <c r="C466939" i="1"/>
  <c r="C466940" i="1"/>
  <c r="C466941" i="1"/>
  <c r="C466942" i="1"/>
  <c r="C466943" i="1"/>
  <c r="C466944" i="1"/>
  <c r="C466945" i="1"/>
  <c r="C466946" i="1"/>
  <c r="C466947" i="1"/>
  <c r="C466948" i="1"/>
  <c r="C466949" i="1"/>
  <c r="C466950" i="1"/>
  <c r="C466951" i="1"/>
  <c r="C466952" i="1"/>
  <c r="C466953" i="1"/>
  <c r="C466954" i="1"/>
  <c r="C466955" i="1"/>
  <c r="C466956" i="1"/>
  <c r="C466957" i="1"/>
  <c r="C466958" i="1"/>
  <c r="C466959" i="1"/>
  <c r="C466960" i="1"/>
  <c r="C466961" i="1"/>
  <c r="C466962" i="1"/>
  <c r="C466963" i="1"/>
  <c r="C466964" i="1"/>
  <c r="C466965" i="1"/>
  <c r="C466966" i="1"/>
  <c r="C466967" i="1"/>
  <c r="C466968" i="1"/>
  <c r="C466969" i="1"/>
  <c r="C466970" i="1"/>
  <c r="C466971" i="1"/>
  <c r="C466972" i="1"/>
  <c r="C466973" i="1"/>
  <c r="C466974" i="1"/>
  <c r="C466975" i="1"/>
  <c r="C466976" i="1"/>
  <c r="C466977" i="1"/>
  <c r="C466978" i="1"/>
  <c r="C466979" i="1"/>
  <c r="C466980" i="1"/>
  <c r="C466981" i="1"/>
  <c r="C466982" i="1"/>
  <c r="C466983" i="1"/>
  <c r="C466984" i="1"/>
  <c r="C466985" i="1"/>
  <c r="C466986" i="1"/>
  <c r="C466987" i="1"/>
  <c r="C466988" i="1"/>
  <c r="C466989" i="1"/>
  <c r="C466990" i="1"/>
  <c r="C466991" i="1"/>
  <c r="C466992" i="1"/>
  <c r="C466993" i="1"/>
  <c r="C466994" i="1"/>
  <c r="C466995" i="1"/>
  <c r="C466996" i="1"/>
  <c r="C466997" i="1"/>
  <c r="C466998" i="1"/>
  <c r="C466999" i="1"/>
  <c r="C467000" i="1"/>
  <c r="C467001" i="1"/>
  <c r="C467002" i="1"/>
  <c r="C467003" i="1"/>
  <c r="C467004" i="1"/>
  <c r="C467005" i="1"/>
  <c r="C467006" i="1"/>
  <c r="C467007" i="1"/>
  <c r="C467008" i="1"/>
  <c r="C467009" i="1"/>
  <c r="C467010" i="1"/>
  <c r="C467011" i="1"/>
  <c r="C467012" i="1"/>
  <c r="C467013" i="1"/>
  <c r="C467014" i="1"/>
  <c r="C467015" i="1"/>
  <c r="C467016" i="1"/>
  <c r="C467017" i="1"/>
  <c r="C467018" i="1"/>
  <c r="C467019" i="1"/>
  <c r="C467020" i="1"/>
  <c r="C467021" i="1"/>
  <c r="C467022" i="1"/>
  <c r="C467023" i="1"/>
  <c r="C467024" i="1"/>
  <c r="C467025" i="1"/>
  <c r="C467026" i="1"/>
  <c r="C467027" i="1"/>
  <c r="C467028" i="1"/>
  <c r="C467029" i="1"/>
  <c r="C467030" i="1"/>
  <c r="C467031" i="1"/>
  <c r="C467032" i="1"/>
  <c r="C467033" i="1"/>
  <c r="C467034" i="1"/>
  <c r="C467035" i="1"/>
  <c r="C467036" i="1"/>
  <c r="C467037" i="1"/>
  <c r="C467038" i="1"/>
  <c r="C467039" i="1"/>
  <c r="C467040" i="1"/>
  <c r="C467041" i="1"/>
  <c r="C467042" i="1"/>
  <c r="C467043" i="1"/>
  <c r="C467044" i="1"/>
  <c r="C467045" i="1"/>
  <c r="C467046" i="1"/>
  <c r="C467047" i="1"/>
  <c r="C467048" i="1"/>
  <c r="C467049" i="1"/>
  <c r="C467050" i="1"/>
  <c r="C467051" i="1"/>
  <c r="C467052" i="1"/>
  <c r="C467053" i="1"/>
  <c r="C467054" i="1"/>
  <c r="C467055" i="1"/>
  <c r="C467056" i="1"/>
  <c r="C467057" i="1"/>
  <c r="C467058" i="1"/>
  <c r="C467059" i="1"/>
  <c r="C467060" i="1"/>
  <c r="C467061" i="1"/>
  <c r="C467062" i="1"/>
  <c r="C467063" i="1"/>
  <c r="C467064" i="1"/>
  <c r="C467065" i="1"/>
  <c r="C467066" i="1"/>
  <c r="C467067" i="1"/>
  <c r="C467068" i="1"/>
  <c r="C467069" i="1"/>
  <c r="C467070" i="1"/>
  <c r="C467071" i="1"/>
  <c r="C467072" i="1"/>
  <c r="C467073" i="1"/>
  <c r="C467074" i="1"/>
  <c r="C467075" i="1"/>
  <c r="C467076" i="1"/>
  <c r="C467077" i="1"/>
  <c r="C467078" i="1"/>
  <c r="C467079" i="1"/>
  <c r="C467080" i="1"/>
  <c r="C467081" i="1"/>
  <c r="C467082" i="1"/>
  <c r="C467083" i="1"/>
  <c r="C467084" i="1"/>
  <c r="C467085" i="1"/>
  <c r="C467086" i="1"/>
  <c r="C467087" i="1"/>
  <c r="C467088" i="1"/>
  <c r="C467089" i="1"/>
  <c r="C467090" i="1"/>
  <c r="C467091" i="1"/>
  <c r="C467092" i="1"/>
  <c r="C467093" i="1"/>
  <c r="C467094" i="1"/>
  <c r="C467095" i="1"/>
  <c r="C467096" i="1"/>
  <c r="C467097" i="1"/>
  <c r="C467098" i="1"/>
  <c r="C467099" i="1"/>
  <c r="C467100" i="1"/>
  <c r="C467101" i="1"/>
  <c r="C467102" i="1"/>
  <c r="C467103" i="1"/>
  <c r="C467104" i="1"/>
  <c r="C467105" i="1"/>
  <c r="C467106" i="1"/>
  <c r="C467107" i="1"/>
  <c r="C467108" i="1"/>
  <c r="C467109" i="1"/>
  <c r="C467110" i="1"/>
  <c r="C467111" i="1"/>
  <c r="C467112" i="1"/>
  <c r="C467113" i="1"/>
  <c r="C467114" i="1"/>
  <c r="C467115" i="1"/>
  <c r="C467116" i="1"/>
  <c r="C467117" i="1"/>
  <c r="C467118" i="1"/>
  <c r="C467119" i="1"/>
  <c r="C467120" i="1"/>
  <c r="C467121" i="1"/>
  <c r="C467122" i="1"/>
  <c r="C467123" i="1"/>
  <c r="C467124" i="1"/>
  <c r="C467125" i="1"/>
  <c r="C467126" i="1"/>
  <c r="C467127" i="1"/>
  <c r="C467128" i="1"/>
  <c r="C467129" i="1"/>
  <c r="C467130" i="1"/>
  <c r="C467131" i="1"/>
  <c r="C467132" i="1"/>
  <c r="C467133" i="1"/>
  <c r="C467134" i="1"/>
  <c r="C467135" i="1"/>
  <c r="C467136" i="1"/>
  <c r="C467137" i="1"/>
  <c r="C467138" i="1"/>
  <c r="C467139" i="1"/>
  <c r="C467140" i="1"/>
  <c r="C467141" i="1"/>
  <c r="C467142" i="1"/>
  <c r="C467143" i="1"/>
  <c r="C467144" i="1"/>
  <c r="C467145" i="1"/>
  <c r="C467146" i="1"/>
  <c r="C467147" i="1"/>
  <c r="C467148" i="1"/>
  <c r="C467149" i="1"/>
  <c r="C467150" i="1"/>
  <c r="C467151" i="1"/>
  <c r="C467152" i="1"/>
  <c r="C467153" i="1"/>
  <c r="C467154" i="1"/>
  <c r="C467155" i="1"/>
  <c r="C467156" i="1"/>
  <c r="C467157" i="1"/>
  <c r="C467158" i="1"/>
  <c r="C467159" i="1"/>
  <c r="C467160" i="1"/>
  <c r="C467161" i="1"/>
  <c r="C467162" i="1"/>
  <c r="C467163" i="1"/>
  <c r="C467164" i="1"/>
  <c r="C467165" i="1"/>
  <c r="C467166" i="1"/>
  <c r="C467167" i="1"/>
  <c r="C467168" i="1"/>
  <c r="C467169" i="1"/>
  <c r="C467170" i="1"/>
  <c r="C467171" i="1"/>
  <c r="C467172" i="1"/>
  <c r="C467173" i="1"/>
  <c r="C467174" i="1"/>
  <c r="C467175" i="1"/>
  <c r="C467176" i="1"/>
  <c r="C467177" i="1"/>
  <c r="C467178" i="1"/>
  <c r="C467179" i="1"/>
  <c r="C467180" i="1"/>
  <c r="C467181" i="1"/>
  <c r="C467182" i="1"/>
  <c r="C467183" i="1"/>
  <c r="C467184" i="1"/>
  <c r="C467185" i="1"/>
  <c r="C467186" i="1"/>
  <c r="C467187" i="1"/>
  <c r="C467188" i="1"/>
  <c r="C467189" i="1"/>
  <c r="C467190" i="1"/>
  <c r="C467191" i="1"/>
  <c r="C467192" i="1"/>
  <c r="C467193" i="1"/>
  <c r="C467194" i="1"/>
  <c r="C467195" i="1"/>
  <c r="C467196" i="1"/>
  <c r="C467197" i="1"/>
  <c r="C467198" i="1"/>
  <c r="C467199" i="1"/>
  <c r="C467200" i="1"/>
  <c r="C467201" i="1"/>
  <c r="C467202" i="1"/>
  <c r="C467203" i="1"/>
  <c r="C467204" i="1"/>
  <c r="C467205" i="1"/>
  <c r="C467206" i="1"/>
  <c r="C467207" i="1"/>
  <c r="C467208" i="1"/>
  <c r="C467209" i="1"/>
  <c r="C467210" i="1"/>
  <c r="C467211" i="1"/>
  <c r="C467212" i="1"/>
  <c r="C467213" i="1"/>
  <c r="C467214" i="1"/>
  <c r="C467215" i="1"/>
  <c r="C467216" i="1"/>
  <c r="C467217" i="1"/>
  <c r="C467218" i="1"/>
  <c r="C467219" i="1"/>
  <c r="C467220" i="1"/>
  <c r="C467221" i="1"/>
  <c r="C467222" i="1"/>
  <c r="C467223" i="1"/>
  <c r="C467224" i="1"/>
  <c r="C467225" i="1"/>
  <c r="C467226" i="1"/>
  <c r="C467227" i="1"/>
  <c r="C467228" i="1"/>
  <c r="C467229" i="1"/>
  <c r="C467230" i="1"/>
  <c r="C467231" i="1"/>
  <c r="C467232" i="1"/>
  <c r="C467233" i="1"/>
  <c r="C467234" i="1"/>
  <c r="C467235" i="1"/>
  <c r="C467236" i="1"/>
  <c r="C467237" i="1"/>
  <c r="C467238" i="1"/>
  <c r="C467239" i="1"/>
  <c r="C467240" i="1"/>
  <c r="C467241" i="1"/>
  <c r="C467242" i="1"/>
  <c r="C467243" i="1"/>
  <c r="C467244" i="1"/>
  <c r="C467245" i="1"/>
  <c r="C467246" i="1"/>
  <c r="C467247" i="1"/>
  <c r="C467248" i="1"/>
  <c r="C467249" i="1"/>
  <c r="C467250" i="1"/>
  <c r="C467251" i="1"/>
  <c r="C467252" i="1"/>
  <c r="C467253" i="1"/>
  <c r="C467254" i="1"/>
  <c r="C467255" i="1"/>
  <c r="C467256" i="1"/>
  <c r="C467257" i="1"/>
  <c r="C467258" i="1"/>
  <c r="C467259" i="1"/>
  <c r="C467260" i="1"/>
  <c r="C467261" i="1"/>
  <c r="C467262" i="1"/>
  <c r="C467263" i="1"/>
  <c r="C467264" i="1"/>
  <c r="C467265" i="1"/>
  <c r="C467266" i="1"/>
  <c r="C467267" i="1"/>
  <c r="C467268" i="1"/>
  <c r="C467269" i="1"/>
  <c r="C467270" i="1"/>
  <c r="C467271" i="1"/>
  <c r="C467272" i="1"/>
  <c r="C467273" i="1"/>
  <c r="C467274" i="1"/>
  <c r="C467275" i="1"/>
  <c r="C467276" i="1"/>
  <c r="C467277" i="1"/>
  <c r="C467278" i="1"/>
  <c r="C467279" i="1"/>
  <c r="C467280" i="1"/>
  <c r="C467281" i="1"/>
  <c r="C467282" i="1"/>
  <c r="C467283" i="1"/>
  <c r="C467284" i="1"/>
  <c r="C467285" i="1"/>
  <c r="C467286" i="1"/>
  <c r="C467287" i="1"/>
  <c r="C467288" i="1"/>
  <c r="C467289" i="1"/>
  <c r="C467290" i="1"/>
  <c r="C467291" i="1"/>
  <c r="C467292" i="1"/>
  <c r="C467293" i="1"/>
  <c r="C467294" i="1"/>
  <c r="C467295" i="1"/>
  <c r="C467296" i="1"/>
  <c r="C467297" i="1"/>
  <c r="C467298" i="1"/>
  <c r="C467299" i="1"/>
  <c r="C467300" i="1"/>
  <c r="C467301" i="1"/>
  <c r="C467302" i="1"/>
  <c r="C467303" i="1"/>
  <c r="C467304" i="1"/>
  <c r="C467305" i="1"/>
  <c r="C467306" i="1"/>
  <c r="C467307" i="1"/>
  <c r="C467308" i="1"/>
  <c r="C467309" i="1"/>
  <c r="C467310" i="1"/>
  <c r="C467311" i="1"/>
  <c r="C467312" i="1"/>
  <c r="C467313" i="1"/>
  <c r="C467314" i="1"/>
  <c r="C467315" i="1"/>
  <c r="C467316" i="1"/>
  <c r="C467317" i="1"/>
  <c r="C467318" i="1"/>
  <c r="C467319" i="1"/>
  <c r="C467320" i="1"/>
  <c r="C467321" i="1"/>
  <c r="C467322" i="1"/>
  <c r="C467323" i="1"/>
  <c r="C467324" i="1"/>
  <c r="C467325" i="1"/>
  <c r="C467326" i="1"/>
  <c r="C467327" i="1"/>
  <c r="C467328" i="1"/>
  <c r="C467329" i="1"/>
  <c r="C467330" i="1"/>
  <c r="C467331" i="1"/>
  <c r="C467332" i="1"/>
  <c r="C467333" i="1"/>
  <c r="C467334" i="1"/>
  <c r="C467335" i="1"/>
  <c r="C467336" i="1"/>
  <c r="C467337" i="1"/>
  <c r="C467338" i="1"/>
  <c r="C467339" i="1"/>
  <c r="C467340" i="1"/>
  <c r="C467341" i="1"/>
  <c r="C467342" i="1"/>
  <c r="C467343" i="1"/>
  <c r="C467344" i="1"/>
  <c r="C467345" i="1"/>
  <c r="C467346" i="1"/>
  <c r="C467347" i="1"/>
  <c r="C467348" i="1"/>
  <c r="C467349" i="1"/>
  <c r="C467350" i="1"/>
  <c r="C467351" i="1"/>
  <c r="C467352" i="1"/>
  <c r="C467353" i="1"/>
  <c r="C467354" i="1"/>
  <c r="C467355" i="1"/>
  <c r="C467356" i="1"/>
  <c r="C467357" i="1"/>
  <c r="C467358" i="1"/>
  <c r="C467359" i="1"/>
  <c r="C467360" i="1"/>
  <c r="C467361" i="1"/>
  <c r="C467362" i="1"/>
  <c r="C467363" i="1"/>
  <c r="C467364" i="1"/>
  <c r="C467365" i="1"/>
  <c r="C467366" i="1"/>
  <c r="C467367" i="1"/>
  <c r="C467368" i="1"/>
  <c r="C467369" i="1"/>
  <c r="C467370" i="1"/>
  <c r="C467371" i="1"/>
  <c r="C467372" i="1"/>
  <c r="C467373" i="1"/>
  <c r="C467374" i="1"/>
  <c r="C467375" i="1"/>
  <c r="C467376" i="1"/>
  <c r="C467377" i="1"/>
  <c r="C467378" i="1"/>
  <c r="C467379" i="1"/>
  <c r="C467380" i="1"/>
  <c r="C467381" i="1"/>
  <c r="C467382" i="1"/>
  <c r="C467383" i="1"/>
  <c r="C467384" i="1"/>
  <c r="C467385" i="1"/>
  <c r="C467386" i="1"/>
  <c r="C467387" i="1"/>
  <c r="C467388" i="1"/>
  <c r="C467389" i="1"/>
  <c r="C467390" i="1"/>
  <c r="C467391" i="1"/>
  <c r="C467392" i="1"/>
  <c r="C467393" i="1"/>
  <c r="C467394" i="1"/>
  <c r="C467395" i="1"/>
  <c r="C467396" i="1"/>
  <c r="C467397" i="1"/>
  <c r="C467398" i="1"/>
  <c r="C467399" i="1"/>
  <c r="C467400" i="1"/>
  <c r="C467401" i="1"/>
  <c r="C467402" i="1"/>
  <c r="C467403" i="1"/>
  <c r="C467404" i="1"/>
  <c r="C467405" i="1"/>
  <c r="C467406" i="1"/>
  <c r="C467407" i="1"/>
  <c r="C467408" i="1"/>
  <c r="C467409" i="1"/>
  <c r="C467410" i="1"/>
  <c r="C467411" i="1"/>
  <c r="C467412" i="1"/>
  <c r="C467413" i="1"/>
  <c r="C467414" i="1"/>
  <c r="C467415" i="1"/>
  <c r="C467416" i="1"/>
  <c r="C467417" i="1"/>
  <c r="C467418" i="1"/>
  <c r="C467419" i="1"/>
  <c r="C467420" i="1"/>
  <c r="C467421" i="1"/>
  <c r="C467422" i="1"/>
  <c r="C467423" i="1"/>
  <c r="C467424" i="1"/>
  <c r="C467425" i="1"/>
  <c r="C467426" i="1"/>
  <c r="C467427" i="1"/>
  <c r="C467428" i="1"/>
  <c r="C467429" i="1"/>
  <c r="C467430" i="1"/>
  <c r="C467431" i="1"/>
  <c r="C467432" i="1"/>
  <c r="C467433" i="1"/>
  <c r="C467434" i="1"/>
  <c r="C467435" i="1"/>
  <c r="C467436" i="1"/>
  <c r="C467437" i="1"/>
  <c r="C467438" i="1"/>
  <c r="C467439" i="1"/>
  <c r="C467440" i="1"/>
  <c r="C467441" i="1"/>
  <c r="C467442" i="1"/>
  <c r="C467443" i="1"/>
  <c r="C467444" i="1"/>
  <c r="C467445" i="1"/>
  <c r="C467446" i="1"/>
  <c r="C467447" i="1"/>
  <c r="C467448" i="1"/>
  <c r="C467449" i="1"/>
  <c r="C467450" i="1"/>
  <c r="C467451" i="1"/>
  <c r="C467452" i="1"/>
  <c r="C467453" i="1"/>
  <c r="C467454" i="1"/>
  <c r="C467455" i="1"/>
  <c r="C467456" i="1"/>
  <c r="C467457" i="1"/>
  <c r="C467458" i="1"/>
  <c r="C467459" i="1"/>
  <c r="C467460" i="1"/>
  <c r="C467461" i="1"/>
  <c r="C467462" i="1"/>
  <c r="C467463" i="1"/>
  <c r="C467464" i="1"/>
  <c r="C467465" i="1"/>
  <c r="C467466" i="1"/>
  <c r="C467467" i="1"/>
  <c r="C467468" i="1"/>
  <c r="C467469" i="1"/>
  <c r="C467470" i="1"/>
  <c r="C467471" i="1"/>
  <c r="C467472" i="1"/>
  <c r="C467473" i="1"/>
  <c r="C467474" i="1"/>
  <c r="C467475" i="1"/>
  <c r="C467476" i="1"/>
  <c r="C467477" i="1"/>
  <c r="C467478" i="1"/>
  <c r="C467479" i="1"/>
  <c r="C467480" i="1"/>
  <c r="C467481" i="1"/>
  <c r="C467482" i="1"/>
  <c r="C467483" i="1"/>
  <c r="C467484" i="1"/>
  <c r="C467485" i="1"/>
  <c r="C467486" i="1"/>
  <c r="C467487" i="1"/>
  <c r="C467488" i="1"/>
  <c r="C467489" i="1"/>
  <c r="C467490" i="1"/>
  <c r="C467491" i="1"/>
  <c r="C467492" i="1"/>
  <c r="C467493" i="1"/>
  <c r="C467494" i="1"/>
  <c r="C467495" i="1"/>
  <c r="C467496" i="1"/>
  <c r="C467497" i="1"/>
  <c r="C467498" i="1"/>
  <c r="C467499" i="1"/>
  <c r="C467500" i="1"/>
  <c r="C467501" i="1"/>
  <c r="C467502" i="1"/>
  <c r="C467503" i="1"/>
  <c r="C467504" i="1"/>
  <c r="C467505" i="1"/>
  <c r="C467506" i="1"/>
  <c r="C467507" i="1"/>
  <c r="C467508" i="1"/>
  <c r="C467509" i="1"/>
  <c r="C467510" i="1"/>
  <c r="C467511" i="1"/>
  <c r="C467512" i="1"/>
  <c r="C467513" i="1"/>
  <c r="C467514" i="1"/>
  <c r="C467515" i="1"/>
  <c r="C467516" i="1"/>
  <c r="C467517" i="1"/>
  <c r="C467518" i="1"/>
  <c r="C467519" i="1"/>
  <c r="C467520" i="1"/>
  <c r="C467521" i="1"/>
  <c r="C467522" i="1"/>
  <c r="C467523" i="1"/>
  <c r="C467524" i="1"/>
  <c r="C467525" i="1"/>
  <c r="C467526" i="1"/>
  <c r="C467527" i="1"/>
  <c r="C467528" i="1"/>
  <c r="C467529" i="1"/>
  <c r="C467530" i="1"/>
  <c r="C467531" i="1"/>
  <c r="C467532" i="1"/>
  <c r="C467533" i="1"/>
  <c r="C467534" i="1"/>
  <c r="C467535" i="1"/>
  <c r="C467536" i="1"/>
  <c r="C467537" i="1"/>
  <c r="C467538" i="1"/>
  <c r="C467539" i="1"/>
  <c r="C467540" i="1"/>
  <c r="C467541" i="1"/>
  <c r="C467542" i="1"/>
  <c r="C467543" i="1"/>
  <c r="C467544" i="1"/>
  <c r="C467545" i="1"/>
  <c r="C467546" i="1"/>
  <c r="C467547" i="1"/>
  <c r="C467548" i="1"/>
  <c r="C467549" i="1"/>
  <c r="C467550" i="1"/>
  <c r="C467551" i="1"/>
  <c r="C467552" i="1"/>
  <c r="C467553" i="1"/>
  <c r="C467554" i="1"/>
  <c r="C467555" i="1"/>
  <c r="C467556" i="1"/>
  <c r="C467557" i="1"/>
  <c r="C467558" i="1"/>
  <c r="C467559" i="1"/>
  <c r="C467560" i="1"/>
  <c r="C467561" i="1"/>
  <c r="C467562" i="1"/>
  <c r="C467563" i="1"/>
  <c r="C467564" i="1"/>
  <c r="C467565" i="1"/>
  <c r="C467566" i="1"/>
  <c r="C467567" i="1"/>
  <c r="C467568" i="1"/>
  <c r="C467569" i="1"/>
  <c r="C467570" i="1"/>
  <c r="C467571" i="1"/>
  <c r="C467572" i="1"/>
  <c r="C467573" i="1"/>
  <c r="C467574" i="1"/>
  <c r="C467575" i="1"/>
  <c r="C467576" i="1"/>
  <c r="C467577" i="1"/>
  <c r="C467578" i="1"/>
  <c r="C467579" i="1"/>
  <c r="C467580" i="1"/>
  <c r="C467581" i="1"/>
  <c r="C467582" i="1"/>
  <c r="C467583" i="1"/>
  <c r="C467584" i="1"/>
  <c r="C467585" i="1"/>
  <c r="C467586" i="1"/>
  <c r="C467587" i="1"/>
  <c r="C467588" i="1"/>
  <c r="C467589" i="1"/>
  <c r="C467590" i="1"/>
  <c r="C467591" i="1"/>
  <c r="C467592" i="1"/>
  <c r="C467593" i="1"/>
  <c r="C467594" i="1"/>
  <c r="C467595" i="1"/>
  <c r="C467596" i="1"/>
  <c r="C467597" i="1"/>
  <c r="C467598" i="1"/>
  <c r="C467599" i="1"/>
  <c r="C467600" i="1"/>
  <c r="C467601" i="1"/>
  <c r="C467602" i="1"/>
  <c r="C467603" i="1"/>
  <c r="C467604" i="1"/>
  <c r="C467605" i="1"/>
  <c r="C467606" i="1"/>
  <c r="C467607" i="1"/>
  <c r="C467608" i="1"/>
  <c r="C467609" i="1"/>
  <c r="C467610" i="1"/>
  <c r="C467611" i="1"/>
  <c r="C467612" i="1"/>
  <c r="C467613" i="1"/>
  <c r="C467614" i="1"/>
  <c r="C467615" i="1"/>
  <c r="C467616" i="1"/>
  <c r="C467617" i="1"/>
  <c r="C467618" i="1"/>
  <c r="C467619" i="1"/>
  <c r="C467620" i="1"/>
  <c r="C467621" i="1"/>
  <c r="C467622" i="1"/>
  <c r="C467623" i="1"/>
  <c r="C467624" i="1"/>
  <c r="C467625" i="1"/>
  <c r="C467626" i="1"/>
  <c r="C467627" i="1"/>
  <c r="C467628" i="1"/>
  <c r="C467629" i="1"/>
  <c r="C467630" i="1"/>
  <c r="C467631" i="1"/>
  <c r="C467632" i="1"/>
  <c r="C467633" i="1"/>
  <c r="C467634" i="1"/>
  <c r="C467635" i="1"/>
  <c r="C467636" i="1"/>
  <c r="C467637" i="1"/>
  <c r="C467638" i="1"/>
  <c r="C467639" i="1"/>
  <c r="C467640" i="1"/>
  <c r="C467641" i="1"/>
  <c r="C467642" i="1"/>
  <c r="C467643" i="1"/>
  <c r="C467644" i="1"/>
  <c r="C467645" i="1"/>
  <c r="C467646" i="1"/>
  <c r="C467647" i="1"/>
  <c r="C467648" i="1"/>
  <c r="C467649" i="1"/>
  <c r="C467650" i="1"/>
  <c r="C467651" i="1"/>
  <c r="C467652" i="1"/>
  <c r="C467653" i="1"/>
  <c r="C467654" i="1"/>
  <c r="C467655" i="1"/>
  <c r="C467656" i="1"/>
  <c r="C467657" i="1"/>
  <c r="C467658" i="1"/>
  <c r="C467659" i="1"/>
  <c r="C467660" i="1"/>
  <c r="C467661" i="1"/>
  <c r="C467662" i="1"/>
  <c r="C467663" i="1"/>
  <c r="C467664" i="1"/>
  <c r="C467665" i="1"/>
  <c r="C467666" i="1"/>
  <c r="C467667" i="1"/>
  <c r="C467668" i="1"/>
  <c r="C467669" i="1"/>
  <c r="C467670" i="1"/>
  <c r="C467671" i="1"/>
  <c r="C467672" i="1"/>
  <c r="C467673" i="1"/>
  <c r="C467674" i="1"/>
  <c r="C467675" i="1"/>
  <c r="C467676" i="1"/>
  <c r="C467677" i="1"/>
  <c r="C467678" i="1"/>
  <c r="C467679" i="1"/>
  <c r="C467680" i="1"/>
  <c r="C467681" i="1"/>
  <c r="C467682" i="1"/>
  <c r="C467683" i="1"/>
  <c r="C467684" i="1"/>
  <c r="C467685" i="1"/>
  <c r="C467686" i="1"/>
  <c r="C467687" i="1"/>
  <c r="C467688" i="1"/>
  <c r="C467689" i="1"/>
  <c r="C467690" i="1"/>
  <c r="C467691" i="1"/>
  <c r="C467692" i="1"/>
  <c r="C467693" i="1"/>
  <c r="C467694" i="1"/>
  <c r="C467695" i="1"/>
  <c r="C467696" i="1"/>
  <c r="C467697" i="1"/>
  <c r="C467698" i="1"/>
  <c r="C467699" i="1"/>
  <c r="C467700" i="1"/>
  <c r="C467701" i="1"/>
  <c r="C467702" i="1"/>
  <c r="C467703" i="1"/>
  <c r="C467704" i="1"/>
  <c r="C467705" i="1"/>
  <c r="C467706" i="1"/>
  <c r="C467707" i="1"/>
  <c r="C467708" i="1"/>
  <c r="C467709" i="1"/>
  <c r="C467710" i="1"/>
  <c r="C467711" i="1"/>
  <c r="C467712" i="1"/>
  <c r="C467713" i="1"/>
  <c r="C467714" i="1"/>
  <c r="C467715" i="1"/>
  <c r="C467716" i="1"/>
  <c r="C467717" i="1"/>
  <c r="C467718" i="1"/>
  <c r="C467719" i="1"/>
  <c r="C467720" i="1"/>
  <c r="C467721" i="1"/>
  <c r="C467722" i="1"/>
  <c r="C467723" i="1"/>
  <c r="C467724" i="1"/>
  <c r="C467725" i="1"/>
  <c r="C467726" i="1"/>
  <c r="C467727" i="1"/>
  <c r="C467728" i="1"/>
  <c r="C467729" i="1"/>
  <c r="C467730" i="1"/>
  <c r="C467731" i="1"/>
  <c r="C467732" i="1"/>
  <c r="C467733" i="1"/>
  <c r="C467734" i="1"/>
  <c r="C467735" i="1"/>
  <c r="C467736" i="1"/>
  <c r="C467737" i="1"/>
  <c r="C467738" i="1"/>
  <c r="C467739" i="1"/>
  <c r="C467740" i="1"/>
  <c r="C467741" i="1"/>
  <c r="C467742" i="1"/>
  <c r="C467743" i="1"/>
  <c r="C467744" i="1"/>
  <c r="C467745" i="1"/>
  <c r="C467746" i="1"/>
  <c r="C467747" i="1"/>
  <c r="C467748" i="1"/>
  <c r="C467749" i="1"/>
  <c r="C467750" i="1"/>
  <c r="C467751" i="1"/>
  <c r="C467752" i="1"/>
  <c r="C467753" i="1"/>
  <c r="C467754" i="1"/>
  <c r="C467755" i="1"/>
  <c r="C467756" i="1"/>
  <c r="C467757" i="1"/>
  <c r="C467758" i="1"/>
  <c r="C467759" i="1"/>
  <c r="C467760" i="1"/>
  <c r="C467761" i="1"/>
  <c r="C467762" i="1"/>
  <c r="C467763" i="1"/>
  <c r="C467764" i="1"/>
  <c r="C467765" i="1"/>
  <c r="C467766" i="1"/>
  <c r="C467767" i="1"/>
  <c r="C467768" i="1"/>
  <c r="C467769" i="1"/>
  <c r="C467770" i="1"/>
  <c r="C467771" i="1"/>
  <c r="C467772" i="1"/>
  <c r="C467773" i="1"/>
  <c r="C467774" i="1"/>
  <c r="C467775" i="1"/>
  <c r="C467776" i="1"/>
  <c r="C467777" i="1"/>
  <c r="C467778" i="1"/>
  <c r="C467779" i="1"/>
  <c r="C467780" i="1"/>
  <c r="C467781" i="1"/>
  <c r="C467782" i="1"/>
  <c r="C467783" i="1"/>
  <c r="C467784" i="1"/>
  <c r="C467785" i="1"/>
  <c r="C467786" i="1"/>
  <c r="C467787" i="1"/>
  <c r="C467788" i="1"/>
  <c r="C467789" i="1"/>
  <c r="C467790" i="1"/>
  <c r="C467791" i="1"/>
  <c r="C467792" i="1"/>
  <c r="C467793" i="1"/>
  <c r="C467794" i="1"/>
  <c r="C467795" i="1"/>
  <c r="C467796" i="1"/>
  <c r="C467797" i="1"/>
  <c r="C467798" i="1"/>
  <c r="C467799" i="1"/>
  <c r="C467800" i="1"/>
  <c r="C467801" i="1"/>
  <c r="C467802" i="1"/>
  <c r="C467803" i="1"/>
  <c r="C467804" i="1"/>
  <c r="C467805" i="1"/>
  <c r="C467806" i="1"/>
  <c r="C467807" i="1"/>
  <c r="C467808" i="1"/>
  <c r="C467809" i="1"/>
  <c r="C467810" i="1"/>
  <c r="C467811" i="1"/>
  <c r="C467812" i="1"/>
  <c r="C467813" i="1"/>
  <c r="C467814" i="1"/>
  <c r="C467815" i="1"/>
  <c r="C467816" i="1"/>
  <c r="C467817" i="1"/>
  <c r="C467818" i="1"/>
  <c r="C467819" i="1"/>
  <c r="C467820" i="1"/>
  <c r="C467821" i="1"/>
  <c r="C467822" i="1"/>
  <c r="C467823" i="1"/>
  <c r="C467824" i="1"/>
  <c r="C467825" i="1"/>
  <c r="C467826" i="1"/>
  <c r="C467827" i="1"/>
  <c r="C467828" i="1"/>
  <c r="C467829" i="1"/>
  <c r="C467830" i="1"/>
  <c r="C467831" i="1"/>
  <c r="C467832" i="1"/>
  <c r="C467833" i="1"/>
  <c r="C467834" i="1"/>
  <c r="C467835" i="1"/>
  <c r="C467836" i="1"/>
  <c r="C467837" i="1"/>
  <c r="C467838" i="1"/>
  <c r="C467839" i="1"/>
  <c r="C467840" i="1"/>
  <c r="C467841" i="1"/>
  <c r="C467842" i="1"/>
  <c r="C467843" i="1"/>
  <c r="C467844" i="1"/>
  <c r="C467845" i="1"/>
  <c r="C467846" i="1"/>
  <c r="C467847" i="1"/>
  <c r="C467848" i="1"/>
  <c r="C467849" i="1"/>
  <c r="C467850" i="1"/>
  <c r="C467851" i="1"/>
  <c r="C467852" i="1"/>
  <c r="C467853" i="1"/>
  <c r="C467854" i="1"/>
  <c r="C467855" i="1"/>
  <c r="C467856" i="1"/>
  <c r="C467857" i="1"/>
  <c r="C467858" i="1"/>
  <c r="C467859" i="1"/>
  <c r="C467860" i="1"/>
  <c r="C467861" i="1"/>
  <c r="C467862" i="1"/>
  <c r="C467863" i="1"/>
  <c r="C467864" i="1"/>
  <c r="C467865" i="1"/>
  <c r="C467866" i="1"/>
  <c r="C467867" i="1"/>
  <c r="C467868" i="1"/>
  <c r="C467869" i="1"/>
  <c r="C467870" i="1"/>
  <c r="C467871" i="1"/>
  <c r="C467872" i="1"/>
  <c r="C467873" i="1"/>
  <c r="C467874" i="1"/>
  <c r="C467875" i="1"/>
  <c r="C467876" i="1"/>
  <c r="C467877" i="1"/>
  <c r="C467878" i="1"/>
  <c r="C467879" i="1"/>
  <c r="C467880" i="1"/>
  <c r="C467881" i="1"/>
  <c r="C467882" i="1"/>
  <c r="C467883" i="1"/>
  <c r="C467884" i="1"/>
  <c r="C467885" i="1"/>
  <c r="C467886" i="1"/>
  <c r="C467887" i="1"/>
  <c r="C467888" i="1"/>
  <c r="C467889" i="1"/>
  <c r="C467890" i="1"/>
  <c r="C467891" i="1"/>
  <c r="C467892" i="1"/>
  <c r="C467893" i="1"/>
  <c r="C467894" i="1"/>
  <c r="C467895" i="1"/>
  <c r="C467896" i="1"/>
  <c r="C467897" i="1"/>
  <c r="C467898" i="1"/>
  <c r="C467899" i="1"/>
  <c r="C467900" i="1"/>
  <c r="C467901" i="1"/>
  <c r="C467902" i="1"/>
  <c r="C467903" i="1"/>
  <c r="C467904" i="1"/>
  <c r="C467905" i="1"/>
  <c r="C467906" i="1"/>
  <c r="C467907" i="1"/>
  <c r="C467908" i="1"/>
  <c r="C467909" i="1"/>
  <c r="C467910" i="1"/>
  <c r="C467911" i="1"/>
  <c r="C467912" i="1"/>
  <c r="C467913" i="1"/>
  <c r="C467914" i="1"/>
  <c r="C467915" i="1"/>
  <c r="C467916" i="1"/>
  <c r="C467917" i="1"/>
  <c r="C467918" i="1"/>
  <c r="C467919" i="1"/>
  <c r="C467920" i="1"/>
  <c r="C467921" i="1"/>
  <c r="C467922" i="1"/>
  <c r="C467923" i="1"/>
  <c r="C467924" i="1"/>
  <c r="C467925" i="1"/>
  <c r="C467926" i="1"/>
  <c r="C467927" i="1"/>
  <c r="C467928" i="1"/>
  <c r="C467929" i="1"/>
  <c r="C467930" i="1"/>
  <c r="C467931" i="1"/>
  <c r="C467932" i="1"/>
  <c r="C467933" i="1"/>
  <c r="C467934" i="1"/>
  <c r="C467935" i="1"/>
  <c r="C467936" i="1"/>
  <c r="C467937" i="1"/>
  <c r="C467938" i="1"/>
  <c r="C467939" i="1"/>
  <c r="C467940" i="1"/>
  <c r="C467941" i="1"/>
  <c r="C467942" i="1"/>
  <c r="C467943" i="1"/>
  <c r="C467944" i="1"/>
  <c r="C467945" i="1"/>
  <c r="C467946" i="1"/>
  <c r="C467947" i="1"/>
  <c r="C467948" i="1"/>
  <c r="C467949" i="1"/>
  <c r="C467950" i="1"/>
  <c r="C467951" i="1"/>
  <c r="C467952" i="1"/>
  <c r="C467953" i="1"/>
  <c r="C467954" i="1"/>
  <c r="C467955" i="1"/>
  <c r="C467956" i="1"/>
  <c r="C467957" i="1"/>
  <c r="C467958" i="1"/>
  <c r="C467959" i="1"/>
  <c r="C467960" i="1"/>
  <c r="C467961" i="1"/>
  <c r="C467962" i="1"/>
  <c r="C467963" i="1"/>
  <c r="C467964" i="1"/>
  <c r="C467965" i="1"/>
  <c r="C467966" i="1"/>
  <c r="C467967" i="1"/>
  <c r="C467968" i="1"/>
  <c r="C467969" i="1"/>
  <c r="C467970" i="1"/>
  <c r="C467971" i="1"/>
  <c r="C467972" i="1"/>
  <c r="C467973" i="1"/>
  <c r="C467974" i="1"/>
  <c r="C467975" i="1"/>
  <c r="C467976" i="1"/>
  <c r="C467977" i="1"/>
  <c r="C467978" i="1"/>
  <c r="C467979" i="1"/>
  <c r="C467980" i="1"/>
  <c r="C467981" i="1"/>
  <c r="C467982" i="1"/>
  <c r="C467983" i="1"/>
  <c r="C467984" i="1"/>
  <c r="C467985" i="1"/>
  <c r="C467986" i="1"/>
  <c r="C467987" i="1"/>
  <c r="C467988" i="1"/>
  <c r="C467989" i="1"/>
  <c r="C467990" i="1"/>
  <c r="C467991" i="1"/>
  <c r="C467992" i="1"/>
  <c r="C467993" i="1"/>
  <c r="C467994" i="1"/>
  <c r="C467995" i="1"/>
  <c r="C467996" i="1"/>
  <c r="C467997" i="1"/>
  <c r="C467998" i="1"/>
  <c r="C467999" i="1"/>
  <c r="C468000" i="1"/>
  <c r="C468001" i="1"/>
  <c r="C468002" i="1"/>
  <c r="C468003" i="1"/>
  <c r="C468004" i="1"/>
  <c r="C468005" i="1"/>
  <c r="C468006" i="1"/>
  <c r="C468007" i="1"/>
  <c r="C468008" i="1"/>
  <c r="C468009" i="1"/>
  <c r="C468010" i="1"/>
  <c r="C468011" i="1"/>
  <c r="C468012" i="1"/>
  <c r="C468013" i="1"/>
  <c r="C468014" i="1"/>
  <c r="C468015" i="1"/>
  <c r="C468016" i="1"/>
  <c r="C468017" i="1"/>
  <c r="C468018" i="1"/>
  <c r="C468019" i="1"/>
  <c r="C468020" i="1"/>
  <c r="C468021" i="1"/>
  <c r="C468022" i="1"/>
  <c r="C468023" i="1"/>
  <c r="C468024" i="1"/>
  <c r="C468025" i="1"/>
  <c r="C468026" i="1"/>
  <c r="C468027" i="1"/>
  <c r="C468028" i="1"/>
  <c r="C468029" i="1"/>
  <c r="C468030" i="1"/>
  <c r="C468031" i="1"/>
  <c r="C468032" i="1"/>
  <c r="C468033" i="1"/>
  <c r="C468034" i="1"/>
  <c r="C468035" i="1"/>
  <c r="C468036" i="1"/>
  <c r="C468037" i="1"/>
  <c r="C468038" i="1"/>
  <c r="C468039" i="1"/>
  <c r="C468040" i="1"/>
  <c r="C468041" i="1"/>
  <c r="C468042" i="1"/>
  <c r="C468043" i="1"/>
  <c r="C468044" i="1"/>
  <c r="C468045" i="1"/>
  <c r="C468046" i="1"/>
  <c r="C468047" i="1"/>
  <c r="C468048" i="1"/>
  <c r="C468049" i="1"/>
  <c r="C468050" i="1"/>
  <c r="C468051" i="1"/>
  <c r="C468052" i="1"/>
  <c r="C468053" i="1"/>
  <c r="C468054" i="1"/>
  <c r="C468055" i="1"/>
  <c r="C468056" i="1"/>
  <c r="C468057" i="1"/>
  <c r="C468058" i="1"/>
  <c r="C468059" i="1"/>
  <c r="C468060" i="1"/>
  <c r="C468061" i="1"/>
  <c r="C468062" i="1"/>
  <c r="C468063" i="1"/>
  <c r="C468064" i="1"/>
  <c r="C468065" i="1"/>
  <c r="C468066" i="1"/>
  <c r="C468067" i="1"/>
  <c r="C468068" i="1"/>
  <c r="C468069" i="1"/>
  <c r="C468070" i="1"/>
  <c r="C468071" i="1"/>
  <c r="C468072" i="1"/>
  <c r="C468073" i="1"/>
  <c r="C468074" i="1"/>
  <c r="C468075" i="1"/>
  <c r="C468076" i="1"/>
  <c r="C468077" i="1"/>
  <c r="C468078" i="1"/>
  <c r="C468079" i="1"/>
  <c r="C468080" i="1"/>
  <c r="C468081" i="1"/>
  <c r="C468082" i="1"/>
  <c r="C468083" i="1"/>
  <c r="C468084" i="1"/>
  <c r="C468085" i="1"/>
  <c r="C468086" i="1"/>
  <c r="C468087" i="1"/>
  <c r="C468088" i="1"/>
  <c r="C468089" i="1"/>
  <c r="C468090" i="1"/>
  <c r="C468091" i="1"/>
  <c r="C468092" i="1"/>
  <c r="C468093" i="1"/>
  <c r="C468094" i="1"/>
  <c r="C468095" i="1"/>
  <c r="C468096" i="1"/>
  <c r="C468097" i="1"/>
  <c r="C468098" i="1"/>
  <c r="C468099" i="1"/>
  <c r="C468100" i="1"/>
  <c r="C468101" i="1"/>
  <c r="C468102" i="1"/>
  <c r="C468103" i="1"/>
  <c r="C468104" i="1"/>
  <c r="C468105" i="1"/>
  <c r="C468106" i="1"/>
  <c r="C468107" i="1"/>
  <c r="C468108" i="1"/>
  <c r="C468109" i="1"/>
  <c r="C468110" i="1"/>
  <c r="C468111" i="1"/>
  <c r="C468112" i="1"/>
  <c r="C468113" i="1"/>
  <c r="C468114" i="1"/>
  <c r="C468115" i="1"/>
  <c r="C468116" i="1"/>
  <c r="C468117" i="1"/>
  <c r="C468118" i="1"/>
  <c r="C468119" i="1"/>
  <c r="C468120" i="1"/>
  <c r="C468121" i="1"/>
  <c r="C468122" i="1"/>
  <c r="C468123" i="1"/>
  <c r="C468124" i="1"/>
  <c r="C468125" i="1"/>
  <c r="C468126" i="1"/>
  <c r="C468127" i="1"/>
  <c r="C468128" i="1"/>
  <c r="C468129" i="1"/>
  <c r="C468130" i="1"/>
  <c r="C468131" i="1"/>
  <c r="C468132" i="1"/>
  <c r="C468133" i="1"/>
  <c r="C468134" i="1"/>
  <c r="C468135" i="1"/>
  <c r="C468136" i="1"/>
  <c r="C468137" i="1"/>
  <c r="C468138" i="1"/>
  <c r="C468139" i="1"/>
  <c r="C468140" i="1"/>
  <c r="C468141" i="1"/>
  <c r="C468142" i="1"/>
  <c r="C468143" i="1"/>
  <c r="C468144" i="1"/>
  <c r="C468145" i="1"/>
  <c r="C468146" i="1"/>
  <c r="C468147" i="1"/>
  <c r="C468148" i="1"/>
  <c r="C468149" i="1"/>
  <c r="C468150" i="1"/>
  <c r="C468151" i="1"/>
  <c r="C468152" i="1"/>
  <c r="C468153" i="1"/>
  <c r="C468154" i="1"/>
  <c r="C468155" i="1"/>
  <c r="C468156" i="1"/>
  <c r="C468157" i="1"/>
  <c r="C468158" i="1"/>
  <c r="C468159" i="1"/>
  <c r="C468160" i="1"/>
  <c r="C468161" i="1"/>
  <c r="C468162" i="1"/>
  <c r="C468163" i="1"/>
  <c r="C468164" i="1"/>
  <c r="C468165" i="1"/>
  <c r="C468166" i="1"/>
  <c r="C468167" i="1"/>
  <c r="C468168" i="1"/>
  <c r="C468169" i="1"/>
  <c r="C468170" i="1"/>
  <c r="C468171" i="1"/>
  <c r="C468172" i="1"/>
  <c r="C468173" i="1"/>
  <c r="C468174" i="1"/>
  <c r="C468175" i="1"/>
  <c r="C468176" i="1"/>
  <c r="C468177" i="1"/>
  <c r="C468178" i="1"/>
  <c r="C468179" i="1"/>
  <c r="C468180" i="1"/>
  <c r="C468181" i="1"/>
  <c r="C468182" i="1"/>
  <c r="C468183" i="1"/>
  <c r="C468184" i="1"/>
  <c r="C468185" i="1"/>
  <c r="C468186" i="1"/>
  <c r="C468187" i="1"/>
  <c r="C468188" i="1"/>
  <c r="C468189" i="1"/>
  <c r="C468190" i="1"/>
  <c r="C468191" i="1"/>
  <c r="C468192" i="1"/>
  <c r="C468193" i="1"/>
  <c r="C468194" i="1"/>
  <c r="C468195" i="1"/>
  <c r="C468196" i="1"/>
  <c r="C468197" i="1"/>
  <c r="C468198" i="1"/>
  <c r="C468199" i="1"/>
  <c r="C468200" i="1"/>
  <c r="C468201" i="1"/>
  <c r="C468202" i="1"/>
  <c r="C468203" i="1"/>
  <c r="C468204" i="1"/>
  <c r="C468205" i="1"/>
  <c r="C468206" i="1"/>
  <c r="C468207" i="1"/>
  <c r="C468208" i="1"/>
  <c r="C468209" i="1"/>
  <c r="C468210" i="1"/>
  <c r="C468211" i="1"/>
  <c r="C468212" i="1"/>
  <c r="C468213" i="1"/>
  <c r="C468214" i="1"/>
  <c r="C468215" i="1"/>
  <c r="C468216" i="1"/>
  <c r="C468217" i="1"/>
  <c r="C468218" i="1"/>
  <c r="C468219" i="1"/>
  <c r="C468220" i="1"/>
  <c r="C468221" i="1"/>
  <c r="C468222" i="1"/>
  <c r="C468223" i="1"/>
  <c r="C468224" i="1"/>
  <c r="C468225" i="1"/>
  <c r="C468226" i="1"/>
  <c r="C468227" i="1"/>
  <c r="C468228" i="1"/>
  <c r="C468229" i="1"/>
  <c r="C468230" i="1"/>
  <c r="C468231" i="1"/>
  <c r="C468232" i="1"/>
  <c r="C468233" i="1"/>
  <c r="C468234" i="1"/>
  <c r="C468235" i="1"/>
  <c r="C468236" i="1"/>
  <c r="C468237" i="1"/>
  <c r="C468238" i="1"/>
  <c r="C468239" i="1"/>
  <c r="C468240" i="1"/>
  <c r="C468241" i="1"/>
  <c r="C468242" i="1"/>
  <c r="C468243" i="1"/>
  <c r="C468244" i="1"/>
  <c r="C468245" i="1"/>
  <c r="C468246" i="1"/>
  <c r="C468247" i="1"/>
  <c r="C468248" i="1"/>
  <c r="C468249" i="1"/>
  <c r="C468250" i="1"/>
  <c r="C468251" i="1"/>
  <c r="C468252" i="1"/>
  <c r="C468253" i="1"/>
  <c r="C468254" i="1"/>
  <c r="C468255" i="1"/>
  <c r="C468256" i="1"/>
  <c r="C468257" i="1"/>
  <c r="C468258" i="1"/>
  <c r="C468259" i="1"/>
  <c r="C468260" i="1"/>
  <c r="C468261" i="1"/>
  <c r="C468262" i="1"/>
  <c r="C468263" i="1"/>
  <c r="C468264" i="1"/>
  <c r="C468265" i="1"/>
  <c r="C468266" i="1"/>
  <c r="C468267" i="1"/>
  <c r="C468268" i="1"/>
  <c r="C468269" i="1"/>
  <c r="C468270" i="1"/>
  <c r="C468271" i="1"/>
  <c r="C468272" i="1"/>
  <c r="C468273" i="1"/>
  <c r="C468274" i="1"/>
  <c r="C468275" i="1"/>
  <c r="C468276" i="1"/>
  <c r="C468277" i="1"/>
  <c r="C468278" i="1"/>
  <c r="C468279" i="1"/>
  <c r="C468280" i="1"/>
  <c r="C468281" i="1"/>
  <c r="C468282" i="1"/>
  <c r="C468283" i="1"/>
  <c r="C468284" i="1"/>
  <c r="C468285" i="1"/>
  <c r="C468286" i="1"/>
  <c r="C468287" i="1"/>
  <c r="C468288" i="1"/>
  <c r="C468289" i="1"/>
  <c r="C468290" i="1"/>
  <c r="C468291" i="1"/>
  <c r="C468292" i="1"/>
  <c r="C468293" i="1"/>
  <c r="C468294" i="1"/>
  <c r="C468295" i="1"/>
  <c r="C468296" i="1"/>
  <c r="C468297" i="1"/>
  <c r="C468298" i="1"/>
  <c r="C468299" i="1"/>
  <c r="C468300" i="1"/>
  <c r="C468301" i="1"/>
  <c r="C468302" i="1"/>
  <c r="C468303" i="1"/>
  <c r="C468304" i="1"/>
  <c r="C468305" i="1"/>
  <c r="C468306" i="1"/>
  <c r="C468307" i="1"/>
  <c r="C468308" i="1"/>
  <c r="C468309" i="1"/>
  <c r="C468310" i="1"/>
  <c r="C468311" i="1"/>
  <c r="C468312" i="1"/>
  <c r="C468313" i="1"/>
  <c r="C468314" i="1"/>
  <c r="C468315" i="1"/>
  <c r="C468316" i="1"/>
  <c r="C468317" i="1"/>
  <c r="C468318" i="1"/>
  <c r="C468319" i="1"/>
  <c r="C468320" i="1"/>
  <c r="C468321" i="1"/>
  <c r="C468322" i="1"/>
  <c r="C468323" i="1"/>
  <c r="C468324" i="1"/>
  <c r="C468325" i="1"/>
  <c r="C468326" i="1"/>
  <c r="C468327" i="1"/>
  <c r="C468328" i="1"/>
  <c r="C468329" i="1"/>
  <c r="C468330" i="1"/>
  <c r="C468331" i="1"/>
  <c r="C468332" i="1"/>
  <c r="C468333" i="1"/>
  <c r="C468334" i="1"/>
  <c r="C468335" i="1"/>
  <c r="C468336" i="1"/>
  <c r="C468337" i="1"/>
  <c r="C468338" i="1"/>
  <c r="C468339" i="1"/>
  <c r="C468340" i="1"/>
  <c r="C468341" i="1"/>
  <c r="C468342" i="1"/>
  <c r="C468343" i="1"/>
  <c r="C468344" i="1"/>
  <c r="C468345" i="1"/>
  <c r="C468346" i="1"/>
  <c r="C468347" i="1"/>
  <c r="C468348" i="1"/>
  <c r="C468349" i="1"/>
  <c r="C468350" i="1"/>
  <c r="C468351" i="1"/>
  <c r="C468352" i="1"/>
  <c r="C468353" i="1"/>
  <c r="C468354" i="1"/>
  <c r="C468355" i="1"/>
  <c r="C468356" i="1"/>
  <c r="C468357" i="1"/>
  <c r="C468358" i="1"/>
  <c r="C468359" i="1"/>
  <c r="C468360" i="1"/>
  <c r="C468361" i="1"/>
  <c r="C468362" i="1"/>
  <c r="C468363" i="1"/>
  <c r="C468364" i="1"/>
  <c r="C468365" i="1"/>
  <c r="C468366" i="1"/>
  <c r="C468367" i="1"/>
  <c r="C468368" i="1"/>
  <c r="C468369" i="1"/>
  <c r="C468370" i="1"/>
  <c r="C468371" i="1"/>
  <c r="C468372" i="1"/>
  <c r="C468373" i="1"/>
  <c r="C468374" i="1"/>
  <c r="C468375" i="1"/>
  <c r="C468376" i="1"/>
  <c r="C468377" i="1"/>
  <c r="C468378" i="1"/>
  <c r="C468379" i="1"/>
  <c r="C468380" i="1"/>
  <c r="C468381" i="1"/>
  <c r="C468382" i="1"/>
  <c r="C468383" i="1"/>
  <c r="C468384" i="1"/>
  <c r="C468385" i="1"/>
  <c r="C468386" i="1"/>
  <c r="C468387" i="1"/>
  <c r="C468388" i="1"/>
  <c r="C468389" i="1"/>
  <c r="C468390" i="1"/>
  <c r="C468391" i="1"/>
  <c r="C468392" i="1"/>
  <c r="C468393" i="1"/>
  <c r="C468394" i="1"/>
  <c r="C468395" i="1"/>
  <c r="C468396" i="1"/>
  <c r="C468397" i="1"/>
  <c r="C468398" i="1"/>
  <c r="C468399" i="1"/>
  <c r="C468400" i="1"/>
  <c r="C468401" i="1"/>
  <c r="C468402" i="1"/>
  <c r="C468403" i="1"/>
  <c r="C468404" i="1"/>
  <c r="C468405" i="1"/>
  <c r="C468406" i="1"/>
  <c r="C468407" i="1"/>
  <c r="C468408" i="1"/>
  <c r="C468409" i="1"/>
  <c r="C468410" i="1"/>
  <c r="C468411" i="1"/>
  <c r="C468412" i="1"/>
  <c r="C468413" i="1"/>
  <c r="C468414" i="1"/>
  <c r="C468415" i="1"/>
  <c r="C468416" i="1"/>
  <c r="C468417" i="1"/>
  <c r="C468418" i="1"/>
  <c r="C468419" i="1"/>
  <c r="C468420" i="1"/>
  <c r="C468421" i="1"/>
  <c r="C468422" i="1"/>
  <c r="C468423" i="1"/>
  <c r="C468424" i="1"/>
  <c r="C468425" i="1"/>
  <c r="C468426" i="1"/>
  <c r="C468427" i="1"/>
  <c r="C468428" i="1"/>
  <c r="C468429" i="1"/>
  <c r="C468430" i="1"/>
  <c r="C468431" i="1"/>
  <c r="C468432" i="1"/>
  <c r="C468433" i="1"/>
  <c r="C468434" i="1"/>
  <c r="C468435" i="1"/>
  <c r="C468436" i="1"/>
  <c r="C468437" i="1"/>
  <c r="C468438" i="1"/>
  <c r="C468439" i="1"/>
  <c r="C468440" i="1"/>
  <c r="C468441" i="1"/>
  <c r="C468442" i="1"/>
  <c r="C468443" i="1"/>
  <c r="C468444" i="1"/>
  <c r="C468445" i="1"/>
  <c r="C468446" i="1"/>
  <c r="C468447" i="1"/>
  <c r="C468448" i="1"/>
  <c r="C468449" i="1"/>
  <c r="C468450" i="1"/>
  <c r="C468451" i="1"/>
  <c r="C468452" i="1"/>
  <c r="C468453" i="1"/>
  <c r="C468454" i="1"/>
  <c r="C468455" i="1"/>
  <c r="C468456" i="1"/>
  <c r="C468457" i="1"/>
  <c r="C468458" i="1"/>
  <c r="C468459" i="1"/>
  <c r="C468460" i="1"/>
  <c r="C468461" i="1"/>
  <c r="C468462" i="1"/>
  <c r="C468463" i="1"/>
  <c r="C468464" i="1"/>
  <c r="C468465" i="1"/>
  <c r="C468466" i="1"/>
  <c r="C468467" i="1"/>
  <c r="C468468" i="1"/>
  <c r="C468469" i="1"/>
  <c r="C468470" i="1"/>
  <c r="C468471" i="1"/>
  <c r="C468472" i="1"/>
  <c r="C468473" i="1"/>
  <c r="C468474" i="1"/>
  <c r="C468475" i="1"/>
  <c r="C468476" i="1"/>
  <c r="C468477" i="1"/>
  <c r="C468478" i="1"/>
  <c r="C468479" i="1"/>
  <c r="C468480" i="1"/>
  <c r="C468481" i="1"/>
  <c r="C468482" i="1"/>
  <c r="C468483" i="1"/>
  <c r="C468484" i="1"/>
  <c r="C468485" i="1"/>
  <c r="C468486" i="1"/>
  <c r="C468487" i="1"/>
  <c r="C468488" i="1"/>
  <c r="C468489" i="1"/>
  <c r="C468490" i="1"/>
  <c r="C468491" i="1"/>
  <c r="C468492" i="1"/>
  <c r="C468493" i="1"/>
  <c r="C468494" i="1"/>
  <c r="C468495" i="1"/>
  <c r="C468496" i="1"/>
  <c r="C468497" i="1"/>
  <c r="C468498" i="1"/>
  <c r="C468499" i="1"/>
  <c r="C468500" i="1"/>
  <c r="C468501" i="1"/>
  <c r="C468502" i="1"/>
  <c r="C468503" i="1"/>
  <c r="C468504" i="1"/>
  <c r="C468505" i="1"/>
  <c r="C468506" i="1"/>
  <c r="C468507" i="1"/>
  <c r="C468508" i="1"/>
  <c r="C468509" i="1"/>
  <c r="C468510" i="1"/>
  <c r="C468511" i="1"/>
  <c r="C468512" i="1"/>
  <c r="C468513" i="1"/>
  <c r="C468514" i="1"/>
  <c r="C468515" i="1"/>
  <c r="C468516" i="1"/>
  <c r="C468517" i="1"/>
  <c r="C468518" i="1"/>
  <c r="C468519" i="1"/>
  <c r="C468520" i="1"/>
  <c r="C468521" i="1"/>
  <c r="C468522" i="1"/>
  <c r="C468523" i="1"/>
  <c r="C468524" i="1"/>
  <c r="C468525" i="1"/>
  <c r="C468526" i="1"/>
  <c r="C468527" i="1"/>
  <c r="C468528" i="1"/>
  <c r="C468529" i="1"/>
  <c r="C468530" i="1"/>
  <c r="C468531" i="1"/>
  <c r="C468532" i="1"/>
  <c r="C468533" i="1"/>
  <c r="C468534" i="1"/>
  <c r="C468535" i="1"/>
  <c r="C468536" i="1"/>
  <c r="C468537" i="1"/>
  <c r="C468538" i="1"/>
  <c r="C468539" i="1"/>
  <c r="C468540" i="1"/>
  <c r="C468541" i="1"/>
  <c r="C468542" i="1"/>
  <c r="C468543" i="1"/>
  <c r="C468544" i="1"/>
  <c r="C468545" i="1"/>
  <c r="C468546" i="1"/>
  <c r="C468547" i="1"/>
  <c r="C468548" i="1"/>
  <c r="C468549" i="1"/>
  <c r="C468550" i="1"/>
  <c r="C468551" i="1"/>
  <c r="C468552" i="1"/>
  <c r="C468553" i="1"/>
  <c r="C468554" i="1"/>
  <c r="C468555" i="1"/>
  <c r="C468556" i="1"/>
  <c r="C468557" i="1"/>
  <c r="C468558" i="1"/>
  <c r="C468559" i="1"/>
  <c r="C468560" i="1"/>
  <c r="C468561" i="1"/>
  <c r="C468562" i="1"/>
  <c r="C468563" i="1"/>
  <c r="C468564" i="1"/>
  <c r="C468565" i="1"/>
  <c r="C468566" i="1"/>
  <c r="C468567" i="1"/>
  <c r="C468568" i="1"/>
  <c r="C468569" i="1"/>
  <c r="C468570" i="1"/>
  <c r="C468571" i="1"/>
  <c r="C468572" i="1"/>
  <c r="C468573" i="1"/>
  <c r="C468574" i="1"/>
  <c r="C468575" i="1"/>
  <c r="C468576" i="1"/>
  <c r="C468577" i="1"/>
  <c r="C468578" i="1"/>
  <c r="C468579" i="1"/>
  <c r="C468580" i="1"/>
  <c r="C468581" i="1"/>
  <c r="C468582" i="1"/>
  <c r="C468583" i="1"/>
  <c r="C468584" i="1"/>
  <c r="C468585" i="1"/>
  <c r="C468586" i="1"/>
  <c r="C468587" i="1"/>
  <c r="C468588" i="1"/>
  <c r="C468589" i="1"/>
  <c r="C468590" i="1"/>
  <c r="C468591" i="1"/>
  <c r="C468592" i="1"/>
  <c r="C468593" i="1"/>
  <c r="C468594" i="1"/>
  <c r="C468595" i="1"/>
  <c r="C468596" i="1"/>
  <c r="C468597" i="1"/>
  <c r="C468598" i="1"/>
  <c r="C468599" i="1"/>
  <c r="C468600" i="1"/>
  <c r="C468601" i="1"/>
  <c r="C468602" i="1"/>
  <c r="C468603" i="1"/>
  <c r="C468604" i="1"/>
  <c r="C468605" i="1"/>
  <c r="C468606" i="1"/>
  <c r="C468607" i="1"/>
  <c r="C468608" i="1"/>
  <c r="C468609" i="1"/>
  <c r="C468610" i="1"/>
  <c r="C468611" i="1"/>
  <c r="C468612" i="1"/>
  <c r="C468613" i="1"/>
  <c r="C468614" i="1"/>
  <c r="C468615" i="1"/>
  <c r="C468616" i="1"/>
  <c r="C468617" i="1"/>
  <c r="C468618" i="1"/>
  <c r="C468619" i="1"/>
  <c r="C468620" i="1"/>
  <c r="C468621" i="1"/>
  <c r="C468622" i="1"/>
  <c r="C468623" i="1"/>
  <c r="C468624" i="1"/>
  <c r="C468625" i="1"/>
  <c r="C468626" i="1"/>
  <c r="C468627" i="1"/>
  <c r="C468628" i="1"/>
  <c r="C468629" i="1"/>
  <c r="C468630" i="1"/>
  <c r="C468631" i="1"/>
  <c r="C468632" i="1"/>
  <c r="C468633" i="1"/>
  <c r="C468634" i="1"/>
  <c r="C468635" i="1"/>
  <c r="C468636" i="1"/>
  <c r="C468637" i="1"/>
  <c r="C468638" i="1"/>
  <c r="C468639" i="1"/>
  <c r="C468640" i="1"/>
  <c r="C468641" i="1"/>
  <c r="C468642" i="1"/>
  <c r="C468643" i="1"/>
  <c r="C468644" i="1"/>
  <c r="C468645" i="1"/>
  <c r="C468646" i="1"/>
  <c r="C468647" i="1"/>
  <c r="C468648" i="1"/>
  <c r="C468649" i="1"/>
  <c r="C468650" i="1"/>
  <c r="C468651" i="1"/>
  <c r="C468652" i="1"/>
  <c r="C468653" i="1"/>
  <c r="C468654" i="1"/>
  <c r="C468655" i="1"/>
  <c r="C468656" i="1"/>
  <c r="C468657" i="1"/>
  <c r="C468658" i="1"/>
  <c r="C468659" i="1"/>
  <c r="C468660" i="1"/>
  <c r="C468661" i="1"/>
  <c r="C468662" i="1"/>
  <c r="C468663" i="1"/>
  <c r="C468664" i="1"/>
  <c r="C468665" i="1"/>
  <c r="C468666" i="1"/>
  <c r="C468667" i="1"/>
  <c r="C468668" i="1"/>
  <c r="C468669" i="1"/>
  <c r="C468670" i="1"/>
  <c r="C468671" i="1"/>
  <c r="C468672" i="1"/>
  <c r="C468673" i="1"/>
  <c r="C468674" i="1"/>
  <c r="C468675" i="1"/>
  <c r="C468676" i="1"/>
  <c r="C468677" i="1"/>
  <c r="C468678" i="1"/>
  <c r="C468679" i="1"/>
  <c r="C468680" i="1"/>
  <c r="C468681" i="1"/>
  <c r="C468682" i="1"/>
  <c r="C468683" i="1"/>
  <c r="C468684" i="1"/>
  <c r="C468685" i="1"/>
  <c r="C468686" i="1"/>
  <c r="C468687" i="1"/>
  <c r="C468688" i="1"/>
  <c r="C468689" i="1"/>
  <c r="C468690" i="1"/>
  <c r="C468691" i="1"/>
  <c r="C468692" i="1"/>
  <c r="C468693" i="1"/>
  <c r="C468694" i="1"/>
  <c r="C468695" i="1"/>
  <c r="C468696" i="1"/>
  <c r="C468697" i="1"/>
  <c r="C468698" i="1"/>
  <c r="C468699" i="1"/>
  <c r="C468700" i="1"/>
  <c r="C468701" i="1"/>
  <c r="C468702" i="1"/>
  <c r="C468703" i="1"/>
  <c r="C468704" i="1"/>
  <c r="C468705" i="1"/>
  <c r="C468706" i="1"/>
  <c r="C468707" i="1"/>
  <c r="C468708" i="1"/>
  <c r="C468709" i="1"/>
  <c r="C468710" i="1"/>
  <c r="C468711" i="1"/>
  <c r="C468712" i="1"/>
  <c r="C468713" i="1"/>
  <c r="C468714" i="1"/>
  <c r="C468715" i="1"/>
  <c r="C468716" i="1"/>
  <c r="C468717" i="1"/>
  <c r="C468718" i="1"/>
  <c r="C468719" i="1"/>
  <c r="C468720" i="1"/>
  <c r="C468721" i="1"/>
  <c r="C468722" i="1"/>
  <c r="C468723" i="1"/>
  <c r="C468724" i="1"/>
  <c r="C468725" i="1"/>
  <c r="C468726" i="1"/>
  <c r="C468727" i="1"/>
  <c r="C468728" i="1"/>
  <c r="C468729" i="1"/>
  <c r="C468730" i="1"/>
  <c r="C468731" i="1"/>
  <c r="C468732" i="1"/>
  <c r="C468733" i="1"/>
  <c r="C468734" i="1"/>
  <c r="C468735" i="1"/>
  <c r="C468736" i="1"/>
  <c r="C468737" i="1"/>
  <c r="C468738" i="1"/>
  <c r="C468739" i="1"/>
  <c r="C468740" i="1"/>
  <c r="C468741" i="1"/>
  <c r="C468742" i="1"/>
  <c r="C468743" i="1"/>
  <c r="C468744" i="1"/>
  <c r="C468745" i="1"/>
  <c r="C468746" i="1"/>
  <c r="C468747" i="1"/>
  <c r="C468748" i="1"/>
  <c r="C468749" i="1"/>
  <c r="C468750" i="1"/>
  <c r="C468751" i="1"/>
  <c r="C468752" i="1"/>
  <c r="C468753" i="1"/>
  <c r="C468754" i="1"/>
  <c r="C468755" i="1"/>
  <c r="C468756" i="1"/>
  <c r="C468757" i="1"/>
  <c r="C468758" i="1"/>
  <c r="C468759" i="1"/>
  <c r="C468760" i="1"/>
  <c r="C468761" i="1"/>
  <c r="C468762" i="1"/>
  <c r="C468763" i="1"/>
  <c r="C468764" i="1"/>
  <c r="C468765" i="1"/>
  <c r="C468766" i="1"/>
  <c r="C468767" i="1"/>
  <c r="C468768" i="1"/>
  <c r="C468769" i="1"/>
  <c r="C468770" i="1"/>
  <c r="C468771" i="1"/>
  <c r="C468772" i="1"/>
  <c r="C468773" i="1"/>
  <c r="C468774" i="1"/>
  <c r="C468775" i="1"/>
  <c r="C468776" i="1"/>
  <c r="C468777" i="1"/>
  <c r="C468778" i="1"/>
  <c r="C468779" i="1"/>
  <c r="C468780" i="1"/>
  <c r="C468781" i="1"/>
  <c r="C468782" i="1"/>
  <c r="C468783" i="1"/>
  <c r="C468784" i="1"/>
  <c r="C468785" i="1"/>
  <c r="C468786" i="1"/>
  <c r="C468787" i="1"/>
  <c r="C468788" i="1"/>
  <c r="C468789" i="1"/>
  <c r="C468790" i="1"/>
  <c r="C468791" i="1"/>
  <c r="C468792" i="1"/>
  <c r="C468793" i="1"/>
  <c r="C468794" i="1"/>
  <c r="C468795" i="1"/>
  <c r="C468796" i="1"/>
  <c r="C468797" i="1"/>
  <c r="C468798" i="1"/>
  <c r="C468799" i="1"/>
  <c r="C468800" i="1"/>
  <c r="C468801" i="1"/>
  <c r="C468802" i="1"/>
  <c r="C468803" i="1"/>
  <c r="C468804" i="1"/>
  <c r="C468805" i="1"/>
  <c r="C468806" i="1"/>
  <c r="C468807" i="1"/>
  <c r="C468808" i="1"/>
  <c r="C468809" i="1"/>
  <c r="C468810" i="1"/>
  <c r="C468811" i="1"/>
  <c r="C468812" i="1"/>
  <c r="C468813" i="1"/>
  <c r="C468814" i="1"/>
  <c r="C468815" i="1"/>
  <c r="C468816" i="1"/>
  <c r="C468817" i="1"/>
  <c r="C468818" i="1"/>
  <c r="C468819" i="1"/>
  <c r="C468820" i="1"/>
  <c r="C468821" i="1"/>
  <c r="C468822" i="1"/>
  <c r="C468823" i="1"/>
  <c r="C468824" i="1"/>
  <c r="C468825" i="1"/>
  <c r="C468826" i="1"/>
  <c r="C468827" i="1"/>
  <c r="C468828" i="1"/>
  <c r="C468829" i="1"/>
  <c r="C468830" i="1"/>
  <c r="C468831" i="1"/>
  <c r="C468832" i="1"/>
  <c r="C468833" i="1"/>
  <c r="C468834" i="1"/>
  <c r="C468835" i="1"/>
  <c r="C468836" i="1"/>
  <c r="C468837" i="1"/>
  <c r="C468838" i="1"/>
  <c r="C468839" i="1"/>
  <c r="C468840" i="1"/>
  <c r="C468841" i="1"/>
  <c r="C468842" i="1"/>
  <c r="C468843" i="1"/>
  <c r="C468844" i="1"/>
  <c r="C468845" i="1"/>
  <c r="C468846" i="1"/>
  <c r="C468847" i="1"/>
  <c r="C468848" i="1"/>
  <c r="C468849" i="1"/>
  <c r="C468850" i="1"/>
  <c r="C468851" i="1"/>
  <c r="C468852" i="1"/>
  <c r="C468853" i="1"/>
  <c r="C468854" i="1"/>
  <c r="C468855" i="1"/>
  <c r="C468856" i="1"/>
  <c r="C468857" i="1"/>
  <c r="C468858" i="1"/>
  <c r="C468859" i="1"/>
  <c r="C468860" i="1"/>
  <c r="C468861" i="1"/>
  <c r="C468862" i="1"/>
  <c r="C468863" i="1"/>
  <c r="C468864" i="1"/>
  <c r="C468865" i="1"/>
  <c r="C468866" i="1"/>
  <c r="C468867" i="1"/>
  <c r="C468868" i="1"/>
  <c r="C468869" i="1"/>
  <c r="C468870" i="1"/>
  <c r="C468871" i="1"/>
  <c r="C468872" i="1"/>
  <c r="C468873" i="1"/>
  <c r="C468874" i="1"/>
  <c r="C468875" i="1"/>
  <c r="C468876" i="1"/>
  <c r="C468877" i="1"/>
  <c r="C468878" i="1"/>
  <c r="C468879" i="1"/>
  <c r="C468880" i="1"/>
  <c r="C468881" i="1"/>
  <c r="C468882" i="1"/>
  <c r="C468883" i="1"/>
  <c r="C468884" i="1"/>
  <c r="C468885" i="1"/>
  <c r="C468886" i="1"/>
  <c r="C468887" i="1"/>
  <c r="C468888" i="1"/>
  <c r="C468889" i="1"/>
  <c r="C468890" i="1"/>
  <c r="C468891" i="1"/>
  <c r="C468892" i="1"/>
  <c r="C468893" i="1"/>
  <c r="C468894" i="1"/>
  <c r="C468895" i="1"/>
  <c r="C468896" i="1"/>
  <c r="C468897" i="1"/>
  <c r="C468898" i="1"/>
  <c r="C468899" i="1"/>
  <c r="C468900" i="1"/>
  <c r="C468901" i="1"/>
  <c r="C468902" i="1"/>
  <c r="C468903" i="1"/>
  <c r="C468904" i="1"/>
  <c r="C468905" i="1"/>
  <c r="C468906" i="1"/>
  <c r="C468907" i="1"/>
  <c r="C468908" i="1"/>
  <c r="C468909" i="1"/>
  <c r="C468910" i="1"/>
  <c r="C468911" i="1"/>
  <c r="C468912" i="1"/>
  <c r="C468913" i="1"/>
  <c r="C468914" i="1"/>
  <c r="C468915" i="1"/>
  <c r="C468916" i="1"/>
  <c r="C468917" i="1"/>
  <c r="C468918" i="1"/>
  <c r="C468919" i="1"/>
  <c r="C468920" i="1"/>
  <c r="C468921" i="1"/>
  <c r="C468922" i="1"/>
  <c r="C468923" i="1"/>
  <c r="C468924" i="1"/>
  <c r="C468925" i="1"/>
  <c r="C468926" i="1"/>
  <c r="C468927" i="1"/>
  <c r="C468928" i="1"/>
  <c r="C468929" i="1"/>
  <c r="C468930" i="1"/>
  <c r="C468931" i="1"/>
  <c r="C468932" i="1"/>
  <c r="C468933" i="1"/>
  <c r="C468934" i="1"/>
  <c r="C468935" i="1"/>
  <c r="C468936" i="1"/>
  <c r="C468937" i="1"/>
  <c r="C468938" i="1"/>
  <c r="C468939" i="1"/>
  <c r="C468940" i="1"/>
  <c r="C468941" i="1"/>
  <c r="C468942" i="1"/>
  <c r="C468943" i="1"/>
  <c r="C468944" i="1"/>
  <c r="C468945" i="1"/>
  <c r="C468946" i="1"/>
  <c r="C468947" i="1"/>
  <c r="C468948" i="1"/>
  <c r="C468949" i="1"/>
  <c r="C468950" i="1"/>
  <c r="C468951" i="1"/>
  <c r="C468952" i="1"/>
  <c r="C468953" i="1"/>
  <c r="C468954" i="1"/>
  <c r="C468955" i="1"/>
  <c r="C468956" i="1"/>
  <c r="C468957" i="1"/>
  <c r="C468958" i="1"/>
  <c r="C468959" i="1"/>
  <c r="C468960" i="1"/>
  <c r="C468961" i="1"/>
  <c r="C468962" i="1"/>
  <c r="C468963" i="1"/>
  <c r="C468964" i="1"/>
  <c r="C468965" i="1"/>
  <c r="C468966" i="1"/>
  <c r="C468967" i="1"/>
  <c r="C468968" i="1"/>
  <c r="C468969" i="1"/>
  <c r="C468970" i="1"/>
  <c r="C468971" i="1"/>
  <c r="C468972" i="1"/>
  <c r="C468973" i="1"/>
  <c r="C468974" i="1"/>
  <c r="C468975" i="1"/>
  <c r="C468976" i="1"/>
  <c r="C468977" i="1"/>
  <c r="C468978" i="1"/>
  <c r="C468979" i="1"/>
  <c r="C468980" i="1"/>
  <c r="C468981" i="1"/>
  <c r="C468982" i="1"/>
  <c r="C468983" i="1"/>
  <c r="C468984" i="1"/>
  <c r="C468985" i="1"/>
  <c r="C468986" i="1"/>
  <c r="C468987" i="1"/>
  <c r="C468988" i="1"/>
  <c r="C468989" i="1"/>
  <c r="C468990" i="1"/>
  <c r="C468991" i="1"/>
  <c r="C468992" i="1"/>
  <c r="C468993" i="1"/>
  <c r="C468994" i="1"/>
  <c r="C468995" i="1"/>
  <c r="C468996" i="1"/>
  <c r="C468997" i="1"/>
  <c r="C468998" i="1"/>
  <c r="C468999" i="1"/>
  <c r="C469000" i="1"/>
  <c r="C469001" i="1"/>
  <c r="C469002" i="1"/>
  <c r="C469003" i="1"/>
  <c r="C469004" i="1"/>
  <c r="C469005" i="1"/>
  <c r="C469006" i="1"/>
  <c r="C469007" i="1"/>
  <c r="C469008" i="1"/>
  <c r="C469009" i="1"/>
  <c r="C469010" i="1"/>
  <c r="C469011" i="1"/>
  <c r="C469012" i="1"/>
  <c r="C469013" i="1"/>
  <c r="C469014" i="1"/>
  <c r="C469015" i="1"/>
  <c r="C469016" i="1"/>
  <c r="C469017" i="1"/>
  <c r="C469018" i="1"/>
  <c r="C469019" i="1"/>
  <c r="C469020" i="1"/>
  <c r="C469021" i="1"/>
  <c r="C469022" i="1"/>
  <c r="C469023" i="1"/>
  <c r="C469024" i="1"/>
  <c r="C469025" i="1"/>
  <c r="C469026" i="1"/>
  <c r="C469027" i="1"/>
  <c r="C469028" i="1"/>
  <c r="C469029" i="1"/>
  <c r="C469030" i="1"/>
  <c r="C469031" i="1"/>
  <c r="C469032" i="1"/>
  <c r="C469033" i="1"/>
  <c r="C469034" i="1"/>
  <c r="C469035" i="1"/>
  <c r="C469036" i="1"/>
  <c r="C469037" i="1"/>
  <c r="C469038" i="1"/>
  <c r="C469039" i="1"/>
  <c r="C469040" i="1"/>
  <c r="C469041" i="1"/>
  <c r="C469042" i="1"/>
  <c r="C469043" i="1"/>
  <c r="C469044" i="1"/>
  <c r="C469045" i="1"/>
  <c r="C469046" i="1"/>
  <c r="C469047" i="1"/>
  <c r="C469048" i="1"/>
  <c r="C469049" i="1"/>
  <c r="C469050" i="1"/>
  <c r="C469051" i="1"/>
  <c r="C469052" i="1"/>
  <c r="C469053" i="1"/>
  <c r="C469054" i="1"/>
  <c r="C469055" i="1"/>
  <c r="C469056" i="1"/>
  <c r="C469057" i="1"/>
  <c r="C469058" i="1"/>
  <c r="C469059" i="1"/>
  <c r="C469060" i="1"/>
  <c r="C469061" i="1"/>
  <c r="C469062" i="1"/>
  <c r="C469063" i="1"/>
  <c r="C469064" i="1"/>
  <c r="C469065" i="1"/>
  <c r="C469066" i="1"/>
  <c r="C469067" i="1"/>
  <c r="C469068" i="1"/>
  <c r="C469069" i="1"/>
  <c r="C469070" i="1"/>
  <c r="C469071" i="1"/>
  <c r="C469072" i="1"/>
  <c r="C469073" i="1"/>
  <c r="C469074" i="1"/>
  <c r="C469075" i="1"/>
  <c r="C469076" i="1"/>
  <c r="C469077" i="1"/>
  <c r="C469078" i="1"/>
  <c r="C469079" i="1"/>
  <c r="C469080" i="1"/>
  <c r="C469081" i="1"/>
  <c r="C469082" i="1"/>
  <c r="C469083" i="1"/>
  <c r="C469084" i="1"/>
  <c r="C469085" i="1"/>
  <c r="C469086" i="1"/>
  <c r="C469087" i="1"/>
  <c r="C469088" i="1"/>
  <c r="C469089" i="1"/>
  <c r="C469090" i="1"/>
  <c r="C469091" i="1"/>
  <c r="C469092" i="1"/>
  <c r="C469093" i="1"/>
  <c r="C469094" i="1"/>
  <c r="C469095" i="1"/>
  <c r="C469096" i="1"/>
  <c r="C469097" i="1"/>
  <c r="C469098" i="1"/>
  <c r="C469099" i="1"/>
  <c r="C469100" i="1"/>
  <c r="C469101" i="1"/>
  <c r="C469102" i="1"/>
  <c r="C469103" i="1"/>
  <c r="C469104" i="1"/>
  <c r="C469105" i="1"/>
  <c r="C469106" i="1"/>
  <c r="C469107" i="1"/>
  <c r="C469108" i="1"/>
  <c r="C469109" i="1"/>
  <c r="C469110" i="1"/>
  <c r="C469111" i="1"/>
  <c r="C469112" i="1"/>
  <c r="C469113" i="1"/>
  <c r="C469114" i="1"/>
  <c r="C469115" i="1"/>
  <c r="C469116" i="1"/>
  <c r="C469117" i="1"/>
  <c r="C469118" i="1"/>
  <c r="C469119" i="1"/>
  <c r="C469120" i="1"/>
  <c r="C469121" i="1"/>
  <c r="C469122" i="1"/>
  <c r="C469123" i="1"/>
  <c r="C469124" i="1"/>
  <c r="C469125" i="1"/>
  <c r="C469126" i="1"/>
  <c r="C469127" i="1"/>
  <c r="C469128" i="1"/>
  <c r="C469129" i="1"/>
  <c r="C469130" i="1"/>
  <c r="C469131" i="1"/>
  <c r="C469132" i="1"/>
  <c r="C469133" i="1"/>
  <c r="C469134" i="1"/>
  <c r="C469135" i="1"/>
  <c r="C469136" i="1"/>
  <c r="C469137" i="1"/>
  <c r="C469138" i="1"/>
  <c r="C469139" i="1"/>
  <c r="C469140" i="1"/>
  <c r="C469141" i="1"/>
  <c r="C469142" i="1"/>
  <c r="C469143" i="1"/>
  <c r="C469144" i="1"/>
  <c r="C469145" i="1"/>
  <c r="C469146" i="1"/>
  <c r="C469147" i="1"/>
  <c r="C469148" i="1"/>
  <c r="C469149" i="1"/>
  <c r="C469150" i="1"/>
  <c r="C469151" i="1"/>
  <c r="C469152" i="1"/>
  <c r="C469153" i="1"/>
  <c r="C469154" i="1"/>
  <c r="C469155" i="1"/>
  <c r="C469156" i="1"/>
  <c r="C469157" i="1"/>
  <c r="C469158" i="1"/>
  <c r="C469159" i="1"/>
  <c r="C469160" i="1"/>
  <c r="C469161" i="1"/>
  <c r="C469162" i="1"/>
  <c r="C469163" i="1"/>
  <c r="C469164" i="1"/>
  <c r="C469165" i="1"/>
  <c r="C469166" i="1"/>
  <c r="C469167" i="1"/>
  <c r="C469168" i="1"/>
  <c r="C469169" i="1"/>
  <c r="C469170" i="1"/>
  <c r="C469171" i="1"/>
  <c r="C469172" i="1"/>
  <c r="C469173" i="1"/>
  <c r="C469174" i="1"/>
  <c r="C469175" i="1"/>
  <c r="C469176" i="1"/>
  <c r="C469177" i="1"/>
  <c r="C469178" i="1"/>
  <c r="C469179" i="1"/>
  <c r="C469180" i="1"/>
  <c r="C469181" i="1"/>
  <c r="C469182" i="1"/>
  <c r="C469183" i="1"/>
  <c r="C469184" i="1"/>
  <c r="C469185" i="1"/>
  <c r="C469186" i="1"/>
  <c r="C469187" i="1"/>
  <c r="C469188" i="1"/>
  <c r="C469189" i="1"/>
  <c r="C469190" i="1"/>
  <c r="C469191" i="1"/>
  <c r="C469192" i="1"/>
  <c r="C469193" i="1"/>
  <c r="C469194" i="1"/>
  <c r="C469195" i="1"/>
  <c r="C469196" i="1"/>
  <c r="C469197" i="1"/>
  <c r="C469198" i="1"/>
  <c r="C469199" i="1"/>
  <c r="C469200" i="1"/>
  <c r="C469201" i="1"/>
  <c r="C469202" i="1"/>
  <c r="C469203" i="1"/>
  <c r="C469204" i="1"/>
  <c r="C469205" i="1"/>
  <c r="C469206" i="1"/>
  <c r="C469207" i="1"/>
  <c r="C469208" i="1"/>
  <c r="C469209" i="1"/>
  <c r="C469210" i="1"/>
  <c r="C469211" i="1"/>
  <c r="C469212" i="1"/>
  <c r="C469213" i="1"/>
  <c r="C469214" i="1"/>
  <c r="C469215" i="1"/>
  <c r="C469216" i="1"/>
  <c r="C469217" i="1"/>
  <c r="C469218" i="1"/>
  <c r="C469219" i="1"/>
  <c r="C469220" i="1"/>
  <c r="C469221" i="1"/>
  <c r="C469222" i="1"/>
  <c r="C469223" i="1"/>
  <c r="C469224" i="1"/>
  <c r="C469225" i="1"/>
  <c r="C469226" i="1"/>
  <c r="C469227" i="1"/>
  <c r="C469228" i="1"/>
  <c r="C469229" i="1"/>
  <c r="C469230" i="1"/>
  <c r="C469231" i="1"/>
  <c r="C469232" i="1"/>
  <c r="C469233" i="1"/>
  <c r="C469234" i="1"/>
  <c r="C469235" i="1"/>
  <c r="C469236" i="1"/>
  <c r="C469237" i="1"/>
  <c r="C469238" i="1"/>
  <c r="C469239" i="1"/>
  <c r="C469240" i="1"/>
  <c r="C469241" i="1"/>
  <c r="C469242" i="1"/>
  <c r="C469243" i="1"/>
  <c r="C469244" i="1"/>
  <c r="C469245" i="1"/>
  <c r="C469246" i="1"/>
  <c r="C469247" i="1"/>
  <c r="C469248" i="1"/>
  <c r="C469249" i="1"/>
  <c r="C469250" i="1"/>
  <c r="C469251" i="1"/>
  <c r="C469252" i="1"/>
  <c r="C469253" i="1"/>
  <c r="C469254" i="1"/>
  <c r="C469255" i="1"/>
  <c r="C469256" i="1"/>
  <c r="C469257" i="1"/>
  <c r="C469258" i="1"/>
  <c r="C469259" i="1"/>
  <c r="C469260" i="1"/>
  <c r="C469261" i="1"/>
  <c r="C469262" i="1"/>
  <c r="C469263" i="1"/>
  <c r="C469264" i="1"/>
  <c r="C469265" i="1"/>
  <c r="C469266" i="1"/>
  <c r="C469267" i="1"/>
  <c r="C469268" i="1"/>
  <c r="C469269" i="1"/>
  <c r="C469270" i="1"/>
  <c r="C469271" i="1"/>
  <c r="C469272" i="1"/>
  <c r="C469273" i="1"/>
  <c r="C469274" i="1"/>
  <c r="C469275" i="1"/>
  <c r="C469276" i="1"/>
  <c r="C469277" i="1"/>
  <c r="C469278" i="1"/>
  <c r="C469279" i="1"/>
  <c r="C469280" i="1"/>
  <c r="C469281" i="1"/>
  <c r="C469282" i="1"/>
  <c r="C469283" i="1"/>
  <c r="C469284" i="1"/>
  <c r="C469285" i="1"/>
  <c r="C469286" i="1"/>
  <c r="C469287" i="1"/>
  <c r="C469288" i="1"/>
  <c r="C469289" i="1"/>
  <c r="C469290" i="1"/>
  <c r="C469291" i="1"/>
  <c r="C469292" i="1"/>
  <c r="C469293" i="1"/>
  <c r="C469294" i="1"/>
  <c r="C469295" i="1"/>
  <c r="C469296" i="1"/>
  <c r="C469297" i="1"/>
  <c r="C469298" i="1"/>
  <c r="C469299" i="1"/>
  <c r="C469300" i="1"/>
  <c r="C469301" i="1"/>
  <c r="C469302" i="1"/>
  <c r="C469303" i="1"/>
  <c r="C469304" i="1"/>
  <c r="C469305" i="1"/>
  <c r="C469306" i="1"/>
  <c r="C469307" i="1"/>
  <c r="C469308" i="1"/>
  <c r="C469309" i="1"/>
  <c r="C469310" i="1"/>
  <c r="C469311" i="1"/>
  <c r="C469312" i="1"/>
  <c r="C469313" i="1"/>
  <c r="C469314" i="1"/>
  <c r="C469315" i="1"/>
  <c r="C469316" i="1"/>
  <c r="C469317" i="1"/>
  <c r="C469318" i="1"/>
  <c r="C469319" i="1"/>
  <c r="C469320" i="1"/>
  <c r="C469321" i="1"/>
  <c r="C469322" i="1"/>
  <c r="C469323" i="1"/>
  <c r="C469324" i="1"/>
  <c r="C469325" i="1"/>
  <c r="C469326" i="1"/>
  <c r="C469327" i="1"/>
  <c r="C469328" i="1"/>
  <c r="C469329" i="1"/>
  <c r="C469330" i="1"/>
  <c r="C469331" i="1"/>
  <c r="C469332" i="1"/>
  <c r="C469333" i="1"/>
  <c r="C469334" i="1"/>
  <c r="C469335" i="1"/>
  <c r="C469336" i="1"/>
  <c r="C469337" i="1"/>
  <c r="C469338" i="1"/>
  <c r="C469339" i="1"/>
  <c r="C469340" i="1"/>
  <c r="C469341" i="1"/>
  <c r="C469342" i="1"/>
  <c r="C469343" i="1"/>
  <c r="C469344" i="1"/>
  <c r="C469345" i="1"/>
  <c r="C469346" i="1"/>
  <c r="C469347" i="1"/>
  <c r="C469348" i="1"/>
  <c r="C469349" i="1"/>
  <c r="C469350" i="1"/>
  <c r="C469351" i="1"/>
  <c r="C469352" i="1"/>
  <c r="C469353" i="1"/>
  <c r="C469354" i="1"/>
  <c r="C469355" i="1"/>
  <c r="C469356" i="1"/>
  <c r="C469357" i="1"/>
  <c r="C469358" i="1"/>
  <c r="C469359" i="1"/>
  <c r="C469360" i="1"/>
  <c r="C469361" i="1"/>
  <c r="C469362" i="1"/>
  <c r="C469363" i="1"/>
  <c r="C469364" i="1"/>
  <c r="C469365" i="1"/>
  <c r="C469366" i="1"/>
  <c r="C469367" i="1"/>
  <c r="C469368" i="1"/>
  <c r="C469369" i="1"/>
  <c r="C469370" i="1"/>
  <c r="C469371" i="1"/>
  <c r="C469372" i="1"/>
  <c r="C469373" i="1"/>
  <c r="C469374" i="1"/>
  <c r="C469375" i="1"/>
  <c r="C469376" i="1"/>
  <c r="C469377" i="1"/>
  <c r="C469378" i="1"/>
  <c r="C469379" i="1"/>
  <c r="C469380" i="1"/>
  <c r="C469381" i="1"/>
  <c r="C469382" i="1"/>
  <c r="C469383" i="1"/>
  <c r="C469384" i="1"/>
  <c r="C469385" i="1"/>
  <c r="C469386" i="1"/>
  <c r="C469387" i="1"/>
  <c r="C469388" i="1"/>
  <c r="C469389" i="1"/>
  <c r="C469390" i="1"/>
  <c r="C469391" i="1"/>
  <c r="C469392" i="1"/>
  <c r="C469393" i="1"/>
  <c r="C469394" i="1"/>
  <c r="C469395" i="1"/>
  <c r="C469396" i="1"/>
  <c r="C469397" i="1"/>
  <c r="C469398" i="1"/>
  <c r="C469399" i="1"/>
  <c r="C469400" i="1"/>
  <c r="C469401" i="1"/>
  <c r="C469402" i="1"/>
  <c r="C469403" i="1"/>
  <c r="C469404" i="1"/>
  <c r="C469405" i="1"/>
  <c r="C469406" i="1"/>
  <c r="C469407" i="1"/>
  <c r="C469408" i="1"/>
  <c r="C469409" i="1"/>
  <c r="C469410" i="1"/>
  <c r="C469411" i="1"/>
  <c r="C469412" i="1"/>
  <c r="C469413" i="1"/>
  <c r="C469414" i="1"/>
  <c r="C469415" i="1"/>
  <c r="C469416" i="1"/>
  <c r="C469417" i="1"/>
  <c r="C469418" i="1"/>
  <c r="C469419" i="1"/>
  <c r="C469420" i="1"/>
  <c r="C469421" i="1"/>
  <c r="C469422" i="1"/>
  <c r="C469423" i="1"/>
  <c r="C469424" i="1"/>
  <c r="C469425" i="1"/>
  <c r="C469426" i="1"/>
  <c r="C469427" i="1"/>
  <c r="C469428" i="1"/>
  <c r="C469429" i="1"/>
  <c r="C469430" i="1"/>
  <c r="C469431" i="1"/>
  <c r="C469432" i="1"/>
  <c r="C469433" i="1"/>
  <c r="C469434" i="1"/>
  <c r="C469435" i="1"/>
  <c r="C469436" i="1"/>
  <c r="C469437" i="1"/>
  <c r="C469438" i="1"/>
  <c r="C469439" i="1"/>
  <c r="C469440" i="1"/>
  <c r="C469441" i="1"/>
  <c r="C469442" i="1"/>
  <c r="C469443" i="1"/>
  <c r="C469444" i="1"/>
  <c r="C469445" i="1"/>
  <c r="C469446" i="1"/>
  <c r="C469447" i="1"/>
  <c r="C469448" i="1"/>
  <c r="C469449" i="1"/>
  <c r="C469450" i="1"/>
  <c r="C469451" i="1"/>
  <c r="C469452" i="1"/>
  <c r="C469453" i="1"/>
  <c r="C469454" i="1"/>
  <c r="C469455" i="1"/>
  <c r="C469456" i="1"/>
  <c r="C469457" i="1"/>
  <c r="C469458" i="1"/>
  <c r="C469459" i="1"/>
  <c r="C469460" i="1"/>
  <c r="C469461" i="1"/>
  <c r="C469462" i="1"/>
  <c r="C469463" i="1"/>
  <c r="C469464" i="1"/>
  <c r="C469465" i="1"/>
  <c r="C469466" i="1"/>
  <c r="C469467" i="1"/>
  <c r="C469468" i="1"/>
  <c r="C469469" i="1"/>
  <c r="C469470" i="1"/>
  <c r="C469471" i="1"/>
  <c r="C469472" i="1"/>
  <c r="C469473" i="1"/>
  <c r="C469474" i="1"/>
  <c r="C469475" i="1"/>
  <c r="C469476" i="1"/>
  <c r="C469477" i="1"/>
  <c r="C469478" i="1"/>
  <c r="C469479" i="1"/>
  <c r="C469480" i="1"/>
  <c r="C469481" i="1"/>
  <c r="C469482" i="1"/>
  <c r="C469483" i="1"/>
  <c r="C469484" i="1"/>
  <c r="C469485" i="1"/>
  <c r="C469486" i="1"/>
  <c r="C469487" i="1"/>
  <c r="C469488" i="1"/>
  <c r="C469489" i="1"/>
  <c r="C469490" i="1"/>
  <c r="C469491" i="1"/>
  <c r="C469492" i="1"/>
  <c r="C469493" i="1"/>
  <c r="C469494" i="1"/>
  <c r="C469495" i="1"/>
  <c r="C469496" i="1"/>
  <c r="C469497" i="1"/>
  <c r="C469498" i="1"/>
  <c r="C469499" i="1"/>
  <c r="C469500" i="1"/>
  <c r="C469501" i="1"/>
  <c r="C469502" i="1"/>
  <c r="C469503" i="1"/>
  <c r="C469504" i="1"/>
  <c r="C469505" i="1"/>
  <c r="C469506" i="1"/>
  <c r="C469507" i="1"/>
  <c r="C469508" i="1"/>
  <c r="C469509" i="1"/>
  <c r="C469510" i="1"/>
  <c r="C469511" i="1"/>
  <c r="C469512" i="1"/>
  <c r="C469513" i="1"/>
  <c r="C469514" i="1"/>
  <c r="C469515" i="1"/>
  <c r="C469516" i="1"/>
  <c r="C469517" i="1"/>
  <c r="C469518" i="1"/>
  <c r="C469519" i="1"/>
  <c r="C469520" i="1"/>
  <c r="C469521" i="1"/>
  <c r="C469522" i="1"/>
  <c r="C469523" i="1"/>
  <c r="C469524" i="1"/>
  <c r="C469525" i="1"/>
  <c r="C469526" i="1"/>
  <c r="C469527" i="1"/>
  <c r="C469528" i="1"/>
  <c r="C469529" i="1"/>
  <c r="C469530" i="1"/>
  <c r="C469531" i="1"/>
  <c r="C469532" i="1"/>
  <c r="C469533" i="1"/>
  <c r="C469534" i="1"/>
  <c r="C469535" i="1"/>
  <c r="C469536" i="1"/>
  <c r="C469537" i="1"/>
  <c r="C469538" i="1"/>
  <c r="C469539" i="1"/>
  <c r="C469540" i="1"/>
  <c r="C469541" i="1"/>
  <c r="C469542" i="1"/>
  <c r="C469543" i="1"/>
  <c r="C469544" i="1"/>
  <c r="C469545" i="1"/>
  <c r="C469546" i="1"/>
  <c r="C469547" i="1"/>
  <c r="C469548" i="1"/>
  <c r="C469549" i="1"/>
  <c r="C469550" i="1"/>
  <c r="C469551" i="1"/>
  <c r="C469552" i="1"/>
  <c r="C469553" i="1"/>
  <c r="C469554" i="1"/>
  <c r="C469555" i="1"/>
  <c r="C469556" i="1"/>
  <c r="C469557" i="1"/>
  <c r="C469558" i="1"/>
  <c r="C469559" i="1"/>
  <c r="C469560" i="1"/>
  <c r="C469561" i="1"/>
  <c r="C469562" i="1"/>
  <c r="C469563" i="1"/>
  <c r="C469564" i="1"/>
  <c r="C469565" i="1"/>
  <c r="C469566" i="1"/>
  <c r="C469567" i="1"/>
  <c r="C469568" i="1"/>
  <c r="C469569" i="1"/>
  <c r="C469570" i="1"/>
  <c r="C469571" i="1"/>
  <c r="C469572" i="1"/>
  <c r="C469573" i="1"/>
  <c r="C469574" i="1"/>
  <c r="C469575" i="1"/>
  <c r="C469576" i="1"/>
  <c r="C469577" i="1"/>
  <c r="C469578" i="1"/>
  <c r="C469579" i="1"/>
  <c r="C469580" i="1"/>
  <c r="C469581" i="1"/>
  <c r="C469582" i="1"/>
  <c r="C469583" i="1"/>
  <c r="C469584" i="1"/>
  <c r="C469585" i="1"/>
  <c r="C469586" i="1"/>
  <c r="C469587" i="1"/>
  <c r="C469588" i="1"/>
  <c r="C469589" i="1"/>
  <c r="C469590" i="1"/>
  <c r="C469591" i="1"/>
  <c r="C469592" i="1"/>
  <c r="C469593" i="1"/>
  <c r="C469594" i="1"/>
  <c r="C469595" i="1"/>
  <c r="C469596" i="1"/>
  <c r="C469597" i="1"/>
  <c r="C469598" i="1"/>
  <c r="C469599" i="1"/>
  <c r="C469600" i="1"/>
  <c r="C469601" i="1"/>
  <c r="C469602" i="1"/>
  <c r="C469603" i="1"/>
  <c r="C469604" i="1"/>
  <c r="C469605" i="1"/>
  <c r="C469606" i="1"/>
  <c r="C469607" i="1"/>
  <c r="C469608" i="1"/>
  <c r="C469609" i="1"/>
  <c r="C469610" i="1"/>
  <c r="C469611" i="1"/>
  <c r="C469612" i="1"/>
  <c r="C469613" i="1"/>
  <c r="C469614" i="1"/>
  <c r="C469615" i="1"/>
  <c r="C469616" i="1"/>
  <c r="C469617" i="1"/>
  <c r="C469618" i="1"/>
  <c r="C469619" i="1"/>
  <c r="C469620" i="1"/>
  <c r="C469621" i="1"/>
  <c r="C469622" i="1"/>
  <c r="C469623" i="1"/>
  <c r="C469624" i="1"/>
  <c r="C469625" i="1"/>
  <c r="C469626" i="1"/>
  <c r="C469627" i="1"/>
  <c r="C469628" i="1"/>
  <c r="C469629" i="1"/>
  <c r="C469630" i="1"/>
  <c r="C469631" i="1"/>
  <c r="C469632" i="1"/>
  <c r="C469633" i="1"/>
  <c r="C469634" i="1"/>
  <c r="C469635" i="1"/>
  <c r="C469636" i="1"/>
  <c r="C469637" i="1"/>
  <c r="C469638" i="1"/>
  <c r="C469639" i="1"/>
  <c r="C469640" i="1"/>
  <c r="C469641" i="1"/>
  <c r="C469642" i="1"/>
  <c r="C469643" i="1"/>
  <c r="C469644" i="1"/>
  <c r="C469645" i="1"/>
  <c r="C469646" i="1"/>
  <c r="C469647" i="1"/>
  <c r="C469648" i="1"/>
  <c r="C469649" i="1"/>
  <c r="C469650" i="1"/>
  <c r="C469651" i="1"/>
  <c r="C469652" i="1"/>
  <c r="C469653" i="1"/>
  <c r="C469654" i="1"/>
  <c r="C469655" i="1"/>
  <c r="C469656" i="1"/>
  <c r="C469657" i="1"/>
  <c r="C469658" i="1"/>
  <c r="C469659" i="1"/>
  <c r="C469660" i="1"/>
  <c r="C469661" i="1"/>
  <c r="C469662" i="1"/>
  <c r="C469663" i="1"/>
  <c r="C469664" i="1"/>
  <c r="C469665" i="1"/>
  <c r="C469666" i="1"/>
  <c r="C469667" i="1"/>
  <c r="C469668" i="1"/>
  <c r="C469669" i="1"/>
  <c r="C469670" i="1"/>
  <c r="C469671" i="1"/>
  <c r="C469672" i="1"/>
  <c r="C469673" i="1"/>
  <c r="C469674" i="1"/>
  <c r="C469675" i="1"/>
  <c r="C469676" i="1"/>
  <c r="C469677" i="1"/>
  <c r="C469678" i="1"/>
  <c r="C469679" i="1"/>
  <c r="C469680" i="1"/>
  <c r="C469681" i="1"/>
  <c r="C469682" i="1"/>
  <c r="C469683" i="1"/>
  <c r="C469684" i="1"/>
  <c r="C469685" i="1"/>
  <c r="C469686" i="1"/>
  <c r="C469687" i="1"/>
  <c r="C469688" i="1"/>
  <c r="C469689" i="1"/>
  <c r="C469690" i="1"/>
  <c r="C469691" i="1"/>
  <c r="C469692" i="1"/>
  <c r="C469693" i="1"/>
  <c r="C469694" i="1"/>
  <c r="C469695" i="1"/>
  <c r="C469696" i="1"/>
  <c r="C469697" i="1"/>
  <c r="C469698" i="1"/>
  <c r="C469699" i="1"/>
  <c r="C469700" i="1"/>
  <c r="C469701" i="1"/>
  <c r="C469702" i="1"/>
  <c r="C469703" i="1"/>
  <c r="C469704" i="1"/>
  <c r="C469705" i="1"/>
  <c r="C469706" i="1"/>
  <c r="C469707" i="1"/>
  <c r="C469708" i="1"/>
  <c r="C469709" i="1"/>
  <c r="C469710" i="1"/>
  <c r="C469711" i="1"/>
  <c r="C469712" i="1"/>
  <c r="C469713" i="1"/>
  <c r="C469714" i="1"/>
  <c r="C469715" i="1"/>
  <c r="C469716" i="1"/>
  <c r="C469717" i="1"/>
  <c r="C469718" i="1"/>
  <c r="C469719" i="1"/>
  <c r="C469720" i="1"/>
  <c r="C469721" i="1"/>
  <c r="C469722" i="1"/>
  <c r="C469723" i="1"/>
  <c r="C469724" i="1"/>
  <c r="C469725" i="1"/>
  <c r="C469726" i="1"/>
  <c r="C469727" i="1"/>
  <c r="C469728" i="1"/>
  <c r="C469729" i="1"/>
  <c r="C469730" i="1"/>
  <c r="C469731" i="1"/>
  <c r="C469732" i="1"/>
  <c r="C469733" i="1"/>
  <c r="C469734" i="1"/>
  <c r="C469735" i="1"/>
  <c r="C469736" i="1"/>
  <c r="C469737" i="1"/>
  <c r="C469738" i="1"/>
  <c r="C469739" i="1"/>
  <c r="C469740" i="1"/>
  <c r="C469741" i="1"/>
  <c r="C469742" i="1"/>
  <c r="C469743" i="1"/>
  <c r="C469744" i="1"/>
  <c r="C469745" i="1"/>
  <c r="C469746" i="1"/>
  <c r="C469747" i="1"/>
  <c r="C469748" i="1"/>
  <c r="C469749" i="1"/>
  <c r="C469750" i="1"/>
  <c r="C469751" i="1"/>
  <c r="C469752" i="1"/>
  <c r="C469753" i="1"/>
  <c r="C469754" i="1"/>
  <c r="C469755" i="1"/>
  <c r="C469756" i="1"/>
  <c r="C469757" i="1"/>
  <c r="C469758" i="1"/>
  <c r="C469759" i="1"/>
  <c r="C469760" i="1"/>
  <c r="C469761" i="1"/>
  <c r="C469762" i="1"/>
  <c r="C469763" i="1"/>
  <c r="C469764" i="1"/>
  <c r="C469765" i="1"/>
  <c r="C469766" i="1"/>
  <c r="C469767" i="1"/>
  <c r="C469768" i="1"/>
  <c r="C469769" i="1"/>
  <c r="C469770" i="1"/>
  <c r="C469771" i="1"/>
  <c r="C469772" i="1"/>
  <c r="C469773" i="1"/>
  <c r="C469774" i="1"/>
  <c r="C469775" i="1"/>
  <c r="C469776" i="1"/>
  <c r="C469777" i="1"/>
  <c r="C469778" i="1"/>
  <c r="C469779" i="1"/>
  <c r="C469780" i="1"/>
  <c r="C469781" i="1"/>
  <c r="C469782" i="1"/>
  <c r="C469783" i="1"/>
  <c r="C469784" i="1"/>
  <c r="C469785" i="1"/>
  <c r="C469786" i="1"/>
  <c r="C469787" i="1"/>
  <c r="C469788" i="1"/>
  <c r="C469789" i="1"/>
  <c r="C469790" i="1"/>
  <c r="C469791" i="1"/>
  <c r="C469792" i="1"/>
  <c r="C469793" i="1"/>
  <c r="C469794" i="1"/>
  <c r="C469795" i="1"/>
  <c r="C469796" i="1"/>
  <c r="C469797" i="1"/>
  <c r="C469798" i="1"/>
  <c r="C469799" i="1"/>
  <c r="C469800" i="1"/>
  <c r="C469801" i="1"/>
  <c r="C469802" i="1"/>
  <c r="C469803" i="1"/>
  <c r="C469804" i="1"/>
  <c r="C469805" i="1"/>
  <c r="C469806" i="1"/>
  <c r="C469807" i="1"/>
  <c r="C469808" i="1"/>
  <c r="C469809" i="1"/>
  <c r="C469810" i="1"/>
  <c r="C469811" i="1"/>
  <c r="C469812" i="1"/>
  <c r="C469813" i="1"/>
  <c r="C469814" i="1"/>
  <c r="C469815" i="1"/>
  <c r="C469816" i="1"/>
  <c r="C469817" i="1"/>
  <c r="C469818" i="1"/>
  <c r="C469819" i="1"/>
  <c r="C469820" i="1"/>
  <c r="C469821" i="1"/>
  <c r="C469822" i="1"/>
  <c r="C469823" i="1"/>
  <c r="C469824" i="1"/>
  <c r="C469825" i="1"/>
  <c r="C469826" i="1"/>
  <c r="C469827" i="1"/>
  <c r="C469828" i="1"/>
  <c r="C469829" i="1"/>
  <c r="C469830" i="1"/>
  <c r="C469831" i="1"/>
  <c r="C469832" i="1"/>
  <c r="C469833" i="1"/>
  <c r="C469834" i="1"/>
  <c r="C469835" i="1"/>
  <c r="C469836" i="1"/>
  <c r="C469837" i="1"/>
  <c r="C469838" i="1"/>
  <c r="C469839" i="1"/>
  <c r="C469840" i="1"/>
  <c r="C469841" i="1"/>
  <c r="C469842" i="1"/>
  <c r="C469843" i="1"/>
  <c r="C469844" i="1"/>
  <c r="C469845" i="1"/>
  <c r="C469846" i="1"/>
  <c r="C469847" i="1"/>
  <c r="C469848" i="1"/>
  <c r="C469849" i="1"/>
  <c r="C469850" i="1"/>
  <c r="C469851" i="1"/>
  <c r="C469852" i="1"/>
  <c r="C469853" i="1"/>
  <c r="C469854" i="1"/>
  <c r="C469855" i="1"/>
  <c r="C469856" i="1"/>
  <c r="C469857" i="1"/>
  <c r="C469858" i="1"/>
  <c r="C469859" i="1"/>
  <c r="C469860" i="1"/>
  <c r="C469861" i="1"/>
  <c r="C469862" i="1"/>
  <c r="C469863" i="1"/>
  <c r="C469864" i="1"/>
  <c r="C469865" i="1"/>
  <c r="C469866" i="1"/>
  <c r="C469867" i="1"/>
  <c r="C469868" i="1"/>
  <c r="C469869" i="1"/>
  <c r="C469870" i="1"/>
  <c r="C469871" i="1"/>
  <c r="C469872" i="1"/>
  <c r="C469873" i="1"/>
  <c r="C469874" i="1"/>
  <c r="C469875" i="1"/>
  <c r="C469876" i="1"/>
  <c r="C469877" i="1"/>
  <c r="C469878" i="1"/>
  <c r="C469879" i="1"/>
  <c r="C469880" i="1"/>
  <c r="C469881" i="1"/>
  <c r="C469882" i="1"/>
  <c r="C469883" i="1"/>
  <c r="C469884" i="1"/>
  <c r="C469885" i="1"/>
  <c r="C469886" i="1"/>
  <c r="C469887" i="1"/>
  <c r="C469888" i="1"/>
  <c r="C469889" i="1"/>
  <c r="C469890" i="1"/>
  <c r="C469891" i="1"/>
  <c r="C469892" i="1"/>
  <c r="C469893" i="1"/>
  <c r="C469894" i="1"/>
  <c r="C469895" i="1"/>
  <c r="C469896" i="1"/>
  <c r="C469897" i="1"/>
  <c r="C469898" i="1"/>
  <c r="C469899" i="1"/>
  <c r="C469900" i="1"/>
  <c r="C469901" i="1"/>
  <c r="C469902" i="1"/>
  <c r="C469903" i="1"/>
  <c r="C469904" i="1"/>
  <c r="C469905" i="1"/>
  <c r="C469906" i="1"/>
  <c r="C469907" i="1"/>
  <c r="C469908" i="1"/>
  <c r="C469909" i="1"/>
  <c r="C469910" i="1"/>
  <c r="C469911" i="1"/>
  <c r="C469912" i="1"/>
  <c r="C469913" i="1"/>
  <c r="C469914" i="1"/>
  <c r="C469915" i="1"/>
  <c r="C469916" i="1"/>
  <c r="C469917" i="1"/>
  <c r="C469918" i="1"/>
  <c r="C469919" i="1"/>
  <c r="C469920" i="1"/>
  <c r="C469921" i="1"/>
  <c r="C469922" i="1"/>
  <c r="C469923" i="1"/>
  <c r="C469924" i="1"/>
  <c r="C469925" i="1"/>
  <c r="C469926" i="1"/>
  <c r="C469927" i="1"/>
  <c r="C469928" i="1"/>
  <c r="C469929" i="1"/>
  <c r="C469930" i="1"/>
  <c r="C469931" i="1"/>
  <c r="C469932" i="1"/>
  <c r="C469933" i="1"/>
  <c r="C469934" i="1"/>
  <c r="C469935" i="1"/>
  <c r="C469936" i="1"/>
  <c r="C469937" i="1"/>
  <c r="C469938" i="1"/>
  <c r="C469939" i="1"/>
  <c r="C469940" i="1"/>
  <c r="C469941" i="1"/>
  <c r="C469942" i="1"/>
  <c r="C469943" i="1"/>
  <c r="C469944" i="1"/>
  <c r="C469945" i="1"/>
  <c r="C469946" i="1"/>
  <c r="C469947" i="1"/>
  <c r="C469948" i="1"/>
  <c r="C469949" i="1"/>
  <c r="C469950" i="1"/>
  <c r="C469951" i="1"/>
  <c r="C469952" i="1"/>
  <c r="C469953" i="1"/>
  <c r="C469954" i="1"/>
  <c r="C469955" i="1"/>
  <c r="C469956" i="1"/>
  <c r="C469957" i="1"/>
  <c r="C469958" i="1"/>
  <c r="C469959" i="1"/>
  <c r="C469960" i="1"/>
  <c r="C469961" i="1"/>
  <c r="C469962" i="1"/>
  <c r="C469963" i="1"/>
  <c r="C469964" i="1"/>
  <c r="C469965" i="1"/>
  <c r="C469966" i="1"/>
  <c r="C469967" i="1"/>
  <c r="C469968" i="1"/>
  <c r="C469969" i="1"/>
  <c r="C469970" i="1"/>
  <c r="C469971" i="1"/>
  <c r="C469972" i="1"/>
  <c r="C469973" i="1"/>
  <c r="C469974" i="1"/>
  <c r="C469975" i="1"/>
  <c r="C469976" i="1"/>
  <c r="C469977" i="1"/>
  <c r="C469978" i="1"/>
  <c r="C469979" i="1"/>
  <c r="C469980" i="1"/>
  <c r="C469981" i="1"/>
  <c r="C469982" i="1"/>
  <c r="C469983" i="1"/>
  <c r="C469984" i="1"/>
  <c r="C469985" i="1"/>
  <c r="C469986" i="1"/>
  <c r="C469987" i="1"/>
  <c r="C469988" i="1"/>
  <c r="C469989" i="1"/>
  <c r="C469990" i="1"/>
  <c r="C469991" i="1"/>
  <c r="C469992" i="1"/>
  <c r="C469993" i="1"/>
  <c r="C469994" i="1"/>
  <c r="C469995" i="1"/>
  <c r="C469996" i="1"/>
  <c r="C469997" i="1"/>
  <c r="C469998" i="1"/>
  <c r="C469999" i="1"/>
  <c r="C470000" i="1"/>
  <c r="C470001" i="1"/>
  <c r="C470002" i="1"/>
  <c r="C470003" i="1"/>
  <c r="C470004" i="1"/>
  <c r="C470005" i="1"/>
  <c r="C470006" i="1"/>
  <c r="C470007" i="1"/>
  <c r="C470008" i="1"/>
  <c r="C470009" i="1"/>
  <c r="C470010" i="1"/>
  <c r="C470011" i="1"/>
  <c r="C470012" i="1"/>
  <c r="C470013" i="1"/>
  <c r="C470014" i="1"/>
  <c r="C470015" i="1"/>
  <c r="C470016" i="1"/>
  <c r="C470017" i="1"/>
  <c r="C470018" i="1"/>
  <c r="C470019" i="1"/>
  <c r="C470020" i="1"/>
  <c r="C470021" i="1"/>
  <c r="C470022" i="1"/>
  <c r="C470023" i="1"/>
  <c r="C470024" i="1"/>
  <c r="C470025" i="1"/>
  <c r="C470026" i="1"/>
  <c r="C470027" i="1"/>
  <c r="C470028" i="1"/>
  <c r="C470029" i="1"/>
  <c r="C470030" i="1"/>
  <c r="C470031" i="1"/>
  <c r="C470032" i="1"/>
  <c r="C470033" i="1"/>
  <c r="C470034" i="1"/>
  <c r="C470035" i="1"/>
  <c r="C470036" i="1"/>
  <c r="C470037" i="1"/>
  <c r="C470038" i="1"/>
  <c r="C470039" i="1"/>
  <c r="C470040" i="1"/>
  <c r="C470041" i="1"/>
  <c r="C470042" i="1"/>
  <c r="C470043" i="1"/>
  <c r="C470044" i="1"/>
  <c r="C470045" i="1"/>
  <c r="C470046" i="1"/>
  <c r="C470047" i="1"/>
  <c r="C470048" i="1"/>
  <c r="C470049" i="1"/>
  <c r="C470050" i="1"/>
  <c r="C470051" i="1"/>
  <c r="C470052" i="1"/>
  <c r="C470053" i="1"/>
  <c r="C470054" i="1"/>
  <c r="C470055" i="1"/>
  <c r="C470056" i="1"/>
  <c r="C470057" i="1"/>
  <c r="C470058" i="1"/>
  <c r="C470059" i="1"/>
  <c r="C470060" i="1"/>
  <c r="C470061" i="1"/>
  <c r="C470062" i="1"/>
  <c r="C470063" i="1"/>
  <c r="C470064" i="1"/>
  <c r="C470065" i="1"/>
  <c r="C470066" i="1"/>
  <c r="C470067" i="1"/>
  <c r="C470068" i="1"/>
  <c r="C470069" i="1"/>
  <c r="C470070" i="1"/>
  <c r="C470071" i="1"/>
  <c r="C470072" i="1"/>
  <c r="C470073" i="1"/>
  <c r="C470074" i="1"/>
  <c r="C470075" i="1"/>
  <c r="C470076" i="1"/>
  <c r="C470077" i="1"/>
  <c r="C470078" i="1"/>
  <c r="C470079" i="1"/>
  <c r="C470080" i="1"/>
  <c r="C470081" i="1"/>
  <c r="C470082" i="1"/>
  <c r="C470083" i="1"/>
  <c r="C470084" i="1"/>
  <c r="C470085" i="1"/>
  <c r="C470086" i="1"/>
  <c r="C470087" i="1"/>
  <c r="C470088" i="1"/>
  <c r="C470089" i="1"/>
  <c r="C470090" i="1"/>
  <c r="C470091" i="1"/>
  <c r="C470092" i="1"/>
  <c r="C470093" i="1"/>
  <c r="C470094" i="1"/>
  <c r="C470095" i="1"/>
  <c r="C470096" i="1"/>
  <c r="C470097" i="1"/>
  <c r="C470098" i="1"/>
  <c r="C470099" i="1"/>
  <c r="C470100" i="1"/>
  <c r="C470101" i="1"/>
  <c r="C470102" i="1"/>
  <c r="C470103" i="1"/>
  <c r="C470104" i="1"/>
  <c r="C470105" i="1"/>
  <c r="C470106" i="1"/>
  <c r="C470107" i="1"/>
  <c r="C470108" i="1"/>
  <c r="C470109" i="1"/>
  <c r="C470110" i="1"/>
  <c r="C470111" i="1"/>
  <c r="C470112" i="1"/>
  <c r="C470113" i="1"/>
  <c r="C470114" i="1"/>
  <c r="C470115" i="1"/>
  <c r="C470116" i="1"/>
  <c r="C470117" i="1"/>
  <c r="C470118" i="1"/>
  <c r="C470119" i="1"/>
  <c r="C470120" i="1"/>
  <c r="C470121" i="1"/>
  <c r="C470122" i="1"/>
  <c r="C470123" i="1"/>
  <c r="C470124" i="1"/>
  <c r="C470125" i="1"/>
  <c r="C470126" i="1"/>
  <c r="C470127" i="1"/>
  <c r="C470128" i="1"/>
  <c r="C470129" i="1"/>
  <c r="C470130" i="1"/>
  <c r="C470131" i="1"/>
  <c r="C470132" i="1"/>
  <c r="C470133" i="1"/>
  <c r="C470134" i="1"/>
  <c r="C470135" i="1"/>
  <c r="C470136" i="1"/>
  <c r="C470137" i="1"/>
  <c r="C470138" i="1"/>
  <c r="C470139" i="1"/>
  <c r="C470140" i="1"/>
  <c r="C470141" i="1"/>
  <c r="C470142" i="1"/>
  <c r="C470143" i="1"/>
  <c r="C470144" i="1"/>
  <c r="C470145" i="1"/>
  <c r="C470146" i="1"/>
  <c r="C470147" i="1"/>
  <c r="C470148" i="1"/>
  <c r="C470149" i="1"/>
  <c r="C470150" i="1"/>
  <c r="C470151" i="1"/>
  <c r="C470152" i="1"/>
  <c r="C470153" i="1"/>
  <c r="C470154" i="1"/>
  <c r="C470155" i="1"/>
  <c r="C470156" i="1"/>
  <c r="C470157" i="1"/>
  <c r="C470158" i="1"/>
  <c r="C470159" i="1"/>
  <c r="C470160" i="1"/>
  <c r="C470161" i="1"/>
  <c r="C470162" i="1"/>
  <c r="C470163" i="1"/>
  <c r="C470164" i="1"/>
  <c r="C470165" i="1"/>
  <c r="C470166" i="1"/>
  <c r="C470167" i="1"/>
  <c r="C470168" i="1"/>
  <c r="C470169" i="1"/>
  <c r="C470170" i="1"/>
  <c r="C470171" i="1"/>
  <c r="C470172" i="1"/>
  <c r="C470173" i="1"/>
  <c r="C470174" i="1"/>
  <c r="C470175" i="1"/>
  <c r="C470176" i="1"/>
  <c r="C470177" i="1"/>
  <c r="C470178" i="1"/>
  <c r="C470179" i="1"/>
  <c r="C470180" i="1"/>
  <c r="C470181" i="1"/>
  <c r="C470182" i="1"/>
  <c r="C470183" i="1"/>
  <c r="C470184" i="1"/>
  <c r="C470185" i="1"/>
  <c r="C470186" i="1"/>
  <c r="C470187" i="1"/>
  <c r="C470188" i="1"/>
  <c r="C470189" i="1"/>
  <c r="C470190" i="1"/>
  <c r="C470191" i="1"/>
  <c r="C470192" i="1"/>
  <c r="C470193" i="1"/>
  <c r="C470194" i="1"/>
  <c r="C470195" i="1"/>
  <c r="C470196" i="1"/>
  <c r="C470197" i="1"/>
  <c r="C470198" i="1"/>
  <c r="C470199" i="1"/>
  <c r="C470200" i="1"/>
  <c r="C470201" i="1"/>
  <c r="C470202" i="1"/>
  <c r="C470203" i="1"/>
  <c r="C470204" i="1"/>
  <c r="C470205" i="1"/>
  <c r="C470206" i="1"/>
  <c r="C470207" i="1"/>
  <c r="C470208" i="1"/>
  <c r="C470209" i="1"/>
  <c r="C470210" i="1"/>
  <c r="C470211" i="1"/>
  <c r="C470212" i="1"/>
  <c r="C470213" i="1"/>
  <c r="C470214" i="1"/>
  <c r="C470215" i="1"/>
  <c r="C470216" i="1"/>
  <c r="C470217" i="1"/>
  <c r="C470218" i="1"/>
  <c r="C470219" i="1"/>
  <c r="C470220" i="1"/>
  <c r="C470221" i="1"/>
  <c r="C470222" i="1"/>
  <c r="C470223" i="1"/>
  <c r="C470224" i="1"/>
  <c r="C470225" i="1"/>
  <c r="C470226" i="1"/>
  <c r="C470227" i="1"/>
  <c r="C470228" i="1"/>
  <c r="C470229" i="1"/>
  <c r="C470230" i="1"/>
  <c r="C470231" i="1"/>
  <c r="C470232" i="1"/>
  <c r="C470233" i="1"/>
  <c r="C470234" i="1"/>
  <c r="C470235" i="1"/>
  <c r="C470236" i="1"/>
  <c r="C470237" i="1"/>
  <c r="C470238" i="1"/>
  <c r="C470239" i="1"/>
  <c r="C470240" i="1"/>
  <c r="C470241" i="1"/>
  <c r="C470242" i="1"/>
  <c r="C470243" i="1"/>
  <c r="C470244" i="1"/>
  <c r="C470245" i="1"/>
  <c r="C470246" i="1"/>
  <c r="C470247" i="1"/>
  <c r="C470248" i="1"/>
  <c r="C470249" i="1"/>
  <c r="C470250" i="1"/>
  <c r="C470251" i="1"/>
  <c r="C470252" i="1"/>
  <c r="C470253" i="1"/>
  <c r="C470254" i="1"/>
  <c r="C470255" i="1"/>
  <c r="C470256" i="1"/>
  <c r="C470257" i="1"/>
  <c r="C470258" i="1"/>
  <c r="C470259" i="1"/>
  <c r="C470260" i="1"/>
  <c r="C470261" i="1"/>
  <c r="C470262" i="1"/>
  <c r="C470263" i="1"/>
  <c r="C470264" i="1"/>
  <c r="C470265" i="1"/>
  <c r="C470266" i="1"/>
  <c r="C470267" i="1"/>
  <c r="C470268" i="1"/>
  <c r="C470269" i="1"/>
  <c r="C470270" i="1"/>
  <c r="C470271" i="1"/>
  <c r="C470272" i="1"/>
  <c r="C470273" i="1"/>
  <c r="C470274" i="1"/>
  <c r="C470275" i="1"/>
  <c r="C470276" i="1"/>
  <c r="C470277" i="1"/>
  <c r="C470278" i="1"/>
  <c r="C470279" i="1"/>
  <c r="C470280" i="1"/>
  <c r="C470281" i="1"/>
  <c r="C470282" i="1"/>
  <c r="C470283" i="1"/>
  <c r="C470284" i="1"/>
  <c r="C470285" i="1"/>
  <c r="C470286" i="1"/>
  <c r="C470287" i="1"/>
  <c r="C470288" i="1"/>
  <c r="C470289" i="1"/>
  <c r="C470290" i="1"/>
  <c r="C470291" i="1"/>
  <c r="C470292" i="1"/>
  <c r="C470293" i="1"/>
  <c r="C470294" i="1"/>
  <c r="C470295" i="1"/>
  <c r="C470296" i="1"/>
  <c r="C470297" i="1"/>
  <c r="C470298" i="1"/>
  <c r="C470299" i="1"/>
  <c r="C470300" i="1"/>
  <c r="C470301" i="1"/>
  <c r="C470302" i="1"/>
  <c r="C470303" i="1"/>
  <c r="C470304" i="1"/>
  <c r="C470305" i="1"/>
  <c r="C470306" i="1"/>
  <c r="C470307" i="1"/>
  <c r="C470308" i="1"/>
  <c r="C470309" i="1"/>
  <c r="C470310" i="1"/>
  <c r="C470311" i="1"/>
  <c r="C470312" i="1"/>
  <c r="C470313" i="1"/>
  <c r="C470314" i="1"/>
  <c r="C470315" i="1"/>
  <c r="C470316" i="1"/>
  <c r="C470317" i="1"/>
  <c r="C470318" i="1"/>
  <c r="C470319" i="1"/>
  <c r="C470320" i="1"/>
  <c r="C470321" i="1"/>
  <c r="C470322" i="1"/>
  <c r="C470323" i="1"/>
  <c r="C470324" i="1"/>
  <c r="C470325" i="1"/>
  <c r="C470326" i="1"/>
  <c r="C470327" i="1"/>
  <c r="C470328" i="1"/>
  <c r="C470329" i="1"/>
  <c r="C470330" i="1"/>
  <c r="C470331" i="1"/>
  <c r="C470332" i="1"/>
  <c r="C470333" i="1"/>
  <c r="C470334" i="1"/>
  <c r="C470335" i="1"/>
  <c r="C470336" i="1"/>
  <c r="C470337" i="1"/>
  <c r="C470338" i="1"/>
  <c r="C470339" i="1"/>
  <c r="C470340" i="1"/>
  <c r="C470341" i="1"/>
  <c r="C470342" i="1"/>
  <c r="C470343" i="1"/>
  <c r="C470344" i="1"/>
  <c r="C470345" i="1"/>
  <c r="C470346" i="1"/>
  <c r="C470347" i="1"/>
  <c r="C470348" i="1"/>
  <c r="C470349" i="1"/>
  <c r="C470350" i="1"/>
  <c r="C470351" i="1"/>
  <c r="C470352" i="1"/>
  <c r="C470353" i="1"/>
  <c r="C470354" i="1"/>
  <c r="C470355" i="1"/>
  <c r="C470356" i="1"/>
  <c r="C470357" i="1"/>
  <c r="C470358" i="1"/>
  <c r="C470359" i="1"/>
  <c r="C470360" i="1"/>
  <c r="C470361" i="1"/>
  <c r="C470362" i="1"/>
  <c r="C470363" i="1"/>
  <c r="C470364" i="1"/>
  <c r="C470365" i="1"/>
  <c r="C470366" i="1"/>
  <c r="C470367" i="1"/>
  <c r="C470368" i="1"/>
  <c r="C470369" i="1"/>
  <c r="C470370" i="1"/>
  <c r="C470371" i="1"/>
  <c r="C470372" i="1"/>
  <c r="C470373" i="1"/>
  <c r="C470374" i="1"/>
  <c r="C470375" i="1"/>
  <c r="C470376" i="1"/>
  <c r="C470377" i="1"/>
  <c r="C470378" i="1"/>
  <c r="C470379" i="1"/>
  <c r="C470380" i="1"/>
  <c r="C470381" i="1"/>
  <c r="C470382" i="1"/>
  <c r="C470383" i="1"/>
  <c r="C470384" i="1"/>
  <c r="C470385" i="1"/>
  <c r="C470386" i="1"/>
  <c r="C470387" i="1"/>
  <c r="C470388" i="1"/>
  <c r="C470389" i="1"/>
  <c r="C470390" i="1"/>
  <c r="C470391" i="1"/>
  <c r="C470392" i="1"/>
  <c r="C470393" i="1"/>
  <c r="C470394" i="1"/>
  <c r="C470395" i="1"/>
  <c r="C470396" i="1"/>
  <c r="C470397" i="1"/>
  <c r="C470398" i="1"/>
  <c r="C470399" i="1"/>
  <c r="C470400" i="1"/>
  <c r="C470401" i="1"/>
  <c r="C470402" i="1"/>
  <c r="C470403" i="1"/>
  <c r="C470404" i="1"/>
  <c r="C470405" i="1"/>
  <c r="C470406" i="1"/>
  <c r="C470407" i="1"/>
  <c r="C470408" i="1"/>
  <c r="C470409" i="1"/>
  <c r="C470410" i="1"/>
  <c r="C470411" i="1"/>
  <c r="C470412" i="1"/>
  <c r="C470413" i="1"/>
  <c r="C470414" i="1"/>
  <c r="C470415" i="1"/>
  <c r="C470416" i="1"/>
  <c r="C470417" i="1"/>
  <c r="C470418" i="1"/>
  <c r="C470419" i="1"/>
  <c r="C470420" i="1"/>
  <c r="C470421" i="1"/>
  <c r="C470422" i="1"/>
  <c r="C470423" i="1"/>
  <c r="C470424" i="1"/>
  <c r="C470425" i="1"/>
  <c r="C470426" i="1"/>
  <c r="C470427" i="1"/>
  <c r="C470428" i="1"/>
  <c r="C470429" i="1"/>
  <c r="C470430" i="1"/>
  <c r="C470431" i="1"/>
  <c r="C470432" i="1"/>
  <c r="C470433" i="1"/>
  <c r="C470434" i="1"/>
  <c r="C470435" i="1"/>
  <c r="C470436" i="1"/>
  <c r="C470437" i="1"/>
  <c r="C470438" i="1"/>
  <c r="C470439" i="1"/>
  <c r="C470440" i="1"/>
  <c r="C470441" i="1"/>
  <c r="C470442" i="1"/>
  <c r="C470443" i="1"/>
  <c r="C470444" i="1"/>
  <c r="C470445" i="1"/>
  <c r="C470446" i="1"/>
  <c r="C470447" i="1"/>
  <c r="C470448" i="1"/>
  <c r="C470449" i="1"/>
  <c r="C470450" i="1"/>
  <c r="C470451" i="1"/>
  <c r="C470452" i="1"/>
  <c r="C470453" i="1"/>
  <c r="C470454" i="1"/>
  <c r="C470455" i="1"/>
  <c r="C470456" i="1"/>
  <c r="C470457" i="1"/>
  <c r="C470458" i="1"/>
  <c r="C470459" i="1"/>
  <c r="C470460" i="1"/>
  <c r="C470461" i="1"/>
  <c r="C470462" i="1"/>
  <c r="C470463" i="1"/>
  <c r="C470464" i="1"/>
  <c r="C470465" i="1"/>
  <c r="C470466" i="1"/>
  <c r="C470467" i="1"/>
  <c r="C470468" i="1"/>
  <c r="C470469" i="1"/>
  <c r="C470470" i="1"/>
  <c r="C470471" i="1"/>
  <c r="C470472" i="1"/>
  <c r="C470473" i="1"/>
  <c r="C470474" i="1"/>
  <c r="C470475" i="1"/>
  <c r="C470476" i="1"/>
  <c r="C470477" i="1"/>
  <c r="C470478" i="1"/>
  <c r="C470479" i="1"/>
  <c r="C470480" i="1"/>
  <c r="C470481" i="1"/>
  <c r="C470482" i="1"/>
  <c r="C470483" i="1"/>
  <c r="C470484" i="1"/>
  <c r="C470485" i="1"/>
  <c r="C470486" i="1"/>
  <c r="C470487" i="1"/>
  <c r="C470488" i="1"/>
  <c r="C470489" i="1"/>
  <c r="C470490" i="1"/>
  <c r="C470491" i="1"/>
  <c r="C470492" i="1"/>
  <c r="C470493" i="1"/>
  <c r="C470494" i="1"/>
  <c r="C470495" i="1"/>
  <c r="C470496" i="1"/>
  <c r="C470497" i="1"/>
  <c r="C470498" i="1"/>
  <c r="C470499" i="1"/>
  <c r="C470500" i="1"/>
  <c r="C470501" i="1"/>
  <c r="C470502" i="1"/>
  <c r="C470503" i="1"/>
  <c r="C470504" i="1"/>
  <c r="C470505" i="1"/>
  <c r="C470506" i="1"/>
  <c r="C470507" i="1"/>
  <c r="C470508" i="1"/>
  <c r="C470509" i="1"/>
  <c r="C470510" i="1"/>
  <c r="C470511" i="1"/>
  <c r="C470512" i="1"/>
  <c r="C470513" i="1"/>
  <c r="C470514" i="1"/>
  <c r="C470515" i="1"/>
  <c r="C470516" i="1"/>
  <c r="C470517" i="1"/>
  <c r="C470518" i="1"/>
  <c r="C470519" i="1"/>
  <c r="C470520" i="1"/>
  <c r="C470521" i="1"/>
  <c r="C470522" i="1"/>
  <c r="C470523" i="1"/>
  <c r="C470524" i="1"/>
  <c r="C470525" i="1"/>
  <c r="C470526" i="1"/>
  <c r="C470527" i="1"/>
  <c r="C470528" i="1"/>
  <c r="C470529" i="1"/>
  <c r="C470530" i="1"/>
  <c r="C470531" i="1"/>
  <c r="C470532" i="1"/>
  <c r="C470533" i="1"/>
  <c r="C470534" i="1"/>
  <c r="C470535" i="1"/>
  <c r="C470536" i="1"/>
  <c r="C470537" i="1"/>
  <c r="C470538" i="1"/>
  <c r="C470539" i="1"/>
  <c r="C470540" i="1"/>
  <c r="C470541" i="1"/>
  <c r="C470542" i="1"/>
  <c r="C470543" i="1"/>
  <c r="C470544" i="1"/>
  <c r="C470545" i="1"/>
  <c r="C470546" i="1"/>
  <c r="C470547" i="1"/>
  <c r="C470548" i="1"/>
  <c r="C470549" i="1"/>
  <c r="C470550" i="1"/>
  <c r="C470551" i="1"/>
  <c r="C470552" i="1"/>
  <c r="C470553" i="1"/>
  <c r="C470554" i="1"/>
  <c r="C470555" i="1"/>
  <c r="C470556" i="1"/>
  <c r="C470557" i="1"/>
  <c r="C470558" i="1"/>
  <c r="C470559" i="1"/>
  <c r="C470560" i="1"/>
  <c r="C470561" i="1"/>
  <c r="C470562" i="1"/>
  <c r="C470563" i="1"/>
  <c r="C470564" i="1"/>
  <c r="C470565" i="1"/>
  <c r="C470566" i="1"/>
  <c r="C470567" i="1"/>
  <c r="C470568" i="1"/>
  <c r="C470569" i="1"/>
  <c r="C470570" i="1"/>
  <c r="C470571" i="1"/>
  <c r="C470572" i="1"/>
  <c r="C470573" i="1"/>
  <c r="C470574" i="1"/>
  <c r="C470575" i="1"/>
  <c r="C470576" i="1"/>
  <c r="C470577" i="1"/>
  <c r="C470578" i="1"/>
  <c r="C470579" i="1"/>
  <c r="C470580" i="1"/>
  <c r="C470581" i="1"/>
  <c r="C470582" i="1"/>
  <c r="C470583" i="1"/>
  <c r="C470584" i="1"/>
  <c r="C470585" i="1"/>
  <c r="C470586" i="1"/>
  <c r="C470587" i="1"/>
  <c r="C470588" i="1"/>
  <c r="C470589" i="1"/>
  <c r="C470590" i="1"/>
  <c r="C470591" i="1"/>
  <c r="C470592" i="1"/>
  <c r="C470593" i="1"/>
  <c r="C470594" i="1"/>
  <c r="C470595" i="1"/>
  <c r="C470596" i="1"/>
  <c r="C470597" i="1"/>
  <c r="C470598" i="1"/>
  <c r="C470599" i="1"/>
  <c r="C470600" i="1"/>
  <c r="C470601" i="1"/>
  <c r="C470602" i="1"/>
  <c r="C470603" i="1"/>
  <c r="C470604" i="1"/>
  <c r="C470605" i="1"/>
  <c r="C470606" i="1"/>
  <c r="C470607" i="1"/>
  <c r="C470608" i="1"/>
  <c r="C470609" i="1"/>
  <c r="C470610" i="1"/>
  <c r="C470611" i="1"/>
  <c r="C470612" i="1"/>
  <c r="C470613" i="1"/>
  <c r="C470614" i="1"/>
  <c r="C470615" i="1"/>
  <c r="C470616" i="1"/>
  <c r="C470617" i="1"/>
  <c r="C470618" i="1"/>
  <c r="C470619" i="1"/>
  <c r="C470620" i="1"/>
  <c r="C470621" i="1"/>
  <c r="C470622" i="1"/>
  <c r="C470623" i="1"/>
  <c r="C470624" i="1"/>
  <c r="C470625" i="1"/>
  <c r="C470626" i="1"/>
  <c r="C470627" i="1"/>
  <c r="C470628" i="1"/>
  <c r="C470629" i="1"/>
  <c r="C470630" i="1"/>
  <c r="C470631" i="1"/>
  <c r="C470632" i="1"/>
  <c r="C470633" i="1"/>
  <c r="C470634" i="1"/>
  <c r="C470635" i="1"/>
  <c r="C470636" i="1"/>
  <c r="C470637" i="1"/>
  <c r="C470638" i="1"/>
  <c r="C470639" i="1"/>
  <c r="C470640" i="1"/>
  <c r="C470641" i="1"/>
  <c r="C470642" i="1"/>
  <c r="C470643" i="1"/>
  <c r="C470644" i="1"/>
  <c r="C470645" i="1"/>
  <c r="C470646" i="1"/>
  <c r="C470647" i="1"/>
  <c r="C470648" i="1"/>
  <c r="C470649" i="1"/>
  <c r="C470650" i="1"/>
  <c r="C470651" i="1"/>
  <c r="C470652" i="1"/>
  <c r="C470653" i="1"/>
  <c r="C470654" i="1"/>
  <c r="C470655" i="1"/>
  <c r="C470656" i="1"/>
  <c r="C470657" i="1"/>
  <c r="C470658" i="1"/>
  <c r="C470659" i="1"/>
  <c r="C470660" i="1"/>
  <c r="C470661" i="1"/>
  <c r="C470662" i="1"/>
  <c r="C470663" i="1"/>
  <c r="C470664" i="1"/>
  <c r="C470665" i="1"/>
  <c r="C470666" i="1"/>
  <c r="C470667" i="1"/>
  <c r="C470668" i="1"/>
  <c r="C470669" i="1"/>
  <c r="C470670" i="1"/>
  <c r="C470671" i="1"/>
  <c r="C470672" i="1"/>
  <c r="C470673" i="1"/>
  <c r="C470674" i="1"/>
  <c r="C470675" i="1"/>
  <c r="C470676" i="1"/>
  <c r="C470677" i="1"/>
  <c r="C470678" i="1"/>
  <c r="C470679" i="1"/>
  <c r="C470680" i="1"/>
  <c r="C470681" i="1"/>
  <c r="C470682" i="1"/>
  <c r="C470683" i="1"/>
  <c r="C470684" i="1"/>
  <c r="C470685" i="1"/>
  <c r="C470686" i="1"/>
  <c r="C470687" i="1"/>
  <c r="C470688" i="1"/>
  <c r="C470689" i="1"/>
  <c r="C470690" i="1"/>
  <c r="C470691" i="1"/>
  <c r="C470692" i="1"/>
  <c r="C470693" i="1"/>
  <c r="C470694" i="1"/>
  <c r="C470695" i="1"/>
  <c r="C470696" i="1"/>
  <c r="C470697" i="1"/>
  <c r="C470698" i="1"/>
  <c r="C470699" i="1"/>
  <c r="C470700" i="1"/>
  <c r="C470701" i="1"/>
  <c r="C470702" i="1"/>
  <c r="C470703" i="1"/>
  <c r="C470704" i="1"/>
  <c r="C470705" i="1"/>
  <c r="C470706" i="1"/>
  <c r="C470707" i="1"/>
  <c r="C470708" i="1"/>
  <c r="C470709" i="1"/>
  <c r="C470710" i="1"/>
  <c r="C470711" i="1"/>
  <c r="C470712" i="1"/>
  <c r="C470713" i="1"/>
  <c r="C470714" i="1"/>
  <c r="C470715" i="1"/>
  <c r="C470716" i="1"/>
  <c r="C470717" i="1"/>
  <c r="C470718" i="1"/>
  <c r="C470719" i="1"/>
  <c r="C470720" i="1"/>
  <c r="C470721" i="1"/>
  <c r="C470722" i="1"/>
  <c r="C470723" i="1"/>
  <c r="C470724" i="1"/>
  <c r="C470725" i="1"/>
  <c r="C470726" i="1"/>
  <c r="C470727" i="1"/>
  <c r="C470728" i="1"/>
  <c r="C470729" i="1"/>
  <c r="C470730" i="1"/>
  <c r="C470731" i="1"/>
  <c r="C470732" i="1"/>
  <c r="C470733" i="1"/>
  <c r="C470734" i="1"/>
  <c r="C470735" i="1"/>
  <c r="C470736" i="1"/>
  <c r="C470737" i="1"/>
  <c r="C470738" i="1"/>
  <c r="C470739" i="1"/>
  <c r="C470740" i="1"/>
  <c r="C470741" i="1"/>
  <c r="C470742" i="1"/>
  <c r="C470743" i="1"/>
  <c r="C470744" i="1"/>
  <c r="C470745" i="1"/>
  <c r="C470746" i="1"/>
  <c r="C470747" i="1"/>
  <c r="C470748" i="1"/>
  <c r="C470749" i="1"/>
  <c r="C470750" i="1"/>
  <c r="C470751" i="1"/>
  <c r="C470752" i="1"/>
  <c r="C470753" i="1"/>
  <c r="C470754" i="1"/>
  <c r="C470755" i="1"/>
  <c r="C470756" i="1"/>
  <c r="C470757" i="1"/>
  <c r="C470758" i="1"/>
  <c r="C470759" i="1"/>
  <c r="C470760" i="1"/>
  <c r="C470761" i="1"/>
  <c r="C470762" i="1"/>
  <c r="C470763" i="1"/>
  <c r="C470764" i="1"/>
  <c r="C470765" i="1"/>
  <c r="C470766" i="1"/>
  <c r="C470767" i="1"/>
  <c r="C470768" i="1"/>
  <c r="C470769" i="1"/>
  <c r="C470770" i="1"/>
  <c r="C470771" i="1"/>
  <c r="C470772" i="1"/>
  <c r="C470773" i="1"/>
  <c r="C470774" i="1"/>
  <c r="C470775" i="1"/>
  <c r="C470776" i="1"/>
  <c r="C470777" i="1"/>
  <c r="C470778" i="1"/>
  <c r="C470779" i="1"/>
  <c r="C470780" i="1"/>
  <c r="C470781" i="1"/>
  <c r="C470782" i="1"/>
  <c r="C470783" i="1"/>
  <c r="C470784" i="1"/>
  <c r="C470785" i="1"/>
  <c r="C470786" i="1"/>
  <c r="C470787" i="1"/>
  <c r="C470788" i="1"/>
  <c r="C470789" i="1"/>
  <c r="C470790" i="1"/>
  <c r="C470791" i="1"/>
  <c r="C470792" i="1"/>
  <c r="C470793" i="1"/>
  <c r="C470794" i="1"/>
  <c r="C470795" i="1"/>
  <c r="C470796" i="1"/>
  <c r="C470797" i="1"/>
  <c r="C470798" i="1"/>
  <c r="C470799" i="1"/>
  <c r="C470800" i="1"/>
  <c r="C470801" i="1"/>
  <c r="C470802" i="1"/>
  <c r="C470803" i="1"/>
  <c r="C470804" i="1"/>
  <c r="C470805" i="1"/>
  <c r="C470806" i="1"/>
  <c r="C470807" i="1"/>
  <c r="C470808" i="1"/>
  <c r="C470809" i="1"/>
  <c r="C470810" i="1"/>
  <c r="C470811" i="1"/>
  <c r="C470812" i="1"/>
  <c r="C470813" i="1"/>
  <c r="C470814" i="1"/>
  <c r="C470815" i="1"/>
  <c r="C470816" i="1"/>
  <c r="C470817" i="1"/>
  <c r="C470818" i="1"/>
  <c r="C470819" i="1"/>
  <c r="C470820" i="1"/>
  <c r="C470821" i="1"/>
  <c r="C470822" i="1"/>
  <c r="C470823" i="1"/>
  <c r="C470824" i="1"/>
  <c r="C470825" i="1"/>
  <c r="C470826" i="1"/>
  <c r="C470827" i="1"/>
  <c r="C470828" i="1"/>
  <c r="C470829" i="1"/>
  <c r="C470830" i="1"/>
  <c r="C470831" i="1"/>
  <c r="C470832" i="1"/>
  <c r="C470833" i="1"/>
  <c r="C470834" i="1"/>
  <c r="C470835" i="1"/>
  <c r="C470836" i="1"/>
  <c r="C470837" i="1"/>
  <c r="C470838" i="1"/>
  <c r="C470839" i="1"/>
  <c r="C470840" i="1"/>
  <c r="C470841" i="1"/>
  <c r="C470842" i="1"/>
  <c r="C470843" i="1"/>
  <c r="C470844" i="1"/>
  <c r="C470845" i="1"/>
  <c r="C470846" i="1"/>
  <c r="C470847" i="1"/>
  <c r="C470848" i="1"/>
  <c r="C470849" i="1"/>
  <c r="C470850" i="1"/>
  <c r="C470851" i="1"/>
  <c r="C470852" i="1"/>
  <c r="C470853" i="1"/>
  <c r="C470854" i="1"/>
  <c r="C470855" i="1"/>
  <c r="C470856" i="1"/>
  <c r="C470857" i="1"/>
  <c r="C470858" i="1"/>
  <c r="C470859" i="1"/>
  <c r="C470860" i="1"/>
  <c r="C470861" i="1"/>
  <c r="C470862" i="1"/>
  <c r="C470863" i="1"/>
  <c r="C470864" i="1"/>
  <c r="C470865" i="1"/>
  <c r="C470866" i="1"/>
  <c r="C470867" i="1"/>
  <c r="C470868" i="1"/>
  <c r="C470869" i="1"/>
  <c r="C470870" i="1"/>
  <c r="C470871" i="1"/>
  <c r="C470872" i="1"/>
  <c r="C470873" i="1"/>
  <c r="C470874" i="1"/>
  <c r="C470875" i="1"/>
  <c r="C470876" i="1"/>
  <c r="C470877" i="1"/>
  <c r="C470878" i="1"/>
  <c r="C470879" i="1"/>
  <c r="C470880" i="1"/>
  <c r="C470881" i="1"/>
  <c r="C470882" i="1"/>
  <c r="C470883" i="1"/>
  <c r="C470884" i="1"/>
  <c r="C470885" i="1"/>
  <c r="C470886" i="1"/>
  <c r="C470887" i="1"/>
  <c r="C470888" i="1"/>
  <c r="C470889" i="1"/>
  <c r="C470890" i="1"/>
  <c r="C470891" i="1"/>
  <c r="C470892" i="1"/>
  <c r="C470893" i="1"/>
  <c r="C470894" i="1"/>
  <c r="C470895" i="1"/>
  <c r="C470896" i="1"/>
  <c r="C470897" i="1"/>
  <c r="C470898" i="1"/>
  <c r="C470899" i="1"/>
  <c r="C470900" i="1"/>
  <c r="C470901" i="1"/>
  <c r="C470902" i="1"/>
  <c r="C470903" i="1"/>
  <c r="C470904" i="1"/>
  <c r="C470905" i="1"/>
  <c r="C470906" i="1"/>
  <c r="C470907" i="1"/>
  <c r="C470908" i="1"/>
  <c r="C470909" i="1"/>
  <c r="C470910" i="1"/>
  <c r="C470911" i="1"/>
  <c r="C470912" i="1"/>
  <c r="C470913" i="1"/>
  <c r="C470914" i="1"/>
  <c r="C470915" i="1"/>
  <c r="C470916" i="1"/>
  <c r="C470917" i="1"/>
  <c r="C470918" i="1"/>
  <c r="C470919" i="1"/>
  <c r="C470920" i="1"/>
  <c r="C470921" i="1"/>
  <c r="C470922" i="1"/>
  <c r="C470923" i="1"/>
  <c r="C470924" i="1"/>
  <c r="C470925" i="1"/>
  <c r="C470926" i="1"/>
  <c r="C470927" i="1"/>
  <c r="C470928" i="1"/>
  <c r="C470929" i="1"/>
  <c r="C470930" i="1"/>
  <c r="C470931" i="1"/>
  <c r="C470932" i="1"/>
  <c r="C470933" i="1"/>
  <c r="C470934" i="1"/>
  <c r="C470935" i="1"/>
  <c r="C470936" i="1"/>
  <c r="C470937" i="1"/>
  <c r="C470938" i="1"/>
  <c r="C470939" i="1"/>
  <c r="C470940" i="1"/>
  <c r="C470941" i="1"/>
  <c r="C470942" i="1"/>
  <c r="C470943" i="1"/>
  <c r="C470944" i="1"/>
  <c r="C470945" i="1"/>
  <c r="C470946" i="1"/>
  <c r="C470947" i="1"/>
  <c r="C470948" i="1"/>
  <c r="C470949" i="1"/>
  <c r="C470950" i="1"/>
  <c r="C470951" i="1"/>
  <c r="C470952" i="1"/>
  <c r="C470953" i="1"/>
  <c r="C470954" i="1"/>
  <c r="C470955" i="1"/>
  <c r="C470956" i="1"/>
  <c r="C470957" i="1"/>
  <c r="C470958" i="1"/>
  <c r="C470959" i="1"/>
  <c r="C470960" i="1"/>
  <c r="C470961" i="1"/>
  <c r="C470962" i="1"/>
  <c r="C470963" i="1"/>
  <c r="C470964" i="1"/>
  <c r="C470965" i="1"/>
  <c r="C470966" i="1"/>
  <c r="C470967" i="1"/>
  <c r="C470968" i="1"/>
  <c r="C470969" i="1"/>
  <c r="C470970" i="1"/>
  <c r="C470971" i="1"/>
  <c r="C470972" i="1"/>
  <c r="C470973" i="1"/>
  <c r="C470974" i="1"/>
  <c r="C470975" i="1"/>
  <c r="C470976" i="1"/>
  <c r="C470977" i="1"/>
  <c r="C470978" i="1"/>
  <c r="C470979" i="1"/>
  <c r="C470980" i="1"/>
  <c r="C470981" i="1"/>
  <c r="C470982" i="1"/>
  <c r="C470983" i="1"/>
  <c r="C470984" i="1"/>
  <c r="C470985" i="1"/>
  <c r="C470986" i="1"/>
  <c r="C470987" i="1"/>
  <c r="C470988" i="1"/>
  <c r="C470989" i="1"/>
  <c r="C470990" i="1"/>
  <c r="C470991" i="1"/>
  <c r="C470992" i="1"/>
  <c r="C470993" i="1"/>
  <c r="C470994" i="1"/>
  <c r="C470995" i="1"/>
  <c r="C470996" i="1"/>
  <c r="C470997" i="1"/>
  <c r="C470998" i="1"/>
  <c r="C470999" i="1"/>
  <c r="C471000" i="1"/>
  <c r="C471001" i="1"/>
  <c r="C471002" i="1"/>
  <c r="C471003" i="1"/>
  <c r="C471004" i="1"/>
  <c r="C471005" i="1"/>
  <c r="C471006" i="1"/>
  <c r="C471007" i="1"/>
  <c r="C471008" i="1"/>
  <c r="C471009" i="1"/>
  <c r="C471010" i="1"/>
  <c r="C471011" i="1"/>
  <c r="C471012" i="1"/>
  <c r="C471013" i="1"/>
  <c r="C471014" i="1"/>
  <c r="C471015" i="1"/>
  <c r="C471016" i="1"/>
  <c r="C471017" i="1"/>
  <c r="C471018" i="1"/>
  <c r="C471019" i="1"/>
  <c r="C471020" i="1"/>
  <c r="C471021" i="1"/>
  <c r="C471022" i="1"/>
  <c r="C471023" i="1"/>
  <c r="C471024" i="1"/>
  <c r="C471025" i="1"/>
  <c r="C471026" i="1"/>
  <c r="C471027" i="1"/>
  <c r="C471028" i="1"/>
  <c r="C471029" i="1"/>
  <c r="C471030" i="1"/>
  <c r="C471031" i="1"/>
  <c r="C471032" i="1"/>
  <c r="C471033" i="1"/>
  <c r="C471034" i="1"/>
  <c r="C471035" i="1"/>
  <c r="C471036" i="1"/>
  <c r="C471037" i="1"/>
  <c r="C471038" i="1"/>
  <c r="C471039" i="1"/>
  <c r="C471040" i="1"/>
  <c r="C471041" i="1"/>
  <c r="C471042" i="1"/>
  <c r="C471043" i="1"/>
  <c r="C471044" i="1"/>
  <c r="C471045" i="1"/>
  <c r="C471046" i="1"/>
  <c r="C471047" i="1"/>
  <c r="C471048" i="1"/>
  <c r="C471049" i="1"/>
  <c r="C471050" i="1"/>
  <c r="C471051" i="1"/>
  <c r="C471052" i="1"/>
  <c r="C471053" i="1"/>
  <c r="C471054" i="1"/>
  <c r="C471055" i="1"/>
  <c r="C471056" i="1"/>
  <c r="C471057" i="1"/>
  <c r="C471058" i="1"/>
  <c r="C471059" i="1"/>
  <c r="C471060" i="1"/>
  <c r="C471061" i="1"/>
  <c r="C471062" i="1"/>
  <c r="C471063" i="1"/>
  <c r="C471064" i="1"/>
  <c r="C471065" i="1"/>
  <c r="C471066" i="1"/>
  <c r="C471067" i="1"/>
  <c r="C471068" i="1"/>
  <c r="C471069" i="1"/>
  <c r="C471070" i="1"/>
  <c r="C471071" i="1"/>
  <c r="C471072" i="1"/>
  <c r="C471073" i="1"/>
  <c r="C471074" i="1"/>
  <c r="C471075" i="1"/>
  <c r="C471076" i="1"/>
  <c r="C471077" i="1"/>
  <c r="C471078" i="1"/>
  <c r="C471079" i="1"/>
  <c r="C471080" i="1"/>
  <c r="C471081" i="1"/>
  <c r="C471082" i="1"/>
  <c r="C471083" i="1"/>
  <c r="C471084" i="1"/>
  <c r="C471085" i="1"/>
  <c r="C471086" i="1"/>
  <c r="C471087" i="1"/>
  <c r="C471088" i="1"/>
  <c r="C471089" i="1"/>
  <c r="C471090" i="1"/>
  <c r="C471091" i="1"/>
  <c r="C471092" i="1"/>
  <c r="C471093" i="1"/>
  <c r="C471094" i="1"/>
  <c r="C471095" i="1"/>
  <c r="C471096" i="1"/>
  <c r="C471097" i="1"/>
  <c r="C471098" i="1"/>
  <c r="C471099" i="1"/>
  <c r="C471100" i="1"/>
  <c r="C471101" i="1"/>
  <c r="C471102" i="1"/>
  <c r="C471103" i="1"/>
  <c r="C471104" i="1"/>
  <c r="C471105" i="1"/>
  <c r="C471106" i="1"/>
  <c r="C471107" i="1"/>
  <c r="C471108" i="1"/>
  <c r="C471109" i="1"/>
  <c r="C471110" i="1"/>
  <c r="C471111" i="1"/>
  <c r="C471112" i="1"/>
  <c r="C471113" i="1"/>
  <c r="C471114" i="1"/>
  <c r="C471115" i="1"/>
  <c r="C471116" i="1"/>
  <c r="C471117" i="1"/>
  <c r="C471118" i="1"/>
  <c r="C471119" i="1"/>
  <c r="C471120" i="1"/>
  <c r="C471121" i="1"/>
  <c r="C471122" i="1"/>
  <c r="C471123" i="1"/>
  <c r="C471124" i="1"/>
  <c r="C471125" i="1"/>
  <c r="C471126" i="1"/>
  <c r="C471127" i="1"/>
  <c r="C471128" i="1"/>
  <c r="C471129" i="1"/>
  <c r="C471130" i="1"/>
  <c r="C471131" i="1"/>
  <c r="C471132" i="1"/>
  <c r="C471133" i="1"/>
  <c r="C471134" i="1"/>
  <c r="C471135" i="1"/>
  <c r="C471136" i="1"/>
  <c r="C471137" i="1"/>
  <c r="C471138" i="1"/>
  <c r="C471139" i="1"/>
  <c r="C471140" i="1"/>
  <c r="C471141" i="1"/>
  <c r="C471142" i="1"/>
  <c r="C471143" i="1"/>
  <c r="C471144" i="1"/>
  <c r="C471145" i="1"/>
  <c r="C471146" i="1"/>
  <c r="C471147" i="1"/>
  <c r="C471148" i="1"/>
  <c r="C471149" i="1"/>
  <c r="C471150" i="1"/>
  <c r="C471151" i="1"/>
  <c r="C471152" i="1"/>
  <c r="C471153" i="1"/>
  <c r="C471154" i="1"/>
  <c r="C471155" i="1"/>
  <c r="C471156" i="1"/>
  <c r="C471157" i="1"/>
  <c r="C471158" i="1"/>
  <c r="C471159" i="1"/>
  <c r="C471160" i="1"/>
  <c r="C471161" i="1"/>
  <c r="C471162" i="1"/>
  <c r="C471163" i="1"/>
  <c r="C471164" i="1"/>
  <c r="C471165" i="1"/>
  <c r="C471166" i="1"/>
  <c r="C471167" i="1"/>
  <c r="C471168" i="1"/>
  <c r="C471169" i="1"/>
  <c r="C471170" i="1"/>
  <c r="C471171" i="1"/>
  <c r="C471172" i="1"/>
  <c r="C471173" i="1"/>
  <c r="C471174" i="1"/>
  <c r="C471175" i="1"/>
  <c r="C471176" i="1"/>
  <c r="C471177" i="1"/>
  <c r="C471178" i="1"/>
  <c r="C471179" i="1"/>
  <c r="C471180" i="1"/>
  <c r="C471181" i="1"/>
  <c r="C471182" i="1"/>
  <c r="C471183" i="1"/>
  <c r="C471184" i="1"/>
  <c r="C471185" i="1"/>
  <c r="C471186" i="1"/>
  <c r="C471187" i="1"/>
  <c r="C471188" i="1"/>
  <c r="C471189" i="1"/>
  <c r="C471190" i="1"/>
  <c r="C471191" i="1"/>
  <c r="C471192" i="1"/>
  <c r="C471193" i="1"/>
  <c r="C471194" i="1"/>
  <c r="C471195" i="1"/>
  <c r="C471196" i="1"/>
  <c r="C471197" i="1"/>
  <c r="C471198" i="1"/>
  <c r="C471199" i="1"/>
  <c r="C471200" i="1"/>
  <c r="C471201" i="1"/>
  <c r="C471202" i="1"/>
  <c r="C471203" i="1"/>
  <c r="C471204" i="1"/>
  <c r="C471205" i="1"/>
  <c r="C471206" i="1"/>
  <c r="C471207" i="1"/>
  <c r="C471208" i="1"/>
  <c r="C471209" i="1"/>
  <c r="C471210" i="1"/>
  <c r="C471211" i="1"/>
  <c r="C471212" i="1"/>
  <c r="C471213" i="1"/>
  <c r="C471214" i="1"/>
  <c r="C471215" i="1"/>
  <c r="C471216" i="1"/>
  <c r="C471217" i="1"/>
  <c r="C471218" i="1"/>
  <c r="C471219" i="1"/>
  <c r="C471220" i="1"/>
  <c r="C471221" i="1"/>
  <c r="C471222" i="1"/>
  <c r="C471223" i="1"/>
  <c r="C471224" i="1"/>
  <c r="C471225" i="1"/>
  <c r="C471226" i="1"/>
  <c r="C471227" i="1"/>
  <c r="C471228" i="1"/>
  <c r="C471229" i="1"/>
  <c r="C471230" i="1"/>
  <c r="C471231" i="1"/>
  <c r="C471232" i="1"/>
  <c r="C471233" i="1"/>
  <c r="C471234" i="1"/>
  <c r="C471235" i="1"/>
  <c r="C471236" i="1"/>
  <c r="C471237" i="1"/>
  <c r="C471238" i="1"/>
  <c r="C471239" i="1"/>
  <c r="C471240" i="1"/>
  <c r="C471241" i="1"/>
  <c r="C471242" i="1"/>
  <c r="C471243" i="1"/>
  <c r="C471244" i="1"/>
  <c r="C471245" i="1"/>
  <c r="C471246" i="1"/>
  <c r="C471247" i="1"/>
  <c r="C471248" i="1"/>
  <c r="C471249" i="1"/>
  <c r="C471250" i="1"/>
  <c r="C471251" i="1"/>
  <c r="C471252" i="1"/>
  <c r="C471253" i="1"/>
  <c r="C471254" i="1"/>
  <c r="C471255" i="1"/>
  <c r="C471256" i="1"/>
  <c r="C471257" i="1"/>
  <c r="C471258" i="1"/>
  <c r="C471259" i="1"/>
  <c r="C471260" i="1"/>
  <c r="C471261" i="1"/>
  <c r="C471262" i="1"/>
  <c r="C471263" i="1"/>
  <c r="C471264" i="1"/>
  <c r="C471265" i="1"/>
  <c r="C471266" i="1"/>
  <c r="C471267" i="1"/>
  <c r="C471268" i="1"/>
  <c r="C471269" i="1"/>
  <c r="C471270" i="1"/>
  <c r="C471271" i="1"/>
  <c r="C471272" i="1"/>
  <c r="C471273" i="1"/>
  <c r="C471274" i="1"/>
  <c r="C471275" i="1"/>
  <c r="C471276" i="1"/>
  <c r="C471277" i="1"/>
  <c r="C471278" i="1"/>
  <c r="C471279" i="1"/>
  <c r="C471280" i="1"/>
  <c r="C471281" i="1"/>
  <c r="C471282" i="1"/>
  <c r="C471283" i="1"/>
  <c r="C471284" i="1"/>
  <c r="C471285" i="1"/>
  <c r="C471286" i="1"/>
  <c r="C471287" i="1"/>
  <c r="C471288" i="1"/>
  <c r="C471289" i="1"/>
  <c r="C471290" i="1"/>
  <c r="C471291" i="1"/>
  <c r="C471292" i="1"/>
  <c r="C471293" i="1"/>
  <c r="C471294" i="1"/>
  <c r="C471295" i="1"/>
  <c r="C471296" i="1"/>
  <c r="C471297" i="1"/>
  <c r="C471298" i="1"/>
  <c r="C471299" i="1"/>
  <c r="C471300" i="1"/>
  <c r="C471301" i="1"/>
  <c r="C471302" i="1"/>
  <c r="C471303" i="1"/>
  <c r="C471304" i="1"/>
  <c r="C471305" i="1"/>
  <c r="C471306" i="1"/>
  <c r="C471307" i="1"/>
  <c r="C471308" i="1"/>
  <c r="C471309" i="1"/>
  <c r="C471310" i="1"/>
  <c r="C471311" i="1"/>
  <c r="C471312" i="1"/>
  <c r="C471313" i="1"/>
  <c r="C471314" i="1"/>
  <c r="C471315" i="1"/>
  <c r="C471316" i="1"/>
  <c r="C471317" i="1"/>
  <c r="C471318" i="1"/>
  <c r="C471319" i="1"/>
  <c r="C471320" i="1"/>
  <c r="C471321" i="1"/>
  <c r="C471322" i="1"/>
  <c r="C471323" i="1"/>
  <c r="C471324" i="1"/>
  <c r="C471325" i="1"/>
  <c r="C471326" i="1"/>
  <c r="C471327" i="1"/>
  <c r="C471328" i="1"/>
  <c r="C471329" i="1"/>
  <c r="C471330" i="1"/>
  <c r="C471331" i="1"/>
  <c r="C471332" i="1"/>
  <c r="C471333" i="1"/>
  <c r="C471334" i="1"/>
  <c r="C471335" i="1"/>
  <c r="C471336" i="1"/>
  <c r="C471337" i="1"/>
  <c r="C471338" i="1"/>
  <c r="C471339" i="1"/>
  <c r="C471340" i="1"/>
  <c r="C471341" i="1"/>
  <c r="C471342" i="1"/>
  <c r="C471343" i="1"/>
  <c r="C471344" i="1"/>
  <c r="C471345" i="1"/>
  <c r="C471346" i="1"/>
  <c r="C471347" i="1"/>
  <c r="C471348" i="1"/>
  <c r="C471349" i="1"/>
  <c r="C471350" i="1"/>
  <c r="C471351" i="1"/>
  <c r="C471352" i="1"/>
  <c r="C471353" i="1"/>
  <c r="C471354" i="1"/>
  <c r="C471355" i="1"/>
  <c r="C471356" i="1"/>
  <c r="C471357" i="1"/>
  <c r="C471358" i="1"/>
  <c r="C471359" i="1"/>
  <c r="C471360" i="1"/>
  <c r="C471361" i="1"/>
  <c r="C471362" i="1"/>
  <c r="C471363" i="1"/>
  <c r="C471364" i="1"/>
  <c r="C471365" i="1"/>
  <c r="C471366" i="1"/>
  <c r="C471367" i="1"/>
  <c r="C471368" i="1"/>
  <c r="C471369" i="1"/>
  <c r="C471370" i="1"/>
  <c r="C471371" i="1"/>
  <c r="C471372" i="1"/>
  <c r="C471373" i="1"/>
  <c r="C471374" i="1"/>
  <c r="C471375" i="1"/>
  <c r="C471376" i="1"/>
  <c r="C471377" i="1"/>
  <c r="C471378" i="1"/>
  <c r="C471379" i="1"/>
  <c r="C471380" i="1"/>
  <c r="C471381" i="1"/>
  <c r="C471382" i="1"/>
  <c r="C471383" i="1"/>
  <c r="C471384" i="1"/>
  <c r="C471385" i="1"/>
  <c r="C471386" i="1"/>
  <c r="C471387" i="1"/>
  <c r="C471388" i="1"/>
  <c r="C471389" i="1"/>
  <c r="C471390" i="1"/>
  <c r="C471391" i="1"/>
  <c r="C471392" i="1"/>
  <c r="C471393" i="1"/>
  <c r="C471394" i="1"/>
  <c r="C471395" i="1"/>
  <c r="C471396" i="1"/>
  <c r="C471397" i="1"/>
  <c r="C471398" i="1"/>
  <c r="C471399" i="1"/>
  <c r="C471400" i="1"/>
  <c r="C471401" i="1"/>
  <c r="C471402" i="1"/>
  <c r="C471403" i="1"/>
  <c r="C471404" i="1"/>
  <c r="C471405" i="1"/>
  <c r="C471406" i="1"/>
  <c r="C471407" i="1"/>
  <c r="C471408" i="1"/>
  <c r="C471409" i="1"/>
  <c r="C471410" i="1"/>
  <c r="C471411" i="1"/>
  <c r="C471412" i="1"/>
  <c r="C471413" i="1"/>
  <c r="C471414" i="1"/>
  <c r="C471415" i="1"/>
  <c r="C471416" i="1"/>
  <c r="C471417" i="1"/>
  <c r="C471418" i="1"/>
  <c r="C471419" i="1"/>
  <c r="C471420" i="1"/>
  <c r="C471421" i="1"/>
  <c r="C471422" i="1"/>
  <c r="C471423" i="1"/>
  <c r="C471424" i="1"/>
  <c r="C471425" i="1"/>
  <c r="C471426" i="1"/>
  <c r="C471427" i="1"/>
  <c r="C471428" i="1"/>
  <c r="C471429" i="1"/>
  <c r="C471430" i="1"/>
  <c r="C471431" i="1"/>
  <c r="C471432" i="1"/>
  <c r="C471433" i="1"/>
  <c r="C471434" i="1"/>
  <c r="C471435" i="1"/>
  <c r="C471436" i="1"/>
  <c r="C471437" i="1"/>
  <c r="C471438" i="1"/>
  <c r="C471439" i="1"/>
  <c r="C471440" i="1"/>
  <c r="C471441" i="1"/>
  <c r="C471442" i="1"/>
  <c r="C471443" i="1"/>
  <c r="C471444" i="1"/>
  <c r="C471445" i="1"/>
  <c r="C471446" i="1"/>
  <c r="C471447" i="1"/>
  <c r="C471448" i="1"/>
  <c r="C471449" i="1"/>
  <c r="C471450" i="1"/>
  <c r="C471451" i="1"/>
  <c r="C471452" i="1"/>
  <c r="C471453" i="1"/>
  <c r="C471454" i="1"/>
  <c r="C471455" i="1"/>
  <c r="C471456" i="1"/>
  <c r="C471457" i="1"/>
  <c r="C471458" i="1"/>
  <c r="C471459" i="1"/>
  <c r="C471460" i="1"/>
  <c r="C471461" i="1"/>
  <c r="C471462" i="1"/>
  <c r="C471463" i="1"/>
  <c r="C471464" i="1"/>
  <c r="C471465" i="1"/>
  <c r="C471466" i="1"/>
  <c r="C471467" i="1"/>
  <c r="C471468" i="1"/>
  <c r="C471469" i="1"/>
  <c r="C471470" i="1"/>
  <c r="C471471" i="1"/>
  <c r="C471472" i="1"/>
  <c r="C471473" i="1"/>
  <c r="C471474" i="1"/>
  <c r="C471475" i="1"/>
  <c r="C471476" i="1"/>
  <c r="C471477" i="1"/>
  <c r="C471478" i="1"/>
  <c r="C471479" i="1"/>
  <c r="C471480" i="1"/>
  <c r="C471481" i="1"/>
  <c r="C471482" i="1"/>
  <c r="C471483" i="1"/>
  <c r="C471484" i="1"/>
  <c r="C471485" i="1"/>
  <c r="C471486" i="1"/>
  <c r="C471487" i="1"/>
  <c r="C471488" i="1"/>
  <c r="C471489" i="1"/>
  <c r="C471490" i="1"/>
  <c r="C471491" i="1"/>
  <c r="C471492" i="1"/>
  <c r="C471493" i="1"/>
  <c r="C471494" i="1"/>
  <c r="C471495" i="1"/>
  <c r="C471496" i="1"/>
  <c r="C471497" i="1"/>
  <c r="C471498" i="1"/>
  <c r="C471499" i="1"/>
  <c r="C471500" i="1"/>
  <c r="C471501" i="1"/>
  <c r="C471502" i="1"/>
  <c r="C471503" i="1"/>
  <c r="C471504" i="1"/>
  <c r="C471505" i="1"/>
  <c r="C471506" i="1"/>
  <c r="C471507" i="1"/>
  <c r="C471508" i="1"/>
  <c r="C471509" i="1"/>
  <c r="C471510" i="1"/>
  <c r="C471511" i="1"/>
  <c r="C471512" i="1"/>
  <c r="C471513" i="1"/>
  <c r="C471514" i="1"/>
  <c r="C471515" i="1"/>
  <c r="C471516" i="1"/>
  <c r="C471517" i="1"/>
  <c r="C471518" i="1"/>
  <c r="C471519" i="1"/>
  <c r="C471520" i="1"/>
  <c r="C471521" i="1"/>
  <c r="C471522" i="1"/>
  <c r="C471523" i="1"/>
  <c r="C471524" i="1"/>
  <c r="C471525" i="1"/>
  <c r="C471526" i="1"/>
  <c r="C471527" i="1"/>
  <c r="C471528" i="1"/>
  <c r="C471529" i="1"/>
  <c r="C471530" i="1"/>
  <c r="C471531" i="1"/>
  <c r="C471532" i="1"/>
  <c r="C471533" i="1"/>
  <c r="C471534" i="1"/>
  <c r="C471535" i="1"/>
  <c r="C471536" i="1"/>
  <c r="C471537" i="1"/>
  <c r="C471538" i="1"/>
  <c r="C471539" i="1"/>
  <c r="C471540" i="1"/>
  <c r="C471541" i="1"/>
  <c r="C471542" i="1"/>
  <c r="C471543" i="1"/>
  <c r="C471544" i="1"/>
  <c r="C471545" i="1"/>
  <c r="C471546" i="1"/>
  <c r="C471547" i="1"/>
  <c r="C471548" i="1"/>
  <c r="C471549" i="1"/>
  <c r="C471550" i="1"/>
  <c r="C471551" i="1"/>
  <c r="C471552" i="1"/>
  <c r="C471553" i="1"/>
  <c r="C471554" i="1"/>
  <c r="C471555" i="1"/>
  <c r="C471556" i="1"/>
  <c r="C471557" i="1"/>
  <c r="C471558" i="1"/>
  <c r="C471559" i="1"/>
  <c r="C471560" i="1"/>
  <c r="C471561" i="1"/>
  <c r="C471562" i="1"/>
  <c r="C471563" i="1"/>
  <c r="C471564" i="1"/>
  <c r="C471565" i="1"/>
  <c r="C471566" i="1"/>
  <c r="C471567" i="1"/>
  <c r="C471568" i="1"/>
  <c r="C471569" i="1"/>
  <c r="C471570" i="1"/>
  <c r="C471571" i="1"/>
  <c r="C471572" i="1"/>
  <c r="C471573" i="1"/>
  <c r="C471574" i="1"/>
  <c r="C471575" i="1"/>
  <c r="C471576" i="1"/>
  <c r="C471577" i="1"/>
  <c r="C471578" i="1"/>
  <c r="C471579" i="1"/>
  <c r="C471580" i="1"/>
  <c r="C471581" i="1"/>
  <c r="C471582" i="1"/>
  <c r="C471583" i="1"/>
  <c r="C471584" i="1"/>
  <c r="C471585" i="1"/>
  <c r="C471586" i="1"/>
  <c r="C471587" i="1"/>
  <c r="C471588" i="1"/>
  <c r="C471589" i="1"/>
  <c r="C471590" i="1"/>
  <c r="C471591" i="1"/>
  <c r="C471592" i="1"/>
  <c r="C471593" i="1"/>
  <c r="C471594" i="1"/>
  <c r="C471595" i="1"/>
  <c r="C471596" i="1"/>
  <c r="C471597" i="1"/>
  <c r="C471598" i="1"/>
  <c r="C471599" i="1"/>
  <c r="C471600" i="1"/>
  <c r="C471601" i="1"/>
  <c r="C471602" i="1"/>
  <c r="C471603" i="1"/>
  <c r="C471604" i="1"/>
  <c r="C471605" i="1"/>
  <c r="C471606" i="1"/>
  <c r="C471607" i="1"/>
  <c r="C471608" i="1"/>
  <c r="C471609" i="1"/>
  <c r="C471610" i="1"/>
  <c r="C471611" i="1"/>
  <c r="C471612" i="1"/>
  <c r="C471613" i="1"/>
  <c r="C471614" i="1"/>
  <c r="C471615" i="1"/>
  <c r="C471616" i="1"/>
  <c r="C471617" i="1"/>
  <c r="C471618" i="1"/>
  <c r="C471619" i="1"/>
  <c r="C471620" i="1"/>
  <c r="C471621" i="1"/>
  <c r="C471622" i="1"/>
  <c r="C471623" i="1"/>
  <c r="C471624" i="1"/>
  <c r="C471625" i="1"/>
  <c r="C471626" i="1"/>
  <c r="C471627" i="1"/>
  <c r="C471628" i="1"/>
  <c r="C471629" i="1"/>
  <c r="C471630" i="1"/>
  <c r="C471631" i="1"/>
  <c r="C471632" i="1"/>
  <c r="C471633" i="1"/>
  <c r="C471634" i="1"/>
  <c r="C471635" i="1"/>
  <c r="C471636" i="1"/>
  <c r="C471637" i="1"/>
  <c r="C471638" i="1"/>
  <c r="C471639" i="1"/>
  <c r="C471640" i="1"/>
  <c r="C471641" i="1"/>
  <c r="C471642" i="1"/>
  <c r="C471643" i="1"/>
  <c r="C471644" i="1"/>
  <c r="C471645" i="1"/>
  <c r="C471646" i="1"/>
  <c r="C471647" i="1"/>
  <c r="C471648" i="1"/>
  <c r="C471649" i="1"/>
  <c r="C471650" i="1"/>
  <c r="C471651" i="1"/>
  <c r="C471652" i="1"/>
  <c r="C471653" i="1"/>
  <c r="C471654" i="1"/>
  <c r="C471655" i="1"/>
  <c r="C471656" i="1"/>
  <c r="C471657" i="1"/>
  <c r="C471658" i="1"/>
  <c r="C471659" i="1"/>
  <c r="C471660" i="1"/>
  <c r="C471661" i="1"/>
  <c r="C471662" i="1"/>
  <c r="C471663" i="1"/>
  <c r="C471664" i="1"/>
  <c r="C471665" i="1"/>
  <c r="C471666" i="1"/>
  <c r="C471667" i="1"/>
  <c r="C471668" i="1"/>
  <c r="C471669" i="1"/>
  <c r="C471670" i="1"/>
  <c r="C471671" i="1"/>
  <c r="C471672" i="1"/>
  <c r="C471673" i="1"/>
  <c r="C471674" i="1"/>
  <c r="C471675" i="1"/>
  <c r="C471676" i="1"/>
  <c r="C471677" i="1"/>
  <c r="C471678" i="1"/>
  <c r="C471679" i="1"/>
  <c r="C471680" i="1"/>
  <c r="C471681" i="1"/>
  <c r="C471682" i="1"/>
  <c r="C471683" i="1"/>
  <c r="C471684" i="1"/>
  <c r="C471685" i="1"/>
  <c r="C471686" i="1"/>
  <c r="C471687" i="1"/>
  <c r="C471688" i="1"/>
  <c r="C471689" i="1"/>
  <c r="C471690" i="1"/>
  <c r="C471691" i="1"/>
  <c r="C471692" i="1"/>
  <c r="C471693" i="1"/>
  <c r="C471694" i="1"/>
  <c r="C471695" i="1"/>
  <c r="C471696" i="1"/>
  <c r="C471697" i="1"/>
  <c r="C471698" i="1"/>
  <c r="C471699" i="1"/>
  <c r="C471700" i="1"/>
  <c r="C471701" i="1"/>
  <c r="C471702" i="1"/>
  <c r="C471703" i="1"/>
  <c r="C471704" i="1"/>
  <c r="C471705" i="1"/>
  <c r="C471706" i="1"/>
  <c r="C471707" i="1"/>
  <c r="C471708" i="1"/>
  <c r="C471709" i="1"/>
  <c r="C471710" i="1"/>
  <c r="C471711" i="1"/>
  <c r="C471712" i="1"/>
  <c r="C471713" i="1"/>
  <c r="C471714" i="1"/>
  <c r="C471715" i="1"/>
  <c r="C471716" i="1"/>
  <c r="C471717" i="1"/>
  <c r="C471718" i="1"/>
  <c r="C471719" i="1"/>
  <c r="C471720" i="1"/>
  <c r="C471721" i="1"/>
  <c r="C471722" i="1"/>
  <c r="C471723" i="1"/>
  <c r="C471724" i="1"/>
  <c r="C471725" i="1"/>
  <c r="C471726" i="1"/>
  <c r="C471727" i="1"/>
  <c r="C471728" i="1"/>
  <c r="C471729" i="1"/>
  <c r="C471730" i="1"/>
  <c r="C471731" i="1"/>
  <c r="C471732" i="1"/>
  <c r="C471733" i="1"/>
  <c r="C471734" i="1"/>
  <c r="C471735" i="1"/>
  <c r="C471736" i="1"/>
  <c r="C471737" i="1"/>
  <c r="C471738" i="1"/>
  <c r="C471739" i="1"/>
  <c r="C471740" i="1"/>
  <c r="C471741" i="1"/>
  <c r="C471742" i="1"/>
  <c r="C471743" i="1"/>
  <c r="C471744" i="1"/>
  <c r="C471745" i="1"/>
  <c r="C471746" i="1"/>
  <c r="C471747" i="1"/>
  <c r="C471748" i="1"/>
  <c r="C471749" i="1"/>
  <c r="C471750" i="1"/>
  <c r="C471751" i="1"/>
  <c r="C471752" i="1"/>
  <c r="C471753" i="1"/>
  <c r="C471754" i="1"/>
  <c r="C471755" i="1"/>
  <c r="C471756" i="1"/>
  <c r="C471757" i="1"/>
  <c r="C471758" i="1"/>
  <c r="C471759" i="1"/>
  <c r="C471760" i="1"/>
  <c r="C471761" i="1"/>
  <c r="C471762" i="1"/>
  <c r="C471763" i="1"/>
  <c r="C471764" i="1"/>
  <c r="C471765" i="1"/>
  <c r="C471766" i="1"/>
  <c r="C471767" i="1"/>
  <c r="C471768" i="1"/>
  <c r="C471769" i="1"/>
  <c r="C471770" i="1"/>
  <c r="C471771" i="1"/>
  <c r="C471772" i="1"/>
  <c r="C471773" i="1"/>
  <c r="C471774" i="1"/>
  <c r="C471775" i="1"/>
  <c r="C471776" i="1"/>
  <c r="C471777" i="1"/>
  <c r="C471778" i="1"/>
  <c r="C471779" i="1"/>
  <c r="C471780" i="1"/>
  <c r="C471781" i="1"/>
  <c r="C471782" i="1"/>
  <c r="C471783" i="1"/>
  <c r="C471784" i="1"/>
  <c r="C471785" i="1"/>
  <c r="C471786" i="1"/>
  <c r="C471787" i="1"/>
  <c r="C471788" i="1"/>
  <c r="C471789" i="1"/>
  <c r="C471790" i="1"/>
  <c r="C471791" i="1"/>
  <c r="C471792" i="1"/>
  <c r="C471793" i="1"/>
  <c r="C471794" i="1"/>
  <c r="C471795" i="1"/>
  <c r="C471796" i="1"/>
  <c r="C471797" i="1"/>
  <c r="C471798" i="1"/>
  <c r="C471799" i="1"/>
  <c r="C471800" i="1"/>
  <c r="C471801" i="1"/>
  <c r="C471802" i="1"/>
  <c r="C471803" i="1"/>
  <c r="C471804" i="1"/>
  <c r="C471805" i="1"/>
  <c r="C471806" i="1"/>
  <c r="C471807" i="1"/>
  <c r="C471808" i="1"/>
  <c r="C471809" i="1"/>
  <c r="C471810" i="1"/>
  <c r="C471811" i="1"/>
  <c r="C471812" i="1"/>
  <c r="C471813" i="1"/>
  <c r="C471814" i="1"/>
  <c r="C471815" i="1"/>
  <c r="C471816" i="1"/>
  <c r="C471817" i="1"/>
  <c r="C471818" i="1"/>
  <c r="C471819" i="1"/>
  <c r="C471820" i="1"/>
  <c r="C471821" i="1"/>
  <c r="C471822" i="1"/>
  <c r="C471823" i="1"/>
  <c r="C471824" i="1"/>
  <c r="C471825" i="1"/>
  <c r="C471826" i="1"/>
  <c r="C471827" i="1"/>
  <c r="C471828" i="1"/>
  <c r="C471829" i="1"/>
  <c r="C471830" i="1"/>
  <c r="C471831" i="1"/>
  <c r="C471832" i="1"/>
  <c r="C471833" i="1"/>
  <c r="C471834" i="1"/>
  <c r="C471835" i="1"/>
  <c r="C471836" i="1"/>
  <c r="C471837" i="1"/>
  <c r="C471838" i="1"/>
  <c r="C471839" i="1"/>
  <c r="C471840" i="1"/>
  <c r="C471841" i="1"/>
  <c r="C471842" i="1"/>
  <c r="C471843" i="1"/>
  <c r="C471844" i="1"/>
  <c r="C471845" i="1"/>
  <c r="C471846" i="1"/>
  <c r="C471847" i="1"/>
  <c r="C471848" i="1"/>
  <c r="C471849" i="1"/>
  <c r="C471850" i="1"/>
  <c r="C471851" i="1"/>
  <c r="C471852" i="1"/>
  <c r="C471853" i="1"/>
  <c r="C471854" i="1"/>
  <c r="C471855" i="1"/>
  <c r="C471856" i="1"/>
  <c r="C471857" i="1"/>
  <c r="C471858" i="1"/>
  <c r="C471859" i="1"/>
  <c r="C471860" i="1"/>
  <c r="C471861" i="1"/>
  <c r="C471862" i="1"/>
  <c r="C471863" i="1"/>
  <c r="C471864" i="1"/>
  <c r="C471865" i="1"/>
  <c r="C471866" i="1"/>
  <c r="C471867" i="1"/>
  <c r="C471868" i="1"/>
  <c r="C471869" i="1"/>
  <c r="C471870" i="1"/>
  <c r="C471871" i="1"/>
  <c r="C471872" i="1"/>
  <c r="C471873" i="1"/>
  <c r="C471874" i="1"/>
  <c r="C471875" i="1"/>
  <c r="C471876" i="1"/>
  <c r="C471877" i="1"/>
  <c r="C471878" i="1"/>
  <c r="C471879" i="1"/>
  <c r="C471880" i="1"/>
  <c r="C471881" i="1"/>
  <c r="C471882" i="1"/>
  <c r="C471883" i="1"/>
  <c r="C471884" i="1"/>
  <c r="C471885" i="1"/>
  <c r="C471886" i="1"/>
  <c r="C471887" i="1"/>
  <c r="C471888" i="1"/>
  <c r="C471889" i="1"/>
  <c r="C471890" i="1"/>
  <c r="C471891" i="1"/>
  <c r="C471892" i="1"/>
  <c r="C471893" i="1"/>
  <c r="C471894" i="1"/>
  <c r="C471895" i="1"/>
  <c r="C471896" i="1"/>
  <c r="C471897" i="1"/>
  <c r="C471898" i="1"/>
  <c r="C471899" i="1"/>
  <c r="C471900" i="1"/>
  <c r="C471901" i="1"/>
  <c r="C471902" i="1"/>
  <c r="C471903" i="1"/>
  <c r="C471904" i="1"/>
  <c r="C471905" i="1"/>
  <c r="C471906" i="1"/>
  <c r="C471907" i="1"/>
  <c r="C471908" i="1"/>
  <c r="C471909" i="1"/>
  <c r="C471910" i="1"/>
  <c r="C471911" i="1"/>
  <c r="C471912" i="1"/>
  <c r="C471913" i="1"/>
  <c r="C471914" i="1"/>
  <c r="C471915" i="1"/>
  <c r="C471916" i="1"/>
  <c r="C471917" i="1"/>
  <c r="C471918" i="1"/>
  <c r="C471919" i="1"/>
  <c r="C471920" i="1"/>
  <c r="C471921" i="1"/>
  <c r="C471922" i="1"/>
  <c r="C471923" i="1"/>
  <c r="C471924" i="1"/>
  <c r="C471925" i="1"/>
  <c r="C471926" i="1"/>
  <c r="C471927" i="1"/>
  <c r="C471928" i="1"/>
  <c r="C471929" i="1"/>
  <c r="C471930" i="1"/>
  <c r="C471931" i="1"/>
  <c r="C471932" i="1"/>
  <c r="C471933" i="1"/>
  <c r="C471934" i="1"/>
  <c r="C471935" i="1"/>
  <c r="C471936" i="1"/>
  <c r="C471937" i="1"/>
  <c r="C471938" i="1"/>
  <c r="C471939" i="1"/>
  <c r="C471940" i="1"/>
  <c r="C471941" i="1"/>
  <c r="C471942" i="1"/>
  <c r="C471943" i="1"/>
  <c r="C471944" i="1"/>
  <c r="C471945" i="1"/>
  <c r="C471946" i="1"/>
  <c r="C471947" i="1"/>
  <c r="C471948" i="1"/>
  <c r="C471949" i="1"/>
  <c r="C471950" i="1"/>
  <c r="C471951" i="1"/>
  <c r="C471952" i="1"/>
  <c r="C471953" i="1"/>
  <c r="C471954" i="1"/>
  <c r="C471955" i="1"/>
  <c r="C471956" i="1"/>
  <c r="C471957" i="1"/>
  <c r="C471958" i="1"/>
  <c r="C471959" i="1"/>
  <c r="C471960" i="1"/>
  <c r="C471961" i="1"/>
  <c r="C471962" i="1"/>
  <c r="C471963" i="1"/>
  <c r="C471964" i="1"/>
  <c r="C471965" i="1"/>
  <c r="C471966" i="1"/>
  <c r="C471967" i="1"/>
  <c r="C471968" i="1"/>
  <c r="C471969" i="1"/>
  <c r="C471970" i="1"/>
  <c r="C471971" i="1"/>
  <c r="C471972" i="1"/>
  <c r="C471973" i="1"/>
  <c r="C471974" i="1"/>
  <c r="C471975" i="1"/>
  <c r="C471976" i="1"/>
  <c r="C471977" i="1"/>
  <c r="C471978" i="1"/>
  <c r="C471979" i="1"/>
  <c r="C471980" i="1"/>
  <c r="C471981" i="1"/>
  <c r="C471982" i="1"/>
  <c r="C471983" i="1"/>
  <c r="C471984" i="1"/>
  <c r="C471985" i="1"/>
  <c r="C471986" i="1"/>
  <c r="C471987" i="1"/>
  <c r="C471988" i="1"/>
  <c r="C471989" i="1"/>
  <c r="C471990" i="1"/>
  <c r="C471991" i="1"/>
  <c r="C471992" i="1"/>
  <c r="C471993" i="1"/>
  <c r="C471994" i="1"/>
  <c r="C471995" i="1"/>
  <c r="C471996" i="1"/>
  <c r="C471997" i="1"/>
  <c r="C471998" i="1"/>
  <c r="C471999" i="1"/>
  <c r="C472000" i="1"/>
  <c r="C472001" i="1"/>
  <c r="C472002" i="1"/>
  <c r="C472003" i="1"/>
  <c r="C472004" i="1"/>
  <c r="C472005" i="1"/>
  <c r="C472006" i="1"/>
  <c r="C472007" i="1"/>
  <c r="C472008" i="1"/>
  <c r="C472009" i="1"/>
  <c r="C472010" i="1"/>
  <c r="C472011" i="1"/>
  <c r="C472012" i="1"/>
  <c r="C472013" i="1"/>
  <c r="C472014" i="1"/>
  <c r="C472015" i="1"/>
  <c r="C472016" i="1"/>
  <c r="C472017" i="1"/>
  <c r="C472018" i="1"/>
  <c r="C472019" i="1"/>
  <c r="C472020" i="1"/>
  <c r="C472021" i="1"/>
  <c r="C472022" i="1"/>
  <c r="C472023" i="1"/>
  <c r="C472024" i="1"/>
  <c r="C472025" i="1"/>
  <c r="C472026" i="1"/>
  <c r="C472027" i="1"/>
  <c r="C472028" i="1"/>
  <c r="C472029" i="1"/>
  <c r="C472030" i="1"/>
  <c r="C472031" i="1"/>
  <c r="C472032" i="1"/>
  <c r="C472033" i="1"/>
  <c r="C472034" i="1"/>
  <c r="C472035" i="1"/>
  <c r="C472036" i="1"/>
  <c r="C472037" i="1"/>
  <c r="C472038" i="1"/>
  <c r="C472039" i="1"/>
  <c r="C472040" i="1"/>
  <c r="C472041" i="1"/>
  <c r="C472042" i="1"/>
  <c r="C472043" i="1"/>
  <c r="C472044" i="1"/>
  <c r="C472045" i="1"/>
  <c r="C472046" i="1"/>
  <c r="C472047" i="1"/>
  <c r="C472048" i="1"/>
  <c r="C472049" i="1"/>
  <c r="C472050" i="1"/>
  <c r="C472051" i="1"/>
  <c r="C472052" i="1"/>
  <c r="C472053" i="1"/>
  <c r="C472054" i="1"/>
  <c r="C472055" i="1"/>
  <c r="C472056" i="1"/>
  <c r="C472057" i="1"/>
  <c r="C472058" i="1"/>
  <c r="C472059" i="1"/>
  <c r="C472060" i="1"/>
  <c r="C472061" i="1"/>
  <c r="C472062" i="1"/>
  <c r="C472063" i="1"/>
  <c r="C472064" i="1"/>
  <c r="C472065" i="1"/>
  <c r="C472066" i="1"/>
  <c r="C472067" i="1"/>
  <c r="C472068" i="1"/>
  <c r="C472069" i="1"/>
  <c r="C472070" i="1"/>
  <c r="C472071" i="1"/>
  <c r="C472072" i="1"/>
  <c r="C472073" i="1"/>
  <c r="C472074" i="1"/>
  <c r="C472075" i="1"/>
  <c r="C472076" i="1"/>
  <c r="C472077" i="1"/>
  <c r="C472078" i="1"/>
  <c r="C472079" i="1"/>
  <c r="C472080" i="1"/>
  <c r="C472081" i="1"/>
  <c r="C472082" i="1"/>
  <c r="C472083" i="1"/>
  <c r="C472084" i="1"/>
  <c r="C472085" i="1"/>
  <c r="C472086" i="1"/>
  <c r="C472087" i="1"/>
  <c r="C472088" i="1"/>
  <c r="C472089" i="1"/>
  <c r="C472090" i="1"/>
  <c r="C472091" i="1"/>
  <c r="C472092" i="1"/>
  <c r="C472093" i="1"/>
  <c r="C472094" i="1"/>
  <c r="C472095" i="1"/>
  <c r="C472096" i="1"/>
  <c r="C472097" i="1"/>
  <c r="C472098" i="1"/>
  <c r="C472099" i="1"/>
  <c r="C472100" i="1"/>
  <c r="C472101" i="1"/>
  <c r="C472102" i="1"/>
  <c r="C472103" i="1"/>
  <c r="C472104" i="1"/>
  <c r="C472105" i="1"/>
  <c r="C472106" i="1"/>
  <c r="C472107" i="1"/>
  <c r="C472108" i="1"/>
  <c r="C472109" i="1"/>
  <c r="C472110" i="1"/>
  <c r="C472111" i="1"/>
  <c r="C472112" i="1"/>
  <c r="C472113" i="1"/>
  <c r="C472114" i="1"/>
  <c r="C472115" i="1"/>
  <c r="C472116" i="1"/>
  <c r="C472117" i="1"/>
  <c r="C472118" i="1"/>
  <c r="C472119" i="1"/>
  <c r="C472120" i="1"/>
  <c r="C472121" i="1"/>
  <c r="C472122" i="1"/>
  <c r="C472123" i="1"/>
  <c r="C472124" i="1"/>
  <c r="C472125" i="1"/>
  <c r="C472126" i="1"/>
  <c r="C472127" i="1"/>
  <c r="C472128" i="1"/>
  <c r="C472129" i="1"/>
  <c r="C472130" i="1"/>
  <c r="C472131" i="1"/>
  <c r="C472132" i="1"/>
  <c r="C472133" i="1"/>
  <c r="C472134" i="1"/>
  <c r="C472135" i="1"/>
  <c r="C472136" i="1"/>
  <c r="C472137" i="1"/>
  <c r="C472138" i="1"/>
  <c r="C472139" i="1"/>
  <c r="C472140" i="1"/>
  <c r="C472141" i="1"/>
  <c r="C472142" i="1"/>
  <c r="C472143" i="1"/>
  <c r="C472144" i="1"/>
  <c r="C472145" i="1"/>
  <c r="C472146" i="1"/>
  <c r="C472147" i="1"/>
  <c r="C472148" i="1"/>
  <c r="C472149" i="1"/>
  <c r="C472150" i="1"/>
  <c r="C472151" i="1"/>
  <c r="C472152" i="1"/>
  <c r="C472153" i="1"/>
  <c r="C472154" i="1"/>
  <c r="C472155" i="1"/>
  <c r="C472156" i="1"/>
  <c r="C472157" i="1"/>
  <c r="C472158" i="1"/>
  <c r="C472159" i="1"/>
  <c r="C472160" i="1"/>
  <c r="C472161" i="1"/>
  <c r="C472162" i="1"/>
  <c r="C472163" i="1"/>
  <c r="C472164" i="1"/>
  <c r="C472165" i="1"/>
  <c r="C472166" i="1"/>
  <c r="C472167" i="1"/>
  <c r="C472168" i="1"/>
  <c r="C472169" i="1"/>
  <c r="C472170" i="1"/>
  <c r="C472171" i="1"/>
  <c r="C472172" i="1"/>
  <c r="C472173" i="1"/>
  <c r="C472174" i="1"/>
  <c r="C472175" i="1"/>
  <c r="C472176" i="1"/>
  <c r="C472177" i="1"/>
  <c r="C472178" i="1"/>
  <c r="C472179" i="1"/>
  <c r="C472180" i="1"/>
  <c r="C472181" i="1"/>
  <c r="C472182" i="1"/>
  <c r="C472183" i="1"/>
  <c r="C472184" i="1"/>
  <c r="C472185" i="1"/>
  <c r="C472186" i="1"/>
  <c r="C472187" i="1"/>
  <c r="C472188" i="1"/>
  <c r="C472189" i="1"/>
  <c r="C472190" i="1"/>
  <c r="C472191" i="1"/>
  <c r="C472192" i="1"/>
  <c r="C472193" i="1"/>
  <c r="C472194" i="1"/>
  <c r="C472195" i="1"/>
  <c r="C472196" i="1"/>
  <c r="C472197" i="1"/>
  <c r="C472198" i="1"/>
  <c r="C472199" i="1"/>
  <c r="C472200" i="1"/>
  <c r="C472201" i="1"/>
  <c r="C472202" i="1"/>
  <c r="C472203" i="1"/>
  <c r="C472204" i="1"/>
  <c r="C472205" i="1"/>
  <c r="C472206" i="1"/>
  <c r="C472207" i="1"/>
  <c r="C472208" i="1"/>
  <c r="C472209" i="1"/>
  <c r="C472210" i="1"/>
  <c r="C472211" i="1"/>
  <c r="C472212" i="1"/>
  <c r="C472213" i="1"/>
  <c r="C472214" i="1"/>
  <c r="C472215" i="1"/>
  <c r="C472216" i="1"/>
  <c r="C472217" i="1"/>
  <c r="C472218" i="1"/>
  <c r="C472219" i="1"/>
  <c r="C472220" i="1"/>
  <c r="C472221" i="1"/>
  <c r="C472222" i="1"/>
  <c r="C472223" i="1"/>
  <c r="C472224" i="1"/>
  <c r="C472225" i="1"/>
  <c r="C472226" i="1"/>
  <c r="C472227" i="1"/>
  <c r="C472228" i="1"/>
  <c r="C472229" i="1"/>
  <c r="C472230" i="1"/>
  <c r="C472231" i="1"/>
  <c r="C472232" i="1"/>
  <c r="C472233" i="1"/>
  <c r="C472234" i="1"/>
  <c r="C472235" i="1"/>
  <c r="C472236" i="1"/>
  <c r="C472237" i="1"/>
  <c r="C472238" i="1"/>
  <c r="C472239" i="1"/>
  <c r="C472240" i="1"/>
  <c r="C472241" i="1"/>
  <c r="C472242" i="1"/>
  <c r="C472243" i="1"/>
  <c r="C472244" i="1"/>
  <c r="C472245" i="1"/>
  <c r="C472246" i="1"/>
  <c r="C472247" i="1"/>
  <c r="C472248" i="1"/>
  <c r="C472249" i="1"/>
  <c r="C472250" i="1"/>
  <c r="C472251" i="1"/>
  <c r="C472252" i="1"/>
  <c r="C472253" i="1"/>
  <c r="C472254" i="1"/>
  <c r="C472255" i="1"/>
  <c r="C472256" i="1"/>
  <c r="C472257" i="1"/>
  <c r="C472258" i="1"/>
  <c r="C472259" i="1"/>
  <c r="C472260" i="1"/>
  <c r="C472261" i="1"/>
  <c r="C472262" i="1"/>
  <c r="C472263" i="1"/>
  <c r="C472264" i="1"/>
  <c r="C472265" i="1"/>
  <c r="C472266" i="1"/>
  <c r="C472267" i="1"/>
  <c r="C472268" i="1"/>
  <c r="C472269" i="1"/>
  <c r="C472270" i="1"/>
  <c r="C472271" i="1"/>
  <c r="C472272" i="1"/>
  <c r="C472273" i="1"/>
  <c r="C472274" i="1"/>
  <c r="C472275" i="1"/>
  <c r="C472276" i="1"/>
  <c r="C472277" i="1"/>
  <c r="C472278" i="1"/>
  <c r="C472279" i="1"/>
  <c r="C472280" i="1"/>
  <c r="C472281" i="1"/>
  <c r="C472282" i="1"/>
  <c r="C472283" i="1"/>
  <c r="C472284" i="1"/>
  <c r="C472285" i="1"/>
  <c r="C472286" i="1"/>
  <c r="C472287" i="1"/>
  <c r="C472288" i="1"/>
  <c r="C472289" i="1"/>
  <c r="C472290" i="1"/>
  <c r="C472291" i="1"/>
  <c r="C472292" i="1"/>
  <c r="C472293" i="1"/>
  <c r="C472294" i="1"/>
  <c r="C472295" i="1"/>
  <c r="C472296" i="1"/>
  <c r="C472297" i="1"/>
  <c r="C472298" i="1"/>
  <c r="C472299" i="1"/>
  <c r="C472300" i="1"/>
  <c r="C472301" i="1"/>
  <c r="C472302" i="1"/>
  <c r="C472303" i="1"/>
  <c r="C472304" i="1"/>
  <c r="C472305" i="1"/>
  <c r="C472306" i="1"/>
  <c r="C472307" i="1"/>
  <c r="C472308" i="1"/>
  <c r="C472309" i="1"/>
  <c r="C472310" i="1"/>
  <c r="C472311" i="1"/>
  <c r="C472312" i="1"/>
  <c r="C472313" i="1"/>
  <c r="C472314" i="1"/>
  <c r="C472315" i="1"/>
  <c r="C472316" i="1"/>
  <c r="C472317" i="1"/>
  <c r="C472318" i="1"/>
  <c r="C472319" i="1"/>
  <c r="C472320" i="1"/>
  <c r="C472321" i="1"/>
  <c r="C472322" i="1"/>
  <c r="C472323" i="1"/>
  <c r="C472324" i="1"/>
  <c r="C472325" i="1"/>
  <c r="C472326" i="1"/>
  <c r="C472327" i="1"/>
  <c r="C472328" i="1"/>
  <c r="C472329" i="1"/>
  <c r="C472330" i="1"/>
  <c r="C472331" i="1"/>
  <c r="C472332" i="1"/>
  <c r="C472333" i="1"/>
  <c r="C472334" i="1"/>
  <c r="C472335" i="1"/>
  <c r="C472336" i="1"/>
  <c r="C472337" i="1"/>
  <c r="C472338" i="1"/>
  <c r="C472339" i="1"/>
  <c r="C472340" i="1"/>
  <c r="C472341" i="1"/>
  <c r="C472342" i="1"/>
  <c r="C472343" i="1"/>
  <c r="C472344" i="1"/>
  <c r="C472345" i="1"/>
  <c r="C472346" i="1"/>
  <c r="C472347" i="1"/>
  <c r="C472348" i="1"/>
  <c r="C472349" i="1"/>
  <c r="C472350" i="1"/>
  <c r="C472351" i="1"/>
  <c r="C472352" i="1"/>
  <c r="C472353" i="1"/>
  <c r="C472354" i="1"/>
  <c r="C472355" i="1"/>
  <c r="C472356" i="1"/>
  <c r="C472357" i="1"/>
  <c r="C472358" i="1"/>
  <c r="C472359" i="1"/>
  <c r="C472360" i="1"/>
  <c r="C472361" i="1"/>
  <c r="C472362" i="1"/>
  <c r="C472363" i="1"/>
  <c r="C472364" i="1"/>
  <c r="C472365" i="1"/>
  <c r="C472366" i="1"/>
  <c r="C472367" i="1"/>
  <c r="C472368" i="1"/>
  <c r="C472369" i="1"/>
  <c r="C472370" i="1"/>
  <c r="C472371" i="1"/>
  <c r="C472372" i="1"/>
  <c r="C472373" i="1"/>
  <c r="C472374" i="1"/>
  <c r="C472375" i="1"/>
  <c r="C472376" i="1"/>
  <c r="C472377" i="1"/>
  <c r="C472378" i="1"/>
  <c r="C472379" i="1"/>
  <c r="C472380" i="1"/>
  <c r="C472381" i="1"/>
  <c r="C472382" i="1"/>
  <c r="C472383" i="1"/>
  <c r="C472384" i="1"/>
  <c r="C472385" i="1"/>
  <c r="C472386" i="1"/>
  <c r="C472387" i="1"/>
  <c r="C472388" i="1"/>
  <c r="C472389" i="1"/>
  <c r="C472390" i="1"/>
  <c r="C472391" i="1"/>
  <c r="C472392" i="1"/>
  <c r="C472393" i="1"/>
  <c r="C472394" i="1"/>
  <c r="C472395" i="1"/>
  <c r="C472396" i="1"/>
  <c r="C472397" i="1"/>
  <c r="C472398" i="1"/>
  <c r="C472399" i="1"/>
  <c r="C472400" i="1"/>
  <c r="C472401" i="1"/>
  <c r="C472402" i="1"/>
  <c r="C472403" i="1"/>
  <c r="C472404" i="1"/>
  <c r="C472405" i="1"/>
  <c r="C472406" i="1"/>
  <c r="C472407" i="1"/>
  <c r="C472408" i="1"/>
  <c r="C472409" i="1"/>
  <c r="C472410" i="1"/>
  <c r="C472411" i="1"/>
  <c r="C472412" i="1"/>
  <c r="C472413" i="1"/>
  <c r="C472414" i="1"/>
  <c r="C472415" i="1"/>
  <c r="C472416" i="1"/>
  <c r="C472417" i="1"/>
  <c r="C472418" i="1"/>
  <c r="C472419" i="1"/>
  <c r="C472420" i="1"/>
  <c r="C472421" i="1"/>
  <c r="C472422" i="1"/>
  <c r="C472423" i="1"/>
  <c r="C472424" i="1"/>
  <c r="C472425" i="1"/>
  <c r="C472426" i="1"/>
  <c r="C472427" i="1"/>
  <c r="C472428" i="1"/>
  <c r="C472429" i="1"/>
  <c r="C472430" i="1"/>
  <c r="C472431" i="1"/>
  <c r="C472432" i="1"/>
  <c r="C472433" i="1"/>
  <c r="C472434" i="1"/>
  <c r="C472435" i="1"/>
  <c r="C472436" i="1"/>
  <c r="C472437" i="1"/>
  <c r="C472438" i="1"/>
  <c r="C472439" i="1"/>
  <c r="C472440" i="1"/>
  <c r="C472441" i="1"/>
  <c r="C472442" i="1"/>
  <c r="C472443" i="1"/>
  <c r="C472444" i="1"/>
  <c r="C472445" i="1"/>
  <c r="C472446" i="1"/>
  <c r="C472447" i="1"/>
  <c r="C472448" i="1"/>
  <c r="C472449" i="1"/>
  <c r="C472450" i="1"/>
  <c r="C472451" i="1"/>
  <c r="C472452" i="1"/>
  <c r="C472453" i="1"/>
  <c r="C472454" i="1"/>
  <c r="C472455" i="1"/>
  <c r="C472456" i="1"/>
  <c r="C472457" i="1"/>
  <c r="C472458" i="1"/>
  <c r="C472459" i="1"/>
  <c r="C472460" i="1"/>
  <c r="C472461" i="1"/>
  <c r="C472462" i="1"/>
  <c r="C472463" i="1"/>
  <c r="C472464" i="1"/>
  <c r="C472465" i="1"/>
  <c r="C472466" i="1"/>
  <c r="C472467" i="1"/>
  <c r="C472468" i="1"/>
  <c r="C472469" i="1"/>
  <c r="C472470" i="1"/>
  <c r="C472471" i="1"/>
  <c r="C472472" i="1"/>
  <c r="C472473" i="1"/>
  <c r="C472474" i="1"/>
  <c r="C472475" i="1"/>
  <c r="C472476" i="1"/>
  <c r="C472477" i="1"/>
  <c r="C472478" i="1"/>
  <c r="C472479" i="1"/>
  <c r="C472480" i="1"/>
  <c r="C472481" i="1"/>
  <c r="C472482" i="1"/>
  <c r="C472483" i="1"/>
  <c r="C472484" i="1"/>
  <c r="C472485" i="1"/>
  <c r="C472486" i="1"/>
  <c r="C472487" i="1"/>
  <c r="C472488" i="1"/>
  <c r="C472489" i="1"/>
  <c r="C472490" i="1"/>
  <c r="C472491" i="1"/>
  <c r="C472492" i="1"/>
  <c r="C472493" i="1"/>
  <c r="C472494" i="1"/>
  <c r="C472495" i="1"/>
  <c r="C472496" i="1"/>
  <c r="C472497" i="1"/>
  <c r="C472498" i="1"/>
  <c r="C472499" i="1"/>
  <c r="C472500" i="1"/>
  <c r="C472501" i="1"/>
  <c r="C472502" i="1"/>
  <c r="C472503" i="1"/>
  <c r="C472504" i="1"/>
  <c r="C472505" i="1"/>
  <c r="C472506" i="1"/>
  <c r="C472507" i="1"/>
  <c r="C472508" i="1"/>
  <c r="C472509" i="1"/>
  <c r="C472510" i="1"/>
  <c r="C472511" i="1"/>
  <c r="C472512" i="1"/>
  <c r="C472513" i="1"/>
  <c r="C472514" i="1"/>
  <c r="C472515" i="1"/>
  <c r="C472516" i="1"/>
  <c r="C472517" i="1"/>
  <c r="C472518" i="1"/>
  <c r="C472519" i="1"/>
  <c r="C472520" i="1"/>
  <c r="C472521" i="1"/>
  <c r="C472522" i="1"/>
  <c r="C472523" i="1"/>
  <c r="C472524" i="1"/>
  <c r="C472525" i="1"/>
  <c r="C472526" i="1"/>
  <c r="C472527" i="1"/>
  <c r="C472528" i="1"/>
  <c r="C472529" i="1"/>
  <c r="C472530" i="1"/>
  <c r="C472531" i="1"/>
  <c r="C472532" i="1"/>
  <c r="C472533" i="1"/>
  <c r="C472534" i="1"/>
  <c r="C472535" i="1"/>
  <c r="C472536" i="1"/>
  <c r="C472537" i="1"/>
  <c r="C472538" i="1"/>
  <c r="C472539" i="1"/>
  <c r="C472540" i="1"/>
  <c r="C472541" i="1"/>
  <c r="C472542" i="1"/>
  <c r="C472543" i="1"/>
  <c r="C472544" i="1"/>
  <c r="C472545" i="1"/>
  <c r="C472546" i="1"/>
  <c r="C472547" i="1"/>
  <c r="C472548" i="1"/>
  <c r="C472549" i="1"/>
  <c r="C472550" i="1"/>
  <c r="C472551" i="1"/>
  <c r="C472552" i="1"/>
  <c r="C472553" i="1"/>
  <c r="C472554" i="1"/>
  <c r="C472555" i="1"/>
  <c r="C472556" i="1"/>
  <c r="C472557" i="1"/>
  <c r="C472558" i="1"/>
  <c r="C472559" i="1"/>
  <c r="C472560" i="1"/>
  <c r="C472561" i="1"/>
  <c r="C472562" i="1"/>
  <c r="C472563" i="1"/>
  <c r="C472564" i="1"/>
  <c r="C472565" i="1"/>
  <c r="C472566" i="1"/>
  <c r="C472567" i="1"/>
  <c r="C472568" i="1"/>
  <c r="C472569" i="1"/>
  <c r="C472570" i="1"/>
  <c r="C472571" i="1"/>
  <c r="C472572" i="1"/>
  <c r="C472573" i="1"/>
  <c r="C472574" i="1"/>
  <c r="C472575" i="1"/>
  <c r="C472576" i="1"/>
  <c r="C472577" i="1"/>
  <c r="C472578" i="1"/>
  <c r="C472579" i="1"/>
  <c r="C472580" i="1"/>
  <c r="C472581" i="1"/>
  <c r="C472582" i="1"/>
  <c r="C472583" i="1"/>
  <c r="C472584" i="1"/>
  <c r="C472585" i="1"/>
  <c r="C472586" i="1"/>
  <c r="C472587" i="1"/>
  <c r="C472588" i="1"/>
  <c r="C472589" i="1"/>
  <c r="C472590" i="1"/>
  <c r="C472591" i="1"/>
  <c r="C472592" i="1"/>
  <c r="C472593" i="1"/>
  <c r="C472594" i="1"/>
  <c r="C472595" i="1"/>
  <c r="C472596" i="1"/>
  <c r="C472597" i="1"/>
  <c r="C472598" i="1"/>
  <c r="C472599" i="1"/>
  <c r="C472600" i="1"/>
  <c r="C472601" i="1"/>
  <c r="C472602" i="1"/>
  <c r="C472603" i="1"/>
  <c r="C472604" i="1"/>
  <c r="C472605" i="1"/>
  <c r="C472606" i="1"/>
  <c r="C472607" i="1"/>
  <c r="C472608" i="1"/>
  <c r="C472609" i="1"/>
  <c r="C472610" i="1"/>
  <c r="C472611" i="1"/>
  <c r="C472612" i="1"/>
  <c r="C472613" i="1"/>
  <c r="C472614" i="1"/>
  <c r="C472615" i="1"/>
  <c r="C472616" i="1"/>
  <c r="C472617" i="1"/>
  <c r="C472618" i="1"/>
  <c r="C472619" i="1"/>
  <c r="C472620" i="1"/>
  <c r="C472621" i="1"/>
  <c r="C472622" i="1"/>
  <c r="C472623" i="1"/>
  <c r="C472624" i="1"/>
  <c r="C472625" i="1"/>
  <c r="C472626" i="1"/>
  <c r="C472627" i="1"/>
  <c r="C472628" i="1"/>
  <c r="C472629" i="1"/>
  <c r="C472630" i="1"/>
  <c r="C472631" i="1"/>
  <c r="C472632" i="1"/>
  <c r="C472633" i="1"/>
  <c r="C472634" i="1"/>
  <c r="C472635" i="1"/>
  <c r="C472636" i="1"/>
  <c r="C472637" i="1"/>
  <c r="C472638" i="1"/>
  <c r="C472639" i="1"/>
  <c r="C472640" i="1"/>
  <c r="C472641" i="1"/>
  <c r="C472642" i="1"/>
  <c r="C472643" i="1"/>
  <c r="C472644" i="1"/>
  <c r="C472645" i="1"/>
  <c r="C472646" i="1"/>
  <c r="C472647" i="1"/>
  <c r="C472648" i="1"/>
  <c r="C472649" i="1"/>
  <c r="C472650" i="1"/>
  <c r="C472651" i="1"/>
  <c r="C472652" i="1"/>
  <c r="C472653" i="1"/>
  <c r="C472654" i="1"/>
  <c r="C472655" i="1"/>
  <c r="C472656" i="1"/>
  <c r="C472657" i="1"/>
  <c r="C472658" i="1"/>
  <c r="C472659" i="1"/>
  <c r="C472660" i="1"/>
  <c r="C472661" i="1"/>
  <c r="C472662" i="1"/>
  <c r="C472663" i="1"/>
  <c r="C472664" i="1"/>
  <c r="C472665" i="1"/>
  <c r="C472666" i="1"/>
  <c r="C472667" i="1"/>
  <c r="C472668" i="1"/>
  <c r="C472669" i="1"/>
  <c r="C472670" i="1"/>
  <c r="C472671" i="1"/>
  <c r="C472672" i="1"/>
  <c r="C472673" i="1"/>
  <c r="C472674" i="1"/>
  <c r="C472675" i="1"/>
  <c r="C472676" i="1"/>
  <c r="C472677" i="1"/>
  <c r="C472678" i="1"/>
  <c r="C472679" i="1"/>
  <c r="C472680" i="1"/>
  <c r="C472681" i="1"/>
  <c r="C472682" i="1"/>
  <c r="C472683" i="1"/>
  <c r="C472684" i="1"/>
  <c r="C472685" i="1"/>
  <c r="C472686" i="1"/>
  <c r="C472687" i="1"/>
  <c r="C472688" i="1"/>
  <c r="C472689" i="1"/>
  <c r="C472690" i="1"/>
  <c r="C472691" i="1"/>
  <c r="C472692" i="1"/>
  <c r="C472693" i="1"/>
  <c r="C472694" i="1"/>
  <c r="C472695" i="1"/>
  <c r="C472696" i="1"/>
  <c r="C472697" i="1"/>
  <c r="C472698" i="1"/>
  <c r="C472699" i="1"/>
  <c r="C472700" i="1"/>
  <c r="C472701" i="1"/>
  <c r="C472702" i="1"/>
  <c r="C472703" i="1"/>
  <c r="C472704" i="1"/>
  <c r="C472705" i="1"/>
  <c r="C472706" i="1"/>
  <c r="C472707" i="1"/>
  <c r="C472708" i="1"/>
  <c r="C472709" i="1"/>
  <c r="C472710" i="1"/>
  <c r="C472711" i="1"/>
  <c r="C472712" i="1"/>
  <c r="C472713" i="1"/>
  <c r="C472714" i="1"/>
  <c r="C472715" i="1"/>
  <c r="C472716" i="1"/>
  <c r="C472717" i="1"/>
  <c r="C472718" i="1"/>
  <c r="C472719" i="1"/>
  <c r="C472720" i="1"/>
  <c r="C472721" i="1"/>
  <c r="C472722" i="1"/>
  <c r="C472723" i="1"/>
  <c r="C472724" i="1"/>
  <c r="C472725" i="1"/>
  <c r="C472726" i="1"/>
  <c r="C472727" i="1"/>
  <c r="C472728" i="1"/>
  <c r="C472729" i="1"/>
  <c r="C472730" i="1"/>
  <c r="C472731" i="1"/>
  <c r="C472732" i="1"/>
  <c r="C472733" i="1"/>
  <c r="C472734" i="1"/>
  <c r="C472735" i="1"/>
  <c r="C472736" i="1"/>
  <c r="C472737" i="1"/>
  <c r="C472738" i="1"/>
  <c r="C472739" i="1"/>
  <c r="C472740" i="1"/>
  <c r="C472741" i="1"/>
  <c r="C472742" i="1"/>
  <c r="C472743" i="1"/>
  <c r="C472744" i="1"/>
  <c r="C472745" i="1"/>
  <c r="C472746" i="1"/>
  <c r="C472747" i="1"/>
  <c r="C472748" i="1"/>
  <c r="C472749" i="1"/>
  <c r="C472750" i="1"/>
  <c r="C472751" i="1"/>
  <c r="C472752" i="1"/>
  <c r="C472753" i="1"/>
  <c r="C472754" i="1"/>
  <c r="C472755" i="1"/>
  <c r="C472756" i="1"/>
  <c r="C472757" i="1"/>
  <c r="C472758" i="1"/>
  <c r="C472759" i="1"/>
  <c r="C472760" i="1"/>
  <c r="C472761" i="1"/>
  <c r="C472762" i="1"/>
  <c r="C472763" i="1"/>
  <c r="C472764" i="1"/>
  <c r="C472765" i="1"/>
  <c r="C472766" i="1"/>
  <c r="C472767" i="1"/>
  <c r="C472768" i="1"/>
  <c r="C472769" i="1"/>
  <c r="C472770" i="1"/>
  <c r="C472771" i="1"/>
  <c r="C472772" i="1"/>
  <c r="C472773" i="1"/>
  <c r="C472774" i="1"/>
  <c r="C472775" i="1"/>
  <c r="C472776" i="1"/>
  <c r="C472777" i="1"/>
  <c r="C472778" i="1"/>
  <c r="C472779" i="1"/>
  <c r="C472780" i="1"/>
  <c r="C472781" i="1"/>
  <c r="C472782" i="1"/>
  <c r="C472783" i="1"/>
  <c r="C472784" i="1"/>
  <c r="C472785" i="1"/>
  <c r="C472786" i="1"/>
  <c r="C472787" i="1"/>
  <c r="C472788" i="1"/>
  <c r="C472789" i="1"/>
  <c r="C472790" i="1"/>
  <c r="C472791" i="1"/>
  <c r="C472792" i="1"/>
  <c r="C472793" i="1"/>
  <c r="C472794" i="1"/>
  <c r="C472795" i="1"/>
  <c r="C472796" i="1"/>
  <c r="C472797" i="1"/>
  <c r="C472798" i="1"/>
  <c r="C472799" i="1"/>
  <c r="C472800" i="1"/>
  <c r="C472801" i="1"/>
  <c r="C472802" i="1"/>
  <c r="C472803" i="1"/>
  <c r="C472804" i="1"/>
  <c r="C472805" i="1"/>
  <c r="C472806" i="1"/>
  <c r="C472807" i="1"/>
  <c r="C472808" i="1"/>
  <c r="C472809" i="1"/>
  <c r="C472810" i="1"/>
  <c r="C472811" i="1"/>
  <c r="C472812" i="1"/>
  <c r="C472813" i="1"/>
  <c r="C472814" i="1"/>
  <c r="C472815" i="1"/>
  <c r="C472816" i="1"/>
  <c r="C472817" i="1"/>
  <c r="C472818" i="1"/>
  <c r="C472819" i="1"/>
  <c r="C472820" i="1"/>
  <c r="C472821" i="1"/>
  <c r="C472822" i="1"/>
  <c r="C472823" i="1"/>
  <c r="C472824" i="1"/>
  <c r="C472825" i="1"/>
  <c r="C472826" i="1"/>
  <c r="C472827" i="1"/>
  <c r="C472828" i="1"/>
  <c r="C472829" i="1"/>
  <c r="C472830" i="1"/>
  <c r="C472831" i="1"/>
  <c r="C472832" i="1"/>
  <c r="C472833" i="1"/>
  <c r="C472834" i="1"/>
  <c r="C472835" i="1"/>
  <c r="C472836" i="1"/>
  <c r="C472837" i="1"/>
  <c r="C472838" i="1"/>
  <c r="C472839" i="1"/>
  <c r="C472840" i="1"/>
  <c r="C472841" i="1"/>
  <c r="C472842" i="1"/>
  <c r="C472843" i="1"/>
  <c r="C472844" i="1"/>
  <c r="C472845" i="1"/>
  <c r="C472846" i="1"/>
  <c r="C472847" i="1"/>
  <c r="C472848" i="1"/>
  <c r="C472849" i="1"/>
  <c r="C472850" i="1"/>
  <c r="C472851" i="1"/>
  <c r="C472852" i="1"/>
  <c r="C472853" i="1"/>
  <c r="C472854" i="1"/>
  <c r="C472855" i="1"/>
  <c r="C472856" i="1"/>
  <c r="C472857" i="1"/>
  <c r="C472858" i="1"/>
  <c r="C472859" i="1"/>
  <c r="C472860" i="1"/>
  <c r="C472861" i="1"/>
  <c r="C472862" i="1"/>
  <c r="C472863" i="1"/>
  <c r="C472864" i="1"/>
  <c r="C472865" i="1"/>
  <c r="C472866" i="1"/>
  <c r="C472867" i="1"/>
  <c r="C472868" i="1"/>
  <c r="C472869" i="1"/>
  <c r="C472870" i="1"/>
  <c r="C472871" i="1"/>
  <c r="C472872" i="1"/>
  <c r="C472873" i="1"/>
  <c r="C472874" i="1"/>
  <c r="C472875" i="1"/>
  <c r="C472876" i="1"/>
  <c r="C472877" i="1"/>
  <c r="C472878" i="1"/>
  <c r="C472879" i="1"/>
  <c r="C472880" i="1"/>
  <c r="C472881" i="1"/>
  <c r="C472882" i="1"/>
  <c r="C472883" i="1"/>
  <c r="C472884" i="1"/>
  <c r="C472885" i="1"/>
  <c r="C472886" i="1"/>
  <c r="C472887" i="1"/>
  <c r="C472888" i="1"/>
  <c r="C472889" i="1"/>
  <c r="C472890" i="1"/>
  <c r="C472891" i="1"/>
  <c r="C472892" i="1"/>
  <c r="C472893" i="1"/>
  <c r="C472894" i="1"/>
  <c r="C472895" i="1"/>
  <c r="C472896" i="1"/>
  <c r="C472897" i="1"/>
  <c r="C472898" i="1"/>
  <c r="C472899" i="1"/>
  <c r="C472900" i="1"/>
  <c r="C472901" i="1"/>
  <c r="C472902" i="1"/>
  <c r="C472903" i="1"/>
  <c r="C472904" i="1"/>
  <c r="C472905" i="1"/>
  <c r="C472906" i="1"/>
  <c r="C472907" i="1"/>
  <c r="C472908" i="1"/>
  <c r="C472909" i="1"/>
  <c r="C472910" i="1"/>
  <c r="C472911" i="1"/>
  <c r="C472912" i="1"/>
  <c r="C472913" i="1"/>
  <c r="C472914" i="1"/>
  <c r="C472915" i="1"/>
  <c r="C472916" i="1"/>
  <c r="C472917" i="1"/>
  <c r="C472918" i="1"/>
  <c r="C472919" i="1"/>
  <c r="C472920" i="1"/>
  <c r="C472921" i="1"/>
  <c r="C472922" i="1"/>
  <c r="C472923" i="1"/>
  <c r="C472924" i="1"/>
  <c r="C472925" i="1"/>
  <c r="C472926" i="1"/>
  <c r="C472927" i="1"/>
  <c r="C472928" i="1"/>
  <c r="C472929" i="1"/>
  <c r="C472930" i="1"/>
  <c r="C472931" i="1"/>
  <c r="C472932" i="1"/>
  <c r="C472933" i="1"/>
  <c r="C472934" i="1"/>
  <c r="C472935" i="1"/>
  <c r="C472936" i="1"/>
  <c r="C472937" i="1"/>
  <c r="C472938" i="1"/>
  <c r="C472939" i="1"/>
  <c r="C472940" i="1"/>
  <c r="C472941" i="1"/>
  <c r="C472942" i="1"/>
  <c r="C472943" i="1"/>
  <c r="C472944" i="1"/>
  <c r="C472945" i="1"/>
  <c r="C472946" i="1"/>
  <c r="C472947" i="1"/>
  <c r="C472948" i="1"/>
  <c r="C472949" i="1"/>
  <c r="C472950" i="1"/>
  <c r="C472951" i="1"/>
  <c r="C472952" i="1"/>
  <c r="C472953" i="1"/>
  <c r="C472954" i="1"/>
  <c r="C472955" i="1"/>
  <c r="C472956" i="1"/>
  <c r="C472957" i="1"/>
  <c r="C472958" i="1"/>
  <c r="C472959" i="1"/>
  <c r="C472960" i="1"/>
  <c r="C472961" i="1"/>
  <c r="C472962" i="1"/>
  <c r="C472963" i="1"/>
  <c r="C472964" i="1"/>
  <c r="C472965" i="1"/>
  <c r="C472966" i="1"/>
  <c r="C472967" i="1"/>
  <c r="C472968" i="1"/>
  <c r="C472969" i="1"/>
  <c r="C472970" i="1"/>
  <c r="C472971" i="1"/>
  <c r="C472972" i="1"/>
  <c r="C472973" i="1"/>
  <c r="C472974" i="1"/>
  <c r="C472975" i="1"/>
  <c r="C472976" i="1"/>
  <c r="C472977" i="1"/>
  <c r="C472978" i="1"/>
  <c r="C472979" i="1"/>
  <c r="C472980" i="1"/>
  <c r="C472981" i="1"/>
  <c r="C472982" i="1"/>
  <c r="C472983" i="1"/>
  <c r="C472984" i="1"/>
  <c r="C472985" i="1"/>
  <c r="C472986" i="1"/>
  <c r="C472987" i="1"/>
  <c r="C472988" i="1"/>
  <c r="C472989" i="1"/>
  <c r="C472990" i="1"/>
  <c r="C472991" i="1"/>
  <c r="C472992" i="1"/>
  <c r="C472993" i="1"/>
  <c r="C472994" i="1"/>
  <c r="C472995" i="1"/>
  <c r="C472996" i="1"/>
  <c r="C472997" i="1"/>
  <c r="C472998" i="1"/>
  <c r="C472999" i="1"/>
  <c r="C473000" i="1"/>
  <c r="C473001" i="1"/>
  <c r="C473002" i="1"/>
  <c r="C473003" i="1"/>
  <c r="C473004" i="1"/>
  <c r="C473005" i="1"/>
  <c r="C473006" i="1"/>
  <c r="C473007" i="1"/>
  <c r="C473008" i="1"/>
  <c r="C473009" i="1"/>
  <c r="C473010" i="1"/>
  <c r="C473011" i="1"/>
  <c r="C473012" i="1"/>
  <c r="C473013" i="1"/>
  <c r="C473014" i="1"/>
  <c r="C473015" i="1"/>
  <c r="C473016" i="1"/>
  <c r="C473017" i="1"/>
  <c r="C473018" i="1"/>
  <c r="C473019" i="1"/>
  <c r="C473020" i="1"/>
  <c r="C473021" i="1"/>
  <c r="C473022" i="1"/>
  <c r="C473023" i="1"/>
  <c r="C473024" i="1"/>
  <c r="C473025" i="1"/>
  <c r="C473026" i="1"/>
  <c r="C473027" i="1"/>
  <c r="C473028" i="1"/>
  <c r="C473029" i="1"/>
  <c r="C473030" i="1"/>
  <c r="C473031" i="1"/>
  <c r="C473032" i="1"/>
  <c r="C473033" i="1"/>
  <c r="C473034" i="1"/>
  <c r="C473035" i="1"/>
  <c r="C473036" i="1"/>
  <c r="C473037" i="1"/>
  <c r="C473038" i="1"/>
  <c r="C473039" i="1"/>
  <c r="C473040" i="1"/>
  <c r="C473041" i="1"/>
  <c r="C473042" i="1"/>
  <c r="C473043" i="1"/>
  <c r="C473044" i="1"/>
  <c r="C473045" i="1"/>
  <c r="C473046" i="1"/>
  <c r="C473047" i="1"/>
  <c r="C473048" i="1"/>
  <c r="C473049" i="1"/>
  <c r="C473050" i="1"/>
  <c r="C473051" i="1"/>
  <c r="C473052" i="1"/>
  <c r="C473053" i="1"/>
  <c r="C473054" i="1"/>
  <c r="C473055" i="1"/>
  <c r="C473056" i="1"/>
  <c r="C473057" i="1"/>
  <c r="C473058" i="1"/>
  <c r="C473059" i="1"/>
  <c r="C473060" i="1"/>
  <c r="C473061" i="1"/>
  <c r="C473062" i="1"/>
  <c r="C473063" i="1"/>
  <c r="C473064" i="1"/>
  <c r="C473065" i="1"/>
  <c r="C473066" i="1"/>
  <c r="C473067" i="1"/>
  <c r="C473068" i="1"/>
  <c r="C473069" i="1"/>
  <c r="C473070" i="1"/>
  <c r="C473071" i="1"/>
  <c r="C473072" i="1"/>
  <c r="C473073" i="1"/>
  <c r="C473074" i="1"/>
  <c r="C473075" i="1"/>
  <c r="C473076" i="1"/>
  <c r="C473077" i="1"/>
  <c r="C473078" i="1"/>
  <c r="C473079" i="1"/>
  <c r="C473080" i="1"/>
  <c r="C473081" i="1"/>
  <c r="C473082" i="1"/>
  <c r="C473083" i="1"/>
  <c r="C473084" i="1"/>
  <c r="C473085" i="1"/>
  <c r="C473086" i="1"/>
  <c r="C473087" i="1"/>
  <c r="C473088" i="1"/>
  <c r="C473089" i="1"/>
  <c r="C473090" i="1"/>
  <c r="C473091" i="1"/>
  <c r="C473092" i="1"/>
  <c r="C473093" i="1"/>
  <c r="C473094" i="1"/>
  <c r="C473095" i="1"/>
  <c r="C473096" i="1"/>
  <c r="C473097" i="1"/>
  <c r="C473098" i="1"/>
  <c r="C473099" i="1"/>
  <c r="C473100" i="1"/>
  <c r="C473101" i="1"/>
  <c r="C473102" i="1"/>
  <c r="C473103" i="1"/>
  <c r="C473104" i="1"/>
  <c r="C473105" i="1"/>
  <c r="C473106" i="1"/>
  <c r="C473107" i="1"/>
  <c r="C473108" i="1"/>
  <c r="C473109" i="1"/>
  <c r="C473110" i="1"/>
  <c r="C473111" i="1"/>
  <c r="C473112" i="1"/>
  <c r="C473113" i="1"/>
  <c r="C473114" i="1"/>
  <c r="C473115" i="1"/>
  <c r="C473116" i="1"/>
  <c r="C473117" i="1"/>
  <c r="C473118" i="1"/>
  <c r="C473119" i="1"/>
  <c r="C473120" i="1"/>
  <c r="C473121" i="1"/>
  <c r="C473122" i="1"/>
  <c r="C473123" i="1"/>
  <c r="C473124" i="1"/>
  <c r="C473125" i="1"/>
  <c r="C473126" i="1"/>
  <c r="C473127" i="1"/>
  <c r="C473128" i="1"/>
  <c r="C473129" i="1"/>
  <c r="C473130" i="1"/>
  <c r="C473131" i="1"/>
  <c r="C473132" i="1"/>
  <c r="C473133" i="1"/>
  <c r="C473134" i="1"/>
  <c r="C473135" i="1"/>
  <c r="C473136" i="1"/>
  <c r="C473137" i="1"/>
  <c r="C473138" i="1"/>
  <c r="C473139" i="1"/>
  <c r="C473140" i="1"/>
  <c r="C473141" i="1"/>
  <c r="C473142" i="1"/>
  <c r="C473143" i="1"/>
  <c r="C473144" i="1"/>
  <c r="C473145" i="1"/>
  <c r="C473146" i="1"/>
  <c r="C473147" i="1"/>
  <c r="C473148" i="1"/>
  <c r="C473149" i="1"/>
  <c r="C473150" i="1"/>
  <c r="C473151" i="1"/>
  <c r="C473152" i="1"/>
  <c r="C473153" i="1"/>
  <c r="C473154" i="1"/>
  <c r="C473155" i="1"/>
  <c r="C473156" i="1"/>
  <c r="C473157" i="1"/>
  <c r="C473158" i="1"/>
  <c r="C473159" i="1"/>
  <c r="C473160" i="1"/>
  <c r="C473161" i="1"/>
  <c r="C473162" i="1"/>
  <c r="C473163" i="1"/>
  <c r="C473164" i="1"/>
  <c r="C473165" i="1"/>
  <c r="C473166" i="1"/>
  <c r="C473167" i="1"/>
  <c r="C473168" i="1"/>
  <c r="C473169" i="1"/>
  <c r="C473170" i="1"/>
  <c r="C473171" i="1"/>
  <c r="C473172" i="1"/>
  <c r="C473173" i="1"/>
  <c r="C473174" i="1"/>
  <c r="C473175" i="1"/>
  <c r="C473176" i="1"/>
  <c r="C473177" i="1"/>
  <c r="C473178" i="1"/>
  <c r="C473179" i="1"/>
  <c r="C473180" i="1"/>
  <c r="C473181" i="1"/>
  <c r="C473182" i="1"/>
  <c r="C473183" i="1"/>
  <c r="C473184" i="1"/>
  <c r="C473185" i="1"/>
  <c r="C473186" i="1"/>
  <c r="C473187" i="1"/>
  <c r="C473188" i="1"/>
  <c r="C473189" i="1"/>
  <c r="C473190" i="1"/>
  <c r="C473191" i="1"/>
  <c r="C473192" i="1"/>
  <c r="C473193" i="1"/>
  <c r="C473194" i="1"/>
  <c r="C473195" i="1"/>
  <c r="C473196" i="1"/>
  <c r="C473197" i="1"/>
  <c r="C473198" i="1"/>
  <c r="C473199" i="1"/>
  <c r="C473200" i="1"/>
  <c r="C473201" i="1"/>
  <c r="C473202" i="1"/>
  <c r="C473203" i="1"/>
  <c r="C473204" i="1"/>
  <c r="C473205" i="1"/>
  <c r="C473206" i="1"/>
  <c r="C473207" i="1"/>
  <c r="C473208" i="1"/>
  <c r="C473209" i="1"/>
  <c r="C473210" i="1"/>
  <c r="C473211" i="1"/>
  <c r="C473212" i="1"/>
  <c r="C473213" i="1"/>
  <c r="C473214" i="1"/>
  <c r="C473215" i="1"/>
  <c r="C473216" i="1"/>
  <c r="C473217" i="1"/>
  <c r="C473218" i="1"/>
  <c r="C473219" i="1"/>
  <c r="C473220" i="1"/>
  <c r="C473221" i="1"/>
  <c r="C473222" i="1"/>
  <c r="C473223" i="1"/>
  <c r="C473224" i="1"/>
  <c r="C473225" i="1"/>
  <c r="C473226" i="1"/>
  <c r="C473227" i="1"/>
  <c r="C473228" i="1"/>
  <c r="C473229" i="1"/>
  <c r="C473230" i="1"/>
  <c r="C473231" i="1"/>
  <c r="C473232" i="1"/>
  <c r="C473233" i="1"/>
  <c r="C473234" i="1"/>
  <c r="C473235" i="1"/>
  <c r="C473236" i="1"/>
  <c r="C473237" i="1"/>
  <c r="C473238" i="1"/>
  <c r="C473239" i="1"/>
  <c r="C473240" i="1"/>
  <c r="C473241" i="1"/>
  <c r="C473242" i="1"/>
  <c r="C473243" i="1"/>
  <c r="C473244" i="1"/>
  <c r="C473245" i="1"/>
  <c r="C473246" i="1"/>
  <c r="C473247" i="1"/>
  <c r="C473248" i="1"/>
  <c r="C473249" i="1"/>
  <c r="C473250" i="1"/>
  <c r="C473251" i="1"/>
  <c r="C473252" i="1"/>
  <c r="C473253" i="1"/>
  <c r="C473254" i="1"/>
  <c r="C473255" i="1"/>
  <c r="C473256" i="1"/>
  <c r="C473257" i="1"/>
  <c r="C473258" i="1"/>
  <c r="C473259" i="1"/>
  <c r="C473260" i="1"/>
  <c r="C473261" i="1"/>
  <c r="C473262" i="1"/>
  <c r="C473263" i="1"/>
  <c r="C473264" i="1"/>
  <c r="C473265" i="1"/>
  <c r="C473266" i="1"/>
  <c r="C473267" i="1"/>
  <c r="C473268" i="1"/>
  <c r="C473269" i="1"/>
  <c r="C473270" i="1"/>
  <c r="C473271" i="1"/>
  <c r="C473272" i="1"/>
  <c r="C473273" i="1"/>
  <c r="C473274" i="1"/>
  <c r="C473275" i="1"/>
  <c r="C473276" i="1"/>
  <c r="C473277" i="1"/>
  <c r="C473278" i="1"/>
  <c r="C473279" i="1"/>
  <c r="C473280" i="1"/>
  <c r="C473281" i="1"/>
  <c r="C473282" i="1"/>
  <c r="C473283" i="1"/>
  <c r="C473284" i="1"/>
  <c r="C473285" i="1"/>
  <c r="C473286" i="1"/>
  <c r="C473287" i="1"/>
  <c r="C473288" i="1"/>
  <c r="C473289" i="1"/>
  <c r="C473290" i="1"/>
  <c r="C473291" i="1"/>
  <c r="C473292" i="1"/>
  <c r="C473293" i="1"/>
  <c r="C473294" i="1"/>
  <c r="C473295" i="1"/>
  <c r="C473296" i="1"/>
  <c r="C473297" i="1"/>
  <c r="C473298" i="1"/>
  <c r="C473299" i="1"/>
  <c r="C473300" i="1"/>
  <c r="C473301" i="1"/>
  <c r="C473302" i="1"/>
  <c r="C473303" i="1"/>
  <c r="C473304" i="1"/>
  <c r="C473305" i="1"/>
  <c r="C473306" i="1"/>
  <c r="C473307" i="1"/>
  <c r="C473308" i="1"/>
  <c r="C473309" i="1"/>
  <c r="C473310" i="1"/>
  <c r="C473311" i="1"/>
  <c r="C473312" i="1"/>
  <c r="C473313" i="1"/>
  <c r="C473314" i="1"/>
  <c r="C473315" i="1"/>
  <c r="C473316" i="1"/>
  <c r="C473317" i="1"/>
  <c r="C473318" i="1"/>
  <c r="C473319" i="1"/>
  <c r="C473320" i="1"/>
  <c r="C473321" i="1"/>
  <c r="C473322" i="1"/>
  <c r="C473323" i="1"/>
  <c r="C473324" i="1"/>
  <c r="C473325" i="1"/>
  <c r="C473326" i="1"/>
  <c r="C473327" i="1"/>
  <c r="C473328" i="1"/>
  <c r="C473329" i="1"/>
  <c r="C473330" i="1"/>
  <c r="C473331" i="1"/>
  <c r="C473332" i="1"/>
  <c r="C473333" i="1"/>
  <c r="C473334" i="1"/>
  <c r="C473335" i="1"/>
  <c r="C473336" i="1"/>
  <c r="C473337" i="1"/>
  <c r="C473338" i="1"/>
  <c r="C473339" i="1"/>
  <c r="C473340" i="1"/>
  <c r="C473341" i="1"/>
  <c r="C473342" i="1"/>
  <c r="C473343" i="1"/>
  <c r="C473344" i="1"/>
  <c r="C473345" i="1"/>
  <c r="C473346" i="1"/>
  <c r="C473347" i="1"/>
  <c r="C473348" i="1"/>
  <c r="C473349" i="1"/>
  <c r="C473350" i="1"/>
  <c r="C473351" i="1"/>
  <c r="C473352" i="1"/>
  <c r="C473353" i="1"/>
  <c r="C473354" i="1"/>
  <c r="C473355" i="1"/>
  <c r="C473356" i="1"/>
  <c r="C473357" i="1"/>
  <c r="C473358" i="1"/>
  <c r="C473359" i="1"/>
  <c r="C473360" i="1"/>
  <c r="C473361" i="1"/>
  <c r="C473362" i="1"/>
  <c r="C473363" i="1"/>
  <c r="C473364" i="1"/>
  <c r="C473365" i="1"/>
  <c r="C473366" i="1"/>
  <c r="C473367" i="1"/>
  <c r="C473368" i="1"/>
  <c r="C473369" i="1"/>
  <c r="C473370" i="1"/>
  <c r="C473371" i="1"/>
  <c r="C473372" i="1"/>
  <c r="C473373" i="1"/>
  <c r="C473374" i="1"/>
  <c r="C473375" i="1"/>
  <c r="C473376" i="1"/>
  <c r="C473377" i="1"/>
  <c r="C473378" i="1"/>
  <c r="C473379" i="1"/>
  <c r="C473380" i="1"/>
  <c r="C473381" i="1"/>
  <c r="C473382" i="1"/>
  <c r="C473383" i="1"/>
  <c r="C473384" i="1"/>
  <c r="C473385" i="1"/>
  <c r="C473386" i="1"/>
  <c r="C473387" i="1"/>
  <c r="C473388" i="1"/>
  <c r="C473389" i="1"/>
  <c r="C473390" i="1"/>
  <c r="C473391" i="1"/>
  <c r="C473392" i="1"/>
  <c r="C473393" i="1"/>
  <c r="C473394" i="1"/>
  <c r="C473395" i="1"/>
  <c r="C473396" i="1"/>
  <c r="C473397" i="1"/>
  <c r="C473398" i="1"/>
  <c r="C473399" i="1"/>
  <c r="C473400" i="1"/>
  <c r="C473401" i="1"/>
  <c r="C473402" i="1"/>
  <c r="C473403" i="1"/>
  <c r="C473404" i="1"/>
  <c r="C473405" i="1"/>
  <c r="C473406" i="1"/>
  <c r="C473407" i="1"/>
  <c r="C473408" i="1"/>
  <c r="C473409" i="1"/>
  <c r="C473410" i="1"/>
  <c r="C473411" i="1"/>
  <c r="C473412" i="1"/>
  <c r="C473413" i="1"/>
  <c r="C473414" i="1"/>
  <c r="C473415" i="1"/>
  <c r="C473416" i="1"/>
  <c r="C473417" i="1"/>
  <c r="C473418" i="1"/>
  <c r="C473419" i="1"/>
  <c r="C473420" i="1"/>
  <c r="C473421" i="1"/>
  <c r="C473422" i="1"/>
  <c r="C473423" i="1"/>
  <c r="C473424" i="1"/>
  <c r="C473425" i="1"/>
  <c r="C473426" i="1"/>
  <c r="C473427" i="1"/>
  <c r="C473428" i="1"/>
  <c r="C473429" i="1"/>
  <c r="C473430" i="1"/>
  <c r="C473431" i="1"/>
  <c r="C473432" i="1"/>
  <c r="C473433" i="1"/>
  <c r="C473434" i="1"/>
  <c r="C473435" i="1"/>
  <c r="C473436" i="1"/>
  <c r="C473437" i="1"/>
  <c r="C473438" i="1"/>
  <c r="C473439" i="1"/>
  <c r="C473440" i="1"/>
  <c r="C473441" i="1"/>
  <c r="C473442" i="1"/>
  <c r="C473443" i="1"/>
  <c r="C473444" i="1"/>
  <c r="C473445" i="1"/>
  <c r="C473446" i="1"/>
  <c r="C473447" i="1"/>
  <c r="C473448" i="1"/>
  <c r="C473449" i="1"/>
  <c r="C473450" i="1"/>
  <c r="C473451" i="1"/>
  <c r="C473452" i="1"/>
  <c r="C473453" i="1"/>
  <c r="C473454" i="1"/>
  <c r="C473455" i="1"/>
  <c r="C473456" i="1"/>
  <c r="C473457" i="1"/>
  <c r="C473458" i="1"/>
  <c r="C473459" i="1"/>
  <c r="C473460" i="1"/>
  <c r="C473461" i="1"/>
  <c r="C473462" i="1"/>
  <c r="C473463" i="1"/>
  <c r="C473464" i="1"/>
  <c r="C473465" i="1"/>
  <c r="C473466" i="1"/>
  <c r="C473467" i="1"/>
  <c r="C473468" i="1"/>
  <c r="C473469" i="1"/>
  <c r="C473470" i="1"/>
  <c r="C473471" i="1"/>
  <c r="C473472" i="1"/>
  <c r="C473473" i="1"/>
  <c r="C473474" i="1"/>
  <c r="C473475" i="1"/>
  <c r="C473476" i="1"/>
  <c r="C473477" i="1"/>
  <c r="C473478" i="1"/>
  <c r="C473479" i="1"/>
  <c r="C473480" i="1"/>
  <c r="C473481" i="1"/>
  <c r="C473482" i="1"/>
  <c r="C473483" i="1"/>
  <c r="C473484" i="1"/>
  <c r="C473485" i="1"/>
  <c r="C473486" i="1"/>
  <c r="C473487" i="1"/>
  <c r="C473488" i="1"/>
  <c r="C473489" i="1"/>
  <c r="C473490" i="1"/>
  <c r="C473491" i="1"/>
  <c r="C473492" i="1"/>
  <c r="C473493" i="1"/>
  <c r="C473494" i="1"/>
  <c r="C473495" i="1"/>
  <c r="C473496" i="1"/>
  <c r="C473497" i="1"/>
  <c r="C473498" i="1"/>
  <c r="C473499" i="1"/>
  <c r="C473500" i="1"/>
  <c r="C473501" i="1"/>
  <c r="C473502" i="1"/>
  <c r="C473503" i="1"/>
  <c r="C473504" i="1"/>
  <c r="C473505" i="1"/>
  <c r="C473506" i="1"/>
  <c r="C473507" i="1"/>
  <c r="C473508" i="1"/>
  <c r="C473509" i="1"/>
  <c r="C473510" i="1"/>
  <c r="C473511" i="1"/>
  <c r="C473512" i="1"/>
  <c r="C473513" i="1"/>
  <c r="C473514" i="1"/>
  <c r="C473515" i="1"/>
  <c r="C473516" i="1"/>
  <c r="C473517" i="1"/>
  <c r="C473518" i="1"/>
  <c r="C473519" i="1"/>
  <c r="C473520" i="1"/>
  <c r="C473521" i="1"/>
  <c r="C473522" i="1"/>
  <c r="C473523" i="1"/>
  <c r="C473524" i="1"/>
  <c r="C473525" i="1"/>
  <c r="C473526" i="1"/>
  <c r="C473527" i="1"/>
  <c r="C473528" i="1"/>
  <c r="C473529" i="1"/>
  <c r="C473530" i="1"/>
  <c r="C473531" i="1"/>
  <c r="C473532" i="1"/>
  <c r="C473533" i="1"/>
  <c r="C473534" i="1"/>
  <c r="C473535" i="1"/>
  <c r="C473536" i="1"/>
  <c r="C473537" i="1"/>
  <c r="C473538" i="1"/>
  <c r="C473539" i="1"/>
  <c r="C473540" i="1"/>
  <c r="C473541" i="1"/>
  <c r="C473542" i="1"/>
  <c r="C473543" i="1"/>
  <c r="C473544" i="1"/>
  <c r="C473545" i="1"/>
  <c r="C473546" i="1"/>
  <c r="C473547" i="1"/>
  <c r="C473548" i="1"/>
  <c r="C473549" i="1"/>
  <c r="C473550" i="1"/>
  <c r="C473551" i="1"/>
  <c r="C473552" i="1"/>
  <c r="C473553" i="1"/>
  <c r="C473554" i="1"/>
  <c r="C473555" i="1"/>
  <c r="C473556" i="1"/>
  <c r="C473557" i="1"/>
  <c r="C473558" i="1"/>
  <c r="C473559" i="1"/>
  <c r="C473560" i="1"/>
  <c r="C473561" i="1"/>
  <c r="C473562" i="1"/>
  <c r="C473563" i="1"/>
  <c r="C473564" i="1"/>
  <c r="C473565" i="1"/>
  <c r="C473566" i="1"/>
  <c r="C473567" i="1"/>
  <c r="C473568" i="1"/>
  <c r="C473569" i="1"/>
  <c r="C473570" i="1"/>
  <c r="C473571" i="1"/>
  <c r="C473572" i="1"/>
  <c r="C473573" i="1"/>
  <c r="C473574" i="1"/>
  <c r="C473575" i="1"/>
  <c r="C473576" i="1"/>
  <c r="C473577" i="1"/>
  <c r="C473578" i="1"/>
  <c r="C473579" i="1"/>
  <c r="C473580" i="1"/>
  <c r="C473581" i="1"/>
  <c r="C473582" i="1"/>
  <c r="C473583" i="1"/>
  <c r="C473584" i="1"/>
  <c r="C473585" i="1"/>
  <c r="C473586" i="1"/>
  <c r="C473587" i="1"/>
  <c r="C473588" i="1"/>
  <c r="C473589" i="1"/>
  <c r="C473590" i="1"/>
  <c r="C473591" i="1"/>
  <c r="C473592" i="1"/>
  <c r="C473593" i="1"/>
  <c r="C473594" i="1"/>
  <c r="C473595" i="1"/>
  <c r="C473596" i="1"/>
  <c r="C473597" i="1"/>
  <c r="C473598" i="1"/>
  <c r="C473599" i="1"/>
  <c r="C473600" i="1"/>
  <c r="C473601" i="1"/>
  <c r="C473602" i="1"/>
  <c r="C473603" i="1"/>
  <c r="C473604" i="1"/>
  <c r="C473605" i="1"/>
  <c r="C473606" i="1"/>
  <c r="C473607" i="1"/>
  <c r="C473608" i="1"/>
  <c r="C473609" i="1"/>
  <c r="C473610" i="1"/>
  <c r="C473611" i="1"/>
  <c r="C473612" i="1"/>
  <c r="C473613" i="1"/>
  <c r="C473614" i="1"/>
  <c r="C473615" i="1"/>
  <c r="C473616" i="1"/>
  <c r="C473617" i="1"/>
  <c r="C473618" i="1"/>
  <c r="C473619" i="1"/>
  <c r="C473620" i="1"/>
  <c r="C473621" i="1"/>
  <c r="C473622" i="1"/>
  <c r="C473623" i="1"/>
  <c r="C473624" i="1"/>
  <c r="C473625" i="1"/>
  <c r="C473626" i="1"/>
  <c r="C473627" i="1"/>
  <c r="C473628" i="1"/>
  <c r="C473629" i="1"/>
  <c r="C473630" i="1"/>
  <c r="C473631" i="1"/>
  <c r="C473632" i="1"/>
  <c r="C473633" i="1"/>
  <c r="C473634" i="1"/>
  <c r="C473635" i="1"/>
  <c r="C473636" i="1"/>
  <c r="C473637" i="1"/>
  <c r="C473638" i="1"/>
  <c r="C473639" i="1"/>
  <c r="C473640" i="1"/>
  <c r="C473641" i="1"/>
  <c r="C473642" i="1"/>
  <c r="C473643" i="1"/>
  <c r="C473644" i="1"/>
  <c r="C473645" i="1"/>
  <c r="C473646" i="1"/>
  <c r="C473647" i="1"/>
  <c r="C473648" i="1"/>
  <c r="C473649" i="1"/>
  <c r="C473650" i="1"/>
  <c r="C473651" i="1"/>
  <c r="C473652" i="1"/>
  <c r="C473653" i="1"/>
  <c r="C473654" i="1"/>
  <c r="C473655" i="1"/>
  <c r="C473656" i="1"/>
  <c r="C473657" i="1"/>
  <c r="C473658" i="1"/>
  <c r="C473659" i="1"/>
  <c r="C473660" i="1"/>
  <c r="C473661" i="1"/>
  <c r="C473662" i="1"/>
  <c r="C473663" i="1"/>
  <c r="C473664" i="1"/>
  <c r="C473665" i="1"/>
  <c r="C473666" i="1"/>
  <c r="C473667" i="1"/>
  <c r="C473668" i="1"/>
  <c r="C473669" i="1"/>
  <c r="C473670" i="1"/>
  <c r="C473671" i="1"/>
  <c r="C473672" i="1"/>
  <c r="C473673" i="1"/>
  <c r="C473674" i="1"/>
  <c r="C473675" i="1"/>
  <c r="C473676" i="1"/>
  <c r="C473677" i="1"/>
  <c r="C473678" i="1"/>
  <c r="C473679" i="1"/>
  <c r="C473680" i="1"/>
  <c r="C473681" i="1"/>
  <c r="C473682" i="1"/>
  <c r="C473683" i="1"/>
  <c r="C473684" i="1"/>
  <c r="C473685" i="1"/>
  <c r="C473686" i="1"/>
  <c r="C473687" i="1"/>
  <c r="C473688" i="1"/>
  <c r="C473689" i="1"/>
  <c r="C473690" i="1"/>
  <c r="C473691" i="1"/>
  <c r="C473692" i="1"/>
  <c r="C473693" i="1"/>
  <c r="C473694" i="1"/>
  <c r="C473695" i="1"/>
  <c r="C473696" i="1"/>
  <c r="C473697" i="1"/>
  <c r="C473698" i="1"/>
  <c r="C473699" i="1"/>
  <c r="C473700" i="1"/>
  <c r="C473701" i="1"/>
  <c r="C473702" i="1"/>
  <c r="C473703" i="1"/>
  <c r="C473704" i="1"/>
  <c r="C473705" i="1"/>
  <c r="C473706" i="1"/>
  <c r="C473707" i="1"/>
  <c r="C473708" i="1"/>
  <c r="C473709" i="1"/>
  <c r="C473710" i="1"/>
  <c r="C473711" i="1"/>
  <c r="C473712" i="1"/>
  <c r="C473713" i="1"/>
  <c r="C473714" i="1"/>
  <c r="C473715" i="1"/>
  <c r="C473716" i="1"/>
  <c r="C473717" i="1"/>
  <c r="C473718" i="1"/>
  <c r="C473719" i="1"/>
  <c r="C473720" i="1"/>
  <c r="C473721" i="1"/>
  <c r="C473722" i="1"/>
  <c r="C473723" i="1"/>
  <c r="C473724" i="1"/>
  <c r="C473725" i="1"/>
  <c r="C473726" i="1"/>
  <c r="C473727" i="1"/>
  <c r="C473728" i="1"/>
  <c r="C473729" i="1"/>
  <c r="C473730" i="1"/>
  <c r="C473731" i="1"/>
  <c r="C473732" i="1"/>
  <c r="C473733" i="1"/>
  <c r="C473734" i="1"/>
  <c r="C473735" i="1"/>
  <c r="C473736" i="1"/>
  <c r="C473737" i="1"/>
  <c r="C473738" i="1"/>
  <c r="C473739" i="1"/>
  <c r="C473740" i="1"/>
  <c r="C473741" i="1"/>
  <c r="C473742" i="1"/>
  <c r="C473743" i="1"/>
  <c r="C473744" i="1"/>
  <c r="C473745" i="1"/>
  <c r="C473746" i="1"/>
  <c r="C473747" i="1"/>
  <c r="C473748" i="1"/>
  <c r="C473749" i="1"/>
  <c r="C473750" i="1"/>
  <c r="C473751" i="1"/>
  <c r="C473752" i="1"/>
  <c r="C473753" i="1"/>
  <c r="C473754" i="1"/>
  <c r="C473755" i="1"/>
  <c r="C473756" i="1"/>
  <c r="C473757" i="1"/>
  <c r="C473758" i="1"/>
  <c r="C473759" i="1"/>
  <c r="C473760" i="1"/>
  <c r="C473761" i="1"/>
  <c r="C473762" i="1"/>
  <c r="C473763" i="1"/>
  <c r="C473764" i="1"/>
  <c r="C473765" i="1"/>
  <c r="C473766" i="1"/>
  <c r="C473767" i="1"/>
  <c r="C473768" i="1"/>
  <c r="C473769" i="1"/>
  <c r="C473770" i="1"/>
  <c r="C473771" i="1"/>
  <c r="C473772" i="1"/>
  <c r="C473773" i="1"/>
  <c r="C473774" i="1"/>
  <c r="C473775" i="1"/>
  <c r="C473776" i="1"/>
  <c r="C473777" i="1"/>
  <c r="C473778" i="1"/>
  <c r="C473779" i="1"/>
  <c r="C473780" i="1"/>
  <c r="C473781" i="1"/>
  <c r="C473782" i="1"/>
  <c r="C473783" i="1"/>
  <c r="C473784" i="1"/>
  <c r="C473785" i="1"/>
  <c r="C473786" i="1"/>
  <c r="C473787" i="1"/>
  <c r="C473788" i="1"/>
  <c r="C473789" i="1"/>
  <c r="C473790" i="1"/>
  <c r="C473791" i="1"/>
  <c r="C473792" i="1"/>
  <c r="C473793" i="1"/>
  <c r="C473794" i="1"/>
  <c r="C473795" i="1"/>
  <c r="C473796" i="1"/>
  <c r="C473797" i="1"/>
  <c r="C473798" i="1"/>
  <c r="C473799" i="1"/>
  <c r="C473800" i="1"/>
  <c r="C473801" i="1"/>
  <c r="C473802" i="1"/>
  <c r="C473803" i="1"/>
  <c r="C473804" i="1"/>
  <c r="C473805" i="1"/>
  <c r="C473806" i="1"/>
  <c r="C473807" i="1"/>
  <c r="C473808" i="1"/>
  <c r="C473809" i="1"/>
  <c r="C473810" i="1"/>
  <c r="C473811" i="1"/>
  <c r="C473812" i="1"/>
  <c r="C473813" i="1"/>
  <c r="C473814" i="1"/>
  <c r="C473815" i="1"/>
  <c r="C473816" i="1"/>
  <c r="C473817" i="1"/>
  <c r="C473818" i="1"/>
  <c r="C473819" i="1"/>
  <c r="C473820" i="1"/>
  <c r="C473821" i="1"/>
  <c r="C473822" i="1"/>
  <c r="C473823" i="1"/>
  <c r="C473824" i="1"/>
  <c r="C473825" i="1"/>
  <c r="C473826" i="1"/>
  <c r="C473827" i="1"/>
  <c r="C473828" i="1"/>
  <c r="C473829" i="1"/>
  <c r="C473830" i="1"/>
  <c r="C473831" i="1"/>
  <c r="C473832" i="1"/>
  <c r="C473833" i="1"/>
  <c r="C473834" i="1"/>
  <c r="C473835" i="1"/>
  <c r="C473836" i="1"/>
  <c r="C473837" i="1"/>
  <c r="C473838" i="1"/>
  <c r="C473839" i="1"/>
  <c r="C473840" i="1"/>
  <c r="C473841" i="1"/>
  <c r="C473842" i="1"/>
  <c r="C473843" i="1"/>
  <c r="C473844" i="1"/>
  <c r="C473845" i="1"/>
  <c r="C473846" i="1"/>
  <c r="C473847" i="1"/>
  <c r="C473848" i="1"/>
  <c r="C473849" i="1"/>
  <c r="C473850" i="1"/>
  <c r="C473851" i="1"/>
  <c r="C473852" i="1"/>
  <c r="C473853" i="1"/>
  <c r="C473854" i="1"/>
  <c r="C473855" i="1"/>
  <c r="C473856" i="1"/>
  <c r="C473857" i="1"/>
  <c r="C473858" i="1"/>
  <c r="C473859" i="1"/>
  <c r="C473860" i="1"/>
  <c r="C473861" i="1"/>
  <c r="C473862" i="1"/>
  <c r="C473863" i="1"/>
  <c r="C473864" i="1"/>
  <c r="C473865" i="1"/>
  <c r="C473866" i="1"/>
  <c r="C473867" i="1"/>
  <c r="C473868" i="1"/>
  <c r="C473869" i="1"/>
  <c r="C473870" i="1"/>
  <c r="C473871" i="1"/>
  <c r="C473872" i="1"/>
  <c r="C473873" i="1"/>
  <c r="C473874" i="1"/>
  <c r="C473875" i="1"/>
  <c r="C473876" i="1"/>
  <c r="C473877" i="1"/>
  <c r="C473878" i="1"/>
  <c r="C473879" i="1"/>
  <c r="C473880" i="1"/>
  <c r="C473881" i="1"/>
  <c r="C473882" i="1"/>
  <c r="C473883" i="1"/>
  <c r="C473884" i="1"/>
  <c r="C473885" i="1"/>
  <c r="C473886" i="1"/>
  <c r="C473887" i="1"/>
  <c r="C473888" i="1"/>
  <c r="C473889" i="1"/>
  <c r="C473890" i="1"/>
  <c r="C473891" i="1"/>
  <c r="C473892" i="1"/>
  <c r="C473893" i="1"/>
  <c r="C473894" i="1"/>
  <c r="C473895" i="1"/>
  <c r="C473896" i="1"/>
  <c r="C473897" i="1"/>
  <c r="C473898" i="1"/>
  <c r="C473899" i="1"/>
  <c r="C473900" i="1"/>
  <c r="C473901" i="1"/>
  <c r="C473902" i="1"/>
  <c r="C473903" i="1"/>
  <c r="C473904" i="1"/>
  <c r="C473905" i="1"/>
  <c r="C473906" i="1"/>
  <c r="C473907" i="1"/>
  <c r="C473908" i="1"/>
  <c r="C473909" i="1"/>
  <c r="C473910" i="1"/>
  <c r="C473911" i="1"/>
  <c r="C473912" i="1"/>
  <c r="C473913" i="1"/>
  <c r="C473914" i="1"/>
  <c r="C473915" i="1"/>
  <c r="C473916" i="1"/>
  <c r="C473917" i="1"/>
  <c r="C473918" i="1"/>
  <c r="C473919" i="1"/>
  <c r="C473920" i="1"/>
  <c r="C473921" i="1"/>
  <c r="C473922" i="1"/>
  <c r="C473923" i="1"/>
  <c r="C473924" i="1"/>
  <c r="C473925" i="1"/>
  <c r="C473926" i="1"/>
  <c r="C473927" i="1"/>
  <c r="C473928" i="1"/>
  <c r="C473929" i="1"/>
  <c r="C473930" i="1"/>
  <c r="C473931" i="1"/>
  <c r="C473932" i="1"/>
  <c r="C473933" i="1"/>
  <c r="C473934" i="1"/>
  <c r="C473935" i="1"/>
  <c r="C473936" i="1"/>
  <c r="C473937" i="1"/>
  <c r="C473938" i="1"/>
  <c r="C473939" i="1"/>
  <c r="C473940" i="1"/>
  <c r="C473941" i="1"/>
  <c r="C473942" i="1"/>
  <c r="C473943" i="1"/>
  <c r="C473944" i="1"/>
  <c r="C473945" i="1"/>
  <c r="C473946" i="1"/>
  <c r="C473947" i="1"/>
  <c r="C473948" i="1"/>
  <c r="C473949" i="1"/>
  <c r="C473950" i="1"/>
  <c r="C473951" i="1"/>
  <c r="C473952" i="1"/>
  <c r="C473953" i="1"/>
  <c r="C473954" i="1"/>
  <c r="C473955" i="1"/>
  <c r="C473956" i="1"/>
  <c r="C473957" i="1"/>
  <c r="C473958" i="1"/>
  <c r="C473959" i="1"/>
  <c r="C473960" i="1"/>
  <c r="C473961" i="1"/>
  <c r="C473962" i="1"/>
  <c r="C473963" i="1"/>
  <c r="C473964" i="1"/>
  <c r="C473965" i="1"/>
  <c r="C473966" i="1"/>
  <c r="C473967" i="1"/>
  <c r="C473968" i="1"/>
  <c r="C473969" i="1"/>
  <c r="C473970" i="1"/>
  <c r="C473971" i="1"/>
  <c r="C473972" i="1"/>
  <c r="C473973" i="1"/>
  <c r="C473974" i="1"/>
  <c r="C473975" i="1"/>
  <c r="C473976" i="1"/>
  <c r="C473977" i="1"/>
  <c r="C473978" i="1"/>
  <c r="C473979" i="1"/>
  <c r="C473980" i="1"/>
  <c r="C473981" i="1"/>
  <c r="C473982" i="1"/>
  <c r="C473983" i="1"/>
  <c r="C473984" i="1"/>
  <c r="C473985" i="1"/>
  <c r="C473986" i="1"/>
  <c r="C473987" i="1"/>
  <c r="C473988" i="1"/>
  <c r="C473989" i="1"/>
  <c r="C473990" i="1"/>
  <c r="C473991" i="1"/>
  <c r="C473992" i="1"/>
  <c r="C473993" i="1"/>
  <c r="C473994" i="1"/>
  <c r="C473995" i="1"/>
  <c r="C473996" i="1"/>
  <c r="C473997" i="1"/>
  <c r="C473998" i="1"/>
  <c r="C473999" i="1"/>
  <c r="C474000" i="1"/>
  <c r="C474001" i="1"/>
  <c r="C474002" i="1"/>
  <c r="C474003" i="1"/>
  <c r="C474004" i="1"/>
  <c r="C474005" i="1"/>
  <c r="C474006" i="1"/>
  <c r="C474007" i="1"/>
  <c r="C474008" i="1"/>
  <c r="C474009" i="1"/>
  <c r="C474010" i="1"/>
  <c r="C474011" i="1"/>
  <c r="C474012" i="1"/>
  <c r="C474013" i="1"/>
  <c r="C474014" i="1"/>
  <c r="C474015" i="1"/>
  <c r="C474016" i="1"/>
  <c r="C474017" i="1"/>
  <c r="C474018" i="1"/>
  <c r="C474019" i="1"/>
  <c r="C474020" i="1"/>
  <c r="C474021" i="1"/>
  <c r="C474022" i="1"/>
  <c r="C474023" i="1"/>
  <c r="C474024" i="1"/>
  <c r="C474025" i="1"/>
  <c r="C474026" i="1"/>
  <c r="C474027" i="1"/>
  <c r="C474028" i="1"/>
  <c r="C474029" i="1"/>
  <c r="C474030" i="1"/>
  <c r="C474031" i="1"/>
  <c r="C474032" i="1"/>
  <c r="C474033" i="1"/>
  <c r="C474034" i="1"/>
  <c r="C474035" i="1"/>
  <c r="C474036" i="1"/>
  <c r="C474037" i="1"/>
  <c r="C474038" i="1"/>
  <c r="C474039" i="1"/>
  <c r="C474040" i="1"/>
  <c r="C474041" i="1"/>
  <c r="C474042" i="1"/>
  <c r="C474043" i="1"/>
  <c r="C474044" i="1"/>
  <c r="C474045" i="1"/>
  <c r="C474046" i="1"/>
  <c r="C474047" i="1"/>
  <c r="C474048" i="1"/>
  <c r="C474049" i="1"/>
  <c r="C474050" i="1"/>
  <c r="C474051" i="1"/>
  <c r="C474052" i="1"/>
  <c r="C474053" i="1"/>
  <c r="C474054" i="1"/>
  <c r="C474055" i="1"/>
  <c r="C474056" i="1"/>
  <c r="C474057" i="1"/>
  <c r="C474058" i="1"/>
  <c r="C474059" i="1"/>
  <c r="C474060" i="1"/>
  <c r="C474061" i="1"/>
  <c r="C474062" i="1"/>
  <c r="C474063" i="1"/>
  <c r="C474064" i="1"/>
  <c r="C474065" i="1"/>
  <c r="C474066" i="1"/>
  <c r="C474067" i="1"/>
  <c r="C474068" i="1"/>
  <c r="C474069" i="1"/>
  <c r="C474070" i="1"/>
  <c r="C474071" i="1"/>
  <c r="C474072" i="1"/>
  <c r="C474073" i="1"/>
  <c r="C474074" i="1"/>
  <c r="C474075" i="1"/>
  <c r="C474076" i="1"/>
  <c r="C474077" i="1"/>
  <c r="C474078" i="1"/>
  <c r="C474079" i="1"/>
  <c r="C474080" i="1"/>
  <c r="C474081" i="1"/>
  <c r="C474082" i="1"/>
  <c r="C474083" i="1"/>
  <c r="C474084" i="1"/>
  <c r="C474085" i="1"/>
  <c r="C474086" i="1"/>
  <c r="C474087" i="1"/>
  <c r="C474088" i="1"/>
  <c r="C474089" i="1"/>
  <c r="C474090" i="1"/>
  <c r="C474091" i="1"/>
  <c r="C474092" i="1"/>
  <c r="C474093" i="1"/>
  <c r="C474094" i="1"/>
  <c r="C474095" i="1"/>
  <c r="C474096" i="1"/>
  <c r="C474097" i="1"/>
  <c r="C474098" i="1"/>
  <c r="C474099" i="1"/>
  <c r="C474100" i="1"/>
  <c r="C474101" i="1"/>
  <c r="C474102" i="1"/>
  <c r="C474103" i="1"/>
  <c r="C474104" i="1"/>
  <c r="C474105" i="1"/>
  <c r="C474106" i="1"/>
  <c r="C474107" i="1"/>
  <c r="C474108" i="1"/>
  <c r="C474109" i="1"/>
  <c r="C474110" i="1"/>
  <c r="C474111" i="1"/>
  <c r="C474112" i="1"/>
  <c r="C474113" i="1"/>
  <c r="C474114" i="1"/>
  <c r="C474115" i="1"/>
  <c r="C474116" i="1"/>
  <c r="C474117" i="1"/>
  <c r="C474118" i="1"/>
  <c r="C474119" i="1"/>
  <c r="C474120" i="1"/>
  <c r="C474121" i="1"/>
  <c r="C474122" i="1"/>
  <c r="C474123" i="1"/>
  <c r="C474124" i="1"/>
  <c r="C474125" i="1"/>
  <c r="C474126" i="1"/>
  <c r="C474127" i="1"/>
  <c r="C474128" i="1"/>
  <c r="C474129" i="1"/>
  <c r="C474130" i="1"/>
  <c r="C474131" i="1"/>
  <c r="C474132" i="1"/>
  <c r="C474133" i="1"/>
  <c r="C474134" i="1"/>
  <c r="C474135" i="1"/>
  <c r="C474136" i="1"/>
  <c r="C474137" i="1"/>
  <c r="C474138" i="1"/>
  <c r="C474139" i="1"/>
  <c r="C474140" i="1"/>
  <c r="C474141" i="1"/>
  <c r="C474142" i="1"/>
  <c r="C474143" i="1"/>
  <c r="C474144" i="1"/>
  <c r="C474145" i="1"/>
  <c r="C474146" i="1"/>
  <c r="C474147" i="1"/>
  <c r="C474148" i="1"/>
  <c r="C474149" i="1"/>
  <c r="C474150" i="1"/>
  <c r="C474151" i="1"/>
  <c r="C474152" i="1"/>
  <c r="C474153" i="1"/>
  <c r="C474154" i="1"/>
  <c r="C474155" i="1"/>
  <c r="C474156" i="1"/>
  <c r="C474157" i="1"/>
  <c r="C474158" i="1"/>
  <c r="C474159" i="1"/>
  <c r="C474160" i="1"/>
  <c r="C474161" i="1"/>
  <c r="C474162" i="1"/>
  <c r="C474163" i="1"/>
  <c r="C474164" i="1"/>
  <c r="C474165" i="1"/>
  <c r="C474166" i="1"/>
  <c r="C474167" i="1"/>
  <c r="C474168" i="1"/>
  <c r="C474169" i="1"/>
  <c r="C474170" i="1"/>
  <c r="C474171" i="1"/>
  <c r="C474172" i="1"/>
  <c r="C474173" i="1"/>
  <c r="C474174" i="1"/>
  <c r="C474175" i="1"/>
  <c r="C474176" i="1"/>
  <c r="C474177" i="1"/>
  <c r="C474178" i="1"/>
  <c r="C474179" i="1"/>
  <c r="C474180" i="1"/>
  <c r="C474181" i="1"/>
  <c r="C474182" i="1"/>
  <c r="C474183" i="1"/>
  <c r="C474184" i="1"/>
  <c r="C474185" i="1"/>
  <c r="C474186" i="1"/>
  <c r="C474187" i="1"/>
  <c r="C474188" i="1"/>
  <c r="C474189" i="1"/>
  <c r="C474190" i="1"/>
  <c r="C474191" i="1"/>
  <c r="C474192" i="1"/>
  <c r="C474193" i="1"/>
  <c r="C474194" i="1"/>
  <c r="C474195" i="1"/>
  <c r="C474196" i="1"/>
  <c r="C474197" i="1"/>
  <c r="C474198" i="1"/>
  <c r="C474199" i="1"/>
  <c r="C474200" i="1"/>
  <c r="C474201" i="1"/>
  <c r="C474202" i="1"/>
  <c r="C474203" i="1"/>
  <c r="C474204" i="1"/>
  <c r="C474205" i="1"/>
  <c r="C474206" i="1"/>
  <c r="C474207" i="1"/>
  <c r="C474208" i="1"/>
  <c r="C474209" i="1"/>
  <c r="C474210" i="1"/>
  <c r="C474211" i="1"/>
  <c r="C474212" i="1"/>
  <c r="C474213" i="1"/>
  <c r="C474214" i="1"/>
  <c r="C474215" i="1"/>
  <c r="C474216" i="1"/>
  <c r="C474217" i="1"/>
  <c r="C474218" i="1"/>
  <c r="C474219" i="1"/>
  <c r="C474220" i="1"/>
  <c r="C474221" i="1"/>
  <c r="C474222" i="1"/>
  <c r="C474223" i="1"/>
  <c r="C474224" i="1"/>
  <c r="C474225" i="1"/>
  <c r="C474226" i="1"/>
  <c r="C474227" i="1"/>
  <c r="C474228" i="1"/>
  <c r="C474229" i="1"/>
  <c r="C474230" i="1"/>
  <c r="C474231" i="1"/>
  <c r="C474232" i="1"/>
  <c r="C474233" i="1"/>
  <c r="C474234" i="1"/>
  <c r="C474235" i="1"/>
  <c r="C474236" i="1"/>
  <c r="C474237" i="1"/>
  <c r="C474238" i="1"/>
  <c r="C474239" i="1"/>
  <c r="C474240" i="1"/>
  <c r="C474241" i="1"/>
  <c r="C474242" i="1"/>
  <c r="C474243" i="1"/>
  <c r="C474244" i="1"/>
  <c r="C474245" i="1"/>
  <c r="C474246" i="1"/>
  <c r="C474247" i="1"/>
  <c r="C474248" i="1"/>
  <c r="C474249" i="1"/>
  <c r="C474250" i="1"/>
  <c r="C474251" i="1"/>
  <c r="C474252" i="1"/>
  <c r="C474253" i="1"/>
  <c r="C474254" i="1"/>
  <c r="C474255" i="1"/>
  <c r="C474256" i="1"/>
  <c r="C474257" i="1"/>
  <c r="C474258" i="1"/>
  <c r="C474259" i="1"/>
  <c r="C474260" i="1"/>
  <c r="C474261" i="1"/>
  <c r="C474262" i="1"/>
  <c r="C474263" i="1"/>
  <c r="C474264" i="1"/>
  <c r="C474265" i="1"/>
  <c r="C474266" i="1"/>
  <c r="C474267" i="1"/>
  <c r="C474268" i="1"/>
  <c r="C474269" i="1"/>
  <c r="C474270" i="1"/>
  <c r="C474271" i="1"/>
  <c r="C474272" i="1"/>
  <c r="C474273" i="1"/>
  <c r="C474274" i="1"/>
  <c r="C474275" i="1"/>
  <c r="C474276" i="1"/>
  <c r="C474277" i="1"/>
  <c r="C474278" i="1"/>
  <c r="C474279" i="1"/>
  <c r="C474280" i="1"/>
  <c r="C474281" i="1"/>
  <c r="C474282" i="1"/>
  <c r="C474283" i="1"/>
  <c r="C474284" i="1"/>
  <c r="C474285" i="1"/>
  <c r="C474286" i="1"/>
  <c r="C474287" i="1"/>
  <c r="C474288" i="1"/>
  <c r="C474289" i="1"/>
  <c r="C474290" i="1"/>
  <c r="C474291" i="1"/>
  <c r="C474292" i="1"/>
  <c r="C474293" i="1"/>
  <c r="C474294" i="1"/>
  <c r="C474295" i="1"/>
  <c r="C474296" i="1"/>
  <c r="C474297" i="1"/>
  <c r="C474298" i="1"/>
  <c r="C474299" i="1"/>
  <c r="C474300" i="1"/>
  <c r="C474301" i="1"/>
  <c r="C474302" i="1"/>
  <c r="C474303" i="1"/>
  <c r="C474304" i="1"/>
  <c r="C474305" i="1"/>
  <c r="C474306" i="1"/>
  <c r="C474307" i="1"/>
  <c r="C474308" i="1"/>
  <c r="C474309" i="1"/>
  <c r="C474310" i="1"/>
  <c r="C474311" i="1"/>
  <c r="C474312" i="1"/>
  <c r="C474313" i="1"/>
  <c r="C474314" i="1"/>
  <c r="C474315" i="1"/>
  <c r="C474316" i="1"/>
  <c r="C474317" i="1"/>
  <c r="C474318" i="1"/>
  <c r="C474319" i="1"/>
  <c r="C474320" i="1"/>
  <c r="C474321" i="1"/>
  <c r="C474322" i="1"/>
  <c r="C474323" i="1"/>
  <c r="C474324" i="1"/>
  <c r="C474325" i="1"/>
  <c r="C474326" i="1"/>
  <c r="C474327" i="1"/>
  <c r="C474328" i="1"/>
  <c r="C474329" i="1"/>
  <c r="C474330" i="1"/>
  <c r="C474331" i="1"/>
  <c r="C474332" i="1"/>
  <c r="C474333" i="1"/>
  <c r="C474334" i="1"/>
  <c r="C474335" i="1"/>
  <c r="C474336" i="1"/>
  <c r="C474337" i="1"/>
  <c r="C474338" i="1"/>
  <c r="C474339" i="1"/>
  <c r="C474340" i="1"/>
  <c r="C474341" i="1"/>
  <c r="C474342" i="1"/>
  <c r="C474343" i="1"/>
  <c r="C474344" i="1"/>
  <c r="C474345" i="1"/>
  <c r="C474346" i="1"/>
  <c r="C474347" i="1"/>
  <c r="C474348" i="1"/>
  <c r="C474349" i="1"/>
  <c r="C474350" i="1"/>
  <c r="C474351" i="1"/>
  <c r="C474352" i="1"/>
  <c r="C474353" i="1"/>
  <c r="C474354" i="1"/>
  <c r="C474355" i="1"/>
  <c r="C474356" i="1"/>
  <c r="C474357" i="1"/>
  <c r="C474358" i="1"/>
  <c r="C474359" i="1"/>
  <c r="C474360" i="1"/>
  <c r="C474361" i="1"/>
  <c r="C474362" i="1"/>
  <c r="C474363" i="1"/>
  <c r="C474364" i="1"/>
  <c r="C474365" i="1"/>
  <c r="C474366" i="1"/>
  <c r="C474367" i="1"/>
  <c r="C474368" i="1"/>
  <c r="C474369" i="1"/>
  <c r="C474370" i="1"/>
  <c r="C474371" i="1"/>
  <c r="C474372" i="1"/>
  <c r="C474373" i="1"/>
  <c r="C474374" i="1"/>
  <c r="C474375" i="1"/>
  <c r="C474376" i="1"/>
  <c r="C474377" i="1"/>
  <c r="C474378" i="1"/>
  <c r="C474379" i="1"/>
  <c r="C474380" i="1"/>
  <c r="C474381" i="1"/>
  <c r="C474382" i="1"/>
  <c r="C474383" i="1"/>
  <c r="C474384" i="1"/>
  <c r="C474385" i="1"/>
  <c r="C474386" i="1"/>
  <c r="C474387" i="1"/>
  <c r="C474388" i="1"/>
  <c r="C474389" i="1"/>
  <c r="C474390" i="1"/>
  <c r="C474391" i="1"/>
  <c r="C474392" i="1"/>
  <c r="C474393" i="1"/>
  <c r="C474394" i="1"/>
  <c r="C474395" i="1"/>
  <c r="C474396" i="1"/>
  <c r="C474397" i="1"/>
  <c r="C474398" i="1"/>
  <c r="C474399" i="1"/>
  <c r="C474400" i="1"/>
  <c r="C474401" i="1"/>
  <c r="C474402" i="1"/>
  <c r="C474403" i="1"/>
  <c r="C474404" i="1"/>
  <c r="C474405" i="1"/>
  <c r="C474406" i="1"/>
  <c r="C474407" i="1"/>
  <c r="C474408" i="1"/>
  <c r="C474409" i="1"/>
  <c r="C474410" i="1"/>
  <c r="C474411" i="1"/>
  <c r="C474412" i="1"/>
  <c r="C474413" i="1"/>
  <c r="C474414" i="1"/>
  <c r="C474415" i="1"/>
  <c r="C474416" i="1"/>
  <c r="C474417" i="1"/>
  <c r="C474418" i="1"/>
  <c r="C474419" i="1"/>
  <c r="C474420" i="1"/>
  <c r="C474421" i="1"/>
  <c r="C474422" i="1"/>
  <c r="C474423" i="1"/>
  <c r="C474424" i="1"/>
  <c r="C474425" i="1"/>
  <c r="C474426" i="1"/>
  <c r="C474427" i="1"/>
  <c r="C474428" i="1"/>
  <c r="C474429" i="1"/>
  <c r="C474430" i="1"/>
  <c r="C474431" i="1"/>
  <c r="C474432" i="1"/>
  <c r="C474433" i="1"/>
  <c r="C474434" i="1"/>
  <c r="C474435" i="1"/>
  <c r="C474436" i="1"/>
  <c r="C474437" i="1"/>
  <c r="C474438" i="1"/>
  <c r="C474439" i="1"/>
  <c r="C474440" i="1"/>
  <c r="C474441" i="1"/>
  <c r="C474442" i="1"/>
  <c r="C474443" i="1"/>
  <c r="C474444" i="1"/>
  <c r="C474445" i="1"/>
  <c r="C474446" i="1"/>
  <c r="C474447" i="1"/>
  <c r="C474448" i="1"/>
  <c r="C474449" i="1"/>
  <c r="C474450" i="1"/>
  <c r="C474451" i="1"/>
  <c r="C474452" i="1"/>
  <c r="C474453" i="1"/>
  <c r="C474454" i="1"/>
  <c r="C474455" i="1"/>
  <c r="C474456" i="1"/>
  <c r="C474457" i="1"/>
  <c r="C474458" i="1"/>
  <c r="C474459" i="1"/>
  <c r="C474460" i="1"/>
  <c r="C474461" i="1"/>
  <c r="C474462" i="1"/>
  <c r="C474463" i="1"/>
  <c r="C474464" i="1"/>
  <c r="C474465" i="1"/>
  <c r="C474466" i="1"/>
  <c r="C474467" i="1"/>
  <c r="C474468" i="1"/>
  <c r="C474469" i="1"/>
  <c r="C474470" i="1"/>
  <c r="C474471" i="1"/>
  <c r="C474472" i="1"/>
  <c r="C474473" i="1"/>
  <c r="C474474" i="1"/>
  <c r="C474475" i="1"/>
  <c r="C474476" i="1"/>
  <c r="C474477" i="1"/>
  <c r="C474478" i="1"/>
  <c r="C474479" i="1"/>
  <c r="C474480" i="1"/>
  <c r="C474481" i="1"/>
  <c r="C474482" i="1"/>
  <c r="C474483" i="1"/>
  <c r="C474484" i="1"/>
  <c r="C474485" i="1"/>
  <c r="C474486" i="1"/>
  <c r="C474487" i="1"/>
  <c r="C474488" i="1"/>
  <c r="C474489" i="1"/>
  <c r="C474490" i="1"/>
  <c r="C474491" i="1"/>
  <c r="C474492" i="1"/>
  <c r="C474493" i="1"/>
  <c r="C474494" i="1"/>
  <c r="C474495" i="1"/>
  <c r="C474496" i="1"/>
  <c r="C474497" i="1"/>
  <c r="C474498" i="1"/>
  <c r="C474499" i="1"/>
  <c r="C474500" i="1"/>
  <c r="C474501" i="1"/>
  <c r="C474502" i="1"/>
  <c r="C474503" i="1"/>
  <c r="C474504" i="1"/>
  <c r="C474505" i="1"/>
  <c r="C474506" i="1"/>
  <c r="C474507" i="1"/>
  <c r="C474508" i="1"/>
  <c r="C474509" i="1"/>
  <c r="C474510" i="1"/>
  <c r="C474511" i="1"/>
  <c r="C474512" i="1"/>
  <c r="C474513" i="1"/>
  <c r="C474514" i="1"/>
  <c r="C474515" i="1"/>
  <c r="C474516" i="1"/>
  <c r="C474517" i="1"/>
  <c r="C474518" i="1"/>
  <c r="C474519" i="1"/>
  <c r="C474520" i="1"/>
  <c r="C474521" i="1"/>
  <c r="C474522" i="1"/>
  <c r="C474523" i="1"/>
  <c r="C474524" i="1"/>
  <c r="C474525" i="1"/>
  <c r="C474526" i="1"/>
  <c r="C474527" i="1"/>
  <c r="C474528" i="1"/>
  <c r="C474529" i="1"/>
  <c r="C474530" i="1"/>
  <c r="C474531" i="1"/>
  <c r="C474532" i="1"/>
  <c r="C474533" i="1"/>
  <c r="C474534" i="1"/>
  <c r="C474535" i="1"/>
  <c r="C474536" i="1"/>
  <c r="C474537" i="1"/>
  <c r="C474538" i="1"/>
  <c r="C474539" i="1"/>
  <c r="C474540" i="1"/>
  <c r="C474541" i="1"/>
  <c r="C474542" i="1"/>
  <c r="C474543" i="1"/>
  <c r="C474544" i="1"/>
  <c r="C474545" i="1"/>
  <c r="C474546" i="1"/>
  <c r="C474547" i="1"/>
  <c r="C474548" i="1"/>
  <c r="C474549" i="1"/>
  <c r="C474550" i="1"/>
  <c r="C474551" i="1"/>
  <c r="C474552" i="1"/>
  <c r="C474553" i="1"/>
  <c r="C474554" i="1"/>
  <c r="C474555" i="1"/>
  <c r="C474556" i="1"/>
  <c r="C474557" i="1"/>
  <c r="C474558" i="1"/>
  <c r="C474559" i="1"/>
  <c r="C474560" i="1"/>
  <c r="C474561" i="1"/>
  <c r="C474562" i="1"/>
  <c r="C474563" i="1"/>
  <c r="C474564" i="1"/>
  <c r="C474565" i="1"/>
  <c r="C474566" i="1"/>
  <c r="C474567" i="1"/>
  <c r="C474568" i="1"/>
  <c r="C474569" i="1"/>
  <c r="C474570" i="1"/>
  <c r="C474571" i="1"/>
  <c r="C474572" i="1"/>
  <c r="C474573" i="1"/>
  <c r="C474574" i="1"/>
  <c r="C474575" i="1"/>
  <c r="C474576" i="1"/>
  <c r="C474577" i="1"/>
  <c r="C474578" i="1"/>
  <c r="C474579" i="1"/>
  <c r="C474580" i="1"/>
  <c r="C474581" i="1"/>
  <c r="C474582" i="1"/>
  <c r="C474583" i="1"/>
  <c r="C474584" i="1"/>
  <c r="C474585" i="1"/>
  <c r="C474586" i="1"/>
  <c r="C474587" i="1"/>
  <c r="C474588" i="1"/>
  <c r="C474589" i="1"/>
  <c r="C474590" i="1"/>
  <c r="C474591" i="1"/>
  <c r="C474592" i="1"/>
  <c r="C474593" i="1"/>
  <c r="C474594" i="1"/>
  <c r="C474595" i="1"/>
  <c r="C474596" i="1"/>
  <c r="C474597" i="1"/>
  <c r="C474598" i="1"/>
  <c r="C474599" i="1"/>
  <c r="C474600" i="1"/>
  <c r="C474601" i="1"/>
  <c r="C474602" i="1"/>
  <c r="C474603" i="1"/>
  <c r="C474604" i="1"/>
  <c r="C474605" i="1"/>
  <c r="C474606" i="1"/>
  <c r="C474607" i="1"/>
  <c r="C474608" i="1"/>
  <c r="C474609" i="1"/>
  <c r="C474610" i="1"/>
  <c r="C474611" i="1"/>
  <c r="C474612" i="1"/>
  <c r="C474613" i="1"/>
  <c r="C474614" i="1"/>
  <c r="C474615" i="1"/>
  <c r="C474616" i="1"/>
  <c r="C474617" i="1"/>
  <c r="C474618" i="1"/>
  <c r="C474619" i="1"/>
  <c r="C474620" i="1"/>
  <c r="C474621" i="1"/>
  <c r="C474622" i="1"/>
  <c r="C474623" i="1"/>
  <c r="C474624" i="1"/>
  <c r="C474625" i="1"/>
  <c r="C474626" i="1"/>
  <c r="C474627" i="1"/>
  <c r="C474628" i="1"/>
  <c r="C474629" i="1"/>
  <c r="C474630" i="1"/>
  <c r="C474631" i="1"/>
  <c r="C474632" i="1"/>
  <c r="C474633" i="1"/>
  <c r="C474634" i="1"/>
  <c r="C474635" i="1"/>
  <c r="C474636" i="1"/>
  <c r="C474637" i="1"/>
  <c r="C474638" i="1"/>
  <c r="C474639" i="1"/>
  <c r="C474640" i="1"/>
  <c r="C474641" i="1"/>
  <c r="C474642" i="1"/>
  <c r="C474643" i="1"/>
  <c r="C474644" i="1"/>
  <c r="C474645" i="1"/>
  <c r="C474646" i="1"/>
  <c r="C474647" i="1"/>
  <c r="C474648" i="1"/>
  <c r="C474649" i="1"/>
  <c r="C474650" i="1"/>
  <c r="C474651" i="1"/>
  <c r="C474652" i="1"/>
  <c r="C474653" i="1"/>
  <c r="C474654" i="1"/>
  <c r="C474655" i="1"/>
  <c r="C474656" i="1"/>
  <c r="C474657" i="1"/>
  <c r="C474658" i="1"/>
  <c r="C474659" i="1"/>
  <c r="C474660" i="1"/>
  <c r="C474661" i="1"/>
  <c r="C474662" i="1"/>
  <c r="C474663" i="1"/>
  <c r="C474664" i="1"/>
  <c r="C474665" i="1"/>
  <c r="C474666" i="1"/>
  <c r="C474667" i="1"/>
  <c r="C474668" i="1"/>
  <c r="C474669" i="1"/>
  <c r="C474670" i="1"/>
  <c r="C474671" i="1"/>
  <c r="C474672" i="1"/>
  <c r="C474673" i="1"/>
  <c r="C474674" i="1"/>
  <c r="C474675" i="1"/>
  <c r="C474676" i="1"/>
  <c r="C474677" i="1"/>
  <c r="C474678" i="1"/>
  <c r="C474679" i="1"/>
  <c r="C474680" i="1"/>
  <c r="C474681" i="1"/>
  <c r="C474682" i="1"/>
  <c r="C474683" i="1"/>
  <c r="C474684" i="1"/>
  <c r="C474685" i="1"/>
  <c r="C474686" i="1"/>
  <c r="C474687" i="1"/>
  <c r="C474688" i="1"/>
  <c r="C474689" i="1"/>
  <c r="C474690" i="1"/>
  <c r="C474691" i="1"/>
  <c r="C474692" i="1"/>
  <c r="C474693" i="1"/>
  <c r="C474694" i="1"/>
  <c r="C474695" i="1"/>
  <c r="C474696" i="1"/>
  <c r="C474697" i="1"/>
  <c r="C474698" i="1"/>
  <c r="C474699" i="1"/>
  <c r="C474700" i="1"/>
  <c r="C474701" i="1"/>
  <c r="C474702" i="1"/>
  <c r="C474703" i="1"/>
  <c r="C474704" i="1"/>
  <c r="C474705" i="1"/>
  <c r="C474706" i="1"/>
  <c r="C474707" i="1"/>
  <c r="C474708" i="1"/>
  <c r="C474709" i="1"/>
  <c r="C474710" i="1"/>
  <c r="C474711" i="1"/>
  <c r="C474712" i="1"/>
  <c r="C474713" i="1"/>
  <c r="C474714" i="1"/>
  <c r="C474715" i="1"/>
  <c r="C474716" i="1"/>
  <c r="C474717" i="1"/>
  <c r="C474718" i="1"/>
  <c r="C474719" i="1"/>
  <c r="C474720" i="1"/>
  <c r="C474721" i="1"/>
  <c r="C474722" i="1"/>
  <c r="C474723" i="1"/>
  <c r="C474724" i="1"/>
  <c r="C474725" i="1"/>
  <c r="C474726" i="1"/>
  <c r="C474727" i="1"/>
  <c r="C474728" i="1"/>
  <c r="C474729" i="1"/>
  <c r="C474730" i="1"/>
  <c r="C474731" i="1"/>
  <c r="C474732" i="1"/>
  <c r="C474733" i="1"/>
  <c r="C474734" i="1"/>
  <c r="C474735" i="1"/>
  <c r="C474736" i="1"/>
  <c r="C474737" i="1"/>
  <c r="C474738" i="1"/>
  <c r="C474739" i="1"/>
  <c r="C474740" i="1"/>
  <c r="C474741" i="1"/>
  <c r="C474742" i="1"/>
  <c r="C474743" i="1"/>
  <c r="C474744" i="1"/>
  <c r="C474745" i="1"/>
  <c r="C474746" i="1"/>
  <c r="C474747" i="1"/>
  <c r="C474748" i="1"/>
  <c r="C474749" i="1"/>
  <c r="C474750" i="1"/>
  <c r="C474751" i="1"/>
  <c r="C474752" i="1"/>
  <c r="C474753" i="1"/>
  <c r="C474754" i="1"/>
  <c r="C474755" i="1"/>
  <c r="C474756" i="1"/>
  <c r="C474757" i="1"/>
  <c r="C474758" i="1"/>
  <c r="C474759" i="1"/>
  <c r="C474760" i="1"/>
  <c r="C474761" i="1"/>
  <c r="C474762" i="1"/>
  <c r="C474763" i="1"/>
  <c r="C474764" i="1"/>
  <c r="C474765" i="1"/>
  <c r="C474766" i="1"/>
  <c r="C474767" i="1"/>
  <c r="C474768" i="1"/>
  <c r="C474769" i="1"/>
  <c r="C474770" i="1"/>
  <c r="C474771" i="1"/>
  <c r="C474772" i="1"/>
  <c r="C474773" i="1"/>
  <c r="C474774" i="1"/>
  <c r="C474775" i="1"/>
  <c r="C474776" i="1"/>
  <c r="C474777" i="1"/>
  <c r="C474778" i="1"/>
  <c r="C474779" i="1"/>
  <c r="C474780" i="1"/>
  <c r="C474781" i="1"/>
  <c r="C474782" i="1"/>
  <c r="C474783" i="1"/>
  <c r="C474784" i="1"/>
  <c r="C474785" i="1"/>
  <c r="C474786" i="1"/>
  <c r="C474787" i="1"/>
  <c r="C474788" i="1"/>
  <c r="C474789" i="1"/>
  <c r="C474790" i="1"/>
  <c r="C474791" i="1"/>
  <c r="C474792" i="1"/>
  <c r="C474793" i="1"/>
  <c r="C474794" i="1"/>
  <c r="C474795" i="1"/>
  <c r="C474796" i="1"/>
  <c r="C474797" i="1"/>
  <c r="C474798" i="1"/>
  <c r="C474799" i="1"/>
  <c r="C474800" i="1"/>
  <c r="C474801" i="1"/>
  <c r="C474802" i="1"/>
  <c r="C474803" i="1"/>
  <c r="C474804" i="1"/>
  <c r="C474805" i="1"/>
  <c r="C474806" i="1"/>
  <c r="C474807" i="1"/>
  <c r="C474808" i="1"/>
  <c r="C474809" i="1"/>
  <c r="C474810" i="1"/>
  <c r="C474811" i="1"/>
  <c r="C474812" i="1"/>
  <c r="C474813" i="1"/>
  <c r="C474814" i="1"/>
  <c r="C474815" i="1"/>
  <c r="C474816" i="1"/>
  <c r="C474817" i="1"/>
  <c r="C474818" i="1"/>
  <c r="C474819" i="1"/>
  <c r="C474820" i="1"/>
  <c r="C474821" i="1"/>
  <c r="C474822" i="1"/>
  <c r="C474823" i="1"/>
  <c r="C474824" i="1"/>
  <c r="C474825" i="1"/>
  <c r="C474826" i="1"/>
  <c r="C474827" i="1"/>
  <c r="C474828" i="1"/>
  <c r="C474829" i="1"/>
  <c r="C474830" i="1"/>
  <c r="C474831" i="1"/>
  <c r="C474832" i="1"/>
  <c r="C474833" i="1"/>
  <c r="C474834" i="1"/>
  <c r="C474835" i="1"/>
  <c r="C474836" i="1"/>
  <c r="C474837" i="1"/>
  <c r="C474838" i="1"/>
  <c r="C474839" i="1"/>
  <c r="C474840" i="1"/>
  <c r="C474841" i="1"/>
  <c r="C474842" i="1"/>
  <c r="C474843" i="1"/>
  <c r="C474844" i="1"/>
  <c r="C474845" i="1"/>
  <c r="C474846" i="1"/>
  <c r="C474847" i="1"/>
  <c r="C474848" i="1"/>
  <c r="C474849" i="1"/>
  <c r="C474850" i="1"/>
  <c r="C474851" i="1"/>
  <c r="C474852" i="1"/>
  <c r="C474853" i="1"/>
  <c r="C474854" i="1"/>
  <c r="C474855" i="1"/>
  <c r="C474856" i="1"/>
  <c r="C474857" i="1"/>
  <c r="C474858" i="1"/>
  <c r="C474859" i="1"/>
  <c r="C474860" i="1"/>
  <c r="C474861" i="1"/>
  <c r="C474862" i="1"/>
  <c r="C474863" i="1"/>
  <c r="C474864" i="1"/>
  <c r="C474865" i="1"/>
  <c r="C474866" i="1"/>
  <c r="C474867" i="1"/>
  <c r="C474868" i="1"/>
  <c r="C474869" i="1"/>
  <c r="C474870" i="1"/>
  <c r="C474871" i="1"/>
  <c r="C474872" i="1"/>
  <c r="C474873" i="1"/>
  <c r="C474874" i="1"/>
  <c r="C474875" i="1"/>
  <c r="C474876" i="1"/>
  <c r="C474877" i="1"/>
  <c r="C474878" i="1"/>
  <c r="C474879" i="1"/>
  <c r="C474880" i="1"/>
  <c r="C474881" i="1"/>
  <c r="C474882" i="1"/>
  <c r="C474883" i="1"/>
  <c r="C474884" i="1"/>
  <c r="C474885" i="1"/>
  <c r="C474886" i="1"/>
  <c r="C474887" i="1"/>
  <c r="C474888" i="1"/>
  <c r="C474889" i="1"/>
  <c r="C474890" i="1"/>
  <c r="C474891" i="1"/>
  <c r="C474892" i="1"/>
  <c r="C474893" i="1"/>
  <c r="C474894" i="1"/>
  <c r="C474895" i="1"/>
  <c r="C474896" i="1"/>
  <c r="C474897" i="1"/>
  <c r="C474898" i="1"/>
  <c r="C474899" i="1"/>
  <c r="C474900" i="1"/>
  <c r="C474901" i="1"/>
  <c r="C474902" i="1"/>
  <c r="C474903" i="1"/>
  <c r="C474904" i="1"/>
  <c r="C474905" i="1"/>
  <c r="C474906" i="1"/>
  <c r="C474907" i="1"/>
  <c r="C474908" i="1"/>
  <c r="C474909" i="1"/>
  <c r="C474910" i="1"/>
  <c r="C474911" i="1"/>
  <c r="C474912" i="1"/>
  <c r="C474913" i="1"/>
  <c r="C474914" i="1"/>
  <c r="C474915" i="1"/>
  <c r="C474916" i="1"/>
  <c r="C474917" i="1"/>
  <c r="C474918" i="1"/>
  <c r="C474919" i="1"/>
  <c r="C474920" i="1"/>
  <c r="C474921" i="1"/>
  <c r="C474922" i="1"/>
  <c r="C474923" i="1"/>
  <c r="C474924" i="1"/>
  <c r="C474925" i="1"/>
  <c r="C474926" i="1"/>
  <c r="C474927" i="1"/>
  <c r="C474928" i="1"/>
  <c r="C474929" i="1"/>
  <c r="C474930" i="1"/>
  <c r="C474931" i="1"/>
  <c r="C474932" i="1"/>
  <c r="C474933" i="1"/>
  <c r="C474934" i="1"/>
  <c r="C474935" i="1"/>
  <c r="C474936" i="1"/>
  <c r="C474937" i="1"/>
  <c r="C474938" i="1"/>
  <c r="C474939" i="1"/>
  <c r="C474940" i="1"/>
  <c r="C474941" i="1"/>
  <c r="C474942" i="1"/>
  <c r="C474943" i="1"/>
  <c r="C474944" i="1"/>
  <c r="C474945" i="1"/>
  <c r="C474946" i="1"/>
  <c r="C474947" i="1"/>
  <c r="C474948" i="1"/>
  <c r="C474949" i="1"/>
  <c r="C474950" i="1"/>
  <c r="C474951" i="1"/>
  <c r="C474952" i="1"/>
  <c r="C474953" i="1"/>
  <c r="C474954" i="1"/>
  <c r="C474955" i="1"/>
  <c r="C474956" i="1"/>
  <c r="C474957" i="1"/>
  <c r="C474958" i="1"/>
  <c r="C474959" i="1"/>
  <c r="C474960" i="1"/>
  <c r="C474961" i="1"/>
  <c r="C474962" i="1"/>
  <c r="C474963" i="1"/>
  <c r="C474964" i="1"/>
  <c r="C474965" i="1"/>
  <c r="C474966" i="1"/>
  <c r="C474967" i="1"/>
  <c r="C474968" i="1"/>
  <c r="C474969" i="1"/>
  <c r="C474970" i="1"/>
  <c r="C474971" i="1"/>
  <c r="C474972" i="1"/>
  <c r="C474973" i="1"/>
  <c r="C474974" i="1"/>
  <c r="C474975" i="1"/>
  <c r="C474976" i="1"/>
  <c r="C474977" i="1"/>
  <c r="C474978" i="1"/>
  <c r="C474979" i="1"/>
  <c r="C474980" i="1"/>
  <c r="C474981" i="1"/>
  <c r="C474982" i="1"/>
  <c r="C474983" i="1"/>
  <c r="C474984" i="1"/>
  <c r="C474985" i="1"/>
  <c r="C474986" i="1"/>
  <c r="C474987" i="1"/>
  <c r="C474988" i="1"/>
  <c r="C474989" i="1"/>
  <c r="C474990" i="1"/>
  <c r="C474991" i="1"/>
  <c r="C474992" i="1"/>
  <c r="C474993" i="1"/>
  <c r="C474994" i="1"/>
  <c r="C474995" i="1"/>
  <c r="C474996" i="1"/>
  <c r="C474997" i="1"/>
  <c r="C474998" i="1"/>
  <c r="C474999" i="1"/>
  <c r="C475000" i="1"/>
  <c r="C475001" i="1"/>
  <c r="C475002" i="1"/>
  <c r="C475003" i="1"/>
  <c r="C475004" i="1"/>
  <c r="C475005" i="1"/>
  <c r="C475006" i="1"/>
  <c r="C475007" i="1"/>
  <c r="C475008" i="1"/>
  <c r="C475009" i="1"/>
  <c r="C475010" i="1"/>
  <c r="C475011" i="1"/>
  <c r="C475012" i="1"/>
  <c r="C475013" i="1"/>
  <c r="C475014" i="1"/>
  <c r="C475015" i="1"/>
  <c r="C475016" i="1"/>
  <c r="C475017" i="1"/>
  <c r="C475018" i="1"/>
  <c r="C475019" i="1"/>
  <c r="C475020" i="1"/>
  <c r="C475021" i="1"/>
  <c r="C475022" i="1"/>
  <c r="C475023" i="1"/>
  <c r="C475024" i="1"/>
  <c r="C475025" i="1"/>
  <c r="C475026" i="1"/>
  <c r="C475027" i="1"/>
  <c r="C475028" i="1"/>
  <c r="C475029" i="1"/>
  <c r="C475030" i="1"/>
  <c r="C475031" i="1"/>
  <c r="C475032" i="1"/>
  <c r="C475033" i="1"/>
  <c r="C475034" i="1"/>
  <c r="C475035" i="1"/>
  <c r="C475036" i="1"/>
  <c r="C475037" i="1"/>
  <c r="C475038" i="1"/>
  <c r="C475039" i="1"/>
  <c r="C475040" i="1"/>
  <c r="C475041" i="1"/>
  <c r="C475042" i="1"/>
  <c r="C475043" i="1"/>
  <c r="C475044" i="1"/>
  <c r="C475045" i="1"/>
  <c r="C475046" i="1"/>
  <c r="C475047" i="1"/>
  <c r="C475048" i="1"/>
  <c r="C475049" i="1"/>
  <c r="C475050" i="1"/>
  <c r="C475051" i="1"/>
  <c r="C475052" i="1"/>
  <c r="C475053" i="1"/>
  <c r="C475054" i="1"/>
  <c r="C475055" i="1"/>
  <c r="C475056" i="1"/>
  <c r="C475057" i="1"/>
  <c r="C475058" i="1"/>
  <c r="C475059" i="1"/>
  <c r="C475060" i="1"/>
  <c r="C475061" i="1"/>
  <c r="C475062" i="1"/>
  <c r="C475063" i="1"/>
  <c r="C475064" i="1"/>
  <c r="C475065" i="1"/>
  <c r="C475066" i="1"/>
  <c r="C475067" i="1"/>
  <c r="C475068" i="1"/>
  <c r="C475069" i="1"/>
  <c r="C475070" i="1"/>
  <c r="C475071" i="1"/>
  <c r="C475072" i="1"/>
  <c r="C475073" i="1"/>
  <c r="C475074" i="1"/>
  <c r="C475075" i="1"/>
  <c r="C475076" i="1"/>
  <c r="C475077" i="1"/>
  <c r="C475078" i="1"/>
  <c r="C475079" i="1"/>
  <c r="C475080" i="1"/>
  <c r="C475081" i="1"/>
  <c r="C475082" i="1"/>
  <c r="C475083" i="1"/>
  <c r="C475084" i="1"/>
  <c r="C475085" i="1"/>
  <c r="C475086" i="1"/>
  <c r="C475087" i="1"/>
  <c r="C475088" i="1"/>
  <c r="C475089" i="1"/>
  <c r="C475090" i="1"/>
  <c r="C475091" i="1"/>
  <c r="C475092" i="1"/>
  <c r="C475093" i="1"/>
  <c r="C475094" i="1"/>
  <c r="C475095" i="1"/>
  <c r="C475096" i="1"/>
  <c r="C475097" i="1"/>
  <c r="C475098" i="1"/>
  <c r="C475099" i="1"/>
  <c r="C475100" i="1"/>
  <c r="C475101" i="1"/>
  <c r="C475102" i="1"/>
  <c r="C475103" i="1"/>
  <c r="C475104" i="1"/>
  <c r="C475105" i="1"/>
  <c r="C475106" i="1"/>
  <c r="C475107" i="1"/>
  <c r="C475108" i="1"/>
  <c r="C475109" i="1"/>
  <c r="C475110" i="1"/>
  <c r="C475111" i="1"/>
  <c r="C475112" i="1"/>
  <c r="C475113" i="1"/>
  <c r="C475114" i="1"/>
  <c r="C475115" i="1"/>
  <c r="C475116" i="1"/>
  <c r="C475117" i="1"/>
  <c r="C475118" i="1"/>
  <c r="C475119" i="1"/>
  <c r="C475120" i="1"/>
  <c r="C475121" i="1"/>
  <c r="C475122" i="1"/>
  <c r="C475123" i="1"/>
  <c r="C475124" i="1"/>
  <c r="C475125" i="1"/>
  <c r="C475126" i="1"/>
  <c r="C475127" i="1"/>
  <c r="C475128" i="1"/>
  <c r="C475129" i="1"/>
  <c r="C475130" i="1"/>
  <c r="C475131" i="1"/>
  <c r="C475132" i="1"/>
  <c r="C475133" i="1"/>
  <c r="C475134" i="1"/>
  <c r="C475135" i="1"/>
  <c r="C475136" i="1"/>
  <c r="C475137" i="1"/>
  <c r="C475138" i="1"/>
  <c r="C475139" i="1"/>
  <c r="C475140" i="1"/>
  <c r="C475141" i="1"/>
  <c r="C475142" i="1"/>
  <c r="C475143" i="1"/>
  <c r="C475144" i="1"/>
  <c r="C475145" i="1"/>
  <c r="C475146" i="1"/>
  <c r="C475147" i="1"/>
  <c r="C475148" i="1"/>
  <c r="C475149" i="1"/>
  <c r="C475150" i="1"/>
  <c r="C475151" i="1"/>
  <c r="C475152" i="1"/>
  <c r="C475153" i="1"/>
  <c r="C475154" i="1"/>
  <c r="C475155" i="1"/>
  <c r="C475156" i="1"/>
  <c r="C475157" i="1"/>
  <c r="C475158" i="1"/>
  <c r="C475159" i="1"/>
  <c r="C475160" i="1"/>
  <c r="C475161" i="1"/>
  <c r="C475162" i="1"/>
  <c r="C475163" i="1"/>
  <c r="C475164" i="1"/>
  <c r="C475165" i="1"/>
  <c r="C475166" i="1"/>
  <c r="C475167" i="1"/>
  <c r="C475168" i="1"/>
  <c r="C475169" i="1"/>
  <c r="C475170" i="1"/>
  <c r="C475171" i="1"/>
  <c r="C475172" i="1"/>
  <c r="C475173" i="1"/>
  <c r="C475174" i="1"/>
  <c r="C475175" i="1"/>
  <c r="C475176" i="1"/>
  <c r="C475177" i="1"/>
  <c r="C475178" i="1"/>
  <c r="C475179" i="1"/>
  <c r="C475180" i="1"/>
  <c r="C475181" i="1"/>
  <c r="C475182" i="1"/>
  <c r="C475183" i="1"/>
  <c r="C475184" i="1"/>
  <c r="C475185" i="1"/>
  <c r="C475186" i="1"/>
  <c r="C475187" i="1"/>
  <c r="C475188" i="1"/>
  <c r="C475189" i="1"/>
  <c r="C475190" i="1"/>
  <c r="C475191" i="1"/>
  <c r="C475192" i="1"/>
  <c r="C475193" i="1"/>
  <c r="C475194" i="1"/>
  <c r="C475195" i="1"/>
  <c r="C475196" i="1"/>
  <c r="C475197" i="1"/>
  <c r="C475198" i="1"/>
  <c r="C475199" i="1"/>
  <c r="C475200" i="1"/>
  <c r="C475201" i="1"/>
  <c r="C475202" i="1"/>
  <c r="C475203" i="1"/>
  <c r="C475204" i="1"/>
  <c r="C475205" i="1"/>
  <c r="C475206" i="1"/>
  <c r="C475207" i="1"/>
  <c r="C475208" i="1"/>
  <c r="C475209" i="1"/>
  <c r="C475210" i="1"/>
  <c r="C475211" i="1"/>
  <c r="C475212" i="1"/>
  <c r="C475213" i="1"/>
  <c r="C475214" i="1"/>
  <c r="C475215" i="1"/>
  <c r="C475216" i="1"/>
  <c r="C475217" i="1"/>
  <c r="C475218" i="1"/>
  <c r="C475219" i="1"/>
  <c r="C475220" i="1"/>
  <c r="C475221" i="1"/>
  <c r="C475222" i="1"/>
  <c r="C475223" i="1"/>
  <c r="C475224" i="1"/>
  <c r="C475225" i="1"/>
  <c r="C475226" i="1"/>
  <c r="C475227" i="1"/>
  <c r="C475228" i="1"/>
  <c r="C475229" i="1"/>
  <c r="C475230" i="1"/>
  <c r="C475231" i="1"/>
  <c r="C475232" i="1"/>
  <c r="C475233" i="1"/>
  <c r="C475234" i="1"/>
  <c r="C475235" i="1"/>
  <c r="C475236" i="1"/>
  <c r="C475237" i="1"/>
  <c r="C475238" i="1"/>
  <c r="C475239" i="1"/>
  <c r="C475240" i="1"/>
  <c r="C475241" i="1"/>
  <c r="C475242" i="1"/>
  <c r="C475243" i="1"/>
  <c r="C475244" i="1"/>
  <c r="C475245" i="1"/>
  <c r="C475246" i="1"/>
  <c r="C475247" i="1"/>
  <c r="C475248" i="1"/>
  <c r="C475249" i="1"/>
  <c r="C475250" i="1"/>
  <c r="C475251" i="1"/>
  <c r="C475252" i="1"/>
  <c r="C475253" i="1"/>
  <c r="C475254" i="1"/>
  <c r="C475255" i="1"/>
  <c r="C475256" i="1"/>
  <c r="C475257" i="1"/>
  <c r="C475258" i="1"/>
  <c r="C475259" i="1"/>
  <c r="C475260" i="1"/>
  <c r="C475261" i="1"/>
  <c r="C475262" i="1"/>
  <c r="C475263" i="1"/>
  <c r="C475264" i="1"/>
  <c r="C475265" i="1"/>
  <c r="C475266" i="1"/>
  <c r="C475267" i="1"/>
  <c r="C475268" i="1"/>
  <c r="C475269" i="1"/>
  <c r="C475270" i="1"/>
  <c r="C475271" i="1"/>
  <c r="C475272" i="1"/>
  <c r="C475273" i="1"/>
  <c r="C475274" i="1"/>
  <c r="C475275" i="1"/>
  <c r="C475276" i="1"/>
  <c r="C475277" i="1"/>
  <c r="C475278" i="1"/>
  <c r="C475279" i="1"/>
  <c r="C475280" i="1"/>
  <c r="C475281" i="1"/>
  <c r="C475282" i="1"/>
  <c r="C475283" i="1"/>
  <c r="C475284" i="1"/>
  <c r="C475285" i="1"/>
  <c r="C475286" i="1"/>
  <c r="C475287" i="1"/>
  <c r="C475288" i="1"/>
  <c r="C475289" i="1"/>
  <c r="C475290" i="1"/>
  <c r="C475291" i="1"/>
  <c r="C475292" i="1"/>
  <c r="C475293" i="1"/>
  <c r="C475294" i="1"/>
  <c r="C475295" i="1"/>
  <c r="C475296" i="1"/>
  <c r="C475297" i="1"/>
  <c r="C475298" i="1"/>
  <c r="C475299" i="1"/>
  <c r="C475300" i="1"/>
  <c r="C475301" i="1"/>
  <c r="C475302" i="1"/>
  <c r="C475303" i="1"/>
  <c r="C475304" i="1"/>
  <c r="C475305" i="1"/>
  <c r="C475306" i="1"/>
  <c r="C475307" i="1"/>
  <c r="C475308" i="1"/>
  <c r="C475309" i="1"/>
  <c r="C475310" i="1"/>
  <c r="C475311" i="1"/>
  <c r="C475312" i="1"/>
  <c r="C475313" i="1"/>
  <c r="C475314" i="1"/>
  <c r="C475315" i="1"/>
  <c r="C475316" i="1"/>
  <c r="C475317" i="1"/>
  <c r="C475318" i="1"/>
  <c r="C475319" i="1"/>
  <c r="C475320" i="1"/>
  <c r="C475321" i="1"/>
  <c r="C475322" i="1"/>
  <c r="C475323" i="1"/>
  <c r="C475324" i="1"/>
  <c r="C475325" i="1"/>
  <c r="C475326" i="1"/>
  <c r="C475327" i="1"/>
  <c r="C475328" i="1"/>
  <c r="C475329" i="1"/>
  <c r="C475330" i="1"/>
  <c r="C475331" i="1"/>
  <c r="C475332" i="1"/>
  <c r="C475333" i="1"/>
  <c r="C475334" i="1"/>
  <c r="C475335" i="1"/>
  <c r="C475336" i="1"/>
  <c r="C475337" i="1"/>
  <c r="C475338" i="1"/>
  <c r="C475339" i="1"/>
  <c r="C475340" i="1"/>
  <c r="C475341" i="1"/>
  <c r="C475342" i="1"/>
  <c r="C475343" i="1"/>
  <c r="C475344" i="1"/>
  <c r="C475345" i="1"/>
  <c r="C475346" i="1"/>
  <c r="C475347" i="1"/>
  <c r="C475348" i="1"/>
  <c r="C475349" i="1"/>
  <c r="C475350" i="1"/>
  <c r="C475351" i="1"/>
  <c r="C475352" i="1"/>
  <c r="C475353" i="1"/>
  <c r="C475354" i="1"/>
  <c r="C475355" i="1"/>
  <c r="C475356" i="1"/>
  <c r="C475357" i="1"/>
  <c r="C475358" i="1"/>
  <c r="C475359" i="1"/>
  <c r="C475360" i="1"/>
  <c r="C475361" i="1"/>
  <c r="C475362" i="1"/>
  <c r="C475363" i="1"/>
  <c r="C475364" i="1"/>
  <c r="C475365" i="1"/>
  <c r="C475366" i="1"/>
  <c r="C475367" i="1"/>
  <c r="C475368" i="1"/>
  <c r="C475369" i="1"/>
  <c r="C475370" i="1"/>
  <c r="C475371" i="1"/>
  <c r="C475372" i="1"/>
  <c r="C475373" i="1"/>
  <c r="C475374" i="1"/>
  <c r="C475375" i="1"/>
  <c r="C475376" i="1"/>
  <c r="C475377" i="1"/>
  <c r="C475378" i="1"/>
  <c r="C475379" i="1"/>
  <c r="C475380" i="1"/>
  <c r="C475381" i="1"/>
  <c r="C475382" i="1"/>
  <c r="C475383" i="1"/>
  <c r="C475384" i="1"/>
  <c r="C475385" i="1"/>
  <c r="C475386" i="1"/>
  <c r="C475387" i="1"/>
  <c r="C475388" i="1"/>
  <c r="C475389" i="1"/>
  <c r="C475390" i="1"/>
  <c r="C475391" i="1"/>
  <c r="C475392" i="1"/>
  <c r="C475393" i="1"/>
  <c r="C475394" i="1"/>
  <c r="C475395" i="1"/>
  <c r="C475396" i="1"/>
  <c r="C475397" i="1"/>
  <c r="C475398" i="1"/>
  <c r="C475399" i="1"/>
  <c r="C475400" i="1"/>
  <c r="C475401" i="1"/>
  <c r="C475402" i="1"/>
  <c r="C475403" i="1"/>
  <c r="C475404" i="1"/>
  <c r="C475405" i="1"/>
  <c r="C475406" i="1"/>
  <c r="C475407" i="1"/>
  <c r="C475408" i="1"/>
  <c r="C475409" i="1"/>
  <c r="C475410" i="1"/>
  <c r="C475411" i="1"/>
  <c r="C475412" i="1"/>
  <c r="C475413" i="1"/>
  <c r="C475414" i="1"/>
  <c r="C475415" i="1"/>
  <c r="C475416" i="1"/>
  <c r="C475417" i="1"/>
  <c r="C475418" i="1"/>
  <c r="C475419" i="1"/>
  <c r="C475420" i="1"/>
  <c r="C475421" i="1"/>
  <c r="C475422" i="1"/>
  <c r="C475423" i="1"/>
  <c r="C475424" i="1"/>
  <c r="C475425" i="1"/>
  <c r="C475426" i="1"/>
  <c r="C475427" i="1"/>
  <c r="C475428" i="1"/>
  <c r="C475429" i="1"/>
  <c r="C475430" i="1"/>
  <c r="C475431" i="1"/>
  <c r="C475432" i="1"/>
  <c r="C475433" i="1"/>
  <c r="C475434" i="1"/>
  <c r="C475435" i="1"/>
  <c r="C475436" i="1"/>
  <c r="C475437" i="1"/>
  <c r="C475438" i="1"/>
  <c r="C475439" i="1"/>
  <c r="C475440" i="1"/>
  <c r="C475441" i="1"/>
  <c r="C475442" i="1"/>
  <c r="C475443" i="1"/>
  <c r="C475444" i="1"/>
  <c r="C475445" i="1"/>
  <c r="C475446" i="1"/>
  <c r="C475447" i="1"/>
  <c r="C475448" i="1"/>
  <c r="C475449" i="1"/>
  <c r="C475450" i="1"/>
  <c r="C475451" i="1"/>
  <c r="C475452" i="1"/>
  <c r="C475453" i="1"/>
  <c r="C475454" i="1"/>
  <c r="C475455" i="1"/>
  <c r="C475456" i="1"/>
  <c r="C475457" i="1"/>
  <c r="C475458" i="1"/>
  <c r="C475459" i="1"/>
  <c r="C475460" i="1"/>
  <c r="C475461" i="1"/>
  <c r="C475462" i="1"/>
  <c r="C475463" i="1"/>
  <c r="C475464" i="1"/>
  <c r="C475465" i="1"/>
  <c r="C475466" i="1"/>
  <c r="C475467" i="1"/>
  <c r="C475468" i="1"/>
  <c r="C475469" i="1"/>
  <c r="C475470" i="1"/>
  <c r="C475471" i="1"/>
  <c r="C475472" i="1"/>
  <c r="C475473" i="1"/>
  <c r="C475474" i="1"/>
  <c r="C475475" i="1"/>
  <c r="C475476" i="1"/>
  <c r="C475477" i="1"/>
  <c r="C475478" i="1"/>
  <c r="C475479" i="1"/>
  <c r="C475480" i="1"/>
  <c r="C475481" i="1"/>
  <c r="C475482" i="1"/>
  <c r="C475483" i="1"/>
  <c r="C475484" i="1"/>
  <c r="C475485" i="1"/>
  <c r="C475486" i="1"/>
  <c r="C475487" i="1"/>
  <c r="C475488" i="1"/>
  <c r="C475489" i="1"/>
  <c r="C475490" i="1"/>
  <c r="C475491" i="1"/>
  <c r="C475492" i="1"/>
  <c r="C475493" i="1"/>
  <c r="C475494" i="1"/>
  <c r="C475495" i="1"/>
  <c r="C475496" i="1"/>
  <c r="C475497" i="1"/>
  <c r="C475498" i="1"/>
  <c r="C475499" i="1"/>
  <c r="C475500" i="1"/>
  <c r="C475501" i="1"/>
  <c r="C475502" i="1"/>
  <c r="C475503" i="1"/>
  <c r="C475504" i="1"/>
  <c r="C475505" i="1"/>
  <c r="C475506" i="1"/>
  <c r="C475507" i="1"/>
  <c r="C475508" i="1"/>
  <c r="C475509" i="1"/>
  <c r="C475510" i="1"/>
  <c r="C475511" i="1"/>
  <c r="C475512" i="1"/>
  <c r="C475513" i="1"/>
  <c r="C475514" i="1"/>
  <c r="C475515" i="1"/>
  <c r="C475516" i="1"/>
  <c r="C475517" i="1"/>
  <c r="C475518" i="1"/>
  <c r="C475519" i="1"/>
  <c r="C475520" i="1"/>
  <c r="C475521" i="1"/>
  <c r="C475522" i="1"/>
  <c r="C475523" i="1"/>
  <c r="C475524" i="1"/>
  <c r="C475525" i="1"/>
  <c r="C475526" i="1"/>
  <c r="C475527" i="1"/>
  <c r="C475528" i="1"/>
  <c r="C475529" i="1"/>
  <c r="C475530" i="1"/>
  <c r="C475531" i="1"/>
  <c r="C475532" i="1"/>
  <c r="C475533" i="1"/>
  <c r="C475534" i="1"/>
  <c r="C475535" i="1"/>
  <c r="C475536" i="1"/>
  <c r="C475537" i="1"/>
  <c r="C475538" i="1"/>
  <c r="C475539" i="1"/>
  <c r="C475540" i="1"/>
  <c r="C475541" i="1"/>
  <c r="C475542" i="1"/>
  <c r="C475543" i="1"/>
  <c r="C475544" i="1"/>
  <c r="C475545" i="1"/>
  <c r="C475546" i="1"/>
  <c r="C475547" i="1"/>
  <c r="C475548" i="1"/>
  <c r="C475549" i="1"/>
  <c r="C475550" i="1"/>
  <c r="C475551" i="1"/>
  <c r="C475552" i="1"/>
  <c r="C475553" i="1"/>
  <c r="C475554" i="1"/>
  <c r="C475555" i="1"/>
  <c r="C475556" i="1"/>
  <c r="C475557" i="1"/>
  <c r="C475558" i="1"/>
  <c r="C475559" i="1"/>
  <c r="C475560" i="1"/>
  <c r="C475561" i="1"/>
  <c r="C475562" i="1"/>
  <c r="C475563" i="1"/>
  <c r="C475564" i="1"/>
  <c r="C475565" i="1"/>
  <c r="C475566" i="1"/>
  <c r="C475567" i="1"/>
  <c r="C475568" i="1"/>
  <c r="C475569" i="1"/>
  <c r="C475570" i="1"/>
  <c r="C475571" i="1"/>
  <c r="C475572" i="1"/>
  <c r="C475573" i="1"/>
  <c r="C475574" i="1"/>
  <c r="C475575" i="1"/>
  <c r="C475576" i="1"/>
  <c r="C475577" i="1"/>
  <c r="C475578" i="1"/>
  <c r="C475579" i="1"/>
  <c r="C475580" i="1"/>
  <c r="C475581" i="1"/>
  <c r="C475582" i="1"/>
  <c r="C475583" i="1"/>
  <c r="C475584" i="1"/>
  <c r="C475585" i="1"/>
  <c r="C475586" i="1"/>
  <c r="C475587" i="1"/>
  <c r="C475588" i="1"/>
  <c r="C475589" i="1"/>
  <c r="C475590" i="1"/>
  <c r="C475591" i="1"/>
  <c r="C475592" i="1"/>
  <c r="C475593" i="1"/>
  <c r="C475594" i="1"/>
  <c r="C475595" i="1"/>
  <c r="C475596" i="1"/>
  <c r="C475597" i="1"/>
  <c r="C475598" i="1"/>
  <c r="C475599" i="1"/>
  <c r="C475600" i="1"/>
  <c r="C475601" i="1"/>
  <c r="C475602" i="1"/>
  <c r="C475603" i="1"/>
  <c r="C475604" i="1"/>
  <c r="C475605" i="1"/>
  <c r="C475606" i="1"/>
  <c r="C475607" i="1"/>
  <c r="C475608" i="1"/>
  <c r="C475609" i="1"/>
  <c r="C475610" i="1"/>
  <c r="C475611" i="1"/>
  <c r="C475612" i="1"/>
  <c r="C475613" i="1"/>
  <c r="C475614" i="1"/>
  <c r="C475615" i="1"/>
  <c r="C475616" i="1"/>
  <c r="C475617" i="1"/>
  <c r="C475618" i="1"/>
  <c r="C475619" i="1"/>
  <c r="C475620" i="1"/>
  <c r="C475621" i="1"/>
  <c r="C475622" i="1"/>
  <c r="C475623" i="1"/>
  <c r="C475624" i="1"/>
  <c r="C475625" i="1"/>
  <c r="C475626" i="1"/>
  <c r="C475627" i="1"/>
  <c r="C475628" i="1"/>
  <c r="C475629" i="1"/>
  <c r="C475630" i="1"/>
  <c r="C475631" i="1"/>
  <c r="C475632" i="1"/>
  <c r="C475633" i="1"/>
  <c r="C475634" i="1"/>
  <c r="C475635" i="1"/>
  <c r="C475636" i="1"/>
  <c r="C475637" i="1"/>
  <c r="C475638" i="1"/>
  <c r="C475639" i="1"/>
  <c r="C475640" i="1"/>
  <c r="C475641" i="1"/>
  <c r="C475642" i="1"/>
  <c r="C475643" i="1"/>
  <c r="C475644" i="1"/>
  <c r="C475645" i="1"/>
  <c r="C475646" i="1"/>
  <c r="C475647" i="1"/>
  <c r="C475648" i="1"/>
  <c r="C475649" i="1"/>
  <c r="C475650" i="1"/>
  <c r="C475651" i="1"/>
  <c r="C475652" i="1"/>
  <c r="C475653" i="1"/>
  <c r="C475654" i="1"/>
  <c r="C475655" i="1"/>
  <c r="C475656" i="1"/>
  <c r="C475657" i="1"/>
  <c r="C475658" i="1"/>
  <c r="C475659" i="1"/>
  <c r="C475660" i="1"/>
  <c r="C475661" i="1"/>
  <c r="C475662" i="1"/>
  <c r="C475663" i="1"/>
  <c r="C475664" i="1"/>
  <c r="C475665" i="1"/>
  <c r="C475666" i="1"/>
  <c r="C475667" i="1"/>
  <c r="C475668" i="1"/>
  <c r="C475669" i="1"/>
  <c r="C475670" i="1"/>
  <c r="C475671" i="1"/>
  <c r="C475672" i="1"/>
  <c r="C475673" i="1"/>
  <c r="C475674" i="1"/>
  <c r="C475675" i="1"/>
  <c r="C475676" i="1"/>
  <c r="C475677" i="1"/>
  <c r="C475678" i="1"/>
  <c r="C475679" i="1"/>
  <c r="C475680" i="1"/>
  <c r="C475681" i="1"/>
  <c r="C475682" i="1"/>
  <c r="C475683" i="1"/>
  <c r="C475684" i="1"/>
  <c r="C475685" i="1"/>
  <c r="C475686" i="1"/>
  <c r="C475687" i="1"/>
  <c r="C475688" i="1"/>
  <c r="C475689" i="1"/>
  <c r="C475690" i="1"/>
  <c r="C475691" i="1"/>
  <c r="C475692" i="1"/>
  <c r="C475693" i="1"/>
  <c r="C475694" i="1"/>
  <c r="C475695" i="1"/>
  <c r="C475696" i="1"/>
  <c r="C475697" i="1"/>
  <c r="C475698" i="1"/>
  <c r="C475699" i="1"/>
  <c r="C475700" i="1"/>
  <c r="C475701" i="1"/>
  <c r="C475702" i="1"/>
  <c r="C475703" i="1"/>
  <c r="C475704" i="1"/>
  <c r="C475705" i="1"/>
  <c r="C475706" i="1"/>
  <c r="C475707" i="1"/>
  <c r="C475708" i="1"/>
  <c r="C475709" i="1"/>
  <c r="C475710" i="1"/>
  <c r="C475711" i="1"/>
  <c r="C475712" i="1"/>
  <c r="C475713" i="1"/>
  <c r="C475714" i="1"/>
  <c r="C475715" i="1"/>
  <c r="C475716" i="1"/>
  <c r="C475717" i="1"/>
  <c r="C475718" i="1"/>
  <c r="C475719" i="1"/>
  <c r="C475720" i="1"/>
  <c r="C475721" i="1"/>
  <c r="C475722" i="1"/>
  <c r="C475723" i="1"/>
  <c r="C475724" i="1"/>
  <c r="C475725" i="1"/>
  <c r="C475726" i="1"/>
  <c r="C475727" i="1"/>
  <c r="C475728" i="1"/>
  <c r="C475729" i="1"/>
  <c r="C475730" i="1"/>
  <c r="C475731" i="1"/>
  <c r="C475732" i="1"/>
  <c r="C475733" i="1"/>
  <c r="C475734" i="1"/>
  <c r="C475735" i="1"/>
  <c r="C475736" i="1"/>
  <c r="C475737" i="1"/>
  <c r="C475738" i="1"/>
  <c r="C475739" i="1"/>
  <c r="C475740" i="1"/>
  <c r="C475741" i="1"/>
  <c r="C475742" i="1"/>
  <c r="C475743" i="1"/>
  <c r="C475744" i="1"/>
  <c r="C475745" i="1"/>
  <c r="C475746" i="1"/>
  <c r="C475747" i="1"/>
  <c r="C475748" i="1"/>
  <c r="C475749" i="1"/>
  <c r="C475750" i="1"/>
  <c r="C475751" i="1"/>
  <c r="C475752" i="1"/>
  <c r="C475753" i="1"/>
  <c r="C475754" i="1"/>
  <c r="C475755" i="1"/>
  <c r="C475756" i="1"/>
  <c r="C475757" i="1"/>
  <c r="C475758" i="1"/>
  <c r="C475759" i="1"/>
  <c r="C475760" i="1"/>
  <c r="C475761" i="1"/>
  <c r="C475762" i="1"/>
  <c r="C475763" i="1"/>
  <c r="C475764" i="1"/>
  <c r="C475765" i="1"/>
  <c r="C475766" i="1"/>
  <c r="C475767" i="1"/>
  <c r="C475768" i="1"/>
  <c r="C475769" i="1"/>
  <c r="C475770" i="1"/>
  <c r="C475771" i="1"/>
  <c r="C475772" i="1"/>
  <c r="C475773" i="1"/>
  <c r="C475774" i="1"/>
  <c r="C475775" i="1"/>
  <c r="C475776" i="1"/>
  <c r="C475777" i="1"/>
  <c r="C475778" i="1"/>
  <c r="C475779" i="1"/>
  <c r="C475780" i="1"/>
  <c r="C475781" i="1"/>
  <c r="C475782" i="1"/>
  <c r="C475783" i="1"/>
  <c r="C475784" i="1"/>
  <c r="C475785" i="1"/>
  <c r="C475786" i="1"/>
  <c r="C475787" i="1"/>
  <c r="C475788" i="1"/>
  <c r="C475789" i="1"/>
  <c r="C475790" i="1"/>
  <c r="C475791" i="1"/>
  <c r="C475792" i="1"/>
  <c r="C475793" i="1"/>
  <c r="C475794" i="1"/>
  <c r="C475795" i="1"/>
  <c r="C475796" i="1"/>
  <c r="C475797" i="1"/>
  <c r="C475798" i="1"/>
  <c r="C475799" i="1"/>
  <c r="C475800" i="1"/>
  <c r="C475801" i="1"/>
  <c r="C475802" i="1"/>
  <c r="C475803" i="1"/>
  <c r="C475804" i="1"/>
  <c r="C475805" i="1"/>
  <c r="C475806" i="1"/>
  <c r="C475807" i="1"/>
  <c r="C475808" i="1"/>
  <c r="C475809" i="1"/>
  <c r="C475810" i="1"/>
  <c r="C475811" i="1"/>
  <c r="C475812" i="1"/>
  <c r="C475813" i="1"/>
  <c r="C475814" i="1"/>
  <c r="C475815" i="1"/>
  <c r="C475816" i="1"/>
  <c r="C475817" i="1"/>
  <c r="C475818" i="1"/>
  <c r="C475819" i="1"/>
  <c r="C475820" i="1"/>
  <c r="C475821" i="1"/>
  <c r="C475822" i="1"/>
  <c r="C475823" i="1"/>
  <c r="C475824" i="1"/>
  <c r="C475825" i="1"/>
  <c r="C475826" i="1"/>
  <c r="C475827" i="1"/>
  <c r="C475828" i="1"/>
  <c r="C475829" i="1"/>
  <c r="C475830" i="1"/>
  <c r="C475831" i="1"/>
  <c r="C475832" i="1"/>
  <c r="C475833" i="1"/>
  <c r="C475834" i="1"/>
  <c r="C475835" i="1"/>
  <c r="C475836" i="1"/>
  <c r="C475837" i="1"/>
  <c r="C475838" i="1"/>
  <c r="C475839" i="1"/>
  <c r="C475840" i="1"/>
  <c r="C475841" i="1"/>
  <c r="C475842" i="1"/>
  <c r="C475843" i="1"/>
  <c r="C475844" i="1"/>
  <c r="C475845" i="1"/>
  <c r="C475846" i="1"/>
  <c r="C475847" i="1"/>
  <c r="C475848" i="1"/>
  <c r="C475849" i="1"/>
  <c r="C475850" i="1"/>
  <c r="C475851" i="1"/>
  <c r="C475852" i="1"/>
  <c r="C475853" i="1"/>
  <c r="C475854" i="1"/>
  <c r="C475855" i="1"/>
  <c r="C475856" i="1"/>
  <c r="C475857" i="1"/>
  <c r="C475858" i="1"/>
  <c r="C475859" i="1"/>
  <c r="C475860" i="1"/>
  <c r="C475861" i="1"/>
  <c r="C475862" i="1"/>
  <c r="C475863" i="1"/>
  <c r="C475864" i="1"/>
  <c r="C475865" i="1"/>
  <c r="C475866" i="1"/>
  <c r="C475867" i="1"/>
  <c r="C475868" i="1"/>
  <c r="C475869" i="1"/>
  <c r="C475870" i="1"/>
  <c r="C475871" i="1"/>
  <c r="C475872" i="1"/>
  <c r="C475873" i="1"/>
  <c r="C475874" i="1"/>
  <c r="C475875" i="1"/>
  <c r="C475876" i="1"/>
  <c r="C475877" i="1"/>
  <c r="C475878" i="1"/>
  <c r="C475879" i="1"/>
  <c r="C475880" i="1"/>
  <c r="C475881" i="1"/>
  <c r="C475882" i="1"/>
  <c r="C475883" i="1"/>
  <c r="C475884" i="1"/>
  <c r="C475885" i="1"/>
  <c r="C475886" i="1"/>
  <c r="C475887" i="1"/>
  <c r="C475888" i="1"/>
  <c r="C475889" i="1"/>
  <c r="C475890" i="1"/>
  <c r="C475891" i="1"/>
  <c r="C475892" i="1"/>
  <c r="C475893" i="1"/>
  <c r="C475894" i="1"/>
  <c r="C475895" i="1"/>
  <c r="C475896" i="1"/>
  <c r="C475897" i="1"/>
  <c r="C475898" i="1"/>
  <c r="C475899" i="1"/>
  <c r="C475900" i="1"/>
  <c r="C475901" i="1"/>
  <c r="C475902" i="1"/>
  <c r="C475903" i="1"/>
  <c r="C475904" i="1"/>
  <c r="C475905" i="1"/>
  <c r="C475906" i="1"/>
  <c r="C475907" i="1"/>
  <c r="C475908" i="1"/>
  <c r="C475909" i="1"/>
  <c r="C475910" i="1"/>
  <c r="C475911" i="1"/>
  <c r="C475912" i="1"/>
  <c r="C475913" i="1"/>
  <c r="C475914" i="1"/>
  <c r="C475915" i="1"/>
  <c r="C475916" i="1"/>
  <c r="C475917" i="1"/>
  <c r="C475918" i="1"/>
  <c r="C475919" i="1"/>
  <c r="C475920" i="1"/>
  <c r="C475921" i="1"/>
  <c r="C475922" i="1"/>
  <c r="C475923" i="1"/>
  <c r="C475924" i="1"/>
  <c r="C475925" i="1"/>
  <c r="C475926" i="1"/>
  <c r="C475927" i="1"/>
  <c r="C475928" i="1"/>
  <c r="C475929" i="1"/>
  <c r="C475930" i="1"/>
  <c r="C475931" i="1"/>
  <c r="C475932" i="1"/>
  <c r="C475933" i="1"/>
  <c r="C475934" i="1"/>
  <c r="C475935" i="1"/>
  <c r="C475936" i="1"/>
  <c r="C475937" i="1"/>
  <c r="C475938" i="1"/>
  <c r="C475939" i="1"/>
  <c r="C475940" i="1"/>
  <c r="C475941" i="1"/>
  <c r="C475942" i="1"/>
  <c r="C475943" i="1"/>
  <c r="C475944" i="1"/>
  <c r="C475945" i="1"/>
  <c r="C475946" i="1"/>
  <c r="C475947" i="1"/>
  <c r="C475948" i="1"/>
  <c r="C475949" i="1"/>
  <c r="C475950" i="1"/>
  <c r="C475951" i="1"/>
  <c r="C475952" i="1"/>
  <c r="C475953" i="1"/>
  <c r="C475954" i="1"/>
  <c r="C475955" i="1"/>
  <c r="C475956" i="1"/>
  <c r="C475957" i="1"/>
  <c r="C475958" i="1"/>
  <c r="C475959" i="1"/>
  <c r="C475960" i="1"/>
  <c r="C475961" i="1"/>
  <c r="C475962" i="1"/>
  <c r="C475963" i="1"/>
  <c r="C475964" i="1"/>
  <c r="C475965" i="1"/>
  <c r="C475966" i="1"/>
  <c r="C475967" i="1"/>
  <c r="C475968" i="1"/>
  <c r="C475969" i="1"/>
  <c r="C475970" i="1"/>
  <c r="C475971" i="1"/>
  <c r="C475972" i="1"/>
  <c r="C475973" i="1"/>
  <c r="C475974" i="1"/>
  <c r="C475975" i="1"/>
  <c r="C475976" i="1"/>
  <c r="C475977" i="1"/>
  <c r="C475978" i="1"/>
  <c r="C475979" i="1"/>
  <c r="C475980" i="1"/>
  <c r="C475981" i="1"/>
  <c r="C475982" i="1"/>
  <c r="C475983" i="1"/>
  <c r="C475984" i="1"/>
  <c r="C475985" i="1"/>
  <c r="C475986" i="1"/>
  <c r="C475987" i="1"/>
  <c r="C475988" i="1"/>
  <c r="C475989" i="1"/>
  <c r="C475990" i="1"/>
  <c r="C475991" i="1"/>
  <c r="C475992" i="1"/>
  <c r="C475993" i="1"/>
  <c r="C475994" i="1"/>
  <c r="C475995" i="1"/>
  <c r="C475996" i="1"/>
  <c r="C475997" i="1"/>
  <c r="C475998" i="1"/>
  <c r="C475999" i="1"/>
  <c r="C476000" i="1"/>
  <c r="C476001" i="1"/>
  <c r="C476002" i="1"/>
  <c r="C476003" i="1"/>
  <c r="C476004" i="1"/>
  <c r="C476005" i="1"/>
  <c r="C476006" i="1"/>
  <c r="C476007" i="1"/>
  <c r="C476008" i="1"/>
  <c r="C476009" i="1"/>
  <c r="C476010" i="1"/>
  <c r="C476011" i="1"/>
  <c r="C476012" i="1"/>
  <c r="C476013" i="1"/>
  <c r="C476014" i="1"/>
  <c r="C476015" i="1"/>
  <c r="C476016" i="1"/>
  <c r="C476017" i="1"/>
  <c r="C476018" i="1"/>
  <c r="C476019" i="1"/>
  <c r="C476020" i="1"/>
  <c r="C476021" i="1"/>
  <c r="C476022" i="1"/>
  <c r="C476023" i="1"/>
  <c r="C476024" i="1"/>
  <c r="C476025" i="1"/>
  <c r="C476026" i="1"/>
  <c r="C476027" i="1"/>
  <c r="C476028" i="1"/>
  <c r="C476029" i="1"/>
  <c r="C476030" i="1"/>
  <c r="C476031" i="1"/>
  <c r="C476032" i="1"/>
  <c r="C476033" i="1"/>
  <c r="C476034" i="1"/>
  <c r="C476035" i="1"/>
  <c r="C476036" i="1"/>
  <c r="C476037" i="1"/>
  <c r="C476038" i="1"/>
  <c r="C476039" i="1"/>
  <c r="C476040" i="1"/>
  <c r="C476041" i="1"/>
  <c r="C476042" i="1"/>
  <c r="C476043" i="1"/>
  <c r="C476044" i="1"/>
  <c r="C476045" i="1"/>
  <c r="C476046" i="1"/>
  <c r="C476047" i="1"/>
  <c r="C476048" i="1"/>
  <c r="C476049" i="1"/>
  <c r="C476050" i="1"/>
  <c r="C476051" i="1"/>
  <c r="C476052" i="1"/>
  <c r="C476053" i="1"/>
  <c r="C476054" i="1"/>
  <c r="C476055" i="1"/>
  <c r="C476056" i="1"/>
  <c r="C476057" i="1"/>
  <c r="C476058" i="1"/>
  <c r="C476059" i="1"/>
  <c r="C476060" i="1"/>
  <c r="C476061" i="1"/>
  <c r="C476062" i="1"/>
  <c r="C476063" i="1"/>
  <c r="C476064" i="1"/>
  <c r="C476065" i="1"/>
  <c r="C476066" i="1"/>
  <c r="C476067" i="1"/>
  <c r="C476068" i="1"/>
  <c r="C476069" i="1"/>
  <c r="C476070" i="1"/>
  <c r="C476071" i="1"/>
  <c r="C476072" i="1"/>
  <c r="C476073" i="1"/>
  <c r="C476074" i="1"/>
  <c r="C476075" i="1"/>
  <c r="C476076" i="1"/>
  <c r="C476077" i="1"/>
  <c r="C476078" i="1"/>
  <c r="C476079" i="1"/>
  <c r="C476080" i="1"/>
  <c r="C476081" i="1"/>
  <c r="C476082" i="1"/>
  <c r="C476083" i="1"/>
  <c r="C476084" i="1"/>
  <c r="C476085" i="1"/>
  <c r="C476086" i="1"/>
  <c r="C476087" i="1"/>
  <c r="C476088" i="1"/>
  <c r="C476089" i="1"/>
  <c r="C476090" i="1"/>
  <c r="C476091" i="1"/>
  <c r="C476092" i="1"/>
  <c r="C476093" i="1"/>
  <c r="C476094" i="1"/>
  <c r="C476095" i="1"/>
  <c r="C476096" i="1"/>
  <c r="C476097" i="1"/>
  <c r="C476098" i="1"/>
  <c r="C476099" i="1"/>
  <c r="C476100" i="1"/>
  <c r="C476101" i="1"/>
  <c r="C476102" i="1"/>
  <c r="C476103" i="1"/>
  <c r="C476104" i="1"/>
  <c r="C476105" i="1"/>
  <c r="C476106" i="1"/>
  <c r="C476107" i="1"/>
  <c r="C476108" i="1"/>
  <c r="C476109" i="1"/>
  <c r="C476110" i="1"/>
  <c r="C476111" i="1"/>
  <c r="C476112" i="1"/>
  <c r="C476113" i="1"/>
  <c r="C476114" i="1"/>
  <c r="C476115" i="1"/>
  <c r="C476116" i="1"/>
  <c r="C476117" i="1"/>
  <c r="C476118" i="1"/>
  <c r="C476119" i="1"/>
  <c r="C476120" i="1"/>
  <c r="C476121" i="1"/>
  <c r="C476122" i="1"/>
  <c r="C476123" i="1"/>
  <c r="C476124" i="1"/>
  <c r="C476125" i="1"/>
  <c r="C476126" i="1"/>
  <c r="C476127" i="1"/>
  <c r="C476128" i="1"/>
  <c r="C476129" i="1"/>
  <c r="C476130" i="1"/>
  <c r="C476131" i="1"/>
  <c r="C476132" i="1"/>
  <c r="C476133" i="1"/>
  <c r="C476134" i="1"/>
  <c r="C476135" i="1"/>
  <c r="C476136" i="1"/>
  <c r="C476137" i="1"/>
  <c r="C476138" i="1"/>
  <c r="C476139" i="1"/>
  <c r="C476140" i="1"/>
  <c r="C476141" i="1"/>
  <c r="C476142" i="1"/>
  <c r="C476143" i="1"/>
  <c r="C476144" i="1"/>
  <c r="C476145" i="1"/>
  <c r="C476146" i="1"/>
  <c r="C476147" i="1"/>
  <c r="C476148" i="1"/>
  <c r="C476149" i="1"/>
  <c r="C476150" i="1"/>
  <c r="C476151" i="1"/>
  <c r="C476152" i="1"/>
  <c r="C476153" i="1"/>
  <c r="C476154" i="1"/>
  <c r="C476155" i="1"/>
  <c r="C476156" i="1"/>
  <c r="C476157" i="1"/>
  <c r="C476158" i="1"/>
  <c r="C476159" i="1"/>
  <c r="C476160" i="1"/>
  <c r="C476161" i="1"/>
  <c r="C476162" i="1"/>
  <c r="C476163" i="1"/>
  <c r="C476164" i="1"/>
  <c r="C476165" i="1"/>
  <c r="C476166" i="1"/>
  <c r="C476167" i="1"/>
  <c r="C476168" i="1"/>
  <c r="C476169" i="1"/>
  <c r="C476170" i="1"/>
  <c r="C476171" i="1"/>
  <c r="C476172" i="1"/>
  <c r="C476173" i="1"/>
  <c r="C476174" i="1"/>
  <c r="C476175" i="1"/>
  <c r="C476176" i="1"/>
  <c r="C476177" i="1"/>
  <c r="C476178" i="1"/>
  <c r="C476179" i="1"/>
  <c r="C476180" i="1"/>
  <c r="C476181" i="1"/>
  <c r="C476182" i="1"/>
  <c r="C476183" i="1"/>
  <c r="C476184" i="1"/>
  <c r="C476185" i="1"/>
  <c r="C476186" i="1"/>
  <c r="C476187" i="1"/>
  <c r="C476188" i="1"/>
  <c r="C476189" i="1"/>
  <c r="C476190" i="1"/>
  <c r="C476191" i="1"/>
  <c r="C476192" i="1"/>
  <c r="C476193" i="1"/>
  <c r="C476194" i="1"/>
  <c r="C476195" i="1"/>
  <c r="C476196" i="1"/>
  <c r="C476197" i="1"/>
  <c r="C476198" i="1"/>
  <c r="C476199" i="1"/>
  <c r="C476200" i="1"/>
  <c r="C476201" i="1"/>
  <c r="C476202" i="1"/>
  <c r="C476203" i="1"/>
  <c r="C476204" i="1"/>
  <c r="C476205" i="1"/>
  <c r="C476206" i="1"/>
  <c r="C476207" i="1"/>
  <c r="C476208" i="1"/>
  <c r="C476209" i="1"/>
  <c r="C476210" i="1"/>
  <c r="C476211" i="1"/>
  <c r="C476212" i="1"/>
  <c r="C476213" i="1"/>
  <c r="C476214" i="1"/>
  <c r="C476215" i="1"/>
  <c r="C476216" i="1"/>
  <c r="C476217" i="1"/>
  <c r="C476218" i="1"/>
  <c r="C476219" i="1"/>
  <c r="C476220" i="1"/>
  <c r="C476221" i="1"/>
  <c r="C476222" i="1"/>
  <c r="C476223" i="1"/>
  <c r="C476224" i="1"/>
  <c r="C476225" i="1"/>
  <c r="C476226" i="1"/>
  <c r="C476227" i="1"/>
  <c r="C476228" i="1"/>
  <c r="C476229" i="1"/>
  <c r="C476230" i="1"/>
  <c r="C476231" i="1"/>
  <c r="C476232" i="1"/>
  <c r="C476233" i="1"/>
  <c r="C476234" i="1"/>
  <c r="C476235" i="1"/>
  <c r="C476236" i="1"/>
  <c r="C476237" i="1"/>
  <c r="C476238" i="1"/>
  <c r="C476239" i="1"/>
  <c r="C476240" i="1"/>
  <c r="C476241" i="1"/>
  <c r="C476242" i="1"/>
  <c r="C476243" i="1"/>
  <c r="C476244" i="1"/>
  <c r="C476245" i="1"/>
  <c r="C476246" i="1"/>
  <c r="C476247" i="1"/>
  <c r="C476248" i="1"/>
  <c r="C476249" i="1"/>
  <c r="C476250" i="1"/>
  <c r="C476251" i="1"/>
  <c r="C476252" i="1"/>
  <c r="C476253" i="1"/>
  <c r="C476254" i="1"/>
  <c r="C476255" i="1"/>
  <c r="C476256" i="1"/>
  <c r="C476257" i="1"/>
  <c r="C476258" i="1"/>
  <c r="C476259" i="1"/>
  <c r="C476260" i="1"/>
  <c r="C476261" i="1"/>
  <c r="C476262" i="1"/>
  <c r="C476263" i="1"/>
  <c r="C476264" i="1"/>
  <c r="C476265" i="1"/>
  <c r="C476266" i="1"/>
  <c r="C476267" i="1"/>
  <c r="C476268" i="1"/>
  <c r="C476269" i="1"/>
  <c r="C476270" i="1"/>
  <c r="C476271" i="1"/>
  <c r="C476272" i="1"/>
  <c r="C476273" i="1"/>
  <c r="C476274" i="1"/>
  <c r="C476275" i="1"/>
  <c r="C476276" i="1"/>
  <c r="C476277" i="1"/>
  <c r="C476278" i="1"/>
  <c r="C476279" i="1"/>
  <c r="C476280" i="1"/>
  <c r="C476281" i="1"/>
  <c r="C476282" i="1"/>
  <c r="C476283" i="1"/>
  <c r="C476284" i="1"/>
  <c r="C476285" i="1"/>
  <c r="C476286" i="1"/>
  <c r="C476287" i="1"/>
  <c r="C476288" i="1"/>
  <c r="C476289" i="1"/>
  <c r="C476290" i="1"/>
  <c r="C476291" i="1"/>
  <c r="C476292" i="1"/>
  <c r="C476293" i="1"/>
  <c r="C476294" i="1"/>
  <c r="C476295" i="1"/>
  <c r="C476296" i="1"/>
  <c r="C476297" i="1"/>
  <c r="C476298" i="1"/>
  <c r="C476299" i="1"/>
  <c r="C476300" i="1"/>
  <c r="C476301" i="1"/>
  <c r="C476302" i="1"/>
  <c r="C476303" i="1"/>
  <c r="C476304" i="1"/>
  <c r="C476305" i="1"/>
  <c r="C476306" i="1"/>
  <c r="C476307" i="1"/>
  <c r="C476308" i="1"/>
  <c r="C476309" i="1"/>
  <c r="C476310" i="1"/>
  <c r="C476311" i="1"/>
  <c r="C476312" i="1"/>
  <c r="C476313" i="1"/>
  <c r="C476314" i="1"/>
  <c r="C476315" i="1"/>
  <c r="C476316" i="1"/>
  <c r="C476317" i="1"/>
  <c r="C476318" i="1"/>
  <c r="C476319" i="1"/>
  <c r="C476320" i="1"/>
  <c r="C476321" i="1"/>
  <c r="C476322" i="1"/>
  <c r="C476323" i="1"/>
  <c r="C476324" i="1"/>
  <c r="C476325" i="1"/>
  <c r="C476326" i="1"/>
  <c r="C476327" i="1"/>
  <c r="C476328" i="1"/>
  <c r="C476329" i="1"/>
  <c r="C476330" i="1"/>
  <c r="C476331" i="1"/>
  <c r="C476332" i="1"/>
  <c r="C476333" i="1"/>
  <c r="C476334" i="1"/>
  <c r="C476335" i="1"/>
  <c r="C476336" i="1"/>
  <c r="C476337" i="1"/>
  <c r="C476338" i="1"/>
  <c r="C476339" i="1"/>
  <c r="C476340" i="1"/>
  <c r="C476341" i="1"/>
  <c r="C476342" i="1"/>
  <c r="C476343" i="1"/>
  <c r="C476344" i="1"/>
  <c r="C476345" i="1"/>
  <c r="C476346" i="1"/>
  <c r="C476347" i="1"/>
  <c r="C476348" i="1"/>
  <c r="C476349" i="1"/>
  <c r="C476350" i="1"/>
  <c r="C476351" i="1"/>
  <c r="C476352" i="1"/>
  <c r="C476353" i="1"/>
  <c r="C476354" i="1"/>
  <c r="C476355" i="1"/>
  <c r="C476356" i="1"/>
  <c r="C476357" i="1"/>
  <c r="C476358" i="1"/>
  <c r="C476359" i="1"/>
  <c r="C476360" i="1"/>
  <c r="C476361" i="1"/>
  <c r="C476362" i="1"/>
  <c r="C476363" i="1"/>
  <c r="C476364" i="1"/>
  <c r="C476365" i="1"/>
  <c r="C476366" i="1"/>
  <c r="C476367" i="1"/>
  <c r="C476368" i="1"/>
  <c r="C476369" i="1"/>
  <c r="C476370" i="1"/>
  <c r="C476371" i="1"/>
  <c r="C476372" i="1"/>
  <c r="C476373" i="1"/>
  <c r="C476374" i="1"/>
  <c r="C476375" i="1"/>
  <c r="C476376" i="1"/>
  <c r="C476377" i="1"/>
  <c r="C476378" i="1"/>
  <c r="C476379" i="1"/>
  <c r="C476380" i="1"/>
  <c r="C476381" i="1"/>
  <c r="C476382" i="1"/>
  <c r="C476383" i="1"/>
  <c r="C476384" i="1"/>
  <c r="C476385" i="1"/>
  <c r="C476386" i="1"/>
  <c r="C476387" i="1"/>
  <c r="C476388" i="1"/>
  <c r="C476389" i="1"/>
  <c r="C476390" i="1"/>
  <c r="C476391" i="1"/>
  <c r="C476392" i="1"/>
  <c r="C476393" i="1"/>
  <c r="C476394" i="1"/>
  <c r="C476395" i="1"/>
  <c r="C476396" i="1"/>
  <c r="C476397" i="1"/>
  <c r="C476398" i="1"/>
  <c r="C476399" i="1"/>
  <c r="C476400" i="1"/>
  <c r="C476401" i="1"/>
  <c r="C476402" i="1"/>
  <c r="C476403" i="1"/>
  <c r="C476404" i="1"/>
  <c r="C476405" i="1"/>
  <c r="C476406" i="1"/>
  <c r="C476407" i="1"/>
  <c r="C476408" i="1"/>
  <c r="C476409" i="1"/>
  <c r="C476410" i="1"/>
  <c r="C476411" i="1"/>
  <c r="C476412" i="1"/>
  <c r="C476413" i="1"/>
  <c r="C476414" i="1"/>
  <c r="C476415" i="1"/>
  <c r="C476416" i="1"/>
  <c r="C476417" i="1"/>
  <c r="C476418" i="1"/>
  <c r="C476419" i="1"/>
  <c r="C476420" i="1"/>
  <c r="C476421" i="1"/>
  <c r="C476422" i="1"/>
  <c r="C476423" i="1"/>
  <c r="C476424" i="1"/>
  <c r="C476425" i="1"/>
  <c r="C476426" i="1"/>
  <c r="C476427" i="1"/>
  <c r="C476428" i="1"/>
  <c r="C476429" i="1"/>
  <c r="C476430" i="1"/>
  <c r="C476431" i="1"/>
  <c r="C476432" i="1"/>
  <c r="C476433" i="1"/>
  <c r="C476434" i="1"/>
  <c r="C476435" i="1"/>
  <c r="C476436" i="1"/>
  <c r="C476437" i="1"/>
  <c r="C476438" i="1"/>
  <c r="C476439" i="1"/>
  <c r="C476440" i="1"/>
  <c r="C476441" i="1"/>
  <c r="C476442" i="1"/>
  <c r="C476443" i="1"/>
  <c r="C476444" i="1"/>
  <c r="C476445" i="1"/>
  <c r="C476446" i="1"/>
  <c r="C476447" i="1"/>
  <c r="C476448" i="1"/>
  <c r="C476449" i="1"/>
  <c r="C476450" i="1"/>
  <c r="C476451" i="1"/>
  <c r="C476452" i="1"/>
  <c r="C476453" i="1"/>
  <c r="C476454" i="1"/>
  <c r="C476455" i="1"/>
  <c r="C476456" i="1"/>
  <c r="C476457" i="1"/>
  <c r="C476458" i="1"/>
  <c r="C476459" i="1"/>
  <c r="C476460" i="1"/>
  <c r="C476461" i="1"/>
  <c r="C476462" i="1"/>
  <c r="C476463" i="1"/>
  <c r="C476464" i="1"/>
  <c r="C476465" i="1"/>
  <c r="C476466" i="1"/>
  <c r="C476467" i="1"/>
  <c r="C476468" i="1"/>
  <c r="C476469" i="1"/>
  <c r="C476470" i="1"/>
  <c r="C476471" i="1"/>
  <c r="C476472" i="1"/>
  <c r="C476473" i="1"/>
  <c r="C476474" i="1"/>
  <c r="C476475" i="1"/>
  <c r="C476476" i="1"/>
  <c r="C476477" i="1"/>
  <c r="C476478" i="1"/>
  <c r="C476479" i="1"/>
  <c r="C476480" i="1"/>
  <c r="C476481" i="1"/>
  <c r="C476482" i="1"/>
  <c r="C476483" i="1"/>
  <c r="C476484" i="1"/>
  <c r="C476485" i="1"/>
  <c r="C476486" i="1"/>
  <c r="C476487" i="1"/>
  <c r="C476488" i="1"/>
  <c r="C476489" i="1"/>
  <c r="C476490" i="1"/>
  <c r="C476491" i="1"/>
  <c r="C476492" i="1"/>
  <c r="C476493" i="1"/>
  <c r="C476494" i="1"/>
  <c r="C476495" i="1"/>
  <c r="C476496" i="1"/>
  <c r="C476497" i="1"/>
  <c r="C476498" i="1"/>
  <c r="C476499" i="1"/>
  <c r="C476500" i="1"/>
  <c r="C476501" i="1"/>
  <c r="C476502" i="1"/>
  <c r="C476503" i="1"/>
  <c r="C476504" i="1"/>
  <c r="C476505" i="1"/>
  <c r="C476506" i="1"/>
  <c r="C476507" i="1"/>
  <c r="C476508" i="1"/>
  <c r="C476509" i="1"/>
  <c r="C476510" i="1"/>
  <c r="C476511" i="1"/>
  <c r="C476512" i="1"/>
  <c r="C476513" i="1"/>
  <c r="C476514" i="1"/>
  <c r="C476515" i="1"/>
  <c r="C476516" i="1"/>
  <c r="C476517" i="1"/>
  <c r="C476518" i="1"/>
  <c r="C476519" i="1"/>
  <c r="C476520" i="1"/>
  <c r="C476521" i="1"/>
  <c r="C476522" i="1"/>
  <c r="C476523" i="1"/>
  <c r="C476524" i="1"/>
  <c r="C476525" i="1"/>
  <c r="C476526" i="1"/>
  <c r="C476527" i="1"/>
  <c r="C476528" i="1"/>
  <c r="C476529" i="1"/>
  <c r="C476530" i="1"/>
  <c r="C476531" i="1"/>
  <c r="C476532" i="1"/>
  <c r="C476533" i="1"/>
  <c r="C476534" i="1"/>
  <c r="C476535" i="1"/>
  <c r="C476536" i="1"/>
  <c r="C476537" i="1"/>
  <c r="C476538" i="1"/>
  <c r="C476539" i="1"/>
  <c r="C476540" i="1"/>
  <c r="C476541" i="1"/>
  <c r="C476542" i="1"/>
  <c r="C476543" i="1"/>
  <c r="C476544" i="1"/>
  <c r="C476545" i="1"/>
  <c r="C476546" i="1"/>
  <c r="C476547" i="1"/>
  <c r="C476548" i="1"/>
  <c r="C476549" i="1"/>
  <c r="C476550" i="1"/>
  <c r="C476551" i="1"/>
  <c r="C476552" i="1"/>
  <c r="C476553" i="1"/>
  <c r="C476554" i="1"/>
  <c r="C476555" i="1"/>
  <c r="C476556" i="1"/>
  <c r="C476557" i="1"/>
  <c r="C476558" i="1"/>
  <c r="C476559" i="1"/>
  <c r="C476560" i="1"/>
  <c r="C476561" i="1"/>
  <c r="C476562" i="1"/>
  <c r="C476563" i="1"/>
  <c r="C476564" i="1"/>
  <c r="C476565" i="1"/>
  <c r="C476566" i="1"/>
  <c r="C476567" i="1"/>
  <c r="C476568" i="1"/>
  <c r="C476569" i="1"/>
  <c r="C476570" i="1"/>
  <c r="C476571" i="1"/>
  <c r="C476572" i="1"/>
  <c r="C476573" i="1"/>
  <c r="C476574" i="1"/>
  <c r="C476575" i="1"/>
  <c r="C476576" i="1"/>
  <c r="C476577" i="1"/>
  <c r="C476578" i="1"/>
  <c r="C476579" i="1"/>
  <c r="C476580" i="1"/>
  <c r="C476581" i="1"/>
  <c r="C476582" i="1"/>
  <c r="C476583" i="1"/>
  <c r="C476584" i="1"/>
  <c r="C476585" i="1"/>
  <c r="C476586" i="1"/>
  <c r="C476587" i="1"/>
  <c r="C476588" i="1"/>
  <c r="C476589" i="1"/>
  <c r="C476590" i="1"/>
  <c r="C476591" i="1"/>
  <c r="C476592" i="1"/>
  <c r="C476593" i="1"/>
  <c r="C476594" i="1"/>
  <c r="C476595" i="1"/>
  <c r="C476596" i="1"/>
  <c r="C476597" i="1"/>
  <c r="C476598" i="1"/>
  <c r="C476599" i="1"/>
  <c r="C476600" i="1"/>
  <c r="C476601" i="1"/>
  <c r="C476602" i="1"/>
  <c r="C476603" i="1"/>
  <c r="C476604" i="1"/>
  <c r="C476605" i="1"/>
  <c r="C476606" i="1"/>
  <c r="C476607" i="1"/>
  <c r="C476608" i="1"/>
  <c r="C476609" i="1"/>
  <c r="C476610" i="1"/>
  <c r="C476611" i="1"/>
  <c r="C476612" i="1"/>
  <c r="C476613" i="1"/>
  <c r="C476614" i="1"/>
  <c r="C476615" i="1"/>
  <c r="C476616" i="1"/>
  <c r="C476617" i="1"/>
  <c r="C476618" i="1"/>
  <c r="C476619" i="1"/>
  <c r="C476620" i="1"/>
  <c r="C476621" i="1"/>
  <c r="C476622" i="1"/>
  <c r="C476623" i="1"/>
  <c r="C476624" i="1"/>
  <c r="C476625" i="1"/>
  <c r="C476626" i="1"/>
  <c r="C476627" i="1"/>
  <c r="C476628" i="1"/>
  <c r="C476629" i="1"/>
  <c r="C476630" i="1"/>
  <c r="C476631" i="1"/>
  <c r="C476632" i="1"/>
  <c r="C476633" i="1"/>
  <c r="C476634" i="1"/>
  <c r="C476635" i="1"/>
  <c r="C476636" i="1"/>
  <c r="C476637" i="1"/>
  <c r="C476638" i="1"/>
  <c r="C476639" i="1"/>
  <c r="C476640" i="1"/>
  <c r="C476641" i="1"/>
  <c r="C476642" i="1"/>
  <c r="C476643" i="1"/>
  <c r="C476644" i="1"/>
  <c r="C476645" i="1"/>
  <c r="C476646" i="1"/>
  <c r="C476647" i="1"/>
  <c r="C476648" i="1"/>
  <c r="C476649" i="1"/>
  <c r="C476650" i="1"/>
  <c r="C476651" i="1"/>
  <c r="C476652" i="1"/>
  <c r="C476653" i="1"/>
  <c r="C476654" i="1"/>
  <c r="C476655" i="1"/>
  <c r="C476656" i="1"/>
  <c r="C476657" i="1"/>
  <c r="C476658" i="1"/>
  <c r="C476659" i="1"/>
  <c r="C476660" i="1"/>
  <c r="C476661" i="1"/>
  <c r="C476662" i="1"/>
  <c r="C476663" i="1"/>
  <c r="C476664" i="1"/>
  <c r="C476665" i="1"/>
  <c r="C476666" i="1"/>
  <c r="C476667" i="1"/>
  <c r="C476668" i="1"/>
  <c r="C476669" i="1"/>
  <c r="C476670" i="1"/>
  <c r="C476671" i="1"/>
  <c r="C476672" i="1"/>
  <c r="C476673" i="1"/>
  <c r="C476674" i="1"/>
  <c r="C476675" i="1"/>
  <c r="C476676" i="1"/>
  <c r="C476677" i="1"/>
  <c r="C476678" i="1"/>
  <c r="C476679" i="1"/>
  <c r="C476680" i="1"/>
  <c r="C476681" i="1"/>
  <c r="C476682" i="1"/>
  <c r="C476683" i="1"/>
  <c r="C476684" i="1"/>
  <c r="C476685" i="1"/>
  <c r="C476686" i="1"/>
  <c r="C476687" i="1"/>
  <c r="C476688" i="1"/>
  <c r="C476689" i="1"/>
  <c r="C476690" i="1"/>
  <c r="C476691" i="1"/>
  <c r="C476692" i="1"/>
  <c r="C476693" i="1"/>
  <c r="C476694" i="1"/>
  <c r="C476695" i="1"/>
  <c r="C476696" i="1"/>
  <c r="C476697" i="1"/>
  <c r="C476698" i="1"/>
  <c r="C476699" i="1"/>
  <c r="C476700" i="1"/>
  <c r="C476701" i="1"/>
  <c r="C476702" i="1"/>
  <c r="C476703" i="1"/>
  <c r="C476704" i="1"/>
  <c r="C476705" i="1"/>
  <c r="C476706" i="1"/>
  <c r="C476707" i="1"/>
  <c r="C476708" i="1"/>
  <c r="C476709" i="1"/>
  <c r="C476710" i="1"/>
  <c r="C476711" i="1"/>
  <c r="C476712" i="1"/>
  <c r="C476713" i="1"/>
  <c r="C476714" i="1"/>
  <c r="C476715" i="1"/>
  <c r="C476716" i="1"/>
  <c r="C476717" i="1"/>
  <c r="C476718" i="1"/>
  <c r="C476719" i="1"/>
  <c r="C476720" i="1"/>
  <c r="C476721" i="1"/>
  <c r="C476722" i="1"/>
  <c r="C476723" i="1"/>
  <c r="C476724" i="1"/>
  <c r="C476725" i="1"/>
  <c r="C476726" i="1"/>
  <c r="C476727" i="1"/>
  <c r="C476728" i="1"/>
  <c r="C476729" i="1"/>
  <c r="C476730" i="1"/>
  <c r="C476731" i="1"/>
  <c r="C476732" i="1"/>
  <c r="C476733" i="1"/>
  <c r="C476734" i="1"/>
  <c r="C476735" i="1"/>
  <c r="C476736" i="1"/>
  <c r="C476737" i="1"/>
  <c r="C476738" i="1"/>
  <c r="C476739" i="1"/>
  <c r="C476740" i="1"/>
  <c r="C476741" i="1"/>
  <c r="C476742" i="1"/>
  <c r="C476743" i="1"/>
  <c r="C476744" i="1"/>
  <c r="C476745" i="1"/>
  <c r="C476746" i="1"/>
  <c r="C476747" i="1"/>
  <c r="C476748" i="1"/>
  <c r="C476749" i="1"/>
  <c r="C476750" i="1"/>
  <c r="C476751" i="1"/>
  <c r="C476752" i="1"/>
  <c r="C476753" i="1"/>
  <c r="C476754" i="1"/>
  <c r="C476755" i="1"/>
  <c r="C476756" i="1"/>
  <c r="C476757" i="1"/>
  <c r="C476758" i="1"/>
  <c r="C476759" i="1"/>
  <c r="C476760" i="1"/>
  <c r="C476761" i="1"/>
  <c r="C476762" i="1"/>
  <c r="C476763" i="1"/>
  <c r="C476764" i="1"/>
  <c r="C476765" i="1"/>
  <c r="C476766" i="1"/>
  <c r="C476767" i="1"/>
  <c r="C476768" i="1"/>
  <c r="C476769" i="1"/>
  <c r="C476770" i="1"/>
  <c r="C476771" i="1"/>
  <c r="C476772" i="1"/>
  <c r="C476773" i="1"/>
  <c r="C476774" i="1"/>
  <c r="C476775" i="1"/>
  <c r="C476776" i="1"/>
  <c r="C476777" i="1"/>
  <c r="C476778" i="1"/>
  <c r="C476779" i="1"/>
  <c r="C476780" i="1"/>
  <c r="C476781" i="1"/>
  <c r="C476782" i="1"/>
  <c r="C476783" i="1"/>
  <c r="C476784" i="1"/>
  <c r="C476785" i="1"/>
  <c r="C476786" i="1"/>
  <c r="C476787" i="1"/>
  <c r="C476788" i="1"/>
  <c r="C476789" i="1"/>
  <c r="C476790" i="1"/>
  <c r="C476791" i="1"/>
  <c r="C476792" i="1"/>
  <c r="C476793" i="1"/>
  <c r="C476794" i="1"/>
  <c r="C476795" i="1"/>
  <c r="C476796" i="1"/>
  <c r="C476797" i="1"/>
  <c r="C476798" i="1"/>
  <c r="C476799" i="1"/>
  <c r="C476800" i="1"/>
  <c r="C476801" i="1"/>
  <c r="C476802" i="1"/>
  <c r="C476803" i="1"/>
  <c r="C476804" i="1"/>
  <c r="C476805" i="1"/>
  <c r="C476806" i="1"/>
  <c r="C476807" i="1"/>
  <c r="C476808" i="1"/>
  <c r="C476809" i="1"/>
  <c r="C476810" i="1"/>
  <c r="C476811" i="1"/>
  <c r="C476812" i="1"/>
  <c r="C476813" i="1"/>
  <c r="C476814" i="1"/>
  <c r="C476815" i="1"/>
  <c r="C476816" i="1"/>
  <c r="C476817" i="1"/>
  <c r="C476818" i="1"/>
  <c r="C476819" i="1"/>
  <c r="C476820" i="1"/>
  <c r="C476821" i="1"/>
  <c r="C476822" i="1"/>
  <c r="C476823" i="1"/>
  <c r="C476824" i="1"/>
  <c r="C476825" i="1"/>
  <c r="C476826" i="1"/>
  <c r="C476827" i="1"/>
  <c r="C476828" i="1"/>
  <c r="C476829" i="1"/>
  <c r="C476830" i="1"/>
  <c r="C476831" i="1"/>
  <c r="C476832" i="1"/>
  <c r="C476833" i="1"/>
  <c r="C476834" i="1"/>
  <c r="C476835" i="1"/>
  <c r="C476836" i="1"/>
  <c r="C476837" i="1"/>
  <c r="C476838" i="1"/>
  <c r="C476839" i="1"/>
  <c r="C476840" i="1"/>
  <c r="C476841" i="1"/>
  <c r="C476842" i="1"/>
  <c r="C476843" i="1"/>
  <c r="C476844" i="1"/>
  <c r="C476845" i="1"/>
  <c r="C476846" i="1"/>
  <c r="C476847" i="1"/>
  <c r="C476848" i="1"/>
  <c r="C476849" i="1"/>
  <c r="C476850" i="1"/>
  <c r="C476851" i="1"/>
  <c r="C476852" i="1"/>
  <c r="C476853" i="1"/>
  <c r="C476854" i="1"/>
  <c r="C476855" i="1"/>
  <c r="C476856" i="1"/>
  <c r="C476857" i="1"/>
  <c r="C476858" i="1"/>
  <c r="C476859" i="1"/>
  <c r="C476860" i="1"/>
  <c r="C476861" i="1"/>
  <c r="C476862" i="1"/>
  <c r="C476863" i="1"/>
  <c r="C476864" i="1"/>
  <c r="C476865" i="1"/>
  <c r="C476866" i="1"/>
  <c r="C476867" i="1"/>
  <c r="C476868" i="1"/>
  <c r="C476869" i="1"/>
  <c r="C476870" i="1"/>
  <c r="C476871" i="1"/>
  <c r="C476872" i="1"/>
  <c r="C476873" i="1"/>
  <c r="C476874" i="1"/>
  <c r="C476875" i="1"/>
  <c r="C476876" i="1"/>
  <c r="C476877" i="1"/>
  <c r="C476878" i="1"/>
  <c r="C476879" i="1"/>
  <c r="C476880" i="1"/>
  <c r="C476881" i="1"/>
  <c r="C476882" i="1"/>
  <c r="C476883" i="1"/>
  <c r="C476884" i="1"/>
  <c r="C476885" i="1"/>
  <c r="C476886" i="1"/>
  <c r="C476887" i="1"/>
  <c r="C476888" i="1"/>
  <c r="C476889" i="1"/>
  <c r="C476890" i="1"/>
  <c r="C476891" i="1"/>
  <c r="C476892" i="1"/>
  <c r="C476893" i="1"/>
  <c r="C476894" i="1"/>
  <c r="C476895" i="1"/>
  <c r="C476896" i="1"/>
  <c r="C476897" i="1"/>
  <c r="C476898" i="1"/>
  <c r="C476899" i="1"/>
  <c r="C476900" i="1"/>
  <c r="C476901" i="1"/>
  <c r="C476902" i="1"/>
  <c r="C476903" i="1"/>
  <c r="C476904" i="1"/>
  <c r="C476905" i="1"/>
  <c r="C476906" i="1"/>
  <c r="C476907" i="1"/>
  <c r="C476908" i="1"/>
  <c r="C476909" i="1"/>
  <c r="C476910" i="1"/>
  <c r="C476911" i="1"/>
  <c r="C476912" i="1"/>
  <c r="C476913" i="1"/>
  <c r="C476914" i="1"/>
  <c r="C476915" i="1"/>
  <c r="C476916" i="1"/>
  <c r="C476917" i="1"/>
  <c r="C476918" i="1"/>
  <c r="C476919" i="1"/>
  <c r="C476920" i="1"/>
  <c r="C476921" i="1"/>
  <c r="C476922" i="1"/>
  <c r="C476923" i="1"/>
  <c r="C476924" i="1"/>
  <c r="C476925" i="1"/>
  <c r="C476926" i="1"/>
  <c r="C476927" i="1"/>
  <c r="C476928" i="1"/>
  <c r="C476929" i="1"/>
  <c r="C476930" i="1"/>
  <c r="C476931" i="1"/>
  <c r="C476932" i="1"/>
  <c r="C476933" i="1"/>
  <c r="C476934" i="1"/>
  <c r="C476935" i="1"/>
  <c r="C476936" i="1"/>
  <c r="C476937" i="1"/>
  <c r="C476938" i="1"/>
  <c r="C476939" i="1"/>
  <c r="C476940" i="1"/>
  <c r="C476941" i="1"/>
  <c r="C476942" i="1"/>
  <c r="C476943" i="1"/>
  <c r="C476944" i="1"/>
  <c r="C476945" i="1"/>
  <c r="C476946" i="1"/>
  <c r="C476947" i="1"/>
  <c r="C476948" i="1"/>
  <c r="C476949" i="1"/>
  <c r="C476950" i="1"/>
  <c r="C476951" i="1"/>
  <c r="C476952" i="1"/>
  <c r="C476953" i="1"/>
  <c r="C476954" i="1"/>
  <c r="C476955" i="1"/>
  <c r="C476956" i="1"/>
  <c r="C476957" i="1"/>
  <c r="C476958" i="1"/>
  <c r="C476959" i="1"/>
  <c r="C476960" i="1"/>
  <c r="C476961" i="1"/>
  <c r="C476962" i="1"/>
  <c r="C476963" i="1"/>
  <c r="C476964" i="1"/>
  <c r="C476965" i="1"/>
  <c r="C476966" i="1"/>
  <c r="C476967" i="1"/>
  <c r="C476968" i="1"/>
  <c r="C476969" i="1"/>
  <c r="C476970" i="1"/>
  <c r="C476971" i="1"/>
  <c r="C476972" i="1"/>
  <c r="C476973" i="1"/>
  <c r="C476974" i="1"/>
  <c r="C476975" i="1"/>
  <c r="C476976" i="1"/>
  <c r="C476977" i="1"/>
  <c r="C476978" i="1"/>
  <c r="C476979" i="1"/>
  <c r="C476980" i="1"/>
  <c r="C476981" i="1"/>
  <c r="C476982" i="1"/>
  <c r="C476983" i="1"/>
  <c r="C476984" i="1"/>
  <c r="C476985" i="1"/>
  <c r="C476986" i="1"/>
  <c r="C476987" i="1"/>
  <c r="C476988" i="1"/>
  <c r="C476989" i="1"/>
  <c r="C476990" i="1"/>
  <c r="C476991" i="1"/>
  <c r="C476992" i="1"/>
  <c r="C476993" i="1"/>
  <c r="C476994" i="1"/>
  <c r="C476995" i="1"/>
  <c r="C476996" i="1"/>
  <c r="C476997" i="1"/>
  <c r="C476998" i="1"/>
  <c r="C476999" i="1"/>
  <c r="C477000" i="1"/>
  <c r="C477001" i="1"/>
  <c r="C477002" i="1"/>
  <c r="C477003" i="1"/>
  <c r="C477004" i="1"/>
  <c r="C477005" i="1"/>
  <c r="C477006" i="1"/>
  <c r="C477007" i="1"/>
  <c r="C477008" i="1"/>
  <c r="C477009" i="1"/>
  <c r="C477010" i="1"/>
  <c r="C477011" i="1"/>
  <c r="C477012" i="1"/>
  <c r="C477013" i="1"/>
  <c r="C477014" i="1"/>
  <c r="C477015" i="1"/>
  <c r="C477016" i="1"/>
  <c r="C477017" i="1"/>
  <c r="C477018" i="1"/>
  <c r="C477019" i="1"/>
  <c r="C477020" i="1"/>
  <c r="C477021" i="1"/>
  <c r="C477022" i="1"/>
  <c r="C477023" i="1"/>
  <c r="C477024" i="1"/>
  <c r="C477025" i="1"/>
  <c r="C477026" i="1"/>
  <c r="C477027" i="1"/>
  <c r="C477028" i="1"/>
  <c r="C477029" i="1"/>
  <c r="C477030" i="1"/>
  <c r="C477031" i="1"/>
  <c r="C477032" i="1"/>
  <c r="C477033" i="1"/>
  <c r="C477034" i="1"/>
  <c r="C477035" i="1"/>
  <c r="C477036" i="1"/>
  <c r="C477037" i="1"/>
  <c r="C477038" i="1"/>
  <c r="C477039" i="1"/>
  <c r="C477040" i="1"/>
  <c r="C477041" i="1"/>
  <c r="C477042" i="1"/>
  <c r="C477043" i="1"/>
  <c r="C477044" i="1"/>
  <c r="C477045" i="1"/>
  <c r="C477046" i="1"/>
  <c r="C477047" i="1"/>
  <c r="C477048" i="1"/>
  <c r="C477049" i="1"/>
  <c r="C477050" i="1"/>
  <c r="C477051" i="1"/>
  <c r="C477052" i="1"/>
  <c r="C477053" i="1"/>
  <c r="C477054" i="1"/>
  <c r="C477055" i="1"/>
  <c r="C477056" i="1"/>
  <c r="C477057" i="1"/>
  <c r="C477058" i="1"/>
  <c r="C477059" i="1"/>
  <c r="C477060" i="1"/>
  <c r="C477061" i="1"/>
  <c r="C477062" i="1"/>
  <c r="C477063" i="1"/>
  <c r="C477064" i="1"/>
  <c r="C477065" i="1"/>
  <c r="C477066" i="1"/>
  <c r="C477067" i="1"/>
  <c r="C477068" i="1"/>
  <c r="C477069" i="1"/>
  <c r="C477070" i="1"/>
  <c r="C477071" i="1"/>
  <c r="C477072" i="1"/>
  <c r="C477073" i="1"/>
  <c r="C477074" i="1"/>
  <c r="C477075" i="1"/>
  <c r="C477076" i="1"/>
  <c r="C477077" i="1"/>
  <c r="C477078" i="1"/>
  <c r="C477079" i="1"/>
  <c r="C477080" i="1"/>
  <c r="C477081" i="1"/>
  <c r="C477082" i="1"/>
  <c r="C477083" i="1"/>
  <c r="C477084" i="1"/>
  <c r="C477085" i="1"/>
  <c r="C477086" i="1"/>
  <c r="C477087" i="1"/>
  <c r="C477088" i="1"/>
  <c r="C477089" i="1"/>
  <c r="C477090" i="1"/>
  <c r="C477091" i="1"/>
  <c r="C477092" i="1"/>
  <c r="C477093" i="1"/>
  <c r="C477094" i="1"/>
  <c r="C477095" i="1"/>
  <c r="C477096" i="1"/>
  <c r="C477097" i="1"/>
  <c r="C477098" i="1"/>
  <c r="C477099" i="1"/>
  <c r="C477100" i="1"/>
  <c r="C477101" i="1"/>
  <c r="C477102" i="1"/>
  <c r="C477103" i="1"/>
  <c r="C477104" i="1"/>
  <c r="C477105" i="1"/>
  <c r="C477106" i="1"/>
  <c r="C477107" i="1"/>
  <c r="C477108" i="1"/>
  <c r="C477109" i="1"/>
  <c r="C477110" i="1"/>
  <c r="C477111" i="1"/>
  <c r="C477112" i="1"/>
  <c r="C477113" i="1"/>
  <c r="C477114" i="1"/>
  <c r="C477115" i="1"/>
  <c r="C477116" i="1"/>
  <c r="C477117" i="1"/>
  <c r="C477118" i="1"/>
  <c r="C477119" i="1"/>
  <c r="C477120" i="1"/>
  <c r="C477121" i="1"/>
  <c r="C477122" i="1"/>
  <c r="C477123" i="1"/>
  <c r="C477124" i="1"/>
  <c r="C477125" i="1"/>
  <c r="C477126" i="1"/>
  <c r="C477127" i="1"/>
  <c r="C477128" i="1"/>
  <c r="C477129" i="1"/>
  <c r="C477130" i="1"/>
  <c r="C477131" i="1"/>
  <c r="C477132" i="1"/>
  <c r="C477133" i="1"/>
  <c r="C477134" i="1"/>
  <c r="C477135" i="1"/>
  <c r="C477136" i="1"/>
  <c r="C477137" i="1"/>
  <c r="C477138" i="1"/>
  <c r="C477139" i="1"/>
  <c r="C477140" i="1"/>
  <c r="C477141" i="1"/>
  <c r="C477142" i="1"/>
  <c r="C477143" i="1"/>
  <c r="C477144" i="1"/>
  <c r="C477145" i="1"/>
  <c r="C477146" i="1"/>
  <c r="C477147" i="1"/>
  <c r="C477148" i="1"/>
  <c r="C477149" i="1"/>
  <c r="C477150" i="1"/>
  <c r="C477151" i="1"/>
  <c r="C477152" i="1"/>
  <c r="C477153" i="1"/>
  <c r="C477154" i="1"/>
  <c r="C477155" i="1"/>
  <c r="C477156" i="1"/>
  <c r="C477157" i="1"/>
  <c r="C477158" i="1"/>
  <c r="C477159" i="1"/>
  <c r="C477160" i="1"/>
  <c r="C477161" i="1"/>
  <c r="C477162" i="1"/>
  <c r="C477163" i="1"/>
  <c r="C477164" i="1"/>
  <c r="C477165" i="1"/>
  <c r="C477166" i="1"/>
  <c r="C477167" i="1"/>
  <c r="C477168" i="1"/>
  <c r="C477169" i="1"/>
  <c r="C477170" i="1"/>
  <c r="C477171" i="1"/>
  <c r="C477172" i="1"/>
  <c r="C477173" i="1"/>
  <c r="C477174" i="1"/>
  <c r="C477175" i="1"/>
  <c r="C477176" i="1"/>
  <c r="C477177" i="1"/>
  <c r="C477178" i="1"/>
  <c r="C477179" i="1"/>
  <c r="C477180" i="1"/>
  <c r="C477181" i="1"/>
  <c r="C477182" i="1"/>
  <c r="C477183" i="1"/>
  <c r="C477184" i="1"/>
  <c r="C477185" i="1"/>
  <c r="C477186" i="1"/>
  <c r="C477187" i="1"/>
  <c r="C477188" i="1"/>
  <c r="C477189" i="1"/>
  <c r="C477190" i="1"/>
  <c r="C477191" i="1"/>
  <c r="C477192" i="1"/>
  <c r="C477193" i="1"/>
  <c r="C477194" i="1"/>
  <c r="C477195" i="1"/>
  <c r="C477196" i="1"/>
  <c r="C477197" i="1"/>
  <c r="C477198" i="1"/>
  <c r="C477199" i="1"/>
  <c r="C477200" i="1"/>
  <c r="C477201" i="1"/>
  <c r="C477202" i="1"/>
  <c r="C477203" i="1"/>
  <c r="C477204" i="1"/>
  <c r="C477205" i="1"/>
  <c r="C477206" i="1"/>
  <c r="C477207" i="1"/>
  <c r="C477208" i="1"/>
  <c r="C477209" i="1"/>
  <c r="C477210" i="1"/>
  <c r="C477211" i="1"/>
  <c r="C477212" i="1"/>
  <c r="C477213" i="1"/>
  <c r="C477214" i="1"/>
  <c r="C477215" i="1"/>
  <c r="C477216" i="1"/>
  <c r="C477217" i="1"/>
  <c r="C477218" i="1"/>
  <c r="C477219" i="1"/>
  <c r="C477220" i="1"/>
  <c r="C477221" i="1"/>
  <c r="C477222" i="1"/>
  <c r="C477223" i="1"/>
  <c r="C477224" i="1"/>
  <c r="C477225" i="1"/>
  <c r="C477226" i="1"/>
  <c r="C477227" i="1"/>
  <c r="C477228" i="1"/>
  <c r="C477229" i="1"/>
  <c r="C477230" i="1"/>
  <c r="C477231" i="1"/>
  <c r="C477232" i="1"/>
  <c r="C477233" i="1"/>
  <c r="C477234" i="1"/>
  <c r="C477235" i="1"/>
  <c r="C477236" i="1"/>
  <c r="C477237" i="1"/>
  <c r="C477238" i="1"/>
  <c r="C477239" i="1"/>
  <c r="C477240" i="1"/>
  <c r="C477241" i="1"/>
  <c r="C477242" i="1"/>
  <c r="C477243" i="1"/>
  <c r="C477244" i="1"/>
  <c r="C477245" i="1"/>
  <c r="C477246" i="1"/>
  <c r="C477247" i="1"/>
  <c r="C477248" i="1"/>
  <c r="C477249" i="1"/>
  <c r="C477250" i="1"/>
  <c r="C477251" i="1"/>
  <c r="C477252" i="1"/>
  <c r="C477253" i="1"/>
  <c r="C477254" i="1"/>
  <c r="C477255" i="1"/>
  <c r="C477256" i="1"/>
  <c r="C477257" i="1"/>
  <c r="C477258" i="1"/>
  <c r="C477259" i="1"/>
  <c r="C477260" i="1"/>
  <c r="C477261" i="1"/>
  <c r="C477262" i="1"/>
  <c r="C477263" i="1"/>
  <c r="C477264" i="1"/>
  <c r="C477265" i="1"/>
  <c r="C477266" i="1"/>
  <c r="C477267" i="1"/>
  <c r="C477268" i="1"/>
  <c r="C477269" i="1"/>
  <c r="C477270" i="1"/>
  <c r="C477271" i="1"/>
  <c r="C477272" i="1"/>
  <c r="C477273" i="1"/>
  <c r="C477274" i="1"/>
  <c r="C477275" i="1"/>
  <c r="C477276" i="1"/>
  <c r="C477277" i="1"/>
  <c r="C477278" i="1"/>
  <c r="C477279" i="1"/>
  <c r="C477280" i="1"/>
  <c r="C477281" i="1"/>
  <c r="C477282" i="1"/>
  <c r="C477283" i="1"/>
  <c r="C477284" i="1"/>
  <c r="C477285" i="1"/>
  <c r="C477286" i="1"/>
  <c r="C477287" i="1"/>
  <c r="C477288" i="1"/>
  <c r="C477289" i="1"/>
  <c r="C477290" i="1"/>
  <c r="C477291" i="1"/>
  <c r="C477292" i="1"/>
  <c r="C477293" i="1"/>
  <c r="C477294" i="1"/>
  <c r="C477295" i="1"/>
  <c r="C477296" i="1"/>
  <c r="C477297" i="1"/>
  <c r="C477298" i="1"/>
  <c r="C477299" i="1"/>
  <c r="C477300" i="1"/>
  <c r="C477301" i="1"/>
  <c r="C477302" i="1"/>
  <c r="C477303" i="1"/>
  <c r="C477304" i="1"/>
  <c r="C477305" i="1"/>
  <c r="C477306" i="1"/>
  <c r="C477307" i="1"/>
  <c r="C477308" i="1"/>
  <c r="C477309" i="1"/>
  <c r="C477310" i="1"/>
  <c r="C477311" i="1"/>
  <c r="C477312" i="1"/>
  <c r="C477313" i="1"/>
  <c r="C477314" i="1"/>
  <c r="C477315" i="1"/>
  <c r="C477316" i="1"/>
  <c r="C477317" i="1"/>
  <c r="C477318" i="1"/>
  <c r="C477319" i="1"/>
  <c r="C477320" i="1"/>
  <c r="C477321" i="1"/>
  <c r="C477322" i="1"/>
  <c r="C477323" i="1"/>
  <c r="C477324" i="1"/>
  <c r="C477325" i="1"/>
  <c r="C477326" i="1"/>
  <c r="C477327" i="1"/>
  <c r="C477328" i="1"/>
  <c r="C477329" i="1"/>
  <c r="C477330" i="1"/>
  <c r="C477331" i="1"/>
  <c r="C477332" i="1"/>
  <c r="C477333" i="1"/>
  <c r="C477334" i="1"/>
  <c r="C477335" i="1"/>
  <c r="C477336" i="1"/>
  <c r="C477337" i="1"/>
  <c r="C477338" i="1"/>
  <c r="C477339" i="1"/>
  <c r="C477340" i="1"/>
  <c r="C477341" i="1"/>
  <c r="C477342" i="1"/>
  <c r="C477343" i="1"/>
  <c r="C477344" i="1"/>
  <c r="C477345" i="1"/>
  <c r="C477346" i="1"/>
  <c r="C477347" i="1"/>
  <c r="C477348" i="1"/>
  <c r="C477349" i="1"/>
  <c r="C477350" i="1"/>
  <c r="C477351" i="1"/>
  <c r="C477352" i="1"/>
  <c r="C477353" i="1"/>
  <c r="C477354" i="1"/>
  <c r="C477355" i="1"/>
  <c r="C477356" i="1"/>
  <c r="C477357" i="1"/>
  <c r="C477358" i="1"/>
  <c r="C477359" i="1"/>
  <c r="C477360" i="1"/>
  <c r="C477361" i="1"/>
  <c r="C477362" i="1"/>
  <c r="C477363" i="1"/>
  <c r="C477364" i="1"/>
  <c r="C477365" i="1"/>
  <c r="C477366" i="1"/>
  <c r="C477367" i="1"/>
  <c r="C477368" i="1"/>
  <c r="C477369" i="1"/>
  <c r="C477370" i="1"/>
  <c r="C477371" i="1"/>
  <c r="C477372" i="1"/>
  <c r="C477373" i="1"/>
  <c r="C477374" i="1"/>
  <c r="C477375" i="1"/>
  <c r="C477376" i="1"/>
  <c r="C477377" i="1"/>
  <c r="C477378" i="1"/>
  <c r="C477379" i="1"/>
  <c r="C477380" i="1"/>
  <c r="C477381" i="1"/>
  <c r="C477382" i="1"/>
  <c r="C477383" i="1"/>
  <c r="C477384" i="1"/>
  <c r="C477385" i="1"/>
  <c r="C477386" i="1"/>
  <c r="C477387" i="1"/>
  <c r="C477388" i="1"/>
  <c r="C477389" i="1"/>
  <c r="C477390" i="1"/>
  <c r="C477391" i="1"/>
  <c r="C477392" i="1"/>
  <c r="C477393" i="1"/>
  <c r="C477394" i="1"/>
  <c r="C477395" i="1"/>
  <c r="C477396" i="1"/>
  <c r="C477397" i="1"/>
  <c r="C477398" i="1"/>
  <c r="C477399" i="1"/>
  <c r="C477400" i="1"/>
  <c r="C477401" i="1"/>
  <c r="C477402" i="1"/>
  <c r="C477403" i="1"/>
  <c r="C477404" i="1"/>
  <c r="C477405" i="1"/>
  <c r="C477406" i="1"/>
  <c r="C477407" i="1"/>
  <c r="C477408" i="1"/>
  <c r="C477409" i="1"/>
  <c r="C477410" i="1"/>
  <c r="C477411" i="1"/>
  <c r="C477412" i="1"/>
  <c r="C477413" i="1"/>
  <c r="C477414" i="1"/>
  <c r="C477415" i="1"/>
  <c r="C477416" i="1"/>
  <c r="C477417" i="1"/>
  <c r="C477418" i="1"/>
  <c r="C477419" i="1"/>
  <c r="C477420" i="1"/>
  <c r="C477421" i="1"/>
  <c r="C477422" i="1"/>
  <c r="C477423" i="1"/>
  <c r="C477424" i="1"/>
  <c r="C477425" i="1"/>
  <c r="C477426" i="1"/>
  <c r="C477427" i="1"/>
  <c r="C477428" i="1"/>
  <c r="C477429" i="1"/>
  <c r="C477430" i="1"/>
  <c r="C477431" i="1"/>
  <c r="C477432" i="1"/>
  <c r="C477433" i="1"/>
  <c r="C477434" i="1"/>
  <c r="C477435" i="1"/>
  <c r="C477436" i="1"/>
  <c r="C477437" i="1"/>
  <c r="C477438" i="1"/>
  <c r="C477439" i="1"/>
  <c r="C477440" i="1"/>
  <c r="C477441" i="1"/>
  <c r="C477442" i="1"/>
  <c r="C477443" i="1"/>
  <c r="C477444" i="1"/>
  <c r="C477445" i="1"/>
  <c r="C477446" i="1"/>
  <c r="C477447" i="1"/>
  <c r="C477448" i="1"/>
  <c r="C477449" i="1"/>
  <c r="C477450" i="1"/>
  <c r="C477451" i="1"/>
  <c r="C477452" i="1"/>
  <c r="C477453" i="1"/>
  <c r="C477454" i="1"/>
  <c r="C477455" i="1"/>
  <c r="C477456" i="1"/>
  <c r="C477457" i="1"/>
  <c r="C477458" i="1"/>
  <c r="C477459" i="1"/>
  <c r="C477460" i="1"/>
  <c r="C477461" i="1"/>
  <c r="C477462" i="1"/>
  <c r="C477463" i="1"/>
  <c r="C477464" i="1"/>
  <c r="C477465" i="1"/>
  <c r="C477466" i="1"/>
  <c r="C477467" i="1"/>
  <c r="C477468" i="1"/>
  <c r="C477469" i="1"/>
  <c r="C477470" i="1"/>
  <c r="C477471" i="1"/>
  <c r="C477472" i="1"/>
  <c r="C477473" i="1"/>
  <c r="C477474" i="1"/>
  <c r="C477475" i="1"/>
  <c r="C477476" i="1"/>
  <c r="C477477" i="1"/>
  <c r="C477478" i="1"/>
  <c r="C477479" i="1"/>
  <c r="C477480" i="1"/>
  <c r="C477481" i="1"/>
  <c r="C477482" i="1"/>
  <c r="C477483" i="1"/>
  <c r="C477484" i="1"/>
  <c r="C477485" i="1"/>
  <c r="C477486" i="1"/>
  <c r="C477487" i="1"/>
  <c r="C477488" i="1"/>
  <c r="C477489" i="1"/>
  <c r="C477490" i="1"/>
  <c r="C477491" i="1"/>
  <c r="C477492" i="1"/>
  <c r="C477493" i="1"/>
  <c r="C477494" i="1"/>
  <c r="C477495" i="1"/>
  <c r="C477496" i="1"/>
  <c r="C477497" i="1"/>
  <c r="C477498" i="1"/>
  <c r="C477499" i="1"/>
  <c r="C477500" i="1"/>
  <c r="C477501" i="1"/>
  <c r="C477502" i="1"/>
  <c r="C477503" i="1"/>
  <c r="C477504" i="1"/>
  <c r="C477505" i="1"/>
  <c r="C477506" i="1"/>
  <c r="C477507" i="1"/>
  <c r="C477508" i="1"/>
  <c r="C477509" i="1"/>
  <c r="C477510" i="1"/>
  <c r="C477511" i="1"/>
  <c r="C477512" i="1"/>
  <c r="C477513" i="1"/>
  <c r="C477514" i="1"/>
  <c r="C477515" i="1"/>
  <c r="C477516" i="1"/>
  <c r="C477517" i="1"/>
  <c r="C477518" i="1"/>
  <c r="C477519" i="1"/>
  <c r="C477520" i="1"/>
  <c r="C477521" i="1"/>
  <c r="C477522" i="1"/>
  <c r="C477523" i="1"/>
  <c r="C477524" i="1"/>
  <c r="C477525" i="1"/>
  <c r="C477526" i="1"/>
  <c r="C477527" i="1"/>
  <c r="C477528" i="1"/>
  <c r="C477529" i="1"/>
  <c r="C477530" i="1"/>
  <c r="C477531" i="1"/>
  <c r="C477532" i="1"/>
  <c r="C477533" i="1"/>
  <c r="C477534" i="1"/>
  <c r="C477535" i="1"/>
  <c r="C477536" i="1"/>
  <c r="C477537" i="1"/>
  <c r="C477538" i="1"/>
  <c r="C477539" i="1"/>
  <c r="C477540" i="1"/>
  <c r="C477541" i="1"/>
  <c r="C477542" i="1"/>
  <c r="C477543" i="1"/>
  <c r="C477544" i="1"/>
  <c r="C477545" i="1"/>
  <c r="C477546" i="1"/>
  <c r="C477547" i="1"/>
  <c r="C477548" i="1"/>
  <c r="C477549" i="1"/>
  <c r="C477550" i="1"/>
  <c r="C477551" i="1"/>
  <c r="C477552" i="1"/>
  <c r="C477553" i="1"/>
  <c r="C477554" i="1"/>
  <c r="C477555" i="1"/>
  <c r="C477556" i="1"/>
  <c r="C477557" i="1"/>
  <c r="C477558" i="1"/>
  <c r="C477559" i="1"/>
  <c r="C477560" i="1"/>
  <c r="C477561" i="1"/>
  <c r="C477562" i="1"/>
  <c r="C477563" i="1"/>
  <c r="C477564" i="1"/>
  <c r="C477565" i="1"/>
  <c r="C477566" i="1"/>
  <c r="C477567" i="1"/>
  <c r="C477568" i="1"/>
  <c r="C477569" i="1"/>
  <c r="C477570" i="1"/>
  <c r="C477571" i="1"/>
  <c r="C477572" i="1"/>
  <c r="C477573" i="1"/>
  <c r="C477574" i="1"/>
  <c r="C477575" i="1"/>
  <c r="C477576" i="1"/>
  <c r="C477577" i="1"/>
  <c r="C477578" i="1"/>
  <c r="C477579" i="1"/>
  <c r="C477580" i="1"/>
  <c r="C477581" i="1"/>
  <c r="C477582" i="1"/>
  <c r="C477583" i="1"/>
  <c r="C477584" i="1"/>
  <c r="C477585" i="1"/>
  <c r="C477586" i="1"/>
  <c r="C477587" i="1"/>
  <c r="C477588" i="1"/>
  <c r="C477589" i="1"/>
  <c r="C477590" i="1"/>
  <c r="C477591" i="1"/>
  <c r="C477592" i="1"/>
  <c r="C477593" i="1"/>
  <c r="C477594" i="1"/>
  <c r="C477595" i="1"/>
  <c r="C477596" i="1"/>
  <c r="C477597" i="1"/>
  <c r="C477598" i="1"/>
  <c r="C477599" i="1"/>
  <c r="C477600" i="1"/>
  <c r="C477601" i="1"/>
  <c r="C477602" i="1"/>
  <c r="C477603" i="1"/>
  <c r="C477604" i="1"/>
  <c r="C477605" i="1"/>
  <c r="C477606" i="1"/>
  <c r="C477607" i="1"/>
  <c r="C477608" i="1"/>
  <c r="C477609" i="1"/>
  <c r="C477610" i="1"/>
  <c r="C477611" i="1"/>
  <c r="C477612" i="1"/>
  <c r="C477613" i="1"/>
  <c r="C477614" i="1"/>
  <c r="C477615" i="1"/>
  <c r="C477616" i="1"/>
  <c r="C477617" i="1"/>
  <c r="C477618" i="1"/>
  <c r="C477619" i="1"/>
  <c r="C477620" i="1"/>
  <c r="C477621" i="1"/>
  <c r="C477622" i="1"/>
  <c r="C477623" i="1"/>
  <c r="C477624" i="1"/>
  <c r="C477625" i="1"/>
  <c r="C477626" i="1"/>
  <c r="C477627" i="1"/>
  <c r="C477628" i="1"/>
  <c r="C477629" i="1"/>
  <c r="C477630" i="1"/>
  <c r="C477631" i="1"/>
  <c r="C477632" i="1"/>
  <c r="C477633" i="1"/>
  <c r="C477634" i="1"/>
  <c r="C477635" i="1"/>
  <c r="C477636" i="1"/>
  <c r="C477637" i="1"/>
  <c r="C477638" i="1"/>
  <c r="C477639" i="1"/>
  <c r="C477640" i="1"/>
  <c r="C477641" i="1"/>
  <c r="C477642" i="1"/>
  <c r="C477643" i="1"/>
  <c r="C477644" i="1"/>
  <c r="C477645" i="1"/>
  <c r="C477646" i="1"/>
  <c r="C477647" i="1"/>
  <c r="C477648" i="1"/>
  <c r="C477649" i="1"/>
  <c r="C477650" i="1"/>
  <c r="C477651" i="1"/>
  <c r="C477652" i="1"/>
  <c r="C477653" i="1"/>
  <c r="C477654" i="1"/>
  <c r="C477655" i="1"/>
  <c r="C477656" i="1"/>
  <c r="C477657" i="1"/>
  <c r="C477658" i="1"/>
  <c r="C477659" i="1"/>
  <c r="C477660" i="1"/>
  <c r="C477661" i="1"/>
  <c r="C477662" i="1"/>
  <c r="C477663" i="1"/>
  <c r="C477664" i="1"/>
  <c r="C477665" i="1"/>
  <c r="C477666" i="1"/>
  <c r="C477667" i="1"/>
  <c r="C477668" i="1"/>
  <c r="C477669" i="1"/>
  <c r="C477670" i="1"/>
  <c r="C477671" i="1"/>
  <c r="C477672" i="1"/>
  <c r="C477673" i="1"/>
  <c r="C477674" i="1"/>
  <c r="C477675" i="1"/>
  <c r="C477676" i="1"/>
  <c r="C477677" i="1"/>
  <c r="C477678" i="1"/>
  <c r="C477679" i="1"/>
  <c r="C477680" i="1"/>
  <c r="C477681" i="1"/>
  <c r="C477682" i="1"/>
  <c r="C477683" i="1"/>
  <c r="C477684" i="1"/>
  <c r="C477685" i="1"/>
  <c r="C477686" i="1"/>
  <c r="C477687" i="1"/>
  <c r="C477688" i="1"/>
  <c r="C477689" i="1"/>
  <c r="C477690" i="1"/>
  <c r="C477691" i="1"/>
  <c r="C477692" i="1"/>
  <c r="C477693" i="1"/>
  <c r="C477694" i="1"/>
  <c r="C477695" i="1"/>
  <c r="C477696" i="1"/>
  <c r="C477697" i="1"/>
  <c r="C477698" i="1"/>
  <c r="C477699" i="1"/>
  <c r="C477700" i="1"/>
  <c r="C477701" i="1"/>
  <c r="C477702" i="1"/>
  <c r="C477703" i="1"/>
  <c r="C477704" i="1"/>
  <c r="C477705" i="1"/>
  <c r="C477706" i="1"/>
  <c r="C477707" i="1"/>
  <c r="C477708" i="1"/>
  <c r="C477709" i="1"/>
  <c r="C477710" i="1"/>
  <c r="C477711" i="1"/>
  <c r="C477712" i="1"/>
  <c r="C477713" i="1"/>
  <c r="C477714" i="1"/>
  <c r="C477715" i="1"/>
  <c r="C477716" i="1"/>
  <c r="C477717" i="1"/>
  <c r="C477718" i="1"/>
  <c r="C477719" i="1"/>
  <c r="C477720" i="1"/>
  <c r="C477721" i="1"/>
  <c r="C477722" i="1"/>
  <c r="C477723" i="1"/>
  <c r="C477724" i="1"/>
  <c r="C477725" i="1"/>
  <c r="C477726" i="1"/>
  <c r="C477727" i="1"/>
  <c r="C477728" i="1"/>
  <c r="C477729" i="1"/>
  <c r="C477730" i="1"/>
  <c r="C477731" i="1"/>
  <c r="C477732" i="1"/>
  <c r="C477733" i="1"/>
  <c r="C477734" i="1"/>
  <c r="C477735" i="1"/>
  <c r="C477736" i="1"/>
  <c r="C477737" i="1"/>
  <c r="C477738" i="1"/>
  <c r="C477739" i="1"/>
  <c r="C477740" i="1"/>
  <c r="C477741" i="1"/>
  <c r="C477742" i="1"/>
  <c r="C477743" i="1"/>
  <c r="C477744" i="1"/>
  <c r="C477745" i="1"/>
  <c r="C477746" i="1"/>
  <c r="C477747" i="1"/>
  <c r="C477748" i="1"/>
  <c r="C477749" i="1"/>
  <c r="C477750" i="1"/>
  <c r="C477751" i="1"/>
  <c r="C477752" i="1"/>
  <c r="C477753" i="1"/>
  <c r="C477754" i="1"/>
  <c r="C477755" i="1"/>
  <c r="C477756" i="1"/>
  <c r="C477757" i="1"/>
  <c r="C477758" i="1"/>
  <c r="C477759" i="1"/>
  <c r="C477760" i="1"/>
  <c r="C477761" i="1"/>
  <c r="C477762" i="1"/>
  <c r="C477763" i="1"/>
  <c r="C477764" i="1"/>
  <c r="C477765" i="1"/>
  <c r="C477766" i="1"/>
  <c r="C477767" i="1"/>
  <c r="C477768" i="1"/>
  <c r="C477769" i="1"/>
  <c r="C477770" i="1"/>
  <c r="C477771" i="1"/>
  <c r="C477772" i="1"/>
  <c r="C477773" i="1"/>
  <c r="C477774" i="1"/>
  <c r="C477775" i="1"/>
  <c r="C477776" i="1"/>
  <c r="C477777" i="1"/>
  <c r="C477778" i="1"/>
  <c r="C477779" i="1"/>
  <c r="C477780" i="1"/>
  <c r="C477781" i="1"/>
  <c r="C477782" i="1"/>
  <c r="C477783" i="1"/>
  <c r="C477784" i="1"/>
  <c r="C477785" i="1"/>
  <c r="C477786" i="1"/>
  <c r="C477787" i="1"/>
  <c r="C477788" i="1"/>
  <c r="C477789" i="1"/>
  <c r="C477790" i="1"/>
  <c r="C477791" i="1"/>
  <c r="C477792" i="1"/>
  <c r="C477793" i="1"/>
  <c r="C477794" i="1"/>
  <c r="C477795" i="1"/>
  <c r="C477796" i="1"/>
  <c r="C477797" i="1"/>
  <c r="C477798" i="1"/>
  <c r="C477799" i="1"/>
  <c r="C477800" i="1"/>
  <c r="C477801" i="1"/>
  <c r="C477802" i="1"/>
  <c r="C477803" i="1"/>
  <c r="C477804" i="1"/>
  <c r="C477805" i="1"/>
  <c r="C477806" i="1"/>
  <c r="C477807" i="1"/>
  <c r="C477808" i="1"/>
  <c r="C477809" i="1"/>
  <c r="C477810" i="1"/>
  <c r="C477811" i="1"/>
  <c r="C477812" i="1"/>
  <c r="C477813" i="1"/>
  <c r="C477814" i="1"/>
  <c r="C477815" i="1"/>
  <c r="C477816" i="1"/>
  <c r="C477817" i="1"/>
  <c r="C477818" i="1"/>
  <c r="C477819" i="1"/>
  <c r="C477820" i="1"/>
  <c r="C477821" i="1"/>
  <c r="C477822" i="1"/>
  <c r="C477823" i="1"/>
  <c r="C477824" i="1"/>
  <c r="C477825" i="1"/>
  <c r="C477826" i="1"/>
  <c r="C477827" i="1"/>
  <c r="C477828" i="1"/>
  <c r="C477829" i="1"/>
  <c r="C477830" i="1"/>
  <c r="C477831" i="1"/>
  <c r="C477832" i="1"/>
  <c r="C477833" i="1"/>
  <c r="C477834" i="1"/>
  <c r="C477835" i="1"/>
  <c r="C477836" i="1"/>
  <c r="C477837" i="1"/>
  <c r="C477838" i="1"/>
  <c r="C477839" i="1"/>
  <c r="C477840" i="1"/>
  <c r="C477841" i="1"/>
  <c r="C477842" i="1"/>
  <c r="C477843" i="1"/>
  <c r="C477844" i="1"/>
  <c r="C477845" i="1"/>
  <c r="C477846" i="1"/>
  <c r="C477847" i="1"/>
  <c r="C477848" i="1"/>
  <c r="C477849" i="1"/>
  <c r="C477850" i="1"/>
  <c r="C477851" i="1"/>
  <c r="C477852" i="1"/>
  <c r="C477853" i="1"/>
  <c r="C477854" i="1"/>
  <c r="C477855" i="1"/>
  <c r="C477856" i="1"/>
  <c r="C477857" i="1"/>
  <c r="C477858" i="1"/>
  <c r="C477859" i="1"/>
  <c r="C477860" i="1"/>
  <c r="C477861" i="1"/>
  <c r="C477862" i="1"/>
  <c r="C477863" i="1"/>
  <c r="C477864" i="1"/>
  <c r="C477865" i="1"/>
  <c r="C477866" i="1"/>
  <c r="C477867" i="1"/>
  <c r="C477868" i="1"/>
  <c r="C477869" i="1"/>
  <c r="C477870" i="1"/>
  <c r="C477871" i="1"/>
  <c r="C477872" i="1"/>
  <c r="C477873" i="1"/>
  <c r="C477874" i="1"/>
  <c r="C477875" i="1"/>
  <c r="C477876" i="1"/>
  <c r="C477877" i="1"/>
  <c r="C477878" i="1"/>
  <c r="C477879" i="1"/>
  <c r="C477880" i="1"/>
  <c r="C477881" i="1"/>
  <c r="C477882" i="1"/>
  <c r="C477883" i="1"/>
  <c r="C477884" i="1"/>
  <c r="C477885" i="1"/>
  <c r="C477886" i="1"/>
  <c r="C477887" i="1"/>
  <c r="C477888" i="1"/>
  <c r="C477889" i="1"/>
  <c r="C477890" i="1"/>
  <c r="C477891" i="1"/>
  <c r="C477892" i="1"/>
  <c r="C477893" i="1"/>
  <c r="C477894" i="1"/>
  <c r="C477895" i="1"/>
  <c r="C477896" i="1"/>
  <c r="C477897" i="1"/>
  <c r="C477898" i="1"/>
  <c r="C477899" i="1"/>
  <c r="C477900" i="1"/>
  <c r="C477901" i="1"/>
  <c r="C477902" i="1"/>
  <c r="C477903" i="1"/>
  <c r="C477904" i="1"/>
  <c r="C477905" i="1"/>
  <c r="C477906" i="1"/>
  <c r="C477907" i="1"/>
  <c r="C477908" i="1"/>
  <c r="C477909" i="1"/>
  <c r="C477910" i="1"/>
  <c r="C477911" i="1"/>
  <c r="C477912" i="1"/>
  <c r="C477913" i="1"/>
  <c r="C477914" i="1"/>
  <c r="C477915" i="1"/>
  <c r="C477916" i="1"/>
  <c r="C477917" i="1"/>
  <c r="C477918" i="1"/>
  <c r="C477919" i="1"/>
  <c r="C477920" i="1"/>
  <c r="C477921" i="1"/>
  <c r="C477922" i="1"/>
  <c r="C477923" i="1"/>
  <c r="C477924" i="1"/>
  <c r="C477925" i="1"/>
  <c r="C477926" i="1"/>
  <c r="C477927" i="1"/>
  <c r="C477928" i="1"/>
  <c r="C477929" i="1"/>
  <c r="C477930" i="1"/>
  <c r="C477931" i="1"/>
  <c r="C477932" i="1"/>
  <c r="C477933" i="1"/>
  <c r="C477934" i="1"/>
  <c r="C477935" i="1"/>
  <c r="C477936" i="1"/>
  <c r="C477937" i="1"/>
  <c r="C477938" i="1"/>
  <c r="C477939" i="1"/>
  <c r="C477940" i="1"/>
  <c r="C477941" i="1"/>
  <c r="C477942" i="1"/>
  <c r="C477943" i="1"/>
  <c r="C477944" i="1"/>
  <c r="C477945" i="1"/>
  <c r="C477946" i="1"/>
  <c r="C477947" i="1"/>
  <c r="C477948" i="1"/>
  <c r="C477949" i="1"/>
  <c r="C477950" i="1"/>
  <c r="C477951" i="1"/>
  <c r="C477952" i="1"/>
  <c r="C477953" i="1"/>
  <c r="C477954" i="1"/>
  <c r="C477955" i="1"/>
  <c r="C477956" i="1"/>
  <c r="C477957" i="1"/>
  <c r="C477958" i="1"/>
  <c r="C477959" i="1"/>
  <c r="C477960" i="1"/>
  <c r="C477961" i="1"/>
  <c r="C477962" i="1"/>
  <c r="C477963" i="1"/>
  <c r="C477964" i="1"/>
  <c r="C477965" i="1"/>
  <c r="C477966" i="1"/>
  <c r="C477967" i="1"/>
  <c r="C477968" i="1"/>
  <c r="C477969" i="1"/>
  <c r="C477970" i="1"/>
  <c r="C477971" i="1"/>
  <c r="C477972" i="1"/>
  <c r="C477973" i="1"/>
  <c r="C477974" i="1"/>
  <c r="C477975" i="1"/>
  <c r="C477976" i="1"/>
  <c r="C477977" i="1"/>
  <c r="C477978" i="1"/>
  <c r="C477979" i="1"/>
  <c r="C477980" i="1"/>
  <c r="C477981" i="1"/>
  <c r="C477982" i="1"/>
  <c r="C477983" i="1"/>
  <c r="C477984" i="1"/>
  <c r="C477985" i="1"/>
  <c r="C477986" i="1"/>
  <c r="C477987" i="1"/>
  <c r="C477988" i="1"/>
  <c r="C477989" i="1"/>
  <c r="C477990" i="1"/>
  <c r="C477991" i="1"/>
  <c r="C477992" i="1"/>
  <c r="C477993" i="1"/>
  <c r="C477994" i="1"/>
  <c r="C477995" i="1"/>
  <c r="C477996" i="1"/>
  <c r="C477997" i="1"/>
  <c r="C477998" i="1"/>
  <c r="C477999" i="1"/>
  <c r="C478000" i="1"/>
  <c r="C478001" i="1"/>
  <c r="C478002" i="1"/>
  <c r="C478003" i="1"/>
  <c r="C478004" i="1"/>
  <c r="C478005" i="1"/>
  <c r="C478006" i="1"/>
  <c r="C478007" i="1"/>
  <c r="C478008" i="1"/>
  <c r="C478009" i="1"/>
  <c r="C478010" i="1"/>
  <c r="C478011" i="1"/>
  <c r="C478012" i="1"/>
  <c r="C478013" i="1"/>
  <c r="C478014" i="1"/>
  <c r="C478015" i="1"/>
  <c r="C478016" i="1"/>
  <c r="C478017" i="1"/>
  <c r="C478018" i="1"/>
  <c r="C478019" i="1"/>
  <c r="C478020" i="1"/>
  <c r="C478021" i="1"/>
  <c r="C478022" i="1"/>
  <c r="C478023" i="1"/>
  <c r="C478024" i="1"/>
  <c r="C478025" i="1"/>
  <c r="C478026" i="1"/>
  <c r="C478027" i="1"/>
  <c r="C478028" i="1"/>
  <c r="C478029" i="1"/>
  <c r="C478030" i="1"/>
  <c r="C478031" i="1"/>
  <c r="C478032" i="1"/>
  <c r="C478033" i="1"/>
  <c r="C478034" i="1"/>
  <c r="C478035" i="1"/>
  <c r="C478036" i="1"/>
  <c r="C478037" i="1"/>
  <c r="C478038" i="1"/>
  <c r="C478039" i="1"/>
  <c r="C478040" i="1"/>
  <c r="C478041" i="1"/>
  <c r="C478042" i="1"/>
  <c r="C478043" i="1"/>
  <c r="C478044" i="1"/>
  <c r="C478045" i="1"/>
  <c r="C478046" i="1"/>
  <c r="C478047" i="1"/>
  <c r="C478048" i="1"/>
  <c r="C478049" i="1"/>
  <c r="C478050" i="1"/>
  <c r="C478051" i="1"/>
  <c r="C478052" i="1"/>
  <c r="C478053" i="1"/>
  <c r="C478054" i="1"/>
  <c r="C478055" i="1"/>
  <c r="C478056" i="1"/>
  <c r="C478057" i="1"/>
  <c r="C478058" i="1"/>
  <c r="C478059" i="1"/>
  <c r="C478060" i="1"/>
  <c r="C478061" i="1"/>
  <c r="C478062" i="1"/>
  <c r="C478063" i="1"/>
  <c r="C478064" i="1"/>
  <c r="C478065" i="1"/>
  <c r="C478066" i="1"/>
  <c r="C478067" i="1"/>
  <c r="C478068" i="1"/>
  <c r="C478069" i="1"/>
  <c r="C478070" i="1"/>
  <c r="C478071" i="1"/>
  <c r="C478072" i="1"/>
  <c r="C478073" i="1"/>
  <c r="C478074" i="1"/>
  <c r="C478075" i="1"/>
  <c r="C478076" i="1"/>
  <c r="C478077" i="1"/>
  <c r="C478078" i="1"/>
  <c r="C478079" i="1"/>
  <c r="C478080" i="1"/>
  <c r="C478081" i="1"/>
  <c r="C478082" i="1"/>
  <c r="C478083" i="1"/>
  <c r="C478084" i="1"/>
  <c r="C478085" i="1"/>
  <c r="C478086" i="1"/>
  <c r="C478087" i="1"/>
  <c r="C478088" i="1"/>
  <c r="C478089" i="1"/>
  <c r="C478090" i="1"/>
  <c r="C478091" i="1"/>
  <c r="C478092" i="1"/>
  <c r="C478093" i="1"/>
  <c r="C478094" i="1"/>
  <c r="C478095" i="1"/>
  <c r="C478096" i="1"/>
  <c r="C478097" i="1"/>
  <c r="C478098" i="1"/>
  <c r="C478099" i="1"/>
  <c r="C478100" i="1"/>
  <c r="C478101" i="1"/>
  <c r="C478102" i="1"/>
  <c r="C478103" i="1"/>
  <c r="C478104" i="1"/>
  <c r="C478105" i="1"/>
  <c r="C478106" i="1"/>
  <c r="C478107" i="1"/>
  <c r="C478108" i="1"/>
  <c r="C478109" i="1"/>
  <c r="C478110" i="1"/>
  <c r="C478111" i="1"/>
  <c r="C478112" i="1"/>
  <c r="C478113" i="1"/>
  <c r="C478114" i="1"/>
  <c r="C478115" i="1"/>
  <c r="C478116" i="1"/>
  <c r="C478117" i="1"/>
  <c r="C478118" i="1"/>
  <c r="C478119" i="1"/>
  <c r="C478120" i="1"/>
  <c r="C478121" i="1"/>
  <c r="C478122" i="1"/>
  <c r="C478123" i="1"/>
  <c r="C478124" i="1"/>
  <c r="C478125" i="1"/>
  <c r="C478126" i="1"/>
  <c r="C478127" i="1"/>
  <c r="C478128" i="1"/>
  <c r="C478129" i="1"/>
  <c r="C478130" i="1"/>
  <c r="C478131" i="1"/>
  <c r="C478132" i="1"/>
  <c r="C478133" i="1"/>
  <c r="C478134" i="1"/>
  <c r="C478135" i="1"/>
  <c r="C478136" i="1"/>
  <c r="C478137" i="1"/>
  <c r="C478138" i="1"/>
  <c r="C478139" i="1"/>
  <c r="C478140" i="1"/>
  <c r="C478141" i="1"/>
  <c r="C478142" i="1"/>
  <c r="C478143" i="1"/>
  <c r="C478144" i="1"/>
  <c r="C478145" i="1"/>
  <c r="C478146" i="1"/>
  <c r="C478147" i="1"/>
  <c r="C478148" i="1"/>
  <c r="C478149" i="1"/>
  <c r="C478150" i="1"/>
  <c r="C478151" i="1"/>
  <c r="C478152" i="1"/>
  <c r="C478153" i="1"/>
  <c r="C478154" i="1"/>
  <c r="C478155" i="1"/>
  <c r="C478156" i="1"/>
  <c r="C478157" i="1"/>
  <c r="C478158" i="1"/>
  <c r="C478159" i="1"/>
  <c r="C478160" i="1"/>
  <c r="C478161" i="1"/>
  <c r="C478162" i="1"/>
  <c r="C478163" i="1"/>
  <c r="C478164" i="1"/>
  <c r="C478165" i="1"/>
  <c r="C478166" i="1"/>
  <c r="C478167" i="1"/>
  <c r="C478168" i="1"/>
  <c r="C478169" i="1"/>
  <c r="C478170" i="1"/>
  <c r="C478171" i="1"/>
  <c r="C478172" i="1"/>
  <c r="C478173" i="1"/>
  <c r="C478174" i="1"/>
  <c r="C478175" i="1"/>
  <c r="C478176" i="1"/>
  <c r="C478177" i="1"/>
  <c r="C478178" i="1"/>
  <c r="C478179" i="1"/>
  <c r="C478180" i="1"/>
  <c r="C478181" i="1"/>
  <c r="C478182" i="1"/>
  <c r="C478183" i="1"/>
  <c r="C478184" i="1"/>
  <c r="C478185" i="1"/>
  <c r="C478186" i="1"/>
  <c r="C478187" i="1"/>
  <c r="C478188" i="1"/>
  <c r="C478189" i="1"/>
  <c r="C478190" i="1"/>
  <c r="C478191" i="1"/>
  <c r="C478192" i="1"/>
  <c r="C478193" i="1"/>
  <c r="C478194" i="1"/>
  <c r="C478195" i="1"/>
  <c r="C478196" i="1"/>
  <c r="C478197" i="1"/>
  <c r="C478198" i="1"/>
  <c r="C478199" i="1"/>
  <c r="C478200" i="1"/>
  <c r="C478201" i="1"/>
  <c r="C478202" i="1"/>
  <c r="C478203" i="1"/>
  <c r="C478204" i="1"/>
  <c r="C478205" i="1"/>
  <c r="C478206" i="1"/>
  <c r="C478207" i="1"/>
  <c r="C478208" i="1"/>
  <c r="C478209" i="1"/>
  <c r="C478210" i="1"/>
  <c r="C478211" i="1"/>
  <c r="C478212" i="1"/>
  <c r="C478213" i="1"/>
  <c r="C478214" i="1"/>
  <c r="C478215" i="1"/>
  <c r="C478216" i="1"/>
  <c r="C478217" i="1"/>
  <c r="C478218" i="1"/>
  <c r="C478219" i="1"/>
  <c r="C478220" i="1"/>
  <c r="C478221" i="1"/>
  <c r="C478222" i="1"/>
  <c r="C478223" i="1"/>
  <c r="C478224" i="1"/>
  <c r="C478225" i="1"/>
  <c r="C478226" i="1"/>
  <c r="C478227" i="1"/>
  <c r="C478228" i="1"/>
  <c r="C478229" i="1"/>
  <c r="C478230" i="1"/>
  <c r="C478231" i="1"/>
  <c r="C478232" i="1"/>
  <c r="C478233" i="1"/>
  <c r="C478234" i="1"/>
  <c r="C478235" i="1"/>
  <c r="C478236" i="1"/>
  <c r="C478237" i="1"/>
  <c r="C478238" i="1"/>
  <c r="C478239" i="1"/>
  <c r="C478240" i="1"/>
  <c r="C478241" i="1"/>
  <c r="C478242" i="1"/>
  <c r="C478243" i="1"/>
  <c r="C478244" i="1"/>
  <c r="C478245" i="1"/>
  <c r="C478246" i="1"/>
  <c r="C478247" i="1"/>
  <c r="C478248" i="1"/>
  <c r="C478249" i="1"/>
  <c r="C478250" i="1"/>
  <c r="C478251" i="1"/>
  <c r="C478252" i="1"/>
  <c r="C478253" i="1"/>
  <c r="C478254" i="1"/>
  <c r="C478255" i="1"/>
  <c r="C478256" i="1"/>
  <c r="C478257" i="1"/>
  <c r="C478258" i="1"/>
  <c r="C478259" i="1"/>
  <c r="C478260" i="1"/>
  <c r="C478261" i="1"/>
  <c r="C478262" i="1"/>
  <c r="C478263" i="1"/>
  <c r="C478264" i="1"/>
  <c r="C478265" i="1"/>
  <c r="C478266" i="1"/>
  <c r="C478267" i="1"/>
  <c r="C478268" i="1"/>
  <c r="C478269" i="1"/>
  <c r="C478270" i="1"/>
  <c r="C478271" i="1"/>
  <c r="C478272" i="1"/>
  <c r="C478273" i="1"/>
  <c r="C478274" i="1"/>
  <c r="C478275" i="1"/>
  <c r="C478276" i="1"/>
  <c r="C478277" i="1"/>
  <c r="C478278" i="1"/>
  <c r="C478279" i="1"/>
  <c r="C478280" i="1"/>
  <c r="C478281" i="1"/>
  <c r="C478282" i="1"/>
  <c r="C478283" i="1"/>
  <c r="C478284" i="1"/>
  <c r="C478285" i="1"/>
  <c r="C478286" i="1"/>
  <c r="C478287" i="1"/>
  <c r="C478288" i="1"/>
  <c r="C478289" i="1"/>
  <c r="C478290" i="1"/>
  <c r="C478291" i="1"/>
  <c r="C478292" i="1"/>
  <c r="C478293" i="1"/>
  <c r="C478294" i="1"/>
  <c r="C478295" i="1"/>
  <c r="C478296" i="1"/>
  <c r="C478297" i="1"/>
  <c r="C478298" i="1"/>
  <c r="C478299" i="1"/>
  <c r="C478300" i="1"/>
  <c r="C478301" i="1"/>
  <c r="C478302" i="1"/>
  <c r="C478303" i="1"/>
  <c r="C478304" i="1"/>
  <c r="C478305" i="1"/>
  <c r="C478306" i="1"/>
  <c r="C478307" i="1"/>
  <c r="C478308" i="1"/>
  <c r="C478309" i="1"/>
  <c r="C478310" i="1"/>
  <c r="C478311" i="1"/>
  <c r="C478312" i="1"/>
  <c r="C478313" i="1"/>
  <c r="C478314" i="1"/>
  <c r="C478315" i="1"/>
  <c r="C478316" i="1"/>
  <c r="C478317" i="1"/>
  <c r="C478318" i="1"/>
  <c r="C478319" i="1"/>
  <c r="C478320" i="1"/>
  <c r="C478321" i="1"/>
  <c r="C478322" i="1"/>
  <c r="C478323" i="1"/>
  <c r="C478324" i="1"/>
  <c r="C478325" i="1"/>
  <c r="C478326" i="1"/>
  <c r="C478327" i="1"/>
  <c r="C478328" i="1"/>
  <c r="C478329" i="1"/>
  <c r="C478330" i="1"/>
  <c r="C478331" i="1"/>
  <c r="C478332" i="1"/>
  <c r="C478333" i="1"/>
  <c r="C478334" i="1"/>
  <c r="C478335" i="1"/>
  <c r="C478336" i="1"/>
  <c r="C478337" i="1"/>
  <c r="C478338" i="1"/>
  <c r="C478339" i="1"/>
  <c r="C478340" i="1"/>
  <c r="C478341" i="1"/>
  <c r="C478342" i="1"/>
  <c r="C478343" i="1"/>
  <c r="C478344" i="1"/>
  <c r="C478345" i="1"/>
  <c r="C478346" i="1"/>
  <c r="C478347" i="1"/>
  <c r="C478348" i="1"/>
  <c r="C478349" i="1"/>
  <c r="C478350" i="1"/>
  <c r="C478351" i="1"/>
  <c r="C478352" i="1"/>
  <c r="C478353" i="1"/>
  <c r="C478354" i="1"/>
  <c r="C478355" i="1"/>
  <c r="C478356" i="1"/>
  <c r="C478357" i="1"/>
  <c r="C478358" i="1"/>
  <c r="C478359" i="1"/>
  <c r="C478360" i="1"/>
  <c r="C478361" i="1"/>
  <c r="C478362" i="1"/>
  <c r="C478363" i="1"/>
  <c r="C478364" i="1"/>
  <c r="C478365" i="1"/>
  <c r="C478366" i="1"/>
  <c r="C478367" i="1"/>
  <c r="C478368" i="1"/>
  <c r="C478369" i="1"/>
  <c r="C478370" i="1"/>
  <c r="C478371" i="1"/>
  <c r="C478372" i="1"/>
  <c r="C478373" i="1"/>
  <c r="C478374" i="1"/>
  <c r="C478375" i="1"/>
  <c r="C478376" i="1"/>
  <c r="C478377" i="1"/>
  <c r="C478378" i="1"/>
  <c r="C478379" i="1"/>
  <c r="C478380" i="1"/>
  <c r="C478381" i="1"/>
  <c r="C478382" i="1"/>
  <c r="C478383" i="1"/>
  <c r="C478384" i="1"/>
  <c r="C478385" i="1"/>
  <c r="C478386" i="1"/>
  <c r="C478387" i="1"/>
  <c r="C478388" i="1"/>
  <c r="C478389" i="1"/>
  <c r="C478390" i="1"/>
  <c r="C478391" i="1"/>
  <c r="C478392" i="1"/>
  <c r="C478393" i="1"/>
  <c r="C478394" i="1"/>
  <c r="C478395" i="1"/>
  <c r="C478396" i="1"/>
  <c r="C478397" i="1"/>
  <c r="C478398" i="1"/>
  <c r="C478399" i="1"/>
  <c r="C478400" i="1"/>
  <c r="C478401" i="1"/>
  <c r="C478402" i="1"/>
  <c r="C478403" i="1"/>
  <c r="C478404" i="1"/>
  <c r="C478405" i="1"/>
  <c r="C478406" i="1"/>
  <c r="C478407" i="1"/>
  <c r="C478408" i="1"/>
  <c r="C478409" i="1"/>
  <c r="C478410" i="1"/>
  <c r="C478411" i="1"/>
  <c r="C478412" i="1"/>
  <c r="C478413" i="1"/>
  <c r="C478414" i="1"/>
  <c r="C478415" i="1"/>
  <c r="C478416" i="1"/>
  <c r="C478417" i="1"/>
  <c r="C478418" i="1"/>
  <c r="C478419" i="1"/>
  <c r="C478420" i="1"/>
  <c r="C478421" i="1"/>
  <c r="C478422" i="1"/>
  <c r="C478423" i="1"/>
  <c r="C478424" i="1"/>
  <c r="C478425" i="1"/>
  <c r="C478426" i="1"/>
  <c r="C478427" i="1"/>
  <c r="C478428" i="1"/>
  <c r="C478429" i="1"/>
  <c r="C478430" i="1"/>
  <c r="C478431" i="1"/>
  <c r="C478432" i="1"/>
  <c r="C478433" i="1"/>
  <c r="C478434" i="1"/>
  <c r="C478435" i="1"/>
  <c r="C478436" i="1"/>
  <c r="C478437" i="1"/>
  <c r="C478438" i="1"/>
  <c r="C478439" i="1"/>
  <c r="C478440" i="1"/>
  <c r="C478441" i="1"/>
  <c r="C478442" i="1"/>
  <c r="C478443" i="1"/>
  <c r="C478444" i="1"/>
  <c r="C478445" i="1"/>
  <c r="C478446" i="1"/>
  <c r="C478447" i="1"/>
  <c r="C478448" i="1"/>
  <c r="C478449" i="1"/>
  <c r="C478450" i="1"/>
  <c r="C478451" i="1"/>
  <c r="C478452" i="1"/>
  <c r="C478453" i="1"/>
  <c r="C478454" i="1"/>
  <c r="C478455" i="1"/>
  <c r="C478456" i="1"/>
  <c r="C478457" i="1"/>
  <c r="C478458" i="1"/>
  <c r="C478459" i="1"/>
  <c r="C478460" i="1"/>
  <c r="C478461" i="1"/>
  <c r="C478462" i="1"/>
  <c r="C478463" i="1"/>
  <c r="C478464" i="1"/>
  <c r="C478465" i="1"/>
  <c r="C478466" i="1"/>
  <c r="C478467" i="1"/>
  <c r="C478468" i="1"/>
  <c r="C478469" i="1"/>
  <c r="C478470" i="1"/>
  <c r="C478471" i="1"/>
  <c r="C478472" i="1"/>
  <c r="C478473" i="1"/>
  <c r="C478474" i="1"/>
  <c r="C478475" i="1"/>
  <c r="C478476" i="1"/>
  <c r="C478477" i="1"/>
  <c r="C478478" i="1"/>
  <c r="C478479" i="1"/>
  <c r="C478480" i="1"/>
  <c r="C478481" i="1"/>
  <c r="C478482" i="1"/>
  <c r="C478483" i="1"/>
  <c r="C478484" i="1"/>
  <c r="C478485" i="1"/>
  <c r="C478486" i="1"/>
  <c r="C478487" i="1"/>
  <c r="C478488" i="1"/>
  <c r="C478489" i="1"/>
  <c r="C478490" i="1"/>
  <c r="C478491" i="1"/>
  <c r="C478492" i="1"/>
  <c r="C478493" i="1"/>
  <c r="C478494" i="1"/>
  <c r="C478495" i="1"/>
  <c r="C478496" i="1"/>
  <c r="C478497" i="1"/>
  <c r="C478498" i="1"/>
  <c r="C478499" i="1"/>
  <c r="C478500" i="1"/>
  <c r="C478501" i="1"/>
  <c r="C478502" i="1"/>
  <c r="C478503" i="1"/>
  <c r="C478504" i="1"/>
  <c r="C478505" i="1"/>
  <c r="C478506" i="1"/>
  <c r="C478507" i="1"/>
  <c r="C478508" i="1"/>
  <c r="C478509" i="1"/>
  <c r="C478510" i="1"/>
  <c r="C478511" i="1"/>
  <c r="C478512" i="1"/>
  <c r="C478513" i="1"/>
  <c r="C478514" i="1"/>
  <c r="C478515" i="1"/>
  <c r="C478516" i="1"/>
  <c r="C478517" i="1"/>
  <c r="C478518" i="1"/>
  <c r="C478519" i="1"/>
  <c r="C478520" i="1"/>
  <c r="C478521" i="1"/>
  <c r="C478522" i="1"/>
  <c r="C478523" i="1"/>
  <c r="C478524" i="1"/>
  <c r="C478525" i="1"/>
  <c r="C478526" i="1"/>
  <c r="C478527" i="1"/>
  <c r="C478528" i="1"/>
  <c r="C478529" i="1"/>
  <c r="C478530" i="1"/>
  <c r="C478531" i="1"/>
  <c r="C478532" i="1"/>
  <c r="C478533" i="1"/>
  <c r="C478534" i="1"/>
  <c r="C478535" i="1"/>
  <c r="C478536" i="1"/>
  <c r="C478537" i="1"/>
  <c r="C478538" i="1"/>
  <c r="C478539" i="1"/>
  <c r="C478540" i="1"/>
  <c r="C478541" i="1"/>
  <c r="C478542" i="1"/>
  <c r="C478543" i="1"/>
  <c r="C478544" i="1"/>
  <c r="C478545" i="1"/>
  <c r="C478546" i="1"/>
  <c r="C478547" i="1"/>
  <c r="C478548" i="1"/>
  <c r="C478549" i="1"/>
  <c r="C478550" i="1"/>
  <c r="C478551" i="1"/>
  <c r="C478552" i="1"/>
  <c r="C478553" i="1"/>
  <c r="C478554" i="1"/>
  <c r="C478555" i="1"/>
  <c r="C478556" i="1"/>
  <c r="C478557" i="1"/>
  <c r="C478558" i="1"/>
  <c r="C478559" i="1"/>
  <c r="C478560" i="1"/>
  <c r="C478561" i="1"/>
  <c r="C478562" i="1"/>
  <c r="C478563" i="1"/>
  <c r="C478564" i="1"/>
  <c r="C478565" i="1"/>
  <c r="C478566" i="1"/>
  <c r="C478567" i="1"/>
  <c r="C478568" i="1"/>
  <c r="C478569" i="1"/>
  <c r="C478570" i="1"/>
  <c r="C478571" i="1"/>
  <c r="C478572" i="1"/>
  <c r="C478573" i="1"/>
  <c r="C478574" i="1"/>
  <c r="C478575" i="1"/>
  <c r="C478576" i="1"/>
  <c r="C478577" i="1"/>
  <c r="C478578" i="1"/>
  <c r="C478579" i="1"/>
  <c r="C478580" i="1"/>
  <c r="C478581" i="1"/>
  <c r="C478582" i="1"/>
  <c r="C478583" i="1"/>
  <c r="C478584" i="1"/>
  <c r="C478585" i="1"/>
  <c r="C478586" i="1"/>
  <c r="C478587" i="1"/>
  <c r="C478588" i="1"/>
  <c r="C478589" i="1"/>
  <c r="C478590" i="1"/>
  <c r="C478591" i="1"/>
  <c r="C478592" i="1"/>
  <c r="C478593" i="1"/>
  <c r="C478594" i="1"/>
  <c r="C478595" i="1"/>
  <c r="C478596" i="1"/>
  <c r="C478597" i="1"/>
  <c r="C478598" i="1"/>
  <c r="C478599" i="1"/>
  <c r="C478600" i="1"/>
  <c r="C478601" i="1"/>
  <c r="C478602" i="1"/>
  <c r="C478603" i="1"/>
  <c r="C478604" i="1"/>
  <c r="C478605" i="1"/>
  <c r="C478606" i="1"/>
  <c r="C478607" i="1"/>
  <c r="C478608" i="1"/>
  <c r="C478609" i="1"/>
  <c r="C478610" i="1"/>
  <c r="C478611" i="1"/>
  <c r="C478612" i="1"/>
  <c r="C478613" i="1"/>
  <c r="C478614" i="1"/>
  <c r="C478615" i="1"/>
  <c r="C478616" i="1"/>
  <c r="C478617" i="1"/>
  <c r="C478618" i="1"/>
  <c r="C478619" i="1"/>
  <c r="C478620" i="1"/>
  <c r="C478621" i="1"/>
  <c r="C478622" i="1"/>
  <c r="C478623" i="1"/>
  <c r="C478624" i="1"/>
  <c r="C478625" i="1"/>
  <c r="C478626" i="1"/>
  <c r="C478627" i="1"/>
  <c r="C478628" i="1"/>
  <c r="C478629" i="1"/>
  <c r="C478630" i="1"/>
  <c r="C478631" i="1"/>
  <c r="C478632" i="1"/>
  <c r="C478633" i="1"/>
  <c r="C478634" i="1"/>
  <c r="C478635" i="1"/>
  <c r="C478636" i="1"/>
  <c r="C478637" i="1"/>
  <c r="C478638" i="1"/>
  <c r="C478639" i="1"/>
  <c r="C478640" i="1"/>
  <c r="C478641" i="1"/>
  <c r="C478642" i="1"/>
  <c r="C478643" i="1"/>
  <c r="C478644" i="1"/>
  <c r="C478645" i="1"/>
  <c r="C478646" i="1"/>
  <c r="C478647" i="1"/>
  <c r="C478648" i="1"/>
  <c r="C478649" i="1"/>
  <c r="C478650" i="1"/>
  <c r="C478651" i="1"/>
  <c r="C478652" i="1"/>
  <c r="C478653" i="1"/>
  <c r="C478654" i="1"/>
  <c r="C478655" i="1"/>
  <c r="C478656" i="1"/>
  <c r="C478657" i="1"/>
  <c r="C478658" i="1"/>
  <c r="C478659" i="1"/>
  <c r="C478660" i="1"/>
  <c r="C478661" i="1"/>
  <c r="C478662" i="1"/>
  <c r="C478663" i="1"/>
  <c r="C478664" i="1"/>
  <c r="C478665" i="1"/>
  <c r="C478666" i="1"/>
  <c r="C478667" i="1"/>
  <c r="C478668" i="1"/>
  <c r="C478669" i="1"/>
  <c r="C478670" i="1"/>
  <c r="C478671" i="1"/>
  <c r="C478672" i="1"/>
  <c r="C478673" i="1"/>
  <c r="C478674" i="1"/>
  <c r="C478675" i="1"/>
  <c r="C478676" i="1"/>
  <c r="C478677" i="1"/>
  <c r="C478678" i="1"/>
  <c r="C478679" i="1"/>
  <c r="C478680" i="1"/>
  <c r="C478681" i="1"/>
  <c r="C478682" i="1"/>
  <c r="C478683" i="1"/>
  <c r="C478684" i="1"/>
  <c r="C478685" i="1"/>
  <c r="C478686" i="1"/>
  <c r="C478687" i="1"/>
  <c r="C478688" i="1"/>
  <c r="C478689" i="1"/>
  <c r="C478690" i="1"/>
  <c r="C478691" i="1"/>
  <c r="C478692" i="1"/>
  <c r="C478693" i="1"/>
  <c r="C478694" i="1"/>
  <c r="C478695" i="1"/>
  <c r="C478696" i="1"/>
  <c r="C478697" i="1"/>
  <c r="C478698" i="1"/>
  <c r="C478699" i="1"/>
  <c r="C478700" i="1"/>
  <c r="C478701" i="1"/>
  <c r="C478702" i="1"/>
  <c r="C478703" i="1"/>
  <c r="C478704" i="1"/>
  <c r="C478705" i="1"/>
  <c r="C478706" i="1"/>
  <c r="C478707" i="1"/>
  <c r="C478708" i="1"/>
  <c r="C478709" i="1"/>
  <c r="C478710" i="1"/>
  <c r="C478711" i="1"/>
  <c r="C478712" i="1"/>
  <c r="C478713" i="1"/>
  <c r="C478714" i="1"/>
  <c r="C478715" i="1"/>
  <c r="C478716" i="1"/>
  <c r="C478717" i="1"/>
  <c r="C478718" i="1"/>
  <c r="C478719" i="1"/>
  <c r="C478720" i="1"/>
  <c r="C478721" i="1"/>
  <c r="C478722" i="1"/>
  <c r="C478723" i="1"/>
  <c r="C478724" i="1"/>
  <c r="C478725" i="1"/>
  <c r="C478726" i="1"/>
  <c r="C478727" i="1"/>
  <c r="C478728" i="1"/>
  <c r="C478729" i="1"/>
  <c r="C478730" i="1"/>
  <c r="C478731" i="1"/>
  <c r="C478732" i="1"/>
  <c r="C478733" i="1"/>
  <c r="C478734" i="1"/>
  <c r="C478735" i="1"/>
  <c r="C478736" i="1"/>
  <c r="C478737" i="1"/>
  <c r="C478738" i="1"/>
  <c r="C478739" i="1"/>
  <c r="C478740" i="1"/>
  <c r="C478741" i="1"/>
  <c r="C478742" i="1"/>
  <c r="C478743" i="1"/>
  <c r="C478744" i="1"/>
  <c r="C478745" i="1"/>
  <c r="C478746" i="1"/>
  <c r="C478747" i="1"/>
  <c r="C478748" i="1"/>
  <c r="C478749" i="1"/>
  <c r="C478750" i="1"/>
  <c r="C478751" i="1"/>
  <c r="C478752" i="1"/>
  <c r="C478753" i="1"/>
  <c r="C478754" i="1"/>
  <c r="C478755" i="1"/>
  <c r="C478756" i="1"/>
  <c r="C478757" i="1"/>
  <c r="C478758" i="1"/>
  <c r="C478759" i="1"/>
  <c r="C478760" i="1"/>
  <c r="C478761" i="1"/>
  <c r="C478762" i="1"/>
  <c r="C478763" i="1"/>
  <c r="C478764" i="1"/>
  <c r="C478765" i="1"/>
  <c r="C478766" i="1"/>
  <c r="C478767" i="1"/>
  <c r="C478768" i="1"/>
  <c r="C478769" i="1"/>
  <c r="C478770" i="1"/>
  <c r="C478771" i="1"/>
  <c r="C478772" i="1"/>
  <c r="C478773" i="1"/>
  <c r="C478774" i="1"/>
  <c r="C478775" i="1"/>
  <c r="C478776" i="1"/>
  <c r="C478777" i="1"/>
  <c r="C478778" i="1"/>
  <c r="C478779" i="1"/>
  <c r="C478780" i="1"/>
  <c r="C478781" i="1"/>
  <c r="C478782" i="1"/>
  <c r="C478783" i="1"/>
  <c r="C478784" i="1"/>
  <c r="C478785" i="1"/>
  <c r="C478786" i="1"/>
  <c r="C478787" i="1"/>
  <c r="C478788" i="1"/>
  <c r="C478789" i="1"/>
  <c r="C478790" i="1"/>
  <c r="C478791" i="1"/>
  <c r="C478792" i="1"/>
  <c r="C478793" i="1"/>
  <c r="C478794" i="1"/>
  <c r="C478795" i="1"/>
  <c r="C478796" i="1"/>
  <c r="C478797" i="1"/>
  <c r="C478798" i="1"/>
  <c r="C478799" i="1"/>
  <c r="C478800" i="1"/>
  <c r="C478801" i="1"/>
  <c r="C478802" i="1"/>
  <c r="C478803" i="1"/>
  <c r="C478804" i="1"/>
  <c r="C478805" i="1"/>
  <c r="C478806" i="1"/>
  <c r="C478807" i="1"/>
  <c r="C478808" i="1"/>
  <c r="C478809" i="1"/>
  <c r="C478810" i="1"/>
  <c r="C478811" i="1"/>
  <c r="C478812" i="1"/>
  <c r="C478813" i="1"/>
  <c r="C478814" i="1"/>
  <c r="C478815" i="1"/>
  <c r="C478816" i="1"/>
  <c r="C478817" i="1"/>
  <c r="C478818" i="1"/>
  <c r="C478819" i="1"/>
  <c r="C478820" i="1"/>
  <c r="C478821" i="1"/>
  <c r="C478822" i="1"/>
  <c r="C478823" i="1"/>
  <c r="C478824" i="1"/>
  <c r="C478825" i="1"/>
  <c r="C478826" i="1"/>
  <c r="C478827" i="1"/>
  <c r="C478828" i="1"/>
  <c r="C478829" i="1"/>
  <c r="C478830" i="1"/>
  <c r="C478831" i="1"/>
  <c r="C478832" i="1"/>
  <c r="C478833" i="1"/>
  <c r="C478834" i="1"/>
  <c r="C478835" i="1"/>
  <c r="C478836" i="1"/>
  <c r="C478837" i="1"/>
  <c r="C478838" i="1"/>
  <c r="C478839" i="1"/>
  <c r="C478840" i="1"/>
  <c r="C478841" i="1"/>
  <c r="C478842" i="1"/>
  <c r="C478843" i="1"/>
  <c r="C478844" i="1"/>
  <c r="C478845" i="1"/>
  <c r="C478846" i="1"/>
  <c r="C478847" i="1"/>
  <c r="C478848" i="1"/>
  <c r="C478849" i="1"/>
  <c r="C478850" i="1"/>
  <c r="C478851" i="1"/>
  <c r="C478852" i="1"/>
  <c r="C478853" i="1"/>
  <c r="C478854" i="1"/>
  <c r="C478855" i="1"/>
  <c r="C478856" i="1"/>
  <c r="C478857" i="1"/>
  <c r="C478858" i="1"/>
  <c r="C478859" i="1"/>
  <c r="C478860" i="1"/>
  <c r="C478861" i="1"/>
  <c r="C478862" i="1"/>
  <c r="C478863" i="1"/>
  <c r="C478864" i="1"/>
  <c r="C478865" i="1"/>
  <c r="C478866" i="1"/>
  <c r="C478867" i="1"/>
  <c r="C478868" i="1"/>
  <c r="C478869" i="1"/>
  <c r="C478870" i="1"/>
  <c r="C478871" i="1"/>
  <c r="C478872" i="1"/>
  <c r="C478873" i="1"/>
  <c r="C478874" i="1"/>
  <c r="C478875" i="1"/>
  <c r="C478876" i="1"/>
  <c r="C478877" i="1"/>
  <c r="C478878" i="1"/>
  <c r="C478879" i="1"/>
  <c r="C478880" i="1"/>
  <c r="C478881" i="1"/>
  <c r="C478882" i="1"/>
  <c r="C478883" i="1"/>
  <c r="C478884" i="1"/>
  <c r="C478885" i="1"/>
  <c r="C478886" i="1"/>
  <c r="C478887" i="1"/>
  <c r="C478888" i="1"/>
  <c r="C478889" i="1"/>
  <c r="C478890" i="1"/>
  <c r="C478891" i="1"/>
  <c r="C478892" i="1"/>
  <c r="C478893" i="1"/>
  <c r="C478894" i="1"/>
  <c r="C478895" i="1"/>
  <c r="C478896" i="1"/>
  <c r="C478897" i="1"/>
  <c r="C478898" i="1"/>
  <c r="C478899" i="1"/>
  <c r="C478900" i="1"/>
  <c r="C478901" i="1"/>
  <c r="C478902" i="1"/>
  <c r="C478903" i="1"/>
  <c r="C478904" i="1"/>
  <c r="C478905" i="1"/>
  <c r="C478906" i="1"/>
  <c r="C478907" i="1"/>
  <c r="C478908" i="1"/>
  <c r="C478909" i="1"/>
  <c r="C478910" i="1"/>
  <c r="C478911" i="1"/>
  <c r="C478912" i="1"/>
  <c r="C478913" i="1"/>
  <c r="C478914" i="1"/>
  <c r="C478915" i="1"/>
  <c r="C478916" i="1"/>
  <c r="C478917" i="1"/>
  <c r="C478918" i="1"/>
  <c r="C478919" i="1"/>
  <c r="C478920" i="1"/>
  <c r="C478921" i="1"/>
  <c r="C478922" i="1"/>
  <c r="C478923" i="1"/>
  <c r="C478924" i="1"/>
  <c r="C478925" i="1"/>
  <c r="C478926" i="1"/>
  <c r="C478927" i="1"/>
  <c r="C478928" i="1"/>
  <c r="C478929" i="1"/>
  <c r="C478930" i="1"/>
  <c r="C478931" i="1"/>
  <c r="C478932" i="1"/>
  <c r="C478933" i="1"/>
  <c r="C478934" i="1"/>
  <c r="C478935" i="1"/>
  <c r="C478936" i="1"/>
  <c r="C478937" i="1"/>
  <c r="C478938" i="1"/>
  <c r="C478939" i="1"/>
  <c r="C478940" i="1"/>
  <c r="C478941" i="1"/>
  <c r="C478942" i="1"/>
  <c r="C478943" i="1"/>
  <c r="C478944" i="1"/>
  <c r="C478945" i="1"/>
  <c r="C478946" i="1"/>
  <c r="C478947" i="1"/>
  <c r="C478948" i="1"/>
  <c r="C478949" i="1"/>
  <c r="C478950" i="1"/>
  <c r="C478951" i="1"/>
  <c r="C478952" i="1"/>
  <c r="C478953" i="1"/>
  <c r="C478954" i="1"/>
  <c r="C478955" i="1"/>
  <c r="C478956" i="1"/>
  <c r="C478957" i="1"/>
  <c r="C478958" i="1"/>
  <c r="C478959" i="1"/>
  <c r="C478960" i="1"/>
  <c r="C478961" i="1"/>
  <c r="C478962" i="1"/>
  <c r="C478963" i="1"/>
  <c r="C478964" i="1"/>
  <c r="C478965" i="1"/>
  <c r="C478966" i="1"/>
  <c r="C478967" i="1"/>
  <c r="C478968" i="1"/>
  <c r="C478969" i="1"/>
  <c r="C478970" i="1"/>
  <c r="C478971" i="1"/>
  <c r="C478972" i="1"/>
  <c r="C478973" i="1"/>
  <c r="C478974" i="1"/>
  <c r="C478975" i="1"/>
  <c r="C478976" i="1"/>
  <c r="C478977" i="1"/>
  <c r="C478978" i="1"/>
  <c r="C478979" i="1"/>
  <c r="C478980" i="1"/>
  <c r="C478981" i="1"/>
  <c r="C478982" i="1"/>
  <c r="C478983" i="1"/>
  <c r="C478984" i="1"/>
  <c r="C478985" i="1"/>
  <c r="C478986" i="1"/>
  <c r="C478987" i="1"/>
  <c r="C478988" i="1"/>
  <c r="C478989" i="1"/>
  <c r="C478990" i="1"/>
  <c r="C478991" i="1"/>
  <c r="C478992" i="1"/>
  <c r="C478993" i="1"/>
  <c r="C478994" i="1"/>
  <c r="C478995" i="1"/>
  <c r="C478996" i="1"/>
  <c r="C478997" i="1"/>
  <c r="C478998" i="1"/>
  <c r="C478999" i="1"/>
  <c r="C479000" i="1"/>
  <c r="C479001" i="1"/>
  <c r="C479002" i="1"/>
  <c r="C479003" i="1"/>
  <c r="C479004" i="1"/>
  <c r="C479005" i="1"/>
  <c r="C479006" i="1"/>
  <c r="C479007" i="1"/>
  <c r="C479008" i="1"/>
  <c r="C479009" i="1"/>
  <c r="C479010" i="1"/>
  <c r="C479011" i="1"/>
  <c r="C479012" i="1"/>
  <c r="C479013" i="1"/>
  <c r="C479014" i="1"/>
  <c r="C479015" i="1"/>
  <c r="C479016" i="1"/>
  <c r="C479017" i="1"/>
  <c r="C479018" i="1"/>
  <c r="C479019" i="1"/>
  <c r="C479020" i="1"/>
  <c r="C479021" i="1"/>
  <c r="C479022" i="1"/>
  <c r="C479023" i="1"/>
  <c r="C479024" i="1"/>
  <c r="C479025" i="1"/>
  <c r="C479026" i="1"/>
  <c r="C479027" i="1"/>
  <c r="C479028" i="1"/>
  <c r="C479029" i="1"/>
  <c r="C479030" i="1"/>
  <c r="C479031" i="1"/>
  <c r="C479032" i="1"/>
  <c r="C479033" i="1"/>
  <c r="C479034" i="1"/>
  <c r="C479035" i="1"/>
  <c r="C479036" i="1"/>
  <c r="C479037" i="1"/>
  <c r="C479038" i="1"/>
  <c r="C479039" i="1"/>
  <c r="C479040" i="1"/>
  <c r="C479041" i="1"/>
  <c r="C479042" i="1"/>
  <c r="C479043" i="1"/>
  <c r="C479044" i="1"/>
  <c r="C479045" i="1"/>
  <c r="C479046" i="1"/>
  <c r="C479047" i="1"/>
  <c r="C479048" i="1"/>
  <c r="C479049" i="1"/>
  <c r="C479050" i="1"/>
  <c r="C479051" i="1"/>
  <c r="C479052" i="1"/>
  <c r="C479053" i="1"/>
  <c r="C479054" i="1"/>
  <c r="C479055" i="1"/>
  <c r="C479056" i="1"/>
  <c r="C479057" i="1"/>
  <c r="C479058" i="1"/>
  <c r="C479059" i="1"/>
  <c r="C479060" i="1"/>
  <c r="C479061" i="1"/>
  <c r="C479062" i="1"/>
  <c r="C479063" i="1"/>
  <c r="C479064" i="1"/>
  <c r="C479065" i="1"/>
  <c r="C479066" i="1"/>
  <c r="C479067" i="1"/>
  <c r="C479068" i="1"/>
  <c r="C479069" i="1"/>
  <c r="C479070" i="1"/>
  <c r="C479071" i="1"/>
  <c r="C479072" i="1"/>
  <c r="C479073" i="1"/>
  <c r="C479074" i="1"/>
  <c r="C479075" i="1"/>
  <c r="C479076" i="1"/>
  <c r="C479077" i="1"/>
  <c r="C479078" i="1"/>
  <c r="C479079" i="1"/>
  <c r="C479080" i="1"/>
  <c r="C479081" i="1"/>
  <c r="C479082" i="1"/>
  <c r="C479083" i="1"/>
  <c r="C479084" i="1"/>
  <c r="C479085" i="1"/>
  <c r="C479086" i="1"/>
  <c r="C479087" i="1"/>
  <c r="C479088" i="1"/>
  <c r="C479089" i="1"/>
  <c r="C479090" i="1"/>
  <c r="C479091" i="1"/>
  <c r="C479092" i="1"/>
  <c r="C479093" i="1"/>
  <c r="C479094" i="1"/>
  <c r="C479095" i="1"/>
  <c r="C479096" i="1"/>
  <c r="C479097" i="1"/>
  <c r="C479098" i="1"/>
  <c r="C479099" i="1"/>
  <c r="C479100" i="1"/>
  <c r="C479101" i="1"/>
  <c r="C479102" i="1"/>
  <c r="C479103" i="1"/>
  <c r="C479104" i="1"/>
  <c r="C479105" i="1"/>
  <c r="C479106" i="1"/>
  <c r="C479107" i="1"/>
  <c r="C479108" i="1"/>
  <c r="C479109" i="1"/>
  <c r="C479110" i="1"/>
  <c r="C479111" i="1"/>
  <c r="C479112" i="1"/>
  <c r="C479113" i="1"/>
  <c r="C479114" i="1"/>
  <c r="C479115" i="1"/>
  <c r="C479116" i="1"/>
  <c r="C479117" i="1"/>
  <c r="C479118" i="1"/>
  <c r="C479119" i="1"/>
  <c r="C479120" i="1"/>
  <c r="C479121" i="1"/>
  <c r="C479122" i="1"/>
  <c r="C479123" i="1"/>
  <c r="C479124" i="1"/>
  <c r="C479125" i="1"/>
  <c r="C479126" i="1"/>
  <c r="C479127" i="1"/>
  <c r="C479128" i="1"/>
  <c r="C479129" i="1"/>
  <c r="C479130" i="1"/>
  <c r="C479131" i="1"/>
  <c r="C479132" i="1"/>
  <c r="C479133" i="1"/>
  <c r="C479134" i="1"/>
  <c r="C479135" i="1"/>
  <c r="C479136" i="1"/>
  <c r="C479137" i="1"/>
  <c r="C479138" i="1"/>
  <c r="C479139" i="1"/>
  <c r="C479140" i="1"/>
  <c r="C479141" i="1"/>
  <c r="C479142" i="1"/>
  <c r="C479143" i="1"/>
  <c r="C479144" i="1"/>
  <c r="C479145" i="1"/>
  <c r="C479146" i="1"/>
  <c r="C479147" i="1"/>
  <c r="C479148" i="1"/>
  <c r="C479149" i="1"/>
  <c r="C479150" i="1"/>
  <c r="C479151" i="1"/>
  <c r="C479152" i="1"/>
  <c r="C479153" i="1"/>
  <c r="C479154" i="1"/>
  <c r="C479155" i="1"/>
  <c r="C479156" i="1"/>
  <c r="C479157" i="1"/>
  <c r="C479158" i="1"/>
  <c r="C479159" i="1"/>
  <c r="C479160" i="1"/>
  <c r="C479161" i="1"/>
  <c r="C479162" i="1"/>
  <c r="C479163" i="1"/>
  <c r="C479164" i="1"/>
  <c r="C479165" i="1"/>
  <c r="C479166" i="1"/>
  <c r="C479167" i="1"/>
  <c r="C479168" i="1"/>
  <c r="C479169" i="1"/>
  <c r="C479170" i="1"/>
  <c r="C479171" i="1"/>
  <c r="C479172" i="1"/>
  <c r="C479173" i="1"/>
  <c r="C479174" i="1"/>
  <c r="C479175" i="1"/>
  <c r="C479176" i="1"/>
  <c r="C479177" i="1"/>
  <c r="C479178" i="1"/>
  <c r="C479179" i="1"/>
  <c r="C479180" i="1"/>
  <c r="C479181" i="1"/>
  <c r="C479182" i="1"/>
  <c r="C479183" i="1"/>
  <c r="C479184" i="1"/>
  <c r="C479185" i="1"/>
  <c r="C479186" i="1"/>
  <c r="C479187" i="1"/>
  <c r="C479188" i="1"/>
  <c r="C479189" i="1"/>
  <c r="C479190" i="1"/>
  <c r="C479191" i="1"/>
  <c r="C479192" i="1"/>
  <c r="C479193" i="1"/>
  <c r="C479194" i="1"/>
  <c r="C479195" i="1"/>
  <c r="C479196" i="1"/>
  <c r="C479197" i="1"/>
  <c r="C479198" i="1"/>
  <c r="C479199" i="1"/>
  <c r="C479200" i="1"/>
  <c r="C479201" i="1"/>
  <c r="C479202" i="1"/>
  <c r="C479203" i="1"/>
  <c r="C479204" i="1"/>
  <c r="C479205" i="1"/>
  <c r="C479206" i="1"/>
  <c r="C479207" i="1"/>
  <c r="C479208" i="1"/>
  <c r="C479209" i="1"/>
  <c r="C479210" i="1"/>
  <c r="C479211" i="1"/>
  <c r="C479212" i="1"/>
  <c r="C479213" i="1"/>
  <c r="C479214" i="1"/>
  <c r="C479215" i="1"/>
  <c r="C479216" i="1"/>
  <c r="C479217" i="1"/>
  <c r="C479218" i="1"/>
  <c r="C479219" i="1"/>
  <c r="C479220" i="1"/>
  <c r="C479221" i="1"/>
  <c r="C479222" i="1"/>
  <c r="C479223" i="1"/>
  <c r="C479224" i="1"/>
  <c r="C479225" i="1"/>
  <c r="C479226" i="1"/>
  <c r="C479227" i="1"/>
  <c r="C479228" i="1"/>
  <c r="C479229" i="1"/>
  <c r="C479230" i="1"/>
  <c r="C479231" i="1"/>
  <c r="C479232" i="1"/>
  <c r="C479233" i="1"/>
  <c r="C479234" i="1"/>
  <c r="C479235" i="1"/>
  <c r="C479236" i="1"/>
  <c r="C479237" i="1"/>
  <c r="C479238" i="1"/>
  <c r="C479239" i="1"/>
  <c r="C479240" i="1"/>
  <c r="C479241" i="1"/>
  <c r="C479242" i="1"/>
  <c r="C479243" i="1"/>
  <c r="C479244" i="1"/>
  <c r="C479245" i="1"/>
  <c r="C479246" i="1"/>
  <c r="C479247" i="1"/>
  <c r="C479248" i="1"/>
  <c r="C479249" i="1"/>
  <c r="C479250" i="1"/>
  <c r="C479251" i="1"/>
  <c r="C479252" i="1"/>
  <c r="C479253" i="1"/>
  <c r="C479254" i="1"/>
  <c r="C479255" i="1"/>
  <c r="C479256" i="1"/>
  <c r="C479257" i="1"/>
  <c r="C479258" i="1"/>
  <c r="C479259" i="1"/>
  <c r="C479260" i="1"/>
  <c r="C479261" i="1"/>
  <c r="C479262" i="1"/>
  <c r="C479263" i="1"/>
  <c r="C479264" i="1"/>
  <c r="C479265" i="1"/>
  <c r="C479266" i="1"/>
  <c r="C479267" i="1"/>
  <c r="C479268" i="1"/>
  <c r="C479269" i="1"/>
  <c r="C479270" i="1"/>
  <c r="C479271" i="1"/>
  <c r="C479272" i="1"/>
  <c r="C479273" i="1"/>
  <c r="C479274" i="1"/>
  <c r="C479275" i="1"/>
  <c r="C479276" i="1"/>
  <c r="C479277" i="1"/>
  <c r="C479278" i="1"/>
  <c r="C479279" i="1"/>
  <c r="C479280" i="1"/>
  <c r="C479281" i="1"/>
  <c r="C479282" i="1"/>
  <c r="C479283" i="1"/>
  <c r="C479284" i="1"/>
  <c r="C479285" i="1"/>
  <c r="C479286" i="1"/>
  <c r="C479287" i="1"/>
  <c r="C479288" i="1"/>
  <c r="C479289" i="1"/>
  <c r="C479290" i="1"/>
  <c r="C479291" i="1"/>
  <c r="C479292" i="1"/>
  <c r="C479293" i="1"/>
  <c r="C479294" i="1"/>
  <c r="C479295" i="1"/>
  <c r="C479296" i="1"/>
  <c r="C479297" i="1"/>
  <c r="C479298" i="1"/>
  <c r="C479299" i="1"/>
  <c r="C479300" i="1"/>
  <c r="C479301" i="1"/>
  <c r="C479302" i="1"/>
  <c r="C479303" i="1"/>
  <c r="C479304" i="1"/>
  <c r="C479305" i="1"/>
  <c r="C479306" i="1"/>
  <c r="C479307" i="1"/>
  <c r="C479308" i="1"/>
  <c r="C479309" i="1"/>
  <c r="C479310" i="1"/>
  <c r="C479311" i="1"/>
  <c r="C479312" i="1"/>
  <c r="C479313" i="1"/>
  <c r="C479314" i="1"/>
  <c r="C479315" i="1"/>
  <c r="C479316" i="1"/>
  <c r="C479317" i="1"/>
  <c r="C479318" i="1"/>
  <c r="C479319" i="1"/>
  <c r="C479320" i="1"/>
  <c r="C479321" i="1"/>
  <c r="C479322" i="1"/>
  <c r="C479323" i="1"/>
  <c r="C479324" i="1"/>
  <c r="C479325" i="1"/>
  <c r="C479326" i="1"/>
  <c r="C479327" i="1"/>
  <c r="C479328" i="1"/>
  <c r="C479329" i="1"/>
  <c r="C479330" i="1"/>
  <c r="C479331" i="1"/>
  <c r="C479332" i="1"/>
  <c r="C479333" i="1"/>
  <c r="C479334" i="1"/>
  <c r="C479335" i="1"/>
  <c r="C479336" i="1"/>
  <c r="C479337" i="1"/>
  <c r="C479338" i="1"/>
  <c r="C479339" i="1"/>
  <c r="C479340" i="1"/>
  <c r="C479341" i="1"/>
  <c r="C479342" i="1"/>
  <c r="C479343" i="1"/>
  <c r="C479344" i="1"/>
  <c r="C479345" i="1"/>
  <c r="C479346" i="1"/>
  <c r="C479347" i="1"/>
  <c r="C479348" i="1"/>
  <c r="C479349" i="1"/>
  <c r="C479350" i="1"/>
  <c r="C479351" i="1"/>
  <c r="C479352" i="1"/>
  <c r="C479353" i="1"/>
  <c r="C479354" i="1"/>
  <c r="C479355" i="1"/>
  <c r="C479356" i="1"/>
  <c r="C479357" i="1"/>
  <c r="C479358" i="1"/>
  <c r="C479359" i="1"/>
  <c r="C479360" i="1"/>
  <c r="C479361" i="1"/>
  <c r="C479362" i="1"/>
  <c r="C479363" i="1"/>
  <c r="C479364" i="1"/>
  <c r="C479365" i="1"/>
  <c r="C479366" i="1"/>
  <c r="C479367" i="1"/>
  <c r="C479368" i="1"/>
  <c r="C479369" i="1"/>
  <c r="C479370" i="1"/>
  <c r="C479371" i="1"/>
  <c r="C479372" i="1"/>
  <c r="C479373" i="1"/>
  <c r="C479374" i="1"/>
  <c r="C479375" i="1"/>
  <c r="C479376" i="1"/>
  <c r="C479377" i="1"/>
  <c r="C479378" i="1"/>
  <c r="C479379" i="1"/>
  <c r="C479380" i="1"/>
  <c r="C479381" i="1"/>
  <c r="C479382" i="1"/>
  <c r="C479383" i="1"/>
  <c r="C479384" i="1"/>
  <c r="C479385" i="1"/>
  <c r="C479386" i="1"/>
  <c r="C479387" i="1"/>
  <c r="C479388" i="1"/>
  <c r="C479389" i="1"/>
  <c r="C479390" i="1"/>
  <c r="C479391" i="1"/>
  <c r="C479392" i="1"/>
  <c r="C479393" i="1"/>
  <c r="C479394" i="1"/>
  <c r="C479395" i="1"/>
  <c r="C479396" i="1"/>
  <c r="C479397" i="1"/>
  <c r="C479398" i="1"/>
  <c r="C479399" i="1"/>
  <c r="C479400" i="1"/>
  <c r="C479401" i="1"/>
  <c r="C479402" i="1"/>
  <c r="C479403" i="1"/>
  <c r="C479404" i="1"/>
  <c r="C479405" i="1"/>
  <c r="C479406" i="1"/>
  <c r="C479407" i="1"/>
  <c r="C479408" i="1"/>
  <c r="C479409" i="1"/>
  <c r="C479410" i="1"/>
  <c r="C479411" i="1"/>
  <c r="C479412" i="1"/>
  <c r="C479413" i="1"/>
  <c r="C479414" i="1"/>
  <c r="C479415" i="1"/>
  <c r="C479416" i="1"/>
  <c r="C479417" i="1"/>
  <c r="C479418" i="1"/>
  <c r="C479419" i="1"/>
  <c r="C479420" i="1"/>
  <c r="C479421" i="1"/>
  <c r="C479422" i="1"/>
  <c r="C479423" i="1"/>
  <c r="C479424" i="1"/>
  <c r="C479425" i="1"/>
  <c r="C479426" i="1"/>
  <c r="C479427" i="1"/>
  <c r="C479428" i="1"/>
  <c r="C479429" i="1"/>
  <c r="C479430" i="1"/>
  <c r="C479431" i="1"/>
  <c r="C479432" i="1"/>
  <c r="C479433" i="1"/>
  <c r="C479434" i="1"/>
  <c r="C479435" i="1"/>
  <c r="C479436" i="1"/>
  <c r="C479437" i="1"/>
  <c r="C479438" i="1"/>
  <c r="C479439" i="1"/>
  <c r="C479440" i="1"/>
  <c r="C479441" i="1"/>
  <c r="C479442" i="1"/>
  <c r="C479443" i="1"/>
  <c r="C479444" i="1"/>
  <c r="C479445" i="1"/>
  <c r="C479446" i="1"/>
  <c r="C479447" i="1"/>
  <c r="C479448" i="1"/>
  <c r="C479449" i="1"/>
  <c r="C479450" i="1"/>
  <c r="C479451" i="1"/>
  <c r="C479452" i="1"/>
  <c r="C479453" i="1"/>
  <c r="C479454" i="1"/>
  <c r="C479455" i="1"/>
  <c r="C479456" i="1"/>
  <c r="C479457" i="1"/>
  <c r="C479458" i="1"/>
  <c r="C479459" i="1"/>
  <c r="C479460" i="1"/>
  <c r="C479461" i="1"/>
  <c r="C479462" i="1"/>
  <c r="C479463" i="1"/>
  <c r="C479464" i="1"/>
  <c r="C479465" i="1"/>
  <c r="C479466" i="1"/>
  <c r="C479467" i="1"/>
  <c r="C479468" i="1"/>
  <c r="C479469" i="1"/>
  <c r="C479470" i="1"/>
  <c r="C479471" i="1"/>
  <c r="C479472" i="1"/>
  <c r="C479473" i="1"/>
  <c r="C479474" i="1"/>
  <c r="C479475" i="1"/>
  <c r="C479476" i="1"/>
  <c r="C479477" i="1"/>
  <c r="C479478" i="1"/>
  <c r="C479479" i="1"/>
  <c r="C479480" i="1"/>
  <c r="C479481" i="1"/>
  <c r="C479482" i="1"/>
  <c r="C479483" i="1"/>
  <c r="C479484" i="1"/>
  <c r="C479485" i="1"/>
  <c r="C479486" i="1"/>
  <c r="C479487" i="1"/>
  <c r="C479488" i="1"/>
  <c r="C479489" i="1"/>
  <c r="C479490" i="1"/>
  <c r="C479491" i="1"/>
  <c r="C479492" i="1"/>
  <c r="C479493" i="1"/>
  <c r="C479494" i="1"/>
  <c r="C479495" i="1"/>
  <c r="C479496" i="1"/>
  <c r="C479497" i="1"/>
  <c r="C479498" i="1"/>
  <c r="C479499" i="1"/>
  <c r="C479500" i="1"/>
  <c r="C479501" i="1"/>
  <c r="C479502" i="1"/>
  <c r="C479503" i="1"/>
  <c r="C479504" i="1"/>
  <c r="C479505" i="1"/>
  <c r="C479506" i="1"/>
  <c r="C479507" i="1"/>
  <c r="C479508" i="1"/>
  <c r="C479509" i="1"/>
  <c r="C479510" i="1"/>
  <c r="C479511" i="1"/>
  <c r="C479512" i="1"/>
  <c r="C479513" i="1"/>
  <c r="C479514" i="1"/>
  <c r="C479515" i="1"/>
  <c r="C479516" i="1"/>
  <c r="C479517" i="1"/>
  <c r="C479518" i="1"/>
  <c r="C479519" i="1"/>
  <c r="C479520" i="1"/>
  <c r="C479521" i="1"/>
  <c r="C479522" i="1"/>
  <c r="C479523" i="1"/>
  <c r="C479524" i="1"/>
  <c r="C479525" i="1"/>
  <c r="C479526" i="1"/>
  <c r="C479527" i="1"/>
  <c r="C479528" i="1"/>
  <c r="C479529" i="1"/>
  <c r="C479530" i="1"/>
  <c r="C479531" i="1"/>
  <c r="C479532" i="1"/>
  <c r="C479533" i="1"/>
  <c r="C479534" i="1"/>
  <c r="C479535" i="1"/>
  <c r="C479536" i="1"/>
  <c r="C479537" i="1"/>
  <c r="C479538" i="1"/>
  <c r="C479539" i="1"/>
  <c r="C479540" i="1"/>
  <c r="C479541" i="1"/>
  <c r="C479542" i="1"/>
  <c r="C479543" i="1"/>
  <c r="C479544" i="1"/>
  <c r="C479545" i="1"/>
  <c r="C479546" i="1"/>
  <c r="C479547" i="1"/>
  <c r="C479548" i="1"/>
  <c r="C479549" i="1"/>
  <c r="C479550" i="1"/>
  <c r="C479551" i="1"/>
  <c r="C479552" i="1"/>
  <c r="C479553" i="1"/>
  <c r="C479554" i="1"/>
  <c r="C479555" i="1"/>
  <c r="C479556" i="1"/>
  <c r="C479557" i="1"/>
  <c r="C479558" i="1"/>
  <c r="C479559" i="1"/>
  <c r="C479560" i="1"/>
  <c r="C479561" i="1"/>
  <c r="C479562" i="1"/>
  <c r="C479563" i="1"/>
  <c r="C479564" i="1"/>
  <c r="C479565" i="1"/>
  <c r="C479566" i="1"/>
  <c r="C479567" i="1"/>
  <c r="C479568" i="1"/>
  <c r="C479569" i="1"/>
  <c r="C479570" i="1"/>
  <c r="C479571" i="1"/>
  <c r="C479572" i="1"/>
  <c r="C479573" i="1"/>
  <c r="C479574" i="1"/>
  <c r="C479575" i="1"/>
  <c r="C479576" i="1"/>
  <c r="C479577" i="1"/>
  <c r="C479578" i="1"/>
  <c r="C479579" i="1"/>
  <c r="C479580" i="1"/>
  <c r="C479581" i="1"/>
  <c r="C479582" i="1"/>
  <c r="C479583" i="1"/>
  <c r="C479584" i="1"/>
  <c r="C479585" i="1"/>
  <c r="C479586" i="1"/>
  <c r="C479587" i="1"/>
  <c r="C479588" i="1"/>
  <c r="C479589" i="1"/>
  <c r="C479590" i="1"/>
  <c r="C479591" i="1"/>
  <c r="C479592" i="1"/>
  <c r="C479593" i="1"/>
  <c r="C479594" i="1"/>
  <c r="C479595" i="1"/>
  <c r="C479596" i="1"/>
  <c r="C479597" i="1"/>
  <c r="C479598" i="1"/>
  <c r="C479599" i="1"/>
  <c r="C479600" i="1"/>
  <c r="C479601" i="1"/>
  <c r="C479602" i="1"/>
  <c r="C479603" i="1"/>
  <c r="C479604" i="1"/>
  <c r="C479605" i="1"/>
  <c r="C479606" i="1"/>
  <c r="C479607" i="1"/>
  <c r="C479608" i="1"/>
  <c r="C479609" i="1"/>
  <c r="C479610" i="1"/>
  <c r="C479611" i="1"/>
  <c r="C479612" i="1"/>
  <c r="C479613" i="1"/>
  <c r="C479614" i="1"/>
  <c r="C479615" i="1"/>
  <c r="C479616" i="1"/>
  <c r="C479617" i="1"/>
  <c r="C479618" i="1"/>
  <c r="C479619" i="1"/>
  <c r="C479620" i="1"/>
  <c r="C479621" i="1"/>
  <c r="C479622" i="1"/>
  <c r="C479623" i="1"/>
  <c r="C479624" i="1"/>
  <c r="C479625" i="1"/>
  <c r="C479626" i="1"/>
  <c r="C479627" i="1"/>
  <c r="C479628" i="1"/>
  <c r="C479629" i="1"/>
  <c r="C479630" i="1"/>
  <c r="C479631" i="1"/>
  <c r="C479632" i="1"/>
  <c r="C479633" i="1"/>
  <c r="C479634" i="1"/>
  <c r="C479635" i="1"/>
  <c r="C479636" i="1"/>
  <c r="C479637" i="1"/>
  <c r="C479638" i="1"/>
  <c r="C479639" i="1"/>
  <c r="C479640" i="1"/>
  <c r="C479641" i="1"/>
  <c r="C479642" i="1"/>
  <c r="C479643" i="1"/>
  <c r="C479644" i="1"/>
  <c r="C479645" i="1"/>
  <c r="C479646" i="1"/>
  <c r="C479647" i="1"/>
  <c r="C479648" i="1"/>
  <c r="C479649" i="1"/>
  <c r="C479650" i="1"/>
  <c r="C479651" i="1"/>
  <c r="C479652" i="1"/>
  <c r="C479653" i="1"/>
  <c r="C479654" i="1"/>
  <c r="C479655" i="1"/>
  <c r="C479656" i="1"/>
  <c r="C479657" i="1"/>
  <c r="C479658" i="1"/>
  <c r="C479659" i="1"/>
  <c r="C479660" i="1"/>
  <c r="C479661" i="1"/>
  <c r="C479662" i="1"/>
  <c r="C479663" i="1"/>
  <c r="C479664" i="1"/>
  <c r="C479665" i="1"/>
  <c r="C479666" i="1"/>
  <c r="C479667" i="1"/>
  <c r="C479668" i="1"/>
  <c r="C479669" i="1"/>
  <c r="C479670" i="1"/>
  <c r="C479671" i="1"/>
  <c r="C479672" i="1"/>
  <c r="C479673" i="1"/>
  <c r="C479674" i="1"/>
  <c r="C479675" i="1"/>
  <c r="C479676" i="1"/>
  <c r="C479677" i="1"/>
  <c r="C479678" i="1"/>
  <c r="C479679" i="1"/>
  <c r="C479680" i="1"/>
  <c r="C479681" i="1"/>
  <c r="C479682" i="1"/>
  <c r="C479683" i="1"/>
  <c r="C479684" i="1"/>
  <c r="C479685" i="1"/>
  <c r="C479686" i="1"/>
  <c r="C479687" i="1"/>
  <c r="C479688" i="1"/>
  <c r="C479689" i="1"/>
  <c r="C479690" i="1"/>
  <c r="C479691" i="1"/>
  <c r="C479692" i="1"/>
  <c r="C479693" i="1"/>
  <c r="C479694" i="1"/>
  <c r="C479695" i="1"/>
  <c r="C479696" i="1"/>
  <c r="C479697" i="1"/>
  <c r="C479698" i="1"/>
  <c r="C479699" i="1"/>
  <c r="C479700" i="1"/>
  <c r="C479701" i="1"/>
  <c r="C479702" i="1"/>
  <c r="C479703" i="1"/>
  <c r="C479704" i="1"/>
  <c r="C479705" i="1"/>
  <c r="C479706" i="1"/>
  <c r="C479707" i="1"/>
  <c r="C479708" i="1"/>
  <c r="C479709" i="1"/>
  <c r="C479710" i="1"/>
  <c r="C479711" i="1"/>
  <c r="C479712" i="1"/>
  <c r="C479713" i="1"/>
  <c r="C479714" i="1"/>
  <c r="C479715" i="1"/>
  <c r="C479716" i="1"/>
  <c r="C479717" i="1"/>
  <c r="C479718" i="1"/>
  <c r="C479719" i="1"/>
  <c r="C479720" i="1"/>
  <c r="C479721" i="1"/>
  <c r="C479722" i="1"/>
  <c r="C479723" i="1"/>
  <c r="C479724" i="1"/>
  <c r="C479725" i="1"/>
  <c r="C479726" i="1"/>
  <c r="C479727" i="1"/>
  <c r="C479728" i="1"/>
  <c r="C479729" i="1"/>
  <c r="C479730" i="1"/>
  <c r="C479731" i="1"/>
  <c r="C479732" i="1"/>
  <c r="C479733" i="1"/>
  <c r="C479734" i="1"/>
  <c r="C479735" i="1"/>
  <c r="C479736" i="1"/>
  <c r="C479737" i="1"/>
  <c r="C479738" i="1"/>
  <c r="C479739" i="1"/>
  <c r="C479740" i="1"/>
  <c r="C479741" i="1"/>
  <c r="C479742" i="1"/>
  <c r="C479743" i="1"/>
  <c r="C479744" i="1"/>
  <c r="C479745" i="1"/>
  <c r="C479746" i="1"/>
  <c r="C479747" i="1"/>
  <c r="C479748" i="1"/>
  <c r="C479749" i="1"/>
  <c r="C479750" i="1"/>
  <c r="C479751" i="1"/>
  <c r="C479752" i="1"/>
  <c r="C479753" i="1"/>
  <c r="C479754" i="1"/>
  <c r="C479755" i="1"/>
  <c r="C479756" i="1"/>
  <c r="C479757" i="1"/>
  <c r="C479758" i="1"/>
  <c r="C479759" i="1"/>
  <c r="C479760" i="1"/>
  <c r="C479761" i="1"/>
  <c r="C479762" i="1"/>
  <c r="C479763" i="1"/>
  <c r="C479764" i="1"/>
  <c r="C479765" i="1"/>
  <c r="C479766" i="1"/>
  <c r="C479767" i="1"/>
  <c r="C479768" i="1"/>
  <c r="C479769" i="1"/>
  <c r="C479770" i="1"/>
  <c r="C479771" i="1"/>
  <c r="C479772" i="1"/>
  <c r="C479773" i="1"/>
  <c r="C479774" i="1"/>
  <c r="C479775" i="1"/>
  <c r="C479776" i="1"/>
  <c r="C479777" i="1"/>
  <c r="C479778" i="1"/>
  <c r="C479779" i="1"/>
  <c r="C479780" i="1"/>
  <c r="C479781" i="1"/>
  <c r="C479782" i="1"/>
  <c r="C479783" i="1"/>
  <c r="C479784" i="1"/>
  <c r="C479785" i="1"/>
  <c r="C479786" i="1"/>
  <c r="C479787" i="1"/>
  <c r="C479788" i="1"/>
  <c r="C479789" i="1"/>
  <c r="C479790" i="1"/>
  <c r="C479791" i="1"/>
  <c r="C479792" i="1"/>
  <c r="C479793" i="1"/>
  <c r="C479794" i="1"/>
  <c r="C479795" i="1"/>
  <c r="C479796" i="1"/>
  <c r="C479797" i="1"/>
  <c r="C479798" i="1"/>
  <c r="C479799" i="1"/>
  <c r="C479800" i="1"/>
  <c r="C479801" i="1"/>
  <c r="C479802" i="1"/>
  <c r="C479803" i="1"/>
  <c r="C479804" i="1"/>
  <c r="C479805" i="1"/>
  <c r="C479806" i="1"/>
  <c r="C479807" i="1"/>
  <c r="C479808" i="1"/>
  <c r="C479809" i="1"/>
  <c r="C479810" i="1"/>
  <c r="C479811" i="1"/>
  <c r="C479812" i="1"/>
  <c r="C479813" i="1"/>
  <c r="C479814" i="1"/>
  <c r="C479815" i="1"/>
  <c r="C479816" i="1"/>
  <c r="C479817" i="1"/>
  <c r="C479818" i="1"/>
  <c r="C479819" i="1"/>
  <c r="C479820" i="1"/>
  <c r="C479821" i="1"/>
  <c r="C479822" i="1"/>
  <c r="C479823" i="1"/>
  <c r="C479824" i="1"/>
  <c r="C479825" i="1"/>
  <c r="C479826" i="1"/>
  <c r="C479827" i="1"/>
  <c r="C479828" i="1"/>
  <c r="C479829" i="1"/>
  <c r="C479830" i="1"/>
  <c r="C479831" i="1"/>
  <c r="C479832" i="1"/>
  <c r="C479833" i="1"/>
  <c r="C479834" i="1"/>
  <c r="C479835" i="1"/>
  <c r="C479836" i="1"/>
  <c r="C479837" i="1"/>
  <c r="C479838" i="1"/>
  <c r="C479839" i="1"/>
  <c r="C479840" i="1"/>
  <c r="C479841" i="1"/>
  <c r="C479842" i="1"/>
  <c r="C479843" i="1"/>
  <c r="C479844" i="1"/>
  <c r="C479845" i="1"/>
  <c r="C479846" i="1"/>
  <c r="C479847" i="1"/>
  <c r="C479848" i="1"/>
  <c r="C479849" i="1"/>
  <c r="C479850" i="1"/>
  <c r="C479851" i="1"/>
  <c r="C479852" i="1"/>
  <c r="C479853" i="1"/>
  <c r="C479854" i="1"/>
  <c r="C479855" i="1"/>
  <c r="C479856" i="1"/>
  <c r="C479857" i="1"/>
  <c r="C479858" i="1"/>
  <c r="C479859" i="1"/>
  <c r="C479860" i="1"/>
  <c r="C479861" i="1"/>
  <c r="C479862" i="1"/>
  <c r="C479863" i="1"/>
  <c r="C479864" i="1"/>
  <c r="C479865" i="1"/>
  <c r="C479866" i="1"/>
  <c r="C479867" i="1"/>
  <c r="C479868" i="1"/>
  <c r="C479869" i="1"/>
  <c r="C479870" i="1"/>
  <c r="C479871" i="1"/>
  <c r="C479872" i="1"/>
  <c r="C479873" i="1"/>
  <c r="C479874" i="1"/>
  <c r="C479875" i="1"/>
  <c r="C479876" i="1"/>
  <c r="C479877" i="1"/>
  <c r="C479878" i="1"/>
  <c r="C479879" i="1"/>
  <c r="C479880" i="1"/>
  <c r="C479881" i="1"/>
  <c r="C479882" i="1"/>
  <c r="C479883" i="1"/>
  <c r="C479884" i="1"/>
  <c r="C479885" i="1"/>
  <c r="C479886" i="1"/>
  <c r="C479887" i="1"/>
  <c r="C479888" i="1"/>
  <c r="C479889" i="1"/>
  <c r="C479890" i="1"/>
  <c r="C479891" i="1"/>
  <c r="C479892" i="1"/>
  <c r="C479893" i="1"/>
  <c r="C479894" i="1"/>
  <c r="C479895" i="1"/>
  <c r="C479896" i="1"/>
  <c r="C479897" i="1"/>
  <c r="C479898" i="1"/>
  <c r="C479899" i="1"/>
  <c r="C479900" i="1"/>
  <c r="C479901" i="1"/>
  <c r="C479902" i="1"/>
  <c r="C479903" i="1"/>
  <c r="C479904" i="1"/>
  <c r="C479905" i="1"/>
  <c r="C479906" i="1"/>
  <c r="C479907" i="1"/>
  <c r="C479908" i="1"/>
  <c r="C479909" i="1"/>
  <c r="C479910" i="1"/>
  <c r="C479911" i="1"/>
  <c r="C479912" i="1"/>
  <c r="C479913" i="1"/>
  <c r="C479914" i="1"/>
  <c r="C479915" i="1"/>
  <c r="C479916" i="1"/>
  <c r="C479917" i="1"/>
  <c r="C479918" i="1"/>
  <c r="C479919" i="1"/>
  <c r="C479920" i="1"/>
  <c r="C479921" i="1"/>
  <c r="C479922" i="1"/>
  <c r="C479923" i="1"/>
  <c r="C479924" i="1"/>
  <c r="C479925" i="1"/>
  <c r="C479926" i="1"/>
  <c r="C479927" i="1"/>
  <c r="C479928" i="1"/>
  <c r="C479929" i="1"/>
  <c r="C479930" i="1"/>
  <c r="C479931" i="1"/>
  <c r="C479932" i="1"/>
  <c r="C479933" i="1"/>
  <c r="C479934" i="1"/>
  <c r="C479935" i="1"/>
  <c r="C479936" i="1"/>
  <c r="C479937" i="1"/>
  <c r="C479938" i="1"/>
  <c r="C479939" i="1"/>
  <c r="C479940" i="1"/>
  <c r="C479941" i="1"/>
  <c r="C479942" i="1"/>
  <c r="C479943" i="1"/>
  <c r="C479944" i="1"/>
  <c r="C479945" i="1"/>
  <c r="C479946" i="1"/>
  <c r="C479947" i="1"/>
  <c r="C479948" i="1"/>
  <c r="C479949" i="1"/>
  <c r="C479950" i="1"/>
  <c r="C479951" i="1"/>
  <c r="C479952" i="1"/>
  <c r="C479953" i="1"/>
  <c r="C479954" i="1"/>
  <c r="C479955" i="1"/>
  <c r="C479956" i="1"/>
  <c r="C479957" i="1"/>
  <c r="C479958" i="1"/>
  <c r="C479959" i="1"/>
  <c r="C479960" i="1"/>
  <c r="C479961" i="1"/>
  <c r="C479962" i="1"/>
  <c r="C479963" i="1"/>
  <c r="C479964" i="1"/>
  <c r="C479965" i="1"/>
  <c r="C479966" i="1"/>
  <c r="C479967" i="1"/>
  <c r="C479968" i="1"/>
  <c r="C479969" i="1"/>
  <c r="C479970" i="1"/>
  <c r="C479971" i="1"/>
  <c r="C479972" i="1"/>
  <c r="C479973" i="1"/>
  <c r="C479974" i="1"/>
  <c r="C479975" i="1"/>
  <c r="C479976" i="1"/>
  <c r="C479977" i="1"/>
  <c r="C479978" i="1"/>
  <c r="C479979" i="1"/>
  <c r="C479980" i="1"/>
  <c r="C479981" i="1"/>
  <c r="C479982" i="1"/>
  <c r="C479983" i="1"/>
  <c r="C479984" i="1"/>
  <c r="C479985" i="1"/>
  <c r="C479986" i="1"/>
  <c r="C479987" i="1"/>
  <c r="C479988" i="1"/>
  <c r="C479989" i="1"/>
  <c r="C479990" i="1"/>
  <c r="C479991" i="1"/>
  <c r="C479992" i="1"/>
  <c r="C479993" i="1"/>
  <c r="C479994" i="1"/>
  <c r="C479995" i="1"/>
  <c r="C479996" i="1"/>
  <c r="C479997" i="1"/>
  <c r="C479998" i="1"/>
  <c r="C479999" i="1"/>
  <c r="C480000" i="1"/>
  <c r="C480001" i="1"/>
  <c r="C480002" i="1"/>
  <c r="C480003" i="1"/>
  <c r="C480004" i="1"/>
  <c r="C480005" i="1"/>
  <c r="C480006" i="1"/>
  <c r="C480007" i="1"/>
  <c r="C480008" i="1"/>
  <c r="C480009" i="1"/>
  <c r="C480010" i="1"/>
  <c r="C480011" i="1"/>
  <c r="C480012" i="1"/>
  <c r="C480013" i="1"/>
  <c r="C480014" i="1"/>
  <c r="C480015" i="1"/>
  <c r="C480016" i="1"/>
  <c r="C480017" i="1"/>
  <c r="C480018" i="1"/>
  <c r="C480019" i="1"/>
  <c r="C480020" i="1"/>
  <c r="C480021" i="1"/>
  <c r="C480022" i="1"/>
  <c r="C480023" i="1"/>
  <c r="C480024" i="1"/>
  <c r="C480025" i="1"/>
  <c r="C480026" i="1"/>
  <c r="C480027" i="1"/>
  <c r="C480028" i="1"/>
  <c r="C480029" i="1"/>
  <c r="C480030" i="1"/>
  <c r="C480031" i="1"/>
  <c r="C480032" i="1"/>
  <c r="C480033" i="1"/>
  <c r="C480034" i="1"/>
  <c r="C480035" i="1"/>
  <c r="C480036" i="1"/>
  <c r="C480037" i="1"/>
  <c r="C480038" i="1"/>
  <c r="C480039" i="1"/>
  <c r="C480040" i="1"/>
  <c r="C480041" i="1"/>
  <c r="C480042" i="1"/>
  <c r="C480043" i="1"/>
  <c r="C480044" i="1"/>
  <c r="C480045" i="1"/>
  <c r="C480046" i="1"/>
  <c r="C480047" i="1"/>
  <c r="C480048" i="1"/>
  <c r="C480049" i="1"/>
  <c r="C480050" i="1"/>
  <c r="C480051" i="1"/>
  <c r="C480052" i="1"/>
  <c r="C480053" i="1"/>
  <c r="C480054" i="1"/>
  <c r="C480055" i="1"/>
  <c r="C480056" i="1"/>
  <c r="C480057" i="1"/>
  <c r="C480058" i="1"/>
  <c r="C480059" i="1"/>
  <c r="C480060" i="1"/>
  <c r="C480061" i="1"/>
  <c r="C480062" i="1"/>
  <c r="C480063" i="1"/>
  <c r="C480064" i="1"/>
  <c r="C480065" i="1"/>
  <c r="C480066" i="1"/>
  <c r="C480067" i="1"/>
  <c r="C480068" i="1"/>
  <c r="C480069" i="1"/>
  <c r="C480070" i="1"/>
  <c r="C480071" i="1"/>
  <c r="C480072" i="1"/>
  <c r="C480073" i="1"/>
  <c r="C480074" i="1"/>
  <c r="C480075" i="1"/>
  <c r="C480076" i="1"/>
  <c r="C480077" i="1"/>
  <c r="C480078" i="1"/>
  <c r="C480079" i="1"/>
  <c r="C480080" i="1"/>
  <c r="C480081" i="1"/>
  <c r="C480082" i="1"/>
  <c r="C480083" i="1"/>
  <c r="C480084" i="1"/>
  <c r="C480085" i="1"/>
  <c r="C480086" i="1"/>
  <c r="C480087" i="1"/>
  <c r="C480088" i="1"/>
  <c r="C480089" i="1"/>
  <c r="C480090" i="1"/>
  <c r="C480091" i="1"/>
  <c r="C480092" i="1"/>
  <c r="C480093" i="1"/>
  <c r="C480094" i="1"/>
  <c r="C480095" i="1"/>
  <c r="C480096" i="1"/>
  <c r="C480097" i="1"/>
  <c r="C480098" i="1"/>
  <c r="C480099" i="1"/>
  <c r="C480100" i="1"/>
  <c r="C480101" i="1"/>
  <c r="C480102" i="1"/>
  <c r="C480103" i="1"/>
  <c r="C480104" i="1"/>
  <c r="C480105" i="1"/>
  <c r="C480106" i="1"/>
  <c r="C480107" i="1"/>
  <c r="C480108" i="1"/>
  <c r="C480109" i="1"/>
  <c r="C480110" i="1"/>
  <c r="C480111" i="1"/>
  <c r="C480112" i="1"/>
  <c r="C480113" i="1"/>
  <c r="C480114" i="1"/>
  <c r="C480115" i="1"/>
  <c r="C480116" i="1"/>
  <c r="C480117" i="1"/>
  <c r="C480118" i="1"/>
  <c r="C480119" i="1"/>
  <c r="C480120" i="1"/>
  <c r="C480121" i="1"/>
  <c r="C480122" i="1"/>
  <c r="C480123" i="1"/>
  <c r="C480124" i="1"/>
  <c r="C480125" i="1"/>
  <c r="C480126" i="1"/>
  <c r="C480127" i="1"/>
  <c r="C480128" i="1"/>
  <c r="C480129" i="1"/>
  <c r="C480130" i="1"/>
  <c r="C480131" i="1"/>
  <c r="C480132" i="1"/>
  <c r="C480133" i="1"/>
  <c r="C480134" i="1"/>
  <c r="C480135" i="1"/>
  <c r="C480136" i="1"/>
  <c r="C480137" i="1"/>
  <c r="C480138" i="1"/>
  <c r="C480139" i="1"/>
  <c r="C480140" i="1"/>
  <c r="C480141" i="1"/>
  <c r="C480142" i="1"/>
  <c r="C480143" i="1"/>
  <c r="C480144" i="1"/>
  <c r="C480145" i="1"/>
  <c r="C480146" i="1"/>
  <c r="C480147" i="1"/>
  <c r="C480148" i="1"/>
  <c r="C480149" i="1"/>
  <c r="C480150" i="1"/>
  <c r="C480151" i="1"/>
  <c r="C480152" i="1"/>
  <c r="C480153" i="1"/>
  <c r="C480154" i="1"/>
  <c r="C480155" i="1"/>
  <c r="C480156" i="1"/>
  <c r="C480157" i="1"/>
  <c r="C480158" i="1"/>
  <c r="C480159" i="1"/>
  <c r="C480160" i="1"/>
  <c r="C480161" i="1"/>
  <c r="C480162" i="1"/>
  <c r="C480163" i="1"/>
  <c r="C480164" i="1"/>
  <c r="C480165" i="1"/>
  <c r="C480166" i="1"/>
  <c r="C480167" i="1"/>
  <c r="C480168" i="1"/>
  <c r="C480169" i="1"/>
  <c r="C480170" i="1"/>
  <c r="C480171" i="1"/>
  <c r="C480172" i="1"/>
  <c r="C480173" i="1"/>
  <c r="C480174" i="1"/>
  <c r="C480175" i="1"/>
  <c r="C480176" i="1"/>
  <c r="C480177" i="1"/>
  <c r="C480178" i="1"/>
  <c r="C480179" i="1"/>
  <c r="C480180" i="1"/>
  <c r="C480181" i="1"/>
  <c r="C480182" i="1"/>
  <c r="C480183" i="1"/>
  <c r="C480184" i="1"/>
  <c r="C480185" i="1"/>
  <c r="C480186" i="1"/>
  <c r="C480187" i="1"/>
  <c r="C480188" i="1"/>
  <c r="C480189" i="1"/>
  <c r="C480190" i="1"/>
  <c r="C480191" i="1"/>
  <c r="C480192" i="1"/>
  <c r="C480193" i="1"/>
  <c r="C480194" i="1"/>
  <c r="C480195" i="1"/>
  <c r="C480196" i="1"/>
  <c r="C480197" i="1"/>
  <c r="C480198" i="1"/>
  <c r="C480199" i="1"/>
  <c r="C480200" i="1"/>
  <c r="C480201" i="1"/>
  <c r="C480202" i="1"/>
  <c r="C480203" i="1"/>
  <c r="C480204" i="1"/>
  <c r="C480205" i="1"/>
  <c r="C480206" i="1"/>
  <c r="C480207" i="1"/>
  <c r="C480208" i="1"/>
  <c r="C480209" i="1"/>
  <c r="C480210" i="1"/>
  <c r="C480211" i="1"/>
  <c r="C480212" i="1"/>
  <c r="C480213" i="1"/>
  <c r="C480214" i="1"/>
  <c r="C480215" i="1"/>
  <c r="C480216" i="1"/>
  <c r="C480217" i="1"/>
  <c r="C480218" i="1"/>
  <c r="C480219" i="1"/>
  <c r="C480220" i="1"/>
  <c r="C480221" i="1"/>
  <c r="C480222" i="1"/>
  <c r="C480223" i="1"/>
  <c r="C480224" i="1"/>
  <c r="C480225" i="1"/>
  <c r="C480226" i="1"/>
  <c r="C480227" i="1"/>
  <c r="C480228" i="1"/>
  <c r="C480229" i="1"/>
  <c r="C480230" i="1"/>
  <c r="C480231" i="1"/>
  <c r="C480232" i="1"/>
  <c r="C480233" i="1"/>
  <c r="C480234" i="1"/>
  <c r="C480235" i="1"/>
  <c r="C480236" i="1"/>
  <c r="C480237" i="1"/>
  <c r="C480238" i="1"/>
  <c r="C480239" i="1"/>
  <c r="C480240" i="1"/>
  <c r="C480241" i="1"/>
  <c r="C480242" i="1"/>
  <c r="C480243" i="1"/>
  <c r="C480244" i="1"/>
  <c r="C480245" i="1"/>
  <c r="C480246" i="1"/>
  <c r="C480247" i="1"/>
  <c r="C480248" i="1"/>
  <c r="C480249" i="1"/>
  <c r="C480250" i="1"/>
  <c r="C480251" i="1"/>
  <c r="C480252" i="1"/>
  <c r="C480253" i="1"/>
  <c r="C480254" i="1"/>
  <c r="C480255" i="1"/>
  <c r="C480256" i="1"/>
  <c r="C480257" i="1"/>
  <c r="C480258" i="1"/>
  <c r="C480259" i="1"/>
  <c r="C480260" i="1"/>
  <c r="C480261" i="1"/>
  <c r="C480262" i="1"/>
  <c r="C480263" i="1"/>
  <c r="C480264" i="1"/>
  <c r="C480265" i="1"/>
  <c r="C480266" i="1"/>
  <c r="C480267" i="1"/>
  <c r="C480268" i="1"/>
  <c r="C480269" i="1"/>
  <c r="C480270" i="1"/>
  <c r="C480271" i="1"/>
  <c r="C480272" i="1"/>
  <c r="C480273" i="1"/>
  <c r="C480274" i="1"/>
  <c r="C480275" i="1"/>
  <c r="C480276" i="1"/>
  <c r="C480277" i="1"/>
  <c r="C480278" i="1"/>
  <c r="C480279" i="1"/>
  <c r="C480280" i="1"/>
  <c r="C480281" i="1"/>
  <c r="C480282" i="1"/>
  <c r="C480283" i="1"/>
  <c r="C480284" i="1"/>
  <c r="C480285" i="1"/>
  <c r="C480286" i="1"/>
  <c r="C480287" i="1"/>
  <c r="C480288" i="1"/>
  <c r="C480289" i="1"/>
  <c r="C480290" i="1"/>
  <c r="C480291" i="1"/>
  <c r="C480292" i="1"/>
  <c r="C480293" i="1"/>
  <c r="C480294" i="1"/>
  <c r="C480295" i="1"/>
  <c r="C480296" i="1"/>
  <c r="C480297" i="1"/>
  <c r="C480298" i="1"/>
  <c r="C480299" i="1"/>
  <c r="C480300" i="1"/>
  <c r="C480301" i="1"/>
  <c r="C480302" i="1"/>
  <c r="C480303" i="1"/>
  <c r="C480304" i="1"/>
  <c r="C480305" i="1"/>
  <c r="C480306" i="1"/>
  <c r="C480307" i="1"/>
  <c r="C480308" i="1"/>
  <c r="C480309" i="1"/>
  <c r="C480310" i="1"/>
  <c r="C480311" i="1"/>
  <c r="C480312" i="1"/>
  <c r="C480313" i="1"/>
  <c r="C480314" i="1"/>
  <c r="C480315" i="1"/>
  <c r="C480316" i="1"/>
  <c r="C480317" i="1"/>
  <c r="C480318" i="1"/>
  <c r="C480319" i="1"/>
  <c r="C480320" i="1"/>
  <c r="C480321" i="1"/>
  <c r="C480322" i="1"/>
  <c r="C480323" i="1"/>
  <c r="C480324" i="1"/>
  <c r="C480325" i="1"/>
  <c r="C480326" i="1"/>
  <c r="C480327" i="1"/>
  <c r="C480328" i="1"/>
  <c r="C480329" i="1"/>
  <c r="C480330" i="1"/>
  <c r="C480331" i="1"/>
  <c r="C480332" i="1"/>
  <c r="C480333" i="1"/>
  <c r="C480334" i="1"/>
  <c r="C480335" i="1"/>
  <c r="C480336" i="1"/>
  <c r="C480337" i="1"/>
  <c r="C480338" i="1"/>
  <c r="C480339" i="1"/>
  <c r="C480340" i="1"/>
  <c r="C480341" i="1"/>
  <c r="C480342" i="1"/>
  <c r="C480343" i="1"/>
  <c r="C480344" i="1"/>
  <c r="C480345" i="1"/>
  <c r="C480346" i="1"/>
  <c r="C480347" i="1"/>
  <c r="C480348" i="1"/>
  <c r="C480349" i="1"/>
  <c r="C480350" i="1"/>
  <c r="C480351" i="1"/>
  <c r="C480352" i="1"/>
  <c r="C480353" i="1"/>
  <c r="C480354" i="1"/>
  <c r="C480355" i="1"/>
  <c r="C480356" i="1"/>
  <c r="C480357" i="1"/>
  <c r="C480358" i="1"/>
  <c r="C480359" i="1"/>
  <c r="C480360" i="1"/>
  <c r="C480361" i="1"/>
  <c r="C480362" i="1"/>
  <c r="C480363" i="1"/>
  <c r="C480364" i="1"/>
  <c r="C480365" i="1"/>
  <c r="C480366" i="1"/>
  <c r="C480367" i="1"/>
  <c r="C480368" i="1"/>
  <c r="C480369" i="1"/>
  <c r="C480370" i="1"/>
  <c r="C480371" i="1"/>
  <c r="C480372" i="1"/>
  <c r="C480373" i="1"/>
  <c r="C480374" i="1"/>
  <c r="C480375" i="1"/>
  <c r="C480376" i="1"/>
  <c r="C480377" i="1"/>
  <c r="C480378" i="1"/>
  <c r="C480379" i="1"/>
  <c r="C480380" i="1"/>
  <c r="C480381" i="1"/>
  <c r="C480382" i="1"/>
  <c r="C480383" i="1"/>
  <c r="C480384" i="1"/>
  <c r="C480385" i="1"/>
  <c r="C480386" i="1"/>
  <c r="C480387" i="1"/>
  <c r="C480388" i="1"/>
  <c r="C480389" i="1"/>
  <c r="C480390" i="1"/>
  <c r="C480391" i="1"/>
  <c r="C480392" i="1"/>
  <c r="C480393" i="1"/>
  <c r="C480394" i="1"/>
  <c r="C480395" i="1"/>
  <c r="C480396" i="1"/>
  <c r="C480397" i="1"/>
  <c r="C480398" i="1"/>
  <c r="C480399" i="1"/>
  <c r="C480400" i="1"/>
  <c r="C480401" i="1"/>
  <c r="C480402" i="1"/>
  <c r="C480403" i="1"/>
  <c r="C480404" i="1"/>
  <c r="C480405" i="1"/>
  <c r="C480406" i="1"/>
  <c r="C480407" i="1"/>
  <c r="C480408" i="1"/>
  <c r="C480409" i="1"/>
  <c r="C480410" i="1"/>
  <c r="C480411" i="1"/>
  <c r="C480412" i="1"/>
  <c r="C480413" i="1"/>
  <c r="C480414" i="1"/>
  <c r="C480415" i="1"/>
  <c r="C480416" i="1"/>
  <c r="C480417" i="1"/>
  <c r="C480418" i="1"/>
  <c r="C480419" i="1"/>
  <c r="C480420" i="1"/>
  <c r="C480421" i="1"/>
  <c r="C480422" i="1"/>
  <c r="C480423" i="1"/>
  <c r="C480424" i="1"/>
  <c r="C480425" i="1"/>
  <c r="C480426" i="1"/>
  <c r="C480427" i="1"/>
  <c r="C480428" i="1"/>
  <c r="C480429" i="1"/>
  <c r="C480430" i="1"/>
  <c r="C480431" i="1"/>
  <c r="C480432" i="1"/>
  <c r="C480433" i="1"/>
  <c r="C480434" i="1"/>
  <c r="C480435" i="1"/>
  <c r="C480436" i="1"/>
  <c r="C480437" i="1"/>
  <c r="C480438" i="1"/>
  <c r="C480439" i="1"/>
  <c r="C480440" i="1"/>
  <c r="C480441" i="1"/>
  <c r="C480442" i="1"/>
  <c r="C480443" i="1"/>
  <c r="C480444" i="1"/>
  <c r="C480445" i="1"/>
  <c r="C480446" i="1"/>
  <c r="C480447" i="1"/>
  <c r="C480448" i="1"/>
  <c r="C480449" i="1"/>
  <c r="C480450" i="1"/>
  <c r="C480451" i="1"/>
  <c r="C480452" i="1"/>
  <c r="C480453" i="1"/>
  <c r="C480454" i="1"/>
  <c r="C480455" i="1"/>
  <c r="C480456" i="1"/>
  <c r="C480457" i="1"/>
  <c r="C480458" i="1"/>
  <c r="C480459" i="1"/>
  <c r="C480460" i="1"/>
  <c r="C480461" i="1"/>
  <c r="C480462" i="1"/>
  <c r="C480463" i="1"/>
  <c r="C480464" i="1"/>
  <c r="C480465" i="1"/>
  <c r="C480466" i="1"/>
  <c r="C480467" i="1"/>
  <c r="C480468" i="1"/>
  <c r="C480469" i="1"/>
  <c r="C480470" i="1"/>
  <c r="C480471" i="1"/>
  <c r="C480472" i="1"/>
  <c r="C480473" i="1"/>
  <c r="C480474" i="1"/>
  <c r="C480475" i="1"/>
  <c r="C480476" i="1"/>
  <c r="C480477" i="1"/>
  <c r="C480478" i="1"/>
  <c r="C480479" i="1"/>
  <c r="C480480" i="1"/>
  <c r="C480481" i="1"/>
  <c r="C480482" i="1"/>
  <c r="C480483" i="1"/>
  <c r="C480484" i="1"/>
  <c r="C480485" i="1"/>
  <c r="C480486" i="1"/>
  <c r="C480487" i="1"/>
  <c r="C480488" i="1"/>
  <c r="C480489" i="1"/>
  <c r="C480490" i="1"/>
  <c r="C480491" i="1"/>
  <c r="C480492" i="1"/>
  <c r="C480493" i="1"/>
  <c r="C480494" i="1"/>
  <c r="C480495" i="1"/>
  <c r="C480496" i="1"/>
  <c r="C480497" i="1"/>
  <c r="C480498" i="1"/>
  <c r="C480499" i="1"/>
  <c r="C480500" i="1"/>
  <c r="C480501" i="1"/>
  <c r="C480502" i="1"/>
  <c r="C480503" i="1"/>
  <c r="C480504" i="1"/>
  <c r="C480505" i="1"/>
  <c r="C480506" i="1"/>
  <c r="C480507" i="1"/>
  <c r="C480508" i="1"/>
  <c r="C480509" i="1"/>
  <c r="C480510" i="1"/>
  <c r="C480511" i="1"/>
  <c r="C480512" i="1"/>
  <c r="C480513" i="1"/>
  <c r="C480514" i="1"/>
  <c r="C480515" i="1"/>
  <c r="C480516" i="1"/>
  <c r="C480517" i="1"/>
  <c r="C480518" i="1"/>
  <c r="C480519" i="1"/>
  <c r="C480520" i="1"/>
  <c r="C480521" i="1"/>
  <c r="C480522" i="1"/>
  <c r="C480523" i="1"/>
  <c r="C480524" i="1"/>
  <c r="C480525" i="1"/>
  <c r="C480526" i="1"/>
  <c r="C480527" i="1"/>
  <c r="C480528" i="1"/>
  <c r="C480529" i="1"/>
  <c r="C480530" i="1"/>
  <c r="C480531" i="1"/>
  <c r="C480532" i="1"/>
  <c r="C480533" i="1"/>
  <c r="C480534" i="1"/>
  <c r="C480535" i="1"/>
  <c r="C480536" i="1"/>
  <c r="C480537" i="1"/>
  <c r="C480538" i="1"/>
  <c r="C480539" i="1"/>
  <c r="C480540" i="1"/>
  <c r="C480541" i="1"/>
  <c r="C480542" i="1"/>
  <c r="C480543" i="1"/>
  <c r="C480544" i="1"/>
  <c r="C480545" i="1"/>
  <c r="C480546" i="1"/>
  <c r="C480547" i="1"/>
  <c r="C480548" i="1"/>
  <c r="C480549" i="1"/>
  <c r="C480550" i="1"/>
  <c r="C480551" i="1"/>
  <c r="C480552" i="1"/>
  <c r="C480553" i="1"/>
  <c r="C480554" i="1"/>
  <c r="C480555" i="1"/>
  <c r="C480556" i="1"/>
  <c r="C480557" i="1"/>
  <c r="C480558" i="1"/>
  <c r="C480559" i="1"/>
  <c r="C480560" i="1"/>
  <c r="C480561" i="1"/>
  <c r="C480562" i="1"/>
  <c r="C480563" i="1"/>
  <c r="C480564" i="1"/>
  <c r="C480565" i="1"/>
  <c r="C480566" i="1"/>
  <c r="C480567" i="1"/>
  <c r="C480568" i="1"/>
  <c r="C480569" i="1"/>
  <c r="C480570" i="1"/>
  <c r="C480571" i="1"/>
  <c r="C480572" i="1"/>
  <c r="C480573" i="1"/>
  <c r="C480574" i="1"/>
  <c r="C480575" i="1"/>
  <c r="C480576" i="1"/>
  <c r="C480577" i="1"/>
  <c r="C480578" i="1"/>
  <c r="C480579" i="1"/>
  <c r="C480580" i="1"/>
  <c r="C480581" i="1"/>
  <c r="C480582" i="1"/>
  <c r="C480583" i="1"/>
  <c r="C480584" i="1"/>
  <c r="C480585" i="1"/>
  <c r="C480586" i="1"/>
  <c r="C480587" i="1"/>
  <c r="C480588" i="1"/>
  <c r="C480589" i="1"/>
  <c r="C480590" i="1"/>
  <c r="C480591" i="1"/>
  <c r="C480592" i="1"/>
  <c r="C480593" i="1"/>
  <c r="C480594" i="1"/>
  <c r="C480595" i="1"/>
  <c r="C480596" i="1"/>
  <c r="C480597" i="1"/>
  <c r="C480598" i="1"/>
  <c r="C480599" i="1"/>
  <c r="C480600" i="1"/>
  <c r="C480601" i="1"/>
  <c r="C480602" i="1"/>
  <c r="C480603" i="1"/>
  <c r="C480604" i="1"/>
  <c r="C480605" i="1"/>
  <c r="C480606" i="1"/>
  <c r="C480607" i="1"/>
  <c r="C480608" i="1"/>
  <c r="C480609" i="1"/>
  <c r="C480610" i="1"/>
  <c r="C480611" i="1"/>
  <c r="C480612" i="1"/>
  <c r="C480613" i="1"/>
  <c r="C480614" i="1"/>
  <c r="C480615" i="1"/>
  <c r="C480616" i="1"/>
  <c r="C480617" i="1"/>
  <c r="C480618" i="1"/>
  <c r="C480619" i="1"/>
  <c r="C480620" i="1"/>
  <c r="C480621" i="1"/>
  <c r="C480622" i="1"/>
  <c r="C480623" i="1"/>
  <c r="C480624" i="1"/>
  <c r="C480625" i="1"/>
  <c r="C480626" i="1"/>
  <c r="C480627" i="1"/>
  <c r="C480628" i="1"/>
  <c r="C480629" i="1"/>
  <c r="C480630" i="1"/>
  <c r="C480631" i="1"/>
  <c r="C480632" i="1"/>
  <c r="C480633" i="1"/>
  <c r="C480634" i="1"/>
  <c r="C480635" i="1"/>
  <c r="C480636" i="1"/>
  <c r="C480637" i="1"/>
  <c r="C480638" i="1"/>
  <c r="C480639" i="1"/>
  <c r="C480640" i="1"/>
  <c r="C480641" i="1"/>
  <c r="C480642" i="1"/>
  <c r="C480643" i="1"/>
  <c r="C480644" i="1"/>
  <c r="C480645" i="1"/>
  <c r="C480646" i="1"/>
  <c r="C480647" i="1"/>
  <c r="C480648" i="1"/>
  <c r="C480649" i="1"/>
  <c r="C480650" i="1"/>
  <c r="C480651" i="1"/>
  <c r="C480652" i="1"/>
  <c r="C480653" i="1"/>
  <c r="C480654" i="1"/>
  <c r="C480655" i="1"/>
  <c r="C480656" i="1"/>
  <c r="C480657" i="1"/>
  <c r="C480658" i="1"/>
  <c r="C480659" i="1"/>
  <c r="C480660" i="1"/>
  <c r="C480661" i="1"/>
  <c r="C480662" i="1"/>
  <c r="C480663" i="1"/>
  <c r="C480664" i="1"/>
  <c r="C480665" i="1"/>
  <c r="C480666" i="1"/>
  <c r="C480667" i="1"/>
  <c r="C480668" i="1"/>
  <c r="C480669" i="1"/>
  <c r="C480670" i="1"/>
  <c r="C480671" i="1"/>
  <c r="C480672" i="1"/>
  <c r="C480673" i="1"/>
  <c r="C480674" i="1"/>
  <c r="C480675" i="1"/>
  <c r="C480676" i="1"/>
  <c r="C480677" i="1"/>
  <c r="C480678" i="1"/>
  <c r="C480679" i="1"/>
  <c r="C480680" i="1"/>
  <c r="C480681" i="1"/>
  <c r="C480682" i="1"/>
  <c r="C480683" i="1"/>
  <c r="C480684" i="1"/>
  <c r="C480685" i="1"/>
  <c r="C480686" i="1"/>
  <c r="C480687" i="1"/>
  <c r="C480688" i="1"/>
  <c r="C480689" i="1"/>
  <c r="C480690" i="1"/>
  <c r="C480691" i="1"/>
  <c r="C480692" i="1"/>
  <c r="C480693" i="1"/>
  <c r="C480694" i="1"/>
  <c r="C480695" i="1"/>
  <c r="C480696" i="1"/>
  <c r="C480697" i="1"/>
  <c r="C480698" i="1"/>
  <c r="C480699" i="1"/>
  <c r="C480700" i="1"/>
  <c r="C480701" i="1"/>
  <c r="C480702" i="1"/>
  <c r="C480703" i="1"/>
  <c r="C480704" i="1"/>
  <c r="C480705" i="1"/>
  <c r="C480706" i="1"/>
  <c r="C480707" i="1"/>
  <c r="C480708" i="1"/>
  <c r="C480709" i="1"/>
  <c r="C480710" i="1"/>
  <c r="C480711" i="1"/>
  <c r="C480712" i="1"/>
  <c r="C480713" i="1"/>
  <c r="C480714" i="1"/>
  <c r="C480715" i="1"/>
  <c r="C480716" i="1"/>
  <c r="C480717" i="1"/>
  <c r="C480718" i="1"/>
  <c r="C480719" i="1"/>
  <c r="C480720" i="1"/>
  <c r="C480721" i="1"/>
  <c r="C480722" i="1"/>
  <c r="C480723" i="1"/>
  <c r="C480724" i="1"/>
  <c r="C480725" i="1"/>
  <c r="C480726" i="1"/>
  <c r="C480727" i="1"/>
  <c r="C480728" i="1"/>
  <c r="C480729" i="1"/>
  <c r="C480730" i="1"/>
  <c r="C480731" i="1"/>
  <c r="C480732" i="1"/>
  <c r="C480733" i="1"/>
  <c r="C480734" i="1"/>
  <c r="C480735" i="1"/>
  <c r="C480736" i="1"/>
  <c r="C480737" i="1"/>
  <c r="C480738" i="1"/>
  <c r="C480739" i="1"/>
  <c r="C480740" i="1"/>
  <c r="C480741" i="1"/>
  <c r="C480742" i="1"/>
  <c r="C480743" i="1"/>
  <c r="C480744" i="1"/>
  <c r="C480745" i="1"/>
  <c r="C480746" i="1"/>
  <c r="C480747" i="1"/>
  <c r="C480748" i="1"/>
  <c r="C480749" i="1"/>
  <c r="C480750" i="1"/>
  <c r="C480751" i="1"/>
  <c r="C480752" i="1"/>
  <c r="C480753" i="1"/>
  <c r="C480754" i="1"/>
  <c r="C480755" i="1"/>
  <c r="C480756" i="1"/>
  <c r="C480757" i="1"/>
  <c r="C480758" i="1"/>
  <c r="C480759" i="1"/>
  <c r="C480760" i="1"/>
  <c r="C480761" i="1"/>
  <c r="C480762" i="1"/>
  <c r="C480763" i="1"/>
  <c r="C480764" i="1"/>
  <c r="C480765" i="1"/>
  <c r="C480766" i="1"/>
  <c r="C480767" i="1"/>
  <c r="C480768" i="1"/>
  <c r="C480769" i="1"/>
  <c r="C480770" i="1"/>
  <c r="C480771" i="1"/>
  <c r="C480772" i="1"/>
  <c r="C480773" i="1"/>
  <c r="C480774" i="1"/>
  <c r="C480775" i="1"/>
  <c r="C480776" i="1"/>
  <c r="C480777" i="1"/>
  <c r="C480778" i="1"/>
  <c r="C480779" i="1"/>
  <c r="C480780" i="1"/>
  <c r="C480781" i="1"/>
  <c r="C480782" i="1"/>
  <c r="C480783" i="1"/>
  <c r="C480784" i="1"/>
  <c r="C480785" i="1"/>
  <c r="C480786" i="1"/>
  <c r="C480787" i="1"/>
  <c r="C480788" i="1"/>
  <c r="C480789" i="1"/>
  <c r="C480790" i="1"/>
  <c r="C480791" i="1"/>
  <c r="C480792" i="1"/>
  <c r="C480793" i="1"/>
  <c r="C480794" i="1"/>
  <c r="C480795" i="1"/>
  <c r="C480796" i="1"/>
  <c r="C480797" i="1"/>
  <c r="C480798" i="1"/>
  <c r="C480799" i="1"/>
  <c r="C480800" i="1"/>
  <c r="C480801" i="1"/>
  <c r="C480802" i="1"/>
  <c r="C480803" i="1"/>
  <c r="C480804" i="1"/>
  <c r="C480805" i="1"/>
  <c r="C480806" i="1"/>
  <c r="C480807" i="1"/>
  <c r="C480808" i="1"/>
  <c r="C480809" i="1"/>
  <c r="C480810" i="1"/>
  <c r="C480811" i="1"/>
  <c r="C480812" i="1"/>
  <c r="C480813" i="1"/>
  <c r="C480814" i="1"/>
  <c r="C480815" i="1"/>
  <c r="C480816" i="1"/>
  <c r="C480817" i="1"/>
  <c r="C480818" i="1"/>
  <c r="C480819" i="1"/>
  <c r="C480820" i="1"/>
  <c r="C480821" i="1"/>
  <c r="C480822" i="1"/>
  <c r="C480823" i="1"/>
  <c r="C480824" i="1"/>
  <c r="C480825" i="1"/>
  <c r="C480826" i="1"/>
  <c r="C480827" i="1"/>
  <c r="C480828" i="1"/>
  <c r="C480829" i="1"/>
  <c r="C480830" i="1"/>
  <c r="C480831" i="1"/>
  <c r="C480832" i="1"/>
  <c r="C480833" i="1"/>
  <c r="C480834" i="1"/>
  <c r="C480835" i="1"/>
  <c r="C480836" i="1"/>
  <c r="C480837" i="1"/>
  <c r="C480838" i="1"/>
  <c r="C480839" i="1"/>
  <c r="C480840" i="1"/>
  <c r="C480841" i="1"/>
  <c r="C480842" i="1"/>
  <c r="C480843" i="1"/>
  <c r="C480844" i="1"/>
  <c r="C480845" i="1"/>
  <c r="C480846" i="1"/>
  <c r="C480847" i="1"/>
  <c r="C480848" i="1"/>
  <c r="C480849" i="1"/>
  <c r="C480850" i="1"/>
  <c r="C480851" i="1"/>
  <c r="C480852" i="1"/>
  <c r="C480853" i="1"/>
  <c r="C480854" i="1"/>
  <c r="C480855" i="1"/>
  <c r="C480856" i="1"/>
  <c r="C480857" i="1"/>
  <c r="C480858" i="1"/>
  <c r="C480859" i="1"/>
  <c r="C480860" i="1"/>
  <c r="C480861" i="1"/>
  <c r="C480862" i="1"/>
  <c r="C480863" i="1"/>
  <c r="C480864" i="1"/>
  <c r="C480865" i="1"/>
  <c r="C480866" i="1"/>
  <c r="C480867" i="1"/>
  <c r="C480868" i="1"/>
  <c r="C480869" i="1"/>
  <c r="C480870" i="1"/>
  <c r="C480871" i="1"/>
  <c r="C480872" i="1"/>
  <c r="C480873" i="1"/>
  <c r="C480874" i="1"/>
  <c r="C480875" i="1"/>
  <c r="C480876" i="1"/>
  <c r="C480877" i="1"/>
  <c r="C480878" i="1"/>
  <c r="C480879" i="1"/>
  <c r="C480880" i="1"/>
  <c r="C480881" i="1"/>
  <c r="C480882" i="1"/>
  <c r="C480883" i="1"/>
  <c r="C480884" i="1"/>
  <c r="C480885" i="1"/>
  <c r="C480886" i="1"/>
  <c r="C480887" i="1"/>
  <c r="C480888" i="1"/>
  <c r="C480889" i="1"/>
  <c r="C480890" i="1"/>
  <c r="C480891" i="1"/>
  <c r="C480892" i="1"/>
  <c r="C480893" i="1"/>
  <c r="C480894" i="1"/>
  <c r="C480895" i="1"/>
  <c r="C480896" i="1"/>
  <c r="C480897" i="1"/>
  <c r="C480898" i="1"/>
  <c r="C480899" i="1"/>
  <c r="C480900" i="1"/>
  <c r="C480901" i="1"/>
  <c r="C480902" i="1"/>
  <c r="C480903" i="1"/>
  <c r="C480904" i="1"/>
  <c r="C480905" i="1"/>
  <c r="C480906" i="1"/>
  <c r="C480907" i="1"/>
  <c r="C480908" i="1"/>
  <c r="C480909" i="1"/>
  <c r="C480910" i="1"/>
  <c r="C480911" i="1"/>
  <c r="C480912" i="1"/>
  <c r="C480913" i="1"/>
  <c r="C480914" i="1"/>
  <c r="C480915" i="1"/>
  <c r="C480916" i="1"/>
  <c r="C480917" i="1"/>
  <c r="C480918" i="1"/>
  <c r="C480919" i="1"/>
  <c r="C480920" i="1"/>
  <c r="C480921" i="1"/>
  <c r="C480922" i="1"/>
  <c r="C480923" i="1"/>
  <c r="C480924" i="1"/>
  <c r="C480925" i="1"/>
  <c r="C480926" i="1"/>
  <c r="C480927" i="1"/>
  <c r="C480928" i="1"/>
  <c r="C480929" i="1"/>
  <c r="C480930" i="1"/>
  <c r="C480931" i="1"/>
  <c r="C480932" i="1"/>
  <c r="C480933" i="1"/>
  <c r="C480934" i="1"/>
  <c r="C480935" i="1"/>
  <c r="C480936" i="1"/>
  <c r="C480937" i="1"/>
  <c r="C480938" i="1"/>
  <c r="C480939" i="1"/>
  <c r="C480940" i="1"/>
  <c r="C480941" i="1"/>
  <c r="C480942" i="1"/>
  <c r="C480943" i="1"/>
  <c r="C480944" i="1"/>
  <c r="C480945" i="1"/>
  <c r="C480946" i="1"/>
  <c r="C480947" i="1"/>
  <c r="C480948" i="1"/>
  <c r="C480949" i="1"/>
  <c r="C480950" i="1"/>
  <c r="C480951" i="1"/>
  <c r="C480952" i="1"/>
  <c r="C480953" i="1"/>
  <c r="C480954" i="1"/>
  <c r="C480955" i="1"/>
  <c r="C480956" i="1"/>
  <c r="C480957" i="1"/>
  <c r="C480958" i="1"/>
  <c r="C480959" i="1"/>
  <c r="C480960" i="1"/>
  <c r="C480961" i="1"/>
  <c r="C480962" i="1"/>
  <c r="C480963" i="1"/>
  <c r="C480964" i="1"/>
  <c r="C480965" i="1"/>
  <c r="C480966" i="1"/>
  <c r="C480967" i="1"/>
  <c r="C480968" i="1"/>
  <c r="C480969" i="1"/>
  <c r="C480970" i="1"/>
  <c r="C480971" i="1"/>
  <c r="C480972" i="1"/>
  <c r="C480973" i="1"/>
  <c r="C480974" i="1"/>
  <c r="C480975" i="1"/>
  <c r="C480976" i="1"/>
  <c r="C480977" i="1"/>
  <c r="C480978" i="1"/>
  <c r="C480979" i="1"/>
  <c r="C480980" i="1"/>
  <c r="C480981" i="1"/>
  <c r="C480982" i="1"/>
  <c r="C480983" i="1"/>
  <c r="C480984" i="1"/>
  <c r="C480985" i="1"/>
  <c r="C480986" i="1"/>
  <c r="C480987" i="1"/>
  <c r="C480988" i="1"/>
  <c r="C480989" i="1"/>
  <c r="C480990" i="1"/>
  <c r="C480991" i="1"/>
  <c r="C480992" i="1"/>
  <c r="C480993" i="1"/>
  <c r="C480994" i="1"/>
  <c r="C480995" i="1"/>
  <c r="C480996" i="1"/>
  <c r="C480997" i="1"/>
  <c r="C480998" i="1"/>
  <c r="C480999" i="1"/>
  <c r="C481000" i="1"/>
  <c r="C481001" i="1"/>
  <c r="C481002" i="1"/>
  <c r="C481003" i="1"/>
  <c r="C481004" i="1"/>
  <c r="C481005" i="1"/>
  <c r="C481006" i="1"/>
  <c r="C481007" i="1"/>
  <c r="C481008" i="1"/>
  <c r="C481009" i="1"/>
  <c r="C481010" i="1"/>
  <c r="C481011" i="1"/>
  <c r="C481012" i="1"/>
  <c r="C481013" i="1"/>
  <c r="C481014" i="1"/>
  <c r="C481015" i="1"/>
  <c r="C481016" i="1"/>
  <c r="C481017" i="1"/>
  <c r="C481018" i="1"/>
  <c r="C481019" i="1"/>
  <c r="C481020" i="1"/>
  <c r="C481021" i="1"/>
  <c r="C481022" i="1"/>
  <c r="C481023" i="1"/>
  <c r="C481024" i="1"/>
  <c r="C481025" i="1"/>
  <c r="C481026" i="1"/>
  <c r="C481027" i="1"/>
  <c r="C481028" i="1"/>
  <c r="C481029" i="1"/>
  <c r="C481030" i="1"/>
  <c r="C481031" i="1"/>
  <c r="C481032" i="1"/>
  <c r="C481033" i="1"/>
  <c r="C481034" i="1"/>
  <c r="C481035" i="1"/>
  <c r="C481036" i="1"/>
  <c r="C481037" i="1"/>
  <c r="C481038" i="1"/>
  <c r="C481039" i="1"/>
  <c r="C481040" i="1"/>
  <c r="C481041" i="1"/>
  <c r="C481042" i="1"/>
  <c r="C481043" i="1"/>
  <c r="C481044" i="1"/>
  <c r="C481045" i="1"/>
  <c r="C481046" i="1"/>
  <c r="C481047" i="1"/>
  <c r="C481048" i="1"/>
  <c r="C481049" i="1"/>
  <c r="C481050" i="1"/>
  <c r="C481051" i="1"/>
  <c r="C481052" i="1"/>
  <c r="C481053" i="1"/>
  <c r="C481054" i="1"/>
  <c r="C481055" i="1"/>
  <c r="C481056" i="1"/>
  <c r="C481057" i="1"/>
  <c r="C481058" i="1"/>
  <c r="C481059" i="1"/>
  <c r="C481060" i="1"/>
  <c r="C481061" i="1"/>
  <c r="C481062" i="1"/>
  <c r="C481063" i="1"/>
  <c r="C481064" i="1"/>
  <c r="C481065" i="1"/>
  <c r="C481066" i="1"/>
  <c r="C481067" i="1"/>
  <c r="C481068" i="1"/>
  <c r="C481069" i="1"/>
  <c r="C481070" i="1"/>
  <c r="C481071" i="1"/>
  <c r="C481072" i="1"/>
  <c r="C481073" i="1"/>
  <c r="C481074" i="1"/>
  <c r="C481075" i="1"/>
  <c r="C481076" i="1"/>
  <c r="C481077" i="1"/>
  <c r="C481078" i="1"/>
  <c r="C481079" i="1"/>
  <c r="C481080" i="1"/>
  <c r="C481081" i="1"/>
  <c r="C481082" i="1"/>
  <c r="C481083" i="1"/>
  <c r="C481084" i="1"/>
  <c r="C481085" i="1"/>
  <c r="C481086" i="1"/>
  <c r="C481087" i="1"/>
  <c r="C481088" i="1"/>
  <c r="C481089" i="1"/>
  <c r="C481090" i="1"/>
  <c r="C481091" i="1"/>
  <c r="C481092" i="1"/>
  <c r="C481093" i="1"/>
  <c r="C481094" i="1"/>
  <c r="C481095" i="1"/>
  <c r="C481096" i="1"/>
  <c r="C481097" i="1"/>
  <c r="C481098" i="1"/>
  <c r="C481099" i="1"/>
  <c r="C481100" i="1"/>
  <c r="C481101" i="1"/>
  <c r="C481102" i="1"/>
  <c r="C481103" i="1"/>
  <c r="C481104" i="1"/>
  <c r="C481105" i="1"/>
  <c r="C481106" i="1"/>
  <c r="C481107" i="1"/>
  <c r="C481108" i="1"/>
  <c r="C481109" i="1"/>
  <c r="C481110" i="1"/>
  <c r="C481111" i="1"/>
  <c r="C481112" i="1"/>
  <c r="C481113" i="1"/>
  <c r="C481114" i="1"/>
  <c r="C481115" i="1"/>
  <c r="C481116" i="1"/>
  <c r="C481117" i="1"/>
  <c r="C481118" i="1"/>
  <c r="C481119" i="1"/>
  <c r="C481120" i="1"/>
  <c r="C481121" i="1"/>
  <c r="C481122" i="1"/>
  <c r="C481123" i="1"/>
  <c r="C481124" i="1"/>
  <c r="C481125" i="1"/>
  <c r="C481126" i="1"/>
  <c r="C481127" i="1"/>
  <c r="C481128" i="1"/>
  <c r="C481129" i="1"/>
  <c r="C481130" i="1"/>
  <c r="C481131" i="1"/>
  <c r="C481132" i="1"/>
  <c r="C481133" i="1"/>
  <c r="C481134" i="1"/>
  <c r="C481135" i="1"/>
  <c r="C481136" i="1"/>
  <c r="C481137" i="1"/>
  <c r="C481138" i="1"/>
  <c r="C481139" i="1"/>
  <c r="C481140" i="1"/>
  <c r="C481141" i="1"/>
  <c r="C481142" i="1"/>
  <c r="C481143" i="1"/>
  <c r="C481144" i="1"/>
  <c r="C481145" i="1"/>
  <c r="C481146" i="1"/>
  <c r="C481147" i="1"/>
  <c r="C481148" i="1"/>
  <c r="C481149" i="1"/>
  <c r="C481150" i="1"/>
  <c r="C481151" i="1"/>
  <c r="C481152" i="1"/>
  <c r="C481153" i="1"/>
  <c r="C481154" i="1"/>
  <c r="C481155" i="1"/>
  <c r="C481156" i="1"/>
  <c r="C481157" i="1"/>
  <c r="C481158" i="1"/>
  <c r="C481159" i="1"/>
  <c r="C481160" i="1"/>
  <c r="C481161" i="1"/>
  <c r="C481162" i="1"/>
  <c r="C481163" i="1"/>
  <c r="C481164" i="1"/>
  <c r="C481165" i="1"/>
  <c r="C481166" i="1"/>
  <c r="C481167" i="1"/>
  <c r="C481168" i="1"/>
  <c r="C481169" i="1"/>
  <c r="C481170" i="1"/>
  <c r="C481171" i="1"/>
  <c r="C481172" i="1"/>
  <c r="C481173" i="1"/>
  <c r="C481174" i="1"/>
  <c r="C481175" i="1"/>
  <c r="C481176" i="1"/>
  <c r="C481177" i="1"/>
  <c r="C481178" i="1"/>
  <c r="C481179" i="1"/>
  <c r="C481180" i="1"/>
  <c r="C481181" i="1"/>
  <c r="C481182" i="1"/>
  <c r="C481183" i="1"/>
  <c r="C481184" i="1"/>
  <c r="C481185" i="1"/>
  <c r="C481186" i="1"/>
  <c r="C481187" i="1"/>
  <c r="C481188" i="1"/>
  <c r="C481189" i="1"/>
  <c r="C481190" i="1"/>
  <c r="C481191" i="1"/>
  <c r="C481192" i="1"/>
  <c r="C481193" i="1"/>
  <c r="C481194" i="1"/>
  <c r="C481195" i="1"/>
  <c r="C481196" i="1"/>
  <c r="C481197" i="1"/>
  <c r="C481198" i="1"/>
  <c r="C481199" i="1"/>
  <c r="C481200" i="1"/>
  <c r="C481201" i="1"/>
  <c r="C481202" i="1"/>
  <c r="C481203" i="1"/>
  <c r="C481204" i="1"/>
  <c r="C481205" i="1"/>
  <c r="C481206" i="1"/>
  <c r="C481207" i="1"/>
  <c r="C481208" i="1"/>
  <c r="C481209" i="1"/>
  <c r="C481210" i="1"/>
  <c r="C481211" i="1"/>
  <c r="C481212" i="1"/>
  <c r="C481213" i="1"/>
  <c r="C481214" i="1"/>
  <c r="C481215" i="1"/>
  <c r="C481216" i="1"/>
  <c r="C481217" i="1"/>
  <c r="C481218" i="1"/>
  <c r="C481219" i="1"/>
  <c r="C481220" i="1"/>
  <c r="C481221" i="1"/>
  <c r="C481222" i="1"/>
  <c r="C481223" i="1"/>
  <c r="C481224" i="1"/>
  <c r="C481225" i="1"/>
  <c r="C481226" i="1"/>
  <c r="C481227" i="1"/>
  <c r="C481228" i="1"/>
  <c r="C481229" i="1"/>
  <c r="C481230" i="1"/>
  <c r="C481231" i="1"/>
  <c r="C481232" i="1"/>
  <c r="C481233" i="1"/>
  <c r="C481234" i="1"/>
  <c r="C481235" i="1"/>
  <c r="C481236" i="1"/>
  <c r="C481237" i="1"/>
  <c r="C481238" i="1"/>
  <c r="C481239" i="1"/>
  <c r="C481240" i="1"/>
  <c r="C481241" i="1"/>
  <c r="C481242" i="1"/>
  <c r="C481243" i="1"/>
  <c r="C481244" i="1"/>
  <c r="C481245" i="1"/>
  <c r="C481246" i="1"/>
  <c r="C481247" i="1"/>
  <c r="C481248" i="1"/>
  <c r="C481249" i="1"/>
  <c r="C481250" i="1"/>
  <c r="C481251" i="1"/>
  <c r="C481252" i="1"/>
  <c r="C481253" i="1"/>
  <c r="C481254" i="1"/>
  <c r="C481255" i="1"/>
  <c r="C481256" i="1"/>
  <c r="C481257" i="1"/>
  <c r="C481258" i="1"/>
  <c r="C481259" i="1"/>
  <c r="C481260" i="1"/>
  <c r="C481261" i="1"/>
  <c r="C481262" i="1"/>
  <c r="C481263" i="1"/>
  <c r="C481264" i="1"/>
  <c r="C481265" i="1"/>
  <c r="C481266" i="1"/>
  <c r="C481267" i="1"/>
  <c r="C481268" i="1"/>
  <c r="C481269" i="1"/>
  <c r="C481270" i="1"/>
  <c r="C481271" i="1"/>
  <c r="C481272" i="1"/>
  <c r="C481273" i="1"/>
  <c r="C481274" i="1"/>
  <c r="C481275" i="1"/>
  <c r="C481276" i="1"/>
  <c r="C481277" i="1"/>
  <c r="C481278" i="1"/>
  <c r="C481279" i="1"/>
  <c r="C481280" i="1"/>
  <c r="C481281" i="1"/>
  <c r="C481282" i="1"/>
  <c r="C481283" i="1"/>
  <c r="C481284" i="1"/>
  <c r="C481285" i="1"/>
  <c r="C481286" i="1"/>
  <c r="C481287" i="1"/>
  <c r="C481288" i="1"/>
  <c r="C481289" i="1"/>
  <c r="C481290" i="1"/>
  <c r="C481291" i="1"/>
  <c r="C481292" i="1"/>
  <c r="C481293" i="1"/>
  <c r="C481294" i="1"/>
  <c r="C481295" i="1"/>
  <c r="C481296" i="1"/>
  <c r="C481297" i="1"/>
  <c r="C481298" i="1"/>
  <c r="C481299" i="1"/>
  <c r="C481300" i="1"/>
  <c r="C481301" i="1"/>
  <c r="C481302" i="1"/>
  <c r="C481303" i="1"/>
  <c r="C481304" i="1"/>
  <c r="C481305" i="1"/>
  <c r="C481306" i="1"/>
  <c r="C481307" i="1"/>
  <c r="C481308" i="1"/>
  <c r="C481309" i="1"/>
  <c r="C481310" i="1"/>
  <c r="C481311" i="1"/>
  <c r="C481312" i="1"/>
  <c r="C481313" i="1"/>
  <c r="C481314" i="1"/>
  <c r="C481315" i="1"/>
  <c r="C481316" i="1"/>
  <c r="C481317" i="1"/>
  <c r="C481318" i="1"/>
  <c r="C481319" i="1"/>
  <c r="C481320" i="1"/>
  <c r="C481321" i="1"/>
  <c r="C481322" i="1"/>
  <c r="C481323" i="1"/>
  <c r="C481324" i="1"/>
  <c r="C481325" i="1"/>
  <c r="C481326" i="1"/>
  <c r="C481327" i="1"/>
  <c r="C481328" i="1"/>
  <c r="C481329" i="1"/>
  <c r="C481330" i="1"/>
  <c r="C481331" i="1"/>
  <c r="C481332" i="1"/>
  <c r="C481333" i="1"/>
  <c r="C481334" i="1"/>
  <c r="C481335" i="1"/>
  <c r="C481336" i="1"/>
  <c r="C481337" i="1"/>
  <c r="C481338" i="1"/>
  <c r="C481339" i="1"/>
  <c r="C481340" i="1"/>
  <c r="C481341" i="1"/>
  <c r="C481342" i="1"/>
  <c r="C481343" i="1"/>
  <c r="C481344" i="1"/>
  <c r="C481345" i="1"/>
  <c r="C481346" i="1"/>
  <c r="C481347" i="1"/>
  <c r="C481348" i="1"/>
  <c r="C481349" i="1"/>
  <c r="C481350" i="1"/>
  <c r="C481351" i="1"/>
  <c r="C481352" i="1"/>
  <c r="C481353" i="1"/>
  <c r="C481354" i="1"/>
  <c r="C481355" i="1"/>
  <c r="C481356" i="1"/>
  <c r="C481357" i="1"/>
  <c r="C481358" i="1"/>
  <c r="C481359" i="1"/>
  <c r="C481360" i="1"/>
  <c r="C481361" i="1"/>
  <c r="C481362" i="1"/>
  <c r="C481363" i="1"/>
  <c r="C481364" i="1"/>
  <c r="C481365" i="1"/>
  <c r="C481366" i="1"/>
  <c r="C481367" i="1"/>
  <c r="C481368" i="1"/>
  <c r="C481369" i="1"/>
  <c r="C481370" i="1"/>
  <c r="C481371" i="1"/>
  <c r="C481372" i="1"/>
  <c r="C481373" i="1"/>
  <c r="C481374" i="1"/>
  <c r="C481375" i="1"/>
  <c r="C481376" i="1"/>
  <c r="C481377" i="1"/>
  <c r="C481378" i="1"/>
  <c r="C481379" i="1"/>
  <c r="C481380" i="1"/>
  <c r="C481381" i="1"/>
  <c r="C481382" i="1"/>
  <c r="C481383" i="1"/>
  <c r="C481384" i="1"/>
  <c r="C481385" i="1"/>
  <c r="C481386" i="1"/>
  <c r="C481387" i="1"/>
  <c r="C481388" i="1"/>
  <c r="C481389" i="1"/>
  <c r="C481390" i="1"/>
  <c r="C481391" i="1"/>
  <c r="C481392" i="1"/>
  <c r="C481393" i="1"/>
  <c r="C481394" i="1"/>
  <c r="C481395" i="1"/>
  <c r="C481396" i="1"/>
  <c r="C481397" i="1"/>
  <c r="C481398" i="1"/>
  <c r="C481399" i="1"/>
  <c r="C481400" i="1"/>
  <c r="C481401" i="1"/>
  <c r="C481402" i="1"/>
  <c r="C481403" i="1"/>
  <c r="C481404" i="1"/>
  <c r="C481405" i="1"/>
  <c r="C481406" i="1"/>
  <c r="C481407" i="1"/>
  <c r="C481408" i="1"/>
  <c r="C481409" i="1"/>
  <c r="C481410" i="1"/>
  <c r="C481411" i="1"/>
  <c r="C481412" i="1"/>
  <c r="C481413" i="1"/>
  <c r="C481414" i="1"/>
  <c r="C481415" i="1"/>
  <c r="C481416" i="1"/>
  <c r="C481417" i="1"/>
  <c r="C481418" i="1"/>
  <c r="C481419" i="1"/>
  <c r="C481420" i="1"/>
  <c r="C481421" i="1"/>
  <c r="C481422" i="1"/>
  <c r="C481423" i="1"/>
  <c r="C481424" i="1"/>
  <c r="C481425" i="1"/>
  <c r="C481426" i="1"/>
  <c r="C481427" i="1"/>
  <c r="C481428" i="1"/>
  <c r="C481429" i="1"/>
  <c r="C481430" i="1"/>
  <c r="C481431" i="1"/>
  <c r="C481432" i="1"/>
  <c r="C481433" i="1"/>
  <c r="C481434" i="1"/>
  <c r="C481435" i="1"/>
  <c r="C481436" i="1"/>
  <c r="C481437" i="1"/>
  <c r="C481438" i="1"/>
  <c r="C481439" i="1"/>
  <c r="C481440" i="1"/>
  <c r="C481441" i="1"/>
  <c r="C481442" i="1"/>
  <c r="C481443" i="1"/>
  <c r="C481444" i="1"/>
  <c r="C481445" i="1"/>
  <c r="C481446" i="1"/>
  <c r="C481447" i="1"/>
  <c r="C481448" i="1"/>
  <c r="C481449" i="1"/>
  <c r="C481450" i="1"/>
  <c r="C481451" i="1"/>
  <c r="C481452" i="1"/>
  <c r="C481453" i="1"/>
  <c r="C481454" i="1"/>
  <c r="C481455" i="1"/>
  <c r="C481456" i="1"/>
  <c r="C481457" i="1"/>
  <c r="C481458" i="1"/>
  <c r="C481459" i="1"/>
  <c r="C481460" i="1"/>
  <c r="C481461" i="1"/>
  <c r="C481462" i="1"/>
  <c r="C481463" i="1"/>
  <c r="C481464" i="1"/>
  <c r="C481465" i="1"/>
  <c r="C481466" i="1"/>
  <c r="C481467" i="1"/>
  <c r="C481468" i="1"/>
  <c r="C481469" i="1"/>
  <c r="C481470" i="1"/>
  <c r="C481471" i="1"/>
  <c r="C481472" i="1"/>
  <c r="C481473" i="1"/>
  <c r="C481474" i="1"/>
  <c r="C481475" i="1"/>
  <c r="C481476" i="1"/>
  <c r="C481477" i="1"/>
  <c r="C481478" i="1"/>
  <c r="C481479" i="1"/>
  <c r="C481480" i="1"/>
  <c r="C481481" i="1"/>
  <c r="C481482" i="1"/>
  <c r="C481483" i="1"/>
  <c r="C481484" i="1"/>
  <c r="C481485" i="1"/>
  <c r="C481486" i="1"/>
  <c r="C481487" i="1"/>
  <c r="C481488" i="1"/>
  <c r="C481489" i="1"/>
  <c r="C481490" i="1"/>
  <c r="C481491" i="1"/>
  <c r="C481492" i="1"/>
  <c r="C481493" i="1"/>
  <c r="C481494" i="1"/>
  <c r="C481495" i="1"/>
  <c r="C481496" i="1"/>
  <c r="C481497" i="1"/>
  <c r="C481498" i="1"/>
  <c r="C481499" i="1"/>
  <c r="C481500" i="1"/>
  <c r="C481501" i="1"/>
  <c r="C481502" i="1"/>
  <c r="C481503" i="1"/>
  <c r="C481504" i="1"/>
  <c r="C481505" i="1"/>
  <c r="C481506" i="1"/>
  <c r="C481507" i="1"/>
  <c r="C481508" i="1"/>
  <c r="C481509" i="1"/>
  <c r="C481510" i="1"/>
  <c r="C481511" i="1"/>
  <c r="C481512" i="1"/>
  <c r="C481513" i="1"/>
  <c r="C481514" i="1"/>
  <c r="C481515" i="1"/>
  <c r="C481516" i="1"/>
  <c r="C481517" i="1"/>
  <c r="C481518" i="1"/>
  <c r="C481519" i="1"/>
  <c r="C481520" i="1"/>
  <c r="C481521" i="1"/>
  <c r="C481522" i="1"/>
  <c r="C481523" i="1"/>
  <c r="C481524" i="1"/>
  <c r="C481525" i="1"/>
  <c r="C481526" i="1"/>
  <c r="C481527" i="1"/>
  <c r="C481528" i="1"/>
  <c r="C481529" i="1"/>
  <c r="C481530" i="1"/>
  <c r="C481531" i="1"/>
  <c r="C481532" i="1"/>
  <c r="C481533" i="1"/>
  <c r="C481534" i="1"/>
  <c r="C481535" i="1"/>
  <c r="C481536" i="1"/>
  <c r="C481537" i="1"/>
  <c r="C481538" i="1"/>
  <c r="C481539" i="1"/>
  <c r="C481540" i="1"/>
  <c r="C481541" i="1"/>
  <c r="C481542" i="1"/>
  <c r="C481543" i="1"/>
  <c r="C481544" i="1"/>
  <c r="C481545" i="1"/>
  <c r="C481546" i="1"/>
  <c r="C481547" i="1"/>
  <c r="C481548" i="1"/>
  <c r="C481549" i="1"/>
  <c r="C481550" i="1"/>
  <c r="C481551" i="1"/>
  <c r="C481552" i="1"/>
  <c r="C481553" i="1"/>
  <c r="C481554" i="1"/>
  <c r="C481555" i="1"/>
  <c r="C481556" i="1"/>
  <c r="C481557" i="1"/>
  <c r="C481558" i="1"/>
  <c r="C481559" i="1"/>
  <c r="C481560" i="1"/>
  <c r="C481561" i="1"/>
  <c r="C481562" i="1"/>
  <c r="C481563" i="1"/>
  <c r="C481564" i="1"/>
  <c r="C481565" i="1"/>
  <c r="C481566" i="1"/>
  <c r="C481567" i="1"/>
  <c r="C481568" i="1"/>
  <c r="C481569" i="1"/>
  <c r="C481570" i="1"/>
  <c r="C481571" i="1"/>
  <c r="C481572" i="1"/>
  <c r="C481573" i="1"/>
  <c r="C481574" i="1"/>
  <c r="C481575" i="1"/>
  <c r="C481576" i="1"/>
  <c r="C481577" i="1"/>
  <c r="C481578" i="1"/>
  <c r="C481579" i="1"/>
  <c r="C481580" i="1"/>
  <c r="C481581" i="1"/>
  <c r="C481582" i="1"/>
  <c r="C481583" i="1"/>
  <c r="C481584" i="1"/>
  <c r="C481585" i="1"/>
  <c r="C481586" i="1"/>
  <c r="C481587" i="1"/>
  <c r="C481588" i="1"/>
  <c r="C481589" i="1"/>
  <c r="C481590" i="1"/>
  <c r="C481591" i="1"/>
  <c r="C481592" i="1"/>
  <c r="C481593" i="1"/>
  <c r="C481594" i="1"/>
  <c r="C481595" i="1"/>
  <c r="C481596" i="1"/>
  <c r="C481597" i="1"/>
  <c r="C481598" i="1"/>
  <c r="C481599" i="1"/>
  <c r="C481600" i="1"/>
  <c r="C481601" i="1"/>
  <c r="C481602" i="1"/>
  <c r="C481603" i="1"/>
  <c r="C481604" i="1"/>
  <c r="C481605" i="1"/>
  <c r="C481606" i="1"/>
  <c r="C481607" i="1"/>
  <c r="C481608" i="1"/>
  <c r="C481609" i="1"/>
  <c r="C481610" i="1"/>
  <c r="C481611" i="1"/>
  <c r="C481612" i="1"/>
  <c r="C481613" i="1"/>
  <c r="C481614" i="1"/>
  <c r="C481615" i="1"/>
  <c r="C481616" i="1"/>
  <c r="C481617" i="1"/>
  <c r="C481618" i="1"/>
  <c r="C481619" i="1"/>
  <c r="C481620" i="1"/>
  <c r="C481621" i="1"/>
  <c r="C481622" i="1"/>
  <c r="C481623" i="1"/>
  <c r="C481624" i="1"/>
  <c r="C481625" i="1"/>
  <c r="C481626" i="1"/>
  <c r="C481627" i="1"/>
  <c r="C481628" i="1"/>
  <c r="C481629" i="1"/>
  <c r="C481630" i="1"/>
  <c r="C481631" i="1"/>
  <c r="C481632" i="1"/>
  <c r="C481633" i="1"/>
  <c r="C481634" i="1"/>
  <c r="C481635" i="1"/>
  <c r="C481636" i="1"/>
  <c r="C481637" i="1"/>
  <c r="C481638" i="1"/>
  <c r="C481639" i="1"/>
  <c r="C481640" i="1"/>
  <c r="C481641" i="1"/>
  <c r="C481642" i="1"/>
  <c r="C481643" i="1"/>
  <c r="C481644" i="1"/>
  <c r="C481645" i="1"/>
  <c r="C481646" i="1"/>
  <c r="C481647" i="1"/>
  <c r="C481648" i="1"/>
  <c r="C481649" i="1"/>
  <c r="C481650" i="1"/>
  <c r="C481651" i="1"/>
  <c r="C481652" i="1"/>
  <c r="C481653" i="1"/>
  <c r="C481654" i="1"/>
  <c r="C481655" i="1"/>
  <c r="C481656" i="1"/>
  <c r="C481657" i="1"/>
  <c r="C481658" i="1"/>
  <c r="C481659" i="1"/>
  <c r="C481660" i="1"/>
  <c r="C481661" i="1"/>
  <c r="C481662" i="1"/>
  <c r="C481663" i="1"/>
  <c r="C481664" i="1"/>
  <c r="C481665" i="1"/>
  <c r="C481666" i="1"/>
  <c r="C481667" i="1"/>
  <c r="C481668" i="1"/>
  <c r="C481669" i="1"/>
  <c r="C481670" i="1"/>
  <c r="C481671" i="1"/>
  <c r="C481672" i="1"/>
  <c r="C481673" i="1"/>
  <c r="C481674" i="1"/>
  <c r="C481675" i="1"/>
  <c r="C481676" i="1"/>
  <c r="C481677" i="1"/>
  <c r="C481678" i="1"/>
  <c r="C481679" i="1"/>
  <c r="C481680" i="1"/>
  <c r="C481681" i="1"/>
  <c r="C481682" i="1"/>
  <c r="C481683" i="1"/>
  <c r="C481684" i="1"/>
  <c r="C481685" i="1"/>
  <c r="C481686" i="1"/>
  <c r="C481687" i="1"/>
  <c r="C481688" i="1"/>
  <c r="C481689" i="1"/>
  <c r="C481690" i="1"/>
  <c r="C481691" i="1"/>
  <c r="C481692" i="1"/>
  <c r="C481693" i="1"/>
  <c r="C481694" i="1"/>
  <c r="C481695" i="1"/>
  <c r="C481696" i="1"/>
  <c r="C481697" i="1"/>
  <c r="C481698" i="1"/>
  <c r="C481699" i="1"/>
  <c r="C481700" i="1"/>
  <c r="C481701" i="1"/>
  <c r="C481702" i="1"/>
  <c r="C481703" i="1"/>
  <c r="C481704" i="1"/>
  <c r="C481705" i="1"/>
  <c r="C481706" i="1"/>
  <c r="C481707" i="1"/>
  <c r="C481708" i="1"/>
  <c r="C481709" i="1"/>
  <c r="C481710" i="1"/>
  <c r="C481711" i="1"/>
  <c r="C481712" i="1"/>
  <c r="C481713" i="1"/>
  <c r="C481714" i="1"/>
  <c r="C481715" i="1"/>
  <c r="C481716" i="1"/>
  <c r="C481717" i="1"/>
  <c r="C481718" i="1"/>
  <c r="C481719" i="1"/>
  <c r="C481720" i="1"/>
  <c r="C481721" i="1"/>
  <c r="C481722" i="1"/>
  <c r="C481723" i="1"/>
  <c r="C481724" i="1"/>
  <c r="C481725" i="1"/>
  <c r="C481726" i="1"/>
  <c r="C481727" i="1"/>
  <c r="C481728" i="1"/>
  <c r="C481729" i="1"/>
  <c r="C481730" i="1"/>
  <c r="C481731" i="1"/>
  <c r="C481732" i="1"/>
  <c r="C481733" i="1"/>
  <c r="C481734" i="1"/>
  <c r="C481735" i="1"/>
  <c r="C481736" i="1"/>
  <c r="C481737" i="1"/>
  <c r="C481738" i="1"/>
  <c r="C481739" i="1"/>
  <c r="C481740" i="1"/>
  <c r="C481741" i="1"/>
  <c r="C481742" i="1"/>
  <c r="C481743" i="1"/>
  <c r="C481744" i="1"/>
  <c r="C481745" i="1"/>
  <c r="C481746" i="1"/>
  <c r="C481747" i="1"/>
  <c r="C481748" i="1"/>
  <c r="C481749" i="1"/>
  <c r="C481750" i="1"/>
  <c r="C481751" i="1"/>
  <c r="C481752" i="1"/>
  <c r="C481753" i="1"/>
  <c r="C481754" i="1"/>
  <c r="C481755" i="1"/>
  <c r="C481756" i="1"/>
  <c r="C481757" i="1"/>
  <c r="C481758" i="1"/>
  <c r="C481759" i="1"/>
  <c r="C481760" i="1"/>
  <c r="C481761" i="1"/>
  <c r="C481762" i="1"/>
  <c r="C481763" i="1"/>
  <c r="C481764" i="1"/>
  <c r="C481765" i="1"/>
  <c r="C481766" i="1"/>
  <c r="C481767" i="1"/>
  <c r="C481768" i="1"/>
  <c r="C481769" i="1"/>
  <c r="C481770" i="1"/>
  <c r="C481771" i="1"/>
  <c r="C481772" i="1"/>
  <c r="C481773" i="1"/>
  <c r="C481774" i="1"/>
  <c r="C481775" i="1"/>
  <c r="C481776" i="1"/>
  <c r="C481777" i="1"/>
  <c r="C481778" i="1"/>
  <c r="C481779" i="1"/>
  <c r="C481780" i="1"/>
  <c r="C481781" i="1"/>
  <c r="C481782" i="1"/>
  <c r="C481783" i="1"/>
  <c r="C481784" i="1"/>
  <c r="C481785" i="1"/>
  <c r="C481786" i="1"/>
  <c r="C481787" i="1"/>
  <c r="C481788" i="1"/>
  <c r="C481789" i="1"/>
  <c r="C481790" i="1"/>
  <c r="C481791" i="1"/>
  <c r="C481792" i="1"/>
  <c r="C481793" i="1"/>
  <c r="C481794" i="1"/>
  <c r="C481795" i="1"/>
  <c r="C481796" i="1"/>
  <c r="C481797" i="1"/>
  <c r="C481798" i="1"/>
  <c r="C481799" i="1"/>
  <c r="C481800" i="1"/>
  <c r="C481801" i="1"/>
  <c r="C481802" i="1"/>
  <c r="C481803" i="1"/>
  <c r="C481804" i="1"/>
  <c r="C481805" i="1"/>
  <c r="C481806" i="1"/>
  <c r="C481807" i="1"/>
  <c r="C481808" i="1"/>
  <c r="C481809" i="1"/>
  <c r="C481810" i="1"/>
  <c r="C481811" i="1"/>
  <c r="C481812" i="1"/>
  <c r="C481813" i="1"/>
  <c r="C481814" i="1"/>
  <c r="C481815" i="1"/>
  <c r="C481816" i="1"/>
  <c r="C481817" i="1"/>
  <c r="C481818" i="1"/>
  <c r="C481819" i="1"/>
  <c r="C481820" i="1"/>
  <c r="C481821" i="1"/>
  <c r="C481822" i="1"/>
  <c r="C481823" i="1"/>
  <c r="C481824" i="1"/>
  <c r="C481825" i="1"/>
  <c r="C481826" i="1"/>
  <c r="C481827" i="1"/>
  <c r="C481828" i="1"/>
  <c r="C481829" i="1"/>
  <c r="C481830" i="1"/>
  <c r="C481831" i="1"/>
  <c r="C481832" i="1"/>
  <c r="C481833" i="1"/>
  <c r="C481834" i="1"/>
  <c r="C481835" i="1"/>
  <c r="C481836" i="1"/>
  <c r="C481837" i="1"/>
  <c r="C481838" i="1"/>
  <c r="C481839" i="1"/>
  <c r="C481840" i="1"/>
  <c r="C481841" i="1"/>
  <c r="C481842" i="1"/>
  <c r="C481843" i="1"/>
  <c r="C481844" i="1"/>
  <c r="C481845" i="1"/>
  <c r="C481846" i="1"/>
  <c r="C481847" i="1"/>
  <c r="C481848" i="1"/>
  <c r="C481849" i="1"/>
  <c r="C481850" i="1"/>
  <c r="C481851" i="1"/>
  <c r="C481852" i="1"/>
  <c r="C481853" i="1"/>
  <c r="C481854" i="1"/>
  <c r="C481855" i="1"/>
  <c r="C481856" i="1"/>
  <c r="C481857" i="1"/>
  <c r="C481858" i="1"/>
  <c r="C481859" i="1"/>
  <c r="C481860" i="1"/>
  <c r="C481861" i="1"/>
  <c r="C481862" i="1"/>
  <c r="C481863" i="1"/>
  <c r="C481864" i="1"/>
  <c r="C481865" i="1"/>
  <c r="C481866" i="1"/>
  <c r="C481867" i="1"/>
  <c r="C481868" i="1"/>
  <c r="C481869" i="1"/>
  <c r="C481870" i="1"/>
  <c r="C481871" i="1"/>
  <c r="C481872" i="1"/>
  <c r="C481873" i="1"/>
  <c r="C481874" i="1"/>
  <c r="C481875" i="1"/>
  <c r="C481876" i="1"/>
  <c r="C481877" i="1"/>
  <c r="C481878" i="1"/>
  <c r="C481879" i="1"/>
  <c r="C481880" i="1"/>
  <c r="C481881" i="1"/>
  <c r="C481882" i="1"/>
  <c r="C481883" i="1"/>
  <c r="C481884" i="1"/>
  <c r="C481885" i="1"/>
  <c r="C481886" i="1"/>
  <c r="C481887" i="1"/>
  <c r="C481888" i="1"/>
  <c r="C481889" i="1"/>
  <c r="C481890" i="1"/>
  <c r="C481891" i="1"/>
  <c r="C481892" i="1"/>
  <c r="C481893" i="1"/>
  <c r="C481894" i="1"/>
  <c r="C481895" i="1"/>
  <c r="C481896" i="1"/>
  <c r="C481897" i="1"/>
  <c r="C481898" i="1"/>
  <c r="C481899" i="1"/>
  <c r="C481900" i="1"/>
  <c r="C481901" i="1"/>
  <c r="C481902" i="1"/>
  <c r="C481903" i="1"/>
  <c r="C481904" i="1"/>
  <c r="C481905" i="1"/>
  <c r="C481906" i="1"/>
  <c r="C481907" i="1"/>
  <c r="C481908" i="1"/>
  <c r="C481909" i="1"/>
  <c r="C481910" i="1"/>
  <c r="C481911" i="1"/>
  <c r="C481912" i="1"/>
  <c r="C481913" i="1"/>
  <c r="C481914" i="1"/>
  <c r="C481915" i="1"/>
  <c r="C481916" i="1"/>
  <c r="C481917" i="1"/>
  <c r="C481918" i="1"/>
  <c r="C481919" i="1"/>
  <c r="C481920" i="1"/>
  <c r="C481921" i="1"/>
  <c r="C481922" i="1"/>
  <c r="C481923" i="1"/>
  <c r="C481924" i="1"/>
  <c r="C481925" i="1"/>
  <c r="C481926" i="1"/>
  <c r="C481927" i="1"/>
  <c r="C481928" i="1"/>
  <c r="C481929" i="1"/>
  <c r="C481930" i="1"/>
  <c r="C481931" i="1"/>
  <c r="C481932" i="1"/>
  <c r="C481933" i="1"/>
  <c r="C481934" i="1"/>
  <c r="C481935" i="1"/>
  <c r="C481936" i="1"/>
  <c r="C481937" i="1"/>
  <c r="C481938" i="1"/>
  <c r="C481939" i="1"/>
  <c r="C481940" i="1"/>
  <c r="C481941" i="1"/>
  <c r="C481942" i="1"/>
  <c r="C481943" i="1"/>
  <c r="C481944" i="1"/>
  <c r="C481945" i="1"/>
  <c r="C481946" i="1"/>
  <c r="C481947" i="1"/>
  <c r="C481948" i="1"/>
  <c r="C481949" i="1"/>
  <c r="C481950" i="1"/>
  <c r="C481951" i="1"/>
  <c r="C481952" i="1"/>
  <c r="C481953" i="1"/>
  <c r="C481954" i="1"/>
  <c r="C481955" i="1"/>
  <c r="C481956" i="1"/>
  <c r="C481957" i="1"/>
  <c r="C481958" i="1"/>
  <c r="C481959" i="1"/>
  <c r="C481960" i="1"/>
  <c r="C481961" i="1"/>
  <c r="C481962" i="1"/>
  <c r="C481963" i="1"/>
  <c r="C481964" i="1"/>
  <c r="C481965" i="1"/>
  <c r="C481966" i="1"/>
  <c r="C481967" i="1"/>
  <c r="C481968" i="1"/>
  <c r="C481969" i="1"/>
  <c r="C481970" i="1"/>
  <c r="C481971" i="1"/>
  <c r="C481972" i="1"/>
  <c r="C481973" i="1"/>
  <c r="C481974" i="1"/>
  <c r="C481975" i="1"/>
  <c r="C481976" i="1"/>
  <c r="C481977" i="1"/>
  <c r="C481978" i="1"/>
  <c r="C481979" i="1"/>
  <c r="C481980" i="1"/>
  <c r="C481981" i="1"/>
  <c r="C481982" i="1"/>
  <c r="C481983" i="1"/>
  <c r="C481984" i="1"/>
  <c r="C481985" i="1"/>
  <c r="C481986" i="1"/>
  <c r="C481987" i="1"/>
  <c r="C481988" i="1"/>
  <c r="C481989" i="1"/>
  <c r="C481990" i="1"/>
  <c r="C481991" i="1"/>
  <c r="C481992" i="1"/>
  <c r="C481993" i="1"/>
  <c r="C481994" i="1"/>
  <c r="C481995" i="1"/>
  <c r="C481996" i="1"/>
  <c r="C481997" i="1"/>
  <c r="C481998" i="1"/>
  <c r="C481999" i="1"/>
  <c r="C482000" i="1"/>
  <c r="C482001" i="1"/>
  <c r="C482002" i="1"/>
  <c r="C482003" i="1"/>
  <c r="C482004" i="1"/>
  <c r="C482005" i="1"/>
  <c r="C482006" i="1"/>
  <c r="C482007" i="1"/>
  <c r="C482008" i="1"/>
  <c r="C482009" i="1"/>
  <c r="C482010" i="1"/>
  <c r="C482011" i="1"/>
  <c r="C482012" i="1"/>
  <c r="C482013" i="1"/>
  <c r="C482014" i="1"/>
  <c r="C482015" i="1"/>
  <c r="C482016" i="1"/>
  <c r="C482017" i="1"/>
  <c r="C482018" i="1"/>
  <c r="C482019" i="1"/>
  <c r="C482020" i="1"/>
  <c r="C482021" i="1"/>
  <c r="C482022" i="1"/>
  <c r="C482023" i="1"/>
  <c r="C482024" i="1"/>
  <c r="C482025" i="1"/>
  <c r="C482026" i="1"/>
  <c r="C482027" i="1"/>
  <c r="C482028" i="1"/>
  <c r="C482029" i="1"/>
  <c r="C482030" i="1"/>
  <c r="C482031" i="1"/>
  <c r="C482032" i="1"/>
  <c r="C482033" i="1"/>
  <c r="C482034" i="1"/>
  <c r="C482035" i="1"/>
  <c r="C482036" i="1"/>
  <c r="C482037" i="1"/>
  <c r="C482038" i="1"/>
  <c r="C482039" i="1"/>
  <c r="C482040" i="1"/>
  <c r="C482041" i="1"/>
  <c r="C482042" i="1"/>
  <c r="C482043" i="1"/>
  <c r="C482044" i="1"/>
  <c r="C482045" i="1"/>
  <c r="C482046" i="1"/>
  <c r="C482047" i="1"/>
  <c r="C482048" i="1"/>
  <c r="C482049" i="1"/>
  <c r="C482050" i="1"/>
  <c r="C482051" i="1"/>
  <c r="C482052" i="1"/>
  <c r="C482053" i="1"/>
  <c r="C482054" i="1"/>
  <c r="C482055" i="1"/>
  <c r="C482056" i="1"/>
  <c r="C482057" i="1"/>
  <c r="C482058" i="1"/>
  <c r="C482059" i="1"/>
  <c r="C482060" i="1"/>
  <c r="C482061" i="1"/>
  <c r="C482062" i="1"/>
  <c r="C482063" i="1"/>
  <c r="C482064" i="1"/>
  <c r="C482065" i="1"/>
  <c r="C482066" i="1"/>
  <c r="C482067" i="1"/>
  <c r="C482068" i="1"/>
  <c r="C482069" i="1"/>
  <c r="C482070" i="1"/>
  <c r="C482071" i="1"/>
  <c r="C482072" i="1"/>
  <c r="C482073" i="1"/>
  <c r="C482074" i="1"/>
  <c r="C482075" i="1"/>
  <c r="C482076" i="1"/>
  <c r="C482077" i="1"/>
  <c r="C482078" i="1"/>
  <c r="C482079" i="1"/>
  <c r="C482080" i="1"/>
  <c r="C482081" i="1"/>
  <c r="C482082" i="1"/>
  <c r="C482083" i="1"/>
  <c r="C482084" i="1"/>
  <c r="C482085" i="1"/>
  <c r="C482086" i="1"/>
  <c r="C482087" i="1"/>
  <c r="C482088" i="1"/>
  <c r="C482089" i="1"/>
  <c r="C482090" i="1"/>
  <c r="C482091" i="1"/>
  <c r="C482092" i="1"/>
  <c r="C482093" i="1"/>
  <c r="C482094" i="1"/>
  <c r="C482095" i="1"/>
  <c r="C482096" i="1"/>
  <c r="C482097" i="1"/>
  <c r="C482098" i="1"/>
  <c r="C482099" i="1"/>
  <c r="C482100" i="1"/>
  <c r="C482101" i="1"/>
  <c r="C482102" i="1"/>
  <c r="C482103" i="1"/>
  <c r="C482104" i="1"/>
  <c r="C482105" i="1"/>
  <c r="C482106" i="1"/>
  <c r="C482107" i="1"/>
  <c r="C482108" i="1"/>
  <c r="C482109" i="1"/>
  <c r="C482110" i="1"/>
  <c r="C482111" i="1"/>
  <c r="C482112" i="1"/>
  <c r="C482113" i="1"/>
  <c r="C482114" i="1"/>
  <c r="C482115" i="1"/>
  <c r="C482116" i="1"/>
  <c r="C482117" i="1"/>
  <c r="C482118" i="1"/>
  <c r="C482119" i="1"/>
  <c r="C482120" i="1"/>
  <c r="C482121" i="1"/>
  <c r="C482122" i="1"/>
  <c r="C482123" i="1"/>
  <c r="C482124" i="1"/>
  <c r="C482125" i="1"/>
  <c r="C482126" i="1"/>
  <c r="C482127" i="1"/>
  <c r="C482128" i="1"/>
  <c r="C482129" i="1"/>
  <c r="C482130" i="1"/>
  <c r="C482131" i="1"/>
  <c r="C482132" i="1"/>
  <c r="C482133" i="1"/>
  <c r="C482134" i="1"/>
  <c r="C482135" i="1"/>
  <c r="C482136" i="1"/>
  <c r="C482137" i="1"/>
  <c r="C482138" i="1"/>
  <c r="C482139" i="1"/>
  <c r="C482140" i="1"/>
  <c r="C482141" i="1"/>
  <c r="C482142" i="1"/>
  <c r="C482143" i="1"/>
  <c r="C482144" i="1"/>
  <c r="C482145" i="1"/>
  <c r="C482146" i="1"/>
  <c r="C482147" i="1"/>
  <c r="C482148" i="1"/>
  <c r="C482149" i="1"/>
  <c r="C482150" i="1"/>
  <c r="C482151" i="1"/>
  <c r="C482152" i="1"/>
  <c r="C482153" i="1"/>
  <c r="C482154" i="1"/>
  <c r="C482155" i="1"/>
  <c r="C482156" i="1"/>
  <c r="C482157" i="1"/>
  <c r="C482158" i="1"/>
  <c r="C482159" i="1"/>
  <c r="C482160" i="1"/>
  <c r="C482161" i="1"/>
  <c r="C482162" i="1"/>
  <c r="C482163" i="1"/>
  <c r="C482164" i="1"/>
  <c r="C482165" i="1"/>
  <c r="C482166" i="1"/>
  <c r="C482167" i="1"/>
  <c r="C482168" i="1"/>
  <c r="C482169" i="1"/>
  <c r="C482170" i="1"/>
  <c r="C482171" i="1"/>
  <c r="C482172" i="1"/>
  <c r="C482173" i="1"/>
  <c r="C482174" i="1"/>
  <c r="C482175" i="1"/>
  <c r="C482176" i="1"/>
  <c r="C482177" i="1"/>
  <c r="C482178" i="1"/>
  <c r="C482179" i="1"/>
  <c r="C482180" i="1"/>
  <c r="C482181" i="1"/>
  <c r="C482182" i="1"/>
  <c r="C482183" i="1"/>
  <c r="C482184" i="1"/>
  <c r="C482185" i="1"/>
  <c r="C482186" i="1"/>
  <c r="C482187" i="1"/>
  <c r="C482188" i="1"/>
  <c r="C482189" i="1"/>
  <c r="C482190" i="1"/>
  <c r="C482191" i="1"/>
  <c r="C482192" i="1"/>
  <c r="C482193" i="1"/>
  <c r="C482194" i="1"/>
  <c r="C482195" i="1"/>
  <c r="C482196" i="1"/>
  <c r="C482197" i="1"/>
  <c r="C482198" i="1"/>
  <c r="C482199" i="1"/>
  <c r="C482200" i="1"/>
  <c r="C482201" i="1"/>
  <c r="C482202" i="1"/>
  <c r="C482203" i="1"/>
  <c r="C482204" i="1"/>
  <c r="C482205" i="1"/>
  <c r="C482206" i="1"/>
  <c r="C482207" i="1"/>
  <c r="C482208" i="1"/>
  <c r="C482209" i="1"/>
  <c r="C482210" i="1"/>
  <c r="C482211" i="1"/>
  <c r="C482212" i="1"/>
  <c r="C482213" i="1"/>
  <c r="C482214" i="1"/>
  <c r="C482215" i="1"/>
  <c r="C482216" i="1"/>
  <c r="C482217" i="1"/>
  <c r="C482218" i="1"/>
  <c r="C482219" i="1"/>
  <c r="C482220" i="1"/>
  <c r="C482221" i="1"/>
  <c r="C482222" i="1"/>
  <c r="C482223" i="1"/>
  <c r="C482224" i="1"/>
  <c r="C482225" i="1"/>
  <c r="C482226" i="1"/>
  <c r="C482227" i="1"/>
  <c r="C482228" i="1"/>
  <c r="C482229" i="1"/>
  <c r="C482230" i="1"/>
  <c r="C482231" i="1"/>
  <c r="C482232" i="1"/>
  <c r="C482233" i="1"/>
  <c r="C482234" i="1"/>
  <c r="C482235" i="1"/>
  <c r="C482236" i="1"/>
  <c r="C482237" i="1"/>
  <c r="C482238" i="1"/>
  <c r="C482239" i="1"/>
  <c r="C482240" i="1"/>
  <c r="C482241" i="1"/>
  <c r="C482242" i="1"/>
  <c r="C482243" i="1"/>
  <c r="C482244" i="1"/>
  <c r="C482245" i="1"/>
  <c r="C482246" i="1"/>
  <c r="C482247" i="1"/>
  <c r="C482248" i="1"/>
  <c r="C482249" i="1"/>
  <c r="C482250" i="1"/>
  <c r="C482251" i="1"/>
  <c r="C482252" i="1"/>
  <c r="C482253" i="1"/>
  <c r="C482254" i="1"/>
  <c r="C482255" i="1"/>
  <c r="C482256" i="1"/>
  <c r="C482257" i="1"/>
  <c r="C482258" i="1"/>
  <c r="C482259" i="1"/>
  <c r="C482260" i="1"/>
  <c r="C482261" i="1"/>
  <c r="C482262" i="1"/>
  <c r="C482263" i="1"/>
  <c r="C482264" i="1"/>
  <c r="C482265" i="1"/>
  <c r="C482266" i="1"/>
  <c r="C482267" i="1"/>
  <c r="C482268" i="1"/>
  <c r="C482269" i="1"/>
  <c r="C482270" i="1"/>
  <c r="C482271" i="1"/>
  <c r="C482272" i="1"/>
  <c r="C482273" i="1"/>
  <c r="C482274" i="1"/>
  <c r="C482275" i="1"/>
  <c r="C482276" i="1"/>
  <c r="C482277" i="1"/>
  <c r="C482278" i="1"/>
  <c r="C482279" i="1"/>
  <c r="C482280" i="1"/>
  <c r="C482281" i="1"/>
  <c r="C482282" i="1"/>
  <c r="C482283" i="1"/>
  <c r="C482284" i="1"/>
  <c r="C482285" i="1"/>
  <c r="C482286" i="1"/>
  <c r="C482287" i="1"/>
  <c r="C482288" i="1"/>
  <c r="C482289" i="1"/>
  <c r="C482290" i="1"/>
  <c r="C482291" i="1"/>
  <c r="C482292" i="1"/>
  <c r="C482293" i="1"/>
  <c r="C482294" i="1"/>
  <c r="C482295" i="1"/>
  <c r="C482296" i="1"/>
  <c r="C482297" i="1"/>
  <c r="C482298" i="1"/>
  <c r="C482299" i="1"/>
  <c r="C482300" i="1"/>
  <c r="C482301" i="1"/>
  <c r="C482302" i="1"/>
  <c r="C482303" i="1"/>
  <c r="C482304" i="1"/>
  <c r="C482305" i="1"/>
  <c r="C482306" i="1"/>
  <c r="C482307" i="1"/>
  <c r="C482308" i="1"/>
  <c r="C482309" i="1"/>
  <c r="C482310" i="1"/>
  <c r="C482311" i="1"/>
  <c r="C482312" i="1"/>
  <c r="C482313" i="1"/>
  <c r="C482314" i="1"/>
  <c r="C482315" i="1"/>
  <c r="C482316" i="1"/>
  <c r="C482317" i="1"/>
  <c r="C482318" i="1"/>
  <c r="C482319" i="1"/>
  <c r="C482320" i="1"/>
  <c r="C482321" i="1"/>
  <c r="C482322" i="1"/>
  <c r="C482323" i="1"/>
  <c r="C482324" i="1"/>
  <c r="C482325" i="1"/>
  <c r="C482326" i="1"/>
  <c r="C482327" i="1"/>
  <c r="C482328" i="1"/>
  <c r="C482329" i="1"/>
  <c r="C482330" i="1"/>
  <c r="C482331" i="1"/>
  <c r="C482332" i="1"/>
  <c r="C482333" i="1"/>
  <c r="C482334" i="1"/>
  <c r="C482335" i="1"/>
  <c r="C482336" i="1"/>
  <c r="C482337" i="1"/>
  <c r="C482338" i="1"/>
  <c r="C482339" i="1"/>
  <c r="C482340" i="1"/>
  <c r="C482341" i="1"/>
  <c r="C482342" i="1"/>
  <c r="C482343" i="1"/>
  <c r="C482344" i="1"/>
  <c r="C482345" i="1"/>
  <c r="C482346" i="1"/>
  <c r="C482347" i="1"/>
  <c r="C482348" i="1"/>
  <c r="C482349" i="1"/>
  <c r="C482350" i="1"/>
  <c r="C482351" i="1"/>
  <c r="C482352" i="1"/>
  <c r="C482353" i="1"/>
  <c r="C482354" i="1"/>
  <c r="C482355" i="1"/>
  <c r="C482356" i="1"/>
  <c r="C482357" i="1"/>
  <c r="C482358" i="1"/>
  <c r="C482359" i="1"/>
  <c r="C482360" i="1"/>
  <c r="C482361" i="1"/>
  <c r="C482362" i="1"/>
  <c r="C482363" i="1"/>
  <c r="C482364" i="1"/>
  <c r="C482365" i="1"/>
  <c r="C482366" i="1"/>
  <c r="C482367" i="1"/>
  <c r="C482368" i="1"/>
  <c r="C482369" i="1"/>
  <c r="C482370" i="1"/>
  <c r="C482371" i="1"/>
  <c r="C482372" i="1"/>
  <c r="C482373" i="1"/>
  <c r="C482374" i="1"/>
  <c r="C482375" i="1"/>
  <c r="C482376" i="1"/>
  <c r="C482377" i="1"/>
  <c r="C482378" i="1"/>
  <c r="C482379" i="1"/>
  <c r="C482380" i="1"/>
  <c r="C482381" i="1"/>
  <c r="C482382" i="1"/>
  <c r="C482383" i="1"/>
  <c r="C482384" i="1"/>
  <c r="C482385" i="1"/>
  <c r="C482386" i="1"/>
  <c r="C482387" i="1"/>
  <c r="C482388" i="1"/>
  <c r="C482389" i="1"/>
  <c r="C482390" i="1"/>
  <c r="C482391" i="1"/>
  <c r="C482392" i="1"/>
  <c r="C482393" i="1"/>
  <c r="C482394" i="1"/>
  <c r="C482395" i="1"/>
  <c r="C482396" i="1"/>
  <c r="C482397" i="1"/>
  <c r="C482398" i="1"/>
  <c r="C482399" i="1"/>
  <c r="C482400" i="1"/>
  <c r="C482401" i="1"/>
  <c r="C482402" i="1"/>
  <c r="C482403" i="1"/>
  <c r="C482404" i="1"/>
  <c r="C482405" i="1"/>
  <c r="C482406" i="1"/>
  <c r="C482407" i="1"/>
  <c r="C482408" i="1"/>
  <c r="C482409" i="1"/>
  <c r="C482410" i="1"/>
  <c r="C482411" i="1"/>
  <c r="C482412" i="1"/>
  <c r="C482413" i="1"/>
  <c r="C482414" i="1"/>
  <c r="C482415" i="1"/>
  <c r="C482416" i="1"/>
  <c r="C482417" i="1"/>
  <c r="C482418" i="1"/>
  <c r="C482419" i="1"/>
  <c r="C482420" i="1"/>
  <c r="C482421" i="1"/>
  <c r="C482422" i="1"/>
  <c r="C482423" i="1"/>
  <c r="C482424" i="1"/>
  <c r="C482425" i="1"/>
  <c r="C482426" i="1"/>
  <c r="C482427" i="1"/>
  <c r="C482428" i="1"/>
  <c r="C482429" i="1"/>
  <c r="C482430" i="1"/>
  <c r="C482431" i="1"/>
  <c r="C482432" i="1"/>
  <c r="C482433" i="1"/>
  <c r="C482434" i="1"/>
  <c r="C482435" i="1"/>
  <c r="C482436" i="1"/>
  <c r="C482437" i="1"/>
  <c r="C482438" i="1"/>
  <c r="C482439" i="1"/>
  <c r="C482440" i="1"/>
  <c r="C482441" i="1"/>
  <c r="C482442" i="1"/>
  <c r="C482443" i="1"/>
  <c r="C482444" i="1"/>
  <c r="C482445" i="1"/>
  <c r="C482446" i="1"/>
  <c r="C482447" i="1"/>
  <c r="C482448" i="1"/>
  <c r="C482449" i="1"/>
  <c r="C482450" i="1"/>
  <c r="C482451" i="1"/>
  <c r="C482452" i="1"/>
  <c r="C482453" i="1"/>
  <c r="C482454" i="1"/>
  <c r="C482455" i="1"/>
  <c r="C482456" i="1"/>
  <c r="C482457" i="1"/>
  <c r="C482458" i="1"/>
  <c r="C482459" i="1"/>
  <c r="C482460" i="1"/>
  <c r="C482461" i="1"/>
  <c r="C482462" i="1"/>
  <c r="C482463" i="1"/>
  <c r="C482464" i="1"/>
  <c r="C482465" i="1"/>
  <c r="C482466" i="1"/>
  <c r="C482467" i="1"/>
  <c r="C482468" i="1"/>
  <c r="C482469" i="1"/>
  <c r="C482470" i="1"/>
  <c r="C482471" i="1"/>
  <c r="C482472" i="1"/>
  <c r="C482473" i="1"/>
  <c r="C482474" i="1"/>
  <c r="C482475" i="1"/>
  <c r="C482476" i="1"/>
  <c r="C482477" i="1"/>
  <c r="C482478" i="1"/>
  <c r="C482479" i="1"/>
  <c r="C482480" i="1"/>
  <c r="C482481" i="1"/>
  <c r="C482482" i="1"/>
  <c r="C482483" i="1"/>
  <c r="C482484" i="1"/>
  <c r="C482485" i="1"/>
  <c r="C482486" i="1"/>
  <c r="C482487" i="1"/>
  <c r="C482488" i="1"/>
  <c r="C482489" i="1"/>
  <c r="C482490" i="1"/>
  <c r="C482491" i="1"/>
  <c r="C482492" i="1"/>
  <c r="C482493" i="1"/>
  <c r="C482494" i="1"/>
  <c r="C482495" i="1"/>
  <c r="C482496" i="1"/>
  <c r="C482497" i="1"/>
  <c r="C482498" i="1"/>
  <c r="C482499" i="1"/>
  <c r="C482500" i="1"/>
  <c r="C482501" i="1"/>
  <c r="C482502" i="1"/>
  <c r="C482503" i="1"/>
  <c r="C482504" i="1"/>
  <c r="C482505" i="1"/>
  <c r="C482506" i="1"/>
  <c r="C482507" i="1"/>
  <c r="C482508" i="1"/>
  <c r="C482509" i="1"/>
  <c r="C482510" i="1"/>
  <c r="C482511" i="1"/>
  <c r="C482512" i="1"/>
  <c r="C482513" i="1"/>
  <c r="C482514" i="1"/>
  <c r="C482515" i="1"/>
  <c r="C482516" i="1"/>
  <c r="C482517" i="1"/>
  <c r="C482518" i="1"/>
  <c r="C482519" i="1"/>
  <c r="C482520" i="1"/>
  <c r="C482521" i="1"/>
  <c r="C482522" i="1"/>
  <c r="C482523" i="1"/>
  <c r="C482524" i="1"/>
  <c r="C482525" i="1"/>
  <c r="C482526" i="1"/>
  <c r="C482527" i="1"/>
  <c r="C482528" i="1"/>
  <c r="C482529" i="1"/>
  <c r="C482530" i="1"/>
  <c r="C482531" i="1"/>
  <c r="C482532" i="1"/>
  <c r="C482533" i="1"/>
  <c r="C482534" i="1"/>
  <c r="C482535" i="1"/>
  <c r="C482536" i="1"/>
  <c r="C482537" i="1"/>
  <c r="C482538" i="1"/>
  <c r="C482539" i="1"/>
  <c r="C482540" i="1"/>
  <c r="C482541" i="1"/>
  <c r="C482542" i="1"/>
  <c r="C482543" i="1"/>
  <c r="C482544" i="1"/>
  <c r="C482545" i="1"/>
  <c r="C482546" i="1"/>
  <c r="C482547" i="1"/>
  <c r="C482548" i="1"/>
  <c r="C482549" i="1"/>
  <c r="C482550" i="1"/>
  <c r="C482551" i="1"/>
  <c r="C482552" i="1"/>
  <c r="C482553" i="1"/>
  <c r="C482554" i="1"/>
  <c r="C482555" i="1"/>
  <c r="C482556" i="1"/>
  <c r="C482557" i="1"/>
  <c r="C482558" i="1"/>
  <c r="C482559" i="1"/>
  <c r="C482560" i="1"/>
  <c r="C482561" i="1"/>
  <c r="C482562" i="1"/>
  <c r="C482563" i="1"/>
  <c r="C482564" i="1"/>
  <c r="C482565" i="1"/>
  <c r="C482566" i="1"/>
  <c r="C482567" i="1"/>
  <c r="C482568" i="1"/>
  <c r="C482569" i="1"/>
  <c r="C482570" i="1"/>
  <c r="C482571" i="1"/>
  <c r="C482572" i="1"/>
  <c r="C482573" i="1"/>
  <c r="C482574" i="1"/>
  <c r="C482575" i="1"/>
  <c r="C482576" i="1"/>
  <c r="C482577" i="1"/>
  <c r="C482578" i="1"/>
  <c r="C482579" i="1"/>
  <c r="C482580" i="1"/>
  <c r="C482581" i="1"/>
  <c r="C482582" i="1"/>
  <c r="C482583" i="1"/>
  <c r="C482584" i="1"/>
  <c r="C482585" i="1"/>
  <c r="C482586" i="1"/>
  <c r="C482587" i="1"/>
  <c r="C482588" i="1"/>
  <c r="C482589" i="1"/>
  <c r="C482590" i="1"/>
  <c r="C482591" i="1"/>
  <c r="C482592" i="1"/>
  <c r="C482593" i="1"/>
  <c r="C482594" i="1"/>
  <c r="C482595" i="1"/>
  <c r="C482596" i="1"/>
  <c r="C482597" i="1"/>
  <c r="C482598" i="1"/>
  <c r="C482599" i="1"/>
  <c r="C482600" i="1"/>
  <c r="C482601" i="1"/>
  <c r="C482602" i="1"/>
  <c r="C482603" i="1"/>
  <c r="C482604" i="1"/>
  <c r="C482605" i="1"/>
  <c r="C482606" i="1"/>
  <c r="C482607" i="1"/>
  <c r="C482608" i="1"/>
  <c r="C482609" i="1"/>
  <c r="C482610" i="1"/>
  <c r="C482611" i="1"/>
  <c r="C482612" i="1"/>
  <c r="C482613" i="1"/>
  <c r="C482614" i="1"/>
  <c r="C482615" i="1"/>
  <c r="C482616" i="1"/>
  <c r="C482617" i="1"/>
  <c r="C482618" i="1"/>
  <c r="C482619" i="1"/>
  <c r="C482620" i="1"/>
  <c r="C482621" i="1"/>
  <c r="C482622" i="1"/>
  <c r="C482623" i="1"/>
  <c r="C482624" i="1"/>
  <c r="C482625" i="1"/>
  <c r="C482626" i="1"/>
  <c r="C482627" i="1"/>
  <c r="C482628" i="1"/>
  <c r="C482629" i="1"/>
  <c r="C482630" i="1"/>
  <c r="C482631" i="1"/>
  <c r="C482632" i="1"/>
  <c r="C482633" i="1"/>
  <c r="C482634" i="1"/>
  <c r="C482635" i="1"/>
  <c r="C482636" i="1"/>
  <c r="C482637" i="1"/>
  <c r="C482638" i="1"/>
  <c r="C482639" i="1"/>
  <c r="C482640" i="1"/>
  <c r="C482641" i="1"/>
  <c r="C482642" i="1"/>
  <c r="C482643" i="1"/>
  <c r="C482644" i="1"/>
  <c r="C482645" i="1"/>
  <c r="C482646" i="1"/>
  <c r="C482647" i="1"/>
  <c r="C482648" i="1"/>
  <c r="C482649" i="1"/>
  <c r="C482650" i="1"/>
  <c r="C482651" i="1"/>
  <c r="C482652" i="1"/>
  <c r="C482653" i="1"/>
  <c r="C482654" i="1"/>
  <c r="C482655" i="1"/>
  <c r="C482656" i="1"/>
  <c r="C482657" i="1"/>
  <c r="C482658" i="1"/>
  <c r="C482659" i="1"/>
  <c r="C482660" i="1"/>
  <c r="C482661" i="1"/>
  <c r="C482662" i="1"/>
  <c r="C482663" i="1"/>
  <c r="C482664" i="1"/>
  <c r="C482665" i="1"/>
  <c r="C482666" i="1"/>
  <c r="C482667" i="1"/>
  <c r="C482668" i="1"/>
  <c r="C482669" i="1"/>
  <c r="C482670" i="1"/>
  <c r="C482671" i="1"/>
  <c r="C482672" i="1"/>
  <c r="C482673" i="1"/>
  <c r="C482674" i="1"/>
  <c r="C482675" i="1"/>
  <c r="C482676" i="1"/>
  <c r="C482677" i="1"/>
  <c r="C482678" i="1"/>
  <c r="C482679" i="1"/>
  <c r="C482680" i="1"/>
  <c r="C482681" i="1"/>
  <c r="C482682" i="1"/>
  <c r="C482683" i="1"/>
  <c r="C482684" i="1"/>
  <c r="C482685" i="1"/>
  <c r="C482686" i="1"/>
  <c r="C482687" i="1"/>
  <c r="C482688" i="1"/>
  <c r="C482689" i="1"/>
  <c r="C482690" i="1"/>
  <c r="C482691" i="1"/>
  <c r="C482692" i="1"/>
  <c r="C482693" i="1"/>
  <c r="C482694" i="1"/>
  <c r="C482695" i="1"/>
  <c r="C482696" i="1"/>
  <c r="C482697" i="1"/>
  <c r="C482698" i="1"/>
  <c r="C482699" i="1"/>
  <c r="C482700" i="1"/>
  <c r="C482701" i="1"/>
  <c r="C482702" i="1"/>
  <c r="C482703" i="1"/>
  <c r="C482704" i="1"/>
  <c r="C482705" i="1"/>
  <c r="C482706" i="1"/>
  <c r="C482707" i="1"/>
  <c r="C482708" i="1"/>
  <c r="C482709" i="1"/>
  <c r="C482710" i="1"/>
  <c r="C482711" i="1"/>
  <c r="C482712" i="1"/>
  <c r="C482713" i="1"/>
  <c r="C482714" i="1"/>
  <c r="C482715" i="1"/>
  <c r="C482716" i="1"/>
  <c r="C482717" i="1"/>
  <c r="C482718" i="1"/>
  <c r="C482719" i="1"/>
  <c r="C482720" i="1"/>
  <c r="C482721" i="1"/>
  <c r="C482722" i="1"/>
  <c r="C482723" i="1"/>
  <c r="C482724" i="1"/>
  <c r="C482725" i="1"/>
  <c r="C482726" i="1"/>
  <c r="C482727" i="1"/>
  <c r="C482728" i="1"/>
  <c r="C482729" i="1"/>
  <c r="C482730" i="1"/>
  <c r="C482731" i="1"/>
  <c r="C482732" i="1"/>
  <c r="C482733" i="1"/>
  <c r="C482734" i="1"/>
  <c r="C482735" i="1"/>
  <c r="C482736" i="1"/>
  <c r="C482737" i="1"/>
  <c r="C482738" i="1"/>
  <c r="C482739" i="1"/>
  <c r="C482740" i="1"/>
  <c r="C482741" i="1"/>
  <c r="C482742" i="1"/>
  <c r="C482743" i="1"/>
  <c r="C482744" i="1"/>
  <c r="C482745" i="1"/>
  <c r="C482746" i="1"/>
  <c r="C482747" i="1"/>
  <c r="C482748" i="1"/>
  <c r="C482749" i="1"/>
  <c r="C482750" i="1"/>
  <c r="C482751" i="1"/>
  <c r="C482752" i="1"/>
  <c r="C482753" i="1"/>
  <c r="C482754" i="1"/>
  <c r="C482755" i="1"/>
  <c r="C482756" i="1"/>
  <c r="C482757" i="1"/>
  <c r="C482758" i="1"/>
  <c r="C482759" i="1"/>
  <c r="C482760" i="1"/>
  <c r="C482761" i="1"/>
  <c r="C482762" i="1"/>
  <c r="C482763" i="1"/>
  <c r="C482764" i="1"/>
  <c r="C482765" i="1"/>
  <c r="C482766" i="1"/>
  <c r="C482767" i="1"/>
  <c r="C482768" i="1"/>
  <c r="C482769" i="1"/>
  <c r="C482770" i="1"/>
  <c r="C482771" i="1"/>
  <c r="C482772" i="1"/>
  <c r="C482773" i="1"/>
  <c r="C482774" i="1"/>
  <c r="C482775" i="1"/>
  <c r="C482776" i="1"/>
  <c r="C482777" i="1"/>
  <c r="C482778" i="1"/>
  <c r="C482779" i="1"/>
  <c r="C482780" i="1"/>
  <c r="C482781" i="1"/>
  <c r="C482782" i="1"/>
  <c r="C482783" i="1"/>
  <c r="C482784" i="1"/>
  <c r="C482785" i="1"/>
  <c r="C482786" i="1"/>
  <c r="C482787" i="1"/>
  <c r="C482788" i="1"/>
  <c r="C482789" i="1"/>
  <c r="C482790" i="1"/>
  <c r="C482791" i="1"/>
  <c r="C482792" i="1"/>
  <c r="C482793" i="1"/>
  <c r="C482794" i="1"/>
  <c r="C482795" i="1"/>
  <c r="C482796" i="1"/>
  <c r="C482797" i="1"/>
  <c r="C482798" i="1"/>
  <c r="C482799" i="1"/>
  <c r="C482800" i="1"/>
  <c r="C482801" i="1"/>
  <c r="C482802" i="1"/>
  <c r="C482803" i="1"/>
  <c r="C482804" i="1"/>
  <c r="C482805" i="1"/>
  <c r="C482806" i="1"/>
  <c r="C482807" i="1"/>
  <c r="C482808" i="1"/>
  <c r="C482809" i="1"/>
  <c r="C482810" i="1"/>
  <c r="C482811" i="1"/>
  <c r="C482812" i="1"/>
  <c r="C482813" i="1"/>
  <c r="C482814" i="1"/>
  <c r="C482815" i="1"/>
  <c r="C482816" i="1"/>
  <c r="C482817" i="1"/>
  <c r="C482818" i="1"/>
  <c r="C482819" i="1"/>
  <c r="C482820" i="1"/>
  <c r="C482821" i="1"/>
  <c r="C482822" i="1"/>
  <c r="C482823" i="1"/>
  <c r="C482824" i="1"/>
  <c r="C482825" i="1"/>
  <c r="C482826" i="1"/>
  <c r="C482827" i="1"/>
  <c r="C482828" i="1"/>
  <c r="C482829" i="1"/>
  <c r="C482830" i="1"/>
  <c r="C482831" i="1"/>
  <c r="C482832" i="1"/>
  <c r="C482833" i="1"/>
  <c r="C482834" i="1"/>
  <c r="C482835" i="1"/>
  <c r="C482836" i="1"/>
  <c r="C482837" i="1"/>
  <c r="C482838" i="1"/>
  <c r="C482839" i="1"/>
  <c r="C482840" i="1"/>
  <c r="C482841" i="1"/>
  <c r="C482842" i="1"/>
  <c r="C482843" i="1"/>
  <c r="C482844" i="1"/>
  <c r="C482845" i="1"/>
  <c r="C482846" i="1"/>
  <c r="C482847" i="1"/>
  <c r="C482848" i="1"/>
  <c r="C482849" i="1"/>
  <c r="C482850" i="1"/>
  <c r="C482851" i="1"/>
  <c r="C482852" i="1"/>
  <c r="C482853" i="1"/>
  <c r="C482854" i="1"/>
  <c r="C482855" i="1"/>
  <c r="C482856" i="1"/>
  <c r="C482857" i="1"/>
  <c r="C482858" i="1"/>
  <c r="C482859" i="1"/>
  <c r="C482860" i="1"/>
  <c r="C482861" i="1"/>
  <c r="C482862" i="1"/>
  <c r="C482863" i="1"/>
  <c r="C482864" i="1"/>
  <c r="C482865" i="1"/>
  <c r="C482866" i="1"/>
  <c r="C482867" i="1"/>
  <c r="C482868" i="1"/>
  <c r="C482869" i="1"/>
  <c r="C482870" i="1"/>
  <c r="C482871" i="1"/>
  <c r="C482872" i="1"/>
  <c r="C482873" i="1"/>
  <c r="C482874" i="1"/>
  <c r="C482875" i="1"/>
  <c r="C482876" i="1"/>
  <c r="C482877" i="1"/>
  <c r="C482878" i="1"/>
  <c r="C482879" i="1"/>
  <c r="C482880" i="1"/>
  <c r="C482881" i="1"/>
  <c r="C482882" i="1"/>
  <c r="C482883" i="1"/>
  <c r="C482884" i="1"/>
  <c r="C482885" i="1"/>
  <c r="C482886" i="1"/>
  <c r="C482887" i="1"/>
  <c r="C482888" i="1"/>
  <c r="C482889" i="1"/>
  <c r="C482890" i="1"/>
  <c r="C482891" i="1"/>
  <c r="C482892" i="1"/>
  <c r="C482893" i="1"/>
  <c r="C482894" i="1"/>
  <c r="C482895" i="1"/>
  <c r="C482896" i="1"/>
  <c r="C482897" i="1"/>
  <c r="C482898" i="1"/>
  <c r="C482899" i="1"/>
  <c r="C482900" i="1"/>
  <c r="C482901" i="1"/>
  <c r="C482902" i="1"/>
  <c r="C482903" i="1"/>
  <c r="C482904" i="1"/>
  <c r="C482905" i="1"/>
  <c r="C482906" i="1"/>
  <c r="C482907" i="1"/>
  <c r="C482908" i="1"/>
  <c r="C482909" i="1"/>
  <c r="C482910" i="1"/>
  <c r="C482911" i="1"/>
  <c r="C482912" i="1"/>
  <c r="C482913" i="1"/>
  <c r="C482914" i="1"/>
  <c r="C482915" i="1"/>
  <c r="C482916" i="1"/>
  <c r="C482917" i="1"/>
  <c r="C482918" i="1"/>
  <c r="C482919" i="1"/>
  <c r="C482920" i="1"/>
  <c r="C482921" i="1"/>
  <c r="C482922" i="1"/>
  <c r="C482923" i="1"/>
  <c r="C482924" i="1"/>
  <c r="C482925" i="1"/>
  <c r="C482926" i="1"/>
  <c r="C482927" i="1"/>
  <c r="C482928" i="1"/>
  <c r="C482929" i="1"/>
  <c r="C482930" i="1"/>
  <c r="C482931" i="1"/>
  <c r="C482932" i="1"/>
  <c r="C482933" i="1"/>
  <c r="C482934" i="1"/>
  <c r="C482935" i="1"/>
  <c r="C482936" i="1"/>
  <c r="C482937" i="1"/>
  <c r="C482938" i="1"/>
  <c r="C482939" i="1"/>
  <c r="C482940" i="1"/>
  <c r="C482941" i="1"/>
  <c r="C482942" i="1"/>
  <c r="C482943" i="1"/>
  <c r="C482944" i="1"/>
  <c r="C482945" i="1"/>
  <c r="C482946" i="1"/>
  <c r="C482947" i="1"/>
  <c r="C482948" i="1"/>
  <c r="C482949" i="1"/>
  <c r="C482950" i="1"/>
  <c r="C482951" i="1"/>
  <c r="C482952" i="1"/>
  <c r="C482953" i="1"/>
  <c r="C482954" i="1"/>
  <c r="C482955" i="1"/>
  <c r="C482956" i="1"/>
  <c r="C482957" i="1"/>
  <c r="C482958" i="1"/>
  <c r="C482959" i="1"/>
  <c r="C482960" i="1"/>
  <c r="C482961" i="1"/>
  <c r="C482962" i="1"/>
  <c r="C482963" i="1"/>
  <c r="C482964" i="1"/>
  <c r="C482965" i="1"/>
  <c r="C482966" i="1"/>
  <c r="C482967" i="1"/>
  <c r="C482968" i="1"/>
  <c r="C482969" i="1"/>
  <c r="C482970" i="1"/>
  <c r="C482971" i="1"/>
  <c r="C482972" i="1"/>
  <c r="C482973" i="1"/>
  <c r="C482974" i="1"/>
  <c r="C482975" i="1"/>
  <c r="C482976" i="1"/>
  <c r="C482977" i="1"/>
  <c r="C482978" i="1"/>
  <c r="C482979" i="1"/>
  <c r="C482980" i="1"/>
  <c r="C482981" i="1"/>
  <c r="C482982" i="1"/>
  <c r="C482983" i="1"/>
  <c r="C482984" i="1"/>
  <c r="C482985" i="1"/>
  <c r="C482986" i="1"/>
  <c r="C482987" i="1"/>
  <c r="C482988" i="1"/>
  <c r="C482989" i="1"/>
  <c r="C482990" i="1"/>
  <c r="C482991" i="1"/>
  <c r="C482992" i="1"/>
  <c r="C482993" i="1"/>
  <c r="C482994" i="1"/>
  <c r="C482995" i="1"/>
  <c r="C482996" i="1"/>
  <c r="C482997" i="1"/>
  <c r="C482998" i="1"/>
  <c r="C482999" i="1"/>
  <c r="C483000" i="1"/>
  <c r="C483001" i="1"/>
  <c r="C483002" i="1"/>
  <c r="C483003" i="1"/>
  <c r="C483004" i="1"/>
  <c r="C483005" i="1"/>
  <c r="C483006" i="1"/>
  <c r="C483007" i="1"/>
  <c r="C483008" i="1"/>
  <c r="C483009" i="1"/>
  <c r="C483010" i="1"/>
  <c r="C483011" i="1"/>
  <c r="C483012" i="1"/>
  <c r="C483013" i="1"/>
  <c r="C483014" i="1"/>
  <c r="C483015" i="1"/>
  <c r="C483016" i="1"/>
  <c r="C483017" i="1"/>
  <c r="C483018" i="1"/>
  <c r="C483019" i="1"/>
  <c r="C483020" i="1"/>
  <c r="C483021" i="1"/>
  <c r="C483022" i="1"/>
  <c r="C483023" i="1"/>
  <c r="C483024" i="1"/>
  <c r="C483025" i="1"/>
  <c r="C483026" i="1"/>
  <c r="C483027" i="1"/>
  <c r="C483028" i="1"/>
  <c r="C483029" i="1"/>
  <c r="C483030" i="1"/>
  <c r="C483031" i="1"/>
  <c r="C483032" i="1"/>
  <c r="C483033" i="1"/>
  <c r="C483034" i="1"/>
  <c r="C483035" i="1"/>
  <c r="C483036" i="1"/>
  <c r="C483037" i="1"/>
  <c r="C483038" i="1"/>
  <c r="C483039" i="1"/>
  <c r="C483040" i="1"/>
  <c r="C483041" i="1"/>
  <c r="C483042" i="1"/>
  <c r="C483043" i="1"/>
  <c r="C483044" i="1"/>
  <c r="C483045" i="1"/>
  <c r="C483046" i="1"/>
  <c r="C483047" i="1"/>
  <c r="C483048" i="1"/>
  <c r="C483049" i="1"/>
  <c r="C483050" i="1"/>
  <c r="C483051" i="1"/>
  <c r="C483052" i="1"/>
  <c r="C483053" i="1"/>
  <c r="C483054" i="1"/>
  <c r="C483055" i="1"/>
  <c r="C483056" i="1"/>
  <c r="C483057" i="1"/>
  <c r="C483058" i="1"/>
  <c r="C483059" i="1"/>
  <c r="C483060" i="1"/>
  <c r="C483061" i="1"/>
  <c r="C483062" i="1"/>
  <c r="C483063" i="1"/>
  <c r="C483064" i="1"/>
  <c r="C483065" i="1"/>
  <c r="C483066" i="1"/>
  <c r="C483067" i="1"/>
  <c r="C483068" i="1"/>
  <c r="C483069" i="1"/>
  <c r="C483070" i="1"/>
  <c r="C483071" i="1"/>
  <c r="C483072" i="1"/>
  <c r="C483073" i="1"/>
  <c r="C483074" i="1"/>
  <c r="C483075" i="1"/>
  <c r="C483076" i="1"/>
  <c r="C483077" i="1"/>
  <c r="C483078" i="1"/>
  <c r="C483079" i="1"/>
  <c r="C483080" i="1"/>
  <c r="C483081" i="1"/>
  <c r="C483082" i="1"/>
  <c r="C483083" i="1"/>
  <c r="C483084" i="1"/>
  <c r="C483085" i="1"/>
  <c r="C483086" i="1"/>
  <c r="C483087" i="1"/>
  <c r="C483088" i="1"/>
  <c r="C483089" i="1"/>
  <c r="C483090" i="1"/>
  <c r="C483091" i="1"/>
  <c r="C483092" i="1"/>
  <c r="C483093" i="1"/>
  <c r="C483094" i="1"/>
  <c r="C483095" i="1"/>
  <c r="C483096" i="1"/>
  <c r="C483097" i="1"/>
  <c r="C483098" i="1"/>
  <c r="C483099" i="1"/>
  <c r="C483100" i="1"/>
  <c r="C483101" i="1"/>
  <c r="C483102" i="1"/>
  <c r="C483103" i="1"/>
  <c r="C483104" i="1"/>
  <c r="C483105" i="1"/>
  <c r="C483106" i="1"/>
  <c r="C483107" i="1"/>
  <c r="C483108" i="1"/>
  <c r="C483109" i="1"/>
  <c r="C483110" i="1"/>
  <c r="C483111" i="1"/>
  <c r="C483112" i="1"/>
  <c r="C483113" i="1"/>
  <c r="C483114" i="1"/>
  <c r="C483115" i="1"/>
  <c r="C483116" i="1"/>
  <c r="C483117" i="1"/>
  <c r="C483118" i="1"/>
  <c r="C483119" i="1"/>
  <c r="C483120" i="1"/>
  <c r="C483121" i="1"/>
  <c r="C483122" i="1"/>
  <c r="C483123" i="1"/>
  <c r="C483124" i="1"/>
  <c r="C483125" i="1"/>
  <c r="C483126" i="1"/>
  <c r="C483127" i="1"/>
  <c r="C483128" i="1"/>
  <c r="C483129" i="1"/>
  <c r="C483130" i="1"/>
  <c r="C483131" i="1"/>
  <c r="C483132" i="1"/>
  <c r="C483133" i="1"/>
  <c r="C483134" i="1"/>
  <c r="C483135" i="1"/>
  <c r="C483136" i="1"/>
  <c r="C483137" i="1"/>
  <c r="C483138" i="1"/>
  <c r="C483139" i="1"/>
  <c r="C483140" i="1"/>
  <c r="C483141" i="1"/>
  <c r="C483142" i="1"/>
  <c r="C483143" i="1"/>
  <c r="C483144" i="1"/>
  <c r="C483145" i="1"/>
  <c r="C483146" i="1"/>
  <c r="C483147" i="1"/>
  <c r="C483148" i="1"/>
  <c r="C483149" i="1"/>
  <c r="C483150" i="1"/>
  <c r="C483151" i="1"/>
  <c r="C483152" i="1"/>
  <c r="C483153" i="1"/>
  <c r="C483154" i="1"/>
  <c r="C483155" i="1"/>
  <c r="C483156" i="1"/>
  <c r="C483157" i="1"/>
  <c r="C483158" i="1"/>
  <c r="C483159" i="1"/>
  <c r="C483160" i="1"/>
  <c r="C483161" i="1"/>
  <c r="C483162" i="1"/>
  <c r="C483163" i="1"/>
  <c r="C483164" i="1"/>
  <c r="C483165" i="1"/>
  <c r="C483166" i="1"/>
  <c r="C483167" i="1"/>
  <c r="C483168" i="1"/>
  <c r="C483169" i="1"/>
  <c r="C483170" i="1"/>
  <c r="C483171" i="1"/>
  <c r="C483172" i="1"/>
  <c r="C483173" i="1"/>
  <c r="C483174" i="1"/>
  <c r="C483175" i="1"/>
  <c r="C483176" i="1"/>
  <c r="C483177" i="1"/>
  <c r="C483178" i="1"/>
  <c r="C483179" i="1"/>
  <c r="C483180" i="1"/>
  <c r="C483181" i="1"/>
  <c r="C483182" i="1"/>
  <c r="C483183" i="1"/>
  <c r="C483184" i="1"/>
  <c r="C483185" i="1"/>
  <c r="C483186" i="1"/>
  <c r="C483187" i="1"/>
  <c r="C483188" i="1"/>
  <c r="C483189" i="1"/>
  <c r="C483190" i="1"/>
  <c r="C483191" i="1"/>
  <c r="C483192" i="1"/>
  <c r="C483193" i="1"/>
  <c r="C483194" i="1"/>
  <c r="C483195" i="1"/>
  <c r="C483196" i="1"/>
  <c r="C483197" i="1"/>
  <c r="C483198" i="1"/>
  <c r="C483199" i="1"/>
  <c r="C483200" i="1"/>
  <c r="C483201" i="1"/>
  <c r="C483202" i="1"/>
  <c r="C483203" i="1"/>
  <c r="C483204" i="1"/>
  <c r="C483205" i="1"/>
  <c r="C483206" i="1"/>
  <c r="C483207" i="1"/>
  <c r="C483208" i="1"/>
  <c r="C483209" i="1"/>
  <c r="C483210" i="1"/>
  <c r="C483211" i="1"/>
  <c r="C483212" i="1"/>
  <c r="C483213" i="1"/>
  <c r="C483214" i="1"/>
  <c r="C483215" i="1"/>
  <c r="C483216" i="1"/>
  <c r="C483217" i="1"/>
  <c r="C483218" i="1"/>
  <c r="C483219" i="1"/>
  <c r="C483220" i="1"/>
  <c r="C483221" i="1"/>
  <c r="C483222" i="1"/>
  <c r="C483223" i="1"/>
  <c r="C483224" i="1"/>
  <c r="C483225" i="1"/>
  <c r="C483226" i="1"/>
  <c r="C483227" i="1"/>
  <c r="C483228" i="1"/>
  <c r="C483229" i="1"/>
  <c r="C483230" i="1"/>
  <c r="C483231" i="1"/>
  <c r="C483232" i="1"/>
  <c r="C483233" i="1"/>
  <c r="C483234" i="1"/>
  <c r="C483235" i="1"/>
  <c r="C483236" i="1"/>
  <c r="C483237" i="1"/>
  <c r="C483238" i="1"/>
  <c r="C483239" i="1"/>
  <c r="C483240" i="1"/>
  <c r="C483241" i="1"/>
  <c r="C483242" i="1"/>
  <c r="C483243" i="1"/>
  <c r="C483244" i="1"/>
  <c r="C483245" i="1"/>
  <c r="C483246" i="1"/>
  <c r="C483247" i="1"/>
  <c r="C483248" i="1"/>
  <c r="C483249" i="1"/>
  <c r="C483250" i="1"/>
  <c r="C483251" i="1"/>
  <c r="C483252" i="1"/>
  <c r="C483253" i="1"/>
  <c r="C483254" i="1"/>
  <c r="C483255" i="1"/>
  <c r="C483256" i="1"/>
  <c r="C483257" i="1"/>
  <c r="C483258" i="1"/>
  <c r="C483259" i="1"/>
  <c r="C483260" i="1"/>
  <c r="C483261" i="1"/>
  <c r="C483262" i="1"/>
  <c r="C483263" i="1"/>
  <c r="C483264" i="1"/>
  <c r="C483265" i="1"/>
  <c r="C483266" i="1"/>
  <c r="C483267" i="1"/>
  <c r="C483268" i="1"/>
  <c r="C483269" i="1"/>
  <c r="C483270" i="1"/>
  <c r="C483271" i="1"/>
  <c r="C483272" i="1"/>
  <c r="C483273" i="1"/>
  <c r="C483274" i="1"/>
  <c r="C483275" i="1"/>
  <c r="C483276" i="1"/>
  <c r="C483277" i="1"/>
  <c r="C483278" i="1"/>
  <c r="C483279" i="1"/>
  <c r="C483280" i="1"/>
  <c r="C483281" i="1"/>
  <c r="C483282" i="1"/>
  <c r="C483283" i="1"/>
  <c r="C483284" i="1"/>
  <c r="C483285" i="1"/>
  <c r="C483286" i="1"/>
  <c r="C483287" i="1"/>
  <c r="C483288" i="1"/>
  <c r="C483289" i="1"/>
  <c r="C483290" i="1"/>
  <c r="C483291" i="1"/>
  <c r="C483292" i="1"/>
  <c r="C483293" i="1"/>
  <c r="C483294" i="1"/>
  <c r="C483295" i="1"/>
  <c r="C483296" i="1"/>
  <c r="C483297" i="1"/>
  <c r="C483298" i="1"/>
  <c r="C483299" i="1"/>
  <c r="C483300" i="1"/>
  <c r="C483301" i="1"/>
  <c r="C483302" i="1"/>
  <c r="C483303" i="1"/>
  <c r="C483304" i="1"/>
  <c r="C483305" i="1"/>
  <c r="C483306" i="1"/>
  <c r="C483307" i="1"/>
  <c r="C483308" i="1"/>
  <c r="C483309" i="1"/>
  <c r="C483310" i="1"/>
  <c r="C483311" i="1"/>
  <c r="C483312" i="1"/>
  <c r="C483313" i="1"/>
  <c r="C483314" i="1"/>
  <c r="C483315" i="1"/>
  <c r="C483316" i="1"/>
  <c r="C483317" i="1"/>
  <c r="C483318" i="1"/>
  <c r="C483319" i="1"/>
  <c r="C483320" i="1"/>
  <c r="C483321" i="1"/>
  <c r="C483322" i="1"/>
  <c r="C483323" i="1"/>
  <c r="C483324" i="1"/>
  <c r="C483325" i="1"/>
  <c r="C483326" i="1"/>
  <c r="C483327" i="1"/>
  <c r="C483328" i="1"/>
  <c r="C483329" i="1"/>
  <c r="C483330" i="1"/>
  <c r="C483331" i="1"/>
  <c r="C483332" i="1"/>
  <c r="C483333" i="1"/>
  <c r="C483334" i="1"/>
  <c r="C483335" i="1"/>
  <c r="C483336" i="1"/>
  <c r="C483337" i="1"/>
  <c r="C483338" i="1"/>
  <c r="C483339" i="1"/>
  <c r="C483340" i="1"/>
  <c r="C483341" i="1"/>
  <c r="C483342" i="1"/>
  <c r="C483343" i="1"/>
  <c r="C483344" i="1"/>
  <c r="C483345" i="1"/>
  <c r="C483346" i="1"/>
  <c r="C483347" i="1"/>
  <c r="C483348" i="1"/>
  <c r="C483349" i="1"/>
  <c r="C483350" i="1"/>
  <c r="C483351" i="1"/>
  <c r="C483352" i="1"/>
  <c r="C483353" i="1"/>
  <c r="C483354" i="1"/>
  <c r="C483355" i="1"/>
  <c r="C483356" i="1"/>
  <c r="C483357" i="1"/>
  <c r="C483358" i="1"/>
  <c r="C483359" i="1"/>
  <c r="C483360" i="1"/>
  <c r="C483361" i="1"/>
  <c r="C483362" i="1"/>
  <c r="C483363" i="1"/>
  <c r="C483364" i="1"/>
  <c r="C483365" i="1"/>
  <c r="C483366" i="1"/>
  <c r="C483367" i="1"/>
  <c r="C483368" i="1"/>
  <c r="C483369" i="1"/>
  <c r="C483370" i="1"/>
  <c r="C483371" i="1"/>
  <c r="C483372" i="1"/>
  <c r="C483373" i="1"/>
  <c r="C483374" i="1"/>
  <c r="C483375" i="1"/>
  <c r="C483376" i="1"/>
  <c r="C483377" i="1"/>
  <c r="C483378" i="1"/>
  <c r="C483379" i="1"/>
  <c r="C483380" i="1"/>
  <c r="C483381" i="1"/>
  <c r="C483382" i="1"/>
  <c r="C483383" i="1"/>
  <c r="C483384" i="1"/>
  <c r="C483385" i="1"/>
  <c r="C483386" i="1"/>
  <c r="C483387" i="1"/>
  <c r="C483388" i="1"/>
  <c r="C483389" i="1"/>
  <c r="C483390" i="1"/>
  <c r="C483391" i="1"/>
  <c r="C483392" i="1"/>
  <c r="C483393" i="1"/>
  <c r="C483394" i="1"/>
  <c r="C483395" i="1"/>
  <c r="C483396" i="1"/>
  <c r="C483397" i="1"/>
  <c r="C483398" i="1"/>
  <c r="C483399" i="1"/>
  <c r="C483400" i="1"/>
  <c r="C483401" i="1"/>
  <c r="C483402" i="1"/>
  <c r="C483403" i="1"/>
  <c r="C483404" i="1"/>
  <c r="C483405" i="1"/>
  <c r="C483406" i="1"/>
  <c r="C483407" i="1"/>
  <c r="C483408" i="1"/>
  <c r="C483409" i="1"/>
  <c r="C483410" i="1"/>
  <c r="C483411" i="1"/>
  <c r="C483412" i="1"/>
  <c r="C483413" i="1"/>
  <c r="C483414" i="1"/>
  <c r="C483415" i="1"/>
  <c r="C483416" i="1"/>
  <c r="C483417" i="1"/>
  <c r="C483418" i="1"/>
  <c r="C483419" i="1"/>
  <c r="C483420" i="1"/>
  <c r="C483421" i="1"/>
  <c r="C483422" i="1"/>
  <c r="C483423" i="1"/>
  <c r="C483424" i="1"/>
  <c r="C483425" i="1"/>
  <c r="C483426" i="1"/>
  <c r="C483427" i="1"/>
  <c r="C483428" i="1"/>
  <c r="C483429" i="1"/>
  <c r="C483430" i="1"/>
  <c r="C483431" i="1"/>
  <c r="C483432" i="1"/>
  <c r="C483433" i="1"/>
  <c r="C483434" i="1"/>
  <c r="C483435" i="1"/>
  <c r="C483436" i="1"/>
  <c r="C483437" i="1"/>
  <c r="C483438" i="1"/>
  <c r="C483439" i="1"/>
  <c r="C483440" i="1"/>
  <c r="C483441" i="1"/>
  <c r="C483442" i="1"/>
  <c r="C483443" i="1"/>
  <c r="C483444" i="1"/>
  <c r="C483445" i="1"/>
  <c r="C483446" i="1"/>
  <c r="C483447" i="1"/>
  <c r="C483448" i="1"/>
  <c r="C483449" i="1"/>
  <c r="C483450" i="1"/>
  <c r="C483451" i="1"/>
  <c r="C483452" i="1"/>
  <c r="C483453" i="1"/>
  <c r="C483454" i="1"/>
  <c r="C483455" i="1"/>
  <c r="C483456" i="1"/>
  <c r="C483457" i="1"/>
  <c r="C483458" i="1"/>
  <c r="C483459" i="1"/>
  <c r="C483460" i="1"/>
  <c r="C483461" i="1"/>
  <c r="C483462" i="1"/>
  <c r="C483463" i="1"/>
  <c r="C483464" i="1"/>
  <c r="C483465" i="1"/>
  <c r="C483466" i="1"/>
  <c r="C483467" i="1"/>
  <c r="C483468" i="1"/>
  <c r="C483469" i="1"/>
  <c r="C483470" i="1"/>
  <c r="C483471" i="1"/>
  <c r="C483472" i="1"/>
  <c r="C483473" i="1"/>
  <c r="C483474" i="1"/>
  <c r="C483475" i="1"/>
  <c r="C483476" i="1"/>
  <c r="C483477" i="1"/>
  <c r="C483478" i="1"/>
  <c r="C483479" i="1"/>
  <c r="C483480" i="1"/>
  <c r="C483481" i="1"/>
  <c r="C483482" i="1"/>
  <c r="C483483" i="1"/>
  <c r="C483484" i="1"/>
  <c r="C483485" i="1"/>
  <c r="C483486" i="1"/>
  <c r="C483487" i="1"/>
  <c r="C483488" i="1"/>
  <c r="C483489" i="1"/>
  <c r="C483490" i="1"/>
  <c r="C483491" i="1"/>
  <c r="C483492" i="1"/>
  <c r="C483493" i="1"/>
  <c r="C483494" i="1"/>
  <c r="C483495" i="1"/>
  <c r="C483496" i="1"/>
  <c r="C483497" i="1"/>
  <c r="C483498" i="1"/>
  <c r="C483499" i="1"/>
  <c r="C483500" i="1"/>
  <c r="C483501" i="1"/>
  <c r="C483502" i="1"/>
  <c r="C483503" i="1"/>
  <c r="C483504" i="1"/>
  <c r="C483505" i="1"/>
  <c r="C483506" i="1"/>
  <c r="C483507" i="1"/>
  <c r="C483508" i="1"/>
  <c r="C483509" i="1"/>
  <c r="C483510" i="1"/>
  <c r="C483511" i="1"/>
  <c r="C483512" i="1"/>
  <c r="C483513" i="1"/>
  <c r="C483514" i="1"/>
  <c r="C483515" i="1"/>
  <c r="C483516" i="1"/>
  <c r="C483517" i="1"/>
  <c r="C483518" i="1"/>
  <c r="C483519" i="1"/>
  <c r="C483520" i="1"/>
  <c r="C483521" i="1"/>
  <c r="C483522" i="1"/>
  <c r="C483523" i="1"/>
  <c r="C483524" i="1"/>
  <c r="C483525" i="1"/>
  <c r="C483526" i="1"/>
  <c r="C483527" i="1"/>
  <c r="C483528" i="1"/>
  <c r="C483529" i="1"/>
  <c r="C483530" i="1"/>
  <c r="C483531" i="1"/>
  <c r="C483532" i="1"/>
  <c r="C483533" i="1"/>
  <c r="C483534" i="1"/>
  <c r="C483535" i="1"/>
  <c r="C483536" i="1"/>
  <c r="C483537" i="1"/>
  <c r="C483538" i="1"/>
  <c r="C483539" i="1"/>
  <c r="C483540" i="1"/>
  <c r="C483541" i="1"/>
  <c r="C483542" i="1"/>
  <c r="C483543" i="1"/>
  <c r="C483544" i="1"/>
  <c r="C483545" i="1"/>
  <c r="C483546" i="1"/>
  <c r="C483547" i="1"/>
  <c r="C483548" i="1"/>
  <c r="C483549" i="1"/>
  <c r="C483550" i="1"/>
  <c r="C483551" i="1"/>
  <c r="C483552" i="1"/>
  <c r="C483553" i="1"/>
  <c r="C483554" i="1"/>
  <c r="C483555" i="1"/>
  <c r="C483556" i="1"/>
  <c r="C483557" i="1"/>
  <c r="C483558" i="1"/>
  <c r="C483559" i="1"/>
  <c r="C483560" i="1"/>
  <c r="C483561" i="1"/>
  <c r="C483562" i="1"/>
  <c r="C483563" i="1"/>
  <c r="C483564" i="1"/>
  <c r="C483565" i="1"/>
  <c r="C483566" i="1"/>
  <c r="C483567" i="1"/>
  <c r="C483568" i="1"/>
  <c r="C483569" i="1"/>
  <c r="C483570" i="1"/>
  <c r="C483571" i="1"/>
  <c r="C483572" i="1"/>
  <c r="C483573" i="1"/>
  <c r="C483574" i="1"/>
  <c r="C483575" i="1"/>
  <c r="C483576" i="1"/>
  <c r="C483577" i="1"/>
  <c r="C483578" i="1"/>
  <c r="C483579" i="1"/>
  <c r="C483580" i="1"/>
  <c r="C483581" i="1"/>
  <c r="C483582" i="1"/>
  <c r="C483583" i="1"/>
  <c r="C483584" i="1"/>
  <c r="C483585" i="1"/>
  <c r="C483586" i="1"/>
  <c r="C483587" i="1"/>
  <c r="C483588" i="1"/>
  <c r="C483589" i="1"/>
  <c r="C483590" i="1"/>
  <c r="C483591" i="1"/>
  <c r="C483592" i="1"/>
  <c r="C483593" i="1"/>
  <c r="C483594" i="1"/>
  <c r="C483595" i="1"/>
  <c r="C483596" i="1"/>
  <c r="C483597" i="1"/>
  <c r="C483598" i="1"/>
  <c r="C483599" i="1"/>
  <c r="C483600" i="1"/>
  <c r="C483601" i="1"/>
  <c r="C483602" i="1"/>
  <c r="C483603" i="1"/>
  <c r="C483604" i="1"/>
  <c r="C483605" i="1"/>
  <c r="C483606" i="1"/>
  <c r="C483607" i="1"/>
  <c r="C483608" i="1"/>
  <c r="C483609" i="1"/>
  <c r="C483610" i="1"/>
  <c r="C483611" i="1"/>
  <c r="C483612" i="1"/>
  <c r="C483613" i="1"/>
  <c r="C483614" i="1"/>
  <c r="C483615" i="1"/>
  <c r="C483616" i="1"/>
  <c r="C483617" i="1"/>
  <c r="C483618" i="1"/>
  <c r="C483619" i="1"/>
  <c r="C483620" i="1"/>
  <c r="C483621" i="1"/>
  <c r="C483622" i="1"/>
  <c r="C483623" i="1"/>
  <c r="C483624" i="1"/>
  <c r="C483625" i="1"/>
  <c r="C483626" i="1"/>
  <c r="C483627" i="1"/>
  <c r="C483628" i="1"/>
  <c r="C483629" i="1"/>
  <c r="C483630" i="1"/>
  <c r="C483631" i="1"/>
  <c r="C483632" i="1"/>
  <c r="C483633" i="1"/>
  <c r="C483634" i="1"/>
  <c r="C483635" i="1"/>
  <c r="C483636" i="1"/>
  <c r="C483637" i="1"/>
  <c r="C483638" i="1"/>
  <c r="C483639" i="1"/>
  <c r="C483640" i="1"/>
  <c r="C483641" i="1"/>
  <c r="C483642" i="1"/>
  <c r="C483643" i="1"/>
  <c r="C483644" i="1"/>
  <c r="C483645" i="1"/>
  <c r="C483646" i="1"/>
  <c r="C483647" i="1"/>
  <c r="C483648" i="1"/>
  <c r="C483649" i="1"/>
  <c r="C483650" i="1"/>
  <c r="C483651" i="1"/>
  <c r="C483652" i="1"/>
  <c r="C483653" i="1"/>
  <c r="C483654" i="1"/>
  <c r="C483655" i="1"/>
  <c r="C483656" i="1"/>
  <c r="C483657" i="1"/>
  <c r="C483658" i="1"/>
  <c r="C483659" i="1"/>
  <c r="C483660" i="1"/>
  <c r="C483661" i="1"/>
  <c r="C483662" i="1"/>
  <c r="C483663" i="1"/>
  <c r="C483664" i="1"/>
  <c r="C483665" i="1"/>
  <c r="C483666" i="1"/>
  <c r="C483667" i="1"/>
  <c r="C483668" i="1"/>
  <c r="C483669" i="1"/>
  <c r="C483670" i="1"/>
  <c r="C483671" i="1"/>
  <c r="C483672" i="1"/>
  <c r="C483673" i="1"/>
  <c r="C483674" i="1"/>
  <c r="C483675" i="1"/>
  <c r="C483676" i="1"/>
  <c r="C483677" i="1"/>
  <c r="C483678" i="1"/>
  <c r="C483679" i="1"/>
  <c r="C483680" i="1"/>
  <c r="C483681" i="1"/>
  <c r="C483682" i="1"/>
  <c r="C483683" i="1"/>
  <c r="C483684" i="1"/>
  <c r="C483685" i="1"/>
  <c r="C483686" i="1"/>
  <c r="C483687" i="1"/>
  <c r="C483688" i="1"/>
  <c r="C483689" i="1"/>
  <c r="C483690" i="1"/>
  <c r="C483691" i="1"/>
  <c r="C483692" i="1"/>
  <c r="C483693" i="1"/>
  <c r="C483694" i="1"/>
  <c r="C483695" i="1"/>
  <c r="C483696" i="1"/>
  <c r="C483697" i="1"/>
  <c r="C483698" i="1"/>
  <c r="C483699" i="1"/>
  <c r="C483700" i="1"/>
  <c r="C483701" i="1"/>
  <c r="C483702" i="1"/>
  <c r="C483703" i="1"/>
  <c r="C483704" i="1"/>
  <c r="C483705" i="1"/>
  <c r="C483706" i="1"/>
  <c r="C483707" i="1"/>
  <c r="C483708" i="1"/>
  <c r="C483709" i="1"/>
  <c r="C483710" i="1"/>
  <c r="C483711" i="1"/>
  <c r="C483712" i="1"/>
  <c r="C483713" i="1"/>
  <c r="C483714" i="1"/>
  <c r="C483715" i="1"/>
  <c r="C483716" i="1"/>
  <c r="C483717" i="1"/>
  <c r="C483718" i="1"/>
  <c r="C483719" i="1"/>
  <c r="C483720" i="1"/>
  <c r="C483721" i="1"/>
  <c r="C483722" i="1"/>
  <c r="C483723" i="1"/>
  <c r="C483724" i="1"/>
  <c r="C483725" i="1"/>
  <c r="C483726" i="1"/>
  <c r="C483727" i="1"/>
  <c r="C483728" i="1"/>
  <c r="C483729" i="1"/>
  <c r="C483730" i="1"/>
  <c r="C483731" i="1"/>
  <c r="C483732" i="1"/>
  <c r="C483733" i="1"/>
  <c r="C483734" i="1"/>
  <c r="C483735" i="1"/>
  <c r="C483736" i="1"/>
  <c r="C483737" i="1"/>
  <c r="C483738" i="1"/>
  <c r="C483739" i="1"/>
  <c r="C483740" i="1"/>
  <c r="C483741" i="1"/>
  <c r="C483742" i="1"/>
  <c r="C483743" i="1"/>
  <c r="C483744" i="1"/>
  <c r="C483745" i="1"/>
  <c r="C483746" i="1"/>
  <c r="C483747" i="1"/>
  <c r="C483748" i="1"/>
  <c r="C483749" i="1"/>
  <c r="C483750" i="1"/>
  <c r="C483751" i="1"/>
  <c r="C483752" i="1"/>
  <c r="C483753" i="1"/>
  <c r="C483754" i="1"/>
  <c r="C483755" i="1"/>
  <c r="C483756" i="1"/>
  <c r="C483757" i="1"/>
  <c r="C483758" i="1"/>
  <c r="C483759" i="1"/>
  <c r="C483760" i="1"/>
  <c r="C483761" i="1"/>
  <c r="C483762" i="1"/>
  <c r="C483763" i="1"/>
  <c r="C483764" i="1"/>
  <c r="C483765" i="1"/>
  <c r="C483766" i="1"/>
  <c r="C483767" i="1"/>
  <c r="C483768" i="1"/>
  <c r="C483769" i="1"/>
  <c r="C483770" i="1"/>
  <c r="C483771" i="1"/>
  <c r="C483772" i="1"/>
  <c r="C483773" i="1"/>
  <c r="C483774" i="1"/>
  <c r="C483775" i="1"/>
  <c r="C483776" i="1"/>
  <c r="C483777" i="1"/>
  <c r="C483778" i="1"/>
  <c r="C483779" i="1"/>
  <c r="C483780" i="1"/>
  <c r="C483781" i="1"/>
  <c r="C483782" i="1"/>
  <c r="C483783" i="1"/>
  <c r="C483784" i="1"/>
  <c r="C483785" i="1"/>
  <c r="C483786" i="1"/>
  <c r="C483787" i="1"/>
  <c r="C483788" i="1"/>
  <c r="C483789" i="1"/>
  <c r="C483790" i="1"/>
  <c r="C483791" i="1"/>
  <c r="C483792" i="1"/>
  <c r="C483793" i="1"/>
  <c r="C483794" i="1"/>
  <c r="C483795" i="1"/>
  <c r="C483796" i="1"/>
  <c r="C483797" i="1"/>
  <c r="C483798" i="1"/>
  <c r="C483799" i="1"/>
  <c r="C483800" i="1"/>
  <c r="C483801" i="1"/>
  <c r="C483802" i="1"/>
  <c r="C483803" i="1"/>
  <c r="C483804" i="1"/>
  <c r="C483805" i="1"/>
  <c r="C483806" i="1"/>
  <c r="C483807" i="1"/>
  <c r="C483808" i="1"/>
  <c r="C483809" i="1"/>
  <c r="C483810" i="1"/>
  <c r="C483811" i="1"/>
  <c r="C483812" i="1"/>
  <c r="C483813" i="1"/>
  <c r="C483814" i="1"/>
  <c r="C483815" i="1"/>
  <c r="C483816" i="1"/>
  <c r="C483817" i="1"/>
  <c r="C483818" i="1"/>
  <c r="C483819" i="1"/>
  <c r="C483820" i="1"/>
  <c r="C483821" i="1"/>
  <c r="C483822" i="1"/>
  <c r="C483823" i="1"/>
  <c r="C483824" i="1"/>
  <c r="C483825" i="1"/>
  <c r="C483826" i="1"/>
  <c r="C483827" i="1"/>
  <c r="C483828" i="1"/>
  <c r="C483829" i="1"/>
  <c r="C483830" i="1"/>
  <c r="C483831" i="1"/>
  <c r="C483832" i="1"/>
  <c r="C483833" i="1"/>
  <c r="C483834" i="1"/>
  <c r="C483835" i="1"/>
  <c r="C483836" i="1"/>
  <c r="C483837" i="1"/>
  <c r="C483838" i="1"/>
  <c r="C483839" i="1"/>
  <c r="C483840" i="1"/>
  <c r="C483841" i="1"/>
  <c r="C483842" i="1"/>
  <c r="C483843" i="1"/>
  <c r="C483844" i="1"/>
  <c r="C483845" i="1"/>
  <c r="C483846" i="1"/>
  <c r="C483847" i="1"/>
  <c r="C483848" i="1"/>
  <c r="C483849" i="1"/>
  <c r="C483850" i="1"/>
  <c r="C483851" i="1"/>
  <c r="C483852" i="1"/>
  <c r="C483853" i="1"/>
  <c r="C483854" i="1"/>
  <c r="C483855" i="1"/>
  <c r="C483856" i="1"/>
  <c r="C483857" i="1"/>
  <c r="C483858" i="1"/>
  <c r="C483859" i="1"/>
  <c r="C483860" i="1"/>
  <c r="C483861" i="1"/>
  <c r="C483862" i="1"/>
  <c r="C483863" i="1"/>
  <c r="C483864" i="1"/>
  <c r="C483865" i="1"/>
  <c r="C483866" i="1"/>
  <c r="C483867" i="1"/>
  <c r="C483868" i="1"/>
  <c r="C483869" i="1"/>
  <c r="C483870" i="1"/>
  <c r="C483871" i="1"/>
  <c r="C483872" i="1"/>
  <c r="C483873" i="1"/>
  <c r="C483874" i="1"/>
  <c r="C483875" i="1"/>
  <c r="C483876" i="1"/>
  <c r="C483877" i="1"/>
  <c r="C483878" i="1"/>
  <c r="C483879" i="1"/>
  <c r="C483880" i="1"/>
  <c r="C483881" i="1"/>
  <c r="C483882" i="1"/>
  <c r="C483883" i="1"/>
  <c r="C483884" i="1"/>
  <c r="C483885" i="1"/>
  <c r="C483886" i="1"/>
  <c r="C483887" i="1"/>
  <c r="C483888" i="1"/>
  <c r="C483889" i="1"/>
  <c r="C483890" i="1"/>
  <c r="C483891" i="1"/>
  <c r="C483892" i="1"/>
  <c r="C483893" i="1"/>
  <c r="C483894" i="1"/>
  <c r="C483895" i="1"/>
  <c r="C483896" i="1"/>
  <c r="C483897" i="1"/>
  <c r="C483898" i="1"/>
  <c r="C483899" i="1"/>
  <c r="C483900" i="1"/>
  <c r="C483901" i="1"/>
  <c r="C483902" i="1"/>
  <c r="C483903" i="1"/>
  <c r="C483904" i="1"/>
  <c r="C483905" i="1"/>
  <c r="C483906" i="1"/>
  <c r="C483907" i="1"/>
  <c r="C483908" i="1"/>
  <c r="C483909" i="1"/>
  <c r="C483910" i="1"/>
  <c r="C483911" i="1"/>
  <c r="C483912" i="1"/>
  <c r="C483913" i="1"/>
  <c r="C483914" i="1"/>
  <c r="C483915" i="1"/>
  <c r="C483916" i="1"/>
  <c r="C483917" i="1"/>
  <c r="C483918" i="1"/>
  <c r="C483919" i="1"/>
  <c r="C483920" i="1"/>
  <c r="C483921" i="1"/>
  <c r="C483922" i="1"/>
  <c r="C483923" i="1"/>
  <c r="C483924" i="1"/>
  <c r="C483925" i="1"/>
  <c r="C483926" i="1"/>
  <c r="C483927" i="1"/>
  <c r="C483928" i="1"/>
  <c r="C483929" i="1"/>
  <c r="C483930" i="1"/>
  <c r="C483931" i="1"/>
  <c r="C483932" i="1"/>
  <c r="C483933" i="1"/>
  <c r="C483934" i="1"/>
  <c r="C483935" i="1"/>
  <c r="C483936" i="1"/>
  <c r="C483937" i="1"/>
  <c r="C483938" i="1"/>
  <c r="C483939" i="1"/>
  <c r="C483940" i="1"/>
  <c r="C483941" i="1"/>
  <c r="C483942" i="1"/>
  <c r="C483943" i="1"/>
  <c r="C483944" i="1"/>
  <c r="C483945" i="1"/>
  <c r="C483946" i="1"/>
  <c r="C483947" i="1"/>
  <c r="C483948" i="1"/>
  <c r="C483949" i="1"/>
  <c r="C483950" i="1"/>
  <c r="C483951" i="1"/>
  <c r="C483952" i="1"/>
  <c r="C483953" i="1"/>
  <c r="C483954" i="1"/>
  <c r="C483955" i="1"/>
  <c r="C483956" i="1"/>
  <c r="C483957" i="1"/>
  <c r="C483958" i="1"/>
  <c r="C483959" i="1"/>
  <c r="C483960" i="1"/>
  <c r="C483961" i="1"/>
  <c r="C483962" i="1"/>
  <c r="C483963" i="1"/>
  <c r="C483964" i="1"/>
  <c r="C483965" i="1"/>
  <c r="C483966" i="1"/>
  <c r="C483967" i="1"/>
  <c r="C483968" i="1"/>
  <c r="C483969" i="1"/>
  <c r="C483970" i="1"/>
  <c r="C483971" i="1"/>
  <c r="C483972" i="1"/>
  <c r="C483973" i="1"/>
  <c r="C483974" i="1"/>
  <c r="C483975" i="1"/>
  <c r="C483976" i="1"/>
  <c r="C483977" i="1"/>
  <c r="C483978" i="1"/>
  <c r="C483979" i="1"/>
  <c r="C483980" i="1"/>
  <c r="C483981" i="1"/>
  <c r="C483982" i="1"/>
  <c r="C483983" i="1"/>
  <c r="C483984" i="1"/>
  <c r="C483985" i="1"/>
  <c r="C483986" i="1"/>
  <c r="C483987" i="1"/>
  <c r="C483988" i="1"/>
  <c r="C483989" i="1"/>
  <c r="C483990" i="1"/>
  <c r="C483991" i="1"/>
  <c r="C483992" i="1"/>
  <c r="C483993" i="1"/>
  <c r="C483994" i="1"/>
  <c r="C483995" i="1"/>
  <c r="C483996" i="1"/>
  <c r="C483997" i="1"/>
  <c r="C483998" i="1"/>
  <c r="C483999" i="1"/>
  <c r="C484000" i="1"/>
  <c r="C484001" i="1"/>
  <c r="C484002" i="1"/>
  <c r="C484003" i="1"/>
  <c r="C484004" i="1"/>
  <c r="C484005" i="1"/>
  <c r="C484006" i="1"/>
  <c r="C484007" i="1"/>
  <c r="C484008" i="1"/>
  <c r="C484009" i="1"/>
  <c r="C484010" i="1"/>
  <c r="C484011" i="1"/>
  <c r="C484012" i="1"/>
  <c r="C484013" i="1"/>
  <c r="C484014" i="1"/>
  <c r="C484015" i="1"/>
  <c r="C484016" i="1"/>
  <c r="C484017" i="1"/>
  <c r="C484018" i="1"/>
  <c r="C484019" i="1"/>
  <c r="C484020" i="1"/>
  <c r="C484021" i="1"/>
  <c r="C484022" i="1"/>
  <c r="C484023" i="1"/>
  <c r="C484024" i="1"/>
  <c r="C484025" i="1"/>
  <c r="C484026" i="1"/>
  <c r="C484027" i="1"/>
  <c r="C484028" i="1"/>
  <c r="C484029" i="1"/>
  <c r="C484030" i="1"/>
  <c r="C484031" i="1"/>
  <c r="C484032" i="1"/>
  <c r="C484033" i="1"/>
  <c r="C484034" i="1"/>
  <c r="C484035" i="1"/>
  <c r="C484036" i="1"/>
  <c r="C484037" i="1"/>
  <c r="C484038" i="1"/>
  <c r="C484039" i="1"/>
  <c r="C484040" i="1"/>
  <c r="C484041" i="1"/>
  <c r="C484042" i="1"/>
  <c r="C484043" i="1"/>
  <c r="C484044" i="1"/>
  <c r="C484045" i="1"/>
  <c r="C484046" i="1"/>
  <c r="C484047" i="1"/>
  <c r="C484048" i="1"/>
  <c r="C484049" i="1"/>
  <c r="C484050" i="1"/>
  <c r="C484051" i="1"/>
  <c r="C484052" i="1"/>
  <c r="C484053" i="1"/>
  <c r="C484054" i="1"/>
  <c r="C484055" i="1"/>
  <c r="C484056" i="1"/>
  <c r="C484057" i="1"/>
  <c r="C484058" i="1"/>
  <c r="C484059" i="1"/>
  <c r="C484060" i="1"/>
  <c r="C484061" i="1"/>
  <c r="C484062" i="1"/>
  <c r="C484063" i="1"/>
  <c r="C484064" i="1"/>
  <c r="C484065" i="1"/>
  <c r="C484066" i="1"/>
  <c r="C484067" i="1"/>
  <c r="C484068" i="1"/>
  <c r="C484069" i="1"/>
  <c r="C484070" i="1"/>
  <c r="C484071" i="1"/>
  <c r="C484072" i="1"/>
  <c r="C484073" i="1"/>
  <c r="C484074" i="1"/>
  <c r="C484075" i="1"/>
  <c r="C484076" i="1"/>
  <c r="C484077" i="1"/>
  <c r="C484078" i="1"/>
  <c r="C484079" i="1"/>
  <c r="C484080" i="1"/>
  <c r="C484081" i="1"/>
  <c r="C484082" i="1"/>
  <c r="C484083" i="1"/>
  <c r="C484084" i="1"/>
  <c r="C484085" i="1"/>
  <c r="C484086" i="1"/>
  <c r="C484087" i="1"/>
  <c r="C484088" i="1"/>
  <c r="C484089" i="1"/>
  <c r="C484090" i="1"/>
  <c r="C484091" i="1"/>
  <c r="C484092" i="1"/>
  <c r="C484093" i="1"/>
  <c r="C484094" i="1"/>
  <c r="C484095" i="1"/>
  <c r="C484096" i="1"/>
  <c r="C484097" i="1"/>
  <c r="C484098" i="1"/>
  <c r="C484099" i="1"/>
  <c r="C484100" i="1"/>
  <c r="C484101" i="1"/>
  <c r="C484102" i="1"/>
  <c r="C484103" i="1"/>
  <c r="C484104" i="1"/>
  <c r="C484105" i="1"/>
  <c r="C484106" i="1"/>
  <c r="C484107" i="1"/>
  <c r="C484108" i="1"/>
  <c r="C484109" i="1"/>
  <c r="C484110" i="1"/>
  <c r="C484111" i="1"/>
  <c r="C484112" i="1"/>
  <c r="C484113" i="1"/>
  <c r="C484114" i="1"/>
  <c r="C484115" i="1"/>
  <c r="C484116" i="1"/>
  <c r="C484117" i="1"/>
  <c r="C484118" i="1"/>
  <c r="C484119" i="1"/>
  <c r="C484120" i="1"/>
  <c r="C484121" i="1"/>
  <c r="C484122" i="1"/>
  <c r="C484123" i="1"/>
  <c r="C484124" i="1"/>
  <c r="C484125" i="1"/>
  <c r="C484126" i="1"/>
  <c r="C484127" i="1"/>
  <c r="C484128" i="1"/>
  <c r="C484129" i="1"/>
  <c r="C484130" i="1"/>
  <c r="C484131" i="1"/>
  <c r="C484132" i="1"/>
  <c r="C484133" i="1"/>
  <c r="C484134" i="1"/>
  <c r="C484135" i="1"/>
  <c r="C484136" i="1"/>
  <c r="C484137" i="1"/>
  <c r="C484138" i="1"/>
  <c r="C484139" i="1"/>
  <c r="C484140" i="1"/>
  <c r="C484141" i="1"/>
  <c r="C484142" i="1"/>
  <c r="C484143" i="1"/>
  <c r="C484144" i="1"/>
  <c r="C484145" i="1"/>
  <c r="C484146" i="1"/>
  <c r="C484147" i="1"/>
  <c r="C484148" i="1"/>
  <c r="C484149" i="1"/>
  <c r="C484150" i="1"/>
  <c r="C484151" i="1"/>
  <c r="C484152" i="1"/>
  <c r="C484153" i="1"/>
  <c r="C484154" i="1"/>
  <c r="C484155" i="1"/>
  <c r="C484156" i="1"/>
  <c r="C484157" i="1"/>
  <c r="C484158" i="1"/>
  <c r="C484159" i="1"/>
  <c r="C484160" i="1"/>
  <c r="C484161" i="1"/>
  <c r="C484162" i="1"/>
  <c r="C484163" i="1"/>
  <c r="C484164" i="1"/>
  <c r="C484165" i="1"/>
  <c r="C484166" i="1"/>
  <c r="C484167" i="1"/>
  <c r="C484168" i="1"/>
  <c r="C484169" i="1"/>
  <c r="C484170" i="1"/>
  <c r="C484171" i="1"/>
  <c r="C484172" i="1"/>
  <c r="C484173" i="1"/>
  <c r="C484174" i="1"/>
  <c r="C484175" i="1"/>
  <c r="C484176" i="1"/>
  <c r="C484177" i="1"/>
  <c r="C484178" i="1"/>
  <c r="C484179" i="1"/>
  <c r="C484180" i="1"/>
  <c r="C484181" i="1"/>
  <c r="C484182" i="1"/>
  <c r="C484183" i="1"/>
  <c r="C484184" i="1"/>
  <c r="C484185" i="1"/>
  <c r="C484186" i="1"/>
  <c r="C484187" i="1"/>
  <c r="C484188" i="1"/>
  <c r="C484189" i="1"/>
  <c r="C484190" i="1"/>
  <c r="C484191" i="1"/>
  <c r="C484192" i="1"/>
  <c r="C484193" i="1"/>
  <c r="C484194" i="1"/>
  <c r="C484195" i="1"/>
  <c r="C484196" i="1"/>
  <c r="C484197" i="1"/>
  <c r="C484198" i="1"/>
  <c r="C484199" i="1"/>
  <c r="C484200" i="1"/>
  <c r="C484201" i="1"/>
  <c r="C484202" i="1"/>
  <c r="C484203" i="1"/>
  <c r="C484204" i="1"/>
  <c r="C484205" i="1"/>
  <c r="C484206" i="1"/>
  <c r="C484207" i="1"/>
  <c r="C484208" i="1"/>
  <c r="C484209" i="1"/>
  <c r="C484210" i="1"/>
  <c r="C484211" i="1"/>
  <c r="C484212" i="1"/>
  <c r="C484213" i="1"/>
  <c r="C484214" i="1"/>
  <c r="C484215" i="1"/>
  <c r="C484216" i="1"/>
  <c r="C484217" i="1"/>
  <c r="C484218" i="1"/>
  <c r="C484219" i="1"/>
  <c r="C484220" i="1"/>
  <c r="C484221" i="1"/>
  <c r="C484222" i="1"/>
  <c r="C484223" i="1"/>
  <c r="C484224" i="1"/>
  <c r="C484225" i="1"/>
  <c r="C484226" i="1"/>
  <c r="C484227" i="1"/>
  <c r="C484228" i="1"/>
  <c r="C484229" i="1"/>
  <c r="C484230" i="1"/>
  <c r="C484231" i="1"/>
  <c r="C484232" i="1"/>
  <c r="C484233" i="1"/>
  <c r="C484234" i="1"/>
  <c r="C484235" i="1"/>
  <c r="C484236" i="1"/>
  <c r="C484237" i="1"/>
  <c r="C484238" i="1"/>
  <c r="C484239" i="1"/>
  <c r="C484240" i="1"/>
  <c r="C484241" i="1"/>
  <c r="C484242" i="1"/>
  <c r="C484243" i="1"/>
  <c r="C484244" i="1"/>
  <c r="C484245" i="1"/>
  <c r="C484246" i="1"/>
  <c r="C484247" i="1"/>
  <c r="C484248" i="1"/>
  <c r="C484249" i="1"/>
  <c r="C484250" i="1"/>
  <c r="C484251" i="1"/>
  <c r="C484252" i="1"/>
  <c r="C484253" i="1"/>
  <c r="C484254" i="1"/>
  <c r="C484255" i="1"/>
  <c r="C484256" i="1"/>
  <c r="C484257" i="1"/>
  <c r="C484258" i="1"/>
  <c r="C484259" i="1"/>
  <c r="C484260" i="1"/>
  <c r="C484261" i="1"/>
  <c r="C484262" i="1"/>
  <c r="C484263" i="1"/>
  <c r="C484264" i="1"/>
  <c r="C484265" i="1"/>
  <c r="C484266" i="1"/>
  <c r="C484267" i="1"/>
  <c r="C484268" i="1"/>
  <c r="C484269" i="1"/>
  <c r="C484270" i="1"/>
  <c r="C484271" i="1"/>
  <c r="C484272" i="1"/>
  <c r="C484273" i="1"/>
  <c r="C484274" i="1"/>
  <c r="C484275" i="1"/>
  <c r="C484276" i="1"/>
  <c r="C484277" i="1"/>
  <c r="C484278" i="1"/>
  <c r="C484279" i="1"/>
  <c r="C484280" i="1"/>
  <c r="C484281" i="1"/>
  <c r="C484282" i="1"/>
  <c r="C484283" i="1"/>
  <c r="C484284" i="1"/>
  <c r="C484285" i="1"/>
  <c r="C484286" i="1"/>
  <c r="C484287" i="1"/>
  <c r="C484288" i="1"/>
  <c r="C484289" i="1"/>
  <c r="C484290" i="1"/>
  <c r="C484291" i="1"/>
  <c r="C484292" i="1"/>
  <c r="C484293" i="1"/>
  <c r="C484294" i="1"/>
  <c r="C484295" i="1"/>
  <c r="C484296" i="1"/>
  <c r="C484297" i="1"/>
  <c r="C484298" i="1"/>
  <c r="C484299" i="1"/>
  <c r="C484300" i="1"/>
  <c r="C484301" i="1"/>
  <c r="C484302" i="1"/>
  <c r="C484303" i="1"/>
  <c r="C484304" i="1"/>
  <c r="C484305" i="1"/>
  <c r="C484306" i="1"/>
  <c r="C484307" i="1"/>
  <c r="C484308" i="1"/>
  <c r="C484309" i="1"/>
  <c r="C484310" i="1"/>
  <c r="C484311" i="1"/>
  <c r="C484312" i="1"/>
  <c r="C484313" i="1"/>
  <c r="C484314" i="1"/>
  <c r="C484315" i="1"/>
  <c r="C484316" i="1"/>
  <c r="C484317" i="1"/>
  <c r="C484318" i="1"/>
  <c r="C484319" i="1"/>
  <c r="C484320" i="1"/>
  <c r="C484321" i="1"/>
  <c r="C484322" i="1"/>
  <c r="C484323" i="1"/>
  <c r="C484324" i="1"/>
  <c r="C484325" i="1"/>
  <c r="C484326" i="1"/>
  <c r="C484327" i="1"/>
  <c r="C484328" i="1"/>
  <c r="C484329" i="1"/>
  <c r="C484330" i="1"/>
  <c r="C484331" i="1"/>
  <c r="C484332" i="1"/>
  <c r="C484333" i="1"/>
  <c r="C484334" i="1"/>
  <c r="C484335" i="1"/>
  <c r="C484336" i="1"/>
  <c r="C484337" i="1"/>
  <c r="C484338" i="1"/>
  <c r="C484339" i="1"/>
  <c r="C484340" i="1"/>
  <c r="C484341" i="1"/>
  <c r="C484342" i="1"/>
  <c r="C484343" i="1"/>
  <c r="C484344" i="1"/>
  <c r="C484345" i="1"/>
  <c r="C484346" i="1"/>
  <c r="C484347" i="1"/>
  <c r="C484348" i="1"/>
  <c r="C484349" i="1"/>
  <c r="C484350" i="1"/>
  <c r="C484351" i="1"/>
  <c r="C484352" i="1"/>
  <c r="C484353" i="1"/>
  <c r="C484354" i="1"/>
  <c r="C484355" i="1"/>
  <c r="C484356" i="1"/>
  <c r="C484357" i="1"/>
  <c r="C484358" i="1"/>
  <c r="C484359" i="1"/>
  <c r="C484360" i="1"/>
  <c r="C484361" i="1"/>
  <c r="C484362" i="1"/>
  <c r="C484363" i="1"/>
  <c r="C484364" i="1"/>
  <c r="C484365" i="1"/>
  <c r="C484366" i="1"/>
  <c r="C484367" i="1"/>
  <c r="C484368" i="1"/>
  <c r="C484369" i="1"/>
  <c r="C484370" i="1"/>
  <c r="C484371" i="1"/>
  <c r="C484372" i="1"/>
  <c r="C484373" i="1"/>
  <c r="C484374" i="1"/>
  <c r="C484375" i="1"/>
  <c r="C484376" i="1"/>
  <c r="C484377" i="1"/>
  <c r="C484378" i="1"/>
  <c r="C484379" i="1"/>
  <c r="C484380" i="1"/>
  <c r="C484381" i="1"/>
  <c r="C484382" i="1"/>
  <c r="C484383" i="1"/>
  <c r="C484384" i="1"/>
  <c r="C484385" i="1"/>
  <c r="C484386" i="1"/>
  <c r="C484387" i="1"/>
  <c r="C484388" i="1"/>
  <c r="C484389" i="1"/>
  <c r="C484390" i="1"/>
  <c r="C484391" i="1"/>
  <c r="C484392" i="1"/>
  <c r="C484393" i="1"/>
  <c r="C484394" i="1"/>
  <c r="C484395" i="1"/>
  <c r="C484396" i="1"/>
  <c r="C484397" i="1"/>
  <c r="C484398" i="1"/>
  <c r="C484399" i="1"/>
  <c r="C484400" i="1"/>
  <c r="C484401" i="1"/>
  <c r="C484402" i="1"/>
  <c r="C484403" i="1"/>
  <c r="C484404" i="1"/>
  <c r="C484405" i="1"/>
  <c r="C484406" i="1"/>
  <c r="C484407" i="1"/>
  <c r="C484408" i="1"/>
  <c r="C484409" i="1"/>
  <c r="C484410" i="1"/>
  <c r="C484411" i="1"/>
  <c r="C484412" i="1"/>
  <c r="C484413" i="1"/>
  <c r="C484414" i="1"/>
  <c r="C484415" i="1"/>
  <c r="C484416" i="1"/>
  <c r="C484417" i="1"/>
  <c r="C484418" i="1"/>
  <c r="C484419" i="1"/>
  <c r="C484420" i="1"/>
  <c r="C484421" i="1"/>
  <c r="C484422" i="1"/>
  <c r="C484423" i="1"/>
  <c r="C484424" i="1"/>
  <c r="C484425" i="1"/>
  <c r="C484426" i="1"/>
  <c r="C484427" i="1"/>
  <c r="C484428" i="1"/>
  <c r="C484429" i="1"/>
  <c r="C484430" i="1"/>
  <c r="C484431" i="1"/>
  <c r="C484432" i="1"/>
  <c r="C484433" i="1"/>
  <c r="C484434" i="1"/>
  <c r="C484435" i="1"/>
  <c r="C484436" i="1"/>
  <c r="C484437" i="1"/>
  <c r="C484438" i="1"/>
  <c r="C484439" i="1"/>
  <c r="C484440" i="1"/>
  <c r="C484441" i="1"/>
  <c r="C484442" i="1"/>
  <c r="C484443" i="1"/>
  <c r="C484444" i="1"/>
  <c r="C484445" i="1"/>
  <c r="C484446" i="1"/>
  <c r="C484447" i="1"/>
  <c r="C484448" i="1"/>
  <c r="C484449" i="1"/>
  <c r="C484450" i="1"/>
  <c r="C484451" i="1"/>
  <c r="C484452" i="1"/>
  <c r="C484453" i="1"/>
  <c r="C484454" i="1"/>
  <c r="C484455" i="1"/>
  <c r="C484456" i="1"/>
  <c r="C484457" i="1"/>
  <c r="C484458" i="1"/>
  <c r="C484459" i="1"/>
  <c r="C484460" i="1"/>
  <c r="C484461" i="1"/>
  <c r="C484462" i="1"/>
  <c r="C484463" i="1"/>
  <c r="C484464" i="1"/>
  <c r="C484465" i="1"/>
  <c r="C484466" i="1"/>
  <c r="C484467" i="1"/>
  <c r="C484468" i="1"/>
  <c r="C484469" i="1"/>
  <c r="C484470" i="1"/>
  <c r="C484471" i="1"/>
  <c r="C484472" i="1"/>
  <c r="C484473" i="1"/>
  <c r="C484474" i="1"/>
  <c r="C484475" i="1"/>
  <c r="C484476" i="1"/>
  <c r="C484477" i="1"/>
  <c r="C484478" i="1"/>
  <c r="C484479" i="1"/>
  <c r="C484480" i="1"/>
  <c r="C484481" i="1"/>
  <c r="C484482" i="1"/>
  <c r="C484483" i="1"/>
  <c r="C484484" i="1"/>
  <c r="C484485" i="1"/>
  <c r="C484486" i="1"/>
  <c r="C484487" i="1"/>
  <c r="C484488" i="1"/>
  <c r="C484489" i="1"/>
  <c r="C484490" i="1"/>
  <c r="C484491" i="1"/>
  <c r="C484492" i="1"/>
  <c r="C484493" i="1"/>
  <c r="C484494" i="1"/>
  <c r="C484495" i="1"/>
  <c r="C484496" i="1"/>
  <c r="C484497" i="1"/>
  <c r="C484498" i="1"/>
  <c r="C484499" i="1"/>
  <c r="C484500" i="1"/>
  <c r="C484501" i="1"/>
  <c r="C484502" i="1"/>
  <c r="C484503" i="1"/>
  <c r="C484504" i="1"/>
  <c r="C484505" i="1"/>
  <c r="C484506" i="1"/>
  <c r="C484507" i="1"/>
  <c r="C484508" i="1"/>
  <c r="C484509" i="1"/>
  <c r="C484510" i="1"/>
  <c r="C484511" i="1"/>
  <c r="C484512" i="1"/>
  <c r="C484513" i="1"/>
  <c r="C484514" i="1"/>
  <c r="C484515" i="1"/>
  <c r="C484516" i="1"/>
  <c r="C484517" i="1"/>
  <c r="C484518" i="1"/>
  <c r="C484519" i="1"/>
  <c r="C484520" i="1"/>
  <c r="C484521" i="1"/>
  <c r="C484522" i="1"/>
  <c r="C484523" i="1"/>
  <c r="C484524" i="1"/>
  <c r="C484525" i="1"/>
  <c r="C484526" i="1"/>
  <c r="C484527" i="1"/>
  <c r="C484528" i="1"/>
  <c r="C484529" i="1"/>
  <c r="C484530" i="1"/>
  <c r="C484531" i="1"/>
  <c r="C484532" i="1"/>
  <c r="C484533" i="1"/>
  <c r="C484534" i="1"/>
  <c r="C484535" i="1"/>
  <c r="C484536" i="1"/>
  <c r="C484537" i="1"/>
  <c r="C484538" i="1"/>
  <c r="C484539" i="1"/>
  <c r="C484540" i="1"/>
  <c r="C484541" i="1"/>
  <c r="C484542" i="1"/>
  <c r="C484543" i="1"/>
  <c r="C484544" i="1"/>
  <c r="C484545" i="1"/>
  <c r="C484546" i="1"/>
  <c r="C484547" i="1"/>
  <c r="C484548" i="1"/>
  <c r="C484549" i="1"/>
  <c r="C484550" i="1"/>
  <c r="C484551" i="1"/>
  <c r="C484552" i="1"/>
  <c r="C484553" i="1"/>
  <c r="C484554" i="1"/>
  <c r="C484555" i="1"/>
  <c r="C484556" i="1"/>
  <c r="C484557" i="1"/>
  <c r="C484558" i="1"/>
  <c r="C484559" i="1"/>
  <c r="C484560" i="1"/>
  <c r="C484561" i="1"/>
  <c r="C484562" i="1"/>
  <c r="C484563" i="1"/>
  <c r="C484564" i="1"/>
  <c r="C484565" i="1"/>
  <c r="C484566" i="1"/>
  <c r="C484567" i="1"/>
  <c r="C484568" i="1"/>
  <c r="C484569" i="1"/>
  <c r="C484570" i="1"/>
  <c r="C484571" i="1"/>
  <c r="C484572" i="1"/>
  <c r="C484573" i="1"/>
  <c r="C484574" i="1"/>
  <c r="C484575" i="1"/>
  <c r="C484576" i="1"/>
  <c r="C484577" i="1"/>
  <c r="C484578" i="1"/>
  <c r="C484579" i="1"/>
  <c r="C484580" i="1"/>
  <c r="C484581" i="1"/>
  <c r="C484582" i="1"/>
  <c r="C484583" i="1"/>
  <c r="C484584" i="1"/>
  <c r="C484585" i="1"/>
  <c r="C484586" i="1"/>
  <c r="C484587" i="1"/>
  <c r="C484588" i="1"/>
  <c r="C484589" i="1"/>
  <c r="C484590" i="1"/>
  <c r="C484591" i="1"/>
  <c r="C484592" i="1"/>
  <c r="C484593" i="1"/>
  <c r="C484594" i="1"/>
  <c r="C484595" i="1"/>
  <c r="C484596" i="1"/>
  <c r="C484597" i="1"/>
  <c r="C484598" i="1"/>
  <c r="C484599" i="1"/>
  <c r="C484600" i="1"/>
  <c r="C484601" i="1"/>
  <c r="C484602" i="1"/>
  <c r="C484603" i="1"/>
  <c r="C484604" i="1"/>
  <c r="C484605" i="1"/>
  <c r="C484606" i="1"/>
  <c r="C484607" i="1"/>
  <c r="C484608" i="1"/>
  <c r="C484609" i="1"/>
  <c r="C484610" i="1"/>
  <c r="C484611" i="1"/>
  <c r="C484612" i="1"/>
  <c r="C484613" i="1"/>
  <c r="C484614" i="1"/>
  <c r="C484615" i="1"/>
  <c r="C484616" i="1"/>
  <c r="C484617" i="1"/>
  <c r="C484618" i="1"/>
  <c r="C484619" i="1"/>
  <c r="C484620" i="1"/>
  <c r="C484621" i="1"/>
  <c r="C484622" i="1"/>
  <c r="C484623" i="1"/>
  <c r="C484624" i="1"/>
  <c r="C484625" i="1"/>
  <c r="C484626" i="1"/>
  <c r="C484627" i="1"/>
  <c r="C484628" i="1"/>
  <c r="C484629" i="1"/>
  <c r="C484630" i="1"/>
  <c r="C484631" i="1"/>
  <c r="C484632" i="1"/>
  <c r="C484633" i="1"/>
  <c r="C484634" i="1"/>
  <c r="C484635" i="1"/>
  <c r="C484636" i="1"/>
  <c r="C484637" i="1"/>
  <c r="C484638" i="1"/>
  <c r="C484639" i="1"/>
  <c r="C484640" i="1"/>
  <c r="C484641" i="1"/>
  <c r="C484642" i="1"/>
  <c r="C484643" i="1"/>
  <c r="C484644" i="1"/>
  <c r="C484645" i="1"/>
  <c r="C484646" i="1"/>
  <c r="C484647" i="1"/>
  <c r="C484648" i="1"/>
  <c r="C484649" i="1"/>
  <c r="C484650" i="1"/>
  <c r="C484651" i="1"/>
  <c r="C484652" i="1"/>
  <c r="C484653" i="1"/>
  <c r="C484654" i="1"/>
  <c r="C484655" i="1"/>
  <c r="C484656" i="1"/>
  <c r="C484657" i="1"/>
  <c r="C484658" i="1"/>
  <c r="C484659" i="1"/>
  <c r="C484660" i="1"/>
  <c r="C484661" i="1"/>
  <c r="C484662" i="1"/>
  <c r="C484663" i="1"/>
  <c r="C484664" i="1"/>
  <c r="C484665" i="1"/>
  <c r="C484666" i="1"/>
  <c r="C484667" i="1"/>
  <c r="C484668" i="1"/>
  <c r="C484669" i="1"/>
  <c r="C484670" i="1"/>
  <c r="C484671" i="1"/>
  <c r="C484672" i="1"/>
  <c r="C484673" i="1"/>
  <c r="C484674" i="1"/>
  <c r="C484675" i="1"/>
  <c r="C484676" i="1"/>
  <c r="C484677" i="1"/>
  <c r="C484678" i="1"/>
  <c r="C484679" i="1"/>
  <c r="C484680" i="1"/>
  <c r="C484681" i="1"/>
  <c r="C484682" i="1"/>
  <c r="C484683" i="1"/>
  <c r="C484684" i="1"/>
  <c r="C484685" i="1"/>
  <c r="C484686" i="1"/>
  <c r="C484687" i="1"/>
  <c r="C484688" i="1"/>
  <c r="C484689" i="1"/>
  <c r="C484690" i="1"/>
  <c r="C484691" i="1"/>
  <c r="C484692" i="1"/>
  <c r="C484693" i="1"/>
  <c r="C484694" i="1"/>
  <c r="C484695" i="1"/>
  <c r="C484696" i="1"/>
  <c r="C484697" i="1"/>
  <c r="C484698" i="1"/>
  <c r="C484699" i="1"/>
  <c r="C484700" i="1"/>
  <c r="C484701" i="1"/>
  <c r="C484702" i="1"/>
  <c r="C484703" i="1"/>
  <c r="C484704" i="1"/>
  <c r="C484705" i="1"/>
  <c r="C484706" i="1"/>
  <c r="C484707" i="1"/>
  <c r="C484708" i="1"/>
  <c r="C484709" i="1"/>
  <c r="C484710" i="1"/>
  <c r="C484711" i="1"/>
  <c r="C484712" i="1"/>
  <c r="C484713" i="1"/>
  <c r="C484714" i="1"/>
  <c r="C484715" i="1"/>
  <c r="C484716" i="1"/>
  <c r="C484717" i="1"/>
  <c r="C484718" i="1"/>
  <c r="C484719" i="1"/>
  <c r="C484720" i="1"/>
  <c r="C484721" i="1"/>
  <c r="C484722" i="1"/>
  <c r="C484723" i="1"/>
  <c r="C484724" i="1"/>
  <c r="C484725" i="1"/>
  <c r="C484726" i="1"/>
  <c r="C484727" i="1"/>
  <c r="C484728" i="1"/>
  <c r="C484729" i="1"/>
  <c r="C484730" i="1"/>
  <c r="C484731" i="1"/>
  <c r="C484732" i="1"/>
  <c r="C484733" i="1"/>
  <c r="C484734" i="1"/>
  <c r="C484735" i="1"/>
  <c r="C484736" i="1"/>
  <c r="C484737" i="1"/>
  <c r="C484738" i="1"/>
  <c r="C484739" i="1"/>
  <c r="C484740" i="1"/>
  <c r="C484741" i="1"/>
  <c r="C484742" i="1"/>
  <c r="C484743" i="1"/>
  <c r="C484744" i="1"/>
  <c r="C484745" i="1"/>
  <c r="C484746" i="1"/>
  <c r="C484747" i="1"/>
  <c r="C484748" i="1"/>
  <c r="C484749" i="1"/>
  <c r="C484750" i="1"/>
  <c r="C484751" i="1"/>
  <c r="C484752" i="1"/>
  <c r="C484753" i="1"/>
  <c r="C484754" i="1"/>
  <c r="C484755" i="1"/>
  <c r="C484756" i="1"/>
  <c r="C484757" i="1"/>
  <c r="C484758" i="1"/>
  <c r="C484759" i="1"/>
  <c r="C484760" i="1"/>
  <c r="C484761" i="1"/>
  <c r="C484762" i="1"/>
  <c r="C484763" i="1"/>
  <c r="C484764" i="1"/>
  <c r="C484765" i="1"/>
  <c r="C484766" i="1"/>
  <c r="C484767" i="1"/>
  <c r="C484768" i="1"/>
  <c r="C484769" i="1"/>
  <c r="C484770" i="1"/>
  <c r="C484771" i="1"/>
  <c r="C484772" i="1"/>
  <c r="C484773" i="1"/>
  <c r="C484774" i="1"/>
  <c r="C484775" i="1"/>
  <c r="C484776" i="1"/>
  <c r="C484777" i="1"/>
  <c r="C484778" i="1"/>
  <c r="C484779" i="1"/>
  <c r="C484780" i="1"/>
  <c r="C484781" i="1"/>
  <c r="C484782" i="1"/>
  <c r="C484783" i="1"/>
  <c r="C484784" i="1"/>
  <c r="C484785" i="1"/>
  <c r="C484786" i="1"/>
  <c r="C484787" i="1"/>
  <c r="C484788" i="1"/>
  <c r="C484789" i="1"/>
  <c r="C484790" i="1"/>
  <c r="C484791" i="1"/>
  <c r="C484792" i="1"/>
  <c r="C484793" i="1"/>
  <c r="C484794" i="1"/>
  <c r="C484795" i="1"/>
  <c r="C484796" i="1"/>
  <c r="C484797" i="1"/>
  <c r="C484798" i="1"/>
  <c r="C484799" i="1"/>
  <c r="C484800" i="1"/>
  <c r="C484801" i="1"/>
  <c r="C484802" i="1"/>
  <c r="C484803" i="1"/>
  <c r="C484804" i="1"/>
  <c r="C484805" i="1"/>
  <c r="C484806" i="1"/>
  <c r="C484807" i="1"/>
  <c r="C484808" i="1"/>
  <c r="C484809" i="1"/>
  <c r="C484810" i="1"/>
  <c r="C484811" i="1"/>
  <c r="C484812" i="1"/>
  <c r="C484813" i="1"/>
  <c r="C484814" i="1"/>
  <c r="C484815" i="1"/>
  <c r="C484816" i="1"/>
  <c r="C484817" i="1"/>
  <c r="C484818" i="1"/>
  <c r="C484819" i="1"/>
  <c r="C484820" i="1"/>
  <c r="C484821" i="1"/>
  <c r="C484822" i="1"/>
  <c r="C484823" i="1"/>
  <c r="C484824" i="1"/>
  <c r="C484825" i="1"/>
  <c r="C484826" i="1"/>
  <c r="C484827" i="1"/>
  <c r="C484828" i="1"/>
  <c r="C484829" i="1"/>
  <c r="C484830" i="1"/>
  <c r="C484831" i="1"/>
  <c r="C484832" i="1"/>
  <c r="C484833" i="1"/>
  <c r="C484834" i="1"/>
  <c r="C484835" i="1"/>
  <c r="C484836" i="1"/>
  <c r="C484837" i="1"/>
  <c r="C484838" i="1"/>
  <c r="C484839" i="1"/>
  <c r="C484840" i="1"/>
  <c r="C484841" i="1"/>
  <c r="C484842" i="1"/>
  <c r="C484843" i="1"/>
  <c r="C484844" i="1"/>
  <c r="C484845" i="1"/>
  <c r="C484846" i="1"/>
  <c r="C484847" i="1"/>
  <c r="C484848" i="1"/>
  <c r="C484849" i="1"/>
  <c r="C484850" i="1"/>
  <c r="C484851" i="1"/>
  <c r="C484852" i="1"/>
  <c r="C484853" i="1"/>
  <c r="C484854" i="1"/>
  <c r="C484855" i="1"/>
  <c r="C484856" i="1"/>
  <c r="C484857" i="1"/>
  <c r="C484858" i="1"/>
  <c r="C484859" i="1"/>
  <c r="C484860" i="1"/>
  <c r="C484861" i="1"/>
  <c r="C484862" i="1"/>
  <c r="C484863" i="1"/>
  <c r="C484864" i="1"/>
  <c r="C484865" i="1"/>
  <c r="C484866" i="1"/>
  <c r="C484867" i="1"/>
  <c r="C484868" i="1"/>
  <c r="C484869" i="1"/>
  <c r="C484870" i="1"/>
  <c r="C484871" i="1"/>
  <c r="C484872" i="1"/>
  <c r="C484873" i="1"/>
  <c r="C484874" i="1"/>
  <c r="C484875" i="1"/>
  <c r="C484876" i="1"/>
  <c r="C484877" i="1"/>
  <c r="C484878" i="1"/>
  <c r="C484879" i="1"/>
  <c r="C484880" i="1"/>
  <c r="C484881" i="1"/>
  <c r="C484882" i="1"/>
  <c r="C484883" i="1"/>
  <c r="C484884" i="1"/>
  <c r="C484885" i="1"/>
  <c r="C484886" i="1"/>
  <c r="C484887" i="1"/>
  <c r="C484888" i="1"/>
  <c r="C484889" i="1"/>
  <c r="C484890" i="1"/>
  <c r="C484891" i="1"/>
  <c r="C484892" i="1"/>
  <c r="C484893" i="1"/>
  <c r="C484894" i="1"/>
  <c r="C484895" i="1"/>
  <c r="C484896" i="1"/>
  <c r="C484897" i="1"/>
  <c r="C484898" i="1"/>
  <c r="C484899" i="1"/>
  <c r="C484900" i="1"/>
  <c r="C484901" i="1"/>
  <c r="C484902" i="1"/>
  <c r="C484903" i="1"/>
  <c r="C484904" i="1"/>
  <c r="C484905" i="1"/>
  <c r="C484906" i="1"/>
  <c r="C484907" i="1"/>
  <c r="C484908" i="1"/>
  <c r="C484909" i="1"/>
  <c r="C484910" i="1"/>
  <c r="C484911" i="1"/>
  <c r="C484912" i="1"/>
  <c r="C484913" i="1"/>
  <c r="C484914" i="1"/>
  <c r="C484915" i="1"/>
  <c r="C484916" i="1"/>
  <c r="C484917" i="1"/>
  <c r="C484918" i="1"/>
  <c r="C484919" i="1"/>
  <c r="C484920" i="1"/>
  <c r="C484921" i="1"/>
  <c r="C484922" i="1"/>
  <c r="C484923" i="1"/>
  <c r="C484924" i="1"/>
  <c r="C484925" i="1"/>
  <c r="C484926" i="1"/>
  <c r="C484927" i="1"/>
  <c r="C484928" i="1"/>
  <c r="C484929" i="1"/>
  <c r="C484930" i="1"/>
  <c r="C484931" i="1"/>
  <c r="C484932" i="1"/>
  <c r="C484933" i="1"/>
  <c r="C484934" i="1"/>
  <c r="C484935" i="1"/>
  <c r="C484936" i="1"/>
  <c r="C484937" i="1"/>
  <c r="C484938" i="1"/>
  <c r="C484939" i="1"/>
  <c r="C484940" i="1"/>
  <c r="C484941" i="1"/>
  <c r="C484942" i="1"/>
  <c r="C484943" i="1"/>
  <c r="C484944" i="1"/>
  <c r="C484945" i="1"/>
  <c r="C484946" i="1"/>
  <c r="C484947" i="1"/>
  <c r="C484948" i="1"/>
  <c r="C484949" i="1"/>
  <c r="C484950" i="1"/>
  <c r="C484951" i="1"/>
  <c r="C484952" i="1"/>
  <c r="C484953" i="1"/>
  <c r="C484954" i="1"/>
  <c r="C484955" i="1"/>
  <c r="C484956" i="1"/>
  <c r="C484957" i="1"/>
  <c r="C484958" i="1"/>
  <c r="C484959" i="1"/>
  <c r="C484960" i="1"/>
  <c r="C484961" i="1"/>
  <c r="C484962" i="1"/>
  <c r="C484963" i="1"/>
  <c r="C484964" i="1"/>
  <c r="C484965" i="1"/>
  <c r="C484966" i="1"/>
  <c r="C484967" i="1"/>
  <c r="C484968" i="1"/>
  <c r="C484969" i="1"/>
  <c r="C484970" i="1"/>
  <c r="C484971" i="1"/>
  <c r="C484972" i="1"/>
  <c r="C484973" i="1"/>
  <c r="C484974" i="1"/>
  <c r="C484975" i="1"/>
  <c r="C484976" i="1"/>
  <c r="C484977" i="1"/>
  <c r="C484978" i="1"/>
  <c r="C484979" i="1"/>
  <c r="C484980" i="1"/>
  <c r="C484981" i="1"/>
  <c r="C484982" i="1"/>
  <c r="C484983" i="1"/>
  <c r="C484984" i="1"/>
  <c r="C484985" i="1"/>
  <c r="C484986" i="1"/>
  <c r="C484987" i="1"/>
  <c r="C484988" i="1"/>
  <c r="C484989" i="1"/>
  <c r="C484990" i="1"/>
  <c r="C484991" i="1"/>
  <c r="C484992" i="1"/>
  <c r="C484993" i="1"/>
  <c r="C484994" i="1"/>
  <c r="C484995" i="1"/>
  <c r="C484996" i="1"/>
  <c r="C484997" i="1"/>
  <c r="C484998" i="1"/>
  <c r="C484999" i="1"/>
  <c r="C485000" i="1"/>
  <c r="C485001" i="1"/>
  <c r="C485002" i="1"/>
  <c r="C485003" i="1"/>
  <c r="C485004" i="1"/>
  <c r="C485005" i="1"/>
  <c r="C485006" i="1"/>
  <c r="C485007" i="1"/>
  <c r="C485008" i="1"/>
  <c r="C485009" i="1"/>
  <c r="C485010" i="1"/>
  <c r="C485011" i="1"/>
  <c r="C485012" i="1"/>
  <c r="C485013" i="1"/>
  <c r="C485014" i="1"/>
  <c r="C485015" i="1"/>
  <c r="C485016" i="1"/>
  <c r="C485017" i="1"/>
  <c r="C485018" i="1"/>
  <c r="C485019" i="1"/>
  <c r="C485020" i="1"/>
  <c r="C485021" i="1"/>
  <c r="C485022" i="1"/>
  <c r="C485023" i="1"/>
  <c r="C485024" i="1"/>
  <c r="C485025" i="1"/>
  <c r="C485026" i="1"/>
  <c r="C485027" i="1"/>
  <c r="C485028" i="1"/>
  <c r="C485029" i="1"/>
  <c r="C485030" i="1"/>
  <c r="C485031" i="1"/>
  <c r="C485032" i="1"/>
  <c r="C485033" i="1"/>
  <c r="C485034" i="1"/>
  <c r="C485035" i="1"/>
  <c r="C485036" i="1"/>
  <c r="C485037" i="1"/>
  <c r="C485038" i="1"/>
  <c r="C485039" i="1"/>
  <c r="C485040" i="1"/>
  <c r="C485041" i="1"/>
  <c r="C485042" i="1"/>
  <c r="C485043" i="1"/>
  <c r="C485044" i="1"/>
  <c r="C485045" i="1"/>
  <c r="C485046" i="1"/>
  <c r="C485047" i="1"/>
  <c r="C485048" i="1"/>
  <c r="C485049" i="1"/>
  <c r="C485050" i="1"/>
  <c r="C485051" i="1"/>
  <c r="C485052" i="1"/>
  <c r="C485053" i="1"/>
  <c r="C485054" i="1"/>
  <c r="C485055" i="1"/>
  <c r="C485056" i="1"/>
  <c r="C485057" i="1"/>
  <c r="C485058" i="1"/>
  <c r="C485059" i="1"/>
  <c r="C485060" i="1"/>
  <c r="C485061" i="1"/>
  <c r="C485062" i="1"/>
  <c r="C485063" i="1"/>
  <c r="C485064" i="1"/>
  <c r="C485065" i="1"/>
  <c r="C485066" i="1"/>
  <c r="C485067" i="1"/>
  <c r="C485068" i="1"/>
  <c r="C485069" i="1"/>
  <c r="C485070" i="1"/>
  <c r="C485071" i="1"/>
  <c r="C485072" i="1"/>
  <c r="C485073" i="1"/>
  <c r="C485074" i="1"/>
  <c r="C485075" i="1"/>
  <c r="C485076" i="1"/>
  <c r="C485077" i="1"/>
  <c r="C485078" i="1"/>
  <c r="C485079" i="1"/>
  <c r="C485080" i="1"/>
  <c r="C485081" i="1"/>
  <c r="C485082" i="1"/>
  <c r="C485083" i="1"/>
  <c r="C485084" i="1"/>
  <c r="C485085" i="1"/>
  <c r="C485086" i="1"/>
  <c r="C485087" i="1"/>
  <c r="C485088" i="1"/>
  <c r="C485089" i="1"/>
  <c r="C485090" i="1"/>
  <c r="C485091" i="1"/>
  <c r="C485092" i="1"/>
  <c r="C485093" i="1"/>
  <c r="C485094" i="1"/>
  <c r="C485095" i="1"/>
  <c r="C485096" i="1"/>
  <c r="C485097" i="1"/>
  <c r="C485098" i="1"/>
  <c r="C485099" i="1"/>
  <c r="C485100" i="1"/>
  <c r="C485101" i="1"/>
  <c r="C485102" i="1"/>
  <c r="C485103" i="1"/>
  <c r="C485104" i="1"/>
  <c r="C485105" i="1"/>
  <c r="C485106" i="1"/>
  <c r="C485107" i="1"/>
  <c r="C485108" i="1"/>
  <c r="C485109" i="1"/>
  <c r="C485110" i="1"/>
  <c r="C485111" i="1"/>
  <c r="C485112" i="1"/>
  <c r="C485113" i="1"/>
  <c r="C485114" i="1"/>
  <c r="C485115" i="1"/>
  <c r="C485116" i="1"/>
  <c r="C485117" i="1"/>
  <c r="C485118" i="1"/>
  <c r="C485119" i="1"/>
  <c r="C485120" i="1"/>
  <c r="C485121" i="1"/>
  <c r="C485122" i="1"/>
  <c r="C485123" i="1"/>
  <c r="C485124" i="1"/>
  <c r="C485125" i="1"/>
  <c r="C485126" i="1"/>
  <c r="C485127" i="1"/>
  <c r="C485128" i="1"/>
  <c r="C485129" i="1"/>
  <c r="C485130" i="1"/>
  <c r="C485131" i="1"/>
  <c r="C485132" i="1"/>
  <c r="C485133" i="1"/>
  <c r="C485134" i="1"/>
  <c r="C485135" i="1"/>
  <c r="C485136" i="1"/>
  <c r="C485137" i="1"/>
  <c r="C485138" i="1"/>
  <c r="C485139" i="1"/>
  <c r="C485140" i="1"/>
  <c r="C485141" i="1"/>
  <c r="C485142" i="1"/>
  <c r="C485143" i="1"/>
  <c r="C485144" i="1"/>
  <c r="C485145" i="1"/>
  <c r="C485146" i="1"/>
  <c r="C485147" i="1"/>
  <c r="C485148" i="1"/>
  <c r="C485149" i="1"/>
  <c r="C485150" i="1"/>
  <c r="C485151" i="1"/>
  <c r="C485152" i="1"/>
  <c r="C485153" i="1"/>
  <c r="C485154" i="1"/>
  <c r="C485155" i="1"/>
  <c r="C485156" i="1"/>
  <c r="C485157" i="1"/>
  <c r="C485158" i="1"/>
  <c r="C485159" i="1"/>
  <c r="C485160" i="1"/>
  <c r="C485161" i="1"/>
  <c r="C485162" i="1"/>
  <c r="C485163" i="1"/>
  <c r="C485164" i="1"/>
  <c r="C485165" i="1"/>
  <c r="C485166" i="1"/>
  <c r="C485167" i="1"/>
  <c r="C485168" i="1"/>
  <c r="C485169" i="1"/>
  <c r="C485170" i="1"/>
  <c r="C485171" i="1"/>
  <c r="C485172" i="1"/>
  <c r="C485173" i="1"/>
  <c r="C485174" i="1"/>
  <c r="C485175" i="1"/>
  <c r="C485176" i="1"/>
  <c r="C485177" i="1"/>
  <c r="C485178" i="1"/>
  <c r="C485179" i="1"/>
  <c r="C485180" i="1"/>
  <c r="C485181" i="1"/>
  <c r="C485182" i="1"/>
  <c r="C485183" i="1"/>
  <c r="C485184" i="1"/>
  <c r="C485185" i="1"/>
  <c r="C485186" i="1"/>
  <c r="C485187" i="1"/>
  <c r="C485188" i="1"/>
  <c r="C485189" i="1"/>
  <c r="C485190" i="1"/>
  <c r="C485191" i="1"/>
  <c r="C485192" i="1"/>
  <c r="C485193" i="1"/>
  <c r="C485194" i="1"/>
  <c r="C485195" i="1"/>
  <c r="C485196" i="1"/>
  <c r="C485197" i="1"/>
  <c r="C485198" i="1"/>
  <c r="C485199" i="1"/>
  <c r="C485200" i="1"/>
  <c r="C485201" i="1"/>
  <c r="C485202" i="1"/>
  <c r="C485203" i="1"/>
  <c r="C485204" i="1"/>
  <c r="C485205" i="1"/>
  <c r="C485206" i="1"/>
  <c r="C485207" i="1"/>
  <c r="C485208" i="1"/>
  <c r="C485209" i="1"/>
  <c r="C485210" i="1"/>
  <c r="C485211" i="1"/>
  <c r="C485212" i="1"/>
  <c r="C485213" i="1"/>
  <c r="C485214" i="1"/>
  <c r="C485215" i="1"/>
  <c r="C485216" i="1"/>
  <c r="C485217" i="1"/>
  <c r="C485218" i="1"/>
  <c r="C485219" i="1"/>
  <c r="C485220" i="1"/>
  <c r="C485221" i="1"/>
  <c r="C485222" i="1"/>
  <c r="C485223" i="1"/>
  <c r="C485224" i="1"/>
  <c r="C485225" i="1"/>
  <c r="C485226" i="1"/>
  <c r="C485227" i="1"/>
  <c r="C485228" i="1"/>
  <c r="C485229" i="1"/>
  <c r="C485230" i="1"/>
  <c r="C485231" i="1"/>
  <c r="C485232" i="1"/>
  <c r="C485233" i="1"/>
  <c r="C485234" i="1"/>
  <c r="C485235" i="1"/>
  <c r="C485236" i="1"/>
  <c r="C485237" i="1"/>
  <c r="C485238" i="1"/>
  <c r="C485239" i="1"/>
  <c r="C485240" i="1"/>
  <c r="C485241" i="1"/>
  <c r="C485242" i="1"/>
  <c r="C485243" i="1"/>
  <c r="C485244" i="1"/>
  <c r="C485245" i="1"/>
  <c r="C485246" i="1"/>
  <c r="C485247" i="1"/>
  <c r="C485248" i="1"/>
  <c r="C485249" i="1"/>
  <c r="C485250" i="1"/>
  <c r="C485251" i="1"/>
  <c r="C485252" i="1"/>
  <c r="C485253" i="1"/>
  <c r="C485254" i="1"/>
  <c r="C485255" i="1"/>
  <c r="C485256" i="1"/>
  <c r="C485257" i="1"/>
  <c r="C485258" i="1"/>
  <c r="C485259" i="1"/>
  <c r="C485260" i="1"/>
  <c r="C485261" i="1"/>
  <c r="C485262" i="1"/>
  <c r="C485263" i="1"/>
  <c r="C485264" i="1"/>
  <c r="C485265" i="1"/>
  <c r="C485266" i="1"/>
  <c r="C485267" i="1"/>
  <c r="C485268" i="1"/>
  <c r="C485269" i="1"/>
  <c r="C485270" i="1"/>
  <c r="C485271" i="1"/>
  <c r="C485272" i="1"/>
  <c r="C485273" i="1"/>
  <c r="C485274" i="1"/>
  <c r="C485275" i="1"/>
  <c r="C485276" i="1"/>
  <c r="C485277" i="1"/>
  <c r="C485278" i="1"/>
  <c r="C485279" i="1"/>
  <c r="C485280" i="1"/>
  <c r="C485281" i="1"/>
  <c r="C485282" i="1"/>
  <c r="C485283" i="1"/>
  <c r="C485284" i="1"/>
  <c r="C485285" i="1"/>
  <c r="C485286" i="1"/>
  <c r="C485287" i="1"/>
  <c r="C485288" i="1"/>
  <c r="C485289" i="1"/>
  <c r="C485290" i="1"/>
  <c r="C485291" i="1"/>
  <c r="C485292" i="1"/>
  <c r="C485293" i="1"/>
  <c r="C485294" i="1"/>
  <c r="C485295" i="1"/>
  <c r="C485296" i="1"/>
  <c r="C485297" i="1"/>
  <c r="C485298" i="1"/>
  <c r="C485299" i="1"/>
  <c r="C485300" i="1"/>
  <c r="C485301" i="1"/>
  <c r="C485302" i="1"/>
  <c r="C485303" i="1"/>
  <c r="C485304" i="1"/>
  <c r="C485305" i="1"/>
  <c r="C485306" i="1"/>
  <c r="C485307" i="1"/>
  <c r="C485308" i="1"/>
  <c r="C485309" i="1"/>
  <c r="C485310" i="1"/>
  <c r="C485311" i="1"/>
  <c r="C485312" i="1"/>
  <c r="C485313" i="1"/>
  <c r="C485314" i="1"/>
  <c r="C485315" i="1"/>
  <c r="C485316" i="1"/>
  <c r="C485317" i="1"/>
  <c r="C485318" i="1"/>
  <c r="C485319" i="1"/>
  <c r="C485320" i="1"/>
  <c r="C485321" i="1"/>
  <c r="C485322" i="1"/>
  <c r="C485323" i="1"/>
  <c r="C485324" i="1"/>
  <c r="C485325" i="1"/>
  <c r="C485326" i="1"/>
  <c r="C485327" i="1"/>
  <c r="C485328" i="1"/>
  <c r="C485329" i="1"/>
  <c r="C485330" i="1"/>
  <c r="C485331" i="1"/>
  <c r="C485332" i="1"/>
  <c r="C485333" i="1"/>
  <c r="C485334" i="1"/>
  <c r="C485335" i="1"/>
  <c r="C485336" i="1"/>
  <c r="C485337" i="1"/>
  <c r="C485338" i="1"/>
  <c r="C485339" i="1"/>
  <c r="C485340" i="1"/>
  <c r="C485341" i="1"/>
  <c r="C485342" i="1"/>
  <c r="C485343" i="1"/>
  <c r="C485344" i="1"/>
  <c r="C485345" i="1"/>
  <c r="C485346" i="1"/>
  <c r="C485347" i="1"/>
  <c r="C485348" i="1"/>
  <c r="C485349" i="1"/>
  <c r="C485350" i="1"/>
  <c r="C485351" i="1"/>
  <c r="C485352" i="1"/>
  <c r="C485353" i="1"/>
  <c r="C485354" i="1"/>
  <c r="C485355" i="1"/>
  <c r="C485356" i="1"/>
  <c r="C485357" i="1"/>
  <c r="C485358" i="1"/>
  <c r="C485359" i="1"/>
  <c r="C485360" i="1"/>
  <c r="C485361" i="1"/>
  <c r="C485362" i="1"/>
  <c r="C485363" i="1"/>
  <c r="C485364" i="1"/>
  <c r="C485365" i="1"/>
  <c r="C485366" i="1"/>
  <c r="C485367" i="1"/>
  <c r="C485368" i="1"/>
  <c r="C485369" i="1"/>
  <c r="C485370" i="1"/>
  <c r="C485371" i="1"/>
  <c r="C485372" i="1"/>
  <c r="C485373" i="1"/>
  <c r="C485374" i="1"/>
  <c r="C485375" i="1"/>
  <c r="C485376" i="1"/>
  <c r="C485377" i="1"/>
  <c r="C485378" i="1"/>
  <c r="C485379" i="1"/>
  <c r="C485380" i="1"/>
  <c r="C485381" i="1"/>
  <c r="C485382" i="1"/>
  <c r="C485383" i="1"/>
  <c r="C485384" i="1"/>
  <c r="C485385" i="1"/>
  <c r="C485386" i="1"/>
  <c r="C485387" i="1"/>
  <c r="C485388" i="1"/>
  <c r="C485389" i="1"/>
  <c r="C485390" i="1"/>
  <c r="C485391" i="1"/>
  <c r="C485392" i="1"/>
  <c r="C485393" i="1"/>
  <c r="C485394" i="1"/>
  <c r="C485395" i="1"/>
  <c r="C485396" i="1"/>
  <c r="C485397" i="1"/>
  <c r="C485398" i="1"/>
  <c r="C485399" i="1"/>
  <c r="C485400" i="1"/>
  <c r="C485401" i="1"/>
  <c r="C485402" i="1"/>
  <c r="C485403" i="1"/>
  <c r="C485404" i="1"/>
  <c r="C485405" i="1"/>
  <c r="C485406" i="1"/>
  <c r="C485407" i="1"/>
  <c r="C485408" i="1"/>
  <c r="C485409" i="1"/>
  <c r="C485410" i="1"/>
  <c r="C485411" i="1"/>
  <c r="C485412" i="1"/>
  <c r="C485413" i="1"/>
  <c r="C485414" i="1"/>
  <c r="C485415" i="1"/>
  <c r="C485416" i="1"/>
  <c r="C485417" i="1"/>
  <c r="C485418" i="1"/>
  <c r="C485419" i="1"/>
  <c r="C485420" i="1"/>
  <c r="C485421" i="1"/>
  <c r="C485422" i="1"/>
  <c r="C485423" i="1"/>
  <c r="C485424" i="1"/>
  <c r="C485425" i="1"/>
  <c r="C485426" i="1"/>
  <c r="C485427" i="1"/>
  <c r="C485428" i="1"/>
  <c r="C485429" i="1"/>
  <c r="C485430" i="1"/>
  <c r="C485431" i="1"/>
  <c r="C485432" i="1"/>
  <c r="C485433" i="1"/>
  <c r="C485434" i="1"/>
  <c r="C485435" i="1"/>
  <c r="C485436" i="1"/>
  <c r="C485437" i="1"/>
  <c r="C485438" i="1"/>
  <c r="C485439" i="1"/>
  <c r="C485440" i="1"/>
  <c r="C485441" i="1"/>
  <c r="C485442" i="1"/>
  <c r="C485443" i="1"/>
  <c r="C485444" i="1"/>
  <c r="C485445" i="1"/>
  <c r="C485446" i="1"/>
  <c r="C485447" i="1"/>
  <c r="C485448" i="1"/>
  <c r="C485449" i="1"/>
  <c r="C485450" i="1"/>
  <c r="C485451" i="1"/>
  <c r="C485452" i="1"/>
  <c r="C485453" i="1"/>
  <c r="C485454" i="1"/>
  <c r="C485455" i="1"/>
  <c r="C485456" i="1"/>
  <c r="C485457" i="1"/>
  <c r="C485458" i="1"/>
  <c r="C485459" i="1"/>
  <c r="C485460" i="1"/>
  <c r="C485461" i="1"/>
  <c r="C485462" i="1"/>
  <c r="C485463" i="1"/>
  <c r="C485464" i="1"/>
  <c r="C485465" i="1"/>
  <c r="C485466" i="1"/>
  <c r="C485467" i="1"/>
  <c r="C485468" i="1"/>
  <c r="C485469" i="1"/>
  <c r="C485470" i="1"/>
  <c r="C485471" i="1"/>
  <c r="C485472" i="1"/>
  <c r="C485473" i="1"/>
  <c r="C485474" i="1"/>
  <c r="C485475" i="1"/>
  <c r="C485476" i="1"/>
  <c r="C485477" i="1"/>
  <c r="C485478" i="1"/>
  <c r="C485479" i="1"/>
  <c r="C485480" i="1"/>
  <c r="C485481" i="1"/>
  <c r="C485482" i="1"/>
  <c r="C485483" i="1"/>
  <c r="C485484" i="1"/>
  <c r="C485485" i="1"/>
  <c r="C485486" i="1"/>
  <c r="C485487" i="1"/>
  <c r="C485488" i="1"/>
  <c r="C485489" i="1"/>
  <c r="C485490" i="1"/>
  <c r="C485491" i="1"/>
  <c r="C485492" i="1"/>
  <c r="C485493" i="1"/>
  <c r="C485494" i="1"/>
  <c r="C485495" i="1"/>
  <c r="C485496" i="1"/>
  <c r="C485497" i="1"/>
  <c r="C485498" i="1"/>
  <c r="C485499" i="1"/>
  <c r="C485500" i="1"/>
  <c r="C485501" i="1"/>
  <c r="C485502" i="1"/>
  <c r="C485503" i="1"/>
  <c r="C485504" i="1"/>
  <c r="C485505" i="1"/>
  <c r="C485506" i="1"/>
  <c r="C485507" i="1"/>
  <c r="C485508" i="1"/>
  <c r="C485509" i="1"/>
  <c r="C485510" i="1"/>
  <c r="C485511" i="1"/>
  <c r="C485512" i="1"/>
  <c r="C485513" i="1"/>
  <c r="C485514" i="1"/>
  <c r="C485515" i="1"/>
  <c r="C485516" i="1"/>
  <c r="C485517" i="1"/>
  <c r="C485518" i="1"/>
  <c r="C485519" i="1"/>
  <c r="C485520" i="1"/>
  <c r="C485521" i="1"/>
  <c r="C485522" i="1"/>
  <c r="C485523" i="1"/>
  <c r="C485524" i="1"/>
  <c r="C485525" i="1"/>
  <c r="C485526" i="1"/>
  <c r="C485527" i="1"/>
  <c r="C485528" i="1"/>
  <c r="C485529" i="1"/>
  <c r="C485530" i="1"/>
  <c r="C485531" i="1"/>
  <c r="C485532" i="1"/>
  <c r="C485533" i="1"/>
  <c r="C485534" i="1"/>
  <c r="C485535" i="1"/>
  <c r="C485536" i="1"/>
  <c r="C485537" i="1"/>
  <c r="C485538" i="1"/>
  <c r="C485539" i="1"/>
  <c r="C485540" i="1"/>
  <c r="C485541" i="1"/>
  <c r="C485542" i="1"/>
  <c r="C485543" i="1"/>
  <c r="C485544" i="1"/>
  <c r="C485545" i="1"/>
  <c r="C485546" i="1"/>
  <c r="C485547" i="1"/>
  <c r="C485548" i="1"/>
  <c r="C485549" i="1"/>
  <c r="C485550" i="1"/>
  <c r="C485551" i="1"/>
  <c r="C485552" i="1"/>
  <c r="C485553" i="1"/>
  <c r="C485554" i="1"/>
  <c r="C485555" i="1"/>
  <c r="C485556" i="1"/>
  <c r="C485557" i="1"/>
  <c r="C485558" i="1"/>
  <c r="C485559" i="1"/>
  <c r="C485560" i="1"/>
  <c r="C485561" i="1"/>
  <c r="C485562" i="1"/>
  <c r="C485563" i="1"/>
  <c r="C485564" i="1"/>
  <c r="C485565" i="1"/>
  <c r="C485566" i="1"/>
  <c r="C485567" i="1"/>
  <c r="C485568" i="1"/>
  <c r="C485569" i="1"/>
  <c r="C485570" i="1"/>
  <c r="C485571" i="1"/>
  <c r="C485572" i="1"/>
  <c r="C485573" i="1"/>
  <c r="C485574" i="1"/>
  <c r="C485575" i="1"/>
  <c r="C485576" i="1"/>
  <c r="C485577" i="1"/>
  <c r="C485578" i="1"/>
  <c r="C485579" i="1"/>
  <c r="C485580" i="1"/>
  <c r="C485581" i="1"/>
  <c r="C485582" i="1"/>
  <c r="C485583" i="1"/>
  <c r="C485584" i="1"/>
  <c r="C485585" i="1"/>
  <c r="C485586" i="1"/>
  <c r="C485587" i="1"/>
  <c r="C485588" i="1"/>
  <c r="C485589" i="1"/>
  <c r="C485590" i="1"/>
  <c r="C485591" i="1"/>
  <c r="C485592" i="1"/>
  <c r="C485593" i="1"/>
  <c r="C485594" i="1"/>
  <c r="C485595" i="1"/>
  <c r="C485596" i="1"/>
  <c r="C485597" i="1"/>
  <c r="C485598" i="1"/>
  <c r="C485599" i="1"/>
  <c r="C485600" i="1"/>
  <c r="C485601" i="1"/>
  <c r="C485602" i="1"/>
  <c r="C485603" i="1"/>
  <c r="C485604" i="1"/>
  <c r="C485605" i="1"/>
  <c r="C485606" i="1"/>
  <c r="C485607" i="1"/>
  <c r="C485608" i="1"/>
  <c r="C485609" i="1"/>
  <c r="C485610" i="1"/>
  <c r="C485611" i="1"/>
  <c r="C485612" i="1"/>
  <c r="C485613" i="1"/>
  <c r="C485614" i="1"/>
  <c r="C485615" i="1"/>
  <c r="C485616" i="1"/>
  <c r="C485617" i="1"/>
  <c r="C485618" i="1"/>
  <c r="C485619" i="1"/>
  <c r="C485620" i="1"/>
  <c r="C485621" i="1"/>
  <c r="C485622" i="1"/>
  <c r="C485623" i="1"/>
  <c r="C485624" i="1"/>
  <c r="C485625" i="1"/>
  <c r="C485626" i="1"/>
  <c r="C485627" i="1"/>
  <c r="C485628" i="1"/>
  <c r="C485629" i="1"/>
  <c r="C485630" i="1"/>
  <c r="C485631" i="1"/>
  <c r="C485632" i="1"/>
  <c r="C485633" i="1"/>
  <c r="C485634" i="1"/>
  <c r="C485635" i="1"/>
  <c r="C485636" i="1"/>
  <c r="C485637" i="1"/>
  <c r="C485638" i="1"/>
  <c r="C485639" i="1"/>
  <c r="C485640" i="1"/>
  <c r="C485641" i="1"/>
  <c r="C485642" i="1"/>
  <c r="C485643" i="1"/>
  <c r="C485644" i="1"/>
  <c r="C485645" i="1"/>
  <c r="C485646" i="1"/>
  <c r="C485647" i="1"/>
  <c r="C485648" i="1"/>
  <c r="C485649" i="1"/>
  <c r="C485650" i="1"/>
  <c r="C485651" i="1"/>
  <c r="C485652" i="1"/>
  <c r="C485653" i="1"/>
  <c r="C485654" i="1"/>
  <c r="C485655" i="1"/>
  <c r="C485656" i="1"/>
  <c r="C485657" i="1"/>
  <c r="C485658" i="1"/>
  <c r="C485659" i="1"/>
  <c r="C485660" i="1"/>
  <c r="C485661" i="1"/>
  <c r="C485662" i="1"/>
  <c r="C485663" i="1"/>
  <c r="C485664" i="1"/>
  <c r="C485665" i="1"/>
  <c r="C485666" i="1"/>
  <c r="C485667" i="1"/>
  <c r="C485668" i="1"/>
  <c r="C485669" i="1"/>
  <c r="C485670" i="1"/>
  <c r="C485671" i="1"/>
  <c r="C485672" i="1"/>
  <c r="C485673" i="1"/>
  <c r="C485674" i="1"/>
  <c r="C485675" i="1"/>
  <c r="C485676" i="1"/>
  <c r="C485677" i="1"/>
  <c r="C485678" i="1"/>
  <c r="C485679" i="1"/>
  <c r="C485680" i="1"/>
  <c r="C485681" i="1"/>
  <c r="C485682" i="1"/>
  <c r="C485683" i="1"/>
  <c r="C485684" i="1"/>
  <c r="C485685" i="1"/>
  <c r="C485686" i="1"/>
  <c r="C485687" i="1"/>
  <c r="C485688" i="1"/>
  <c r="C485689" i="1"/>
  <c r="C485690" i="1"/>
  <c r="C485691" i="1"/>
  <c r="C485692" i="1"/>
  <c r="C485693" i="1"/>
  <c r="C485694" i="1"/>
  <c r="C485695" i="1"/>
  <c r="C485696" i="1"/>
  <c r="C485697" i="1"/>
  <c r="C485698" i="1"/>
  <c r="C485699" i="1"/>
  <c r="C485700" i="1"/>
  <c r="C485701" i="1"/>
  <c r="C485702" i="1"/>
  <c r="C485703" i="1"/>
  <c r="C485704" i="1"/>
  <c r="C485705" i="1"/>
  <c r="C485706" i="1"/>
  <c r="C485707" i="1"/>
  <c r="C485708" i="1"/>
  <c r="C485709" i="1"/>
  <c r="C485710" i="1"/>
  <c r="C485711" i="1"/>
  <c r="C485712" i="1"/>
  <c r="C485713" i="1"/>
  <c r="C485714" i="1"/>
  <c r="C485715" i="1"/>
  <c r="C485716" i="1"/>
  <c r="C485717" i="1"/>
  <c r="C485718" i="1"/>
  <c r="C485719" i="1"/>
  <c r="C485720" i="1"/>
  <c r="C485721" i="1"/>
  <c r="C485722" i="1"/>
  <c r="C485723" i="1"/>
  <c r="C485724" i="1"/>
  <c r="C485725" i="1"/>
  <c r="C485726" i="1"/>
  <c r="C485727" i="1"/>
  <c r="C485728" i="1"/>
  <c r="C485729" i="1"/>
  <c r="C485730" i="1"/>
  <c r="C485731" i="1"/>
  <c r="C485732" i="1"/>
  <c r="C485733" i="1"/>
  <c r="C485734" i="1"/>
  <c r="C485735" i="1"/>
  <c r="C485736" i="1"/>
  <c r="C485737" i="1"/>
  <c r="C485738" i="1"/>
  <c r="C485739" i="1"/>
  <c r="C485740" i="1"/>
  <c r="C485741" i="1"/>
  <c r="C485742" i="1"/>
  <c r="C485743" i="1"/>
  <c r="C485744" i="1"/>
  <c r="C485745" i="1"/>
  <c r="C485746" i="1"/>
  <c r="C485747" i="1"/>
  <c r="C485748" i="1"/>
  <c r="C485749" i="1"/>
  <c r="C485750" i="1"/>
  <c r="C485751" i="1"/>
  <c r="C485752" i="1"/>
  <c r="C485753" i="1"/>
  <c r="C485754" i="1"/>
  <c r="C485755" i="1"/>
  <c r="C485756" i="1"/>
  <c r="C485757" i="1"/>
  <c r="C485758" i="1"/>
  <c r="C485759" i="1"/>
  <c r="C485760" i="1"/>
  <c r="C485761" i="1"/>
  <c r="C485762" i="1"/>
  <c r="C485763" i="1"/>
  <c r="C485764" i="1"/>
  <c r="C485765" i="1"/>
  <c r="C485766" i="1"/>
  <c r="C485767" i="1"/>
  <c r="C485768" i="1"/>
  <c r="C485769" i="1"/>
  <c r="C485770" i="1"/>
  <c r="C485771" i="1"/>
  <c r="C485772" i="1"/>
  <c r="C485773" i="1"/>
  <c r="C485774" i="1"/>
  <c r="C485775" i="1"/>
  <c r="C485776" i="1"/>
  <c r="C485777" i="1"/>
  <c r="C485778" i="1"/>
  <c r="C485779" i="1"/>
  <c r="C485780" i="1"/>
  <c r="C485781" i="1"/>
  <c r="C485782" i="1"/>
  <c r="C485783" i="1"/>
  <c r="C485784" i="1"/>
  <c r="C485785" i="1"/>
  <c r="C485786" i="1"/>
  <c r="C485787" i="1"/>
  <c r="C485788" i="1"/>
  <c r="C485789" i="1"/>
  <c r="C485790" i="1"/>
  <c r="C485791" i="1"/>
  <c r="C485792" i="1"/>
  <c r="C485793" i="1"/>
  <c r="C485794" i="1"/>
  <c r="C485795" i="1"/>
  <c r="C485796" i="1"/>
  <c r="C485797" i="1"/>
  <c r="C485798" i="1"/>
  <c r="C485799" i="1"/>
  <c r="C485800" i="1"/>
  <c r="C485801" i="1"/>
  <c r="C485802" i="1"/>
  <c r="C485803" i="1"/>
  <c r="C485804" i="1"/>
  <c r="C485805" i="1"/>
  <c r="C485806" i="1"/>
  <c r="C485807" i="1"/>
  <c r="C485808" i="1"/>
  <c r="C485809" i="1"/>
  <c r="C485810" i="1"/>
  <c r="C485811" i="1"/>
  <c r="C485812" i="1"/>
  <c r="C485813" i="1"/>
  <c r="C485814" i="1"/>
  <c r="C485815" i="1"/>
  <c r="C485816" i="1"/>
  <c r="C485817" i="1"/>
  <c r="C485818" i="1"/>
  <c r="C485819" i="1"/>
  <c r="C485820" i="1"/>
  <c r="C485821" i="1"/>
  <c r="C485822" i="1"/>
  <c r="C485823" i="1"/>
  <c r="C485824" i="1"/>
  <c r="C485825" i="1"/>
  <c r="C485826" i="1"/>
  <c r="C485827" i="1"/>
  <c r="C485828" i="1"/>
  <c r="C485829" i="1"/>
  <c r="C485830" i="1"/>
  <c r="C485831" i="1"/>
  <c r="C485832" i="1"/>
  <c r="C485833" i="1"/>
  <c r="C485834" i="1"/>
  <c r="C485835" i="1"/>
  <c r="C485836" i="1"/>
  <c r="C485837" i="1"/>
  <c r="C485838" i="1"/>
  <c r="C485839" i="1"/>
  <c r="C485840" i="1"/>
  <c r="C485841" i="1"/>
  <c r="C485842" i="1"/>
  <c r="C485843" i="1"/>
  <c r="C485844" i="1"/>
  <c r="C485845" i="1"/>
  <c r="C485846" i="1"/>
  <c r="C485847" i="1"/>
  <c r="C485848" i="1"/>
  <c r="C485849" i="1"/>
  <c r="C485850" i="1"/>
  <c r="C485851" i="1"/>
  <c r="C485852" i="1"/>
  <c r="C485853" i="1"/>
  <c r="C485854" i="1"/>
  <c r="C485855" i="1"/>
  <c r="C485856" i="1"/>
  <c r="C485857" i="1"/>
  <c r="C485858" i="1"/>
  <c r="C485859" i="1"/>
  <c r="C485860" i="1"/>
  <c r="C485861" i="1"/>
  <c r="C485862" i="1"/>
  <c r="C485863" i="1"/>
  <c r="C485864" i="1"/>
  <c r="C485865" i="1"/>
  <c r="C485866" i="1"/>
  <c r="C485867" i="1"/>
  <c r="C485868" i="1"/>
  <c r="C485869" i="1"/>
  <c r="C485870" i="1"/>
  <c r="C485871" i="1"/>
  <c r="C485872" i="1"/>
  <c r="C485873" i="1"/>
  <c r="C485874" i="1"/>
  <c r="C485875" i="1"/>
  <c r="C485876" i="1"/>
  <c r="C485877" i="1"/>
  <c r="C485878" i="1"/>
  <c r="C485879" i="1"/>
  <c r="C485880" i="1"/>
  <c r="C485881" i="1"/>
  <c r="C485882" i="1"/>
  <c r="C485883" i="1"/>
  <c r="C485884" i="1"/>
  <c r="C485885" i="1"/>
  <c r="C485886" i="1"/>
  <c r="C485887" i="1"/>
  <c r="C485888" i="1"/>
  <c r="C485889" i="1"/>
  <c r="C485890" i="1"/>
  <c r="C485891" i="1"/>
  <c r="C485892" i="1"/>
  <c r="C485893" i="1"/>
  <c r="C485894" i="1"/>
  <c r="C485895" i="1"/>
  <c r="C485896" i="1"/>
  <c r="C485897" i="1"/>
  <c r="C485898" i="1"/>
  <c r="C485899" i="1"/>
  <c r="C485900" i="1"/>
  <c r="C485901" i="1"/>
  <c r="C485902" i="1"/>
  <c r="C485903" i="1"/>
  <c r="C485904" i="1"/>
  <c r="C485905" i="1"/>
  <c r="C485906" i="1"/>
  <c r="C485907" i="1"/>
  <c r="C485908" i="1"/>
  <c r="C485909" i="1"/>
  <c r="C485910" i="1"/>
  <c r="C485911" i="1"/>
  <c r="C485912" i="1"/>
  <c r="C485913" i="1"/>
  <c r="C485914" i="1"/>
  <c r="C485915" i="1"/>
  <c r="C485916" i="1"/>
  <c r="C485917" i="1"/>
  <c r="C485918" i="1"/>
  <c r="C485919" i="1"/>
  <c r="C485920" i="1"/>
  <c r="C485921" i="1"/>
  <c r="C485922" i="1"/>
  <c r="C485923" i="1"/>
  <c r="C485924" i="1"/>
  <c r="C485925" i="1"/>
  <c r="C485926" i="1"/>
  <c r="C485927" i="1"/>
  <c r="C485928" i="1"/>
  <c r="C485929" i="1"/>
  <c r="C485930" i="1"/>
  <c r="C485931" i="1"/>
  <c r="C485932" i="1"/>
  <c r="C485933" i="1"/>
  <c r="C485934" i="1"/>
  <c r="C485935" i="1"/>
  <c r="C485936" i="1"/>
  <c r="C485937" i="1"/>
  <c r="C485938" i="1"/>
  <c r="C485939" i="1"/>
  <c r="C485940" i="1"/>
  <c r="C485941" i="1"/>
  <c r="C485942" i="1"/>
  <c r="C485943" i="1"/>
  <c r="C485944" i="1"/>
  <c r="C485945" i="1"/>
  <c r="C485946" i="1"/>
  <c r="C485947" i="1"/>
  <c r="C485948" i="1"/>
  <c r="C485949" i="1"/>
  <c r="C485950" i="1"/>
  <c r="C485951" i="1"/>
  <c r="C485952" i="1"/>
  <c r="C485953" i="1"/>
  <c r="C485954" i="1"/>
  <c r="C485955" i="1"/>
  <c r="C485956" i="1"/>
  <c r="C485957" i="1"/>
  <c r="C485958" i="1"/>
  <c r="C485959" i="1"/>
  <c r="C485960" i="1"/>
  <c r="C485961" i="1"/>
  <c r="C485962" i="1"/>
  <c r="C485963" i="1"/>
  <c r="C485964" i="1"/>
  <c r="C485965" i="1"/>
  <c r="C485966" i="1"/>
  <c r="C485967" i="1"/>
  <c r="C485968" i="1"/>
  <c r="C485969" i="1"/>
  <c r="C485970" i="1"/>
  <c r="C485971" i="1"/>
  <c r="C485972" i="1"/>
  <c r="C485973" i="1"/>
  <c r="C485974" i="1"/>
  <c r="C485975" i="1"/>
  <c r="C485976" i="1"/>
  <c r="C485977" i="1"/>
  <c r="C485978" i="1"/>
  <c r="C485979" i="1"/>
  <c r="C485980" i="1"/>
  <c r="C485981" i="1"/>
  <c r="C485982" i="1"/>
  <c r="C485983" i="1"/>
  <c r="C485984" i="1"/>
  <c r="C485985" i="1"/>
  <c r="C485986" i="1"/>
  <c r="C485987" i="1"/>
  <c r="C485988" i="1"/>
  <c r="C485989" i="1"/>
  <c r="C485990" i="1"/>
  <c r="C485991" i="1"/>
  <c r="C485992" i="1"/>
  <c r="C485993" i="1"/>
  <c r="C485994" i="1"/>
  <c r="C485995" i="1"/>
  <c r="C485996" i="1"/>
  <c r="C485997" i="1"/>
  <c r="C485998" i="1"/>
  <c r="C485999" i="1"/>
  <c r="C486000" i="1"/>
  <c r="C486001" i="1"/>
  <c r="C486002" i="1"/>
  <c r="C486003" i="1"/>
  <c r="C486004" i="1"/>
  <c r="C486005" i="1"/>
  <c r="C486006" i="1"/>
  <c r="C486007" i="1"/>
  <c r="C486008" i="1"/>
  <c r="C486009" i="1"/>
  <c r="C486010" i="1"/>
  <c r="C486011" i="1"/>
  <c r="C486012" i="1"/>
  <c r="C486013" i="1"/>
  <c r="C486014" i="1"/>
  <c r="C486015" i="1"/>
  <c r="C486016" i="1"/>
  <c r="C486017" i="1"/>
  <c r="C486018" i="1"/>
  <c r="C486019" i="1"/>
  <c r="C486020" i="1"/>
  <c r="C486021" i="1"/>
  <c r="C486022" i="1"/>
  <c r="C486023" i="1"/>
  <c r="C486024" i="1"/>
  <c r="C486025" i="1"/>
  <c r="C486026" i="1"/>
  <c r="C486027" i="1"/>
  <c r="C486028" i="1"/>
  <c r="C486029" i="1"/>
  <c r="C486030" i="1"/>
  <c r="C486031" i="1"/>
  <c r="C486032" i="1"/>
  <c r="C486033" i="1"/>
  <c r="C486034" i="1"/>
  <c r="C486035" i="1"/>
  <c r="C486036" i="1"/>
  <c r="C486037" i="1"/>
  <c r="C486038" i="1"/>
  <c r="C486039" i="1"/>
  <c r="C486040" i="1"/>
  <c r="C486041" i="1"/>
  <c r="C486042" i="1"/>
  <c r="C486043" i="1"/>
  <c r="C486044" i="1"/>
  <c r="C486045" i="1"/>
  <c r="C486046" i="1"/>
  <c r="C486047" i="1"/>
  <c r="C486048" i="1"/>
  <c r="C486049" i="1"/>
  <c r="C486050" i="1"/>
  <c r="C486051" i="1"/>
  <c r="C486052" i="1"/>
  <c r="C486053" i="1"/>
  <c r="C486054" i="1"/>
  <c r="C486055" i="1"/>
  <c r="C486056" i="1"/>
  <c r="C486057" i="1"/>
  <c r="C486058" i="1"/>
  <c r="C486059" i="1"/>
  <c r="C486060" i="1"/>
  <c r="C486061" i="1"/>
  <c r="C486062" i="1"/>
  <c r="C486063" i="1"/>
  <c r="C486064" i="1"/>
  <c r="C486065" i="1"/>
  <c r="C486066" i="1"/>
  <c r="C486067" i="1"/>
  <c r="C486068" i="1"/>
  <c r="C486069" i="1"/>
  <c r="C486070" i="1"/>
  <c r="C486071" i="1"/>
  <c r="C486072" i="1"/>
  <c r="C486073" i="1"/>
  <c r="C486074" i="1"/>
  <c r="C486075" i="1"/>
  <c r="C486076" i="1"/>
  <c r="C486077" i="1"/>
  <c r="C486078" i="1"/>
  <c r="C486079" i="1"/>
  <c r="C486080" i="1"/>
  <c r="C486081" i="1"/>
  <c r="C486082" i="1"/>
  <c r="C486083" i="1"/>
  <c r="C486084" i="1"/>
  <c r="C486085" i="1"/>
  <c r="C486086" i="1"/>
  <c r="C486087" i="1"/>
  <c r="C486088" i="1"/>
  <c r="C486089" i="1"/>
  <c r="C486090" i="1"/>
  <c r="C486091" i="1"/>
  <c r="C486092" i="1"/>
  <c r="C486093" i="1"/>
  <c r="C486094" i="1"/>
  <c r="C486095" i="1"/>
  <c r="C486096" i="1"/>
  <c r="C486097" i="1"/>
  <c r="C486098" i="1"/>
  <c r="C486099" i="1"/>
  <c r="C486100" i="1"/>
  <c r="C486101" i="1"/>
  <c r="C486102" i="1"/>
  <c r="C486103" i="1"/>
  <c r="C486104" i="1"/>
  <c r="C486105" i="1"/>
  <c r="C486106" i="1"/>
  <c r="C486107" i="1"/>
  <c r="C486108" i="1"/>
  <c r="C486109" i="1"/>
  <c r="C486110" i="1"/>
  <c r="C486111" i="1"/>
  <c r="C486112" i="1"/>
  <c r="C486113" i="1"/>
  <c r="C486114" i="1"/>
  <c r="C486115" i="1"/>
  <c r="C486116" i="1"/>
  <c r="C486117" i="1"/>
  <c r="C486118" i="1"/>
  <c r="C486119" i="1"/>
  <c r="C486120" i="1"/>
  <c r="C486121" i="1"/>
  <c r="C486122" i="1"/>
  <c r="C486123" i="1"/>
  <c r="C486124" i="1"/>
  <c r="C486125" i="1"/>
  <c r="C486126" i="1"/>
  <c r="C486127" i="1"/>
  <c r="C486128" i="1"/>
  <c r="C486129" i="1"/>
  <c r="C486130" i="1"/>
  <c r="C486131" i="1"/>
  <c r="C486132" i="1"/>
  <c r="C486133" i="1"/>
  <c r="C486134" i="1"/>
  <c r="C486135" i="1"/>
  <c r="C486136" i="1"/>
  <c r="C486137" i="1"/>
  <c r="C486138" i="1"/>
  <c r="C486139" i="1"/>
  <c r="C486140" i="1"/>
  <c r="C486141" i="1"/>
  <c r="C486142" i="1"/>
  <c r="C486143" i="1"/>
  <c r="C486144" i="1"/>
  <c r="C486145" i="1"/>
  <c r="C486146" i="1"/>
  <c r="C486147" i="1"/>
  <c r="C486148" i="1"/>
  <c r="C486149" i="1"/>
  <c r="C486150" i="1"/>
  <c r="C486151" i="1"/>
  <c r="C486152" i="1"/>
  <c r="C486153" i="1"/>
  <c r="C486154" i="1"/>
  <c r="C486155" i="1"/>
  <c r="C486156" i="1"/>
  <c r="C486157" i="1"/>
  <c r="C486158" i="1"/>
  <c r="C486159" i="1"/>
  <c r="C486160" i="1"/>
  <c r="C486161" i="1"/>
  <c r="C486162" i="1"/>
  <c r="C486163" i="1"/>
  <c r="C486164" i="1"/>
  <c r="C486165" i="1"/>
  <c r="C486166" i="1"/>
  <c r="C486167" i="1"/>
  <c r="C486168" i="1"/>
  <c r="C486169" i="1"/>
  <c r="C486170" i="1"/>
  <c r="C486171" i="1"/>
  <c r="C486172" i="1"/>
  <c r="C486173" i="1"/>
  <c r="C486174" i="1"/>
  <c r="C486175" i="1"/>
  <c r="C486176" i="1"/>
  <c r="C486177" i="1"/>
  <c r="C486178" i="1"/>
  <c r="C486179" i="1"/>
  <c r="C486180" i="1"/>
  <c r="C486181" i="1"/>
  <c r="C486182" i="1"/>
  <c r="C486183" i="1"/>
  <c r="C486184" i="1"/>
  <c r="C486185" i="1"/>
  <c r="C486186" i="1"/>
  <c r="C486187" i="1"/>
  <c r="C486188" i="1"/>
  <c r="C486189" i="1"/>
  <c r="C486190" i="1"/>
  <c r="C486191" i="1"/>
  <c r="C486192" i="1"/>
  <c r="C486193" i="1"/>
  <c r="C486194" i="1"/>
  <c r="C486195" i="1"/>
  <c r="C486196" i="1"/>
  <c r="C486197" i="1"/>
  <c r="C486198" i="1"/>
  <c r="C486199" i="1"/>
  <c r="C486200" i="1"/>
  <c r="C486201" i="1"/>
  <c r="C486202" i="1"/>
  <c r="C486203" i="1"/>
  <c r="C486204" i="1"/>
  <c r="C486205" i="1"/>
  <c r="C486206" i="1"/>
  <c r="C486207" i="1"/>
  <c r="C486208" i="1"/>
  <c r="C486209" i="1"/>
  <c r="C486210" i="1"/>
  <c r="C486211" i="1"/>
  <c r="C486212" i="1"/>
  <c r="C486213" i="1"/>
  <c r="C486214" i="1"/>
  <c r="C486215" i="1"/>
  <c r="C486216" i="1"/>
  <c r="C486217" i="1"/>
  <c r="C486218" i="1"/>
  <c r="C486219" i="1"/>
  <c r="C486220" i="1"/>
  <c r="C486221" i="1"/>
  <c r="C486222" i="1"/>
  <c r="C486223" i="1"/>
  <c r="C486224" i="1"/>
  <c r="C486225" i="1"/>
  <c r="C486226" i="1"/>
  <c r="C486227" i="1"/>
  <c r="C486228" i="1"/>
  <c r="C486229" i="1"/>
  <c r="C486230" i="1"/>
  <c r="C486231" i="1"/>
  <c r="C486232" i="1"/>
  <c r="C486233" i="1"/>
  <c r="C486234" i="1"/>
  <c r="C486235" i="1"/>
  <c r="C486236" i="1"/>
  <c r="C486237" i="1"/>
  <c r="C486238" i="1"/>
  <c r="C486239" i="1"/>
  <c r="C486240" i="1"/>
  <c r="C486241" i="1"/>
  <c r="C486242" i="1"/>
  <c r="C486243" i="1"/>
  <c r="C486244" i="1"/>
  <c r="C486245" i="1"/>
  <c r="C486246" i="1"/>
  <c r="C486247" i="1"/>
  <c r="C486248" i="1"/>
  <c r="C486249" i="1"/>
  <c r="C486250" i="1"/>
  <c r="C486251" i="1"/>
  <c r="C486252" i="1"/>
  <c r="C486253" i="1"/>
  <c r="C486254" i="1"/>
  <c r="C486255" i="1"/>
  <c r="C486256" i="1"/>
  <c r="C486257" i="1"/>
  <c r="C486258" i="1"/>
  <c r="C486259" i="1"/>
  <c r="C486260" i="1"/>
  <c r="C486261" i="1"/>
  <c r="C486262" i="1"/>
  <c r="C486263" i="1"/>
  <c r="C486264" i="1"/>
  <c r="C486265" i="1"/>
  <c r="C486266" i="1"/>
  <c r="C486267" i="1"/>
  <c r="C486268" i="1"/>
  <c r="C486269" i="1"/>
  <c r="C486270" i="1"/>
  <c r="C486271" i="1"/>
  <c r="C486272" i="1"/>
  <c r="C486273" i="1"/>
  <c r="C486274" i="1"/>
  <c r="C486275" i="1"/>
  <c r="C486276" i="1"/>
  <c r="C486277" i="1"/>
  <c r="C486278" i="1"/>
  <c r="C486279" i="1"/>
  <c r="C486280" i="1"/>
  <c r="C486281" i="1"/>
  <c r="C486282" i="1"/>
  <c r="C486283" i="1"/>
  <c r="C486284" i="1"/>
  <c r="C486285" i="1"/>
  <c r="C486286" i="1"/>
  <c r="C486287" i="1"/>
  <c r="C486288" i="1"/>
  <c r="C486289" i="1"/>
  <c r="C486290" i="1"/>
  <c r="C486291" i="1"/>
  <c r="C486292" i="1"/>
  <c r="C486293" i="1"/>
  <c r="C486294" i="1"/>
  <c r="C486295" i="1"/>
  <c r="C486296" i="1"/>
  <c r="C486297" i="1"/>
  <c r="C486298" i="1"/>
  <c r="C486299" i="1"/>
  <c r="C486300" i="1"/>
  <c r="C486301" i="1"/>
  <c r="C486302" i="1"/>
  <c r="C486303" i="1"/>
  <c r="C486304" i="1"/>
  <c r="C486305" i="1"/>
  <c r="C486306" i="1"/>
  <c r="C486307" i="1"/>
  <c r="C486308" i="1"/>
  <c r="C486309" i="1"/>
  <c r="C486310" i="1"/>
  <c r="C486311" i="1"/>
  <c r="C486312" i="1"/>
  <c r="C486313" i="1"/>
  <c r="C486314" i="1"/>
  <c r="C486315" i="1"/>
  <c r="C486316" i="1"/>
  <c r="C486317" i="1"/>
  <c r="C486318" i="1"/>
  <c r="C486319" i="1"/>
  <c r="C486320" i="1"/>
  <c r="C486321" i="1"/>
  <c r="C486322" i="1"/>
  <c r="C486323" i="1"/>
  <c r="C486324" i="1"/>
  <c r="C486325" i="1"/>
  <c r="C486326" i="1"/>
  <c r="C486327" i="1"/>
  <c r="C486328" i="1"/>
  <c r="C486329" i="1"/>
  <c r="C486330" i="1"/>
  <c r="C486331" i="1"/>
  <c r="C486332" i="1"/>
  <c r="C486333" i="1"/>
  <c r="C486334" i="1"/>
  <c r="C486335" i="1"/>
  <c r="C486336" i="1"/>
  <c r="C486337" i="1"/>
  <c r="C486338" i="1"/>
  <c r="C486339" i="1"/>
  <c r="C486340" i="1"/>
  <c r="C486341" i="1"/>
  <c r="C486342" i="1"/>
  <c r="C486343" i="1"/>
  <c r="C486344" i="1"/>
  <c r="C486345" i="1"/>
  <c r="C486346" i="1"/>
  <c r="C486347" i="1"/>
  <c r="C486348" i="1"/>
  <c r="C486349" i="1"/>
  <c r="C486350" i="1"/>
  <c r="C486351" i="1"/>
  <c r="C486352" i="1"/>
  <c r="C486353" i="1"/>
  <c r="C486354" i="1"/>
  <c r="C486355" i="1"/>
  <c r="C486356" i="1"/>
  <c r="C486357" i="1"/>
  <c r="C486358" i="1"/>
  <c r="C486359" i="1"/>
  <c r="C486360" i="1"/>
  <c r="C486361" i="1"/>
  <c r="C486362" i="1"/>
  <c r="C486363" i="1"/>
  <c r="C486364" i="1"/>
  <c r="C486365" i="1"/>
  <c r="C486366" i="1"/>
  <c r="C486367" i="1"/>
  <c r="C486368" i="1"/>
  <c r="C486369" i="1"/>
  <c r="C486370" i="1"/>
  <c r="C486371" i="1"/>
  <c r="C486372" i="1"/>
  <c r="C486373" i="1"/>
  <c r="C486374" i="1"/>
  <c r="C486375" i="1"/>
  <c r="C486376" i="1"/>
  <c r="C486377" i="1"/>
  <c r="C486378" i="1"/>
  <c r="C486379" i="1"/>
  <c r="C486380" i="1"/>
  <c r="C486381" i="1"/>
  <c r="C486382" i="1"/>
  <c r="C486383" i="1"/>
  <c r="C486384" i="1"/>
  <c r="C486385" i="1"/>
  <c r="C486386" i="1"/>
  <c r="C486387" i="1"/>
  <c r="C486388" i="1"/>
  <c r="C486389" i="1"/>
  <c r="C486390" i="1"/>
  <c r="C486391" i="1"/>
  <c r="C486392" i="1"/>
  <c r="C486393" i="1"/>
  <c r="C486394" i="1"/>
  <c r="C486395" i="1"/>
  <c r="C486396" i="1"/>
  <c r="C486397" i="1"/>
  <c r="C486398" i="1"/>
  <c r="C486399" i="1"/>
  <c r="C486400" i="1"/>
  <c r="C486401" i="1"/>
  <c r="C486402" i="1"/>
  <c r="C486403" i="1"/>
  <c r="C486404" i="1"/>
  <c r="C486405" i="1"/>
  <c r="C486406" i="1"/>
  <c r="C486407" i="1"/>
  <c r="C486408" i="1"/>
  <c r="C486409" i="1"/>
  <c r="C486410" i="1"/>
  <c r="C486411" i="1"/>
  <c r="C486412" i="1"/>
  <c r="C486413" i="1"/>
  <c r="C486414" i="1"/>
  <c r="C486415" i="1"/>
  <c r="C486416" i="1"/>
  <c r="C486417" i="1"/>
  <c r="C486418" i="1"/>
  <c r="C486419" i="1"/>
  <c r="C486420" i="1"/>
  <c r="C486421" i="1"/>
  <c r="C486422" i="1"/>
  <c r="C486423" i="1"/>
  <c r="C486424" i="1"/>
  <c r="C486425" i="1"/>
  <c r="C486426" i="1"/>
  <c r="C486427" i="1"/>
  <c r="C486428" i="1"/>
  <c r="C486429" i="1"/>
  <c r="C486430" i="1"/>
  <c r="C486431" i="1"/>
  <c r="C486432" i="1"/>
  <c r="C486433" i="1"/>
  <c r="C486434" i="1"/>
  <c r="C486435" i="1"/>
  <c r="C486436" i="1"/>
  <c r="C486437" i="1"/>
  <c r="C486438" i="1"/>
  <c r="C486439" i="1"/>
  <c r="C486440" i="1"/>
  <c r="C486441" i="1"/>
  <c r="C486442" i="1"/>
  <c r="C486443" i="1"/>
  <c r="C486444" i="1"/>
  <c r="C486445" i="1"/>
  <c r="C486446" i="1"/>
  <c r="C486447" i="1"/>
  <c r="C486448" i="1"/>
  <c r="C486449" i="1"/>
  <c r="C486450" i="1"/>
  <c r="C486451" i="1"/>
  <c r="C486452" i="1"/>
  <c r="C486453" i="1"/>
  <c r="C486454" i="1"/>
  <c r="C486455" i="1"/>
  <c r="C486456" i="1"/>
  <c r="C486457" i="1"/>
  <c r="C486458" i="1"/>
  <c r="C486459" i="1"/>
  <c r="C486460" i="1"/>
  <c r="C486461" i="1"/>
  <c r="C486462" i="1"/>
  <c r="C486463" i="1"/>
  <c r="C486464" i="1"/>
  <c r="C486465" i="1"/>
  <c r="C486466" i="1"/>
  <c r="C486467" i="1"/>
  <c r="C486468" i="1"/>
  <c r="C486469" i="1"/>
  <c r="C486470" i="1"/>
  <c r="C486471" i="1"/>
  <c r="C486472" i="1"/>
  <c r="C486473" i="1"/>
  <c r="C486474" i="1"/>
  <c r="C486475" i="1"/>
  <c r="C486476" i="1"/>
  <c r="C486477" i="1"/>
  <c r="C486478" i="1"/>
  <c r="C486479" i="1"/>
  <c r="C486480" i="1"/>
  <c r="C486481" i="1"/>
  <c r="C486482" i="1"/>
  <c r="C486483" i="1"/>
  <c r="C486484" i="1"/>
  <c r="C486485" i="1"/>
  <c r="C486486" i="1"/>
  <c r="C486487" i="1"/>
  <c r="C486488" i="1"/>
  <c r="C486489" i="1"/>
  <c r="C486490" i="1"/>
  <c r="C486491" i="1"/>
  <c r="C486492" i="1"/>
  <c r="C486493" i="1"/>
  <c r="C486494" i="1"/>
  <c r="C486495" i="1"/>
  <c r="C486496" i="1"/>
  <c r="C486497" i="1"/>
  <c r="C486498" i="1"/>
  <c r="C486499" i="1"/>
  <c r="C486500" i="1"/>
  <c r="C486501" i="1"/>
  <c r="C486502" i="1"/>
  <c r="C486503" i="1"/>
  <c r="C486504" i="1"/>
  <c r="C486505" i="1"/>
  <c r="C486506" i="1"/>
  <c r="C486507" i="1"/>
  <c r="C486508" i="1"/>
  <c r="C486509" i="1"/>
  <c r="C486510" i="1"/>
  <c r="C486511" i="1"/>
  <c r="C486512" i="1"/>
  <c r="C486513" i="1"/>
  <c r="C486514" i="1"/>
  <c r="C486515" i="1"/>
  <c r="C486516" i="1"/>
  <c r="C486517" i="1"/>
  <c r="C486518" i="1"/>
  <c r="C486519" i="1"/>
  <c r="C486520" i="1"/>
  <c r="C486521" i="1"/>
  <c r="C486522" i="1"/>
  <c r="C486523" i="1"/>
  <c r="C486524" i="1"/>
  <c r="C486525" i="1"/>
  <c r="C486526" i="1"/>
  <c r="C486527" i="1"/>
  <c r="C486528" i="1"/>
  <c r="C486529" i="1"/>
  <c r="C486530" i="1"/>
  <c r="C486531" i="1"/>
  <c r="C486532" i="1"/>
  <c r="C486533" i="1"/>
  <c r="C486534" i="1"/>
  <c r="C486535" i="1"/>
  <c r="C486536" i="1"/>
  <c r="C486537" i="1"/>
  <c r="C486538" i="1"/>
  <c r="C486539" i="1"/>
  <c r="C486540" i="1"/>
  <c r="C486541" i="1"/>
  <c r="C486542" i="1"/>
  <c r="C486543" i="1"/>
  <c r="C486544" i="1"/>
  <c r="C486545" i="1"/>
  <c r="C486546" i="1"/>
  <c r="C486547" i="1"/>
  <c r="C486548" i="1"/>
  <c r="C486549" i="1"/>
  <c r="C486550" i="1"/>
  <c r="C486551" i="1"/>
  <c r="C486552" i="1"/>
  <c r="C486553" i="1"/>
  <c r="C486554" i="1"/>
  <c r="C486555" i="1"/>
  <c r="C486556" i="1"/>
  <c r="C486557" i="1"/>
  <c r="C486558" i="1"/>
  <c r="C486559" i="1"/>
  <c r="C486560" i="1"/>
  <c r="C486561" i="1"/>
  <c r="C486562" i="1"/>
  <c r="C486563" i="1"/>
  <c r="C486564" i="1"/>
  <c r="C486565" i="1"/>
  <c r="C486566" i="1"/>
  <c r="C486567" i="1"/>
  <c r="C486568" i="1"/>
  <c r="C486569" i="1"/>
  <c r="C486570" i="1"/>
  <c r="C486571" i="1"/>
  <c r="C486572" i="1"/>
  <c r="C486573" i="1"/>
  <c r="C486574" i="1"/>
  <c r="C486575" i="1"/>
  <c r="C486576" i="1"/>
  <c r="C486577" i="1"/>
  <c r="C486578" i="1"/>
  <c r="C486579" i="1"/>
  <c r="C486580" i="1"/>
  <c r="C486581" i="1"/>
  <c r="C486582" i="1"/>
  <c r="C486583" i="1"/>
  <c r="C486584" i="1"/>
  <c r="C486585" i="1"/>
  <c r="C486586" i="1"/>
  <c r="C486587" i="1"/>
  <c r="C486588" i="1"/>
  <c r="C486589" i="1"/>
  <c r="C486590" i="1"/>
  <c r="C486591" i="1"/>
  <c r="C486592" i="1"/>
  <c r="C486593" i="1"/>
  <c r="C486594" i="1"/>
  <c r="C486595" i="1"/>
  <c r="C486596" i="1"/>
  <c r="C486597" i="1"/>
  <c r="C486598" i="1"/>
  <c r="C486599" i="1"/>
  <c r="C486600" i="1"/>
  <c r="C486601" i="1"/>
  <c r="C486602" i="1"/>
  <c r="C486603" i="1"/>
  <c r="C486604" i="1"/>
  <c r="C486605" i="1"/>
  <c r="C486606" i="1"/>
  <c r="C486607" i="1"/>
  <c r="C486608" i="1"/>
  <c r="C486609" i="1"/>
  <c r="C486610" i="1"/>
  <c r="C486611" i="1"/>
  <c r="C486612" i="1"/>
  <c r="C486613" i="1"/>
  <c r="C486614" i="1"/>
  <c r="C486615" i="1"/>
  <c r="C486616" i="1"/>
  <c r="C486617" i="1"/>
  <c r="C486618" i="1"/>
  <c r="C486619" i="1"/>
  <c r="C486620" i="1"/>
  <c r="C486621" i="1"/>
  <c r="C486622" i="1"/>
  <c r="C486623" i="1"/>
  <c r="C486624" i="1"/>
  <c r="C486625" i="1"/>
  <c r="C486626" i="1"/>
  <c r="C486627" i="1"/>
  <c r="C486628" i="1"/>
  <c r="C486629" i="1"/>
  <c r="C486630" i="1"/>
  <c r="C486631" i="1"/>
  <c r="C486632" i="1"/>
  <c r="C486633" i="1"/>
  <c r="C486634" i="1"/>
  <c r="C486635" i="1"/>
  <c r="C486636" i="1"/>
  <c r="C486637" i="1"/>
  <c r="C486638" i="1"/>
  <c r="C486639" i="1"/>
  <c r="C486640" i="1"/>
  <c r="C486641" i="1"/>
  <c r="C486642" i="1"/>
  <c r="C486643" i="1"/>
  <c r="C486644" i="1"/>
  <c r="C486645" i="1"/>
  <c r="C486646" i="1"/>
  <c r="C486647" i="1"/>
  <c r="C486648" i="1"/>
  <c r="C486649" i="1"/>
  <c r="C486650" i="1"/>
  <c r="C486651" i="1"/>
  <c r="C486652" i="1"/>
  <c r="C486653" i="1"/>
  <c r="C486654" i="1"/>
  <c r="C486655" i="1"/>
  <c r="C486656" i="1"/>
  <c r="C486657" i="1"/>
  <c r="C486658" i="1"/>
  <c r="C486659" i="1"/>
  <c r="C486660" i="1"/>
  <c r="C486661" i="1"/>
  <c r="C486662" i="1"/>
  <c r="C486663" i="1"/>
  <c r="C486664" i="1"/>
  <c r="C486665" i="1"/>
  <c r="C486666" i="1"/>
  <c r="C486667" i="1"/>
  <c r="C486668" i="1"/>
  <c r="C486669" i="1"/>
  <c r="C486670" i="1"/>
  <c r="C486671" i="1"/>
  <c r="C486672" i="1"/>
  <c r="C486673" i="1"/>
  <c r="C486674" i="1"/>
  <c r="C486675" i="1"/>
  <c r="C486676" i="1"/>
  <c r="C486677" i="1"/>
  <c r="C486678" i="1"/>
  <c r="C486679" i="1"/>
  <c r="C486680" i="1"/>
  <c r="C486681" i="1"/>
  <c r="C486682" i="1"/>
  <c r="C486683" i="1"/>
  <c r="C486684" i="1"/>
  <c r="C486685" i="1"/>
  <c r="C486686" i="1"/>
  <c r="C486687" i="1"/>
  <c r="C486688" i="1"/>
  <c r="C486689" i="1"/>
  <c r="C486690" i="1"/>
  <c r="C486691" i="1"/>
  <c r="C486692" i="1"/>
  <c r="C486693" i="1"/>
  <c r="C486694" i="1"/>
  <c r="C486695" i="1"/>
  <c r="C486696" i="1"/>
  <c r="C486697" i="1"/>
  <c r="C486698" i="1"/>
  <c r="C486699" i="1"/>
  <c r="C486700" i="1"/>
  <c r="C486701" i="1"/>
  <c r="C486702" i="1"/>
  <c r="C486703" i="1"/>
  <c r="C486704" i="1"/>
  <c r="C486705" i="1"/>
  <c r="C486706" i="1"/>
  <c r="C486707" i="1"/>
  <c r="C486708" i="1"/>
  <c r="C486709" i="1"/>
  <c r="C486710" i="1"/>
  <c r="C486711" i="1"/>
  <c r="C486712" i="1"/>
  <c r="C486713" i="1"/>
  <c r="C486714" i="1"/>
  <c r="C486715" i="1"/>
  <c r="C486716" i="1"/>
  <c r="C486717" i="1"/>
  <c r="C486718" i="1"/>
  <c r="C486719" i="1"/>
  <c r="C486720" i="1"/>
  <c r="C486721" i="1"/>
  <c r="C486722" i="1"/>
  <c r="C486723" i="1"/>
  <c r="C486724" i="1"/>
  <c r="C486725" i="1"/>
  <c r="C486726" i="1"/>
  <c r="C486727" i="1"/>
  <c r="C486728" i="1"/>
  <c r="C486729" i="1"/>
  <c r="C486730" i="1"/>
  <c r="C486731" i="1"/>
  <c r="C486732" i="1"/>
  <c r="C486733" i="1"/>
  <c r="C486734" i="1"/>
  <c r="C486735" i="1"/>
  <c r="C486736" i="1"/>
  <c r="C486737" i="1"/>
  <c r="C486738" i="1"/>
  <c r="C486739" i="1"/>
  <c r="C486740" i="1"/>
  <c r="C486741" i="1"/>
  <c r="C486742" i="1"/>
  <c r="C486743" i="1"/>
  <c r="C486744" i="1"/>
  <c r="C486745" i="1"/>
  <c r="C486746" i="1"/>
  <c r="C486747" i="1"/>
  <c r="C486748" i="1"/>
  <c r="C486749" i="1"/>
  <c r="C486750" i="1"/>
  <c r="C486751" i="1"/>
  <c r="C486752" i="1"/>
  <c r="C486753" i="1"/>
  <c r="C486754" i="1"/>
  <c r="C486755" i="1"/>
  <c r="C486756" i="1"/>
  <c r="C486757" i="1"/>
  <c r="C486758" i="1"/>
  <c r="C486759" i="1"/>
  <c r="C486760" i="1"/>
  <c r="C486761" i="1"/>
  <c r="C486762" i="1"/>
  <c r="C486763" i="1"/>
  <c r="C486764" i="1"/>
  <c r="C486765" i="1"/>
  <c r="C486766" i="1"/>
  <c r="C486767" i="1"/>
  <c r="C486768" i="1"/>
  <c r="C486769" i="1"/>
  <c r="C486770" i="1"/>
  <c r="C486771" i="1"/>
  <c r="C486772" i="1"/>
  <c r="C486773" i="1"/>
  <c r="C486774" i="1"/>
  <c r="C486775" i="1"/>
  <c r="C486776" i="1"/>
  <c r="C486777" i="1"/>
  <c r="C486778" i="1"/>
  <c r="C486779" i="1"/>
  <c r="C486780" i="1"/>
  <c r="C486781" i="1"/>
  <c r="C486782" i="1"/>
  <c r="C486783" i="1"/>
  <c r="C486784" i="1"/>
  <c r="C486785" i="1"/>
  <c r="C486786" i="1"/>
  <c r="C486787" i="1"/>
  <c r="C486788" i="1"/>
  <c r="C486789" i="1"/>
  <c r="C486790" i="1"/>
  <c r="C486791" i="1"/>
  <c r="C486792" i="1"/>
  <c r="C486793" i="1"/>
  <c r="C486794" i="1"/>
  <c r="C486795" i="1"/>
  <c r="C486796" i="1"/>
  <c r="C486797" i="1"/>
  <c r="C486798" i="1"/>
  <c r="C486799" i="1"/>
  <c r="C486800" i="1"/>
  <c r="C486801" i="1"/>
  <c r="C486802" i="1"/>
  <c r="C486803" i="1"/>
  <c r="C486804" i="1"/>
  <c r="C486805" i="1"/>
  <c r="C486806" i="1"/>
  <c r="C486807" i="1"/>
  <c r="C486808" i="1"/>
  <c r="C486809" i="1"/>
  <c r="C486810" i="1"/>
  <c r="C486811" i="1"/>
  <c r="C486812" i="1"/>
  <c r="C486813" i="1"/>
  <c r="C486814" i="1"/>
  <c r="C486815" i="1"/>
  <c r="C486816" i="1"/>
  <c r="C486817" i="1"/>
  <c r="C486818" i="1"/>
  <c r="C486819" i="1"/>
  <c r="C486820" i="1"/>
  <c r="C486821" i="1"/>
  <c r="C486822" i="1"/>
  <c r="C486823" i="1"/>
  <c r="C486824" i="1"/>
  <c r="C486825" i="1"/>
  <c r="C486826" i="1"/>
  <c r="C486827" i="1"/>
  <c r="C486828" i="1"/>
  <c r="C486829" i="1"/>
  <c r="C486830" i="1"/>
  <c r="C486831" i="1"/>
  <c r="C486832" i="1"/>
  <c r="C486833" i="1"/>
  <c r="C486834" i="1"/>
  <c r="C486835" i="1"/>
  <c r="C486836" i="1"/>
  <c r="C486837" i="1"/>
  <c r="C486838" i="1"/>
  <c r="C486839" i="1"/>
  <c r="C486840" i="1"/>
  <c r="C486841" i="1"/>
  <c r="C486842" i="1"/>
  <c r="C486843" i="1"/>
  <c r="C486844" i="1"/>
  <c r="C486845" i="1"/>
  <c r="C486846" i="1"/>
  <c r="C486847" i="1"/>
  <c r="C486848" i="1"/>
  <c r="C486849" i="1"/>
  <c r="C486850" i="1"/>
  <c r="C486851" i="1"/>
  <c r="C486852" i="1"/>
  <c r="C486853" i="1"/>
  <c r="C486854" i="1"/>
  <c r="C486855" i="1"/>
  <c r="C486856" i="1"/>
  <c r="C486857" i="1"/>
  <c r="C486858" i="1"/>
  <c r="C486859" i="1"/>
  <c r="C486860" i="1"/>
  <c r="C486861" i="1"/>
  <c r="C486862" i="1"/>
  <c r="C486863" i="1"/>
  <c r="C486864" i="1"/>
  <c r="C486865" i="1"/>
  <c r="C486866" i="1"/>
  <c r="C486867" i="1"/>
  <c r="C486868" i="1"/>
  <c r="C486869" i="1"/>
  <c r="C486870" i="1"/>
  <c r="C486871" i="1"/>
  <c r="C486872" i="1"/>
  <c r="C486873" i="1"/>
  <c r="C486874" i="1"/>
  <c r="C486875" i="1"/>
  <c r="C486876" i="1"/>
  <c r="C486877" i="1"/>
  <c r="C486878" i="1"/>
  <c r="C486879" i="1"/>
  <c r="C486880" i="1"/>
  <c r="C486881" i="1"/>
  <c r="C486882" i="1"/>
  <c r="C486883" i="1"/>
  <c r="C486884" i="1"/>
  <c r="C486885" i="1"/>
  <c r="C486886" i="1"/>
  <c r="C486887" i="1"/>
  <c r="C486888" i="1"/>
  <c r="C486889" i="1"/>
  <c r="C486890" i="1"/>
  <c r="C486891" i="1"/>
  <c r="C486892" i="1"/>
  <c r="C486893" i="1"/>
  <c r="C486894" i="1"/>
  <c r="C486895" i="1"/>
  <c r="C486896" i="1"/>
  <c r="C486897" i="1"/>
  <c r="C486898" i="1"/>
  <c r="C486899" i="1"/>
  <c r="C486900" i="1"/>
  <c r="C486901" i="1"/>
  <c r="C486902" i="1"/>
  <c r="C486903" i="1"/>
  <c r="C486904" i="1"/>
  <c r="C486905" i="1"/>
  <c r="C486906" i="1"/>
  <c r="C486907" i="1"/>
  <c r="C486908" i="1"/>
  <c r="C486909" i="1"/>
  <c r="C486910" i="1"/>
  <c r="C486911" i="1"/>
  <c r="C486912" i="1"/>
  <c r="C486913" i="1"/>
  <c r="C486914" i="1"/>
  <c r="C486915" i="1"/>
  <c r="C486916" i="1"/>
  <c r="C486917" i="1"/>
  <c r="C486918" i="1"/>
  <c r="C486919" i="1"/>
  <c r="C486920" i="1"/>
  <c r="C486921" i="1"/>
  <c r="C486922" i="1"/>
  <c r="C486923" i="1"/>
  <c r="C486924" i="1"/>
  <c r="C486925" i="1"/>
  <c r="C486926" i="1"/>
  <c r="C486927" i="1"/>
  <c r="C486928" i="1"/>
  <c r="C486929" i="1"/>
  <c r="C486930" i="1"/>
  <c r="C486931" i="1"/>
  <c r="C486932" i="1"/>
  <c r="C486933" i="1"/>
  <c r="C486934" i="1"/>
  <c r="C486935" i="1"/>
  <c r="C486936" i="1"/>
  <c r="C486937" i="1"/>
  <c r="C486938" i="1"/>
  <c r="C486939" i="1"/>
  <c r="C486940" i="1"/>
  <c r="C486941" i="1"/>
  <c r="C486942" i="1"/>
  <c r="C486943" i="1"/>
  <c r="C486944" i="1"/>
  <c r="C486945" i="1"/>
  <c r="C486946" i="1"/>
  <c r="C486947" i="1"/>
  <c r="C486948" i="1"/>
  <c r="C486949" i="1"/>
  <c r="C486950" i="1"/>
  <c r="C486951" i="1"/>
  <c r="C486952" i="1"/>
  <c r="C486953" i="1"/>
  <c r="C486954" i="1"/>
  <c r="C486955" i="1"/>
  <c r="C486956" i="1"/>
  <c r="C486957" i="1"/>
  <c r="C486958" i="1"/>
  <c r="C486959" i="1"/>
  <c r="C486960" i="1"/>
  <c r="C486961" i="1"/>
  <c r="C486962" i="1"/>
  <c r="C486963" i="1"/>
  <c r="C486964" i="1"/>
  <c r="C486965" i="1"/>
  <c r="C486966" i="1"/>
  <c r="C486967" i="1"/>
  <c r="C486968" i="1"/>
  <c r="C486969" i="1"/>
  <c r="C486970" i="1"/>
  <c r="C486971" i="1"/>
  <c r="C486972" i="1"/>
  <c r="C486973" i="1"/>
  <c r="C486974" i="1"/>
  <c r="C486975" i="1"/>
  <c r="C486976" i="1"/>
  <c r="C486977" i="1"/>
  <c r="C486978" i="1"/>
  <c r="C486979" i="1"/>
  <c r="C486980" i="1"/>
  <c r="C486981" i="1"/>
  <c r="C486982" i="1"/>
  <c r="C486983" i="1"/>
  <c r="C486984" i="1"/>
  <c r="C486985" i="1"/>
  <c r="C486986" i="1"/>
  <c r="C486987" i="1"/>
  <c r="C486988" i="1"/>
  <c r="C486989" i="1"/>
  <c r="C486990" i="1"/>
  <c r="C486991" i="1"/>
  <c r="C486992" i="1"/>
  <c r="C486993" i="1"/>
  <c r="C486994" i="1"/>
  <c r="C486995" i="1"/>
  <c r="C486996" i="1"/>
  <c r="C486997" i="1"/>
  <c r="C486998" i="1"/>
  <c r="C486999" i="1"/>
  <c r="C487000" i="1"/>
  <c r="C487001" i="1"/>
  <c r="C487002" i="1"/>
  <c r="C487003" i="1"/>
  <c r="C487004" i="1"/>
  <c r="C487005" i="1"/>
  <c r="C487006" i="1"/>
  <c r="C487007" i="1"/>
  <c r="C487008" i="1"/>
  <c r="C487009" i="1"/>
  <c r="C487010" i="1"/>
  <c r="C487011" i="1"/>
  <c r="C487012" i="1"/>
  <c r="C487013" i="1"/>
  <c r="C487014" i="1"/>
  <c r="C487015" i="1"/>
  <c r="C487016" i="1"/>
  <c r="C487017" i="1"/>
  <c r="C487018" i="1"/>
  <c r="C487019" i="1"/>
  <c r="C487020" i="1"/>
  <c r="C487021" i="1"/>
  <c r="C487022" i="1"/>
  <c r="C487023" i="1"/>
  <c r="C487024" i="1"/>
  <c r="C487025" i="1"/>
  <c r="C487026" i="1"/>
  <c r="C487027" i="1"/>
  <c r="C487028" i="1"/>
  <c r="C487029" i="1"/>
  <c r="C487030" i="1"/>
  <c r="C487031" i="1"/>
  <c r="C487032" i="1"/>
  <c r="C487033" i="1"/>
  <c r="C487034" i="1"/>
  <c r="C487035" i="1"/>
  <c r="C487036" i="1"/>
  <c r="C487037" i="1"/>
  <c r="C487038" i="1"/>
  <c r="C487039" i="1"/>
  <c r="C487040" i="1"/>
  <c r="C487041" i="1"/>
  <c r="C487042" i="1"/>
  <c r="C487043" i="1"/>
  <c r="C487044" i="1"/>
  <c r="C487045" i="1"/>
  <c r="C487046" i="1"/>
  <c r="C487047" i="1"/>
  <c r="C487048" i="1"/>
  <c r="C487049" i="1"/>
  <c r="C487050" i="1"/>
  <c r="C487051" i="1"/>
  <c r="C487052" i="1"/>
  <c r="C487053" i="1"/>
  <c r="C487054" i="1"/>
  <c r="C487055" i="1"/>
  <c r="C487056" i="1"/>
  <c r="C487057" i="1"/>
  <c r="C487058" i="1"/>
  <c r="C487059" i="1"/>
  <c r="C487060" i="1"/>
  <c r="C487061" i="1"/>
  <c r="C487062" i="1"/>
  <c r="C487063" i="1"/>
  <c r="C487064" i="1"/>
  <c r="C487065" i="1"/>
  <c r="C487066" i="1"/>
  <c r="C487067" i="1"/>
  <c r="C487068" i="1"/>
  <c r="C487069" i="1"/>
  <c r="C487070" i="1"/>
  <c r="C487071" i="1"/>
  <c r="C487072" i="1"/>
  <c r="C487073" i="1"/>
  <c r="C487074" i="1"/>
  <c r="C487075" i="1"/>
  <c r="C487076" i="1"/>
  <c r="C487077" i="1"/>
  <c r="C487078" i="1"/>
  <c r="C487079" i="1"/>
  <c r="C487080" i="1"/>
  <c r="C487081" i="1"/>
  <c r="C487082" i="1"/>
  <c r="C487083" i="1"/>
  <c r="C487084" i="1"/>
  <c r="C487085" i="1"/>
  <c r="C487086" i="1"/>
  <c r="C487087" i="1"/>
  <c r="C487088" i="1"/>
  <c r="C487089" i="1"/>
  <c r="C487090" i="1"/>
  <c r="C487091" i="1"/>
  <c r="C487092" i="1"/>
  <c r="C487093" i="1"/>
  <c r="C487094" i="1"/>
  <c r="C487095" i="1"/>
  <c r="C487096" i="1"/>
  <c r="C487097" i="1"/>
  <c r="C487098" i="1"/>
  <c r="C487099" i="1"/>
  <c r="C487100" i="1"/>
  <c r="C487101" i="1"/>
  <c r="C487102" i="1"/>
  <c r="C487103" i="1"/>
  <c r="C487104" i="1"/>
  <c r="C487105" i="1"/>
  <c r="C487106" i="1"/>
  <c r="C487107" i="1"/>
  <c r="C487108" i="1"/>
  <c r="C487109" i="1"/>
  <c r="C487110" i="1"/>
  <c r="C487111" i="1"/>
  <c r="C487112" i="1"/>
  <c r="C487113" i="1"/>
  <c r="C487114" i="1"/>
  <c r="C487115" i="1"/>
  <c r="C487116" i="1"/>
  <c r="C487117" i="1"/>
  <c r="C487118" i="1"/>
  <c r="C487119" i="1"/>
  <c r="C487120" i="1"/>
  <c r="C487121" i="1"/>
  <c r="C487122" i="1"/>
  <c r="C487123" i="1"/>
  <c r="C487124" i="1"/>
  <c r="C487125" i="1"/>
  <c r="C487126" i="1"/>
  <c r="C487127" i="1"/>
  <c r="C487128" i="1"/>
  <c r="C487129" i="1"/>
  <c r="C487130" i="1"/>
  <c r="C487131" i="1"/>
  <c r="C487132" i="1"/>
  <c r="C487133" i="1"/>
  <c r="C487134" i="1"/>
  <c r="C487135" i="1"/>
  <c r="C487136" i="1"/>
  <c r="C487137" i="1"/>
  <c r="C487138" i="1"/>
  <c r="C487139" i="1"/>
  <c r="C487140" i="1"/>
  <c r="C487141" i="1"/>
  <c r="C487142" i="1"/>
  <c r="C487143" i="1"/>
  <c r="C487144" i="1"/>
  <c r="C487145" i="1"/>
  <c r="C487146" i="1"/>
  <c r="C487147" i="1"/>
  <c r="C487148" i="1"/>
  <c r="C487149" i="1"/>
  <c r="C487150" i="1"/>
  <c r="C487151" i="1"/>
  <c r="C487152" i="1"/>
  <c r="C487153" i="1"/>
  <c r="C487154" i="1"/>
  <c r="C487155" i="1"/>
  <c r="C487156" i="1"/>
  <c r="C487157" i="1"/>
  <c r="C487158" i="1"/>
  <c r="C487159" i="1"/>
  <c r="C487160" i="1"/>
  <c r="C487161" i="1"/>
  <c r="C487162" i="1"/>
  <c r="C487163" i="1"/>
  <c r="C487164" i="1"/>
  <c r="C487165" i="1"/>
  <c r="C487166" i="1"/>
  <c r="C487167" i="1"/>
  <c r="C487168" i="1"/>
  <c r="C487169" i="1"/>
  <c r="C487170" i="1"/>
  <c r="C487171" i="1"/>
  <c r="C487172" i="1"/>
  <c r="C487173" i="1"/>
  <c r="C487174" i="1"/>
  <c r="C487175" i="1"/>
  <c r="C487176" i="1"/>
  <c r="C487177" i="1"/>
  <c r="C487178" i="1"/>
  <c r="C487179" i="1"/>
  <c r="C487180" i="1"/>
  <c r="C487181" i="1"/>
  <c r="C487182" i="1"/>
  <c r="C487183" i="1"/>
  <c r="C487184" i="1"/>
  <c r="C487185" i="1"/>
  <c r="C487186" i="1"/>
  <c r="C487187" i="1"/>
  <c r="C487188" i="1"/>
  <c r="C487189" i="1"/>
  <c r="C487190" i="1"/>
  <c r="C487191" i="1"/>
  <c r="C487192" i="1"/>
  <c r="C487193" i="1"/>
  <c r="C487194" i="1"/>
  <c r="C487195" i="1"/>
  <c r="C487196" i="1"/>
  <c r="C487197" i="1"/>
  <c r="C487198" i="1"/>
  <c r="C487199" i="1"/>
  <c r="C487200" i="1"/>
  <c r="C487201" i="1"/>
  <c r="C487202" i="1"/>
  <c r="C487203" i="1"/>
  <c r="C487204" i="1"/>
  <c r="C487205" i="1"/>
  <c r="C487206" i="1"/>
  <c r="C487207" i="1"/>
  <c r="C487208" i="1"/>
  <c r="C487209" i="1"/>
  <c r="C487210" i="1"/>
  <c r="C487211" i="1"/>
  <c r="C487212" i="1"/>
  <c r="C487213" i="1"/>
  <c r="C487214" i="1"/>
  <c r="C487215" i="1"/>
  <c r="C487216" i="1"/>
  <c r="C487217" i="1"/>
  <c r="C487218" i="1"/>
  <c r="C487219" i="1"/>
  <c r="C487220" i="1"/>
  <c r="C487221" i="1"/>
  <c r="C487222" i="1"/>
  <c r="C487223" i="1"/>
  <c r="C487224" i="1"/>
  <c r="C487225" i="1"/>
  <c r="C487226" i="1"/>
  <c r="C487227" i="1"/>
  <c r="C487228" i="1"/>
  <c r="C487229" i="1"/>
  <c r="C487230" i="1"/>
  <c r="C487231" i="1"/>
  <c r="C487232" i="1"/>
  <c r="C487233" i="1"/>
  <c r="C487234" i="1"/>
  <c r="C487235" i="1"/>
  <c r="C487236" i="1"/>
  <c r="C487237" i="1"/>
  <c r="C487238" i="1"/>
  <c r="C487239" i="1"/>
  <c r="C487240" i="1"/>
  <c r="C487241" i="1"/>
  <c r="C487242" i="1"/>
  <c r="C487243" i="1"/>
  <c r="C487244" i="1"/>
  <c r="C487245" i="1"/>
  <c r="C487246" i="1"/>
  <c r="C487247" i="1"/>
  <c r="C487248" i="1"/>
  <c r="C487249" i="1"/>
  <c r="C487250" i="1"/>
  <c r="C487251" i="1"/>
  <c r="C487252" i="1"/>
  <c r="C487253" i="1"/>
  <c r="C487254" i="1"/>
  <c r="C487255" i="1"/>
  <c r="C487256" i="1"/>
  <c r="C487257" i="1"/>
  <c r="C487258" i="1"/>
  <c r="C487259" i="1"/>
  <c r="C487260" i="1"/>
  <c r="C487261" i="1"/>
  <c r="C487262" i="1"/>
  <c r="C487263" i="1"/>
  <c r="C487264" i="1"/>
  <c r="C487265" i="1"/>
  <c r="C487266" i="1"/>
  <c r="C487267" i="1"/>
  <c r="C487268" i="1"/>
  <c r="C487269" i="1"/>
  <c r="C487270" i="1"/>
  <c r="C487271" i="1"/>
  <c r="C487272" i="1"/>
  <c r="C487273" i="1"/>
  <c r="C487274" i="1"/>
  <c r="C487275" i="1"/>
  <c r="C487276" i="1"/>
  <c r="C487277" i="1"/>
  <c r="C487278" i="1"/>
  <c r="C487279" i="1"/>
  <c r="C487280" i="1"/>
  <c r="C487281" i="1"/>
  <c r="C487282" i="1"/>
  <c r="C487283" i="1"/>
  <c r="C487284" i="1"/>
  <c r="C487285" i="1"/>
  <c r="C487286" i="1"/>
  <c r="C487287" i="1"/>
  <c r="C487288" i="1"/>
  <c r="C487289" i="1"/>
  <c r="C487290" i="1"/>
  <c r="C487291" i="1"/>
  <c r="C487292" i="1"/>
  <c r="C487293" i="1"/>
  <c r="C487294" i="1"/>
  <c r="C487295" i="1"/>
  <c r="C487296" i="1"/>
  <c r="C487297" i="1"/>
  <c r="C487298" i="1"/>
  <c r="C487299" i="1"/>
  <c r="C487300" i="1"/>
  <c r="C487301" i="1"/>
  <c r="C487302" i="1"/>
  <c r="C487303" i="1"/>
  <c r="C487304" i="1"/>
  <c r="C487305" i="1"/>
  <c r="C487306" i="1"/>
  <c r="C487307" i="1"/>
  <c r="C487308" i="1"/>
  <c r="C487309" i="1"/>
  <c r="C487310" i="1"/>
  <c r="C487311" i="1"/>
  <c r="C487312" i="1"/>
  <c r="C487313" i="1"/>
  <c r="C487314" i="1"/>
  <c r="C487315" i="1"/>
  <c r="C487316" i="1"/>
  <c r="C487317" i="1"/>
  <c r="C487318" i="1"/>
  <c r="C487319" i="1"/>
  <c r="C487320" i="1"/>
  <c r="C487321" i="1"/>
  <c r="C487322" i="1"/>
  <c r="C487323" i="1"/>
  <c r="C487324" i="1"/>
  <c r="C487325" i="1"/>
  <c r="C487326" i="1"/>
  <c r="C487327" i="1"/>
  <c r="C487328" i="1"/>
  <c r="C487329" i="1"/>
  <c r="C487330" i="1"/>
  <c r="C487331" i="1"/>
  <c r="C487332" i="1"/>
  <c r="C487333" i="1"/>
  <c r="C487334" i="1"/>
  <c r="C487335" i="1"/>
  <c r="C487336" i="1"/>
  <c r="C487337" i="1"/>
  <c r="C487338" i="1"/>
  <c r="C487339" i="1"/>
  <c r="C487340" i="1"/>
  <c r="C487341" i="1"/>
  <c r="C487342" i="1"/>
  <c r="C487343" i="1"/>
  <c r="C487344" i="1"/>
  <c r="C487345" i="1"/>
  <c r="C487346" i="1"/>
  <c r="C487347" i="1"/>
  <c r="C487348" i="1"/>
  <c r="C487349" i="1"/>
  <c r="C487350" i="1"/>
  <c r="C487351" i="1"/>
  <c r="C487352" i="1"/>
  <c r="C487353" i="1"/>
  <c r="C487354" i="1"/>
  <c r="C487355" i="1"/>
  <c r="C487356" i="1"/>
  <c r="C487357" i="1"/>
  <c r="C487358" i="1"/>
  <c r="C487359" i="1"/>
  <c r="C487360" i="1"/>
  <c r="C487361" i="1"/>
  <c r="C487362" i="1"/>
  <c r="C487363" i="1"/>
  <c r="C487364" i="1"/>
  <c r="C487365" i="1"/>
  <c r="C487366" i="1"/>
  <c r="C487367" i="1"/>
  <c r="C487368" i="1"/>
  <c r="C487369" i="1"/>
  <c r="C487370" i="1"/>
  <c r="C487371" i="1"/>
  <c r="C487372" i="1"/>
  <c r="C487373" i="1"/>
  <c r="C487374" i="1"/>
  <c r="C487375" i="1"/>
  <c r="C487376" i="1"/>
  <c r="C487377" i="1"/>
  <c r="C487378" i="1"/>
  <c r="C487379" i="1"/>
  <c r="C487380" i="1"/>
  <c r="C487381" i="1"/>
  <c r="C487382" i="1"/>
  <c r="C487383" i="1"/>
  <c r="C487384" i="1"/>
  <c r="C487385" i="1"/>
  <c r="C487386" i="1"/>
  <c r="C487387" i="1"/>
  <c r="C487388" i="1"/>
  <c r="C487389" i="1"/>
  <c r="C487390" i="1"/>
  <c r="C487391" i="1"/>
  <c r="C487392" i="1"/>
  <c r="C487393" i="1"/>
  <c r="C487394" i="1"/>
  <c r="C487395" i="1"/>
  <c r="C487396" i="1"/>
  <c r="C487397" i="1"/>
  <c r="C487398" i="1"/>
  <c r="C487399" i="1"/>
  <c r="C487400" i="1"/>
  <c r="C487401" i="1"/>
  <c r="C487402" i="1"/>
  <c r="C487403" i="1"/>
  <c r="C487404" i="1"/>
  <c r="C487405" i="1"/>
  <c r="C487406" i="1"/>
  <c r="C487407" i="1"/>
  <c r="C487408" i="1"/>
  <c r="C487409" i="1"/>
  <c r="C487410" i="1"/>
  <c r="C487411" i="1"/>
  <c r="C487412" i="1"/>
  <c r="C487413" i="1"/>
  <c r="C487414" i="1"/>
  <c r="C487415" i="1"/>
  <c r="C487416" i="1"/>
  <c r="C487417" i="1"/>
  <c r="C487418" i="1"/>
  <c r="C487419" i="1"/>
  <c r="C487420" i="1"/>
  <c r="C487421" i="1"/>
  <c r="C487422" i="1"/>
  <c r="C487423" i="1"/>
  <c r="C487424" i="1"/>
  <c r="C487425" i="1"/>
  <c r="C487426" i="1"/>
  <c r="C487427" i="1"/>
  <c r="C487428" i="1"/>
  <c r="C487429" i="1"/>
  <c r="C487430" i="1"/>
  <c r="C487431" i="1"/>
  <c r="C487432" i="1"/>
  <c r="C487433" i="1"/>
  <c r="C487434" i="1"/>
  <c r="C487435" i="1"/>
  <c r="C487436" i="1"/>
  <c r="C487437" i="1"/>
  <c r="C487438" i="1"/>
  <c r="C487439" i="1"/>
  <c r="C487440" i="1"/>
  <c r="C487441" i="1"/>
  <c r="C487442" i="1"/>
  <c r="C487443" i="1"/>
  <c r="C487444" i="1"/>
  <c r="C487445" i="1"/>
  <c r="C487446" i="1"/>
  <c r="C487447" i="1"/>
  <c r="C487448" i="1"/>
  <c r="C487449" i="1"/>
  <c r="C487450" i="1"/>
  <c r="C487451" i="1"/>
  <c r="C487452" i="1"/>
  <c r="C487453" i="1"/>
  <c r="C487454" i="1"/>
  <c r="C487455" i="1"/>
  <c r="C487456" i="1"/>
  <c r="C487457" i="1"/>
  <c r="C487458" i="1"/>
  <c r="C487459" i="1"/>
  <c r="C487460" i="1"/>
  <c r="C487461" i="1"/>
  <c r="C487462" i="1"/>
  <c r="C487463" i="1"/>
  <c r="C487464" i="1"/>
  <c r="C487465" i="1"/>
  <c r="C487466" i="1"/>
  <c r="C487467" i="1"/>
  <c r="C487468" i="1"/>
  <c r="C487469" i="1"/>
  <c r="C487470" i="1"/>
  <c r="C487471" i="1"/>
  <c r="C487472" i="1"/>
  <c r="C487473" i="1"/>
  <c r="C487474" i="1"/>
  <c r="C487475" i="1"/>
  <c r="C487476" i="1"/>
  <c r="C487477" i="1"/>
  <c r="C487478" i="1"/>
  <c r="C487479" i="1"/>
  <c r="C487480" i="1"/>
  <c r="C487481" i="1"/>
  <c r="C487482" i="1"/>
  <c r="C487483" i="1"/>
  <c r="C487484" i="1"/>
  <c r="C487485" i="1"/>
  <c r="C487486" i="1"/>
  <c r="C487487" i="1"/>
  <c r="C487488" i="1"/>
  <c r="C487489" i="1"/>
  <c r="C487490" i="1"/>
  <c r="C487491" i="1"/>
  <c r="C487492" i="1"/>
  <c r="C487493" i="1"/>
  <c r="C487494" i="1"/>
  <c r="C487495" i="1"/>
  <c r="C487496" i="1"/>
  <c r="C487497" i="1"/>
  <c r="C487498" i="1"/>
  <c r="C487499" i="1"/>
  <c r="C487500" i="1"/>
  <c r="C487501" i="1"/>
  <c r="C487502" i="1"/>
  <c r="C487503" i="1"/>
  <c r="C487504" i="1"/>
  <c r="C487505" i="1"/>
  <c r="C487506" i="1"/>
  <c r="C487507" i="1"/>
  <c r="C487508" i="1"/>
  <c r="C487509" i="1"/>
  <c r="C487510" i="1"/>
  <c r="C487511" i="1"/>
  <c r="C487512" i="1"/>
  <c r="C487513" i="1"/>
  <c r="C487514" i="1"/>
  <c r="C487515" i="1"/>
  <c r="C487516" i="1"/>
  <c r="C487517" i="1"/>
  <c r="C487518" i="1"/>
  <c r="C487519" i="1"/>
  <c r="C487520" i="1"/>
  <c r="C487521" i="1"/>
  <c r="C487522" i="1"/>
  <c r="C487523" i="1"/>
  <c r="C487524" i="1"/>
  <c r="C487525" i="1"/>
  <c r="C487526" i="1"/>
  <c r="C487527" i="1"/>
  <c r="C487528" i="1"/>
  <c r="C487529" i="1"/>
  <c r="C487530" i="1"/>
  <c r="C487531" i="1"/>
  <c r="C487532" i="1"/>
  <c r="C487533" i="1"/>
  <c r="C487534" i="1"/>
  <c r="C487535" i="1"/>
  <c r="C487536" i="1"/>
  <c r="C487537" i="1"/>
  <c r="C487538" i="1"/>
  <c r="C487539" i="1"/>
  <c r="C487540" i="1"/>
  <c r="C487541" i="1"/>
  <c r="C487542" i="1"/>
  <c r="C487543" i="1"/>
  <c r="C487544" i="1"/>
  <c r="C487545" i="1"/>
  <c r="C487546" i="1"/>
  <c r="C487547" i="1"/>
  <c r="C487548" i="1"/>
  <c r="C487549" i="1"/>
  <c r="C487550" i="1"/>
  <c r="C487551" i="1"/>
  <c r="C487552" i="1"/>
  <c r="C487553" i="1"/>
  <c r="C487554" i="1"/>
  <c r="C487555" i="1"/>
  <c r="C487556" i="1"/>
  <c r="C487557" i="1"/>
  <c r="C487558" i="1"/>
  <c r="C487559" i="1"/>
  <c r="C487560" i="1"/>
  <c r="C487561" i="1"/>
  <c r="C487562" i="1"/>
  <c r="C487563" i="1"/>
  <c r="C487564" i="1"/>
  <c r="C487565" i="1"/>
  <c r="C487566" i="1"/>
  <c r="C487567" i="1"/>
  <c r="C487568" i="1"/>
  <c r="C487569" i="1"/>
  <c r="C487570" i="1"/>
  <c r="C487571" i="1"/>
  <c r="C487572" i="1"/>
  <c r="C487573" i="1"/>
  <c r="C487574" i="1"/>
  <c r="C487575" i="1"/>
  <c r="C487576" i="1"/>
  <c r="C487577" i="1"/>
  <c r="C487578" i="1"/>
  <c r="C487579" i="1"/>
  <c r="C487580" i="1"/>
  <c r="C487581" i="1"/>
  <c r="C487582" i="1"/>
  <c r="C487583" i="1"/>
  <c r="C487584" i="1"/>
  <c r="C487585" i="1"/>
  <c r="C487586" i="1"/>
  <c r="C487587" i="1"/>
  <c r="C487588" i="1"/>
  <c r="C487589" i="1"/>
  <c r="C487590" i="1"/>
  <c r="C487591" i="1"/>
  <c r="C487592" i="1"/>
  <c r="C487593" i="1"/>
  <c r="C487594" i="1"/>
  <c r="C487595" i="1"/>
  <c r="C487596" i="1"/>
  <c r="C487597" i="1"/>
  <c r="C487598" i="1"/>
  <c r="C487599" i="1"/>
  <c r="C487600" i="1"/>
  <c r="C487601" i="1"/>
  <c r="C487602" i="1"/>
  <c r="C487603" i="1"/>
  <c r="C487604" i="1"/>
  <c r="C487605" i="1"/>
  <c r="C487606" i="1"/>
  <c r="C487607" i="1"/>
  <c r="C487608" i="1"/>
  <c r="C487609" i="1"/>
  <c r="C487610" i="1"/>
  <c r="C487611" i="1"/>
  <c r="C487612" i="1"/>
  <c r="C487613" i="1"/>
  <c r="C487614" i="1"/>
  <c r="C487615" i="1"/>
  <c r="C487616" i="1"/>
  <c r="C487617" i="1"/>
  <c r="C487618" i="1"/>
  <c r="C487619" i="1"/>
  <c r="C487620" i="1"/>
  <c r="C487621" i="1"/>
  <c r="C487622" i="1"/>
  <c r="C487623" i="1"/>
  <c r="C487624" i="1"/>
  <c r="C487625" i="1"/>
  <c r="C487626" i="1"/>
  <c r="C487627" i="1"/>
  <c r="C487628" i="1"/>
  <c r="C487629" i="1"/>
  <c r="C487630" i="1"/>
  <c r="C487631" i="1"/>
  <c r="C487632" i="1"/>
  <c r="C487633" i="1"/>
  <c r="C487634" i="1"/>
  <c r="C487635" i="1"/>
  <c r="C487636" i="1"/>
  <c r="C487637" i="1"/>
  <c r="C487638" i="1"/>
  <c r="C487639" i="1"/>
  <c r="C487640" i="1"/>
  <c r="C487641" i="1"/>
  <c r="C487642" i="1"/>
  <c r="C487643" i="1"/>
  <c r="C487644" i="1"/>
  <c r="C487645" i="1"/>
  <c r="C487646" i="1"/>
  <c r="C487647" i="1"/>
  <c r="C487648" i="1"/>
  <c r="C487649" i="1"/>
  <c r="C487650" i="1"/>
  <c r="C487651" i="1"/>
  <c r="C487652" i="1"/>
  <c r="C487653" i="1"/>
  <c r="C487654" i="1"/>
  <c r="C487655" i="1"/>
  <c r="C487656" i="1"/>
  <c r="C487657" i="1"/>
  <c r="C487658" i="1"/>
  <c r="C487659" i="1"/>
  <c r="C487660" i="1"/>
  <c r="C487661" i="1"/>
  <c r="C487662" i="1"/>
  <c r="C487663" i="1"/>
  <c r="C487664" i="1"/>
  <c r="C487665" i="1"/>
  <c r="C487666" i="1"/>
  <c r="C487667" i="1"/>
  <c r="C487668" i="1"/>
  <c r="C487669" i="1"/>
  <c r="C487670" i="1"/>
  <c r="C487671" i="1"/>
  <c r="C487672" i="1"/>
  <c r="C487673" i="1"/>
  <c r="C487674" i="1"/>
  <c r="C487675" i="1"/>
  <c r="C487676" i="1"/>
  <c r="C487677" i="1"/>
  <c r="C487678" i="1"/>
  <c r="C487679" i="1"/>
  <c r="C487680" i="1"/>
  <c r="C487681" i="1"/>
  <c r="C487682" i="1"/>
  <c r="C487683" i="1"/>
  <c r="C487684" i="1"/>
  <c r="C487685" i="1"/>
  <c r="C487686" i="1"/>
  <c r="C487687" i="1"/>
  <c r="C487688" i="1"/>
  <c r="C487689" i="1"/>
  <c r="C487690" i="1"/>
  <c r="C487691" i="1"/>
  <c r="C487692" i="1"/>
  <c r="C487693" i="1"/>
  <c r="C487694" i="1"/>
  <c r="C487695" i="1"/>
  <c r="C487696" i="1"/>
  <c r="C487697" i="1"/>
  <c r="C487698" i="1"/>
  <c r="C487699" i="1"/>
  <c r="C487700" i="1"/>
  <c r="C487701" i="1"/>
  <c r="C487702" i="1"/>
  <c r="C487703" i="1"/>
  <c r="C487704" i="1"/>
  <c r="C487705" i="1"/>
  <c r="C487706" i="1"/>
  <c r="C487707" i="1"/>
  <c r="C487708" i="1"/>
  <c r="C487709" i="1"/>
  <c r="C487710" i="1"/>
  <c r="C487711" i="1"/>
  <c r="C487712" i="1"/>
  <c r="C487713" i="1"/>
  <c r="C487714" i="1"/>
  <c r="C487715" i="1"/>
  <c r="C487716" i="1"/>
  <c r="C487717" i="1"/>
  <c r="C487718" i="1"/>
  <c r="C487719" i="1"/>
  <c r="C487720" i="1"/>
  <c r="C487721" i="1"/>
  <c r="C487722" i="1"/>
  <c r="C487723" i="1"/>
  <c r="C487724" i="1"/>
  <c r="C487725" i="1"/>
  <c r="C487726" i="1"/>
  <c r="C487727" i="1"/>
  <c r="C487728" i="1"/>
  <c r="C487729" i="1"/>
  <c r="C487730" i="1"/>
  <c r="C487731" i="1"/>
  <c r="C487732" i="1"/>
  <c r="C487733" i="1"/>
  <c r="C487734" i="1"/>
  <c r="C487735" i="1"/>
  <c r="C487736" i="1"/>
  <c r="C487737" i="1"/>
  <c r="C487738" i="1"/>
  <c r="C487739" i="1"/>
  <c r="C487740" i="1"/>
  <c r="C487741" i="1"/>
  <c r="C487742" i="1"/>
  <c r="C487743" i="1"/>
  <c r="C487744" i="1"/>
  <c r="C487745" i="1"/>
  <c r="C487746" i="1"/>
  <c r="C487747" i="1"/>
  <c r="C487748" i="1"/>
  <c r="C487749" i="1"/>
  <c r="C487750" i="1"/>
  <c r="C487751" i="1"/>
  <c r="C487752" i="1"/>
  <c r="C487753" i="1"/>
  <c r="C487754" i="1"/>
  <c r="C487755" i="1"/>
  <c r="C487756" i="1"/>
  <c r="C487757" i="1"/>
  <c r="C487758" i="1"/>
  <c r="C487759" i="1"/>
  <c r="C487760" i="1"/>
  <c r="C487761" i="1"/>
  <c r="C487762" i="1"/>
  <c r="C487763" i="1"/>
  <c r="C487764" i="1"/>
  <c r="C487765" i="1"/>
  <c r="C487766" i="1"/>
  <c r="C487767" i="1"/>
  <c r="C487768" i="1"/>
  <c r="C487769" i="1"/>
  <c r="C487770" i="1"/>
  <c r="C487771" i="1"/>
  <c r="C487772" i="1"/>
  <c r="C487773" i="1"/>
  <c r="C487774" i="1"/>
  <c r="C487775" i="1"/>
  <c r="C487776" i="1"/>
  <c r="C487777" i="1"/>
  <c r="C487778" i="1"/>
  <c r="C487779" i="1"/>
  <c r="C487780" i="1"/>
  <c r="C487781" i="1"/>
  <c r="C487782" i="1"/>
  <c r="C487783" i="1"/>
  <c r="C487784" i="1"/>
  <c r="C487785" i="1"/>
  <c r="C487786" i="1"/>
  <c r="C487787" i="1"/>
  <c r="C487788" i="1"/>
  <c r="C487789" i="1"/>
  <c r="C487790" i="1"/>
  <c r="C487791" i="1"/>
  <c r="C487792" i="1"/>
  <c r="C487793" i="1"/>
  <c r="C487794" i="1"/>
  <c r="C487795" i="1"/>
  <c r="C487796" i="1"/>
  <c r="C487797" i="1"/>
  <c r="C487798" i="1"/>
  <c r="C487799" i="1"/>
  <c r="C487800" i="1"/>
  <c r="C487801" i="1"/>
  <c r="C487802" i="1"/>
  <c r="C487803" i="1"/>
  <c r="C487804" i="1"/>
  <c r="C487805" i="1"/>
  <c r="C487806" i="1"/>
  <c r="C487807" i="1"/>
  <c r="C487808" i="1"/>
  <c r="C487809" i="1"/>
  <c r="C487810" i="1"/>
  <c r="C487811" i="1"/>
  <c r="C487812" i="1"/>
  <c r="C487813" i="1"/>
  <c r="C487814" i="1"/>
  <c r="C487815" i="1"/>
  <c r="C487816" i="1"/>
  <c r="C487817" i="1"/>
  <c r="C487818" i="1"/>
  <c r="C487819" i="1"/>
  <c r="C487820" i="1"/>
  <c r="C487821" i="1"/>
  <c r="C487822" i="1"/>
  <c r="C487823" i="1"/>
  <c r="C487824" i="1"/>
  <c r="C487825" i="1"/>
  <c r="C487826" i="1"/>
  <c r="C487827" i="1"/>
  <c r="C487828" i="1"/>
  <c r="C487829" i="1"/>
  <c r="C487830" i="1"/>
  <c r="C487831" i="1"/>
  <c r="C487832" i="1"/>
  <c r="C487833" i="1"/>
  <c r="C487834" i="1"/>
  <c r="C487835" i="1"/>
  <c r="C487836" i="1"/>
  <c r="C487837" i="1"/>
  <c r="C487838" i="1"/>
  <c r="C487839" i="1"/>
  <c r="C487840" i="1"/>
  <c r="C487841" i="1"/>
  <c r="C487842" i="1"/>
  <c r="C487843" i="1"/>
  <c r="C487844" i="1"/>
  <c r="C487845" i="1"/>
  <c r="C487846" i="1"/>
  <c r="C487847" i="1"/>
  <c r="C487848" i="1"/>
  <c r="C487849" i="1"/>
  <c r="C487850" i="1"/>
  <c r="C487851" i="1"/>
  <c r="C487852" i="1"/>
  <c r="C487853" i="1"/>
  <c r="C487854" i="1"/>
  <c r="C487855" i="1"/>
  <c r="C487856" i="1"/>
  <c r="C487857" i="1"/>
  <c r="C487858" i="1"/>
  <c r="C487859" i="1"/>
  <c r="C487860" i="1"/>
  <c r="C487861" i="1"/>
  <c r="C487862" i="1"/>
  <c r="C487863" i="1"/>
  <c r="C487864" i="1"/>
  <c r="C487865" i="1"/>
  <c r="C487866" i="1"/>
  <c r="C487867" i="1"/>
  <c r="C487868" i="1"/>
  <c r="C487869" i="1"/>
  <c r="C487870" i="1"/>
  <c r="C487871" i="1"/>
  <c r="C487872" i="1"/>
  <c r="C487873" i="1"/>
  <c r="C487874" i="1"/>
  <c r="C487875" i="1"/>
  <c r="C487876" i="1"/>
  <c r="C487877" i="1"/>
  <c r="C487878" i="1"/>
  <c r="C487879" i="1"/>
  <c r="C487880" i="1"/>
  <c r="C487881" i="1"/>
  <c r="C487882" i="1"/>
  <c r="C487883" i="1"/>
  <c r="C487884" i="1"/>
  <c r="C487885" i="1"/>
  <c r="C487886" i="1"/>
  <c r="C487887" i="1"/>
  <c r="C487888" i="1"/>
  <c r="C487889" i="1"/>
  <c r="C487890" i="1"/>
  <c r="C487891" i="1"/>
  <c r="C487892" i="1"/>
  <c r="C487893" i="1"/>
  <c r="C487894" i="1"/>
  <c r="C487895" i="1"/>
  <c r="C487896" i="1"/>
  <c r="C487897" i="1"/>
  <c r="C487898" i="1"/>
  <c r="C487899" i="1"/>
  <c r="C487900" i="1"/>
  <c r="C487901" i="1"/>
  <c r="C487902" i="1"/>
  <c r="C487903" i="1"/>
  <c r="C487904" i="1"/>
  <c r="C487905" i="1"/>
  <c r="C487906" i="1"/>
  <c r="C487907" i="1"/>
  <c r="C487908" i="1"/>
  <c r="C487909" i="1"/>
  <c r="C487910" i="1"/>
  <c r="C487911" i="1"/>
  <c r="C487912" i="1"/>
  <c r="C487913" i="1"/>
  <c r="C487914" i="1"/>
  <c r="C487915" i="1"/>
  <c r="C487916" i="1"/>
  <c r="C487917" i="1"/>
  <c r="C487918" i="1"/>
  <c r="C487919" i="1"/>
  <c r="C487920" i="1"/>
  <c r="C487921" i="1"/>
  <c r="C487922" i="1"/>
  <c r="C487923" i="1"/>
  <c r="C487924" i="1"/>
  <c r="C487925" i="1"/>
  <c r="C487926" i="1"/>
  <c r="C487927" i="1"/>
  <c r="C487928" i="1"/>
  <c r="C487929" i="1"/>
  <c r="C487930" i="1"/>
  <c r="C487931" i="1"/>
  <c r="C487932" i="1"/>
  <c r="C487933" i="1"/>
  <c r="C487934" i="1"/>
  <c r="C487935" i="1"/>
  <c r="C487936" i="1"/>
  <c r="C487937" i="1"/>
  <c r="C487938" i="1"/>
  <c r="C487939" i="1"/>
  <c r="C487940" i="1"/>
  <c r="C487941" i="1"/>
  <c r="C487942" i="1"/>
  <c r="C487943" i="1"/>
  <c r="C487944" i="1"/>
  <c r="C487945" i="1"/>
  <c r="C487946" i="1"/>
  <c r="C487947" i="1"/>
  <c r="C487948" i="1"/>
  <c r="C487949" i="1"/>
  <c r="C487950" i="1"/>
  <c r="C487951" i="1"/>
  <c r="C487952" i="1"/>
  <c r="C487953" i="1"/>
  <c r="C487954" i="1"/>
  <c r="C487955" i="1"/>
  <c r="C487956" i="1"/>
  <c r="C487957" i="1"/>
  <c r="C487958" i="1"/>
  <c r="C487959" i="1"/>
  <c r="C487960" i="1"/>
  <c r="C487961" i="1"/>
  <c r="C487962" i="1"/>
  <c r="C487963" i="1"/>
  <c r="C487964" i="1"/>
  <c r="C487965" i="1"/>
  <c r="C487966" i="1"/>
  <c r="C487967" i="1"/>
  <c r="C487968" i="1"/>
  <c r="C487969" i="1"/>
  <c r="C487970" i="1"/>
  <c r="C487971" i="1"/>
  <c r="C487972" i="1"/>
  <c r="C487973" i="1"/>
  <c r="C487974" i="1"/>
  <c r="C487975" i="1"/>
  <c r="C487976" i="1"/>
  <c r="C487977" i="1"/>
  <c r="C487978" i="1"/>
  <c r="C487979" i="1"/>
  <c r="C487980" i="1"/>
  <c r="C487981" i="1"/>
  <c r="C487982" i="1"/>
  <c r="C487983" i="1"/>
  <c r="C487984" i="1"/>
  <c r="C487985" i="1"/>
  <c r="C487986" i="1"/>
  <c r="C487987" i="1"/>
  <c r="C487988" i="1"/>
  <c r="C487989" i="1"/>
  <c r="C487990" i="1"/>
  <c r="C487991" i="1"/>
  <c r="C487992" i="1"/>
  <c r="C487993" i="1"/>
  <c r="C487994" i="1"/>
  <c r="C487995" i="1"/>
  <c r="C487996" i="1"/>
  <c r="C487997" i="1"/>
  <c r="C487998" i="1"/>
  <c r="C487999" i="1"/>
  <c r="C488000" i="1"/>
  <c r="C488001" i="1"/>
  <c r="C488002" i="1"/>
  <c r="C488003" i="1"/>
  <c r="C488004" i="1"/>
  <c r="C488005" i="1"/>
  <c r="C488006" i="1"/>
  <c r="C488007" i="1"/>
  <c r="C488008" i="1"/>
  <c r="C488009" i="1"/>
  <c r="C488010" i="1"/>
  <c r="C488011" i="1"/>
  <c r="C488012" i="1"/>
  <c r="C488013" i="1"/>
  <c r="C488014" i="1"/>
  <c r="C488015" i="1"/>
  <c r="C488016" i="1"/>
  <c r="C488017" i="1"/>
  <c r="C488018" i="1"/>
  <c r="C488019" i="1"/>
  <c r="C488020" i="1"/>
  <c r="C488021" i="1"/>
  <c r="C488022" i="1"/>
  <c r="C488023" i="1"/>
  <c r="C488024" i="1"/>
  <c r="C488025" i="1"/>
  <c r="C488026" i="1"/>
  <c r="C488027" i="1"/>
  <c r="C488028" i="1"/>
  <c r="C488029" i="1"/>
  <c r="C488030" i="1"/>
  <c r="C488031" i="1"/>
  <c r="C488032" i="1"/>
  <c r="C488033" i="1"/>
  <c r="C488034" i="1"/>
  <c r="C488035" i="1"/>
  <c r="C488036" i="1"/>
  <c r="C488037" i="1"/>
  <c r="C488038" i="1"/>
  <c r="C488039" i="1"/>
  <c r="C488040" i="1"/>
  <c r="C488041" i="1"/>
  <c r="C488042" i="1"/>
  <c r="C488043" i="1"/>
  <c r="C488044" i="1"/>
  <c r="C488045" i="1"/>
  <c r="C488046" i="1"/>
  <c r="C488047" i="1"/>
  <c r="C488048" i="1"/>
  <c r="C488049" i="1"/>
  <c r="C488050" i="1"/>
  <c r="C488051" i="1"/>
  <c r="C488052" i="1"/>
  <c r="C488053" i="1"/>
  <c r="C488054" i="1"/>
  <c r="C488055" i="1"/>
  <c r="C488056" i="1"/>
  <c r="C488057" i="1"/>
  <c r="C488058" i="1"/>
  <c r="C488059" i="1"/>
  <c r="C488060" i="1"/>
  <c r="C488061" i="1"/>
  <c r="C488062" i="1"/>
  <c r="C488063" i="1"/>
  <c r="C488064" i="1"/>
  <c r="C488065" i="1"/>
  <c r="C488066" i="1"/>
  <c r="C488067" i="1"/>
  <c r="C488068" i="1"/>
  <c r="C488069" i="1"/>
  <c r="C488070" i="1"/>
  <c r="C488071" i="1"/>
  <c r="C488072" i="1"/>
  <c r="C488073" i="1"/>
  <c r="C488074" i="1"/>
  <c r="C488075" i="1"/>
  <c r="C488076" i="1"/>
  <c r="C488077" i="1"/>
  <c r="C488078" i="1"/>
  <c r="C488079" i="1"/>
  <c r="C488080" i="1"/>
  <c r="C488081" i="1"/>
  <c r="C488082" i="1"/>
  <c r="C488083" i="1"/>
  <c r="C488084" i="1"/>
  <c r="C488085" i="1"/>
  <c r="C488086" i="1"/>
  <c r="C488087" i="1"/>
  <c r="C488088" i="1"/>
  <c r="C488089" i="1"/>
  <c r="C488090" i="1"/>
  <c r="C488091" i="1"/>
  <c r="C488092" i="1"/>
  <c r="C488093" i="1"/>
  <c r="C488094" i="1"/>
  <c r="C488095" i="1"/>
  <c r="C488096" i="1"/>
  <c r="C488097" i="1"/>
  <c r="C488098" i="1"/>
  <c r="C488099" i="1"/>
  <c r="C488100" i="1"/>
  <c r="C488101" i="1"/>
  <c r="C488102" i="1"/>
  <c r="C488103" i="1"/>
  <c r="C488104" i="1"/>
  <c r="C488105" i="1"/>
  <c r="C488106" i="1"/>
  <c r="C488107" i="1"/>
  <c r="C488108" i="1"/>
  <c r="C488109" i="1"/>
  <c r="C488110" i="1"/>
  <c r="C488111" i="1"/>
  <c r="C488112" i="1"/>
  <c r="C488113" i="1"/>
  <c r="C488114" i="1"/>
  <c r="C488115" i="1"/>
  <c r="C488116" i="1"/>
  <c r="C488117" i="1"/>
  <c r="C488118" i="1"/>
  <c r="C488119" i="1"/>
  <c r="C488120" i="1"/>
  <c r="C488121" i="1"/>
  <c r="C488122" i="1"/>
  <c r="C488123" i="1"/>
  <c r="C488124" i="1"/>
  <c r="C488125" i="1"/>
  <c r="C488126" i="1"/>
  <c r="C488127" i="1"/>
  <c r="C488128" i="1"/>
  <c r="C488129" i="1"/>
  <c r="C488130" i="1"/>
  <c r="C488131" i="1"/>
  <c r="C488132" i="1"/>
  <c r="C488133" i="1"/>
  <c r="C488134" i="1"/>
  <c r="C488135" i="1"/>
  <c r="C488136" i="1"/>
  <c r="C488137" i="1"/>
  <c r="C488138" i="1"/>
  <c r="C488139" i="1"/>
  <c r="C488140" i="1"/>
  <c r="C488141" i="1"/>
  <c r="C488142" i="1"/>
  <c r="C488143" i="1"/>
  <c r="C488144" i="1"/>
  <c r="C488145" i="1"/>
  <c r="C488146" i="1"/>
  <c r="C488147" i="1"/>
  <c r="C488148" i="1"/>
  <c r="C488149" i="1"/>
  <c r="C488150" i="1"/>
  <c r="C488151" i="1"/>
  <c r="C488152" i="1"/>
  <c r="C488153" i="1"/>
  <c r="C488154" i="1"/>
  <c r="C488155" i="1"/>
  <c r="C488156" i="1"/>
  <c r="C488157" i="1"/>
  <c r="C488158" i="1"/>
  <c r="C488159" i="1"/>
  <c r="C488160" i="1"/>
  <c r="C488161" i="1"/>
  <c r="C488162" i="1"/>
  <c r="C488163" i="1"/>
  <c r="C488164" i="1"/>
  <c r="C488165" i="1"/>
  <c r="C488166" i="1"/>
  <c r="C488167" i="1"/>
  <c r="C488168" i="1"/>
  <c r="C488169" i="1"/>
  <c r="C488170" i="1"/>
  <c r="C488171" i="1"/>
  <c r="C488172" i="1"/>
  <c r="C488173" i="1"/>
  <c r="C488174" i="1"/>
  <c r="C488175" i="1"/>
  <c r="C488176" i="1"/>
  <c r="C488177" i="1"/>
  <c r="C488178" i="1"/>
  <c r="C488179" i="1"/>
  <c r="C488180" i="1"/>
  <c r="C488181" i="1"/>
  <c r="C488182" i="1"/>
  <c r="C488183" i="1"/>
  <c r="C488184" i="1"/>
  <c r="C488185" i="1"/>
  <c r="C488186" i="1"/>
  <c r="C488187" i="1"/>
  <c r="C488188" i="1"/>
  <c r="C488189" i="1"/>
  <c r="C488190" i="1"/>
  <c r="C488191" i="1"/>
  <c r="C488192" i="1"/>
  <c r="C488193" i="1"/>
  <c r="C488194" i="1"/>
  <c r="C488195" i="1"/>
  <c r="C488196" i="1"/>
  <c r="C488197" i="1"/>
  <c r="C488198" i="1"/>
  <c r="C488199" i="1"/>
  <c r="C488200" i="1"/>
  <c r="C488201" i="1"/>
  <c r="C488202" i="1"/>
  <c r="C488203" i="1"/>
  <c r="C488204" i="1"/>
  <c r="C488205" i="1"/>
  <c r="C488206" i="1"/>
  <c r="C488207" i="1"/>
  <c r="C488208" i="1"/>
  <c r="C488209" i="1"/>
  <c r="C488210" i="1"/>
  <c r="C488211" i="1"/>
  <c r="C488212" i="1"/>
  <c r="C488213" i="1"/>
  <c r="C488214" i="1"/>
  <c r="C488215" i="1"/>
  <c r="C488216" i="1"/>
  <c r="C488217" i="1"/>
  <c r="C488218" i="1"/>
  <c r="C488219" i="1"/>
  <c r="C488220" i="1"/>
  <c r="C488221" i="1"/>
  <c r="C488222" i="1"/>
  <c r="C488223" i="1"/>
  <c r="C488224" i="1"/>
  <c r="C488225" i="1"/>
  <c r="C488226" i="1"/>
  <c r="C488227" i="1"/>
  <c r="C488228" i="1"/>
  <c r="C488229" i="1"/>
  <c r="C488230" i="1"/>
  <c r="C488231" i="1"/>
  <c r="C488232" i="1"/>
  <c r="C488233" i="1"/>
  <c r="C488234" i="1"/>
  <c r="C488235" i="1"/>
  <c r="C488236" i="1"/>
  <c r="C488237" i="1"/>
  <c r="C488238" i="1"/>
  <c r="C488239" i="1"/>
  <c r="C488240" i="1"/>
  <c r="C488241" i="1"/>
  <c r="C488242" i="1"/>
  <c r="C488243" i="1"/>
  <c r="C488244" i="1"/>
  <c r="C488245" i="1"/>
  <c r="C488246" i="1"/>
  <c r="C488247" i="1"/>
  <c r="C488248" i="1"/>
  <c r="C488249" i="1"/>
  <c r="C488250" i="1"/>
  <c r="C488251" i="1"/>
  <c r="C488252" i="1"/>
  <c r="C488253" i="1"/>
  <c r="C488254" i="1"/>
  <c r="C488255" i="1"/>
  <c r="C488256" i="1"/>
  <c r="C488257" i="1"/>
  <c r="C488258" i="1"/>
  <c r="C488259" i="1"/>
  <c r="C488260" i="1"/>
  <c r="C488261" i="1"/>
  <c r="C488262" i="1"/>
  <c r="C488263" i="1"/>
  <c r="C488264" i="1"/>
  <c r="C488265" i="1"/>
  <c r="C488266" i="1"/>
  <c r="C488267" i="1"/>
  <c r="C488268" i="1"/>
  <c r="C488269" i="1"/>
  <c r="C488270" i="1"/>
  <c r="C488271" i="1"/>
  <c r="C488272" i="1"/>
  <c r="C488273" i="1"/>
  <c r="C488274" i="1"/>
  <c r="C488275" i="1"/>
  <c r="C488276" i="1"/>
  <c r="C488277" i="1"/>
  <c r="C488278" i="1"/>
  <c r="C488279" i="1"/>
  <c r="C488280" i="1"/>
  <c r="C488281" i="1"/>
  <c r="C488282" i="1"/>
  <c r="C488283" i="1"/>
  <c r="C488284" i="1"/>
  <c r="C488285" i="1"/>
  <c r="C488286" i="1"/>
  <c r="C488287" i="1"/>
  <c r="C488288" i="1"/>
  <c r="C488289" i="1"/>
  <c r="C488290" i="1"/>
  <c r="C488291" i="1"/>
  <c r="C488292" i="1"/>
  <c r="C488293" i="1"/>
  <c r="C488294" i="1"/>
  <c r="C488295" i="1"/>
  <c r="C488296" i="1"/>
  <c r="C488297" i="1"/>
  <c r="C488298" i="1"/>
  <c r="C488299" i="1"/>
  <c r="C488300" i="1"/>
  <c r="C488301" i="1"/>
  <c r="C488302" i="1"/>
  <c r="C488303" i="1"/>
  <c r="C488304" i="1"/>
  <c r="C488305" i="1"/>
  <c r="C488306" i="1"/>
  <c r="C488307" i="1"/>
  <c r="C488308" i="1"/>
  <c r="C488309" i="1"/>
  <c r="C488310" i="1"/>
  <c r="C488311" i="1"/>
  <c r="C488312" i="1"/>
  <c r="C488313" i="1"/>
  <c r="C488314" i="1"/>
  <c r="C488315" i="1"/>
  <c r="C488316" i="1"/>
  <c r="C488317" i="1"/>
  <c r="C488318" i="1"/>
  <c r="C488319" i="1"/>
  <c r="C488320" i="1"/>
  <c r="C488321" i="1"/>
  <c r="C488322" i="1"/>
  <c r="C488323" i="1"/>
  <c r="C488324" i="1"/>
  <c r="C488325" i="1"/>
  <c r="C488326" i="1"/>
  <c r="C488327" i="1"/>
  <c r="C488328" i="1"/>
  <c r="C488329" i="1"/>
  <c r="C488330" i="1"/>
  <c r="C488331" i="1"/>
  <c r="C488332" i="1"/>
  <c r="C488333" i="1"/>
  <c r="C488334" i="1"/>
  <c r="C488335" i="1"/>
  <c r="C488336" i="1"/>
  <c r="C488337" i="1"/>
  <c r="C488338" i="1"/>
  <c r="C488339" i="1"/>
  <c r="C488340" i="1"/>
  <c r="C488341" i="1"/>
  <c r="C488342" i="1"/>
  <c r="C488343" i="1"/>
  <c r="C488344" i="1"/>
  <c r="C488345" i="1"/>
  <c r="C488346" i="1"/>
  <c r="C488347" i="1"/>
  <c r="C488348" i="1"/>
  <c r="C488349" i="1"/>
  <c r="C488350" i="1"/>
  <c r="C488351" i="1"/>
  <c r="C488352" i="1"/>
  <c r="C488353" i="1"/>
  <c r="C488354" i="1"/>
  <c r="C488355" i="1"/>
  <c r="C488356" i="1"/>
  <c r="C488357" i="1"/>
  <c r="C488358" i="1"/>
  <c r="C488359" i="1"/>
  <c r="C488360" i="1"/>
  <c r="C488361" i="1"/>
  <c r="C488362" i="1"/>
  <c r="C488363" i="1"/>
  <c r="C488364" i="1"/>
  <c r="C488365" i="1"/>
  <c r="C488366" i="1"/>
  <c r="C488367" i="1"/>
  <c r="C488368" i="1"/>
  <c r="C488369" i="1"/>
  <c r="C488370" i="1"/>
  <c r="C488371" i="1"/>
  <c r="C488372" i="1"/>
  <c r="C488373" i="1"/>
  <c r="C488374" i="1"/>
  <c r="C488375" i="1"/>
  <c r="C488376" i="1"/>
  <c r="C488377" i="1"/>
  <c r="C488378" i="1"/>
  <c r="C488379" i="1"/>
  <c r="C488380" i="1"/>
  <c r="C488381" i="1"/>
  <c r="C488382" i="1"/>
  <c r="C488383" i="1"/>
  <c r="C488384" i="1"/>
  <c r="C488385" i="1"/>
  <c r="C488386" i="1"/>
  <c r="C488387" i="1"/>
  <c r="C488388" i="1"/>
  <c r="C488389" i="1"/>
  <c r="C488390" i="1"/>
  <c r="C488391" i="1"/>
  <c r="C488392" i="1"/>
  <c r="C488393" i="1"/>
  <c r="C488394" i="1"/>
  <c r="C488395" i="1"/>
  <c r="C488396" i="1"/>
  <c r="C488397" i="1"/>
  <c r="C488398" i="1"/>
  <c r="C488399" i="1"/>
  <c r="C488400" i="1"/>
  <c r="C488401" i="1"/>
  <c r="C488402" i="1"/>
  <c r="C488403" i="1"/>
  <c r="C488404" i="1"/>
  <c r="C488405" i="1"/>
  <c r="C488406" i="1"/>
  <c r="C488407" i="1"/>
  <c r="C488408" i="1"/>
  <c r="C488409" i="1"/>
  <c r="C488410" i="1"/>
  <c r="C488411" i="1"/>
  <c r="C488412" i="1"/>
  <c r="C488413" i="1"/>
  <c r="C488414" i="1"/>
  <c r="C488415" i="1"/>
  <c r="C488416" i="1"/>
  <c r="C488417" i="1"/>
  <c r="C488418" i="1"/>
  <c r="C488419" i="1"/>
  <c r="C488420" i="1"/>
  <c r="C488421" i="1"/>
  <c r="C488422" i="1"/>
  <c r="C488423" i="1"/>
  <c r="C488424" i="1"/>
  <c r="C488425" i="1"/>
  <c r="C488426" i="1"/>
  <c r="C488427" i="1"/>
  <c r="C488428" i="1"/>
  <c r="C488429" i="1"/>
  <c r="C488430" i="1"/>
  <c r="C488431" i="1"/>
  <c r="C488432" i="1"/>
  <c r="C488433" i="1"/>
  <c r="C488434" i="1"/>
  <c r="C488435" i="1"/>
  <c r="C488436" i="1"/>
  <c r="C488437" i="1"/>
  <c r="C488438" i="1"/>
  <c r="C488439" i="1"/>
  <c r="C488440" i="1"/>
  <c r="C488441" i="1"/>
  <c r="C488442" i="1"/>
  <c r="C488443" i="1"/>
  <c r="C488444" i="1"/>
  <c r="C488445" i="1"/>
  <c r="C488446" i="1"/>
  <c r="C488447" i="1"/>
  <c r="C488448" i="1"/>
  <c r="C488449" i="1"/>
  <c r="C488450" i="1"/>
  <c r="C488451" i="1"/>
  <c r="C488452" i="1"/>
  <c r="C488453" i="1"/>
  <c r="C488454" i="1"/>
  <c r="C488455" i="1"/>
  <c r="C488456" i="1"/>
  <c r="C488457" i="1"/>
  <c r="C488458" i="1"/>
  <c r="C488459" i="1"/>
  <c r="C488460" i="1"/>
  <c r="C488461" i="1"/>
  <c r="C488462" i="1"/>
  <c r="C488463" i="1"/>
  <c r="C488464" i="1"/>
  <c r="C488465" i="1"/>
  <c r="C488466" i="1"/>
  <c r="C488467" i="1"/>
  <c r="C488468" i="1"/>
  <c r="C488469" i="1"/>
  <c r="C488470" i="1"/>
  <c r="C488471" i="1"/>
  <c r="C488472" i="1"/>
  <c r="C488473" i="1"/>
  <c r="C488474" i="1"/>
  <c r="C488475" i="1"/>
  <c r="C488476" i="1"/>
  <c r="C488477" i="1"/>
  <c r="C488478" i="1"/>
  <c r="C488479" i="1"/>
  <c r="C488480" i="1"/>
  <c r="C488481" i="1"/>
  <c r="C488482" i="1"/>
  <c r="C488483" i="1"/>
  <c r="C488484" i="1"/>
  <c r="C488485" i="1"/>
  <c r="C488486" i="1"/>
  <c r="C488487" i="1"/>
  <c r="C488488" i="1"/>
  <c r="C488489" i="1"/>
  <c r="C488490" i="1"/>
  <c r="C488491" i="1"/>
  <c r="C488492" i="1"/>
  <c r="C488493" i="1"/>
  <c r="C488494" i="1"/>
  <c r="C488495" i="1"/>
  <c r="C488496" i="1"/>
  <c r="C488497" i="1"/>
  <c r="C488498" i="1"/>
  <c r="C488499" i="1"/>
  <c r="C488500" i="1"/>
  <c r="C488501" i="1"/>
  <c r="C488502" i="1"/>
  <c r="C488503" i="1"/>
  <c r="C488504" i="1"/>
  <c r="C488505" i="1"/>
  <c r="C488506" i="1"/>
  <c r="C488507" i="1"/>
  <c r="C488508" i="1"/>
  <c r="C488509" i="1"/>
  <c r="C488510" i="1"/>
  <c r="C488511" i="1"/>
  <c r="C488512" i="1"/>
  <c r="C488513" i="1"/>
  <c r="C488514" i="1"/>
  <c r="C488515" i="1"/>
  <c r="C488516" i="1"/>
  <c r="C488517" i="1"/>
  <c r="C488518" i="1"/>
  <c r="C488519" i="1"/>
  <c r="C488520" i="1"/>
  <c r="C488521" i="1"/>
  <c r="C488522" i="1"/>
  <c r="C488523" i="1"/>
  <c r="C488524" i="1"/>
  <c r="C488525" i="1"/>
  <c r="C488526" i="1"/>
  <c r="C488527" i="1"/>
  <c r="C488528" i="1"/>
  <c r="C488529" i="1"/>
  <c r="C488530" i="1"/>
  <c r="C488531" i="1"/>
  <c r="C488532" i="1"/>
  <c r="C488533" i="1"/>
  <c r="C488534" i="1"/>
  <c r="C488535" i="1"/>
  <c r="C488536" i="1"/>
  <c r="C488537" i="1"/>
  <c r="C488538" i="1"/>
  <c r="C488539" i="1"/>
  <c r="C488540" i="1"/>
  <c r="C488541" i="1"/>
  <c r="C488542" i="1"/>
  <c r="C488543" i="1"/>
  <c r="C488544" i="1"/>
  <c r="C488545" i="1"/>
  <c r="C488546" i="1"/>
  <c r="C488547" i="1"/>
  <c r="C488548" i="1"/>
  <c r="C488549" i="1"/>
  <c r="C488550" i="1"/>
  <c r="C488551" i="1"/>
  <c r="C488552" i="1"/>
  <c r="C488553" i="1"/>
  <c r="C488554" i="1"/>
  <c r="C488555" i="1"/>
  <c r="C488556" i="1"/>
  <c r="C488557" i="1"/>
  <c r="C488558" i="1"/>
  <c r="C488559" i="1"/>
  <c r="C488560" i="1"/>
  <c r="C488561" i="1"/>
  <c r="C488562" i="1"/>
  <c r="C488563" i="1"/>
  <c r="C488564" i="1"/>
  <c r="C488565" i="1"/>
  <c r="C488566" i="1"/>
  <c r="C488567" i="1"/>
  <c r="C488568" i="1"/>
  <c r="C488569" i="1"/>
  <c r="C488570" i="1"/>
  <c r="C488571" i="1"/>
  <c r="C488572" i="1"/>
  <c r="C488573" i="1"/>
  <c r="C488574" i="1"/>
  <c r="C488575" i="1"/>
  <c r="C488576" i="1"/>
  <c r="C488577" i="1"/>
  <c r="C488578" i="1"/>
  <c r="C488579" i="1"/>
  <c r="C488580" i="1"/>
  <c r="C488581" i="1"/>
  <c r="C488582" i="1"/>
  <c r="C488583" i="1"/>
  <c r="C488584" i="1"/>
  <c r="C488585" i="1"/>
  <c r="C488586" i="1"/>
  <c r="C488587" i="1"/>
  <c r="C488588" i="1"/>
  <c r="C488589" i="1"/>
  <c r="C488590" i="1"/>
  <c r="C488591" i="1"/>
  <c r="C488592" i="1"/>
  <c r="C488593" i="1"/>
  <c r="C488594" i="1"/>
  <c r="C488595" i="1"/>
  <c r="C488596" i="1"/>
  <c r="C488597" i="1"/>
  <c r="C488598" i="1"/>
  <c r="C488599" i="1"/>
  <c r="C488600" i="1"/>
  <c r="C488601" i="1"/>
  <c r="C488602" i="1"/>
  <c r="C488603" i="1"/>
  <c r="C488604" i="1"/>
  <c r="C488605" i="1"/>
  <c r="C488606" i="1"/>
  <c r="C488607" i="1"/>
  <c r="C488608" i="1"/>
  <c r="C488609" i="1"/>
  <c r="C488610" i="1"/>
  <c r="C488611" i="1"/>
  <c r="C488612" i="1"/>
  <c r="C488613" i="1"/>
  <c r="C488614" i="1"/>
  <c r="C488615" i="1"/>
  <c r="C488616" i="1"/>
  <c r="C488617" i="1"/>
  <c r="C488618" i="1"/>
  <c r="C488619" i="1"/>
  <c r="C488620" i="1"/>
  <c r="C488621" i="1"/>
  <c r="C488622" i="1"/>
  <c r="C488623" i="1"/>
  <c r="C488624" i="1"/>
  <c r="C488625" i="1"/>
  <c r="C488626" i="1"/>
  <c r="C488627" i="1"/>
  <c r="C488628" i="1"/>
  <c r="C488629" i="1"/>
  <c r="C488630" i="1"/>
  <c r="C488631" i="1"/>
  <c r="C488632" i="1"/>
  <c r="C488633" i="1"/>
  <c r="C488634" i="1"/>
  <c r="C488635" i="1"/>
  <c r="C488636" i="1"/>
  <c r="C488637" i="1"/>
  <c r="C488638" i="1"/>
  <c r="C488639" i="1"/>
  <c r="C488640" i="1"/>
  <c r="C488641" i="1"/>
  <c r="C488642" i="1"/>
  <c r="C488643" i="1"/>
  <c r="C488644" i="1"/>
  <c r="C488645" i="1"/>
  <c r="C488646" i="1"/>
  <c r="C488647" i="1"/>
  <c r="C488648" i="1"/>
  <c r="C488649" i="1"/>
  <c r="C488650" i="1"/>
  <c r="C488651" i="1"/>
  <c r="C488652" i="1"/>
  <c r="C488653" i="1"/>
  <c r="C488654" i="1"/>
  <c r="C488655" i="1"/>
  <c r="C488656" i="1"/>
  <c r="C488657" i="1"/>
  <c r="C488658" i="1"/>
  <c r="C488659" i="1"/>
  <c r="C488660" i="1"/>
  <c r="C488661" i="1"/>
  <c r="C488662" i="1"/>
  <c r="C488663" i="1"/>
  <c r="C488664" i="1"/>
  <c r="C488665" i="1"/>
  <c r="C488666" i="1"/>
  <c r="C488667" i="1"/>
  <c r="C488668" i="1"/>
  <c r="C488669" i="1"/>
  <c r="C488670" i="1"/>
  <c r="C488671" i="1"/>
  <c r="C488672" i="1"/>
  <c r="C488673" i="1"/>
  <c r="C488674" i="1"/>
  <c r="C488675" i="1"/>
  <c r="C488676" i="1"/>
  <c r="C488677" i="1"/>
  <c r="C488678" i="1"/>
  <c r="C488679" i="1"/>
  <c r="C488680" i="1"/>
  <c r="C488681" i="1"/>
  <c r="C488682" i="1"/>
  <c r="C488683" i="1"/>
  <c r="C488684" i="1"/>
  <c r="C488685" i="1"/>
  <c r="C488686" i="1"/>
  <c r="C488687" i="1"/>
  <c r="C488688" i="1"/>
  <c r="C488689" i="1"/>
  <c r="C488690" i="1"/>
  <c r="C488691" i="1"/>
  <c r="C488692" i="1"/>
  <c r="C488693" i="1"/>
  <c r="C488694" i="1"/>
  <c r="C488695" i="1"/>
  <c r="C488696" i="1"/>
  <c r="C488697" i="1"/>
  <c r="C488698" i="1"/>
  <c r="C488699" i="1"/>
  <c r="C488700" i="1"/>
  <c r="C488701" i="1"/>
  <c r="C488702" i="1"/>
  <c r="C488703" i="1"/>
  <c r="C488704" i="1"/>
  <c r="C488705" i="1"/>
  <c r="C488706" i="1"/>
  <c r="C488707" i="1"/>
  <c r="C488708" i="1"/>
  <c r="C488709" i="1"/>
  <c r="C488710" i="1"/>
  <c r="C488711" i="1"/>
  <c r="C488712" i="1"/>
  <c r="C488713" i="1"/>
  <c r="C488714" i="1"/>
  <c r="C488715" i="1"/>
  <c r="C488716" i="1"/>
  <c r="C488717" i="1"/>
  <c r="C488718" i="1"/>
  <c r="C488719" i="1"/>
  <c r="C488720" i="1"/>
  <c r="C488721" i="1"/>
  <c r="C488722" i="1"/>
  <c r="C488723" i="1"/>
  <c r="C488724" i="1"/>
  <c r="C488725" i="1"/>
  <c r="C488726" i="1"/>
  <c r="C488727" i="1"/>
  <c r="C488728" i="1"/>
  <c r="C488729" i="1"/>
  <c r="C488730" i="1"/>
  <c r="C488731" i="1"/>
  <c r="C488732" i="1"/>
  <c r="C488733" i="1"/>
  <c r="C488734" i="1"/>
  <c r="C488735" i="1"/>
  <c r="C488736" i="1"/>
  <c r="C488737" i="1"/>
  <c r="C488738" i="1"/>
  <c r="C488739" i="1"/>
  <c r="C488740" i="1"/>
  <c r="C488741" i="1"/>
  <c r="C488742" i="1"/>
  <c r="C488743" i="1"/>
  <c r="C488744" i="1"/>
  <c r="C488745" i="1"/>
  <c r="C488746" i="1"/>
  <c r="C488747" i="1"/>
  <c r="C488748" i="1"/>
  <c r="C488749" i="1"/>
  <c r="C488750" i="1"/>
  <c r="C488751" i="1"/>
  <c r="C488752" i="1"/>
  <c r="C488753" i="1"/>
  <c r="C488754" i="1"/>
  <c r="C488755" i="1"/>
  <c r="C488756" i="1"/>
  <c r="C488757" i="1"/>
  <c r="C488758" i="1"/>
  <c r="C488759" i="1"/>
  <c r="C488760" i="1"/>
  <c r="C488761" i="1"/>
  <c r="C488762" i="1"/>
  <c r="C488763" i="1"/>
  <c r="C488764" i="1"/>
  <c r="C488765" i="1"/>
  <c r="C488766" i="1"/>
  <c r="C488767" i="1"/>
  <c r="C488768" i="1"/>
  <c r="C488769" i="1"/>
  <c r="C488770" i="1"/>
  <c r="C488771" i="1"/>
  <c r="C488772" i="1"/>
  <c r="C488773" i="1"/>
  <c r="C488774" i="1"/>
  <c r="C488775" i="1"/>
  <c r="C488776" i="1"/>
  <c r="C488777" i="1"/>
  <c r="C488778" i="1"/>
  <c r="C488779" i="1"/>
  <c r="C488780" i="1"/>
  <c r="C488781" i="1"/>
  <c r="C488782" i="1"/>
  <c r="C488783" i="1"/>
  <c r="C488784" i="1"/>
  <c r="C488785" i="1"/>
  <c r="C488786" i="1"/>
  <c r="C488787" i="1"/>
  <c r="C488788" i="1"/>
  <c r="C488789" i="1"/>
  <c r="C488790" i="1"/>
  <c r="C488791" i="1"/>
  <c r="C488792" i="1"/>
  <c r="C488793" i="1"/>
  <c r="C488794" i="1"/>
  <c r="C488795" i="1"/>
  <c r="C488796" i="1"/>
  <c r="C488797" i="1"/>
  <c r="C488798" i="1"/>
  <c r="C488799" i="1"/>
  <c r="C488800" i="1"/>
  <c r="C488801" i="1"/>
  <c r="C488802" i="1"/>
  <c r="C488803" i="1"/>
  <c r="C488804" i="1"/>
  <c r="C488805" i="1"/>
  <c r="C488806" i="1"/>
  <c r="C488807" i="1"/>
  <c r="C488808" i="1"/>
  <c r="C488809" i="1"/>
  <c r="C488810" i="1"/>
  <c r="C488811" i="1"/>
  <c r="C488812" i="1"/>
  <c r="C488813" i="1"/>
  <c r="C488814" i="1"/>
  <c r="C488815" i="1"/>
  <c r="C488816" i="1"/>
  <c r="C488817" i="1"/>
  <c r="C488818" i="1"/>
  <c r="C488819" i="1"/>
  <c r="C488820" i="1"/>
  <c r="C488821" i="1"/>
  <c r="C488822" i="1"/>
  <c r="C488823" i="1"/>
  <c r="C488824" i="1"/>
  <c r="C488825" i="1"/>
  <c r="C488826" i="1"/>
  <c r="C488827" i="1"/>
  <c r="C488828" i="1"/>
  <c r="C488829" i="1"/>
  <c r="C488830" i="1"/>
  <c r="C488831" i="1"/>
  <c r="C488832" i="1"/>
  <c r="C488833" i="1"/>
  <c r="C488834" i="1"/>
  <c r="C488835" i="1"/>
  <c r="C488836" i="1"/>
  <c r="C488837" i="1"/>
  <c r="C488838" i="1"/>
  <c r="C488839" i="1"/>
  <c r="C488840" i="1"/>
  <c r="C488841" i="1"/>
  <c r="C488842" i="1"/>
  <c r="C488843" i="1"/>
  <c r="C488844" i="1"/>
  <c r="C488845" i="1"/>
  <c r="C488846" i="1"/>
  <c r="C488847" i="1"/>
  <c r="C488848" i="1"/>
  <c r="C488849" i="1"/>
  <c r="C488850" i="1"/>
  <c r="C488851" i="1"/>
  <c r="C488852" i="1"/>
  <c r="C488853" i="1"/>
  <c r="C488854" i="1"/>
  <c r="C488855" i="1"/>
  <c r="C488856" i="1"/>
  <c r="C488857" i="1"/>
  <c r="C488858" i="1"/>
  <c r="C488859" i="1"/>
  <c r="C488860" i="1"/>
  <c r="C488861" i="1"/>
  <c r="C488862" i="1"/>
  <c r="C488863" i="1"/>
  <c r="C488864" i="1"/>
  <c r="C488865" i="1"/>
  <c r="C488866" i="1"/>
  <c r="C488867" i="1"/>
  <c r="C488868" i="1"/>
  <c r="C488869" i="1"/>
  <c r="C488870" i="1"/>
  <c r="C488871" i="1"/>
  <c r="C488872" i="1"/>
  <c r="C488873" i="1"/>
  <c r="C488874" i="1"/>
  <c r="C488875" i="1"/>
  <c r="C488876" i="1"/>
  <c r="C488877" i="1"/>
  <c r="C488878" i="1"/>
  <c r="C488879" i="1"/>
  <c r="C488880" i="1"/>
  <c r="C488881" i="1"/>
  <c r="C488882" i="1"/>
  <c r="C488883" i="1"/>
  <c r="C488884" i="1"/>
  <c r="C488885" i="1"/>
  <c r="C488886" i="1"/>
  <c r="C488887" i="1"/>
  <c r="C488888" i="1"/>
  <c r="C488889" i="1"/>
  <c r="C488890" i="1"/>
  <c r="C488891" i="1"/>
  <c r="C488892" i="1"/>
  <c r="C488893" i="1"/>
  <c r="C488894" i="1"/>
  <c r="C488895" i="1"/>
  <c r="C488896" i="1"/>
  <c r="C488897" i="1"/>
  <c r="C488898" i="1"/>
  <c r="C488899" i="1"/>
  <c r="C488900" i="1"/>
  <c r="C488901" i="1"/>
  <c r="C488902" i="1"/>
  <c r="C488903" i="1"/>
  <c r="C488904" i="1"/>
  <c r="C488905" i="1"/>
  <c r="C488906" i="1"/>
  <c r="C488907" i="1"/>
  <c r="C488908" i="1"/>
  <c r="C488909" i="1"/>
  <c r="C488910" i="1"/>
  <c r="C488911" i="1"/>
  <c r="C488912" i="1"/>
  <c r="C488913" i="1"/>
  <c r="C488914" i="1"/>
  <c r="C488915" i="1"/>
  <c r="C488916" i="1"/>
  <c r="C488917" i="1"/>
  <c r="C488918" i="1"/>
  <c r="C488919" i="1"/>
  <c r="C488920" i="1"/>
  <c r="C488921" i="1"/>
  <c r="C488922" i="1"/>
  <c r="C488923" i="1"/>
  <c r="C488924" i="1"/>
  <c r="C488925" i="1"/>
  <c r="C488926" i="1"/>
  <c r="C488927" i="1"/>
  <c r="C488928" i="1"/>
  <c r="C488929" i="1"/>
  <c r="C488930" i="1"/>
  <c r="C488931" i="1"/>
  <c r="C488932" i="1"/>
  <c r="C488933" i="1"/>
  <c r="C488934" i="1"/>
  <c r="C488935" i="1"/>
  <c r="C488936" i="1"/>
  <c r="C488937" i="1"/>
  <c r="C488938" i="1"/>
  <c r="C488939" i="1"/>
  <c r="C488940" i="1"/>
  <c r="C488941" i="1"/>
  <c r="C488942" i="1"/>
  <c r="C488943" i="1"/>
  <c r="C488944" i="1"/>
  <c r="C488945" i="1"/>
  <c r="C488946" i="1"/>
  <c r="C488947" i="1"/>
  <c r="C488948" i="1"/>
  <c r="C488949" i="1"/>
  <c r="C488950" i="1"/>
  <c r="C488951" i="1"/>
  <c r="C488952" i="1"/>
  <c r="C488953" i="1"/>
  <c r="C488954" i="1"/>
  <c r="C488955" i="1"/>
  <c r="C488956" i="1"/>
  <c r="C488957" i="1"/>
  <c r="C488958" i="1"/>
  <c r="C488959" i="1"/>
  <c r="C488960" i="1"/>
  <c r="C488961" i="1"/>
  <c r="C488962" i="1"/>
  <c r="C488963" i="1"/>
  <c r="C488964" i="1"/>
  <c r="C488965" i="1"/>
  <c r="C488966" i="1"/>
  <c r="C488967" i="1"/>
  <c r="C488968" i="1"/>
  <c r="C488969" i="1"/>
  <c r="C488970" i="1"/>
  <c r="C488971" i="1"/>
  <c r="C488972" i="1"/>
  <c r="C488973" i="1"/>
  <c r="C488974" i="1"/>
  <c r="C488975" i="1"/>
  <c r="C488976" i="1"/>
  <c r="C488977" i="1"/>
  <c r="C488978" i="1"/>
  <c r="C488979" i="1"/>
  <c r="C488980" i="1"/>
  <c r="C488981" i="1"/>
  <c r="C488982" i="1"/>
  <c r="C488983" i="1"/>
  <c r="C488984" i="1"/>
  <c r="C488985" i="1"/>
  <c r="C488986" i="1"/>
  <c r="C488987" i="1"/>
  <c r="C488988" i="1"/>
  <c r="C488989" i="1"/>
  <c r="C488990" i="1"/>
  <c r="C488991" i="1"/>
  <c r="C488992" i="1"/>
  <c r="C488993" i="1"/>
  <c r="C488994" i="1"/>
  <c r="C488995" i="1"/>
  <c r="C488996" i="1"/>
  <c r="C488997" i="1"/>
  <c r="C488998" i="1"/>
  <c r="C488999" i="1"/>
  <c r="C489000" i="1"/>
  <c r="C489001" i="1"/>
  <c r="C489002" i="1"/>
  <c r="C489003" i="1"/>
  <c r="C489004" i="1"/>
  <c r="C489005" i="1"/>
  <c r="C489006" i="1"/>
  <c r="C489007" i="1"/>
  <c r="C489008" i="1"/>
  <c r="C489009" i="1"/>
  <c r="C489010" i="1"/>
  <c r="C489011" i="1"/>
  <c r="C489012" i="1"/>
  <c r="C489013" i="1"/>
  <c r="C489014" i="1"/>
  <c r="C489015" i="1"/>
  <c r="C489016" i="1"/>
  <c r="C489017" i="1"/>
  <c r="C489018" i="1"/>
  <c r="C489019" i="1"/>
  <c r="C489020" i="1"/>
  <c r="C489021" i="1"/>
  <c r="C489022" i="1"/>
  <c r="C489023" i="1"/>
  <c r="C489024" i="1"/>
  <c r="C489025" i="1"/>
  <c r="C489026" i="1"/>
  <c r="C489027" i="1"/>
  <c r="C489028" i="1"/>
  <c r="C489029" i="1"/>
  <c r="C489030" i="1"/>
  <c r="C489031" i="1"/>
  <c r="C489032" i="1"/>
  <c r="C489033" i="1"/>
  <c r="C489034" i="1"/>
  <c r="C489035" i="1"/>
  <c r="C489036" i="1"/>
  <c r="C489037" i="1"/>
  <c r="C489038" i="1"/>
  <c r="C489039" i="1"/>
  <c r="C489040" i="1"/>
  <c r="C489041" i="1"/>
  <c r="C489042" i="1"/>
  <c r="C489043" i="1"/>
  <c r="C489044" i="1"/>
  <c r="C489045" i="1"/>
  <c r="C489046" i="1"/>
  <c r="C489047" i="1"/>
  <c r="C489048" i="1"/>
  <c r="C489049" i="1"/>
  <c r="C489050" i="1"/>
  <c r="C489051" i="1"/>
  <c r="C489052" i="1"/>
  <c r="C489053" i="1"/>
  <c r="C489054" i="1"/>
  <c r="C489055" i="1"/>
  <c r="C489056" i="1"/>
  <c r="C489057" i="1"/>
  <c r="C489058" i="1"/>
  <c r="C489059" i="1"/>
  <c r="C489060" i="1"/>
  <c r="C489061" i="1"/>
  <c r="C489062" i="1"/>
  <c r="C489063" i="1"/>
  <c r="C489064" i="1"/>
  <c r="C489065" i="1"/>
  <c r="C489066" i="1"/>
  <c r="C489067" i="1"/>
  <c r="C489068" i="1"/>
  <c r="C489069" i="1"/>
  <c r="C489070" i="1"/>
  <c r="C489071" i="1"/>
  <c r="C489072" i="1"/>
  <c r="C489073" i="1"/>
  <c r="C489074" i="1"/>
  <c r="C489075" i="1"/>
  <c r="C489076" i="1"/>
  <c r="C489077" i="1"/>
  <c r="C489078" i="1"/>
  <c r="C489079" i="1"/>
  <c r="C489080" i="1"/>
  <c r="C489081" i="1"/>
  <c r="C489082" i="1"/>
  <c r="C489083" i="1"/>
  <c r="C489084" i="1"/>
  <c r="C489085" i="1"/>
  <c r="C489086" i="1"/>
  <c r="C489087" i="1"/>
  <c r="C489088" i="1"/>
  <c r="C489089" i="1"/>
  <c r="C489090" i="1"/>
  <c r="C489091" i="1"/>
  <c r="C489092" i="1"/>
  <c r="C489093" i="1"/>
  <c r="C489094" i="1"/>
  <c r="C489095" i="1"/>
  <c r="C489096" i="1"/>
  <c r="C489097" i="1"/>
  <c r="C489098" i="1"/>
  <c r="C489099" i="1"/>
  <c r="C489100" i="1"/>
  <c r="C489101" i="1"/>
  <c r="C489102" i="1"/>
  <c r="C489103" i="1"/>
  <c r="C489104" i="1"/>
  <c r="C489105" i="1"/>
  <c r="C489106" i="1"/>
  <c r="C489107" i="1"/>
  <c r="C489108" i="1"/>
  <c r="C489109" i="1"/>
  <c r="C489110" i="1"/>
  <c r="C489111" i="1"/>
  <c r="C489112" i="1"/>
  <c r="C489113" i="1"/>
  <c r="C489114" i="1"/>
  <c r="C489115" i="1"/>
  <c r="C489116" i="1"/>
  <c r="C489117" i="1"/>
  <c r="C489118" i="1"/>
  <c r="C489119" i="1"/>
  <c r="C489120" i="1"/>
  <c r="C489121" i="1"/>
  <c r="C489122" i="1"/>
  <c r="C489123" i="1"/>
  <c r="C489124" i="1"/>
  <c r="C489125" i="1"/>
  <c r="C489126" i="1"/>
  <c r="C489127" i="1"/>
  <c r="C489128" i="1"/>
  <c r="C489129" i="1"/>
  <c r="C489130" i="1"/>
  <c r="C489131" i="1"/>
  <c r="C489132" i="1"/>
  <c r="C489133" i="1"/>
  <c r="C489134" i="1"/>
  <c r="C489135" i="1"/>
  <c r="C489136" i="1"/>
  <c r="C489137" i="1"/>
  <c r="C489138" i="1"/>
  <c r="C489139" i="1"/>
  <c r="C489140" i="1"/>
  <c r="C489141" i="1"/>
  <c r="C489142" i="1"/>
  <c r="C489143" i="1"/>
  <c r="C489144" i="1"/>
  <c r="C489145" i="1"/>
  <c r="C489146" i="1"/>
  <c r="C489147" i="1"/>
  <c r="C489148" i="1"/>
  <c r="C489149" i="1"/>
  <c r="C489150" i="1"/>
  <c r="C489151" i="1"/>
  <c r="C489152" i="1"/>
  <c r="C489153" i="1"/>
  <c r="C489154" i="1"/>
  <c r="C489155" i="1"/>
  <c r="C489156" i="1"/>
  <c r="C489157" i="1"/>
  <c r="C489158" i="1"/>
  <c r="C489159" i="1"/>
  <c r="C489160" i="1"/>
  <c r="C489161" i="1"/>
  <c r="C489162" i="1"/>
  <c r="C489163" i="1"/>
  <c r="C489164" i="1"/>
  <c r="C489165" i="1"/>
  <c r="C489166" i="1"/>
  <c r="C489167" i="1"/>
  <c r="C489168" i="1"/>
  <c r="C489169" i="1"/>
  <c r="C489170" i="1"/>
  <c r="C489171" i="1"/>
  <c r="C489172" i="1"/>
  <c r="C489173" i="1"/>
  <c r="C489174" i="1"/>
  <c r="C489175" i="1"/>
  <c r="C489176" i="1"/>
  <c r="C489177" i="1"/>
  <c r="C489178" i="1"/>
  <c r="C489179" i="1"/>
  <c r="C489180" i="1"/>
  <c r="C489181" i="1"/>
  <c r="C489182" i="1"/>
  <c r="C489183" i="1"/>
  <c r="C489184" i="1"/>
  <c r="C489185" i="1"/>
  <c r="C489186" i="1"/>
  <c r="C489187" i="1"/>
  <c r="C489188" i="1"/>
  <c r="C489189" i="1"/>
  <c r="C489190" i="1"/>
  <c r="C489191" i="1"/>
  <c r="C489192" i="1"/>
  <c r="C489193" i="1"/>
  <c r="C489194" i="1"/>
  <c r="C489195" i="1"/>
  <c r="C489196" i="1"/>
  <c r="C489197" i="1"/>
  <c r="C489198" i="1"/>
  <c r="C489199" i="1"/>
  <c r="C489200" i="1"/>
  <c r="C489201" i="1"/>
  <c r="C489202" i="1"/>
  <c r="C489203" i="1"/>
  <c r="C489204" i="1"/>
  <c r="C489205" i="1"/>
  <c r="C489206" i="1"/>
  <c r="C489207" i="1"/>
  <c r="C489208" i="1"/>
  <c r="C489209" i="1"/>
  <c r="C489210" i="1"/>
  <c r="C489211" i="1"/>
  <c r="C489212" i="1"/>
  <c r="C489213" i="1"/>
  <c r="C489214" i="1"/>
  <c r="C489215" i="1"/>
  <c r="C489216" i="1"/>
  <c r="C489217" i="1"/>
  <c r="C489218" i="1"/>
  <c r="C489219" i="1"/>
  <c r="C489220" i="1"/>
  <c r="C489221" i="1"/>
  <c r="C489222" i="1"/>
  <c r="C489223" i="1"/>
  <c r="C489224" i="1"/>
  <c r="C489225" i="1"/>
  <c r="C489226" i="1"/>
  <c r="C489227" i="1"/>
  <c r="C489228" i="1"/>
  <c r="C489229" i="1"/>
  <c r="C489230" i="1"/>
  <c r="C489231" i="1"/>
  <c r="C489232" i="1"/>
  <c r="C489233" i="1"/>
  <c r="C489234" i="1"/>
  <c r="C489235" i="1"/>
  <c r="C489236" i="1"/>
  <c r="C489237" i="1"/>
  <c r="C489238" i="1"/>
  <c r="C489239" i="1"/>
  <c r="C489240" i="1"/>
  <c r="C489241" i="1"/>
  <c r="C489242" i="1"/>
  <c r="C489243" i="1"/>
  <c r="C489244" i="1"/>
  <c r="C489245" i="1"/>
  <c r="C489246" i="1"/>
  <c r="C489247" i="1"/>
  <c r="C489248" i="1"/>
  <c r="C489249" i="1"/>
  <c r="C489250" i="1"/>
  <c r="C489251" i="1"/>
  <c r="C489252" i="1"/>
  <c r="C489253" i="1"/>
  <c r="C489254" i="1"/>
  <c r="C489255" i="1"/>
  <c r="C489256" i="1"/>
  <c r="C489257" i="1"/>
  <c r="C489258" i="1"/>
  <c r="C489259" i="1"/>
  <c r="C489260" i="1"/>
  <c r="C489261" i="1"/>
  <c r="C489262" i="1"/>
  <c r="C489263" i="1"/>
  <c r="C489264" i="1"/>
  <c r="C489265" i="1"/>
  <c r="C489266" i="1"/>
  <c r="C489267" i="1"/>
  <c r="C489268" i="1"/>
  <c r="C489269" i="1"/>
  <c r="C489270" i="1"/>
  <c r="C489271" i="1"/>
  <c r="C489272" i="1"/>
  <c r="C489273" i="1"/>
  <c r="C489274" i="1"/>
  <c r="C489275" i="1"/>
  <c r="C489276" i="1"/>
  <c r="C489277" i="1"/>
  <c r="C489278" i="1"/>
  <c r="C489279" i="1"/>
  <c r="C489280" i="1"/>
  <c r="C489281" i="1"/>
  <c r="C489282" i="1"/>
  <c r="C489283" i="1"/>
  <c r="C489284" i="1"/>
  <c r="C489285" i="1"/>
  <c r="C489286" i="1"/>
  <c r="C489287" i="1"/>
  <c r="C489288" i="1"/>
  <c r="C489289" i="1"/>
  <c r="C489290" i="1"/>
  <c r="C489291" i="1"/>
  <c r="C489292" i="1"/>
  <c r="C489293" i="1"/>
  <c r="C489294" i="1"/>
  <c r="C489295" i="1"/>
  <c r="C489296" i="1"/>
  <c r="C489297" i="1"/>
  <c r="C489298" i="1"/>
  <c r="C489299" i="1"/>
  <c r="C489300" i="1"/>
  <c r="C489301" i="1"/>
  <c r="C489302" i="1"/>
  <c r="C489303" i="1"/>
  <c r="C489304" i="1"/>
  <c r="C489305" i="1"/>
  <c r="C489306" i="1"/>
  <c r="C489307" i="1"/>
  <c r="C489308" i="1"/>
  <c r="C489309" i="1"/>
  <c r="C489310" i="1"/>
  <c r="C489311" i="1"/>
  <c r="C489312" i="1"/>
  <c r="C489313" i="1"/>
  <c r="C489314" i="1"/>
  <c r="C489315" i="1"/>
  <c r="C489316" i="1"/>
  <c r="C489317" i="1"/>
  <c r="C489318" i="1"/>
  <c r="C489319" i="1"/>
  <c r="C489320" i="1"/>
  <c r="C489321" i="1"/>
  <c r="C489322" i="1"/>
  <c r="C489323" i="1"/>
  <c r="C489324" i="1"/>
  <c r="C489325" i="1"/>
  <c r="C489326" i="1"/>
  <c r="C489327" i="1"/>
  <c r="C489328" i="1"/>
  <c r="C489329" i="1"/>
  <c r="C489330" i="1"/>
  <c r="C489331" i="1"/>
  <c r="C489332" i="1"/>
  <c r="C489333" i="1"/>
  <c r="C489334" i="1"/>
  <c r="C489335" i="1"/>
  <c r="C489336" i="1"/>
  <c r="C489337" i="1"/>
  <c r="C489338" i="1"/>
  <c r="C489339" i="1"/>
  <c r="C489340" i="1"/>
  <c r="C489341" i="1"/>
  <c r="C489342" i="1"/>
  <c r="C489343" i="1"/>
  <c r="C489344" i="1"/>
  <c r="C489345" i="1"/>
  <c r="C489346" i="1"/>
  <c r="C489347" i="1"/>
  <c r="C489348" i="1"/>
  <c r="C489349" i="1"/>
  <c r="C489350" i="1"/>
  <c r="C489351" i="1"/>
  <c r="C489352" i="1"/>
  <c r="C489353" i="1"/>
  <c r="C489354" i="1"/>
  <c r="C489355" i="1"/>
  <c r="C489356" i="1"/>
  <c r="C489357" i="1"/>
  <c r="C489358" i="1"/>
  <c r="C489359" i="1"/>
  <c r="C489360" i="1"/>
  <c r="C489361" i="1"/>
  <c r="C489362" i="1"/>
  <c r="C489363" i="1"/>
  <c r="C489364" i="1"/>
  <c r="C489365" i="1"/>
  <c r="C489366" i="1"/>
  <c r="C489367" i="1"/>
  <c r="C489368" i="1"/>
  <c r="C489369" i="1"/>
  <c r="C489370" i="1"/>
  <c r="C489371" i="1"/>
  <c r="C489372" i="1"/>
  <c r="C489373" i="1"/>
  <c r="C489374" i="1"/>
  <c r="C489375" i="1"/>
  <c r="C489376" i="1"/>
  <c r="C489377" i="1"/>
  <c r="C489378" i="1"/>
  <c r="C489379" i="1"/>
  <c r="C489380" i="1"/>
  <c r="C489381" i="1"/>
  <c r="C489382" i="1"/>
  <c r="C489383" i="1"/>
  <c r="C489384" i="1"/>
  <c r="C489385" i="1"/>
  <c r="C489386" i="1"/>
  <c r="C489387" i="1"/>
  <c r="C489388" i="1"/>
  <c r="C489389" i="1"/>
  <c r="C489390" i="1"/>
  <c r="C489391" i="1"/>
  <c r="C489392" i="1"/>
  <c r="C489393" i="1"/>
  <c r="C489394" i="1"/>
  <c r="C489395" i="1"/>
  <c r="C489396" i="1"/>
  <c r="C489397" i="1"/>
  <c r="C489398" i="1"/>
  <c r="C489399" i="1"/>
  <c r="C489400" i="1"/>
  <c r="C489401" i="1"/>
  <c r="C489402" i="1"/>
  <c r="C489403" i="1"/>
  <c r="C489404" i="1"/>
  <c r="C489405" i="1"/>
  <c r="C489406" i="1"/>
  <c r="C489407" i="1"/>
  <c r="C489408" i="1"/>
  <c r="C489409" i="1"/>
  <c r="C489410" i="1"/>
  <c r="C489411" i="1"/>
  <c r="C489412" i="1"/>
  <c r="C489413" i="1"/>
  <c r="C489414" i="1"/>
  <c r="C489415" i="1"/>
  <c r="C489416" i="1"/>
  <c r="C489417" i="1"/>
  <c r="C489418" i="1"/>
  <c r="C489419" i="1"/>
  <c r="C489420" i="1"/>
  <c r="C489421" i="1"/>
  <c r="C489422" i="1"/>
  <c r="C489423" i="1"/>
  <c r="C489424" i="1"/>
  <c r="C489425" i="1"/>
  <c r="C489426" i="1"/>
  <c r="C489427" i="1"/>
  <c r="C489428" i="1"/>
  <c r="C489429" i="1"/>
  <c r="C489430" i="1"/>
  <c r="C489431" i="1"/>
  <c r="C489432" i="1"/>
  <c r="C489433" i="1"/>
  <c r="C489434" i="1"/>
  <c r="C489435" i="1"/>
  <c r="C489436" i="1"/>
  <c r="C489437" i="1"/>
  <c r="C489438" i="1"/>
  <c r="C489439" i="1"/>
  <c r="C489440" i="1"/>
  <c r="C489441" i="1"/>
  <c r="C489442" i="1"/>
  <c r="C489443" i="1"/>
  <c r="C489444" i="1"/>
  <c r="C489445" i="1"/>
  <c r="C489446" i="1"/>
  <c r="C489447" i="1"/>
  <c r="C489448" i="1"/>
  <c r="C489449" i="1"/>
  <c r="C489450" i="1"/>
  <c r="C489451" i="1"/>
  <c r="C489452" i="1"/>
  <c r="C489453" i="1"/>
  <c r="C489454" i="1"/>
  <c r="C489455" i="1"/>
  <c r="C489456" i="1"/>
  <c r="C489457" i="1"/>
  <c r="C489458" i="1"/>
  <c r="C489459" i="1"/>
  <c r="C489460" i="1"/>
  <c r="C489461" i="1"/>
  <c r="C489462" i="1"/>
  <c r="C489463" i="1"/>
  <c r="C489464" i="1"/>
  <c r="C489465" i="1"/>
  <c r="C489466" i="1"/>
  <c r="C489467" i="1"/>
  <c r="C489468" i="1"/>
  <c r="C489469" i="1"/>
  <c r="C489470" i="1"/>
  <c r="C489471" i="1"/>
  <c r="C489472" i="1"/>
  <c r="C489473" i="1"/>
  <c r="C489474" i="1"/>
  <c r="C489475" i="1"/>
  <c r="C489476" i="1"/>
  <c r="C489477" i="1"/>
  <c r="C489478" i="1"/>
  <c r="C489479" i="1"/>
  <c r="C489480" i="1"/>
  <c r="C489481" i="1"/>
  <c r="C489482" i="1"/>
  <c r="C489483" i="1"/>
  <c r="C489484" i="1"/>
  <c r="C489485" i="1"/>
  <c r="C489486" i="1"/>
  <c r="C489487" i="1"/>
  <c r="C489488" i="1"/>
  <c r="C489489" i="1"/>
  <c r="C489490" i="1"/>
  <c r="C489491" i="1"/>
  <c r="C489492" i="1"/>
  <c r="C489493" i="1"/>
  <c r="C489494" i="1"/>
  <c r="C489495" i="1"/>
  <c r="C489496" i="1"/>
  <c r="C489497" i="1"/>
  <c r="C489498" i="1"/>
  <c r="C489499" i="1"/>
  <c r="C489500" i="1"/>
  <c r="C489501" i="1"/>
  <c r="C489502" i="1"/>
  <c r="C489503" i="1"/>
  <c r="C489504" i="1"/>
  <c r="C489505" i="1"/>
  <c r="C489506" i="1"/>
  <c r="C489507" i="1"/>
  <c r="C489508" i="1"/>
  <c r="C489509" i="1"/>
  <c r="C489510" i="1"/>
  <c r="C489511" i="1"/>
  <c r="C489512" i="1"/>
  <c r="C489513" i="1"/>
  <c r="C489514" i="1"/>
  <c r="C489515" i="1"/>
  <c r="C489516" i="1"/>
  <c r="C489517" i="1"/>
  <c r="C489518" i="1"/>
  <c r="C489519" i="1"/>
  <c r="C489520" i="1"/>
  <c r="C489521" i="1"/>
  <c r="C489522" i="1"/>
  <c r="C489523" i="1"/>
  <c r="C489524" i="1"/>
  <c r="C489525" i="1"/>
  <c r="C489526" i="1"/>
  <c r="C489527" i="1"/>
  <c r="C489528" i="1"/>
  <c r="C489529" i="1"/>
  <c r="C489530" i="1"/>
  <c r="C489531" i="1"/>
  <c r="C489532" i="1"/>
  <c r="C489533" i="1"/>
  <c r="C489534" i="1"/>
  <c r="C489535" i="1"/>
  <c r="C489536" i="1"/>
  <c r="C489537" i="1"/>
  <c r="C489538" i="1"/>
  <c r="C489539" i="1"/>
  <c r="C489540" i="1"/>
  <c r="C489541" i="1"/>
  <c r="C489542" i="1"/>
  <c r="C489543" i="1"/>
  <c r="C489544" i="1"/>
  <c r="C489545" i="1"/>
  <c r="C489546" i="1"/>
  <c r="C489547" i="1"/>
  <c r="C489548" i="1"/>
  <c r="C489549" i="1"/>
  <c r="C489550" i="1"/>
  <c r="C489551" i="1"/>
  <c r="C489552" i="1"/>
  <c r="C489553" i="1"/>
  <c r="C489554" i="1"/>
  <c r="C489555" i="1"/>
  <c r="C489556" i="1"/>
  <c r="C489557" i="1"/>
  <c r="C489558" i="1"/>
  <c r="C489559" i="1"/>
  <c r="C489560" i="1"/>
  <c r="C489561" i="1"/>
  <c r="C489562" i="1"/>
  <c r="C489563" i="1"/>
  <c r="C489564" i="1"/>
  <c r="C489565" i="1"/>
  <c r="C489566" i="1"/>
  <c r="C489567" i="1"/>
  <c r="C489568" i="1"/>
  <c r="C489569" i="1"/>
  <c r="C489570" i="1"/>
  <c r="C489571" i="1"/>
  <c r="C489572" i="1"/>
  <c r="C489573" i="1"/>
  <c r="C489574" i="1"/>
  <c r="C489575" i="1"/>
  <c r="C489576" i="1"/>
  <c r="C489577" i="1"/>
  <c r="C489578" i="1"/>
  <c r="C489579" i="1"/>
  <c r="C489580" i="1"/>
  <c r="C489581" i="1"/>
  <c r="C489582" i="1"/>
  <c r="C489583" i="1"/>
  <c r="C489584" i="1"/>
  <c r="C489585" i="1"/>
  <c r="C489586" i="1"/>
  <c r="C489587" i="1"/>
  <c r="C489588" i="1"/>
  <c r="C489589" i="1"/>
  <c r="C489590" i="1"/>
  <c r="C489591" i="1"/>
  <c r="C489592" i="1"/>
  <c r="C489593" i="1"/>
  <c r="C489594" i="1"/>
  <c r="C489595" i="1"/>
  <c r="C489596" i="1"/>
  <c r="C489597" i="1"/>
  <c r="C489598" i="1"/>
  <c r="C489599" i="1"/>
  <c r="C489600" i="1"/>
  <c r="C489601" i="1"/>
  <c r="C489602" i="1"/>
  <c r="C489603" i="1"/>
  <c r="C489604" i="1"/>
  <c r="C489605" i="1"/>
  <c r="C489606" i="1"/>
  <c r="C489607" i="1"/>
  <c r="C489608" i="1"/>
  <c r="C489609" i="1"/>
  <c r="C489610" i="1"/>
  <c r="C489611" i="1"/>
  <c r="C489612" i="1"/>
  <c r="C489613" i="1"/>
  <c r="C489614" i="1"/>
  <c r="C489615" i="1"/>
  <c r="C489616" i="1"/>
  <c r="C489617" i="1"/>
  <c r="C489618" i="1"/>
  <c r="C489619" i="1"/>
  <c r="C489620" i="1"/>
  <c r="C489621" i="1"/>
  <c r="C489622" i="1"/>
  <c r="C489623" i="1"/>
  <c r="C489624" i="1"/>
  <c r="C489625" i="1"/>
  <c r="C489626" i="1"/>
  <c r="C489627" i="1"/>
  <c r="C489628" i="1"/>
  <c r="C489629" i="1"/>
  <c r="C489630" i="1"/>
  <c r="C489631" i="1"/>
  <c r="C489632" i="1"/>
  <c r="C489633" i="1"/>
  <c r="C489634" i="1"/>
  <c r="C489635" i="1"/>
  <c r="C489636" i="1"/>
  <c r="C489637" i="1"/>
  <c r="C489638" i="1"/>
  <c r="C489639" i="1"/>
  <c r="C489640" i="1"/>
  <c r="C489641" i="1"/>
  <c r="C489642" i="1"/>
  <c r="C489643" i="1"/>
  <c r="C489644" i="1"/>
  <c r="C489645" i="1"/>
  <c r="C489646" i="1"/>
  <c r="C489647" i="1"/>
  <c r="C489648" i="1"/>
  <c r="C489649" i="1"/>
  <c r="C489650" i="1"/>
  <c r="C489651" i="1"/>
  <c r="C489652" i="1"/>
  <c r="C489653" i="1"/>
  <c r="C489654" i="1"/>
  <c r="C489655" i="1"/>
  <c r="C489656" i="1"/>
  <c r="C489657" i="1"/>
  <c r="C489658" i="1"/>
  <c r="C489659" i="1"/>
  <c r="C489660" i="1"/>
  <c r="C489661" i="1"/>
  <c r="C489662" i="1"/>
  <c r="C489663" i="1"/>
  <c r="C489664" i="1"/>
  <c r="C489665" i="1"/>
  <c r="C489666" i="1"/>
  <c r="C489667" i="1"/>
  <c r="C489668" i="1"/>
  <c r="C489669" i="1"/>
  <c r="C489670" i="1"/>
  <c r="C489671" i="1"/>
  <c r="C489672" i="1"/>
  <c r="C489673" i="1"/>
  <c r="C489674" i="1"/>
  <c r="C489675" i="1"/>
  <c r="C489676" i="1"/>
  <c r="C489677" i="1"/>
  <c r="C489678" i="1"/>
  <c r="C489679" i="1"/>
  <c r="C489680" i="1"/>
  <c r="C489681" i="1"/>
  <c r="C489682" i="1"/>
  <c r="C489683" i="1"/>
  <c r="C489684" i="1"/>
  <c r="C489685" i="1"/>
  <c r="C489686" i="1"/>
  <c r="C489687" i="1"/>
  <c r="C489688" i="1"/>
  <c r="C489689" i="1"/>
  <c r="C489690" i="1"/>
  <c r="C489691" i="1"/>
  <c r="C489692" i="1"/>
  <c r="C489693" i="1"/>
  <c r="C489694" i="1"/>
  <c r="C489695" i="1"/>
  <c r="C489696" i="1"/>
  <c r="C489697" i="1"/>
  <c r="C489698" i="1"/>
  <c r="C489699" i="1"/>
  <c r="C489700" i="1"/>
  <c r="C489701" i="1"/>
  <c r="C489702" i="1"/>
  <c r="C489703" i="1"/>
  <c r="C489704" i="1"/>
  <c r="C489705" i="1"/>
  <c r="C489706" i="1"/>
  <c r="C489707" i="1"/>
  <c r="C489708" i="1"/>
  <c r="C489709" i="1"/>
  <c r="C489710" i="1"/>
  <c r="C489711" i="1"/>
  <c r="C489712" i="1"/>
  <c r="C489713" i="1"/>
  <c r="C489714" i="1"/>
  <c r="C489715" i="1"/>
  <c r="C489716" i="1"/>
  <c r="C489717" i="1"/>
  <c r="C489718" i="1"/>
  <c r="C489719" i="1"/>
  <c r="C489720" i="1"/>
  <c r="C489721" i="1"/>
  <c r="C489722" i="1"/>
  <c r="C489723" i="1"/>
  <c r="C489724" i="1"/>
  <c r="C489725" i="1"/>
  <c r="C489726" i="1"/>
  <c r="C489727" i="1"/>
  <c r="C489728" i="1"/>
  <c r="C489729" i="1"/>
  <c r="C489730" i="1"/>
  <c r="C489731" i="1"/>
  <c r="C489732" i="1"/>
  <c r="C489733" i="1"/>
  <c r="C489734" i="1"/>
  <c r="C489735" i="1"/>
  <c r="C489736" i="1"/>
  <c r="C489737" i="1"/>
  <c r="C489738" i="1"/>
  <c r="C489739" i="1"/>
  <c r="C489740" i="1"/>
  <c r="C489741" i="1"/>
  <c r="C489742" i="1"/>
  <c r="C489743" i="1"/>
  <c r="C489744" i="1"/>
  <c r="C489745" i="1"/>
  <c r="C489746" i="1"/>
  <c r="C489747" i="1"/>
  <c r="C489748" i="1"/>
  <c r="C489749" i="1"/>
  <c r="C489750" i="1"/>
  <c r="C489751" i="1"/>
  <c r="C489752" i="1"/>
  <c r="C489753" i="1"/>
  <c r="C489754" i="1"/>
  <c r="C489755" i="1"/>
  <c r="C489756" i="1"/>
  <c r="C489757" i="1"/>
  <c r="C489758" i="1"/>
  <c r="C489759" i="1"/>
  <c r="C489760" i="1"/>
  <c r="C489761" i="1"/>
  <c r="C489762" i="1"/>
  <c r="C489763" i="1"/>
  <c r="C489764" i="1"/>
  <c r="C489765" i="1"/>
  <c r="C489766" i="1"/>
  <c r="C489767" i="1"/>
  <c r="C489768" i="1"/>
  <c r="C489769" i="1"/>
  <c r="C489770" i="1"/>
  <c r="C489771" i="1"/>
  <c r="C489772" i="1"/>
  <c r="C489773" i="1"/>
  <c r="C489774" i="1"/>
  <c r="C489775" i="1"/>
  <c r="C489776" i="1"/>
  <c r="C489777" i="1"/>
  <c r="C489778" i="1"/>
  <c r="C489779" i="1"/>
  <c r="C489780" i="1"/>
  <c r="C489781" i="1"/>
  <c r="C489782" i="1"/>
  <c r="C489783" i="1"/>
  <c r="C489784" i="1"/>
  <c r="C489785" i="1"/>
  <c r="C489786" i="1"/>
  <c r="C489787" i="1"/>
  <c r="C489788" i="1"/>
  <c r="C489789" i="1"/>
  <c r="C489790" i="1"/>
  <c r="C489791" i="1"/>
  <c r="C489792" i="1"/>
  <c r="C489793" i="1"/>
  <c r="C489794" i="1"/>
  <c r="C489795" i="1"/>
  <c r="C489796" i="1"/>
  <c r="C489797" i="1"/>
  <c r="C489798" i="1"/>
  <c r="C489799" i="1"/>
  <c r="C489800" i="1"/>
  <c r="C489801" i="1"/>
  <c r="C489802" i="1"/>
  <c r="C489803" i="1"/>
  <c r="C489804" i="1"/>
  <c r="C489805" i="1"/>
  <c r="C489806" i="1"/>
  <c r="C489807" i="1"/>
  <c r="C489808" i="1"/>
  <c r="C489809" i="1"/>
  <c r="C489810" i="1"/>
  <c r="C489811" i="1"/>
  <c r="C489812" i="1"/>
  <c r="C489813" i="1"/>
  <c r="C489814" i="1"/>
  <c r="C489815" i="1"/>
  <c r="C489816" i="1"/>
  <c r="C489817" i="1"/>
  <c r="C489818" i="1"/>
  <c r="C489819" i="1"/>
  <c r="C489820" i="1"/>
  <c r="C489821" i="1"/>
  <c r="C489822" i="1"/>
  <c r="C489823" i="1"/>
  <c r="C489824" i="1"/>
  <c r="C489825" i="1"/>
  <c r="C489826" i="1"/>
  <c r="C489827" i="1"/>
  <c r="C489828" i="1"/>
  <c r="C489829" i="1"/>
  <c r="C489830" i="1"/>
  <c r="C489831" i="1"/>
  <c r="C489832" i="1"/>
  <c r="C489833" i="1"/>
  <c r="C489834" i="1"/>
  <c r="C489835" i="1"/>
  <c r="C489836" i="1"/>
  <c r="C489837" i="1"/>
  <c r="C489838" i="1"/>
  <c r="C489839" i="1"/>
  <c r="C489840" i="1"/>
  <c r="C489841" i="1"/>
  <c r="C489842" i="1"/>
  <c r="C489843" i="1"/>
  <c r="C489844" i="1"/>
  <c r="C489845" i="1"/>
  <c r="C489846" i="1"/>
  <c r="C489847" i="1"/>
  <c r="C489848" i="1"/>
  <c r="C489849" i="1"/>
  <c r="C489850" i="1"/>
  <c r="C489851" i="1"/>
  <c r="C489852" i="1"/>
  <c r="C489853" i="1"/>
  <c r="C489854" i="1"/>
  <c r="C489855" i="1"/>
  <c r="C489856" i="1"/>
  <c r="C489857" i="1"/>
  <c r="C489858" i="1"/>
  <c r="C489859" i="1"/>
  <c r="C489860" i="1"/>
  <c r="C489861" i="1"/>
  <c r="C489862" i="1"/>
  <c r="C489863" i="1"/>
  <c r="C489864" i="1"/>
  <c r="C489865" i="1"/>
  <c r="C489866" i="1"/>
  <c r="C489867" i="1"/>
  <c r="C489868" i="1"/>
  <c r="C489869" i="1"/>
  <c r="C489870" i="1"/>
  <c r="C489871" i="1"/>
  <c r="C489872" i="1"/>
  <c r="C489873" i="1"/>
  <c r="C489874" i="1"/>
  <c r="C489875" i="1"/>
  <c r="C489876" i="1"/>
  <c r="C489877" i="1"/>
  <c r="C489878" i="1"/>
  <c r="C489879" i="1"/>
  <c r="C489880" i="1"/>
  <c r="C489881" i="1"/>
  <c r="C489882" i="1"/>
  <c r="C489883" i="1"/>
  <c r="C489884" i="1"/>
  <c r="C489885" i="1"/>
  <c r="C489886" i="1"/>
  <c r="C489887" i="1"/>
  <c r="C489888" i="1"/>
  <c r="C489889" i="1"/>
  <c r="C489890" i="1"/>
  <c r="C489891" i="1"/>
  <c r="C489892" i="1"/>
  <c r="C489893" i="1"/>
  <c r="C489894" i="1"/>
  <c r="C489895" i="1"/>
  <c r="C489896" i="1"/>
  <c r="C489897" i="1"/>
  <c r="C489898" i="1"/>
  <c r="C489899" i="1"/>
  <c r="C489900" i="1"/>
  <c r="C489901" i="1"/>
  <c r="C489902" i="1"/>
  <c r="C489903" i="1"/>
  <c r="C489904" i="1"/>
  <c r="C489905" i="1"/>
  <c r="C489906" i="1"/>
  <c r="C489907" i="1"/>
  <c r="C489908" i="1"/>
  <c r="C489909" i="1"/>
  <c r="C489910" i="1"/>
  <c r="C489911" i="1"/>
  <c r="C489912" i="1"/>
  <c r="C489913" i="1"/>
  <c r="C489914" i="1"/>
  <c r="C489915" i="1"/>
  <c r="C489916" i="1"/>
  <c r="C489917" i="1"/>
  <c r="C489918" i="1"/>
  <c r="C489919" i="1"/>
  <c r="C489920" i="1"/>
  <c r="C489921" i="1"/>
  <c r="C489922" i="1"/>
  <c r="C489923" i="1"/>
  <c r="C489924" i="1"/>
  <c r="C489925" i="1"/>
  <c r="C489926" i="1"/>
  <c r="C489927" i="1"/>
  <c r="C489928" i="1"/>
  <c r="C489929" i="1"/>
  <c r="C489930" i="1"/>
  <c r="C489931" i="1"/>
  <c r="C489932" i="1"/>
  <c r="C489933" i="1"/>
  <c r="C489934" i="1"/>
  <c r="C489935" i="1"/>
  <c r="C489936" i="1"/>
  <c r="C489937" i="1"/>
  <c r="C489938" i="1"/>
  <c r="C489939" i="1"/>
  <c r="C489940" i="1"/>
  <c r="C489941" i="1"/>
  <c r="C489942" i="1"/>
  <c r="C489943" i="1"/>
  <c r="C489944" i="1"/>
  <c r="C489945" i="1"/>
  <c r="C489946" i="1"/>
  <c r="C489947" i="1"/>
  <c r="C489948" i="1"/>
  <c r="C489949" i="1"/>
  <c r="C489950" i="1"/>
  <c r="C489951" i="1"/>
  <c r="C489952" i="1"/>
  <c r="C489953" i="1"/>
  <c r="C489954" i="1"/>
  <c r="C489955" i="1"/>
  <c r="C489956" i="1"/>
  <c r="C489957" i="1"/>
  <c r="C489958" i="1"/>
  <c r="C489959" i="1"/>
  <c r="C489960" i="1"/>
  <c r="C489961" i="1"/>
  <c r="C489962" i="1"/>
  <c r="C489963" i="1"/>
  <c r="C489964" i="1"/>
  <c r="C489965" i="1"/>
  <c r="C489966" i="1"/>
  <c r="C489967" i="1"/>
  <c r="C489968" i="1"/>
  <c r="C489969" i="1"/>
  <c r="C489970" i="1"/>
  <c r="C489971" i="1"/>
  <c r="C489972" i="1"/>
  <c r="C489973" i="1"/>
  <c r="C489974" i="1"/>
  <c r="C489975" i="1"/>
  <c r="C489976" i="1"/>
  <c r="C489977" i="1"/>
  <c r="C489978" i="1"/>
  <c r="C489979" i="1"/>
  <c r="C489980" i="1"/>
  <c r="C489981" i="1"/>
  <c r="C489982" i="1"/>
  <c r="C489983" i="1"/>
  <c r="C489984" i="1"/>
  <c r="C489985" i="1"/>
  <c r="C489986" i="1"/>
  <c r="C489987" i="1"/>
  <c r="C489988" i="1"/>
  <c r="C489989" i="1"/>
  <c r="C489990" i="1"/>
  <c r="C489991" i="1"/>
  <c r="C489992" i="1"/>
  <c r="C489993" i="1"/>
  <c r="C489994" i="1"/>
  <c r="C489995" i="1"/>
  <c r="C489996" i="1"/>
  <c r="C489997" i="1"/>
  <c r="C489998" i="1"/>
  <c r="C489999" i="1"/>
  <c r="C490000" i="1"/>
  <c r="C490001" i="1"/>
  <c r="C490002" i="1"/>
  <c r="C490003" i="1"/>
  <c r="C490004" i="1"/>
  <c r="C490005" i="1"/>
  <c r="C490006" i="1"/>
  <c r="C490007" i="1"/>
  <c r="C490008" i="1"/>
  <c r="C490009" i="1"/>
  <c r="C490010" i="1"/>
  <c r="C490011" i="1"/>
  <c r="C490012" i="1"/>
  <c r="C490013" i="1"/>
  <c r="C490014" i="1"/>
  <c r="C490015" i="1"/>
  <c r="C490016" i="1"/>
  <c r="C490017" i="1"/>
  <c r="C490018" i="1"/>
  <c r="C490019" i="1"/>
  <c r="C490020" i="1"/>
  <c r="C490021" i="1"/>
  <c r="C490022" i="1"/>
  <c r="C490023" i="1"/>
  <c r="C490024" i="1"/>
  <c r="C490025" i="1"/>
  <c r="C490026" i="1"/>
  <c r="C490027" i="1"/>
  <c r="C490028" i="1"/>
  <c r="C490029" i="1"/>
  <c r="C490030" i="1"/>
  <c r="C490031" i="1"/>
  <c r="C490032" i="1"/>
  <c r="C490033" i="1"/>
  <c r="C490034" i="1"/>
  <c r="C490035" i="1"/>
  <c r="C490036" i="1"/>
  <c r="C490037" i="1"/>
  <c r="C490038" i="1"/>
  <c r="C490039" i="1"/>
  <c r="C490040" i="1"/>
  <c r="C490041" i="1"/>
  <c r="C490042" i="1"/>
  <c r="C490043" i="1"/>
  <c r="C490044" i="1"/>
  <c r="C490045" i="1"/>
  <c r="C490046" i="1"/>
  <c r="C490047" i="1"/>
  <c r="C490048" i="1"/>
  <c r="C490049" i="1"/>
  <c r="C490050" i="1"/>
  <c r="C490051" i="1"/>
  <c r="C490052" i="1"/>
  <c r="C490053" i="1"/>
  <c r="C490054" i="1"/>
  <c r="C490055" i="1"/>
  <c r="C490056" i="1"/>
  <c r="C490057" i="1"/>
  <c r="C490058" i="1"/>
  <c r="C490059" i="1"/>
  <c r="C490060" i="1"/>
  <c r="C490061" i="1"/>
  <c r="C490062" i="1"/>
  <c r="C490063" i="1"/>
  <c r="C490064" i="1"/>
  <c r="C490065" i="1"/>
  <c r="C490066" i="1"/>
  <c r="C490067" i="1"/>
  <c r="C490068" i="1"/>
  <c r="C490069" i="1"/>
  <c r="C490070" i="1"/>
  <c r="C490071" i="1"/>
  <c r="C490072" i="1"/>
  <c r="C490073" i="1"/>
  <c r="C490074" i="1"/>
  <c r="C490075" i="1"/>
  <c r="C490076" i="1"/>
  <c r="C490077" i="1"/>
  <c r="C490078" i="1"/>
  <c r="C490079" i="1"/>
  <c r="C490080" i="1"/>
  <c r="C490081" i="1"/>
  <c r="C490082" i="1"/>
  <c r="C490083" i="1"/>
  <c r="C490084" i="1"/>
  <c r="C490085" i="1"/>
  <c r="C490086" i="1"/>
  <c r="C490087" i="1"/>
  <c r="C490088" i="1"/>
  <c r="C490089" i="1"/>
  <c r="C490090" i="1"/>
  <c r="C490091" i="1"/>
  <c r="C490092" i="1"/>
  <c r="C490093" i="1"/>
  <c r="C490094" i="1"/>
  <c r="C490095" i="1"/>
  <c r="C490096" i="1"/>
  <c r="C490097" i="1"/>
  <c r="C490098" i="1"/>
  <c r="C490099" i="1"/>
  <c r="C490100" i="1"/>
  <c r="C490101" i="1"/>
  <c r="C490102" i="1"/>
  <c r="C490103" i="1"/>
  <c r="C490104" i="1"/>
  <c r="C490105" i="1"/>
  <c r="C490106" i="1"/>
  <c r="C490107" i="1"/>
  <c r="C490108" i="1"/>
  <c r="C490109" i="1"/>
  <c r="C490110" i="1"/>
  <c r="C490111" i="1"/>
  <c r="C490112" i="1"/>
  <c r="C490113" i="1"/>
  <c r="C490114" i="1"/>
  <c r="C490115" i="1"/>
  <c r="C490116" i="1"/>
  <c r="C490117" i="1"/>
  <c r="C490118" i="1"/>
  <c r="C490119" i="1"/>
  <c r="C490120" i="1"/>
  <c r="C490121" i="1"/>
  <c r="C490122" i="1"/>
  <c r="C490123" i="1"/>
  <c r="C490124" i="1"/>
  <c r="C490125" i="1"/>
  <c r="C490126" i="1"/>
  <c r="C490127" i="1"/>
  <c r="C490128" i="1"/>
  <c r="C490129" i="1"/>
  <c r="C490130" i="1"/>
  <c r="C490131" i="1"/>
  <c r="C490132" i="1"/>
  <c r="C490133" i="1"/>
  <c r="C490134" i="1"/>
  <c r="C490135" i="1"/>
  <c r="C490136" i="1"/>
  <c r="C490137" i="1"/>
  <c r="C490138" i="1"/>
  <c r="C490139" i="1"/>
  <c r="C490140" i="1"/>
  <c r="C490141" i="1"/>
  <c r="C490142" i="1"/>
  <c r="C490143" i="1"/>
  <c r="C490144" i="1"/>
  <c r="C490145" i="1"/>
  <c r="C490146" i="1"/>
  <c r="C490147" i="1"/>
  <c r="C490148" i="1"/>
  <c r="C490149" i="1"/>
  <c r="C490150" i="1"/>
  <c r="C490151" i="1"/>
  <c r="C490152" i="1"/>
  <c r="C490153" i="1"/>
  <c r="C490154" i="1"/>
  <c r="C490155" i="1"/>
  <c r="C490156" i="1"/>
  <c r="C490157" i="1"/>
  <c r="C490158" i="1"/>
  <c r="C490159" i="1"/>
  <c r="C490160" i="1"/>
  <c r="C490161" i="1"/>
  <c r="C490162" i="1"/>
  <c r="C490163" i="1"/>
  <c r="C490164" i="1"/>
  <c r="C490165" i="1"/>
  <c r="C490166" i="1"/>
  <c r="C490167" i="1"/>
  <c r="C490168" i="1"/>
  <c r="C490169" i="1"/>
  <c r="C490170" i="1"/>
  <c r="C490171" i="1"/>
  <c r="C490172" i="1"/>
  <c r="C490173" i="1"/>
  <c r="C490174" i="1"/>
  <c r="C490175" i="1"/>
  <c r="C490176" i="1"/>
  <c r="C490177" i="1"/>
  <c r="C490178" i="1"/>
  <c r="C490179" i="1"/>
  <c r="C490180" i="1"/>
  <c r="C490181" i="1"/>
  <c r="C490182" i="1"/>
  <c r="C490183" i="1"/>
  <c r="C490184" i="1"/>
  <c r="C490185" i="1"/>
  <c r="C490186" i="1"/>
  <c r="C490187" i="1"/>
  <c r="C490188" i="1"/>
  <c r="C490189" i="1"/>
  <c r="C490190" i="1"/>
  <c r="C490191" i="1"/>
  <c r="C490192" i="1"/>
  <c r="C490193" i="1"/>
  <c r="C490194" i="1"/>
  <c r="C490195" i="1"/>
  <c r="C490196" i="1"/>
  <c r="C490197" i="1"/>
  <c r="C490198" i="1"/>
  <c r="C490199" i="1"/>
  <c r="C490200" i="1"/>
  <c r="C490201" i="1"/>
  <c r="C490202" i="1"/>
  <c r="C490203" i="1"/>
  <c r="C490204" i="1"/>
  <c r="C490205" i="1"/>
  <c r="C490206" i="1"/>
  <c r="C490207" i="1"/>
  <c r="C490208" i="1"/>
  <c r="C490209" i="1"/>
  <c r="C490210" i="1"/>
  <c r="C490211" i="1"/>
  <c r="C490212" i="1"/>
  <c r="C490213" i="1"/>
  <c r="C490214" i="1"/>
  <c r="C490215" i="1"/>
  <c r="C490216" i="1"/>
  <c r="C490217" i="1"/>
  <c r="C490218" i="1"/>
  <c r="C490219" i="1"/>
  <c r="C490220" i="1"/>
  <c r="C490221" i="1"/>
  <c r="C490222" i="1"/>
  <c r="C490223" i="1"/>
  <c r="C490224" i="1"/>
  <c r="C490225" i="1"/>
  <c r="C490226" i="1"/>
  <c r="C490227" i="1"/>
  <c r="C490228" i="1"/>
  <c r="C490229" i="1"/>
  <c r="C490230" i="1"/>
  <c r="C490231" i="1"/>
  <c r="C490232" i="1"/>
  <c r="C490233" i="1"/>
  <c r="C490234" i="1"/>
  <c r="C490235" i="1"/>
  <c r="C490236" i="1"/>
  <c r="C490237" i="1"/>
  <c r="C490238" i="1"/>
  <c r="C490239" i="1"/>
  <c r="C490240" i="1"/>
  <c r="C490241" i="1"/>
  <c r="C490242" i="1"/>
  <c r="C490243" i="1"/>
  <c r="C490244" i="1"/>
  <c r="C490245" i="1"/>
  <c r="C490246" i="1"/>
  <c r="C490247" i="1"/>
  <c r="C490248" i="1"/>
  <c r="C490249" i="1"/>
  <c r="C490250" i="1"/>
  <c r="C490251" i="1"/>
  <c r="C490252" i="1"/>
  <c r="C490253" i="1"/>
  <c r="C490254" i="1"/>
  <c r="C490255" i="1"/>
  <c r="C490256" i="1"/>
  <c r="C490257" i="1"/>
  <c r="C490258" i="1"/>
  <c r="C490259" i="1"/>
  <c r="C490260" i="1"/>
  <c r="C490261" i="1"/>
  <c r="C490262" i="1"/>
  <c r="C490263" i="1"/>
  <c r="C490264" i="1"/>
  <c r="C490265" i="1"/>
  <c r="C490266" i="1"/>
  <c r="C490267" i="1"/>
  <c r="C490268" i="1"/>
  <c r="C490269" i="1"/>
  <c r="C490270" i="1"/>
  <c r="C490271" i="1"/>
  <c r="C490272" i="1"/>
  <c r="C490273" i="1"/>
  <c r="C490274" i="1"/>
  <c r="C490275" i="1"/>
  <c r="C490276" i="1"/>
  <c r="C490277" i="1"/>
  <c r="C490278" i="1"/>
  <c r="C490279" i="1"/>
  <c r="C490280" i="1"/>
  <c r="C490281" i="1"/>
  <c r="C490282" i="1"/>
  <c r="C490283" i="1"/>
  <c r="C490284" i="1"/>
  <c r="C490285" i="1"/>
  <c r="C490286" i="1"/>
  <c r="C490287" i="1"/>
  <c r="C490288" i="1"/>
  <c r="C490289" i="1"/>
  <c r="C490290" i="1"/>
  <c r="C490291" i="1"/>
  <c r="C490292" i="1"/>
  <c r="C490293" i="1"/>
  <c r="C490294" i="1"/>
  <c r="C490295" i="1"/>
  <c r="C490296" i="1"/>
  <c r="C490297" i="1"/>
  <c r="C490298" i="1"/>
  <c r="C490299" i="1"/>
  <c r="C490300" i="1"/>
  <c r="C490301" i="1"/>
  <c r="C490302" i="1"/>
  <c r="C490303" i="1"/>
  <c r="C490304" i="1"/>
  <c r="C490305" i="1"/>
  <c r="C490306" i="1"/>
  <c r="C490307" i="1"/>
  <c r="C490308" i="1"/>
  <c r="C490309" i="1"/>
  <c r="C490310" i="1"/>
  <c r="C490311" i="1"/>
  <c r="C490312" i="1"/>
  <c r="C490313" i="1"/>
  <c r="C490314" i="1"/>
  <c r="C490315" i="1"/>
  <c r="C490316" i="1"/>
  <c r="C490317" i="1"/>
  <c r="C490318" i="1"/>
  <c r="C490319" i="1"/>
  <c r="C490320" i="1"/>
  <c r="C490321" i="1"/>
  <c r="C490322" i="1"/>
  <c r="C490323" i="1"/>
  <c r="C490324" i="1"/>
  <c r="C490325" i="1"/>
  <c r="C490326" i="1"/>
  <c r="C490327" i="1"/>
  <c r="C490328" i="1"/>
  <c r="C490329" i="1"/>
  <c r="C490330" i="1"/>
  <c r="C490331" i="1"/>
  <c r="C490332" i="1"/>
  <c r="C490333" i="1"/>
  <c r="C490334" i="1"/>
  <c r="C490335" i="1"/>
  <c r="C490336" i="1"/>
  <c r="C490337" i="1"/>
  <c r="C490338" i="1"/>
  <c r="C490339" i="1"/>
  <c r="C490340" i="1"/>
  <c r="C490341" i="1"/>
  <c r="C490342" i="1"/>
  <c r="C490343" i="1"/>
  <c r="C490344" i="1"/>
  <c r="C490345" i="1"/>
  <c r="C490346" i="1"/>
  <c r="C490347" i="1"/>
  <c r="C490348" i="1"/>
  <c r="C490349" i="1"/>
  <c r="C490350" i="1"/>
  <c r="C490351" i="1"/>
  <c r="C490352" i="1"/>
  <c r="C490353" i="1"/>
  <c r="C490354" i="1"/>
  <c r="C490355" i="1"/>
  <c r="C490356" i="1"/>
  <c r="C490357" i="1"/>
  <c r="C490358" i="1"/>
  <c r="C490359" i="1"/>
  <c r="C490360" i="1"/>
  <c r="C490361" i="1"/>
  <c r="C490362" i="1"/>
  <c r="C490363" i="1"/>
  <c r="C490364" i="1"/>
  <c r="C490365" i="1"/>
  <c r="C490366" i="1"/>
  <c r="C490367" i="1"/>
  <c r="C490368" i="1"/>
  <c r="C490369" i="1"/>
  <c r="C490370" i="1"/>
  <c r="C490371" i="1"/>
  <c r="C490372" i="1"/>
  <c r="C490373" i="1"/>
  <c r="C490374" i="1"/>
  <c r="C490375" i="1"/>
  <c r="C490376" i="1"/>
  <c r="C490377" i="1"/>
  <c r="C490378" i="1"/>
  <c r="C490379" i="1"/>
  <c r="C490380" i="1"/>
  <c r="C490381" i="1"/>
  <c r="C490382" i="1"/>
  <c r="C490383" i="1"/>
  <c r="C490384" i="1"/>
  <c r="C490385" i="1"/>
  <c r="C490386" i="1"/>
  <c r="C490387" i="1"/>
  <c r="C490388" i="1"/>
  <c r="C490389" i="1"/>
  <c r="C490390" i="1"/>
  <c r="C490391" i="1"/>
  <c r="C490392" i="1"/>
  <c r="C490393" i="1"/>
  <c r="C490394" i="1"/>
  <c r="C490395" i="1"/>
  <c r="C490396" i="1"/>
  <c r="C490397" i="1"/>
  <c r="C490398" i="1"/>
  <c r="C490399" i="1"/>
  <c r="C490400" i="1"/>
  <c r="C490401" i="1"/>
  <c r="C490402" i="1"/>
  <c r="C490403" i="1"/>
  <c r="C490404" i="1"/>
  <c r="C490405" i="1"/>
  <c r="C490406" i="1"/>
  <c r="C490407" i="1"/>
  <c r="C490408" i="1"/>
  <c r="C490409" i="1"/>
  <c r="C490410" i="1"/>
  <c r="C490411" i="1"/>
  <c r="C490412" i="1"/>
  <c r="C490413" i="1"/>
  <c r="C490414" i="1"/>
  <c r="C490415" i="1"/>
  <c r="C490416" i="1"/>
  <c r="C490417" i="1"/>
  <c r="C490418" i="1"/>
  <c r="C490419" i="1"/>
  <c r="C490420" i="1"/>
  <c r="C490421" i="1"/>
  <c r="C490422" i="1"/>
  <c r="C490423" i="1"/>
  <c r="C490424" i="1"/>
  <c r="C490425" i="1"/>
  <c r="C490426" i="1"/>
  <c r="C490427" i="1"/>
  <c r="C490428" i="1"/>
  <c r="C490429" i="1"/>
  <c r="C490430" i="1"/>
  <c r="C490431" i="1"/>
  <c r="C490432" i="1"/>
  <c r="C490433" i="1"/>
  <c r="C490434" i="1"/>
  <c r="C490435" i="1"/>
  <c r="C490436" i="1"/>
  <c r="C490437" i="1"/>
  <c r="C490438" i="1"/>
  <c r="C490439" i="1"/>
  <c r="C490440" i="1"/>
  <c r="C490441" i="1"/>
  <c r="C490442" i="1"/>
  <c r="C490443" i="1"/>
  <c r="C490444" i="1"/>
  <c r="C490445" i="1"/>
  <c r="C490446" i="1"/>
  <c r="C490447" i="1"/>
  <c r="C490448" i="1"/>
  <c r="C490449" i="1"/>
  <c r="C490450" i="1"/>
  <c r="C490451" i="1"/>
  <c r="C490452" i="1"/>
  <c r="C490453" i="1"/>
  <c r="C490454" i="1"/>
  <c r="C490455" i="1"/>
  <c r="C490456" i="1"/>
  <c r="C490457" i="1"/>
  <c r="C490458" i="1"/>
  <c r="C490459" i="1"/>
  <c r="C490460" i="1"/>
  <c r="C490461" i="1"/>
  <c r="C490462" i="1"/>
  <c r="C490463" i="1"/>
  <c r="C490464" i="1"/>
  <c r="C490465" i="1"/>
  <c r="C490466" i="1"/>
  <c r="C490467" i="1"/>
  <c r="C490468" i="1"/>
  <c r="C490469" i="1"/>
  <c r="C490470" i="1"/>
  <c r="C490471" i="1"/>
  <c r="C490472" i="1"/>
  <c r="C490473" i="1"/>
  <c r="C490474" i="1"/>
  <c r="C490475" i="1"/>
  <c r="C490476" i="1"/>
  <c r="C490477" i="1"/>
  <c r="C490478" i="1"/>
  <c r="C490479" i="1"/>
  <c r="C490480" i="1"/>
  <c r="C490481" i="1"/>
  <c r="C490482" i="1"/>
  <c r="C490483" i="1"/>
  <c r="C490484" i="1"/>
  <c r="C490485" i="1"/>
  <c r="C490486" i="1"/>
  <c r="C490487" i="1"/>
  <c r="C490488" i="1"/>
  <c r="C490489" i="1"/>
  <c r="C490490" i="1"/>
  <c r="C490491" i="1"/>
  <c r="C490492" i="1"/>
  <c r="C490493" i="1"/>
  <c r="C490494" i="1"/>
  <c r="C490495" i="1"/>
  <c r="C490496" i="1"/>
  <c r="C490497" i="1"/>
  <c r="C490498" i="1"/>
  <c r="C490499" i="1"/>
  <c r="C490500" i="1"/>
  <c r="C490501" i="1"/>
  <c r="C490502" i="1"/>
  <c r="C490503" i="1"/>
  <c r="C490504" i="1"/>
  <c r="C490505" i="1"/>
  <c r="C490506" i="1"/>
  <c r="C490507" i="1"/>
  <c r="C490508" i="1"/>
  <c r="C490509" i="1"/>
  <c r="C490510" i="1"/>
  <c r="C490511" i="1"/>
  <c r="C490512" i="1"/>
  <c r="C490513" i="1"/>
  <c r="C490514" i="1"/>
  <c r="C490515" i="1"/>
  <c r="C490516" i="1"/>
  <c r="C490517" i="1"/>
  <c r="C490518" i="1"/>
  <c r="C490519" i="1"/>
  <c r="C490520" i="1"/>
  <c r="C490521" i="1"/>
  <c r="C490522" i="1"/>
  <c r="C490523" i="1"/>
  <c r="C490524" i="1"/>
  <c r="C490525" i="1"/>
  <c r="C490526" i="1"/>
  <c r="C490527" i="1"/>
  <c r="C490528" i="1"/>
  <c r="C490529" i="1"/>
  <c r="C490530" i="1"/>
  <c r="C490531" i="1"/>
  <c r="C490532" i="1"/>
  <c r="C490533" i="1"/>
  <c r="C490534" i="1"/>
  <c r="C490535" i="1"/>
  <c r="C490536" i="1"/>
  <c r="C490537" i="1"/>
  <c r="C490538" i="1"/>
  <c r="C490539" i="1"/>
  <c r="C490540" i="1"/>
  <c r="C490541" i="1"/>
  <c r="C490542" i="1"/>
  <c r="C490543" i="1"/>
  <c r="C490544" i="1"/>
  <c r="C490545" i="1"/>
  <c r="C490546" i="1"/>
  <c r="C490547" i="1"/>
  <c r="C490548" i="1"/>
  <c r="C490549" i="1"/>
  <c r="C490550" i="1"/>
  <c r="C490551" i="1"/>
  <c r="C490552" i="1"/>
  <c r="C490553" i="1"/>
  <c r="C490554" i="1"/>
  <c r="C490555" i="1"/>
  <c r="C490556" i="1"/>
  <c r="C490557" i="1"/>
  <c r="C490558" i="1"/>
  <c r="C490559" i="1"/>
  <c r="C490560" i="1"/>
  <c r="C490561" i="1"/>
  <c r="C490562" i="1"/>
  <c r="C490563" i="1"/>
  <c r="C490564" i="1"/>
  <c r="C490565" i="1"/>
  <c r="C490566" i="1"/>
  <c r="C490567" i="1"/>
  <c r="C490568" i="1"/>
  <c r="C490569" i="1"/>
  <c r="C490570" i="1"/>
  <c r="C490571" i="1"/>
  <c r="C490572" i="1"/>
  <c r="C490573" i="1"/>
  <c r="C490574" i="1"/>
  <c r="C490575" i="1"/>
  <c r="C490576" i="1"/>
  <c r="C490577" i="1"/>
  <c r="C490578" i="1"/>
  <c r="C490579" i="1"/>
  <c r="C490580" i="1"/>
  <c r="C490581" i="1"/>
  <c r="C490582" i="1"/>
  <c r="C490583" i="1"/>
  <c r="C490584" i="1"/>
  <c r="C490585" i="1"/>
  <c r="C490586" i="1"/>
  <c r="C490587" i="1"/>
  <c r="C490588" i="1"/>
  <c r="C490589" i="1"/>
  <c r="C490590" i="1"/>
  <c r="C490591" i="1"/>
  <c r="C490592" i="1"/>
  <c r="C490593" i="1"/>
  <c r="C490594" i="1"/>
  <c r="C490595" i="1"/>
  <c r="C490596" i="1"/>
  <c r="C490597" i="1"/>
  <c r="C490598" i="1"/>
  <c r="C490599" i="1"/>
  <c r="C490600" i="1"/>
  <c r="C490601" i="1"/>
  <c r="C490602" i="1"/>
  <c r="C490603" i="1"/>
  <c r="C490604" i="1"/>
  <c r="C490605" i="1"/>
  <c r="C490606" i="1"/>
  <c r="C490607" i="1"/>
  <c r="C490608" i="1"/>
  <c r="C490609" i="1"/>
  <c r="C490610" i="1"/>
  <c r="C490611" i="1"/>
  <c r="C490612" i="1"/>
  <c r="C490613" i="1"/>
  <c r="C490614" i="1"/>
  <c r="C490615" i="1"/>
  <c r="C490616" i="1"/>
  <c r="C490617" i="1"/>
  <c r="C490618" i="1"/>
  <c r="C490619" i="1"/>
  <c r="C490620" i="1"/>
  <c r="C490621" i="1"/>
  <c r="C490622" i="1"/>
  <c r="C490623" i="1"/>
  <c r="C490624" i="1"/>
  <c r="C490625" i="1"/>
  <c r="C490626" i="1"/>
  <c r="C490627" i="1"/>
  <c r="C490628" i="1"/>
  <c r="C490629" i="1"/>
  <c r="C490630" i="1"/>
  <c r="C490631" i="1"/>
  <c r="C490632" i="1"/>
  <c r="C490633" i="1"/>
  <c r="C490634" i="1"/>
  <c r="C490635" i="1"/>
  <c r="C490636" i="1"/>
  <c r="C490637" i="1"/>
  <c r="C490638" i="1"/>
  <c r="C490639" i="1"/>
  <c r="C490640" i="1"/>
  <c r="C490641" i="1"/>
  <c r="C490642" i="1"/>
  <c r="C490643" i="1"/>
  <c r="C490644" i="1"/>
  <c r="C490645" i="1"/>
  <c r="C490646" i="1"/>
  <c r="C490647" i="1"/>
  <c r="C490648" i="1"/>
  <c r="C490649" i="1"/>
  <c r="C490650" i="1"/>
  <c r="C490651" i="1"/>
  <c r="C490652" i="1"/>
  <c r="C490653" i="1"/>
  <c r="C490654" i="1"/>
  <c r="C490655" i="1"/>
  <c r="C490656" i="1"/>
  <c r="C490657" i="1"/>
  <c r="C490658" i="1"/>
  <c r="C490659" i="1"/>
  <c r="C490660" i="1"/>
  <c r="C490661" i="1"/>
  <c r="C490662" i="1"/>
  <c r="C490663" i="1"/>
  <c r="C490664" i="1"/>
  <c r="C490665" i="1"/>
  <c r="C490666" i="1"/>
  <c r="C490667" i="1"/>
  <c r="C490668" i="1"/>
  <c r="C490669" i="1"/>
  <c r="C490670" i="1"/>
  <c r="C490671" i="1"/>
  <c r="C490672" i="1"/>
  <c r="C490673" i="1"/>
  <c r="C490674" i="1"/>
  <c r="C490675" i="1"/>
  <c r="C490676" i="1"/>
  <c r="C490677" i="1"/>
  <c r="C490678" i="1"/>
  <c r="C490679" i="1"/>
  <c r="C490680" i="1"/>
  <c r="C490681" i="1"/>
  <c r="C490682" i="1"/>
  <c r="C490683" i="1"/>
  <c r="C490684" i="1"/>
  <c r="C490685" i="1"/>
  <c r="C490686" i="1"/>
  <c r="C490687" i="1"/>
  <c r="C490688" i="1"/>
  <c r="C490689" i="1"/>
  <c r="C490690" i="1"/>
  <c r="C490691" i="1"/>
  <c r="C490692" i="1"/>
  <c r="C490693" i="1"/>
  <c r="C490694" i="1"/>
  <c r="C490695" i="1"/>
  <c r="C490696" i="1"/>
  <c r="C490697" i="1"/>
  <c r="C490698" i="1"/>
  <c r="C490699" i="1"/>
  <c r="C490700" i="1"/>
  <c r="C490701" i="1"/>
  <c r="C490702" i="1"/>
  <c r="C490703" i="1"/>
  <c r="C490704" i="1"/>
  <c r="C490705" i="1"/>
  <c r="C490706" i="1"/>
  <c r="C490707" i="1"/>
  <c r="C490708" i="1"/>
  <c r="C490709" i="1"/>
  <c r="C490710" i="1"/>
  <c r="C490711" i="1"/>
  <c r="C490712" i="1"/>
  <c r="C490713" i="1"/>
  <c r="C490714" i="1"/>
  <c r="C490715" i="1"/>
  <c r="C490716" i="1"/>
  <c r="C490717" i="1"/>
  <c r="C490718" i="1"/>
  <c r="C490719" i="1"/>
  <c r="C490720" i="1"/>
  <c r="C490721" i="1"/>
  <c r="C490722" i="1"/>
  <c r="C490723" i="1"/>
  <c r="C490724" i="1"/>
  <c r="C490725" i="1"/>
  <c r="C490726" i="1"/>
  <c r="C490727" i="1"/>
  <c r="C490728" i="1"/>
  <c r="C490729" i="1"/>
  <c r="C490730" i="1"/>
  <c r="C490731" i="1"/>
  <c r="C490732" i="1"/>
  <c r="C490733" i="1"/>
  <c r="C490734" i="1"/>
  <c r="C490735" i="1"/>
  <c r="C490736" i="1"/>
  <c r="C490737" i="1"/>
  <c r="C490738" i="1"/>
  <c r="C490739" i="1"/>
  <c r="C490740" i="1"/>
  <c r="C490741" i="1"/>
  <c r="C490742" i="1"/>
  <c r="C490743" i="1"/>
  <c r="C490744" i="1"/>
  <c r="C490745" i="1"/>
  <c r="C490746" i="1"/>
  <c r="C490747" i="1"/>
  <c r="C490748" i="1"/>
  <c r="C490749" i="1"/>
  <c r="C490750" i="1"/>
  <c r="C490751" i="1"/>
  <c r="C490752" i="1"/>
  <c r="C490753" i="1"/>
  <c r="C490754" i="1"/>
  <c r="C490755" i="1"/>
  <c r="C490756" i="1"/>
  <c r="C490757" i="1"/>
  <c r="C490758" i="1"/>
  <c r="C490759" i="1"/>
  <c r="C490760" i="1"/>
  <c r="C490761" i="1"/>
  <c r="C490762" i="1"/>
  <c r="C490763" i="1"/>
  <c r="C490764" i="1"/>
  <c r="C490765" i="1"/>
  <c r="C490766" i="1"/>
  <c r="C490767" i="1"/>
  <c r="C490768" i="1"/>
  <c r="C490769" i="1"/>
  <c r="C490770" i="1"/>
  <c r="C490771" i="1"/>
  <c r="C490772" i="1"/>
  <c r="C490773" i="1"/>
  <c r="C490774" i="1"/>
  <c r="C490775" i="1"/>
  <c r="C490776" i="1"/>
  <c r="C490777" i="1"/>
  <c r="C490778" i="1"/>
  <c r="C490779" i="1"/>
  <c r="C490780" i="1"/>
  <c r="C490781" i="1"/>
  <c r="C490782" i="1"/>
  <c r="C490783" i="1"/>
  <c r="C490784" i="1"/>
  <c r="C490785" i="1"/>
  <c r="C490786" i="1"/>
  <c r="C490787" i="1"/>
  <c r="C490788" i="1"/>
  <c r="C490789" i="1"/>
  <c r="C490790" i="1"/>
  <c r="C490791" i="1"/>
  <c r="C490792" i="1"/>
  <c r="C490793" i="1"/>
  <c r="C490794" i="1"/>
  <c r="C490795" i="1"/>
  <c r="C490796" i="1"/>
  <c r="C490797" i="1"/>
  <c r="C490798" i="1"/>
  <c r="C490799" i="1"/>
  <c r="C490800" i="1"/>
  <c r="C490801" i="1"/>
  <c r="C490802" i="1"/>
  <c r="C490803" i="1"/>
  <c r="C490804" i="1"/>
  <c r="C490805" i="1"/>
  <c r="C490806" i="1"/>
  <c r="C490807" i="1"/>
  <c r="C490808" i="1"/>
  <c r="C490809" i="1"/>
  <c r="C490810" i="1"/>
  <c r="C490811" i="1"/>
  <c r="C490812" i="1"/>
  <c r="C490813" i="1"/>
  <c r="C490814" i="1"/>
  <c r="C490815" i="1"/>
  <c r="C490816" i="1"/>
  <c r="C490817" i="1"/>
  <c r="C490818" i="1"/>
  <c r="C490819" i="1"/>
  <c r="C490820" i="1"/>
  <c r="C490821" i="1"/>
  <c r="C490822" i="1"/>
  <c r="C490823" i="1"/>
  <c r="C490824" i="1"/>
  <c r="C490825" i="1"/>
  <c r="C490826" i="1"/>
  <c r="C490827" i="1"/>
  <c r="C490828" i="1"/>
  <c r="C490829" i="1"/>
  <c r="C490830" i="1"/>
  <c r="C490831" i="1"/>
  <c r="C490832" i="1"/>
  <c r="C490833" i="1"/>
  <c r="C490834" i="1"/>
  <c r="C490835" i="1"/>
  <c r="C490836" i="1"/>
  <c r="C490837" i="1"/>
  <c r="C490838" i="1"/>
  <c r="C490839" i="1"/>
  <c r="C490840" i="1"/>
  <c r="C490841" i="1"/>
  <c r="C490842" i="1"/>
  <c r="C490843" i="1"/>
  <c r="C490844" i="1"/>
  <c r="C490845" i="1"/>
  <c r="C490846" i="1"/>
  <c r="C490847" i="1"/>
  <c r="C490848" i="1"/>
  <c r="C490849" i="1"/>
  <c r="C490850" i="1"/>
  <c r="C490851" i="1"/>
  <c r="C490852" i="1"/>
  <c r="C490853" i="1"/>
  <c r="C490854" i="1"/>
  <c r="C490855" i="1"/>
  <c r="C490856" i="1"/>
  <c r="C490857" i="1"/>
  <c r="C490858" i="1"/>
  <c r="C490859" i="1"/>
  <c r="C490860" i="1"/>
  <c r="C490861" i="1"/>
  <c r="C490862" i="1"/>
  <c r="C490863" i="1"/>
  <c r="C490864" i="1"/>
  <c r="C490865" i="1"/>
  <c r="C490866" i="1"/>
  <c r="C490867" i="1"/>
  <c r="C490868" i="1"/>
  <c r="C490869" i="1"/>
  <c r="C490870" i="1"/>
  <c r="C490871" i="1"/>
  <c r="C490872" i="1"/>
  <c r="C490873" i="1"/>
  <c r="C490874" i="1"/>
  <c r="C490875" i="1"/>
  <c r="C490876" i="1"/>
  <c r="C490877" i="1"/>
  <c r="C490878" i="1"/>
  <c r="C490879" i="1"/>
  <c r="C490880" i="1"/>
  <c r="C490881" i="1"/>
  <c r="C490882" i="1"/>
  <c r="C490883" i="1"/>
  <c r="C490884" i="1"/>
  <c r="C490885" i="1"/>
  <c r="C490886" i="1"/>
  <c r="C490887" i="1"/>
  <c r="C490888" i="1"/>
  <c r="C490889" i="1"/>
  <c r="C490890" i="1"/>
  <c r="C490891" i="1"/>
  <c r="C490892" i="1"/>
  <c r="C490893" i="1"/>
  <c r="C490894" i="1"/>
  <c r="C490895" i="1"/>
  <c r="C490896" i="1"/>
  <c r="C490897" i="1"/>
  <c r="C490898" i="1"/>
  <c r="C490899" i="1"/>
  <c r="C490900" i="1"/>
  <c r="C490901" i="1"/>
  <c r="C490902" i="1"/>
  <c r="C490903" i="1"/>
  <c r="C490904" i="1"/>
  <c r="C490905" i="1"/>
  <c r="C490906" i="1"/>
  <c r="C490907" i="1"/>
  <c r="C490908" i="1"/>
  <c r="C490909" i="1"/>
  <c r="C490910" i="1"/>
  <c r="C490911" i="1"/>
  <c r="C490912" i="1"/>
  <c r="C490913" i="1"/>
  <c r="C490914" i="1"/>
  <c r="C490915" i="1"/>
  <c r="C490916" i="1"/>
  <c r="C490917" i="1"/>
  <c r="C490918" i="1"/>
  <c r="C490919" i="1"/>
  <c r="C490920" i="1"/>
  <c r="C490921" i="1"/>
  <c r="C490922" i="1"/>
  <c r="C490923" i="1"/>
  <c r="C490924" i="1"/>
  <c r="C490925" i="1"/>
  <c r="C490926" i="1"/>
  <c r="C490927" i="1"/>
  <c r="C490928" i="1"/>
  <c r="C490929" i="1"/>
  <c r="C490930" i="1"/>
  <c r="C490931" i="1"/>
  <c r="C490932" i="1"/>
  <c r="C490933" i="1"/>
  <c r="C490934" i="1"/>
  <c r="C490935" i="1"/>
  <c r="C490936" i="1"/>
  <c r="C490937" i="1"/>
  <c r="C490938" i="1"/>
  <c r="C490939" i="1"/>
  <c r="C490940" i="1"/>
  <c r="C490941" i="1"/>
  <c r="C490942" i="1"/>
  <c r="C490943" i="1"/>
  <c r="C490944" i="1"/>
  <c r="C490945" i="1"/>
  <c r="C490946" i="1"/>
  <c r="C490947" i="1"/>
  <c r="C490948" i="1"/>
  <c r="C490949" i="1"/>
  <c r="C490950" i="1"/>
  <c r="C490951" i="1"/>
  <c r="C490952" i="1"/>
  <c r="C490953" i="1"/>
  <c r="C490954" i="1"/>
  <c r="C490955" i="1"/>
  <c r="C490956" i="1"/>
  <c r="C490957" i="1"/>
  <c r="C490958" i="1"/>
  <c r="C490959" i="1"/>
  <c r="C490960" i="1"/>
  <c r="C490961" i="1"/>
  <c r="C490962" i="1"/>
  <c r="C490963" i="1"/>
  <c r="C490964" i="1"/>
  <c r="C490965" i="1"/>
  <c r="C490966" i="1"/>
  <c r="C490967" i="1"/>
  <c r="C490968" i="1"/>
  <c r="C490969" i="1"/>
  <c r="C490970" i="1"/>
  <c r="C490971" i="1"/>
  <c r="C490972" i="1"/>
  <c r="C490973" i="1"/>
  <c r="C490974" i="1"/>
  <c r="C490975" i="1"/>
  <c r="C490976" i="1"/>
  <c r="C490977" i="1"/>
  <c r="C490978" i="1"/>
  <c r="C490979" i="1"/>
  <c r="C490980" i="1"/>
  <c r="C490981" i="1"/>
  <c r="C490982" i="1"/>
  <c r="C490983" i="1"/>
  <c r="C490984" i="1"/>
  <c r="C490985" i="1"/>
  <c r="C490986" i="1"/>
  <c r="C490987" i="1"/>
  <c r="C490988" i="1"/>
  <c r="C490989" i="1"/>
  <c r="C490990" i="1"/>
  <c r="C490991" i="1"/>
  <c r="C490992" i="1"/>
  <c r="C490993" i="1"/>
  <c r="C490994" i="1"/>
  <c r="C490995" i="1"/>
  <c r="C490996" i="1"/>
  <c r="C490997" i="1"/>
  <c r="C490998" i="1"/>
  <c r="C490999" i="1"/>
  <c r="C491000" i="1"/>
  <c r="C491001" i="1"/>
  <c r="C491002" i="1"/>
  <c r="C491003" i="1"/>
  <c r="C491004" i="1"/>
  <c r="C491005" i="1"/>
  <c r="C491006" i="1"/>
  <c r="C491007" i="1"/>
  <c r="C491008" i="1"/>
  <c r="C491009" i="1"/>
  <c r="C491010" i="1"/>
  <c r="C491011" i="1"/>
  <c r="C491012" i="1"/>
  <c r="C491013" i="1"/>
  <c r="C491014" i="1"/>
  <c r="C491015" i="1"/>
  <c r="C491016" i="1"/>
  <c r="C491017" i="1"/>
  <c r="C491018" i="1"/>
  <c r="C491019" i="1"/>
  <c r="C491020" i="1"/>
  <c r="C491021" i="1"/>
  <c r="C491022" i="1"/>
  <c r="C491023" i="1"/>
  <c r="C491024" i="1"/>
  <c r="C491025" i="1"/>
  <c r="C491026" i="1"/>
  <c r="C491027" i="1"/>
  <c r="C491028" i="1"/>
  <c r="C491029" i="1"/>
  <c r="C491030" i="1"/>
  <c r="C491031" i="1"/>
  <c r="C491032" i="1"/>
  <c r="C491033" i="1"/>
  <c r="C491034" i="1"/>
  <c r="C491035" i="1"/>
  <c r="C491036" i="1"/>
  <c r="C491037" i="1"/>
  <c r="C491038" i="1"/>
  <c r="C491039" i="1"/>
  <c r="C491040" i="1"/>
  <c r="C491041" i="1"/>
  <c r="C491042" i="1"/>
  <c r="C491043" i="1"/>
  <c r="C491044" i="1"/>
  <c r="C491045" i="1"/>
  <c r="C491046" i="1"/>
  <c r="C491047" i="1"/>
  <c r="C491048" i="1"/>
  <c r="C491049" i="1"/>
  <c r="C491050" i="1"/>
  <c r="C491051" i="1"/>
  <c r="C491052" i="1"/>
  <c r="C491053" i="1"/>
  <c r="C491054" i="1"/>
  <c r="C491055" i="1"/>
  <c r="C491056" i="1"/>
  <c r="C491057" i="1"/>
  <c r="C491058" i="1"/>
  <c r="C491059" i="1"/>
  <c r="C491060" i="1"/>
  <c r="C491061" i="1"/>
  <c r="C491062" i="1"/>
  <c r="C491063" i="1"/>
  <c r="C491064" i="1"/>
  <c r="C491065" i="1"/>
  <c r="C491066" i="1"/>
  <c r="C491067" i="1"/>
  <c r="C491068" i="1"/>
  <c r="C491069" i="1"/>
  <c r="C491070" i="1"/>
  <c r="C491071" i="1"/>
  <c r="C491072" i="1"/>
  <c r="C491073" i="1"/>
  <c r="C491074" i="1"/>
  <c r="C491075" i="1"/>
  <c r="C491076" i="1"/>
  <c r="C491077" i="1"/>
  <c r="C491078" i="1"/>
  <c r="C491079" i="1"/>
  <c r="C491080" i="1"/>
  <c r="C491081" i="1"/>
  <c r="C491082" i="1"/>
  <c r="C491083" i="1"/>
  <c r="C491084" i="1"/>
  <c r="C491085" i="1"/>
  <c r="C491086" i="1"/>
  <c r="C491087" i="1"/>
  <c r="C491088" i="1"/>
  <c r="C491089" i="1"/>
  <c r="C491090" i="1"/>
  <c r="C491091" i="1"/>
  <c r="C491092" i="1"/>
  <c r="C491093" i="1"/>
  <c r="C491094" i="1"/>
  <c r="C491095" i="1"/>
  <c r="C491096" i="1"/>
  <c r="C491097" i="1"/>
  <c r="C491098" i="1"/>
  <c r="C491099" i="1"/>
  <c r="C491100" i="1"/>
  <c r="C491101" i="1"/>
  <c r="C491102" i="1"/>
  <c r="C491103" i="1"/>
  <c r="C491104" i="1"/>
  <c r="C491105" i="1"/>
  <c r="C491106" i="1"/>
  <c r="C491107" i="1"/>
  <c r="C491108" i="1"/>
  <c r="C491109" i="1"/>
  <c r="C491110" i="1"/>
  <c r="C491111" i="1"/>
  <c r="C491112" i="1"/>
  <c r="C491113" i="1"/>
  <c r="C491114" i="1"/>
  <c r="C491115" i="1"/>
  <c r="C491116" i="1"/>
  <c r="C491117" i="1"/>
  <c r="C491118" i="1"/>
  <c r="C491119" i="1"/>
  <c r="C491120" i="1"/>
  <c r="C491121" i="1"/>
  <c r="C491122" i="1"/>
  <c r="C491123" i="1"/>
  <c r="C491124" i="1"/>
  <c r="C491125" i="1"/>
  <c r="C491126" i="1"/>
  <c r="C491127" i="1"/>
  <c r="C491128" i="1"/>
  <c r="C491129" i="1"/>
  <c r="C491130" i="1"/>
  <c r="C491131" i="1"/>
  <c r="C491132" i="1"/>
  <c r="C491133" i="1"/>
  <c r="C491134" i="1"/>
  <c r="C491135" i="1"/>
  <c r="C491136" i="1"/>
  <c r="C491137" i="1"/>
  <c r="C491138" i="1"/>
  <c r="C491139" i="1"/>
  <c r="C491140" i="1"/>
  <c r="C491141" i="1"/>
  <c r="C491142" i="1"/>
  <c r="C491143" i="1"/>
  <c r="C491144" i="1"/>
  <c r="C491145" i="1"/>
  <c r="C491146" i="1"/>
  <c r="C491147" i="1"/>
  <c r="C491148" i="1"/>
  <c r="C491149" i="1"/>
  <c r="C491150" i="1"/>
  <c r="C491151" i="1"/>
  <c r="C491152" i="1"/>
  <c r="C491153" i="1"/>
  <c r="C491154" i="1"/>
  <c r="C491155" i="1"/>
  <c r="C491156" i="1"/>
  <c r="C491157" i="1"/>
  <c r="C491158" i="1"/>
  <c r="C491159" i="1"/>
  <c r="C491160" i="1"/>
  <c r="C491161" i="1"/>
  <c r="C491162" i="1"/>
  <c r="C491163" i="1"/>
  <c r="C491164" i="1"/>
  <c r="C491165" i="1"/>
  <c r="C491166" i="1"/>
  <c r="C491167" i="1"/>
  <c r="C491168" i="1"/>
  <c r="C491169" i="1"/>
  <c r="C491170" i="1"/>
  <c r="C491171" i="1"/>
  <c r="C491172" i="1"/>
  <c r="C491173" i="1"/>
  <c r="C491174" i="1"/>
  <c r="C491175" i="1"/>
  <c r="C491176" i="1"/>
  <c r="C491177" i="1"/>
  <c r="C491178" i="1"/>
  <c r="C491179" i="1"/>
  <c r="C491180" i="1"/>
  <c r="C491181" i="1"/>
  <c r="C491182" i="1"/>
  <c r="C491183" i="1"/>
  <c r="C491184" i="1"/>
  <c r="C491185" i="1"/>
  <c r="C491186" i="1"/>
  <c r="C491187" i="1"/>
  <c r="C491188" i="1"/>
  <c r="C491189" i="1"/>
  <c r="C491190" i="1"/>
  <c r="C491191" i="1"/>
  <c r="C491192" i="1"/>
  <c r="C491193" i="1"/>
  <c r="C491194" i="1"/>
  <c r="C491195" i="1"/>
  <c r="C491196" i="1"/>
  <c r="C491197" i="1"/>
  <c r="C491198" i="1"/>
  <c r="C491199" i="1"/>
  <c r="C491200" i="1"/>
  <c r="C491201" i="1"/>
  <c r="C491202" i="1"/>
  <c r="C491203" i="1"/>
  <c r="C491204" i="1"/>
  <c r="C491205" i="1"/>
  <c r="C491206" i="1"/>
  <c r="C491207" i="1"/>
  <c r="C491208" i="1"/>
  <c r="C491209" i="1"/>
  <c r="C491210" i="1"/>
  <c r="C491211" i="1"/>
  <c r="C491212" i="1"/>
  <c r="C491213" i="1"/>
  <c r="C491214" i="1"/>
  <c r="C491215" i="1"/>
  <c r="C491216" i="1"/>
  <c r="C491217" i="1"/>
  <c r="C491218" i="1"/>
  <c r="C491219" i="1"/>
  <c r="C491220" i="1"/>
  <c r="C491221" i="1"/>
  <c r="C491222" i="1"/>
  <c r="C491223" i="1"/>
  <c r="C491224" i="1"/>
  <c r="C491225" i="1"/>
  <c r="C491226" i="1"/>
  <c r="C491227" i="1"/>
  <c r="C491228" i="1"/>
  <c r="C491229" i="1"/>
  <c r="C491230" i="1"/>
  <c r="C491231" i="1"/>
  <c r="C491232" i="1"/>
  <c r="C491233" i="1"/>
  <c r="C491234" i="1"/>
  <c r="C491235" i="1"/>
  <c r="C491236" i="1"/>
  <c r="C491237" i="1"/>
  <c r="C491238" i="1"/>
  <c r="C491239" i="1"/>
  <c r="C491240" i="1"/>
  <c r="C491241" i="1"/>
  <c r="C491242" i="1"/>
  <c r="C491243" i="1"/>
  <c r="C491244" i="1"/>
  <c r="C491245" i="1"/>
  <c r="C491246" i="1"/>
  <c r="C491247" i="1"/>
  <c r="C491248" i="1"/>
  <c r="C491249" i="1"/>
  <c r="C491250" i="1"/>
  <c r="C491251" i="1"/>
  <c r="C491252" i="1"/>
  <c r="C491253" i="1"/>
  <c r="C491254" i="1"/>
  <c r="C491255" i="1"/>
  <c r="C491256" i="1"/>
  <c r="C491257" i="1"/>
  <c r="C491258" i="1"/>
  <c r="C491259" i="1"/>
  <c r="C491260" i="1"/>
  <c r="C491261" i="1"/>
  <c r="C491262" i="1"/>
  <c r="C491263" i="1"/>
  <c r="C491264" i="1"/>
  <c r="C491265" i="1"/>
  <c r="C491266" i="1"/>
  <c r="C491267" i="1"/>
  <c r="C491268" i="1"/>
  <c r="C491269" i="1"/>
  <c r="C491270" i="1"/>
  <c r="C491271" i="1"/>
  <c r="C491272" i="1"/>
  <c r="C491273" i="1"/>
  <c r="C491274" i="1"/>
  <c r="C491275" i="1"/>
  <c r="C491276" i="1"/>
  <c r="C491277" i="1"/>
  <c r="C491278" i="1"/>
  <c r="C491279" i="1"/>
  <c r="C491280" i="1"/>
  <c r="C491281" i="1"/>
  <c r="C491282" i="1"/>
  <c r="C491283" i="1"/>
  <c r="C491284" i="1"/>
  <c r="C491285" i="1"/>
  <c r="C491286" i="1"/>
  <c r="C491287" i="1"/>
  <c r="C491288" i="1"/>
  <c r="C491289" i="1"/>
  <c r="C491290" i="1"/>
  <c r="C491291" i="1"/>
  <c r="C491292" i="1"/>
  <c r="C491293" i="1"/>
  <c r="C491294" i="1"/>
  <c r="C491295" i="1"/>
  <c r="C491296" i="1"/>
  <c r="C491297" i="1"/>
  <c r="C491298" i="1"/>
  <c r="C491299" i="1"/>
  <c r="C491300" i="1"/>
  <c r="C491301" i="1"/>
  <c r="C491302" i="1"/>
  <c r="C491303" i="1"/>
  <c r="C491304" i="1"/>
  <c r="C491305" i="1"/>
  <c r="C491306" i="1"/>
  <c r="C491307" i="1"/>
  <c r="C491308" i="1"/>
  <c r="C491309" i="1"/>
  <c r="C491310" i="1"/>
  <c r="C491311" i="1"/>
  <c r="C491312" i="1"/>
  <c r="C491313" i="1"/>
  <c r="C491314" i="1"/>
  <c r="C491315" i="1"/>
  <c r="C491316" i="1"/>
  <c r="C491317" i="1"/>
  <c r="C491318" i="1"/>
  <c r="C491319" i="1"/>
  <c r="C491320" i="1"/>
  <c r="C491321" i="1"/>
  <c r="C491322" i="1"/>
  <c r="C491323" i="1"/>
  <c r="C491324" i="1"/>
  <c r="C491325" i="1"/>
  <c r="C491326" i="1"/>
  <c r="C491327" i="1"/>
  <c r="C491328" i="1"/>
  <c r="C491329" i="1"/>
  <c r="C491330" i="1"/>
  <c r="C491331" i="1"/>
  <c r="C491332" i="1"/>
  <c r="C491333" i="1"/>
  <c r="C491334" i="1"/>
  <c r="C491335" i="1"/>
  <c r="C491336" i="1"/>
  <c r="C491337" i="1"/>
  <c r="C491338" i="1"/>
  <c r="C491339" i="1"/>
  <c r="C491340" i="1"/>
  <c r="C491341" i="1"/>
  <c r="C491342" i="1"/>
  <c r="C491343" i="1"/>
  <c r="C491344" i="1"/>
  <c r="C491345" i="1"/>
  <c r="C491346" i="1"/>
  <c r="C491347" i="1"/>
  <c r="C491348" i="1"/>
  <c r="C491349" i="1"/>
  <c r="C491350" i="1"/>
  <c r="C491351" i="1"/>
  <c r="C491352" i="1"/>
  <c r="C491353" i="1"/>
  <c r="C491354" i="1"/>
  <c r="C491355" i="1"/>
  <c r="C491356" i="1"/>
  <c r="C491357" i="1"/>
  <c r="C491358" i="1"/>
  <c r="C491359" i="1"/>
  <c r="C491360" i="1"/>
  <c r="C491361" i="1"/>
  <c r="C491362" i="1"/>
  <c r="C491363" i="1"/>
  <c r="C491364" i="1"/>
  <c r="C491365" i="1"/>
  <c r="C491366" i="1"/>
  <c r="C491367" i="1"/>
  <c r="C491368" i="1"/>
  <c r="C491369" i="1"/>
  <c r="C491370" i="1"/>
  <c r="C491371" i="1"/>
  <c r="C491372" i="1"/>
  <c r="C491373" i="1"/>
  <c r="C491374" i="1"/>
  <c r="C491375" i="1"/>
  <c r="C491376" i="1"/>
  <c r="C491377" i="1"/>
  <c r="C491378" i="1"/>
  <c r="C491379" i="1"/>
  <c r="C491380" i="1"/>
  <c r="C491381" i="1"/>
  <c r="C491382" i="1"/>
  <c r="C491383" i="1"/>
  <c r="C491384" i="1"/>
  <c r="C491385" i="1"/>
  <c r="C491386" i="1"/>
  <c r="C491387" i="1"/>
  <c r="C491388" i="1"/>
  <c r="C491389" i="1"/>
  <c r="C491390" i="1"/>
  <c r="C491391" i="1"/>
  <c r="C491392" i="1"/>
  <c r="C491393" i="1"/>
  <c r="C491394" i="1"/>
  <c r="C491395" i="1"/>
  <c r="C491396" i="1"/>
  <c r="C491397" i="1"/>
  <c r="C491398" i="1"/>
  <c r="C491399" i="1"/>
  <c r="C491400" i="1"/>
  <c r="C491401" i="1"/>
  <c r="C491402" i="1"/>
  <c r="C491403" i="1"/>
  <c r="C491404" i="1"/>
  <c r="C491405" i="1"/>
  <c r="C491406" i="1"/>
  <c r="C491407" i="1"/>
  <c r="C491408" i="1"/>
  <c r="C491409" i="1"/>
  <c r="C491410" i="1"/>
  <c r="C491411" i="1"/>
  <c r="C491412" i="1"/>
  <c r="C491413" i="1"/>
  <c r="C491414" i="1"/>
  <c r="C491415" i="1"/>
  <c r="C491416" i="1"/>
  <c r="C491417" i="1"/>
  <c r="C491418" i="1"/>
  <c r="C491419" i="1"/>
  <c r="C491420" i="1"/>
  <c r="C491421" i="1"/>
  <c r="C491422" i="1"/>
  <c r="C491423" i="1"/>
  <c r="C491424" i="1"/>
  <c r="C491425" i="1"/>
  <c r="C491426" i="1"/>
  <c r="C491427" i="1"/>
  <c r="C491428" i="1"/>
  <c r="C491429" i="1"/>
  <c r="C491430" i="1"/>
  <c r="C491431" i="1"/>
  <c r="C491432" i="1"/>
  <c r="C491433" i="1"/>
  <c r="C491434" i="1"/>
  <c r="C491435" i="1"/>
  <c r="C491436" i="1"/>
  <c r="C491437" i="1"/>
  <c r="C491438" i="1"/>
  <c r="C491439" i="1"/>
  <c r="C491440" i="1"/>
  <c r="C491441" i="1"/>
  <c r="C491442" i="1"/>
  <c r="C491443" i="1"/>
  <c r="C491444" i="1"/>
  <c r="C491445" i="1"/>
  <c r="C491446" i="1"/>
  <c r="C491447" i="1"/>
  <c r="C491448" i="1"/>
  <c r="C491449" i="1"/>
  <c r="C491450" i="1"/>
  <c r="C491451" i="1"/>
  <c r="C491452" i="1"/>
  <c r="C491453" i="1"/>
  <c r="C491454" i="1"/>
  <c r="C491455" i="1"/>
  <c r="C491456" i="1"/>
  <c r="C491457" i="1"/>
  <c r="C491458" i="1"/>
  <c r="C491459" i="1"/>
  <c r="C491460" i="1"/>
  <c r="C491461" i="1"/>
  <c r="C491462" i="1"/>
  <c r="C491463" i="1"/>
  <c r="C491464" i="1"/>
  <c r="C491465" i="1"/>
  <c r="C491466" i="1"/>
  <c r="C491467" i="1"/>
  <c r="C491468" i="1"/>
  <c r="C491469" i="1"/>
  <c r="C491470" i="1"/>
  <c r="C491471" i="1"/>
  <c r="C491472" i="1"/>
  <c r="C491473" i="1"/>
  <c r="C491474" i="1"/>
  <c r="C491475" i="1"/>
  <c r="C491476" i="1"/>
  <c r="C491477" i="1"/>
  <c r="C491478" i="1"/>
  <c r="C491479" i="1"/>
  <c r="C491480" i="1"/>
  <c r="C491481" i="1"/>
  <c r="C491482" i="1"/>
  <c r="C491483" i="1"/>
  <c r="C491484" i="1"/>
  <c r="C491485" i="1"/>
  <c r="C491486" i="1"/>
  <c r="C491487" i="1"/>
  <c r="C491488" i="1"/>
  <c r="C491489" i="1"/>
  <c r="C491490" i="1"/>
  <c r="C491491" i="1"/>
  <c r="C491492" i="1"/>
  <c r="C491493" i="1"/>
  <c r="C491494" i="1"/>
  <c r="C491495" i="1"/>
  <c r="C491496" i="1"/>
  <c r="C491497" i="1"/>
  <c r="C491498" i="1"/>
  <c r="C491499" i="1"/>
  <c r="C491500" i="1"/>
  <c r="C491501" i="1"/>
  <c r="C491502" i="1"/>
  <c r="C491503" i="1"/>
  <c r="C491504" i="1"/>
  <c r="C491505" i="1"/>
  <c r="C491506" i="1"/>
  <c r="C491507" i="1"/>
  <c r="C491508" i="1"/>
  <c r="C491509" i="1"/>
  <c r="C491510" i="1"/>
  <c r="C491511" i="1"/>
  <c r="C491512" i="1"/>
  <c r="C491513" i="1"/>
  <c r="C491514" i="1"/>
  <c r="C491515" i="1"/>
  <c r="C491516" i="1"/>
  <c r="C491517" i="1"/>
  <c r="C491518" i="1"/>
  <c r="C491519" i="1"/>
  <c r="C491520" i="1"/>
  <c r="C491521" i="1"/>
  <c r="C491522" i="1"/>
  <c r="C491523" i="1"/>
  <c r="C491524" i="1"/>
  <c r="C491525" i="1"/>
  <c r="C491526" i="1"/>
  <c r="C491527" i="1"/>
  <c r="C491528" i="1"/>
  <c r="C491529" i="1"/>
  <c r="C491530" i="1"/>
  <c r="C491531" i="1"/>
  <c r="C491532" i="1"/>
  <c r="C491533" i="1"/>
  <c r="C491534" i="1"/>
  <c r="C491535" i="1"/>
  <c r="C491536" i="1"/>
  <c r="C491537" i="1"/>
  <c r="C491538" i="1"/>
  <c r="C491539" i="1"/>
  <c r="C491540" i="1"/>
  <c r="C491541" i="1"/>
  <c r="C491542" i="1"/>
  <c r="C491543" i="1"/>
  <c r="C491544" i="1"/>
  <c r="C491545" i="1"/>
  <c r="C491546" i="1"/>
  <c r="C491547" i="1"/>
  <c r="C491548" i="1"/>
  <c r="C491549" i="1"/>
  <c r="C491550" i="1"/>
  <c r="C491551" i="1"/>
  <c r="C491552" i="1"/>
  <c r="C491553" i="1"/>
  <c r="C491554" i="1"/>
  <c r="C491555" i="1"/>
  <c r="C491556" i="1"/>
  <c r="C491557" i="1"/>
  <c r="C491558" i="1"/>
  <c r="C491559" i="1"/>
  <c r="C491560" i="1"/>
  <c r="C491561" i="1"/>
  <c r="C491562" i="1"/>
  <c r="C491563" i="1"/>
  <c r="C491564" i="1"/>
  <c r="C491565" i="1"/>
  <c r="C491566" i="1"/>
  <c r="C491567" i="1"/>
  <c r="C491568" i="1"/>
  <c r="C491569" i="1"/>
  <c r="C491570" i="1"/>
  <c r="C491571" i="1"/>
  <c r="C491572" i="1"/>
  <c r="C491573" i="1"/>
  <c r="C491574" i="1"/>
  <c r="C491575" i="1"/>
  <c r="C491576" i="1"/>
  <c r="C491577" i="1"/>
  <c r="C491578" i="1"/>
  <c r="C491579" i="1"/>
  <c r="C491580" i="1"/>
  <c r="C491581" i="1"/>
  <c r="C491582" i="1"/>
  <c r="C491583" i="1"/>
  <c r="C491584" i="1"/>
  <c r="C491585" i="1"/>
  <c r="C491586" i="1"/>
  <c r="C491587" i="1"/>
  <c r="C491588" i="1"/>
  <c r="C491589" i="1"/>
  <c r="C491590" i="1"/>
  <c r="C491591" i="1"/>
  <c r="C491592" i="1"/>
  <c r="C491593" i="1"/>
  <c r="C491594" i="1"/>
  <c r="C491595" i="1"/>
  <c r="C491596" i="1"/>
  <c r="C491597" i="1"/>
  <c r="C491598" i="1"/>
  <c r="C491599" i="1"/>
  <c r="C491600" i="1"/>
  <c r="C491601" i="1"/>
  <c r="C491602" i="1"/>
  <c r="C491603" i="1"/>
  <c r="C491604" i="1"/>
  <c r="C491605" i="1"/>
  <c r="C491606" i="1"/>
  <c r="C491607" i="1"/>
  <c r="C491608" i="1"/>
  <c r="C491609" i="1"/>
  <c r="C491610" i="1"/>
  <c r="C491611" i="1"/>
  <c r="C491612" i="1"/>
  <c r="C491613" i="1"/>
  <c r="C491614" i="1"/>
  <c r="C491615" i="1"/>
  <c r="C491616" i="1"/>
  <c r="C491617" i="1"/>
  <c r="C491618" i="1"/>
  <c r="C491619" i="1"/>
  <c r="C491620" i="1"/>
  <c r="C491621" i="1"/>
  <c r="C491622" i="1"/>
  <c r="C491623" i="1"/>
  <c r="C491624" i="1"/>
  <c r="C491625" i="1"/>
  <c r="C491626" i="1"/>
  <c r="C491627" i="1"/>
  <c r="C491628" i="1"/>
  <c r="C491629" i="1"/>
  <c r="C491630" i="1"/>
  <c r="C491631" i="1"/>
  <c r="C491632" i="1"/>
  <c r="C491633" i="1"/>
  <c r="C491634" i="1"/>
  <c r="C491635" i="1"/>
  <c r="C491636" i="1"/>
  <c r="C491637" i="1"/>
  <c r="C491638" i="1"/>
  <c r="C491639" i="1"/>
  <c r="C491640" i="1"/>
  <c r="C491641" i="1"/>
  <c r="C491642" i="1"/>
  <c r="C491643" i="1"/>
  <c r="C491644" i="1"/>
  <c r="C491645" i="1"/>
  <c r="C491646" i="1"/>
  <c r="C491647" i="1"/>
  <c r="C491648" i="1"/>
  <c r="C491649" i="1"/>
  <c r="C491650" i="1"/>
  <c r="C491651" i="1"/>
  <c r="C491652" i="1"/>
  <c r="C491653" i="1"/>
  <c r="C491654" i="1"/>
  <c r="C491655" i="1"/>
  <c r="C491656" i="1"/>
  <c r="C491657" i="1"/>
  <c r="C491658" i="1"/>
  <c r="C491659" i="1"/>
  <c r="C491660" i="1"/>
  <c r="C491661" i="1"/>
  <c r="C491662" i="1"/>
  <c r="C491663" i="1"/>
  <c r="C491664" i="1"/>
  <c r="C491665" i="1"/>
  <c r="C491666" i="1"/>
  <c r="C491667" i="1"/>
  <c r="C491668" i="1"/>
  <c r="C491669" i="1"/>
  <c r="C491670" i="1"/>
  <c r="C491671" i="1"/>
  <c r="C491672" i="1"/>
  <c r="C491673" i="1"/>
  <c r="C491674" i="1"/>
  <c r="C491675" i="1"/>
  <c r="C491676" i="1"/>
  <c r="C491677" i="1"/>
  <c r="C491678" i="1"/>
  <c r="C491679" i="1"/>
  <c r="C491680" i="1"/>
  <c r="C491681" i="1"/>
  <c r="C491682" i="1"/>
  <c r="C491683" i="1"/>
  <c r="C491684" i="1"/>
  <c r="C491685" i="1"/>
  <c r="C491686" i="1"/>
  <c r="C491687" i="1"/>
  <c r="C491688" i="1"/>
  <c r="C491689" i="1"/>
  <c r="C491690" i="1"/>
  <c r="C491691" i="1"/>
  <c r="C491692" i="1"/>
  <c r="C491693" i="1"/>
  <c r="C491694" i="1"/>
  <c r="C491695" i="1"/>
  <c r="C491696" i="1"/>
  <c r="C491697" i="1"/>
  <c r="C491698" i="1"/>
  <c r="C491699" i="1"/>
  <c r="C491700" i="1"/>
  <c r="C491701" i="1"/>
  <c r="C491702" i="1"/>
  <c r="C491703" i="1"/>
  <c r="C491704" i="1"/>
  <c r="C491705" i="1"/>
  <c r="C491706" i="1"/>
  <c r="C491707" i="1"/>
  <c r="C491708" i="1"/>
  <c r="C491709" i="1"/>
  <c r="C491710" i="1"/>
  <c r="C491711" i="1"/>
  <c r="C491712" i="1"/>
  <c r="C491713" i="1"/>
  <c r="C491714" i="1"/>
  <c r="C491715" i="1"/>
  <c r="C491716" i="1"/>
  <c r="C491717" i="1"/>
  <c r="C491718" i="1"/>
  <c r="C491719" i="1"/>
  <c r="C491720" i="1"/>
  <c r="C491721" i="1"/>
  <c r="C491722" i="1"/>
  <c r="C491723" i="1"/>
  <c r="C491724" i="1"/>
  <c r="C491725" i="1"/>
  <c r="C491726" i="1"/>
  <c r="C491727" i="1"/>
  <c r="C491728" i="1"/>
  <c r="C491729" i="1"/>
  <c r="C491730" i="1"/>
  <c r="C491731" i="1"/>
  <c r="C491732" i="1"/>
  <c r="C491733" i="1"/>
  <c r="C491734" i="1"/>
  <c r="C491735" i="1"/>
  <c r="C491736" i="1"/>
  <c r="C491737" i="1"/>
  <c r="C491738" i="1"/>
  <c r="C491739" i="1"/>
  <c r="C491740" i="1"/>
  <c r="C491741" i="1"/>
  <c r="C491742" i="1"/>
  <c r="C491743" i="1"/>
  <c r="C491744" i="1"/>
  <c r="C491745" i="1"/>
  <c r="C491746" i="1"/>
  <c r="C491747" i="1"/>
  <c r="C491748" i="1"/>
  <c r="C491749" i="1"/>
  <c r="C491750" i="1"/>
  <c r="C491751" i="1"/>
  <c r="C491752" i="1"/>
  <c r="C491753" i="1"/>
  <c r="C491754" i="1"/>
  <c r="C491755" i="1"/>
  <c r="C491756" i="1"/>
  <c r="C491757" i="1"/>
  <c r="C491758" i="1"/>
  <c r="C491759" i="1"/>
  <c r="C491760" i="1"/>
  <c r="C491761" i="1"/>
  <c r="C491762" i="1"/>
  <c r="C491763" i="1"/>
  <c r="C491764" i="1"/>
  <c r="C491765" i="1"/>
  <c r="C491766" i="1"/>
  <c r="C491767" i="1"/>
  <c r="C491768" i="1"/>
  <c r="C491769" i="1"/>
  <c r="C491770" i="1"/>
  <c r="C491771" i="1"/>
  <c r="C491772" i="1"/>
  <c r="C491773" i="1"/>
  <c r="C491774" i="1"/>
  <c r="C491775" i="1"/>
  <c r="C491776" i="1"/>
  <c r="C491777" i="1"/>
  <c r="C491778" i="1"/>
  <c r="C491779" i="1"/>
  <c r="C491780" i="1"/>
  <c r="C491781" i="1"/>
  <c r="C491782" i="1"/>
  <c r="C491783" i="1"/>
  <c r="C491784" i="1"/>
  <c r="C491785" i="1"/>
  <c r="C491786" i="1"/>
  <c r="C491787" i="1"/>
  <c r="C491788" i="1"/>
  <c r="C491789" i="1"/>
  <c r="C491790" i="1"/>
  <c r="C491791" i="1"/>
  <c r="C491792" i="1"/>
  <c r="C491793" i="1"/>
  <c r="C491794" i="1"/>
  <c r="C491795" i="1"/>
  <c r="C491796" i="1"/>
  <c r="C491797" i="1"/>
  <c r="C491798" i="1"/>
  <c r="C491799" i="1"/>
  <c r="C491800" i="1"/>
  <c r="C491801" i="1"/>
  <c r="C491802" i="1"/>
  <c r="C491803" i="1"/>
  <c r="C491804" i="1"/>
  <c r="C491805" i="1"/>
  <c r="C491806" i="1"/>
  <c r="C491807" i="1"/>
  <c r="C491808" i="1"/>
  <c r="C491809" i="1"/>
  <c r="C491810" i="1"/>
  <c r="C491811" i="1"/>
  <c r="C491812" i="1"/>
  <c r="C491813" i="1"/>
  <c r="C491814" i="1"/>
  <c r="C491815" i="1"/>
  <c r="C491816" i="1"/>
  <c r="C491817" i="1"/>
  <c r="C491818" i="1"/>
  <c r="C491819" i="1"/>
  <c r="C491820" i="1"/>
  <c r="C491821" i="1"/>
  <c r="C491822" i="1"/>
  <c r="C491823" i="1"/>
  <c r="C491824" i="1"/>
  <c r="C491825" i="1"/>
  <c r="C491826" i="1"/>
  <c r="C491827" i="1"/>
  <c r="C491828" i="1"/>
  <c r="C491829" i="1"/>
  <c r="C491830" i="1"/>
  <c r="C491831" i="1"/>
  <c r="C491832" i="1"/>
  <c r="C491833" i="1"/>
  <c r="C491834" i="1"/>
  <c r="C491835" i="1"/>
  <c r="C491836" i="1"/>
  <c r="C491837" i="1"/>
  <c r="C491838" i="1"/>
  <c r="C491839" i="1"/>
  <c r="C491840" i="1"/>
  <c r="C491841" i="1"/>
  <c r="C491842" i="1"/>
  <c r="C491843" i="1"/>
  <c r="C491844" i="1"/>
  <c r="C491845" i="1"/>
  <c r="C491846" i="1"/>
  <c r="C491847" i="1"/>
  <c r="C491848" i="1"/>
  <c r="C491849" i="1"/>
  <c r="C491850" i="1"/>
  <c r="C491851" i="1"/>
  <c r="C491852" i="1"/>
  <c r="C491853" i="1"/>
  <c r="C491854" i="1"/>
  <c r="C491855" i="1"/>
  <c r="C491856" i="1"/>
  <c r="C491857" i="1"/>
  <c r="C491858" i="1"/>
  <c r="C491859" i="1"/>
  <c r="C491860" i="1"/>
  <c r="C491861" i="1"/>
  <c r="C491862" i="1"/>
  <c r="C491863" i="1"/>
  <c r="C491864" i="1"/>
  <c r="C491865" i="1"/>
  <c r="C491866" i="1"/>
  <c r="C491867" i="1"/>
  <c r="C491868" i="1"/>
  <c r="C491869" i="1"/>
  <c r="C491870" i="1"/>
  <c r="C491871" i="1"/>
  <c r="C491872" i="1"/>
  <c r="C491873" i="1"/>
  <c r="C491874" i="1"/>
  <c r="C491875" i="1"/>
  <c r="C491876" i="1"/>
  <c r="C491877" i="1"/>
  <c r="C491878" i="1"/>
  <c r="C491879" i="1"/>
  <c r="C491880" i="1"/>
  <c r="C491881" i="1"/>
  <c r="C491882" i="1"/>
  <c r="C491883" i="1"/>
  <c r="C491884" i="1"/>
  <c r="C491885" i="1"/>
  <c r="C491886" i="1"/>
  <c r="C491887" i="1"/>
  <c r="C491888" i="1"/>
  <c r="C491889" i="1"/>
  <c r="C491890" i="1"/>
  <c r="C491891" i="1"/>
  <c r="C491892" i="1"/>
  <c r="C491893" i="1"/>
  <c r="C491894" i="1"/>
  <c r="C491895" i="1"/>
  <c r="C491896" i="1"/>
  <c r="C491897" i="1"/>
  <c r="C491898" i="1"/>
  <c r="C491899" i="1"/>
  <c r="C491900" i="1"/>
  <c r="C491901" i="1"/>
  <c r="C491902" i="1"/>
  <c r="C491903" i="1"/>
  <c r="C491904" i="1"/>
  <c r="C491905" i="1"/>
  <c r="C491906" i="1"/>
  <c r="C491907" i="1"/>
  <c r="C491908" i="1"/>
  <c r="C491909" i="1"/>
  <c r="C491910" i="1"/>
  <c r="C491911" i="1"/>
  <c r="C491912" i="1"/>
  <c r="C491913" i="1"/>
  <c r="C491914" i="1"/>
  <c r="C491915" i="1"/>
  <c r="C491916" i="1"/>
  <c r="C491917" i="1"/>
  <c r="C491918" i="1"/>
  <c r="C491919" i="1"/>
  <c r="C491920" i="1"/>
  <c r="C491921" i="1"/>
  <c r="C491922" i="1"/>
  <c r="C491923" i="1"/>
  <c r="C491924" i="1"/>
  <c r="C491925" i="1"/>
  <c r="C491926" i="1"/>
  <c r="C491927" i="1"/>
  <c r="C491928" i="1"/>
  <c r="C491929" i="1"/>
  <c r="C491930" i="1"/>
  <c r="C491931" i="1"/>
  <c r="C491932" i="1"/>
  <c r="C491933" i="1"/>
  <c r="C491934" i="1"/>
  <c r="C491935" i="1"/>
  <c r="C491936" i="1"/>
  <c r="C491937" i="1"/>
  <c r="C491938" i="1"/>
  <c r="C491939" i="1"/>
  <c r="C491940" i="1"/>
  <c r="C491941" i="1"/>
  <c r="C491942" i="1"/>
  <c r="C491943" i="1"/>
  <c r="C491944" i="1"/>
  <c r="C491945" i="1"/>
  <c r="C491946" i="1"/>
  <c r="C491947" i="1"/>
  <c r="C491948" i="1"/>
  <c r="C491949" i="1"/>
  <c r="C491950" i="1"/>
  <c r="C491951" i="1"/>
  <c r="C491952" i="1"/>
  <c r="C491953" i="1"/>
  <c r="C491954" i="1"/>
  <c r="C491955" i="1"/>
  <c r="C491956" i="1"/>
  <c r="C491957" i="1"/>
  <c r="C491958" i="1"/>
  <c r="C491959" i="1"/>
  <c r="C491960" i="1"/>
  <c r="C491961" i="1"/>
  <c r="C491962" i="1"/>
  <c r="C491963" i="1"/>
  <c r="C491964" i="1"/>
  <c r="C491965" i="1"/>
  <c r="C491966" i="1"/>
  <c r="C491967" i="1"/>
  <c r="C491968" i="1"/>
  <c r="C491969" i="1"/>
  <c r="C491970" i="1"/>
  <c r="C491971" i="1"/>
  <c r="C491972" i="1"/>
  <c r="C491973" i="1"/>
  <c r="C491974" i="1"/>
  <c r="C491975" i="1"/>
  <c r="C491976" i="1"/>
  <c r="C491977" i="1"/>
  <c r="C491978" i="1"/>
  <c r="C491979" i="1"/>
  <c r="C491980" i="1"/>
  <c r="C491981" i="1"/>
  <c r="C491982" i="1"/>
  <c r="C491983" i="1"/>
  <c r="C491984" i="1"/>
  <c r="C491985" i="1"/>
  <c r="C491986" i="1"/>
  <c r="C491987" i="1"/>
  <c r="C491988" i="1"/>
  <c r="C491989" i="1"/>
  <c r="C491990" i="1"/>
  <c r="C491991" i="1"/>
  <c r="C491992" i="1"/>
  <c r="C491993" i="1"/>
  <c r="C491994" i="1"/>
  <c r="C491995" i="1"/>
  <c r="C491996" i="1"/>
  <c r="C491997" i="1"/>
  <c r="C491998" i="1"/>
  <c r="C491999" i="1"/>
  <c r="C492000" i="1"/>
  <c r="C492001" i="1"/>
  <c r="C492002" i="1"/>
  <c r="C492003" i="1"/>
  <c r="C492004" i="1"/>
  <c r="C492005" i="1"/>
  <c r="C492006" i="1"/>
  <c r="C492007" i="1"/>
  <c r="C492008" i="1"/>
  <c r="C492009" i="1"/>
  <c r="C492010" i="1"/>
  <c r="C492011" i="1"/>
  <c r="C492012" i="1"/>
  <c r="C492013" i="1"/>
  <c r="C492014" i="1"/>
  <c r="C492015" i="1"/>
  <c r="C492016" i="1"/>
  <c r="C492017" i="1"/>
  <c r="C492018" i="1"/>
  <c r="C492019" i="1"/>
  <c r="C492020" i="1"/>
  <c r="C492021" i="1"/>
  <c r="C492022" i="1"/>
  <c r="C492023" i="1"/>
  <c r="C492024" i="1"/>
  <c r="C492025" i="1"/>
  <c r="C492026" i="1"/>
  <c r="C492027" i="1"/>
  <c r="C492028" i="1"/>
  <c r="C492029" i="1"/>
  <c r="C492030" i="1"/>
  <c r="C492031" i="1"/>
  <c r="C492032" i="1"/>
  <c r="C492033" i="1"/>
  <c r="C492034" i="1"/>
  <c r="C492035" i="1"/>
  <c r="C492036" i="1"/>
  <c r="C492037" i="1"/>
  <c r="C492038" i="1"/>
  <c r="C492039" i="1"/>
  <c r="C492040" i="1"/>
  <c r="C492041" i="1"/>
  <c r="C492042" i="1"/>
  <c r="C492043" i="1"/>
  <c r="C492044" i="1"/>
  <c r="C492045" i="1"/>
  <c r="C492046" i="1"/>
  <c r="C492047" i="1"/>
  <c r="C492048" i="1"/>
  <c r="C492049" i="1"/>
  <c r="C492050" i="1"/>
  <c r="C492051" i="1"/>
  <c r="C492052" i="1"/>
  <c r="C492053" i="1"/>
  <c r="C492054" i="1"/>
  <c r="C492055" i="1"/>
  <c r="C492056" i="1"/>
  <c r="C492057" i="1"/>
  <c r="C492058" i="1"/>
  <c r="C492059" i="1"/>
  <c r="C492060" i="1"/>
  <c r="C492061" i="1"/>
  <c r="C492062" i="1"/>
  <c r="C492063" i="1"/>
  <c r="C492064" i="1"/>
  <c r="C492065" i="1"/>
  <c r="C492066" i="1"/>
  <c r="C492067" i="1"/>
  <c r="C492068" i="1"/>
  <c r="C492069" i="1"/>
  <c r="C492070" i="1"/>
  <c r="C492071" i="1"/>
  <c r="C492072" i="1"/>
  <c r="C492073" i="1"/>
  <c r="C492074" i="1"/>
  <c r="C492075" i="1"/>
  <c r="C492076" i="1"/>
  <c r="C492077" i="1"/>
  <c r="C492078" i="1"/>
  <c r="C492079" i="1"/>
  <c r="C492080" i="1"/>
  <c r="C492081" i="1"/>
  <c r="C492082" i="1"/>
  <c r="C492083" i="1"/>
  <c r="C492084" i="1"/>
  <c r="C492085" i="1"/>
  <c r="C492086" i="1"/>
  <c r="C492087" i="1"/>
  <c r="C492088" i="1"/>
  <c r="C492089" i="1"/>
  <c r="C492090" i="1"/>
  <c r="C492091" i="1"/>
  <c r="C492092" i="1"/>
  <c r="C492093" i="1"/>
  <c r="C492094" i="1"/>
  <c r="C492095" i="1"/>
  <c r="C492096" i="1"/>
  <c r="C492097" i="1"/>
  <c r="C492098" i="1"/>
  <c r="C492099" i="1"/>
  <c r="C492100" i="1"/>
  <c r="C492101" i="1"/>
  <c r="C492102" i="1"/>
  <c r="C492103" i="1"/>
  <c r="C492104" i="1"/>
  <c r="C492105" i="1"/>
  <c r="C492106" i="1"/>
  <c r="C492107" i="1"/>
  <c r="C492108" i="1"/>
  <c r="C492109" i="1"/>
  <c r="C492110" i="1"/>
  <c r="C492111" i="1"/>
  <c r="C492112" i="1"/>
  <c r="C492113" i="1"/>
  <c r="C492114" i="1"/>
  <c r="C492115" i="1"/>
  <c r="C492116" i="1"/>
  <c r="C492117" i="1"/>
  <c r="C492118" i="1"/>
  <c r="C492119" i="1"/>
  <c r="C492120" i="1"/>
  <c r="C492121" i="1"/>
  <c r="C492122" i="1"/>
  <c r="C492123" i="1"/>
  <c r="C492124" i="1"/>
  <c r="C492125" i="1"/>
  <c r="C492126" i="1"/>
  <c r="C492127" i="1"/>
  <c r="C492128" i="1"/>
  <c r="C492129" i="1"/>
  <c r="C492130" i="1"/>
  <c r="C492131" i="1"/>
  <c r="C492132" i="1"/>
  <c r="C492133" i="1"/>
  <c r="C492134" i="1"/>
  <c r="C492135" i="1"/>
  <c r="C492136" i="1"/>
  <c r="C492137" i="1"/>
  <c r="C492138" i="1"/>
  <c r="C492139" i="1"/>
  <c r="C492140" i="1"/>
  <c r="C492141" i="1"/>
  <c r="C492142" i="1"/>
  <c r="C492143" i="1"/>
  <c r="C492144" i="1"/>
  <c r="C492145" i="1"/>
  <c r="C492146" i="1"/>
  <c r="C492147" i="1"/>
  <c r="C492148" i="1"/>
  <c r="C492149" i="1"/>
  <c r="C492150" i="1"/>
  <c r="C492151" i="1"/>
  <c r="C492152" i="1"/>
  <c r="C492153" i="1"/>
  <c r="C492154" i="1"/>
  <c r="C492155" i="1"/>
  <c r="C492156" i="1"/>
  <c r="C492157" i="1"/>
  <c r="C492158" i="1"/>
  <c r="C492159" i="1"/>
  <c r="C492160" i="1"/>
  <c r="C492161" i="1"/>
  <c r="C492162" i="1"/>
  <c r="C492163" i="1"/>
  <c r="C492164" i="1"/>
  <c r="C492165" i="1"/>
  <c r="C492166" i="1"/>
  <c r="C492167" i="1"/>
  <c r="C492168" i="1"/>
  <c r="C492169" i="1"/>
  <c r="C492170" i="1"/>
  <c r="C492171" i="1"/>
  <c r="C492172" i="1"/>
  <c r="C492173" i="1"/>
  <c r="C492174" i="1"/>
  <c r="C492175" i="1"/>
  <c r="C492176" i="1"/>
  <c r="C492177" i="1"/>
  <c r="C492178" i="1"/>
  <c r="C492179" i="1"/>
  <c r="C492180" i="1"/>
  <c r="C492181" i="1"/>
  <c r="C492182" i="1"/>
  <c r="C492183" i="1"/>
  <c r="C492184" i="1"/>
  <c r="C492185" i="1"/>
  <c r="C492186" i="1"/>
  <c r="C492187" i="1"/>
  <c r="C492188" i="1"/>
  <c r="C492189" i="1"/>
  <c r="C492190" i="1"/>
  <c r="C492191" i="1"/>
  <c r="C492192" i="1"/>
  <c r="C492193" i="1"/>
  <c r="C492194" i="1"/>
  <c r="C492195" i="1"/>
  <c r="C492196" i="1"/>
  <c r="C492197" i="1"/>
  <c r="C492198" i="1"/>
  <c r="C492199" i="1"/>
  <c r="C492200" i="1"/>
  <c r="C492201" i="1"/>
  <c r="C492202" i="1"/>
  <c r="C492203" i="1"/>
  <c r="C492204" i="1"/>
  <c r="C492205" i="1"/>
  <c r="C492206" i="1"/>
  <c r="C492207" i="1"/>
  <c r="C492208" i="1"/>
  <c r="C492209" i="1"/>
  <c r="C492210" i="1"/>
  <c r="C492211" i="1"/>
  <c r="C492212" i="1"/>
  <c r="C492213" i="1"/>
  <c r="C492214" i="1"/>
  <c r="C492215" i="1"/>
  <c r="C492216" i="1"/>
  <c r="C492217" i="1"/>
  <c r="C492218" i="1"/>
  <c r="C492219" i="1"/>
  <c r="C492220" i="1"/>
  <c r="C492221" i="1"/>
  <c r="C492222" i="1"/>
  <c r="C492223" i="1"/>
  <c r="C492224" i="1"/>
  <c r="C492225" i="1"/>
  <c r="C492226" i="1"/>
  <c r="C492227" i="1"/>
  <c r="C492228" i="1"/>
  <c r="C492229" i="1"/>
  <c r="C492230" i="1"/>
  <c r="C492231" i="1"/>
  <c r="C492232" i="1"/>
  <c r="C492233" i="1"/>
  <c r="C492234" i="1"/>
  <c r="C492235" i="1"/>
  <c r="C492236" i="1"/>
  <c r="C492237" i="1"/>
  <c r="C492238" i="1"/>
  <c r="C492239" i="1"/>
  <c r="C492240" i="1"/>
  <c r="C492241" i="1"/>
  <c r="C492242" i="1"/>
  <c r="C492243" i="1"/>
  <c r="C492244" i="1"/>
  <c r="C492245" i="1"/>
  <c r="C492246" i="1"/>
  <c r="C492247" i="1"/>
  <c r="C492248" i="1"/>
  <c r="C492249" i="1"/>
  <c r="C492250" i="1"/>
  <c r="C492251" i="1"/>
  <c r="C492252" i="1"/>
  <c r="C492253" i="1"/>
  <c r="C492254" i="1"/>
  <c r="C492255" i="1"/>
  <c r="C492256" i="1"/>
  <c r="C492257" i="1"/>
  <c r="C492258" i="1"/>
  <c r="C492259" i="1"/>
  <c r="C492260" i="1"/>
  <c r="C492261" i="1"/>
  <c r="C492262" i="1"/>
  <c r="C492263" i="1"/>
  <c r="C492264" i="1"/>
  <c r="C492265" i="1"/>
  <c r="C492266" i="1"/>
  <c r="C492267" i="1"/>
  <c r="C492268" i="1"/>
  <c r="C492269" i="1"/>
  <c r="C492270" i="1"/>
  <c r="C492271" i="1"/>
  <c r="C492272" i="1"/>
  <c r="C492273" i="1"/>
  <c r="C492274" i="1"/>
  <c r="C492275" i="1"/>
  <c r="C492276" i="1"/>
  <c r="C492277" i="1"/>
  <c r="C492278" i="1"/>
  <c r="C492279" i="1"/>
  <c r="C492280" i="1"/>
  <c r="C492281" i="1"/>
  <c r="C492282" i="1"/>
  <c r="C492283" i="1"/>
  <c r="C492284" i="1"/>
  <c r="C492285" i="1"/>
  <c r="C492286" i="1"/>
  <c r="C492287" i="1"/>
  <c r="C492288" i="1"/>
  <c r="C492289" i="1"/>
  <c r="C492290" i="1"/>
  <c r="C492291" i="1"/>
  <c r="C492292" i="1"/>
  <c r="C492293" i="1"/>
  <c r="C492294" i="1"/>
  <c r="C492295" i="1"/>
  <c r="C492296" i="1"/>
  <c r="C492297" i="1"/>
  <c r="C492298" i="1"/>
  <c r="C492299" i="1"/>
  <c r="C492300" i="1"/>
  <c r="C492301" i="1"/>
  <c r="C492302" i="1"/>
  <c r="C492303" i="1"/>
  <c r="C492304" i="1"/>
  <c r="C492305" i="1"/>
  <c r="C492306" i="1"/>
  <c r="C492307" i="1"/>
  <c r="C492308" i="1"/>
  <c r="C492309" i="1"/>
  <c r="C492310" i="1"/>
  <c r="C492311" i="1"/>
  <c r="C492312" i="1"/>
  <c r="C492313" i="1"/>
  <c r="C492314" i="1"/>
  <c r="C492315" i="1"/>
  <c r="C492316" i="1"/>
  <c r="C492317" i="1"/>
  <c r="C492318" i="1"/>
  <c r="C492319" i="1"/>
  <c r="C492320" i="1"/>
  <c r="C492321" i="1"/>
  <c r="C492322" i="1"/>
  <c r="C492323" i="1"/>
  <c r="C492324" i="1"/>
  <c r="C492325" i="1"/>
  <c r="C492326" i="1"/>
  <c r="C492327" i="1"/>
  <c r="C492328" i="1"/>
  <c r="C492329" i="1"/>
  <c r="C492330" i="1"/>
  <c r="C492331" i="1"/>
  <c r="C492332" i="1"/>
  <c r="C492333" i="1"/>
  <c r="C492334" i="1"/>
  <c r="C492335" i="1"/>
  <c r="C492336" i="1"/>
  <c r="C492337" i="1"/>
  <c r="C492338" i="1"/>
  <c r="C492339" i="1"/>
  <c r="C492340" i="1"/>
  <c r="C492341" i="1"/>
  <c r="C492342" i="1"/>
  <c r="C492343" i="1"/>
  <c r="C492344" i="1"/>
  <c r="C492345" i="1"/>
  <c r="C492346" i="1"/>
  <c r="C492347" i="1"/>
  <c r="C492348" i="1"/>
  <c r="C492349" i="1"/>
  <c r="C492350" i="1"/>
  <c r="C492351" i="1"/>
  <c r="C492352" i="1"/>
  <c r="C492353" i="1"/>
  <c r="C492354" i="1"/>
  <c r="C492355" i="1"/>
  <c r="C492356" i="1"/>
  <c r="C492357" i="1"/>
  <c r="C492358" i="1"/>
  <c r="C492359" i="1"/>
  <c r="C492360" i="1"/>
  <c r="C492361" i="1"/>
  <c r="C492362" i="1"/>
  <c r="C492363" i="1"/>
  <c r="C492364" i="1"/>
  <c r="C492365" i="1"/>
  <c r="C492366" i="1"/>
  <c r="C492367" i="1"/>
  <c r="C492368" i="1"/>
  <c r="C492369" i="1"/>
  <c r="C492370" i="1"/>
  <c r="C492371" i="1"/>
  <c r="C492372" i="1"/>
  <c r="C492373" i="1"/>
  <c r="C492374" i="1"/>
  <c r="C492375" i="1"/>
  <c r="C492376" i="1"/>
  <c r="C492377" i="1"/>
  <c r="C492378" i="1"/>
  <c r="C492379" i="1"/>
  <c r="C492380" i="1"/>
  <c r="C492381" i="1"/>
  <c r="C492382" i="1"/>
  <c r="C492383" i="1"/>
  <c r="C492384" i="1"/>
  <c r="C492385" i="1"/>
  <c r="C492386" i="1"/>
  <c r="C492387" i="1"/>
  <c r="C492388" i="1"/>
  <c r="C492389" i="1"/>
  <c r="C492390" i="1"/>
  <c r="C492391" i="1"/>
  <c r="C492392" i="1"/>
  <c r="C492393" i="1"/>
  <c r="C492394" i="1"/>
  <c r="C492395" i="1"/>
  <c r="C492396" i="1"/>
  <c r="C492397" i="1"/>
  <c r="C492398" i="1"/>
  <c r="C492399" i="1"/>
  <c r="C492400" i="1"/>
  <c r="C492401" i="1"/>
  <c r="C492402" i="1"/>
  <c r="C492403" i="1"/>
  <c r="C492404" i="1"/>
  <c r="C492405" i="1"/>
  <c r="C492406" i="1"/>
  <c r="C492407" i="1"/>
  <c r="C492408" i="1"/>
  <c r="C492409" i="1"/>
  <c r="C492410" i="1"/>
  <c r="C492411" i="1"/>
  <c r="C492412" i="1"/>
  <c r="C492413" i="1"/>
  <c r="C492414" i="1"/>
  <c r="C492415" i="1"/>
  <c r="C492416" i="1"/>
  <c r="C492417" i="1"/>
  <c r="C492418" i="1"/>
  <c r="C492419" i="1"/>
  <c r="C492420" i="1"/>
  <c r="C492421" i="1"/>
  <c r="C492422" i="1"/>
  <c r="C492423" i="1"/>
  <c r="C492424" i="1"/>
  <c r="C492425" i="1"/>
  <c r="C492426" i="1"/>
  <c r="C492427" i="1"/>
  <c r="C492428" i="1"/>
  <c r="C492429" i="1"/>
  <c r="C492430" i="1"/>
  <c r="C492431" i="1"/>
  <c r="C492432" i="1"/>
  <c r="C492433" i="1"/>
  <c r="C492434" i="1"/>
  <c r="C492435" i="1"/>
  <c r="C492436" i="1"/>
  <c r="C492437" i="1"/>
  <c r="C492438" i="1"/>
  <c r="C492439" i="1"/>
  <c r="C492440" i="1"/>
  <c r="C492441" i="1"/>
  <c r="C492442" i="1"/>
  <c r="C492443" i="1"/>
  <c r="C492444" i="1"/>
  <c r="C492445" i="1"/>
  <c r="C492446" i="1"/>
  <c r="C492447" i="1"/>
  <c r="C492448" i="1"/>
  <c r="C492449" i="1"/>
  <c r="C492450" i="1"/>
  <c r="C492451" i="1"/>
  <c r="C492452" i="1"/>
  <c r="C492453" i="1"/>
  <c r="C492454" i="1"/>
  <c r="C492455" i="1"/>
  <c r="C492456" i="1"/>
  <c r="C492457" i="1"/>
  <c r="C492458" i="1"/>
  <c r="C492459" i="1"/>
  <c r="C492460" i="1"/>
  <c r="C492461" i="1"/>
  <c r="C492462" i="1"/>
  <c r="C492463" i="1"/>
  <c r="C492464" i="1"/>
  <c r="C492465" i="1"/>
  <c r="C492466" i="1"/>
  <c r="C492467" i="1"/>
  <c r="C492468" i="1"/>
  <c r="C492469" i="1"/>
  <c r="C492470" i="1"/>
  <c r="C492471" i="1"/>
  <c r="C492472" i="1"/>
  <c r="C492473" i="1"/>
  <c r="C492474" i="1"/>
  <c r="C492475" i="1"/>
  <c r="C492476" i="1"/>
  <c r="C492477" i="1"/>
  <c r="C492478" i="1"/>
  <c r="C492479" i="1"/>
  <c r="C492480" i="1"/>
  <c r="C492481" i="1"/>
  <c r="C492482" i="1"/>
  <c r="C492483" i="1"/>
  <c r="C492484" i="1"/>
  <c r="C492485" i="1"/>
  <c r="C492486" i="1"/>
  <c r="C492487" i="1"/>
  <c r="C492488" i="1"/>
  <c r="C492489" i="1"/>
  <c r="C492490" i="1"/>
  <c r="C492491" i="1"/>
  <c r="C492492" i="1"/>
  <c r="C492493" i="1"/>
  <c r="C492494" i="1"/>
  <c r="C492495" i="1"/>
  <c r="C492496" i="1"/>
  <c r="C492497" i="1"/>
  <c r="C492498" i="1"/>
  <c r="C492499" i="1"/>
  <c r="C492500" i="1"/>
  <c r="C492501" i="1"/>
  <c r="C492502" i="1"/>
  <c r="C492503" i="1"/>
  <c r="C492504" i="1"/>
  <c r="C492505" i="1"/>
  <c r="C492506" i="1"/>
  <c r="C492507" i="1"/>
  <c r="C492508" i="1"/>
  <c r="C492509" i="1"/>
  <c r="C492510" i="1"/>
  <c r="C492511" i="1"/>
  <c r="C492512" i="1"/>
  <c r="C492513" i="1"/>
  <c r="C492514" i="1"/>
  <c r="C492515" i="1"/>
  <c r="C492516" i="1"/>
  <c r="C492517" i="1"/>
  <c r="C492518" i="1"/>
  <c r="C492519" i="1"/>
  <c r="C492520" i="1"/>
  <c r="C492521" i="1"/>
  <c r="C492522" i="1"/>
  <c r="C492523" i="1"/>
  <c r="C492524" i="1"/>
  <c r="C492525" i="1"/>
  <c r="C492526" i="1"/>
  <c r="C492527" i="1"/>
  <c r="C492528" i="1"/>
  <c r="C492529" i="1"/>
  <c r="C492530" i="1"/>
  <c r="C492531" i="1"/>
  <c r="C492532" i="1"/>
  <c r="C492533" i="1"/>
  <c r="C492534" i="1"/>
  <c r="C492535" i="1"/>
  <c r="C492536" i="1"/>
  <c r="C492537" i="1"/>
  <c r="C492538" i="1"/>
  <c r="C492539" i="1"/>
  <c r="C492540" i="1"/>
  <c r="C492541" i="1"/>
  <c r="C492542" i="1"/>
  <c r="C492543" i="1"/>
  <c r="C492544" i="1"/>
  <c r="C492545" i="1"/>
  <c r="C492546" i="1"/>
  <c r="C492547" i="1"/>
  <c r="C492548" i="1"/>
  <c r="C492549" i="1"/>
  <c r="C492550" i="1"/>
  <c r="C492551" i="1"/>
  <c r="C492552" i="1"/>
  <c r="C492553" i="1"/>
  <c r="C492554" i="1"/>
  <c r="C492555" i="1"/>
  <c r="C492556" i="1"/>
  <c r="C492557" i="1"/>
  <c r="C492558" i="1"/>
  <c r="C492559" i="1"/>
  <c r="C492560" i="1"/>
  <c r="C492561" i="1"/>
  <c r="C492562" i="1"/>
  <c r="C492563" i="1"/>
  <c r="C492564" i="1"/>
  <c r="C492565" i="1"/>
  <c r="C492566" i="1"/>
  <c r="C492567" i="1"/>
  <c r="C492568" i="1"/>
  <c r="C492569" i="1"/>
  <c r="C492570" i="1"/>
  <c r="C492571" i="1"/>
  <c r="C492572" i="1"/>
  <c r="C492573" i="1"/>
  <c r="C492574" i="1"/>
  <c r="C492575" i="1"/>
  <c r="C492576" i="1"/>
  <c r="C492577" i="1"/>
  <c r="C492578" i="1"/>
  <c r="C492579" i="1"/>
  <c r="C492580" i="1"/>
  <c r="C492581" i="1"/>
  <c r="C492582" i="1"/>
  <c r="C492583" i="1"/>
  <c r="C492584" i="1"/>
  <c r="C492585" i="1"/>
  <c r="C492586" i="1"/>
  <c r="C492587" i="1"/>
  <c r="C492588" i="1"/>
  <c r="C492589" i="1"/>
  <c r="C492590" i="1"/>
  <c r="C492591" i="1"/>
  <c r="C492592" i="1"/>
  <c r="C492593" i="1"/>
  <c r="C492594" i="1"/>
  <c r="C492595" i="1"/>
  <c r="C492596" i="1"/>
  <c r="C492597" i="1"/>
  <c r="C492598" i="1"/>
  <c r="C492599" i="1"/>
  <c r="C492600" i="1"/>
  <c r="C492601" i="1"/>
  <c r="C492602" i="1"/>
  <c r="C492603" i="1"/>
  <c r="C492604" i="1"/>
  <c r="C492605" i="1"/>
  <c r="C492606" i="1"/>
  <c r="C492607" i="1"/>
  <c r="C492608" i="1"/>
  <c r="C492609" i="1"/>
  <c r="C492610" i="1"/>
  <c r="C492611" i="1"/>
  <c r="C492612" i="1"/>
  <c r="C492613" i="1"/>
  <c r="C492614" i="1"/>
  <c r="C492615" i="1"/>
  <c r="C492616" i="1"/>
  <c r="C492617" i="1"/>
  <c r="C492618" i="1"/>
  <c r="C492619" i="1"/>
  <c r="C492620" i="1"/>
  <c r="C492621" i="1"/>
  <c r="C492622" i="1"/>
  <c r="C492623" i="1"/>
  <c r="C492624" i="1"/>
  <c r="C492625" i="1"/>
  <c r="C492626" i="1"/>
  <c r="C492627" i="1"/>
  <c r="C492628" i="1"/>
  <c r="C492629" i="1"/>
  <c r="C492630" i="1"/>
  <c r="C492631" i="1"/>
  <c r="C492632" i="1"/>
  <c r="C492633" i="1"/>
  <c r="C492634" i="1"/>
  <c r="C492635" i="1"/>
  <c r="C492636" i="1"/>
  <c r="C492637" i="1"/>
  <c r="C492638" i="1"/>
  <c r="C492639" i="1"/>
  <c r="C492640" i="1"/>
  <c r="C492641" i="1"/>
  <c r="C492642" i="1"/>
  <c r="C492643" i="1"/>
  <c r="C492644" i="1"/>
  <c r="C492645" i="1"/>
  <c r="C492646" i="1"/>
  <c r="C492647" i="1"/>
  <c r="C492648" i="1"/>
  <c r="C492649" i="1"/>
  <c r="C492650" i="1"/>
  <c r="C492651" i="1"/>
  <c r="C492652" i="1"/>
  <c r="C492653" i="1"/>
  <c r="C492654" i="1"/>
  <c r="C492655" i="1"/>
  <c r="C492656" i="1"/>
  <c r="C492657" i="1"/>
  <c r="C492658" i="1"/>
  <c r="C492659" i="1"/>
  <c r="C492660" i="1"/>
  <c r="C492661" i="1"/>
  <c r="C492662" i="1"/>
  <c r="C492663" i="1"/>
  <c r="C492664" i="1"/>
  <c r="C492665" i="1"/>
  <c r="C492666" i="1"/>
  <c r="C492667" i="1"/>
  <c r="C492668" i="1"/>
  <c r="C492669" i="1"/>
  <c r="C492670" i="1"/>
  <c r="C492671" i="1"/>
  <c r="C492672" i="1"/>
  <c r="C492673" i="1"/>
  <c r="C492674" i="1"/>
  <c r="C492675" i="1"/>
  <c r="C492676" i="1"/>
  <c r="C492677" i="1"/>
  <c r="C492678" i="1"/>
  <c r="C492679" i="1"/>
  <c r="C492680" i="1"/>
  <c r="C492681" i="1"/>
  <c r="C492682" i="1"/>
  <c r="C492683" i="1"/>
  <c r="C492684" i="1"/>
  <c r="C492685" i="1"/>
  <c r="C492686" i="1"/>
  <c r="C492687" i="1"/>
  <c r="C492688" i="1"/>
  <c r="C492689" i="1"/>
  <c r="C492690" i="1"/>
  <c r="C492691" i="1"/>
  <c r="C492692" i="1"/>
  <c r="C492693" i="1"/>
  <c r="C492694" i="1"/>
  <c r="C492695" i="1"/>
  <c r="C492696" i="1"/>
  <c r="C492697" i="1"/>
  <c r="C492698" i="1"/>
  <c r="C492699" i="1"/>
  <c r="C492700" i="1"/>
  <c r="C492701" i="1"/>
  <c r="C492702" i="1"/>
  <c r="C492703" i="1"/>
  <c r="C492704" i="1"/>
  <c r="C492705" i="1"/>
  <c r="C492706" i="1"/>
  <c r="C492707" i="1"/>
  <c r="C492708" i="1"/>
  <c r="C492709" i="1"/>
  <c r="C492710" i="1"/>
  <c r="C492711" i="1"/>
  <c r="C492712" i="1"/>
  <c r="C492713" i="1"/>
  <c r="C492714" i="1"/>
  <c r="C492715" i="1"/>
  <c r="C492716" i="1"/>
  <c r="C492717" i="1"/>
  <c r="C492718" i="1"/>
  <c r="C492719" i="1"/>
  <c r="C492720" i="1"/>
  <c r="C492721" i="1"/>
  <c r="C492722" i="1"/>
  <c r="C492723" i="1"/>
  <c r="C492724" i="1"/>
  <c r="C492725" i="1"/>
  <c r="C492726" i="1"/>
  <c r="C492727" i="1"/>
  <c r="C492728" i="1"/>
  <c r="C492729" i="1"/>
  <c r="C492730" i="1"/>
  <c r="C492731" i="1"/>
  <c r="C492732" i="1"/>
  <c r="C492733" i="1"/>
  <c r="C492734" i="1"/>
  <c r="C492735" i="1"/>
  <c r="C492736" i="1"/>
  <c r="C492737" i="1"/>
  <c r="C492738" i="1"/>
  <c r="C492739" i="1"/>
  <c r="C492740" i="1"/>
  <c r="C492741" i="1"/>
  <c r="C492742" i="1"/>
  <c r="C492743" i="1"/>
  <c r="C492744" i="1"/>
  <c r="C492745" i="1"/>
  <c r="C492746" i="1"/>
  <c r="C492747" i="1"/>
  <c r="C492748" i="1"/>
  <c r="C492749" i="1"/>
  <c r="C492750" i="1"/>
  <c r="C492751" i="1"/>
  <c r="C492752" i="1"/>
  <c r="C492753" i="1"/>
  <c r="C492754" i="1"/>
  <c r="C492755" i="1"/>
  <c r="C492756" i="1"/>
  <c r="C492757" i="1"/>
  <c r="C492758" i="1"/>
  <c r="C492759" i="1"/>
  <c r="C492760" i="1"/>
  <c r="C492761" i="1"/>
  <c r="C492762" i="1"/>
  <c r="C492763" i="1"/>
  <c r="C492764" i="1"/>
  <c r="C492765" i="1"/>
  <c r="C492766" i="1"/>
  <c r="C492767" i="1"/>
  <c r="C492768" i="1"/>
  <c r="C492769" i="1"/>
  <c r="C492770" i="1"/>
  <c r="C492771" i="1"/>
  <c r="C492772" i="1"/>
  <c r="C492773" i="1"/>
  <c r="C492774" i="1"/>
  <c r="C492775" i="1"/>
  <c r="C492776" i="1"/>
  <c r="C492777" i="1"/>
  <c r="C492778" i="1"/>
  <c r="C492779" i="1"/>
  <c r="C492780" i="1"/>
  <c r="C492781" i="1"/>
  <c r="C492782" i="1"/>
  <c r="C492783" i="1"/>
  <c r="C492784" i="1"/>
  <c r="C492785" i="1"/>
  <c r="C492786" i="1"/>
  <c r="C492787" i="1"/>
  <c r="C492788" i="1"/>
  <c r="C492789" i="1"/>
  <c r="C492790" i="1"/>
  <c r="C492791" i="1"/>
  <c r="C492792" i="1"/>
  <c r="C492793" i="1"/>
  <c r="C492794" i="1"/>
  <c r="C492795" i="1"/>
  <c r="C492796" i="1"/>
  <c r="C492797" i="1"/>
  <c r="C492798" i="1"/>
  <c r="C492799" i="1"/>
  <c r="C492800" i="1"/>
  <c r="C492801" i="1"/>
  <c r="C492802" i="1"/>
  <c r="C492803" i="1"/>
  <c r="C492804" i="1"/>
  <c r="C492805" i="1"/>
  <c r="C492806" i="1"/>
  <c r="C492807" i="1"/>
  <c r="C492808" i="1"/>
  <c r="C492809" i="1"/>
  <c r="C492810" i="1"/>
  <c r="C492811" i="1"/>
  <c r="C492812" i="1"/>
  <c r="C492813" i="1"/>
  <c r="C492814" i="1"/>
  <c r="C492815" i="1"/>
  <c r="C492816" i="1"/>
  <c r="C492817" i="1"/>
  <c r="C492818" i="1"/>
  <c r="C492819" i="1"/>
  <c r="C492820" i="1"/>
  <c r="C492821" i="1"/>
  <c r="C492822" i="1"/>
  <c r="C492823" i="1"/>
  <c r="C492824" i="1"/>
  <c r="C492825" i="1"/>
  <c r="C492826" i="1"/>
  <c r="C492827" i="1"/>
  <c r="C492828" i="1"/>
  <c r="C492829" i="1"/>
  <c r="C492830" i="1"/>
  <c r="C492831" i="1"/>
  <c r="C492832" i="1"/>
  <c r="C492833" i="1"/>
  <c r="C492834" i="1"/>
  <c r="C492835" i="1"/>
  <c r="C492836" i="1"/>
  <c r="C492837" i="1"/>
  <c r="C492838" i="1"/>
  <c r="C492839" i="1"/>
  <c r="C492840" i="1"/>
  <c r="C492841" i="1"/>
  <c r="C492842" i="1"/>
  <c r="C492843" i="1"/>
  <c r="C492844" i="1"/>
  <c r="C492845" i="1"/>
  <c r="C492846" i="1"/>
  <c r="C492847" i="1"/>
  <c r="C492848" i="1"/>
  <c r="C492849" i="1"/>
  <c r="C492850" i="1"/>
  <c r="C492851" i="1"/>
  <c r="C492852" i="1"/>
  <c r="C492853" i="1"/>
  <c r="C492854" i="1"/>
  <c r="C492855" i="1"/>
  <c r="C492856" i="1"/>
  <c r="C492857" i="1"/>
  <c r="C492858" i="1"/>
  <c r="C492859" i="1"/>
  <c r="C492860" i="1"/>
  <c r="C492861" i="1"/>
  <c r="C492862" i="1"/>
  <c r="C492863" i="1"/>
  <c r="C492864" i="1"/>
  <c r="C492865" i="1"/>
  <c r="C492866" i="1"/>
  <c r="C492867" i="1"/>
  <c r="C492868" i="1"/>
  <c r="C492869" i="1"/>
  <c r="C492870" i="1"/>
  <c r="C492871" i="1"/>
  <c r="C492872" i="1"/>
  <c r="C492873" i="1"/>
  <c r="C492874" i="1"/>
  <c r="C492875" i="1"/>
  <c r="C492876" i="1"/>
  <c r="C492877" i="1"/>
  <c r="C492878" i="1"/>
  <c r="C492879" i="1"/>
  <c r="C492880" i="1"/>
  <c r="C492881" i="1"/>
  <c r="C492882" i="1"/>
  <c r="C492883" i="1"/>
  <c r="C492884" i="1"/>
  <c r="C492885" i="1"/>
  <c r="C492886" i="1"/>
  <c r="C492887" i="1"/>
  <c r="C492888" i="1"/>
  <c r="C492889" i="1"/>
  <c r="C492890" i="1"/>
  <c r="C492891" i="1"/>
  <c r="C492892" i="1"/>
  <c r="C492893" i="1"/>
  <c r="C492894" i="1"/>
  <c r="C492895" i="1"/>
  <c r="C492896" i="1"/>
  <c r="C492897" i="1"/>
  <c r="C492898" i="1"/>
  <c r="C492899" i="1"/>
  <c r="C492900" i="1"/>
  <c r="C492901" i="1"/>
  <c r="C492902" i="1"/>
  <c r="C492903" i="1"/>
  <c r="C492904" i="1"/>
  <c r="C492905" i="1"/>
  <c r="C492906" i="1"/>
  <c r="C492907" i="1"/>
  <c r="C492908" i="1"/>
  <c r="C492909" i="1"/>
  <c r="C492910" i="1"/>
  <c r="C492911" i="1"/>
  <c r="C492912" i="1"/>
  <c r="C492913" i="1"/>
  <c r="C492914" i="1"/>
  <c r="C492915" i="1"/>
  <c r="C492916" i="1"/>
  <c r="C492917" i="1"/>
  <c r="C492918" i="1"/>
  <c r="C492919" i="1"/>
  <c r="C492920" i="1"/>
  <c r="C492921" i="1"/>
  <c r="C492922" i="1"/>
  <c r="C492923" i="1"/>
  <c r="C492924" i="1"/>
  <c r="C492925" i="1"/>
  <c r="C492926" i="1"/>
  <c r="C492927" i="1"/>
  <c r="C492928" i="1"/>
  <c r="C492929" i="1"/>
  <c r="C492930" i="1"/>
  <c r="C492931" i="1"/>
  <c r="C492932" i="1"/>
  <c r="C492933" i="1"/>
  <c r="C492934" i="1"/>
  <c r="C492935" i="1"/>
  <c r="C492936" i="1"/>
  <c r="C492937" i="1"/>
  <c r="C492938" i="1"/>
  <c r="C492939" i="1"/>
  <c r="C492940" i="1"/>
  <c r="C492941" i="1"/>
  <c r="C492942" i="1"/>
  <c r="C492943" i="1"/>
  <c r="C492944" i="1"/>
  <c r="C492945" i="1"/>
  <c r="C492946" i="1"/>
  <c r="C492947" i="1"/>
  <c r="C492948" i="1"/>
  <c r="C492949" i="1"/>
  <c r="C492950" i="1"/>
  <c r="C492951" i="1"/>
  <c r="C492952" i="1"/>
  <c r="C492953" i="1"/>
  <c r="C492954" i="1"/>
  <c r="C492955" i="1"/>
  <c r="C492956" i="1"/>
  <c r="C492957" i="1"/>
  <c r="C492958" i="1"/>
  <c r="C492959" i="1"/>
  <c r="C492960" i="1"/>
  <c r="C492961" i="1"/>
  <c r="C492962" i="1"/>
  <c r="C492963" i="1"/>
  <c r="C492964" i="1"/>
  <c r="C492965" i="1"/>
  <c r="C492966" i="1"/>
  <c r="C492967" i="1"/>
  <c r="C492968" i="1"/>
  <c r="C492969" i="1"/>
  <c r="C492970" i="1"/>
  <c r="C492971" i="1"/>
  <c r="C492972" i="1"/>
  <c r="C492973" i="1"/>
  <c r="C492974" i="1"/>
  <c r="C492975" i="1"/>
  <c r="C492976" i="1"/>
  <c r="C492977" i="1"/>
  <c r="C492978" i="1"/>
  <c r="C492979" i="1"/>
  <c r="C492980" i="1"/>
  <c r="C492981" i="1"/>
  <c r="C492982" i="1"/>
  <c r="C492983" i="1"/>
  <c r="C492984" i="1"/>
  <c r="C492985" i="1"/>
  <c r="C492986" i="1"/>
  <c r="C492987" i="1"/>
  <c r="C492988" i="1"/>
  <c r="C492989" i="1"/>
  <c r="C492990" i="1"/>
  <c r="C492991" i="1"/>
  <c r="C492992" i="1"/>
  <c r="C492993" i="1"/>
  <c r="C492994" i="1"/>
  <c r="C492995" i="1"/>
  <c r="C492996" i="1"/>
  <c r="C492997" i="1"/>
  <c r="C492998" i="1"/>
  <c r="C492999" i="1"/>
  <c r="C493000" i="1"/>
  <c r="C493001" i="1"/>
  <c r="C493002" i="1"/>
  <c r="C493003" i="1"/>
  <c r="C493004" i="1"/>
  <c r="C493005" i="1"/>
  <c r="C493006" i="1"/>
  <c r="C493007" i="1"/>
  <c r="C493008" i="1"/>
  <c r="C493009" i="1"/>
  <c r="C493010" i="1"/>
  <c r="C493011" i="1"/>
  <c r="C493012" i="1"/>
  <c r="C493013" i="1"/>
  <c r="C493014" i="1"/>
  <c r="C493015" i="1"/>
  <c r="C493016" i="1"/>
  <c r="C493017" i="1"/>
  <c r="C493018" i="1"/>
  <c r="C493019" i="1"/>
  <c r="C493020" i="1"/>
  <c r="C493021" i="1"/>
  <c r="C493022" i="1"/>
  <c r="C493023" i="1"/>
  <c r="C493024" i="1"/>
  <c r="C493025" i="1"/>
  <c r="C493026" i="1"/>
  <c r="C493027" i="1"/>
  <c r="C493028" i="1"/>
  <c r="C493029" i="1"/>
  <c r="C493030" i="1"/>
  <c r="C493031" i="1"/>
  <c r="C493032" i="1"/>
  <c r="C493033" i="1"/>
  <c r="C493034" i="1"/>
  <c r="C493035" i="1"/>
  <c r="C493036" i="1"/>
  <c r="C493037" i="1"/>
  <c r="C493038" i="1"/>
  <c r="C493039" i="1"/>
  <c r="C493040" i="1"/>
  <c r="C493041" i="1"/>
  <c r="C493042" i="1"/>
  <c r="C493043" i="1"/>
  <c r="C493044" i="1"/>
  <c r="C493045" i="1"/>
  <c r="C493046" i="1"/>
  <c r="C493047" i="1"/>
  <c r="C493048" i="1"/>
  <c r="C493049" i="1"/>
  <c r="C493050" i="1"/>
  <c r="C493051" i="1"/>
  <c r="C493052" i="1"/>
  <c r="C493053" i="1"/>
  <c r="C493054" i="1"/>
  <c r="C493055" i="1"/>
  <c r="C493056" i="1"/>
  <c r="C493057" i="1"/>
  <c r="C493058" i="1"/>
  <c r="C493059" i="1"/>
  <c r="C493060" i="1"/>
  <c r="C493061" i="1"/>
  <c r="C493062" i="1"/>
  <c r="C493063" i="1"/>
  <c r="C493064" i="1"/>
  <c r="C493065" i="1"/>
  <c r="C493066" i="1"/>
  <c r="C493067" i="1"/>
  <c r="C493068" i="1"/>
  <c r="C493069" i="1"/>
  <c r="C493070" i="1"/>
  <c r="C493071" i="1"/>
  <c r="C493072" i="1"/>
  <c r="C493073" i="1"/>
  <c r="C493074" i="1"/>
  <c r="C493075" i="1"/>
  <c r="C493076" i="1"/>
  <c r="C493077" i="1"/>
  <c r="C493078" i="1"/>
  <c r="C493079" i="1"/>
  <c r="C493080" i="1"/>
  <c r="C493081" i="1"/>
  <c r="C493082" i="1"/>
  <c r="C493083" i="1"/>
  <c r="C493084" i="1"/>
  <c r="C493085" i="1"/>
  <c r="C493086" i="1"/>
  <c r="C493087" i="1"/>
  <c r="C493088" i="1"/>
  <c r="C493089" i="1"/>
  <c r="C493090" i="1"/>
  <c r="C493091" i="1"/>
  <c r="C493092" i="1"/>
  <c r="C493093" i="1"/>
  <c r="C493094" i="1"/>
  <c r="C493095" i="1"/>
  <c r="C493096" i="1"/>
  <c r="C493097" i="1"/>
  <c r="C493098" i="1"/>
  <c r="C493099" i="1"/>
  <c r="C493100" i="1"/>
  <c r="C493101" i="1"/>
  <c r="C493102" i="1"/>
  <c r="C493103" i="1"/>
  <c r="C493104" i="1"/>
  <c r="C493105" i="1"/>
  <c r="C493106" i="1"/>
  <c r="C493107" i="1"/>
  <c r="C493108" i="1"/>
  <c r="C493109" i="1"/>
  <c r="C493110" i="1"/>
  <c r="C493111" i="1"/>
  <c r="C493112" i="1"/>
  <c r="C493113" i="1"/>
  <c r="C493114" i="1"/>
  <c r="C493115" i="1"/>
  <c r="C493116" i="1"/>
  <c r="C493117" i="1"/>
  <c r="C493118" i="1"/>
  <c r="C493119" i="1"/>
  <c r="C493120" i="1"/>
  <c r="C493121" i="1"/>
  <c r="C493122" i="1"/>
  <c r="C493123" i="1"/>
  <c r="C493124" i="1"/>
  <c r="C493125" i="1"/>
  <c r="C493126" i="1"/>
  <c r="C493127" i="1"/>
  <c r="C493128" i="1"/>
  <c r="C493129" i="1"/>
  <c r="C493130" i="1"/>
  <c r="C493131" i="1"/>
  <c r="C493132" i="1"/>
  <c r="C493133" i="1"/>
  <c r="C493134" i="1"/>
  <c r="C493135" i="1"/>
  <c r="C493136" i="1"/>
  <c r="C493137" i="1"/>
  <c r="C493138" i="1"/>
  <c r="C493139" i="1"/>
  <c r="C493140" i="1"/>
  <c r="C493141" i="1"/>
  <c r="C493142" i="1"/>
  <c r="C493143" i="1"/>
  <c r="C493144" i="1"/>
  <c r="C493145" i="1"/>
  <c r="C493146" i="1"/>
  <c r="C493147" i="1"/>
  <c r="C493148" i="1"/>
  <c r="C493149" i="1"/>
  <c r="C493150" i="1"/>
  <c r="C493151" i="1"/>
  <c r="C493152" i="1"/>
  <c r="C493153" i="1"/>
  <c r="C493154" i="1"/>
  <c r="C493155" i="1"/>
  <c r="C493156" i="1"/>
  <c r="C493157" i="1"/>
  <c r="C493158" i="1"/>
  <c r="C493159" i="1"/>
  <c r="C493160" i="1"/>
  <c r="C493161" i="1"/>
  <c r="C493162" i="1"/>
  <c r="C493163" i="1"/>
  <c r="C493164" i="1"/>
  <c r="C493165" i="1"/>
  <c r="C493166" i="1"/>
  <c r="C493167" i="1"/>
  <c r="C493168" i="1"/>
  <c r="C493169" i="1"/>
  <c r="C493170" i="1"/>
  <c r="C493171" i="1"/>
  <c r="C493172" i="1"/>
  <c r="C493173" i="1"/>
  <c r="C493174" i="1"/>
  <c r="C493175" i="1"/>
  <c r="C493176" i="1"/>
  <c r="C493177" i="1"/>
  <c r="C493178" i="1"/>
  <c r="C493179" i="1"/>
  <c r="C493180" i="1"/>
  <c r="C493181" i="1"/>
  <c r="C493182" i="1"/>
  <c r="C493183" i="1"/>
  <c r="C493184" i="1"/>
  <c r="C493185" i="1"/>
  <c r="C493186" i="1"/>
  <c r="C493187" i="1"/>
  <c r="C493188" i="1"/>
  <c r="C493189" i="1"/>
  <c r="C493190" i="1"/>
  <c r="C493191" i="1"/>
  <c r="C493192" i="1"/>
  <c r="C493193" i="1"/>
  <c r="C493194" i="1"/>
  <c r="C493195" i="1"/>
  <c r="C493196" i="1"/>
  <c r="C493197" i="1"/>
  <c r="C493198" i="1"/>
  <c r="C493199" i="1"/>
  <c r="C493200" i="1"/>
  <c r="C493201" i="1"/>
  <c r="C493202" i="1"/>
  <c r="C493203" i="1"/>
  <c r="C493204" i="1"/>
  <c r="C493205" i="1"/>
  <c r="C493206" i="1"/>
  <c r="C493207" i="1"/>
  <c r="C493208" i="1"/>
  <c r="C493209" i="1"/>
  <c r="C493210" i="1"/>
  <c r="C493211" i="1"/>
  <c r="C493212" i="1"/>
  <c r="C493213" i="1"/>
  <c r="C493214" i="1"/>
  <c r="C493215" i="1"/>
  <c r="C493216" i="1"/>
  <c r="C493217" i="1"/>
  <c r="C493218" i="1"/>
  <c r="C493219" i="1"/>
  <c r="C493220" i="1"/>
  <c r="C493221" i="1"/>
  <c r="C493222" i="1"/>
  <c r="C493223" i="1"/>
  <c r="C493224" i="1"/>
  <c r="C493225" i="1"/>
  <c r="C493226" i="1"/>
  <c r="C493227" i="1"/>
  <c r="C493228" i="1"/>
  <c r="C493229" i="1"/>
  <c r="C493230" i="1"/>
  <c r="C493231" i="1"/>
  <c r="C493232" i="1"/>
  <c r="C493233" i="1"/>
  <c r="C493234" i="1"/>
  <c r="C493235" i="1"/>
  <c r="C493236" i="1"/>
  <c r="C493237" i="1"/>
  <c r="C493238" i="1"/>
  <c r="C493239" i="1"/>
  <c r="C493240" i="1"/>
  <c r="C493241" i="1"/>
  <c r="C493242" i="1"/>
  <c r="C493243" i="1"/>
  <c r="C493244" i="1"/>
  <c r="C493245" i="1"/>
  <c r="C493246" i="1"/>
  <c r="C493247" i="1"/>
  <c r="C493248" i="1"/>
  <c r="C493249" i="1"/>
  <c r="C493250" i="1"/>
  <c r="C493251" i="1"/>
  <c r="C493252" i="1"/>
  <c r="C493253" i="1"/>
  <c r="C493254" i="1"/>
  <c r="C493255" i="1"/>
  <c r="C493256" i="1"/>
  <c r="C493257" i="1"/>
  <c r="C493258" i="1"/>
  <c r="C493259" i="1"/>
  <c r="C493260" i="1"/>
  <c r="C493261" i="1"/>
  <c r="C493262" i="1"/>
  <c r="C493263" i="1"/>
  <c r="C493264" i="1"/>
  <c r="C493265" i="1"/>
  <c r="C493266" i="1"/>
  <c r="C493267" i="1"/>
  <c r="C493268" i="1"/>
  <c r="C493269" i="1"/>
  <c r="C493270" i="1"/>
  <c r="C493271" i="1"/>
  <c r="C493272" i="1"/>
  <c r="C493273" i="1"/>
  <c r="C493274" i="1"/>
  <c r="C493275" i="1"/>
  <c r="C493276" i="1"/>
  <c r="C493277" i="1"/>
  <c r="C493278" i="1"/>
  <c r="C493279" i="1"/>
  <c r="C493280" i="1"/>
  <c r="C493281" i="1"/>
  <c r="C493282" i="1"/>
  <c r="C493283" i="1"/>
  <c r="C493284" i="1"/>
  <c r="C493285" i="1"/>
  <c r="C493286" i="1"/>
  <c r="C493287" i="1"/>
  <c r="C493288" i="1"/>
  <c r="C493289" i="1"/>
  <c r="C493290" i="1"/>
  <c r="C493291" i="1"/>
  <c r="C493292" i="1"/>
  <c r="C493293" i="1"/>
  <c r="C493294" i="1"/>
  <c r="C493295" i="1"/>
  <c r="C493296" i="1"/>
  <c r="C493297" i="1"/>
  <c r="C493298" i="1"/>
  <c r="C493299" i="1"/>
  <c r="C493300" i="1"/>
  <c r="C493301" i="1"/>
  <c r="C493302" i="1"/>
  <c r="C493303" i="1"/>
  <c r="C493304" i="1"/>
  <c r="C493305" i="1"/>
  <c r="C493306" i="1"/>
  <c r="C493307" i="1"/>
  <c r="C493308" i="1"/>
  <c r="C493309" i="1"/>
  <c r="C493310" i="1"/>
  <c r="C493311" i="1"/>
  <c r="C493312" i="1"/>
  <c r="C493313" i="1"/>
  <c r="C493314" i="1"/>
  <c r="C493315" i="1"/>
  <c r="C493316" i="1"/>
  <c r="C493317" i="1"/>
  <c r="C493318" i="1"/>
  <c r="C493319" i="1"/>
  <c r="C493320" i="1"/>
  <c r="C493321" i="1"/>
  <c r="C493322" i="1"/>
  <c r="C493323" i="1"/>
  <c r="C493324" i="1"/>
  <c r="C493325" i="1"/>
  <c r="C493326" i="1"/>
  <c r="C493327" i="1"/>
  <c r="C493328" i="1"/>
  <c r="C493329" i="1"/>
  <c r="C493330" i="1"/>
  <c r="C493331" i="1"/>
  <c r="C493332" i="1"/>
  <c r="C493333" i="1"/>
  <c r="C493334" i="1"/>
  <c r="C493335" i="1"/>
  <c r="C493336" i="1"/>
  <c r="C493337" i="1"/>
  <c r="C493338" i="1"/>
  <c r="C493339" i="1"/>
  <c r="C493340" i="1"/>
  <c r="C493341" i="1"/>
  <c r="C493342" i="1"/>
  <c r="C493343" i="1"/>
  <c r="C493344" i="1"/>
  <c r="C493345" i="1"/>
  <c r="C493346" i="1"/>
  <c r="C493347" i="1"/>
  <c r="C493348" i="1"/>
  <c r="C493349" i="1"/>
  <c r="C493350" i="1"/>
  <c r="C493351" i="1"/>
  <c r="C493352" i="1"/>
  <c r="C493353" i="1"/>
  <c r="C493354" i="1"/>
  <c r="C493355" i="1"/>
  <c r="C493356" i="1"/>
  <c r="C493357" i="1"/>
  <c r="C493358" i="1"/>
  <c r="C493359" i="1"/>
  <c r="C493360" i="1"/>
  <c r="C493361" i="1"/>
  <c r="C493362" i="1"/>
  <c r="C493363" i="1"/>
  <c r="C493364" i="1"/>
  <c r="C493365" i="1"/>
  <c r="C493366" i="1"/>
  <c r="C493367" i="1"/>
  <c r="C493368" i="1"/>
  <c r="C493369" i="1"/>
  <c r="C493370" i="1"/>
  <c r="C493371" i="1"/>
  <c r="C493372" i="1"/>
  <c r="C493373" i="1"/>
  <c r="C493374" i="1"/>
  <c r="C493375" i="1"/>
  <c r="C493376" i="1"/>
  <c r="C493377" i="1"/>
  <c r="C493378" i="1"/>
  <c r="C493379" i="1"/>
  <c r="C493380" i="1"/>
  <c r="C493381" i="1"/>
  <c r="C493382" i="1"/>
  <c r="C493383" i="1"/>
  <c r="C493384" i="1"/>
  <c r="C493385" i="1"/>
  <c r="C493386" i="1"/>
  <c r="C493387" i="1"/>
  <c r="C493388" i="1"/>
  <c r="C493389" i="1"/>
  <c r="C493390" i="1"/>
  <c r="C493391" i="1"/>
  <c r="C493392" i="1"/>
  <c r="C493393" i="1"/>
  <c r="C493394" i="1"/>
  <c r="C493395" i="1"/>
  <c r="C493396" i="1"/>
  <c r="C493397" i="1"/>
  <c r="C493398" i="1"/>
  <c r="C493399" i="1"/>
  <c r="C493400" i="1"/>
  <c r="C493401" i="1"/>
  <c r="C493402" i="1"/>
  <c r="C493403" i="1"/>
  <c r="C493404" i="1"/>
  <c r="C493405" i="1"/>
  <c r="C493406" i="1"/>
  <c r="C493407" i="1"/>
  <c r="C493408" i="1"/>
  <c r="C493409" i="1"/>
  <c r="C493410" i="1"/>
  <c r="C493411" i="1"/>
  <c r="C493412" i="1"/>
  <c r="C493413" i="1"/>
  <c r="C493414" i="1"/>
  <c r="C493415" i="1"/>
  <c r="C493416" i="1"/>
  <c r="C493417" i="1"/>
  <c r="C493418" i="1"/>
  <c r="C493419" i="1"/>
  <c r="C493420" i="1"/>
  <c r="C493421" i="1"/>
  <c r="C493422" i="1"/>
  <c r="C493423" i="1"/>
  <c r="C493424" i="1"/>
  <c r="C493425" i="1"/>
  <c r="C493426" i="1"/>
  <c r="C493427" i="1"/>
  <c r="C493428" i="1"/>
  <c r="C493429" i="1"/>
  <c r="C493430" i="1"/>
  <c r="C493431" i="1"/>
  <c r="C493432" i="1"/>
  <c r="C493433" i="1"/>
  <c r="C493434" i="1"/>
  <c r="C493435" i="1"/>
  <c r="C493436" i="1"/>
  <c r="C493437" i="1"/>
  <c r="C493438" i="1"/>
  <c r="C493439" i="1"/>
  <c r="C493440" i="1"/>
  <c r="C493441" i="1"/>
  <c r="C493442" i="1"/>
  <c r="C493443" i="1"/>
  <c r="C493444" i="1"/>
  <c r="C493445" i="1"/>
  <c r="C493446" i="1"/>
  <c r="C493447" i="1"/>
  <c r="C493448" i="1"/>
  <c r="C493449" i="1"/>
  <c r="C493450" i="1"/>
  <c r="C493451" i="1"/>
  <c r="C493452" i="1"/>
  <c r="C493453" i="1"/>
  <c r="C493454" i="1"/>
  <c r="C493455" i="1"/>
  <c r="C493456" i="1"/>
  <c r="C493457" i="1"/>
  <c r="C493458" i="1"/>
  <c r="C493459" i="1"/>
  <c r="C493460" i="1"/>
  <c r="C493461" i="1"/>
  <c r="C493462" i="1"/>
  <c r="C493463" i="1"/>
  <c r="C493464" i="1"/>
  <c r="C493465" i="1"/>
  <c r="C493466" i="1"/>
  <c r="C493467" i="1"/>
  <c r="C493468" i="1"/>
  <c r="C493469" i="1"/>
  <c r="C493470" i="1"/>
  <c r="C493471" i="1"/>
  <c r="C493472" i="1"/>
  <c r="C493473" i="1"/>
  <c r="C493474" i="1"/>
  <c r="C493475" i="1"/>
  <c r="C493476" i="1"/>
  <c r="C493477" i="1"/>
  <c r="C493478" i="1"/>
  <c r="C493479" i="1"/>
  <c r="C493480" i="1"/>
  <c r="C493481" i="1"/>
  <c r="C493482" i="1"/>
  <c r="C493483" i="1"/>
  <c r="C493484" i="1"/>
  <c r="C493485" i="1"/>
  <c r="C493486" i="1"/>
  <c r="C493487" i="1"/>
  <c r="C493488" i="1"/>
  <c r="C493489" i="1"/>
  <c r="C493490" i="1"/>
  <c r="C493491" i="1"/>
  <c r="C493492" i="1"/>
  <c r="C493493" i="1"/>
  <c r="C493494" i="1"/>
  <c r="C493495" i="1"/>
  <c r="C493496" i="1"/>
  <c r="C493497" i="1"/>
  <c r="C493498" i="1"/>
  <c r="C493499" i="1"/>
  <c r="C493500" i="1"/>
  <c r="C493501" i="1"/>
  <c r="C493502" i="1"/>
  <c r="C493503" i="1"/>
  <c r="C493504" i="1"/>
  <c r="C493505" i="1"/>
  <c r="C493506" i="1"/>
  <c r="C493507" i="1"/>
  <c r="C493508" i="1"/>
  <c r="C493509" i="1"/>
  <c r="C493510" i="1"/>
  <c r="C493511" i="1"/>
  <c r="C493512" i="1"/>
  <c r="C493513" i="1"/>
  <c r="C493514" i="1"/>
  <c r="C493515" i="1"/>
  <c r="C493516" i="1"/>
  <c r="C493517" i="1"/>
  <c r="C493518" i="1"/>
  <c r="C493519" i="1"/>
  <c r="C493520" i="1"/>
  <c r="C493521" i="1"/>
  <c r="C493522" i="1"/>
  <c r="C493523" i="1"/>
  <c r="C493524" i="1"/>
  <c r="C493525" i="1"/>
  <c r="C493526" i="1"/>
  <c r="C493527" i="1"/>
  <c r="C493528" i="1"/>
  <c r="C493529" i="1"/>
  <c r="C493530" i="1"/>
  <c r="C493531" i="1"/>
  <c r="C493532" i="1"/>
  <c r="C493533" i="1"/>
  <c r="C493534" i="1"/>
  <c r="C493535" i="1"/>
  <c r="C493536" i="1"/>
  <c r="C493537" i="1"/>
  <c r="C493538" i="1"/>
  <c r="C493539" i="1"/>
  <c r="C493540" i="1"/>
  <c r="C493541" i="1"/>
  <c r="C493542" i="1"/>
  <c r="C493543" i="1"/>
  <c r="C493544" i="1"/>
  <c r="C493545" i="1"/>
  <c r="C493546" i="1"/>
  <c r="C493547" i="1"/>
  <c r="C493548" i="1"/>
  <c r="C493549" i="1"/>
  <c r="C493550" i="1"/>
  <c r="C493551" i="1"/>
  <c r="C493552" i="1"/>
  <c r="C493553" i="1"/>
  <c r="C493554" i="1"/>
  <c r="C493555" i="1"/>
  <c r="C493556" i="1"/>
  <c r="C493557" i="1"/>
  <c r="C493558" i="1"/>
  <c r="C493559" i="1"/>
  <c r="C493560" i="1"/>
  <c r="C493561" i="1"/>
  <c r="C493562" i="1"/>
  <c r="C493563" i="1"/>
  <c r="C493564" i="1"/>
  <c r="C493565" i="1"/>
  <c r="C493566" i="1"/>
  <c r="C493567" i="1"/>
  <c r="C493568" i="1"/>
  <c r="C493569" i="1"/>
  <c r="C493570" i="1"/>
  <c r="C493571" i="1"/>
  <c r="C493572" i="1"/>
  <c r="C493573" i="1"/>
  <c r="C493574" i="1"/>
  <c r="C493575" i="1"/>
  <c r="C493576" i="1"/>
  <c r="C493577" i="1"/>
  <c r="C493578" i="1"/>
  <c r="C493579" i="1"/>
  <c r="C493580" i="1"/>
  <c r="C493581" i="1"/>
  <c r="C493582" i="1"/>
  <c r="C493583" i="1"/>
  <c r="C493584" i="1"/>
  <c r="C493585" i="1"/>
  <c r="C493586" i="1"/>
  <c r="C493587" i="1"/>
  <c r="C493588" i="1"/>
  <c r="C493589" i="1"/>
  <c r="C493590" i="1"/>
  <c r="C493591" i="1"/>
  <c r="C493592" i="1"/>
  <c r="C493593" i="1"/>
  <c r="C493594" i="1"/>
  <c r="C493595" i="1"/>
  <c r="C493596" i="1"/>
  <c r="C493597" i="1"/>
  <c r="C493598" i="1"/>
  <c r="C493599" i="1"/>
  <c r="C493600" i="1"/>
  <c r="C493601" i="1"/>
  <c r="C493602" i="1"/>
  <c r="C493603" i="1"/>
  <c r="C493604" i="1"/>
  <c r="C493605" i="1"/>
  <c r="C493606" i="1"/>
  <c r="C493607" i="1"/>
  <c r="C493608" i="1"/>
  <c r="C493609" i="1"/>
  <c r="C493610" i="1"/>
  <c r="C493611" i="1"/>
  <c r="C493612" i="1"/>
  <c r="C493613" i="1"/>
  <c r="C493614" i="1"/>
  <c r="C493615" i="1"/>
  <c r="C493616" i="1"/>
  <c r="C493617" i="1"/>
  <c r="C493618" i="1"/>
  <c r="C493619" i="1"/>
  <c r="C493620" i="1"/>
  <c r="C493621" i="1"/>
  <c r="C493622" i="1"/>
  <c r="C493623" i="1"/>
  <c r="C493624" i="1"/>
  <c r="C493625" i="1"/>
  <c r="C493626" i="1"/>
  <c r="C493627" i="1"/>
  <c r="C493628" i="1"/>
  <c r="C493629" i="1"/>
  <c r="C493630" i="1"/>
  <c r="C493631" i="1"/>
  <c r="C493632" i="1"/>
  <c r="C493633" i="1"/>
  <c r="C493634" i="1"/>
  <c r="C493635" i="1"/>
  <c r="C493636" i="1"/>
  <c r="C493637" i="1"/>
  <c r="C493638" i="1"/>
  <c r="C493639" i="1"/>
  <c r="C493640" i="1"/>
  <c r="C493641" i="1"/>
  <c r="C493642" i="1"/>
  <c r="C493643" i="1"/>
  <c r="C493644" i="1"/>
  <c r="C493645" i="1"/>
  <c r="C493646" i="1"/>
  <c r="C493647" i="1"/>
  <c r="C493648" i="1"/>
  <c r="C493649" i="1"/>
  <c r="C493650" i="1"/>
  <c r="C493651" i="1"/>
  <c r="C493652" i="1"/>
  <c r="C493653" i="1"/>
  <c r="C493654" i="1"/>
  <c r="C493655" i="1"/>
  <c r="C493656" i="1"/>
  <c r="C493657" i="1"/>
  <c r="C493658" i="1"/>
  <c r="C493659" i="1"/>
  <c r="C493660" i="1"/>
  <c r="C493661" i="1"/>
  <c r="C493662" i="1"/>
  <c r="C493663" i="1"/>
  <c r="C493664" i="1"/>
  <c r="C493665" i="1"/>
  <c r="C493666" i="1"/>
  <c r="C493667" i="1"/>
  <c r="C493668" i="1"/>
  <c r="C493669" i="1"/>
  <c r="C493670" i="1"/>
  <c r="C493671" i="1"/>
  <c r="C493672" i="1"/>
  <c r="C493673" i="1"/>
  <c r="C493674" i="1"/>
  <c r="C493675" i="1"/>
  <c r="C493676" i="1"/>
  <c r="C493677" i="1"/>
  <c r="C493678" i="1"/>
  <c r="C493679" i="1"/>
  <c r="C493680" i="1"/>
  <c r="C493681" i="1"/>
  <c r="C493682" i="1"/>
  <c r="C493683" i="1"/>
  <c r="C493684" i="1"/>
  <c r="C493685" i="1"/>
  <c r="C493686" i="1"/>
  <c r="C493687" i="1"/>
  <c r="C493688" i="1"/>
  <c r="C493689" i="1"/>
  <c r="C493690" i="1"/>
  <c r="C493691" i="1"/>
  <c r="C493692" i="1"/>
  <c r="C493693" i="1"/>
  <c r="C493694" i="1"/>
  <c r="C493695" i="1"/>
  <c r="C493696" i="1"/>
  <c r="C493697" i="1"/>
  <c r="C493698" i="1"/>
  <c r="C493699" i="1"/>
  <c r="C493700" i="1"/>
  <c r="C493701" i="1"/>
  <c r="C493702" i="1"/>
  <c r="C493703" i="1"/>
  <c r="C493704" i="1"/>
  <c r="C493705" i="1"/>
  <c r="C493706" i="1"/>
  <c r="C493707" i="1"/>
  <c r="C493708" i="1"/>
  <c r="C493709" i="1"/>
  <c r="C493710" i="1"/>
  <c r="C493711" i="1"/>
  <c r="C493712" i="1"/>
  <c r="C493713" i="1"/>
  <c r="C493714" i="1"/>
  <c r="C493715" i="1"/>
  <c r="C493716" i="1"/>
  <c r="C493717" i="1"/>
  <c r="C493718" i="1"/>
  <c r="C493719" i="1"/>
  <c r="C493720" i="1"/>
  <c r="C493721" i="1"/>
  <c r="C493722" i="1"/>
  <c r="C493723" i="1"/>
  <c r="C493724" i="1"/>
  <c r="C493725" i="1"/>
  <c r="C493726" i="1"/>
  <c r="C493727" i="1"/>
  <c r="C493728" i="1"/>
  <c r="C493729" i="1"/>
  <c r="C493730" i="1"/>
  <c r="C493731" i="1"/>
  <c r="C493732" i="1"/>
  <c r="C493733" i="1"/>
  <c r="C493734" i="1"/>
  <c r="C493735" i="1"/>
  <c r="C493736" i="1"/>
  <c r="C493737" i="1"/>
  <c r="C493738" i="1"/>
  <c r="C493739" i="1"/>
  <c r="C493740" i="1"/>
  <c r="C493741" i="1"/>
  <c r="C493742" i="1"/>
  <c r="C493743" i="1"/>
  <c r="C493744" i="1"/>
  <c r="C493745" i="1"/>
  <c r="C493746" i="1"/>
  <c r="C493747" i="1"/>
  <c r="C493748" i="1"/>
  <c r="C493749" i="1"/>
  <c r="C493750" i="1"/>
  <c r="C493751" i="1"/>
  <c r="C493752" i="1"/>
  <c r="C493753" i="1"/>
  <c r="C493754" i="1"/>
  <c r="C493755" i="1"/>
  <c r="C493756" i="1"/>
  <c r="C493757" i="1"/>
  <c r="C493758" i="1"/>
  <c r="C493759" i="1"/>
  <c r="C493760" i="1"/>
  <c r="C493761" i="1"/>
  <c r="C493762" i="1"/>
  <c r="C493763" i="1"/>
  <c r="C493764" i="1"/>
  <c r="C493765" i="1"/>
  <c r="C493766" i="1"/>
  <c r="C493767" i="1"/>
  <c r="C493768" i="1"/>
  <c r="C493769" i="1"/>
  <c r="C493770" i="1"/>
  <c r="C493771" i="1"/>
  <c r="C493772" i="1"/>
  <c r="C493773" i="1"/>
  <c r="C493774" i="1"/>
  <c r="C493775" i="1"/>
  <c r="C493776" i="1"/>
  <c r="C493777" i="1"/>
  <c r="C493778" i="1"/>
  <c r="C493779" i="1"/>
  <c r="C493780" i="1"/>
  <c r="C493781" i="1"/>
  <c r="C493782" i="1"/>
  <c r="C493783" i="1"/>
  <c r="C493784" i="1"/>
  <c r="C493785" i="1"/>
  <c r="C493786" i="1"/>
  <c r="C493787" i="1"/>
  <c r="C493788" i="1"/>
  <c r="C493789" i="1"/>
  <c r="C493790" i="1"/>
  <c r="C493791" i="1"/>
  <c r="C493792" i="1"/>
  <c r="C493793" i="1"/>
  <c r="C493794" i="1"/>
  <c r="C493795" i="1"/>
  <c r="C493796" i="1"/>
  <c r="C493797" i="1"/>
  <c r="C493798" i="1"/>
  <c r="C493799" i="1"/>
  <c r="C493800" i="1"/>
  <c r="C493801" i="1"/>
  <c r="C493802" i="1"/>
  <c r="C493803" i="1"/>
  <c r="C493804" i="1"/>
  <c r="C493805" i="1"/>
  <c r="C493806" i="1"/>
  <c r="C493807" i="1"/>
  <c r="C493808" i="1"/>
  <c r="C493809" i="1"/>
  <c r="C493810" i="1"/>
  <c r="C493811" i="1"/>
  <c r="C493812" i="1"/>
  <c r="C493813" i="1"/>
  <c r="C493814" i="1"/>
  <c r="C493815" i="1"/>
  <c r="C493816" i="1"/>
  <c r="C493817" i="1"/>
  <c r="C493818" i="1"/>
  <c r="C493819" i="1"/>
  <c r="C493820" i="1"/>
  <c r="C493821" i="1"/>
  <c r="C493822" i="1"/>
  <c r="C493823" i="1"/>
  <c r="C493824" i="1"/>
  <c r="C493825" i="1"/>
  <c r="C493826" i="1"/>
  <c r="C493827" i="1"/>
  <c r="C493828" i="1"/>
  <c r="C493829" i="1"/>
  <c r="C493830" i="1"/>
  <c r="C493831" i="1"/>
  <c r="C493832" i="1"/>
  <c r="C493833" i="1"/>
  <c r="C493834" i="1"/>
  <c r="C493835" i="1"/>
  <c r="C493836" i="1"/>
  <c r="C493837" i="1"/>
  <c r="C493838" i="1"/>
  <c r="C493839" i="1"/>
  <c r="C493840" i="1"/>
  <c r="C493841" i="1"/>
  <c r="C493842" i="1"/>
  <c r="C493843" i="1"/>
  <c r="C493844" i="1"/>
  <c r="C493845" i="1"/>
  <c r="C493846" i="1"/>
  <c r="C493847" i="1"/>
  <c r="C493848" i="1"/>
  <c r="C493849" i="1"/>
  <c r="C493850" i="1"/>
  <c r="C493851" i="1"/>
  <c r="C493852" i="1"/>
  <c r="C493853" i="1"/>
  <c r="C493854" i="1"/>
  <c r="C493855" i="1"/>
  <c r="C493856" i="1"/>
  <c r="C493857" i="1"/>
  <c r="C493858" i="1"/>
  <c r="C493859" i="1"/>
  <c r="C493860" i="1"/>
  <c r="C493861" i="1"/>
  <c r="C493862" i="1"/>
  <c r="C493863" i="1"/>
  <c r="C493864" i="1"/>
  <c r="C493865" i="1"/>
  <c r="C493866" i="1"/>
  <c r="C493867" i="1"/>
  <c r="C493868" i="1"/>
  <c r="C493869" i="1"/>
  <c r="C493870" i="1"/>
  <c r="C493871" i="1"/>
  <c r="C493872" i="1"/>
  <c r="C493873" i="1"/>
  <c r="C493874" i="1"/>
  <c r="C493875" i="1"/>
  <c r="C493876" i="1"/>
  <c r="C493877" i="1"/>
  <c r="C493878" i="1"/>
  <c r="C493879" i="1"/>
  <c r="C493880" i="1"/>
  <c r="C493881" i="1"/>
  <c r="C493882" i="1"/>
  <c r="C493883" i="1"/>
  <c r="C493884" i="1"/>
  <c r="C493885" i="1"/>
  <c r="C493886" i="1"/>
  <c r="C493887" i="1"/>
  <c r="C493888" i="1"/>
  <c r="C493889" i="1"/>
  <c r="C493890" i="1"/>
  <c r="C493891" i="1"/>
  <c r="C493892" i="1"/>
  <c r="C493893" i="1"/>
  <c r="C493894" i="1"/>
  <c r="C493895" i="1"/>
  <c r="C493896" i="1"/>
  <c r="C493897" i="1"/>
  <c r="C493898" i="1"/>
  <c r="C493899" i="1"/>
  <c r="C493900" i="1"/>
  <c r="C493901" i="1"/>
  <c r="C493902" i="1"/>
  <c r="C493903" i="1"/>
  <c r="C493904" i="1"/>
  <c r="C493905" i="1"/>
  <c r="C493906" i="1"/>
  <c r="C493907" i="1"/>
  <c r="C493908" i="1"/>
  <c r="C493909" i="1"/>
  <c r="C493910" i="1"/>
  <c r="C493911" i="1"/>
  <c r="C493912" i="1"/>
  <c r="C493913" i="1"/>
  <c r="C493914" i="1"/>
  <c r="C493915" i="1"/>
  <c r="C493916" i="1"/>
  <c r="C493917" i="1"/>
  <c r="C493918" i="1"/>
  <c r="C493919" i="1"/>
  <c r="C493920" i="1"/>
  <c r="C493921" i="1"/>
  <c r="C493922" i="1"/>
  <c r="C493923" i="1"/>
  <c r="C493924" i="1"/>
  <c r="C493925" i="1"/>
  <c r="C493926" i="1"/>
  <c r="C493927" i="1"/>
  <c r="C493928" i="1"/>
  <c r="C493929" i="1"/>
  <c r="C493930" i="1"/>
  <c r="C493931" i="1"/>
  <c r="C493932" i="1"/>
  <c r="C493933" i="1"/>
  <c r="C493934" i="1"/>
  <c r="C493935" i="1"/>
  <c r="C493936" i="1"/>
  <c r="C493937" i="1"/>
  <c r="C493938" i="1"/>
  <c r="C493939" i="1"/>
  <c r="C493940" i="1"/>
  <c r="C493941" i="1"/>
  <c r="C493942" i="1"/>
  <c r="C493943" i="1"/>
  <c r="C493944" i="1"/>
  <c r="C493945" i="1"/>
  <c r="C493946" i="1"/>
  <c r="C493947" i="1"/>
  <c r="C493948" i="1"/>
  <c r="C493949" i="1"/>
  <c r="C493950" i="1"/>
  <c r="C493951" i="1"/>
  <c r="C493952" i="1"/>
  <c r="C493953" i="1"/>
  <c r="C493954" i="1"/>
  <c r="C493955" i="1"/>
  <c r="C493956" i="1"/>
  <c r="C493957" i="1"/>
  <c r="C493958" i="1"/>
  <c r="C493959" i="1"/>
  <c r="C493960" i="1"/>
  <c r="C493961" i="1"/>
  <c r="C493962" i="1"/>
  <c r="C493963" i="1"/>
  <c r="C493964" i="1"/>
  <c r="C493965" i="1"/>
  <c r="C493966" i="1"/>
  <c r="C493967" i="1"/>
  <c r="C493968" i="1"/>
  <c r="C493969" i="1"/>
  <c r="C493970" i="1"/>
  <c r="C493971" i="1"/>
  <c r="C493972" i="1"/>
  <c r="C493973" i="1"/>
  <c r="C493974" i="1"/>
  <c r="C493975" i="1"/>
  <c r="C493976" i="1"/>
  <c r="C493977" i="1"/>
  <c r="C493978" i="1"/>
  <c r="C493979" i="1"/>
  <c r="C493980" i="1"/>
  <c r="C493981" i="1"/>
  <c r="C493982" i="1"/>
  <c r="C493983" i="1"/>
  <c r="C493984" i="1"/>
  <c r="C493985" i="1"/>
  <c r="C493986" i="1"/>
  <c r="C493987" i="1"/>
  <c r="C493988" i="1"/>
  <c r="C493989" i="1"/>
  <c r="C493990" i="1"/>
  <c r="C493991" i="1"/>
  <c r="C493992" i="1"/>
  <c r="C493993" i="1"/>
  <c r="C493994" i="1"/>
  <c r="C493995" i="1"/>
  <c r="C493996" i="1"/>
  <c r="C493997" i="1"/>
  <c r="C493998" i="1"/>
  <c r="C493999" i="1"/>
  <c r="C494000" i="1"/>
  <c r="C494001" i="1"/>
  <c r="C494002" i="1"/>
  <c r="C494003" i="1"/>
  <c r="C494004" i="1"/>
  <c r="C494005" i="1"/>
  <c r="C494006" i="1"/>
  <c r="C494007" i="1"/>
  <c r="C494008" i="1"/>
  <c r="C494009" i="1"/>
  <c r="C494010" i="1"/>
  <c r="C494011" i="1"/>
  <c r="C494012" i="1"/>
  <c r="C494013" i="1"/>
  <c r="C494014" i="1"/>
  <c r="C494015" i="1"/>
  <c r="C494016" i="1"/>
  <c r="C494017" i="1"/>
  <c r="C494018" i="1"/>
  <c r="C494019" i="1"/>
  <c r="C494020" i="1"/>
  <c r="C494021" i="1"/>
  <c r="C494022" i="1"/>
  <c r="C494023" i="1"/>
  <c r="C494024" i="1"/>
  <c r="C494025" i="1"/>
  <c r="C494026" i="1"/>
  <c r="C494027" i="1"/>
  <c r="C494028" i="1"/>
  <c r="C494029" i="1"/>
  <c r="C494030" i="1"/>
  <c r="C494031" i="1"/>
  <c r="C494032" i="1"/>
  <c r="C494033" i="1"/>
  <c r="C494034" i="1"/>
  <c r="C494035" i="1"/>
  <c r="C494036" i="1"/>
  <c r="C494037" i="1"/>
  <c r="C494038" i="1"/>
  <c r="C494039" i="1"/>
  <c r="C494040" i="1"/>
  <c r="C494041" i="1"/>
  <c r="C494042" i="1"/>
  <c r="C494043" i="1"/>
  <c r="C494044" i="1"/>
  <c r="C494045" i="1"/>
  <c r="C494046" i="1"/>
  <c r="C494047" i="1"/>
  <c r="C494048" i="1"/>
  <c r="C494049" i="1"/>
  <c r="C494050" i="1"/>
  <c r="C494051" i="1"/>
  <c r="C494052" i="1"/>
  <c r="C494053" i="1"/>
  <c r="C494054" i="1"/>
  <c r="C494055" i="1"/>
  <c r="C494056" i="1"/>
  <c r="C494057" i="1"/>
  <c r="C494058" i="1"/>
  <c r="C494059" i="1"/>
  <c r="C494060" i="1"/>
  <c r="C494061" i="1"/>
  <c r="C494062" i="1"/>
  <c r="C494063" i="1"/>
  <c r="C494064" i="1"/>
  <c r="C494065" i="1"/>
  <c r="C494066" i="1"/>
  <c r="C494067" i="1"/>
  <c r="C494068" i="1"/>
  <c r="C494069" i="1"/>
  <c r="C494070" i="1"/>
  <c r="C494071" i="1"/>
  <c r="C494072" i="1"/>
  <c r="C494073" i="1"/>
  <c r="C494074" i="1"/>
  <c r="C494075" i="1"/>
  <c r="C494076" i="1"/>
  <c r="C494077" i="1"/>
  <c r="C494078" i="1"/>
  <c r="C494079" i="1"/>
  <c r="C494080" i="1"/>
  <c r="C494081" i="1"/>
  <c r="C494082" i="1"/>
  <c r="C494083" i="1"/>
  <c r="C494084" i="1"/>
  <c r="C494085" i="1"/>
  <c r="C494086" i="1"/>
  <c r="C494087" i="1"/>
  <c r="C494088" i="1"/>
  <c r="C494089" i="1"/>
  <c r="C494090" i="1"/>
  <c r="C494091" i="1"/>
  <c r="C494092" i="1"/>
  <c r="C494093" i="1"/>
  <c r="C494094" i="1"/>
  <c r="C494095" i="1"/>
  <c r="C494096" i="1"/>
  <c r="C494097" i="1"/>
  <c r="C494098" i="1"/>
  <c r="C494099" i="1"/>
  <c r="C494100" i="1"/>
  <c r="C494101" i="1"/>
  <c r="C494102" i="1"/>
  <c r="C494103" i="1"/>
  <c r="C494104" i="1"/>
  <c r="C494105" i="1"/>
  <c r="C494106" i="1"/>
  <c r="C494107" i="1"/>
  <c r="C494108" i="1"/>
  <c r="C494109" i="1"/>
  <c r="C494110" i="1"/>
  <c r="C494111" i="1"/>
  <c r="C494112" i="1"/>
  <c r="C494113" i="1"/>
  <c r="C494114" i="1"/>
  <c r="C494115" i="1"/>
  <c r="C494116" i="1"/>
  <c r="C494117" i="1"/>
  <c r="C494118" i="1"/>
  <c r="C494119" i="1"/>
  <c r="C494120" i="1"/>
  <c r="C494121" i="1"/>
  <c r="C494122" i="1"/>
  <c r="C494123" i="1"/>
  <c r="C494124" i="1"/>
  <c r="C494125" i="1"/>
  <c r="C494126" i="1"/>
  <c r="C494127" i="1"/>
  <c r="C494128" i="1"/>
  <c r="C494129" i="1"/>
  <c r="C494130" i="1"/>
  <c r="C494131" i="1"/>
  <c r="C494132" i="1"/>
  <c r="C494133" i="1"/>
  <c r="C494134" i="1"/>
  <c r="C494135" i="1"/>
  <c r="C494136" i="1"/>
  <c r="C494137" i="1"/>
  <c r="C494138" i="1"/>
  <c r="C494139" i="1"/>
  <c r="C494140" i="1"/>
  <c r="C494141" i="1"/>
  <c r="C494142" i="1"/>
  <c r="C494143" i="1"/>
  <c r="C494144" i="1"/>
  <c r="C494145" i="1"/>
  <c r="C494146" i="1"/>
  <c r="C494147" i="1"/>
  <c r="C494148" i="1"/>
  <c r="C494149" i="1"/>
  <c r="C494150" i="1"/>
  <c r="C494151" i="1"/>
  <c r="C494152" i="1"/>
  <c r="C494153" i="1"/>
  <c r="C494154" i="1"/>
  <c r="C494155" i="1"/>
  <c r="C494156" i="1"/>
  <c r="C494157" i="1"/>
  <c r="C494158" i="1"/>
  <c r="C494159" i="1"/>
  <c r="C494160" i="1"/>
  <c r="C494161" i="1"/>
  <c r="C494162" i="1"/>
  <c r="C494163" i="1"/>
  <c r="C494164" i="1"/>
  <c r="C494165" i="1"/>
  <c r="C494166" i="1"/>
  <c r="C494167" i="1"/>
  <c r="C494168" i="1"/>
  <c r="C494169" i="1"/>
  <c r="C494170" i="1"/>
  <c r="C494171" i="1"/>
  <c r="C494172" i="1"/>
  <c r="C494173" i="1"/>
  <c r="C494174" i="1"/>
  <c r="C494175" i="1"/>
  <c r="C494176" i="1"/>
  <c r="C494177" i="1"/>
  <c r="C494178" i="1"/>
  <c r="C494179" i="1"/>
  <c r="C494180" i="1"/>
  <c r="C494181" i="1"/>
  <c r="C494182" i="1"/>
  <c r="C494183" i="1"/>
  <c r="C494184" i="1"/>
  <c r="C494185" i="1"/>
  <c r="C494186" i="1"/>
  <c r="C494187" i="1"/>
  <c r="C494188" i="1"/>
  <c r="C494189" i="1"/>
  <c r="C494190" i="1"/>
  <c r="C494191" i="1"/>
  <c r="C494192" i="1"/>
  <c r="C494193" i="1"/>
  <c r="C494194" i="1"/>
  <c r="C494195" i="1"/>
  <c r="C494196" i="1"/>
  <c r="C494197" i="1"/>
  <c r="C494198" i="1"/>
  <c r="C494199" i="1"/>
  <c r="C494200" i="1"/>
  <c r="C494201" i="1"/>
  <c r="C494202" i="1"/>
  <c r="C494203" i="1"/>
  <c r="C494204" i="1"/>
  <c r="C494205" i="1"/>
  <c r="C494206" i="1"/>
  <c r="C494207" i="1"/>
  <c r="C494208" i="1"/>
  <c r="C494209" i="1"/>
  <c r="C494210" i="1"/>
  <c r="C494211" i="1"/>
  <c r="C494212" i="1"/>
  <c r="C494213" i="1"/>
  <c r="C494214" i="1"/>
  <c r="C494215" i="1"/>
  <c r="C494216" i="1"/>
  <c r="C494217" i="1"/>
  <c r="C494218" i="1"/>
  <c r="C494219" i="1"/>
  <c r="C494220" i="1"/>
  <c r="C494221" i="1"/>
  <c r="C494222" i="1"/>
  <c r="C494223" i="1"/>
  <c r="C494224" i="1"/>
  <c r="C494225" i="1"/>
  <c r="C494226" i="1"/>
  <c r="C494227" i="1"/>
  <c r="C494228" i="1"/>
  <c r="C494229" i="1"/>
  <c r="C494230" i="1"/>
  <c r="C494231" i="1"/>
  <c r="C494232" i="1"/>
  <c r="C494233" i="1"/>
  <c r="C494234" i="1"/>
  <c r="C494235" i="1"/>
  <c r="C494236" i="1"/>
  <c r="C494237" i="1"/>
  <c r="C494238" i="1"/>
  <c r="C494239" i="1"/>
  <c r="C494240" i="1"/>
  <c r="C494241" i="1"/>
  <c r="C494242" i="1"/>
  <c r="C494243" i="1"/>
  <c r="C494244" i="1"/>
  <c r="C494245" i="1"/>
  <c r="C494246" i="1"/>
  <c r="C494247" i="1"/>
  <c r="C494248" i="1"/>
  <c r="C494249" i="1"/>
  <c r="C494250" i="1"/>
  <c r="C494251" i="1"/>
  <c r="C494252" i="1"/>
  <c r="C494253" i="1"/>
  <c r="C494254" i="1"/>
  <c r="C494255" i="1"/>
  <c r="C494256" i="1"/>
  <c r="C494257" i="1"/>
  <c r="C494258" i="1"/>
  <c r="C494259" i="1"/>
  <c r="C494260" i="1"/>
  <c r="C494261" i="1"/>
  <c r="C494262" i="1"/>
  <c r="C494263" i="1"/>
  <c r="C494264" i="1"/>
  <c r="C494265" i="1"/>
  <c r="C494266" i="1"/>
  <c r="C494267" i="1"/>
  <c r="C494268" i="1"/>
  <c r="C494269" i="1"/>
  <c r="C494270" i="1"/>
  <c r="C494271" i="1"/>
  <c r="C494272" i="1"/>
  <c r="C494273" i="1"/>
  <c r="C494274" i="1"/>
  <c r="C494275" i="1"/>
  <c r="C494276" i="1"/>
  <c r="C494277" i="1"/>
  <c r="C494278" i="1"/>
  <c r="C494279" i="1"/>
  <c r="C494280" i="1"/>
  <c r="C494281" i="1"/>
  <c r="C494282" i="1"/>
  <c r="C494283" i="1"/>
  <c r="C494284" i="1"/>
  <c r="C494285" i="1"/>
  <c r="C494286" i="1"/>
  <c r="C494287" i="1"/>
  <c r="C494288" i="1"/>
  <c r="C494289" i="1"/>
  <c r="C494290" i="1"/>
  <c r="C494291" i="1"/>
  <c r="C494292" i="1"/>
  <c r="C494293" i="1"/>
  <c r="C494294" i="1"/>
  <c r="C494295" i="1"/>
  <c r="C494296" i="1"/>
  <c r="C494297" i="1"/>
  <c r="C494298" i="1"/>
  <c r="C494299" i="1"/>
  <c r="C494300" i="1"/>
  <c r="C494301" i="1"/>
  <c r="C494302" i="1"/>
  <c r="C494303" i="1"/>
  <c r="C494304" i="1"/>
  <c r="C494305" i="1"/>
  <c r="C494306" i="1"/>
  <c r="C494307" i="1"/>
  <c r="C494308" i="1"/>
  <c r="C494309" i="1"/>
  <c r="C494310" i="1"/>
  <c r="C494311" i="1"/>
  <c r="C494312" i="1"/>
  <c r="C494313" i="1"/>
  <c r="C494314" i="1"/>
  <c r="C494315" i="1"/>
  <c r="C494316" i="1"/>
  <c r="C494317" i="1"/>
  <c r="C494318" i="1"/>
  <c r="C494319" i="1"/>
  <c r="C494320" i="1"/>
  <c r="C494321" i="1"/>
  <c r="C494322" i="1"/>
  <c r="C494323" i="1"/>
  <c r="C494324" i="1"/>
  <c r="C494325" i="1"/>
  <c r="C494326" i="1"/>
  <c r="C494327" i="1"/>
  <c r="C494328" i="1"/>
  <c r="C494329" i="1"/>
  <c r="C494330" i="1"/>
  <c r="C494331" i="1"/>
  <c r="C494332" i="1"/>
  <c r="C494333" i="1"/>
  <c r="C494334" i="1"/>
  <c r="C494335" i="1"/>
  <c r="C494336" i="1"/>
  <c r="C494337" i="1"/>
  <c r="C494338" i="1"/>
  <c r="C494339" i="1"/>
  <c r="C494340" i="1"/>
  <c r="C494341" i="1"/>
  <c r="C494342" i="1"/>
  <c r="C494343" i="1"/>
  <c r="C494344" i="1"/>
  <c r="C494345" i="1"/>
  <c r="C494346" i="1"/>
  <c r="C494347" i="1"/>
  <c r="C494348" i="1"/>
  <c r="C494349" i="1"/>
  <c r="C494350" i="1"/>
  <c r="C494351" i="1"/>
  <c r="C494352" i="1"/>
  <c r="C494353" i="1"/>
  <c r="C494354" i="1"/>
  <c r="C494355" i="1"/>
  <c r="C494356" i="1"/>
  <c r="C494357" i="1"/>
  <c r="C494358" i="1"/>
  <c r="C494359" i="1"/>
  <c r="C494360" i="1"/>
  <c r="C494361" i="1"/>
  <c r="C494362" i="1"/>
  <c r="C494363" i="1"/>
  <c r="C494364" i="1"/>
  <c r="C494365" i="1"/>
  <c r="C494366" i="1"/>
  <c r="C494367" i="1"/>
  <c r="C494368" i="1"/>
  <c r="C494369" i="1"/>
  <c r="C494370" i="1"/>
  <c r="C494371" i="1"/>
  <c r="C494372" i="1"/>
  <c r="C494373" i="1"/>
  <c r="C494374" i="1"/>
  <c r="C494375" i="1"/>
  <c r="C494376" i="1"/>
  <c r="C494377" i="1"/>
  <c r="C494378" i="1"/>
  <c r="C494379" i="1"/>
  <c r="C494380" i="1"/>
  <c r="C494381" i="1"/>
  <c r="C494382" i="1"/>
  <c r="C494383" i="1"/>
  <c r="C494384" i="1"/>
  <c r="C494385" i="1"/>
  <c r="C494386" i="1"/>
  <c r="C494387" i="1"/>
  <c r="C494388" i="1"/>
  <c r="C494389" i="1"/>
  <c r="C494390" i="1"/>
  <c r="C494391" i="1"/>
  <c r="C494392" i="1"/>
  <c r="C494393" i="1"/>
  <c r="C494394" i="1"/>
  <c r="C494395" i="1"/>
  <c r="C494396" i="1"/>
  <c r="C494397" i="1"/>
  <c r="C494398" i="1"/>
  <c r="C494399" i="1"/>
  <c r="C494400" i="1"/>
  <c r="C494401" i="1"/>
  <c r="C494402" i="1"/>
  <c r="C494403" i="1"/>
  <c r="C494404" i="1"/>
  <c r="C494405" i="1"/>
  <c r="C494406" i="1"/>
  <c r="C494407" i="1"/>
  <c r="C494408" i="1"/>
  <c r="C494409" i="1"/>
  <c r="C494410" i="1"/>
  <c r="C494411" i="1"/>
  <c r="C494412" i="1"/>
  <c r="C494413" i="1"/>
  <c r="C494414" i="1"/>
  <c r="C494415" i="1"/>
  <c r="C494416" i="1"/>
  <c r="C494417" i="1"/>
  <c r="C494418" i="1"/>
  <c r="C494419" i="1"/>
  <c r="C494420" i="1"/>
  <c r="C494421" i="1"/>
  <c r="C494422" i="1"/>
  <c r="C494423" i="1"/>
  <c r="C494424" i="1"/>
  <c r="C494425" i="1"/>
  <c r="C494426" i="1"/>
  <c r="C494427" i="1"/>
  <c r="C494428" i="1"/>
  <c r="C494429" i="1"/>
  <c r="C494430" i="1"/>
  <c r="C494431" i="1"/>
  <c r="C494432" i="1"/>
  <c r="C494433" i="1"/>
  <c r="C494434" i="1"/>
  <c r="C494435" i="1"/>
  <c r="C494436" i="1"/>
  <c r="C494437" i="1"/>
  <c r="C494438" i="1"/>
  <c r="C494439" i="1"/>
  <c r="C494440" i="1"/>
  <c r="C494441" i="1"/>
  <c r="C494442" i="1"/>
  <c r="C494443" i="1"/>
  <c r="C494444" i="1"/>
  <c r="C494445" i="1"/>
  <c r="C494446" i="1"/>
  <c r="C494447" i="1"/>
  <c r="C494448" i="1"/>
  <c r="C494449" i="1"/>
  <c r="C494450" i="1"/>
  <c r="C494451" i="1"/>
  <c r="C494452" i="1"/>
  <c r="C494453" i="1"/>
  <c r="C494454" i="1"/>
  <c r="C494455" i="1"/>
  <c r="C494456" i="1"/>
  <c r="C494457" i="1"/>
  <c r="C494458" i="1"/>
  <c r="C494459" i="1"/>
  <c r="C494460" i="1"/>
  <c r="C494461" i="1"/>
  <c r="C494462" i="1"/>
  <c r="C494463" i="1"/>
  <c r="C494464" i="1"/>
  <c r="C494465" i="1"/>
  <c r="C494466" i="1"/>
  <c r="C494467" i="1"/>
  <c r="C494468" i="1"/>
  <c r="C494469" i="1"/>
  <c r="C494470" i="1"/>
  <c r="C494471" i="1"/>
  <c r="C494472" i="1"/>
  <c r="C494473" i="1"/>
  <c r="C494474" i="1"/>
  <c r="C494475" i="1"/>
  <c r="C494476" i="1"/>
  <c r="C494477" i="1"/>
  <c r="C494478" i="1"/>
  <c r="C494479" i="1"/>
  <c r="C494480" i="1"/>
  <c r="C494481" i="1"/>
  <c r="C494482" i="1"/>
  <c r="C494483" i="1"/>
  <c r="C494484" i="1"/>
  <c r="C494485" i="1"/>
  <c r="C494486" i="1"/>
  <c r="C494487" i="1"/>
  <c r="C494488" i="1"/>
  <c r="C494489" i="1"/>
  <c r="C494490" i="1"/>
  <c r="C494491" i="1"/>
  <c r="C494492" i="1"/>
  <c r="C494493" i="1"/>
  <c r="C494494" i="1"/>
  <c r="C494495" i="1"/>
  <c r="C494496" i="1"/>
  <c r="C494497" i="1"/>
  <c r="C494498" i="1"/>
  <c r="C494499" i="1"/>
  <c r="C494500" i="1"/>
  <c r="C494501" i="1"/>
  <c r="C494502" i="1"/>
  <c r="C494503" i="1"/>
  <c r="C494504" i="1"/>
  <c r="C494505" i="1"/>
  <c r="C494506" i="1"/>
  <c r="C494507" i="1"/>
  <c r="C494508" i="1"/>
  <c r="C494509" i="1"/>
  <c r="C494510" i="1"/>
  <c r="C494511" i="1"/>
  <c r="C494512" i="1"/>
  <c r="C494513" i="1"/>
  <c r="C494514" i="1"/>
  <c r="C494515" i="1"/>
  <c r="C494516" i="1"/>
  <c r="C494517" i="1"/>
  <c r="C494518" i="1"/>
  <c r="C494519" i="1"/>
  <c r="C494520" i="1"/>
  <c r="C494521" i="1"/>
  <c r="C494522" i="1"/>
  <c r="C494523" i="1"/>
  <c r="C494524" i="1"/>
  <c r="C494525" i="1"/>
  <c r="C494526" i="1"/>
  <c r="C494527" i="1"/>
  <c r="C494528" i="1"/>
  <c r="C494529" i="1"/>
  <c r="C494530" i="1"/>
  <c r="C494531" i="1"/>
  <c r="C494532" i="1"/>
  <c r="C494533" i="1"/>
  <c r="C494534" i="1"/>
  <c r="C494535" i="1"/>
  <c r="C494536" i="1"/>
  <c r="C494537" i="1"/>
  <c r="C494538" i="1"/>
  <c r="C494539" i="1"/>
  <c r="C494540" i="1"/>
  <c r="C494541" i="1"/>
  <c r="C494542" i="1"/>
  <c r="C494543" i="1"/>
  <c r="C494544" i="1"/>
  <c r="C494545" i="1"/>
  <c r="C494546" i="1"/>
  <c r="C494547" i="1"/>
  <c r="C494548" i="1"/>
  <c r="C494549" i="1"/>
  <c r="C494550" i="1"/>
  <c r="C494551" i="1"/>
  <c r="C494552" i="1"/>
  <c r="C494553" i="1"/>
  <c r="C494554" i="1"/>
  <c r="C494555" i="1"/>
  <c r="C494556" i="1"/>
  <c r="C494557" i="1"/>
  <c r="C494558" i="1"/>
  <c r="C494559" i="1"/>
  <c r="C494560" i="1"/>
  <c r="C494561" i="1"/>
  <c r="C494562" i="1"/>
  <c r="C494563" i="1"/>
  <c r="C494564" i="1"/>
  <c r="C494565" i="1"/>
  <c r="C494566" i="1"/>
  <c r="C494567" i="1"/>
  <c r="C494568" i="1"/>
  <c r="C494569" i="1"/>
  <c r="C494570" i="1"/>
  <c r="C494571" i="1"/>
  <c r="C494572" i="1"/>
  <c r="C494573" i="1"/>
  <c r="C494574" i="1"/>
  <c r="C494575" i="1"/>
  <c r="C494576" i="1"/>
  <c r="C494577" i="1"/>
  <c r="C494578" i="1"/>
  <c r="C494579" i="1"/>
  <c r="C494580" i="1"/>
  <c r="C494581" i="1"/>
  <c r="C494582" i="1"/>
  <c r="C494583" i="1"/>
  <c r="C494584" i="1"/>
  <c r="C494585" i="1"/>
  <c r="C494586" i="1"/>
  <c r="C494587" i="1"/>
  <c r="C494588" i="1"/>
  <c r="C494589" i="1"/>
  <c r="C494590" i="1"/>
  <c r="C494591" i="1"/>
  <c r="C494592" i="1"/>
  <c r="C494593" i="1"/>
  <c r="C494594" i="1"/>
  <c r="C494595" i="1"/>
  <c r="C494596" i="1"/>
  <c r="C494597" i="1"/>
  <c r="C494598" i="1"/>
  <c r="C494599" i="1"/>
  <c r="C494600" i="1"/>
  <c r="C494601" i="1"/>
  <c r="C494602" i="1"/>
  <c r="C494603" i="1"/>
  <c r="C494604" i="1"/>
  <c r="C494605" i="1"/>
  <c r="C494606" i="1"/>
  <c r="C494607" i="1"/>
  <c r="C494608" i="1"/>
  <c r="C494609" i="1"/>
  <c r="C494610" i="1"/>
  <c r="C494611" i="1"/>
  <c r="C494612" i="1"/>
  <c r="C494613" i="1"/>
  <c r="C494614" i="1"/>
  <c r="C494615" i="1"/>
  <c r="C494616" i="1"/>
  <c r="C494617" i="1"/>
  <c r="C494618" i="1"/>
  <c r="C494619" i="1"/>
  <c r="C494620" i="1"/>
  <c r="C494621" i="1"/>
  <c r="C494622" i="1"/>
  <c r="C494623" i="1"/>
  <c r="C494624" i="1"/>
  <c r="C494625" i="1"/>
  <c r="C494626" i="1"/>
  <c r="C494627" i="1"/>
  <c r="C494628" i="1"/>
  <c r="C494629" i="1"/>
  <c r="C494630" i="1"/>
  <c r="C494631" i="1"/>
  <c r="C494632" i="1"/>
  <c r="C494633" i="1"/>
  <c r="C494634" i="1"/>
  <c r="C494635" i="1"/>
  <c r="C494636" i="1"/>
  <c r="C494637" i="1"/>
  <c r="C494638" i="1"/>
  <c r="C494639" i="1"/>
  <c r="C494640" i="1"/>
  <c r="C494641" i="1"/>
  <c r="C494642" i="1"/>
  <c r="C494643" i="1"/>
  <c r="C494644" i="1"/>
  <c r="C494645" i="1"/>
  <c r="C494646" i="1"/>
  <c r="C494647" i="1"/>
  <c r="C494648" i="1"/>
  <c r="C494649" i="1"/>
  <c r="C494650" i="1"/>
  <c r="C494651" i="1"/>
  <c r="C494652" i="1"/>
  <c r="C494653" i="1"/>
  <c r="C494654" i="1"/>
  <c r="C494655" i="1"/>
  <c r="C494656" i="1"/>
  <c r="C494657" i="1"/>
  <c r="C494658" i="1"/>
  <c r="C494659" i="1"/>
  <c r="C494660" i="1"/>
  <c r="C494661" i="1"/>
  <c r="C494662" i="1"/>
  <c r="C494663" i="1"/>
  <c r="C494664" i="1"/>
  <c r="C494665" i="1"/>
  <c r="C494666" i="1"/>
  <c r="C494667" i="1"/>
  <c r="C494668" i="1"/>
  <c r="C494669" i="1"/>
  <c r="C494670" i="1"/>
  <c r="C494671" i="1"/>
  <c r="C494672" i="1"/>
  <c r="C494673" i="1"/>
  <c r="C494674" i="1"/>
  <c r="C494675" i="1"/>
  <c r="C494676" i="1"/>
  <c r="C494677" i="1"/>
  <c r="C494678" i="1"/>
  <c r="C494679" i="1"/>
  <c r="C494680" i="1"/>
  <c r="C494681" i="1"/>
  <c r="C494682" i="1"/>
  <c r="C494683" i="1"/>
  <c r="C494684" i="1"/>
  <c r="C494685" i="1"/>
  <c r="C494686" i="1"/>
  <c r="C494687" i="1"/>
  <c r="C494688" i="1"/>
  <c r="C494689" i="1"/>
  <c r="C494690" i="1"/>
  <c r="C494691" i="1"/>
  <c r="C494692" i="1"/>
  <c r="C494693" i="1"/>
  <c r="C494694" i="1"/>
  <c r="C494695" i="1"/>
  <c r="C494696" i="1"/>
  <c r="C494697" i="1"/>
  <c r="C494698" i="1"/>
  <c r="C494699" i="1"/>
  <c r="C494700" i="1"/>
  <c r="C494701" i="1"/>
  <c r="C494702" i="1"/>
  <c r="C494703" i="1"/>
  <c r="C494704" i="1"/>
  <c r="C494705" i="1"/>
  <c r="C494706" i="1"/>
  <c r="C494707" i="1"/>
  <c r="C494708" i="1"/>
  <c r="C494709" i="1"/>
  <c r="C494710" i="1"/>
  <c r="C494711" i="1"/>
  <c r="C494712" i="1"/>
  <c r="C494713" i="1"/>
  <c r="C494714" i="1"/>
  <c r="C494715" i="1"/>
  <c r="C494716" i="1"/>
  <c r="C494717" i="1"/>
  <c r="C494718" i="1"/>
  <c r="C494719" i="1"/>
  <c r="C494720" i="1"/>
  <c r="C494721" i="1"/>
  <c r="C494722" i="1"/>
  <c r="C494723" i="1"/>
  <c r="C494724" i="1"/>
  <c r="C494725" i="1"/>
  <c r="C494726" i="1"/>
  <c r="C494727" i="1"/>
  <c r="C494728" i="1"/>
  <c r="C494729" i="1"/>
  <c r="C494730" i="1"/>
  <c r="C494731" i="1"/>
  <c r="C494732" i="1"/>
  <c r="C494733" i="1"/>
  <c r="C494734" i="1"/>
  <c r="C494735" i="1"/>
  <c r="C494736" i="1"/>
  <c r="C494737" i="1"/>
  <c r="C494738" i="1"/>
  <c r="C494739" i="1"/>
  <c r="C494740" i="1"/>
  <c r="C494741" i="1"/>
  <c r="C494742" i="1"/>
  <c r="C494743" i="1"/>
  <c r="C494744" i="1"/>
  <c r="C494745" i="1"/>
  <c r="C494746" i="1"/>
  <c r="C494747" i="1"/>
  <c r="C494748" i="1"/>
  <c r="C494749" i="1"/>
  <c r="C494750" i="1"/>
  <c r="C494751" i="1"/>
  <c r="C494752" i="1"/>
  <c r="C494753" i="1"/>
  <c r="C494754" i="1"/>
  <c r="C494755" i="1"/>
  <c r="C494756" i="1"/>
  <c r="C494757" i="1"/>
  <c r="C494758" i="1"/>
  <c r="C494759" i="1"/>
  <c r="C494760" i="1"/>
  <c r="C494761" i="1"/>
  <c r="C494762" i="1"/>
  <c r="C494763" i="1"/>
  <c r="C494764" i="1"/>
  <c r="C494765" i="1"/>
  <c r="C494766" i="1"/>
  <c r="C494767" i="1"/>
  <c r="C494768" i="1"/>
  <c r="C494769" i="1"/>
  <c r="C494770" i="1"/>
  <c r="C494771" i="1"/>
  <c r="C494772" i="1"/>
  <c r="C494773" i="1"/>
  <c r="C494774" i="1"/>
  <c r="C494775" i="1"/>
  <c r="C494776" i="1"/>
  <c r="C494777" i="1"/>
  <c r="C494778" i="1"/>
  <c r="C494779" i="1"/>
  <c r="C494780" i="1"/>
  <c r="C494781" i="1"/>
  <c r="C494782" i="1"/>
  <c r="C494783" i="1"/>
  <c r="C494784" i="1"/>
  <c r="C494785" i="1"/>
  <c r="C494786" i="1"/>
  <c r="C494787" i="1"/>
  <c r="C494788" i="1"/>
  <c r="C494789" i="1"/>
  <c r="C494790" i="1"/>
  <c r="C494791" i="1"/>
  <c r="C494792" i="1"/>
  <c r="C494793" i="1"/>
  <c r="C494794" i="1"/>
  <c r="C494795" i="1"/>
  <c r="C494796" i="1"/>
  <c r="C494797" i="1"/>
  <c r="C494798" i="1"/>
  <c r="C494799" i="1"/>
  <c r="C494800" i="1"/>
  <c r="C494801" i="1"/>
  <c r="C494802" i="1"/>
  <c r="C494803" i="1"/>
  <c r="C494804" i="1"/>
  <c r="C494805" i="1"/>
  <c r="C494806" i="1"/>
  <c r="C494807" i="1"/>
  <c r="C494808" i="1"/>
  <c r="C494809" i="1"/>
  <c r="C494810" i="1"/>
  <c r="C494811" i="1"/>
  <c r="C494812" i="1"/>
  <c r="C494813" i="1"/>
  <c r="C494814" i="1"/>
  <c r="C494815" i="1"/>
  <c r="C494816" i="1"/>
  <c r="C494817" i="1"/>
  <c r="C494818" i="1"/>
  <c r="C494819" i="1"/>
  <c r="C494820" i="1"/>
  <c r="C494821" i="1"/>
  <c r="C494822" i="1"/>
  <c r="C494823" i="1"/>
  <c r="C494824" i="1"/>
  <c r="C494825" i="1"/>
  <c r="C494826" i="1"/>
  <c r="C494827" i="1"/>
  <c r="C494828" i="1"/>
  <c r="C494829" i="1"/>
  <c r="C494830" i="1"/>
  <c r="C494831" i="1"/>
  <c r="C494832" i="1"/>
  <c r="C494833" i="1"/>
  <c r="C494834" i="1"/>
  <c r="C494835" i="1"/>
  <c r="C494836" i="1"/>
  <c r="C494837" i="1"/>
  <c r="C494838" i="1"/>
  <c r="C494839" i="1"/>
  <c r="C494840" i="1"/>
  <c r="C494841" i="1"/>
  <c r="C494842" i="1"/>
  <c r="C494843" i="1"/>
  <c r="C494844" i="1"/>
  <c r="C494845" i="1"/>
  <c r="C494846" i="1"/>
  <c r="C494847" i="1"/>
  <c r="C494848" i="1"/>
  <c r="C494849" i="1"/>
  <c r="C494850" i="1"/>
  <c r="C494851" i="1"/>
  <c r="C494852" i="1"/>
  <c r="C494853" i="1"/>
  <c r="C494854" i="1"/>
  <c r="C494855" i="1"/>
  <c r="C494856" i="1"/>
  <c r="C494857" i="1"/>
  <c r="C494858" i="1"/>
  <c r="C494859" i="1"/>
  <c r="C494860" i="1"/>
  <c r="C494861" i="1"/>
  <c r="C494862" i="1"/>
  <c r="C494863" i="1"/>
  <c r="C494864" i="1"/>
  <c r="C494865" i="1"/>
  <c r="C494866" i="1"/>
  <c r="C494867" i="1"/>
  <c r="C494868" i="1"/>
  <c r="C494869" i="1"/>
  <c r="C494870" i="1"/>
  <c r="C494871" i="1"/>
  <c r="C494872" i="1"/>
  <c r="C494873" i="1"/>
  <c r="C494874" i="1"/>
  <c r="C494875" i="1"/>
  <c r="C494876" i="1"/>
  <c r="C494877" i="1"/>
  <c r="C494878" i="1"/>
  <c r="C494879" i="1"/>
  <c r="C494880" i="1"/>
  <c r="C494881" i="1"/>
  <c r="C494882" i="1"/>
  <c r="C494883" i="1"/>
  <c r="C494884" i="1"/>
  <c r="C494885" i="1"/>
  <c r="C494886" i="1"/>
  <c r="C494887" i="1"/>
  <c r="C494888" i="1"/>
  <c r="C494889" i="1"/>
  <c r="C494890" i="1"/>
  <c r="C494891" i="1"/>
  <c r="C494892" i="1"/>
  <c r="C494893" i="1"/>
  <c r="C494894" i="1"/>
  <c r="C494895" i="1"/>
  <c r="C494896" i="1"/>
  <c r="C494897" i="1"/>
  <c r="C494898" i="1"/>
  <c r="C494899" i="1"/>
  <c r="C494900" i="1"/>
  <c r="C494901" i="1"/>
  <c r="C494902" i="1"/>
  <c r="C494903" i="1"/>
  <c r="C494904" i="1"/>
  <c r="C494905" i="1"/>
  <c r="C494906" i="1"/>
  <c r="C494907" i="1"/>
  <c r="C494908" i="1"/>
  <c r="C494909" i="1"/>
  <c r="C494910" i="1"/>
  <c r="C494911" i="1"/>
  <c r="C494912" i="1"/>
  <c r="C494913" i="1"/>
  <c r="C494914" i="1"/>
  <c r="C494915" i="1"/>
  <c r="C494916" i="1"/>
  <c r="C494917" i="1"/>
  <c r="C494918" i="1"/>
  <c r="C494919" i="1"/>
  <c r="C494920" i="1"/>
  <c r="C494921" i="1"/>
  <c r="C494922" i="1"/>
  <c r="C494923" i="1"/>
  <c r="C494924" i="1"/>
  <c r="C494925" i="1"/>
  <c r="C494926" i="1"/>
  <c r="C494927" i="1"/>
  <c r="C494928" i="1"/>
  <c r="C494929" i="1"/>
  <c r="C494930" i="1"/>
  <c r="C494931" i="1"/>
  <c r="C494932" i="1"/>
  <c r="C494933" i="1"/>
  <c r="C494934" i="1"/>
  <c r="C494935" i="1"/>
  <c r="C494936" i="1"/>
  <c r="C494937" i="1"/>
  <c r="C494938" i="1"/>
  <c r="C494939" i="1"/>
  <c r="C494940" i="1"/>
  <c r="C494941" i="1"/>
  <c r="C494942" i="1"/>
  <c r="C494943" i="1"/>
  <c r="C494944" i="1"/>
  <c r="C494945" i="1"/>
  <c r="C494946" i="1"/>
  <c r="C494947" i="1"/>
  <c r="C494948" i="1"/>
  <c r="C494949" i="1"/>
  <c r="C494950" i="1"/>
  <c r="C494951" i="1"/>
  <c r="C494952" i="1"/>
  <c r="C494953" i="1"/>
  <c r="C494954" i="1"/>
  <c r="C494955" i="1"/>
  <c r="C494956" i="1"/>
  <c r="C494957" i="1"/>
  <c r="C494958" i="1"/>
  <c r="C494959" i="1"/>
  <c r="C494960" i="1"/>
  <c r="C494961" i="1"/>
  <c r="C494962" i="1"/>
  <c r="C494963" i="1"/>
  <c r="C494964" i="1"/>
  <c r="C494965" i="1"/>
  <c r="C494966" i="1"/>
  <c r="C494967" i="1"/>
  <c r="C494968" i="1"/>
  <c r="C494969" i="1"/>
  <c r="C494970" i="1"/>
  <c r="C494971" i="1"/>
  <c r="C494972" i="1"/>
  <c r="C494973" i="1"/>
  <c r="C494974" i="1"/>
  <c r="C494975" i="1"/>
  <c r="C494976" i="1"/>
  <c r="C494977" i="1"/>
  <c r="C494978" i="1"/>
  <c r="C494979" i="1"/>
  <c r="C494980" i="1"/>
  <c r="C494981" i="1"/>
  <c r="C494982" i="1"/>
  <c r="C494983" i="1"/>
  <c r="C494984" i="1"/>
  <c r="C494985" i="1"/>
  <c r="C494986" i="1"/>
  <c r="C494987" i="1"/>
  <c r="C494988" i="1"/>
  <c r="C494989" i="1"/>
  <c r="C494990" i="1"/>
  <c r="C494991" i="1"/>
  <c r="C494992" i="1"/>
  <c r="C494993" i="1"/>
  <c r="C494994" i="1"/>
  <c r="C494995" i="1"/>
  <c r="C494996" i="1"/>
  <c r="C494997" i="1"/>
  <c r="C494998" i="1"/>
  <c r="C494999" i="1"/>
  <c r="C495000" i="1"/>
  <c r="C495001" i="1"/>
  <c r="C495002" i="1"/>
  <c r="C495003" i="1"/>
  <c r="C495004" i="1"/>
  <c r="C495005" i="1"/>
  <c r="C495006" i="1"/>
  <c r="C495007" i="1"/>
  <c r="C495008" i="1"/>
  <c r="C495009" i="1"/>
  <c r="C495010" i="1"/>
  <c r="C495011" i="1"/>
  <c r="C495012" i="1"/>
  <c r="C495013" i="1"/>
  <c r="C495014" i="1"/>
  <c r="C495015" i="1"/>
  <c r="C495016" i="1"/>
  <c r="C495017" i="1"/>
  <c r="C495018" i="1"/>
  <c r="C495019" i="1"/>
  <c r="C495020" i="1"/>
  <c r="C495021" i="1"/>
  <c r="C495022" i="1"/>
  <c r="C495023" i="1"/>
  <c r="C495024" i="1"/>
  <c r="C495025" i="1"/>
  <c r="C495026" i="1"/>
  <c r="C495027" i="1"/>
  <c r="C495028" i="1"/>
  <c r="C495029" i="1"/>
  <c r="C495030" i="1"/>
  <c r="C495031" i="1"/>
  <c r="C495032" i="1"/>
  <c r="C495033" i="1"/>
  <c r="C495034" i="1"/>
  <c r="C495035" i="1"/>
  <c r="C495036" i="1"/>
  <c r="C495037" i="1"/>
  <c r="C495038" i="1"/>
  <c r="C495039" i="1"/>
  <c r="C495040" i="1"/>
  <c r="C495041" i="1"/>
  <c r="C495042" i="1"/>
  <c r="C495043" i="1"/>
  <c r="C495044" i="1"/>
  <c r="C495045" i="1"/>
  <c r="C495046" i="1"/>
  <c r="C495047" i="1"/>
  <c r="C495048" i="1"/>
  <c r="C495049" i="1"/>
  <c r="C495050" i="1"/>
  <c r="C495051" i="1"/>
  <c r="C495052" i="1"/>
  <c r="C495053" i="1"/>
  <c r="C495054" i="1"/>
  <c r="C495055" i="1"/>
  <c r="C495056" i="1"/>
  <c r="C495057" i="1"/>
  <c r="C495058" i="1"/>
  <c r="C495059" i="1"/>
  <c r="C495060" i="1"/>
  <c r="C495061" i="1"/>
  <c r="C495062" i="1"/>
  <c r="C495063" i="1"/>
  <c r="C495064" i="1"/>
  <c r="C495065" i="1"/>
  <c r="C495066" i="1"/>
  <c r="C495067" i="1"/>
  <c r="C495068" i="1"/>
  <c r="C495069" i="1"/>
  <c r="C495070" i="1"/>
  <c r="C495071" i="1"/>
  <c r="C495072" i="1"/>
  <c r="C495073" i="1"/>
  <c r="C495074" i="1"/>
  <c r="C495075" i="1"/>
  <c r="C495076" i="1"/>
  <c r="C495077" i="1"/>
  <c r="C495078" i="1"/>
  <c r="C495079" i="1"/>
  <c r="C495080" i="1"/>
  <c r="C495081" i="1"/>
  <c r="C495082" i="1"/>
  <c r="C495083" i="1"/>
  <c r="C495084" i="1"/>
  <c r="C495085" i="1"/>
  <c r="C495086" i="1"/>
  <c r="C495087" i="1"/>
  <c r="C495088" i="1"/>
  <c r="C495089" i="1"/>
  <c r="C495090" i="1"/>
  <c r="C495091" i="1"/>
  <c r="C495092" i="1"/>
  <c r="C495093" i="1"/>
  <c r="C495094" i="1"/>
  <c r="C495095" i="1"/>
  <c r="C495096" i="1"/>
  <c r="C495097" i="1"/>
  <c r="C495098" i="1"/>
  <c r="C495099" i="1"/>
  <c r="C495100" i="1"/>
  <c r="C495101" i="1"/>
  <c r="C495102" i="1"/>
  <c r="C495103" i="1"/>
  <c r="C495104" i="1"/>
  <c r="C495105" i="1"/>
  <c r="C495106" i="1"/>
  <c r="C495107" i="1"/>
  <c r="C495108" i="1"/>
  <c r="C495109" i="1"/>
  <c r="C495110" i="1"/>
  <c r="C495111" i="1"/>
  <c r="C495112" i="1"/>
  <c r="C495113" i="1"/>
  <c r="C495114" i="1"/>
  <c r="C495115" i="1"/>
  <c r="C495116" i="1"/>
  <c r="C495117" i="1"/>
  <c r="C495118" i="1"/>
  <c r="C495119" i="1"/>
  <c r="C495120" i="1"/>
  <c r="C495121" i="1"/>
  <c r="C495122" i="1"/>
  <c r="C495123" i="1"/>
  <c r="C495124" i="1"/>
  <c r="C495125" i="1"/>
  <c r="C495126" i="1"/>
  <c r="C495127" i="1"/>
  <c r="C495128" i="1"/>
  <c r="C495129" i="1"/>
  <c r="C495130" i="1"/>
  <c r="C495131" i="1"/>
  <c r="C495132" i="1"/>
  <c r="C495133" i="1"/>
  <c r="C495134" i="1"/>
  <c r="C495135" i="1"/>
  <c r="C495136" i="1"/>
  <c r="C495137" i="1"/>
  <c r="C495138" i="1"/>
  <c r="C495139" i="1"/>
  <c r="C495140" i="1"/>
  <c r="C495141" i="1"/>
  <c r="C495142" i="1"/>
  <c r="C495143" i="1"/>
  <c r="C495144" i="1"/>
  <c r="C495145" i="1"/>
  <c r="C495146" i="1"/>
  <c r="C495147" i="1"/>
  <c r="C495148" i="1"/>
  <c r="C495149" i="1"/>
  <c r="C495150" i="1"/>
  <c r="C495151" i="1"/>
  <c r="C495152" i="1"/>
  <c r="C495153" i="1"/>
  <c r="C495154" i="1"/>
  <c r="C495155" i="1"/>
  <c r="C495156" i="1"/>
  <c r="C495157" i="1"/>
  <c r="C495158" i="1"/>
  <c r="C495159" i="1"/>
  <c r="C495160" i="1"/>
  <c r="C495161" i="1"/>
  <c r="C495162" i="1"/>
  <c r="C495163" i="1"/>
  <c r="C495164" i="1"/>
  <c r="C495165" i="1"/>
  <c r="C495166" i="1"/>
  <c r="C495167" i="1"/>
  <c r="C495168" i="1"/>
  <c r="C495169" i="1"/>
  <c r="C495170" i="1"/>
  <c r="C495171" i="1"/>
  <c r="C495172" i="1"/>
  <c r="C495173" i="1"/>
  <c r="C495174" i="1"/>
  <c r="C495175" i="1"/>
  <c r="C495176" i="1"/>
  <c r="C495177" i="1"/>
  <c r="C495178" i="1"/>
  <c r="C495179" i="1"/>
  <c r="C495180" i="1"/>
  <c r="C495181" i="1"/>
  <c r="C495182" i="1"/>
  <c r="C495183" i="1"/>
  <c r="C495184" i="1"/>
  <c r="C495185" i="1"/>
  <c r="C495186" i="1"/>
  <c r="C495187" i="1"/>
  <c r="C495188" i="1"/>
  <c r="C495189" i="1"/>
  <c r="C495190" i="1"/>
  <c r="C495191" i="1"/>
  <c r="C495192" i="1"/>
  <c r="C495193" i="1"/>
  <c r="C495194" i="1"/>
  <c r="C495195" i="1"/>
  <c r="C495196" i="1"/>
  <c r="C495197" i="1"/>
  <c r="C495198" i="1"/>
  <c r="C495199" i="1"/>
  <c r="C495200" i="1"/>
  <c r="C495201" i="1"/>
  <c r="C495202" i="1"/>
  <c r="C495203" i="1"/>
  <c r="C495204" i="1"/>
  <c r="C495205" i="1"/>
  <c r="C495206" i="1"/>
  <c r="C495207" i="1"/>
  <c r="C495208" i="1"/>
  <c r="C495209" i="1"/>
  <c r="C495210" i="1"/>
  <c r="C495211" i="1"/>
  <c r="C495212" i="1"/>
  <c r="C495213" i="1"/>
  <c r="C495214" i="1"/>
  <c r="C495215" i="1"/>
  <c r="C495216" i="1"/>
  <c r="C495217" i="1"/>
  <c r="C495218" i="1"/>
  <c r="C495219" i="1"/>
  <c r="C495220" i="1"/>
  <c r="C495221" i="1"/>
  <c r="C495222" i="1"/>
  <c r="C495223" i="1"/>
  <c r="C495224" i="1"/>
  <c r="C495225" i="1"/>
  <c r="C495226" i="1"/>
  <c r="C495227" i="1"/>
  <c r="C495228" i="1"/>
  <c r="C495229" i="1"/>
  <c r="C495230" i="1"/>
  <c r="C495231" i="1"/>
  <c r="C495232" i="1"/>
  <c r="C495233" i="1"/>
  <c r="C495234" i="1"/>
  <c r="C495235" i="1"/>
  <c r="C495236" i="1"/>
  <c r="C495237" i="1"/>
  <c r="C495238" i="1"/>
  <c r="C495239" i="1"/>
  <c r="C495240" i="1"/>
  <c r="C495241" i="1"/>
  <c r="C495242" i="1"/>
  <c r="C495243" i="1"/>
  <c r="C495244" i="1"/>
  <c r="C495245" i="1"/>
  <c r="C495246" i="1"/>
  <c r="C495247" i="1"/>
  <c r="C495248" i="1"/>
  <c r="C495249" i="1"/>
  <c r="C495250" i="1"/>
  <c r="C495251" i="1"/>
  <c r="C495252" i="1"/>
  <c r="C495253" i="1"/>
  <c r="C495254" i="1"/>
  <c r="C495255" i="1"/>
  <c r="C495256" i="1"/>
  <c r="C495257" i="1"/>
  <c r="C495258" i="1"/>
  <c r="C495259" i="1"/>
  <c r="C495260" i="1"/>
  <c r="C495261" i="1"/>
  <c r="C495262" i="1"/>
  <c r="C495263" i="1"/>
  <c r="C495264" i="1"/>
  <c r="C495265" i="1"/>
  <c r="C495266" i="1"/>
  <c r="C495267" i="1"/>
  <c r="C495268" i="1"/>
  <c r="C495269" i="1"/>
  <c r="C495270" i="1"/>
  <c r="C495271" i="1"/>
  <c r="C495272" i="1"/>
  <c r="C495273" i="1"/>
  <c r="C495274" i="1"/>
  <c r="C495275" i="1"/>
  <c r="C495276" i="1"/>
  <c r="C495277" i="1"/>
  <c r="C495278" i="1"/>
  <c r="C495279" i="1"/>
  <c r="C495280" i="1"/>
  <c r="C495281" i="1"/>
  <c r="C495282" i="1"/>
  <c r="C495283" i="1"/>
  <c r="C495284" i="1"/>
  <c r="C495285" i="1"/>
  <c r="C495286" i="1"/>
  <c r="C495287" i="1"/>
  <c r="C495288" i="1"/>
  <c r="C495289" i="1"/>
  <c r="C495290" i="1"/>
  <c r="C495291" i="1"/>
  <c r="C495292" i="1"/>
  <c r="C495293" i="1"/>
  <c r="C495294" i="1"/>
  <c r="C495295" i="1"/>
  <c r="C495296" i="1"/>
  <c r="C495297" i="1"/>
  <c r="C495298" i="1"/>
  <c r="C495299" i="1"/>
  <c r="C495300" i="1"/>
  <c r="C495301" i="1"/>
  <c r="C495302" i="1"/>
  <c r="C495303" i="1"/>
  <c r="C495304" i="1"/>
  <c r="C495305" i="1"/>
  <c r="C495306" i="1"/>
  <c r="C495307" i="1"/>
  <c r="C495308" i="1"/>
  <c r="C495309" i="1"/>
  <c r="C495310" i="1"/>
  <c r="C495311" i="1"/>
  <c r="C495312" i="1"/>
  <c r="C495313" i="1"/>
  <c r="C495314" i="1"/>
  <c r="C495315" i="1"/>
  <c r="C495316" i="1"/>
  <c r="C495317" i="1"/>
  <c r="C495318" i="1"/>
  <c r="C495319" i="1"/>
  <c r="C495320" i="1"/>
  <c r="C495321" i="1"/>
  <c r="C495322" i="1"/>
  <c r="C495323" i="1"/>
  <c r="C495324" i="1"/>
  <c r="C495325" i="1"/>
  <c r="C495326" i="1"/>
  <c r="C495327" i="1"/>
  <c r="C495328" i="1"/>
  <c r="C495329" i="1"/>
  <c r="C495330" i="1"/>
  <c r="C495331" i="1"/>
  <c r="C495332" i="1"/>
  <c r="C495333" i="1"/>
  <c r="C495334" i="1"/>
  <c r="C495335" i="1"/>
  <c r="C495336" i="1"/>
  <c r="C495337" i="1"/>
  <c r="C495338" i="1"/>
  <c r="C495339" i="1"/>
  <c r="C495340" i="1"/>
  <c r="C495341" i="1"/>
  <c r="C495342" i="1"/>
  <c r="C495343" i="1"/>
  <c r="C495344" i="1"/>
  <c r="C495345" i="1"/>
  <c r="C495346" i="1"/>
  <c r="C495347" i="1"/>
  <c r="C495348" i="1"/>
  <c r="C495349" i="1"/>
  <c r="C495350" i="1"/>
  <c r="C495351" i="1"/>
  <c r="C495352" i="1"/>
  <c r="C495353" i="1"/>
  <c r="C495354" i="1"/>
  <c r="C495355" i="1"/>
  <c r="C495356" i="1"/>
  <c r="C495357" i="1"/>
  <c r="C495358" i="1"/>
  <c r="C495359" i="1"/>
  <c r="C495360" i="1"/>
  <c r="C495361" i="1"/>
  <c r="C495362" i="1"/>
  <c r="C495363" i="1"/>
  <c r="C495364" i="1"/>
  <c r="C495365" i="1"/>
  <c r="C495366" i="1"/>
  <c r="C495367" i="1"/>
  <c r="C495368" i="1"/>
  <c r="C495369" i="1"/>
  <c r="C495370" i="1"/>
  <c r="C495371" i="1"/>
  <c r="C495372" i="1"/>
  <c r="C495373" i="1"/>
  <c r="C495374" i="1"/>
  <c r="C495375" i="1"/>
  <c r="C495376" i="1"/>
  <c r="C495377" i="1"/>
  <c r="C495378" i="1"/>
  <c r="C495379" i="1"/>
  <c r="C495380" i="1"/>
  <c r="C495381" i="1"/>
  <c r="C495382" i="1"/>
  <c r="C495383" i="1"/>
  <c r="C495384" i="1"/>
  <c r="C495385" i="1"/>
  <c r="C495386" i="1"/>
  <c r="C495387" i="1"/>
  <c r="C495388" i="1"/>
  <c r="C495389" i="1"/>
  <c r="C495390" i="1"/>
  <c r="C495391" i="1"/>
  <c r="C495392" i="1"/>
  <c r="C495393" i="1"/>
  <c r="C495394" i="1"/>
  <c r="C495395" i="1"/>
  <c r="C495396" i="1"/>
  <c r="C495397" i="1"/>
  <c r="C495398" i="1"/>
  <c r="C495399" i="1"/>
  <c r="C495400" i="1"/>
  <c r="C495401" i="1"/>
  <c r="C495402" i="1"/>
  <c r="C495403" i="1"/>
  <c r="C495404" i="1"/>
  <c r="C495405" i="1"/>
  <c r="C495406" i="1"/>
  <c r="C495407" i="1"/>
  <c r="C495408" i="1"/>
  <c r="C495409" i="1"/>
  <c r="C495410" i="1"/>
  <c r="C495411" i="1"/>
  <c r="C495412" i="1"/>
  <c r="C495413" i="1"/>
  <c r="C495414" i="1"/>
  <c r="C495415" i="1"/>
  <c r="C495416" i="1"/>
  <c r="C495417" i="1"/>
  <c r="C495418" i="1"/>
  <c r="C495419" i="1"/>
  <c r="C495420" i="1"/>
  <c r="C495421" i="1"/>
  <c r="C495422" i="1"/>
  <c r="C495423" i="1"/>
  <c r="C495424" i="1"/>
  <c r="C495425" i="1"/>
  <c r="C495426" i="1"/>
  <c r="C495427" i="1"/>
  <c r="C495428" i="1"/>
  <c r="C495429" i="1"/>
  <c r="C495430" i="1"/>
  <c r="C495431" i="1"/>
  <c r="C495432" i="1"/>
  <c r="C495433" i="1"/>
  <c r="C495434" i="1"/>
  <c r="C495435" i="1"/>
  <c r="C495436" i="1"/>
  <c r="C495437" i="1"/>
  <c r="C495438" i="1"/>
  <c r="C495439" i="1"/>
  <c r="C495440" i="1"/>
  <c r="C495441" i="1"/>
  <c r="C495442" i="1"/>
  <c r="C495443" i="1"/>
  <c r="C495444" i="1"/>
  <c r="C495445" i="1"/>
  <c r="C495446" i="1"/>
  <c r="C495447" i="1"/>
  <c r="C495448" i="1"/>
  <c r="C495449" i="1"/>
  <c r="C495450" i="1"/>
  <c r="C495451" i="1"/>
  <c r="C495452" i="1"/>
  <c r="C495453" i="1"/>
  <c r="C495454" i="1"/>
  <c r="C495455" i="1"/>
  <c r="C495456" i="1"/>
  <c r="C495457" i="1"/>
  <c r="C495458" i="1"/>
  <c r="C495459" i="1"/>
  <c r="C495460" i="1"/>
  <c r="C495461" i="1"/>
  <c r="C495462" i="1"/>
  <c r="C495463" i="1"/>
  <c r="C495464" i="1"/>
  <c r="C495465" i="1"/>
  <c r="C495466" i="1"/>
  <c r="C495467" i="1"/>
  <c r="C495468" i="1"/>
  <c r="C495469" i="1"/>
  <c r="C495470" i="1"/>
  <c r="C495471" i="1"/>
  <c r="C495472" i="1"/>
  <c r="C495473" i="1"/>
  <c r="C495474" i="1"/>
  <c r="C495475" i="1"/>
  <c r="C495476" i="1"/>
  <c r="C495477" i="1"/>
  <c r="C495478" i="1"/>
  <c r="C495479" i="1"/>
  <c r="C495480" i="1"/>
  <c r="C495481" i="1"/>
  <c r="C495482" i="1"/>
  <c r="C495483" i="1"/>
  <c r="C495484" i="1"/>
  <c r="C495485" i="1"/>
  <c r="C495486" i="1"/>
  <c r="C495487" i="1"/>
  <c r="C495488" i="1"/>
  <c r="C495489" i="1"/>
  <c r="C495490" i="1"/>
  <c r="C495491" i="1"/>
  <c r="C495492" i="1"/>
  <c r="C495493" i="1"/>
  <c r="C495494" i="1"/>
  <c r="C495495" i="1"/>
  <c r="C495496" i="1"/>
  <c r="C495497" i="1"/>
  <c r="C495498" i="1"/>
  <c r="C495499" i="1"/>
  <c r="C495500" i="1"/>
  <c r="C495501" i="1"/>
  <c r="C495502" i="1"/>
  <c r="C495503" i="1"/>
  <c r="C495504" i="1"/>
  <c r="C495505" i="1"/>
  <c r="C495506" i="1"/>
  <c r="C495507" i="1"/>
  <c r="C495508" i="1"/>
  <c r="C495509" i="1"/>
  <c r="C495510" i="1"/>
  <c r="C495511" i="1"/>
  <c r="C495512" i="1"/>
  <c r="C495513" i="1"/>
  <c r="C495514" i="1"/>
  <c r="C495515" i="1"/>
  <c r="C495516" i="1"/>
  <c r="C495517" i="1"/>
  <c r="C495518" i="1"/>
  <c r="C495519" i="1"/>
  <c r="C495520" i="1"/>
  <c r="C495521" i="1"/>
  <c r="C495522" i="1"/>
  <c r="C495523" i="1"/>
  <c r="C495524" i="1"/>
  <c r="C495525" i="1"/>
  <c r="C495526" i="1"/>
  <c r="C495527" i="1"/>
  <c r="C495528" i="1"/>
  <c r="C495529" i="1"/>
  <c r="C495530" i="1"/>
  <c r="C495531" i="1"/>
  <c r="C495532" i="1"/>
  <c r="C495533" i="1"/>
  <c r="C495534" i="1"/>
  <c r="C495535" i="1"/>
  <c r="C495536" i="1"/>
  <c r="C495537" i="1"/>
  <c r="C495538" i="1"/>
  <c r="C495539" i="1"/>
  <c r="C495540" i="1"/>
  <c r="C495541" i="1"/>
  <c r="C495542" i="1"/>
  <c r="C495543" i="1"/>
  <c r="C495544" i="1"/>
  <c r="C495545" i="1"/>
  <c r="C495546" i="1"/>
  <c r="C495547" i="1"/>
  <c r="C495548" i="1"/>
  <c r="C495549" i="1"/>
  <c r="C495550" i="1"/>
  <c r="C495551" i="1"/>
  <c r="C495552" i="1"/>
  <c r="C495553" i="1"/>
  <c r="C495554" i="1"/>
  <c r="C495555" i="1"/>
  <c r="C495556" i="1"/>
  <c r="C495557" i="1"/>
  <c r="C495558" i="1"/>
  <c r="C495559" i="1"/>
  <c r="C495560" i="1"/>
  <c r="C495561" i="1"/>
  <c r="C495562" i="1"/>
  <c r="C495563" i="1"/>
  <c r="C495564" i="1"/>
  <c r="C495565" i="1"/>
  <c r="C495566" i="1"/>
  <c r="C495567" i="1"/>
  <c r="C495568" i="1"/>
  <c r="C495569" i="1"/>
  <c r="C495570" i="1"/>
  <c r="C495571" i="1"/>
  <c r="C495572" i="1"/>
  <c r="C495573" i="1"/>
  <c r="C495574" i="1"/>
  <c r="C495575" i="1"/>
  <c r="C495576" i="1"/>
  <c r="C495577" i="1"/>
  <c r="C495578" i="1"/>
  <c r="C495579" i="1"/>
  <c r="C495580" i="1"/>
  <c r="C495581" i="1"/>
  <c r="C495582" i="1"/>
  <c r="C495583" i="1"/>
  <c r="C495584" i="1"/>
  <c r="C495585" i="1"/>
  <c r="C495586" i="1"/>
  <c r="C495587" i="1"/>
  <c r="C495588" i="1"/>
  <c r="C495589" i="1"/>
  <c r="C495590" i="1"/>
  <c r="C495591" i="1"/>
  <c r="C495592" i="1"/>
  <c r="C495593" i="1"/>
  <c r="C495594" i="1"/>
  <c r="C495595" i="1"/>
  <c r="C495596" i="1"/>
  <c r="C495597" i="1"/>
  <c r="C495598" i="1"/>
  <c r="C495599" i="1"/>
  <c r="C495600" i="1"/>
  <c r="C495601" i="1"/>
  <c r="C495602" i="1"/>
  <c r="C495603" i="1"/>
  <c r="C495604" i="1"/>
  <c r="C495605" i="1"/>
  <c r="C495606" i="1"/>
  <c r="C495607" i="1"/>
  <c r="C495608" i="1"/>
  <c r="C495609" i="1"/>
  <c r="C495610" i="1"/>
  <c r="C495611" i="1"/>
  <c r="C495612" i="1"/>
  <c r="C495613" i="1"/>
  <c r="C495614" i="1"/>
  <c r="C495615" i="1"/>
  <c r="C495616" i="1"/>
  <c r="C495617" i="1"/>
  <c r="C495618" i="1"/>
  <c r="C495619" i="1"/>
  <c r="C495620" i="1"/>
  <c r="C495621" i="1"/>
  <c r="C495622" i="1"/>
  <c r="C495623" i="1"/>
  <c r="C495624" i="1"/>
  <c r="C495625" i="1"/>
  <c r="C495626" i="1"/>
  <c r="C495627" i="1"/>
  <c r="C495628" i="1"/>
  <c r="C495629" i="1"/>
  <c r="C495630" i="1"/>
  <c r="C495631" i="1"/>
  <c r="C495632" i="1"/>
  <c r="C495633" i="1"/>
  <c r="C495634" i="1"/>
  <c r="C495635" i="1"/>
  <c r="C495636" i="1"/>
  <c r="C495637" i="1"/>
  <c r="C495638" i="1"/>
  <c r="C495639" i="1"/>
  <c r="C495640" i="1"/>
  <c r="C495641" i="1"/>
  <c r="C495642" i="1"/>
  <c r="C495643" i="1"/>
  <c r="C495644" i="1"/>
  <c r="C495645" i="1"/>
  <c r="C495646" i="1"/>
  <c r="C495647" i="1"/>
  <c r="C495648" i="1"/>
  <c r="C495649" i="1"/>
  <c r="C495650" i="1"/>
  <c r="C495651" i="1"/>
  <c r="C495652" i="1"/>
  <c r="C495653" i="1"/>
  <c r="C495654" i="1"/>
  <c r="C495655" i="1"/>
  <c r="C495656" i="1"/>
  <c r="C495657" i="1"/>
  <c r="C495658" i="1"/>
  <c r="C495659" i="1"/>
  <c r="C495660" i="1"/>
  <c r="C495661" i="1"/>
  <c r="C495662" i="1"/>
  <c r="C495663" i="1"/>
  <c r="C495664" i="1"/>
  <c r="C495665" i="1"/>
  <c r="C495666" i="1"/>
  <c r="C495667" i="1"/>
  <c r="C495668" i="1"/>
  <c r="C495669" i="1"/>
  <c r="C495670" i="1"/>
  <c r="C495671" i="1"/>
  <c r="C495672" i="1"/>
  <c r="C495673" i="1"/>
  <c r="C495674" i="1"/>
  <c r="C495675" i="1"/>
  <c r="C495676" i="1"/>
  <c r="C495677" i="1"/>
  <c r="C495678" i="1"/>
  <c r="C495679" i="1"/>
  <c r="C495680" i="1"/>
  <c r="C495681" i="1"/>
  <c r="C495682" i="1"/>
  <c r="C495683" i="1"/>
  <c r="C495684" i="1"/>
  <c r="C495685" i="1"/>
  <c r="C495686" i="1"/>
  <c r="C495687" i="1"/>
  <c r="C495688" i="1"/>
  <c r="C495689" i="1"/>
  <c r="C495690" i="1"/>
  <c r="C495691" i="1"/>
  <c r="C495692" i="1"/>
  <c r="C495693" i="1"/>
  <c r="C495694" i="1"/>
  <c r="C495695" i="1"/>
  <c r="C495696" i="1"/>
  <c r="C495697" i="1"/>
  <c r="C495698" i="1"/>
  <c r="C495699" i="1"/>
  <c r="C495700" i="1"/>
  <c r="C495701" i="1"/>
  <c r="C495702" i="1"/>
  <c r="C495703" i="1"/>
  <c r="C495704" i="1"/>
  <c r="C495705" i="1"/>
  <c r="C495706" i="1"/>
  <c r="C495707" i="1"/>
  <c r="C495708" i="1"/>
  <c r="C495709" i="1"/>
  <c r="C495710" i="1"/>
  <c r="C495711" i="1"/>
  <c r="C495712" i="1"/>
  <c r="C495713" i="1"/>
  <c r="C495714" i="1"/>
  <c r="C495715" i="1"/>
  <c r="C495716" i="1"/>
  <c r="C495717" i="1"/>
  <c r="C495718" i="1"/>
  <c r="C495719" i="1"/>
  <c r="C495720" i="1"/>
  <c r="C495721" i="1"/>
  <c r="C495722" i="1"/>
  <c r="C495723" i="1"/>
  <c r="C495724" i="1"/>
  <c r="C495725" i="1"/>
  <c r="C495726" i="1"/>
  <c r="C495727" i="1"/>
  <c r="C495728" i="1"/>
  <c r="C495729" i="1"/>
  <c r="C495730" i="1"/>
  <c r="C495731" i="1"/>
  <c r="C495732" i="1"/>
  <c r="C495733" i="1"/>
  <c r="C495734" i="1"/>
  <c r="C495735" i="1"/>
  <c r="C495736" i="1"/>
  <c r="C495737" i="1"/>
  <c r="C495738" i="1"/>
  <c r="C495739" i="1"/>
  <c r="C495740" i="1"/>
  <c r="C495741" i="1"/>
  <c r="C495742" i="1"/>
  <c r="C495743" i="1"/>
  <c r="C495744" i="1"/>
  <c r="C495745" i="1"/>
  <c r="C495746" i="1"/>
  <c r="C495747" i="1"/>
  <c r="C495748" i="1"/>
  <c r="C495749" i="1"/>
  <c r="C495750" i="1"/>
  <c r="C495751" i="1"/>
  <c r="C495752" i="1"/>
  <c r="C495753" i="1"/>
  <c r="C495754" i="1"/>
  <c r="C495755" i="1"/>
  <c r="C495756" i="1"/>
  <c r="C495757" i="1"/>
  <c r="C495758" i="1"/>
  <c r="C495759" i="1"/>
  <c r="C495760" i="1"/>
  <c r="C495761" i="1"/>
  <c r="C495762" i="1"/>
  <c r="C495763" i="1"/>
  <c r="C495764" i="1"/>
  <c r="C495765" i="1"/>
  <c r="C495766" i="1"/>
  <c r="C495767" i="1"/>
  <c r="C495768" i="1"/>
  <c r="C495769" i="1"/>
  <c r="C495770" i="1"/>
  <c r="C495771" i="1"/>
  <c r="C495772" i="1"/>
  <c r="C495773" i="1"/>
  <c r="C495774" i="1"/>
  <c r="C495775" i="1"/>
  <c r="C495776" i="1"/>
  <c r="C495777" i="1"/>
  <c r="C495778" i="1"/>
  <c r="C495779" i="1"/>
  <c r="C495780" i="1"/>
  <c r="C495781" i="1"/>
  <c r="C495782" i="1"/>
  <c r="C495783" i="1"/>
  <c r="C495784" i="1"/>
  <c r="C495785" i="1"/>
  <c r="C495786" i="1"/>
  <c r="C495787" i="1"/>
  <c r="C495788" i="1"/>
  <c r="C495789" i="1"/>
  <c r="C495790" i="1"/>
  <c r="C495791" i="1"/>
  <c r="C495792" i="1"/>
  <c r="C495793" i="1"/>
  <c r="C495794" i="1"/>
  <c r="C495795" i="1"/>
  <c r="C495796" i="1"/>
  <c r="C495797" i="1"/>
  <c r="C495798" i="1"/>
  <c r="C495799" i="1"/>
  <c r="C495800" i="1"/>
  <c r="C495801" i="1"/>
  <c r="C495802" i="1"/>
  <c r="C495803" i="1"/>
  <c r="C495804" i="1"/>
  <c r="C495805" i="1"/>
  <c r="C495806" i="1"/>
  <c r="C495807" i="1"/>
  <c r="C495808" i="1"/>
  <c r="C495809" i="1"/>
  <c r="C495810" i="1"/>
  <c r="C495811" i="1"/>
  <c r="C495812" i="1"/>
  <c r="C495813" i="1"/>
  <c r="C495814" i="1"/>
  <c r="C495815" i="1"/>
  <c r="C495816" i="1"/>
  <c r="C495817" i="1"/>
  <c r="C495818" i="1"/>
  <c r="C495819" i="1"/>
  <c r="C495820" i="1"/>
  <c r="C495821" i="1"/>
  <c r="C495822" i="1"/>
  <c r="C495823" i="1"/>
  <c r="C495824" i="1"/>
  <c r="C495825" i="1"/>
  <c r="C495826" i="1"/>
  <c r="C495827" i="1"/>
  <c r="C495828" i="1"/>
  <c r="C495829" i="1"/>
  <c r="C495830" i="1"/>
  <c r="C495831" i="1"/>
  <c r="C495832" i="1"/>
  <c r="C495833" i="1"/>
  <c r="C495834" i="1"/>
  <c r="C495835" i="1"/>
  <c r="C495836" i="1"/>
  <c r="C495837" i="1"/>
  <c r="C495838" i="1"/>
  <c r="C495839" i="1"/>
  <c r="C495840" i="1"/>
  <c r="C495841" i="1"/>
  <c r="C495842" i="1"/>
  <c r="C495843" i="1"/>
  <c r="C495844" i="1"/>
  <c r="C495845" i="1"/>
  <c r="C495846" i="1"/>
  <c r="C495847" i="1"/>
  <c r="C495848" i="1"/>
  <c r="C495849" i="1"/>
  <c r="C495850" i="1"/>
  <c r="C495851" i="1"/>
  <c r="C495852" i="1"/>
  <c r="C495853" i="1"/>
  <c r="C495854" i="1"/>
  <c r="C495855" i="1"/>
  <c r="C495856" i="1"/>
  <c r="C495857" i="1"/>
  <c r="C495858" i="1"/>
  <c r="C495859" i="1"/>
  <c r="C495860" i="1"/>
  <c r="C495861" i="1"/>
  <c r="C495862" i="1"/>
  <c r="C495863" i="1"/>
  <c r="C495864" i="1"/>
  <c r="C495865" i="1"/>
  <c r="C495866" i="1"/>
  <c r="C495867" i="1"/>
  <c r="C495868" i="1"/>
  <c r="C495869" i="1"/>
  <c r="C495870" i="1"/>
  <c r="C495871" i="1"/>
  <c r="C495872" i="1"/>
  <c r="C495873" i="1"/>
  <c r="C495874" i="1"/>
  <c r="C495875" i="1"/>
  <c r="C495876" i="1"/>
  <c r="C495877" i="1"/>
  <c r="C495878" i="1"/>
  <c r="C495879" i="1"/>
  <c r="C495880" i="1"/>
  <c r="C495881" i="1"/>
  <c r="C495882" i="1"/>
  <c r="C495883" i="1"/>
  <c r="C495884" i="1"/>
  <c r="C495885" i="1"/>
  <c r="C495886" i="1"/>
  <c r="C495887" i="1"/>
  <c r="C495888" i="1"/>
  <c r="C495889" i="1"/>
  <c r="C495890" i="1"/>
  <c r="C495891" i="1"/>
  <c r="C495892" i="1"/>
  <c r="C495893" i="1"/>
  <c r="C495894" i="1"/>
  <c r="C495895" i="1"/>
  <c r="C495896" i="1"/>
  <c r="C495897" i="1"/>
  <c r="C495898" i="1"/>
  <c r="C495899" i="1"/>
  <c r="C495900" i="1"/>
  <c r="C495901" i="1"/>
  <c r="C495902" i="1"/>
  <c r="C495903" i="1"/>
  <c r="C495904" i="1"/>
  <c r="C495905" i="1"/>
  <c r="C495906" i="1"/>
  <c r="C495907" i="1"/>
  <c r="C495908" i="1"/>
  <c r="C495909" i="1"/>
  <c r="C495910" i="1"/>
  <c r="C495911" i="1"/>
  <c r="C495912" i="1"/>
  <c r="C495913" i="1"/>
  <c r="C495914" i="1"/>
  <c r="C495915" i="1"/>
  <c r="C495916" i="1"/>
  <c r="C495917" i="1"/>
  <c r="C495918" i="1"/>
  <c r="C495919" i="1"/>
  <c r="C495920" i="1"/>
  <c r="C495921" i="1"/>
  <c r="C495922" i="1"/>
  <c r="C495923" i="1"/>
  <c r="C495924" i="1"/>
  <c r="C495925" i="1"/>
  <c r="C495926" i="1"/>
  <c r="C495927" i="1"/>
  <c r="C495928" i="1"/>
  <c r="C495929" i="1"/>
  <c r="C495930" i="1"/>
  <c r="C495931" i="1"/>
  <c r="C495932" i="1"/>
  <c r="C495933" i="1"/>
  <c r="C495934" i="1"/>
  <c r="C495935" i="1"/>
  <c r="C495936" i="1"/>
  <c r="C495937" i="1"/>
  <c r="C495938" i="1"/>
  <c r="C495939" i="1"/>
  <c r="C495940" i="1"/>
  <c r="C495941" i="1"/>
  <c r="C495942" i="1"/>
  <c r="C495943" i="1"/>
  <c r="C495944" i="1"/>
  <c r="C495945" i="1"/>
  <c r="C495946" i="1"/>
  <c r="C495947" i="1"/>
  <c r="C495948" i="1"/>
  <c r="C495949" i="1"/>
  <c r="C495950" i="1"/>
  <c r="C495951" i="1"/>
  <c r="C495952" i="1"/>
  <c r="C495953" i="1"/>
  <c r="C495954" i="1"/>
  <c r="C495955" i="1"/>
  <c r="C495956" i="1"/>
  <c r="C495957" i="1"/>
  <c r="C495958" i="1"/>
  <c r="C495959" i="1"/>
  <c r="C495960" i="1"/>
  <c r="C495961" i="1"/>
  <c r="C495962" i="1"/>
  <c r="C495963" i="1"/>
  <c r="C495964" i="1"/>
  <c r="C495965" i="1"/>
  <c r="C495966" i="1"/>
  <c r="C495967" i="1"/>
  <c r="C495968" i="1"/>
  <c r="C495969" i="1"/>
  <c r="C495970" i="1"/>
  <c r="C495971" i="1"/>
  <c r="C495972" i="1"/>
  <c r="C495973" i="1"/>
  <c r="C495974" i="1"/>
  <c r="C495975" i="1"/>
  <c r="C495976" i="1"/>
  <c r="C495977" i="1"/>
  <c r="C495978" i="1"/>
  <c r="C495979" i="1"/>
  <c r="C495980" i="1"/>
  <c r="C495981" i="1"/>
  <c r="C495982" i="1"/>
  <c r="C495983" i="1"/>
  <c r="C495984" i="1"/>
  <c r="C495985" i="1"/>
  <c r="C495986" i="1"/>
  <c r="C495987" i="1"/>
  <c r="C495988" i="1"/>
  <c r="C495989" i="1"/>
  <c r="C495990" i="1"/>
  <c r="C495991" i="1"/>
  <c r="C495992" i="1"/>
  <c r="C495993" i="1"/>
  <c r="C495994" i="1"/>
  <c r="C495995" i="1"/>
  <c r="C495996" i="1"/>
  <c r="C495997" i="1"/>
  <c r="C495998" i="1"/>
  <c r="C495999" i="1"/>
  <c r="C496000" i="1"/>
  <c r="C496001" i="1"/>
  <c r="C496002" i="1"/>
  <c r="C496003" i="1"/>
  <c r="C496004" i="1"/>
  <c r="C496005" i="1"/>
  <c r="C496006" i="1"/>
  <c r="C496007" i="1"/>
  <c r="C496008" i="1"/>
  <c r="C496009" i="1"/>
  <c r="C496010" i="1"/>
  <c r="C496011" i="1"/>
  <c r="C496012" i="1"/>
  <c r="C496013" i="1"/>
  <c r="C496014" i="1"/>
  <c r="C496015" i="1"/>
  <c r="C496016" i="1"/>
  <c r="C496017" i="1"/>
  <c r="C496018" i="1"/>
  <c r="C496019" i="1"/>
  <c r="C496020" i="1"/>
  <c r="C496021" i="1"/>
  <c r="C496022" i="1"/>
  <c r="C496023" i="1"/>
  <c r="C496024" i="1"/>
  <c r="C496025" i="1"/>
  <c r="C496026" i="1"/>
  <c r="C496027" i="1"/>
  <c r="C496028" i="1"/>
  <c r="C496029" i="1"/>
  <c r="C496030" i="1"/>
  <c r="C496031" i="1"/>
  <c r="C496032" i="1"/>
  <c r="C496033" i="1"/>
  <c r="C496034" i="1"/>
  <c r="C496035" i="1"/>
  <c r="C496036" i="1"/>
  <c r="C496037" i="1"/>
  <c r="C496038" i="1"/>
  <c r="C496039" i="1"/>
  <c r="C496040" i="1"/>
  <c r="C496041" i="1"/>
  <c r="C496042" i="1"/>
  <c r="C496043" i="1"/>
  <c r="C496044" i="1"/>
  <c r="C496045" i="1"/>
  <c r="C496046" i="1"/>
  <c r="C496047" i="1"/>
  <c r="C496048" i="1"/>
  <c r="C496049" i="1"/>
  <c r="C496050" i="1"/>
  <c r="C496051" i="1"/>
  <c r="C496052" i="1"/>
  <c r="C496053" i="1"/>
  <c r="C496054" i="1"/>
  <c r="C496055" i="1"/>
  <c r="C496056" i="1"/>
  <c r="C496057" i="1"/>
  <c r="C496058" i="1"/>
  <c r="C496059" i="1"/>
  <c r="C496060" i="1"/>
  <c r="C496061" i="1"/>
  <c r="C496062" i="1"/>
  <c r="C496063" i="1"/>
  <c r="C496064" i="1"/>
  <c r="C496065" i="1"/>
  <c r="C496066" i="1"/>
  <c r="C496067" i="1"/>
  <c r="C496068" i="1"/>
  <c r="C496069" i="1"/>
  <c r="C496070" i="1"/>
  <c r="C496071" i="1"/>
  <c r="C496072" i="1"/>
  <c r="C496073" i="1"/>
  <c r="C496074" i="1"/>
  <c r="C496075" i="1"/>
  <c r="C496076" i="1"/>
  <c r="C496077" i="1"/>
  <c r="C496078" i="1"/>
  <c r="C496079" i="1"/>
  <c r="C496080" i="1"/>
  <c r="C496081" i="1"/>
  <c r="C496082" i="1"/>
  <c r="C496083" i="1"/>
  <c r="C496084" i="1"/>
  <c r="C496085" i="1"/>
  <c r="C496086" i="1"/>
  <c r="C496087" i="1"/>
  <c r="C496088" i="1"/>
  <c r="C496089" i="1"/>
  <c r="C496090" i="1"/>
  <c r="C496091" i="1"/>
  <c r="C496092" i="1"/>
  <c r="C496093" i="1"/>
  <c r="C496094" i="1"/>
  <c r="C496095" i="1"/>
  <c r="C496096" i="1"/>
  <c r="C496097" i="1"/>
  <c r="C496098" i="1"/>
  <c r="C496099" i="1"/>
  <c r="C496100" i="1"/>
  <c r="C496101" i="1"/>
  <c r="C496102" i="1"/>
  <c r="C496103" i="1"/>
  <c r="C496104" i="1"/>
  <c r="C496105" i="1"/>
  <c r="C496106" i="1"/>
  <c r="C496107" i="1"/>
  <c r="C496108" i="1"/>
  <c r="C496109" i="1"/>
  <c r="C496110" i="1"/>
  <c r="C496111" i="1"/>
  <c r="C496112" i="1"/>
  <c r="C496113" i="1"/>
  <c r="C496114" i="1"/>
  <c r="C496115" i="1"/>
  <c r="C496116" i="1"/>
  <c r="C496117" i="1"/>
  <c r="C496118" i="1"/>
  <c r="C496119" i="1"/>
  <c r="C496120" i="1"/>
  <c r="C496121" i="1"/>
  <c r="C496122" i="1"/>
  <c r="C496123" i="1"/>
  <c r="C496124" i="1"/>
  <c r="C496125" i="1"/>
  <c r="C496126" i="1"/>
  <c r="C496127" i="1"/>
  <c r="C496128" i="1"/>
  <c r="C496129" i="1"/>
  <c r="C496130" i="1"/>
  <c r="C496131" i="1"/>
  <c r="C496132" i="1"/>
  <c r="C496133" i="1"/>
  <c r="C496134" i="1"/>
  <c r="C496135" i="1"/>
  <c r="C496136" i="1"/>
  <c r="C496137" i="1"/>
  <c r="C496138" i="1"/>
  <c r="C496139" i="1"/>
  <c r="C496140" i="1"/>
  <c r="C496141" i="1"/>
  <c r="C496142" i="1"/>
  <c r="C496143" i="1"/>
  <c r="C496144" i="1"/>
  <c r="C496145" i="1"/>
  <c r="C496146" i="1"/>
  <c r="C496147" i="1"/>
  <c r="C496148" i="1"/>
  <c r="C496149" i="1"/>
  <c r="C496150" i="1"/>
  <c r="C496151" i="1"/>
  <c r="C496152" i="1"/>
  <c r="C496153" i="1"/>
  <c r="C496154" i="1"/>
  <c r="C496155" i="1"/>
  <c r="C496156" i="1"/>
  <c r="C496157" i="1"/>
  <c r="C496158" i="1"/>
  <c r="C496159" i="1"/>
  <c r="C496160" i="1"/>
  <c r="C496161" i="1"/>
  <c r="C496162" i="1"/>
  <c r="C496163" i="1"/>
  <c r="C496164" i="1"/>
  <c r="C496165" i="1"/>
  <c r="C496166" i="1"/>
  <c r="C496167" i="1"/>
  <c r="C496168" i="1"/>
  <c r="C496169" i="1"/>
  <c r="C496170" i="1"/>
  <c r="C496171" i="1"/>
  <c r="C496172" i="1"/>
  <c r="C496173" i="1"/>
  <c r="C496174" i="1"/>
  <c r="C496175" i="1"/>
  <c r="C496176" i="1"/>
  <c r="C496177" i="1"/>
  <c r="C496178" i="1"/>
  <c r="C496179" i="1"/>
  <c r="C496180" i="1"/>
  <c r="C496181" i="1"/>
  <c r="C496182" i="1"/>
  <c r="C496183" i="1"/>
  <c r="C496184" i="1"/>
  <c r="C496185" i="1"/>
  <c r="C496186" i="1"/>
  <c r="C496187" i="1"/>
  <c r="C496188" i="1"/>
  <c r="C496189" i="1"/>
  <c r="C496190" i="1"/>
  <c r="C496191" i="1"/>
  <c r="C496192" i="1"/>
  <c r="C496193" i="1"/>
  <c r="C496194" i="1"/>
  <c r="C496195" i="1"/>
  <c r="C496196" i="1"/>
  <c r="C496197" i="1"/>
  <c r="C496198" i="1"/>
  <c r="C496199" i="1"/>
  <c r="C496200" i="1"/>
  <c r="C496201" i="1"/>
  <c r="C496202" i="1"/>
  <c r="C496203" i="1"/>
  <c r="C496204" i="1"/>
  <c r="C496205" i="1"/>
  <c r="C496206" i="1"/>
  <c r="C496207" i="1"/>
  <c r="C496208" i="1"/>
  <c r="C496209" i="1"/>
  <c r="C496210" i="1"/>
  <c r="C496211" i="1"/>
  <c r="C496212" i="1"/>
  <c r="C496213" i="1"/>
  <c r="C496214" i="1"/>
  <c r="C496215" i="1"/>
  <c r="C496216" i="1"/>
  <c r="C496217" i="1"/>
  <c r="C496218" i="1"/>
  <c r="C496219" i="1"/>
  <c r="C496220" i="1"/>
  <c r="C496221" i="1"/>
  <c r="C496222" i="1"/>
  <c r="C496223" i="1"/>
  <c r="C496224" i="1"/>
  <c r="C496225" i="1"/>
  <c r="C496226" i="1"/>
  <c r="C496227" i="1"/>
  <c r="C496228" i="1"/>
  <c r="C496229" i="1"/>
  <c r="C496230" i="1"/>
  <c r="C496231" i="1"/>
  <c r="C496232" i="1"/>
  <c r="C496233" i="1"/>
  <c r="C496234" i="1"/>
  <c r="C496235" i="1"/>
  <c r="C496236" i="1"/>
  <c r="C496237" i="1"/>
  <c r="C496238" i="1"/>
  <c r="C496239" i="1"/>
  <c r="C496240" i="1"/>
  <c r="C496241" i="1"/>
  <c r="C496242" i="1"/>
  <c r="C496243" i="1"/>
  <c r="C496244" i="1"/>
  <c r="C496245" i="1"/>
  <c r="C496246" i="1"/>
  <c r="C496247" i="1"/>
  <c r="C496248" i="1"/>
  <c r="C496249" i="1"/>
  <c r="C496250" i="1"/>
  <c r="C496251" i="1"/>
  <c r="C496252" i="1"/>
  <c r="C496253" i="1"/>
  <c r="C496254" i="1"/>
  <c r="C496255" i="1"/>
  <c r="C496256" i="1"/>
  <c r="C496257" i="1"/>
  <c r="C496258" i="1"/>
  <c r="C496259" i="1"/>
  <c r="C496260" i="1"/>
  <c r="C496261" i="1"/>
  <c r="C496262" i="1"/>
  <c r="C496263" i="1"/>
  <c r="C496264" i="1"/>
  <c r="C496265" i="1"/>
  <c r="C496266" i="1"/>
  <c r="C496267" i="1"/>
  <c r="C496268" i="1"/>
  <c r="C496269" i="1"/>
  <c r="C496270" i="1"/>
  <c r="C496271" i="1"/>
  <c r="C496272" i="1"/>
  <c r="C496273" i="1"/>
  <c r="C496274" i="1"/>
  <c r="C496275" i="1"/>
  <c r="C496276" i="1"/>
  <c r="C496277" i="1"/>
  <c r="C496278" i="1"/>
  <c r="C496279" i="1"/>
  <c r="C496280" i="1"/>
  <c r="C496281" i="1"/>
  <c r="C496282" i="1"/>
  <c r="C496283" i="1"/>
  <c r="C496284" i="1"/>
  <c r="C496285" i="1"/>
  <c r="C496286" i="1"/>
  <c r="C496287" i="1"/>
  <c r="C496288" i="1"/>
  <c r="C496289" i="1"/>
  <c r="C496290" i="1"/>
  <c r="C496291" i="1"/>
  <c r="C496292" i="1"/>
  <c r="C496293" i="1"/>
  <c r="C496294" i="1"/>
  <c r="C496295" i="1"/>
  <c r="C496296" i="1"/>
  <c r="C496297" i="1"/>
  <c r="C496298" i="1"/>
  <c r="C496299" i="1"/>
  <c r="C496300" i="1"/>
  <c r="C496301" i="1"/>
  <c r="C496302" i="1"/>
  <c r="C496303" i="1"/>
  <c r="C496304" i="1"/>
  <c r="C496305" i="1"/>
  <c r="C496306" i="1"/>
  <c r="C496307" i="1"/>
  <c r="C496308" i="1"/>
  <c r="C496309" i="1"/>
  <c r="C496310" i="1"/>
  <c r="C496311" i="1"/>
  <c r="C496312" i="1"/>
  <c r="C496313" i="1"/>
  <c r="C496314" i="1"/>
  <c r="C496315" i="1"/>
  <c r="C496316" i="1"/>
  <c r="C496317" i="1"/>
  <c r="C496318" i="1"/>
  <c r="C496319" i="1"/>
  <c r="C496320" i="1"/>
  <c r="C496321" i="1"/>
  <c r="C496322" i="1"/>
  <c r="C496323" i="1"/>
  <c r="C496324" i="1"/>
  <c r="C496325" i="1"/>
  <c r="C496326" i="1"/>
  <c r="C496327" i="1"/>
  <c r="C496328" i="1"/>
  <c r="C496329" i="1"/>
  <c r="C496330" i="1"/>
  <c r="C496331" i="1"/>
  <c r="C496332" i="1"/>
  <c r="C496333" i="1"/>
  <c r="C496334" i="1"/>
  <c r="C496335" i="1"/>
  <c r="C496336" i="1"/>
  <c r="C496337" i="1"/>
  <c r="C496338" i="1"/>
  <c r="C496339" i="1"/>
  <c r="C496340" i="1"/>
  <c r="C496341" i="1"/>
  <c r="C496342" i="1"/>
  <c r="C496343" i="1"/>
  <c r="C496344" i="1"/>
  <c r="C496345" i="1"/>
  <c r="C496346" i="1"/>
  <c r="C496347" i="1"/>
  <c r="C496348" i="1"/>
  <c r="C496349" i="1"/>
  <c r="C496350" i="1"/>
  <c r="C496351" i="1"/>
  <c r="C496352" i="1"/>
  <c r="C496353" i="1"/>
  <c r="C496354" i="1"/>
  <c r="C496355" i="1"/>
  <c r="C496356" i="1"/>
  <c r="C496357" i="1"/>
  <c r="C496358" i="1"/>
  <c r="C496359" i="1"/>
  <c r="C496360" i="1"/>
  <c r="C496361" i="1"/>
  <c r="C496362" i="1"/>
  <c r="C496363" i="1"/>
  <c r="C496364" i="1"/>
  <c r="C496365" i="1"/>
  <c r="C496366" i="1"/>
  <c r="C496367" i="1"/>
  <c r="C496368" i="1"/>
  <c r="C496369" i="1"/>
  <c r="C496370" i="1"/>
  <c r="C496371" i="1"/>
  <c r="C496372" i="1"/>
  <c r="C496373" i="1"/>
  <c r="C496374" i="1"/>
  <c r="C496375" i="1"/>
  <c r="C496376" i="1"/>
  <c r="C496377" i="1"/>
  <c r="C496378" i="1"/>
  <c r="C496379" i="1"/>
  <c r="C496380" i="1"/>
  <c r="C496381" i="1"/>
  <c r="C496382" i="1"/>
  <c r="C496383" i="1"/>
  <c r="C496384" i="1"/>
  <c r="C496385" i="1"/>
  <c r="C496386" i="1"/>
  <c r="C496387" i="1"/>
  <c r="C496388" i="1"/>
  <c r="C496389" i="1"/>
  <c r="C496390" i="1"/>
  <c r="C496391" i="1"/>
  <c r="C496392" i="1"/>
  <c r="C496393" i="1"/>
  <c r="C496394" i="1"/>
  <c r="C496395" i="1"/>
  <c r="C496396" i="1"/>
  <c r="C496397" i="1"/>
  <c r="C496398" i="1"/>
  <c r="C496399" i="1"/>
  <c r="C496400" i="1"/>
  <c r="C496401" i="1"/>
  <c r="C496402" i="1"/>
  <c r="C496403" i="1"/>
  <c r="C496404" i="1"/>
  <c r="C496405" i="1"/>
  <c r="C496406" i="1"/>
  <c r="C496407" i="1"/>
  <c r="C496408" i="1"/>
  <c r="C496409" i="1"/>
  <c r="C496410" i="1"/>
  <c r="C496411" i="1"/>
  <c r="C496412" i="1"/>
  <c r="C496413" i="1"/>
  <c r="C496414" i="1"/>
  <c r="C496415" i="1"/>
  <c r="C496416" i="1"/>
  <c r="C496417" i="1"/>
  <c r="C496418" i="1"/>
  <c r="C496419" i="1"/>
  <c r="C496420" i="1"/>
  <c r="C496421" i="1"/>
  <c r="C496422" i="1"/>
  <c r="C496423" i="1"/>
  <c r="C496424" i="1"/>
  <c r="C496425" i="1"/>
  <c r="C496426" i="1"/>
  <c r="C496427" i="1"/>
  <c r="C496428" i="1"/>
  <c r="C496429" i="1"/>
  <c r="C496430" i="1"/>
  <c r="C496431" i="1"/>
  <c r="C496432" i="1"/>
  <c r="C496433" i="1"/>
  <c r="C496434" i="1"/>
  <c r="C496435" i="1"/>
  <c r="C496436" i="1"/>
  <c r="C496437" i="1"/>
  <c r="C496438" i="1"/>
  <c r="C496439" i="1"/>
  <c r="C496440" i="1"/>
  <c r="C496441" i="1"/>
  <c r="C496442" i="1"/>
  <c r="C496443" i="1"/>
  <c r="C496444" i="1"/>
  <c r="C496445" i="1"/>
  <c r="C496446" i="1"/>
  <c r="C496447" i="1"/>
  <c r="C496448" i="1"/>
  <c r="C496449" i="1"/>
  <c r="C496450" i="1"/>
  <c r="C496451" i="1"/>
  <c r="C496452" i="1"/>
  <c r="C496453" i="1"/>
  <c r="C496454" i="1"/>
  <c r="C496455" i="1"/>
  <c r="C496456" i="1"/>
  <c r="C496457" i="1"/>
  <c r="C496458" i="1"/>
  <c r="C496459" i="1"/>
  <c r="C496460" i="1"/>
  <c r="C496461" i="1"/>
  <c r="C496462" i="1"/>
  <c r="C496463" i="1"/>
  <c r="C496464" i="1"/>
  <c r="C496465" i="1"/>
  <c r="C496466" i="1"/>
  <c r="C496467" i="1"/>
  <c r="C496468" i="1"/>
  <c r="C496469" i="1"/>
  <c r="C496470" i="1"/>
  <c r="C496471" i="1"/>
  <c r="C496472" i="1"/>
  <c r="C496473" i="1"/>
  <c r="C496474" i="1"/>
  <c r="C496475" i="1"/>
  <c r="C496476" i="1"/>
  <c r="C496477" i="1"/>
  <c r="C496478" i="1"/>
  <c r="C496479" i="1"/>
  <c r="C496480" i="1"/>
  <c r="C496481" i="1"/>
  <c r="C496482" i="1"/>
  <c r="C496483" i="1"/>
  <c r="C496484" i="1"/>
  <c r="C496485" i="1"/>
  <c r="C496486" i="1"/>
  <c r="C496487" i="1"/>
  <c r="C496488" i="1"/>
  <c r="C496489" i="1"/>
  <c r="C496490" i="1"/>
  <c r="C496491" i="1"/>
  <c r="C496492" i="1"/>
  <c r="C496493" i="1"/>
  <c r="C496494" i="1"/>
  <c r="C496495" i="1"/>
  <c r="C496496" i="1"/>
  <c r="C496497" i="1"/>
  <c r="C496498" i="1"/>
  <c r="C496499" i="1"/>
  <c r="C496500" i="1"/>
  <c r="C496501" i="1"/>
  <c r="C496502" i="1"/>
  <c r="C496503" i="1"/>
  <c r="C496504" i="1"/>
  <c r="C496505" i="1"/>
  <c r="C496506" i="1"/>
  <c r="C496507" i="1"/>
  <c r="C496508" i="1"/>
  <c r="C496509" i="1"/>
  <c r="C496510" i="1"/>
  <c r="C496511" i="1"/>
  <c r="C496512" i="1"/>
  <c r="C496513" i="1"/>
  <c r="C496514" i="1"/>
  <c r="C496515" i="1"/>
  <c r="C496516" i="1"/>
  <c r="C496517" i="1"/>
  <c r="C496518" i="1"/>
  <c r="C496519" i="1"/>
  <c r="C496520" i="1"/>
  <c r="C496521" i="1"/>
  <c r="C496522" i="1"/>
  <c r="C496523" i="1"/>
  <c r="C496524" i="1"/>
  <c r="C496525" i="1"/>
  <c r="C496526" i="1"/>
  <c r="C496527" i="1"/>
  <c r="C496528" i="1"/>
  <c r="C496529" i="1"/>
  <c r="C496530" i="1"/>
  <c r="C496531" i="1"/>
  <c r="C496532" i="1"/>
  <c r="C496533" i="1"/>
  <c r="C496534" i="1"/>
  <c r="C496535" i="1"/>
  <c r="C496536" i="1"/>
  <c r="C496537" i="1"/>
  <c r="C496538" i="1"/>
  <c r="C496539" i="1"/>
  <c r="C496540" i="1"/>
  <c r="C496541" i="1"/>
  <c r="C496542" i="1"/>
  <c r="C496543" i="1"/>
  <c r="C496544" i="1"/>
  <c r="C496545" i="1"/>
  <c r="C496546" i="1"/>
  <c r="C496547" i="1"/>
  <c r="C496548" i="1"/>
  <c r="C496549" i="1"/>
  <c r="C496550" i="1"/>
  <c r="C496551" i="1"/>
  <c r="C496552" i="1"/>
  <c r="C496553" i="1"/>
  <c r="C496554" i="1"/>
  <c r="C496555" i="1"/>
  <c r="C496556" i="1"/>
  <c r="C496557" i="1"/>
  <c r="C496558" i="1"/>
  <c r="C496559" i="1"/>
  <c r="C496560" i="1"/>
  <c r="C496561" i="1"/>
  <c r="C496562" i="1"/>
  <c r="C496563" i="1"/>
  <c r="C496564" i="1"/>
  <c r="C496565" i="1"/>
  <c r="C496566" i="1"/>
  <c r="C496567" i="1"/>
  <c r="C496568" i="1"/>
  <c r="C496569" i="1"/>
  <c r="C496570" i="1"/>
  <c r="C496571" i="1"/>
  <c r="C496572" i="1"/>
  <c r="C496573" i="1"/>
  <c r="C496574" i="1"/>
  <c r="C496575" i="1"/>
  <c r="C496576" i="1"/>
  <c r="C496577" i="1"/>
  <c r="C496578" i="1"/>
  <c r="C496579" i="1"/>
  <c r="C496580" i="1"/>
  <c r="C496581" i="1"/>
  <c r="C496582" i="1"/>
  <c r="C496583" i="1"/>
  <c r="C496584" i="1"/>
  <c r="C496585" i="1"/>
  <c r="C496586" i="1"/>
  <c r="C496587" i="1"/>
  <c r="C496588" i="1"/>
  <c r="C496589" i="1"/>
  <c r="C496590" i="1"/>
  <c r="C496591" i="1"/>
  <c r="C496592" i="1"/>
  <c r="C496593" i="1"/>
  <c r="C496594" i="1"/>
  <c r="C496595" i="1"/>
  <c r="C496596" i="1"/>
  <c r="C496597" i="1"/>
  <c r="C496598" i="1"/>
  <c r="C496599" i="1"/>
  <c r="C496600" i="1"/>
  <c r="C496601" i="1"/>
  <c r="C496602" i="1"/>
  <c r="C496603" i="1"/>
  <c r="C496604" i="1"/>
  <c r="C496605" i="1"/>
  <c r="C496606" i="1"/>
  <c r="C496607" i="1"/>
  <c r="C496608" i="1"/>
  <c r="C496609" i="1"/>
  <c r="C496610" i="1"/>
  <c r="C496611" i="1"/>
  <c r="C496612" i="1"/>
  <c r="C496613" i="1"/>
  <c r="C496614" i="1"/>
  <c r="C496615" i="1"/>
  <c r="C496616" i="1"/>
  <c r="C496617" i="1"/>
  <c r="C496618" i="1"/>
  <c r="C496619" i="1"/>
  <c r="C496620" i="1"/>
  <c r="C496621" i="1"/>
  <c r="C496622" i="1"/>
  <c r="C496623" i="1"/>
  <c r="C496624" i="1"/>
  <c r="C496625" i="1"/>
  <c r="C496626" i="1"/>
  <c r="C496627" i="1"/>
  <c r="C496628" i="1"/>
  <c r="C496629" i="1"/>
  <c r="C496630" i="1"/>
  <c r="C496631" i="1"/>
  <c r="C496632" i="1"/>
  <c r="C496633" i="1"/>
  <c r="C496634" i="1"/>
  <c r="C496635" i="1"/>
  <c r="C496636" i="1"/>
  <c r="C496637" i="1"/>
  <c r="C496638" i="1"/>
  <c r="C496639" i="1"/>
  <c r="C496640" i="1"/>
  <c r="C496641" i="1"/>
  <c r="C496642" i="1"/>
  <c r="C496643" i="1"/>
  <c r="C496644" i="1"/>
  <c r="C496645" i="1"/>
  <c r="C496646" i="1"/>
  <c r="C496647" i="1"/>
  <c r="C496648" i="1"/>
  <c r="C496649" i="1"/>
  <c r="C496650" i="1"/>
  <c r="C496651" i="1"/>
  <c r="C496652" i="1"/>
  <c r="C496653" i="1"/>
  <c r="C496654" i="1"/>
  <c r="C496655" i="1"/>
  <c r="C496656" i="1"/>
  <c r="C496657" i="1"/>
  <c r="C496658" i="1"/>
  <c r="C496659" i="1"/>
  <c r="C496660" i="1"/>
  <c r="C496661" i="1"/>
  <c r="C496662" i="1"/>
  <c r="C496663" i="1"/>
  <c r="C496664" i="1"/>
  <c r="C496665" i="1"/>
  <c r="C496666" i="1"/>
  <c r="C496667" i="1"/>
  <c r="C496668" i="1"/>
  <c r="C496669" i="1"/>
  <c r="C496670" i="1"/>
  <c r="C496671" i="1"/>
  <c r="C496672" i="1"/>
  <c r="C496673" i="1"/>
  <c r="C496674" i="1"/>
  <c r="C496675" i="1"/>
  <c r="C496676" i="1"/>
  <c r="C496677" i="1"/>
  <c r="C496678" i="1"/>
  <c r="C496679" i="1"/>
  <c r="C496680" i="1"/>
  <c r="C496681" i="1"/>
  <c r="C496682" i="1"/>
  <c r="C496683" i="1"/>
  <c r="C496684" i="1"/>
  <c r="C496685" i="1"/>
  <c r="C496686" i="1"/>
  <c r="C496687" i="1"/>
  <c r="C496688" i="1"/>
  <c r="C496689" i="1"/>
  <c r="C496690" i="1"/>
  <c r="C496691" i="1"/>
  <c r="C496692" i="1"/>
  <c r="C496693" i="1"/>
  <c r="C496694" i="1"/>
  <c r="C496695" i="1"/>
  <c r="C496696" i="1"/>
  <c r="C496697" i="1"/>
  <c r="C496698" i="1"/>
  <c r="C496699" i="1"/>
  <c r="C496700" i="1"/>
  <c r="C496701" i="1"/>
  <c r="C496702" i="1"/>
  <c r="C496703" i="1"/>
  <c r="C496704" i="1"/>
  <c r="C496705" i="1"/>
  <c r="C496706" i="1"/>
  <c r="C496707" i="1"/>
  <c r="C496708" i="1"/>
  <c r="C496709" i="1"/>
  <c r="C496710" i="1"/>
  <c r="C496711" i="1"/>
  <c r="C496712" i="1"/>
  <c r="C496713" i="1"/>
  <c r="C496714" i="1"/>
  <c r="C496715" i="1"/>
  <c r="C496716" i="1"/>
  <c r="C496717" i="1"/>
  <c r="C496718" i="1"/>
  <c r="C496719" i="1"/>
  <c r="C496720" i="1"/>
  <c r="C496721" i="1"/>
  <c r="C496722" i="1"/>
  <c r="C496723" i="1"/>
  <c r="C496724" i="1"/>
  <c r="C496725" i="1"/>
  <c r="C496726" i="1"/>
  <c r="C496727" i="1"/>
  <c r="C496728" i="1"/>
  <c r="C496729" i="1"/>
  <c r="C496730" i="1"/>
  <c r="C496731" i="1"/>
  <c r="C496732" i="1"/>
  <c r="C496733" i="1"/>
  <c r="C496734" i="1"/>
  <c r="C496735" i="1"/>
  <c r="C496736" i="1"/>
  <c r="C496737" i="1"/>
  <c r="C496738" i="1"/>
  <c r="C496739" i="1"/>
  <c r="C496740" i="1"/>
  <c r="C496741" i="1"/>
  <c r="C496742" i="1"/>
  <c r="C496743" i="1"/>
  <c r="C496744" i="1"/>
  <c r="C496745" i="1"/>
  <c r="C496746" i="1"/>
  <c r="C496747" i="1"/>
  <c r="C496748" i="1"/>
  <c r="C496749" i="1"/>
  <c r="C496750" i="1"/>
  <c r="C496751" i="1"/>
  <c r="C496752" i="1"/>
  <c r="C496753" i="1"/>
  <c r="C496754" i="1"/>
  <c r="C496755" i="1"/>
  <c r="C496756" i="1"/>
  <c r="C496757" i="1"/>
  <c r="C496758" i="1"/>
  <c r="C496759" i="1"/>
  <c r="C496760" i="1"/>
  <c r="C496761" i="1"/>
  <c r="C496762" i="1"/>
  <c r="C496763" i="1"/>
  <c r="C496764" i="1"/>
  <c r="C496765" i="1"/>
  <c r="C496766" i="1"/>
  <c r="C496767" i="1"/>
  <c r="C496768" i="1"/>
  <c r="C496769" i="1"/>
  <c r="C496770" i="1"/>
  <c r="C496771" i="1"/>
  <c r="C496772" i="1"/>
  <c r="C496773" i="1"/>
  <c r="C496774" i="1"/>
  <c r="C496775" i="1"/>
  <c r="C496776" i="1"/>
  <c r="C496777" i="1"/>
  <c r="C496778" i="1"/>
  <c r="C496779" i="1"/>
  <c r="C496780" i="1"/>
  <c r="C496781" i="1"/>
  <c r="C496782" i="1"/>
  <c r="C496783" i="1"/>
  <c r="C496784" i="1"/>
  <c r="C496785" i="1"/>
  <c r="C496786" i="1"/>
  <c r="C496787" i="1"/>
  <c r="C496788" i="1"/>
  <c r="C496789" i="1"/>
  <c r="C496790" i="1"/>
  <c r="C496791" i="1"/>
  <c r="C496792" i="1"/>
  <c r="C496793" i="1"/>
  <c r="C496794" i="1"/>
  <c r="C496795" i="1"/>
  <c r="C496796" i="1"/>
  <c r="C496797" i="1"/>
  <c r="C496798" i="1"/>
  <c r="C496799" i="1"/>
  <c r="C496800" i="1"/>
  <c r="C496801" i="1"/>
  <c r="C496802" i="1"/>
  <c r="C496803" i="1"/>
  <c r="C496804" i="1"/>
  <c r="C496805" i="1"/>
  <c r="C496806" i="1"/>
  <c r="C496807" i="1"/>
  <c r="C496808" i="1"/>
  <c r="C496809" i="1"/>
  <c r="C496810" i="1"/>
  <c r="C496811" i="1"/>
  <c r="C496812" i="1"/>
  <c r="C496813" i="1"/>
  <c r="C496814" i="1"/>
  <c r="C496815" i="1"/>
  <c r="C496816" i="1"/>
  <c r="C496817" i="1"/>
  <c r="C496818" i="1"/>
  <c r="C496819" i="1"/>
  <c r="C496820" i="1"/>
  <c r="C496821" i="1"/>
  <c r="C496822" i="1"/>
  <c r="C496823" i="1"/>
  <c r="C496824" i="1"/>
  <c r="C496825" i="1"/>
  <c r="C496826" i="1"/>
  <c r="C496827" i="1"/>
  <c r="C496828" i="1"/>
  <c r="C496829" i="1"/>
  <c r="C496830" i="1"/>
  <c r="C496831" i="1"/>
  <c r="C496832" i="1"/>
  <c r="C496833" i="1"/>
  <c r="C496834" i="1"/>
  <c r="C496835" i="1"/>
  <c r="C496836" i="1"/>
  <c r="C496837" i="1"/>
  <c r="C496838" i="1"/>
  <c r="C496839" i="1"/>
  <c r="C496840" i="1"/>
  <c r="C496841" i="1"/>
  <c r="C496842" i="1"/>
  <c r="C496843" i="1"/>
  <c r="C496844" i="1"/>
  <c r="C496845" i="1"/>
  <c r="C496846" i="1"/>
  <c r="C496847" i="1"/>
  <c r="C496848" i="1"/>
  <c r="C496849" i="1"/>
  <c r="C496850" i="1"/>
  <c r="C496851" i="1"/>
  <c r="C496852" i="1"/>
  <c r="C496853" i="1"/>
  <c r="C496854" i="1"/>
  <c r="C496855" i="1"/>
  <c r="C496856" i="1"/>
  <c r="C496857" i="1"/>
  <c r="C496858" i="1"/>
  <c r="C496859" i="1"/>
  <c r="C496860" i="1"/>
  <c r="C496861" i="1"/>
  <c r="C496862" i="1"/>
  <c r="C496863" i="1"/>
  <c r="C496864" i="1"/>
  <c r="C496865" i="1"/>
  <c r="C496866" i="1"/>
  <c r="C496867" i="1"/>
  <c r="C496868" i="1"/>
  <c r="C496869" i="1"/>
  <c r="C496870" i="1"/>
  <c r="C496871" i="1"/>
  <c r="C496872" i="1"/>
  <c r="C496873" i="1"/>
  <c r="C496874" i="1"/>
  <c r="C496875" i="1"/>
  <c r="C496876" i="1"/>
  <c r="C496877" i="1"/>
  <c r="C496878" i="1"/>
  <c r="C496879" i="1"/>
  <c r="C496880" i="1"/>
  <c r="C496881" i="1"/>
  <c r="C496882" i="1"/>
  <c r="C496883" i="1"/>
  <c r="C496884" i="1"/>
  <c r="C496885" i="1"/>
  <c r="C496886" i="1"/>
  <c r="C496887" i="1"/>
  <c r="C496888" i="1"/>
  <c r="C496889" i="1"/>
  <c r="C496890" i="1"/>
  <c r="C496891" i="1"/>
  <c r="C496892" i="1"/>
  <c r="C496893" i="1"/>
  <c r="C496894" i="1"/>
  <c r="C496895" i="1"/>
  <c r="C496896" i="1"/>
  <c r="C496897" i="1"/>
  <c r="C496898" i="1"/>
  <c r="C496899" i="1"/>
  <c r="C496900" i="1"/>
  <c r="C496901" i="1"/>
  <c r="C496902" i="1"/>
  <c r="C496903" i="1"/>
  <c r="C496904" i="1"/>
  <c r="C496905" i="1"/>
  <c r="C496906" i="1"/>
  <c r="C496907" i="1"/>
  <c r="C496908" i="1"/>
  <c r="C496909" i="1"/>
  <c r="C496910" i="1"/>
  <c r="C496911" i="1"/>
  <c r="C496912" i="1"/>
  <c r="C496913" i="1"/>
  <c r="C496914" i="1"/>
  <c r="C496915" i="1"/>
  <c r="C496916" i="1"/>
  <c r="C496917" i="1"/>
  <c r="C496918" i="1"/>
  <c r="C496919" i="1"/>
  <c r="C496920" i="1"/>
  <c r="C496921" i="1"/>
  <c r="C496922" i="1"/>
  <c r="C496923" i="1"/>
  <c r="C496924" i="1"/>
  <c r="C496925" i="1"/>
  <c r="C496926" i="1"/>
  <c r="C496927" i="1"/>
  <c r="C496928" i="1"/>
  <c r="C496929" i="1"/>
  <c r="C496930" i="1"/>
  <c r="C496931" i="1"/>
  <c r="C496932" i="1"/>
  <c r="C496933" i="1"/>
  <c r="C496934" i="1"/>
  <c r="C496935" i="1"/>
  <c r="C496936" i="1"/>
  <c r="C496937" i="1"/>
  <c r="C496938" i="1"/>
  <c r="C496939" i="1"/>
  <c r="C496940" i="1"/>
  <c r="C496941" i="1"/>
  <c r="C496942" i="1"/>
  <c r="C496943" i="1"/>
  <c r="C496944" i="1"/>
  <c r="C496945" i="1"/>
  <c r="C496946" i="1"/>
  <c r="C496947" i="1"/>
  <c r="C496948" i="1"/>
  <c r="C496949" i="1"/>
  <c r="C496950" i="1"/>
  <c r="C496951" i="1"/>
  <c r="C496952" i="1"/>
  <c r="C496953" i="1"/>
  <c r="C496954" i="1"/>
  <c r="C496955" i="1"/>
  <c r="C496956" i="1"/>
  <c r="C496957" i="1"/>
  <c r="C496958" i="1"/>
  <c r="C496959" i="1"/>
  <c r="C496960" i="1"/>
  <c r="C496961" i="1"/>
  <c r="C496962" i="1"/>
  <c r="C496963" i="1"/>
  <c r="C496964" i="1"/>
  <c r="C496965" i="1"/>
  <c r="C496966" i="1"/>
  <c r="C496967" i="1"/>
  <c r="C496968" i="1"/>
  <c r="C496969" i="1"/>
  <c r="C496970" i="1"/>
  <c r="C496971" i="1"/>
  <c r="C496972" i="1"/>
  <c r="C496973" i="1"/>
  <c r="C496974" i="1"/>
  <c r="C496975" i="1"/>
  <c r="C496976" i="1"/>
  <c r="C496977" i="1"/>
  <c r="C496978" i="1"/>
  <c r="C496979" i="1"/>
  <c r="C496980" i="1"/>
  <c r="C496981" i="1"/>
  <c r="C496982" i="1"/>
  <c r="C496983" i="1"/>
  <c r="C496984" i="1"/>
  <c r="C496985" i="1"/>
  <c r="C496986" i="1"/>
  <c r="C496987" i="1"/>
  <c r="C496988" i="1"/>
  <c r="C496989" i="1"/>
  <c r="C496990" i="1"/>
  <c r="C496991" i="1"/>
  <c r="C496992" i="1"/>
  <c r="C496993" i="1"/>
  <c r="C496994" i="1"/>
  <c r="C496995" i="1"/>
  <c r="C496996" i="1"/>
  <c r="C496997" i="1"/>
  <c r="C496998" i="1"/>
  <c r="C496999" i="1"/>
  <c r="C497000" i="1"/>
  <c r="C497001" i="1"/>
  <c r="C497002" i="1"/>
  <c r="C497003" i="1"/>
  <c r="C497004" i="1"/>
  <c r="C497005" i="1"/>
  <c r="C497006" i="1"/>
  <c r="C497007" i="1"/>
  <c r="C497008" i="1"/>
  <c r="C497009" i="1"/>
  <c r="C497010" i="1"/>
  <c r="C497011" i="1"/>
  <c r="C497012" i="1"/>
  <c r="C497013" i="1"/>
  <c r="C497014" i="1"/>
  <c r="C497015" i="1"/>
  <c r="C497016" i="1"/>
  <c r="C497017" i="1"/>
  <c r="C497018" i="1"/>
  <c r="C497019" i="1"/>
  <c r="C497020" i="1"/>
  <c r="C497021" i="1"/>
  <c r="C497022" i="1"/>
  <c r="C497023" i="1"/>
  <c r="C497024" i="1"/>
  <c r="C497025" i="1"/>
  <c r="C497026" i="1"/>
  <c r="C497027" i="1"/>
  <c r="C497028" i="1"/>
  <c r="C497029" i="1"/>
  <c r="C497030" i="1"/>
  <c r="C497031" i="1"/>
  <c r="C497032" i="1"/>
  <c r="C497033" i="1"/>
  <c r="C497034" i="1"/>
  <c r="C497035" i="1"/>
  <c r="C497036" i="1"/>
  <c r="C497037" i="1"/>
  <c r="C497038" i="1"/>
  <c r="C497039" i="1"/>
  <c r="C497040" i="1"/>
  <c r="C497041" i="1"/>
  <c r="C497042" i="1"/>
  <c r="C497043" i="1"/>
  <c r="C497044" i="1"/>
  <c r="C497045" i="1"/>
  <c r="C497046" i="1"/>
  <c r="C497047" i="1"/>
  <c r="C497048" i="1"/>
  <c r="C497049" i="1"/>
  <c r="C497050" i="1"/>
  <c r="C497051" i="1"/>
  <c r="C497052" i="1"/>
  <c r="C497053" i="1"/>
  <c r="C497054" i="1"/>
  <c r="C497055" i="1"/>
  <c r="C497056" i="1"/>
  <c r="C497057" i="1"/>
  <c r="C497058" i="1"/>
  <c r="C497059" i="1"/>
  <c r="C497060" i="1"/>
  <c r="C497061" i="1"/>
  <c r="C497062" i="1"/>
  <c r="C497063" i="1"/>
  <c r="C497064" i="1"/>
  <c r="C497065" i="1"/>
  <c r="C497066" i="1"/>
  <c r="C497067" i="1"/>
  <c r="C497068" i="1"/>
  <c r="C497069" i="1"/>
  <c r="C497070" i="1"/>
  <c r="C497071" i="1"/>
  <c r="C497072" i="1"/>
  <c r="C497073" i="1"/>
  <c r="C497074" i="1"/>
  <c r="C497075" i="1"/>
  <c r="C497076" i="1"/>
  <c r="C497077" i="1"/>
  <c r="C497078" i="1"/>
  <c r="C497079" i="1"/>
  <c r="C497080" i="1"/>
  <c r="C497081" i="1"/>
  <c r="C497082" i="1"/>
  <c r="C497083" i="1"/>
  <c r="C497084" i="1"/>
  <c r="C497085" i="1"/>
  <c r="C497086" i="1"/>
  <c r="C497087" i="1"/>
  <c r="C497088" i="1"/>
  <c r="C497089" i="1"/>
  <c r="C497090" i="1"/>
  <c r="C497091" i="1"/>
  <c r="C497092" i="1"/>
  <c r="C497093" i="1"/>
  <c r="C497094" i="1"/>
  <c r="C497095" i="1"/>
  <c r="C497096" i="1"/>
  <c r="C497097" i="1"/>
  <c r="C497098" i="1"/>
  <c r="C497099" i="1"/>
  <c r="C497100" i="1"/>
  <c r="C497101" i="1"/>
  <c r="C497102" i="1"/>
  <c r="C497103" i="1"/>
  <c r="C497104" i="1"/>
  <c r="C497105" i="1"/>
  <c r="C497106" i="1"/>
  <c r="C497107" i="1"/>
  <c r="C497108" i="1"/>
  <c r="C497109" i="1"/>
  <c r="C497110" i="1"/>
  <c r="C497111" i="1"/>
  <c r="C497112" i="1"/>
  <c r="C497113" i="1"/>
  <c r="C497114" i="1"/>
  <c r="C497115" i="1"/>
  <c r="C497116" i="1"/>
  <c r="C497117" i="1"/>
  <c r="C497118" i="1"/>
  <c r="C497119" i="1"/>
  <c r="C497120" i="1"/>
  <c r="C497121" i="1"/>
  <c r="C497122" i="1"/>
  <c r="C497123" i="1"/>
  <c r="C497124" i="1"/>
  <c r="C497125" i="1"/>
  <c r="C497126" i="1"/>
  <c r="C497127" i="1"/>
  <c r="C497128" i="1"/>
  <c r="C497129" i="1"/>
  <c r="C497130" i="1"/>
  <c r="C497131" i="1"/>
  <c r="C497132" i="1"/>
  <c r="C497133" i="1"/>
  <c r="C497134" i="1"/>
  <c r="C497135" i="1"/>
  <c r="C497136" i="1"/>
  <c r="C497137" i="1"/>
  <c r="C497138" i="1"/>
  <c r="C497139" i="1"/>
  <c r="C497140" i="1"/>
  <c r="C497141" i="1"/>
  <c r="C497142" i="1"/>
  <c r="C497143" i="1"/>
  <c r="C497144" i="1"/>
  <c r="C497145" i="1"/>
  <c r="C497146" i="1"/>
  <c r="C497147" i="1"/>
  <c r="C497148" i="1"/>
  <c r="C497149" i="1"/>
  <c r="C497150" i="1"/>
  <c r="C497151" i="1"/>
  <c r="C497152" i="1"/>
  <c r="C497153" i="1"/>
  <c r="C497154" i="1"/>
  <c r="C497155" i="1"/>
  <c r="C497156" i="1"/>
  <c r="C497157" i="1"/>
  <c r="C497158" i="1"/>
  <c r="C497159" i="1"/>
  <c r="C497160" i="1"/>
  <c r="C497161" i="1"/>
  <c r="C497162" i="1"/>
  <c r="C497163" i="1"/>
  <c r="C497164" i="1"/>
  <c r="C497165" i="1"/>
  <c r="C497166" i="1"/>
  <c r="C497167" i="1"/>
  <c r="C497168" i="1"/>
  <c r="C497169" i="1"/>
  <c r="C497170" i="1"/>
  <c r="C497171" i="1"/>
  <c r="C497172" i="1"/>
  <c r="C497173" i="1"/>
  <c r="C497174" i="1"/>
  <c r="C497175" i="1"/>
  <c r="C497176" i="1"/>
  <c r="C497177" i="1"/>
  <c r="C497178" i="1"/>
  <c r="C497179" i="1"/>
  <c r="C497180" i="1"/>
  <c r="C497181" i="1"/>
  <c r="C497182" i="1"/>
  <c r="C497183" i="1"/>
  <c r="C497184" i="1"/>
  <c r="C497185" i="1"/>
  <c r="C497186" i="1"/>
  <c r="C497187" i="1"/>
  <c r="C497188" i="1"/>
  <c r="C497189" i="1"/>
  <c r="C497190" i="1"/>
  <c r="C497191" i="1"/>
  <c r="C497192" i="1"/>
  <c r="C497193" i="1"/>
  <c r="C497194" i="1"/>
  <c r="C497195" i="1"/>
  <c r="C497196" i="1"/>
  <c r="C497197" i="1"/>
  <c r="C497198" i="1"/>
  <c r="C497199" i="1"/>
  <c r="C497200" i="1"/>
  <c r="C497201" i="1"/>
  <c r="C497202" i="1"/>
  <c r="C497203" i="1"/>
  <c r="C497204" i="1"/>
  <c r="C497205" i="1"/>
  <c r="C497206" i="1"/>
  <c r="C497207" i="1"/>
  <c r="C497208" i="1"/>
  <c r="C497209" i="1"/>
  <c r="C497210" i="1"/>
  <c r="C497211" i="1"/>
  <c r="C497212" i="1"/>
  <c r="C497213" i="1"/>
  <c r="C497214" i="1"/>
  <c r="C497215" i="1"/>
  <c r="C497216" i="1"/>
  <c r="C497217" i="1"/>
  <c r="C497218" i="1"/>
  <c r="C497219" i="1"/>
  <c r="C497220" i="1"/>
  <c r="C497221" i="1"/>
  <c r="C497222" i="1"/>
  <c r="C497223" i="1"/>
  <c r="C497224" i="1"/>
  <c r="C497225" i="1"/>
  <c r="C497226" i="1"/>
  <c r="C497227" i="1"/>
  <c r="C497228" i="1"/>
  <c r="C497229" i="1"/>
  <c r="C497230" i="1"/>
  <c r="C497231" i="1"/>
  <c r="C497232" i="1"/>
  <c r="C497233" i="1"/>
  <c r="C497234" i="1"/>
  <c r="C497235" i="1"/>
  <c r="C497236" i="1"/>
  <c r="C497237" i="1"/>
  <c r="C497238" i="1"/>
  <c r="C497239" i="1"/>
  <c r="C497240" i="1"/>
  <c r="C497241" i="1"/>
  <c r="C497242" i="1"/>
  <c r="C497243" i="1"/>
  <c r="C497244" i="1"/>
  <c r="C497245" i="1"/>
  <c r="C497246" i="1"/>
  <c r="C497247" i="1"/>
  <c r="C497248" i="1"/>
  <c r="C497249" i="1"/>
  <c r="C497250" i="1"/>
  <c r="C497251" i="1"/>
  <c r="C497252" i="1"/>
  <c r="C497253" i="1"/>
  <c r="C497254" i="1"/>
  <c r="C497255" i="1"/>
  <c r="C497256" i="1"/>
  <c r="C497257" i="1"/>
  <c r="C497258" i="1"/>
  <c r="C497259" i="1"/>
  <c r="C497260" i="1"/>
  <c r="C497261" i="1"/>
  <c r="C497262" i="1"/>
  <c r="C497263" i="1"/>
  <c r="C497264" i="1"/>
  <c r="C497265" i="1"/>
  <c r="C497266" i="1"/>
  <c r="C497267" i="1"/>
  <c r="C497268" i="1"/>
  <c r="C497269" i="1"/>
  <c r="C497270" i="1"/>
  <c r="C497271" i="1"/>
  <c r="C497272" i="1"/>
  <c r="C497273" i="1"/>
  <c r="C497274" i="1"/>
  <c r="C497275" i="1"/>
  <c r="C497276" i="1"/>
  <c r="C497277" i="1"/>
  <c r="C497278" i="1"/>
  <c r="C497279" i="1"/>
  <c r="C497280" i="1"/>
  <c r="C497281" i="1"/>
  <c r="C497282" i="1"/>
  <c r="C497283" i="1"/>
  <c r="C497284" i="1"/>
  <c r="C497285" i="1"/>
  <c r="C497286" i="1"/>
  <c r="C497287" i="1"/>
  <c r="C497288" i="1"/>
  <c r="C497289" i="1"/>
  <c r="C497290" i="1"/>
  <c r="C497291" i="1"/>
  <c r="C497292" i="1"/>
  <c r="C497293" i="1"/>
  <c r="C497294" i="1"/>
  <c r="C497295" i="1"/>
  <c r="C497296" i="1"/>
  <c r="C497297" i="1"/>
  <c r="C497298" i="1"/>
  <c r="C497299" i="1"/>
  <c r="C497300" i="1"/>
  <c r="C497301" i="1"/>
  <c r="C497302" i="1"/>
  <c r="C497303" i="1"/>
  <c r="C497304" i="1"/>
  <c r="C497305" i="1"/>
  <c r="C497306" i="1"/>
  <c r="C497307" i="1"/>
  <c r="C497308" i="1"/>
  <c r="C497309" i="1"/>
  <c r="C497310" i="1"/>
  <c r="C497311" i="1"/>
  <c r="C497312" i="1"/>
  <c r="C497313" i="1"/>
  <c r="C497314" i="1"/>
  <c r="C497315" i="1"/>
  <c r="C497316" i="1"/>
  <c r="C497317" i="1"/>
  <c r="C497318" i="1"/>
  <c r="C497319" i="1"/>
  <c r="C497320" i="1"/>
  <c r="C497321" i="1"/>
  <c r="C497322" i="1"/>
  <c r="C497323" i="1"/>
  <c r="C497324" i="1"/>
  <c r="C497325" i="1"/>
  <c r="C497326" i="1"/>
  <c r="C497327" i="1"/>
  <c r="C497328" i="1"/>
  <c r="C497329" i="1"/>
  <c r="C497330" i="1"/>
  <c r="C497331" i="1"/>
  <c r="C497332" i="1"/>
  <c r="C497333" i="1"/>
  <c r="C497334" i="1"/>
  <c r="C497335" i="1"/>
  <c r="C497336" i="1"/>
  <c r="C497337" i="1"/>
  <c r="C497338" i="1"/>
  <c r="C497339" i="1"/>
  <c r="C497340" i="1"/>
  <c r="C497341" i="1"/>
  <c r="C497342" i="1"/>
  <c r="C497343" i="1"/>
  <c r="C497344" i="1"/>
  <c r="C497345" i="1"/>
  <c r="C497346" i="1"/>
  <c r="C497347" i="1"/>
  <c r="C497348" i="1"/>
  <c r="C497349" i="1"/>
  <c r="C497350" i="1"/>
  <c r="C497351" i="1"/>
  <c r="C497352" i="1"/>
  <c r="C497353" i="1"/>
  <c r="C497354" i="1"/>
  <c r="C497355" i="1"/>
  <c r="C497356" i="1"/>
  <c r="C497357" i="1"/>
  <c r="C497358" i="1"/>
  <c r="C497359" i="1"/>
  <c r="C497360" i="1"/>
  <c r="C497361" i="1"/>
  <c r="C497362" i="1"/>
  <c r="C497363" i="1"/>
  <c r="C497364" i="1"/>
  <c r="C497365" i="1"/>
  <c r="C497366" i="1"/>
  <c r="C497367" i="1"/>
  <c r="C497368" i="1"/>
  <c r="C497369" i="1"/>
  <c r="C497370" i="1"/>
  <c r="C497371" i="1"/>
  <c r="C497372" i="1"/>
  <c r="C497373" i="1"/>
  <c r="C497374" i="1"/>
  <c r="C497375" i="1"/>
  <c r="C497376" i="1"/>
  <c r="C497377" i="1"/>
  <c r="C497378" i="1"/>
  <c r="C497379" i="1"/>
  <c r="C497380" i="1"/>
  <c r="C497381" i="1"/>
  <c r="C497382" i="1"/>
  <c r="C497383" i="1"/>
  <c r="C497384" i="1"/>
  <c r="C497385" i="1"/>
  <c r="C497386" i="1"/>
  <c r="C497387" i="1"/>
  <c r="C497388" i="1"/>
  <c r="C497389" i="1"/>
  <c r="C497390" i="1"/>
  <c r="C497391" i="1"/>
  <c r="C497392" i="1"/>
  <c r="C497393" i="1"/>
  <c r="C497394" i="1"/>
  <c r="C497395" i="1"/>
  <c r="C497396" i="1"/>
  <c r="C497397" i="1"/>
  <c r="C497398" i="1"/>
  <c r="C497399" i="1"/>
  <c r="C497400" i="1"/>
  <c r="C497401" i="1"/>
  <c r="C497402" i="1"/>
  <c r="C497403" i="1"/>
  <c r="C497404" i="1"/>
  <c r="C497405" i="1"/>
  <c r="C497406" i="1"/>
  <c r="C497407" i="1"/>
  <c r="C497408" i="1"/>
  <c r="C497409" i="1"/>
  <c r="C497410" i="1"/>
  <c r="C497411" i="1"/>
  <c r="C497412" i="1"/>
  <c r="C497413" i="1"/>
  <c r="C497414" i="1"/>
  <c r="C497415" i="1"/>
  <c r="C497416" i="1"/>
  <c r="C497417" i="1"/>
  <c r="C497418" i="1"/>
  <c r="C497419" i="1"/>
  <c r="C497420" i="1"/>
  <c r="C497421" i="1"/>
  <c r="C497422" i="1"/>
  <c r="C497423" i="1"/>
  <c r="C497424" i="1"/>
  <c r="C497425" i="1"/>
  <c r="C497426" i="1"/>
  <c r="C497427" i="1"/>
  <c r="C497428" i="1"/>
  <c r="C497429" i="1"/>
  <c r="C497430" i="1"/>
  <c r="C497431" i="1"/>
  <c r="C497432" i="1"/>
  <c r="C497433" i="1"/>
  <c r="C497434" i="1"/>
  <c r="C497435" i="1"/>
  <c r="C497436" i="1"/>
  <c r="C497437" i="1"/>
  <c r="C497438" i="1"/>
  <c r="C497439" i="1"/>
  <c r="C497440" i="1"/>
  <c r="C497441" i="1"/>
  <c r="C497442" i="1"/>
  <c r="C497443" i="1"/>
  <c r="C497444" i="1"/>
  <c r="C497445" i="1"/>
  <c r="C497446" i="1"/>
  <c r="C497447" i="1"/>
  <c r="C497448" i="1"/>
  <c r="C497449" i="1"/>
  <c r="C497450" i="1"/>
  <c r="C497451" i="1"/>
  <c r="C497452" i="1"/>
  <c r="C497453" i="1"/>
  <c r="C497454" i="1"/>
  <c r="C497455" i="1"/>
  <c r="C497456" i="1"/>
  <c r="C497457" i="1"/>
  <c r="C497458" i="1"/>
  <c r="C497459" i="1"/>
  <c r="C497460" i="1"/>
  <c r="C497461" i="1"/>
  <c r="C497462" i="1"/>
  <c r="C497463" i="1"/>
  <c r="C497464" i="1"/>
  <c r="C497465" i="1"/>
  <c r="C497466" i="1"/>
  <c r="C497467" i="1"/>
  <c r="C497468" i="1"/>
  <c r="C497469" i="1"/>
  <c r="C497470" i="1"/>
  <c r="C497471" i="1"/>
  <c r="C497472" i="1"/>
  <c r="C497473" i="1"/>
  <c r="C497474" i="1"/>
  <c r="C497475" i="1"/>
  <c r="C497476" i="1"/>
  <c r="C497477" i="1"/>
  <c r="C497478" i="1"/>
  <c r="C497479" i="1"/>
  <c r="C497480" i="1"/>
  <c r="C497481" i="1"/>
  <c r="C497482" i="1"/>
  <c r="C497483" i="1"/>
  <c r="C497484" i="1"/>
  <c r="C497485" i="1"/>
  <c r="C497486" i="1"/>
  <c r="C497487" i="1"/>
  <c r="C497488" i="1"/>
  <c r="C497489" i="1"/>
  <c r="C497490" i="1"/>
  <c r="C497491" i="1"/>
  <c r="C497492" i="1"/>
  <c r="C497493" i="1"/>
  <c r="C497494" i="1"/>
  <c r="C497495" i="1"/>
  <c r="C497496" i="1"/>
  <c r="C497497" i="1"/>
  <c r="C497498" i="1"/>
  <c r="C497499" i="1"/>
  <c r="C497500" i="1"/>
  <c r="C497501" i="1"/>
  <c r="C497502" i="1"/>
  <c r="C497503" i="1"/>
  <c r="C497504" i="1"/>
  <c r="C497505" i="1"/>
  <c r="C497506" i="1"/>
  <c r="C497507" i="1"/>
  <c r="C497508" i="1"/>
  <c r="C497509" i="1"/>
  <c r="C497510" i="1"/>
  <c r="C497511" i="1"/>
  <c r="C497512" i="1"/>
  <c r="C497513" i="1"/>
  <c r="C497514" i="1"/>
  <c r="C497515" i="1"/>
  <c r="C497516" i="1"/>
  <c r="C497517" i="1"/>
  <c r="C497518" i="1"/>
  <c r="C497519" i="1"/>
  <c r="C497520" i="1"/>
  <c r="C497521" i="1"/>
  <c r="C497522" i="1"/>
  <c r="C497523" i="1"/>
  <c r="C497524" i="1"/>
  <c r="C497525" i="1"/>
  <c r="C497526" i="1"/>
  <c r="C497527" i="1"/>
  <c r="C497528" i="1"/>
  <c r="C497529" i="1"/>
  <c r="C497530" i="1"/>
  <c r="C497531" i="1"/>
  <c r="C497532" i="1"/>
  <c r="C497533" i="1"/>
  <c r="C497534" i="1"/>
  <c r="C497535" i="1"/>
  <c r="C497536" i="1"/>
  <c r="C497537" i="1"/>
  <c r="C497538" i="1"/>
  <c r="C497539" i="1"/>
  <c r="C497540" i="1"/>
  <c r="C497541" i="1"/>
  <c r="C497542" i="1"/>
  <c r="C497543" i="1"/>
  <c r="C497544" i="1"/>
  <c r="C497545" i="1"/>
  <c r="C497546" i="1"/>
  <c r="C497547" i="1"/>
  <c r="C497548" i="1"/>
  <c r="C497549" i="1"/>
  <c r="C497550" i="1"/>
  <c r="C497551" i="1"/>
  <c r="C497552" i="1"/>
  <c r="C497553" i="1"/>
  <c r="C497554" i="1"/>
  <c r="C497555" i="1"/>
  <c r="C497556" i="1"/>
  <c r="C497557" i="1"/>
  <c r="C497558" i="1"/>
  <c r="C497559" i="1"/>
  <c r="C497560" i="1"/>
  <c r="C497561" i="1"/>
  <c r="C497562" i="1"/>
  <c r="C497563" i="1"/>
  <c r="C497564" i="1"/>
  <c r="C497565" i="1"/>
  <c r="C497566" i="1"/>
  <c r="C497567" i="1"/>
  <c r="C497568" i="1"/>
  <c r="C497569" i="1"/>
  <c r="C497570" i="1"/>
  <c r="C497571" i="1"/>
  <c r="C497572" i="1"/>
  <c r="C497573" i="1"/>
  <c r="C497574" i="1"/>
  <c r="C497575" i="1"/>
  <c r="C497576" i="1"/>
  <c r="C497577" i="1"/>
  <c r="C497578" i="1"/>
  <c r="C497579" i="1"/>
  <c r="C497580" i="1"/>
  <c r="C497581" i="1"/>
  <c r="C497582" i="1"/>
  <c r="C497583" i="1"/>
  <c r="C497584" i="1"/>
  <c r="C497585" i="1"/>
  <c r="C497586" i="1"/>
  <c r="C497587" i="1"/>
  <c r="C497588" i="1"/>
  <c r="C497589" i="1"/>
  <c r="C497590" i="1"/>
  <c r="C497591" i="1"/>
  <c r="C497592" i="1"/>
  <c r="C497593" i="1"/>
  <c r="C497594" i="1"/>
  <c r="C497595" i="1"/>
  <c r="C497596" i="1"/>
  <c r="C497597" i="1"/>
  <c r="C497598" i="1"/>
  <c r="C497599" i="1"/>
  <c r="C497600" i="1"/>
  <c r="C497601" i="1"/>
  <c r="C497602" i="1"/>
  <c r="C497603" i="1"/>
  <c r="C497604" i="1"/>
  <c r="C497605" i="1"/>
  <c r="C497606" i="1"/>
  <c r="C497607" i="1"/>
  <c r="C497608" i="1"/>
  <c r="C497609" i="1"/>
  <c r="C497610" i="1"/>
  <c r="C497611" i="1"/>
  <c r="C497612" i="1"/>
  <c r="C497613" i="1"/>
  <c r="C497614" i="1"/>
  <c r="C497615" i="1"/>
  <c r="C497616" i="1"/>
  <c r="C497617" i="1"/>
  <c r="C497618" i="1"/>
  <c r="C497619" i="1"/>
  <c r="C497620" i="1"/>
  <c r="C497621" i="1"/>
  <c r="C497622" i="1"/>
  <c r="C497623" i="1"/>
  <c r="C497624" i="1"/>
  <c r="C497625" i="1"/>
  <c r="C497626" i="1"/>
  <c r="C497627" i="1"/>
  <c r="C497628" i="1"/>
  <c r="C497629" i="1"/>
  <c r="C497630" i="1"/>
  <c r="C497631" i="1"/>
  <c r="C497632" i="1"/>
  <c r="C497633" i="1"/>
  <c r="C497634" i="1"/>
  <c r="C497635" i="1"/>
  <c r="C497636" i="1"/>
  <c r="C497637" i="1"/>
  <c r="C497638" i="1"/>
  <c r="C497639" i="1"/>
  <c r="C497640" i="1"/>
  <c r="C497641" i="1"/>
  <c r="C497642" i="1"/>
  <c r="C497643" i="1"/>
  <c r="C497644" i="1"/>
  <c r="C497645" i="1"/>
  <c r="C497646" i="1"/>
  <c r="C497647" i="1"/>
  <c r="C497648" i="1"/>
  <c r="C497649" i="1"/>
  <c r="C497650" i="1"/>
  <c r="C497651" i="1"/>
  <c r="C497652" i="1"/>
  <c r="C497653" i="1"/>
  <c r="C497654" i="1"/>
  <c r="C497655" i="1"/>
  <c r="C497656" i="1"/>
  <c r="C497657" i="1"/>
  <c r="C497658" i="1"/>
  <c r="C497659" i="1"/>
  <c r="C497660" i="1"/>
  <c r="C497661" i="1"/>
  <c r="C497662" i="1"/>
  <c r="C497663" i="1"/>
  <c r="C497664" i="1"/>
  <c r="C497665" i="1"/>
  <c r="C497666" i="1"/>
  <c r="C497667" i="1"/>
  <c r="C497668" i="1"/>
  <c r="C497669" i="1"/>
  <c r="C497670" i="1"/>
  <c r="C497671" i="1"/>
  <c r="C497672" i="1"/>
  <c r="C497673" i="1"/>
  <c r="C497674" i="1"/>
  <c r="C497675" i="1"/>
  <c r="C497676" i="1"/>
  <c r="C497677" i="1"/>
  <c r="C497678" i="1"/>
  <c r="C497679" i="1"/>
  <c r="C497680" i="1"/>
  <c r="C497681" i="1"/>
  <c r="C497682" i="1"/>
  <c r="C497683" i="1"/>
  <c r="C497684" i="1"/>
  <c r="C497685" i="1"/>
  <c r="C497686" i="1"/>
  <c r="C497687" i="1"/>
  <c r="C497688" i="1"/>
  <c r="C497689" i="1"/>
  <c r="C497690" i="1"/>
  <c r="C497691" i="1"/>
  <c r="C497692" i="1"/>
  <c r="C497693" i="1"/>
  <c r="C497694" i="1"/>
  <c r="C497695" i="1"/>
  <c r="C497696" i="1"/>
  <c r="C497697" i="1"/>
  <c r="C497698" i="1"/>
  <c r="C497699" i="1"/>
  <c r="C497700" i="1"/>
  <c r="C497701" i="1"/>
  <c r="C497702" i="1"/>
  <c r="C497703" i="1"/>
  <c r="C497704" i="1"/>
  <c r="C497705" i="1"/>
  <c r="C497706" i="1"/>
  <c r="C497707" i="1"/>
  <c r="C497708" i="1"/>
  <c r="C497709" i="1"/>
  <c r="C497710" i="1"/>
  <c r="C497711" i="1"/>
  <c r="C497712" i="1"/>
  <c r="C497713" i="1"/>
  <c r="C497714" i="1"/>
  <c r="C497715" i="1"/>
  <c r="C497716" i="1"/>
  <c r="C497717" i="1"/>
  <c r="C497718" i="1"/>
  <c r="C497719" i="1"/>
  <c r="C497720" i="1"/>
  <c r="C497721" i="1"/>
  <c r="C497722" i="1"/>
  <c r="C497723" i="1"/>
  <c r="C497724" i="1"/>
  <c r="C497725" i="1"/>
  <c r="C497726" i="1"/>
  <c r="C497727" i="1"/>
  <c r="C497728" i="1"/>
  <c r="C497729" i="1"/>
  <c r="C497730" i="1"/>
  <c r="C497731" i="1"/>
  <c r="C497732" i="1"/>
  <c r="C497733" i="1"/>
  <c r="C497734" i="1"/>
  <c r="C497735" i="1"/>
  <c r="C497736" i="1"/>
  <c r="C497737" i="1"/>
  <c r="C497738" i="1"/>
  <c r="C497739" i="1"/>
  <c r="C497740" i="1"/>
  <c r="C497741" i="1"/>
  <c r="C497742" i="1"/>
  <c r="C497743" i="1"/>
  <c r="C497744" i="1"/>
  <c r="C497745" i="1"/>
  <c r="C497746" i="1"/>
  <c r="C497747" i="1"/>
  <c r="C497748" i="1"/>
  <c r="C497749" i="1"/>
  <c r="C497750" i="1"/>
  <c r="C497751" i="1"/>
  <c r="C497752" i="1"/>
  <c r="C497753" i="1"/>
  <c r="C497754" i="1"/>
  <c r="C497755" i="1"/>
  <c r="C497756" i="1"/>
  <c r="C497757" i="1"/>
  <c r="C497758" i="1"/>
  <c r="C497759" i="1"/>
  <c r="C497760" i="1"/>
  <c r="C497761" i="1"/>
  <c r="C497762" i="1"/>
  <c r="C497763" i="1"/>
  <c r="C497764" i="1"/>
  <c r="C497765" i="1"/>
  <c r="C497766" i="1"/>
  <c r="C497767" i="1"/>
  <c r="C497768" i="1"/>
  <c r="C497769" i="1"/>
  <c r="C497770" i="1"/>
  <c r="C497771" i="1"/>
  <c r="C497772" i="1"/>
  <c r="C497773" i="1"/>
  <c r="C497774" i="1"/>
  <c r="C497775" i="1"/>
  <c r="C497776" i="1"/>
  <c r="C497777" i="1"/>
  <c r="C497778" i="1"/>
  <c r="C497779" i="1"/>
  <c r="C497780" i="1"/>
  <c r="C497781" i="1"/>
  <c r="C497782" i="1"/>
  <c r="C497783" i="1"/>
  <c r="C497784" i="1"/>
  <c r="C497785" i="1"/>
  <c r="C497786" i="1"/>
  <c r="C497787" i="1"/>
  <c r="C497788" i="1"/>
  <c r="C497789" i="1"/>
  <c r="C497790" i="1"/>
  <c r="C497791" i="1"/>
  <c r="C497792" i="1"/>
  <c r="C497793" i="1"/>
  <c r="C497794" i="1"/>
  <c r="C497795" i="1"/>
  <c r="C497796" i="1"/>
  <c r="C497797" i="1"/>
  <c r="C497798" i="1"/>
  <c r="C497799" i="1"/>
  <c r="C497800" i="1"/>
  <c r="C497801" i="1"/>
  <c r="C497802" i="1"/>
  <c r="C497803" i="1"/>
  <c r="C497804" i="1"/>
  <c r="C497805" i="1"/>
  <c r="C497806" i="1"/>
  <c r="C497807" i="1"/>
  <c r="C497808" i="1"/>
  <c r="C497809" i="1"/>
  <c r="C497810" i="1"/>
  <c r="C497811" i="1"/>
  <c r="C497812" i="1"/>
  <c r="C497813" i="1"/>
  <c r="C497814" i="1"/>
  <c r="C497815" i="1"/>
  <c r="C497816" i="1"/>
  <c r="C497817" i="1"/>
  <c r="C497818" i="1"/>
  <c r="C497819" i="1"/>
  <c r="C497820" i="1"/>
  <c r="C497821" i="1"/>
  <c r="C497822" i="1"/>
  <c r="C497823" i="1"/>
  <c r="C497824" i="1"/>
  <c r="C497825" i="1"/>
  <c r="C497826" i="1"/>
  <c r="C497827" i="1"/>
  <c r="C497828" i="1"/>
  <c r="C497829" i="1"/>
  <c r="C497830" i="1"/>
  <c r="C497831" i="1"/>
  <c r="C497832" i="1"/>
  <c r="C497833" i="1"/>
  <c r="C497834" i="1"/>
  <c r="C497835" i="1"/>
  <c r="C497836" i="1"/>
  <c r="C497837" i="1"/>
  <c r="C497838" i="1"/>
  <c r="C497839" i="1"/>
  <c r="C497840" i="1"/>
  <c r="C497841" i="1"/>
  <c r="C497842" i="1"/>
  <c r="C497843" i="1"/>
  <c r="C497844" i="1"/>
  <c r="C497845" i="1"/>
  <c r="C497846" i="1"/>
  <c r="C497847" i="1"/>
  <c r="C497848" i="1"/>
  <c r="C497849" i="1"/>
  <c r="C497850" i="1"/>
  <c r="C497851" i="1"/>
  <c r="C497852" i="1"/>
  <c r="C497853" i="1"/>
  <c r="C497854" i="1"/>
  <c r="C497855" i="1"/>
  <c r="C497856" i="1"/>
  <c r="C497857" i="1"/>
  <c r="C497858" i="1"/>
  <c r="C497859" i="1"/>
  <c r="C497860" i="1"/>
  <c r="C497861" i="1"/>
  <c r="C497862" i="1"/>
  <c r="C497863" i="1"/>
  <c r="C497864" i="1"/>
  <c r="C497865" i="1"/>
  <c r="C497866" i="1"/>
  <c r="C497867" i="1"/>
  <c r="C497868" i="1"/>
  <c r="C497869" i="1"/>
  <c r="C497870" i="1"/>
  <c r="C497871" i="1"/>
  <c r="C497872" i="1"/>
  <c r="C497873" i="1"/>
  <c r="C497874" i="1"/>
  <c r="C497875" i="1"/>
  <c r="C497876" i="1"/>
  <c r="C497877" i="1"/>
  <c r="C497878" i="1"/>
  <c r="C497879" i="1"/>
  <c r="C497880" i="1"/>
  <c r="C497881" i="1"/>
  <c r="C497882" i="1"/>
  <c r="C497883" i="1"/>
  <c r="C497884" i="1"/>
  <c r="C497885" i="1"/>
  <c r="C497886" i="1"/>
  <c r="C497887" i="1"/>
  <c r="C497888" i="1"/>
  <c r="C497889" i="1"/>
  <c r="C497890" i="1"/>
  <c r="C497891" i="1"/>
  <c r="C497892" i="1"/>
  <c r="C497893" i="1"/>
  <c r="C497894" i="1"/>
  <c r="C497895" i="1"/>
  <c r="C497896" i="1"/>
  <c r="C497897" i="1"/>
  <c r="C497898" i="1"/>
  <c r="C497899" i="1"/>
  <c r="C497900" i="1"/>
  <c r="C497901" i="1"/>
  <c r="C497902" i="1"/>
  <c r="C497903" i="1"/>
  <c r="C497904" i="1"/>
  <c r="C497905" i="1"/>
  <c r="C497906" i="1"/>
  <c r="C497907" i="1"/>
  <c r="C497908" i="1"/>
  <c r="C497909" i="1"/>
  <c r="C497910" i="1"/>
  <c r="C497911" i="1"/>
  <c r="C497912" i="1"/>
  <c r="C497913" i="1"/>
  <c r="C497914" i="1"/>
  <c r="C497915" i="1"/>
  <c r="C497916" i="1"/>
  <c r="C497917" i="1"/>
  <c r="C497918" i="1"/>
  <c r="C497919" i="1"/>
  <c r="C497920" i="1"/>
  <c r="C497921" i="1"/>
  <c r="C497922" i="1"/>
  <c r="C497923" i="1"/>
  <c r="C497924" i="1"/>
  <c r="C497925" i="1"/>
  <c r="C497926" i="1"/>
  <c r="C497927" i="1"/>
  <c r="C497928" i="1"/>
  <c r="C497929" i="1"/>
  <c r="C497930" i="1"/>
  <c r="C497931" i="1"/>
  <c r="C497932" i="1"/>
  <c r="C497933" i="1"/>
  <c r="C497934" i="1"/>
  <c r="C497935" i="1"/>
  <c r="C497936" i="1"/>
  <c r="C497937" i="1"/>
  <c r="C497938" i="1"/>
  <c r="C497939" i="1"/>
  <c r="C497940" i="1"/>
  <c r="C497941" i="1"/>
  <c r="C497942" i="1"/>
  <c r="C497943" i="1"/>
  <c r="C497944" i="1"/>
  <c r="C497945" i="1"/>
  <c r="C497946" i="1"/>
  <c r="C497947" i="1"/>
  <c r="C497948" i="1"/>
  <c r="C497949" i="1"/>
  <c r="C497950" i="1"/>
  <c r="C497951" i="1"/>
  <c r="C497952" i="1"/>
  <c r="C497953" i="1"/>
  <c r="C497954" i="1"/>
  <c r="C497955" i="1"/>
  <c r="C497956" i="1"/>
  <c r="C497957" i="1"/>
  <c r="C497958" i="1"/>
  <c r="C497959" i="1"/>
  <c r="C497960" i="1"/>
  <c r="C497961" i="1"/>
  <c r="C497962" i="1"/>
  <c r="C497963" i="1"/>
  <c r="C497964" i="1"/>
  <c r="C497965" i="1"/>
  <c r="C497966" i="1"/>
  <c r="C497967" i="1"/>
  <c r="C497968" i="1"/>
  <c r="C497969" i="1"/>
  <c r="C497970" i="1"/>
  <c r="C497971" i="1"/>
  <c r="C497972" i="1"/>
  <c r="C497973" i="1"/>
  <c r="C497974" i="1"/>
  <c r="C497975" i="1"/>
  <c r="C497976" i="1"/>
  <c r="C497977" i="1"/>
  <c r="C497978" i="1"/>
  <c r="C497979" i="1"/>
  <c r="C497980" i="1"/>
  <c r="C497981" i="1"/>
  <c r="C497982" i="1"/>
  <c r="C497983" i="1"/>
  <c r="C497984" i="1"/>
  <c r="C497985" i="1"/>
  <c r="C497986" i="1"/>
  <c r="C497987" i="1"/>
  <c r="C497988" i="1"/>
  <c r="C497989" i="1"/>
  <c r="C497990" i="1"/>
  <c r="C497991" i="1"/>
  <c r="C497992" i="1"/>
  <c r="C497993" i="1"/>
  <c r="C497994" i="1"/>
  <c r="C497995" i="1"/>
  <c r="C497996" i="1"/>
  <c r="C497997" i="1"/>
  <c r="C497998" i="1"/>
  <c r="C497999" i="1"/>
  <c r="C498000" i="1"/>
  <c r="C498001" i="1"/>
  <c r="C498002" i="1"/>
  <c r="C498003" i="1"/>
  <c r="C498004" i="1"/>
  <c r="C498005" i="1"/>
  <c r="C498006" i="1"/>
  <c r="C498007" i="1"/>
  <c r="C498008" i="1"/>
  <c r="C498009" i="1"/>
  <c r="C498010" i="1"/>
  <c r="C498011" i="1"/>
  <c r="C498012" i="1"/>
  <c r="C498013" i="1"/>
  <c r="C498014" i="1"/>
  <c r="C498015" i="1"/>
  <c r="C498016" i="1"/>
  <c r="C498017" i="1"/>
  <c r="C498018" i="1"/>
  <c r="C498019" i="1"/>
  <c r="C498020" i="1"/>
  <c r="C498021" i="1"/>
  <c r="C498022" i="1"/>
  <c r="C498023" i="1"/>
  <c r="C498024" i="1"/>
  <c r="C498025" i="1"/>
  <c r="C498026" i="1"/>
  <c r="C498027" i="1"/>
  <c r="C498028" i="1"/>
  <c r="C498029" i="1"/>
  <c r="C498030" i="1"/>
  <c r="C498031" i="1"/>
  <c r="C498032" i="1"/>
  <c r="C498033" i="1"/>
  <c r="C498034" i="1"/>
  <c r="C498035" i="1"/>
  <c r="C498036" i="1"/>
  <c r="C498037" i="1"/>
  <c r="C498038" i="1"/>
  <c r="C498039" i="1"/>
  <c r="C498040" i="1"/>
  <c r="C498041" i="1"/>
  <c r="C498042" i="1"/>
  <c r="C498043" i="1"/>
  <c r="C498044" i="1"/>
  <c r="C498045" i="1"/>
  <c r="C498046" i="1"/>
  <c r="C498047" i="1"/>
  <c r="C498048" i="1"/>
  <c r="C498049" i="1"/>
  <c r="C498050" i="1"/>
  <c r="C498051" i="1"/>
  <c r="C498052" i="1"/>
  <c r="C498053" i="1"/>
  <c r="C498054" i="1"/>
  <c r="C498055" i="1"/>
  <c r="C498056" i="1"/>
  <c r="C498057" i="1"/>
  <c r="C498058" i="1"/>
  <c r="C498059" i="1"/>
  <c r="C498060" i="1"/>
  <c r="C498061" i="1"/>
  <c r="C498062" i="1"/>
  <c r="C498063" i="1"/>
  <c r="C498064" i="1"/>
  <c r="C498065" i="1"/>
  <c r="C498066" i="1"/>
  <c r="C498067" i="1"/>
  <c r="C498068" i="1"/>
  <c r="C498069" i="1"/>
  <c r="C498070" i="1"/>
  <c r="C498071" i="1"/>
  <c r="C498072" i="1"/>
  <c r="C498073" i="1"/>
  <c r="C498074" i="1"/>
  <c r="C498075" i="1"/>
  <c r="C498076" i="1"/>
  <c r="C498077" i="1"/>
  <c r="C498078" i="1"/>
  <c r="C498079" i="1"/>
  <c r="C498080" i="1"/>
  <c r="C498081" i="1"/>
  <c r="C498082" i="1"/>
  <c r="C498083" i="1"/>
  <c r="C498084" i="1"/>
  <c r="C498085" i="1"/>
  <c r="C498086" i="1"/>
  <c r="C498087" i="1"/>
  <c r="C498088" i="1"/>
  <c r="C498089" i="1"/>
  <c r="C498090" i="1"/>
  <c r="C498091" i="1"/>
  <c r="C498092" i="1"/>
  <c r="C498093" i="1"/>
  <c r="C498094" i="1"/>
  <c r="C498095" i="1"/>
  <c r="C498096" i="1"/>
  <c r="C498097" i="1"/>
  <c r="C498098" i="1"/>
  <c r="C498099" i="1"/>
  <c r="C498100" i="1"/>
  <c r="C498101" i="1"/>
  <c r="C498102" i="1"/>
  <c r="C498103" i="1"/>
  <c r="C498104" i="1"/>
  <c r="C498105" i="1"/>
  <c r="C498106" i="1"/>
  <c r="C498107" i="1"/>
  <c r="C498108" i="1"/>
  <c r="C498109" i="1"/>
  <c r="C498110" i="1"/>
  <c r="C498111" i="1"/>
  <c r="C498112" i="1"/>
  <c r="C498113" i="1"/>
  <c r="C498114" i="1"/>
  <c r="C498115" i="1"/>
  <c r="C498116" i="1"/>
  <c r="C498117" i="1"/>
  <c r="C498118" i="1"/>
  <c r="C498119" i="1"/>
  <c r="C498120" i="1"/>
  <c r="C498121" i="1"/>
  <c r="C498122" i="1"/>
  <c r="C498123" i="1"/>
  <c r="C498124" i="1"/>
  <c r="C498125" i="1"/>
  <c r="C498126" i="1"/>
  <c r="C498127" i="1"/>
  <c r="C498128" i="1"/>
  <c r="C498129" i="1"/>
  <c r="C498130" i="1"/>
  <c r="C498131" i="1"/>
  <c r="C498132" i="1"/>
  <c r="C498133" i="1"/>
  <c r="C498134" i="1"/>
  <c r="C498135" i="1"/>
  <c r="C498136" i="1"/>
  <c r="C498137" i="1"/>
  <c r="C498138" i="1"/>
  <c r="C498139" i="1"/>
  <c r="C498140" i="1"/>
  <c r="C498141" i="1"/>
  <c r="C498142" i="1"/>
  <c r="C498143" i="1"/>
  <c r="C498144" i="1"/>
  <c r="C498145" i="1"/>
  <c r="C498146" i="1"/>
  <c r="C498147" i="1"/>
  <c r="C498148" i="1"/>
  <c r="C498149" i="1"/>
  <c r="C498150" i="1"/>
  <c r="C498151" i="1"/>
  <c r="C498152" i="1"/>
  <c r="C498153" i="1"/>
  <c r="C498154" i="1"/>
  <c r="C498155" i="1"/>
  <c r="C498156" i="1"/>
  <c r="C498157" i="1"/>
  <c r="C498158" i="1"/>
  <c r="C498159" i="1"/>
  <c r="C498160" i="1"/>
  <c r="C498161" i="1"/>
  <c r="C498162" i="1"/>
  <c r="C498163" i="1"/>
  <c r="C498164" i="1"/>
  <c r="C498165" i="1"/>
  <c r="C498166" i="1"/>
  <c r="C498167" i="1"/>
  <c r="C498168" i="1"/>
  <c r="C498169" i="1"/>
  <c r="C498170" i="1"/>
  <c r="C498171" i="1"/>
  <c r="C498172" i="1"/>
  <c r="C498173" i="1"/>
  <c r="C498174" i="1"/>
  <c r="C498175" i="1"/>
  <c r="C498176" i="1"/>
  <c r="C498177" i="1"/>
  <c r="C498178" i="1"/>
  <c r="C498179" i="1"/>
  <c r="C498180" i="1"/>
  <c r="C498181" i="1"/>
  <c r="C498182" i="1"/>
  <c r="C498183" i="1"/>
  <c r="C498184" i="1"/>
  <c r="C498185" i="1"/>
  <c r="C498186" i="1"/>
  <c r="C498187" i="1"/>
  <c r="C498188" i="1"/>
  <c r="C498189" i="1"/>
  <c r="C498190" i="1"/>
  <c r="C498191" i="1"/>
  <c r="C498192" i="1"/>
  <c r="C498193" i="1"/>
  <c r="C498194" i="1"/>
  <c r="C498195" i="1"/>
  <c r="C498196" i="1"/>
  <c r="C498197" i="1"/>
  <c r="C498198" i="1"/>
  <c r="C498199" i="1"/>
  <c r="C498200" i="1"/>
  <c r="C498201" i="1"/>
  <c r="C498202" i="1"/>
  <c r="C498203" i="1"/>
  <c r="C498204" i="1"/>
  <c r="C498205" i="1"/>
  <c r="C498206" i="1"/>
  <c r="C498207" i="1"/>
  <c r="C498208" i="1"/>
  <c r="C498209" i="1"/>
  <c r="C498210" i="1"/>
  <c r="C498211" i="1"/>
  <c r="C498212" i="1"/>
  <c r="C498213" i="1"/>
  <c r="C498214" i="1"/>
  <c r="C498215" i="1"/>
  <c r="C498216" i="1"/>
  <c r="C498217" i="1"/>
  <c r="C498218" i="1"/>
  <c r="C498219" i="1"/>
  <c r="C498220" i="1"/>
  <c r="C498221" i="1"/>
  <c r="C498222" i="1"/>
  <c r="C498223" i="1"/>
  <c r="C498224" i="1"/>
  <c r="C498225" i="1"/>
  <c r="C498226" i="1"/>
  <c r="C498227" i="1"/>
  <c r="C498228" i="1"/>
  <c r="C498229" i="1"/>
  <c r="C498230" i="1"/>
  <c r="C498231" i="1"/>
  <c r="C498232" i="1"/>
  <c r="C498233" i="1"/>
  <c r="C498234" i="1"/>
  <c r="C498235" i="1"/>
  <c r="C498236" i="1"/>
  <c r="C498237" i="1"/>
  <c r="C498238" i="1"/>
  <c r="C498239" i="1"/>
  <c r="C498240" i="1"/>
  <c r="C498241" i="1"/>
  <c r="C498242" i="1"/>
  <c r="C498243" i="1"/>
  <c r="C498244" i="1"/>
  <c r="C498245" i="1"/>
  <c r="C498246" i="1"/>
  <c r="C498247" i="1"/>
  <c r="C498248" i="1"/>
  <c r="C498249" i="1"/>
  <c r="C498250" i="1"/>
  <c r="C498251" i="1"/>
  <c r="C498252" i="1"/>
  <c r="C498253" i="1"/>
  <c r="C498254" i="1"/>
  <c r="C498255" i="1"/>
  <c r="C498256" i="1"/>
  <c r="C498257" i="1"/>
  <c r="C498258" i="1"/>
  <c r="C498259" i="1"/>
  <c r="C498260" i="1"/>
  <c r="C498261" i="1"/>
  <c r="C498262" i="1"/>
  <c r="C498263" i="1"/>
  <c r="C498264" i="1"/>
  <c r="C498265" i="1"/>
  <c r="C498266" i="1"/>
  <c r="C498267" i="1"/>
  <c r="C498268" i="1"/>
  <c r="C498269" i="1"/>
  <c r="C498270" i="1"/>
  <c r="C498271" i="1"/>
  <c r="C498272" i="1"/>
  <c r="C498273" i="1"/>
  <c r="C498274" i="1"/>
  <c r="C498275" i="1"/>
  <c r="C498276" i="1"/>
  <c r="C498277" i="1"/>
  <c r="C498278" i="1"/>
  <c r="C498279" i="1"/>
  <c r="C498280" i="1"/>
  <c r="C498281" i="1"/>
  <c r="C498282" i="1"/>
  <c r="C498283" i="1"/>
  <c r="C498284" i="1"/>
  <c r="C498285" i="1"/>
  <c r="C498286" i="1"/>
  <c r="C498287" i="1"/>
  <c r="C498288" i="1"/>
  <c r="C498289" i="1"/>
  <c r="C498290" i="1"/>
  <c r="C498291" i="1"/>
  <c r="C498292" i="1"/>
  <c r="C498293" i="1"/>
  <c r="C498294" i="1"/>
  <c r="C498295" i="1"/>
  <c r="C498296" i="1"/>
  <c r="C498297" i="1"/>
  <c r="C498298" i="1"/>
  <c r="C498299" i="1"/>
  <c r="C498300" i="1"/>
  <c r="C498301" i="1"/>
  <c r="C498302" i="1"/>
  <c r="C498303" i="1"/>
  <c r="C498304" i="1"/>
  <c r="C498305" i="1"/>
  <c r="C498306" i="1"/>
  <c r="C498307" i="1"/>
  <c r="C498308" i="1"/>
  <c r="C498309" i="1"/>
  <c r="C498310" i="1"/>
  <c r="C498311" i="1"/>
  <c r="C498312" i="1"/>
  <c r="C498313" i="1"/>
  <c r="C498314" i="1"/>
  <c r="C498315" i="1"/>
  <c r="C498316" i="1"/>
  <c r="C498317" i="1"/>
  <c r="C498318" i="1"/>
  <c r="C498319" i="1"/>
  <c r="C498320" i="1"/>
  <c r="C498321" i="1"/>
  <c r="C498322" i="1"/>
  <c r="C498323" i="1"/>
  <c r="C498324" i="1"/>
  <c r="C498325" i="1"/>
  <c r="C498326" i="1"/>
  <c r="C498327" i="1"/>
  <c r="C498328" i="1"/>
  <c r="C498329" i="1"/>
  <c r="C498330" i="1"/>
  <c r="C498331" i="1"/>
  <c r="C498332" i="1"/>
  <c r="C498333" i="1"/>
  <c r="C498334" i="1"/>
  <c r="C498335" i="1"/>
  <c r="C498336" i="1"/>
  <c r="C498337" i="1"/>
  <c r="C498338" i="1"/>
  <c r="C498339" i="1"/>
  <c r="C498340" i="1"/>
  <c r="C498341" i="1"/>
  <c r="C498342" i="1"/>
  <c r="C498343" i="1"/>
  <c r="C498344" i="1"/>
  <c r="C498345" i="1"/>
  <c r="C498346" i="1"/>
  <c r="C498347" i="1"/>
  <c r="C498348" i="1"/>
  <c r="C498349" i="1"/>
  <c r="C498350" i="1"/>
  <c r="C498351" i="1"/>
  <c r="C498352" i="1"/>
  <c r="C498353" i="1"/>
  <c r="C498354" i="1"/>
  <c r="C498355" i="1"/>
  <c r="C498356" i="1"/>
  <c r="C498357" i="1"/>
  <c r="C498358" i="1"/>
  <c r="C498359" i="1"/>
  <c r="C498360" i="1"/>
  <c r="C498361" i="1"/>
  <c r="C498362" i="1"/>
  <c r="C498363" i="1"/>
  <c r="C498364" i="1"/>
  <c r="C498365" i="1"/>
  <c r="C498366" i="1"/>
  <c r="C498367" i="1"/>
  <c r="C498368" i="1"/>
  <c r="C498369" i="1"/>
  <c r="C498370" i="1"/>
  <c r="C498371" i="1"/>
  <c r="C498372" i="1"/>
  <c r="C498373" i="1"/>
  <c r="C498374" i="1"/>
  <c r="C498375" i="1"/>
  <c r="C498376" i="1"/>
  <c r="C498377" i="1"/>
  <c r="C498378" i="1"/>
  <c r="C498379" i="1"/>
  <c r="C498380" i="1"/>
  <c r="C498381" i="1"/>
  <c r="C498382" i="1"/>
  <c r="C498383" i="1"/>
  <c r="C498384" i="1"/>
  <c r="C498385" i="1"/>
  <c r="C498386" i="1"/>
  <c r="C498387" i="1"/>
  <c r="C498388" i="1"/>
  <c r="C498389" i="1"/>
  <c r="C498390" i="1"/>
  <c r="C498391" i="1"/>
  <c r="C498392" i="1"/>
  <c r="C498393" i="1"/>
  <c r="C498394" i="1"/>
  <c r="C498395" i="1"/>
  <c r="C498396" i="1"/>
  <c r="C498397" i="1"/>
  <c r="C498398" i="1"/>
  <c r="C498399" i="1"/>
  <c r="C498400" i="1"/>
  <c r="C498401" i="1"/>
  <c r="C498402" i="1"/>
  <c r="C498403" i="1"/>
  <c r="C498404" i="1"/>
  <c r="C498405" i="1"/>
  <c r="C498406" i="1"/>
  <c r="C498407" i="1"/>
  <c r="C498408" i="1"/>
  <c r="C498409" i="1"/>
  <c r="C498410" i="1"/>
  <c r="C498411" i="1"/>
  <c r="C498412" i="1"/>
  <c r="C498413" i="1"/>
  <c r="C498414" i="1"/>
  <c r="C498415" i="1"/>
  <c r="C498416" i="1"/>
  <c r="C498417" i="1"/>
  <c r="C498418" i="1"/>
  <c r="C498419" i="1"/>
  <c r="C498420" i="1"/>
  <c r="C498421" i="1"/>
  <c r="C498422" i="1"/>
  <c r="C498423" i="1"/>
  <c r="C498424" i="1"/>
  <c r="C498425" i="1"/>
  <c r="C498426" i="1"/>
  <c r="C498427" i="1"/>
  <c r="C498428" i="1"/>
  <c r="C498429" i="1"/>
  <c r="C498430" i="1"/>
  <c r="C498431" i="1"/>
  <c r="C498432" i="1"/>
  <c r="C498433" i="1"/>
  <c r="C498434" i="1"/>
  <c r="C498435" i="1"/>
  <c r="C498436" i="1"/>
  <c r="C498437" i="1"/>
  <c r="C498438" i="1"/>
  <c r="C498439" i="1"/>
  <c r="C498440" i="1"/>
  <c r="C498441" i="1"/>
  <c r="C498442" i="1"/>
  <c r="C498443" i="1"/>
  <c r="C498444" i="1"/>
  <c r="C498445" i="1"/>
  <c r="C498446" i="1"/>
  <c r="C498447" i="1"/>
  <c r="C498448" i="1"/>
  <c r="C498449" i="1"/>
  <c r="C498450" i="1"/>
  <c r="C498451" i="1"/>
  <c r="C498452" i="1"/>
  <c r="C498453" i="1"/>
  <c r="C498454" i="1"/>
  <c r="C498455" i="1"/>
  <c r="C498456" i="1"/>
  <c r="C498457" i="1"/>
  <c r="C498458" i="1"/>
  <c r="C498459" i="1"/>
  <c r="C498460" i="1"/>
  <c r="C498461" i="1"/>
  <c r="C498462" i="1"/>
  <c r="C498463" i="1"/>
  <c r="C498464" i="1"/>
  <c r="C498465" i="1"/>
  <c r="C498466" i="1"/>
  <c r="C498467" i="1"/>
  <c r="C498468" i="1"/>
  <c r="C498469" i="1"/>
  <c r="C498470" i="1"/>
  <c r="C498471" i="1"/>
  <c r="C498472" i="1"/>
  <c r="C498473" i="1"/>
  <c r="C498474" i="1"/>
  <c r="C498475" i="1"/>
  <c r="C498476" i="1"/>
  <c r="C498477" i="1"/>
  <c r="C498478" i="1"/>
  <c r="C498479" i="1"/>
  <c r="C498480" i="1"/>
  <c r="C498481" i="1"/>
  <c r="C498482" i="1"/>
  <c r="C498483" i="1"/>
  <c r="C498484" i="1"/>
  <c r="C498485" i="1"/>
  <c r="C498486" i="1"/>
  <c r="C498487" i="1"/>
  <c r="C498488" i="1"/>
  <c r="C498489" i="1"/>
  <c r="C498490" i="1"/>
  <c r="C498491" i="1"/>
  <c r="C498492" i="1"/>
  <c r="C498493" i="1"/>
  <c r="C498494" i="1"/>
  <c r="C498495" i="1"/>
  <c r="C498496" i="1"/>
  <c r="C498497" i="1"/>
  <c r="C498498" i="1"/>
  <c r="C498499" i="1"/>
  <c r="C498500" i="1"/>
  <c r="C498501" i="1"/>
  <c r="C498502" i="1"/>
  <c r="C498503" i="1"/>
  <c r="C498504" i="1"/>
  <c r="C498505" i="1"/>
  <c r="C498506" i="1"/>
  <c r="C498507" i="1"/>
  <c r="C498508" i="1"/>
  <c r="C498509" i="1"/>
  <c r="C498510" i="1"/>
  <c r="C498511" i="1"/>
  <c r="C498512" i="1"/>
  <c r="C498513" i="1"/>
  <c r="C498514" i="1"/>
  <c r="C498515" i="1"/>
  <c r="C498516" i="1"/>
  <c r="C498517" i="1"/>
  <c r="C498518" i="1"/>
  <c r="C498519" i="1"/>
  <c r="C498520" i="1"/>
  <c r="C498521" i="1"/>
  <c r="C498522" i="1"/>
  <c r="C498523" i="1"/>
  <c r="C498524" i="1"/>
  <c r="C498525" i="1"/>
  <c r="C498526" i="1"/>
  <c r="C498527" i="1"/>
  <c r="C498528" i="1"/>
  <c r="C498529" i="1"/>
  <c r="C498530" i="1"/>
  <c r="C498531" i="1"/>
  <c r="C498532" i="1"/>
  <c r="C498533" i="1"/>
  <c r="C498534" i="1"/>
  <c r="C498535" i="1"/>
  <c r="C498536" i="1"/>
  <c r="C498537" i="1"/>
  <c r="C498538" i="1"/>
  <c r="C498539" i="1"/>
  <c r="C498540" i="1"/>
  <c r="C498541" i="1"/>
  <c r="C498542" i="1"/>
  <c r="C498543" i="1"/>
  <c r="C498544" i="1"/>
  <c r="C498545" i="1"/>
  <c r="C498546" i="1"/>
  <c r="C498547" i="1"/>
  <c r="C498548" i="1"/>
  <c r="C498549" i="1"/>
  <c r="C498550" i="1"/>
  <c r="C498551" i="1"/>
  <c r="C498552" i="1"/>
  <c r="C498553" i="1"/>
  <c r="C498554" i="1"/>
  <c r="C498555" i="1"/>
  <c r="C498556" i="1"/>
  <c r="C498557" i="1"/>
  <c r="C498558" i="1"/>
  <c r="C498559" i="1"/>
  <c r="C498560" i="1"/>
  <c r="C498561" i="1"/>
  <c r="C498562" i="1"/>
  <c r="C498563" i="1"/>
  <c r="C498564" i="1"/>
  <c r="C498565" i="1"/>
  <c r="C498566" i="1"/>
  <c r="C498567" i="1"/>
  <c r="C498568" i="1"/>
  <c r="C498569" i="1"/>
  <c r="C498570" i="1"/>
  <c r="C498571" i="1"/>
  <c r="C498572" i="1"/>
  <c r="C498573" i="1"/>
  <c r="C498574" i="1"/>
  <c r="C498575" i="1"/>
  <c r="C498576" i="1"/>
  <c r="C498577" i="1"/>
  <c r="C498578" i="1"/>
  <c r="C498579" i="1"/>
  <c r="C498580" i="1"/>
  <c r="C498581" i="1"/>
  <c r="C498582" i="1"/>
  <c r="C498583" i="1"/>
  <c r="C498584" i="1"/>
  <c r="C498585" i="1"/>
  <c r="C498586" i="1"/>
  <c r="C498587" i="1"/>
  <c r="C498588" i="1"/>
  <c r="C498589" i="1"/>
  <c r="C498590" i="1"/>
  <c r="C498591" i="1"/>
  <c r="C498592" i="1"/>
  <c r="C498593" i="1"/>
  <c r="C498594" i="1"/>
  <c r="C498595" i="1"/>
  <c r="C498596" i="1"/>
  <c r="C498597" i="1"/>
  <c r="C498598" i="1"/>
  <c r="C498599" i="1"/>
  <c r="C498600" i="1"/>
  <c r="C498601" i="1"/>
  <c r="C498602" i="1"/>
  <c r="C498603" i="1"/>
  <c r="C498604" i="1"/>
  <c r="C498605" i="1"/>
  <c r="C498606" i="1"/>
  <c r="C498607" i="1"/>
  <c r="C498608" i="1"/>
  <c r="C498609" i="1"/>
  <c r="C498610" i="1"/>
  <c r="C498611" i="1"/>
  <c r="C498612" i="1"/>
  <c r="C498613" i="1"/>
  <c r="C498614" i="1"/>
  <c r="C498615" i="1"/>
  <c r="C498616" i="1"/>
  <c r="C498617" i="1"/>
  <c r="C498618" i="1"/>
  <c r="C498619" i="1"/>
  <c r="C498620" i="1"/>
  <c r="C498621" i="1"/>
  <c r="C498622" i="1"/>
  <c r="C498623" i="1"/>
  <c r="C498624" i="1"/>
  <c r="C498625" i="1"/>
  <c r="C498626" i="1"/>
  <c r="C498627" i="1"/>
  <c r="C498628" i="1"/>
  <c r="C498629" i="1"/>
  <c r="C498630" i="1"/>
  <c r="C498631" i="1"/>
  <c r="C498632" i="1"/>
  <c r="C498633" i="1"/>
  <c r="C498634" i="1"/>
  <c r="C498635" i="1"/>
  <c r="C498636" i="1"/>
  <c r="C498637" i="1"/>
  <c r="C498638" i="1"/>
  <c r="C498639" i="1"/>
  <c r="C498640" i="1"/>
  <c r="C498641" i="1"/>
  <c r="C498642" i="1"/>
  <c r="C498643" i="1"/>
  <c r="C498644" i="1"/>
  <c r="C498645" i="1"/>
  <c r="C498646" i="1"/>
  <c r="C498647" i="1"/>
  <c r="C498648" i="1"/>
  <c r="C498649" i="1"/>
  <c r="C498650" i="1"/>
  <c r="C498651" i="1"/>
  <c r="C498652" i="1"/>
  <c r="C498653" i="1"/>
  <c r="C498654" i="1"/>
  <c r="C498655" i="1"/>
  <c r="C498656" i="1"/>
  <c r="C498657" i="1"/>
  <c r="C498658" i="1"/>
  <c r="C498659" i="1"/>
  <c r="C498660" i="1"/>
  <c r="C498661" i="1"/>
  <c r="C498662" i="1"/>
  <c r="C498663" i="1"/>
  <c r="C498664" i="1"/>
  <c r="C498665" i="1"/>
  <c r="C498666" i="1"/>
  <c r="C498667" i="1"/>
  <c r="C498668" i="1"/>
  <c r="C498669" i="1"/>
  <c r="C498670" i="1"/>
  <c r="C498671" i="1"/>
  <c r="C498672" i="1"/>
  <c r="C498673" i="1"/>
  <c r="C498674" i="1"/>
  <c r="C498675" i="1"/>
  <c r="C498676" i="1"/>
  <c r="C498677" i="1"/>
  <c r="C498678" i="1"/>
  <c r="C498679" i="1"/>
  <c r="C498680" i="1"/>
  <c r="C498681" i="1"/>
  <c r="C498682" i="1"/>
  <c r="C498683" i="1"/>
  <c r="C498684" i="1"/>
  <c r="C498685" i="1"/>
  <c r="C498686" i="1"/>
  <c r="C498687" i="1"/>
  <c r="C498688" i="1"/>
  <c r="C498689" i="1"/>
  <c r="C498690" i="1"/>
  <c r="C498691" i="1"/>
  <c r="C498692" i="1"/>
  <c r="C498693" i="1"/>
  <c r="C498694" i="1"/>
  <c r="C498695" i="1"/>
  <c r="C498696" i="1"/>
  <c r="C498697" i="1"/>
  <c r="C498698" i="1"/>
  <c r="C498699" i="1"/>
  <c r="C498700" i="1"/>
  <c r="C498701" i="1"/>
  <c r="C498702" i="1"/>
  <c r="C498703" i="1"/>
  <c r="C498704" i="1"/>
  <c r="C498705" i="1"/>
  <c r="C498706" i="1"/>
  <c r="C498707" i="1"/>
  <c r="C498708" i="1"/>
  <c r="C498709" i="1"/>
  <c r="C498710" i="1"/>
  <c r="C498711" i="1"/>
  <c r="C498712" i="1"/>
  <c r="C498713" i="1"/>
  <c r="C498714" i="1"/>
  <c r="C498715" i="1"/>
  <c r="C498716" i="1"/>
  <c r="C498717" i="1"/>
  <c r="C498718" i="1"/>
  <c r="C498719" i="1"/>
  <c r="C498720" i="1"/>
  <c r="C498721" i="1"/>
  <c r="C498722" i="1"/>
  <c r="C498723" i="1"/>
  <c r="C498724" i="1"/>
  <c r="C498725" i="1"/>
  <c r="C498726" i="1"/>
  <c r="C498727" i="1"/>
  <c r="C498728" i="1"/>
  <c r="C498729" i="1"/>
  <c r="C498730" i="1"/>
  <c r="C498731" i="1"/>
  <c r="C498732" i="1"/>
  <c r="C498733" i="1"/>
  <c r="C498734" i="1"/>
  <c r="C498735" i="1"/>
  <c r="C498736" i="1"/>
  <c r="C498737" i="1"/>
  <c r="C498738" i="1"/>
  <c r="C498739" i="1"/>
  <c r="C498740" i="1"/>
  <c r="C498741" i="1"/>
  <c r="C498742" i="1"/>
  <c r="C498743" i="1"/>
  <c r="C498744" i="1"/>
  <c r="C498745" i="1"/>
  <c r="C498746" i="1"/>
  <c r="C498747" i="1"/>
  <c r="C498748" i="1"/>
  <c r="C498749" i="1"/>
  <c r="C498750" i="1"/>
  <c r="C498751" i="1"/>
  <c r="C498752" i="1"/>
  <c r="C498753" i="1"/>
  <c r="C498754" i="1"/>
  <c r="C498755" i="1"/>
  <c r="C498756" i="1"/>
  <c r="C498757" i="1"/>
  <c r="C498758" i="1"/>
  <c r="C498759" i="1"/>
  <c r="C498760" i="1"/>
  <c r="C498761" i="1"/>
  <c r="C498762" i="1"/>
  <c r="C498763" i="1"/>
  <c r="C498764" i="1"/>
  <c r="C498765" i="1"/>
  <c r="C498766" i="1"/>
  <c r="C498767" i="1"/>
  <c r="C498768" i="1"/>
  <c r="C498769" i="1"/>
  <c r="C498770" i="1"/>
  <c r="C498771" i="1"/>
  <c r="C498772" i="1"/>
  <c r="C498773" i="1"/>
  <c r="C498774" i="1"/>
  <c r="C498775" i="1"/>
  <c r="C498776" i="1"/>
  <c r="C498777" i="1"/>
  <c r="C498778" i="1"/>
  <c r="C498779" i="1"/>
  <c r="C498780" i="1"/>
  <c r="C498781" i="1"/>
  <c r="C498782" i="1"/>
  <c r="C498783" i="1"/>
  <c r="C498784" i="1"/>
  <c r="C498785" i="1"/>
  <c r="C498786" i="1"/>
  <c r="C498787" i="1"/>
  <c r="C498788" i="1"/>
  <c r="C498789" i="1"/>
  <c r="C498790" i="1"/>
  <c r="C498791" i="1"/>
  <c r="C498792" i="1"/>
  <c r="C498793" i="1"/>
  <c r="C498794" i="1"/>
  <c r="C498795" i="1"/>
  <c r="C498796" i="1"/>
  <c r="C498797" i="1"/>
  <c r="C498798" i="1"/>
  <c r="C498799" i="1"/>
  <c r="C498800" i="1"/>
  <c r="C498801" i="1"/>
  <c r="C498802" i="1"/>
  <c r="C498803" i="1"/>
  <c r="C498804" i="1"/>
  <c r="C498805" i="1"/>
  <c r="C498806" i="1"/>
  <c r="C498807" i="1"/>
  <c r="C498808" i="1"/>
  <c r="C498809" i="1"/>
  <c r="C498810" i="1"/>
  <c r="C498811" i="1"/>
  <c r="C498812" i="1"/>
  <c r="C498813" i="1"/>
  <c r="C498814" i="1"/>
  <c r="C498815" i="1"/>
  <c r="C498816" i="1"/>
  <c r="C498817" i="1"/>
  <c r="C498818" i="1"/>
  <c r="C498819" i="1"/>
  <c r="C498820" i="1"/>
  <c r="C498821" i="1"/>
  <c r="C498822" i="1"/>
  <c r="C498823" i="1"/>
  <c r="C498824" i="1"/>
  <c r="C498825" i="1"/>
  <c r="C498826" i="1"/>
  <c r="C498827" i="1"/>
  <c r="C498828" i="1"/>
  <c r="C498829" i="1"/>
  <c r="C498830" i="1"/>
  <c r="C498831" i="1"/>
  <c r="C498832" i="1"/>
  <c r="C498833" i="1"/>
  <c r="C498834" i="1"/>
  <c r="C498835" i="1"/>
  <c r="C498836" i="1"/>
  <c r="C498837" i="1"/>
  <c r="C498838" i="1"/>
  <c r="C498839" i="1"/>
  <c r="C498840" i="1"/>
  <c r="C498841" i="1"/>
  <c r="C498842" i="1"/>
  <c r="C498843" i="1"/>
  <c r="C498844" i="1"/>
  <c r="C498845" i="1"/>
  <c r="C498846" i="1"/>
  <c r="C498847" i="1"/>
  <c r="C498848" i="1"/>
  <c r="C498849" i="1"/>
  <c r="C498850" i="1"/>
  <c r="C498851" i="1"/>
  <c r="C498852" i="1"/>
  <c r="C498853" i="1"/>
  <c r="C498854" i="1"/>
  <c r="C498855" i="1"/>
  <c r="C498856" i="1"/>
  <c r="C498857" i="1"/>
  <c r="C498858" i="1"/>
  <c r="C498859" i="1"/>
  <c r="C498860" i="1"/>
  <c r="C498861" i="1"/>
  <c r="C498862" i="1"/>
  <c r="C498863" i="1"/>
  <c r="C498864" i="1"/>
  <c r="C498865" i="1"/>
  <c r="C498866" i="1"/>
  <c r="C498867" i="1"/>
  <c r="C498868" i="1"/>
  <c r="C498869" i="1"/>
  <c r="C498870" i="1"/>
  <c r="C498871" i="1"/>
  <c r="C498872" i="1"/>
  <c r="C498873" i="1"/>
  <c r="C498874" i="1"/>
  <c r="C498875" i="1"/>
  <c r="C498876" i="1"/>
  <c r="C498877" i="1"/>
  <c r="C498878" i="1"/>
  <c r="C498879" i="1"/>
  <c r="C498880" i="1"/>
  <c r="C498881" i="1"/>
  <c r="C498882" i="1"/>
  <c r="C498883" i="1"/>
  <c r="C498884" i="1"/>
  <c r="C498885" i="1"/>
  <c r="C498886" i="1"/>
  <c r="C498887" i="1"/>
  <c r="C498888" i="1"/>
  <c r="C498889" i="1"/>
  <c r="C498890" i="1"/>
  <c r="C498891" i="1"/>
  <c r="C498892" i="1"/>
  <c r="C498893" i="1"/>
  <c r="C498894" i="1"/>
  <c r="C498895" i="1"/>
  <c r="C498896" i="1"/>
  <c r="C498897" i="1"/>
  <c r="C498898" i="1"/>
  <c r="C498899" i="1"/>
  <c r="C498900" i="1"/>
  <c r="C498901" i="1"/>
  <c r="C498902" i="1"/>
  <c r="C498903" i="1"/>
  <c r="C498904" i="1"/>
  <c r="C498905" i="1"/>
  <c r="C498906" i="1"/>
  <c r="C498907" i="1"/>
  <c r="C498908" i="1"/>
  <c r="C498909" i="1"/>
  <c r="C498910" i="1"/>
  <c r="C498911" i="1"/>
  <c r="C498912" i="1"/>
  <c r="C498913" i="1"/>
  <c r="C498914" i="1"/>
  <c r="C498915" i="1"/>
  <c r="C498916" i="1"/>
  <c r="C498917" i="1"/>
  <c r="C498918" i="1"/>
  <c r="C498919" i="1"/>
  <c r="C498920" i="1"/>
  <c r="C498921" i="1"/>
  <c r="C498922" i="1"/>
  <c r="C498923" i="1"/>
  <c r="C498924" i="1"/>
  <c r="C498925" i="1"/>
  <c r="C498926" i="1"/>
  <c r="C498927" i="1"/>
  <c r="C498928" i="1"/>
  <c r="C498929" i="1"/>
  <c r="C498930" i="1"/>
  <c r="C498931" i="1"/>
  <c r="C498932" i="1"/>
  <c r="C498933" i="1"/>
  <c r="C498934" i="1"/>
  <c r="C498935" i="1"/>
  <c r="C498936" i="1"/>
  <c r="C498937" i="1"/>
  <c r="C498938" i="1"/>
  <c r="C498939" i="1"/>
  <c r="C498940" i="1"/>
  <c r="C498941" i="1"/>
  <c r="C498942" i="1"/>
  <c r="C498943" i="1"/>
  <c r="C498944" i="1"/>
  <c r="C498945" i="1"/>
  <c r="C498946" i="1"/>
  <c r="C498947" i="1"/>
  <c r="C498948" i="1"/>
  <c r="C498949" i="1"/>
  <c r="C498950" i="1"/>
  <c r="C498951" i="1"/>
  <c r="C498952" i="1"/>
  <c r="C498953" i="1"/>
  <c r="C498954" i="1"/>
  <c r="C498955" i="1"/>
  <c r="C498956" i="1"/>
  <c r="C498957" i="1"/>
  <c r="C498958" i="1"/>
  <c r="C498959" i="1"/>
  <c r="C498960" i="1"/>
  <c r="C498961" i="1"/>
  <c r="C498962" i="1"/>
  <c r="C498963" i="1"/>
  <c r="C498964" i="1"/>
  <c r="C498965" i="1"/>
  <c r="C498966" i="1"/>
  <c r="C498967" i="1"/>
  <c r="C498968" i="1"/>
  <c r="C498969" i="1"/>
  <c r="C498970" i="1"/>
  <c r="C498971" i="1"/>
  <c r="C498972" i="1"/>
  <c r="C498973" i="1"/>
  <c r="C498974" i="1"/>
  <c r="C498975" i="1"/>
  <c r="C498976" i="1"/>
  <c r="C498977" i="1"/>
  <c r="C498978" i="1"/>
  <c r="C498979" i="1"/>
  <c r="C498980" i="1"/>
  <c r="C498981" i="1"/>
  <c r="C498982" i="1"/>
  <c r="C498983" i="1"/>
  <c r="C498984" i="1"/>
  <c r="C498985" i="1"/>
  <c r="C498986" i="1"/>
  <c r="C498987" i="1"/>
  <c r="C498988" i="1"/>
  <c r="C498989" i="1"/>
  <c r="C498990" i="1"/>
  <c r="C498991" i="1"/>
  <c r="C498992" i="1"/>
  <c r="C498993" i="1"/>
  <c r="C498994" i="1"/>
  <c r="C498995" i="1"/>
  <c r="C498996" i="1"/>
  <c r="C498997" i="1"/>
  <c r="C498998" i="1"/>
  <c r="C498999" i="1"/>
  <c r="C499000" i="1"/>
  <c r="C499001" i="1"/>
  <c r="C499002" i="1"/>
  <c r="C499003" i="1"/>
  <c r="C499004" i="1"/>
  <c r="C499005" i="1"/>
  <c r="C499006" i="1"/>
  <c r="C499007" i="1"/>
  <c r="C499008" i="1"/>
  <c r="C499009" i="1"/>
  <c r="C499010" i="1"/>
  <c r="C499011" i="1"/>
  <c r="C499012" i="1"/>
  <c r="C499013" i="1"/>
  <c r="C499014" i="1"/>
  <c r="C499015" i="1"/>
  <c r="C499016" i="1"/>
  <c r="C499017" i="1"/>
  <c r="C499018" i="1"/>
  <c r="C499019" i="1"/>
  <c r="C499020" i="1"/>
  <c r="C499021" i="1"/>
  <c r="C499022" i="1"/>
  <c r="C499023" i="1"/>
  <c r="C499024" i="1"/>
  <c r="C499025" i="1"/>
  <c r="C499026" i="1"/>
  <c r="C499027" i="1"/>
  <c r="C499028" i="1"/>
  <c r="C499029" i="1"/>
  <c r="C499030" i="1"/>
  <c r="C499031" i="1"/>
  <c r="C499032" i="1"/>
  <c r="C499033" i="1"/>
  <c r="C499034" i="1"/>
  <c r="C499035" i="1"/>
  <c r="C499036" i="1"/>
  <c r="C499037" i="1"/>
  <c r="C499038" i="1"/>
  <c r="C499039" i="1"/>
  <c r="C499040" i="1"/>
  <c r="C499041" i="1"/>
  <c r="C499042" i="1"/>
  <c r="C499043" i="1"/>
  <c r="C499044" i="1"/>
  <c r="C499045" i="1"/>
  <c r="C499046" i="1"/>
  <c r="C499047" i="1"/>
  <c r="C499048" i="1"/>
  <c r="C499049" i="1"/>
  <c r="C499050" i="1"/>
  <c r="C499051" i="1"/>
  <c r="C499052" i="1"/>
  <c r="C499053" i="1"/>
  <c r="C499054" i="1"/>
  <c r="C499055" i="1"/>
  <c r="C499056" i="1"/>
  <c r="C499057" i="1"/>
  <c r="C499058" i="1"/>
  <c r="C499059" i="1"/>
  <c r="C499060" i="1"/>
  <c r="C499061" i="1"/>
  <c r="C499062" i="1"/>
  <c r="C499063" i="1"/>
  <c r="C499064" i="1"/>
  <c r="C499065" i="1"/>
  <c r="C499066" i="1"/>
  <c r="C499067" i="1"/>
  <c r="C499068" i="1"/>
  <c r="C499069" i="1"/>
  <c r="C499070" i="1"/>
  <c r="C499071" i="1"/>
  <c r="C499072" i="1"/>
  <c r="C499073" i="1"/>
  <c r="C499074" i="1"/>
  <c r="C499075" i="1"/>
  <c r="C499076" i="1"/>
  <c r="C499077" i="1"/>
  <c r="C499078" i="1"/>
  <c r="C499079" i="1"/>
  <c r="C499080" i="1"/>
  <c r="C499081" i="1"/>
  <c r="C499082" i="1"/>
  <c r="C499083" i="1"/>
  <c r="C499084" i="1"/>
  <c r="C499085" i="1"/>
  <c r="C499086" i="1"/>
  <c r="C499087" i="1"/>
  <c r="C499088" i="1"/>
  <c r="C499089" i="1"/>
  <c r="C499090" i="1"/>
  <c r="C499091" i="1"/>
  <c r="C499092" i="1"/>
  <c r="C499093" i="1"/>
  <c r="C499094" i="1"/>
  <c r="C499095" i="1"/>
  <c r="C499096" i="1"/>
  <c r="C499097" i="1"/>
  <c r="C499098" i="1"/>
  <c r="C499099" i="1"/>
  <c r="C499100" i="1"/>
  <c r="C499101" i="1"/>
  <c r="C499102" i="1"/>
  <c r="C499103" i="1"/>
  <c r="C499104" i="1"/>
  <c r="C499105" i="1"/>
  <c r="C499106" i="1"/>
  <c r="C499107" i="1"/>
  <c r="C499108" i="1"/>
  <c r="C499109" i="1"/>
  <c r="C499110" i="1"/>
  <c r="C499111" i="1"/>
  <c r="C499112" i="1"/>
  <c r="C499113" i="1"/>
  <c r="C499114" i="1"/>
  <c r="C499115" i="1"/>
  <c r="C499116" i="1"/>
  <c r="C499117" i="1"/>
  <c r="C499118" i="1"/>
  <c r="C499119" i="1"/>
  <c r="C499120" i="1"/>
  <c r="C499121" i="1"/>
  <c r="C499122" i="1"/>
  <c r="C499123" i="1"/>
  <c r="C499124" i="1"/>
  <c r="C499125" i="1"/>
  <c r="C499126" i="1"/>
  <c r="C499127" i="1"/>
  <c r="C499128" i="1"/>
  <c r="C499129" i="1"/>
  <c r="C499130" i="1"/>
  <c r="C499131" i="1"/>
  <c r="C499132" i="1"/>
  <c r="C499133" i="1"/>
  <c r="C499134" i="1"/>
  <c r="C499135" i="1"/>
  <c r="C499136" i="1"/>
  <c r="C499137" i="1"/>
  <c r="C499138" i="1"/>
  <c r="C499139" i="1"/>
  <c r="C499140" i="1"/>
  <c r="C499141" i="1"/>
  <c r="C499142" i="1"/>
  <c r="C499143" i="1"/>
  <c r="C499144" i="1"/>
  <c r="C499145" i="1"/>
  <c r="C499146" i="1"/>
  <c r="C499147" i="1"/>
  <c r="C499148" i="1"/>
  <c r="C499149" i="1"/>
  <c r="C499150" i="1"/>
  <c r="C499151" i="1"/>
  <c r="C499152" i="1"/>
  <c r="C499153" i="1"/>
  <c r="C499154" i="1"/>
  <c r="C499155" i="1"/>
  <c r="C499156" i="1"/>
  <c r="C499157" i="1"/>
  <c r="C499158" i="1"/>
  <c r="C499159" i="1"/>
  <c r="C499160" i="1"/>
  <c r="C499161" i="1"/>
  <c r="C499162" i="1"/>
  <c r="C499163" i="1"/>
  <c r="C499164" i="1"/>
  <c r="C499165" i="1"/>
  <c r="C499166" i="1"/>
  <c r="C499167" i="1"/>
  <c r="C499168" i="1"/>
  <c r="C499169" i="1"/>
  <c r="C499170" i="1"/>
  <c r="C499171" i="1"/>
  <c r="C499172" i="1"/>
  <c r="C499173" i="1"/>
  <c r="C499174" i="1"/>
  <c r="C499175" i="1"/>
  <c r="C499176" i="1"/>
  <c r="C499177" i="1"/>
  <c r="C499178" i="1"/>
  <c r="C499179" i="1"/>
  <c r="C499180" i="1"/>
  <c r="C499181" i="1"/>
  <c r="C499182" i="1"/>
  <c r="C499183" i="1"/>
  <c r="C499184" i="1"/>
  <c r="C499185" i="1"/>
  <c r="C499186" i="1"/>
  <c r="C499187" i="1"/>
  <c r="C499188" i="1"/>
  <c r="C499189" i="1"/>
  <c r="C499190" i="1"/>
  <c r="C499191" i="1"/>
  <c r="C499192" i="1"/>
  <c r="C499193" i="1"/>
  <c r="C499194" i="1"/>
  <c r="C499195" i="1"/>
  <c r="C499196" i="1"/>
  <c r="C499197" i="1"/>
  <c r="C499198" i="1"/>
  <c r="C499199" i="1"/>
  <c r="C499200" i="1"/>
  <c r="C499201" i="1"/>
  <c r="C499202" i="1"/>
  <c r="C499203" i="1"/>
  <c r="C499204" i="1"/>
  <c r="C499205" i="1"/>
  <c r="C499206" i="1"/>
  <c r="C499207" i="1"/>
  <c r="C499208" i="1"/>
  <c r="C499209" i="1"/>
  <c r="C499210" i="1"/>
  <c r="C499211" i="1"/>
  <c r="C499212" i="1"/>
  <c r="C499213" i="1"/>
  <c r="C499214" i="1"/>
  <c r="C499215" i="1"/>
  <c r="C499216" i="1"/>
  <c r="C499217" i="1"/>
  <c r="C499218" i="1"/>
  <c r="C499219" i="1"/>
  <c r="C499220" i="1"/>
  <c r="C499221" i="1"/>
  <c r="C499222" i="1"/>
  <c r="C499223" i="1"/>
  <c r="C499224" i="1"/>
  <c r="C499225" i="1"/>
  <c r="C499226" i="1"/>
  <c r="C499227" i="1"/>
  <c r="C499228" i="1"/>
  <c r="C499229" i="1"/>
  <c r="C499230" i="1"/>
  <c r="C499231" i="1"/>
  <c r="C499232" i="1"/>
  <c r="C499233" i="1"/>
  <c r="C499234" i="1"/>
  <c r="C499235" i="1"/>
  <c r="C499236" i="1"/>
  <c r="C499237" i="1"/>
  <c r="C499238" i="1"/>
  <c r="C499239" i="1"/>
  <c r="C499240" i="1"/>
  <c r="C499241" i="1"/>
  <c r="C499242" i="1"/>
  <c r="C499243" i="1"/>
  <c r="C499244" i="1"/>
  <c r="C499245" i="1"/>
  <c r="C499246" i="1"/>
  <c r="C499247" i="1"/>
  <c r="C499248" i="1"/>
  <c r="C499249" i="1"/>
  <c r="C499250" i="1"/>
  <c r="C499251" i="1"/>
  <c r="C499252" i="1"/>
  <c r="C499253" i="1"/>
  <c r="C499254" i="1"/>
  <c r="C499255" i="1"/>
  <c r="C499256" i="1"/>
  <c r="C499257" i="1"/>
  <c r="C499258" i="1"/>
  <c r="C499259" i="1"/>
  <c r="C499260" i="1"/>
  <c r="C499261" i="1"/>
  <c r="C499262" i="1"/>
  <c r="C499263" i="1"/>
  <c r="C499264" i="1"/>
  <c r="C499265" i="1"/>
  <c r="C499266" i="1"/>
  <c r="C499267" i="1"/>
  <c r="C499268" i="1"/>
  <c r="C499269" i="1"/>
  <c r="C499270" i="1"/>
  <c r="C499271" i="1"/>
  <c r="C499272" i="1"/>
  <c r="C499273" i="1"/>
  <c r="C499274" i="1"/>
  <c r="C499275" i="1"/>
  <c r="C499276" i="1"/>
  <c r="C499277" i="1"/>
  <c r="C499278" i="1"/>
  <c r="C499279" i="1"/>
  <c r="C499280" i="1"/>
  <c r="C499281" i="1"/>
  <c r="C499282" i="1"/>
  <c r="C499283" i="1"/>
  <c r="C499284" i="1"/>
  <c r="C499285" i="1"/>
  <c r="C499286" i="1"/>
  <c r="C499287" i="1"/>
  <c r="C499288" i="1"/>
  <c r="C499289" i="1"/>
  <c r="C499290" i="1"/>
  <c r="C499291" i="1"/>
  <c r="C499292" i="1"/>
  <c r="C499293" i="1"/>
  <c r="C499294" i="1"/>
  <c r="C499295" i="1"/>
  <c r="C499296" i="1"/>
  <c r="C499297" i="1"/>
  <c r="C499298" i="1"/>
  <c r="C499299" i="1"/>
  <c r="C499300" i="1"/>
  <c r="C499301" i="1"/>
  <c r="C499302" i="1"/>
  <c r="C499303" i="1"/>
  <c r="C499304" i="1"/>
  <c r="C499305" i="1"/>
  <c r="C499306" i="1"/>
  <c r="C499307" i="1"/>
  <c r="C499308" i="1"/>
  <c r="C499309" i="1"/>
  <c r="C499310" i="1"/>
  <c r="C499311" i="1"/>
  <c r="C499312" i="1"/>
  <c r="C499313" i="1"/>
  <c r="C499314" i="1"/>
  <c r="C499315" i="1"/>
  <c r="C499316" i="1"/>
  <c r="C499317" i="1"/>
  <c r="C499318" i="1"/>
  <c r="C499319" i="1"/>
  <c r="C499320" i="1"/>
  <c r="C499321" i="1"/>
  <c r="C499322" i="1"/>
  <c r="C499323" i="1"/>
  <c r="C499324" i="1"/>
  <c r="C499325" i="1"/>
  <c r="C499326" i="1"/>
  <c r="C499327" i="1"/>
  <c r="C499328" i="1"/>
  <c r="C499329" i="1"/>
  <c r="C499330" i="1"/>
  <c r="C499331" i="1"/>
  <c r="C499332" i="1"/>
  <c r="C499333" i="1"/>
  <c r="C499334" i="1"/>
  <c r="C499335" i="1"/>
  <c r="C499336" i="1"/>
  <c r="C499337" i="1"/>
  <c r="C499338" i="1"/>
  <c r="C499339" i="1"/>
  <c r="C499340" i="1"/>
  <c r="C499341" i="1"/>
  <c r="C499342" i="1"/>
  <c r="C499343" i="1"/>
  <c r="C499344" i="1"/>
  <c r="C499345" i="1"/>
  <c r="C499346" i="1"/>
  <c r="C499347" i="1"/>
  <c r="C499348" i="1"/>
  <c r="C499349" i="1"/>
  <c r="C499350" i="1"/>
  <c r="C499351" i="1"/>
  <c r="C499352" i="1"/>
  <c r="C499353" i="1"/>
  <c r="C499354" i="1"/>
  <c r="C499355" i="1"/>
  <c r="C499356" i="1"/>
  <c r="C499357" i="1"/>
  <c r="C499358" i="1"/>
  <c r="C499359" i="1"/>
  <c r="C499360" i="1"/>
  <c r="C499361" i="1"/>
  <c r="C499362" i="1"/>
  <c r="C499363" i="1"/>
  <c r="C499364" i="1"/>
  <c r="C499365" i="1"/>
  <c r="C499366" i="1"/>
  <c r="C499367" i="1"/>
  <c r="C499368" i="1"/>
  <c r="C499369" i="1"/>
  <c r="C499370" i="1"/>
  <c r="C499371" i="1"/>
  <c r="C499372" i="1"/>
  <c r="C499373" i="1"/>
  <c r="C499374" i="1"/>
  <c r="C499375" i="1"/>
  <c r="C499376" i="1"/>
  <c r="C499377" i="1"/>
  <c r="C499378" i="1"/>
  <c r="C499379" i="1"/>
  <c r="C499380" i="1"/>
  <c r="C499381" i="1"/>
  <c r="C499382" i="1"/>
  <c r="C499383" i="1"/>
  <c r="C499384" i="1"/>
  <c r="C499385" i="1"/>
  <c r="C499386" i="1"/>
  <c r="C499387" i="1"/>
  <c r="C499388" i="1"/>
  <c r="C499389" i="1"/>
  <c r="C499390" i="1"/>
  <c r="C499391" i="1"/>
  <c r="C499392" i="1"/>
  <c r="C499393" i="1"/>
  <c r="C499394" i="1"/>
  <c r="C499395" i="1"/>
  <c r="C499396" i="1"/>
  <c r="C499397" i="1"/>
  <c r="C499398" i="1"/>
  <c r="C499399" i="1"/>
  <c r="C499400" i="1"/>
  <c r="C499401" i="1"/>
  <c r="C499402" i="1"/>
  <c r="C499403" i="1"/>
  <c r="C499404" i="1"/>
  <c r="C499405" i="1"/>
  <c r="C499406" i="1"/>
  <c r="C499407" i="1"/>
  <c r="C499408" i="1"/>
  <c r="C499409" i="1"/>
  <c r="C499410" i="1"/>
  <c r="C499411" i="1"/>
  <c r="C499412" i="1"/>
  <c r="C499413" i="1"/>
  <c r="C499414" i="1"/>
  <c r="C499415" i="1"/>
  <c r="C499416" i="1"/>
  <c r="C499417" i="1"/>
  <c r="C499418" i="1"/>
  <c r="C499419" i="1"/>
  <c r="C499420" i="1"/>
  <c r="C499421" i="1"/>
  <c r="C499422" i="1"/>
  <c r="C499423" i="1"/>
  <c r="C499424" i="1"/>
  <c r="C499425" i="1"/>
  <c r="C499426" i="1"/>
  <c r="C499427" i="1"/>
  <c r="C499428" i="1"/>
  <c r="C499429" i="1"/>
  <c r="C499430" i="1"/>
  <c r="C499431" i="1"/>
  <c r="C499432" i="1"/>
  <c r="C499433" i="1"/>
  <c r="C499434" i="1"/>
  <c r="C499435" i="1"/>
  <c r="C499436" i="1"/>
  <c r="C499437" i="1"/>
  <c r="C499438" i="1"/>
  <c r="C499439" i="1"/>
  <c r="C499440" i="1"/>
  <c r="C499441" i="1"/>
  <c r="C499442" i="1"/>
  <c r="C499443" i="1"/>
  <c r="C499444" i="1"/>
  <c r="C499445" i="1"/>
  <c r="C499446" i="1"/>
  <c r="C499447" i="1"/>
  <c r="C499448" i="1"/>
  <c r="C499449" i="1"/>
  <c r="C499450" i="1"/>
  <c r="C499451" i="1"/>
  <c r="C499452" i="1"/>
  <c r="C499453" i="1"/>
  <c r="C499454" i="1"/>
  <c r="C499455" i="1"/>
  <c r="C499456" i="1"/>
  <c r="C499457" i="1"/>
  <c r="C499458" i="1"/>
  <c r="C499459" i="1"/>
  <c r="C499460" i="1"/>
  <c r="C499461" i="1"/>
  <c r="C499462" i="1"/>
  <c r="C499463" i="1"/>
  <c r="C499464" i="1"/>
  <c r="C499465" i="1"/>
  <c r="C499466" i="1"/>
  <c r="C499467" i="1"/>
  <c r="C499468" i="1"/>
  <c r="C499469" i="1"/>
  <c r="C499470" i="1"/>
  <c r="C499471" i="1"/>
  <c r="C499472" i="1"/>
  <c r="C499473" i="1"/>
  <c r="C499474" i="1"/>
  <c r="C499475" i="1"/>
  <c r="C499476" i="1"/>
  <c r="C499477" i="1"/>
  <c r="C499478" i="1"/>
  <c r="C499479" i="1"/>
  <c r="C499480" i="1"/>
  <c r="C499481" i="1"/>
  <c r="C499482" i="1"/>
  <c r="C499483" i="1"/>
  <c r="C499484" i="1"/>
  <c r="C499485" i="1"/>
  <c r="C499486" i="1"/>
  <c r="C499487" i="1"/>
  <c r="C499488" i="1"/>
  <c r="C499489" i="1"/>
  <c r="C499490" i="1"/>
  <c r="C499491" i="1"/>
  <c r="C499492" i="1"/>
  <c r="C499493" i="1"/>
  <c r="C499494" i="1"/>
  <c r="C499495" i="1"/>
  <c r="C499496" i="1"/>
  <c r="C499497" i="1"/>
  <c r="C499498" i="1"/>
  <c r="C499499" i="1"/>
  <c r="C499500" i="1"/>
  <c r="C499501" i="1"/>
  <c r="C499502" i="1"/>
  <c r="C499503" i="1"/>
  <c r="C499504" i="1"/>
  <c r="C499505" i="1"/>
  <c r="C499506" i="1"/>
  <c r="C499507" i="1"/>
  <c r="C499508" i="1"/>
  <c r="C499509" i="1"/>
  <c r="C499510" i="1"/>
  <c r="C499511" i="1"/>
  <c r="C499512" i="1"/>
  <c r="C499513" i="1"/>
  <c r="C499514" i="1"/>
  <c r="C499515" i="1"/>
  <c r="C499516" i="1"/>
  <c r="C499517" i="1"/>
  <c r="C499518" i="1"/>
  <c r="C499519" i="1"/>
  <c r="C499520" i="1"/>
  <c r="C499521" i="1"/>
  <c r="C499522" i="1"/>
  <c r="C499523" i="1"/>
  <c r="C499524" i="1"/>
  <c r="C499525" i="1"/>
  <c r="C499526" i="1"/>
  <c r="C499527" i="1"/>
  <c r="C499528" i="1"/>
  <c r="C499529" i="1"/>
  <c r="C499530" i="1"/>
  <c r="C499531" i="1"/>
  <c r="C499532" i="1"/>
  <c r="C499533" i="1"/>
  <c r="C499534" i="1"/>
  <c r="C499535" i="1"/>
  <c r="C499536" i="1"/>
  <c r="C499537" i="1"/>
  <c r="C499538" i="1"/>
  <c r="C499539" i="1"/>
  <c r="C499540" i="1"/>
  <c r="C499541" i="1"/>
  <c r="C499542" i="1"/>
  <c r="C499543" i="1"/>
  <c r="C499544" i="1"/>
  <c r="C499545" i="1"/>
  <c r="C499546" i="1"/>
  <c r="C499547" i="1"/>
  <c r="C499548" i="1"/>
  <c r="C499549" i="1"/>
  <c r="C499550" i="1"/>
  <c r="C499551" i="1"/>
  <c r="C499552" i="1"/>
  <c r="C499553" i="1"/>
  <c r="C499554" i="1"/>
  <c r="C499555" i="1"/>
  <c r="C499556" i="1"/>
  <c r="C499557" i="1"/>
  <c r="C499558" i="1"/>
  <c r="C499559" i="1"/>
  <c r="C499560" i="1"/>
  <c r="C499561" i="1"/>
  <c r="C499562" i="1"/>
  <c r="C499563" i="1"/>
  <c r="C499564" i="1"/>
  <c r="C499565" i="1"/>
  <c r="C499566" i="1"/>
  <c r="C499567" i="1"/>
  <c r="C499568" i="1"/>
  <c r="C499569" i="1"/>
  <c r="C499570" i="1"/>
  <c r="C499571" i="1"/>
  <c r="C499572" i="1"/>
  <c r="C499573" i="1"/>
  <c r="C499574" i="1"/>
  <c r="C499575" i="1"/>
  <c r="C499576" i="1"/>
  <c r="C499577" i="1"/>
  <c r="C499578" i="1"/>
  <c r="C499579" i="1"/>
  <c r="C499580" i="1"/>
  <c r="C499581" i="1"/>
  <c r="C499582" i="1"/>
  <c r="C499583" i="1"/>
  <c r="C499584" i="1"/>
  <c r="C499585" i="1"/>
  <c r="C499586" i="1"/>
  <c r="C499587" i="1"/>
  <c r="C499588" i="1"/>
  <c r="C499589" i="1"/>
  <c r="C499590" i="1"/>
  <c r="C499591" i="1"/>
  <c r="C499592" i="1"/>
  <c r="C499593" i="1"/>
  <c r="C499594" i="1"/>
  <c r="C499595" i="1"/>
  <c r="C499596" i="1"/>
  <c r="C499597" i="1"/>
  <c r="C499598" i="1"/>
  <c r="C499599" i="1"/>
  <c r="C499600" i="1"/>
  <c r="C499601" i="1"/>
  <c r="C499602" i="1"/>
  <c r="C499603" i="1"/>
  <c r="C499604" i="1"/>
  <c r="C499605" i="1"/>
  <c r="C499606" i="1"/>
  <c r="C499607" i="1"/>
  <c r="C499608" i="1"/>
  <c r="C499609" i="1"/>
  <c r="C499610" i="1"/>
  <c r="C499611" i="1"/>
  <c r="C499612" i="1"/>
  <c r="C499613" i="1"/>
  <c r="C499614" i="1"/>
  <c r="C499615" i="1"/>
  <c r="C499616" i="1"/>
  <c r="C499617" i="1"/>
  <c r="C499618" i="1"/>
  <c r="C499619" i="1"/>
  <c r="C499620" i="1"/>
  <c r="C499621" i="1"/>
  <c r="C499622" i="1"/>
  <c r="C499623" i="1"/>
  <c r="C499624" i="1"/>
  <c r="C499625" i="1"/>
  <c r="C499626" i="1"/>
  <c r="C499627" i="1"/>
  <c r="C499628" i="1"/>
  <c r="C499629" i="1"/>
  <c r="C499630" i="1"/>
  <c r="C499631" i="1"/>
  <c r="C499632" i="1"/>
  <c r="C499633" i="1"/>
  <c r="C499634" i="1"/>
  <c r="C499635" i="1"/>
  <c r="C499636" i="1"/>
  <c r="C499637" i="1"/>
  <c r="C499638" i="1"/>
  <c r="C499639" i="1"/>
  <c r="C499640" i="1"/>
  <c r="C499641" i="1"/>
  <c r="C499642" i="1"/>
  <c r="C499643" i="1"/>
  <c r="C499644" i="1"/>
  <c r="C499645" i="1"/>
  <c r="C499646" i="1"/>
  <c r="C499647" i="1"/>
  <c r="C499648" i="1"/>
  <c r="C499649" i="1"/>
  <c r="C499650" i="1"/>
  <c r="C499651" i="1"/>
  <c r="C499652" i="1"/>
  <c r="C499653" i="1"/>
  <c r="C499654" i="1"/>
  <c r="C499655" i="1"/>
  <c r="C499656" i="1"/>
  <c r="C499657" i="1"/>
  <c r="C499658" i="1"/>
  <c r="C499659" i="1"/>
  <c r="C499660" i="1"/>
  <c r="C499661" i="1"/>
  <c r="C499662" i="1"/>
  <c r="C499663" i="1"/>
  <c r="C499664" i="1"/>
  <c r="C499665" i="1"/>
  <c r="C499666" i="1"/>
  <c r="C499667" i="1"/>
  <c r="C499668" i="1"/>
  <c r="C499669" i="1"/>
  <c r="C499670" i="1"/>
  <c r="C499671" i="1"/>
  <c r="C499672" i="1"/>
  <c r="C499673" i="1"/>
  <c r="C499674" i="1"/>
  <c r="C499675" i="1"/>
  <c r="C499676" i="1"/>
  <c r="C499677" i="1"/>
  <c r="C499678" i="1"/>
  <c r="C499679" i="1"/>
  <c r="C499680" i="1"/>
  <c r="C499681" i="1"/>
  <c r="C499682" i="1"/>
  <c r="C499683" i="1"/>
  <c r="C499684" i="1"/>
  <c r="C499685" i="1"/>
  <c r="C499686" i="1"/>
  <c r="C499687" i="1"/>
  <c r="C499688" i="1"/>
  <c r="C499689" i="1"/>
  <c r="C499690" i="1"/>
  <c r="C499691" i="1"/>
  <c r="C499692" i="1"/>
  <c r="C499693" i="1"/>
  <c r="C499694" i="1"/>
  <c r="C499695" i="1"/>
  <c r="C499696" i="1"/>
  <c r="C499697" i="1"/>
  <c r="C499698" i="1"/>
  <c r="C499699" i="1"/>
  <c r="C499700" i="1"/>
  <c r="C499701" i="1"/>
  <c r="C499702" i="1"/>
  <c r="C499703" i="1"/>
  <c r="C499704" i="1"/>
  <c r="C499705" i="1"/>
  <c r="C499706" i="1"/>
  <c r="C499707" i="1"/>
  <c r="C499708" i="1"/>
  <c r="C499709" i="1"/>
  <c r="C499710" i="1"/>
  <c r="C499711" i="1"/>
  <c r="C499712" i="1"/>
  <c r="C499713" i="1"/>
  <c r="C499714" i="1"/>
  <c r="C499715" i="1"/>
  <c r="C499716" i="1"/>
  <c r="C499717" i="1"/>
  <c r="C499718" i="1"/>
  <c r="C499719" i="1"/>
  <c r="C499720" i="1"/>
  <c r="C499721" i="1"/>
  <c r="C499722" i="1"/>
  <c r="C499723" i="1"/>
  <c r="C499724" i="1"/>
  <c r="C499725" i="1"/>
  <c r="C499726" i="1"/>
  <c r="C499727" i="1"/>
  <c r="C499728" i="1"/>
  <c r="C499729" i="1"/>
  <c r="C499730" i="1"/>
  <c r="C499731" i="1"/>
  <c r="C499732" i="1"/>
  <c r="C499733" i="1"/>
  <c r="C499734" i="1"/>
  <c r="C499735" i="1"/>
  <c r="C499736" i="1"/>
  <c r="C499737" i="1"/>
  <c r="C499738" i="1"/>
  <c r="C499739" i="1"/>
  <c r="C499740" i="1"/>
  <c r="C499741" i="1"/>
  <c r="C499742" i="1"/>
  <c r="C499743" i="1"/>
  <c r="C499744" i="1"/>
  <c r="C499745" i="1"/>
  <c r="C499746" i="1"/>
  <c r="C499747" i="1"/>
  <c r="C499748" i="1"/>
  <c r="C499749" i="1"/>
  <c r="C499750" i="1"/>
  <c r="C499751" i="1"/>
  <c r="C499752" i="1"/>
  <c r="C499753" i="1"/>
  <c r="C499754" i="1"/>
  <c r="C499755" i="1"/>
  <c r="C499756" i="1"/>
  <c r="C499757" i="1"/>
  <c r="C499758" i="1"/>
  <c r="C499759" i="1"/>
  <c r="C499760" i="1"/>
  <c r="C499761" i="1"/>
  <c r="C499762" i="1"/>
  <c r="C499763" i="1"/>
  <c r="C499764" i="1"/>
  <c r="C499765" i="1"/>
  <c r="C499766" i="1"/>
  <c r="C499767" i="1"/>
  <c r="C499768" i="1"/>
  <c r="C499769" i="1"/>
  <c r="C499770" i="1"/>
  <c r="C499771" i="1"/>
  <c r="C499772" i="1"/>
  <c r="C499773" i="1"/>
  <c r="C499774" i="1"/>
  <c r="C499775" i="1"/>
  <c r="C499776" i="1"/>
  <c r="C499777" i="1"/>
  <c r="C499778" i="1"/>
  <c r="C499779" i="1"/>
  <c r="C499780" i="1"/>
  <c r="C499781" i="1"/>
  <c r="C499782" i="1"/>
  <c r="C499783" i="1"/>
  <c r="C499784" i="1"/>
  <c r="C499785" i="1"/>
  <c r="C499786" i="1"/>
  <c r="C499787" i="1"/>
  <c r="C499788" i="1"/>
  <c r="C499789" i="1"/>
  <c r="C499790" i="1"/>
  <c r="C499791" i="1"/>
  <c r="C499792" i="1"/>
  <c r="C499793" i="1"/>
  <c r="C499794" i="1"/>
  <c r="C499795" i="1"/>
  <c r="C499796" i="1"/>
  <c r="C499797" i="1"/>
  <c r="C499798" i="1"/>
  <c r="C499799" i="1"/>
  <c r="C499800" i="1"/>
  <c r="C499801" i="1"/>
  <c r="C499802" i="1"/>
  <c r="C499803" i="1"/>
  <c r="C499804" i="1"/>
  <c r="C499805" i="1"/>
  <c r="C499806" i="1"/>
  <c r="C499807" i="1"/>
  <c r="C499808" i="1"/>
  <c r="C499809" i="1"/>
  <c r="C499810" i="1"/>
  <c r="C499811" i="1"/>
  <c r="C499812" i="1"/>
  <c r="C499813" i="1"/>
  <c r="C499814" i="1"/>
  <c r="C499815" i="1"/>
  <c r="C499816" i="1"/>
  <c r="C499817" i="1"/>
  <c r="C499818" i="1"/>
  <c r="C499819" i="1"/>
  <c r="C499820" i="1"/>
  <c r="C499821" i="1"/>
  <c r="C499822" i="1"/>
  <c r="C499823" i="1"/>
  <c r="C499824" i="1"/>
  <c r="C499825" i="1"/>
  <c r="C499826" i="1"/>
  <c r="C499827" i="1"/>
  <c r="C499828" i="1"/>
  <c r="C499829" i="1"/>
  <c r="C499830" i="1"/>
  <c r="C499831" i="1"/>
  <c r="C499832" i="1"/>
  <c r="C499833" i="1"/>
  <c r="C499834" i="1"/>
  <c r="C499835" i="1"/>
  <c r="C499836" i="1"/>
  <c r="C499837" i="1"/>
  <c r="C499838" i="1"/>
  <c r="C499839" i="1"/>
  <c r="C499840" i="1"/>
  <c r="C499841" i="1"/>
  <c r="C499842" i="1"/>
  <c r="C499843" i="1"/>
  <c r="C499844" i="1"/>
  <c r="C499845" i="1"/>
  <c r="C499846" i="1"/>
  <c r="C499847" i="1"/>
  <c r="C499848" i="1"/>
  <c r="C499849" i="1"/>
  <c r="C499850" i="1"/>
  <c r="C499851" i="1"/>
  <c r="C499852" i="1"/>
  <c r="C499853" i="1"/>
  <c r="C499854" i="1"/>
  <c r="C499855" i="1"/>
  <c r="C499856" i="1"/>
  <c r="C499857" i="1"/>
  <c r="C499858" i="1"/>
  <c r="C499859" i="1"/>
  <c r="C499860" i="1"/>
  <c r="C499861" i="1"/>
  <c r="C499862" i="1"/>
  <c r="C499863" i="1"/>
  <c r="C499864" i="1"/>
  <c r="C499865" i="1"/>
  <c r="C499866" i="1"/>
  <c r="C499867" i="1"/>
  <c r="C499868" i="1"/>
  <c r="C499869" i="1"/>
  <c r="C499870" i="1"/>
  <c r="C499871" i="1"/>
  <c r="C499872" i="1"/>
  <c r="C499873" i="1"/>
  <c r="C499874" i="1"/>
  <c r="C499875" i="1"/>
  <c r="C499876" i="1"/>
  <c r="C499877" i="1"/>
  <c r="C499878" i="1"/>
  <c r="C499879" i="1"/>
  <c r="C499880" i="1"/>
  <c r="C499881" i="1"/>
  <c r="C499882" i="1"/>
  <c r="C499883" i="1"/>
  <c r="C499884" i="1"/>
  <c r="C499885" i="1"/>
  <c r="C499886" i="1"/>
  <c r="C499887" i="1"/>
  <c r="C499888" i="1"/>
  <c r="C499889" i="1"/>
  <c r="C499890" i="1"/>
  <c r="C499891" i="1"/>
  <c r="C499892" i="1"/>
  <c r="C499893" i="1"/>
  <c r="C499894" i="1"/>
  <c r="C499895" i="1"/>
  <c r="C499896" i="1"/>
  <c r="C499897" i="1"/>
  <c r="C499898" i="1"/>
  <c r="C499899" i="1"/>
  <c r="C499900" i="1"/>
  <c r="C499901" i="1"/>
  <c r="C499902" i="1"/>
  <c r="C499903" i="1"/>
  <c r="C499904" i="1"/>
  <c r="C499905" i="1"/>
  <c r="C499906" i="1"/>
  <c r="C499907" i="1"/>
  <c r="C499908" i="1"/>
  <c r="C499909" i="1"/>
  <c r="C499910" i="1"/>
  <c r="C499911" i="1"/>
  <c r="C499912" i="1"/>
  <c r="C499913" i="1"/>
  <c r="C499914" i="1"/>
  <c r="C499915" i="1"/>
  <c r="C499916" i="1"/>
  <c r="C499917" i="1"/>
  <c r="C499918" i="1"/>
  <c r="C499919" i="1"/>
  <c r="C499920" i="1"/>
  <c r="C499921" i="1"/>
  <c r="C499922" i="1"/>
  <c r="C499923" i="1"/>
  <c r="C499924" i="1"/>
  <c r="C499925" i="1"/>
  <c r="C499926" i="1"/>
  <c r="C499927" i="1"/>
  <c r="C499928" i="1"/>
  <c r="C499929" i="1"/>
  <c r="C499930" i="1"/>
  <c r="C499931" i="1"/>
  <c r="C499932" i="1"/>
  <c r="C499933" i="1"/>
  <c r="C499934" i="1"/>
  <c r="C499935" i="1"/>
  <c r="C499936" i="1"/>
  <c r="C499937" i="1"/>
  <c r="C499938" i="1"/>
  <c r="C499939" i="1"/>
  <c r="C499940" i="1"/>
  <c r="C499941" i="1"/>
  <c r="C499942" i="1"/>
  <c r="C499943" i="1"/>
  <c r="C499944" i="1"/>
  <c r="C499945" i="1"/>
  <c r="C499946" i="1"/>
  <c r="C499947" i="1"/>
  <c r="C499948" i="1"/>
  <c r="C499949" i="1"/>
  <c r="C499950" i="1"/>
  <c r="C499951" i="1"/>
  <c r="C499952" i="1"/>
  <c r="C499953" i="1"/>
  <c r="C499954" i="1"/>
  <c r="C499955" i="1"/>
  <c r="C499956" i="1"/>
  <c r="C499957" i="1"/>
  <c r="C499958" i="1"/>
  <c r="C499959" i="1"/>
  <c r="C499960" i="1"/>
  <c r="C499961" i="1"/>
  <c r="C499962" i="1"/>
  <c r="C499963" i="1"/>
  <c r="C499964" i="1"/>
  <c r="C499965" i="1"/>
  <c r="C499966" i="1"/>
  <c r="C499967" i="1"/>
  <c r="C499968" i="1"/>
  <c r="C499969" i="1"/>
  <c r="C499970" i="1"/>
  <c r="C499971" i="1"/>
  <c r="C499972" i="1"/>
  <c r="C499973" i="1"/>
  <c r="C499974" i="1"/>
  <c r="C499975" i="1"/>
  <c r="C499976" i="1"/>
  <c r="C499977" i="1"/>
  <c r="C499978" i="1"/>
  <c r="C499979" i="1"/>
  <c r="C499980" i="1"/>
  <c r="C499981" i="1"/>
  <c r="C499982" i="1"/>
  <c r="C499983" i="1"/>
  <c r="C499984" i="1"/>
  <c r="C499985" i="1"/>
  <c r="C499986" i="1"/>
  <c r="C499987" i="1"/>
  <c r="C499988" i="1"/>
  <c r="C499989" i="1"/>
  <c r="C499990" i="1"/>
  <c r="C499991" i="1"/>
  <c r="C499992" i="1"/>
  <c r="C499993" i="1"/>
  <c r="C499994" i="1"/>
  <c r="C499995" i="1"/>
  <c r="C499996" i="1"/>
  <c r="C499997" i="1"/>
  <c r="C499998" i="1"/>
  <c r="C499999" i="1"/>
  <c r="C500000" i="1"/>
  <c r="C500001" i="1"/>
  <c r="C500002" i="1"/>
  <c r="C500003" i="1"/>
  <c r="C500004" i="1"/>
  <c r="C500005" i="1"/>
  <c r="C500006" i="1"/>
  <c r="C500007" i="1"/>
  <c r="C500008" i="1"/>
  <c r="C500009" i="1"/>
  <c r="C500010" i="1"/>
  <c r="C500011" i="1"/>
  <c r="C500012" i="1"/>
  <c r="C500013" i="1"/>
  <c r="C500014" i="1"/>
  <c r="C500015" i="1"/>
  <c r="C500016" i="1"/>
  <c r="C500017" i="1"/>
  <c r="C500018" i="1"/>
  <c r="C500019" i="1"/>
  <c r="C500020" i="1"/>
  <c r="C500021" i="1"/>
  <c r="C500022" i="1"/>
  <c r="C500023" i="1"/>
  <c r="C500024" i="1"/>
  <c r="C500025" i="1"/>
  <c r="C500026" i="1"/>
  <c r="C500027" i="1"/>
  <c r="C500028" i="1"/>
  <c r="C500029" i="1"/>
  <c r="C500030" i="1"/>
  <c r="C500031" i="1"/>
  <c r="C500032" i="1"/>
  <c r="C500033" i="1"/>
  <c r="C500034" i="1"/>
  <c r="C500035" i="1"/>
  <c r="C500036" i="1"/>
  <c r="C500037" i="1"/>
  <c r="C500038" i="1"/>
  <c r="C500039" i="1"/>
  <c r="C500040" i="1"/>
  <c r="C500041" i="1"/>
  <c r="C500042" i="1"/>
  <c r="C500043" i="1"/>
  <c r="C500044" i="1"/>
  <c r="C500045" i="1"/>
  <c r="C500046" i="1"/>
  <c r="C500047" i="1"/>
  <c r="C500048" i="1"/>
  <c r="C500049" i="1"/>
  <c r="C500050" i="1"/>
  <c r="C500051" i="1"/>
  <c r="C500052" i="1"/>
  <c r="C500053" i="1"/>
  <c r="C500054" i="1"/>
  <c r="C500055" i="1"/>
  <c r="C500056" i="1"/>
  <c r="C500057" i="1"/>
  <c r="C500058" i="1"/>
  <c r="C500059" i="1"/>
  <c r="C500060" i="1"/>
  <c r="C500061" i="1"/>
  <c r="C500062" i="1"/>
  <c r="C500063" i="1"/>
  <c r="C500064" i="1"/>
  <c r="C500065" i="1"/>
  <c r="C500066" i="1"/>
  <c r="C500067" i="1"/>
  <c r="C500068" i="1"/>
  <c r="C500069" i="1"/>
  <c r="C500070" i="1"/>
  <c r="C500071" i="1"/>
  <c r="C500072" i="1"/>
  <c r="C500073" i="1"/>
  <c r="C500074" i="1"/>
  <c r="C500075" i="1"/>
  <c r="C500076" i="1"/>
  <c r="C500077" i="1"/>
  <c r="C500078" i="1"/>
  <c r="C500079" i="1"/>
  <c r="C500080" i="1"/>
  <c r="C500081" i="1"/>
  <c r="C500082" i="1"/>
  <c r="C500083" i="1"/>
  <c r="C500084" i="1"/>
  <c r="C500085" i="1"/>
  <c r="C500086" i="1"/>
  <c r="C500087" i="1"/>
  <c r="C500088" i="1"/>
  <c r="C500089" i="1"/>
  <c r="C500090" i="1"/>
  <c r="C500091" i="1"/>
  <c r="C500092" i="1"/>
  <c r="C500093" i="1"/>
  <c r="C500094" i="1"/>
  <c r="C500095" i="1"/>
  <c r="C500096" i="1"/>
  <c r="C500097" i="1"/>
  <c r="C500098" i="1"/>
  <c r="C500099" i="1"/>
  <c r="C500100" i="1"/>
  <c r="C500101" i="1"/>
  <c r="C500102" i="1"/>
  <c r="C500103" i="1"/>
  <c r="C500104" i="1"/>
  <c r="C500105" i="1"/>
  <c r="C500106" i="1"/>
  <c r="C500107" i="1"/>
  <c r="C500108" i="1"/>
  <c r="C500109" i="1"/>
  <c r="C500110" i="1"/>
  <c r="C500111" i="1"/>
  <c r="C500112" i="1"/>
  <c r="C500113" i="1"/>
  <c r="C500114" i="1"/>
  <c r="C500115" i="1"/>
  <c r="C500116" i="1"/>
  <c r="C500117" i="1"/>
  <c r="C500118" i="1"/>
  <c r="C500119" i="1"/>
  <c r="C500120" i="1"/>
  <c r="C500121" i="1"/>
  <c r="C500122" i="1"/>
  <c r="C500123" i="1"/>
  <c r="C500124" i="1"/>
  <c r="C500125" i="1"/>
  <c r="C500126" i="1"/>
  <c r="C500127" i="1"/>
  <c r="C500128" i="1"/>
  <c r="C500129" i="1"/>
  <c r="C500130" i="1"/>
  <c r="C500131" i="1"/>
  <c r="C500132" i="1"/>
  <c r="C500133" i="1"/>
  <c r="C500134" i="1"/>
  <c r="C500135" i="1"/>
  <c r="C500136" i="1"/>
  <c r="C500137" i="1"/>
  <c r="C500138" i="1"/>
  <c r="C500139" i="1"/>
  <c r="C500140" i="1"/>
  <c r="C500141" i="1"/>
  <c r="C500142" i="1"/>
  <c r="C500143" i="1"/>
  <c r="C500144" i="1"/>
  <c r="C500145" i="1"/>
  <c r="C500146" i="1"/>
  <c r="C500147" i="1"/>
  <c r="C500148" i="1"/>
  <c r="C500149" i="1"/>
  <c r="C500150" i="1"/>
  <c r="C500151" i="1"/>
  <c r="C500152" i="1"/>
  <c r="C500153" i="1"/>
  <c r="C500154" i="1"/>
  <c r="C500155" i="1"/>
  <c r="C500156" i="1"/>
  <c r="C500157" i="1"/>
  <c r="C500158" i="1"/>
  <c r="C500159" i="1"/>
  <c r="C500160" i="1"/>
  <c r="C500161" i="1"/>
  <c r="C500162" i="1"/>
  <c r="C500163" i="1"/>
  <c r="C500164" i="1"/>
  <c r="C500165" i="1"/>
  <c r="C500166" i="1"/>
  <c r="C500167" i="1"/>
  <c r="C500168" i="1"/>
  <c r="C500169" i="1"/>
  <c r="C500170" i="1"/>
  <c r="C500171" i="1"/>
  <c r="C500172" i="1"/>
  <c r="C500173" i="1"/>
  <c r="C500174" i="1"/>
  <c r="C500175" i="1"/>
  <c r="C500176" i="1"/>
  <c r="C500177" i="1"/>
  <c r="C500178" i="1"/>
  <c r="C500179" i="1"/>
  <c r="C500180" i="1"/>
  <c r="C500181" i="1"/>
  <c r="C500182" i="1"/>
  <c r="C500183" i="1"/>
  <c r="C500184" i="1"/>
  <c r="C500185" i="1"/>
  <c r="C500186" i="1"/>
  <c r="C500187" i="1"/>
  <c r="C500188" i="1"/>
  <c r="C500189" i="1"/>
  <c r="C500190" i="1"/>
  <c r="C500191" i="1"/>
  <c r="C500192" i="1"/>
  <c r="C500193" i="1"/>
  <c r="C500194" i="1"/>
  <c r="C500195" i="1"/>
  <c r="C500196" i="1"/>
  <c r="C500197" i="1"/>
  <c r="C500198" i="1"/>
  <c r="C500199" i="1"/>
  <c r="C500200" i="1"/>
  <c r="C500201" i="1"/>
  <c r="C500202" i="1"/>
  <c r="C500203" i="1"/>
  <c r="C500204" i="1"/>
  <c r="C500205" i="1"/>
  <c r="C500206" i="1"/>
  <c r="C500207" i="1"/>
  <c r="C500208" i="1"/>
  <c r="C500209" i="1"/>
  <c r="C500210" i="1"/>
  <c r="C500211" i="1"/>
  <c r="C500212" i="1"/>
  <c r="C500213" i="1"/>
  <c r="C500214" i="1"/>
  <c r="C500215" i="1"/>
  <c r="C500216" i="1"/>
  <c r="C500217" i="1"/>
  <c r="C500218" i="1"/>
  <c r="C500219" i="1"/>
  <c r="C500220" i="1"/>
  <c r="C500221" i="1"/>
  <c r="C500222" i="1"/>
  <c r="C500223" i="1"/>
  <c r="C500224" i="1"/>
  <c r="C500225" i="1"/>
  <c r="C500226" i="1"/>
  <c r="C500227" i="1"/>
  <c r="C500228" i="1"/>
  <c r="C500229" i="1"/>
  <c r="C500230" i="1"/>
  <c r="C500231" i="1"/>
  <c r="C500232" i="1"/>
  <c r="C500233" i="1"/>
  <c r="C500234" i="1"/>
  <c r="C500235" i="1"/>
  <c r="C500236" i="1"/>
  <c r="C500237" i="1"/>
  <c r="C500238" i="1"/>
  <c r="C500239" i="1"/>
  <c r="C500240" i="1"/>
  <c r="C500241" i="1"/>
  <c r="C500242" i="1"/>
  <c r="C500243" i="1"/>
  <c r="C500244" i="1"/>
  <c r="C500245" i="1"/>
  <c r="C500246" i="1"/>
  <c r="C500247" i="1"/>
  <c r="C500248" i="1"/>
  <c r="C500249" i="1"/>
  <c r="C500250" i="1"/>
  <c r="C500251" i="1"/>
  <c r="C500252" i="1"/>
  <c r="C500253" i="1"/>
  <c r="C500254" i="1"/>
  <c r="C500255" i="1"/>
  <c r="C500256" i="1"/>
  <c r="C500257" i="1"/>
  <c r="C500258" i="1"/>
  <c r="C500259" i="1"/>
  <c r="C500260" i="1"/>
  <c r="C500261" i="1"/>
  <c r="C500262" i="1"/>
  <c r="C500263" i="1"/>
  <c r="C500264" i="1"/>
  <c r="C500265" i="1"/>
  <c r="C500266" i="1"/>
  <c r="C500267" i="1"/>
  <c r="C500268" i="1"/>
  <c r="C500269" i="1"/>
  <c r="C500270" i="1"/>
  <c r="C500271" i="1"/>
  <c r="C500272" i="1"/>
  <c r="C500273" i="1"/>
  <c r="C500274" i="1"/>
  <c r="C500275" i="1"/>
  <c r="C500276" i="1"/>
  <c r="C500277" i="1"/>
  <c r="C500278" i="1"/>
  <c r="C500279" i="1"/>
  <c r="C500280" i="1"/>
  <c r="C500281" i="1"/>
  <c r="C500282" i="1"/>
  <c r="C500283" i="1"/>
  <c r="C500284" i="1"/>
  <c r="C500285" i="1"/>
  <c r="C500286" i="1"/>
  <c r="C500287" i="1"/>
  <c r="C500288" i="1"/>
  <c r="C500289" i="1"/>
  <c r="C500290" i="1"/>
  <c r="C500291" i="1"/>
  <c r="C500292" i="1"/>
  <c r="C500293" i="1"/>
  <c r="C500294" i="1"/>
  <c r="C500295" i="1"/>
  <c r="C500296" i="1"/>
  <c r="C500297" i="1"/>
  <c r="C500298" i="1"/>
  <c r="C500299" i="1"/>
  <c r="C500300" i="1"/>
  <c r="C500301" i="1"/>
  <c r="C500302" i="1"/>
  <c r="C500303" i="1"/>
  <c r="C500304" i="1"/>
  <c r="C500305" i="1"/>
  <c r="C500306" i="1"/>
  <c r="C500307" i="1"/>
  <c r="C500308" i="1"/>
  <c r="C500309" i="1"/>
  <c r="C500310" i="1"/>
  <c r="C500311" i="1"/>
  <c r="C500312" i="1"/>
  <c r="C500313" i="1"/>
  <c r="C500314" i="1"/>
  <c r="C500315" i="1"/>
  <c r="C500316" i="1"/>
  <c r="C500317" i="1"/>
  <c r="C500318" i="1"/>
  <c r="C500319" i="1"/>
  <c r="C500320" i="1"/>
  <c r="C500321" i="1"/>
  <c r="C500322" i="1"/>
  <c r="C500323" i="1"/>
  <c r="C500324" i="1"/>
  <c r="C500325" i="1"/>
  <c r="C500326" i="1"/>
  <c r="C500327" i="1"/>
  <c r="C500328" i="1"/>
  <c r="C500329" i="1"/>
  <c r="C500330" i="1"/>
  <c r="C500331" i="1"/>
  <c r="C500332" i="1"/>
  <c r="C500333" i="1"/>
  <c r="C500334" i="1"/>
  <c r="C500335" i="1"/>
  <c r="C500336" i="1"/>
  <c r="C500337" i="1"/>
  <c r="C500338" i="1"/>
  <c r="C500339" i="1"/>
  <c r="C500340" i="1"/>
  <c r="C500341" i="1"/>
  <c r="C500342" i="1"/>
  <c r="C500343" i="1"/>
  <c r="C500344" i="1"/>
  <c r="C500345" i="1"/>
  <c r="C500346" i="1"/>
  <c r="C500347" i="1"/>
  <c r="C500348" i="1"/>
  <c r="C500349" i="1"/>
  <c r="C500350" i="1"/>
  <c r="C500351" i="1"/>
  <c r="C500352" i="1"/>
  <c r="C500353" i="1"/>
  <c r="C500354" i="1"/>
  <c r="C500355" i="1"/>
  <c r="C500356" i="1"/>
  <c r="C500357" i="1"/>
  <c r="C500358" i="1"/>
  <c r="C500359" i="1"/>
  <c r="C500360" i="1"/>
  <c r="C500361" i="1"/>
  <c r="C500362" i="1"/>
  <c r="C500363" i="1"/>
  <c r="C500364" i="1"/>
  <c r="C500365" i="1"/>
  <c r="C500366" i="1"/>
  <c r="C500367" i="1"/>
  <c r="C500368" i="1"/>
  <c r="C500369" i="1"/>
  <c r="C500370" i="1"/>
  <c r="C500371" i="1"/>
  <c r="C500372" i="1"/>
  <c r="C500373" i="1"/>
  <c r="C500374" i="1"/>
  <c r="C500375" i="1"/>
  <c r="C500376" i="1"/>
  <c r="C500377" i="1"/>
  <c r="C500378" i="1"/>
  <c r="C500379" i="1"/>
  <c r="C500380" i="1"/>
  <c r="C500381" i="1"/>
  <c r="C500382" i="1"/>
  <c r="C500383" i="1"/>
  <c r="C500384" i="1"/>
  <c r="C500385" i="1"/>
  <c r="C500386" i="1"/>
  <c r="C500387" i="1"/>
  <c r="C500388" i="1"/>
  <c r="C500389" i="1"/>
  <c r="C500390" i="1"/>
  <c r="C500391" i="1"/>
  <c r="C500392" i="1"/>
  <c r="C500393" i="1"/>
  <c r="C500394" i="1"/>
  <c r="C500395" i="1"/>
  <c r="C500396" i="1"/>
  <c r="C500397" i="1"/>
  <c r="C500398" i="1"/>
  <c r="C500399" i="1"/>
  <c r="C500400" i="1"/>
  <c r="C500401" i="1"/>
  <c r="C500402" i="1"/>
  <c r="C500403" i="1"/>
  <c r="C500404" i="1"/>
  <c r="C500405" i="1"/>
  <c r="C500406" i="1"/>
  <c r="C500407" i="1"/>
  <c r="C500408" i="1"/>
  <c r="C500409" i="1"/>
  <c r="C500410" i="1"/>
  <c r="C500411" i="1"/>
  <c r="C500412" i="1"/>
  <c r="C500413" i="1"/>
  <c r="C500414" i="1"/>
  <c r="C500415" i="1"/>
  <c r="C500416" i="1"/>
  <c r="C500417" i="1"/>
  <c r="C500418" i="1"/>
  <c r="C500419" i="1"/>
  <c r="C500420" i="1"/>
  <c r="C500421" i="1"/>
  <c r="C500422" i="1"/>
  <c r="C500423" i="1"/>
  <c r="C500424" i="1"/>
  <c r="C500425" i="1"/>
  <c r="C500426" i="1"/>
  <c r="C500427" i="1"/>
  <c r="C500428" i="1"/>
  <c r="C500429" i="1"/>
  <c r="C500430" i="1"/>
  <c r="C500431" i="1"/>
  <c r="C500432" i="1"/>
  <c r="C500433" i="1"/>
  <c r="C500434" i="1"/>
  <c r="C500435" i="1"/>
  <c r="C500436" i="1"/>
  <c r="C500437" i="1"/>
  <c r="C500438" i="1"/>
  <c r="C500439" i="1"/>
  <c r="C500440" i="1"/>
  <c r="C500441" i="1"/>
  <c r="C500442" i="1"/>
  <c r="C500443" i="1"/>
  <c r="C500444" i="1"/>
  <c r="C500445" i="1"/>
  <c r="C500446" i="1"/>
  <c r="C500447" i="1"/>
  <c r="C500448" i="1"/>
  <c r="C500449" i="1"/>
  <c r="C500450" i="1"/>
  <c r="C500451" i="1"/>
  <c r="C500452" i="1"/>
  <c r="C500453" i="1"/>
  <c r="C500454" i="1"/>
  <c r="C500455" i="1"/>
  <c r="C500456" i="1"/>
  <c r="C500457" i="1"/>
  <c r="C500458" i="1"/>
  <c r="C500459" i="1"/>
  <c r="C500460" i="1"/>
  <c r="C500461" i="1"/>
  <c r="C500462" i="1"/>
  <c r="C500463" i="1"/>
  <c r="C500464" i="1"/>
  <c r="C500465" i="1"/>
  <c r="C500466" i="1"/>
  <c r="C500467" i="1"/>
  <c r="C500468" i="1"/>
  <c r="C500469" i="1"/>
  <c r="C500470" i="1"/>
  <c r="C500471" i="1"/>
  <c r="C500472" i="1"/>
  <c r="C500473" i="1"/>
  <c r="C500474" i="1"/>
  <c r="C500475" i="1"/>
  <c r="C500476" i="1"/>
  <c r="C500477" i="1"/>
  <c r="C500478" i="1"/>
  <c r="C500479" i="1"/>
  <c r="C500480" i="1"/>
  <c r="C500481" i="1"/>
  <c r="C500482" i="1"/>
  <c r="C500483" i="1"/>
  <c r="C500484" i="1"/>
  <c r="C500485" i="1"/>
  <c r="C500486" i="1"/>
  <c r="C500487" i="1"/>
  <c r="C500488" i="1"/>
  <c r="C500489" i="1"/>
  <c r="C500490" i="1"/>
  <c r="C500491" i="1"/>
  <c r="C500492" i="1"/>
  <c r="C500493" i="1"/>
  <c r="C500494" i="1"/>
  <c r="C500495" i="1"/>
  <c r="C500496" i="1"/>
  <c r="C500497" i="1"/>
  <c r="C500498" i="1"/>
  <c r="C500499" i="1"/>
  <c r="C500500" i="1"/>
  <c r="C500501" i="1"/>
  <c r="C500502" i="1"/>
  <c r="C500503" i="1"/>
  <c r="C500504" i="1"/>
  <c r="C500505" i="1"/>
  <c r="C500506" i="1"/>
  <c r="C500507" i="1"/>
  <c r="C500508" i="1"/>
  <c r="C500509" i="1"/>
  <c r="C500510" i="1"/>
  <c r="C500511" i="1"/>
  <c r="C500512" i="1"/>
  <c r="C500513" i="1"/>
  <c r="C500514" i="1"/>
  <c r="C500515" i="1"/>
  <c r="C500516" i="1"/>
  <c r="C500517" i="1"/>
  <c r="C500518" i="1"/>
  <c r="C500519" i="1"/>
  <c r="C500520" i="1"/>
  <c r="C500521" i="1"/>
  <c r="C500522" i="1"/>
  <c r="C500523" i="1"/>
  <c r="C500524" i="1"/>
  <c r="C500525" i="1"/>
  <c r="C500526" i="1"/>
  <c r="C500527" i="1"/>
  <c r="C500528" i="1"/>
  <c r="C500529" i="1"/>
  <c r="C500530" i="1"/>
  <c r="C500531" i="1"/>
  <c r="C500532" i="1"/>
  <c r="C500533" i="1"/>
  <c r="C500534" i="1"/>
  <c r="C500535" i="1"/>
  <c r="C500536" i="1"/>
  <c r="C500537" i="1"/>
  <c r="C500538" i="1"/>
  <c r="C500539" i="1"/>
  <c r="C500540" i="1"/>
  <c r="C500541" i="1"/>
  <c r="C500542" i="1"/>
  <c r="C500543" i="1"/>
  <c r="C500544" i="1"/>
  <c r="C500545" i="1"/>
  <c r="C500546" i="1"/>
  <c r="C500547" i="1"/>
  <c r="C500548" i="1"/>
  <c r="C500549" i="1"/>
  <c r="C500550" i="1"/>
  <c r="C500551" i="1"/>
  <c r="C500552" i="1"/>
  <c r="C500553" i="1"/>
  <c r="C500554" i="1"/>
  <c r="C500555" i="1"/>
  <c r="C500556" i="1"/>
  <c r="C500557" i="1"/>
  <c r="C500558" i="1"/>
  <c r="C500559" i="1"/>
  <c r="C500560" i="1"/>
  <c r="C500561" i="1"/>
  <c r="C500562" i="1"/>
  <c r="C500563" i="1"/>
  <c r="C500564" i="1"/>
  <c r="C500565" i="1"/>
  <c r="C500566" i="1"/>
  <c r="C500567" i="1"/>
  <c r="C500568" i="1"/>
  <c r="C500569" i="1"/>
  <c r="C500570" i="1"/>
  <c r="C500571" i="1"/>
  <c r="C500572" i="1"/>
  <c r="C500573" i="1"/>
  <c r="C500574" i="1"/>
  <c r="C500575" i="1"/>
  <c r="C500576" i="1"/>
  <c r="C500577" i="1"/>
  <c r="C500578" i="1"/>
  <c r="C500579" i="1"/>
  <c r="C500580" i="1"/>
  <c r="C500581" i="1"/>
  <c r="C500582" i="1"/>
  <c r="C500583" i="1"/>
  <c r="C500584" i="1"/>
  <c r="C500585" i="1"/>
  <c r="C500586" i="1"/>
  <c r="C500587" i="1"/>
  <c r="C500588" i="1"/>
  <c r="C500589" i="1"/>
  <c r="C500590" i="1"/>
  <c r="C500591" i="1"/>
  <c r="C500592" i="1"/>
  <c r="C500593" i="1"/>
  <c r="C500594" i="1"/>
  <c r="C500595" i="1"/>
  <c r="C500596" i="1"/>
  <c r="C500597" i="1"/>
  <c r="C500598" i="1"/>
  <c r="C500599" i="1"/>
  <c r="C500600" i="1"/>
  <c r="C500601" i="1"/>
  <c r="C500602" i="1"/>
  <c r="C500603" i="1"/>
  <c r="C500604" i="1"/>
  <c r="C500605" i="1"/>
  <c r="C500606" i="1"/>
  <c r="C500607" i="1"/>
  <c r="C500608" i="1"/>
  <c r="C500609" i="1"/>
  <c r="C500610" i="1"/>
  <c r="C500611" i="1"/>
  <c r="C500612" i="1"/>
  <c r="C500613" i="1"/>
  <c r="C500614" i="1"/>
  <c r="C500615" i="1"/>
  <c r="C500616" i="1"/>
  <c r="C500617" i="1"/>
  <c r="C500618" i="1"/>
  <c r="C500619" i="1"/>
  <c r="C500620" i="1"/>
  <c r="C500621" i="1"/>
  <c r="C500622" i="1"/>
  <c r="C500623" i="1"/>
  <c r="C500624" i="1"/>
  <c r="C500625" i="1"/>
  <c r="C500626" i="1"/>
  <c r="C500627" i="1"/>
  <c r="C500628" i="1"/>
  <c r="C500629" i="1"/>
  <c r="C500630" i="1"/>
  <c r="C500631" i="1"/>
  <c r="C500632" i="1"/>
  <c r="C500633" i="1"/>
  <c r="C500634" i="1"/>
  <c r="C500635" i="1"/>
  <c r="C500636" i="1"/>
  <c r="C500637" i="1"/>
  <c r="C500638" i="1"/>
  <c r="C500639" i="1"/>
  <c r="C500640" i="1"/>
  <c r="C500641" i="1"/>
  <c r="C500642" i="1"/>
  <c r="C500643" i="1"/>
  <c r="C500644" i="1"/>
  <c r="C500645" i="1"/>
  <c r="C500646" i="1"/>
  <c r="C500647" i="1"/>
  <c r="C500648" i="1"/>
  <c r="C500649" i="1"/>
  <c r="C500650" i="1"/>
  <c r="C500651" i="1"/>
  <c r="C500652" i="1"/>
  <c r="C500653" i="1"/>
  <c r="C500654" i="1"/>
  <c r="C500655" i="1"/>
  <c r="C500656" i="1"/>
  <c r="C500657" i="1"/>
  <c r="C500658" i="1"/>
  <c r="C500659" i="1"/>
  <c r="C500660" i="1"/>
  <c r="C500661" i="1"/>
  <c r="C500662" i="1"/>
  <c r="C500663" i="1"/>
  <c r="C500664" i="1"/>
  <c r="C500665" i="1"/>
  <c r="C500666" i="1"/>
  <c r="C500667" i="1"/>
  <c r="C500668" i="1"/>
  <c r="C500669" i="1"/>
  <c r="C500670" i="1"/>
  <c r="C500671" i="1"/>
  <c r="C500672" i="1"/>
  <c r="C500673" i="1"/>
  <c r="C500674" i="1"/>
  <c r="C500675" i="1"/>
  <c r="C500676" i="1"/>
  <c r="C500677" i="1"/>
  <c r="C500678" i="1"/>
  <c r="C500679" i="1"/>
  <c r="C500680" i="1"/>
  <c r="C500681" i="1"/>
  <c r="C500682" i="1"/>
  <c r="C500683" i="1"/>
  <c r="C500684" i="1"/>
  <c r="C500685" i="1"/>
  <c r="C500686" i="1"/>
  <c r="C500687" i="1"/>
  <c r="C500688" i="1"/>
  <c r="C500689" i="1"/>
  <c r="C500690" i="1"/>
  <c r="C500691" i="1"/>
  <c r="C500692" i="1"/>
  <c r="C500693" i="1"/>
  <c r="C500694" i="1"/>
  <c r="C500695" i="1"/>
  <c r="C500696" i="1"/>
  <c r="C500697" i="1"/>
  <c r="C500698" i="1"/>
  <c r="C500699" i="1"/>
  <c r="C500700" i="1"/>
  <c r="C500701" i="1"/>
  <c r="C500702" i="1"/>
  <c r="C500703" i="1"/>
  <c r="C500704" i="1"/>
  <c r="C500705" i="1"/>
  <c r="C500706" i="1"/>
  <c r="C500707" i="1"/>
  <c r="C500708" i="1"/>
  <c r="C500709" i="1"/>
  <c r="C500710" i="1"/>
  <c r="C500711" i="1"/>
  <c r="C500712" i="1"/>
  <c r="C500713" i="1"/>
  <c r="C500714" i="1"/>
  <c r="C500715" i="1"/>
  <c r="C500716" i="1"/>
  <c r="C500717" i="1"/>
  <c r="C500718" i="1"/>
  <c r="C500719" i="1"/>
  <c r="C500720" i="1"/>
  <c r="C500721" i="1"/>
  <c r="C500722" i="1"/>
  <c r="C500723" i="1"/>
  <c r="C500724" i="1"/>
  <c r="C500725" i="1"/>
  <c r="C500726" i="1"/>
  <c r="C500727" i="1"/>
  <c r="C500728" i="1"/>
  <c r="C500729" i="1"/>
  <c r="C500730" i="1"/>
  <c r="C500731" i="1"/>
  <c r="C500732" i="1"/>
  <c r="C500733" i="1"/>
  <c r="C500734" i="1"/>
  <c r="C500735" i="1"/>
  <c r="C500736" i="1"/>
  <c r="C500737" i="1"/>
  <c r="C500738" i="1"/>
  <c r="C500739" i="1"/>
  <c r="C500740" i="1"/>
  <c r="C500741" i="1"/>
  <c r="C500742" i="1"/>
  <c r="C500743" i="1"/>
  <c r="C500744" i="1"/>
  <c r="C500745" i="1"/>
  <c r="C500746" i="1"/>
  <c r="C500747" i="1"/>
  <c r="C500748" i="1"/>
  <c r="C500749" i="1"/>
  <c r="C500750" i="1"/>
  <c r="C500751" i="1"/>
  <c r="C500752" i="1"/>
  <c r="C500753" i="1"/>
  <c r="C500754" i="1"/>
  <c r="C500755" i="1"/>
  <c r="C500756" i="1"/>
  <c r="C500757" i="1"/>
  <c r="C500758" i="1"/>
  <c r="C500759" i="1"/>
  <c r="C500760" i="1"/>
  <c r="C500761" i="1"/>
  <c r="C500762" i="1"/>
  <c r="C500763" i="1"/>
  <c r="C500764" i="1"/>
  <c r="C500765" i="1"/>
  <c r="C500766" i="1"/>
  <c r="C500767" i="1"/>
  <c r="C500768" i="1"/>
  <c r="C500769" i="1"/>
  <c r="C500770" i="1"/>
  <c r="C500771" i="1"/>
  <c r="C500772" i="1"/>
  <c r="C500773" i="1"/>
  <c r="C500774" i="1"/>
  <c r="C500775" i="1"/>
  <c r="C500776" i="1"/>
  <c r="C500777" i="1"/>
  <c r="C500778" i="1"/>
  <c r="C500779" i="1"/>
  <c r="C500780" i="1"/>
  <c r="C500781" i="1"/>
  <c r="C500782" i="1"/>
  <c r="C500783" i="1"/>
  <c r="C500784" i="1"/>
  <c r="C500785" i="1"/>
  <c r="C500786" i="1"/>
  <c r="C500787" i="1"/>
  <c r="C500788" i="1"/>
  <c r="C500789" i="1"/>
  <c r="C500790" i="1"/>
  <c r="C500791" i="1"/>
  <c r="C500792" i="1"/>
  <c r="C500793" i="1"/>
  <c r="C500794" i="1"/>
  <c r="C500795" i="1"/>
  <c r="C500796" i="1"/>
  <c r="C500797" i="1"/>
  <c r="C500798" i="1"/>
  <c r="C500799" i="1"/>
  <c r="C500800" i="1"/>
  <c r="C500801" i="1"/>
  <c r="C500802" i="1"/>
  <c r="C500803" i="1"/>
  <c r="C500804" i="1"/>
  <c r="C500805" i="1"/>
  <c r="C500806" i="1"/>
  <c r="C500807" i="1"/>
  <c r="C500808" i="1"/>
  <c r="C500809" i="1"/>
  <c r="C500810" i="1"/>
  <c r="C500811" i="1"/>
  <c r="C500812" i="1"/>
  <c r="C500813" i="1"/>
  <c r="C500814" i="1"/>
  <c r="C500815" i="1"/>
  <c r="C500816" i="1"/>
  <c r="C500817" i="1"/>
  <c r="C500818" i="1"/>
  <c r="C500819" i="1"/>
  <c r="C500820" i="1"/>
  <c r="C500821" i="1"/>
  <c r="C500822" i="1"/>
  <c r="C500823" i="1"/>
  <c r="C500824" i="1"/>
  <c r="C500825" i="1"/>
  <c r="C500826" i="1"/>
  <c r="C500827" i="1"/>
  <c r="C500828" i="1"/>
  <c r="C500829" i="1"/>
  <c r="C500830" i="1"/>
  <c r="C500831" i="1"/>
  <c r="C500832" i="1"/>
  <c r="C500833" i="1"/>
  <c r="C500834" i="1"/>
  <c r="C500835" i="1"/>
  <c r="C500836" i="1"/>
  <c r="C500837" i="1"/>
  <c r="C500838" i="1"/>
  <c r="C500839" i="1"/>
  <c r="C500840" i="1"/>
  <c r="C500841" i="1"/>
  <c r="C500842" i="1"/>
  <c r="C500843" i="1"/>
  <c r="C500844" i="1"/>
  <c r="C500845" i="1"/>
  <c r="C500846" i="1"/>
  <c r="C500847" i="1"/>
  <c r="C500848" i="1"/>
  <c r="C500849" i="1"/>
  <c r="C500850" i="1"/>
  <c r="C500851" i="1"/>
  <c r="C500852" i="1"/>
  <c r="C500853" i="1"/>
  <c r="C500854" i="1"/>
  <c r="C500855" i="1"/>
  <c r="C500856" i="1"/>
  <c r="C500857" i="1"/>
  <c r="C500858" i="1"/>
  <c r="C500859" i="1"/>
  <c r="C500860" i="1"/>
  <c r="C500861" i="1"/>
  <c r="C500862" i="1"/>
  <c r="C500863" i="1"/>
  <c r="C500864" i="1"/>
  <c r="C500865" i="1"/>
  <c r="C500866" i="1"/>
  <c r="C500867" i="1"/>
  <c r="C500868" i="1"/>
  <c r="C500869" i="1"/>
  <c r="C500870" i="1"/>
  <c r="C500871" i="1"/>
  <c r="C500872" i="1"/>
  <c r="C500873" i="1"/>
  <c r="C500874" i="1"/>
  <c r="C500875" i="1"/>
  <c r="C500876" i="1"/>
  <c r="C500877" i="1"/>
  <c r="C500878" i="1"/>
  <c r="C500879" i="1"/>
  <c r="C500880" i="1"/>
  <c r="C500881" i="1"/>
  <c r="C500882" i="1"/>
  <c r="C500883" i="1"/>
  <c r="C500884" i="1"/>
  <c r="C500885" i="1"/>
  <c r="C500886" i="1"/>
  <c r="C500887" i="1"/>
  <c r="C500888" i="1"/>
  <c r="C500889" i="1"/>
  <c r="C500890" i="1"/>
  <c r="C500891" i="1"/>
  <c r="C500892" i="1"/>
  <c r="C500893" i="1"/>
  <c r="C500894" i="1"/>
  <c r="C500895" i="1"/>
  <c r="C500896" i="1"/>
  <c r="C500897" i="1"/>
  <c r="C500898" i="1"/>
  <c r="C500899" i="1"/>
  <c r="C500900" i="1"/>
  <c r="C500901" i="1"/>
  <c r="C500902" i="1"/>
  <c r="C500903" i="1"/>
  <c r="C500904" i="1"/>
  <c r="C500905" i="1"/>
  <c r="C500906" i="1"/>
  <c r="C500907" i="1"/>
  <c r="C500908" i="1"/>
  <c r="C500909" i="1"/>
  <c r="C500910" i="1"/>
  <c r="C500911" i="1"/>
  <c r="C500912" i="1"/>
  <c r="C500913" i="1"/>
  <c r="C500914" i="1"/>
  <c r="C500915" i="1"/>
  <c r="C500916" i="1"/>
  <c r="C500917" i="1"/>
  <c r="C500918" i="1"/>
  <c r="C500919" i="1"/>
  <c r="C500920" i="1"/>
  <c r="C500921" i="1"/>
  <c r="C500922" i="1"/>
  <c r="C500923" i="1"/>
  <c r="C500924" i="1"/>
  <c r="C500925" i="1"/>
  <c r="C500926" i="1"/>
  <c r="C500927" i="1"/>
  <c r="C500928" i="1"/>
  <c r="C500929" i="1"/>
  <c r="C500930" i="1"/>
  <c r="C500931" i="1"/>
  <c r="C500932" i="1"/>
  <c r="C500933" i="1"/>
  <c r="C500934" i="1"/>
  <c r="C500935" i="1"/>
  <c r="C500936" i="1"/>
  <c r="C500937" i="1"/>
  <c r="C500938" i="1"/>
  <c r="C500939" i="1"/>
  <c r="C500940" i="1"/>
  <c r="C500941" i="1"/>
  <c r="C500942" i="1"/>
  <c r="C500943" i="1"/>
  <c r="C500944" i="1"/>
  <c r="C500945" i="1"/>
  <c r="C500946" i="1"/>
  <c r="C500947" i="1"/>
  <c r="C500948" i="1"/>
  <c r="C500949" i="1"/>
  <c r="C500950" i="1"/>
  <c r="C500951" i="1"/>
  <c r="C500952" i="1"/>
  <c r="C500953" i="1"/>
  <c r="C500954" i="1"/>
  <c r="C500955" i="1"/>
  <c r="C500956" i="1"/>
  <c r="C500957" i="1"/>
  <c r="C500958" i="1"/>
  <c r="C500959" i="1"/>
  <c r="C500960" i="1"/>
  <c r="C500961" i="1"/>
  <c r="C500962" i="1"/>
  <c r="C500963" i="1"/>
  <c r="C500964" i="1"/>
  <c r="C500965" i="1"/>
  <c r="C500966" i="1"/>
  <c r="C500967" i="1"/>
  <c r="C500968" i="1"/>
  <c r="C500969" i="1"/>
  <c r="C500970" i="1"/>
  <c r="C500971" i="1"/>
  <c r="C500972" i="1"/>
  <c r="C500973" i="1"/>
  <c r="C500974" i="1"/>
  <c r="C500975" i="1"/>
  <c r="C500976" i="1"/>
  <c r="C500977" i="1"/>
  <c r="C500978" i="1"/>
  <c r="C500979" i="1"/>
  <c r="C500980" i="1"/>
  <c r="C500981" i="1"/>
  <c r="C500982" i="1"/>
  <c r="C500983" i="1"/>
  <c r="C500984" i="1"/>
  <c r="C500985" i="1"/>
  <c r="C500986" i="1"/>
  <c r="C500987" i="1"/>
  <c r="C500988" i="1"/>
  <c r="C500989" i="1"/>
  <c r="C500990" i="1"/>
  <c r="C500991" i="1"/>
  <c r="C500992" i="1"/>
  <c r="C500993" i="1"/>
  <c r="C500994" i="1"/>
  <c r="C500995" i="1"/>
  <c r="C500996" i="1"/>
  <c r="C500997" i="1"/>
  <c r="C500998" i="1"/>
  <c r="C500999" i="1"/>
  <c r="C501000" i="1"/>
  <c r="C501001" i="1"/>
  <c r="C501002" i="1"/>
  <c r="C501003" i="1"/>
  <c r="C501004" i="1"/>
  <c r="C501005" i="1"/>
  <c r="C501006" i="1"/>
  <c r="C501007" i="1"/>
  <c r="C501008" i="1"/>
  <c r="C501009" i="1"/>
  <c r="C501010" i="1"/>
  <c r="C501011" i="1"/>
  <c r="C501012" i="1"/>
  <c r="C501013" i="1"/>
  <c r="C501014" i="1"/>
  <c r="C501015" i="1"/>
  <c r="C501016" i="1"/>
  <c r="C501017" i="1"/>
  <c r="C501018" i="1"/>
  <c r="C501019" i="1"/>
  <c r="C501020" i="1"/>
  <c r="C501021" i="1"/>
  <c r="C501022" i="1"/>
  <c r="C501023" i="1"/>
  <c r="C501024" i="1"/>
  <c r="C501025" i="1"/>
  <c r="C501026" i="1"/>
  <c r="C501027" i="1"/>
  <c r="C501028" i="1"/>
  <c r="C501029" i="1"/>
  <c r="C501030" i="1"/>
  <c r="C501031" i="1"/>
  <c r="C501032" i="1"/>
  <c r="C501033" i="1"/>
  <c r="C501034" i="1"/>
  <c r="C501035" i="1"/>
  <c r="C501036" i="1"/>
  <c r="C501037" i="1"/>
  <c r="C501038" i="1"/>
  <c r="C501039" i="1"/>
  <c r="C501040" i="1"/>
  <c r="C501041" i="1"/>
  <c r="C501042" i="1"/>
  <c r="C501043" i="1"/>
  <c r="C501044" i="1"/>
  <c r="C501045" i="1"/>
  <c r="C501046" i="1"/>
  <c r="C501047" i="1"/>
  <c r="C501048" i="1"/>
  <c r="C501049" i="1"/>
  <c r="C501050" i="1"/>
  <c r="C501051" i="1"/>
  <c r="C501052" i="1"/>
  <c r="C501053" i="1"/>
  <c r="C501054" i="1"/>
  <c r="C501055" i="1"/>
  <c r="C501056" i="1"/>
  <c r="C501057" i="1"/>
  <c r="C501058" i="1"/>
  <c r="C501059" i="1"/>
  <c r="C501060" i="1"/>
  <c r="C501061" i="1"/>
  <c r="C501062" i="1"/>
  <c r="C501063" i="1"/>
  <c r="C501064" i="1"/>
  <c r="C501065" i="1"/>
  <c r="C501066" i="1"/>
  <c r="C501067" i="1"/>
  <c r="C501068" i="1"/>
  <c r="C501069" i="1"/>
  <c r="C501070" i="1"/>
  <c r="C501071" i="1"/>
  <c r="C501072" i="1"/>
  <c r="C501073" i="1"/>
  <c r="C501074" i="1"/>
  <c r="C501075" i="1"/>
  <c r="C501076" i="1"/>
  <c r="C501077" i="1"/>
  <c r="C501078" i="1"/>
  <c r="C501079" i="1"/>
  <c r="C501080" i="1"/>
  <c r="C501081" i="1"/>
  <c r="C501082" i="1"/>
  <c r="C501083" i="1"/>
  <c r="C501084" i="1"/>
  <c r="C501085" i="1"/>
  <c r="C501086" i="1"/>
  <c r="C501087" i="1"/>
  <c r="C501088" i="1"/>
  <c r="C501089" i="1"/>
  <c r="C501090" i="1"/>
  <c r="C501091" i="1"/>
  <c r="C501092" i="1"/>
  <c r="C501093" i="1"/>
  <c r="C501094" i="1"/>
  <c r="C501095" i="1"/>
  <c r="C501096" i="1"/>
  <c r="C501097" i="1"/>
  <c r="C501098" i="1"/>
  <c r="C501099" i="1"/>
  <c r="C501100" i="1"/>
  <c r="C501101" i="1"/>
  <c r="C501102" i="1"/>
  <c r="C501103" i="1"/>
  <c r="C501104" i="1"/>
  <c r="C501105" i="1"/>
  <c r="C501106" i="1"/>
  <c r="C501107" i="1"/>
  <c r="C501108" i="1"/>
  <c r="C501109" i="1"/>
  <c r="C501110" i="1"/>
  <c r="C501111" i="1"/>
  <c r="C501112" i="1"/>
  <c r="C501113" i="1"/>
  <c r="C501114" i="1"/>
  <c r="C501115" i="1"/>
  <c r="C501116" i="1"/>
  <c r="C501117" i="1"/>
  <c r="C501118" i="1"/>
  <c r="C501119" i="1"/>
  <c r="C501120" i="1"/>
  <c r="C501121" i="1"/>
  <c r="C501122" i="1"/>
  <c r="C501123" i="1"/>
  <c r="C501124" i="1"/>
  <c r="C501125" i="1"/>
  <c r="C501126" i="1"/>
  <c r="C501127" i="1"/>
  <c r="C501128" i="1"/>
  <c r="C501129" i="1"/>
  <c r="C501130" i="1"/>
  <c r="C501131" i="1"/>
  <c r="C501132" i="1"/>
  <c r="C501133" i="1"/>
  <c r="C501134" i="1"/>
  <c r="C501135" i="1"/>
  <c r="C501136" i="1"/>
  <c r="C501137" i="1"/>
  <c r="C501138" i="1"/>
  <c r="C501139" i="1"/>
  <c r="C501140" i="1"/>
  <c r="C501141" i="1"/>
  <c r="C501142" i="1"/>
  <c r="C501143" i="1"/>
  <c r="C501144" i="1"/>
  <c r="C501145" i="1"/>
  <c r="C501146" i="1"/>
  <c r="C501147" i="1"/>
  <c r="C501148" i="1"/>
  <c r="C501149" i="1"/>
  <c r="C501150" i="1"/>
  <c r="C501151" i="1"/>
  <c r="C501152" i="1"/>
  <c r="C501153" i="1"/>
  <c r="C501154" i="1"/>
  <c r="C501155" i="1"/>
  <c r="C501156" i="1"/>
  <c r="C501157" i="1"/>
  <c r="C501158" i="1"/>
  <c r="C501159" i="1"/>
  <c r="C501160" i="1"/>
  <c r="C501161" i="1"/>
  <c r="C501162" i="1"/>
  <c r="C501163" i="1"/>
  <c r="C501164" i="1"/>
  <c r="C501165" i="1"/>
  <c r="C501166" i="1"/>
  <c r="C501167" i="1"/>
  <c r="C501168" i="1"/>
  <c r="C501169" i="1"/>
  <c r="C501170" i="1"/>
  <c r="C501171" i="1"/>
  <c r="C501172" i="1"/>
  <c r="C501173" i="1"/>
  <c r="C501174" i="1"/>
  <c r="C501175" i="1"/>
  <c r="C501176" i="1"/>
  <c r="C501177" i="1"/>
  <c r="C501178" i="1"/>
  <c r="C501179" i="1"/>
  <c r="C501180" i="1"/>
  <c r="C501181" i="1"/>
  <c r="C501182" i="1"/>
  <c r="C501183" i="1"/>
  <c r="C501184" i="1"/>
  <c r="C501185" i="1"/>
  <c r="C501186" i="1"/>
  <c r="C501187" i="1"/>
  <c r="C501188" i="1"/>
  <c r="C501189" i="1"/>
  <c r="C501190" i="1"/>
  <c r="C501191" i="1"/>
  <c r="C501192" i="1"/>
  <c r="C501193" i="1"/>
  <c r="C501194" i="1"/>
  <c r="C501195" i="1"/>
  <c r="C501196" i="1"/>
  <c r="C501197" i="1"/>
  <c r="C501198" i="1"/>
  <c r="C501199" i="1"/>
  <c r="C501200" i="1"/>
  <c r="C501201" i="1"/>
  <c r="C501202" i="1"/>
  <c r="C501203" i="1"/>
  <c r="C501204" i="1"/>
  <c r="C501205" i="1"/>
  <c r="C501206" i="1"/>
  <c r="C501207" i="1"/>
  <c r="C501208" i="1"/>
  <c r="C501209" i="1"/>
  <c r="C501210" i="1"/>
  <c r="C501211" i="1"/>
  <c r="C501212" i="1"/>
  <c r="C501213" i="1"/>
  <c r="C501214" i="1"/>
  <c r="C501215" i="1"/>
  <c r="C501216" i="1"/>
  <c r="C501217" i="1"/>
  <c r="C501218" i="1"/>
  <c r="C501219" i="1"/>
  <c r="C501220" i="1"/>
  <c r="C501221" i="1"/>
  <c r="C501222" i="1"/>
  <c r="C501223" i="1"/>
  <c r="C501224" i="1"/>
  <c r="C501225" i="1"/>
  <c r="C501226" i="1"/>
  <c r="C501227" i="1"/>
  <c r="C501228" i="1"/>
  <c r="C501229" i="1"/>
  <c r="C501230" i="1"/>
  <c r="C501231" i="1"/>
  <c r="C501232" i="1"/>
  <c r="C501233" i="1"/>
  <c r="C501234" i="1"/>
  <c r="C501235" i="1"/>
  <c r="C501236" i="1"/>
  <c r="C501237" i="1"/>
  <c r="C501238" i="1"/>
  <c r="C501239" i="1"/>
  <c r="C501240" i="1"/>
  <c r="C501241" i="1"/>
  <c r="C501242" i="1"/>
  <c r="C501243" i="1"/>
  <c r="C501244" i="1"/>
  <c r="C501245" i="1"/>
  <c r="C501246" i="1"/>
  <c r="C501247" i="1"/>
  <c r="C501248" i="1"/>
  <c r="C501249" i="1"/>
  <c r="C501250" i="1"/>
  <c r="C501251" i="1"/>
  <c r="C501252" i="1"/>
  <c r="C501253" i="1"/>
  <c r="C501254" i="1"/>
  <c r="C501255" i="1"/>
  <c r="C501256" i="1"/>
  <c r="C501257" i="1"/>
  <c r="C501258" i="1"/>
  <c r="C501259" i="1"/>
  <c r="C501260" i="1"/>
  <c r="C501261" i="1"/>
  <c r="C501262" i="1"/>
  <c r="C501263" i="1"/>
  <c r="C501264" i="1"/>
  <c r="C501265" i="1"/>
  <c r="C501266" i="1"/>
  <c r="C501267" i="1"/>
  <c r="C501268" i="1"/>
  <c r="C501269" i="1"/>
  <c r="C501270" i="1"/>
  <c r="C501271" i="1"/>
  <c r="C501272" i="1"/>
  <c r="C501273" i="1"/>
  <c r="C501274" i="1"/>
  <c r="C501275" i="1"/>
  <c r="C501276" i="1"/>
  <c r="C501277" i="1"/>
  <c r="C501278" i="1"/>
  <c r="C501279" i="1"/>
  <c r="C501280" i="1"/>
  <c r="C501281" i="1"/>
  <c r="C501282" i="1"/>
  <c r="C501283" i="1"/>
  <c r="C501284" i="1"/>
  <c r="C501285" i="1"/>
  <c r="C501286" i="1"/>
  <c r="C501287" i="1"/>
  <c r="C501288" i="1"/>
  <c r="C501289" i="1"/>
  <c r="C501290" i="1"/>
  <c r="C501291" i="1"/>
  <c r="C501292" i="1"/>
  <c r="C501293" i="1"/>
  <c r="C501294" i="1"/>
  <c r="C501295" i="1"/>
  <c r="C501296" i="1"/>
  <c r="C501297" i="1"/>
  <c r="C501298" i="1"/>
  <c r="C501299" i="1"/>
  <c r="C501300" i="1"/>
  <c r="C501301" i="1"/>
  <c r="C501302" i="1"/>
  <c r="C501303" i="1"/>
  <c r="C501304" i="1"/>
  <c r="C501305" i="1"/>
  <c r="C501306" i="1"/>
  <c r="C501307" i="1"/>
  <c r="C501308" i="1"/>
  <c r="C501309" i="1"/>
  <c r="C501310" i="1"/>
  <c r="C501311" i="1"/>
  <c r="C501312" i="1"/>
  <c r="C501313" i="1"/>
  <c r="C501314" i="1"/>
  <c r="C501315" i="1"/>
  <c r="C501316" i="1"/>
  <c r="C501317" i="1"/>
  <c r="C501318" i="1"/>
  <c r="C501319" i="1"/>
  <c r="C501320" i="1"/>
  <c r="C501321" i="1"/>
  <c r="C501322" i="1"/>
  <c r="C501323" i="1"/>
  <c r="C501324" i="1"/>
  <c r="C501325" i="1"/>
  <c r="C501326" i="1"/>
  <c r="C501327" i="1"/>
  <c r="C501328" i="1"/>
  <c r="C501329" i="1"/>
  <c r="C501330" i="1"/>
  <c r="C501331" i="1"/>
  <c r="C501332" i="1"/>
  <c r="C501333" i="1"/>
  <c r="C501334" i="1"/>
  <c r="C501335" i="1"/>
  <c r="C501336" i="1"/>
  <c r="C501337" i="1"/>
  <c r="C501338" i="1"/>
  <c r="C501339" i="1"/>
  <c r="C501340" i="1"/>
  <c r="C501341" i="1"/>
  <c r="C501342" i="1"/>
  <c r="C501343" i="1"/>
  <c r="C501344" i="1"/>
  <c r="C501345" i="1"/>
  <c r="C501346" i="1"/>
  <c r="C501347" i="1"/>
  <c r="C501348" i="1"/>
  <c r="C501349" i="1"/>
  <c r="C501350" i="1"/>
  <c r="C501351" i="1"/>
  <c r="C501352" i="1"/>
  <c r="C501353" i="1"/>
  <c r="C501354" i="1"/>
  <c r="C501355" i="1"/>
  <c r="C501356" i="1"/>
  <c r="C501357" i="1"/>
  <c r="C501358" i="1"/>
  <c r="C501359" i="1"/>
  <c r="C501360" i="1"/>
  <c r="C501361" i="1"/>
  <c r="C501362" i="1"/>
  <c r="C501363" i="1"/>
  <c r="C501364" i="1"/>
  <c r="C501365" i="1"/>
  <c r="C501366" i="1"/>
  <c r="C501367" i="1"/>
  <c r="C501368" i="1"/>
  <c r="C501369" i="1"/>
  <c r="C501370" i="1"/>
  <c r="C501371" i="1"/>
  <c r="C501372" i="1"/>
  <c r="C501373" i="1"/>
  <c r="C501374" i="1"/>
  <c r="C501375" i="1"/>
  <c r="C501376" i="1"/>
  <c r="C501377" i="1"/>
  <c r="C501378" i="1"/>
  <c r="C501379" i="1"/>
  <c r="C501380" i="1"/>
  <c r="C501381" i="1"/>
  <c r="C501382" i="1"/>
  <c r="C501383" i="1"/>
  <c r="C501384" i="1"/>
  <c r="C501385" i="1"/>
  <c r="C501386" i="1"/>
  <c r="C501387" i="1"/>
  <c r="C501388" i="1"/>
  <c r="C501389" i="1"/>
  <c r="C501390" i="1"/>
  <c r="C501391" i="1"/>
  <c r="C501392" i="1"/>
  <c r="C501393" i="1"/>
  <c r="C501394" i="1"/>
  <c r="C501395" i="1"/>
  <c r="C501396" i="1"/>
  <c r="C501397" i="1"/>
  <c r="C501398" i="1"/>
  <c r="C501399" i="1"/>
  <c r="C501400" i="1"/>
  <c r="C501401" i="1"/>
  <c r="C501402" i="1"/>
  <c r="C501403" i="1"/>
  <c r="C501404" i="1"/>
  <c r="C501405" i="1"/>
  <c r="C501406" i="1"/>
  <c r="C501407" i="1"/>
  <c r="C501408" i="1"/>
  <c r="C501409" i="1"/>
  <c r="C501410" i="1"/>
  <c r="C501411" i="1"/>
  <c r="C501412" i="1"/>
  <c r="C501413" i="1"/>
  <c r="C501414" i="1"/>
  <c r="C501415" i="1"/>
  <c r="C501416" i="1"/>
  <c r="C501417" i="1"/>
  <c r="C501418" i="1"/>
  <c r="C501419" i="1"/>
  <c r="C501420" i="1"/>
  <c r="C501421" i="1"/>
  <c r="C501422" i="1"/>
  <c r="C501423" i="1"/>
  <c r="C501424" i="1"/>
  <c r="C501425" i="1"/>
  <c r="C501426" i="1"/>
  <c r="C501427" i="1"/>
  <c r="C501428" i="1"/>
  <c r="C501429" i="1"/>
  <c r="C501430" i="1"/>
  <c r="C501431" i="1"/>
  <c r="C501432" i="1"/>
  <c r="C501433" i="1"/>
  <c r="C501434" i="1"/>
  <c r="C501435" i="1"/>
  <c r="C501436" i="1"/>
  <c r="C501437" i="1"/>
  <c r="C501438" i="1"/>
  <c r="C501439" i="1"/>
  <c r="C501440" i="1"/>
  <c r="C501441" i="1"/>
  <c r="C501442" i="1"/>
  <c r="C501443" i="1"/>
  <c r="C501444" i="1"/>
  <c r="C501445" i="1"/>
  <c r="C501446" i="1"/>
  <c r="C501447" i="1"/>
  <c r="C501448" i="1"/>
  <c r="C501449" i="1"/>
  <c r="C501450" i="1"/>
  <c r="C501451" i="1"/>
  <c r="C501452" i="1"/>
  <c r="C501453" i="1"/>
  <c r="C501454" i="1"/>
  <c r="C501455" i="1"/>
  <c r="C501456" i="1"/>
  <c r="C501457" i="1"/>
  <c r="C501458" i="1"/>
  <c r="C501459" i="1"/>
  <c r="C501460" i="1"/>
  <c r="C501461" i="1"/>
  <c r="C501462" i="1"/>
  <c r="C501463" i="1"/>
  <c r="C501464" i="1"/>
  <c r="C501465" i="1"/>
  <c r="C501466" i="1"/>
  <c r="C501467" i="1"/>
  <c r="C501468" i="1"/>
  <c r="C501469" i="1"/>
  <c r="C501470" i="1"/>
  <c r="C501471" i="1"/>
  <c r="C501472" i="1"/>
  <c r="C501473" i="1"/>
  <c r="C501474" i="1"/>
  <c r="C501475" i="1"/>
  <c r="C501476" i="1"/>
  <c r="C501477" i="1"/>
  <c r="C501478" i="1"/>
  <c r="C501479" i="1"/>
  <c r="C501480" i="1"/>
  <c r="C501481" i="1"/>
  <c r="C501482" i="1"/>
  <c r="C501483" i="1"/>
  <c r="C501484" i="1"/>
  <c r="C501485" i="1"/>
  <c r="C501486" i="1"/>
  <c r="C501487" i="1"/>
  <c r="C501488" i="1"/>
  <c r="C501489" i="1"/>
  <c r="C501490" i="1"/>
  <c r="C501491" i="1"/>
  <c r="C501492" i="1"/>
  <c r="C501493" i="1"/>
  <c r="C501494" i="1"/>
  <c r="C501495" i="1"/>
  <c r="C501496" i="1"/>
  <c r="C501497" i="1"/>
  <c r="C501498" i="1"/>
  <c r="C501499" i="1"/>
  <c r="C501500" i="1"/>
  <c r="C501501" i="1"/>
  <c r="C501502" i="1"/>
  <c r="C501503" i="1"/>
  <c r="C501504" i="1"/>
  <c r="C501505" i="1"/>
  <c r="C501506" i="1"/>
  <c r="C501507" i="1"/>
  <c r="C501508" i="1"/>
  <c r="C501509" i="1"/>
  <c r="C501510" i="1"/>
  <c r="C501511" i="1"/>
  <c r="C501512" i="1"/>
  <c r="C501513" i="1"/>
  <c r="C501514" i="1"/>
  <c r="C501515" i="1"/>
  <c r="C501516" i="1"/>
  <c r="C501517" i="1"/>
  <c r="C501518" i="1"/>
  <c r="C501519" i="1"/>
  <c r="C501520" i="1"/>
  <c r="C501521" i="1"/>
  <c r="C501522" i="1"/>
  <c r="C501523" i="1"/>
  <c r="C501524" i="1"/>
  <c r="C501525" i="1"/>
  <c r="C501526" i="1"/>
  <c r="C501527" i="1"/>
  <c r="C501528" i="1"/>
  <c r="C501529" i="1"/>
  <c r="C501530" i="1"/>
  <c r="C501531" i="1"/>
  <c r="C501532" i="1"/>
  <c r="C501533" i="1"/>
  <c r="C501534" i="1"/>
  <c r="C501535" i="1"/>
  <c r="C501536" i="1"/>
  <c r="C501537" i="1"/>
  <c r="C501538" i="1"/>
  <c r="C501539" i="1"/>
  <c r="C501540" i="1"/>
  <c r="C501541" i="1"/>
  <c r="C501542" i="1"/>
  <c r="C501543" i="1"/>
  <c r="C501544" i="1"/>
  <c r="C501545" i="1"/>
  <c r="C501546" i="1"/>
  <c r="C501547" i="1"/>
  <c r="C501548" i="1"/>
  <c r="C501549" i="1"/>
  <c r="C501550" i="1"/>
  <c r="C501551" i="1"/>
  <c r="C501552" i="1"/>
  <c r="C501553" i="1"/>
  <c r="C501554" i="1"/>
  <c r="C501555" i="1"/>
  <c r="C501556" i="1"/>
  <c r="C501557" i="1"/>
  <c r="C501558" i="1"/>
  <c r="C501559" i="1"/>
  <c r="C501560" i="1"/>
  <c r="C501561" i="1"/>
  <c r="C501562" i="1"/>
  <c r="C501563" i="1"/>
  <c r="C501564" i="1"/>
  <c r="C501565" i="1"/>
  <c r="C501566" i="1"/>
  <c r="C501567" i="1"/>
  <c r="C501568" i="1"/>
  <c r="C501569" i="1"/>
  <c r="C501570" i="1"/>
  <c r="C501571" i="1"/>
  <c r="C501572" i="1"/>
  <c r="C501573" i="1"/>
  <c r="C501574" i="1"/>
  <c r="C501575" i="1"/>
  <c r="C501576" i="1"/>
  <c r="C501577" i="1"/>
  <c r="C501578" i="1"/>
  <c r="C501579" i="1"/>
  <c r="C501580" i="1"/>
  <c r="C501581" i="1"/>
  <c r="C501582" i="1"/>
  <c r="C501583" i="1"/>
  <c r="C501584" i="1"/>
  <c r="C501585" i="1"/>
  <c r="C501586" i="1"/>
  <c r="C501587" i="1"/>
  <c r="C501588" i="1"/>
  <c r="C501589" i="1"/>
  <c r="C501590" i="1"/>
  <c r="C501591" i="1"/>
  <c r="C501592" i="1"/>
  <c r="C501593" i="1"/>
  <c r="C501594" i="1"/>
  <c r="C501595" i="1"/>
  <c r="C501596" i="1"/>
  <c r="C501597" i="1"/>
  <c r="C501598" i="1"/>
  <c r="C501599" i="1"/>
  <c r="C501600" i="1"/>
  <c r="C501601" i="1"/>
  <c r="C501602" i="1"/>
  <c r="C501603" i="1"/>
  <c r="C501604" i="1"/>
  <c r="C501605" i="1"/>
  <c r="C501606" i="1"/>
  <c r="C501607" i="1"/>
  <c r="C501608" i="1"/>
  <c r="C501609" i="1"/>
  <c r="C501610" i="1"/>
  <c r="C501611" i="1"/>
  <c r="C501612" i="1"/>
  <c r="C501613" i="1"/>
  <c r="C501614" i="1"/>
  <c r="C501615" i="1"/>
  <c r="C501616" i="1"/>
  <c r="C501617" i="1"/>
  <c r="C501618" i="1"/>
  <c r="C501619" i="1"/>
  <c r="C501620" i="1"/>
  <c r="C501621" i="1"/>
  <c r="C501622" i="1"/>
  <c r="C501623" i="1"/>
  <c r="C501624" i="1"/>
  <c r="C501625" i="1"/>
  <c r="C501626" i="1"/>
  <c r="C501627" i="1"/>
  <c r="C501628" i="1"/>
  <c r="C501629" i="1"/>
  <c r="C501630" i="1"/>
  <c r="C501631" i="1"/>
  <c r="C501632" i="1"/>
  <c r="C501633" i="1"/>
  <c r="C501634" i="1"/>
  <c r="C501635" i="1"/>
  <c r="C501636" i="1"/>
  <c r="C501637" i="1"/>
  <c r="C501638" i="1"/>
  <c r="C501639" i="1"/>
  <c r="C501640" i="1"/>
  <c r="C501641" i="1"/>
  <c r="C501642" i="1"/>
  <c r="C501643" i="1"/>
  <c r="C501644" i="1"/>
  <c r="C501645" i="1"/>
  <c r="C501646" i="1"/>
  <c r="C501647" i="1"/>
  <c r="C501648" i="1"/>
  <c r="C501649" i="1"/>
  <c r="C501650" i="1"/>
  <c r="C501651" i="1"/>
  <c r="C501652" i="1"/>
  <c r="C501653" i="1"/>
  <c r="C501654" i="1"/>
  <c r="C501655" i="1"/>
  <c r="C501656" i="1"/>
  <c r="C501657" i="1"/>
  <c r="C501658" i="1"/>
  <c r="C501659" i="1"/>
  <c r="C501660" i="1"/>
  <c r="C501661" i="1"/>
  <c r="C501662" i="1"/>
  <c r="C501663" i="1"/>
  <c r="C501664" i="1"/>
  <c r="C501665" i="1"/>
  <c r="C501666" i="1"/>
  <c r="C501667" i="1"/>
  <c r="C501668" i="1"/>
  <c r="C501669" i="1"/>
  <c r="C501670" i="1"/>
  <c r="C501671" i="1"/>
  <c r="C501672" i="1"/>
  <c r="C501673" i="1"/>
  <c r="C501674" i="1"/>
  <c r="C501675" i="1"/>
  <c r="C501676" i="1"/>
  <c r="C501677" i="1"/>
  <c r="C501678" i="1"/>
  <c r="C501679" i="1"/>
  <c r="C501680" i="1"/>
  <c r="C501681" i="1"/>
  <c r="C501682" i="1"/>
  <c r="C501683" i="1"/>
  <c r="C501684" i="1"/>
  <c r="C501685" i="1"/>
  <c r="C501686" i="1"/>
  <c r="C501687" i="1"/>
  <c r="C501688" i="1"/>
  <c r="C501689" i="1"/>
  <c r="C501690" i="1"/>
  <c r="C501691" i="1"/>
  <c r="C501692" i="1"/>
  <c r="C501693" i="1"/>
  <c r="C501694" i="1"/>
  <c r="C501695" i="1"/>
  <c r="C501696" i="1"/>
  <c r="C501697" i="1"/>
  <c r="C501698" i="1"/>
  <c r="C501699" i="1"/>
  <c r="C501700" i="1"/>
  <c r="C501701" i="1"/>
  <c r="C501702" i="1"/>
  <c r="C501703" i="1"/>
  <c r="C501704" i="1"/>
  <c r="C501705" i="1"/>
  <c r="C501706" i="1"/>
  <c r="C501707" i="1"/>
  <c r="C501708" i="1"/>
  <c r="C501709" i="1"/>
  <c r="C501710" i="1"/>
  <c r="C501711" i="1"/>
  <c r="C501712" i="1"/>
  <c r="C501713" i="1"/>
  <c r="C501714" i="1"/>
  <c r="C501715" i="1"/>
  <c r="C501716" i="1"/>
  <c r="C501717" i="1"/>
  <c r="C501718" i="1"/>
  <c r="C501719" i="1"/>
  <c r="C501720" i="1"/>
  <c r="C501721" i="1"/>
  <c r="C501722" i="1"/>
  <c r="C501723" i="1"/>
  <c r="C501724" i="1"/>
  <c r="C501725" i="1"/>
  <c r="C501726" i="1"/>
  <c r="C501727" i="1"/>
  <c r="C501728" i="1"/>
  <c r="C501729" i="1"/>
  <c r="C501730" i="1"/>
  <c r="C501731" i="1"/>
  <c r="C501732" i="1"/>
  <c r="C501733" i="1"/>
  <c r="C501734" i="1"/>
  <c r="C501735" i="1"/>
  <c r="C501736" i="1"/>
  <c r="C501737" i="1"/>
  <c r="C501738" i="1"/>
  <c r="C501739" i="1"/>
  <c r="C501740" i="1"/>
  <c r="C501741" i="1"/>
  <c r="C501742" i="1"/>
  <c r="C501743" i="1"/>
  <c r="C501744" i="1"/>
  <c r="C501745" i="1"/>
  <c r="C501746" i="1"/>
  <c r="C501747" i="1"/>
  <c r="C501748" i="1"/>
  <c r="C501749" i="1"/>
  <c r="C501750" i="1"/>
  <c r="C501751" i="1"/>
  <c r="C501752" i="1"/>
  <c r="C501753" i="1"/>
  <c r="C501754" i="1"/>
  <c r="C501755" i="1"/>
  <c r="C501756" i="1"/>
  <c r="C501757" i="1"/>
  <c r="C501758" i="1"/>
  <c r="C501759" i="1"/>
  <c r="C501760" i="1"/>
  <c r="C501761" i="1"/>
  <c r="C501762" i="1"/>
  <c r="C501763" i="1"/>
  <c r="C501764" i="1"/>
  <c r="C501765" i="1"/>
  <c r="C501766" i="1"/>
  <c r="C501767" i="1"/>
  <c r="C501768" i="1"/>
  <c r="C501769" i="1"/>
  <c r="C501770" i="1"/>
  <c r="C501771" i="1"/>
  <c r="C501772" i="1"/>
  <c r="C501773" i="1"/>
  <c r="C501774" i="1"/>
  <c r="C501775" i="1"/>
  <c r="C501776" i="1"/>
  <c r="C501777" i="1"/>
  <c r="C501778" i="1"/>
  <c r="C501779" i="1"/>
  <c r="C501780" i="1"/>
  <c r="C501781" i="1"/>
  <c r="C501782" i="1"/>
  <c r="C501783" i="1"/>
  <c r="C501784" i="1"/>
  <c r="C501785" i="1"/>
  <c r="C501786" i="1"/>
  <c r="C501787" i="1"/>
  <c r="C501788" i="1"/>
  <c r="C501789" i="1"/>
  <c r="C501790" i="1"/>
  <c r="C501791" i="1"/>
  <c r="C501792" i="1"/>
  <c r="C501793" i="1"/>
  <c r="C501794" i="1"/>
  <c r="C501795" i="1"/>
  <c r="C501796" i="1"/>
  <c r="C501797" i="1"/>
  <c r="C501798" i="1"/>
  <c r="C501799" i="1"/>
  <c r="C501800" i="1"/>
  <c r="C501801" i="1"/>
  <c r="C501802" i="1"/>
  <c r="C501803" i="1"/>
  <c r="C501804" i="1"/>
  <c r="C501805" i="1"/>
  <c r="C501806" i="1"/>
  <c r="C501807" i="1"/>
  <c r="C501808" i="1"/>
  <c r="C501809" i="1"/>
  <c r="C501810" i="1"/>
  <c r="C501811" i="1"/>
  <c r="C501812" i="1"/>
  <c r="C501813" i="1"/>
  <c r="C501814" i="1"/>
  <c r="C501815" i="1"/>
  <c r="C501816" i="1"/>
  <c r="C501817" i="1"/>
  <c r="C501818" i="1"/>
  <c r="C501819" i="1"/>
  <c r="C501820" i="1"/>
  <c r="C501821" i="1"/>
  <c r="C501822" i="1"/>
  <c r="C501823" i="1"/>
  <c r="C501824" i="1"/>
  <c r="C501825" i="1"/>
  <c r="C501826" i="1"/>
  <c r="C501827" i="1"/>
  <c r="C501828" i="1"/>
  <c r="C501829" i="1"/>
  <c r="C501830" i="1"/>
  <c r="C501831" i="1"/>
  <c r="C501832" i="1"/>
  <c r="C501833" i="1"/>
  <c r="C501834" i="1"/>
  <c r="C501835" i="1"/>
  <c r="C501836" i="1"/>
  <c r="C501837" i="1"/>
  <c r="C501838" i="1"/>
  <c r="C501839" i="1"/>
  <c r="C501840" i="1"/>
  <c r="C501841" i="1"/>
  <c r="C501842" i="1"/>
  <c r="C501843" i="1"/>
  <c r="C501844" i="1"/>
  <c r="C501845" i="1"/>
  <c r="C501846" i="1"/>
  <c r="C501847" i="1"/>
  <c r="C501848" i="1"/>
  <c r="C501849" i="1"/>
  <c r="C501850" i="1"/>
  <c r="C501851" i="1"/>
  <c r="C501852" i="1"/>
  <c r="C501853" i="1"/>
  <c r="C501854" i="1"/>
  <c r="C501855" i="1"/>
  <c r="C501856" i="1"/>
  <c r="C501857" i="1"/>
  <c r="C501858" i="1"/>
  <c r="C501859" i="1"/>
  <c r="C501860" i="1"/>
  <c r="C501861" i="1"/>
  <c r="C501862" i="1"/>
  <c r="C501863" i="1"/>
  <c r="C501864" i="1"/>
  <c r="C501865" i="1"/>
  <c r="C501866" i="1"/>
  <c r="C501867" i="1"/>
  <c r="C501868" i="1"/>
  <c r="C501869" i="1"/>
  <c r="C501870" i="1"/>
  <c r="C501871" i="1"/>
  <c r="C501872" i="1"/>
  <c r="C501873" i="1"/>
  <c r="C501874" i="1"/>
  <c r="C501875" i="1"/>
  <c r="C501876" i="1"/>
  <c r="C501877" i="1"/>
  <c r="C501878" i="1"/>
  <c r="C501879" i="1"/>
  <c r="C501880" i="1"/>
  <c r="C501881" i="1"/>
  <c r="C501882" i="1"/>
  <c r="C501883" i="1"/>
  <c r="C501884" i="1"/>
  <c r="C501885" i="1"/>
  <c r="C501886" i="1"/>
  <c r="C501887" i="1"/>
  <c r="C501888" i="1"/>
  <c r="C501889" i="1"/>
  <c r="C501890" i="1"/>
  <c r="C501891" i="1"/>
  <c r="C501892" i="1"/>
  <c r="C501893" i="1"/>
  <c r="C501894" i="1"/>
  <c r="C501895" i="1"/>
  <c r="C501896" i="1"/>
  <c r="C501897" i="1"/>
  <c r="C501898" i="1"/>
  <c r="C501899" i="1"/>
  <c r="C501900" i="1"/>
  <c r="C501901" i="1"/>
  <c r="C501902" i="1"/>
  <c r="C501903" i="1"/>
  <c r="C501904" i="1"/>
  <c r="C501905" i="1"/>
  <c r="C501906" i="1"/>
  <c r="C501907" i="1"/>
  <c r="C501908" i="1"/>
  <c r="C501909" i="1"/>
  <c r="C501910" i="1"/>
  <c r="C501911" i="1"/>
  <c r="C501912" i="1"/>
  <c r="C501913" i="1"/>
  <c r="C501914" i="1"/>
  <c r="C501915" i="1"/>
  <c r="C501916" i="1"/>
  <c r="C501917" i="1"/>
  <c r="C501918" i="1"/>
  <c r="C501919" i="1"/>
  <c r="C501920" i="1"/>
  <c r="C501921" i="1"/>
  <c r="C501922" i="1"/>
  <c r="C501923" i="1"/>
  <c r="C501924" i="1"/>
  <c r="C501925" i="1"/>
  <c r="C501926" i="1"/>
  <c r="C501927" i="1"/>
  <c r="C501928" i="1"/>
  <c r="C501929" i="1"/>
  <c r="C501930" i="1"/>
  <c r="C501931" i="1"/>
  <c r="C501932" i="1"/>
  <c r="C501933" i="1"/>
  <c r="C501934" i="1"/>
  <c r="C501935" i="1"/>
  <c r="C501936" i="1"/>
  <c r="C501937" i="1"/>
  <c r="C501938" i="1"/>
  <c r="C501939" i="1"/>
  <c r="C501940" i="1"/>
  <c r="C501941" i="1"/>
  <c r="C501942" i="1"/>
  <c r="C501943" i="1"/>
  <c r="C501944" i="1"/>
  <c r="C501945" i="1"/>
  <c r="C501946" i="1"/>
  <c r="C501947" i="1"/>
  <c r="C501948" i="1"/>
  <c r="C501949" i="1"/>
  <c r="C501950" i="1"/>
  <c r="C501951" i="1"/>
  <c r="C501952" i="1"/>
  <c r="C501953" i="1"/>
  <c r="C501954" i="1"/>
  <c r="C501955" i="1"/>
  <c r="C501956" i="1"/>
  <c r="C501957" i="1"/>
  <c r="C501958" i="1"/>
  <c r="C501959" i="1"/>
  <c r="C501960" i="1"/>
  <c r="C501961" i="1"/>
  <c r="C501962" i="1"/>
  <c r="C501963" i="1"/>
  <c r="C501964" i="1"/>
  <c r="C501965" i="1"/>
  <c r="C501966" i="1"/>
  <c r="C501967" i="1"/>
  <c r="C501968" i="1"/>
  <c r="C501969" i="1"/>
  <c r="C501970" i="1"/>
  <c r="C501971" i="1"/>
  <c r="C501972" i="1"/>
  <c r="C501973" i="1"/>
  <c r="C501974" i="1"/>
  <c r="C501975" i="1"/>
  <c r="C501976" i="1"/>
  <c r="C501977" i="1"/>
  <c r="C501978" i="1"/>
  <c r="C501979" i="1"/>
  <c r="C501980" i="1"/>
  <c r="C501981" i="1"/>
  <c r="C501982" i="1"/>
  <c r="C501983" i="1"/>
  <c r="C501984" i="1"/>
  <c r="C501985" i="1"/>
  <c r="C501986" i="1"/>
  <c r="C501987" i="1"/>
  <c r="C501988" i="1"/>
  <c r="C501989" i="1"/>
  <c r="C501990" i="1"/>
  <c r="C501991" i="1"/>
  <c r="C501992" i="1"/>
  <c r="C501993" i="1"/>
  <c r="C501994" i="1"/>
  <c r="C501995" i="1"/>
  <c r="C501996" i="1"/>
  <c r="C501997" i="1"/>
  <c r="C501998" i="1"/>
  <c r="C501999" i="1"/>
  <c r="C502000" i="1"/>
  <c r="C502001" i="1"/>
  <c r="C502002" i="1"/>
  <c r="C502003" i="1"/>
  <c r="C502004" i="1"/>
  <c r="C502005" i="1"/>
  <c r="C502006" i="1"/>
  <c r="C502007" i="1"/>
  <c r="C502008" i="1"/>
  <c r="C502009" i="1"/>
  <c r="C502010" i="1"/>
  <c r="C502011" i="1"/>
  <c r="C502012" i="1"/>
  <c r="C502013" i="1"/>
  <c r="C502014" i="1"/>
  <c r="C502015" i="1"/>
  <c r="C502016" i="1"/>
  <c r="C502017" i="1"/>
  <c r="C502018" i="1"/>
  <c r="C502019" i="1"/>
  <c r="C502020" i="1"/>
  <c r="C502021" i="1"/>
  <c r="C502022" i="1"/>
  <c r="C502023" i="1"/>
  <c r="C502024" i="1"/>
  <c r="C502025" i="1"/>
  <c r="C502026" i="1"/>
  <c r="C502027" i="1"/>
  <c r="C502028" i="1"/>
  <c r="C502029" i="1"/>
  <c r="C502030" i="1"/>
  <c r="C502031" i="1"/>
  <c r="C502032" i="1"/>
  <c r="C502033" i="1"/>
  <c r="C502034" i="1"/>
  <c r="C502035" i="1"/>
  <c r="C502036" i="1"/>
  <c r="C502037" i="1"/>
  <c r="C502038" i="1"/>
  <c r="C502039" i="1"/>
  <c r="C502040" i="1"/>
  <c r="C502041" i="1"/>
  <c r="C502042" i="1"/>
  <c r="C502043" i="1"/>
  <c r="C502044" i="1"/>
  <c r="C502045" i="1"/>
  <c r="C502046" i="1"/>
  <c r="C502047" i="1"/>
  <c r="C502048" i="1"/>
  <c r="C502049" i="1"/>
  <c r="C502050" i="1"/>
  <c r="C502051" i="1"/>
  <c r="C502052" i="1"/>
  <c r="C502053" i="1"/>
  <c r="C502054" i="1"/>
  <c r="C502055" i="1"/>
  <c r="C502056" i="1"/>
  <c r="C502057" i="1"/>
  <c r="C502058" i="1"/>
  <c r="C502059" i="1"/>
  <c r="C502060" i="1"/>
  <c r="C502061" i="1"/>
  <c r="C502062" i="1"/>
  <c r="C502063" i="1"/>
  <c r="C502064" i="1"/>
  <c r="C502065" i="1"/>
  <c r="C502066" i="1"/>
  <c r="C502067" i="1"/>
  <c r="C502068" i="1"/>
  <c r="C502069" i="1"/>
  <c r="C502070" i="1"/>
  <c r="C502071" i="1"/>
  <c r="C502072" i="1"/>
  <c r="C502073" i="1"/>
  <c r="C502074" i="1"/>
  <c r="C502075" i="1"/>
  <c r="C502076" i="1"/>
  <c r="C502077" i="1"/>
  <c r="C502078" i="1"/>
  <c r="C502079" i="1"/>
  <c r="C502080" i="1"/>
  <c r="C502081" i="1"/>
  <c r="C502082" i="1"/>
  <c r="C502083" i="1"/>
  <c r="C502084" i="1"/>
  <c r="C502085" i="1"/>
  <c r="C502086" i="1"/>
  <c r="C502087" i="1"/>
  <c r="C502088" i="1"/>
  <c r="C502089" i="1"/>
  <c r="C502090" i="1"/>
  <c r="C502091" i="1"/>
  <c r="C502092" i="1"/>
  <c r="C502093" i="1"/>
  <c r="C502094" i="1"/>
  <c r="C502095" i="1"/>
  <c r="C502096" i="1"/>
  <c r="C502097" i="1"/>
  <c r="C502098" i="1"/>
  <c r="C502099" i="1"/>
  <c r="C502100" i="1"/>
  <c r="C502101" i="1"/>
  <c r="C502102" i="1"/>
  <c r="C502103" i="1"/>
  <c r="C502104" i="1"/>
  <c r="C502105" i="1"/>
  <c r="C502106" i="1"/>
  <c r="C502107" i="1"/>
  <c r="C502108" i="1"/>
  <c r="C502109" i="1"/>
  <c r="C502110" i="1"/>
  <c r="C502111" i="1"/>
  <c r="C502112" i="1"/>
  <c r="C502113" i="1"/>
  <c r="C502114" i="1"/>
  <c r="C502115" i="1"/>
  <c r="C502116" i="1"/>
  <c r="C502117" i="1"/>
  <c r="C502118" i="1"/>
  <c r="C502119" i="1"/>
  <c r="C502120" i="1"/>
  <c r="C502121" i="1"/>
  <c r="C502122" i="1"/>
  <c r="C502123" i="1"/>
  <c r="C502124" i="1"/>
  <c r="C502125" i="1"/>
  <c r="C502126" i="1"/>
  <c r="C502127" i="1"/>
  <c r="C502128" i="1"/>
  <c r="C502129" i="1"/>
  <c r="C502130" i="1"/>
  <c r="C502131" i="1"/>
  <c r="C502132" i="1"/>
  <c r="C502133" i="1"/>
  <c r="C502134" i="1"/>
  <c r="C502135" i="1"/>
  <c r="C502136" i="1"/>
  <c r="C502137" i="1"/>
  <c r="C502138" i="1"/>
  <c r="C502139" i="1"/>
  <c r="C502140" i="1"/>
  <c r="C502141" i="1"/>
  <c r="C502142" i="1"/>
  <c r="C502143" i="1"/>
  <c r="C502144" i="1"/>
  <c r="C502145" i="1"/>
  <c r="C502146" i="1"/>
  <c r="C502147" i="1"/>
  <c r="C502148" i="1"/>
  <c r="C502149" i="1"/>
  <c r="C502150" i="1"/>
  <c r="C502151" i="1"/>
  <c r="C502152" i="1"/>
  <c r="C502153" i="1"/>
  <c r="C502154" i="1"/>
  <c r="C502155" i="1"/>
  <c r="C502156" i="1"/>
  <c r="C502157" i="1"/>
  <c r="C502158" i="1"/>
  <c r="C502159" i="1"/>
  <c r="C502160" i="1"/>
  <c r="C502161" i="1"/>
  <c r="C502162" i="1"/>
  <c r="C502163" i="1"/>
  <c r="C502164" i="1"/>
  <c r="C502165" i="1"/>
  <c r="C502166" i="1"/>
  <c r="C502167" i="1"/>
  <c r="C502168" i="1"/>
  <c r="C502169" i="1"/>
  <c r="C502170" i="1"/>
  <c r="C502171" i="1"/>
  <c r="C502172" i="1"/>
  <c r="C502173" i="1"/>
  <c r="C502174" i="1"/>
  <c r="C502175" i="1"/>
  <c r="C502176" i="1"/>
  <c r="C502177" i="1"/>
  <c r="C502178" i="1"/>
  <c r="C502179" i="1"/>
  <c r="C502180" i="1"/>
  <c r="C502181" i="1"/>
  <c r="C502182" i="1"/>
  <c r="C502183" i="1"/>
  <c r="C502184" i="1"/>
  <c r="C502185" i="1"/>
  <c r="C502186" i="1"/>
  <c r="C502187" i="1"/>
  <c r="C502188" i="1"/>
  <c r="C502189" i="1"/>
  <c r="C502190" i="1"/>
  <c r="C502191" i="1"/>
  <c r="C502192" i="1"/>
  <c r="C502193" i="1"/>
  <c r="C502194" i="1"/>
  <c r="C502195" i="1"/>
  <c r="C502196" i="1"/>
  <c r="C502197" i="1"/>
  <c r="C502198" i="1"/>
  <c r="C502199" i="1"/>
  <c r="C502200" i="1"/>
  <c r="C502201" i="1"/>
  <c r="C502202" i="1"/>
  <c r="C502203" i="1"/>
  <c r="C502204" i="1"/>
  <c r="C502205" i="1"/>
  <c r="C502206" i="1"/>
  <c r="C502207" i="1"/>
  <c r="C502208" i="1"/>
  <c r="C502209" i="1"/>
  <c r="C502210" i="1"/>
  <c r="C502211" i="1"/>
  <c r="C502212" i="1"/>
  <c r="C502213" i="1"/>
  <c r="C502214" i="1"/>
  <c r="C502215" i="1"/>
  <c r="C502216" i="1"/>
  <c r="C502217" i="1"/>
  <c r="C502218" i="1"/>
  <c r="C502219" i="1"/>
  <c r="C502220" i="1"/>
  <c r="C502221" i="1"/>
  <c r="C502222" i="1"/>
  <c r="C502223" i="1"/>
  <c r="C502224" i="1"/>
  <c r="C502225" i="1"/>
  <c r="C502226" i="1"/>
  <c r="C502227" i="1"/>
  <c r="C502228" i="1"/>
  <c r="C502229" i="1"/>
  <c r="C502230" i="1"/>
  <c r="C502231" i="1"/>
  <c r="C502232" i="1"/>
  <c r="C502233" i="1"/>
  <c r="C502234" i="1"/>
  <c r="C502235" i="1"/>
  <c r="C502236" i="1"/>
  <c r="C502237" i="1"/>
  <c r="C502238" i="1"/>
  <c r="C502239" i="1"/>
  <c r="C502240" i="1"/>
  <c r="C502241" i="1"/>
  <c r="C502242" i="1"/>
  <c r="C502243" i="1"/>
  <c r="C502244" i="1"/>
  <c r="C502245" i="1"/>
  <c r="C502246" i="1"/>
  <c r="C502247" i="1"/>
  <c r="C502248" i="1"/>
  <c r="C502249" i="1"/>
  <c r="C502250" i="1"/>
  <c r="C502251" i="1"/>
  <c r="C502252" i="1"/>
  <c r="C502253" i="1"/>
  <c r="C502254" i="1"/>
  <c r="C502255" i="1"/>
  <c r="C502256" i="1"/>
  <c r="C502257" i="1"/>
  <c r="C502258" i="1"/>
  <c r="C502259" i="1"/>
  <c r="C502260" i="1"/>
  <c r="C502261" i="1"/>
  <c r="C502262" i="1"/>
  <c r="C502263" i="1"/>
  <c r="C502264" i="1"/>
  <c r="C502265" i="1"/>
  <c r="C502266" i="1"/>
  <c r="C502267" i="1"/>
  <c r="C502268" i="1"/>
  <c r="C502269" i="1"/>
  <c r="C502270" i="1"/>
  <c r="C502271" i="1"/>
  <c r="C502272" i="1"/>
  <c r="C502273" i="1"/>
  <c r="C502274" i="1"/>
  <c r="C502275" i="1"/>
  <c r="C502276" i="1"/>
  <c r="C502277" i="1"/>
  <c r="C502278" i="1"/>
  <c r="C502279" i="1"/>
  <c r="C502280" i="1"/>
  <c r="C502281" i="1"/>
  <c r="C502282" i="1"/>
  <c r="C502283" i="1"/>
  <c r="C502284" i="1"/>
  <c r="C502285" i="1"/>
  <c r="C502286" i="1"/>
  <c r="C502287" i="1"/>
  <c r="C502288" i="1"/>
  <c r="C502289" i="1"/>
  <c r="C502290" i="1"/>
  <c r="C502291" i="1"/>
  <c r="C502292" i="1"/>
  <c r="C502293" i="1"/>
  <c r="C502294" i="1"/>
  <c r="C502295" i="1"/>
  <c r="C502296" i="1"/>
  <c r="C502297" i="1"/>
  <c r="C502298" i="1"/>
  <c r="C502299" i="1"/>
  <c r="C502300" i="1"/>
  <c r="C502301" i="1"/>
  <c r="C502302" i="1"/>
  <c r="C502303" i="1"/>
  <c r="C502304" i="1"/>
  <c r="C502305" i="1"/>
  <c r="C502306" i="1"/>
  <c r="C502307" i="1"/>
  <c r="C502308" i="1"/>
  <c r="C502309" i="1"/>
  <c r="C502310" i="1"/>
  <c r="C502311" i="1"/>
  <c r="C502312" i="1"/>
  <c r="C502313" i="1"/>
  <c r="C502314" i="1"/>
  <c r="C502315" i="1"/>
  <c r="C502316" i="1"/>
  <c r="C502317" i="1"/>
  <c r="C502318" i="1"/>
  <c r="C502319" i="1"/>
  <c r="C502320" i="1"/>
  <c r="C502321" i="1"/>
  <c r="C502322" i="1"/>
  <c r="C502323" i="1"/>
  <c r="C502324" i="1"/>
  <c r="C502325" i="1"/>
  <c r="C502326" i="1"/>
  <c r="C502327" i="1"/>
  <c r="C502328" i="1"/>
  <c r="C502329" i="1"/>
  <c r="C502330" i="1"/>
  <c r="C502331" i="1"/>
  <c r="C502332" i="1"/>
  <c r="C502333" i="1"/>
  <c r="C502334" i="1"/>
  <c r="C502335" i="1"/>
  <c r="C502336" i="1"/>
  <c r="C502337" i="1"/>
  <c r="C502338" i="1"/>
  <c r="C502339" i="1"/>
  <c r="C502340" i="1"/>
  <c r="C502341" i="1"/>
  <c r="C502342" i="1"/>
  <c r="C502343" i="1"/>
  <c r="C502344" i="1"/>
  <c r="C502345" i="1"/>
  <c r="C502346" i="1"/>
  <c r="C502347" i="1"/>
  <c r="C502348" i="1"/>
  <c r="C502349" i="1"/>
  <c r="C502350" i="1"/>
  <c r="C502351" i="1"/>
  <c r="C502352" i="1"/>
  <c r="C502353" i="1"/>
  <c r="C502354" i="1"/>
  <c r="C502355" i="1"/>
  <c r="C502356" i="1"/>
  <c r="C502357" i="1"/>
  <c r="C502358" i="1"/>
  <c r="C502359" i="1"/>
  <c r="C502360" i="1"/>
  <c r="C502361" i="1"/>
  <c r="C502362" i="1"/>
  <c r="C502363" i="1"/>
  <c r="C502364" i="1"/>
  <c r="C502365" i="1"/>
  <c r="C502366" i="1"/>
  <c r="C502367" i="1"/>
  <c r="C502368" i="1"/>
  <c r="C502369" i="1"/>
  <c r="C502370" i="1"/>
  <c r="C502371" i="1"/>
  <c r="C502372" i="1"/>
  <c r="C502373" i="1"/>
  <c r="C502374" i="1"/>
  <c r="C502375" i="1"/>
  <c r="C502376" i="1"/>
  <c r="C502377" i="1"/>
  <c r="C502378" i="1"/>
  <c r="C502379" i="1"/>
  <c r="C502380" i="1"/>
  <c r="C502381" i="1"/>
  <c r="C502382" i="1"/>
  <c r="C502383" i="1"/>
  <c r="C502384" i="1"/>
  <c r="C502385" i="1"/>
  <c r="C502386" i="1"/>
  <c r="C502387" i="1"/>
  <c r="C502388" i="1"/>
  <c r="C502389" i="1"/>
  <c r="C502390" i="1"/>
  <c r="C502391" i="1"/>
  <c r="C502392" i="1"/>
  <c r="C502393" i="1"/>
  <c r="C502394" i="1"/>
  <c r="C502395" i="1"/>
  <c r="C502396" i="1"/>
  <c r="C502397" i="1"/>
  <c r="C502398" i="1"/>
  <c r="C502399" i="1"/>
  <c r="C502400" i="1"/>
  <c r="C502401" i="1"/>
  <c r="C502402" i="1"/>
  <c r="C502403" i="1"/>
  <c r="C502404" i="1"/>
  <c r="C502405" i="1"/>
  <c r="C502406" i="1"/>
  <c r="C502407" i="1"/>
  <c r="C502408" i="1"/>
  <c r="C502409" i="1"/>
  <c r="C502410" i="1"/>
  <c r="C502411" i="1"/>
  <c r="C502412" i="1"/>
  <c r="C502413" i="1"/>
  <c r="C502414" i="1"/>
  <c r="C502415" i="1"/>
  <c r="C502416" i="1"/>
  <c r="C502417" i="1"/>
  <c r="C502418" i="1"/>
  <c r="C502419" i="1"/>
  <c r="C502420" i="1"/>
  <c r="C502421" i="1"/>
  <c r="C502422" i="1"/>
  <c r="C502423" i="1"/>
  <c r="C502424" i="1"/>
  <c r="C502425" i="1"/>
  <c r="C502426" i="1"/>
  <c r="C502427" i="1"/>
  <c r="C502428" i="1"/>
  <c r="C502429" i="1"/>
  <c r="C502430" i="1"/>
  <c r="C502431" i="1"/>
  <c r="C502432" i="1"/>
  <c r="C502433" i="1"/>
  <c r="C502434" i="1"/>
  <c r="C502435" i="1"/>
  <c r="C502436" i="1"/>
  <c r="C502437" i="1"/>
  <c r="C502438" i="1"/>
  <c r="C502439" i="1"/>
  <c r="C502440" i="1"/>
  <c r="C502441" i="1"/>
  <c r="C502442" i="1"/>
  <c r="C502443" i="1"/>
  <c r="C502444" i="1"/>
  <c r="C502445" i="1"/>
  <c r="C502446" i="1"/>
  <c r="C502447" i="1"/>
  <c r="C502448" i="1"/>
  <c r="C502449" i="1"/>
  <c r="C502450" i="1"/>
  <c r="C502451" i="1"/>
  <c r="C502452" i="1"/>
  <c r="C502453" i="1"/>
  <c r="C502454" i="1"/>
  <c r="C502455" i="1"/>
  <c r="C502456" i="1"/>
  <c r="C502457" i="1"/>
  <c r="C502458" i="1"/>
  <c r="C502459" i="1"/>
  <c r="C502460" i="1"/>
  <c r="C502461" i="1"/>
  <c r="C502462" i="1"/>
  <c r="C502463" i="1"/>
  <c r="C502464" i="1"/>
  <c r="C502465" i="1"/>
  <c r="C502466" i="1"/>
  <c r="C502467" i="1"/>
  <c r="C502468" i="1"/>
  <c r="C502469" i="1"/>
  <c r="C502470" i="1"/>
  <c r="C502471" i="1"/>
  <c r="C502472" i="1"/>
  <c r="C502473" i="1"/>
  <c r="C502474" i="1"/>
  <c r="C502475" i="1"/>
  <c r="C502476" i="1"/>
  <c r="C502477" i="1"/>
  <c r="C502478" i="1"/>
  <c r="C502479" i="1"/>
  <c r="C502480" i="1"/>
  <c r="C502481" i="1"/>
  <c r="C502482" i="1"/>
  <c r="C502483" i="1"/>
  <c r="C502484" i="1"/>
  <c r="C502485" i="1"/>
  <c r="C502486" i="1"/>
  <c r="C502487" i="1"/>
  <c r="C502488" i="1"/>
  <c r="C502489" i="1"/>
  <c r="C502490" i="1"/>
  <c r="C502491" i="1"/>
  <c r="C502492" i="1"/>
  <c r="C502493" i="1"/>
  <c r="C502494" i="1"/>
  <c r="C502495" i="1"/>
  <c r="C502496" i="1"/>
  <c r="C502497" i="1"/>
  <c r="C502498" i="1"/>
  <c r="C502499" i="1"/>
  <c r="C502500" i="1"/>
  <c r="C502501" i="1"/>
  <c r="C502502" i="1"/>
  <c r="C502503" i="1"/>
  <c r="C502504" i="1"/>
  <c r="C502505" i="1"/>
  <c r="C502506" i="1"/>
  <c r="C502507" i="1"/>
  <c r="C502508" i="1"/>
  <c r="C502509" i="1"/>
  <c r="C502510" i="1"/>
  <c r="C502511" i="1"/>
  <c r="C502512" i="1"/>
  <c r="C502513" i="1"/>
  <c r="C502514" i="1"/>
  <c r="C502515" i="1"/>
  <c r="C502516" i="1"/>
  <c r="C502517" i="1"/>
  <c r="C502518" i="1"/>
  <c r="C502519" i="1"/>
  <c r="C502520" i="1"/>
  <c r="C502521" i="1"/>
  <c r="C502522" i="1"/>
  <c r="C502523" i="1"/>
  <c r="C502524" i="1"/>
  <c r="C502525" i="1"/>
  <c r="C502526" i="1"/>
  <c r="C502527" i="1"/>
  <c r="C502528" i="1"/>
  <c r="C502529" i="1"/>
  <c r="C502530" i="1"/>
  <c r="C502531" i="1"/>
  <c r="C502532" i="1"/>
  <c r="C502533" i="1"/>
  <c r="C502534" i="1"/>
  <c r="C502535" i="1"/>
  <c r="C502536" i="1"/>
  <c r="C502537" i="1"/>
  <c r="C502538" i="1"/>
  <c r="C502539" i="1"/>
  <c r="C502540" i="1"/>
  <c r="C502541" i="1"/>
  <c r="C502542" i="1"/>
  <c r="C502543" i="1"/>
  <c r="C502544" i="1"/>
  <c r="C502545" i="1"/>
  <c r="C502546" i="1"/>
  <c r="C502547" i="1"/>
  <c r="C502548" i="1"/>
  <c r="C502549" i="1"/>
  <c r="C502550" i="1"/>
  <c r="C502551" i="1"/>
  <c r="C502552" i="1"/>
  <c r="C502553" i="1"/>
  <c r="C502554" i="1"/>
  <c r="C502555" i="1"/>
  <c r="C502556" i="1"/>
  <c r="C502557" i="1"/>
  <c r="C502558" i="1"/>
  <c r="C502559" i="1"/>
  <c r="C502560" i="1"/>
  <c r="C502561" i="1"/>
  <c r="C502562" i="1"/>
  <c r="C502563" i="1"/>
  <c r="C502564" i="1"/>
  <c r="C502565" i="1"/>
  <c r="C502566" i="1"/>
  <c r="C502567" i="1"/>
  <c r="C502568" i="1"/>
  <c r="C502569" i="1"/>
  <c r="C502570" i="1"/>
  <c r="C502571" i="1"/>
  <c r="C502572" i="1"/>
  <c r="C502573" i="1"/>
  <c r="C502574" i="1"/>
  <c r="C502575" i="1"/>
  <c r="C502576" i="1"/>
  <c r="C502577" i="1"/>
  <c r="C502578" i="1"/>
  <c r="C502579" i="1"/>
  <c r="C502580" i="1"/>
  <c r="C502581" i="1"/>
  <c r="C502582" i="1"/>
  <c r="C502583" i="1"/>
  <c r="C502584" i="1"/>
  <c r="C502585" i="1"/>
  <c r="C502586" i="1"/>
  <c r="C502587" i="1"/>
  <c r="C502588" i="1"/>
  <c r="C502589" i="1"/>
  <c r="C502590" i="1"/>
  <c r="C502591" i="1"/>
  <c r="C502592" i="1"/>
  <c r="C502593" i="1"/>
  <c r="C502594" i="1"/>
  <c r="C502595" i="1"/>
  <c r="C502596" i="1"/>
  <c r="C502597" i="1"/>
  <c r="C502598" i="1"/>
  <c r="C502599" i="1"/>
  <c r="C502600" i="1"/>
  <c r="C502601" i="1"/>
  <c r="C502602" i="1"/>
  <c r="C502603" i="1"/>
  <c r="C502604" i="1"/>
  <c r="C502605" i="1"/>
  <c r="C502606" i="1"/>
  <c r="C502607" i="1"/>
  <c r="C502608" i="1"/>
  <c r="C502609" i="1"/>
  <c r="C502610" i="1"/>
  <c r="C502611" i="1"/>
  <c r="C502612" i="1"/>
  <c r="C502613" i="1"/>
  <c r="C502614" i="1"/>
  <c r="C502615" i="1"/>
  <c r="C502616" i="1"/>
  <c r="C502617" i="1"/>
  <c r="C502618" i="1"/>
  <c r="C502619" i="1"/>
  <c r="C502620" i="1"/>
  <c r="C502621" i="1"/>
  <c r="C502622" i="1"/>
  <c r="C502623" i="1"/>
  <c r="C502624" i="1"/>
  <c r="C502625" i="1"/>
  <c r="C502626" i="1"/>
  <c r="C502627" i="1"/>
  <c r="C502628" i="1"/>
  <c r="C502629" i="1"/>
  <c r="C502630" i="1"/>
  <c r="C502631" i="1"/>
  <c r="C502632" i="1"/>
  <c r="C502633" i="1"/>
  <c r="C502634" i="1"/>
  <c r="C502635" i="1"/>
  <c r="C502636" i="1"/>
  <c r="C502637" i="1"/>
  <c r="C502638" i="1"/>
  <c r="C502639" i="1"/>
  <c r="C502640" i="1"/>
  <c r="C502641" i="1"/>
  <c r="C502642" i="1"/>
  <c r="C502643" i="1"/>
  <c r="C502644" i="1"/>
  <c r="C502645" i="1"/>
  <c r="C502646" i="1"/>
  <c r="C502647" i="1"/>
  <c r="C502648" i="1"/>
  <c r="C502649" i="1"/>
  <c r="C502650" i="1"/>
  <c r="C502651" i="1"/>
  <c r="C502652" i="1"/>
  <c r="C502653" i="1"/>
  <c r="C502654" i="1"/>
  <c r="C502655" i="1"/>
  <c r="C502656" i="1"/>
  <c r="C502657" i="1"/>
  <c r="C502658" i="1"/>
  <c r="C502659" i="1"/>
  <c r="C502660" i="1"/>
  <c r="C502661" i="1"/>
  <c r="C502662" i="1"/>
  <c r="C502663" i="1"/>
  <c r="C502664" i="1"/>
  <c r="C502665" i="1"/>
  <c r="C502666" i="1"/>
  <c r="C502667" i="1"/>
  <c r="C502668" i="1"/>
  <c r="C502669" i="1"/>
  <c r="C502670" i="1"/>
  <c r="C502671" i="1"/>
  <c r="C502672" i="1"/>
  <c r="C502673" i="1"/>
  <c r="C502674" i="1"/>
  <c r="C502675" i="1"/>
  <c r="C502676" i="1"/>
  <c r="C502677" i="1"/>
  <c r="C502678" i="1"/>
  <c r="C502679" i="1"/>
  <c r="C502680" i="1"/>
  <c r="C502681" i="1"/>
  <c r="C502682" i="1"/>
  <c r="C502683" i="1"/>
  <c r="C502684" i="1"/>
  <c r="C502685" i="1"/>
  <c r="C502686" i="1"/>
  <c r="C502687" i="1"/>
  <c r="C502688" i="1"/>
  <c r="C502689" i="1"/>
  <c r="C502690" i="1"/>
  <c r="C502691" i="1"/>
  <c r="C502692" i="1"/>
  <c r="C502693" i="1"/>
  <c r="C502694" i="1"/>
  <c r="C502695" i="1"/>
  <c r="C502696" i="1"/>
  <c r="C502697" i="1"/>
  <c r="C502698" i="1"/>
  <c r="C502699" i="1"/>
  <c r="C502700" i="1"/>
  <c r="C502701" i="1"/>
  <c r="C502702" i="1"/>
  <c r="C502703" i="1"/>
  <c r="C502704" i="1"/>
  <c r="C502705" i="1"/>
  <c r="C502706" i="1"/>
  <c r="C502707" i="1"/>
  <c r="C502708" i="1"/>
  <c r="C502709" i="1"/>
  <c r="C502710" i="1"/>
  <c r="C502711" i="1"/>
  <c r="C502712" i="1"/>
  <c r="C502713" i="1"/>
  <c r="C502714" i="1"/>
  <c r="C502715" i="1"/>
  <c r="C502716" i="1"/>
  <c r="C502717" i="1"/>
  <c r="C502718" i="1"/>
  <c r="C502719" i="1"/>
  <c r="C502720" i="1"/>
  <c r="C502721" i="1"/>
  <c r="C502722" i="1"/>
  <c r="C502723" i="1"/>
  <c r="C502724" i="1"/>
  <c r="C502725" i="1"/>
  <c r="C502726" i="1"/>
  <c r="C502727" i="1"/>
  <c r="C502728" i="1"/>
  <c r="C502729" i="1"/>
  <c r="C502730" i="1"/>
  <c r="C502731" i="1"/>
  <c r="C502732" i="1"/>
  <c r="C502733" i="1"/>
  <c r="C502734" i="1"/>
  <c r="C502735" i="1"/>
  <c r="C502736" i="1"/>
  <c r="C502737" i="1"/>
  <c r="C502738" i="1"/>
  <c r="C502739" i="1"/>
  <c r="C502740" i="1"/>
  <c r="C502741" i="1"/>
  <c r="C502742" i="1"/>
  <c r="C502743" i="1"/>
  <c r="C502744" i="1"/>
  <c r="C502745" i="1"/>
  <c r="C502746" i="1"/>
  <c r="C502747" i="1"/>
  <c r="C502748" i="1"/>
  <c r="C502749" i="1"/>
  <c r="C502750" i="1"/>
  <c r="C502751" i="1"/>
  <c r="C502752" i="1"/>
  <c r="C502753" i="1"/>
  <c r="C502754" i="1"/>
  <c r="C502755" i="1"/>
  <c r="C502756" i="1"/>
  <c r="C502757" i="1"/>
  <c r="C502758" i="1"/>
  <c r="C502759" i="1"/>
  <c r="C502760" i="1"/>
  <c r="C502761" i="1"/>
  <c r="C502762" i="1"/>
  <c r="C502763" i="1"/>
  <c r="C502764" i="1"/>
  <c r="C502765" i="1"/>
  <c r="C502766" i="1"/>
  <c r="C502767" i="1"/>
  <c r="C502768" i="1"/>
  <c r="C502769" i="1"/>
  <c r="C502770" i="1"/>
  <c r="C502771" i="1"/>
  <c r="C502772" i="1"/>
  <c r="C502773" i="1"/>
  <c r="C502774" i="1"/>
  <c r="C502775" i="1"/>
  <c r="C502776" i="1"/>
  <c r="C502777" i="1"/>
  <c r="C502778" i="1"/>
  <c r="C502779" i="1"/>
  <c r="C502780" i="1"/>
  <c r="C502781" i="1"/>
  <c r="C502782" i="1"/>
  <c r="C502783" i="1"/>
  <c r="C502784" i="1"/>
  <c r="C502785" i="1"/>
  <c r="C502786" i="1"/>
  <c r="C502787" i="1"/>
  <c r="C502788" i="1"/>
  <c r="C502789" i="1"/>
  <c r="C502790" i="1"/>
  <c r="C502791" i="1"/>
  <c r="C502792" i="1"/>
  <c r="C502793" i="1"/>
  <c r="C502794" i="1"/>
  <c r="C502795" i="1"/>
  <c r="C502796" i="1"/>
  <c r="C502797" i="1"/>
  <c r="C502798" i="1"/>
  <c r="C502799" i="1"/>
  <c r="C502800" i="1"/>
  <c r="C502801" i="1"/>
  <c r="C502802" i="1"/>
  <c r="C502803" i="1"/>
  <c r="C502804" i="1"/>
  <c r="C502805" i="1"/>
  <c r="C502806" i="1"/>
  <c r="C502807" i="1"/>
  <c r="C502808" i="1"/>
  <c r="C502809" i="1"/>
  <c r="C502810" i="1"/>
  <c r="C502811" i="1"/>
  <c r="C502812" i="1"/>
  <c r="C502813" i="1"/>
  <c r="C502814" i="1"/>
  <c r="C502815" i="1"/>
  <c r="C502816" i="1"/>
  <c r="C502817" i="1"/>
  <c r="C502818" i="1"/>
  <c r="C502819" i="1"/>
  <c r="C502820" i="1"/>
  <c r="C502821" i="1"/>
  <c r="C502822" i="1"/>
  <c r="C502823" i="1"/>
  <c r="C502824" i="1"/>
  <c r="C502825" i="1"/>
  <c r="C502826" i="1"/>
  <c r="C502827" i="1"/>
  <c r="C502828" i="1"/>
  <c r="C502829" i="1"/>
  <c r="C502830" i="1"/>
  <c r="C502831" i="1"/>
  <c r="C502832" i="1"/>
  <c r="C502833" i="1"/>
  <c r="C502834" i="1"/>
  <c r="C502835" i="1"/>
  <c r="C502836" i="1"/>
  <c r="C502837" i="1"/>
  <c r="C502838" i="1"/>
  <c r="C502839" i="1"/>
  <c r="C502840" i="1"/>
  <c r="C502841" i="1"/>
  <c r="C502842" i="1"/>
  <c r="C502843" i="1"/>
  <c r="C502844" i="1"/>
  <c r="C502845" i="1"/>
  <c r="C502846" i="1"/>
  <c r="C502847" i="1"/>
  <c r="C502848" i="1"/>
  <c r="C502849" i="1"/>
  <c r="C502850" i="1"/>
  <c r="C502851" i="1"/>
  <c r="C502852" i="1"/>
  <c r="C502853" i="1"/>
  <c r="C502854" i="1"/>
  <c r="C502855" i="1"/>
  <c r="C502856" i="1"/>
  <c r="C502857" i="1"/>
  <c r="C502858" i="1"/>
  <c r="C502859" i="1"/>
  <c r="C502860" i="1"/>
  <c r="C502861" i="1"/>
  <c r="C502862" i="1"/>
  <c r="C502863" i="1"/>
  <c r="C502864" i="1"/>
  <c r="C502865" i="1"/>
  <c r="C502866" i="1"/>
  <c r="C502867" i="1"/>
  <c r="C502868" i="1"/>
  <c r="C502869" i="1"/>
  <c r="C502870" i="1"/>
  <c r="C502871" i="1"/>
  <c r="C502872" i="1"/>
  <c r="C502873" i="1"/>
  <c r="C502874" i="1"/>
  <c r="C502875" i="1"/>
  <c r="C502876" i="1"/>
  <c r="C502877" i="1"/>
  <c r="C502878" i="1"/>
  <c r="C502879" i="1"/>
  <c r="C502880" i="1"/>
  <c r="C502881" i="1"/>
  <c r="C502882" i="1"/>
  <c r="C502883" i="1"/>
  <c r="C502884" i="1"/>
  <c r="C502885" i="1"/>
  <c r="C502886" i="1"/>
  <c r="C502887" i="1"/>
  <c r="C502888" i="1"/>
  <c r="C502889" i="1"/>
  <c r="C502890" i="1"/>
  <c r="C502891" i="1"/>
  <c r="C502892" i="1"/>
  <c r="C502893" i="1"/>
  <c r="C502894" i="1"/>
  <c r="C502895" i="1"/>
  <c r="C502896" i="1"/>
  <c r="C502897" i="1"/>
  <c r="C502898" i="1"/>
  <c r="C502899" i="1"/>
  <c r="C502900" i="1"/>
  <c r="C502901" i="1"/>
  <c r="C502902" i="1"/>
  <c r="C502903" i="1"/>
  <c r="C502904" i="1"/>
  <c r="C502905" i="1"/>
  <c r="C502906" i="1"/>
  <c r="C502907" i="1"/>
  <c r="C502908" i="1"/>
  <c r="C502909" i="1"/>
  <c r="C502910" i="1"/>
  <c r="C502911" i="1"/>
  <c r="C502912" i="1"/>
  <c r="C502913" i="1"/>
  <c r="C502914" i="1"/>
  <c r="C502915" i="1"/>
  <c r="C502916" i="1"/>
  <c r="C502917" i="1"/>
  <c r="C502918" i="1"/>
  <c r="C502919" i="1"/>
  <c r="C502920" i="1"/>
  <c r="C502921" i="1"/>
  <c r="C502922" i="1"/>
  <c r="C502923" i="1"/>
  <c r="C502924" i="1"/>
  <c r="C502925" i="1"/>
  <c r="C502926" i="1"/>
  <c r="C502927" i="1"/>
  <c r="C502928" i="1"/>
  <c r="C502929" i="1"/>
  <c r="C502930" i="1"/>
  <c r="C502931" i="1"/>
  <c r="C502932" i="1"/>
  <c r="C502933" i="1"/>
  <c r="C502934" i="1"/>
  <c r="C502935" i="1"/>
  <c r="C502936" i="1"/>
  <c r="C502937" i="1"/>
  <c r="C502938" i="1"/>
  <c r="C502939" i="1"/>
  <c r="C502940" i="1"/>
  <c r="C502941" i="1"/>
  <c r="C502942" i="1"/>
  <c r="C502943" i="1"/>
  <c r="C502944" i="1"/>
  <c r="C502945" i="1"/>
  <c r="C502946" i="1"/>
  <c r="C502947" i="1"/>
  <c r="C502948" i="1"/>
  <c r="C502949" i="1"/>
  <c r="C502950" i="1"/>
  <c r="C502951" i="1"/>
  <c r="C502952" i="1"/>
  <c r="C502953" i="1"/>
  <c r="C502954" i="1"/>
  <c r="C502955" i="1"/>
  <c r="C502956" i="1"/>
  <c r="C502957" i="1"/>
  <c r="C502958" i="1"/>
  <c r="C502959" i="1"/>
  <c r="C502960" i="1"/>
  <c r="C502961" i="1"/>
  <c r="C502962" i="1"/>
  <c r="C502963" i="1"/>
  <c r="C502964" i="1"/>
  <c r="C502965" i="1"/>
  <c r="C502966" i="1"/>
  <c r="C502967" i="1"/>
  <c r="C502968" i="1"/>
  <c r="C502969" i="1"/>
  <c r="C502970" i="1"/>
  <c r="C502971" i="1"/>
  <c r="C502972" i="1"/>
  <c r="C502973" i="1"/>
  <c r="C502974" i="1"/>
  <c r="C502975" i="1"/>
  <c r="C502976" i="1"/>
  <c r="C502977" i="1"/>
  <c r="C502978" i="1"/>
  <c r="C502979" i="1"/>
  <c r="C502980" i="1"/>
  <c r="C502981" i="1"/>
  <c r="C502982" i="1"/>
  <c r="C502983" i="1"/>
  <c r="C502984" i="1"/>
  <c r="C502985" i="1"/>
  <c r="C502986" i="1"/>
  <c r="C502987" i="1"/>
  <c r="C502988" i="1"/>
  <c r="C502989" i="1"/>
  <c r="C502990" i="1"/>
  <c r="C502991" i="1"/>
  <c r="C502992" i="1"/>
  <c r="C502993" i="1"/>
  <c r="C502994" i="1"/>
  <c r="C502995" i="1"/>
  <c r="C502996" i="1"/>
  <c r="C502997" i="1"/>
  <c r="C502998" i="1"/>
  <c r="C502999" i="1"/>
  <c r="C503000" i="1"/>
  <c r="C503001" i="1"/>
  <c r="C503002" i="1"/>
  <c r="C503003" i="1"/>
  <c r="C503004" i="1"/>
  <c r="C503005" i="1"/>
  <c r="C503006" i="1"/>
  <c r="C503007" i="1"/>
  <c r="C503008" i="1"/>
  <c r="C503009" i="1"/>
  <c r="C503010" i="1"/>
  <c r="C503011" i="1"/>
  <c r="C503012" i="1"/>
  <c r="C503013" i="1"/>
  <c r="C503014" i="1"/>
  <c r="C503015" i="1"/>
  <c r="C503016" i="1"/>
  <c r="C503017" i="1"/>
  <c r="C503018" i="1"/>
  <c r="C503019" i="1"/>
  <c r="C503020" i="1"/>
  <c r="C503021" i="1"/>
  <c r="C503022" i="1"/>
  <c r="C503023" i="1"/>
  <c r="C503024" i="1"/>
  <c r="C503025" i="1"/>
  <c r="C503026" i="1"/>
  <c r="C503027" i="1"/>
  <c r="C503028" i="1"/>
  <c r="C503029" i="1"/>
  <c r="C503030" i="1"/>
  <c r="C503031" i="1"/>
  <c r="C503032" i="1"/>
  <c r="C503033" i="1"/>
  <c r="C503034" i="1"/>
  <c r="C503035" i="1"/>
  <c r="C503036" i="1"/>
  <c r="C503037" i="1"/>
  <c r="C503038" i="1"/>
  <c r="C503039" i="1"/>
  <c r="C503040" i="1"/>
  <c r="C503041" i="1"/>
  <c r="C503042" i="1"/>
  <c r="C503043" i="1"/>
  <c r="C503044" i="1"/>
  <c r="C503045" i="1"/>
  <c r="C503046" i="1"/>
  <c r="C503047" i="1"/>
  <c r="C503048" i="1"/>
  <c r="C503049" i="1"/>
  <c r="C503050" i="1"/>
  <c r="C503051" i="1"/>
  <c r="C503052" i="1"/>
  <c r="C503053" i="1"/>
  <c r="C503054" i="1"/>
  <c r="C503055" i="1"/>
  <c r="C503056" i="1"/>
  <c r="C503057" i="1"/>
  <c r="C503058" i="1"/>
  <c r="C503059" i="1"/>
  <c r="C503060" i="1"/>
  <c r="C503061" i="1"/>
  <c r="C503062" i="1"/>
  <c r="C503063" i="1"/>
  <c r="C503064" i="1"/>
  <c r="C503065" i="1"/>
  <c r="C503066" i="1"/>
  <c r="C503067" i="1"/>
  <c r="C503068" i="1"/>
  <c r="C503069" i="1"/>
  <c r="C503070" i="1"/>
  <c r="C503071" i="1"/>
  <c r="C503072" i="1"/>
  <c r="C503073" i="1"/>
  <c r="C503074" i="1"/>
  <c r="C503075" i="1"/>
  <c r="C503076" i="1"/>
  <c r="C503077" i="1"/>
  <c r="C503078" i="1"/>
  <c r="C503079" i="1"/>
  <c r="C503080" i="1"/>
  <c r="C503081" i="1"/>
  <c r="C503082" i="1"/>
  <c r="C503083" i="1"/>
  <c r="C503084" i="1"/>
  <c r="C503085" i="1"/>
  <c r="C503086" i="1"/>
  <c r="C503087" i="1"/>
  <c r="C503088" i="1"/>
  <c r="C503089" i="1"/>
  <c r="C503090" i="1"/>
  <c r="C503091" i="1"/>
  <c r="C503092" i="1"/>
  <c r="C503093" i="1"/>
  <c r="C503094" i="1"/>
  <c r="C503095" i="1"/>
  <c r="C503096" i="1"/>
  <c r="C503097" i="1"/>
  <c r="C503098" i="1"/>
  <c r="C503099" i="1"/>
  <c r="C503100" i="1"/>
  <c r="C503101" i="1"/>
  <c r="C503102" i="1"/>
  <c r="C503103" i="1"/>
  <c r="C503104" i="1"/>
  <c r="C503105" i="1"/>
  <c r="C503106" i="1"/>
  <c r="C503107" i="1"/>
  <c r="C503108" i="1"/>
  <c r="C503109" i="1"/>
  <c r="C503110" i="1"/>
  <c r="C503111" i="1"/>
  <c r="C503112" i="1"/>
  <c r="C503113" i="1"/>
  <c r="C503114" i="1"/>
  <c r="C503115" i="1"/>
  <c r="C503116" i="1"/>
  <c r="C503117" i="1"/>
  <c r="C503118" i="1"/>
  <c r="C503119" i="1"/>
  <c r="C503120" i="1"/>
  <c r="C503121" i="1"/>
  <c r="C503122" i="1"/>
  <c r="C503123" i="1"/>
  <c r="C503124" i="1"/>
  <c r="C503125" i="1"/>
  <c r="C503126" i="1"/>
  <c r="C503127" i="1"/>
  <c r="C503128" i="1"/>
  <c r="C503129" i="1"/>
  <c r="C503130" i="1"/>
  <c r="C503131" i="1"/>
  <c r="C503132" i="1"/>
  <c r="C503133" i="1"/>
  <c r="C503134" i="1"/>
  <c r="C503135" i="1"/>
  <c r="C503136" i="1"/>
  <c r="C503137" i="1"/>
  <c r="C503138" i="1"/>
  <c r="C503139" i="1"/>
  <c r="C503140" i="1"/>
  <c r="C503141" i="1"/>
  <c r="C503142" i="1"/>
  <c r="C503143" i="1"/>
  <c r="C503144" i="1"/>
  <c r="C503145" i="1"/>
  <c r="C503146" i="1"/>
  <c r="C503147" i="1"/>
  <c r="C503148" i="1"/>
  <c r="C503149" i="1"/>
  <c r="C503150" i="1"/>
  <c r="C503151" i="1"/>
  <c r="C503152" i="1"/>
  <c r="C503153" i="1"/>
  <c r="C503154" i="1"/>
  <c r="C503155" i="1"/>
  <c r="C503156" i="1"/>
  <c r="C503157" i="1"/>
  <c r="C503158" i="1"/>
  <c r="C503159" i="1"/>
  <c r="C503160" i="1"/>
  <c r="C503161" i="1"/>
  <c r="C503162" i="1"/>
  <c r="C503163" i="1"/>
  <c r="C503164" i="1"/>
  <c r="C503165" i="1"/>
  <c r="C503166" i="1"/>
  <c r="C503167" i="1"/>
  <c r="C503168" i="1"/>
  <c r="C503169" i="1"/>
  <c r="C503170" i="1"/>
  <c r="C503171" i="1"/>
  <c r="C503172" i="1"/>
  <c r="C503173" i="1"/>
  <c r="C503174" i="1"/>
  <c r="C503175" i="1"/>
  <c r="C503176" i="1"/>
  <c r="C503177" i="1"/>
  <c r="C503178" i="1"/>
  <c r="C503179" i="1"/>
  <c r="C503180" i="1"/>
  <c r="C503181" i="1"/>
  <c r="C503182" i="1"/>
  <c r="C503183" i="1"/>
  <c r="C503184" i="1"/>
  <c r="C503185" i="1"/>
  <c r="C503186" i="1"/>
  <c r="C503187" i="1"/>
  <c r="C503188" i="1"/>
  <c r="C503189" i="1"/>
  <c r="C503190" i="1"/>
  <c r="C503191" i="1"/>
  <c r="C503192" i="1"/>
  <c r="C503193" i="1"/>
  <c r="C503194" i="1"/>
  <c r="C503195" i="1"/>
  <c r="C503196" i="1"/>
  <c r="C503197" i="1"/>
  <c r="C503198" i="1"/>
  <c r="C503199" i="1"/>
  <c r="C503200" i="1"/>
  <c r="C503201" i="1"/>
  <c r="C503202" i="1"/>
  <c r="C503203" i="1"/>
  <c r="C503204" i="1"/>
  <c r="C503205" i="1"/>
  <c r="C503206" i="1"/>
  <c r="C503207" i="1"/>
  <c r="C503208" i="1"/>
  <c r="C503209" i="1"/>
  <c r="C503210" i="1"/>
  <c r="C503211" i="1"/>
  <c r="C503212" i="1"/>
  <c r="C503213" i="1"/>
  <c r="C503214" i="1"/>
  <c r="C503215" i="1"/>
  <c r="C503216" i="1"/>
  <c r="C503217" i="1"/>
  <c r="C503218" i="1"/>
  <c r="C503219" i="1"/>
  <c r="C503220" i="1"/>
  <c r="C503221" i="1"/>
  <c r="C503222" i="1"/>
  <c r="C503223" i="1"/>
  <c r="C503224" i="1"/>
  <c r="C503225" i="1"/>
  <c r="C503226" i="1"/>
  <c r="C503227" i="1"/>
  <c r="C503228" i="1"/>
  <c r="C503229" i="1"/>
  <c r="C503230" i="1"/>
  <c r="C503231" i="1"/>
  <c r="C503232" i="1"/>
  <c r="C503233" i="1"/>
  <c r="C503234" i="1"/>
  <c r="C503235" i="1"/>
  <c r="C503236" i="1"/>
  <c r="C503237" i="1"/>
  <c r="C503238" i="1"/>
  <c r="C503239" i="1"/>
  <c r="C503240" i="1"/>
  <c r="C503241" i="1"/>
  <c r="C503242" i="1"/>
  <c r="C503243" i="1"/>
  <c r="C503244" i="1"/>
  <c r="C503245" i="1"/>
  <c r="C503246" i="1"/>
  <c r="C503247" i="1"/>
  <c r="C503248" i="1"/>
  <c r="C503249" i="1"/>
  <c r="C503250" i="1"/>
  <c r="C503251" i="1"/>
  <c r="C503252" i="1"/>
  <c r="C503253" i="1"/>
  <c r="C503254" i="1"/>
  <c r="C503255" i="1"/>
  <c r="C503256" i="1"/>
  <c r="C503257" i="1"/>
  <c r="C503258" i="1"/>
  <c r="C503259" i="1"/>
  <c r="C503260" i="1"/>
  <c r="C503261" i="1"/>
  <c r="C503262" i="1"/>
  <c r="C503263" i="1"/>
  <c r="C503264" i="1"/>
  <c r="C503265" i="1"/>
  <c r="C503266" i="1"/>
  <c r="C503267" i="1"/>
  <c r="C503268" i="1"/>
  <c r="C503269" i="1"/>
  <c r="C503270" i="1"/>
  <c r="C503271" i="1"/>
  <c r="C503272" i="1"/>
  <c r="C503273" i="1"/>
  <c r="C503274" i="1"/>
  <c r="C503275" i="1"/>
  <c r="C503276" i="1"/>
  <c r="C503277" i="1"/>
  <c r="C503278" i="1"/>
  <c r="C503279" i="1"/>
  <c r="C503280" i="1"/>
  <c r="C503281" i="1"/>
  <c r="C503282" i="1"/>
  <c r="C503283" i="1"/>
  <c r="C503284" i="1"/>
  <c r="C503285" i="1"/>
  <c r="C503286" i="1"/>
  <c r="C503287" i="1"/>
  <c r="C503288" i="1"/>
  <c r="C503289" i="1"/>
  <c r="C503290" i="1"/>
  <c r="C503291" i="1"/>
  <c r="C503292" i="1"/>
  <c r="C503293" i="1"/>
  <c r="C503294" i="1"/>
  <c r="C503295" i="1"/>
  <c r="C503296" i="1"/>
  <c r="C503297" i="1"/>
  <c r="C503298" i="1"/>
  <c r="C503299" i="1"/>
  <c r="C503300" i="1"/>
  <c r="C503301" i="1"/>
  <c r="C503302" i="1"/>
  <c r="C503303" i="1"/>
  <c r="C503304" i="1"/>
  <c r="C503305" i="1"/>
  <c r="C503306" i="1"/>
  <c r="C503307" i="1"/>
  <c r="C503308" i="1"/>
  <c r="C503309" i="1"/>
  <c r="C503310" i="1"/>
  <c r="C503311" i="1"/>
  <c r="C503312" i="1"/>
  <c r="C503313" i="1"/>
  <c r="C503314" i="1"/>
  <c r="C503315" i="1"/>
  <c r="C503316" i="1"/>
  <c r="C503317" i="1"/>
  <c r="C503318" i="1"/>
  <c r="C503319" i="1"/>
  <c r="C503320" i="1"/>
  <c r="C503321" i="1"/>
  <c r="C503322" i="1"/>
  <c r="C503323" i="1"/>
  <c r="C503324" i="1"/>
  <c r="C503325" i="1"/>
  <c r="C503326" i="1"/>
  <c r="C503327" i="1"/>
  <c r="C503328" i="1"/>
  <c r="C503329" i="1"/>
  <c r="C503330" i="1"/>
  <c r="C503331" i="1"/>
  <c r="C503332" i="1"/>
  <c r="C503333" i="1"/>
  <c r="C503334" i="1"/>
  <c r="C503335" i="1"/>
  <c r="C503336" i="1"/>
  <c r="C503337" i="1"/>
  <c r="C503338" i="1"/>
  <c r="C503339" i="1"/>
  <c r="C503340" i="1"/>
  <c r="C503341" i="1"/>
  <c r="C503342" i="1"/>
  <c r="C503343" i="1"/>
  <c r="C503344" i="1"/>
  <c r="C503345" i="1"/>
  <c r="C503346" i="1"/>
  <c r="C503347" i="1"/>
  <c r="C503348" i="1"/>
  <c r="C503349" i="1"/>
  <c r="C503350" i="1"/>
  <c r="C503351" i="1"/>
  <c r="C503352" i="1"/>
  <c r="C503353" i="1"/>
  <c r="C503354" i="1"/>
  <c r="C503355" i="1"/>
  <c r="C503356" i="1"/>
  <c r="C503357" i="1"/>
  <c r="C503358" i="1"/>
  <c r="C503359" i="1"/>
  <c r="C503360" i="1"/>
  <c r="C503361" i="1"/>
  <c r="C503362" i="1"/>
  <c r="C503363" i="1"/>
  <c r="C503364" i="1"/>
  <c r="C503365" i="1"/>
  <c r="C503366" i="1"/>
  <c r="C503367" i="1"/>
  <c r="C503368" i="1"/>
  <c r="C503369" i="1"/>
  <c r="C503370" i="1"/>
  <c r="C503371" i="1"/>
  <c r="C503372" i="1"/>
  <c r="C503373" i="1"/>
  <c r="C503374" i="1"/>
  <c r="C503375" i="1"/>
  <c r="C503376" i="1"/>
  <c r="C503377" i="1"/>
  <c r="C503378" i="1"/>
  <c r="C503379" i="1"/>
  <c r="C503380" i="1"/>
  <c r="C503381" i="1"/>
  <c r="C503382" i="1"/>
  <c r="C503383" i="1"/>
  <c r="C503384" i="1"/>
  <c r="C503385" i="1"/>
  <c r="C503386" i="1"/>
  <c r="C503387" i="1"/>
  <c r="C503388" i="1"/>
  <c r="C503389" i="1"/>
  <c r="C503390" i="1"/>
  <c r="C503391" i="1"/>
  <c r="C503392" i="1"/>
  <c r="C503393" i="1"/>
  <c r="C503394" i="1"/>
  <c r="C503395" i="1"/>
  <c r="C503396" i="1"/>
  <c r="C503397" i="1"/>
  <c r="C503398" i="1"/>
  <c r="C503399" i="1"/>
  <c r="C503400" i="1"/>
  <c r="C503401" i="1"/>
  <c r="C503402" i="1"/>
  <c r="C503403" i="1"/>
  <c r="C503404" i="1"/>
  <c r="C503405" i="1"/>
  <c r="C503406" i="1"/>
  <c r="C503407" i="1"/>
  <c r="C503408" i="1"/>
  <c r="C503409" i="1"/>
  <c r="C503410" i="1"/>
  <c r="C503411" i="1"/>
  <c r="C503412" i="1"/>
  <c r="C503413" i="1"/>
  <c r="C503414" i="1"/>
  <c r="C503415" i="1"/>
  <c r="C503416" i="1"/>
  <c r="C503417" i="1"/>
  <c r="C503418" i="1"/>
  <c r="C503419" i="1"/>
  <c r="C503420" i="1"/>
  <c r="C503421" i="1"/>
  <c r="C503422" i="1"/>
  <c r="C503423" i="1"/>
  <c r="C503424" i="1"/>
  <c r="C503425" i="1"/>
  <c r="C503426" i="1"/>
  <c r="C503427" i="1"/>
  <c r="C503428" i="1"/>
  <c r="C503429" i="1"/>
  <c r="C503430" i="1"/>
  <c r="C503431" i="1"/>
  <c r="C503432" i="1"/>
  <c r="C503433" i="1"/>
  <c r="C503434" i="1"/>
  <c r="C503435" i="1"/>
  <c r="C503436" i="1"/>
  <c r="C503437" i="1"/>
  <c r="C503438" i="1"/>
  <c r="C503439" i="1"/>
  <c r="C503440" i="1"/>
  <c r="C503441" i="1"/>
  <c r="C503442" i="1"/>
  <c r="C503443" i="1"/>
  <c r="C503444" i="1"/>
  <c r="C503445" i="1"/>
  <c r="C503446" i="1"/>
  <c r="C503447" i="1"/>
  <c r="C503448" i="1"/>
  <c r="C503449" i="1"/>
  <c r="C503450" i="1"/>
  <c r="C503451" i="1"/>
  <c r="C503452" i="1"/>
  <c r="C503453" i="1"/>
  <c r="C503454" i="1"/>
  <c r="C503455" i="1"/>
  <c r="C503456" i="1"/>
  <c r="C503457" i="1"/>
  <c r="C503458" i="1"/>
  <c r="C503459" i="1"/>
  <c r="C503460" i="1"/>
  <c r="C503461" i="1"/>
  <c r="C503462" i="1"/>
  <c r="C503463" i="1"/>
  <c r="C503464" i="1"/>
  <c r="C503465" i="1"/>
  <c r="C503466" i="1"/>
  <c r="C503467" i="1"/>
  <c r="C503468" i="1"/>
  <c r="C503469" i="1"/>
  <c r="C503470" i="1"/>
  <c r="C503471" i="1"/>
  <c r="C503472" i="1"/>
  <c r="C503473" i="1"/>
  <c r="C503474" i="1"/>
  <c r="C503475" i="1"/>
  <c r="C503476" i="1"/>
  <c r="C503477" i="1"/>
  <c r="C503478" i="1"/>
  <c r="C503479" i="1"/>
  <c r="C503480" i="1"/>
  <c r="C503481" i="1"/>
  <c r="C503482" i="1"/>
  <c r="C503483" i="1"/>
  <c r="C503484" i="1"/>
  <c r="C503485" i="1"/>
  <c r="C503486" i="1"/>
  <c r="C503487" i="1"/>
  <c r="C503488" i="1"/>
  <c r="C503489" i="1"/>
  <c r="C503490" i="1"/>
  <c r="C503491" i="1"/>
  <c r="C503492" i="1"/>
  <c r="C503493" i="1"/>
  <c r="C503494" i="1"/>
  <c r="C503495" i="1"/>
  <c r="C503496" i="1"/>
  <c r="C503497" i="1"/>
  <c r="C503498" i="1"/>
  <c r="C503499" i="1"/>
  <c r="C503500" i="1"/>
  <c r="C503501" i="1"/>
  <c r="C503502" i="1"/>
  <c r="C503503" i="1"/>
  <c r="C503504" i="1"/>
  <c r="C503505" i="1"/>
  <c r="C503506" i="1"/>
  <c r="C503507" i="1"/>
  <c r="C503508" i="1"/>
  <c r="C503509" i="1"/>
  <c r="C503510" i="1"/>
  <c r="C503511" i="1"/>
  <c r="C503512" i="1"/>
  <c r="C503513" i="1"/>
  <c r="C503514" i="1"/>
  <c r="C503515" i="1"/>
  <c r="C503516" i="1"/>
  <c r="C503517" i="1"/>
  <c r="C503518" i="1"/>
  <c r="C503519" i="1"/>
  <c r="C503520" i="1"/>
  <c r="C503521" i="1"/>
  <c r="C503522" i="1"/>
  <c r="C503523" i="1"/>
  <c r="C503524" i="1"/>
  <c r="C503525" i="1"/>
  <c r="C503526" i="1"/>
  <c r="C503527" i="1"/>
  <c r="C503528" i="1"/>
  <c r="C503529" i="1"/>
  <c r="C503530" i="1"/>
  <c r="C503531" i="1"/>
  <c r="C503532" i="1"/>
  <c r="C503533" i="1"/>
  <c r="C503534" i="1"/>
  <c r="C503535" i="1"/>
  <c r="C503536" i="1"/>
  <c r="C503537" i="1"/>
  <c r="C503538" i="1"/>
  <c r="C503539" i="1"/>
  <c r="C503540" i="1"/>
  <c r="C503541" i="1"/>
  <c r="C503542" i="1"/>
  <c r="C503543" i="1"/>
  <c r="C503544" i="1"/>
  <c r="C503545" i="1"/>
  <c r="C503546" i="1"/>
  <c r="C503547" i="1"/>
  <c r="C503548" i="1"/>
  <c r="C503549" i="1"/>
  <c r="C503550" i="1"/>
  <c r="C503551" i="1"/>
  <c r="C503552" i="1"/>
  <c r="C503553" i="1"/>
  <c r="C503554" i="1"/>
  <c r="C503555" i="1"/>
  <c r="C503556" i="1"/>
  <c r="C503557" i="1"/>
  <c r="C503558" i="1"/>
  <c r="C503559" i="1"/>
  <c r="C503560" i="1"/>
  <c r="C503561" i="1"/>
  <c r="C503562" i="1"/>
  <c r="C503563" i="1"/>
  <c r="C503564" i="1"/>
  <c r="C503565" i="1"/>
  <c r="C503566" i="1"/>
  <c r="C503567" i="1"/>
  <c r="C503568" i="1"/>
  <c r="C503569" i="1"/>
  <c r="C503570" i="1"/>
  <c r="C503571" i="1"/>
  <c r="C503572" i="1"/>
  <c r="C503573" i="1"/>
  <c r="C503574" i="1"/>
  <c r="C503575" i="1"/>
  <c r="C503576" i="1"/>
  <c r="C503577" i="1"/>
  <c r="C503578" i="1"/>
  <c r="C503579" i="1"/>
  <c r="C503580" i="1"/>
  <c r="C503581" i="1"/>
  <c r="C503582" i="1"/>
  <c r="C503583" i="1"/>
  <c r="C503584" i="1"/>
  <c r="C503585" i="1"/>
  <c r="C503586" i="1"/>
  <c r="C503587" i="1"/>
  <c r="C503588" i="1"/>
  <c r="C503589" i="1"/>
  <c r="C503590" i="1"/>
  <c r="C503591" i="1"/>
  <c r="C503592" i="1"/>
  <c r="C503593" i="1"/>
  <c r="C503594" i="1"/>
  <c r="C503595" i="1"/>
  <c r="C503596" i="1"/>
  <c r="C503597" i="1"/>
  <c r="C503598" i="1"/>
  <c r="C503599" i="1"/>
  <c r="C503600" i="1"/>
  <c r="C503601" i="1"/>
  <c r="C503602" i="1"/>
  <c r="C503603" i="1"/>
  <c r="C503604" i="1"/>
  <c r="C503605" i="1"/>
  <c r="C503606" i="1"/>
  <c r="C503607" i="1"/>
  <c r="C503608" i="1"/>
  <c r="C503609" i="1"/>
  <c r="C503610" i="1"/>
  <c r="C503611" i="1"/>
  <c r="C503612" i="1"/>
  <c r="C503613" i="1"/>
  <c r="C503614" i="1"/>
  <c r="C503615" i="1"/>
  <c r="C503616" i="1"/>
  <c r="C503617" i="1"/>
  <c r="C503618" i="1"/>
  <c r="C503619" i="1"/>
  <c r="C503620" i="1"/>
  <c r="C503621" i="1"/>
  <c r="C503622" i="1"/>
  <c r="C503623" i="1"/>
  <c r="C503624" i="1"/>
  <c r="C503625" i="1"/>
  <c r="C503626" i="1"/>
  <c r="C503627" i="1"/>
  <c r="C503628" i="1"/>
  <c r="C503629" i="1"/>
  <c r="C503630" i="1"/>
  <c r="C503631" i="1"/>
  <c r="C503632" i="1"/>
  <c r="C503633" i="1"/>
  <c r="C503634" i="1"/>
  <c r="C503635" i="1"/>
  <c r="C503636" i="1"/>
  <c r="C503637" i="1"/>
  <c r="C503638" i="1"/>
  <c r="C503639" i="1"/>
  <c r="C503640" i="1"/>
  <c r="C503641" i="1"/>
  <c r="C503642" i="1"/>
  <c r="C503643" i="1"/>
  <c r="C503644" i="1"/>
  <c r="C503645" i="1"/>
  <c r="C503646" i="1"/>
  <c r="C503647" i="1"/>
  <c r="C503648" i="1"/>
  <c r="C503649" i="1"/>
  <c r="C503650" i="1"/>
  <c r="C503651" i="1"/>
  <c r="C503652" i="1"/>
  <c r="C503653" i="1"/>
  <c r="C503654" i="1"/>
  <c r="C503655" i="1"/>
  <c r="C503656" i="1"/>
  <c r="C503657" i="1"/>
  <c r="C503658" i="1"/>
  <c r="C503659" i="1"/>
  <c r="C503660" i="1"/>
  <c r="C503661" i="1"/>
  <c r="C503662" i="1"/>
  <c r="C503663" i="1"/>
  <c r="C503664" i="1"/>
  <c r="C503665" i="1"/>
  <c r="C503666" i="1"/>
  <c r="C503667" i="1"/>
  <c r="C503668" i="1"/>
  <c r="C503669" i="1"/>
  <c r="C503670" i="1"/>
  <c r="C503671" i="1"/>
  <c r="C503672" i="1"/>
  <c r="C503673" i="1"/>
  <c r="C503674" i="1"/>
  <c r="C503675" i="1"/>
  <c r="C503676" i="1"/>
  <c r="C503677" i="1"/>
  <c r="C503678" i="1"/>
  <c r="C503679" i="1"/>
  <c r="C503680" i="1"/>
  <c r="C503681" i="1"/>
  <c r="C503682" i="1"/>
  <c r="C503683" i="1"/>
  <c r="C503684" i="1"/>
  <c r="C503685" i="1"/>
  <c r="C503686" i="1"/>
  <c r="C503687" i="1"/>
  <c r="C503688" i="1"/>
  <c r="C503689" i="1"/>
  <c r="C503690" i="1"/>
  <c r="C503691" i="1"/>
  <c r="C503692" i="1"/>
  <c r="C503693" i="1"/>
  <c r="C503694" i="1"/>
  <c r="C503695" i="1"/>
  <c r="C503696" i="1"/>
  <c r="C503697" i="1"/>
  <c r="C503698" i="1"/>
  <c r="C503699" i="1"/>
  <c r="C503700" i="1"/>
  <c r="C503701" i="1"/>
  <c r="C503702" i="1"/>
  <c r="C503703" i="1"/>
  <c r="C503704" i="1"/>
  <c r="C503705" i="1"/>
  <c r="C503706" i="1"/>
  <c r="C503707" i="1"/>
  <c r="C503708" i="1"/>
  <c r="C503709" i="1"/>
  <c r="C503710" i="1"/>
  <c r="C503711" i="1"/>
  <c r="C503712" i="1"/>
  <c r="C503713" i="1"/>
  <c r="C503714" i="1"/>
  <c r="C503715" i="1"/>
  <c r="C503716" i="1"/>
  <c r="C503717" i="1"/>
  <c r="C503718" i="1"/>
  <c r="C503719" i="1"/>
  <c r="C503720" i="1"/>
  <c r="C503721" i="1"/>
  <c r="C503722" i="1"/>
  <c r="C503723" i="1"/>
  <c r="C503724" i="1"/>
  <c r="C503725" i="1"/>
  <c r="C503726" i="1"/>
  <c r="C503727" i="1"/>
  <c r="C503728" i="1"/>
  <c r="C503729" i="1"/>
  <c r="C503730" i="1"/>
  <c r="C503731" i="1"/>
  <c r="C503732" i="1"/>
  <c r="C503733" i="1"/>
  <c r="C503734" i="1"/>
  <c r="C503735" i="1"/>
  <c r="C503736" i="1"/>
  <c r="C503737" i="1"/>
  <c r="C503738" i="1"/>
  <c r="C503739" i="1"/>
  <c r="C503740" i="1"/>
  <c r="C503741" i="1"/>
  <c r="C503742" i="1"/>
  <c r="C503743" i="1"/>
  <c r="C503744" i="1"/>
  <c r="C503745" i="1"/>
  <c r="C503746" i="1"/>
  <c r="C503747" i="1"/>
  <c r="C503748" i="1"/>
  <c r="C503749" i="1"/>
  <c r="C503750" i="1"/>
  <c r="C503751" i="1"/>
  <c r="C503752" i="1"/>
  <c r="C503753" i="1"/>
  <c r="C503754" i="1"/>
  <c r="C503755" i="1"/>
  <c r="C503756" i="1"/>
  <c r="C503757" i="1"/>
  <c r="C503758" i="1"/>
  <c r="C503759" i="1"/>
  <c r="C503760" i="1"/>
  <c r="C503761" i="1"/>
  <c r="C503762" i="1"/>
  <c r="C503763" i="1"/>
  <c r="C503764" i="1"/>
  <c r="C503765" i="1"/>
  <c r="C503766" i="1"/>
  <c r="C503767" i="1"/>
  <c r="C503768" i="1"/>
  <c r="C503769" i="1"/>
  <c r="C503770" i="1"/>
  <c r="C503771" i="1"/>
  <c r="C503772" i="1"/>
  <c r="C503773" i="1"/>
  <c r="C503774" i="1"/>
  <c r="C503775" i="1"/>
  <c r="C503776" i="1"/>
  <c r="C503777" i="1"/>
  <c r="C503778" i="1"/>
  <c r="C503779" i="1"/>
  <c r="C503780" i="1"/>
  <c r="C503781" i="1"/>
  <c r="C503782" i="1"/>
  <c r="C503783" i="1"/>
  <c r="C503784" i="1"/>
  <c r="C503785" i="1"/>
  <c r="C503786" i="1"/>
  <c r="C503787" i="1"/>
  <c r="C503788" i="1"/>
  <c r="C503789" i="1"/>
  <c r="C503790" i="1"/>
  <c r="C503791" i="1"/>
  <c r="C503792" i="1"/>
  <c r="C503793" i="1"/>
  <c r="C503794" i="1"/>
  <c r="C503795" i="1"/>
  <c r="C503796" i="1"/>
  <c r="C503797" i="1"/>
  <c r="C503798" i="1"/>
  <c r="C503799" i="1"/>
  <c r="C503800" i="1"/>
  <c r="C503801" i="1"/>
  <c r="C503802" i="1"/>
  <c r="C503803" i="1"/>
  <c r="C503804" i="1"/>
  <c r="C503805" i="1"/>
  <c r="C503806" i="1"/>
  <c r="C503807" i="1"/>
  <c r="C503808" i="1"/>
  <c r="C503809" i="1"/>
  <c r="C503810" i="1"/>
  <c r="C503811" i="1"/>
  <c r="C503812" i="1"/>
  <c r="C503813" i="1"/>
  <c r="C503814" i="1"/>
  <c r="C503815" i="1"/>
  <c r="C503816" i="1"/>
  <c r="C503817" i="1"/>
  <c r="C503818" i="1"/>
  <c r="C503819" i="1"/>
  <c r="C503820" i="1"/>
  <c r="C503821" i="1"/>
  <c r="C503822" i="1"/>
  <c r="C503823" i="1"/>
  <c r="C503824" i="1"/>
  <c r="C503825" i="1"/>
  <c r="C503826" i="1"/>
  <c r="C503827" i="1"/>
  <c r="C503828" i="1"/>
  <c r="C503829" i="1"/>
  <c r="C503830" i="1"/>
  <c r="C503831" i="1"/>
  <c r="C503832" i="1"/>
  <c r="C503833" i="1"/>
  <c r="C503834" i="1"/>
  <c r="C503835" i="1"/>
  <c r="C503836" i="1"/>
  <c r="C503837" i="1"/>
  <c r="C503838" i="1"/>
  <c r="C503839" i="1"/>
  <c r="C503840" i="1"/>
  <c r="C503841" i="1"/>
  <c r="C503842" i="1"/>
  <c r="C503843" i="1"/>
  <c r="C503844" i="1"/>
  <c r="C503845" i="1"/>
  <c r="C503846" i="1"/>
  <c r="C503847" i="1"/>
  <c r="C503848" i="1"/>
  <c r="C503849" i="1"/>
  <c r="C503850" i="1"/>
  <c r="C503851" i="1"/>
  <c r="C503852" i="1"/>
  <c r="C503853" i="1"/>
  <c r="C503854" i="1"/>
  <c r="C503855" i="1"/>
  <c r="C503856" i="1"/>
  <c r="C503857" i="1"/>
  <c r="C503858" i="1"/>
  <c r="C503859" i="1"/>
  <c r="C503860" i="1"/>
  <c r="C503861" i="1"/>
  <c r="C503862" i="1"/>
  <c r="C503863" i="1"/>
  <c r="C503864" i="1"/>
  <c r="C503865" i="1"/>
  <c r="C503866" i="1"/>
  <c r="C503867" i="1"/>
  <c r="C503868" i="1"/>
  <c r="C503869" i="1"/>
  <c r="C503870" i="1"/>
  <c r="C503871" i="1"/>
  <c r="C503872" i="1"/>
  <c r="C503873" i="1"/>
  <c r="C503874" i="1"/>
  <c r="C503875" i="1"/>
  <c r="C503876" i="1"/>
  <c r="C503877" i="1"/>
  <c r="C503878" i="1"/>
  <c r="C503879" i="1"/>
  <c r="C503880" i="1"/>
  <c r="C503881" i="1"/>
  <c r="C503882" i="1"/>
  <c r="C503883" i="1"/>
  <c r="C503884" i="1"/>
  <c r="C503885" i="1"/>
  <c r="C503886" i="1"/>
  <c r="C503887" i="1"/>
  <c r="C503888" i="1"/>
  <c r="C503889" i="1"/>
  <c r="C503890" i="1"/>
  <c r="C503891" i="1"/>
  <c r="C503892" i="1"/>
  <c r="C503893" i="1"/>
  <c r="C503894" i="1"/>
  <c r="C503895" i="1"/>
  <c r="C503896" i="1"/>
  <c r="C503897" i="1"/>
  <c r="C503898" i="1"/>
  <c r="C503899" i="1"/>
  <c r="C503900" i="1"/>
  <c r="C503901" i="1"/>
  <c r="C503902" i="1"/>
  <c r="C503903" i="1"/>
  <c r="C503904" i="1"/>
  <c r="C503905" i="1"/>
  <c r="C503906" i="1"/>
  <c r="C503907" i="1"/>
  <c r="C503908" i="1"/>
  <c r="C503909" i="1"/>
  <c r="C503910" i="1"/>
  <c r="C503911" i="1"/>
  <c r="C503912" i="1"/>
  <c r="C503913" i="1"/>
  <c r="C503914" i="1"/>
  <c r="C503915" i="1"/>
  <c r="C503916" i="1"/>
  <c r="C503917" i="1"/>
  <c r="C503918" i="1"/>
  <c r="C503919" i="1"/>
  <c r="C503920" i="1"/>
  <c r="C503921" i="1"/>
  <c r="C503922" i="1"/>
  <c r="C503923" i="1"/>
  <c r="C503924" i="1"/>
  <c r="C503925" i="1"/>
  <c r="C503926" i="1"/>
  <c r="C503927" i="1"/>
  <c r="C503928" i="1"/>
  <c r="C503929" i="1"/>
  <c r="C503930" i="1"/>
  <c r="C503931" i="1"/>
  <c r="C503932" i="1"/>
  <c r="C503933" i="1"/>
  <c r="C503934" i="1"/>
  <c r="C503935" i="1"/>
  <c r="C503936" i="1"/>
  <c r="C503937" i="1"/>
  <c r="C503938" i="1"/>
  <c r="C503939" i="1"/>
  <c r="C503940" i="1"/>
  <c r="C503941" i="1"/>
  <c r="C503942" i="1"/>
  <c r="C503943" i="1"/>
  <c r="C503944" i="1"/>
  <c r="C503945" i="1"/>
  <c r="C503946" i="1"/>
  <c r="C503947" i="1"/>
  <c r="C503948" i="1"/>
  <c r="C503949" i="1"/>
  <c r="C503950" i="1"/>
  <c r="C503951" i="1"/>
  <c r="C503952" i="1"/>
  <c r="C503953" i="1"/>
  <c r="C503954" i="1"/>
  <c r="C503955" i="1"/>
  <c r="C503956" i="1"/>
  <c r="C503957" i="1"/>
  <c r="C503958" i="1"/>
  <c r="C503959" i="1"/>
  <c r="C503960" i="1"/>
  <c r="C503961" i="1"/>
  <c r="C503962" i="1"/>
  <c r="C503963" i="1"/>
  <c r="C503964" i="1"/>
  <c r="C503965" i="1"/>
  <c r="C503966" i="1"/>
  <c r="C503967" i="1"/>
  <c r="C503968" i="1"/>
  <c r="C503969" i="1"/>
  <c r="C503970" i="1"/>
  <c r="C503971" i="1"/>
  <c r="C503972" i="1"/>
  <c r="C503973" i="1"/>
  <c r="C503974" i="1"/>
  <c r="C503975" i="1"/>
  <c r="C503976" i="1"/>
  <c r="C503977" i="1"/>
  <c r="C503978" i="1"/>
  <c r="C503979" i="1"/>
  <c r="C503980" i="1"/>
  <c r="C503981" i="1"/>
  <c r="C503982" i="1"/>
  <c r="C503983" i="1"/>
  <c r="C503984" i="1"/>
  <c r="C503985" i="1"/>
  <c r="C503986" i="1"/>
  <c r="C503987" i="1"/>
  <c r="C503988" i="1"/>
  <c r="C503989" i="1"/>
  <c r="C503990" i="1"/>
  <c r="C503991" i="1"/>
  <c r="C503992" i="1"/>
  <c r="C503993" i="1"/>
  <c r="C503994" i="1"/>
  <c r="C503995" i="1"/>
  <c r="C503996" i="1"/>
  <c r="C503997" i="1"/>
  <c r="C503998" i="1"/>
  <c r="C503999" i="1"/>
  <c r="C504000" i="1"/>
  <c r="C504001" i="1"/>
  <c r="C504002" i="1"/>
  <c r="C504003" i="1"/>
  <c r="C504004" i="1"/>
  <c r="C504005" i="1"/>
  <c r="C504006" i="1"/>
  <c r="C504007" i="1"/>
  <c r="C504008" i="1"/>
  <c r="C504009" i="1"/>
  <c r="C504010" i="1"/>
  <c r="C504011" i="1"/>
  <c r="C504012" i="1"/>
  <c r="C504013" i="1"/>
  <c r="C504014" i="1"/>
  <c r="C504015" i="1"/>
  <c r="C504016" i="1"/>
  <c r="C504017" i="1"/>
  <c r="C504018" i="1"/>
  <c r="C504019" i="1"/>
  <c r="C504020" i="1"/>
  <c r="C504021" i="1"/>
  <c r="C504022" i="1"/>
  <c r="C504023" i="1"/>
  <c r="C504024" i="1"/>
  <c r="C504025" i="1"/>
  <c r="C504026" i="1"/>
  <c r="C504027" i="1"/>
  <c r="C504028" i="1"/>
  <c r="C504029" i="1"/>
  <c r="C504030" i="1"/>
  <c r="C504031" i="1"/>
  <c r="C504032" i="1"/>
  <c r="C504033" i="1"/>
  <c r="C504034" i="1"/>
  <c r="C504035" i="1"/>
  <c r="C504036" i="1"/>
  <c r="C504037" i="1"/>
  <c r="C504038" i="1"/>
  <c r="C504039" i="1"/>
  <c r="C504040" i="1"/>
  <c r="C504041" i="1"/>
  <c r="C504042" i="1"/>
  <c r="C504043" i="1"/>
  <c r="C504044" i="1"/>
  <c r="C504045" i="1"/>
  <c r="C504046" i="1"/>
  <c r="C504047" i="1"/>
  <c r="C504048" i="1"/>
  <c r="C504049" i="1"/>
  <c r="C504050" i="1"/>
  <c r="C504051" i="1"/>
  <c r="C504052" i="1"/>
  <c r="C504053" i="1"/>
  <c r="C504054" i="1"/>
  <c r="C504055" i="1"/>
  <c r="C504056" i="1"/>
  <c r="C504057" i="1"/>
  <c r="C504058" i="1"/>
  <c r="C504059" i="1"/>
  <c r="C504060" i="1"/>
  <c r="C504061" i="1"/>
  <c r="C504062" i="1"/>
  <c r="C504063" i="1"/>
  <c r="C504064" i="1"/>
  <c r="C504065" i="1"/>
  <c r="C504066" i="1"/>
  <c r="C504067" i="1"/>
  <c r="C504068" i="1"/>
  <c r="C504069" i="1"/>
  <c r="C504070" i="1"/>
  <c r="C504071" i="1"/>
  <c r="C504072" i="1"/>
  <c r="C504073" i="1"/>
  <c r="C504074" i="1"/>
  <c r="C504075" i="1"/>
  <c r="C504076" i="1"/>
  <c r="C504077" i="1"/>
  <c r="C504078" i="1"/>
  <c r="C504079" i="1"/>
  <c r="C504080" i="1"/>
  <c r="C504081" i="1"/>
  <c r="C504082" i="1"/>
  <c r="C504083" i="1"/>
  <c r="C504084" i="1"/>
  <c r="C504085" i="1"/>
  <c r="C504086" i="1"/>
  <c r="C504087" i="1"/>
  <c r="C504088" i="1"/>
  <c r="C504089" i="1"/>
  <c r="C504090" i="1"/>
  <c r="C504091" i="1"/>
  <c r="C504092" i="1"/>
  <c r="C504093" i="1"/>
  <c r="C504094" i="1"/>
  <c r="C504095" i="1"/>
  <c r="C504096" i="1"/>
  <c r="C504097" i="1"/>
  <c r="C504098" i="1"/>
  <c r="C504099" i="1"/>
  <c r="C504100" i="1"/>
  <c r="C504101" i="1"/>
  <c r="C504102" i="1"/>
  <c r="C504103" i="1"/>
  <c r="C504104" i="1"/>
  <c r="C504105" i="1"/>
  <c r="C504106" i="1"/>
  <c r="C504107" i="1"/>
  <c r="C504108" i="1"/>
  <c r="C504109" i="1"/>
  <c r="C504110" i="1"/>
  <c r="C504111" i="1"/>
  <c r="C504112" i="1"/>
  <c r="C504113" i="1"/>
  <c r="C504114" i="1"/>
  <c r="C504115" i="1"/>
  <c r="C504116" i="1"/>
  <c r="C504117" i="1"/>
  <c r="C504118" i="1"/>
  <c r="C504119" i="1"/>
  <c r="C504120" i="1"/>
  <c r="C504121" i="1"/>
  <c r="C504122" i="1"/>
  <c r="C504123" i="1"/>
  <c r="C504124" i="1"/>
  <c r="C504125" i="1"/>
  <c r="C504126" i="1"/>
  <c r="C504127" i="1"/>
  <c r="C504128" i="1"/>
  <c r="C504129" i="1"/>
  <c r="C504130" i="1"/>
  <c r="C504131" i="1"/>
  <c r="C504132" i="1"/>
  <c r="C504133" i="1"/>
  <c r="C504134" i="1"/>
  <c r="C504135" i="1"/>
  <c r="C504136" i="1"/>
  <c r="C504137" i="1"/>
  <c r="C504138" i="1"/>
  <c r="C504139" i="1"/>
  <c r="C504140" i="1"/>
  <c r="C504141" i="1"/>
  <c r="C504142" i="1"/>
  <c r="C504143" i="1"/>
  <c r="C504144" i="1"/>
  <c r="C504145" i="1"/>
  <c r="C504146" i="1"/>
  <c r="C504147" i="1"/>
  <c r="C504148" i="1"/>
  <c r="C504149" i="1"/>
  <c r="C504150" i="1"/>
  <c r="C504151" i="1"/>
  <c r="C504152" i="1"/>
  <c r="C504153" i="1"/>
  <c r="C504154" i="1"/>
  <c r="C504155" i="1"/>
  <c r="C504156" i="1"/>
  <c r="C504157" i="1"/>
  <c r="C504158" i="1"/>
  <c r="C504159" i="1"/>
  <c r="C504160" i="1"/>
  <c r="C504161" i="1"/>
  <c r="C504162" i="1"/>
  <c r="C504163" i="1"/>
  <c r="C504164" i="1"/>
  <c r="C504165" i="1"/>
  <c r="C504166" i="1"/>
  <c r="C504167" i="1"/>
  <c r="C504168" i="1"/>
  <c r="C504169" i="1"/>
  <c r="C504170" i="1"/>
  <c r="C504171" i="1"/>
  <c r="C504172" i="1"/>
  <c r="C504173" i="1"/>
  <c r="C504174" i="1"/>
  <c r="C504175" i="1"/>
  <c r="C504176" i="1"/>
  <c r="C504177" i="1"/>
  <c r="C504178" i="1"/>
  <c r="C504179" i="1"/>
  <c r="C504180" i="1"/>
  <c r="C504181" i="1"/>
  <c r="C504182" i="1"/>
  <c r="C504183" i="1"/>
  <c r="C504184" i="1"/>
  <c r="C504185" i="1"/>
  <c r="C504186" i="1"/>
  <c r="C504187" i="1"/>
  <c r="C504188" i="1"/>
  <c r="C504189" i="1"/>
  <c r="C504190" i="1"/>
  <c r="C504191" i="1"/>
  <c r="C504192" i="1"/>
  <c r="C504193" i="1"/>
  <c r="C504194" i="1"/>
  <c r="C504195" i="1"/>
  <c r="C504196" i="1"/>
  <c r="C504197" i="1"/>
  <c r="C504198" i="1"/>
  <c r="C504199" i="1"/>
  <c r="C504200" i="1"/>
  <c r="C504201" i="1"/>
  <c r="C504202" i="1"/>
  <c r="C504203" i="1"/>
  <c r="C504204" i="1"/>
  <c r="C504205" i="1"/>
  <c r="C504206" i="1"/>
  <c r="C504207" i="1"/>
  <c r="C504208" i="1"/>
  <c r="C504209" i="1"/>
  <c r="C504210" i="1"/>
  <c r="C504211" i="1"/>
  <c r="C504212" i="1"/>
  <c r="C504213" i="1"/>
  <c r="C504214" i="1"/>
  <c r="C504215" i="1"/>
  <c r="C504216" i="1"/>
  <c r="C504217" i="1"/>
  <c r="C504218" i="1"/>
  <c r="C504219" i="1"/>
  <c r="C504220" i="1"/>
  <c r="C504221" i="1"/>
  <c r="C504222" i="1"/>
  <c r="C504223" i="1"/>
  <c r="C504224" i="1"/>
  <c r="C504225" i="1"/>
  <c r="C504226" i="1"/>
  <c r="C504227" i="1"/>
  <c r="C504228" i="1"/>
  <c r="C504229" i="1"/>
  <c r="C504230" i="1"/>
  <c r="C504231" i="1"/>
  <c r="C504232" i="1"/>
  <c r="C504233" i="1"/>
  <c r="C504234" i="1"/>
  <c r="C504235" i="1"/>
  <c r="C504236" i="1"/>
  <c r="C504237" i="1"/>
  <c r="C504238" i="1"/>
  <c r="C504239" i="1"/>
  <c r="C504240" i="1"/>
  <c r="C504241" i="1"/>
  <c r="C504242" i="1"/>
  <c r="C504243" i="1"/>
  <c r="C504244" i="1"/>
  <c r="C504245" i="1"/>
  <c r="C504246" i="1"/>
  <c r="C504247" i="1"/>
  <c r="C504248" i="1"/>
  <c r="C504249" i="1"/>
  <c r="C504250" i="1"/>
  <c r="C504251" i="1"/>
  <c r="C504252" i="1"/>
  <c r="C504253" i="1"/>
  <c r="C504254" i="1"/>
  <c r="C504255" i="1"/>
  <c r="C504256" i="1"/>
  <c r="C504257" i="1"/>
  <c r="C504258" i="1"/>
  <c r="C504259" i="1"/>
  <c r="C504260" i="1"/>
  <c r="C504261" i="1"/>
  <c r="C504262" i="1"/>
  <c r="C504263" i="1"/>
  <c r="C504264" i="1"/>
  <c r="C504265" i="1"/>
  <c r="C504266" i="1"/>
  <c r="C504267" i="1"/>
  <c r="C504268" i="1"/>
  <c r="C504269" i="1"/>
  <c r="C504270" i="1"/>
  <c r="C504271" i="1"/>
  <c r="C504272" i="1"/>
  <c r="C504273" i="1"/>
  <c r="C504274" i="1"/>
  <c r="C504275" i="1"/>
  <c r="C504276" i="1"/>
  <c r="C504277" i="1"/>
  <c r="C504278" i="1"/>
  <c r="C504279" i="1"/>
  <c r="C504280" i="1"/>
  <c r="C504281" i="1"/>
  <c r="C504282" i="1"/>
  <c r="C504283" i="1"/>
  <c r="C504284" i="1"/>
  <c r="C504285" i="1"/>
  <c r="C504286" i="1"/>
  <c r="C504287" i="1"/>
  <c r="C504288" i="1"/>
  <c r="C504289" i="1"/>
  <c r="C504290" i="1"/>
  <c r="C504291" i="1"/>
  <c r="C504292" i="1"/>
  <c r="C504293" i="1"/>
  <c r="C504294" i="1"/>
  <c r="C504295" i="1"/>
  <c r="C504296" i="1"/>
  <c r="C504297" i="1"/>
  <c r="C504298" i="1"/>
  <c r="C504299" i="1"/>
  <c r="C504300" i="1"/>
  <c r="C504301" i="1"/>
  <c r="C504302" i="1"/>
  <c r="C504303" i="1"/>
  <c r="C504304" i="1"/>
  <c r="C504305" i="1"/>
  <c r="C504306" i="1"/>
  <c r="C504307" i="1"/>
  <c r="C504308" i="1"/>
  <c r="C504309" i="1"/>
  <c r="C504310" i="1"/>
  <c r="C504311" i="1"/>
  <c r="C504312" i="1"/>
  <c r="C504313" i="1"/>
  <c r="C504314" i="1"/>
  <c r="C504315" i="1"/>
  <c r="C504316" i="1"/>
  <c r="C504317" i="1"/>
  <c r="C504318" i="1"/>
  <c r="C504319" i="1"/>
  <c r="C504320" i="1"/>
  <c r="C504321" i="1"/>
  <c r="C504322" i="1"/>
  <c r="C504323" i="1"/>
  <c r="C504324" i="1"/>
  <c r="C504325" i="1"/>
  <c r="C504326" i="1"/>
  <c r="C504327" i="1"/>
  <c r="C504328" i="1"/>
  <c r="C504329" i="1"/>
  <c r="C504330" i="1"/>
  <c r="C504331" i="1"/>
  <c r="C504332" i="1"/>
  <c r="C504333" i="1"/>
  <c r="C504334" i="1"/>
  <c r="C504335" i="1"/>
  <c r="C504336" i="1"/>
  <c r="C504337" i="1"/>
  <c r="C504338" i="1"/>
  <c r="C504339" i="1"/>
  <c r="C504340" i="1"/>
  <c r="C504341" i="1"/>
  <c r="C504342" i="1"/>
  <c r="C504343" i="1"/>
  <c r="C504344" i="1"/>
  <c r="C504345" i="1"/>
  <c r="C504346" i="1"/>
  <c r="C504347" i="1"/>
  <c r="C504348" i="1"/>
  <c r="C504349" i="1"/>
  <c r="C504350" i="1"/>
  <c r="C504351" i="1"/>
  <c r="C504352" i="1"/>
  <c r="C504353" i="1"/>
  <c r="C504354" i="1"/>
  <c r="C504355" i="1"/>
  <c r="C504356" i="1"/>
  <c r="C504357" i="1"/>
  <c r="C504358" i="1"/>
  <c r="C504359" i="1"/>
  <c r="C504360" i="1"/>
  <c r="C504361" i="1"/>
  <c r="C504362" i="1"/>
  <c r="C504363" i="1"/>
  <c r="C504364" i="1"/>
  <c r="C504365" i="1"/>
  <c r="C504366" i="1"/>
  <c r="C504367" i="1"/>
  <c r="C504368" i="1"/>
  <c r="C504369" i="1"/>
  <c r="C504370" i="1"/>
  <c r="C504371" i="1"/>
  <c r="C504372" i="1"/>
  <c r="C504373" i="1"/>
  <c r="C504374" i="1"/>
  <c r="C504375" i="1"/>
  <c r="C504376" i="1"/>
  <c r="C504377" i="1"/>
  <c r="C504378" i="1"/>
  <c r="C504379" i="1"/>
  <c r="C504380" i="1"/>
  <c r="C504381" i="1"/>
  <c r="C504382" i="1"/>
  <c r="C504383" i="1"/>
  <c r="C504384" i="1"/>
  <c r="C504385" i="1"/>
  <c r="C504386" i="1"/>
  <c r="C504387" i="1"/>
  <c r="C504388" i="1"/>
  <c r="C504389" i="1"/>
  <c r="C504390" i="1"/>
  <c r="C504391" i="1"/>
  <c r="C504392" i="1"/>
  <c r="C504393" i="1"/>
  <c r="C504394" i="1"/>
  <c r="C504395" i="1"/>
  <c r="C504396" i="1"/>
  <c r="C504397" i="1"/>
  <c r="C504398" i="1"/>
  <c r="C504399" i="1"/>
  <c r="C504400" i="1"/>
  <c r="C504401" i="1"/>
  <c r="C504402" i="1"/>
  <c r="C504403" i="1"/>
  <c r="C504404" i="1"/>
  <c r="C504405" i="1"/>
  <c r="C504406" i="1"/>
  <c r="C504407" i="1"/>
  <c r="C504408" i="1"/>
  <c r="C504409" i="1"/>
  <c r="C504410" i="1"/>
  <c r="C504411" i="1"/>
  <c r="C504412" i="1"/>
  <c r="C504413" i="1"/>
  <c r="C504414" i="1"/>
  <c r="C504415" i="1"/>
  <c r="C504416" i="1"/>
  <c r="C504417" i="1"/>
  <c r="C504418" i="1"/>
  <c r="C504419" i="1"/>
  <c r="C504420" i="1"/>
  <c r="C504421" i="1"/>
  <c r="C504422" i="1"/>
  <c r="C504423" i="1"/>
  <c r="C504424" i="1"/>
  <c r="C504425" i="1"/>
  <c r="C504426" i="1"/>
  <c r="C504427" i="1"/>
  <c r="C504428" i="1"/>
  <c r="C504429" i="1"/>
  <c r="C504430" i="1"/>
  <c r="C504431" i="1"/>
  <c r="C504432" i="1"/>
  <c r="C504433" i="1"/>
  <c r="C504434" i="1"/>
  <c r="C504435" i="1"/>
  <c r="C504436" i="1"/>
  <c r="C504437" i="1"/>
  <c r="C504438" i="1"/>
  <c r="C504439" i="1"/>
  <c r="C504440" i="1"/>
  <c r="C504441" i="1"/>
  <c r="C504442" i="1"/>
  <c r="C504443" i="1"/>
  <c r="C504444" i="1"/>
  <c r="C504445" i="1"/>
  <c r="C504446" i="1"/>
  <c r="C504447" i="1"/>
  <c r="C504448" i="1"/>
  <c r="C504449" i="1"/>
  <c r="C504450" i="1"/>
  <c r="C504451" i="1"/>
  <c r="C504452" i="1"/>
  <c r="C504453" i="1"/>
  <c r="C504454" i="1"/>
  <c r="C504455" i="1"/>
  <c r="C504456" i="1"/>
  <c r="C504457" i="1"/>
  <c r="C504458" i="1"/>
  <c r="C504459" i="1"/>
  <c r="C504460" i="1"/>
  <c r="C504461" i="1"/>
  <c r="C504462" i="1"/>
  <c r="C504463" i="1"/>
  <c r="C504464" i="1"/>
  <c r="C504465" i="1"/>
  <c r="C504466" i="1"/>
  <c r="C504467" i="1"/>
  <c r="C504468" i="1"/>
  <c r="C504469" i="1"/>
  <c r="C504470" i="1"/>
  <c r="C504471" i="1"/>
  <c r="C504472" i="1"/>
  <c r="C504473" i="1"/>
  <c r="C504474" i="1"/>
  <c r="C504475" i="1"/>
  <c r="C504476" i="1"/>
  <c r="C504477" i="1"/>
  <c r="C504478" i="1"/>
  <c r="C504479" i="1"/>
  <c r="C504480" i="1"/>
  <c r="C504481" i="1"/>
  <c r="C504482" i="1"/>
  <c r="C504483" i="1"/>
  <c r="C504484" i="1"/>
  <c r="C504485" i="1"/>
  <c r="C504486" i="1"/>
  <c r="C504487" i="1"/>
  <c r="C504488" i="1"/>
  <c r="C504489" i="1"/>
  <c r="C504490" i="1"/>
  <c r="C504491" i="1"/>
  <c r="C504492" i="1"/>
  <c r="C504493" i="1"/>
  <c r="C504494" i="1"/>
  <c r="C504495" i="1"/>
  <c r="C504496" i="1"/>
  <c r="C504497" i="1"/>
  <c r="C504498" i="1"/>
  <c r="C504499" i="1"/>
  <c r="C504500" i="1"/>
  <c r="C504501" i="1"/>
  <c r="C504502" i="1"/>
  <c r="C504503" i="1"/>
  <c r="C504504" i="1"/>
  <c r="C504505" i="1"/>
  <c r="C504506" i="1"/>
  <c r="C504507" i="1"/>
  <c r="C504508" i="1"/>
  <c r="C504509" i="1"/>
  <c r="C504510" i="1"/>
  <c r="C504511" i="1"/>
  <c r="C504512" i="1"/>
  <c r="C504513" i="1"/>
  <c r="C504514" i="1"/>
  <c r="C504515" i="1"/>
  <c r="C504516" i="1"/>
  <c r="C504517" i="1"/>
  <c r="C504518" i="1"/>
  <c r="C504519" i="1"/>
  <c r="C504520" i="1"/>
  <c r="C504521" i="1"/>
  <c r="C504522" i="1"/>
  <c r="C504523" i="1"/>
  <c r="C504524" i="1"/>
  <c r="C504525" i="1"/>
  <c r="C504526" i="1"/>
  <c r="C504527" i="1"/>
  <c r="C504528" i="1"/>
  <c r="C504529" i="1"/>
  <c r="C504530" i="1"/>
  <c r="C504531" i="1"/>
  <c r="C504532" i="1"/>
  <c r="C504533" i="1"/>
  <c r="C504534" i="1"/>
  <c r="C504535" i="1"/>
  <c r="C504536" i="1"/>
  <c r="C504537" i="1"/>
  <c r="C504538" i="1"/>
  <c r="C504539" i="1"/>
  <c r="C504540" i="1"/>
  <c r="C504541" i="1"/>
  <c r="C504542" i="1"/>
  <c r="C504543" i="1"/>
  <c r="C504544" i="1"/>
  <c r="C504545" i="1"/>
  <c r="C504546" i="1"/>
  <c r="C504547" i="1"/>
  <c r="C504548" i="1"/>
  <c r="C504549" i="1"/>
  <c r="C504550" i="1"/>
  <c r="C504551" i="1"/>
  <c r="C504552" i="1"/>
  <c r="C504553" i="1"/>
  <c r="C504554" i="1"/>
  <c r="C504555" i="1"/>
  <c r="C504556" i="1"/>
  <c r="C504557" i="1"/>
  <c r="C504558" i="1"/>
  <c r="C504559" i="1"/>
  <c r="C504560" i="1"/>
  <c r="C504561" i="1"/>
  <c r="C504562" i="1"/>
  <c r="C504563" i="1"/>
  <c r="C504564" i="1"/>
  <c r="C504565" i="1"/>
  <c r="C504566" i="1"/>
  <c r="C504567" i="1"/>
  <c r="C504568" i="1"/>
  <c r="C504569" i="1"/>
  <c r="C504570" i="1"/>
  <c r="C504571" i="1"/>
  <c r="C504572" i="1"/>
  <c r="C504573" i="1"/>
  <c r="C504574" i="1"/>
  <c r="C504575" i="1"/>
  <c r="C504576" i="1"/>
  <c r="C504577" i="1"/>
  <c r="C504578" i="1"/>
  <c r="C504579" i="1"/>
  <c r="C504580" i="1"/>
  <c r="C504581" i="1"/>
  <c r="C504582" i="1"/>
  <c r="C504583" i="1"/>
  <c r="C504584" i="1"/>
  <c r="C504585" i="1"/>
  <c r="C504586" i="1"/>
  <c r="C504587" i="1"/>
  <c r="C504588" i="1"/>
  <c r="C504589" i="1"/>
  <c r="C504590" i="1"/>
  <c r="C504591" i="1"/>
  <c r="C504592" i="1"/>
  <c r="C504593" i="1"/>
  <c r="C504594" i="1"/>
  <c r="C504595" i="1"/>
  <c r="C504596" i="1"/>
  <c r="C504597" i="1"/>
  <c r="C504598" i="1"/>
  <c r="C504599" i="1"/>
  <c r="C504600" i="1"/>
  <c r="C504601" i="1"/>
  <c r="C504602" i="1"/>
  <c r="C504603" i="1"/>
  <c r="C504604" i="1"/>
  <c r="C504605" i="1"/>
  <c r="C504606" i="1"/>
  <c r="C504607" i="1"/>
  <c r="C504608" i="1"/>
  <c r="C504609" i="1"/>
  <c r="C504610" i="1"/>
  <c r="C504611" i="1"/>
  <c r="C504612" i="1"/>
  <c r="C504613" i="1"/>
  <c r="C504614" i="1"/>
  <c r="C504615" i="1"/>
  <c r="C504616" i="1"/>
  <c r="C504617" i="1"/>
  <c r="C504618" i="1"/>
  <c r="C504619" i="1"/>
  <c r="C504620" i="1"/>
  <c r="C504621" i="1"/>
  <c r="C504622" i="1"/>
  <c r="C504623" i="1"/>
  <c r="C504624" i="1"/>
  <c r="C504625" i="1"/>
  <c r="C504626" i="1"/>
  <c r="C504627" i="1"/>
  <c r="C504628" i="1"/>
  <c r="C504629" i="1"/>
  <c r="C504630" i="1"/>
  <c r="C504631" i="1"/>
  <c r="C504632" i="1"/>
  <c r="C504633" i="1"/>
  <c r="C504634" i="1"/>
  <c r="C504635" i="1"/>
  <c r="C504636" i="1"/>
  <c r="C504637" i="1"/>
  <c r="C504638" i="1"/>
  <c r="C504639" i="1"/>
  <c r="C504640" i="1"/>
  <c r="C504641" i="1"/>
  <c r="C504642" i="1"/>
  <c r="C504643" i="1"/>
  <c r="C504644" i="1"/>
  <c r="C504645" i="1"/>
  <c r="C504646" i="1"/>
  <c r="C504647" i="1"/>
  <c r="C504648" i="1"/>
  <c r="C504649" i="1"/>
  <c r="C504650" i="1"/>
  <c r="C504651" i="1"/>
  <c r="C504652" i="1"/>
  <c r="C504653" i="1"/>
  <c r="C504654" i="1"/>
  <c r="C504655" i="1"/>
  <c r="C504656" i="1"/>
  <c r="C504657" i="1"/>
  <c r="C504658" i="1"/>
  <c r="C504659" i="1"/>
  <c r="C504660" i="1"/>
  <c r="C504661" i="1"/>
  <c r="C504662" i="1"/>
  <c r="C504663" i="1"/>
  <c r="C504664" i="1"/>
  <c r="C504665" i="1"/>
  <c r="C504666" i="1"/>
  <c r="C504667" i="1"/>
  <c r="C504668" i="1"/>
  <c r="C504669" i="1"/>
  <c r="C504670" i="1"/>
  <c r="C504671" i="1"/>
  <c r="C504672" i="1"/>
  <c r="C504673" i="1"/>
  <c r="C504674" i="1"/>
  <c r="C504675" i="1"/>
  <c r="C504676" i="1"/>
  <c r="C504677" i="1"/>
  <c r="C504678" i="1"/>
  <c r="C504679" i="1"/>
  <c r="C504680" i="1"/>
  <c r="C504681" i="1"/>
  <c r="C504682" i="1"/>
  <c r="C504683" i="1"/>
  <c r="C504684" i="1"/>
  <c r="C504685" i="1"/>
  <c r="C504686" i="1"/>
  <c r="C504687" i="1"/>
  <c r="C504688" i="1"/>
  <c r="C504689" i="1"/>
  <c r="C504690" i="1"/>
  <c r="C504691" i="1"/>
  <c r="C504692" i="1"/>
  <c r="C504693" i="1"/>
  <c r="C504694" i="1"/>
  <c r="C504695" i="1"/>
  <c r="C504696" i="1"/>
  <c r="C504697" i="1"/>
  <c r="C504698" i="1"/>
  <c r="C504699" i="1"/>
  <c r="C504700" i="1"/>
  <c r="C504701" i="1"/>
  <c r="C504702" i="1"/>
  <c r="C504703" i="1"/>
  <c r="C504704" i="1"/>
  <c r="C504705" i="1"/>
  <c r="C504706" i="1"/>
  <c r="C504707" i="1"/>
  <c r="C504708" i="1"/>
  <c r="C504709" i="1"/>
  <c r="C504710" i="1"/>
  <c r="C504711" i="1"/>
  <c r="C504712" i="1"/>
  <c r="C504713" i="1"/>
  <c r="C504714" i="1"/>
  <c r="C504715" i="1"/>
  <c r="C504716" i="1"/>
  <c r="C504717" i="1"/>
  <c r="C504718" i="1"/>
  <c r="C504719" i="1"/>
  <c r="C504720" i="1"/>
  <c r="C504721" i="1"/>
  <c r="C504722" i="1"/>
  <c r="C504723" i="1"/>
  <c r="C504724" i="1"/>
  <c r="C504725" i="1"/>
  <c r="C504726" i="1"/>
  <c r="C504727" i="1"/>
  <c r="C504728" i="1"/>
  <c r="C504729" i="1"/>
  <c r="C504730" i="1"/>
  <c r="C504731" i="1"/>
  <c r="C504732" i="1"/>
  <c r="C504733" i="1"/>
  <c r="C504734" i="1"/>
  <c r="C504735" i="1"/>
  <c r="C504736" i="1"/>
  <c r="C504737" i="1"/>
  <c r="C504738" i="1"/>
  <c r="C504739" i="1"/>
  <c r="C504740" i="1"/>
  <c r="C504741" i="1"/>
  <c r="C504742" i="1"/>
  <c r="C504743" i="1"/>
  <c r="C504744" i="1"/>
  <c r="C504745" i="1"/>
  <c r="C504746" i="1"/>
  <c r="C504747" i="1"/>
  <c r="C504748" i="1"/>
  <c r="C504749" i="1"/>
  <c r="C504750" i="1"/>
  <c r="C504751" i="1"/>
  <c r="C504752" i="1"/>
  <c r="C504753" i="1"/>
  <c r="C504754" i="1"/>
  <c r="C504755" i="1"/>
  <c r="C504756" i="1"/>
  <c r="C504757" i="1"/>
  <c r="C504758" i="1"/>
  <c r="C504759" i="1"/>
  <c r="C504760" i="1"/>
  <c r="C504761" i="1"/>
  <c r="C504762" i="1"/>
  <c r="C504763" i="1"/>
  <c r="C504764" i="1"/>
  <c r="C504765" i="1"/>
  <c r="C504766" i="1"/>
  <c r="C504767" i="1"/>
  <c r="C504768" i="1"/>
  <c r="C504769" i="1"/>
  <c r="C504770" i="1"/>
  <c r="C504771" i="1"/>
  <c r="C504772" i="1"/>
  <c r="C504773" i="1"/>
  <c r="C504774" i="1"/>
  <c r="C504775" i="1"/>
  <c r="C504776" i="1"/>
  <c r="C504777" i="1"/>
  <c r="C504778" i="1"/>
  <c r="C504779" i="1"/>
  <c r="C504780" i="1"/>
  <c r="C504781" i="1"/>
  <c r="C504782" i="1"/>
  <c r="C504783" i="1"/>
  <c r="C504784" i="1"/>
  <c r="C504785" i="1"/>
  <c r="C504786" i="1"/>
  <c r="C504787" i="1"/>
  <c r="C504788" i="1"/>
  <c r="C504789" i="1"/>
  <c r="C504790" i="1"/>
  <c r="C504791" i="1"/>
  <c r="C504792" i="1"/>
  <c r="C504793" i="1"/>
  <c r="C504794" i="1"/>
  <c r="C504795" i="1"/>
  <c r="C504796" i="1"/>
  <c r="C504797" i="1"/>
  <c r="C504798" i="1"/>
  <c r="C504799" i="1"/>
  <c r="C504800" i="1"/>
  <c r="C504801" i="1"/>
  <c r="C504802" i="1"/>
  <c r="C504803" i="1"/>
  <c r="C504804" i="1"/>
  <c r="C504805" i="1"/>
  <c r="C504806" i="1"/>
  <c r="C504807" i="1"/>
  <c r="C504808" i="1"/>
  <c r="C504809" i="1"/>
  <c r="C504810" i="1"/>
  <c r="C504811" i="1"/>
  <c r="C504812" i="1"/>
  <c r="C504813" i="1"/>
  <c r="C504814" i="1"/>
  <c r="C504815" i="1"/>
  <c r="C504816" i="1"/>
  <c r="C504817" i="1"/>
  <c r="C504818" i="1"/>
  <c r="C504819" i="1"/>
  <c r="C504820" i="1"/>
  <c r="C504821" i="1"/>
  <c r="C504822" i="1"/>
  <c r="C504823" i="1"/>
  <c r="C504824" i="1"/>
  <c r="C504825" i="1"/>
  <c r="C504826" i="1"/>
  <c r="C504827" i="1"/>
  <c r="C504828" i="1"/>
  <c r="C504829" i="1"/>
  <c r="C504830" i="1"/>
  <c r="C504831" i="1"/>
  <c r="C504832" i="1"/>
  <c r="C504833" i="1"/>
  <c r="C504834" i="1"/>
  <c r="C504835" i="1"/>
  <c r="C504836" i="1"/>
  <c r="C504837" i="1"/>
  <c r="C504838" i="1"/>
  <c r="C504839" i="1"/>
  <c r="C504840" i="1"/>
  <c r="C504841" i="1"/>
  <c r="C504842" i="1"/>
  <c r="C504843" i="1"/>
  <c r="C504844" i="1"/>
  <c r="C504845" i="1"/>
  <c r="C504846" i="1"/>
  <c r="C504847" i="1"/>
  <c r="C504848" i="1"/>
  <c r="C504849" i="1"/>
  <c r="C504850" i="1"/>
  <c r="C504851" i="1"/>
  <c r="C504852" i="1"/>
  <c r="C504853" i="1"/>
  <c r="C504854" i="1"/>
  <c r="C504855" i="1"/>
  <c r="C504856" i="1"/>
  <c r="C504857" i="1"/>
  <c r="C504858" i="1"/>
  <c r="C504859" i="1"/>
  <c r="C504860" i="1"/>
  <c r="C504861" i="1"/>
  <c r="C504862" i="1"/>
  <c r="C504863" i="1"/>
  <c r="C504864" i="1"/>
  <c r="C504865" i="1"/>
  <c r="C504866" i="1"/>
  <c r="C504867" i="1"/>
  <c r="C504868" i="1"/>
  <c r="C504869" i="1"/>
  <c r="C504870" i="1"/>
  <c r="C504871" i="1"/>
  <c r="C504872" i="1"/>
  <c r="C504873" i="1"/>
  <c r="C504874" i="1"/>
  <c r="C504875" i="1"/>
  <c r="C504876" i="1"/>
  <c r="C504877" i="1"/>
  <c r="C504878" i="1"/>
  <c r="C504879" i="1"/>
  <c r="C504880" i="1"/>
  <c r="C504881" i="1"/>
  <c r="C504882" i="1"/>
  <c r="C504883" i="1"/>
  <c r="C504884" i="1"/>
  <c r="C504885" i="1"/>
  <c r="C504886" i="1"/>
  <c r="C504887" i="1"/>
  <c r="C504888" i="1"/>
  <c r="C504889" i="1"/>
  <c r="C504890" i="1"/>
  <c r="C504891" i="1"/>
  <c r="C504892" i="1"/>
  <c r="C504893" i="1"/>
  <c r="C504894" i="1"/>
  <c r="C504895" i="1"/>
  <c r="C504896" i="1"/>
  <c r="C504897" i="1"/>
  <c r="C504898" i="1"/>
  <c r="C504899" i="1"/>
  <c r="C504900" i="1"/>
  <c r="C504901" i="1"/>
  <c r="C504902" i="1"/>
  <c r="C504903" i="1"/>
  <c r="C504904" i="1"/>
  <c r="C504905" i="1"/>
  <c r="C504906" i="1"/>
  <c r="C504907" i="1"/>
  <c r="C504908" i="1"/>
  <c r="C504909" i="1"/>
  <c r="C504910" i="1"/>
  <c r="C504911" i="1"/>
  <c r="C504912" i="1"/>
  <c r="C504913" i="1"/>
  <c r="C504914" i="1"/>
  <c r="C504915" i="1"/>
  <c r="C504916" i="1"/>
  <c r="C504917" i="1"/>
  <c r="C504918" i="1"/>
  <c r="C504919" i="1"/>
  <c r="C504920" i="1"/>
  <c r="C504921" i="1"/>
  <c r="C504922" i="1"/>
  <c r="C504923" i="1"/>
  <c r="C504924" i="1"/>
  <c r="C504925" i="1"/>
  <c r="C504926" i="1"/>
  <c r="C504927" i="1"/>
  <c r="C504928" i="1"/>
  <c r="C504929" i="1"/>
  <c r="C504930" i="1"/>
  <c r="C504931" i="1"/>
  <c r="C504932" i="1"/>
  <c r="C504933" i="1"/>
  <c r="C504934" i="1"/>
  <c r="C504935" i="1"/>
  <c r="C504936" i="1"/>
  <c r="C504937" i="1"/>
  <c r="C504938" i="1"/>
  <c r="C504939" i="1"/>
  <c r="C504940" i="1"/>
  <c r="C504941" i="1"/>
  <c r="C504942" i="1"/>
  <c r="C504943" i="1"/>
  <c r="C504944" i="1"/>
  <c r="C504945" i="1"/>
  <c r="C504946" i="1"/>
  <c r="C504947" i="1"/>
  <c r="C504948" i="1"/>
  <c r="C504949" i="1"/>
  <c r="C504950" i="1"/>
  <c r="C504951" i="1"/>
  <c r="C504952" i="1"/>
  <c r="C504953" i="1"/>
  <c r="C504954" i="1"/>
  <c r="C504955" i="1"/>
  <c r="C504956" i="1"/>
  <c r="C504957" i="1"/>
  <c r="C504958" i="1"/>
  <c r="C504959" i="1"/>
  <c r="C504960" i="1"/>
  <c r="C504961" i="1"/>
  <c r="C504962" i="1"/>
  <c r="C504963" i="1"/>
  <c r="C504964" i="1"/>
  <c r="C504965" i="1"/>
  <c r="C504966" i="1"/>
  <c r="C504967" i="1"/>
  <c r="C504968" i="1"/>
  <c r="C504969" i="1"/>
  <c r="C504970" i="1"/>
  <c r="C504971" i="1"/>
  <c r="C504972" i="1"/>
  <c r="C504973" i="1"/>
  <c r="C504974" i="1"/>
  <c r="C504975" i="1"/>
  <c r="C504976" i="1"/>
  <c r="C504977" i="1"/>
  <c r="C504978" i="1"/>
  <c r="C504979" i="1"/>
  <c r="C504980" i="1"/>
  <c r="C504981" i="1"/>
  <c r="C504982" i="1"/>
  <c r="C504983" i="1"/>
  <c r="C504984" i="1"/>
  <c r="C504985" i="1"/>
  <c r="C504986" i="1"/>
  <c r="C504987" i="1"/>
  <c r="C504988" i="1"/>
  <c r="C504989" i="1"/>
  <c r="C504990" i="1"/>
  <c r="C504991" i="1"/>
  <c r="C504992" i="1"/>
  <c r="C504993" i="1"/>
  <c r="C504994" i="1"/>
  <c r="C504995" i="1"/>
  <c r="C504996" i="1"/>
  <c r="C504997" i="1"/>
  <c r="C504998" i="1"/>
  <c r="C504999" i="1"/>
  <c r="C505000" i="1"/>
  <c r="C505001" i="1"/>
  <c r="C505002" i="1"/>
  <c r="C505003" i="1"/>
  <c r="C505004" i="1"/>
  <c r="C505005" i="1"/>
  <c r="C505006" i="1"/>
  <c r="C505007" i="1"/>
  <c r="C505008" i="1"/>
  <c r="C505009" i="1"/>
  <c r="C505010" i="1"/>
  <c r="C505011" i="1"/>
  <c r="C505012" i="1"/>
  <c r="C505013" i="1"/>
  <c r="C505014" i="1"/>
  <c r="C505015" i="1"/>
  <c r="C505016" i="1"/>
  <c r="C505017" i="1"/>
  <c r="C505018" i="1"/>
  <c r="C505019" i="1"/>
  <c r="C505020" i="1"/>
  <c r="C505021" i="1"/>
  <c r="C505022" i="1"/>
  <c r="C505023" i="1"/>
  <c r="C505024" i="1"/>
  <c r="C505025" i="1"/>
  <c r="C505026" i="1"/>
  <c r="C505027" i="1"/>
  <c r="C505028" i="1"/>
  <c r="C505029" i="1"/>
  <c r="C505030" i="1"/>
  <c r="C505031" i="1"/>
  <c r="C505032" i="1"/>
  <c r="C505033" i="1"/>
  <c r="C505034" i="1"/>
  <c r="C505035" i="1"/>
  <c r="C505036" i="1"/>
  <c r="C505037" i="1"/>
  <c r="C505038" i="1"/>
  <c r="C505039" i="1"/>
  <c r="C505040" i="1"/>
  <c r="C505041" i="1"/>
  <c r="C505042" i="1"/>
  <c r="C505043" i="1"/>
  <c r="C505044" i="1"/>
  <c r="C505045" i="1"/>
  <c r="C505046" i="1"/>
  <c r="C505047" i="1"/>
  <c r="C505048" i="1"/>
  <c r="C505049" i="1"/>
  <c r="C505050" i="1"/>
  <c r="C505051" i="1"/>
  <c r="C505052" i="1"/>
  <c r="C505053" i="1"/>
  <c r="C505054" i="1"/>
  <c r="C505055" i="1"/>
  <c r="C505056" i="1"/>
  <c r="C505057" i="1"/>
  <c r="C505058" i="1"/>
  <c r="C505059" i="1"/>
  <c r="C505060" i="1"/>
  <c r="C505061" i="1"/>
  <c r="C505062" i="1"/>
  <c r="C505063" i="1"/>
  <c r="C505064" i="1"/>
  <c r="C505065" i="1"/>
  <c r="C505066" i="1"/>
  <c r="C505067" i="1"/>
  <c r="C505068" i="1"/>
  <c r="C505069" i="1"/>
  <c r="C505070" i="1"/>
  <c r="C505071" i="1"/>
  <c r="C505072" i="1"/>
  <c r="C505073" i="1"/>
  <c r="C505074" i="1"/>
  <c r="C505075" i="1"/>
  <c r="C505076" i="1"/>
  <c r="C505077" i="1"/>
  <c r="C505078" i="1"/>
  <c r="C505079" i="1"/>
  <c r="C505080" i="1"/>
  <c r="C505081" i="1"/>
  <c r="C505082" i="1"/>
  <c r="C505083" i="1"/>
  <c r="C505084" i="1"/>
  <c r="C505085" i="1"/>
  <c r="C505086" i="1"/>
  <c r="C505087" i="1"/>
  <c r="C505088" i="1"/>
  <c r="C505089" i="1"/>
  <c r="C505090" i="1"/>
  <c r="C505091" i="1"/>
  <c r="C505092" i="1"/>
  <c r="C505093" i="1"/>
  <c r="C505094" i="1"/>
  <c r="C505095" i="1"/>
  <c r="C505096" i="1"/>
  <c r="C505097" i="1"/>
  <c r="C505098" i="1"/>
  <c r="C505099" i="1"/>
  <c r="C505100" i="1"/>
  <c r="C505101" i="1"/>
  <c r="C505102" i="1"/>
  <c r="C505103" i="1"/>
  <c r="C505104" i="1"/>
  <c r="C505105" i="1"/>
  <c r="C505106" i="1"/>
  <c r="C505107" i="1"/>
  <c r="C505108" i="1"/>
  <c r="C505109" i="1"/>
  <c r="C505110" i="1"/>
  <c r="C505111" i="1"/>
  <c r="C505112" i="1"/>
  <c r="C505113" i="1"/>
  <c r="C505114" i="1"/>
  <c r="C505115" i="1"/>
  <c r="C505116" i="1"/>
  <c r="C505117" i="1"/>
  <c r="C505118" i="1"/>
  <c r="C505119" i="1"/>
  <c r="C505120" i="1"/>
  <c r="C505121" i="1"/>
  <c r="C505122" i="1"/>
  <c r="C505123" i="1"/>
  <c r="C505124" i="1"/>
  <c r="C505125" i="1"/>
  <c r="C505126" i="1"/>
  <c r="C505127" i="1"/>
  <c r="C505128" i="1"/>
  <c r="C505129" i="1"/>
  <c r="C505130" i="1"/>
  <c r="C505131" i="1"/>
  <c r="C505132" i="1"/>
  <c r="C505133" i="1"/>
  <c r="C505134" i="1"/>
  <c r="C505135" i="1"/>
  <c r="C505136" i="1"/>
  <c r="C505137" i="1"/>
  <c r="C505138" i="1"/>
  <c r="C505139" i="1"/>
  <c r="C505140" i="1"/>
  <c r="C505141" i="1"/>
  <c r="C505142" i="1"/>
  <c r="C505143" i="1"/>
  <c r="C505144" i="1"/>
  <c r="C505145" i="1"/>
  <c r="C505146" i="1"/>
  <c r="C505147" i="1"/>
  <c r="C505148" i="1"/>
  <c r="C505149" i="1"/>
  <c r="C505150" i="1"/>
  <c r="C505151" i="1"/>
  <c r="C505152" i="1"/>
  <c r="C505153" i="1"/>
  <c r="C505154" i="1"/>
  <c r="C505155" i="1"/>
  <c r="C505156" i="1"/>
  <c r="C505157" i="1"/>
  <c r="C505158" i="1"/>
  <c r="C505159" i="1"/>
  <c r="C505160" i="1"/>
  <c r="C505161" i="1"/>
  <c r="C505162" i="1"/>
  <c r="C505163" i="1"/>
  <c r="C505164" i="1"/>
  <c r="C505165" i="1"/>
  <c r="C505166" i="1"/>
  <c r="C505167" i="1"/>
  <c r="C505168" i="1"/>
  <c r="C505169" i="1"/>
  <c r="C505170" i="1"/>
  <c r="C505171" i="1"/>
  <c r="C505172" i="1"/>
  <c r="C505173" i="1"/>
  <c r="C505174" i="1"/>
  <c r="C505175" i="1"/>
  <c r="C505176" i="1"/>
  <c r="C505177" i="1"/>
  <c r="C505178" i="1"/>
  <c r="C505179" i="1"/>
  <c r="C505180" i="1"/>
  <c r="C505181" i="1"/>
  <c r="C505182" i="1"/>
  <c r="C505183" i="1"/>
  <c r="C505184" i="1"/>
  <c r="C505185" i="1"/>
  <c r="C505186" i="1"/>
  <c r="C505187" i="1"/>
  <c r="C505188" i="1"/>
  <c r="C505189" i="1"/>
  <c r="C505190" i="1"/>
  <c r="C505191" i="1"/>
  <c r="C505192" i="1"/>
  <c r="C505193" i="1"/>
  <c r="C505194" i="1"/>
  <c r="C505195" i="1"/>
  <c r="C505196" i="1"/>
  <c r="C505197" i="1"/>
  <c r="C505198" i="1"/>
  <c r="C505199" i="1"/>
  <c r="C505200" i="1"/>
  <c r="C505201" i="1"/>
  <c r="C505202" i="1"/>
  <c r="C505203" i="1"/>
  <c r="C505204" i="1"/>
  <c r="C505205" i="1"/>
  <c r="C505206" i="1"/>
  <c r="C505207" i="1"/>
  <c r="C505208" i="1"/>
  <c r="C505209" i="1"/>
  <c r="C505210" i="1"/>
  <c r="C505211" i="1"/>
  <c r="C505212" i="1"/>
  <c r="C505213" i="1"/>
  <c r="C505214" i="1"/>
  <c r="C505215" i="1"/>
  <c r="C505216" i="1"/>
  <c r="C505217" i="1"/>
  <c r="C505218" i="1"/>
  <c r="C505219" i="1"/>
  <c r="C505220" i="1"/>
  <c r="C505221" i="1"/>
  <c r="C505222" i="1"/>
  <c r="C505223" i="1"/>
  <c r="C505224" i="1"/>
  <c r="C505225" i="1"/>
  <c r="C505226" i="1"/>
  <c r="C505227" i="1"/>
  <c r="C505228" i="1"/>
  <c r="C505229" i="1"/>
  <c r="C505230" i="1"/>
  <c r="C505231" i="1"/>
  <c r="C505232" i="1"/>
  <c r="C505233" i="1"/>
  <c r="C505234" i="1"/>
  <c r="C505235" i="1"/>
  <c r="C505236" i="1"/>
  <c r="C505237" i="1"/>
  <c r="C505238" i="1"/>
  <c r="C505239" i="1"/>
  <c r="C505240" i="1"/>
  <c r="C505241" i="1"/>
  <c r="C505242" i="1"/>
  <c r="C505243" i="1"/>
  <c r="C505244" i="1"/>
  <c r="C505245" i="1"/>
  <c r="C505246" i="1"/>
  <c r="C505247" i="1"/>
  <c r="C505248" i="1"/>
  <c r="C505249" i="1"/>
  <c r="C505250" i="1"/>
  <c r="C505251" i="1"/>
  <c r="C505252" i="1"/>
  <c r="C505253" i="1"/>
  <c r="C505254" i="1"/>
  <c r="C505255" i="1"/>
  <c r="C505256" i="1"/>
  <c r="C505257" i="1"/>
  <c r="C505258" i="1"/>
  <c r="C505259" i="1"/>
  <c r="C505260" i="1"/>
  <c r="C505261" i="1"/>
  <c r="C505262" i="1"/>
  <c r="C505263" i="1"/>
  <c r="C505264" i="1"/>
  <c r="C505265" i="1"/>
  <c r="C505266" i="1"/>
  <c r="C505267" i="1"/>
  <c r="C505268" i="1"/>
  <c r="C505269" i="1"/>
  <c r="C505270" i="1"/>
  <c r="C505271" i="1"/>
  <c r="C505272" i="1"/>
  <c r="C505273" i="1"/>
  <c r="C505274" i="1"/>
  <c r="C505275" i="1"/>
  <c r="C505276" i="1"/>
  <c r="C505277" i="1"/>
  <c r="C505278" i="1"/>
  <c r="C505279" i="1"/>
  <c r="C505280" i="1"/>
  <c r="C505281" i="1"/>
  <c r="C505282" i="1"/>
  <c r="C505283" i="1"/>
  <c r="C505284" i="1"/>
  <c r="C505285" i="1"/>
  <c r="C505286" i="1"/>
  <c r="C505287" i="1"/>
  <c r="C505288" i="1"/>
  <c r="C505289" i="1"/>
  <c r="C505290" i="1"/>
  <c r="C505291" i="1"/>
  <c r="C505292" i="1"/>
  <c r="C505293" i="1"/>
  <c r="C505294" i="1"/>
  <c r="C505295" i="1"/>
  <c r="C505296" i="1"/>
  <c r="C505297" i="1"/>
  <c r="C505298" i="1"/>
  <c r="C505299" i="1"/>
  <c r="C505300" i="1"/>
  <c r="C505301" i="1"/>
  <c r="C505302" i="1"/>
  <c r="C505303" i="1"/>
  <c r="C505304" i="1"/>
  <c r="C505305" i="1"/>
  <c r="C505306" i="1"/>
  <c r="C505307" i="1"/>
  <c r="C505308" i="1"/>
  <c r="C505309" i="1"/>
  <c r="C505310" i="1"/>
  <c r="C505311" i="1"/>
  <c r="C505312" i="1"/>
  <c r="C505313" i="1"/>
  <c r="C505314" i="1"/>
  <c r="C505315" i="1"/>
  <c r="C505316" i="1"/>
  <c r="C505317" i="1"/>
  <c r="C505318" i="1"/>
  <c r="C505319" i="1"/>
  <c r="C505320" i="1"/>
  <c r="C505321" i="1"/>
  <c r="C505322" i="1"/>
  <c r="C505323" i="1"/>
  <c r="C505324" i="1"/>
  <c r="C505325" i="1"/>
  <c r="C505326" i="1"/>
  <c r="C505327" i="1"/>
  <c r="C505328" i="1"/>
  <c r="C505329" i="1"/>
  <c r="C505330" i="1"/>
  <c r="C505331" i="1"/>
  <c r="C505332" i="1"/>
  <c r="C505333" i="1"/>
  <c r="C505334" i="1"/>
  <c r="C505335" i="1"/>
  <c r="C505336" i="1"/>
  <c r="C505337" i="1"/>
  <c r="C505338" i="1"/>
  <c r="C505339" i="1"/>
  <c r="C505340" i="1"/>
  <c r="C505341" i="1"/>
  <c r="C505342" i="1"/>
  <c r="C505343" i="1"/>
  <c r="C505344" i="1"/>
  <c r="C505345" i="1"/>
  <c r="C505346" i="1"/>
  <c r="C505347" i="1"/>
  <c r="C505348" i="1"/>
  <c r="C505349" i="1"/>
  <c r="C505350" i="1"/>
  <c r="C505351" i="1"/>
  <c r="C505352" i="1"/>
  <c r="C505353" i="1"/>
  <c r="C505354" i="1"/>
  <c r="C505355" i="1"/>
  <c r="C505356" i="1"/>
  <c r="C505357" i="1"/>
  <c r="C505358" i="1"/>
  <c r="C505359" i="1"/>
  <c r="C505360" i="1"/>
  <c r="C505361" i="1"/>
  <c r="C505362" i="1"/>
  <c r="C505363" i="1"/>
  <c r="C505364" i="1"/>
  <c r="C505365" i="1"/>
  <c r="C505366" i="1"/>
  <c r="C505367" i="1"/>
  <c r="C505368" i="1"/>
  <c r="C505369" i="1"/>
  <c r="C505370" i="1"/>
  <c r="C505371" i="1"/>
  <c r="C505372" i="1"/>
  <c r="C505373" i="1"/>
  <c r="C505374" i="1"/>
  <c r="C505375" i="1"/>
  <c r="C505376" i="1"/>
  <c r="C505377" i="1"/>
  <c r="C505378" i="1"/>
  <c r="C505379" i="1"/>
  <c r="C505380" i="1"/>
  <c r="C505381" i="1"/>
  <c r="C505382" i="1"/>
  <c r="C505383" i="1"/>
  <c r="C505384" i="1"/>
  <c r="C505385" i="1"/>
  <c r="C505386" i="1"/>
  <c r="C505387" i="1"/>
  <c r="C505388" i="1"/>
  <c r="C505389" i="1"/>
  <c r="C505390" i="1"/>
  <c r="C505391" i="1"/>
  <c r="C505392" i="1"/>
  <c r="C505393" i="1"/>
  <c r="C505394" i="1"/>
  <c r="C505395" i="1"/>
  <c r="C505396" i="1"/>
  <c r="C505397" i="1"/>
  <c r="C505398" i="1"/>
  <c r="C505399" i="1"/>
  <c r="C505400" i="1"/>
  <c r="C505401" i="1"/>
  <c r="C505402" i="1"/>
  <c r="C505403" i="1"/>
  <c r="C505404" i="1"/>
  <c r="C505405" i="1"/>
  <c r="C505406" i="1"/>
  <c r="C505407" i="1"/>
  <c r="C505408" i="1"/>
  <c r="C505409" i="1"/>
  <c r="C505410" i="1"/>
  <c r="C505411" i="1"/>
  <c r="C505412" i="1"/>
  <c r="C505413" i="1"/>
  <c r="C505414" i="1"/>
  <c r="C505415" i="1"/>
  <c r="C505416" i="1"/>
  <c r="C505417" i="1"/>
  <c r="C505418" i="1"/>
  <c r="C505419" i="1"/>
  <c r="C505420" i="1"/>
  <c r="C505421" i="1"/>
  <c r="C505422" i="1"/>
  <c r="C505423" i="1"/>
  <c r="C505424" i="1"/>
  <c r="C505425" i="1"/>
  <c r="C505426" i="1"/>
  <c r="C505427" i="1"/>
  <c r="C505428" i="1"/>
  <c r="C505429" i="1"/>
  <c r="C505430" i="1"/>
  <c r="C505431" i="1"/>
  <c r="C505432" i="1"/>
  <c r="C505433" i="1"/>
  <c r="C505434" i="1"/>
  <c r="C505435" i="1"/>
  <c r="C505436" i="1"/>
  <c r="C505437" i="1"/>
  <c r="C505438" i="1"/>
  <c r="C505439" i="1"/>
  <c r="C505440" i="1"/>
  <c r="C505441" i="1"/>
  <c r="C505442" i="1"/>
  <c r="C505443" i="1"/>
  <c r="C505444" i="1"/>
  <c r="C505445" i="1"/>
  <c r="C505446" i="1"/>
  <c r="C505447" i="1"/>
  <c r="C505448" i="1"/>
  <c r="C505449" i="1"/>
  <c r="C505450" i="1"/>
  <c r="C505451" i="1"/>
  <c r="C505452" i="1"/>
  <c r="C505453" i="1"/>
  <c r="C505454" i="1"/>
  <c r="C505455" i="1"/>
  <c r="C505456" i="1"/>
  <c r="C505457" i="1"/>
  <c r="C505458" i="1"/>
  <c r="C505459" i="1"/>
  <c r="C505460" i="1"/>
  <c r="C505461" i="1"/>
  <c r="C505462" i="1"/>
  <c r="C505463" i="1"/>
  <c r="C505464" i="1"/>
  <c r="C505465" i="1"/>
  <c r="C505466" i="1"/>
  <c r="C505467" i="1"/>
  <c r="C505468" i="1"/>
  <c r="C505469" i="1"/>
  <c r="C505470" i="1"/>
  <c r="C505471" i="1"/>
  <c r="C505472" i="1"/>
  <c r="C505473" i="1"/>
  <c r="C505474" i="1"/>
  <c r="C505475" i="1"/>
  <c r="C505476" i="1"/>
  <c r="C505477" i="1"/>
  <c r="C505478" i="1"/>
  <c r="C505479" i="1"/>
  <c r="C505480" i="1"/>
  <c r="C505481" i="1"/>
  <c r="C505482" i="1"/>
  <c r="C505483" i="1"/>
  <c r="C505484" i="1"/>
  <c r="C505485" i="1"/>
  <c r="C505486" i="1"/>
  <c r="C505487" i="1"/>
  <c r="C505488" i="1"/>
  <c r="C505489" i="1"/>
  <c r="C505490" i="1"/>
  <c r="C505491" i="1"/>
  <c r="C505492" i="1"/>
  <c r="C505493" i="1"/>
  <c r="C505494" i="1"/>
  <c r="C505495" i="1"/>
  <c r="C505496" i="1"/>
  <c r="C505497" i="1"/>
  <c r="C505498" i="1"/>
  <c r="C505499" i="1"/>
  <c r="C505500" i="1"/>
  <c r="C505501" i="1"/>
  <c r="C505502" i="1"/>
  <c r="C505503" i="1"/>
  <c r="C505504" i="1"/>
  <c r="C505505" i="1"/>
  <c r="C505506" i="1"/>
  <c r="C505507" i="1"/>
  <c r="C505508" i="1"/>
  <c r="C505509" i="1"/>
  <c r="C505510" i="1"/>
  <c r="C505511" i="1"/>
  <c r="C505512" i="1"/>
  <c r="C505513" i="1"/>
  <c r="C505514" i="1"/>
  <c r="C505515" i="1"/>
  <c r="C505516" i="1"/>
  <c r="C505517" i="1"/>
  <c r="C505518" i="1"/>
  <c r="C505519" i="1"/>
  <c r="C505520" i="1"/>
  <c r="C505521" i="1"/>
  <c r="C505522" i="1"/>
  <c r="C505523" i="1"/>
  <c r="C505524" i="1"/>
  <c r="C505525" i="1"/>
  <c r="C505526" i="1"/>
  <c r="C505527" i="1"/>
  <c r="C505528" i="1"/>
  <c r="C505529" i="1"/>
  <c r="C505530" i="1"/>
  <c r="C505531" i="1"/>
  <c r="C505532" i="1"/>
  <c r="C505533" i="1"/>
  <c r="C505534" i="1"/>
  <c r="C505535" i="1"/>
  <c r="C505536" i="1"/>
  <c r="C505537" i="1"/>
  <c r="C505538" i="1"/>
  <c r="C505539" i="1"/>
  <c r="C505540" i="1"/>
  <c r="C505541" i="1"/>
  <c r="C505542" i="1"/>
  <c r="C505543" i="1"/>
  <c r="C505544" i="1"/>
  <c r="C505545" i="1"/>
  <c r="C505546" i="1"/>
  <c r="C505547" i="1"/>
  <c r="C505548" i="1"/>
  <c r="C505549" i="1"/>
  <c r="C505550" i="1"/>
  <c r="C505551" i="1"/>
  <c r="C505552" i="1"/>
  <c r="C505553" i="1"/>
  <c r="C505554" i="1"/>
  <c r="C505555" i="1"/>
  <c r="C505556" i="1"/>
  <c r="C505557" i="1"/>
  <c r="C505558" i="1"/>
  <c r="C505559" i="1"/>
  <c r="C505560" i="1"/>
  <c r="C505561" i="1"/>
  <c r="C505562" i="1"/>
  <c r="C505563" i="1"/>
  <c r="C505564" i="1"/>
  <c r="C505565" i="1"/>
  <c r="C505566" i="1"/>
  <c r="C505567" i="1"/>
  <c r="C505568" i="1"/>
  <c r="C505569" i="1"/>
  <c r="C505570" i="1"/>
  <c r="C505571" i="1"/>
  <c r="C505572" i="1"/>
  <c r="C505573" i="1"/>
  <c r="C505574" i="1"/>
  <c r="C505575" i="1"/>
  <c r="C505576" i="1"/>
  <c r="C505577" i="1"/>
  <c r="C505578" i="1"/>
  <c r="C505579" i="1"/>
  <c r="C505580" i="1"/>
  <c r="C505581" i="1"/>
  <c r="C505582" i="1"/>
  <c r="C505583" i="1"/>
  <c r="C505584" i="1"/>
  <c r="C505585" i="1"/>
  <c r="C505586" i="1"/>
  <c r="C505587" i="1"/>
  <c r="C505588" i="1"/>
  <c r="C505589" i="1"/>
  <c r="C505590" i="1"/>
  <c r="C505591" i="1"/>
  <c r="C505592" i="1"/>
  <c r="C505593" i="1"/>
  <c r="C505594" i="1"/>
  <c r="C505595" i="1"/>
  <c r="C505596" i="1"/>
  <c r="C505597" i="1"/>
  <c r="C505598" i="1"/>
  <c r="C505599" i="1"/>
  <c r="C505600" i="1"/>
  <c r="C505601" i="1"/>
  <c r="C505602" i="1"/>
  <c r="C505603" i="1"/>
  <c r="C505604" i="1"/>
  <c r="C505605" i="1"/>
  <c r="C505606" i="1"/>
  <c r="C505607" i="1"/>
  <c r="C505608" i="1"/>
  <c r="C505609" i="1"/>
  <c r="C505610" i="1"/>
  <c r="C505611" i="1"/>
  <c r="C505612" i="1"/>
  <c r="C505613" i="1"/>
  <c r="C505614" i="1"/>
  <c r="C505615" i="1"/>
  <c r="C505616" i="1"/>
  <c r="C505617" i="1"/>
  <c r="C505618" i="1"/>
  <c r="C505619" i="1"/>
  <c r="C505620" i="1"/>
  <c r="C505621" i="1"/>
  <c r="C505622" i="1"/>
  <c r="C505623" i="1"/>
  <c r="C505624" i="1"/>
  <c r="C505625" i="1"/>
  <c r="C505626" i="1"/>
  <c r="C505627" i="1"/>
  <c r="C505628" i="1"/>
  <c r="C505629" i="1"/>
  <c r="C505630" i="1"/>
  <c r="C505631" i="1"/>
  <c r="C505632" i="1"/>
  <c r="C505633" i="1"/>
  <c r="C505634" i="1"/>
  <c r="C505635" i="1"/>
  <c r="C505636" i="1"/>
  <c r="C505637" i="1"/>
  <c r="C505638" i="1"/>
  <c r="C505639" i="1"/>
  <c r="C505640" i="1"/>
  <c r="C505641" i="1"/>
  <c r="C505642" i="1"/>
  <c r="C505643" i="1"/>
  <c r="C505644" i="1"/>
  <c r="C505645" i="1"/>
  <c r="C505646" i="1"/>
  <c r="C505647" i="1"/>
  <c r="C505648" i="1"/>
  <c r="C505649" i="1"/>
  <c r="C505650" i="1"/>
  <c r="C505651" i="1"/>
  <c r="C505652" i="1"/>
  <c r="C505653" i="1"/>
  <c r="C505654" i="1"/>
  <c r="C505655" i="1"/>
  <c r="C505656" i="1"/>
  <c r="C505657" i="1"/>
  <c r="C505658" i="1"/>
  <c r="C505659" i="1"/>
  <c r="C505660" i="1"/>
  <c r="C505661" i="1"/>
  <c r="C505662" i="1"/>
  <c r="C505663" i="1"/>
  <c r="C505664" i="1"/>
  <c r="C505665" i="1"/>
  <c r="C505666" i="1"/>
  <c r="C505667" i="1"/>
  <c r="C505668" i="1"/>
  <c r="C505669" i="1"/>
  <c r="C505670" i="1"/>
  <c r="C505671" i="1"/>
  <c r="C505672" i="1"/>
  <c r="C505673" i="1"/>
  <c r="C505674" i="1"/>
  <c r="C505675" i="1"/>
  <c r="C505676" i="1"/>
  <c r="C505677" i="1"/>
  <c r="C505678" i="1"/>
  <c r="C505679" i="1"/>
  <c r="C505680" i="1"/>
  <c r="C505681" i="1"/>
  <c r="C505682" i="1"/>
  <c r="C505683" i="1"/>
  <c r="C505684" i="1"/>
  <c r="C505685" i="1"/>
  <c r="C505686" i="1"/>
  <c r="C505687" i="1"/>
  <c r="C505688" i="1"/>
  <c r="C505689" i="1"/>
  <c r="C505690" i="1"/>
  <c r="C505691" i="1"/>
  <c r="C505692" i="1"/>
  <c r="C505693" i="1"/>
  <c r="C505694" i="1"/>
  <c r="C505695" i="1"/>
  <c r="C505696" i="1"/>
  <c r="C505697" i="1"/>
  <c r="C505698" i="1"/>
  <c r="C505699" i="1"/>
  <c r="C505700" i="1"/>
  <c r="C505701" i="1"/>
  <c r="C505702" i="1"/>
  <c r="C505703" i="1"/>
  <c r="C505704" i="1"/>
  <c r="C505705" i="1"/>
  <c r="C505706" i="1"/>
  <c r="C505707" i="1"/>
  <c r="C505708" i="1"/>
  <c r="C505709" i="1"/>
  <c r="C505710" i="1"/>
  <c r="C505711" i="1"/>
  <c r="C505712" i="1"/>
  <c r="C505713" i="1"/>
  <c r="C505714" i="1"/>
  <c r="C505715" i="1"/>
  <c r="C505716" i="1"/>
  <c r="C505717" i="1"/>
  <c r="C505718" i="1"/>
  <c r="C505719" i="1"/>
  <c r="C505720" i="1"/>
  <c r="C505721" i="1"/>
  <c r="C505722" i="1"/>
  <c r="C505723" i="1"/>
  <c r="C505724" i="1"/>
  <c r="C505725" i="1"/>
  <c r="C505726" i="1"/>
  <c r="C505727" i="1"/>
  <c r="C505728" i="1"/>
  <c r="C505729" i="1"/>
  <c r="C505730" i="1"/>
  <c r="C505731" i="1"/>
  <c r="C505732" i="1"/>
  <c r="C505733" i="1"/>
  <c r="C505734" i="1"/>
  <c r="C505735" i="1"/>
  <c r="C505736" i="1"/>
  <c r="C505737" i="1"/>
  <c r="C505738" i="1"/>
  <c r="C505739" i="1"/>
  <c r="C505740" i="1"/>
  <c r="C505741" i="1"/>
  <c r="C505742" i="1"/>
  <c r="C505743" i="1"/>
  <c r="C505744" i="1"/>
  <c r="C505745" i="1"/>
  <c r="C505746" i="1"/>
  <c r="C505747" i="1"/>
  <c r="C505748" i="1"/>
  <c r="C505749" i="1"/>
  <c r="C505750" i="1"/>
  <c r="C505751" i="1"/>
  <c r="C505752" i="1"/>
  <c r="C505753" i="1"/>
  <c r="C505754" i="1"/>
  <c r="C505755" i="1"/>
  <c r="C505756" i="1"/>
  <c r="C505757" i="1"/>
  <c r="C505758" i="1"/>
  <c r="C505759" i="1"/>
  <c r="C505760" i="1"/>
  <c r="C505761" i="1"/>
  <c r="C505762" i="1"/>
  <c r="C505763" i="1"/>
  <c r="C505764" i="1"/>
  <c r="C505765" i="1"/>
  <c r="C505766" i="1"/>
  <c r="C505767" i="1"/>
  <c r="C505768" i="1"/>
  <c r="C505769" i="1"/>
  <c r="C505770" i="1"/>
  <c r="C505771" i="1"/>
  <c r="C505772" i="1"/>
  <c r="C505773" i="1"/>
  <c r="C505774" i="1"/>
  <c r="C505775" i="1"/>
  <c r="C505776" i="1"/>
  <c r="C505777" i="1"/>
  <c r="C505778" i="1"/>
  <c r="C505779" i="1"/>
  <c r="C505780" i="1"/>
  <c r="C505781" i="1"/>
  <c r="C505782" i="1"/>
  <c r="C505783" i="1"/>
  <c r="C505784" i="1"/>
  <c r="C505785" i="1"/>
  <c r="C505786" i="1"/>
  <c r="C505787" i="1"/>
  <c r="C505788" i="1"/>
  <c r="C505789" i="1"/>
  <c r="C505790" i="1"/>
  <c r="C505791" i="1"/>
  <c r="C505792" i="1"/>
  <c r="C505793" i="1"/>
  <c r="C505794" i="1"/>
  <c r="C505795" i="1"/>
  <c r="C505796" i="1"/>
  <c r="C505797" i="1"/>
  <c r="C505798" i="1"/>
  <c r="C505799" i="1"/>
  <c r="C505800" i="1"/>
  <c r="C505801" i="1"/>
  <c r="C505802" i="1"/>
  <c r="C505803" i="1"/>
  <c r="C505804" i="1"/>
  <c r="C505805" i="1"/>
  <c r="C505806" i="1"/>
  <c r="C505807" i="1"/>
  <c r="C505808" i="1"/>
  <c r="C505809" i="1"/>
  <c r="C505810" i="1"/>
  <c r="C505811" i="1"/>
  <c r="C505812" i="1"/>
  <c r="C505813" i="1"/>
  <c r="C505814" i="1"/>
  <c r="C505815" i="1"/>
  <c r="C505816" i="1"/>
  <c r="C505817" i="1"/>
  <c r="C505818" i="1"/>
  <c r="C505819" i="1"/>
  <c r="C505820" i="1"/>
  <c r="C505821" i="1"/>
  <c r="C505822" i="1"/>
  <c r="C505823" i="1"/>
  <c r="C505824" i="1"/>
  <c r="C505825" i="1"/>
  <c r="C505826" i="1"/>
  <c r="C505827" i="1"/>
  <c r="C505828" i="1"/>
  <c r="C505829" i="1"/>
  <c r="C505830" i="1"/>
  <c r="C505831" i="1"/>
  <c r="C505832" i="1"/>
  <c r="C505833" i="1"/>
  <c r="C505834" i="1"/>
  <c r="C505835" i="1"/>
  <c r="C505836" i="1"/>
  <c r="C505837" i="1"/>
  <c r="C505838" i="1"/>
  <c r="C505839" i="1"/>
  <c r="C505840" i="1"/>
  <c r="C505841" i="1"/>
  <c r="C505842" i="1"/>
  <c r="C505843" i="1"/>
  <c r="C505844" i="1"/>
  <c r="C505845" i="1"/>
  <c r="C505846" i="1"/>
  <c r="C505847" i="1"/>
  <c r="C505848" i="1"/>
  <c r="C505849" i="1"/>
  <c r="C505850" i="1"/>
  <c r="C505851" i="1"/>
  <c r="C505852" i="1"/>
  <c r="C505853" i="1"/>
  <c r="C505854" i="1"/>
  <c r="C505855" i="1"/>
  <c r="C505856" i="1"/>
  <c r="C505857" i="1"/>
  <c r="C505858" i="1"/>
  <c r="C505859" i="1"/>
  <c r="C505860" i="1"/>
  <c r="C505861" i="1"/>
  <c r="C505862" i="1"/>
  <c r="C505863" i="1"/>
  <c r="C505864" i="1"/>
  <c r="C505865" i="1"/>
  <c r="C505866" i="1"/>
  <c r="C505867" i="1"/>
  <c r="C505868" i="1"/>
  <c r="C505869" i="1"/>
  <c r="C505870" i="1"/>
  <c r="C505871" i="1"/>
  <c r="C505872" i="1"/>
  <c r="C505873" i="1"/>
  <c r="C505874" i="1"/>
  <c r="C505875" i="1"/>
  <c r="C505876" i="1"/>
  <c r="C505877" i="1"/>
  <c r="C505878" i="1"/>
  <c r="C505879" i="1"/>
  <c r="C505880" i="1"/>
  <c r="C505881" i="1"/>
  <c r="C505882" i="1"/>
  <c r="C505883" i="1"/>
  <c r="C505884" i="1"/>
  <c r="C505885" i="1"/>
  <c r="C505886" i="1"/>
  <c r="C505887" i="1"/>
  <c r="C505888" i="1"/>
  <c r="C505889" i="1"/>
  <c r="C505890" i="1"/>
  <c r="C505891" i="1"/>
  <c r="C505892" i="1"/>
  <c r="C505893" i="1"/>
  <c r="C505894" i="1"/>
  <c r="C505895" i="1"/>
  <c r="C505896" i="1"/>
  <c r="C505897" i="1"/>
  <c r="C505898" i="1"/>
  <c r="C505899" i="1"/>
  <c r="C505900" i="1"/>
  <c r="C505901" i="1"/>
  <c r="C505902" i="1"/>
  <c r="C505903" i="1"/>
  <c r="C505904" i="1"/>
  <c r="C505905" i="1"/>
  <c r="C505906" i="1"/>
  <c r="C505907" i="1"/>
  <c r="C505908" i="1"/>
  <c r="C505909" i="1"/>
  <c r="C505910" i="1"/>
  <c r="C505911" i="1"/>
  <c r="C505912" i="1"/>
  <c r="C505913" i="1"/>
  <c r="C505914" i="1"/>
  <c r="C505915" i="1"/>
  <c r="C505916" i="1"/>
  <c r="C505917" i="1"/>
  <c r="C505918" i="1"/>
  <c r="C505919" i="1"/>
  <c r="C505920" i="1"/>
  <c r="C505921" i="1"/>
  <c r="C505922" i="1"/>
  <c r="C505923" i="1"/>
  <c r="C505924" i="1"/>
  <c r="C505925" i="1"/>
  <c r="C505926" i="1"/>
  <c r="C505927" i="1"/>
  <c r="C505928" i="1"/>
  <c r="C505929" i="1"/>
  <c r="C505930" i="1"/>
  <c r="C505931" i="1"/>
  <c r="C505932" i="1"/>
  <c r="C505933" i="1"/>
  <c r="C505934" i="1"/>
  <c r="C505935" i="1"/>
  <c r="C505936" i="1"/>
  <c r="C505937" i="1"/>
  <c r="C505938" i="1"/>
  <c r="C505939" i="1"/>
  <c r="C505940" i="1"/>
  <c r="C505941" i="1"/>
  <c r="C505942" i="1"/>
  <c r="C505943" i="1"/>
  <c r="C505944" i="1"/>
  <c r="C505945" i="1"/>
  <c r="C505946" i="1"/>
  <c r="C505947" i="1"/>
  <c r="C505948" i="1"/>
  <c r="C505949" i="1"/>
  <c r="C505950" i="1"/>
  <c r="C505951" i="1"/>
  <c r="C505952" i="1"/>
  <c r="C505953" i="1"/>
  <c r="C505954" i="1"/>
  <c r="C505955" i="1"/>
  <c r="C505956" i="1"/>
  <c r="C505957" i="1"/>
  <c r="C505958" i="1"/>
  <c r="C505959" i="1"/>
  <c r="C505960" i="1"/>
  <c r="C505961" i="1"/>
  <c r="C505962" i="1"/>
  <c r="C505963" i="1"/>
  <c r="C505964" i="1"/>
  <c r="C505965" i="1"/>
  <c r="C505966" i="1"/>
  <c r="C505967" i="1"/>
  <c r="C505968" i="1"/>
  <c r="C505969" i="1"/>
  <c r="C505970" i="1"/>
  <c r="C505971" i="1"/>
  <c r="C505972" i="1"/>
  <c r="C505973" i="1"/>
  <c r="C505974" i="1"/>
  <c r="C505975" i="1"/>
  <c r="C505976" i="1"/>
  <c r="C505977" i="1"/>
  <c r="C505978" i="1"/>
  <c r="C505979" i="1"/>
  <c r="C505980" i="1"/>
  <c r="C505981" i="1"/>
  <c r="C505982" i="1"/>
  <c r="C505983" i="1"/>
  <c r="C505984" i="1"/>
  <c r="C505985" i="1"/>
  <c r="C505986" i="1"/>
  <c r="C505987" i="1"/>
  <c r="C505988" i="1"/>
  <c r="C505989" i="1"/>
  <c r="C505990" i="1"/>
  <c r="C505991" i="1"/>
  <c r="C505992" i="1"/>
  <c r="C505993" i="1"/>
  <c r="C505994" i="1"/>
  <c r="C505995" i="1"/>
  <c r="C505996" i="1"/>
  <c r="C505997" i="1"/>
  <c r="C505998" i="1"/>
  <c r="C505999" i="1"/>
  <c r="C506000" i="1"/>
  <c r="C506001" i="1"/>
  <c r="C506002" i="1"/>
  <c r="C506003" i="1"/>
  <c r="C506004" i="1"/>
  <c r="C506005" i="1"/>
  <c r="C506006" i="1"/>
  <c r="C506007" i="1"/>
  <c r="C506008" i="1"/>
  <c r="C506009" i="1"/>
  <c r="C506010" i="1"/>
  <c r="C506011" i="1"/>
  <c r="C506012" i="1"/>
  <c r="C506013" i="1"/>
  <c r="C506014" i="1"/>
  <c r="C506015" i="1"/>
  <c r="C506016" i="1"/>
  <c r="C506017" i="1"/>
  <c r="C506018" i="1"/>
  <c r="C506019" i="1"/>
  <c r="C506020" i="1"/>
  <c r="C506021" i="1"/>
  <c r="C506022" i="1"/>
  <c r="C506023" i="1"/>
  <c r="C506024" i="1"/>
  <c r="C506025" i="1"/>
  <c r="C506026" i="1"/>
  <c r="C506027" i="1"/>
  <c r="C506028" i="1"/>
  <c r="C506029" i="1"/>
  <c r="C506030" i="1"/>
  <c r="C506031" i="1"/>
  <c r="C506032" i="1"/>
  <c r="C506033" i="1"/>
  <c r="C506034" i="1"/>
  <c r="C506035" i="1"/>
  <c r="C506036" i="1"/>
  <c r="C506037" i="1"/>
  <c r="C506038" i="1"/>
  <c r="C506039" i="1"/>
  <c r="C506040" i="1"/>
  <c r="C506041" i="1"/>
  <c r="C506042" i="1"/>
  <c r="C506043" i="1"/>
  <c r="C506044" i="1"/>
  <c r="C506045" i="1"/>
  <c r="C506046" i="1"/>
  <c r="C506047" i="1"/>
  <c r="C506048" i="1"/>
  <c r="C506049" i="1"/>
  <c r="C506050" i="1"/>
  <c r="C506051" i="1"/>
  <c r="C506052" i="1"/>
  <c r="C506053" i="1"/>
  <c r="C506054" i="1"/>
  <c r="C506055" i="1"/>
  <c r="C506056" i="1"/>
  <c r="C506057" i="1"/>
  <c r="C506058" i="1"/>
  <c r="C506059" i="1"/>
  <c r="C506060" i="1"/>
  <c r="C506061" i="1"/>
  <c r="C506062" i="1"/>
  <c r="C506063" i="1"/>
  <c r="C506064" i="1"/>
  <c r="C506065" i="1"/>
  <c r="C506066" i="1"/>
  <c r="C506067" i="1"/>
  <c r="C506068" i="1"/>
  <c r="C506069" i="1"/>
  <c r="C506070" i="1"/>
  <c r="C506071" i="1"/>
  <c r="C506072" i="1"/>
  <c r="C506073" i="1"/>
  <c r="C506074" i="1"/>
  <c r="C506075" i="1"/>
  <c r="C506076" i="1"/>
  <c r="C506077" i="1"/>
  <c r="C506078" i="1"/>
  <c r="C506079" i="1"/>
  <c r="C506080" i="1"/>
  <c r="C506081" i="1"/>
  <c r="C506082" i="1"/>
  <c r="C506083" i="1"/>
  <c r="C506084" i="1"/>
  <c r="C506085" i="1"/>
  <c r="C506086" i="1"/>
  <c r="C506087" i="1"/>
  <c r="C506088" i="1"/>
  <c r="C506089" i="1"/>
  <c r="C506090" i="1"/>
  <c r="C506091" i="1"/>
  <c r="C506092" i="1"/>
  <c r="C506093" i="1"/>
  <c r="C506094" i="1"/>
  <c r="C506095" i="1"/>
  <c r="C506096" i="1"/>
  <c r="C506097" i="1"/>
  <c r="C506098" i="1"/>
  <c r="C506099" i="1"/>
  <c r="C506100" i="1"/>
  <c r="C506101" i="1"/>
  <c r="C506102" i="1"/>
  <c r="C506103" i="1"/>
  <c r="C506104" i="1"/>
  <c r="C506105" i="1"/>
  <c r="C506106" i="1"/>
  <c r="C506107" i="1"/>
  <c r="C506108" i="1"/>
  <c r="C506109" i="1"/>
  <c r="C506110" i="1"/>
  <c r="C506111" i="1"/>
  <c r="C506112" i="1"/>
  <c r="C506113" i="1"/>
  <c r="C506114" i="1"/>
  <c r="C506115" i="1"/>
  <c r="C506116" i="1"/>
  <c r="C506117" i="1"/>
  <c r="C506118" i="1"/>
  <c r="C506119" i="1"/>
  <c r="C506120" i="1"/>
  <c r="C506121" i="1"/>
  <c r="C506122" i="1"/>
  <c r="C506123" i="1"/>
  <c r="C506124" i="1"/>
  <c r="C506125" i="1"/>
  <c r="C506126" i="1"/>
  <c r="C506127" i="1"/>
  <c r="C506128" i="1"/>
  <c r="C506129" i="1"/>
  <c r="C506130" i="1"/>
  <c r="C506131" i="1"/>
  <c r="C506132" i="1"/>
  <c r="C506133" i="1"/>
  <c r="C506134" i="1"/>
  <c r="C506135" i="1"/>
  <c r="C506136" i="1"/>
  <c r="C506137" i="1"/>
  <c r="C506138" i="1"/>
  <c r="C506139" i="1"/>
  <c r="C506140" i="1"/>
  <c r="C506141" i="1"/>
  <c r="C506142" i="1"/>
  <c r="C506143" i="1"/>
  <c r="C506144" i="1"/>
  <c r="C506145" i="1"/>
  <c r="C506146" i="1"/>
  <c r="C506147" i="1"/>
  <c r="C506148" i="1"/>
  <c r="C506149" i="1"/>
  <c r="C506150" i="1"/>
  <c r="C506151" i="1"/>
  <c r="C506152" i="1"/>
  <c r="C506153" i="1"/>
  <c r="C506154" i="1"/>
  <c r="C506155" i="1"/>
  <c r="C506156" i="1"/>
  <c r="C506157" i="1"/>
  <c r="C506158" i="1"/>
  <c r="C506159" i="1"/>
  <c r="C506160" i="1"/>
  <c r="C506161" i="1"/>
  <c r="C506162" i="1"/>
  <c r="C506163" i="1"/>
  <c r="C506164" i="1"/>
  <c r="C506165" i="1"/>
  <c r="C506166" i="1"/>
  <c r="C506167" i="1"/>
  <c r="C506168" i="1"/>
  <c r="C506169" i="1"/>
  <c r="C506170" i="1"/>
  <c r="C506171" i="1"/>
  <c r="C506172" i="1"/>
  <c r="C506173" i="1"/>
  <c r="C506174" i="1"/>
  <c r="C506175" i="1"/>
  <c r="C506176" i="1"/>
  <c r="C506177" i="1"/>
  <c r="C506178" i="1"/>
  <c r="C506179" i="1"/>
  <c r="C506180" i="1"/>
  <c r="C506181" i="1"/>
  <c r="C506182" i="1"/>
  <c r="C506183" i="1"/>
  <c r="C506184" i="1"/>
  <c r="C506185" i="1"/>
  <c r="C506186" i="1"/>
  <c r="C506187" i="1"/>
  <c r="C506188" i="1"/>
  <c r="C506189" i="1"/>
  <c r="C506190" i="1"/>
  <c r="C506191" i="1"/>
  <c r="C506192" i="1"/>
  <c r="C506193" i="1"/>
  <c r="C506194" i="1"/>
  <c r="C506195" i="1"/>
  <c r="C506196" i="1"/>
  <c r="C506197" i="1"/>
  <c r="C506198" i="1"/>
  <c r="C506199" i="1"/>
  <c r="C506200" i="1"/>
  <c r="C506201" i="1"/>
  <c r="C506202" i="1"/>
  <c r="C506203" i="1"/>
  <c r="C506204" i="1"/>
  <c r="C506205" i="1"/>
  <c r="C506206" i="1"/>
  <c r="C506207" i="1"/>
  <c r="C506208" i="1"/>
  <c r="C506209" i="1"/>
  <c r="C506210" i="1"/>
  <c r="C506211" i="1"/>
  <c r="C506212" i="1"/>
  <c r="C506213" i="1"/>
  <c r="C506214" i="1"/>
  <c r="C506215" i="1"/>
  <c r="C506216" i="1"/>
  <c r="C506217" i="1"/>
  <c r="C506218" i="1"/>
  <c r="C506219" i="1"/>
  <c r="C506220" i="1"/>
  <c r="C506221" i="1"/>
  <c r="C506222" i="1"/>
  <c r="C506223" i="1"/>
  <c r="C506224" i="1"/>
  <c r="C506225" i="1"/>
  <c r="C506226" i="1"/>
  <c r="C506227" i="1"/>
  <c r="C506228" i="1"/>
  <c r="C506229" i="1"/>
  <c r="C506230" i="1"/>
  <c r="C506231" i="1"/>
  <c r="C506232" i="1"/>
  <c r="C506233" i="1"/>
  <c r="C506234" i="1"/>
  <c r="C506235" i="1"/>
  <c r="C506236" i="1"/>
  <c r="C506237" i="1"/>
  <c r="C506238" i="1"/>
  <c r="C506239" i="1"/>
  <c r="C506240" i="1"/>
  <c r="C506241" i="1"/>
  <c r="C506242" i="1"/>
  <c r="C506243" i="1"/>
  <c r="C506244" i="1"/>
  <c r="C506245" i="1"/>
  <c r="C506246" i="1"/>
  <c r="C506247" i="1"/>
  <c r="C506248" i="1"/>
  <c r="C506249" i="1"/>
  <c r="C506250" i="1"/>
  <c r="C506251" i="1"/>
  <c r="C506252" i="1"/>
  <c r="C506253" i="1"/>
  <c r="C506254" i="1"/>
  <c r="C506255" i="1"/>
  <c r="C506256" i="1"/>
  <c r="C506257" i="1"/>
  <c r="C506258" i="1"/>
  <c r="C506259" i="1"/>
  <c r="C506260" i="1"/>
  <c r="C506261" i="1"/>
  <c r="C506262" i="1"/>
  <c r="C506263" i="1"/>
  <c r="C506264" i="1"/>
  <c r="C506265" i="1"/>
  <c r="C506266" i="1"/>
  <c r="C506267" i="1"/>
  <c r="C506268" i="1"/>
  <c r="C506269" i="1"/>
  <c r="C506270" i="1"/>
  <c r="C506271" i="1"/>
  <c r="C506272" i="1"/>
  <c r="C506273" i="1"/>
  <c r="C506274" i="1"/>
  <c r="C506275" i="1"/>
  <c r="C506276" i="1"/>
  <c r="C506277" i="1"/>
  <c r="C506278" i="1"/>
  <c r="C506279" i="1"/>
  <c r="C506280" i="1"/>
  <c r="C506281" i="1"/>
  <c r="C506282" i="1"/>
  <c r="C506283" i="1"/>
  <c r="C506284" i="1"/>
  <c r="C506285" i="1"/>
  <c r="C506286" i="1"/>
  <c r="C506287" i="1"/>
  <c r="C506288" i="1"/>
  <c r="C506289" i="1"/>
  <c r="C506290" i="1"/>
  <c r="C506291" i="1"/>
  <c r="C506292" i="1"/>
  <c r="C506293" i="1"/>
  <c r="C506294" i="1"/>
  <c r="C506295" i="1"/>
  <c r="C506296" i="1"/>
  <c r="C506297" i="1"/>
  <c r="C506298" i="1"/>
  <c r="C506299" i="1"/>
  <c r="C506300" i="1"/>
  <c r="C506301" i="1"/>
  <c r="C506302" i="1"/>
  <c r="C506303" i="1"/>
  <c r="C506304" i="1"/>
  <c r="C506305" i="1"/>
  <c r="C506306" i="1"/>
  <c r="C506307" i="1"/>
  <c r="C506308" i="1"/>
  <c r="C506309" i="1"/>
  <c r="C506310" i="1"/>
  <c r="C506311" i="1"/>
  <c r="C506312" i="1"/>
  <c r="C506313" i="1"/>
  <c r="C506314" i="1"/>
  <c r="C506315" i="1"/>
  <c r="C506316" i="1"/>
  <c r="C506317" i="1"/>
  <c r="C506318" i="1"/>
  <c r="C506319" i="1"/>
  <c r="C506320" i="1"/>
  <c r="C506321" i="1"/>
  <c r="C506322" i="1"/>
  <c r="C506323" i="1"/>
  <c r="C506324" i="1"/>
  <c r="C506325" i="1"/>
  <c r="C506326" i="1"/>
  <c r="C506327" i="1"/>
  <c r="C506328" i="1"/>
  <c r="C506329" i="1"/>
  <c r="C506330" i="1"/>
  <c r="C506331" i="1"/>
  <c r="C506332" i="1"/>
  <c r="C506333" i="1"/>
  <c r="C506334" i="1"/>
  <c r="C506335" i="1"/>
  <c r="C506336" i="1"/>
  <c r="C506337" i="1"/>
  <c r="C506338" i="1"/>
  <c r="C506339" i="1"/>
  <c r="C506340" i="1"/>
  <c r="C506341" i="1"/>
  <c r="C506342" i="1"/>
  <c r="C506343" i="1"/>
  <c r="C506344" i="1"/>
  <c r="C506345" i="1"/>
  <c r="C506346" i="1"/>
  <c r="C506347" i="1"/>
  <c r="C506348" i="1"/>
  <c r="C506349" i="1"/>
  <c r="C506350" i="1"/>
  <c r="C506351" i="1"/>
  <c r="C506352" i="1"/>
  <c r="C506353" i="1"/>
  <c r="C506354" i="1"/>
  <c r="C506355" i="1"/>
  <c r="C506356" i="1"/>
  <c r="C506357" i="1"/>
  <c r="C506358" i="1"/>
  <c r="C506359" i="1"/>
  <c r="C506360" i="1"/>
  <c r="C506361" i="1"/>
  <c r="C506362" i="1"/>
  <c r="C506363" i="1"/>
  <c r="C506364" i="1"/>
  <c r="C506365" i="1"/>
  <c r="C506366" i="1"/>
  <c r="C506367" i="1"/>
  <c r="C506368" i="1"/>
  <c r="C506369" i="1"/>
  <c r="C506370" i="1"/>
  <c r="C506371" i="1"/>
  <c r="C506372" i="1"/>
  <c r="C506373" i="1"/>
  <c r="C506374" i="1"/>
  <c r="C506375" i="1"/>
  <c r="C506376" i="1"/>
  <c r="C506377" i="1"/>
  <c r="C506378" i="1"/>
  <c r="C506379" i="1"/>
  <c r="C506380" i="1"/>
  <c r="C506381" i="1"/>
  <c r="C506382" i="1"/>
  <c r="C506383" i="1"/>
  <c r="C506384" i="1"/>
  <c r="C506385" i="1"/>
  <c r="C506386" i="1"/>
  <c r="C506387" i="1"/>
  <c r="C506388" i="1"/>
  <c r="C506389" i="1"/>
  <c r="C506390" i="1"/>
  <c r="C506391" i="1"/>
  <c r="C506392" i="1"/>
  <c r="C506393" i="1"/>
  <c r="C506394" i="1"/>
  <c r="C506395" i="1"/>
  <c r="C506396" i="1"/>
  <c r="C506397" i="1"/>
  <c r="C506398" i="1"/>
  <c r="C506399" i="1"/>
  <c r="C506400" i="1"/>
  <c r="C506401" i="1"/>
  <c r="C506402" i="1"/>
  <c r="C506403" i="1"/>
  <c r="C506404" i="1"/>
  <c r="C506405" i="1"/>
  <c r="C506406" i="1"/>
  <c r="C506407" i="1"/>
  <c r="C506408" i="1"/>
  <c r="C506409" i="1"/>
  <c r="C506410" i="1"/>
  <c r="C506411" i="1"/>
  <c r="C506412" i="1"/>
  <c r="C506413" i="1"/>
  <c r="C506414" i="1"/>
  <c r="C506415" i="1"/>
  <c r="C506416" i="1"/>
  <c r="C506417" i="1"/>
  <c r="C506418" i="1"/>
  <c r="C506419" i="1"/>
  <c r="C506420" i="1"/>
  <c r="C506421" i="1"/>
  <c r="C506422" i="1"/>
  <c r="C506423" i="1"/>
  <c r="C506424" i="1"/>
  <c r="C506425" i="1"/>
  <c r="C506426" i="1"/>
  <c r="C506427" i="1"/>
  <c r="C506428" i="1"/>
  <c r="C506429" i="1"/>
  <c r="C506430" i="1"/>
  <c r="C506431" i="1"/>
  <c r="C506432" i="1"/>
  <c r="C506433" i="1"/>
  <c r="C506434" i="1"/>
  <c r="C506435" i="1"/>
  <c r="C506436" i="1"/>
  <c r="C506437" i="1"/>
  <c r="C506438" i="1"/>
  <c r="C506439" i="1"/>
  <c r="C506440" i="1"/>
  <c r="C506441" i="1"/>
  <c r="C506442" i="1"/>
  <c r="C506443" i="1"/>
  <c r="C506444" i="1"/>
  <c r="C506445" i="1"/>
  <c r="C506446" i="1"/>
  <c r="C506447" i="1"/>
  <c r="C506448" i="1"/>
  <c r="C506449" i="1"/>
  <c r="C506450" i="1"/>
  <c r="C506451" i="1"/>
  <c r="C506452" i="1"/>
  <c r="C506453" i="1"/>
  <c r="C506454" i="1"/>
  <c r="C506455" i="1"/>
  <c r="C506456" i="1"/>
  <c r="C506457" i="1"/>
  <c r="C506458" i="1"/>
  <c r="C506459" i="1"/>
  <c r="C506460" i="1"/>
  <c r="C506461" i="1"/>
  <c r="C506462" i="1"/>
  <c r="C506463" i="1"/>
  <c r="C506464" i="1"/>
  <c r="C506465" i="1"/>
  <c r="C506466" i="1"/>
  <c r="C506467" i="1"/>
  <c r="C506468" i="1"/>
  <c r="C506469" i="1"/>
  <c r="C506470" i="1"/>
  <c r="C506471" i="1"/>
  <c r="C506472" i="1"/>
  <c r="C506473" i="1"/>
  <c r="C506474" i="1"/>
  <c r="C506475" i="1"/>
  <c r="C506476" i="1"/>
  <c r="C506477" i="1"/>
  <c r="C506478" i="1"/>
  <c r="C506479" i="1"/>
  <c r="C506480" i="1"/>
  <c r="C506481" i="1"/>
  <c r="C506482" i="1"/>
  <c r="C506483" i="1"/>
  <c r="C506484" i="1"/>
  <c r="C506485" i="1"/>
  <c r="C506486" i="1"/>
  <c r="C506487" i="1"/>
  <c r="C506488" i="1"/>
  <c r="C506489" i="1"/>
  <c r="C506490" i="1"/>
  <c r="C506491" i="1"/>
  <c r="C506492" i="1"/>
  <c r="C506493" i="1"/>
  <c r="C506494" i="1"/>
  <c r="C506495" i="1"/>
  <c r="C506496" i="1"/>
  <c r="C506497" i="1"/>
  <c r="C506498" i="1"/>
  <c r="C506499" i="1"/>
  <c r="C506500" i="1"/>
  <c r="C506501" i="1"/>
  <c r="C506502" i="1"/>
  <c r="C506503" i="1"/>
  <c r="C506504" i="1"/>
  <c r="C506505" i="1"/>
  <c r="C506506" i="1"/>
  <c r="C506507" i="1"/>
  <c r="C506508" i="1"/>
  <c r="C506509" i="1"/>
  <c r="C506510" i="1"/>
  <c r="C506511" i="1"/>
  <c r="C506512" i="1"/>
  <c r="C506513" i="1"/>
  <c r="C506514" i="1"/>
  <c r="C506515" i="1"/>
  <c r="C506516" i="1"/>
  <c r="C506517" i="1"/>
  <c r="C506518" i="1"/>
  <c r="C506519" i="1"/>
  <c r="C506520" i="1"/>
  <c r="C506521" i="1"/>
  <c r="C506522" i="1"/>
  <c r="C506523" i="1"/>
  <c r="C506524" i="1"/>
  <c r="C506525" i="1"/>
  <c r="C506526" i="1"/>
  <c r="C506527" i="1"/>
  <c r="C506528" i="1"/>
  <c r="C506529" i="1"/>
  <c r="C506530" i="1"/>
  <c r="C506531" i="1"/>
  <c r="C506532" i="1"/>
  <c r="C506533" i="1"/>
  <c r="C506534" i="1"/>
  <c r="C506535" i="1"/>
  <c r="C506536" i="1"/>
  <c r="C506537" i="1"/>
  <c r="C506538" i="1"/>
  <c r="C506539" i="1"/>
  <c r="C506540" i="1"/>
  <c r="C506541" i="1"/>
  <c r="C506542" i="1"/>
  <c r="C506543" i="1"/>
  <c r="C506544" i="1"/>
  <c r="C506545" i="1"/>
  <c r="C506546" i="1"/>
  <c r="C506547" i="1"/>
  <c r="C506548" i="1"/>
  <c r="C506549" i="1"/>
  <c r="C506550" i="1"/>
  <c r="C506551" i="1"/>
  <c r="C506552" i="1"/>
  <c r="C506553" i="1"/>
  <c r="C506554" i="1"/>
  <c r="C506555" i="1"/>
  <c r="C506556" i="1"/>
  <c r="C506557" i="1"/>
  <c r="C506558" i="1"/>
  <c r="C506559" i="1"/>
  <c r="C506560" i="1"/>
  <c r="C506561" i="1"/>
  <c r="C506562" i="1"/>
  <c r="C506563" i="1"/>
  <c r="C506564" i="1"/>
  <c r="C506565" i="1"/>
  <c r="C506566" i="1"/>
  <c r="C506567" i="1"/>
  <c r="C506568" i="1"/>
  <c r="C506569" i="1"/>
  <c r="C506570" i="1"/>
  <c r="C506571" i="1"/>
  <c r="C506572" i="1"/>
  <c r="C506573" i="1"/>
  <c r="C506574" i="1"/>
  <c r="C506575" i="1"/>
  <c r="C506576" i="1"/>
  <c r="C506577" i="1"/>
  <c r="C506578" i="1"/>
  <c r="C506579" i="1"/>
  <c r="C506580" i="1"/>
  <c r="C506581" i="1"/>
  <c r="C506582" i="1"/>
  <c r="C506583" i="1"/>
  <c r="C506584" i="1"/>
  <c r="C506585" i="1"/>
  <c r="C506586" i="1"/>
  <c r="C506587" i="1"/>
  <c r="C506588" i="1"/>
  <c r="C506589" i="1"/>
  <c r="C506590" i="1"/>
  <c r="C506591" i="1"/>
  <c r="C506592" i="1"/>
  <c r="C506593" i="1"/>
  <c r="C506594" i="1"/>
  <c r="C506595" i="1"/>
  <c r="C506596" i="1"/>
  <c r="C506597" i="1"/>
  <c r="C506598" i="1"/>
  <c r="C506599" i="1"/>
  <c r="C506600" i="1"/>
  <c r="C506601" i="1"/>
  <c r="C506602" i="1"/>
  <c r="C506603" i="1"/>
  <c r="C506604" i="1"/>
  <c r="C506605" i="1"/>
  <c r="C506606" i="1"/>
  <c r="C506607" i="1"/>
  <c r="C506608" i="1"/>
  <c r="C506609" i="1"/>
  <c r="C506610" i="1"/>
  <c r="C506611" i="1"/>
  <c r="C506612" i="1"/>
  <c r="C506613" i="1"/>
  <c r="C506614" i="1"/>
  <c r="C506615" i="1"/>
  <c r="C506616" i="1"/>
  <c r="C506617" i="1"/>
  <c r="C506618" i="1"/>
  <c r="C506619" i="1"/>
  <c r="C506620" i="1"/>
  <c r="C506621" i="1"/>
  <c r="C506622" i="1"/>
  <c r="C506623" i="1"/>
  <c r="C506624" i="1"/>
  <c r="C506625" i="1"/>
  <c r="C506626" i="1"/>
  <c r="C506627" i="1"/>
  <c r="C506628" i="1"/>
  <c r="C506629" i="1"/>
  <c r="C506630" i="1"/>
  <c r="C506631" i="1"/>
  <c r="C506632" i="1"/>
  <c r="C506633" i="1"/>
  <c r="C506634" i="1"/>
  <c r="C506635" i="1"/>
  <c r="C506636" i="1"/>
  <c r="C506637" i="1"/>
  <c r="C506638" i="1"/>
  <c r="C506639" i="1"/>
  <c r="C506640" i="1"/>
  <c r="C506641" i="1"/>
  <c r="C506642" i="1"/>
  <c r="C506643" i="1"/>
  <c r="C506644" i="1"/>
  <c r="C506645" i="1"/>
  <c r="C506646" i="1"/>
  <c r="C506647" i="1"/>
  <c r="C506648" i="1"/>
  <c r="C506649" i="1"/>
  <c r="C506650" i="1"/>
  <c r="C506651" i="1"/>
  <c r="C506652" i="1"/>
  <c r="C506653" i="1"/>
  <c r="C506654" i="1"/>
  <c r="C506655" i="1"/>
  <c r="C506656" i="1"/>
  <c r="C506657" i="1"/>
  <c r="C506658" i="1"/>
  <c r="C506659" i="1"/>
  <c r="C506660" i="1"/>
  <c r="C506661" i="1"/>
  <c r="C506662" i="1"/>
  <c r="C506663" i="1"/>
  <c r="C506664" i="1"/>
  <c r="C506665" i="1"/>
  <c r="C506666" i="1"/>
  <c r="C506667" i="1"/>
  <c r="C506668" i="1"/>
  <c r="C506669" i="1"/>
  <c r="C506670" i="1"/>
  <c r="C506671" i="1"/>
  <c r="C506672" i="1"/>
  <c r="C506673" i="1"/>
  <c r="C506674" i="1"/>
  <c r="C506675" i="1"/>
  <c r="C506676" i="1"/>
  <c r="C506677" i="1"/>
  <c r="C506678" i="1"/>
  <c r="C506679" i="1"/>
  <c r="C506680" i="1"/>
  <c r="C506681" i="1"/>
  <c r="C506682" i="1"/>
  <c r="C506683" i="1"/>
  <c r="C506684" i="1"/>
  <c r="C506685" i="1"/>
  <c r="C506686" i="1"/>
  <c r="C506687" i="1"/>
  <c r="C506688" i="1"/>
  <c r="C506689" i="1"/>
  <c r="C506690" i="1"/>
  <c r="C506691" i="1"/>
  <c r="C506692" i="1"/>
  <c r="C506693" i="1"/>
  <c r="C506694" i="1"/>
  <c r="C506695" i="1"/>
  <c r="C506696" i="1"/>
  <c r="C506697" i="1"/>
  <c r="C506698" i="1"/>
  <c r="C506699" i="1"/>
  <c r="C506700" i="1"/>
  <c r="C506701" i="1"/>
  <c r="C506702" i="1"/>
  <c r="C506703" i="1"/>
  <c r="C506704" i="1"/>
  <c r="C506705" i="1"/>
  <c r="C506706" i="1"/>
  <c r="C506707" i="1"/>
  <c r="C506708" i="1"/>
  <c r="C506709" i="1"/>
  <c r="C506710" i="1"/>
  <c r="C506711" i="1"/>
  <c r="C506712" i="1"/>
  <c r="C506713" i="1"/>
  <c r="C506714" i="1"/>
  <c r="C506715" i="1"/>
  <c r="C506716" i="1"/>
  <c r="C506717" i="1"/>
  <c r="C506718" i="1"/>
  <c r="C506719" i="1"/>
  <c r="C506720" i="1"/>
  <c r="C506721" i="1"/>
  <c r="C506722" i="1"/>
  <c r="C506723" i="1"/>
  <c r="C506724" i="1"/>
  <c r="C506725" i="1"/>
  <c r="C506726" i="1"/>
  <c r="C506727" i="1"/>
  <c r="C506728" i="1"/>
  <c r="C506729" i="1"/>
  <c r="C506730" i="1"/>
  <c r="C506731" i="1"/>
  <c r="C506732" i="1"/>
  <c r="C506733" i="1"/>
  <c r="C506734" i="1"/>
  <c r="C506735" i="1"/>
  <c r="C506736" i="1"/>
  <c r="C506737" i="1"/>
  <c r="C506738" i="1"/>
  <c r="C506739" i="1"/>
  <c r="C506740" i="1"/>
  <c r="C506741" i="1"/>
  <c r="C506742" i="1"/>
  <c r="C506743" i="1"/>
  <c r="C506744" i="1"/>
  <c r="C506745" i="1"/>
  <c r="C506746" i="1"/>
  <c r="C506747" i="1"/>
  <c r="C506748" i="1"/>
  <c r="C506749" i="1"/>
  <c r="C506750" i="1"/>
  <c r="C506751" i="1"/>
  <c r="C506752" i="1"/>
  <c r="C506753" i="1"/>
  <c r="C506754" i="1"/>
  <c r="C506755" i="1"/>
  <c r="C506756" i="1"/>
  <c r="C506757" i="1"/>
  <c r="C506758" i="1"/>
  <c r="C506759" i="1"/>
  <c r="C506760" i="1"/>
  <c r="C506761" i="1"/>
  <c r="C506762" i="1"/>
  <c r="C506763" i="1"/>
  <c r="C506764" i="1"/>
  <c r="C506765" i="1"/>
  <c r="C506766" i="1"/>
  <c r="C506767" i="1"/>
  <c r="C506768" i="1"/>
  <c r="C506769" i="1"/>
  <c r="C506770" i="1"/>
  <c r="C506771" i="1"/>
  <c r="C506772" i="1"/>
  <c r="C506773" i="1"/>
  <c r="C506774" i="1"/>
  <c r="C506775" i="1"/>
  <c r="C506776" i="1"/>
  <c r="C506777" i="1"/>
  <c r="C506778" i="1"/>
  <c r="C506779" i="1"/>
  <c r="C506780" i="1"/>
  <c r="C506781" i="1"/>
  <c r="C506782" i="1"/>
  <c r="C506783" i="1"/>
  <c r="C506784" i="1"/>
  <c r="C506785" i="1"/>
  <c r="C506786" i="1"/>
  <c r="C506787" i="1"/>
  <c r="C506788" i="1"/>
  <c r="C506789" i="1"/>
  <c r="C506790" i="1"/>
  <c r="C506791" i="1"/>
  <c r="C506792" i="1"/>
  <c r="C506793" i="1"/>
  <c r="C506794" i="1"/>
  <c r="C506795" i="1"/>
  <c r="C506796" i="1"/>
  <c r="C506797" i="1"/>
  <c r="C506798" i="1"/>
  <c r="C506799" i="1"/>
  <c r="C506800" i="1"/>
  <c r="C506801" i="1"/>
  <c r="C506802" i="1"/>
  <c r="C506803" i="1"/>
  <c r="C506804" i="1"/>
  <c r="C506805" i="1"/>
  <c r="C506806" i="1"/>
  <c r="C506807" i="1"/>
  <c r="C506808" i="1"/>
  <c r="C506809" i="1"/>
  <c r="C506810" i="1"/>
  <c r="C506811" i="1"/>
  <c r="C506812" i="1"/>
  <c r="C506813" i="1"/>
  <c r="C506814" i="1"/>
  <c r="C506815" i="1"/>
  <c r="C506816" i="1"/>
  <c r="C506817" i="1"/>
  <c r="C506818" i="1"/>
  <c r="C506819" i="1"/>
  <c r="C506820" i="1"/>
  <c r="C506821" i="1"/>
  <c r="C506822" i="1"/>
  <c r="C506823" i="1"/>
  <c r="C506824" i="1"/>
  <c r="C506825" i="1"/>
  <c r="C506826" i="1"/>
  <c r="C506827" i="1"/>
  <c r="C506828" i="1"/>
  <c r="C506829" i="1"/>
  <c r="C506830" i="1"/>
  <c r="C506831" i="1"/>
  <c r="C506832" i="1"/>
  <c r="C506833" i="1"/>
  <c r="C506834" i="1"/>
  <c r="C506835" i="1"/>
  <c r="C506836" i="1"/>
  <c r="C506837" i="1"/>
  <c r="C506838" i="1"/>
  <c r="C506839" i="1"/>
  <c r="C506840" i="1"/>
  <c r="C506841" i="1"/>
  <c r="C506842" i="1"/>
  <c r="C506843" i="1"/>
  <c r="C506844" i="1"/>
  <c r="C506845" i="1"/>
  <c r="C506846" i="1"/>
  <c r="C506847" i="1"/>
  <c r="C506848" i="1"/>
  <c r="C506849" i="1"/>
  <c r="C506850" i="1"/>
  <c r="C506851" i="1"/>
  <c r="C506852" i="1"/>
  <c r="C506853" i="1"/>
  <c r="C506854" i="1"/>
  <c r="C506855" i="1"/>
  <c r="C506856" i="1"/>
  <c r="C506857" i="1"/>
  <c r="C506858" i="1"/>
  <c r="C506859" i="1"/>
  <c r="C506860" i="1"/>
  <c r="C506861" i="1"/>
  <c r="C506862" i="1"/>
  <c r="C506863" i="1"/>
  <c r="C506864" i="1"/>
  <c r="C506865" i="1"/>
  <c r="C506866" i="1"/>
  <c r="C506867" i="1"/>
  <c r="C506868" i="1"/>
  <c r="C506869" i="1"/>
  <c r="C506870" i="1"/>
  <c r="C506871" i="1"/>
  <c r="C506872" i="1"/>
  <c r="C506873" i="1"/>
  <c r="C506874" i="1"/>
  <c r="C506875" i="1"/>
  <c r="C506876" i="1"/>
  <c r="C506877" i="1"/>
  <c r="C506878" i="1"/>
  <c r="C506879" i="1"/>
  <c r="C506880" i="1"/>
  <c r="C506881" i="1"/>
  <c r="C506882" i="1"/>
  <c r="C506883" i="1"/>
  <c r="C506884" i="1"/>
  <c r="C506885" i="1"/>
  <c r="C506886" i="1"/>
  <c r="C506887" i="1"/>
  <c r="C506888" i="1"/>
  <c r="C506889" i="1"/>
  <c r="C506890" i="1"/>
  <c r="C506891" i="1"/>
  <c r="C506892" i="1"/>
  <c r="C506893" i="1"/>
  <c r="C506894" i="1"/>
  <c r="C506895" i="1"/>
  <c r="C506896" i="1"/>
  <c r="C506897" i="1"/>
  <c r="C506898" i="1"/>
  <c r="C506899" i="1"/>
  <c r="C506900" i="1"/>
  <c r="C506901" i="1"/>
  <c r="C506902" i="1"/>
  <c r="C506903" i="1"/>
  <c r="C506904" i="1"/>
  <c r="C506905" i="1"/>
  <c r="C506906" i="1"/>
  <c r="C506907" i="1"/>
  <c r="C506908" i="1"/>
  <c r="C506909" i="1"/>
  <c r="C506910" i="1"/>
  <c r="C506911" i="1"/>
  <c r="C506912" i="1"/>
  <c r="C506913" i="1"/>
  <c r="C506914" i="1"/>
  <c r="C506915" i="1"/>
  <c r="C506916" i="1"/>
  <c r="C506917" i="1"/>
  <c r="C506918" i="1"/>
  <c r="C506919" i="1"/>
  <c r="C506920" i="1"/>
  <c r="C506921" i="1"/>
  <c r="C506922" i="1"/>
  <c r="C506923" i="1"/>
  <c r="C506924" i="1"/>
  <c r="C506925" i="1"/>
  <c r="C506926" i="1"/>
  <c r="C506927" i="1"/>
  <c r="C506928" i="1"/>
  <c r="C506929" i="1"/>
  <c r="C506930" i="1"/>
  <c r="C506931" i="1"/>
  <c r="C506932" i="1"/>
  <c r="C506933" i="1"/>
  <c r="C506934" i="1"/>
  <c r="C506935" i="1"/>
  <c r="C506936" i="1"/>
  <c r="C506937" i="1"/>
  <c r="C506938" i="1"/>
  <c r="C506939" i="1"/>
  <c r="C506940" i="1"/>
  <c r="C506941" i="1"/>
  <c r="C506942" i="1"/>
  <c r="C506943" i="1"/>
  <c r="C506944" i="1"/>
  <c r="C506945" i="1"/>
  <c r="C506946" i="1"/>
  <c r="C506947" i="1"/>
  <c r="C506948" i="1"/>
  <c r="C506949" i="1"/>
  <c r="C506950" i="1"/>
  <c r="C506951" i="1"/>
  <c r="C506952" i="1"/>
  <c r="C506953" i="1"/>
  <c r="C506954" i="1"/>
  <c r="C506955" i="1"/>
  <c r="C506956" i="1"/>
  <c r="C506957" i="1"/>
  <c r="C506958" i="1"/>
  <c r="C506959" i="1"/>
  <c r="C506960" i="1"/>
  <c r="C506961" i="1"/>
  <c r="C506962" i="1"/>
  <c r="C506963" i="1"/>
  <c r="C506964" i="1"/>
  <c r="C506965" i="1"/>
  <c r="C506966" i="1"/>
  <c r="C506967" i="1"/>
  <c r="C506968" i="1"/>
  <c r="C506969" i="1"/>
  <c r="C506970" i="1"/>
  <c r="C506971" i="1"/>
  <c r="C506972" i="1"/>
  <c r="C506973" i="1"/>
  <c r="C506974" i="1"/>
  <c r="C506975" i="1"/>
  <c r="C506976" i="1"/>
  <c r="C506977" i="1"/>
  <c r="C506978" i="1"/>
  <c r="C506979" i="1"/>
  <c r="C506980" i="1"/>
  <c r="C506981" i="1"/>
  <c r="C506982" i="1"/>
  <c r="C506983" i="1"/>
  <c r="C506984" i="1"/>
  <c r="C506985" i="1"/>
  <c r="C506986" i="1"/>
  <c r="C506987" i="1"/>
  <c r="C506988" i="1"/>
  <c r="C506989" i="1"/>
  <c r="C506990" i="1"/>
  <c r="C506991" i="1"/>
  <c r="C506992" i="1"/>
  <c r="C506993" i="1"/>
  <c r="C506994" i="1"/>
  <c r="C506995" i="1"/>
  <c r="C506996" i="1"/>
  <c r="C506997" i="1"/>
  <c r="C506998" i="1"/>
  <c r="C506999" i="1"/>
  <c r="C507000" i="1"/>
  <c r="C507001" i="1"/>
  <c r="C507002" i="1"/>
  <c r="C507003" i="1"/>
  <c r="C507004" i="1"/>
  <c r="C507005" i="1"/>
  <c r="C507006" i="1"/>
  <c r="C507007" i="1"/>
  <c r="C507008" i="1"/>
  <c r="C507009" i="1"/>
  <c r="C507010" i="1"/>
  <c r="C507011" i="1"/>
  <c r="C507012" i="1"/>
  <c r="C507013" i="1"/>
  <c r="C507014" i="1"/>
  <c r="C507015" i="1"/>
  <c r="C507016" i="1"/>
  <c r="C507017" i="1"/>
  <c r="C507018" i="1"/>
  <c r="C507019" i="1"/>
  <c r="C507020" i="1"/>
  <c r="C507021" i="1"/>
  <c r="C507022" i="1"/>
  <c r="C507023" i="1"/>
  <c r="C507024" i="1"/>
  <c r="C507025" i="1"/>
  <c r="C507026" i="1"/>
  <c r="C507027" i="1"/>
  <c r="C507028" i="1"/>
  <c r="C507029" i="1"/>
  <c r="C507030" i="1"/>
  <c r="C507031" i="1"/>
  <c r="C507032" i="1"/>
  <c r="C507033" i="1"/>
  <c r="C507034" i="1"/>
  <c r="C507035" i="1"/>
  <c r="C507036" i="1"/>
  <c r="C507037" i="1"/>
  <c r="C507038" i="1"/>
  <c r="C507039" i="1"/>
  <c r="C507040" i="1"/>
  <c r="C507041" i="1"/>
  <c r="C507042" i="1"/>
  <c r="C507043" i="1"/>
  <c r="C507044" i="1"/>
  <c r="C507045" i="1"/>
  <c r="C507046" i="1"/>
  <c r="C507047" i="1"/>
  <c r="C507048" i="1"/>
  <c r="C507049" i="1"/>
  <c r="C507050" i="1"/>
  <c r="C507051" i="1"/>
  <c r="C507052" i="1"/>
  <c r="C507053" i="1"/>
  <c r="C507054" i="1"/>
  <c r="C507055" i="1"/>
  <c r="C507056" i="1"/>
  <c r="C507057" i="1"/>
  <c r="C507058" i="1"/>
  <c r="C507059" i="1"/>
  <c r="C507060" i="1"/>
  <c r="C507061" i="1"/>
  <c r="C507062" i="1"/>
  <c r="C507063" i="1"/>
  <c r="C507064" i="1"/>
  <c r="C507065" i="1"/>
  <c r="C507066" i="1"/>
  <c r="C507067" i="1"/>
  <c r="C507068" i="1"/>
  <c r="C507069" i="1"/>
  <c r="C507070" i="1"/>
  <c r="C507071" i="1"/>
  <c r="C507072" i="1"/>
  <c r="C507073" i="1"/>
  <c r="C507074" i="1"/>
  <c r="C507075" i="1"/>
  <c r="C507076" i="1"/>
  <c r="C507077" i="1"/>
  <c r="C507078" i="1"/>
  <c r="C507079" i="1"/>
  <c r="C507080" i="1"/>
  <c r="C507081" i="1"/>
  <c r="C507082" i="1"/>
  <c r="C507083" i="1"/>
  <c r="C507084" i="1"/>
  <c r="C507085" i="1"/>
  <c r="C507086" i="1"/>
  <c r="C507087" i="1"/>
  <c r="C507088" i="1"/>
  <c r="C507089" i="1"/>
  <c r="C507090" i="1"/>
  <c r="C507091" i="1"/>
  <c r="C507092" i="1"/>
  <c r="C507093" i="1"/>
  <c r="C507094" i="1"/>
  <c r="C507095" i="1"/>
  <c r="C507096" i="1"/>
  <c r="C507097" i="1"/>
  <c r="C507098" i="1"/>
  <c r="C507099" i="1"/>
  <c r="C507100" i="1"/>
  <c r="C507101" i="1"/>
  <c r="C507102" i="1"/>
  <c r="C507103" i="1"/>
  <c r="C507104" i="1"/>
  <c r="C507105" i="1"/>
  <c r="C507106" i="1"/>
  <c r="C507107" i="1"/>
  <c r="C507108" i="1"/>
  <c r="C507109" i="1"/>
  <c r="C507110" i="1"/>
  <c r="C507111" i="1"/>
  <c r="C507112" i="1"/>
  <c r="C507113" i="1"/>
  <c r="C507114" i="1"/>
  <c r="C507115" i="1"/>
  <c r="C507116" i="1"/>
  <c r="C507117" i="1"/>
  <c r="C507118" i="1"/>
  <c r="C507119" i="1"/>
  <c r="C507120" i="1"/>
  <c r="C507121" i="1"/>
  <c r="C507122" i="1"/>
  <c r="C507123" i="1"/>
  <c r="C507124" i="1"/>
  <c r="C507125" i="1"/>
  <c r="C507126" i="1"/>
  <c r="C507127" i="1"/>
  <c r="C507128" i="1"/>
  <c r="C507129" i="1"/>
  <c r="C507130" i="1"/>
  <c r="C507131" i="1"/>
  <c r="C507132" i="1"/>
  <c r="C507133" i="1"/>
  <c r="C507134" i="1"/>
  <c r="C507135" i="1"/>
  <c r="C507136" i="1"/>
  <c r="C507137" i="1"/>
  <c r="C507138" i="1"/>
  <c r="C507139" i="1"/>
  <c r="C507140" i="1"/>
  <c r="C507141" i="1"/>
  <c r="C507142" i="1"/>
  <c r="C507143" i="1"/>
  <c r="C507144" i="1"/>
  <c r="C507145" i="1"/>
  <c r="C507146" i="1"/>
  <c r="C507147" i="1"/>
  <c r="C507148" i="1"/>
  <c r="C507149" i="1"/>
  <c r="C507150" i="1"/>
  <c r="C507151" i="1"/>
  <c r="C507152" i="1"/>
  <c r="C507153" i="1"/>
  <c r="C507154" i="1"/>
  <c r="C507155" i="1"/>
  <c r="C507156" i="1"/>
  <c r="C507157" i="1"/>
  <c r="C507158" i="1"/>
  <c r="C507159" i="1"/>
  <c r="C507160" i="1"/>
  <c r="C507161" i="1"/>
  <c r="C507162" i="1"/>
  <c r="C507163" i="1"/>
  <c r="C507164" i="1"/>
  <c r="C507165" i="1"/>
  <c r="C507166" i="1"/>
  <c r="C507167" i="1"/>
  <c r="C507168" i="1"/>
  <c r="C507169" i="1"/>
  <c r="C507170" i="1"/>
  <c r="C507171" i="1"/>
  <c r="C507172" i="1"/>
  <c r="C507173" i="1"/>
  <c r="C507174" i="1"/>
  <c r="C507175" i="1"/>
  <c r="C507176" i="1"/>
  <c r="C507177" i="1"/>
  <c r="C507178" i="1"/>
  <c r="C507179" i="1"/>
  <c r="C507180" i="1"/>
  <c r="C507181" i="1"/>
  <c r="C507182" i="1"/>
  <c r="C507183" i="1"/>
  <c r="C507184" i="1"/>
  <c r="C507185" i="1"/>
  <c r="C507186" i="1"/>
  <c r="C507187" i="1"/>
  <c r="C507188" i="1"/>
  <c r="C507189" i="1"/>
  <c r="C507190" i="1"/>
  <c r="C507191" i="1"/>
  <c r="C507192" i="1"/>
  <c r="C507193" i="1"/>
  <c r="C507194" i="1"/>
  <c r="C507195" i="1"/>
  <c r="C507196" i="1"/>
  <c r="C507197" i="1"/>
  <c r="C507198" i="1"/>
  <c r="C507199" i="1"/>
  <c r="C507200" i="1"/>
  <c r="C507201" i="1"/>
  <c r="C507202" i="1"/>
  <c r="C507203" i="1"/>
  <c r="C507204" i="1"/>
  <c r="C507205" i="1"/>
  <c r="C507206" i="1"/>
  <c r="C507207" i="1"/>
  <c r="C507208" i="1"/>
  <c r="C507209" i="1"/>
  <c r="C507210" i="1"/>
  <c r="C507211" i="1"/>
  <c r="C507212" i="1"/>
  <c r="C507213" i="1"/>
  <c r="C507214" i="1"/>
  <c r="C507215" i="1"/>
  <c r="C507216" i="1"/>
  <c r="C507217" i="1"/>
  <c r="C507218" i="1"/>
  <c r="C507219" i="1"/>
  <c r="C507220" i="1"/>
  <c r="C507221" i="1"/>
  <c r="C507222" i="1"/>
  <c r="C507223" i="1"/>
  <c r="C507224" i="1"/>
  <c r="C507225" i="1"/>
  <c r="C507226" i="1"/>
  <c r="C507227" i="1"/>
  <c r="C507228" i="1"/>
  <c r="C507229" i="1"/>
  <c r="C507230" i="1"/>
  <c r="C507231" i="1"/>
  <c r="C507232" i="1"/>
  <c r="C507233" i="1"/>
  <c r="C507234" i="1"/>
  <c r="C507235" i="1"/>
  <c r="C507236" i="1"/>
  <c r="C507237" i="1"/>
  <c r="C507238" i="1"/>
  <c r="C507239" i="1"/>
  <c r="C507240" i="1"/>
  <c r="C507241" i="1"/>
  <c r="C507242" i="1"/>
  <c r="C507243" i="1"/>
  <c r="C507244" i="1"/>
  <c r="C507245" i="1"/>
  <c r="C507246" i="1"/>
  <c r="C507247" i="1"/>
  <c r="C507248" i="1"/>
  <c r="C507249" i="1"/>
  <c r="C507250" i="1"/>
  <c r="C507251" i="1"/>
  <c r="C507252" i="1"/>
  <c r="C507253" i="1"/>
  <c r="C507254" i="1"/>
  <c r="C507255" i="1"/>
  <c r="C507256" i="1"/>
  <c r="C507257" i="1"/>
  <c r="C507258" i="1"/>
  <c r="C507259" i="1"/>
  <c r="C507260" i="1"/>
  <c r="C507261" i="1"/>
  <c r="C507262" i="1"/>
  <c r="C507263" i="1"/>
  <c r="C507264" i="1"/>
  <c r="C507265" i="1"/>
  <c r="C507266" i="1"/>
  <c r="C507267" i="1"/>
  <c r="C507268" i="1"/>
  <c r="C507269" i="1"/>
  <c r="C507270" i="1"/>
  <c r="C507271" i="1"/>
  <c r="C507272" i="1"/>
  <c r="C507273" i="1"/>
  <c r="C507274" i="1"/>
  <c r="C507275" i="1"/>
  <c r="C507276" i="1"/>
  <c r="C507277" i="1"/>
  <c r="C507278" i="1"/>
  <c r="C507279" i="1"/>
  <c r="C507280" i="1"/>
  <c r="C507281" i="1"/>
  <c r="C507282" i="1"/>
  <c r="C507283" i="1"/>
  <c r="C507284" i="1"/>
  <c r="C507285" i="1"/>
  <c r="C507286" i="1"/>
  <c r="C507287" i="1"/>
  <c r="C507288" i="1"/>
  <c r="C507289" i="1"/>
  <c r="C507290" i="1"/>
  <c r="C507291" i="1"/>
  <c r="C507292" i="1"/>
  <c r="C507293" i="1"/>
  <c r="C507294" i="1"/>
  <c r="C507295" i="1"/>
  <c r="C507296" i="1"/>
  <c r="C507297" i="1"/>
  <c r="C507298" i="1"/>
  <c r="C507299" i="1"/>
  <c r="C507300" i="1"/>
  <c r="C507301" i="1"/>
  <c r="C507302" i="1"/>
  <c r="C507303" i="1"/>
  <c r="C507304" i="1"/>
  <c r="C507305" i="1"/>
  <c r="C507306" i="1"/>
  <c r="C507307" i="1"/>
  <c r="C507308" i="1"/>
  <c r="C507309" i="1"/>
  <c r="C507310" i="1"/>
  <c r="C507311" i="1"/>
  <c r="C507312" i="1"/>
  <c r="C507313" i="1"/>
  <c r="C507314" i="1"/>
  <c r="C507315" i="1"/>
  <c r="C507316" i="1"/>
  <c r="C507317" i="1"/>
  <c r="C507318" i="1"/>
  <c r="C507319" i="1"/>
  <c r="C507320" i="1"/>
  <c r="C507321" i="1"/>
  <c r="C507322" i="1"/>
  <c r="C507323" i="1"/>
  <c r="C507324" i="1"/>
  <c r="C507325" i="1"/>
  <c r="C507326" i="1"/>
  <c r="C507327" i="1"/>
  <c r="C507328" i="1"/>
  <c r="C507329" i="1"/>
  <c r="C507330" i="1"/>
  <c r="C507331" i="1"/>
  <c r="C507332" i="1"/>
  <c r="C507333" i="1"/>
  <c r="C507334" i="1"/>
  <c r="C507335" i="1"/>
  <c r="C507336" i="1"/>
  <c r="C507337" i="1"/>
  <c r="C507338" i="1"/>
  <c r="C507339" i="1"/>
  <c r="C507340" i="1"/>
  <c r="C507341" i="1"/>
  <c r="C507342" i="1"/>
  <c r="C507343" i="1"/>
  <c r="C507344" i="1"/>
  <c r="C507345" i="1"/>
  <c r="C507346" i="1"/>
  <c r="C507347" i="1"/>
  <c r="C507348" i="1"/>
  <c r="C507349" i="1"/>
  <c r="C507350" i="1"/>
  <c r="C507351" i="1"/>
  <c r="C507352" i="1"/>
  <c r="C507353" i="1"/>
  <c r="C507354" i="1"/>
  <c r="C507355" i="1"/>
  <c r="C507356" i="1"/>
  <c r="C507357" i="1"/>
  <c r="C507358" i="1"/>
  <c r="C507359" i="1"/>
  <c r="C507360" i="1"/>
  <c r="C507361" i="1"/>
  <c r="C507362" i="1"/>
  <c r="C507363" i="1"/>
  <c r="C507364" i="1"/>
  <c r="C507365" i="1"/>
  <c r="C507366" i="1"/>
  <c r="C507367" i="1"/>
  <c r="C507368" i="1"/>
  <c r="C507369" i="1"/>
  <c r="C507370" i="1"/>
  <c r="C507371" i="1"/>
  <c r="C507372" i="1"/>
  <c r="C507373" i="1"/>
  <c r="C507374" i="1"/>
  <c r="C507375" i="1"/>
  <c r="C507376" i="1"/>
  <c r="C507377" i="1"/>
  <c r="C507378" i="1"/>
  <c r="C507379" i="1"/>
  <c r="C507380" i="1"/>
  <c r="C507381" i="1"/>
  <c r="C507382" i="1"/>
  <c r="C507383" i="1"/>
  <c r="C507384" i="1"/>
  <c r="C507385" i="1"/>
  <c r="C507386" i="1"/>
  <c r="C507387" i="1"/>
  <c r="C507388" i="1"/>
  <c r="C507389" i="1"/>
  <c r="C507390" i="1"/>
  <c r="C507391" i="1"/>
  <c r="C507392" i="1"/>
  <c r="C507393" i="1"/>
  <c r="C507394" i="1"/>
  <c r="C507395" i="1"/>
  <c r="C507396" i="1"/>
  <c r="C507397" i="1"/>
  <c r="C507398" i="1"/>
  <c r="C507399" i="1"/>
  <c r="C507400" i="1"/>
  <c r="C507401" i="1"/>
  <c r="C507402" i="1"/>
  <c r="C507403" i="1"/>
  <c r="C507404" i="1"/>
  <c r="C507405" i="1"/>
  <c r="C507406" i="1"/>
  <c r="C507407" i="1"/>
  <c r="C507408" i="1"/>
  <c r="C507409" i="1"/>
  <c r="C507410" i="1"/>
  <c r="C507411" i="1"/>
  <c r="C507412" i="1"/>
  <c r="C507413" i="1"/>
  <c r="C507414" i="1"/>
  <c r="C507415" i="1"/>
  <c r="C507416" i="1"/>
  <c r="C507417" i="1"/>
  <c r="C507418" i="1"/>
  <c r="C507419" i="1"/>
  <c r="C507420" i="1"/>
  <c r="C507421" i="1"/>
  <c r="C507422" i="1"/>
  <c r="C507423" i="1"/>
  <c r="C507424" i="1"/>
  <c r="C507425" i="1"/>
  <c r="C507426" i="1"/>
  <c r="C507427" i="1"/>
  <c r="C507428" i="1"/>
  <c r="C507429" i="1"/>
  <c r="C507430" i="1"/>
  <c r="C507431" i="1"/>
  <c r="C507432" i="1"/>
  <c r="C507433" i="1"/>
  <c r="C507434" i="1"/>
  <c r="C507435" i="1"/>
  <c r="C507436" i="1"/>
  <c r="C507437" i="1"/>
  <c r="C507438" i="1"/>
  <c r="C507439" i="1"/>
  <c r="C507440" i="1"/>
  <c r="C507441" i="1"/>
  <c r="C507442" i="1"/>
  <c r="C507443" i="1"/>
  <c r="C507444" i="1"/>
  <c r="C507445" i="1"/>
  <c r="C507446" i="1"/>
  <c r="C507447" i="1"/>
  <c r="C507448" i="1"/>
  <c r="C507449" i="1"/>
  <c r="C507450" i="1"/>
  <c r="C507451" i="1"/>
  <c r="C507452" i="1"/>
  <c r="C507453" i="1"/>
  <c r="C507454" i="1"/>
  <c r="C507455" i="1"/>
  <c r="C507456" i="1"/>
  <c r="C507457" i="1"/>
  <c r="C507458" i="1"/>
  <c r="C507459" i="1"/>
  <c r="C507460" i="1"/>
  <c r="C507461" i="1"/>
  <c r="C507462" i="1"/>
  <c r="C507463" i="1"/>
  <c r="C507464" i="1"/>
  <c r="C507465" i="1"/>
  <c r="C507466" i="1"/>
  <c r="C507467" i="1"/>
  <c r="C507468" i="1"/>
  <c r="C507469" i="1"/>
  <c r="C507470" i="1"/>
  <c r="C507471" i="1"/>
  <c r="C507472" i="1"/>
  <c r="C507473" i="1"/>
  <c r="C507474" i="1"/>
  <c r="C507475" i="1"/>
  <c r="C507476" i="1"/>
  <c r="C507477" i="1"/>
  <c r="C507478" i="1"/>
  <c r="C507479" i="1"/>
  <c r="C507480" i="1"/>
  <c r="C507481" i="1"/>
  <c r="C507482" i="1"/>
  <c r="C507483" i="1"/>
  <c r="C507484" i="1"/>
  <c r="C507485" i="1"/>
  <c r="C507486" i="1"/>
  <c r="C507487" i="1"/>
  <c r="C507488" i="1"/>
  <c r="C507489" i="1"/>
  <c r="C507490" i="1"/>
  <c r="C507491" i="1"/>
  <c r="C507492" i="1"/>
  <c r="C507493" i="1"/>
  <c r="C507494" i="1"/>
  <c r="C507495" i="1"/>
  <c r="C507496" i="1"/>
  <c r="C507497" i="1"/>
  <c r="C507498" i="1"/>
  <c r="C507499" i="1"/>
  <c r="C507500" i="1"/>
  <c r="C507501" i="1"/>
  <c r="C507502" i="1"/>
  <c r="C507503" i="1"/>
  <c r="C507504" i="1"/>
  <c r="C507505" i="1"/>
  <c r="C507506" i="1"/>
  <c r="C507507" i="1"/>
  <c r="C507508" i="1"/>
  <c r="C507509" i="1"/>
  <c r="C507510" i="1"/>
  <c r="C507511" i="1"/>
  <c r="C507512" i="1"/>
  <c r="C507513" i="1"/>
  <c r="C507514" i="1"/>
  <c r="C507515" i="1"/>
  <c r="C507516" i="1"/>
  <c r="C507517" i="1"/>
  <c r="C507518" i="1"/>
  <c r="C507519" i="1"/>
  <c r="C507520" i="1"/>
  <c r="C507521" i="1"/>
  <c r="C507522" i="1"/>
  <c r="C507523" i="1"/>
  <c r="C507524" i="1"/>
  <c r="C507525" i="1"/>
  <c r="C507526" i="1"/>
  <c r="C507527" i="1"/>
  <c r="C507528" i="1"/>
  <c r="C507529" i="1"/>
  <c r="C507530" i="1"/>
  <c r="C507531" i="1"/>
  <c r="C507532" i="1"/>
  <c r="C507533" i="1"/>
  <c r="C507534" i="1"/>
  <c r="C507535" i="1"/>
  <c r="C507536" i="1"/>
  <c r="C507537" i="1"/>
  <c r="C507538" i="1"/>
  <c r="C507539" i="1"/>
  <c r="C507540" i="1"/>
  <c r="C507541" i="1"/>
  <c r="C507542" i="1"/>
  <c r="C507543" i="1"/>
  <c r="C507544" i="1"/>
  <c r="C507545" i="1"/>
  <c r="C507546" i="1"/>
  <c r="C507547" i="1"/>
  <c r="C507548" i="1"/>
  <c r="C507549" i="1"/>
  <c r="C507550" i="1"/>
  <c r="C507551" i="1"/>
  <c r="C507552" i="1"/>
  <c r="C507553" i="1"/>
  <c r="C507554" i="1"/>
  <c r="C507555" i="1"/>
  <c r="C507556" i="1"/>
  <c r="C507557" i="1"/>
  <c r="C507558" i="1"/>
  <c r="C507559" i="1"/>
  <c r="C507560" i="1"/>
  <c r="C507561" i="1"/>
  <c r="C507562" i="1"/>
  <c r="C507563" i="1"/>
  <c r="C507564" i="1"/>
  <c r="C507565" i="1"/>
  <c r="C507566" i="1"/>
  <c r="C507567" i="1"/>
  <c r="C507568" i="1"/>
  <c r="C507569" i="1"/>
  <c r="C507570" i="1"/>
  <c r="C507571" i="1"/>
  <c r="C507572" i="1"/>
  <c r="C507573" i="1"/>
  <c r="C507574" i="1"/>
  <c r="C507575" i="1"/>
  <c r="C507576" i="1"/>
  <c r="C507577" i="1"/>
  <c r="C507578" i="1"/>
  <c r="C507579" i="1"/>
  <c r="C507580" i="1"/>
  <c r="C507581" i="1"/>
  <c r="C507582" i="1"/>
  <c r="C507583" i="1"/>
  <c r="C507584" i="1"/>
  <c r="C507585" i="1"/>
  <c r="C507586" i="1"/>
  <c r="C507587" i="1"/>
  <c r="C507588" i="1"/>
  <c r="C507589" i="1"/>
  <c r="C507590" i="1"/>
  <c r="C507591" i="1"/>
  <c r="C507592" i="1"/>
  <c r="C507593" i="1"/>
  <c r="C507594" i="1"/>
  <c r="C507595" i="1"/>
  <c r="C507596" i="1"/>
  <c r="C507597" i="1"/>
  <c r="C507598" i="1"/>
  <c r="C507599" i="1"/>
  <c r="C507600" i="1"/>
  <c r="C507601" i="1"/>
  <c r="C507602" i="1"/>
  <c r="C507603" i="1"/>
  <c r="C507604" i="1"/>
  <c r="C507605" i="1"/>
  <c r="C507606" i="1"/>
  <c r="C507607" i="1"/>
  <c r="C507608" i="1"/>
  <c r="C507609" i="1"/>
  <c r="C507610" i="1"/>
  <c r="C507611" i="1"/>
  <c r="C507612" i="1"/>
  <c r="C507613" i="1"/>
  <c r="C507614" i="1"/>
  <c r="C507615" i="1"/>
  <c r="C507616" i="1"/>
  <c r="C507617" i="1"/>
  <c r="C507618" i="1"/>
  <c r="C507619" i="1"/>
  <c r="C507620" i="1"/>
  <c r="C507621" i="1"/>
  <c r="C507622" i="1"/>
  <c r="C507623" i="1"/>
  <c r="C507624" i="1"/>
  <c r="C507625" i="1"/>
  <c r="C507626" i="1"/>
  <c r="C507627" i="1"/>
  <c r="C507628" i="1"/>
  <c r="C507629" i="1"/>
  <c r="C507630" i="1"/>
  <c r="C507631" i="1"/>
  <c r="C507632" i="1"/>
  <c r="C507633" i="1"/>
  <c r="C507634" i="1"/>
  <c r="C507635" i="1"/>
  <c r="C507636" i="1"/>
  <c r="C507637" i="1"/>
  <c r="C507638" i="1"/>
  <c r="C507639" i="1"/>
  <c r="C507640" i="1"/>
  <c r="C507641" i="1"/>
  <c r="C507642" i="1"/>
  <c r="C507643" i="1"/>
  <c r="C507644" i="1"/>
  <c r="C507645" i="1"/>
  <c r="C507646" i="1"/>
  <c r="C507647" i="1"/>
  <c r="C507648" i="1"/>
  <c r="C507649" i="1"/>
  <c r="C507650" i="1"/>
  <c r="C507651" i="1"/>
  <c r="C507652" i="1"/>
  <c r="C507653" i="1"/>
  <c r="C507654" i="1"/>
  <c r="C507655" i="1"/>
  <c r="C507656" i="1"/>
  <c r="C507657" i="1"/>
  <c r="C507658" i="1"/>
  <c r="C507659" i="1"/>
  <c r="C507660" i="1"/>
  <c r="C507661" i="1"/>
  <c r="C507662" i="1"/>
  <c r="C507663" i="1"/>
  <c r="C507664" i="1"/>
  <c r="C507665" i="1"/>
  <c r="C507666" i="1"/>
  <c r="C507667" i="1"/>
  <c r="C507668" i="1"/>
  <c r="C507669" i="1"/>
  <c r="C507670" i="1"/>
  <c r="C507671" i="1"/>
  <c r="C507672" i="1"/>
  <c r="C507673" i="1"/>
  <c r="C507674" i="1"/>
  <c r="C507675" i="1"/>
  <c r="C507676" i="1"/>
  <c r="C507677" i="1"/>
  <c r="C507678" i="1"/>
  <c r="C507679" i="1"/>
  <c r="C507680" i="1"/>
  <c r="C507681" i="1"/>
  <c r="C507682" i="1"/>
  <c r="C507683" i="1"/>
  <c r="C507684" i="1"/>
  <c r="C507685" i="1"/>
  <c r="C507686" i="1"/>
  <c r="C507687" i="1"/>
  <c r="C507688" i="1"/>
  <c r="C507689" i="1"/>
  <c r="C507690" i="1"/>
  <c r="C507691" i="1"/>
  <c r="C507692" i="1"/>
  <c r="C507693" i="1"/>
  <c r="C507694" i="1"/>
  <c r="C507695" i="1"/>
  <c r="C507696" i="1"/>
  <c r="C507697" i="1"/>
  <c r="C507698" i="1"/>
  <c r="C507699" i="1"/>
  <c r="C507700" i="1"/>
  <c r="C507701" i="1"/>
  <c r="C507702" i="1"/>
  <c r="C507703" i="1"/>
  <c r="C507704" i="1"/>
  <c r="C507705" i="1"/>
  <c r="C507706" i="1"/>
  <c r="C507707" i="1"/>
  <c r="C507708" i="1"/>
  <c r="C507709" i="1"/>
  <c r="C507710" i="1"/>
  <c r="C507711" i="1"/>
  <c r="C507712" i="1"/>
  <c r="C507713" i="1"/>
  <c r="C507714" i="1"/>
  <c r="C507715" i="1"/>
  <c r="C507716" i="1"/>
  <c r="C507717" i="1"/>
  <c r="C507718" i="1"/>
  <c r="C507719" i="1"/>
  <c r="C507720" i="1"/>
  <c r="C507721" i="1"/>
  <c r="C507722" i="1"/>
  <c r="C507723" i="1"/>
  <c r="C507724" i="1"/>
  <c r="C507725" i="1"/>
  <c r="C507726" i="1"/>
  <c r="C507727" i="1"/>
  <c r="C507728" i="1"/>
  <c r="C507729" i="1"/>
  <c r="C507730" i="1"/>
  <c r="C507731" i="1"/>
  <c r="C507732" i="1"/>
  <c r="C507733" i="1"/>
  <c r="C507734" i="1"/>
  <c r="C507735" i="1"/>
  <c r="C507736" i="1"/>
  <c r="C507737" i="1"/>
  <c r="C507738" i="1"/>
  <c r="C507739" i="1"/>
  <c r="C507740" i="1"/>
  <c r="C507741" i="1"/>
  <c r="C507742" i="1"/>
  <c r="C507743" i="1"/>
  <c r="C507744" i="1"/>
  <c r="C507745" i="1"/>
  <c r="C507746" i="1"/>
  <c r="C507747" i="1"/>
  <c r="C507748" i="1"/>
  <c r="C507749" i="1"/>
  <c r="C507750" i="1"/>
  <c r="C507751" i="1"/>
  <c r="C507752" i="1"/>
  <c r="C507753" i="1"/>
  <c r="C507754" i="1"/>
  <c r="C507755" i="1"/>
  <c r="C507756" i="1"/>
  <c r="C507757" i="1"/>
  <c r="C507758" i="1"/>
  <c r="C507759" i="1"/>
  <c r="C507760" i="1"/>
  <c r="C507761" i="1"/>
  <c r="C507762" i="1"/>
  <c r="C507763" i="1"/>
  <c r="C507764" i="1"/>
  <c r="C507765" i="1"/>
  <c r="C507766" i="1"/>
  <c r="C507767" i="1"/>
  <c r="C507768" i="1"/>
  <c r="C507769" i="1"/>
  <c r="C507770" i="1"/>
  <c r="C507771" i="1"/>
  <c r="C507772" i="1"/>
  <c r="C507773" i="1"/>
  <c r="C507774" i="1"/>
  <c r="C507775" i="1"/>
  <c r="C507776" i="1"/>
  <c r="C507777" i="1"/>
  <c r="C507778" i="1"/>
  <c r="C507779" i="1"/>
  <c r="C507780" i="1"/>
  <c r="C507781" i="1"/>
  <c r="C507782" i="1"/>
  <c r="C507783" i="1"/>
  <c r="C507784" i="1"/>
  <c r="C507785" i="1"/>
  <c r="C507786" i="1"/>
  <c r="C507787" i="1"/>
  <c r="C507788" i="1"/>
  <c r="C507789" i="1"/>
  <c r="C507790" i="1"/>
  <c r="C507791" i="1"/>
  <c r="C507792" i="1"/>
  <c r="C507793" i="1"/>
  <c r="C507794" i="1"/>
  <c r="C507795" i="1"/>
  <c r="C507796" i="1"/>
  <c r="C507797" i="1"/>
  <c r="C507798" i="1"/>
  <c r="C507799" i="1"/>
  <c r="C507800" i="1"/>
  <c r="C507801" i="1"/>
  <c r="C507802" i="1"/>
  <c r="C507803" i="1"/>
  <c r="C507804" i="1"/>
  <c r="C507805" i="1"/>
  <c r="C507806" i="1"/>
  <c r="C507807" i="1"/>
  <c r="C507808" i="1"/>
  <c r="C507809" i="1"/>
  <c r="C507810" i="1"/>
  <c r="C507811" i="1"/>
  <c r="C507812" i="1"/>
  <c r="C507813" i="1"/>
  <c r="C507814" i="1"/>
  <c r="C507815" i="1"/>
  <c r="C507816" i="1"/>
  <c r="C507817" i="1"/>
  <c r="C507818" i="1"/>
  <c r="C507819" i="1"/>
  <c r="C507820" i="1"/>
  <c r="C507821" i="1"/>
  <c r="C507822" i="1"/>
  <c r="C507823" i="1"/>
  <c r="C507824" i="1"/>
  <c r="C507825" i="1"/>
  <c r="C507826" i="1"/>
  <c r="C507827" i="1"/>
  <c r="C507828" i="1"/>
  <c r="C507829" i="1"/>
  <c r="C507830" i="1"/>
  <c r="C507831" i="1"/>
  <c r="C507832" i="1"/>
  <c r="C507833" i="1"/>
  <c r="C507834" i="1"/>
  <c r="C507835" i="1"/>
  <c r="C507836" i="1"/>
  <c r="C507837" i="1"/>
  <c r="C507838" i="1"/>
  <c r="C507839" i="1"/>
  <c r="C507840" i="1"/>
  <c r="C507841" i="1"/>
  <c r="C507842" i="1"/>
  <c r="C507843" i="1"/>
  <c r="C507844" i="1"/>
  <c r="C507845" i="1"/>
  <c r="C507846" i="1"/>
  <c r="C507847" i="1"/>
  <c r="C507848" i="1"/>
  <c r="C507849" i="1"/>
  <c r="C507850" i="1"/>
  <c r="C507851" i="1"/>
  <c r="C507852" i="1"/>
  <c r="C507853" i="1"/>
  <c r="C507854" i="1"/>
  <c r="C507855" i="1"/>
  <c r="C507856" i="1"/>
  <c r="C507857" i="1"/>
  <c r="C507858" i="1"/>
  <c r="C507859" i="1"/>
  <c r="C507860" i="1"/>
  <c r="C507861" i="1"/>
  <c r="C507862" i="1"/>
  <c r="C507863" i="1"/>
  <c r="C507864" i="1"/>
  <c r="C507865" i="1"/>
  <c r="C507866" i="1"/>
  <c r="C507867" i="1"/>
  <c r="C507868" i="1"/>
  <c r="C507869" i="1"/>
  <c r="C507870" i="1"/>
  <c r="C507871" i="1"/>
  <c r="C507872" i="1"/>
  <c r="C507873" i="1"/>
  <c r="C507874" i="1"/>
  <c r="C507875" i="1"/>
  <c r="C507876" i="1"/>
  <c r="C507877" i="1"/>
  <c r="C507878" i="1"/>
  <c r="C507879" i="1"/>
  <c r="C507880" i="1"/>
  <c r="C507881" i="1"/>
  <c r="C507882" i="1"/>
  <c r="C507883" i="1"/>
  <c r="C507884" i="1"/>
  <c r="C507885" i="1"/>
  <c r="C507886" i="1"/>
  <c r="C507887" i="1"/>
  <c r="C507888" i="1"/>
  <c r="C507889" i="1"/>
  <c r="C507890" i="1"/>
  <c r="C507891" i="1"/>
  <c r="C507892" i="1"/>
  <c r="C507893" i="1"/>
  <c r="C507894" i="1"/>
  <c r="C507895" i="1"/>
  <c r="C507896" i="1"/>
  <c r="C507897" i="1"/>
  <c r="C507898" i="1"/>
  <c r="C507899" i="1"/>
  <c r="C507900" i="1"/>
  <c r="C507901" i="1"/>
  <c r="C507902" i="1"/>
  <c r="C507903" i="1"/>
  <c r="C507904" i="1"/>
  <c r="C507905" i="1"/>
  <c r="C507906" i="1"/>
  <c r="C507907" i="1"/>
  <c r="C507908" i="1"/>
  <c r="C507909" i="1"/>
  <c r="C507910" i="1"/>
  <c r="C507911" i="1"/>
  <c r="C507912" i="1"/>
  <c r="C507913" i="1"/>
  <c r="C507914" i="1"/>
  <c r="C507915" i="1"/>
  <c r="C507916" i="1"/>
  <c r="C507917" i="1"/>
  <c r="C507918" i="1"/>
  <c r="C507919" i="1"/>
  <c r="C507920" i="1"/>
  <c r="C507921" i="1"/>
  <c r="C507922" i="1"/>
  <c r="C507923" i="1"/>
  <c r="C507924" i="1"/>
  <c r="C507925" i="1"/>
  <c r="C507926" i="1"/>
  <c r="C507927" i="1"/>
  <c r="C507928" i="1"/>
  <c r="C507929" i="1"/>
  <c r="C507930" i="1"/>
  <c r="C507931" i="1"/>
  <c r="C507932" i="1"/>
  <c r="C507933" i="1"/>
  <c r="C507934" i="1"/>
  <c r="C507935" i="1"/>
  <c r="C507936" i="1"/>
  <c r="C507937" i="1"/>
  <c r="C507938" i="1"/>
  <c r="C507939" i="1"/>
  <c r="C507940" i="1"/>
  <c r="C507941" i="1"/>
  <c r="C507942" i="1"/>
  <c r="C507943" i="1"/>
  <c r="C507944" i="1"/>
  <c r="C507945" i="1"/>
  <c r="C507946" i="1"/>
  <c r="C507947" i="1"/>
  <c r="C507948" i="1"/>
  <c r="C507949" i="1"/>
  <c r="C507950" i="1"/>
  <c r="C507951" i="1"/>
  <c r="C507952" i="1"/>
  <c r="C507953" i="1"/>
  <c r="C507954" i="1"/>
  <c r="C507955" i="1"/>
  <c r="C507956" i="1"/>
  <c r="C507957" i="1"/>
  <c r="C507958" i="1"/>
  <c r="C507959" i="1"/>
  <c r="C507960" i="1"/>
  <c r="C507961" i="1"/>
  <c r="C507962" i="1"/>
  <c r="C507963" i="1"/>
  <c r="C507964" i="1"/>
  <c r="C507965" i="1"/>
  <c r="C507966" i="1"/>
  <c r="C507967" i="1"/>
  <c r="C507968" i="1"/>
  <c r="C507969" i="1"/>
  <c r="C507970" i="1"/>
  <c r="C507971" i="1"/>
  <c r="C507972" i="1"/>
  <c r="C507973" i="1"/>
  <c r="C507974" i="1"/>
  <c r="C507975" i="1"/>
  <c r="C507976" i="1"/>
  <c r="C507977" i="1"/>
  <c r="C507978" i="1"/>
  <c r="C507979" i="1"/>
  <c r="C507980" i="1"/>
  <c r="C507981" i="1"/>
  <c r="C507982" i="1"/>
  <c r="C507983" i="1"/>
  <c r="C507984" i="1"/>
  <c r="C507985" i="1"/>
  <c r="C507986" i="1"/>
  <c r="C507987" i="1"/>
  <c r="C507988" i="1"/>
  <c r="C507989" i="1"/>
  <c r="C507990" i="1"/>
  <c r="C507991" i="1"/>
  <c r="C507992" i="1"/>
  <c r="C507993" i="1"/>
  <c r="C507994" i="1"/>
  <c r="C507995" i="1"/>
  <c r="C507996" i="1"/>
  <c r="C507997" i="1"/>
  <c r="C507998" i="1"/>
  <c r="C507999" i="1"/>
  <c r="C508000" i="1"/>
  <c r="C508001" i="1"/>
  <c r="C508002" i="1"/>
  <c r="C508003" i="1"/>
  <c r="C508004" i="1"/>
  <c r="C508005" i="1"/>
  <c r="C508006" i="1"/>
  <c r="C508007" i="1"/>
  <c r="C508008" i="1"/>
  <c r="C508009" i="1"/>
  <c r="C508010" i="1"/>
  <c r="C508011" i="1"/>
  <c r="C508012" i="1"/>
  <c r="C508013" i="1"/>
  <c r="C508014" i="1"/>
  <c r="C508015" i="1"/>
  <c r="C508016" i="1"/>
  <c r="C508017" i="1"/>
  <c r="C508018" i="1"/>
  <c r="C508019" i="1"/>
  <c r="C508020" i="1"/>
  <c r="C508021" i="1"/>
  <c r="C508022" i="1"/>
  <c r="C508023" i="1"/>
  <c r="C508024" i="1"/>
  <c r="C508025" i="1"/>
  <c r="C508026" i="1"/>
  <c r="C508027" i="1"/>
  <c r="C508028" i="1"/>
  <c r="C508029" i="1"/>
  <c r="C508030" i="1"/>
  <c r="C508031" i="1"/>
  <c r="C508032" i="1"/>
  <c r="C508033" i="1"/>
  <c r="C508034" i="1"/>
  <c r="C508035" i="1"/>
  <c r="C508036" i="1"/>
  <c r="C508037" i="1"/>
  <c r="C508038" i="1"/>
  <c r="C508039" i="1"/>
  <c r="C508040" i="1"/>
  <c r="C508041" i="1"/>
  <c r="C508042" i="1"/>
  <c r="C508043" i="1"/>
  <c r="C508044" i="1"/>
  <c r="C508045" i="1"/>
  <c r="C508046" i="1"/>
  <c r="C508047" i="1"/>
  <c r="C508048" i="1"/>
  <c r="C508049" i="1"/>
  <c r="C508050" i="1"/>
  <c r="C508051" i="1"/>
  <c r="C508052" i="1"/>
  <c r="C508053" i="1"/>
  <c r="C508054" i="1"/>
  <c r="C508055" i="1"/>
  <c r="C508056" i="1"/>
  <c r="C508057" i="1"/>
  <c r="C508058" i="1"/>
  <c r="C508059" i="1"/>
  <c r="C508060" i="1"/>
  <c r="C508061" i="1"/>
  <c r="C508062" i="1"/>
  <c r="C508063" i="1"/>
  <c r="C508064" i="1"/>
  <c r="C508065" i="1"/>
  <c r="C508066" i="1"/>
  <c r="C508067" i="1"/>
  <c r="C508068" i="1"/>
  <c r="C508069" i="1"/>
  <c r="C508070" i="1"/>
  <c r="C508071" i="1"/>
  <c r="C508072" i="1"/>
  <c r="C508073" i="1"/>
  <c r="C508074" i="1"/>
  <c r="C508075" i="1"/>
  <c r="C508076" i="1"/>
  <c r="C508077" i="1"/>
  <c r="C508078" i="1"/>
  <c r="C508079" i="1"/>
  <c r="C508080" i="1"/>
  <c r="C508081" i="1"/>
  <c r="C508082" i="1"/>
  <c r="C508083" i="1"/>
  <c r="C508084" i="1"/>
  <c r="C508085" i="1"/>
  <c r="C508086" i="1"/>
  <c r="C508087" i="1"/>
  <c r="C508088" i="1"/>
  <c r="C508089" i="1"/>
  <c r="C508090" i="1"/>
  <c r="C508091" i="1"/>
  <c r="C508092" i="1"/>
  <c r="C508093" i="1"/>
  <c r="C508094" i="1"/>
  <c r="C508095" i="1"/>
  <c r="C508096" i="1"/>
  <c r="C508097" i="1"/>
  <c r="C508098" i="1"/>
  <c r="C508099" i="1"/>
  <c r="C508100" i="1"/>
  <c r="C508101" i="1"/>
  <c r="C508102" i="1"/>
  <c r="C508103" i="1"/>
  <c r="C508104" i="1"/>
  <c r="C508105" i="1"/>
  <c r="C508106" i="1"/>
  <c r="C508107" i="1"/>
  <c r="C508108" i="1"/>
  <c r="C508109" i="1"/>
  <c r="C508110" i="1"/>
  <c r="C508111" i="1"/>
  <c r="C508112" i="1"/>
  <c r="C508113" i="1"/>
  <c r="C508114" i="1"/>
  <c r="C508115" i="1"/>
  <c r="C508116" i="1"/>
  <c r="C508117" i="1"/>
  <c r="C508118" i="1"/>
  <c r="C508119" i="1"/>
  <c r="C508120" i="1"/>
  <c r="C508121" i="1"/>
  <c r="C508122" i="1"/>
  <c r="C508123" i="1"/>
  <c r="C508124" i="1"/>
  <c r="C508125" i="1"/>
  <c r="C508126" i="1"/>
  <c r="C508127" i="1"/>
  <c r="C508128" i="1"/>
  <c r="C508129" i="1"/>
  <c r="C508130" i="1"/>
  <c r="C508131" i="1"/>
  <c r="C508132" i="1"/>
  <c r="C508133" i="1"/>
  <c r="C508134" i="1"/>
  <c r="C508135" i="1"/>
  <c r="C508136" i="1"/>
  <c r="C508137" i="1"/>
  <c r="C508138" i="1"/>
  <c r="C508139" i="1"/>
  <c r="C508140" i="1"/>
  <c r="C508141" i="1"/>
  <c r="C508142" i="1"/>
  <c r="C508143" i="1"/>
  <c r="C508144" i="1"/>
  <c r="C508145" i="1"/>
  <c r="C508146" i="1"/>
  <c r="C508147" i="1"/>
  <c r="C508148" i="1"/>
  <c r="C508149" i="1"/>
  <c r="C508150" i="1"/>
  <c r="C508151" i="1"/>
  <c r="C508152" i="1"/>
  <c r="C508153" i="1"/>
  <c r="C508154" i="1"/>
  <c r="C508155" i="1"/>
  <c r="C508156" i="1"/>
  <c r="C508157" i="1"/>
  <c r="C508158" i="1"/>
  <c r="C508159" i="1"/>
  <c r="C508160" i="1"/>
  <c r="C508161" i="1"/>
  <c r="C508162" i="1"/>
  <c r="C508163" i="1"/>
  <c r="C508164" i="1"/>
  <c r="C508165" i="1"/>
  <c r="C508166" i="1"/>
  <c r="C508167" i="1"/>
  <c r="C508168" i="1"/>
  <c r="C508169" i="1"/>
  <c r="C508170" i="1"/>
  <c r="C508171" i="1"/>
  <c r="C508172" i="1"/>
  <c r="C508173" i="1"/>
  <c r="C508174" i="1"/>
  <c r="C508175" i="1"/>
  <c r="C508176" i="1"/>
  <c r="C508177" i="1"/>
  <c r="C508178" i="1"/>
  <c r="C508179" i="1"/>
  <c r="C508180" i="1"/>
  <c r="C508181" i="1"/>
  <c r="C508182" i="1"/>
  <c r="C508183" i="1"/>
  <c r="C508184" i="1"/>
  <c r="C508185" i="1"/>
  <c r="C508186" i="1"/>
  <c r="C508187" i="1"/>
  <c r="C508188" i="1"/>
  <c r="C508189" i="1"/>
  <c r="C508190" i="1"/>
  <c r="C508191" i="1"/>
  <c r="C508192" i="1"/>
  <c r="C508193" i="1"/>
  <c r="C508194" i="1"/>
  <c r="C508195" i="1"/>
  <c r="C508196" i="1"/>
  <c r="C508197" i="1"/>
  <c r="C508198" i="1"/>
  <c r="C508199" i="1"/>
  <c r="C508200" i="1"/>
  <c r="C508201" i="1"/>
  <c r="C508202" i="1"/>
  <c r="C508203" i="1"/>
  <c r="C508204" i="1"/>
  <c r="C508205" i="1"/>
  <c r="C508206" i="1"/>
  <c r="C508207" i="1"/>
  <c r="C508208" i="1"/>
  <c r="C508209" i="1"/>
  <c r="C508210" i="1"/>
  <c r="C508211" i="1"/>
  <c r="C508212" i="1"/>
  <c r="C508213" i="1"/>
  <c r="C508214" i="1"/>
  <c r="C508215" i="1"/>
  <c r="C508216" i="1"/>
  <c r="C508217" i="1"/>
  <c r="C508218" i="1"/>
  <c r="C508219" i="1"/>
  <c r="C508220" i="1"/>
  <c r="C508221" i="1"/>
  <c r="C508222" i="1"/>
  <c r="C508223" i="1"/>
  <c r="C508224" i="1"/>
  <c r="C508225" i="1"/>
  <c r="C508226" i="1"/>
  <c r="C508227" i="1"/>
  <c r="C508228" i="1"/>
  <c r="C508229" i="1"/>
  <c r="C508230" i="1"/>
  <c r="C508231" i="1"/>
  <c r="C508232" i="1"/>
  <c r="C508233" i="1"/>
  <c r="C508234" i="1"/>
  <c r="C508235" i="1"/>
  <c r="C508236" i="1"/>
  <c r="C508237" i="1"/>
  <c r="C508238" i="1"/>
  <c r="C508239" i="1"/>
  <c r="C508240" i="1"/>
  <c r="C508241" i="1"/>
  <c r="C508242" i="1"/>
  <c r="C508243" i="1"/>
  <c r="C508244" i="1"/>
  <c r="C508245" i="1"/>
  <c r="C508246" i="1"/>
  <c r="C508247" i="1"/>
  <c r="C508248" i="1"/>
  <c r="C508249" i="1"/>
  <c r="C508250" i="1"/>
  <c r="C508251" i="1"/>
  <c r="C508252" i="1"/>
  <c r="C508253" i="1"/>
  <c r="C508254" i="1"/>
  <c r="C508255" i="1"/>
  <c r="C508256" i="1"/>
  <c r="C508257" i="1"/>
  <c r="C508258" i="1"/>
  <c r="C508259" i="1"/>
  <c r="C508260" i="1"/>
  <c r="C508261" i="1"/>
  <c r="C508262" i="1"/>
  <c r="C508263" i="1"/>
  <c r="C508264" i="1"/>
  <c r="C508265" i="1"/>
  <c r="C508266" i="1"/>
  <c r="C508267" i="1"/>
  <c r="C508268" i="1"/>
  <c r="C508269" i="1"/>
  <c r="C508270" i="1"/>
  <c r="C508271" i="1"/>
  <c r="C508272" i="1"/>
  <c r="C508273" i="1"/>
  <c r="C508274" i="1"/>
  <c r="C508275" i="1"/>
  <c r="C508276" i="1"/>
  <c r="C508277" i="1"/>
  <c r="C508278" i="1"/>
  <c r="C508279" i="1"/>
  <c r="C508280" i="1"/>
  <c r="C508281" i="1"/>
  <c r="C508282" i="1"/>
  <c r="C508283" i="1"/>
  <c r="C508284" i="1"/>
  <c r="C508285" i="1"/>
  <c r="C508286" i="1"/>
  <c r="C508287" i="1"/>
  <c r="C508288" i="1"/>
  <c r="C508289" i="1"/>
  <c r="C508290" i="1"/>
  <c r="C508291" i="1"/>
  <c r="C508292" i="1"/>
  <c r="C508293" i="1"/>
  <c r="C508294" i="1"/>
  <c r="C508295" i="1"/>
  <c r="C508296" i="1"/>
  <c r="C508297" i="1"/>
  <c r="C508298" i="1"/>
  <c r="C508299" i="1"/>
  <c r="C508300" i="1"/>
  <c r="C508301" i="1"/>
  <c r="C508302" i="1"/>
  <c r="C508303" i="1"/>
  <c r="C508304" i="1"/>
  <c r="C508305" i="1"/>
  <c r="C508306" i="1"/>
  <c r="C508307" i="1"/>
  <c r="C508308" i="1"/>
  <c r="C508309" i="1"/>
  <c r="C508310" i="1"/>
  <c r="C508311" i="1"/>
  <c r="C508312" i="1"/>
  <c r="C508313" i="1"/>
  <c r="C508314" i="1"/>
  <c r="C508315" i="1"/>
  <c r="C508316" i="1"/>
  <c r="C508317" i="1"/>
  <c r="C508318" i="1"/>
  <c r="C508319" i="1"/>
  <c r="C508320" i="1"/>
  <c r="C508321" i="1"/>
  <c r="C508322" i="1"/>
  <c r="C508323" i="1"/>
  <c r="C508324" i="1"/>
  <c r="C508325" i="1"/>
  <c r="C508326" i="1"/>
  <c r="C508327" i="1"/>
  <c r="C508328" i="1"/>
  <c r="C508329" i="1"/>
  <c r="C508330" i="1"/>
  <c r="C508331" i="1"/>
  <c r="C508332" i="1"/>
  <c r="C508333" i="1"/>
  <c r="C508334" i="1"/>
  <c r="C508335" i="1"/>
  <c r="C508336" i="1"/>
  <c r="C508337" i="1"/>
  <c r="C508338" i="1"/>
  <c r="C508339" i="1"/>
  <c r="C508340" i="1"/>
  <c r="C508341" i="1"/>
  <c r="C508342" i="1"/>
  <c r="C508343" i="1"/>
  <c r="C508344" i="1"/>
  <c r="C508345" i="1"/>
  <c r="C508346" i="1"/>
  <c r="C508347" i="1"/>
  <c r="C508348" i="1"/>
  <c r="C508349" i="1"/>
  <c r="C508350" i="1"/>
  <c r="C508351" i="1"/>
  <c r="C508352" i="1"/>
  <c r="C508353" i="1"/>
  <c r="C508354" i="1"/>
  <c r="C508355" i="1"/>
  <c r="C508356" i="1"/>
  <c r="C508357" i="1"/>
  <c r="C508358" i="1"/>
  <c r="C508359" i="1"/>
  <c r="C508360" i="1"/>
  <c r="C508361" i="1"/>
  <c r="C508362" i="1"/>
  <c r="C508363" i="1"/>
  <c r="C508364" i="1"/>
  <c r="C508365" i="1"/>
  <c r="C508366" i="1"/>
  <c r="C508367" i="1"/>
  <c r="C508368" i="1"/>
  <c r="C508369" i="1"/>
  <c r="C508370" i="1"/>
  <c r="C508371" i="1"/>
  <c r="C508372" i="1"/>
  <c r="C508373" i="1"/>
  <c r="C508374" i="1"/>
  <c r="C508375" i="1"/>
  <c r="C508376" i="1"/>
  <c r="C508377" i="1"/>
  <c r="C508378" i="1"/>
  <c r="C508379" i="1"/>
  <c r="C508380" i="1"/>
  <c r="C508381" i="1"/>
  <c r="C508382" i="1"/>
  <c r="C508383" i="1"/>
  <c r="C508384" i="1"/>
  <c r="C508385" i="1"/>
  <c r="C508386" i="1"/>
  <c r="C508387" i="1"/>
  <c r="C508388" i="1"/>
  <c r="C508389" i="1"/>
  <c r="C508390" i="1"/>
  <c r="C508391" i="1"/>
  <c r="C508392" i="1"/>
  <c r="C508393" i="1"/>
  <c r="C508394" i="1"/>
  <c r="C508395" i="1"/>
  <c r="C508396" i="1"/>
  <c r="C508397" i="1"/>
  <c r="C508398" i="1"/>
  <c r="C508399" i="1"/>
  <c r="C508400" i="1"/>
  <c r="C508401" i="1"/>
  <c r="C508402" i="1"/>
  <c r="C508403" i="1"/>
  <c r="C508404" i="1"/>
  <c r="C508405" i="1"/>
  <c r="C508406" i="1"/>
  <c r="C508407" i="1"/>
  <c r="C508408" i="1"/>
  <c r="C508409" i="1"/>
  <c r="C508410" i="1"/>
  <c r="C508411" i="1"/>
  <c r="C508412" i="1"/>
  <c r="C508413" i="1"/>
  <c r="C508414" i="1"/>
  <c r="C508415" i="1"/>
  <c r="C508416" i="1"/>
  <c r="C508417" i="1"/>
  <c r="C508418" i="1"/>
  <c r="C508419" i="1"/>
  <c r="C508420" i="1"/>
  <c r="C508421" i="1"/>
  <c r="C508422" i="1"/>
  <c r="C508423" i="1"/>
  <c r="C508424" i="1"/>
  <c r="C508425" i="1"/>
  <c r="C508426" i="1"/>
  <c r="C508427" i="1"/>
  <c r="C508428" i="1"/>
  <c r="C508429" i="1"/>
  <c r="C508430" i="1"/>
  <c r="C508431" i="1"/>
  <c r="C508432" i="1"/>
  <c r="C508433" i="1"/>
  <c r="C508434" i="1"/>
  <c r="C508435" i="1"/>
  <c r="C508436" i="1"/>
  <c r="C508437" i="1"/>
  <c r="C508438" i="1"/>
  <c r="C508439" i="1"/>
  <c r="C508440" i="1"/>
  <c r="C508441" i="1"/>
  <c r="C508442" i="1"/>
  <c r="C508443" i="1"/>
  <c r="C508444" i="1"/>
  <c r="C508445" i="1"/>
  <c r="C508446" i="1"/>
  <c r="C508447" i="1"/>
  <c r="C508448" i="1"/>
  <c r="C508449" i="1"/>
  <c r="C508450" i="1"/>
  <c r="C508451" i="1"/>
  <c r="C508452" i="1"/>
  <c r="C508453" i="1"/>
  <c r="C508454" i="1"/>
  <c r="C508455" i="1"/>
  <c r="C508456" i="1"/>
  <c r="C508457" i="1"/>
  <c r="C508458" i="1"/>
  <c r="C508459" i="1"/>
  <c r="C508460" i="1"/>
  <c r="C508461" i="1"/>
  <c r="C508462" i="1"/>
  <c r="C508463" i="1"/>
  <c r="C508464" i="1"/>
  <c r="C508465" i="1"/>
  <c r="C508466" i="1"/>
  <c r="C508467" i="1"/>
  <c r="C508468" i="1"/>
  <c r="C508469" i="1"/>
  <c r="C508470" i="1"/>
  <c r="C508471" i="1"/>
  <c r="C508472" i="1"/>
  <c r="C508473" i="1"/>
  <c r="C508474" i="1"/>
  <c r="C508475" i="1"/>
  <c r="C508476" i="1"/>
  <c r="C508477" i="1"/>
  <c r="C508478" i="1"/>
  <c r="C508479" i="1"/>
  <c r="C508480" i="1"/>
  <c r="C508481" i="1"/>
  <c r="C508482" i="1"/>
  <c r="C508483" i="1"/>
  <c r="C508484" i="1"/>
  <c r="C508485" i="1"/>
  <c r="C508486" i="1"/>
  <c r="C508487" i="1"/>
  <c r="C508488" i="1"/>
  <c r="C508489" i="1"/>
  <c r="C508490" i="1"/>
  <c r="C508491" i="1"/>
  <c r="C508492" i="1"/>
  <c r="C508493" i="1"/>
  <c r="C508494" i="1"/>
  <c r="C508495" i="1"/>
  <c r="C508496" i="1"/>
  <c r="C508497" i="1"/>
  <c r="C508498" i="1"/>
  <c r="C508499" i="1"/>
  <c r="C508500" i="1"/>
  <c r="C508501" i="1"/>
  <c r="C508502" i="1"/>
  <c r="C508503" i="1"/>
  <c r="C508504" i="1"/>
  <c r="C508505" i="1"/>
  <c r="C508506" i="1"/>
  <c r="C508507" i="1"/>
  <c r="C508508" i="1"/>
  <c r="C508509" i="1"/>
  <c r="C508510" i="1"/>
  <c r="C508511" i="1"/>
  <c r="C508512" i="1"/>
  <c r="C508513" i="1"/>
  <c r="C508514" i="1"/>
  <c r="C508515" i="1"/>
  <c r="C508516" i="1"/>
  <c r="C508517" i="1"/>
  <c r="C508518" i="1"/>
  <c r="C508519" i="1"/>
  <c r="C508520" i="1"/>
  <c r="C508521" i="1"/>
  <c r="C508522" i="1"/>
  <c r="C508523" i="1"/>
  <c r="C508524" i="1"/>
  <c r="C508525" i="1"/>
  <c r="C508526" i="1"/>
  <c r="C508527" i="1"/>
  <c r="C508528" i="1"/>
  <c r="C508529" i="1"/>
  <c r="C508530" i="1"/>
  <c r="C508531" i="1"/>
  <c r="C508532" i="1"/>
  <c r="C508533" i="1"/>
  <c r="C508534" i="1"/>
  <c r="C508535" i="1"/>
  <c r="C508536" i="1"/>
  <c r="C508537" i="1"/>
  <c r="C508538" i="1"/>
  <c r="C508539" i="1"/>
  <c r="C508540" i="1"/>
  <c r="C508541" i="1"/>
  <c r="C508542" i="1"/>
  <c r="C508543" i="1"/>
  <c r="C508544" i="1"/>
  <c r="C508545" i="1"/>
  <c r="C508546" i="1"/>
  <c r="C508547" i="1"/>
  <c r="C508548" i="1"/>
  <c r="C508549" i="1"/>
  <c r="C508550" i="1"/>
  <c r="C508551" i="1"/>
  <c r="C508552" i="1"/>
  <c r="C508553" i="1"/>
  <c r="C508554" i="1"/>
  <c r="C508555" i="1"/>
  <c r="C508556" i="1"/>
  <c r="C508557" i="1"/>
  <c r="C508558" i="1"/>
  <c r="C508559" i="1"/>
  <c r="C508560" i="1"/>
  <c r="C508561" i="1"/>
  <c r="C508562" i="1"/>
  <c r="C508563" i="1"/>
  <c r="C508564" i="1"/>
  <c r="C508565" i="1"/>
  <c r="C508566" i="1"/>
  <c r="C508567" i="1"/>
  <c r="C508568" i="1"/>
  <c r="C508569" i="1"/>
  <c r="C508570" i="1"/>
  <c r="C508571" i="1"/>
  <c r="C508572" i="1"/>
  <c r="C508573" i="1"/>
  <c r="C508574" i="1"/>
  <c r="C508575" i="1"/>
  <c r="C508576" i="1"/>
  <c r="C508577" i="1"/>
  <c r="C508578" i="1"/>
  <c r="C508579" i="1"/>
  <c r="C508580" i="1"/>
  <c r="C508581" i="1"/>
  <c r="C508582" i="1"/>
  <c r="C508583" i="1"/>
  <c r="C508584" i="1"/>
  <c r="C508585" i="1"/>
  <c r="C508586" i="1"/>
  <c r="C508587" i="1"/>
  <c r="C508588" i="1"/>
  <c r="C508589" i="1"/>
  <c r="C508590" i="1"/>
  <c r="C508591" i="1"/>
  <c r="C508592" i="1"/>
  <c r="C508593" i="1"/>
  <c r="C508594" i="1"/>
  <c r="C508595" i="1"/>
  <c r="C508596" i="1"/>
  <c r="C508597" i="1"/>
  <c r="C508598" i="1"/>
  <c r="C508599" i="1"/>
  <c r="C508600" i="1"/>
  <c r="C508601" i="1"/>
  <c r="C508602" i="1"/>
  <c r="C508603" i="1"/>
  <c r="C508604" i="1"/>
  <c r="C508605" i="1"/>
  <c r="C508606" i="1"/>
  <c r="C508607" i="1"/>
  <c r="C508608" i="1"/>
  <c r="C508609" i="1"/>
  <c r="C508610" i="1"/>
  <c r="C508611" i="1"/>
  <c r="C508612" i="1"/>
  <c r="C508613" i="1"/>
  <c r="C508614" i="1"/>
  <c r="C508615" i="1"/>
  <c r="C508616" i="1"/>
  <c r="C508617" i="1"/>
  <c r="C508618" i="1"/>
  <c r="C508619" i="1"/>
  <c r="C508620" i="1"/>
  <c r="C508621" i="1"/>
  <c r="C508622" i="1"/>
  <c r="C508623" i="1"/>
  <c r="C508624" i="1"/>
  <c r="C508625" i="1"/>
  <c r="C508626" i="1"/>
  <c r="C508627" i="1"/>
  <c r="C508628" i="1"/>
  <c r="C508629" i="1"/>
  <c r="C508630" i="1"/>
  <c r="C508631" i="1"/>
  <c r="C508632" i="1"/>
  <c r="C508633" i="1"/>
  <c r="C508634" i="1"/>
  <c r="C508635" i="1"/>
  <c r="C508636" i="1"/>
  <c r="C508637" i="1"/>
  <c r="C508638" i="1"/>
  <c r="C508639" i="1"/>
  <c r="C508640" i="1"/>
  <c r="C508641" i="1"/>
  <c r="C508642" i="1"/>
  <c r="C508643" i="1"/>
  <c r="C508644" i="1"/>
  <c r="C508645" i="1"/>
  <c r="C508646" i="1"/>
  <c r="C508647" i="1"/>
  <c r="C508648" i="1"/>
  <c r="C508649" i="1"/>
  <c r="C508650" i="1"/>
  <c r="C508651" i="1"/>
  <c r="C508652" i="1"/>
  <c r="C508653" i="1"/>
  <c r="C508654" i="1"/>
  <c r="C508655" i="1"/>
  <c r="C508656" i="1"/>
  <c r="C508657" i="1"/>
  <c r="C508658" i="1"/>
  <c r="C508659" i="1"/>
  <c r="C508660" i="1"/>
  <c r="C508661" i="1"/>
  <c r="C508662" i="1"/>
  <c r="C508663" i="1"/>
  <c r="C508664" i="1"/>
  <c r="C508665" i="1"/>
  <c r="C508666" i="1"/>
  <c r="C508667" i="1"/>
  <c r="C508668" i="1"/>
  <c r="C508669" i="1"/>
  <c r="C508670" i="1"/>
  <c r="C508671" i="1"/>
  <c r="C508672" i="1"/>
  <c r="C508673" i="1"/>
  <c r="C508674" i="1"/>
  <c r="C508675" i="1"/>
  <c r="C508676" i="1"/>
  <c r="C508677" i="1"/>
  <c r="C508678" i="1"/>
  <c r="C508679" i="1"/>
  <c r="C508680" i="1"/>
  <c r="C508681" i="1"/>
  <c r="C508682" i="1"/>
  <c r="C508683" i="1"/>
  <c r="C508684" i="1"/>
  <c r="C508685" i="1"/>
  <c r="C508686" i="1"/>
  <c r="C508687" i="1"/>
  <c r="C508688" i="1"/>
  <c r="C508689" i="1"/>
  <c r="C508690" i="1"/>
  <c r="C508691" i="1"/>
  <c r="C508692" i="1"/>
  <c r="C508693" i="1"/>
  <c r="C508694" i="1"/>
  <c r="C508695" i="1"/>
  <c r="C508696" i="1"/>
  <c r="C508697" i="1"/>
  <c r="C508698" i="1"/>
  <c r="C508699" i="1"/>
  <c r="C508700" i="1"/>
  <c r="C508701" i="1"/>
  <c r="C508702" i="1"/>
  <c r="C508703" i="1"/>
  <c r="C508704" i="1"/>
  <c r="C508705" i="1"/>
  <c r="C508706" i="1"/>
  <c r="C508707" i="1"/>
  <c r="C508708" i="1"/>
  <c r="C508709" i="1"/>
  <c r="C508710" i="1"/>
  <c r="C508711" i="1"/>
  <c r="C508712" i="1"/>
  <c r="C508713" i="1"/>
  <c r="C508714" i="1"/>
  <c r="C508715" i="1"/>
  <c r="C508716" i="1"/>
  <c r="C508717" i="1"/>
  <c r="C508718" i="1"/>
  <c r="C508719" i="1"/>
  <c r="C508720" i="1"/>
  <c r="C508721" i="1"/>
  <c r="C508722" i="1"/>
  <c r="C508723" i="1"/>
  <c r="C508724" i="1"/>
  <c r="C508725" i="1"/>
  <c r="C508726" i="1"/>
  <c r="C508727" i="1"/>
  <c r="C508728" i="1"/>
  <c r="C508729" i="1"/>
  <c r="C508730" i="1"/>
  <c r="C508731" i="1"/>
  <c r="C508732" i="1"/>
  <c r="C508733" i="1"/>
  <c r="C508734" i="1"/>
  <c r="C508735" i="1"/>
  <c r="C508736" i="1"/>
  <c r="C508737" i="1"/>
  <c r="C508738" i="1"/>
  <c r="C508739" i="1"/>
  <c r="C508740" i="1"/>
  <c r="C508741" i="1"/>
  <c r="C508742" i="1"/>
  <c r="C508743" i="1"/>
  <c r="C508744" i="1"/>
  <c r="C508745" i="1"/>
  <c r="C508746" i="1"/>
  <c r="C508747" i="1"/>
  <c r="C508748" i="1"/>
  <c r="C508749" i="1"/>
  <c r="C508750" i="1"/>
  <c r="C508751" i="1"/>
  <c r="C508752" i="1"/>
  <c r="C508753" i="1"/>
  <c r="C508754" i="1"/>
  <c r="C508755" i="1"/>
  <c r="C508756" i="1"/>
  <c r="C508757" i="1"/>
  <c r="C508758" i="1"/>
  <c r="C508759" i="1"/>
  <c r="C508760" i="1"/>
  <c r="C508761" i="1"/>
  <c r="C508762" i="1"/>
  <c r="C508763" i="1"/>
  <c r="C508764" i="1"/>
  <c r="C508765" i="1"/>
  <c r="C508766" i="1"/>
  <c r="C508767" i="1"/>
  <c r="C508768" i="1"/>
  <c r="C508769" i="1"/>
  <c r="C508770" i="1"/>
  <c r="C508771" i="1"/>
  <c r="C508772" i="1"/>
  <c r="C508773" i="1"/>
  <c r="C508774" i="1"/>
  <c r="C508775" i="1"/>
  <c r="C508776" i="1"/>
  <c r="C508777" i="1"/>
  <c r="C508778" i="1"/>
  <c r="C508779" i="1"/>
  <c r="C508780" i="1"/>
  <c r="C508781" i="1"/>
  <c r="C508782" i="1"/>
  <c r="C508783" i="1"/>
  <c r="C508784" i="1"/>
  <c r="C508785" i="1"/>
  <c r="C508786" i="1"/>
  <c r="C508787" i="1"/>
  <c r="C508788" i="1"/>
  <c r="C508789" i="1"/>
  <c r="C508790" i="1"/>
  <c r="C508791" i="1"/>
  <c r="C508792" i="1"/>
  <c r="C508793" i="1"/>
  <c r="C508794" i="1"/>
  <c r="C508795" i="1"/>
  <c r="C508796" i="1"/>
  <c r="C508797" i="1"/>
  <c r="C508798" i="1"/>
  <c r="C508799" i="1"/>
  <c r="C508800" i="1"/>
  <c r="C508801" i="1"/>
  <c r="C508802" i="1"/>
  <c r="C508803" i="1"/>
  <c r="C508804" i="1"/>
  <c r="C508805" i="1"/>
  <c r="C508806" i="1"/>
  <c r="C508807" i="1"/>
  <c r="C508808" i="1"/>
  <c r="C508809" i="1"/>
  <c r="C508810" i="1"/>
  <c r="C508811" i="1"/>
  <c r="C508812" i="1"/>
  <c r="C508813" i="1"/>
  <c r="C508814" i="1"/>
  <c r="C508815" i="1"/>
  <c r="C508816" i="1"/>
  <c r="C508817" i="1"/>
  <c r="C508818" i="1"/>
  <c r="C508819" i="1"/>
  <c r="C508820" i="1"/>
  <c r="C508821" i="1"/>
  <c r="C508822" i="1"/>
  <c r="C508823" i="1"/>
  <c r="C508824" i="1"/>
  <c r="C508825" i="1"/>
  <c r="C508826" i="1"/>
  <c r="C508827" i="1"/>
  <c r="C508828" i="1"/>
  <c r="C508829" i="1"/>
  <c r="C508830" i="1"/>
  <c r="C508831" i="1"/>
  <c r="C508832" i="1"/>
  <c r="C508833" i="1"/>
  <c r="C508834" i="1"/>
  <c r="C508835" i="1"/>
  <c r="C508836" i="1"/>
  <c r="C508837" i="1"/>
  <c r="C508838" i="1"/>
  <c r="C508839" i="1"/>
  <c r="C508840" i="1"/>
  <c r="C508841" i="1"/>
  <c r="C508842" i="1"/>
  <c r="C508843" i="1"/>
  <c r="C508844" i="1"/>
  <c r="C508845" i="1"/>
  <c r="C508846" i="1"/>
  <c r="C508847" i="1"/>
  <c r="C508848" i="1"/>
  <c r="C508849" i="1"/>
  <c r="C508850" i="1"/>
  <c r="C508851" i="1"/>
  <c r="C508852" i="1"/>
  <c r="C508853" i="1"/>
  <c r="C508854" i="1"/>
  <c r="C508855" i="1"/>
  <c r="C508856" i="1"/>
  <c r="C508857" i="1"/>
  <c r="C508858" i="1"/>
  <c r="C508859" i="1"/>
  <c r="C508860" i="1"/>
  <c r="C508861" i="1"/>
  <c r="C508862" i="1"/>
  <c r="C508863" i="1"/>
  <c r="C508864" i="1"/>
  <c r="C508865" i="1"/>
  <c r="C508866" i="1"/>
  <c r="C508867" i="1"/>
  <c r="C508868" i="1"/>
  <c r="C508869" i="1"/>
  <c r="C508870" i="1"/>
  <c r="C508871" i="1"/>
  <c r="C508872" i="1"/>
  <c r="C508873" i="1"/>
  <c r="C508874" i="1"/>
  <c r="C508875" i="1"/>
  <c r="C508876" i="1"/>
  <c r="C508877" i="1"/>
  <c r="C508878" i="1"/>
  <c r="C508879" i="1"/>
  <c r="C508880" i="1"/>
  <c r="C508881" i="1"/>
  <c r="C508882" i="1"/>
  <c r="C508883" i="1"/>
  <c r="C508884" i="1"/>
  <c r="C508885" i="1"/>
  <c r="C508886" i="1"/>
  <c r="C508887" i="1"/>
  <c r="C508888" i="1"/>
  <c r="C508889" i="1"/>
  <c r="C508890" i="1"/>
  <c r="C508891" i="1"/>
  <c r="C508892" i="1"/>
  <c r="C508893" i="1"/>
  <c r="C508894" i="1"/>
  <c r="C508895" i="1"/>
  <c r="C508896" i="1"/>
  <c r="C508897" i="1"/>
  <c r="C508898" i="1"/>
  <c r="C508899" i="1"/>
  <c r="C508900" i="1"/>
  <c r="C508901" i="1"/>
  <c r="C508902" i="1"/>
  <c r="C508903" i="1"/>
  <c r="C508904" i="1"/>
  <c r="C508905" i="1"/>
  <c r="C508906" i="1"/>
  <c r="C508907" i="1"/>
  <c r="C508908" i="1"/>
  <c r="C508909" i="1"/>
  <c r="C508910" i="1"/>
  <c r="C508911" i="1"/>
  <c r="C508912" i="1"/>
  <c r="C508913" i="1"/>
  <c r="C508914" i="1"/>
  <c r="C508915" i="1"/>
  <c r="C508916" i="1"/>
  <c r="C508917" i="1"/>
  <c r="C508918" i="1"/>
  <c r="C508919" i="1"/>
  <c r="C508920" i="1"/>
  <c r="C508921" i="1"/>
  <c r="C508922" i="1"/>
  <c r="C508923" i="1"/>
  <c r="C508924" i="1"/>
  <c r="C508925" i="1"/>
  <c r="C508926" i="1"/>
  <c r="C508927" i="1"/>
  <c r="C508928" i="1"/>
  <c r="C508929" i="1"/>
  <c r="C508930" i="1"/>
  <c r="C508931" i="1"/>
  <c r="C508932" i="1"/>
  <c r="C508933" i="1"/>
  <c r="C508934" i="1"/>
  <c r="C508935" i="1"/>
  <c r="C508936" i="1"/>
  <c r="C508937" i="1"/>
  <c r="C508938" i="1"/>
  <c r="C508939" i="1"/>
  <c r="C508940" i="1"/>
  <c r="C508941" i="1"/>
  <c r="C508942" i="1"/>
  <c r="C508943" i="1"/>
  <c r="C508944" i="1"/>
  <c r="C508945" i="1"/>
  <c r="C508946" i="1"/>
  <c r="C508947" i="1"/>
  <c r="C508948" i="1"/>
  <c r="C508949" i="1"/>
  <c r="C508950" i="1"/>
  <c r="C508951" i="1"/>
  <c r="C508952" i="1"/>
  <c r="C508953" i="1"/>
  <c r="C508954" i="1"/>
  <c r="C508955" i="1"/>
  <c r="C508956" i="1"/>
  <c r="C508957" i="1"/>
  <c r="C508958" i="1"/>
  <c r="C508959" i="1"/>
  <c r="C508960" i="1"/>
  <c r="C508961" i="1"/>
  <c r="C508962" i="1"/>
  <c r="C508963" i="1"/>
  <c r="C508964" i="1"/>
  <c r="C508965" i="1"/>
  <c r="C508966" i="1"/>
  <c r="C508967" i="1"/>
  <c r="C508968" i="1"/>
  <c r="C508969" i="1"/>
  <c r="C508970" i="1"/>
  <c r="C508971" i="1"/>
  <c r="C508972" i="1"/>
  <c r="C508973" i="1"/>
  <c r="C508974" i="1"/>
  <c r="C508975" i="1"/>
  <c r="C508976" i="1"/>
  <c r="C508977" i="1"/>
  <c r="C508978" i="1"/>
  <c r="C508979" i="1"/>
  <c r="C508980" i="1"/>
  <c r="C508981" i="1"/>
  <c r="C508982" i="1"/>
  <c r="C508983" i="1"/>
  <c r="C508984" i="1"/>
  <c r="C508985" i="1"/>
  <c r="C508986" i="1"/>
  <c r="C508987" i="1"/>
  <c r="C508988" i="1"/>
  <c r="C508989" i="1"/>
  <c r="C508990" i="1"/>
  <c r="C508991" i="1"/>
  <c r="C508992" i="1"/>
  <c r="C508993" i="1"/>
  <c r="C508994" i="1"/>
  <c r="C508995" i="1"/>
  <c r="C508996" i="1"/>
  <c r="C508997" i="1"/>
  <c r="C508998" i="1"/>
  <c r="C508999" i="1"/>
  <c r="C509000" i="1"/>
  <c r="C509001" i="1"/>
  <c r="C509002" i="1"/>
  <c r="C509003" i="1"/>
  <c r="C509004" i="1"/>
  <c r="C509005" i="1"/>
  <c r="C509006" i="1"/>
  <c r="C509007" i="1"/>
  <c r="C509008" i="1"/>
  <c r="C509009" i="1"/>
  <c r="C509010" i="1"/>
  <c r="C509011" i="1"/>
  <c r="C509012" i="1"/>
  <c r="C509013" i="1"/>
  <c r="C509014" i="1"/>
  <c r="C509015" i="1"/>
  <c r="C509016" i="1"/>
  <c r="C509017" i="1"/>
  <c r="C509018" i="1"/>
  <c r="C509019" i="1"/>
  <c r="C509020" i="1"/>
  <c r="C509021" i="1"/>
  <c r="C509022" i="1"/>
  <c r="C509023" i="1"/>
  <c r="C509024" i="1"/>
  <c r="C509025" i="1"/>
  <c r="C509026" i="1"/>
  <c r="C509027" i="1"/>
  <c r="C509028" i="1"/>
  <c r="C509029" i="1"/>
  <c r="C509030" i="1"/>
  <c r="C509031" i="1"/>
  <c r="C509032" i="1"/>
  <c r="C509033" i="1"/>
  <c r="C509034" i="1"/>
  <c r="C509035" i="1"/>
  <c r="C509036" i="1"/>
  <c r="C509037" i="1"/>
  <c r="C509038" i="1"/>
  <c r="C509039" i="1"/>
  <c r="C509040" i="1"/>
  <c r="C509041" i="1"/>
  <c r="C509042" i="1"/>
  <c r="C509043" i="1"/>
  <c r="C509044" i="1"/>
  <c r="C509045" i="1"/>
  <c r="C509046" i="1"/>
  <c r="C509047" i="1"/>
  <c r="C509048" i="1"/>
  <c r="C509049" i="1"/>
  <c r="C509050" i="1"/>
  <c r="C509051" i="1"/>
  <c r="C509052" i="1"/>
  <c r="C509053" i="1"/>
  <c r="C509054" i="1"/>
  <c r="C509055" i="1"/>
  <c r="C509056" i="1"/>
  <c r="C509057" i="1"/>
  <c r="C509058" i="1"/>
  <c r="C509059" i="1"/>
  <c r="C509060" i="1"/>
  <c r="C509061" i="1"/>
  <c r="C509062" i="1"/>
  <c r="C509063" i="1"/>
  <c r="C509064" i="1"/>
  <c r="C509065" i="1"/>
  <c r="C509066" i="1"/>
  <c r="C509067" i="1"/>
  <c r="C509068" i="1"/>
  <c r="C509069" i="1"/>
  <c r="C509070" i="1"/>
  <c r="C509071" i="1"/>
  <c r="C509072" i="1"/>
  <c r="C509073" i="1"/>
  <c r="C509074" i="1"/>
  <c r="C509075" i="1"/>
  <c r="C509076" i="1"/>
  <c r="C509077" i="1"/>
  <c r="C509078" i="1"/>
  <c r="C509079" i="1"/>
  <c r="C509080" i="1"/>
  <c r="C509081" i="1"/>
  <c r="C509082" i="1"/>
  <c r="C509083" i="1"/>
  <c r="C509084" i="1"/>
  <c r="C509085" i="1"/>
  <c r="C509086" i="1"/>
  <c r="C509087" i="1"/>
  <c r="C509088" i="1"/>
  <c r="C509089" i="1"/>
  <c r="C509090" i="1"/>
  <c r="C509091" i="1"/>
  <c r="C509092" i="1"/>
  <c r="C509093" i="1"/>
  <c r="C509094" i="1"/>
  <c r="C509095" i="1"/>
  <c r="C509096" i="1"/>
  <c r="C509097" i="1"/>
  <c r="C509098" i="1"/>
  <c r="C509099" i="1"/>
  <c r="C509100" i="1"/>
  <c r="C509101" i="1"/>
  <c r="C509102" i="1"/>
  <c r="C509103" i="1"/>
  <c r="C509104" i="1"/>
  <c r="C509105" i="1"/>
  <c r="C509106" i="1"/>
  <c r="C509107" i="1"/>
  <c r="C509108" i="1"/>
  <c r="C509109" i="1"/>
  <c r="C509110" i="1"/>
  <c r="C509111" i="1"/>
  <c r="C509112" i="1"/>
  <c r="C509113" i="1"/>
  <c r="C509114" i="1"/>
  <c r="C509115" i="1"/>
  <c r="C509116" i="1"/>
  <c r="C509117" i="1"/>
  <c r="C509118" i="1"/>
  <c r="C509119" i="1"/>
  <c r="C509120" i="1"/>
  <c r="C509121" i="1"/>
  <c r="C509122" i="1"/>
  <c r="C509123" i="1"/>
  <c r="C509124" i="1"/>
  <c r="C509125" i="1"/>
  <c r="C509126" i="1"/>
  <c r="C509127" i="1"/>
  <c r="C509128" i="1"/>
  <c r="C509129" i="1"/>
  <c r="C509130" i="1"/>
  <c r="C509131" i="1"/>
  <c r="C509132" i="1"/>
  <c r="C509133" i="1"/>
  <c r="C509134" i="1"/>
  <c r="C509135" i="1"/>
  <c r="C509136" i="1"/>
  <c r="C509137" i="1"/>
  <c r="C509138" i="1"/>
  <c r="C509139" i="1"/>
  <c r="C509140" i="1"/>
  <c r="C509141" i="1"/>
  <c r="C509142" i="1"/>
  <c r="C509143" i="1"/>
  <c r="C509144" i="1"/>
  <c r="C509145" i="1"/>
  <c r="C509146" i="1"/>
  <c r="C509147" i="1"/>
  <c r="C509148" i="1"/>
  <c r="C509149" i="1"/>
  <c r="C509150" i="1"/>
  <c r="C509151" i="1"/>
  <c r="C509152" i="1"/>
  <c r="C509153" i="1"/>
  <c r="C509154" i="1"/>
  <c r="C509155" i="1"/>
  <c r="C509156" i="1"/>
  <c r="C509157" i="1"/>
  <c r="C509158" i="1"/>
  <c r="C509159" i="1"/>
  <c r="C509160" i="1"/>
  <c r="C509161" i="1"/>
  <c r="C509162" i="1"/>
  <c r="C509163" i="1"/>
  <c r="C509164" i="1"/>
  <c r="C509165" i="1"/>
  <c r="C509166" i="1"/>
  <c r="C509167" i="1"/>
  <c r="C509168" i="1"/>
  <c r="C509169" i="1"/>
  <c r="C509170" i="1"/>
  <c r="C509171" i="1"/>
  <c r="C509172" i="1"/>
  <c r="C509173" i="1"/>
  <c r="C509174" i="1"/>
  <c r="C509175" i="1"/>
  <c r="C509176" i="1"/>
  <c r="C509177" i="1"/>
  <c r="C509178" i="1"/>
  <c r="C509179" i="1"/>
  <c r="C509180" i="1"/>
  <c r="C509181" i="1"/>
  <c r="C509182" i="1"/>
  <c r="C509183" i="1"/>
  <c r="C509184" i="1"/>
  <c r="C509185" i="1"/>
  <c r="C509186" i="1"/>
  <c r="C509187" i="1"/>
  <c r="C509188" i="1"/>
  <c r="C509189" i="1"/>
  <c r="C509190" i="1"/>
  <c r="C509191" i="1"/>
  <c r="C509192" i="1"/>
  <c r="C509193" i="1"/>
  <c r="C509194" i="1"/>
  <c r="C509195" i="1"/>
  <c r="C509196" i="1"/>
  <c r="C509197" i="1"/>
  <c r="C509198" i="1"/>
  <c r="C509199" i="1"/>
  <c r="C509200" i="1"/>
  <c r="C509201" i="1"/>
  <c r="C509202" i="1"/>
  <c r="C509203" i="1"/>
  <c r="C509204" i="1"/>
  <c r="C509205" i="1"/>
  <c r="C509206" i="1"/>
  <c r="C509207" i="1"/>
  <c r="C509208" i="1"/>
  <c r="C509209" i="1"/>
  <c r="C509210" i="1"/>
  <c r="C509211" i="1"/>
  <c r="C509212" i="1"/>
  <c r="C509213" i="1"/>
  <c r="C509214" i="1"/>
  <c r="C509215" i="1"/>
  <c r="C509216" i="1"/>
  <c r="C509217" i="1"/>
  <c r="C509218" i="1"/>
  <c r="C509219" i="1"/>
  <c r="C509220" i="1"/>
  <c r="C509221" i="1"/>
  <c r="C509222" i="1"/>
  <c r="C509223" i="1"/>
  <c r="C509224" i="1"/>
  <c r="C509225" i="1"/>
  <c r="C509226" i="1"/>
  <c r="C509227" i="1"/>
  <c r="C509228" i="1"/>
  <c r="C509229" i="1"/>
  <c r="C509230" i="1"/>
  <c r="C509231" i="1"/>
  <c r="C509232" i="1"/>
  <c r="C509233" i="1"/>
  <c r="C509234" i="1"/>
  <c r="C509235" i="1"/>
  <c r="C509236" i="1"/>
  <c r="C509237" i="1"/>
  <c r="C509238" i="1"/>
  <c r="C509239" i="1"/>
  <c r="C509240" i="1"/>
  <c r="C509241" i="1"/>
  <c r="C509242" i="1"/>
  <c r="C509243" i="1"/>
  <c r="C509244" i="1"/>
  <c r="C509245" i="1"/>
  <c r="C509246" i="1"/>
  <c r="C509247" i="1"/>
  <c r="C509248" i="1"/>
  <c r="C509249" i="1"/>
  <c r="C509250" i="1"/>
  <c r="C509251" i="1"/>
  <c r="C509252" i="1"/>
  <c r="C509253" i="1"/>
  <c r="C509254" i="1"/>
  <c r="C509255" i="1"/>
  <c r="C509256" i="1"/>
  <c r="C509257" i="1"/>
  <c r="C509258" i="1"/>
  <c r="C509259" i="1"/>
  <c r="C509260" i="1"/>
  <c r="C509261" i="1"/>
  <c r="C509262" i="1"/>
  <c r="C509263" i="1"/>
  <c r="C509264" i="1"/>
  <c r="C509265" i="1"/>
  <c r="C509266" i="1"/>
  <c r="C509267" i="1"/>
  <c r="C509268" i="1"/>
  <c r="C509269" i="1"/>
  <c r="C509270" i="1"/>
  <c r="C509271" i="1"/>
  <c r="C509272" i="1"/>
  <c r="C509273" i="1"/>
  <c r="C509274" i="1"/>
  <c r="C509275" i="1"/>
  <c r="C509276" i="1"/>
  <c r="C509277" i="1"/>
  <c r="C509278" i="1"/>
  <c r="C509279" i="1"/>
  <c r="C509280" i="1"/>
  <c r="C509281" i="1"/>
  <c r="C509282" i="1"/>
  <c r="C509283" i="1"/>
  <c r="C509284" i="1"/>
  <c r="C509285" i="1"/>
  <c r="C509286" i="1"/>
  <c r="C509287" i="1"/>
  <c r="C509288" i="1"/>
  <c r="C509289" i="1"/>
  <c r="C509290" i="1"/>
  <c r="C509291" i="1"/>
  <c r="C509292" i="1"/>
  <c r="C509293" i="1"/>
  <c r="C509294" i="1"/>
  <c r="C509295" i="1"/>
  <c r="C509296" i="1"/>
  <c r="C509297" i="1"/>
  <c r="C509298" i="1"/>
  <c r="C509299" i="1"/>
  <c r="C509300" i="1"/>
  <c r="C509301" i="1"/>
  <c r="C509302" i="1"/>
  <c r="C509303" i="1"/>
  <c r="C509304" i="1"/>
  <c r="C509305" i="1"/>
  <c r="C509306" i="1"/>
  <c r="C509307" i="1"/>
  <c r="C509308" i="1"/>
  <c r="C509309" i="1"/>
  <c r="C509310" i="1"/>
  <c r="C509311" i="1"/>
  <c r="C509312" i="1"/>
  <c r="C509313" i="1"/>
  <c r="C509314" i="1"/>
  <c r="C509315" i="1"/>
  <c r="C509316" i="1"/>
  <c r="C509317" i="1"/>
  <c r="C509318" i="1"/>
  <c r="C509319" i="1"/>
  <c r="C509320" i="1"/>
  <c r="C509321" i="1"/>
  <c r="C509322" i="1"/>
  <c r="C509323" i="1"/>
  <c r="C509324" i="1"/>
  <c r="C509325" i="1"/>
  <c r="C509326" i="1"/>
  <c r="C509327" i="1"/>
  <c r="C509328" i="1"/>
  <c r="C509329" i="1"/>
  <c r="C509330" i="1"/>
  <c r="C509331" i="1"/>
  <c r="C509332" i="1"/>
  <c r="C509333" i="1"/>
  <c r="C509334" i="1"/>
  <c r="C509335" i="1"/>
  <c r="C509336" i="1"/>
  <c r="C509337" i="1"/>
  <c r="C509338" i="1"/>
  <c r="C509339" i="1"/>
  <c r="C509340" i="1"/>
  <c r="C509341" i="1"/>
  <c r="C509342" i="1"/>
  <c r="C509343" i="1"/>
  <c r="C509344" i="1"/>
  <c r="C509345" i="1"/>
  <c r="C509346" i="1"/>
  <c r="C509347" i="1"/>
  <c r="C509348" i="1"/>
  <c r="C509349" i="1"/>
  <c r="C509350" i="1"/>
  <c r="C509351" i="1"/>
  <c r="C509352" i="1"/>
  <c r="C509353" i="1"/>
  <c r="C509354" i="1"/>
  <c r="C509355" i="1"/>
  <c r="C509356" i="1"/>
  <c r="C509357" i="1"/>
  <c r="C509358" i="1"/>
  <c r="C509359" i="1"/>
  <c r="C509360" i="1"/>
  <c r="C509361" i="1"/>
  <c r="C509362" i="1"/>
  <c r="C509363" i="1"/>
  <c r="C509364" i="1"/>
  <c r="C509365" i="1"/>
  <c r="C509366" i="1"/>
  <c r="C509367" i="1"/>
  <c r="C509368" i="1"/>
  <c r="C509369" i="1"/>
  <c r="C509370" i="1"/>
  <c r="C509371" i="1"/>
  <c r="C509372" i="1"/>
  <c r="C509373" i="1"/>
  <c r="C509374" i="1"/>
  <c r="C509375" i="1"/>
  <c r="C509376" i="1"/>
  <c r="C509377" i="1"/>
  <c r="C509378" i="1"/>
  <c r="C509379" i="1"/>
  <c r="C509380" i="1"/>
  <c r="C509381" i="1"/>
  <c r="C509382" i="1"/>
  <c r="C509383" i="1"/>
  <c r="C509384" i="1"/>
  <c r="C509385" i="1"/>
  <c r="C509386" i="1"/>
  <c r="C509387" i="1"/>
  <c r="C509388" i="1"/>
  <c r="C509389" i="1"/>
  <c r="C509390" i="1"/>
  <c r="C509391" i="1"/>
  <c r="C509392" i="1"/>
  <c r="C509393" i="1"/>
  <c r="C509394" i="1"/>
  <c r="C509395" i="1"/>
  <c r="C509396" i="1"/>
  <c r="C509397" i="1"/>
  <c r="C509398" i="1"/>
  <c r="C509399" i="1"/>
  <c r="C509400" i="1"/>
  <c r="C509401" i="1"/>
  <c r="C509402" i="1"/>
  <c r="C509403" i="1"/>
  <c r="C509404" i="1"/>
  <c r="C509405" i="1"/>
  <c r="C509406" i="1"/>
  <c r="C509407" i="1"/>
  <c r="C509408" i="1"/>
  <c r="C509409" i="1"/>
  <c r="C509410" i="1"/>
  <c r="C509411" i="1"/>
  <c r="C509412" i="1"/>
  <c r="C509413" i="1"/>
  <c r="C509414" i="1"/>
  <c r="C509415" i="1"/>
  <c r="C509416" i="1"/>
  <c r="C509417" i="1"/>
  <c r="C509418" i="1"/>
  <c r="C509419" i="1"/>
  <c r="C509420" i="1"/>
  <c r="C509421" i="1"/>
  <c r="C509422" i="1"/>
  <c r="C509423" i="1"/>
  <c r="C509424" i="1"/>
  <c r="C509425" i="1"/>
  <c r="C509426" i="1"/>
  <c r="C509427" i="1"/>
  <c r="C509428" i="1"/>
  <c r="C509429" i="1"/>
  <c r="C509430" i="1"/>
  <c r="C509431" i="1"/>
  <c r="C509432" i="1"/>
  <c r="C509433" i="1"/>
  <c r="C509434" i="1"/>
  <c r="C509435" i="1"/>
  <c r="C509436" i="1"/>
  <c r="C509437" i="1"/>
  <c r="C509438" i="1"/>
  <c r="C509439" i="1"/>
  <c r="C509440" i="1"/>
  <c r="C509441" i="1"/>
  <c r="C509442" i="1"/>
  <c r="C509443" i="1"/>
  <c r="C509444" i="1"/>
  <c r="C509445" i="1"/>
  <c r="C509446" i="1"/>
  <c r="C509447" i="1"/>
  <c r="C509448" i="1"/>
  <c r="C509449" i="1"/>
  <c r="C509450" i="1"/>
  <c r="C509451" i="1"/>
  <c r="C509452" i="1"/>
  <c r="C509453" i="1"/>
  <c r="C509454" i="1"/>
  <c r="C509455" i="1"/>
  <c r="C509456" i="1"/>
  <c r="C509457" i="1"/>
  <c r="C509458" i="1"/>
  <c r="C509459" i="1"/>
  <c r="C509460" i="1"/>
  <c r="C509461" i="1"/>
  <c r="C509462" i="1"/>
  <c r="C509463" i="1"/>
  <c r="C509464" i="1"/>
  <c r="C509465" i="1"/>
  <c r="C509466" i="1"/>
  <c r="C509467" i="1"/>
  <c r="C509468" i="1"/>
  <c r="C509469" i="1"/>
  <c r="C509470" i="1"/>
  <c r="C509471" i="1"/>
  <c r="C509472" i="1"/>
  <c r="C509473" i="1"/>
  <c r="C509474" i="1"/>
  <c r="C509475" i="1"/>
  <c r="C509476" i="1"/>
  <c r="C509477" i="1"/>
  <c r="C509478" i="1"/>
  <c r="C509479" i="1"/>
  <c r="C509480" i="1"/>
  <c r="C509481" i="1"/>
  <c r="C509482" i="1"/>
  <c r="C509483" i="1"/>
  <c r="C509484" i="1"/>
  <c r="C509485" i="1"/>
  <c r="C509486" i="1"/>
  <c r="C509487" i="1"/>
  <c r="C509488" i="1"/>
  <c r="C509489" i="1"/>
  <c r="C509490" i="1"/>
  <c r="C509491" i="1"/>
  <c r="C509492" i="1"/>
  <c r="C509493" i="1"/>
  <c r="C509494" i="1"/>
  <c r="C509495" i="1"/>
  <c r="C509496" i="1"/>
  <c r="C509497" i="1"/>
  <c r="C509498" i="1"/>
  <c r="C509499" i="1"/>
  <c r="C509500" i="1"/>
  <c r="C509501" i="1"/>
  <c r="C509502" i="1"/>
  <c r="C509503" i="1"/>
  <c r="C509504" i="1"/>
  <c r="C509505" i="1"/>
  <c r="C509506" i="1"/>
  <c r="C509507" i="1"/>
  <c r="C509508" i="1"/>
  <c r="C509509" i="1"/>
  <c r="C509510" i="1"/>
  <c r="C509511" i="1"/>
  <c r="C509512" i="1"/>
  <c r="C509513" i="1"/>
  <c r="C509514" i="1"/>
  <c r="C509515" i="1"/>
  <c r="C509516" i="1"/>
  <c r="C509517" i="1"/>
  <c r="C509518" i="1"/>
  <c r="C509519" i="1"/>
  <c r="C509520" i="1"/>
  <c r="C509521" i="1"/>
  <c r="C509522" i="1"/>
  <c r="C509523" i="1"/>
  <c r="C509524" i="1"/>
  <c r="C509525" i="1"/>
  <c r="C509526" i="1"/>
  <c r="C509527" i="1"/>
  <c r="C509528" i="1"/>
  <c r="C509529" i="1"/>
  <c r="C509530" i="1"/>
  <c r="C509531" i="1"/>
  <c r="C509532" i="1"/>
  <c r="C509533" i="1"/>
  <c r="C509534" i="1"/>
  <c r="C509535" i="1"/>
  <c r="C509536" i="1"/>
  <c r="C509537" i="1"/>
  <c r="C509538" i="1"/>
  <c r="C509539" i="1"/>
  <c r="C509540" i="1"/>
  <c r="C509541" i="1"/>
  <c r="C509542" i="1"/>
  <c r="C509543" i="1"/>
  <c r="C509544" i="1"/>
  <c r="C509545" i="1"/>
  <c r="C509546" i="1"/>
  <c r="C509547" i="1"/>
  <c r="C509548" i="1"/>
  <c r="C509549" i="1"/>
  <c r="C509550" i="1"/>
  <c r="C509551" i="1"/>
  <c r="C509552" i="1"/>
  <c r="C509553" i="1"/>
  <c r="C509554" i="1"/>
  <c r="C509555" i="1"/>
  <c r="C509556" i="1"/>
  <c r="C509557" i="1"/>
  <c r="C509558" i="1"/>
  <c r="C509559" i="1"/>
  <c r="C509560" i="1"/>
  <c r="C509561" i="1"/>
  <c r="C509562" i="1"/>
  <c r="C509563" i="1"/>
  <c r="C509564" i="1"/>
  <c r="C509565" i="1"/>
  <c r="C509566" i="1"/>
  <c r="C509567" i="1"/>
  <c r="C509568" i="1"/>
  <c r="C509569" i="1"/>
  <c r="C509570" i="1"/>
  <c r="C509571" i="1"/>
  <c r="C509572" i="1"/>
  <c r="C509573" i="1"/>
  <c r="C509574" i="1"/>
  <c r="C509575" i="1"/>
  <c r="C509576" i="1"/>
  <c r="C509577" i="1"/>
  <c r="C509578" i="1"/>
  <c r="C509579" i="1"/>
  <c r="C509580" i="1"/>
  <c r="C509581" i="1"/>
  <c r="C509582" i="1"/>
  <c r="C509583" i="1"/>
  <c r="C509584" i="1"/>
  <c r="C509585" i="1"/>
  <c r="C509586" i="1"/>
  <c r="C509587" i="1"/>
  <c r="C509588" i="1"/>
  <c r="C509589" i="1"/>
  <c r="C509590" i="1"/>
  <c r="C509591" i="1"/>
  <c r="C509592" i="1"/>
  <c r="C509593" i="1"/>
  <c r="C509594" i="1"/>
  <c r="C509595" i="1"/>
  <c r="C509596" i="1"/>
  <c r="C509597" i="1"/>
  <c r="C509598" i="1"/>
  <c r="C509599" i="1"/>
  <c r="C509600" i="1"/>
  <c r="C509601" i="1"/>
  <c r="C509602" i="1"/>
  <c r="C509603" i="1"/>
  <c r="C509604" i="1"/>
  <c r="C509605" i="1"/>
  <c r="C509606" i="1"/>
  <c r="C509607" i="1"/>
  <c r="C509608" i="1"/>
  <c r="C509609" i="1"/>
  <c r="C509610" i="1"/>
  <c r="C509611" i="1"/>
  <c r="C509612" i="1"/>
  <c r="C509613" i="1"/>
  <c r="C509614" i="1"/>
  <c r="C509615" i="1"/>
  <c r="C509616" i="1"/>
  <c r="C509617" i="1"/>
  <c r="C509618" i="1"/>
  <c r="C509619" i="1"/>
  <c r="C509620" i="1"/>
  <c r="C509621" i="1"/>
  <c r="C509622" i="1"/>
  <c r="C509623" i="1"/>
  <c r="C509624" i="1"/>
  <c r="C509625" i="1"/>
  <c r="C509626" i="1"/>
  <c r="C509627" i="1"/>
  <c r="C509628" i="1"/>
  <c r="C509629" i="1"/>
  <c r="C509630" i="1"/>
  <c r="C509631" i="1"/>
  <c r="C509632" i="1"/>
  <c r="C509633" i="1"/>
  <c r="C509634" i="1"/>
  <c r="C509635" i="1"/>
  <c r="C509636" i="1"/>
  <c r="C509637" i="1"/>
  <c r="C509638" i="1"/>
  <c r="C509639" i="1"/>
  <c r="C509640" i="1"/>
  <c r="C509641" i="1"/>
  <c r="C509642" i="1"/>
  <c r="C509643" i="1"/>
  <c r="C509644" i="1"/>
  <c r="C509645" i="1"/>
  <c r="C509646" i="1"/>
  <c r="C509647" i="1"/>
  <c r="C509648" i="1"/>
  <c r="C509649" i="1"/>
  <c r="C509650" i="1"/>
  <c r="C509651" i="1"/>
  <c r="C509652" i="1"/>
  <c r="C509653" i="1"/>
  <c r="C509654" i="1"/>
  <c r="C509655" i="1"/>
  <c r="C509656" i="1"/>
  <c r="C509657" i="1"/>
  <c r="C509658" i="1"/>
  <c r="C509659" i="1"/>
  <c r="C509660" i="1"/>
  <c r="C509661" i="1"/>
  <c r="C509662" i="1"/>
  <c r="C509663" i="1"/>
  <c r="C509664" i="1"/>
  <c r="C509665" i="1"/>
  <c r="C509666" i="1"/>
  <c r="C509667" i="1"/>
  <c r="C509668" i="1"/>
  <c r="C509669" i="1"/>
  <c r="C509670" i="1"/>
  <c r="C509671" i="1"/>
  <c r="C509672" i="1"/>
  <c r="C509673" i="1"/>
  <c r="C509674" i="1"/>
  <c r="C509675" i="1"/>
  <c r="C509676" i="1"/>
  <c r="C509677" i="1"/>
  <c r="C509678" i="1"/>
  <c r="C509679" i="1"/>
  <c r="C509680" i="1"/>
  <c r="C509681" i="1"/>
  <c r="C509682" i="1"/>
  <c r="C509683" i="1"/>
  <c r="C509684" i="1"/>
  <c r="C509685" i="1"/>
  <c r="C509686" i="1"/>
  <c r="C509687" i="1"/>
  <c r="C509688" i="1"/>
  <c r="C509689" i="1"/>
  <c r="C509690" i="1"/>
  <c r="C509691" i="1"/>
  <c r="C509692" i="1"/>
  <c r="C509693" i="1"/>
  <c r="C509694" i="1"/>
  <c r="C509695" i="1"/>
  <c r="C509696" i="1"/>
  <c r="C509697" i="1"/>
  <c r="C509698" i="1"/>
  <c r="C509699" i="1"/>
  <c r="C509700" i="1"/>
  <c r="C509701" i="1"/>
  <c r="C509702" i="1"/>
  <c r="C509703" i="1"/>
  <c r="C509704" i="1"/>
  <c r="C509705" i="1"/>
  <c r="C509706" i="1"/>
  <c r="C509707" i="1"/>
  <c r="C509708" i="1"/>
  <c r="C509709" i="1"/>
  <c r="C509710" i="1"/>
  <c r="C509711" i="1"/>
  <c r="C509712" i="1"/>
  <c r="C509713" i="1"/>
  <c r="C509714" i="1"/>
  <c r="C509715" i="1"/>
  <c r="C509716" i="1"/>
  <c r="C509717" i="1"/>
  <c r="C509718" i="1"/>
  <c r="C509719" i="1"/>
  <c r="C509720" i="1"/>
  <c r="C509721" i="1"/>
  <c r="C509722" i="1"/>
  <c r="C509723" i="1"/>
  <c r="C509724" i="1"/>
  <c r="C509725" i="1"/>
  <c r="C509726" i="1"/>
  <c r="C509727" i="1"/>
  <c r="C509728" i="1"/>
  <c r="C509729" i="1"/>
  <c r="C509730" i="1"/>
  <c r="C509731" i="1"/>
  <c r="C509732" i="1"/>
  <c r="C509733" i="1"/>
  <c r="C509734" i="1"/>
  <c r="C509735" i="1"/>
  <c r="C509736" i="1"/>
  <c r="C509737" i="1"/>
  <c r="C509738" i="1"/>
  <c r="C509739" i="1"/>
  <c r="C509740" i="1"/>
  <c r="C509741" i="1"/>
  <c r="C509742" i="1"/>
  <c r="C509743" i="1"/>
  <c r="C509744" i="1"/>
  <c r="C509745" i="1"/>
  <c r="C509746" i="1"/>
  <c r="C509747" i="1"/>
  <c r="C509748" i="1"/>
  <c r="C509749" i="1"/>
  <c r="C509750" i="1"/>
  <c r="C509751" i="1"/>
  <c r="C509752" i="1"/>
  <c r="C509753" i="1"/>
  <c r="C509754" i="1"/>
  <c r="C509755" i="1"/>
  <c r="C509756" i="1"/>
  <c r="C509757" i="1"/>
  <c r="C509758" i="1"/>
  <c r="C509759" i="1"/>
  <c r="C509760" i="1"/>
  <c r="C509761" i="1"/>
  <c r="C509762" i="1"/>
  <c r="C509763" i="1"/>
  <c r="C509764" i="1"/>
  <c r="C509765" i="1"/>
  <c r="C509766" i="1"/>
  <c r="C509767" i="1"/>
  <c r="C509768" i="1"/>
  <c r="C509769" i="1"/>
  <c r="C509770" i="1"/>
  <c r="C509771" i="1"/>
  <c r="C509772" i="1"/>
  <c r="C509773" i="1"/>
  <c r="C509774" i="1"/>
  <c r="C509775" i="1"/>
  <c r="C509776" i="1"/>
  <c r="C509777" i="1"/>
  <c r="C509778" i="1"/>
  <c r="C509779" i="1"/>
  <c r="C509780" i="1"/>
  <c r="C509781" i="1"/>
  <c r="C509782" i="1"/>
  <c r="C509783" i="1"/>
  <c r="C509784" i="1"/>
  <c r="C509785" i="1"/>
  <c r="C509786" i="1"/>
  <c r="C509787" i="1"/>
  <c r="C509788" i="1"/>
  <c r="C509789" i="1"/>
  <c r="C509790" i="1"/>
  <c r="C509791" i="1"/>
  <c r="C509792" i="1"/>
  <c r="C509793" i="1"/>
  <c r="C509794" i="1"/>
  <c r="C509795" i="1"/>
  <c r="C509796" i="1"/>
  <c r="C509797" i="1"/>
  <c r="C509798" i="1"/>
  <c r="C509799" i="1"/>
  <c r="C509800" i="1"/>
  <c r="C509801" i="1"/>
  <c r="C509802" i="1"/>
  <c r="C509803" i="1"/>
  <c r="C509804" i="1"/>
  <c r="C509805" i="1"/>
  <c r="C509806" i="1"/>
  <c r="C509807" i="1"/>
  <c r="C509808" i="1"/>
  <c r="C509809" i="1"/>
  <c r="C509810" i="1"/>
  <c r="C509811" i="1"/>
  <c r="C509812" i="1"/>
  <c r="C509813" i="1"/>
  <c r="C509814" i="1"/>
  <c r="C509815" i="1"/>
  <c r="C509816" i="1"/>
  <c r="C509817" i="1"/>
  <c r="C509818" i="1"/>
  <c r="C509819" i="1"/>
  <c r="C509820" i="1"/>
  <c r="C509821" i="1"/>
  <c r="C509822" i="1"/>
  <c r="C509823" i="1"/>
  <c r="C509824" i="1"/>
  <c r="C509825" i="1"/>
  <c r="C509826" i="1"/>
  <c r="C509827" i="1"/>
  <c r="C509828" i="1"/>
  <c r="C509829" i="1"/>
  <c r="C509830" i="1"/>
  <c r="C509831" i="1"/>
  <c r="C509832" i="1"/>
  <c r="C509833" i="1"/>
  <c r="C509834" i="1"/>
  <c r="C509835" i="1"/>
  <c r="C509836" i="1"/>
  <c r="C509837" i="1"/>
  <c r="C509838" i="1"/>
  <c r="C509839" i="1"/>
  <c r="C509840" i="1"/>
  <c r="C509841" i="1"/>
  <c r="C509842" i="1"/>
  <c r="C509843" i="1"/>
  <c r="C509844" i="1"/>
  <c r="C509845" i="1"/>
  <c r="C509846" i="1"/>
  <c r="C509847" i="1"/>
  <c r="C509848" i="1"/>
  <c r="C509849" i="1"/>
  <c r="C509850" i="1"/>
  <c r="C509851" i="1"/>
  <c r="C509852" i="1"/>
  <c r="C509853" i="1"/>
  <c r="C509854" i="1"/>
  <c r="C509855" i="1"/>
  <c r="C509856" i="1"/>
  <c r="C509857" i="1"/>
  <c r="C509858" i="1"/>
  <c r="C509859" i="1"/>
  <c r="C509860" i="1"/>
  <c r="C509861" i="1"/>
  <c r="C509862" i="1"/>
  <c r="C509863" i="1"/>
  <c r="C509864" i="1"/>
  <c r="C509865" i="1"/>
  <c r="C509866" i="1"/>
  <c r="C509867" i="1"/>
  <c r="C509868" i="1"/>
  <c r="C509869" i="1"/>
  <c r="C509870" i="1"/>
  <c r="C509871" i="1"/>
  <c r="C509872" i="1"/>
  <c r="C509873" i="1"/>
  <c r="C509874" i="1"/>
  <c r="C509875" i="1"/>
  <c r="C509876" i="1"/>
  <c r="C509877" i="1"/>
  <c r="C509878" i="1"/>
  <c r="C509879" i="1"/>
  <c r="C509880" i="1"/>
  <c r="C509881" i="1"/>
  <c r="C509882" i="1"/>
  <c r="C509883" i="1"/>
  <c r="C509884" i="1"/>
  <c r="C509885" i="1"/>
  <c r="C509886" i="1"/>
  <c r="C509887" i="1"/>
  <c r="C509888" i="1"/>
  <c r="C509889" i="1"/>
  <c r="C509890" i="1"/>
  <c r="C509891" i="1"/>
  <c r="C509892" i="1"/>
  <c r="C509893" i="1"/>
  <c r="C509894" i="1"/>
  <c r="C509895" i="1"/>
  <c r="C509896" i="1"/>
  <c r="C509897" i="1"/>
  <c r="C509898" i="1"/>
  <c r="C509899" i="1"/>
  <c r="C509900" i="1"/>
  <c r="C509901" i="1"/>
  <c r="C509902" i="1"/>
  <c r="C509903" i="1"/>
  <c r="C509904" i="1"/>
  <c r="C509905" i="1"/>
  <c r="C509906" i="1"/>
  <c r="C509907" i="1"/>
  <c r="C509908" i="1"/>
  <c r="C509909" i="1"/>
  <c r="C509910" i="1"/>
  <c r="C509911" i="1"/>
  <c r="C509912" i="1"/>
  <c r="C509913" i="1"/>
  <c r="C509914" i="1"/>
  <c r="C509915" i="1"/>
  <c r="C509916" i="1"/>
  <c r="C509917" i="1"/>
  <c r="C509918" i="1"/>
  <c r="C509919" i="1"/>
  <c r="C509920" i="1"/>
  <c r="C509921" i="1"/>
  <c r="C509922" i="1"/>
  <c r="C509923" i="1"/>
  <c r="C509924" i="1"/>
  <c r="C509925" i="1"/>
  <c r="C509926" i="1"/>
  <c r="C509927" i="1"/>
  <c r="C509928" i="1"/>
  <c r="C509929" i="1"/>
  <c r="C509930" i="1"/>
  <c r="C509931" i="1"/>
  <c r="C509932" i="1"/>
  <c r="C509933" i="1"/>
  <c r="C509934" i="1"/>
  <c r="C509935" i="1"/>
  <c r="C509936" i="1"/>
  <c r="C509937" i="1"/>
  <c r="C509938" i="1"/>
  <c r="C509939" i="1"/>
  <c r="C509940" i="1"/>
  <c r="C509941" i="1"/>
  <c r="C509942" i="1"/>
  <c r="C509943" i="1"/>
  <c r="C509944" i="1"/>
  <c r="C509945" i="1"/>
  <c r="C509946" i="1"/>
  <c r="C509947" i="1"/>
  <c r="C509948" i="1"/>
  <c r="C509949" i="1"/>
  <c r="C509950" i="1"/>
  <c r="C509951" i="1"/>
  <c r="C509952" i="1"/>
  <c r="C509953" i="1"/>
  <c r="C509954" i="1"/>
  <c r="C509955" i="1"/>
  <c r="C509956" i="1"/>
  <c r="C509957" i="1"/>
  <c r="C509958" i="1"/>
  <c r="C509959" i="1"/>
  <c r="C509960" i="1"/>
  <c r="C509961" i="1"/>
  <c r="C509962" i="1"/>
  <c r="C509963" i="1"/>
  <c r="C509964" i="1"/>
  <c r="C509965" i="1"/>
  <c r="C509966" i="1"/>
  <c r="C509967" i="1"/>
  <c r="C509968" i="1"/>
  <c r="C509969" i="1"/>
  <c r="C509970" i="1"/>
  <c r="C509971" i="1"/>
  <c r="C509972" i="1"/>
  <c r="C509973" i="1"/>
  <c r="C509974" i="1"/>
  <c r="C509975" i="1"/>
  <c r="C509976" i="1"/>
  <c r="C509977" i="1"/>
  <c r="C509978" i="1"/>
  <c r="C509979" i="1"/>
  <c r="C509980" i="1"/>
  <c r="C509981" i="1"/>
  <c r="C509982" i="1"/>
  <c r="C509983" i="1"/>
  <c r="C509984" i="1"/>
  <c r="C509985" i="1"/>
  <c r="C509986" i="1"/>
  <c r="C509987" i="1"/>
  <c r="C509988" i="1"/>
  <c r="C509989" i="1"/>
  <c r="C509990" i="1"/>
  <c r="C509991" i="1"/>
  <c r="C509992" i="1"/>
  <c r="C509993" i="1"/>
  <c r="C509994" i="1"/>
  <c r="C509995" i="1"/>
  <c r="C509996" i="1"/>
  <c r="C509997" i="1"/>
  <c r="C509998" i="1"/>
  <c r="C509999" i="1"/>
  <c r="C510000" i="1"/>
  <c r="C510001" i="1"/>
  <c r="C510002" i="1"/>
  <c r="C510003" i="1"/>
  <c r="C510004" i="1"/>
  <c r="C510005" i="1"/>
  <c r="C510006" i="1"/>
  <c r="C510007" i="1"/>
  <c r="C510008" i="1"/>
  <c r="C510009" i="1"/>
  <c r="C510010" i="1"/>
  <c r="C510011" i="1"/>
  <c r="C510012" i="1"/>
  <c r="C510013" i="1"/>
  <c r="C510014" i="1"/>
  <c r="C510015" i="1"/>
  <c r="C510016" i="1"/>
  <c r="C510017" i="1"/>
  <c r="C510018" i="1"/>
  <c r="C510019" i="1"/>
  <c r="C510020" i="1"/>
  <c r="C510021" i="1"/>
  <c r="C510022" i="1"/>
  <c r="C510023" i="1"/>
  <c r="C510024" i="1"/>
  <c r="C510025" i="1"/>
  <c r="C510026" i="1"/>
  <c r="C510027" i="1"/>
  <c r="C510028" i="1"/>
  <c r="C510029" i="1"/>
  <c r="C510030" i="1"/>
  <c r="C510031" i="1"/>
  <c r="C510032" i="1"/>
  <c r="C510033" i="1"/>
  <c r="C510034" i="1"/>
  <c r="C510035" i="1"/>
  <c r="C510036" i="1"/>
  <c r="C510037" i="1"/>
  <c r="C510038" i="1"/>
  <c r="C510039" i="1"/>
  <c r="C510040" i="1"/>
  <c r="C510041" i="1"/>
  <c r="C510042" i="1"/>
  <c r="C510043" i="1"/>
  <c r="C510044" i="1"/>
  <c r="C510045" i="1"/>
  <c r="C510046" i="1"/>
  <c r="C510047" i="1"/>
  <c r="C510048" i="1"/>
  <c r="C510049" i="1"/>
  <c r="C510050" i="1"/>
  <c r="C510051" i="1"/>
  <c r="C510052" i="1"/>
  <c r="C510053" i="1"/>
  <c r="C510054" i="1"/>
  <c r="C510055" i="1"/>
  <c r="C510056" i="1"/>
  <c r="C510057" i="1"/>
  <c r="C510058" i="1"/>
  <c r="C510059" i="1"/>
  <c r="C510060" i="1"/>
  <c r="C510061" i="1"/>
  <c r="C510062" i="1"/>
  <c r="C510063" i="1"/>
  <c r="C510064" i="1"/>
  <c r="C510065" i="1"/>
  <c r="C510066" i="1"/>
  <c r="C510067" i="1"/>
  <c r="C510068" i="1"/>
  <c r="C510069" i="1"/>
  <c r="C510070" i="1"/>
  <c r="C510071" i="1"/>
  <c r="C510072" i="1"/>
  <c r="C510073" i="1"/>
  <c r="C510074" i="1"/>
  <c r="C510075" i="1"/>
  <c r="C510076" i="1"/>
  <c r="C510077" i="1"/>
  <c r="C510078" i="1"/>
  <c r="C510079" i="1"/>
  <c r="C510080" i="1"/>
  <c r="C510081" i="1"/>
  <c r="C510082" i="1"/>
  <c r="C510083" i="1"/>
  <c r="C510084" i="1"/>
  <c r="C510085" i="1"/>
  <c r="C510086" i="1"/>
  <c r="C510087" i="1"/>
  <c r="C510088" i="1"/>
  <c r="C510089" i="1"/>
  <c r="C510090" i="1"/>
  <c r="C510091" i="1"/>
  <c r="C510092" i="1"/>
  <c r="C510093" i="1"/>
  <c r="C510094" i="1"/>
  <c r="C510095" i="1"/>
  <c r="C510096" i="1"/>
  <c r="C510097" i="1"/>
  <c r="C510098" i="1"/>
  <c r="C510099" i="1"/>
  <c r="C510100" i="1"/>
  <c r="C510101" i="1"/>
  <c r="C510102" i="1"/>
  <c r="C510103" i="1"/>
  <c r="C510104" i="1"/>
  <c r="C510105" i="1"/>
  <c r="C510106" i="1"/>
  <c r="C510107" i="1"/>
  <c r="C510108" i="1"/>
  <c r="C510109" i="1"/>
  <c r="C510110" i="1"/>
  <c r="C510111" i="1"/>
  <c r="C510112" i="1"/>
  <c r="C510113" i="1"/>
  <c r="C510114" i="1"/>
  <c r="C510115" i="1"/>
  <c r="C510116" i="1"/>
  <c r="C510117" i="1"/>
  <c r="C510118" i="1"/>
  <c r="C510119" i="1"/>
  <c r="C510120" i="1"/>
  <c r="C510121" i="1"/>
  <c r="C510122" i="1"/>
  <c r="C510123" i="1"/>
  <c r="C510124" i="1"/>
  <c r="C510125" i="1"/>
  <c r="C510126" i="1"/>
  <c r="C510127" i="1"/>
  <c r="C510128" i="1"/>
  <c r="C510129" i="1"/>
  <c r="C510130" i="1"/>
  <c r="C510131" i="1"/>
  <c r="C510132" i="1"/>
  <c r="C510133" i="1"/>
  <c r="C510134" i="1"/>
  <c r="C510135" i="1"/>
  <c r="C510136" i="1"/>
  <c r="C510137" i="1"/>
  <c r="C510138" i="1"/>
  <c r="C510139" i="1"/>
  <c r="C510140" i="1"/>
  <c r="C510141" i="1"/>
  <c r="C510142" i="1"/>
  <c r="C510143" i="1"/>
  <c r="C510144" i="1"/>
  <c r="C510145" i="1"/>
  <c r="C510146" i="1"/>
  <c r="C510147" i="1"/>
  <c r="C510148" i="1"/>
  <c r="C510149" i="1"/>
  <c r="C510150" i="1"/>
  <c r="C510151" i="1"/>
  <c r="C510152" i="1"/>
  <c r="C510153" i="1"/>
  <c r="C510154" i="1"/>
  <c r="C510155" i="1"/>
  <c r="C510156" i="1"/>
  <c r="C510157" i="1"/>
  <c r="C510158" i="1"/>
  <c r="C510159" i="1"/>
  <c r="C510160" i="1"/>
  <c r="C510161" i="1"/>
  <c r="C510162" i="1"/>
  <c r="C510163" i="1"/>
  <c r="C510164" i="1"/>
  <c r="C510165" i="1"/>
  <c r="C510166" i="1"/>
  <c r="C510167" i="1"/>
  <c r="C510168" i="1"/>
  <c r="C510169" i="1"/>
  <c r="C510170" i="1"/>
  <c r="C510171" i="1"/>
  <c r="C510172" i="1"/>
  <c r="C510173" i="1"/>
  <c r="C510174" i="1"/>
  <c r="C510175" i="1"/>
  <c r="C510176" i="1"/>
  <c r="C510177" i="1"/>
  <c r="C510178" i="1"/>
  <c r="C510179" i="1"/>
  <c r="C510180" i="1"/>
  <c r="C510181" i="1"/>
  <c r="C510182" i="1"/>
  <c r="C510183" i="1"/>
  <c r="C510184" i="1"/>
  <c r="C510185" i="1"/>
  <c r="C510186" i="1"/>
  <c r="C510187" i="1"/>
  <c r="C510188" i="1"/>
  <c r="C510189" i="1"/>
  <c r="C510190" i="1"/>
  <c r="C510191" i="1"/>
  <c r="C510192" i="1"/>
  <c r="C510193" i="1"/>
  <c r="C510194" i="1"/>
  <c r="C510195" i="1"/>
  <c r="C510196" i="1"/>
  <c r="C510197" i="1"/>
  <c r="C510198" i="1"/>
  <c r="C510199" i="1"/>
  <c r="C510200" i="1"/>
  <c r="C510201" i="1"/>
  <c r="C510202" i="1"/>
  <c r="C510203" i="1"/>
  <c r="C510204" i="1"/>
  <c r="C510205" i="1"/>
  <c r="C510206" i="1"/>
  <c r="C510207" i="1"/>
  <c r="C510208" i="1"/>
  <c r="C510209" i="1"/>
  <c r="C510210" i="1"/>
  <c r="C510211" i="1"/>
  <c r="C510212" i="1"/>
  <c r="C510213" i="1"/>
  <c r="C510214" i="1"/>
  <c r="C510215" i="1"/>
  <c r="C510216" i="1"/>
  <c r="C510217" i="1"/>
  <c r="C510218" i="1"/>
  <c r="C510219" i="1"/>
  <c r="C510220" i="1"/>
  <c r="C510221" i="1"/>
  <c r="C510222" i="1"/>
  <c r="C510223" i="1"/>
  <c r="C510224" i="1"/>
  <c r="C510225" i="1"/>
  <c r="C510226" i="1"/>
  <c r="C510227" i="1"/>
  <c r="C510228" i="1"/>
  <c r="C510229" i="1"/>
  <c r="C510230" i="1"/>
  <c r="C510231" i="1"/>
  <c r="C510232" i="1"/>
  <c r="C510233" i="1"/>
  <c r="C510234" i="1"/>
  <c r="C510235" i="1"/>
  <c r="C510236" i="1"/>
  <c r="C510237" i="1"/>
  <c r="C510238" i="1"/>
  <c r="C510239" i="1"/>
  <c r="C510240" i="1"/>
  <c r="C510241" i="1"/>
  <c r="C510242" i="1"/>
  <c r="C510243" i="1"/>
  <c r="C510244" i="1"/>
  <c r="C510245" i="1"/>
  <c r="C510246" i="1"/>
  <c r="C510247" i="1"/>
  <c r="C510248" i="1"/>
  <c r="C510249" i="1"/>
  <c r="C510250" i="1"/>
  <c r="C510251" i="1"/>
  <c r="C510252" i="1"/>
  <c r="C510253" i="1"/>
  <c r="C510254" i="1"/>
  <c r="C510255" i="1"/>
  <c r="C510256" i="1"/>
  <c r="C510257" i="1"/>
  <c r="C510258" i="1"/>
  <c r="C510259" i="1"/>
  <c r="C510260" i="1"/>
  <c r="C510261" i="1"/>
  <c r="C510262" i="1"/>
  <c r="C510263" i="1"/>
  <c r="C510264" i="1"/>
  <c r="C510265" i="1"/>
  <c r="C510266" i="1"/>
  <c r="C510267" i="1"/>
  <c r="C510268" i="1"/>
  <c r="C510269" i="1"/>
  <c r="C510270" i="1"/>
  <c r="C510271" i="1"/>
  <c r="C510272" i="1"/>
  <c r="C510273" i="1"/>
  <c r="C510274" i="1"/>
  <c r="C510275" i="1"/>
  <c r="C510276" i="1"/>
  <c r="C510277" i="1"/>
  <c r="C510278" i="1"/>
  <c r="C510279" i="1"/>
  <c r="C510280" i="1"/>
  <c r="C510281" i="1"/>
  <c r="C510282" i="1"/>
  <c r="C510283" i="1"/>
  <c r="C510284" i="1"/>
  <c r="C510285" i="1"/>
  <c r="C510286" i="1"/>
  <c r="C510287" i="1"/>
  <c r="C510288" i="1"/>
  <c r="C510289" i="1"/>
  <c r="C510290" i="1"/>
  <c r="C510291" i="1"/>
  <c r="C510292" i="1"/>
  <c r="C510293" i="1"/>
  <c r="C510294" i="1"/>
  <c r="C510295" i="1"/>
  <c r="C510296" i="1"/>
  <c r="C510297" i="1"/>
  <c r="C510298" i="1"/>
  <c r="C510299" i="1"/>
  <c r="C510300" i="1"/>
  <c r="C510301" i="1"/>
  <c r="C510302" i="1"/>
  <c r="C510303" i="1"/>
  <c r="C510304" i="1"/>
  <c r="C510305" i="1"/>
  <c r="C510306" i="1"/>
  <c r="C510307" i="1"/>
  <c r="C510308" i="1"/>
  <c r="C510309" i="1"/>
  <c r="C510310" i="1"/>
  <c r="C510311" i="1"/>
  <c r="C510312" i="1"/>
  <c r="C510313" i="1"/>
  <c r="C510314" i="1"/>
  <c r="C510315" i="1"/>
  <c r="C510316" i="1"/>
  <c r="C510317" i="1"/>
  <c r="C510318" i="1"/>
  <c r="C510319" i="1"/>
  <c r="C510320" i="1"/>
  <c r="C510321" i="1"/>
  <c r="C510322" i="1"/>
  <c r="C510323" i="1"/>
  <c r="C510324" i="1"/>
  <c r="C510325" i="1"/>
  <c r="C510326" i="1"/>
  <c r="C510327" i="1"/>
  <c r="C510328" i="1"/>
  <c r="C510329" i="1"/>
  <c r="C510330" i="1"/>
  <c r="C510331" i="1"/>
  <c r="C510332" i="1"/>
  <c r="C510333" i="1"/>
  <c r="C510334" i="1"/>
  <c r="C510335" i="1"/>
  <c r="C510336" i="1"/>
  <c r="C510337" i="1"/>
  <c r="C510338" i="1"/>
  <c r="C510339" i="1"/>
  <c r="C510340" i="1"/>
  <c r="C510341" i="1"/>
  <c r="C510342" i="1"/>
  <c r="C510343" i="1"/>
  <c r="C510344" i="1"/>
  <c r="C510345" i="1"/>
  <c r="C510346" i="1"/>
  <c r="C510347" i="1"/>
  <c r="C510348" i="1"/>
  <c r="C510349" i="1"/>
  <c r="C510350" i="1"/>
  <c r="C510351" i="1"/>
  <c r="C510352" i="1"/>
  <c r="C510353" i="1"/>
  <c r="C510354" i="1"/>
  <c r="C510355" i="1"/>
  <c r="C510356" i="1"/>
  <c r="C510357" i="1"/>
  <c r="C510358" i="1"/>
  <c r="C510359" i="1"/>
  <c r="C510360" i="1"/>
  <c r="C510361" i="1"/>
  <c r="C510362" i="1"/>
  <c r="C510363" i="1"/>
  <c r="C510364" i="1"/>
  <c r="C510365" i="1"/>
  <c r="C510366" i="1"/>
  <c r="C510367" i="1"/>
  <c r="C510368" i="1"/>
  <c r="C510369" i="1"/>
  <c r="C510370" i="1"/>
  <c r="C510371" i="1"/>
  <c r="C510372" i="1"/>
  <c r="C510373" i="1"/>
  <c r="C510374" i="1"/>
  <c r="C510375" i="1"/>
  <c r="C510376" i="1"/>
  <c r="C510377" i="1"/>
  <c r="C510378" i="1"/>
  <c r="C510379" i="1"/>
  <c r="C510380" i="1"/>
  <c r="C510381" i="1"/>
  <c r="C510382" i="1"/>
  <c r="C510383" i="1"/>
  <c r="C510384" i="1"/>
  <c r="C510385" i="1"/>
  <c r="C510386" i="1"/>
  <c r="C510387" i="1"/>
  <c r="C510388" i="1"/>
  <c r="C510389" i="1"/>
  <c r="C510390" i="1"/>
  <c r="C510391" i="1"/>
  <c r="C510392" i="1"/>
  <c r="C510393" i="1"/>
  <c r="C510394" i="1"/>
  <c r="C510395" i="1"/>
  <c r="C510396" i="1"/>
  <c r="C510397" i="1"/>
  <c r="C510398" i="1"/>
  <c r="C510399" i="1"/>
  <c r="C510400" i="1"/>
  <c r="C510401" i="1"/>
  <c r="C510402" i="1"/>
  <c r="C510403" i="1"/>
  <c r="C510404" i="1"/>
  <c r="C510405" i="1"/>
  <c r="C510406" i="1"/>
  <c r="C510407" i="1"/>
  <c r="C510408" i="1"/>
  <c r="C510409" i="1"/>
  <c r="C510410" i="1"/>
  <c r="C510411" i="1"/>
  <c r="C510412" i="1"/>
  <c r="C510413" i="1"/>
  <c r="C510414" i="1"/>
  <c r="C510415" i="1"/>
  <c r="C510416" i="1"/>
  <c r="C510417" i="1"/>
  <c r="C510418" i="1"/>
  <c r="C510419" i="1"/>
  <c r="C510420" i="1"/>
  <c r="C510421" i="1"/>
  <c r="C510422" i="1"/>
  <c r="C510423" i="1"/>
  <c r="C510424" i="1"/>
  <c r="C510425" i="1"/>
  <c r="C510426" i="1"/>
  <c r="C510427" i="1"/>
  <c r="C510428" i="1"/>
  <c r="C510429" i="1"/>
  <c r="C510430" i="1"/>
  <c r="C510431" i="1"/>
  <c r="C510432" i="1"/>
  <c r="C510433" i="1"/>
  <c r="C510434" i="1"/>
  <c r="C510435" i="1"/>
  <c r="C510436" i="1"/>
  <c r="C510437" i="1"/>
  <c r="C510438" i="1"/>
  <c r="C510439" i="1"/>
  <c r="C510440" i="1"/>
  <c r="C510441" i="1"/>
  <c r="C510442" i="1"/>
  <c r="C510443" i="1"/>
  <c r="C510444" i="1"/>
  <c r="C510445" i="1"/>
  <c r="C510446" i="1"/>
  <c r="C510447" i="1"/>
  <c r="C510448" i="1"/>
  <c r="C510449" i="1"/>
  <c r="C510450" i="1"/>
  <c r="C510451" i="1"/>
  <c r="C510452" i="1"/>
  <c r="C510453" i="1"/>
  <c r="C510454" i="1"/>
  <c r="C510455" i="1"/>
  <c r="C510456" i="1"/>
  <c r="C510457" i="1"/>
  <c r="C510458" i="1"/>
  <c r="C510459" i="1"/>
  <c r="C510460" i="1"/>
  <c r="C510461" i="1"/>
  <c r="C510462" i="1"/>
  <c r="C510463" i="1"/>
  <c r="C510464" i="1"/>
  <c r="C510465" i="1"/>
  <c r="C510466" i="1"/>
  <c r="C510467" i="1"/>
  <c r="C510468" i="1"/>
  <c r="C510469" i="1"/>
  <c r="C510470" i="1"/>
  <c r="C510471" i="1"/>
  <c r="C510472" i="1"/>
  <c r="C510473" i="1"/>
  <c r="C510474" i="1"/>
  <c r="C510475" i="1"/>
  <c r="C510476" i="1"/>
  <c r="C510477" i="1"/>
  <c r="C510478" i="1"/>
  <c r="C510479" i="1"/>
  <c r="C510480" i="1"/>
  <c r="C510481" i="1"/>
  <c r="C510482" i="1"/>
  <c r="C510483" i="1"/>
  <c r="C510484" i="1"/>
  <c r="C510485" i="1"/>
  <c r="C510486" i="1"/>
  <c r="C510487" i="1"/>
  <c r="C510488" i="1"/>
  <c r="C510489" i="1"/>
  <c r="C510490" i="1"/>
  <c r="C510491" i="1"/>
  <c r="C510492" i="1"/>
  <c r="C510493" i="1"/>
  <c r="C510494" i="1"/>
  <c r="C510495" i="1"/>
  <c r="C510496" i="1"/>
  <c r="C510497" i="1"/>
  <c r="C510498" i="1"/>
  <c r="C510499" i="1"/>
  <c r="C510500" i="1"/>
  <c r="C510501" i="1"/>
  <c r="C510502" i="1"/>
  <c r="C510503" i="1"/>
  <c r="C510504" i="1"/>
  <c r="C510505" i="1"/>
  <c r="C510506" i="1"/>
  <c r="C510507" i="1"/>
  <c r="C510508" i="1"/>
  <c r="C510509" i="1"/>
  <c r="C510510" i="1"/>
  <c r="C510511" i="1"/>
  <c r="C510512" i="1"/>
  <c r="C510513" i="1"/>
  <c r="C510514" i="1"/>
  <c r="C510515" i="1"/>
  <c r="C510516" i="1"/>
  <c r="C510517" i="1"/>
  <c r="C510518" i="1"/>
  <c r="C510519" i="1"/>
  <c r="C510520" i="1"/>
  <c r="C510521" i="1"/>
  <c r="C510522" i="1"/>
  <c r="C510523" i="1"/>
  <c r="C510524" i="1"/>
  <c r="C510525" i="1"/>
  <c r="C510526" i="1"/>
  <c r="C510527" i="1"/>
  <c r="C510528" i="1"/>
  <c r="C510529" i="1"/>
  <c r="C510530" i="1"/>
  <c r="C510531" i="1"/>
  <c r="C510532" i="1"/>
  <c r="C510533" i="1"/>
  <c r="C510534" i="1"/>
  <c r="C510535" i="1"/>
  <c r="C510536" i="1"/>
  <c r="C510537" i="1"/>
  <c r="C510538" i="1"/>
  <c r="C510539" i="1"/>
  <c r="C510540" i="1"/>
  <c r="C510541" i="1"/>
  <c r="C510542" i="1"/>
  <c r="C510543" i="1"/>
  <c r="C510544" i="1"/>
  <c r="C510545" i="1"/>
  <c r="C510546" i="1"/>
  <c r="C510547" i="1"/>
  <c r="C510548" i="1"/>
  <c r="C510549" i="1"/>
  <c r="C510550" i="1"/>
  <c r="C510551" i="1"/>
  <c r="C510552" i="1"/>
  <c r="C510553" i="1"/>
  <c r="C510554" i="1"/>
  <c r="C510555" i="1"/>
  <c r="C510556" i="1"/>
  <c r="C510557" i="1"/>
  <c r="C510558" i="1"/>
  <c r="C510559" i="1"/>
  <c r="C510560" i="1"/>
  <c r="C510561" i="1"/>
  <c r="C510562" i="1"/>
  <c r="C510563" i="1"/>
  <c r="C510564" i="1"/>
  <c r="C510565" i="1"/>
  <c r="C510566" i="1"/>
  <c r="C510567" i="1"/>
  <c r="C510568" i="1"/>
  <c r="C510569" i="1"/>
  <c r="C510570" i="1"/>
  <c r="C510571" i="1"/>
  <c r="C510572" i="1"/>
  <c r="C510573" i="1"/>
  <c r="C510574" i="1"/>
  <c r="C510575" i="1"/>
  <c r="C510576" i="1"/>
  <c r="C510577" i="1"/>
  <c r="C510578" i="1"/>
  <c r="C510579" i="1"/>
  <c r="C510580" i="1"/>
  <c r="C510581" i="1"/>
  <c r="C510582" i="1"/>
  <c r="C510583" i="1"/>
  <c r="C510584" i="1"/>
  <c r="C510585" i="1"/>
  <c r="C510586" i="1"/>
  <c r="C510587" i="1"/>
  <c r="C510588" i="1"/>
  <c r="C510589" i="1"/>
  <c r="C510590" i="1"/>
  <c r="C510591" i="1"/>
  <c r="C510592" i="1"/>
  <c r="C510593" i="1"/>
  <c r="C510594" i="1"/>
  <c r="C510595" i="1"/>
  <c r="C510596" i="1"/>
  <c r="C510597" i="1"/>
  <c r="C510598" i="1"/>
  <c r="C510599" i="1"/>
  <c r="C510600" i="1"/>
  <c r="C510601" i="1"/>
  <c r="C510602" i="1"/>
  <c r="C510603" i="1"/>
  <c r="C510604" i="1"/>
  <c r="C510605" i="1"/>
  <c r="C510606" i="1"/>
  <c r="C510607" i="1"/>
  <c r="C510608" i="1"/>
  <c r="C510609" i="1"/>
  <c r="C510610" i="1"/>
  <c r="C510611" i="1"/>
  <c r="C510612" i="1"/>
  <c r="C510613" i="1"/>
  <c r="C510614" i="1"/>
  <c r="C510615" i="1"/>
  <c r="C510616" i="1"/>
  <c r="C510617" i="1"/>
  <c r="C510618" i="1"/>
  <c r="C510619" i="1"/>
  <c r="C510620" i="1"/>
  <c r="C510621" i="1"/>
  <c r="C510622" i="1"/>
  <c r="C510623" i="1"/>
  <c r="C510624" i="1"/>
  <c r="C510625" i="1"/>
  <c r="C510626" i="1"/>
  <c r="C510627" i="1"/>
  <c r="C510628" i="1"/>
  <c r="C510629" i="1"/>
  <c r="C510630" i="1"/>
  <c r="C510631" i="1"/>
  <c r="C510632" i="1"/>
  <c r="C510633" i="1"/>
  <c r="C510634" i="1"/>
  <c r="C510635" i="1"/>
  <c r="C510636" i="1"/>
  <c r="C510637" i="1"/>
  <c r="C510638" i="1"/>
  <c r="C510639" i="1"/>
  <c r="C510640" i="1"/>
  <c r="C510641" i="1"/>
  <c r="C510642" i="1"/>
  <c r="C510643" i="1"/>
  <c r="C510644" i="1"/>
  <c r="C510645" i="1"/>
  <c r="C510646" i="1"/>
  <c r="C510647" i="1"/>
  <c r="C510648" i="1"/>
  <c r="C510649" i="1"/>
  <c r="C510650" i="1"/>
  <c r="C510651" i="1"/>
  <c r="C510652" i="1"/>
  <c r="C510653" i="1"/>
  <c r="C510654" i="1"/>
  <c r="C510655" i="1"/>
  <c r="C510656" i="1"/>
  <c r="C510657" i="1"/>
  <c r="C510658" i="1"/>
  <c r="C510659" i="1"/>
  <c r="C510660" i="1"/>
  <c r="C510661" i="1"/>
  <c r="C510662" i="1"/>
  <c r="C510663" i="1"/>
  <c r="C510664" i="1"/>
  <c r="C510665" i="1"/>
  <c r="C510666" i="1"/>
  <c r="C510667" i="1"/>
  <c r="C510668" i="1"/>
  <c r="C510669" i="1"/>
  <c r="C510670" i="1"/>
  <c r="C510671" i="1"/>
  <c r="C510672" i="1"/>
  <c r="C510673" i="1"/>
  <c r="C510674" i="1"/>
  <c r="C510675" i="1"/>
  <c r="C510676" i="1"/>
  <c r="C510677" i="1"/>
  <c r="C510678" i="1"/>
  <c r="C510679" i="1"/>
  <c r="C510680" i="1"/>
  <c r="C510681" i="1"/>
  <c r="C510682" i="1"/>
  <c r="C510683" i="1"/>
  <c r="C510684" i="1"/>
  <c r="C510685" i="1"/>
  <c r="C510686" i="1"/>
  <c r="C510687" i="1"/>
  <c r="C510688" i="1"/>
  <c r="C510689" i="1"/>
  <c r="C510690" i="1"/>
  <c r="C510691" i="1"/>
  <c r="C510692" i="1"/>
  <c r="C510693" i="1"/>
  <c r="C510694" i="1"/>
  <c r="C510695" i="1"/>
  <c r="C510696" i="1"/>
  <c r="C510697" i="1"/>
  <c r="C510698" i="1"/>
  <c r="C510699" i="1"/>
  <c r="C510700" i="1"/>
  <c r="C510701" i="1"/>
  <c r="C510702" i="1"/>
  <c r="C510703" i="1"/>
  <c r="C510704" i="1"/>
  <c r="C510705" i="1"/>
  <c r="C510706" i="1"/>
  <c r="C510707" i="1"/>
  <c r="C510708" i="1"/>
  <c r="C510709" i="1"/>
  <c r="C510710" i="1"/>
  <c r="C510711" i="1"/>
  <c r="C510712" i="1"/>
  <c r="C510713" i="1"/>
  <c r="C510714" i="1"/>
  <c r="C510715" i="1"/>
  <c r="C510716" i="1"/>
  <c r="C510717" i="1"/>
  <c r="C510718" i="1"/>
  <c r="C510719" i="1"/>
  <c r="C510720" i="1"/>
  <c r="C510721" i="1"/>
  <c r="C510722" i="1"/>
  <c r="C510723" i="1"/>
  <c r="C510724" i="1"/>
  <c r="C510725" i="1"/>
  <c r="C510726" i="1"/>
  <c r="C510727" i="1"/>
  <c r="C510728" i="1"/>
  <c r="C510729" i="1"/>
  <c r="C510730" i="1"/>
  <c r="C510731" i="1"/>
  <c r="C510732" i="1"/>
  <c r="C510733" i="1"/>
  <c r="C510734" i="1"/>
  <c r="C510735" i="1"/>
  <c r="C510736" i="1"/>
  <c r="C510737" i="1"/>
  <c r="C510738" i="1"/>
  <c r="C510739" i="1"/>
  <c r="C510740" i="1"/>
  <c r="C510741" i="1"/>
  <c r="C510742" i="1"/>
  <c r="C510743" i="1"/>
  <c r="C510744" i="1"/>
  <c r="C510745" i="1"/>
  <c r="C510746" i="1"/>
  <c r="C510747" i="1"/>
  <c r="C510748" i="1"/>
  <c r="C510749" i="1"/>
  <c r="C510750" i="1"/>
  <c r="C510751" i="1"/>
  <c r="C510752" i="1"/>
  <c r="C510753" i="1"/>
  <c r="C510754" i="1"/>
  <c r="C510755" i="1"/>
  <c r="C510756" i="1"/>
  <c r="C510757" i="1"/>
  <c r="C510758" i="1"/>
  <c r="C510759" i="1"/>
  <c r="C510760" i="1"/>
  <c r="C510761" i="1"/>
  <c r="C510762" i="1"/>
  <c r="C510763" i="1"/>
  <c r="C510764" i="1"/>
  <c r="C510765" i="1"/>
  <c r="C510766" i="1"/>
  <c r="C510767" i="1"/>
  <c r="C510768" i="1"/>
  <c r="C510769" i="1"/>
  <c r="C510770" i="1"/>
  <c r="C510771" i="1"/>
  <c r="C510772" i="1"/>
  <c r="C510773" i="1"/>
  <c r="C510774" i="1"/>
  <c r="C510775" i="1"/>
  <c r="C510776" i="1"/>
  <c r="C510777" i="1"/>
  <c r="C510778" i="1"/>
  <c r="C510779" i="1"/>
  <c r="C510780" i="1"/>
  <c r="C510781" i="1"/>
  <c r="C510782" i="1"/>
  <c r="C510783" i="1"/>
  <c r="C510784" i="1"/>
  <c r="C510785" i="1"/>
  <c r="C510786" i="1"/>
  <c r="C510787" i="1"/>
  <c r="C510788" i="1"/>
  <c r="C510789" i="1"/>
  <c r="C510790" i="1"/>
  <c r="C510791" i="1"/>
  <c r="C510792" i="1"/>
  <c r="C510793" i="1"/>
  <c r="C510794" i="1"/>
  <c r="C510795" i="1"/>
  <c r="C510796" i="1"/>
  <c r="C510797" i="1"/>
  <c r="C510798" i="1"/>
  <c r="C510799" i="1"/>
  <c r="C510800" i="1"/>
  <c r="C510801" i="1"/>
  <c r="C510802" i="1"/>
  <c r="C510803" i="1"/>
  <c r="C510804" i="1"/>
  <c r="C510805" i="1"/>
  <c r="C510806" i="1"/>
  <c r="C510807" i="1"/>
  <c r="C510808" i="1"/>
  <c r="C510809" i="1"/>
  <c r="C510810" i="1"/>
  <c r="C510811" i="1"/>
  <c r="C510812" i="1"/>
  <c r="C510813" i="1"/>
  <c r="C510814" i="1"/>
  <c r="C510815" i="1"/>
  <c r="C510816" i="1"/>
  <c r="C510817" i="1"/>
  <c r="C510818" i="1"/>
  <c r="C510819" i="1"/>
  <c r="C510820" i="1"/>
  <c r="C510821" i="1"/>
  <c r="C510822" i="1"/>
  <c r="C510823" i="1"/>
  <c r="C510824" i="1"/>
  <c r="C510825" i="1"/>
  <c r="C510826" i="1"/>
  <c r="C510827" i="1"/>
  <c r="C510828" i="1"/>
  <c r="C510829" i="1"/>
  <c r="C510830" i="1"/>
  <c r="C510831" i="1"/>
  <c r="C510832" i="1"/>
  <c r="C510833" i="1"/>
  <c r="C510834" i="1"/>
  <c r="C510835" i="1"/>
  <c r="C510836" i="1"/>
  <c r="C510837" i="1"/>
  <c r="C510838" i="1"/>
  <c r="C510839" i="1"/>
  <c r="C510840" i="1"/>
  <c r="C510841" i="1"/>
  <c r="C510842" i="1"/>
  <c r="C510843" i="1"/>
  <c r="C510844" i="1"/>
  <c r="C510845" i="1"/>
  <c r="C510846" i="1"/>
  <c r="C510847" i="1"/>
  <c r="C510848" i="1"/>
  <c r="C510849" i="1"/>
  <c r="C510850" i="1"/>
  <c r="C510851" i="1"/>
  <c r="C510852" i="1"/>
  <c r="C510853" i="1"/>
  <c r="C510854" i="1"/>
  <c r="C510855" i="1"/>
  <c r="C510856" i="1"/>
  <c r="C510857" i="1"/>
  <c r="C510858" i="1"/>
  <c r="C510859" i="1"/>
  <c r="C510860" i="1"/>
  <c r="C510861" i="1"/>
  <c r="C510862" i="1"/>
  <c r="C510863" i="1"/>
  <c r="C510864" i="1"/>
  <c r="C510865" i="1"/>
  <c r="C510866" i="1"/>
  <c r="C510867" i="1"/>
  <c r="C510868" i="1"/>
  <c r="C510869" i="1"/>
  <c r="C510870" i="1"/>
  <c r="C510871" i="1"/>
  <c r="C510872" i="1"/>
  <c r="C510873" i="1"/>
  <c r="C510874" i="1"/>
  <c r="C510875" i="1"/>
  <c r="C510876" i="1"/>
  <c r="C510877" i="1"/>
  <c r="C510878" i="1"/>
  <c r="C510879" i="1"/>
  <c r="C510880" i="1"/>
  <c r="C510881" i="1"/>
  <c r="C510882" i="1"/>
  <c r="C510883" i="1"/>
  <c r="C510884" i="1"/>
  <c r="C510885" i="1"/>
  <c r="C510886" i="1"/>
  <c r="C510887" i="1"/>
  <c r="C510888" i="1"/>
  <c r="C510889" i="1"/>
  <c r="C510890" i="1"/>
  <c r="C510891" i="1"/>
  <c r="C510892" i="1"/>
  <c r="C510893" i="1"/>
  <c r="C510894" i="1"/>
  <c r="C510895" i="1"/>
  <c r="C510896" i="1"/>
  <c r="C510897" i="1"/>
  <c r="C510898" i="1"/>
  <c r="C510899" i="1"/>
  <c r="C510900" i="1"/>
  <c r="C510901" i="1"/>
  <c r="C510902" i="1"/>
  <c r="C510903" i="1"/>
  <c r="C510904" i="1"/>
  <c r="C510905" i="1"/>
  <c r="C510906" i="1"/>
  <c r="C510907" i="1"/>
  <c r="C510908" i="1"/>
  <c r="C510909" i="1"/>
  <c r="C510910" i="1"/>
  <c r="C510911" i="1"/>
  <c r="C510912" i="1"/>
  <c r="C510913" i="1"/>
  <c r="C510914" i="1"/>
  <c r="C510915" i="1"/>
  <c r="C510916" i="1"/>
  <c r="C510917" i="1"/>
  <c r="C510918" i="1"/>
  <c r="C510919" i="1"/>
  <c r="C510920" i="1"/>
  <c r="C510921" i="1"/>
  <c r="C510922" i="1"/>
  <c r="C510923" i="1"/>
  <c r="C510924" i="1"/>
  <c r="C510925" i="1"/>
  <c r="C510926" i="1"/>
  <c r="C510927" i="1"/>
  <c r="C510928" i="1"/>
  <c r="C510929" i="1"/>
  <c r="C510930" i="1"/>
  <c r="C510931" i="1"/>
  <c r="C510932" i="1"/>
  <c r="C510933" i="1"/>
  <c r="C510934" i="1"/>
  <c r="C510935" i="1"/>
  <c r="C510936" i="1"/>
  <c r="C510937" i="1"/>
  <c r="C510938" i="1"/>
  <c r="C510939" i="1"/>
  <c r="C510940" i="1"/>
  <c r="C510941" i="1"/>
  <c r="C510942" i="1"/>
  <c r="C510943" i="1"/>
  <c r="C510944" i="1"/>
  <c r="C510945" i="1"/>
  <c r="C510946" i="1"/>
  <c r="C510947" i="1"/>
  <c r="C510948" i="1"/>
  <c r="C510949" i="1"/>
  <c r="C510950" i="1"/>
  <c r="C510951" i="1"/>
  <c r="C510952" i="1"/>
  <c r="C510953" i="1"/>
  <c r="C510954" i="1"/>
  <c r="C510955" i="1"/>
  <c r="C510956" i="1"/>
  <c r="C510957" i="1"/>
  <c r="C510958" i="1"/>
  <c r="C510959" i="1"/>
  <c r="C510960" i="1"/>
  <c r="C510961" i="1"/>
  <c r="C510962" i="1"/>
  <c r="C510963" i="1"/>
  <c r="C510964" i="1"/>
  <c r="C510965" i="1"/>
  <c r="C510966" i="1"/>
  <c r="C510967" i="1"/>
  <c r="C510968" i="1"/>
  <c r="C510969" i="1"/>
  <c r="C510970" i="1"/>
  <c r="C510971" i="1"/>
  <c r="C510972" i="1"/>
  <c r="C510973" i="1"/>
  <c r="C510974" i="1"/>
  <c r="C510975" i="1"/>
  <c r="C510976" i="1"/>
  <c r="C510977" i="1"/>
  <c r="C510978" i="1"/>
  <c r="C510979" i="1"/>
  <c r="C510980" i="1"/>
  <c r="C510981" i="1"/>
  <c r="C510982" i="1"/>
  <c r="C510983" i="1"/>
  <c r="C510984" i="1"/>
  <c r="C510985" i="1"/>
  <c r="C510986" i="1"/>
  <c r="C510987" i="1"/>
  <c r="C510988" i="1"/>
  <c r="C510989" i="1"/>
  <c r="C510990" i="1"/>
  <c r="C510991" i="1"/>
  <c r="C510992" i="1"/>
  <c r="C510993" i="1"/>
  <c r="C510994" i="1"/>
  <c r="C510995" i="1"/>
  <c r="C510996" i="1"/>
  <c r="C510997" i="1"/>
  <c r="C510998" i="1"/>
  <c r="C510999" i="1"/>
  <c r="C511000" i="1"/>
  <c r="C511001" i="1"/>
  <c r="C511002" i="1"/>
  <c r="C511003" i="1"/>
  <c r="C511004" i="1"/>
  <c r="C511005" i="1"/>
  <c r="C511006" i="1"/>
  <c r="C511007" i="1"/>
  <c r="C511008" i="1"/>
  <c r="C511009" i="1"/>
  <c r="C511010" i="1"/>
  <c r="C511011" i="1"/>
  <c r="C511012" i="1"/>
  <c r="C511013" i="1"/>
  <c r="C511014" i="1"/>
  <c r="C511015" i="1"/>
  <c r="C511016" i="1"/>
  <c r="C511017" i="1"/>
  <c r="C511018" i="1"/>
  <c r="C511019" i="1"/>
  <c r="C511020" i="1"/>
  <c r="C511021" i="1"/>
  <c r="C511022" i="1"/>
  <c r="C511023" i="1"/>
  <c r="C511024" i="1"/>
  <c r="C511025" i="1"/>
  <c r="C511026" i="1"/>
  <c r="C511027" i="1"/>
  <c r="C511028" i="1"/>
  <c r="C511029" i="1"/>
  <c r="C511030" i="1"/>
  <c r="C511031" i="1"/>
  <c r="C511032" i="1"/>
  <c r="C511033" i="1"/>
  <c r="C511034" i="1"/>
  <c r="C511035" i="1"/>
  <c r="C511036" i="1"/>
  <c r="C511037" i="1"/>
  <c r="C511038" i="1"/>
  <c r="C511039" i="1"/>
  <c r="C511040" i="1"/>
  <c r="C511041" i="1"/>
  <c r="C511042" i="1"/>
  <c r="C511043" i="1"/>
  <c r="C511044" i="1"/>
  <c r="C511045" i="1"/>
  <c r="C511046" i="1"/>
  <c r="C511047" i="1"/>
  <c r="C511048" i="1"/>
  <c r="C511049" i="1"/>
  <c r="C511050" i="1"/>
  <c r="C511051" i="1"/>
  <c r="C511052" i="1"/>
  <c r="C511053" i="1"/>
  <c r="C511054" i="1"/>
  <c r="C511055" i="1"/>
  <c r="C511056" i="1"/>
  <c r="C511057" i="1"/>
  <c r="C511058" i="1"/>
  <c r="C511059" i="1"/>
  <c r="C511060" i="1"/>
  <c r="C511061" i="1"/>
  <c r="C511062" i="1"/>
  <c r="C511063" i="1"/>
  <c r="C511064" i="1"/>
  <c r="C511065" i="1"/>
  <c r="C511066" i="1"/>
  <c r="C511067" i="1"/>
  <c r="C511068" i="1"/>
  <c r="C511069" i="1"/>
  <c r="C511070" i="1"/>
  <c r="C511071" i="1"/>
  <c r="C511072" i="1"/>
  <c r="C511073" i="1"/>
  <c r="C511074" i="1"/>
  <c r="C511075" i="1"/>
  <c r="C511076" i="1"/>
  <c r="C511077" i="1"/>
  <c r="C511078" i="1"/>
  <c r="C511079" i="1"/>
  <c r="C511080" i="1"/>
  <c r="C511081" i="1"/>
  <c r="C511082" i="1"/>
  <c r="C511083" i="1"/>
  <c r="C511084" i="1"/>
  <c r="C511085" i="1"/>
  <c r="C511086" i="1"/>
  <c r="C511087" i="1"/>
  <c r="C511088" i="1"/>
  <c r="C511089" i="1"/>
  <c r="C511090" i="1"/>
  <c r="C511091" i="1"/>
  <c r="C511092" i="1"/>
  <c r="C511093" i="1"/>
  <c r="C511094" i="1"/>
  <c r="C511095" i="1"/>
  <c r="C511096" i="1"/>
  <c r="C511097" i="1"/>
  <c r="C511098" i="1"/>
  <c r="C511099" i="1"/>
  <c r="C511100" i="1"/>
  <c r="C511101" i="1"/>
  <c r="C511102" i="1"/>
  <c r="C511103" i="1"/>
  <c r="C511104" i="1"/>
  <c r="C511105" i="1"/>
  <c r="C511106" i="1"/>
  <c r="C511107" i="1"/>
  <c r="C511108" i="1"/>
  <c r="C511109" i="1"/>
  <c r="C511110" i="1"/>
  <c r="C511111" i="1"/>
  <c r="C511112" i="1"/>
  <c r="C511113" i="1"/>
  <c r="C511114" i="1"/>
  <c r="C511115" i="1"/>
  <c r="C511116" i="1"/>
  <c r="C511117" i="1"/>
  <c r="C511118" i="1"/>
  <c r="C511119" i="1"/>
  <c r="C511120" i="1"/>
  <c r="C511121" i="1"/>
  <c r="C511122" i="1"/>
  <c r="C511123" i="1"/>
  <c r="C511124" i="1"/>
  <c r="C511125" i="1"/>
  <c r="C511126" i="1"/>
  <c r="C511127" i="1"/>
  <c r="C511128" i="1"/>
  <c r="C511129" i="1"/>
  <c r="C511130" i="1"/>
  <c r="C511131" i="1"/>
  <c r="C511132" i="1"/>
  <c r="C511133" i="1"/>
  <c r="C511134" i="1"/>
  <c r="C511135" i="1"/>
  <c r="C511136" i="1"/>
  <c r="C511137" i="1"/>
  <c r="C511138" i="1"/>
  <c r="C511139" i="1"/>
  <c r="C511140" i="1"/>
  <c r="C511141" i="1"/>
  <c r="C511142" i="1"/>
  <c r="C511143" i="1"/>
  <c r="C511144" i="1"/>
  <c r="C511145" i="1"/>
  <c r="C511146" i="1"/>
  <c r="C511147" i="1"/>
  <c r="C511148" i="1"/>
  <c r="C511149" i="1"/>
  <c r="C511150" i="1"/>
  <c r="C511151" i="1"/>
  <c r="C511152" i="1"/>
  <c r="C511153" i="1"/>
  <c r="C511154" i="1"/>
  <c r="C511155" i="1"/>
  <c r="C511156" i="1"/>
  <c r="C511157" i="1"/>
  <c r="C511158" i="1"/>
  <c r="C511159" i="1"/>
  <c r="C511160" i="1"/>
  <c r="C511161" i="1"/>
  <c r="C511162" i="1"/>
  <c r="C511163" i="1"/>
  <c r="C511164" i="1"/>
  <c r="C511165" i="1"/>
  <c r="C511166" i="1"/>
  <c r="C511167" i="1"/>
  <c r="C511168" i="1"/>
  <c r="C511169" i="1"/>
  <c r="C511170" i="1"/>
  <c r="C511171" i="1"/>
  <c r="C511172" i="1"/>
  <c r="C511173" i="1"/>
  <c r="C511174" i="1"/>
  <c r="C511175" i="1"/>
  <c r="C511176" i="1"/>
  <c r="C511177" i="1"/>
  <c r="C511178" i="1"/>
  <c r="C511179" i="1"/>
  <c r="C511180" i="1"/>
  <c r="C511181" i="1"/>
  <c r="C511182" i="1"/>
  <c r="C511183" i="1"/>
  <c r="C511184" i="1"/>
  <c r="C511185" i="1"/>
  <c r="C511186" i="1"/>
  <c r="C511187" i="1"/>
  <c r="C511188" i="1"/>
  <c r="C511189" i="1"/>
  <c r="C511190" i="1"/>
  <c r="C511191" i="1"/>
  <c r="C511192" i="1"/>
  <c r="C511193" i="1"/>
  <c r="C511194" i="1"/>
  <c r="C511195" i="1"/>
  <c r="C511196" i="1"/>
  <c r="C511197" i="1"/>
  <c r="C511198" i="1"/>
  <c r="C511199" i="1"/>
  <c r="C511200" i="1"/>
  <c r="C511201" i="1"/>
  <c r="C511202" i="1"/>
  <c r="C511203" i="1"/>
  <c r="C511204" i="1"/>
  <c r="C511205" i="1"/>
  <c r="C511206" i="1"/>
  <c r="C511207" i="1"/>
  <c r="C511208" i="1"/>
  <c r="C511209" i="1"/>
  <c r="C511210" i="1"/>
  <c r="C511211" i="1"/>
  <c r="C511212" i="1"/>
  <c r="C511213" i="1"/>
  <c r="C511214" i="1"/>
  <c r="C511215" i="1"/>
  <c r="C511216" i="1"/>
  <c r="C511217" i="1"/>
  <c r="C511218" i="1"/>
  <c r="C511219" i="1"/>
  <c r="C511220" i="1"/>
  <c r="C511221" i="1"/>
  <c r="C511222" i="1"/>
  <c r="C511223" i="1"/>
  <c r="C511224" i="1"/>
  <c r="C511225" i="1"/>
  <c r="C511226" i="1"/>
  <c r="C511227" i="1"/>
  <c r="C511228" i="1"/>
  <c r="C511229" i="1"/>
  <c r="C511230" i="1"/>
  <c r="C511231" i="1"/>
  <c r="C511232" i="1"/>
  <c r="C511233" i="1"/>
  <c r="C511234" i="1"/>
  <c r="C511235" i="1"/>
  <c r="C511236" i="1"/>
  <c r="C511237" i="1"/>
  <c r="C511238" i="1"/>
  <c r="C511239" i="1"/>
  <c r="C511240" i="1"/>
  <c r="C511241" i="1"/>
  <c r="C511242" i="1"/>
  <c r="C511243" i="1"/>
  <c r="C511244" i="1"/>
  <c r="C511245" i="1"/>
  <c r="C511246" i="1"/>
  <c r="C511247" i="1"/>
  <c r="C511248" i="1"/>
  <c r="C511249" i="1"/>
  <c r="C511250" i="1"/>
  <c r="C511251" i="1"/>
  <c r="C511252" i="1"/>
  <c r="C511253" i="1"/>
  <c r="C511254" i="1"/>
  <c r="C511255" i="1"/>
  <c r="C511256" i="1"/>
  <c r="C511257" i="1"/>
  <c r="C511258" i="1"/>
  <c r="C511259" i="1"/>
  <c r="C511260" i="1"/>
  <c r="C511261" i="1"/>
  <c r="C511262" i="1"/>
  <c r="C511263" i="1"/>
  <c r="C511264" i="1"/>
  <c r="C511265" i="1"/>
  <c r="C511266" i="1"/>
  <c r="C511267" i="1"/>
  <c r="C511268" i="1"/>
  <c r="C511269" i="1"/>
  <c r="C511270" i="1"/>
  <c r="C511271" i="1"/>
  <c r="C511272" i="1"/>
  <c r="C511273" i="1"/>
  <c r="C511274" i="1"/>
  <c r="C511275" i="1"/>
  <c r="C511276" i="1"/>
  <c r="C511277" i="1"/>
  <c r="C511278" i="1"/>
  <c r="C511279" i="1"/>
  <c r="C511280" i="1"/>
  <c r="C511281" i="1"/>
  <c r="C511282" i="1"/>
  <c r="C511283" i="1"/>
  <c r="C511284" i="1"/>
  <c r="C511285" i="1"/>
  <c r="C511286" i="1"/>
  <c r="C511287" i="1"/>
  <c r="C511288" i="1"/>
  <c r="C511289" i="1"/>
  <c r="C511290" i="1"/>
  <c r="C511291" i="1"/>
  <c r="C511292" i="1"/>
  <c r="C511293" i="1"/>
  <c r="C511294" i="1"/>
  <c r="C511295" i="1"/>
  <c r="C511296" i="1"/>
  <c r="C511297" i="1"/>
  <c r="C511298" i="1"/>
  <c r="C511299" i="1"/>
  <c r="C511300" i="1"/>
  <c r="C511301" i="1"/>
  <c r="C511302" i="1"/>
  <c r="C511303" i="1"/>
  <c r="C511304" i="1"/>
  <c r="C511305" i="1"/>
  <c r="C511306" i="1"/>
  <c r="C511307" i="1"/>
  <c r="C511308" i="1"/>
  <c r="C511309" i="1"/>
  <c r="C511310" i="1"/>
  <c r="C511311" i="1"/>
  <c r="C511312" i="1"/>
  <c r="C511313" i="1"/>
  <c r="C511314" i="1"/>
  <c r="C511315" i="1"/>
  <c r="C511316" i="1"/>
  <c r="C511317" i="1"/>
  <c r="C511318" i="1"/>
  <c r="C511319" i="1"/>
  <c r="C511320" i="1"/>
  <c r="C511321" i="1"/>
  <c r="C511322" i="1"/>
  <c r="C511323" i="1"/>
  <c r="C511324" i="1"/>
  <c r="C511325" i="1"/>
  <c r="C511326" i="1"/>
  <c r="C511327" i="1"/>
  <c r="C511328" i="1"/>
  <c r="C511329" i="1"/>
  <c r="C511330" i="1"/>
  <c r="C511331" i="1"/>
  <c r="C511332" i="1"/>
  <c r="C511333" i="1"/>
  <c r="C511334" i="1"/>
  <c r="C511335" i="1"/>
  <c r="C511336" i="1"/>
  <c r="C511337" i="1"/>
  <c r="C511338" i="1"/>
  <c r="C511339" i="1"/>
  <c r="C511340" i="1"/>
  <c r="C511341" i="1"/>
  <c r="C511342" i="1"/>
  <c r="C511343" i="1"/>
  <c r="C511344" i="1"/>
  <c r="C511345" i="1"/>
  <c r="C511346" i="1"/>
  <c r="C511347" i="1"/>
  <c r="C511348" i="1"/>
  <c r="C511349" i="1"/>
  <c r="C511350" i="1"/>
  <c r="C511351" i="1"/>
  <c r="C511352" i="1"/>
  <c r="C511353" i="1"/>
  <c r="C511354" i="1"/>
  <c r="C511355" i="1"/>
  <c r="C511356" i="1"/>
  <c r="C511357" i="1"/>
  <c r="C511358" i="1"/>
  <c r="C511359" i="1"/>
  <c r="C511360" i="1"/>
  <c r="C511361" i="1"/>
  <c r="C511362" i="1"/>
  <c r="C511363" i="1"/>
  <c r="C511364" i="1"/>
  <c r="C511365" i="1"/>
  <c r="C511366" i="1"/>
  <c r="C511367" i="1"/>
  <c r="C511368" i="1"/>
  <c r="C511369" i="1"/>
  <c r="C511370" i="1"/>
  <c r="C511371" i="1"/>
  <c r="C511372" i="1"/>
  <c r="C511373" i="1"/>
  <c r="C511374" i="1"/>
  <c r="C511375" i="1"/>
  <c r="C511376" i="1"/>
  <c r="C511377" i="1"/>
  <c r="C511378" i="1"/>
  <c r="C511379" i="1"/>
  <c r="C511380" i="1"/>
  <c r="C511381" i="1"/>
  <c r="C511382" i="1"/>
  <c r="C511383" i="1"/>
  <c r="C511384" i="1"/>
  <c r="C511385" i="1"/>
  <c r="C511386" i="1"/>
  <c r="C511387" i="1"/>
  <c r="C511388" i="1"/>
  <c r="C511389" i="1"/>
  <c r="C511390" i="1"/>
  <c r="C511391" i="1"/>
  <c r="C511392" i="1"/>
  <c r="C511393" i="1"/>
  <c r="C511394" i="1"/>
  <c r="C511395" i="1"/>
  <c r="C511396" i="1"/>
  <c r="C511397" i="1"/>
  <c r="C511398" i="1"/>
  <c r="C511399" i="1"/>
  <c r="C511400" i="1"/>
  <c r="C511401" i="1"/>
  <c r="C511402" i="1"/>
  <c r="C511403" i="1"/>
  <c r="C511404" i="1"/>
  <c r="C511405" i="1"/>
  <c r="C511406" i="1"/>
  <c r="C511407" i="1"/>
  <c r="C511408" i="1"/>
  <c r="C511409" i="1"/>
  <c r="C511410" i="1"/>
  <c r="C511411" i="1"/>
  <c r="C511412" i="1"/>
  <c r="C511413" i="1"/>
  <c r="C511414" i="1"/>
  <c r="C511415" i="1"/>
  <c r="C511416" i="1"/>
  <c r="C511417" i="1"/>
  <c r="C511418" i="1"/>
  <c r="C511419" i="1"/>
  <c r="C511420" i="1"/>
  <c r="C511421" i="1"/>
  <c r="C511422" i="1"/>
  <c r="C511423" i="1"/>
  <c r="C511424" i="1"/>
  <c r="C511425" i="1"/>
  <c r="C511426" i="1"/>
  <c r="C511427" i="1"/>
  <c r="C511428" i="1"/>
  <c r="C511429" i="1"/>
  <c r="C511430" i="1"/>
  <c r="C511431" i="1"/>
  <c r="C511432" i="1"/>
  <c r="C511433" i="1"/>
  <c r="C511434" i="1"/>
  <c r="C511435" i="1"/>
  <c r="C511436" i="1"/>
  <c r="C511437" i="1"/>
  <c r="C511438" i="1"/>
  <c r="C511439" i="1"/>
  <c r="C511440" i="1"/>
  <c r="C511441" i="1"/>
  <c r="C511442" i="1"/>
  <c r="C511443" i="1"/>
  <c r="C511444" i="1"/>
  <c r="C511445" i="1"/>
  <c r="C511446" i="1"/>
  <c r="C511447" i="1"/>
  <c r="C511448" i="1"/>
  <c r="C511449" i="1"/>
  <c r="C511450" i="1"/>
  <c r="C511451" i="1"/>
  <c r="C511452" i="1"/>
  <c r="C511453" i="1"/>
  <c r="C511454" i="1"/>
  <c r="C511455" i="1"/>
  <c r="C511456" i="1"/>
  <c r="C511457" i="1"/>
  <c r="C511458" i="1"/>
  <c r="C511459" i="1"/>
  <c r="C511460" i="1"/>
  <c r="C511461" i="1"/>
  <c r="C511462" i="1"/>
  <c r="C511463" i="1"/>
  <c r="C511464" i="1"/>
  <c r="C511465" i="1"/>
  <c r="C511466" i="1"/>
  <c r="C511467" i="1"/>
  <c r="C511468" i="1"/>
  <c r="C511469" i="1"/>
  <c r="C511470" i="1"/>
  <c r="C511471" i="1"/>
  <c r="C511472" i="1"/>
  <c r="C511473" i="1"/>
  <c r="C511474" i="1"/>
  <c r="C511475" i="1"/>
  <c r="C511476" i="1"/>
  <c r="C511477" i="1"/>
  <c r="C511478" i="1"/>
  <c r="C511479" i="1"/>
  <c r="C511480" i="1"/>
  <c r="C511481" i="1"/>
  <c r="C511482" i="1"/>
  <c r="C511483" i="1"/>
  <c r="C511484" i="1"/>
  <c r="C511485" i="1"/>
  <c r="C511486" i="1"/>
  <c r="C511487" i="1"/>
  <c r="C511488" i="1"/>
  <c r="C511489" i="1"/>
  <c r="C511490" i="1"/>
  <c r="C511491" i="1"/>
  <c r="C511492" i="1"/>
  <c r="C511493" i="1"/>
  <c r="C511494" i="1"/>
  <c r="C511495" i="1"/>
  <c r="C511496" i="1"/>
  <c r="C511497" i="1"/>
  <c r="C511498" i="1"/>
  <c r="C511499" i="1"/>
  <c r="C511500" i="1"/>
  <c r="C511501" i="1"/>
  <c r="C511502" i="1"/>
  <c r="C511503" i="1"/>
  <c r="C511504" i="1"/>
  <c r="C511505" i="1"/>
  <c r="C511506" i="1"/>
  <c r="C511507" i="1"/>
  <c r="C511508" i="1"/>
  <c r="C511509" i="1"/>
  <c r="C511510" i="1"/>
  <c r="C511511" i="1"/>
  <c r="C511512" i="1"/>
  <c r="C511513" i="1"/>
  <c r="C511514" i="1"/>
  <c r="C511515" i="1"/>
  <c r="C511516" i="1"/>
  <c r="C511517" i="1"/>
  <c r="C511518" i="1"/>
  <c r="C511519" i="1"/>
  <c r="C511520" i="1"/>
  <c r="C511521" i="1"/>
  <c r="C511522" i="1"/>
  <c r="C511523" i="1"/>
  <c r="C511524" i="1"/>
  <c r="C511525" i="1"/>
  <c r="C511526" i="1"/>
  <c r="C511527" i="1"/>
  <c r="C511528" i="1"/>
  <c r="C511529" i="1"/>
  <c r="C511530" i="1"/>
  <c r="C511531" i="1"/>
  <c r="C511532" i="1"/>
  <c r="C511533" i="1"/>
  <c r="C511534" i="1"/>
  <c r="C511535" i="1"/>
  <c r="C511536" i="1"/>
  <c r="C511537" i="1"/>
  <c r="C511538" i="1"/>
  <c r="C511539" i="1"/>
  <c r="C511540" i="1"/>
  <c r="C511541" i="1"/>
  <c r="C511542" i="1"/>
  <c r="C511543" i="1"/>
  <c r="C511544" i="1"/>
  <c r="C511545" i="1"/>
  <c r="C511546" i="1"/>
  <c r="C511547" i="1"/>
  <c r="C511548" i="1"/>
  <c r="C511549" i="1"/>
  <c r="C511550" i="1"/>
  <c r="C511551" i="1"/>
  <c r="C511552" i="1"/>
  <c r="C511553" i="1"/>
  <c r="C511554" i="1"/>
  <c r="C511555" i="1"/>
  <c r="C511556" i="1"/>
  <c r="C511557" i="1"/>
  <c r="C511558" i="1"/>
  <c r="C511559" i="1"/>
  <c r="C511560" i="1"/>
  <c r="C511561" i="1"/>
  <c r="C511562" i="1"/>
  <c r="C511563" i="1"/>
  <c r="C511564" i="1"/>
  <c r="C511565" i="1"/>
  <c r="C511566" i="1"/>
  <c r="C511567" i="1"/>
  <c r="C511568" i="1"/>
  <c r="C511569" i="1"/>
  <c r="C511570" i="1"/>
  <c r="C511571" i="1"/>
  <c r="C511572" i="1"/>
  <c r="C511573" i="1"/>
  <c r="C511574" i="1"/>
  <c r="C511575" i="1"/>
  <c r="C511576" i="1"/>
  <c r="C511577" i="1"/>
  <c r="C511578" i="1"/>
  <c r="C511579" i="1"/>
  <c r="C511580" i="1"/>
  <c r="C511581" i="1"/>
  <c r="C511582" i="1"/>
  <c r="C511583" i="1"/>
  <c r="C511584" i="1"/>
  <c r="C511585" i="1"/>
  <c r="C511586" i="1"/>
  <c r="C511587" i="1"/>
  <c r="C511588" i="1"/>
  <c r="C511589" i="1"/>
  <c r="C511590" i="1"/>
  <c r="C511591" i="1"/>
  <c r="C511592" i="1"/>
  <c r="C511593" i="1"/>
  <c r="C511594" i="1"/>
  <c r="C511595" i="1"/>
  <c r="C511596" i="1"/>
  <c r="C511597" i="1"/>
  <c r="C511598" i="1"/>
  <c r="C511599" i="1"/>
  <c r="C511600" i="1"/>
  <c r="C511601" i="1"/>
  <c r="C511602" i="1"/>
  <c r="C511603" i="1"/>
  <c r="C511604" i="1"/>
  <c r="C511605" i="1"/>
  <c r="C511606" i="1"/>
  <c r="C511607" i="1"/>
  <c r="C511608" i="1"/>
  <c r="C511609" i="1"/>
  <c r="C511610" i="1"/>
  <c r="C511611" i="1"/>
  <c r="C511612" i="1"/>
  <c r="C511613" i="1"/>
  <c r="C511614" i="1"/>
  <c r="C511615" i="1"/>
  <c r="C511616" i="1"/>
  <c r="C511617" i="1"/>
  <c r="C511618" i="1"/>
  <c r="C511619" i="1"/>
  <c r="C511620" i="1"/>
  <c r="C511621" i="1"/>
  <c r="C511622" i="1"/>
  <c r="C511623" i="1"/>
  <c r="C511624" i="1"/>
  <c r="C511625" i="1"/>
  <c r="C511626" i="1"/>
  <c r="C511627" i="1"/>
  <c r="C511628" i="1"/>
  <c r="C511629" i="1"/>
  <c r="C511630" i="1"/>
  <c r="C511631" i="1"/>
  <c r="C511632" i="1"/>
  <c r="C511633" i="1"/>
  <c r="C511634" i="1"/>
  <c r="C511635" i="1"/>
  <c r="C511636" i="1"/>
  <c r="C511637" i="1"/>
  <c r="C511638" i="1"/>
  <c r="C511639" i="1"/>
  <c r="C511640" i="1"/>
  <c r="C511641" i="1"/>
  <c r="C511642" i="1"/>
  <c r="C511643" i="1"/>
  <c r="C511644" i="1"/>
  <c r="C511645" i="1"/>
  <c r="C511646" i="1"/>
  <c r="C511647" i="1"/>
  <c r="C511648" i="1"/>
  <c r="C511649" i="1"/>
  <c r="C511650" i="1"/>
  <c r="C511651" i="1"/>
  <c r="C511652" i="1"/>
  <c r="C511653" i="1"/>
  <c r="C511654" i="1"/>
  <c r="C511655" i="1"/>
  <c r="C511656" i="1"/>
  <c r="C511657" i="1"/>
  <c r="C511658" i="1"/>
  <c r="C511659" i="1"/>
  <c r="C511660" i="1"/>
  <c r="C511661" i="1"/>
  <c r="C511662" i="1"/>
  <c r="C511663" i="1"/>
  <c r="C511664" i="1"/>
  <c r="C511665" i="1"/>
  <c r="C511666" i="1"/>
  <c r="C511667" i="1"/>
  <c r="C511668" i="1"/>
  <c r="C511669" i="1"/>
  <c r="C511670" i="1"/>
  <c r="C511671" i="1"/>
  <c r="C511672" i="1"/>
  <c r="C511673" i="1"/>
  <c r="C511674" i="1"/>
  <c r="C511675" i="1"/>
  <c r="C511676" i="1"/>
  <c r="C511677" i="1"/>
  <c r="C511678" i="1"/>
  <c r="C511679" i="1"/>
  <c r="C511680" i="1"/>
  <c r="C511681" i="1"/>
  <c r="C511682" i="1"/>
  <c r="C511683" i="1"/>
  <c r="C511684" i="1"/>
  <c r="C511685" i="1"/>
  <c r="C511686" i="1"/>
  <c r="C511687" i="1"/>
  <c r="C511688" i="1"/>
  <c r="C511689" i="1"/>
  <c r="C511690" i="1"/>
  <c r="C511691" i="1"/>
  <c r="C511692" i="1"/>
  <c r="C511693" i="1"/>
  <c r="C511694" i="1"/>
  <c r="C511695" i="1"/>
  <c r="C511696" i="1"/>
  <c r="C511697" i="1"/>
  <c r="C511698" i="1"/>
  <c r="C511699" i="1"/>
  <c r="C511700" i="1"/>
  <c r="C511701" i="1"/>
  <c r="C511702" i="1"/>
  <c r="C511703" i="1"/>
  <c r="C511704" i="1"/>
  <c r="C511705" i="1"/>
  <c r="C511706" i="1"/>
  <c r="C511707" i="1"/>
  <c r="C511708" i="1"/>
  <c r="C511709" i="1"/>
  <c r="C511710" i="1"/>
  <c r="C511711" i="1"/>
  <c r="C511712" i="1"/>
  <c r="C511713" i="1"/>
  <c r="C511714" i="1"/>
  <c r="C511715" i="1"/>
  <c r="C511716" i="1"/>
  <c r="C511717" i="1"/>
  <c r="C511718" i="1"/>
  <c r="C511719" i="1"/>
  <c r="C511720" i="1"/>
  <c r="C511721" i="1"/>
  <c r="C511722" i="1"/>
  <c r="C511723" i="1"/>
  <c r="C511724" i="1"/>
  <c r="C511725" i="1"/>
  <c r="C511726" i="1"/>
  <c r="C511727" i="1"/>
  <c r="C511728" i="1"/>
  <c r="C511729" i="1"/>
  <c r="C511730" i="1"/>
  <c r="C511731" i="1"/>
  <c r="C511732" i="1"/>
  <c r="C511733" i="1"/>
  <c r="C511734" i="1"/>
  <c r="C511735" i="1"/>
  <c r="C511736" i="1"/>
  <c r="C511737" i="1"/>
  <c r="C511738" i="1"/>
  <c r="C511739" i="1"/>
  <c r="C511740" i="1"/>
  <c r="C511741" i="1"/>
  <c r="C511742" i="1"/>
  <c r="C511743" i="1"/>
  <c r="C511744" i="1"/>
  <c r="C511745" i="1"/>
  <c r="C511746" i="1"/>
  <c r="C511747" i="1"/>
  <c r="C511748" i="1"/>
  <c r="C511749" i="1"/>
  <c r="C511750" i="1"/>
  <c r="C511751" i="1"/>
  <c r="C511752" i="1"/>
  <c r="C511753" i="1"/>
  <c r="C511754" i="1"/>
  <c r="C511755" i="1"/>
  <c r="C511756" i="1"/>
  <c r="C511757" i="1"/>
  <c r="C511758" i="1"/>
  <c r="C511759" i="1"/>
  <c r="C511760" i="1"/>
  <c r="C511761" i="1"/>
  <c r="C511762" i="1"/>
  <c r="C511763" i="1"/>
  <c r="C511764" i="1"/>
  <c r="C511765" i="1"/>
  <c r="C511766" i="1"/>
  <c r="C511767" i="1"/>
  <c r="C511768" i="1"/>
  <c r="C511769" i="1"/>
  <c r="C511770" i="1"/>
  <c r="C511771" i="1"/>
  <c r="C511772" i="1"/>
  <c r="C511773" i="1"/>
  <c r="C511774" i="1"/>
  <c r="C511775" i="1"/>
  <c r="C511776" i="1"/>
  <c r="C511777" i="1"/>
  <c r="C511778" i="1"/>
  <c r="C511779" i="1"/>
  <c r="C511780" i="1"/>
  <c r="C511781" i="1"/>
  <c r="C511782" i="1"/>
  <c r="C511783" i="1"/>
  <c r="C511784" i="1"/>
  <c r="C511785" i="1"/>
  <c r="C511786" i="1"/>
  <c r="C511787" i="1"/>
  <c r="C511788" i="1"/>
  <c r="C511789" i="1"/>
  <c r="C511790" i="1"/>
  <c r="C511791" i="1"/>
  <c r="C511792" i="1"/>
  <c r="C511793" i="1"/>
  <c r="C511794" i="1"/>
  <c r="C511795" i="1"/>
  <c r="C511796" i="1"/>
  <c r="C511797" i="1"/>
  <c r="C511798" i="1"/>
  <c r="C511799" i="1"/>
  <c r="C511800" i="1"/>
  <c r="C511801" i="1"/>
  <c r="C511802" i="1"/>
  <c r="C511803" i="1"/>
  <c r="C511804" i="1"/>
  <c r="C511805" i="1"/>
  <c r="C511806" i="1"/>
  <c r="C511807" i="1"/>
  <c r="C511808" i="1"/>
  <c r="C511809" i="1"/>
  <c r="C511810" i="1"/>
  <c r="C511811" i="1"/>
  <c r="C511812" i="1"/>
  <c r="C511813" i="1"/>
  <c r="C511814" i="1"/>
  <c r="C511815" i="1"/>
  <c r="C511816" i="1"/>
  <c r="C511817" i="1"/>
  <c r="C511818" i="1"/>
  <c r="C511819" i="1"/>
  <c r="C511820" i="1"/>
  <c r="C511821" i="1"/>
  <c r="C511822" i="1"/>
  <c r="C511823" i="1"/>
  <c r="C511824" i="1"/>
  <c r="C511825" i="1"/>
  <c r="C511826" i="1"/>
  <c r="C511827" i="1"/>
  <c r="C511828" i="1"/>
  <c r="C511829" i="1"/>
  <c r="C511830" i="1"/>
  <c r="C511831" i="1"/>
  <c r="C511832" i="1"/>
  <c r="C511833" i="1"/>
  <c r="C511834" i="1"/>
  <c r="C511835" i="1"/>
  <c r="C511836" i="1"/>
  <c r="C511837" i="1"/>
  <c r="C511838" i="1"/>
  <c r="C511839" i="1"/>
  <c r="C511840" i="1"/>
  <c r="C511841" i="1"/>
  <c r="C511842" i="1"/>
  <c r="C511843" i="1"/>
  <c r="C511844" i="1"/>
  <c r="C511845" i="1"/>
  <c r="C511846" i="1"/>
  <c r="C511847" i="1"/>
  <c r="C511848" i="1"/>
  <c r="C511849" i="1"/>
  <c r="C511850" i="1"/>
  <c r="C511851" i="1"/>
  <c r="C511852" i="1"/>
  <c r="C511853" i="1"/>
  <c r="C511854" i="1"/>
  <c r="C511855" i="1"/>
  <c r="C511856" i="1"/>
  <c r="C511857" i="1"/>
  <c r="C511858" i="1"/>
  <c r="C511859" i="1"/>
  <c r="C511860" i="1"/>
  <c r="C511861" i="1"/>
  <c r="C511862" i="1"/>
  <c r="C511863" i="1"/>
  <c r="C511864" i="1"/>
  <c r="C511865" i="1"/>
  <c r="C511866" i="1"/>
  <c r="C511867" i="1"/>
  <c r="C511868" i="1"/>
  <c r="C511869" i="1"/>
  <c r="C511870" i="1"/>
  <c r="C511871" i="1"/>
  <c r="C511872" i="1"/>
  <c r="C511873" i="1"/>
  <c r="C511874" i="1"/>
  <c r="C511875" i="1"/>
  <c r="C511876" i="1"/>
  <c r="C511877" i="1"/>
  <c r="C511878" i="1"/>
  <c r="C511879" i="1"/>
  <c r="C511880" i="1"/>
  <c r="C511881" i="1"/>
  <c r="C511882" i="1"/>
  <c r="C511883" i="1"/>
  <c r="C511884" i="1"/>
  <c r="C511885" i="1"/>
  <c r="C511886" i="1"/>
  <c r="C511887" i="1"/>
  <c r="C511888" i="1"/>
  <c r="C511889" i="1"/>
  <c r="C511890" i="1"/>
  <c r="C511891" i="1"/>
  <c r="C511892" i="1"/>
  <c r="C511893" i="1"/>
  <c r="C511894" i="1"/>
  <c r="C511895" i="1"/>
  <c r="C511896" i="1"/>
  <c r="C511897" i="1"/>
  <c r="C511898" i="1"/>
  <c r="C511899" i="1"/>
  <c r="C511900" i="1"/>
  <c r="C511901" i="1"/>
  <c r="C511902" i="1"/>
  <c r="C511903" i="1"/>
  <c r="C511904" i="1"/>
  <c r="C511905" i="1"/>
  <c r="C511906" i="1"/>
  <c r="C511907" i="1"/>
  <c r="C511908" i="1"/>
  <c r="C511909" i="1"/>
  <c r="C511910" i="1"/>
  <c r="C511911" i="1"/>
  <c r="C511912" i="1"/>
  <c r="C511913" i="1"/>
  <c r="C511914" i="1"/>
  <c r="C511915" i="1"/>
  <c r="C511916" i="1"/>
  <c r="C511917" i="1"/>
  <c r="C511918" i="1"/>
  <c r="C511919" i="1"/>
  <c r="C511920" i="1"/>
  <c r="C511921" i="1"/>
  <c r="C511922" i="1"/>
  <c r="C511923" i="1"/>
  <c r="C511924" i="1"/>
  <c r="C511925" i="1"/>
  <c r="C511926" i="1"/>
  <c r="C511927" i="1"/>
  <c r="C511928" i="1"/>
  <c r="C511929" i="1"/>
  <c r="C511930" i="1"/>
  <c r="C511931" i="1"/>
  <c r="C511932" i="1"/>
  <c r="C511933" i="1"/>
  <c r="C511934" i="1"/>
  <c r="C511935" i="1"/>
  <c r="C511936" i="1"/>
  <c r="C511937" i="1"/>
  <c r="C511938" i="1"/>
  <c r="C511939" i="1"/>
  <c r="C511940" i="1"/>
  <c r="C511941" i="1"/>
  <c r="C511942" i="1"/>
  <c r="C511943" i="1"/>
  <c r="C511944" i="1"/>
  <c r="C511945" i="1"/>
  <c r="C511946" i="1"/>
  <c r="C511947" i="1"/>
  <c r="C511948" i="1"/>
  <c r="C511949" i="1"/>
  <c r="C511950" i="1"/>
  <c r="C511951" i="1"/>
  <c r="C511952" i="1"/>
  <c r="C511953" i="1"/>
  <c r="C511954" i="1"/>
  <c r="C511955" i="1"/>
  <c r="C511956" i="1"/>
  <c r="C511957" i="1"/>
  <c r="C511958" i="1"/>
  <c r="C511959" i="1"/>
  <c r="C511960" i="1"/>
  <c r="C511961" i="1"/>
  <c r="C511962" i="1"/>
  <c r="C511963" i="1"/>
  <c r="C511964" i="1"/>
  <c r="C511965" i="1"/>
  <c r="C511966" i="1"/>
  <c r="C511967" i="1"/>
  <c r="C511968" i="1"/>
  <c r="C511969" i="1"/>
  <c r="C511970" i="1"/>
  <c r="C511971" i="1"/>
  <c r="C511972" i="1"/>
  <c r="C511973" i="1"/>
  <c r="C511974" i="1"/>
  <c r="C511975" i="1"/>
  <c r="C511976" i="1"/>
  <c r="C511977" i="1"/>
  <c r="C511978" i="1"/>
  <c r="C511979" i="1"/>
  <c r="C511980" i="1"/>
  <c r="C511981" i="1"/>
  <c r="C511982" i="1"/>
  <c r="C511983" i="1"/>
  <c r="C511984" i="1"/>
  <c r="C511985" i="1"/>
  <c r="C511986" i="1"/>
  <c r="C511987" i="1"/>
  <c r="C511988" i="1"/>
  <c r="C511989" i="1"/>
  <c r="C511990" i="1"/>
  <c r="C511991" i="1"/>
  <c r="C511992" i="1"/>
  <c r="C511993" i="1"/>
  <c r="C511994" i="1"/>
  <c r="C511995" i="1"/>
  <c r="C511996" i="1"/>
  <c r="C511997" i="1"/>
  <c r="C511998" i="1"/>
  <c r="C511999" i="1"/>
  <c r="C512000" i="1"/>
  <c r="C512001" i="1"/>
  <c r="C512002" i="1"/>
  <c r="C512003" i="1"/>
  <c r="C512004" i="1"/>
  <c r="C512005" i="1"/>
  <c r="C512006" i="1"/>
  <c r="C512007" i="1"/>
  <c r="C512008" i="1"/>
  <c r="C512009" i="1"/>
  <c r="C512010" i="1"/>
  <c r="C512011" i="1"/>
  <c r="C512012" i="1"/>
  <c r="C512013" i="1"/>
  <c r="C512014" i="1"/>
  <c r="C512015" i="1"/>
  <c r="C512016" i="1"/>
  <c r="C512017" i="1"/>
  <c r="C512018" i="1"/>
  <c r="C512019" i="1"/>
  <c r="C512020" i="1"/>
  <c r="C512021" i="1"/>
  <c r="C512022" i="1"/>
  <c r="C512023" i="1"/>
  <c r="C512024" i="1"/>
  <c r="C512025" i="1"/>
  <c r="C512026" i="1"/>
  <c r="C512027" i="1"/>
  <c r="C512028" i="1"/>
  <c r="C512029" i="1"/>
  <c r="C512030" i="1"/>
  <c r="C512031" i="1"/>
  <c r="C512032" i="1"/>
  <c r="C512033" i="1"/>
  <c r="C512034" i="1"/>
  <c r="C512035" i="1"/>
  <c r="C512036" i="1"/>
  <c r="C512037" i="1"/>
  <c r="C512038" i="1"/>
  <c r="C512039" i="1"/>
  <c r="C512040" i="1"/>
  <c r="C512041" i="1"/>
  <c r="C512042" i="1"/>
  <c r="C512043" i="1"/>
  <c r="C512044" i="1"/>
  <c r="C512045" i="1"/>
  <c r="C512046" i="1"/>
  <c r="C512047" i="1"/>
  <c r="C512048" i="1"/>
  <c r="C512049" i="1"/>
  <c r="C512050" i="1"/>
  <c r="C512051" i="1"/>
  <c r="C512052" i="1"/>
  <c r="C512053" i="1"/>
  <c r="C512054" i="1"/>
  <c r="C512055" i="1"/>
  <c r="C512056" i="1"/>
  <c r="C512057" i="1"/>
  <c r="C512058" i="1"/>
  <c r="C512059" i="1"/>
  <c r="C512060" i="1"/>
  <c r="C512061" i="1"/>
  <c r="C512062" i="1"/>
  <c r="C512063" i="1"/>
  <c r="C512064" i="1"/>
  <c r="C512065" i="1"/>
  <c r="C512066" i="1"/>
  <c r="C512067" i="1"/>
  <c r="C512068" i="1"/>
  <c r="C512069" i="1"/>
  <c r="C512070" i="1"/>
  <c r="C512071" i="1"/>
  <c r="C512072" i="1"/>
  <c r="C512073" i="1"/>
  <c r="C512074" i="1"/>
  <c r="C512075" i="1"/>
  <c r="C512076" i="1"/>
  <c r="C512077" i="1"/>
  <c r="C512078" i="1"/>
  <c r="C512079" i="1"/>
  <c r="C512080" i="1"/>
  <c r="C512081" i="1"/>
  <c r="C512082" i="1"/>
  <c r="C512083" i="1"/>
  <c r="C512084" i="1"/>
  <c r="C512085" i="1"/>
  <c r="C512086" i="1"/>
  <c r="C512087" i="1"/>
  <c r="C512088" i="1"/>
  <c r="C512089" i="1"/>
  <c r="C512090" i="1"/>
  <c r="C512091" i="1"/>
  <c r="C512092" i="1"/>
  <c r="C512093" i="1"/>
  <c r="C512094" i="1"/>
  <c r="C512095" i="1"/>
  <c r="C512096" i="1"/>
  <c r="C512097" i="1"/>
  <c r="C512098" i="1"/>
  <c r="C512099" i="1"/>
  <c r="C512100" i="1"/>
  <c r="C512101" i="1"/>
  <c r="C512102" i="1"/>
  <c r="C512103" i="1"/>
  <c r="C512104" i="1"/>
  <c r="C512105" i="1"/>
  <c r="C512106" i="1"/>
  <c r="C512107" i="1"/>
  <c r="C512108" i="1"/>
  <c r="C512109" i="1"/>
  <c r="C512110" i="1"/>
  <c r="C512111" i="1"/>
  <c r="C512112" i="1"/>
  <c r="C512113" i="1"/>
  <c r="C512114" i="1"/>
  <c r="C512115" i="1"/>
  <c r="C512116" i="1"/>
  <c r="C512117" i="1"/>
  <c r="C512118" i="1"/>
  <c r="C512119" i="1"/>
  <c r="C512120" i="1"/>
  <c r="C512121" i="1"/>
  <c r="C512122" i="1"/>
  <c r="C512123" i="1"/>
  <c r="C512124" i="1"/>
  <c r="C512125" i="1"/>
  <c r="C512126" i="1"/>
  <c r="C512127" i="1"/>
  <c r="C512128" i="1"/>
  <c r="C512129" i="1"/>
  <c r="C512130" i="1"/>
  <c r="C512131" i="1"/>
  <c r="C512132" i="1"/>
  <c r="C512133" i="1"/>
  <c r="C512134" i="1"/>
  <c r="C512135" i="1"/>
  <c r="C512136" i="1"/>
  <c r="C512137" i="1"/>
  <c r="C512138" i="1"/>
  <c r="C512139" i="1"/>
  <c r="C512140" i="1"/>
  <c r="C512141" i="1"/>
  <c r="C512142" i="1"/>
  <c r="C512143" i="1"/>
  <c r="C512144" i="1"/>
  <c r="C512145" i="1"/>
  <c r="C512146" i="1"/>
  <c r="C512147" i="1"/>
  <c r="C512148" i="1"/>
  <c r="C512149" i="1"/>
  <c r="C512150" i="1"/>
  <c r="C512151" i="1"/>
  <c r="C512152" i="1"/>
  <c r="C512153" i="1"/>
  <c r="C512154" i="1"/>
  <c r="C512155" i="1"/>
  <c r="C512156" i="1"/>
  <c r="C512157" i="1"/>
  <c r="C512158" i="1"/>
  <c r="C512159" i="1"/>
  <c r="C512160" i="1"/>
  <c r="C512161" i="1"/>
  <c r="C512162" i="1"/>
  <c r="C512163" i="1"/>
  <c r="C512164" i="1"/>
  <c r="C512165" i="1"/>
  <c r="C512166" i="1"/>
  <c r="C512167" i="1"/>
  <c r="C512168" i="1"/>
  <c r="C512169" i="1"/>
  <c r="C512170" i="1"/>
  <c r="C512171" i="1"/>
  <c r="C512172" i="1"/>
  <c r="C512173" i="1"/>
  <c r="C512174" i="1"/>
  <c r="C512175" i="1"/>
  <c r="C512176" i="1"/>
  <c r="C512177" i="1"/>
  <c r="C512178" i="1"/>
  <c r="C512179" i="1"/>
  <c r="C512180" i="1"/>
  <c r="C512181" i="1"/>
  <c r="C512182" i="1"/>
  <c r="C512183" i="1"/>
  <c r="C512184" i="1"/>
  <c r="C512185" i="1"/>
  <c r="C512186" i="1"/>
  <c r="C512187" i="1"/>
  <c r="C512188" i="1"/>
  <c r="C512189" i="1"/>
  <c r="C512190" i="1"/>
  <c r="C512191" i="1"/>
  <c r="C512192" i="1"/>
  <c r="C512193" i="1"/>
  <c r="C512194" i="1"/>
  <c r="C512195" i="1"/>
  <c r="C512196" i="1"/>
  <c r="C512197" i="1"/>
  <c r="C512198" i="1"/>
  <c r="C512199" i="1"/>
  <c r="C512200" i="1"/>
  <c r="C512201" i="1"/>
  <c r="C512202" i="1"/>
  <c r="C512203" i="1"/>
  <c r="C512204" i="1"/>
  <c r="C512205" i="1"/>
  <c r="C512206" i="1"/>
  <c r="C512207" i="1"/>
  <c r="C512208" i="1"/>
  <c r="C512209" i="1"/>
  <c r="C512210" i="1"/>
  <c r="C512211" i="1"/>
  <c r="C512212" i="1"/>
  <c r="C512213" i="1"/>
  <c r="C512214" i="1"/>
  <c r="C512215" i="1"/>
  <c r="C512216" i="1"/>
  <c r="C512217" i="1"/>
  <c r="C512218" i="1"/>
  <c r="C512219" i="1"/>
  <c r="C512220" i="1"/>
  <c r="C512221" i="1"/>
  <c r="C512222" i="1"/>
  <c r="C512223" i="1"/>
  <c r="C512224" i="1"/>
  <c r="C512225" i="1"/>
  <c r="C512226" i="1"/>
  <c r="C512227" i="1"/>
  <c r="C512228" i="1"/>
  <c r="C512229" i="1"/>
  <c r="C512230" i="1"/>
  <c r="C512231" i="1"/>
  <c r="C512232" i="1"/>
  <c r="C512233" i="1"/>
  <c r="C512234" i="1"/>
  <c r="C512235" i="1"/>
  <c r="C512236" i="1"/>
  <c r="C512237" i="1"/>
  <c r="C512238" i="1"/>
  <c r="C512239" i="1"/>
  <c r="C512240" i="1"/>
  <c r="C512241" i="1"/>
  <c r="C512242" i="1"/>
  <c r="C512243" i="1"/>
  <c r="C512244" i="1"/>
  <c r="C512245" i="1"/>
  <c r="C512246" i="1"/>
  <c r="C512247" i="1"/>
  <c r="C512248" i="1"/>
  <c r="C512249" i="1"/>
  <c r="C512250" i="1"/>
  <c r="C512251" i="1"/>
  <c r="C512252" i="1"/>
  <c r="C512253" i="1"/>
  <c r="C512254" i="1"/>
  <c r="C512255" i="1"/>
  <c r="C512256" i="1"/>
  <c r="C512257" i="1"/>
  <c r="C512258" i="1"/>
  <c r="C512259" i="1"/>
  <c r="C512260" i="1"/>
  <c r="C512261" i="1"/>
  <c r="C512262" i="1"/>
  <c r="C512263" i="1"/>
  <c r="C512264" i="1"/>
  <c r="C512265" i="1"/>
  <c r="C512266" i="1"/>
  <c r="C512267" i="1"/>
  <c r="C512268" i="1"/>
  <c r="C512269" i="1"/>
  <c r="C512270" i="1"/>
  <c r="C512271" i="1"/>
  <c r="C512272" i="1"/>
  <c r="C512273" i="1"/>
  <c r="C512274" i="1"/>
  <c r="C512275" i="1"/>
  <c r="C512276" i="1"/>
  <c r="C512277" i="1"/>
  <c r="C512278" i="1"/>
  <c r="C512279" i="1"/>
  <c r="C512280" i="1"/>
  <c r="C512281" i="1"/>
  <c r="C512282" i="1"/>
  <c r="C512283" i="1"/>
  <c r="C512284" i="1"/>
  <c r="C512285" i="1"/>
  <c r="C512286" i="1"/>
  <c r="C512287" i="1"/>
  <c r="C512288" i="1"/>
  <c r="C512289" i="1"/>
  <c r="C512290" i="1"/>
  <c r="C512291" i="1"/>
  <c r="C512292" i="1"/>
  <c r="C512293" i="1"/>
  <c r="C512294" i="1"/>
  <c r="C512295" i="1"/>
  <c r="C512296" i="1"/>
  <c r="C512297" i="1"/>
  <c r="C512298" i="1"/>
  <c r="C512299" i="1"/>
  <c r="C512300" i="1"/>
  <c r="C512301" i="1"/>
  <c r="C512302" i="1"/>
  <c r="C512303" i="1"/>
  <c r="C512304" i="1"/>
  <c r="C512305" i="1"/>
  <c r="C512306" i="1"/>
  <c r="C512307" i="1"/>
  <c r="C512308" i="1"/>
  <c r="C512309" i="1"/>
  <c r="C512310" i="1"/>
  <c r="C512311" i="1"/>
  <c r="C512312" i="1"/>
  <c r="C512313" i="1"/>
  <c r="C512314" i="1"/>
  <c r="C512315" i="1"/>
  <c r="C512316" i="1"/>
  <c r="C512317" i="1"/>
  <c r="C512318" i="1"/>
  <c r="C512319" i="1"/>
  <c r="C512320" i="1"/>
  <c r="C512321" i="1"/>
  <c r="C512322" i="1"/>
  <c r="C512323" i="1"/>
  <c r="C512324" i="1"/>
  <c r="C512325" i="1"/>
  <c r="C512326" i="1"/>
  <c r="C512327" i="1"/>
  <c r="C512328" i="1"/>
  <c r="C512329" i="1"/>
  <c r="C512330" i="1"/>
  <c r="C512331" i="1"/>
  <c r="C512332" i="1"/>
  <c r="C512333" i="1"/>
  <c r="C512334" i="1"/>
  <c r="C512335" i="1"/>
  <c r="C512336" i="1"/>
  <c r="C512337" i="1"/>
  <c r="C512338" i="1"/>
  <c r="C512339" i="1"/>
  <c r="C512340" i="1"/>
  <c r="C512341" i="1"/>
  <c r="C512342" i="1"/>
  <c r="C512343" i="1"/>
  <c r="C512344" i="1"/>
  <c r="C512345" i="1"/>
  <c r="C512346" i="1"/>
  <c r="C512347" i="1"/>
  <c r="C512348" i="1"/>
  <c r="C512349" i="1"/>
  <c r="C512350" i="1"/>
  <c r="C512351" i="1"/>
  <c r="C512352" i="1"/>
  <c r="C512353" i="1"/>
  <c r="C512354" i="1"/>
  <c r="C512355" i="1"/>
  <c r="C512356" i="1"/>
  <c r="C512357" i="1"/>
  <c r="C512358" i="1"/>
  <c r="C512359" i="1"/>
  <c r="C512360" i="1"/>
  <c r="C512361" i="1"/>
  <c r="C512362" i="1"/>
  <c r="C512363" i="1"/>
  <c r="C512364" i="1"/>
  <c r="C512365" i="1"/>
  <c r="C512366" i="1"/>
  <c r="C512367" i="1"/>
  <c r="C512368" i="1"/>
  <c r="C512369" i="1"/>
  <c r="C512370" i="1"/>
  <c r="C512371" i="1"/>
  <c r="C512372" i="1"/>
  <c r="C512373" i="1"/>
  <c r="C512374" i="1"/>
  <c r="C512375" i="1"/>
  <c r="C512376" i="1"/>
  <c r="C512377" i="1"/>
  <c r="C512378" i="1"/>
  <c r="C512379" i="1"/>
  <c r="C512380" i="1"/>
  <c r="C512381" i="1"/>
  <c r="C512382" i="1"/>
  <c r="C512383" i="1"/>
  <c r="C512384" i="1"/>
  <c r="C512385" i="1"/>
  <c r="C512386" i="1"/>
  <c r="C512387" i="1"/>
  <c r="C512388" i="1"/>
  <c r="C512389" i="1"/>
  <c r="C512390" i="1"/>
  <c r="C512391" i="1"/>
  <c r="C512392" i="1"/>
  <c r="C512393" i="1"/>
  <c r="C512394" i="1"/>
  <c r="C512395" i="1"/>
  <c r="C512396" i="1"/>
  <c r="C512397" i="1"/>
  <c r="C512398" i="1"/>
  <c r="C512399" i="1"/>
  <c r="C512400" i="1"/>
  <c r="C512401" i="1"/>
  <c r="C512402" i="1"/>
  <c r="C512403" i="1"/>
  <c r="C512404" i="1"/>
  <c r="C512405" i="1"/>
  <c r="C512406" i="1"/>
  <c r="C512407" i="1"/>
  <c r="C512408" i="1"/>
  <c r="C512409" i="1"/>
  <c r="C512410" i="1"/>
  <c r="C512411" i="1"/>
  <c r="C512412" i="1"/>
  <c r="C512413" i="1"/>
  <c r="C512414" i="1"/>
  <c r="C512415" i="1"/>
  <c r="C512416" i="1"/>
  <c r="C512417" i="1"/>
  <c r="C512418" i="1"/>
  <c r="C512419" i="1"/>
  <c r="C512420" i="1"/>
  <c r="C512421" i="1"/>
  <c r="C512422" i="1"/>
  <c r="C512423" i="1"/>
  <c r="C512424" i="1"/>
  <c r="C512425" i="1"/>
  <c r="C512426" i="1"/>
  <c r="C512427" i="1"/>
  <c r="C512428" i="1"/>
  <c r="C512429" i="1"/>
  <c r="C512430" i="1"/>
  <c r="C512431" i="1"/>
  <c r="C512432" i="1"/>
  <c r="C512433" i="1"/>
  <c r="C512434" i="1"/>
  <c r="C512435" i="1"/>
  <c r="C512436" i="1"/>
  <c r="C512437" i="1"/>
  <c r="C512438" i="1"/>
  <c r="C512439" i="1"/>
  <c r="C512440" i="1"/>
  <c r="C512441" i="1"/>
  <c r="C512442" i="1"/>
  <c r="C512443" i="1"/>
  <c r="C512444" i="1"/>
  <c r="C512445" i="1"/>
  <c r="C512446" i="1"/>
  <c r="C512447" i="1"/>
  <c r="C512448" i="1"/>
  <c r="C512449" i="1"/>
  <c r="C512450" i="1"/>
  <c r="C512451" i="1"/>
  <c r="C512452" i="1"/>
  <c r="C512453" i="1"/>
  <c r="C512454" i="1"/>
  <c r="C512455" i="1"/>
  <c r="C512456" i="1"/>
  <c r="C512457" i="1"/>
  <c r="C512458" i="1"/>
  <c r="C512459" i="1"/>
  <c r="C512460" i="1"/>
  <c r="C512461" i="1"/>
  <c r="C512462" i="1"/>
  <c r="C512463" i="1"/>
  <c r="C512464" i="1"/>
  <c r="C512465" i="1"/>
  <c r="C512466" i="1"/>
  <c r="C512467" i="1"/>
  <c r="C512468" i="1"/>
  <c r="C512469" i="1"/>
  <c r="C512470" i="1"/>
  <c r="C512471" i="1"/>
  <c r="C512472" i="1"/>
  <c r="C512473" i="1"/>
  <c r="C512474" i="1"/>
  <c r="C512475" i="1"/>
  <c r="C512476" i="1"/>
  <c r="C512477" i="1"/>
  <c r="C512478" i="1"/>
  <c r="C512479" i="1"/>
  <c r="C512480" i="1"/>
  <c r="C512481" i="1"/>
  <c r="C512482" i="1"/>
  <c r="C512483" i="1"/>
  <c r="C512484" i="1"/>
  <c r="C512485" i="1"/>
  <c r="C512486" i="1"/>
  <c r="C512487" i="1"/>
  <c r="C512488" i="1"/>
  <c r="C512489" i="1"/>
  <c r="C512490" i="1"/>
  <c r="C512491" i="1"/>
  <c r="C512492" i="1"/>
  <c r="C512493" i="1"/>
  <c r="C512494" i="1"/>
  <c r="C512495" i="1"/>
  <c r="C512496" i="1"/>
  <c r="C512497" i="1"/>
  <c r="C512498" i="1"/>
  <c r="C512499" i="1"/>
  <c r="C512500" i="1"/>
  <c r="C512501" i="1"/>
  <c r="C512502" i="1"/>
  <c r="C512503" i="1"/>
  <c r="C512504" i="1"/>
  <c r="C512505" i="1"/>
  <c r="C512506" i="1"/>
  <c r="C512507" i="1"/>
  <c r="C512508" i="1"/>
  <c r="C512509" i="1"/>
  <c r="C512510" i="1"/>
  <c r="C512511" i="1"/>
  <c r="C512512" i="1"/>
  <c r="C512513" i="1"/>
  <c r="C512514" i="1"/>
  <c r="C512515" i="1"/>
  <c r="C512516" i="1"/>
  <c r="C512517" i="1"/>
  <c r="C512518" i="1"/>
  <c r="C512519" i="1"/>
  <c r="C512520" i="1"/>
  <c r="C512521" i="1"/>
  <c r="C512522" i="1"/>
  <c r="C512523" i="1"/>
  <c r="C512524" i="1"/>
  <c r="C512525" i="1"/>
  <c r="C512526" i="1"/>
  <c r="C512527" i="1"/>
  <c r="C512528" i="1"/>
  <c r="C512529" i="1"/>
  <c r="C512530" i="1"/>
  <c r="C512531" i="1"/>
  <c r="C512532" i="1"/>
  <c r="C512533" i="1"/>
  <c r="C512534" i="1"/>
  <c r="C512535" i="1"/>
  <c r="C512536" i="1"/>
  <c r="C512537" i="1"/>
  <c r="C512538" i="1"/>
  <c r="C512539" i="1"/>
  <c r="C512540" i="1"/>
  <c r="C512541" i="1"/>
  <c r="C512542" i="1"/>
  <c r="C512543" i="1"/>
  <c r="C512544" i="1"/>
  <c r="C512545" i="1"/>
  <c r="C512546" i="1"/>
  <c r="C512547" i="1"/>
  <c r="C512548" i="1"/>
  <c r="C512549" i="1"/>
  <c r="C512550" i="1"/>
  <c r="C512551" i="1"/>
  <c r="C512552" i="1"/>
  <c r="C512553" i="1"/>
  <c r="C512554" i="1"/>
  <c r="C512555" i="1"/>
  <c r="C512556" i="1"/>
  <c r="C512557" i="1"/>
  <c r="C512558" i="1"/>
  <c r="C512559" i="1"/>
  <c r="C512560" i="1"/>
  <c r="C512561" i="1"/>
  <c r="C512562" i="1"/>
  <c r="C512563" i="1"/>
  <c r="C512564" i="1"/>
  <c r="C512565" i="1"/>
  <c r="C512566" i="1"/>
  <c r="C512567" i="1"/>
  <c r="C512568" i="1"/>
  <c r="C512569" i="1"/>
  <c r="C512570" i="1"/>
  <c r="C512571" i="1"/>
  <c r="C512572" i="1"/>
  <c r="C512573" i="1"/>
  <c r="C512574" i="1"/>
  <c r="C512575" i="1"/>
  <c r="C512576" i="1"/>
  <c r="C512577" i="1"/>
  <c r="C512578" i="1"/>
  <c r="C512579" i="1"/>
  <c r="C512580" i="1"/>
  <c r="C512581" i="1"/>
  <c r="C512582" i="1"/>
  <c r="C512583" i="1"/>
  <c r="C512584" i="1"/>
  <c r="C512585" i="1"/>
  <c r="C512586" i="1"/>
  <c r="C512587" i="1"/>
  <c r="C512588" i="1"/>
  <c r="C512589" i="1"/>
  <c r="C512590" i="1"/>
  <c r="C512591" i="1"/>
  <c r="C512592" i="1"/>
  <c r="C512593" i="1"/>
  <c r="C512594" i="1"/>
  <c r="C512595" i="1"/>
  <c r="C512596" i="1"/>
  <c r="C512597" i="1"/>
  <c r="C512598" i="1"/>
  <c r="C512599" i="1"/>
  <c r="C512600" i="1"/>
  <c r="C512601" i="1"/>
  <c r="C512602" i="1"/>
  <c r="C512603" i="1"/>
  <c r="C512604" i="1"/>
  <c r="C512605" i="1"/>
  <c r="C512606" i="1"/>
  <c r="C512607" i="1"/>
  <c r="C512608" i="1"/>
  <c r="C512609" i="1"/>
  <c r="C512610" i="1"/>
  <c r="C512611" i="1"/>
  <c r="C512612" i="1"/>
  <c r="C512613" i="1"/>
  <c r="C512614" i="1"/>
  <c r="C512615" i="1"/>
  <c r="C512616" i="1"/>
  <c r="C512617" i="1"/>
  <c r="C512618" i="1"/>
  <c r="C512619" i="1"/>
  <c r="C512620" i="1"/>
  <c r="C512621" i="1"/>
  <c r="C512622" i="1"/>
  <c r="C512623" i="1"/>
  <c r="C512624" i="1"/>
  <c r="C512625" i="1"/>
  <c r="C512626" i="1"/>
  <c r="C512627" i="1"/>
  <c r="C512628" i="1"/>
  <c r="C512629" i="1"/>
  <c r="C512630" i="1"/>
  <c r="C512631" i="1"/>
  <c r="C512632" i="1"/>
  <c r="C512633" i="1"/>
  <c r="C512634" i="1"/>
  <c r="C512635" i="1"/>
  <c r="C512636" i="1"/>
  <c r="C512637" i="1"/>
  <c r="C512638" i="1"/>
  <c r="C512639" i="1"/>
  <c r="C512640" i="1"/>
  <c r="C512641" i="1"/>
  <c r="C512642" i="1"/>
  <c r="C512643" i="1"/>
  <c r="C512644" i="1"/>
  <c r="C512645" i="1"/>
  <c r="C512646" i="1"/>
  <c r="C512647" i="1"/>
  <c r="C512648" i="1"/>
  <c r="C512649" i="1"/>
  <c r="C512650" i="1"/>
  <c r="C512651" i="1"/>
  <c r="C512652" i="1"/>
  <c r="C512653" i="1"/>
  <c r="C512654" i="1"/>
  <c r="C512655" i="1"/>
  <c r="C512656" i="1"/>
  <c r="C512657" i="1"/>
  <c r="C512658" i="1"/>
  <c r="C512659" i="1"/>
  <c r="C512660" i="1"/>
  <c r="C512661" i="1"/>
  <c r="C512662" i="1"/>
  <c r="C512663" i="1"/>
  <c r="C512664" i="1"/>
  <c r="C512665" i="1"/>
  <c r="C512666" i="1"/>
  <c r="C512667" i="1"/>
  <c r="C512668" i="1"/>
  <c r="C512669" i="1"/>
  <c r="C512670" i="1"/>
  <c r="C512671" i="1"/>
  <c r="C512672" i="1"/>
  <c r="C512673" i="1"/>
  <c r="C512674" i="1"/>
  <c r="C512675" i="1"/>
  <c r="C512676" i="1"/>
  <c r="C512677" i="1"/>
  <c r="C512678" i="1"/>
  <c r="C512679" i="1"/>
  <c r="C512680" i="1"/>
  <c r="C512681" i="1"/>
  <c r="C512682" i="1"/>
  <c r="C512683" i="1"/>
  <c r="C512684" i="1"/>
  <c r="C512685" i="1"/>
  <c r="C512686" i="1"/>
  <c r="C512687" i="1"/>
  <c r="C512688" i="1"/>
  <c r="C512689" i="1"/>
  <c r="C512690" i="1"/>
  <c r="C512691" i="1"/>
  <c r="C512692" i="1"/>
  <c r="C512693" i="1"/>
  <c r="C512694" i="1"/>
  <c r="C512695" i="1"/>
  <c r="C512696" i="1"/>
  <c r="C512697" i="1"/>
  <c r="C512698" i="1"/>
  <c r="C512699" i="1"/>
  <c r="C512700" i="1"/>
  <c r="C512701" i="1"/>
  <c r="C512702" i="1"/>
  <c r="C512703" i="1"/>
  <c r="C512704" i="1"/>
  <c r="C512705" i="1"/>
  <c r="C512706" i="1"/>
  <c r="C512707" i="1"/>
  <c r="C512708" i="1"/>
  <c r="C512709" i="1"/>
  <c r="C512710" i="1"/>
  <c r="C512711" i="1"/>
  <c r="C512712" i="1"/>
  <c r="C512713" i="1"/>
  <c r="C512714" i="1"/>
  <c r="C512715" i="1"/>
  <c r="C512716" i="1"/>
  <c r="C512717" i="1"/>
  <c r="C512718" i="1"/>
  <c r="C512719" i="1"/>
  <c r="C512720" i="1"/>
  <c r="C512721" i="1"/>
  <c r="C512722" i="1"/>
  <c r="C512723" i="1"/>
  <c r="C512724" i="1"/>
  <c r="C512725" i="1"/>
  <c r="C512726" i="1"/>
  <c r="C512727" i="1"/>
  <c r="C512728" i="1"/>
  <c r="C512729" i="1"/>
  <c r="C512730" i="1"/>
  <c r="C512731" i="1"/>
  <c r="C512732" i="1"/>
  <c r="C512733" i="1"/>
  <c r="C512734" i="1"/>
  <c r="C512735" i="1"/>
  <c r="C512736" i="1"/>
  <c r="C512737" i="1"/>
  <c r="C512738" i="1"/>
  <c r="C512739" i="1"/>
  <c r="C512740" i="1"/>
  <c r="C512741" i="1"/>
  <c r="C512742" i="1"/>
  <c r="C512743" i="1"/>
  <c r="C512744" i="1"/>
  <c r="C512745" i="1"/>
  <c r="C512746" i="1"/>
  <c r="C512747" i="1"/>
  <c r="C512748" i="1"/>
  <c r="C512749" i="1"/>
  <c r="C512750" i="1"/>
  <c r="C512751" i="1"/>
  <c r="C512752" i="1"/>
  <c r="C512753" i="1"/>
  <c r="C512754" i="1"/>
  <c r="C512755" i="1"/>
  <c r="C512756" i="1"/>
  <c r="C512757" i="1"/>
  <c r="C512758" i="1"/>
  <c r="C512759" i="1"/>
  <c r="C512760" i="1"/>
  <c r="C512761" i="1"/>
  <c r="C512762" i="1"/>
  <c r="C512763" i="1"/>
  <c r="C512764" i="1"/>
  <c r="C512765" i="1"/>
  <c r="C512766" i="1"/>
  <c r="C512767" i="1"/>
  <c r="C512768" i="1"/>
  <c r="C512769" i="1"/>
  <c r="C512770" i="1"/>
  <c r="C512771" i="1"/>
  <c r="C512772" i="1"/>
  <c r="C512773" i="1"/>
  <c r="C512774" i="1"/>
  <c r="C512775" i="1"/>
  <c r="C512776" i="1"/>
  <c r="C512777" i="1"/>
  <c r="C512778" i="1"/>
  <c r="C512779" i="1"/>
  <c r="C512780" i="1"/>
  <c r="C512781" i="1"/>
  <c r="C512782" i="1"/>
  <c r="C512783" i="1"/>
  <c r="C512784" i="1"/>
  <c r="C512785" i="1"/>
  <c r="C512786" i="1"/>
  <c r="C512787" i="1"/>
  <c r="C512788" i="1"/>
  <c r="C512789" i="1"/>
  <c r="C512790" i="1"/>
  <c r="C512791" i="1"/>
  <c r="C512792" i="1"/>
  <c r="C512793" i="1"/>
  <c r="C512794" i="1"/>
  <c r="C512795" i="1"/>
  <c r="C512796" i="1"/>
  <c r="C512797" i="1"/>
  <c r="C512798" i="1"/>
  <c r="C512799" i="1"/>
  <c r="C512800" i="1"/>
  <c r="C512801" i="1"/>
  <c r="C512802" i="1"/>
  <c r="C512803" i="1"/>
  <c r="C512804" i="1"/>
  <c r="C512805" i="1"/>
  <c r="C512806" i="1"/>
  <c r="C512807" i="1"/>
  <c r="C512808" i="1"/>
  <c r="C512809" i="1"/>
  <c r="C512810" i="1"/>
  <c r="C512811" i="1"/>
  <c r="C512812" i="1"/>
  <c r="C512813" i="1"/>
  <c r="C512814" i="1"/>
  <c r="C512815" i="1"/>
  <c r="C512816" i="1"/>
  <c r="C512817" i="1"/>
  <c r="C512818" i="1"/>
  <c r="C512819" i="1"/>
  <c r="C512820" i="1"/>
  <c r="C512821" i="1"/>
  <c r="C512822" i="1"/>
  <c r="C512823" i="1"/>
  <c r="C512824" i="1"/>
  <c r="C512825" i="1"/>
  <c r="C512826" i="1"/>
  <c r="C512827" i="1"/>
  <c r="C512828" i="1"/>
  <c r="C512829" i="1"/>
  <c r="C512830" i="1"/>
  <c r="C512831" i="1"/>
  <c r="C512832" i="1"/>
  <c r="C512833" i="1"/>
  <c r="C512834" i="1"/>
  <c r="C512835" i="1"/>
  <c r="C512836" i="1"/>
  <c r="C512837" i="1"/>
  <c r="C512838" i="1"/>
  <c r="C512839" i="1"/>
  <c r="C512840" i="1"/>
  <c r="C512841" i="1"/>
  <c r="C512842" i="1"/>
  <c r="C512843" i="1"/>
  <c r="C512844" i="1"/>
  <c r="C512845" i="1"/>
  <c r="C512846" i="1"/>
  <c r="C512847" i="1"/>
  <c r="C512848" i="1"/>
  <c r="C512849" i="1"/>
  <c r="C512850" i="1"/>
  <c r="C512851" i="1"/>
  <c r="C512852" i="1"/>
  <c r="C512853" i="1"/>
  <c r="C512854" i="1"/>
  <c r="C512855" i="1"/>
  <c r="C512856" i="1"/>
  <c r="C512857" i="1"/>
  <c r="C512858" i="1"/>
  <c r="C512859" i="1"/>
  <c r="C512860" i="1"/>
  <c r="C512861" i="1"/>
  <c r="C512862" i="1"/>
  <c r="C512863" i="1"/>
  <c r="C512864" i="1"/>
  <c r="C512865" i="1"/>
  <c r="C512866" i="1"/>
  <c r="C512867" i="1"/>
  <c r="C512868" i="1"/>
  <c r="C512869" i="1"/>
  <c r="C512870" i="1"/>
  <c r="C512871" i="1"/>
  <c r="C512872" i="1"/>
  <c r="C512873" i="1"/>
  <c r="C512874" i="1"/>
  <c r="C512875" i="1"/>
  <c r="C512876" i="1"/>
  <c r="C512877" i="1"/>
  <c r="C512878" i="1"/>
  <c r="C512879" i="1"/>
  <c r="C512880" i="1"/>
  <c r="C512881" i="1"/>
  <c r="C512882" i="1"/>
  <c r="C512883" i="1"/>
  <c r="C512884" i="1"/>
  <c r="C512885" i="1"/>
  <c r="C512886" i="1"/>
  <c r="C512887" i="1"/>
  <c r="C512888" i="1"/>
  <c r="C512889" i="1"/>
  <c r="C512890" i="1"/>
  <c r="C512891" i="1"/>
  <c r="C512892" i="1"/>
  <c r="C512893" i="1"/>
  <c r="C512894" i="1"/>
  <c r="C512895" i="1"/>
  <c r="C512896" i="1"/>
  <c r="C512897" i="1"/>
  <c r="C512898" i="1"/>
  <c r="C512899" i="1"/>
  <c r="C512900" i="1"/>
  <c r="C512901" i="1"/>
  <c r="C512902" i="1"/>
  <c r="C512903" i="1"/>
  <c r="C512904" i="1"/>
  <c r="C512905" i="1"/>
  <c r="C512906" i="1"/>
  <c r="C512907" i="1"/>
  <c r="C512908" i="1"/>
  <c r="C512909" i="1"/>
  <c r="C512910" i="1"/>
  <c r="C512911" i="1"/>
  <c r="C512912" i="1"/>
  <c r="C512913" i="1"/>
  <c r="C512914" i="1"/>
  <c r="C512915" i="1"/>
  <c r="C512916" i="1"/>
  <c r="C512917" i="1"/>
  <c r="C512918" i="1"/>
  <c r="C512919" i="1"/>
  <c r="C512920" i="1"/>
  <c r="C512921" i="1"/>
  <c r="C512922" i="1"/>
  <c r="C512923" i="1"/>
  <c r="C512924" i="1"/>
  <c r="C512925" i="1"/>
  <c r="C512926" i="1"/>
  <c r="C512927" i="1"/>
  <c r="C512928" i="1"/>
  <c r="C512929" i="1"/>
  <c r="C512930" i="1"/>
  <c r="C512931" i="1"/>
  <c r="C512932" i="1"/>
  <c r="C512933" i="1"/>
  <c r="C512934" i="1"/>
  <c r="C512935" i="1"/>
  <c r="C512936" i="1"/>
  <c r="C512937" i="1"/>
  <c r="C512938" i="1"/>
  <c r="C512939" i="1"/>
  <c r="C512940" i="1"/>
  <c r="C512941" i="1"/>
  <c r="C512942" i="1"/>
  <c r="C512943" i="1"/>
  <c r="C512944" i="1"/>
  <c r="C512945" i="1"/>
  <c r="C512946" i="1"/>
  <c r="C512947" i="1"/>
  <c r="C512948" i="1"/>
  <c r="C512949" i="1"/>
  <c r="C512950" i="1"/>
  <c r="C512951" i="1"/>
  <c r="C512952" i="1"/>
  <c r="C512953" i="1"/>
  <c r="C512954" i="1"/>
  <c r="C512955" i="1"/>
  <c r="C512956" i="1"/>
  <c r="C512957" i="1"/>
  <c r="C512958" i="1"/>
  <c r="C512959" i="1"/>
  <c r="C512960" i="1"/>
  <c r="C512961" i="1"/>
  <c r="C512962" i="1"/>
  <c r="C512963" i="1"/>
  <c r="C512964" i="1"/>
  <c r="C512965" i="1"/>
  <c r="C512966" i="1"/>
  <c r="C512967" i="1"/>
  <c r="C512968" i="1"/>
  <c r="C512969" i="1"/>
  <c r="C512970" i="1"/>
  <c r="C512971" i="1"/>
  <c r="C512972" i="1"/>
  <c r="C512973" i="1"/>
  <c r="C512974" i="1"/>
  <c r="C512975" i="1"/>
  <c r="C512976" i="1"/>
  <c r="C512977" i="1"/>
  <c r="C512978" i="1"/>
  <c r="C512979" i="1"/>
  <c r="C512980" i="1"/>
  <c r="C512981" i="1"/>
  <c r="C512982" i="1"/>
  <c r="C512983" i="1"/>
  <c r="C512984" i="1"/>
  <c r="C512985" i="1"/>
  <c r="C512986" i="1"/>
  <c r="C512987" i="1"/>
  <c r="C512988" i="1"/>
  <c r="C512989" i="1"/>
  <c r="C512990" i="1"/>
  <c r="C512991" i="1"/>
  <c r="C512992" i="1"/>
  <c r="C512993" i="1"/>
  <c r="C512994" i="1"/>
  <c r="C512995" i="1"/>
  <c r="C512996" i="1"/>
  <c r="C512997" i="1"/>
  <c r="C512998" i="1"/>
  <c r="C512999" i="1"/>
  <c r="C513000" i="1"/>
  <c r="C513001" i="1"/>
  <c r="C513002" i="1"/>
  <c r="C513003" i="1"/>
  <c r="C513004" i="1"/>
  <c r="C513005" i="1"/>
  <c r="C513006" i="1"/>
  <c r="C513007" i="1"/>
  <c r="C513008" i="1"/>
  <c r="C513009" i="1"/>
  <c r="C513010" i="1"/>
  <c r="C513011" i="1"/>
  <c r="C513012" i="1"/>
  <c r="C513013" i="1"/>
  <c r="C513014" i="1"/>
  <c r="C513015" i="1"/>
  <c r="C513016" i="1"/>
  <c r="C513017" i="1"/>
  <c r="C513018" i="1"/>
  <c r="C513019" i="1"/>
  <c r="C513020" i="1"/>
  <c r="C513021" i="1"/>
  <c r="C513022" i="1"/>
  <c r="C513023" i="1"/>
  <c r="C513024" i="1"/>
  <c r="C513025" i="1"/>
  <c r="C513026" i="1"/>
  <c r="C513027" i="1"/>
  <c r="C513028" i="1"/>
  <c r="C513029" i="1"/>
  <c r="C513030" i="1"/>
  <c r="C513031" i="1"/>
  <c r="C513032" i="1"/>
  <c r="C513033" i="1"/>
  <c r="C513034" i="1"/>
  <c r="C513035" i="1"/>
  <c r="C513036" i="1"/>
  <c r="C513037" i="1"/>
  <c r="C513038" i="1"/>
  <c r="C513039" i="1"/>
  <c r="C513040" i="1"/>
  <c r="C513041" i="1"/>
  <c r="C513042" i="1"/>
  <c r="C513043" i="1"/>
  <c r="C513044" i="1"/>
  <c r="C513045" i="1"/>
  <c r="C513046" i="1"/>
  <c r="C513047" i="1"/>
  <c r="C513048" i="1"/>
  <c r="C513049" i="1"/>
  <c r="C513050" i="1"/>
  <c r="C513051" i="1"/>
  <c r="C513052" i="1"/>
  <c r="C513053" i="1"/>
  <c r="C513054" i="1"/>
  <c r="C513055" i="1"/>
  <c r="C513056" i="1"/>
  <c r="C513057" i="1"/>
  <c r="C513058" i="1"/>
  <c r="C513059" i="1"/>
  <c r="C513060" i="1"/>
  <c r="C513061" i="1"/>
  <c r="C513062" i="1"/>
  <c r="C513063" i="1"/>
  <c r="C513064" i="1"/>
  <c r="C513065" i="1"/>
  <c r="C513066" i="1"/>
  <c r="C513067" i="1"/>
  <c r="C513068" i="1"/>
  <c r="C513069" i="1"/>
  <c r="C513070" i="1"/>
  <c r="C513071" i="1"/>
  <c r="C513072" i="1"/>
  <c r="C513073" i="1"/>
  <c r="C513074" i="1"/>
  <c r="C513075" i="1"/>
  <c r="C513076" i="1"/>
  <c r="C513077" i="1"/>
  <c r="C513078" i="1"/>
  <c r="C513079" i="1"/>
  <c r="C513080" i="1"/>
  <c r="C513081" i="1"/>
  <c r="C513082" i="1"/>
  <c r="C513083" i="1"/>
  <c r="C513084" i="1"/>
  <c r="C513085" i="1"/>
  <c r="C513086" i="1"/>
  <c r="C513087" i="1"/>
  <c r="C513088" i="1"/>
  <c r="C513089" i="1"/>
  <c r="C513090" i="1"/>
  <c r="C513091" i="1"/>
  <c r="C513092" i="1"/>
  <c r="C513093" i="1"/>
  <c r="C513094" i="1"/>
  <c r="C513095" i="1"/>
  <c r="C513096" i="1"/>
  <c r="C513097" i="1"/>
  <c r="C513098" i="1"/>
  <c r="C513099" i="1"/>
  <c r="C513100" i="1"/>
  <c r="C513101" i="1"/>
  <c r="C513102" i="1"/>
  <c r="C513103" i="1"/>
  <c r="C513104" i="1"/>
  <c r="C513105" i="1"/>
  <c r="C513106" i="1"/>
  <c r="C513107" i="1"/>
  <c r="C513108" i="1"/>
  <c r="C513109" i="1"/>
  <c r="C513110" i="1"/>
  <c r="C513111" i="1"/>
  <c r="C513112" i="1"/>
  <c r="C513113" i="1"/>
  <c r="C513114" i="1"/>
  <c r="C513115" i="1"/>
  <c r="C513116" i="1"/>
  <c r="C513117" i="1"/>
  <c r="C513118" i="1"/>
  <c r="C513119" i="1"/>
  <c r="C513120" i="1"/>
  <c r="C513121" i="1"/>
  <c r="C513122" i="1"/>
  <c r="C513123" i="1"/>
  <c r="C513124" i="1"/>
  <c r="C513125" i="1"/>
  <c r="C513126" i="1"/>
  <c r="C513127" i="1"/>
  <c r="C513128" i="1"/>
  <c r="C513129" i="1"/>
  <c r="C513130" i="1"/>
  <c r="C513131" i="1"/>
  <c r="C513132" i="1"/>
  <c r="C513133" i="1"/>
  <c r="C513134" i="1"/>
  <c r="C513135" i="1"/>
  <c r="C513136" i="1"/>
  <c r="C513137" i="1"/>
  <c r="C513138" i="1"/>
  <c r="C513139" i="1"/>
  <c r="C513140" i="1"/>
  <c r="C513141" i="1"/>
  <c r="C513142" i="1"/>
  <c r="C513143" i="1"/>
  <c r="C513144" i="1"/>
  <c r="C513145" i="1"/>
  <c r="C513146" i="1"/>
  <c r="C513147" i="1"/>
  <c r="C513148" i="1"/>
  <c r="C513149" i="1"/>
  <c r="C513150" i="1"/>
  <c r="C513151" i="1"/>
  <c r="C513152" i="1"/>
  <c r="C513153" i="1"/>
  <c r="C513154" i="1"/>
  <c r="C513155" i="1"/>
  <c r="C513156" i="1"/>
  <c r="C513157" i="1"/>
  <c r="C513158" i="1"/>
  <c r="C513159" i="1"/>
  <c r="C513160" i="1"/>
  <c r="C513161" i="1"/>
  <c r="C513162" i="1"/>
  <c r="C513163" i="1"/>
  <c r="C513164" i="1"/>
  <c r="C513165" i="1"/>
  <c r="C513166" i="1"/>
  <c r="C513167" i="1"/>
  <c r="C513168" i="1"/>
  <c r="C513169" i="1"/>
  <c r="C513170" i="1"/>
  <c r="C513171" i="1"/>
  <c r="C513172" i="1"/>
  <c r="C513173" i="1"/>
  <c r="C513174" i="1"/>
  <c r="C513175" i="1"/>
  <c r="C513176" i="1"/>
  <c r="C513177" i="1"/>
  <c r="C513178" i="1"/>
  <c r="C513179" i="1"/>
  <c r="C513180" i="1"/>
  <c r="C513181" i="1"/>
  <c r="C513182" i="1"/>
  <c r="C513183" i="1"/>
  <c r="C513184" i="1"/>
  <c r="C513185" i="1"/>
  <c r="C513186" i="1"/>
  <c r="C513187" i="1"/>
  <c r="C513188" i="1"/>
  <c r="C513189" i="1"/>
  <c r="C513190" i="1"/>
  <c r="C513191" i="1"/>
  <c r="C513192" i="1"/>
  <c r="C513193" i="1"/>
  <c r="C513194" i="1"/>
  <c r="C513195" i="1"/>
  <c r="C513196" i="1"/>
  <c r="C513197" i="1"/>
  <c r="C513198" i="1"/>
  <c r="C513199" i="1"/>
  <c r="C513200" i="1"/>
  <c r="C513201" i="1"/>
  <c r="C513202" i="1"/>
  <c r="C513203" i="1"/>
  <c r="C513204" i="1"/>
  <c r="C513205" i="1"/>
  <c r="C513206" i="1"/>
  <c r="C513207" i="1"/>
  <c r="C513208" i="1"/>
  <c r="C513209" i="1"/>
  <c r="C513210" i="1"/>
  <c r="C513211" i="1"/>
  <c r="C513212" i="1"/>
  <c r="C513213" i="1"/>
  <c r="C513214" i="1"/>
  <c r="C513215" i="1"/>
  <c r="C513216" i="1"/>
  <c r="C513217" i="1"/>
  <c r="C513218" i="1"/>
  <c r="C513219" i="1"/>
  <c r="C513220" i="1"/>
  <c r="C513221" i="1"/>
  <c r="C513222" i="1"/>
  <c r="C513223" i="1"/>
  <c r="C513224" i="1"/>
  <c r="C513225" i="1"/>
  <c r="C513226" i="1"/>
  <c r="C513227" i="1"/>
  <c r="C513228" i="1"/>
  <c r="C513229" i="1"/>
  <c r="C513230" i="1"/>
  <c r="C513231" i="1"/>
  <c r="C513232" i="1"/>
  <c r="C513233" i="1"/>
  <c r="C513234" i="1"/>
  <c r="C513235" i="1"/>
  <c r="C513236" i="1"/>
  <c r="C513237" i="1"/>
  <c r="C513238" i="1"/>
  <c r="C513239" i="1"/>
  <c r="C513240" i="1"/>
  <c r="C513241" i="1"/>
  <c r="C513242" i="1"/>
  <c r="C513243" i="1"/>
  <c r="C513244" i="1"/>
  <c r="C513245" i="1"/>
  <c r="C513246" i="1"/>
  <c r="C513247" i="1"/>
  <c r="C513248" i="1"/>
  <c r="C513249" i="1"/>
  <c r="C513250" i="1"/>
  <c r="C513251" i="1"/>
  <c r="C513252" i="1"/>
  <c r="C513253" i="1"/>
  <c r="C513254" i="1"/>
  <c r="C513255" i="1"/>
  <c r="C513256" i="1"/>
  <c r="C513257" i="1"/>
  <c r="C513258" i="1"/>
  <c r="C513259" i="1"/>
  <c r="C513260" i="1"/>
  <c r="C513261" i="1"/>
  <c r="C513262" i="1"/>
  <c r="C513263" i="1"/>
  <c r="C513264" i="1"/>
  <c r="C513265" i="1"/>
  <c r="C513266" i="1"/>
  <c r="C513267" i="1"/>
  <c r="C513268" i="1"/>
  <c r="C513269" i="1"/>
  <c r="C513270" i="1"/>
  <c r="C513271" i="1"/>
  <c r="C513272" i="1"/>
  <c r="C513273" i="1"/>
  <c r="C513274" i="1"/>
  <c r="C513275" i="1"/>
  <c r="C513276" i="1"/>
  <c r="C513277" i="1"/>
  <c r="C513278" i="1"/>
  <c r="C513279" i="1"/>
  <c r="C513280" i="1"/>
  <c r="C513281" i="1"/>
  <c r="C513282" i="1"/>
  <c r="C513283" i="1"/>
  <c r="C513284" i="1"/>
  <c r="C513285" i="1"/>
  <c r="C513286" i="1"/>
  <c r="C513287" i="1"/>
  <c r="C513288" i="1"/>
  <c r="C513289" i="1"/>
  <c r="C513290" i="1"/>
  <c r="C513291" i="1"/>
  <c r="C513292" i="1"/>
  <c r="C513293" i="1"/>
  <c r="C513294" i="1"/>
  <c r="C513295" i="1"/>
  <c r="C513296" i="1"/>
  <c r="C513297" i="1"/>
  <c r="C513298" i="1"/>
  <c r="C513299" i="1"/>
  <c r="C513300" i="1"/>
  <c r="C513301" i="1"/>
  <c r="C513302" i="1"/>
  <c r="C513303" i="1"/>
  <c r="C513304" i="1"/>
  <c r="C513305" i="1"/>
  <c r="C513306" i="1"/>
  <c r="C513307" i="1"/>
  <c r="C513308" i="1"/>
  <c r="C513309" i="1"/>
  <c r="C513310" i="1"/>
  <c r="C513311" i="1"/>
  <c r="C513312" i="1"/>
  <c r="C513313" i="1"/>
  <c r="C513314" i="1"/>
  <c r="C513315" i="1"/>
  <c r="C513316" i="1"/>
  <c r="C513317" i="1"/>
  <c r="C513318" i="1"/>
  <c r="C513319" i="1"/>
  <c r="C513320" i="1"/>
  <c r="C513321" i="1"/>
  <c r="C513322" i="1"/>
  <c r="C513323" i="1"/>
  <c r="C513324" i="1"/>
  <c r="C513325" i="1"/>
  <c r="C513326" i="1"/>
  <c r="C513327" i="1"/>
  <c r="C513328" i="1"/>
  <c r="C513329" i="1"/>
  <c r="C513330" i="1"/>
  <c r="C513331" i="1"/>
  <c r="C513332" i="1"/>
  <c r="C513333" i="1"/>
  <c r="C513334" i="1"/>
  <c r="C513335" i="1"/>
  <c r="C513336" i="1"/>
  <c r="C513337" i="1"/>
  <c r="C513338" i="1"/>
  <c r="C513339" i="1"/>
  <c r="C513340" i="1"/>
  <c r="C513341" i="1"/>
  <c r="C513342" i="1"/>
  <c r="C513343" i="1"/>
  <c r="C513344" i="1"/>
  <c r="C513345" i="1"/>
  <c r="C513346" i="1"/>
  <c r="C513347" i="1"/>
  <c r="C513348" i="1"/>
  <c r="C513349" i="1"/>
  <c r="C513350" i="1"/>
  <c r="C513351" i="1"/>
  <c r="C513352" i="1"/>
  <c r="C513353" i="1"/>
  <c r="C513354" i="1"/>
  <c r="C513355" i="1"/>
  <c r="C513356" i="1"/>
  <c r="C513357" i="1"/>
  <c r="C513358" i="1"/>
  <c r="C513359" i="1"/>
  <c r="C513360" i="1"/>
  <c r="C513361" i="1"/>
  <c r="C513362" i="1"/>
  <c r="C513363" i="1"/>
  <c r="C513364" i="1"/>
  <c r="C513365" i="1"/>
  <c r="C513366" i="1"/>
  <c r="C513367" i="1"/>
  <c r="C513368" i="1"/>
  <c r="C513369" i="1"/>
  <c r="C513370" i="1"/>
  <c r="C513371" i="1"/>
  <c r="C513372" i="1"/>
  <c r="C513373" i="1"/>
  <c r="C513374" i="1"/>
  <c r="C513375" i="1"/>
  <c r="C513376" i="1"/>
  <c r="C513377" i="1"/>
  <c r="C513378" i="1"/>
  <c r="C513379" i="1"/>
  <c r="C513380" i="1"/>
  <c r="C513381" i="1"/>
  <c r="C513382" i="1"/>
  <c r="C513383" i="1"/>
  <c r="C513384" i="1"/>
  <c r="C513385" i="1"/>
  <c r="C513386" i="1"/>
  <c r="C513387" i="1"/>
  <c r="C513388" i="1"/>
  <c r="C513389" i="1"/>
  <c r="C513390" i="1"/>
  <c r="C513391" i="1"/>
  <c r="C513392" i="1"/>
  <c r="C513393" i="1"/>
  <c r="C513394" i="1"/>
  <c r="C513395" i="1"/>
  <c r="C513396" i="1"/>
  <c r="C513397" i="1"/>
  <c r="C513398" i="1"/>
  <c r="C513399" i="1"/>
  <c r="C513400" i="1"/>
  <c r="C513401" i="1"/>
  <c r="C513402" i="1"/>
  <c r="C513403" i="1"/>
  <c r="C513404" i="1"/>
  <c r="C513405" i="1"/>
  <c r="C513406" i="1"/>
  <c r="C513407" i="1"/>
  <c r="C513408" i="1"/>
  <c r="C513409" i="1"/>
  <c r="C513410" i="1"/>
  <c r="C513411" i="1"/>
  <c r="C513412" i="1"/>
  <c r="C513413" i="1"/>
  <c r="C513414" i="1"/>
  <c r="C513415" i="1"/>
  <c r="C513416" i="1"/>
  <c r="C513417" i="1"/>
  <c r="C513418" i="1"/>
  <c r="C513419" i="1"/>
  <c r="C513420" i="1"/>
  <c r="C513421" i="1"/>
  <c r="C513422" i="1"/>
  <c r="C513423" i="1"/>
  <c r="C513424" i="1"/>
  <c r="C513425" i="1"/>
  <c r="C513426" i="1"/>
  <c r="C513427" i="1"/>
  <c r="C513428" i="1"/>
  <c r="C513429" i="1"/>
  <c r="C513430" i="1"/>
  <c r="C513431" i="1"/>
  <c r="C513432" i="1"/>
  <c r="C513433" i="1"/>
  <c r="C513434" i="1"/>
  <c r="C513435" i="1"/>
  <c r="C513436" i="1"/>
  <c r="C513437" i="1"/>
  <c r="C513438" i="1"/>
  <c r="C513439" i="1"/>
  <c r="C513440" i="1"/>
  <c r="C513441" i="1"/>
  <c r="C513442" i="1"/>
  <c r="C513443" i="1"/>
  <c r="C513444" i="1"/>
  <c r="C513445" i="1"/>
  <c r="C513446" i="1"/>
  <c r="C513447" i="1"/>
  <c r="C513448" i="1"/>
  <c r="C513449" i="1"/>
  <c r="C513450" i="1"/>
  <c r="C513451" i="1"/>
  <c r="C513452" i="1"/>
  <c r="C513453" i="1"/>
  <c r="C513454" i="1"/>
  <c r="C513455" i="1"/>
  <c r="C513456" i="1"/>
  <c r="C513457" i="1"/>
  <c r="C513458" i="1"/>
  <c r="C513459" i="1"/>
  <c r="C513460" i="1"/>
  <c r="C513461" i="1"/>
  <c r="C513462" i="1"/>
  <c r="C513463" i="1"/>
  <c r="C513464" i="1"/>
  <c r="C513465" i="1"/>
  <c r="C513466" i="1"/>
  <c r="C513467" i="1"/>
  <c r="C513468" i="1"/>
  <c r="C513469" i="1"/>
  <c r="C513470" i="1"/>
  <c r="C513471" i="1"/>
  <c r="C513472" i="1"/>
  <c r="C513473" i="1"/>
  <c r="C513474" i="1"/>
  <c r="C513475" i="1"/>
  <c r="C513476" i="1"/>
  <c r="C513477" i="1"/>
  <c r="C513478" i="1"/>
  <c r="C513479" i="1"/>
  <c r="C513480" i="1"/>
  <c r="C513481" i="1"/>
  <c r="C513482" i="1"/>
  <c r="C513483" i="1"/>
  <c r="C513484" i="1"/>
  <c r="C513485" i="1"/>
  <c r="C513486" i="1"/>
  <c r="C513487" i="1"/>
  <c r="C513488" i="1"/>
  <c r="C513489" i="1"/>
  <c r="C513490" i="1"/>
  <c r="C513491" i="1"/>
  <c r="C513492" i="1"/>
  <c r="C513493" i="1"/>
  <c r="C513494" i="1"/>
  <c r="C513495" i="1"/>
  <c r="C513496" i="1"/>
  <c r="C513497" i="1"/>
  <c r="C513498" i="1"/>
  <c r="C513499" i="1"/>
  <c r="C513500" i="1"/>
  <c r="C513501" i="1"/>
  <c r="C513502" i="1"/>
  <c r="C513503" i="1"/>
  <c r="C513504" i="1"/>
  <c r="C513505" i="1"/>
  <c r="C513506" i="1"/>
  <c r="C513507" i="1"/>
  <c r="C513508" i="1"/>
  <c r="C513509" i="1"/>
  <c r="C513510" i="1"/>
  <c r="C513511" i="1"/>
  <c r="C513512" i="1"/>
  <c r="C513513" i="1"/>
  <c r="C513514" i="1"/>
  <c r="C513515" i="1"/>
  <c r="C513516" i="1"/>
  <c r="C513517" i="1"/>
  <c r="C513518" i="1"/>
  <c r="C513519" i="1"/>
  <c r="C513520" i="1"/>
  <c r="C513521" i="1"/>
  <c r="C513522" i="1"/>
  <c r="C513523" i="1"/>
  <c r="C513524" i="1"/>
  <c r="C513525" i="1"/>
  <c r="C513526" i="1"/>
  <c r="C513527" i="1"/>
  <c r="C513528" i="1"/>
  <c r="C513529" i="1"/>
  <c r="C513530" i="1"/>
  <c r="C513531" i="1"/>
  <c r="C513532" i="1"/>
  <c r="C513533" i="1"/>
  <c r="C513534" i="1"/>
  <c r="C513535" i="1"/>
  <c r="C513536" i="1"/>
  <c r="C513537" i="1"/>
  <c r="C513538" i="1"/>
  <c r="C513539" i="1"/>
  <c r="C513540" i="1"/>
  <c r="C513541" i="1"/>
  <c r="C513542" i="1"/>
  <c r="C513543" i="1"/>
  <c r="C513544" i="1"/>
  <c r="C513545" i="1"/>
  <c r="C513546" i="1"/>
  <c r="C513547" i="1"/>
  <c r="C513548" i="1"/>
  <c r="C513549" i="1"/>
  <c r="C513550" i="1"/>
  <c r="C513551" i="1"/>
  <c r="C513552" i="1"/>
  <c r="C513553" i="1"/>
  <c r="C513554" i="1"/>
  <c r="C513555" i="1"/>
  <c r="C513556" i="1"/>
  <c r="C513557" i="1"/>
  <c r="C513558" i="1"/>
  <c r="C513559" i="1"/>
  <c r="C513560" i="1"/>
  <c r="C513561" i="1"/>
  <c r="C513562" i="1"/>
  <c r="C513563" i="1"/>
  <c r="C513564" i="1"/>
  <c r="C513565" i="1"/>
  <c r="C513566" i="1"/>
  <c r="C513567" i="1"/>
  <c r="C513568" i="1"/>
  <c r="C513569" i="1"/>
  <c r="C513570" i="1"/>
  <c r="C513571" i="1"/>
  <c r="C513572" i="1"/>
  <c r="C513573" i="1"/>
  <c r="C513574" i="1"/>
  <c r="C513575" i="1"/>
  <c r="C513576" i="1"/>
  <c r="C513577" i="1"/>
  <c r="C513578" i="1"/>
  <c r="C513579" i="1"/>
  <c r="C513580" i="1"/>
  <c r="C513581" i="1"/>
  <c r="C513582" i="1"/>
  <c r="C513583" i="1"/>
  <c r="C513584" i="1"/>
  <c r="C513585" i="1"/>
  <c r="C513586" i="1"/>
  <c r="C513587" i="1"/>
  <c r="C513588" i="1"/>
  <c r="C513589" i="1"/>
  <c r="C513590" i="1"/>
  <c r="C513591" i="1"/>
  <c r="C513592" i="1"/>
  <c r="C513593" i="1"/>
  <c r="C513594" i="1"/>
  <c r="C513595" i="1"/>
  <c r="C513596" i="1"/>
  <c r="C513597" i="1"/>
  <c r="C513598" i="1"/>
  <c r="C513599" i="1"/>
  <c r="C513600" i="1"/>
  <c r="C513601" i="1"/>
  <c r="C513602" i="1"/>
  <c r="C513603" i="1"/>
  <c r="C513604" i="1"/>
  <c r="C513605" i="1"/>
  <c r="C513606" i="1"/>
  <c r="C513607" i="1"/>
  <c r="C513608" i="1"/>
  <c r="C513609" i="1"/>
  <c r="C513610" i="1"/>
  <c r="C513611" i="1"/>
  <c r="C513612" i="1"/>
  <c r="C513613" i="1"/>
  <c r="C513614" i="1"/>
  <c r="C513615" i="1"/>
  <c r="C513616" i="1"/>
  <c r="C513617" i="1"/>
  <c r="C513618" i="1"/>
  <c r="C513619" i="1"/>
  <c r="C513620" i="1"/>
  <c r="C513621" i="1"/>
  <c r="C513622" i="1"/>
  <c r="C513623" i="1"/>
  <c r="C513624" i="1"/>
  <c r="C513625" i="1"/>
  <c r="C513626" i="1"/>
  <c r="C513627" i="1"/>
  <c r="C513628" i="1"/>
  <c r="C513629" i="1"/>
  <c r="C513630" i="1"/>
  <c r="C513631" i="1"/>
  <c r="C513632" i="1"/>
  <c r="C513633" i="1"/>
  <c r="C513634" i="1"/>
  <c r="C513635" i="1"/>
  <c r="C513636" i="1"/>
  <c r="C513637" i="1"/>
  <c r="C513638" i="1"/>
  <c r="C513639" i="1"/>
  <c r="C513640" i="1"/>
  <c r="C513641" i="1"/>
  <c r="C513642" i="1"/>
  <c r="C513643" i="1"/>
  <c r="C513644" i="1"/>
  <c r="C513645" i="1"/>
  <c r="C513646" i="1"/>
  <c r="C513647" i="1"/>
  <c r="C513648" i="1"/>
  <c r="C513649" i="1"/>
  <c r="C513650" i="1"/>
  <c r="C513651" i="1"/>
  <c r="C513652" i="1"/>
  <c r="C513653" i="1"/>
  <c r="C513654" i="1"/>
  <c r="C513655" i="1"/>
  <c r="C513656" i="1"/>
  <c r="C513657" i="1"/>
  <c r="C513658" i="1"/>
  <c r="C513659" i="1"/>
  <c r="C513660" i="1"/>
  <c r="C513661" i="1"/>
  <c r="C513662" i="1"/>
  <c r="C513663" i="1"/>
  <c r="C513664" i="1"/>
  <c r="C513665" i="1"/>
  <c r="C513666" i="1"/>
  <c r="C513667" i="1"/>
  <c r="C513668" i="1"/>
  <c r="C513669" i="1"/>
  <c r="C513670" i="1"/>
  <c r="C513671" i="1"/>
  <c r="C513672" i="1"/>
  <c r="C513673" i="1"/>
  <c r="C513674" i="1"/>
  <c r="C513675" i="1"/>
  <c r="C513676" i="1"/>
  <c r="C513677" i="1"/>
  <c r="C513678" i="1"/>
  <c r="C513679" i="1"/>
  <c r="C513680" i="1"/>
  <c r="C513681" i="1"/>
  <c r="C513682" i="1"/>
  <c r="C513683" i="1"/>
  <c r="C513684" i="1"/>
  <c r="C513685" i="1"/>
  <c r="C513686" i="1"/>
  <c r="C513687" i="1"/>
  <c r="C513688" i="1"/>
  <c r="C513689" i="1"/>
  <c r="C513690" i="1"/>
  <c r="C513691" i="1"/>
  <c r="C513692" i="1"/>
  <c r="C513693" i="1"/>
  <c r="C513694" i="1"/>
  <c r="C513695" i="1"/>
  <c r="C513696" i="1"/>
  <c r="C513697" i="1"/>
  <c r="C513698" i="1"/>
  <c r="C513699" i="1"/>
  <c r="C513700" i="1"/>
  <c r="C513701" i="1"/>
  <c r="C513702" i="1"/>
  <c r="C513703" i="1"/>
  <c r="C513704" i="1"/>
  <c r="C513705" i="1"/>
  <c r="C513706" i="1"/>
  <c r="C513707" i="1"/>
  <c r="C513708" i="1"/>
  <c r="C513709" i="1"/>
  <c r="C513710" i="1"/>
  <c r="C513711" i="1"/>
  <c r="C513712" i="1"/>
  <c r="C513713" i="1"/>
  <c r="C513714" i="1"/>
  <c r="C513715" i="1"/>
  <c r="C513716" i="1"/>
  <c r="C513717" i="1"/>
  <c r="C513718" i="1"/>
  <c r="C513719" i="1"/>
  <c r="C513720" i="1"/>
  <c r="C513721" i="1"/>
  <c r="C513722" i="1"/>
  <c r="C513723" i="1"/>
  <c r="C513724" i="1"/>
  <c r="C513725" i="1"/>
  <c r="C513726" i="1"/>
  <c r="C513727" i="1"/>
  <c r="C513728" i="1"/>
  <c r="C513729" i="1"/>
  <c r="C513730" i="1"/>
  <c r="C513731" i="1"/>
  <c r="C513732" i="1"/>
  <c r="C513733" i="1"/>
  <c r="C513734" i="1"/>
  <c r="C513735" i="1"/>
  <c r="C513736" i="1"/>
  <c r="C513737" i="1"/>
  <c r="C513738" i="1"/>
  <c r="C513739" i="1"/>
  <c r="C513740" i="1"/>
  <c r="C513741" i="1"/>
  <c r="C513742" i="1"/>
  <c r="C513743" i="1"/>
  <c r="C513744" i="1"/>
  <c r="C513745" i="1"/>
  <c r="C513746" i="1"/>
  <c r="C513747" i="1"/>
  <c r="C513748" i="1"/>
  <c r="C513749" i="1"/>
  <c r="C513750" i="1"/>
  <c r="C513751" i="1"/>
  <c r="C513752" i="1"/>
  <c r="C513753" i="1"/>
  <c r="C513754" i="1"/>
  <c r="C513755" i="1"/>
  <c r="C513756" i="1"/>
  <c r="C513757" i="1"/>
  <c r="C513758" i="1"/>
  <c r="C513759" i="1"/>
  <c r="C513760" i="1"/>
  <c r="C513761" i="1"/>
  <c r="C513762" i="1"/>
  <c r="C513763" i="1"/>
  <c r="C513764" i="1"/>
  <c r="C513765" i="1"/>
  <c r="C513766" i="1"/>
  <c r="C513767" i="1"/>
  <c r="C513768" i="1"/>
  <c r="C513769" i="1"/>
  <c r="C513770" i="1"/>
  <c r="C513771" i="1"/>
  <c r="C513772" i="1"/>
  <c r="C513773" i="1"/>
  <c r="C513774" i="1"/>
  <c r="C513775" i="1"/>
  <c r="C513776" i="1"/>
  <c r="C513777" i="1"/>
  <c r="C513778" i="1"/>
  <c r="C513779" i="1"/>
  <c r="C513780" i="1"/>
  <c r="C513781" i="1"/>
  <c r="C513782" i="1"/>
  <c r="C513783" i="1"/>
  <c r="C513784" i="1"/>
  <c r="C513785" i="1"/>
  <c r="C513786" i="1"/>
  <c r="C513787" i="1"/>
  <c r="C513788" i="1"/>
  <c r="C513789" i="1"/>
  <c r="C513790" i="1"/>
  <c r="C513791" i="1"/>
  <c r="C513792" i="1"/>
  <c r="C513793" i="1"/>
  <c r="C513794" i="1"/>
  <c r="C513795" i="1"/>
  <c r="C513796" i="1"/>
  <c r="C513797" i="1"/>
  <c r="C513798" i="1"/>
  <c r="C513799" i="1"/>
  <c r="C513800" i="1"/>
  <c r="C513801" i="1"/>
  <c r="C513802" i="1"/>
  <c r="C513803" i="1"/>
  <c r="C513804" i="1"/>
  <c r="C513805" i="1"/>
  <c r="C513806" i="1"/>
  <c r="C513807" i="1"/>
  <c r="C513808" i="1"/>
  <c r="C513809" i="1"/>
  <c r="C513810" i="1"/>
  <c r="C513811" i="1"/>
  <c r="C513812" i="1"/>
  <c r="C513813" i="1"/>
  <c r="C513814" i="1"/>
  <c r="C513815" i="1"/>
  <c r="C513816" i="1"/>
  <c r="C513817" i="1"/>
  <c r="C513818" i="1"/>
  <c r="C513819" i="1"/>
  <c r="C513820" i="1"/>
  <c r="C513821" i="1"/>
  <c r="C513822" i="1"/>
  <c r="C513823" i="1"/>
  <c r="C513824" i="1"/>
  <c r="C513825" i="1"/>
  <c r="C513826" i="1"/>
  <c r="C513827" i="1"/>
  <c r="C513828" i="1"/>
  <c r="C513829" i="1"/>
  <c r="C513830" i="1"/>
  <c r="C513831" i="1"/>
  <c r="C513832" i="1"/>
  <c r="C513833" i="1"/>
  <c r="C513834" i="1"/>
  <c r="C513835" i="1"/>
  <c r="C513836" i="1"/>
  <c r="C513837" i="1"/>
  <c r="C513838" i="1"/>
  <c r="C513839" i="1"/>
  <c r="C513840" i="1"/>
  <c r="C513841" i="1"/>
  <c r="C513842" i="1"/>
  <c r="C513843" i="1"/>
  <c r="C513844" i="1"/>
  <c r="C513845" i="1"/>
  <c r="C513846" i="1"/>
  <c r="C513847" i="1"/>
  <c r="C513848" i="1"/>
  <c r="C513849" i="1"/>
  <c r="C513850" i="1"/>
  <c r="C513851" i="1"/>
  <c r="C513852" i="1"/>
  <c r="C513853" i="1"/>
  <c r="C513854" i="1"/>
  <c r="C513855" i="1"/>
  <c r="C513856" i="1"/>
  <c r="C513857" i="1"/>
  <c r="C513858" i="1"/>
  <c r="C513859" i="1"/>
  <c r="C513860" i="1"/>
  <c r="C513861" i="1"/>
  <c r="C513862" i="1"/>
  <c r="C513863" i="1"/>
  <c r="C513864" i="1"/>
  <c r="C513865" i="1"/>
  <c r="C513866" i="1"/>
  <c r="C513867" i="1"/>
  <c r="C513868" i="1"/>
  <c r="C513869" i="1"/>
  <c r="C513870" i="1"/>
  <c r="C513871" i="1"/>
  <c r="C513872" i="1"/>
  <c r="C513873" i="1"/>
  <c r="C513874" i="1"/>
  <c r="C513875" i="1"/>
  <c r="C513876" i="1"/>
  <c r="C513877" i="1"/>
  <c r="C513878" i="1"/>
  <c r="C513879" i="1"/>
  <c r="C513880" i="1"/>
  <c r="C513881" i="1"/>
  <c r="C513882" i="1"/>
  <c r="C513883" i="1"/>
  <c r="C513884" i="1"/>
  <c r="C513885" i="1"/>
  <c r="C513886" i="1"/>
  <c r="C513887" i="1"/>
  <c r="C513888" i="1"/>
  <c r="C513889" i="1"/>
  <c r="C513890" i="1"/>
  <c r="C513891" i="1"/>
  <c r="C513892" i="1"/>
  <c r="C513893" i="1"/>
  <c r="C513894" i="1"/>
  <c r="C513895" i="1"/>
  <c r="C513896" i="1"/>
  <c r="C513897" i="1"/>
  <c r="C513898" i="1"/>
  <c r="C513899" i="1"/>
  <c r="C513900" i="1"/>
  <c r="C513901" i="1"/>
  <c r="C513902" i="1"/>
  <c r="C513903" i="1"/>
  <c r="C513904" i="1"/>
  <c r="C513905" i="1"/>
  <c r="C513906" i="1"/>
  <c r="C513907" i="1"/>
  <c r="C513908" i="1"/>
  <c r="C513909" i="1"/>
  <c r="C513910" i="1"/>
  <c r="C513911" i="1"/>
  <c r="C513912" i="1"/>
  <c r="C513913" i="1"/>
  <c r="C513914" i="1"/>
  <c r="C513915" i="1"/>
  <c r="C513916" i="1"/>
  <c r="C513917" i="1"/>
  <c r="C513918" i="1"/>
  <c r="C513919" i="1"/>
  <c r="C513920" i="1"/>
  <c r="C513921" i="1"/>
  <c r="C513922" i="1"/>
  <c r="C513923" i="1"/>
  <c r="C513924" i="1"/>
  <c r="C513925" i="1"/>
  <c r="C513926" i="1"/>
  <c r="C513927" i="1"/>
  <c r="C513928" i="1"/>
  <c r="C513929" i="1"/>
  <c r="C513930" i="1"/>
  <c r="C513931" i="1"/>
  <c r="C513932" i="1"/>
  <c r="C513933" i="1"/>
  <c r="C513934" i="1"/>
  <c r="C513935" i="1"/>
  <c r="C513936" i="1"/>
  <c r="C513937" i="1"/>
  <c r="C513938" i="1"/>
  <c r="C513939" i="1"/>
  <c r="C513940" i="1"/>
  <c r="C513941" i="1"/>
  <c r="C513942" i="1"/>
  <c r="C513943" i="1"/>
  <c r="C513944" i="1"/>
  <c r="C513945" i="1"/>
  <c r="C513946" i="1"/>
  <c r="C513947" i="1"/>
  <c r="C513948" i="1"/>
  <c r="C513949" i="1"/>
  <c r="C513950" i="1"/>
  <c r="C513951" i="1"/>
  <c r="C513952" i="1"/>
  <c r="C513953" i="1"/>
  <c r="C513954" i="1"/>
  <c r="C513955" i="1"/>
  <c r="C513956" i="1"/>
  <c r="C513957" i="1"/>
  <c r="C513958" i="1"/>
  <c r="C513959" i="1"/>
  <c r="C513960" i="1"/>
  <c r="C513961" i="1"/>
  <c r="C513962" i="1"/>
  <c r="C513963" i="1"/>
  <c r="C513964" i="1"/>
  <c r="C513965" i="1"/>
  <c r="C513966" i="1"/>
  <c r="C513967" i="1"/>
  <c r="C513968" i="1"/>
  <c r="C513969" i="1"/>
  <c r="C513970" i="1"/>
  <c r="C513971" i="1"/>
  <c r="C513972" i="1"/>
  <c r="C513973" i="1"/>
  <c r="C513974" i="1"/>
  <c r="C513975" i="1"/>
  <c r="C513976" i="1"/>
  <c r="C513977" i="1"/>
  <c r="C513978" i="1"/>
  <c r="C513979" i="1"/>
  <c r="C513980" i="1"/>
  <c r="C513981" i="1"/>
  <c r="C513982" i="1"/>
  <c r="C513983" i="1"/>
  <c r="C513984" i="1"/>
  <c r="C513985" i="1"/>
  <c r="C513986" i="1"/>
  <c r="C513987" i="1"/>
  <c r="C513988" i="1"/>
  <c r="C513989" i="1"/>
  <c r="C513990" i="1"/>
  <c r="C513991" i="1"/>
  <c r="C513992" i="1"/>
  <c r="C513993" i="1"/>
  <c r="C513994" i="1"/>
  <c r="C513995" i="1"/>
  <c r="C513996" i="1"/>
  <c r="C513997" i="1"/>
  <c r="C513998" i="1"/>
  <c r="C513999" i="1"/>
  <c r="C514000" i="1"/>
  <c r="C514001" i="1"/>
  <c r="C514002" i="1"/>
  <c r="C514003" i="1"/>
  <c r="C514004" i="1"/>
  <c r="C514005" i="1"/>
  <c r="C514006" i="1"/>
  <c r="C514007" i="1"/>
  <c r="C514008" i="1"/>
  <c r="C514009" i="1"/>
  <c r="C514010" i="1"/>
  <c r="C514011" i="1"/>
  <c r="C514012" i="1"/>
  <c r="C514013" i="1"/>
  <c r="C514014" i="1"/>
  <c r="C514015" i="1"/>
  <c r="C514016" i="1"/>
  <c r="C514017" i="1"/>
  <c r="C514018" i="1"/>
  <c r="C514019" i="1"/>
  <c r="C514020" i="1"/>
  <c r="C514021" i="1"/>
  <c r="C514022" i="1"/>
  <c r="C514023" i="1"/>
  <c r="C514024" i="1"/>
  <c r="C514025" i="1"/>
  <c r="C514026" i="1"/>
  <c r="C514027" i="1"/>
  <c r="C514028" i="1"/>
  <c r="C514029" i="1"/>
  <c r="C514030" i="1"/>
  <c r="C514031" i="1"/>
  <c r="C514032" i="1"/>
  <c r="C514033" i="1"/>
  <c r="C514034" i="1"/>
  <c r="C514035" i="1"/>
  <c r="C514036" i="1"/>
  <c r="C514037" i="1"/>
  <c r="C514038" i="1"/>
  <c r="C514039" i="1"/>
  <c r="C514040" i="1"/>
  <c r="C514041" i="1"/>
  <c r="C514042" i="1"/>
  <c r="C514043" i="1"/>
  <c r="C514044" i="1"/>
  <c r="C514045" i="1"/>
  <c r="C514046" i="1"/>
  <c r="C514047" i="1"/>
  <c r="C514048" i="1"/>
  <c r="C514049" i="1"/>
  <c r="C514050" i="1"/>
  <c r="C514051" i="1"/>
  <c r="C514052" i="1"/>
  <c r="C514053" i="1"/>
  <c r="C514054" i="1"/>
  <c r="C514055" i="1"/>
  <c r="C514056" i="1"/>
  <c r="C514057" i="1"/>
  <c r="C514058" i="1"/>
  <c r="C514059" i="1"/>
  <c r="C514060" i="1"/>
  <c r="C514061" i="1"/>
  <c r="C514062" i="1"/>
  <c r="C514063" i="1"/>
  <c r="C514064" i="1"/>
  <c r="C514065" i="1"/>
  <c r="C514066" i="1"/>
  <c r="C514067" i="1"/>
  <c r="C514068" i="1"/>
  <c r="C514069" i="1"/>
  <c r="C514070" i="1"/>
  <c r="C514071" i="1"/>
  <c r="C514072" i="1"/>
  <c r="C514073" i="1"/>
  <c r="C514074" i="1"/>
  <c r="C514075" i="1"/>
  <c r="C514076" i="1"/>
  <c r="C514077" i="1"/>
  <c r="C514078" i="1"/>
  <c r="C514079" i="1"/>
  <c r="C514080" i="1"/>
  <c r="C514081" i="1"/>
  <c r="C514082" i="1"/>
  <c r="C514083" i="1"/>
  <c r="C514084" i="1"/>
  <c r="C514085" i="1"/>
  <c r="C514086" i="1"/>
  <c r="C514087" i="1"/>
  <c r="C514088" i="1"/>
  <c r="C514089" i="1"/>
  <c r="C514090" i="1"/>
  <c r="C514091" i="1"/>
  <c r="C514092" i="1"/>
  <c r="C514093" i="1"/>
  <c r="C514094" i="1"/>
  <c r="C514095" i="1"/>
  <c r="C514096" i="1"/>
  <c r="C514097" i="1"/>
  <c r="C514098" i="1"/>
  <c r="C514099" i="1"/>
  <c r="C514100" i="1"/>
  <c r="C514101" i="1"/>
  <c r="C514102" i="1"/>
  <c r="C514103" i="1"/>
  <c r="C514104" i="1"/>
  <c r="C514105" i="1"/>
  <c r="C514106" i="1"/>
  <c r="C514107" i="1"/>
  <c r="C514108" i="1"/>
  <c r="C514109" i="1"/>
  <c r="C514110" i="1"/>
  <c r="C514111" i="1"/>
  <c r="C514112" i="1"/>
  <c r="C514113" i="1"/>
  <c r="C514114" i="1"/>
  <c r="C514115" i="1"/>
  <c r="C514116" i="1"/>
  <c r="C514117" i="1"/>
  <c r="C514118" i="1"/>
  <c r="C514119" i="1"/>
  <c r="C514120" i="1"/>
  <c r="C514121" i="1"/>
  <c r="C514122" i="1"/>
  <c r="C514123" i="1"/>
  <c r="C514124" i="1"/>
  <c r="C514125" i="1"/>
  <c r="C514126" i="1"/>
  <c r="C514127" i="1"/>
  <c r="C514128" i="1"/>
  <c r="C514129" i="1"/>
  <c r="C514130" i="1"/>
  <c r="C514131" i="1"/>
  <c r="C514132" i="1"/>
  <c r="C514133" i="1"/>
  <c r="C514134" i="1"/>
  <c r="C514135" i="1"/>
  <c r="C514136" i="1"/>
  <c r="C514137" i="1"/>
  <c r="C514138" i="1"/>
  <c r="C514139" i="1"/>
  <c r="C514140" i="1"/>
  <c r="C514141" i="1"/>
  <c r="C514142" i="1"/>
  <c r="C514143" i="1"/>
  <c r="C514144" i="1"/>
  <c r="C514145" i="1"/>
  <c r="C514146" i="1"/>
  <c r="C514147" i="1"/>
  <c r="C514148" i="1"/>
  <c r="C514149" i="1"/>
  <c r="C514150" i="1"/>
  <c r="C514151" i="1"/>
  <c r="C514152" i="1"/>
  <c r="C514153" i="1"/>
  <c r="C514154" i="1"/>
  <c r="C514155" i="1"/>
  <c r="C514156" i="1"/>
  <c r="C514157" i="1"/>
  <c r="C514158" i="1"/>
  <c r="C514159" i="1"/>
  <c r="C514160" i="1"/>
  <c r="C514161" i="1"/>
  <c r="C514162" i="1"/>
  <c r="C514163" i="1"/>
  <c r="C514164" i="1"/>
  <c r="C514165" i="1"/>
  <c r="C514166" i="1"/>
  <c r="C514167" i="1"/>
  <c r="C514168" i="1"/>
  <c r="C514169" i="1"/>
  <c r="C514170" i="1"/>
  <c r="C514171" i="1"/>
  <c r="C514172" i="1"/>
  <c r="C514173" i="1"/>
  <c r="C514174" i="1"/>
  <c r="C514175" i="1"/>
  <c r="C514176" i="1"/>
  <c r="C514177" i="1"/>
  <c r="C514178" i="1"/>
  <c r="C514179" i="1"/>
  <c r="C514180" i="1"/>
  <c r="C514181" i="1"/>
  <c r="C514182" i="1"/>
  <c r="C514183" i="1"/>
  <c r="C514184" i="1"/>
  <c r="C514185" i="1"/>
  <c r="C514186" i="1"/>
  <c r="C514187" i="1"/>
  <c r="C514188" i="1"/>
  <c r="C514189" i="1"/>
  <c r="C514190" i="1"/>
  <c r="C514191" i="1"/>
  <c r="C514192" i="1"/>
  <c r="C514193" i="1"/>
  <c r="C514194" i="1"/>
  <c r="C514195" i="1"/>
  <c r="C514196" i="1"/>
  <c r="C514197" i="1"/>
  <c r="C514198" i="1"/>
  <c r="C514199" i="1"/>
  <c r="C514200" i="1"/>
  <c r="C514201" i="1"/>
  <c r="C514202" i="1"/>
  <c r="C514203" i="1"/>
  <c r="C514204" i="1"/>
  <c r="C514205" i="1"/>
  <c r="C514206" i="1"/>
  <c r="C514207" i="1"/>
  <c r="C514208" i="1"/>
  <c r="C514209" i="1"/>
  <c r="C514210" i="1"/>
  <c r="C514211" i="1"/>
  <c r="C514212" i="1"/>
  <c r="C514213" i="1"/>
  <c r="C514214" i="1"/>
  <c r="C514215" i="1"/>
  <c r="C514216" i="1"/>
  <c r="C514217" i="1"/>
  <c r="C514218" i="1"/>
  <c r="C514219" i="1"/>
  <c r="C514220" i="1"/>
  <c r="C514221" i="1"/>
  <c r="C514222" i="1"/>
  <c r="C514223" i="1"/>
  <c r="C514224" i="1"/>
  <c r="C514225" i="1"/>
  <c r="C514226" i="1"/>
  <c r="C514227" i="1"/>
  <c r="C514228" i="1"/>
  <c r="C514229" i="1"/>
  <c r="C514230" i="1"/>
  <c r="C514231" i="1"/>
  <c r="C514232" i="1"/>
  <c r="C514233" i="1"/>
  <c r="C514234" i="1"/>
  <c r="C514235" i="1"/>
  <c r="C514236" i="1"/>
  <c r="C514237" i="1"/>
  <c r="C514238" i="1"/>
  <c r="C514239" i="1"/>
  <c r="C514240" i="1"/>
  <c r="C514241" i="1"/>
  <c r="C514242" i="1"/>
  <c r="C514243" i="1"/>
  <c r="C514244" i="1"/>
  <c r="C514245" i="1"/>
  <c r="C514246" i="1"/>
  <c r="C514247" i="1"/>
  <c r="C514248" i="1"/>
  <c r="C514249" i="1"/>
  <c r="C514250" i="1"/>
  <c r="C514251" i="1"/>
  <c r="C514252" i="1"/>
  <c r="C514253" i="1"/>
  <c r="C514254" i="1"/>
  <c r="C514255" i="1"/>
  <c r="C514256" i="1"/>
  <c r="C514257" i="1"/>
  <c r="C514258" i="1"/>
  <c r="C514259" i="1"/>
  <c r="C514260" i="1"/>
  <c r="C514261" i="1"/>
  <c r="C514262" i="1"/>
  <c r="C514263" i="1"/>
  <c r="C514264" i="1"/>
  <c r="C514265" i="1"/>
  <c r="C514266" i="1"/>
  <c r="C514267" i="1"/>
  <c r="C514268" i="1"/>
  <c r="C514269" i="1"/>
  <c r="C514270" i="1"/>
  <c r="C514271" i="1"/>
  <c r="C514272" i="1"/>
  <c r="C514273" i="1"/>
  <c r="C514274" i="1"/>
  <c r="C514275" i="1"/>
  <c r="C514276" i="1"/>
  <c r="C514277" i="1"/>
  <c r="C514278" i="1"/>
  <c r="C514279" i="1"/>
  <c r="C514280" i="1"/>
  <c r="C514281" i="1"/>
  <c r="C514282" i="1"/>
  <c r="C514283" i="1"/>
  <c r="C514284" i="1"/>
  <c r="C514285" i="1"/>
  <c r="C514286" i="1"/>
  <c r="C514287" i="1"/>
  <c r="C514288" i="1"/>
  <c r="C514289" i="1"/>
  <c r="C514290" i="1"/>
  <c r="C514291" i="1"/>
  <c r="C514292" i="1"/>
  <c r="C514293" i="1"/>
  <c r="C514294" i="1"/>
  <c r="C514295" i="1"/>
  <c r="C514296" i="1"/>
  <c r="C514297" i="1"/>
  <c r="C514298" i="1"/>
  <c r="C514299" i="1"/>
  <c r="C514300" i="1"/>
  <c r="C514301" i="1"/>
  <c r="C514302" i="1"/>
  <c r="C514303" i="1"/>
  <c r="C514304" i="1"/>
  <c r="C514305" i="1"/>
  <c r="C514306" i="1"/>
  <c r="C514307" i="1"/>
  <c r="C514308" i="1"/>
  <c r="C514309" i="1"/>
  <c r="C514310" i="1"/>
  <c r="C514311" i="1"/>
  <c r="C514312" i="1"/>
  <c r="C514313" i="1"/>
  <c r="C514314" i="1"/>
  <c r="C514315" i="1"/>
  <c r="C514316" i="1"/>
  <c r="C514317" i="1"/>
  <c r="C514318" i="1"/>
  <c r="C514319" i="1"/>
  <c r="C514320" i="1"/>
  <c r="C514321" i="1"/>
  <c r="C514322" i="1"/>
  <c r="C514323" i="1"/>
  <c r="C514324" i="1"/>
  <c r="C514325" i="1"/>
  <c r="C514326" i="1"/>
  <c r="C514327" i="1"/>
  <c r="C514328" i="1"/>
  <c r="C514329" i="1"/>
  <c r="C514330" i="1"/>
  <c r="C514331" i="1"/>
  <c r="C514332" i="1"/>
  <c r="C514333" i="1"/>
  <c r="C514334" i="1"/>
  <c r="C514335" i="1"/>
  <c r="C514336" i="1"/>
  <c r="C514337" i="1"/>
  <c r="C514338" i="1"/>
  <c r="C514339" i="1"/>
  <c r="C514340" i="1"/>
  <c r="C514341" i="1"/>
  <c r="C514342" i="1"/>
  <c r="C514343" i="1"/>
  <c r="C514344" i="1"/>
  <c r="C514345" i="1"/>
  <c r="C514346" i="1"/>
  <c r="C514347" i="1"/>
  <c r="C514348" i="1"/>
  <c r="C514349" i="1"/>
  <c r="C514350" i="1"/>
  <c r="C514351" i="1"/>
  <c r="C514352" i="1"/>
  <c r="C514353" i="1"/>
  <c r="C514354" i="1"/>
  <c r="C514355" i="1"/>
  <c r="C514356" i="1"/>
  <c r="C514357" i="1"/>
  <c r="C514358" i="1"/>
  <c r="C514359" i="1"/>
  <c r="C514360" i="1"/>
  <c r="C514361" i="1"/>
  <c r="C514362" i="1"/>
  <c r="C514363" i="1"/>
  <c r="C514364" i="1"/>
  <c r="C514365" i="1"/>
  <c r="C514366" i="1"/>
  <c r="C514367" i="1"/>
  <c r="C514368" i="1"/>
  <c r="C514369" i="1"/>
  <c r="C514370" i="1"/>
  <c r="C514371" i="1"/>
  <c r="C514372" i="1"/>
  <c r="C514373" i="1"/>
  <c r="C514374" i="1"/>
  <c r="C514375" i="1"/>
  <c r="C514376" i="1"/>
  <c r="C514377" i="1"/>
  <c r="C514378" i="1"/>
  <c r="C514379" i="1"/>
  <c r="C514380" i="1"/>
  <c r="C514381" i="1"/>
  <c r="C514382" i="1"/>
  <c r="C514383" i="1"/>
  <c r="C514384" i="1"/>
  <c r="C514385" i="1"/>
  <c r="C514386" i="1"/>
  <c r="C514387" i="1"/>
  <c r="C514388" i="1"/>
  <c r="C514389" i="1"/>
  <c r="C514390" i="1"/>
  <c r="C514391" i="1"/>
  <c r="C514392" i="1"/>
  <c r="C514393" i="1"/>
  <c r="C514394" i="1"/>
  <c r="C514395" i="1"/>
  <c r="C514396" i="1"/>
  <c r="C514397" i="1"/>
  <c r="C514398" i="1"/>
  <c r="C514399" i="1"/>
  <c r="C514400" i="1"/>
  <c r="C514401" i="1"/>
  <c r="C514402" i="1"/>
  <c r="C514403" i="1"/>
  <c r="C514404" i="1"/>
  <c r="C514405" i="1"/>
  <c r="C514406" i="1"/>
  <c r="C514407" i="1"/>
  <c r="C514408" i="1"/>
  <c r="C514409" i="1"/>
  <c r="C514410" i="1"/>
  <c r="C514411" i="1"/>
  <c r="C514412" i="1"/>
  <c r="C514413" i="1"/>
  <c r="C514414" i="1"/>
  <c r="C514415" i="1"/>
  <c r="C514416" i="1"/>
  <c r="C514417" i="1"/>
  <c r="C514418" i="1"/>
  <c r="C514419" i="1"/>
  <c r="C514420" i="1"/>
  <c r="C514421" i="1"/>
  <c r="C514422" i="1"/>
  <c r="C514423" i="1"/>
  <c r="C514424" i="1"/>
  <c r="C514425" i="1"/>
  <c r="C514426" i="1"/>
  <c r="C514427" i="1"/>
  <c r="C514428" i="1"/>
  <c r="C514429" i="1"/>
  <c r="C514430" i="1"/>
  <c r="C514431" i="1"/>
  <c r="C514432" i="1"/>
  <c r="C514433" i="1"/>
  <c r="C514434" i="1"/>
  <c r="C514435" i="1"/>
  <c r="C514436" i="1"/>
  <c r="C514437" i="1"/>
  <c r="C514438" i="1"/>
  <c r="C514439" i="1"/>
  <c r="C514440" i="1"/>
  <c r="C514441" i="1"/>
  <c r="C514442" i="1"/>
  <c r="C514443" i="1"/>
  <c r="C514444" i="1"/>
  <c r="C514445" i="1"/>
  <c r="C514446" i="1"/>
  <c r="C514447" i="1"/>
  <c r="C514448" i="1"/>
  <c r="C514449" i="1"/>
  <c r="C514450" i="1"/>
  <c r="C514451" i="1"/>
  <c r="C514452" i="1"/>
  <c r="C514453" i="1"/>
  <c r="C514454" i="1"/>
  <c r="C514455" i="1"/>
  <c r="C514456" i="1"/>
  <c r="C514457" i="1"/>
  <c r="C514458" i="1"/>
  <c r="C514459" i="1"/>
  <c r="C514460" i="1"/>
  <c r="C514461" i="1"/>
  <c r="C514462" i="1"/>
  <c r="C514463" i="1"/>
  <c r="C514464" i="1"/>
  <c r="C514465" i="1"/>
  <c r="C514466" i="1"/>
  <c r="C514467" i="1"/>
  <c r="C514468" i="1"/>
  <c r="C514469" i="1"/>
  <c r="C514470" i="1"/>
  <c r="C514471" i="1"/>
  <c r="C514472" i="1"/>
  <c r="C514473" i="1"/>
  <c r="C514474" i="1"/>
  <c r="C514475" i="1"/>
  <c r="C514476" i="1"/>
  <c r="C514477" i="1"/>
  <c r="C514478" i="1"/>
  <c r="C514479" i="1"/>
  <c r="C514480" i="1"/>
  <c r="C514481" i="1"/>
  <c r="C514482" i="1"/>
  <c r="C514483" i="1"/>
  <c r="C514484" i="1"/>
  <c r="C514485" i="1"/>
  <c r="C514486" i="1"/>
  <c r="C514487" i="1"/>
  <c r="C514488" i="1"/>
  <c r="C514489" i="1"/>
  <c r="C514490" i="1"/>
  <c r="C514491" i="1"/>
  <c r="C514492" i="1"/>
  <c r="C514493" i="1"/>
  <c r="C514494" i="1"/>
  <c r="C514495" i="1"/>
  <c r="C514496" i="1"/>
  <c r="C514497" i="1"/>
  <c r="C514498" i="1"/>
  <c r="C514499" i="1"/>
  <c r="C514500" i="1"/>
  <c r="C514501" i="1"/>
  <c r="C514502" i="1"/>
  <c r="C514503" i="1"/>
  <c r="C514504" i="1"/>
  <c r="C514505" i="1"/>
  <c r="C514506" i="1"/>
  <c r="C514507" i="1"/>
  <c r="C514508" i="1"/>
  <c r="C514509" i="1"/>
  <c r="C514510" i="1"/>
  <c r="C514511" i="1"/>
  <c r="C514512" i="1"/>
  <c r="C514513" i="1"/>
  <c r="C514514" i="1"/>
  <c r="C514515" i="1"/>
  <c r="C514516" i="1"/>
  <c r="C514517" i="1"/>
  <c r="C514518" i="1"/>
  <c r="C514519" i="1"/>
  <c r="C514520" i="1"/>
  <c r="C514521" i="1"/>
  <c r="C514522" i="1"/>
  <c r="C514523" i="1"/>
  <c r="C514524" i="1"/>
  <c r="C514525" i="1"/>
  <c r="C514526" i="1"/>
  <c r="C514527" i="1"/>
  <c r="C514528" i="1"/>
  <c r="C514529" i="1"/>
  <c r="C514530" i="1"/>
  <c r="C514531" i="1"/>
  <c r="C514532" i="1"/>
  <c r="C514533" i="1"/>
  <c r="C514534" i="1"/>
  <c r="C514535" i="1"/>
  <c r="C514536" i="1"/>
  <c r="C514537" i="1"/>
  <c r="C514538" i="1"/>
  <c r="C514539" i="1"/>
  <c r="C514540" i="1"/>
  <c r="C514541" i="1"/>
  <c r="C514542" i="1"/>
  <c r="C514543" i="1"/>
  <c r="C514544" i="1"/>
  <c r="C514545" i="1"/>
  <c r="C514546" i="1"/>
  <c r="C514547" i="1"/>
  <c r="C514548" i="1"/>
  <c r="C514549" i="1"/>
  <c r="C514550" i="1"/>
  <c r="C514551" i="1"/>
  <c r="C514552" i="1"/>
  <c r="C514553" i="1"/>
  <c r="C514554" i="1"/>
  <c r="C514555" i="1"/>
  <c r="C514556" i="1"/>
  <c r="C514557" i="1"/>
  <c r="C514558" i="1"/>
  <c r="C514559" i="1"/>
  <c r="C514560" i="1"/>
  <c r="C514561" i="1"/>
  <c r="C514562" i="1"/>
  <c r="C514563" i="1"/>
  <c r="C514564" i="1"/>
  <c r="C514565" i="1"/>
  <c r="C514566" i="1"/>
  <c r="C514567" i="1"/>
  <c r="C514568" i="1"/>
  <c r="C514569" i="1"/>
  <c r="C514570" i="1"/>
  <c r="C514571" i="1"/>
  <c r="C514572" i="1"/>
  <c r="C514573" i="1"/>
  <c r="C514574" i="1"/>
  <c r="C514575" i="1"/>
  <c r="C514576" i="1"/>
  <c r="C514577" i="1"/>
  <c r="C514578" i="1"/>
  <c r="C514579" i="1"/>
  <c r="C514580" i="1"/>
  <c r="C514581" i="1"/>
  <c r="C514582" i="1"/>
  <c r="C514583" i="1"/>
  <c r="C514584" i="1"/>
  <c r="C514585" i="1"/>
  <c r="C514586" i="1"/>
  <c r="C514587" i="1"/>
  <c r="C514588" i="1"/>
  <c r="C514589" i="1"/>
  <c r="C514590" i="1"/>
  <c r="C514591" i="1"/>
  <c r="C514592" i="1"/>
  <c r="C514593" i="1"/>
  <c r="C514594" i="1"/>
  <c r="C514595" i="1"/>
  <c r="C514596" i="1"/>
  <c r="C514597" i="1"/>
  <c r="C514598" i="1"/>
  <c r="C514599" i="1"/>
  <c r="C514600" i="1"/>
  <c r="C514601" i="1"/>
  <c r="C514602" i="1"/>
  <c r="C514603" i="1"/>
  <c r="C514604" i="1"/>
  <c r="C514605" i="1"/>
  <c r="C514606" i="1"/>
  <c r="C514607" i="1"/>
  <c r="C514608" i="1"/>
  <c r="C514609" i="1"/>
  <c r="C514610" i="1"/>
  <c r="C514611" i="1"/>
  <c r="C514612" i="1"/>
  <c r="C514613" i="1"/>
  <c r="C514614" i="1"/>
  <c r="C514615" i="1"/>
  <c r="C514616" i="1"/>
  <c r="C514617" i="1"/>
  <c r="C514618" i="1"/>
  <c r="C514619" i="1"/>
  <c r="C514620" i="1"/>
  <c r="C514621" i="1"/>
  <c r="C514622" i="1"/>
  <c r="C514623" i="1"/>
  <c r="C514624" i="1"/>
  <c r="C514625" i="1"/>
  <c r="C514626" i="1"/>
  <c r="C514627" i="1"/>
  <c r="C514628" i="1"/>
  <c r="C514629" i="1"/>
  <c r="C514630" i="1"/>
  <c r="C514631" i="1"/>
  <c r="C514632" i="1"/>
  <c r="C514633" i="1"/>
  <c r="C514634" i="1"/>
  <c r="C514635" i="1"/>
  <c r="C514636" i="1"/>
  <c r="C514637" i="1"/>
  <c r="C514638" i="1"/>
  <c r="C514639" i="1"/>
  <c r="C514640" i="1"/>
  <c r="C514641" i="1"/>
  <c r="C514642" i="1"/>
  <c r="C514643" i="1"/>
  <c r="C514644" i="1"/>
  <c r="C514645" i="1"/>
  <c r="C514646" i="1"/>
  <c r="C514647" i="1"/>
  <c r="C514648" i="1"/>
  <c r="C514649" i="1"/>
  <c r="C514650" i="1"/>
  <c r="C514651" i="1"/>
  <c r="C514652" i="1"/>
  <c r="C514653" i="1"/>
  <c r="C514654" i="1"/>
  <c r="C514655" i="1"/>
  <c r="C514656" i="1"/>
  <c r="C514657" i="1"/>
  <c r="C514658" i="1"/>
  <c r="C514659" i="1"/>
  <c r="C514660" i="1"/>
  <c r="C514661" i="1"/>
  <c r="C514662" i="1"/>
  <c r="C514663" i="1"/>
  <c r="C514664" i="1"/>
  <c r="C514665" i="1"/>
  <c r="C514666" i="1"/>
  <c r="C514667" i="1"/>
  <c r="C514668" i="1"/>
  <c r="C514669" i="1"/>
  <c r="C514670" i="1"/>
  <c r="C514671" i="1"/>
  <c r="C514672" i="1"/>
  <c r="C514673" i="1"/>
  <c r="C514674" i="1"/>
  <c r="C514675" i="1"/>
  <c r="C514676" i="1"/>
  <c r="C514677" i="1"/>
  <c r="C514678" i="1"/>
  <c r="C514679" i="1"/>
  <c r="C514680" i="1"/>
  <c r="C514681" i="1"/>
  <c r="C514682" i="1"/>
  <c r="C514683" i="1"/>
  <c r="C514684" i="1"/>
  <c r="C514685" i="1"/>
  <c r="C514686" i="1"/>
  <c r="C514687" i="1"/>
  <c r="C514688" i="1"/>
  <c r="C514689" i="1"/>
  <c r="C514690" i="1"/>
  <c r="C514691" i="1"/>
  <c r="C514692" i="1"/>
  <c r="C514693" i="1"/>
  <c r="C514694" i="1"/>
  <c r="C514695" i="1"/>
  <c r="C514696" i="1"/>
  <c r="C514697" i="1"/>
  <c r="C514698" i="1"/>
  <c r="C514699" i="1"/>
  <c r="C514700" i="1"/>
  <c r="C514701" i="1"/>
  <c r="C514702" i="1"/>
  <c r="C514703" i="1"/>
  <c r="C514704" i="1"/>
  <c r="C514705" i="1"/>
  <c r="C514706" i="1"/>
  <c r="C514707" i="1"/>
  <c r="C514708" i="1"/>
  <c r="C514709" i="1"/>
  <c r="C514710" i="1"/>
  <c r="C514711" i="1"/>
  <c r="C514712" i="1"/>
  <c r="C514713" i="1"/>
  <c r="C514714" i="1"/>
  <c r="C514715" i="1"/>
  <c r="C514716" i="1"/>
  <c r="C514717" i="1"/>
  <c r="C514718" i="1"/>
  <c r="C514719" i="1"/>
  <c r="C514720" i="1"/>
  <c r="C514721" i="1"/>
  <c r="C514722" i="1"/>
  <c r="C514723" i="1"/>
  <c r="C514724" i="1"/>
  <c r="C514725" i="1"/>
  <c r="C514726" i="1"/>
  <c r="C514727" i="1"/>
  <c r="C514728" i="1"/>
  <c r="C514729" i="1"/>
  <c r="C514730" i="1"/>
  <c r="C514731" i="1"/>
  <c r="C514732" i="1"/>
  <c r="C514733" i="1"/>
  <c r="C514734" i="1"/>
  <c r="C514735" i="1"/>
  <c r="C514736" i="1"/>
  <c r="C514737" i="1"/>
  <c r="C514738" i="1"/>
  <c r="C514739" i="1"/>
  <c r="C514740" i="1"/>
  <c r="C514741" i="1"/>
  <c r="C514742" i="1"/>
  <c r="C514743" i="1"/>
  <c r="C514744" i="1"/>
  <c r="C514745" i="1"/>
  <c r="C514746" i="1"/>
  <c r="C514747" i="1"/>
  <c r="C514748" i="1"/>
  <c r="C514749" i="1"/>
  <c r="C514750" i="1"/>
  <c r="C514751" i="1"/>
  <c r="C514752" i="1"/>
  <c r="C514753" i="1"/>
  <c r="C514754" i="1"/>
  <c r="C514755" i="1"/>
  <c r="C514756" i="1"/>
  <c r="C514757" i="1"/>
  <c r="C514758" i="1"/>
  <c r="C514759" i="1"/>
  <c r="C514760" i="1"/>
  <c r="C514761" i="1"/>
  <c r="C514762" i="1"/>
  <c r="C514763" i="1"/>
  <c r="C514764" i="1"/>
  <c r="C514765" i="1"/>
  <c r="C514766" i="1"/>
  <c r="C514767" i="1"/>
  <c r="C514768" i="1"/>
  <c r="C514769" i="1"/>
  <c r="C514770" i="1"/>
  <c r="C514771" i="1"/>
  <c r="C514772" i="1"/>
  <c r="C514773" i="1"/>
  <c r="C514774" i="1"/>
  <c r="C514775" i="1"/>
  <c r="C514776" i="1"/>
  <c r="C514777" i="1"/>
  <c r="C514778" i="1"/>
  <c r="C514779" i="1"/>
  <c r="C514780" i="1"/>
  <c r="C514781" i="1"/>
  <c r="C514782" i="1"/>
  <c r="C514783" i="1"/>
  <c r="C514784" i="1"/>
  <c r="C514785" i="1"/>
  <c r="C514786" i="1"/>
  <c r="C514787" i="1"/>
  <c r="C514788" i="1"/>
  <c r="C514789" i="1"/>
  <c r="C514790" i="1"/>
  <c r="C514791" i="1"/>
  <c r="C514792" i="1"/>
  <c r="C514793" i="1"/>
  <c r="C514794" i="1"/>
  <c r="C514795" i="1"/>
  <c r="C514796" i="1"/>
  <c r="C514797" i="1"/>
  <c r="C514798" i="1"/>
  <c r="C514799" i="1"/>
  <c r="C514800" i="1"/>
  <c r="C514801" i="1"/>
  <c r="C514802" i="1"/>
  <c r="C514803" i="1"/>
  <c r="C514804" i="1"/>
  <c r="C514805" i="1"/>
  <c r="C514806" i="1"/>
  <c r="C514807" i="1"/>
  <c r="C514808" i="1"/>
  <c r="C514809" i="1"/>
  <c r="C514810" i="1"/>
  <c r="C514811" i="1"/>
  <c r="C514812" i="1"/>
  <c r="C514813" i="1"/>
  <c r="C514814" i="1"/>
  <c r="C514815" i="1"/>
  <c r="C514816" i="1"/>
  <c r="C514817" i="1"/>
  <c r="C514818" i="1"/>
  <c r="C514819" i="1"/>
  <c r="C514820" i="1"/>
  <c r="C514821" i="1"/>
  <c r="C514822" i="1"/>
  <c r="C514823" i="1"/>
  <c r="C514824" i="1"/>
  <c r="C514825" i="1"/>
  <c r="C514826" i="1"/>
  <c r="C514827" i="1"/>
  <c r="C514828" i="1"/>
  <c r="C514829" i="1"/>
  <c r="C514830" i="1"/>
  <c r="C514831" i="1"/>
  <c r="C514832" i="1"/>
  <c r="C514833" i="1"/>
  <c r="C514834" i="1"/>
  <c r="C514835" i="1"/>
  <c r="C514836" i="1"/>
  <c r="C514837" i="1"/>
  <c r="C514838" i="1"/>
  <c r="C514839" i="1"/>
  <c r="C514840" i="1"/>
  <c r="C514841" i="1"/>
  <c r="C514842" i="1"/>
  <c r="C514843" i="1"/>
  <c r="C514844" i="1"/>
  <c r="C514845" i="1"/>
  <c r="C514846" i="1"/>
  <c r="C514847" i="1"/>
  <c r="C514848" i="1"/>
  <c r="C514849" i="1"/>
  <c r="C514850" i="1"/>
  <c r="C514851" i="1"/>
  <c r="C514852" i="1"/>
  <c r="C514853" i="1"/>
  <c r="C514854" i="1"/>
  <c r="C514855" i="1"/>
  <c r="C514856" i="1"/>
  <c r="C514857" i="1"/>
  <c r="C514858" i="1"/>
  <c r="C514859" i="1"/>
  <c r="C514860" i="1"/>
  <c r="C514861" i="1"/>
  <c r="C514862" i="1"/>
  <c r="C514863" i="1"/>
  <c r="C514864" i="1"/>
  <c r="C514865" i="1"/>
  <c r="C514866" i="1"/>
  <c r="C514867" i="1"/>
  <c r="C514868" i="1"/>
  <c r="C514869" i="1"/>
  <c r="C514870" i="1"/>
  <c r="C514871" i="1"/>
  <c r="C514872" i="1"/>
  <c r="C514873" i="1"/>
  <c r="C514874" i="1"/>
  <c r="C514875" i="1"/>
  <c r="C514876" i="1"/>
  <c r="C514877" i="1"/>
  <c r="C514878" i="1"/>
  <c r="C514879" i="1"/>
  <c r="C514880" i="1"/>
  <c r="C514881" i="1"/>
  <c r="C514882" i="1"/>
  <c r="C514883" i="1"/>
  <c r="C514884" i="1"/>
  <c r="C514885" i="1"/>
  <c r="C514886" i="1"/>
  <c r="C514887" i="1"/>
  <c r="C514888" i="1"/>
  <c r="C514889" i="1"/>
  <c r="C514890" i="1"/>
  <c r="C514891" i="1"/>
  <c r="C514892" i="1"/>
  <c r="C514893" i="1"/>
  <c r="C514894" i="1"/>
  <c r="C514895" i="1"/>
  <c r="C514896" i="1"/>
  <c r="C514897" i="1"/>
  <c r="C514898" i="1"/>
  <c r="C514899" i="1"/>
  <c r="C514900" i="1"/>
  <c r="C514901" i="1"/>
  <c r="C514902" i="1"/>
  <c r="C514903" i="1"/>
  <c r="C514904" i="1"/>
  <c r="C514905" i="1"/>
  <c r="C514906" i="1"/>
  <c r="C514907" i="1"/>
  <c r="C514908" i="1"/>
  <c r="C514909" i="1"/>
  <c r="C514910" i="1"/>
  <c r="C514911" i="1"/>
  <c r="C514912" i="1"/>
  <c r="C514913" i="1"/>
  <c r="C514914" i="1"/>
  <c r="C514915" i="1"/>
  <c r="C514916" i="1"/>
  <c r="C514917" i="1"/>
  <c r="C514918" i="1"/>
  <c r="C514919" i="1"/>
  <c r="C514920" i="1"/>
  <c r="C514921" i="1"/>
  <c r="C514922" i="1"/>
  <c r="C514923" i="1"/>
  <c r="C514924" i="1"/>
  <c r="C514925" i="1"/>
  <c r="C514926" i="1"/>
  <c r="C514927" i="1"/>
  <c r="C514928" i="1"/>
  <c r="C514929" i="1"/>
  <c r="C514930" i="1"/>
  <c r="C514931" i="1"/>
  <c r="C514932" i="1"/>
  <c r="C514933" i="1"/>
  <c r="C514934" i="1"/>
  <c r="C514935" i="1"/>
  <c r="C514936" i="1"/>
  <c r="C514937" i="1"/>
  <c r="C514938" i="1"/>
  <c r="C514939" i="1"/>
  <c r="C514940" i="1"/>
  <c r="C514941" i="1"/>
  <c r="C514942" i="1"/>
  <c r="C514943" i="1"/>
  <c r="C514944" i="1"/>
  <c r="C514945" i="1"/>
  <c r="C514946" i="1"/>
  <c r="C514947" i="1"/>
  <c r="C514948" i="1"/>
  <c r="C514949" i="1"/>
  <c r="C514950" i="1"/>
  <c r="C514951" i="1"/>
  <c r="C514952" i="1"/>
  <c r="C514953" i="1"/>
  <c r="C514954" i="1"/>
  <c r="C514955" i="1"/>
  <c r="C514956" i="1"/>
  <c r="C514957" i="1"/>
  <c r="C514958" i="1"/>
  <c r="C514959" i="1"/>
  <c r="C514960" i="1"/>
  <c r="C514961" i="1"/>
  <c r="C514962" i="1"/>
  <c r="C514963" i="1"/>
  <c r="C514964" i="1"/>
  <c r="C514965" i="1"/>
  <c r="C514966" i="1"/>
  <c r="C514967" i="1"/>
  <c r="C514968" i="1"/>
  <c r="C514969" i="1"/>
  <c r="C514970" i="1"/>
  <c r="C514971" i="1"/>
  <c r="C514972" i="1"/>
  <c r="C514973" i="1"/>
  <c r="C514974" i="1"/>
  <c r="C514975" i="1"/>
  <c r="C514976" i="1"/>
  <c r="C514977" i="1"/>
  <c r="C514978" i="1"/>
  <c r="C514979" i="1"/>
  <c r="C514980" i="1"/>
  <c r="C514981" i="1"/>
  <c r="C514982" i="1"/>
  <c r="C514983" i="1"/>
  <c r="C514984" i="1"/>
  <c r="C514985" i="1"/>
  <c r="C514986" i="1"/>
  <c r="C514987" i="1"/>
  <c r="C514988" i="1"/>
  <c r="C514989" i="1"/>
  <c r="C514990" i="1"/>
  <c r="C514991" i="1"/>
  <c r="C514992" i="1"/>
  <c r="C514993" i="1"/>
  <c r="C514994" i="1"/>
  <c r="C514995" i="1"/>
  <c r="C514996" i="1"/>
  <c r="C514997" i="1"/>
  <c r="C514998" i="1"/>
  <c r="C514999" i="1"/>
  <c r="C515000" i="1"/>
  <c r="C515001" i="1"/>
  <c r="C515002" i="1"/>
  <c r="C515003" i="1"/>
  <c r="C515004" i="1"/>
  <c r="C515005" i="1"/>
  <c r="C515006" i="1"/>
  <c r="C515007" i="1"/>
  <c r="C515008" i="1"/>
  <c r="C515009" i="1"/>
  <c r="C515010" i="1"/>
  <c r="C515011" i="1"/>
  <c r="C515012" i="1"/>
  <c r="C515013" i="1"/>
  <c r="C515014" i="1"/>
  <c r="C515015" i="1"/>
  <c r="C515016" i="1"/>
  <c r="C515017" i="1"/>
  <c r="C515018" i="1"/>
  <c r="C515019" i="1"/>
  <c r="C515020" i="1"/>
  <c r="C515021" i="1"/>
  <c r="C515022" i="1"/>
  <c r="C515023" i="1"/>
  <c r="C515024" i="1"/>
  <c r="C515025" i="1"/>
  <c r="C515026" i="1"/>
  <c r="C515027" i="1"/>
  <c r="C515028" i="1"/>
  <c r="C515029" i="1"/>
  <c r="C515030" i="1"/>
  <c r="C515031" i="1"/>
  <c r="C515032" i="1"/>
  <c r="C515033" i="1"/>
  <c r="C515034" i="1"/>
  <c r="C515035" i="1"/>
  <c r="C515036" i="1"/>
  <c r="C515037" i="1"/>
  <c r="C515038" i="1"/>
  <c r="C515039" i="1"/>
  <c r="C515040" i="1"/>
  <c r="C515041" i="1"/>
  <c r="C515042" i="1"/>
  <c r="C515043" i="1"/>
  <c r="C515044" i="1"/>
  <c r="C515045" i="1"/>
  <c r="C515046" i="1"/>
  <c r="C515047" i="1"/>
  <c r="C515048" i="1"/>
  <c r="C515049" i="1"/>
  <c r="C515050" i="1"/>
  <c r="C515051" i="1"/>
  <c r="C515052" i="1"/>
  <c r="C515053" i="1"/>
  <c r="C515054" i="1"/>
  <c r="C515055" i="1"/>
  <c r="C515056" i="1"/>
  <c r="C515057" i="1"/>
  <c r="C515058" i="1"/>
  <c r="C515059" i="1"/>
  <c r="C515060" i="1"/>
  <c r="C515061" i="1"/>
  <c r="C515062" i="1"/>
  <c r="C515063" i="1"/>
  <c r="C515064" i="1"/>
  <c r="C515065" i="1"/>
  <c r="C515066" i="1"/>
  <c r="C515067" i="1"/>
  <c r="C515068" i="1"/>
  <c r="C515069" i="1"/>
  <c r="C515070" i="1"/>
  <c r="C515071" i="1"/>
  <c r="C515072" i="1"/>
  <c r="C515073" i="1"/>
  <c r="C515074" i="1"/>
  <c r="C515075" i="1"/>
  <c r="C515076" i="1"/>
  <c r="C515077" i="1"/>
  <c r="C515078" i="1"/>
  <c r="C515079" i="1"/>
  <c r="C515080" i="1"/>
  <c r="C515081" i="1"/>
  <c r="C515082" i="1"/>
  <c r="C515083" i="1"/>
  <c r="C515084" i="1"/>
  <c r="C515085" i="1"/>
  <c r="C515086" i="1"/>
  <c r="C515087" i="1"/>
  <c r="C515088" i="1"/>
  <c r="C515089" i="1"/>
  <c r="C515090" i="1"/>
  <c r="C515091" i="1"/>
  <c r="C515092" i="1"/>
  <c r="C515093" i="1"/>
  <c r="C515094" i="1"/>
  <c r="C515095" i="1"/>
  <c r="C515096" i="1"/>
  <c r="C515097" i="1"/>
  <c r="C515098" i="1"/>
  <c r="C515099" i="1"/>
  <c r="C515100" i="1"/>
  <c r="C515101" i="1"/>
  <c r="C515102" i="1"/>
  <c r="C515103" i="1"/>
  <c r="C515104" i="1"/>
  <c r="C515105" i="1"/>
  <c r="C515106" i="1"/>
  <c r="C515107" i="1"/>
  <c r="C515108" i="1"/>
  <c r="C515109" i="1"/>
  <c r="C515110" i="1"/>
  <c r="C515111" i="1"/>
  <c r="C515112" i="1"/>
  <c r="C515113" i="1"/>
  <c r="C515114" i="1"/>
  <c r="C515115" i="1"/>
  <c r="C515116" i="1"/>
  <c r="C515117" i="1"/>
  <c r="C515118" i="1"/>
  <c r="C515119" i="1"/>
  <c r="C515120" i="1"/>
  <c r="C515121" i="1"/>
  <c r="C515122" i="1"/>
  <c r="C515123" i="1"/>
  <c r="C515124" i="1"/>
  <c r="C515125" i="1"/>
  <c r="C515126" i="1"/>
  <c r="C515127" i="1"/>
  <c r="C515128" i="1"/>
  <c r="C515129" i="1"/>
  <c r="C515130" i="1"/>
  <c r="C515131" i="1"/>
  <c r="C515132" i="1"/>
  <c r="C515133" i="1"/>
  <c r="C515134" i="1"/>
  <c r="C515135" i="1"/>
  <c r="C515136" i="1"/>
  <c r="C515137" i="1"/>
  <c r="C515138" i="1"/>
  <c r="C515139" i="1"/>
  <c r="C515140" i="1"/>
  <c r="C515141" i="1"/>
  <c r="C515142" i="1"/>
  <c r="C515143" i="1"/>
  <c r="C515144" i="1"/>
  <c r="C515145" i="1"/>
  <c r="C515146" i="1"/>
  <c r="C515147" i="1"/>
  <c r="C515148" i="1"/>
  <c r="C515149" i="1"/>
  <c r="C515150" i="1"/>
  <c r="C515151" i="1"/>
  <c r="C515152" i="1"/>
  <c r="C515153" i="1"/>
  <c r="C515154" i="1"/>
  <c r="C515155" i="1"/>
  <c r="C515156" i="1"/>
  <c r="C515157" i="1"/>
  <c r="C515158" i="1"/>
  <c r="C515159" i="1"/>
  <c r="C515160" i="1"/>
  <c r="C515161" i="1"/>
  <c r="C515162" i="1"/>
  <c r="C515163" i="1"/>
  <c r="C515164" i="1"/>
  <c r="C515165" i="1"/>
  <c r="C515166" i="1"/>
  <c r="C515167" i="1"/>
  <c r="C515168" i="1"/>
  <c r="C515169" i="1"/>
  <c r="C515170" i="1"/>
  <c r="C515171" i="1"/>
  <c r="C515172" i="1"/>
  <c r="C515173" i="1"/>
  <c r="C515174" i="1"/>
  <c r="C515175" i="1"/>
  <c r="C515176" i="1"/>
  <c r="C515177" i="1"/>
  <c r="C515178" i="1"/>
  <c r="C515179" i="1"/>
  <c r="C515180" i="1"/>
  <c r="C515181" i="1"/>
  <c r="C515182" i="1"/>
  <c r="C515183" i="1"/>
  <c r="C515184" i="1"/>
  <c r="C515185" i="1"/>
  <c r="C515186" i="1"/>
  <c r="C515187" i="1"/>
  <c r="C515188" i="1"/>
  <c r="C515189" i="1"/>
  <c r="C515190" i="1"/>
  <c r="C515191" i="1"/>
  <c r="C515192" i="1"/>
  <c r="C515193" i="1"/>
  <c r="C515194" i="1"/>
  <c r="C515195" i="1"/>
  <c r="C515196" i="1"/>
  <c r="C515197" i="1"/>
  <c r="C515198" i="1"/>
  <c r="C515199" i="1"/>
  <c r="C515200" i="1"/>
  <c r="C515201" i="1"/>
  <c r="C515202" i="1"/>
  <c r="C515203" i="1"/>
  <c r="C515204" i="1"/>
  <c r="C515205" i="1"/>
  <c r="C515206" i="1"/>
  <c r="C515207" i="1"/>
  <c r="C515208" i="1"/>
  <c r="C515209" i="1"/>
  <c r="C515210" i="1"/>
  <c r="C515211" i="1"/>
  <c r="C515212" i="1"/>
  <c r="C515213" i="1"/>
  <c r="C515214" i="1"/>
  <c r="C515215" i="1"/>
  <c r="C515216" i="1"/>
  <c r="C515217" i="1"/>
  <c r="C515218" i="1"/>
  <c r="C515219" i="1"/>
  <c r="C515220" i="1"/>
  <c r="C515221" i="1"/>
  <c r="C515222" i="1"/>
  <c r="C515223" i="1"/>
  <c r="C515224" i="1"/>
  <c r="C515225" i="1"/>
  <c r="C515226" i="1"/>
  <c r="C515227" i="1"/>
  <c r="C515228" i="1"/>
  <c r="C515229" i="1"/>
  <c r="C515230" i="1"/>
  <c r="C515231" i="1"/>
  <c r="C515232" i="1"/>
  <c r="C515233" i="1"/>
  <c r="C515234" i="1"/>
  <c r="C515235" i="1"/>
  <c r="C515236" i="1"/>
  <c r="C515237" i="1"/>
  <c r="C515238" i="1"/>
  <c r="C515239" i="1"/>
  <c r="C515240" i="1"/>
  <c r="C515241" i="1"/>
  <c r="C515242" i="1"/>
  <c r="C515243" i="1"/>
  <c r="C515244" i="1"/>
  <c r="C515245" i="1"/>
  <c r="C515246" i="1"/>
  <c r="C515247" i="1"/>
  <c r="C515248" i="1"/>
  <c r="C515249" i="1"/>
  <c r="C515250" i="1"/>
  <c r="C515251" i="1"/>
  <c r="C515252" i="1"/>
  <c r="C515253" i="1"/>
  <c r="C515254" i="1"/>
  <c r="C515255" i="1"/>
  <c r="C515256" i="1"/>
  <c r="C515257" i="1"/>
  <c r="C515258" i="1"/>
  <c r="C515259" i="1"/>
  <c r="C515260" i="1"/>
  <c r="C515261" i="1"/>
  <c r="C515262" i="1"/>
  <c r="C515263" i="1"/>
  <c r="C515264" i="1"/>
  <c r="C515265" i="1"/>
  <c r="C515266" i="1"/>
  <c r="C515267" i="1"/>
  <c r="C515268" i="1"/>
  <c r="C515269" i="1"/>
  <c r="C515270" i="1"/>
  <c r="C515271" i="1"/>
  <c r="C515272" i="1"/>
  <c r="C515273" i="1"/>
  <c r="C515274" i="1"/>
  <c r="C515275" i="1"/>
  <c r="C515276" i="1"/>
  <c r="C515277" i="1"/>
  <c r="C515278" i="1"/>
  <c r="C515279" i="1"/>
  <c r="C515280" i="1"/>
  <c r="C515281" i="1"/>
  <c r="C515282" i="1"/>
  <c r="C515283" i="1"/>
  <c r="C515284" i="1"/>
  <c r="C515285" i="1"/>
  <c r="C515286" i="1"/>
  <c r="C515287" i="1"/>
  <c r="C515288" i="1"/>
  <c r="C515289" i="1"/>
  <c r="C515290" i="1"/>
  <c r="C515291" i="1"/>
  <c r="C515292" i="1"/>
  <c r="C515293" i="1"/>
  <c r="C515294" i="1"/>
  <c r="C515295" i="1"/>
  <c r="C515296" i="1"/>
  <c r="C515297" i="1"/>
  <c r="C515298" i="1"/>
  <c r="C515299" i="1"/>
  <c r="C515300" i="1"/>
  <c r="C515301" i="1"/>
  <c r="C515302" i="1"/>
  <c r="C515303" i="1"/>
  <c r="C515304" i="1"/>
  <c r="C515305" i="1"/>
  <c r="C515306" i="1"/>
  <c r="C515307" i="1"/>
  <c r="C515308" i="1"/>
  <c r="C515309" i="1"/>
  <c r="C515310" i="1"/>
  <c r="C515311" i="1"/>
  <c r="C515312" i="1"/>
  <c r="C515313" i="1"/>
  <c r="C515314" i="1"/>
  <c r="C515315" i="1"/>
  <c r="C515316" i="1"/>
  <c r="C515317" i="1"/>
  <c r="C515318" i="1"/>
  <c r="C515319" i="1"/>
  <c r="C515320" i="1"/>
  <c r="C515321" i="1"/>
  <c r="C515322" i="1"/>
  <c r="C515323" i="1"/>
  <c r="C515324" i="1"/>
  <c r="C515325" i="1"/>
  <c r="C515326" i="1"/>
  <c r="C515327" i="1"/>
  <c r="C515328" i="1"/>
  <c r="C515329" i="1"/>
  <c r="C515330" i="1"/>
  <c r="C515331" i="1"/>
  <c r="C515332" i="1"/>
  <c r="C515333" i="1"/>
  <c r="C515334" i="1"/>
  <c r="C515335" i="1"/>
  <c r="C515336" i="1"/>
  <c r="C515337" i="1"/>
  <c r="C515338" i="1"/>
  <c r="C515339" i="1"/>
  <c r="C515340" i="1"/>
  <c r="C515341" i="1"/>
  <c r="C515342" i="1"/>
  <c r="C515343" i="1"/>
  <c r="C515344" i="1"/>
  <c r="C515345" i="1"/>
  <c r="C515346" i="1"/>
  <c r="C515347" i="1"/>
  <c r="C515348" i="1"/>
  <c r="C515349" i="1"/>
  <c r="C515350" i="1"/>
  <c r="C515351" i="1"/>
  <c r="C515352" i="1"/>
  <c r="C515353" i="1"/>
  <c r="C515354" i="1"/>
  <c r="C515355" i="1"/>
  <c r="C515356" i="1"/>
  <c r="C515357" i="1"/>
  <c r="C515358" i="1"/>
  <c r="C515359" i="1"/>
  <c r="C515360" i="1"/>
  <c r="C515361" i="1"/>
  <c r="C515362" i="1"/>
  <c r="C515363" i="1"/>
  <c r="C515364" i="1"/>
  <c r="C515365" i="1"/>
  <c r="C515366" i="1"/>
  <c r="C515367" i="1"/>
  <c r="C515368" i="1"/>
  <c r="C515369" i="1"/>
  <c r="C515370" i="1"/>
  <c r="C515371" i="1"/>
  <c r="C515372" i="1"/>
  <c r="C515373" i="1"/>
  <c r="C515374" i="1"/>
  <c r="C515375" i="1"/>
  <c r="C515376" i="1"/>
  <c r="C515377" i="1"/>
  <c r="C515378" i="1"/>
  <c r="C515379" i="1"/>
  <c r="C515380" i="1"/>
  <c r="C515381" i="1"/>
  <c r="C515382" i="1"/>
  <c r="C515383" i="1"/>
  <c r="C515384" i="1"/>
  <c r="C515385" i="1"/>
  <c r="C515386" i="1"/>
  <c r="C515387" i="1"/>
  <c r="C515388" i="1"/>
  <c r="C515389" i="1"/>
  <c r="C515390" i="1"/>
  <c r="C515391" i="1"/>
  <c r="C515392" i="1"/>
  <c r="C515393" i="1"/>
  <c r="C515394" i="1"/>
  <c r="C515395" i="1"/>
  <c r="C515396" i="1"/>
  <c r="C515397" i="1"/>
  <c r="C515398" i="1"/>
  <c r="C515399" i="1"/>
  <c r="C515400" i="1"/>
  <c r="C515401" i="1"/>
  <c r="C515402" i="1"/>
  <c r="C515403" i="1"/>
  <c r="C515404" i="1"/>
  <c r="C515405" i="1"/>
  <c r="C515406" i="1"/>
  <c r="C515407" i="1"/>
  <c r="C515408" i="1"/>
  <c r="C515409" i="1"/>
  <c r="C515410" i="1"/>
  <c r="C515411" i="1"/>
  <c r="C515412" i="1"/>
  <c r="C515413" i="1"/>
  <c r="C515414" i="1"/>
  <c r="C515415" i="1"/>
  <c r="C515416" i="1"/>
  <c r="C515417" i="1"/>
  <c r="C515418" i="1"/>
  <c r="C515419" i="1"/>
  <c r="C515420" i="1"/>
  <c r="C515421" i="1"/>
  <c r="C515422" i="1"/>
  <c r="C515423" i="1"/>
  <c r="C515424" i="1"/>
  <c r="C515425" i="1"/>
  <c r="C515426" i="1"/>
  <c r="C515427" i="1"/>
  <c r="C515428" i="1"/>
  <c r="C515429" i="1"/>
  <c r="C515430" i="1"/>
  <c r="C515431" i="1"/>
  <c r="C515432" i="1"/>
  <c r="C515433" i="1"/>
  <c r="C515434" i="1"/>
  <c r="C515435" i="1"/>
  <c r="C515436" i="1"/>
  <c r="C515437" i="1"/>
  <c r="C515438" i="1"/>
  <c r="C515439" i="1"/>
  <c r="C515440" i="1"/>
  <c r="C515441" i="1"/>
  <c r="C515442" i="1"/>
  <c r="C515443" i="1"/>
  <c r="C515444" i="1"/>
  <c r="C515445" i="1"/>
  <c r="C515446" i="1"/>
  <c r="C515447" i="1"/>
  <c r="C515448" i="1"/>
  <c r="C515449" i="1"/>
  <c r="C515450" i="1"/>
  <c r="C515451" i="1"/>
  <c r="C515452" i="1"/>
  <c r="C515453" i="1"/>
  <c r="C515454" i="1"/>
  <c r="C515455" i="1"/>
  <c r="C515456" i="1"/>
  <c r="C515457" i="1"/>
  <c r="C515458" i="1"/>
  <c r="C515459" i="1"/>
  <c r="C515460" i="1"/>
  <c r="C515461" i="1"/>
  <c r="C515462" i="1"/>
  <c r="C515463" i="1"/>
  <c r="C515464" i="1"/>
  <c r="C515465" i="1"/>
  <c r="C515466" i="1"/>
  <c r="C515467" i="1"/>
  <c r="C515468" i="1"/>
  <c r="C515469" i="1"/>
  <c r="C515470" i="1"/>
  <c r="C515471" i="1"/>
  <c r="C515472" i="1"/>
  <c r="C515473" i="1"/>
  <c r="C515474" i="1"/>
  <c r="C515475" i="1"/>
  <c r="C515476" i="1"/>
  <c r="C515477" i="1"/>
  <c r="C515478" i="1"/>
  <c r="C515479" i="1"/>
  <c r="C515480" i="1"/>
  <c r="C515481" i="1"/>
  <c r="C515482" i="1"/>
  <c r="C515483" i="1"/>
  <c r="C515484" i="1"/>
  <c r="C515485" i="1"/>
  <c r="C515486" i="1"/>
  <c r="C515487" i="1"/>
  <c r="C515488" i="1"/>
  <c r="C515489" i="1"/>
  <c r="C515490" i="1"/>
  <c r="C515491" i="1"/>
  <c r="C515492" i="1"/>
  <c r="C515493" i="1"/>
  <c r="C515494" i="1"/>
  <c r="C515495" i="1"/>
  <c r="C515496" i="1"/>
  <c r="C515497" i="1"/>
  <c r="C515498" i="1"/>
  <c r="C515499" i="1"/>
  <c r="C515500" i="1"/>
  <c r="C515501" i="1"/>
  <c r="C515502" i="1"/>
  <c r="C515503" i="1"/>
  <c r="C515504" i="1"/>
  <c r="C515505" i="1"/>
  <c r="C515506" i="1"/>
  <c r="C515507" i="1"/>
  <c r="C515508" i="1"/>
  <c r="C515509" i="1"/>
  <c r="C515510" i="1"/>
  <c r="C515511" i="1"/>
  <c r="C515512" i="1"/>
  <c r="C515513" i="1"/>
  <c r="C515514" i="1"/>
  <c r="C515515" i="1"/>
  <c r="C515516" i="1"/>
  <c r="C515517" i="1"/>
  <c r="C515518" i="1"/>
  <c r="C515519" i="1"/>
  <c r="C515520" i="1"/>
  <c r="C515521" i="1"/>
  <c r="C515522" i="1"/>
  <c r="C515523" i="1"/>
  <c r="C515524" i="1"/>
  <c r="C515525" i="1"/>
  <c r="C515526" i="1"/>
  <c r="C515527" i="1"/>
  <c r="C515528" i="1"/>
  <c r="C515529" i="1"/>
  <c r="C515530" i="1"/>
  <c r="C515531" i="1"/>
  <c r="C515532" i="1"/>
  <c r="C515533" i="1"/>
  <c r="C515534" i="1"/>
  <c r="C515535" i="1"/>
  <c r="C515536" i="1"/>
  <c r="C515537" i="1"/>
  <c r="C515538" i="1"/>
  <c r="C515539" i="1"/>
  <c r="C515540" i="1"/>
  <c r="C515541" i="1"/>
  <c r="C515542" i="1"/>
  <c r="C515543" i="1"/>
  <c r="C515544" i="1"/>
  <c r="C515545" i="1"/>
  <c r="C515546" i="1"/>
  <c r="C515547" i="1"/>
  <c r="C515548" i="1"/>
  <c r="C515549" i="1"/>
  <c r="C515550" i="1"/>
  <c r="C515551" i="1"/>
  <c r="C515552" i="1"/>
  <c r="C515553" i="1"/>
  <c r="C515554" i="1"/>
  <c r="C515555" i="1"/>
  <c r="C515556" i="1"/>
  <c r="C515557" i="1"/>
  <c r="C515558" i="1"/>
  <c r="C515559" i="1"/>
  <c r="C515560" i="1"/>
  <c r="C515561" i="1"/>
  <c r="C515562" i="1"/>
  <c r="C515563" i="1"/>
  <c r="C515564" i="1"/>
  <c r="C515565" i="1"/>
  <c r="C515566" i="1"/>
  <c r="C515567" i="1"/>
  <c r="C515568" i="1"/>
  <c r="C515569" i="1"/>
  <c r="C515570" i="1"/>
  <c r="C515571" i="1"/>
  <c r="C515572" i="1"/>
  <c r="C515573" i="1"/>
  <c r="C515574" i="1"/>
  <c r="C515575" i="1"/>
  <c r="C515576" i="1"/>
  <c r="C515577" i="1"/>
  <c r="C515578" i="1"/>
  <c r="C515579" i="1"/>
  <c r="C515580" i="1"/>
  <c r="C515581" i="1"/>
  <c r="C515582" i="1"/>
  <c r="C515583" i="1"/>
  <c r="C515584" i="1"/>
  <c r="C515585" i="1"/>
  <c r="C515586" i="1"/>
  <c r="C515587" i="1"/>
  <c r="C515588" i="1"/>
  <c r="C515589" i="1"/>
  <c r="C515590" i="1"/>
  <c r="C515591" i="1"/>
  <c r="C515592" i="1"/>
  <c r="C515593" i="1"/>
  <c r="C515594" i="1"/>
  <c r="C515595" i="1"/>
  <c r="C515596" i="1"/>
  <c r="C515597" i="1"/>
  <c r="C515598" i="1"/>
  <c r="C515599" i="1"/>
  <c r="C515600" i="1"/>
  <c r="C515601" i="1"/>
  <c r="C515602" i="1"/>
  <c r="C515603" i="1"/>
  <c r="C515604" i="1"/>
  <c r="C515605" i="1"/>
  <c r="C515606" i="1"/>
  <c r="C515607" i="1"/>
  <c r="C515608" i="1"/>
  <c r="C515609" i="1"/>
  <c r="C515610" i="1"/>
  <c r="C515611" i="1"/>
  <c r="C515612" i="1"/>
  <c r="C515613" i="1"/>
  <c r="C515614" i="1"/>
  <c r="C515615" i="1"/>
  <c r="C515616" i="1"/>
  <c r="C515617" i="1"/>
  <c r="C515618" i="1"/>
  <c r="C515619" i="1"/>
  <c r="C515620" i="1"/>
  <c r="C515621" i="1"/>
  <c r="C515622" i="1"/>
  <c r="C515623" i="1"/>
  <c r="C515624" i="1"/>
  <c r="C515625" i="1"/>
  <c r="C515626" i="1"/>
  <c r="C515627" i="1"/>
  <c r="C515628" i="1"/>
  <c r="C515629" i="1"/>
  <c r="C515630" i="1"/>
  <c r="C515631" i="1"/>
  <c r="C515632" i="1"/>
  <c r="C515633" i="1"/>
  <c r="C515634" i="1"/>
  <c r="C515635" i="1"/>
  <c r="C515636" i="1"/>
  <c r="C515637" i="1"/>
  <c r="C515638" i="1"/>
  <c r="C515639" i="1"/>
  <c r="C515640" i="1"/>
  <c r="C515641" i="1"/>
  <c r="C515642" i="1"/>
  <c r="C515643" i="1"/>
  <c r="C515644" i="1"/>
  <c r="C515645" i="1"/>
  <c r="C515646" i="1"/>
  <c r="C515647" i="1"/>
  <c r="C515648" i="1"/>
  <c r="C515649" i="1"/>
  <c r="C515650" i="1"/>
  <c r="C515651" i="1"/>
  <c r="C515652" i="1"/>
  <c r="C515653" i="1"/>
  <c r="C515654" i="1"/>
  <c r="C515655" i="1"/>
  <c r="C515656" i="1"/>
  <c r="C515657" i="1"/>
  <c r="C515658" i="1"/>
  <c r="C515659" i="1"/>
  <c r="C515660" i="1"/>
  <c r="C515661" i="1"/>
  <c r="C515662" i="1"/>
  <c r="C515663" i="1"/>
  <c r="C515664" i="1"/>
  <c r="C515665" i="1"/>
  <c r="C515666" i="1"/>
  <c r="C515667" i="1"/>
  <c r="C515668" i="1"/>
  <c r="C515669" i="1"/>
  <c r="C515670" i="1"/>
  <c r="C515671" i="1"/>
  <c r="C515672" i="1"/>
  <c r="C515673" i="1"/>
  <c r="C515674" i="1"/>
  <c r="C515675" i="1"/>
  <c r="C515676" i="1"/>
  <c r="C515677" i="1"/>
  <c r="C515678" i="1"/>
  <c r="C515679" i="1"/>
  <c r="C515680" i="1"/>
  <c r="C515681" i="1"/>
  <c r="C515682" i="1"/>
  <c r="C515683" i="1"/>
  <c r="C515684" i="1"/>
  <c r="C515685" i="1"/>
  <c r="C515686" i="1"/>
  <c r="C515687" i="1"/>
  <c r="C515688" i="1"/>
  <c r="C515689" i="1"/>
  <c r="C515690" i="1"/>
  <c r="C515691" i="1"/>
  <c r="C515692" i="1"/>
  <c r="C515693" i="1"/>
  <c r="C515694" i="1"/>
  <c r="C515695" i="1"/>
  <c r="C515696" i="1"/>
  <c r="C515697" i="1"/>
  <c r="C515698" i="1"/>
  <c r="C515699" i="1"/>
  <c r="C515700" i="1"/>
  <c r="C515701" i="1"/>
  <c r="C515702" i="1"/>
  <c r="C515703" i="1"/>
  <c r="C515704" i="1"/>
  <c r="C515705" i="1"/>
  <c r="C515706" i="1"/>
  <c r="C515707" i="1"/>
  <c r="C515708" i="1"/>
  <c r="C515709" i="1"/>
  <c r="C515710" i="1"/>
  <c r="C515711" i="1"/>
  <c r="C515712" i="1"/>
  <c r="C515713" i="1"/>
  <c r="C515714" i="1"/>
  <c r="C515715" i="1"/>
  <c r="C515716" i="1"/>
  <c r="C515717" i="1"/>
  <c r="C515718" i="1"/>
  <c r="C515719" i="1"/>
  <c r="C515720" i="1"/>
  <c r="C515721" i="1"/>
  <c r="C515722" i="1"/>
  <c r="C515723" i="1"/>
  <c r="C515724" i="1"/>
  <c r="C515725" i="1"/>
  <c r="C515726" i="1"/>
  <c r="C515727" i="1"/>
  <c r="C515728" i="1"/>
  <c r="C515729" i="1"/>
  <c r="C515730" i="1"/>
  <c r="C515731" i="1"/>
  <c r="C515732" i="1"/>
  <c r="C515733" i="1"/>
  <c r="C515734" i="1"/>
  <c r="C515735" i="1"/>
  <c r="C515736" i="1"/>
  <c r="C515737" i="1"/>
  <c r="C515738" i="1"/>
  <c r="C515739" i="1"/>
  <c r="C515740" i="1"/>
  <c r="C515741" i="1"/>
  <c r="C515742" i="1"/>
  <c r="C515743" i="1"/>
  <c r="C515744" i="1"/>
  <c r="C515745" i="1"/>
  <c r="C515746" i="1"/>
  <c r="C515747" i="1"/>
  <c r="C515748" i="1"/>
  <c r="C515749" i="1"/>
  <c r="C515750" i="1"/>
  <c r="C515751" i="1"/>
  <c r="C515752" i="1"/>
  <c r="C515753" i="1"/>
  <c r="C515754" i="1"/>
  <c r="C515755" i="1"/>
  <c r="C515756" i="1"/>
  <c r="C515757" i="1"/>
  <c r="C515758" i="1"/>
  <c r="C515759" i="1"/>
  <c r="C515760" i="1"/>
  <c r="C515761" i="1"/>
  <c r="C515762" i="1"/>
  <c r="C515763" i="1"/>
  <c r="C515764" i="1"/>
  <c r="C515765" i="1"/>
  <c r="C515766" i="1"/>
  <c r="C515767" i="1"/>
  <c r="C515768" i="1"/>
  <c r="C515769" i="1"/>
  <c r="C515770" i="1"/>
  <c r="C515771" i="1"/>
  <c r="C515772" i="1"/>
  <c r="C515773" i="1"/>
  <c r="C515774" i="1"/>
  <c r="C515775" i="1"/>
  <c r="C515776" i="1"/>
  <c r="C515777" i="1"/>
  <c r="C515778" i="1"/>
  <c r="C515779" i="1"/>
  <c r="C515780" i="1"/>
  <c r="C515781" i="1"/>
  <c r="C515782" i="1"/>
  <c r="C515783" i="1"/>
  <c r="C515784" i="1"/>
  <c r="C515785" i="1"/>
  <c r="C515786" i="1"/>
  <c r="C515787" i="1"/>
  <c r="C515788" i="1"/>
  <c r="C515789" i="1"/>
  <c r="C515790" i="1"/>
  <c r="C515791" i="1"/>
  <c r="C515792" i="1"/>
  <c r="C515793" i="1"/>
  <c r="C515794" i="1"/>
  <c r="C515795" i="1"/>
  <c r="C515796" i="1"/>
  <c r="C515797" i="1"/>
  <c r="C515798" i="1"/>
  <c r="C515799" i="1"/>
  <c r="C515800" i="1"/>
  <c r="C515801" i="1"/>
  <c r="C515802" i="1"/>
  <c r="C515803" i="1"/>
  <c r="C515804" i="1"/>
  <c r="C515805" i="1"/>
  <c r="C515806" i="1"/>
  <c r="C515807" i="1"/>
  <c r="C515808" i="1"/>
  <c r="C515809" i="1"/>
  <c r="C515810" i="1"/>
  <c r="C515811" i="1"/>
  <c r="C515812" i="1"/>
  <c r="C515813" i="1"/>
  <c r="C515814" i="1"/>
  <c r="C515815" i="1"/>
  <c r="C515816" i="1"/>
  <c r="C515817" i="1"/>
  <c r="C515818" i="1"/>
  <c r="C515819" i="1"/>
  <c r="C515820" i="1"/>
  <c r="C515821" i="1"/>
  <c r="C515822" i="1"/>
  <c r="C515823" i="1"/>
  <c r="C515824" i="1"/>
  <c r="C515825" i="1"/>
  <c r="C515826" i="1"/>
  <c r="C515827" i="1"/>
  <c r="C515828" i="1"/>
  <c r="C515829" i="1"/>
  <c r="C515830" i="1"/>
  <c r="C515831" i="1"/>
  <c r="C515832" i="1"/>
  <c r="C515833" i="1"/>
  <c r="C515834" i="1"/>
  <c r="C515835" i="1"/>
  <c r="C515836" i="1"/>
  <c r="C515837" i="1"/>
  <c r="C515838" i="1"/>
  <c r="C515839" i="1"/>
  <c r="C515840" i="1"/>
  <c r="C515841" i="1"/>
  <c r="C515842" i="1"/>
  <c r="C515843" i="1"/>
  <c r="C515844" i="1"/>
  <c r="C515845" i="1"/>
  <c r="C515846" i="1"/>
  <c r="C515847" i="1"/>
  <c r="C515848" i="1"/>
  <c r="C515849" i="1"/>
  <c r="C515850" i="1"/>
  <c r="C515851" i="1"/>
  <c r="C515852" i="1"/>
  <c r="C515853" i="1"/>
  <c r="C515854" i="1"/>
  <c r="C515855" i="1"/>
  <c r="C515856" i="1"/>
  <c r="C515857" i="1"/>
  <c r="C515858" i="1"/>
  <c r="C515859" i="1"/>
  <c r="C515860" i="1"/>
  <c r="C515861" i="1"/>
  <c r="C515862" i="1"/>
  <c r="C515863" i="1"/>
  <c r="C515864" i="1"/>
  <c r="C515865" i="1"/>
  <c r="C515866" i="1"/>
  <c r="C515867" i="1"/>
  <c r="C515868" i="1"/>
  <c r="C515869" i="1"/>
  <c r="C515870" i="1"/>
  <c r="C515871" i="1"/>
  <c r="C515872" i="1"/>
  <c r="C515873" i="1"/>
  <c r="C515874" i="1"/>
  <c r="C515875" i="1"/>
  <c r="C515876" i="1"/>
  <c r="C515877" i="1"/>
  <c r="C515878" i="1"/>
  <c r="C515879" i="1"/>
  <c r="C515880" i="1"/>
  <c r="C515881" i="1"/>
  <c r="C515882" i="1"/>
  <c r="C515883" i="1"/>
  <c r="C515884" i="1"/>
  <c r="C515885" i="1"/>
  <c r="C515886" i="1"/>
  <c r="C515887" i="1"/>
  <c r="C515888" i="1"/>
  <c r="C515889" i="1"/>
  <c r="C515890" i="1"/>
  <c r="C515891" i="1"/>
  <c r="C515892" i="1"/>
  <c r="C515893" i="1"/>
  <c r="C515894" i="1"/>
  <c r="C515895" i="1"/>
  <c r="C515896" i="1"/>
  <c r="C515897" i="1"/>
  <c r="C515898" i="1"/>
  <c r="C515899" i="1"/>
  <c r="C515900" i="1"/>
  <c r="C515901" i="1"/>
  <c r="C515902" i="1"/>
  <c r="C515903" i="1"/>
  <c r="C515904" i="1"/>
  <c r="C515905" i="1"/>
  <c r="C515906" i="1"/>
  <c r="C515907" i="1"/>
  <c r="C515908" i="1"/>
  <c r="C515909" i="1"/>
  <c r="C515910" i="1"/>
  <c r="C515911" i="1"/>
  <c r="C515912" i="1"/>
  <c r="C515913" i="1"/>
  <c r="C515914" i="1"/>
  <c r="C515915" i="1"/>
  <c r="C515916" i="1"/>
  <c r="C515917" i="1"/>
  <c r="C515918" i="1"/>
  <c r="C515919" i="1"/>
  <c r="C515920" i="1"/>
  <c r="C515921" i="1"/>
  <c r="C515922" i="1"/>
  <c r="C515923" i="1"/>
  <c r="C515924" i="1"/>
  <c r="C515925" i="1"/>
  <c r="C515926" i="1"/>
  <c r="C515927" i="1"/>
  <c r="C515928" i="1"/>
  <c r="C515929" i="1"/>
  <c r="C515930" i="1"/>
  <c r="C515931" i="1"/>
  <c r="C515932" i="1"/>
  <c r="C515933" i="1"/>
  <c r="C515934" i="1"/>
  <c r="C515935" i="1"/>
  <c r="C515936" i="1"/>
  <c r="C515937" i="1"/>
  <c r="C515938" i="1"/>
  <c r="C515939" i="1"/>
  <c r="C515940" i="1"/>
  <c r="C515941" i="1"/>
  <c r="C515942" i="1"/>
  <c r="C515943" i="1"/>
  <c r="C515944" i="1"/>
  <c r="C515945" i="1"/>
  <c r="C515946" i="1"/>
  <c r="C515947" i="1"/>
  <c r="C515948" i="1"/>
  <c r="C515949" i="1"/>
  <c r="C515950" i="1"/>
  <c r="C515951" i="1"/>
  <c r="C515952" i="1"/>
  <c r="C515953" i="1"/>
  <c r="C515954" i="1"/>
  <c r="C515955" i="1"/>
  <c r="C515956" i="1"/>
  <c r="C515957" i="1"/>
  <c r="C515958" i="1"/>
  <c r="C515959" i="1"/>
  <c r="C515960" i="1"/>
  <c r="C515961" i="1"/>
  <c r="C515962" i="1"/>
  <c r="C515963" i="1"/>
  <c r="C515964" i="1"/>
  <c r="C515965" i="1"/>
  <c r="C515966" i="1"/>
  <c r="C515967" i="1"/>
  <c r="C515968" i="1"/>
  <c r="C515969" i="1"/>
  <c r="C515970" i="1"/>
  <c r="C515971" i="1"/>
  <c r="C515972" i="1"/>
  <c r="C515973" i="1"/>
  <c r="C515974" i="1"/>
  <c r="C515975" i="1"/>
  <c r="C515976" i="1"/>
  <c r="C515977" i="1"/>
  <c r="C515978" i="1"/>
  <c r="C515979" i="1"/>
  <c r="C515980" i="1"/>
  <c r="C515981" i="1"/>
  <c r="C515982" i="1"/>
  <c r="C515983" i="1"/>
  <c r="C515984" i="1"/>
  <c r="C515985" i="1"/>
  <c r="C515986" i="1"/>
  <c r="C515987" i="1"/>
  <c r="C515988" i="1"/>
  <c r="C515989" i="1"/>
  <c r="C515990" i="1"/>
  <c r="C515991" i="1"/>
  <c r="C515992" i="1"/>
  <c r="C515993" i="1"/>
  <c r="C515994" i="1"/>
  <c r="C515995" i="1"/>
  <c r="C515996" i="1"/>
  <c r="C515997" i="1"/>
  <c r="C515998" i="1"/>
  <c r="C515999" i="1"/>
  <c r="C516000" i="1"/>
  <c r="C516001" i="1"/>
  <c r="C516002" i="1"/>
  <c r="C516003" i="1"/>
  <c r="C516004" i="1"/>
  <c r="C516005" i="1"/>
  <c r="C516006" i="1"/>
  <c r="C516007" i="1"/>
  <c r="C516008" i="1"/>
  <c r="C516009" i="1"/>
  <c r="C516010" i="1"/>
  <c r="C516011" i="1"/>
  <c r="C516012" i="1"/>
  <c r="C516013" i="1"/>
  <c r="C516014" i="1"/>
  <c r="C516015" i="1"/>
  <c r="C516016" i="1"/>
  <c r="C516017" i="1"/>
  <c r="C516018" i="1"/>
  <c r="C516019" i="1"/>
  <c r="C516020" i="1"/>
  <c r="C516021" i="1"/>
  <c r="C516022" i="1"/>
  <c r="C516023" i="1"/>
  <c r="C516024" i="1"/>
  <c r="C516025" i="1"/>
  <c r="C516026" i="1"/>
  <c r="C516027" i="1"/>
  <c r="C516028" i="1"/>
  <c r="C516029" i="1"/>
  <c r="C516030" i="1"/>
  <c r="C516031" i="1"/>
  <c r="C516032" i="1"/>
  <c r="C516033" i="1"/>
  <c r="C516034" i="1"/>
  <c r="C516035" i="1"/>
  <c r="C516036" i="1"/>
  <c r="C516037" i="1"/>
  <c r="C516038" i="1"/>
  <c r="C516039" i="1"/>
  <c r="C516040" i="1"/>
  <c r="C516041" i="1"/>
  <c r="C516042" i="1"/>
  <c r="C516043" i="1"/>
  <c r="C516044" i="1"/>
  <c r="C516045" i="1"/>
  <c r="C516046" i="1"/>
  <c r="C516047" i="1"/>
  <c r="C516048" i="1"/>
  <c r="C516049" i="1"/>
  <c r="C516050" i="1"/>
  <c r="C516051" i="1"/>
  <c r="C516052" i="1"/>
  <c r="C516053" i="1"/>
  <c r="C516054" i="1"/>
  <c r="C516055" i="1"/>
  <c r="C516056" i="1"/>
  <c r="C516057" i="1"/>
  <c r="C516058" i="1"/>
  <c r="C516059" i="1"/>
  <c r="C516060" i="1"/>
  <c r="C516061" i="1"/>
  <c r="C516062" i="1"/>
  <c r="C516063" i="1"/>
  <c r="C516064" i="1"/>
  <c r="C516065" i="1"/>
  <c r="C516066" i="1"/>
  <c r="C516067" i="1"/>
  <c r="C516068" i="1"/>
  <c r="C516069" i="1"/>
  <c r="C516070" i="1"/>
  <c r="C516071" i="1"/>
  <c r="C516072" i="1"/>
  <c r="C516073" i="1"/>
  <c r="C516074" i="1"/>
  <c r="C516075" i="1"/>
  <c r="C516076" i="1"/>
  <c r="C516077" i="1"/>
  <c r="C516078" i="1"/>
  <c r="C516079" i="1"/>
  <c r="C516080" i="1"/>
  <c r="C516081" i="1"/>
  <c r="C516082" i="1"/>
  <c r="C516083" i="1"/>
  <c r="C516084" i="1"/>
  <c r="C516085" i="1"/>
  <c r="C516086" i="1"/>
  <c r="C516087" i="1"/>
  <c r="C516088" i="1"/>
  <c r="C516089" i="1"/>
  <c r="C516090" i="1"/>
  <c r="C516091" i="1"/>
  <c r="C516092" i="1"/>
  <c r="C516093" i="1"/>
  <c r="C516094" i="1"/>
  <c r="C516095" i="1"/>
  <c r="C516096" i="1"/>
  <c r="C516097" i="1"/>
  <c r="C516098" i="1"/>
  <c r="C516099" i="1"/>
  <c r="C516100" i="1"/>
  <c r="C516101" i="1"/>
  <c r="C516102" i="1"/>
  <c r="C516103" i="1"/>
  <c r="C516104" i="1"/>
  <c r="C516105" i="1"/>
  <c r="C516106" i="1"/>
  <c r="C516107" i="1"/>
  <c r="C516108" i="1"/>
  <c r="C516109" i="1"/>
  <c r="C516110" i="1"/>
  <c r="C516111" i="1"/>
  <c r="C516112" i="1"/>
  <c r="C516113" i="1"/>
  <c r="C516114" i="1"/>
  <c r="C516115" i="1"/>
  <c r="C516116" i="1"/>
  <c r="C516117" i="1"/>
  <c r="C516118" i="1"/>
  <c r="C516119" i="1"/>
  <c r="C516120" i="1"/>
  <c r="C516121" i="1"/>
  <c r="C516122" i="1"/>
  <c r="C516123" i="1"/>
  <c r="C516124" i="1"/>
  <c r="C516125" i="1"/>
  <c r="C516126" i="1"/>
  <c r="C516127" i="1"/>
  <c r="C516128" i="1"/>
  <c r="C516129" i="1"/>
  <c r="C516130" i="1"/>
  <c r="C516131" i="1"/>
  <c r="C516132" i="1"/>
  <c r="C516133" i="1"/>
  <c r="C516134" i="1"/>
  <c r="C516135" i="1"/>
  <c r="C516136" i="1"/>
  <c r="C516137" i="1"/>
  <c r="C516138" i="1"/>
  <c r="C516139" i="1"/>
  <c r="C516140" i="1"/>
  <c r="C516141" i="1"/>
  <c r="C516142" i="1"/>
  <c r="C516143" i="1"/>
  <c r="C516144" i="1"/>
  <c r="C516145" i="1"/>
  <c r="C516146" i="1"/>
  <c r="C516147" i="1"/>
  <c r="C516148" i="1"/>
  <c r="C516149" i="1"/>
  <c r="C516150" i="1"/>
  <c r="C516151" i="1"/>
  <c r="C516152" i="1"/>
  <c r="C516153" i="1"/>
  <c r="C516154" i="1"/>
  <c r="C516155" i="1"/>
  <c r="C516156" i="1"/>
  <c r="C516157" i="1"/>
  <c r="C516158" i="1"/>
  <c r="C516159" i="1"/>
  <c r="C516160" i="1"/>
  <c r="C516161" i="1"/>
  <c r="C516162" i="1"/>
  <c r="C516163" i="1"/>
  <c r="C516164" i="1"/>
  <c r="C516165" i="1"/>
  <c r="C516166" i="1"/>
  <c r="C516167" i="1"/>
  <c r="C516168" i="1"/>
  <c r="C516169" i="1"/>
  <c r="C516170" i="1"/>
  <c r="C516171" i="1"/>
  <c r="C516172" i="1"/>
  <c r="C516173" i="1"/>
  <c r="C516174" i="1"/>
  <c r="C516175" i="1"/>
  <c r="C516176" i="1"/>
  <c r="C516177" i="1"/>
  <c r="C516178" i="1"/>
  <c r="C516179" i="1"/>
  <c r="C516180" i="1"/>
  <c r="C516181" i="1"/>
  <c r="C516182" i="1"/>
  <c r="C516183" i="1"/>
  <c r="C516184" i="1"/>
  <c r="C516185" i="1"/>
  <c r="C516186" i="1"/>
  <c r="C516187" i="1"/>
  <c r="C516188" i="1"/>
  <c r="C516189" i="1"/>
  <c r="C516190" i="1"/>
  <c r="C516191" i="1"/>
  <c r="C516192" i="1"/>
  <c r="C516193" i="1"/>
  <c r="C516194" i="1"/>
  <c r="C516195" i="1"/>
  <c r="C516196" i="1"/>
  <c r="C516197" i="1"/>
  <c r="C516198" i="1"/>
  <c r="C516199" i="1"/>
  <c r="C516200" i="1"/>
  <c r="C516201" i="1"/>
  <c r="C516202" i="1"/>
  <c r="C516203" i="1"/>
  <c r="C516204" i="1"/>
  <c r="C516205" i="1"/>
  <c r="C516206" i="1"/>
  <c r="C516207" i="1"/>
  <c r="C516208" i="1"/>
  <c r="C516209" i="1"/>
  <c r="C516210" i="1"/>
  <c r="C516211" i="1"/>
  <c r="C516212" i="1"/>
  <c r="C516213" i="1"/>
  <c r="C516214" i="1"/>
  <c r="C516215" i="1"/>
  <c r="C516216" i="1"/>
  <c r="C516217" i="1"/>
  <c r="C516218" i="1"/>
  <c r="C516219" i="1"/>
  <c r="C516220" i="1"/>
  <c r="C516221" i="1"/>
  <c r="C516222" i="1"/>
  <c r="C516223" i="1"/>
  <c r="C516224" i="1"/>
  <c r="C516225" i="1"/>
  <c r="C516226" i="1"/>
  <c r="C516227" i="1"/>
  <c r="C516228" i="1"/>
  <c r="C516229" i="1"/>
  <c r="C516230" i="1"/>
  <c r="C516231" i="1"/>
  <c r="C516232" i="1"/>
  <c r="C516233" i="1"/>
  <c r="C516234" i="1"/>
  <c r="C516235" i="1"/>
  <c r="C516236" i="1"/>
  <c r="C516237" i="1"/>
  <c r="C516238" i="1"/>
  <c r="C516239" i="1"/>
  <c r="C516240" i="1"/>
  <c r="C516241" i="1"/>
  <c r="C516242" i="1"/>
  <c r="C516243" i="1"/>
  <c r="C516244" i="1"/>
  <c r="C516245" i="1"/>
  <c r="C516246" i="1"/>
  <c r="C516247" i="1"/>
  <c r="C516248" i="1"/>
  <c r="C516249" i="1"/>
  <c r="C516250" i="1"/>
  <c r="C516251" i="1"/>
  <c r="C516252" i="1"/>
  <c r="C516253" i="1"/>
  <c r="C516254" i="1"/>
  <c r="C516255" i="1"/>
  <c r="C516256" i="1"/>
  <c r="C516257" i="1"/>
  <c r="C516258" i="1"/>
  <c r="C516259" i="1"/>
  <c r="C516260" i="1"/>
  <c r="C516261" i="1"/>
  <c r="C516262" i="1"/>
  <c r="C516263" i="1"/>
  <c r="C516264" i="1"/>
  <c r="C516265" i="1"/>
  <c r="C516266" i="1"/>
  <c r="C516267" i="1"/>
  <c r="C516268" i="1"/>
  <c r="C516269" i="1"/>
  <c r="C516270" i="1"/>
  <c r="C516271" i="1"/>
  <c r="C516272" i="1"/>
  <c r="C516273" i="1"/>
  <c r="C516274" i="1"/>
  <c r="C516275" i="1"/>
  <c r="C516276" i="1"/>
  <c r="C516277" i="1"/>
  <c r="C516278" i="1"/>
  <c r="C516279" i="1"/>
  <c r="C516280" i="1"/>
  <c r="C516281" i="1"/>
  <c r="C516282" i="1"/>
  <c r="C516283" i="1"/>
  <c r="C516284" i="1"/>
  <c r="C516285" i="1"/>
  <c r="C516286" i="1"/>
  <c r="C516287" i="1"/>
  <c r="C516288" i="1"/>
  <c r="C516289" i="1"/>
  <c r="C516290" i="1"/>
  <c r="C516291" i="1"/>
  <c r="C516292" i="1"/>
  <c r="C516293" i="1"/>
  <c r="C516294" i="1"/>
  <c r="C516295" i="1"/>
  <c r="C516296" i="1"/>
  <c r="C516297" i="1"/>
  <c r="C516298" i="1"/>
  <c r="C516299" i="1"/>
  <c r="C516300" i="1"/>
  <c r="C516301" i="1"/>
  <c r="C516302" i="1"/>
  <c r="C516303" i="1"/>
  <c r="C516304" i="1"/>
  <c r="C516305" i="1"/>
  <c r="C516306" i="1"/>
  <c r="C516307" i="1"/>
  <c r="C516308" i="1"/>
  <c r="C516309" i="1"/>
  <c r="C516310" i="1"/>
  <c r="C516311" i="1"/>
  <c r="C516312" i="1"/>
  <c r="C516313" i="1"/>
  <c r="C516314" i="1"/>
  <c r="C516315" i="1"/>
  <c r="C516316" i="1"/>
  <c r="C516317" i="1"/>
  <c r="C516318" i="1"/>
  <c r="C516319" i="1"/>
  <c r="C516320" i="1"/>
  <c r="C516321" i="1"/>
  <c r="C516322" i="1"/>
  <c r="C516323" i="1"/>
  <c r="C516324" i="1"/>
  <c r="C516325" i="1"/>
  <c r="C516326" i="1"/>
  <c r="C516327" i="1"/>
  <c r="C516328" i="1"/>
  <c r="C516329" i="1"/>
  <c r="C516330" i="1"/>
  <c r="C516331" i="1"/>
  <c r="C516332" i="1"/>
  <c r="C516333" i="1"/>
  <c r="C516334" i="1"/>
  <c r="C516335" i="1"/>
  <c r="C516336" i="1"/>
  <c r="C516337" i="1"/>
  <c r="C516338" i="1"/>
  <c r="C516339" i="1"/>
  <c r="C516340" i="1"/>
  <c r="C516341" i="1"/>
  <c r="C516342" i="1"/>
  <c r="C516343" i="1"/>
  <c r="C516344" i="1"/>
  <c r="C516345" i="1"/>
  <c r="C516346" i="1"/>
  <c r="C516347" i="1"/>
  <c r="C516348" i="1"/>
  <c r="C516349" i="1"/>
  <c r="C516350" i="1"/>
  <c r="C516351" i="1"/>
  <c r="C516352" i="1"/>
  <c r="C516353" i="1"/>
  <c r="C516354" i="1"/>
  <c r="C516355" i="1"/>
  <c r="C516356" i="1"/>
  <c r="C516357" i="1"/>
  <c r="C516358" i="1"/>
  <c r="C516359" i="1"/>
  <c r="C516360" i="1"/>
  <c r="C516361" i="1"/>
  <c r="C516362" i="1"/>
  <c r="C516363" i="1"/>
  <c r="C516364" i="1"/>
  <c r="C516365" i="1"/>
  <c r="C516366" i="1"/>
  <c r="C516367" i="1"/>
  <c r="C516368" i="1"/>
  <c r="C516369" i="1"/>
  <c r="C516370" i="1"/>
  <c r="C516371" i="1"/>
  <c r="C516372" i="1"/>
  <c r="C516373" i="1"/>
  <c r="C516374" i="1"/>
  <c r="C516375" i="1"/>
  <c r="C516376" i="1"/>
  <c r="C516377" i="1"/>
  <c r="C516378" i="1"/>
  <c r="C516379" i="1"/>
  <c r="C516380" i="1"/>
  <c r="C516381" i="1"/>
  <c r="C516382" i="1"/>
  <c r="C516383" i="1"/>
  <c r="C516384" i="1"/>
  <c r="C516385" i="1"/>
  <c r="C516386" i="1"/>
  <c r="C516387" i="1"/>
  <c r="C516388" i="1"/>
  <c r="C516389" i="1"/>
  <c r="C516390" i="1"/>
  <c r="C516391" i="1"/>
  <c r="C516392" i="1"/>
  <c r="C516393" i="1"/>
  <c r="C516394" i="1"/>
  <c r="C516395" i="1"/>
  <c r="C516396" i="1"/>
  <c r="C516397" i="1"/>
  <c r="C516398" i="1"/>
  <c r="C516399" i="1"/>
  <c r="C516400" i="1"/>
  <c r="C516401" i="1"/>
  <c r="C516402" i="1"/>
  <c r="C516403" i="1"/>
  <c r="C516404" i="1"/>
  <c r="C516405" i="1"/>
  <c r="C516406" i="1"/>
  <c r="C516407" i="1"/>
  <c r="C516408" i="1"/>
  <c r="C516409" i="1"/>
  <c r="C516410" i="1"/>
  <c r="C516411" i="1"/>
  <c r="C516412" i="1"/>
  <c r="C516413" i="1"/>
  <c r="C516414" i="1"/>
  <c r="C516415" i="1"/>
  <c r="C516416" i="1"/>
  <c r="C516417" i="1"/>
  <c r="C516418" i="1"/>
  <c r="C516419" i="1"/>
  <c r="C516420" i="1"/>
  <c r="C516421" i="1"/>
  <c r="C516422" i="1"/>
  <c r="C516423" i="1"/>
  <c r="C516424" i="1"/>
  <c r="C516425" i="1"/>
  <c r="C516426" i="1"/>
  <c r="C516427" i="1"/>
  <c r="C516428" i="1"/>
  <c r="C516429" i="1"/>
  <c r="C516430" i="1"/>
  <c r="C516431" i="1"/>
  <c r="C516432" i="1"/>
  <c r="C516433" i="1"/>
  <c r="C516434" i="1"/>
  <c r="C516435" i="1"/>
  <c r="C516436" i="1"/>
  <c r="C516437" i="1"/>
  <c r="C516438" i="1"/>
  <c r="C516439" i="1"/>
  <c r="C516440" i="1"/>
  <c r="C516441" i="1"/>
  <c r="C516442" i="1"/>
  <c r="C516443" i="1"/>
  <c r="C516444" i="1"/>
  <c r="C516445" i="1"/>
  <c r="C516446" i="1"/>
  <c r="C516447" i="1"/>
  <c r="C516448" i="1"/>
  <c r="C516449" i="1"/>
  <c r="C516450" i="1"/>
  <c r="C516451" i="1"/>
  <c r="C516452" i="1"/>
  <c r="C516453" i="1"/>
  <c r="C516454" i="1"/>
  <c r="C516455" i="1"/>
  <c r="C516456" i="1"/>
  <c r="C516457" i="1"/>
  <c r="C516458" i="1"/>
  <c r="C516459" i="1"/>
  <c r="C516460" i="1"/>
  <c r="C516461" i="1"/>
  <c r="C516462" i="1"/>
  <c r="C516463" i="1"/>
  <c r="C516464" i="1"/>
  <c r="C516465" i="1"/>
  <c r="C516466" i="1"/>
  <c r="C516467" i="1"/>
  <c r="C516468" i="1"/>
  <c r="C516469" i="1"/>
  <c r="C516470" i="1"/>
  <c r="C516471" i="1"/>
  <c r="C516472" i="1"/>
  <c r="C516473" i="1"/>
  <c r="C516474" i="1"/>
  <c r="C516475" i="1"/>
  <c r="C516476" i="1"/>
  <c r="C516477" i="1"/>
  <c r="C516478" i="1"/>
  <c r="C516479" i="1"/>
  <c r="C516480" i="1"/>
  <c r="C516481" i="1"/>
  <c r="C516482" i="1"/>
  <c r="C516483" i="1"/>
  <c r="C516484" i="1"/>
  <c r="C516485" i="1"/>
  <c r="C516486" i="1"/>
  <c r="C516487" i="1"/>
  <c r="C516488" i="1"/>
  <c r="C516489" i="1"/>
  <c r="C516490" i="1"/>
  <c r="C516491" i="1"/>
  <c r="C516492" i="1"/>
  <c r="C516493" i="1"/>
  <c r="C516494" i="1"/>
  <c r="C516495" i="1"/>
  <c r="C516496" i="1"/>
  <c r="C516497" i="1"/>
  <c r="C516498" i="1"/>
  <c r="C516499" i="1"/>
  <c r="C516500" i="1"/>
  <c r="C516501" i="1"/>
  <c r="C516502" i="1"/>
  <c r="C516503" i="1"/>
  <c r="C516504" i="1"/>
  <c r="C516505" i="1"/>
  <c r="C516506" i="1"/>
  <c r="C516507" i="1"/>
  <c r="C516508" i="1"/>
  <c r="C516509" i="1"/>
  <c r="C516510" i="1"/>
  <c r="C516511" i="1"/>
  <c r="C516512" i="1"/>
  <c r="C516513" i="1"/>
  <c r="C516514" i="1"/>
  <c r="C516515" i="1"/>
  <c r="C516516" i="1"/>
  <c r="C516517" i="1"/>
  <c r="C516518" i="1"/>
  <c r="C516519" i="1"/>
  <c r="C516520" i="1"/>
  <c r="C516521" i="1"/>
  <c r="C516522" i="1"/>
  <c r="C516523" i="1"/>
  <c r="C516524" i="1"/>
  <c r="C516525" i="1"/>
  <c r="C516526" i="1"/>
  <c r="C516527" i="1"/>
  <c r="C516528" i="1"/>
  <c r="C516529" i="1"/>
  <c r="C516530" i="1"/>
  <c r="C516531" i="1"/>
  <c r="C516532" i="1"/>
  <c r="C516533" i="1"/>
  <c r="C516534" i="1"/>
  <c r="C516535" i="1"/>
  <c r="C516536" i="1"/>
  <c r="C516537" i="1"/>
  <c r="C516538" i="1"/>
  <c r="C516539" i="1"/>
  <c r="C516540" i="1"/>
  <c r="C516541" i="1"/>
  <c r="C516542" i="1"/>
  <c r="C516543" i="1"/>
  <c r="C516544" i="1"/>
  <c r="C516545" i="1"/>
  <c r="C516546" i="1"/>
  <c r="C516547" i="1"/>
  <c r="C516548" i="1"/>
  <c r="C516549" i="1"/>
  <c r="C516550" i="1"/>
  <c r="C516551" i="1"/>
  <c r="C516552" i="1"/>
  <c r="C516553" i="1"/>
  <c r="C516554" i="1"/>
  <c r="C516555" i="1"/>
  <c r="C516556" i="1"/>
  <c r="C516557" i="1"/>
  <c r="C516558" i="1"/>
  <c r="C516559" i="1"/>
  <c r="C516560" i="1"/>
  <c r="C516561" i="1"/>
  <c r="C516562" i="1"/>
  <c r="C516563" i="1"/>
  <c r="C516564" i="1"/>
  <c r="C516565" i="1"/>
  <c r="C516566" i="1"/>
  <c r="C516567" i="1"/>
  <c r="C516568" i="1"/>
  <c r="C516569" i="1"/>
  <c r="C516570" i="1"/>
  <c r="C516571" i="1"/>
  <c r="C516572" i="1"/>
  <c r="C516573" i="1"/>
  <c r="C516574" i="1"/>
  <c r="C516575" i="1"/>
  <c r="C516576" i="1"/>
  <c r="C516577" i="1"/>
  <c r="C516578" i="1"/>
  <c r="C516579" i="1"/>
  <c r="C516580" i="1"/>
  <c r="C516581" i="1"/>
  <c r="C516582" i="1"/>
  <c r="C516583" i="1"/>
  <c r="C516584" i="1"/>
  <c r="C516585" i="1"/>
  <c r="C516586" i="1"/>
  <c r="C516587" i="1"/>
  <c r="C516588" i="1"/>
  <c r="C516589" i="1"/>
  <c r="C516590" i="1"/>
  <c r="C516591" i="1"/>
  <c r="C516592" i="1"/>
  <c r="C516593" i="1"/>
  <c r="C516594" i="1"/>
  <c r="C516595" i="1"/>
  <c r="C516596" i="1"/>
  <c r="C516597" i="1"/>
  <c r="C516598" i="1"/>
  <c r="C516599" i="1"/>
  <c r="C516600" i="1"/>
  <c r="C516601" i="1"/>
  <c r="C516602" i="1"/>
  <c r="C516603" i="1"/>
  <c r="C516604" i="1"/>
  <c r="C516605" i="1"/>
  <c r="C516606" i="1"/>
  <c r="C516607" i="1"/>
  <c r="C516608" i="1"/>
  <c r="C516609" i="1"/>
  <c r="C516610" i="1"/>
  <c r="C516611" i="1"/>
  <c r="C516612" i="1"/>
  <c r="C516613" i="1"/>
  <c r="C516614" i="1"/>
  <c r="C516615" i="1"/>
  <c r="C516616" i="1"/>
  <c r="C516617" i="1"/>
  <c r="C516618" i="1"/>
  <c r="C516619" i="1"/>
  <c r="C516620" i="1"/>
  <c r="C516621" i="1"/>
  <c r="C516622" i="1"/>
  <c r="C516623" i="1"/>
  <c r="C516624" i="1"/>
  <c r="C516625" i="1"/>
  <c r="C516626" i="1"/>
  <c r="C516627" i="1"/>
  <c r="C516628" i="1"/>
  <c r="C516629" i="1"/>
  <c r="C516630" i="1"/>
  <c r="C516631" i="1"/>
  <c r="C516632" i="1"/>
  <c r="C516633" i="1"/>
  <c r="C516634" i="1"/>
  <c r="C516635" i="1"/>
  <c r="C516636" i="1"/>
  <c r="C516637" i="1"/>
  <c r="C516638" i="1"/>
  <c r="C516639" i="1"/>
  <c r="C516640" i="1"/>
  <c r="C516641" i="1"/>
  <c r="C516642" i="1"/>
  <c r="C516643" i="1"/>
  <c r="C516644" i="1"/>
  <c r="C516645" i="1"/>
  <c r="C516646" i="1"/>
  <c r="C516647" i="1"/>
  <c r="C516648" i="1"/>
  <c r="C516649" i="1"/>
  <c r="C516650" i="1"/>
  <c r="C516651" i="1"/>
  <c r="C516652" i="1"/>
  <c r="C516653" i="1"/>
  <c r="C516654" i="1"/>
  <c r="C516655" i="1"/>
  <c r="C516656" i="1"/>
  <c r="C516657" i="1"/>
  <c r="C516658" i="1"/>
  <c r="C516659" i="1"/>
  <c r="C516660" i="1"/>
  <c r="C516661" i="1"/>
  <c r="C516662" i="1"/>
  <c r="C516663" i="1"/>
  <c r="C516664" i="1"/>
  <c r="C516665" i="1"/>
  <c r="C516666" i="1"/>
  <c r="C516667" i="1"/>
  <c r="C516668" i="1"/>
  <c r="C516669" i="1"/>
  <c r="C516670" i="1"/>
  <c r="C516671" i="1"/>
  <c r="C516672" i="1"/>
  <c r="C516673" i="1"/>
  <c r="C516674" i="1"/>
  <c r="C516675" i="1"/>
  <c r="C516676" i="1"/>
  <c r="C516677" i="1"/>
  <c r="C516678" i="1"/>
  <c r="C516679" i="1"/>
  <c r="C516680" i="1"/>
  <c r="C516681" i="1"/>
  <c r="C516682" i="1"/>
  <c r="C516683" i="1"/>
  <c r="C516684" i="1"/>
  <c r="C516685" i="1"/>
  <c r="C516686" i="1"/>
  <c r="C516687" i="1"/>
  <c r="C516688" i="1"/>
  <c r="C516689" i="1"/>
  <c r="C516690" i="1"/>
  <c r="C516691" i="1"/>
  <c r="C516692" i="1"/>
  <c r="C516693" i="1"/>
  <c r="C516694" i="1"/>
  <c r="C516695" i="1"/>
  <c r="C516696" i="1"/>
  <c r="C516697" i="1"/>
  <c r="C516698" i="1"/>
  <c r="C516699" i="1"/>
  <c r="C516700" i="1"/>
  <c r="C516701" i="1"/>
  <c r="C516702" i="1"/>
  <c r="C516703" i="1"/>
  <c r="C516704" i="1"/>
  <c r="C516705" i="1"/>
  <c r="C516706" i="1"/>
  <c r="C516707" i="1"/>
  <c r="C516708" i="1"/>
  <c r="C516709" i="1"/>
  <c r="C516710" i="1"/>
  <c r="C516711" i="1"/>
  <c r="C516712" i="1"/>
  <c r="C516713" i="1"/>
  <c r="C516714" i="1"/>
  <c r="C516715" i="1"/>
  <c r="C516716" i="1"/>
  <c r="C516717" i="1"/>
  <c r="C516718" i="1"/>
  <c r="C516719" i="1"/>
  <c r="C516720" i="1"/>
  <c r="C516721" i="1"/>
  <c r="C516722" i="1"/>
  <c r="C516723" i="1"/>
  <c r="C516724" i="1"/>
  <c r="C516725" i="1"/>
  <c r="C516726" i="1"/>
  <c r="C516727" i="1"/>
  <c r="C516728" i="1"/>
  <c r="C516729" i="1"/>
  <c r="C516730" i="1"/>
  <c r="C516731" i="1"/>
  <c r="C516732" i="1"/>
  <c r="C516733" i="1"/>
  <c r="C516734" i="1"/>
  <c r="C516735" i="1"/>
  <c r="C516736" i="1"/>
  <c r="C516737" i="1"/>
  <c r="C516738" i="1"/>
  <c r="C516739" i="1"/>
  <c r="C516740" i="1"/>
  <c r="C516741" i="1"/>
  <c r="C516742" i="1"/>
  <c r="C516743" i="1"/>
  <c r="C516744" i="1"/>
  <c r="C516745" i="1"/>
  <c r="C516746" i="1"/>
  <c r="C516747" i="1"/>
  <c r="C516748" i="1"/>
  <c r="C516749" i="1"/>
  <c r="C516750" i="1"/>
  <c r="C516751" i="1"/>
  <c r="C516752" i="1"/>
  <c r="C516753" i="1"/>
  <c r="C516754" i="1"/>
  <c r="C516755" i="1"/>
  <c r="C516756" i="1"/>
  <c r="C516757" i="1"/>
  <c r="C516758" i="1"/>
  <c r="C516759" i="1"/>
  <c r="C516760" i="1"/>
  <c r="C516761" i="1"/>
  <c r="C516762" i="1"/>
  <c r="C516763" i="1"/>
  <c r="C516764" i="1"/>
  <c r="C516765" i="1"/>
  <c r="C516766" i="1"/>
  <c r="C516767" i="1"/>
  <c r="C516768" i="1"/>
  <c r="C516769" i="1"/>
  <c r="C516770" i="1"/>
  <c r="C516771" i="1"/>
  <c r="C516772" i="1"/>
  <c r="C516773" i="1"/>
  <c r="C516774" i="1"/>
  <c r="C516775" i="1"/>
  <c r="C516776" i="1"/>
  <c r="C516777" i="1"/>
  <c r="C516778" i="1"/>
  <c r="C516779" i="1"/>
  <c r="C516780" i="1"/>
  <c r="C516781" i="1"/>
  <c r="C516782" i="1"/>
  <c r="C516783" i="1"/>
  <c r="C516784" i="1"/>
  <c r="C516785" i="1"/>
  <c r="C516786" i="1"/>
  <c r="C516787" i="1"/>
  <c r="C516788" i="1"/>
  <c r="C516789" i="1"/>
  <c r="C516790" i="1"/>
  <c r="C516791" i="1"/>
  <c r="C516792" i="1"/>
  <c r="C516793" i="1"/>
  <c r="C516794" i="1"/>
  <c r="C516795" i="1"/>
  <c r="C516796" i="1"/>
  <c r="C516797" i="1"/>
  <c r="C516798" i="1"/>
  <c r="C516799" i="1"/>
  <c r="C516800" i="1"/>
  <c r="C516801" i="1"/>
  <c r="C516802" i="1"/>
  <c r="C516803" i="1"/>
  <c r="C516804" i="1"/>
  <c r="C516805" i="1"/>
  <c r="C516806" i="1"/>
  <c r="C516807" i="1"/>
  <c r="C516808" i="1"/>
  <c r="C516809" i="1"/>
  <c r="C516810" i="1"/>
  <c r="C516811" i="1"/>
  <c r="C516812" i="1"/>
  <c r="C516813" i="1"/>
  <c r="C516814" i="1"/>
  <c r="C516815" i="1"/>
  <c r="C516816" i="1"/>
  <c r="C516817" i="1"/>
  <c r="C516818" i="1"/>
  <c r="C516819" i="1"/>
  <c r="C516820" i="1"/>
  <c r="C516821" i="1"/>
  <c r="C516822" i="1"/>
  <c r="C516823" i="1"/>
  <c r="C516824" i="1"/>
  <c r="C516825" i="1"/>
  <c r="C516826" i="1"/>
  <c r="C516827" i="1"/>
  <c r="C516828" i="1"/>
  <c r="C516829" i="1"/>
  <c r="C516830" i="1"/>
  <c r="C516831" i="1"/>
  <c r="C516832" i="1"/>
  <c r="C516833" i="1"/>
  <c r="C516834" i="1"/>
  <c r="C516835" i="1"/>
  <c r="C516836" i="1"/>
  <c r="C516837" i="1"/>
  <c r="C516838" i="1"/>
  <c r="C516839" i="1"/>
  <c r="C516840" i="1"/>
  <c r="C516841" i="1"/>
  <c r="C516842" i="1"/>
  <c r="C516843" i="1"/>
  <c r="C516844" i="1"/>
  <c r="C516845" i="1"/>
  <c r="C516846" i="1"/>
  <c r="C516847" i="1"/>
  <c r="C516848" i="1"/>
  <c r="C516849" i="1"/>
  <c r="C516850" i="1"/>
  <c r="C516851" i="1"/>
  <c r="C516852" i="1"/>
  <c r="C516853" i="1"/>
  <c r="C516854" i="1"/>
  <c r="C516855" i="1"/>
  <c r="C516856" i="1"/>
  <c r="C516857" i="1"/>
  <c r="C516858" i="1"/>
  <c r="C516859" i="1"/>
  <c r="C516860" i="1"/>
  <c r="C516861" i="1"/>
  <c r="C516862" i="1"/>
  <c r="C516863" i="1"/>
  <c r="C516864" i="1"/>
  <c r="C516865" i="1"/>
  <c r="C516866" i="1"/>
  <c r="C516867" i="1"/>
  <c r="C516868" i="1"/>
  <c r="C516869" i="1"/>
  <c r="C516870" i="1"/>
  <c r="C516871" i="1"/>
  <c r="C516872" i="1"/>
  <c r="C516873" i="1"/>
  <c r="C516874" i="1"/>
  <c r="C516875" i="1"/>
  <c r="C516876" i="1"/>
  <c r="C516877" i="1"/>
  <c r="C516878" i="1"/>
  <c r="C516879" i="1"/>
  <c r="C516880" i="1"/>
  <c r="C516881" i="1"/>
  <c r="C516882" i="1"/>
  <c r="C516883" i="1"/>
  <c r="C516884" i="1"/>
  <c r="C516885" i="1"/>
  <c r="C516886" i="1"/>
  <c r="C516887" i="1"/>
  <c r="C516888" i="1"/>
  <c r="C516889" i="1"/>
  <c r="C516890" i="1"/>
  <c r="C516891" i="1"/>
  <c r="C516892" i="1"/>
  <c r="C516893" i="1"/>
  <c r="C516894" i="1"/>
  <c r="C516895" i="1"/>
  <c r="C516896" i="1"/>
  <c r="C516897" i="1"/>
  <c r="C516898" i="1"/>
  <c r="C516899" i="1"/>
  <c r="C516900" i="1"/>
  <c r="C516901" i="1"/>
  <c r="C516902" i="1"/>
  <c r="C516903" i="1"/>
  <c r="C516904" i="1"/>
  <c r="C516905" i="1"/>
  <c r="C516906" i="1"/>
  <c r="C516907" i="1"/>
  <c r="C516908" i="1"/>
  <c r="C516909" i="1"/>
  <c r="C516910" i="1"/>
  <c r="C516911" i="1"/>
  <c r="C516912" i="1"/>
  <c r="C516913" i="1"/>
  <c r="C516914" i="1"/>
  <c r="C516915" i="1"/>
  <c r="C516916" i="1"/>
  <c r="C516917" i="1"/>
  <c r="C516918" i="1"/>
  <c r="C516919" i="1"/>
  <c r="C516920" i="1"/>
  <c r="C516921" i="1"/>
  <c r="C516922" i="1"/>
  <c r="C516923" i="1"/>
  <c r="C516924" i="1"/>
  <c r="C516925" i="1"/>
  <c r="C516926" i="1"/>
  <c r="C516927" i="1"/>
  <c r="C516928" i="1"/>
  <c r="C516929" i="1"/>
  <c r="C516930" i="1"/>
  <c r="C516931" i="1"/>
  <c r="C516932" i="1"/>
  <c r="C516933" i="1"/>
  <c r="C516934" i="1"/>
  <c r="C516935" i="1"/>
  <c r="C516936" i="1"/>
  <c r="C516937" i="1"/>
  <c r="C516938" i="1"/>
  <c r="C516939" i="1"/>
  <c r="C516940" i="1"/>
  <c r="C516941" i="1"/>
  <c r="C516942" i="1"/>
  <c r="C516943" i="1"/>
  <c r="C516944" i="1"/>
  <c r="C516945" i="1"/>
  <c r="C516946" i="1"/>
  <c r="C516947" i="1"/>
  <c r="C516948" i="1"/>
  <c r="C516949" i="1"/>
  <c r="C516950" i="1"/>
  <c r="C516951" i="1"/>
  <c r="C516952" i="1"/>
  <c r="C516953" i="1"/>
  <c r="C516954" i="1"/>
  <c r="C516955" i="1"/>
  <c r="C516956" i="1"/>
  <c r="C516957" i="1"/>
  <c r="C516958" i="1"/>
  <c r="C516959" i="1"/>
  <c r="C516960" i="1"/>
  <c r="C516961" i="1"/>
  <c r="C516962" i="1"/>
  <c r="C516963" i="1"/>
  <c r="C516964" i="1"/>
  <c r="C516965" i="1"/>
  <c r="C516966" i="1"/>
  <c r="C516967" i="1"/>
  <c r="C516968" i="1"/>
  <c r="C516969" i="1"/>
  <c r="C516970" i="1"/>
  <c r="C516971" i="1"/>
  <c r="C516972" i="1"/>
  <c r="C516973" i="1"/>
  <c r="C516974" i="1"/>
  <c r="C516975" i="1"/>
  <c r="C516976" i="1"/>
  <c r="C516977" i="1"/>
  <c r="C516978" i="1"/>
  <c r="C516979" i="1"/>
  <c r="C516980" i="1"/>
  <c r="C516981" i="1"/>
  <c r="C516982" i="1"/>
  <c r="C516983" i="1"/>
  <c r="C516984" i="1"/>
  <c r="C516985" i="1"/>
  <c r="C516986" i="1"/>
  <c r="C516987" i="1"/>
  <c r="C516988" i="1"/>
  <c r="C516989" i="1"/>
  <c r="C516990" i="1"/>
  <c r="C516991" i="1"/>
  <c r="C516992" i="1"/>
  <c r="C516993" i="1"/>
  <c r="C516994" i="1"/>
  <c r="C516995" i="1"/>
  <c r="C516996" i="1"/>
  <c r="C516997" i="1"/>
  <c r="C516998" i="1"/>
  <c r="C516999" i="1"/>
  <c r="C517000" i="1"/>
  <c r="C517001" i="1"/>
  <c r="C517002" i="1"/>
  <c r="C517003" i="1"/>
  <c r="C517004" i="1"/>
  <c r="C517005" i="1"/>
  <c r="C517006" i="1"/>
  <c r="C517007" i="1"/>
  <c r="C517008" i="1"/>
  <c r="C517009" i="1"/>
  <c r="C517010" i="1"/>
  <c r="C517011" i="1"/>
  <c r="C517012" i="1"/>
  <c r="C517013" i="1"/>
  <c r="C517014" i="1"/>
  <c r="C517015" i="1"/>
  <c r="C517016" i="1"/>
  <c r="C517017" i="1"/>
  <c r="C517018" i="1"/>
  <c r="C517019" i="1"/>
  <c r="C517020" i="1"/>
  <c r="C517021" i="1"/>
  <c r="C517022" i="1"/>
  <c r="C517023" i="1"/>
  <c r="C517024" i="1"/>
  <c r="C517025" i="1"/>
  <c r="C517026" i="1"/>
  <c r="C517027" i="1"/>
  <c r="C517028" i="1"/>
  <c r="C517029" i="1"/>
  <c r="C517030" i="1"/>
  <c r="C517031" i="1"/>
  <c r="C517032" i="1"/>
  <c r="C517033" i="1"/>
  <c r="C517034" i="1"/>
  <c r="C517035" i="1"/>
  <c r="C517036" i="1"/>
  <c r="C517037" i="1"/>
  <c r="C517038" i="1"/>
  <c r="C517039" i="1"/>
  <c r="C517040" i="1"/>
  <c r="C517041" i="1"/>
  <c r="C517042" i="1"/>
  <c r="C517043" i="1"/>
  <c r="C517044" i="1"/>
  <c r="C517045" i="1"/>
  <c r="C517046" i="1"/>
  <c r="C517047" i="1"/>
  <c r="C517048" i="1"/>
  <c r="C517049" i="1"/>
  <c r="C517050" i="1"/>
  <c r="C517051" i="1"/>
  <c r="C517052" i="1"/>
  <c r="C517053" i="1"/>
  <c r="C517054" i="1"/>
  <c r="C517055" i="1"/>
  <c r="C517056" i="1"/>
  <c r="C517057" i="1"/>
  <c r="C517058" i="1"/>
  <c r="C517059" i="1"/>
  <c r="C517060" i="1"/>
  <c r="C517061" i="1"/>
  <c r="C517062" i="1"/>
  <c r="C517063" i="1"/>
  <c r="C517064" i="1"/>
  <c r="C517065" i="1"/>
  <c r="C517066" i="1"/>
  <c r="C517067" i="1"/>
  <c r="C517068" i="1"/>
  <c r="C517069" i="1"/>
  <c r="C517070" i="1"/>
  <c r="C517071" i="1"/>
  <c r="C517072" i="1"/>
  <c r="C517073" i="1"/>
  <c r="C517074" i="1"/>
  <c r="C517075" i="1"/>
  <c r="C517076" i="1"/>
  <c r="C517077" i="1"/>
  <c r="C517078" i="1"/>
  <c r="C517079" i="1"/>
  <c r="C517080" i="1"/>
  <c r="C517081" i="1"/>
  <c r="C517082" i="1"/>
  <c r="C517083" i="1"/>
  <c r="C517084" i="1"/>
  <c r="C517085" i="1"/>
  <c r="C517086" i="1"/>
  <c r="C517087" i="1"/>
  <c r="C517088" i="1"/>
  <c r="C517089" i="1"/>
  <c r="C517090" i="1"/>
  <c r="C517091" i="1"/>
  <c r="C517092" i="1"/>
  <c r="C517093" i="1"/>
  <c r="C517094" i="1"/>
  <c r="C517095" i="1"/>
  <c r="C517096" i="1"/>
  <c r="C517097" i="1"/>
  <c r="C517098" i="1"/>
  <c r="C517099" i="1"/>
  <c r="C517100" i="1"/>
  <c r="C517101" i="1"/>
  <c r="C517102" i="1"/>
  <c r="C517103" i="1"/>
  <c r="C517104" i="1"/>
  <c r="C517105" i="1"/>
  <c r="C517106" i="1"/>
  <c r="C517107" i="1"/>
  <c r="C517108" i="1"/>
  <c r="C517109" i="1"/>
  <c r="C517110" i="1"/>
  <c r="C517111" i="1"/>
  <c r="C517112" i="1"/>
  <c r="C517113" i="1"/>
  <c r="C517114" i="1"/>
  <c r="C517115" i="1"/>
  <c r="C517116" i="1"/>
  <c r="C517117" i="1"/>
  <c r="C517118" i="1"/>
  <c r="C517119" i="1"/>
  <c r="C517120" i="1"/>
  <c r="C517121" i="1"/>
  <c r="C517122" i="1"/>
  <c r="C517123" i="1"/>
  <c r="C517124" i="1"/>
  <c r="C517125" i="1"/>
  <c r="C517126" i="1"/>
  <c r="C517127" i="1"/>
  <c r="C517128" i="1"/>
  <c r="C517129" i="1"/>
  <c r="C517130" i="1"/>
  <c r="C517131" i="1"/>
  <c r="C517132" i="1"/>
  <c r="C517133" i="1"/>
  <c r="C517134" i="1"/>
  <c r="C517135" i="1"/>
  <c r="C517136" i="1"/>
  <c r="C517137" i="1"/>
  <c r="C517138" i="1"/>
  <c r="C517139" i="1"/>
  <c r="C517140" i="1"/>
  <c r="C517141" i="1"/>
  <c r="C517142" i="1"/>
  <c r="C517143" i="1"/>
  <c r="C517144" i="1"/>
  <c r="C517145" i="1"/>
  <c r="C517146" i="1"/>
  <c r="C517147" i="1"/>
  <c r="C517148" i="1"/>
  <c r="C517149" i="1"/>
  <c r="C517150" i="1"/>
  <c r="C517151" i="1"/>
  <c r="C517152" i="1"/>
  <c r="C517153" i="1"/>
  <c r="C517154" i="1"/>
  <c r="C517155" i="1"/>
  <c r="C517156" i="1"/>
  <c r="C517157" i="1"/>
  <c r="C517158" i="1"/>
  <c r="C517159" i="1"/>
  <c r="C517160" i="1"/>
  <c r="C517161" i="1"/>
  <c r="C517162" i="1"/>
  <c r="C517163" i="1"/>
  <c r="C517164" i="1"/>
  <c r="C517165" i="1"/>
  <c r="C517166" i="1"/>
  <c r="C517167" i="1"/>
  <c r="C517168" i="1"/>
  <c r="C517169" i="1"/>
  <c r="C517170" i="1"/>
  <c r="C517171" i="1"/>
  <c r="C517172" i="1"/>
  <c r="C517173" i="1"/>
  <c r="C517174" i="1"/>
  <c r="C517175" i="1"/>
  <c r="C517176" i="1"/>
  <c r="C517177" i="1"/>
  <c r="C517178" i="1"/>
  <c r="C517179" i="1"/>
  <c r="C517180" i="1"/>
  <c r="C517181" i="1"/>
  <c r="C517182" i="1"/>
  <c r="C517183" i="1"/>
  <c r="C517184" i="1"/>
  <c r="C517185" i="1"/>
  <c r="C517186" i="1"/>
  <c r="C517187" i="1"/>
  <c r="C517188" i="1"/>
  <c r="C517189" i="1"/>
  <c r="C517190" i="1"/>
  <c r="C517191" i="1"/>
  <c r="C517192" i="1"/>
  <c r="C517193" i="1"/>
  <c r="C517194" i="1"/>
  <c r="C517195" i="1"/>
  <c r="C517196" i="1"/>
  <c r="C517197" i="1"/>
  <c r="C517198" i="1"/>
  <c r="C517199" i="1"/>
  <c r="C517200" i="1"/>
  <c r="C517201" i="1"/>
  <c r="C517202" i="1"/>
  <c r="C517203" i="1"/>
  <c r="C517204" i="1"/>
  <c r="C517205" i="1"/>
  <c r="C517206" i="1"/>
  <c r="C517207" i="1"/>
  <c r="C517208" i="1"/>
  <c r="C517209" i="1"/>
  <c r="C517210" i="1"/>
  <c r="C517211" i="1"/>
  <c r="C517212" i="1"/>
  <c r="C517213" i="1"/>
  <c r="C517214" i="1"/>
  <c r="C517215" i="1"/>
  <c r="C517216" i="1"/>
  <c r="C517217" i="1"/>
  <c r="C517218" i="1"/>
  <c r="C517219" i="1"/>
  <c r="C517220" i="1"/>
  <c r="C517221" i="1"/>
  <c r="C517222" i="1"/>
  <c r="C517223" i="1"/>
  <c r="C517224" i="1"/>
  <c r="C517225" i="1"/>
  <c r="C517226" i="1"/>
  <c r="C517227" i="1"/>
  <c r="C517228" i="1"/>
  <c r="C517229" i="1"/>
  <c r="C517230" i="1"/>
  <c r="C517231" i="1"/>
  <c r="C517232" i="1"/>
  <c r="C517233" i="1"/>
  <c r="C517234" i="1"/>
  <c r="C517235" i="1"/>
  <c r="C517236" i="1"/>
  <c r="C517237" i="1"/>
  <c r="C517238" i="1"/>
  <c r="C517239" i="1"/>
  <c r="C517240" i="1"/>
  <c r="C517241" i="1"/>
  <c r="C517242" i="1"/>
  <c r="C517243" i="1"/>
  <c r="C517244" i="1"/>
  <c r="C517245" i="1"/>
  <c r="C517246" i="1"/>
  <c r="C517247" i="1"/>
  <c r="C517248" i="1"/>
  <c r="C517249" i="1"/>
  <c r="C517250" i="1"/>
  <c r="C517251" i="1"/>
  <c r="C517252" i="1"/>
  <c r="C517253" i="1"/>
  <c r="C517254" i="1"/>
  <c r="C517255" i="1"/>
  <c r="C517256" i="1"/>
  <c r="C517257" i="1"/>
  <c r="C517258" i="1"/>
  <c r="C517259" i="1"/>
  <c r="C517260" i="1"/>
  <c r="C517261" i="1"/>
  <c r="C517262" i="1"/>
  <c r="C517263" i="1"/>
  <c r="C517264" i="1"/>
  <c r="C517265" i="1"/>
  <c r="C517266" i="1"/>
  <c r="C517267" i="1"/>
  <c r="C517268" i="1"/>
  <c r="C517269" i="1"/>
  <c r="C517270" i="1"/>
  <c r="C517271" i="1"/>
  <c r="C517272" i="1"/>
  <c r="C517273" i="1"/>
  <c r="C517274" i="1"/>
  <c r="C517275" i="1"/>
  <c r="C517276" i="1"/>
  <c r="C517277" i="1"/>
  <c r="C517278" i="1"/>
  <c r="C517279" i="1"/>
  <c r="C517280" i="1"/>
  <c r="C517281" i="1"/>
  <c r="C517282" i="1"/>
  <c r="C517283" i="1"/>
  <c r="C517284" i="1"/>
  <c r="C517285" i="1"/>
  <c r="C517286" i="1"/>
  <c r="C517287" i="1"/>
  <c r="C517288" i="1"/>
  <c r="C517289" i="1"/>
  <c r="C517290" i="1"/>
  <c r="C517291" i="1"/>
  <c r="C517292" i="1"/>
  <c r="C517293" i="1"/>
  <c r="C517294" i="1"/>
  <c r="C517295" i="1"/>
  <c r="C517296" i="1"/>
  <c r="C517297" i="1"/>
  <c r="C517298" i="1"/>
  <c r="C517299" i="1"/>
  <c r="C517300" i="1"/>
  <c r="C517301" i="1"/>
  <c r="C517302" i="1"/>
  <c r="C517303" i="1"/>
  <c r="C517304" i="1"/>
  <c r="C517305" i="1"/>
  <c r="C517306" i="1"/>
  <c r="C517307" i="1"/>
  <c r="C517308" i="1"/>
  <c r="C517309" i="1"/>
  <c r="C517310" i="1"/>
  <c r="C517311" i="1"/>
  <c r="C517312" i="1"/>
  <c r="C517313" i="1"/>
  <c r="C517314" i="1"/>
  <c r="C517315" i="1"/>
  <c r="C517316" i="1"/>
  <c r="C517317" i="1"/>
  <c r="C517318" i="1"/>
  <c r="C517319" i="1"/>
  <c r="C517320" i="1"/>
  <c r="C517321" i="1"/>
  <c r="C517322" i="1"/>
  <c r="C517323" i="1"/>
  <c r="C517324" i="1"/>
  <c r="C517325" i="1"/>
  <c r="C517326" i="1"/>
  <c r="C517327" i="1"/>
  <c r="C517328" i="1"/>
  <c r="C517329" i="1"/>
  <c r="C517330" i="1"/>
  <c r="C517331" i="1"/>
  <c r="C517332" i="1"/>
  <c r="C517333" i="1"/>
  <c r="C517334" i="1"/>
  <c r="C517335" i="1"/>
  <c r="C517336" i="1"/>
  <c r="C517337" i="1"/>
  <c r="C517338" i="1"/>
  <c r="C517339" i="1"/>
  <c r="C517340" i="1"/>
  <c r="C517341" i="1"/>
  <c r="C517342" i="1"/>
  <c r="C517343" i="1"/>
  <c r="C517344" i="1"/>
  <c r="C517345" i="1"/>
  <c r="C517346" i="1"/>
  <c r="C517347" i="1"/>
  <c r="C517348" i="1"/>
  <c r="C517349" i="1"/>
  <c r="C517350" i="1"/>
  <c r="C517351" i="1"/>
  <c r="C517352" i="1"/>
  <c r="C517353" i="1"/>
  <c r="C517354" i="1"/>
  <c r="C517355" i="1"/>
  <c r="C517356" i="1"/>
  <c r="C517357" i="1"/>
  <c r="C517358" i="1"/>
  <c r="C517359" i="1"/>
  <c r="C517360" i="1"/>
  <c r="C517361" i="1"/>
  <c r="C517362" i="1"/>
  <c r="C517363" i="1"/>
  <c r="C517364" i="1"/>
  <c r="C517365" i="1"/>
  <c r="C517366" i="1"/>
  <c r="C517367" i="1"/>
  <c r="C517368" i="1"/>
  <c r="C517369" i="1"/>
  <c r="C517370" i="1"/>
  <c r="C517371" i="1"/>
  <c r="C517372" i="1"/>
  <c r="C517373" i="1"/>
  <c r="C517374" i="1"/>
  <c r="C517375" i="1"/>
  <c r="C517376" i="1"/>
  <c r="C517377" i="1"/>
  <c r="C517378" i="1"/>
  <c r="C517379" i="1"/>
  <c r="C517380" i="1"/>
  <c r="C517381" i="1"/>
  <c r="C517382" i="1"/>
  <c r="C517383" i="1"/>
  <c r="C517384" i="1"/>
  <c r="C517385" i="1"/>
  <c r="C517386" i="1"/>
  <c r="C517387" i="1"/>
  <c r="C517388" i="1"/>
  <c r="C517389" i="1"/>
  <c r="C517390" i="1"/>
  <c r="C517391" i="1"/>
  <c r="C517392" i="1"/>
  <c r="C517393" i="1"/>
  <c r="C517394" i="1"/>
  <c r="C517395" i="1"/>
  <c r="C517396" i="1"/>
  <c r="C517397" i="1"/>
  <c r="C517398" i="1"/>
  <c r="C517399" i="1"/>
  <c r="C517400" i="1"/>
  <c r="C517401" i="1"/>
  <c r="C517402" i="1"/>
  <c r="C517403" i="1"/>
  <c r="C517404" i="1"/>
  <c r="C517405" i="1"/>
  <c r="C517406" i="1"/>
  <c r="C517407" i="1"/>
  <c r="C517408" i="1"/>
  <c r="C517409" i="1"/>
  <c r="C517410" i="1"/>
  <c r="C517411" i="1"/>
  <c r="C517412" i="1"/>
  <c r="C517413" i="1"/>
  <c r="C517414" i="1"/>
  <c r="C517415" i="1"/>
  <c r="C517416" i="1"/>
  <c r="C517417" i="1"/>
  <c r="C517418" i="1"/>
  <c r="C517419" i="1"/>
  <c r="C517420" i="1"/>
  <c r="C517421" i="1"/>
  <c r="C517422" i="1"/>
  <c r="C517423" i="1"/>
  <c r="C517424" i="1"/>
  <c r="C517425" i="1"/>
  <c r="C517426" i="1"/>
  <c r="C517427" i="1"/>
  <c r="C517428" i="1"/>
  <c r="C517429" i="1"/>
  <c r="C517430" i="1"/>
  <c r="C517431" i="1"/>
  <c r="C517432" i="1"/>
  <c r="C517433" i="1"/>
  <c r="C517434" i="1"/>
  <c r="C517435" i="1"/>
  <c r="C517436" i="1"/>
  <c r="C517437" i="1"/>
  <c r="C517438" i="1"/>
  <c r="C517439" i="1"/>
  <c r="C517440" i="1"/>
  <c r="C517441" i="1"/>
  <c r="C517442" i="1"/>
  <c r="C517443" i="1"/>
  <c r="C517444" i="1"/>
  <c r="C517445" i="1"/>
  <c r="C517446" i="1"/>
  <c r="C517447" i="1"/>
  <c r="C517448" i="1"/>
  <c r="C517449" i="1"/>
  <c r="C517450" i="1"/>
  <c r="C517451" i="1"/>
  <c r="C517452" i="1"/>
  <c r="C517453" i="1"/>
  <c r="C517454" i="1"/>
  <c r="C517455" i="1"/>
  <c r="C517456" i="1"/>
  <c r="C517457" i="1"/>
  <c r="C517458" i="1"/>
  <c r="C517459" i="1"/>
  <c r="C517460" i="1"/>
  <c r="C517461" i="1"/>
  <c r="C517462" i="1"/>
  <c r="C517463" i="1"/>
  <c r="C517464" i="1"/>
  <c r="C517465" i="1"/>
  <c r="C517466" i="1"/>
  <c r="C517467" i="1"/>
  <c r="C517468" i="1"/>
  <c r="C517469" i="1"/>
  <c r="C517470" i="1"/>
  <c r="C517471" i="1"/>
  <c r="C517472" i="1"/>
  <c r="C517473" i="1"/>
  <c r="C517474" i="1"/>
  <c r="C517475" i="1"/>
  <c r="C517476" i="1"/>
  <c r="C517477" i="1"/>
  <c r="C517478" i="1"/>
  <c r="C517479" i="1"/>
  <c r="C517480" i="1"/>
  <c r="C517481" i="1"/>
  <c r="C517482" i="1"/>
  <c r="C517483" i="1"/>
  <c r="C517484" i="1"/>
  <c r="C517485" i="1"/>
  <c r="C517486" i="1"/>
  <c r="C517487" i="1"/>
  <c r="C517488" i="1"/>
  <c r="C517489" i="1"/>
  <c r="C517490" i="1"/>
  <c r="C517491" i="1"/>
  <c r="C517492" i="1"/>
  <c r="C517493" i="1"/>
  <c r="C517494" i="1"/>
  <c r="C517495" i="1"/>
  <c r="C517496" i="1"/>
  <c r="C517497" i="1"/>
  <c r="C517498" i="1"/>
  <c r="C517499" i="1"/>
  <c r="C517500" i="1"/>
  <c r="C517501" i="1"/>
  <c r="C517502" i="1"/>
  <c r="C517503" i="1"/>
  <c r="C517504" i="1"/>
  <c r="C517505" i="1"/>
  <c r="C517506" i="1"/>
  <c r="C517507" i="1"/>
  <c r="C517508" i="1"/>
  <c r="C517509" i="1"/>
  <c r="C517510" i="1"/>
  <c r="C517511" i="1"/>
  <c r="C517512" i="1"/>
  <c r="C517513" i="1"/>
  <c r="C517514" i="1"/>
  <c r="C517515" i="1"/>
  <c r="C517516" i="1"/>
  <c r="C517517" i="1"/>
  <c r="C517518" i="1"/>
  <c r="C517519" i="1"/>
  <c r="C517520" i="1"/>
  <c r="C517521" i="1"/>
  <c r="C517522" i="1"/>
  <c r="C517523" i="1"/>
  <c r="C517524" i="1"/>
  <c r="C517525" i="1"/>
  <c r="C517526" i="1"/>
  <c r="C517527" i="1"/>
  <c r="C517528" i="1"/>
  <c r="C517529" i="1"/>
  <c r="C517530" i="1"/>
  <c r="C517531" i="1"/>
  <c r="C517532" i="1"/>
  <c r="C517533" i="1"/>
  <c r="C517534" i="1"/>
  <c r="C517535" i="1"/>
  <c r="C517536" i="1"/>
  <c r="C517537" i="1"/>
  <c r="C517538" i="1"/>
  <c r="C517539" i="1"/>
  <c r="C517540" i="1"/>
  <c r="C517541" i="1"/>
  <c r="C517542" i="1"/>
  <c r="C517543" i="1"/>
  <c r="C517544" i="1"/>
  <c r="C517545" i="1"/>
  <c r="C517546" i="1"/>
  <c r="C517547" i="1"/>
  <c r="C517548" i="1"/>
  <c r="C517549" i="1"/>
  <c r="C517550" i="1"/>
  <c r="C517551" i="1"/>
  <c r="C517552" i="1"/>
  <c r="C517553" i="1"/>
  <c r="C517554" i="1"/>
  <c r="C517555" i="1"/>
  <c r="C517556" i="1"/>
  <c r="C517557" i="1"/>
  <c r="C517558" i="1"/>
  <c r="C517559" i="1"/>
  <c r="C517560" i="1"/>
  <c r="C517561" i="1"/>
  <c r="C517562" i="1"/>
  <c r="C517563" i="1"/>
  <c r="C517564" i="1"/>
  <c r="C517565" i="1"/>
  <c r="C517566" i="1"/>
  <c r="C517567" i="1"/>
  <c r="C517568" i="1"/>
  <c r="C517569" i="1"/>
  <c r="C517570" i="1"/>
  <c r="C517571" i="1"/>
  <c r="C517572" i="1"/>
  <c r="C517573" i="1"/>
  <c r="C517574" i="1"/>
  <c r="C517575" i="1"/>
  <c r="C517576" i="1"/>
  <c r="C517577" i="1"/>
  <c r="C517578" i="1"/>
  <c r="C517579" i="1"/>
  <c r="C517580" i="1"/>
  <c r="C517581" i="1"/>
  <c r="C517582" i="1"/>
  <c r="C517583" i="1"/>
  <c r="C517584" i="1"/>
  <c r="C517585" i="1"/>
  <c r="C517586" i="1"/>
  <c r="C517587" i="1"/>
  <c r="C517588" i="1"/>
  <c r="C517589" i="1"/>
  <c r="C517590" i="1"/>
  <c r="C517591" i="1"/>
  <c r="C517592" i="1"/>
  <c r="C517593" i="1"/>
  <c r="C517594" i="1"/>
  <c r="C517595" i="1"/>
  <c r="C517596" i="1"/>
  <c r="C517597" i="1"/>
  <c r="C517598" i="1"/>
  <c r="C517599" i="1"/>
  <c r="C517600" i="1"/>
  <c r="C517601" i="1"/>
  <c r="C517602" i="1"/>
  <c r="C517603" i="1"/>
  <c r="C517604" i="1"/>
  <c r="C517605" i="1"/>
  <c r="C517606" i="1"/>
  <c r="C517607" i="1"/>
  <c r="C517608" i="1"/>
  <c r="C517609" i="1"/>
  <c r="C517610" i="1"/>
  <c r="C517611" i="1"/>
  <c r="C517612" i="1"/>
  <c r="C517613" i="1"/>
  <c r="C517614" i="1"/>
  <c r="C517615" i="1"/>
  <c r="C517616" i="1"/>
  <c r="C517617" i="1"/>
  <c r="C517618" i="1"/>
  <c r="C517619" i="1"/>
  <c r="C517620" i="1"/>
  <c r="C517621" i="1"/>
  <c r="C517622" i="1"/>
  <c r="C517623" i="1"/>
  <c r="C517624" i="1"/>
  <c r="C517625" i="1"/>
  <c r="C517626" i="1"/>
  <c r="C517627" i="1"/>
  <c r="C517628" i="1"/>
  <c r="C517629" i="1"/>
  <c r="C517630" i="1"/>
  <c r="C517631" i="1"/>
  <c r="C517632" i="1"/>
  <c r="C517633" i="1"/>
  <c r="C517634" i="1"/>
  <c r="C517635" i="1"/>
  <c r="C517636" i="1"/>
  <c r="C517637" i="1"/>
  <c r="C517638" i="1"/>
  <c r="C517639" i="1"/>
  <c r="C517640" i="1"/>
  <c r="C517641" i="1"/>
  <c r="C517642" i="1"/>
  <c r="C517643" i="1"/>
  <c r="C517644" i="1"/>
  <c r="C517645" i="1"/>
  <c r="C517646" i="1"/>
  <c r="C517647" i="1"/>
  <c r="C517648" i="1"/>
  <c r="C517649" i="1"/>
  <c r="C517650" i="1"/>
  <c r="C517651" i="1"/>
  <c r="C517652" i="1"/>
  <c r="C517653" i="1"/>
  <c r="C517654" i="1"/>
  <c r="C517655" i="1"/>
  <c r="C517656" i="1"/>
  <c r="C517657" i="1"/>
  <c r="C517658" i="1"/>
  <c r="C517659" i="1"/>
  <c r="C517660" i="1"/>
  <c r="C517661" i="1"/>
  <c r="C517662" i="1"/>
  <c r="C517663" i="1"/>
  <c r="C517664" i="1"/>
  <c r="C517665" i="1"/>
  <c r="C517666" i="1"/>
  <c r="C517667" i="1"/>
  <c r="C517668" i="1"/>
  <c r="C517669" i="1"/>
  <c r="C517670" i="1"/>
  <c r="C517671" i="1"/>
  <c r="C517672" i="1"/>
  <c r="C517673" i="1"/>
  <c r="C517674" i="1"/>
  <c r="C517675" i="1"/>
  <c r="C517676" i="1"/>
  <c r="C517677" i="1"/>
  <c r="C517678" i="1"/>
  <c r="C517679" i="1"/>
  <c r="C517680" i="1"/>
  <c r="C517681" i="1"/>
  <c r="C517682" i="1"/>
  <c r="C517683" i="1"/>
  <c r="C517684" i="1"/>
  <c r="C517685" i="1"/>
  <c r="C517686" i="1"/>
  <c r="C517687" i="1"/>
  <c r="C517688" i="1"/>
  <c r="C517689" i="1"/>
  <c r="C517690" i="1"/>
  <c r="C517691" i="1"/>
  <c r="C517692" i="1"/>
  <c r="C517693" i="1"/>
  <c r="C517694" i="1"/>
  <c r="C517695" i="1"/>
  <c r="C517696" i="1"/>
  <c r="C517697" i="1"/>
  <c r="C517698" i="1"/>
  <c r="C517699" i="1"/>
  <c r="C517700" i="1"/>
  <c r="C517701" i="1"/>
  <c r="C517702" i="1"/>
  <c r="C517703" i="1"/>
  <c r="C517704" i="1"/>
  <c r="C517705" i="1"/>
  <c r="C517706" i="1"/>
  <c r="C517707" i="1"/>
  <c r="C517708" i="1"/>
  <c r="C517709" i="1"/>
  <c r="C517710" i="1"/>
  <c r="C517711" i="1"/>
  <c r="C517712" i="1"/>
  <c r="C517713" i="1"/>
  <c r="C517714" i="1"/>
  <c r="C517715" i="1"/>
  <c r="C517716" i="1"/>
  <c r="C517717" i="1"/>
  <c r="C517718" i="1"/>
  <c r="C517719" i="1"/>
  <c r="C517720" i="1"/>
  <c r="C517721" i="1"/>
  <c r="C517722" i="1"/>
  <c r="C517723" i="1"/>
  <c r="C517724" i="1"/>
  <c r="C517725" i="1"/>
  <c r="C517726" i="1"/>
  <c r="C517727" i="1"/>
  <c r="C517728" i="1"/>
  <c r="C517729" i="1"/>
  <c r="C517730" i="1"/>
  <c r="C517731" i="1"/>
  <c r="C517732" i="1"/>
  <c r="C517733" i="1"/>
  <c r="C517734" i="1"/>
  <c r="C517735" i="1"/>
  <c r="C517736" i="1"/>
  <c r="C517737" i="1"/>
  <c r="C517738" i="1"/>
  <c r="C517739" i="1"/>
  <c r="C517740" i="1"/>
  <c r="C517741" i="1"/>
  <c r="C517742" i="1"/>
  <c r="C517743" i="1"/>
  <c r="C517744" i="1"/>
  <c r="C517745" i="1"/>
  <c r="C517746" i="1"/>
  <c r="C517747" i="1"/>
  <c r="C517748" i="1"/>
  <c r="C517749" i="1"/>
  <c r="C517750" i="1"/>
  <c r="C517751" i="1"/>
  <c r="C517752" i="1"/>
  <c r="C517753" i="1"/>
  <c r="C517754" i="1"/>
  <c r="C517755" i="1"/>
  <c r="C517756" i="1"/>
  <c r="C517757" i="1"/>
  <c r="C517758" i="1"/>
  <c r="C517759" i="1"/>
  <c r="C517760" i="1"/>
  <c r="C517761" i="1"/>
  <c r="C517762" i="1"/>
  <c r="C517763" i="1"/>
  <c r="C517764" i="1"/>
  <c r="C517765" i="1"/>
  <c r="C517766" i="1"/>
  <c r="C517767" i="1"/>
  <c r="C517768" i="1"/>
  <c r="C517769" i="1"/>
  <c r="C517770" i="1"/>
  <c r="C517771" i="1"/>
  <c r="C517772" i="1"/>
  <c r="C517773" i="1"/>
  <c r="C517774" i="1"/>
  <c r="C517775" i="1"/>
  <c r="C517776" i="1"/>
  <c r="C517777" i="1"/>
  <c r="C517778" i="1"/>
  <c r="C517779" i="1"/>
  <c r="C517780" i="1"/>
  <c r="C517781" i="1"/>
  <c r="C517782" i="1"/>
  <c r="C517783" i="1"/>
  <c r="C517784" i="1"/>
  <c r="C517785" i="1"/>
  <c r="C517786" i="1"/>
  <c r="C517787" i="1"/>
  <c r="C517788" i="1"/>
  <c r="C517789" i="1"/>
  <c r="C517790" i="1"/>
  <c r="C517791" i="1"/>
  <c r="C517792" i="1"/>
  <c r="C517793" i="1"/>
  <c r="C517794" i="1"/>
  <c r="C517795" i="1"/>
  <c r="C517796" i="1"/>
  <c r="C517797" i="1"/>
  <c r="C517798" i="1"/>
  <c r="C517799" i="1"/>
  <c r="C517800" i="1"/>
  <c r="C517801" i="1"/>
  <c r="C517802" i="1"/>
  <c r="C517803" i="1"/>
  <c r="C517804" i="1"/>
  <c r="C517805" i="1"/>
  <c r="C517806" i="1"/>
  <c r="C517807" i="1"/>
  <c r="C517808" i="1"/>
  <c r="C517809" i="1"/>
  <c r="C517810" i="1"/>
  <c r="C517811" i="1"/>
  <c r="C517812" i="1"/>
  <c r="C517813" i="1"/>
  <c r="C517814" i="1"/>
  <c r="C517815" i="1"/>
  <c r="C517816" i="1"/>
  <c r="C517817" i="1"/>
  <c r="C517818" i="1"/>
  <c r="C517819" i="1"/>
  <c r="C517820" i="1"/>
  <c r="C517821" i="1"/>
  <c r="C517822" i="1"/>
  <c r="C517823" i="1"/>
  <c r="C517824" i="1"/>
  <c r="C517825" i="1"/>
  <c r="C517826" i="1"/>
  <c r="C517827" i="1"/>
  <c r="C517828" i="1"/>
  <c r="C517829" i="1"/>
  <c r="C517830" i="1"/>
  <c r="C517831" i="1"/>
  <c r="C517832" i="1"/>
  <c r="C517833" i="1"/>
  <c r="C517834" i="1"/>
  <c r="C517835" i="1"/>
  <c r="C517836" i="1"/>
  <c r="C517837" i="1"/>
  <c r="C517838" i="1"/>
  <c r="C517839" i="1"/>
  <c r="C517840" i="1"/>
  <c r="C517841" i="1"/>
  <c r="C517842" i="1"/>
  <c r="C517843" i="1"/>
  <c r="C517844" i="1"/>
  <c r="C517845" i="1"/>
  <c r="C517846" i="1"/>
  <c r="C517847" i="1"/>
  <c r="C517848" i="1"/>
  <c r="C517849" i="1"/>
  <c r="C517850" i="1"/>
  <c r="C517851" i="1"/>
  <c r="C517852" i="1"/>
  <c r="C517853" i="1"/>
  <c r="C517854" i="1"/>
  <c r="C517855" i="1"/>
  <c r="C517856" i="1"/>
  <c r="C517857" i="1"/>
  <c r="C517858" i="1"/>
  <c r="C517859" i="1"/>
  <c r="C517860" i="1"/>
  <c r="C517861" i="1"/>
  <c r="C517862" i="1"/>
  <c r="C517863" i="1"/>
  <c r="C517864" i="1"/>
  <c r="C517865" i="1"/>
  <c r="C517866" i="1"/>
  <c r="C517867" i="1"/>
  <c r="C517868" i="1"/>
  <c r="C517869" i="1"/>
  <c r="C517870" i="1"/>
  <c r="C517871" i="1"/>
  <c r="C517872" i="1"/>
  <c r="C517873" i="1"/>
  <c r="C517874" i="1"/>
  <c r="C517875" i="1"/>
  <c r="C517876" i="1"/>
  <c r="C517877" i="1"/>
  <c r="C517878" i="1"/>
  <c r="C517879" i="1"/>
  <c r="C517880" i="1"/>
  <c r="C517881" i="1"/>
  <c r="C517882" i="1"/>
  <c r="C517883" i="1"/>
  <c r="C517884" i="1"/>
  <c r="C517885" i="1"/>
  <c r="C517886" i="1"/>
  <c r="C517887" i="1"/>
  <c r="C517888" i="1"/>
  <c r="C517889" i="1"/>
  <c r="C517890" i="1"/>
  <c r="C517891" i="1"/>
  <c r="C517892" i="1"/>
  <c r="C517893" i="1"/>
  <c r="C517894" i="1"/>
  <c r="C517895" i="1"/>
  <c r="C517896" i="1"/>
  <c r="C517897" i="1"/>
  <c r="C517898" i="1"/>
  <c r="C517899" i="1"/>
  <c r="C517900" i="1"/>
  <c r="C517901" i="1"/>
  <c r="C517902" i="1"/>
  <c r="C517903" i="1"/>
  <c r="C517904" i="1"/>
  <c r="C517905" i="1"/>
  <c r="C517906" i="1"/>
  <c r="C517907" i="1"/>
  <c r="C517908" i="1"/>
  <c r="C517909" i="1"/>
  <c r="C517910" i="1"/>
  <c r="C517911" i="1"/>
  <c r="C517912" i="1"/>
  <c r="C517913" i="1"/>
  <c r="C517914" i="1"/>
  <c r="C517915" i="1"/>
  <c r="C517916" i="1"/>
  <c r="C517917" i="1"/>
  <c r="C517918" i="1"/>
  <c r="C517919" i="1"/>
  <c r="C517920" i="1"/>
  <c r="C517921" i="1"/>
  <c r="C517922" i="1"/>
  <c r="C517923" i="1"/>
  <c r="C517924" i="1"/>
  <c r="C517925" i="1"/>
  <c r="C517926" i="1"/>
  <c r="C517927" i="1"/>
  <c r="C517928" i="1"/>
  <c r="C517929" i="1"/>
  <c r="C517930" i="1"/>
  <c r="C517931" i="1"/>
  <c r="C517932" i="1"/>
  <c r="C517933" i="1"/>
  <c r="C517934" i="1"/>
  <c r="C517935" i="1"/>
  <c r="C517936" i="1"/>
  <c r="C517937" i="1"/>
  <c r="C517938" i="1"/>
  <c r="C517939" i="1"/>
  <c r="C517940" i="1"/>
  <c r="C517941" i="1"/>
  <c r="C517942" i="1"/>
  <c r="C517943" i="1"/>
  <c r="C517944" i="1"/>
  <c r="C517945" i="1"/>
  <c r="C517946" i="1"/>
  <c r="C517947" i="1"/>
  <c r="C517948" i="1"/>
  <c r="C517949" i="1"/>
  <c r="C517950" i="1"/>
  <c r="C517951" i="1"/>
  <c r="C517952" i="1"/>
  <c r="C517953" i="1"/>
  <c r="C517954" i="1"/>
  <c r="C517955" i="1"/>
  <c r="C517956" i="1"/>
  <c r="C517957" i="1"/>
  <c r="C517958" i="1"/>
  <c r="C517959" i="1"/>
  <c r="C517960" i="1"/>
  <c r="C517961" i="1"/>
  <c r="C517962" i="1"/>
  <c r="C517963" i="1"/>
  <c r="C517964" i="1"/>
  <c r="C517965" i="1"/>
  <c r="C517966" i="1"/>
  <c r="C517967" i="1"/>
  <c r="C517968" i="1"/>
  <c r="C517969" i="1"/>
  <c r="C517970" i="1"/>
  <c r="C517971" i="1"/>
  <c r="C517972" i="1"/>
  <c r="C517973" i="1"/>
  <c r="C517974" i="1"/>
  <c r="C517975" i="1"/>
  <c r="C517976" i="1"/>
  <c r="C517977" i="1"/>
  <c r="C517978" i="1"/>
  <c r="C517979" i="1"/>
  <c r="C517980" i="1"/>
  <c r="C517981" i="1"/>
  <c r="C517982" i="1"/>
  <c r="C517983" i="1"/>
  <c r="C517984" i="1"/>
  <c r="C517985" i="1"/>
  <c r="C517986" i="1"/>
  <c r="C517987" i="1"/>
  <c r="C517988" i="1"/>
  <c r="C517989" i="1"/>
  <c r="C517990" i="1"/>
  <c r="C517991" i="1"/>
  <c r="C517992" i="1"/>
  <c r="C517993" i="1"/>
  <c r="C517994" i="1"/>
  <c r="C517995" i="1"/>
  <c r="C517996" i="1"/>
  <c r="C517997" i="1"/>
  <c r="C517998" i="1"/>
  <c r="C517999" i="1"/>
  <c r="C518000" i="1"/>
  <c r="C518001" i="1"/>
  <c r="C518002" i="1"/>
  <c r="C518003" i="1"/>
  <c r="C518004" i="1"/>
  <c r="C518005" i="1"/>
  <c r="C518006" i="1"/>
  <c r="C518007" i="1"/>
  <c r="C518008" i="1"/>
  <c r="C518009" i="1"/>
  <c r="C518010" i="1"/>
  <c r="C518011" i="1"/>
  <c r="C518012" i="1"/>
  <c r="C518013" i="1"/>
  <c r="C518014" i="1"/>
  <c r="C518015" i="1"/>
  <c r="C518016" i="1"/>
  <c r="C518017" i="1"/>
  <c r="C518018" i="1"/>
  <c r="C518019" i="1"/>
  <c r="C518020" i="1"/>
  <c r="C518021" i="1"/>
  <c r="C518022" i="1"/>
  <c r="C518023" i="1"/>
  <c r="C518024" i="1"/>
  <c r="C518025" i="1"/>
  <c r="C518026" i="1"/>
  <c r="C518027" i="1"/>
  <c r="C518028" i="1"/>
  <c r="C518029" i="1"/>
  <c r="C518030" i="1"/>
  <c r="C518031" i="1"/>
  <c r="C518032" i="1"/>
  <c r="C518033" i="1"/>
  <c r="C518034" i="1"/>
  <c r="C518035" i="1"/>
  <c r="C518036" i="1"/>
  <c r="C518037" i="1"/>
  <c r="C518038" i="1"/>
  <c r="C518039" i="1"/>
  <c r="C518040" i="1"/>
  <c r="C518041" i="1"/>
  <c r="C518042" i="1"/>
  <c r="C518043" i="1"/>
  <c r="C518044" i="1"/>
  <c r="C518045" i="1"/>
  <c r="C518046" i="1"/>
  <c r="C518047" i="1"/>
  <c r="C518048" i="1"/>
  <c r="C518049" i="1"/>
  <c r="C518050" i="1"/>
  <c r="C518051" i="1"/>
  <c r="C518052" i="1"/>
  <c r="C518053" i="1"/>
  <c r="C518054" i="1"/>
  <c r="C518055" i="1"/>
  <c r="C518056" i="1"/>
  <c r="C518057" i="1"/>
  <c r="C518058" i="1"/>
  <c r="C518059" i="1"/>
  <c r="C518060" i="1"/>
  <c r="C518061" i="1"/>
  <c r="C518062" i="1"/>
  <c r="C518063" i="1"/>
  <c r="C518064" i="1"/>
  <c r="C518065" i="1"/>
  <c r="C518066" i="1"/>
  <c r="C518067" i="1"/>
  <c r="C518068" i="1"/>
  <c r="C518069" i="1"/>
  <c r="C518070" i="1"/>
  <c r="C518071" i="1"/>
  <c r="C518072" i="1"/>
  <c r="C518073" i="1"/>
  <c r="C518074" i="1"/>
  <c r="C518075" i="1"/>
  <c r="C518076" i="1"/>
  <c r="C518077" i="1"/>
  <c r="C518078" i="1"/>
  <c r="C518079" i="1"/>
  <c r="C518080" i="1"/>
  <c r="C518081" i="1"/>
  <c r="C518082" i="1"/>
  <c r="C518083" i="1"/>
  <c r="C518084" i="1"/>
  <c r="C518085" i="1"/>
  <c r="C518086" i="1"/>
  <c r="C518087" i="1"/>
  <c r="C518088" i="1"/>
  <c r="C518089" i="1"/>
  <c r="C518090" i="1"/>
  <c r="C518091" i="1"/>
  <c r="C518092" i="1"/>
  <c r="C518093" i="1"/>
  <c r="C518094" i="1"/>
  <c r="C518095" i="1"/>
  <c r="C518096" i="1"/>
  <c r="C518097" i="1"/>
  <c r="C518098" i="1"/>
  <c r="C518099" i="1"/>
  <c r="C518100" i="1"/>
  <c r="C518101" i="1"/>
  <c r="C518102" i="1"/>
  <c r="C518103" i="1"/>
  <c r="C518104" i="1"/>
  <c r="C518105" i="1"/>
  <c r="C518106" i="1"/>
  <c r="C518107" i="1"/>
  <c r="C518108" i="1"/>
  <c r="C518109" i="1"/>
  <c r="C518110" i="1"/>
  <c r="C518111" i="1"/>
  <c r="C518112" i="1"/>
  <c r="C518113" i="1"/>
  <c r="C518114" i="1"/>
  <c r="C518115" i="1"/>
  <c r="C518116" i="1"/>
  <c r="C518117" i="1"/>
  <c r="C518118" i="1"/>
  <c r="C518119" i="1"/>
  <c r="C518120" i="1"/>
  <c r="C518121" i="1"/>
  <c r="C518122" i="1"/>
  <c r="C518123" i="1"/>
  <c r="C518124" i="1"/>
  <c r="C518125" i="1"/>
  <c r="C518126" i="1"/>
  <c r="C518127" i="1"/>
  <c r="C518128" i="1"/>
  <c r="C518129" i="1"/>
  <c r="C518130" i="1"/>
  <c r="C518131" i="1"/>
  <c r="C518132" i="1"/>
  <c r="C518133" i="1"/>
  <c r="C518134" i="1"/>
  <c r="C518135" i="1"/>
  <c r="C518136" i="1"/>
  <c r="C518137" i="1"/>
  <c r="C518138" i="1"/>
  <c r="C518139" i="1"/>
  <c r="C518140" i="1"/>
  <c r="C518141" i="1"/>
  <c r="C518142" i="1"/>
  <c r="C518143" i="1"/>
  <c r="C518144" i="1"/>
  <c r="C518145" i="1"/>
  <c r="C518146" i="1"/>
  <c r="C518147" i="1"/>
  <c r="C518148" i="1"/>
  <c r="C518149" i="1"/>
  <c r="C518150" i="1"/>
  <c r="C518151" i="1"/>
  <c r="C518152" i="1"/>
  <c r="C518153" i="1"/>
  <c r="C518154" i="1"/>
  <c r="C518155" i="1"/>
  <c r="C518156" i="1"/>
  <c r="C518157" i="1"/>
  <c r="C518158" i="1"/>
  <c r="C518159" i="1"/>
  <c r="C518160" i="1"/>
  <c r="C518161" i="1"/>
  <c r="C518162" i="1"/>
  <c r="C518163" i="1"/>
  <c r="C518164" i="1"/>
  <c r="C518165" i="1"/>
  <c r="C518166" i="1"/>
  <c r="C518167" i="1"/>
  <c r="C518168" i="1"/>
  <c r="C518169" i="1"/>
  <c r="C518170" i="1"/>
  <c r="C518171" i="1"/>
  <c r="C518172" i="1"/>
  <c r="C518173" i="1"/>
  <c r="C518174" i="1"/>
  <c r="C518175" i="1"/>
  <c r="C518176" i="1"/>
  <c r="C518177" i="1"/>
  <c r="C518178" i="1"/>
  <c r="C518179" i="1"/>
  <c r="C518180" i="1"/>
  <c r="C518181" i="1"/>
  <c r="C518182" i="1"/>
  <c r="C518183" i="1"/>
  <c r="C518184" i="1"/>
  <c r="C518185" i="1"/>
  <c r="C518186" i="1"/>
  <c r="C518187" i="1"/>
  <c r="C518188" i="1"/>
  <c r="C518189" i="1"/>
  <c r="C518190" i="1"/>
  <c r="C518191" i="1"/>
  <c r="C518192" i="1"/>
  <c r="C518193" i="1"/>
  <c r="C518194" i="1"/>
  <c r="C518195" i="1"/>
  <c r="C518196" i="1"/>
  <c r="C518197" i="1"/>
  <c r="C518198" i="1"/>
  <c r="C518199" i="1"/>
  <c r="C518200" i="1"/>
  <c r="C518201" i="1"/>
  <c r="C518202" i="1"/>
  <c r="C518203" i="1"/>
  <c r="C518204" i="1"/>
  <c r="C518205" i="1"/>
  <c r="C518206" i="1"/>
  <c r="C518207" i="1"/>
  <c r="C518208" i="1"/>
  <c r="C518209" i="1"/>
  <c r="C518210" i="1"/>
  <c r="C518211" i="1"/>
  <c r="C518212" i="1"/>
  <c r="C518213" i="1"/>
  <c r="C518214" i="1"/>
  <c r="C518215" i="1"/>
  <c r="C518216" i="1"/>
  <c r="C518217" i="1"/>
  <c r="C518218" i="1"/>
  <c r="C518219" i="1"/>
  <c r="C518220" i="1"/>
  <c r="C518221" i="1"/>
  <c r="C518222" i="1"/>
  <c r="C518223" i="1"/>
  <c r="C518224" i="1"/>
  <c r="C518225" i="1"/>
  <c r="C518226" i="1"/>
  <c r="C518227" i="1"/>
  <c r="C518228" i="1"/>
  <c r="C518229" i="1"/>
  <c r="C518230" i="1"/>
  <c r="C518231" i="1"/>
  <c r="C518232" i="1"/>
  <c r="C518233" i="1"/>
  <c r="C518234" i="1"/>
  <c r="C518235" i="1"/>
  <c r="C518236" i="1"/>
  <c r="C518237" i="1"/>
  <c r="C518238" i="1"/>
  <c r="C518239" i="1"/>
  <c r="C518240" i="1"/>
  <c r="C518241" i="1"/>
  <c r="C518242" i="1"/>
  <c r="C518243" i="1"/>
  <c r="C518244" i="1"/>
  <c r="C518245" i="1"/>
  <c r="C518246" i="1"/>
  <c r="C518247" i="1"/>
  <c r="C518248" i="1"/>
  <c r="C518249" i="1"/>
  <c r="C518250" i="1"/>
  <c r="C518251" i="1"/>
  <c r="C518252" i="1"/>
  <c r="C518253" i="1"/>
  <c r="C518254" i="1"/>
  <c r="C518255" i="1"/>
  <c r="C518256" i="1"/>
  <c r="C518257" i="1"/>
  <c r="C518258" i="1"/>
  <c r="C518259" i="1"/>
  <c r="C518260" i="1"/>
  <c r="C518261" i="1"/>
  <c r="C518262" i="1"/>
  <c r="C518263" i="1"/>
  <c r="C518264" i="1"/>
  <c r="C518265" i="1"/>
  <c r="C518266" i="1"/>
  <c r="C518267" i="1"/>
  <c r="C518268" i="1"/>
  <c r="C518269" i="1"/>
  <c r="C518270" i="1"/>
  <c r="C518271" i="1"/>
  <c r="C518272" i="1"/>
  <c r="C518273" i="1"/>
  <c r="C518274" i="1"/>
  <c r="C518275" i="1"/>
  <c r="C518276" i="1"/>
  <c r="C518277" i="1"/>
  <c r="C518278" i="1"/>
  <c r="C518279" i="1"/>
  <c r="C518280" i="1"/>
  <c r="C518281" i="1"/>
  <c r="C518282" i="1"/>
  <c r="C518283" i="1"/>
  <c r="C518284" i="1"/>
  <c r="C518285" i="1"/>
  <c r="C518286" i="1"/>
  <c r="C518287" i="1"/>
  <c r="C518288" i="1"/>
  <c r="C518289" i="1"/>
  <c r="C518290" i="1"/>
  <c r="C518291" i="1"/>
  <c r="C518292" i="1"/>
  <c r="C518293" i="1"/>
  <c r="C518294" i="1"/>
  <c r="C518295" i="1"/>
  <c r="C518296" i="1"/>
  <c r="C518297" i="1"/>
  <c r="C518298" i="1"/>
  <c r="C518299" i="1"/>
  <c r="C518300" i="1"/>
  <c r="C518301" i="1"/>
  <c r="C518302" i="1"/>
  <c r="C518303" i="1"/>
  <c r="C518304" i="1"/>
  <c r="C518305" i="1"/>
  <c r="C518306" i="1"/>
  <c r="C518307" i="1"/>
  <c r="C518308" i="1"/>
  <c r="C518309" i="1"/>
  <c r="C518310" i="1"/>
  <c r="C518311" i="1"/>
  <c r="C518312" i="1"/>
  <c r="C518313" i="1"/>
  <c r="C518314" i="1"/>
  <c r="C518315" i="1"/>
  <c r="C518316" i="1"/>
  <c r="C518317" i="1"/>
  <c r="C518318" i="1"/>
  <c r="C518319" i="1"/>
  <c r="C518320" i="1"/>
  <c r="C518321" i="1"/>
  <c r="C518322" i="1"/>
  <c r="C518323" i="1"/>
  <c r="C518324" i="1"/>
  <c r="C518325" i="1"/>
  <c r="C518326" i="1"/>
  <c r="C518327" i="1"/>
  <c r="C518328" i="1"/>
  <c r="C518329" i="1"/>
  <c r="C518330" i="1"/>
  <c r="C518331" i="1"/>
  <c r="C518332" i="1"/>
  <c r="C518333" i="1"/>
  <c r="C518334" i="1"/>
  <c r="C518335" i="1"/>
  <c r="C518336" i="1"/>
  <c r="C518337" i="1"/>
  <c r="C518338" i="1"/>
  <c r="C518339" i="1"/>
  <c r="C518340" i="1"/>
  <c r="C518341" i="1"/>
  <c r="C518342" i="1"/>
  <c r="C518343" i="1"/>
  <c r="C518344" i="1"/>
  <c r="C518345" i="1"/>
  <c r="C518346" i="1"/>
  <c r="C518347" i="1"/>
  <c r="C518348" i="1"/>
  <c r="C518349" i="1"/>
  <c r="C518350" i="1"/>
  <c r="C518351" i="1"/>
  <c r="C518352" i="1"/>
  <c r="C518353" i="1"/>
  <c r="C518354" i="1"/>
  <c r="C518355" i="1"/>
  <c r="C518356" i="1"/>
  <c r="C518357" i="1"/>
  <c r="C518358" i="1"/>
  <c r="C518359" i="1"/>
  <c r="C518360" i="1"/>
  <c r="C518361" i="1"/>
  <c r="C518362" i="1"/>
  <c r="C518363" i="1"/>
  <c r="C518364" i="1"/>
  <c r="C518365" i="1"/>
  <c r="C518366" i="1"/>
  <c r="C518367" i="1"/>
  <c r="C518368" i="1"/>
  <c r="C518369" i="1"/>
  <c r="C518370" i="1"/>
  <c r="C518371" i="1"/>
  <c r="C518372" i="1"/>
  <c r="C518373" i="1"/>
  <c r="C518374" i="1"/>
  <c r="C518375" i="1"/>
  <c r="C518376" i="1"/>
  <c r="C518377" i="1"/>
  <c r="C518378" i="1"/>
  <c r="C518379" i="1"/>
  <c r="C518380" i="1"/>
  <c r="C518381" i="1"/>
  <c r="C518382" i="1"/>
  <c r="C518383" i="1"/>
  <c r="C518384" i="1"/>
  <c r="C518385" i="1"/>
  <c r="C518386" i="1"/>
  <c r="C518387" i="1"/>
  <c r="C518388" i="1"/>
  <c r="C518389" i="1"/>
  <c r="C518390" i="1"/>
  <c r="C518391" i="1"/>
  <c r="C518392" i="1"/>
  <c r="C518393" i="1"/>
  <c r="C518394" i="1"/>
  <c r="C518395" i="1"/>
  <c r="C518396" i="1"/>
  <c r="C518397" i="1"/>
  <c r="C518398" i="1"/>
  <c r="C518399" i="1"/>
  <c r="C518400" i="1"/>
  <c r="C518401" i="1"/>
  <c r="C518402" i="1"/>
  <c r="C518403" i="1"/>
  <c r="C518404" i="1"/>
  <c r="C518405" i="1"/>
  <c r="C518406" i="1"/>
  <c r="C518407" i="1"/>
  <c r="C518408" i="1"/>
  <c r="C518409" i="1"/>
  <c r="C518410" i="1"/>
  <c r="C518411" i="1"/>
  <c r="C518412" i="1"/>
  <c r="C518413" i="1"/>
  <c r="C518414" i="1"/>
  <c r="C518415" i="1"/>
  <c r="C518416" i="1"/>
  <c r="C518417" i="1"/>
  <c r="C518418" i="1"/>
  <c r="C518419" i="1"/>
  <c r="C518420" i="1"/>
  <c r="C518421" i="1"/>
  <c r="C518422" i="1"/>
  <c r="C518423" i="1"/>
  <c r="C518424" i="1"/>
  <c r="C518425" i="1"/>
  <c r="C518426" i="1"/>
  <c r="C518427" i="1"/>
  <c r="C518428" i="1"/>
  <c r="C518429" i="1"/>
  <c r="C518430" i="1"/>
  <c r="C518431" i="1"/>
  <c r="C518432" i="1"/>
  <c r="C518433" i="1"/>
  <c r="C518434" i="1"/>
  <c r="C518435" i="1"/>
  <c r="C518436" i="1"/>
  <c r="C518437" i="1"/>
  <c r="C518438" i="1"/>
  <c r="C518439" i="1"/>
  <c r="C518440" i="1"/>
  <c r="C518441" i="1"/>
  <c r="C518442" i="1"/>
  <c r="C518443" i="1"/>
  <c r="C518444" i="1"/>
  <c r="C518445" i="1"/>
  <c r="C518446" i="1"/>
  <c r="C518447" i="1"/>
  <c r="C518448" i="1"/>
  <c r="C518449" i="1"/>
  <c r="C518450" i="1"/>
  <c r="C518451" i="1"/>
  <c r="C518452" i="1"/>
  <c r="C518453" i="1"/>
  <c r="C518454" i="1"/>
  <c r="C518455" i="1"/>
  <c r="C518456" i="1"/>
  <c r="C518457" i="1"/>
  <c r="C518458" i="1"/>
  <c r="C518459" i="1"/>
  <c r="C518460" i="1"/>
  <c r="C518461" i="1"/>
  <c r="C518462" i="1"/>
  <c r="C518463" i="1"/>
  <c r="C518464" i="1"/>
  <c r="C518465" i="1"/>
  <c r="C518466" i="1"/>
  <c r="C518467" i="1"/>
  <c r="C518468" i="1"/>
  <c r="C518469" i="1"/>
  <c r="C518470" i="1"/>
  <c r="C518471" i="1"/>
  <c r="C518472" i="1"/>
  <c r="C518473" i="1"/>
  <c r="C518474" i="1"/>
  <c r="C518475" i="1"/>
  <c r="C518476" i="1"/>
  <c r="C518477" i="1"/>
  <c r="C518478" i="1"/>
  <c r="C518479" i="1"/>
  <c r="C518480" i="1"/>
  <c r="C518481" i="1"/>
  <c r="C518482" i="1"/>
  <c r="C518483" i="1"/>
  <c r="C518484" i="1"/>
  <c r="C518485" i="1"/>
  <c r="C518486" i="1"/>
  <c r="C518487" i="1"/>
  <c r="C518488" i="1"/>
  <c r="C518489" i="1"/>
  <c r="C518490" i="1"/>
  <c r="C518491" i="1"/>
  <c r="C518492" i="1"/>
  <c r="C518493" i="1"/>
  <c r="C518494" i="1"/>
  <c r="C518495" i="1"/>
  <c r="C518496" i="1"/>
  <c r="C518497" i="1"/>
  <c r="C518498" i="1"/>
  <c r="C518499" i="1"/>
  <c r="C518500" i="1"/>
  <c r="C518501" i="1"/>
  <c r="C518502" i="1"/>
  <c r="C518503" i="1"/>
  <c r="C518504" i="1"/>
  <c r="C518505" i="1"/>
  <c r="C518506" i="1"/>
  <c r="C518507" i="1"/>
  <c r="C518508" i="1"/>
  <c r="C518509" i="1"/>
  <c r="C518510" i="1"/>
  <c r="C518511" i="1"/>
  <c r="C518512" i="1"/>
  <c r="C518513" i="1"/>
  <c r="C518514" i="1"/>
  <c r="C518515" i="1"/>
  <c r="C518516" i="1"/>
  <c r="C518517" i="1"/>
  <c r="C518518" i="1"/>
  <c r="C518519" i="1"/>
  <c r="C518520" i="1"/>
  <c r="C518521" i="1"/>
  <c r="C518522" i="1"/>
  <c r="C518523" i="1"/>
  <c r="C518524" i="1"/>
  <c r="C518525" i="1"/>
  <c r="C518526" i="1"/>
  <c r="C518527" i="1"/>
  <c r="C518528" i="1"/>
  <c r="C518529" i="1"/>
  <c r="C518530" i="1"/>
  <c r="C518531" i="1"/>
  <c r="C518532" i="1"/>
  <c r="C518533" i="1"/>
  <c r="C518534" i="1"/>
  <c r="C518535" i="1"/>
  <c r="C518536" i="1"/>
  <c r="C518537" i="1"/>
  <c r="C518538" i="1"/>
  <c r="C518539" i="1"/>
  <c r="C518540" i="1"/>
  <c r="C518541" i="1"/>
  <c r="C518542" i="1"/>
  <c r="C518543" i="1"/>
  <c r="C518544" i="1"/>
  <c r="C518545" i="1"/>
  <c r="C518546" i="1"/>
  <c r="C518547" i="1"/>
  <c r="C518548" i="1"/>
  <c r="C518549" i="1"/>
  <c r="C518550" i="1"/>
  <c r="C518551" i="1"/>
  <c r="C518552" i="1"/>
  <c r="C518553" i="1"/>
  <c r="C518554" i="1"/>
  <c r="C518555" i="1"/>
  <c r="C518556" i="1"/>
  <c r="C518557" i="1"/>
  <c r="C518558" i="1"/>
  <c r="C518559" i="1"/>
  <c r="C518560" i="1"/>
  <c r="C518561" i="1"/>
  <c r="C518562" i="1"/>
  <c r="C518563" i="1"/>
  <c r="C518564" i="1"/>
  <c r="C518565" i="1"/>
  <c r="C518566" i="1"/>
  <c r="C518567" i="1"/>
  <c r="C518568" i="1"/>
  <c r="C518569" i="1"/>
  <c r="C518570" i="1"/>
  <c r="C518571" i="1"/>
  <c r="C518572" i="1"/>
  <c r="C518573" i="1"/>
  <c r="C518574" i="1"/>
  <c r="C518575" i="1"/>
  <c r="C518576" i="1"/>
  <c r="C518577" i="1"/>
  <c r="C518578" i="1"/>
  <c r="C518579" i="1"/>
  <c r="C518580" i="1"/>
  <c r="C518581" i="1"/>
  <c r="C518582" i="1"/>
  <c r="C518583" i="1"/>
  <c r="C518584" i="1"/>
  <c r="C518585" i="1"/>
  <c r="C518586" i="1"/>
  <c r="C518587" i="1"/>
  <c r="C518588" i="1"/>
  <c r="C518589" i="1"/>
  <c r="C518590" i="1"/>
  <c r="C518591" i="1"/>
  <c r="C518592" i="1"/>
  <c r="C518593" i="1"/>
  <c r="C518594" i="1"/>
  <c r="C518595" i="1"/>
  <c r="C518596" i="1"/>
  <c r="C518597" i="1"/>
  <c r="C518598" i="1"/>
  <c r="C518599" i="1"/>
  <c r="C518600" i="1"/>
  <c r="C518601" i="1"/>
  <c r="C518602" i="1"/>
  <c r="C518603" i="1"/>
  <c r="C518604" i="1"/>
  <c r="C518605" i="1"/>
  <c r="C518606" i="1"/>
  <c r="C518607" i="1"/>
  <c r="C518608" i="1"/>
  <c r="C518609" i="1"/>
  <c r="C518610" i="1"/>
  <c r="C518611" i="1"/>
  <c r="C518612" i="1"/>
  <c r="C518613" i="1"/>
  <c r="C518614" i="1"/>
  <c r="C518615" i="1"/>
  <c r="C518616" i="1"/>
  <c r="C518617" i="1"/>
  <c r="C518618" i="1"/>
  <c r="C518619" i="1"/>
  <c r="C518620" i="1"/>
  <c r="C518621" i="1"/>
  <c r="C518622" i="1"/>
  <c r="C518623" i="1"/>
  <c r="C518624" i="1"/>
  <c r="C518625" i="1"/>
  <c r="C518626" i="1"/>
  <c r="C518627" i="1"/>
  <c r="C518628" i="1"/>
  <c r="C518629" i="1"/>
  <c r="C518630" i="1"/>
  <c r="C518631" i="1"/>
  <c r="C518632" i="1"/>
  <c r="C518633" i="1"/>
  <c r="C518634" i="1"/>
  <c r="C518635" i="1"/>
  <c r="C518636" i="1"/>
  <c r="C518637" i="1"/>
  <c r="C518638" i="1"/>
  <c r="C518639" i="1"/>
  <c r="C518640" i="1"/>
  <c r="C518641" i="1"/>
  <c r="C518642" i="1"/>
  <c r="C518643" i="1"/>
  <c r="C518644" i="1"/>
  <c r="C518645" i="1"/>
  <c r="C518646" i="1"/>
  <c r="C518647" i="1"/>
  <c r="C518648" i="1"/>
  <c r="C518649" i="1"/>
  <c r="C518650" i="1"/>
  <c r="C518651" i="1"/>
  <c r="C518652" i="1"/>
  <c r="C518653" i="1"/>
  <c r="C518654" i="1"/>
  <c r="C518655" i="1"/>
  <c r="C518656" i="1"/>
  <c r="C518657" i="1"/>
  <c r="C518658" i="1"/>
  <c r="C518659" i="1"/>
  <c r="C518660" i="1"/>
  <c r="C518661" i="1"/>
  <c r="C518662" i="1"/>
  <c r="C518663" i="1"/>
  <c r="C518664" i="1"/>
  <c r="C518665" i="1"/>
  <c r="C518666" i="1"/>
  <c r="C518667" i="1"/>
  <c r="C518668" i="1"/>
  <c r="C518669" i="1"/>
  <c r="C518670" i="1"/>
  <c r="C518671" i="1"/>
  <c r="C518672" i="1"/>
  <c r="C518673" i="1"/>
  <c r="C518674" i="1"/>
  <c r="C518675" i="1"/>
  <c r="C518676" i="1"/>
  <c r="C518677" i="1"/>
  <c r="C518678" i="1"/>
  <c r="C518679" i="1"/>
  <c r="C518680" i="1"/>
  <c r="C518681" i="1"/>
  <c r="C518682" i="1"/>
  <c r="C518683" i="1"/>
  <c r="C518684" i="1"/>
  <c r="C518685" i="1"/>
  <c r="C518686" i="1"/>
  <c r="C518687" i="1"/>
  <c r="C518688" i="1"/>
  <c r="C518689" i="1"/>
  <c r="C518690" i="1"/>
  <c r="C518691" i="1"/>
  <c r="C518692" i="1"/>
  <c r="C518693" i="1"/>
  <c r="C518694" i="1"/>
  <c r="C518695" i="1"/>
  <c r="C518696" i="1"/>
  <c r="C518697" i="1"/>
  <c r="C518698" i="1"/>
  <c r="C518699" i="1"/>
  <c r="C518700" i="1"/>
  <c r="C518701" i="1"/>
  <c r="C518702" i="1"/>
  <c r="C518703" i="1"/>
  <c r="C518704" i="1"/>
  <c r="C518705" i="1"/>
  <c r="C518706" i="1"/>
  <c r="C518707" i="1"/>
  <c r="C518708" i="1"/>
  <c r="C518709" i="1"/>
  <c r="C518710" i="1"/>
  <c r="C518711" i="1"/>
  <c r="C518712" i="1"/>
  <c r="C518713" i="1"/>
  <c r="C518714" i="1"/>
  <c r="C518715" i="1"/>
  <c r="C518716" i="1"/>
  <c r="C518717" i="1"/>
  <c r="C518718" i="1"/>
  <c r="C518719" i="1"/>
  <c r="C518720" i="1"/>
  <c r="C518721" i="1"/>
  <c r="C518722" i="1"/>
  <c r="C518723" i="1"/>
  <c r="C518724" i="1"/>
  <c r="C518725" i="1"/>
  <c r="C518726" i="1"/>
  <c r="C518727" i="1"/>
  <c r="C518728" i="1"/>
  <c r="C518729" i="1"/>
  <c r="C518730" i="1"/>
  <c r="C518731" i="1"/>
  <c r="C518732" i="1"/>
  <c r="C518733" i="1"/>
  <c r="C518734" i="1"/>
  <c r="C518735" i="1"/>
  <c r="C518736" i="1"/>
  <c r="C518737" i="1"/>
  <c r="C518738" i="1"/>
  <c r="C518739" i="1"/>
  <c r="C518740" i="1"/>
  <c r="C518741" i="1"/>
  <c r="C518742" i="1"/>
  <c r="C518743" i="1"/>
  <c r="C518744" i="1"/>
  <c r="C518745" i="1"/>
  <c r="C518746" i="1"/>
  <c r="C518747" i="1"/>
  <c r="C518748" i="1"/>
  <c r="C518749" i="1"/>
  <c r="C518750" i="1"/>
  <c r="C518751" i="1"/>
  <c r="C518752" i="1"/>
  <c r="C518753" i="1"/>
  <c r="C518754" i="1"/>
  <c r="C518755" i="1"/>
  <c r="C518756" i="1"/>
  <c r="C518757" i="1"/>
  <c r="C518758" i="1"/>
  <c r="C518759" i="1"/>
  <c r="C518760" i="1"/>
  <c r="C518761" i="1"/>
  <c r="C518762" i="1"/>
  <c r="C518763" i="1"/>
  <c r="C518764" i="1"/>
  <c r="C518765" i="1"/>
  <c r="C518766" i="1"/>
  <c r="C518767" i="1"/>
  <c r="C518768" i="1"/>
  <c r="C518769" i="1"/>
  <c r="C518770" i="1"/>
  <c r="C518771" i="1"/>
  <c r="C518772" i="1"/>
  <c r="C518773" i="1"/>
  <c r="C518774" i="1"/>
  <c r="C518775" i="1"/>
  <c r="C518776" i="1"/>
  <c r="C518777" i="1"/>
  <c r="C518778" i="1"/>
  <c r="C518779" i="1"/>
  <c r="C518780" i="1"/>
  <c r="C518781" i="1"/>
  <c r="C518782" i="1"/>
  <c r="C518783" i="1"/>
  <c r="C518784" i="1"/>
  <c r="C518785" i="1"/>
  <c r="C518786" i="1"/>
  <c r="C518787" i="1"/>
  <c r="C518788" i="1"/>
  <c r="C518789" i="1"/>
  <c r="C518790" i="1"/>
  <c r="C518791" i="1"/>
  <c r="C518792" i="1"/>
  <c r="C518793" i="1"/>
  <c r="C518794" i="1"/>
  <c r="C518795" i="1"/>
  <c r="C518796" i="1"/>
  <c r="C518797" i="1"/>
  <c r="C518798" i="1"/>
  <c r="C518799" i="1"/>
  <c r="C518800" i="1"/>
  <c r="C518801" i="1"/>
  <c r="C518802" i="1"/>
  <c r="C518803" i="1"/>
  <c r="C518804" i="1"/>
  <c r="C518805" i="1"/>
  <c r="C518806" i="1"/>
  <c r="C518807" i="1"/>
  <c r="C518808" i="1"/>
  <c r="C518809" i="1"/>
  <c r="C518810" i="1"/>
  <c r="C518811" i="1"/>
  <c r="C518812" i="1"/>
  <c r="C518813" i="1"/>
  <c r="C518814" i="1"/>
  <c r="C518815" i="1"/>
  <c r="C518816" i="1"/>
  <c r="C518817" i="1"/>
  <c r="C518818" i="1"/>
  <c r="C518819" i="1"/>
  <c r="C518820" i="1"/>
  <c r="C518821" i="1"/>
  <c r="C518822" i="1"/>
  <c r="C518823" i="1"/>
  <c r="C518824" i="1"/>
  <c r="C518825" i="1"/>
  <c r="C518826" i="1"/>
  <c r="C518827" i="1"/>
  <c r="C518828" i="1"/>
  <c r="C518829" i="1"/>
  <c r="C518830" i="1"/>
  <c r="C518831" i="1"/>
  <c r="C518832" i="1"/>
  <c r="C518833" i="1"/>
  <c r="C518834" i="1"/>
  <c r="C518835" i="1"/>
  <c r="C518836" i="1"/>
  <c r="C518837" i="1"/>
  <c r="C518838" i="1"/>
  <c r="C518839" i="1"/>
  <c r="C518840" i="1"/>
  <c r="C518841" i="1"/>
  <c r="C518842" i="1"/>
  <c r="C518843" i="1"/>
  <c r="C518844" i="1"/>
  <c r="C518845" i="1"/>
  <c r="C518846" i="1"/>
  <c r="C518847" i="1"/>
  <c r="C518848" i="1"/>
  <c r="C518849" i="1"/>
  <c r="C518850" i="1"/>
  <c r="C518851" i="1"/>
  <c r="C518852" i="1"/>
  <c r="C518853" i="1"/>
  <c r="C518854" i="1"/>
  <c r="C518855" i="1"/>
  <c r="C518856" i="1"/>
  <c r="C518857" i="1"/>
  <c r="C518858" i="1"/>
  <c r="C518859" i="1"/>
  <c r="C518860" i="1"/>
  <c r="C518861" i="1"/>
  <c r="C518862" i="1"/>
  <c r="C518863" i="1"/>
  <c r="C518864" i="1"/>
  <c r="C518865" i="1"/>
  <c r="C518866" i="1"/>
  <c r="C518867" i="1"/>
  <c r="C518868" i="1"/>
  <c r="C518869" i="1"/>
  <c r="C518870" i="1"/>
  <c r="C518871" i="1"/>
  <c r="C518872" i="1"/>
  <c r="C518873" i="1"/>
  <c r="C518874" i="1"/>
  <c r="C518875" i="1"/>
  <c r="C518876" i="1"/>
  <c r="C518877" i="1"/>
  <c r="C518878" i="1"/>
  <c r="C518879" i="1"/>
  <c r="C518880" i="1"/>
  <c r="C518881" i="1"/>
  <c r="C518882" i="1"/>
  <c r="C518883" i="1"/>
  <c r="C518884" i="1"/>
  <c r="C518885" i="1"/>
  <c r="C518886" i="1"/>
  <c r="C518887" i="1"/>
  <c r="C518888" i="1"/>
  <c r="C518889" i="1"/>
  <c r="C518890" i="1"/>
  <c r="C518891" i="1"/>
  <c r="C518892" i="1"/>
  <c r="C518893" i="1"/>
  <c r="C518894" i="1"/>
  <c r="C518895" i="1"/>
  <c r="C518896" i="1"/>
  <c r="C518897" i="1"/>
  <c r="C518898" i="1"/>
  <c r="C518899" i="1"/>
  <c r="C518900" i="1"/>
  <c r="C518901" i="1"/>
  <c r="C518902" i="1"/>
  <c r="C518903" i="1"/>
  <c r="C518904" i="1"/>
  <c r="C518905" i="1"/>
  <c r="C518906" i="1"/>
  <c r="C518907" i="1"/>
  <c r="C518908" i="1"/>
  <c r="C518909" i="1"/>
  <c r="C518910" i="1"/>
  <c r="C518911" i="1"/>
  <c r="C518912" i="1"/>
  <c r="C518913" i="1"/>
  <c r="C518914" i="1"/>
  <c r="C518915" i="1"/>
  <c r="C518916" i="1"/>
  <c r="C518917" i="1"/>
  <c r="C518918" i="1"/>
  <c r="C518919" i="1"/>
  <c r="C518920" i="1"/>
  <c r="C518921" i="1"/>
  <c r="C518922" i="1"/>
  <c r="C518923" i="1"/>
  <c r="C518924" i="1"/>
  <c r="C518925" i="1"/>
  <c r="C518926" i="1"/>
  <c r="C518927" i="1"/>
  <c r="C518928" i="1"/>
  <c r="C518929" i="1"/>
  <c r="C518930" i="1"/>
  <c r="C518931" i="1"/>
  <c r="C518932" i="1"/>
  <c r="C518933" i="1"/>
  <c r="C518934" i="1"/>
  <c r="C518935" i="1"/>
  <c r="C518936" i="1"/>
  <c r="C518937" i="1"/>
  <c r="C518938" i="1"/>
  <c r="C518939" i="1"/>
  <c r="C518940" i="1"/>
  <c r="C518941" i="1"/>
  <c r="C518942" i="1"/>
  <c r="C518943" i="1"/>
  <c r="C518944" i="1"/>
  <c r="C518945" i="1"/>
  <c r="C518946" i="1"/>
  <c r="C518947" i="1"/>
  <c r="C518948" i="1"/>
  <c r="C518949" i="1"/>
  <c r="C518950" i="1"/>
  <c r="C518951" i="1"/>
  <c r="C518952" i="1"/>
  <c r="C518953" i="1"/>
  <c r="C518954" i="1"/>
  <c r="C518955" i="1"/>
  <c r="C518956" i="1"/>
  <c r="C518957" i="1"/>
  <c r="C518958" i="1"/>
  <c r="C518959" i="1"/>
  <c r="C518960" i="1"/>
  <c r="C518961" i="1"/>
  <c r="C518962" i="1"/>
  <c r="C518963" i="1"/>
  <c r="C518964" i="1"/>
  <c r="C518965" i="1"/>
  <c r="C518966" i="1"/>
  <c r="C518967" i="1"/>
  <c r="C518968" i="1"/>
  <c r="C518969" i="1"/>
  <c r="C518970" i="1"/>
  <c r="C518971" i="1"/>
  <c r="C518972" i="1"/>
  <c r="C518973" i="1"/>
  <c r="C518974" i="1"/>
  <c r="C518975" i="1"/>
  <c r="C518976" i="1"/>
  <c r="C518977" i="1"/>
  <c r="C518978" i="1"/>
  <c r="C518979" i="1"/>
  <c r="C518980" i="1"/>
  <c r="C518981" i="1"/>
  <c r="C518982" i="1"/>
  <c r="C518983" i="1"/>
  <c r="C518984" i="1"/>
  <c r="C518985" i="1"/>
  <c r="C518986" i="1"/>
  <c r="C518987" i="1"/>
  <c r="C518988" i="1"/>
  <c r="C518989" i="1"/>
  <c r="C518990" i="1"/>
  <c r="C518991" i="1"/>
  <c r="C518992" i="1"/>
  <c r="C518993" i="1"/>
  <c r="C518994" i="1"/>
  <c r="C518995" i="1"/>
  <c r="C518996" i="1"/>
  <c r="C518997" i="1"/>
  <c r="C518998" i="1"/>
  <c r="C518999" i="1"/>
  <c r="C519000" i="1"/>
  <c r="C519001" i="1"/>
  <c r="C519002" i="1"/>
  <c r="C519003" i="1"/>
  <c r="C519004" i="1"/>
  <c r="C519005" i="1"/>
  <c r="C519006" i="1"/>
  <c r="C519007" i="1"/>
  <c r="C519008" i="1"/>
  <c r="C519009" i="1"/>
  <c r="C519010" i="1"/>
  <c r="C519011" i="1"/>
  <c r="C519012" i="1"/>
  <c r="C519013" i="1"/>
  <c r="C519014" i="1"/>
  <c r="C519015" i="1"/>
  <c r="C519016" i="1"/>
  <c r="C519017" i="1"/>
  <c r="C519018" i="1"/>
  <c r="C519019" i="1"/>
  <c r="C519020" i="1"/>
  <c r="C519021" i="1"/>
  <c r="C519022" i="1"/>
  <c r="C519023" i="1"/>
  <c r="C519024" i="1"/>
  <c r="C519025" i="1"/>
  <c r="C519026" i="1"/>
  <c r="C519027" i="1"/>
  <c r="C519028" i="1"/>
  <c r="C519029" i="1"/>
  <c r="C519030" i="1"/>
  <c r="C519031" i="1"/>
  <c r="C519032" i="1"/>
  <c r="C519033" i="1"/>
  <c r="C519034" i="1"/>
  <c r="C519035" i="1"/>
  <c r="C519036" i="1"/>
  <c r="C519037" i="1"/>
  <c r="C519038" i="1"/>
  <c r="C519039" i="1"/>
  <c r="C519040" i="1"/>
  <c r="C519041" i="1"/>
  <c r="C519042" i="1"/>
  <c r="C519043" i="1"/>
  <c r="C519044" i="1"/>
  <c r="C519045" i="1"/>
  <c r="C519046" i="1"/>
  <c r="C519047" i="1"/>
  <c r="C519048" i="1"/>
  <c r="C519049" i="1"/>
  <c r="C519050" i="1"/>
  <c r="C519051" i="1"/>
  <c r="C519052" i="1"/>
  <c r="C519053" i="1"/>
  <c r="C519054" i="1"/>
  <c r="C519055" i="1"/>
  <c r="C519056" i="1"/>
  <c r="C519057" i="1"/>
  <c r="C519058" i="1"/>
  <c r="C519059" i="1"/>
  <c r="C519060" i="1"/>
  <c r="C519061" i="1"/>
  <c r="C519062" i="1"/>
  <c r="C519063" i="1"/>
  <c r="C519064" i="1"/>
  <c r="C519065" i="1"/>
  <c r="C519066" i="1"/>
  <c r="C519067" i="1"/>
  <c r="C519068" i="1"/>
  <c r="C519069" i="1"/>
  <c r="C519070" i="1"/>
  <c r="C519071" i="1"/>
  <c r="C519072" i="1"/>
  <c r="C519073" i="1"/>
  <c r="C519074" i="1"/>
  <c r="C519075" i="1"/>
  <c r="C519076" i="1"/>
  <c r="C519077" i="1"/>
  <c r="C519078" i="1"/>
  <c r="C519079" i="1"/>
  <c r="C519080" i="1"/>
  <c r="C519081" i="1"/>
  <c r="C519082" i="1"/>
  <c r="C519083" i="1"/>
  <c r="C519084" i="1"/>
  <c r="C519085" i="1"/>
  <c r="C519086" i="1"/>
  <c r="C519087" i="1"/>
  <c r="C519088" i="1"/>
  <c r="C519089" i="1"/>
  <c r="C519090" i="1"/>
  <c r="C519091" i="1"/>
  <c r="C519092" i="1"/>
  <c r="C519093" i="1"/>
  <c r="C519094" i="1"/>
  <c r="C519095" i="1"/>
  <c r="C519096" i="1"/>
  <c r="C519097" i="1"/>
  <c r="C519098" i="1"/>
  <c r="C519099" i="1"/>
  <c r="C519100" i="1"/>
  <c r="C519101" i="1"/>
  <c r="C519102" i="1"/>
  <c r="C519103" i="1"/>
  <c r="C519104" i="1"/>
  <c r="C519105" i="1"/>
  <c r="C519106" i="1"/>
  <c r="C519107" i="1"/>
  <c r="C519108" i="1"/>
  <c r="C519109" i="1"/>
  <c r="C519110" i="1"/>
  <c r="C519111" i="1"/>
  <c r="C519112" i="1"/>
  <c r="C519113" i="1"/>
  <c r="C519114" i="1"/>
  <c r="C519115" i="1"/>
  <c r="C519116" i="1"/>
  <c r="C519117" i="1"/>
  <c r="C519118" i="1"/>
  <c r="C519119" i="1"/>
  <c r="C519120" i="1"/>
  <c r="C519121" i="1"/>
  <c r="C519122" i="1"/>
  <c r="C519123" i="1"/>
  <c r="C519124" i="1"/>
  <c r="C519125" i="1"/>
  <c r="C519126" i="1"/>
  <c r="C519127" i="1"/>
  <c r="C519128" i="1"/>
  <c r="C519129" i="1"/>
  <c r="C519130" i="1"/>
  <c r="C519131" i="1"/>
  <c r="C519132" i="1"/>
  <c r="C519133" i="1"/>
  <c r="C519134" i="1"/>
  <c r="C519135" i="1"/>
  <c r="C519136" i="1"/>
  <c r="C519137" i="1"/>
  <c r="C519138" i="1"/>
  <c r="C519139" i="1"/>
  <c r="C519140" i="1"/>
  <c r="C519141" i="1"/>
  <c r="C519142" i="1"/>
  <c r="C519143" i="1"/>
  <c r="C519144" i="1"/>
  <c r="C519145" i="1"/>
  <c r="C519146" i="1"/>
  <c r="C519147" i="1"/>
  <c r="C519148" i="1"/>
  <c r="C519149" i="1"/>
  <c r="C519150" i="1"/>
  <c r="C519151" i="1"/>
  <c r="C519152" i="1"/>
  <c r="C519153" i="1"/>
  <c r="C519154" i="1"/>
  <c r="C519155" i="1"/>
  <c r="C519156" i="1"/>
  <c r="C519157" i="1"/>
  <c r="C519158" i="1"/>
  <c r="C519159" i="1"/>
  <c r="C519160" i="1"/>
  <c r="C519161" i="1"/>
  <c r="C519162" i="1"/>
  <c r="C519163" i="1"/>
  <c r="C519164" i="1"/>
  <c r="C519165" i="1"/>
  <c r="C519166" i="1"/>
  <c r="C519167" i="1"/>
  <c r="C519168" i="1"/>
  <c r="C519169" i="1"/>
  <c r="C519170" i="1"/>
  <c r="C519171" i="1"/>
  <c r="C519172" i="1"/>
  <c r="C519173" i="1"/>
  <c r="C519174" i="1"/>
  <c r="C519175" i="1"/>
  <c r="C519176" i="1"/>
  <c r="C519177" i="1"/>
  <c r="C519178" i="1"/>
  <c r="C519179" i="1"/>
  <c r="C519180" i="1"/>
  <c r="C519181" i="1"/>
  <c r="C519182" i="1"/>
  <c r="C519183" i="1"/>
  <c r="C519184" i="1"/>
  <c r="C519185" i="1"/>
  <c r="C519186" i="1"/>
  <c r="C519187" i="1"/>
  <c r="C519188" i="1"/>
  <c r="C519189" i="1"/>
  <c r="C519190" i="1"/>
  <c r="C519191" i="1"/>
  <c r="C519192" i="1"/>
  <c r="C519193" i="1"/>
  <c r="C519194" i="1"/>
  <c r="C519195" i="1"/>
  <c r="C519196" i="1"/>
  <c r="C519197" i="1"/>
  <c r="C519198" i="1"/>
  <c r="C519199" i="1"/>
  <c r="C519200" i="1"/>
  <c r="C519201" i="1"/>
  <c r="C519202" i="1"/>
  <c r="C519203" i="1"/>
  <c r="C519204" i="1"/>
  <c r="C519205" i="1"/>
  <c r="C519206" i="1"/>
  <c r="C519207" i="1"/>
  <c r="C519208" i="1"/>
  <c r="C519209" i="1"/>
  <c r="C519210" i="1"/>
  <c r="C519211" i="1"/>
  <c r="C519212" i="1"/>
  <c r="C519213" i="1"/>
  <c r="C519214" i="1"/>
  <c r="C519215" i="1"/>
  <c r="C519216" i="1"/>
  <c r="C519217" i="1"/>
  <c r="C519218" i="1"/>
  <c r="C519219" i="1"/>
  <c r="C519220" i="1"/>
  <c r="C519221" i="1"/>
  <c r="C519222" i="1"/>
  <c r="C519223" i="1"/>
  <c r="C519224" i="1"/>
  <c r="C519225" i="1"/>
  <c r="C519226" i="1"/>
  <c r="C519227" i="1"/>
  <c r="C519228" i="1"/>
  <c r="C519229" i="1"/>
  <c r="C519230" i="1"/>
  <c r="C519231" i="1"/>
  <c r="C519232" i="1"/>
  <c r="C519233" i="1"/>
  <c r="C519234" i="1"/>
  <c r="C519235" i="1"/>
  <c r="C519236" i="1"/>
  <c r="C519237" i="1"/>
  <c r="C519238" i="1"/>
  <c r="C519239" i="1"/>
  <c r="C519240" i="1"/>
  <c r="C519241" i="1"/>
  <c r="C519242" i="1"/>
  <c r="C519243" i="1"/>
  <c r="C519244" i="1"/>
  <c r="C519245" i="1"/>
  <c r="C519246" i="1"/>
  <c r="C519247" i="1"/>
  <c r="C519248" i="1"/>
  <c r="C519249" i="1"/>
  <c r="C519250" i="1"/>
  <c r="C519251" i="1"/>
  <c r="C519252" i="1"/>
  <c r="C519253" i="1"/>
  <c r="C519254" i="1"/>
  <c r="C519255" i="1"/>
  <c r="C519256" i="1"/>
  <c r="C519257" i="1"/>
  <c r="C519258" i="1"/>
  <c r="C519259" i="1"/>
  <c r="C519260" i="1"/>
  <c r="C519261" i="1"/>
  <c r="C519262" i="1"/>
  <c r="C519263" i="1"/>
  <c r="C519264" i="1"/>
  <c r="C519265" i="1"/>
  <c r="C519266" i="1"/>
  <c r="C519267" i="1"/>
  <c r="C519268" i="1"/>
  <c r="C519269" i="1"/>
  <c r="C519270" i="1"/>
  <c r="C519271" i="1"/>
  <c r="C519272" i="1"/>
  <c r="C519273" i="1"/>
  <c r="C519274" i="1"/>
  <c r="C519275" i="1"/>
  <c r="C519276" i="1"/>
  <c r="C519277" i="1"/>
  <c r="C519278" i="1"/>
  <c r="C519279" i="1"/>
  <c r="C519280" i="1"/>
  <c r="C519281" i="1"/>
  <c r="C519282" i="1"/>
  <c r="C519283" i="1"/>
  <c r="C519284" i="1"/>
  <c r="C519285" i="1"/>
  <c r="C519286" i="1"/>
  <c r="C519287" i="1"/>
  <c r="C519288" i="1"/>
  <c r="C519289" i="1"/>
  <c r="C519290" i="1"/>
  <c r="C519291" i="1"/>
  <c r="C519292" i="1"/>
  <c r="C519293" i="1"/>
  <c r="C519294" i="1"/>
  <c r="C519295" i="1"/>
  <c r="C519296" i="1"/>
  <c r="C519297" i="1"/>
  <c r="C519298" i="1"/>
  <c r="C519299" i="1"/>
  <c r="C519300" i="1"/>
  <c r="C519301" i="1"/>
  <c r="C519302" i="1"/>
  <c r="C519303" i="1"/>
  <c r="C519304" i="1"/>
  <c r="C519305" i="1"/>
  <c r="C519306" i="1"/>
  <c r="C519307" i="1"/>
  <c r="C519308" i="1"/>
  <c r="C519309" i="1"/>
  <c r="C519310" i="1"/>
  <c r="C519311" i="1"/>
  <c r="C519312" i="1"/>
  <c r="C519313" i="1"/>
  <c r="C519314" i="1"/>
  <c r="C519315" i="1"/>
  <c r="C519316" i="1"/>
  <c r="C519317" i="1"/>
  <c r="C519318" i="1"/>
  <c r="C519319" i="1"/>
  <c r="C519320" i="1"/>
  <c r="C519321" i="1"/>
  <c r="C519322" i="1"/>
  <c r="C519323" i="1"/>
  <c r="C519324" i="1"/>
  <c r="C519325" i="1"/>
  <c r="C519326" i="1"/>
  <c r="C519327" i="1"/>
  <c r="C519328" i="1"/>
  <c r="C519329" i="1"/>
  <c r="C519330" i="1"/>
  <c r="C519331" i="1"/>
  <c r="C519332" i="1"/>
  <c r="C519333" i="1"/>
  <c r="C519334" i="1"/>
  <c r="C519335" i="1"/>
  <c r="C519336" i="1"/>
  <c r="C519337" i="1"/>
  <c r="C519338" i="1"/>
  <c r="C519339" i="1"/>
  <c r="C519340" i="1"/>
  <c r="C519341" i="1"/>
  <c r="C519342" i="1"/>
  <c r="C519343" i="1"/>
  <c r="C519344" i="1"/>
  <c r="C519345" i="1"/>
  <c r="C519346" i="1"/>
  <c r="C519347" i="1"/>
  <c r="C519348" i="1"/>
  <c r="C519349" i="1"/>
  <c r="C519350" i="1"/>
  <c r="C519351" i="1"/>
  <c r="C519352" i="1"/>
  <c r="C519353" i="1"/>
  <c r="C519354" i="1"/>
  <c r="C519355" i="1"/>
  <c r="C519356" i="1"/>
  <c r="C519357" i="1"/>
  <c r="C519358" i="1"/>
  <c r="C519359" i="1"/>
  <c r="C519360" i="1"/>
  <c r="C519361" i="1"/>
  <c r="C519362" i="1"/>
  <c r="C519363" i="1"/>
  <c r="C519364" i="1"/>
  <c r="C519365" i="1"/>
  <c r="C519366" i="1"/>
  <c r="C519367" i="1"/>
  <c r="C519368" i="1"/>
  <c r="C519369" i="1"/>
  <c r="C519370" i="1"/>
  <c r="C519371" i="1"/>
  <c r="C519372" i="1"/>
  <c r="C519373" i="1"/>
  <c r="C519374" i="1"/>
  <c r="C519375" i="1"/>
  <c r="C519376" i="1"/>
  <c r="C519377" i="1"/>
  <c r="C519378" i="1"/>
  <c r="C519379" i="1"/>
  <c r="C519380" i="1"/>
  <c r="C519381" i="1"/>
  <c r="C519382" i="1"/>
  <c r="C519383" i="1"/>
  <c r="C519384" i="1"/>
  <c r="C519385" i="1"/>
  <c r="C519386" i="1"/>
  <c r="C519387" i="1"/>
  <c r="C519388" i="1"/>
  <c r="C519389" i="1"/>
  <c r="C519390" i="1"/>
  <c r="C519391" i="1"/>
  <c r="C519392" i="1"/>
  <c r="C519393" i="1"/>
  <c r="C519394" i="1"/>
  <c r="C519395" i="1"/>
  <c r="C519396" i="1"/>
  <c r="C519397" i="1"/>
  <c r="C519398" i="1"/>
  <c r="C519399" i="1"/>
  <c r="C519400" i="1"/>
  <c r="C519401" i="1"/>
  <c r="C519402" i="1"/>
  <c r="C519403" i="1"/>
  <c r="C519404" i="1"/>
  <c r="C519405" i="1"/>
  <c r="C519406" i="1"/>
  <c r="C519407" i="1"/>
  <c r="C519408" i="1"/>
  <c r="C519409" i="1"/>
  <c r="C519410" i="1"/>
  <c r="C519411" i="1"/>
  <c r="C519412" i="1"/>
  <c r="C519413" i="1"/>
  <c r="C519414" i="1"/>
  <c r="C519415" i="1"/>
  <c r="C519416" i="1"/>
  <c r="C519417" i="1"/>
  <c r="C519418" i="1"/>
  <c r="C519419" i="1"/>
  <c r="C519420" i="1"/>
  <c r="C519421" i="1"/>
  <c r="C519422" i="1"/>
  <c r="C519423" i="1"/>
  <c r="C519424" i="1"/>
  <c r="C519425" i="1"/>
  <c r="C519426" i="1"/>
  <c r="C519427" i="1"/>
  <c r="C519428" i="1"/>
  <c r="C519429" i="1"/>
  <c r="C519430" i="1"/>
  <c r="C519431" i="1"/>
  <c r="C519432" i="1"/>
  <c r="C519433" i="1"/>
  <c r="C519434" i="1"/>
  <c r="C519435" i="1"/>
  <c r="C519436" i="1"/>
  <c r="C519437" i="1"/>
  <c r="C519438" i="1"/>
  <c r="C519439" i="1"/>
  <c r="C519440" i="1"/>
  <c r="C519441" i="1"/>
  <c r="C519442" i="1"/>
  <c r="C519443" i="1"/>
  <c r="C519444" i="1"/>
  <c r="C519445" i="1"/>
  <c r="C519446" i="1"/>
  <c r="C519447" i="1"/>
  <c r="C519448" i="1"/>
  <c r="C519449" i="1"/>
  <c r="C519450" i="1"/>
  <c r="C519451" i="1"/>
  <c r="C519452" i="1"/>
  <c r="C519453" i="1"/>
  <c r="C519454" i="1"/>
  <c r="C519455" i="1"/>
  <c r="C519456" i="1"/>
  <c r="C519457" i="1"/>
  <c r="C519458" i="1"/>
  <c r="C519459" i="1"/>
  <c r="C519460" i="1"/>
  <c r="C519461" i="1"/>
  <c r="C519462" i="1"/>
  <c r="C519463" i="1"/>
  <c r="C519464" i="1"/>
  <c r="C519465" i="1"/>
  <c r="C519466" i="1"/>
  <c r="C519467" i="1"/>
  <c r="C519468" i="1"/>
  <c r="C519469" i="1"/>
  <c r="C519470" i="1"/>
  <c r="C519471" i="1"/>
  <c r="C519472" i="1"/>
  <c r="C519473" i="1"/>
  <c r="C519474" i="1"/>
  <c r="C519475" i="1"/>
  <c r="C519476" i="1"/>
  <c r="C519477" i="1"/>
  <c r="C519478" i="1"/>
  <c r="C519479" i="1"/>
  <c r="C519480" i="1"/>
  <c r="C519481" i="1"/>
  <c r="C519482" i="1"/>
  <c r="C519483" i="1"/>
  <c r="C519484" i="1"/>
  <c r="C519485" i="1"/>
  <c r="C519486" i="1"/>
  <c r="C519487" i="1"/>
  <c r="C519488" i="1"/>
  <c r="C519489" i="1"/>
  <c r="C519490" i="1"/>
  <c r="C519491" i="1"/>
  <c r="C519492" i="1"/>
  <c r="C519493" i="1"/>
  <c r="C519494" i="1"/>
  <c r="C519495" i="1"/>
  <c r="C519496" i="1"/>
  <c r="C519497" i="1"/>
  <c r="C519498" i="1"/>
  <c r="C519499" i="1"/>
  <c r="C519500" i="1"/>
  <c r="C519501" i="1"/>
  <c r="C519502" i="1"/>
  <c r="C519503" i="1"/>
  <c r="C519504" i="1"/>
  <c r="C519505" i="1"/>
  <c r="C519506" i="1"/>
  <c r="C519507" i="1"/>
  <c r="C519508" i="1"/>
  <c r="C519509" i="1"/>
  <c r="C519510" i="1"/>
  <c r="C519511" i="1"/>
  <c r="C519512" i="1"/>
  <c r="C519513" i="1"/>
  <c r="C519514" i="1"/>
  <c r="C519515" i="1"/>
  <c r="C519516" i="1"/>
  <c r="C519517" i="1"/>
  <c r="C519518" i="1"/>
  <c r="C519519" i="1"/>
  <c r="C519520" i="1"/>
  <c r="C519521" i="1"/>
  <c r="C519522" i="1"/>
  <c r="C519523" i="1"/>
  <c r="C519524" i="1"/>
  <c r="C519525" i="1"/>
  <c r="C519526" i="1"/>
  <c r="C519527" i="1"/>
  <c r="C519528" i="1"/>
  <c r="C519529" i="1"/>
  <c r="C519530" i="1"/>
  <c r="C519531" i="1"/>
  <c r="C519532" i="1"/>
  <c r="C519533" i="1"/>
  <c r="C519534" i="1"/>
  <c r="C519535" i="1"/>
  <c r="C519536" i="1"/>
  <c r="C519537" i="1"/>
  <c r="C519538" i="1"/>
  <c r="C519539" i="1"/>
  <c r="C519540" i="1"/>
  <c r="C519541" i="1"/>
  <c r="C519542" i="1"/>
  <c r="C519543" i="1"/>
  <c r="C519544" i="1"/>
  <c r="C519545" i="1"/>
  <c r="C519546" i="1"/>
  <c r="C519547" i="1"/>
  <c r="C519548" i="1"/>
  <c r="C519549" i="1"/>
  <c r="C519550" i="1"/>
  <c r="C519551" i="1"/>
  <c r="C519552" i="1"/>
  <c r="C519553" i="1"/>
  <c r="C519554" i="1"/>
  <c r="C519555" i="1"/>
  <c r="C519556" i="1"/>
  <c r="C519557" i="1"/>
  <c r="C519558" i="1"/>
  <c r="C519559" i="1"/>
  <c r="C519560" i="1"/>
  <c r="C519561" i="1"/>
  <c r="C519562" i="1"/>
  <c r="C519563" i="1"/>
  <c r="C519564" i="1"/>
  <c r="C519565" i="1"/>
  <c r="C519566" i="1"/>
  <c r="C519567" i="1"/>
  <c r="C519568" i="1"/>
  <c r="C519569" i="1"/>
  <c r="C519570" i="1"/>
  <c r="C519571" i="1"/>
  <c r="C519572" i="1"/>
  <c r="C519573" i="1"/>
  <c r="C519574" i="1"/>
  <c r="C519575" i="1"/>
  <c r="C519576" i="1"/>
  <c r="C519577" i="1"/>
  <c r="C519578" i="1"/>
  <c r="C519579" i="1"/>
  <c r="C519580" i="1"/>
  <c r="C519581" i="1"/>
  <c r="C519582" i="1"/>
  <c r="C519583" i="1"/>
  <c r="C519584" i="1"/>
  <c r="C519585" i="1"/>
  <c r="C519586" i="1"/>
  <c r="C519587" i="1"/>
  <c r="C519588" i="1"/>
  <c r="C519589" i="1"/>
  <c r="C519590" i="1"/>
  <c r="C519591" i="1"/>
  <c r="C519592" i="1"/>
  <c r="C519593" i="1"/>
  <c r="C519594" i="1"/>
  <c r="C519595" i="1"/>
  <c r="C519596" i="1"/>
  <c r="C519597" i="1"/>
  <c r="C519598" i="1"/>
  <c r="C519599" i="1"/>
  <c r="C519600" i="1"/>
  <c r="C519601" i="1"/>
  <c r="C519602" i="1"/>
  <c r="C519603" i="1"/>
  <c r="C519604" i="1"/>
  <c r="C519605" i="1"/>
  <c r="C519606" i="1"/>
  <c r="C519607" i="1"/>
  <c r="C519608" i="1"/>
  <c r="C519609" i="1"/>
  <c r="C519610" i="1"/>
  <c r="C519611" i="1"/>
  <c r="C519612" i="1"/>
  <c r="C519613" i="1"/>
  <c r="C519614" i="1"/>
  <c r="C519615" i="1"/>
  <c r="C519616" i="1"/>
  <c r="C519617" i="1"/>
  <c r="C519618" i="1"/>
  <c r="C519619" i="1"/>
  <c r="C519620" i="1"/>
  <c r="C519621" i="1"/>
  <c r="C519622" i="1"/>
  <c r="C519623" i="1"/>
  <c r="C519624" i="1"/>
  <c r="C519625" i="1"/>
  <c r="C519626" i="1"/>
  <c r="C519627" i="1"/>
  <c r="C519628" i="1"/>
  <c r="C519629" i="1"/>
  <c r="C519630" i="1"/>
  <c r="C519631" i="1"/>
  <c r="C519632" i="1"/>
  <c r="C519633" i="1"/>
  <c r="C519634" i="1"/>
  <c r="C519635" i="1"/>
  <c r="C519636" i="1"/>
  <c r="C519637" i="1"/>
  <c r="C519638" i="1"/>
  <c r="C519639" i="1"/>
  <c r="C519640" i="1"/>
  <c r="C519641" i="1"/>
  <c r="C519642" i="1"/>
  <c r="C519643" i="1"/>
  <c r="C519644" i="1"/>
  <c r="C519645" i="1"/>
  <c r="C519646" i="1"/>
  <c r="C519647" i="1"/>
  <c r="C519648" i="1"/>
  <c r="C519649" i="1"/>
  <c r="C519650" i="1"/>
  <c r="C519651" i="1"/>
  <c r="C519652" i="1"/>
  <c r="C519653" i="1"/>
  <c r="C519654" i="1"/>
  <c r="C519655" i="1"/>
  <c r="C519656" i="1"/>
  <c r="C519657" i="1"/>
  <c r="C519658" i="1"/>
  <c r="C519659" i="1"/>
  <c r="C519660" i="1"/>
  <c r="C519661" i="1"/>
  <c r="C519662" i="1"/>
  <c r="C519663" i="1"/>
  <c r="C519664" i="1"/>
  <c r="C519665" i="1"/>
  <c r="C519666" i="1"/>
  <c r="C519667" i="1"/>
  <c r="C519668" i="1"/>
  <c r="C519669" i="1"/>
  <c r="C519670" i="1"/>
  <c r="C519671" i="1"/>
  <c r="C519672" i="1"/>
  <c r="C519673" i="1"/>
  <c r="C519674" i="1"/>
  <c r="C519675" i="1"/>
  <c r="C519676" i="1"/>
  <c r="C519677" i="1"/>
  <c r="C519678" i="1"/>
  <c r="C519679" i="1"/>
  <c r="C519680" i="1"/>
  <c r="C519681" i="1"/>
  <c r="C519682" i="1"/>
  <c r="C519683" i="1"/>
  <c r="C519684" i="1"/>
  <c r="C519685" i="1"/>
  <c r="C519686" i="1"/>
  <c r="C519687" i="1"/>
  <c r="C519688" i="1"/>
  <c r="C519689" i="1"/>
  <c r="C519690" i="1"/>
  <c r="C519691" i="1"/>
  <c r="C519692" i="1"/>
  <c r="C519693" i="1"/>
  <c r="C519694" i="1"/>
  <c r="C519695" i="1"/>
  <c r="C519696" i="1"/>
  <c r="C519697" i="1"/>
  <c r="C519698" i="1"/>
  <c r="C519699" i="1"/>
  <c r="C519700" i="1"/>
  <c r="C519701" i="1"/>
  <c r="C519702" i="1"/>
  <c r="C519703" i="1"/>
  <c r="C519704" i="1"/>
  <c r="C519705" i="1"/>
  <c r="C519706" i="1"/>
  <c r="C519707" i="1"/>
  <c r="C519708" i="1"/>
  <c r="C519709" i="1"/>
  <c r="C519710" i="1"/>
  <c r="C519711" i="1"/>
  <c r="C519712" i="1"/>
  <c r="C519713" i="1"/>
  <c r="C519714" i="1"/>
  <c r="C519715" i="1"/>
  <c r="C519716" i="1"/>
  <c r="C519717" i="1"/>
  <c r="C519718" i="1"/>
  <c r="C519719" i="1"/>
  <c r="C519720" i="1"/>
  <c r="C519721" i="1"/>
  <c r="C519722" i="1"/>
  <c r="C519723" i="1"/>
  <c r="C519724" i="1"/>
  <c r="C519725" i="1"/>
  <c r="C519726" i="1"/>
  <c r="C519727" i="1"/>
  <c r="C519728" i="1"/>
  <c r="C519729" i="1"/>
  <c r="C519730" i="1"/>
  <c r="C519731" i="1"/>
  <c r="C519732" i="1"/>
  <c r="C519733" i="1"/>
  <c r="C519734" i="1"/>
  <c r="C519735" i="1"/>
  <c r="C519736" i="1"/>
  <c r="C519737" i="1"/>
  <c r="C519738" i="1"/>
  <c r="C519739" i="1"/>
  <c r="C519740" i="1"/>
  <c r="C519741" i="1"/>
  <c r="C519742" i="1"/>
  <c r="C519743" i="1"/>
  <c r="C519744" i="1"/>
  <c r="C519745" i="1"/>
  <c r="C519746" i="1"/>
  <c r="C519747" i="1"/>
  <c r="C519748" i="1"/>
  <c r="C519749" i="1"/>
  <c r="C519750" i="1"/>
  <c r="C519751" i="1"/>
  <c r="C519752" i="1"/>
  <c r="C519753" i="1"/>
  <c r="C519754" i="1"/>
  <c r="C519755" i="1"/>
  <c r="C519756" i="1"/>
  <c r="C519757" i="1"/>
  <c r="C519758" i="1"/>
  <c r="C519759" i="1"/>
  <c r="C519760" i="1"/>
  <c r="C519761" i="1"/>
  <c r="C519762" i="1"/>
  <c r="C519763" i="1"/>
  <c r="C519764" i="1"/>
  <c r="C519765" i="1"/>
  <c r="C519766" i="1"/>
  <c r="C519767" i="1"/>
  <c r="C519768" i="1"/>
  <c r="C519769" i="1"/>
  <c r="C519770" i="1"/>
  <c r="C519771" i="1"/>
  <c r="C519772" i="1"/>
  <c r="C519773" i="1"/>
  <c r="C519774" i="1"/>
  <c r="C519775" i="1"/>
  <c r="C519776" i="1"/>
  <c r="C519777" i="1"/>
  <c r="C519778" i="1"/>
  <c r="C519779" i="1"/>
  <c r="C519780" i="1"/>
  <c r="C519781" i="1"/>
  <c r="C519782" i="1"/>
  <c r="C519783" i="1"/>
  <c r="C519784" i="1"/>
  <c r="C519785" i="1"/>
  <c r="C519786" i="1"/>
  <c r="C519787" i="1"/>
  <c r="C519788" i="1"/>
  <c r="C519789" i="1"/>
  <c r="C519790" i="1"/>
  <c r="C519791" i="1"/>
  <c r="C519792" i="1"/>
  <c r="C519793" i="1"/>
  <c r="C519794" i="1"/>
  <c r="C519795" i="1"/>
  <c r="C519796" i="1"/>
  <c r="C519797" i="1"/>
  <c r="C519798" i="1"/>
  <c r="C519799" i="1"/>
  <c r="C519800" i="1"/>
  <c r="C519801" i="1"/>
  <c r="C519802" i="1"/>
  <c r="C519803" i="1"/>
  <c r="C519804" i="1"/>
  <c r="C519805" i="1"/>
  <c r="C519806" i="1"/>
  <c r="C519807" i="1"/>
  <c r="C519808" i="1"/>
  <c r="C519809" i="1"/>
  <c r="C519810" i="1"/>
  <c r="C519811" i="1"/>
  <c r="C519812" i="1"/>
  <c r="C519813" i="1"/>
  <c r="C519814" i="1"/>
  <c r="C519815" i="1"/>
  <c r="C519816" i="1"/>
  <c r="C519817" i="1"/>
  <c r="C519818" i="1"/>
  <c r="C519819" i="1"/>
  <c r="C519820" i="1"/>
  <c r="C519821" i="1"/>
  <c r="C519822" i="1"/>
  <c r="C519823" i="1"/>
  <c r="C519824" i="1"/>
  <c r="C519825" i="1"/>
  <c r="C519826" i="1"/>
  <c r="C519827" i="1"/>
  <c r="C519828" i="1"/>
  <c r="C519829" i="1"/>
  <c r="C519830" i="1"/>
  <c r="C519831" i="1"/>
  <c r="C519832" i="1"/>
  <c r="C519833" i="1"/>
  <c r="C519834" i="1"/>
  <c r="C519835" i="1"/>
  <c r="C519836" i="1"/>
  <c r="C519837" i="1"/>
  <c r="C519838" i="1"/>
  <c r="C519839" i="1"/>
  <c r="C519840" i="1"/>
  <c r="C519841" i="1"/>
  <c r="C519842" i="1"/>
  <c r="C519843" i="1"/>
  <c r="C519844" i="1"/>
  <c r="C519845" i="1"/>
  <c r="C519846" i="1"/>
  <c r="C519847" i="1"/>
  <c r="C519848" i="1"/>
  <c r="C519849" i="1"/>
  <c r="C519850" i="1"/>
  <c r="C519851" i="1"/>
  <c r="C519852" i="1"/>
  <c r="C519853" i="1"/>
  <c r="C519854" i="1"/>
  <c r="C519855" i="1"/>
  <c r="C519856" i="1"/>
  <c r="C519857" i="1"/>
  <c r="C519858" i="1"/>
  <c r="C519859" i="1"/>
  <c r="C519860" i="1"/>
  <c r="C519861" i="1"/>
  <c r="C519862" i="1"/>
  <c r="C519863" i="1"/>
  <c r="C519864" i="1"/>
  <c r="C519865" i="1"/>
  <c r="C519866" i="1"/>
  <c r="C519867" i="1"/>
  <c r="C519868" i="1"/>
  <c r="C519869" i="1"/>
  <c r="C519870" i="1"/>
  <c r="C519871" i="1"/>
  <c r="C519872" i="1"/>
  <c r="C519873" i="1"/>
  <c r="C519874" i="1"/>
  <c r="C519875" i="1"/>
  <c r="C519876" i="1"/>
  <c r="C519877" i="1"/>
  <c r="C519878" i="1"/>
  <c r="C519879" i="1"/>
  <c r="C519880" i="1"/>
  <c r="C519881" i="1"/>
  <c r="C519882" i="1"/>
  <c r="C519883" i="1"/>
  <c r="C519884" i="1"/>
  <c r="C519885" i="1"/>
  <c r="C519886" i="1"/>
  <c r="C519887" i="1"/>
  <c r="C519888" i="1"/>
  <c r="C519889" i="1"/>
  <c r="C519890" i="1"/>
  <c r="C519891" i="1"/>
  <c r="C519892" i="1"/>
  <c r="C519893" i="1"/>
  <c r="C519894" i="1"/>
  <c r="C519895" i="1"/>
  <c r="C519896" i="1"/>
  <c r="C519897" i="1"/>
  <c r="C519898" i="1"/>
  <c r="C519899" i="1"/>
  <c r="C519900" i="1"/>
  <c r="C519901" i="1"/>
  <c r="C519902" i="1"/>
  <c r="C519903" i="1"/>
  <c r="C519904" i="1"/>
  <c r="C519905" i="1"/>
  <c r="C519906" i="1"/>
  <c r="C519907" i="1"/>
  <c r="C519908" i="1"/>
  <c r="C519909" i="1"/>
  <c r="C519910" i="1"/>
  <c r="C519911" i="1"/>
  <c r="C519912" i="1"/>
  <c r="C519913" i="1"/>
  <c r="C519914" i="1"/>
  <c r="C519915" i="1"/>
  <c r="C519916" i="1"/>
  <c r="C519917" i="1"/>
  <c r="C519918" i="1"/>
  <c r="C519919" i="1"/>
  <c r="C519920" i="1"/>
  <c r="C519921" i="1"/>
  <c r="C519922" i="1"/>
  <c r="C519923" i="1"/>
  <c r="C519924" i="1"/>
  <c r="C519925" i="1"/>
  <c r="C519926" i="1"/>
  <c r="C519927" i="1"/>
  <c r="C519928" i="1"/>
  <c r="C519929" i="1"/>
  <c r="C519930" i="1"/>
  <c r="C519931" i="1"/>
  <c r="C519932" i="1"/>
  <c r="C519933" i="1"/>
  <c r="C519934" i="1"/>
  <c r="C519935" i="1"/>
  <c r="C519936" i="1"/>
  <c r="C519937" i="1"/>
  <c r="C519938" i="1"/>
  <c r="C519939" i="1"/>
  <c r="C519940" i="1"/>
  <c r="C519941" i="1"/>
  <c r="C519942" i="1"/>
  <c r="C519943" i="1"/>
  <c r="C519944" i="1"/>
  <c r="C519945" i="1"/>
  <c r="C519946" i="1"/>
  <c r="C519947" i="1"/>
  <c r="C519948" i="1"/>
  <c r="C519949" i="1"/>
  <c r="C519950" i="1"/>
  <c r="C519951" i="1"/>
  <c r="C519952" i="1"/>
  <c r="C519953" i="1"/>
  <c r="C519954" i="1"/>
  <c r="C519955" i="1"/>
  <c r="C519956" i="1"/>
  <c r="C519957" i="1"/>
  <c r="C519958" i="1"/>
  <c r="C519959" i="1"/>
  <c r="C519960" i="1"/>
  <c r="C519961" i="1"/>
  <c r="C519962" i="1"/>
  <c r="C519963" i="1"/>
  <c r="C519964" i="1"/>
  <c r="C519965" i="1"/>
  <c r="C519966" i="1"/>
  <c r="C519967" i="1"/>
  <c r="C519968" i="1"/>
  <c r="C519969" i="1"/>
  <c r="C519970" i="1"/>
  <c r="C519971" i="1"/>
  <c r="C519972" i="1"/>
  <c r="C519973" i="1"/>
  <c r="C519974" i="1"/>
  <c r="C519975" i="1"/>
  <c r="C519976" i="1"/>
  <c r="C519977" i="1"/>
  <c r="C519978" i="1"/>
  <c r="C519979" i="1"/>
  <c r="C519980" i="1"/>
  <c r="C519981" i="1"/>
  <c r="C519982" i="1"/>
  <c r="C519983" i="1"/>
  <c r="C519984" i="1"/>
  <c r="C519985" i="1"/>
  <c r="C519986" i="1"/>
  <c r="C519987" i="1"/>
  <c r="C519988" i="1"/>
  <c r="C519989" i="1"/>
  <c r="C519990" i="1"/>
  <c r="C519991" i="1"/>
  <c r="C519992" i="1"/>
  <c r="C519993" i="1"/>
  <c r="C519994" i="1"/>
  <c r="C519995" i="1"/>
  <c r="C519996" i="1"/>
  <c r="C519997" i="1"/>
  <c r="C519998" i="1"/>
  <c r="C519999" i="1"/>
  <c r="C520000" i="1"/>
  <c r="C520001" i="1"/>
  <c r="C520002" i="1"/>
  <c r="C520003" i="1"/>
  <c r="C520004" i="1"/>
  <c r="C520005" i="1"/>
  <c r="C520006" i="1"/>
  <c r="C520007" i="1"/>
  <c r="C520008" i="1"/>
  <c r="C520009" i="1"/>
  <c r="C520010" i="1"/>
  <c r="C520011" i="1"/>
  <c r="C520012" i="1"/>
  <c r="C520013" i="1"/>
  <c r="C520014" i="1"/>
  <c r="C520015" i="1"/>
  <c r="C520016" i="1"/>
  <c r="C520017" i="1"/>
  <c r="C520018" i="1"/>
  <c r="C520019" i="1"/>
  <c r="C520020" i="1"/>
  <c r="C520021" i="1"/>
  <c r="C520022" i="1"/>
  <c r="C520023" i="1"/>
  <c r="C520024" i="1"/>
  <c r="C520025" i="1"/>
  <c r="C520026" i="1"/>
  <c r="C520027" i="1"/>
  <c r="C520028" i="1"/>
  <c r="C520029" i="1"/>
  <c r="C520030" i="1"/>
  <c r="C520031" i="1"/>
  <c r="C520032" i="1"/>
  <c r="C520033" i="1"/>
  <c r="C520034" i="1"/>
  <c r="C520035" i="1"/>
  <c r="C520036" i="1"/>
  <c r="C520037" i="1"/>
  <c r="C520038" i="1"/>
  <c r="C520039" i="1"/>
  <c r="C520040" i="1"/>
  <c r="C520041" i="1"/>
  <c r="C520042" i="1"/>
  <c r="C520043" i="1"/>
  <c r="C520044" i="1"/>
  <c r="C520045" i="1"/>
  <c r="C520046" i="1"/>
  <c r="C520047" i="1"/>
  <c r="C520048" i="1"/>
  <c r="C520049" i="1"/>
  <c r="C520050" i="1"/>
  <c r="C520051" i="1"/>
  <c r="C520052" i="1"/>
  <c r="C520053" i="1"/>
  <c r="C520054" i="1"/>
  <c r="C520055" i="1"/>
  <c r="C520056" i="1"/>
  <c r="C520057" i="1"/>
  <c r="C520058" i="1"/>
  <c r="C520059" i="1"/>
  <c r="C520060" i="1"/>
  <c r="C520061" i="1"/>
  <c r="C520062" i="1"/>
  <c r="C520063" i="1"/>
  <c r="C520064" i="1"/>
  <c r="C520065" i="1"/>
  <c r="C520066" i="1"/>
  <c r="C520067" i="1"/>
  <c r="C520068" i="1"/>
  <c r="C520069" i="1"/>
  <c r="C520070" i="1"/>
  <c r="C520071" i="1"/>
  <c r="C520072" i="1"/>
  <c r="C520073" i="1"/>
  <c r="C520074" i="1"/>
  <c r="C520075" i="1"/>
  <c r="C520076" i="1"/>
  <c r="C520077" i="1"/>
  <c r="C520078" i="1"/>
  <c r="C520079" i="1"/>
  <c r="C520080" i="1"/>
  <c r="C520081" i="1"/>
  <c r="C520082" i="1"/>
  <c r="C520083" i="1"/>
  <c r="C520084" i="1"/>
  <c r="C520085" i="1"/>
  <c r="C520086" i="1"/>
  <c r="C520087" i="1"/>
  <c r="C520088" i="1"/>
  <c r="C520089" i="1"/>
  <c r="C520090" i="1"/>
  <c r="C520091" i="1"/>
  <c r="C520092" i="1"/>
  <c r="C520093" i="1"/>
  <c r="C520094" i="1"/>
  <c r="C520095" i="1"/>
  <c r="C520096" i="1"/>
  <c r="C520097" i="1"/>
  <c r="C520098" i="1"/>
  <c r="C520099" i="1"/>
  <c r="C520100" i="1"/>
  <c r="C520101" i="1"/>
  <c r="C520102" i="1"/>
  <c r="C520103" i="1"/>
  <c r="C520104" i="1"/>
  <c r="C520105" i="1"/>
  <c r="C520106" i="1"/>
  <c r="C520107" i="1"/>
  <c r="C520108" i="1"/>
  <c r="C520109" i="1"/>
  <c r="C520110" i="1"/>
  <c r="C520111" i="1"/>
  <c r="C520112" i="1"/>
  <c r="C520113" i="1"/>
  <c r="C520114" i="1"/>
  <c r="C520115" i="1"/>
  <c r="C520116" i="1"/>
  <c r="C520117" i="1"/>
  <c r="C520118" i="1"/>
  <c r="C520119" i="1"/>
  <c r="C520120" i="1"/>
  <c r="C520121" i="1"/>
  <c r="C520122" i="1"/>
  <c r="C520123" i="1"/>
  <c r="C520124" i="1"/>
  <c r="C520125" i="1"/>
  <c r="C520126" i="1"/>
  <c r="C520127" i="1"/>
  <c r="C520128" i="1"/>
  <c r="C520129" i="1"/>
  <c r="C520130" i="1"/>
  <c r="C520131" i="1"/>
  <c r="C520132" i="1"/>
  <c r="C520133" i="1"/>
  <c r="C520134" i="1"/>
  <c r="C520135" i="1"/>
  <c r="C520136" i="1"/>
  <c r="C520137" i="1"/>
  <c r="C520138" i="1"/>
  <c r="C520139" i="1"/>
  <c r="C520140" i="1"/>
  <c r="C520141" i="1"/>
  <c r="C520142" i="1"/>
  <c r="C520143" i="1"/>
  <c r="C520144" i="1"/>
  <c r="C520145" i="1"/>
  <c r="C520146" i="1"/>
  <c r="C520147" i="1"/>
  <c r="C520148" i="1"/>
  <c r="C520149" i="1"/>
  <c r="C520150" i="1"/>
  <c r="C520151" i="1"/>
  <c r="C520152" i="1"/>
  <c r="C520153" i="1"/>
  <c r="C520154" i="1"/>
  <c r="C520155" i="1"/>
  <c r="C520156" i="1"/>
  <c r="C520157" i="1"/>
  <c r="C520158" i="1"/>
  <c r="C520159" i="1"/>
  <c r="C520160" i="1"/>
  <c r="C520161" i="1"/>
  <c r="C520162" i="1"/>
  <c r="C520163" i="1"/>
  <c r="C520164" i="1"/>
  <c r="C520165" i="1"/>
  <c r="C520166" i="1"/>
  <c r="C520167" i="1"/>
  <c r="C520168" i="1"/>
  <c r="C520169" i="1"/>
  <c r="C520170" i="1"/>
  <c r="C520171" i="1"/>
  <c r="C520172" i="1"/>
  <c r="C520173" i="1"/>
  <c r="C520174" i="1"/>
  <c r="C520175" i="1"/>
  <c r="C520176" i="1"/>
  <c r="C520177" i="1"/>
  <c r="C520178" i="1"/>
  <c r="C520179" i="1"/>
  <c r="C520180" i="1"/>
  <c r="C520181" i="1"/>
  <c r="C520182" i="1"/>
  <c r="C520183" i="1"/>
  <c r="C520184" i="1"/>
  <c r="C520185" i="1"/>
  <c r="C520186" i="1"/>
  <c r="C520187" i="1"/>
  <c r="C520188" i="1"/>
  <c r="C520189" i="1"/>
  <c r="C520190" i="1"/>
  <c r="C520191" i="1"/>
  <c r="C520192" i="1"/>
  <c r="C520193" i="1"/>
  <c r="C520194" i="1"/>
  <c r="C520195" i="1"/>
  <c r="C520196" i="1"/>
  <c r="C520197" i="1"/>
  <c r="C520198" i="1"/>
  <c r="C520199" i="1"/>
  <c r="C520200" i="1"/>
  <c r="C520201" i="1"/>
  <c r="C520202" i="1"/>
  <c r="C520203" i="1"/>
  <c r="C520204" i="1"/>
  <c r="C520205" i="1"/>
  <c r="C520206" i="1"/>
  <c r="C520207" i="1"/>
  <c r="C520208" i="1"/>
  <c r="C520209" i="1"/>
  <c r="C520210" i="1"/>
  <c r="C520211" i="1"/>
  <c r="C520212" i="1"/>
  <c r="C520213" i="1"/>
  <c r="C520214" i="1"/>
  <c r="C520215" i="1"/>
  <c r="C520216" i="1"/>
  <c r="C520217" i="1"/>
  <c r="C520218" i="1"/>
  <c r="C520219" i="1"/>
  <c r="C520220" i="1"/>
  <c r="C520221" i="1"/>
  <c r="C520222" i="1"/>
  <c r="C520223" i="1"/>
  <c r="C520224" i="1"/>
  <c r="C520225" i="1"/>
  <c r="C520226" i="1"/>
  <c r="C520227" i="1"/>
  <c r="C520228" i="1"/>
  <c r="C520229" i="1"/>
  <c r="C520230" i="1"/>
  <c r="C520231" i="1"/>
  <c r="C520232" i="1"/>
  <c r="C520233" i="1"/>
  <c r="C520234" i="1"/>
  <c r="C520235" i="1"/>
  <c r="C520236" i="1"/>
  <c r="C520237" i="1"/>
  <c r="C520238" i="1"/>
  <c r="C520239" i="1"/>
  <c r="C520240" i="1"/>
  <c r="C520241" i="1"/>
  <c r="C520242" i="1"/>
  <c r="C520243" i="1"/>
  <c r="C520244" i="1"/>
  <c r="C520245" i="1"/>
  <c r="C520246" i="1"/>
  <c r="C520247" i="1"/>
  <c r="C520248" i="1"/>
  <c r="C520249" i="1"/>
  <c r="C520250" i="1"/>
  <c r="C520251" i="1"/>
  <c r="C520252" i="1"/>
  <c r="C520253" i="1"/>
  <c r="C520254" i="1"/>
  <c r="C520255" i="1"/>
  <c r="C520256" i="1"/>
  <c r="C520257" i="1"/>
  <c r="C520258" i="1"/>
  <c r="C520259" i="1"/>
  <c r="C520260" i="1"/>
  <c r="C520261" i="1"/>
  <c r="C520262" i="1"/>
  <c r="C520263" i="1"/>
  <c r="C520264" i="1"/>
  <c r="C520265" i="1"/>
  <c r="C520266" i="1"/>
  <c r="C520267" i="1"/>
  <c r="C520268" i="1"/>
  <c r="C520269" i="1"/>
  <c r="C520270" i="1"/>
  <c r="C520271" i="1"/>
  <c r="C520272" i="1"/>
  <c r="C520273" i="1"/>
  <c r="C520274" i="1"/>
  <c r="C520275" i="1"/>
  <c r="C520276" i="1"/>
  <c r="C520277" i="1"/>
  <c r="C520278" i="1"/>
  <c r="C520279" i="1"/>
  <c r="C520280" i="1"/>
  <c r="C520281" i="1"/>
  <c r="C520282" i="1"/>
  <c r="C520283" i="1"/>
  <c r="C520284" i="1"/>
  <c r="C520285" i="1"/>
  <c r="C520286" i="1"/>
  <c r="C520287" i="1"/>
  <c r="C520288" i="1"/>
  <c r="C520289" i="1"/>
  <c r="C520290" i="1"/>
  <c r="C520291" i="1"/>
  <c r="C520292" i="1"/>
  <c r="C520293" i="1"/>
  <c r="C520294" i="1"/>
  <c r="C520295" i="1"/>
  <c r="C520296" i="1"/>
  <c r="C520297" i="1"/>
  <c r="C520298" i="1"/>
  <c r="C520299" i="1"/>
  <c r="C520300" i="1"/>
  <c r="C520301" i="1"/>
  <c r="C520302" i="1"/>
  <c r="C520303" i="1"/>
  <c r="C520304" i="1"/>
  <c r="C520305" i="1"/>
  <c r="C520306" i="1"/>
  <c r="C520307" i="1"/>
  <c r="C520308" i="1"/>
  <c r="C520309" i="1"/>
  <c r="C520310" i="1"/>
  <c r="C520311" i="1"/>
  <c r="C520312" i="1"/>
  <c r="C520313" i="1"/>
  <c r="C520314" i="1"/>
  <c r="C520315" i="1"/>
  <c r="C520316" i="1"/>
  <c r="C520317" i="1"/>
  <c r="C520318" i="1"/>
  <c r="C520319" i="1"/>
  <c r="C520320" i="1"/>
  <c r="C520321" i="1"/>
  <c r="C520322" i="1"/>
  <c r="C520323" i="1"/>
  <c r="C520324" i="1"/>
  <c r="C520325" i="1"/>
  <c r="C520326" i="1"/>
  <c r="C520327" i="1"/>
  <c r="C520328" i="1"/>
  <c r="C520329" i="1"/>
  <c r="C520330" i="1"/>
  <c r="C520331" i="1"/>
  <c r="C520332" i="1"/>
  <c r="C520333" i="1"/>
  <c r="C520334" i="1"/>
  <c r="C520335" i="1"/>
  <c r="C520336" i="1"/>
  <c r="C520337" i="1"/>
  <c r="C520338" i="1"/>
  <c r="C520339" i="1"/>
  <c r="C520340" i="1"/>
  <c r="C520341" i="1"/>
  <c r="C520342" i="1"/>
  <c r="C520343" i="1"/>
  <c r="C520344" i="1"/>
  <c r="C520345" i="1"/>
  <c r="C520346" i="1"/>
  <c r="C520347" i="1"/>
  <c r="C520348" i="1"/>
  <c r="C520349" i="1"/>
  <c r="C520350" i="1"/>
  <c r="C520351" i="1"/>
  <c r="C520352" i="1"/>
  <c r="C520353" i="1"/>
  <c r="C520354" i="1"/>
  <c r="C520355" i="1"/>
  <c r="C520356" i="1"/>
  <c r="C520357" i="1"/>
  <c r="C520358" i="1"/>
  <c r="C520359" i="1"/>
  <c r="C520360" i="1"/>
  <c r="C520361" i="1"/>
  <c r="C520362" i="1"/>
  <c r="C520363" i="1"/>
  <c r="C520364" i="1"/>
  <c r="C520365" i="1"/>
  <c r="C520366" i="1"/>
  <c r="C520367" i="1"/>
  <c r="C520368" i="1"/>
  <c r="C520369" i="1"/>
  <c r="C520370" i="1"/>
  <c r="C520371" i="1"/>
  <c r="C520372" i="1"/>
  <c r="C520373" i="1"/>
  <c r="C520374" i="1"/>
  <c r="C520375" i="1"/>
  <c r="C520376" i="1"/>
  <c r="C520377" i="1"/>
  <c r="C520378" i="1"/>
  <c r="C520379" i="1"/>
  <c r="C520380" i="1"/>
  <c r="C520381" i="1"/>
  <c r="C520382" i="1"/>
  <c r="C520383" i="1"/>
  <c r="C520384" i="1"/>
  <c r="C520385" i="1"/>
  <c r="C520386" i="1"/>
  <c r="C520387" i="1"/>
  <c r="C520388" i="1"/>
  <c r="C520389" i="1"/>
  <c r="C520390" i="1"/>
  <c r="C520391" i="1"/>
  <c r="C520392" i="1"/>
  <c r="C520393" i="1"/>
  <c r="C520394" i="1"/>
  <c r="C520395" i="1"/>
  <c r="C520396" i="1"/>
  <c r="C520397" i="1"/>
  <c r="C520398" i="1"/>
  <c r="C520399" i="1"/>
  <c r="C520400" i="1"/>
  <c r="C520401" i="1"/>
  <c r="C520402" i="1"/>
  <c r="C520403" i="1"/>
  <c r="C520404" i="1"/>
  <c r="C520405" i="1"/>
  <c r="C520406" i="1"/>
  <c r="C520407" i="1"/>
  <c r="C520408" i="1"/>
  <c r="C520409" i="1"/>
  <c r="C520410" i="1"/>
  <c r="C520411" i="1"/>
  <c r="C520412" i="1"/>
  <c r="C520413" i="1"/>
  <c r="C520414" i="1"/>
  <c r="C520415" i="1"/>
  <c r="C520416" i="1"/>
  <c r="C520417" i="1"/>
  <c r="C520418" i="1"/>
  <c r="C520419" i="1"/>
  <c r="C520420" i="1"/>
  <c r="C520421" i="1"/>
  <c r="C520422" i="1"/>
  <c r="C520423" i="1"/>
  <c r="C520424" i="1"/>
  <c r="C520425" i="1"/>
  <c r="C520426" i="1"/>
  <c r="C520427" i="1"/>
  <c r="C520428" i="1"/>
  <c r="C520429" i="1"/>
  <c r="C520430" i="1"/>
  <c r="C520431" i="1"/>
  <c r="C520432" i="1"/>
  <c r="C520433" i="1"/>
  <c r="C520434" i="1"/>
  <c r="C520435" i="1"/>
  <c r="C520436" i="1"/>
  <c r="C520437" i="1"/>
  <c r="C520438" i="1"/>
  <c r="C520439" i="1"/>
  <c r="C520440" i="1"/>
  <c r="C520441" i="1"/>
  <c r="C520442" i="1"/>
  <c r="C520443" i="1"/>
  <c r="C520444" i="1"/>
  <c r="C520445" i="1"/>
  <c r="C520446" i="1"/>
  <c r="C520447" i="1"/>
  <c r="C520448" i="1"/>
  <c r="C520449" i="1"/>
  <c r="C520450" i="1"/>
  <c r="C520451" i="1"/>
  <c r="C520452" i="1"/>
  <c r="C520453" i="1"/>
  <c r="C520454" i="1"/>
  <c r="C520455" i="1"/>
  <c r="C520456" i="1"/>
  <c r="C520457" i="1"/>
  <c r="C520458" i="1"/>
  <c r="C520459" i="1"/>
  <c r="C520460" i="1"/>
  <c r="C520461" i="1"/>
  <c r="C520462" i="1"/>
  <c r="C520463" i="1"/>
  <c r="C520464" i="1"/>
  <c r="C520465" i="1"/>
  <c r="C520466" i="1"/>
  <c r="C520467" i="1"/>
  <c r="C520468" i="1"/>
  <c r="C520469" i="1"/>
  <c r="C520470" i="1"/>
  <c r="C520471" i="1"/>
  <c r="C520472" i="1"/>
  <c r="C520473" i="1"/>
  <c r="C520474" i="1"/>
  <c r="C520475" i="1"/>
  <c r="C520476" i="1"/>
  <c r="C520477" i="1"/>
  <c r="C520478" i="1"/>
  <c r="C520479" i="1"/>
  <c r="C520480" i="1"/>
  <c r="C520481" i="1"/>
  <c r="C520482" i="1"/>
  <c r="C520483" i="1"/>
  <c r="C520484" i="1"/>
  <c r="C520485" i="1"/>
  <c r="C520486" i="1"/>
  <c r="C520487" i="1"/>
  <c r="C520488" i="1"/>
  <c r="C520489" i="1"/>
  <c r="C520490" i="1"/>
  <c r="C520491" i="1"/>
  <c r="C520492" i="1"/>
  <c r="C520493" i="1"/>
  <c r="C520494" i="1"/>
  <c r="C520495" i="1"/>
  <c r="C520496" i="1"/>
  <c r="C520497" i="1"/>
  <c r="C520498" i="1"/>
  <c r="C520499" i="1"/>
  <c r="C520500" i="1"/>
  <c r="C520501" i="1"/>
  <c r="C520502" i="1"/>
  <c r="C520503" i="1"/>
  <c r="C520504" i="1"/>
  <c r="C520505" i="1"/>
  <c r="C520506" i="1"/>
  <c r="C520507" i="1"/>
  <c r="C520508" i="1"/>
  <c r="C520509" i="1"/>
  <c r="C520510" i="1"/>
  <c r="C520511" i="1"/>
  <c r="C520512" i="1"/>
  <c r="C520513" i="1"/>
  <c r="C520514" i="1"/>
  <c r="C520515" i="1"/>
  <c r="C520516" i="1"/>
  <c r="C520517" i="1"/>
  <c r="C520518" i="1"/>
  <c r="C520519" i="1"/>
  <c r="C520520" i="1"/>
  <c r="C520521" i="1"/>
  <c r="C520522" i="1"/>
  <c r="C520523" i="1"/>
  <c r="C520524" i="1"/>
  <c r="C520525" i="1"/>
  <c r="C520526" i="1"/>
  <c r="C520527" i="1"/>
  <c r="C520528" i="1"/>
  <c r="C520529" i="1"/>
  <c r="C520530" i="1"/>
  <c r="C520531" i="1"/>
  <c r="C520532" i="1"/>
  <c r="C520533" i="1"/>
  <c r="C520534" i="1"/>
  <c r="C520535" i="1"/>
  <c r="C520536" i="1"/>
  <c r="C520537" i="1"/>
  <c r="C520538" i="1"/>
  <c r="C520539" i="1"/>
  <c r="C520540" i="1"/>
  <c r="C520541" i="1"/>
  <c r="C520542" i="1"/>
  <c r="C520543" i="1"/>
  <c r="C520544" i="1"/>
  <c r="C520545" i="1"/>
  <c r="C520546" i="1"/>
  <c r="C520547" i="1"/>
  <c r="C520548" i="1"/>
  <c r="C520549" i="1"/>
  <c r="C520550" i="1"/>
  <c r="C520551" i="1"/>
  <c r="C520552" i="1"/>
  <c r="C520553" i="1"/>
  <c r="C520554" i="1"/>
  <c r="C520555" i="1"/>
  <c r="C520556" i="1"/>
  <c r="C520557" i="1"/>
  <c r="C520558" i="1"/>
  <c r="C520559" i="1"/>
  <c r="C520560" i="1"/>
  <c r="C520561" i="1"/>
  <c r="C520562" i="1"/>
  <c r="C520563" i="1"/>
  <c r="C520564" i="1"/>
  <c r="C520565" i="1"/>
  <c r="C520566" i="1"/>
  <c r="C520567" i="1"/>
  <c r="C520568" i="1"/>
  <c r="C520569" i="1"/>
  <c r="C520570" i="1"/>
  <c r="C520571" i="1"/>
  <c r="C520572" i="1"/>
  <c r="C520573" i="1"/>
  <c r="C520574" i="1"/>
  <c r="C520575" i="1"/>
  <c r="C520576" i="1"/>
  <c r="C520577" i="1"/>
  <c r="C520578" i="1"/>
  <c r="C520579" i="1"/>
  <c r="C520580" i="1"/>
  <c r="C520581" i="1"/>
  <c r="C520582" i="1"/>
  <c r="C520583" i="1"/>
  <c r="C520584" i="1"/>
  <c r="C520585" i="1"/>
  <c r="C520586" i="1"/>
  <c r="C520587" i="1"/>
  <c r="C520588" i="1"/>
  <c r="C520589" i="1"/>
  <c r="C520590" i="1"/>
  <c r="C520591" i="1"/>
  <c r="C520592" i="1"/>
  <c r="C520593" i="1"/>
  <c r="C520594" i="1"/>
  <c r="C520595" i="1"/>
  <c r="C520596" i="1"/>
  <c r="C520597" i="1"/>
  <c r="C520598" i="1"/>
  <c r="C520599" i="1"/>
  <c r="C520600" i="1"/>
  <c r="C520601" i="1"/>
  <c r="C520602" i="1"/>
  <c r="C520603" i="1"/>
  <c r="C520604" i="1"/>
  <c r="C520605" i="1"/>
  <c r="C520606" i="1"/>
  <c r="C520607" i="1"/>
  <c r="C520608" i="1"/>
  <c r="C520609" i="1"/>
  <c r="C520610" i="1"/>
  <c r="C520611" i="1"/>
  <c r="C520612" i="1"/>
  <c r="C520613" i="1"/>
  <c r="C520614" i="1"/>
  <c r="C520615" i="1"/>
  <c r="C520616" i="1"/>
  <c r="C520617" i="1"/>
  <c r="C520618" i="1"/>
  <c r="C520619" i="1"/>
  <c r="C520620" i="1"/>
  <c r="C520621" i="1"/>
  <c r="C520622" i="1"/>
  <c r="C520623" i="1"/>
  <c r="C520624" i="1"/>
  <c r="C520625" i="1"/>
  <c r="C520626" i="1"/>
  <c r="C520627" i="1"/>
  <c r="C520628" i="1"/>
  <c r="C520629" i="1"/>
  <c r="C520630" i="1"/>
  <c r="C520631" i="1"/>
  <c r="C520632" i="1"/>
  <c r="C520633" i="1"/>
  <c r="C520634" i="1"/>
  <c r="C520635" i="1"/>
  <c r="C520636" i="1"/>
  <c r="C520637" i="1"/>
  <c r="C520638" i="1"/>
  <c r="C520639" i="1"/>
  <c r="C520640" i="1"/>
  <c r="C520641" i="1"/>
  <c r="C520642" i="1"/>
  <c r="C520643" i="1"/>
  <c r="C520644" i="1"/>
  <c r="C520645" i="1"/>
  <c r="C520646" i="1"/>
  <c r="C520647" i="1"/>
  <c r="C520648" i="1"/>
  <c r="C520649" i="1"/>
  <c r="C520650" i="1"/>
  <c r="C520651" i="1"/>
  <c r="C520652" i="1"/>
  <c r="C520653" i="1"/>
  <c r="C520654" i="1"/>
  <c r="C520655" i="1"/>
  <c r="C520656" i="1"/>
  <c r="C520657" i="1"/>
  <c r="C520658" i="1"/>
  <c r="C520659" i="1"/>
  <c r="C520660" i="1"/>
  <c r="C520661" i="1"/>
  <c r="C520662" i="1"/>
  <c r="C520663" i="1"/>
  <c r="C520664" i="1"/>
  <c r="C520665" i="1"/>
  <c r="C520666" i="1"/>
  <c r="C520667" i="1"/>
  <c r="C520668" i="1"/>
  <c r="C520669" i="1"/>
  <c r="C520670" i="1"/>
  <c r="C520671" i="1"/>
  <c r="C520672" i="1"/>
  <c r="C520673" i="1"/>
  <c r="C520674" i="1"/>
  <c r="C520675" i="1"/>
  <c r="C520676" i="1"/>
  <c r="C520677" i="1"/>
  <c r="C520678" i="1"/>
  <c r="C520679" i="1"/>
  <c r="C520680" i="1"/>
  <c r="C520681" i="1"/>
  <c r="C520682" i="1"/>
  <c r="C520683" i="1"/>
  <c r="C520684" i="1"/>
  <c r="C520685" i="1"/>
  <c r="C520686" i="1"/>
  <c r="C520687" i="1"/>
  <c r="C520688" i="1"/>
  <c r="C520689" i="1"/>
  <c r="C520690" i="1"/>
  <c r="C520691" i="1"/>
  <c r="C520692" i="1"/>
  <c r="C520693" i="1"/>
  <c r="C520694" i="1"/>
  <c r="C520695" i="1"/>
  <c r="C520696" i="1"/>
  <c r="C520697" i="1"/>
  <c r="C520698" i="1"/>
  <c r="C520699" i="1"/>
  <c r="C520700" i="1"/>
  <c r="C520701" i="1"/>
  <c r="C520702" i="1"/>
  <c r="C520703" i="1"/>
  <c r="C520704" i="1"/>
  <c r="C520705" i="1"/>
  <c r="C520706" i="1"/>
  <c r="C520707" i="1"/>
  <c r="C520708" i="1"/>
  <c r="C520709" i="1"/>
  <c r="C520710" i="1"/>
  <c r="C520711" i="1"/>
  <c r="C520712" i="1"/>
  <c r="C520713" i="1"/>
  <c r="C520714" i="1"/>
  <c r="C520715" i="1"/>
  <c r="C520716" i="1"/>
  <c r="C520717" i="1"/>
  <c r="C520718" i="1"/>
  <c r="C520719" i="1"/>
  <c r="C520720" i="1"/>
  <c r="C520721" i="1"/>
  <c r="C520722" i="1"/>
  <c r="C520723" i="1"/>
  <c r="C520724" i="1"/>
  <c r="C520725" i="1"/>
  <c r="C520726" i="1"/>
  <c r="C520727" i="1"/>
  <c r="C520728" i="1"/>
  <c r="C520729" i="1"/>
  <c r="C520730" i="1"/>
  <c r="C520731" i="1"/>
  <c r="C520732" i="1"/>
  <c r="C520733" i="1"/>
  <c r="C520734" i="1"/>
  <c r="C520735" i="1"/>
  <c r="C520736" i="1"/>
  <c r="C520737" i="1"/>
  <c r="C520738" i="1"/>
  <c r="C520739" i="1"/>
  <c r="C520740" i="1"/>
  <c r="C520741" i="1"/>
  <c r="C520742" i="1"/>
  <c r="C520743" i="1"/>
  <c r="C520744" i="1"/>
  <c r="C520745" i="1"/>
  <c r="C520746" i="1"/>
  <c r="C520747" i="1"/>
  <c r="C520748" i="1"/>
  <c r="C520749" i="1"/>
  <c r="C520750" i="1"/>
  <c r="C520751" i="1"/>
  <c r="C520752" i="1"/>
  <c r="C520753" i="1"/>
  <c r="C520754" i="1"/>
  <c r="C520755" i="1"/>
  <c r="C520756" i="1"/>
  <c r="C520757" i="1"/>
  <c r="C520758" i="1"/>
  <c r="C520759" i="1"/>
  <c r="C520760" i="1"/>
  <c r="C520761" i="1"/>
  <c r="C520762" i="1"/>
  <c r="C520763" i="1"/>
  <c r="C520764" i="1"/>
  <c r="C520765" i="1"/>
  <c r="C520766" i="1"/>
  <c r="C520767" i="1"/>
  <c r="C520768" i="1"/>
  <c r="C520769" i="1"/>
  <c r="C520770" i="1"/>
  <c r="C520771" i="1"/>
  <c r="C520772" i="1"/>
  <c r="C520773" i="1"/>
  <c r="C520774" i="1"/>
  <c r="C520775" i="1"/>
  <c r="C520776" i="1"/>
  <c r="C520777" i="1"/>
  <c r="C520778" i="1"/>
  <c r="C520779" i="1"/>
  <c r="C520780" i="1"/>
  <c r="C520781" i="1"/>
  <c r="C520782" i="1"/>
  <c r="C520783" i="1"/>
  <c r="C520784" i="1"/>
  <c r="C520785" i="1"/>
  <c r="C520786" i="1"/>
  <c r="C520787" i="1"/>
  <c r="C520788" i="1"/>
  <c r="C520789" i="1"/>
  <c r="C520790" i="1"/>
  <c r="C520791" i="1"/>
  <c r="C520792" i="1"/>
  <c r="C520793" i="1"/>
  <c r="C520794" i="1"/>
  <c r="C520795" i="1"/>
  <c r="C520796" i="1"/>
  <c r="C520797" i="1"/>
  <c r="C520798" i="1"/>
  <c r="C520799" i="1"/>
  <c r="C520800" i="1"/>
  <c r="C520801" i="1"/>
  <c r="C520802" i="1"/>
  <c r="C520803" i="1"/>
  <c r="C520804" i="1"/>
  <c r="C520805" i="1"/>
  <c r="C520806" i="1"/>
  <c r="C520807" i="1"/>
  <c r="C520808" i="1"/>
  <c r="C520809" i="1"/>
  <c r="C520810" i="1"/>
  <c r="C520811" i="1"/>
  <c r="C520812" i="1"/>
  <c r="C520813" i="1"/>
  <c r="C520814" i="1"/>
  <c r="C520815" i="1"/>
  <c r="C520816" i="1"/>
  <c r="C520817" i="1"/>
  <c r="C520818" i="1"/>
  <c r="C520819" i="1"/>
  <c r="C520820" i="1"/>
  <c r="C520821" i="1"/>
  <c r="C520822" i="1"/>
  <c r="C520823" i="1"/>
  <c r="C520824" i="1"/>
  <c r="C520825" i="1"/>
  <c r="C520826" i="1"/>
  <c r="C520827" i="1"/>
  <c r="C520828" i="1"/>
  <c r="C520829" i="1"/>
  <c r="C520830" i="1"/>
  <c r="C520831" i="1"/>
  <c r="C520832" i="1"/>
  <c r="C520833" i="1"/>
  <c r="C520834" i="1"/>
  <c r="C520835" i="1"/>
  <c r="C520836" i="1"/>
  <c r="C520837" i="1"/>
  <c r="C520838" i="1"/>
  <c r="C520839" i="1"/>
  <c r="C520840" i="1"/>
  <c r="C520841" i="1"/>
  <c r="C520842" i="1"/>
  <c r="C520843" i="1"/>
  <c r="C520844" i="1"/>
  <c r="C520845" i="1"/>
  <c r="C520846" i="1"/>
  <c r="C520847" i="1"/>
  <c r="C520848" i="1"/>
  <c r="C520849" i="1"/>
  <c r="C520850" i="1"/>
  <c r="C520851" i="1"/>
  <c r="C520852" i="1"/>
  <c r="C520853" i="1"/>
  <c r="C520854" i="1"/>
  <c r="C520855" i="1"/>
  <c r="C520856" i="1"/>
  <c r="C520857" i="1"/>
  <c r="C520858" i="1"/>
  <c r="C520859" i="1"/>
  <c r="C520860" i="1"/>
  <c r="C520861" i="1"/>
  <c r="C520862" i="1"/>
  <c r="C520863" i="1"/>
  <c r="C520864" i="1"/>
  <c r="C520865" i="1"/>
  <c r="C520866" i="1"/>
  <c r="C520867" i="1"/>
  <c r="C520868" i="1"/>
  <c r="C520869" i="1"/>
  <c r="C520870" i="1"/>
  <c r="C520871" i="1"/>
  <c r="C520872" i="1"/>
  <c r="C520873" i="1"/>
  <c r="C520874" i="1"/>
  <c r="C520875" i="1"/>
  <c r="C520876" i="1"/>
  <c r="C520877" i="1"/>
  <c r="C520878" i="1"/>
  <c r="C520879" i="1"/>
  <c r="C520880" i="1"/>
  <c r="C520881" i="1"/>
  <c r="C520882" i="1"/>
  <c r="C520883" i="1"/>
  <c r="C520884" i="1"/>
  <c r="C520885" i="1"/>
  <c r="C520886" i="1"/>
  <c r="C520887" i="1"/>
  <c r="C520888" i="1"/>
  <c r="C520889" i="1"/>
  <c r="C520890" i="1"/>
  <c r="C520891" i="1"/>
  <c r="C520892" i="1"/>
  <c r="C520893" i="1"/>
  <c r="C520894" i="1"/>
  <c r="C520895" i="1"/>
  <c r="C520896" i="1"/>
  <c r="C520897" i="1"/>
  <c r="C520898" i="1"/>
  <c r="C520899" i="1"/>
  <c r="C520900" i="1"/>
  <c r="C520901" i="1"/>
  <c r="C520902" i="1"/>
  <c r="C520903" i="1"/>
  <c r="C520904" i="1"/>
  <c r="C520905" i="1"/>
  <c r="C520906" i="1"/>
  <c r="C520907" i="1"/>
  <c r="C520908" i="1"/>
  <c r="C520909" i="1"/>
  <c r="C520910" i="1"/>
  <c r="C520911" i="1"/>
  <c r="C520912" i="1"/>
  <c r="C520913" i="1"/>
  <c r="C520914" i="1"/>
  <c r="C520915" i="1"/>
  <c r="C520916" i="1"/>
  <c r="C520917" i="1"/>
  <c r="C520918" i="1"/>
  <c r="C520919" i="1"/>
  <c r="C520920" i="1"/>
  <c r="C520921" i="1"/>
  <c r="C520922" i="1"/>
  <c r="C520923" i="1"/>
  <c r="C520924" i="1"/>
  <c r="C520925" i="1"/>
  <c r="C520926" i="1"/>
  <c r="C520927" i="1"/>
  <c r="C520928" i="1"/>
  <c r="C520929" i="1"/>
  <c r="C520930" i="1"/>
  <c r="C520931" i="1"/>
  <c r="C520932" i="1"/>
  <c r="C520933" i="1"/>
  <c r="C520934" i="1"/>
  <c r="C520935" i="1"/>
  <c r="C520936" i="1"/>
  <c r="C520937" i="1"/>
  <c r="C520938" i="1"/>
  <c r="C520939" i="1"/>
  <c r="C520940" i="1"/>
  <c r="C520941" i="1"/>
  <c r="C520942" i="1"/>
  <c r="C520943" i="1"/>
  <c r="C520944" i="1"/>
  <c r="C520945" i="1"/>
  <c r="C520946" i="1"/>
  <c r="C520947" i="1"/>
  <c r="C520948" i="1"/>
  <c r="C520949" i="1"/>
  <c r="C520950" i="1"/>
  <c r="C520951" i="1"/>
  <c r="C520952" i="1"/>
  <c r="C520953" i="1"/>
  <c r="C520954" i="1"/>
  <c r="C520955" i="1"/>
  <c r="C520956" i="1"/>
  <c r="C520957" i="1"/>
  <c r="C520958" i="1"/>
  <c r="C520959" i="1"/>
  <c r="C520960" i="1"/>
  <c r="C520961" i="1"/>
  <c r="C520962" i="1"/>
  <c r="C520963" i="1"/>
  <c r="C520964" i="1"/>
  <c r="C520965" i="1"/>
  <c r="C520966" i="1"/>
  <c r="C520967" i="1"/>
  <c r="C520968" i="1"/>
  <c r="C520969" i="1"/>
  <c r="C520970" i="1"/>
  <c r="C520971" i="1"/>
  <c r="C520972" i="1"/>
  <c r="C520973" i="1"/>
  <c r="C520974" i="1"/>
  <c r="C520975" i="1"/>
  <c r="C520976" i="1"/>
  <c r="C520977" i="1"/>
  <c r="C520978" i="1"/>
  <c r="C520979" i="1"/>
  <c r="C520980" i="1"/>
  <c r="C520981" i="1"/>
  <c r="C520982" i="1"/>
  <c r="C520983" i="1"/>
  <c r="C520984" i="1"/>
  <c r="C520985" i="1"/>
  <c r="C520986" i="1"/>
  <c r="C520987" i="1"/>
  <c r="C520988" i="1"/>
  <c r="C520989" i="1"/>
  <c r="C520990" i="1"/>
  <c r="C520991" i="1"/>
  <c r="C520992" i="1"/>
  <c r="C520993" i="1"/>
  <c r="C520994" i="1"/>
  <c r="C520995" i="1"/>
  <c r="C520996" i="1"/>
  <c r="C520997" i="1"/>
  <c r="C520998" i="1"/>
  <c r="C520999" i="1"/>
  <c r="C521000" i="1"/>
  <c r="C521001" i="1"/>
  <c r="C521002" i="1"/>
  <c r="C521003" i="1"/>
  <c r="C521004" i="1"/>
  <c r="C521005" i="1"/>
  <c r="C521006" i="1"/>
  <c r="C521007" i="1"/>
  <c r="C521008" i="1"/>
  <c r="C521009" i="1"/>
  <c r="C521010" i="1"/>
  <c r="C521011" i="1"/>
  <c r="C521012" i="1"/>
  <c r="C521013" i="1"/>
  <c r="C521014" i="1"/>
  <c r="C521015" i="1"/>
  <c r="C521016" i="1"/>
  <c r="C521017" i="1"/>
  <c r="C521018" i="1"/>
  <c r="C521019" i="1"/>
  <c r="C521020" i="1"/>
  <c r="C521021" i="1"/>
  <c r="C521022" i="1"/>
  <c r="C521023" i="1"/>
  <c r="C521024" i="1"/>
  <c r="C521025" i="1"/>
  <c r="C521026" i="1"/>
  <c r="C521027" i="1"/>
  <c r="C521028" i="1"/>
  <c r="C521029" i="1"/>
  <c r="C521030" i="1"/>
  <c r="C521031" i="1"/>
  <c r="C521032" i="1"/>
  <c r="C521033" i="1"/>
  <c r="C521034" i="1"/>
  <c r="C521035" i="1"/>
  <c r="C521036" i="1"/>
  <c r="C521037" i="1"/>
  <c r="C521038" i="1"/>
  <c r="C521039" i="1"/>
  <c r="C521040" i="1"/>
  <c r="C521041" i="1"/>
  <c r="C521042" i="1"/>
  <c r="C521043" i="1"/>
  <c r="C521044" i="1"/>
  <c r="C521045" i="1"/>
  <c r="C521046" i="1"/>
  <c r="C521047" i="1"/>
  <c r="C521048" i="1"/>
  <c r="C521049" i="1"/>
  <c r="C521050" i="1"/>
  <c r="C521051" i="1"/>
  <c r="C521052" i="1"/>
  <c r="C521053" i="1"/>
  <c r="C521054" i="1"/>
  <c r="C521055" i="1"/>
  <c r="C521056" i="1"/>
  <c r="C521057" i="1"/>
  <c r="C521058" i="1"/>
  <c r="C521059" i="1"/>
  <c r="C521060" i="1"/>
  <c r="C521061" i="1"/>
  <c r="C521062" i="1"/>
  <c r="C521063" i="1"/>
  <c r="C521064" i="1"/>
  <c r="C521065" i="1"/>
  <c r="C521066" i="1"/>
  <c r="C521067" i="1"/>
  <c r="C521068" i="1"/>
  <c r="C521069" i="1"/>
  <c r="C521070" i="1"/>
  <c r="C521071" i="1"/>
  <c r="C521072" i="1"/>
  <c r="C521073" i="1"/>
  <c r="C521074" i="1"/>
  <c r="C521075" i="1"/>
  <c r="C521076" i="1"/>
  <c r="C521077" i="1"/>
  <c r="C521078" i="1"/>
  <c r="C521079" i="1"/>
  <c r="C521080" i="1"/>
  <c r="C521081" i="1"/>
  <c r="C521082" i="1"/>
  <c r="C521083" i="1"/>
  <c r="C521084" i="1"/>
  <c r="C521085" i="1"/>
  <c r="C521086" i="1"/>
  <c r="C521087" i="1"/>
  <c r="C521088" i="1"/>
  <c r="C521089" i="1"/>
  <c r="C521090" i="1"/>
  <c r="C521091" i="1"/>
  <c r="C521092" i="1"/>
  <c r="C521093" i="1"/>
  <c r="C521094" i="1"/>
  <c r="C521095" i="1"/>
  <c r="C521096" i="1"/>
  <c r="C521097" i="1"/>
  <c r="C521098" i="1"/>
  <c r="C521099" i="1"/>
  <c r="C521100" i="1"/>
  <c r="C521101" i="1"/>
  <c r="C521102" i="1"/>
  <c r="C521103" i="1"/>
  <c r="C521104" i="1"/>
  <c r="C521105" i="1"/>
  <c r="C521106" i="1"/>
  <c r="C521107" i="1"/>
  <c r="C521108" i="1"/>
  <c r="C521109" i="1"/>
  <c r="C521110" i="1"/>
  <c r="C521111" i="1"/>
  <c r="C521112" i="1"/>
  <c r="C521113" i="1"/>
  <c r="C521114" i="1"/>
  <c r="C521115" i="1"/>
  <c r="C521116" i="1"/>
  <c r="C521117" i="1"/>
  <c r="C521118" i="1"/>
  <c r="C521119" i="1"/>
  <c r="C521120" i="1"/>
  <c r="C521121" i="1"/>
  <c r="C521122" i="1"/>
  <c r="C521123" i="1"/>
  <c r="C521124" i="1"/>
  <c r="C521125" i="1"/>
  <c r="C521126" i="1"/>
  <c r="C521127" i="1"/>
  <c r="C521128" i="1"/>
  <c r="C521129" i="1"/>
  <c r="C521130" i="1"/>
  <c r="C521131" i="1"/>
  <c r="C521132" i="1"/>
  <c r="C521133" i="1"/>
  <c r="C521134" i="1"/>
  <c r="C521135" i="1"/>
  <c r="C521136" i="1"/>
  <c r="C521137" i="1"/>
  <c r="C521138" i="1"/>
  <c r="C521139" i="1"/>
  <c r="C521140" i="1"/>
  <c r="C521141" i="1"/>
  <c r="C521142" i="1"/>
  <c r="C521143" i="1"/>
  <c r="C521144" i="1"/>
  <c r="C521145" i="1"/>
  <c r="C521146" i="1"/>
  <c r="C521147" i="1"/>
  <c r="C521148" i="1"/>
  <c r="C521149" i="1"/>
  <c r="C521150" i="1"/>
  <c r="C521151" i="1"/>
  <c r="C521152" i="1"/>
  <c r="C521153" i="1"/>
  <c r="C521154" i="1"/>
  <c r="C521155" i="1"/>
  <c r="C521156" i="1"/>
  <c r="C521157" i="1"/>
  <c r="C521158" i="1"/>
  <c r="C521159" i="1"/>
  <c r="C521160" i="1"/>
  <c r="C521161" i="1"/>
  <c r="C521162" i="1"/>
  <c r="C521163" i="1"/>
  <c r="C521164" i="1"/>
  <c r="C521165" i="1"/>
  <c r="C521166" i="1"/>
  <c r="C521167" i="1"/>
  <c r="C521168" i="1"/>
  <c r="C521169" i="1"/>
  <c r="C521170" i="1"/>
  <c r="C521171" i="1"/>
  <c r="C521172" i="1"/>
  <c r="C521173" i="1"/>
  <c r="C521174" i="1"/>
  <c r="C521175" i="1"/>
  <c r="C521176" i="1"/>
  <c r="C521177" i="1"/>
  <c r="C521178" i="1"/>
  <c r="C521179" i="1"/>
  <c r="C521180" i="1"/>
  <c r="C521181" i="1"/>
  <c r="C521182" i="1"/>
  <c r="C521183" i="1"/>
  <c r="C521184" i="1"/>
  <c r="C521185" i="1"/>
  <c r="C521186" i="1"/>
  <c r="C521187" i="1"/>
  <c r="C521188" i="1"/>
  <c r="C521189" i="1"/>
  <c r="C521190" i="1"/>
  <c r="C521191" i="1"/>
  <c r="C521192" i="1"/>
  <c r="C521193" i="1"/>
  <c r="C521194" i="1"/>
  <c r="C521195" i="1"/>
  <c r="C521196" i="1"/>
  <c r="C521197" i="1"/>
  <c r="C521198" i="1"/>
  <c r="C521199" i="1"/>
  <c r="C521200" i="1"/>
  <c r="C521201" i="1"/>
  <c r="C521202" i="1"/>
  <c r="C521203" i="1"/>
  <c r="C521204" i="1"/>
  <c r="C521205" i="1"/>
  <c r="C521206" i="1"/>
  <c r="C521207" i="1"/>
  <c r="C521208" i="1"/>
  <c r="C521209" i="1"/>
  <c r="C521210" i="1"/>
  <c r="C521211" i="1"/>
  <c r="C521212" i="1"/>
  <c r="C521213" i="1"/>
  <c r="C521214" i="1"/>
  <c r="C521215" i="1"/>
  <c r="C521216" i="1"/>
  <c r="C521217" i="1"/>
  <c r="C521218" i="1"/>
  <c r="C521219" i="1"/>
  <c r="C521220" i="1"/>
  <c r="C521221" i="1"/>
  <c r="C521222" i="1"/>
  <c r="C521223" i="1"/>
  <c r="C521224" i="1"/>
  <c r="C521225" i="1"/>
  <c r="C521226" i="1"/>
  <c r="C521227" i="1"/>
  <c r="C521228" i="1"/>
  <c r="C521229" i="1"/>
  <c r="C521230" i="1"/>
  <c r="C521231" i="1"/>
  <c r="C521232" i="1"/>
  <c r="C521233" i="1"/>
  <c r="C521234" i="1"/>
  <c r="C521235" i="1"/>
  <c r="C521236" i="1"/>
  <c r="C521237" i="1"/>
  <c r="C521238" i="1"/>
  <c r="C521239" i="1"/>
  <c r="C521240" i="1"/>
  <c r="C521241" i="1"/>
  <c r="C521242" i="1"/>
  <c r="C521243" i="1"/>
  <c r="C521244" i="1"/>
  <c r="C521245" i="1"/>
  <c r="C521246" i="1"/>
  <c r="C521247" i="1"/>
  <c r="C521248" i="1"/>
  <c r="C521249" i="1"/>
  <c r="C521250" i="1"/>
  <c r="C521251" i="1"/>
  <c r="C521252" i="1"/>
  <c r="C521253" i="1"/>
  <c r="C521254" i="1"/>
  <c r="C521255" i="1"/>
  <c r="C521256" i="1"/>
  <c r="C521257" i="1"/>
  <c r="C521258" i="1"/>
  <c r="C521259" i="1"/>
  <c r="C521260" i="1"/>
  <c r="C521261" i="1"/>
  <c r="C521262" i="1"/>
  <c r="C521263" i="1"/>
  <c r="C521264" i="1"/>
  <c r="C521265" i="1"/>
  <c r="C521266" i="1"/>
  <c r="C521267" i="1"/>
  <c r="C521268" i="1"/>
  <c r="C521269" i="1"/>
  <c r="C521270" i="1"/>
  <c r="C521271" i="1"/>
  <c r="C521272" i="1"/>
  <c r="C521273" i="1"/>
  <c r="C521274" i="1"/>
  <c r="C521275" i="1"/>
  <c r="C521276" i="1"/>
  <c r="C521277" i="1"/>
  <c r="C521278" i="1"/>
  <c r="C521279" i="1"/>
  <c r="C521280" i="1"/>
  <c r="C521281" i="1"/>
  <c r="C521282" i="1"/>
  <c r="C521283" i="1"/>
  <c r="C521284" i="1"/>
  <c r="C521285" i="1"/>
  <c r="C521286" i="1"/>
  <c r="C521287" i="1"/>
  <c r="C521288" i="1"/>
  <c r="C521289" i="1"/>
  <c r="C521290" i="1"/>
  <c r="C521291" i="1"/>
  <c r="C521292" i="1"/>
  <c r="C521293" i="1"/>
  <c r="C521294" i="1"/>
  <c r="C521295" i="1"/>
  <c r="C521296" i="1"/>
  <c r="C521297" i="1"/>
  <c r="C521298" i="1"/>
  <c r="C521299" i="1"/>
  <c r="C521300" i="1"/>
  <c r="C521301" i="1"/>
  <c r="C521302" i="1"/>
  <c r="C521303" i="1"/>
  <c r="C521304" i="1"/>
  <c r="C521305" i="1"/>
  <c r="C521306" i="1"/>
  <c r="C521307" i="1"/>
  <c r="C521308" i="1"/>
  <c r="C521309" i="1"/>
  <c r="C521310" i="1"/>
  <c r="C521311" i="1"/>
  <c r="C521312" i="1"/>
  <c r="C521313" i="1"/>
  <c r="C521314" i="1"/>
  <c r="C521315" i="1"/>
  <c r="C521316" i="1"/>
  <c r="C521317" i="1"/>
  <c r="C521318" i="1"/>
  <c r="C521319" i="1"/>
  <c r="C521320" i="1"/>
  <c r="C521321" i="1"/>
  <c r="C521322" i="1"/>
  <c r="C521323" i="1"/>
  <c r="C521324" i="1"/>
  <c r="C521325" i="1"/>
  <c r="C521326" i="1"/>
  <c r="C521327" i="1"/>
  <c r="C521328" i="1"/>
  <c r="C521329" i="1"/>
  <c r="C521330" i="1"/>
  <c r="C521331" i="1"/>
  <c r="C521332" i="1"/>
  <c r="C521333" i="1"/>
  <c r="C521334" i="1"/>
  <c r="C521335" i="1"/>
  <c r="C521336" i="1"/>
  <c r="C521337" i="1"/>
  <c r="C521338" i="1"/>
  <c r="C521339" i="1"/>
  <c r="C521340" i="1"/>
  <c r="C521341" i="1"/>
  <c r="C521342" i="1"/>
  <c r="C521343" i="1"/>
  <c r="C521344" i="1"/>
  <c r="C521345" i="1"/>
  <c r="C521346" i="1"/>
  <c r="C521347" i="1"/>
  <c r="C521348" i="1"/>
  <c r="C521349" i="1"/>
  <c r="C521350" i="1"/>
  <c r="C521351" i="1"/>
  <c r="C521352" i="1"/>
  <c r="C521353" i="1"/>
  <c r="C521354" i="1"/>
  <c r="C521355" i="1"/>
  <c r="C521356" i="1"/>
  <c r="C521357" i="1"/>
  <c r="C521358" i="1"/>
  <c r="C521359" i="1"/>
  <c r="C521360" i="1"/>
  <c r="C521361" i="1"/>
  <c r="C521362" i="1"/>
  <c r="C521363" i="1"/>
  <c r="C521364" i="1"/>
  <c r="C521365" i="1"/>
  <c r="C521366" i="1"/>
  <c r="C521367" i="1"/>
  <c r="C521368" i="1"/>
  <c r="C521369" i="1"/>
  <c r="C521370" i="1"/>
  <c r="C521371" i="1"/>
  <c r="C521372" i="1"/>
  <c r="C521373" i="1"/>
  <c r="C521374" i="1"/>
  <c r="C521375" i="1"/>
  <c r="C521376" i="1"/>
  <c r="C521377" i="1"/>
  <c r="C521378" i="1"/>
  <c r="C521379" i="1"/>
  <c r="C521380" i="1"/>
  <c r="C521381" i="1"/>
  <c r="C521382" i="1"/>
  <c r="C521383" i="1"/>
  <c r="C521384" i="1"/>
  <c r="C521385" i="1"/>
  <c r="C521386" i="1"/>
  <c r="C521387" i="1"/>
  <c r="C521388" i="1"/>
  <c r="C521389" i="1"/>
  <c r="C521390" i="1"/>
  <c r="C521391" i="1"/>
  <c r="C521392" i="1"/>
  <c r="C521393" i="1"/>
  <c r="C521394" i="1"/>
  <c r="C521395" i="1"/>
  <c r="C521396" i="1"/>
  <c r="C521397" i="1"/>
  <c r="C521398" i="1"/>
  <c r="C521399" i="1"/>
  <c r="C521400" i="1"/>
  <c r="C521401" i="1"/>
  <c r="C521402" i="1"/>
  <c r="C521403" i="1"/>
  <c r="C521404" i="1"/>
  <c r="C521405" i="1"/>
  <c r="C521406" i="1"/>
  <c r="C521407" i="1"/>
  <c r="C521408" i="1"/>
  <c r="C521409" i="1"/>
  <c r="C521410" i="1"/>
  <c r="C521411" i="1"/>
  <c r="C521412" i="1"/>
  <c r="C521413" i="1"/>
  <c r="C521414" i="1"/>
  <c r="C521415" i="1"/>
  <c r="C521416" i="1"/>
  <c r="C521417" i="1"/>
  <c r="C521418" i="1"/>
  <c r="C521419" i="1"/>
  <c r="C521420" i="1"/>
  <c r="C521421" i="1"/>
  <c r="C521422" i="1"/>
  <c r="C521423" i="1"/>
  <c r="C521424" i="1"/>
  <c r="C521425" i="1"/>
  <c r="C521426" i="1"/>
  <c r="C521427" i="1"/>
  <c r="C521428" i="1"/>
  <c r="C521429" i="1"/>
  <c r="C521430" i="1"/>
  <c r="C521431" i="1"/>
  <c r="C521432" i="1"/>
  <c r="C521433" i="1"/>
  <c r="C521434" i="1"/>
  <c r="C521435" i="1"/>
  <c r="C521436" i="1"/>
  <c r="C521437" i="1"/>
  <c r="C521438" i="1"/>
  <c r="C521439" i="1"/>
  <c r="C521440" i="1"/>
  <c r="C521441" i="1"/>
  <c r="C521442" i="1"/>
  <c r="C521443" i="1"/>
  <c r="C521444" i="1"/>
  <c r="C521445" i="1"/>
  <c r="C521446" i="1"/>
  <c r="C521447" i="1"/>
  <c r="C521448" i="1"/>
  <c r="C521449" i="1"/>
  <c r="C521450" i="1"/>
  <c r="C521451" i="1"/>
  <c r="C521452" i="1"/>
  <c r="C521453" i="1"/>
  <c r="C521454" i="1"/>
  <c r="C521455" i="1"/>
  <c r="C521456" i="1"/>
  <c r="C521457" i="1"/>
  <c r="C521458" i="1"/>
  <c r="C521459" i="1"/>
  <c r="C521460" i="1"/>
  <c r="C521461" i="1"/>
  <c r="C521462" i="1"/>
  <c r="C521463" i="1"/>
  <c r="C521464" i="1"/>
  <c r="C521465" i="1"/>
  <c r="C521466" i="1"/>
  <c r="C521467" i="1"/>
  <c r="C521468" i="1"/>
  <c r="C521469" i="1"/>
  <c r="C521470" i="1"/>
  <c r="C521471" i="1"/>
  <c r="C521472" i="1"/>
  <c r="C521473" i="1"/>
  <c r="C521474" i="1"/>
  <c r="C521475" i="1"/>
  <c r="C521476" i="1"/>
  <c r="C521477" i="1"/>
  <c r="C521478" i="1"/>
  <c r="C521479" i="1"/>
  <c r="C521480" i="1"/>
  <c r="C521481" i="1"/>
  <c r="C521482" i="1"/>
  <c r="C521483" i="1"/>
  <c r="C521484" i="1"/>
  <c r="C521485" i="1"/>
  <c r="C521486" i="1"/>
  <c r="C521487" i="1"/>
  <c r="C521488" i="1"/>
  <c r="C521489" i="1"/>
  <c r="C521490" i="1"/>
  <c r="C521491" i="1"/>
  <c r="C521492" i="1"/>
  <c r="C521493" i="1"/>
  <c r="C521494" i="1"/>
  <c r="C521495" i="1"/>
  <c r="C521496" i="1"/>
  <c r="C521497" i="1"/>
  <c r="C521498" i="1"/>
  <c r="C521499" i="1"/>
  <c r="C521500" i="1"/>
  <c r="C521501" i="1"/>
  <c r="C521502" i="1"/>
  <c r="C521503" i="1"/>
  <c r="C521504" i="1"/>
  <c r="C521505" i="1"/>
  <c r="C521506" i="1"/>
  <c r="C521507" i="1"/>
  <c r="C521508" i="1"/>
  <c r="C521509" i="1"/>
  <c r="C521510" i="1"/>
  <c r="C521511" i="1"/>
  <c r="C521512" i="1"/>
  <c r="C521513" i="1"/>
  <c r="C521514" i="1"/>
  <c r="C521515" i="1"/>
  <c r="C521516" i="1"/>
  <c r="C521517" i="1"/>
  <c r="C521518" i="1"/>
  <c r="C521519" i="1"/>
  <c r="C521520" i="1"/>
  <c r="C521521" i="1"/>
  <c r="C521522" i="1"/>
  <c r="C521523" i="1"/>
  <c r="C521524" i="1"/>
  <c r="C521525" i="1"/>
  <c r="C521526" i="1"/>
  <c r="C521527" i="1"/>
  <c r="C521528" i="1"/>
  <c r="C521529" i="1"/>
  <c r="C521530" i="1"/>
  <c r="C521531" i="1"/>
  <c r="C521532" i="1"/>
  <c r="C521533" i="1"/>
  <c r="C521534" i="1"/>
  <c r="C521535" i="1"/>
  <c r="C521536" i="1"/>
  <c r="C521537" i="1"/>
  <c r="C521538" i="1"/>
  <c r="C521539" i="1"/>
  <c r="C521540" i="1"/>
  <c r="C521541" i="1"/>
  <c r="C521542" i="1"/>
  <c r="C521543" i="1"/>
  <c r="C521544" i="1"/>
  <c r="C521545" i="1"/>
  <c r="C521546" i="1"/>
  <c r="C521547" i="1"/>
  <c r="C521548" i="1"/>
  <c r="C521549" i="1"/>
  <c r="C521550" i="1"/>
  <c r="C521551" i="1"/>
  <c r="C521552" i="1"/>
  <c r="C521553" i="1"/>
  <c r="C521554" i="1"/>
  <c r="C521555" i="1"/>
  <c r="C521556" i="1"/>
  <c r="C521557" i="1"/>
  <c r="C521558" i="1"/>
  <c r="C521559" i="1"/>
  <c r="C521560" i="1"/>
  <c r="C521561" i="1"/>
  <c r="C521562" i="1"/>
  <c r="C521563" i="1"/>
  <c r="C521564" i="1"/>
  <c r="C521565" i="1"/>
  <c r="C521566" i="1"/>
  <c r="C521567" i="1"/>
  <c r="C521568" i="1"/>
  <c r="C521569" i="1"/>
  <c r="C521570" i="1"/>
  <c r="C521571" i="1"/>
  <c r="C521572" i="1"/>
  <c r="C521573" i="1"/>
  <c r="C521574" i="1"/>
  <c r="C521575" i="1"/>
  <c r="C521576" i="1"/>
  <c r="C521577" i="1"/>
  <c r="C521578" i="1"/>
  <c r="C521579" i="1"/>
  <c r="C521580" i="1"/>
  <c r="C521581" i="1"/>
  <c r="C521582" i="1"/>
  <c r="C521583" i="1"/>
  <c r="C521584" i="1"/>
  <c r="C521585" i="1"/>
  <c r="C521586" i="1"/>
  <c r="C521587" i="1"/>
  <c r="C521588" i="1"/>
  <c r="C521589" i="1"/>
  <c r="C521590" i="1"/>
  <c r="C521591" i="1"/>
  <c r="C521592" i="1"/>
  <c r="C521593" i="1"/>
  <c r="C521594" i="1"/>
  <c r="C521595" i="1"/>
  <c r="C521596" i="1"/>
  <c r="C521597" i="1"/>
  <c r="C521598" i="1"/>
  <c r="C521599" i="1"/>
  <c r="C521600" i="1"/>
  <c r="C521601" i="1"/>
  <c r="C521602" i="1"/>
  <c r="C521603" i="1"/>
  <c r="C521604" i="1"/>
  <c r="C521605" i="1"/>
  <c r="C521606" i="1"/>
  <c r="C521607" i="1"/>
  <c r="C521608" i="1"/>
  <c r="C521609" i="1"/>
  <c r="C521610" i="1"/>
  <c r="C521611" i="1"/>
  <c r="C521612" i="1"/>
  <c r="C521613" i="1"/>
  <c r="C521614" i="1"/>
  <c r="C521615" i="1"/>
  <c r="C521616" i="1"/>
  <c r="C521617" i="1"/>
  <c r="C521618" i="1"/>
  <c r="C521619" i="1"/>
  <c r="C521620" i="1"/>
  <c r="C521621" i="1"/>
  <c r="C521622" i="1"/>
  <c r="C521623" i="1"/>
  <c r="C521624" i="1"/>
  <c r="C521625" i="1"/>
  <c r="C521626" i="1"/>
  <c r="C521627" i="1"/>
  <c r="C521628" i="1"/>
  <c r="C521629" i="1"/>
  <c r="C521630" i="1"/>
  <c r="C521631" i="1"/>
  <c r="C521632" i="1"/>
  <c r="C521633" i="1"/>
  <c r="C521634" i="1"/>
  <c r="C521635" i="1"/>
  <c r="C521636" i="1"/>
  <c r="C521637" i="1"/>
  <c r="C521638" i="1"/>
  <c r="C521639" i="1"/>
  <c r="C521640" i="1"/>
  <c r="C521641" i="1"/>
  <c r="C521642" i="1"/>
  <c r="C521643" i="1"/>
  <c r="C521644" i="1"/>
  <c r="C521645" i="1"/>
  <c r="C521646" i="1"/>
  <c r="C521647" i="1"/>
  <c r="C521648" i="1"/>
  <c r="C521649" i="1"/>
  <c r="C521650" i="1"/>
  <c r="C521651" i="1"/>
  <c r="C521652" i="1"/>
  <c r="C521653" i="1"/>
  <c r="C521654" i="1"/>
  <c r="C521655" i="1"/>
  <c r="C521656" i="1"/>
  <c r="C521657" i="1"/>
  <c r="C521658" i="1"/>
  <c r="C521659" i="1"/>
  <c r="C521660" i="1"/>
  <c r="C521661" i="1"/>
  <c r="C521662" i="1"/>
  <c r="C521663" i="1"/>
  <c r="C521664" i="1"/>
  <c r="C521665" i="1"/>
  <c r="C521666" i="1"/>
  <c r="C521667" i="1"/>
  <c r="C521668" i="1"/>
  <c r="C521669" i="1"/>
  <c r="C521670" i="1"/>
  <c r="C521671" i="1"/>
  <c r="C521672" i="1"/>
  <c r="C521673" i="1"/>
  <c r="C521674" i="1"/>
  <c r="C521675" i="1"/>
  <c r="C521676" i="1"/>
  <c r="C521677" i="1"/>
  <c r="C521678" i="1"/>
  <c r="C521679" i="1"/>
  <c r="C521680" i="1"/>
  <c r="C521681" i="1"/>
  <c r="C521682" i="1"/>
  <c r="C521683" i="1"/>
  <c r="C521684" i="1"/>
  <c r="C521685" i="1"/>
  <c r="C521686" i="1"/>
  <c r="C521687" i="1"/>
  <c r="C521688" i="1"/>
  <c r="C521689" i="1"/>
  <c r="C521690" i="1"/>
  <c r="C521691" i="1"/>
  <c r="C521692" i="1"/>
  <c r="C521693" i="1"/>
  <c r="C521694" i="1"/>
  <c r="C521695" i="1"/>
  <c r="C521696" i="1"/>
  <c r="C521697" i="1"/>
  <c r="C521698" i="1"/>
  <c r="C521699" i="1"/>
  <c r="C521700" i="1"/>
  <c r="C521701" i="1"/>
  <c r="C521702" i="1"/>
  <c r="C521703" i="1"/>
  <c r="C521704" i="1"/>
  <c r="C521705" i="1"/>
  <c r="C521706" i="1"/>
  <c r="C521707" i="1"/>
  <c r="C521708" i="1"/>
  <c r="C521709" i="1"/>
  <c r="C521710" i="1"/>
  <c r="C521711" i="1"/>
  <c r="C521712" i="1"/>
  <c r="C521713" i="1"/>
  <c r="C521714" i="1"/>
  <c r="C521715" i="1"/>
  <c r="C521716" i="1"/>
  <c r="C521717" i="1"/>
  <c r="C521718" i="1"/>
  <c r="C521719" i="1"/>
  <c r="C521720" i="1"/>
  <c r="C521721" i="1"/>
  <c r="C521722" i="1"/>
  <c r="C521723" i="1"/>
  <c r="C521724" i="1"/>
  <c r="C521725" i="1"/>
  <c r="C521726" i="1"/>
  <c r="C521727" i="1"/>
  <c r="C521728" i="1"/>
  <c r="C521729" i="1"/>
  <c r="C521730" i="1"/>
  <c r="C521731" i="1"/>
  <c r="C521732" i="1"/>
  <c r="C521733" i="1"/>
  <c r="C521734" i="1"/>
  <c r="C521735" i="1"/>
  <c r="C521736" i="1"/>
  <c r="C521737" i="1"/>
  <c r="C521738" i="1"/>
  <c r="C521739" i="1"/>
  <c r="C521740" i="1"/>
  <c r="C521741" i="1"/>
  <c r="C521742" i="1"/>
  <c r="C521743" i="1"/>
  <c r="C521744" i="1"/>
  <c r="C521745" i="1"/>
  <c r="C521746" i="1"/>
  <c r="C521747" i="1"/>
  <c r="C521748" i="1"/>
  <c r="C521749" i="1"/>
  <c r="C521750" i="1"/>
  <c r="C521751" i="1"/>
  <c r="C521752" i="1"/>
  <c r="C521753" i="1"/>
  <c r="C521754" i="1"/>
  <c r="C521755" i="1"/>
  <c r="C521756" i="1"/>
  <c r="C521757" i="1"/>
  <c r="C521758" i="1"/>
  <c r="C521759" i="1"/>
  <c r="C521760" i="1"/>
  <c r="C521761" i="1"/>
  <c r="C521762" i="1"/>
  <c r="C521763" i="1"/>
  <c r="C521764" i="1"/>
  <c r="C521765" i="1"/>
  <c r="C521766" i="1"/>
  <c r="C521767" i="1"/>
  <c r="C521768" i="1"/>
  <c r="C521769" i="1"/>
  <c r="C521770" i="1"/>
  <c r="C521771" i="1"/>
  <c r="C521772" i="1"/>
  <c r="C521773" i="1"/>
  <c r="C521774" i="1"/>
  <c r="C521775" i="1"/>
  <c r="C521776" i="1"/>
  <c r="C521777" i="1"/>
  <c r="C521778" i="1"/>
  <c r="C521779" i="1"/>
  <c r="C521780" i="1"/>
  <c r="C521781" i="1"/>
  <c r="C521782" i="1"/>
  <c r="C521783" i="1"/>
  <c r="C521784" i="1"/>
  <c r="C521785" i="1"/>
  <c r="C521786" i="1"/>
  <c r="C521787" i="1"/>
  <c r="C521788" i="1"/>
  <c r="C521789" i="1"/>
  <c r="C521790" i="1"/>
  <c r="C521791" i="1"/>
  <c r="C521792" i="1"/>
  <c r="C521793" i="1"/>
  <c r="C521794" i="1"/>
  <c r="C521795" i="1"/>
  <c r="C521796" i="1"/>
  <c r="C521797" i="1"/>
  <c r="C521798" i="1"/>
  <c r="C521799" i="1"/>
  <c r="C521800" i="1"/>
  <c r="C521801" i="1"/>
  <c r="C521802" i="1"/>
  <c r="C521803" i="1"/>
  <c r="C521804" i="1"/>
  <c r="C521805" i="1"/>
  <c r="C521806" i="1"/>
  <c r="C521807" i="1"/>
  <c r="C521808" i="1"/>
  <c r="C521809" i="1"/>
  <c r="C521810" i="1"/>
  <c r="C521811" i="1"/>
  <c r="C521812" i="1"/>
  <c r="C521813" i="1"/>
  <c r="C521814" i="1"/>
  <c r="C521815" i="1"/>
  <c r="C521816" i="1"/>
  <c r="C521817" i="1"/>
  <c r="C521818" i="1"/>
  <c r="C521819" i="1"/>
  <c r="C521820" i="1"/>
  <c r="C521821" i="1"/>
  <c r="C521822" i="1"/>
  <c r="C521823" i="1"/>
  <c r="C521824" i="1"/>
  <c r="C521825" i="1"/>
  <c r="C521826" i="1"/>
  <c r="C521827" i="1"/>
  <c r="C521828" i="1"/>
  <c r="C521829" i="1"/>
  <c r="C521830" i="1"/>
  <c r="C521831" i="1"/>
  <c r="C521832" i="1"/>
  <c r="C521833" i="1"/>
  <c r="C521834" i="1"/>
  <c r="C521835" i="1"/>
  <c r="C521836" i="1"/>
  <c r="C521837" i="1"/>
  <c r="C521838" i="1"/>
  <c r="C521839" i="1"/>
  <c r="C521840" i="1"/>
  <c r="C521841" i="1"/>
  <c r="C521842" i="1"/>
  <c r="C521843" i="1"/>
  <c r="C521844" i="1"/>
  <c r="C521845" i="1"/>
  <c r="C521846" i="1"/>
  <c r="C521847" i="1"/>
  <c r="C521848" i="1"/>
  <c r="C521849" i="1"/>
  <c r="C521850" i="1"/>
  <c r="C521851" i="1"/>
  <c r="C521852" i="1"/>
  <c r="C521853" i="1"/>
  <c r="C521854" i="1"/>
  <c r="C521855" i="1"/>
  <c r="C521856" i="1"/>
  <c r="C521857" i="1"/>
  <c r="C521858" i="1"/>
  <c r="C521859" i="1"/>
  <c r="C521860" i="1"/>
  <c r="C521861" i="1"/>
  <c r="C521862" i="1"/>
  <c r="C521863" i="1"/>
  <c r="C521864" i="1"/>
  <c r="C521865" i="1"/>
  <c r="C521866" i="1"/>
  <c r="C521867" i="1"/>
  <c r="C521868" i="1"/>
  <c r="C521869" i="1"/>
  <c r="C521870" i="1"/>
  <c r="C521871" i="1"/>
  <c r="C521872" i="1"/>
  <c r="C521873" i="1"/>
  <c r="C521874" i="1"/>
  <c r="C521875" i="1"/>
  <c r="C521876" i="1"/>
  <c r="C521877" i="1"/>
  <c r="C521878" i="1"/>
  <c r="C521879" i="1"/>
  <c r="C521880" i="1"/>
  <c r="C521881" i="1"/>
  <c r="C521882" i="1"/>
  <c r="C521883" i="1"/>
  <c r="C521884" i="1"/>
  <c r="C521885" i="1"/>
  <c r="C521886" i="1"/>
  <c r="C521887" i="1"/>
  <c r="C521888" i="1"/>
  <c r="C521889" i="1"/>
  <c r="C521890" i="1"/>
  <c r="C521891" i="1"/>
  <c r="C521892" i="1"/>
  <c r="C521893" i="1"/>
  <c r="C521894" i="1"/>
  <c r="C521895" i="1"/>
  <c r="C521896" i="1"/>
  <c r="C521897" i="1"/>
  <c r="C521898" i="1"/>
  <c r="C521899" i="1"/>
  <c r="C521900" i="1"/>
  <c r="C521901" i="1"/>
  <c r="C521902" i="1"/>
  <c r="C521903" i="1"/>
  <c r="C521904" i="1"/>
  <c r="C521905" i="1"/>
  <c r="C521906" i="1"/>
  <c r="C521907" i="1"/>
  <c r="C521908" i="1"/>
  <c r="C521909" i="1"/>
  <c r="C521910" i="1"/>
  <c r="C521911" i="1"/>
  <c r="C521912" i="1"/>
  <c r="C521913" i="1"/>
  <c r="C521914" i="1"/>
  <c r="C521915" i="1"/>
  <c r="C521916" i="1"/>
  <c r="C521917" i="1"/>
  <c r="C521918" i="1"/>
  <c r="C521919" i="1"/>
  <c r="C521920" i="1"/>
  <c r="C521921" i="1"/>
  <c r="C521922" i="1"/>
  <c r="C521923" i="1"/>
  <c r="C521924" i="1"/>
  <c r="C521925" i="1"/>
  <c r="C521926" i="1"/>
  <c r="C521927" i="1"/>
  <c r="C521928" i="1"/>
  <c r="C521929" i="1"/>
  <c r="C521930" i="1"/>
  <c r="C521931" i="1"/>
  <c r="C521932" i="1"/>
  <c r="C521933" i="1"/>
  <c r="C521934" i="1"/>
  <c r="C521935" i="1"/>
  <c r="C521936" i="1"/>
  <c r="C521937" i="1"/>
  <c r="C521938" i="1"/>
  <c r="C521939" i="1"/>
  <c r="C521940" i="1"/>
  <c r="C521941" i="1"/>
  <c r="C521942" i="1"/>
  <c r="C521943" i="1"/>
  <c r="C521944" i="1"/>
  <c r="C521945" i="1"/>
  <c r="C521946" i="1"/>
  <c r="C521947" i="1"/>
  <c r="C521948" i="1"/>
  <c r="C521949" i="1"/>
  <c r="C521950" i="1"/>
  <c r="C521951" i="1"/>
  <c r="C521952" i="1"/>
  <c r="C521953" i="1"/>
  <c r="C521954" i="1"/>
  <c r="C521955" i="1"/>
  <c r="C521956" i="1"/>
  <c r="C521957" i="1"/>
  <c r="C521958" i="1"/>
  <c r="C521959" i="1"/>
  <c r="C521960" i="1"/>
  <c r="C521961" i="1"/>
  <c r="C521962" i="1"/>
  <c r="C521963" i="1"/>
  <c r="C521964" i="1"/>
  <c r="C521965" i="1"/>
  <c r="C521966" i="1"/>
  <c r="C521967" i="1"/>
  <c r="C521968" i="1"/>
  <c r="C521969" i="1"/>
  <c r="C521970" i="1"/>
  <c r="C521971" i="1"/>
  <c r="C521972" i="1"/>
  <c r="C521973" i="1"/>
  <c r="C521974" i="1"/>
  <c r="C521975" i="1"/>
  <c r="C521976" i="1"/>
  <c r="C521977" i="1"/>
  <c r="C521978" i="1"/>
  <c r="C521979" i="1"/>
  <c r="C521980" i="1"/>
  <c r="C521981" i="1"/>
  <c r="C521982" i="1"/>
  <c r="C521983" i="1"/>
  <c r="C521984" i="1"/>
  <c r="C521985" i="1"/>
  <c r="C521986" i="1"/>
  <c r="C521987" i="1"/>
  <c r="C521988" i="1"/>
  <c r="C521989" i="1"/>
  <c r="C521990" i="1"/>
  <c r="C521991" i="1"/>
  <c r="C521992" i="1"/>
  <c r="C521993" i="1"/>
  <c r="C521994" i="1"/>
  <c r="C521995" i="1"/>
  <c r="C521996" i="1"/>
  <c r="C521997" i="1"/>
  <c r="C521998" i="1"/>
  <c r="C521999" i="1"/>
  <c r="C522000" i="1"/>
  <c r="C522001" i="1"/>
  <c r="C522002" i="1"/>
  <c r="C522003" i="1"/>
  <c r="C522004" i="1"/>
  <c r="C522005" i="1"/>
  <c r="C522006" i="1"/>
  <c r="C522007" i="1"/>
  <c r="C522008" i="1"/>
  <c r="C522009" i="1"/>
  <c r="C522010" i="1"/>
  <c r="C522011" i="1"/>
  <c r="C522012" i="1"/>
  <c r="C522013" i="1"/>
  <c r="C522014" i="1"/>
  <c r="C522015" i="1"/>
  <c r="C522016" i="1"/>
  <c r="C522017" i="1"/>
  <c r="C522018" i="1"/>
  <c r="C522019" i="1"/>
  <c r="C522020" i="1"/>
  <c r="C522021" i="1"/>
  <c r="C522022" i="1"/>
  <c r="C522023" i="1"/>
  <c r="C522024" i="1"/>
  <c r="C522025" i="1"/>
  <c r="C522026" i="1"/>
  <c r="C522027" i="1"/>
  <c r="C522028" i="1"/>
  <c r="C522029" i="1"/>
  <c r="C522030" i="1"/>
  <c r="C522031" i="1"/>
  <c r="C522032" i="1"/>
  <c r="C522033" i="1"/>
  <c r="C522034" i="1"/>
  <c r="C522035" i="1"/>
  <c r="C522036" i="1"/>
  <c r="C522037" i="1"/>
  <c r="C522038" i="1"/>
  <c r="C522039" i="1"/>
  <c r="C522040" i="1"/>
  <c r="C522041" i="1"/>
  <c r="C522042" i="1"/>
  <c r="C522043" i="1"/>
  <c r="C522044" i="1"/>
  <c r="C522045" i="1"/>
  <c r="C522046" i="1"/>
  <c r="C522047" i="1"/>
  <c r="C522048" i="1"/>
  <c r="C522049" i="1"/>
  <c r="C522050" i="1"/>
  <c r="C522051" i="1"/>
  <c r="C522052" i="1"/>
  <c r="C522053" i="1"/>
  <c r="C522054" i="1"/>
  <c r="C522055" i="1"/>
  <c r="C522056" i="1"/>
  <c r="C522057" i="1"/>
  <c r="C522058" i="1"/>
  <c r="C522059" i="1"/>
  <c r="C522060" i="1"/>
  <c r="C522061" i="1"/>
  <c r="C522062" i="1"/>
  <c r="C522063" i="1"/>
  <c r="C522064" i="1"/>
  <c r="C522065" i="1"/>
  <c r="C522066" i="1"/>
  <c r="C522067" i="1"/>
  <c r="C522068" i="1"/>
  <c r="C522069" i="1"/>
  <c r="C522070" i="1"/>
  <c r="C522071" i="1"/>
  <c r="C522072" i="1"/>
  <c r="C522073" i="1"/>
  <c r="C522074" i="1"/>
  <c r="C522075" i="1"/>
  <c r="C522076" i="1"/>
  <c r="C522077" i="1"/>
  <c r="C522078" i="1"/>
  <c r="C522079" i="1"/>
  <c r="C522080" i="1"/>
  <c r="C522081" i="1"/>
  <c r="C522082" i="1"/>
  <c r="C522083" i="1"/>
  <c r="C522084" i="1"/>
  <c r="C522085" i="1"/>
  <c r="C522086" i="1"/>
  <c r="C522087" i="1"/>
  <c r="C522088" i="1"/>
  <c r="C522089" i="1"/>
  <c r="C522090" i="1"/>
  <c r="C522091" i="1"/>
  <c r="C522092" i="1"/>
  <c r="C522093" i="1"/>
  <c r="C522094" i="1"/>
  <c r="C522095" i="1"/>
  <c r="C522096" i="1"/>
  <c r="C522097" i="1"/>
  <c r="C522098" i="1"/>
  <c r="C522099" i="1"/>
  <c r="C522100" i="1"/>
  <c r="C522101" i="1"/>
  <c r="C522102" i="1"/>
  <c r="C522103" i="1"/>
  <c r="C522104" i="1"/>
  <c r="C522105" i="1"/>
  <c r="C522106" i="1"/>
  <c r="C522107" i="1"/>
  <c r="C522108" i="1"/>
  <c r="C522109" i="1"/>
  <c r="C522110" i="1"/>
  <c r="C522111" i="1"/>
  <c r="C522112" i="1"/>
  <c r="C522113" i="1"/>
  <c r="C522114" i="1"/>
  <c r="C522115" i="1"/>
  <c r="C522116" i="1"/>
  <c r="C522117" i="1"/>
  <c r="C522118" i="1"/>
  <c r="C522119" i="1"/>
  <c r="C522120" i="1"/>
  <c r="C522121" i="1"/>
  <c r="C522122" i="1"/>
  <c r="C522123" i="1"/>
  <c r="C522124" i="1"/>
  <c r="C522125" i="1"/>
  <c r="C522126" i="1"/>
  <c r="C522127" i="1"/>
  <c r="C522128" i="1"/>
  <c r="C522129" i="1"/>
  <c r="C522130" i="1"/>
  <c r="C522131" i="1"/>
  <c r="C522132" i="1"/>
  <c r="C522133" i="1"/>
  <c r="C522134" i="1"/>
  <c r="C522135" i="1"/>
  <c r="C522136" i="1"/>
  <c r="C522137" i="1"/>
  <c r="C522138" i="1"/>
  <c r="C522139" i="1"/>
  <c r="C522140" i="1"/>
  <c r="C522141" i="1"/>
  <c r="C522142" i="1"/>
  <c r="C522143" i="1"/>
  <c r="C522144" i="1"/>
  <c r="C522145" i="1"/>
  <c r="C522146" i="1"/>
  <c r="C522147" i="1"/>
  <c r="C522148" i="1"/>
  <c r="C522149" i="1"/>
  <c r="C522150" i="1"/>
  <c r="C522151" i="1"/>
  <c r="C522152" i="1"/>
  <c r="C522153" i="1"/>
  <c r="C522154" i="1"/>
  <c r="C522155" i="1"/>
  <c r="C522156" i="1"/>
  <c r="C522157" i="1"/>
  <c r="C522158" i="1"/>
  <c r="C522159" i="1"/>
  <c r="C522160" i="1"/>
  <c r="C522161" i="1"/>
  <c r="C522162" i="1"/>
  <c r="C522163" i="1"/>
  <c r="C522164" i="1"/>
  <c r="C522165" i="1"/>
  <c r="C522166" i="1"/>
  <c r="C522167" i="1"/>
  <c r="C522168" i="1"/>
  <c r="C522169" i="1"/>
  <c r="C522170" i="1"/>
  <c r="C522171" i="1"/>
  <c r="C522172" i="1"/>
  <c r="C522173" i="1"/>
  <c r="C522174" i="1"/>
  <c r="C522175" i="1"/>
  <c r="C522176" i="1"/>
  <c r="C522177" i="1"/>
  <c r="C522178" i="1"/>
  <c r="C522179" i="1"/>
  <c r="C522180" i="1"/>
  <c r="C522181" i="1"/>
  <c r="C522182" i="1"/>
  <c r="C522183" i="1"/>
  <c r="C522184" i="1"/>
  <c r="C522185" i="1"/>
  <c r="C522186" i="1"/>
  <c r="C522187" i="1"/>
  <c r="C522188" i="1"/>
  <c r="C522189" i="1"/>
  <c r="C522190" i="1"/>
  <c r="C522191" i="1"/>
  <c r="C522192" i="1"/>
  <c r="C522193" i="1"/>
  <c r="C522194" i="1"/>
  <c r="C522195" i="1"/>
  <c r="C522196" i="1"/>
  <c r="C522197" i="1"/>
  <c r="C522198" i="1"/>
  <c r="C522199" i="1"/>
  <c r="C522200" i="1"/>
  <c r="C522201" i="1"/>
  <c r="C522202" i="1"/>
  <c r="C522203" i="1"/>
  <c r="C522204" i="1"/>
  <c r="C522205" i="1"/>
  <c r="C522206" i="1"/>
  <c r="C522207" i="1"/>
  <c r="C522208" i="1"/>
  <c r="C522209" i="1"/>
  <c r="C522210" i="1"/>
  <c r="C522211" i="1"/>
  <c r="C522212" i="1"/>
  <c r="C522213" i="1"/>
  <c r="C522214" i="1"/>
  <c r="C522215" i="1"/>
  <c r="C522216" i="1"/>
  <c r="C522217" i="1"/>
  <c r="C522218" i="1"/>
  <c r="C522219" i="1"/>
  <c r="C522220" i="1"/>
  <c r="C522221" i="1"/>
  <c r="C522222" i="1"/>
  <c r="C522223" i="1"/>
  <c r="C522224" i="1"/>
  <c r="C522225" i="1"/>
  <c r="C522226" i="1"/>
  <c r="C522227" i="1"/>
  <c r="C522228" i="1"/>
  <c r="C522229" i="1"/>
  <c r="C522230" i="1"/>
  <c r="C522231" i="1"/>
  <c r="C522232" i="1"/>
  <c r="C522233" i="1"/>
  <c r="C522234" i="1"/>
  <c r="C522235" i="1"/>
  <c r="C522236" i="1"/>
  <c r="C522237" i="1"/>
  <c r="C522238" i="1"/>
  <c r="C522239" i="1"/>
  <c r="C522240" i="1"/>
  <c r="C522241" i="1"/>
  <c r="C522242" i="1"/>
  <c r="C522243" i="1"/>
  <c r="C522244" i="1"/>
  <c r="C522245" i="1"/>
  <c r="C522246" i="1"/>
  <c r="C522247" i="1"/>
  <c r="C522248" i="1"/>
  <c r="C522249" i="1"/>
  <c r="C522250" i="1"/>
  <c r="C522251" i="1"/>
  <c r="C522252" i="1"/>
  <c r="C522253" i="1"/>
  <c r="C522254" i="1"/>
  <c r="C522255" i="1"/>
  <c r="C522256" i="1"/>
  <c r="C522257" i="1"/>
  <c r="C522258" i="1"/>
  <c r="C522259" i="1"/>
  <c r="C522260" i="1"/>
  <c r="C522261" i="1"/>
  <c r="C522262" i="1"/>
  <c r="C522263" i="1"/>
  <c r="C522264" i="1"/>
  <c r="C522265" i="1"/>
  <c r="C522266" i="1"/>
  <c r="C522267" i="1"/>
  <c r="C522268" i="1"/>
  <c r="C522269" i="1"/>
  <c r="C522270" i="1"/>
  <c r="C522271" i="1"/>
  <c r="C522272" i="1"/>
  <c r="C522273" i="1"/>
  <c r="C522274" i="1"/>
  <c r="C522275" i="1"/>
  <c r="C522276" i="1"/>
  <c r="C522277" i="1"/>
  <c r="C522278" i="1"/>
  <c r="C522279" i="1"/>
  <c r="C522280" i="1"/>
  <c r="C522281" i="1"/>
  <c r="C522282" i="1"/>
  <c r="C522283" i="1"/>
  <c r="C522284" i="1"/>
  <c r="C522285" i="1"/>
  <c r="C522286" i="1"/>
  <c r="C522287" i="1"/>
  <c r="C522288" i="1"/>
  <c r="C522289" i="1"/>
  <c r="C522290" i="1"/>
  <c r="C522291" i="1"/>
  <c r="C522292" i="1"/>
  <c r="C522293" i="1"/>
  <c r="C522294" i="1"/>
  <c r="C522295" i="1"/>
  <c r="C522296" i="1"/>
  <c r="C522297" i="1"/>
  <c r="C522298" i="1"/>
  <c r="C522299" i="1"/>
  <c r="C522300" i="1"/>
  <c r="C522301" i="1"/>
  <c r="C522302" i="1"/>
  <c r="C522303" i="1"/>
  <c r="C522304" i="1"/>
  <c r="C522305" i="1"/>
  <c r="C522306" i="1"/>
  <c r="C522307" i="1"/>
  <c r="C522308" i="1"/>
  <c r="C522309" i="1"/>
  <c r="C522310" i="1"/>
  <c r="C522311" i="1"/>
  <c r="C522312" i="1"/>
  <c r="C522313" i="1"/>
  <c r="C522314" i="1"/>
  <c r="C522315" i="1"/>
  <c r="C522316" i="1"/>
  <c r="C522317" i="1"/>
  <c r="C522318" i="1"/>
  <c r="C522319" i="1"/>
  <c r="C522320" i="1"/>
  <c r="C522321" i="1"/>
  <c r="C522322" i="1"/>
  <c r="C522323" i="1"/>
  <c r="C522324" i="1"/>
  <c r="C522325" i="1"/>
  <c r="C522326" i="1"/>
  <c r="C522327" i="1"/>
  <c r="C522328" i="1"/>
  <c r="C522329" i="1"/>
  <c r="C522330" i="1"/>
  <c r="C522331" i="1"/>
  <c r="C522332" i="1"/>
  <c r="C522333" i="1"/>
  <c r="C522334" i="1"/>
  <c r="C522335" i="1"/>
  <c r="C522336" i="1"/>
  <c r="C522337" i="1"/>
  <c r="C522338" i="1"/>
  <c r="C522339" i="1"/>
  <c r="C522340" i="1"/>
  <c r="C522341" i="1"/>
  <c r="C522342" i="1"/>
  <c r="C522343" i="1"/>
  <c r="C522344" i="1"/>
  <c r="C522345" i="1"/>
  <c r="C522346" i="1"/>
  <c r="C522347" i="1"/>
  <c r="C522348" i="1"/>
  <c r="C522349" i="1"/>
  <c r="C522350" i="1"/>
  <c r="C522351" i="1"/>
  <c r="C522352" i="1"/>
  <c r="C522353" i="1"/>
  <c r="C522354" i="1"/>
  <c r="C522355" i="1"/>
  <c r="C522356" i="1"/>
  <c r="C522357" i="1"/>
  <c r="C522358" i="1"/>
  <c r="C522359" i="1"/>
  <c r="C522360" i="1"/>
  <c r="C522361" i="1"/>
  <c r="C522362" i="1"/>
  <c r="C522363" i="1"/>
  <c r="C522364" i="1"/>
  <c r="C522365" i="1"/>
  <c r="C522366" i="1"/>
  <c r="C522367" i="1"/>
  <c r="C522368" i="1"/>
  <c r="C522369" i="1"/>
  <c r="C522370" i="1"/>
  <c r="C522371" i="1"/>
  <c r="C522372" i="1"/>
  <c r="C522373" i="1"/>
  <c r="C522374" i="1"/>
  <c r="C522375" i="1"/>
  <c r="C522376" i="1"/>
  <c r="C522377" i="1"/>
  <c r="C522378" i="1"/>
  <c r="C522379" i="1"/>
  <c r="C522380" i="1"/>
  <c r="C522381" i="1"/>
  <c r="C522382" i="1"/>
  <c r="C522383" i="1"/>
  <c r="C522384" i="1"/>
  <c r="C522385" i="1"/>
  <c r="C522386" i="1"/>
  <c r="C522387" i="1"/>
  <c r="C522388" i="1"/>
  <c r="C522389" i="1"/>
  <c r="C522390" i="1"/>
  <c r="C522391" i="1"/>
  <c r="C522392" i="1"/>
  <c r="C522393" i="1"/>
  <c r="C522394" i="1"/>
  <c r="C522395" i="1"/>
  <c r="C522396" i="1"/>
  <c r="C522397" i="1"/>
  <c r="C522398" i="1"/>
  <c r="C522399" i="1"/>
  <c r="C522400" i="1"/>
  <c r="C522401" i="1"/>
  <c r="C522402" i="1"/>
  <c r="C522403" i="1"/>
  <c r="C522404" i="1"/>
  <c r="C522405" i="1"/>
  <c r="C522406" i="1"/>
  <c r="C522407" i="1"/>
  <c r="C522408" i="1"/>
  <c r="C522409" i="1"/>
  <c r="C522410" i="1"/>
  <c r="C522411" i="1"/>
  <c r="C522412" i="1"/>
  <c r="C522413" i="1"/>
  <c r="C522414" i="1"/>
  <c r="C522415" i="1"/>
  <c r="C522416" i="1"/>
  <c r="C522417" i="1"/>
  <c r="C522418" i="1"/>
  <c r="C522419" i="1"/>
  <c r="C522420" i="1"/>
  <c r="C522421" i="1"/>
  <c r="C522422" i="1"/>
  <c r="C522423" i="1"/>
  <c r="C522424" i="1"/>
  <c r="C522425" i="1"/>
  <c r="C522426" i="1"/>
  <c r="C522427" i="1"/>
  <c r="C522428" i="1"/>
  <c r="C522429" i="1"/>
  <c r="C522430" i="1"/>
  <c r="C522431" i="1"/>
  <c r="C522432" i="1"/>
  <c r="C522433" i="1"/>
  <c r="C522434" i="1"/>
  <c r="C522435" i="1"/>
  <c r="C522436" i="1"/>
  <c r="C522437" i="1"/>
  <c r="C522438" i="1"/>
  <c r="C522439" i="1"/>
  <c r="C522440" i="1"/>
  <c r="C522441" i="1"/>
  <c r="C522442" i="1"/>
  <c r="C522443" i="1"/>
  <c r="C522444" i="1"/>
  <c r="C522445" i="1"/>
  <c r="C522446" i="1"/>
  <c r="C522447" i="1"/>
  <c r="C522448" i="1"/>
  <c r="C522449" i="1"/>
  <c r="C522450" i="1"/>
  <c r="C522451" i="1"/>
  <c r="C522452" i="1"/>
  <c r="C522453" i="1"/>
  <c r="C522454" i="1"/>
  <c r="C522455" i="1"/>
  <c r="C522456" i="1"/>
  <c r="C522457" i="1"/>
  <c r="C522458" i="1"/>
  <c r="C522459" i="1"/>
  <c r="C522460" i="1"/>
  <c r="C522461" i="1"/>
  <c r="C522462" i="1"/>
  <c r="C522463" i="1"/>
  <c r="C522464" i="1"/>
  <c r="C522465" i="1"/>
  <c r="C522466" i="1"/>
  <c r="C522467" i="1"/>
  <c r="C522468" i="1"/>
  <c r="C522469" i="1"/>
  <c r="C522470" i="1"/>
  <c r="C522471" i="1"/>
  <c r="C522472" i="1"/>
  <c r="C522473" i="1"/>
  <c r="C522474" i="1"/>
  <c r="C522475" i="1"/>
  <c r="C522476" i="1"/>
  <c r="C522477" i="1"/>
  <c r="C522478" i="1"/>
  <c r="C522479" i="1"/>
  <c r="C522480" i="1"/>
  <c r="C522481" i="1"/>
  <c r="C522482" i="1"/>
  <c r="C522483" i="1"/>
  <c r="C522484" i="1"/>
  <c r="C522485" i="1"/>
  <c r="C522486" i="1"/>
  <c r="C522487" i="1"/>
  <c r="C522488" i="1"/>
  <c r="C522489" i="1"/>
  <c r="C522490" i="1"/>
  <c r="C522491" i="1"/>
  <c r="C522492" i="1"/>
  <c r="C522493" i="1"/>
  <c r="C522494" i="1"/>
  <c r="C522495" i="1"/>
  <c r="C522496" i="1"/>
  <c r="C522497" i="1"/>
  <c r="C522498" i="1"/>
  <c r="C522499" i="1"/>
  <c r="C522500" i="1"/>
  <c r="C522501" i="1"/>
  <c r="C522502" i="1"/>
  <c r="C522503" i="1"/>
  <c r="C522504" i="1"/>
  <c r="C522505" i="1"/>
  <c r="C522506" i="1"/>
  <c r="C522507" i="1"/>
  <c r="C522508" i="1"/>
  <c r="C522509" i="1"/>
  <c r="C522510" i="1"/>
  <c r="C522511" i="1"/>
  <c r="C522512" i="1"/>
  <c r="C522513" i="1"/>
  <c r="C522514" i="1"/>
  <c r="C522515" i="1"/>
  <c r="C522516" i="1"/>
  <c r="C522517" i="1"/>
  <c r="C522518" i="1"/>
  <c r="C522519" i="1"/>
  <c r="C522520" i="1"/>
  <c r="C522521" i="1"/>
  <c r="C522522" i="1"/>
  <c r="C522523" i="1"/>
  <c r="C522524" i="1"/>
  <c r="C522525" i="1"/>
  <c r="C522526" i="1"/>
  <c r="C522527" i="1"/>
  <c r="C522528" i="1"/>
  <c r="C522529" i="1"/>
  <c r="C522530" i="1"/>
  <c r="C522531" i="1"/>
  <c r="C522532" i="1"/>
  <c r="C522533" i="1"/>
  <c r="C522534" i="1"/>
  <c r="C522535" i="1"/>
  <c r="C522536" i="1"/>
  <c r="C522537" i="1"/>
  <c r="C522538" i="1"/>
  <c r="C522539" i="1"/>
  <c r="C522540" i="1"/>
  <c r="C522541" i="1"/>
  <c r="C522542" i="1"/>
  <c r="C522543" i="1"/>
  <c r="C522544" i="1"/>
  <c r="C522545" i="1"/>
  <c r="C522546" i="1"/>
  <c r="C522547" i="1"/>
  <c r="C522548" i="1"/>
  <c r="C522549" i="1"/>
  <c r="C522550" i="1"/>
  <c r="C522551" i="1"/>
  <c r="C522552" i="1"/>
  <c r="C522553" i="1"/>
  <c r="C522554" i="1"/>
  <c r="C522555" i="1"/>
  <c r="C522556" i="1"/>
  <c r="C522557" i="1"/>
  <c r="C522558" i="1"/>
  <c r="C522559" i="1"/>
  <c r="C522560" i="1"/>
  <c r="C522561" i="1"/>
  <c r="C522562" i="1"/>
  <c r="C522563" i="1"/>
  <c r="C522564" i="1"/>
  <c r="C522565" i="1"/>
  <c r="C522566" i="1"/>
  <c r="C522567" i="1"/>
  <c r="C522568" i="1"/>
  <c r="C522569" i="1"/>
  <c r="C522570" i="1"/>
  <c r="C522571" i="1"/>
  <c r="C522572" i="1"/>
  <c r="C522573" i="1"/>
  <c r="C522574" i="1"/>
  <c r="C522575" i="1"/>
  <c r="C522576" i="1"/>
  <c r="C522577" i="1"/>
  <c r="C522578" i="1"/>
  <c r="C522579" i="1"/>
  <c r="C522580" i="1"/>
  <c r="C522581" i="1"/>
  <c r="C522582" i="1"/>
  <c r="C522583" i="1"/>
  <c r="C522584" i="1"/>
  <c r="C522585" i="1"/>
  <c r="C522586" i="1"/>
  <c r="C522587" i="1"/>
  <c r="C522588" i="1"/>
  <c r="C522589" i="1"/>
  <c r="C522590" i="1"/>
  <c r="C522591" i="1"/>
  <c r="C522592" i="1"/>
  <c r="C522593" i="1"/>
  <c r="C522594" i="1"/>
  <c r="C522595" i="1"/>
  <c r="C522596" i="1"/>
  <c r="C522597" i="1"/>
  <c r="C522598" i="1"/>
  <c r="C522599" i="1"/>
  <c r="C522600" i="1"/>
  <c r="C522601" i="1"/>
  <c r="C522602" i="1"/>
  <c r="C522603" i="1"/>
  <c r="C522604" i="1"/>
  <c r="C522605" i="1"/>
  <c r="C522606" i="1"/>
  <c r="C522607" i="1"/>
  <c r="C522608" i="1"/>
  <c r="C522609" i="1"/>
  <c r="C522610" i="1"/>
  <c r="C522611" i="1"/>
  <c r="C522612" i="1"/>
  <c r="C522613" i="1"/>
  <c r="C522614" i="1"/>
  <c r="C522615" i="1"/>
  <c r="C522616" i="1"/>
  <c r="C522617" i="1"/>
  <c r="C522618" i="1"/>
  <c r="C522619" i="1"/>
  <c r="C522620" i="1"/>
  <c r="C522621" i="1"/>
  <c r="C522622" i="1"/>
  <c r="C522623" i="1"/>
  <c r="C522624" i="1"/>
  <c r="C522625" i="1"/>
  <c r="C522626" i="1"/>
  <c r="C522627" i="1"/>
  <c r="C522628" i="1"/>
  <c r="C522629" i="1"/>
  <c r="C522630" i="1"/>
  <c r="C522631" i="1"/>
  <c r="C522632" i="1"/>
  <c r="C522633" i="1"/>
  <c r="C522634" i="1"/>
  <c r="C522635" i="1"/>
  <c r="C522636" i="1"/>
  <c r="C522637" i="1"/>
  <c r="C522638" i="1"/>
  <c r="C522639" i="1"/>
  <c r="C522640" i="1"/>
  <c r="C522641" i="1"/>
  <c r="C522642" i="1"/>
  <c r="C522643" i="1"/>
  <c r="C522644" i="1"/>
  <c r="C522645" i="1"/>
  <c r="C522646" i="1"/>
  <c r="C522647" i="1"/>
  <c r="C522648" i="1"/>
  <c r="C522649" i="1"/>
  <c r="C522650" i="1"/>
  <c r="C522651" i="1"/>
  <c r="C522652" i="1"/>
  <c r="C522653" i="1"/>
  <c r="C522654" i="1"/>
  <c r="C522655" i="1"/>
  <c r="C522656" i="1"/>
  <c r="C522657" i="1"/>
  <c r="C522658" i="1"/>
  <c r="C522659" i="1"/>
  <c r="C522660" i="1"/>
  <c r="C522661" i="1"/>
  <c r="C522662" i="1"/>
  <c r="C522663" i="1"/>
  <c r="C522664" i="1"/>
  <c r="C522665" i="1"/>
  <c r="C522666" i="1"/>
  <c r="C522667" i="1"/>
  <c r="C522668" i="1"/>
  <c r="C522669" i="1"/>
  <c r="C522670" i="1"/>
  <c r="C522671" i="1"/>
  <c r="C522672" i="1"/>
  <c r="C522673" i="1"/>
  <c r="C522674" i="1"/>
  <c r="C522675" i="1"/>
  <c r="C522676" i="1"/>
  <c r="C522677" i="1"/>
  <c r="C522678" i="1"/>
  <c r="C522679" i="1"/>
  <c r="C522680" i="1"/>
  <c r="C522681" i="1"/>
  <c r="C522682" i="1"/>
  <c r="C522683" i="1"/>
  <c r="C522684" i="1"/>
  <c r="C522685" i="1"/>
  <c r="C522686" i="1"/>
  <c r="C522687" i="1"/>
  <c r="C522688" i="1"/>
  <c r="C522689" i="1"/>
  <c r="C522690" i="1"/>
  <c r="C522691" i="1"/>
  <c r="C522692" i="1"/>
  <c r="C522693" i="1"/>
  <c r="C522694" i="1"/>
  <c r="C522695" i="1"/>
  <c r="C522696" i="1"/>
  <c r="C522697" i="1"/>
  <c r="C522698" i="1"/>
  <c r="C522699" i="1"/>
  <c r="C522700" i="1"/>
  <c r="C522701" i="1"/>
  <c r="C522702" i="1"/>
  <c r="C522703" i="1"/>
  <c r="C522704" i="1"/>
  <c r="C522705" i="1"/>
  <c r="C522706" i="1"/>
  <c r="C522707" i="1"/>
  <c r="C522708" i="1"/>
  <c r="C522709" i="1"/>
  <c r="C522710" i="1"/>
  <c r="C522711" i="1"/>
  <c r="C522712" i="1"/>
  <c r="C522713" i="1"/>
  <c r="C522714" i="1"/>
  <c r="C522715" i="1"/>
  <c r="C522716" i="1"/>
  <c r="C522717" i="1"/>
  <c r="C522718" i="1"/>
  <c r="C522719" i="1"/>
  <c r="C522720" i="1"/>
  <c r="C522721" i="1"/>
  <c r="C522722" i="1"/>
  <c r="C522723" i="1"/>
  <c r="C522724" i="1"/>
  <c r="C522725" i="1"/>
  <c r="C522726" i="1"/>
  <c r="C522727" i="1"/>
  <c r="C522728" i="1"/>
  <c r="C522729" i="1"/>
  <c r="C522730" i="1"/>
  <c r="C522731" i="1"/>
  <c r="C522732" i="1"/>
  <c r="C522733" i="1"/>
  <c r="C522734" i="1"/>
  <c r="C522735" i="1"/>
  <c r="C522736" i="1"/>
  <c r="C522737" i="1"/>
  <c r="C522738" i="1"/>
  <c r="C522739" i="1"/>
  <c r="C522740" i="1"/>
  <c r="C522741" i="1"/>
  <c r="C522742" i="1"/>
  <c r="C522743" i="1"/>
  <c r="C522744" i="1"/>
  <c r="C522745" i="1"/>
  <c r="C522746" i="1"/>
  <c r="C522747" i="1"/>
  <c r="C522748" i="1"/>
  <c r="C522749" i="1"/>
  <c r="C522750" i="1"/>
  <c r="C522751" i="1"/>
  <c r="C522752" i="1"/>
  <c r="C522753" i="1"/>
  <c r="C522754" i="1"/>
  <c r="C522755" i="1"/>
  <c r="C522756" i="1"/>
  <c r="C522757" i="1"/>
  <c r="C522758" i="1"/>
  <c r="C522759" i="1"/>
  <c r="C522760" i="1"/>
  <c r="C522761" i="1"/>
  <c r="C522762" i="1"/>
  <c r="C522763" i="1"/>
  <c r="C522764" i="1"/>
  <c r="C522765" i="1"/>
  <c r="C522766" i="1"/>
  <c r="C522767" i="1"/>
  <c r="C522768" i="1"/>
  <c r="C522769" i="1"/>
  <c r="C522770" i="1"/>
  <c r="C522771" i="1"/>
  <c r="C522772" i="1"/>
  <c r="C522773" i="1"/>
  <c r="C522774" i="1"/>
  <c r="C522775" i="1"/>
  <c r="C522776" i="1"/>
  <c r="C522777" i="1"/>
  <c r="C522778" i="1"/>
  <c r="C522779" i="1"/>
  <c r="C522780" i="1"/>
  <c r="C522781" i="1"/>
  <c r="C522782" i="1"/>
  <c r="C522783" i="1"/>
  <c r="C522784" i="1"/>
  <c r="C522785" i="1"/>
  <c r="C522786" i="1"/>
  <c r="C522787" i="1"/>
  <c r="C522788" i="1"/>
  <c r="C522789" i="1"/>
  <c r="C522790" i="1"/>
  <c r="C522791" i="1"/>
  <c r="C522792" i="1"/>
  <c r="C522793" i="1"/>
  <c r="C522794" i="1"/>
  <c r="C522795" i="1"/>
  <c r="C522796" i="1"/>
  <c r="C522797" i="1"/>
  <c r="C522798" i="1"/>
  <c r="C522799" i="1"/>
  <c r="C522800" i="1"/>
  <c r="C522801" i="1"/>
  <c r="C522802" i="1"/>
  <c r="C522803" i="1"/>
  <c r="C522804" i="1"/>
  <c r="C522805" i="1"/>
  <c r="C522806" i="1"/>
  <c r="C522807" i="1"/>
  <c r="C522808" i="1"/>
  <c r="C522809" i="1"/>
  <c r="C522810" i="1"/>
  <c r="C522811" i="1"/>
  <c r="C522812" i="1"/>
  <c r="C522813" i="1"/>
  <c r="C522814" i="1"/>
  <c r="C522815" i="1"/>
  <c r="C522816" i="1"/>
  <c r="C522817" i="1"/>
  <c r="C522818" i="1"/>
  <c r="C522819" i="1"/>
  <c r="C522820" i="1"/>
  <c r="C522821" i="1"/>
  <c r="C522822" i="1"/>
  <c r="C522823" i="1"/>
  <c r="C522824" i="1"/>
  <c r="C522825" i="1"/>
  <c r="C522826" i="1"/>
  <c r="C522827" i="1"/>
  <c r="C522828" i="1"/>
  <c r="C522829" i="1"/>
  <c r="C522830" i="1"/>
  <c r="C522831" i="1"/>
  <c r="C522832" i="1"/>
  <c r="C522833" i="1"/>
  <c r="C522834" i="1"/>
  <c r="C522835" i="1"/>
  <c r="C522836" i="1"/>
  <c r="C522837" i="1"/>
  <c r="C522838" i="1"/>
  <c r="C522839" i="1"/>
  <c r="C522840" i="1"/>
  <c r="C522841" i="1"/>
  <c r="C522842" i="1"/>
  <c r="C522843" i="1"/>
  <c r="C522844" i="1"/>
  <c r="C522845" i="1"/>
  <c r="C522846" i="1"/>
  <c r="C522847" i="1"/>
  <c r="C522848" i="1"/>
  <c r="C522849" i="1"/>
  <c r="C522850" i="1"/>
  <c r="C522851" i="1"/>
  <c r="C522852" i="1"/>
  <c r="C522853" i="1"/>
  <c r="C522854" i="1"/>
  <c r="C522855" i="1"/>
  <c r="C522856" i="1"/>
  <c r="C522857" i="1"/>
  <c r="C522858" i="1"/>
  <c r="C522859" i="1"/>
  <c r="C522860" i="1"/>
  <c r="C522861" i="1"/>
  <c r="C522862" i="1"/>
  <c r="C522863" i="1"/>
  <c r="C522864" i="1"/>
  <c r="C522865" i="1"/>
  <c r="C522866" i="1"/>
  <c r="C522867" i="1"/>
  <c r="C522868" i="1"/>
  <c r="C522869" i="1"/>
  <c r="C522870" i="1"/>
  <c r="C522871" i="1"/>
  <c r="C522872" i="1"/>
  <c r="C522873" i="1"/>
  <c r="C522874" i="1"/>
  <c r="C522875" i="1"/>
  <c r="C522876" i="1"/>
  <c r="C522877" i="1"/>
  <c r="C522878" i="1"/>
  <c r="C522879" i="1"/>
  <c r="C522880" i="1"/>
  <c r="C522881" i="1"/>
  <c r="C522882" i="1"/>
  <c r="C522883" i="1"/>
  <c r="C522884" i="1"/>
  <c r="C522885" i="1"/>
  <c r="C522886" i="1"/>
  <c r="C522887" i="1"/>
  <c r="C522888" i="1"/>
  <c r="C522889" i="1"/>
  <c r="C522890" i="1"/>
  <c r="C522891" i="1"/>
  <c r="C522892" i="1"/>
  <c r="C522893" i="1"/>
  <c r="C522894" i="1"/>
  <c r="C522895" i="1"/>
  <c r="C522896" i="1"/>
  <c r="C522897" i="1"/>
  <c r="C522898" i="1"/>
  <c r="C522899" i="1"/>
  <c r="C522900" i="1"/>
  <c r="C522901" i="1"/>
  <c r="C522902" i="1"/>
  <c r="C522903" i="1"/>
  <c r="C522904" i="1"/>
  <c r="C522905" i="1"/>
  <c r="C522906" i="1"/>
  <c r="C522907" i="1"/>
  <c r="C522908" i="1"/>
  <c r="C522909" i="1"/>
  <c r="C522910" i="1"/>
  <c r="C522911" i="1"/>
  <c r="C522912" i="1"/>
  <c r="C522913" i="1"/>
  <c r="C522914" i="1"/>
  <c r="C522915" i="1"/>
  <c r="C522916" i="1"/>
  <c r="C522917" i="1"/>
  <c r="C522918" i="1"/>
  <c r="C522919" i="1"/>
  <c r="C522920" i="1"/>
  <c r="C522921" i="1"/>
  <c r="C522922" i="1"/>
  <c r="C522923" i="1"/>
  <c r="C522924" i="1"/>
  <c r="C522925" i="1"/>
  <c r="C522926" i="1"/>
  <c r="C522927" i="1"/>
  <c r="C522928" i="1"/>
  <c r="C522929" i="1"/>
  <c r="C522930" i="1"/>
  <c r="C522931" i="1"/>
  <c r="C522932" i="1"/>
  <c r="C522933" i="1"/>
  <c r="C522934" i="1"/>
  <c r="C522935" i="1"/>
  <c r="C522936" i="1"/>
  <c r="C522937" i="1"/>
  <c r="C522938" i="1"/>
  <c r="C522939" i="1"/>
  <c r="C522940" i="1"/>
  <c r="C522941" i="1"/>
  <c r="C522942" i="1"/>
  <c r="C522943" i="1"/>
  <c r="C522944" i="1"/>
  <c r="C522945" i="1"/>
  <c r="C522946" i="1"/>
  <c r="C522947" i="1"/>
  <c r="C522948" i="1"/>
  <c r="C522949" i="1"/>
  <c r="C522950" i="1"/>
  <c r="C522951" i="1"/>
  <c r="C522952" i="1"/>
  <c r="C522953" i="1"/>
  <c r="C522954" i="1"/>
  <c r="C522955" i="1"/>
  <c r="C522956" i="1"/>
  <c r="C522957" i="1"/>
  <c r="C522958" i="1"/>
  <c r="C522959" i="1"/>
  <c r="C522960" i="1"/>
  <c r="C522961" i="1"/>
  <c r="C522962" i="1"/>
  <c r="C522963" i="1"/>
  <c r="C522964" i="1"/>
  <c r="C522965" i="1"/>
  <c r="C522966" i="1"/>
  <c r="C522967" i="1"/>
  <c r="C522968" i="1"/>
  <c r="C522969" i="1"/>
  <c r="C522970" i="1"/>
  <c r="C522971" i="1"/>
  <c r="C522972" i="1"/>
  <c r="C522973" i="1"/>
  <c r="C522974" i="1"/>
  <c r="C522975" i="1"/>
  <c r="C522976" i="1"/>
  <c r="C522977" i="1"/>
  <c r="C522978" i="1"/>
  <c r="C522979" i="1"/>
  <c r="C522980" i="1"/>
  <c r="C522981" i="1"/>
  <c r="C522982" i="1"/>
  <c r="C522983" i="1"/>
  <c r="C522984" i="1"/>
  <c r="C522985" i="1"/>
  <c r="C522986" i="1"/>
  <c r="C522987" i="1"/>
  <c r="C522988" i="1"/>
  <c r="C522989" i="1"/>
  <c r="C522990" i="1"/>
  <c r="C522991" i="1"/>
  <c r="C522992" i="1"/>
  <c r="C522993" i="1"/>
  <c r="C522994" i="1"/>
  <c r="C522995" i="1"/>
  <c r="C522996" i="1"/>
  <c r="C522997" i="1"/>
  <c r="C522998" i="1"/>
  <c r="C522999" i="1"/>
  <c r="C523000" i="1"/>
  <c r="C523001" i="1"/>
  <c r="C523002" i="1"/>
  <c r="C523003" i="1"/>
  <c r="C523004" i="1"/>
  <c r="C523005" i="1"/>
  <c r="C523006" i="1"/>
  <c r="C523007" i="1"/>
  <c r="C523008" i="1"/>
  <c r="C523009" i="1"/>
  <c r="C523010" i="1"/>
  <c r="C523011" i="1"/>
  <c r="C523012" i="1"/>
  <c r="C523013" i="1"/>
  <c r="C523014" i="1"/>
  <c r="C523015" i="1"/>
  <c r="C523016" i="1"/>
  <c r="C523017" i="1"/>
  <c r="C523018" i="1"/>
  <c r="C523019" i="1"/>
  <c r="C523020" i="1"/>
  <c r="C523021" i="1"/>
  <c r="C523022" i="1"/>
  <c r="C523023" i="1"/>
  <c r="C523024" i="1"/>
  <c r="C523025" i="1"/>
  <c r="C523026" i="1"/>
  <c r="C523027" i="1"/>
  <c r="C523028" i="1"/>
  <c r="C523029" i="1"/>
  <c r="C523030" i="1"/>
  <c r="C523031" i="1"/>
  <c r="C523032" i="1"/>
  <c r="C523033" i="1"/>
  <c r="C523034" i="1"/>
  <c r="C523035" i="1"/>
  <c r="C523036" i="1"/>
  <c r="C523037" i="1"/>
  <c r="C523038" i="1"/>
  <c r="C523039" i="1"/>
  <c r="C523040" i="1"/>
  <c r="C523041" i="1"/>
  <c r="C523042" i="1"/>
  <c r="C523043" i="1"/>
  <c r="C523044" i="1"/>
  <c r="C523045" i="1"/>
  <c r="C523046" i="1"/>
  <c r="C523047" i="1"/>
  <c r="C523048" i="1"/>
  <c r="C523049" i="1"/>
  <c r="C523050" i="1"/>
  <c r="C523051" i="1"/>
  <c r="C523052" i="1"/>
  <c r="C523053" i="1"/>
  <c r="C523054" i="1"/>
  <c r="C523055" i="1"/>
  <c r="C523056" i="1"/>
  <c r="C523057" i="1"/>
  <c r="C523058" i="1"/>
  <c r="C523059" i="1"/>
  <c r="C523060" i="1"/>
  <c r="C523061" i="1"/>
  <c r="C523062" i="1"/>
  <c r="C523063" i="1"/>
  <c r="C523064" i="1"/>
  <c r="C523065" i="1"/>
  <c r="C523066" i="1"/>
  <c r="C523067" i="1"/>
  <c r="C523068" i="1"/>
  <c r="C523069" i="1"/>
  <c r="C523070" i="1"/>
  <c r="C523071" i="1"/>
  <c r="C523072" i="1"/>
  <c r="C523073" i="1"/>
  <c r="C523074" i="1"/>
  <c r="C523075" i="1"/>
  <c r="C523076" i="1"/>
  <c r="C523077" i="1"/>
  <c r="C523078" i="1"/>
  <c r="C523079" i="1"/>
  <c r="C523080" i="1"/>
  <c r="C523081" i="1"/>
  <c r="C523082" i="1"/>
  <c r="C523083" i="1"/>
  <c r="C523084" i="1"/>
  <c r="C523085" i="1"/>
  <c r="C523086" i="1"/>
  <c r="C523087" i="1"/>
  <c r="C523088" i="1"/>
  <c r="C523089" i="1"/>
  <c r="C523090" i="1"/>
  <c r="C523091" i="1"/>
  <c r="C523092" i="1"/>
  <c r="C523093" i="1"/>
  <c r="C523094" i="1"/>
  <c r="C523095" i="1"/>
  <c r="C523096" i="1"/>
  <c r="C523097" i="1"/>
  <c r="C523098" i="1"/>
  <c r="C523099" i="1"/>
  <c r="C523100" i="1"/>
  <c r="C523101" i="1"/>
  <c r="C523102" i="1"/>
  <c r="C523103" i="1"/>
  <c r="C523104" i="1"/>
  <c r="C523105" i="1"/>
  <c r="C523106" i="1"/>
  <c r="C523107" i="1"/>
  <c r="C523108" i="1"/>
  <c r="C523109" i="1"/>
  <c r="C523110" i="1"/>
  <c r="C523111" i="1"/>
  <c r="C523112" i="1"/>
  <c r="C523113" i="1"/>
  <c r="C523114" i="1"/>
  <c r="C523115" i="1"/>
  <c r="C523116" i="1"/>
  <c r="C523117" i="1"/>
  <c r="C523118" i="1"/>
  <c r="C523119" i="1"/>
  <c r="C523120" i="1"/>
  <c r="C523121" i="1"/>
  <c r="C523122" i="1"/>
  <c r="C523123" i="1"/>
  <c r="C523124" i="1"/>
  <c r="C523125" i="1"/>
  <c r="C523126" i="1"/>
  <c r="C523127" i="1"/>
  <c r="C523128" i="1"/>
  <c r="C523129" i="1"/>
  <c r="C523130" i="1"/>
  <c r="C523131" i="1"/>
  <c r="C523132" i="1"/>
  <c r="C523133" i="1"/>
  <c r="C523134" i="1"/>
  <c r="C523135" i="1"/>
  <c r="C523136" i="1"/>
  <c r="C523137" i="1"/>
  <c r="C523138" i="1"/>
  <c r="C523139" i="1"/>
  <c r="C523140" i="1"/>
  <c r="C523141" i="1"/>
  <c r="C523142" i="1"/>
  <c r="C523143" i="1"/>
  <c r="C523144" i="1"/>
  <c r="C523145" i="1"/>
  <c r="C523146" i="1"/>
  <c r="C523147" i="1"/>
  <c r="C523148" i="1"/>
  <c r="C523149" i="1"/>
  <c r="C523150" i="1"/>
  <c r="C523151" i="1"/>
  <c r="C523152" i="1"/>
  <c r="C523153" i="1"/>
  <c r="C523154" i="1"/>
  <c r="C523155" i="1"/>
  <c r="C523156" i="1"/>
  <c r="C523157" i="1"/>
  <c r="C523158" i="1"/>
  <c r="C523159" i="1"/>
  <c r="C523160" i="1"/>
  <c r="C523161" i="1"/>
  <c r="C523162" i="1"/>
  <c r="C523163" i="1"/>
  <c r="C523164" i="1"/>
  <c r="C523165" i="1"/>
  <c r="C523166" i="1"/>
  <c r="C523167" i="1"/>
  <c r="C523168" i="1"/>
  <c r="C523169" i="1"/>
  <c r="C523170" i="1"/>
  <c r="C523171" i="1"/>
  <c r="C523172" i="1"/>
  <c r="C523173" i="1"/>
  <c r="C523174" i="1"/>
  <c r="C523175" i="1"/>
  <c r="C523176" i="1"/>
  <c r="C523177" i="1"/>
  <c r="C523178" i="1"/>
  <c r="C523179" i="1"/>
  <c r="C523180" i="1"/>
  <c r="C523181" i="1"/>
  <c r="C523182" i="1"/>
  <c r="C523183" i="1"/>
  <c r="C523184" i="1"/>
  <c r="C523185" i="1"/>
  <c r="C523186" i="1"/>
  <c r="C523187" i="1"/>
  <c r="C523188" i="1"/>
  <c r="C523189" i="1"/>
  <c r="C523190" i="1"/>
  <c r="C523191" i="1"/>
  <c r="C523192" i="1"/>
  <c r="C523193" i="1"/>
  <c r="C523194" i="1"/>
  <c r="C523195" i="1"/>
  <c r="C523196" i="1"/>
  <c r="C523197" i="1"/>
  <c r="C523198" i="1"/>
  <c r="C523199" i="1"/>
  <c r="C523200" i="1"/>
  <c r="C523201" i="1"/>
  <c r="C523202" i="1"/>
  <c r="C523203" i="1"/>
  <c r="C523204" i="1"/>
  <c r="C523205" i="1"/>
  <c r="C523206" i="1"/>
  <c r="C523207" i="1"/>
  <c r="C523208" i="1"/>
  <c r="C523209" i="1"/>
  <c r="C523210" i="1"/>
  <c r="C523211" i="1"/>
  <c r="C523212" i="1"/>
  <c r="C523213" i="1"/>
  <c r="C523214" i="1"/>
  <c r="C523215" i="1"/>
  <c r="C523216" i="1"/>
  <c r="C523217" i="1"/>
  <c r="C523218" i="1"/>
  <c r="C523219" i="1"/>
  <c r="C523220" i="1"/>
  <c r="C523221" i="1"/>
  <c r="C523222" i="1"/>
  <c r="C523223" i="1"/>
  <c r="C523224" i="1"/>
  <c r="C523225" i="1"/>
  <c r="C523226" i="1"/>
  <c r="C523227" i="1"/>
  <c r="C523228" i="1"/>
  <c r="C523229" i="1"/>
  <c r="C523230" i="1"/>
  <c r="C523231" i="1"/>
  <c r="C523232" i="1"/>
  <c r="C523233" i="1"/>
  <c r="C523234" i="1"/>
  <c r="C523235" i="1"/>
  <c r="C523236" i="1"/>
  <c r="C523237" i="1"/>
  <c r="C523238" i="1"/>
  <c r="C523239" i="1"/>
  <c r="C523240" i="1"/>
  <c r="C523241" i="1"/>
  <c r="C523242" i="1"/>
  <c r="C523243" i="1"/>
  <c r="C523244" i="1"/>
  <c r="C523245" i="1"/>
  <c r="C523246" i="1"/>
  <c r="C523247" i="1"/>
  <c r="C523248" i="1"/>
  <c r="C523249" i="1"/>
  <c r="C523250" i="1"/>
  <c r="C523251" i="1"/>
  <c r="C523252" i="1"/>
  <c r="C523253" i="1"/>
  <c r="C523254" i="1"/>
  <c r="C523255" i="1"/>
  <c r="C523256" i="1"/>
  <c r="C523257" i="1"/>
  <c r="C523258" i="1"/>
  <c r="C523259" i="1"/>
  <c r="C523260" i="1"/>
  <c r="C523261" i="1"/>
  <c r="C523262" i="1"/>
  <c r="C523263" i="1"/>
  <c r="C523264" i="1"/>
  <c r="C523265" i="1"/>
  <c r="C523266" i="1"/>
  <c r="C523267" i="1"/>
  <c r="C523268" i="1"/>
  <c r="C523269" i="1"/>
  <c r="C523270" i="1"/>
  <c r="C523271" i="1"/>
  <c r="C523272" i="1"/>
  <c r="C523273" i="1"/>
  <c r="C523274" i="1"/>
  <c r="C523275" i="1"/>
  <c r="C523276" i="1"/>
  <c r="C523277" i="1"/>
  <c r="C523278" i="1"/>
  <c r="C523279" i="1"/>
  <c r="C523280" i="1"/>
  <c r="C523281" i="1"/>
  <c r="C523282" i="1"/>
  <c r="C523283" i="1"/>
  <c r="C523284" i="1"/>
  <c r="C523285" i="1"/>
  <c r="C523286" i="1"/>
  <c r="C523287" i="1"/>
  <c r="C523288" i="1"/>
  <c r="C523289" i="1"/>
  <c r="C523290" i="1"/>
  <c r="C523291" i="1"/>
  <c r="C523292" i="1"/>
  <c r="C523293" i="1"/>
  <c r="C523294" i="1"/>
  <c r="C523295" i="1"/>
  <c r="C523296" i="1"/>
  <c r="C523297" i="1"/>
  <c r="C523298" i="1"/>
  <c r="C523299" i="1"/>
  <c r="C523300" i="1"/>
  <c r="C523301" i="1"/>
  <c r="C523302" i="1"/>
  <c r="C523303" i="1"/>
  <c r="C523304" i="1"/>
  <c r="C523305" i="1"/>
  <c r="C523306" i="1"/>
  <c r="C523307" i="1"/>
  <c r="C523308" i="1"/>
  <c r="C523309" i="1"/>
  <c r="C523310" i="1"/>
  <c r="C523311" i="1"/>
  <c r="C523312" i="1"/>
  <c r="C523313" i="1"/>
  <c r="C523314" i="1"/>
  <c r="C523315" i="1"/>
  <c r="C523316" i="1"/>
  <c r="C523317" i="1"/>
  <c r="C523318" i="1"/>
  <c r="C523319" i="1"/>
  <c r="C523320" i="1"/>
  <c r="C523321" i="1"/>
  <c r="C523322" i="1"/>
  <c r="C523323" i="1"/>
  <c r="C523324" i="1"/>
  <c r="C523325" i="1"/>
  <c r="C523326" i="1"/>
  <c r="C523327" i="1"/>
  <c r="C523328" i="1"/>
  <c r="C523329" i="1"/>
  <c r="C523330" i="1"/>
  <c r="C523331" i="1"/>
  <c r="C523332" i="1"/>
  <c r="C523333" i="1"/>
  <c r="C523334" i="1"/>
  <c r="C523335" i="1"/>
  <c r="C523336" i="1"/>
  <c r="C523337" i="1"/>
  <c r="C523338" i="1"/>
  <c r="C523339" i="1"/>
  <c r="C523340" i="1"/>
  <c r="C523341" i="1"/>
  <c r="C523342" i="1"/>
  <c r="C523343" i="1"/>
  <c r="C523344" i="1"/>
  <c r="C523345" i="1"/>
  <c r="C523346" i="1"/>
  <c r="C523347" i="1"/>
  <c r="C523348" i="1"/>
  <c r="C523349" i="1"/>
  <c r="C523350" i="1"/>
  <c r="C523351" i="1"/>
  <c r="C523352" i="1"/>
  <c r="C523353" i="1"/>
  <c r="C523354" i="1"/>
  <c r="C523355" i="1"/>
  <c r="C523356" i="1"/>
  <c r="C523357" i="1"/>
  <c r="C523358" i="1"/>
  <c r="C523359" i="1"/>
  <c r="C523360" i="1"/>
  <c r="C523361" i="1"/>
  <c r="C523362" i="1"/>
  <c r="C523363" i="1"/>
  <c r="C523364" i="1"/>
  <c r="C523365" i="1"/>
  <c r="C523366" i="1"/>
  <c r="C523367" i="1"/>
  <c r="C523368" i="1"/>
  <c r="C523369" i="1"/>
  <c r="C523370" i="1"/>
  <c r="C523371" i="1"/>
  <c r="C523372" i="1"/>
  <c r="C523373" i="1"/>
  <c r="C523374" i="1"/>
  <c r="C523375" i="1"/>
  <c r="C523376" i="1"/>
  <c r="C523377" i="1"/>
  <c r="C523378" i="1"/>
  <c r="C523379" i="1"/>
  <c r="C523380" i="1"/>
  <c r="C523381" i="1"/>
  <c r="C523382" i="1"/>
  <c r="C523383" i="1"/>
  <c r="C523384" i="1"/>
  <c r="C523385" i="1"/>
  <c r="C523386" i="1"/>
  <c r="C523387" i="1"/>
  <c r="C523388" i="1"/>
  <c r="C523389" i="1"/>
  <c r="C523390" i="1"/>
  <c r="C523391" i="1"/>
  <c r="C523392" i="1"/>
  <c r="C523393" i="1"/>
  <c r="C523394" i="1"/>
  <c r="C523395" i="1"/>
  <c r="C523396" i="1"/>
  <c r="C523397" i="1"/>
  <c r="C523398" i="1"/>
  <c r="C523399" i="1"/>
  <c r="C523400" i="1"/>
  <c r="C523401" i="1"/>
  <c r="C523402" i="1"/>
  <c r="C523403" i="1"/>
  <c r="C523404" i="1"/>
  <c r="C523405" i="1"/>
  <c r="C523406" i="1"/>
  <c r="C523407" i="1"/>
  <c r="C523408" i="1"/>
  <c r="C523409" i="1"/>
  <c r="C523410" i="1"/>
  <c r="C523411" i="1"/>
  <c r="C523412" i="1"/>
  <c r="C523413" i="1"/>
  <c r="C523414" i="1"/>
  <c r="C523415" i="1"/>
  <c r="C523416" i="1"/>
  <c r="C523417" i="1"/>
  <c r="C523418" i="1"/>
  <c r="C523419" i="1"/>
  <c r="C523420" i="1"/>
  <c r="C523421" i="1"/>
  <c r="C523422" i="1"/>
  <c r="C523423" i="1"/>
  <c r="C523424" i="1"/>
  <c r="C523425" i="1"/>
  <c r="C523426" i="1"/>
  <c r="C523427" i="1"/>
  <c r="C523428" i="1"/>
  <c r="C523429" i="1"/>
  <c r="C523430" i="1"/>
  <c r="C523431" i="1"/>
  <c r="C523432" i="1"/>
  <c r="C523433" i="1"/>
  <c r="C523434" i="1"/>
  <c r="C523435" i="1"/>
  <c r="C523436" i="1"/>
  <c r="C523437" i="1"/>
  <c r="C523438" i="1"/>
  <c r="C523439" i="1"/>
  <c r="C523440" i="1"/>
  <c r="C523441" i="1"/>
  <c r="C523442" i="1"/>
  <c r="C523443" i="1"/>
  <c r="C523444" i="1"/>
  <c r="C523445" i="1"/>
  <c r="C523446" i="1"/>
  <c r="C523447" i="1"/>
  <c r="C523448" i="1"/>
  <c r="C523449" i="1"/>
  <c r="C523450" i="1"/>
  <c r="C523451" i="1"/>
  <c r="C523452" i="1"/>
  <c r="C523453" i="1"/>
  <c r="C523454" i="1"/>
  <c r="C523455" i="1"/>
  <c r="C523456" i="1"/>
  <c r="C523457" i="1"/>
  <c r="C523458" i="1"/>
  <c r="C523459" i="1"/>
  <c r="C523460" i="1"/>
  <c r="C523461" i="1"/>
  <c r="C523462" i="1"/>
  <c r="C523463" i="1"/>
  <c r="C523464" i="1"/>
  <c r="C523465" i="1"/>
  <c r="C523466" i="1"/>
  <c r="C523467" i="1"/>
  <c r="C523468" i="1"/>
  <c r="C523469" i="1"/>
  <c r="C523470" i="1"/>
  <c r="C523471" i="1"/>
  <c r="C523472" i="1"/>
  <c r="C523473" i="1"/>
  <c r="C523474" i="1"/>
  <c r="C523475" i="1"/>
  <c r="C523476" i="1"/>
  <c r="C523477" i="1"/>
  <c r="C523478" i="1"/>
  <c r="C523479" i="1"/>
  <c r="C523480" i="1"/>
  <c r="C523481" i="1"/>
  <c r="C523482" i="1"/>
  <c r="C523483" i="1"/>
  <c r="C523484" i="1"/>
  <c r="C523485" i="1"/>
  <c r="C523486" i="1"/>
  <c r="C523487" i="1"/>
  <c r="C523488" i="1"/>
  <c r="C523489" i="1"/>
  <c r="C523490" i="1"/>
  <c r="C523491" i="1"/>
  <c r="C523492" i="1"/>
  <c r="C523493" i="1"/>
  <c r="C523494" i="1"/>
  <c r="C523495" i="1"/>
  <c r="C523496" i="1"/>
  <c r="C523497" i="1"/>
  <c r="C523498" i="1"/>
  <c r="C523499" i="1"/>
  <c r="C523500" i="1"/>
  <c r="C523501" i="1"/>
  <c r="C523502" i="1"/>
  <c r="C523503" i="1"/>
  <c r="C523504" i="1"/>
  <c r="C523505" i="1"/>
  <c r="C523506" i="1"/>
  <c r="C523507" i="1"/>
  <c r="C523508" i="1"/>
  <c r="C523509" i="1"/>
  <c r="C523510" i="1"/>
  <c r="C523511" i="1"/>
  <c r="C523512" i="1"/>
  <c r="C523513" i="1"/>
  <c r="C523514" i="1"/>
  <c r="C523515" i="1"/>
  <c r="C523516" i="1"/>
  <c r="C523517" i="1"/>
  <c r="C523518" i="1"/>
  <c r="C523519" i="1"/>
  <c r="C523520" i="1"/>
  <c r="C523521" i="1"/>
  <c r="C523522" i="1"/>
  <c r="C523523" i="1"/>
  <c r="C523524" i="1"/>
  <c r="C523525" i="1"/>
  <c r="C523526" i="1"/>
  <c r="C523527" i="1"/>
  <c r="C523528" i="1"/>
  <c r="C523529" i="1"/>
  <c r="C523530" i="1"/>
  <c r="C523531" i="1"/>
  <c r="C523532" i="1"/>
  <c r="C523533" i="1"/>
  <c r="C523534" i="1"/>
  <c r="C523535" i="1"/>
  <c r="C523536" i="1"/>
  <c r="C523537" i="1"/>
  <c r="C523538" i="1"/>
  <c r="C523539" i="1"/>
  <c r="C523540" i="1"/>
  <c r="C523541" i="1"/>
  <c r="C523542" i="1"/>
  <c r="C523543" i="1"/>
  <c r="C523544" i="1"/>
  <c r="C523545" i="1"/>
  <c r="C523546" i="1"/>
  <c r="C523547" i="1"/>
  <c r="C523548" i="1"/>
  <c r="C523549" i="1"/>
  <c r="C523550" i="1"/>
  <c r="C523551" i="1"/>
  <c r="C523552" i="1"/>
  <c r="C523553" i="1"/>
  <c r="C523554" i="1"/>
  <c r="C523555" i="1"/>
  <c r="C523556" i="1"/>
  <c r="C523557" i="1"/>
  <c r="C523558" i="1"/>
  <c r="C523559" i="1"/>
  <c r="C523560" i="1"/>
  <c r="C523561" i="1"/>
  <c r="C523562" i="1"/>
  <c r="C523563" i="1"/>
  <c r="C523564" i="1"/>
  <c r="C523565" i="1"/>
  <c r="C523566" i="1"/>
  <c r="C523567" i="1"/>
  <c r="C523568" i="1"/>
  <c r="C523569" i="1"/>
  <c r="C523570" i="1"/>
  <c r="C523571" i="1"/>
  <c r="C523572" i="1"/>
  <c r="C523573" i="1"/>
  <c r="C523574" i="1"/>
  <c r="C523575" i="1"/>
  <c r="C523576" i="1"/>
  <c r="C523577" i="1"/>
  <c r="C523578" i="1"/>
  <c r="C523579" i="1"/>
  <c r="C523580" i="1"/>
  <c r="C523581" i="1"/>
  <c r="C523582" i="1"/>
  <c r="C523583" i="1"/>
  <c r="C523584" i="1"/>
  <c r="C523585" i="1"/>
  <c r="C523586" i="1"/>
  <c r="C523587" i="1"/>
  <c r="C523588" i="1"/>
  <c r="C523589" i="1"/>
  <c r="C523590" i="1"/>
  <c r="C523591" i="1"/>
  <c r="C523592" i="1"/>
  <c r="C523593" i="1"/>
  <c r="C523594" i="1"/>
  <c r="C523595" i="1"/>
  <c r="C523596" i="1"/>
  <c r="C523597" i="1"/>
  <c r="C523598" i="1"/>
  <c r="C523599" i="1"/>
  <c r="C523600" i="1"/>
  <c r="C523601" i="1"/>
  <c r="C523602" i="1"/>
  <c r="C523603" i="1"/>
  <c r="C523604" i="1"/>
  <c r="C523605" i="1"/>
  <c r="C523606" i="1"/>
  <c r="C523607" i="1"/>
  <c r="C523608" i="1"/>
  <c r="C523609" i="1"/>
  <c r="C523610" i="1"/>
  <c r="C523611" i="1"/>
  <c r="C523612" i="1"/>
  <c r="C523613" i="1"/>
  <c r="C523614" i="1"/>
  <c r="C523615" i="1"/>
  <c r="C523616" i="1"/>
  <c r="C523617" i="1"/>
  <c r="C523618" i="1"/>
  <c r="C523619" i="1"/>
  <c r="C523620" i="1"/>
  <c r="C523621" i="1"/>
  <c r="C523622" i="1"/>
  <c r="C523623" i="1"/>
  <c r="C523624" i="1"/>
  <c r="C523625" i="1"/>
  <c r="C523626" i="1"/>
  <c r="C523627" i="1"/>
  <c r="C523628" i="1"/>
  <c r="C523629" i="1"/>
  <c r="C523630" i="1"/>
  <c r="C523631" i="1"/>
  <c r="C523632" i="1"/>
  <c r="C523633" i="1"/>
  <c r="C523634" i="1"/>
  <c r="C523635" i="1"/>
  <c r="C523636" i="1"/>
  <c r="C523637" i="1"/>
  <c r="C523638" i="1"/>
  <c r="C523639" i="1"/>
  <c r="C523640" i="1"/>
  <c r="C523641" i="1"/>
  <c r="C523642" i="1"/>
  <c r="C523643" i="1"/>
  <c r="C523644" i="1"/>
  <c r="C523645" i="1"/>
  <c r="C523646" i="1"/>
  <c r="C523647" i="1"/>
  <c r="C523648" i="1"/>
  <c r="C523649" i="1"/>
  <c r="C523650" i="1"/>
  <c r="C523651" i="1"/>
  <c r="C523652" i="1"/>
  <c r="C523653" i="1"/>
  <c r="C523654" i="1"/>
  <c r="C523655" i="1"/>
  <c r="C523656" i="1"/>
  <c r="C523657" i="1"/>
  <c r="C523658" i="1"/>
  <c r="C523659" i="1"/>
  <c r="C523660" i="1"/>
  <c r="C523661" i="1"/>
  <c r="C523662" i="1"/>
  <c r="C523663" i="1"/>
  <c r="C523664" i="1"/>
  <c r="C523665" i="1"/>
  <c r="C523666" i="1"/>
  <c r="C523667" i="1"/>
  <c r="C523668" i="1"/>
  <c r="C523669" i="1"/>
  <c r="C523670" i="1"/>
  <c r="C523671" i="1"/>
  <c r="C523672" i="1"/>
  <c r="C523673" i="1"/>
  <c r="C523674" i="1"/>
  <c r="C523675" i="1"/>
  <c r="C523676" i="1"/>
  <c r="C523677" i="1"/>
  <c r="C523678" i="1"/>
  <c r="C523679" i="1"/>
  <c r="C523680" i="1"/>
  <c r="C523681" i="1"/>
  <c r="C523682" i="1"/>
  <c r="C523683" i="1"/>
  <c r="C523684" i="1"/>
  <c r="C523685" i="1"/>
  <c r="C523686" i="1"/>
  <c r="C523687" i="1"/>
  <c r="C523688" i="1"/>
  <c r="C523689" i="1"/>
  <c r="C523690" i="1"/>
  <c r="C523691" i="1"/>
  <c r="C523692" i="1"/>
  <c r="C523693" i="1"/>
  <c r="C523694" i="1"/>
  <c r="C523695" i="1"/>
  <c r="C523696" i="1"/>
  <c r="C523697" i="1"/>
  <c r="C523698" i="1"/>
  <c r="C523699" i="1"/>
  <c r="C523700" i="1"/>
  <c r="C523701" i="1"/>
  <c r="C523702" i="1"/>
  <c r="C523703" i="1"/>
  <c r="C523704" i="1"/>
  <c r="C523705" i="1"/>
  <c r="C523706" i="1"/>
  <c r="C523707" i="1"/>
  <c r="C523708" i="1"/>
  <c r="C523709" i="1"/>
  <c r="C523710" i="1"/>
  <c r="C523711" i="1"/>
  <c r="C523712" i="1"/>
  <c r="C523713" i="1"/>
  <c r="C523714" i="1"/>
  <c r="C523715" i="1"/>
  <c r="C523716" i="1"/>
  <c r="C523717" i="1"/>
  <c r="C523718" i="1"/>
  <c r="C523719" i="1"/>
  <c r="C523720" i="1"/>
  <c r="C523721" i="1"/>
  <c r="C523722" i="1"/>
  <c r="C523723" i="1"/>
  <c r="C523724" i="1"/>
  <c r="C523725" i="1"/>
  <c r="C523726" i="1"/>
  <c r="C523727" i="1"/>
  <c r="C523728" i="1"/>
  <c r="C523729" i="1"/>
  <c r="C523730" i="1"/>
  <c r="C523731" i="1"/>
  <c r="C523732" i="1"/>
  <c r="C523733" i="1"/>
  <c r="C523734" i="1"/>
  <c r="C523735" i="1"/>
  <c r="C523736" i="1"/>
  <c r="C523737" i="1"/>
  <c r="C523738" i="1"/>
  <c r="C523739" i="1"/>
  <c r="C523740" i="1"/>
  <c r="C523741" i="1"/>
  <c r="C523742" i="1"/>
  <c r="C523743" i="1"/>
  <c r="C523744" i="1"/>
  <c r="C523745" i="1"/>
  <c r="C523746" i="1"/>
  <c r="C523747" i="1"/>
  <c r="C523748" i="1"/>
  <c r="C523749" i="1"/>
  <c r="C523750" i="1"/>
  <c r="C523751" i="1"/>
  <c r="C523752" i="1"/>
  <c r="C523753" i="1"/>
  <c r="C523754" i="1"/>
  <c r="C523755" i="1"/>
  <c r="C523756" i="1"/>
  <c r="C523757" i="1"/>
  <c r="C523758" i="1"/>
  <c r="C523759" i="1"/>
  <c r="C523760" i="1"/>
  <c r="C523761" i="1"/>
  <c r="C523762" i="1"/>
  <c r="C523763" i="1"/>
  <c r="C523764" i="1"/>
  <c r="C523765" i="1"/>
  <c r="C523766" i="1"/>
  <c r="C523767" i="1"/>
  <c r="C523768" i="1"/>
  <c r="C523769" i="1"/>
  <c r="C523770" i="1"/>
  <c r="C523771" i="1"/>
  <c r="C523772" i="1"/>
  <c r="C523773" i="1"/>
  <c r="C523774" i="1"/>
  <c r="C523775" i="1"/>
  <c r="C523776" i="1"/>
  <c r="C523777" i="1"/>
  <c r="C523778" i="1"/>
  <c r="C523779" i="1"/>
  <c r="C523780" i="1"/>
  <c r="C523781" i="1"/>
  <c r="C523782" i="1"/>
  <c r="C523783" i="1"/>
  <c r="C523784" i="1"/>
  <c r="C523785" i="1"/>
  <c r="C523786" i="1"/>
  <c r="C523787" i="1"/>
  <c r="C523788" i="1"/>
  <c r="C523789" i="1"/>
  <c r="C523790" i="1"/>
  <c r="C523791" i="1"/>
  <c r="C523792" i="1"/>
  <c r="C523793" i="1"/>
  <c r="C523794" i="1"/>
  <c r="C523795" i="1"/>
  <c r="C523796" i="1"/>
  <c r="C523797" i="1"/>
  <c r="C523798" i="1"/>
  <c r="C523799" i="1"/>
  <c r="C523800" i="1"/>
  <c r="C523801" i="1"/>
  <c r="C523802" i="1"/>
  <c r="C523803" i="1"/>
  <c r="C523804" i="1"/>
  <c r="C523805" i="1"/>
  <c r="C523806" i="1"/>
  <c r="C523807" i="1"/>
  <c r="C523808" i="1"/>
  <c r="C523809" i="1"/>
  <c r="C523810" i="1"/>
  <c r="C523811" i="1"/>
  <c r="C523812" i="1"/>
  <c r="C523813" i="1"/>
  <c r="C523814" i="1"/>
  <c r="C523815" i="1"/>
  <c r="C523816" i="1"/>
  <c r="C523817" i="1"/>
  <c r="C523818" i="1"/>
  <c r="C523819" i="1"/>
  <c r="C523820" i="1"/>
  <c r="C523821" i="1"/>
  <c r="C523822" i="1"/>
  <c r="C523823" i="1"/>
  <c r="C523824" i="1"/>
  <c r="C523825" i="1"/>
  <c r="C523826" i="1"/>
  <c r="C523827" i="1"/>
  <c r="C523828" i="1"/>
  <c r="C523829" i="1"/>
  <c r="C523830" i="1"/>
  <c r="C523831" i="1"/>
  <c r="C523832" i="1"/>
  <c r="C523833" i="1"/>
  <c r="C523834" i="1"/>
  <c r="C523835" i="1"/>
  <c r="C523836" i="1"/>
  <c r="C523837" i="1"/>
  <c r="C523838" i="1"/>
  <c r="C523839" i="1"/>
  <c r="C523840" i="1"/>
  <c r="C523841" i="1"/>
  <c r="C523842" i="1"/>
  <c r="C523843" i="1"/>
  <c r="C523844" i="1"/>
  <c r="C523845" i="1"/>
  <c r="C523846" i="1"/>
  <c r="C523847" i="1"/>
  <c r="C523848" i="1"/>
  <c r="C523849" i="1"/>
  <c r="C523850" i="1"/>
  <c r="C523851" i="1"/>
  <c r="C523852" i="1"/>
  <c r="C523853" i="1"/>
  <c r="C523854" i="1"/>
  <c r="C523855" i="1"/>
  <c r="C523856" i="1"/>
  <c r="C523857" i="1"/>
  <c r="C523858" i="1"/>
  <c r="C523859" i="1"/>
  <c r="C523860" i="1"/>
  <c r="C523861" i="1"/>
  <c r="C523862" i="1"/>
  <c r="C523863" i="1"/>
  <c r="C523864" i="1"/>
  <c r="C523865" i="1"/>
  <c r="C523866" i="1"/>
  <c r="C523867" i="1"/>
  <c r="C523868" i="1"/>
  <c r="C523869" i="1"/>
  <c r="C523870" i="1"/>
  <c r="C523871" i="1"/>
  <c r="C523872" i="1"/>
  <c r="C523873" i="1"/>
  <c r="C523874" i="1"/>
  <c r="C523875" i="1"/>
  <c r="C523876" i="1"/>
  <c r="C523877" i="1"/>
  <c r="C523878" i="1"/>
  <c r="C523879" i="1"/>
  <c r="C523880" i="1"/>
  <c r="C523881" i="1"/>
  <c r="C523882" i="1"/>
  <c r="C523883" i="1"/>
  <c r="C523884" i="1"/>
  <c r="C523885" i="1"/>
  <c r="C523886" i="1"/>
  <c r="C523887" i="1"/>
  <c r="C523888" i="1"/>
  <c r="C523889" i="1"/>
  <c r="C523890" i="1"/>
  <c r="C523891" i="1"/>
  <c r="C523892" i="1"/>
  <c r="C523893" i="1"/>
  <c r="C523894" i="1"/>
  <c r="C523895" i="1"/>
  <c r="C523896" i="1"/>
  <c r="C523897" i="1"/>
  <c r="C523898" i="1"/>
  <c r="C523899" i="1"/>
  <c r="C523900" i="1"/>
  <c r="C523901" i="1"/>
  <c r="C523902" i="1"/>
  <c r="C523903" i="1"/>
  <c r="C523904" i="1"/>
  <c r="C523905" i="1"/>
  <c r="C523906" i="1"/>
  <c r="C523907" i="1"/>
  <c r="C523908" i="1"/>
  <c r="C523909" i="1"/>
  <c r="C523910" i="1"/>
  <c r="C523911" i="1"/>
  <c r="C523912" i="1"/>
  <c r="C523913" i="1"/>
  <c r="C523914" i="1"/>
  <c r="C523915" i="1"/>
  <c r="C523916" i="1"/>
  <c r="C523917" i="1"/>
  <c r="C523918" i="1"/>
  <c r="C523919" i="1"/>
  <c r="C523920" i="1"/>
  <c r="C523921" i="1"/>
  <c r="C523922" i="1"/>
  <c r="C523923" i="1"/>
  <c r="C523924" i="1"/>
  <c r="C523925" i="1"/>
  <c r="C523926" i="1"/>
  <c r="C523927" i="1"/>
  <c r="C523928" i="1"/>
  <c r="C523929" i="1"/>
  <c r="C523930" i="1"/>
  <c r="C523931" i="1"/>
  <c r="C523932" i="1"/>
  <c r="C523933" i="1"/>
  <c r="C523934" i="1"/>
  <c r="C523935" i="1"/>
  <c r="C523936" i="1"/>
  <c r="C523937" i="1"/>
  <c r="C523938" i="1"/>
  <c r="C523939" i="1"/>
  <c r="C523940" i="1"/>
  <c r="C523941" i="1"/>
  <c r="C523942" i="1"/>
  <c r="C523943" i="1"/>
  <c r="C523944" i="1"/>
  <c r="C523945" i="1"/>
  <c r="C523946" i="1"/>
  <c r="C523947" i="1"/>
  <c r="C523948" i="1"/>
  <c r="C523949" i="1"/>
  <c r="C523950" i="1"/>
  <c r="C523951" i="1"/>
  <c r="C523952" i="1"/>
  <c r="C523953" i="1"/>
  <c r="C523954" i="1"/>
  <c r="C523955" i="1"/>
  <c r="C523956" i="1"/>
  <c r="C523957" i="1"/>
  <c r="C523958" i="1"/>
  <c r="C523959" i="1"/>
  <c r="C523960" i="1"/>
  <c r="C523961" i="1"/>
  <c r="C523962" i="1"/>
  <c r="C523963" i="1"/>
  <c r="C523964" i="1"/>
  <c r="C523965" i="1"/>
  <c r="C523966" i="1"/>
  <c r="C523967" i="1"/>
  <c r="C523968" i="1"/>
  <c r="C523969" i="1"/>
  <c r="C523970" i="1"/>
  <c r="C523971" i="1"/>
  <c r="C523972" i="1"/>
  <c r="C523973" i="1"/>
  <c r="C523974" i="1"/>
  <c r="C523975" i="1"/>
  <c r="C523976" i="1"/>
  <c r="C523977" i="1"/>
  <c r="C523978" i="1"/>
  <c r="C523979" i="1"/>
  <c r="C523980" i="1"/>
  <c r="C523981" i="1"/>
  <c r="C523982" i="1"/>
  <c r="C523983" i="1"/>
  <c r="C523984" i="1"/>
  <c r="C523985" i="1"/>
  <c r="C523986" i="1"/>
  <c r="C523987" i="1"/>
  <c r="C523988" i="1"/>
  <c r="C523989" i="1"/>
  <c r="C523990" i="1"/>
  <c r="C523991" i="1"/>
  <c r="C523992" i="1"/>
  <c r="C523993" i="1"/>
  <c r="C523994" i="1"/>
  <c r="C523995" i="1"/>
  <c r="C523996" i="1"/>
  <c r="C523997" i="1"/>
  <c r="C523998" i="1"/>
  <c r="C523999" i="1"/>
  <c r="C524000" i="1"/>
  <c r="C524001" i="1"/>
  <c r="C524002" i="1"/>
  <c r="C524003" i="1"/>
  <c r="C524004" i="1"/>
  <c r="C524005" i="1"/>
  <c r="C524006" i="1"/>
  <c r="C524007" i="1"/>
  <c r="C524008" i="1"/>
  <c r="C524009" i="1"/>
  <c r="C524010" i="1"/>
  <c r="C524011" i="1"/>
  <c r="C524012" i="1"/>
  <c r="C524013" i="1"/>
  <c r="C524014" i="1"/>
  <c r="C524015" i="1"/>
  <c r="C524016" i="1"/>
  <c r="C524017" i="1"/>
  <c r="C524018" i="1"/>
  <c r="C524019" i="1"/>
  <c r="C524020" i="1"/>
  <c r="C524021" i="1"/>
  <c r="C524022" i="1"/>
  <c r="C524023" i="1"/>
  <c r="C524024" i="1"/>
  <c r="C524025" i="1"/>
  <c r="C524026" i="1"/>
  <c r="C524027" i="1"/>
  <c r="C524028" i="1"/>
  <c r="C524029" i="1"/>
  <c r="C524030" i="1"/>
  <c r="C524031" i="1"/>
  <c r="C524032" i="1"/>
  <c r="C524033" i="1"/>
  <c r="C524034" i="1"/>
  <c r="C524035" i="1"/>
  <c r="C524036" i="1"/>
  <c r="C524037" i="1"/>
  <c r="C524038" i="1"/>
  <c r="C524039" i="1"/>
  <c r="C524040" i="1"/>
  <c r="C524041" i="1"/>
  <c r="C524042" i="1"/>
  <c r="C524043" i="1"/>
  <c r="C524044" i="1"/>
  <c r="C524045" i="1"/>
  <c r="C524046" i="1"/>
  <c r="C524047" i="1"/>
  <c r="C524048" i="1"/>
  <c r="C524049" i="1"/>
  <c r="C524050" i="1"/>
  <c r="C524051" i="1"/>
  <c r="C524052" i="1"/>
  <c r="C524053" i="1"/>
  <c r="C524054" i="1"/>
  <c r="C524055" i="1"/>
  <c r="C524056" i="1"/>
  <c r="C524057" i="1"/>
  <c r="C524058" i="1"/>
  <c r="C524059" i="1"/>
  <c r="C524060" i="1"/>
  <c r="C524061" i="1"/>
  <c r="C524062" i="1"/>
  <c r="C524063" i="1"/>
  <c r="C524064" i="1"/>
  <c r="C524065" i="1"/>
  <c r="C524066" i="1"/>
  <c r="C524067" i="1"/>
  <c r="C524068" i="1"/>
  <c r="C524069" i="1"/>
  <c r="C524070" i="1"/>
  <c r="C524071" i="1"/>
  <c r="C524072" i="1"/>
  <c r="C524073" i="1"/>
  <c r="C524074" i="1"/>
  <c r="C524075" i="1"/>
  <c r="C524076" i="1"/>
  <c r="C524077" i="1"/>
  <c r="C524078" i="1"/>
  <c r="C524079" i="1"/>
  <c r="C524080" i="1"/>
  <c r="C524081" i="1"/>
  <c r="C524082" i="1"/>
  <c r="C524083" i="1"/>
  <c r="C524084" i="1"/>
  <c r="C524085" i="1"/>
  <c r="C524086" i="1"/>
  <c r="C524087" i="1"/>
  <c r="C524088" i="1"/>
  <c r="C524089" i="1"/>
  <c r="C524090" i="1"/>
  <c r="C524091" i="1"/>
  <c r="C524092" i="1"/>
  <c r="C524093" i="1"/>
  <c r="C524094" i="1"/>
  <c r="C524095" i="1"/>
  <c r="C524096" i="1"/>
  <c r="C524097" i="1"/>
  <c r="C524098" i="1"/>
  <c r="C524099" i="1"/>
  <c r="C524100" i="1"/>
  <c r="C524101" i="1"/>
  <c r="C524102" i="1"/>
  <c r="C524103" i="1"/>
  <c r="C524104" i="1"/>
  <c r="C524105" i="1"/>
  <c r="C524106" i="1"/>
  <c r="C524107" i="1"/>
  <c r="C524108" i="1"/>
  <c r="C524109" i="1"/>
  <c r="C524110" i="1"/>
  <c r="C524111" i="1"/>
  <c r="C524112" i="1"/>
  <c r="C524113" i="1"/>
  <c r="C524114" i="1"/>
  <c r="C524115" i="1"/>
  <c r="C524116" i="1"/>
  <c r="C524117" i="1"/>
  <c r="C524118" i="1"/>
  <c r="C524119" i="1"/>
  <c r="C524120" i="1"/>
  <c r="C524121" i="1"/>
  <c r="C524122" i="1"/>
  <c r="C524123" i="1"/>
  <c r="C524124" i="1"/>
  <c r="C524125" i="1"/>
  <c r="C524126" i="1"/>
  <c r="C524127" i="1"/>
  <c r="C524128" i="1"/>
  <c r="C524129" i="1"/>
  <c r="C524130" i="1"/>
  <c r="C524131" i="1"/>
  <c r="C524132" i="1"/>
  <c r="C524133" i="1"/>
  <c r="C524134" i="1"/>
  <c r="C524135" i="1"/>
  <c r="C524136" i="1"/>
  <c r="C524137" i="1"/>
  <c r="C524138" i="1"/>
  <c r="C524139" i="1"/>
  <c r="C524140" i="1"/>
  <c r="C524141" i="1"/>
  <c r="C524142" i="1"/>
  <c r="C524143" i="1"/>
  <c r="C524144" i="1"/>
  <c r="C524145" i="1"/>
  <c r="C524146" i="1"/>
  <c r="C524147" i="1"/>
  <c r="C524148" i="1"/>
  <c r="C524149" i="1"/>
  <c r="C524150" i="1"/>
  <c r="C524151" i="1"/>
  <c r="C524152" i="1"/>
  <c r="C524153" i="1"/>
  <c r="C524154" i="1"/>
  <c r="C524155" i="1"/>
  <c r="C524156" i="1"/>
  <c r="C524157" i="1"/>
  <c r="C524158" i="1"/>
  <c r="C524159" i="1"/>
  <c r="C524160" i="1"/>
  <c r="C524161" i="1"/>
  <c r="C524162" i="1"/>
  <c r="C524163" i="1"/>
  <c r="C524164" i="1"/>
  <c r="C524165" i="1"/>
  <c r="C524166" i="1"/>
  <c r="C524167" i="1"/>
  <c r="C524168" i="1"/>
  <c r="C524169" i="1"/>
  <c r="C524170" i="1"/>
  <c r="C524171" i="1"/>
  <c r="C524172" i="1"/>
  <c r="C524173" i="1"/>
  <c r="C524174" i="1"/>
  <c r="C524175" i="1"/>
  <c r="C524176" i="1"/>
  <c r="C524177" i="1"/>
  <c r="C524178" i="1"/>
  <c r="C524179" i="1"/>
  <c r="C524180" i="1"/>
  <c r="C524181" i="1"/>
  <c r="C524182" i="1"/>
  <c r="C524183" i="1"/>
  <c r="C524184" i="1"/>
  <c r="C524185" i="1"/>
  <c r="C524186" i="1"/>
  <c r="C524187" i="1"/>
  <c r="C524188" i="1"/>
  <c r="C524189" i="1"/>
  <c r="C524190" i="1"/>
  <c r="C524191" i="1"/>
  <c r="C524192" i="1"/>
  <c r="C524193" i="1"/>
  <c r="C524194" i="1"/>
  <c r="C524195" i="1"/>
  <c r="C524196" i="1"/>
  <c r="C524197" i="1"/>
  <c r="C524198" i="1"/>
  <c r="C524199" i="1"/>
  <c r="C524200" i="1"/>
  <c r="C524201" i="1"/>
  <c r="C524202" i="1"/>
  <c r="C524203" i="1"/>
  <c r="C524204" i="1"/>
  <c r="C524205" i="1"/>
  <c r="C524206" i="1"/>
  <c r="C524207" i="1"/>
  <c r="C524208" i="1"/>
  <c r="C524209" i="1"/>
  <c r="C524210" i="1"/>
  <c r="C524211" i="1"/>
  <c r="C524212" i="1"/>
  <c r="C524213" i="1"/>
  <c r="C524214" i="1"/>
  <c r="C524215" i="1"/>
  <c r="C524216" i="1"/>
  <c r="C524217" i="1"/>
  <c r="C524218" i="1"/>
  <c r="C524219" i="1"/>
  <c r="C524220" i="1"/>
  <c r="C524221" i="1"/>
  <c r="C524222" i="1"/>
  <c r="C524223" i="1"/>
  <c r="C524224" i="1"/>
  <c r="C524225" i="1"/>
  <c r="C524226" i="1"/>
  <c r="C524227" i="1"/>
  <c r="C524228" i="1"/>
  <c r="C524229" i="1"/>
  <c r="C524230" i="1"/>
  <c r="C524231" i="1"/>
  <c r="C524232" i="1"/>
  <c r="C524233" i="1"/>
  <c r="C524234" i="1"/>
  <c r="C524235" i="1"/>
  <c r="C524236" i="1"/>
  <c r="C524237" i="1"/>
  <c r="C524238" i="1"/>
  <c r="C524239" i="1"/>
  <c r="C524240" i="1"/>
  <c r="C524241" i="1"/>
  <c r="C524242" i="1"/>
  <c r="C524243" i="1"/>
  <c r="C524244" i="1"/>
  <c r="C524245" i="1"/>
  <c r="C524246" i="1"/>
  <c r="C524247" i="1"/>
  <c r="C524248" i="1"/>
  <c r="C524249" i="1"/>
  <c r="C524250" i="1"/>
  <c r="C524251" i="1"/>
  <c r="C524252" i="1"/>
  <c r="C524253" i="1"/>
  <c r="C524254" i="1"/>
  <c r="C524255" i="1"/>
  <c r="C524256" i="1"/>
  <c r="C524257" i="1"/>
  <c r="C524258" i="1"/>
  <c r="C524259" i="1"/>
  <c r="C524260" i="1"/>
  <c r="C524261" i="1"/>
  <c r="C524262" i="1"/>
  <c r="C524263" i="1"/>
  <c r="C524264" i="1"/>
  <c r="C524265" i="1"/>
  <c r="C524266" i="1"/>
  <c r="C524267" i="1"/>
  <c r="C524268" i="1"/>
  <c r="C524269" i="1"/>
  <c r="C524270" i="1"/>
  <c r="C524271" i="1"/>
  <c r="C524272" i="1"/>
  <c r="C524273" i="1"/>
  <c r="C524274" i="1"/>
  <c r="C524275" i="1"/>
  <c r="C524276" i="1"/>
  <c r="C524277" i="1"/>
  <c r="C524278" i="1"/>
  <c r="C524279" i="1"/>
  <c r="C524280" i="1"/>
  <c r="C524281" i="1"/>
  <c r="C524282" i="1"/>
  <c r="C524283" i="1"/>
  <c r="C524284" i="1"/>
  <c r="C524285" i="1"/>
  <c r="C524286" i="1"/>
  <c r="C524287" i="1"/>
  <c r="C524288" i="1"/>
  <c r="C524289" i="1"/>
  <c r="C524290" i="1"/>
  <c r="C524291" i="1"/>
  <c r="C524292" i="1"/>
  <c r="C524293" i="1"/>
  <c r="C524294" i="1"/>
  <c r="C524295" i="1"/>
  <c r="C524296" i="1"/>
  <c r="C524297" i="1"/>
  <c r="C524298" i="1"/>
  <c r="C524299" i="1"/>
  <c r="C524300" i="1"/>
  <c r="C524301" i="1"/>
  <c r="C524302" i="1"/>
  <c r="C524303" i="1"/>
  <c r="C524304" i="1"/>
  <c r="C524305" i="1"/>
  <c r="C524306" i="1"/>
  <c r="C524307" i="1"/>
  <c r="C524308" i="1"/>
  <c r="C524309" i="1"/>
  <c r="C524310" i="1"/>
  <c r="C524311" i="1"/>
  <c r="C524312" i="1"/>
  <c r="C524313" i="1"/>
  <c r="C524314" i="1"/>
  <c r="C524315" i="1"/>
  <c r="C524316" i="1"/>
  <c r="C524317" i="1"/>
  <c r="C524318" i="1"/>
  <c r="C524319" i="1"/>
  <c r="C524320" i="1"/>
  <c r="C524321" i="1"/>
  <c r="C524322" i="1"/>
  <c r="C524323" i="1"/>
  <c r="C524324" i="1"/>
  <c r="C524325" i="1"/>
  <c r="C524326" i="1"/>
  <c r="C524327" i="1"/>
  <c r="C524328" i="1"/>
  <c r="C524329" i="1"/>
  <c r="C524330" i="1"/>
  <c r="C524331" i="1"/>
  <c r="C524332" i="1"/>
  <c r="C524333" i="1"/>
  <c r="C524334" i="1"/>
  <c r="C524335" i="1"/>
  <c r="C524336" i="1"/>
  <c r="C524337" i="1"/>
  <c r="C524338" i="1"/>
  <c r="C524339" i="1"/>
  <c r="C524340" i="1"/>
  <c r="C524341" i="1"/>
  <c r="C524342" i="1"/>
  <c r="C524343" i="1"/>
  <c r="C524344" i="1"/>
  <c r="C524345" i="1"/>
  <c r="C524346" i="1"/>
  <c r="C524347" i="1"/>
  <c r="C524348" i="1"/>
  <c r="C524349" i="1"/>
  <c r="C524350" i="1"/>
  <c r="C524351" i="1"/>
  <c r="C524352" i="1"/>
  <c r="C524353" i="1"/>
  <c r="C524354" i="1"/>
  <c r="C524355" i="1"/>
  <c r="C524356" i="1"/>
  <c r="C524357" i="1"/>
  <c r="C524358" i="1"/>
  <c r="C524359" i="1"/>
  <c r="C524360" i="1"/>
  <c r="C524361" i="1"/>
  <c r="C524362" i="1"/>
  <c r="C524363" i="1"/>
  <c r="C524364" i="1"/>
  <c r="C524365" i="1"/>
  <c r="C524366" i="1"/>
  <c r="C524367" i="1"/>
  <c r="C524368" i="1"/>
  <c r="C524369" i="1"/>
  <c r="C524370" i="1"/>
  <c r="C524371" i="1"/>
  <c r="C524372" i="1"/>
  <c r="C524373" i="1"/>
  <c r="C524374" i="1"/>
  <c r="C524375" i="1"/>
  <c r="C524376" i="1"/>
  <c r="C524377" i="1"/>
  <c r="C524378" i="1"/>
  <c r="C524379" i="1"/>
  <c r="C524380" i="1"/>
  <c r="C524381" i="1"/>
  <c r="C524382" i="1"/>
  <c r="C524383" i="1"/>
  <c r="C524384" i="1"/>
  <c r="C524385" i="1"/>
  <c r="C524386" i="1"/>
  <c r="C524387" i="1"/>
  <c r="C524388" i="1"/>
  <c r="C524389" i="1"/>
  <c r="C524390" i="1"/>
  <c r="C524391" i="1"/>
  <c r="C524392" i="1"/>
  <c r="C524393" i="1"/>
  <c r="C524394" i="1"/>
  <c r="C524395" i="1"/>
  <c r="C524396" i="1"/>
  <c r="C524397" i="1"/>
  <c r="C524398" i="1"/>
  <c r="C524399" i="1"/>
  <c r="C524400" i="1"/>
  <c r="C524401" i="1"/>
  <c r="C524402" i="1"/>
  <c r="C524403" i="1"/>
  <c r="C524404" i="1"/>
  <c r="C524405" i="1"/>
  <c r="C524406" i="1"/>
  <c r="C524407" i="1"/>
  <c r="C524408" i="1"/>
  <c r="C524409" i="1"/>
  <c r="C524410" i="1"/>
  <c r="C524411" i="1"/>
  <c r="C524412" i="1"/>
  <c r="C524413" i="1"/>
  <c r="C524414" i="1"/>
  <c r="C524415" i="1"/>
  <c r="C524416" i="1"/>
  <c r="C524417" i="1"/>
  <c r="C524418" i="1"/>
  <c r="C524419" i="1"/>
  <c r="C524420" i="1"/>
  <c r="C524421" i="1"/>
  <c r="C524422" i="1"/>
  <c r="C524423" i="1"/>
  <c r="C524424" i="1"/>
  <c r="C524425" i="1"/>
  <c r="C524426" i="1"/>
  <c r="C524427" i="1"/>
  <c r="C524428" i="1"/>
  <c r="C524429" i="1"/>
  <c r="C524430" i="1"/>
  <c r="C524431" i="1"/>
  <c r="C524432" i="1"/>
  <c r="C524433" i="1"/>
  <c r="C524434" i="1"/>
  <c r="C524435" i="1"/>
  <c r="C524436" i="1"/>
  <c r="C524437" i="1"/>
  <c r="C524438" i="1"/>
  <c r="C524439" i="1"/>
  <c r="C524440" i="1"/>
  <c r="C524441" i="1"/>
  <c r="C524442" i="1"/>
  <c r="C524443" i="1"/>
  <c r="C524444" i="1"/>
  <c r="C524445" i="1"/>
  <c r="C524446" i="1"/>
  <c r="C524447" i="1"/>
  <c r="C524448" i="1"/>
  <c r="C524449" i="1"/>
  <c r="C524450" i="1"/>
  <c r="C524451" i="1"/>
  <c r="C524452" i="1"/>
  <c r="C524453" i="1"/>
  <c r="C524454" i="1"/>
  <c r="C524455" i="1"/>
  <c r="C524456" i="1"/>
  <c r="C524457" i="1"/>
  <c r="C524458" i="1"/>
  <c r="C524459" i="1"/>
  <c r="C524460" i="1"/>
  <c r="C524461" i="1"/>
  <c r="C524462" i="1"/>
  <c r="C524463" i="1"/>
  <c r="C524464" i="1"/>
  <c r="C524465" i="1"/>
  <c r="C524466" i="1"/>
  <c r="C524467" i="1"/>
  <c r="C524468" i="1"/>
  <c r="C524469" i="1"/>
  <c r="C524470" i="1"/>
  <c r="C524471" i="1"/>
  <c r="C524472" i="1"/>
  <c r="C524473" i="1"/>
  <c r="C524474" i="1"/>
  <c r="C524475" i="1"/>
  <c r="C524476" i="1"/>
  <c r="C524477" i="1"/>
  <c r="C524478" i="1"/>
  <c r="C524479" i="1"/>
  <c r="C524480" i="1"/>
  <c r="C524481" i="1"/>
  <c r="C524482" i="1"/>
  <c r="C524483" i="1"/>
  <c r="C524484" i="1"/>
  <c r="C524485" i="1"/>
  <c r="C524486" i="1"/>
  <c r="C524487" i="1"/>
  <c r="C524488" i="1"/>
  <c r="C524489" i="1"/>
  <c r="C524490" i="1"/>
  <c r="C524491" i="1"/>
  <c r="C524492" i="1"/>
  <c r="C524493" i="1"/>
  <c r="C524494" i="1"/>
  <c r="C524495" i="1"/>
  <c r="C524496" i="1"/>
  <c r="C524497" i="1"/>
  <c r="C524498" i="1"/>
  <c r="C524499" i="1"/>
  <c r="C524500" i="1"/>
  <c r="C524501" i="1"/>
  <c r="C524502" i="1"/>
  <c r="C524503" i="1"/>
  <c r="C524504" i="1"/>
  <c r="C524505" i="1"/>
  <c r="C524506" i="1"/>
  <c r="C524507" i="1"/>
  <c r="C524508" i="1"/>
  <c r="C524509" i="1"/>
  <c r="C524510" i="1"/>
  <c r="C524511" i="1"/>
  <c r="C524512" i="1"/>
  <c r="C524513" i="1"/>
  <c r="C524514" i="1"/>
  <c r="C524515" i="1"/>
  <c r="C524516" i="1"/>
  <c r="C524517" i="1"/>
  <c r="C524518" i="1"/>
  <c r="C524519" i="1"/>
  <c r="C524520" i="1"/>
  <c r="C524521" i="1"/>
  <c r="C524522" i="1"/>
  <c r="C524523" i="1"/>
  <c r="C524524" i="1"/>
  <c r="C524525" i="1"/>
  <c r="C524526" i="1"/>
  <c r="C524527" i="1"/>
  <c r="C524528" i="1"/>
  <c r="C524529" i="1"/>
  <c r="C524530" i="1"/>
  <c r="C524531" i="1"/>
  <c r="C524532" i="1"/>
  <c r="C524533" i="1"/>
  <c r="C524534" i="1"/>
  <c r="C524535" i="1"/>
  <c r="C524536" i="1"/>
  <c r="C524537" i="1"/>
  <c r="C524538" i="1"/>
  <c r="C524539" i="1"/>
  <c r="C524540" i="1"/>
  <c r="C524541" i="1"/>
  <c r="C524542" i="1"/>
  <c r="C524543" i="1"/>
  <c r="C524544" i="1"/>
  <c r="C524545" i="1"/>
  <c r="C524546" i="1"/>
  <c r="C524547" i="1"/>
  <c r="C524548" i="1"/>
  <c r="C524549" i="1"/>
  <c r="C524550" i="1"/>
  <c r="C524551" i="1"/>
  <c r="C524552" i="1"/>
  <c r="C524553" i="1"/>
  <c r="C524554" i="1"/>
  <c r="C524555" i="1"/>
  <c r="C524556" i="1"/>
  <c r="C524557" i="1"/>
  <c r="C524558" i="1"/>
  <c r="C524559" i="1"/>
  <c r="C524560" i="1"/>
  <c r="C524561" i="1"/>
  <c r="C524562" i="1"/>
  <c r="C524563" i="1"/>
  <c r="C524564" i="1"/>
  <c r="C524565" i="1"/>
  <c r="C524566" i="1"/>
  <c r="C524567" i="1"/>
  <c r="C524568" i="1"/>
  <c r="C524569" i="1"/>
  <c r="C524570" i="1"/>
  <c r="C524571" i="1"/>
  <c r="C524572" i="1"/>
  <c r="C524573" i="1"/>
  <c r="C524574" i="1"/>
  <c r="C524575" i="1"/>
  <c r="C524576" i="1"/>
  <c r="C524577" i="1"/>
  <c r="C524578" i="1"/>
  <c r="C524579" i="1"/>
  <c r="C524580" i="1"/>
  <c r="C524581" i="1"/>
  <c r="C524582" i="1"/>
  <c r="C524583" i="1"/>
  <c r="C524584" i="1"/>
  <c r="C524585" i="1"/>
  <c r="C524586" i="1"/>
  <c r="C524587" i="1"/>
  <c r="C524588" i="1"/>
  <c r="C524589" i="1"/>
  <c r="C524590" i="1"/>
  <c r="C524591" i="1"/>
  <c r="C524592" i="1"/>
  <c r="C524593" i="1"/>
  <c r="C524594" i="1"/>
  <c r="C524595" i="1"/>
  <c r="C524596" i="1"/>
  <c r="C524597" i="1"/>
  <c r="C524598" i="1"/>
  <c r="C524599" i="1"/>
  <c r="C524600" i="1"/>
  <c r="C524601" i="1"/>
  <c r="C524602" i="1"/>
  <c r="C524603" i="1"/>
  <c r="C524604" i="1"/>
  <c r="C524605" i="1"/>
  <c r="C524606" i="1"/>
  <c r="C524607" i="1"/>
  <c r="C524608" i="1"/>
  <c r="C524609" i="1"/>
  <c r="C524610" i="1"/>
  <c r="C524611" i="1"/>
  <c r="C524612" i="1"/>
  <c r="C524613" i="1"/>
  <c r="C524614" i="1"/>
  <c r="C524615" i="1"/>
  <c r="C524616" i="1"/>
  <c r="C524617" i="1"/>
  <c r="C524618" i="1"/>
  <c r="C524619" i="1"/>
  <c r="C524620" i="1"/>
  <c r="C524621" i="1"/>
  <c r="C524622" i="1"/>
  <c r="C524623" i="1"/>
  <c r="C524624" i="1"/>
  <c r="C524625" i="1"/>
  <c r="C524626" i="1"/>
  <c r="C524627" i="1"/>
  <c r="C524628" i="1"/>
  <c r="C524629" i="1"/>
  <c r="C524630" i="1"/>
  <c r="C524631" i="1"/>
  <c r="C524632" i="1"/>
  <c r="C524633" i="1"/>
  <c r="C524634" i="1"/>
  <c r="C524635" i="1"/>
  <c r="C524636" i="1"/>
  <c r="C524637" i="1"/>
  <c r="C524638" i="1"/>
  <c r="C524639" i="1"/>
  <c r="C524640" i="1"/>
  <c r="C524641" i="1"/>
  <c r="C524642" i="1"/>
  <c r="C524643" i="1"/>
  <c r="C524644" i="1"/>
  <c r="C524645" i="1"/>
  <c r="C524646" i="1"/>
  <c r="C524647" i="1"/>
  <c r="C524648" i="1"/>
  <c r="C524649" i="1"/>
  <c r="C524650" i="1"/>
  <c r="C524651" i="1"/>
  <c r="C524652" i="1"/>
  <c r="C524653" i="1"/>
  <c r="C524654" i="1"/>
  <c r="C524655" i="1"/>
  <c r="C524656" i="1"/>
  <c r="C524657" i="1"/>
  <c r="C524658" i="1"/>
  <c r="C524659" i="1"/>
  <c r="C524660" i="1"/>
  <c r="C524661" i="1"/>
  <c r="C524662" i="1"/>
  <c r="C524663" i="1"/>
  <c r="C524664" i="1"/>
  <c r="C524665" i="1"/>
  <c r="C524666" i="1"/>
  <c r="C524667" i="1"/>
  <c r="C524668" i="1"/>
  <c r="C524669" i="1"/>
  <c r="C524670" i="1"/>
  <c r="C524671" i="1"/>
  <c r="C524672" i="1"/>
  <c r="C524673" i="1"/>
  <c r="C524674" i="1"/>
  <c r="C524675" i="1"/>
  <c r="C524676" i="1"/>
  <c r="C524677" i="1"/>
  <c r="C524678" i="1"/>
  <c r="C524679" i="1"/>
  <c r="C524680" i="1"/>
  <c r="C524681" i="1"/>
  <c r="C524682" i="1"/>
  <c r="C524683" i="1"/>
  <c r="C524684" i="1"/>
  <c r="C524685" i="1"/>
  <c r="C524686" i="1"/>
  <c r="C524687" i="1"/>
  <c r="C524688" i="1"/>
  <c r="C524689" i="1"/>
  <c r="C524690" i="1"/>
  <c r="C524691" i="1"/>
  <c r="C524692" i="1"/>
  <c r="C524693" i="1"/>
  <c r="C524694" i="1"/>
  <c r="C524695" i="1"/>
  <c r="C524696" i="1"/>
  <c r="C524697" i="1"/>
  <c r="C524698" i="1"/>
  <c r="C524699" i="1"/>
  <c r="C524700" i="1"/>
  <c r="C524701" i="1"/>
  <c r="C524702" i="1"/>
  <c r="C524703" i="1"/>
  <c r="C524704" i="1"/>
  <c r="C524705" i="1"/>
  <c r="C524706" i="1"/>
  <c r="C524707" i="1"/>
  <c r="C524708" i="1"/>
  <c r="C524709" i="1"/>
  <c r="C524710" i="1"/>
  <c r="C524711" i="1"/>
  <c r="C524712" i="1"/>
  <c r="C524713" i="1"/>
  <c r="C524714" i="1"/>
  <c r="C524715" i="1"/>
  <c r="C524716" i="1"/>
  <c r="C524717" i="1"/>
  <c r="C524718" i="1"/>
  <c r="C524719" i="1"/>
  <c r="C524720" i="1"/>
  <c r="C524721" i="1"/>
  <c r="C524722" i="1"/>
  <c r="C524723" i="1"/>
  <c r="C524724" i="1"/>
  <c r="C524725" i="1"/>
  <c r="C524726" i="1"/>
  <c r="C524727" i="1"/>
  <c r="C524728" i="1"/>
  <c r="C524729" i="1"/>
  <c r="C524730" i="1"/>
  <c r="C524731" i="1"/>
  <c r="C524732" i="1"/>
  <c r="C524733" i="1"/>
  <c r="C524734" i="1"/>
  <c r="C524735" i="1"/>
  <c r="C524736" i="1"/>
  <c r="C524737" i="1"/>
  <c r="C524738" i="1"/>
  <c r="C524739" i="1"/>
  <c r="C524740" i="1"/>
  <c r="C524741" i="1"/>
  <c r="C524742" i="1"/>
  <c r="C524743" i="1"/>
  <c r="C524744" i="1"/>
  <c r="C524745" i="1"/>
  <c r="C524746" i="1"/>
  <c r="C524747" i="1"/>
  <c r="C524748" i="1"/>
  <c r="C524749" i="1"/>
  <c r="C524750" i="1"/>
  <c r="C524751" i="1"/>
  <c r="C524752" i="1"/>
  <c r="C524753" i="1"/>
  <c r="C524754" i="1"/>
  <c r="C524755" i="1"/>
  <c r="C524756" i="1"/>
  <c r="C524757" i="1"/>
  <c r="C524758" i="1"/>
  <c r="C524759" i="1"/>
  <c r="C524760" i="1"/>
  <c r="C524761" i="1"/>
  <c r="C524762" i="1"/>
  <c r="C524763" i="1"/>
  <c r="C524764" i="1"/>
  <c r="C524765" i="1"/>
  <c r="C524766" i="1"/>
  <c r="C524767" i="1"/>
  <c r="C524768" i="1"/>
  <c r="C524769" i="1"/>
  <c r="C524770" i="1"/>
  <c r="C524771" i="1"/>
  <c r="C524772" i="1"/>
  <c r="C524773" i="1"/>
  <c r="C524774" i="1"/>
  <c r="C524775" i="1"/>
  <c r="C524776" i="1"/>
  <c r="C524777" i="1"/>
  <c r="C524778" i="1"/>
  <c r="C524779" i="1"/>
  <c r="C524780" i="1"/>
  <c r="C524781" i="1"/>
  <c r="C524782" i="1"/>
  <c r="C524783" i="1"/>
  <c r="C524784" i="1"/>
  <c r="C524785" i="1"/>
  <c r="C524786" i="1"/>
  <c r="C524787" i="1"/>
  <c r="C524788" i="1"/>
  <c r="C524789" i="1"/>
  <c r="C524790" i="1"/>
  <c r="C524791" i="1"/>
  <c r="C524792" i="1"/>
  <c r="C524793" i="1"/>
  <c r="C524794" i="1"/>
  <c r="C524795" i="1"/>
  <c r="C524796" i="1"/>
  <c r="C524797" i="1"/>
  <c r="C524798" i="1"/>
  <c r="C524799" i="1"/>
  <c r="C524800" i="1"/>
  <c r="C524801" i="1"/>
  <c r="C524802" i="1"/>
  <c r="C524803" i="1"/>
  <c r="C524804" i="1"/>
  <c r="C524805" i="1"/>
  <c r="C524806" i="1"/>
  <c r="C524807" i="1"/>
  <c r="C524808" i="1"/>
  <c r="C524809" i="1"/>
  <c r="C524810" i="1"/>
  <c r="C524811" i="1"/>
  <c r="C524812" i="1"/>
  <c r="C524813" i="1"/>
  <c r="C524814" i="1"/>
  <c r="C524815" i="1"/>
  <c r="C524816" i="1"/>
  <c r="C524817" i="1"/>
  <c r="C524818" i="1"/>
  <c r="C524819" i="1"/>
  <c r="C524820" i="1"/>
  <c r="C524821" i="1"/>
  <c r="C524822" i="1"/>
  <c r="C524823" i="1"/>
  <c r="C524824" i="1"/>
  <c r="C524825" i="1"/>
  <c r="C524826" i="1"/>
  <c r="C524827" i="1"/>
  <c r="C524828" i="1"/>
  <c r="C524829" i="1"/>
  <c r="C524830" i="1"/>
  <c r="C524831" i="1"/>
  <c r="C524832" i="1"/>
  <c r="C524833" i="1"/>
  <c r="C524834" i="1"/>
  <c r="C524835" i="1"/>
  <c r="C524836" i="1"/>
  <c r="C524837" i="1"/>
  <c r="C524838" i="1"/>
  <c r="C524839" i="1"/>
  <c r="C524840" i="1"/>
  <c r="C524841" i="1"/>
  <c r="C524842" i="1"/>
  <c r="C524843" i="1"/>
  <c r="C524844" i="1"/>
  <c r="C524845" i="1"/>
  <c r="C524846" i="1"/>
  <c r="C524847" i="1"/>
  <c r="C524848" i="1"/>
  <c r="C524849" i="1"/>
  <c r="C524850" i="1"/>
  <c r="C524851" i="1"/>
  <c r="C524852" i="1"/>
  <c r="C524853" i="1"/>
  <c r="C524854" i="1"/>
  <c r="C524855" i="1"/>
  <c r="C524856" i="1"/>
  <c r="C524857" i="1"/>
  <c r="C524858" i="1"/>
  <c r="C524859" i="1"/>
  <c r="C524860" i="1"/>
  <c r="C524861" i="1"/>
  <c r="C524862" i="1"/>
  <c r="C524863" i="1"/>
  <c r="C524864" i="1"/>
  <c r="C524865" i="1"/>
  <c r="C524866" i="1"/>
  <c r="C524867" i="1"/>
  <c r="C524868" i="1"/>
  <c r="C524869" i="1"/>
  <c r="C524870" i="1"/>
  <c r="C524871" i="1"/>
  <c r="C524872" i="1"/>
  <c r="C524873" i="1"/>
  <c r="C524874" i="1"/>
  <c r="C524875" i="1"/>
  <c r="C524876" i="1"/>
  <c r="C524877" i="1"/>
  <c r="C524878" i="1"/>
  <c r="C524879" i="1"/>
  <c r="C524880" i="1"/>
  <c r="C524881" i="1"/>
  <c r="C524882" i="1"/>
  <c r="C524883" i="1"/>
  <c r="C524884" i="1"/>
  <c r="C524885" i="1"/>
  <c r="C524886" i="1"/>
  <c r="C524887" i="1"/>
  <c r="C524888" i="1"/>
  <c r="C524889" i="1"/>
  <c r="C524890" i="1"/>
  <c r="C524891" i="1"/>
  <c r="C524892" i="1"/>
  <c r="C524893" i="1"/>
  <c r="C524894" i="1"/>
  <c r="C524895" i="1"/>
  <c r="C524896" i="1"/>
  <c r="C524897" i="1"/>
  <c r="C524898" i="1"/>
  <c r="C524899" i="1"/>
  <c r="C524900" i="1"/>
  <c r="C524901" i="1"/>
  <c r="C524902" i="1"/>
  <c r="C524903" i="1"/>
  <c r="C524904" i="1"/>
  <c r="C524905" i="1"/>
  <c r="C524906" i="1"/>
  <c r="C524907" i="1"/>
  <c r="C524908" i="1"/>
  <c r="C524909" i="1"/>
  <c r="C524910" i="1"/>
  <c r="C524911" i="1"/>
  <c r="C524912" i="1"/>
  <c r="C524913" i="1"/>
  <c r="C524914" i="1"/>
  <c r="C524915" i="1"/>
  <c r="C524916" i="1"/>
  <c r="C524917" i="1"/>
  <c r="C524918" i="1"/>
  <c r="C524919" i="1"/>
  <c r="C524920" i="1"/>
  <c r="C524921" i="1"/>
  <c r="C524922" i="1"/>
  <c r="C524923" i="1"/>
  <c r="C524924" i="1"/>
  <c r="C524925" i="1"/>
  <c r="C524926" i="1"/>
  <c r="C524927" i="1"/>
  <c r="C524928" i="1"/>
  <c r="C524929" i="1"/>
  <c r="C524930" i="1"/>
  <c r="C524931" i="1"/>
  <c r="C524932" i="1"/>
  <c r="C524933" i="1"/>
  <c r="C524934" i="1"/>
  <c r="C524935" i="1"/>
  <c r="C524936" i="1"/>
  <c r="C524937" i="1"/>
  <c r="C524938" i="1"/>
  <c r="C524939" i="1"/>
  <c r="C524940" i="1"/>
  <c r="C524941" i="1"/>
  <c r="C524942" i="1"/>
  <c r="C524943" i="1"/>
  <c r="C524944" i="1"/>
  <c r="C524945" i="1"/>
  <c r="C524946" i="1"/>
  <c r="C524947" i="1"/>
  <c r="C524948" i="1"/>
  <c r="C524949" i="1"/>
  <c r="C524950" i="1"/>
  <c r="C524951" i="1"/>
  <c r="C524952" i="1"/>
  <c r="C524953" i="1"/>
  <c r="C524954" i="1"/>
  <c r="C524955" i="1"/>
  <c r="C524956" i="1"/>
  <c r="C524957" i="1"/>
  <c r="C524958" i="1"/>
  <c r="C524959" i="1"/>
  <c r="C524960" i="1"/>
  <c r="C524961" i="1"/>
  <c r="C524962" i="1"/>
  <c r="C524963" i="1"/>
  <c r="C524964" i="1"/>
  <c r="C524965" i="1"/>
  <c r="C524966" i="1"/>
  <c r="C524967" i="1"/>
  <c r="C524968" i="1"/>
  <c r="C524969" i="1"/>
  <c r="C524970" i="1"/>
  <c r="C524971" i="1"/>
  <c r="C524972" i="1"/>
  <c r="C524973" i="1"/>
  <c r="C524974" i="1"/>
  <c r="C524975" i="1"/>
  <c r="C524976" i="1"/>
  <c r="C524977" i="1"/>
  <c r="C524978" i="1"/>
  <c r="C524979" i="1"/>
  <c r="C524980" i="1"/>
  <c r="C524981" i="1"/>
  <c r="C524982" i="1"/>
  <c r="C524983" i="1"/>
  <c r="C524984" i="1"/>
  <c r="C524985" i="1"/>
  <c r="C524986" i="1"/>
  <c r="C524987" i="1"/>
  <c r="C524988" i="1"/>
  <c r="C524989" i="1"/>
  <c r="C524990" i="1"/>
  <c r="C524991" i="1"/>
  <c r="C524992" i="1"/>
  <c r="C524993" i="1"/>
  <c r="C524994" i="1"/>
  <c r="C524995" i="1"/>
  <c r="C524996" i="1"/>
  <c r="C524997" i="1"/>
  <c r="C524998" i="1"/>
  <c r="C524999" i="1"/>
  <c r="C525000" i="1"/>
  <c r="C525001" i="1"/>
  <c r="C525002" i="1"/>
  <c r="C525003" i="1"/>
  <c r="C525004" i="1"/>
  <c r="C525005" i="1"/>
  <c r="C525006" i="1"/>
  <c r="C525007" i="1"/>
  <c r="C525008" i="1"/>
  <c r="C525009" i="1"/>
  <c r="C525010" i="1"/>
  <c r="C525011" i="1"/>
  <c r="C525012" i="1"/>
  <c r="C525013" i="1"/>
  <c r="C525014" i="1"/>
  <c r="C525015" i="1"/>
  <c r="C525016" i="1"/>
  <c r="C525017" i="1"/>
  <c r="C525018" i="1"/>
  <c r="C525019" i="1"/>
  <c r="C525020" i="1"/>
  <c r="C525021" i="1"/>
  <c r="C525022" i="1"/>
  <c r="C525023" i="1"/>
  <c r="C525024" i="1"/>
  <c r="C525025" i="1"/>
  <c r="C525026" i="1"/>
  <c r="C525027" i="1"/>
  <c r="C525028" i="1"/>
  <c r="C525029" i="1"/>
  <c r="C525030" i="1"/>
  <c r="C525031" i="1"/>
  <c r="C525032" i="1"/>
  <c r="C525033" i="1"/>
  <c r="C525034" i="1"/>
  <c r="C525035" i="1"/>
  <c r="C525036" i="1"/>
  <c r="C525037" i="1"/>
  <c r="C525038" i="1"/>
  <c r="C525039" i="1"/>
  <c r="C525040" i="1"/>
  <c r="C525041" i="1"/>
  <c r="C525042" i="1"/>
  <c r="C525043" i="1"/>
  <c r="C525044" i="1"/>
  <c r="C525045" i="1"/>
  <c r="C525046" i="1"/>
  <c r="C525047" i="1"/>
  <c r="C525048" i="1"/>
  <c r="C525049" i="1"/>
  <c r="C525050" i="1"/>
  <c r="C525051" i="1"/>
  <c r="C525052" i="1"/>
  <c r="C525053" i="1"/>
  <c r="C525054" i="1"/>
  <c r="C525055" i="1"/>
  <c r="C525056" i="1"/>
  <c r="C525057" i="1"/>
  <c r="C525058" i="1"/>
  <c r="C525059" i="1"/>
  <c r="C525060" i="1"/>
  <c r="C525061" i="1"/>
  <c r="C525062" i="1"/>
  <c r="C525063" i="1"/>
  <c r="C525064" i="1"/>
  <c r="C525065" i="1"/>
  <c r="C525066" i="1"/>
  <c r="C525067" i="1"/>
  <c r="C525068" i="1"/>
  <c r="C525069" i="1"/>
  <c r="C525070" i="1"/>
  <c r="C525071" i="1"/>
  <c r="C525072" i="1"/>
  <c r="C525073" i="1"/>
  <c r="C525074" i="1"/>
  <c r="C525075" i="1"/>
  <c r="C525076" i="1"/>
  <c r="C525077" i="1"/>
  <c r="C525078" i="1"/>
  <c r="C525079" i="1"/>
  <c r="C525080" i="1"/>
  <c r="C525081" i="1"/>
  <c r="C525082" i="1"/>
  <c r="C525083" i="1"/>
  <c r="C525084" i="1"/>
  <c r="C525085" i="1"/>
  <c r="C525086" i="1"/>
  <c r="C525087" i="1"/>
  <c r="C525088" i="1"/>
  <c r="C525089" i="1"/>
  <c r="C525090" i="1"/>
  <c r="C525091" i="1"/>
  <c r="C525092" i="1"/>
  <c r="C525093" i="1"/>
  <c r="C525094" i="1"/>
  <c r="C525095" i="1"/>
  <c r="C525096" i="1"/>
  <c r="C525097" i="1"/>
  <c r="C525098" i="1"/>
  <c r="C525099" i="1"/>
  <c r="C525100" i="1"/>
  <c r="C525101" i="1"/>
  <c r="C525102" i="1"/>
  <c r="C525103" i="1"/>
  <c r="C525104" i="1"/>
  <c r="C525105" i="1"/>
  <c r="C525106" i="1"/>
  <c r="C525107" i="1"/>
  <c r="C525108" i="1"/>
  <c r="C525109" i="1"/>
  <c r="C525110" i="1"/>
  <c r="C525111" i="1"/>
  <c r="C525112" i="1"/>
  <c r="C525113" i="1"/>
  <c r="C525114" i="1"/>
  <c r="C525115" i="1"/>
  <c r="C525116" i="1"/>
  <c r="C525117" i="1"/>
  <c r="C525118" i="1"/>
  <c r="C525119" i="1"/>
  <c r="C525120" i="1"/>
  <c r="C525121" i="1"/>
  <c r="C525122" i="1"/>
  <c r="C525123" i="1"/>
  <c r="C525124" i="1"/>
  <c r="C525125" i="1"/>
  <c r="C525126" i="1"/>
  <c r="C525127" i="1"/>
  <c r="C525128" i="1"/>
  <c r="C525129" i="1"/>
  <c r="C525130" i="1"/>
  <c r="C525131" i="1"/>
  <c r="C525132" i="1"/>
  <c r="C525133" i="1"/>
  <c r="C525134" i="1"/>
  <c r="C525135" i="1"/>
  <c r="C525136" i="1"/>
  <c r="C525137" i="1"/>
  <c r="C525138" i="1"/>
  <c r="C525139" i="1"/>
  <c r="C525140" i="1"/>
  <c r="C525141" i="1"/>
  <c r="C525142" i="1"/>
  <c r="C525143" i="1"/>
  <c r="C525144" i="1"/>
  <c r="C525145" i="1"/>
  <c r="C525146" i="1"/>
  <c r="C525147" i="1"/>
  <c r="C525148" i="1"/>
  <c r="C525149" i="1"/>
  <c r="C525150" i="1"/>
  <c r="C525151" i="1"/>
  <c r="C525152" i="1"/>
  <c r="C525153" i="1"/>
  <c r="C525154" i="1"/>
  <c r="C525155" i="1"/>
  <c r="C525156" i="1"/>
  <c r="C525157" i="1"/>
  <c r="C525158" i="1"/>
  <c r="C525159" i="1"/>
  <c r="C525160" i="1"/>
  <c r="C525161" i="1"/>
  <c r="C525162" i="1"/>
  <c r="C525163" i="1"/>
  <c r="C525164" i="1"/>
  <c r="C525165" i="1"/>
  <c r="C525166" i="1"/>
  <c r="C525167" i="1"/>
  <c r="C525168" i="1"/>
  <c r="C525169" i="1"/>
  <c r="C525170" i="1"/>
  <c r="C525171" i="1"/>
  <c r="C525172" i="1"/>
  <c r="C525173" i="1"/>
  <c r="C525174" i="1"/>
  <c r="C525175" i="1"/>
  <c r="C525176" i="1"/>
  <c r="C525177" i="1"/>
  <c r="C525178" i="1"/>
  <c r="C525179" i="1"/>
  <c r="C525180" i="1"/>
  <c r="C525181" i="1"/>
  <c r="C525182" i="1"/>
  <c r="C525183" i="1"/>
  <c r="C525184" i="1"/>
  <c r="C525185" i="1"/>
  <c r="C525186" i="1"/>
  <c r="C525187" i="1"/>
  <c r="C525188" i="1"/>
  <c r="C525189" i="1"/>
  <c r="C525190" i="1"/>
  <c r="C525191" i="1"/>
  <c r="C525192" i="1"/>
  <c r="C525193" i="1"/>
  <c r="C525194" i="1"/>
  <c r="C525195" i="1"/>
  <c r="C525196" i="1"/>
  <c r="C525197" i="1"/>
  <c r="C525198" i="1"/>
  <c r="C525199" i="1"/>
  <c r="C525200" i="1"/>
  <c r="C525201" i="1"/>
  <c r="C525202" i="1"/>
  <c r="C525203" i="1"/>
  <c r="C525204" i="1"/>
  <c r="C525205" i="1"/>
  <c r="C525206" i="1"/>
  <c r="C525207" i="1"/>
  <c r="C525208" i="1"/>
  <c r="C525209" i="1"/>
  <c r="C525210" i="1"/>
  <c r="C525211" i="1"/>
  <c r="C525212" i="1"/>
  <c r="C525213" i="1"/>
  <c r="C525214" i="1"/>
  <c r="C525215" i="1"/>
  <c r="C525216" i="1"/>
  <c r="C525217" i="1"/>
  <c r="C525218" i="1"/>
  <c r="C525219" i="1"/>
  <c r="C525220" i="1"/>
  <c r="C525221" i="1"/>
  <c r="C525222" i="1"/>
  <c r="C525223" i="1"/>
  <c r="C525224" i="1"/>
  <c r="C525225" i="1"/>
  <c r="C525226" i="1"/>
  <c r="C525227" i="1"/>
  <c r="C525228" i="1"/>
  <c r="C525229" i="1"/>
  <c r="C525230" i="1"/>
  <c r="C525231" i="1"/>
  <c r="C525232" i="1"/>
  <c r="C525233" i="1"/>
  <c r="C525234" i="1"/>
  <c r="C525235" i="1"/>
  <c r="C525236" i="1"/>
  <c r="C525237" i="1"/>
  <c r="C525238" i="1"/>
  <c r="C525239" i="1"/>
  <c r="C525240" i="1"/>
  <c r="C525241" i="1"/>
  <c r="C525242" i="1"/>
  <c r="C525243" i="1"/>
  <c r="C525244" i="1"/>
  <c r="C525245" i="1"/>
  <c r="C525246" i="1"/>
  <c r="C525247" i="1"/>
  <c r="C525248" i="1"/>
  <c r="C525249" i="1"/>
  <c r="C525250" i="1"/>
  <c r="C525251" i="1"/>
  <c r="C525252" i="1"/>
  <c r="C525253" i="1"/>
  <c r="C525254" i="1"/>
  <c r="C525255" i="1"/>
  <c r="C525256" i="1"/>
  <c r="C525257" i="1"/>
  <c r="C525258" i="1"/>
  <c r="C525259" i="1"/>
  <c r="C525260" i="1"/>
  <c r="C525261" i="1"/>
  <c r="C525262" i="1"/>
  <c r="C525263" i="1"/>
  <c r="C525264" i="1"/>
  <c r="C525265" i="1"/>
  <c r="C525266" i="1"/>
  <c r="C525267" i="1"/>
  <c r="C525268" i="1"/>
  <c r="C525269" i="1"/>
  <c r="C525270" i="1"/>
  <c r="C525271" i="1"/>
  <c r="C525272" i="1"/>
  <c r="C525273" i="1"/>
  <c r="C525274" i="1"/>
  <c r="C525275" i="1"/>
  <c r="C525276" i="1"/>
  <c r="C525277" i="1"/>
  <c r="C525278" i="1"/>
  <c r="C525279" i="1"/>
  <c r="C525280" i="1"/>
  <c r="C525281" i="1"/>
  <c r="C525282" i="1"/>
  <c r="C525283" i="1"/>
  <c r="C525284" i="1"/>
  <c r="C525285" i="1"/>
  <c r="C525286" i="1"/>
  <c r="C525287" i="1"/>
  <c r="C525288" i="1"/>
  <c r="C525289" i="1"/>
  <c r="C525290" i="1"/>
  <c r="C525291" i="1"/>
  <c r="C525292" i="1"/>
  <c r="C525293" i="1"/>
  <c r="C525294" i="1"/>
  <c r="C525295" i="1"/>
  <c r="C525296" i="1"/>
  <c r="C525297" i="1"/>
  <c r="C525298" i="1"/>
  <c r="C525299" i="1"/>
  <c r="C525300" i="1"/>
  <c r="C525301" i="1"/>
  <c r="C525302" i="1"/>
  <c r="C525303" i="1"/>
  <c r="C525304" i="1"/>
  <c r="C525305" i="1"/>
  <c r="C525306" i="1"/>
  <c r="C525307" i="1"/>
  <c r="C525308" i="1"/>
  <c r="C525309" i="1"/>
  <c r="C525310" i="1"/>
  <c r="C525311" i="1"/>
  <c r="C525312" i="1"/>
  <c r="C525313" i="1"/>
  <c r="C525314" i="1"/>
  <c r="C525315" i="1"/>
  <c r="C525316" i="1"/>
  <c r="C525317" i="1"/>
  <c r="C525318" i="1"/>
  <c r="C525319" i="1"/>
  <c r="C525320" i="1"/>
  <c r="C525321" i="1"/>
  <c r="C525322" i="1"/>
  <c r="C525323" i="1"/>
  <c r="C525324" i="1"/>
  <c r="C525325" i="1"/>
  <c r="C525326" i="1"/>
  <c r="C525327" i="1"/>
  <c r="C525328" i="1"/>
  <c r="C525329" i="1"/>
  <c r="C525330" i="1"/>
  <c r="C525331" i="1"/>
  <c r="C525332" i="1"/>
  <c r="C525333" i="1"/>
  <c r="C525334" i="1"/>
  <c r="C525335" i="1"/>
  <c r="C525336" i="1"/>
  <c r="C525337" i="1"/>
  <c r="C525338" i="1"/>
  <c r="C525339" i="1"/>
  <c r="C525340" i="1"/>
  <c r="C525341" i="1"/>
  <c r="C525342" i="1"/>
  <c r="C525343" i="1"/>
  <c r="C525344" i="1"/>
  <c r="C525345" i="1"/>
  <c r="C525346" i="1"/>
  <c r="C525347" i="1"/>
  <c r="C525348" i="1"/>
  <c r="C525349" i="1"/>
  <c r="C525350" i="1"/>
  <c r="C525351" i="1"/>
  <c r="C525352" i="1"/>
  <c r="C525353" i="1"/>
  <c r="C525354" i="1"/>
  <c r="C525355" i="1"/>
  <c r="C525356" i="1"/>
  <c r="C525357" i="1"/>
  <c r="C525358" i="1"/>
  <c r="C525359" i="1"/>
  <c r="C525360" i="1"/>
  <c r="C525361" i="1"/>
  <c r="C525362" i="1"/>
  <c r="C525363" i="1"/>
  <c r="C525364" i="1"/>
  <c r="C525365" i="1"/>
  <c r="C525366" i="1"/>
  <c r="C525367" i="1"/>
  <c r="C525368" i="1"/>
  <c r="C525369" i="1"/>
  <c r="C525370" i="1"/>
  <c r="C525371" i="1"/>
  <c r="C525372" i="1"/>
  <c r="C525373" i="1"/>
  <c r="C525374" i="1"/>
  <c r="C525375" i="1"/>
  <c r="C525376" i="1"/>
  <c r="C525377" i="1"/>
  <c r="C525378" i="1"/>
  <c r="C525379" i="1"/>
  <c r="C525380" i="1"/>
  <c r="C525381" i="1"/>
  <c r="C525382" i="1"/>
  <c r="C525383" i="1"/>
  <c r="C525384" i="1"/>
  <c r="C525385" i="1"/>
  <c r="C525386" i="1"/>
  <c r="C525387" i="1"/>
  <c r="C525388" i="1"/>
  <c r="C525389" i="1"/>
  <c r="C525390" i="1"/>
  <c r="C525391" i="1"/>
  <c r="C525392" i="1"/>
  <c r="C525393" i="1"/>
  <c r="C525394" i="1"/>
  <c r="C525395" i="1"/>
  <c r="C525396" i="1"/>
  <c r="C525397" i="1"/>
  <c r="C525398" i="1"/>
  <c r="C525399" i="1"/>
  <c r="C525400" i="1"/>
  <c r="C525401" i="1"/>
  <c r="C525402" i="1"/>
  <c r="C525403" i="1"/>
  <c r="C525404" i="1"/>
  <c r="C525405" i="1"/>
  <c r="C525406" i="1"/>
  <c r="C525407" i="1"/>
  <c r="C525408" i="1"/>
  <c r="C525409" i="1"/>
  <c r="C525410" i="1"/>
  <c r="C525411" i="1"/>
  <c r="C525412" i="1"/>
  <c r="C525413" i="1"/>
  <c r="C525414" i="1"/>
  <c r="C525415" i="1"/>
  <c r="C525416" i="1"/>
  <c r="C525417" i="1"/>
  <c r="C525418" i="1"/>
  <c r="C525419" i="1"/>
  <c r="C525420" i="1"/>
  <c r="C525421" i="1"/>
  <c r="C525422" i="1"/>
  <c r="C525423" i="1"/>
  <c r="C525424" i="1"/>
  <c r="C525425" i="1"/>
  <c r="C525426" i="1"/>
  <c r="C525427" i="1"/>
  <c r="C525428" i="1"/>
  <c r="C525429" i="1"/>
  <c r="C525430" i="1"/>
  <c r="C525431" i="1"/>
  <c r="C525432" i="1"/>
  <c r="C525433" i="1"/>
  <c r="C525434" i="1"/>
  <c r="C525435" i="1"/>
  <c r="C525436" i="1"/>
  <c r="C525437" i="1"/>
  <c r="C525438" i="1"/>
  <c r="C525439" i="1"/>
  <c r="C525440" i="1"/>
  <c r="C525441" i="1"/>
  <c r="C525442" i="1"/>
  <c r="C525443" i="1"/>
  <c r="C525444" i="1"/>
  <c r="C525445" i="1"/>
  <c r="C525446" i="1"/>
  <c r="C525447" i="1"/>
  <c r="C525448" i="1"/>
  <c r="C525449" i="1"/>
  <c r="C525450" i="1"/>
  <c r="C525451" i="1"/>
  <c r="C525452" i="1"/>
  <c r="C525453" i="1"/>
  <c r="C525454" i="1"/>
  <c r="C525455" i="1"/>
  <c r="C525456" i="1"/>
  <c r="C525457" i="1"/>
  <c r="C525458" i="1"/>
  <c r="C525459" i="1"/>
  <c r="C525460" i="1"/>
  <c r="C525461" i="1"/>
  <c r="C525462" i="1"/>
  <c r="C525463" i="1"/>
  <c r="C525464" i="1"/>
  <c r="C525465" i="1"/>
  <c r="C525466" i="1"/>
  <c r="C525467" i="1"/>
  <c r="C525468" i="1"/>
  <c r="C525469" i="1"/>
  <c r="C525470" i="1"/>
  <c r="C525471" i="1"/>
  <c r="C525472" i="1"/>
  <c r="C525473" i="1"/>
  <c r="C525474" i="1"/>
  <c r="C525475" i="1"/>
  <c r="C525476" i="1"/>
  <c r="C525477" i="1"/>
  <c r="C525478" i="1"/>
  <c r="C525479" i="1"/>
  <c r="C525480" i="1"/>
  <c r="C525481" i="1"/>
  <c r="C525482" i="1"/>
  <c r="C525483" i="1"/>
  <c r="C525484" i="1"/>
  <c r="C525485" i="1"/>
  <c r="C525486" i="1"/>
  <c r="C525487" i="1"/>
  <c r="C525488" i="1"/>
  <c r="C525489" i="1"/>
  <c r="C525490" i="1"/>
  <c r="C525491" i="1"/>
  <c r="C525492" i="1"/>
  <c r="C525493" i="1"/>
  <c r="C525494" i="1"/>
  <c r="C525495" i="1"/>
  <c r="C525496" i="1"/>
  <c r="C525497" i="1"/>
  <c r="C525498" i="1"/>
  <c r="C525499" i="1"/>
  <c r="C525500" i="1"/>
  <c r="C525501" i="1"/>
  <c r="C525502" i="1"/>
  <c r="C525503" i="1"/>
  <c r="C525504" i="1"/>
  <c r="C525505" i="1"/>
  <c r="C525506" i="1"/>
  <c r="C525507" i="1"/>
  <c r="C525508" i="1"/>
  <c r="C525509" i="1"/>
  <c r="C525510" i="1"/>
  <c r="C525511" i="1"/>
  <c r="C525512" i="1"/>
  <c r="C525513" i="1"/>
  <c r="C525514" i="1"/>
  <c r="C525515" i="1"/>
  <c r="C525516" i="1"/>
  <c r="C525517" i="1"/>
  <c r="C525518" i="1"/>
  <c r="C525519" i="1"/>
  <c r="C525520" i="1"/>
  <c r="C525521" i="1"/>
  <c r="C525522" i="1"/>
  <c r="C525523" i="1"/>
  <c r="C525524" i="1"/>
  <c r="C525525" i="1"/>
  <c r="C525526" i="1"/>
  <c r="C525527" i="1"/>
  <c r="C525528" i="1"/>
  <c r="C525529" i="1"/>
  <c r="C525530" i="1"/>
  <c r="C525531" i="1"/>
  <c r="C525532" i="1"/>
  <c r="C525533" i="1"/>
  <c r="C525534" i="1"/>
  <c r="C525535" i="1"/>
  <c r="C525536" i="1"/>
  <c r="C525537" i="1"/>
  <c r="C525538" i="1"/>
  <c r="C525539" i="1"/>
  <c r="C525540" i="1"/>
  <c r="C525541" i="1"/>
  <c r="C525542" i="1"/>
  <c r="C525543" i="1"/>
  <c r="C525544" i="1"/>
  <c r="C525545" i="1"/>
  <c r="C525546" i="1"/>
  <c r="C525547" i="1"/>
  <c r="C525548" i="1"/>
  <c r="C525549" i="1"/>
  <c r="C525550" i="1"/>
  <c r="C525551" i="1"/>
  <c r="C525552" i="1"/>
  <c r="C525553" i="1"/>
  <c r="C525554" i="1"/>
  <c r="C525555" i="1"/>
  <c r="C525556" i="1"/>
  <c r="C525557" i="1"/>
  <c r="C525558" i="1"/>
  <c r="C525559" i="1"/>
  <c r="C525560" i="1"/>
  <c r="C525561" i="1"/>
  <c r="C525562" i="1"/>
  <c r="C525563" i="1"/>
  <c r="C525564" i="1"/>
  <c r="C525565" i="1"/>
  <c r="C525566" i="1"/>
  <c r="C525567" i="1"/>
  <c r="C525568" i="1"/>
  <c r="C525569" i="1"/>
  <c r="C525570" i="1"/>
  <c r="C525571" i="1"/>
  <c r="C525572" i="1"/>
  <c r="C525573" i="1"/>
  <c r="C525574" i="1"/>
  <c r="C525575" i="1"/>
  <c r="C525576" i="1"/>
  <c r="C525577" i="1"/>
  <c r="C525578" i="1"/>
  <c r="C525579" i="1"/>
  <c r="C525580" i="1"/>
  <c r="C525581" i="1"/>
  <c r="C525582" i="1"/>
  <c r="C525583" i="1"/>
  <c r="C525584" i="1"/>
  <c r="C525585" i="1"/>
  <c r="C525586" i="1"/>
  <c r="C525587" i="1"/>
  <c r="C525588" i="1"/>
  <c r="C525589" i="1"/>
  <c r="C525590" i="1"/>
  <c r="C525591" i="1"/>
  <c r="C525592" i="1"/>
  <c r="C525593" i="1"/>
  <c r="C525594" i="1"/>
  <c r="C525595" i="1"/>
  <c r="C525596" i="1"/>
  <c r="C525597" i="1"/>
  <c r="C525598" i="1"/>
  <c r="C525599" i="1"/>
  <c r="C525600" i="1"/>
  <c r="C525601" i="1"/>
  <c r="C525602" i="1"/>
  <c r="C525603" i="1"/>
  <c r="C525604" i="1"/>
  <c r="C525605" i="1"/>
  <c r="C525606" i="1"/>
  <c r="C525607" i="1"/>
  <c r="C525608" i="1"/>
  <c r="C525609" i="1"/>
  <c r="C525610" i="1"/>
  <c r="C525611" i="1"/>
  <c r="C525612" i="1"/>
  <c r="C525613" i="1"/>
  <c r="C525614" i="1"/>
  <c r="C525615" i="1"/>
  <c r="C525616" i="1"/>
  <c r="C525617" i="1"/>
  <c r="C525618" i="1"/>
  <c r="C525619" i="1"/>
  <c r="C525620" i="1"/>
  <c r="C525621" i="1"/>
  <c r="C525622" i="1"/>
  <c r="C525623" i="1"/>
  <c r="C525624" i="1"/>
  <c r="C525625" i="1"/>
  <c r="C525626" i="1"/>
  <c r="C525627" i="1"/>
  <c r="C525628" i="1"/>
  <c r="C525629" i="1"/>
  <c r="C525630" i="1"/>
  <c r="C525631" i="1"/>
  <c r="C525632" i="1"/>
  <c r="C525633" i="1"/>
  <c r="C525634" i="1"/>
  <c r="C525635" i="1"/>
  <c r="C525636" i="1"/>
  <c r="C525637" i="1"/>
  <c r="C525638" i="1"/>
  <c r="C525639" i="1"/>
  <c r="C525640" i="1"/>
  <c r="C525641" i="1"/>
  <c r="C525642" i="1"/>
  <c r="C525643" i="1"/>
  <c r="C525644" i="1"/>
  <c r="C525645" i="1"/>
  <c r="C525646" i="1"/>
  <c r="C525647" i="1"/>
  <c r="C525648" i="1"/>
  <c r="C525649" i="1"/>
  <c r="C525650" i="1"/>
  <c r="C525651" i="1"/>
  <c r="C525652" i="1"/>
  <c r="C525653" i="1"/>
  <c r="C525654" i="1"/>
  <c r="C525655" i="1"/>
  <c r="C525656" i="1"/>
  <c r="C525657" i="1"/>
  <c r="C525658" i="1"/>
  <c r="C525659" i="1"/>
  <c r="C525660" i="1"/>
  <c r="C525661" i="1"/>
  <c r="C525662" i="1"/>
  <c r="C525663" i="1"/>
  <c r="C525664" i="1"/>
  <c r="C525665" i="1"/>
  <c r="C525666" i="1"/>
  <c r="C525667" i="1"/>
  <c r="C525668" i="1"/>
  <c r="C525669" i="1"/>
  <c r="C525670" i="1"/>
  <c r="C525671" i="1"/>
  <c r="C525672" i="1"/>
  <c r="C525673" i="1"/>
  <c r="C525674" i="1"/>
  <c r="C525675" i="1"/>
  <c r="C525676" i="1"/>
  <c r="C525677" i="1"/>
  <c r="C525678" i="1"/>
  <c r="C525679" i="1"/>
  <c r="C525680" i="1"/>
  <c r="C525681" i="1"/>
  <c r="C525682" i="1"/>
  <c r="C525683" i="1"/>
  <c r="C525684" i="1"/>
  <c r="C525685" i="1"/>
  <c r="C525686" i="1"/>
  <c r="C525687" i="1"/>
  <c r="C525688" i="1"/>
  <c r="C525689" i="1"/>
  <c r="C525690" i="1"/>
  <c r="C525691" i="1"/>
  <c r="C525692" i="1"/>
  <c r="C525693" i="1"/>
  <c r="C525694" i="1"/>
  <c r="C525695" i="1"/>
  <c r="C525696" i="1"/>
  <c r="C525697" i="1"/>
  <c r="C525698" i="1"/>
  <c r="C525699" i="1"/>
  <c r="C525700" i="1"/>
  <c r="C525701" i="1"/>
  <c r="C525702" i="1"/>
  <c r="C525703" i="1"/>
  <c r="C525704" i="1"/>
  <c r="C525705" i="1"/>
  <c r="C525706" i="1"/>
  <c r="C525707" i="1"/>
  <c r="C525708" i="1"/>
  <c r="C525709" i="1"/>
  <c r="C525710" i="1"/>
  <c r="C525711" i="1"/>
  <c r="C525712" i="1"/>
  <c r="C525713" i="1"/>
  <c r="C525714" i="1"/>
  <c r="C525715" i="1"/>
  <c r="C525716" i="1"/>
  <c r="C525717" i="1"/>
  <c r="C525718" i="1"/>
  <c r="C525719" i="1"/>
  <c r="C525720" i="1"/>
  <c r="C525721" i="1"/>
  <c r="C525722" i="1"/>
  <c r="C525723" i="1"/>
  <c r="C525724" i="1"/>
  <c r="C525725" i="1"/>
  <c r="C525726" i="1"/>
  <c r="C525727" i="1"/>
  <c r="C525728" i="1"/>
  <c r="C525729" i="1"/>
  <c r="C525730" i="1"/>
  <c r="C525731" i="1"/>
  <c r="C525732" i="1"/>
  <c r="C525733" i="1"/>
  <c r="C525734" i="1"/>
  <c r="C525735" i="1"/>
  <c r="C525736" i="1"/>
  <c r="C525737" i="1"/>
  <c r="C525738" i="1"/>
  <c r="C525739" i="1"/>
  <c r="C525740" i="1"/>
  <c r="C525741" i="1"/>
  <c r="C525742" i="1"/>
  <c r="C525743" i="1"/>
  <c r="C525744" i="1"/>
  <c r="C525745" i="1"/>
  <c r="C525746" i="1"/>
  <c r="C525747" i="1"/>
  <c r="C525748" i="1"/>
  <c r="C525749" i="1"/>
  <c r="C525750" i="1"/>
  <c r="C525751" i="1"/>
  <c r="C525752" i="1"/>
  <c r="C525753" i="1"/>
  <c r="C525754" i="1"/>
  <c r="C525755" i="1"/>
  <c r="C525756" i="1"/>
  <c r="C525757" i="1"/>
  <c r="C525758" i="1"/>
  <c r="C525759" i="1"/>
  <c r="C525760" i="1"/>
  <c r="C525761" i="1"/>
  <c r="C525762" i="1"/>
  <c r="C525763" i="1"/>
  <c r="C525764" i="1"/>
  <c r="C525765" i="1"/>
  <c r="C525766" i="1"/>
  <c r="C525767" i="1"/>
  <c r="C525768" i="1"/>
  <c r="C525769" i="1"/>
  <c r="C525770" i="1"/>
  <c r="C525771" i="1"/>
  <c r="C525772" i="1"/>
  <c r="C525773" i="1"/>
  <c r="C525774" i="1"/>
  <c r="C525775" i="1"/>
  <c r="C525776" i="1"/>
  <c r="C525777" i="1"/>
  <c r="C525778" i="1"/>
  <c r="C525779" i="1"/>
  <c r="C525780" i="1"/>
  <c r="C525781" i="1"/>
  <c r="C525782" i="1"/>
  <c r="C525783" i="1"/>
  <c r="C525784" i="1"/>
  <c r="C525785" i="1"/>
  <c r="C525786" i="1"/>
  <c r="C525787" i="1"/>
  <c r="C525788" i="1"/>
  <c r="C525789" i="1"/>
  <c r="C525790" i="1"/>
  <c r="C525791" i="1"/>
  <c r="C525792" i="1"/>
  <c r="C525793" i="1"/>
  <c r="C525794" i="1"/>
  <c r="C525795" i="1"/>
  <c r="C525796" i="1"/>
  <c r="C525797" i="1"/>
  <c r="C525798" i="1"/>
  <c r="C525799" i="1"/>
  <c r="C525800" i="1"/>
  <c r="C525801" i="1"/>
  <c r="C525802" i="1"/>
  <c r="C525803" i="1"/>
  <c r="C525804" i="1"/>
  <c r="C525805" i="1"/>
  <c r="C525806" i="1"/>
  <c r="C525807" i="1"/>
  <c r="C525808" i="1"/>
  <c r="C525809" i="1"/>
  <c r="C525810" i="1"/>
  <c r="C525811" i="1"/>
  <c r="C525812" i="1"/>
  <c r="C525813" i="1"/>
  <c r="C525814" i="1"/>
  <c r="C525815" i="1"/>
  <c r="C525816" i="1"/>
  <c r="C525817" i="1"/>
  <c r="C525818" i="1"/>
  <c r="C525819" i="1"/>
  <c r="C525820" i="1"/>
  <c r="C525821" i="1"/>
  <c r="C525822" i="1"/>
  <c r="C525823" i="1"/>
  <c r="C525824" i="1"/>
  <c r="C525825" i="1"/>
  <c r="C525826" i="1"/>
  <c r="C525827" i="1"/>
  <c r="C525828" i="1"/>
  <c r="C525829" i="1"/>
  <c r="C525830" i="1"/>
  <c r="C525831" i="1"/>
  <c r="C525832" i="1"/>
  <c r="C525833" i="1"/>
  <c r="C525834" i="1"/>
  <c r="C525835" i="1"/>
  <c r="C525836" i="1"/>
  <c r="C525837" i="1"/>
  <c r="C525838" i="1"/>
  <c r="C525839" i="1"/>
  <c r="C525840" i="1"/>
  <c r="C525841" i="1"/>
  <c r="C525842" i="1"/>
  <c r="C525843" i="1"/>
  <c r="C525844" i="1"/>
  <c r="C525845" i="1"/>
  <c r="C525846" i="1"/>
  <c r="C525847" i="1"/>
  <c r="C525848" i="1"/>
  <c r="C525849" i="1"/>
  <c r="C525850" i="1"/>
  <c r="C525851" i="1"/>
  <c r="C525852" i="1"/>
  <c r="C525853" i="1"/>
  <c r="C525854" i="1"/>
  <c r="C525855" i="1"/>
  <c r="C525856" i="1"/>
  <c r="C525857" i="1"/>
  <c r="C525858" i="1"/>
  <c r="C525859" i="1"/>
  <c r="C525860" i="1"/>
  <c r="C525861" i="1"/>
  <c r="C525862" i="1"/>
  <c r="C525863" i="1"/>
  <c r="C525864" i="1"/>
  <c r="C525865" i="1"/>
  <c r="C525866" i="1"/>
  <c r="C525867" i="1"/>
  <c r="C525868" i="1"/>
  <c r="C525869" i="1"/>
  <c r="C525870" i="1"/>
  <c r="C525871" i="1"/>
  <c r="C525872" i="1"/>
  <c r="C525873" i="1"/>
  <c r="C525874" i="1"/>
  <c r="C525875" i="1"/>
  <c r="C525876" i="1"/>
  <c r="C525877" i="1"/>
  <c r="C525878" i="1"/>
  <c r="C525879" i="1"/>
  <c r="C525880" i="1"/>
  <c r="C525881" i="1"/>
  <c r="C525882" i="1"/>
  <c r="C525883" i="1"/>
  <c r="C525884" i="1"/>
  <c r="C525885" i="1"/>
  <c r="C525886" i="1"/>
  <c r="C525887" i="1"/>
  <c r="C525888" i="1"/>
  <c r="C525889" i="1"/>
  <c r="C525890" i="1"/>
  <c r="C525891" i="1"/>
  <c r="C525892" i="1"/>
  <c r="C525893" i="1"/>
  <c r="C525894" i="1"/>
  <c r="C525895" i="1"/>
  <c r="C525896" i="1"/>
  <c r="C525897" i="1"/>
  <c r="C525898" i="1"/>
  <c r="C525899" i="1"/>
  <c r="C525900" i="1"/>
  <c r="C525901" i="1"/>
  <c r="C525902" i="1"/>
  <c r="C525903" i="1"/>
  <c r="C525904" i="1"/>
  <c r="C525905" i="1"/>
  <c r="C525906" i="1"/>
  <c r="C525907" i="1"/>
  <c r="C525908" i="1"/>
  <c r="C525909" i="1"/>
  <c r="C525910" i="1"/>
  <c r="C525911" i="1"/>
  <c r="C525912" i="1"/>
  <c r="C525913" i="1"/>
  <c r="C525914" i="1"/>
  <c r="C525915" i="1"/>
  <c r="C525916" i="1"/>
  <c r="C525917" i="1"/>
  <c r="C525918" i="1"/>
  <c r="C525919" i="1"/>
  <c r="C525920" i="1"/>
  <c r="C525921" i="1"/>
  <c r="C525922" i="1"/>
  <c r="C525923" i="1"/>
  <c r="C525924" i="1"/>
  <c r="C525925" i="1"/>
  <c r="C525926" i="1"/>
  <c r="C525927" i="1"/>
  <c r="C525928" i="1"/>
  <c r="C525929" i="1"/>
  <c r="C525930" i="1"/>
  <c r="C525931" i="1"/>
  <c r="C525932" i="1"/>
  <c r="C525933" i="1"/>
  <c r="C525934" i="1"/>
  <c r="C525935" i="1"/>
  <c r="C525936" i="1"/>
  <c r="C525937" i="1"/>
  <c r="C525938" i="1"/>
  <c r="C525939" i="1"/>
  <c r="C525940" i="1"/>
  <c r="C525941" i="1"/>
  <c r="C525942" i="1"/>
  <c r="C525943" i="1"/>
  <c r="C525944" i="1"/>
  <c r="C525945" i="1"/>
  <c r="C525946" i="1"/>
  <c r="C525947" i="1"/>
  <c r="C525948" i="1"/>
  <c r="C525949" i="1"/>
  <c r="C525950" i="1"/>
  <c r="C525951" i="1"/>
  <c r="C525952" i="1"/>
  <c r="C525953" i="1"/>
  <c r="C525954" i="1"/>
  <c r="C525955" i="1"/>
  <c r="C525956" i="1"/>
  <c r="C525957" i="1"/>
  <c r="C525958" i="1"/>
  <c r="C525959" i="1"/>
  <c r="C525960" i="1"/>
  <c r="C525961" i="1"/>
  <c r="C525962" i="1"/>
  <c r="C525963" i="1"/>
  <c r="C525964" i="1"/>
  <c r="C525965" i="1"/>
  <c r="C525966" i="1"/>
  <c r="C525967" i="1"/>
  <c r="C525968" i="1"/>
  <c r="C525969" i="1"/>
  <c r="C525970" i="1"/>
  <c r="C525971" i="1"/>
  <c r="C525972" i="1"/>
  <c r="C525973" i="1"/>
  <c r="C525974" i="1"/>
  <c r="C525975" i="1"/>
  <c r="C525976" i="1"/>
  <c r="C525977" i="1"/>
  <c r="C525978" i="1"/>
  <c r="C525979" i="1"/>
  <c r="C525980" i="1"/>
  <c r="C525981" i="1"/>
  <c r="C525982" i="1"/>
  <c r="C525983" i="1"/>
  <c r="C525984" i="1"/>
  <c r="C525985" i="1"/>
  <c r="C525986" i="1"/>
  <c r="C525987" i="1"/>
  <c r="C525988" i="1"/>
  <c r="C525989" i="1"/>
  <c r="C525990" i="1"/>
  <c r="C525991" i="1"/>
  <c r="C525992" i="1"/>
  <c r="C525993" i="1"/>
  <c r="C525994" i="1"/>
  <c r="C525995" i="1"/>
  <c r="C525996" i="1"/>
  <c r="C525997" i="1"/>
  <c r="C525998" i="1"/>
  <c r="C525999" i="1"/>
  <c r="C526000" i="1"/>
  <c r="C526001" i="1"/>
  <c r="C526002" i="1"/>
  <c r="C526003" i="1"/>
  <c r="C526004" i="1"/>
  <c r="C526005" i="1"/>
  <c r="C526006" i="1"/>
  <c r="C526007" i="1"/>
  <c r="C526008" i="1"/>
  <c r="C526009" i="1"/>
  <c r="C526010" i="1"/>
  <c r="C526011" i="1"/>
  <c r="C526012" i="1"/>
  <c r="C526013" i="1"/>
  <c r="C526014" i="1"/>
  <c r="C526015" i="1"/>
  <c r="C526016" i="1"/>
  <c r="C526017" i="1"/>
  <c r="C526018" i="1"/>
  <c r="C526019" i="1"/>
  <c r="C526020" i="1"/>
  <c r="C526021" i="1"/>
  <c r="C526022" i="1"/>
  <c r="C526023" i="1"/>
  <c r="C526024" i="1"/>
  <c r="C526025" i="1"/>
  <c r="C526026" i="1"/>
  <c r="C526027" i="1"/>
  <c r="C526028" i="1"/>
  <c r="C526029" i="1"/>
  <c r="C526030" i="1"/>
  <c r="C526031" i="1"/>
  <c r="C526032" i="1"/>
  <c r="C526033" i="1"/>
  <c r="C526034" i="1"/>
  <c r="C526035" i="1"/>
  <c r="C526036" i="1"/>
  <c r="C526037" i="1"/>
  <c r="C526038" i="1"/>
  <c r="C526039" i="1"/>
  <c r="C526040" i="1"/>
  <c r="C526041" i="1"/>
  <c r="C526042" i="1"/>
  <c r="C526043" i="1"/>
  <c r="C526044" i="1"/>
  <c r="C526045" i="1"/>
  <c r="C526046" i="1"/>
  <c r="C526047" i="1"/>
  <c r="C526048" i="1"/>
  <c r="C526049" i="1"/>
  <c r="C526050" i="1"/>
  <c r="C526051" i="1"/>
  <c r="C526052" i="1"/>
  <c r="C526053" i="1"/>
  <c r="C526054" i="1"/>
  <c r="C526055" i="1"/>
  <c r="C526056" i="1"/>
  <c r="C526057" i="1"/>
  <c r="C526058" i="1"/>
  <c r="C526059" i="1"/>
  <c r="C526060" i="1"/>
  <c r="C526061" i="1"/>
  <c r="C526062" i="1"/>
  <c r="C526063" i="1"/>
  <c r="C526064" i="1"/>
  <c r="C526065" i="1"/>
  <c r="C526066" i="1"/>
  <c r="C526067" i="1"/>
  <c r="C526068" i="1"/>
  <c r="C526069" i="1"/>
  <c r="C526070" i="1"/>
  <c r="C526071" i="1"/>
  <c r="C526072" i="1"/>
  <c r="C526073" i="1"/>
  <c r="C526074" i="1"/>
  <c r="C526075" i="1"/>
  <c r="C526076" i="1"/>
  <c r="C526077" i="1"/>
  <c r="C526078" i="1"/>
  <c r="C526079" i="1"/>
  <c r="C526080" i="1"/>
  <c r="C526081" i="1"/>
  <c r="C526082" i="1"/>
  <c r="C526083" i="1"/>
  <c r="C526084" i="1"/>
  <c r="C526085" i="1"/>
  <c r="C526086" i="1"/>
  <c r="C526087" i="1"/>
  <c r="C526088" i="1"/>
  <c r="C526089" i="1"/>
  <c r="C526090" i="1"/>
  <c r="C526091" i="1"/>
  <c r="C526092" i="1"/>
  <c r="C526093" i="1"/>
  <c r="C526094" i="1"/>
  <c r="C526095" i="1"/>
  <c r="C526096" i="1"/>
  <c r="C526097" i="1"/>
  <c r="C526098" i="1"/>
  <c r="C526099" i="1"/>
  <c r="C526100" i="1"/>
  <c r="C526101" i="1"/>
  <c r="C526102" i="1"/>
  <c r="C526103" i="1"/>
  <c r="C526104" i="1"/>
  <c r="C526105" i="1"/>
  <c r="C526106" i="1"/>
  <c r="C526107" i="1"/>
  <c r="C526108" i="1"/>
  <c r="C526109" i="1"/>
  <c r="C526110" i="1"/>
  <c r="C526111" i="1"/>
  <c r="C526112" i="1"/>
  <c r="C526113" i="1"/>
  <c r="C526114" i="1"/>
  <c r="C526115" i="1"/>
  <c r="C526116" i="1"/>
  <c r="C526117" i="1"/>
  <c r="C526118" i="1"/>
  <c r="C526119" i="1"/>
  <c r="C526120" i="1"/>
  <c r="C526121" i="1"/>
  <c r="C526122" i="1"/>
  <c r="C526123" i="1"/>
  <c r="C526124" i="1"/>
  <c r="C526125" i="1"/>
  <c r="C526126" i="1"/>
  <c r="C526127" i="1"/>
  <c r="C526128" i="1"/>
  <c r="C526129" i="1"/>
  <c r="C526130" i="1"/>
  <c r="C526131" i="1"/>
  <c r="C526132" i="1"/>
  <c r="C526133" i="1"/>
  <c r="C526134" i="1"/>
  <c r="C526135" i="1"/>
  <c r="C526136" i="1"/>
  <c r="C526137" i="1"/>
  <c r="C526138" i="1"/>
  <c r="C526139" i="1"/>
  <c r="C526140" i="1"/>
  <c r="C526141" i="1"/>
  <c r="C526142" i="1"/>
  <c r="C526143" i="1"/>
  <c r="C526144" i="1"/>
  <c r="C526145" i="1"/>
  <c r="C526146" i="1"/>
  <c r="C526147" i="1"/>
  <c r="C526148" i="1"/>
  <c r="C526149" i="1"/>
  <c r="C526150" i="1"/>
  <c r="C526151" i="1"/>
  <c r="C526152" i="1"/>
  <c r="C526153" i="1"/>
  <c r="C526154" i="1"/>
  <c r="C526155" i="1"/>
  <c r="C526156" i="1"/>
  <c r="C526157" i="1"/>
  <c r="C526158" i="1"/>
  <c r="C526159" i="1"/>
  <c r="C526160" i="1"/>
  <c r="C526161" i="1"/>
  <c r="C526162" i="1"/>
  <c r="C526163" i="1"/>
  <c r="C526164" i="1"/>
  <c r="C526165" i="1"/>
  <c r="C526166" i="1"/>
  <c r="C526167" i="1"/>
  <c r="C526168" i="1"/>
  <c r="C526169" i="1"/>
  <c r="C526170" i="1"/>
  <c r="C526171" i="1"/>
  <c r="C526172" i="1"/>
  <c r="C526173" i="1"/>
  <c r="C526174" i="1"/>
  <c r="C526175" i="1"/>
  <c r="C526176" i="1"/>
  <c r="C526177" i="1"/>
  <c r="C526178" i="1"/>
  <c r="C526179" i="1"/>
  <c r="C526180" i="1"/>
  <c r="C526181" i="1"/>
  <c r="C526182" i="1"/>
  <c r="C526183" i="1"/>
  <c r="C526184" i="1"/>
  <c r="C526185" i="1"/>
  <c r="C526186" i="1"/>
  <c r="C526187" i="1"/>
  <c r="C526188" i="1"/>
  <c r="C526189" i="1"/>
  <c r="C526190" i="1"/>
  <c r="C526191" i="1"/>
  <c r="C526192" i="1"/>
  <c r="C526193" i="1"/>
  <c r="C526194" i="1"/>
  <c r="C526195" i="1"/>
  <c r="C526196" i="1"/>
  <c r="C526197" i="1"/>
  <c r="C526198" i="1"/>
  <c r="C526199" i="1"/>
  <c r="C526200" i="1"/>
  <c r="C526201" i="1"/>
  <c r="C526202" i="1"/>
  <c r="C526203" i="1"/>
  <c r="C526204" i="1"/>
  <c r="C526205" i="1"/>
  <c r="C526206" i="1"/>
  <c r="C526207" i="1"/>
  <c r="C526208" i="1"/>
  <c r="C526209" i="1"/>
  <c r="C526210" i="1"/>
  <c r="C526211" i="1"/>
  <c r="C526212" i="1"/>
  <c r="C526213" i="1"/>
  <c r="C526214" i="1"/>
  <c r="C526215" i="1"/>
  <c r="C526216" i="1"/>
  <c r="C526217" i="1"/>
  <c r="C526218" i="1"/>
  <c r="C526219" i="1"/>
  <c r="C526220" i="1"/>
  <c r="C526221" i="1"/>
  <c r="C526222" i="1"/>
  <c r="C526223" i="1"/>
  <c r="C526224" i="1"/>
  <c r="C526225" i="1"/>
  <c r="C526226" i="1"/>
  <c r="C526227" i="1"/>
  <c r="C526228" i="1"/>
  <c r="C526229" i="1"/>
  <c r="C526230" i="1"/>
  <c r="C526231" i="1"/>
  <c r="C526232" i="1"/>
  <c r="C526233" i="1"/>
  <c r="C526234" i="1"/>
  <c r="C526235" i="1"/>
  <c r="C526236" i="1"/>
  <c r="C526237" i="1"/>
  <c r="C526238" i="1"/>
  <c r="C526239" i="1"/>
  <c r="C526240" i="1"/>
  <c r="C526241" i="1"/>
  <c r="C526242" i="1"/>
  <c r="C526243" i="1"/>
  <c r="C526244" i="1"/>
  <c r="C526245" i="1"/>
  <c r="C526246" i="1"/>
  <c r="C526247" i="1"/>
  <c r="C526248" i="1"/>
  <c r="C526249" i="1"/>
  <c r="C526250" i="1"/>
  <c r="C526251" i="1"/>
  <c r="C526252" i="1"/>
  <c r="C526253" i="1"/>
  <c r="C526254" i="1"/>
  <c r="C526255" i="1"/>
  <c r="C526256" i="1"/>
  <c r="C526257" i="1"/>
  <c r="C526258" i="1"/>
  <c r="C526259" i="1"/>
  <c r="C526260" i="1"/>
  <c r="C526261" i="1"/>
  <c r="C526262" i="1"/>
  <c r="C526263" i="1"/>
  <c r="C526264" i="1"/>
  <c r="C526265" i="1"/>
  <c r="C526266" i="1"/>
  <c r="C526267" i="1"/>
  <c r="C526268" i="1"/>
  <c r="C526269" i="1"/>
  <c r="C526270" i="1"/>
  <c r="C526271" i="1"/>
  <c r="C526272" i="1"/>
  <c r="C526273" i="1"/>
  <c r="C526274" i="1"/>
  <c r="C526275" i="1"/>
  <c r="C526276" i="1"/>
  <c r="C526277" i="1"/>
  <c r="C526278" i="1"/>
  <c r="C526279" i="1"/>
  <c r="C526280" i="1"/>
  <c r="C526281" i="1"/>
  <c r="C526282" i="1"/>
  <c r="C526283" i="1"/>
  <c r="C526284" i="1"/>
  <c r="C526285" i="1"/>
  <c r="C526286" i="1"/>
  <c r="C526287" i="1"/>
  <c r="C526288" i="1"/>
  <c r="C526289" i="1"/>
  <c r="C526290" i="1"/>
  <c r="C526291" i="1"/>
  <c r="C526292" i="1"/>
  <c r="C526293" i="1"/>
  <c r="C526294" i="1"/>
  <c r="C526295" i="1"/>
  <c r="C526296" i="1"/>
  <c r="C526297" i="1"/>
  <c r="C526298" i="1"/>
  <c r="C526299" i="1"/>
  <c r="C526300" i="1"/>
  <c r="C526301" i="1"/>
  <c r="C526302" i="1"/>
  <c r="C526303" i="1"/>
  <c r="C526304" i="1"/>
  <c r="C526305" i="1"/>
  <c r="C526306" i="1"/>
  <c r="C526307" i="1"/>
  <c r="C526308" i="1"/>
  <c r="C526309" i="1"/>
  <c r="C526310" i="1"/>
  <c r="C526311" i="1"/>
  <c r="C526312" i="1"/>
  <c r="C526313" i="1"/>
  <c r="C526314" i="1"/>
  <c r="C526315" i="1"/>
  <c r="C526316" i="1"/>
  <c r="C526317" i="1"/>
  <c r="C526318" i="1"/>
  <c r="C526319" i="1"/>
  <c r="C526320" i="1"/>
  <c r="C526321" i="1"/>
  <c r="C526322" i="1"/>
  <c r="C526323" i="1"/>
  <c r="C526324" i="1"/>
  <c r="C526325" i="1"/>
  <c r="C526326" i="1"/>
  <c r="C526327" i="1"/>
  <c r="C526328" i="1"/>
  <c r="C526329" i="1"/>
  <c r="C526330" i="1"/>
  <c r="C526331" i="1"/>
  <c r="C526332" i="1"/>
  <c r="C526333" i="1"/>
  <c r="C526334" i="1"/>
  <c r="C526335" i="1"/>
  <c r="C526336" i="1"/>
  <c r="C526337" i="1"/>
  <c r="C526338" i="1"/>
  <c r="C526339" i="1"/>
  <c r="C526340" i="1"/>
  <c r="C526341" i="1"/>
  <c r="C526342" i="1"/>
  <c r="C526343" i="1"/>
  <c r="C526344" i="1"/>
  <c r="C526345" i="1"/>
  <c r="C526346" i="1"/>
  <c r="C526347" i="1"/>
  <c r="C526348" i="1"/>
  <c r="C526349" i="1"/>
  <c r="C526350" i="1"/>
  <c r="C526351" i="1"/>
  <c r="C526352" i="1"/>
  <c r="C526353" i="1"/>
  <c r="C526354" i="1"/>
  <c r="C526355" i="1"/>
  <c r="C526356" i="1"/>
  <c r="C526357" i="1"/>
  <c r="C526358" i="1"/>
  <c r="C526359" i="1"/>
  <c r="C526360" i="1"/>
  <c r="C526361" i="1"/>
  <c r="C526362" i="1"/>
  <c r="C526363" i="1"/>
  <c r="C526364" i="1"/>
  <c r="C526365" i="1"/>
  <c r="C526366" i="1"/>
  <c r="C526367" i="1"/>
  <c r="C526368" i="1"/>
  <c r="C526369" i="1"/>
  <c r="C526370" i="1"/>
  <c r="C526371" i="1"/>
  <c r="C526372" i="1"/>
  <c r="C526373" i="1"/>
  <c r="C526374" i="1"/>
  <c r="C526375" i="1"/>
  <c r="C526376" i="1"/>
  <c r="C526377" i="1"/>
  <c r="C526378" i="1"/>
  <c r="C526379" i="1"/>
  <c r="C526380" i="1"/>
  <c r="C526381" i="1"/>
  <c r="C526382" i="1"/>
  <c r="C526383" i="1"/>
  <c r="C526384" i="1"/>
  <c r="C526385" i="1"/>
  <c r="C526386" i="1"/>
  <c r="C526387" i="1"/>
  <c r="C526388" i="1"/>
  <c r="C526389" i="1"/>
  <c r="C526390" i="1"/>
  <c r="C526391" i="1"/>
  <c r="C526392" i="1"/>
  <c r="C526393" i="1"/>
  <c r="C526394" i="1"/>
  <c r="C526395" i="1"/>
  <c r="C526396" i="1"/>
  <c r="C526397" i="1"/>
  <c r="C526398" i="1"/>
  <c r="C526399" i="1"/>
  <c r="C526400" i="1"/>
  <c r="C526401" i="1"/>
  <c r="C526402" i="1"/>
  <c r="C526403" i="1"/>
  <c r="C526404" i="1"/>
  <c r="C526405" i="1"/>
  <c r="C526406" i="1"/>
  <c r="C526407" i="1"/>
  <c r="C526408" i="1"/>
  <c r="C526409" i="1"/>
  <c r="C526410" i="1"/>
  <c r="C526411" i="1"/>
  <c r="C526412" i="1"/>
  <c r="C526413" i="1"/>
  <c r="C526414" i="1"/>
  <c r="C526415" i="1"/>
  <c r="C526416" i="1"/>
  <c r="C526417" i="1"/>
  <c r="C526418" i="1"/>
  <c r="C526419" i="1"/>
  <c r="C526420" i="1"/>
  <c r="C526421" i="1"/>
  <c r="C526422" i="1"/>
  <c r="C526423" i="1"/>
  <c r="C526424" i="1"/>
  <c r="C526425" i="1"/>
  <c r="C526426" i="1"/>
  <c r="C526427" i="1"/>
  <c r="C526428" i="1"/>
  <c r="C526429" i="1"/>
  <c r="C526430" i="1"/>
  <c r="C526431" i="1"/>
  <c r="C526432" i="1"/>
  <c r="C526433" i="1"/>
  <c r="C526434" i="1"/>
  <c r="C526435" i="1"/>
  <c r="C526436" i="1"/>
  <c r="C526437" i="1"/>
  <c r="C526438" i="1"/>
  <c r="C526439" i="1"/>
  <c r="C526440" i="1"/>
  <c r="C526441" i="1"/>
  <c r="C526442" i="1"/>
  <c r="C526443" i="1"/>
  <c r="C526444" i="1"/>
  <c r="C526445" i="1"/>
  <c r="C526446" i="1"/>
  <c r="C526447" i="1"/>
  <c r="C526448" i="1"/>
  <c r="C526449" i="1"/>
  <c r="C526450" i="1"/>
  <c r="C526451" i="1"/>
  <c r="C526452" i="1"/>
  <c r="C526453" i="1"/>
  <c r="C526454" i="1"/>
  <c r="C526455" i="1"/>
  <c r="C526456" i="1"/>
  <c r="C526457" i="1"/>
  <c r="C526458" i="1"/>
  <c r="C526459" i="1"/>
  <c r="C526460" i="1"/>
  <c r="C526461" i="1"/>
  <c r="C526462" i="1"/>
  <c r="C526463" i="1"/>
  <c r="C526464" i="1"/>
  <c r="C526465" i="1"/>
  <c r="C526466" i="1"/>
  <c r="C526467" i="1"/>
  <c r="C526468" i="1"/>
  <c r="C526469" i="1"/>
  <c r="C526470" i="1"/>
  <c r="C526471" i="1"/>
  <c r="C526472" i="1"/>
  <c r="C526473" i="1"/>
  <c r="C526474" i="1"/>
  <c r="C526475" i="1"/>
  <c r="C526476" i="1"/>
  <c r="C526477" i="1"/>
  <c r="C526478" i="1"/>
  <c r="C526479" i="1"/>
  <c r="C526480" i="1"/>
  <c r="C526481" i="1"/>
  <c r="C526482" i="1"/>
  <c r="C526483" i="1"/>
  <c r="C526484" i="1"/>
  <c r="C526485" i="1"/>
  <c r="C526486" i="1"/>
  <c r="C526487" i="1"/>
  <c r="C526488" i="1"/>
  <c r="C526489" i="1"/>
  <c r="C526490" i="1"/>
  <c r="C526491" i="1"/>
  <c r="C526492" i="1"/>
  <c r="C526493" i="1"/>
  <c r="C526494" i="1"/>
  <c r="C526495" i="1"/>
  <c r="C526496" i="1"/>
  <c r="C526497" i="1"/>
  <c r="C526498" i="1"/>
  <c r="C526499" i="1"/>
  <c r="C526500" i="1"/>
  <c r="C526501" i="1"/>
  <c r="C526502" i="1"/>
  <c r="C526503" i="1"/>
  <c r="C526504" i="1"/>
  <c r="C526505" i="1"/>
  <c r="C526506" i="1"/>
  <c r="C526507" i="1"/>
  <c r="C526508" i="1"/>
  <c r="C526509" i="1"/>
  <c r="C526510" i="1"/>
  <c r="C526511" i="1"/>
  <c r="C526512" i="1"/>
  <c r="C526513" i="1"/>
  <c r="C526514" i="1"/>
  <c r="C526515" i="1"/>
  <c r="C526516" i="1"/>
  <c r="C526517" i="1"/>
  <c r="C526518" i="1"/>
  <c r="C526519" i="1"/>
  <c r="C526520" i="1"/>
  <c r="C526521" i="1"/>
  <c r="C526522" i="1"/>
  <c r="C526523" i="1"/>
  <c r="C526524" i="1"/>
  <c r="C526525" i="1"/>
  <c r="C526526" i="1"/>
  <c r="C526527" i="1"/>
  <c r="C526528" i="1"/>
  <c r="C526529" i="1"/>
  <c r="C526530" i="1"/>
  <c r="C526531" i="1"/>
  <c r="C526532" i="1"/>
  <c r="C526533" i="1"/>
  <c r="C526534" i="1"/>
  <c r="C526535" i="1"/>
  <c r="C526536" i="1"/>
  <c r="C526537" i="1"/>
  <c r="C526538" i="1"/>
  <c r="C526539" i="1"/>
  <c r="C526540" i="1"/>
  <c r="C526541" i="1"/>
  <c r="C526542" i="1"/>
  <c r="C526543" i="1"/>
  <c r="C526544" i="1"/>
  <c r="C526545" i="1"/>
  <c r="C526546" i="1"/>
  <c r="C526547" i="1"/>
  <c r="C526548" i="1"/>
  <c r="C526549" i="1"/>
  <c r="C526550" i="1"/>
  <c r="C526551" i="1"/>
  <c r="C526552" i="1"/>
  <c r="C526553" i="1"/>
  <c r="C526554" i="1"/>
  <c r="C526555" i="1"/>
  <c r="C526556" i="1"/>
  <c r="C526557" i="1"/>
  <c r="C526558" i="1"/>
  <c r="C526559" i="1"/>
  <c r="C526560" i="1"/>
  <c r="C526561" i="1"/>
  <c r="C526562" i="1"/>
  <c r="C526563" i="1"/>
  <c r="C526564" i="1"/>
  <c r="C526565" i="1"/>
  <c r="C526566" i="1"/>
  <c r="C526567" i="1"/>
  <c r="C526568" i="1"/>
  <c r="C526569" i="1"/>
  <c r="C526570" i="1"/>
  <c r="C526571" i="1"/>
  <c r="C526572" i="1"/>
  <c r="C526573" i="1"/>
  <c r="C526574" i="1"/>
  <c r="C526575" i="1"/>
  <c r="C526576" i="1"/>
  <c r="C526577" i="1"/>
  <c r="C526578" i="1"/>
  <c r="C526579" i="1"/>
  <c r="C526580" i="1"/>
  <c r="C526581" i="1"/>
  <c r="C526582" i="1"/>
  <c r="C526583" i="1"/>
  <c r="C526584" i="1"/>
  <c r="C526585" i="1"/>
  <c r="C526586" i="1"/>
  <c r="C526587" i="1"/>
  <c r="C526588" i="1"/>
  <c r="C526589" i="1"/>
  <c r="C526590" i="1"/>
  <c r="C526591" i="1"/>
  <c r="C526592" i="1"/>
  <c r="C526593" i="1"/>
  <c r="C526594" i="1"/>
  <c r="C526595" i="1"/>
  <c r="C526596" i="1"/>
  <c r="C526597" i="1"/>
  <c r="C526598" i="1"/>
  <c r="C526599" i="1"/>
  <c r="C526600" i="1"/>
  <c r="C526601" i="1"/>
  <c r="C526602" i="1"/>
  <c r="C526603" i="1"/>
  <c r="C526604" i="1"/>
  <c r="C526605" i="1"/>
  <c r="C526606" i="1"/>
  <c r="C526607" i="1"/>
  <c r="C526608" i="1"/>
  <c r="C526609" i="1"/>
  <c r="C526610" i="1"/>
  <c r="C526611" i="1"/>
  <c r="C526612" i="1"/>
  <c r="C526613" i="1"/>
  <c r="C526614" i="1"/>
  <c r="C526615" i="1"/>
  <c r="C526616" i="1"/>
  <c r="C526617" i="1"/>
  <c r="C526618" i="1"/>
  <c r="C526619" i="1"/>
  <c r="C526620" i="1"/>
  <c r="C526621" i="1"/>
  <c r="C526622" i="1"/>
  <c r="C526623" i="1"/>
  <c r="C526624" i="1"/>
  <c r="C526625" i="1"/>
  <c r="C526626" i="1"/>
  <c r="C526627" i="1"/>
  <c r="C526628" i="1"/>
  <c r="C526629" i="1"/>
  <c r="C526630" i="1"/>
  <c r="C526631" i="1"/>
  <c r="C526632" i="1"/>
  <c r="C526633" i="1"/>
  <c r="C526634" i="1"/>
  <c r="C526635" i="1"/>
  <c r="C526636" i="1"/>
  <c r="C526637" i="1"/>
  <c r="C526638" i="1"/>
  <c r="C526639" i="1"/>
  <c r="C526640" i="1"/>
  <c r="C526641" i="1"/>
  <c r="C526642" i="1"/>
  <c r="C526643" i="1"/>
  <c r="C526644" i="1"/>
  <c r="C526645" i="1"/>
  <c r="C526646" i="1"/>
  <c r="C526647" i="1"/>
  <c r="C526648" i="1"/>
  <c r="C526649" i="1"/>
  <c r="C526650" i="1"/>
  <c r="C526651" i="1"/>
  <c r="C526652" i="1"/>
  <c r="C526653" i="1"/>
  <c r="C526654" i="1"/>
  <c r="C526655" i="1"/>
  <c r="C526656" i="1"/>
  <c r="C526657" i="1"/>
  <c r="C526658" i="1"/>
  <c r="C526659" i="1"/>
  <c r="C526660" i="1"/>
  <c r="C526661" i="1"/>
  <c r="C526662" i="1"/>
  <c r="C526663" i="1"/>
  <c r="C526664" i="1"/>
  <c r="C526665" i="1"/>
  <c r="C526666" i="1"/>
  <c r="C526667" i="1"/>
  <c r="C526668" i="1"/>
  <c r="C526669" i="1"/>
  <c r="C526670" i="1"/>
  <c r="C526671" i="1"/>
  <c r="C526672" i="1"/>
  <c r="C526673" i="1"/>
  <c r="C526674" i="1"/>
  <c r="C526675" i="1"/>
  <c r="C526676" i="1"/>
  <c r="C526677" i="1"/>
  <c r="C526678" i="1"/>
  <c r="C526679" i="1"/>
  <c r="C526680" i="1"/>
  <c r="C526681" i="1"/>
  <c r="C526682" i="1"/>
  <c r="C526683" i="1"/>
  <c r="C526684" i="1"/>
  <c r="C526685" i="1"/>
  <c r="C526686" i="1"/>
  <c r="C526687" i="1"/>
  <c r="C526688" i="1"/>
  <c r="C526689" i="1"/>
  <c r="C526690" i="1"/>
  <c r="C526691" i="1"/>
  <c r="C526692" i="1"/>
  <c r="C526693" i="1"/>
  <c r="C526694" i="1"/>
  <c r="C526695" i="1"/>
  <c r="C526696" i="1"/>
  <c r="C526697" i="1"/>
  <c r="C526698" i="1"/>
  <c r="C526699" i="1"/>
  <c r="C526700" i="1"/>
  <c r="C526701" i="1"/>
  <c r="C526702" i="1"/>
  <c r="C526703" i="1"/>
  <c r="C526704" i="1"/>
  <c r="C526705" i="1"/>
  <c r="C526706" i="1"/>
  <c r="C526707" i="1"/>
  <c r="C526708" i="1"/>
  <c r="C526709" i="1"/>
  <c r="C526710" i="1"/>
  <c r="C526711" i="1"/>
  <c r="C526712" i="1"/>
  <c r="C526713" i="1"/>
  <c r="C526714" i="1"/>
  <c r="C526715" i="1"/>
  <c r="C526716" i="1"/>
  <c r="C526717" i="1"/>
  <c r="C526718" i="1"/>
  <c r="C526719" i="1"/>
  <c r="C526720" i="1"/>
  <c r="C526721" i="1"/>
  <c r="C526722" i="1"/>
  <c r="C526723" i="1"/>
  <c r="C526724" i="1"/>
  <c r="C526725" i="1"/>
  <c r="C526726" i="1"/>
  <c r="C526727" i="1"/>
  <c r="C526728" i="1"/>
  <c r="C526729" i="1"/>
  <c r="C526730" i="1"/>
  <c r="C526731" i="1"/>
  <c r="C526732" i="1"/>
  <c r="C526733" i="1"/>
  <c r="C526734" i="1"/>
  <c r="C526735" i="1"/>
  <c r="C526736" i="1"/>
  <c r="C526737" i="1"/>
  <c r="C526738" i="1"/>
  <c r="C526739" i="1"/>
  <c r="C526740" i="1"/>
  <c r="C526741" i="1"/>
  <c r="C526742" i="1"/>
  <c r="C526743" i="1"/>
  <c r="C526744" i="1"/>
  <c r="C526745" i="1"/>
  <c r="C526746" i="1"/>
  <c r="C526747" i="1"/>
  <c r="C526748" i="1"/>
  <c r="C526749" i="1"/>
  <c r="C526750" i="1"/>
  <c r="C526751" i="1"/>
  <c r="C526752" i="1"/>
  <c r="C526753" i="1"/>
  <c r="C526754" i="1"/>
  <c r="C526755" i="1"/>
  <c r="C526756" i="1"/>
  <c r="C526757" i="1"/>
  <c r="C526758" i="1"/>
  <c r="C526759" i="1"/>
  <c r="C526760" i="1"/>
  <c r="C526761" i="1"/>
  <c r="C526762" i="1"/>
  <c r="C526763" i="1"/>
  <c r="C526764" i="1"/>
  <c r="C526765" i="1"/>
  <c r="C526766" i="1"/>
  <c r="C526767" i="1"/>
  <c r="C526768" i="1"/>
  <c r="C526769" i="1"/>
  <c r="C526770" i="1"/>
  <c r="C526771" i="1"/>
  <c r="C526772" i="1"/>
  <c r="C526773" i="1"/>
  <c r="C526774" i="1"/>
  <c r="C526775" i="1"/>
  <c r="C526776" i="1"/>
  <c r="C526777" i="1"/>
  <c r="C526778" i="1"/>
  <c r="C526779" i="1"/>
  <c r="C526780" i="1"/>
  <c r="C526781" i="1"/>
  <c r="C526782" i="1"/>
  <c r="C526783" i="1"/>
  <c r="C526784" i="1"/>
  <c r="C526785" i="1"/>
  <c r="C526786" i="1"/>
  <c r="C526787" i="1"/>
  <c r="C526788" i="1"/>
  <c r="C526789" i="1"/>
  <c r="C526790" i="1"/>
  <c r="C526791" i="1"/>
  <c r="C526792" i="1"/>
  <c r="C526793" i="1"/>
  <c r="C526794" i="1"/>
  <c r="C526795" i="1"/>
  <c r="C526796" i="1"/>
  <c r="C526797" i="1"/>
  <c r="C526798" i="1"/>
  <c r="C526799" i="1"/>
  <c r="C526800" i="1"/>
  <c r="C526801" i="1"/>
  <c r="C526802" i="1"/>
  <c r="C526803" i="1"/>
  <c r="C526804" i="1"/>
  <c r="C526805" i="1"/>
  <c r="C526806" i="1"/>
  <c r="C526807" i="1"/>
  <c r="C526808" i="1"/>
  <c r="C526809" i="1"/>
  <c r="C526810" i="1"/>
  <c r="C526811" i="1"/>
  <c r="C526812" i="1"/>
  <c r="C526813" i="1"/>
  <c r="C526814" i="1"/>
  <c r="C526815" i="1"/>
  <c r="C526816" i="1"/>
  <c r="C526817" i="1"/>
  <c r="C526818" i="1"/>
  <c r="C526819" i="1"/>
  <c r="C526820" i="1"/>
  <c r="C526821" i="1"/>
  <c r="C526822" i="1"/>
  <c r="C526823" i="1"/>
  <c r="C526824" i="1"/>
  <c r="C526825" i="1"/>
  <c r="C526826" i="1"/>
  <c r="C526827" i="1"/>
  <c r="C526828" i="1"/>
  <c r="C526829" i="1"/>
  <c r="C526830" i="1"/>
  <c r="C526831" i="1"/>
  <c r="C526832" i="1"/>
  <c r="C526833" i="1"/>
  <c r="C526834" i="1"/>
  <c r="C526835" i="1"/>
  <c r="C526836" i="1"/>
  <c r="C526837" i="1"/>
  <c r="C526838" i="1"/>
  <c r="C526839" i="1"/>
  <c r="C526840" i="1"/>
  <c r="C526841" i="1"/>
  <c r="C526842" i="1"/>
  <c r="C526843" i="1"/>
  <c r="C526844" i="1"/>
  <c r="C526845" i="1"/>
  <c r="C526846" i="1"/>
  <c r="C526847" i="1"/>
  <c r="C526848" i="1"/>
  <c r="C526849" i="1"/>
  <c r="C526850" i="1"/>
  <c r="C526851" i="1"/>
  <c r="C526852" i="1"/>
  <c r="C526853" i="1"/>
  <c r="C526854" i="1"/>
  <c r="C526855" i="1"/>
  <c r="C526856" i="1"/>
  <c r="C526857" i="1"/>
  <c r="C526858" i="1"/>
  <c r="C526859" i="1"/>
  <c r="C526860" i="1"/>
  <c r="C526861" i="1"/>
  <c r="C526862" i="1"/>
  <c r="C526863" i="1"/>
  <c r="C526864" i="1"/>
  <c r="C526865" i="1"/>
  <c r="C526866" i="1"/>
  <c r="C526867" i="1"/>
  <c r="C526868" i="1"/>
  <c r="C526869" i="1"/>
  <c r="C526870" i="1"/>
  <c r="C526871" i="1"/>
  <c r="C526872" i="1"/>
  <c r="C526873" i="1"/>
  <c r="C526874" i="1"/>
  <c r="C526875" i="1"/>
  <c r="C526876" i="1"/>
  <c r="C526877" i="1"/>
  <c r="C526878" i="1"/>
  <c r="C526879" i="1"/>
  <c r="C526880" i="1"/>
  <c r="C526881" i="1"/>
  <c r="C526882" i="1"/>
  <c r="C526883" i="1"/>
  <c r="C526884" i="1"/>
  <c r="C526885" i="1"/>
  <c r="C526886" i="1"/>
  <c r="C526887" i="1"/>
  <c r="C526888" i="1"/>
  <c r="C526889" i="1"/>
  <c r="C526890" i="1"/>
  <c r="C526891" i="1"/>
  <c r="C526892" i="1"/>
  <c r="C526893" i="1"/>
  <c r="C526894" i="1"/>
  <c r="C526895" i="1"/>
  <c r="C526896" i="1"/>
  <c r="C526897" i="1"/>
  <c r="C526898" i="1"/>
  <c r="C526899" i="1"/>
  <c r="C526900" i="1"/>
  <c r="C526901" i="1"/>
  <c r="C526902" i="1"/>
  <c r="C526903" i="1"/>
  <c r="C526904" i="1"/>
  <c r="C526905" i="1"/>
  <c r="C526906" i="1"/>
  <c r="C526907" i="1"/>
  <c r="C526908" i="1"/>
  <c r="C526909" i="1"/>
  <c r="C526910" i="1"/>
  <c r="C526911" i="1"/>
  <c r="C526912" i="1"/>
  <c r="C526913" i="1"/>
  <c r="C526914" i="1"/>
  <c r="C526915" i="1"/>
  <c r="C526916" i="1"/>
  <c r="C526917" i="1"/>
  <c r="C526918" i="1"/>
  <c r="C526919" i="1"/>
  <c r="C526920" i="1"/>
  <c r="C526921" i="1"/>
  <c r="C526922" i="1"/>
  <c r="C526923" i="1"/>
  <c r="C526924" i="1"/>
  <c r="C526925" i="1"/>
  <c r="C526926" i="1"/>
  <c r="C526927" i="1"/>
  <c r="C526928" i="1"/>
  <c r="C526929" i="1"/>
  <c r="C526930" i="1"/>
  <c r="C526931" i="1"/>
  <c r="C526932" i="1"/>
  <c r="C526933" i="1"/>
  <c r="C526934" i="1"/>
  <c r="C526935" i="1"/>
  <c r="C526936" i="1"/>
  <c r="C526937" i="1"/>
  <c r="C526938" i="1"/>
  <c r="C526939" i="1"/>
  <c r="C526940" i="1"/>
  <c r="C526941" i="1"/>
  <c r="C526942" i="1"/>
  <c r="C526943" i="1"/>
  <c r="C526944" i="1"/>
  <c r="C526945" i="1"/>
  <c r="C526946" i="1"/>
  <c r="C526947" i="1"/>
  <c r="C526948" i="1"/>
  <c r="C526949" i="1"/>
  <c r="C526950" i="1"/>
  <c r="C526951" i="1"/>
  <c r="C526952" i="1"/>
  <c r="C526953" i="1"/>
  <c r="C526954" i="1"/>
  <c r="C526955" i="1"/>
  <c r="C526956" i="1"/>
  <c r="C526957" i="1"/>
  <c r="C526958" i="1"/>
  <c r="C526959" i="1"/>
  <c r="C526960" i="1"/>
  <c r="C526961" i="1"/>
  <c r="C526962" i="1"/>
  <c r="C526963" i="1"/>
  <c r="C526964" i="1"/>
  <c r="C526965" i="1"/>
  <c r="C526966" i="1"/>
  <c r="C526967" i="1"/>
  <c r="C526968" i="1"/>
  <c r="C526969" i="1"/>
  <c r="C526970" i="1"/>
  <c r="C526971" i="1"/>
  <c r="C526972" i="1"/>
  <c r="C526973" i="1"/>
  <c r="C526974" i="1"/>
  <c r="C526975" i="1"/>
  <c r="C526976" i="1"/>
  <c r="C526977" i="1"/>
  <c r="C526978" i="1"/>
  <c r="C526979" i="1"/>
  <c r="C526980" i="1"/>
  <c r="C526981" i="1"/>
  <c r="C526982" i="1"/>
  <c r="C526983" i="1"/>
  <c r="C526984" i="1"/>
  <c r="C526985" i="1"/>
  <c r="C526986" i="1"/>
  <c r="C526987" i="1"/>
  <c r="C526988" i="1"/>
  <c r="C526989" i="1"/>
  <c r="C526990" i="1"/>
  <c r="C526991" i="1"/>
  <c r="C526992" i="1"/>
  <c r="C526993" i="1"/>
  <c r="C526994" i="1"/>
  <c r="C526995" i="1"/>
  <c r="C526996" i="1"/>
  <c r="C526997" i="1"/>
  <c r="C526998" i="1"/>
  <c r="C526999" i="1"/>
  <c r="C527000" i="1"/>
  <c r="C527001" i="1"/>
  <c r="C527002" i="1"/>
  <c r="C527003" i="1"/>
  <c r="C527004" i="1"/>
  <c r="C527005" i="1"/>
  <c r="C527006" i="1"/>
  <c r="C527007" i="1"/>
  <c r="C527008" i="1"/>
  <c r="C527009" i="1"/>
  <c r="C527010" i="1"/>
  <c r="C527011" i="1"/>
  <c r="C527012" i="1"/>
  <c r="C527013" i="1"/>
  <c r="C527014" i="1"/>
  <c r="C527015" i="1"/>
  <c r="C527016" i="1"/>
  <c r="C527017" i="1"/>
  <c r="C527018" i="1"/>
  <c r="C527019" i="1"/>
  <c r="C527020" i="1"/>
  <c r="C527021" i="1"/>
  <c r="C527022" i="1"/>
  <c r="C527023" i="1"/>
  <c r="C527024" i="1"/>
  <c r="C527025" i="1"/>
  <c r="C527026" i="1"/>
  <c r="C527027" i="1"/>
  <c r="C527028" i="1"/>
  <c r="C527029" i="1"/>
  <c r="C527030" i="1"/>
  <c r="C527031" i="1"/>
  <c r="C527032" i="1"/>
  <c r="C527033" i="1"/>
  <c r="C527034" i="1"/>
  <c r="C527035" i="1"/>
  <c r="C527036" i="1"/>
  <c r="C527037" i="1"/>
  <c r="C527038" i="1"/>
  <c r="C527039" i="1"/>
  <c r="C527040" i="1"/>
  <c r="C527041" i="1"/>
  <c r="C527042" i="1"/>
  <c r="C527043" i="1"/>
  <c r="C527044" i="1"/>
  <c r="C527045" i="1"/>
  <c r="C527046" i="1"/>
  <c r="C527047" i="1"/>
  <c r="C527048" i="1"/>
  <c r="C527049" i="1"/>
  <c r="C527050" i="1"/>
  <c r="C527051" i="1"/>
  <c r="C527052" i="1"/>
  <c r="C527053" i="1"/>
  <c r="C527054" i="1"/>
  <c r="C527055" i="1"/>
  <c r="C527056" i="1"/>
  <c r="C527057" i="1"/>
  <c r="C527058" i="1"/>
  <c r="C527059" i="1"/>
  <c r="C527060" i="1"/>
  <c r="C527061" i="1"/>
  <c r="C527062" i="1"/>
  <c r="C527063" i="1"/>
  <c r="C527064" i="1"/>
  <c r="C527065" i="1"/>
  <c r="C527066" i="1"/>
  <c r="C527067" i="1"/>
  <c r="C527068" i="1"/>
  <c r="C527069" i="1"/>
  <c r="C527070" i="1"/>
  <c r="C527071" i="1"/>
  <c r="C527072" i="1"/>
  <c r="C527073" i="1"/>
  <c r="C527074" i="1"/>
  <c r="C527075" i="1"/>
  <c r="C527076" i="1"/>
  <c r="C527077" i="1"/>
  <c r="C527078" i="1"/>
  <c r="C527079" i="1"/>
  <c r="C527080" i="1"/>
  <c r="C527081" i="1"/>
  <c r="C527082" i="1"/>
  <c r="C527083" i="1"/>
  <c r="C527084" i="1"/>
  <c r="C527085" i="1"/>
  <c r="C527086" i="1"/>
  <c r="C527087" i="1"/>
  <c r="C527088" i="1"/>
  <c r="C527089" i="1"/>
  <c r="C527090" i="1"/>
  <c r="C527091" i="1"/>
  <c r="C527092" i="1"/>
  <c r="C527093" i="1"/>
  <c r="C527094" i="1"/>
  <c r="C527095" i="1"/>
  <c r="C527096" i="1"/>
  <c r="C527097" i="1"/>
  <c r="C527098" i="1"/>
  <c r="C527099" i="1"/>
  <c r="C527100" i="1"/>
  <c r="C527101" i="1"/>
  <c r="C527102" i="1"/>
  <c r="C527103" i="1"/>
  <c r="C527104" i="1"/>
  <c r="C527105" i="1"/>
  <c r="C527106" i="1"/>
  <c r="C527107" i="1"/>
  <c r="C527108" i="1"/>
  <c r="C527109" i="1"/>
  <c r="C527110" i="1"/>
  <c r="C527111" i="1"/>
  <c r="C527112" i="1"/>
  <c r="C527113" i="1"/>
  <c r="C527114" i="1"/>
  <c r="C527115" i="1"/>
  <c r="C527116" i="1"/>
  <c r="C527117" i="1"/>
  <c r="C527118" i="1"/>
  <c r="C527119" i="1"/>
  <c r="C527120" i="1"/>
  <c r="C527121" i="1"/>
  <c r="C527122" i="1"/>
  <c r="C527123" i="1"/>
  <c r="C527124" i="1"/>
  <c r="C527125" i="1"/>
  <c r="C527126" i="1"/>
  <c r="C527127" i="1"/>
  <c r="C527128" i="1"/>
  <c r="C527129" i="1"/>
  <c r="C527130" i="1"/>
  <c r="C527131" i="1"/>
  <c r="C527132" i="1"/>
  <c r="C527133" i="1"/>
  <c r="C527134" i="1"/>
  <c r="C527135" i="1"/>
  <c r="C527136" i="1"/>
  <c r="C527137" i="1"/>
  <c r="C527138" i="1"/>
  <c r="C527139" i="1"/>
  <c r="C527140" i="1"/>
  <c r="C527141" i="1"/>
  <c r="C527142" i="1"/>
  <c r="C527143" i="1"/>
  <c r="C527144" i="1"/>
  <c r="C527145" i="1"/>
  <c r="C527146" i="1"/>
  <c r="C527147" i="1"/>
  <c r="C527148" i="1"/>
  <c r="C527149" i="1"/>
  <c r="C527150" i="1"/>
  <c r="C527151" i="1"/>
  <c r="C527152" i="1"/>
  <c r="C527153" i="1"/>
  <c r="C527154" i="1"/>
  <c r="C527155" i="1"/>
  <c r="C527156" i="1"/>
  <c r="C527157" i="1"/>
  <c r="C527158" i="1"/>
  <c r="C527159" i="1"/>
  <c r="C527160" i="1"/>
  <c r="C527161" i="1"/>
  <c r="C527162" i="1"/>
  <c r="C527163" i="1"/>
  <c r="C527164" i="1"/>
  <c r="C527165" i="1"/>
  <c r="C527166" i="1"/>
  <c r="C527167" i="1"/>
  <c r="C527168" i="1"/>
  <c r="C527169" i="1"/>
  <c r="C527170" i="1"/>
  <c r="C527171" i="1"/>
  <c r="C527172" i="1"/>
  <c r="C527173" i="1"/>
  <c r="C527174" i="1"/>
  <c r="C527175" i="1"/>
  <c r="C527176" i="1"/>
  <c r="C527177" i="1"/>
  <c r="C527178" i="1"/>
  <c r="C527179" i="1"/>
  <c r="C527180" i="1"/>
  <c r="C527181" i="1"/>
  <c r="C527182" i="1"/>
  <c r="C527183" i="1"/>
  <c r="C527184" i="1"/>
  <c r="C527185" i="1"/>
  <c r="C527186" i="1"/>
  <c r="C527187" i="1"/>
  <c r="C527188" i="1"/>
  <c r="C527189" i="1"/>
  <c r="C527190" i="1"/>
  <c r="C527191" i="1"/>
  <c r="C527192" i="1"/>
  <c r="C527193" i="1"/>
  <c r="C527194" i="1"/>
  <c r="C527195" i="1"/>
  <c r="C527196" i="1"/>
  <c r="C527197" i="1"/>
  <c r="C527198" i="1"/>
  <c r="C527199" i="1"/>
  <c r="C527200" i="1"/>
  <c r="C527201" i="1"/>
  <c r="C527202" i="1"/>
  <c r="C527203" i="1"/>
  <c r="C527204" i="1"/>
  <c r="C527205" i="1"/>
  <c r="C527206" i="1"/>
  <c r="C527207" i="1"/>
  <c r="C527208" i="1"/>
  <c r="C527209" i="1"/>
  <c r="C527210" i="1"/>
  <c r="C527211" i="1"/>
  <c r="C527212" i="1"/>
  <c r="C527213" i="1"/>
  <c r="C527214" i="1"/>
  <c r="C527215" i="1"/>
  <c r="C527216" i="1"/>
  <c r="C527217" i="1"/>
  <c r="C527218" i="1"/>
  <c r="C527219" i="1"/>
  <c r="C527220" i="1"/>
  <c r="C527221" i="1"/>
  <c r="C527222" i="1"/>
  <c r="C527223" i="1"/>
  <c r="C527224" i="1"/>
  <c r="C527225" i="1"/>
  <c r="C527226" i="1"/>
  <c r="C527227" i="1"/>
  <c r="C527228" i="1"/>
  <c r="C527229" i="1"/>
  <c r="C527230" i="1"/>
  <c r="C527231" i="1"/>
  <c r="C527232" i="1"/>
  <c r="C527233" i="1"/>
  <c r="C527234" i="1"/>
  <c r="C527235" i="1"/>
  <c r="C527236" i="1"/>
  <c r="C527237" i="1"/>
  <c r="C527238" i="1"/>
  <c r="C527239" i="1"/>
  <c r="C527240" i="1"/>
  <c r="C527241" i="1"/>
  <c r="C527242" i="1"/>
  <c r="C527243" i="1"/>
  <c r="C527244" i="1"/>
  <c r="C527245" i="1"/>
  <c r="C527246" i="1"/>
  <c r="C527247" i="1"/>
  <c r="C527248" i="1"/>
  <c r="C527249" i="1"/>
  <c r="C527250" i="1"/>
  <c r="C527251" i="1"/>
  <c r="C527252" i="1"/>
  <c r="C527253" i="1"/>
  <c r="C527254" i="1"/>
  <c r="C527255" i="1"/>
  <c r="C527256" i="1"/>
  <c r="C527257" i="1"/>
  <c r="C527258" i="1"/>
  <c r="C527259" i="1"/>
  <c r="C527260" i="1"/>
  <c r="C527261" i="1"/>
  <c r="C527262" i="1"/>
  <c r="C527263" i="1"/>
  <c r="C527264" i="1"/>
  <c r="C527265" i="1"/>
  <c r="C527266" i="1"/>
  <c r="C527267" i="1"/>
  <c r="C527268" i="1"/>
  <c r="C527269" i="1"/>
  <c r="C527270" i="1"/>
  <c r="C527271" i="1"/>
  <c r="C527272" i="1"/>
  <c r="C527273" i="1"/>
  <c r="C527274" i="1"/>
  <c r="C527275" i="1"/>
  <c r="C527276" i="1"/>
  <c r="C527277" i="1"/>
  <c r="C527278" i="1"/>
  <c r="C527279" i="1"/>
  <c r="C527280" i="1"/>
  <c r="C527281" i="1"/>
  <c r="C527282" i="1"/>
  <c r="C527283" i="1"/>
  <c r="C527284" i="1"/>
  <c r="C527285" i="1"/>
  <c r="C527286" i="1"/>
  <c r="C527287" i="1"/>
  <c r="C527288" i="1"/>
  <c r="C527289" i="1"/>
  <c r="C527290" i="1"/>
  <c r="C527291" i="1"/>
  <c r="C527292" i="1"/>
  <c r="C527293" i="1"/>
  <c r="C527294" i="1"/>
  <c r="C527295" i="1"/>
  <c r="C527296" i="1"/>
  <c r="C527297" i="1"/>
  <c r="C527298" i="1"/>
  <c r="C527299" i="1"/>
  <c r="C527300" i="1"/>
  <c r="C527301" i="1"/>
  <c r="C527302" i="1"/>
  <c r="C527303" i="1"/>
  <c r="C527304" i="1"/>
  <c r="C527305" i="1"/>
  <c r="C527306" i="1"/>
  <c r="C527307" i="1"/>
  <c r="C527308" i="1"/>
  <c r="C527309" i="1"/>
  <c r="C527310" i="1"/>
  <c r="C527311" i="1"/>
  <c r="C527312" i="1"/>
  <c r="C527313" i="1"/>
  <c r="C527314" i="1"/>
  <c r="C527315" i="1"/>
  <c r="C527316" i="1"/>
  <c r="C527317" i="1"/>
  <c r="C527318" i="1"/>
  <c r="C527319" i="1"/>
  <c r="C527320" i="1"/>
  <c r="C527321" i="1"/>
  <c r="C527322" i="1"/>
  <c r="C527323" i="1"/>
  <c r="C527324" i="1"/>
  <c r="C527325" i="1"/>
  <c r="C527326" i="1"/>
  <c r="C527327" i="1"/>
  <c r="C527328" i="1"/>
  <c r="C527329" i="1"/>
  <c r="C527330" i="1"/>
  <c r="C527331" i="1"/>
  <c r="C527332" i="1"/>
  <c r="C527333" i="1"/>
  <c r="C527334" i="1"/>
  <c r="C527335" i="1"/>
  <c r="C527336" i="1"/>
  <c r="C527337" i="1"/>
  <c r="C527338" i="1"/>
  <c r="C527339" i="1"/>
  <c r="C527340" i="1"/>
  <c r="C527341" i="1"/>
  <c r="C527342" i="1"/>
  <c r="C527343" i="1"/>
  <c r="C527344" i="1"/>
  <c r="C527345" i="1"/>
  <c r="C527346" i="1"/>
  <c r="C527347" i="1"/>
  <c r="C527348" i="1"/>
  <c r="C527349" i="1"/>
  <c r="C527350" i="1"/>
  <c r="C527351" i="1"/>
  <c r="C527352" i="1"/>
  <c r="C527353" i="1"/>
  <c r="C527354" i="1"/>
  <c r="C527355" i="1"/>
  <c r="C527356" i="1"/>
  <c r="C527357" i="1"/>
  <c r="C527358" i="1"/>
  <c r="C527359" i="1"/>
  <c r="C527360" i="1"/>
  <c r="C527361" i="1"/>
  <c r="C527362" i="1"/>
  <c r="C527363" i="1"/>
  <c r="C527364" i="1"/>
  <c r="C527365" i="1"/>
  <c r="C527366" i="1"/>
  <c r="C527367" i="1"/>
  <c r="C527368" i="1"/>
  <c r="C527369" i="1"/>
  <c r="C527370" i="1"/>
  <c r="C527371" i="1"/>
  <c r="C527372" i="1"/>
  <c r="C527373" i="1"/>
  <c r="C527374" i="1"/>
  <c r="C527375" i="1"/>
  <c r="C527376" i="1"/>
  <c r="C527377" i="1"/>
  <c r="C527378" i="1"/>
  <c r="C527379" i="1"/>
  <c r="C527380" i="1"/>
  <c r="C527381" i="1"/>
  <c r="C527382" i="1"/>
  <c r="C527383" i="1"/>
  <c r="C527384" i="1"/>
  <c r="C527385" i="1"/>
  <c r="C527386" i="1"/>
  <c r="C527387" i="1"/>
  <c r="C527388" i="1"/>
  <c r="C527389" i="1"/>
  <c r="C527390" i="1"/>
  <c r="C527391" i="1"/>
  <c r="C527392" i="1"/>
  <c r="C527393" i="1"/>
  <c r="C527394" i="1"/>
  <c r="C527395" i="1"/>
  <c r="C527396" i="1"/>
  <c r="C527397" i="1"/>
  <c r="C527398" i="1"/>
  <c r="C527399" i="1"/>
  <c r="C527400" i="1"/>
  <c r="C527401" i="1"/>
  <c r="C527402" i="1"/>
  <c r="C527403" i="1"/>
  <c r="C527404" i="1"/>
  <c r="C527405" i="1"/>
  <c r="C527406" i="1"/>
  <c r="C527407" i="1"/>
  <c r="C527408" i="1"/>
  <c r="C527409" i="1"/>
  <c r="C527410" i="1"/>
  <c r="C527411" i="1"/>
  <c r="C527412" i="1"/>
  <c r="C527413" i="1"/>
  <c r="C527414" i="1"/>
  <c r="C527415" i="1"/>
  <c r="C527416" i="1"/>
  <c r="C527417" i="1"/>
  <c r="C527418" i="1"/>
  <c r="C527419" i="1"/>
  <c r="C527420" i="1"/>
  <c r="C527421" i="1"/>
  <c r="C527422" i="1"/>
  <c r="C527423" i="1"/>
  <c r="C527424" i="1"/>
  <c r="C527425" i="1"/>
  <c r="C527426" i="1"/>
  <c r="C527427" i="1"/>
  <c r="C527428" i="1"/>
  <c r="C527429" i="1"/>
  <c r="C527430" i="1"/>
  <c r="C527431" i="1"/>
  <c r="C527432" i="1"/>
  <c r="C527433" i="1"/>
  <c r="C527434" i="1"/>
  <c r="C527435" i="1"/>
  <c r="C527436" i="1"/>
  <c r="C527437" i="1"/>
  <c r="C527438" i="1"/>
  <c r="C527439" i="1"/>
  <c r="C527440" i="1"/>
  <c r="C527441" i="1"/>
  <c r="C527442" i="1"/>
  <c r="C527443" i="1"/>
  <c r="C527444" i="1"/>
  <c r="C527445" i="1"/>
  <c r="C527446" i="1"/>
  <c r="C527447" i="1"/>
  <c r="C527448" i="1"/>
  <c r="C527449" i="1"/>
  <c r="C527450" i="1"/>
  <c r="C527451" i="1"/>
  <c r="C527452" i="1"/>
  <c r="C527453" i="1"/>
  <c r="C527454" i="1"/>
  <c r="C527455" i="1"/>
  <c r="C527456" i="1"/>
  <c r="C527457" i="1"/>
  <c r="C527458" i="1"/>
  <c r="C527459" i="1"/>
  <c r="C527460" i="1"/>
  <c r="C527461" i="1"/>
  <c r="C527462" i="1"/>
  <c r="C527463" i="1"/>
  <c r="C527464" i="1"/>
  <c r="C527465" i="1"/>
  <c r="C527466" i="1"/>
  <c r="C527467" i="1"/>
  <c r="C527468" i="1"/>
  <c r="C527469" i="1"/>
  <c r="C527470" i="1"/>
  <c r="C527471" i="1"/>
  <c r="C527472" i="1"/>
  <c r="C527473" i="1"/>
  <c r="C527474" i="1"/>
  <c r="C527475" i="1"/>
  <c r="C527476" i="1"/>
  <c r="C527477" i="1"/>
  <c r="C527478" i="1"/>
  <c r="C527479" i="1"/>
  <c r="C527480" i="1"/>
  <c r="C527481" i="1"/>
  <c r="C527482" i="1"/>
  <c r="C527483" i="1"/>
  <c r="C527484" i="1"/>
  <c r="C527485" i="1"/>
  <c r="C527486" i="1"/>
  <c r="C527487" i="1"/>
  <c r="C527488" i="1"/>
  <c r="C527489" i="1"/>
  <c r="C527490" i="1"/>
  <c r="C527491" i="1"/>
  <c r="C527492" i="1"/>
  <c r="C527493" i="1"/>
  <c r="C527494" i="1"/>
  <c r="C527495" i="1"/>
  <c r="C527496" i="1"/>
  <c r="C527497" i="1"/>
  <c r="C527498" i="1"/>
  <c r="C527499" i="1"/>
  <c r="C527500" i="1"/>
  <c r="C527501" i="1"/>
  <c r="C527502" i="1"/>
  <c r="C527503" i="1"/>
  <c r="C527504" i="1"/>
  <c r="C527505" i="1"/>
  <c r="C527506" i="1"/>
  <c r="C527507" i="1"/>
  <c r="C527508" i="1"/>
  <c r="C527509" i="1"/>
  <c r="C527510" i="1"/>
  <c r="C527511" i="1"/>
  <c r="C527512" i="1"/>
  <c r="C527513" i="1"/>
  <c r="C527514" i="1"/>
  <c r="C527515" i="1"/>
  <c r="C527516" i="1"/>
  <c r="C527517" i="1"/>
  <c r="C527518" i="1"/>
  <c r="C527519" i="1"/>
  <c r="C527520" i="1"/>
  <c r="C527521" i="1"/>
  <c r="C527522" i="1"/>
  <c r="C527523" i="1"/>
  <c r="C527524" i="1"/>
  <c r="C527525" i="1"/>
  <c r="C527526" i="1"/>
  <c r="C527527" i="1"/>
  <c r="C527528" i="1"/>
  <c r="C527529" i="1"/>
  <c r="C527530" i="1"/>
  <c r="C527531" i="1"/>
  <c r="C527532" i="1"/>
  <c r="C527533" i="1"/>
  <c r="C527534" i="1"/>
  <c r="C527535" i="1"/>
  <c r="C527536" i="1"/>
  <c r="C527537" i="1"/>
  <c r="C527538" i="1"/>
  <c r="C527539" i="1"/>
  <c r="C527540" i="1"/>
  <c r="C527541" i="1"/>
  <c r="C527542" i="1"/>
  <c r="C527543" i="1"/>
  <c r="C527544" i="1"/>
  <c r="C527545" i="1"/>
  <c r="C527546" i="1"/>
  <c r="C527547" i="1"/>
  <c r="C527548" i="1"/>
  <c r="C527549" i="1"/>
  <c r="C527550" i="1"/>
  <c r="C527551" i="1"/>
  <c r="C527552" i="1"/>
  <c r="C527553" i="1"/>
  <c r="C527554" i="1"/>
  <c r="C527555" i="1"/>
  <c r="C527556" i="1"/>
  <c r="C527557" i="1"/>
  <c r="C527558" i="1"/>
  <c r="C527559" i="1"/>
  <c r="C527560" i="1"/>
  <c r="C527561" i="1"/>
  <c r="C527562" i="1"/>
  <c r="C527563" i="1"/>
  <c r="C527564" i="1"/>
  <c r="C527565" i="1"/>
  <c r="C527566" i="1"/>
  <c r="C527567" i="1"/>
  <c r="C527568" i="1"/>
  <c r="C527569" i="1"/>
  <c r="C527570" i="1"/>
  <c r="C527571" i="1"/>
  <c r="C527572" i="1"/>
  <c r="C527573" i="1"/>
  <c r="C527574" i="1"/>
  <c r="C527575" i="1"/>
  <c r="C527576" i="1"/>
  <c r="C527577" i="1"/>
  <c r="C527578" i="1"/>
  <c r="C527579" i="1"/>
  <c r="C527580" i="1"/>
  <c r="C527581" i="1"/>
  <c r="C527582" i="1"/>
  <c r="C527583" i="1"/>
  <c r="C527584" i="1"/>
  <c r="C527585" i="1"/>
  <c r="C527586" i="1"/>
  <c r="C527587" i="1"/>
  <c r="C527588" i="1"/>
  <c r="C527589" i="1"/>
  <c r="C527590" i="1"/>
  <c r="C527591" i="1"/>
  <c r="C527592" i="1"/>
  <c r="C527593" i="1"/>
  <c r="C527594" i="1"/>
  <c r="C527595" i="1"/>
  <c r="C527596" i="1"/>
  <c r="C527597" i="1"/>
  <c r="C527598" i="1"/>
  <c r="C527599" i="1"/>
  <c r="C527600" i="1"/>
  <c r="C527601" i="1"/>
  <c r="C527602" i="1"/>
  <c r="C527603" i="1"/>
  <c r="C527604" i="1"/>
  <c r="C527605" i="1"/>
  <c r="C527606" i="1"/>
  <c r="C527607" i="1"/>
  <c r="C527608" i="1"/>
  <c r="C527609" i="1"/>
  <c r="C527610" i="1"/>
  <c r="C527611" i="1"/>
  <c r="C527612" i="1"/>
  <c r="C527613" i="1"/>
  <c r="C527614" i="1"/>
  <c r="C527615" i="1"/>
  <c r="C527616" i="1"/>
  <c r="C527617" i="1"/>
  <c r="C527618" i="1"/>
  <c r="C527619" i="1"/>
  <c r="C527620" i="1"/>
  <c r="C527621" i="1"/>
  <c r="C527622" i="1"/>
  <c r="C527623" i="1"/>
  <c r="C527624" i="1"/>
  <c r="C527625" i="1"/>
  <c r="C527626" i="1"/>
  <c r="C527627" i="1"/>
  <c r="C527628" i="1"/>
  <c r="C527629" i="1"/>
  <c r="C527630" i="1"/>
  <c r="C527631" i="1"/>
  <c r="C527632" i="1"/>
  <c r="C527633" i="1"/>
  <c r="C527634" i="1"/>
  <c r="C527635" i="1"/>
  <c r="C527636" i="1"/>
  <c r="C527637" i="1"/>
  <c r="C527638" i="1"/>
  <c r="C527639" i="1"/>
  <c r="C527640" i="1"/>
  <c r="C527641" i="1"/>
  <c r="C527642" i="1"/>
  <c r="C527643" i="1"/>
  <c r="C527644" i="1"/>
  <c r="C527645" i="1"/>
  <c r="C527646" i="1"/>
  <c r="C527647" i="1"/>
  <c r="C527648" i="1"/>
  <c r="C527649" i="1"/>
  <c r="C527650" i="1"/>
  <c r="C527651" i="1"/>
  <c r="C527652" i="1"/>
  <c r="C527653" i="1"/>
  <c r="C527654" i="1"/>
  <c r="C527655" i="1"/>
  <c r="C527656" i="1"/>
  <c r="C527657" i="1"/>
  <c r="C527658" i="1"/>
  <c r="C527659" i="1"/>
  <c r="C527660" i="1"/>
  <c r="C527661" i="1"/>
  <c r="C527662" i="1"/>
  <c r="C527663" i="1"/>
  <c r="C527664" i="1"/>
  <c r="C527665" i="1"/>
  <c r="C527666" i="1"/>
  <c r="C527667" i="1"/>
  <c r="C527668" i="1"/>
  <c r="C527669" i="1"/>
  <c r="C527670" i="1"/>
  <c r="C527671" i="1"/>
  <c r="C527672" i="1"/>
  <c r="C527673" i="1"/>
  <c r="C527674" i="1"/>
  <c r="C527675" i="1"/>
  <c r="C527676" i="1"/>
  <c r="C527677" i="1"/>
  <c r="C527678" i="1"/>
  <c r="C527679" i="1"/>
  <c r="C527680" i="1"/>
  <c r="C527681" i="1"/>
  <c r="C527682" i="1"/>
  <c r="C527683" i="1"/>
  <c r="C527684" i="1"/>
  <c r="C527685" i="1"/>
  <c r="C527686" i="1"/>
  <c r="C527687" i="1"/>
  <c r="C527688" i="1"/>
  <c r="C527689" i="1"/>
  <c r="C527690" i="1"/>
  <c r="C527691" i="1"/>
  <c r="C527692" i="1"/>
  <c r="C527693" i="1"/>
  <c r="C527694" i="1"/>
  <c r="C527695" i="1"/>
  <c r="C527696" i="1"/>
  <c r="C527697" i="1"/>
  <c r="C527698" i="1"/>
  <c r="C527699" i="1"/>
  <c r="C527700" i="1"/>
  <c r="C527701" i="1"/>
  <c r="C527702" i="1"/>
  <c r="C527703" i="1"/>
  <c r="C527704" i="1"/>
  <c r="C527705" i="1"/>
  <c r="C527706" i="1"/>
  <c r="C527707" i="1"/>
  <c r="C527708" i="1"/>
  <c r="C527709" i="1"/>
  <c r="C527710" i="1"/>
  <c r="C527711" i="1"/>
  <c r="C527712" i="1"/>
  <c r="C527713" i="1"/>
  <c r="C527714" i="1"/>
  <c r="C527715" i="1"/>
  <c r="C527716" i="1"/>
  <c r="C527717" i="1"/>
  <c r="C527718" i="1"/>
  <c r="C527719" i="1"/>
  <c r="C527720" i="1"/>
  <c r="C527721" i="1"/>
  <c r="C527722" i="1"/>
  <c r="C527723" i="1"/>
  <c r="C527724" i="1"/>
  <c r="C527725" i="1"/>
  <c r="C527726" i="1"/>
  <c r="C527727" i="1"/>
  <c r="C527728" i="1"/>
  <c r="C527729" i="1"/>
  <c r="C527730" i="1"/>
  <c r="C527731" i="1"/>
  <c r="C527732" i="1"/>
  <c r="C527733" i="1"/>
  <c r="C527734" i="1"/>
  <c r="C527735" i="1"/>
  <c r="C527736" i="1"/>
  <c r="C527737" i="1"/>
  <c r="C527738" i="1"/>
  <c r="C527739" i="1"/>
  <c r="C527740" i="1"/>
  <c r="C527741" i="1"/>
  <c r="C527742" i="1"/>
  <c r="C527743" i="1"/>
  <c r="C527744" i="1"/>
  <c r="C527745" i="1"/>
  <c r="C527746" i="1"/>
  <c r="C527747" i="1"/>
  <c r="C527748" i="1"/>
  <c r="C527749" i="1"/>
  <c r="C527750" i="1"/>
  <c r="C527751" i="1"/>
  <c r="C527752" i="1"/>
  <c r="C527753" i="1"/>
  <c r="C527754" i="1"/>
  <c r="C527755" i="1"/>
  <c r="C527756" i="1"/>
  <c r="C527757" i="1"/>
  <c r="C527758" i="1"/>
  <c r="C527759" i="1"/>
  <c r="C527760" i="1"/>
  <c r="C527761" i="1"/>
  <c r="C527762" i="1"/>
  <c r="C527763" i="1"/>
  <c r="C527764" i="1"/>
  <c r="C527765" i="1"/>
  <c r="C527766" i="1"/>
  <c r="C527767" i="1"/>
  <c r="C527768" i="1"/>
  <c r="C527769" i="1"/>
  <c r="C527770" i="1"/>
  <c r="C527771" i="1"/>
  <c r="C527772" i="1"/>
  <c r="C527773" i="1"/>
  <c r="C527774" i="1"/>
  <c r="C527775" i="1"/>
  <c r="C527776" i="1"/>
  <c r="C527777" i="1"/>
  <c r="C527778" i="1"/>
  <c r="C527779" i="1"/>
  <c r="C527780" i="1"/>
  <c r="C527781" i="1"/>
  <c r="C527782" i="1"/>
  <c r="C527783" i="1"/>
  <c r="C527784" i="1"/>
  <c r="C527785" i="1"/>
  <c r="C527786" i="1"/>
  <c r="C527787" i="1"/>
  <c r="C527788" i="1"/>
  <c r="C527789" i="1"/>
  <c r="C527790" i="1"/>
  <c r="C527791" i="1"/>
  <c r="C527792" i="1"/>
  <c r="C527793" i="1"/>
  <c r="C527794" i="1"/>
  <c r="C527795" i="1"/>
  <c r="C527796" i="1"/>
  <c r="C527797" i="1"/>
  <c r="C527798" i="1"/>
  <c r="C527799" i="1"/>
  <c r="C527800" i="1"/>
  <c r="C527801" i="1"/>
  <c r="C527802" i="1"/>
  <c r="C527803" i="1"/>
  <c r="C527804" i="1"/>
  <c r="C527805" i="1"/>
  <c r="C527806" i="1"/>
  <c r="C527807" i="1"/>
  <c r="C527808" i="1"/>
  <c r="C527809" i="1"/>
  <c r="C527810" i="1"/>
  <c r="C527811" i="1"/>
  <c r="C527812" i="1"/>
  <c r="C527813" i="1"/>
  <c r="C527814" i="1"/>
  <c r="C527815" i="1"/>
  <c r="C527816" i="1"/>
  <c r="C527817" i="1"/>
  <c r="C527818" i="1"/>
  <c r="C527819" i="1"/>
  <c r="C527820" i="1"/>
  <c r="C527821" i="1"/>
  <c r="C527822" i="1"/>
  <c r="C527823" i="1"/>
  <c r="C527824" i="1"/>
  <c r="C527825" i="1"/>
  <c r="C527826" i="1"/>
  <c r="C527827" i="1"/>
  <c r="C527828" i="1"/>
  <c r="C527829" i="1"/>
  <c r="C527830" i="1"/>
  <c r="C527831" i="1"/>
  <c r="C527832" i="1"/>
  <c r="C527833" i="1"/>
  <c r="C527834" i="1"/>
  <c r="C527835" i="1"/>
  <c r="C527836" i="1"/>
  <c r="C527837" i="1"/>
  <c r="C527838" i="1"/>
  <c r="C527839" i="1"/>
  <c r="C527840" i="1"/>
  <c r="C527841" i="1"/>
  <c r="C527842" i="1"/>
  <c r="C527843" i="1"/>
  <c r="C527844" i="1"/>
  <c r="C527845" i="1"/>
  <c r="C527846" i="1"/>
  <c r="C527847" i="1"/>
  <c r="C527848" i="1"/>
  <c r="C527849" i="1"/>
  <c r="C527850" i="1"/>
  <c r="C527851" i="1"/>
  <c r="C527852" i="1"/>
  <c r="C527853" i="1"/>
  <c r="C527854" i="1"/>
  <c r="C527855" i="1"/>
  <c r="C527856" i="1"/>
  <c r="C527857" i="1"/>
  <c r="C527858" i="1"/>
  <c r="C527859" i="1"/>
  <c r="C527860" i="1"/>
  <c r="C527861" i="1"/>
  <c r="C527862" i="1"/>
  <c r="C527863" i="1"/>
  <c r="C527864" i="1"/>
  <c r="C527865" i="1"/>
  <c r="C527866" i="1"/>
  <c r="C527867" i="1"/>
  <c r="C527868" i="1"/>
  <c r="C527869" i="1"/>
  <c r="C527870" i="1"/>
  <c r="C527871" i="1"/>
  <c r="C527872" i="1"/>
  <c r="C527873" i="1"/>
  <c r="C527874" i="1"/>
  <c r="C527875" i="1"/>
  <c r="C527876" i="1"/>
  <c r="C527877" i="1"/>
  <c r="C527878" i="1"/>
  <c r="C527879" i="1"/>
  <c r="C527880" i="1"/>
  <c r="C527881" i="1"/>
  <c r="C527882" i="1"/>
  <c r="C527883" i="1"/>
  <c r="C527884" i="1"/>
  <c r="C527885" i="1"/>
  <c r="C527886" i="1"/>
  <c r="C527887" i="1"/>
  <c r="C527888" i="1"/>
  <c r="C527889" i="1"/>
  <c r="C527890" i="1"/>
  <c r="C527891" i="1"/>
  <c r="C527892" i="1"/>
  <c r="C527893" i="1"/>
  <c r="C527894" i="1"/>
  <c r="C527895" i="1"/>
  <c r="C527896" i="1"/>
  <c r="C527897" i="1"/>
  <c r="C527898" i="1"/>
  <c r="C527899" i="1"/>
  <c r="C527900" i="1"/>
  <c r="C527901" i="1"/>
  <c r="C527902" i="1"/>
  <c r="C527903" i="1"/>
  <c r="C527904" i="1"/>
  <c r="C527905" i="1"/>
  <c r="C527906" i="1"/>
  <c r="C527907" i="1"/>
  <c r="C527908" i="1"/>
  <c r="C527909" i="1"/>
  <c r="C527910" i="1"/>
  <c r="C527911" i="1"/>
  <c r="C527912" i="1"/>
  <c r="C527913" i="1"/>
  <c r="C527914" i="1"/>
  <c r="C527915" i="1"/>
  <c r="C527916" i="1"/>
  <c r="C527917" i="1"/>
  <c r="C527918" i="1"/>
  <c r="C527919" i="1"/>
  <c r="C527920" i="1"/>
  <c r="C527921" i="1"/>
  <c r="C527922" i="1"/>
  <c r="C527923" i="1"/>
  <c r="C527924" i="1"/>
  <c r="C527925" i="1"/>
  <c r="C527926" i="1"/>
  <c r="C527927" i="1"/>
  <c r="C527928" i="1"/>
  <c r="C527929" i="1"/>
  <c r="C527930" i="1"/>
  <c r="C527931" i="1"/>
  <c r="C527932" i="1"/>
  <c r="C527933" i="1"/>
  <c r="C527934" i="1"/>
  <c r="C527935" i="1"/>
  <c r="C527936" i="1"/>
  <c r="C527937" i="1"/>
  <c r="C527938" i="1"/>
  <c r="C527939" i="1"/>
  <c r="C527940" i="1"/>
  <c r="C527941" i="1"/>
  <c r="C527942" i="1"/>
  <c r="C527943" i="1"/>
  <c r="C527944" i="1"/>
  <c r="C527945" i="1"/>
  <c r="C527946" i="1"/>
  <c r="C527947" i="1"/>
  <c r="C527948" i="1"/>
  <c r="C527949" i="1"/>
  <c r="C527950" i="1"/>
  <c r="C527951" i="1"/>
  <c r="C527952" i="1"/>
  <c r="C527953" i="1"/>
  <c r="C527954" i="1"/>
  <c r="C527955" i="1"/>
  <c r="C527956" i="1"/>
  <c r="C527957" i="1"/>
  <c r="C527958" i="1"/>
  <c r="C527959" i="1"/>
  <c r="C527960" i="1"/>
  <c r="C527961" i="1"/>
  <c r="C527962" i="1"/>
  <c r="C527963" i="1"/>
  <c r="C527964" i="1"/>
  <c r="C527965" i="1"/>
  <c r="C527966" i="1"/>
  <c r="C527967" i="1"/>
  <c r="C527968" i="1"/>
  <c r="C527969" i="1"/>
  <c r="C527970" i="1"/>
  <c r="C527971" i="1"/>
  <c r="C527972" i="1"/>
  <c r="C527973" i="1"/>
  <c r="C527974" i="1"/>
  <c r="C527975" i="1"/>
  <c r="C527976" i="1"/>
  <c r="C527977" i="1"/>
  <c r="C527978" i="1"/>
  <c r="C527979" i="1"/>
  <c r="C527980" i="1"/>
  <c r="C527981" i="1"/>
  <c r="C527982" i="1"/>
  <c r="C527983" i="1"/>
  <c r="C527984" i="1"/>
  <c r="C527985" i="1"/>
  <c r="C527986" i="1"/>
  <c r="C527987" i="1"/>
  <c r="C527988" i="1"/>
  <c r="C527989" i="1"/>
  <c r="C527990" i="1"/>
  <c r="C527991" i="1"/>
  <c r="C527992" i="1"/>
  <c r="C527993" i="1"/>
  <c r="C527994" i="1"/>
  <c r="C527995" i="1"/>
  <c r="C527996" i="1"/>
  <c r="C527997" i="1"/>
  <c r="C527998" i="1"/>
  <c r="C527999" i="1"/>
  <c r="C528000" i="1"/>
  <c r="C528001" i="1"/>
  <c r="C528002" i="1"/>
  <c r="C528003" i="1"/>
  <c r="C528004" i="1"/>
  <c r="C528005" i="1"/>
  <c r="C528006" i="1"/>
  <c r="C528007" i="1"/>
  <c r="C528008" i="1"/>
  <c r="C528009" i="1"/>
  <c r="C528010" i="1"/>
  <c r="C528011" i="1"/>
  <c r="C528012" i="1"/>
  <c r="C528013" i="1"/>
  <c r="C528014" i="1"/>
  <c r="C528015" i="1"/>
  <c r="C528016" i="1"/>
  <c r="C528017" i="1"/>
  <c r="C528018" i="1"/>
  <c r="C528019" i="1"/>
  <c r="C528020" i="1"/>
  <c r="C528021" i="1"/>
  <c r="C528022" i="1"/>
  <c r="C528023" i="1"/>
  <c r="C528024" i="1"/>
  <c r="C528025" i="1"/>
  <c r="C528026" i="1"/>
  <c r="C528027" i="1"/>
  <c r="C528028" i="1"/>
  <c r="C528029" i="1"/>
  <c r="C528030" i="1"/>
  <c r="C528031" i="1"/>
  <c r="C528032" i="1"/>
  <c r="C528033" i="1"/>
  <c r="C528034" i="1"/>
  <c r="C528035" i="1"/>
  <c r="C528036" i="1"/>
  <c r="C528037" i="1"/>
  <c r="C528038" i="1"/>
  <c r="C528039" i="1"/>
  <c r="C528040" i="1"/>
  <c r="C528041" i="1"/>
  <c r="C528042" i="1"/>
  <c r="C528043" i="1"/>
  <c r="C528044" i="1"/>
  <c r="C528045" i="1"/>
  <c r="C528046" i="1"/>
  <c r="C528047" i="1"/>
  <c r="C528048" i="1"/>
  <c r="C528049" i="1"/>
  <c r="C528050" i="1"/>
  <c r="C528051" i="1"/>
  <c r="C528052" i="1"/>
  <c r="C528053" i="1"/>
  <c r="C528054" i="1"/>
  <c r="C528055" i="1"/>
  <c r="C528056" i="1"/>
  <c r="C528057" i="1"/>
  <c r="C528058" i="1"/>
  <c r="C528059" i="1"/>
  <c r="C528060" i="1"/>
  <c r="C528061" i="1"/>
  <c r="C528062" i="1"/>
  <c r="C528063" i="1"/>
  <c r="C528064" i="1"/>
  <c r="C528065" i="1"/>
  <c r="C528066" i="1"/>
  <c r="C528067" i="1"/>
  <c r="C528068" i="1"/>
  <c r="C528069" i="1"/>
  <c r="C528070" i="1"/>
  <c r="C528071" i="1"/>
  <c r="C528072" i="1"/>
  <c r="C528073" i="1"/>
  <c r="C528074" i="1"/>
  <c r="C528075" i="1"/>
  <c r="C528076" i="1"/>
  <c r="C528077" i="1"/>
  <c r="C528078" i="1"/>
  <c r="C528079" i="1"/>
  <c r="C528080" i="1"/>
  <c r="C528081" i="1"/>
  <c r="C528082" i="1"/>
  <c r="C528083" i="1"/>
  <c r="C528084" i="1"/>
  <c r="C528085" i="1"/>
  <c r="C528086" i="1"/>
  <c r="C528087" i="1"/>
  <c r="C528088" i="1"/>
  <c r="C528089" i="1"/>
  <c r="C528090" i="1"/>
  <c r="C528091" i="1"/>
  <c r="C528092" i="1"/>
  <c r="C528093" i="1"/>
  <c r="C528094" i="1"/>
  <c r="C528095" i="1"/>
  <c r="C528096" i="1"/>
  <c r="C528097" i="1"/>
  <c r="C528098" i="1"/>
  <c r="C528099" i="1"/>
  <c r="C528100" i="1"/>
  <c r="C528101" i="1"/>
  <c r="C528102" i="1"/>
  <c r="C528103" i="1"/>
  <c r="C528104" i="1"/>
  <c r="C528105" i="1"/>
  <c r="C528106" i="1"/>
  <c r="C528107" i="1"/>
  <c r="C528108" i="1"/>
  <c r="C528109" i="1"/>
  <c r="C528110" i="1"/>
  <c r="C528111" i="1"/>
  <c r="C528112" i="1"/>
  <c r="C528113" i="1"/>
  <c r="C528114" i="1"/>
  <c r="C528115" i="1"/>
  <c r="C528116" i="1"/>
  <c r="C528117" i="1"/>
  <c r="C528118" i="1"/>
  <c r="C528119" i="1"/>
  <c r="C528120" i="1"/>
  <c r="C528121" i="1"/>
  <c r="C528122" i="1"/>
  <c r="C528123" i="1"/>
  <c r="C528124" i="1"/>
  <c r="C528125" i="1"/>
  <c r="C528126" i="1"/>
  <c r="C528127" i="1"/>
  <c r="C528128" i="1"/>
  <c r="C528129" i="1"/>
  <c r="C528130" i="1"/>
  <c r="C528131" i="1"/>
  <c r="C528132" i="1"/>
  <c r="C528133" i="1"/>
  <c r="C528134" i="1"/>
  <c r="C528135" i="1"/>
  <c r="C528136" i="1"/>
  <c r="C528137" i="1"/>
  <c r="C528138" i="1"/>
  <c r="C528139" i="1"/>
  <c r="C528140" i="1"/>
  <c r="C528141" i="1"/>
  <c r="C528142" i="1"/>
  <c r="C528143" i="1"/>
  <c r="C528144" i="1"/>
  <c r="C528145" i="1"/>
  <c r="C528146" i="1"/>
  <c r="C528147" i="1"/>
  <c r="C528148" i="1"/>
  <c r="C528149" i="1"/>
  <c r="C528150" i="1"/>
  <c r="C528151" i="1"/>
  <c r="C528152" i="1"/>
  <c r="C528153" i="1"/>
  <c r="C528154" i="1"/>
  <c r="C528155" i="1"/>
  <c r="C528156" i="1"/>
  <c r="C528157" i="1"/>
  <c r="C528158" i="1"/>
  <c r="C528159" i="1"/>
  <c r="C528160" i="1"/>
  <c r="C528161" i="1"/>
  <c r="C528162" i="1"/>
  <c r="C528163" i="1"/>
  <c r="C528164" i="1"/>
  <c r="C528165" i="1"/>
  <c r="C528166" i="1"/>
  <c r="C528167" i="1"/>
  <c r="C528168" i="1"/>
  <c r="C528169" i="1"/>
  <c r="C528170" i="1"/>
  <c r="C528171" i="1"/>
  <c r="C528172" i="1"/>
  <c r="C528173" i="1"/>
  <c r="C528174" i="1"/>
  <c r="C528175" i="1"/>
  <c r="C528176" i="1"/>
  <c r="C528177" i="1"/>
  <c r="C528178" i="1"/>
  <c r="C528179" i="1"/>
  <c r="C528180" i="1"/>
  <c r="C528181" i="1"/>
  <c r="C528182" i="1"/>
  <c r="C528183" i="1"/>
  <c r="C528184" i="1"/>
  <c r="C528185" i="1"/>
  <c r="C528186" i="1"/>
  <c r="C528187" i="1"/>
  <c r="C528188" i="1"/>
  <c r="C528189" i="1"/>
  <c r="C528190" i="1"/>
  <c r="C528191" i="1"/>
  <c r="C528192" i="1"/>
  <c r="C528193" i="1"/>
  <c r="C528194" i="1"/>
  <c r="C528195" i="1"/>
  <c r="C528196" i="1"/>
  <c r="C528197" i="1"/>
  <c r="C528198" i="1"/>
  <c r="C528199" i="1"/>
  <c r="C528200" i="1"/>
  <c r="C528201" i="1"/>
  <c r="C528202" i="1"/>
  <c r="C528203" i="1"/>
  <c r="C528204" i="1"/>
  <c r="C528205" i="1"/>
  <c r="C528206" i="1"/>
  <c r="C528207" i="1"/>
  <c r="C528208" i="1"/>
  <c r="C528209" i="1"/>
  <c r="C528210" i="1"/>
  <c r="C528211" i="1"/>
  <c r="C528212" i="1"/>
  <c r="C528213" i="1"/>
  <c r="C528214" i="1"/>
  <c r="C528215" i="1"/>
  <c r="C528216" i="1"/>
  <c r="C528217" i="1"/>
  <c r="C528218" i="1"/>
  <c r="C528219" i="1"/>
  <c r="C528220" i="1"/>
  <c r="C528221" i="1"/>
  <c r="C528222" i="1"/>
  <c r="C528223" i="1"/>
  <c r="C528224" i="1"/>
  <c r="C528225" i="1"/>
  <c r="C528226" i="1"/>
  <c r="C528227" i="1"/>
  <c r="C528228" i="1"/>
  <c r="C528229" i="1"/>
  <c r="C528230" i="1"/>
  <c r="C528231" i="1"/>
  <c r="C528232" i="1"/>
  <c r="C528233" i="1"/>
  <c r="C528234" i="1"/>
  <c r="C528235" i="1"/>
  <c r="C528236" i="1"/>
  <c r="C528237" i="1"/>
  <c r="C528238" i="1"/>
  <c r="C528239" i="1"/>
  <c r="C528240" i="1"/>
  <c r="C528241" i="1"/>
  <c r="C528242" i="1"/>
  <c r="C528243" i="1"/>
  <c r="C528244" i="1"/>
  <c r="C528245" i="1"/>
  <c r="C528246" i="1"/>
  <c r="C528247" i="1"/>
  <c r="C528248" i="1"/>
  <c r="C528249" i="1"/>
  <c r="C528250" i="1"/>
  <c r="C528251" i="1"/>
  <c r="C528252" i="1"/>
  <c r="C528253" i="1"/>
  <c r="C528254" i="1"/>
  <c r="C528255" i="1"/>
  <c r="C528256" i="1"/>
  <c r="C528257" i="1"/>
  <c r="C528258" i="1"/>
  <c r="C528259" i="1"/>
  <c r="C528260" i="1"/>
  <c r="C528261" i="1"/>
  <c r="C528262" i="1"/>
  <c r="C528263" i="1"/>
  <c r="C528264" i="1"/>
  <c r="C528265" i="1"/>
  <c r="C528266" i="1"/>
  <c r="C528267" i="1"/>
  <c r="C528268" i="1"/>
  <c r="C528269" i="1"/>
  <c r="C528270" i="1"/>
  <c r="C528271" i="1"/>
  <c r="C528272" i="1"/>
  <c r="C528273" i="1"/>
  <c r="C528274" i="1"/>
  <c r="C528275" i="1"/>
  <c r="C528276" i="1"/>
  <c r="C528277" i="1"/>
  <c r="C528278" i="1"/>
  <c r="C528279" i="1"/>
  <c r="C528280" i="1"/>
  <c r="C528281" i="1"/>
  <c r="C528282" i="1"/>
  <c r="C528283" i="1"/>
  <c r="C528284" i="1"/>
  <c r="C528285" i="1"/>
  <c r="C528286" i="1"/>
  <c r="C528287" i="1"/>
  <c r="C528288" i="1"/>
  <c r="C528289" i="1"/>
  <c r="C528290" i="1"/>
  <c r="C528291" i="1"/>
  <c r="C528292" i="1"/>
  <c r="C528293" i="1"/>
  <c r="C528294" i="1"/>
  <c r="C528295" i="1"/>
  <c r="C528296" i="1"/>
  <c r="C528297" i="1"/>
  <c r="C528298" i="1"/>
  <c r="C528299" i="1"/>
  <c r="C528300" i="1"/>
  <c r="C528301" i="1"/>
  <c r="C528302" i="1"/>
  <c r="C528303" i="1"/>
  <c r="C528304" i="1"/>
  <c r="C528305" i="1"/>
  <c r="C528306" i="1"/>
  <c r="C528307" i="1"/>
  <c r="C528308" i="1"/>
  <c r="C528309" i="1"/>
  <c r="C528310" i="1"/>
  <c r="C528311" i="1"/>
  <c r="C528312" i="1"/>
  <c r="C528313" i="1"/>
  <c r="C528314" i="1"/>
  <c r="C528315" i="1"/>
  <c r="C528316" i="1"/>
  <c r="C528317" i="1"/>
  <c r="C528318" i="1"/>
  <c r="C528319" i="1"/>
  <c r="C528320" i="1"/>
  <c r="C528321" i="1"/>
  <c r="C528322" i="1"/>
  <c r="C528323" i="1"/>
  <c r="C528324" i="1"/>
  <c r="C528325" i="1"/>
  <c r="C528326" i="1"/>
  <c r="C528327" i="1"/>
  <c r="C528328" i="1"/>
  <c r="C528329" i="1"/>
  <c r="C528330" i="1"/>
  <c r="C528331" i="1"/>
  <c r="C528332" i="1"/>
  <c r="C528333" i="1"/>
  <c r="C528334" i="1"/>
  <c r="C528335" i="1"/>
  <c r="C528336" i="1"/>
  <c r="C528337" i="1"/>
  <c r="C528338" i="1"/>
  <c r="C528339" i="1"/>
  <c r="C528340" i="1"/>
  <c r="C528341" i="1"/>
  <c r="C528342" i="1"/>
  <c r="C528343" i="1"/>
  <c r="C528344" i="1"/>
  <c r="C528345" i="1"/>
  <c r="C528346" i="1"/>
  <c r="C528347" i="1"/>
  <c r="C528348" i="1"/>
  <c r="C528349" i="1"/>
  <c r="C528350" i="1"/>
  <c r="C528351" i="1"/>
  <c r="C528352" i="1"/>
  <c r="C528353" i="1"/>
  <c r="C528354" i="1"/>
  <c r="C528355" i="1"/>
  <c r="C528356" i="1"/>
  <c r="C528357" i="1"/>
  <c r="C528358" i="1"/>
  <c r="C528359" i="1"/>
  <c r="C528360" i="1"/>
  <c r="C528361" i="1"/>
  <c r="C528362" i="1"/>
  <c r="C528363" i="1"/>
  <c r="C528364" i="1"/>
  <c r="C528365" i="1"/>
  <c r="C528366" i="1"/>
  <c r="C528367" i="1"/>
  <c r="C528368" i="1"/>
  <c r="C528369" i="1"/>
  <c r="C528370" i="1"/>
  <c r="C528371" i="1"/>
  <c r="C528372" i="1"/>
  <c r="C528373" i="1"/>
  <c r="C528374" i="1"/>
  <c r="C528375" i="1"/>
  <c r="C528376" i="1"/>
  <c r="C528377" i="1"/>
  <c r="C528378" i="1"/>
  <c r="C528379" i="1"/>
  <c r="C528380" i="1"/>
  <c r="C528381" i="1"/>
  <c r="C528382" i="1"/>
  <c r="C528383" i="1"/>
  <c r="C528384" i="1"/>
  <c r="C528385" i="1"/>
  <c r="C528386" i="1"/>
  <c r="C528387" i="1"/>
  <c r="C528388" i="1"/>
  <c r="C528389" i="1"/>
  <c r="C528390" i="1"/>
  <c r="C528391" i="1"/>
  <c r="C528392" i="1"/>
  <c r="C528393" i="1"/>
  <c r="C528394" i="1"/>
  <c r="C528395" i="1"/>
  <c r="C528396" i="1"/>
  <c r="C528397" i="1"/>
  <c r="C528398" i="1"/>
  <c r="C528399" i="1"/>
  <c r="C528400" i="1"/>
  <c r="C528401" i="1"/>
  <c r="C528402" i="1"/>
  <c r="C528403" i="1"/>
  <c r="C528404" i="1"/>
  <c r="C528405" i="1"/>
  <c r="C528406" i="1"/>
  <c r="C528407" i="1"/>
  <c r="C528408" i="1"/>
  <c r="C528409" i="1"/>
  <c r="C528410" i="1"/>
  <c r="C528411" i="1"/>
  <c r="C528412" i="1"/>
  <c r="C528413" i="1"/>
  <c r="C528414" i="1"/>
  <c r="C528415" i="1"/>
  <c r="C528416" i="1"/>
  <c r="C528417" i="1"/>
  <c r="C528418" i="1"/>
  <c r="C528419" i="1"/>
  <c r="C528420" i="1"/>
  <c r="C528421" i="1"/>
  <c r="C528422" i="1"/>
  <c r="C528423" i="1"/>
  <c r="C528424" i="1"/>
  <c r="C528425" i="1"/>
  <c r="C528426" i="1"/>
  <c r="C528427" i="1"/>
  <c r="C528428" i="1"/>
  <c r="C528429" i="1"/>
  <c r="C528430" i="1"/>
  <c r="C528431" i="1"/>
  <c r="C528432" i="1"/>
  <c r="C528433" i="1"/>
  <c r="C528434" i="1"/>
  <c r="C528435" i="1"/>
  <c r="C528436" i="1"/>
  <c r="C528437" i="1"/>
  <c r="C528438" i="1"/>
  <c r="C528439" i="1"/>
  <c r="C528440" i="1"/>
  <c r="C528441" i="1"/>
  <c r="C528442" i="1"/>
  <c r="C528443" i="1"/>
  <c r="C528444" i="1"/>
  <c r="C528445" i="1"/>
  <c r="C528446" i="1"/>
  <c r="C528447" i="1"/>
  <c r="C528448" i="1"/>
  <c r="C528449" i="1"/>
  <c r="C528450" i="1"/>
  <c r="C528451" i="1"/>
  <c r="C528452" i="1"/>
  <c r="C528453" i="1"/>
  <c r="C528454" i="1"/>
  <c r="C528455" i="1"/>
  <c r="C528456" i="1"/>
  <c r="C528457" i="1"/>
  <c r="C528458" i="1"/>
  <c r="C528459" i="1"/>
  <c r="C528460" i="1"/>
  <c r="C528461" i="1"/>
  <c r="C528462" i="1"/>
  <c r="C528463" i="1"/>
  <c r="C528464" i="1"/>
  <c r="C528465" i="1"/>
  <c r="C528466" i="1"/>
  <c r="C528467" i="1"/>
  <c r="C528468" i="1"/>
  <c r="C528469" i="1"/>
  <c r="C528470" i="1"/>
  <c r="C528471" i="1"/>
  <c r="C528472" i="1"/>
  <c r="C528473" i="1"/>
  <c r="C528474" i="1"/>
  <c r="C528475" i="1"/>
  <c r="C528476" i="1"/>
  <c r="C528477" i="1"/>
  <c r="C528478" i="1"/>
  <c r="C528479" i="1"/>
  <c r="C528480" i="1"/>
  <c r="C528481" i="1"/>
  <c r="C528482" i="1"/>
  <c r="C528483" i="1"/>
  <c r="C528484" i="1"/>
  <c r="C528485" i="1"/>
  <c r="C528486" i="1"/>
  <c r="C528487" i="1"/>
  <c r="C528488" i="1"/>
  <c r="C528489" i="1"/>
  <c r="C528490" i="1"/>
  <c r="C528491" i="1"/>
  <c r="C528492" i="1"/>
  <c r="C528493" i="1"/>
  <c r="C528494" i="1"/>
  <c r="C528495" i="1"/>
  <c r="C528496" i="1"/>
  <c r="C528497" i="1"/>
  <c r="C528498" i="1"/>
  <c r="C528499" i="1"/>
  <c r="C528500" i="1"/>
  <c r="C528501" i="1"/>
  <c r="C528502" i="1"/>
  <c r="C528503" i="1"/>
  <c r="C528504" i="1"/>
  <c r="C528505" i="1"/>
  <c r="C528506" i="1"/>
  <c r="C528507" i="1"/>
  <c r="C528508" i="1"/>
  <c r="C528509" i="1"/>
  <c r="C528510" i="1"/>
  <c r="C528511" i="1"/>
  <c r="C528512" i="1"/>
  <c r="C528513" i="1"/>
  <c r="C528514" i="1"/>
  <c r="C528515" i="1"/>
  <c r="C528516" i="1"/>
  <c r="C528517" i="1"/>
  <c r="C528518" i="1"/>
  <c r="C528519" i="1"/>
  <c r="C528520" i="1"/>
  <c r="C528521" i="1"/>
  <c r="C528522" i="1"/>
  <c r="C528523" i="1"/>
  <c r="C528524" i="1"/>
  <c r="C528525" i="1"/>
  <c r="C528526" i="1"/>
  <c r="C528527" i="1"/>
  <c r="C528528" i="1"/>
  <c r="C528529" i="1"/>
  <c r="C528530" i="1"/>
  <c r="C528531" i="1"/>
  <c r="C528532" i="1"/>
  <c r="C528533" i="1"/>
  <c r="C528534" i="1"/>
  <c r="C528535" i="1"/>
  <c r="C528536" i="1"/>
  <c r="C528537" i="1"/>
  <c r="C528538" i="1"/>
  <c r="C528539" i="1"/>
  <c r="C528540" i="1"/>
  <c r="C528541" i="1"/>
  <c r="C528542" i="1"/>
  <c r="C528543" i="1"/>
  <c r="C528544" i="1"/>
  <c r="C528545" i="1"/>
  <c r="C528546" i="1"/>
  <c r="C528547" i="1"/>
  <c r="C528548" i="1"/>
  <c r="C528549" i="1"/>
  <c r="C528550" i="1"/>
  <c r="C528551" i="1"/>
  <c r="C528552" i="1"/>
  <c r="C528553" i="1"/>
  <c r="C528554" i="1"/>
  <c r="C528555" i="1"/>
  <c r="C528556" i="1"/>
  <c r="C528557" i="1"/>
  <c r="C528558" i="1"/>
  <c r="C528559" i="1"/>
  <c r="C528560" i="1"/>
  <c r="C528561" i="1"/>
  <c r="C528562" i="1"/>
  <c r="C528563" i="1"/>
  <c r="C528564" i="1"/>
  <c r="C528565" i="1"/>
  <c r="C528566" i="1"/>
  <c r="C528567" i="1"/>
  <c r="C528568" i="1"/>
  <c r="C528569" i="1"/>
  <c r="C528570" i="1"/>
  <c r="C528571" i="1"/>
  <c r="C528572" i="1"/>
  <c r="C528573" i="1"/>
  <c r="C528574" i="1"/>
  <c r="C528575" i="1"/>
  <c r="C528576" i="1"/>
  <c r="C528577" i="1"/>
  <c r="C528578" i="1"/>
  <c r="C528579" i="1"/>
  <c r="C528580" i="1"/>
  <c r="C528581" i="1"/>
  <c r="C528582" i="1"/>
  <c r="C528583" i="1"/>
  <c r="C528584" i="1"/>
  <c r="C528585" i="1"/>
  <c r="C528586" i="1"/>
  <c r="C528587" i="1"/>
  <c r="C528588" i="1"/>
  <c r="C528589" i="1"/>
  <c r="C528590" i="1"/>
  <c r="C528591" i="1"/>
  <c r="C528592" i="1"/>
  <c r="C528593" i="1"/>
  <c r="C528594" i="1"/>
  <c r="C528595" i="1"/>
  <c r="C528596" i="1"/>
  <c r="C528597" i="1"/>
  <c r="C528598" i="1"/>
  <c r="C528599" i="1"/>
  <c r="C528600" i="1"/>
  <c r="C528601" i="1"/>
  <c r="C528602" i="1"/>
  <c r="C528603" i="1"/>
  <c r="C528604" i="1"/>
  <c r="C528605" i="1"/>
  <c r="C528606" i="1"/>
  <c r="C528607" i="1"/>
  <c r="C528608" i="1"/>
  <c r="C528609" i="1"/>
  <c r="C528610" i="1"/>
  <c r="C528611" i="1"/>
  <c r="C528612" i="1"/>
  <c r="C528613" i="1"/>
  <c r="C528614" i="1"/>
  <c r="C528615" i="1"/>
  <c r="C528616" i="1"/>
  <c r="C528617" i="1"/>
  <c r="C528618" i="1"/>
  <c r="C528619" i="1"/>
  <c r="C528620" i="1"/>
  <c r="C528621" i="1"/>
  <c r="C528622" i="1"/>
  <c r="C528623" i="1"/>
  <c r="C528624" i="1"/>
  <c r="C528625" i="1"/>
  <c r="C528626" i="1"/>
  <c r="C528627" i="1"/>
  <c r="C528628" i="1"/>
  <c r="C528629" i="1"/>
  <c r="C528630" i="1"/>
  <c r="C528631" i="1"/>
  <c r="C528632" i="1"/>
  <c r="C528633" i="1"/>
  <c r="C528634" i="1"/>
  <c r="C528635" i="1"/>
  <c r="C528636" i="1"/>
  <c r="C528637" i="1"/>
  <c r="C528638" i="1"/>
  <c r="C528639" i="1"/>
  <c r="C528640" i="1"/>
  <c r="C528641" i="1"/>
  <c r="C528642" i="1"/>
  <c r="C528643" i="1"/>
  <c r="C528644" i="1"/>
  <c r="C528645" i="1"/>
  <c r="C528646" i="1"/>
  <c r="C528647" i="1"/>
  <c r="C528648" i="1"/>
  <c r="C528649" i="1"/>
  <c r="C528650" i="1"/>
  <c r="C528651" i="1"/>
  <c r="C528652" i="1"/>
  <c r="C528653" i="1"/>
  <c r="C528654" i="1"/>
  <c r="C528655" i="1"/>
  <c r="C528656" i="1"/>
  <c r="C528657" i="1"/>
  <c r="C528658" i="1"/>
  <c r="C528659" i="1"/>
  <c r="C528660" i="1"/>
  <c r="C528661" i="1"/>
  <c r="C528662" i="1"/>
  <c r="C528663" i="1"/>
  <c r="C528664" i="1"/>
  <c r="C528665" i="1"/>
  <c r="C528666" i="1"/>
  <c r="C528667" i="1"/>
  <c r="C528668" i="1"/>
  <c r="C528669" i="1"/>
  <c r="C528670" i="1"/>
  <c r="C528671" i="1"/>
  <c r="C528672" i="1"/>
  <c r="C528673" i="1"/>
  <c r="C528674" i="1"/>
  <c r="C528675" i="1"/>
  <c r="C528676" i="1"/>
  <c r="C528677" i="1"/>
  <c r="C528678" i="1"/>
  <c r="C528679" i="1"/>
  <c r="C528680" i="1"/>
  <c r="C528681" i="1"/>
  <c r="C528682" i="1"/>
  <c r="C528683" i="1"/>
  <c r="C528684" i="1"/>
  <c r="C528685" i="1"/>
  <c r="C528686" i="1"/>
  <c r="C528687" i="1"/>
  <c r="C528688" i="1"/>
  <c r="C528689" i="1"/>
  <c r="C528690" i="1"/>
  <c r="C528691" i="1"/>
  <c r="C528692" i="1"/>
  <c r="C528693" i="1"/>
  <c r="C528694" i="1"/>
  <c r="C528695" i="1"/>
  <c r="C528696" i="1"/>
  <c r="C528697" i="1"/>
  <c r="C528698" i="1"/>
  <c r="C528699" i="1"/>
  <c r="C528700" i="1"/>
  <c r="C528701" i="1"/>
  <c r="C528702" i="1"/>
  <c r="C528703" i="1"/>
  <c r="C528704" i="1"/>
  <c r="C528705" i="1"/>
  <c r="C528706" i="1"/>
  <c r="C528707" i="1"/>
  <c r="C528708" i="1"/>
  <c r="C528709" i="1"/>
  <c r="C528710" i="1"/>
  <c r="C528711" i="1"/>
  <c r="C528712" i="1"/>
  <c r="C528713" i="1"/>
  <c r="C528714" i="1"/>
  <c r="C528715" i="1"/>
  <c r="C528716" i="1"/>
  <c r="C528717" i="1"/>
  <c r="C528718" i="1"/>
  <c r="C528719" i="1"/>
  <c r="C528720" i="1"/>
  <c r="C528721" i="1"/>
  <c r="C528722" i="1"/>
  <c r="C528723" i="1"/>
  <c r="C528724" i="1"/>
  <c r="C528725" i="1"/>
  <c r="C528726" i="1"/>
  <c r="C528727" i="1"/>
  <c r="C528728" i="1"/>
  <c r="C528729" i="1"/>
  <c r="C528730" i="1"/>
  <c r="C528731" i="1"/>
  <c r="C528732" i="1"/>
  <c r="C528733" i="1"/>
  <c r="C528734" i="1"/>
  <c r="C528735" i="1"/>
  <c r="C528736" i="1"/>
  <c r="C528737" i="1"/>
  <c r="C528738" i="1"/>
  <c r="C528739" i="1"/>
  <c r="C528740" i="1"/>
  <c r="C528741" i="1"/>
  <c r="C528742" i="1"/>
  <c r="C528743" i="1"/>
  <c r="C528744" i="1"/>
  <c r="C528745" i="1"/>
  <c r="C528746" i="1"/>
  <c r="C528747" i="1"/>
  <c r="C528748" i="1"/>
  <c r="C528749" i="1"/>
  <c r="C528750" i="1"/>
  <c r="C528751" i="1"/>
  <c r="C528752" i="1"/>
  <c r="C528753" i="1"/>
  <c r="C528754" i="1"/>
  <c r="C528755" i="1"/>
  <c r="C528756" i="1"/>
  <c r="C528757" i="1"/>
  <c r="C528758" i="1"/>
  <c r="C528759" i="1"/>
  <c r="C528760" i="1"/>
  <c r="C528761" i="1"/>
  <c r="C528762" i="1"/>
  <c r="C528763" i="1"/>
  <c r="C528764" i="1"/>
  <c r="C528765" i="1"/>
  <c r="C528766" i="1"/>
  <c r="C528767" i="1"/>
  <c r="C528768" i="1"/>
  <c r="C528769" i="1"/>
  <c r="C528770" i="1"/>
  <c r="C528771" i="1"/>
  <c r="C528772" i="1"/>
  <c r="C528773" i="1"/>
  <c r="C528774" i="1"/>
  <c r="C528775" i="1"/>
  <c r="C528776" i="1"/>
  <c r="C528777" i="1"/>
  <c r="C528778" i="1"/>
  <c r="C528779" i="1"/>
  <c r="C528780" i="1"/>
  <c r="C528781" i="1"/>
  <c r="C528782" i="1"/>
  <c r="C528783" i="1"/>
  <c r="C528784" i="1"/>
  <c r="C528785" i="1"/>
  <c r="C528786" i="1"/>
  <c r="C528787" i="1"/>
  <c r="C528788" i="1"/>
  <c r="C528789" i="1"/>
  <c r="C528790" i="1"/>
  <c r="C528791" i="1"/>
  <c r="C528792" i="1"/>
  <c r="C528793" i="1"/>
  <c r="C528794" i="1"/>
  <c r="C528795" i="1"/>
  <c r="C528796" i="1"/>
  <c r="C528797" i="1"/>
  <c r="C528798" i="1"/>
  <c r="C528799" i="1"/>
  <c r="C528800" i="1"/>
  <c r="C528801" i="1"/>
  <c r="C528802" i="1"/>
  <c r="C528803" i="1"/>
  <c r="C528804" i="1"/>
  <c r="C528805" i="1"/>
  <c r="C528806" i="1"/>
  <c r="C528807" i="1"/>
  <c r="C528808" i="1"/>
  <c r="C528809" i="1"/>
  <c r="C528810" i="1"/>
  <c r="C528811" i="1"/>
  <c r="C528812" i="1"/>
  <c r="C528813" i="1"/>
  <c r="C528814" i="1"/>
  <c r="C528815" i="1"/>
  <c r="C528816" i="1"/>
  <c r="C528817" i="1"/>
  <c r="C528818" i="1"/>
  <c r="C528819" i="1"/>
  <c r="C528820" i="1"/>
  <c r="C528821" i="1"/>
  <c r="C528822" i="1"/>
  <c r="C528823" i="1"/>
  <c r="C528824" i="1"/>
  <c r="C528825" i="1"/>
  <c r="C528826" i="1"/>
  <c r="C528827" i="1"/>
  <c r="C528828" i="1"/>
  <c r="C528829" i="1"/>
  <c r="C528830" i="1"/>
  <c r="C528831" i="1"/>
  <c r="C528832" i="1"/>
  <c r="C528833" i="1"/>
  <c r="C528834" i="1"/>
  <c r="C528835" i="1"/>
  <c r="C528836" i="1"/>
  <c r="C528837" i="1"/>
  <c r="C528838" i="1"/>
  <c r="C528839" i="1"/>
  <c r="C528840" i="1"/>
  <c r="C528841" i="1"/>
  <c r="C528842" i="1"/>
  <c r="C528843" i="1"/>
  <c r="C528844" i="1"/>
  <c r="C528845" i="1"/>
  <c r="C528846" i="1"/>
  <c r="C528847" i="1"/>
  <c r="C528848" i="1"/>
  <c r="C528849" i="1"/>
  <c r="C528850" i="1"/>
  <c r="C528851" i="1"/>
  <c r="C528852" i="1"/>
  <c r="C528853" i="1"/>
  <c r="C528854" i="1"/>
  <c r="C528855" i="1"/>
  <c r="C528856" i="1"/>
  <c r="C528857" i="1"/>
  <c r="C528858" i="1"/>
  <c r="C528859" i="1"/>
  <c r="C528860" i="1"/>
  <c r="C528861" i="1"/>
  <c r="C528862" i="1"/>
  <c r="C528863" i="1"/>
  <c r="C528864" i="1"/>
  <c r="C528865" i="1"/>
  <c r="C528866" i="1"/>
  <c r="C528867" i="1"/>
  <c r="C528868" i="1"/>
  <c r="C528869" i="1"/>
  <c r="C528870" i="1"/>
  <c r="C528871" i="1"/>
  <c r="C528872" i="1"/>
  <c r="C528873" i="1"/>
  <c r="C528874" i="1"/>
  <c r="C528875" i="1"/>
  <c r="C528876" i="1"/>
  <c r="C528877" i="1"/>
  <c r="C528878" i="1"/>
  <c r="C528879" i="1"/>
  <c r="C528880" i="1"/>
  <c r="C528881" i="1"/>
  <c r="C528882" i="1"/>
  <c r="C528883" i="1"/>
  <c r="C528884" i="1"/>
  <c r="C528885" i="1"/>
  <c r="C528886" i="1"/>
  <c r="C528887" i="1"/>
  <c r="C528888" i="1"/>
  <c r="C528889" i="1"/>
  <c r="C528890" i="1"/>
  <c r="C528891" i="1"/>
  <c r="C528892" i="1"/>
  <c r="C528893" i="1"/>
  <c r="C528894" i="1"/>
  <c r="C528895" i="1"/>
  <c r="C528896" i="1"/>
  <c r="C528897" i="1"/>
  <c r="C528898" i="1"/>
  <c r="C528899" i="1"/>
  <c r="C528900" i="1"/>
  <c r="C528901" i="1"/>
  <c r="C528902" i="1"/>
  <c r="C528903" i="1"/>
  <c r="C528904" i="1"/>
  <c r="C528905" i="1"/>
  <c r="C528906" i="1"/>
  <c r="C528907" i="1"/>
  <c r="C528908" i="1"/>
  <c r="C528909" i="1"/>
  <c r="C528910" i="1"/>
  <c r="C528911" i="1"/>
  <c r="C528912" i="1"/>
  <c r="C528913" i="1"/>
  <c r="C528914" i="1"/>
  <c r="C528915" i="1"/>
  <c r="C528916" i="1"/>
  <c r="C528917" i="1"/>
  <c r="C528918" i="1"/>
  <c r="C528919" i="1"/>
  <c r="C528920" i="1"/>
  <c r="C528921" i="1"/>
  <c r="C528922" i="1"/>
  <c r="C528923" i="1"/>
  <c r="C528924" i="1"/>
  <c r="C528925" i="1"/>
  <c r="C528926" i="1"/>
  <c r="C528927" i="1"/>
  <c r="C528928" i="1"/>
  <c r="C528929" i="1"/>
  <c r="C528930" i="1"/>
  <c r="C528931" i="1"/>
  <c r="C528932" i="1"/>
  <c r="C528933" i="1"/>
  <c r="C528934" i="1"/>
  <c r="C528935" i="1"/>
  <c r="C528936" i="1"/>
  <c r="C528937" i="1"/>
  <c r="C528938" i="1"/>
  <c r="C528939" i="1"/>
  <c r="C528940" i="1"/>
  <c r="C528941" i="1"/>
  <c r="C528942" i="1"/>
  <c r="C528943" i="1"/>
  <c r="C528944" i="1"/>
  <c r="C528945" i="1"/>
  <c r="C528946" i="1"/>
  <c r="C528947" i="1"/>
  <c r="C528948" i="1"/>
  <c r="C528949" i="1"/>
  <c r="C528950" i="1"/>
  <c r="C528951" i="1"/>
  <c r="C528952" i="1"/>
  <c r="C528953" i="1"/>
  <c r="C528954" i="1"/>
  <c r="C528955" i="1"/>
  <c r="C528956" i="1"/>
  <c r="C528957" i="1"/>
  <c r="C528958" i="1"/>
  <c r="C528959" i="1"/>
  <c r="C528960" i="1"/>
  <c r="C528961" i="1"/>
  <c r="C528962" i="1"/>
  <c r="C528963" i="1"/>
  <c r="C528964" i="1"/>
  <c r="C528965" i="1"/>
  <c r="C528966" i="1"/>
  <c r="C528967" i="1"/>
  <c r="C528968" i="1"/>
  <c r="C528969" i="1"/>
  <c r="C528970" i="1"/>
  <c r="C528971" i="1"/>
  <c r="C528972" i="1"/>
  <c r="C528973" i="1"/>
  <c r="C528974" i="1"/>
  <c r="C528975" i="1"/>
  <c r="C528976" i="1"/>
  <c r="C528977" i="1"/>
  <c r="C528978" i="1"/>
  <c r="C528979" i="1"/>
  <c r="C528980" i="1"/>
  <c r="C528981" i="1"/>
  <c r="C528982" i="1"/>
  <c r="C528983" i="1"/>
  <c r="C528984" i="1"/>
  <c r="C528985" i="1"/>
  <c r="C528986" i="1"/>
  <c r="C528987" i="1"/>
  <c r="C528988" i="1"/>
  <c r="C528989" i="1"/>
  <c r="C528990" i="1"/>
  <c r="C528991" i="1"/>
  <c r="C528992" i="1"/>
  <c r="C528993" i="1"/>
  <c r="C528994" i="1"/>
  <c r="C528995" i="1"/>
  <c r="C528996" i="1"/>
  <c r="C528997" i="1"/>
  <c r="C528998" i="1"/>
  <c r="C528999" i="1"/>
  <c r="C529000" i="1"/>
  <c r="C529001" i="1"/>
  <c r="C529002" i="1"/>
  <c r="C529003" i="1"/>
  <c r="C529004" i="1"/>
  <c r="C529005" i="1"/>
  <c r="C529006" i="1"/>
  <c r="C529007" i="1"/>
  <c r="C529008" i="1"/>
  <c r="C529009" i="1"/>
  <c r="C529010" i="1"/>
  <c r="C529011" i="1"/>
  <c r="C529012" i="1"/>
  <c r="C529013" i="1"/>
  <c r="C529014" i="1"/>
  <c r="C529015" i="1"/>
  <c r="C529016" i="1"/>
  <c r="C529017" i="1"/>
  <c r="C529018" i="1"/>
  <c r="C529019" i="1"/>
  <c r="C529020" i="1"/>
  <c r="C529021" i="1"/>
  <c r="C529022" i="1"/>
  <c r="C529023" i="1"/>
  <c r="C529024" i="1"/>
  <c r="C529025" i="1"/>
  <c r="C529026" i="1"/>
  <c r="C529027" i="1"/>
  <c r="C529028" i="1"/>
  <c r="C529029" i="1"/>
  <c r="C529030" i="1"/>
  <c r="C529031" i="1"/>
  <c r="C529032" i="1"/>
  <c r="C529033" i="1"/>
  <c r="C529034" i="1"/>
  <c r="C529035" i="1"/>
  <c r="C529036" i="1"/>
  <c r="C529037" i="1"/>
  <c r="C529038" i="1"/>
  <c r="C529039" i="1"/>
  <c r="C529040" i="1"/>
  <c r="C529041" i="1"/>
  <c r="C529042" i="1"/>
  <c r="C529043" i="1"/>
  <c r="C529044" i="1"/>
  <c r="C529045" i="1"/>
  <c r="C529046" i="1"/>
  <c r="C529047" i="1"/>
  <c r="C529048" i="1"/>
  <c r="C529049" i="1"/>
  <c r="C529050" i="1"/>
  <c r="C529051" i="1"/>
  <c r="C529052" i="1"/>
  <c r="C529053" i="1"/>
  <c r="C529054" i="1"/>
  <c r="C529055" i="1"/>
  <c r="C529056" i="1"/>
  <c r="C529057" i="1"/>
  <c r="C529058" i="1"/>
  <c r="C529059" i="1"/>
  <c r="C529060" i="1"/>
  <c r="C529061" i="1"/>
  <c r="C529062" i="1"/>
  <c r="C529063" i="1"/>
  <c r="C529064" i="1"/>
  <c r="C529065" i="1"/>
  <c r="C529066" i="1"/>
  <c r="C529067" i="1"/>
  <c r="C529068" i="1"/>
  <c r="C529069" i="1"/>
  <c r="C529070" i="1"/>
  <c r="C529071" i="1"/>
  <c r="C529072" i="1"/>
  <c r="C529073" i="1"/>
  <c r="C529074" i="1"/>
  <c r="C529075" i="1"/>
  <c r="C529076" i="1"/>
  <c r="C529077" i="1"/>
  <c r="C529078" i="1"/>
  <c r="C529079" i="1"/>
  <c r="C529080" i="1"/>
  <c r="C529081" i="1"/>
  <c r="C529082" i="1"/>
  <c r="C529083" i="1"/>
  <c r="C529084" i="1"/>
  <c r="C529085" i="1"/>
  <c r="C529086" i="1"/>
  <c r="C529087" i="1"/>
  <c r="C529088" i="1"/>
  <c r="C529089" i="1"/>
  <c r="C529090" i="1"/>
  <c r="C529091" i="1"/>
  <c r="C529092" i="1"/>
  <c r="C529093" i="1"/>
  <c r="C529094" i="1"/>
  <c r="C529095" i="1"/>
  <c r="C529096" i="1"/>
  <c r="C529097" i="1"/>
  <c r="C529098" i="1"/>
  <c r="C529099" i="1"/>
  <c r="C529100" i="1"/>
  <c r="C529101" i="1"/>
  <c r="C529102" i="1"/>
  <c r="C529103" i="1"/>
  <c r="C529104" i="1"/>
  <c r="C529105" i="1"/>
  <c r="C529106" i="1"/>
  <c r="C529107" i="1"/>
  <c r="C529108" i="1"/>
  <c r="C529109" i="1"/>
  <c r="C529110" i="1"/>
  <c r="C529111" i="1"/>
  <c r="C529112" i="1"/>
  <c r="C529113" i="1"/>
  <c r="C529114" i="1"/>
  <c r="C529115" i="1"/>
  <c r="C529116" i="1"/>
  <c r="C529117" i="1"/>
  <c r="C529118" i="1"/>
  <c r="C529119" i="1"/>
  <c r="C529120" i="1"/>
  <c r="C529121" i="1"/>
  <c r="C529122" i="1"/>
  <c r="C529123" i="1"/>
  <c r="C529124" i="1"/>
  <c r="C529125" i="1"/>
  <c r="C529126" i="1"/>
  <c r="C529127" i="1"/>
  <c r="C529128" i="1"/>
  <c r="C529129" i="1"/>
  <c r="C529130" i="1"/>
  <c r="C529131" i="1"/>
  <c r="C529132" i="1"/>
  <c r="C529133" i="1"/>
  <c r="C529134" i="1"/>
  <c r="C529135" i="1"/>
  <c r="C529136" i="1"/>
  <c r="C529137" i="1"/>
  <c r="C529138" i="1"/>
  <c r="C529139" i="1"/>
  <c r="C529140" i="1"/>
  <c r="C529141" i="1"/>
  <c r="C529142" i="1"/>
  <c r="C529143" i="1"/>
  <c r="C529144" i="1"/>
  <c r="C529145" i="1"/>
  <c r="C529146" i="1"/>
  <c r="C529147" i="1"/>
  <c r="C529148" i="1"/>
  <c r="C529149" i="1"/>
  <c r="C529150" i="1"/>
  <c r="C529151" i="1"/>
  <c r="C529152" i="1"/>
  <c r="C529153" i="1"/>
  <c r="C529154" i="1"/>
  <c r="C529155" i="1"/>
  <c r="C529156" i="1"/>
  <c r="C529157" i="1"/>
  <c r="C529158" i="1"/>
  <c r="C529159" i="1"/>
  <c r="C529160" i="1"/>
  <c r="C529161" i="1"/>
  <c r="C529162" i="1"/>
  <c r="C529163" i="1"/>
  <c r="C529164" i="1"/>
  <c r="C529165" i="1"/>
  <c r="C529166" i="1"/>
  <c r="C529167" i="1"/>
  <c r="C529168" i="1"/>
  <c r="C529169" i="1"/>
  <c r="C529170" i="1"/>
  <c r="C529171" i="1"/>
  <c r="C529172" i="1"/>
  <c r="C529173" i="1"/>
  <c r="C529174" i="1"/>
  <c r="C529175" i="1"/>
  <c r="C529176" i="1"/>
  <c r="C529177" i="1"/>
  <c r="C529178" i="1"/>
  <c r="C529179" i="1"/>
  <c r="C529180" i="1"/>
  <c r="C529181" i="1"/>
  <c r="C529182" i="1"/>
  <c r="C529183" i="1"/>
  <c r="C529184" i="1"/>
  <c r="C529185" i="1"/>
  <c r="C529186" i="1"/>
  <c r="C529187" i="1"/>
  <c r="C529188" i="1"/>
  <c r="C529189" i="1"/>
  <c r="C529190" i="1"/>
  <c r="C529191" i="1"/>
  <c r="C529192" i="1"/>
  <c r="C529193" i="1"/>
  <c r="C529194" i="1"/>
  <c r="C529195" i="1"/>
  <c r="C529196" i="1"/>
  <c r="C529197" i="1"/>
  <c r="C529198" i="1"/>
  <c r="C529199" i="1"/>
  <c r="C529200" i="1"/>
  <c r="C529201" i="1"/>
  <c r="C529202" i="1"/>
  <c r="C529203" i="1"/>
  <c r="C529204" i="1"/>
  <c r="C529205" i="1"/>
  <c r="C529206" i="1"/>
  <c r="C529207" i="1"/>
  <c r="C529208" i="1"/>
  <c r="C529209" i="1"/>
  <c r="C529210" i="1"/>
  <c r="C529211" i="1"/>
  <c r="C529212" i="1"/>
  <c r="C529213" i="1"/>
  <c r="C529214" i="1"/>
  <c r="C529215" i="1"/>
  <c r="C529216" i="1"/>
  <c r="C529217" i="1"/>
  <c r="C529218" i="1"/>
  <c r="C529219" i="1"/>
  <c r="C529220" i="1"/>
  <c r="C529221" i="1"/>
  <c r="C529222" i="1"/>
  <c r="C529223" i="1"/>
  <c r="C529224" i="1"/>
  <c r="C529225" i="1"/>
  <c r="C529226" i="1"/>
  <c r="C529227" i="1"/>
  <c r="C529228" i="1"/>
  <c r="C529229" i="1"/>
  <c r="C529230" i="1"/>
  <c r="C529231" i="1"/>
  <c r="C529232" i="1"/>
  <c r="C529233" i="1"/>
  <c r="C529234" i="1"/>
  <c r="C529235" i="1"/>
  <c r="C529236" i="1"/>
  <c r="C529237" i="1"/>
  <c r="C529238" i="1"/>
  <c r="C529239" i="1"/>
  <c r="C529240" i="1"/>
  <c r="C529241" i="1"/>
  <c r="C529242" i="1"/>
  <c r="C529243" i="1"/>
  <c r="C529244" i="1"/>
  <c r="C529245" i="1"/>
  <c r="C529246" i="1"/>
  <c r="C529247" i="1"/>
  <c r="C529248" i="1"/>
  <c r="C529249" i="1"/>
  <c r="C529250" i="1"/>
  <c r="C529251" i="1"/>
  <c r="C529252" i="1"/>
  <c r="C529253" i="1"/>
  <c r="C529254" i="1"/>
  <c r="C529255" i="1"/>
  <c r="C529256" i="1"/>
  <c r="C529257" i="1"/>
  <c r="C529258" i="1"/>
  <c r="C529259" i="1"/>
  <c r="C529260" i="1"/>
  <c r="C529261" i="1"/>
  <c r="C529262" i="1"/>
  <c r="C529263" i="1"/>
  <c r="C529264" i="1"/>
  <c r="C529265" i="1"/>
  <c r="C529266" i="1"/>
  <c r="C529267" i="1"/>
  <c r="C529268" i="1"/>
  <c r="C529269" i="1"/>
  <c r="C529270" i="1"/>
  <c r="C529271" i="1"/>
  <c r="C529272" i="1"/>
  <c r="C529273" i="1"/>
  <c r="C529274" i="1"/>
  <c r="C529275" i="1"/>
  <c r="C529276" i="1"/>
  <c r="C529277" i="1"/>
  <c r="C529278" i="1"/>
  <c r="C529279" i="1"/>
  <c r="C529280" i="1"/>
  <c r="C529281" i="1"/>
  <c r="C529282" i="1"/>
  <c r="C529283" i="1"/>
  <c r="C529284" i="1"/>
  <c r="C529285" i="1"/>
  <c r="C529286" i="1"/>
  <c r="C529287" i="1"/>
  <c r="C529288" i="1"/>
  <c r="C529289" i="1"/>
  <c r="C529290" i="1"/>
  <c r="C529291" i="1"/>
  <c r="C529292" i="1"/>
  <c r="C529293" i="1"/>
  <c r="C529294" i="1"/>
  <c r="C529295" i="1"/>
  <c r="C529296" i="1"/>
  <c r="C529297" i="1"/>
  <c r="C529298" i="1"/>
  <c r="C529299" i="1"/>
  <c r="C529300" i="1"/>
  <c r="C529301" i="1"/>
  <c r="C529302" i="1"/>
  <c r="C529303" i="1"/>
  <c r="C529304" i="1"/>
  <c r="C529305" i="1"/>
  <c r="C529306" i="1"/>
  <c r="C529307" i="1"/>
  <c r="C529308" i="1"/>
  <c r="C529309" i="1"/>
  <c r="C529310" i="1"/>
  <c r="C529311" i="1"/>
  <c r="C529312" i="1"/>
  <c r="C529313" i="1"/>
  <c r="C529314" i="1"/>
  <c r="C529315" i="1"/>
  <c r="C529316" i="1"/>
  <c r="C529317" i="1"/>
  <c r="C529318" i="1"/>
  <c r="C529319" i="1"/>
  <c r="C529320" i="1"/>
  <c r="C529321" i="1"/>
  <c r="C529322" i="1"/>
  <c r="C529323" i="1"/>
  <c r="C529324" i="1"/>
  <c r="C529325" i="1"/>
  <c r="C529326" i="1"/>
  <c r="C529327" i="1"/>
  <c r="C529328" i="1"/>
  <c r="C529329" i="1"/>
  <c r="C529330" i="1"/>
  <c r="C529331" i="1"/>
  <c r="C529332" i="1"/>
  <c r="C529333" i="1"/>
  <c r="C529334" i="1"/>
  <c r="C529335" i="1"/>
  <c r="C529336" i="1"/>
  <c r="C529337" i="1"/>
  <c r="C529338" i="1"/>
  <c r="C529339" i="1"/>
  <c r="C529340" i="1"/>
  <c r="C529341" i="1"/>
  <c r="C529342" i="1"/>
  <c r="C529343" i="1"/>
  <c r="C529344" i="1"/>
  <c r="C529345" i="1"/>
  <c r="C529346" i="1"/>
  <c r="C529347" i="1"/>
  <c r="C529348" i="1"/>
  <c r="C529349" i="1"/>
  <c r="C529350" i="1"/>
  <c r="C529351" i="1"/>
  <c r="C529352" i="1"/>
  <c r="C529353" i="1"/>
  <c r="C529354" i="1"/>
  <c r="C529355" i="1"/>
  <c r="C529356" i="1"/>
  <c r="C529357" i="1"/>
  <c r="C529358" i="1"/>
  <c r="C529359" i="1"/>
  <c r="C529360" i="1"/>
  <c r="C529361" i="1"/>
  <c r="C529362" i="1"/>
  <c r="C529363" i="1"/>
  <c r="C529364" i="1"/>
  <c r="C529365" i="1"/>
  <c r="C529366" i="1"/>
  <c r="C529367" i="1"/>
  <c r="C529368" i="1"/>
  <c r="C529369" i="1"/>
  <c r="C529370" i="1"/>
  <c r="C529371" i="1"/>
  <c r="C529372" i="1"/>
  <c r="C529373" i="1"/>
  <c r="C529374" i="1"/>
  <c r="C529375" i="1"/>
  <c r="C529376" i="1"/>
  <c r="C529377" i="1"/>
  <c r="C529378" i="1"/>
  <c r="C529379" i="1"/>
  <c r="C529380" i="1"/>
  <c r="C529381" i="1"/>
  <c r="C529382" i="1"/>
  <c r="C529383" i="1"/>
  <c r="C529384" i="1"/>
  <c r="C529385" i="1"/>
  <c r="C529386" i="1"/>
  <c r="C529387" i="1"/>
  <c r="C529388" i="1"/>
  <c r="C529389" i="1"/>
  <c r="C529390" i="1"/>
  <c r="C529391" i="1"/>
  <c r="C529392" i="1"/>
  <c r="C529393" i="1"/>
  <c r="C529394" i="1"/>
  <c r="C529395" i="1"/>
  <c r="C529396" i="1"/>
  <c r="C529397" i="1"/>
  <c r="C529398" i="1"/>
  <c r="C529399" i="1"/>
  <c r="C529400" i="1"/>
  <c r="C529401" i="1"/>
  <c r="C529402" i="1"/>
  <c r="C529403" i="1"/>
  <c r="C529404" i="1"/>
  <c r="C529405" i="1"/>
  <c r="C529406" i="1"/>
  <c r="C529407" i="1"/>
  <c r="C529408" i="1"/>
  <c r="C529409" i="1"/>
  <c r="C529410" i="1"/>
  <c r="C529411" i="1"/>
  <c r="C529412" i="1"/>
  <c r="C529413" i="1"/>
  <c r="C529414" i="1"/>
  <c r="C529415" i="1"/>
  <c r="C529416" i="1"/>
  <c r="C529417" i="1"/>
  <c r="C529418" i="1"/>
  <c r="C529419" i="1"/>
  <c r="C529420" i="1"/>
  <c r="C529421" i="1"/>
  <c r="C529422" i="1"/>
  <c r="C529423" i="1"/>
  <c r="C529424" i="1"/>
  <c r="C529425" i="1"/>
  <c r="C529426" i="1"/>
  <c r="C529427" i="1"/>
  <c r="C529428" i="1"/>
  <c r="C529429" i="1"/>
  <c r="C529430" i="1"/>
  <c r="C529431" i="1"/>
  <c r="C529432" i="1"/>
  <c r="C529433" i="1"/>
  <c r="C529434" i="1"/>
  <c r="C529435" i="1"/>
  <c r="C529436" i="1"/>
  <c r="C529437" i="1"/>
  <c r="C529438" i="1"/>
  <c r="C529439" i="1"/>
  <c r="C529440" i="1"/>
  <c r="C529441" i="1"/>
  <c r="C529442" i="1"/>
  <c r="C529443" i="1"/>
  <c r="C529444" i="1"/>
  <c r="C529445" i="1"/>
  <c r="C529446" i="1"/>
  <c r="C529447" i="1"/>
  <c r="C529448" i="1"/>
  <c r="C529449" i="1"/>
  <c r="C529450" i="1"/>
  <c r="C529451" i="1"/>
  <c r="C529452" i="1"/>
  <c r="C529453" i="1"/>
  <c r="C529454" i="1"/>
  <c r="C529455" i="1"/>
  <c r="C529456" i="1"/>
  <c r="C529457" i="1"/>
  <c r="C529458" i="1"/>
  <c r="C529459" i="1"/>
  <c r="C529460" i="1"/>
  <c r="C529461" i="1"/>
  <c r="C529462" i="1"/>
  <c r="C529463" i="1"/>
  <c r="C529464" i="1"/>
  <c r="C529465" i="1"/>
  <c r="C529466" i="1"/>
  <c r="C529467" i="1"/>
  <c r="C529468" i="1"/>
  <c r="C529469" i="1"/>
  <c r="C529470" i="1"/>
  <c r="C529471" i="1"/>
  <c r="C529472" i="1"/>
  <c r="C529473" i="1"/>
  <c r="C529474" i="1"/>
  <c r="C529475" i="1"/>
  <c r="C529476" i="1"/>
  <c r="C529477" i="1"/>
  <c r="C529478" i="1"/>
  <c r="C529479" i="1"/>
  <c r="C529480" i="1"/>
  <c r="C529481" i="1"/>
  <c r="C529482" i="1"/>
  <c r="C529483" i="1"/>
  <c r="C529484" i="1"/>
  <c r="C529485" i="1"/>
  <c r="C529486" i="1"/>
  <c r="C529487" i="1"/>
  <c r="C529488" i="1"/>
  <c r="C529489" i="1"/>
  <c r="C529490" i="1"/>
  <c r="C529491" i="1"/>
  <c r="C529492" i="1"/>
  <c r="C529493" i="1"/>
  <c r="C529494" i="1"/>
  <c r="C529495" i="1"/>
  <c r="C529496" i="1"/>
  <c r="C529497" i="1"/>
  <c r="C529498" i="1"/>
  <c r="C529499" i="1"/>
  <c r="C529500" i="1"/>
  <c r="C529501" i="1"/>
  <c r="C529502" i="1"/>
  <c r="C529503" i="1"/>
  <c r="C529504" i="1"/>
  <c r="C529505" i="1"/>
  <c r="C529506" i="1"/>
  <c r="C529507" i="1"/>
  <c r="C529508" i="1"/>
  <c r="C529509" i="1"/>
  <c r="C529510" i="1"/>
  <c r="C529511" i="1"/>
  <c r="C529512" i="1"/>
  <c r="C529513" i="1"/>
  <c r="C529514" i="1"/>
  <c r="C529515" i="1"/>
  <c r="C529516" i="1"/>
  <c r="C529517" i="1"/>
  <c r="C529518" i="1"/>
  <c r="C529519" i="1"/>
  <c r="C529520" i="1"/>
  <c r="C529521" i="1"/>
  <c r="C529522" i="1"/>
  <c r="C529523" i="1"/>
  <c r="C529524" i="1"/>
  <c r="C529525" i="1"/>
  <c r="C529526" i="1"/>
  <c r="C529527" i="1"/>
  <c r="C529528" i="1"/>
  <c r="C529529" i="1"/>
  <c r="C529530" i="1"/>
  <c r="C529531" i="1"/>
  <c r="C529532" i="1"/>
  <c r="C529533" i="1"/>
  <c r="C529534" i="1"/>
  <c r="C529535" i="1"/>
  <c r="C529536" i="1"/>
  <c r="C529537" i="1"/>
  <c r="C529538" i="1"/>
  <c r="C529539" i="1"/>
  <c r="C529540" i="1"/>
  <c r="C529541" i="1"/>
  <c r="C529542" i="1"/>
  <c r="C529543" i="1"/>
  <c r="C529544" i="1"/>
  <c r="C529545" i="1"/>
  <c r="C529546" i="1"/>
  <c r="C529547" i="1"/>
  <c r="C529548" i="1"/>
  <c r="C529549" i="1"/>
  <c r="C529550" i="1"/>
  <c r="C529551" i="1"/>
  <c r="C529552" i="1"/>
  <c r="C529553" i="1"/>
  <c r="C529554" i="1"/>
  <c r="C529555" i="1"/>
  <c r="C529556" i="1"/>
  <c r="C529557" i="1"/>
  <c r="C529558" i="1"/>
  <c r="C529559" i="1"/>
  <c r="C529560" i="1"/>
  <c r="C529561" i="1"/>
  <c r="C529562" i="1"/>
  <c r="C529563" i="1"/>
  <c r="C529564" i="1"/>
  <c r="C529565" i="1"/>
  <c r="C529566" i="1"/>
  <c r="C529567" i="1"/>
  <c r="C529568" i="1"/>
  <c r="C529569" i="1"/>
  <c r="C529570" i="1"/>
  <c r="C529571" i="1"/>
  <c r="C529572" i="1"/>
  <c r="C529573" i="1"/>
  <c r="C529574" i="1"/>
  <c r="C529575" i="1"/>
  <c r="C529576" i="1"/>
  <c r="C529577" i="1"/>
  <c r="C529578" i="1"/>
  <c r="C529579" i="1"/>
  <c r="C529580" i="1"/>
  <c r="C529581" i="1"/>
  <c r="C529582" i="1"/>
  <c r="C529583" i="1"/>
  <c r="C529584" i="1"/>
  <c r="C529585" i="1"/>
  <c r="C529586" i="1"/>
  <c r="C529587" i="1"/>
  <c r="C529588" i="1"/>
  <c r="C529589" i="1"/>
  <c r="C529590" i="1"/>
  <c r="C529591" i="1"/>
  <c r="C529592" i="1"/>
  <c r="C529593" i="1"/>
  <c r="C529594" i="1"/>
  <c r="C529595" i="1"/>
  <c r="C529596" i="1"/>
  <c r="C529597" i="1"/>
  <c r="C529598" i="1"/>
  <c r="C529599" i="1"/>
  <c r="C529600" i="1"/>
  <c r="C529601" i="1"/>
  <c r="C529602" i="1"/>
  <c r="C529603" i="1"/>
  <c r="C529604" i="1"/>
  <c r="C529605" i="1"/>
  <c r="C529606" i="1"/>
  <c r="C529607" i="1"/>
  <c r="C529608" i="1"/>
  <c r="C529609" i="1"/>
  <c r="C529610" i="1"/>
  <c r="C529611" i="1"/>
  <c r="C529612" i="1"/>
  <c r="C529613" i="1"/>
  <c r="C529614" i="1"/>
  <c r="C529615" i="1"/>
  <c r="C529616" i="1"/>
  <c r="C529617" i="1"/>
  <c r="C529618" i="1"/>
  <c r="C529619" i="1"/>
  <c r="C529620" i="1"/>
  <c r="C529621" i="1"/>
  <c r="C529622" i="1"/>
  <c r="C529623" i="1"/>
  <c r="C529624" i="1"/>
  <c r="C529625" i="1"/>
  <c r="C529626" i="1"/>
  <c r="C529627" i="1"/>
  <c r="C529628" i="1"/>
  <c r="C529629" i="1"/>
  <c r="C529630" i="1"/>
  <c r="C529631" i="1"/>
  <c r="C529632" i="1"/>
  <c r="C529633" i="1"/>
  <c r="C529634" i="1"/>
  <c r="C529635" i="1"/>
  <c r="C529636" i="1"/>
  <c r="C529637" i="1"/>
  <c r="C529638" i="1"/>
  <c r="C529639" i="1"/>
  <c r="C529640" i="1"/>
  <c r="C529641" i="1"/>
  <c r="C529642" i="1"/>
  <c r="C529643" i="1"/>
  <c r="C529644" i="1"/>
  <c r="C529645" i="1"/>
  <c r="C529646" i="1"/>
  <c r="C529647" i="1"/>
  <c r="C529648" i="1"/>
  <c r="C529649" i="1"/>
  <c r="C529650" i="1"/>
  <c r="C529651" i="1"/>
  <c r="C529652" i="1"/>
  <c r="C529653" i="1"/>
  <c r="C529654" i="1"/>
  <c r="C529655" i="1"/>
  <c r="C529656" i="1"/>
  <c r="C529657" i="1"/>
  <c r="C529658" i="1"/>
  <c r="C529659" i="1"/>
  <c r="C529660" i="1"/>
  <c r="C529661" i="1"/>
  <c r="C529662" i="1"/>
  <c r="C529663" i="1"/>
  <c r="C529664" i="1"/>
  <c r="C529665" i="1"/>
  <c r="C529666" i="1"/>
  <c r="C529667" i="1"/>
  <c r="C529668" i="1"/>
  <c r="C529669" i="1"/>
  <c r="C529670" i="1"/>
  <c r="C529671" i="1"/>
  <c r="C529672" i="1"/>
  <c r="C529673" i="1"/>
  <c r="C529674" i="1"/>
  <c r="C529675" i="1"/>
  <c r="C529676" i="1"/>
  <c r="C529677" i="1"/>
  <c r="C529678" i="1"/>
  <c r="C529679" i="1"/>
  <c r="C529680" i="1"/>
  <c r="C529681" i="1"/>
  <c r="C529682" i="1"/>
  <c r="C529683" i="1"/>
  <c r="C529684" i="1"/>
  <c r="C529685" i="1"/>
  <c r="C529686" i="1"/>
  <c r="C529687" i="1"/>
  <c r="C529688" i="1"/>
  <c r="C529689" i="1"/>
  <c r="C529690" i="1"/>
  <c r="C529691" i="1"/>
  <c r="C529692" i="1"/>
  <c r="C529693" i="1"/>
  <c r="C529694" i="1"/>
  <c r="C529695" i="1"/>
  <c r="C529696" i="1"/>
  <c r="C529697" i="1"/>
  <c r="C529698" i="1"/>
  <c r="C529699" i="1"/>
  <c r="C529700" i="1"/>
  <c r="C529701" i="1"/>
  <c r="C529702" i="1"/>
  <c r="C529703" i="1"/>
  <c r="C529704" i="1"/>
  <c r="C529705" i="1"/>
  <c r="C529706" i="1"/>
  <c r="C529707" i="1"/>
  <c r="C529708" i="1"/>
  <c r="C529709" i="1"/>
  <c r="C529710" i="1"/>
  <c r="C529711" i="1"/>
  <c r="C529712" i="1"/>
  <c r="C529713" i="1"/>
  <c r="C529714" i="1"/>
  <c r="C529715" i="1"/>
  <c r="C529716" i="1"/>
  <c r="C529717" i="1"/>
  <c r="C529718" i="1"/>
  <c r="C529719" i="1"/>
  <c r="C529720" i="1"/>
  <c r="C529721" i="1"/>
  <c r="C529722" i="1"/>
  <c r="C529723" i="1"/>
  <c r="C529724" i="1"/>
  <c r="C529725" i="1"/>
  <c r="C529726" i="1"/>
  <c r="C529727" i="1"/>
  <c r="C529728" i="1"/>
  <c r="C529729" i="1"/>
  <c r="C529730" i="1"/>
  <c r="C529731" i="1"/>
  <c r="C529732" i="1"/>
  <c r="C529733" i="1"/>
  <c r="C529734" i="1"/>
  <c r="C529735" i="1"/>
  <c r="C529736" i="1"/>
  <c r="C529737" i="1"/>
  <c r="C529738" i="1"/>
  <c r="C529739" i="1"/>
  <c r="C529740" i="1"/>
  <c r="C529741" i="1"/>
  <c r="C529742" i="1"/>
  <c r="C529743" i="1"/>
  <c r="C529744" i="1"/>
  <c r="C529745" i="1"/>
  <c r="C529746" i="1"/>
  <c r="C529747" i="1"/>
  <c r="C529748" i="1"/>
  <c r="C529749" i="1"/>
  <c r="C529750" i="1"/>
  <c r="C529751" i="1"/>
  <c r="C529752" i="1"/>
  <c r="C529753" i="1"/>
  <c r="C529754" i="1"/>
  <c r="C529755" i="1"/>
  <c r="C529756" i="1"/>
  <c r="C529757" i="1"/>
  <c r="C529758" i="1"/>
  <c r="C529759" i="1"/>
  <c r="C529760" i="1"/>
  <c r="C529761" i="1"/>
  <c r="C529762" i="1"/>
  <c r="C529763" i="1"/>
  <c r="C529764" i="1"/>
  <c r="C529765" i="1"/>
  <c r="C529766" i="1"/>
  <c r="C529767" i="1"/>
  <c r="C529768" i="1"/>
  <c r="C529769" i="1"/>
  <c r="C529770" i="1"/>
  <c r="C529771" i="1"/>
  <c r="C529772" i="1"/>
  <c r="C529773" i="1"/>
  <c r="C529774" i="1"/>
  <c r="C529775" i="1"/>
  <c r="C529776" i="1"/>
  <c r="C529777" i="1"/>
  <c r="C529778" i="1"/>
  <c r="C529779" i="1"/>
  <c r="C529780" i="1"/>
  <c r="C529781" i="1"/>
  <c r="C529782" i="1"/>
  <c r="C529783" i="1"/>
  <c r="C529784" i="1"/>
  <c r="C529785" i="1"/>
  <c r="C529786" i="1"/>
  <c r="C529787" i="1"/>
  <c r="C529788" i="1"/>
  <c r="C529789" i="1"/>
  <c r="C529790" i="1"/>
  <c r="C529791" i="1"/>
  <c r="C529792" i="1"/>
  <c r="C529793" i="1"/>
  <c r="C529794" i="1"/>
  <c r="C529795" i="1"/>
  <c r="C529796" i="1"/>
  <c r="C529797" i="1"/>
  <c r="C529798" i="1"/>
  <c r="C529799" i="1"/>
  <c r="C529800" i="1"/>
  <c r="C529801" i="1"/>
  <c r="C529802" i="1"/>
  <c r="C529803" i="1"/>
  <c r="C529804" i="1"/>
  <c r="C529805" i="1"/>
  <c r="C529806" i="1"/>
  <c r="C529807" i="1"/>
  <c r="C529808" i="1"/>
  <c r="C529809" i="1"/>
  <c r="C529810" i="1"/>
  <c r="C529811" i="1"/>
  <c r="C529812" i="1"/>
  <c r="C529813" i="1"/>
  <c r="C529814" i="1"/>
  <c r="C529815" i="1"/>
  <c r="C529816" i="1"/>
  <c r="C529817" i="1"/>
  <c r="C529818" i="1"/>
  <c r="C529819" i="1"/>
  <c r="C529820" i="1"/>
  <c r="C529821" i="1"/>
  <c r="C529822" i="1"/>
  <c r="C529823" i="1"/>
  <c r="C529824" i="1"/>
  <c r="C529825" i="1"/>
  <c r="C529826" i="1"/>
  <c r="C529827" i="1"/>
  <c r="C529828" i="1"/>
  <c r="C529829" i="1"/>
  <c r="C529830" i="1"/>
  <c r="C529831" i="1"/>
  <c r="C529832" i="1"/>
  <c r="C529833" i="1"/>
  <c r="C529834" i="1"/>
  <c r="C529835" i="1"/>
  <c r="C529836" i="1"/>
  <c r="C529837" i="1"/>
  <c r="C529838" i="1"/>
  <c r="C529839" i="1"/>
  <c r="C529840" i="1"/>
  <c r="C529841" i="1"/>
  <c r="C529842" i="1"/>
  <c r="C529843" i="1"/>
  <c r="C529844" i="1"/>
  <c r="C529845" i="1"/>
  <c r="C529846" i="1"/>
  <c r="C529847" i="1"/>
  <c r="C529848" i="1"/>
  <c r="C529849" i="1"/>
  <c r="C529850" i="1"/>
  <c r="C529851" i="1"/>
  <c r="C529852" i="1"/>
  <c r="C529853" i="1"/>
  <c r="C529854" i="1"/>
  <c r="C529855" i="1"/>
  <c r="C529856" i="1"/>
  <c r="C529857" i="1"/>
  <c r="C529858" i="1"/>
  <c r="C529859" i="1"/>
  <c r="C529860" i="1"/>
  <c r="C529861" i="1"/>
  <c r="C529862" i="1"/>
  <c r="C529863" i="1"/>
  <c r="C529864" i="1"/>
  <c r="C529865" i="1"/>
  <c r="C529866" i="1"/>
  <c r="C529867" i="1"/>
  <c r="C529868" i="1"/>
  <c r="C529869" i="1"/>
  <c r="C529870" i="1"/>
  <c r="C529871" i="1"/>
  <c r="C529872" i="1"/>
  <c r="C529873" i="1"/>
  <c r="C529874" i="1"/>
  <c r="C529875" i="1"/>
  <c r="C529876" i="1"/>
  <c r="C529877" i="1"/>
  <c r="C529878" i="1"/>
  <c r="C529879" i="1"/>
  <c r="C529880" i="1"/>
  <c r="C529881" i="1"/>
  <c r="C529882" i="1"/>
  <c r="C529883" i="1"/>
  <c r="C529884" i="1"/>
  <c r="C529885" i="1"/>
  <c r="C529886" i="1"/>
  <c r="C529887" i="1"/>
  <c r="C529888" i="1"/>
  <c r="C529889" i="1"/>
  <c r="C529890" i="1"/>
  <c r="C529891" i="1"/>
  <c r="C529892" i="1"/>
  <c r="C529893" i="1"/>
  <c r="C529894" i="1"/>
  <c r="C529895" i="1"/>
  <c r="C529896" i="1"/>
  <c r="C529897" i="1"/>
  <c r="C529898" i="1"/>
  <c r="C529899" i="1"/>
  <c r="C529900" i="1"/>
  <c r="C529901" i="1"/>
  <c r="C529902" i="1"/>
  <c r="C529903" i="1"/>
  <c r="C529904" i="1"/>
  <c r="C529905" i="1"/>
  <c r="C529906" i="1"/>
  <c r="C529907" i="1"/>
  <c r="C529908" i="1"/>
  <c r="C529909" i="1"/>
  <c r="C529910" i="1"/>
  <c r="C529911" i="1"/>
  <c r="C529912" i="1"/>
  <c r="C529913" i="1"/>
  <c r="C529914" i="1"/>
  <c r="C529915" i="1"/>
  <c r="C529916" i="1"/>
  <c r="C529917" i="1"/>
  <c r="C529918" i="1"/>
  <c r="C529919" i="1"/>
  <c r="C529920" i="1"/>
  <c r="C529921" i="1"/>
  <c r="C529922" i="1"/>
  <c r="C529923" i="1"/>
  <c r="C529924" i="1"/>
  <c r="C529925" i="1"/>
  <c r="C529926" i="1"/>
  <c r="C529927" i="1"/>
  <c r="C529928" i="1"/>
  <c r="C529929" i="1"/>
  <c r="C529930" i="1"/>
  <c r="C529931" i="1"/>
  <c r="C529932" i="1"/>
  <c r="C529933" i="1"/>
  <c r="C529934" i="1"/>
  <c r="C529935" i="1"/>
  <c r="C529936" i="1"/>
  <c r="C529937" i="1"/>
  <c r="C529938" i="1"/>
  <c r="C529939" i="1"/>
  <c r="C529940" i="1"/>
  <c r="C529941" i="1"/>
  <c r="C529942" i="1"/>
  <c r="C529943" i="1"/>
  <c r="C529944" i="1"/>
  <c r="C529945" i="1"/>
  <c r="C529946" i="1"/>
  <c r="C529947" i="1"/>
  <c r="C529948" i="1"/>
  <c r="C529949" i="1"/>
  <c r="C529950" i="1"/>
  <c r="C529951" i="1"/>
  <c r="C529952" i="1"/>
  <c r="C529953" i="1"/>
  <c r="C529954" i="1"/>
  <c r="C529955" i="1"/>
  <c r="C529956" i="1"/>
  <c r="C529957" i="1"/>
  <c r="C529958" i="1"/>
  <c r="C529959" i="1"/>
  <c r="C529960" i="1"/>
  <c r="C529961" i="1"/>
  <c r="C529962" i="1"/>
  <c r="C529963" i="1"/>
  <c r="C529964" i="1"/>
  <c r="C529965" i="1"/>
  <c r="C529966" i="1"/>
  <c r="C529967" i="1"/>
  <c r="C529968" i="1"/>
  <c r="C529969" i="1"/>
  <c r="C529970" i="1"/>
  <c r="C529971" i="1"/>
  <c r="C529972" i="1"/>
  <c r="C529973" i="1"/>
  <c r="C529974" i="1"/>
  <c r="C529975" i="1"/>
  <c r="C529976" i="1"/>
  <c r="C529977" i="1"/>
  <c r="C529978" i="1"/>
  <c r="C529979" i="1"/>
  <c r="C529980" i="1"/>
  <c r="C529981" i="1"/>
  <c r="C529982" i="1"/>
  <c r="C529983" i="1"/>
  <c r="C529984" i="1"/>
  <c r="C529985" i="1"/>
  <c r="C529986" i="1"/>
  <c r="C529987" i="1"/>
  <c r="C529988" i="1"/>
  <c r="C529989" i="1"/>
  <c r="C529990" i="1"/>
  <c r="C529991" i="1"/>
  <c r="C529992" i="1"/>
  <c r="C529993" i="1"/>
  <c r="C529994" i="1"/>
  <c r="C529995" i="1"/>
  <c r="C529996" i="1"/>
  <c r="C529997" i="1"/>
  <c r="C529998" i="1"/>
  <c r="C529999" i="1"/>
  <c r="C530000" i="1"/>
  <c r="C530001" i="1"/>
  <c r="C530002" i="1"/>
  <c r="C530003" i="1"/>
  <c r="C530004" i="1"/>
  <c r="C530005" i="1"/>
  <c r="C530006" i="1"/>
  <c r="C530007" i="1"/>
  <c r="C530008" i="1"/>
  <c r="C530009" i="1"/>
  <c r="C530010" i="1"/>
  <c r="C530011" i="1"/>
  <c r="C530012" i="1"/>
  <c r="C530013" i="1"/>
  <c r="C530014" i="1"/>
  <c r="C530015" i="1"/>
  <c r="C530016" i="1"/>
  <c r="C530017" i="1"/>
  <c r="C530018" i="1"/>
  <c r="C530019" i="1"/>
  <c r="C530020" i="1"/>
  <c r="C530021" i="1"/>
  <c r="C530022" i="1"/>
  <c r="C530023" i="1"/>
  <c r="C530024" i="1"/>
  <c r="C530025" i="1"/>
  <c r="C530026" i="1"/>
  <c r="C530027" i="1"/>
  <c r="C530028" i="1"/>
  <c r="C530029" i="1"/>
  <c r="C530030" i="1"/>
  <c r="C530031" i="1"/>
  <c r="C530032" i="1"/>
  <c r="C530033" i="1"/>
  <c r="C530034" i="1"/>
  <c r="C530035" i="1"/>
  <c r="C530036" i="1"/>
  <c r="C530037" i="1"/>
  <c r="C530038" i="1"/>
  <c r="C530039" i="1"/>
  <c r="C530040" i="1"/>
  <c r="C530041" i="1"/>
  <c r="C530042" i="1"/>
  <c r="C530043" i="1"/>
  <c r="C530044" i="1"/>
  <c r="C530045" i="1"/>
  <c r="C530046" i="1"/>
  <c r="C530047" i="1"/>
  <c r="C530048" i="1"/>
  <c r="C530049" i="1"/>
  <c r="C530050" i="1"/>
  <c r="C530051" i="1"/>
  <c r="C530052" i="1"/>
  <c r="C530053" i="1"/>
  <c r="C530054" i="1"/>
  <c r="C530055" i="1"/>
  <c r="C530056" i="1"/>
  <c r="C530057" i="1"/>
  <c r="C530058" i="1"/>
  <c r="C530059" i="1"/>
  <c r="C530060" i="1"/>
  <c r="C530061" i="1"/>
  <c r="C530062" i="1"/>
  <c r="C530063" i="1"/>
  <c r="C530064" i="1"/>
  <c r="C530065" i="1"/>
  <c r="C530066" i="1"/>
  <c r="C530067" i="1"/>
  <c r="C530068" i="1"/>
  <c r="C530069" i="1"/>
  <c r="C530070" i="1"/>
  <c r="C530071" i="1"/>
  <c r="C530072" i="1"/>
  <c r="C530073" i="1"/>
  <c r="C530074" i="1"/>
  <c r="C530075" i="1"/>
  <c r="C530076" i="1"/>
  <c r="C530077" i="1"/>
  <c r="C530078" i="1"/>
  <c r="C530079" i="1"/>
  <c r="C530080" i="1"/>
  <c r="C530081" i="1"/>
  <c r="C530082" i="1"/>
  <c r="C530083" i="1"/>
  <c r="C530084" i="1"/>
  <c r="C530085" i="1"/>
  <c r="C530086" i="1"/>
  <c r="C530087" i="1"/>
  <c r="C530088" i="1"/>
  <c r="C530089" i="1"/>
  <c r="C530090" i="1"/>
  <c r="C530091" i="1"/>
  <c r="C530092" i="1"/>
  <c r="C530093" i="1"/>
  <c r="C530094" i="1"/>
  <c r="C530095" i="1"/>
  <c r="C530096" i="1"/>
  <c r="C530097" i="1"/>
  <c r="C530098" i="1"/>
  <c r="C530099" i="1"/>
  <c r="C530100" i="1"/>
  <c r="C530101" i="1"/>
  <c r="C530102" i="1"/>
  <c r="C530103" i="1"/>
  <c r="C530104" i="1"/>
  <c r="C530105" i="1"/>
  <c r="C530106" i="1"/>
  <c r="C530107" i="1"/>
  <c r="C530108" i="1"/>
  <c r="C530109" i="1"/>
  <c r="C530110" i="1"/>
  <c r="C530111" i="1"/>
  <c r="C530112" i="1"/>
  <c r="C530113" i="1"/>
  <c r="C530114" i="1"/>
  <c r="C530115" i="1"/>
  <c r="C530116" i="1"/>
  <c r="C530117" i="1"/>
  <c r="C530118" i="1"/>
  <c r="C530119" i="1"/>
  <c r="C530120" i="1"/>
  <c r="C530121" i="1"/>
  <c r="C530122" i="1"/>
  <c r="C530123" i="1"/>
  <c r="C530124" i="1"/>
  <c r="C530125" i="1"/>
  <c r="C530126" i="1"/>
  <c r="C530127" i="1"/>
  <c r="C530128" i="1"/>
  <c r="C530129" i="1"/>
  <c r="C530130" i="1"/>
  <c r="C530131" i="1"/>
  <c r="C530132" i="1"/>
  <c r="C530133" i="1"/>
  <c r="C530134" i="1"/>
  <c r="C530135" i="1"/>
  <c r="C530136" i="1"/>
  <c r="C530137" i="1"/>
  <c r="C530138" i="1"/>
  <c r="C530139" i="1"/>
  <c r="C530140" i="1"/>
  <c r="C530141" i="1"/>
  <c r="C530142" i="1"/>
  <c r="C530143" i="1"/>
  <c r="C530144" i="1"/>
  <c r="C530145" i="1"/>
  <c r="C530146" i="1"/>
  <c r="C530147" i="1"/>
  <c r="C530148" i="1"/>
  <c r="C530149" i="1"/>
  <c r="C530150" i="1"/>
  <c r="C530151" i="1"/>
  <c r="C530152" i="1"/>
  <c r="C530153" i="1"/>
  <c r="C530154" i="1"/>
  <c r="C530155" i="1"/>
  <c r="C530156" i="1"/>
  <c r="C530157" i="1"/>
  <c r="C530158" i="1"/>
  <c r="C530159" i="1"/>
  <c r="C530160" i="1"/>
  <c r="C530161" i="1"/>
  <c r="C530162" i="1"/>
  <c r="C530163" i="1"/>
  <c r="C530164" i="1"/>
  <c r="C530165" i="1"/>
  <c r="C530166" i="1"/>
  <c r="C530167" i="1"/>
  <c r="C530168" i="1"/>
  <c r="C530169" i="1"/>
  <c r="C530170" i="1"/>
  <c r="C530171" i="1"/>
  <c r="C530172" i="1"/>
  <c r="C530173" i="1"/>
  <c r="C530174" i="1"/>
  <c r="C530175" i="1"/>
  <c r="C530176" i="1"/>
  <c r="C530177" i="1"/>
  <c r="C530178" i="1"/>
  <c r="C530179" i="1"/>
  <c r="C530180" i="1"/>
  <c r="C530181" i="1"/>
  <c r="C530182" i="1"/>
  <c r="C530183" i="1"/>
  <c r="C530184" i="1"/>
  <c r="C530185" i="1"/>
  <c r="C530186" i="1"/>
  <c r="C530187" i="1"/>
  <c r="C530188" i="1"/>
  <c r="C530189" i="1"/>
  <c r="C530190" i="1"/>
  <c r="C530191" i="1"/>
  <c r="C530192" i="1"/>
  <c r="C530193" i="1"/>
  <c r="C530194" i="1"/>
  <c r="C530195" i="1"/>
  <c r="C530196" i="1"/>
  <c r="C530197" i="1"/>
  <c r="C530198" i="1"/>
  <c r="C530199" i="1"/>
  <c r="C530200" i="1"/>
  <c r="C530201" i="1"/>
  <c r="C530202" i="1"/>
  <c r="C530203" i="1"/>
  <c r="C530204" i="1"/>
  <c r="C530205" i="1"/>
  <c r="C530206" i="1"/>
  <c r="C530207" i="1"/>
  <c r="C530208" i="1"/>
  <c r="C530209" i="1"/>
  <c r="C530210" i="1"/>
  <c r="C530211" i="1"/>
  <c r="C530212" i="1"/>
  <c r="C530213" i="1"/>
  <c r="C530214" i="1"/>
  <c r="C530215" i="1"/>
  <c r="C530216" i="1"/>
  <c r="C530217" i="1"/>
  <c r="C530218" i="1"/>
  <c r="C530219" i="1"/>
  <c r="C530220" i="1"/>
  <c r="C530221" i="1"/>
  <c r="C530222" i="1"/>
  <c r="C530223" i="1"/>
  <c r="C530224" i="1"/>
  <c r="C530225" i="1"/>
  <c r="C530226" i="1"/>
  <c r="C530227" i="1"/>
  <c r="C530228" i="1"/>
  <c r="C530229" i="1"/>
  <c r="C530230" i="1"/>
  <c r="C530231" i="1"/>
  <c r="C530232" i="1"/>
  <c r="C530233" i="1"/>
  <c r="C530234" i="1"/>
  <c r="C530235" i="1"/>
  <c r="C530236" i="1"/>
  <c r="C530237" i="1"/>
  <c r="C530238" i="1"/>
  <c r="C530239" i="1"/>
  <c r="C530240" i="1"/>
  <c r="C530241" i="1"/>
  <c r="C530242" i="1"/>
  <c r="C530243" i="1"/>
  <c r="C530244" i="1"/>
  <c r="C530245" i="1"/>
  <c r="C530246" i="1"/>
  <c r="C530247" i="1"/>
  <c r="C530248" i="1"/>
  <c r="C530249" i="1"/>
  <c r="C530250" i="1"/>
  <c r="C530251" i="1"/>
  <c r="C530252" i="1"/>
  <c r="C530253" i="1"/>
  <c r="C530254" i="1"/>
  <c r="C530255" i="1"/>
  <c r="C530256" i="1"/>
  <c r="C530257" i="1"/>
  <c r="C530258" i="1"/>
  <c r="C530259" i="1"/>
  <c r="C530260" i="1"/>
  <c r="C530261" i="1"/>
  <c r="C530262" i="1"/>
  <c r="C530263" i="1"/>
  <c r="C530264" i="1"/>
  <c r="C530265" i="1"/>
  <c r="C530266" i="1"/>
  <c r="C530267" i="1"/>
  <c r="C530268" i="1"/>
  <c r="C530269" i="1"/>
  <c r="C530270" i="1"/>
  <c r="C530271" i="1"/>
  <c r="C530272" i="1"/>
  <c r="C530273" i="1"/>
  <c r="C530274" i="1"/>
  <c r="C530275" i="1"/>
  <c r="C530276" i="1"/>
  <c r="C530277" i="1"/>
  <c r="C530278" i="1"/>
  <c r="C530279" i="1"/>
  <c r="C530280" i="1"/>
  <c r="C530281" i="1"/>
  <c r="C530282" i="1"/>
  <c r="C530283" i="1"/>
  <c r="C530284" i="1"/>
  <c r="C530285" i="1"/>
  <c r="C530286" i="1"/>
  <c r="C530287" i="1"/>
  <c r="C530288" i="1"/>
  <c r="C530289" i="1"/>
  <c r="C530290" i="1"/>
  <c r="C530291" i="1"/>
  <c r="C530292" i="1"/>
  <c r="C530293" i="1"/>
  <c r="C530294" i="1"/>
  <c r="C530295" i="1"/>
  <c r="C530296" i="1"/>
  <c r="C530297" i="1"/>
  <c r="C530298" i="1"/>
  <c r="C530299" i="1"/>
  <c r="C530300" i="1"/>
  <c r="C530301" i="1"/>
  <c r="C530302" i="1"/>
  <c r="C530303" i="1"/>
  <c r="C530304" i="1"/>
  <c r="C530305" i="1"/>
  <c r="C530306" i="1"/>
  <c r="C530307" i="1"/>
  <c r="C530308" i="1"/>
  <c r="C530309" i="1"/>
  <c r="C530310" i="1"/>
  <c r="C530311" i="1"/>
  <c r="C530312" i="1"/>
  <c r="C530313" i="1"/>
  <c r="C530314" i="1"/>
  <c r="C530315" i="1"/>
  <c r="C530316" i="1"/>
  <c r="C530317" i="1"/>
  <c r="C530318" i="1"/>
  <c r="C530319" i="1"/>
  <c r="C530320" i="1"/>
  <c r="C530321" i="1"/>
  <c r="C530322" i="1"/>
  <c r="C530323" i="1"/>
  <c r="C530324" i="1"/>
  <c r="C530325" i="1"/>
  <c r="C530326" i="1"/>
  <c r="C530327" i="1"/>
  <c r="C530328" i="1"/>
  <c r="C530329" i="1"/>
  <c r="C530330" i="1"/>
  <c r="C530331" i="1"/>
  <c r="C530332" i="1"/>
  <c r="C530333" i="1"/>
  <c r="C530334" i="1"/>
  <c r="C530335" i="1"/>
  <c r="C530336" i="1"/>
  <c r="C530337" i="1"/>
  <c r="C530338" i="1"/>
  <c r="C530339" i="1"/>
  <c r="C530340" i="1"/>
  <c r="C530341" i="1"/>
  <c r="C530342" i="1"/>
  <c r="C530343" i="1"/>
  <c r="C530344" i="1"/>
  <c r="C530345" i="1"/>
  <c r="C530346" i="1"/>
  <c r="C530347" i="1"/>
  <c r="C530348" i="1"/>
  <c r="C530349" i="1"/>
  <c r="C530350" i="1"/>
  <c r="C530351" i="1"/>
  <c r="C530352" i="1"/>
  <c r="C530353" i="1"/>
  <c r="C530354" i="1"/>
  <c r="C530355" i="1"/>
  <c r="C530356" i="1"/>
  <c r="C530357" i="1"/>
  <c r="C530358" i="1"/>
  <c r="C530359" i="1"/>
  <c r="C530360" i="1"/>
  <c r="C530361" i="1"/>
  <c r="C530362" i="1"/>
  <c r="C530363" i="1"/>
  <c r="C530364" i="1"/>
  <c r="C530365" i="1"/>
  <c r="C530366" i="1"/>
  <c r="C530367" i="1"/>
  <c r="C530368" i="1"/>
  <c r="C530369" i="1"/>
  <c r="C530370" i="1"/>
  <c r="C530371" i="1"/>
  <c r="C530372" i="1"/>
  <c r="C530373" i="1"/>
  <c r="C530374" i="1"/>
  <c r="C530375" i="1"/>
  <c r="C530376" i="1"/>
  <c r="C530377" i="1"/>
  <c r="C530378" i="1"/>
  <c r="C530379" i="1"/>
  <c r="C530380" i="1"/>
  <c r="C530381" i="1"/>
  <c r="C530382" i="1"/>
  <c r="C530383" i="1"/>
  <c r="C530384" i="1"/>
  <c r="C530385" i="1"/>
  <c r="C530386" i="1"/>
  <c r="C530387" i="1"/>
  <c r="C530388" i="1"/>
  <c r="C530389" i="1"/>
  <c r="C530390" i="1"/>
  <c r="C530391" i="1"/>
  <c r="C530392" i="1"/>
  <c r="C530393" i="1"/>
  <c r="C530394" i="1"/>
  <c r="C530395" i="1"/>
  <c r="C530396" i="1"/>
  <c r="C530397" i="1"/>
  <c r="C530398" i="1"/>
  <c r="C530399" i="1"/>
  <c r="C530400" i="1"/>
  <c r="C530401" i="1"/>
  <c r="C530402" i="1"/>
  <c r="C530403" i="1"/>
  <c r="C530404" i="1"/>
  <c r="C530405" i="1"/>
  <c r="C530406" i="1"/>
  <c r="C530407" i="1"/>
  <c r="C530408" i="1"/>
  <c r="C530409" i="1"/>
  <c r="C530410" i="1"/>
  <c r="C530411" i="1"/>
  <c r="C530412" i="1"/>
  <c r="C530413" i="1"/>
  <c r="C530414" i="1"/>
  <c r="C530415" i="1"/>
  <c r="C530416" i="1"/>
  <c r="C530417" i="1"/>
  <c r="C530418" i="1"/>
  <c r="C530419" i="1"/>
  <c r="C530420" i="1"/>
  <c r="C530421" i="1"/>
  <c r="C530422" i="1"/>
  <c r="C530423" i="1"/>
  <c r="C530424" i="1"/>
  <c r="C530425" i="1"/>
  <c r="C530426" i="1"/>
  <c r="C530427" i="1"/>
  <c r="C530428" i="1"/>
  <c r="C530429" i="1"/>
  <c r="C530430" i="1"/>
  <c r="C530431" i="1"/>
  <c r="C530432" i="1"/>
  <c r="C530433" i="1"/>
  <c r="C530434" i="1"/>
  <c r="C530435" i="1"/>
  <c r="C530436" i="1"/>
  <c r="C530437" i="1"/>
  <c r="C530438" i="1"/>
  <c r="C530439" i="1"/>
  <c r="C530440" i="1"/>
  <c r="C530441" i="1"/>
  <c r="C530442" i="1"/>
  <c r="C530443" i="1"/>
  <c r="C530444" i="1"/>
  <c r="C530445" i="1"/>
  <c r="C530446" i="1"/>
  <c r="C530447" i="1"/>
  <c r="C530448" i="1"/>
  <c r="C530449" i="1"/>
  <c r="C530450" i="1"/>
  <c r="C530451" i="1"/>
  <c r="C530452" i="1"/>
  <c r="C530453" i="1"/>
  <c r="C530454" i="1"/>
  <c r="C530455" i="1"/>
  <c r="C530456" i="1"/>
  <c r="C530457" i="1"/>
  <c r="C530458" i="1"/>
  <c r="C530459" i="1"/>
  <c r="C530460" i="1"/>
  <c r="C530461" i="1"/>
  <c r="C530462" i="1"/>
  <c r="C530463" i="1"/>
  <c r="C530464" i="1"/>
  <c r="C530465" i="1"/>
  <c r="C530466" i="1"/>
  <c r="C530467" i="1"/>
  <c r="C530468" i="1"/>
  <c r="C530469" i="1"/>
  <c r="C530470" i="1"/>
  <c r="C530471" i="1"/>
  <c r="C530472" i="1"/>
  <c r="C530473" i="1"/>
  <c r="C530474" i="1"/>
  <c r="C530475" i="1"/>
  <c r="C530476" i="1"/>
  <c r="C530477" i="1"/>
  <c r="C530478" i="1"/>
  <c r="C530479" i="1"/>
  <c r="C530480" i="1"/>
  <c r="C530481" i="1"/>
  <c r="C530482" i="1"/>
  <c r="C530483" i="1"/>
  <c r="C530484" i="1"/>
  <c r="C530485" i="1"/>
  <c r="C530486" i="1"/>
  <c r="C530487" i="1"/>
  <c r="C530488" i="1"/>
  <c r="C530489" i="1"/>
  <c r="C530490" i="1"/>
  <c r="C530491" i="1"/>
  <c r="C530492" i="1"/>
  <c r="C530493" i="1"/>
  <c r="C530494" i="1"/>
  <c r="C530495" i="1"/>
  <c r="C530496" i="1"/>
  <c r="C530497" i="1"/>
  <c r="C530498" i="1"/>
  <c r="C530499" i="1"/>
  <c r="C530500" i="1"/>
  <c r="C530501" i="1"/>
  <c r="C530502" i="1"/>
  <c r="C530503" i="1"/>
  <c r="C530504" i="1"/>
  <c r="C530505" i="1"/>
  <c r="C530506" i="1"/>
  <c r="C530507" i="1"/>
  <c r="C530508" i="1"/>
  <c r="C530509" i="1"/>
  <c r="C530510" i="1"/>
  <c r="C530511" i="1"/>
  <c r="C530512" i="1"/>
  <c r="C530513" i="1"/>
  <c r="C530514" i="1"/>
  <c r="C530515" i="1"/>
  <c r="C530516" i="1"/>
  <c r="C530517" i="1"/>
  <c r="C530518" i="1"/>
  <c r="C530519" i="1"/>
  <c r="C530520" i="1"/>
  <c r="C530521" i="1"/>
  <c r="C530522" i="1"/>
  <c r="C530523" i="1"/>
  <c r="C530524" i="1"/>
  <c r="C530525" i="1"/>
  <c r="C530526" i="1"/>
  <c r="C530527" i="1"/>
  <c r="C530528" i="1"/>
  <c r="C530529" i="1"/>
  <c r="C530530" i="1"/>
  <c r="C530531" i="1"/>
  <c r="C530532" i="1"/>
  <c r="C530533" i="1"/>
  <c r="C530534" i="1"/>
  <c r="C530535" i="1"/>
  <c r="C530536" i="1"/>
  <c r="C530537" i="1"/>
  <c r="C530538" i="1"/>
  <c r="C530539" i="1"/>
  <c r="C530540" i="1"/>
  <c r="C530541" i="1"/>
  <c r="C530542" i="1"/>
  <c r="C530543" i="1"/>
  <c r="C530544" i="1"/>
  <c r="C530545" i="1"/>
  <c r="C530546" i="1"/>
  <c r="C530547" i="1"/>
  <c r="C530548" i="1"/>
  <c r="C530549" i="1"/>
  <c r="C530550" i="1"/>
  <c r="C530551" i="1"/>
  <c r="C530552" i="1"/>
  <c r="C530553" i="1"/>
  <c r="C530554" i="1"/>
  <c r="C530555" i="1"/>
  <c r="C530556" i="1"/>
  <c r="C530557" i="1"/>
  <c r="C530558" i="1"/>
  <c r="C530559" i="1"/>
  <c r="C530560" i="1"/>
  <c r="C530561" i="1"/>
  <c r="C530562" i="1"/>
  <c r="C530563" i="1"/>
  <c r="C530564" i="1"/>
  <c r="C530565" i="1"/>
  <c r="C530566" i="1"/>
  <c r="C530567" i="1"/>
  <c r="C530568" i="1"/>
  <c r="C530569" i="1"/>
  <c r="C530570" i="1"/>
  <c r="C530571" i="1"/>
  <c r="C530572" i="1"/>
  <c r="C530573" i="1"/>
  <c r="C530574" i="1"/>
  <c r="C530575" i="1"/>
  <c r="C530576" i="1"/>
  <c r="C530577" i="1"/>
  <c r="C530578" i="1"/>
  <c r="C530579" i="1"/>
  <c r="C530580" i="1"/>
  <c r="C530581" i="1"/>
  <c r="C530582" i="1"/>
  <c r="C530583" i="1"/>
  <c r="C530584" i="1"/>
  <c r="C530585" i="1"/>
  <c r="C530586" i="1"/>
  <c r="C530587" i="1"/>
  <c r="C530588" i="1"/>
  <c r="C530589" i="1"/>
  <c r="C530590" i="1"/>
  <c r="C530591" i="1"/>
  <c r="C530592" i="1"/>
  <c r="C530593" i="1"/>
  <c r="C530594" i="1"/>
  <c r="C530595" i="1"/>
  <c r="C530596" i="1"/>
  <c r="C530597" i="1"/>
  <c r="C530598" i="1"/>
  <c r="C530599" i="1"/>
  <c r="C530600" i="1"/>
  <c r="C530601" i="1"/>
  <c r="C530602" i="1"/>
  <c r="C530603" i="1"/>
  <c r="C530604" i="1"/>
  <c r="C530605" i="1"/>
  <c r="C530606" i="1"/>
  <c r="C530607" i="1"/>
  <c r="C530608" i="1"/>
  <c r="C530609" i="1"/>
  <c r="C530610" i="1"/>
  <c r="C530611" i="1"/>
  <c r="C530612" i="1"/>
  <c r="C530613" i="1"/>
  <c r="C530614" i="1"/>
  <c r="C530615" i="1"/>
  <c r="C530616" i="1"/>
  <c r="C530617" i="1"/>
  <c r="C530618" i="1"/>
  <c r="C530619" i="1"/>
  <c r="C530620" i="1"/>
  <c r="C530621" i="1"/>
  <c r="C530622" i="1"/>
  <c r="C530623" i="1"/>
  <c r="C530624" i="1"/>
  <c r="C530625" i="1"/>
  <c r="C530626" i="1"/>
  <c r="C530627" i="1"/>
  <c r="C530628" i="1"/>
  <c r="C530629" i="1"/>
  <c r="C530630" i="1"/>
  <c r="C530631" i="1"/>
  <c r="C530632" i="1"/>
  <c r="C530633" i="1"/>
  <c r="C530634" i="1"/>
  <c r="C530635" i="1"/>
  <c r="C530636" i="1"/>
  <c r="C530637" i="1"/>
  <c r="C530638" i="1"/>
  <c r="C530639" i="1"/>
  <c r="C530640" i="1"/>
  <c r="C530641" i="1"/>
  <c r="C530642" i="1"/>
  <c r="C530643" i="1"/>
  <c r="C530644" i="1"/>
  <c r="C530645" i="1"/>
  <c r="C530646" i="1"/>
  <c r="C530647" i="1"/>
  <c r="C530648" i="1"/>
  <c r="C530649" i="1"/>
  <c r="C530650" i="1"/>
  <c r="C530651" i="1"/>
  <c r="C530652" i="1"/>
  <c r="C530653" i="1"/>
  <c r="C530654" i="1"/>
  <c r="C530655" i="1"/>
  <c r="C530656" i="1"/>
  <c r="C530657" i="1"/>
  <c r="C530658" i="1"/>
  <c r="C530659" i="1"/>
  <c r="C530660" i="1"/>
  <c r="C530661" i="1"/>
  <c r="C530662" i="1"/>
  <c r="C530663" i="1"/>
  <c r="C530664" i="1"/>
  <c r="C530665" i="1"/>
  <c r="C530666" i="1"/>
  <c r="C530667" i="1"/>
  <c r="C530668" i="1"/>
  <c r="C530669" i="1"/>
  <c r="C530670" i="1"/>
  <c r="C530671" i="1"/>
  <c r="C530672" i="1"/>
  <c r="C530673" i="1"/>
  <c r="C530674" i="1"/>
  <c r="C530675" i="1"/>
  <c r="C530676" i="1"/>
  <c r="C530677" i="1"/>
  <c r="C530678" i="1"/>
  <c r="C530679" i="1"/>
  <c r="C530680" i="1"/>
  <c r="C530681" i="1"/>
  <c r="C530682" i="1"/>
  <c r="C530683" i="1"/>
  <c r="C530684" i="1"/>
  <c r="C530685" i="1"/>
  <c r="C530686" i="1"/>
  <c r="C530687" i="1"/>
  <c r="C530688" i="1"/>
  <c r="C530689" i="1"/>
  <c r="C530690" i="1"/>
  <c r="C530691" i="1"/>
  <c r="C530692" i="1"/>
  <c r="C530693" i="1"/>
  <c r="C530694" i="1"/>
  <c r="C530695" i="1"/>
  <c r="C530696" i="1"/>
  <c r="C530697" i="1"/>
  <c r="C530698" i="1"/>
  <c r="C530699" i="1"/>
  <c r="C530700" i="1"/>
  <c r="C530701" i="1"/>
  <c r="C530702" i="1"/>
  <c r="C530703" i="1"/>
  <c r="C530704" i="1"/>
  <c r="C530705" i="1"/>
  <c r="C530706" i="1"/>
  <c r="C530707" i="1"/>
  <c r="C530708" i="1"/>
  <c r="C530709" i="1"/>
  <c r="C530710" i="1"/>
  <c r="C530711" i="1"/>
  <c r="C530712" i="1"/>
  <c r="C530713" i="1"/>
  <c r="C530714" i="1"/>
  <c r="C530715" i="1"/>
  <c r="C530716" i="1"/>
  <c r="C530717" i="1"/>
  <c r="C530718" i="1"/>
  <c r="C530719" i="1"/>
  <c r="C530720" i="1"/>
  <c r="C530721" i="1"/>
  <c r="C530722" i="1"/>
  <c r="C530723" i="1"/>
  <c r="C530724" i="1"/>
  <c r="C530725" i="1"/>
  <c r="C530726" i="1"/>
  <c r="C530727" i="1"/>
  <c r="C530728" i="1"/>
  <c r="C530729" i="1"/>
  <c r="C530730" i="1"/>
  <c r="C530731" i="1"/>
  <c r="C530732" i="1"/>
  <c r="C530733" i="1"/>
  <c r="C530734" i="1"/>
  <c r="C530735" i="1"/>
  <c r="C530736" i="1"/>
  <c r="C530737" i="1"/>
  <c r="C530738" i="1"/>
  <c r="C530739" i="1"/>
  <c r="C530740" i="1"/>
  <c r="C530741" i="1"/>
  <c r="C530742" i="1"/>
  <c r="C530743" i="1"/>
  <c r="C530744" i="1"/>
  <c r="C530745" i="1"/>
  <c r="C530746" i="1"/>
  <c r="C530747" i="1"/>
  <c r="C530748" i="1"/>
  <c r="C530749" i="1"/>
  <c r="C530750" i="1"/>
  <c r="C530751" i="1"/>
  <c r="C530752" i="1"/>
  <c r="C530753" i="1"/>
  <c r="C530754" i="1"/>
  <c r="C530755" i="1"/>
  <c r="C530756" i="1"/>
  <c r="C530757" i="1"/>
  <c r="C530758" i="1"/>
  <c r="C530759" i="1"/>
  <c r="C530760" i="1"/>
  <c r="C530761" i="1"/>
  <c r="C530762" i="1"/>
  <c r="C530763" i="1"/>
  <c r="C530764" i="1"/>
  <c r="C530765" i="1"/>
  <c r="C530766" i="1"/>
  <c r="C530767" i="1"/>
  <c r="C530768" i="1"/>
  <c r="C530769" i="1"/>
  <c r="C530770" i="1"/>
  <c r="C530771" i="1"/>
  <c r="C530772" i="1"/>
  <c r="C530773" i="1"/>
  <c r="C530774" i="1"/>
  <c r="C530775" i="1"/>
  <c r="C530776" i="1"/>
  <c r="C530777" i="1"/>
  <c r="C530778" i="1"/>
  <c r="C530779" i="1"/>
  <c r="C530780" i="1"/>
  <c r="C530781" i="1"/>
  <c r="C530782" i="1"/>
  <c r="C530783" i="1"/>
  <c r="C530784" i="1"/>
  <c r="C530785" i="1"/>
  <c r="C530786" i="1"/>
  <c r="C530787" i="1"/>
  <c r="C530788" i="1"/>
  <c r="C530789" i="1"/>
  <c r="C530790" i="1"/>
  <c r="C530791" i="1"/>
  <c r="C530792" i="1"/>
  <c r="C530793" i="1"/>
  <c r="C530794" i="1"/>
  <c r="C530795" i="1"/>
  <c r="C530796" i="1"/>
  <c r="C530797" i="1"/>
  <c r="C530798" i="1"/>
  <c r="C530799" i="1"/>
  <c r="C530800" i="1"/>
  <c r="C530801" i="1"/>
  <c r="C530802" i="1"/>
  <c r="C530803" i="1"/>
  <c r="C530804" i="1"/>
  <c r="C530805" i="1"/>
  <c r="C530806" i="1"/>
  <c r="C530807" i="1"/>
  <c r="C530808" i="1"/>
  <c r="C530809" i="1"/>
  <c r="C530810" i="1"/>
  <c r="C530811" i="1"/>
  <c r="C530812" i="1"/>
  <c r="C530813" i="1"/>
  <c r="C530814" i="1"/>
  <c r="C530815" i="1"/>
  <c r="C530816" i="1"/>
  <c r="C530817" i="1"/>
  <c r="C530818" i="1"/>
  <c r="C530819" i="1"/>
  <c r="C530820" i="1"/>
  <c r="C530821" i="1"/>
  <c r="C530822" i="1"/>
  <c r="C530823" i="1"/>
  <c r="C530824" i="1"/>
  <c r="C530825" i="1"/>
  <c r="C530826" i="1"/>
  <c r="C530827" i="1"/>
  <c r="C530828" i="1"/>
  <c r="C530829" i="1"/>
  <c r="C530830" i="1"/>
  <c r="C530831" i="1"/>
  <c r="C530832" i="1"/>
  <c r="C530833" i="1"/>
  <c r="C530834" i="1"/>
  <c r="C530835" i="1"/>
  <c r="C530836" i="1"/>
  <c r="C530837" i="1"/>
  <c r="C530838" i="1"/>
  <c r="C530839" i="1"/>
  <c r="C530840" i="1"/>
  <c r="C530841" i="1"/>
  <c r="C530842" i="1"/>
  <c r="C530843" i="1"/>
  <c r="C530844" i="1"/>
  <c r="C530845" i="1"/>
  <c r="C530846" i="1"/>
  <c r="C530847" i="1"/>
  <c r="C530848" i="1"/>
  <c r="C530849" i="1"/>
  <c r="C530850" i="1"/>
  <c r="C530851" i="1"/>
  <c r="C530852" i="1"/>
  <c r="C530853" i="1"/>
  <c r="C530854" i="1"/>
  <c r="C530855" i="1"/>
  <c r="C530856" i="1"/>
  <c r="C530857" i="1"/>
  <c r="C530858" i="1"/>
  <c r="C530859" i="1"/>
  <c r="C530860" i="1"/>
  <c r="C530861" i="1"/>
  <c r="C530862" i="1"/>
  <c r="C530863" i="1"/>
  <c r="C530864" i="1"/>
  <c r="C530865" i="1"/>
  <c r="C530866" i="1"/>
  <c r="C530867" i="1"/>
  <c r="C530868" i="1"/>
  <c r="C530869" i="1"/>
  <c r="C530870" i="1"/>
  <c r="C530871" i="1"/>
  <c r="C530872" i="1"/>
  <c r="C530873" i="1"/>
  <c r="C530874" i="1"/>
  <c r="C530875" i="1"/>
  <c r="C530876" i="1"/>
  <c r="C530877" i="1"/>
  <c r="C530878" i="1"/>
  <c r="C530879" i="1"/>
  <c r="C530880" i="1"/>
  <c r="C530881" i="1"/>
  <c r="C530882" i="1"/>
  <c r="C530883" i="1"/>
  <c r="C530884" i="1"/>
  <c r="C530885" i="1"/>
  <c r="C530886" i="1"/>
  <c r="C530887" i="1"/>
  <c r="C530888" i="1"/>
  <c r="C530889" i="1"/>
  <c r="C530890" i="1"/>
  <c r="C530891" i="1"/>
  <c r="C530892" i="1"/>
  <c r="C530893" i="1"/>
  <c r="C530894" i="1"/>
  <c r="C530895" i="1"/>
  <c r="C530896" i="1"/>
  <c r="C530897" i="1"/>
  <c r="C530898" i="1"/>
  <c r="C530899" i="1"/>
  <c r="C530900" i="1"/>
  <c r="C530901" i="1"/>
  <c r="C530902" i="1"/>
  <c r="C530903" i="1"/>
  <c r="C530904" i="1"/>
  <c r="C530905" i="1"/>
  <c r="C530906" i="1"/>
  <c r="C530907" i="1"/>
  <c r="C530908" i="1"/>
  <c r="C530909" i="1"/>
  <c r="C530910" i="1"/>
  <c r="C530911" i="1"/>
  <c r="C530912" i="1"/>
  <c r="C530913" i="1"/>
  <c r="C530914" i="1"/>
  <c r="C530915" i="1"/>
  <c r="C530916" i="1"/>
  <c r="C530917" i="1"/>
  <c r="C530918" i="1"/>
  <c r="C530919" i="1"/>
  <c r="C530920" i="1"/>
  <c r="C530921" i="1"/>
  <c r="C530922" i="1"/>
  <c r="C530923" i="1"/>
  <c r="C530924" i="1"/>
  <c r="C530925" i="1"/>
  <c r="C530926" i="1"/>
  <c r="C530927" i="1"/>
  <c r="C530928" i="1"/>
  <c r="C530929" i="1"/>
  <c r="C530930" i="1"/>
  <c r="C530931" i="1"/>
  <c r="C530932" i="1"/>
  <c r="C530933" i="1"/>
  <c r="C530934" i="1"/>
  <c r="C530935" i="1"/>
  <c r="C530936" i="1"/>
  <c r="C530937" i="1"/>
  <c r="C530938" i="1"/>
  <c r="C530939" i="1"/>
  <c r="C530940" i="1"/>
  <c r="C530941" i="1"/>
  <c r="C530942" i="1"/>
  <c r="C530943" i="1"/>
  <c r="C530944" i="1"/>
  <c r="C530945" i="1"/>
  <c r="C530946" i="1"/>
  <c r="C530947" i="1"/>
  <c r="C530948" i="1"/>
  <c r="C530949" i="1"/>
  <c r="C530950" i="1"/>
  <c r="C530951" i="1"/>
  <c r="C530952" i="1"/>
  <c r="C530953" i="1"/>
  <c r="C530954" i="1"/>
  <c r="C530955" i="1"/>
  <c r="C530956" i="1"/>
  <c r="C530957" i="1"/>
  <c r="C530958" i="1"/>
  <c r="C530959" i="1"/>
  <c r="C530960" i="1"/>
  <c r="C530961" i="1"/>
  <c r="C530962" i="1"/>
  <c r="C530963" i="1"/>
  <c r="C530964" i="1"/>
  <c r="C530965" i="1"/>
  <c r="C530966" i="1"/>
  <c r="C530967" i="1"/>
  <c r="C530968" i="1"/>
  <c r="C530969" i="1"/>
  <c r="C530970" i="1"/>
  <c r="C530971" i="1"/>
  <c r="C530972" i="1"/>
  <c r="C530973" i="1"/>
  <c r="C530974" i="1"/>
  <c r="C530975" i="1"/>
  <c r="C530976" i="1"/>
  <c r="C530977" i="1"/>
  <c r="C530978" i="1"/>
  <c r="C530979" i="1"/>
  <c r="C530980" i="1"/>
  <c r="C530981" i="1"/>
  <c r="C530982" i="1"/>
  <c r="C530983" i="1"/>
  <c r="C530984" i="1"/>
  <c r="C530985" i="1"/>
  <c r="C530986" i="1"/>
  <c r="C530987" i="1"/>
  <c r="C530988" i="1"/>
  <c r="C530989" i="1"/>
  <c r="C530990" i="1"/>
  <c r="C530991" i="1"/>
  <c r="C530992" i="1"/>
  <c r="C530993" i="1"/>
  <c r="C530994" i="1"/>
  <c r="C530995" i="1"/>
  <c r="C530996" i="1"/>
  <c r="C530997" i="1"/>
  <c r="C530998" i="1"/>
  <c r="C530999" i="1"/>
  <c r="C531000" i="1"/>
  <c r="C531001" i="1"/>
  <c r="C531002" i="1"/>
  <c r="C531003" i="1"/>
  <c r="C531004" i="1"/>
  <c r="C531005" i="1"/>
  <c r="C531006" i="1"/>
  <c r="C531007" i="1"/>
  <c r="C531008" i="1"/>
  <c r="C531009" i="1"/>
  <c r="C531010" i="1"/>
  <c r="C531011" i="1"/>
  <c r="C531012" i="1"/>
  <c r="C531013" i="1"/>
  <c r="C531014" i="1"/>
  <c r="C531015" i="1"/>
  <c r="C531016" i="1"/>
  <c r="C531017" i="1"/>
  <c r="C531018" i="1"/>
  <c r="C531019" i="1"/>
  <c r="C531020" i="1"/>
  <c r="C531021" i="1"/>
  <c r="C531022" i="1"/>
  <c r="C531023" i="1"/>
  <c r="C531024" i="1"/>
  <c r="C531025" i="1"/>
  <c r="C531026" i="1"/>
  <c r="C531027" i="1"/>
  <c r="C531028" i="1"/>
  <c r="C531029" i="1"/>
  <c r="C531030" i="1"/>
  <c r="C531031" i="1"/>
  <c r="C531032" i="1"/>
  <c r="C531033" i="1"/>
  <c r="C531034" i="1"/>
  <c r="C531035" i="1"/>
  <c r="C531036" i="1"/>
  <c r="C531037" i="1"/>
  <c r="C531038" i="1"/>
  <c r="C531039" i="1"/>
  <c r="C531040" i="1"/>
  <c r="C531041" i="1"/>
  <c r="C531042" i="1"/>
  <c r="C531043" i="1"/>
  <c r="C531044" i="1"/>
  <c r="C531045" i="1"/>
  <c r="C531046" i="1"/>
  <c r="C531047" i="1"/>
  <c r="C531048" i="1"/>
  <c r="C531049" i="1"/>
  <c r="C531050" i="1"/>
  <c r="C531051" i="1"/>
  <c r="C531052" i="1"/>
  <c r="C531053" i="1"/>
  <c r="C531054" i="1"/>
  <c r="C531055" i="1"/>
  <c r="C531056" i="1"/>
  <c r="C531057" i="1"/>
  <c r="C531058" i="1"/>
  <c r="C531059" i="1"/>
  <c r="C531060" i="1"/>
  <c r="C531061" i="1"/>
  <c r="C531062" i="1"/>
  <c r="C531063" i="1"/>
  <c r="C531064" i="1"/>
  <c r="C531065" i="1"/>
  <c r="C531066" i="1"/>
  <c r="C531067" i="1"/>
  <c r="C531068" i="1"/>
  <c r="C531069" i="1"/>
  <c r="C531070" i="1"/>
  <c r="C531071" i="1"/>
  <c r="C531072" i="1"/>
  <c r="C531073" i="1"/>
  <c r="C531074" i="1"/>
  <c r="C531075" i="1"/>
  <c r="C531076" i="1"/>
  <c r="C531077" i="1"/>
  <c r="C531078" i="1"/>
  <c r="C531079" i="1"/>
  <c r="C531080" i="1"/>
  <c r="C531081" i="1"/>
  <c r="C531082" i="1"/>
  <c r="C531083" i="1"/>
  <c r="C531084" i="1"/>
  <c r="C531085" i="1"/>
  <c r="C531086" i="1"/>
  <c r="C531087" i="1"/>
  <c r="C531088" i="1"/>
  <c r="C531089" i="1"/>
  <c r="C531090" i="1"/>
  <c r="C531091" i="1"/>
  <c r="C531092" i="1"/>
  <c r="C531093" i="1"/>
  <c r="C531094" i="1"/>
  <c r="C531095" i="1"/>
  <c r="C531096" i="1"/>
  <c r="C531097" i="1"/>
  <c r="C531098" i="1"/>
  <c r="C531099" i="1"/>
  <c r="C531100" i="1"/>
  <c r="C531101" i="1"/>
  <c r="C531102" i="1"/>
  <c r="C531103" i="1"/>
  <c r="C531104" i="1"/>
  <c r="C531105" i="1"/>
  <c r="C531106" i="1"/>
  <c r="C531107" i="1"/>
  <c r="C531108" i="1"/>
  <c r="C531109" i="1"/>
  <c r="C531110" i="1"/>
  <c r="C531111" i="1"/>
  <c r="C531112" i="1"/>
  <c r="C531113" i="1"/>
  <c r="C531114" i="1"/>
  <c r="C531115" i="1"/>
  <c r="C531116" i="1"/>
  <c r="C531117" i="1"/>
  <c r="C531118" i="1"/>
  <c r="C531119" i="1"/>
  <c r="C531120" i="1"/>
  <c r="C531121" i="1"/>
  <c r="C531122" i="1"/>
  <c r="C531123" i="1"/>
  <c r="C531124" i="1"/>
  <c r="C531125" i="1"/>
  <c r="C531126" i="1"/>
  <c r="C531127" i="1"/>
  <c r="C531128" i="1"/>
  <c r="C531129" i="1"/>
  <c r="C531130" i="1"/>
  <c r="C531131" i="1"/>
  <c r="C531132" i="1"/>
  <c r="C531133" i="1"/>
  <c r="C531134" i="1"/>
  <c r="C531135" i="1"/>
  <c r="C531136" i="1"/>
  <c r="C531137" i="1"/>
  <c r="C531138" i="1"/>
  <c r="C531139" i="1"/>
  <c r="C531140" i="1"/>
  <c r="C531141" i="1"/>
  <c r="C531142" i="1"/>
  <c r="C531143" i="1"/>
  <c r="C531144" i="1"/>
  <c r="C531145" i="1"/>
  <c r="C531146" i="1"/>
  <c r="C531147" i="1"/>
  <c r="C531148" i="1"/>
  <c r="C531149" i="1"/>
  <c r="C531150" i="1"/>
  <c r="C531151" i="1"/>
  <c r="C531152" i="1"/>
  <c r="C531153" i="1"/>
  <c r="C531154" i="1"/>
  <c r="C531155" i="1"/>
  <c r="C531156" i="1"/>
  <c r="C531157" i="1"/>
  <c r="C531158" i="1"/>
  <c r="C531159" i="1"/>
  <c r="C531160" i="1"/>
  <c r="C531161" i="1"/>
  <c r="C531162" i="1"/>
  <c r="C531163" i="1"/>
  <c r="C531164" i="1"/>
  <c r="C531165" i="1"/>
  <c r="C531166" i="1"/>
  <c r="C531167" i="1"/>
  <c r="C531168" i="1"/>
  <c r="C531169" i="1"/>
  <c r="C531170" i="1"/>
  <c r="C531171" i="1"/>
  <c r="C531172" i="1"/>
  <c r="C531173" i="1"/>
  <c r="C531174" i="1"/>
  <c r="C531175" i="1"/>
  <c r="C531176" i="1"/>
  <c r="C531177" i="1"/>
  <c r="C531178" i="1"/>
  <c r="C531179" i="1"/>
  <c r="C531180" i="1"/>
  <c r="C531181" i="1"/>
  <c r="C531182" i="1"/>
  <c r="C531183" i="1"/>
  <c r="C531184" i="1"/>
  <c r="C531185" i="1"/>
  <c r="C531186" i="1"/>
  <c r="C531187" i="1"/>
  <c r="C531188" i="1"/>
  <c r="C531189" i="1"/>
  <c r="C531190" i="1"/>
  <c r="C531191" i="1"/>
  <c r="C531192" i="1"/>
  <c r="C531193" i="1"/>
  <c r="C531194" i="1"/>
  <c r="C531195" i="1"/>
  <c r="C531196" i="1"/>
  <c r="C531197" i="1"/>
  <c r="C531198" i="1"/>
  <c r="C531199" i="1"/>
  <c r="C531200" i="1"/>
  <c r="C531201" i="1"/>
  <c r="C531202" i="1"/>
  <c r="C531203" i="1"/>
  <c r="C531204" i="1"/>
  <c r="C531205" i="1"/>
  <c r="C531206" i="1"/>
  <c r="C531207" i="1"/>
  <c r="C531208" i="1"/>
  <c r="C531209" i="1"/>
  <c r="C531210" i="1"/>
  <c r="C531211" i="1"/>
  <c r="C531212" i="1"/>
  <c r="C531213" i="1"/>
  <c r="C531214" i="1"/>
  <c r="C531215" i="1"/>
  <c r="C531216" i="1"/>
  <c r="C531217" i="1"/>
  <c r="C531218" i="1"/>
  <c r="C531219" i="1"/>
  <c r="C531220" i="1"/>
  <c r="C531221" i="1"/>
  <c r="C531222" i="1"/>
  <c r="C531223" i="1"/>
  <c r="C531224" i="1"/>
  <c r="C531225" i="1"/>
  <c r="C531226" i="1"/>
  <c r="C531227" i="1"/>
  <c r="C531228" i="1"/>
  <c r="C531229" i="1"/>
  <c r="C531230" i="1"/>
  <c r="C531231" i="1"/>
  <c r="C531232" i="1"/>
  <c r="C531233" i="1"/>
  <c r="C531234" i="1"/>
  <c r="C531235" i="1"/>
  <c r="C531236" i="1"/>
  <c r="C531237" i="1"/>
  <c r="C531238" i="1"/>
  <c r="C531239" i="1"/>
  <c r="C531240" i="1"/>
  <c r="C531241" i="1"/>
  <c r="C531242" i="1"/>
  <c r="C531243" i="1"/>
  <c r="C531244" i="1"/>
  <c r="C531245" i="1"/>
  <c r="C531246" i="1"/>
  <c r="C531247" i="1"/>
  <c r="C531248" i="1"/>
  <c r="C531249" i="1"/>
  <c r="C531250" i="1"/>
  <c r="C531251" i="1"/>
  <c r="C531252" i="1"/>
  <c r="C531253" i="1"/>
  <c r="C531254" i="1"/>
  <c r="C531255" i="1"/>
  <c r="C531256" i="1"/>
  <c r="C531257" i="1"/>
  <c r="C531258" i="1"/>
  <c r="C531259" i="1"/>
  <c r="C531260" i="1"/>
  <c r="C531261" i="1"/>
  <c r="C531262" i="1"/>
  <c r="C531263" i="1"/>
  <c r="C531264" i="1"/>
  <c r="C531265" i="1"/>
  <c r="C531266" i="1"/>
  <c r="C531267" i="1"/>
  <c r="C531268" i="1"/>
  <c r="C531269" i="1"/>
  <c r="C531270" i="1"/>
  <c r="C531271" i="1"/>
  <c r="C531272" i="1"/>
  <c r="C531273" i="1"/>
  <c r="C531274" i="1"/>
  <c r="C531275" i="1"/>
  <c r="C531276" i="1"/>
  <c r="C531277" i="1"/>
  <c r="C531278" i="1"/>
  <c r="C531279" i="1"/>
  <c r="C531280" i="1"/>
  <c r="C531281" i="1"/>
  <c r="C531282" i="1"/>
  <c r="C531283" i="1"/>
  <c r="C531284" i="1"/>
  <c r="C531285" i="1"/>
  <c r="C531286" i="1"/>
  <c r="C531287" i="1"/>
  <c r="C531288" i="1"/>
  <c r="C531289" i="1"/>
  <c r="C531290" i="1"/>
  <c r="C531291" i="1"/>
  <c r="C531292" i="1"/>
  <c r="C531293" i="1"/>
  <c r="C531294" i="1"/>
  <c r="C531295" i="1"/>
  <c r="C531296" i="1"/>
  <c r="C531297" i="1"/>
  <c r="C531298" i="1"/>
  <c r="C531299" i="1"/>
  <c r="C531300" i="1"/>
  <c r="C531301" i="1"/>
  <c r="C531302" i="1"/>
  <c r="C531303" i="1"/>
  <c r="C531304" i="1"/>
  <c r="C531305" i="1"/>
  <c r="C531306" i="1"/>
  <c r="C531307" i="1"/>
  <c r="C531308" i="1"/>
  <c r="C531309" i="1"/>
  <c r="C531310" i="1"/>
  <c r="C531311" i="1"/>
  <c r="C531312" i="1"/>
  <c r="C531313" i="1"/>
  <c r="C531314" i="1"/>
  <c r="C531315" i="1"/>
  <c r="C531316" i="1"/>
  <c r="C531317" i="1"/>
  <c r="C531318" i="1"/>
  <c r="C531319" i="1"/>
  <c r="C531320" i="1"/>
  <c r="C531321" i="1"/>
  <c r="C531322" i="1"/>
  <c r="C531323" i="1"/>
  <c r="C531324" i="1"/>
  <c r="C531325" i="1"/>
  <c r="C531326" i="1"/>
  <c r="C531327" i="1"/>
  <c r="C531328" i="1"/>
  <c r="C531329" i="1"/>
  <c r="C531330" i="1"/>
  <c r="C531331" i="1"/>
  <c r="C531332" i="1"/>
  <c r="C531333" i="1"/>
  <c r="C531334" i="1"/>
  <c r="C531335" i="1"/>
  <c r="C531336" i="1"/>
  <c r="C531337" i="1"/>
  <c r="C531338" i="1"/>
  <c r="C531339" i="1"/>
  <c r="C531340" i="1"/>
  <c r="C531341" i="1"/>
  <c r="C531342" i="1"/>
  <c r="C531343" i="1"/>
  <c r="C531344" i="1"/>
  <c r="C531345" i="1"/>
  <c r="C531346" i="1"/>
  <c r="C531347" i="1"/>
  <c r="C531348" i="1"/>
  <c r="C531349" i="1"/>
  <c r="C531350" i="1"/>
  <c r="C531351" i="1"/>
  <c r="C531352" i="1"/>
  <c r="C531353" i="1"/>
  <c r="C531354" i="1"/>
  <c r="C531355" i="1"/>
  <c r="C531356" i="1"/>
  <c r="C531357" i="1"/>
  <c r="C531358" i="1"/>
  <c r="C531359" i="1"/>
  <c r="C531360" i="1"/>
  <c r="C531361" i="1"/>
  <c r="C531362" i="1"/>
  <c r="C531363" i="1"/>
  <c r="C531364" i="1"/>
  <c r="C531365" i="1"/>
  <c r="C531366" i="1"/>
  <c r="C531367" i="1"/>
  <c r="C531368" i="1"/>
  <c r="C531369" i="1"/>
  <c r="C531370" i="1"/>
  <c r="C531371" i="1"/>
  <c r="C531372" i="1"/>
  <c r="C531373" i="1"/>
  <c r="C531374" i="1"/>
  <c r="C531375" i="1"/>
  <c r="C531376" i="1"/>
  <c r="C531377" i="1"/>
  <c r="C531378" i="1"/>
  <c r="C531379" i="1"/>
  <c r="C531380" i="1"/>
  <c r="C531381" i="1"/>
  <c r="C531382" i="1"/>
  <c r="C531383" i="1"/>
  <c r="C531384" i="1"/>
  <c r="C531385" i="1"/>
  <c r="C531386" i="1"/>
  <c r="C531387" i="1"/>
  <c r="C531388" i="1"/>
  <c r="C531389" i="1"/>
  <c r="C531390" i="1"/>
  <c r="C531391" i="1"/>
  <c r="C531392" i="1"/>
  <c r="C531393" i="1"/>
  <c r="C531394" i="1"/>
  <c r="C531395" i="1"/>
  <c r="C531396" i="1"/>
  <c r="C531397" i="1"/>
  <c r="C531398" i="1"/>
  <c r="C531399" i="1"/>
  <c r="C531400" i="1"/>
  <c r="C531401" i="1"/>
  <c r="C531402" i="1"/>
  <c r="C531403" i="1"/>
  <c r="C531404" i="1"/>
  <c r="C531405" i="1"/>
  <c r="C531406" i="1"/>
  <c r="C531407" i="1"/>
  <c r="C531408" i="1"/>
  <c r="C531409" i="1"/>
  <c r="C531410" i="1"/>
  <c r="C531411" i="1"/>
  <c r="C531412" i="1"/>
  <c r="C531413" i="1"/>
  <c r="C531414" i="1"/>
  <c r="C531415" i="1"/>
  <c r="C531416" i="1"/>
  <c r="C531417" i="1"/>
  <c r="C531418" i="1"/>
  <c r="C531419" i="1"/>
  <c r="C531420" i="1"/>
  <c r="C531421" i="1"/>
  <c r="C531422" i="1"/>
  <c r="C531423" i="1"/>
  <c r="C531424" i="1"/>
  <c r="C531425" i="1"/>
  <c r="C531426" i="1"/>
  <c r="C531427" i="1"/>
  <c r="C531428" i="1"/>
  <c r="C531429" i="1"/>
  <c r="C531430" i="1"/>
  <c r="C531431" i="1"/>
  <c r="C531432" i="1"/>
  <c r="C531433" i="1"/>
  <c r="C531434" i="1"/>
  <c r="C531435" i="1"/>
  <c r="C531436" i="1"/>
  <c r="C531437" i="1"/>
  <c r="C531438" i="1"/>
  <c r="C531439" i="1"/>
  <c r="C531440" i="1"/>
  <c r="C531441" i="1"/>
  <c r="C531442" i="1"/>
  <c r="C531443" i="1"/>
  <c r="C531444" i="1"/>
  <c r="C531445" i="1"/>
  <c r="C531446" i="1"/>
  <c r="C531447" i="1"/>
  <c r="C531448" i="1"/>
  <c r="C531449" i="1"/>
  <c r="C531450" i="1"/>
  <c r="C531451" i="1"/>
  <c r="C531452" i="1"/>
  <c r="C531453" i="1"/>
  <c r="C531454" i="1"/>
  <c r="C531455" i="1"/>
  <c r="C531456" i="1"/>
  <c r="C531457" i="1"/>
  <c r="C531458" i="1"/>
  <c r="C531459" i="1"/>
  <c r="C531460" i="1"/>
  <c r="C531461" i="1"/>
  <c r="C531462" i="1"/>
  <c r="C531463" i="1"/>
  <c r="C531464" i="1"/>
  <c r="C531465" i="1"/>
  <c r="C531466" i="1"/>
  <c r="C531467" i="1"/>
  <c r="C531468" i="1"/>
  <c r="C531469" i="1"/>
  <c r="C531470" i="1"/>
  <c r="C531471" i="1"/>
  <c r="C531472" i="1"/>
  <c r="C531473" i="1"/>
  <c r="C531474" i="1"/>
  <c r="C531475" i="1"/>
  <c r="C531476" i="1"/>
  <c r="C531477" i="1"/>
  <c r="C531478" i="1"/>
  <c r="C531479" i="1"/>
  <c r="C531480" i="1"/>
  <c r="C531481" i="1"/>
  <c r="C531482" i="1"/>
  <c r="C531483" i="1"/>
  <c r="C531484" i="1"/>
  <c r="C531485" i="1"/>
  <c r="C531486" i="1"/>
  <c r="C531487" i="1"/>
  <c r="C531488" i="1"/>
  <c r="C531489" i="1"/>
  <c r="C531490" i="1"/>
  <c r="C531491" i="1"/>
  <c r="C531492" i="1"/>
  <c r="C531493" i="1"/>
  <c r="C531494" i="1"/>
  <c r="C531495" i="1"/>
  <c r="C531496" i="1"/>
  <c r="C531497" i="1"/>
  <c r="C531498" i="1"/>
  <c r="C531499" i="1"/>
  <c r="C531500" i="1"/>
  <c r="C531501" i="1"/>
  <c r="C531502" i="1"/>
  <c r="C531503" i="1"/>
  <c r="C531504" i="1"/>
  <c r="C531505" i="1"/>
  <c r="C531506" i="1"/>
  <c r="C531507" i="1"/>
  <c r="C531508" i="1"/>
  <c r="C531509" i="1"/>
  <c r="C531510" i="1"/>
  <c r="C531511" i="1"/>
  <c r="C531512" i="1"/>
  <c r="C531513" i="1"/>
  <c r="C531514" i="1"/>
  <c r="C531515" i="1"/>
  <c r="C531516" i="1"/>
  <c r="C531517" i="1"/>
  <c r="C531518" i="1"/>
  <c r="C531519" i="1"/>
  <c r="C531520" i="1"/>
  <c r="C531521" i="1"/>
  <c r="C531522" i="1"/>
  <c r="C531523" i="1"/>
  <c r="C531524" i="1"/>
  <c r="C531525" i="1"/>
  <c r="C531526" i="1"/>
  <c r="C531527" i="1"/>
  <c r="C531528" i="1"/>
  <c r="C531529" i="1"/>
  <c r="C531530" i="1"/>
  <c r="C531531" i="1"/>
  <c r="C531532" i="1"/>
  <c r="C531533" i="1"/>
  <c r="C531534" i="1"/>
  <c r="C531535" i="1"/>
  <c r="C531536" i="1"/>
  <c r="C531537" i="1"/>
  <c r="C531538" i="1"/>
  <c r="C531539" i="1"/>
  <c r="C531540" i="1"/>
  <c r="C531541" i="1"/>
  <c r="C531542" i="1"/>
  <c r="C531543" i="1"/>
  <c r="C531544" i="1"/>
  <c r="C531545" i="1"/>
  <c r="C531546" i="1"/>
  <c r="C531547" i="1"/>
  <c r="C531548" i="1"/>
  <c r="C531549" i="1"/>
  <c r="C531550" i="1"/>
  <c r="C531551" i="1"/>
  <c r="C531552" i="1"/>
  <c r="C531553" i="1"/>
  <c r="C531554" i="1"/>
  <c r="C531555" i="1"/>
  <c r="C531556" i="1"/>
  <c r="C531557" i="1"/>
  <c r="C531558" i="1"/>
  <c r="C531559" i="1"/>
  <c r="C531560" i="1"/>
  <c r="C531561" i="1"/>
  <c r="C531562" i="1"/>
  <c r="C531563" i="1"/>
  <c r="C531564" i="1"/>
  <c r="C531565" i="1"/>
  <c r="C531566" i="1"/>
  <c r="C531567" i="1"/>
  <c r="C531568" i="1"/>
  <c r="C531569" i="1"/>
  <c r="C531570" i="1"/>
  <c r="C531571" i="1"/>
  <c r="C531572" i="1"/>
  <c r="C531573" i="1"/>
  <c r="C531574" i="1"/>
  <c r="C531575" i="1"/>
  <c r="C531576" i="1"/>
  <c r="C531577" i="1"/>
  <c r="C531578" i="1"/>
  <c r="C531579" i="1"/>
  <c r="C531580" i="1"/>
  <c r="C531581" i="1"/>
  <c r="C531582" i="1"/>
  <c r="C531583" i="1"/>
  <c r="C531584" i="1"/>
  <c r="C531585" i="1"/>
  <c r="C531586" i="1"/>
  <c r="C531587" i="1"/>
  <c r="C531588" i="1"/>
  <c r="C531589" i="1"/>
  <c r="C531590" i="1"/>
  <c r="C531591" i="1"/>
  <c r="C531592" i="1"/>
  <c r="C531593" i="1"/>
  <c r="C531594" i="1"/>
  <c r="C531595" i="1"/>
  <c r="C531596" i="1"/>
  <c r="C531597" i="1"/>
  <c r="C531598" i="1"/>
  <c r="C531599" i="1"/>
  <c r="C531600" i="1"/>
  <c r="C531601" i="1"/>
  <c r="C531602" i="1"/>
  <c r="C531603" i="1"/>
  <c r="C531604" i="1"/>
  <c r="C531605" i="1"/>
  <c r="C531606" i="1"/>
  <c r="C531607" i="1"/>
  <c r="C531608" i="1"/>
  <c r="C531609" i="1"/>
  <c r="C531610" i="1"/>
  <c r="C531611" i="1"/>
  <c r="C531612" i="1"/>
  <c r="C531613" i="1"/>
  <c r="C531614" i="1"/>
  <c r="C531615" i="1"/>
  <c r="C531616" i="1"/>
  <c r="C531617" i="1"/>
  <c r="C531618" i="1"/>
  <c r="C531619" i="1"/>
  <c r="C531620" i="1"/>
  <c r="C531621" i="1"/>
  <c r="C531622" i="1"/>
  <c r="C531623" i="1"/>
  <c r="C531624" i="1"/>
  <c r="C531625" i="1"/>
  <c r="C531626" i="1"/>
  <c r="C531627" i="1"/>
  <c r="C531628" i="1"/>
  <c r="C531629" i="1"/>
  <c r="C531630" i="1"/>
  <c r="C531631" i="1"/>
  <c r="C531632" i="1"/>
  <c r="C531633" i="1"/>
  <c r="C531634" i="1"/>
  <c r="C531635" i="1"/>
  <c r="C531636" i="1"/>
  <c r="C531637" i="1"/>
  <c r="C531638" i="1"/>
  <c r="C531639" i="1"/>
  <c r="C531640" i="1"/>
  <c r="C531641" i="1"/>
  <c r="C531642" i="1"/>
  <c r="C531643" i="1"/>
  <c r="C531644" i="1"/>
  <c r="C531645" i="1"/>
  <c r="C531646" i="1"/>
  <c r="C531647" i="1"/>
  <c r="C531648" i="1"/>
  <c r="C531649" i="1"/>
  <c r="C531650" i="1"/>
  <c r="C531651" i="1"/>
  <c r="C531652" i="1"/>
  <c r="C531653" i="1"/>
  <c r="C531654" i="1"/>
  <c r="C531655" i="1"/>
  <c r="C531656" i="1"/>
  <c r="C531657" i="1"/>
  <c r="C531658" i="1"/>
  <c r="C531659" i="1"/>
  <c r="C531660" i="1"/>
  <c r="C531661" i="1"/>
  <c r="C531662" i="1"/>
  <c r="C531663" i="1"/>
  <c r="C531664" i="1"/>
  <c r="C531665" i="1"/>
  <c r="C531666" i="1"/>
  <c r="C531667" i="1"/>
  <c r="C531668" i="1"/>
  <c r="C531669" i="1"/>
  <c r="C531670" i="1"/>
  <c r="C531671" i="1"/>
  <c r="C531672" i="1"/>
  <c r="C531673" i="1"/>
  <c r="C531674" i="1"/>
  <c r="C531675" i="1"/>
  <c r="C531676" i="1"/>
  <c r="C531677" i="1"/>
  <c r="C531678" i="1"/>
  <c r="C531679" i="1"/>
  <c r="C531680" i="1"/>
  <c r="C531681" i="1"/>
  <c r="C531682" i="1"/>
  <c r="C531683" i="1"/>
  <c r="C531684" i="1"/>
  <c r="C531685" i="1"/>
  <c r="C531686" i="1"/>
  <c r="C531687" i="1"/>
  <c r="C531688" i="1"/>
  <c r="C531689" i="1"/>
  <c r="C531690" i="1"/>
  <c r="C531691" i="1"/>
  <c r="C531692" i="1"/>
  <c r="C531693" i="1"/>
  <c r="C531694" i="1"/>
  <c r="C531695" i="1"/>
  <c r="C531696" i="1"/>
  <c r="C531697" i="1"/>
  <c r="C531698" i="1"/>
  <c r="C531699" i="1"/>
  <c r="C531700" i="1"/>
  <c r="C531701" i="1"/>
  <c r="C531702" i="1"/>
  <c r="C531703" i="1"/>
  <c r="C531704" i="1"/>
  <c r="C531705" i="1"/>
  <c r="C531706" i="1"/>
  <c r="C531707" i="1"/>
  <c r="C531708" i="1"/>
  <c r="C531709" i="1"/>
  <c r="C531710" i="1"/>
  <c r="C531711" i="1"/>
  <c r="C531712" i="1"/>
  <c r="C531713" i="1"/>
  <c r="C531714" i="1"/>
  <c r="C531715" i="1"/>
  <c r="C531716" i="1"/>
  <c r="C531717" i="1"/>
  <c r="C531718" i="1"/>
  <c r="C531719" i="1"/>
  <c r="C531720" i="1"/>
  <c r="C531721" i="1"/>
  <c r="C531722" i="1"/>
  <c r="C531723" i="1"/>
  <c r="C531724" i="1"/>
  <c r="C531725" i="1"/>
  <c r="C531726" i="1"/>
  <c r="C531727" i="1"/>
  <c r="C531728" i="1"/>
  <c r="C531729" i="1"/>
  <c r="C531730" i="1"/>
  <c r="C531731" i="1"/>
  <c r="C531732" i="1"/>
  <c r="C531733" i="1"/>
  <c r="C531734" i="1"/>
  <c r="C531735" i="1"/>
  <c r="C531736" i="1"/>
  <c r="C531737" i="1"/>
  <c r="C531738" i="1"/>
  <c r="C531739" i="1"/>
  <c r="C531740" i="1"/>
  <c r="C531741" i="1"/>
  <c r="C531742" i="1"/>
  <c r="C531743" i="1"/>
  <c r="C531744" i="1"/>
  <c r="C531745" i="1"/>
  <c r="C531746" i="1"/>
  <c r="C531747" i="1"/>
  <c r="C531748" i="1"/>
  <c r="C531749" i="1"/>
  <c r="C531750" i="1"/>
  <c r="C531751" i="1"/>
  <c r="C531752" i="1"/>
  <c r="C531753" i="1"/>
  <c r="C531754" i="1"/>
  <c r="C531755" i="1"/>
  <c r="C531756" i="1"/>
  <c r="C531757" i="1"/>
  <c r="C531758" i="1"/>
  <c r="C531759" i="1"/>
  <c r="C531760" i="1"/>
  <c r="C531761" i="1"/>
  <c r="C531762" i="1"/>
  <c r="C531763" i="1"/>
  <c r="C531764" i="1"/>
  <c r="C531765" i="1"/>
  <c r="C531766" i="1"/>
  <c r="C531767" i="1"/>
  <c r="C531768" i="1"/>
  <c r="C531769" i="1"/>
  <c r="C531770" i="1"/>
  <c r="C531771" i="1"/>
  <c r="C531772" i="1"/>
  <c r="C531773" i="1"/>
  <c r="C531774" i="1"/>
  <c r="C531775" i="1"/>
  <c r="C531776" i="1"/>
  <c r="C531777" i="1"/>
  <c r="C531778" i="1"/>
  <c r="C531779" i="1"/>
  <c r="C531780" i="1"/>
  <c r="C531781" i="1"/>
  <c r="C531782" i="1"/>
  <c r="C531783" i="1"/>
  <c r="C531784" i="1"/>
  <c r="C531785" i="1"/>
  <c r="C531786" i="1"/>
  <c r="C531787" i="1"/>
  <c r="C531788" i="1"/>
  <c r="C531789" i="1"/>
  <c r="C531790" i="1"/>
  <c r="C531791" i="1"/>
  <c r="C531792" i="1"/>
  <c r="C531793" i="1"/>
  <c r="C531794" i="1"/>
  <c r="C531795" i="1"/>
  <c r="C531796" i="1"/>
  <c r="C531797" i="1"/>
  <c r="C531798" i="1"/>
  <c r="C531799" i="1"/>
  <c r="C531800" i="1"/>
  <c r="C531801" i="1"/>
  <c r="C531802" i="1"/>
  <c r="C531803" i="1"/>
  <c r="C531804" i="1"/>
  <c r="C531805" i="1"/>
  <c r="C531806" i="1"/>
  <c r="C531807" i="1"/>
  <c r="C531808" i="1"/>
  <c r="C531809" i="1"/>
  <c r="C531810" i="1"/>
  <c r="C531811" i="1"/>
  <c r="C531812" i="1"/>
  <c r="C531813" i="1"/>
  <c r="C531814" i="1"/>
  <c r="C531815" i="1"/>
  <c r="C531816" i="1"/>
  <c r="C531817" i="1"/>
  <c r="C531818" i="1"/>
  <c r="C531819" i="1"/>
  <c r="C531820" i="1"/>
  <c r="C531821" i="1"/>
  <c r="C531822" i="1"/>
  <c r="C531823" i="1"/>
  <c r="C531824" i="1"/>
  <c r="C531825" i="1"/>
  <c r="C531826" i="1"/>
  <c r="C531827" i="1"/>
  <c r="C531828" i="1"/>
  <c r="C531829" i="1"/>
  <c r="C531830" i="1"/>
  <c r="C531831" i="1"/>
  <c r="C531832" i="1"/>
  <c r="C531833" i="1"/>
  <c r="C531834" i="1"/>
  <c r="C531835" i="1"/>
  <c r="C531836" i="1"/>
  <c r="C531837" i="1"/>
  <c r="C531838" i="1"/>
  <c r="C531839" i="1"/>
  <c r="C531840" i="1"/>
  <c r="C531841" i="1"/>
  <c r="C531842" i="1"/>
  <c r="C531843" i="1"/>
  <c r="C531844" i="1"/>
  <c r="C531845" i="1"/>
  <c r="C531846" i="1"/>
  <c r="C531847" i="1"/>
  <c r="C531848" i="1"/>
  <c r="C531849" i="1"/>
  <c r="C531850" i="1"/>
  <c r="C531851" i="1"/>
  <c r="C531852" i="1"/>
  <c r="C531853" i="1"/>
  <c r="C531854" i="1"/>
  <c r="C531855" i="1"/>
  <c r="C531856" i="1"/>
  <c r="C531857" i="1"/>
  <c r="C531858" i="1"/>
  <c r="C531859" i="1"/>
  <c r="C531860" i="1"/>
  <c r="C531861" i="1"/>
  <c r="C531862" i="1"/>
  <c r="C531863" i="1"/>
  <c r="C531864" i="1"/>
  <c r="C531865" i="1"/>
  <c r="C531866" i="1"/>
  <c r="C531867" i="1"/>
  <c r="C531868" i="1"/>
  <c r="C531869" i="1"/>
  <c r="C531870" i="1"/>
  <c r="C531871" i="1"/>
  <c r="C531872" i="1"/>
  <c r="C531873" i="1"/>
  <c r="C531874" i="1"/>
  <c r="C531875" i="1"/>
  <c r="C531876" i="1"/>
  <c r="C531877" i="1"/>
  <c r="C531878" i="1"/>
  <c r="C531879" i="1"/>
  <c r="C531880" i="1"/>
  <c r="C531881" i="1"/>
  <c r="C531882" i="1"/>
  <c r="C531883" i="1"/>
  <c r="C531884" i="1"/>
  <c r="C531885" i="1"/>
  <c r="C531886" i="1"/>
  <c r="C531887" i="1"/>
  <c r="C531888" i="1"/>
  <c r="C531889" i="1"/>
  <c r="C531890" i="1"/>
  <c r="C531891" i="1"/>
  <c r="C531892" i="1"/>
  <c r="C531893" i="1"/>
  <c r="C531894" i="1"/>
  <c r="C531895" i="1"/>
  <c r="C531896" i="1"/>
  <c r="C531897" i="1"/>
  <c r="C531898" i="1"/>
  <c r="C531899" i="1"/>
  <c r="C531900" i="1"/>
  <c r="C531901" i="1"/>
  <c r="C531902" i="1"/>
  <c r="C531903" i="1"/>
  <c r="C531904" i="1"/>
  <c r="C531905" i="1"/>
  <c r="C531906" i="1"/>
  <c r="C531907" i="1"/>
  <c r="C531908" i="1"/>
  <c r="C531909" i="1"/>
  <c r="C531910" i="1"/>
  <c r="C531911" i="1"/>
  <c r="C531912" i="1"/>
  <c r="C531913" i="1"/>
  <c r="C531914" i="1"/>
  <c r="C531915" i="1"/>
  <c r="C531916" i="1"/>
  <c r="C531917" i="1"/>
  <c r="C531918" i="1"/>
  <c r="C531919" i="1"/>
  <c r="C531920" i="1"/>
  <c r="C531921" i="1"/>
  <c r="C531922" i="1"/>
  <c r="C531923" i="1"/>
  <c r="C531924" i="1"/>
  <c r="C531925" i="1"/>
  <c r="C531926" i="1"/>
  <c r="C531927" i="1"/>
  <c r="C531928" i="1"/>
  <c r="C531929" i="1"/>
  <c r="C531930" i="1"/>
  <c r="C531931" i="1"/>
  <c r="C531932" i="1"/>
  <c r="C531933" i="1"/>
  <c r="C531934" i="1"/>
  <c r="C531935" i="1"/>
  <c r="C531936" i="1"/>
  <c r="C531937" i="1"/>
  <c r="C531938" i="1"/>
  <c r="C531939" i="1"/>
  <c r="C531940" i="1"/>
  <c r="C531941" i="1"/>
  <c r="C531942" i="1"/>
  <c r="C531943" i="1"/>
  <c r="C531944" i="1"/>
  <c r="C531945" i="1"/>
  <c r="C531946" i="1"/>
  <c r="C531947" i="1"/>
  <c r="C531948" i="1"/>
  <c r="C531949" i="1"/>
  <c r="C531950" i="1"/>
  <c r="C531951" i="1"/>
  <c r="C531952" i="1"/>
  <c r="C531953" i="1"/>
  <c r="C531954" i="1"/>
  <c r="C531955" i="1"/>
  <c r="C531956" i="1"/>
  <c r="C531957" i="1"/>
  <c r="C531958" i="1"/>
  <c r="C531959" i="1"/>
  <c r="C531960" i="1"/>
  <c r="C531961" i="1"/>
  <c r="C531962" i="1"/>
  <c r="C531963" i="1"/>
  <c r="C531964" i="1"/>
  <c r="C531965" i="1"/>
  <c r="C531966" i="1"/>
  <c r="C531967" i="1"/>
  <c r="C531968" i="1"/>
  <c r="C531969" i="1"/>
  <c r="C531970" i="1"/>
  <c r="C531971" i="1"/>
  <c r="C531972" i="1"/>
  <c r="C531973" i="1"/>
  <c r="C531974" i="1"/>
  <c r="C531975" i="1"/>
  <c r="C531976" i="1"/>
  <c r="C531977" i="1"/>
  <c r="C531978" i="1"/>
  <c r="C531979" i="1"/>
  <c r="C531980" i="1"/>
  <c r="C531981" i="1"/>
  <c r="C531982" i="1"/>
  <c r="C531983" i="1"/>
  <c r="C531984" i="1"/>
  <c r="C531985" i="1"/>
  <c r="C531986" i="1"/>
  <c r="C531987" i="1"/>
  <c r="C531988" i="1"/>
  <c r="C531989" i="1"/>
  <c r="C531990" i="1"/>
  <c r="C531991" i="1"/>
  <c r="C531992" i="1"/>
  <c r="C531993" i="1"/>
  <c r="C531994" i="1"/>
  <c r="C531995" i="1"/>
  <c r="C531996" i="1"/>
  <c r="C531997" i="1"/>
  <c r="C531998" i="1"/>
  <c r="C531999" i="1"/>
  <c r="C532000" i="1"/>
  <c r="C532001" i="1"/>
  <c r="C532002" i="1"/>
  <c r="C532003" i="1"/>
  <c r="C532004" i="1"/>
  <c r="C532005" i="1"/>
  <c r="C532006" i="1"/>
  <c r="C532007" i="1"/>
  <c r="C532008" i="1"/>
  <c r="C532009" i="1"/>
  <c r="C532010" i="1"/>
  <c r="C532011" i="1"/>
  <c r="C532012" i="1"/>
  <c r="C532013" i="1"/>
  <c r="C532014" i="1"/>
  <c r="C532015" i="1"/>
  <c r="C532016" i="1"/>
  <c r="C532017" i="1"/>
  <c r="C532018" i="1"/>
  <c r="C532019" i="1"/>
  <c r="C532020" i="1"/>
  <c r="C532021" i="1"/>
  <c r="C532022" i="1"/>
  <c r="C532023" i="1"/>
  <c r="C532024" i="1"/>
  <c r="C532025" i="1"/>
  <c r="C532026" i="1"/>
  <c r="C532027" i="1"/>
  <c r="C532028" i="1"/>
  <c r="C532029" i="1"/>
  <c r="C532030" i="1"/>
  <c r="C532031" i="1"/>
  <c r="C532032" i="1"/>
  <c r="C532033" i="1"/>
  <c r="C532034" i="1"/>
  <c r="C532035" i="1"/>
  <c r="C532036" i="1"/>
  <c r="C532037" i="1"/>
  <c r="C532038" i="1"/>
  <c r="C532039" i="1"/>
  <c r="C532040" i="1"/>
  <c r="C532041" i="1"/>
  <c r="C532042" i="1"/>
  <c r="C532043" i="1"/>
  <c r="C532044" i="1"/>
  <c r="C532045" i="1"/>
  <c r="C532046" i="1"/>
  <c r="C532047" i="1"/>
  <c r="C532048" i="1"/>
  <c r="C532049" i="1"/>
  <c r="C532050" i="1"/>
  <c r="C532051" i="1"/>
  <c r="C532052" i="1"/>
  <c r="C532053" i="1"/>
  <c r="C532054" i="1"/>
  <c r="C532055" i="1"/>
  <c r="C532056" i="1"/>
  <c r="C532057" i="1"/>
  <c r="C532058" i="1"/>
  <c r="C532059" i="1"/>
  <c r="C532060" i="1"/>
  <c r="C532061" i="1"/>
  <c r="C532062" i="1"/>
  <c r="C532063" i="1"/>
  <c r="C532064" i="1"/>
  <c r="C532065" i="1"/>
  <c r="C532066" i="1"/>
  <c r="C532067" i="1"/>
  <c r="C532068" i="1"/>
  <c r="C532069" i="1"/>
  <c r="C532070" i="1"/>
  <c r="C532071" i="1"/>
  <c r="C532072" i="1"/>
  <c r="C532073" i="1"/>
  <c r="C532074" i="1"/>
  <c r="C532075" i="1"/>
  <c r="C532076" i="1"/>
  <c r="C532077" i="1"/>
  <c r="C532078" i="1"/>
  <c r="C532079" i="1"/>
  <c r="C532080" i="1"/>
  <c r="C532081" i="1"/>
  <c r="C532082" i="1"/>
  <c r="C532083" i="1"/>
  <c r="C532084" i="1"/>
  <c r="C532085" i="1"/>
  <c r="C532086" i="1"/>
  <c r="C532087" i="1"/>
  <c r="C532088" i="1"/>
  <c r="C532089" i="1"/>
  <c r="C532090" i="1"/>
  <c r="C532091" i="1"/>
  <c r="C532092" i="1"/>
  <c r="C532093" i="1"/>
  <c r="C532094" i="1"/>
  <c r="C532095" i="1"/>
  <c r="C532096" i="1"/>
  <c r="C532097" i="1"/>
  <c r="C532098" i="1"/>
  <c r="C532099" i="1"/>
  <c r="C532100" i="1"/>
  <c r="C532101" i="1"/>
  <c r="C532102" i="1"/>
  <c r="C532103" i="1"/>
  <c r="C532104" i="1"/>
  <c r="C532105" i="1"/>
  <c r="C532106" i="1"/>
  <c r="C532107" i="1"/>
  <c r="C532108" i="1"/>
  <c r="C532109" i="1"/>
  <c r="C532110" i="1"/>
  <c r="C532111" i="1"/>
  <c r="C532112" i="1"/>
  <c r="C532113" i="1"/>
  <c r="C532114" i="1"/>
  <c r="C532115" i="1"/>
  <c r="C532116" i="1"/>
  <c r="C532117" i="1"/>
  <c r="C532118" i="1"/>
  <c r="C532119" i="1"/>
  <c r="C532120" i="1"/>
  <c r="C532121" i="1"/>
  <c r="C532122" i="1"/>
  <c r="C532123" i="1"/>
  <c r="C532124" i="1"/>
  <c r="C532125" i="1"/>
  <c r="C532126" i="1"/>
  <c r="C532127" i="1"/>
  <c r="C532128" i="1"/>
  <c r="C532129" i="1"/>
  <c r="C532130" i="1"/>
  <c r="C532131" i="1"/>
  <c r="C532132" i="1"/>
  <c r="C532133" i="1"/>
  <c r="C532134" i="1"/>
  <c r="C532135" i="1"/>
  <c r="C532136" i="1"/>
  <c r="C532137" i="1"/>
  <c r="C532138" i="1"/>
  <c r="C532139" i="1"/>
  <c r="C532140" i="1"/>
  <c r="C532141" i="1"/>
  <c r="C532142" i="1"/>
  <c r="C532143" i="1"/>
  <c r="C532144" i="1"/>
  <c r="C532145" i="1"/>
  <c r="C532146" i="1"/>
  <c r="C532147" i="1"/>
  <c r="C532148" i="1"/>
  <c r="C532149" i="1"/>
  <c r="C532150" i="1"/>
  <c r="C532151" i="1"/>
  <c r="C532152" i="1"/>
  <c r="C532153" i="1"/>
  <c r="C532154" i="1"/>
  <c r="C532155" i="1"/>
  <c r="C532156" i="1"/>
  <c r="C532157" i="1"/>
  <c r="C532158" i="1"/>
  <c r="C532159" i="1"/>
  <c r="C532160" i="1"/>
  <c r="C532161" i="1"/>
  <c r="C532162" i="1"/>
  <c r="C532163" i="1"/>
  <c r="C532164" i="1"/>
  <c r="C532165" i="1"/>
  <c r="C532166" i="1"/>
  <c r="C532167" i="1"/>
  <c r="C532168" i="1"/>
  <c r="C532169" i="1"/>
  <c r="C532170" i="1"/>
  <c r="C532171" i="1"/>
  <c r="C532172" i="1"/>
  <c r="C532173" i="1"/>
  <c r="C532174" i="1"/>
  <c r="C532175" i="1"/>
  <c r="C532176" i="1"/>
  <c r="C532177" i="1"/>
  <c r="C532178" i="1"/>
  <c r="C532179" i="1"/>
  <c r="C532180" i="1"/>
  <c r="C532181" i="1"/>
  <c r="C532182" i="1"/>
  <c r="C532183" i="1"/>
  <c r="C532184" i="1"/>
  <c r="C532185" i="1"/>
  <c r="C532186" i="1"/>
  <c r="C532187" i="1"/>
  <c r="C532188" i="1"/>
  <c r="C532189" i="1"/>
  <c r="C532190" i="1"/>
  <c r="C532191" i="1"/>
  <c r="C532192" i="1"/>
  <c r="C532193" i="1"/>
  <c r="C532194" i="1"/>
  <c r="C532195" i="1"/>
  <c r="C532196" i="1"/>
  <c r="C532197" i="1"/>
  <c r="C532198" i="1"/>
  <c r="C532199" i="1"/>
  <c r="C532200" i="1"/>
  <c r="C532201" i="1"/>
  <c r="C532202" i="1"/>
  <c r="C532203" i="1"/>
  <c r="C532204" i="1"/>
  <c r="C532205" i="1"/>
  <c r="C532206" i="1"/>
  <c r="C532207" i="1"/>
  <c r="C532208" i="1"/>
  <c r="C532209" i="1"/>
  <c r="C532210" i="1"/>
  <c r="C532211" i="1"/>
  <c r="C532212" i="1"/>
  <c r="C532213" i="1"/>
  <c r="C532214" i="1"/>
  <c r="C532215" i="1"/>
  <c r="C532216" i="1"/>
  <c r="C532217" i="1"/>
  <c r="C532218" i="1"/>
  <c r="C532219" i="1"/>
  <c r="C532220" i="1"/>
  <c r="C532221" i="1"/>
  <c r="C532222" i="1"/>
  <c r="C532223" i="1"/>
  <c r="C532224" i="1"/>
  <c r="C532225" i="1"/>
  <c r="C532226" i="1"/>
  <c r="C532227" i="1"/>
  <c r="C532228" i="1"/>
  <c r="C532229" i="1"/>
  <c r="C532230" i="1"/>
  <c r="C532231" i="1"/>
  <c r="C532232" i="1"/>
  <c r="C532233" i="1"/>
  <c r="C532234" i="1"/>
  <c r="C532235" i="1"/>
  <c r="C532236" i="1"/>
  <c r="C532237" i="1"/>
  <c r="C532238" i="1"/>
  <c r="C532239" i="1"/>
  <c r="C532240" i="1"/>
  <c r="C532241" i="1"/>
  <c r="C532242" i="1"/>
  <c r="C532243" i="1"/>
  <c r="C532244" i="1"/>
  <c r="C532245" i="1"/>
  <c r="C532246" i="1"/>
  <c r="C532247" i="1"/>
  <c r="C532248" i="1"/>
  <c r="C532249" i="1"/>
  <c r="C532250" i="1"/>
  <c r="C532251" i="1"/>
  <c r="C532252" i="1"/>
  <c r="C532253" i="1"/>
  <c r="C532254" i="1"/>
  <c r="C532255" i="1"/>
  <c r="C532256" i="1"/>
  <c r="C532257" i="1"/>
  <c r="C532258" i="1"/>
  <c r="C532259" i="1"/>
  <c r="C532260" i="1"/>
  <c r="C532261" i="1"/>
  <c r="C532262" i="1"/>
  <c r="C532263" i="1"/>
  <c r="C532264" i="1"/>
  <c r="C532265" i="1"/>
  <c r="C532266" i="1"/>
  <c r="C532267" i="1"/>
  <c r="C532268" i="1"/>
  <c r="C532269" i="1"/>
  <c r="C532270" i="1"/>
  <c r="C532271" i="1"/>
  <c r="C532272" i="1"/>
  <c r="C532273" i="1"/>
  <c r="C532274" i="1"/>
  <c r="C532275" i="1"/>
  <c r="C532276" i="1"/>
  <c r="C532277" i="1"/>
  <c r="C532278" i="1"/>
  <c r="C532279" i="1"/>
  <c r="C532280" i="1"/>
  <c r="C532281" i="1"/>
  <c r="C532282" i="1"/>
  <c r="C532283" i="1"/>
  <c r="C532284" i="1"/>
  <c r="C532285" i="1"/>
  <c r="C532286" i="1"/>
  <c r="C532287" i="1"/>
  <c r="C532288" i="1"/>
  <c r="C532289" i="1"/>
  <c r="C532290" i="1"/>
  <c r="C532291" i="1"/>
  <c r="C532292" i="1"/>
  <c r="C532293" i="1"/>
  <c r="C532294" i="1"/>
  <c r="C532295" i="1"/>
  <c r="C532296" i="1"/>
  <c r="C532297" i="1"/>
  <c r="C532298" i="1"/>
  <c r="C532299" i="1"/>
  <c r="C532300" i="1"/>
  <c r="C532301" i="1"/>
  <c r="C532302" i="1"/>
  <c r="C532303" i="1"/>
  <c r="C532304" i="1"/>
  <c r="C532305" i="1"/>
  <c r="C532306" i="1"/>
  <c r="C532307" i="1"/>
  <c r="C532308" i="1"/>
  <c r="C532309" i="1"/>
  <c r="C532310" i="1"/>
  <c r="C532311" i="1"/>
  <c r="C532312" i="1"/>
  <c r="C532313" i="1"/>
  <c r="C532314" i="1"/>
  <c r="C532315" i="1"/>
  <c r="C532316" i="1"/>
  <c r="C532317" i="1"/>
  <c r="C532318" i="1"/>
  <c r="C532319" i="1"/>
  <c r="C532320" i="1"/>
  <c r="C532321" i="1"/>
  <c r="C532322" i="1"/>
  <c r="C532323" i="1"/>
  <c r="C532324" i="1"/>
  <c r="C532325" i="1"/>
  <c r="C532326" i="1"/>
  <c r="C532327" i="1"/>
  <c r="C532328" i="1"/>
  <c r="C532329" i="1"/>
  <c r="C532330" i="1"/>
  <c r="C532331" i="1"/>
  <c r="C532332" i="1"/>
  <c r="C532333" i="1"/>
  <c r="C532334" i="1"/>
  <c r="C532335" i="1"/>
  <c r="C532336" i="1"/>
  <c r="C532337" i="1"/>
  <c r="C532338" i="1"/>
  <c r="C532339" i="1"/>
  <c r="C532340" i="1"/>
  <c r="C532341" i="1"/>
  <c r="C532342" i="1"/>
  <c r="C532343" i="1"/>
  <c r="C532344" i="1"/>
  <c r="C532345" i="1"/>
  <c r="C532346" i="1"/>
  <c r="C532347" i="1"/>
  <c r="C532348" i="1"/>
  <c r="C532349" i="1"/>
  <c r="C532350" i="1"/>
  <c r="C532351" i="1"/>
  <c r="C532352" i="1"/>
  <c r="C532353" i="1"/>
  <c r="C532354" i="1"/>
  <c r="C532355" i="1"/>
  <c r="C532356" i="1"/>
  <c r="C532357" i="1"/>
  <c r="C532358" i="1"/>
  <c r="C532359" i="1"/>
  <c r="C532360" i="1"/>
  <c r="C532361" i="1"/>
  <c r="C532362" i="1"/>
  <c r="C532363" i="1"/>
  <c r="C532364" i="1"/>
  <c r="C532365" i="1"/>
  <c r="C532366" i="1"/>
  <c r="C532367" i="1"/>
  <c r="C532368" i="1"/>
  <c r="C532369" i="1"/>
  <c r="C532370" i="1"/>
  <c r="C532371" i="1"/>
  <c r="C532372" i="1"/>
  <c r="C532373" i="1"/>
  <c r="C532374" i="1"/>
  <c r="C532375" i="1"/>
  <c r="C532376" i="1"/>
  <c r="C532377" i="1"/>
  <c r="C532378" i="1"/>
  <c r="C532379" i="1"/>
  <c r="C532380" i="1"/>
  <c r="C532381" i="1"/>
  <c r="C532382" i="1"/>
  <c r="C532383" i="1"/>
  <c r="C532384" i="1"/>
  <c r="C532385" i="1"/>
  <c r="C532386" i="1"/>
  <c r="C532387" i="1"/>
  <c r="C532388" i="1"/>
  <c r="C532389" i="1"/>
  <c r="C532390" i="1"/>
  <c r="C532391" i="1"/>
  <c r="C532392" i="1"/>
  <c r="C532393" i="1"/>
  <c r="C532394" i="1"/>
  <c r="C532395" i="1"/>
  <c r="C532396" i="1"/>
  <c r="C532397" i="1"/>
  <c r="C532398" i="1"/>
  <c r="C532399" i="1"/>
  <c r="C532400" i="1"/>
  <c r="C532401" i="1"/>
  <c r="C532402" i="1"/>
  <c r="C532403" i="1"/>
  <c r="C532404" i="1"/>
  <c r="C532405" i="1"/>
  <c r="C532406" i="1"/>
  <c r="C532407" i="1"/>
  <c r="C532408" i="1"/>
  <c r="C532409" i="1"/>
  <c r="C532410" i="1"/>
  <c r="C532411" i="1"/>
  <c r="C532412" i="1"/>
  <c r="C532413" i="1"/>
  <c r="C532414" i="1"/>
  <c r="C532415" i="1"/>
  <c r="C532416" i="1"/>
  <c r="C532417" i="1"/>
  <c r="C532418" i="1"/>
  <c r="C532419" i="1"/>
  <c r="C532420" i="1"/>
  <c r="C532421" i="1"/>
  <c r="C532422" i="1"/>
  <c r="C532423" i="1"/>
  <c r="C532424" i="1"/>
  <c r="C532425" i="1"/>
  <c r="C532426" i="1"/>
  <c r="C532427" i="1"/>
  <c r="C532428" i="1"/>
  <c r="C532429" i="1"/>
  <c r="C532430" i="1"/>
  <c r="C532431" i="1"/>
  <c r="C532432" i="1"/>
  <c r="C532433" i="1"/>
  <c r="C532434" i="1"/>
  <c r="C532435" i="1"/>
  <c r="C532436" i="1"/>
  <c r="C532437" i="1"/>
  <c r="C532438" i="1"/>
  <c r="C532439" i="1"/>
  <c r="C532440" i="1"/>
  <c r="C532441" i="1"/>
  <c r="C532442" i="1"/>
  <c r="C532443" i="1"/>
  <c r="C532444" i="1"/>
  <c r="C532445" i="1"/>
  <c r="C532446" i="1"/>
  <c r="C532447" i="1"/>
  <c r="C532448" i="1"/>
  <c r="C532449" i="1"/>
  <c r="C532450" i="1"/>
  <c r="C532451" i="1"/>
  <c r="C532452" i="1"/>
  <c r="C532453" i="1"/>
  <c r="C532454" i="1"/>
  <c r="C532455" i="1"/>
  <c r="C532456" i="1"/>
  <c r="C532457" i="1"/>
  <c r="C532458" i="1"/>
  <c r="C532459" i="1"/>
  <c r="C532460" i="1"/>
  <c r="C532461" i="1"/>
  <c r="C532462" i="1"/>
  <c r="C532463" i="1"/>
  <c r="C532464" i="1"/>
  <c r="C532465" i="1"/>
  <c r="C532466" i="1"/>
  <c r="C532467" i="1"/>
  <c r="C532468" i="1"/>
  <c r="C532469" i="1"/>
  <c r="C532470" i="1"/>
  <c r="C532471" i="1"/>
  <c r="C532472" i="1"/>
  <c r="C532473" i="1"/>
  <c r="C532474" i="1"/>
  <c r="C532475" i="1"/>
  <c r="C532476" i="1"/>
  <c r="C532477" i="1"/>
  <c r="C532478" i="1"/>
  <c r="C532479" i="1"/>
  <c r="C532480" i="1"/>
  <c r="C532481" i="1"/>
  <c r="C532482" i="1"/>
  <c r="C532483" i="1"/>
  <c r="C532484" i="1"/>
  <c r="C532485" i="1"/>
  <c r="C532486" i="1"/>
  <c r="C532487" i="1"/>
  <c r="C532488" i="1"/>
  <c r="C532489" i="1"/>
  <c r="C532490" i="1"/>
  <c r="C532491" i="1"/>
  <c r="C532492" i="1"/>
  <c r="C532493" i="1"/>
  <c r="C532494" i="1"/>
  <c r="C532495" i="1"/>
  <c r="C532496" i="1"/>
  <c r="C532497" i="1"/>
  <c r="C532498" i="1"/>
  <c r="C532499" i="1"/>
  <c r="C532500" i="1"/>
  <c r="C532501" i="1"/>
  <c r="C532502" i="1"/>
  <c r="C532503" i="1"/>
  <c r="C532504" i="1"/>
  <c r="C532505" i="1"/>
  <c r="C532506" i="1"/>
  <c r="C532507" i="1"/>
  <c r="C532508" i="1"/>
  <c r="C532509" i="1"/>
  <c r="C532510" i="1"/>
  <c r="C532511" i="1"/>
  <c r="C532512" i="1"/>
  <c r="C532513" i="1"/>
  <c r="C532514" i="1"/>
  <c r="C532515" i="1"/>
  <c r="C532516" i="1"/>
  <c r="C532517" i="1"/>
  <c r="C532518" i="1"/>
  <c r="C532519" i="1"/>
  <c r="C532520" i="1"/>
  <c r="C532521" i="1"/>
  <c r="C532522" i="1"/>
  <c r="C532523" i="1"/>
  <c r="C532524" i="1"/>
  <c r="C532525" i="1"/>
  <c r="C532526" i="1"/>
  <c r="C532527" i="1"/>
  <c r="C532528" i="1"/>
  <c r="C532529" i="1"/>
  <c r="C532530" i="1"/>
  <c r="C532531" i="1"/>
  <c r="C532532" i="1"/>
  <c r="C532533" i="1"/>
  <c r="C532534" i="1"/>
  <c r="C532535" i="1"/>
  <c r="C532536" i="1"/>
  <c r="C532537" i="1"/>
  <c r="C532538" i="1"/>
  <c r="C532539" i="1"/>
  <c r="C532540" i="1"/>
  <c r="C532541" i="1"/>
  <c r="C532542" i="1"/>
  <c r="C532543" i="1"/>
  <c r="C532544" i="1"/>
  <c r="C532545" i="1"/>
  <c r="C532546" i="1"/>
  <c r="C532547" i="1"/>
  <c r="C532548" i="1"/>
  <c r="C532549" i="1"/>
  <c r="C532550" i="1"/>
  <c r="C532551" i="1"/>
  <c r="C532552" i="1"/>
  <c r="C532553" i="1"/>
  <c r="C532554" i="1"/>
  <c r="C532555" i="1"/>
  <c r="C532556" i="1"/>
  <c r="C532557" i="1"/>
  <c r="C532558" i="1"/>
  <c r="C532559" i="1"/>
  <c r="C532560" i="1"/>
  <c r="C532561" i="1"/>
  <c r="C532562" i="1"/>
  <c r="C532563" i="1"/>
  <c r="C532564" i="1"/>
  <c r="C532565" i="1"/>
  <c r="C532566" i="1"/>
  <c r="C532567" i="1"/>
  <c r="C532568" i="1"/>
  <c r="C532569" i="1"/>
  <c r="C532570" i="1"/>
  <c r="C532571" i="1"/>
  <c r="C532572" i="1"/>
  <c r="C532573" i="1"/>
  <c r="C532574" i="1"/>
  <c r="C532575" i="1"/>
  <c r="C532576" i="1"/>
  <c r="C532577" i="1"/>
  <c r="C532578" i="1"/>
  <c r="C532579" i="1"/>
  <c r="C532580" i="1"/>
  <c r="C532581" i="1"/>
  <c r="C532582" i="1"/>
  <c r="C532583" i="1"/>
  <c r="C532584" i="1"/>
  <c r="C532585" i="1"/>
  <c r="C532586" i="1"/>
  <c r="C532587" i="1"/>
  <c r="C532588" i="1"/>
  <c r="C532589" i="1"/>
  <c r="C532590" i="1"/>
  <c r="C532591" i="1"/>
  <c r="C532592" i="1"/>
  <c r="C532593" i="1"/>
  <c r="C532594" i="1"/>
  <c r="C532595" i="1"/>
  <c r="C532596" i="1"/>
  <c r="C532597" i="1"/>
  <c r="C532598" i="1"/>
  <c r="C532599" i="1"/>
  <c r="C532600" i="1"/>
  <c r="C532601" i="1"/>
  <c r="C532602" i="1"/>
  <c r="C532603" i="1"/>
  <c r="C532604" i="1"/>
  <c r="C532605" i="1"/>
  <c r="C532606" i="1"/>
  <c r="C532607" i="1"/>
  <c r="C532608" i="1"/>
  <c r="C532609" i="1"/>
  <c r="C532610" i="1"/>
  <c r="C532611" i="1"/>
  <c r="C532612" i="1"/>
  <c r="C532613" i="1"/>
  <c r="C532614" i="1"/>
  <c r="C532615" i="1"/>
  <c r="C532616" i="1"/>
  <c r="C532617" i="1"/>
  <c r="C532618" i="1"/>
  <c r="C532619" i="1"/>
  <c r="C532620" i="1"/>
  <c r="C532621" i="1"/>
  <c r="C532622" i="1"/>
  <c r="C532623" i="1"/>
  <c r="C532624" i="1"/>
  <c r="C532625" i="1"/>
  <c r="C532626" i="1"/>
  <c r="C532627" i="1"/>
  <c r="C532628" i="1"/>
  <c r="C532629" i="1"/>
  <c r="C532630" i="1"/>
  <c r="C532631" i="1"/>
  <c r="C532632" i="1"/>
  <c r="C532633" i="1"/>
  <c r="C532634" i="1"/>
  <c r="C532635" i="1"/>
  <c r="C532636" i="1"/>
  <c r="C532637" i="1"/>
  <c r="C532638" i="1"/>
  <c r="C532639" i="1"/>
  <c r="C532640" i="1"/>
  <c r="C532641" i="1"/>
  <c r="C532642" i="1"/>
  <c r="C532643" i="1"/>
  <c r="C532644" i="1"/>
  <c r="C532645" i="1"/>
  <c r="C532646" i="1"/>
  <c r="C532647" i="1"/>
  <c r="C532648" i="1"/>
  <c r="C532649" i="1"/>
  <c r="C532650" i="1"/>
  <c r="C532651" i="1"/>
  <c r="C532652" i="1"/>
  <c r="C532653" i="1"/>
  <c r="C532654" i="1"/>
  <c r="C532655" i="1"/>
  <c r="C532656" i="1"/>
  <c r="C532657" i="1"/>
  <c r="C532658" i="1"/>
  <c r="C532659" i="1"/>
  <c r="C532660" i="1"/>
  <c r="C532661" i="1"/>
  <c r="C532662" i="1"/>
  <c r="C532663" i="1"/>
  <c r="C532664" i="1"/>
  <c r="C532665" i="1"/>
  <c r="C532666" i="1"/>
  <c r="C532667" i="1"/>
  <c r="C532668" i="1"/>
  <c r="C532669" i="1"/>
  <c r="C532670" i="1"/>
  <c r="C532671" i="1"/>
  <c r="C532672" i="1"/>
  <c r="C532673" i="1"/>
  <c r="C532674" i="1"/>
  <c r="C532675" i="1"/>
  <c r="C532676" i="1"/>
  <c r="C532677" i="1"/>
  <c r="C532678" i="1"/>
  <c r="C532679" i="1"/>
  <c r="C532680" i="1"/>
  <c r="C532681" i="1"/>
  <c r="C532682" i="1"/>
  <c r="C532683" i="1"/>
  <c r="C532684" i="1"/>
  <c r="C532685" i="1"/>
  <c r="C532686" i="1"/>
  <c r="C532687" i="1"/>
  <c r="C532688" i="1"/>
  <c r="C532689" i="1"/>
  <c r="C532690" i="1"/>
  <c r="C532691" i="1"/>
  <c r="C532692" i="1"/>
  <c r="C532693" i="1"/>
  <c r="C532694" i="1"/>
  <c r="C532695" i="1"/>
  <c r="C532696" i="1"/>
  <c r="C532697" i="1"/>
  <c r="C532698" i="1"/>
  <c r="C532699" i="1"/>
  <c r="C532700" i="1"/>
  <c r="C532701" i="1"/>
  <c r="C532702" i="1"/>
  <c r="C532703" i="1"/>
  <c r="C532704" i="1"/>
  <c r="C532705" i="1"/>
  <c r="C532706" i="1"/>
  <c r="C532707" i="1"/>
  <c r="C532708" i="1"/>
  <c r="C532709" i="1"/>
  <c r="C532710" i="1"/>
  <c r="C532711" i="1"/>
  <c r="C532712" i="1"/>
  <c r="C532713" i="1"/>
  <c r="C532714" i="1"/>
  <c r="C532715" i="1"/>
  <c r="C532716" i="1"/>
  <c r="C532717" i="1"/>
  <c r="C532718" i="1"/>
  <c r="C532719" i="1"/>
  <c r="C532720" i="1"/>
  <c r="C532721" i="1"/>
  <c r="C532722" i="1"/>
  <c r="C532723" i="1"/>
  <c r="C532724" i="1"/>
  <c r="C532725" i="1"/>
  <c r="C532726" i="1"/>
  <c r="C532727" i="1"/>
  <c r="C532728" i="1"/>
  <c r="C532729" i="1"/>
  <c r="C532730" i="1"/>
  <c r="C532731" i="1"/>
  <c r="C532732" i="1"/>
  <c r="C532733" i="1"/>
  <c r="C532734" i="1"/>
  <c r="C532735" i="1"/>
  <c r="C532736" i="1"/>
  <c r="C532737" i="1"/>
  <c r="C532738" i="1"/>
  <c r="C532739" i="1"/>
  <c r="C532740" i="1"/>
  <c r="C532741" i="1"/>
  <c r="C532742" i="1"/>
  <c r="C532743" i="1"/>
  <c r="C532744" i="1"/>
  <c r="C532745" i="1"/>
  <c r="C532746" i="1"/>
  <c r="C532747" i="1"/>
  <c r="C532748" i="1"/>
  <c r="C532749" i="1"/>
  <c r="C532750" i="1"/>
  <c r="C532751" i="1"/>
  <c r="C532752" i="1"/>
  <c r="C532753" i="1"/>
  <c r="C532754" i="1"/>
  <c r="C532755" i="1"/>
  <c r="C532756" i="1"/>
  <c r="C532757" i="1"/>
  <c r="C532758" i="1"/>
  <c r="C532759" i="1"/>
  <c r="C532760" i="1"/>
  <c r="C532761" i="1"/>
  <c r="C532762" i="1"/>
  <c r="C532763" i="1"/>
  <c r="C532764" i="1"/>
  <c r="C532765" i="1"/>
  <c r="C532766" i="1"/>
  <c r="C532767" i="1"/>
  <c r="C532768" i="1"/>
  <c r="C532769" i="1"/>
  <c r="C532770" i="1"/>
  <c r="C532771" i="1"/>
  <c r="C532772" i="1"/>
  <c r="C532773" i="1"/>
  <c r="C532774" i="1"/>
  <c r="C532775" i="1"/>
  <c r="C532776" i="1"/>
  <c r="C532777" i="1"/>
  <c r="C532778" i="1"/>
  <c r="C532779" i="1"/>
  <c r="C532780" i="1"/>
  <c r="C532781" i="1"/>
  <c r="C532782" i="1"/>
  <c r="C532783" i="1"/>
  <c r="C532784" i="1"/>
  <c r="C532785" i="1"/>
  <c r="C532786" i="1"/>
  <c r="C532787" i="1"/>
  <c r="C532788" i="1"/>
  <c r="C532789" i="1"/>
  <c r="C532790" i="1"/>
  <c r="C532791" i="1"/>
  <c r="C532792" i="1"/>
  <c r="C532793" i="1"/>
  <c r="C532794" i="1"/>
  <c r="C532795" i="1"/>
  <c r="C532796" i="1"/>
  <c r="C532797" i="1"/>
  <c r="C532798" i="1"/>
  <c r="C532799" i="1"/>
  <c r="C532800" i="1"/>
  <c r="C532801" i="1"/>
  <c r="C532802" i="1"/>
  <c r="C532803" i="1"/>
  <c r="C532804" i="1"/>
  <c r="C532805" i="1"/>
  <c r="C532806" i="1"/>
  <c r="C532807" i="1"/>
  <c r="C532808" i="1"/>
  <c r="C532809" i="1"/>
  <c r="C532810" i="1"/>
  <c r="C532811" i="1"/>
  <c r="C532812" i="1"/>
  <c r="C532813" i="1"/>
  <c r="C532814" i="1"/>
  <c r="C532815" i="1"/>
  <c r="C532816" i="1"/>
  <c r="C532817" i="1"/>
  <c r="C532818" i="1"/>
  <c r="C532819" i="1"/>
  <c r="C532820" i="1"/>
  <c r="C532821" i="1"/>
  <c r="C532822" i="1"/>
  <c r="C532823" i="1"/>
  <c r="C532824" i="1"/>
  <c r="C532825" i="1"/>
  <c r="C532826" i="1"/>
  <c r="C532827" i="1"/>
  <c r="C532828" i="1"/>
  <c r="C532829" i="1"/>
  <c r="C532830" i="1"/>
  <c r="C532831" i="1"/>
  <c r="C532832" i="1"/>
  <c r="C532833" i="1"/>
  <c r="C532834" i="1"/>
  <c r="C532835" i="1"/>
  <c r="C532836" i="1"/>
  <c r="C532837" i="1"/>
  <c r="C532838" i="1"/>
  <c r="C532839" i="1"/>
  <c r="C532840" i="1"/>
  <c r="C532841" i="1"/>
  <c r="C532842" i="1"/>
  <c r="C532843" i="1"/>
  <c r="C532844" i="1"/>
  <c r="C532845" i="1"/>
  <c r="C532846" i="1"/>
  <c r="C532847" i="1"/>
  <c r="C532848" i="1"/>
  <c r="C532849" i="1"/>
  <c r="C532850" i="1"/>
  <c r="C532851" i="1"/>
  <c r="C532852" i="1"/>
  <c r="C532853" i="1"/>
  <c r="C532854" i="1"/>
  <c r="C532855" i="1"/>
  <c r="C532856" i="1"/>
  <c r="C532857" i="1"/>
  <c r="C532858" i="1"/>
  <c r="C532859" i="1"/>
  <c r="C532860" i="1"/>
  <c r="C532861" i="1"/>
  <c r="C532862" i="1"/>
  <c r="C532863" i="1"/>
  <c r="C532864" i="1"/>
  <c r="C532865" i="1"/>
  <c r="C532866" i="1"/>
  <c r="C532867" i="1"/>
  <c r="C532868" i="1"/>
  <c r="C532869" i="1"/>
  <c r="C532870" i="1"/>
  <c r="C532871" i="1"/>
  <c r="C532872" i="1"/>
  <c r="C532873" i="1"/>
  <c r="C532874" i="1"/>
  <c r="C532875" i="1"/>
  <c r="C532876" i="1"/>
  <c r="C532877" i="1"/>
  <c r="C532878" i="1"/>
  <c r="C532879" i="1"/>
  <c r="C532880" i="1"/>
  <c r="C532881" i="1"/>
  <c r="C532882" i="1"/>
  <c r="C532883" i="1"/>
  <c r="C532884" i="1"/>
  <c r="C532885" i="1"/>
  <c r="C532886" i="1"/>
  <c r="C532887" i="1"/>
  <c r="C532888" i="1"/>
  <c r="C532889" i="1"/>
  <c r="C532890" i="1"/>
  <c r="C532891" i="1"/>
  <c r="C532892" i="1"/>
  <c r="C532893" i="1"/>
  <c r="C532894" i="1"/>
  <c r="C532895" i="1"/>
  <c r="C532896" i="1"/>
  <c r="C532897" i="1"/>
  <c r="C532898" i="1"/>
  <c r="C532899" i="1"/>
  <c r="C532900" i="1"/>
  <c r="C532901" i="1"/>
  <c r="C532902" i="1"/>
  <c r="C532903" i="1"/>
  <c r="C532904" i="1"/>
  <c r="C532905" i="1"/>
  <c r="C532906" i="1"/>
  <c r="C532907" i="1"/>
  <c r="C532908" i="1"/>
  <c r="C532909" i="1"/>
  <c r="C532910" i="1"/>
  <c r="C532911" i="1"/>
  <c r="C532912" i="1"/>
  <c r="C532913" i="1"/>
  <c r="C532914" i="1"/>
  <c r="C532915" i="1"/>
  <c r="C532916" i="1"/>
  <c r="C532917" i="1"/>
  <c r="C532918" i="1"/>
  <c r="C532919" i="1"/>
  <c r="C532920" i="1"/>
  <c r="C532921" i="1"/>
  <c r="C532922" i="1"/>
  <c r="C532923" i="1"/>
  <c r="C532924" i="1"/>
  <c r="C532925" i="1"/>
  <c r="C532926" i="1"/>
  <c r="C532927" i="1"/>
  <c r="C532928" i="1"/>
  <c r="C532929" i="1"/>
  <c r="C532930" i="1"/>
  <c r="C532931" i="1"/>
  <c r="C532932" i="1"/>
  <c r="C532933" i="1"/>
  <c r="C532934" i="1"/>
  <c r="C532935" i="1"/>
  <c r="C532936" i="1"/>
  <c r="C532937" i="1"/>
  <c r="C532938" i="1"/>
  <c r="C532939" i="1"/>
  <c r="C532940" i="1"/>
  <c r="C532941" i="1"/>
  <c r="C532942" i="1"/>
  <c r="C532943" i="1"/>
  <c r="C532944" i="1"/>
  <c r="C532945" i="1"/>
  <c r="C532946" i="1"/>
  <c r="C532947" i="1"/>
  <c r="C532948" i="1"/>
  <c r="C532949" i="1"/>
  <c r="C532950" i="1"/>
  <c r="C532951" i="1"/>
  <c r="C532952" i="1"/>
  <c r="C532953" i="1"/>
  <c r="C532954" i="1"/>
  <c r="C532955" i="1"/>
  <c r="C532956" i="1"/>
  <c r="C532957" i="1"/>
  <c r="C532958" i="1"/>
  <c r="C532959" i="1"/>
  <c r="C532960" i="1"/>
  <c r="C532961" i="1"/>
  <c r="C532962" i="1"/>
  <c r="C532963" i="1"/>
  <c r="C532964" i="1"/>
  <c r="C532965" i="1"/>
  <c r="C532966" i="1"/>
  <c r="C532967" i="1"/>
  <c r="C532968" i="1"/>
  <c r="C532969" i="1"/>
  <c r="C532970" i="1"/>
  <c r="C532971" i="1"/>
  <c r="C532972" i="1"/>
  <c r="C532973" i="1"/>
  <c r="C532974" i="1"/>
  <c r="C532975" i="1"/>
  <c r="C532976" i="1"/>
  <c r="C532977" i="1"/>
  <c r="C532978" i="1"/>
  <c r="C532979" i="1"/>
  <c r="C532980" i="1"/>
  <c r="C532981" i="1"/>
  <c r="C532982" i="1"/>
  <c r="C532983" i="1"/>
  <c r="C532984" i="1"/>
  <c r="C532985" i="1"/>
  <c r="C532986" i="1"/>
  <c r="C532987" i="1"/>
  <c r="C532988" i="1"/>
  <c r="C532989" i="1"/>
  <c r="C532990" i="1"/>
  <c r="C532991" i="1"/>
  <c r="C532992" i="1"/>
  <c r="C532993" i="1"/>
  <c r="C532994" i="1"/>
  <c r="C532995" i="1"/>
  <c r="C532996" i="1"/>
  <c r="C532997" i="1"/>
  <c r="C532998" i="1"/>
  <c r="C532999" i="1"/>
  <c r="C533000" i="1"/>
  <c r="C533001" i="1"/>
  <c r="C533002" i="1"/>
  <c r="C533003" i="1"/>
  <c r="C533004" i="1"/>
  <c r="C533005" i="1"/>
  <c r="C533006" i="1"/>
  <c r="C533007" i="1"/>
  <c r="C533008" i="1"/>
  <c r="C533009" i="1"/>
  <c r="C533010" i="1"/>
  <c r="C533011" i="1"/>
  <c r="C533012" i="1"/>
  <c r="C533013" i="1"/>
  <c r="C533014" i="1"/>
  <c r="C533015" i="1"/>
  <c r="C533016" i="1"/>
  <c r="C533017" i="1"/>
  <c r="C533018" i="1"/>
  <c r="C533019" i="1"/>
  <c r="C533020" i="1"/>
  <c r="C533021" i="1"/>
  <c r="C533022" i="1"/>
  <c r="C533023" i="1"/>
  <c r="C533024" i="1"/>
  <c r="C533025" i="1"/>
  <c r="C533026" i="1"/>
  <c r="C533027" i="1"/>
  <c r="C533028" i="1"/>
  <c r="C533029" i="1"/>
  <c r="C533030" i="1"/>
  <c r="C533031" i="1"/>
  <c r="C533032" i="1"/>
  <c r="C533033" i="1"/>
  <c r="C533034" i="1"/>
  <c r="C533035" i="1"/>
  <c r="C533036" i="1"/>
  <c r="C533037" i="1"/>
  <c r="C533038" i="1"/>
  <c r="C533039" i="1"/>
  <c r="C533040" i="1"/>
  <c r="C533041" i="1"/>
  <c r="C533042" i="1"/>
  <c r="C533043" i="1"/>
  <c r="C533044" i="1"/>
  <c r="C533045" i="1"/>
  <c r="C533046" i="1"/>
  <c r="C533047" i="1"/>
  <c r="C533048" i="1"/>
  <c r="C533049" i="1"/>
  <c r="C533050" i="1"/>
  <c r="C533051" i="1"/>
  <c r="C533052" i="1"/>
  <c r="C533053" i="1"/>
  <c r="C533054" i="1"/>
  <c r="C533055" i="1"/>
  <c r="C533056" i="1"/>
  <c r="C533057" i="1"/>
  <c r="C533058" i="1"/>
  <c r="C533059" i="1"/>
  <c r="C533060" i="1"/>
  <c r="C533061" i="1"/>
  <c r="C533062" i="1"/>
  <c r="C533063" i="1"/>
  <c r="C533064" i="1"/>
  <c r="C533065" i="1"/>
  <c r="C533066" i="1"/>
  <c r="C533067" i="1"/>
  <c r="C533068" i="1"/>
  <c r="C533069" i="1"/>
  <c r="C533070" i="1"/>
  <c r="C533071" i="1"/>
  <c r="C533072" i="1"/>
  <c r="C533073" i="1"/>
  <c r="C533074" i="1"/>
  <c r="C533075" i="1"/>
  <c r="C533076" i="1"/>
  <c r="C533077" i="1"/>
  <c r="C533078" i="1"/>
  <c r="C533079" i="1"/>
  <c r="C533080" i="1"/>
  <c r="C533081" i="1"/>
  <c r="C533082" i="1"/>
  <c r="C533083" i="1"/>
  <c r="C533084" i="1"/>
  <c r="C533085" i="1"/>
  <c r="C533086" i="1"/>
  <c r="C533087" i="1"/>
  <c r="C533088" i="1"/>
  <c r="C533089" i="1"/>
  <c r="C533090" i="1"/>
  <c r="C533091" i="1"/>
  <c r="C533092" i="1"/>
  <c r="C533093" i="1"/>
  <c r="C533094" i="1"/>
  <c r="C533095" i="1"/>
  <c r="C533096" i="1"/>
  <c r="C533097" i="1"/>
  <c r="C533098" i="1"/>
  <c r="C533099" i="1"/>
  <c r="C533100" i="1"/>
  <c r="C533101" i="1"/>
  <c r="C533102" i="1"/>
  <c r="C533103" i="1"/>
  <c r="C533104" i="1"/>
  <c r="C533105" i="1"/>
  <c r="C533106" i="1"/>
  <c r="C533107" i="1"/>
  <c r="C533108" i="1"/>
  <c r="C533109" i="1"/>
  <c r="C533110" i="1"/>
  <c r="C533111" i="1"/>
  <c r="C533112" i="1"/>
  <c r="C533113" i="1"/>
  <c r="C533114" i="1"/>
  <c r="C533115" i="1"/>
  <c r="C533116" i="1"/>
  <c r="C533117" i="1"/>
  <c r="C533118" i="1"/>
  <c r="C533119" i="1"/>
  <c r="C533120" i="1"/>
  <c r="C533121" i="1"/>
  <c r="C533122" i="1"/>
  <c r="C533123" i="1"/>
  <c r="C533124" i="1"/>
  <c r="C533125" i="1"/>
  <c r="C533126" i="1"/>
  <c r="C533127" i="1"/>
  <c r="C533128" i="1"/>
  <c r="C533129" i="1"/>
  <c r="C533130" i="1"/>
  <c r="C533131" i="1"/>
  <c r="C533132" i="1"/>
  <c r="C533133" i="1"/>
  <c r="C533134" i="1"/>
  <c r="C533135" i="1"/>
  <c r="C533136" i="1"/>
  <c r="C533137" i="1"/>
  <c r="C533138" i="1"/>
  <c r="C533139" i="1"/>
  <c r="C533140" i="1"/>
  <c r="C533141" i="1"/>
  <c r="C533142" i="1"/>
  <c r="C533143" i="1"/>
  <c r="C533144" i="1"/>
  <c r="C533145" i="1"/>
  <c r="C533146" i="1"/>
  <c r="C533147" i="1"/>
  <c r="C533148" i="1"/>
  <c r="C533149" i="1"/>
  <c r="C533150" i="1"/>
  <c r="C533151" i="1"/>
  <c r="C533152" i="1"/>
  <c r="C533153" i="1"/>
  <c r="C533154" i="1"/>
  <c r="C533155" i="1"/>
  <c r="C533156" i="1"/>
  <c r="C533157" i="1"/>
  <c r="C533158" i="1"/>
  <c r="C533159" i="1"/>
  <c r="C533160" i="1"/>
  <c r="C533161" i="1"/>
  <c r="C533162" i="1"/>
  <c r="C533163" i="1"/>
  <c r="C533164" i="1"/>
  <c r="C533165" i="1"/>
  <c r="C533166" i="1"/>
  <c r="C533167" i="1"/>
  <c r="C533168" i="1"/>
  <c r="C533169" i="1"/>
  <c r="C533170" i="1"/>
  <c r="C533171" i="1"/>
  <c r="C533172" i="1"/>
  <c r="C533173" i="1"/>
  <c r="C533174" i="1"/>
  <c r="C533175" i="1"/>
  <c r="C533176" i="1"/>
  <c r="C533177" i="1"/>
  <c r="C533178" i="1"/>
  <c r="C533179" i="1"/>
  <c r="C533180" i="1"/>
  <c r="C533181" i="1"/>
  <c r="C533182" i="1"/>
  <c r="C533183" i="1"/>
  <c r="C533184" i="1"/>
  <c r="C533185" i="1"/>
  <c r="C533186" i="1"/>
  <c r="C533187" i="1"/>
  <c r="C533188" i="1"/>
  <c r="C533189" i="1"/>
  <c r="C533190" i="1"/>
  <c r="C533191" i="1"/>
  <c r="C533192" i="1"/>
  <c r="C533193" i="1"/>
  <c r="C533194" i="1"/>
  <c r="C533195" i="1"/>
  <c r="C533196" i="1"/>
  <c r="C533197" i="1"/>
  <c r="C533198" i="1"/>
  <c r="C533199" i="1"/>
  <c r="C533200" i="1"/>
  <c r="C533201" i="1"/>
  <c r="C533202" i="1"/>
  <c r="C533203" i="1"/>
  <c r="C533204" i="1"/>
  <c r="C533205" i="1"/>
  <c r="C533206" i="1"/>
  <c r="C533207" i="1"/>
  <c r="C533208" i="1"/>
  <c r="C533209" i="1"/>
  <c r="C533210" i="1"/>
  <c r="C533211" i="1"/>
  <c r="C533212" i="1"/>
  <c r="C533213" i="1"/>
  <c r="C533214" i="1"/>
  <c r="C533215" i="1"/>
  <c r="C533216" i="1"/>
  <c r="C533217" i="1"/>
  <c r="C533218" i="1"/>
  <c r="C533219" i="1"/>
  <c r="C533220" i="1"/>
  <c r="C533221" i="1"/>
  <c r="C533222" i="1"/>
  <c r="C533223" i="1"/>
  <c r="C533224" i="1"/>
  <c r="C533225" i="1"/>
  <c r="C533226" i="1"/>
  <c r="C533227" i="1"/>
  <c r="C533228" i="1"/>
  <c r="C533229" i="1"/>
  <c r="C533230" i="1"/>
  <c r="C533231" i="1"/>
  <c r="C533232" i="1"/>
  <c r="C533233" i="1"/>
  <c r="C533234" i="1"/>
  <c r="C533235" i="1"/>
  <c r="C533236" i="1"/>
  <c r="C533237" i="1"/>
  <c r="C533238" i="1"/>
  <c r="C533239" i="1"/>
  <c r="C533240" i="1"/>
  <c r="C533241" i="1"/>
  <c r="C533242" i="1"/>
  <c r="C533243" i="1"/>
  <c r="C533244" i="1"/>
  <c r="C533245" i="1"/>
  <c r="C533246" i="1"/>
  <c r="C533247" i="1"/>
  <c r="C533248" i="1"/>
  <c r="C533249" i="1"/>
  <c r="C533250" i="1"/>
  <c r="C533251" i="1"/>
  <c r="C533252" i="1"/>
  <c r="C533253" i="1"/>
  <c r="C533254" i="1"/>
  <c r="C533255" i="1"/>
  <c r="C533256" i="1"/>
  <c r="C533257" i="1"/>
  <c r="C533258" i="1"/>
  <c r="C533259" i="1"/>
  <c r="C533260" i="1"/>
  <c r="C533261" i="1"/>
  <c r="C533262" i="1"/>
  <c r="C533263" i="1"/>
  <c r="C533264" i="1"/>
  <c r="C533265" i="1"/>
  <c r="C533266" i="1"/>
  <c r="C533267" i="1"/>
  <c r="C533268" i="1"/>
  <c r="C533269" i="1"/>
  <c r="C533270" i="1"/>
  <c r="C533271" i="1"/>
  <c r="C533272" i="1"/>
  <c r="C533273" i="1"/>
  <c r="C533274" i="1"/>
  <c r="C533275" i="1"/>
  <c r="C533276" i="1"/>
  <c r="C533277" i="1"/>
  <c r="C533278" i="1"/>
  <c r="C533279" i="1"/>
  <c r="C533280" i="1"/>
  <c r="C533281" i="1"/>
  <c r="C533282" i="1"/>
  <c r="C533283" i="1"/>
  <c r="C533284" i="1"/>
  <c r="C533285" i="1"/>
  <c r="C533286" i="1"/>
  <c r="C533287" i="1"/>
  <c r="C533288" i="1"/>
  <c r="C533289" i="1"/>
  <c r="C533290" i="1"/>
  <c r="C533291" i="1"/>
  <c r="C533292" i="1"/>
  <c r="C533293" i="1"/>
  <c r="C533294" i="1"/>
  <c r="C533295" i="1"/>
  <c r="C533296" i="1"/>
  <c r="C533297" i="1"/>
  <c r="C533298" i="1"/>
  <c r="C533299" i="1"/>
  <c r="C533300" i="1"/>
  <c r="C533301" i="1"/>
  <c r="C533302" i="1"/>
  <c r="C533303" i="1"/>
  <c r="C533304" i="1"/>
  <c r="C533305" i="1"/>
  <c r="C533306" i="1"/>
  <c r="C533307" i="1"/>
  <c r="C533308" i="1"/>
  <c r="C533309" i="1"/>
  <c r="C533310" i="1"/>
  <c r="C533311" i="1"/>
  <c r="C533312" i="1"/>
  <c r="C533313" i="1"/>
  <c r="C533314" i="1"/>
  <c r="C533315" i="1"/>
  <c r="C533316" i="1"/>
  <c r="C533317" i="1"/>
  <c r="C533318" i="1"/>
  <c r="C533319" i="1"/>
  <c r="C533320" i="1"/>
  <c r="C533321" i="1"/>
  <c r="C533322" i="1"/>
  <c r="C533323" i="1"/>
  <c r="C533324" i="1"/>
  <c r="C533325" i="1"/>
  <c r="C533326" i="1"/>
  <c r="C533327" i="1"/>
  <c r="C533328" i="1"/>
  <c r="C533329" i="1"/>
  <c r="C533330" i="1"/>
  <c r="C533331" i="1"/>
  <c r="C533332" i="1"/>
  <c r="C533333" i="1"/>
  <c r="C533334" i="1"/>
  <c r="C533335" i="1"/>
  <c r="C533336" i="1"/>
  <c r="C533337" i="1"/>
  <c r="C533338" i="1"/>
  <c r="C533339" i="1"/>
  <c r="C533340" i="1"/>
  <c r="C533341" i="1"/>
  <c r="C533342" i="1"/>
  <c r="C533343" i="1"/>
  <c r="C533344" i="1"/>
  <c r="C533345" i="1"/>
  <c r="C533346" i="1"/>
  <c r="C533347" i="1"/>
  <c r="C533348" i="1"/>
  <c r="C533349" i="1"/>
  <c r="C533350" i="1"/>
  <c r="C533351" i="1"/>
  <c r="C533352" i="1"/>
  <c r="C533353" i="1"/>
  <c r="C533354" i="1"/>
  <c r="C533355" i="1"/>
  <c r="C533356" i="1"/>
  <c r="C533357" i="1"/>
  <c r="C533358" i="1"/>
  <c r="C533359" i="1"/>
  <c r="C533360" i="1"/>
  <c r="C533361" i="1"/>
  <c r="C533362" i="1"/>
  <c r="C533363" i="1"/>
  <c r="C533364" i="1"/>
  <c r="C533365" i="1"/>
  <c r="C533366" i="1"/>
  <c r="C533367" i="1"/>
  <c r="C533368" i="1"/>
  <c r="C533369" i="1"/>
  <c r="C533370" i="1"/>
  <c r="C533371" i="1"/>
  <c r="C533372" i="1"/>
  <c r="C533373" i="1"/>
  <c r="C533374" i="1"/>
  <c r="C533375" i="1"/>
  <c r="C533376" i="1"/>
  <c r="C533377" i="1"/>
  <c r="C533378" i="1"/>
  <c r="C533379" i="1"/>
  <c r="C533380" i="1"/>
  <c r="C533381" i="1"/>
  <c r="C533382" i="1"/>
  <c r="C533383" i="1"/>
  <c r="C533384" i="1"/>
  <c r="C533385" i="1"/>
  <c r="C533386" i="1"/>
  <c r="C533387" i="1"/>
  <c r="C533388" i="1"/>
  <c r="C533389" i="1"/>
  <c r="C533390" i="1"/>
  <c r="C533391" i="1"/>
  <c r="C533392" i="1"/>
  <c r="C533393" i="1"/>
  <c r="C533394" i="1"/>
  <c r="C533395" i="1"/>
  <c r="C533396" i="1"/>
  <c r="C533397" i="1"/>
  <c r="C533398" i="1"/>
  <c r="C533399" i="1"/>
  <c r="C533400" i="1"/>
  <c r="C533401" i="1"/>
  <c r="C533402" i="1"/>
  <c r="C533403" i="1"/>
  <c r="C533404" i="1"/>
  <c r="C533405" i="1"/>
  <c r="C533406" i="1"/>
  <c r="C533407" i="1"/>
  <c r="C533408" i="1"/>
  <c r="C533409" i="1"/>
  <c r="C533410" i="1"/>
  <c r="C533411" i="1"/>
  <c r="C533412" i="1"/>
  <c r="C533413" i="1"/>
  <c r="C533414" i="1"/>
  <c r="C533415" i="1"/>
  <c r="C533416" i="1"/>
  <c r="C533417" i="1"/>
  <c r="C533418" i="1"/>
  <c r="C533419" i="1"/>
  <c r="C533420" i="1"/>
  <c r="C533421" i="1"/>
  <c r="C533422" i="1"/>
  <c r="C533423" i="1"/>
  <c r="C533424" i="1"/>
  <c r="C533425" i="1"/>
  <c r="C533426" i="1"/>
  <c r="C533427" i="1"/>
  <c r="C533428" i="1"/>
  <c r="C533429" i="1"/>
  <c r="C533430" i="1"/>
  <c r="C533431" i="1"/>
  <c r="C533432" i="1"/>
  <c r="C533433" i="1"/>
  <c r="C533434" i="1"/>
  <c r="C533435" i="1"/>
  <c r="C533436" i="1"/>
  <c r="C533437" i="1"/>
  <c r="C533438" i="1"/>
  <c r="C533439" i="1"/>
  <c r="C533440" i="1"/>
  <c r="C533441" i="1"/>
  <c r="C533442" i="1"/>
  <c r="C533443" i="1"/>
  <c r="C533444" i="1"/>
  <c r="C533445" i="1"/>
  <c r="C533446" i="1"/>
  <c r="C533447" i="1"/>
  <c r="C533448" i="1"/>
  <c r="C533449" i="1"/>
  <c r="C533450" i="1"/>
  <c r="C533451" i="1"/>
  <c r="C533452" i="1"/>
  <c r="C533453" i="1"/>
  <c r="C533454" i="1"/>
  <c r="C533455" i="1"/>
  <c r="C533456" i="1"/>
  <c r="C533457" i="1"/>
  <c r="C533458" i="1"/>
  <c r="C533459" i="1"/>
  <c r="C533460" i="1"/>
  <c r="C533461" i="1"/>
  <c r="C533462" i="1"/>
  <c r="C533463" i="1"/>
  <c r="C533464" i="1"/>
  <c r="C533465" i="1"/>
  <c r="C533466" i="1"/>
  <c r="C533467" i="1"/>
  <c r="C533468" i="1"/>
  <c r="C533469" i="1"/>
  <c r="C533470" i="1"/>
  <c r="C533471" i="1"/>
  <c r="C533472" i="1"/>
  <c r="C533473" i="1"/>
  <c r="C533474" i="1"/>
  <c r="C533475" i="1"/>
  <c r="C533476" i="1"/>
  <c r="C533477" i="1"/>
  <c r="C533478" i="1"/>
  <c r="C533479" i="1"/>
  <c r="C533480" i="1"/>
  <c r="C533481" i="1"/>
  <c r="C533482" i="1"/>
  <c r="C533483" i="1"/>
  <c r="C533484" i="1"/>
  <c r="C533485" i="1"/>
  <c r="C533486" i="1"/>
  <c r="C533487" i="1"/>
  <c r="C533488" i="1"/>
  <c r="C533489" i="1"/>
  <c r="C533490" i="1"/>
  <c r="C533491" i="1"/>
  <c r="C533492" i="1"/>
  <c r="C533493" i="1"/>
  <c r="C533494" i="1"/>
  <c r="C533495" i="1"/>
  <c r="C533496" i="1"/>
  <c r="C533497" i="1"/>
  <c r="C533498" i="1"/>
  <c r="C533499" i="1"/>
  <c r="C533500" i="1"/>
  <c r="C533501" i="1"/>
  <c r="C533502" i="1"/>
  <c r="C533503" i="1"/>
  <c r="C533504" i="1"/>
  <c r="C533505" i="1"/>
  <c r="C533506" i="1"/>
  <c r="C533507" i="1"/>
  <c r="C533508" i="1"/>
  <c r="C533509" i="1"/>
  <c r="C533510" i="1"/>
  <c r="C533511" i="1"/>
  <c r="C533512" i="1"/>
  <c r="C533513" i="1"/>
  <c r="C533514" i="1"/>
  <c r="C533515" i="1"/>
  <c r="C533516" i="1"/>
  <c r="C533517" i="1"/>
  <c r="C533518" i="1"/>
  <c r="C533519" i="1"/>
  <c r="C533520" i="1"/>
  <c r="C533521" i="1"/>
  <c r="C533522" i="1"/>
  <c r="C533523" i="1"/>
  <c r="C533524" i="1"/>
  <c r="C533525" i="1"/>
  <c r="C533526" i="1"/>
  <c r="C533527" i="1"/>
  <c r="C533528" i="1"/>
  <c r="C533529" i="1"/>
  <c r="C533530" i="1"/>
  <c r="C533531" i="1"/>
  <c r="C533532" i="1"/>
  <c r="C533533" i="1"/>
  <c r="C533534" i="1"/>
  <c r="C533535" i="1"/>
  <c r="C533536" i="1"/>
  <c r="C533537" i="1"/>
  <c r="C533538" i="1"/>
  <c r="C533539" i="1"/>
  <c r="C533540" i="1"/>
  <c r="C533541" i="1"/>
  <c r="C533542" i="1"/>
  <c r="C533543" i="1"/>
  <c r="C533544" i="1"/>
  <c r="C533545" i="1"/>
  <c r="C533546" i="1"/>
  <c r="C533547" i="1"/>
  <c r="C533548" i="1"/>
  <c r="C533549" i="1"/>
  <c r="C533550" i="1"/>
  <c r="C533551" i="1"/>
  <c r="C533552" i="1"/>
  <c r="C533553" i="1"/>
  <c r="C533554" i="1"/>
  <c r="C533555" i="1"/>
  <c r="C533556" i="1"/>
  <c r="C533557" i="1"/>
  <c r="C533558" i="1"/>
  <c r="C533559" i="1"/>
  <c r="C533560" i="1"/>
  <c r="C533561" i="1"/>
  <c r="C533562" i="1"/>
  <c r="C533563" i="1"/>
  <c r="C533564" i="1"/>
  <c r="C533565" i="1"/>
  <c r="C533566" i="1"/>
  <c r="C533567" i="1"/>
  <c r="C533568" i="1"/>
  <c r="C533569" i="1"/>
  <c r="C533570" i="1"/>
  <c r="C533571" i="1"/>
  <c r="C533572" i="1"/>
  <c r="C533573" i="1"/>
  <c r="C533574" i="1"/>
  <c r="C533575" i="1"/>
  <c r="C533576" i="1"/>
  <c r="C533577" i="1"/>
  <c r="C533578" i="1"/>
  <c r="C533579" i="1"/>
  <c r="C533580" i="1"/>
  <c r="C533581" i="1"/>
  <c r="C533582" i="1"/>
  <c r="C533583" i="1"/>
  <c r="C533584" i="1"/>
  <c r="C533585" i="1"/>
  <c r="C533586" i="1"/>
  <c r="C533587" i="1"/>
  <c r="C533588" i="1"/>
  <c r="C533589" i="1"/>
  <c r="C533590" i="1"/>
  <c r="C533591" i="1"/>
  <c r="C533592" i="1"/>
  <c r="C533593" i="1"/>
  <c r="C533594" i="1"/>
  <c r="C533595" i="1"/>
  <c r="C533596" i="1"/>
  <c r="C533597" i="1"/>
  <c r="C533598" i="1"/>
  <c r="C533599" i="1"/>
  <c r="C533600" i="1"/>
  <c r="C533601" i="1"/>
  <c r="C533602" i="1"/>
  <c r="C533603" i="1"/>
  <c r="C533604" i="1"/>
  <c r="C533605" i="1"/>
  <c r="C533606" i="1"/>
  <c r="C533607" i="1"/>
  <c r="C533608" i="1"/>
  <c r="C533609" i="1"/>
  <c r="C533610" i="1"/>
  <c r="C533611" i="1"/>
  <c r="C533612" i="1"/>
  <c r="C533613" i="1"/>
  <c r="C533614" i="1"/>
  <c r="C533615" i="1"/>
  <c r="C533616" i="1"/>
  <c r="C533617" i="1"/>
  <c r="C533618" i="1"/>
  <c r="C533619" i="1"/>
  <c r="C533620" i="1"/>
  <c r="C533621" i="1"/>
  <c r="C533622" i="1"/>
  <c r="C533623" i="1"/>
  <c r="C533624" i="1"/>
  <c r="C533625" i="1"/>
  <c r="C533626" i="1"/>
  <c r="C533627" i="1"/>
  <c r="C533628" i="1"/>
  <c r="C533629" i="1"/>
  <c r="C533630" i="1"/>
  <c r="C533631" i="1"/>
  <c r="C533632" i="1"/>
  <c r="C533633" i="1"/>
  <c r="C533634" i="1"/>
  <c r="C533635" i="1"/>
  <c r="C533636" i="1"/>
  <c r="C533637" i="1"/>
  <c r="C533638" i="1"/>
  <c r="C533639" i="1"/>
  <c r="C533640" i="1"/>
  <c r="C533641" i="1"/>
  <c r="C533642" i="1"/>
  <c r="C533643" i="1"/>
  <c r="C533644" i="1"/>
  <c r="C533645" i="1"/>
  <c r="C533646" i="1"/>
  <c r="C533647" i="1"/>
  <c r="C533648" i="1"/>
  <c r="C533649" i="1"/>
  <c r="C533650" i="1"/>
  <c r="C533651" i="1"/>
  <c r="C533652" i="1"/>
  <c r="C533653" i="1"/>
  <c r="C533654" i="1"/>
  <c r="C533655" i="1"/>
  <c r="C533656" i="1"/>
  <c r="C533657" i="1"/>
  <c r="C533658" i="1"/>
  <c r="C533659" i="1"/>
  <c r="C533660" i="1"/>
  <c r="C533661" i="1"/>
  <c r="C533662" i="1"/>
  <c r="C533663" i="1"/>
  <c r="C533664" i="1"/>
  <c r="C533665" i="1"/>
  <c r="C533666" i="1"/>
  <c r="C533667" i="1"/>
  <c r="C533668" i="1"/>
  <c r="C533669" i="1"/>
  <c r="C533670" i="1"/>
  <c r="C533671" i="1"/>
  <c r="C533672" i="1"/>
  <c r="C533673" i="1"/>
  <c r="C533674" i="1"/>
  <c r="C533675" i="1"/>
  <c r="C533676" i="1"/>
  <c r="C533677" i="1"/>
  <c r="C533678" i="1"/>
  <c r="C533679" i="1"/>
  <c r="C533680" i="1"/>
  <c r="C533681" i="1"/>
  <c r="C533682" i="1"/>
  <c r="C533683" i="1"/>
  <c r="C533684" i="1"/>
  <c r="C533685" i="1"/>
  <c r="C533686" i="1"/>
  <c r="C533687" i="1"/>
  <c r="C533688" i="1"/>
  <c r="C533689" i="1"/>
  <c r="C533690" i="1"/>
  <c r="C533691" i="1"/>
  <c r="C533692" i="1"/>
  <c r="C533693" i="1"/>
  <c r="C533694" i="1"/>
  <c r="C533695" i="1"/>
  <c r="C533696" i="1"/>
  <c r="C533697" i="1"/>
  <c r="C533698" i="1"/>
  <c r="C533699" i="1"/>
  <c r="C533700" i="1"/>
  <c r="C533701" i="1"/>
  <c r="C533702" i="1"/>
  <c r="C533703" i="1"/>
  <c r="C533704" i="1"/>
  <c r="C533705" i="1"/>
  <c r="C533706" i="1"/>
  <c r="C533707" i="1"/>
  <c r="C533708" i="1"/>
  <c r="C533709" i="1"/>
  <c r="C533710" i="1"/>
  <c r="C533711" i="1"/>
  <c r="C533712" i="1"/>
  <c r="C533713" i="1"/>
  <c r="C533714" i="1"/>
  <c r="C533715" i="1"/>
  <c r="C533716" i="1"/>
  <c r="C533717" i="1"/>
  <c r="C533718" i="1"/>
  <c r="C533719" i="1"/>
  <c r="C533720" i="1"/>
  <c r="C533721" i="1"/>
  <c r="C533722" i="1"/>
  <c r="C533723" i="1"/>
  <c r="C533724" i="1"/>
  <c r="C533725" i="1"/>
  <c r="C533726" i="1"/>
  <c r="C533727" i="1"/>
  <c r="C533728" i="1"/>
  <c r="C533729" i="1"/>
  <c r="C533730" i="1"/>
  <c r="C533731" i="1"/>
  <c r="C533732" i="1"/>
  <c r="C533733" i="1"/>
  <c r="C533734" i="1"/>
  <c r="C533735" i="1"/>
  <c r="C533736" i="1"/>
  <c r="C533737" i="1"/>
  <c r="C533738" i="1"/>
  <c r="C533739" i="1"/>
  <c r="C533740" i="1"/>
  <c r="C533741" i="1"/>
  <c r="C533742" i="1"/>
  <c r="C533743" i="1"/>
  <c r="C533744" i="1"/>
  <c r="C533745" i="1"/>
  <c r="C533746" i="1"/>
  <c r="C533747" i="1"/>
  <c r="C533748" i="1"/>
  <c r="C533749" i="1"/>
  <c r="C533750" i="1"/>
  <c r="C533751" i="1"/>
  <c r="C533752" i="1"/>
  <c r="C533753" i="1"/>
  <c r="C533754" i="1"/>
  <c r="C533755" i="1"/>
  <c r="C533756" i="1"/>
  <c r="C533757" i="1"/>
  <c r="C533758" i="1"/>
  <c r="C533759" i="1"/>
  <c r="C533760" i="1"/>
  <c r="C533761" i="1"/>
  <c r="C533762" i="1"/>
  <c r="C533763" i="1"/>
  <c r="C533764" i="1"/>
  <c r="C533765" i="1"/>
  <c r="C533766" i="1"/>
  <c r="C533767" i="1"/>
  <c r="C533768" i="1"/>
  <c r="C533769" i="1"/>
  <c r="C533770" i="1"/>
  <c r="C533771" i="1"/>
  <c r="C533772" i="1"/>
  <c r="C533773" i="1"/>
  <c r="C533774" i="1"/>
  <c r="C533775" i="1"/>
  <c r="C533776" i="1"/>
  <c r="C533777" i="1"/>
  <c r="C533778" i="1"/>
  <c r="C533779" i="1"/>
  <c r="C533780" i="1"/>
  <c r="C533781" i="1"/>
  <c r="C533782" i="1"/>
  <c r="C533783" i="1"/>
  <c r="C533784" i="1"/>
  <c r="C533785" i="1"/>
  <c r="C533786" i="1"/>
  <c r="C533787" i="1"/>
  <c r="C533788" i="1"/>
  <c r="C533789" i="1"/>
  <c r="C533790" i="1"/>
  <c r="C533791" i="1"/>
  <c r="C533792" i="1"/>
  <c r="C533793" i="1"/>
  <c r="C533794" i="1"/>
  <c r="C533795" i="1"/>
  <c r="C533796" i="1"/>
  <c r="C533797" i="1"/>
  <c r="C533798" i="1"/>
  <c r="C533799" i="1"/>
  <c r="C533800" i="1"/>
  <c r="C533801" i="1"/>
  <c r="C533802" i="1"/>
  <c r="C533803" i="1"/>
  <c r="C533804" i="1"/>
  <c r="C533805" i="1"/>
  <c r="C533806" i="1"/>
  <c r="C533807" i="1"/>
  <c r="C533808" i="1"/>
  <c r="C533809" i="1"/>
  <c r="C533810" i="1"/>
  <c r="C533811" i="1"/>
  <c r="C533812" i="1"/>
  <c r="C533813" i="1"/>
  <c r="C533814" i="1"/>
  <c r="C533815" i="1"/>
  <c r="C533816" i="1"/>
  <c r="C533817" i="1"/>
  <c r="C533818" i="1"/>
  <c r="C533819" i="1"/>
  <c r="C533820" i="1"/>
  <c r="C533821" i="1"/>
  <c r="C533822" i="1"/>
  <c r="C533823" i="1"/>
  <c r="C533824" i="1"/>
  <c r="C533825" i="1"/>
  <c r="C533826" i="1"/>
  <c r="C533827" i="1"/>
  <c r="C533828" i="1"/>
  <c r="C533829" i="1"/>
  <c r="C533830" i="1"/>
  <c r="C533831" i="1"/>
  <c r="C533832" i="1"/>
  <c r="C533833" i="1"/>
  <c r="C533834" i="1"/>
  <c r="C533835" i="1"/>
  <c r="C533836" i="1"/>
  <c r="C533837" i="1"/>
  <c r="C533838" i="1"/>
  <c r="C533839" i="1"/>
  <c r="C533840" i="1"/>
  <c r="C533841" i="1"/>
  <c r="C533842" i="1"/>
  <c r="C533843" i="1"/>
  <c r="C533844" i="1"/>
  <c r="C533845" i="1"/>
  <c r="C533846" i="1"/>
  <c r="C533847" i="1"/>
  <c r="C533848" i="1"/>
  <c r="C533849" i="1"/>
  <c r="C533850" i="1"/>
  <c r="C533851" i="1"/>
  <c r="C533852" i="1"/>
  <c r="C533853" i="1"/>
  <c r="C533854" i="1"/>
  <c r="C533855" i="1"/>
  <c r="C533856" i="1"/>
  <c r="C533857" i="1"/>
  <c r="C533858" i="1"/>
  <c r="C533859" i="1"/>
  <c r="C533860" i="1"/>
  <c r="C533861" i="1"/>
  <c r="C533862" i="1"/>
  <c r="C533863" i="1"/>
  <c r="C533864" i="1"/>
  <c r="C533865" i="1"/>
  <c r="C533866" i="1"/>
  <c r="C533867" i="1"/>
  <c r="C533868" i="1"/>
  <c r="C533869" i="1"/>
  <c r="C533870" i="1"/>
  <c r="C533871" i="1"/>
  <c r="C533872" i="1"/>
  <c r="C533873" i="1"/>
  <c r="C533874" i="1"/>
  <c r="C533875" i="1"/>
  <c r="C533876" i="1"/>
  <c r="C533877" i="1"/>
  <c r="C533878" i="1"/>
  <c r="C533879" i="1"/>
  <c r="C533880" i="1"/>
  <c r="C533881" i="1"/>
  <c r="C533882" i="1"/>
  <c r="C533883" i="1"/>
  <c r="C533884" i="1"/>
  <c r="C533885" i="1"/>
  <c r="C533886" i="1"/>
  <c r="C533887" i="1"/>
  <c r="C533888" i="1"/>
  <c r="C533889" i="1"/>
  <c r="C533890" i="1"/>
  <c r="C533891" i="1"/>
  <c r="C533892" i="1"/>
  <c r="C533893" i="1"/>
  <c r="C533894" i="1"/>
  <c r="C533895" i="1"/>
  <c r="C533896" i="1"/>
  <c r="C533897" i="1"/>
  <c r="C533898" i="1"/>
  <c r="C533899" i="1"/>
  <c r="C533900" i="1"/>
  <c r="C533901" i="1"/>
  <c r="C533902" i="1"/>
  <c r="C533903" i="1"/>
  <c r="C533904" i="1"/>
  <c r="C533905" i="1"/>
  <c r="C533906" i="1"/>
  <c r="C533907" i="1"/>
  <c r="C533908" i="1"/>
  <c r="C533909" i="1"/>
  <c r="C533910" i="1"/>
  <c r="C533911" i="1"/>
  <c r="C533912" i="1"/>
  <c r="C533913" i="1"/>
  <c r="C533914" i="1"/>
  <c r="C533915" i="1"/>
  <c r="C533916" i="1"/>
  <c r="C533917" i="1"/>
  <c r="C533918" i="1"/>
  <c r="C533919" i="1"/>
  <c r="C533920" i="1"/>
  <c r="C533921" i="1"/>
  <c r="C533922" i="1"/>
  <c r="C533923" i="1"/>
  <c r="C533924" i="1"/>
  <c r="C533925" i="1"/>
  <c r="C533926" i="1"/>
  <c r="C533927" i="1"/>
  <c r="C533928" i="1"/>
  <c r="C533929" i="1"/>
  <c r="C533930" i="1"/>
  <c r="C533931" i="1"/>
  <c r="C533932" i="1"/>
  <c r="C533933" i="1"/>
  <c r="C533934" i="1"/>
  <c r="C533935" i="1"/>
  <c r="C533936" i="1"/>
  <c r="C533937" i="1"/>
  <c r="C533938" i="1"/>
  <c r="C533939" i="1"/>
  <c r="C533940" i="1"/>
  <c r="C533941" i="1"/>
  <c r="C533942" i="1"/>
  <c r="C533943" i="1"/>
  <c r="C533944" i="1"/>
  <c r="C533945" i="1"/>
  <c r="C533946" i="1"/>
  <c r="C533947" i="1"/>
  <c r="C533948" i="1"/>
  <c r="C533949" i="1"/>
  <c r="C533950" i="1"/>
  <c r="C533951" i="1"/>
  <c r="C533952" i="1"/>
  <c r="C533953" i="1"/>
  <c r="C533954" i="1"/>
  <c r="C533955" i="1"/>
  <c r="C533956" i="1"/>
  <c r="C533957" i="1"/>
  <c r="C533958" i="1"/>
  <c r="C533959" i="1"/>
  <c r="C533960" i="1"/>
  <c r="C533961" i="1"/>
  <c r="C533962" i="1"/>
  <c r="C533963" i="1"/>
  <c r="C533964" i="1"/>
  <c r="C533965" i="1"/>
  <c r="C533966" i="1"/>
  <c r="C533967" i="1"/>
  <c r="C533968" i="1"/>
  <c r="C533969" i="1"/>
  <c r="C533970" i="1"/>
  <c r="C533971" i="1"/>
  <c r="C533972" i="1"/>
  <c r="C533973" i="1"/>
  <c r="C533974" i="1"/>
  <c r="C533975" i="1"/>
  <c r="C533976" i="1"/>
  <c r="C533977" i="1"/>
  <c r="C533978" i="1"/>
  <c r="C533979" i="1"/>
  <c r="C533980" i="1"/>
  <c r="C533981" i="1"/>
  <c r="C533982" i="1"/>
  <c r="C533983" i="1"/>
  <c r="C533984" i="1"/>
  <c r="C533985" i="1"/>
  <c r="C533986" i="1"/>
  <c r="C533987" i="1"/>
  <c r="C533988" i="1"/>
  <c r="C533989" i="1"/>
  <c r="C533990" i="1"/>
  <c r="C533991" i="1"/>
  <c r="C533992" i="1"/>
  <c r="C533993" i="1"/>
  <c r="C533994" i="1"/>
  <c r="C533995" i="1"/>
  <c r="C533996" i="1"/>
  <c r="C533997" i="1"/>
  <c r="C533998" i="1"/>
  <c r="C533999" i="1"/>
  <c r="C534000" i="1"/>
  <c r="C534001" i="1"/>
  <c r="C534002" i="1"/>
  <c r="C534003" i="1"/>
  <c r="C534004" i="1"/>
  <c r="C534005" i="1"/>
  <c r="C534006" i="1"/>
  <c r="C534007" i="1"/>
  <c r="C534008" i="1"/>
  <c r="C534009" i="1"/>
  <c r="C534010" i="1"/>
  <c r="C534011" i="1"/>
  <c r="C534012" i="1"/>
  <c r="C534013" i="1"/>
  <c r="C534014" i="1"/>
  <c r="C534015" i="1"/>
  <c r="C534016" i="1"/>
  <c r="C534017" i="1"/>
  <c r="C534018" i="1"/>
  <c r="C534019" i="1"/>
  <c r="C534020" i="1"/>
  <c r="C534021" i="1"/>
  <c r="C534022" i="1"/>
  <c r="C534023" i="1"/>
  <c r="C534024" i="1"/>
  <c r="C534025" i="1"/>
  <c r="C534026" i="1"/>
  <c r="C534027" i="1"/>
  <c r="C534028" i="1"/>
  <c r="C534029" i="1"/>
  <c r="C534030" i="1"/>
  <c r="C534031" i="1"/>
  <c r="C534032" i="1"/>
  <c r="C534033" i="1"/>
  <c r="C534034" i="1"/>
  <c r="C534035" i="1"/>
  <c r="C534036" i="1"/>
  <c r="C534037" i="1"/>
  <c r="C534038" i="1"/>
  <c r="C534039" i="1"/>
  <c r="C534040" i="1"/>
  <c r="C534041" i="1"/>
  <c r="C534042" i="1"/>
  <c r="C534043" i="1"/>
  <c r="C534044" i="1"/>
  <c r="C534045" i="1"/>
  <c r="C534046" i="1"/>
  <c r="C534047" i="1"/>
  <c r="C534048" i="1"/>
  <c r="C534049" i="1"/>
  <c r="C534050" i="1"/>
  <c r="C534051" i="1"/>
  <c r="C534052" i="1"/>
  <c r="C534053" i="1"/>
  <c r="C534054" i="1"/>
  <c r="C534055" i="1"/>
  <c r="C534056" i="1"/>
  <c r="C534057" i="1"/>
  <c r="C534058" i="1"/>
  <c r="C534059" i="1"/>
  <c r="C534060" i="1"/>
  <c r="C534061" i="1"/>
  <c r="C534062" i="1"/>
  <c r="C534063" i="1"/>
  <c r="C534064" i="1"/>
  <c r="C534065" i="1"/>
  <c r="C534066" i="1"/>
  <c r="C534067" i="1"/>
  <c r="C534068" i="1"/>
  <c r="C534069" i="1"/>
  <c r="C534070" i="1"/>
  <c r="C534071" i="1"/>
  <c r="C534072" i="1"/>
  <c r="C534073" i="1"/>
  <c r="C534074" i="1"/>
  <c r="C534075" i="1"/>
  <c r="C534076" i="1"/>
  <c r="C534077" i="1"/>
  <c r="C534078" i="1"/>
  <c r="C534079" i="1"/>
  <c r="C534080" i="1"/>
  <c r="C534081" i="1"/>
  <c r="C534082" i="1"/>
  <c r="C534083" i="1"/>
  <c r="C534084" i="1"/>
  <c r="C534085" i="1"/>
  <c r="C534086" i="1"/>
  <c r="C534087" i="1"/>
  <c r="C534088" i="1"/>
  <c r="C534089" i="1"/>
  <c r="C534090" i="1"/>
  <c r="C534091" i="1"/>
  <c r="C534092" i="1"/>
  <c r="C534093" i="1"/>
  <c r="C534094" i="1"/>
  <c r="C534095" i="1"/>
  <c r="C534096" i="1"/>
  <c r="C534097" i="1"/>
  <c r="C534098" i="1"/>
  <c r="C534099" i="1"/>
  <c r="C534100" i="1"/>
  <c r="C534101" i="1"/>
  <c r="C534102" i="1"/>
  <c r="C534103" i="1"/>
  <c r="C534104" i="1"/>
  <c r="C534105" i="1"/>
  <c r="C534106" i="1"/>
  <c r="C534107" i="1"/>
  <c r="C534108" i="1"/>
  <c r="C534109" i="1"/>
  <c r="C534110" i="1"/>
  <c r="C534111" i="1"/>
  <c r="C534112" i="1"/>
  <c r="C534113" i="1"/>
  <c r="C534114" i="1"/>
  <c r="C534115" i="1"/>
  <c r="C534116" i="1"/>
  <c r="C534117" i="1"/>
  <c r="C534118" i="1"/>
  <c r="C534119" i="1"/>
  <c r="C534120" i="1"/>
  <c r="C534121" i="1"/>
  <c r="C534122" i="1"/>
  <c r="C534123" i="1"/>
  <c r="C534124" i="1"/>
  <c r="C534125" i="1"/>
  <c r="C534126" i="1"/>
  <c r="C534127" i="1"/>
  <c r="C534128" i="1"/>
  <c r="C534129" i="1"/>
  <c r="C534130" i="1"/>
  <c r="C534131" i="1"/>
  <c r="C534132" i="1"/>
  <c r="C534133" i="1"/>
  <c r="C534134" i="1"/>
  <c r="C534135" i="1"/>
  <c r="C534136" i="1"/>
  <c r="C534137" i="1"/>
  <c r="C534138" i="1"/>
  <c r="C534139" i="1"/>
  <c r="C534140" i="1"/>
  <c r="C534141" i="1"/>
  <c r="C534142" i="1"/>
  <c r="C534143" i="1"/>
  <c r="C534144" i="1"/>
  <c r="C534145" i="1"/>
  <c r="C534146" i="1"/>
  <c r="C534147" i="1"/>
  <c r="C534148" i="1"/>
  <c r="C534149" i="1"/>
  <c r="C534150" i="1"/>
  <c r="C534151" i="1"/>
  <c r="C534152" i="1"/>
  <c r="C534153" i="1"/>
  <c r="C534154" i="1"/>
  <c r="C534155" i="1"/>
  <c r="C534156" i="1"/>
  <c r="C534157" i="1"/>
  <c r="C534158" i="1"/>
  <c r="C534159" i="1"/>
  <c r="C534160" i="1"/>
  <c r="C534161" i="1"/>
  <c r="C534162" i="1"/>
  <c r="C534163" i="1"/>
  <c r="C534164" i="1"/>
  <c r="C534165" i="1"/>
  <c r="C534166" i="1"/>
  <c r="C534167" i="1"/>
  <c r="C534168" i="1"/>
  <c r="C534169" i="1"/>
  <c r="C534170" i="1"/>
  <c r="C534171" i="1"/>
  <c r="C534172" i="1"/>
  <c r="C534173" i="1"/>
  <c r="C534174" i="1"/>
  <c r="C534175" i="1"/>
  <c r="C534176" i="1"/>
  <c r="C534177" i="1"/>
  <c r="C534178" i="1"/>
  <c r="C534179" i="1"/>
  <c r="C534180" i="1"/>
  <c r="C534181" i="1"/>
  <c r="C534182" i="1"/>
  <c r="C534183" i="1"/>
  <c r="C534184" i="1"/>
  <c r="C534185" i="1"/>
  <c r="C534186" i="1"/>
  <c r="C534187" i="1"/>
  <c r="C534188" i="1"/>
  <c r="C534189" i="1"/>
  <c r="C534190" i="1"/>
  <c r="C534191" i="1"/>
  <c r="C534192" i="1"/>
  <c r="C534193" i="1"/>
  <c r="C534194" i="1"/>
  <c r="C534195" i="1"/>
  <c r="C534196" i="1"/>
  <c r="C534197" i="1"/>
  <c r="C534198" i="1"/>
  <c r="C534199" i="1"/>
  <c r="C534200" i="1"/>
  <c r="C534201" i="1"/>
  <c r="C534202" i="1"/>
  <c r="C534203" i="1"/>
  <c r="C534204" i="1"/>
  <c r="C534205" i="1"/>
  <c r="C534206" i="1"/>
  <c r="C534207" i="1"/>
  <c r="C534208" i="1"/>
  <c r="C534209" i="1"/>
  <c r="C534210" i="1"/>
  <c r="C534211" i="1"/>
  <c r="C534212" i="1"/>
  <c r="C534213" i="1"/>
  <c r="C534214" i="1"/>
  <c r="C534215" i="1"/>
  <c r="C534216" i="1"/>
  <c r="C534217" i="1"/>
  <c r="C534218" i="1"/>
  <c r="C534219" i="1"/>
  <c r="C534220" i="1"/>
  <c r="C534221" i="1"/>
  <c r="C534222" i="1"/>
  <c r="C534223" i="1"/>
  <c r="C534224" i="1"/>
  <c r="C534225" i="1"/>
  <c r="C534226" i="1"/>
  <c r="C534227" i="1"/>
  <c r="C534228" i="1"/>
  <c r="C534229" i="1"/>
  <c r="C534230" i="1"/>
  <c r="C534231" i="1"/>
  <c r="C534232" i="1"/>
  <c r="C534233" i="1"/>
  <c r="C534234" i="1"/>
  <c r="C534235" i="1"/>
  <c r="C534236" i="1"/>
  <c r="C534237" i="1"/>
  <c r="C534238" i="1"/>
  <c r="C534239" i="1"/>
  <c r="C534240" i="1"/>
  <c r="C534241" i="1"/>
  <c r="C534242" i="1"/>
  <c r="C534243" i="1"/>
  <c r="C534244" i="1"/>
  <c r="C534245" i="1"/>
  <c r="C534246" i="1"/>
  <c r="C534247" i="1"/>
  <c r="C534248" i="1"/>
  <c r="C534249" i="1"/>
  <c r="C534250" i="1"/>
  <c r="C534251" i="1"/>
  <c r="C534252" i="1"/>
  <c r="C534253" i="1"/>
  <c r="C534254" i="1"/>
  <c r="C534255" i="1"/>
  <c r="C534256" i="1"/>
  <c r="C534257" i="1"/>
  <c r="C534258" i="1"/>
  <c r="C534259" i="1"/>
  <c r="C534260" i="1"/>
  <c r="C534261" i="1"/>
  <c r="C534262" i="1"/>
  <c r="C534263" i="1"/>
  <c r="C534264" i="1"/>
  <c r="C534265" i="1"/>
  <c r="C534266" i="1"/>
  <c r="C534267" i="1"/>
  <c r="C534268" i="1"/>
  <c r="C534269" i="1"/>
  <c r="C534270" i="1"/>
  <c r="C534271" i="1"/>
  <c r="C534272" i="1"/>
  <c r="C534273" i="1"/>
  <c r="C534274" i="1"/>
  <c r="C534275" i="1"/>
  <c r="C534276" i="1"/>
  <c r="C534277" i="1"/>
  <c r="C534278" i="1"/>
  <c r="C534279" i="1"/>
  <c r="C534280" i="1"/>
  <c r="C534281" i="1"/>
  <c r="C534282" i="1"/>
  <c r="C534283" i="1"/>
  <c r="C534284" i="1"/>
  <c r="C534285" i="1"/>
  <c r="C534286" i="1"/>
  <c r="C534287" i="1"/>
  <c r="C534288" i="1"/>
  <c r="C534289" i="1"/>
  <c r="C534290" i="1"/>
  <c r="C534291" i="1"/>
  <c r="C534292" i="1"/>
  <c r="C534293" i="1"/>
  <c r="C534294" i="1"/>
  <c r="C534295" i="1"/>
  <c r="C534296" i="1"/>
  <c r="C534297" i="1"/>
  <c r="C534298" i="1"/>
  <c r="C534299" i="1"/>
  <c r="C534300" i="1"/>
  <c r="C534301" i="1"/>
  <c r="C534302" i="1"/>
  <c r="C534303" i="1"/>
  <c r="C534304" i="1"/>
  <c r="C534305" i="1"/>
  <c r="C534306" i="1"/>
  <c r="C534307" i="1"/>
  <c r="C534308" i="1"/>
  <c r="C534309" i="1"/>
  <c r="C534310" i="1"/>
  <c r="C534311" i="1"/>
  <c r="C534312" i="1"/>
  <c r="C534313" i="1"/>
  <c r="C534314" i="1"/>
  <c r="C534315" i="1"/>
  <c r="C534316" i="1"/>
  <c r="C534317" i="1"/>
  <c r="C534318" i="1"/>
  <c r="C534319" i="1"/>
  <c r="C534320" i="1"/>
  <c r="C534321" i="1"/>
  <c r="C534322" i="1"/>
  <c r="C534323" i="1"/>
  <c r="C534324" i="1"/>
  <c r="C534325" i="1"/>
  <c r="C534326" i="1"/>
  <c r="C534327" i="1"/>
  <c r="C534328" i="1"/>
  <c r="C534329" i="1"/>
  <c r="C534330" i="1"/>
  <c r="C534331" i="1"/>
  <c r="C534332" i="1"/>
  <c r="C534333" i="1"/>
  <c r="C534334" i="1"/>
  <c r="C534335" i="1"/>
  <c r="C534336" i="1"/>
  <c r="C534337" i="1"/>
  <c r="C534338" i="1"/>
  <c r="C534339" i="1"/>
  <c r="C534340" i="1"/>
  <c r="C534341" i="1"/>
  <c r="C534342" i="1"/>
  <c r="C534343" i="1"/>
  <c r="C534344" i="1"/>
  <c r="C534345" i="1"/>
  <c r="C534346" i="1"/>
  <c r="C534347" i="1"/>
  <c r="C534348" i="1"/>
  <c r="C534349" i="1"/>
  <c r="C534350" i="1"/>
  <c r="C534351" i="1"/>
  <c r="C534352" i="1"/>
  <c r="C534353" i="1"/>
  <c r="C534354" i="1"/>
  <c r="C534355" i="1"/>
  <c r="C534356" i="1"/>
  <c r="C534357" i="1"/>
  <c r="C534358" i="1"/>
  <c r="C534359" i="1"/>
  <c r="C534360" i="1"/>
  <c r="C534361" i="1"/>
  <c r="C534362" i="1"/>
  <c r="C534363" i="1"/>
  <c r="C534364" i="1"/>
  <c r="C534365" i="1"/>
  <c r="C534366" i="1"/>
  <c r="C534367" i="1"/>
  <c r="C534368" i="1"/>
  <c r="C534369" i="1"/>
  <c r="C534370" i="1"/>
  <c r="C534371" i="1"/>
  <c r="C534372" i="1"/>
  <c r="C534373" i="1"/>
  <c r="C534374" i="1"/>
  <c r="C534375" i="1"/>
  <c r="C534376" i="1"/>
  <c r="C534377" i="1"/>
  <c r="C534378" i="1"/>
  <c r="C534379" i="1"/>
  <c r="C534380" i="1"/>
  <c r="C534381" i="1"/>
  <c r="C534382" i="1"/>
  <c r="C534383" i="1"/>
  <c r="C534384" i="1"/>
  <c r="C534385" i="1"/>
  <c r="C534386" i="1"/>
  <c r="C534387" i="1"/>
  <c r="C534388" i="1"/>
  <c r="C534389" i="1"/>
  <c r="C534390" i="1"/>
  <c r="C534391" i="1"/>
  <c r="C534392" i="1"/>
  <c r="C534393" i="1"/>
  <c r="C534394" i="1"/>
  <c r="C534395" i="1"/>
  <c r="C534396" i="1"/>
  <c r="C534397" i="1"/>
  <c r="C534398" i="1"/>
  <c r="C534399" i="1"/>
  <c r="C534400" i="1"/>
  <c r="C534401" i="1"/>
  <c r="C534402" i="1"/>
  <c r="C534403" i="1"/>
  <c r="C534404" i="1"/>
  <c r="C534405" i="1"/>
  <c r="C534406" i="1"/>
  <c r="C534407" i="1"/>
  <c r="C534408" i="1"/>
  <c r="C534409" i="1"/>
  <c r="C534410" i="1"/>
  <c r="C534411" i="1"/>
  <c r="C534412" i="1"/>
  <c r="C534413" i="1"/>
  <c r="C534414" i="1"/>
  <c r="C534415" i="1"/>
  <c r="C534416" i="1"/>
  <c r="C534417" i="1"/>
  <c r="C534418" i="1"/>
  <c r="C534419" i="1"/>
  <c r="C534420" i="1"/>
  <c r="C534421" i="1"/>
  <c r="C534422" i="1"/>
  <c r="C534423" i="1"/>
  <c r="C534424" i="1"/>
  <c r="C534425" i="1"/>
  <c r="C534426" i="1"/>
  <c r="C534427" i="1"/>
  <c r="C534428" i="1"/>
  <c r="C534429" i="1"/>
  <c r="C534430" i="1"/>
  <c r="C534431" i="1"/>
  <c r="C534432" i="1"/>
  <c r="C534433" i="1"/>
  <c r="C534434" i="1"/>
  <c r="C534435" i="1"/>
  <c r="C534436" i="1"/>
  <c r="C534437" i="1"/>
  <c r="C534438" i="1"/>
  <c r="C534439" i="1"/>
  <c r="C534440" i="1"/>
  <c r="C534441" i="1"/>
  <c r="C534442" i="1"/>
  <c r="C534443" i="1"/>
  <c r="C534444" i="1"/>
  <c r="C534445" i="1"/>
  <c r="C534446" i="1"/>
  <c r="C534447" i="1"/>
  <c r="C534448" i="1"/>
  <c r="C534449" i="1"/>
  <c r="C534450" i="1"/>
  <c r="C534451" i="1"/>
  <c r="C534452" i="1"/>
  <c r="C534453" i="1"/>
  <c r="C534454" i="1"/>
  <c r="C534455" i="1"/>
  <c r="C534456" i="1"/>
  <c r="C534457" i="1"/>
  <c r="C534458" i="1"/>
  <c r="C534459" i="1"/>
  <c r="C534460" i="1"/>
  <c r="C534461" i="1"/>
  <c r="C534462" i="1"/>
  <c r="C534463" i="1"/>
  <c r="C534464" i="1"/>
  <c r="C534465" i="1"/>
  <c r="C534466" i="1"/>
  <c r="C534467" i="1"/>
  <c r="C534468" i="1"/>
  <c r="C534469" i="1"/>
  <c r="C534470" i="1"/>
  <c r="C534471" i="1"/>
  <c r="C534472" i="1"/>
  <c r="C534473" i="1"/>
  <c r="C534474" i="1"/>
  <c r="C534475" i="1"/>
  <c r="C534476" i="1"/>
  <c r="C534477" i="1"/>
  <c r="C534478" i="1"/>
  <c r="C534479" i="1"/>
  <c r="C534480" i="1"/>
  <c r="C534481" i="1"/>
  <c r="C534482" i="1"/>
  <c r="C534483" i="1"/>
  <c r="C534484" i="1"/>
  <c r="C534485" i="1"/>
  <c r="C534486" i="1"/>
  <c r="C534487" i="1"/>
  <c r="C534488" i="1"/>
  <c r="C534489" i="1"/>
  <c r="C534490" i="1"/>
  <c r="C534491" i="1"/>
  <c r="C534492" i="1"/>
  <c r="C534493" i="1"/>
  <c r="C534494" i="1"/>
  <c r="C534495" i="1"/>
  <c r="C534496" i="1"/>
  <c r="C534497" i="1"/>
  <c r="C534498" i="1"/>
  <c r="C534499" i="1"/>
  <c r="C534500" i="1"/>
  <c r="C534501" i="1"/>
  <c r="C534502" i="1"/>
  <c r="C534503" i="1"/>
  <c r="C534504" i="1"/>
  <c r="C534505" i="1"/>
  <c r="C534506" i="1"/>
  <c r="C534507" i="1"/>
  <c r="C534508" i="1"/>
  <c r="C534509" i="1"/>
  <c r="C534510" i="1"/>
  <c r="C534511" i="1"/>
  <c r="C534512" i="1"/>
  <c r="C534513" i="1"/>
  <c r="C534514" i="1"/>
  <c r="C534515" i="1"/>
  <c r="C534516" i="1"/>
  <c r="C534517" i="1"/>
  <c r="C534518" i="1"/>
  <c r="C534519" i="1"/>
  <c r="C534520" i="1"/>
  <c r="C534521" i="1"/>
  <c r="C534522" i="1"/>
  <c r="C534523" i="1"/>
  <c r="C534524" i="1"/>
  <c r="C534525" i="1"/>
  <c r="C534526" i="1"/>
  <c r="C534527" i="1"/>
  <c r="C534528" i="1"/>
  <c r="C534529" i="1"/>
  <c r="C534530" i="1"/>
  <c r="C534531" i="1"/>
  <c r="C534532" i="1"/>
  <c r="C534533" i="1"/>
  <c r="C534534" i="1"/>
  <c r="C534535" i="1"/>
  <c r="C534536" i="1"/>
  <c r="C534537" i="1"/>
  <c r="C534538" i="1"/>
  <c r="C534539" i="1"/>
  <c r="C534540" i="1"/>
  <c r="C534541" i="1"/>
  <c r="C534542" i="1"/>
  <c r="C534543" i="1"/>
  <c r="C534544" i="1"/>
  <c r="C534545" i="1"/>
  <c r="C534546" i="1"/>
  <c r="C534547" i="1"/>
  <c r="C534548" i="1"/>
  <c r="C534549" i="1"/>
  <c r="C534550" i="1"/>
  <c r="C534551" i="1"/>
  <c r="C534552" i="1"/>
  <c r="C534553" i="1"/>
  <c r="C534554" i="1"/>
  <c r="C534555" i="1"/>
  <c r="C534556" i="1"/>
  <c r="C534557" i="1"/>
  <c r="C534558" i="1"/>
  <c r="C534559" i="1"/>
  <c r="C534560" i="1"/>
  <c r="C534561" i="1"/>
  <c r="C534562" i="1"/>
  <c r="C534563" i="1"/>
  <c r="C534564" i="1"/>
  <c r="C534565" i="1"/>
  <c r="C534566" i="1"/>
  <c r="C534567" i="1"/>
  <c r="C534568" i="1"/>
  <c r="C534569" i="1"/>
  <c r="C534570" i="1"/>
  <c r="C534571" i="1"/>
  <c r="C534572" i="1"/>
  <c r="C534573" i="1"/>
  <c r="C534574" i="1"/>
  <c r="C534575" i="1"/>
  <c r="C534576" i="1"/>
  <c r="C534577" i="1"/>
  <c r="C534578" i="1"/>
  <c r="C534579" i="1"/>
  <c r="C534580" i="1"/>
  <c r="C534581" i="1"/>
  <c r="C534582" i="1"/>
  <c r="C534583" i="1"/>
  <c r="C534584" i="1"/>
  <c r="C534585" i="1"/>
  <c r="C534586" i="1"/>
  <c r="C534587" i="1"/>
  <c r="C534588" i="1"/>
  <c r="C534589" i="1"/>
  <c r="C534590" i="1"/>
  <c r="C534591" i="1"/>
  <c r="C534592" i="1"/>
  <c r="C534593" i="1"/>
  <c r="C534594" i="1"/>
  <c r="C534595" i="1"/>
  <c r="C534596" i="1"/>
  <c r="C534597" i="1"/>
  <c r="C534598" i="1"/>
  <c r="C534599" i="1"/>
  <c r="C534600" i="1"/>
  <c r="C534601" i="1"/>
  <c r="C534602" i="1"/>
  <c r="C534603" i="1"/>
  <c r="C534604" i="1"/>
  <c r="C534605" i="1"/>
  <c r="C534606" i="1"/>
  <c r="C534607" i="1"/>
  <c r="C534608" i="1"/>
  <c r="C534609" i="1"/>
  <c r="C534610" i="1"/>
  <c r="C534611" i="1"/>
  <c r="C534612" i="1"/>
  <c r="C534613" i="1"/>
  <c r="C534614" i="1"/>
  <c r="C534615" i="1"/>
  <c r="C534616" i="1"/>
  <c r="C534617" i="1"/>
  <c r="C534618" i="1"/>
  <c r="C534619" i="1"/>
  <c r="C534620" i="1"/>
  <c r="C534621" i="1"/>
  <c r="C534622" i="1"/>
  <c r="C534623" i="1"/>
  <c r="C534624" i="1"/>
  <c r="C534625" i="1"/>
  <c r="C534626" i="1"/>
  <c r="C534627" i="1"/>
  <c r="C534628" i="1"/>
  <c r="C534629" i="1"/>
  <c r="C534630" i="1"/>
  <c r="C534631" i="1"/>
  <c r="C534632" i="1"/>
  <c r="C534633" i="1"/>
  <c r="C534634" i="1"/>
  <c r="C534635" i="1"/>
  <c r="C534636" i="1"/>
  <c r="C534637" i="1"/>
  <c r="C534638" i="1"/>
  <c r="C534639" i="1"/>
  <c r="C534640" i="1"/>
  <c r="C534641" i="1"/>
  <c r="C534642" i="1"/>
  <c r="C534643" i="1"/>
  <c r="C534644" i="1"/>
  <c r="C534645" i="1"/>
  <c r="C534646" i="1"/>
  <c r="C534647" i="1"/>
  <c r="C534648" i="1"/>
  <c r="C534649" i="1"/>
  <c r="C534650" i="1"/>
  <c r="C534651" i="1"/>
  <c r="C534652" i="1"/>
  <c r="C534653" i="1"/>
  <c r="C534654" i="1"/>
  <c r="C534655" i="1"/>
  <c r="C534656" i="1"/>
  <c r="C534657" i="1"/>
  <c r="C534658" i="1"/>
  <c r="C534659" i="1"/>
  <c r="C534660" i="1"/>
  <c r="C534661" i="1"/>
  <c r="C534662" i="1"/>
  <c r="C534663" i="1"/>
  <c r="C534664" i="1"/>
  <c r="C534665" i="1"/>
  <c r="C534666" i="1"/>
  <c r="C534667" i="1"/>
  <c r="C534668" i="1"/>
  <c r="C534669" i="1"/>
  <c r="C534670" i="1"/>
  <c r="C534671" i="1"/>
  <c r="C534672" i="1"/>
  <c r="C534673" i="1"/>
  <c r="C534674" i="1"/>
  <c r="C534675" i="1"/>
  <c r="C534676" i="1"/>
  <c r="C534677" i="1"/>
  <c r="C534678" i="1"/>
  <c r="C534679" i="1"/>
  <c r="C534680" i="1"/>
  <c r="C534681" i="1"/>
  <c r="C534682" i="1"/>
  <c r="C534683" i="1"/>
  <c r="C534684" i="1"/>
  <c r="C534685" i="1"/>
  <c r="C534686" i="1"/>
  <c r="C534687" i="1"/>
  <c r="C534688" i="1"/>
  <c r="C534689" i="1"/>
  <c r="C534690" i="1"/>
  <c r="C534691" i="1"/>
  <c r="C534692" i="1"/>
  <c r="C534693" i="1"/>
  <c r="C534694" i="1"/>
  <c r="C534695" i="1"/>
  <c r="C534696" i="1"/>
  <c r="C534697" i="1"/>
  <c r="C534698" i="1"/>
  <c r="C534699" i="1"/>
  <c r="C534700" i="1"/>
  <c r="C534701" i="1"/>
  <c r="C534702" i="1"/>
  <c r="C534703" i="1"/>
  <c r="C534704" i="1"/>
  <c r="C534705" i="1"/>
  <c r="C534706" i="1"/>
  <c r="C534707" i="1"/>
  <c r="C534708" i="1"/>
  <c r="C534709" i="1"/>
  <c r="C534710" i="1"/>
  <c r="C534711" i="1"/>
  <c r="C534712" i="1"/>
  <c r="C534713" i="1"/>
  <c r="C534714" i="1"/>
  <c r="C534715" i="1"/>
  <c r="C534716" i="1"/>
  <c r="C534717" i="1"/>
  <c r="C534718" i="1"/>
  <c r="C534719" i="1"/>
  <c r="C534720" i="1"/>
  <c r="C534721" i="1"/>
  <c r="C534722" i="1"/>
  <c r="C534723" i="1"/>
  <c r="C534724" i="1"/>
  <c r="C534725" i="1"/>
  <c r="C534726" i="1"/>
  <c r="C534727" i="1"/>
  <c r="C534728" i="1"/>
  <c r="C534729" i="1"/>
  <c r="C534730" i="1"/>
  <c r="C534731" i="1"/>
  <c r="C534732" i="1"/>
  <c r="C534733" i="1"/>
  <c r="C534734" i="1"/>
  <c r="C534735" i="1"/>
  <c r="C534736" i="1"/>
  <c r="C534737" i="1"/>
  <c r="C534738" i="1"/>
  <c r="C534739" i="1"/>
  <c r="C534740" i="1"/>
  <c r="C534741" i="1"/>
  <c r="C534742" i="1"/>
  <c r="C534743" i="1"/>
  <c r="C534744" i="1"/>
  <c r="C534745" i="1"/>
  <c r="C534746" i="1"/>
  <c r="C534747" i="1"/>
  <c r="C534748" i="1"/>
  <c r="C534749" i="1"/>
  <c r="C534750" i="1"/>
  <c r="C534751" i="1"/>
  <c r="C534752" i="1"/>
  <c r="C534753" i="1"/>
  <c r="C534754" i="1"/>
  <c r="C534755" i="1"/>
  <c r="C534756" i="1"/>
  <c r="C534757" i="1"/>
  <c r="C534758" i="1"/>
  <c r="C534759" i="1"/>
  <c r="C534760" i="1"/>
  <c r="C534761" i="1"/>
  <c r="C534762" i="1"/>
  <c r="C534763" i="1"/>
  <c r="C534764" i="1"/>
  <c r="C534765" i="1"/>
  <c r="C534766" i="1"/>
  <c r="C534767" i="1"/>
  <c r="C534768" i="1"/>
  <c r="C534769" i="1"/>
  <c r="C534770" i="1"/>
  <c r="C534771" i="1"/>
  <c r="C534772" i="1"/>
  <c r="C534773" i="1"/>
  <c r="C534774" i="1"/>
  <c r="C534775" i="1"/>
  <c r="C534776" i="1"/>
  <c r="C534777" i="1"/>
  <c r="C534778" i="1"/>
  <c r="C534779" i="1"/>
  <c r="C534780" i="1"/>
  <c r="C534781" i="1"/>
  <c r="C534782" i="1"/>
  <c r="C534783" i="1"/>
  <c r="C534784" i="1"/>
  <c r="C534785" i="1"/>
  <c r="C534786" i="1"/>
  <c r="C534787" i="1"/>
  <c r="C534788" i="1"/>
  <c r="C534789" i="1"/>
  <c r="C534790" i="1"/>
  <c r="C534791" i="1"/>
  <c r="C534792" i="1"/>
  <c r="C534793" i="1"/>
  <c r="C534794" i="1"/>
  <c r="C534795" i="1"/>
  <c r="C534796" i="1"/>
  <c r="C534797" i="1"/>
  <c r="C534798" i="1"/>
  <c r="C534799" i="1"/>
  <c r="C534800" i="1"/>
  <c r="C534801" i="1"/>
  <c r="C534802" i="1"/>
  <c r="C534803" i="1"/>
  <c r="C534804" i="1"/>
  <c r="C534805" i="1"/>
  <c r="C534806" i="1"/>
  <c r="C534807" i="1"/>
  <c r="C534808" i="1"/>
  <c r="C534809" i="1"/>
  <c r="C534810" i="1"/>
  <c r="C534811" i="1"/>
  <c r="C534812" i="1"/>
  <c r="C534813" i="1"/>
  <c r="C534814" i="1"/>
  <c r="C534815" i="1"/>
  <c r="C534816" i="1"/>
  <c r="C534817" i="1"/>
  <c r="C534818" i="1"/>
  <c r="C534819" i="1"/>
  <c r="C534820" i="1"/>
  <c r="C534821" i="1"/>
  <c r="C534822" i="1"/>
  <c r="C534823" i="1"/>
  <c r="C534824" i="1"/>
  <c r="C534825" i="1"/>
  <c r="C534826" i="1"/>
  <c r="C534827" i="1"/>
  <c r="C534828" i="1"/>
  <c r="C534829" i="1"/>
  <c r="C534830" i="1"/>
  <c r="C534831" i="1"/>
  <c r="C534832" i="1"/>
  <c r="C534833" i="1"/>
  <c r="C534834" i="1"/>
  <c r="C534835" i="1"/>
  <c r="C534836" i="1"/>
  <c r="C534837" i="1"/>
  <c r="C534838" i="1"/>
  <c r="C534839" i="1"/>
  <c r="C534840" i="1"/>
  <c r="C534841" i="1"/>
  <c r="C534842" i="1"/>
  <c r="C534843" i="1"/>
  <c r="C534844" i="1"/>
  <c r="C534845" i="1"/>
  <c r="C534846" i="1"/>
  <c r="C534847" i="1"/>
  <c r="C534848" i="1"/>
  <c r="C534849" i="1"/>
  <c r="C534850" i="1"/>
  <c r="C534851" i="1"/>
  <c r="C534852" i="1"/>
  <c r="C534853" i="1"/>
  <c r="C534854" i="1"/>
  <c r="C534855" i="1"/>
  <c r="C534856" i="1"/>
  <c r="C534857" i="1"/>
  <c r="C534858" i="1"/>
  <c r="C534859" i="1"/>
  <c r="C534860" i="1"/>
  <c r="C534861" i="1"/>
  <c r="C534862" i="1"/>
  <c r="C534863" i="1"/>
  <c r="C534864" i="1"/>
  <c r="C534865" i="1"/>
  <c r="C534866" i="1"/>
  <c r="C534867" i="1"/>
  <c r="C534868" i="1"/>
  <c r="C534869" i="1"/>
  <c r="C534870" i="1"/>
  <c r="C534871" i="1"/>
  <c r="C534872" i="1"/>
  <c r="C534873" i="1"/>
  <c r="C534874" i="1"/>
  <c r="C534875" i="1"/>
  <c r="C534876" i="1"/>
  <c r="C534877" i="1"/>
  <c r="C534878" i="1"/>
  <c r="C534879" i="1"/>
  <c r="C534880" i="1"/>
  <c r="C534881" i="1"/>
  <c r="C534882" i="1"/>
  <c r="C534883" i="1"/>
  <c r="C534884" i="1"/>
  <c r="C534885" i="1"/>
  <c r="C534886" i="1"/>
  <c r="C534887" i="1"/>
  <c r="C534888" i="1"/>
  <c r="C534889" i="1"/>
  <c r="C534890" i="1"/>
  <c r="C534891" i="1"/>
  <c r="C534892" i="1"/>
  <c r="C534893" i="1"/>
  <c r="C534894" i="1"/>
  <c r="C534895" i="1"/>
  <c r="C534896" i="1"/>
  <c r="C534897" i="1"/>
  <c r="C534898" i="1"/>
  <c r="C534899" i="1"/>
  <c r="C534900" i="1"/>
  <c r="C534901" i="1"/>
  <c r="C534902" i="1"/>
  <c r="C534903" i="1"/>
  <c r="C534904" i="1"/>
  <c r="C534905" i="1"/>
  <c r="C534906" i="1"/>
  <c r="C534907" i="1"/>
  <c r="C534908" i="1"/>
  <c r="C534909" i="1"/>
  <c r="C534910" i="1"/>
  <c r="C534911" i="1"/>
  <c r="C534912" i="1"/>
  <c r="C534913" i="1"/>
  <c r="C534914" i="1"/>
  <c r="C534915" i="1"/>
  <c r="C534916" i="1"/>
  <c r="C534917" i="1"/>
  <c r="C534918" i="1"/>
  <c r="C534919" i="1"/>
  <c r="C534920" i="1"/>
  <c r="C534921" i="1"/>
  <c r="C534922" i="1"/>
  <c r="C534923" i="1"/>
  <c r="C534924" i="1"/>
  <c r="C534925" i="1"/>
  <c r="C534926" i="1"/>
  <c r="C534927" i="1"/>
  <c r="C534928" i="1"/>
  <c r="C534929" i="1"/>
  <c r="C534930" i="1"/>
  <c r="C534931" i="1"/>
  <c r="C534932" i="1"/>
  <c r="C534933" i="1"/>
  <c r="C534934" i="1"/>
  <c r="C534935" i="1"/>
  <c r="C534936" i="1"/>
  <c r="C534937" i="1"/>
  <c r="C534938" i="1"/>
  <c r="C534939" i="1"/>
  <c r="C534940" i="1"/>
  <c r="C534941" i="1"/>
  <c r="C534942" i="1"/>
  <c r="C534943" i="1"/>
  <c r="C534944" i="1"/>
  <c r="C534945" i="1"/>
  <c r="C534946" i="1"/>
  <c r="C534947" i="1"/>
  <c r="C534948" i="1"/>
  <c r="C534949" i="1"/>
  <c r="C534950" i="1"/>
  <c r="C534951" i="1"/>
  <c r="C534952" i="1"/>
  <c r="C534953" i="1"/>
  <c r="C534954" i="1"/>
  <c r="C534955" i="1"/>
  <c r="C534956" i="1"/>
  <c r="C534957" i="1"/>
  <c r="C534958" i="1"/>
  <c r="C534959" i="1"/>
  <c r="C534960" i="1"/>
  <c r="C534961" i="1"/>
  <c r="C534962" i="1"/>
  <c r="C534963" i="1"/>
  <c r="C534964" i="1"/>
  <c r="C534965" i="1"/>
  <c r="C534966" i="1"/>
  <c r="C534967" i="1"/>
  <c r="C534968" i="1"/>
  <c r="C534969" i="1"/>
  <c r="C534970" i="1"/>
  <c r="C534971" i="1"/>
  <c r="C534972" i="1"/>
  <c r="C534973" i="1"/>
  <c r="C534974" i="1"/>
  <c r="C534975" i="1"/>
  <c r="C534976" i="1"/>
  <c r="C534977" i="1"/>
  <c r="C534978" i="1"/>
  <c r="C534979" i="1"/>
  <c r="C534980" i="1"/>
  <c r="C534981" i="1"/>
  <c r="C534982" i="1"/>
  <c r="C534983" i="1"/>
  <c r="C534984" i="1"/>
  <c r="C534985" i="1"/>
  <c r="C534986" i="1"/>
  <c r="C534987" i="1"/>
  <c r="C534988" i="1"/>
  <c r="C534989" i="1"/>
  <c r="C534990" i="1"/>
  <c r="C534991" i="1"/>
  <c r="C534992" i="1"/>
  <c r="C534993" i="1"/>
  <c r="C534994" i="1"/>
  <c r="C534995" i="1"/>
  <c r="C534996" i="1"/>
  <c r="C534997" i="1"/>
  <c r="C534998" i="1"/>
  <c r="C534999" i="1"/>
  <c r="C535000" i="1"/>
  <c r="C535001" i="1"/>
  <c r="C535002" i="1"/>
  <c r="C535003" i="1"/>
  <c r="C535004" i="1"/>
  <c r="C535005" i="1"/>
  <c r="C535006" i="1"/>
  <c r="C535007" i="1"/>
  <c r="C535008" i="1"/>
  <c r="C535009" i="1"/>
  <c r="C535010" i="1"/>
  <c r="C535011" i="1"/>
  <c r="C535012" i="1"/>
  <c r="C535013" i="1"/>
  <c r="C535014" i="1"/>
  <c r="C535015" i="1"/>
  <c r="C535016" i="1"/>
  <c r="C535017" i="1"/>
  <c r="C535018" i="1"/>
  <c r="C535019" i="1"/>
  <c r="C535020" i="1"/>
  <c r="C535021" i="1"/>
  <c r="C535022" i="1"/>
  <c r="C535023" i="1"/>
  <c r="C535024" i="1"/>
  <c r="C535025" i="1"/>
  <c r="C535026" i="1"/>
  <c r="C535027" i="1"/>
  <c r="C535028" i="1"/>
  <c r="C535029" i="1"/>
  <c r="C535030" i="1"/>
  <c r="C535031" i="1"/>
  <c r="C535032" i="1"/>
  <c r="C535033" i="1"/>
  <c r="C535034" i="1"/>
  <c r="C535035" i="1"/>
  <c r="C535036" i="1"/>
  <c r="C535037" i="1"/>
  <c r="C535038" i="1"/>
  <c r="C535039" i="1"/>
  <c r="C535040" i="1"/>
  <c r="C535041" i="1"/>
  <c r="C535042" i="1"/>
  <c r="C535043" i="1"/>
  <c r="C535044" i="1"/>
  <c r="C535045" i="1"/>
  <c r="C535046" i="1"/>
  <c r="C535047" i="1"/>
  <c r="C535048" i="1"/>
  <c r="C535049" i="1"/>
  <c r="C535050" i="1"/>
  <c r="C535051" i="1"/>
  <c r="C535052" i="1"/>
  <c r="C535053" i="1"/>
  <c r="C535054" i="1"/>
  <c r="C535055" i="1"/>
  <c r="C535056" i="1"/>
  <c r="C535057" i="1"/>
  <c r="C535058" i="1"/>
  <c r="C535059" i="1"/>
  <c r="C535060" i="1"/>
  <c r="C535061" i="1"/>
  <c r="C535062" i="1"/>
  <c r="C535063" i="1"/>
  <c r="C535064" i="1"/>
  <c r="C535065" i="1"/>
  <c r="C535066" i="1"/>
  <c r="C535067" i="1"/>
  <c r="C535068" i="1"/>
  <c r="C535069" i="1"/>
  <c r="C535070" i="1"/>
  <c r="C535071" i="1"/>
  <c r="C535072" i="1"/>
  <c r="C535073" i="1"/>
  <c r="C535074" i="1"/>
  <c r="C535075" i="1"/>
  <c r="C535076" i="1"/>
  <c r="C535077" i="1"/>
  <c r="C535078" i="1"/>
  <c r="C535079" i="1"/>
  <c r="C535080" i="1"/>
  <c r="C535081" i="1"/>
  <c r="C535082" i="1"/>
  <c r="C535083" i="1"/>
  <c r="C535084" i="1"/>
  <c r="C535085" i="1"/>
  <c r="C535086" i="1"/>
  <c r="C535087" i="1"/>
  <c r="C535088" i="1"/>
  <c r="C535089" i="1"/>
  <c r="C535090" i="1"/>
  <c r="C535091" i="1"/>
  <c r="C535092" i="1"/>
  <c r="C535093" i="1"/>
  <c r="C535094" i="1"/>
  <c r="C535095" i="1"/>
  <c r="C535096" i="1"/>
  <c r="C535097" i="1"/>
  <c r="C535098" i="1"/>
  <c r="C535099" i="1"/>
  <c r="C535100" i="1"/>
  <c r="C535101" i="1"/>
  <c r="C535102" i="1"/>
  <c r="C535103" i="1"/>
  <c r="C535104" i="1"/>
  <c r="C535105" i="1"/>
  <c r="C535106" i="1"/>
  <c r="C535107" i="1"/>
  <c r="C535108" i="1"/>
  <c r="C535109" i="1"/>
  <c r="C535110" i="1"/>
  <c r="C535111" i="1"/>
  <c r="C535112" i="1"/>
  <c r="C535113" i="1"/>
  <c r="C535114" i="1"/>
  <c r="C535115" i="1"/>
  <c r="C535116" i="1"/>
  <c r="C535117" i="1"/>
  <c r="C535118" i="1"/>
  <c r="C535119" i="1"/>
  <c r="C535120" i="1"/>
  <c r="C535121" i="1"/>
  <c r="C535122" i="1"/>
  <c r="C535123" i="1"/>
  <c r="C535124" i="1"/>
  <c r="C535125" i="1"/>
  <c r="C535126" i="1"/>
  <c r="C535127" i="1"/>
  <c r="C535128" i="1"/>
  <c r="C535129" i="1"/>
  <c r="C535130" i="1"/>
  <c r="C535131" i="1"/>
  <c r="C535132" i="1"/>
  <c r="C535133" i="1"/>
  <c r="C535134" i="1"/>
  <c r="C535135" i="1"/>
  <c r="C535136" i="1"/>
  <c r="C535137" i="1"/>
  <c r="C535138" i="1"/>
  <c r="C535139" i="1"/>
  <c r="C535140" i="1"/>
  <c r="C535141" i="1"/>
  <c r="C535142" i="1"/>
  <c r="C535143" i="1"/>
  <c r="C535144" i="1"/>
  <c r="C535145" i="1"/>
  <c r="C535146" i="1"/>
  <c r="C535147" i="1"/>
  <c r="C535148" i="1"/>
  <c r="C535149" i="1"/>
  <c r="C535150" i="1"/>
  <c r="C535151" i="1"/>
  <c r="C535152" i="1"/>
  <c r="C535153" i="1"/>
  <c r="C535154" i="1"/>
  <c r="C535155" i="1"/>
  <c r="C535156" i="1"/>
  <c r="C535157" i="1"/>
  <c r="C535158" i="1"/>
  <c r="C535159" i="1"/>
  <c r="C535160" i="1"/>
  <c r="C535161" i="1"/>
  <c r="C535162" i="1"/>
  <c r="C535163" i="1"/>
  <c r="C535164" i="1"/>
  <c r="C535165" i="1"/>
  <c r="C535166" i="1"/>
  <c r="C535167" i="1"/>
  <c r="C535168" i="1"/>
  <c r="C535169" i="1"/>
  <c r="C535170" i="1"/>
  <c r="C535171" i="1"/>
  <c r="C535172" i="1"/>
  <c r="C535173" i="1"/>
  <c r="C535174" i="1"/>
  <c r="C535175" i="1"/>
  <c r="C535176" i="1"/>
  <c r="C535177" i="1"/>
  <c r="C535178" i="1"/>
  <c r="C535179" i="1"/>
  <c r="C535180" i="1"/>
  <c r="C535181" i="1"/>
  <c r="C535182" i="1"/>
  <c r="C535183" i="1"/>
  <c r="C535184" i="1"/>
  <c r="C535185" i="1"/>
  <c r="C535186" i="1"/>
  <c r="C535187" i="1"/>
  <c r="C535188" i="1"/>
  <c r="C535189" i="1"/>
  <c r="C535190" i="1"/>
  <c r="C535191" i="1"/>
  <c r="C535192" i="1"/>
  <c r="C535193" i="1"/>
  <c r="C535194" i="1"/>
  <c r="C535195" i="1"/>
  <c r="C535196" i="1"/>
  <c r="C535197" i="1"/>
  <c r="C535198" i="1"/>
  <c r="C535199" i="1"/>
  <c r="C535200" i="1"/>
  <c r="C535201" i="1"/>
  <c r="C535202" i="1"/>
  <c r="C535203" i="1"/>
  <c r="C535204" i="1"/>
  <c r="C535205" i="1"/>
  <c r="C535206" i="1"/>
  <c r="C535207" i="1"/>
  <c r="C535208" i="1"/>
  <c r="C535209" i="1"/>
  <c r="C535210" i="1"/>
  <c r="C535211" i="1"/>
  <c r="C535212" i="1"/>
  <c r="C535213" i="1"/>
  <c r="C535214" i="1"/>
  <c r="C535215" i="1"/>
  <c r="C535216" i="1"/>
  <c r="C535217" i="1"/>
  <c r="C535218" i="1"/>
  <c r="C535219" i="1"/>
  <c r="C535220" i="1"/>
  <c r="C535221" i="1"/>
  <c r="C535222" i="1"/>
  <c r="C535223" i="1"/>
  <c r="C535224" i="1"/>
  <c r="C535225" i="1"/>
  <c r="C535226" i="1"/>
  <c r="C535227" i="1"/>
  <c r="C535228" i="1"/>
  <c r="C535229" i="1"/>
  <c r="C535230" i="1"/>
  <c r="C535231" i="1"/>
  <c r="C535232" i="1"/>
  <c r="C535233" i="1"/>
  <c r="C535234" i="1"/>
  <c r="C535235" i="1"/>
  <c r="C535236" i="1"/>
  <c r="C535237" i="1"/>
  <c r="C535238" i="1"/>
  <c r="C535239" i="1"/>
  <c r="C535240" i="1"/>
  <c r="C535241" i="1"/>
  <c r="C535242" i="1"/>
  <c r="C535243" i="1"/>
  <c r="C535244" i="1"/>
  <c r="C535245" i="1"/>
  <c r="C535246" i="1"/>
  <c r="C535247" i="1"/>
  <c r="C535248" i="1"/>
  <c r="C535249" i="1"/>
  <c r="C535250" i="1"/>
  <c r="C535251" i="1"/>
  <c r="C535252" i="1"/>
  <c r="C535253" i="1"/>
  <c r="C535254" i="1"/>
  <c r="C535255" i="1"/>
  <c r="C535256" i="1"/>
  <c r="C535257" i="1"/>
  <c r="C535258" i="1"/>
  <c r="C535259" i="1"/>
  <c r="C535260" i="1"/>
  <c r="C535261" i="1"/>
  <c r="C535262" i="1"/>
  <c r="C535263" i="1"/>
  <c r="C535264" i="1"/>
  <c r="C535265" i="1"/>
  <c r="C535266" i="1"/>
  <c r="C535267" i="1"/>
  <c r="C535268" i="1"/>
  <c r="C535269" i="1"/>
  <c r="C535270" i="1"/>
  <c r="C535271" i="1"/>
  <c r="C535272" i="1"/>
  <c r="C535273" i="1"/>
  <c r="C535274" i="1"/>
  <c r="C535275" i="1"/>
  <c r="C535276" i="1"/>
  <c r="C535277" i="1"/>
  <c r="C535278" i="1"/>
  <c r="C535279" i="1"/>
  <c r="C535280" i="1"/>
  <c r="C535281" i="1"/>
  <c r="C535282" i="1"/>
  <c r="C535283" i="1"/>
  <c r="C535284" i="1"/>
  <c r="C535285" i="1"/>
  <c r="C535286" i="1"/>
  <c r="C535287" i="1"/>
  <c r="C535288" i="1"/>
  <c r="C535289" i="1"/>
  <c r="C535290" i="1"/>
  <c r="C535291" i="1"/>
  <c r="C535292" i="1"/>
  <c r="C535293" i="1"/>
  <c r="C535294" i="1"/>
  <c r="C535295" i="1"/>
  <c r="C535296" i="1"/>
  <c r="C535297" i="1"/>
  <c r="C535298" i="1"/>
  <c r="C535299" i="1"/>
  <c r="C535300" i="1"/>
  <c r="C535301" i="1"/>
  <c r="C535302" i="1"/>
  <c r="C535303" i="1"/>
  <c r="C535304" i="1"/>
  <c r="C535305" i="1"/>
  <c r="C535306" i="1"/>
  <c r="C535307" i="1"/>
  <c r="C535308" i="1"/>
  <c r="C535309" i="1"/>
  <c r="C535310" i="1"/>
  <c r="C535311" i="1"/>
  <c r="C535312" i="1"/>
  <c r="C535313" i="1"/>
  <c r="C535314" i="1"/>
  <c r="C535315" i="1"/>
  <c r="C535316" i="1"/>
  <c r="C535317" i="1"/>
  <c r="C535318" i="1"/>
  <c r="C535319" i="1"/>
  <c r="C535320" i="1"/>
  <c r="C535321" i="1"/>
  <c r="C535322" i="1"/>
  <c r="C535323" i="1"/>
  <c r="C535324" i="1"/>
  <c r="C535325" i="1"/>
  <c r="C535326" i="1"/>
  <c r="C535327" i="1"/>
  <c r="C535328" i="1"/>
  <c r="C535329" i="1"/>
  <c r="C535330" i="1"/>
  <c r="C535331" i="1"/>
  <c r="C535332" i="1"/>
  <c r="C535333" i="1"/>
  <c r="C535334" i="1"/>
  <c r="C535335" i="1"/>
  <c r="C535336" i="1"/>
  <c r="C535337" i="1"/>
  <c r="C535338" i="1"/>
  <c r="C535339" i="1"/>
  <c r="C535340" i="1"/>
  <c r="C535341" i="1"/>
  <c r="C535342" i="1"/>
  <c r="C535343" i="1"/>
  <c r="C535344" i="1"/>
  <c r="C535345" i="1"/>
  <c r="C535346" i="1"/>
  <c r="C535347" i="1"/>
  <c r="C535348" i="1"/>
  <c r="C535349" i="1"/>
  <c r="C535350" i="1"/>
  <c r="C535351" i="1"/>
  <c r="C535352" i="1"/>
  <c r="C535353" i="1"/>
  <c r="C535354" i="1"/>
  <c r="C535355" i="1"/>
  <c r="C535356" i="1"/>
  <c r="C535357" i="1"/>
  <c r="C535358" i="1"/>
  <c r="C535359" i="1"/>
  <c r="C535360" i="1"/>
  <c r="C535361" i="1"/>
  <c r="C535362" i="1"/>
  <c r="C535363" i="1"/>
  <c r="C535364" i="1"/>
  <c r="C535365" i="1"/>
  <c r="C535366" i="1"/>
  <c r="C535367" i="1"/>
  <c r="C535368" i="1"/>
  <c r="C535369" i="1"/>
  <c r="C535370" i="1"/>
  <c r="C535371" i="1"/>
  <c r="C535372" i="1"/>
  <c r="C535373" i="1"/>
  <c r="C535374" i="1"/>
  <c r="C535375" i="1"/>
  <c r="C535376" i="1"/>
  <c r="C535377" i="1"/>
  <c r="C535378" i="1"/>
  <c r="C535379" i="1"/>
  <c r="C535380" i="1"/>
  <c r="C535381" i="1"/>
  <c r="C535382" i="1"/>
  <c r="C535383" i="1"/>
  <c r="C535384" i="1"/>
  <c r="C535385" i="1"/>
  <c r="C535386" i="1"/>
  <c r="C535387" i="1"/>
  <c r="C535388" i="1"/>
  <c r="C535389" i="1"/>
  <c r="C535390" i="1"/>
  <c r="C535391" i="1"/>
  <c r="C535392" i="1"/>
  <c r="C535393" i="1"/>
  <c r="C535394" i="1"/>
  <c r="C535395" i="1"/>
  <c r="C535396" i="1"/>
  <c r="C535397" i="1"/>
  <c r="C535398" i="1"/>
  <c r="C535399" i="1"/>
  <c r="C535400" i="1"/>
  <c r="C535401" i="1"/>
  <c r="C535402" i="1"/>
  <c r="C535403" i="1"/>
  <c r="C535404" i="1"/>
  <c r="C535405" i="1"/>
  <c r="C535406" i="1"/>
  <c r="C535407" i="1"/>
  <c r="C535408" i="1"/>
  <c r="C535409" i="1"/>
  <c r="C535410" i="1"/>
  <c r="C535411" i="1"/>
  <c r="C535412" i="1"/>
  <c r="C535413" i="1"/>
  <c r="C535414" i="1"/>
  <c r="C535415" i="1"/>
  <c r="C535416" i="1"/>
  <c r="C535417" i="1"/>
  <c r="C535418" i="1"/>
  <c r="C535419" i="1"/>
  <c r="C535420" i="1"/>
  <c r="C535421" i="1"/>
  <c r="C535422" i="1"/>
  <c r="C535423" i="1"/>
  <c r="C535424" i="1"/>
  <c r="C535425" i="1"/>
  <c r="C535426" i="1"/>
  <c r="C535427" i="1"/>
  <c r="C535428" i="1"/>
  <c r="C535429" i="1"/>
  <c r="C535430" i="1"/>
  <c r="C535431" i="1"/>
  <c r="C535432" i="1"/>
  <c r="C535433" i="1"/>
  <c r="C535434" i="1"/>
  <c r="C535435" i="1"/>
  <c r="C535436" i="1"/>
  <c r="C535437" i="1"/>
  <c r="C535438" i="1"/>
  <c r="C535439" i="1"/>
  <c r="C535440" i="1"/>
  <c r="C535441" i="1"/>
  <c r="C535442" i="1"/>
  <c r="C535443" i="1"/>
  <c r="C535444" i="1"/>
  <c r="C535445" i="1"/>
  <c r="C535446" i="1"/>
  <c r="C535447" i="1"/>
  <c r="C535448" i="1"/>
  <c r="C535449" i="1"/>
  <c r="C535450" i="1"/>
  <c r="C535451" i="1"/>
  <c r="C535452" i="1"/>
  <c r="C535453" i="1"/>
  <c r="C535454" i="1"/>
  <c r="C535455" i="1"/>
  <c r="C535456" i="1"/>
  <c r="C535457" i="1"/>
  <c r="C535458" i="1"/>
  <c r="C535459" i="1"/>
  <c r="C535460" i="1"/>
  <c r="C535461" i="1"/>
  <c r="C535462" i="1"/>
  <c r="C535463" i="1"/>
  <c r="C535464" i="1"/>
  <c r="C535465" i="1"/>
  <c r="C535466" i="1"/>
  <c r="C535467" i="1"/>
  <c r="C535468" i="1"/>
  <c r="C535469" i="1"/>
  <c r="C535470" i="1"/>
  <c r="C535471" i="1"/>
  <c r="C535472" i="1"/>
  <c r="C535473" i="1"/>
  <c r="C535474" i="1"/>
  <c r="C535475" i="1"/>
  <c r="C535476" i="1"/>
  <c r="C535477" i="1"/>
  <c r="C535478" i="1"/>
  <c r="C535479" i="1"/>
  <c r="C535480" i="1"/>
  <c r="C535481" i="1"/>
  <c r="C535482" i="1"/>
  <c r="C535483" i="1"/>
  <c r="C535484" i="1"/>
  <c r="C535485" i="1"/>
  <c r="C535486" i="1"/>
  <c r="C535487" i="1"/>
  <c r="C535488" i="1"/>
  <c r="C535489" i="1"/>
  <c r="C535490" i="1"/>
  <c r="C535491" i="1"/>
  <c r="C535492" i="1"/>
  <c r="C535493" i="1"/>
  <c r="C535494" i="1"/>
  <c r="C535495" i="1"/>
  <c r="C535496" i="1"/>
  <c r="C535497" i="1"/>
  <c r="C535498" i="1"/>
  <c r="C535499" i="1"/>
  <c r="C535500" i="1"/>
  <c r="C535501" i="1"/>
  <c r="C535502" i="1"/>
  <c r="C535503" i="1"/>
  <c r="C535504" i="1"/>
  <c r="C535505" i="1"/>
  <c r="C535506" i="1"/>
  <c r="C535507" i="1"/>
  <c r="C535508" i="1"/>
  <c r="C535509" i="1"/>
  <c r="C535510" i="1"/>
  <c r="C535511" i="1"/>
  <c r="C535512" i="1"/>
  <c r="C535513" i="1"/>
  <c r="C535514" i="1"/>
  <c r="C535515" i="1"/>
  <c r="C535516" i="1"/>
  <c r="C535517" i="1"/>
  <c r="C535518" i="1"/>
  <c r="C535519" i="1"/>
  <c r="C535520" i="1"/>
  <c r="C535521" i="1"/>
  <c r="C535522" i="1"/>
  <c r="C535523" i="1"/>
  <c r="C535524" i="1"/>
  <c r="C535525" i="1"/>
  <c r="C535526" i="1"/>
  <c r="C535527" i="1"/>
  <c r="C535528" i="1"/>
  <c r="C535529" i="1"/>
  <c r="C535530" i="1"/>
  <c r="C535531" i="1"/>
  <c r="C535532" i="1"/>
  <c r="C535533" i="1"/>
  <c r="C535534" i="1"/>
  <c r="C535535" i="1"/>
  <c r="C535536" i="1"/>
  <c r="C535537" i="1"/>
  <c r="C535538" i="1"/>
  <c r="C535539" i="1"/>
  <c r="C535540" i="1"/>
  <c r="C535541" i="1"/>
  <c r="C535542" i="1"/>
  <c r="C535543" i="1"/>
  <c r="C535544" i="1"/>
  <c r="C535545" i="1"/>
  <c r="C535546" i="1"/>
  <c r="C535547" i="1"/>
  <c r="C535548" i="1"/>
  <c r="C535549" i="1"/>
  <c r="C535550" i="1"/>
  <c r="C535551" i="1"/>
  <c r="C535552" i="1"/>
  <c r="C535553" i="1"/>
  <c r="C535554" i="1"/>
  <c r="C535555" i="1"/>
  <c r="C535556" i="1"/>
  <c r="C535557" i="1"/>
  <c r="C535558" i="1"/>
  <c r="C535559" i="1"/>
  <c r="C535560" i="1"/>
  <c r="C535561" i="1"/>
  <c r="C535562" i="1"/>
  <c r="C535563" i="1"/>
  <c r="C535564" i="1"/>
  <c r="C535565" i="1"/>
  <c r="C535566" i="1"/>
  <c r="C535567" i="1"/>
  <c r="C535568" i="1"/>
  <c r="C535569" i="1"/>
  <c r="C535570" i="1"/>
  <c r="C535571" i="1"/>
  <c r="C535572" i="1"/>
  <c r="C535573" i="1"/>
  <c r="C535574" i="1"/>
  <c r="C535575" i="1"/>
  <c r="C535576" i="1"/>
  <c r="C535577" i="1"/>
  <c r="C535578" i="1"/>
  <c r="C535579" i="1"/>
  <c r="C535580" i="1"/>
  <c r="C535581" i="1"/>
  <c r="C535582" i="1"/>
  <c r="C535583" i="1"/>
  <c r="C535584" i="1"/>
  <c r="C535585" i="1"/>
  <c r="C535586" i="1"/>
  <c r="C535587" i="1"/>
  <c r="C535588" i="1"/>
  <c r="C535589" i="1"/>
  <c r="C535590" i="1"/>
  <c r="C535591" i="1"/>
  <c r="C535592" i="1"/>
  <c r="C535593" i="1"/>
  <c r="C535594" i="1"/>
  <c r="C535595" i="1"/>
  <c r="C535596" i="1"/>
  <c r="C535597" i="1"/>
  <c r="C535598" i="1"/>
  <c r="C535599" i="1"/>
  <c r="C535600" i="1"/>
  <c r="C535601" i="1"/>
  <c r="C535602" i="1"/>
  <c r="C535603" i="1"/>
  <c r="C535604" i="1"/>
  <c r="C535605" i="1"/>
  <c r="C535606" i="1"/>
  <c r="C535607" i="1"/>
  <c r="C535608" i="1"/>
  <c r="C535609" i="1"/>
  <c r="C535610" i="1"/>
  <c r="C535611" i="1"/>
  <c r="C535612" i="1"/>
  <c r="C535613" i="1"/>
  <c r="C535614" i="1"/>
  <c r="C535615" i="1"/>
  <c r="C535616" i="1"/>
  <c r="C535617" i="1"/>
  <c r="C535618" i="1"/>
  <c r="C535619" i="1"/>
  <c r="C535620" i="1"/>
  <c r="C535621" i="1"/>
  <c r="C535622" i="1"/>
  <c r="C535623" i="1"/>
  <c r="C535624" i="1"/>
  <c r="C535625" i="1"/>
  <c r="C535626" i="1"/>
  <c r="C535627" i="1"/>
  <c r="C535628" i="1"/>
  <c r="C535629" i="1"/>
  <c r="C535630" i="1"/>
  <c r="C535631" i="1"/>
  <c r="C535632" i="1"/>
  <c r="C535633" i="1"/>
  <c r="C535634" i="1"/>
  <c r="C535635" i="1"/>
  <c r="C535636" i="1"/>
  <c r="C535637" i="1"/>
  <c r="C535638" i="1"/>
  <c r="C535639" i="1"/>
  <c r="C535640" i="1"/>
  <c r="C535641" i="1"/>
  <c r="C535642" i="1"/>
  <c r="C535643" i="1"/>
  <c r="C535644" i="1"/>
  <c r="C535645" i="1"/>
  <c r="C535646" i="1"/>
  <c r="C535647" i="1"/>
  <c r="C535648" i="1"/>
  <c r="C535649" i="1"/>
  <c r="C535650" i="1"/>
  <c r="C535651" i="1"/>
  <c r="C535652" i="1"/>
  <c r="C535653" i="1"/>
  <c r="C535654" i="1"/>
  <c r="C535655" i="1"/>
  <c r="C535656" i="1"/>
  <c r="C535657" i="1"/>
  <c r="C535658" i="1"/>
  <c r="C535659" i="1"/>
  <c r="C535660" i="1"/>
  <c r="C535661" i="1"/>
  <c r="C535662" i="1"/>
  <c r="C535663" i="1"/>
  <c r="C535664" i="1"/>
  <c r="C535665" i="1"/>
  <c r="C535666" i="1"/>
  <c r="C535667" i="1"/>
  <c r="C535668" i="1"/>
  <c r="C535669" i="1"/>
  <c r="C535670" i="1"/>
  <c r="C535671" i="1"/>
  <c r="C535672" i="1"/>
  <c r="C535673" i="1"/>
  <c r="C535674" i="1"/>
  <c r="C535675" i="1"/>
  <c r="C535676" i="1"/>
  <c r="C535677" i="1"/>
  <c r="C535678" i="1"/>
  <c r="C535679" i="1"/>
  <c r="C535680" i="1"/>
  <c r="C535681" i="1"/>
  <c r="C535682" i="1"/>
  <c r="C535683" i="1"/>
  <c r="C535684" i="1"/>
  <c r="C535685" i="1"/>
  <c r="C535686" i="1"/>
  <c r="C535687" i="1"/>
  <c r="C535688" i="1"/>
  <c r="C535689" i="1"/>
  <c r="C535690" i="1"/>
  <c r="C535691" i="1"/>
  <c r="C535692" i="1"/>
  <c r="C535693" i="1"/>
  <c r="C535694" i="1"/>
  <c r="C535695" i="1"/>
  <c r="C535696" i="1"/>
  <c r="C535697" i="1"/>
  <c r="C535698" i="1"/>
  <c r="C535699" i="1"/>
  <c r="C535700" i="1"/>
  <c r="C535701" i="1"/>
  <c r="C535702" i="1"/>
  <c r="C535703" i="1"/>
  <c r="C535704" i="1"/>
  <c r="C535705" i="1"/>
  <c r="C535706" i="1"/>
  <c r="C535707" i="1"/>
  <c r="C535708" i="1"/>
  <c r="C535709" i="1"/>
  <c r="C535710" i="1"/>
  <c r="C535711" i="1"/>
  <c r="C535712" i="1"/>
  <c r="C535713" i="1"/>
  <c r="C535714" i="1"/>
  <c r="C535715" i="1"/>
  <c r="C535716" i="1"/>
  <c r="C535717" i="1"/>
  <c r="C535718" i="1"/>
  <c r="C535719" i="1"/>
  <c r="C535720" i="1"/>
  <c r="C535721" i="1"/>
  <c r="C535722" i="1"/>
  <c r="C535723" i="1"/>
  <c r="C535724" i="1"/>
  <c r="C535725" i="1"/>
  <c r="C535726" i="1"/>
  <c r="C535727" i="1"/>
  <c r="C535728" i="1"/>
  <c r="C535729" i="1"/>
  <c r="C535730" i="1"/>
  <c r="C535731" i="1"/>
  <c r="C535732" i="1"/>
  <c r="C535733" i="1"/>
  <c r="C535734" i="1"/>
  <c r="C535735" i="1"/>
  <c r="C535736" i="1"/>
  <c r="C535737" i="1"/>
  <c r="C535738" i="1"/>
  <c r="C535739" i="1"/>
  <c r="C535740" i="1"/>
  <c r="C535741" i="1"/>
  <c r="C535742" i="1"/>
  <c r="C535743" i="1"/>
  <c r="C535744" i="1"/>
  <c r="C535745" i="1"/>
  <c r="C535746" i="1"/>
  <c r="C535747" i="1"/>
  <c r="C535748" i="1"/>
  <c r="C535749" i="1"/>
  <c r="C535750" i="1"/>
  <c r="C535751" i="1"/>
  <c r="C535752" i="1"/>
  <c r="C535753" i="1"/>
  <c r="C535754" i="1"/>
  <c r="C535755" i="1"/>
  <c r="C535756" i="1"/>
  <c r="C535757" i="1"/>
  <c r="C535758" i="1"/>
  <c r="C535759" i="1"/>
  <c r="C535760" i="1"/>
  <c r="C535761" i="1"/>
  <c r="C535762" i="1"/>
  <c r="C535763" i="1"/>
  <c r="C535764" i="1"/>
  <c r="C535765" i="1"/>
  <c r="C535766" i="1"/>
  <c r="C535767" i="1"/>
  <c r="C535768" i="1"/>
  <c r="C535769" i="1"/>
  <c r="C535770" i="1"/>
  <c r="C535771" i="1"/>
  <c r="C535772" i="1"/>
  <c r="C535773" i="1"/>
  <c r="C535774" i="1"/>
  <c r="C535775" i="1"/>
  <c r="C535776" i="1"/>
  <c r="C535777" i="1"/>
  <c r="C535778" i="1"/>
  <c r="C535779" i="1"/>
  <c r="C535780" i="1"/>
  <c r="C535781" i="1"/>
  <c r="C535782" i="1"/>
  <c r="C535783" i="1"/>
  <c r="C535784" i="1"/>
  <c r="C535785" i="1"/>
  <c r="C535786" i="1"/>
  <c r="C535787" i="1"/>
  <c r="C535788" i="1"/>
  <c r="C535789" i="1"/>
  <c r="C535790" i="1"/>
  <c r="C535791" i="1"/>
  <c r="C535792" i="1"/>
  <c r="C535793" i="1"/>
  <c r="C535794" i="1"/>
  <c r="C535795" i="1"/>
  <c r="C535796" i="1"/>
  <c r="C535797" i="1"/>
  <c r="C535798" i="1"/>
  <c r="C535799" i="1"/>
  <c r="C535800" i="1"/>
  <c r="C535801" i="1"/>
  <c r="C535802" i="1"/>
  <c r="C535803" i="1"/>
  <c r="C535804" i="1"/>
  <c r="C535805" i="1"/>
  <c r="C535806" i="1"/>
  <c r="C535807" i="1"/>
  <c r="C535808" i="1"/>
  <c r="C535809" i="1"/>
  <c r="C535810" i="1"/>
  <c r="C535811" i="1"/>
  <c r="C535812" i="1"/>
  <c r="C535813" i="1"/>
  <c r="C535814" i="1"/>
  <c r="C535815" i="1"/>
  <c r="C535816" i="1"/>
  <c r="C535817" i="1"/>
  <c r="C535818" i="1"/>
  <c r="C535819" i="1"/>
  <c r="C535820" i="1"/>
  <c r="C535821" i="1"/>
  <c r="C535822" i="1"/>
  <c r="C535823" i="1"/>
  <c r="C535824" i="1"/>
  <c r="C535825" i="1"/>
  <c r="C535826" i="1"/>
  <c r="C535827" i="1"/>
  <c r="C535828" i="1"/>
  <c r="C535829" i="1"/>
  <c r="C535830" i="1"/>
  <c r="C535831" i="1"/>
  <c r="C535832" i="1"/>
  <c r="C535833" i="1"/>
  <c r="C535834" i="1"/>
  <c r="C535835" i="1"/>
  <c r="C535836" i="1"/>
  <c r="C535837" i="1"/>
  <c r="C535838" i="1"/>
  <c r="C535839" i="1"/>
  <c r="C535840" i="1"/>
  <c r="C535841" i="1"/>
  <c r="C535842" i="1"/>
  <c r="C535843" i="1"/>
  <c r="C535844" i="1"/>
  <c r="C535845" i="1"/>
  <c r="C535846" i="1"/>
  <c r="C535847" i="1"/>
  <c r="C535848" i="1"/>
  <c r="C535849" i="1"/>
  <c r="C535850" i="1"/>
  <c r="C535851" i="1"/>
  <c r="C535852" i="1"/>
  <c r="C535853" i="1"/>
  <c r="C535854" i="1"/>
  <c r="C535855" i="1"/>
  <c r="C535856" i="1"/>
  <c r="C535857" i="1"/>
  <c r="C535858" i="1"/>
  <c r="C535859" i="1"/>
  <c r="C535860" i="1"/>
  <c r="C535861" i="1"/>
  <c r="C535862" i="1"/>
  <c r="C535863" i="1"/>
  <c r="C535864" i="1"/>
  <c r="C535865" i="1"/>
  <c r="C535866" i="1"/>
  <c r="C535867" i="1"/>
  <c r="C535868" i="1"/>
  <c r="C535869" i="1"/>
  <c r="C535870" i="1"/>
  <c r="C535871" i="1"/>
  <c r="C535872" i="1"/>
  <c r="C535873" i="1"/>
  <c r="C535874" i="1"/>
  <c r="C535875" i="1"/>
  <c r="C535876" i="1"/>
  <c r="C535877" i="1"/>
  <c r="C535878" i="1"/>
  <c r="C535879" i="1"/>
  <c r="C535880" i="1"/>
  <c r="C535881" i="1"/>
  <c r="C535882" i="1"/>
  <c r="C535883" i="1"/>
  <c r="C535884" i="1"/>
  <c r="C535885" i="1"/>
  <c r="C535886" i="1"/>
  <c r="C535887" i="1"/>
  <c r="C535888" i="1"/>
  <c r="C535889" i="1"/>
  <c r="C535890" i="1"/>
  <c r="C535891" i="1"/>
  <c r="C535892" i="1"/>
  <c r="C535893" i="1"/>
  <c r="C535894" i="1"/>
  <c r="C535895" i="1"/>
  <c r="C535896" i="1"/>
  <c r="C535897" i="1"/>
  <c r="C535898" i="1"/>
  <c r="C535899" i="1"/>
  <c r="C535900" i="1"/>
  <c r="C535901" i="1"/>
  <c r="C535902" i="1"/>
  <c r="C535903" i="1"/>
  <c r="C535904" i="1"/>
  <c r="C535905" i="1"/>
  <c r="C535906" i="1"/>
  <c r="C535907" i="1"/>
  <c r="C535908" i="1"/>
  <c r="C535909" i="1"/>
  <c r="C535910" i="1"/>
  <c r="C535911" i="1"/>
  <c r="C535912" i="1"/>
  <c r="C535913" i="1"/>
  <c r="C535914" i="1"/>
  <c r="C535915" i="1"/>
  <c r="C535916" i="1"/>
  <c r="C535917" i="1"/>
  <c r="C535918" i="1"/>
  <c r="C535919" i="1"/>
  <c r="C535920" i="1"/>
  <c r="C535921" i="1"/>
  <c r="C535922" i="1"/>
  <c r="C535923" i="1"/>
  <c r="C535924" i="1"/>
  <c r="C535925" i="1"/>
  <c r="C535926" i="1"/>
  <c r="C535927" i="1"/>
  <c r="C535928" i="1"/>
  <c r="C535929" i="1"/>
  <c r="C535930" i="1"/>
  <c r="C535931" i="1"/>
  <c r="C535932" i="1"/>
  <c r="C535933" i="1"/>
  <c r="C535934" i="1"/>
  <c r="C535935" i="1"/>
  <c r="C535936" i="1"/>
  <c r="C535937" i="1"/>
  <c r="C535938" i="1"/>
  <c r="C535939" i="1"/>
  <c r="C535940" i="1"/>
  <c r="C535941" i="1"/>
  <c r="C535942" i="1"/>
  <c r="C535943" i="1"/>
  <c r="C535944" i="1"/>
  <c r="C535945" i="1"/>
  <c r="C535946" i="1"/>
  <c r="C535947" i="1"/>
  <c r="C535948" i="1"/>
  <c r="C535949" i="1"/>
  <c r="C535950" i="1"/>
  <c r="C535951" i="1"/>
  <c r="C535952" i="1"/>
  <c r="C535953" i="1"/>
  <c r="C535954" i="1"/>
  <c r="C535955" i="1"/>
  <c r="C535956" i="1"/>
  <c r="C535957" i="1"/>
  <c r="C535958" i="1"/>
  <c r="C535959" i="1"/>
  <c r="C535960" i="1"/>
  <c r="C535961" i="1"/>
  <c r="C535962" i="1"/>
  <c r="C535963" i="1"/>
  <c r="C535964" i="1"/>
  <c r="C535965" i="1"/>
  <c r="C535966" i="1"/>
  <c r="C535967" i="1"/>
  <c r="C535968" i="1"/>
  <c r="C535969" i="1"/>
  <c r="C535970" i="1"/>
  <c r="C535971" i="1"/>
  <c r="C535972" i="1"/>
  <c r="C535973" i="1"/>
  <c r="C535974" i="1"/>
  <c r="C535975" i="1"/>
  <c r="C535976" i="1"/>
  <c r="C535977" i="1"/>
  <c r="C535978" i="1"/>
  <c r="C535979" i="1"/>
  <c r="C535980" i="1"/>
  <c r="C535981" i="1"/>
  <c r="C535982" i="1"/>
  <c r="C535983" i="1"/>
  <c r="C535984" i="1"/>
  <c r="C535985" i="1"/>
  <c r="C535986" i="1"/>
  <c r="C535987" i="1"/>
  <c r="C535988" i="1"/>
  <c r="C535989" i="1"/>
  <c r="C535990" i="1"/>
  <c r="C535991" i="1"/>
  <c r="C535992" i="1"/>
  <c r="C535993" i="1"/>
  <c r="C535994" i="1"/>
  <c r="C535995" i="1"/>
  <c r="C535996" i="1"/>
  <c r="C535997" i="1"/>
  <c r="C535998" i="1"/>
  <c r="C535999" i="1"/>
  <c r="C536000" i="1"/>
  <c r="C536001" i="1"/>
  <c r="C536002" i="1"/>
  <c r="C536003" i="1"/>
  <c r="C536004" i="1"/>
  <c r="C536005" i="1"/>
  <c r="C536006" i="1"/>
  <c r="C536007" i="1"/>
  <c r="C536008" i="1"/>
  <c r="C536009" i="1"/>
  <c r="C536010" i="1"/>
  <c r="C536011" i="1"/>
  <c r="C536012" i="1"/>
  <c r="C536013" i="1"/>
  <c r="C536014" i="1"/>
  <c r="C536015" i="1"/>
  <c r="C536016" i="1"/>
  <c r="C536017" i="1"/>
  <c r="C536018" i="1"/>
  <c r="C536019" i="1"/>
  <c r="C536020" i="1"/>
  <c r="C536021" i="1"/>
  <c r="C536022" i="1"/>
  <c r="C536023" i="1"/>
  <c r="C536024" i="1"/>
  <c r="C536025" i="1"/>
  <c r="C536026" i="1"/>
  <c r="C536027" i="1"/>
  <c r="C536028" i="1"/>
  <c r="C536029" i="1"/>
  <c r="C536030" i="1"/>
  <c r="C536031" i="1"/>
  <c r="C536032" i="1"/>
  <c r="C536033" i="1"/>
  <c r="C536034" i="1"/>
  <c r="C536035" i="1"/>
  <c r="C536036" i="1"/>
  <c r="C536037" i="1"/>
  <c r="C536038" i="1"/>
  <c r="C536039" i="1"/>
  <c r="C536040" i="1"/>
  <c r="C536041" i="1"/>
  <c r="C536042" i="1"/>
  <c r="C536043" i="1"/>
  <c r="C536044" i="1"/>
  <c r="C536045" i="1"/>
  <c r="C536046" i="1"/>
  <c r="C536047" i="1"/>
  <c r="C536048" i="1"/>
  <c r="C536049" i="1"/>
  <c r="C536050" i="1"/>
  <c r="C536051" i="1"/>
  <c r="C536052" i="1"/>
  <c r="C536053" i="1"/>
  <c r="C536054" i="1"/>
  <c r="C536055" i="1"/>
  <c r="C536056" i="1"/>
  <c r="C536057" i="1"/>
  <c r="C536058" i="1"/>
  <c r="C536059" i="1"/>
  <c r="C536060" i="1"/>
  <c r="C536061" i="1"/>
  <c r="C536062" i="1"/>
  <c r="C536063" i="1"/>
  <c r="C536064" i="1"/>
  <c r="C536065" i="1"/>
  <c r="C536066" i="1"/>
  <c r="C536067" i="1"/>
  <c r="C536068" i="1"/>
  <c r="C536069" i="1"/>
  <c r="C536070" i="1"/>
  <c r="C536071" i="1"/>
  <c r="C536072" i="1"/>
  <c r="C536073" i="1"/>
  <c r="C536074" i="1"/>
  <c r="C536075" i="1"/>
  <c r="C536076" i="1"/>
  <c r="C536077" i="1"/>
  <c r="C536078" i="1"/>
  <c r="C536079" i="1"/>
  <c r="C536080" i="1"/>
  <c r="C536081" i="1"/>
  <c r="C536082" i="1"/>
  <c r="C536083" i="1"/>
  <c r="C536084" i="1"/>
  <c r="C536085" i="1"/>
  <c r="C536086" i="1"/>
  <c r="C536087" i="1"/>
  <c r="C536088" i="1"/>
  <c r="C536089" i="1"/>
  <c r="C536090" i="1"/>
  <c r="C536091" i="1"/>
  <c r="C536092" i="1"/>
  <c r="C536093" i="1"/>
  <c r="C536094" i="1"/>
  <c r="C536095" i="1"/>
  <c r="C536096" i="1"/>
  <c r="C536097" i="1"/>
  <c r="C536098" i="1"/>
  <c r="C536099" i="1"/>
  <c r="C536100" i="1"/>
  <c r="C536101" i="1"/>
  <c r="C536102" i="1"/>
  <c r="C536103" i="1"/>
  <c r="C536104" i="1"/>
  <c r="C536105" i="1"/>
  <c r="C536106" i="1"/>
  <c r="C536107" i="1"/>
  <c r="C536108" i="1"/>
  <c r="C536109" i="1"/>
  <c r="C536110" i="1"/>
  <c r="C536111" i="1"/>
  <c r="C536112" i="1"/>
  <c r="C536113" i="1"/>
  <c r="C536114" i="1"/>
  <c r="C536115" i="1"/>
  <c r="C536116" i="1"/>
  <c r="C536117" i="1"/>
  <c r="C536118" i="1"/>
  <c r="C536119" i="1"/>
  <c r="C536120" i="1"/>
  <c r="C536121" i="1"/>
  <c r="C536122" i="1"/>
  <c r="C536123" i="1"/>
  <c r="C536124" i="1"/>
  <c r="C536125" i="1"/>
  <c r="C536126" i="1"/>
  <c r="C536127" i="1"/>
  <c r="C536128" i="1"/>
  <c r="C536129" i="1"/>
  <c r="C536130" i="1"/>
  <c r="C536131" i="1"/>
  <c r="C536132" i="1"/>
  <c r="C536133" i="1"/>
  <c r="C536134" i="1"/>
  <c r="C536135" i="1"/>
  <c r="C536136" i="1"/>
  <c r="C536137" i="1"/>
  <c r="C536138" i="1"/>
  <c r="C536139" i="1"/>
  <c r="C536140" i="1"/>
  <c r="C536141" i="1"/>
  <c r="C536142" i="1"/>
  <c r="C536143" i="1"/>
  <c r="C536144" i="1"/>
  <c r="C536145" i="1"/>
  <c r="C536146" i="1"/>
  <c r="C536147" i="1"/>
  <c r="C536148" i="1"/>
  <c r="C536149" i="1"/>
  <c r="C536150" i="1"/>
  <c r="C536151" i="1"/>
  <c r="C536152" i="1"/>
  <c r="C536153" i="1"/>
  <c r="C536154" i="1"/>
  <c r="C536155" i="1"/>
  <c r="C536156" i="1"/>
  <c r="C536157" i="1"/>
  <c r="C536158" i="1"/>
  <c r="C536159" i="1"/>
  <c r="C536160" i="1"/>
  <c r="C536161" i="1"/>
  <c r="C536162" i="1"/>
  <c r="C536163" i="1"/>
  <c r="C536164" i="1"/>
  <c r="C536165" i="1"/>
  <c r="C536166" i="1"/>
  <c r="C536167" i="1"/>
  <c r="C536168" i="1"/>
  <c r="C536169" i="1"/>
  <c r="C536170" i="1"/>
  <c r="C536171" i="1"/>
  <c r="C536172" i="1"/>
  <c r="C536173" i="1"/>
  <c r="C536174" i="1"/>
  <c r="C536175" i="1"/>
  <c r="C536176" i="1"/>
  <c r="C536177" i="1"/>
  <c r="C536178" i="1"/>
  <c r="C536179" i="1"/>
  <c r="C536180" i="1"/>
  <c r="C536181" i="1"/>
  <c r="C536182" i="1"/>
  <c r="C536183" i="1"/>
  <c r="C536184" i="1"/>
  <c r="C536185" i="1"/>
  <c r="C536186" i="1"/>
  <c r="C536187" i="1"/>
  <c r="C536188" i="1"/>
  <c r="C536189" i="1"/>
  <c r="C536190" i="1"/>
  <c r="C536191" i="1"/>
  <c r="C536192" i="1"/>
  <c r="C536193" i="1"/>
  <c r="C536194" i="1"/>
  <c r="C536195" i="1"/>
  <c r="C536196" i="1"/>
  <c r="C536197" i="1"/>
  <c r="C536198" i="1"/>
  <c r="C536199" i="1"/>
  <c r="C536200" i="1"/>
  <c r="C536201" i="1"/>
  <c r="C536202" i="1"/>
  <c r="C536203" i="1"/>
  <c r="C536204" i="1"/>
  <c r="C536205" i="1"/>
  <c r="C536206" i="1"/>
  <c r="C536207" i="1"/>
  <c r="C536208" i="1"/>
  <c r="C536209" i="1"/>
  <c r="C536210" i="1"/>
  <c r="C536211" i="1"/>
  <c r="C536212" i="1"/>
  <c r="C536213" i="1"/>
  <c r="C536214" i="1"/>
  <c r="C536215" i="1"/>
  <c r="C536216" i="1"/>
  <c r="C536217" i="1"/>
  <c r="C536218" i="1"/>
  <c r="C536219" i="1"/>
  <c r="C536220" i="1"/>
  <c r="C536221" i="1"/>
  <c r="C536222" i="1"/>
  <c r="C536223" i="1"/>
  <c r="C536224" i="1"/>
  <c r="C536225" i="1"/>
  <c r="C536226" i="1"/>
  <c r="C536227" i="1"/>
  <c r="C536228" i="1"/>
  <c r="C536229" i="1"/>
  <c r="C536230" i="1"/>
  <c r="C536231" i="1"/>
  <c r="C536232" i="1"/>
  <c r="C536233" i="1"/>
  <c r="C536234" i="1"/>
  <c r="C536235" i="1"/>
  <c r="C536236" i="1"/>
  <c r="C536237" i="1"/>
  <c r="C536238" i="1"/>
  <c r="C536239" i="1"/>
  <c r="C536240" i="1"/>
  <c r="C536241" i="1"/>
  <c r="C536242" i="1"/>
  <c r="C536243" i="1"/>
  <c r="C536244" i="1"/>
  <c r="C536245" i="1"/>
  <c r="C536246" i="1"/>
  <c r="C536247" i="1"/>
  <c r="C536248" i="1"/>
  <c r="C536249" i="1"/>
  <c r="C536250" i="1"/>
  <c r="C536251" i="1"/>
  <c r="C536252" i="1"/>
  <c r="C536253" i="1"/>
  <c r="C536254" i="1"/>
  <c r="C536255" i="1"/>
  <c r="C536256" i="1"/>
  <c r="C536257" i="1"/>
  <c r="C536258" i="1"/>
  <c r="C536259" i="1"/>
  <c r="C536260" i="1"/>
  <c r="C536261" i="1"/>
  <c r="C536262" i="1"/>
  <c r="C536263" i="1"/>
  <c r="C536264" i="1"/>
  <c r="C536265" i="1"/>
  <c r="C536266" i="1"/>
  <c r="C536267" i="1"/>
  <c r="C536268" i="1"/>
  <c r="C536269" i="1"/>
  <c r="C536270" i="1"/>
  <c r="C536271" i="1"/>
  <c r="C536272" i="1"/>
  <c r="C536273" i="1"/>
  <c r="C536274" i="1"/>
  <c r="C536275" i="1"/>
  <c r="C536276" i="1"/>
  <c r="C536277" i="1"/>
  <c r="C536278" i="1"/>
  <c r="C536279" i="1"/>
  <c r="C536280" i="1"/>
  <c r="C536281" i="1"/>
  <c r="C536282" i="1"/>
  <c r="C536283" i="1"/>
  <c r="C536284" i="1"/>
  <c r="C536285" i="1"/>
  <c r="C536286" i="1"/>
  <c r="C536287" i="1"/>
  <c r="C536288" i="1"/>
  <c r="C536289" i="1"/>
  <c r="C536290" i="1"/>
  <c r="C536291" i="1"/>
  <c r="C536292" i="1"/>
  <c r="C536293" i="1"/>
  <c r="C536294" i="1"/>
  <c r="C536295" i="1"/>
  <c r="C536296" i="1"/>
  <c r="C536297" i="1"/>
  <c r="C536298" i="1"/>
  <c r="C536299" i="1"/>
  <c r="C536300" i="1"/>
  <c r="C536301" i="1"/>
  <c r="C536302" i="1"/>
  <c r="C536303" i="1"/>
  <c r="C536304" i="1"/>
  <c r="C536305" i="1"/>
  <c r="C536306" i="1"/>
  <c r="C536307" i="1"/>
  <c r="C536308" i="1"/>
  <c r="C536309" i="1"/>
  <c r="C536310" i="1"/>
  <c r="C536311" i="1"/>
  <c r="C536312" i="1"/>
  <c r="C536313" i="1"/>
  <c r="C536314" i="1"/>
  <c r="C536315" i="1"/>
  <c r="C536316" i="1"/>
  <c r="C536317" i="1"/>
  <c r="C536318" i="1"/>
  <c r="C536319" i="1"/>
  <c r="C536320" i="1"/>
  <c r="C536321" i="1"/>
  <c r="C536322" i="1"/>
  <c r="C536323" i="1"/>
  <c r="C536324" i="1"/>
  <c r="C536325" i="1"/>
  <c r="C536326" i="1"/>
  <c r="C536327" i="1"/>
  <c r="C536328" i="1"/>
  <c r="C536329" i="1"/>
  <c r="C536330" i="1"/>
  <c r="C536331" i="1"/>
  <c r="C536332" i="1"/>
  <c r="C536333" i="1"/>
  <c r="C536334" i="1"/>
  <c r="C536335" i="1"/>
  <c r="C536336" i="1"/>
  <c r="C536337" i="1"/>
  <c r="C536338" i="1"/>
  <c r="C536339" i="1"/>
  <c r="C536340" i="1"/>
  <c r="C536341" i="1"/>
  <c r="C536342" i="1"/>
  <c r="C536343" i="1"/>
  <c r="C536344" i="1"/>
  <c r="C536345" i="1"/>
  <c r="C536346" i="1"/>
  <c r="C536347" i="1"/>
  <c r="C536348" i="1"/>
  <c r="C536349" i="1"/>
  <c r="C536350" i="1"/>
  <c r="C536351" i="1"/>
  <c r="C536352" i="1"/>
  <c r="C536353" i="1"/>
  <c r="C536354" i="1"/>
  <c r="C536355" i="1"/>
  <c r="C536356" i="1"/>
  <c r="C536357" i="1"/>
  <c r="C536358" i="1"/>
  <c r="C536359" i="1"/>
  <c r="C536360" i="1"/>
  <c r="C536361" i="1"/>
  <c r="C536362" i="1"/>
  <c r="C536363" i="1"/>
  <c r="C536364" i="1"/>
  <c r="C536365" i="1"/>
  <c r="C536366" i="1"/>
  <c r="C536367" i="1"/>
  <c r="C536368" i="1"/>
  <c r="C536369" i="1"/>
  <c r="C536370" i="1"/>
  <c r="C536371" i="1"/>
  <c r="C536372" i="1"/>
  <c r="C536373" i="1"/>
  <c r="C536374" i="1"/>
  <c r="C536375" i="1"/>
  <c r="C536376" i="1"/>
  <c r="C536377" i="1"/>
  <c r="C536378" i="1"/>
  <c r="C536379" i="1"/>
  <c r="C536380" i="1"/>
  <c r="C536381" i="1"/>
  <c r="C536382" i="1"/>
  <c r="C536383" i="1"/>
  <c r="C536384" i="1"/>
  <c r="C536385" i="1"/>
  <c r="C536386" i="1"/>
  <c r="C536387" i="1"/>
  <c r="C536388" i="1"/>
  <c r="C536389" i="1"/>
  <c r="C536390" i="1"/>
  <c r="C536391" i="1"/>
  <c r="C536392" i="1"/>
  <c r="C536393" i="1"/>
  <c r="C536394" i="1"/>
  <c r="C536395" i="1"/>
  <c r="C536396" i="1"/>
  <c r="C536397" i="1"/>
  <c r="C536398" i="1"/>
  <c r="C536399" i="1"/>
  <c r="C536400" i="1"/>
  <c r="C536401" i="1"/>
  <c r="C536402" i="1"/>
  <c r="C536403" i="1"/>
  <c r="C536404" i="1"/>
  <c r="C536405" i="1"/>
  <c r="C536406" i="1"/>
  <c r="C536407" i="1"/>
  <c r="C536408" i="1"/>
  <c r="C536409" i="1"/>
  <c r="C536410" i="1"/>
  <c r="C536411" i="1"/>
  <c r="C536412" i="1"/>
  <c r="C536413" i="1"/>
  <c r="C536414" i="1"/>
  <c r="C536415" i="1"/>
  <c r="C536416" i="1"/>
  <c r="C536417" i="1"/>
  <c r="C536418" i="1"/>
  <c r="C536419" i="1"/>
  <c r="C536420" i="1"/>
  <c r="C536421" i="1"/>
  <c r="C536422" i="1"/>
  <c r="C536423" i="1"/>
  <c r="C536424" i="1"/>
  <c r="C536425" i="1"/>
  <c r="C536426" i="1"/>
  <c r="C536427" i="1"/>
  <c r="C536428" i="1"/>
  <c r="C536429" i="1"/>
  <c r="C536430" i="1"/>
  <c r="C536431" i="1"/>
  <c r="C536432" i="1"/>
  <c r="C536433" i="1"/>
  <c r="C536434" i="1"/>
  <c r="C536435" i="1"/>
  <c r="C536436" i="1"/>
  <c r="C536437" i="1"/>
  <c r="C536438" i="1"/>
  <c r="C536439" i="1"/>
  <c r="C536440" i="1"/>
  <c r="C536441" i="1"/>
  <c r="C536442" i="1"/>
  <c r="C536443" i="1"/>
  <c r="C536444" i="1"/>
  <c r="C536445" i="1"/>
  <c r="C536446" i="1"/>
  <c r="C536447" i="1"/>
  <c r="C536448" i="1"/>
  <c r="C536449" i="1"/>
  <c r="C536450" i="1"/>
  <c r="C536451" i="1"/>
  <c r="C536452" i="1"/>
  <c r="C536453" i="1"/>
  <c r="C536454" i="1"/>
  <c r="C536455" i="1"/>
  <c r="C536456" i="1"/>
  <c r="C536457" i="1"/>
  <c r="C536458" i="1"/>
  <c r="C536459" i="1"/>
  <c r="C536460" i="1"/>
  <c r="C536461" i="1"/>
  <c r="C536462" i="1"/>
  <c r="C536463" i="1"/>
  <c r="C536464" i="1"/>
  <c r="C536465" i="1"/>
  <c r="C536466" i="1"/>
  <c r="C536467" i="1"/>
  <c r="C536468" i="1"/>
  <c r="C536469" i="1"/>
  <c r="C536470" i="1"/>
  <c r="C536471" i="1"/>
  <c r="C536472" i="1"/>
  <c r="C536473" i="1"/>
  <c r="C536474" i="1"/>
  <c r="C536475" i="1"/>
  <c r="C536476" i="1"/>
  <c r="C536477" i="1"/>
  <c r="C536478" i="1"/>
  <c r="C536479" i="1"/>
  <c r="C536480" i="1"/>
  <c r="C536481" i="1"/>
  <c r="C536482" i="1"/>
  <c r="C536483" i="1"/>
  <c r="C536484" i="1"/>
  <c r="C536485" i="1"/>
  <c r="C536486" i="1"/>
  <c r="C536487" i="1"/>
  <c r="C536488" i="1"/>
  <c r="C536489" i="1"/>
  <c r="C536490" i="1"/>
  <c r="C536491" i="1"/>
  <c r="C536492" i="1"/>
  <c r="C536493" i="1"/>
  <c r="C536494" i="1"/>
  <c r="C536495" i="1"/>
  <c r="C536496" i="1"/>
  <c r="C536497" i="1"/>
  <c r="C536498" i="1"/>
  <c r="C536499" i="1"/>
  <c r="C536500" i="1"/>
  <c r="C536501" i="1"/>
  <c r="C536502" i="1"/>
  <c r="C536503" i="1"/>
  <c r="C536504" i="1"/>
  <c r="C536505" i="1"/>
  <c r="C536506" i="1"/>
  <c r="C536507" i="1"/>
  <c r="C536508" i="1"/>
  <c r="C536509" i="1"/>
  <c r="C536510" i="1"/>
  <c r="C536511" i="1"/>
  <c r="C536512" i="1"/>
  <c r="C536513" i="1"/>
  <c r="C536514" i="1"/>
  <c r="C536515" i="1"/>
  <c r="C536516" i="1"/>
  <c r="C536517" i="1"/>
  <c r="C536518" i="1"/>
  <c r="C536519" i="1"/>
  <c r="C536520" i="1"/>
  <c r="C536521" i="1"/>
  <c r="C536522" i="1"/>
  <c r="C536523" i="1"/>
  <c r="C536524" i="1"/>
  <c r="C536525" i="1"/>
  <c r="C536526" i="1"/>
  <c r="C536527" i="1"/>
  <c r="C536528" i="1"/>
  <c r="C536529" i="1"/>
  <c r="C536530" i="1"/>
  <c r="C536531" i="1"/>
  <c r="C536532" i="1"/>
  <c r="C536533" i="1"/>
  <c r="C536534" i="1"/>
  <c r="C536535" i="1"/>
  <c r="C536536" i="1"/>
  <c r="C536537" i="1"/>
  <c r="C536538" i="1"/>
  <c r="C536539" i="1"/>
  <c r="C536540" i="1"/>
  <c r="C536541" i="1"/>
  <c r="C536542" i="1"/>
  <c r="C536543" i="1"/>
  <c r="C536544" i="1"/>
  <c r="C536545" i="1"/>
  <c r="C536546" i="1"/>
  <c r="C536547" i="1"/>
  <c r="C536548" i="1"/>
  <c r="C536549" i="1"/>
  <c r="C536550" i="1"/>
  <c r="C536551" i="1"/>
  <c r="C536552" i="1"/>
  <c r="C536553" i="1"/>
  <c r="C536554" i="1"/>
  <c r="C536555" i="1"/>
  <c r="C536556" i="1"/>
  <c r="C536557" i="1"/>
  <c r="C536558" i="1"/>
  <c r="C536559" i="1"/>
  <c r="C536560" i="1"/>
  <c r="C536561" i="1"/>
  <c r="C536562" i="1"/>
  <c r="C536563" i="1"/>
  <c r="C536564" i="1"/>
  <c r="C536565" i="1"/>
  <c r="C536566" i="1"/>
  <c r="C536567" i="1"/>
  <c r="C536568" i="1"/>
  <c r="C536569" i="1"/>
  <c r="C536570" i="1"/>
  <c r="C536571" i="1"/>
  <c r="C536572" i="1"/>
  <c r="C536573" i="1"/>
  <c r="C536574" i="1"/>
  <c r="C536575" i="1"/>
  <c r="C536576" i="1"/>
  <c r="C536577" i="1"/>
  <c r="C536578" i="1"/>
  <c r="C536579" i="1"/>
  <c r="C536580" i="1"/>
  <c r="C536581" i="1"/>
  <c r="C536582" i="1"/>
  <c r="C536583" i="1"/>
  <c r="C536584" i="1"/>
  <c r="C536585" i="1"/>
  <c r="C536586" i="1"/>
  <c r="C536587" i="1"/>
  <c r="C536588" i="1"/>
  <c r="C536589" i="1"/>
  <c r="C536590" i="1"/>
  <c r="C536591" i="1"/>
  <c r="C536592" i="1"/>
  <c r="C536593" i="1"/>
  <c r="C536594" i="1"/>
  <c r="C536595" i="1"/>
  <c r="C536596" i="1"/>
  <c r="C536597" i="1"/>
  <c r="C536598" i="1"/>
  <c r="C536599" i="1"/>
  <c r="C536600" i="1"/>
  <c r="C536601" i="1"/>
  <c r="C536602" i="1"/>
  <c r="C536603" i="1"/>
  <c r="C536604" i="1"/>
  <c r="C536605" i="1"/>
  <c r="C536606" i="1"/>
  <c r="C536607" i="1"/>
  <c r="C536608" i="1"/>
  <c r="C536609" i="1"/>
  <c r="C536610" i="1"/>
  <c r="C536611" i="1"/>
  <c r="C536612" i="1"/>
  <c r="C536613" i="1"/>
  <c r="C536614" i="1"/>
  <c r="C536615" i="1"/>
  <c r="C536616" i="1"/>
  <c r="C536617" i="1"/>
  <c r="C536618" i="1"/>
  <c r="C536619" i="1"/>
  <c r="C536620" i="1"/>
  <c r="C536621" i="1"/>
  <c r="C536622" i="1"/>
  <c r="C536623" i="1"/>
  <c r="C536624" i="1"/>
  <c r="C536625" i="1"/>
  <c r="C536626" i="1"/>
  <c r="C536627" i="1"/>
  <c r="C536628" i="1"/>
  <c r="C536629" i="1"/>
  <c r="C536630" i="1"/>
  <c r="C536631" i="1"/>
  <c r="C536632" i="1"/>
  <c r="C536633" i="1"/>
  <c r="C536634" i="1"/>
  <c r="C536635" i="1"/>
  <c r="C536636" i="1"/>
  <c r="C536637" i="1"/>
  <c r="C536638" i="1"/>
  <c r="C536639" i="1"/>
  <c r="C536640" i="1"/>
  <c r="C536641" i="1"/>
  <c r="C536642" i="1"/>
  <c r="C536643" i="1"/>
  <c r="C536644" i="1"/>
  <c r="C536645" i="1"/>
  <c r="C536646" i="1"/>
  <c r="C536647" i="1"/>
  <c r="C536648" i="1"/>
  <c r="C536649" i="1"/>
  <c r="C536650" i="1"/>
  <c r="C536651" i="1"/>
  <c r="C536652" i="1"/>
  <c r="C536653" i="1"/>
  <c r="C536654" i="1"/>
  <c r="C536655" i="1"/>
  <c r="C536656" i="1"/>
  <c r="C536657" i="1"/>
  <c r="C536658" i="1"/>
  <c r="C536659" i="1"/>
  <c r="C536660" i="1"/>
  <c r="C536661" i="1"/>
  <c r="C536662" i="1"/>
  <c r="C536663" i="1"/>
  <c r="C536664" i="1"/>
  <c r="C536665" i="1"/>
  <c r="C536666" i="1"/>
  <c r="C536667" i="1"/>
  <c r="C536668" i="1"/>
  <c r="C536669" i="1"/>
  <c r="C536670" i="1"/>
  <c r="C536671" i="1"/>
  <c r="C536672" i="1"/>
  <c r="C536673" i="1"/>
  <c r="C536674" i="1"/>
  <c r="C536675" i="1"/>
  <c r="C536676" i="1"/>
  <c r="C536677" i="1"/>
  <c r="C536678" i="1"/>
  <c r="C536679" i="1"/>
  <c r="C536680" i="1"/>
  <c r="C536681" i="1"/>
  <c r="C536682" i="1"/>
  <c r="C536683" i="1"/>
  <c r="C536684" i="1"/>
  <c r="C536685" i="1"/>
  <c r="C536686" i="1"/>
  <c r="C536687" i="1"/>
  <c r="C536688" i="1"/>
  <c r="C536689" i="1"/>
  <c r="C536690" i="1"/>
  <c r="C536691" i="1"/>
  <c r="C536692" i="1"/>
  <c r="C536693" i="1"/>
  <c r="C536694" i="1"/>
  <c r="C536695" i="1"/>
  <c r="C536696" i="1"/>
  <c r="C536697" i="1"/>
  <c r="C536698" i="1"/>
  <c r="C536699" i="1"/>
  <c r="C536700" i="1"/>
  <c r="C536701" i="1"/>
  <c r="C536702" i="1"/>
  <c r="C536703" i="1"/>
  <c r="C536704" i="1"/>
  <c r="C536705" i="1"/>
  <c r="C536706" i="1"/>
  <c r="C536707" i="1"/>
  <c r="C536708" i="1"/>
  <c r="C536709" i="1"/>
  <c r="C536710" i="1"/>
  <c r="C536711" i="1"/>
  <c r="C536712" i="1"/>
  <c r="C536713" i="1"/>
  <c r="C536714" i="1"/>
  <c r="C536715" i="1"/>
  <c r="C536716" i="1"/>
  <c r="C536717" i="1"/>
  <c r="C536718" i="1"/>
  <c r="C536719" i="1"/>
  <c r="C536720" i="1"/>
  <c r="C536721" i="1"/>
  <c r="C536722" i="1"/>
  <c r="C536723" i="1"/>
  <c r="C536724" i="1"/>
  <c r="C536725" i="1"/>
  <c r="C536726" i="1"/>
  <c r="C536727" i="1"/>
  <c r="C536728" i="1"/>
  <c r="C536729" i="1"/>
  <c r="C536730" i="1"/>
  <c r="C536731" i="1"/>
  <c r="C536732" i="1"/>
  <c r="C536733" i="1"/>
  <c r="C536734" i="1"/>
  <c r="C536735" i="1"/>
  <c r="C536736" i="1"/>
  <c r="C536737" i="1"/>
  <c r="C536738" i="1"/>
  <c r="C536739" i="1"/>
  <c r="C536740" i="1"/>
  <c r="C536741" i="1"/>
  <c r="C536742" i="1"/>
  <c r="C536743" i="1"/>
  <c r="C536744" i="1"/>
  <c r="C536745" i="1"/>
  <c r="C536746" i="1"/>
  <c r="C536747" i="1"/>
  <c r="C536748" i="1"/>
  <c r="C536749" i="1"/>
  <c r="C536750" i="1"/>
  <c r="C536751" i="1"/>
  <c r="C536752" i="1"/>
  <c r="C536753" i="1"/>
  <c r="C536754" i="1"/>
  <c r="C536755" i="1"/>
  <c r="C536756" i="1"/>
  <c r="C536757" i="1"/>
  <c r="C536758" i="1"/>
  <c r="C536759" i="1"/>
  <c r="C536760" i="1"/>
  <c r="C536761" i="1"/>
  <c r="C536762" i="1"/>
  <c r="C536763" i="1"/>
  <c r="C536764" i="1"/>
  <c r="C536765" i="1"/>
  <c r="C536766" i="1"/>
  <c r="C536767" i="1"/>
  <c r="C536768" i="1"/>
  <c r="C536769" i="1"/>
  <c r="C536770" i="1"/>
  <c r="C536771" i="1"/>
  <c r="C536772" i="1"/>
  <c r="C536773" i="1"/>
  <c r="C536774" i="1"/>
  <c r="C536775" i="1"/>
  <c r="C536776" i="1"/>
  <c r="C536777" i="1"/>
  <c r="C536778" i="1"/>
  <c r="C536779" i="1"/>
  <c r="C536780" i="1"/>
  <c r="C536781" i="1"/>
  <c r="C536782" i="1"/>
  <c r="C536783" i="1"/>
  <c r="C536784" i="1"/>
  <c r="C536785" i="1"/>
  <c r="C536786" i="1"/>
  <c r="C536787" i="1"/>
  <c r="C536788" i="1"/>
  <c r="C536789" i="1"/>
  <c r="C536790" i="1"/>
  <c r="C536791" i="1"/>
  <c r="C536792" i="1"/>
  <c r="C536793" i="1"/>
  <c r="C536794" i="1"/>
  <c r="C536795" i="1"/>
  <c r="C536796" i="1"/>
  <c r="C536797" i="1"/>
  <c r="C536798" i="1"/>
  <c r="C536799" i="1"/>
  <c r="C536800" i="1"/>
  <c r="C536801" i="1"/>
  <c r="C536802" i="1"/>
  <c r="C536803" i="1"/>
  <c r="C536804" i="1"/>
  <c r="C536805" i="1"/>
  <c r="C536806" i="1"/>
  <c r="C536807" i="1"/>
  <c r="C536808" i="1"/>
  <c r="C536809" i="1"/>
  <c r="C536810" i="1"/>
  <c r="C536811" i="1"/>
  <c r="C536812" i="1"/>
  <c r="C536813" i="1"/>
  <c r="C536814" i="1"/>
  <c r="C536815" i="1"/>
  <c r="C536816" i="1"/>
  <c r="C536817" i="1"/>
  <c r="C536818" i="1"/>
  <c r="C536819" i="1"/>
  <c r="C536820" i="1"/>
  <c r="C536821" i="1"/>
  <c r="C536822" i="1"/>
  <c r="C536823" i="1"/>
  <c r="C536824" i="1"/>
  <c r="C536825" i="1"/>
  <c r="C536826" i="1"/>
  <c r="C536827" i="1"/>
  <c r="C536828" i="1"/>
  <c r="C536829" i="1"/>
  <c r="C536830" i="1"/>
  <c r="C536831" i="1"/>
  <c r="C536832" i="1"/>
  <c r="C536833" i="1"/>
  <c r="C536834" i="1"/>
  <c r="C536835" i="1"/>
  <c r="C536836" i="1"/>
  <c r="C536837" i="1"/>
  <c r="C536838" i="1"/>
  <c r="C536839" i="1"/>
  <c r="C536840" i="1"/>
  <c r="C536841" i="1"/>
  <c r="C536842" i="1"/>
  <c r="C536843" i="1"/>
  <c r="C536844" i="1"/>
  <c r="C536845" i="1"/>
  <c r="C536846" i="1"/>
  <c r="C536847" i="1"/>
  <c r="C536848" i="1"/>
  <c r="C536849" i="1"/>
  <c r="C536850" i="1"/>
  <c r="C536851" i="1"/>
  <c r="C536852" i="1"/>
  <c r="C536853" i="1"/>
  <c r="C536854" i="1"/>
  <c r="C536855" i="1"/>
  <c r="C536856" i="1"/>
  <c r="C536857" i="1"/>
  <c r="C536858" i="1"/>
  <c r="C536859" i="1"/>
  <c r="C536860" i="1"/>
  <c r="C536861" i="1"/>
  <c r="C536862" i="1"/>
  <c r="C536863" i="1"/>
  <c r="C536864" i="1"/>
  <c r="C536865" i="1"/>
  <c r="C536866" i="1"/>
  <c r="C536867" i="1"/>
  <c r="C536868" i="1"/>
  <c r="C536869" i="1"/>
  <c r="C536870" i="1"/>
  <c r="C536871" i="1"/>
  <c r="C536872" i="1"/>
  <c r="C536873" i="1"/>
  <c r="C536874" i="1"/>
  <c r="C536875" i="1"/>
  <c r="C536876" i="1"/>
  <c r="C536877" i="1"/>
  <c r="C536878" i="1"/>
  <c r="C536879" i="1"/>
  <c r="C536880" i="1"/>
  <c r="C536881" i="1"/>
  <c r="C536882" i="1"/>
  <c r="C536883" i="1"/>
  <c r="C536884" i="1"/>
  <c r="C536885" i="1"/>
  <c r="C536886" i="1"/>
  <c r="C536887" i="1"/>
  <c r="C536888" i="1"/>
  <c r="C536889" i="1"/>
  <c r="C536890" i="1"/>
  <c r="C536891" i="1"/>
  <c r="C536892" i="1"/>
  <c r="C536893" i="1"/>
  <c r="C536894" i="1"/>
  <c r="C536895" i="1"/>
  <c r="C536896" i="1"/>
  <c r="C536897" i="1"/>
  <c r="C536898" i="1"/>
  <c r="C536899" i="1"/>
  <c r="C536900" i="1"/>
  <c r="C536901" i="1"/>
  <c r="C536902" i="1"/>
  <c r="C536903" i="1"/>
  <c r="C536904" i="1"/>
  <c r="C536905" i="1"/>
  <c r="C536906" i="1"/>
  <c r="C536907" i="1"/>
  <c r="C536908" i="1"/>
  <c r="C536909" i="1"/>
  <c r="C536910" i="1"/>
  <c r="C536911" i="1"/>
  <c r="C536912" i="1"/>
  <c r="C536913" i="1"/>
  <c r="C536914" i="1"/>
  <c r="C536915" i="1"/>
  <c r="C536916" i="1"/>
  <c r="C536917" i="1"/>
  <c r="C536918" i="1"/>
  <c r="C536919" i="1"/>
  <c r="C536920" i="1"/>
  <c r="C536921" i="1"/>
  <c r="C536922" i="1"/>
  <c r="C536923" i="1"/>
  <c r="C536924" i="1"/>
  <c r="C536925" i="1"/>
  <c r="C536926" i="1"/>
  <c r="C536927" i="1"/>
  <c r="C536928" i="1"/>
  <c r="C536929" i="1"/>
  <c r="C536930" i="1"/>
  <c r="C536931" i="1"/>
  <c r="C536932" i="1"/>
  <c r="C536933" i="1"/>
  <c r="C536934" i="1"/>
  <c r="C536935" i="1"/>
  <c r="C536936" i="1"/>
  <c r="C536937" i="1"/>
  <c r="C536938" i="1"/>
  <c r="C536939" i="1"/>
  <c r="C536940" i="1"/>
  <c r="C536941" i="1"/>
  <c r="C536942" i="1"/>
  <c r="C536943" i="1"/>
  <c r="C536944" i="1"/>
  <c r="C536945" i="1"/>
  <c r="C536946" i="1"/>
  <c r="C536947" i="1"/>
  <c r="C536948" i="1"/>
  <c r="C536949" i="1"/>
  <c r="C536950" i="1"/>
  <c r="C536951" i="1"/>
  <c r="C536952" i="1"/>
  <c r="C536953" i="1"/>
  <c r="C536954" i="1"/>
  <c r="C536955" i="1"/>
  <c r="C536956" i="1"/>
  <c r="C536957" i="1"/>
  <c r="C536958" i="1"/>
  <c r="C536959" i="1"/>
  <c r="C536960" i="1"/>
  <c r="C536961" i="1"/>
  <c r="C536962" i="1"/>
  <c r="C536963" i="1"/>
  <c r="C536964" i="1"/>
  <c r="C536965" i="1"/>
  <c r="C536966" i="1"/>
  <c r="C536967" i="1"/>
  <c r="C536968" i="1"/>
  <c r="C536969" i="1"/>
  <c r="C536970" i="1"/>
  <c r="C536971" i="1"/>
  <c r="C536972" i="1"/>
  <c r="C536973" i="1"/>
  <c r="C536974" i="1"/>
  <c r="C536975" i="1"/>
  <c r="C536976" i="1"/>
  <c r="C536977" i="1"/>
  <c r="C536978" i="1"/>
  <c r="C536979" i="1"/>
  <c r="C536980" i="1"/>
  <c r="C536981" i="1"/>
  <c r="C536982" i="1"/>
  <c r="C536983" i="1"/>
  <c r="C536984" i="1"/>
  <c r="C536985" i="1"/>
  <c r="C536986" i="1"/>
  <c r="C536987" i="1"/>
  <c r="C536988" i="1"/>
  <c r="C536989" i="1"/>
  <c r="C536990" i="1"/>
  <c r="C536991" i="1"/>
  <c r="C536992" i="1"/>
  <c r="C536993" i="1"/>
  <c r="C536994" i="1"/>
  <c r="C536995" i="1"/>
  <c r="C536996" i="1"/>
  <c r="C536997" i="1"/>
  <c r="C536998" i="1"/>
  <c r="C536999" i="1"/>
  <c r="C537000" i="1"/>
  <c r="C537001" i="1"/>
  <c r="C537002" i="1"/>
  <c r="C537003" i="1"/>
  <c r="C537004" i="1"/>
  <c r="C537005" i="1"/>
  <c r="C537006" i="1"/>
  <c r="C537007" i="1"/>
  <c r="C537008" i="1"/>
  <c r="C537009" i="1"/>
  <c r="C537010" i="1"/>
  <c r="C537011" i="1"/>
  <c r="C537012" i="1"/>
  <c r="C537013" i="1"/>
  <c r="C537014" i="1"/>
  <c r="C537015" i="1"/>
  <c r="C537016" i="1"/>
  <c r="C537017" i="1"/>
  <c r="C537018" i="1"/>
  <c r="C537019" i="1"/>
  <c r="C537020" i="1"/>
  <c r="C537021" i="1"/>
  <c r="C537022" i="1"/>
  <c r="C537023" i="1"/>
  <c r="C537024" i="1"/>
  <c r="C537025" i="1"/>
  <c r="C537026" i="1"/>
  <c r="C537027" i="1"/>
  <c r="C537028" i="1"/>
  <c r="C537029" i="1"/>
  <c r="C537030" i="1"/>
  <c r="C537031" i="1"/>
  <c r="C537032" i="1"/>
  <c r="C537033" i="1"/>
  <c r="C537034" i="1"/>
  <c r="C537035" i="1"/>
  <c r="C537036" i="1"/>
  <c r="C537037" i="1"/>
  <c r="C537038" i="1"/>
  <c r="C537039" i="1"/>
  <c r="C537040" i="1"/>
  <c r="C537041" i="1"/>
  <c r="C537042" i="1"/>
  <c r="C537043" i="1"/>
  <c r="C537044" i="1"/>
  <c r="C537045" i="1"/>
  <c r="C537046" i="1"/>
  <c r="C537047" i="1"/>
  <c r="C537048" i="1"/>
  <c r="C537049" i="1"/>
  <c r="C537050" i="1"/>
  <c r="C537051" i="1"/>
  <c r="C537052" i="1"/>
  <c r="C537053" i="1"/>
  <c r="C537054" i="1"/>
  <c r="C537055" i="1"/>
  <c r="C537056" i="1"/>
  <c r="C537057" i="1"/>
  <c r="C537058" i="1"/>
  <c r="C537059" i="1"/>
  <c r="C537060" i="1"/>
  <c r="C537061" i="1"/>
  <c r="C537062" i="1"/>
  <c r="C537063" i="1"/>
  <c r="C537064" i="1"/>
  <c r="C537065" i="1"/>
  <c r="C537066" i="1"/>
  <c r="C537067" i="1"/>
  <c r="C537068" i="1"/>
  <c r="C537069" i="1"/>
  <c r="C537070" i="1"/>
  <c r="C537071" i="1"/>
  <c r="C537072" i="1"/>
  <c r="C537073" i="1"/>
  <c r="C537074" i="1"/>
  <c r="C537075" i="1"/>
  <c r="C537076" i="1"/>
  <c r="C537077" i="1"/>
  <c r="C537078" i="1"/>
  <c r="C537079" i="1"/>
  <c r="C537080" i="1"/>
  <c r="C537081" i="1"/>
  <c r="C537082" i="1"/>
  <c r="C537083" i="1"/>
  <c r="C537084" i="1"/>
  <c r="C537085" i="1"/>
  <c r="C537086" i="1"/>
  <c r="C537087" i="1"/>
  <c r="C537088" i="1"/>
  <c r="C537089" i="1"/>
  <c r="C537090" i="1"/>
  <c r="C537091" i="1"/>
  <c r="C537092" i="1"/>
  <c r="C537093" i="1"/>
  <c r="C537094" i="1"/>
  <c r="C537095" i="1"/>
  <c r="C537096" i="1"/>
  <c r="C537097" i="1"/>
  <c r="C537098" i="1"/>
  <c r="C537099" i="1"/>
  <c r="C537100" i="1"/>
  <c r="C537101" i="1"/>
  <c r="C537102" i="1"/>
  <c r="C537103" i="1"/>
  <c r="C537104" i="1"/>
  <c r="C537105" i="1"/>
  <c r="C537106" i="1"/>
  <c r="C537107" i="1"/>
  <c r="C537108" i="1"/>
  <c r="C537109" i="1"/>
  <c r="C537110" i="1"/>
  <c r="C537111" i="1"/>
  <c r="C537112" i="1"/>
  <c r="C537113" i="1"/>
  <c r="C537114" i="1"/>
  <c r="C537115" i="1"/>
  <c r="C537116" i="1"/>
  <c r="C537117" i="1"/>
  <c r="C537118" i="1"/>
  <c r="C537119" i="1"/>
  <c r="C537120" i="1"/>
  <c r="C537121" i="1"/>
  <c r="C537122" i="1"/>
  <c r="C537123" i="1"/>
  <c r="C537124" i="1"/>
  <c r="C537125" i="1"/>
  <c r="C537126" i="1"/>
  <c r="C537127" i="1"/>
  <c r="C537128" i="1"/>
  <c r="C537129" i="1"/>
  <c r="C537130" i="1"/>
  <c r="C537131" i="1"/>
  <c r="C537132" i="1"/>
  <c r="C537133" i="1"/>
  <c r="C537134" i="1"/>
  <c r="C537135" i="1"/>
  <c r="C537136" i="1"/>
  <c r="C537137" i="1"/>
  <c r="C537138" i="1"/>
  <c r="C537139" i="1"/>
  <c r="C537140" i="1"/>
  <c r="C537141" i="1"/>
  <c r="C537142" i="1"/>
  <c r="C537143" i="1"/>
  <c r="C537144" i="1"/>
  <c r="C537145" i="1"/>
  <c r="C537146" i="1"/>
  <c r="C537147" i="1"/>
  <c r="C537148" i="1"/>
  <c r="C537149" i="1"/>
  <c r="C537150" i="1"/>
  <c r="C537151" i="1"/>
  <c r="C537152" i="1"/>
  <c r="C537153" i="1"/>
  <c r="C537154" i="1"/>
  <c r="C537155" i="1"/>
  <c r="C537156" i="1"/>
  <c r="C537157" i="1"/>
  <c r="C537158" i="1"/>
  <c r="C537159" i="1"/>
  <c r="C537160" i="1"/>
  <c r="C537161" i="1"/>
  <c r="C537162" i="1"/>
  <c r="C537163" i="1"/>
  <c r="C537164" i="1"/>
  <c r="C537165" i="1"/>
  <c r="C537166" i="1"/>
  <c r="C537167" i="1"/>
  <c r="C537168" i="1"/>
  <c r="C537169" i="1"/>
  <c r="C537170" i="1"/>
  <c r="C537171" i="1"/>
  <c r="C537172" i="1"/>
  <c r="C537173" i="1"/>
  <c r="C537174" i="1"/>
  <c r="C537175" i="1"/>
  <c r="C537176" i="1"/>
  <c r="C537177" i="1"/>
  <c r="C537178" i="1"/>
  <c r="C537179" i="1"/>
  <c r="C537180" i="1"/>
  <c r="C537181" i="1"/>
  <c r="C537182" i="1"/>
  <c r="C537183" i="1"/>
  <c r="C537184" i="1"/>
  <c r="C537185" i="1"/>
  <c r="C537186" i="1"/>
  <c r="C537187" i="1"/>
  <c r="C537188" i="1"/>
  <c r="C537189" i="1"/>
  <c r="C537190" i="1"/>
  <c r="C537191" i="1"/>
  <c r="C537192" i="1"/>
  <c r="C537193" i="1"/>
  <c r="C537194" i="1"/>
  <c r="C537195" i="1"/>
  <c r="C537196" i="1"/>
  <c r="C537197" i="1"/>
  <c r="C537198" i="1"/>
  <c r="C537199" i="1"/>
  <c r="C537200" i="1"/>
  <c r="C537201" i="1"/>
  <c r="C537202" i="1"/>
  <c r="C537203" i="1"/>
  <c r="C537204" i="1"/>
  <c r="C537205" i="1"/>
  <c r="C537206" i="1"/>
  <c r="C537207" i="1"/>
  <c r="C537208" i="1"/>
  <c r="C537209" i="1"/>
  <c r="C537210" i="1"/>
  <c r="C537211" i="1"/>
  <c r="C537212" i="1"/>
  <c r="C537213" i="1"/>
  <c r="C537214" i="1"/>
  <c r="C537215" i="1"/>
  <c r="C537216" i="1"/>
  <c r="C537217" i="1"/>
  <c r="C537218" i="1"/>
  <c r="C537219" i="1"/>
  <c r="C537220" i="1"/>
  <c r="C537221" i="1"/>
  <c r="C537222" i="1"/>
  <c r="C537223" i="1"/>
  <c r="C537224" i="1"/>
  <c r="C537225" i="1"/>
  <c r="C537226" i="1"/>
  <c r="C537227" i="1"/>
  <c r="C537228" i="1"/>
  <c r="C537229" i="1"/>
  <c r="C537230" i="1"/>
  <c r="C537231" i="1"/>
  <c r="C537232" i="1"/>
  <c r="C537233" i="1"/>
  <c r="C537234" i="1"/>
  <c r="C537235" i="1"/>
  <c r="C537236" i="1"/>
  <c r="C537237" i="1"/>
  <c r="C537238" i="1"/>
  <c r="C537239" i="1"/>
  <c r="C537240" i="1"/>
  <c r="C537241" i="1"/>
  <c r="C537242" i="1"/>
  <c r="C537243" i="1"/>
  <c r="C537244" i="1"/>
  <c r="C537245" i="1"/>
  <c r="C537246" i="1"/>
  <c r="C537247" i="1"/>
  <c r="C537248" i="1"/>
  <c r="C537249" i="1"/>
  <c r="C537250" i="1"/>
  <c r="C537251" i="1"/>
  <c r="C537252" i="1"/>
  <c r="C537253" i="1"/>
  <c r="C537254" i="1"/>
  <c r="C537255" i="1"/>
  <c r="C537256" i="1"/>
  <c r="C537257" i="1"/>
  <c r="C537258" i="1"/>
  <c r="C537259" i="1"/>
  <c r="C537260" i="1"/>
  <c r="C537261" i="1"/>
  <c r="C537262" i="1"/>
  <c r="C537263" i="1"/>
  <c r="C537264" i="1"/>
  <c r="C537265" i="1"/>
  <c r="C537266" i="1"/>
  <c r="C537267" i="1"/>
  <c r="C537268" i="1"/>
  <c r="C537269" i="1"/>
  <c r="C537270" i="1"/>
  <c r="C537271" i="1"/>
  <c r="C537272" i="1"/>
  <c r="C537273" i="1"/>
  <c r="C537274" i="1"/>
  <c r="C537275" i="1"/>
  <c r="C537276" i="1"/>
  <c r="C537277" i="1"/>
  <c r="C537278" i="1"/>
  <c r="C537279" i="1"/>
  <c r="C537280" i="1"/>
  <c r="C537281" i="1"/>
  <c r="C537282" i="1"/>
  <c r="C537283" i="1"/>
  <c r="C537284" i="1"/>
  <c r="C537285" i="1"/>
  <c r="C537286" i="1"/>
  <c r="C537287" i="1"/>
  <c r="C537288" i="1"/>
  <c r="C537289" i="1"/>
  <c r="C537290" i="1"/>
  <c r="C537291" i="1"/>
  <c r="C537292" i="1"/>
  <c r="C537293" i="1"/>
  <c r="C537294" i="1"/>
  <c r="C537295" i="1"/>
  <c r="C537296" i="1"/>
  <c r="C537297" i="1"/>
  <c r="C537298" i="1"/>
  <c r="C537299" i="1"/>
  <c r="C537300" i="1"/>
  <c r="C537301" i="1"/>
  <c r="C537302" i="1"/>
  <c r="C537303" i="1"/>
  <c r="C537304" i="1"/>
  <c r="C537305" i="1"/>
  <c r="C537306" i="1"/>
  <c r="C537307" i="1"/>
  <c r="C537308" i="1"/>
  <c r="C537309" i="1"/>
  <c r="C537310" i="1"/>
  <c r="C537311" i="1"/>
  <c r="C537312" i="1"/>
  <c r="C537313" i="1"/>
  <c r="C537314" i="1"/>
  <c r="C537315" i="1"/>
  <c r="C537316" i="1"/>
  <c r="C537317" i="1"/>
  <c r="C537318" i="1"/>
  <c r="C537319" i="1"/>
  <c r="C537320" i="1"/>
  <c r="C537321" i="1"/>
  <c r="C537322" i="1"/>
  <c r="C537323" i="1"/>
  <c r="C537324" i="1"/>
  <c r="C537325" i="1"/>
  <c r="C537326" i="1"/>
  <c r="C537327" i="1"/>
  <c r="C537328" i="1"/>
  <c r="C537329" i="1"/>
  <c r="C537330" i="1"/>
  <c r="C537331" i="1"/>
  <c r="C537332" i="1"/>
  <c r="C537333" i="1"/>
  <c r="C537334" i="1"/>
  <c r="C537335" i="1"/>
  <c r="C537336" i="1"/>
  <c r="C537337" i="1"/>
  <c r="C537338" i="1"/>
  <c r="C537339" i="1"/>
  <c r="C537340" i="1"/>
  <c r="C537341" i="1"/>
  <c r="C537342" i="1"/>
  <c r="C537343" i="1"/>
  <c r="C537344" i="1"/>
  <c r="C537345" i="1"/>
  <c r="C537346" i="1"/>
  <c r="C537347" i="1"/>
  <c r="C537348" i="1"/>
  <c r="C537349" i="1"/>
  <c r="C537350" i="1"/>
  <c r="C537351" i="1"/>
  <c r="C537352" i="1"/>
  <c r="C537353" i="1"/>
  <c r="C537354" i="1"/>
  <c r="C537355" i="1"/>
  <c r="C537356" i="1"/>
  <c r="C537357" i="1"/>
  <c r="C537358" i="1"/>
  <c r="C537359" i="1"/>
  <c r="C537360" i="1"/>
  <c r="C537361" i="1"/>
  <c r="C537362" i="1"/>
  <c r="C537363" i="1"/>
  <c r="C537364" i="1"/>
  <c r="C537365" i="1"/>
  <c r="C537366" i="1"/>
  <c r="C537367" i="1"/>
  <c r="C537368" i="1"/>
  <c r="C537369" i="1"/>
  <c r="C537370" i="1"/>
  <c r="C537371" i="1"/>
  <c r="C537372" i="1"/>
  <c r="C537373" i="1"/>
  <c r="C537374" i="1"/>
  <c r="C537375" i="1"/>
  <c r="C537376" i="1"/>
  <c r="C537377" i="1"/>
  <c r="C537378" i="1"/>
  <c r="C537379" i="1"/>
  <c r="C537380" i="1"/>
  <c r="C537381" i="1"/>
  <c r="C537382" i="1"/>
  <c r="C537383" i="1"/>
  <c r="C537384" i="1"/>
  <c r="C537385" i="1"/>
  <c r="C537386" i="1"/>
  <c r="C537387" i="1"/>
  <c r="C537388" i="1"/>
  <c r="C537389" i="1"/>
  <c r="C537390" i="1"/>
  <c r="C537391" i="1"/>
  <c r="C537392" i="1"/>
  <c r="C537393" i="1"/>
  <c r="C537394" i="1"/>
  <c r="C537395" i="1"/>
  <c r="C537396" i="1"/>
  <c r="C537397" i="1"/>
  <c r="C537398" i="1"/>
  <c r="C537399" i="1"/>
  <c r="C537400" i="1"/>
  <c r="C537401" i="1"/>
  <c r="C537402" i="1"/>
  <c r="C537403" i="1"/>
  <c r="C537404" i="1"/>
  <c r="C537405" i="1"/>
  <c r="C537406" i="1"/>
  <c r="C537407" i="1"/>
  <c r="C537408" i="1"/>
  <c r="C537409" i="1"/>
  <c r="C537410" i="1"/>
  <c r="C537411" i="1"/>
  <c r="C537412" i="1"/>
  <c r="C537413" i="1"/>
  <c r="C537414" i="1"/>
  <c r="C537415" i="1"/>
  <c r="C537416" i="1"/>
  <c r="C537417" i="1"/>
  <c r="C537418" i="1"/>
  <c r="C537419" i="1"/>
  <c r="C537420" i="1"/>
  <c r="C537421" i="1"/>
  <c r="C537422" i="1"/>
  <c r="C537423" i="1"/>
  <c r="C537424" i="1"/>
  <c r="C537425" i="1"/>
  <c r="C537426" i="1"/>
  <c r="C537427" i="1"/>
  <c r="C537428" i="1"/>
  <c r="C537429" i="1"/>
  <c r="C537430" i="1"/>
  <c r="C537431" i="1"/>
  <c r="C537432" i="1"/>
  <c r="C537433" i="1"/>
  <c r="C537434" i="1"/>
  <c r="C537435" i="1"/>
  <c r="C537436" i="1"/>
  <c r="C537437" i="1"/>
  <c r="C537438" i="1"/>
  <c r="C537439" i="1"/>
  <c r="C537440" i="1"/>
  <c r="C537441" i="1"/>
  <c r="C537442" i="1"/>
  <c r="C537443" i="1"/>
  <c r="C537444" i="1"/>
  <c r="C537445" i="1"/>
  <c r="C537446" i="1"/>
  <c r="C537447" i="1"/>
  <c r="C537448" i="1"/>
  <c r="C537449" i="1"/>
  <c r="C537450" i="1"/>
  <c r="C537451" i="1"/>
  <c r="C537452" i="1"/>
  <c r="C537453" i="1"/>
  <c r="C537454" i="1"/>
  <c r="C537455" i="1"/>
  <c r="C537456" i="1"/>
  <c r="C537457" i="1"/>
  <c r="C537458" i="1"/>
  <c r="C537459" i="1"/>
  <c r="C537460" i="1"/>
  <c r="C537461" i="1"/>
  <c r="C537462" i="1"/>
  <c r="C537463" i="1"/>
  <c r="C537464" i="1"/>
  <c r="C537465" i="1"/>
  <c r="C537466" i="1"/>
  <c r="C537467" i="1"/>
  <c r="C537468" i="1"/>
  <c r="C537469" i="1"/>
  <c r="C537470" i="1"/>
  <c r="C537471" i="1"/>
  <c r="C537472" i="1"/>
  <c r="C537473" i="1"/>
  <c r="C537474" i="1"/>
  <c r="C537475" i="1"/>
  <c r="C537476" i="1"/>
  <c r="C537477" i="1"/>
  <c r="C537478" i="1"/>
  <c r="C537479" i="1"/>
  <c r="C537480" i="1"/>
  <c r="C537481" i="1"/>
  <c r="C537482" i="1"/>
  <c r="C537483" i="1"/>
  <c r="C537484" i="1"/>
  <c r="C537485" i="1"/>
  <c r="C537486" i="1"/>
  <c r="C537487" i="1"/>
  <c r="C537488" i="1"/>
  <c r="C537489" i="1"/>
  <c r="C537490" i="1"/>
  <c r="C537491" i="1"/>
  <c r="C537492" i="1"/>
  <c r="C537493" i="1"/>
  <c r="C537494" i="1"/>
  <c r="C537495" i="1"/>
  <c r="C537496" i="1"/>
  <c r="C537497" i="1"/>
  <c r="C537498" i="1"/>
  <c r="C537499" i="1"/>
  <c r="C537500" i="1"/>
  <c r="C537501" i="1"/>
  <c r="C537502" i="1"/>
  <c r="C537503" i="1"/>
  <c r="C537504" i="1"/>
  <c r="C537505" i="1"/>
  <c r="C537506" i="1"/>
  <c r="C537507" i="1"/>
  <c r="C537508" i="1"/>
  <c r="C537509" i="1"/>
  <c r="C537510" i="1"/>
  <c r="C537511" i="1"/>
  <c r="C537512" i="1"/>
  <c r="C537513" i="1"/>
  <c r="C537514" i="1"/>
  <c r="C537515" i="1"/>
  <c r="C537516" i="1"/>
  <c r="C537517" i="1"/>
  <c r="C537518" i="1"/>
  <c r="C537519" i="1"/>
  <c r="C537520" i="1"/>
  <c r="C537521" i="1"/>
  <c r="C537522" i="1"/>
  <c r="C537523" i="1"/>
  <c r="C537524" i="1"/>
  <c r="C537525" i="1"/>
  <c r="C537526" i="1"/>
  <c r="C537527" i="1"/>
  <c r="C537528" i="1"/>
  <c r="C537529" i="1"/>
  <c r="C537530" i="1"/>
  <c r="C537531" i="1"/>
  <c r="C537532" i="1"/>
  <c r="C537533" i="1"/>
  <c r="C537534" i="1"/>
  <c r="C537535" i="1"/>
  <c r="C537536" i="1"/>
  <c r="C537537" i="1"/>
  <c r="C537538" i="1"/>
  <c r="C537539" i="1"/>
  <c r="C537540" i="1"/>
  <c r="C537541" i="1"/>
  <c r="C537542" i="1"/>
  <c r="C537543" i="1"/>
  <c r="C537544" i="1"/>
  <c r="C537545" i="1"/>
  <c r="C537546" i="1"/>
  <c r="C537547" i="1"/>
  <c r="C537548" i="1"/>
  <c r="C537549" i="1"/>
  <c r="C537550" i="1"/>
  <c r="C537551" i="1"/>
  <c r="C537552" i="1"/>
  <c r="C537553" i="1"/>
  <c r="C537554" i="1"/>
  <c r="C537555" i="1"/>
  <c r="C537556" i="1"/>
  <c r="C537557" i="1"/>
  <c r="C537558" i="1"/>
  <c r="C537559" i="1"/>
  <c r="C537560" i="1"/>
  <c r="C537561" i="1"/>
  <c r="C537562" i="1"/>
  <c r="C537563" i="1"/>
  <c r="C537564" i="1"/>
  <c r="C537565" i="1"/>
  <c r="C537566" i="1"/>
  <c r="C537567" i="1"/>
  <c r="C537568" i="1"/>
  <c r="C537569" i="1"/>
  <c r="C537570" i="1"/>
  <c r="C537571" i="1"/>
  <c r="C537572" i="1"/>
  <c r="C537573" i="1"/>
  <c r="C537574" i="1"/>
  <c r="C537575" i="1"/>
  <c r="C537576" i="1"/>
  <c r="C537577" i="1"/>
  <c r="C537578" i="1"/>
  <c r="C537579" i="1"/>
  <c r="C537580" i="1"/>
  <c r="C537581" i="1"/>
  <c r="C537582" i="1"/>
  <c r="C537583" i="1"/>
  <c r="C537584" i="1"/>
  <c r="C537585" i="1"/>
  <c r="C537586" i="1"/>
  <c r="C537587" i="1"/>
  <c r="C537588" i="1"/>
  <c r="C537589" i="1"/>
  <c r="C537590" i="1"/>
  <c r="C537591" i="1"/>
  <c r="C537592" i="1"/>
  <c r="C537593" i="1"/>
  <c r="C537594" i="1"/>
  <c r="C537595" i="1"/>
  <c r="C537596" i="1"/>
  <c r="C537597" i="1"/>
  <c r="C537598" i="1"/>
  <c r="C537599" i="1"/>
  <c r="C537600" i="1"/>
  <c r="C537601" i="1"/>
  <c r="C537602" i="1"/>
  <c r="C537603" i="1"/>
  <c r="C537604" i="1"/>
  <c r="C537605" i="1"/>
  <c r="C537606" i="1"/>
  <c r="C537607" i="1"/>
  <c r="C537608" i="1"/>
  <c r="C537609" i="1"/>
  <c r="C537610" i="1"/>
  <c r="C537611" i="1"/>
  <c r="C537612" i="1"/>
  <c r="C537613" i="1"/>
  <c r="C537614" i="1"/>
  <c r="C537615" i="1"/>
  <c r="C537616" i="1"/>
  <c r="C537617" i="1"/>
  <c r="C537618" i="1"/>
  <c r="C537619" i="1"/>
  <c r="C537620" i="1"/>
  <c r="C537621" i="1"/>
  <c r="C537622" i="1"/>
  <c r="C537623" i="1"/>
  <c r="C537624" i="1"/>
  <c r="C537625" i="1"/>
  <c r="C537626" i="1"/>
  <c r="C537627" i="1"/>
  <c r="C537628" i="1"/>
  <c r="C537629" i="1"/>
  <c r="C537630" i="1"/>
  <c r="C537631" i="1"/>
  <c r="C537632" i="1"/>
  <c r="C537633" i="1"/>
  <c r="C537634" i="1"/>
  <c r="C537635" i="1"/>
  <c r="C537636" i="1"/>
  <c r="C537637" i="1"/>
  <c r="C537638" i="1"/>
  <c r="C537639" i="1"/>
  <c r="C537640" i="1"/>
  <c r="C537641" i="1"/>
  <c r="C537642" i="1"/>
  <c r="C537643" i="1"/>
  <c r="C537644" i="1"/>
  <c r="C537645" i="1"/>
  <c r="C537646" i="1"/>
  <c r="C537647" i="1"/>
  <c r="C537648" i="1"/>
  <c r="C537649" i="1"/>
  <c r="C537650" i="1"/>
  <c r="C537651" i="1"/>
  <c r="C537652" i="1"/>
  <c r="C537653" i="1"/>
  <c r="C537654" i="1"/>
  <c r="C537655" i="1"/>
  <c r="C537656" i="1"/>
  <c r="C537657" i="1"/>
  <c r="C537658" i="1"/>
  <c r="C537659" i="1"/>
  <c r="C537660" i="1"/>
  <c r="C537661" i="1"/>
  <c r="C537662" i="1"/>
  <c r="C537663" i="1"/>
  <c r="C537664" i="1"/>
  <c r="C537665" i="1"/>
  <c r="C537666" i="1"/>
  <c r="C537667" i="1"/>
  <c r="C537668" i="1"/>
  <c r="C537669" i="1"/>
  <c r="C537670" i="1"/>
  <c r="C537671" i="1"/>
  <c r="C537672" i="1"/>
  <c r="C537673" i="1"/>
  <c r="C537674" i="1"/>
  <c r="C537675" i="1"/>
  <c r="C537676" i="1"/>
  <c r="C537677" i="1"/>
  <c r="C537678" i="1"/>
  <c r="C537679" i="1"/>
  <c r="C537680" i="1"/>
  <c r="C537681" i="1"/>
  <c r="C537682" i="1"/>
  <c r="C537683" i="1"/>
  <c r="C537684" i="1"/>
  <c r="C537685" i="1"/>
  <c r="C537686" i="1"/>
  <c r="C537687" i="1"/>
  <c r="C537688" i="1"/>
  <c r="C537689" i="1"/>
  <c r="C537690" i="1"/>
  <c r="C537691" i="1"/>
  <c r="C537692" i="1"/>
  <c r="C537693" i="1"/>
  <c r="C537694" i="1"/>
  <c r="C537695" i="1"/>
  <c r="C537696" i="1"/>
  <c r="C537697" i="1"/>
  <c r="C537698" i="1"/>
  <c r="C537699" i="1"/>
  <c r="C537700" i="1"/>
  <c r="C537701" i="1"/>
  <c r="C537702" i="1"/>
  <c r="C537703" i="1"/>
  <c r="C537704" i="1"/>
  <c r="C537705" i="1"/>
  <c r="C537706" i="1"/>
  <c r="C537707" i="1"/>
  <c r="C537708" i="1"/>
  <c r="C537709" i="1"/>
  <c r="C537710" i="1"/>
  <c r="C537711" i="1"/>
  <c r="C537712" i="1"/>
  <c r="C537713" i="1"/>
  <c r="C537714" i="1"/>
  <c r="C537715" i="1"/>
  <c r="C537716" i="1"/>
  <c r="C537717" i="1"/>
  <c r="C537718" i="1"/>
  <c r="C537719" i="1"/>
  <c r="C537720" i="1"/>
  <c r="C537721" i="1"/>
  <c r="C537722" i="1"/>
  <c r="C537723" i="1"/>
  <c r="C537724" i="1"/>
  <c r="C537725" i="1"/>
  <c r="C537726" i="1"/>
  <c r="C537727" i="1"/>
  <c r="C537728" i="1"/>
  <c r="C537729" i="1"/>
  <c r="C537730" i="1"/>
  <c r="C537731" i="1"/>
  <c r="C537732" i="1"/>
  <c r="C537733" i="1"/>
  <c r="C537734" i="1"/>
  <c r="C537735" i="1"/>
  <c r="C537736" i="1"/>
  <c r="C537737" i="1"/>
  <c r="C537738" i="1"/>
  <c r="C537739" i="1"/>
  <c r="C537740" i="1"/>
  <c r="C537741" i="1"/>
  <c r="C537742" i="1"/>
  <c r="C537743" i="1"/>
  <c r="C537744" i="1"/>
  <c r="C537745" i="1"/>
  <c r="C537746" i="1"/>
  <c r="C537747" i="1"/>
  <c r="C537748" i="1"/>
  <c r="C537749" i="1"/>
  <c r="C537750" i="1"/>
  <c r="C537751" i="1"/>
  <c r="C537752" i="1"/>
  <c r="C537753" i="1"/>
  <c r="C537754" i="1"/>
  <c r="C537755" i="1"/>
  <c r="C537756" i="1"/>
  <c r="C537757" i="1"/>
  <c r="C537758" i="1"/>
  <c r="C537759" i="1"/>
  <c r="C537760" i="1"/>
  <c r="C537761" i="1"/>
  <c r="C537762" i="1"/>
  <c r="C537763" i="1"/>
  <c r="C537764" i="1"/>
  <c r="C537765" i="1"/>
  <c r="C537766" i="1"/>
  <c r="C537767" i="1"/>
  <c r="C537768" i="1"/>
  <c r="C537769" i="1"/>
  <c r="C537770" i="1"/>
  <c r="C537771" i="1"/>
  <c r="C537772" i="1"/>
  <c r="C537773" i="1"/>
  <c r="C537774" i="1"/>
  <c r="C537775" i="1"/>
  <c r="C537776" i="1"/>
  <c r="C537777" i="1"/>
  <c r="C537778" i="1"/>
  <c r="C537779" i="1"/>
  <c r="C537780" i="1"/>
  <c r="C537781" i="1"/>
  <c r="C537782" i="1"/>
  <c r="C537783" i="1"/>
  <c r="C537784" i="1"/>
  <c r="C537785" i="1"/>
  <c r="C537786" i="1"/>
  <c r="C537787" i="1"/>
  <c r="C537788" i="1"/>
  <c r="C537789" i="1"/>
  <c r="C537790" i="1"/>
  <c r="C537791" i="1"/>
  <c r="C537792" i="1"/>
  <c r="C537793" i="1"/>
  <c r="C537794" i="1"/>
  <c r="C537795" i="1"/>
  <c r="C537796" i="1"/>
  <c r="C537797" i="1"/>
  <c r="C537798" i="1"/>
  <c r="C537799" i="1"/>
  <c r="C537800" i="1"/>
  <c r="C537801" i="1"/>
  <c r="C537802" i="1"/>
  <c r="C537803" i="1"/>
  <c r="C537804" i="1"/>
  <c r="C537805" i="1"/>
  <c r="C537806" i="1"/>
  <c r="C537807" i="1"/>
  <c r="C537808" i="1"/>
  <c r="C537809" i="1"/>
  <c r="C537810" i="1"/>
  <c r="C537811" i="1"/>
  <c r="C537812" i="1"/>
  <c r="C537813" i="1"/>
  <c r="C537814" i="1"/>
  <c r="C537815" i="1"/>
  <c r="C537816" i="1"/>
  <c r="C537817" i="1"/>
  <c r="C537818" i="1"/>
  <c r="C537819" i="1"/>
  <c r="C537820" i="1"/>
  <c r="C537821" i="1"/>
  <c r="C537822" i="1"/>
  <c r="C537823" i="1"/>
  <c r="C537824" i="1"/>
  <c r="C537825" i="1"/>
  <c r="C537826" i="1"/>
  <c r="C537827" i="1"/>
  <c r="C537828" i="1"/>
  <c r="C537829" i="1"/>
  <c r="C537830" i="1"/>
  <c r="C537831" i="1"/>
  <c r="C537832" i="1"/>
  <c r="C537833" i="1"/>
  <c r="C537834" i="1"/>
  <c r="C537835" i="1"/>
  <c r="C537836" i="1"/>
  <c r="C537837" i="1"/>
  <c r="C537838" i="1"/>
  <c r="C537839" i="1"/>
  <c r="C537840" i="1"/>
  <c r="C537841" i="1"/>
  <c r="C537842" i="1"/>
  <c r="C537843" i="1"/>
  <c r="C537844" i="1"/>
  <c r="C537845" i="1"/>
  <c r="C537846" i="1"/>
  <c r="C537847" i="1"/>
  <c r="C537848" i="1"/>
  <c r="C537849" i="1"/>
  <c r="C537850" i="1"/>
  <c r="C537851" i="1"/>
  <c r="C537852" i="1"/>
  <c r="C537853" i="1"/>
  <c r="C537854" i="1"/>
  <c r="C537855" i="1"/>
  <c r="C537856" i="1"/>
  <c r="C537857" i="1"/>
  <c r="C537858" i="1"/>
  <c r="C537859" i="1"/>
  <c r="C537860" i="1"/>
  <c r="C537861" i="1"/>
  <c r="C537862" i="1"/>
  <c r="C537863" i="1"/>
  <c r="C537864" i="1"/>
  <c r="C537865" i="1"/>
  <c r="C537866" i="1"/>
  <c r="C537867" i="1"/>
  <c r="C537868" i="1"/>
  <c r="C537869" i="1"/>
  <c r="C537870" i="1"/>
  <c r="C537871" i="1"/>
  <c r="C537872" i="1"/>
  <c r="C537873" i="1"/>
  <c r="C537874" i="1"/>
  <c r="C537875" i="1"/>
  <c r="C537876" i="1"/>
  <c r="C537877" i="1"/>
  <c r="C537878" i="1"/>
  <c r="C537879" i="1"/>
  <c r="C537880" i="1"/>
  <c r="C537881" i="1"/>
  <c r="C537882" i="1"/>
  <c r="C537883" i="1"/>
  <c r="C537884" i="1"/>
  <c r="C537885" i="1"/>
  <c r="C537886" i="1"/>
  <c r="C537887" i="1"/>
  <c r="C537888" i="1"/>
  <c r="C537889" i="1"/>
  <c r="C537890" i="1"/>
  <c r="C537891" i="1"/>
  <c r="C537892" i="1"/>
  <c r="C537893" i="1"/>
  <c r="C537894" i="1"/>
  <c r="C537895" i="1"/>
  <c r="C537896" i="1"/>
  <c r="C537897" i="1"/>
  <c r="C537898" i="1"/>
  <c r="C537899" i="1"/>
  <c r="C537900" i="1"/>
  <c r="C537901" i="1"/>
  <c r="C537902" i="1"/>
  <c r="C537903" i="1"/>
  <c r="C537904" i="1"/>
  <c r="C537905" i="1"/>
  <c r="C537906" i="1"/>
  <c r="C537907" i="1"/>
  <c r="C537908" i="1"/>
  <c r="C537909" i="1"/>
  <c r="C537910" i="1"/>
  <c r="C537911" i="1"/>
  <c r="C537912" i="1"/>
  <c r="C537913" i="1"/>
  <c r="C537914" i="1"/>
  <c r="C537915" i="1"/>
  <c r="C537916" i="1"/>
  <c r="C537917" i="1"/>
  <c r="C537918" i="1"/>
  <c r="C537919" i="1"/>
  <c r="C537920" i="1"/>
  <c r="C537921" i="1"/>
  <c r="C537922" i="1"/>
  <c r="C537923" i="1"/>
  <c r="C537924" i="1"/>
  <c r="C537925" i="1"/>
  <c r="C537926" i="1"/>
  <c r="C537927" i="1"/>
  <c r="C537928" i="1"/>
  <c r="C537929" i="1"/>
  <c r="C537930" i="1"/>
  <c r="C537931" i="1"/>
  <c r="C537932" i="1"/>
  <c r="C537933" i="1"/>
  <c r="C537934" i="1"/>
  <c r="C537935" i="1"/>
  <c r="C537936" i="1"/>
  <c r="C537937" i="1"/>
  <c r="C537938" i="1"/>
  <c r="C537939" i="1"/>
  <c r="C537940" i="1"/>
  <c r="C537941" i="1"/>
  <c r="C537942" i="1"/>
  <c r="C537943" i="1"/>
  <c r="C537944" i="1"/>
  <c r="C537945" i="1"/>
  <c r="C537946" i="1"/>
  <c r="C537947" i="1"/>
  <c r="C537948" i="1"/>
  <c r="C537949" i="1"/>
  <c r="C537950" i="1"/>
  <c r="C537951" i="1"/>
  <c r="C537952" i="1"/>
  <c r="C537953" i="1"/>
  <c r="C537954" i="1"/>
  <c r="C537955" i="1"/>
  <c r="C537956" i="1"/>
  <c r="C537957" i="1"/>
  <c r="C537958" i="1"/>
  <c r="C537959" i="1"/>
  <c r="C537960" i="1"/>
  <c r="C537961" i="1"/>
  <c r="C537962" i="1"/>
  <c r="C537963" i="1"/>
  <c r="C537964" i="1"/>
  <c r="C537965" i="1"/>
  <c r="C537966" i="1"/>
  <c r="C537967" i="1"/>
  <c r="C537968" i="1"/>
  <c r="C537969" i="1"/>
  <c r="C537970" i="1"/>
  <c r="C537971" i="1"/>
  <c r="C537972" i="1"/>
  <c r="C537973" i="1"/>
  <c r="C537974" i="1"/>
  <c r="C537975" i="1"/>
  <c r="C537976" i="1"/>
  <c r="C537977" i="1"/>
  <c r="C537978" i="1"/>
  <c r="C537979" i="1"/>
  <c r="C537980" i="1"/>
  <c r="C537981" i="1"/>
  <c r="C537982" i="1"/>
  <c r="C537983" i="1"/>
  <c r="C537984" i="1"/>
  <c r="C537985" i="1"/>
  <c r="C537986" i="1"/>
  <c r="C537987" i="1"/>
  <c r="C537988" i="1"/>
  <c r="C537989" i="1"/>
  <c r="C537990" i="1"/>
  <c r="C537991" i="1"/>
  <c r="C537992" i="1"/>
  <c r="C537993" i="1"/>
  <c r="C537994" i="1"/>
  <c r="C537995" i="1"/>
  <c r="C537996" i="1"/>
  <c r="C537997" i="1"/>
  <c r="C537998" i="1"/>
  <c r="C537999" i="1"/>
  <c r="C538000" i="1"/>
  <c r="C538001" i="1"/>
  <c r="C538002" i="1"/>
  <c r="C538003" i="1"/>
  <c r="C538004" i="1"/>
  <c r="C538005" i="1"/>
  <c r="C538006" i="1"/>
  <c r="C538007" i="1"/>
  <c r="C538008" i="1"/>
  <c r="C538009" i="1"/>
  <c r="C538010" i="1"/>
  <c r="C538011" i="1"/>
  <c r="C538012" i="1"/>
  <c r="C538013" i="1"/>
  <c r="C538014" i="1"/>
  <c r="C538015" i="1"/>
  <c r="C538016" i="1"/>
  <c r="C538017" i="1"/>
  <c r="C538018" i="1"/>
  <c r="C538019" i="1"/>
  <c r="C538020" i="1"/>
  <c r="C538021" i="1"/>
  <c r="C538022" i="1"/>
  <c r="C538023" i="1"/>
  <c r="C538024" i="1"/>
  <c r="C538025" i="1"/>
  <c r="C538026" i="1"/>
  <c r="C538027" i="1"/>
  <c r="C538028" i="1"/>
  <c r="C538029" i="1"/>
  <c r="C538030" i="1"/>
  <c r="C538031" i="1"/>
  <c r="C538032" i="1"/>
  <c r="C538033" i="1"/>
  <c r="C538034" i="1"/>
  <c r="C538035" i="1"/>
  <c r="C538036" i="1"/>
  <c r="C538037" i="1"/>
  <c r="C538038" i="1"/>
  <c r="C538039" i="1"/>
  <c r="C538040" i="1"/>
  <c r="C538041" i="1"/>
  <c r="C538042" i="1"/>
  <c r="C538043" i="1"/>
  <c r="C538044" i="1"/>
  <c r="C538045" i="1"/>
  <c r="C538046" i="1"/>
  <c r="C538047" i="1"/>
  <c r="C538048" i="1"/>
  <c r="C538049" i="1"/>
  <c r="C538050" i="1"/>
  <c r="C538051" i="1"/>
  <c r="C538052" i="1"/>
  <c r="C538053" i="1"/>
  <c r="C538054" i="1"/>
  <c r="C538055" i="1"/>
  <c r="C538056" i="1"/>
  <c r="C538057" i="1"/>
  <c r="C538058" i="1"/>
  <c r="C538059" i="1"/>
  <c r="C538060" i="1"/>
  <c r="C538061" i="1"/>
  <c r="C538062" i="1"/>
  <c r="C538063" i="1"/>
  <c r="C538064" i="1"/>
  <c r="C538065" i="1"/>
  <c r="C538066" i="1"/>
  <c r="C538067" i="1"/>
  <c r="C538068" i="1"/>
  <c r="C538069" i="1"/>
  <c r="C538070" i="1"/>
  <c r="C538071" i="1"/>
  <c r="C538072" i="1"/>
  <c r="C538073" i="1"/>
  <c r="C538074" i="1"/>
  <c r="C538075" i="1"/>
  <c r="C538076" i="1"/>
  <c r="C538077" i="1"/>
  <c r="C538078" i="1"/>
  <c r="C538079" i="1"/>
  <c r="C538080" i="1"/>
  <c r="C538081" i="1"/>
  <c r="C538082" i="1"/>
  <c r="C538083" i="1"/>
  <c r="C538084" i="1"/>
  <c r="C538085" i="1"/>
  <c r="C538086" i="1"/>
  <c r="C538087" i="1"/>
  <c r="C538088" i="1"/>
  <c r="C538089" i="1"/>
  <c r="C538090" i="1"/>
  <c r="C538091" i="1"/>
  <c r="C538092" i="1"/>
  <c r="C538093" i="1"/>
  <c r="C538094" i="1"/>
  <c r="C538095" i="1"/>
  <c r="C538096" i="1"/>
  <c r="C538097" i="1"/>
  <c r="C538098" i="1"/>
  <c r="C538099" i="1"/>
  <c r="C538100" i="1"/>
  <c r="C538101" i="1"/>
  <c r="C538102" i="1"/>
  <c r="C538103" i="1"/>
  <c r="C538104" i="1"/>
  <c r="C538105" i="1"/>
  <c r="C538106" i="1"/>
  <c r="C538107" i="1"/>
  <c r="C538108" i="1"/>
  <c r="C538109" i="1"/>
  <c r="C538110" i="1"/>
  <c r="C538111" i="1"/>
  <c r="C538112" i="1"/>
  <c r="C538113" i="1"/>
  <c r="C538114" i="1"/>
  <c r="C538115" i="1"/>
  <c r="C538116" i="1"/>
  <c r="C538117" i="1"/>
  <c r="C538118" i="1"/>
  <c r="C538119" i="1"/>
  <c r="C538120" i="1"/>
  <c r="C538121" i="1"/>
  <c r="C538122" i="1"/>
  <c r="C538123" i="1"/>
  <c r="C538124" i="1"/>
  <c r="C538125" i="1"/>
  <c r="C538126" i="1"/>
  <c r="C538127" i="1"/>
  <c r="C538128" i="1"/>
  <c r="C538129" i="1"/>
  <c r="C538130" i="1"/>
  <c r="C538131" i="1"/>
  <c r="C538132" i="1"/>
  <c r="C538133" i="1"/>
  <c r="C538134" i="1"/>
  <c r="C538135" i="1"/>
  <c r="C538136" i="1"/>
  <c r="C538137" i="1"/>
  <c r="C538138" i="1"/>
  <c r="C538139" i="1"/>
  <c r="C538140" i="1"/>
  <c r="C538141" i="1"/>
  <c r="C538142" i="1"/>
  <c r="C538143" i="1"/>
  <c r="C538144" i="1"/>
  <c r="C538145" i="1"/>
  <c r="C538146" i="1"/>
  <c r="C538147" i="1"/>
  <c r="C538148" i="1"/>
  <c r="C538149" i="1"/>
  <c r="C538150" i="1"/>
  <c r="C538151" i="1"/>
  <c r="C538152" i="1"/>
  <c r="C538153" i="1"/>
  <c r="C538154" i="1"/>
  <c r="C538155" i="1"/>
  <c r="C538156" i="1"/>
  <c r="C538157" i="1"/>
  <c r="C538158" i="1"/>
  <c r="C538159" i="1"/>
  <c r="C538160" i="1"/>
  <c r="C538161" i="1"/>
  <c r="C538162" i="1"/>
  <c r="C538163" i="1"/>
  <c r="C538164" i="1"/>
  <c r="C538165" i="1"/>
  <c r="C538166" i="1"/>
  <c r="C538167" i="1"/>
  <c r="C538168" i="1"/>
  <c r="C538169" i="1"/>
  <c r="C538170" i="1"/>
  <c r="C538171" i="1"/>
  <c r="C538172" i="1"/>
  <c r="C538173" i="1"/>
  <c r="C538174" i="1"/>
  <c r="C538175" i="1"/>
  <c r="C538176" i="1"/>
  <c r="C538177" i="1"/>
  <c r="C538178" i="1"/>
  <c r="C538179" i="1"/>
  <c r="C538180" i="1"/>
  <c r="C538181" i="1"/>
  <c r="C538182" i="1"/>
  <c r="C538183" i="1"/>
  <c r="C538184" i="1"/>
  <c r="C538185" i="1"/>
  <c r="C538186" i="1"/>
  <c r="C538187" i="1"/>
  <c r="C538188" i="1"/>
  <c r="C538189" i="1"/>
  <c r="C538190" i="1"/>
  <c r="C538191" i="1"/>
  <c r="C538192" i="1"/>
  <c r="C538193" i="1"/>
  <c r="C538194" i="1"/>
  <c r="C538195" i="1"/>
  <c r="C538196" i="1"/>
  <c r="C538197" i="1"/>
  <c r="C538198" i="1"/>
  <c r="C538199" i="1"/>
  <c r="C538200" i="1"/>
  <c r="C538201" i="1"/>
  <c r="C538202" i="1"/>
  <c r="C538203" i="1"/>
  <c r="C538204" i="1"/>
  <c r="C538205" i="1"/>
  <c r="C538206" i="1"/>
  <c r="C538207" i="1"/>
  <c r="C538208" i="1"/>
  <c r="C538209" i="1"/>
  <c r="C538210" i="1"/>
  <c r="C538211" i="1"/>
  <c r="C538212" i="1"/>
  <c r="C538213" i="1"/>
  <c r="C538214" i="1"/>
  <c r="C538215" i="1"/>
  <c r="C538216" i="1"/>
  <c r="C538217" i="1"/>
  <c r="C538218" i="1"/>
  <c r="C538219" i="1"/>
  <c r="C538220" i="1"/>
  <c r="C538221" i="1"/>
  <c r="C538222" i="1"/>
  <c r="C538223" i="1"/>
  <c r="C538224" i="1"/>
  <c r="C538225" i="1"/>
  <c r="C538226" i="1"/>
  <c r="C538227" i="1"/>
  <c r="C538228" i="1"/>
  <c r="C538229" i="1"/>
  <c r="C538230" i="1"/>
  <c r="C538231" i="1"/>
  <c r="C538232" i="1"/>
  <c r="C538233" i="1"/>
  <c r="C538234" i="1"/>
  <c r="C538235" i="1"/>
  <c r="C538236" i="1"/>
  <c r="C538237" i="1"/>
  <c r="C538238" i="1"/>
  <c r="C538239" i="1"/>
  <c r="C538240" i="1"/>
  <c r="C538241" i="1"/>
  <c r="C538242" i="1"/>
  <c r="C538243" i="1"/>
  <c r="C538244" i="1"/>
  <c r="C538245" i="1"/>
  <c r="C538246" i="1"/>
  <c r="C538247" i="1"/>
  <c r="C538248" i="1"/>
  <c r="C538249" i="1"/>
  <c r="C538250" i="1"/>
  <c r="C538251" i="1"/>
  <c r="C538252" i="1"/>
  <c r="C538253" i="1"/>
  <c r="C538254" i="1"/>
  <c r="C538255" i="1"/>
  <c r="C538256" i="1"/>
  <c r="C538257" i="1"/>
  <c r="C538258" i="1"/>
  <c r="C538259" i="1"/>
  <c r="C538260" i="1"/>
  <c r="C538261" i="1"/>
  <c r="C538262" i="1"/>
  <c r="C538263" i="1"/>
  <c r="C538264" i="1"/>
  <c r="C538265" i="1"/>
  <c r="C538266" i="1"/>
  <c r="C538267" i="1"/>
  <c r="C538268" i="1"/>
  <c r="C538269" i="1"/>
  <c r="C538270" i="1"/>
  <c r="C538271" i="1"/>
  <c r="C538272" i="1"/>
  <c r="C538273" i="1"/>
  <c r="C538274" i="1"/>
  <c r="C538275" i="1"/>
  <c r="C538276" i="1"/>
  <c r="C538277" i="1"/>
  <c r="C538278" i="1"/>
  <c r="C538279" i="1"/>
  <c r="C538280" i="1"/>
  <c r="C538281" i="1"/>
  <c r="C538282" i="1"/>
  <c r="C538283" i="1"/>
  <c r="C538284" i="1"/>
  <c r="C538285" i="1"/>
  <c r="C538286" i="1"/>
  <c r="C538287" i="1"/>
  <c r="C538288" i="1"/>
  <c r="C538289" i="1"/>
  <c r="C538290" i="1"/>
  <c r="C538291" i="1"/>
  <c r="C538292" i="1"/>
  <c r="C538293" i="1"/>
  <c r="C538294" i="1"/>
  <c r="C538295" i="1"/>
  <c r="C538296" i="1"/>
  <c r="C538297" i="1"/>
  <c r="C538298" i="1"/>
  <c r="C538299" i="1"/>
  <c r="C538300" i="1"/>
  <c r="C538301" i="1"/>
  <c r="C538302" i="1"/>
  <c r="C538303" i="1"/>
  <c r="C538304" i="1"/>
  <c r="C538305" i="1"/>
  <c r="C538306" i="1"/>
  <c r="C538307" i="1"/>
  <c r="C538308" i="1"/>
  <c r="C538309" i="1"/>
  <c r="C538310" i="1"/>
  <c r="C538311" i="1"/>
  <c r="C538312" i="1"/>
  <c r="C538313" i="1"/>
  <c r="C538314" i="1"/>
  <c r="C538315" i="1"/>
  <c r="C538316" i="1"/>
  <c r="C538317" i="1"/>
  <c r="C538318" i="1"/>
  <c r="C538319" i="1"/>
  <c r="C538320" i="1"/>
  <c r="C538321" i="1"/>
  <c r="C538322" i="1"/>
  <c r="C538323" i="1"/>
  <c r="C538324" i="1"/>
  <c r="C538325" i="1"/>
  <c r="C538326" i="1"/>
  <c r="C538327" i="1"/>
  <c r="C538328" i="1"/>
  <c r="C538329" i="1"/>
  <c r="C538330" i="1"/>
  <c r="C538331" i="1"/>
  <c r="C538332" i="1"/>
  <c r="C538333" i="1"/>
  <c r="C538334" i="1"/>
  <c r="C538335" i="1"/>
  <c r="C538336" i="1"/>
  <c r="C538337" i="1"/>
  <c r="C538338" i="1"/>
  <c r="C538339" i="1"/>
  <c r="C538340" i="1"/>
  <c r="C538341" i="1"/>
  <c r="C538342" i="1"/>
  <c r="C538343" i="1"/>
  <c r="C538344" i="1"/>
  <c r="C538345" i="1"/>
  <c r="C538346" i="1"/>
  <c r="C538347" i="1"/>
  <c r="C538348" i="1"/>
  <c r="C538349" i="1"/>
  <c r="C538350" i="1"/>
  <c r="C538351" i="1"/>
  <c r="C538352" i="1"/>
  <c r="C538353" i="1"/>
  <c r="C538354" i="1"/>
  <c r="C538355" i="1"/>
  <c r="C538356" i="1"/>
  <c r="C538357" i="1"/>
  <c r="C538358" i="1"/>
  <c r="C538359" i="1"/>
  <c r="C538360" i="1"/>
  <c r="C538361" i="1"/>
  <c r="C538362" i="1"/>
  <c r="C538363" i="1"/>
  <c r="C538364" i="1"/>
  <c r="C538365" i="1"/>
  <c r="C538366" i="1"/>
  <c r="C538367" i="1"/>
  <c r="C538368" i="1"/>
  <c r="C538369" i="1"/>
  <c r="C538370" i="1"/>
  <c r="C538371" i="1"/>
  <c r="C538372" i="1"/>
  <c r="C538373" i="1"/>
  <c r="C538374" i="1"/>
  <c r="C538375" i="1"/>
  <c r="C538376" i="1"/>
  <c r="C538377" i="1"/>
  <c r="C538378" i="1"/>
  <c r="C538379" i="1"/>
  <c r="C538380" i="1"/>
  <c r="C538381" i="1"/>
  <c r="C538382" i="1"/>
  <c r="C538383" i="1"/>
  <c r="C538384" i="1"/>
  <c r="C538385" i="1"/>
  <c r="C538386" i="1"/>
  <c r="C538387" i="1"/>
  <c r="C538388" i="1"/>
  <c r="C538389" i="1"/>
  <c r="C538390" i="1"/>
  <c r="C538391" i="1"/>
  <c r="C538392" i="1"/>
  <c r="C538393" i="1"/>
  <c r="C538394" i="1"/>
  <c r="C538395" i="1"/>
  <c r="C538396" i="1"/>
  <c r="C538397" i="1"/>
  <c r="C538398" i="1"/>
  <c r="C538399" i="1"/>
  <c r="C538400" i="1"/>
  <c r="C538401" i="1"/>
  <c r="C538402" i="1"/>
  <c r="C538403" i="1"/>
  <c r="C538404" i="1"/>
  <c r="C538405" i="1"/>
  <c r="C538406" i="1"/>
  <c r="C538407" i="1"/>
  <c r="C538408" i="1"/>
  <c r="C538409" i="1"/>
  <c r="C538410" i="1"/>
  <c r="C538411" i="1"/>
  <c r="C538412" i="1"/>
  <c r="C538413" i="1"/>
  <c r="C538414" i="1"/>
  <c r="C538415" i="1"/>
  <c r="C538416" i="1"/>
  <c r="C538417" i="1"/>
  <c r="C538418" i="1"/>
  <c r="C538419" i="1"/>
  <c r="C538420" i="1"/>
  <c r="C538421" i="1"/>
  <c r="C538422" i="1"/>
  <c r="C538423" i="1"/>
  <c r="C538424" i="1"/>
  <c r="C538425" i="1"/>
  <c r="C538426" i="1"/>
  <c r="C538427" i="1"/>
  <c r="C538428" i="1"/>
  <c r="C538429" i="1"/>
  <c r="C538430" i="1"/>
  <c r="C538431" i="1"/>
  <c r="C538432" i="1"/>
  <c r="C538433" i="1"/>
  <c r="C538434" i="1"/>
  <c r="C538435" i="1"/>
  <c r="C538436" i="1"/>
  <c r="C538437" i="1"/>
  <c r="C538438" i="1"/>
  <c r="C538439" i="1"/>
  <c r="C538440" i="1"/>
  <c r="C538441" i="1"/>
  <c r="C538442" i="1"/>
  <c r="C538443" i="1"/>
  <c r="C538444" i="1"/>
  <c r="C538445" i="1"/>
  <c r="C538446" i="1"/>
  <c r="C538447" i="1"/>
  <c r="C538448" i="1"/>
  <c r="C538449" i="1"/>
  <c r="C538450" i="1"/>
  <c r="C538451" i="1"/>
  <c r="C538452" i="1"/>
  <c r="C538453" i="1"/>
  <c r="C538454" i="1"/>
  <c r="C538455" i="1"/>
  <c r="C538456" i="1"/>
  <c r="C538457" i="1"/>
  <c r="C538458" i="1"/>
  <c r="C538459" i="1"/>
  <c r="C538460" i="1"/>
  <c r="C538461" i="1"/>
  <c r="C538462" i="1"/>
  <c r="C538463" i="1"/>
  <c r="C538464" i="1"/>
  <c r="C538465" i="1"/>
  <c r="C538466" i="1"/>
  <c r="C538467" i="1"/>
  <c r="C538468" i="1"/>
  <c r="C538469" i="1"/>
  <c r="C538470" i="1"/>
  <c r="C538471" i="1"/>
  <c r="C538472" i="1"/>
  <c r="C538473" i="1"/>
  <c r="C538474" i="1"/>
  <c r="C538475" i="1"/>
  <c r="C538476" i="1"/>
  <c r="C538477" i="1"/>
  <c r="C538478" i="1"/>
  <c r="C538479" i="1"/>
  <c r="C538480" i="1"/>
  <c r="C538481" i="1"/>
  <c r="C538482" i="1"/>
  <c r="C538483" i="1"/>
  <c r="C538484" i="1"/>
  <c r="C538485" i="1"/>
  <c r="C538486" i="1"/>
  <c r="C538487" i="1"/>
  <c r="C538488" i="1"/>
  <c r="C538489" i="1"/>
  <c r="C538490" i="1"/>
  <c r="C538491" i="1"/>
  <c r="C538492" i="1"/>
  <c r="C538493" i="1"/>
  <c r="C538494" i="1"/>
  <c r="C538495" i="1"/>
  <c r="C538496" i="1"/>
  <c r="C538497" i="1"/>
  <c r="C538498" i="1"/>
  <c r="C538499" i="1"/>
  <c r="C538500" i="1"/>
  <c r="C538501" i="1"/>
  <c r="C538502" i="1"/>
  <c r="C538503" i="1"/>
  <c r="C538504" i="1"/>
  <c r="C538505" i="1"/>
  <c r="C538506" i="1"/>
  <c r="C538507" i="1"/>
  <c r="C538508" i="1"/>
  <c r="C538509" i="1"/>
  <c r="C538510" i="1"/>
  <c r="C538511" i="1"/>
  <c r="C538512" i="1"/>
  <c r="C538513" i="1"/>
  <c r="C538514" i="1"/>
  <c r="C538515" i="1"/>
  <c r="C538516" i="1"/>
  <c r="C538517" i="1"/>
  <c r="C538518" i="1"/>
  <c r="C538519" i="1"/>
  <c r="C538520" i="1"/>
  <c r="C538521" i="1"/>
  <c r="C538522" i="1"/>
  <c r="C538523" i="1"/>
  <c r="C538524" i="1"/>
  <c r="C538525" i="1"/>
  <c r="C538526" i="1"/>
  <c r="C538527" i="1"/>
  <c r="C538528" i="1"/>
  <c r="C538529" i="1"/>
  <c r="C538530" i="1"/>
  <c r="C538531" i="1"/>
  <c r="C538532" i="1"/>
  <c r="C538533" i="1"/>
  <c r="C538534" i="1"/>
  <c r="C538535" i="1"/>
  <c r="C538536" i="1"/>
  <c r="C538537" i="1"/>
  <c r="C538538" i="1"/>
  <c r="C538539" i="1"/>
  <c r="C538540" i="1"/>
  <c r="C538541" i="1"/>
  <c r="C538542" i="1"/>
  <c r="C538543" i="1"/>
  <c r="C538544" i="1"/>
  <c r="C538545" i="1"/>
  <c r="C538546" i="1"/>
  <c r="C538547" i="1"/>
  <c r="C538548" i="1"/>
  <c r="C538549" i="1"/>
  <c r="C538550" i="1"/>
  <c r="C538551" i="1"/>
  <c r="C538552" i="1"/>
  <c r="C538553" i="1"/>
  <c r="C538554" i="1"/>
  <c r="C538555" i="1"/>
  <c r="C538556" i="1"/>
  <c r="C538557" i="1"/>
  <c r="C538558" i="1"/>
  <c r="C538559" i="1"/>
  <c r="C538560" i="1"/>
  <c r="C538561" i="1"/>
  <c r="C538562" i="1"/>
  <c r="C538563" i="1"/>
  <c r="C538564" i="1"/>
  <c r="C538565" i="1"/>
  <c r="C538566" i="1"/>
  <c r="C538567" i="1"/>
  <c r="C538568" i="1"/>
  <c r="C538569" i="1"/>
  <c r="C538570" i="1"/>
  <c r="C538571" i="1"/>
  <c r="C538572" i="1"/>
  <c r="C538573" i="1"/>
  <c r="C538574" i="1"/>
  <c r="C538575" i="1"/>
  <c r="C538576" i="1"/>
  <c r="C538577" i="1"/>
  <c r="C538578" i="1"/>
  <c r="C538579" i="1"/>
  <c r="C538580" i="1"/>
  <c r="C538581" i="1"/>
  <c r="C538582" i="1"/>
  <c r="C538583" i="1"/>
  <c r="C538584" i="1"/>
  <c r="C538585" i="1"/>
  <c r="C538586" i="1"/>
  <c r="C538587" i="1"/>
  <c r="C538588" i="1"/>
  <c r="C538589" i="1"/>
  <c r="C538590" i="1"/>
  <c r="C538591" i="1"/>
  <c r="C538592" i="1"/>
  <c r="C538593" i="1"/>
  <c r="C538594" i="1"/>
  <c r="C538595" i="1"/>
  <c r="C538596" i="1"/>
  <c r="C538597" i="1"/>
  <c r="C538598" i="1"/>
  <c r="C538599" i="1"/>
  <c r="C538600" i="1"/>
  <c r="C538601" i="1"/>
  <c r="C538602" i="1"/>
  <c r="C538603" i="1"/>
  <c r="C538604" i="1"/>
  <c r="C538605" i="1"/>
  <c r="C538606" i="1"/>
  <c r="C538607" i="1"/>
  <c r="C538608" i="1"/>
  <c r="C538609" i="1"/>
  <c r="C538610" i="1"/>
  <c r="C538611" i="1"/>
  <c r="C538612" i="1"/>
  <c r="C538613" i="1"/>
  <c r="C538614" i="1"/>
  <c r="C538615" i="1"/>
  <c r="C538616" i="1"/>
  <c r="C538617" i="1"/>
  <c r="C538618" i="1"/>
  <c r="C538619" i="1"/>
  <c r="C538620" i="1"/>
  <c r="C538621" i="1"/>
  <c r="C538622" i="1"/>
  <c r="C538623" i="1"/>
  <c r="C538624" i="1"/>
  <c r="C538625" i="1"/>
  <c r="C538626" i="1"/>
  <c r="C538627" i="1"/>
  <c r="C538628" i="1"/>
  <c r="C538629" i="1"/>
  <c r="C538630" i="1"/>
  <c r="C538631" i="1"/>
  <c r="C538632" i="1"/>
  <c r="C538633" i="1"/>
  <c r="C538634" i="1"/>
  <c r="C538635" i="1"/>
  <c r="C538636" i="1"/>
  <c r="C538637" i="1"/>
  <c r="C538638" i="1"/>
  <c r="C538639" i="1"/>
  <c r="C538640" i="1"/>
  <c r="C538641" i="1"/>
  <c r="C538642" i="1"/>
  <c r="C538643" i="1"/>
  <c r="C538644" i="1"/>
  <c r="C538645" i="1"/>
  <c r="C538646" i="1"/>
  <c r="C538647" i="1"/>
  <c r="C538648" i="1"/>
  <c r="C538649" i="1"/>
  <c r="C538650" i="1"/>
  <c r="C538651" i="1"/>
  <c r="C538652" i="1"/>
  <c r="C538653" i="1"/>
  <c r="C538654" i="1"/>
  <c r="C538655" i="1"/>
  <c r="C538656" i="1"/>
  <c r="C538657" i="1"/>
  <c r="C538658" i="1"/>
  <c r="C538659" i="1"/>
  <c r="C538660" i="1"/>
  <c r="C538661" i="1"/>
  <c r="C538662" i="1"/>
  <c r="C538663" i="1"/>
  <c r="C538664" i="1"/>
  <c r="C538665" i="1"/>
  <c r="C538666" i="1"/>
  <c r="C538667" i="1"/>
  <c r="C538668" i="1"/>
  <c r="C538669" i="1"/>
  <c r="C538670" i="1"/>
  <c r="C538671" i="1"/>
  <c r="C538672" i="1"/>
  <c r="C538673" i="1"/>
  <c r="C538674" i="1"/>
  <c r="C538675" i="1"/>
  <c r="C538676" i="1"/>
  <c r="C538677" i="1"/>
  <c r="C538678" i="1"/>
  <c r="C538679" i="1"/>
  <c r="C538680" i="1"/>
  <c r="C538681" i="1"/>
  <c r="C538682" i="1"/>
  <c r="C538683" i="1"/>
  <c r="C538684" i="1"/>
  <c r="C538685" i="1"/>
  <c r="C538686" i="1"/>
  <c r="C538687" i="1"/>
  <c r="C538688" i="1"/>
  <c r="C538689" i="1"/>
  <c r="C538690" i="1"/>
  <c r="C538691" i="1"/>
  <c r="C538692" i="1"/>
  <c r="C538693" i="1"/>
  <c r="C538694" i="1"/>
  <c r="C538695" i="1"/>
  <c r="C538696" i="1"/>
  <c r="C538697" i="1"/>
  <c r="C538698" i="1"/>
  <c r="C538699" i="1"/>
  <c r="C538700" i="1"/>
  <c r="C538701" i="1"/>
  <c r="C538702" i="1"/>
  <c r="C538703" i="1"/>
  <c r="C538704" i="1"/>
  <c r="C538705" i="1"/>
  <c r="C538706" i="1"/>
  <c r="C538707" i="1"/>
  <c r="C538708" i="1"/>
  <c r="C538709" i="1"/>
  <c r="C538710" i="1"/>
  <c r="C538711" i="1"/>
  <c r="C538712" i="1"/>
  <c r="C538713" i="1"/>
  <c r="C538714" i="1"/>
  <c r="C538715" i="1"/>
  <c r="C538716" i="1"/>
  <c r="C538717" i="1"/>
  <c r="C538718" i="1"/>
  <c r="C538719" i="1"/>
  <c r="C538720" i="1"/>
  <c r="C538721" i="1"/>
  <c r="C538722" i="1"/>
  <c r="C538723" i="1"/>
  <c r="C538724" i="1"/>
  <c r="C538725" i="1"/>
  <c r="C538726" i="1"/>
  <c r="C538727" i="1"/>
  <c r="C538728" i="1"/>
  <c r="C538729" i="1"/>
  <c r="C538730" i="1"/>
  <c r="C538731" i="1"/>
  <c r="C538732" i="1"/>
  <c r="C538733" i="1"/>
  <c r="C538734" i="1"/>
  <c r="C538735" i="1"/>
  <c r="C538736" i="1"/>
  <c r="C538737" i="1"/>
  <c r="C538738" i="1"/>
  <c r="C538739" i="1"/>
  <c r="C538740" i="1"/>
  <c r="C538741" i="1"/>
  <c r="C538742" i="1"/>
  <c r="C538743" i="1"/>
  <c r="C538744" i="1"/>
  <c r="C538745" i="1"/>
  <c r="C538746" i="1"/>
  <c r="C538747" i="1"/>
  <c r="C538748" i="1"/>
  <c r="C538749" i="1"/>
  <c r="C538750" i="1"/>
  <c r="C538751" i="1"/>
  <c r="C538752" i="1"/>
  <c r="C538753" i="1"/>
  <c r="C538754" i="1"/>
  <c r="C538755" i="1"/>
  <c r="C538756" i="1"/>
  <c r="C538757" i="1"/>
  <c r="C538758" i="1"/>
  <c r="C538759" i="1"/>
  <c r="C538760" i="1"/>
  <c r="C538761" i="1"/>
  <c r="C538762" i="1"/>
  <c r="C538763" i="1"/>
  <c r="C538764" i="1"/>
  <c r="C538765" i="1"/>
  <c r="C538766" i="1"/>
  <c r="C538767" i="1"/>
  <c r="C538768" i="1"/>
  <c r="C538769" i="1"/>
  <c r="C538770" i="1"/>
  <c r="C538771" i="1"/>
  <c r="C538772" i="1"/>
  <c r="C538773" i="1"/>
  <c r="C538774" i="1"/>
  <c r="C538775" i="1"/>
  <c r="C538776" i="1"/>
  <c r="C538777" i="1"/>
  <c r="C538778" i="1"/>
  <c r="C538779" i="1"/>
  <c r="C538780" i="1"/>
  <c r="C538781" i="1"/>
  <c r="C538782" i="1"/>
  <c r="C538783" i="1"/>
  <c r="C538784" i="1"/>
  <c r="C538785" i="1"/>
  <c r="C538786" i="1"/>
  <c r="C538787" i="1"/>
  <c r="C538788" i="1"/>
  <c r="C538789" i="1"/>
  <c r="C538790" i="1"/>
  <c r="C538791" i="1"/>
  <c r="C538792" i="1"/>
  <c r="C538793" i="1"/>
  <c r="C538794" i="1"/>
  <c r="C538795" i="1"/>
  <c r="C538796" i="1"/>
  <c r="C538797" i="1"/>
  <c r="C538798" i="1"/>
  <c r="C538799" i="1"/>
  <c r="C538800" i="1"/>
  <c r="C538801" i="1"/>
  <c r="C538802" i="1"/>
  <c r="C538803" i="1"/>
  <c r="C538804" i="1"/>
  <c r="C538805" i="1"/>
  <c r="C538806" i="1"/>
  <c r="C538807" i="1"/>
  <c r="C538808" i="1"/>
  <c r="C538809" i="1"/>
  <c r="C538810" i="1"/>
  <c r="C538811" i="1"/>
  <c r="C538812" i="1"/>
  <c r="C538813" i="1"/>
  <c r="C538814" i="1"/>
  <c r="C538815" i="1"/>
  <c r="C538816" i="1"/>
  <c r="C538817" i="1"/>
  <c r="C538818" i="1"/>
  <c r="C538819" i="1"/>
  <c r="C538820" i="1"/>
  <c r="C538821" i="1"/>
  <c r="C538822" i="1"/>
  <c r="C538823" i="1"/>
  <c r="C538824" i="1"/>
  <c r="C538825" i="1"/>
  <c r="C538826" i="1"/>
  <c r="C538827" i="1"/>
  <c r="C538828" i="1"/>
  <c r="C538829" i="1"/>
  <c r="C538830" i="1"/>
  <c r="C538831" i="1"/>
  <c r="C538832" i="1"/>
  <c r="C538833" i="1"/>
  <c r="C538834" i="1"/>
  <c r="C538835" i="1"/>
  <c r="C538836" i="1"/>
  <c r="C538837" i="1"/>
  <c r="C538838" i="1"/>
  <c r="C538839" i="1"/>
  <c r="C538840" i="1"/>
  <c r="C538841" i="1"/>
  <c r="C538842" i="1"/>
  <c r="C538843" i="1"/>
  <c r="C538844" i="1"/>
  <c r="C538845" i="1"/>
  <c r="C538846" i="1"/>
  <c r="C538847" i="1"/>
  <c r="C538848" i="1"/>
  <c r="C538849" i="1"/>
  <c r="C538850" i="1"/>
  <c r="C538851" i="1"/>
  <c r="C538852" i="1"/>
  <c r="C538853" i="1"/>
  <c r="C538854" i="1"/>
  <c r="C538855" i="1"/>
  <c r="C538856" i="1"/>
  <c r="C538857" i="1"/>
  <c r="C538858" i="1"/>
  <c r="C538859" i="1"/>
  <c r="C538860" i="1"/>
  <c r="C538861" i="1"/>
  <c r="C538862" i="1"/>
  <c r="C538863" i="1"/>
  <c r="C538864" i="1"/>
  <c r="C538865" i="1"/>
  <c r="C538866" i="1"/>
  <c r="C538867" i="1"/>
  <c r="C538868" i="1"/>
  <c r="C538869" i="1"/>
  <c r="C538870" i="1"/>
  <c r="C538871" i="1"/>
  <c r="C538872" i="1"/>
  <c r="C538873" i="1"/>
  <c r="C538874" i="1"/>
  <c r="C538875" i="1"/>
  <c r="C538876" i="1"/>
  <c r="C538877" i="1"/>
  <c r="C538878" i="1"/>
  <c r="C538879" i="1"/>
  <c r="C538880" i="1"/>
  <c r="C538881" i="1"/>
  <c r="C538882" i="1"/>
  <c r="C538883" i="1"/>
  <c r="C538884" i="1"/>
  <c r="C538885" i="1"/>
  <c r="C538886" i="1"/>
  <c r="C538887" i="1"/>
  <c r="C538888" i="1"/>
  <c r="C538889" i="1"/>
  <c r="C538890" i="1"/>
  <c r="C538891" i="1"/>
  <c r="C538892" i="1"/>
  <c r="C538893" i="1"/>
  <c r="C538894" i="1"/>
  <c r="C538895" i="1"/>
  <c r="C538896" i="1"/>
  <c r="C538897" i="1"/>
  <c r="C538898" i="1"/>
  <c r="C538899" i="1"/>
  <c r="C538900" i="1"/>
  <c r="C538901" i="1"/>
  <c r="C538902" i="1"/>
  <c r="C538903" i="1"/>
  <c r="C538904" i="1"/>
  <c r="C538905" i="1"/>
  <c r="C538906" i="1"/>
  <c r="C538907" i="1"/>
  <c r="C538908" i="1"/>
  <c r="C538909" i="1"/>
  <c r="C538910" i="1"/>
  <c r="C538911" i="1"/>
  <c r="C538912" i="1"/>
  <c r="C538913" i="1"/>
  <c r="C538914" i="1"/>
  <c r="C538915" i="1"/>
  <c r="C538916" i="1"/>
  <c r="C538917" i="1"/>
  <c r="C538918" i="1"/>
  <c r="C538919" i="1"/>
  <c r="C538920" i="1"/>
  <c r="C538921" i="1"/>
  <c r="C538922" i="1"/>
  <c r="C538923" i="1"/>
  <c r="C538924" i="1"/>
  <c r="C538925" i="1"/>
  <c r="C538926" i="1"/>
  <c r="C538927" i="1"/>
  <c r="C538928" i="1"/>
  <c r="C538929" i="1"/>
  <c r="C538930" i="1"/>
  <c r="C538931" i="1"/>
  <c r="C538932" i="1"/>
  <c r="C538933" i="1"/>
  <c r="C538934" i="1"/>
  <c r="C538935" i="1"/>
  <c r="C538936" i="1"/>
  <c r="C538937" i="1"/>
  <c r="C538938" i="1"/>
  <c r="C538939" i="1"/>
  <c r="C538940" i="1"/>
  <c r="C538941" i="1"/>
  <c r="C538942" i="1"/>
  <c r="C538943" i="1"/>
  <c r="C538944" i="1"/>
  <c r="C538945" i="1"/>
  <c r="C538946" i="1"/>
  <c r="C538947" i="1"/>
  <c r="C538948" i="1"/>
  <c r="C538949" i="1"/>
  <c r="C538950" i="1"/>
  <c r="C538951" i="1"/>
  <c r="C538952" i="1"/>
  <c r="C538953" i="1"/>
  <c r="C538954" i="1"/>
  <c r="C538955" i="1"/>
  <c r="C538956" i="1"/>
  <c r="C538957" i="1"/>
  <c r="C538958" i="1"/>
  <c r="C538959" i="1"/>
  <c r="C538960" i="1"/>
  <c r="C538961" i="1"/>
  <c r="C538962" i="1"/>
  <c r="C538963" i="1"/>
  <c r="C538964" i="1"/>
  <c r="C538965" i="1"/>
  <c r="C538966" i="1"/>
  <c r="C538967" i="1"/>
  <c r="C538968" i="1"/>
  <c r="C538969" i="1"/>
  <c r="C538970" i="1"/>
  <c r="C538971" i="1"/>
  <c r="C538972" i="1"/>
  <c r="C538973" i="1"/>
  <c r="C538974" i="1"/>
  <c r="C538975" i="1"/>
  <c r="C538976" i="1"/>
  <c r="C538977" i="1"/>
  <c r="C538978" i="1"/>
  <c r="C538979" i="1"/>
  <c r="C538980" i="1"/>
  <c r="C538981" i="1"/>
  <c r="C538982" i="1"/>
  <c r="C538983" i="1"/>
  <c r="C538984" i="1"/>
  <c r="C538985" i="1"/>
  <c r="C538986" i="1"/>
  <c r="C538987" i="1"/>
  <c r="C538988" i="1"/>
  <c r="C538989" i="1"/>
  <c r="C538990" i="1"/>
  <c r="C538991" i="1"/>
  <c r="C538992" i="1"/>
  <c r="C538993" i="1"/>
  <c r="C538994" i="1"/>
  <c r="C538995" i="1"/>
  <c r="C538996" i="1"/>
  <c r="C538997" i="1"/>
  <c r="C538998" i="1"/>
  <c r="C538999" i="1"/>
  <c r="C539000" i="1"/>
  <c r="C539001" i="1"/>
  <c r="C539002" i="1"/>
  <c r="C539003" i="1"/>
  <c r="C539004" i="1"/>
  <c r="C539005" i="1"/>
  <c r="C539006" i="1"/>
  <c r="C539007" i="1"/>
  <c r="C539008" i="1"/>
  <c r="C539009" i="1"/>
  <c r="C539010" i="1"/>
  <c r="C539011" i="1"/>
  <c r="C539012" i="1"/>
  <c r="C539013" i="1"/>
  <c r="C539014" i="1"/>
  <c r="C539015" i="1"/>
  <c r="C539016" i="1"/>
  <c r="C539017" i="1"/>
  <c r="C539018" i="1"/>
  <c r="C539019" i="1"/>
  <c r="C539020" i="1"/>
  <c r="C539021" i="1"/>
  <c r="C539022" i="1"/>
  <c r="C539023" i="1"/>
  <c r="C539024" i="1"/>
  <c r="C539025" i="1"/>
  <c r="C539026" i="1"/>
  <c r="C539027" i="1"/>
  <c r="C539028" i="1"/>
  <c r="C539029" i="1"/>
  <c r="C539030" i="1"/>
  <c r="C539031" i="1"/>
  <c r="C539032" i="1"/>
  <c r="C539033" i="1"/>
  <c r="C539034" i="1"/>
  <c r="C539035" i="1"/>
  <c r="C539036" i="1"/>
  <c r="C539037" i="1"/>
  <c r="C539038" i="1"/>
  <c r="C539039" i="1"/>
  <c r="C539040" i="1"/>
  <c r="C539041" i="1"/>
  <c r="C539042" i="1"/>
  <c r="C539043" i="1"/>
  <c r="C539044" i="1"/>
  <c r="C539045" i="1"/>
  <c r="C539046" i="1"/>
  <c r="C539047" i="1"/>
  <c r="C539048" i="1"/>
  <c r="C539049" i="1"/>
  <c r="C539050" i="1"/>
  <c r="C539051" i="1"/>
  <c r="C539052" i="1"/>
  <c r="C539053" i="1"/>
  <c r="C539054" i="1"/>
  <c r="C539055" i="1"/>
  <c r="C539056" i="1"/>
  <c r="C539057" i="1"/>
  <c r="C539058" i="1"/>
  <c r="C539059" i="1"/>
  <c r="C539060" i="1"/>
  <c r="C539061" i="1"/>
  <c r="C539062" i="1"/>
  <c r="C539063" i="1"/>
  <c r="C539064" i="1"/>
  <c r="C539065" i="1"/>
  <c r="C539066" i="1"/>
  <c r="C539067" i="1"/>
  <c r="C539068" i="1"/>
  <c r="C539069" i="1"/>
  <c r="C539070" i="1"/>
  <c r="C539071" i="1"/>
  <c r="C539072" i="1"/>
  <c r="C539073" i="1"/>
  <c r="C539074" i="1"/>
  <c r="C539075" i="1"/>
  <c r="C539076" i="1"/>
  <c r="C539077" i="1"/>
  <c r="C539078" i="1"/>
  <c r="C539079" i="1"/>
  <c r="C539080" i="1"/>
  <c r="C539081" i="1"/>
  <c r="C539082" i="1"/>
  <c r="C539083" i="1"/>
  <c r="C539084" i="1"/>
  <c r="C539085" i="1"/>
  <c r="C539086" i="1"/>
  <c r="C539087" i="1"/>
  <c r="C539088" i="1"/>
  <c r="C539089" i="1"/>
  <c r="C539090" i="1"/>
  <c r="C539091" i="1"/>
  <c r="C539092" i="1"/>
  <c r="C539093" i="1"/>
  <c r="C539094" i="1"/>
  <c r="C539095" i="1"/>
  <c r="C539096" i="1"/>
  <c r="C539097" i="1"/>
  <c r="C539098" i="1"/>
  <c r="C539099" i="1"/>
  <c r="C539100" i="1"/>
  <c r="C539101" i="1"/>
  <c r="C539102" i="1"/>
  <c r="C539103" i="1"/>
  <c r="C539104" i="1"/>
  <c r="C539105" i="1"/>
  <c r="C539106" i="1"/>
  <c r="C539107" i="1"/>
  <c r="C539108" i="1"/>
  <c r="C539109" i="1"/>
  <c r="C539110" i="1"/>
  <c r="C539111" i="1"/>
  <c r="C539112" i="1"/>
  <c r="C539113" i="1"/>
  <c r="C539114" i="1"/>
  <c r="C539115" i="1"/>
  <c r="C539116" i="1"/>
  <c r="C539117" i="1"/>
  <c r="C539118" i="1"/>
  <c r="C539119" i="1"/>
  <c r="C539120" i="1"/>
  <c r="C539121" i="1"/>
  <c r="C539122" i="1"/>
  <c r="C539123" i="1"/>
  <c r="C539124" i="1"/>
  <c r="C539125" i="1"/>
  <c r="C539126" i="1"/>
  <c r="C539127" i="1"/>
  <c r="C539128" i="1"/>
  <c r="C539129" i="1"/>
  <c r="C539130" i="1"/>
  <c r="C539131" i="1"/>
  <c r="C539132" i="1"/>
  <c r="C539133" i="1"/>
  <c r="C539134" i="1"/>
  <c r="C539135" i="1"/>
  <c r="C539136" i="1"/>
  <c r="C539137" i="1"/>
  <c r="C539138" i="1"/>
  <c r="C539139" i="1"/>
  <c r="C539140" i="1"/>
  <c r="C539141" i="1"/>
  <c r="C539142" i="1"/>
  <c r="C539143" i="1"/>
  <c r="C539144" i="1"/>
  <c r="C539145" i="1"/>
  <c r="C539146" i="1"/>
  <c r="C539147" i="1"/>
  <c r="C539148" i="1"/>
  <c r="C539149" i="1"/>
  <c r="C539150" i="1"/>
  <c r="C539151" i="1"/>
  <c r="C539152" i="1"/>
  <c r="C539153" i="1"/>
  <c r="C539154" i="1"/>
  <c r="C539155" i="1"/>
  <c r="C539156" i="1"/>
  <c r="C539157" i="1"/>
  <c r="C539158" i="1"/>
  <c r="C539159" i="1"/>
  <c r="C539160" i="1"/>
  <c r="C539161" i="1"/>
  <c r="C539162" i="1"/>
  <c r="C539163" i="1"/>
  <c r="C539164" i="1"/>
  <c r="C539165" i="1"/>
  <c r="C539166" i="1"/>
  <c r="C539167" i="1"/>
  <c r="C539168" i="1"/>
  <c r="C539169" i="1"/>
  <c r="C539170" i="1"/>
  <c r="C539171" i="1"/>
  <c r="C539172" i="1"/>
  <c r="C539173" i="1"/>
  <c r="C539174" i="1"/>
  <c r="C539175" i="1"/>
  <c r="C539176" i="1"/>
  <c r="C539177" i="1"/>
  <c r="C539178" i="1"/>
  <c r="C539179" i="1"/>
  <c r="C539180" i="1"/>
  <c r="C539181" i="1"/>
  <c r="C539182" i="1"/>
  <c r="C539183" i="1"/>
  <c r="C539184" i="1"/>
  <c r="C539185" i="1"/>
  <c r="C539186" i="1"/>
  <c r="C539187" i="1"/>
  <c r="C539188" i="1"/>
  <c r="C539189" i="1"/>
  <c r="C539190" i="1"/>
  <c r="C539191" i="1"/>
  <c r="C539192" i="1"/>
  <c r="C539193" i="1"/>
  <c r="C539194" i="1"/>
  <c r="C539195" i="1"/>
  <c r="C539196" i="1"/>
  <c r="C539197" i="1"/>
  <c r="C539198" i="1"/>
  <c r="C539199" i="1"/>
  <c r="C539200" i="1"/>
  <c r="C539201" i="1"/>
  <c r="C539202" i="1"/>
  <c r="C539203" i="1"/>
  <c r="C539204" i="1"/>
  <c r="C539205" i="1"/>
  <c r="C539206" i="1"/>
  <c r="C539207" i="1"/>
  <c r="C539208" i="1"/>
  <c r="C539209" i="1"/>
  <c r="C539210" i="1"/>
  <c r="C539211" i="1"/>
  <c r="C539212" i="1"/>
  <c r="C539213" i="1"/>
  <c r="C539214" i="1"/>
  <c r="C539215" i="1"/>
  <c r="C539216" i="1"/>
  <c r="C539217" i="1"/>
  <c r="C539218" i="1"/>
  <c r="C539219" i="1"/>
  <c r="C539220" i="1"/>
  <c r="C539221" i="1"/>
  <c r="C539222" i="1"/>
  <c r="C539223" i="1"/>
  <c r="C539224" i="1"/>
  <c r="C539225" i="1"/>
  <c r="C539226" i="1"/>
  <c r="C539227" i="1"/>
  <c r="C539228" i="1"/>
  <c r="C539229" i="1"/>
  <c r="C539230" i="1"/>
  <c r="C539231" i="1"/>
  <c r="C539232" i="1"/>
  <c r="C539233" i="1"/>
  <c r="C539234" i="1"/>
  <c r="C539235" i="1"/>
  <c r="C539236" i="1"/>
  <c r="C539237" i="1"/>
  <c r="C539238" i="1"/>
  <c r="C539239" i="1"/>
  <c r="C539240" i="1"/>
  <c r="C539241" i="1"/>
  <c r="C539242" i="1"/>
  <c r="C539243" i="1"/>
  <c r="C539244" i="1"/>
  <c r="C539245" i="1"/>
  <c r="C539246" i="1"/>
  <c r="C539247" i="1"/>
  <c r="C539248" i="1"/>
  <c r="C539249" i="1"/>
  <c r="C539250" i="1"/>
  <c r="C539251" i="1"/>
  <c r="C539252" i="1"/>
  <c r="C539253" i="1"/>
  <c r="C539254" i="1"/>
  <c r="C539255" i="1"/>
  <c r="C539256" i="1"/>
  <c r="C539257" i="1"/>
  <c r="C539258" i="1"/>
  <c r="C539259" i="1"/>
  <c r="C539260" i="1"/>
  <c r="C539261" i="1"/>
  <c r="C539262" i="1"/>
  <c r="C539263" i="1"/>
  <c r="C539264" i="1"/>
  <c r="C539265" i="1"/>
  <c r="C539266" i="1"/>
  <c r="C539267" i="1"/>
  <c r="C539268" i="1"/>
  <c r="C539269" i="1"/>
  <c r="C539270" i="1"/>
  <c r="C539271" i="1"/>
  <c r="C539272" i="1"/>
  <c r="C539273" i="1"/>
  <c r="C539274" i="1"/>
  <c r="C539275" i="1"/>
  <c r="C539276" i="1"/>
  <c r="C539277" i="1"/>
  <c r="C539278" i="1"/>
  <c r="C539279" i="1"/>
  <c r="C539280" i="1"/>
  <c r="C539281" i="1"/>
  <c r="C539282" i="1"/>
  <c r="C539283" i="1"/>
  <c r="C539284" i="1"/>
  <c r="C539285" i="1"/>
  <c r="C539286" i="1"/>
  <c r="C539287" i="1"/>
  <c r="C539288" i="1"/>
  <c r="C539289" i="1"/>
  <c r="C539290" i="1"/>
  <c r="C539291" i="1"/>
  <c r="C539292" i="1"/>
  <c r="C539293" i="1"/>
  <c r="C539294" i="1"/>
  <c r="C539295" i="1"/>
  <c r="C539296" i="1"/>
  <c r="C539297" i="1"/>
  <c r="C539298" i="1"/>
  <c r="C539299" i="1"/>
  <c r="C539300" i="1"/>
  <c r="C539301" i="1"/>
  <c r="C539302" i="1"/>
  <c r="C539303" i="1"/>
  <c r="C539304" i="1"/>
  <c r="C539305" i="1"/>
  <c r="C539306" i="1"/>
  <c r="C539307" i="1"/>
  <c r="C539308" i="1"/>
  <c r="C539309" i="1"/>
  <c r="C539310" i="1"/>
  <c r="C539311" i="1"/>
  <c r="C539312" i="1"/>
  <c r="C539313" i="1"/>
  <c r="C539314" i="1"/>
  <c r="C539315" i="1"/>
  <c r="C539316" i="1"/>
  <c r="C539317" i="1"/>
  <c r="C539318" i="1"/>
  <c r="C539319" i="1"/>
  <c r="C539320" i="1"/>
  <c r="C539321" i="1"/>
  <c r="C539322" i="1"/>
  <c r="C539323" i="1"/>
  <c r="C539324" i="1"/>
  <c r="C539325" i="1"/>
  <c r="C539326" i="1"/>
  <c r="C539327" i="1"/>
  <c r="C539328" i="1"/>
  <c r="C539329" i="1"/>
  <c r="C539330" i="1"/>
  <c r="C539331" i="1"/>
  <c r="C539332" i="1"/>
  <c r="C539333" i="1"/>
  <c r="C539334" i="1"/>
  <c r="C539335" i="1"/>
  <c r="C539336" i="1"/>
  <c r="C539337" i="1"/>
  <c r="C539338" i="1"/>
  <c r="C539339" i="1"/>
  <c r="C539340" i="1"/>
  <c r="C539341" i="1"/>
  <c r="C539342" i="1"/>
  <c r="C539343" i="1"/>
  <c r="C539344" i="1"/>
  <c r="C539345" i="1"/>
  <c r="C539346" i="1"/>
  <c r="C539347" i="1"/>
  <c r="C539348" i="1"/>
  <c r="C539349" i="1"/>
  <c r="C539350" i="1"/>
  <c r="C539351" i="1"/>
  <c r="C539352" i="1"/>
  <c r="C539353" i="1"/>
  <c r="C539354" i="1"/>
  <c r="C539355" i="1"/>
  <c r="C539356" i="1"/>
  <c r="C539357" i="1"/>
  <c r="C539358" i="1"/>
  <c r="C539359" i="1"/>
  <c r="C539360" i="1"/>
  <c r="C539361" i="1"/>
  <c r="C539362" i="1"/>
  <c r="C539363" i="1"/>
  <c r="C539364" i="1"/>
  <c r="C539365" i="1"/>
  <c r="C539366" i="1"/>
  <c r="C539367" i="1"/>
  <c r="C539368" i="1"/>
  <c r="C539369" i="1"/>
  <c r="C539370" i="1"/>
  <c r="C539371" i="1"/>
  <c r="C539372" i="1"/>
  <c r="C539373" i="1"/>
  <c r="C539374" i="1"/>
  <c r="C539375" i="1"/>
  <c r="C539376" i="1"/>
  <c r="C539377" i="1"/>
  <c r="C539378" i="1"/>
  <c r="C539379" i="1"/>
  <c r="C539380" i="1"/>
  <c r="C539381" i="1"/>
  <c r="C539382" i="1"/>
  <c r="C539383" i="1"/>
  <c r="C539384" i="1"/>
  <c r="C539385" i="1"/>
  <c r="C539386" i="1"/>
  <c r="C539387" i="1"/>
  <c r="C539388" i="1"/>
  <c r="C539389" i="1"/>
  <c r="C539390" i="1"/>
  <c r="C539391" i="1"/>
  <c r="C539392" i="1"/>
  <c r="C539393" i="1"/>
  <c r="C539394" i="1"/>
  <c r="C539395" i="1"/>
  <c r="C539396" i="1"/>
  <c r="C539397" i="1"/>
  <c r="C539398" i="1"/>
  <c r="C539399" i="1"/>
  <c r="C539400" i="1"/>
  <c r="C539401" i="1"/>
  <c r="C539402" i="1"/>
  <c r="C539403" i="1"/>
  <c r="C539404" i="1"/>
  <c r="C539405" i="1"/>
  <c r="C539406" i="1"/>
  <c r="C539407" i="1"/>
  <c r="C539408" i="1"/>
  <c r="C539409" i="1"/>
  <c r="C539410" i="1"/>
  <c r="C539411" i="1"/>
  <c r="C539412" i="1"/>
  <c r="C539413" i="1"/>
  <c r="C539414" i="1"/>
  <c r="C539415" i="1"/>
  <c r="C539416" i="1"/>
  <c r="C539417" i="1"/>
  <c r="C539418" i="1"/>
  <c r="C539419" i="1"/>
  <c r="C539420" i="1"/>
  <c r="C539421" i="1"/>
  <c r="C539422" i="1"/>
  <c r="C539423" i="1"/>
  <c r="C539424" i="1"/>
  <c r="C539425" i="1"/>
  <c r="C539426" i="1"/>
  <c r="C539427" i="1"/>
  <c r="C539428" i="1"/>
  <c r="C539429" i="1"/>
  <c r="C539430" i="1"/>
  <c r="C539431" i="1"/>
  <c r="C539432" i="1"/>
  <c r="C539433" i="1"/>
  <c r="C539434" i="1"/>
  <c r="C539435" i="1"/>
  <c r="C539436" i="1"/>
  <c r="C539437" i="1"/>
  <c r="C539438" i="1"/>
  <c r="C539439" i="1"/>
  <c r="C539440" i="1"/>
  <c r="C539441" i="1"/>
  <c r="C539442" i="1"/>
  <c r="C539443" i="1"/>
  <c r="C539444" i="1"/>
  <c r="C539445" i="1"/>
  <c r="C539446" i="1"/>
  <c r="C539447" i="1"/>
  <c r="C539448" i="1"/>
  <c r="C539449" i="1"/>
  <c r="C539450" i="1"/>
  <c r="C539451" i="1"/>
  <c r="C539452" i="1"/>
  <c r="C539453" i="1"/>
  <c r="C539454" i="1"/>
  <c r="C539455" i="1"/>
  <c r="C539456" i="1"/>
  <c r="C539457" i="1"/>
  <c r="C539458" i="1"/>
  <c r="C539459" i="1"/>
  <c r="C539460" i="1"/>
  <c r="C539461" i="1"/>
  <c r="C539462" i="1"/>
  <c r="C539463" i="1"/>
  <c r="C539464" i="1"/>
  <c r="C539465" i="1"/>
  <c r="C539466" i="1"/>
  <c r="C539467" i="1"/>
  <c r="C539468" i="1"/>
  <c r="C539469" i="1"/>
  <c r="C539470" i="1"/>
  <c r="C539471" i="1"/>
  <c r="C539472" i="1"/>
  <c r="C539473" i="1"/>
  <c r="C539474" i="1"/>
  <c r="C539475" i="1"/>
  <c r="C539476" i="1"/>
  <c r="C539477" i="1"/>
  <c r="C539478" i="1"/>
  <c r="C539479" i="1"/>
  <c r="C539480" i="1"/>
  <c r="C539481" i="1"/>
  <c r="C539482" i="1"/>
  <c r="C539483" i="1"/>
  <c r="C539484" i="1"/>
  <c r="C539485" i="1"/>
  <c r="C539486" i="1"/>
  <c r="C539487" i="1"/>
  <c r="C539488" i="1"/>
  <c r="C539489" i="1"/>
  <c r="C539490" i="1"/>
  <c r="C539491" i="1"/>
  <c r="C539492" i="1"/>
  <c r="C539493" i="1"/>
  <c r="C539494" i="1"/>
  <c r="C539495" i="1"/>
  <c r="C539496" i="1"/>
  <c r="C539497" i="1"/>
  <c r="C539498" i="1"/>
  <c r="C539499" i="1"/>
  <c r="C539500" i="1"/>
  <c r="C539501" i="1"/>
  <c r="C539502" i="1"/>
  <c r="C539503" i="1"/>
  <c r="C539504" i="1"/>
  <c r="C539505" i="1"/>
  <c r="C539506" i="1"/>
  <c r="C539507" i="1"/>
  <c r="C539508" i="1"/>
  <c r="C539509" i="1"/>
  <c r="C539510" i="1"/>
  <c r="C539511" i="1"/>
  <c r="C539512" i="1"/>
  <c r="C539513" i="1"/>
  <c r="C539514" i="1"/>
  <c r="C539515" i="1"/>
  <c r="C539516" i="1"/>
  <c r="C539517" i="1"/>
  <c r="C539518" i="1"/>
  <c r="C539519" i="1"/>
  <c r="C539520" i="1"/>
  <c r="C539521" i="1"/>
  <c r="C539522" i="1"/>
  <c r="C539523" i="1"/>
  <c r="C539524" i="1"/>
  <c r="C539525" i="1"/>
  <c r="C539526" i="1"/>
  <c r="C539527" i="1"/>
  <c r="C539528" i="1"/>
  <c r="C539529" i="1"/>
  <c r="C539530" i="1"/>
  <c r="C539531" i="1"/>
  <c r="C539532" i="1"/>
  <c r="C539533" i="1"/>
  <c r="C539534" i="1"/>
  <c r="C539535" i="1"/>
  <c r="C539536" i="1"/>
  <c r="C539537" i="1"/>
  <c r="C539538" i="1"/>
  <c r="C539539" i="1"/>
  <c r="C539540" i="1"/>
  <c r="C539541" i="1"/>
  <c r="C539542" i="1"/>
  <c r="C539543" i="1"/>
  <c r="C539544" i="1"/>
  <c r="C539545" i="1"/>
  <c r="C539546" i="1"/>
  <c r="C539547" i="1"/>
  <c r="C539548" i="1"/>
  <c r="C539549" i="1"/>
  <c r="C539550" i="1"/>
  <c r="C539551" i="1"/>
  <c r="C539552" i="1"/>
  <c r="C539553" i="1"/>
  <c r="C539554" i="1"/>
  <c r="C539555" i="1"/>
  <c r="C539556" i="1"/>
  <c r="C539557" i="1"/>
  <c r="C539558" i="1"/>
  <c r="C539559" i="1"/>
  <c r="C539560" i="1"/>
  <c r="C539561" i="1"/>
  <c r="C539562" i="1"/>
  <c r="C539563" i="1"/>
  <c r="C539564" i="1"/>
  <c r="C539565" i="1"/>
  <c r="C539566" i="1"/>
  <c r="C539567" i="1"/>
  <c r="C539568" i="1"/>
  <c r="C539569" i="1"/>
  <c r="C539570" i="1"/>
  <c r="C539571" i="1"/>
  <c r="C539572" i="1"/>
  <c r="C539573" i="1"/>
  <c r="C539574" i="1"/>
  <c r="C539575" i="1"/>
  <c r="C539576" i="1"/>
  <c r="C539577" i="1"/>
  <c r="C539578" i="1"/>
  <c r="C539579" i="1"/>
  <c r="C539580" i="1"/>
  <c r="C539581" i="1"/>
  <c r="C539582" i="1"/>
  <c r="C539583" i="1"/>
  <c r="C539584" i="1"/>
  <c r="C539585" i="1"/>
  <c r="C539586" i="1"/>
  <c r="C539587" i="1"/>
  <c r="C539588" i="1"/>
  <c r="C539589" i="1"/>
  <c r="C539590" i="1"/>
  <c r="C539591" i="1"/>
  <c r="C539592" i="1"/>
  <c r="C539593" i="1"/>
  <c r="C539594" i="1"/>
  <c r="C539595" i="1"/>
  <c r="C539596" i="1"/>
  <c r="C539597" i="1"/>
  <c r="C539598" i="1"/>
  <c r="C539599" i="1"/>
  <c r="C539600" i="1"/>
  <c r="C539601" i="1"/>
  <c r="C539602" i="1"/>
  <c r="C539603" i="1"/>
  <c r="C539604" i="1"/>
  <c r="C539605" i="1"/>
  <c r="C539606" i="1"/>
  <c r="C539607" i="1"/>
  <c r="C539608" i="1"/>
  <c r="C539609" i="1"/>
  <c r="C539610" i="1"/>
  <c r="C539611" i="1"/>
  <c r="C539612" i="1"/>
  <c r="C539613" i="1"/>
  <c r="C539614" i="1"/>
  <c r="C539615" i="1"/>
  <c r="C539616" i="1"/>
  <c r="C539617" i="1"/>
  <c r="C539618" i="1"/>
  <c r="C539619" i="1"/>
  <c r="C539620" i="1"/>
  <c r="C539621" i="1"/>
  <c r="C539622" i="1"/>
  <c r="C539623" i="1"/>
  <c r="C539624" i="1"/>
  <c r="C539625" i="1"/>
  <c r="C539626" i="1"/>
  <c r="C539627" i="1"/>
  <c r="C539628" i="1"/>
  <c r="C539629" i="1"/>
  <c r="C539630" i="1"/>
  <c r="C539631" i="1"/>
  <c r="C539632" i="1"/>
  <c r="C539633" i="1"/>
  <c r="C539634" i="1"/>
  <c r="C539635" i="1"/>
  <c r="C539636" i="1"/>
  <c r="C539637" i="1"/>
  <c r="C539638" i="1"/>
  <c r="C539639" i="1"/>
  <c r="C539640" i="1"/>
  <c r="C539641" i="1"/>
  <c r="C539642" i="1"/>
  <c r="C539643" i="1"/>
  <c r="C539644" i="1"/>
  <c r="C539645" i="1"/>
  <c r="C539646" i="1"/>
  <c r="C539647" i="1"/>
  <c r="C539648" i="1"/>
  <c r="C539649" i="1"/>
  <c r="C539650" i="1"/>
  <c r="C539651" i="1"/>
  <c r="C539652" i="1"/>
  <c r="C539653" i="1"/>
  <c r="C539654" i="1"/>
  <c r="C539655" i="1"/>
  <c r="C539656" i="1"/>
  <c r="C539657" i="1"/>
  <c r="C539658" i="1"/>
  <c r="C539659" i="1"/>
  <c r="C539660" i="1"/>
  <c r="C539661" i="1"/>
  <c r="C539662" i="1"/>
  <c r="C539663" i="1"/>
  <c r="C539664" i="1"/>
  <c r="C539665" i="1"/>
  <c r="C539666" i="1"/>
  <c r="C539667" i="1"/>
  <c r="C539668" i="1"/>
  <c r="C539669" i="1"/>
  <c r="C539670" i="1"/>
  <c r="C539671" i="1"/>
  <c r="C539672" i="1"/>
  <c r="C539673" i="1"/>
  <c r="C539674" i="1"/>
  <c r="C539675" i="1"/>
  <c r="C539676" i="1"/>
  <c r="C539677" i="1"/>
  <c r="C539678" i="1"/>
  <c r="C539679" i="1"/>
  <c r="C539680" i="1"/>
  <c r="C539681" i="1"/>
  <c r="C539682" i="1"/>
  <c r="C539683" i="1"/>
  <c r="C539684" i="1"/>
  <c r="C539685" i="1"/>
  <c r="C539686" i="1"/>
  <c r="C539687" i="1"/>
  <c r="C539688" i="1"/>
  <c r="C539689" i="1"/>
  <c r="C539690" i="1"/>
  <c r="C539691" i="1"/>
  <c r="C539692" i="1"/>
  <c r="C539693" i="1"/>
  <c r="C539694" i="1"/>
  <c r="C539695" i="1"/>
  <c r="C539696" i="1"/>
  <c r="C539697" i="1"/>
  <c r="C539698" i="1"/>
  <c r="C539699" i="1"/>
  <c r="C539700" i="1"/>
  <c r="C539701" i="1"/>
  <c r="C539702" i="1"/>
  <c r="C539703" i="1"/>
  <c r="C539704" i="1"/>
  <c r="C539705" i="1"/>
  <c r="C539706" i="1"/>
  <c r="C539707" i="1"/>
  <c r="C539708" i="1"/>
  <c r="C539709" i="1"/>
  <c r="C539710" i="1"/>
  <c r="C539711" i="1"/>
  <c r="C539712" i="1"/>
  <c r="C539713" i="1"/>
  <c r="C539714" i="1"/>
  <c r="C539715" i="1"/>
  <c r="C539716" i="1"/>
  <c r="C539717" i="1"/>
  <c r="C539718" i="1"/>
  <c r="C539719" i="1"/>
  <c r="C539720" i="1"/>
  <c r="C539721" i="1"/>
  <c r="C539722" i="1"/>
  <c r="C539723" i="1"/>
  <c r="C539724" i="1"/>
  <c r="C539725" i="1"/>
  <c r="C539726" i="1"/>
  <c r="C539727" i="1"/>
  <c r="C539728" i="1"/>
  <c r="C539729" i="1"/>
  <c r="C539730" i="1"/>
  <c r="C539731" i="1"/>
  <c r="C539732" i="1"/>
  <c r="C539733" i="1"/>
  <c r="C539734" i="1"/>
  <c r="C539735" i="1"/>
  <c r="C539736" i="1"/>
  <c r="C539737" i="1"/>
  <c r="C539738" i="1"/>
  <c r="C539739" i="1"/>
  <c r="C539740" i="1"/>
  <c r="C539741" i="1"/>
  <c r="C539742" i="1"/>
  <c r="C539743" i="1"/>
  <c r="C539744" i="1"/>
  <c r="C539745" i="1"/>
  <c r="C539746" i="1"/>
  <c r="C539747" i="1"/>
  <c r="C539748" i="1"/>
  <c r="C539749" i="1"/>
  <c r="C539750" i="1"/>
  <c r="C539751" i="1"/>
  <c r="C539752" i="1"/>
  <c r="C539753" i="1"/>
  <c r="C539754" i="1"/>
  <c r="C539755" i="1"/>
  <c r="C539756" i="1"/>
  <c r="C539757" i="1"/>
  <c r="C539758" i="1"/>
  <c r="C539759" i="1"/>
  <c r="C539760" i="1"/>
  <c r="C539761" i="1"/>
  <c r="C539762" i="1"/>
  <c r="C539763" i="1"/>
  <c r="C539764" i="1"/>
  <c r="C539765" i="1"/>
  <c r="C539766" i="1"/>
  <c r="C539767" i="1"/>
  <c r="C539768" i="1"/>
  <c r="C539769" i="1"/>
  <c r="C539770" i="1"/>
  <c r="C539771" i="1"/>
  <c r="C539772" i="1"/>
  <c r="C539773" i="1"/>
  <c r="C539774" i="1"/>
  <c r="C539775" i="1"/>
  <c r="C539776" i="1"/>
  <c r="C539777" i="1"/>
  <c r="C539778" i="1"/>
  <c r="C539779" i="1"/>
  <c r="C539780" i="1"/>
  <c r="C539781" i="1"/>
  <c r="C539782" i="1"/>
  <c r="C539783" i="1"/>
  <c r="C539784" i="1"/>
  <c r="C539785" i="1"/>
  <c r="C539786" i="1"/>
  <c r="C539787" i="1"/>
  <c r="C539788" i="1"/>
  <c r="C539789" i="1"/>
  <c r="C539790" i="1"/>
  <c r="C539791" i="1"/>
  <c r="C539792" i="1"/>
  <c r="C539793" i="1"/>
  <c r="C539794" i="1"/>
  <c r="C539795" i="1"/>
  <c r="C539796" i="1"/>
  <c r="C539797" i="1"/>
  <c r="C539798" i="1"/>
  <c r="C539799" i="1"/>
  <c r="C539800" i="1"/>
  <c r="C539801" i="1"/>
  <c r="C539802" i="1"/>
  <c r="C539803" i="1"/>
  <c r="C539804" i="1"/>
  <c r="C539805" i="1"/>
  <c r="C539806" i="1"/>
  <c r="C539807" i="1"/>
  <c r="C539808" i="1"/>
  <c r="C539809" i="1"/>
  <c r="C539810" i="1"/>
  <c r="C539811" i="1"/>
  <c r="C539812" i="1"/>
  <c r="C539813" i="1"/>
  <c r="C539814" i="1"/>
  <c r="C539815" i="1"/>
  <c r="C539816" i="1"/>
  <c r="C539817" i="1"/>
  <c r="C539818" i="1"/>
  <c r="C539819" i="1"/>
  <c r="C539820" i="1"/>
  <c r="C539821" i="1"/>
  <c r="C539822" i="1"/>
  <c r="C539823" i="1"/>
  <c r="C539824" i="1"/>
  <c r="C539825" i="1"/>
  <c r="C539826" i="1"/>
  <c r="C539827" i="1"/>
  <c r="C539828" i="1"/>
  <c r="C539829" i="1"/>
  <c r="C539830" i="1"/>
  <c r="C539831" i="1"/>
  <c r="C539832" i="1"/>
  <c r="C539833" i="1"/>
  <c r="C539834" i="1"/>
  <c r="C539835" i="1"/>
  <c r="C539836" i="1"/>
  <c r="C539837" i="1"/>
  <c r="C539838" i="1"/>
  <c r="C539839" i="1"/>
  <c r="C539840" i="1"/>
  <c r="C539841" i="1"/>
  <c r="C539842" i="1"/>
  <c r="C539843" i="1"/>
  <c r="C539844" i="1"/>
  <c r="C539845" i="1"/>
  <c r="C539846" i="1"/>
  <c r="C539847" i="1"/>
  <c r="C539848" i="1"/>
  <c r="C539849" i="1"/>
  <c r="C539850" i="1"/>
  <c r="C539851" i="1"/>
  <c r="C539852" i="1"/>
  <c r="C539853" i="1"/>
  <c r="C539854" i="1"/>
  <c r="C539855" i="1"/>
  <c r="C539856" i="1"/>
  <c r="C539857" i="1"/>
  <c r="C539858" i="1"/>
  <c r="C539859" i="1"/>
  <c r="C539860" i="1"/>
  <c r="C539861" i="1"/>
  <c r="C539862" i="1"/>
  <c r="C539863" i="1"/>
  <c r="C539864" i="1"/>
  <c r="C539865" i="1"/>
  <c r="C539866" i="1"/>
  <c r="C539867" i="1"/>
  <c r="C539868" i="1"/>
  <c r="C539869" i="1"/>
  <c r="C539870" i="1"/>
  <c r="C539871" i="1"/>
  <c r="C539872" i="1"/>
  <c r="C539873" i="1"/>
  <c r="C539874" i="1"/>
  <c r="C539875" i="1"/>
  <c r="C539876" i="1"/>
  <c r="C539877" i="1"/>
  <c r="C539878" i="1"/>
  <c r="C539879" i="1"/>
  <c r="C539880" i="1"/>
  <c r="C539881" i="1"/>
  <c r="C539882" i="1"/>
  <c r="C539883" i="1"/>
  <c r="C539884" i="1"/>
  <c r="C539885" i="1"/>
  <c r="C539886" i="1"/>
  <c r="C539887" i="1"/>
  <c r="C539888" i="1"/>
  <c r="C539889" i="1"/>
  <c r="C539890" i="1"/>
  <c r="C539891" i="1"/>
  <c r="C539892" i="1"/>
  <c r="C539893" i="1"/>
  <c r="C539894" i="1"/>
  <c r="C539895" i="1"/>
  <c r="C539896" i="1"/>
  <c r="C539897" i="1"/>
  <c r="C539898" i="1"/>
  <c r="C539899" i="1"/>
  <c r="C539900" i="1"/>
  <c r="C539901" i="1"/>
  <c r="C539902" i="1"/>
  <c r="C539903" i="1"/>
  <c r="C539904" i="1"/>
  <c r="C539905" i="1"/>
  <c r="C539906" i="1"/>
  <c r="C539907" i="1"/>
  <c r="C539908" i="1"/>
  <c r="C539909" i="1"/>
  <c r="C539910" i="1"/>
  <c r="C539911" i="1"/>
  <c r="C539912" i="1"/>
  <c r="C539913" i="1"/>
  <c r="C539914" i="1"/>
  <c r="C539915" i="1"/>
  <c r="C539916" i="1"/>
  <c r="C539917" i="1"/>
  <c r="C539918" i="1"/>
  <c r="C539919" i="1"/>
  <c r="C539920" i="1"/>
  <c r="C539921" i="1"/>
  <c r="C539922" i="1"/>
  <c r="C539923" i="1"/>
  <c r="C539924" i="1"/>
  <c r="C539925" i="1"/>
  <c r="C539926" i="1"/>
  <c r="C539927" i="1"/>
  <c r="C539928" i="1"/>
  <c r="C539929" i="1"/>
  <c r="C539930" i="1"/>
  <c r="C539931" i="1"/>
  <c r="C539932" i="1"/>
  <c r="C539933" i="1"/>
  <c r="C539934" i="1"/>
  <c r="C539935" i="1"/>
  <c r="C539936" i="1"/>
  <c r="C539937" i="1"/>
  <c r="C539938" i="1"/>
  <c r="C539939" i="1"/>
  <c r="C539940" i="1"/>
  <c r="C539941" i="1"/>
  <c r="C539942" i="1"/>
  <c r="C539943" i="1"/>
  <c r="C539944" i="1"/>
  <c r="C539945" i="1"/>
  <c r="C539946" i="1"/>
  <c r="C539947" i="1"/>
  <c r="C539948" i="1"/>
  <c r="C539949" i="1"/>
  <c r="C539950" i="1"/>
  <c r="C539951" i="1"/>
  <c r="C539952" i="1"/>
  <c r="C539953" i="1"/>
  <c r="C539954" i="1"/>
  <c r="C539955" i="1"/>
  <c r="C539956" i="1"/>
  <c r="C539957" i="1"/>
  <c r="C539958" i="1"/>
  <c r="C539959" i="1"/>
  <c r="C539960" i="1"/>
  <c r="C539961" i="1"/>
  <c r="C539962" i="1"/>
  <c r="C539963" i="1"/>
  <c r="C539964" i="1"/>
  <c r="C539965" i="1"/>
  <c r="C539966" i="1"/>
  <c r="C539967" i="1"/>
  <c r="C539968" i="1"/>
  <c r="C539969" i="1"/>
  <c r="C539970" i="1"/>
  <c r="C539971" i="1"/>
  <c r="C539972" i="1"/>
  <c r="C539973" i="1"/>
  <c r="C539974" i="1"/>
  <c r="C539975" i="1"/>
  <c r="C539976" i="1"/>
  <c r="C539977" i="1"/>
  <c r="C539978" i="1"/>
  <c r="C539979" i="1"/>
  <c r="C539980" i="1"/>
  <c r="C539981" i="1"/>
  <c r="C539982" i="1"/>
  <c r="C539983" i="1"/>
  <c r="C539984" i="1"/>
  <c r="C539985" i="1"/>
  <c r="C539986" i="1"/>
  <c r="C539987" i="1"/>
  <c r="C539988" i="1"/>
  <c r="C539989" i="1"/>
  <c r="C539990" i="1"/>
  <c r="C539991" i="1"/>
  <c r="C539992" i="1"/>
  <c r="C539993" i="1"/>
  <c r="C539994" i="1"/>
  <c r="C539995" i="1"/>
  <c r="C539996" i="1"/>
  <c r="C539997" i="1"/>
  <c r="C539998" i="1"/>
  <c r="C539999" i="1"/>
  <c r="C540000" i="1"/>
  <c r="C540001" i="1"/>
  <c r="C540002" i="1"/>
  <c r="C540003" i="1"/>
  <c r="C540004" i="1"/>
  <c r="C540005" i="1"/>
  <c r="C540006" i="1"/>
  <c r="C540007" i="1"/>
  <c r="C540008" i="1"/>
  <c r="C540009" i="1"/>
  <c r="C540010" i="1"/>
  <c r="C540011" i="1"/>
  <c r="C540012" i="1"/>
  <c r="C540013" i="1"/>
  <c r="C540014" i="1"/>
  <c r="C540015" i="1"/>
  <c r="C540016" i="1"/>
  <c r="C540017" i="1"/>
  <c r="C540018" i="1"/>
  <c r="C540019" i="1"/>
  <c r="C540020" i="1"/>
  <c r="C540021" i="1"/>
  <c r="C540022" i="1"/>
  <c r="C540023" i="1"/>
  <c r="C540024" i="1"/>
  <c r="C540025" i="1"/>
  <c r="C540026" i="1"/>
  <c r="C540027" i="1"/>
  <c r="C540028" i="1"/>
  <c r="C540029" i="1"/>
  <c r="C540030" i="1"/>
  <c r="C540031" i="1"/>
  <c r="C540032" i="1"/>
  <c r="C540033" i="1"/>
  <c r="C540034" i="1"/>
  <c r="C540035" i="1"/>
  <c r="C540036" i="1"/>
  <c r="C540037" i="1"/>
  <c r="C540038" i="1"/>
  <c r="C540039" i="1"/>
  <c r="C540040" i="1"/>
  <c r="C540041" i="1"/>
  <c r="C540042" i="1"/>
  <c r="C540043" i="1"/>
  <c r="C540044" i="1"/>
  <c r="C540045" i="1"/>
  <c r="C540046" i="1"/>
  <c r="C540047" i="1"/>
  <c r="C540048" i="1"/>
  <c r="C540049" i="1"/>
  <c r="C540050" i="1"/>
  <c r="C540051" i="1"/>
  <c r="C540052" i="1"/>
  <c r="C540053" i="1"/>
  <c r="C540054" i="1"/>
  <c r="C540055" i="1"/>
  <c r="C540056" i="1"/>
  <c r="C540057" i="1"/>
  <c r="C540058" i="1"/>
  <c r="C540059" i="1"/>
  <c r="C540060" i="1"/>
  <c r="C540061" i="1"/>
  <c r="C540062" i="1"/>
  <c r="C540063" i="1"/>
  <c r="C540064" i="1"/>
  <c r="C540065" i="1"/>
  <c r="C540066" i="1"/>
  <c r="C540067" i="1"/>
  <c r="C540068" i="1"/>
  <c r="C540069" i="1"/>
  <c r="C540070" i="1"/>
  <c r="C540071" i="1"/>
  <c r="C540072" i="1"/>
  <c r="C540073" i="1"/>
  <c r="C540074" i="1"/>
  <c r="C540075" i="1"/>
  <c r="C540076" i="1"/>
  <c r="C540077" i="1"/>
  <c r="C540078" i="1"/>
  <c r="C540079" i="1"/>
  <c r="C540080" i="1"/>
  <c r="C540081" i="1"/>
  <c r="C540082" i="1"/>
  <c r="C540083" i="1"/>
  <c r="C540084" i="1"/>
  <c r="C540085" i="1"/>
  <c r="C540086" i="1"/>
  <c r="C540087" i="1"/>
  <c r="C540088" i="1"/>
  <c r="C540089" i="1"/>
  <c r="C540090" i="1"/>
  <c r="C540091" i="1"/>
  <c r="C540092" i="1"/>
  <c r="C540093" i="1"/>
  <c r="C540094" i="1"/>
  <c r="C540095" i="1"/>
  <c r="C540096" i="1"/>
  <c r="C540097" i="1"/>
  <c r="C540098" i="1"/>
  <c r="C540099" i="1"/>
  <c r="C540100" i="1"/>
  <c r="C540101" i="1"/>
  <c r="C540102" i="1"/>
  <c r="C540103" i="1"/>
  <c r="C540104" i="1"/>
  <c r="C540105" i="1"/>
  <c r="C540106" i="1"/>
  <c r="C540107" i="1"/>
  <c r="C540108" i="1"/>
  <c r="C540109" i="1"/>
  <c r="C540110" i="1"/>
  <c r="C540111" i="1"/>
  <c r="C540112" i="1"/>
  <c r="C540113" i="1"/>
  <c r="C540114" i="1"/>
  <c r="C540115" i="1"/>
  <c r="C540116" i="1"/>
  <c r="C540117" i="1"/>
  <c r="C540118" i="1"/>
  <c r="C540119" i="1"/>
  <c r="C540120" i="1"/>
  <c r="C540121" i="1"/>
  <c r="C540122" i="1"/>
  <c r="C540123" i="1"/>
  <c r="C540124" i="1"/>
  <c r="C540125" i="1"/>
  <c r="C540126" i="1"/>
  <c r="C540127" i="1"/>
  <c r="C540128" i="1"/>
  <c r="C540129" i="1"/>
  <c r="C540130" i="1"/>
  <c r="C540131" i="1"/>
  <c r="C540132" i="1"/>
  <c r="C540133" i="1"/>
  <c r="C540134" i="1"/>
  <c r="C540135" i="1"/>
  <c r="C540136" i="1"/>
  <c r="C540137" i="1"/>
  <c r="C540138" i="1"/>
  <c r="C540139" i="1"/>
  <c r="C540140" i="1"/>
  <c r="C540141" i="1"/>
  <c r="C540142" i="1"/>
  <c r="C540143" i="1"/>
  <c r="C540144" i="1"/>
  <c r="C540145" i="1"/>
  <c r="C540146" i="1"/>
  <c r="C540147" i="1"/>
  <c r="C540148" i="1"/>
  <c r="C540149" i="1"/>
  <c r="C540150" i="1"/>
  <c r="C540151" i="1"/>
  <c r="C540152" i="1"/>
  <c r="C540153" i="1"/>
  <c r="C540154" i="1"/>
  <c r="C540155" i="1"/>
  <c r="C540156" i="1"/>
  <c r="C540157" i="1"/>
  <c r="C540158" i="1"/>
  <c r="C540159" i="1"/>
  <c r="C540160" i="1"/>
  <c r="C540161" i="1"/>
  <c r="C540162" i="1"/>
  <c r="C540163" i="1"/>
  <c r="C540164" i="1"/>
  <c r="C540165" i="1"/>
  <c r="C540166" i="1"/>
  <c r="C540167" i="1"/>
  <c r="C540168" i="1"/>
  <c r="C540169" i="1"/>
  <c r="C540170" i="1"/>
  <c r="C540171" i="1"/>
  <c r="C540172" i="1"/>
  <c r="C540173" i="1"/>
  <c r="C540174" i="1"/>
  <c r="C540175" i="1"/>
  <c r="C540176" i="1"/>
  <c r="C540177" i="1"/>
  <c r="C540178" i="1"/>
  <c r="C540179" i="1"/>
  <c r="C540180" i="1"/>
  <c r="C540181" i="1"/>
  <c r="C540182" i="1"/>
  <c r="C540183" i="1"/>
  <c r="C540184" i="1"/>
  <c r="C540185" i="1"/>
  <c r="C540186" i="1"/>
  <c r="C540187" i="1"/>
  <c r="C540188" i="1"/>
  <c r="C540189" i="1"/>
  <c r="C540190" i="1"/>
  <c r="C540191" i="1"/>
  <c r="C540192" i="1"/>
  <c r="C540193" i="1"/>
  <c r="C540194" i="1"/>
  <c r="C540195" i="1"/>
  <c r="C540196" i="1"/>
  <c r="C540197" i="1"/>
  <c r="C540198" i="1"/>
  <c r="C540199" i="1"/>
  <c r="C540200" i="1"/>
  <c r="C540201" i="1"/>
  <c r="C540202" i="1"/>
  <c r="C540203" i="1"/>
  <c r="C540204" i="1"/>
  <c r="C540205" i="1"/>
  <c r="C540206" i="1"/>
  <c r="C540207" i="1"/>
  <c r="C540208" i="1"/>
  <c r="C540209" i="1"/>
  <c r="C540210" i="1"/>
  <c r="C540211" i="1"/>
  <c r="C540212" i="1"/>
  <c r="C540213" i="1"/>
  <c r="C540214" i="1"/>
  <c r="C540215" i="1"/>
  <c r="C540216" i="1"/>
  <c r="C540217" i="1"/>
  <c r="C540218" i="1"/>
  <c r="C540219" i="1"/>
  <c r="C540220" i="1"/>
  <c r="C540221" i="1"/>
  <c r="C540222" i="1"/>
  <c r="C540223" i="1"/>
  <c r="C540224" i="1"/>
  <c r="C540225" i="1"/>
  <c r="C540226" i="1"/>
  <c r="C540227" i="1"/>
  <c r="C540228" i="1"/>
  <c r="C540229" i="1"/>
  <c r="C540230" i="1"/>
  <c r="C540231" i="1"/>
  <c r="C540232" i="1"/>
  <c r="C540233" i="1"/>
  <c r="C540234" i="1"/>
  <c r="C540235" i="1"/>
  <c r="C540236" i="1"/>
  <c r="C540237" i="1"/>
  <c r="C540238" i="1"/>
  <c r="C540239" i="1"/>
  <c r="C540240" i="1"/>
  <c r="C540241" i="1"/>
  <c r="C540242" i="1"/>
  <c r="C540243" i="1"/>
  <c r="C540244" i="1"/>
  <c r="C540245" i="1"/>
  <c r="C540246" i="1"/>
  <c r="C540247" i="1"/>
  <c r="C540248" i="1"/>
  <c r="C540249" i="1"/>
  <c r="C540250" i="1"/>
  <c r="C540251" i="1"/>
  <c r="C540252" i="1"/>
  <c r="C540253" i="1"/>
  <c r="C540254" i="1"/>
  <c r="C540255" i="1"/>
  <c r="C540256" i="1"/>
  <c r="C540257" i="1"/>
  <c r="C540258" i="1"/>
  <c r="C540259" i="1"/>
  <c r="C540260" i="1"/>
  <c r="C540261" i="1"/>
  <c r="C540262" i="1"/>
  <c r="C540263" i="1"/>
  <c r="C540264" i="1"/>
  <c r="C540265" i="1"/>
  <c r="C540266" i="1"/>
  <c r="C540267" i="1"/>
  <c r="C540268" i="1"/>
  <c r="C540269" i="1"/>
  <c r="C540270" i="1"/>
  <c r="C540271" i="1"/>
  <c r="C540272" i="1"/>
  <c r="C540273" i="1"/>
  <c r="C540274" i="1"/>
  <c r="C540275" i="1"/>
  <c r="C540276" i="1"/>
  <c r="C540277" i="1"/>
  <c r="C540278" i="1"/>
  <c r="C540279" i="1"/>
  <c r="C540280" i="1"/>
  <c r="C540281" i="1"/>
  <c r="C540282" i="1"/>
  <c r="C540283" i="1"/>
  <c r="C540284" i="1"/>
  <c r="C540285" i="1"/>
  <c r="C540286" i="1"/>
  <c r="C540287" i="1"/>
  <c r="C540288" i="1"/>
  <c r="C540289" i="1"/>
  <c r="C540290" i="1"/>
  <c r="C540291" i="1"/>
  <c r="C540292" i="1"/>
  <c r="C540293" i="1"/>
  <c r="C540294" i="1"/>
  <c r="C540295" i="1"/>
  <c r="C540296" i="1"/>
  <c r="C540297" i="1"/>
  <c r="C540298" i="1"/>
  <c r="C540299" i="1"/>
  <c r="C540300" i="1"/>
  <c r="C540301" i="1"/>
  <c r="C540302" i="1"/>
  <c r="C540303" i="1"/>
  <c r="C540304" i="1"/>
  <c r="C540305" i="1"/>
  <c r="C540306" i="1"/>
  <c r="C540307" i="1"/>
  <c r="C540308" i="1"/>
  <c r="C540309" i="1"/>
  <c r="C540310" i="1"/>
  <c r="C540311" i="1"/>
  <c r="C540312" i="1"/>
  <c r="C540313" i="1"/>
  <c r="C540314" i="1"/>
  <c r="C540315" i="1"/>
  <c r="C540316" i="1"/>
  <c r="C540317" i="1"/>
  <c r="C540318" i="1"/>
  <c r="C540319" i="1"/>
  <c r="C540320" i="1"/>
  <c r="C540321" i="1"/>
  <c r="C540322" i="1"/>
  <c r="C540323" i="1"/>
  <c r="C540324" i="1"/>
  <c r="C540325" i="1"/>
  <c r="C540326" i="1"/>
  <c r="C540327" i="1"/>
  <c r="C540328" i="1"/>
  <c r="C540329" i="1"/>
  <c r="C540330" i="1"/>
  <c r="C540331" i="1"/>
  <c r="C540332" i="1"/>
  <c r="C540333" i="1"/>
  <c r="C540334" i="1"/>
  <c r="C540335" i="1"/>
  <c r="C540336" i="1"/>
  <c r="C540337" i="1"/>
  <c r="C540338" i="1"/>
  <c r="C540339" i="1"/>
  <c r="C540340" i="1"/>
  <c r="C540341" i="1"/>
  <c r="C540342" i="1"/>
  <c r="C540343" i="1"/>
  <c r="C540344" i="1"/>
  <c r="C540345" i="1"/>
  <c r="C540346" i="1"/>
  <c r="C540347" i="1"/>
  <c r="C540348" i="1"/>
  <c r="C540349" i="1"/>
  <c r="C540350" i="1"/>
  <c r="C540351" i="1"/>
  <c r="C540352" i="1"/>
  <c r="C540353" i="1"/>
  <c r="C540354" i="1"/>
  <c r="C540355" i="1"/>
  <c r="C540356" i="1"/>
  <c r="C540357" i="1"/>
  <c r="C540358" i="1"/>
  <c r="C540359" i="1"/>
  <c r="C540360" i="1"/>
  <c r="C540361" i="1"/>
  <c r="C540362" i="1"/>
  <c r="C540363" i="1"/>
  <c r="C540364" i="1"/>
  <c r="C540365" i="1"/>
  <c r="C540366" i="1"/>
  <c r="C540367" i="1"/>
  <c r="C540368" i="1"/>
  <c r="C540369" i="1"/>
  <c r="C540370" i="1"/>
  <c r="C540371" i="1"/>
  <c r="C540372" i="1"/>
  <c r="C540373" i="1"/>
  <c r="C540374" i="1"/>
  <c r="C540375" i="1"/>
  <c r="C540376" i="1"/>
  <c r="C540377" i="1"/>
  <c r="C540378" i="1"/>
  <c r="C540379" i="1"/>
  <c r="C540380" i="1"/>
  <c r="C540381" i="1"/>
  <c r="C540382" i="1"/>
  <c r="C540383" i="1"/>
  <c r="C540384" i="1"/>
  <c r="C540385" i="1"/>
  <c r="C540386" i="1"/>
  <c r="C540387" i="1"/>
  <c r="C540388" i="1"/>
  <c r="C540389" i="1"/>
  <c r="C540390" i="1"/>
  <c r="C540391" i="1"/>
  <c r="C540392" i="1"/>
  <c r="C540393" i="1"/>
  <c r="C540394" i="1"/>
  <c r="C540395" i="1"/>
  <c r="C540396" i="1"/>
  <c r="C540397" i="1"/>
  <c r="C540398" i="1"/>
  <c r="C540399" i="1"/>
  <c r="C540400" i="1"/>
  <c r="C540401" i="1"/>
  <c r="C540402" i="1"/>
  <c r="C540403" i="1"/>
  <c r="C540404" i="1"/>
  <c r="C540405" i="1"/>
  <c r="C540406" i="1"/>
  <c r="C540407" i="1"/>
  <c r="C540408" i="1"/>
  <c r="C540409" i="1"/>
  <c r="C540410" i="1"/>
  <c r="C540411" i="1"/>
  <c r="C540412" i="1"/>
  <c r="C540413" i="1"/>
  <c r="C540414" i="1"/>
  <c r="C540415" i="1"/>
  <c r="C540416" i="1"/>
  <c r="C540417" i="1"/>
  <c r="C540418" i="1"/>
  <c r="C540419" i="1"/>
  <c r="C540420" i="1"/>
  <c r="C540421" i="1"/>
  <c r="C540422" i="1"/>
  <c r="C540423" i="1"/>
  <c r="C540424" i="1"/>
  <c r="C540425" i="1"/>
  <c r="C540426" i="1"/>
  <c r="C540427" i="1"/>
  <c r="C540428" i="1"/>
  <c r="C540429" i="1"/>
  <c r="C540430" i="1"/>
  <c r="C540431" i="1"/>
  <c r="C540432" i="1"/>
  <c r="C540433" i="1"/>
  <c r="C540434" i="1"/>
  <c r="C540435" i="1"/>
  <c r="C540436" i="1"/>
  <c r="C540437" i="1"/>
  <c r="C540438" i="1"/>
  <c r="C540439" i="1"/>
  <c r="C540440" i="1"/>
  <c r="C540441" i="1"/>
  <c r="C540442" i="1"/>
  <c r="C540443" i="1"/>
  <c r="C540444" i="1"/>
  <c r="C540445" i="1"/>
  <c r="C540446" i="1"/>
  <c r="C540447" i="1"/>
  <c r="C540448" i="1"/>
  <c r="C540449" i="1"/>
  <c r="C540450" i="1"/>
  <c r="C540451" i="1"/>
  <c r="C540452" i="1"/>
  <c r="C540453" i="1"/>
  <c r="C540454" i="1"/>
  <c r="C540455" i="1"/>
  <c r="C540456" i="1"/>
  <c r="C540457" i="1"/>
  <c r="C540458" i="1"/>
  <c r="C540459" i="1"/>
  <c r="C540460" i="1"/>
  <c r="C540461" i="1"/>
  <c r="C540462" i="1"/>
  <c r="C540463" i="1"/>
  <c r="C540464" i="1"/>
  <c r="C540465" i="1"/>
  <c r="C540466" i="1"/>
  <c r="C540467" i="1"/>
  <c r="C540468" i="1"/>
  <c r="C540469" i="1"/>
  <c r="C540470" i="1"/>
  <c r="C540471" i="1"/>
  <c r="C540472" i="1"/>
  <c r="C540473" i="1"/>
  <c r="C540474" i="1"/>
  <c r="C540475" i="1"/>
  <c r="C540476" i="1"/>
  <c r="C540477" i="1"/>
  <c r="C540478" i="1"/>
  <c r="C540479" i="1"/>
  <c r="C540480" i="1"/>
  <c r="C540481" i="1"/>
  <c r="C540482" i="1"/>
  <c r="C540483" i="1"/>
  <c r="C540484" i="1"/>
  <c r="C540485" i="1"/>
  <c r="C540486" i="1"/>
  <c r="C540487" i="1"/>
  <c r="C540488" i="1"/>
  <c r="C540489" i="1"/>
  <c r="C540490" i="1"/>
  <c r="C540491" i="1"/>
  <c r="C540492" i="1"/>
  <c r="C540493" i="1"/>
  <c r="C540494" i="1"/>
  <c r="C540495" i="1"/>
  <c r="C540496" i="1"/>
  <c r="C540497" i="1"/>
  <c r="C540498" i="1"/>
  <c r="C540499" i="1"/>
  <c r="C540500" i="1"/>
  <c r="C540501" i="1"/>
  <c r="C540502" i="1"/>
  <c r="C540503" i="1"/>
  <c r="C540504" i="1"/>
  <c r="C540505" i="1"/>
  <c r="C540506" i="1"/>
  <c r="C540507" i="1"/>
  <c r="C540508" i="1"/>
  <c r="C540509" i="1"/>
  <c r="C540510" i="1"/>
  <c r="C540511" i="1"/>
  <c r="C540512" i="1"/>
  <c r="C540513" i="1"/>
  <c r="C540514" i="1"/>
  <c r="C540515" i="1"/>
  <c r="C540516" i="1"/>
  <c r="C540517" i="1"/>
  <c r="C540518" i="1"/>
  <c r="C540519" i="1"/>
  <c r="C540520" i="1"/>
  <c r="C540521" i="1"/>
  <c r="C540522" i="1"/>
  <c r="C540523" i="1"/>
  <c r="C540524" i="1"/>
  <c r="C540525" i="1"/>
  <c r="C540526" i="1"/>
  <c r="C540527" i="1"/>
  <c r="C540528" i="1"/>
  <c r="C540529" i="1"/>
  <c r="C540530" i="1"/>
  <c r="C540531" i="1"/>
  <c r="C540532" i="1"/>
  <c r="C540533" i="1"/>
  <c r="C540534" i="1"/>
  <c r="C540535" i="1"/>
  <c r="C540536" i="1"/>
  <c r="C540537" i="1"/>
  <c r="C540538" i="1"/>
  <c r="C540539" i="1"/>
  <c r="C540540" i="1"/>
  <c r="C540541" i="1"/>
  <c r="C540542" i="1"/>
  <c r="C540543" i="1"/>
  <c r="C540544" i="1"/>
  <c r="C540545" i="1"/>
  <c r="C540546" i="1"/>
  <c r="C540547" i="1"/>
  <c r="C540548" i="1"/>
  <c r="C540549" i="1"/>
  <c r="C540550" i="1"/>
  <c r="C540551" i="1"/>
  <c r="C540552" i="1"/>
  <c r="C540553" i="1"/>
  <c r="C540554" i="1"/>
  <c r="C540555" i="1"/>
  <c r="C540556" i="1"/>
  <c r="C540557" i="1"/>
  <c r="C540558" i="1"/>
  <c r="C540559" i="1"/>
  <c r="C540560" i="1"/>
  <c r="C540561" i="1"/>
  <c r="C540562" i="1"/>
  <c r="C540563" i="1"/>
  <c r="C540564" i="1"/>
  <c r="C540565" i="1"/>
  <c r="C540566" i="1"/>
  <c r="C540567" i="1"/>
  <c r="C540568" i="1"/>
  <c r="C540569" i="1"/>
  <c r="C540570" i="1"/>
  <c r="C540571" i="1"/>
  <c r="C540572" i="1"/>
  <c r="C540573" i="1"/>
  <c r="C540574" i="1"/>
  <c r="C540575" i="1"/>
  <c r="C540576" i="1"/>
  <c r="C540577" i="1"/>
  <c r="C540578" i="1"/>
  <c r="C540579" i="1"/>
  <c r="C540580" i="1"/>
  <c r="C540581" i="1"/>
  <c r="C540582" i="1"/>
  <c r="C540583" i="1"/>
  <c r="C540584" i="1"/>
  <c r="C540585" i="1"/>
  <c r="C540586" i="1"/>
  <c r="C540587" i="1"/>
  <c r="C540588" i="1"/>
  <c r="C540589" i="1"/>
  <c r="C540590" i="1"/>
  <c r="C540591" i="1"/>
  <c r="C540592" i="1"/>
  <c r="C540593" i="1"/>
  <c r="C540594" i="1"/>
  <c r="C540595" i="1"/>
  <c r="C540596" i="1"/>
  <c r="C540597" i="1"/>
  <c r="C540598" i="1"/>
  <c r="C540599" i="1"/>
  <c r="C540600" i="1"/>
  <c r="C540601" i="1"/>
  <c r="C540602" i="1"/>
  <c r="C540603" i="1"/>
  <c r="C540604" i="1"/>
  <c r="C540605" i="1"/>
  <c r="C540606" i="1"/>
  <c r="C540607" i="1"/>
  <c r="C540608" i="1"/>
  <c r="C540609" i="1"/>
  <c r="C540610" i="1"/>
  <c r="C540611" i="1"/>
  <c r="C540612" i="1"/>
  <c r="C540613" i="1"/>
  <c r="C540614" i="1"/>
  <c r="C540615" i="1"/>
  <c r="C540616" i="1"/>
  <c r="C540617" i="1"/>
  <c r="C540618" i="1"/>
  <c r="C540619" i="1"/>
  <c r="C540620" i="1"/>
  <c r="C540621" i="1"/>
  <c r="C540622" i="1"/>
  <c r="C540623" i="1"/>
  <c r="C540624" i="1"/>
  <c r="C540625" i="1"/>
  <c r="C540626" i="1"/>
  <c r="C540627" i="1"/>
  <c r="C540628" i="1"/>
  <c r="C540629" i="1"/>
  <c r="C540630" i="1"/>
  <c r="C540631" i="1"/>
  <c r="C540632" i="1"/>
  <c r="C540633" i="1"/>
  <c r="C540634" i="1"/>
  <c r="C540635" i="1"/>
  <c r="C540636" i="1"/>
  <c r="C540637" i="1"/>
  <c r="C540638" i="1"/>
  <c r="C540639" i="1"/>
  <c r="C540640" i="1"/>
  <c r="C540641" i="1"/>
  <c r="C540642" i="1"/>
  <c r="C540643" i="1"/>
  <c r="C540644" i="1"/>
  <c r="C540645" i="1"/>
  <c r="C540646" i="1"/>
  <c r="C540647" i="1"/>
  <c r="C540648" i="1"/>
  <c r="C540649" i="1"/>
  <c r="C540650" i="1"/>
  <c r="C540651" i="1"/>
  <c r="C540652" i="1"/>
  <c r="C540653" i="1"/>
  <c r="C540654" i="1"/>
  <c r="C540655" i="1"/>
  <c r="C540656" i="1"/>
  <c r="C540657" i="1"/>
  <c r="C540658" i="1"/>
  <c r="C540659" i="1"/>
  <c r="C540660" i="1"/>
  <c r="C540661" i="1"/>
  <c r="C540662" i="1"/>
  <c r="C540663" i="1"/>
  <c r="C540664" i="1"/>
  <c r="C540665" i="1"/>
  <c r="C540666" i="1"/>
  <c r="C540667" i="1"/>
  <c r="C540668" i="1"/>
  <c r="C540669" i="1"/>
  <c r="C540670" i="1"/>
  <c r="C540671" i="1"/>
  <c r="C540672" i="1"/>
  <c r="C540673" i="1"/>
  <c r="C540674" i="1"/>
  <c r="C540675" i="1"/>
  <c r="C540676" i="1"/>
  <c r="C540677" i="1"/>
  <c r="C540678" i="1"/>
  <c r="C540679" i="1"/>
  <c r="C540680" i="1"/>
  <c r="C540681" i="1"/>
  <c r="C540682" i="1"/>
  <c r="C540683" i="1"/>
  <c r="C540684" i="1"/>
  <c r="C540685" i="1"/>
  <c r="C540686" i="1"/>
  <c r="C540687" i="1"/>
  <c r="C540688" i="1"/>
  <c r="C540689" i="1"/>
  <c r="C540690" i="1"/>
  <c r="C540691" i="1"/>
  <c r="C540692" i="1"/>
  <c r="C540693" i="1"/>
  <c r="C540694" i="1"/>
  <c r="C540695" i="1"/>
  <c r="C540696" i="1"/>
  <c r="C540697" i="1"/>
  <c r="C540698" i="1"/>
  <c r="C540699" i="1"/>
  <c r="C540700" i="1"/>
  <c r="C540701" i="1"/>
  <c r="C540702" i="1"/>
  <c r="C540703" i="1"/>
  <c r="C540704" i="1"/>
  <c r="C540705" i="1"/>
  <c r="C540706" i="1"/>
  <c r="C540707" i="1"/>
  <c r="C540708" i="1"/>
  <c r="C540709" i="1"/>
  <c r="C540710" i="1"/>
  <c r="C540711" i="1"/>
  <c r="C540712" i="1"/>
  <c r="C540713" i="1"/>
  <c r="C540714" i="1"/>
  <c r="C540715" i="1"/>
  <c r="C540716" i="1"/>
  <c r="C540717" i="1"/>
  <c r="C540718" i="1"/>
  <c r="C540719" i="1"/>
  <c r="C540720" i="1"/>
  <c r="C540721" i="1"/>
  <c r="C540722" i="1"/>
  <c r="C540723" i="1"/>
  <c r="C540724" i="1"/>
  <c r="C540725" i="1"/>
  <c r="C540726" i="1"/>
  <c r="C540727" i="1"/>
  <c r="C540728" i="1"/>
  <c r="C540729" i="1"/>
  <c r="C540730" i="1"/>
  <c r="C540731" i="1"/>
  <c r="C540732" i="1"/>
  <c r="C540733" i="1"/>
  <c r="C540734" i="1"/>
  <c r="C540735" i="1"/>
  <c r="C540736" i="1"/>
  <c r="C540737" i="1"/>
  <c r="C540738" i="1"/>
  <c r="C540739" i="1"/>
  <c r="C540740" i="1"/>
  <c r="C540741" i="1"/>
  <c r="C540742" i="1"/>
  <c r="C540743" i="1"/>
  <c r="C540744" i="1"/>
  <c r="C540745" i="1"/>
  <c r="C540746" i="1"/>
  <c r="C540747" i="1"/>
  <c r="C540748" i="1"/>
  <c r="C540749" i="1"/>
  <c r="C540750" i="1"/>
  <c r="C540751" i="1"/>
  <c r="C540752" i="1"/>
  <c r="C540753" i="1"/>
  <c r="C540754" i="1"/>
  <c r="C540755" i="1"/>
  <c r="C540756" i="1"/>
  <c r="C540757" i="1"/>
  <c r="C540758" i="1"/>
  <c r="C540759" i="1"/>
  <c r="C540760" i="1"/>
  <c r="C540761" i="1"/>
  <c r="C540762" i="1"/>
  <c r="C540763" i="1"/>
  <c r="C540764" i="1"/>
  <c r="C540765" i="1"/>
  <c r="C540766" i="1"/>
  <c r="C540767" i="1"/>
  <c r="C540768" i="1"/>
  <c r="C540769" i="1"/>
  <c r="C540770" i="1"/>
  <c r="C540771" i="1"/>
  <c r="C540772" i="1"/>
  <c r="C540773" i="1"/>
  <c r="C540774" i="1"/>
  <c r="C540775" i="1"/>
  <c r="C540776" i="1"/>
  <c r="C540777" i="1"/>
  <c r="C540778" i="1"/>
  <c r="C540779" i="1"/>
  <c r="C540780" i="1"/>
  <c r="C540781" i="1"/>
  <c r="C540782" i="1"/>
  <c r="C540783" i="1"/>
  <c r="C540784" i="1"/>
  <c r="C540785" i="1"/>
  <c r="C540786" i="1"/>
  <c r="C540787" i="1"/>
  <c r="C540788" i="1"/>
  <c r="C540789" i="1"/>
  <c r="C540790" i="1"/>
  <c r="C540791" i="1"/>
  <c r="C540792" i="1"/>
  <c r="C540793" i="1"/>
  <c r="C540794" i="1"/>
  <c r="C540795" i="1"/>
  <c r="C540796" i="1"/>
  <c r="C540797" i="1"/>
  <c r="C540798" i="1"/>
  <c r="C540799" i="1"/>
  <c r="C540800" i="1"/>
  <c r="C540801" i="1"/>
  <c r="C540802" i="1"/>
  <c r="C540803" i="1"/>
  <c r="C540804" i="1"/>
  <c r="C540805" i="1"/>
  <c r="C540806" i="1"/>
  <c r="C540807" i="1"/>
  <c r="C540808" i="1"/>
  <c r="C540809" i="1"/>
  <c r="C540810" i="1"/>
  <c r="C540811" i="1"/>
  <c r="C540812" i="1"/>
  <c r="C540813" i="1"/>
  <c r="C540814" i="1"/>
  <c r="C540815" i="1"/>
  <c r="C540816" i="1"/>
  <c r="C540817" i="1"/>
  <c r="C540818" i="1"/>
  <c r="C540819" i="1"/>
  <c r="C540820" i="1"/>
  <c r="C540821" i="1"/>
  <c r="C540822" i="1"/>
  <c r="C540823" i="1"/>
  <c r="C540824" i="1"/>
  <c r="C540825" i="1"/>
  <c r="C540826" i="1"/>
  <c r="C540827" i="1"/>
  <c r="C540828" i="1"/>
  <c r="C540829" i="1"/>
  <c r="C540830" i="1"/>
  <c r="C540831" i="1"/>
  <c r="C540832" i="1"/>
  <c r="C540833" i="1"/>
  <c r="C540834" i="1"/>
  <c r="C540835" i="1"/>
  <c r="C540836" i="1"/>
  <c r="C540837" i="1"/>
  <c r="C540838" i="1"/>
  <c r="C540839" i="1"/>
  <c r="C540840" i="1"/>
  <c r="C540841" i="1"/>
  <c r="C540842" i="1"/>
  <c r="C540843" i="1"/>
  <c r="C540844" i="1"/>
  <c r="C540845" i="1"/>
  <c r="C540846" i="1"/>
  <c r="C540847" i="1"/>
  <c r="C540848" i="1"/>
  <c r="C540849" i="1"/>
  <c r="C540850" i="1"/>
  <c r="C540851" i="1"/>
  <c r="C540852" i="1"/>
  <c r="C540853" i="1"/>
  <c r="C540854" i="1"/>
  <c r="C540855" i="1"/>
  <c r="C540856" i="1"/>
  <c r="C540857" i="1"/>
  <c r="C540858" i="1"/>
  <c r="C540859" i="1"/>
  <c r="C540860" i="1"/>
  <c r="C540861" i="1"/>
  <c r="C540862" i="1"/>
  <c r="C540863" i="1"/>
  <c r="C540864" i="1"/>
  <c r="C540865" i="1"/>
  <c r="C540866" i="1"/>
  <c r="C540867" i="1"/>
  <c r="C540868" i="1"/>
  <c r="C540869" i="1"/>
  <c r="C540870" i="1"/>
  <c r="C540871" i="1"/>
  <c r="C540872" i="1"/>
  <c r="C540873" i="1"/>
  <c r="C540874" i="1"/>
  <c r="C540875" i="1"/>
  <c r="C540876" i="1"/>
  <c r="C540877" i="1"/>
  <c r="C540878" i="1"/>
  <c r="C540879" i="1"/>
  <c r="C540880" i="1"/>
  <c r="C540881" i="1"/>
  <c r="C540882" i="1"/>
  <c r="C540883" i="1"/>
  <c r="C540884" i="1"/>
  <c r="C540885" i="1"/>
  <c r="C540886" i="1"/>
  <c r="C540887" i="1"/>
  <c r="C540888" i="1"/>
  <c r="C540889" i="1"/>
  <c r="C540890" i="1"/>
  <c r="C540891" i="1"/>
  <c r="C540892" i="1"/>
  <c r="C540893" i="1"/>
  <c r="C540894" i="1"/>
  <c r="C540895" i="1"/>
  <c r="C540896" i="1"/>
  <c r="C540897" i="1"/>
  <c r="C540898" i="1"/>
  <c r="C540899" i="1"/>
  <c r="C540900" i="1"/>
  <c r="C540901" i="1"/>
  <c r="C540902" i="1"/>
  <c r="C540903" i="1"/>
  <c r="C540904" i="1"/>
  <c r="C540905" i="1"/>
  <c r="C540906" i="1"/>
  <c r="C540907" i="1"/>
  <c r="C540908" i="1"/>
  <c r="C540909" i="1"/>
  <c r="C540910" i="1"/>
  <c r="C540911" i="1"/>
  <c r="C540912" i="1"/>
  <c r="C540913" i="1"/>
  <c r="C540914" i="1"/>
  <c r="C540915" i="1"/>
  <c r="C540916" i="1"/>
  <c r="C540917" i="1"/>
  <c r="C540918" i="1"/>
  <c r="C540919" i="1"/>
  <c r="C540920" i="1"/>
  <c r="C540921" i="1"/>
  <c r="C540922" i="1"/>
  <c r="C540923" i="1"/>
  <c r="C540924" i="1"/>
  <c r="C540925" i="1"/>
  <c r="C540926" i="1"/>
  <c r="C540927" i="1"/>
  <c r="C540928" i="1"/>
  <c r="C540929" i="1"/>
  <c r="C540930" i="1"/>
  <c r="C540931" i="1"/>
  <c r="C540932" i="1"/>
  <c r="C540933" i="1"/>
  <c r="C540934" i="1"/>
  <c r="C540935" i="1"/>
  <c r="C540936" i="1"/>
  <c r="C540937" i="1"/>
  <c r="C540938" i="1"/>
  <c r="C540939" i="1"/>
  <c r="C540940" i="1"/>
  <c r="C540941" i="1"/>
  <c r="C540942" i="1"/>
  <c r="C540943" i="1"/>
  <c r="C540944" i="1"/>
  <c r="C540945" i="1"/>
  <c r="C540946" i="1"/>
  <c r="C540947" i="1"/>
  <c r="C540948" i="1"/>
  <c r="C540949" i="1"/>
  <c r="C540950" i="1"/>
  <c r="C540951" i="1"/>
  <c r="C540952" i="1"/>
  <c r="C540953" i="1"/>
  <c r="C540954" i="1"/>
  <c r="C540955" i="1"/>
  <c r="C540956" i="1"/>
  <c r="C540957" i="1"/>
  <c r="C540958" i="1"/>
  <c r="C540959" i="1"/>
  <c r="C540960" i="1"/>
  <c r="C540961" i="1"/>
  <c r="C540962" i="1"/>
  <c r="C540963" i="1"/>
  <c r="C540964" i="1"/>
  <c r="C540965" i="1"/>
  <c r="C540966" i="1"/>
  <c r="C540967" i="1"/>
  <c r="C540968" i="1"/>
  <c r="C540969" i="1"/>
  <c r="C540970" i="1"/>
  <c r="C540971" i="1"/>
  <c r="C540972" i="1"/>
  <c r="C540973" i="1"/>
  <c r="C540974" i="1"/>
  <c r="C540975" i="1"/>
  <c r="C540976" i="1"/>
  <c r="C540977" i="1"/>
  <c r="C540978" i="1"/>
  <c r="C540979" i="1"/>
  <c r="C540980" i="1"/>
  <c r="C540981" i="1"/>
  <c r="C540982" i="1"/>
  <c r="C540983" i="1"/>
  <c r="C540984" i="1"/>
  <c r="C540985" i="1"/>
  <c r="C540986" i="1"/>
  <c r="C540987" i="1"/>
  <c r="C540988" i="1"/>
  <c r="C540989" i="1"/>
  <c r="C540990" i="1"/>
  <c r="C540991" i="1"/>
  <c r="C540992" i="1"/>
  <c r="C540993" i="1"/>
  <c r="C540994" i="1"/>
  <c r="C540995" i="1"/>
  <c r="C540996" i="1"/>
  <c r="C540997" i="1"/>
  <c r="C540998" i="1"/>
  <c r="C540999" i="1"/>
  <c r="C541000" i="1"/>
  <c r="C541001" i="1"/>
  <c r="C541002" i="1"/>
  <c r="C541003" i="1"/>
  <c r="C541004" i="1"/>
  <c r="C541005" i="1"/>
  <c r="C541006" i="1"/>
  <c r="C541007" i="1"/>
  <c r="C541008" i="1"/>
  <c r="C541009" i="1"/>
  <c r="C541010" i="1"/>
  <c r="C541011" i="1"/>
  <c r="C541012" i="1"/>
  <c r="C541013" i="1"/>
  <c r="C541014" i="1"/>
  <c r="C541015" i="1"/>
  <c r="C541016" i="1"/>
  <c r="C541017" i="1"/>
  <c r="C541018" i="1"/>
  <c r="C541019" i="1"/>
  <c r="C541020" i="1"/>
  <c r="C541021" i="1"/>
  <c r="C541022" i="1"/>
  <c r="C541023" i="1"/>
  <c r="C541024" i="1"/>
  <c r="C541025" i="1"/>
  <c r="C541026" i="1"/>
  <c r="C541027" i="1"/>
  <c r="C541028" i="1"/>
  <c r="C541029" i="1"/>
  <c r="C541030" i="1"/>
  <c r="C541031" i="1"/>
  <c r="C541032" i="1"/>
  <c r="C541033" i="1"/>
  <c r="C541034" i="1"/>
  <c r="C541035" i="1"/>
  <c r="C541036" i="1"/>
  <c r="C541037" i="1"/>
  <c r="C541038" i="1"/>
  <c r="C541039" i="1"/>
  <c r="C541040" i="1"/>
  <c r="C541041" i="1"/>
  <c r="C541042" i="1"/>
  <c r="C541043" i="1"/>
  <c r="C541044" i="1"/>
  <c r="C541045" i="1"/>
  <c r="C541046" i="1"/>
  <c r="C541047" i="1"/>
  <c r="C541048" i="1"/>
  <c r="C541049" i="1"/>
  <c r="C541050" i="1"/>
  <c r="C541051" i="1"/>
  <c r="C541052" i="1"/>
  <c r="C541053" i="1"/>
  <c r="C541054" i="1"/>
  <c r="C541055" i="1"/>
  <c r="C541056" i="1"/>
  <c r="C541057" i="1"/>
  <c r="C541058" i="1"/>
  <c r="C541059" i="1"/>
  <c r="C541060" i="1"/>
  <c r="C541061" i="1"/>
  <c r="C541062" i="1"/>
  <c r="C541063" i="1"/>
  <c r="C541064" i="1"/>
  <c r="C541065" i="1"/>
  <c r="C541066" i="1"/>
  <c r="C541067" i="1"/>
  <c r="C541068" i="1"/>
  <c r="C541069" i="1"/>
  <c r="C541070" i="1"/>
  <c r="C541071" i="1"/>
  <c r="C541072" i="1"/>
  <c r="C541073" i="1"/>
  <c r="C541074" i="1"/>
  <c r="C541075" i="1"/>
  <c r="C541076" i="1"/>
  <c r="C541077" i="1"/>
  <c r="C541078" i="1"/>
  <c r="C541079" i="1"/>
  <c r="C541080" i="1"/>
  <c r="C541081" i="1"/>
  <c r="C541082" i="1"/>
  <c r="C541083" i="1"/>
  <c r="C541084" i="1"/>
  <c r="C541085" i="1"/>
  <c r="C541086" i="1"/>
  <c r="C541087" i="1"/>
  <c r="C541088" i="1"/>
  <c r="C541089" i="1"/>
  <c r="C541090" i="1"/>
  <c r="C541091" i="1"/>
  <c r="C541092" i="1"/>
  <c r="C541093" i="1"/>
  <c r="C541094" i="1"/>
  <c r="C541095" i="1"/>
  <c r="C541096" i="1"/>
  <c r="C541097" i="1"/>
  <c r="C541098" i="1"/>
  <c r="C541099" i="1"/>
  <c r="C541100" i="1"/>
  <c r="C541101" i="1"/>
  <c r="C541102" i="1"/>
  <c r="C541103" i="1"/>
  <c r="C541104" i="1"/>
  <c r="C541105" i="1"/>
  <c r="C541106" i="1"/>
  <c r="C541107" i="1"/>
  <c r="C541108" i="1"/>
  <c r="C541109" i="1"/>
  <c r="C541110" i="1"/>
  <c r="C541111" i="1"/>
  <c r="C541112" i="1"/>
  <c r="C541113" i="1"/>
  <c r="C541114" i="1"/>
  <c r="C541115" i="1"/>
  <c r="C541116" i="1"/>
  <c r="C541117" i="1"/>
  <c r="C541118" i="1"/>
  <c r="C541119" i="1"/>
  <c r="C541120" i="1"/>
  <c r="C541121" i="1"/>
  <c r="C541122" i="1"/>
  <c r="C541123" i="1"/>
  <c r="C541124" i="1"/>
  <c r="C541125" i="1"/>
  <c r="C541126" i="1"/>
  <c r="C541127" i="1"/>
  <c r="C541128" i="1"/>
  <c r="C541129" i="1"/>
  <c r="C541130" i="1"/>
  <c r="C541131" i="1"/>
  <c r="C541132" i="1"/>
  <c r="C541133" i="1"/>
  <c r="C541134" i="1"/>
  <c r="C541135" i="1"/>
  <c r="C541136" i="1"/>
  <c r="C541137" i="1"/>
  <c r="C541138" i="1"/>
  <c r="C541139" i="1"/>
  <c r="C541140" i="1"/>
  <c r="C541141" i="1"/>
  <c r="C541142" i="1"/>
  <c r="C541143" i="1"/>
  <c r="C541144" i="1"/>
  <c r="C541145" i="1"/>
  <c r="C541146" i="1"/>
  <c r="C541147" i="1"/>
  <c r="C541148" i="1"/>
  <c r="C541149" i="1"/>
  <c r="C541150" i="1"/>
  <c r="C541151" i="1"/>
  <c r="C541152" i="1"/>
  <c r="C541153" i="1"/>
  <c r="C541154" i="1"/>
  <c r="C541155" i="1"/>
  <c r="C541156" i="1"/>
  <c r="C541157" i="1"/>
  <c r="C541158" i="1"/>
  <c r="C541159" i="1"/>
  <c r="C541160" i="1"/>
  <c r="C541161" i="1"/>
  <c r="C541162" i="1"/>
  <c r="C541163" i="1"/>
  <c r="C541164" i="1"/>
  <c r="C541165" i="1"/>
  <c r="C541166" i="1"/>
  <c r="C541167" i="1"/>
  <c r="C541168" i="1"/>
  <c r="C541169" i="1"/>
  <c r="C541170" i="1"/>
  <c r="C541171" i="1"/>
  <c r="C541172" i="1"/>
  <c r="C541173" i="1"/>
  <c r="C541174" i="1"/>
  <c r="C541175" i="1"/>
  <c r="C541176" i="1"/>
  <c r="C541177" i="1"/>
  <c r="C541178" i="1"/>
  <c r="C541179" i="1"/>
  <c r="C541180" i="1"/>
  <c r="C541181" i="1"/>
  <c r="C541182" i="1"/>
  <c r="C541183" i="1"/>
  <c r="C541184" i="1"/>
  <c r="C541185" i="1"/>
  <c r="C541186" i="1"/>
  <c r="C541187" i="1"/>
  <c r="C541188" i="1"/>
  <c r="C541189" i="1"/>
  <c r="C541190" i="1"/>
  <c r="C541191" i="1"/>
  <c r="C541192" i="1"/>
  <c r="C541193" i="1"/>
  <c r="C541194" i="1"/>
  <c r="C541195" i="1"/>
  <c r="C541196" i="1"/>
  <c r="C541197" i="1"/>
  <c r="C541198" i="1"/>
  <c r="C541199" i="1"/>
  <c r="C541200" i="1"/>
  <c r="C541201" i="1"/>
  <c r="C541202" i="1"/>
  <c r="C541203" i="1"/>
  <c r="C541204" i="1"/>
  <c r="C541205" i="1"/>
  <c r="C541206" i="1"/>
  <c r="C541207" i="1"/>
  <c r="C541208" i="1"/>
  <c r="C541209" i="1"/>
  <c r="C541210" i="1"/>
  <c r="C541211" i="1"/>
  <c r="C541212" i="1"/>
  <c r="C541213" i="1"/>
  <c r="C541214" i="1"/>
  <c r="C541215" i="1"/>
  <c r="C541216" i="1"/>
  <c r="C541217" i="1"/>
  <c r="C541218" i="1"/>
  <c r="C541219" i="1"/>
  <c r="C541220" i="1"/>
  <c r="C541221" i="1"/>
  <c r="C541222" i="1"/>
  <c r="C541223" i="1"/>
  <c r="C541224" i="1"/>
  <c r="C541225" i="1"/>
  <c r="C541226" i="1"/>
  <c r="C541227" i="1"/>
  <c r="C541228" i="1"/>
  <c r="C541229" i="1"/>
  <c r="C541230" i="1"/>
  <c r="C541231" i="1"/>
  <c r="C541232" i="1"/>
  <c r="C541233" i="1"/>
  <c r="C541234" i="1"/>
  <c r="C541235" i="1"/>
  <c r="C541236" i="1"/>
  <c r="C541237" i="1"/>
  <c r="C541238" i="1"/>
  <c r="C541239" i="1"/>
  <c r="C541240" i="1"/>
  <c r="C541241" i="1"/>
  <c r="C541242" i="1"/>
  <c r="C541243" i="1"/>
  <c r="C541244" i="1"/>
  <c r="C541245" i="1"/>
  <c r="C541246" i="1"/>
  <c r="C541247" i="1"/>
  <c r="C541248" i="1"/>
  <c r="C541249" i="1"/>
  <c r="C541250" i="1"/>
  <c r="C541251" i="1"/>
  <c r="C541252" i="1"/>
  <c r="C541253" i="1"/>
  <c r="C541254" i="1"/>
  <c r="C541255" i="1"/>
  <c r="C541256" i="1"/>
  <c r="C541257" i="1"/>
  <c r="C541258" i="1"/>
  <c r="C541259" i="1"/>
  <c r="C541260" i="1"/>
  <c r="C541261" i="1"/>
  <c r="C541262" i="1"/>
  <c r="C541263" i="1"/>
  <c r="C541264" i="1"/>
  <c r="C541265" i="1"/>
  <c r="C541266" i="1"/>
  <c r="C541267" i="1"/>
  <c r="C541268" i="1"/>
  <c r="C541269" i="1"/>
  <c r="C541270" i="1"/>
  <c r="C541271" i="1"/>
  <c r="C541272" i="1"/>
  <c r="C541273" i="1"/>
  <c r="C541274" i="1"/>
  <c r="C541275" i="1"/>
  <c r="C541276" i="1"/>
  <c r="C541277" i="1"/>
  <c r="C541278" i="1"/>
  <c r="C541279" i="1"/>
  <c r="C541280" i="1"/>
  <c r="C541281" i="1"/>
  <c r="C541282" i="1"/>
  <c r="C541283" i="1"/>
  <c r="C541284" i="1"/>
  <c r="C541285" i="1"/>
  <c r="C541286" i="1"/>
  <c r="C541287" i="1"/>
  <c r="C541288" i="1"/>
  <c r="C541289" i="1"/>
  <c r="C541290" i="1"/>
  <c r="C541291" i="1"/>
  <c r="C541292" i="1"/>
  <c r="C541293" i="1"/>
  <c r="C541294" i="1"/>
  <c r="C541295" i="1"/>
  <c r="C541296" i="1"/>
  <c r="C541297" i="1"/>
  <c r="C541298" i="1"/>
  <c r="C541299" i="1"/>
  <c r="C541300" i="1"/>
  <c r="C541301" i="1"/>
  <c r="C541302" i="1"/>
  <c r="C541303" i="1"/>
  <c r="C541304" i="1"/>
  <c r="C541305" i="1"/>
  <c r="C541306" i="1"/>
  <c r="C541307" i="1"/>
  <c r="C541308" i="1"/>
  <c r="C541309" i="1"/>
  <c r="C541310" i="1"/>
  <c r="C541311" i="1"/>
  <c r="C541312" i="1"/>
  <c r="C541313" i="1"/>
  <c r="C541314" i="1"/>
  <c r="C541315" i="1"/>
  <c r="C541316" i="1"/>
  <c r="C541317" i="1"/>
  <c r="C541318" i="1"/>
  <c r="C541319" i="1"/>
  <c r="C541320" i="1"/>
  <c r="C541321" i="1"/>
  <c r="C541322" i="1"/>
  <c r="C541323" i="1"/>
  <c r="C541324" i="1"/>
  <c r="C541325" i="1"/>
  <c r="C541326" i="1"/>
  <c r="C541327" i="1"/>
  <c r="C541328" i="1"/>
  <c r="C541329" i="1"/>
  <c r="C541330" i="1"/>
  <c r="C541331" i="1"/>
  <c r="C541332" i="1"/>
  <c r="C541333" i="1"/>
  <c r="C541334" i="1"/>
  <c r="C541335" i="1"/>
  <c r="C541336" i="1"/>
  <c r="C541337" i="1"/>
  <c r="C541338" i="1"/>
  <c r="C541339" i="1"/>
  <c r="C541340" i="1"/>
  <c r="C541341" i="1"/>
  <c r="C541342" i="1"/>
  <c r="C541343" i="1"/>
  <c r="C541344" i="1"/>
  <c r="C541345" i="1"/>
  <c r="C541346" i="1"/>
  <c r="C541347" i="1"/>
  <c r="C541348" i="1"/>
  <c r="C541349" i="1"/>
  <c r="C541350" i="1"/>
  <c r="C541351" i="1"/>
  <c r="C541352" i="1"/>
  <c r="C541353" i="1"/>
  <c r="C541354" i="1"/>
  <c r="C541355" i="1"/>
  <c r="C541356" i="1"/>
  <c r="C541357" i="1"/>
  <c r="C541358" i="1"/>
  <c r="C541359" i="1"/>
  <c r="C541360" i="1"/>
  <c r="C541361" i="1"/>
  <c r="C541362" i="1"/>
  <c r="C541363" i="1"/>
  <c r="C541364" i="1"/>
  <c r="C541365" i="1"/>
  <c r="C541366" i="1"/>
  <c r="C541367" i="1"/>
  <c r="C541368" i="1"/>
  <c r="C541369" i="1"/>
  <c r="C541370" i="1"/>
  <c r="C541371" i="1"/>
  <c r="C541372" i="1"/>
  <c r="C541373" i="1"/>
  <c r="C541374" i="1"/>
  <c r="C541375" i="1"/>
  <c r="C541376" i="1"/>
  <c r="C541377" i="1"/>
  <c r="C541378" i="1"/>
  <c r="C541379" i="1"/>
  <c r="C541380" i="1"/>
  <c r="C541381" i="1"/>
  <c r="C541382" i="1"/>
  <c r="C541383" i="1"/>
  <c r="C541384" i="1"/>
  <c r="C541385" i="1"/>
  <c r="C541386" i="1"/>
  <c r="C541387" i="1"/>
  <c r="C541388" i="1"/>
  <c r="C541389" i="1"/>
  <c r="C541390" i="1"/>
  <c r="C541391" i="1"/>
  <c r="C541392" i="1"/>
  <c r="C541393" i="1"/>
  <c r="C541394" i="1"/>
  <c r="C541395" i="1"/>
  <c r="C541396" i="1"/>
  <c r="C541397" i="1"/>
  <c r="C541398" i="1"/>
  <c r="C541399" i="1"/>
  <c r="C541400" i="1"/>
  <c r="C541401" i="1"/>
  <c r="C541402" i="1"/>
  <c r="C541403" i="1"/>
  <c r="C541404" i="1"/>
  <c r="C541405" i="1"/>
  <c r="C541406" i="1"/>
  <c r="C541407" i="1"/>
  <c r="C541408" i="1"/>
  <c r="C541409" i="1"/>
  <c r="C541410" i="1"/>
  <c r="C541411" i="1"/>
  <c r="C541412" i="1"/>
  <c r="C541413" i="1"/>
  <c r="C541414" i="1"/>
  <c r="C541415" i="1"/>
  <c r="C541416" i="1"/>
  <c r="C541417" i="1"/>
  <c r="C541418" i="1"/>
  <c r="C541419" i="1"/>
  <c r="C541420" i="1"/>
  <c r="C541421" i="1"/>
  <c r="C541422" i="1"/>
  <c r="C541423" i="1"/>
  <c r="C541424" i="1"/>
  <c r="C541425" i="1"/>
  <c r="C541426" i="1"/>
  <c r="C541427" i="1"/>
  <c r="C541428" i="1"/>
  <c r="C541429" i="1"/>
  <c r="C541430" i="1"/>
  <c r="C541431" i="1"/>
  <c r="C541432" i="1"/>
  <c r="C541433" i="1"/>
  <c r="C541434" i="1"/>
  <c r="C541435" i="1"/>
  <c r="C541436" i="1"/>
  <c r="C541437" i="1"/>
  <c r="C541438" i="1"/>
  <c r="C541439" i="1"/>
  <c r="C541440" i="1"/>
  <c r="C541441" i="1"/>
  <c r="C541442" i="1"/>
  <c r="C541443" i="1"/>
  <c r="C541444" i="1"/>
  <c r="C541445" i="1"/>
  <c r="C541446" i="1"/>
  <c r="C541447" i="1"/>
  <c r="C541448" i="1"/>
  <c r="C541449" i="1"/>
  <c r="C541450" i="1"/>
  <c r="C541451" i="1"/>
  <c r="C541452" i="1"/>
  <c r="C541453" i="1"/>
  <c r="C541454" i="1"/>
  <c r="C541455" i="1"/>
  <c r="C541456" i="1"/>
  <c r="C541457" i="1"/>
  <c r="C541458" i="1"/>
  <c r="C541459" i="1"/>
  <c r="C541460" i="1"/>
  <c r="C541461" i="1"/>
  <c r="C541462" i="1"/>
  <c r="C541463" i="1"/>
  <c r="C541464" i="1"/>
  <c r="C541465" i="1"/>
  <c r="C541466" i="1"/>
  <c r="C541467" i="1"/>
  <c r="C541468" i="1"/>
  <c r="C541469" i="1"/>
  <c r="C541470" i="1"/>
  <c r="C541471" i="1"/>
  <c r="C541472" i="1"/>
  <c r="C541473" i="1"/>
  <c r="C541474" i="1"/>
  <c r="C541475" i="1"/>
  <c r="C541476" i="1"/>
  <c r="C541477" i="1"/>
  <c r="C541478" i="1"/>
  <c r="C541479" i="1"/>
  <c r="C541480" i="1"/>
  <c r="C541481" i="1"/>
  <c r="C541482" i="1"/>
  <c r="C541483" i="1"/>
  <c r="C541484" i="1"/>
  <c r="C541485" i="1"/>
  <c r="C541486" i="1"/>
  <c r="C541487" i="1"/>
  <c r="C541488" i="1"/>
  <c r="C541489" i="1"/>
  <c r="C541490" i="1"/>
  <c r="C541491" i="1"/>
  <c r="C541492" i="1"/>
  <c r="C541493" i="1"/>
  <c r="C541494" i="1"/>
  <c r="C541495" i="1"/>
  <c r="C541496" i="1"/>
  <c r="C541497" i="1"/>
  <c r="C541498" i="1"/>
  <c r="C541499" i="1"/>
  <c r="C541500" i="1"/>
  <c r="C541501" i="1"/>
  <c r="C541502" i="1"/>
  <c r="C541503" i="1"/>
  <c r="C541504" i="1"/>
  <c r="C541505" i="1"/>
  <c r="C541506" i="1"/>
  <c r="C541507" i="1"/>
  <c r="C541508" i="1"/>
  <c r="C541509" i="1"/>
  <c r="C541510" i="1"/>
  <c r="C541511" i="1"/>
  <c r="C541512" i="1"/>
  <c r="C541513" i="1"/>
  <c r="C541514" i="1"/>
  <c r="C541515" i="1"/>
  <c r="C541516" i="1"/>
  <c r="C541517" i="1"/>
  <c r="C541518" i="1"/>
  <c r="C541519" i="1"/>
  <c r="C541520" i="1"/>
  <c r="C541521" i="1"/>
  <c r="C541522" i="1"/>
  <c r="C541523" i="1"/>
  <c r="C541524" i="1"/>
  <c r="C541525" i="1"/>
  <c r="C541526" i="1"/>
  <c r="C541527" i="1"/>
  <c r="C541528" i="1"/>
  <c r="C541529" i="1"/>
  <c r="C541530" i="1"/>
  <c r="C541531" i="1"/>
  <c r="C541532" i="1"/>
  <c r="C541533" i="1"/>
  <c r="C541534" i="1"/>
  <c r="C541535" i="1"/>
  <c r="C541536" i="1"/>
  <c r="C541537" i="1"/>
  <c r="C541538" i="1"/>
  <c r="C541539" i="1"/>
  <c r="C541540" i="1"/>
  <c r="C541541" i="1"/>
  <c r="C541542" i="1"/>
  <c r="C541543" i="1"/>
  <c r="C541544" i="1"/>
  <c r="C541545" i="1"/>
  <c r="C541546" i="1"/>
  <c r="C541547" i="1"/>
  <c r="C541548" i="1"/>
  <c r="C541549" i="1"/>
  <c r="C541550" i="1"/>
  <c r="C541551" i="1"/>
  <c r="C541552" i="1"/>
  <c r="C541553" i="1"/>
  <c r="C541554" i="1"/>
  <c r="C541555" i="1"/>
  <c r="C541556" i="1"/>
  <c r="C541557" i="1"/>
  <c r="C541558" i="1"/>
  <c r="C541559" i="1"/>
  <c r="C541560" i="1"/>
  <c r="C541561" i="1"/>
  <c r="C541562" i="1"/>
  <c r="C541563" i="1"/>
  <c r="C541564" i="1"/>
  <c r="C541565" i="1"/>
  <c r="C541566" i="1"/>
  <c r="C541567" i="1"/>
  <c r="C541568" i="1"/>
  <c r="C541569" i="1"/>
  <c r="C541570" i="1"/>
  <c r="C541571" i="1"/>
  <c r="C541572" i="1"/>
  <c r="C541573" i="1"/>
  <c r="C541574" i="1"/>
  <c r="C541575" i="1"/>
  <c r="C541576" i="1"/>
  <c r="C541577" i="1"/>
  <c r="C541578" i="1"/>
  <c r="C541579" i="1"/>
  <c r="C541580" i="1"/>
  <c r="C541581" i="1"/>
  <c r="C541582" i="1"/>
  <c r="C541583" i="1"/>
  <c r="C541584" i="1"/>
  <c r="C541585" i="1"/>
  <c r="C541586" i="1"/>
  <c r="C541587" i="1"/>
  <c r="C541588" i="1"/>
  <c r="C541589" i="1"/>
  <c r="C541590" i="1"/>
  <c r="C541591" i="1"/>
  <c r="C541592" i="1"/>
  <c r="C541593" i="1"/>
  <c r="C541594" i="1"/>
  <c r="C541595" i="1"/>
  <c r="C541596" i="1"/>
  <c r="C541597" i="1"/>
  <c r="C541598" i="1"/>
  <c r="C541599" i="1"/>
  <c r="C541600" i="1"/>
  <c r="C541601" i="1"/>
  <c r="C541602" i="1"/>
  <c r="C541603" i="1"/>
  <c r="C541604" i="1"/>
  <c r="C541605" i="1"/>
  <c r="C541606" i="1"/>
  <c r="C541607" i="1"/>
  <c r="C541608" i="1"/>
  <c r="C541609" i="1"/>
  <c r="C541610" i="1"/>
  <c r="C541611" i="1"/>
  <c r="C541612" i="1"/>
  <c r="C541613" i="1"/>
  <c r="C541614" i="1"/>
  <c r="C541615" i="1"/>
  <c r="C541616" i="1"/>
  <c r="C541617" i="1"/>
  <c r="C541618" i="1"/>
  <c r="C541619" i="1"/>
  <c r="C541620" i="1"/>
  <c r="C541621" i="1"/>
  <c r="C541622" i="1"/>
  <c r="C541623" i="1"/>
  <c r="C541624" i="1"/>
  <c r="C541625" i="1"/>
  <c r="C541626" i="1"/>
  <c r="C541627" i="1"/>
  <c r="C541628" i="1"/>
  <c r="C541629" i="1"/>
  <c r="C541630" i="1"/>
  <c r="C541631" i="1"/>
  <c r="C541632" i="1"/>
  <c r="C541633" i="1"/>
  <c r="C541634" i="1"/>
  <c r="C541635" i="1"/>
  <c r="C541636" i="1"/>
  <c r="C541637" i="1"/>
  <c r="C541638" i="1"/>
  <c r="C541639" i="1"/>
  <c r="C541640" i="1"/>
  <c r="C541641" i="1"/>
  <c r="C541642" i="1"/>
  <c r="C541643" i="1"/>
  <c r="C541644" i="1"/>
  <c r="C541645" i="1"/>
  <c r="C541646" i="1"/>
  <c r="C541647" i="1"/>
  <c r="C541648" i="1"/>
  <c r="C541649" i="1"/>
  <c r="C541650" i="1"/>
  <c r="C541651" i="1"/>
  <c r="C541652" i="1"/>
  <c r="C541653" i="1"/>
  <c r="C541654" i="1"/>
  <c r="C541655" i="1"/>
  <c r="C541656" i="1"/>
  <c r="C541657" i="1"/>
  <c r="C541658" i="1"/>
  <c r="C541659" i="1"/>
  <c r="C541660" i="1"/>
  <c r="C541661" i="1"/>
  <c r="C541662" i="1"/>
  <c r="C541663" i="1"/>
  <c r="C541664" i="1"/>
  <c r="C541665" i="1"/>
  <c r="C541666" i="1"/>
  <c r="C541667" i="1"/>
  <c r="C541668" i="1"/>
  <c r="C541669" i="1"/>
  <c r="C541670" i="1"/>
  <c r="C541671" i="1"/>
  <c r="C541672" i="1"/>
  <c r="C541673" i="1"/>
  <c r="C541674" i="1"/>
  <c r="C541675" i="1"/>
  <c r="C541676" i="1"/>
  <c r="C541677" i="1"/>
  <c r="C541678" i="1"/>
  <c r="C541679" i="1"/>
  <c r="C541680" i="1"/>
  <c r="C541681" i="1"/>
  <c r="C541682" i="1"/>
  <c r="C541683" i="1"/>
  <c r="C541684" i="1"/>
  <c r="C541685" i="1"/>
  <c r="C541686" i="1"/>
  <c r="C541687" i="1"/>
  <c r="C541688" i="1"/>
  <c r="C541689" i="1"/>
  <c r="C541690" i="1"/>
  <c r="C541691" i="1"/>
  <c r="C541692" i="1"/>
  <c r="C541693" i="1"/>
  <c r="C541694" i="1"/>
  <c r="C541695" i="1"/>
  <c r="C541696" i="1"/>
  <c r="C541697" i="1"/>
  <c r="C541698" i="1"/>
  <c r="C541699" i="1"/>
  <c r="C541700" i="1"/>
  <c r="C541701" i="1"/>
  <c r="C541702" i="1"/>
  <c r="C541703" i="1"/>
  <c r="C541704" i="1"/>
  <c r="C541705" i="1"/>
  <c r="C541706" i="1"/>
  <c r="C541707" i="1"/>
  <c r="C541708" i="1"/>
  <c r="C541709" i="1"/>
  <c r="C541710" i="1"/>
  <c r="C541711" i="1"/>
  <c r="C541712" i="1"/>
  <c r="C541713" i="1"/>
  <c r="C541714" i="1"/>
  <c r="C541715" i="1"/>
  <c r="C541716" i="1"/>
  <c r="C541717" i="1"/>
  <c r="C541718" i="1"/>
  <c r="C541719" i="1"/>
  <c r="C541720" i="1"/>
  <c r="C541721" i="1"/>
  <c r="C541722" i="1"/>
  <c r="C541723" i="1"/>
  <c r="C541724" i="1"/>
  <c r="C541725" i="1"/>
  <c r="C541726" i="1"/>
  <c r="C541727" i="1"/>
  <c r="C541728" i="1"/>
  <c r="C541729" i="1"/>
  <c r="C541730" i="1"/>
  <c r="C541731" i="1"/>
  <c r="C541732" i="1"/>
  <c r="C541733" i="1"/>
  <c r="C541734" i="1"/>
  <c r="C541735" i="1"/>
  <c r="C541736" i="1"/>
  <c r="C541737" i="1"/>
  <c r="C541738" i="1"/>
  <c r="C541739" i="1"/>
  <c r="C541740" i="1"/>
  <c r="C541741" i="1"/>
  <c r="C541742" i="1"/>
  <c r="C541743" i="1"/>
  <c r="C541744" i="1"/>
  <c r="C541745" i="1"/>
  <c r="C541746" i="1"/>
  <c r="C541747" i="1"/>
  <c r="C541748" i="1"/>
  <c r="C541749" i="1"/>
  <c r="C541750" i="1"/>
  <c r="C541751" i="1"/>
  <c r="C541752" i="1"/>
  <c r="C541753" i="1"/>
  <c r="C541754" i="1"/>
  <c r="C541755" i="1"/>
  <c r="C541756" i="1"/>
  <c r="C541757" i="1"/>
  <c r="C541758" i="1"/>
  <c r="C541759" i="1"/>
  <c r="C541760" i="1"/>
  <c r="C541761" i="1"/>
  <c r="C541762" i="1"/>
  <c r="C541763" i="1"/>
  <c r="C541764" i="1"/>
  <c r="C541765" i="1"/>
  <c r="C541766" i="1"/>
  <c r="C541767" i="1"/>
  <c r="C541768" i="1"/>
  <c r="C541769" i="1"/>
  <c r="C541770" i="1"/>
  <c r="C541771" i="1"/>
  <c r="C541772" i="1"/>
  <c r="C541773" i="1"/>
  <c r="C541774" i="1"/>
  <c r="C541775" i="1"/>
  <c r="C541776" i="1"/>
  <c r="C541777" i="1"/>
  <c r="C541778" i="1"/>
  <c r="C541779" i="1"/>
  <c r="C541780" i="1"/>
  <c r="C541781" i="1"/>
  <c r="C541782" i="1"/>
  <c r="C541783" i="1"/>
  <c r="C541784" i="1"/>
  <c r="C541785" i="1"/>
  <c r="C541786" i="1"/>
  <c r="C541787" i="1"/>
  <c r="C541788" i="1"/>
  <c r="C541789" i="1"/>
  <c r="C541790" i="1"/>
  <c r="C541791" i="1"/>
  <c r="C541792" i="1"/>
  <c r="C541793" i="1"/>
  <c r="C541794" i="1"/>
  <c r="C541795" i="1"/>
  <c r="C541796" i="1"/>
  <c r="C541797" i="1"/>
  <c r="C541798" i="1"/>
  <c r="C541799" i="1"/>
  <c r="C541800" i="1"/>
  <c r="C541801" i="1"/>
  <c r="C541802" i="1"/>
  <c r="C541803" i="1"/>
  <c r="C541804" i="1"/>
  <c r="C541805" i="1"/>
  <c r="C541806" i="1"/>
  <c r="C541807" i="1"/>
  <c r="C541808" i="1"/>
  <c r="C541809" i="1"/>
  <c r="C541810" i="1"/>
  <c r="C541811" i="1"/>
  <c r="C541812" i="1"/>
  <c r="C541813" i="1"/>
  <c r="C541814" i="1"/>
  <c r="C541815" i="1"/>
  <c r="C541816" i="1"/>
  <c r="C541817" i="1"/>
  <c r="C541818" i="1"/>
  <c r="C541819" i="1"/>
  <c r="C541820" i="1"/>
  <c r="C541821" i="1"/>
  <c r="C541822" i="1"/>
  <c r="C541823" i="1"/>
  <c r="C541824" i="1"/>
  <c r="C541825" i="1"/>
  <c r="C541826" i="1"/>
  <c r="C541827" i="1"/>
  <c r="C541828" i="1"/>
  <c r="C541829" i="1"/>
  <c r="C541830" i="1"/>
  <c r="C541831" i="1"/>
  <c r="C541832" i="1"/>
  <c r="C541833" i="1"/>
  <c r="C541834" i="1"/>
  <c r="C541835" i="1"/>
  <c r="C541836" i="1"/>
  <c r="C541837" i="1"/>
  <c r="C541838" i="1"/>
  <c r="C541839" i="1"/>
  <c r="C541840" i="1"/>
  <c r="C541841" i="1"/>
  <c r="C541842" i="1"/>
  <c r="C541843" i="1"/>
  <c r="C541844" i="1"/>
  <c r="C541845" i="1"/>
  <c r="C541846" i="1"/>
  <c r="C541847" i="1"/>
  <c r="C541848" i="1"/>
  <c r="C541849" i="1"/>
  <c r="C541850" i="1"/>
  <c r="C541851" i="1"/>
  <c r="C541852" i="1"/>
  <c r="C541853" i="1"/>
  <c r="C541854" i="1"/>
  <c r="C541855" i="1"/>
  <c r="C541856" i="1"/>
  <c r="C541857" i="1"/>
  <c r="C541858" i="1"/>
  <c r="C541859" i="1"/>
  <c r="C541860" i="1"/>
  <c r="C541861" i="1"/>
  <c r="C541862" i="1"/>
  <c r="C541863" i="1"/>
  <c r="C541864" i="1"/>
  <c r="C541865" i="1"/>
  <c r="C541866" i="1"/>
  <c r="C541867" i="1"/>
  <c r="C541868" i="1"/>
  <c r="C541869" i="1"/>
  <c r="C541870" i="1"/>
  <c r="C541871" i="1"/>
  <c r="C541872" i="1"/>
  <c r="C541873" i="1"/>
  <c r="C541874" i="1"/>
  <c r="C541875" i="1"/>
  <c r="C541876" i="1"/>
  <c r="C541877" i="1"/>
  <c r="C541878" i="1"/>
  <c r="C541879" i="1"/>
  <c r="C541880" i="1"/>
  <c r="C541881" i="1"/>
  <c r="C541882" i="1"/>
  <c r="C541883" i="1"/>
  <c r="C541884" i="1"/>
  <c r="C541885" i="1"/>
  <c r="C541886" i="1"/>
  <c r="C541887" i="1"/>
  <c r="C541888" i="1"/>
  <c r="C541889" i="1"/>
  <c r="C541890" i="1"/>
  <c r="C541891" i="1"/>
  <c r="C541892" i="1"/>
  <c r="C541893" i="1"/>
  <c r="C541894" i="1"/>
  <c r="C541895" i="1"/>
  <c r="C541896" i="1"/>
  <c r="C541897" i="1"/>
  <c r="C541898" i="1"/>
  <c r="C541899" i="1"/>
  <c r="C541900" i="1"/>
  <c r="C541901" i="1"/>
  <c r="C541902" i="1"/>
  <c r="C541903" i="1"/>
  <c r="C541904" i="1"/>
  <c r="C541905" i="1"/>
  <c r="C541906" i="1"/>
  <c r="C541907" i="1"/>
  <c r="C541908" i="1"/>
  <c r="C541909" i="1"/>
  <c r="C541910" i="1"/>
  <c r="C541911" i="1"/>
  <c r="C541912" i="1"/>
  <c r="C541913" i="1"/>
  <c r="C541914" i="1"/>
  <c r="C541915" i="1"/>
  <c r="C541916" i="1"/>
  <c r="C541917" i="1"/>
  <c r="C541918" i="1"/>
  <c r="C541919" i="1"/>
  <c r="C541920" i="1"/>
  <c r="C541921" i="1"/>
  <c r="C541922" i="1"/>
  <c r="C541923" i="1"/>
  <c r="C541924" i="1"/>
  <c r="C541925" i="1"/>
  <c r="C541926" i="1"/>
  <c r="C541927" i="1"/>
  <c r="C541928" i="1"/>
  <c r="C541929" i="1"/>
  <c r="C541930" i="1"/>
  <c r="C541931" i="1"/>
  <c r="C541932" i="1"/>
  <c r="C541933" i="1"/>
  <c r="C541934" i="1"/>
  <c r="C541935" i="1"/>
  <c r="C541936" i="1"/>
  <c r="C541937" i="1"/>
  <c r="C541938" i="1"/>
  <c r="C541939" i="1"/>
  <c r="C541940" i="1"/>
  <c r="C541941" i="1"/>
  <c r="C541942" i="1"/>
  <c r="C541943" i="1"/>
  <c r="C541944" i="1"/>
  <c r="C541945" i="1"/>
  <c r="C541946" i="1"/>
  <c r="C541947" i="1"/>
  <c r="C541948" i="1"/>
  <c r="C541949" i="1"/>
  <c r="C541950" i="1"/>
  <c r="C541951" i="1"/>
  <c r="C541952" i="1"/>
  <c r="C541953" i="1"/>
  <c r="C541954" i="1"/>
  <c r="C541955" i="1"/>
  <c r="C541956" i="1"/>
  <c r="C541957" i="1"/>
  <c r="C541958" i="1"/>
  <c r="C541959" i="1"/>
  <c r="C541960" i="1"/>
  <c r="C541961" i="1"/>
  <c r="C541962" i="1"/>
  <c r="C541963" i="1"/>
  <c r="C541964" i="1"/>
  <c r="C541965" i="1"/>
  <c r="C541966" i="1"/>
  <c r="C541967" i="1"/>
  <c r="C541968" i="1"/>
  <c r="C541969" i="1"/>
  <c r="C541970" i="1"/>
  <c r="C541971" i="1"/>
  <c r="C541972" i="1"/>
  <c r="C541973" i="1"/>
  <c r="C541974" i="1"/>
  <c r="C541975" i="1"/>
  <c r="C541976" i="1"/>
  <c r="C541977" i="1"/>
  <c r="C541978" i="1"/>
  <c r="C541979" i="1"/>
  <c r="C541980" i="1"/>
  <c r="C541981" i="1"/>
  <c r="C541982" i="1"/>
  <c r="C541983" i="1"/>
  <c r="C541984" i="1"/>
  <c r="C541985" i="1"/>
  <c r="C541986" i="1"/>
  <c r="C541987" i="1"/>
  <c r="C541988" i="1"/>
  <c r="C541989" i="1"/>
  <c r="C541990" i="1"/>
  <c r="C541991" i="1"/>
  <c r="C541992" i="1"/>
  <c r="C541993" i="1"/>
  <c r="C541994" i="1"/>
  <c r="C541995" i="1"/>
  <c r="C541996" i="1"/>
  <c r="C541997" i="1"/>
  <c r="C541998" i="1"/>
  <c r="C541999" i="1"/>
  <c r="C542000" i="1"/>
  <c r="C542001" i="1"/>
  <c r="C542002" i="1"/>
  <c r="C542003" i="1"/>
  <c r="C542004" i="1"/>
  <c r="C542005" i="1"/>
  <c r="C542006" i="1"/>
  <c r="C542007" i="1"/>
  <c r="C542008" i="1"/>
  <c r="C542009" i="1"/>
  <c r="C542010" i="1"/>
  <c r="C542011" i="1"/>
  <c r="C542012" i="1"/>
  <c r="C542013" i="1"/>
  <c r="C542014" i="1"/>
  <c r="C542015" i="1"/>
  <c r="C542016" i="1"/>
  <c r="C542017" i="1"/>
  <c r="C542018" i="1"/>
  <c r="C542019" i="1"/>
  <c r="C542020" i="1"/>
  <c r="C542021" i="1"/>
  <c r="C542022" i="1"/>
  <c r="C542023" i="1"/>
  <c r="C542024" i="1"/>
  <c r="C542025" i="1"/>
  <c r="C542026" i="1"/>
  <c r="C542027" i="1"/>
  <c r="C542028" i="1"/>
  <c r="C542029" i="1"/>
  <c r="C542030" i="1"/>
  <c r="C542031" i="1"/>
  <c r="C542032" i="1"/>
  <c r="C542033" i="1"/>
  <c r="C542034" i="1"/>
  <c r="C542035" i="1"/>
  <c r="C542036" i="1"/>
  <c r="C542037" i="1"/>
  <c r="C542038" i="1"/>
  <c r="C542039" i="1"/>
  <c r="C542040" i="1"/>
  <c r="C542041" i="1"/>
  <c r="C542042" i="1"/>
  <c r="C542043" i="1"/>
  <c r="C542044" i="1"/>
  <c r="C542045" i="1"/>
  <c r="C542046" i="1"/>
  <c r="C542047" i="1"/>
  <c r="C542048" i="1"/>
  <c r="C542049" i="1"/>
  <c r="C542050" i="1"/>
  <c r="C542051" i="1"/>
  <c r="C542052" i="1"/>
  <c r="C542053" i="1"/>
  <c r="C542054" i="1"/>
  <c r="C542055" i="1"/>
  <c r="C542056" i="1"/>
  <c r="C542057" i="1"/>
  <c r="C542058" i="1"/>
  <c r="C542059" i="1"/>
  <c r="C542060" i="1"/>
  <c r="C542061" i="1"/>
  <c r="C542062" i="1"/>
  <c r="C542063" i="1"/>
  <c r="C542064" i="1"/>
  <c r="C542065" i="1"/>
  <c r="C542066" i="1"/>
  <c r="C542067" i="1"/>
  <c r="C542068" i="1"/>
  <c r="C542069" i="1"/>
  <c r="C542070" i="1"/>
  <c r="C542071" i="1"/>
  <c r="C542072" i="1"/>
  <c r="C542073" i="1"/>
  <c r="C542074" i="1"/>
  <c r="C542075" i="1"/>
  <c r="C542076" i="1"/>
  <c r="C542077" i="1"/>
  <c r="C542078" i="1"/>
  <c r="C542079" i="1"/>
  <c r="C542080" i="1"/>
  <c r="C542081" i="1"/>
  <c r="C542082" i="1"/>
  <c r="C542083" i="1"/>
  <c r="C542084" i="1"/>
  <c r="C542085" i="1"/>
  <c r="C542086" i="1"/>
  <c r="C542087" i="1"/>
  <c r="C542088" i="1"/>
  <c r="C542089" i="1"/>
  <c r="C542090" i="1"/>
  <c r="C542091" i="1"/>
  <c r="C542092" i="1"/>
  <c r="C542093" i="1"/>
  <c r="C542094" i="1"/>
  <c r="C542095" i="1"/>
  <c r="C542096" i="1"/>
  <c r="C542097" i="1"/>
  <c r="C542098" i="1"/>
  <c r="C542099" i="1"/>
  <c r="C542100" i="1"/>
  <c r="C542101" i="1"/>
  <c r="C542102" i="1"/>
  <c r="C542103" i="1"/>
  <c r="C542104" i="1"/>
  <c r="C542105" i="1"/>
  <c r="C542106" i="1"/>
  <c r="C542107" i="1"/>
  <c r="C542108" i="1"/>
  <c r="C542109" i="1"/>
  <c r="C542110" i="1"/>
  <c r="C542111" i="1"/>
  <c r="C542112" i="1"/>
  <c r="C542113" i="1"/>
  <c r="C542114" i="1"/>
  <c r="C542115" i="1"/>
  <c r="C542116" i="1"/>
  <c r="C542117" i="1"/>
  <c r="C542118" i="1"/>
  <c r="C542119" i="1"/>
  <c r="C542120" i="1"/>
  <c r="C542121" i="1"/>
  <c r="C542122" i="1"/>
  <c r="C542123" i="1"/>
  <c r="C542124" i="1"/>
  <c r="C542125" i="1"/>
  <c r="C542126" i="1"/>
  <c r="C542127" i="1"/>
  <c r="C542128" i="1"/>
  <c r="C542129" i="1"/>
  <c r="C542130" i="1"/>
  <c r="C542131" i="1"/>
  <c r="C542132" i="1"/>
  <c r="C542133" i="1"/>
  <c r="C542134" i="1"/>
  <c r="C542135" i="1"/>
  <c r="C542136" i="1"/>
  <c r="C542137" i="1"/>
  <c r="C542138" i="1"/>
  <c r="C542139" i="1"/>
  <c r="C542140" i="1"/>
  <c r="C542141" i="1"/>
  <c r="C542142" i="1"/>
  <c r="C542143" i="1"/>
  <c r="C542144" i="1"/>
  <c r="C542145" i="1"/>
  <c r="C542146" i="1"/>
  <c r="C542147" i="1"/>
  <c r="C542148" i="1"/>
  <c r="C542149" i="1"/>
  <c r="C542150" i="1"/>
  <c r="C542151" i="1"/>
  <c r="C542152" i="1"/>
  <c r="C542153" i="1"/>
  <c r="C542154" i="1"/>
  <c r="C542155" i="1"/>
  <c r="C542156" i="1"/>
  <c r="C542157" i="1"/>
  <c r="C542158" i="1"/>
  <c r="C542159" i="1"/>
  <c r="C542160" i="1"/>
  <c r="C542161" i="1"/>
  <c r="C542162" i="1"/>
  <c r="C542163" i="1"/>
  <c r="C542164" i="1"/>
  <c r="C542165" i="1"/>
  <c r="C542166" i="1"/>
  <c r="C542167" i="1"/>
  <c r="C542168" i="1"/>
  <c r="C542169" i="1"/>
  <c r="C542170" i="1"/>
  <c r="C542171" i="1"/>
  <c r="C542172" i="1"/>
  <c r="C542173" i="1"/>
  <c r="C542174" i="1"/>
  <c r="C542175" i="1"/>
  <c r="C542176" i="1"/>
  <c r="C542177" i="1"/>
  <c r="C542178" i="1"/>
  <c r="C542179" i="1"/>
  <c r="C542180" i="1"/>
  <c r="C542181" i="1"/>
  <c r="C542182" i="1"/>
  <c r="C542183" i="1"/>
  <c r="C542184" i="1"/>
  <c r="C542185" i="1"/>
  <c r="C542186" i="1"/>
  <c r="C542187" i="1"/>
  <c r="C542188" i="1"/>
  <c r="C542189" i="1"/>
  <c r="C542190" i="1"/>
  <c r="C542191" i="1"/>
  <c r="C542192" i="1"/>
  <c r="C542193" i="1"/>
  <c r="C542194" i="1"/>
  <c r="C542195" i="1"/>
  <c r="C542196" i="1"/>
  <c r="C542197" i="1"/>
  <c r="C542198" i="1"/>
  <c r="C542199" i="1"/>
  <c r="C542200" i="1"/>
  <c r="C542201" i="1"/>
  <c r="C542202" i="1"/>
  <c r="C542203" i="1"/>
  <c r="C542204" i="1"/>
  <c r="C542205" i="1"/>
  <c r="C542206" i="1"/>
  <c r="C542207" i="1"/>
  <c r="C542208" i="1"/>
  <c r="C542209" i="1"/>
  <c r="C542210" i="1"/>
  <c r="C542211" i="1"/>
  <c r="C542212" i="1"/>
  <c r="C542213" i="1"/>
  <c r="C542214" i="1"/>
  <c r="C542215" i="1"/>
  <c r="C542216" i="1"/>
  <c r="C542217" i="1"/>
  <c r="C542218" i="1"/>
  <c r="C542219" i="1"/>
  <c r="C542220" i="1"/>
  <c r="C542221" i="1"/>
  <c r="C542222" i="1"/>
  <c r="C542223" i="1"/>
  <c r="C542224" i="1"/>
  <c r="C542225" i="1"/>
  <c r="C542226" i="1"/>
  <c r="C542227" i="1"/>
  <c r="C542228" i="1"/>
  <c r="C542229" i="1"/>
  <c r="C542230" i="1"/>
  <c r="C542231" i="1"/>
  <c r="C542232" i="1"/>
  <c r="C542233" i="1"/>
  <c r="C542234" i="1"/>
  <c r="C542235" i="1"/>
  <c r="C542236" i="1"/>
  <c r="C542237" i="1"/>
  <c r="C542238" i="1"/>
  <c r="C542239" i="1"/>
  <c r="C542240" i="1"/>
  <c r="C542241" i="1"/>
  <c r="C542242" i="1"/>
  <c r="C542243" i="1"/>
  <c r="C542244" i="1"/>
  <c r="C542245" i="1"/>
  <c r="C542246" i="1"/>
  <c r="C542247" i="1"/>
  <c r="C542248" i="1"/>
  <c r="C542249" i="1"/>
  <c r="C542250" i="1"/>
  <c r="C542251" i="1"/>
  <c r="C542252" i="1"/>
  <c r="C542253" i="1"/>
  <c r="C542254" i="1"/>
  <c r="C542255" i="1"/>
  <c r="C542256" i="1"/>
  <c r="C542257" i="1"/>
  <c r="C542258" i="1"/>
  <c r="C542259" i="1"/>
  <c r="C542260" i="1"/>
  <c r="C542261" i="1"/>
  <c r="C542262" i="1"/>
  <c r="C542263" i="1"/>
  <c r="C542264" i="1"/>
  <c r="C542265" i="1"/>
  <c r="C542266" i="1"/>
  <c r="C542267" i="1"/>
  <c r="C542268" i="1"/>
  <c r="C542269" i="1"/>
  <c r="C542270" i="1"/>
  <c r="C542271" i="1"/>
  <c r="C542272" i="1"/>
  <c r="C542273" i="1"/>
  <c r="C542274" i="1"/>
  <c r="C542275" i="1"/>
  <c r="C542276" i="1"/>
  <c r="C542277" i="1"/>
  <c r="C542278" i="1"/>
  <c r="C542279" i="1"/>
  <c r="C542280" i="1"/>
  <c r="C542281" i="1"/>
  <c r="C542282" i="1"/>
  <c r="C542283" i="1"/>
  <c r="C542284" i="1"/>
  <c r="C542285" i="1"/>
  <c r="C542286" i="1"/>
  <c r="C542287" i="1"/>
  <c r="C542288" i="1"/>
  <c r="C542289" i="1"/>
  <c r="C542290" i="1"/>
  <c r="C542291" i="1"/>
  <c r="C542292" i="1"/>
  <c r="C542293" i="1"/>
  <c r="C542294" i="1"/>
  <c r="C542295" i="1"/>
  <c r="C542296" i="1"/>
  <c r="C542297" i="1"/>
  <c r="C542298" i="1"/>
  <c r="C542299" i="1"/>
  <c r="C542300" i="1"/>
  <c r="C542301" i="1"/>
  <c r="C542302" i="1"/>
  <c r="C542303" i="1"/>
  <c r="C542304" i="1"/>
  <c r="C542305" i="1"/>
  <c r="C542306" i="1"/>
  <c r="C542307" i="1"/>
  <c r="C542308" i="1"/>
  <c r="C542309" i="1"/>
  <c r="C542310" i="1"/>
  <c r="C542311" i="1"/>
  <c r="C542312" i="1"/>
  <c r="C542313" i="1"/>
  <c r="C542314" i="1"/>
  <c r="C542315" i="1"/>
  <c r="C542316" i="1"/>
  <c r="C542317" i="1"/>
  <c r="C542318" i="1"/>
  <c r="C542319" i="1"/>
  <c r="C542320" i="1"/>
  <c r="C542321" i="1"/>
  <c r="C542322" i="1"/>
  <c r="C542323" i="1"/>
  <c r="C542324" i="1"/>
  <c r="C542325" i="1"/>
  <c r="C542326" i="1"/>
  <c r="C542327" i="1"/>
  <c r="C542328" i="1"/>
  <c r="C542329" i="1"/>
  <c r="C542330" i="1"/>
  <c r="C542331" i="1"/>
  <c r="C542332" i="1"/>
  <c r="C542333" i="1"/>
  <c r="C542334" i="1"/>
  <c r="C542335" i="1"/>
  <c r="C542336" i="1"/>
  <c r="C542337" i="1"/>
  <c r="C542338" i="1"/>
  <c r="C542339" i="1"/>
  <c r="C542340" i="1"/>
  <c r="C542341" i="1"/>
  <c r="C542342" i="1"/>
  <c r="C542343" i="1"/>
  <c r="C542344" i="1"/>
  <c r="C542345" i="1"/>
  <c r="C542346" i="1"/>
  <c r="C542347" i="1"/>
  <c r="C542348" i="1"/>
  <c r="C542349" i="1"/>
  <c r="C542350" i="1"/>
  <c r="C542351" i="1"/>
  <c r="C542352" i="1"/>
  <c r="C542353" i="1"/>
  <c r="C542354" i="1"/>
  <c r="C542355" i="1"/>
  <c r="C542356" i="1"/>
  <c r="C542357" i="1"/>
  <c r="C542358" i="1"/>
  <c r="C542359" i="1"/>
  <c r="C542360" i="1"/>
  <c r="C542361" i="1"/>
  <c r="C542362" i="1"/>
  <c r="C542363" i="1"/>
  <c r="C542364" i="1"/>
  <c r="C542365" i="1"/>
  <c r="C542366" i="1"/>
  <c r="C542367" i="1"/>
  <c r="C542368" i="1"/>
  <c r="C542369" i="1"/>
  <c r="C542370" i="1"/>
  <c r="C542371" i="1"/>
  <c r="C542372" i="1"/>
  <c r="C542373" i="1"/>
  <c r="C542374" i="1"/>
  <c r="C542375" i="1"/>
  <c r="C542376" i="1"/>
  <c r="C542377" i="1"/>
  <c r="C542378" i="1"/>
  <c r="C542379" i="1"/>
  <c r="C542380" i="1"/>
  <c r="C542381" i="1"/>
  <c r="C542382" i="1"/>
  <c r="C542383" i="1"/>
  <c r="C542384" i="1"/>
  <c r="C542385" i="1"/>
  <c r="C542386" i="1"/>
  <c r="C542387" i="1"/>
  <c r="C542388" i="1"/>
  <c r="C542389" i="1"/>
  <c r="C542390" i="1"/>
  <c r="C542391" i="1"/>
  <c r="C542392" i="1"/>
  <c r="C542393" i="1"/>
  <c r="C542394" i="1"/>
  <c r="C542395" i="1"/>
  <c r="C542396" i="1"/>
  <c r="C542397" i="1"/>
  <c r="C542398" i="1"/>
  <c r="C542399" i="1"/>
  <c r="C542400" i="1"/>
  <c r="C542401" i="1"/>
  <c r="C542402" i="1"/>
  <c r="C542403" i="1"/>
  <c r="C542404" i="1"/>
  <c r="C542405" i="1"/>
  <c r="C542406" i="1"/>
  <c r="C542407" i="1"/>
  <c r="C542408" i="1"/>
  <c r="C542409" i="1"/>
  <c r="C542410" i="1"/>
  <c r="C542411" i="1"/>
  <c r="C542412" i="1"/>
  <c r="C542413" i="1"/>
  <c r="C542414" i="1"/>
  <c r="C542415" i="1"/>
  <c r="C542416" i="1"/>
  <c r="C542417" i="1"/>
  <c r="C542418" i="1"/>
  <c r="C542419" i="1"/>
  <c r="C542420" i="1"/>
  <c r="C542421" i="1"/>
  <c r="C542422" i="1"/>
  <c r="C542423" i="1"/>
  <c r="C542424" i="1"/>
  <c r="C542425" i="1"/>
  <c r="C542426" i="1"/>
  <c r="C542427" i="1"/>
  <c r="C542428" i="1"/>
  <c r="C542429" i="1"/>
  <c r="C542430" i="1"/>
  <c r="C542431" i="1"/>
  <c r="C542432" i="1"/>
  <c r="C542433" i="1"/>
  <c r="C542434" i="1"/>
  <c r="C542435" i="1"/>
  <c r="C542436" i="1"/>
  <c r="C542437" i="1"/>
  <c r="C542438" i="1"/>
  <c r="C542439" i="1"/>
  <c r="C542440" i="1"/>
  <c r="C542441" i="1"/>
  <c r="C542442" i="1"/>
  <c r="C542443" i="1"/>
  <c r="C542444" i="1"/>
  <c r="C542445" i="1"/>
  <c r="C542446" i="1"/>
  <c r="C542447" i="1"/>
  <c r="C542448" i="1"/>
  <c r="C542449" i="1"/>
  <c r="C542450" i="1"/>
  <c r="C542451" i="1"/>
  <c r="C542452" i="1"/>
  <c r="C542453" i="1"/>
  <c r="C542454" i="1"/>
  <c r="C542455" i="1"/>
  <c r="C542456" i="1"/>
  <c r="C542457" i="1"/>
  <c r="C542458" i="1"/>
  <c r="C542459" i="1"/>
  <c r="C542460" i="1"/>
  <c r="C542461" i="1"/>
  <c r="C542462" i="1"/>
  <c r="C542463" i="1"/>
  <c r="C542464" i="1"/>
  <c r="C542465" i="1"/>
  <c r="C542466" i="1"/>
  <c r="C542467" i="1"/>
  <c r="C542468" i="1"/>
  <c r="C542469" i="1"/>
  <c r="C542470" i="1"/>
  <c r="C542471" i="1"/>
  <c r="C542472" i="1"/>
  <c r="C542473" i="1"/>
  <c r="C542474" i="1"/>
  <c r="C542475" i="1"/>
  <c r="C542476" i="1"/>
  <c r="C542477" i="1"/>
  <c r="C542478" i="1"/>
  <c r="C542479" i="1"/>
  <c r="C542480" i="1"/>
  <c r="C542481" i="1"/>
  <c r="C542482" i="1"/>
  <c r="C542483" i="1"/>
  <c r="C542484" i="1"/>
  <c r="C542485" i="1"/>
  <c r="C542486" i="1"/>
  <c r="C542487" i="1"/>
  <c r="C542488" i="1"/>
  <c r="C542489" i="1"/>
  <c r="C542490" i="1"/>
  <c r="C542491" i="1"/>
  <c r="C542492" i="1"/>
  <c r="C542493" i="1"/>
  <c r="C542494" i="1"/>
  <c r="C542495" i="1"/>
  <c r="C542496" i="1"/>
  <c r="C542497" i="1"/>
  <c r="C542498" i="1"/>
  <c r="C542499" i="1"/>
  <c r="C542500" i="1"/>
  <c r="C542501" i="1"/>
  <c r="C542502" i="1"/>
  <c r="C542503" i="1"/>
  <c r="C542504" i="1"/>
  <c r="C542505" i="1"/>
  <c r="C542506" i="1"/>
  <c r="C542507" i="1"/>
  <c r="C542508" i="1"/>
  <c r="C542509" i="1"/>
  <c r="C542510" i="1"/>
  <c r="C542511" i="1"/>
  <c r="C542512" i="1"/>
  <c r="C542513" i="1"/>
  <c r="C542514" i="1"/>
  <c r="C542515" i="1"/>
  <c r="C542516" i="1"/>
  <c r="C542517" i="1"/>
  <c r="C542518" i="1"/>
  <c r="C542519" i="1"/>
  <c r="C542520" i="1"/>
  <c r="C542521" i="1"/>
  <c r="C542522" i="1"/>
  <c r="C542523" i="1"/>
  <c r="C542524" i="1"/>
  <c r="C542525" i="1"/>
  <c r="C542526" i="1"/>
  <c r="C542527" i="1"/>
  <c r="C542528" i="1"/>
  <c r="C542529" i="1"/>
  <c r="C542530" i="1"/>
  <c r="C542531" i="1"/>
  <c r="C542532" i="1"/>
  <c r="C542533" i="1"/>
  <c r="C542534" i="1"/>
  <c r="C542535" i="1"/>
  <c r="C542536" i="1"/>
  <c r="C542537" i="1"/>
  <c r="C542538" i="1"/>
  <c r="C542539" i="1"/>
  <c r="C542540" i="1"/>
  <c r="C542541" i="1"/>
  <c r="C542542" i="1"/>
  <c r="C542543" i="1"/>
  <c r="C542544" i="1"/>
  <c r="C542545" i="1"/>
  <c r="C542546" i="1"/>
  <c r="C542547" i="1"/>
  <c r="C542548" i="1"/>
  <c r="C542549" i="1"/>
  <c r="C542550" i="1"/>
  <c r="C542551" i="1"/>
  <c r="C542552" i="1"/>
  <c r="C542553" i="1"/>
  <c r="C542554" i="1"/>
  <c r="C542555" i="1"/>
  <c r="C542556" i="1"/>
  <c r="C542557" i="1"/>
  <c r="C542558" i="1"/>
  <c r="C542559" i="1"/>
  <c r="C542560" i="1"/>
  <c r="C542561" i="1"/>
  <c r="C542562" i="1"/>
  <c r="C542563" i="1"/>
  <c r="C542564" i="1"/>
  <c r="C542565" i="1"/>
  <c r="C542566" i="1"/>
  <c r="C542567" i="1"/>
  <c r="C542568" i="1"/>
  <c r="C542569" i="1"/>
  <c r="C542570" i="1"/>
  <c r="C542571" i="1"/>
  <c r="C542572" i="1"/>
  <c r="C542573" i="1"/>
  <c r="C542574" i="1"/>
  <c r="C542575" i="1"/>
  <c r="C542576" i="1"/>
  <c r="C542577" i="1"/>
  <c r="C542578" i="1"/>
  <c r="C542579" i="1"/>
  <c r="C542580" i="1"/>
  <c r="C542581" i="1"/>
  <c r="C542582" i="1"/>
  <c r="C542583" i="1"/>
  <c r="C542584" i="1"/>
  <c r="C542585" i="1"/>
  <c r="C542586" i="1"/>
  <c r="C542587" i="1"/>
  <c r="C542588" i="1"/>
  <c r="C542589" i="1"/>
  <c r="C542590" i="1"/>
  <c r="C542591" i="1"/>
  <c r="C542592" i="1"/>
  <c r="C542593" i="1"/>
  <c r="C542594" i="1"/>
  <c r="C542595" i="1"/>
  <c r="C542596" i="1"/>
  <c r="C542597" i="1"/>
  <c r="C542598" i="1"/>
  <c r="C542599" i="1"/>
  <c r="C542600" i="1"/>
  <c r="C542601" i="1"/>
  <c r="C542602" i="1"/>
  <c r="C542603" i="1"/>
  <c r="C542604" i="1"/>
  <c r="C542605" i="1"/>
  <c r="C542606" i="1"/>
  <c r="C542607" i="1"/>
  <c r="C542608" i="1"/>
  <c r="C542609" i="1"/>
  <c r="C542610" i="1"/>
  <c r="C542611" i="1"/>
  <c r="C542612" i="1"/>
  <c r="C542613" i="1"/>
  <c r="C542614" i="1"/>
  <c r="C542615" i="1"/>
  <c r="C542616" i="1"/>
  <c r="C542617" i="1"/>
  <c r="C542618" i="1"/>
  <c r="C542619" i="1"/>
  <c r="C542620" i="1"/>
  <c r="C542621" i="1"/>
  <c r="C542622" i="1"/>
  <c r="C542623" i="1"/>
  <c r="C542624" i="1"/>
  <c r="C542625" i="1"/>
  <c r="C542626" i="1"/>
  <c r="C542627" i="1"/>
  <c r="C542628" i="1"/>
  <c r="C542629" i="1"/>
  <c r="C542630" i="1"/>
  <c r="C542631" i="1"/>
  <c r="C542632" i="1"/>
  <c r="C542633" i="1"/>
  <c r="C542634" i="1"/>
  <c r="C542635" i="1"/>
  <c r="C542636" i="1"/>
  <c r="C542637" i="1"/>
  <c r="C542638" i="1"/>
  <c r="C542639" i="1"/>
  <c r="C542640" i="1"/>
  <c r="C542641" i="1"/>
  <c r="C542642" i="1"/>
  <c r="C542643" i="1"/>
  <c r="C542644" i="1"/>
  <c r="C542645" i="1"/>
  <c r="C542646" i="1"/>
  <c r="C542647" i="1"/>
  <c r="C542648" i="1"/>
  <c r="C542649" i="1"/>
  <c r="C542650" i="1"/>
  <c r="C542651" i="1"/>
  <c r="C542652" i="1"/>
  <c r="C542653" i="1"/>
  <c r="C542654" i="1"/>
  <c r="C542655" i="1"/>
  <c r="C542656" i="1"/>
  <c r="C542657" i="1"/>
  <c r="C542658" i="1"/>
  <c r="C542659" i="1"/>
  <c r="C542660" i="1"/>
  <c r="C542661" i="1"/>
  <c r="C542662" i="1"/>
  <c r="C542663" i="1"/>
  <c r="C542664" i="1"/>
  <c r="C542665" i="1"/>
  <c r="C542666" i="1"/>
  <c r="C542667" i="1"/>
  <c r="C542668" i="1"/>
  <c r="C542669" i="1"/>
  <c r="C542670" i="1"/>
  <c r="C542671" i="1"/>
  <c r="C542672" i="1"/>
  <c r="C542673" i="1"/>
  <c r="C542674" i="1"/>
  <c r="C542675" i="1"/>
  <c r="C542676" i="1"/>
  <c r="C542677" i="1"/>
  <c r="C542678" i="1"/>
  <c r="C542679" i="1"/>
  <c r="C542680" i="1"/>
  <c r="C542681" i="1"/>
  <c r="C542682" i="1"/>
  <c r="C542683" i="1"/>
  <c r="C542684" i="1"/>
  <c r="C542685" i="1"/>
  <c r="C542686" i="1"/>
  <c r="C542687" i="1"/>
  <c r="C542688" i="1"/>
  <c r="C542689" i="1"/>
  <c r="C542690" i="1"/>
  <c r="C542691" i="1"/>
  <c r="C542692" i="1"/>
  <c r="C542693" i="1"/>
  <c r="C542694" i="1"/>
  <c r="C542695" i="1"/>
  <c r="C542696" i="1"/>
  <c r="C542697" i="1"/>
  <c r="C542698" i="1"/>
  <c r="C542699" i="1"/>
  <c r="C542700" i="1"/>
  <c r="C542701" i="1"/>
  <c r="C542702" i="1"/>
  <c r="C542703" i="1"/>
  <c r="C542704" i="1"/>
  <c r="C542705" i="1"/>
  <c r="C542706" i="1"/>
  <c r="C542707" i="1"/>
  <c r="C542708" i="1"/>
  <c r="C542709" i="1"/>
  <c r="C542710" i="1"/>
  <c r="C542711" i="1"/>
  <c r="C542712" i="1"/>
  <c r="C542713" i="1"/>
  <c r="C542714" i="1"/>
  <c r="C542715" i="1"/>
  <c r="C542716" i="1"/>
  <c r="C542717" i="1"/>
  <c r="C542718" i="1"/>
  <c r="C542719" i="1"/>
  <c r="C542720" i="1"/>
  <c r="C542721" i="1"/>
  <c r="C542722" i="1"/>
  <c r="C542723" i="1"/>
  <c r="C542724" i="1"/>
  <c r="C542725" i="1"/>
  <c r="C542726" i="1"/>
  <c r="C542727" i="1"/>
  <c r="C542728" i="1"/>
  <c r="C542729" i="1"/>
  <c r="C542730" i="1"/>
  <c r="C542731" i="1"/>
  <c r="C542732" i="1"/>
  <c r="C542733" i="1"/>
  <c r="C542734" i="1"/>
  <c r="C542735" i="1"/>
  <c r="C542736" i="1"/>
  <c r="C542737" i="1"/>
  <c r="C542738" i="1"/>
  <c r="C542739" i="1"/>
  <c r="C542740" i="1"/>
  <c r="C542741" i="1"/>
  <c r="C542742" i="1"/>
  <c r="C542743" i="1"/>
  <c r="C542744" i="1"/>
  <c r="C542745" i="1"/>
  <c r="C542746" i="1"/>
  <c r="C542747" i="1"/>
  <c r="C542748" i="1"/>
  <c r="C542749" i="1"/>
  <c r="C542750" i="1"/>
  <c r="C542751" i="1"/>
  <c r="C542752" i="1"/>
  <c r="C542753" i="1"/>
  <c r="C542754" i="1"/>
  <c r="C542755" i="1"/>
  <c r="C542756" i="1"/>
  <c r="C542757" i="1"/>
  <c r="C542758" i="1"/>
  <c r="C542759" i="1"/>
  <c r="C542760" i="1"/>
  <c r="C542761" i="1"/>
  <c r="C542762" i="1"/>
  <c r="C542763" i="1"/>
  <c r="C542764" i="1"/>
  <c r="C542765" i="1"/>
  <c r="C542766" i="1"/>
  <c r="C542767" i="1"/>
  <c r="C542768" i="1"/>
  <c r="C542769" i="1"/>
  <c r="C542770" i="1"/>
  <c r="C542771" i="1"/>
  <c r="C542772" i="1"/>
  <c r="C542773" i="1"/>
  <c r="C542774" i="1"/>
  <c r="C542775" i="1"/>
  <c r="C542776" i="1"/>
  <c r="C542777" i="1"/>
  <c r="C542778" i="1"/>
  <c r="C542779" i="1"/>
  <c r="C542780" i="1"/>
  <c r="C542781" i="1"/>
  <c r="C542782" i="1"/>
  <c r="C542783" i="1"/>
  <c r="C542784" i="1"/>
  <c r="C542785" i="1"/>
  <c r="C542786" i="1"/>
  <c r="C542787" i="1"/>
  <c r="C542788" i="1"/>
  <c r="C542789" i="1"/>
  <c r="C542790" i="1"/>
  <c r="C542791" i="1"/>
  <c r="C542792" i="1"/>
  <c r="C542793" i="1"/>
  <c r="C542794" i="1"/>
  <c r="C542795" i="1"/>
  <c r="C542796" i="1"/>
  <c r="C542797" i="1"/>
  <c r="C542798" i="1"/>
  <c r="C542799" i="1"/>
  <c r="C542800" i="1"/>
  <c r="C542801" i="1"/>
  <c r="C542802" i="1"/>
  <c r="C542803" i="1"/>
  <c r="C542804" i="1"/>
  <c r="C542805" i="1"/>
  <c r="C542806" i="1"/>
  <c r="C542807" i="1"/>
  <c r="C542808" i="1"/>
  <c r="C542809" i="1"/>
  <c r="C542810" i="1"/>
  <c r="C542811" i="1"/>
  <c r="C542812" i="1"/>
  <c r="C542813" i="1"/>
  <c r="C542814" i="1"/>
  <c r="C542815" i="1"/>
  <c r="C542816" i="1"/>
  <c r="C542817" i="1"/>
  <c r="C542818" i="1"/>
  <c r="C542819" i="1"/>
  <c r="C542820" i="1"/>
  <c r="C542821" i="1"/>
  <c r="C542822" i="1"/>
  <c r="C542823" i="1"/>
  <c r="C542824" i="1"/>
  <c r="C542825" i="1"/>
  <c r="C542826" i="1"/>
  <c r="C542827" i="1"/>
  <c r="C542828" i="1"/>
  <c r="C542829" i="1"/>
  <c r="C542830" i="1"/>
  <c r="C542831" i="1"/>
  <c r="C542832" i="1"/>
  <c r="C542833" i="1"/>
  <c r="C542834" i="1"/>
  <c r="C542835" i="1"/>
  <c r="C542836" i="1"/>
  <c r="C542837" i="1"/>
  <c r="C542838" i="1"/>
  <c r="C542839" i="1"/>
  <c r="C542840" i="1"/>
  <c r="C542841" i="1"/>
  <c r="C542842" i="1"/>
  <c r="C542843" i="1"/>
  <c r="C542844" i="1"/>
  <c r="C542845" i="1"/>
  <c r="C542846" i="1"/>
  <c r="C542847" i="1"/>
  <c r="C542848" i="1"/>
  <c r="C542849" i="1"/>
  <c r="C542850" i="1"/>
  <c r="C542851" i="1"/>
  <c r="C542852" i="1"/>
  <c r="C542853" i="1"/>
  <c r="C542854" i="1"/>
  <c r="C542855" i="1"/>
  <c r="C542856" i="1"/>
  <c r="C542857" i="1"/>
  <c r="C542858" i="1"/>
  <c r="C542859" i="1"/>
  <c r="C542860" i="1"/>
  <c r="C542861" i="1"/>
  <c r="C542862" i="1"/>
  <c r="C542863" i="1"/>
  <c r="C542864" i="1"/>
  <c r="C542865" i="1"/>
  <c r="C542866" i="1"/>
  <c r="C542867" i="1"/>
  <c r="C542868" i="1"/>
  <c r="C542869" i="1"/>
  <c r="C542870" i="1"/>
  <c r="C542871" i="1"/>
  <c r="C542872" i="1"/>
  <c r="C542873" i="1"/>
  <c r="C542874" i="1"/>
  <c r="C542875" i="1"/>
  <c r="C542876" i="1"/>
  <c r="C542877" i="1"/>
  <c r="C542878" i="1"/>
  <c r="C542879" i="1"/>
  <c r="C542880" i="1"/>
  <c r="C542881" i="1"/>
  <c r="C542882" i="1"/>
  <c r="C542883" i="1"/>
  <c r="C542884" i="1"/>
  <c r="C542885" i="1"/>
  <c r="C542886" i="1"/>
  <c r="C542887" i="1"/>
  <c r="C542888" i="1"/>
  <c r="C542889" i="1"/>
  <c r="C542890" i="1"/>
  <c r="C542891" i="1"/>
  <c r="C542892" i="1"/>
  <c r="C542893" i="1"/>
  <c r="C542894" i="1"/>
  <c r="C542895" i="1"/>
  <c r="C542896" i="1"/>
  <c r="C542897" i="1"/>
  <c r="C542898" i="1"/>
  <c r="C542899" i="1"/>
  <c r="C542900" i="1"/>
  <c r="C542901" i="1"/>
  <c r="C542902" i="1"/>
  <c r="C542903" i="1"/>
  <c r="C542904" i="1"/>
  <c r="C542905" i="1"/>
  <c r="C542906" i="1"/>
  <c r="C542907" i="1"/>
  <c r="C542908" i="1"/>
  <c r="C542909" i="1"/>
  <c r="C542910" i="1"/>
  <c r="C542911" i="1"/>
  <c r="C542912" i="1"/>
  <c r="C542913" i="1"/>
  <c r="C542914" i="1"/>
  <c r="C542915" i="1"/>
  <c r="C542916" i="1"/>
  <c r="C542917" i="1"/>
  <c r="C542918" i="1"/>
  <c r="C542919" i="1"/>
  <c r="C542920" i="1"/>
  <c r="C542921" i="1"/>
  <c r="C542922" i="1"/>
  <c r="C542923" i="1"/>
  <c r="C542924" i="1"/>
  <c r="C542925" i="1"/>
  <c r="C542926" i="1"/>
  <c r="C542927" i="1"/>
  <c r="C542928" i="1"/>
  <c r="C542929" i="1"/>
  <c r="C542930" i="1"/>
  <c r="C542931" i="1"/>
  <c r="C542932" i="1"/>
  <c r="C542933" i="1"/>
  <c r="C542934" i="1"/>
  <c r="C542935" i="1"/>
  <c r="C542936" i="1"/>
  <c r="C542937" i="1"/>
  <c r="C542938" i="1"/>
  <c r="C542939" i="1"/>
  <c r="C542940" i="1"/>
  <c r="C542941" i="1"/>
  <c r="C542942" i="1"/>
  <c r="C542943" i="1"/>
  <c r="C542944" i="1"/>
  <c r="C542945" i="1"/>
  <c r="C542946" i="1"/>
  <c r="C542947" i="1"/>
  <c r="C542948" i="1"/>
  <c r="C542949" i="1"/>
  <c r="C542950" i="1"/>
  <c r="C542951" i="1"/>
  <c r="C542952" i="1"/>
  <c r="C542953" i="1"/>
  <c r="C542954" i="1"/>
  <c r="C542955" i="1"/>
  <c r="C542956" i="1"/>
  <c r="C542957" i="1"/>
  <c r="C542958" i="1"/>
  <c r="C542959" i="1"/>
  <c r="C542960" i="1"/>
  <c r="C542961" i="1"/>
  <c r="C542962" i="1"/>
  <c r="C542963" i="1"/>
  <c r="C542964" i="1"/>
  <c r="C542965" i="1"/>
  <c r="C542966" i="1"/>
  <c r="C542967" i="1"/>
  <c r="C542968" i="1"/>
  <c r="C542969" i="1"/>
  <c r="C542970" i="1"/>
  <c r="C542971" i="1"/>
  <c r="C542972" i="1"/>
  <c r="C542973" i="1"/>
  <c r="C542974" i="1"/>
  <c r="C542975" i="1"/>
  <c r="C542976" i="1"/>
  <c r="C542977" i="1"/>
  <c r="C542978" i="1"/>
  <c r="C542979" i="1"/>
  <c r="C542980" i="1"/>
  <c r="C542981" i="1"/>
  <c r="C542982" i="1"/>
  <c r="C542983" i="1"/>
  <c r="C542984" i="1"/>
  <c r="C542985" i="1"/>
  <c r="C542986" i="1"/>
  <c r="C542987" i="1"/>
  <c r="C542988" i="1"/>
  <c r="C542989" i="1"/>
  <c r="C542990" i="1"/>
  <c r="C542991" i="1"/>
  <c r="C542992" i="1"/>
  <c r="C542993" i="1"/>
  <c r="C542994" i="1"/>
  <c r="C542995" i="1"/>
  <c r="C542996" i="1"/>
  <c r="C542997" i="1"/>
  <c r="C542998" i="1"/>
  <c r="C542999" i="1"/>
  <c r="C543000" i="1"/>
  <c r="C543001" i="1"/>
  <c r="C543002" i="1"/>
  <c r="C543003" i="1"/>
  <c r="C543004" i="1"/>
  <c r="C543005" i="1"/>
  <c r="C543006" i="1"/>
  <c r="C543007" i="1"/>
  <c r="C543008" i="1"/>
  <c r="C543009" i="1"/>
  <c r="C543010" i="1"/>
  <c r="C543011" i="1"/>
  <c r="C543012" i="1"/>
  <c r="C543013" i="1"/>
  <c r="C543014" i="1"/>
  <c r="C543015" i="1"/>
  <c r="C543016" i="1"/>
  <c r="C543017" i="1"/>
  <c r="C543018" i="1"/>
  <c r="C543019" i="1"/>
  <c r="C543020" i="1"/>
  <c r="C543021" i="1"/>
  <c r="C543022" i="1"/>
  <c r="C543023" i="1"/>
  <c r="C543024" i="1"/>
  <c r="C543025" i="1"/>
  <c r="C543026" i="1"/>
  <c r="C543027" i="1"/>
  <c r="C543028" i="1"/>
  <c r="C543029" i="1"/>
  <c r="C543030" i="1"/>
  <c r="C543031" i="1"/>
  <c r="C543032" i="1"/>
  <c r="C543033" i="1"/>
  <c r="C543034" i="1"/>
  <c r="C543035" i="1"/>
  <c r="C543036" i="1"/>
  <c r="C543037" i="1"/>
  <c r="C543038" i="1"/>
  <c r="C543039" i="1"/>
  <c r="C543040" i="1"/>
  <c r="C543041" i="1"/>
  <c r="C543042" i="1"/>
  <c r="C543043" i="1"/>
  <c r="C543044" i="1"/>
  <c r="C543045" i="1"/>
  <c r="C543046" i="1"/>
  <c r="C543047" i="1"/>
  <c r="C543048" i="1"/>
  <c r="C543049" i="1"/>
  <c r="C543050" i="1"/>
  <c r="C543051" i="1"/>
  <c r="C543052" i="1"/>
  <c r="C543053" i="1"/>
  <c r="C543054" i="1"/>
  <c r="C543055" i="1"/>
  <c r="C543056" i="1"/>
  <c r="C543057" i="1"/>
  <c r="C543058" i="1"/>
  <c r="C543059" i="1"/>
  <c r="C543060" i="1"/>
  <c r="C543061" i="1"/>
  <c r="C543062" i="1"/>
  <c r="C543063" i="1"/>
  <c r="C543064" i="1"/>
  <c r="C543065" i="1"/>
  <c r="C543066" i="1"/>
  <c r="C543067" i="1"/>
  <c r="C543068" i="1"/>
  <c r="C543069" i="1"/>
  <c r="C543070" i="1"/>
  <c r="C543071" i="1"/>
  <c r="C543072" i="1"/>
  <c r="C543073" i="1"/>
  <c r="C543074" i="1"/>
  <c r="C543075" i="1"/>
  <c r="C543076" i="1"/>
  <c r="C543077" i="1"/>
  <c r="C543078" i="1"/>
  <c r="C543079" i="1"/>
  <c r="C543080" i="1"/>
  <c r="C543081" i="1"/>
  <c r="C543082" i="1"/>
  <c r="C543083" i="1"/>
  <c r="C543084" i="1"/>
  <c r="C543085" i="1"/>
  <c r="C543086" i="1"/>
  <c r="C543087" i="1"/>
  <c r="C543088" i="1"/>
  <c r="C543089" i="1"/>
  <c r="C543090" i="1"/>
  <c r="C543091" i="1"/>
  <c r="C543092" i="1"/>
  <c r="C543093" i="1"/>
  <c r="C543094" i="1"/>
  <c r="C543095" i="1"/>
  <c r="C543096" i="1"/>
  <c r="C543097" i="1"/>
  <c r="C543098" i="1"/>
  <c r="C543099" i="1"/>
  <c r="C543100" i="1"/>
  <c r="C543101" i="1"/>
  <c r="C543102" i="1"/>
  <c r="C543103" i="1"/>
  <c r="C543104" i="1"/>
  <c r="C543105" i="1"/>
  <c r="C543106" i="1"/>
  <c r="C543107" i="1"/>
  <c r="C543108" i="1"/>
  <c r="C543109" i="1"/>
  <c r="C543110" i="1"/>
  <c r="C543111" i="1"/>
  <c r="C543112" i="1"/>
  <c r="C543113" i="1"/>
  <c r="C543114" i="1"/>
  <c r="C543115" i="1"/>
  <c r="C543116" i="1"/>
  <c r="C543117" i="1"/>
  <c r="C543118" i="1"/>
  <c r="C543119" i="1"/>
  <c r="C543120" i="1"/>
  <c r="C543121" i="1"/>
  <c r="C543122" i="1"/>
  <c r="C543123" i="1"/>
  <c r="C543124" i="1"/>
  <c r="C543125" i="1"/>
  <c r="C543126" i="1"/>
  <c r="C543127" i="1"/>
  <c r="C543128" i="1"/>
  <c r="C543129" i="1"/>
  <c r="C543130" i="1"/>
  <c r="C543131" i="1"/>
  <c r="C543132" i="1"/>
  <c r="C543133" i="1"/>
  <c r="C543134" i="1"/>
  <c r="C543135" i="1"/>
  <c r="C543136" i="1"/>
  <c r="C543137" i="1"/>
  <c r="C543138" i="1"/>
  <c r="C543139" i="1"/>
  <c r="C543140" i="1"/>
  <c r="C543141" i="1"/>
  <c r="C543142" i="1"/>
  <c r="C543143" i="1"/>
  <c r="C543144" i="1"/>
  <c r="C543145" i="1"/>
  <c r="C543146" i="1"/>
  <c r="C543147" i="1"/>
  <c r="C543148" i="1"/>
  <c r="C543149" i="1"/>
  <c r="C543150" i="1"/>
  <c r="C543151" i="1"/>
  <c r="C543152" i="1"/>
  <c r="C543153" i="1"/>
  <c r="C543154" i="1"/>
  <c r="C543155" i="1"/>
  <c r="C543156" i="1"/>
  <c r="C543157" i="1"/>
  <c r="C543158" i="1"/>
  <c r="C543159" i="1"/>
  <c r="C543160" i="1"/>
  <c r="C543161" i="1"/>
  <c r="C543162" i="1"/>
  <c r="C543163" i="1"/>
  <c r="C543164" i="1"/>
  <c r="C543165" i="1"/>
  <c r="C543166" i="1"/>
  <c r="C543167" i="1"/>
  <c r="C543168" i="1"/>
  <c r="C543169" i="1"/>
  <c r="C543170" i="1"/>
  <c r="C543171" i="1"/>
  <c r="C543172" i="1"/>
  <c r="C543173" i="1"/>
  <c r="C543174" i="1"/>
  <c r="C543175" i="1"/>
  <c r="C543176" i="1"/>
  <c r="C543177" i="1"/>
  <c r="C543178" i="1"/>
  <c r="C543179" i="1"/>
  <c r="C543180" i="1"/>
  <c r="C543181" i="1"/>
  <c r="C543182" i="1"/>
  <c r="C543183" i="1"/>
  <c r="C543184" i="1"/>
  <c r="C543185" i="1"/>
  <c r="C543186" i="1"/>
  <c r="C543187" i="1"/>
  <c r="C543188" i="1"/>
  <c r="C543189" i="1"/>
  <c r="C543190" i="1"/>
  <c r="C543191" i="1"/>
  <c r="C543192" i="1"/>
  <c r="C543193" i="1"/>
  <c r="C543194" i="1"/>
  <c r="C543195" i="1"/>
  <c r="C543196" i="1"/>
  <c r="C543197" i="1"/>
  <c r="C543198" i="1"/>
  <c r="C543199" i="1"/>
  <c r="C543200" i="1"/>
  <c r="C543201" i="1"/>
  <c r="C543202" i="1"/>
  <c r="C543203" i="1"/>
  <c r="C543204" i="1"/>
  <c r="C543205" i="1"/>
  <c r="C543206" i="1"/>
  <c r="C543207" i="1"/>
  <c r="C543208" i="1"/>
  <c r="C543209" i="1"/>
  <c r="C543210" i="1"/>
  <c r="C543211" i="1"/>
  <c r="C543212" i="1"/>
  <c r="C543213" i="1"/>
  <c r="C543214" i="1"/>
  <c r="C543215" i="1"/>
  <c r="C543216" i="1"/>
  <c r="C543217" i="1"/>
  <c r="C543218" i="1"/>
  <c r="C543219" i="1"/>
  <c r="C543220" i="1"/>
  <c r="C543221" i="1"/>
  <c r="C543222" i="1"/>
  <c r="C543223" i="1"/>
  <c r="C543224" i="1"/>
  <c r="C543225" i="1"/>
  <c r="C543226" i="1"/>
  <c r="C543227" i="1"/>
  <c r="C543228" i="1"/>
  <c r="C543229" i="1"/>
  <c r="C543230" i="1"/>
  <c r="C543231" i="1"/>
  <c r="C543232" i="1"/>
  <c r="C543233" i="1"/>
  <c r="C543234" i="1"/>
  <c r="C543235" i="1"/>
  <c r="C543236" i="1"/>
  <c r="C543237" i="1"/>
  <c r="C543238" i="1"/>
  <c r="C543239" i="1"/>
  <c r="C543240" i="1"/>
  <c r="C543241" i="1"/>
  <c r="C543242" i="1"/>
  <c r="C543243" i="1"/>
  <c r="C543244" i="1"/>
  <c r="C543245" i="1"/>
  <c r="C543246" i="1"/>
  <c r="C543247" i="1"/>
  <c r="C543248" i="1"/>
  <c r="C543249" i="1"/>
  <c r="C543250" i="1"/>
  <c r="C543251" i="1"/>
  <c r="C543252" i="1"/>
  <c r="C543253" i="1"/>
  <c r="C543254" i="1"/>
  <c r="C543255" i="1"/>
  <c r="C543256" i="1"/>
  <c r="C543257" i="1"/>
  <c r="C543258" i="1"/>
  <c r="C543259" i="1"/>
  <c r="C543260" i="1"/>
  <c r="C543261" i="1"/>
  <c r="C543262" i="1"/>
  <c r="C543263" i="1"/>
  <c r="C543264" i="1"/>
  <c r="C543265" i="1"/>
  <c r="C543266" i="1"/>
  <c r="C543267" i="1"/>
  <c r="C543268" i="1"/>
  <c r="C543269" i="1"/>
  <c r="C543270" i="1"/>
  <c r="C543271" i="1"/>
  <c r="C543272" i="1"/>
  <c r="C543273" i="1"/>
  <c r="C543274" i="1"/>
  <c r="C543275" i="1"/>
  <c r="C543276" i="1"/>
  <c r="C543277" i="1"/>
  <c r="C543278" i="1"/>
  <c r="C543279" i="1"/>
  <c r="C543280" i="1"/>
  <c r="C543281" i="1"/>
  <c r="C543282" i="1"/>
  <c r="C543283" i="1"/>
  <c r="C543284" i="1"/>
  <c r="C543285" i="1"/>
  <c r="C543286" i="1"/>
  <c r="C543287" i="1"/>
  <c r="C543288" i="1"/>
  <c r="C543289" i="1"/>
  <c r="C543290" i="1"/>
  <c r="C543291" i="1"/>
  <c r="C543292" i="1"/>
  <c r="C543293" i="1"/>
  <c r="C543294" i="1"/>
  <c r="C543295" i="1"/>
  <c r="C543296" i="1"/>
  <c r="C543297" i="1"/>
  <c r="C543298" i="1"/>
  <c r="C543299" i="1"/>
  <c r="C543300" i="1"/>
  <c r="C543301" i="1"/>
  <c r="C543302" i="1"/>
  <c r="C543303" i="1"/>
  <c r="C543304" i="1"/>
  <c r="C543305" i="1"/>
  <c r="C543306" i="1"/>
  <c r="C543307" i="1"/>
  <c r="C543308" i="1"/>
  <c r="C543309" i="1"/>
  <c r="C543310" i="1"/>
  <c r="C543311" i="1"/>
  <c r="C543312" i="1"/>
  <c r="C543313" i="1"/>
  <c r="C543314" i="1"/>
  <c r="C543315" i="1"/>
  <c r="C543316" i="1"/>
  <c r="C543317" i="1"/>
  <c r="C543318" i="1"/>
  <c r="C543319" i="1"/>
  <c r="C543320" i="1"/>
  <c r="C543321" i="1"/>
  <c r="C543322" i="1"/>
  <c r="C543323" i="1"/>
  <c r="C543324" i="1"/>
  <c r="C543325" i="1"/>
  <c r="C543326" i="1"/>
  <c r="C543327" i="1"/>
  <c r="C543328" i="1"/>
  <c r="C543329" i="1"/>
  <c r="C543330" i="1"/>
  <c r="C543331" i="1"/>
  <c r="C543332" i="1"/>
  <c r="C543333" i="1"/>
  <c r="C543334" i="1"/>
  <c r="C543335" i="1"/>
  <c r="C543336" i="1"/>
  <c r="C543337" i="1"/>
  <c r="C543338" i="1"/>
  <c r="C543339" i="1"/>
  <c r="C543340" i="1"/>
  <c r="C543341" i="1"/>
  <c r="C543342" i="1"/>
  <c r="C543343" i="1"/>
  <c r="C543344" i="1"/>
  <c r="C543345" i="1"/>
  <c r="C543346" i="1"/>
  <c r="C543347" i="1"/>
  <c r="C543348" i="1"/>
  <c r="C543349" i="1"/>
  <c r="C543350" i="1"/>
  <c r="C543351" i="1"/>
  <c r="C543352" i="1"/>
  <c r="C543353" i="1"/>
  <c r="C543354" i="1"/>
  <c r="C543355" i="1"/>
  <c r="C543356" i="1"/>
  <c r="C543357" i="1"/>
  <c r="C543358" i="1"/>
  <c r="C543359" i="1"/>
  <c r="C543360" i="1"/>
  <c r="C543361" i="1"/>
  <c r="C543362" i="1"/>
  <c r="C543363" i="1"/>
  <c r="C543364" i="1"/>
  <c r="C543365" i="1"/>
  <c r="C543366" i="1"/>
  <c r="C543367" i="1"/>
  <c r="C543368" i="1"/>
  <c r="C543369" i="1"/>
  <c r="C543370" i="1"/>
  <c r="C543371" i="1"/>
  <c r="C543372" i="1"/>
  <c r="C543373" i="1"/>
  <c r="C543374" i="1"/>
  <c r="C543375" i="1"/>
  <c r="C543376" i="1"/>
  <c r="C543377" i="1"/>
  <c r="C543378" i="1"/>
  <c r="C543379" i="1"/>
  <c r="C543380" i="1"/>
  <c r="C543381" i="1"/>
  <c r="C543382" i="1"/>
  <c r="C543383" i="1"/>
  <c r="C543384" i="1"/>
  <c r="C543385" i="1"/>
  <c r="C543386" i="1"/>
  <c r="C543387" i="1"/>
  <c r="C543388" i="1"/>
  <c r="C543389" i="1"/>
  <c r="C543390" i="1"/>
  <c r="C543391" i="1"/>
  <c r="C543392" i="1"/>
  <c r="C543393" i="1"/>
  <c r="C543394" i="1"/>
  <c r="C543395" i="1"/>
  <c r="C543396" i="1"/>
  <c r="C543397" i="1"/>
  <c r="C543398" i="1"/>
  <c r="C543399" i="1"/>
  <c r="C543400" i="1"/>
  <c r="C543401" i="1"/>
  <c r="C543402" i="1"/>
  <c r="C543403" i="1"/>
  <c r="C543404" i="1"/>
  <c r="C543405" i="1"/>
  <c r="C543406" i="1"/>
  <c r="C543407" i="1"/>
  <c r="C543408" i="1"/>
  <c r="C543409" i="1"/>
  <c r="C543410" i="1"/>
  <c r="C543411" i="1"/>
  <c r="C543412" i="1"/>
  <c r="C543413" i="1"/>
  <c r="C543414" i="1"/>
  <c r="C543415" i="1"/>
  <c r="C543416" i="1"/>
  <c r="C543417" i="1"/>
  <c r="C543418" i="1"/>
  <c r="C543419" i="1"/>
  <c r="C543420" i="1"/>
  <c r="C543421" i="1"/>
  <c r="C543422" i="1"/>
  <c r="C543423" i="1"/>
  <c r="C543424" i="1"/>
  <c r="C543425" i="1"/>
  <c r="C543426" i="1"/>
  <c r="C543427" i="1"/>
  <c r="C543428" i="1"/>
  <c r="C543429" i="1"/>
  <c r="C543430" i="1"/>
  <c r="C543431" i="1"/>
  <c r="C543432" i="1"/>
  <c r="C543433" i="1"/>
  <c r="C543434" i="1"/>
  <c r="C543435" i="1"/>
  <c r="C543436" i="1"/>
  <c r="C543437" i="1"/>
  <c r="C543438" i="1"/>
  <c r="C543439" i="1"/>
  <c r="C543440" i="1"/>
  <c r="C543441" i="1"/>
  <c r="C543442" i="1"/>
  <c r="C543443" i="1"/>
  <c r="C543444" i="1"/>
  <c r="C543445" i="1"/>
  <c r="C543446" i="1"/>
  <c r="C543447" i="1"/>
  <c r="C543448" i="1"/>
  <c r="C543449" i="1"/>
  <c r="C543450" i="1"/>
  <c r="C543451" i="1"/>
  <c r="C543452" i="1"/>
  <c r="C543453" i="1"/>
  <c r="C543454" i="1"/>
  <c r="C543455" i="1"/>
  <c r="C543456" i="1"/>
  <c r="C543457" i="1"/>
  <c r="C543458" i="1"/>
  <c r="C543459" i="1"/>
  <c r="C543460" i="1"/>
  <c r="C543461" i="1"/>
  <c r="C543462" i="1"/>
  <c r="C543463" i="1"/>
  <c r="C543464" i="1"/>
  <c r="C543465" i="1"/>
  <c r="C543466" i="1"/>
  <c r="C543467" i="1"/>
  <c r="C543468" i="1"/>
  <c r="C543469" i="1"/>
  <c r="C543470" i="1"/>
  <c r="C543471" i="1"/>
  <c r="C543472" i="1"/>
  <c r="C543473" i="1"/>
  <c r="C543474" i="1"/>
  <c r="C543475" i="1"/>
  <c r="C543476" i="1"/>
  <c r="C543477" i="1"/>
  <c r="C543478" i="1"/>
  <c r="C543479" i="1"/>
  <c r="C543480" i="1"/>
  <c r="C543481" i="1"/>
  <c r="C543482" i="1"/>
  <c r="C543483" i="1"/>
  <c r="C543484" i="1"/>
  <c r="C543485" i="1"/>
  <c r="C543486" i="1"/>
  <c r="C543487" i="1"/>
  <c r="C543488" i="1"/>
  <c r="C543489" i="1"/>
  <c r="C543490" i="1"/>
  <c r="C543491" i="1"/>
  <c r="C543492" i="1"/>
  <c r="C543493" i="1"/>
  <c r="C543494" i="1"/>
  <c r="C543495" i="1"/>
  <c r="C543496" i="1"/>
  <c r="C543497" i="1"/>
  <c r="C543498" i="1"/>
  <c r="C543499" i="1"/>
  <c r="C543500" i="1"/>
  <c r="C543501" i="1"/>
  <c r="C543502" i="1"/>
  <c r="C543503" i="1"/>
  <c r="C543504" i="1"/>
  <c r="C543505" i="1"/>
  <c r="C543506" i="1"/>
  <c r="C543507" i="1"/>
  <c r="C543508" i="1"/>
  <c r="C543509" i="1"/>
  <c r="C543510" i="1"/>
  <c r="C543511" i="1"/>
  <c r="C543512" i="1"/>
  <c r="C543513" i="1"/>
  <c r="C543514" i="1"/>
  <c r="C543515" i="1"/>
  <c r="C543516" i="1"/>
  <c r="C543517" i="1"/>
  <c r="C543518" i="1"/>
  <c r="C543519" i="1"/>
  <c r="C543520" i="1"/>
  <c r="C543521" i="1"/>
  <c r="C543522" i="1"/>
  <c r="C543523" i="1"/>
  <c r="C543524" i="1"/>
  <c r="C543525" i="1"/>
  <c r="C543526" i="1"/>
  <c r="C543527" i="1"/>
  <c r="C543528" i="1"/>
  <c r="C543529" i="1"/>
  <c r="C543530" i="1"/>
  <c r="C543531" i="1"/>
  <c r="C543532" i="1"/>
  <c r="C543533" i="1"/>
  <c r="C543534" i="1"/>
  <c r="C543535" i="1"/>
  <c r="C543536" i="1"/>
  <c r="C543537" i="1"/>
  <c r="C543538" i="1"/>
  <c r="C543539" i="1"/>
  <c r="C543540" i="1"/>
  <c r="C543541" i="1"/>
  <c r="C543542" i="1"/>
  <c r="C543543" i="1"/>
  <c r="C543544" i="1"/>
  <c r="C543545" i="1"/>
  <c r="C543546" i="1"/>
  <c r="C543547" i="1"/>
  <c r="C543548" i="1"/>
  <c r="C543549" i="1"/>
  <c r="C543550" i="1"/>
  <c r="C543551" i="1"/>
  <c r="C543552" i="1"/>
  <c r="C543553" i="1"/>
  <c r="C543554" i="1"/>
  <c r="C543555" i="1"/>
  <c r="C543556" i="1"/>
  <c r="C543557" i="1"/>
  <c r="C543558" i="1"/>
  <c r="C543559" i="1"/>
  <c r="C543560" i="1"/>
  <c r="C543561" i="1"/>
  <c r="C543562" i="1"/>
  <c r="C543563" i="1"/>
  <c r="C543564" i="1"/>
  <c r="C543565" i="1"/>
  <c r="C543566" i="1"/>
  <c r="C543567" i="1"/>
  <c r="C543568" i="1"/>
  <c r="C543569" i="1"/>
  <c r="C543570" i="1"/>
  <c r="C543571" i="1"/>
  <c r="C543572" i="1"/>
  <c r="C543573" i="1"/>
  <c r="C543574" i="1"/>
  <c r="C543575" i="1"/>
  <c r="C543576" i="1"/>
  <c r="C543577" i="1"/>
  <c r="C543578" i="1"/>
  <c r="C543579" i="1"/>
  <c r="C543580" i="1"/>
  <c r="C543581" i="1"/>
  <c r="C543582" i="1"/>
  <c r="C543583" i="1"/>
  <c r="C543584" i="1"/>
  <c r="C543585" i="1"/>
  <c r="C543586" i="1"/>
  <c r="C543587" i="1"/>
  <c r="C543588" i="1"/>
  <c r="C543589" i="1"/>
  <c r="C543590" i="1"/>
  <c r="C543591" i="1"/>
  <c r="C543592" i="1"/>
  <c r="C543593" i="1"/>
  <c r="C543594" i="1"/>
  <c r="C543595" i="1"/>
  <c r="C543596" i="1"/>
  <c r="C543597" i="1"/>
  <c r="C543598" i="1"/>
  <c r="C543599" i="1"/>
  <c r="C543600" i="1"/>
  <c r="C543601" i="1"/>
  <c r="C543602" i="1"/>
  <c r="C543603" i="1"/>
  <c r="C543604" i="1"/>
  <c r="C543605" i="1"/>
  <c r="C543606" i="1"/>
  <c r="C543607" i="1"/>
  <c r="C543608" i="1"/>
  <c r="C543609" i="1"/>
  <c r="C543610" i="1"/>
  <c r="C543611" i="1"/>
  <c r="C543612" i="1"/>
  <c r="C543613" i="1"/>
  <c r="C543614" i="1"/>
  <c r="C543615" i="1"/>
  <c r="C543616" i="1"/>
  <c r="C543617" i="1"/>
  <c r="C543618" i="1"/>
  <c r="C543619" i="1"/>
  <c r="C543620" i="1"/>
  <c r="C543621" i="1"/>
  <c r="C543622" i="1"/>
  <c r="C543623" i="1"/>
  <c r="C543624" i="1"/>
  <c r="C543625" i="1"/>
  <c r="C543626" i="1"/>
  <c r="C543627" i="1"/>
  <c r="C543628" i="1"/>
  <c r="C543629" i="1"/>
  <c r="C543630" i="1"/>
  <c r="C543631" i="1"/>
  <c r="C543632" i="1"/>
  <c r="C543633" i="1"/>
  <c r="C543634" i="1"/>
  <c r="C543635" i="1"/>
  <c r="C543636" i="1"/>
  <c r="C543637" i="1"/>
  <c r="C543638" i="1"/>
  <c r="C543639" i="1"/>
  <c r="C543640" i="1"/>
  <c r="C543641" i="1"/>
  <c r="C543642" i="1"/>
  <c r="C543643" i="1"/>
  <c r="C543644" i="1"/>
  <c r="C543645" i="1"/>
  <c r="C543646" i="1"/>
  <c r="C543647" i="1"/>
  <c r="C543648" i="1"/>
  <c r="C543649" i="1"/>
  <c r="C543650" i="1"/>
  <c r="C543651" i="1"/>
  <c r="C543652" i="1"/>
  <c r="C543653" i="1"/>
  <c r="C543654" i="1"/>
  <c r="C543655" i="1"/>
  <c r="C543656" i="1"/>
  <c r="C543657" i="1"/>
  <c r="C543658" i="1"/>
  <c r="C543659" i="1"/>
  <c r="C543660" i="1"/>
  <c r="C543661" i="1"/>
  <c r="C543662" i="1"/>
  <c r="C543663" i="1"/>
  <c r="C543664" i="1"/>
  <c r="C543665" i="1"/>
  <c r="C543666" i="1"/>
  <c r="C543667" i="1"/>
  <c r="C543668" i="1"/>
  <c r="C543669" i="1"/>
  <c r="C543670" i="1"/>
  <c r="C543671" i="1"/>
  <c r="C543672" i="1"/>
  <c r="C543673" i="1"/>
  <c r="C543674" i="1"/>
  <c r="C543675" i="1"/>
  <c r="C543676" i="1"/>
  <c r="C543677" i="1"/>
  <c r="C543678" i="1"/>
  <c r="C543679" i="1"/>
  <c r="C543680" i="1"/>
  <c r="C543681" i="1"/>
  <c r="C543682" i="1"/>
  <c r="C543683" i="1"/>
  <c r="C543684" i="1"/>
  <c r="C543685" i="1"/>
  <c r="C543686" i="1"/>
  <c r="C543687" i="1"/>
  <c r="C543688" i="1"/>
  <c r="C543689" i="1"/>
  <c r="C543690" i="1"/>
  <c r="C543691" i="1"/>
  <c r="C543692" i="1"/>
  <c r="C543693" i="1"/>
  <c r="C543694" i="1"/>
  <c r="C543695" i="1"/>
  <c r="C543696" i="1"/>
  <c r="C543697" i="1"/>
  <c r="C543698" i="1"/>
  <c r="C543699" i="1"/>
  <c r="C543700" i="1"/>
  <c r="C543701" i="1"/>
  <c r="C543702" i="1"/>
  <c r="C543703" i="1"/>
  <c r="C543704" i="1"/>
  <c r="C543705" i="1"/>
  <c r="C543706" i="1"/>
  <c r="C543707" i="1"/>
  <c r="C543708" i="1"/>
  <c r="C543709" i="1"/>
  <c r="C543710" i="1"/>
  <c r="C543711" i="1"/>
  <c r="C543712" i="1"/>
  <c r="C543713" i="1"/>
  <c r="C543714" i="1"/>
  <c r="C543715" i="1"/>
  <c r="C543716" i="1"/>
  <c r="C543717" i="1"/>
  <c r="C543718" i="1"/>
  <c r="C543719" i="1"/>
  <c r="C543720" i="1"/>
  <c r="C543721" i="1"/>
  <c r="C543722" i="1"/>
  <c r="C543723" i="1"/>
  <c r="C543724" i="1"/>
  <c r="C543725" i="1"/>
  <c r="C543726" i="1"/>
  <c r="C543727" i="1"/>
  <c r="C543728" i="1"/>
  <c r="C543729" i="1"/>
  <c r="C543730" i="1"/>
  <c r="C543731" i="1"/>
  <c r="C543732" i="1"/>
  <c r="C543733" i="1"/>
  <c r="C543734" i="1"/>
  <c r="C543735" i="1"/>
  <c r="C543736" i="1"/>
  <c r="C543737" i="1"/>
  <c r="C543738" i="1"/>
  <c r="C543739" i="1"/>
  <c r="C543740" i="1"/>
  <c r="C543741" i="1"/>
  <c r="C543742" i="1"/>
  <c r="C543743" i="1"/>
  <c r="C543744" i="1"/>
  <c r="C543745" i="1"/>
  <c r="C543746" i="1"/>
  <c r="C543747" i="1"/>
  <c r="C543748" i="1"/>
  <c r="C543749" i="1"/>
  <c r="C543750" i="1"/>
  <c r="C543751" i="1"/>
  <c r="C543752" i="1"/>
  <c r="C543753" i="1"/>
  <c r="C543754" i="1"/>
  <c r="C543755" i="1"/>
  <c r="C543756" i="1"/>
  <c r="C543757" i="1"/>
  <c r="C543758" i="1"/>
  <c r="C543759" i="1"/>
  <c r="C543760" i="1"/>
  <c r="C543761" i="1"/>
  <c r="C543762" i="1"/>
  <c r="C543763" i="1"/>
  <c r="C543764" i="1"/>
  <c r="C543765" i="1"/>
  <c r="C543766" i="1"/>
  <c r="C543767" i="1"/>
  <c r="C543768" i="1"/>
  <c r="C543769" i="1"/>
  <c r="C543770" i="1"/>
  <c r="C543771" i="1"/>
  <c r="C543772" i="1"/>
  <c r="C543773" i="1"/>
  <c r="C543774" i="1"/>
  <c r="C543775" i="1"/>
  <c r="C543776" i="1"/>
  <c r="C543777" i="1"/>
  <c r="C543778" i="1"/>
  <c r="C543779" i="1"/>
  <c r="C543780" i="1"/>
  <c r="C543781" i="1"/>
  <c r="C543782" i="1"/>
  <c r="C543783" i="1"/>
  <c r="C543784" i="1"/>
  <c r="C543785" i="1"/>
  <c r="C543786" i="1"/>
  <c r="C543787" i="1"/>
  <c r="C543788" i="1"/>
  <c r="C543789" i="1"/>
  <c r="C543790" i="1"/>
  <c r="C543791" i="1"/>
  <c r="C543792" i="1"/>
  <c r="C543793" i="1"/>
  <c r="C543794" i="1"/>
  <c r="C543795" i="1"/>
  <c r="C543796" i="1"/>
  <c r="C543797" i="1"/>
  <c r="C543798" i="1"/>
  <c r="C543799" i="1"/>
  <c r="C543800" i="1"/>
  <c r="C543801" i="1"/>
  <c r="C543802" i="1"/>
  <c r="C543803" i="1"/>
  <c r="C543804" i="1"/>
  <c r="C543805" i="1"/>
  <c r="C543806" i="1"/>
  <c r="C543807" i="1"/>
  <c r="C543808" i="1"/>
  <c r="C543809" i="1"/>
  <c r="C543810" i="1"/>
  <c r="C543811" i="1"/>
  <c r="C543812" i="1"/>
  <c r="C543813" i="1"/>
  <c r="C543814" i="1"/>
  <c r="C543815" i="1"/>
  <c r="C543816" i="1"/>
  <c r="C543817" i="1"/>
  <c r="C543818" i="1"/>
  <c r="C543819" i="1"/>
  <c r="C543820" i="1"/>
  <c r="C543821" i="1"/>
  <c r="C543822" i="1"/>
  <c r="C543823" i="1"/>
  <c r="C543824" i="1"/>
  <c r="C543825" i="1"/>
  <c r="C543826" i="1"/>
  <c r="C543827" i="1"/>
  <c r="C543828" i="1"/>
  <c r="C543829" i="1"/>
  <c r="C543830" i="1"/>
  <c r="C543831" i="1"/>
  <c r="C543832" i="1"/>
  <c r="C543833" i="1"/>
  <c r="C543834" i="1"/>
  <c r="C543835" i="1"/>
  <c r="C543836" i="1"/>
  <c r="C543837" i="1"/>
  <c r="C543838" i="1"/>
  <c r="C543839" i="1"/>
  <c r="C543840" i="1"/>
  <c r="C543841" i="1"/>
  <c r="C543842" i="1"/>
  <c r="C543843" i="1"/>
  <c r="C543844" i="1"/>
  <c r="C543845" i="1"/>
  <c r="C543846" i="1"/>
  <c r="C543847" i="1"/>
  <c r="C543848" i="1"/>
  <c r="C543849" i="1"/>
  <c r="C543850" i="1"/>
  <c r="C543851" i="1"/>
  <c r="C543852" i="1"/>
  <c r="C543853" i="1"/>
  <c r="C543854" i="1"/>
  <c r="C543855" i="1"/>
  <c r="C543856" i="1"/>
  <c r="C543857" i="1"/>
  <c r="C543858" i="1"/>
  <c r="C543859" i="1"/>
  <c r="C543860" i="1"/>
  <c r="C543861" i="1"/>
  <c r="C543862" i="1"/>
  <c r="C543863" i="1"/>
  <c r="C543864" i="1"/>
  <c r="C543865" i="1"/>
  <c r="C543866" i="1"/>
  <c r="C543867" i="1"/>
  <c r="C543868" i="1"/>
  <c r="C543869" i="1"/>
  <c r="C543870" i="1"/>
  <c r="C543871" i="1"/>
  <c r="C543872" i="1"/>
  <c r="C543873" i="1"/>
  <c r="C543874" i="1"/>
  <c r="C543875" i="1"/>
  <c r="C543876" i="1"/>
  <c r="C543877" i="1"/>
  <c r="C543878" i="1"/>
  <c r="C543879" i="1"/>
  <c r="C543880" i="1"/>
  <c r="C543881" i="1"/>
  <c r="C543882" i="1"/>
  <c r="C543883" i="1"/>
  <c r="C543884" i="1"/>
  <c r="C543885" i="1"/>
  <c r="C543886" i="1"/>
  <c r="C543887" i="1"/>
  <c r="C543888" i="1"/>
  <c r="C543889" i="1"/>
  <c r="C543890" i="1"/>
  <c r="C543891" i="1"/>
  <c r="C543892" i="1"/>
  <c r="C543893" i="1"/>
  <c r="C543894" i="1"/>
  <c r="C543895" i="1"/>
  <c r="C543896" i="1"/>
  <c r="C543897" i="1"/>
  <c r="C543898" i="1"/>
  <c r="C543899" i="1"/>
  <c r="C543900" i="1"/>
  <c r="C543901" i="1"/>
  <c r="C543902" i="1"/>
  <c r="C543903" i="1"/>
  <c r="C543904" i="1"/>
  <c r="C543905" i="1"/>
  <c r="C543906" i="1"/>
  <c r="C543907" i="1"/>
  <c r="C543908" i="1"/>
  <c r="C543909" i="1"/>
  <c r="C543910" i="1"/>
  <c r="C543911" i="1"/>
  <c r="C543912" i="1"/>
  <c r="C543913" i="1"/>
  <c r="C543914" i="1"/>
  <c r="C543915" i="1"/>
  <c r="C543916" i="1"/>
  <c r="C543917" i="1"/>
  <c r="C543918" i="1"/>
  <c r="C543919" i="1"/>
  <c r="C543920" i="1"/>
  <c r="C543921" i="1"/>
  <c r="C543922" i="1"/>
  <c r="C543923" i="1"/>
  <c r="C543924" i="1"/>
  <c r="C543925" i="1"/>
  <c r="C543926" i="1"/>
  <c r="C543927" i="1"/>
  <c r="C543928" i="1"/>
  <c r="C543929" i="1"/>
  <c r="C543930" i="1"/>
  <c r="C543931" i="1"/>
  <c r="C543932" i="1"/>
  <c r="C543933" i="1"/>
  <c r="C543934" i="1"/>
  <c r="C543935" i="1"/>
  <c r="C543936" i="1"/>
  <c r="C543937" i="1"/>
  <c r="C543938" i="1"/>
  <c r="C543939" i="1"/>
  <c r="C543940" i="1"/>
  <c r="C543941" i="1"/>
  <c r="C543942" i="1"/>
  <c r="C543943" i="1"/>
  <c r="C543944" i="1"/>
  <c r="C543945" i="1"/>
  <c r="C543946" i="1"/>
  <c r="C543947" i="1"/>
  <c r="C543948" i="1"/>
  <c r="C543949" i="1"/>
  <c r="C543950" i="1"/>
  <c r="C543951" i="1"/>
  <c r="C543952" i="1"/>
  <c r="C543953" i="1"/>
  <c r="C543954" i="1"/>
  <c r="C543955" i="1"/>
  <c r="C543956" i="1"/>
  <c r="C543957" i="1"/>
  <c r="C543958" i="1"/>
  <c r="C543959" i="1"/>
  <c r="C543960" i="1"/>
  <c r="C543961" i="1"/>
  <c r="C543962" i="1"/>
  <c r="C543963" i="1"/>
  <c r="C543964" i="1"/>
  <c r="C543965" i="1"/>
  <c r="C543966" i="1"/>
  <c r="C543967" i="1"/>
  <c r="C543968" i="1"/>
  <c r="C543969" i="1"/>
  <c r="C543970" i="1"/>
  <c r="C543971" i="1"/>
  <c r="C543972" i="1"/>
  <c r="C543973" i="1"/>
  <c r="C543974" i="1"/>
  <c r="C543975" i="1"/>
  <c r="C543976" i="1"/>
  <c r="C543977" i="1"/>
  <c r="C543978" i="1"/>
  <c r="C543979" i="1"/>
  <c r="C543980" i="1"/>
  <c r="C543981" i="1"/>
  <c r="C543982" i="1"/>
  <c r="C543983" i="1"/>
  <c r="C543984" i="1"/>
  <c r="C543985" i="1"/>
  <c r="C543986" i="1"/>
  <c r="C543987" i="1"/>
  <c r="C543988" i="1"/>
  <c r="C543989" i="1"/>
  <c r="C543990" i="1"/>
  <c r="C543991" i="1"/>
  <c r="C543992" i="1"/>
  <c r="C543993" i="1"/>
  <c r="C543994" i="1"/>
  <c r="C543995" i="1"/>
  <c r="C543996" i="1"/>
  <c r="C543997" i="1"/>
  <c r="C543998" i="1"/>
  <c r="C543999" i="1"/>
  <c r="C544000" i="1"/>
  <c r="C544001" i="1"/>
  <c r="C544002" i="1"/>
  <c r="C544003" i="1"/>
  <c r="C544004" i="1"/>
  <c r="C544005" i="1"/>
  <c r="C544006" i="1"/>
  <c r="C544007" i="1"/>
  <c r="C544008" i="1"/>
  <c r="C544009" i="1"/>
  <c r="C544010" i="1"/>
  <c r="C544011" i="1"/>
  <c r="C544012" i="1"/>
  <c r="C544013" i="1"/>
  <c r="C544014" i="1"/>
  <c r="C544015" i="1"/>
  <c r="C544016" i="1"/>
  <c r="C544017" i="1"/>
  <c r="C544018" i="1"/>
  <c r="C544019" i="1"/>
  <c r="C544020" i="1"/>
  <c r="C544021" i="1"/>
  <c r="C544022" i="1"/>
  <c r="C544023" i="1"/>
  <c r="C544024" i="1"/>
  <c r="C544025" i="1"/>
  <c r="C544026" i="1"/>
  <c r="C544027" i="1"/>
  <c r="C544028" i="1"/>
  <c r="C544029" i="1"/>
  <c r="C544030" i="1"/>
  <c r="C544031" i="1"/>
  <c r="C544032" i="1"/>
  <c r="C544033" i="1"/>
  <c r="C544034" i="1"/>
  <c r="C544035" i="1"/>
  <c r="C544036" i="1"/>
  <c r="C544037" i="1"/>
  <c r="C544038" i="1"/>
  <c r="C544039" i="1"/>
  <c r="C544040" i="1"/>
  <c r="C544041" i="1"/>
  <c r="C544042" i="1"/>
  <c r="C544043" i="1"/>
  <c r="C544044" i="1"/>
  <c r="C544045" i="1"/>
  <c r="C544046" i="1"/>
  <c r="C544047" i="1"/>
  <c r="C544048" i="1"/>
  <c r="C544049" i="1"/>
  <c r="C544050" i="1"/>
  <c r="C544051" i="1"/>
  <c r="C544052" i="1"/>
  <c r="C544053" i="1"/>
  <c r="C544054" i="1"/>
  <c r="C544055" i="1"/>
  <c r="C544056" i="1"/>
  <c r="C544057" i="1"/>
  <c r="C544058" i="1"/>
  <c r="C544059" i="1"/>
  <c r="C544060" i="1"/>
  <c r="C544061" i="1"/>
  <c r="C544062" i="1"/>
  <c r="C544063" i="1"/>
  <c r="C544064" i="1"/>
  <c r="C544065" i="1"/>
  <c r="C544066" i="1"/>
  <c r="C544067" i="1"/>
  <c r="C544068" i="1"/>
  <c r="C544069" i="1"/>
  <c r="C544070" i="1"/>
  <c r="C544071" i="1"/>
  <c r="C544072" i="1"/>
  <c r="C544073" i="1"/>
  <c r="C544074" i="1"/>
  <c r="C544075" i="1"/>
  <c r="C544076" i="1"/>
  <c r="C544077" i="1"/>
  <c r="C544078" i="1"/>
  <c r="C544079" i="1"/>
  <c r="C544080" i="1"/>
  <c r="C544081" i="1"/>
  <c r="C544082" i="1"/>
  <c r="C544083" i="1"/>
  <c r="C544084" i="1"/>
  <c r="C544085" i="1"/>
  <c r="C544086" i="1"/>
  <c r="C544087" i="1"/>
  <c r="C544088" i="1"/>
  <c r="C544089" i="1"/>
  <c r="C544090" i="1"/>
  <c r="C544091" i="1"/>
  <c r="C544092" i="1"/>
  <c r="C544093" i="1"/>
  <c r="C544094" i="1"/>
  <c r="C544095" i="1"/>
  <c r="C544096" i="1"/>
  <c r="C544097" i="1"/>
  <c r="C544098" i="1"/>
  <c r="C544099" i="1"/>
  <c r="C544100" i="1"/>
  <c r="C544101" i="1"/>
  <c r="C544102" i="1"/>
  <c r="C544103" i="1"/>
  <c r="C544104" i="1"/>
  <c r="C544105" i="1"/>
  <c r="C544106" i="1"/>
  <c r="C544107" i="1"/>
  <c r="C544108" i="1"/>
  <c r="C544109" i="1"/>
  <c r="C544110" i="1"/>
  <c r="C544111" i="1"/>
  <c r="C544112" i="1"/>
  <c r="C544113" i="1"/>
  <c r="C544114" i="1"/>
  <c r="C544115" i="1"/>
  <c r="C544116" i="1"/>
  <c r="C544117" i="1"/>
  <c r="C544118" i="1"/>
  <c r="C544119" i="1"/>
  <c r="C544120" i="1"/>
  <c r="C544121" i="1"/>
  <c r="C544122" i="1"/>
  <c r="C544123" i="1"/>
  <c r="C544124" i="1"/>
  <c r="C544125" i="1"/>
  <c r="C544126" i="1"/>
  <c r="C544127" i="1"/>
  <c r="C544128" i="1"/>
  <c r="C544129" i="1"/>
  <c r="C544130" i="1"/>
  <c r="C544131" i="1"/>
  <c r="C544132" i="1"/>
  <c r="C544133" i="1"/>
  <c r="C544134" i="1"/>
  <c r="C544135" i="1"/>
  <c r="C544136" i="1"/>
  <c r="C544137" i="1"/>
  <c r="C544138" i="1"/>
  <c r="C544139" i="1"/>
  <c r="C544140" i="1"/>
  <c r="C544141" i="1"/>
  <c r="C544142" i="1"/>
  <c r="C544143" i="1"/>
  <c r="C544144" i="1"/>
  <c r="C544145" i="1"/>
  <c r="C544146" i="1"/>
  <c r="C544147" i="1"/>
  <c r="C544148" i="1"/>
  <c r="C544149" i="1"/>
  <c r="C544150" i="1"/>
  <c r="C544151" i="1"/>
  <c r="C544152" i="1"/>
  <c r="C544153" i="1"/>
  <c r="C544154" i="1"/>
  <c r="C544155" i="1"/>
  <c r="C544156" i="1"/>
  <c r="C544157" i="1"/>
  <c r="C544158" i="1"/>
  <c r="C544159" i="1"/>
  <c r="C544160" i="1"/>
  <c r="C544161" i="1"/>
  <c r="C544162" i="1"/>
  <c r="C544163" i="1"/>
  <c r="C544164" i="1"/>
  <c r="C544165" i="1"/>
  <c r="C544166" i="1"/>
  <c r="C544167" i="1"/>
  <c r="C544168" i="1"/>
  <c r="C544169" i="1"/>
  <c r="C544170" i="1"/>
  <c r="C544171" i="1"/>
  <c r="C544172" i="1"/>
  <c r="C544173" i="1"/>
  <c r="C544174" i="1"/>
  <c r="C544175" i="1"/>
  <c r="C544176" i="1"/>
  <c r="C544177" i="1"/>
  <c r="C544178" i="1"/>
  <c r="C544179" i="1"/>
  <c r="C544180" i="1"/>
  <c r="C544181" i="1"/>
  <c r="C544182" i="1"/>
  <c r="C544183" i="1"/>
  <c r="C544184" i="1"/>
  <c r="C544185" i="1"/>
  <c r="C544186" i="1"/>
  <c r="C544187" i="1"/>
  <c r="C544188" i="1"/>
  <c r="C544189" i="1"/>
  <c r="C544190" i="1"/>
  <c r="C544191" i="1"/>
  <c r="C544192" i="1"/>
  <c r="C544193" i="1"/>
  <c r="C544194" i="1"/>
  <c r="C544195" i="1"/>
  <c r="C544196" i="1"/>
  <c r="C544197" i="1"/>
  <c r="C544198" i="1"/>
  <c r="C544199" i="1"/>
  <c r="C544200" i="1"/>
  <c r="C544201" i="1"/>
  <c r="C544202" i="1"/>
  <c r="C544203" i="1"/>
  <c r="C544204" i="1"/>
  <c r="C544205" i="1"/>
  <c r="C544206" i="1"/>
  <c r="C544207" i="1"/>
  <c r="C544208" i="1"/>
  <c r="C544209" i="1"/>
  <c r="C544210" i="1"/>
  <c r="C544211" i="1"/>
  <c r="C544212" i="1"/>
  <c r="C544213" i="1"/>
  <c r="C544214" i="1"/>
  <c r="C544215" i="1"/>
  <c r="C544216" i="1"/>
  <c r="C544217" i="1"/>
  <c r="C544218" i="1"/>
  <c r="C544219" i="1"/>
  <c r="C544220" i="1"/>
  <c r="C544221" i="1"/>
  <c r="C544222" i="1"/>
  <c r="C544223" i="1"/>
  <c r="C544224" i="1"/>
  <c r="C544225" i="1"/>
  <c r="C544226" i="1"/>
  <c r="C544227" i="1"/>
  <c r="C544228" i="1"/>
  <c r="C544229" i="1"/>
  <c r="C544230" i="1"/>
  <c r="C544231" i="1"/>
  <c r="C544232" i="1"/>
  <c r="C544233" i="1"/>
  <c r="C544234" i="1"/>
  <c r="C544235" i="1"/>
  <c r="C544236" i="1"/>
  <c r="C544237" i="1"/>
  <c r="C544238" i="1"/>
  <c r="C544239" i="1"/>
  <c r="C544240" i="1"/>
  <c r="C544241" i="1"/>
  <c r="C544242" i="1"/>
  <c r="C544243" i="1"/>
  <c r="C544244" i="1"/>
  <c r="C544245" i="1"/>
  <c r="C544246" i="1"/>
  <c r="C544247" i="1"/>
  <c r="C544248" i="1"/>
  <c r="C544249" i="1"/>
  <c r="C544250" i="1"/>
  <c r="C544251" i="1"/>
  <c r="C544252" i="1"/>
  <c r="C544253" i="1"/>
  <c r="C544254" i="1"/>
  <c r="C544255" i="1"/>
  <c r="C544256" i="1"/>
  <c r="C544257" i="1"/>
  <c r="C544258" i="1"/>
  <c r="C544259" i="1"/>
  <c r="C544260" i="1"/>
  <c r="C544261" i="1"/>
  <c r="C544262" i="1"/>
  <c r="C544263" i="1"/>
  <c r="C544264" i="1"/>
  <c r="C544265" i="1"/>
  <c r="C544266" i="1"/>
  <c r="C544267" i="1"/>
  <c r="C544268" i="1"/>
  <c r="C544269" i="1"/>
  <c r="C544270" i="1"/>
  <c r="C544271" i="1"/>
  <c r="C544272" i="1"/>
  <c r="C544273" i="1"/>
  <c r="C544274" i="1"/>
  <c r="C544275" i="1"/>
  <c r="C544276" i="1"/>
  <c r="C544277" i="1"/>
  <c r="C544278" i="1"/>
  <c r="C544279" i="1"/>
  <c r="C544280" i="1"/>
  <c r="C544281" i="1"/>
  <c r="C544282" i="1"/>
  <c r="C544283" i="1"/>
  <c r="C544284" i="1"/>
  <c r="C544285" i="1"/>
  <c r="C544286" i="1"/>
  <c r="C544287" i="1"/>
  <c r="C544288" i="1"/>
  <c r="C544289" i="1"/>
  <c r="C544290" i="1"/>
  <c r="C544291" i="1"/>
  <c r="C544292" i="1"/>
  <c r="C544293" i="1"/>
  <c r="C544294" i="1"/>
  <c r="C544295" i="1"/>
  <c r="C544296" i="1"/>
  <c r="C544297" i="1"/>
  <c r="C544298" i="1"/>
  <c r="C544299" i="1"/>
  <c r="C544300" i="1"/>
  <c r="C544301" i="1"/>
  <c r="C544302" i="1"/>
  <c r="C544303" i="1"/>
  <c r="C544304" i="1"/>
  <c r="C544305" i="1"/>
  <c r="C544306" i="1"/>
  <c r="C544307" i="1"/>
  <c r="C544308" i="1"/>
  <c r="C544309" i="1"/>
  <c r="C544310" i="1"/>
  <c r="C544311" i="1"/>
  <c r="C544312" i="1"/>
  <c r="C544313" i="1"/>
  <c r="C544314" i="1"/>
  <c r="C544315" i="1"/>
  <c r="C544316" i="1"/>
  <c r="C544317" i="1"/>
  <c r="C544318" i="1"/>
  <c r="C544319" i="1"/>
  <c r="C544320" i="1"/>
  <c r="C544321" i="1"/>
  <c r="C544322" i="1"/>
  <c r="C544323" i="1"/>
  <c r="C544324" i="1"/>
  <c r="C544325" i="1"/>
  <c r="C544326" i="1"/>
  <c r="C544327" i="1"/>
  <c r="C544328" i="1"/>
  <c r="C544329" i="1"/>
  <c r="C544330" i="1"/>
  <c r="C544331" i="1"/>
  <c r="C544332" i="1"/>
  <c r="C544333" i="1"/>
  <c r="C544334" i="1"/>
  <c r="C544335" i="1"/>
  <c r="C544336" i="1"/>
  <c r="C544337" i="1"/>
  <c r="C544338" i="1"/>
  <c r="C544339" i="1"/>
  <c r="C544340" i="1"/>
  <c r="C544341" i="1"/>
  <c r="C544342" i="1"/>
  <c r="C544343" i="1"/>
  <c r="C544344" i="1"/>
  <c r="C544345" i="1"/>
  <c r="C544346" i="1"/>
  <c r="C544347" i="1"/>
  <c r="C544348" i="1"/>
  <c r="C544349" i="1"/>
  <c r="C544350" i="1"/>
  <c r="C544351" i="1"/>
  <c r="C544352" i="1"/>
  <c r="C544353" i="1"/>
  <c r="C544354" i="1"/>
  <c r="C544355" i="1"/>
  <c r="C544356" i="1"/>
  <c r="C544357" i="1"/>
  <c r="C544358" i="1"/>
  <c r="C544359" i="1"/>
  <c r="C544360" i="1"/>
  <c r="C544361" i="1"/>
  <c r="C544362" i="1"/>
  <c r="C544363" i="1"/>
  <c r="C544364" i="1"/>
  <c r="C544365" i="1"/>
  <c r="C544366" i="1"/>
  <c r="C544367" i="1"/>
  <c r="C544368" i="1"/>
  <c r="C544369" i="1"/>
  <c r="C544370" i="1"/>
  <c r="C544371" i="1"/>
  <c r="C544372" i="1"/>
  <c r="C544373" i="1"/>
  <c r="C544374" i="1"/>
  <c r="C544375" i="1"/>
  <c r="C544376" i="1"/>
  <c r="C544377" i="1"/>
  <c r="C544378" i="1"/>
  <c r="C544379" i="1"/>
  <c r="C544380" i="1"/>
  <c r="C544381" i="1"/>
  <c r="C544382" i="1"/>
  <c r="C544383" i="1"/>
  <c r="C544384" i="1"/>
  <c r="C544385" i="1"/>
  <c r="C544386" i="1"/>
  <c r="C544387" i="1"/>
  <c r="C544388" i="1"/>
  <c r="C544389" i="1"/>
  <c r="C544390" i="1"/>
  <c r="C544391" i="1"/>
  <c r="C544392" i="1"/>
  <c r="C544393" i="1"/>
  <c r="C544394" i="1"/>
  <c r="C544395" i="1"/>
  <c r="C544396" i="1"/>
  <c r="C544397" i="1"/>
  <c r="C544398" i="1"/>
  <c r="C544399" i="1"/>
  <c r="C544400" i="1"/>
  <c r="C544401" i="1"/>
  <c r="C544402" i="1"/>
  <c r="C544403" i="1"/>
  <c r="C544404" i="1"/>
  <c r="C544405" i="1"/>
  <c r="C544406" i="1"/>
  <c r="C544407" i="1"/>
  <c r="C544408" i="1"/>
  <c r="C544409" i="1"/>
  <c r="C544410" i="1"/>
  <c r="C544411" i="1"/>
  <c r="C544412" i="1"/>
  <c r="C544413" i="1"/>
  <c r="C544414" i="1"/>
  <c r="C544415" i="1"/>
  <c r="C544416" i="1"/>
  <c r="C544417" i="1"/>
  <c r="C544418" i="1"/>
  <c r="C544419" i="1"/>
  <c r="C544420" i="1"/>
  <c r="C544421" i="1"/>
  <c r="C544422" i="1"/>
  <c r="C544423" i="1"/>
  <c r="C544424" i="1"/>
  <c r="C544425" i="1"/>
  <c r="C544426" i="1"/>
  <c r="C544427" i="1"/>
  <c r="C544428" i="1"/>
  <c r="C544429" i="1"/>
  <c r="C544430" i="1"/>
  <c r="C544431" i="1"/>
  <c r="C544432" i="1"/>
  <c r="C544433" i="1"/>
  <c r="C544434" i="1"/>
  <c r="C544435" i="1"/>
  <c r="C544436" i="1"/>
  <c r="C544437" i="1"/>
  <c r="C544438" i="1"/>
  <c r="C544439" i="1"/>
  <c r="C544440" i="1"/>
  <c r="C544441" i="1"/>
  <c r="C544442" i="1"/>
  <c r="C544443" i="1"/>
  <c r="C544444" i="1"/>
  <c r="C544445" i="1"/>
  <c r="C544446" i="1"/>
  <c r="C544447" i="1"/>
  <c r="C544448" i="1"/>
  <c r="C544449" i="1"/>
  <c r="C544450" i="1"/>
  <c r="C544451" i="1"/>
  <c r="C544452" i="1"/>
  <c r="C544453" i="1"/>
  <c r="C544454" i="1"/>
  <c r="C544455" i="1"/>
  <c r="C544456" i="1"/>
  <c r="C544457" i="1"/>
  <c r="C544458" i="1"/>
  <c r="C544459" i="1"/>
  <c r="C544460" i="1"/>
  <c r="C544461" i="1"/>
  <c r="C544462" i="1"/>
  <c r="C544463" i="1"/>
  <c r="C544464" i="1"/>
  <c r="C544465" i="1"/>
  <c r="C544466" i="1"/>
  <c r="C544467" i="1"/>
  <c r="C544468" i="1"/>
  <c r="C544469" i="1"/>
  <c r="C544470" i="1"/>
  <c r="C544471" i="1"/>
  <c r="C544472" i="1"/>
  <c r="C544473" i="1"/>
  <c r="C544474" i="1"/>
  <c r="C544475" i="1"/>
  <c r="C544476" i="1"/>
  <c r="C544477" i="1"/>
  <c r="C544478" i="1"/>
  <c r="C544479" i="1"/>
  <c r="C544480" i="1"/>
  <c r="C544481" i="1"/>
  <c r="C544482" i="1"/>
  <c r="C544483" i="1"/>
  <c r="C544484" i="1"/>
  <c r="C544485" i="1"/>
  <c r="C544486" i="1"/>
  <c r="C544487" i="1"/>
  <c r="C544488" i="1"/>
  <c r="C544489" i="1"/>
  <c r="C544490" i="1"/>
  <c r="C544491" i="1"/>
  <c r="C544492" i="1"/>
  <c r="C544493" i="1"/>
  <c r="C544494" i="1"/>
  <c r="C544495" i="1"/>
  <c r="C544496" i="1"/>
  <c r="C544497" i="1"/>
  <c r="C544498" i="1"/>
  <c r="C544499" i="1"/>
  <c r="C544500" i="1"/>
  <c r="C544501" i="1"/>
  <c r="C544502" i="1"/>
  <c r="C544503" i="1"/>
  <c r="C544504" i="1"/>
  <c r="C544505" i="1"/>
  <c r="C544506" i="1"/>
  <c r="C544507" i="1"/>
  <c r="C544508" i="1"/>
  <c r="C544509" i="1"/>
  <c r="C544510" i="1"/>
  <c r="C544511" i="1"/>
  <c r="C544512" i="1"/>
  <c r="C544513" i="1"/>
  <c r="C544514" i="1"/>
  <c r="C544515" i="1"/>
  <c r="C544516" i="1"/>
  <c r="C544517" i="1"/>
  <c r="C544518" i="1"/>
  <c r="C544519" i="1"/>
  <c r="C544520" i="1"/>
  <c r="C544521" i="1"/>
  <c r="C544522" i="1"/>
  <c r="C544523" i="1"/>
  <c r="C544524" i="1"/>
  <c r="C544525" i="1"/>
  <c r="C544526" i="1"/>
  <c r="C544527" i="1"/>
  <c r="C544528" i="1"/>
  <c r="C544529" i="1"/>
  <c r="C544530" i="1"/>
  <c r="C544531" i="1"/>
  <c r="C544532" i="1"/>
  <c r="C544533" i="1"/>
  <c r="C544534" i="1"/>
  <c r="C544535" i="1"/>
  <c r="C544536" i="1"/>
  <c r="C544537" i="1"/>
  <c r="C544538" i="1"/>
  <c r="C544539" i="1"/>
  <c r="C544540" i="1"/>
  <c r="C544541" i="1"/>
  <c r="C544542" i="1"/>
  <c r="C544543" i="1"/>
  <c r="C544544" i="1"/>
  <c r="C544545" i="1"/>
  <c r="C544546" i="1"/>
  <c r="C544547" i="1"/>
  <c r="C544548" i="1"/>
  <c r="C544549" i="1"/>
  <c r="C544550" i="1"/>
  <c r="C544551" i="1"/>
  <c r="C544552" i="1"/>
  <c r="C544553" i="1"/>
  <c r="C544554" i="1"/>
  <c r="C544555" i="1"/>
  <c r="C544556" i="1"/>
  <c r="C544557" i="1"/>
  <c r="C544558" i="1"/>
  <c r="C544559" i="1"/>
  <c r="C544560" i="1"/>
  <c r="C544561" i="1"/>
  <c r="C544562" i="1"/>
  <c r="C544563" i="1"/>
  <c r="C544564" i="1"/>
  <c r="C544565" i="1"/>
  <c r="C544566" i="1"/>
  <c r="C544567" i="1"/>
  <c r="C544568" i="1"/>
  <c r="C544569" i="1"/>
  <c r="C544570" i="1"/>
  <c r="C544571" i="1"/>
  <c r="C544572" i="1"/>
  <c r="C544573" i="1"/>
  <c r="C544574" i="1"/>
  <c r="C544575" i="1"/>
  <c r="C544576" i="1"/>
  <c r="C544577" i="1"/>
  <c r="C544578" i="1"/>
  <c r="C544579" i="1"/>
  <c r="C544580" i="1"/>
  <c r="C544581" i="1"/>
  <c r="C544582" i="1"/>
  <c r="C544583" i="1"/>
  <c r="C544584" i="1"/>
  <c r="C544585" i="1"/>
  <c r="C544586" i="1"/>
  <c r="C544587" i="1"/>
  <c r="C544588" i="1"/>
  <c r="C544589" i="1"/>
  <c r="C544590" i="1"/>
  <c r="C544591" i="1"/>
  <c r="C544592" i="1"/>
  <c r="C544593" i="1"/>
  <c r="C544594" i="1"/>
  <c r="C544595" i="1"/>
  <c r="C544596" i="1"/>
  <c r="C544597" i="1"/>
  <c r="C544598" i="1"/>
  <c r="C544599" i="1"/>
  <c r="C544600" i="1"/>
  <c r="C544601" i="1"/>
  <c r="C544602" i="1"/>
  <c r="C544603" i="1"/>
  <c r="C544604" i="1"/>
  <c r="C544605" i="1"/>
  <c r="C544606" i="1"/>
  <c r="C544607" i="1"/>
  <c r="C544608" i="1"/>
  <c r="C544609" i="1"/>
  <c r="C544610" i="1"/>
  <c r="C544611" i="1"/>
  <c r="C544612" i="1"/>
  <c r="C544613" i="1"/>
  <c r="C544614" i="1"/>
  <c r="C544615" i="1"/>
  <c r="C544616" i="1"/>
  <c r="C544617" i="1"/>
  <c r="C544618" i="1"/>
  <c r="C544619" i="1"/>
  <c r="C544620" i="1"/>
  <c r="C544621" i="1"/>
  <c r="C544622" i="1"/>
  <c r="C544623" i="1"/>
  <c r="C544624" i="1"/>
  <c r="C544625" i="1"/>
  <c r="C544626" i="1"/>
  <c r="C544627" i="1"/>
  <c r="C544628" i="1"/>
  <c r="C544629" i="1"/>
  <c r="C544630" i="1"/>
  <c r="C544631" i="1"/>
  <c r="C544632" i="1"/>
  <c r="C544633" i="1"/>
  <c r="C544634" i="1"/>
  <c r="C544635" i="1"/>
  <c r="C544636" i="1"/>
  <c r="C544637" i="1"/>
  <c r="C544638" i="1"/>
  <c r="C544639" i="1"/>
  <c r="C544640" i="1"/>
  <c r="C544641" i="1"/>
  <c r="C544642" i="1"/>
  <c r="C544643" i="1"/>
  <c r="C544644" i="1"/>
  <c r="C544645" i="1"/>
  <c r="C544646" i="1"/>
  <c r="C544647" i="1"/>
  <c r="C544648" i="1"/>
  <c r="C544649" i="1"/>
  <c r="C544650" i="1"/>
  <c r="C544651" i="1"/>
  <c r="C544652" i="1"/>
  <c r="C544653" i="1"/>
  <c r="C544654" i="1"/>
  <c r="C544655" i="1"/>
  <c r="C544656" i="1"/>
  <c r="C544657" i="1"/>
  <c r="C544658" i="1"/>
  <c r="C544659" i="1"/>
  <c r="C544660" i="1"/>
  <c r="C544661" i="1"/>
  <c r="C544662" i="1"/>
  <c r="C544663" i="1"/>
  <c r="C544664" i="1"/>
  <c r="C544665" i="1"/>
  <c r="C544666" i="1"/>
  <c r="C544667" i="1"/>
  <c r="C544668" i="1"/>
  <c r="C544669" i="1"/>
  <c r="C544670" i="1"/>
  <c r="C544671" i="1"/>
  <c r="C544672" i="1"/>
  <c r="C544673" i="1"/>
  <c r="C544674" i="1"/>
  <c r="C544675" i="1"/>
  <c r="C544676" i="1"/>
  <c r="C544677" i="1"/>
  <c r="C544678" i="1"/>
  <c r="C544679" i="1"/>
  <c r="C544680" i="1"/>
  <c r="C544681" i="1"/>
  <c r="C544682" i="1"/>
  <c r="C544683" i="1"/>
  <c r="C544684" i="1"/>
  <c r="C544685" i="1"/>
  <c r="C544686" i="1"/>
  <c r="C544687" i="1"/>
  <c r="C544688" i="1"/>
  <c r="C544689" i="1"/>
  <c r="C544690" i="1"/>
  <c r="C544691" i="1"/>
  <c r="C544692" i="1"/>
  <c r="C544693" i="1"/>
  <c r="C544694" i="1"/>
  <c r="C544695" i="1"/>
  <c r="C544696" i="1"/>
  <c r="C544697" i="1"/>
  <c r="C544698" i="1"/>
  <c r="C544699" i="1"/>
  <c r="C544700" i="1"/>
  <c r="C544701" i="1"/>
  <c r="C544702" i="1"/>
  <c r="C544703" i="1"/>
  <c r="C544704" i="1"/>
  <c r="C544705" i="1"/>
  <c r="C544706" i="1"/>
  <c r="C544707" i="1"/>
  <c r="C544708" i="1"/>
  <c r="C544709" i="1"/>
  <c r="C544710" i="1"/>
  <c r="C544711" i="1"/>
  <c r="C544712" i="1"/>
  <c r="C544713" i="1"/>
  <c r="C544714" i="1"/>
  <c r="C544715" i="1"/>
  <c r="C544716" i="1"/>
  <c r="C544717" i="1"/>
  <c r="C544718" i="1"/>
  <c r="C544719" i="1"/>
  <c r="C544720" i="1"/>
  <c r="C544721" i="1"/>
  <c r="C544722" i="1"/>
  <c r="C544723" i="1"/>
  <c r="C544724" i="1"/>
  <c r="C544725" i="1"/>
  <c r="C544726" i="1"/>
  <c r="C544727" i="1"/>
  <c r="C544728" i="1"/>
  <c r="C544729" i="1"/>
  <c r="C544730" i="1"/>
  <c r="C544731" i="1"/>
  <c r="C544732" i="1"/>
  <c r="C544733" i="1"/>
  <c r="C544734" i="1"/>
  <c r="C544735" i="1"/>
  <c r="C544736" i="1"/>
  <c r="C544737" i="1"/>
  <c r="C544738" i="1"/>
  <c r="C544739" i="1"/>
  <c r="C544740" i="1"/>
  <c r="C544741" i="1"/>
  <c r="C544742" i="1"/>
  <c r="C544743" i="1"/>
  <c r="C544744" i="1"/>
  <c r="C544745" i="1"/>
  <c r="C544746" i="1"/>
  <c r="C544747" i="1"/>
  <c r="C544748" i="1"/>
  <c r="C544749" i="1"/>
  <c r="C544750" i="1"/>
  <c r="C544751" i="1"/>
  <c r="C544752" i="1"/>
  <c r="C544753" i="1"/>
  <c r="C544754" i="1"/>
  <c r="C544755" i="1"/>
  <c r="C544756" i="1"/>
  <c r="C544757" i="1"/>
  <c r="C544758" i="1"/>
  <c r="C544759" i="1"/>
  <c r="C544760" i="1"/>
  <c r="C544761" i="1"/>
  <c r="C544762" i="1"/>
  <c r="C544763" i="1"/>
  <c r="C544764" i="1"/>
  <c r="C544765" i="1"/>
  <c r="C544766" i="1"/>
  <c r="C544767" i="1"/>
  <c r="C544768" i="1"/>
  <c r="C544769" i="1"/>
  <c r="C544770" i="1"/>
  <c r="C544771" i="1"/>
  <c r="C544772" i="1"/>
  <c r="C544773" i="1"/>
  <c r="C544774" i="1"/>
  <c r="C544775" i="1"/>
  <c r="C544776" i="1"/>
  <c r="C544777" i="1"/>
  <c r="C544778" i="1"/>
  <c r="C544779" i="1"/>
  <c r="C544780" i="1"/>
  <c r="C544781" i="1"/>
  <c r="C544782" i="1"/>
  <c r="C544783" i="1"/>
  <c r="C544784" i="1"/>
  <c r="C544785" i="1"/>
  <c r="C544786" i="1"/>
  <c r="C544787" i="1"/>
  <c r="C544788" i="1"/>
  <c r="C544789" i="1"/>
  <c r="C544790" i="1"/>
  <c r="C544791" i="1"/>
  <c r="C544792" i="1"/>
  <c r="C544793" i="1"/>
  <c r="C544794" i="1"/>
  <c r="C544795" i="1"/>
  <c r="C544796" i="1"/>
  <c r="C544797" i="1"/>
  <c r="C544798" i="1"/>
  <c r="C544799" i="1"/>
  <c r="C544800" i="1"/>
  <c r="C544801" i="1"/>
  <c r="C544802" i="1"/>
  <c r="C544803" i="1"/>
  <c r="C544804" i="1"/>
  <c r="C544805" i="1"/>
  <c r="C544806" i="1"/>
  <c r="C544807" i="1"/>
  <c r="C544808" i="1"/>
  <c r="C544809" i="1"/>
  <c r="C544810" i="1"/>
  <c r="C544811" i="1"/>
  <c r="C544812" i="1"/>
  <c r="C544813" i="1"/>
  <c r="C544814" i="1"/>
  <c r="C544815" i="1"/>
  <c r="C544816" i="1"/>
  <c r="C544817" i="1"/>
  <c r="C544818" i="1"/>
  <c r="C544819" i="1"/>
  <c r="C544820" i="1"/>
  <c r="C544821" i="1"/>
  <c r="C544822" i="1"/>
  <c r="C544823" i="1"/>
  <c r="C544824" i="1"/>
  <c r="C544825" i="1"/>
  <c r="C544826" i="1"/>
  <c r="C544827" i="1"/>
  <c r="C544828" i="1"/>
  <c r="C544829" i="1"/>
  <c r="C544830" i="1"/>
  <c r="C544831" i="1"/>
  <c r="C544832" i="1"/>
  <c r="C544833" i="1"/>
  <c r="C544834" i="1"/>
  <c r="C544835" i="1"/>
  <c r="C544836" i="1"/>
  <c r="C544837" i="1"/>
  <c r="C544838" i="1"/>
  <c r="C544839" i="1"/>
  <c r="C544840" i="1"/>
  <c r="C544841" i="1"/>
  <c r="C544842" i="1"/>
  <c r="C544843" i="1"/>
  <c r="C544844" i="1"/>
  <c r="C544845" i="1"/>
  <c r="C544846" i="1"/>
  <c r="C544847" i="1"/>
  <c r="C544848" i="1"/>
  <c r="C544849" i="1"/>
  <c r="C544850" i="1"/>
  <c r="C544851" i="1"/>
  <c r="C544852" i="1"/>
  <c r="C544853" i="1"/>
  <c r="C544854" i="1"/>
  <c r="C544855" i="1"/>
  <c r="C544856" i="1"/>
  <c r="C544857" i="1"/>
  <c r="C544858" i="1"/>
  <c r="C544859" i="1"/>
  <c r="C544860" i="1"/>
  <c r="C544861" i="1"/>
  <c r="C544862" i="1"/>
  <c r="C544863" i="1"/>
  <c r="C544864" i="1"/>
  <c r="C544865" i="1"/>
  <c r="C544866" i="1"/>
  <c r="C544867" i="1"/>
  <c r="C544868" i="1"/>
  <c r="C544869" i="1"/>
  <c r="C544870" i="1"/>
  <c r="C544871" i="1"/>
  <c r="C544872" i="1"/>
  <c r="C544873" i="1"/>
  <c r="C544874" i="1"/>
  <c r="C544875" i="1"/>
  <c r="C544876" i="1"/>
  <c r="C544877" i="1"/>
  <c r="C544878" i="1"/>
  <c r="C544879" i="1"/>
  <c r="C544880" i="1"/>
  <c r="C544881" i="1"/>
  <c r="C544882" i="1"/>
  <c r="C544883" i="1"/>
  <c r="C544884" i="1"/>
  <c r="C544885" i="1"/>
  <c r="C544886" i="1"/>
  <c r="C544887" i="1"/>
  <c r="C544888" i="1"/>
  <c r="C544889" i="1"/>
  <c r="C544890" i="1"/>
  <c r="C544891" i="1"/>
  <c r="C544892" i="1"/>
  <c r="C544893" i="1"/>
  <c r="C544894" i="1"/>
  <c r="C544895" i="1"/>
  <c r="C544896" i="1"/>
  <c r="C544897" i="1"/>
  <c r="C544898" i="1"/>
  <c r="C544899" i="1"/>
  <c r="C544900" i="1"/>
  <c r="C544901" i="1"/>
  <c r="C544902" i="1"/>
  <c r="C544903" i="1"/>
  <c r="C544904" i="1"/>
  <c r="C544905" i="1"/>
  <c r="C544906" i="1"/>
  <c r="C544907" i="1"/>
  <c r="C544908" i="1"/>
  <c r="C544909" i="1"/>
  <c r="C544910" i="1"/>
  <c r="C544911" i="1"/>
  <c r="C544912" i="1"/>
  <c r="C544913" i="1"/>
  <c r="C544914" i="1"/>
  <c r="C544915" i="1"/>
  <c r="C544916" i="1"/>
  <c r="C544917" i="1"/>
  <c r="C544918" i="1"/>
  <c r="C544919" i="1"/>
  <c r="C544920" i="1"/>
  <c r="C544921" i="1"/>
  <c r="C544922" i="1"/>
  <c r="C544923" i="1"/>
  <c r="C544924" i="1"/>
  <c r="C544925" i="1"/>
  <c r="C544926" i="1"/>
  <c r="C544927" i="1"/>
  <c r="C544928" i="1"/>
  <c r="C544929" i="1"/>
  <c r="C544930" i="1"/>
  <c r="C544931" i="1"/>
  <c r="C544932" i="1"/>
  <c r="C544933" i="1"/>
  <c r="C544934" i="1"/>
  <c r="C544935" i="1"/>
  <c r="C544936" i="1"/>
  <c r="C544937" i="1"/>
  <c r="C544938" i="1"/>
  <c r="C544939" i="1"/>
  <c r="C544940" i="1"/>
  <c r="C544941" i="1"/>
  <c r="C544942" i="1"/>
  <c r="C544943" i="1"/>
  <c r="C544944" i="1"/>
  <c r="C544945" i="1"/>
  <c r="C544946" i="1"/>
  <c r="C544947" i="1"/>
  <c r="C544948" i="1"/>
  <c r="C544949" i="1"/>
  <c r="C544950" i="1"/>
  <c r="C544951" i="1"/>
  <c r="C544952" i="1"/>
  <c r="C544953" i="1"/>
  <c r="C544954" i="1"/>
  <c r="C544955" i="1"/>
  <c r="C544956" i="1"/>
  <c r="C544957" i="1"/>
  <c r="C544958" i="1"/>
  <c r="C544959" i="1"/>
  <c r="C544960" i="1"/>
  <c r="C544961" i="1"/>
  <c r="C544962" i="1"/>
  <c r="C544963" i="1"/>
  <c r="C544964" i="1"/>
  <c r="C544965" i="1"/>
  <c r="C544966" i="1"/>
  <c r="C544967" i="1"/>
  <c r="C544968" i="1"/>
  <c r="C544969" i="1"/>
  <c r="C544970" i="1"/>
  <c r="C544971" i="1"/>
  <c r="C544972" i="1"/>
  <c r="C544973" i="1"/>
  <c r="C544974" i="1"/>
  <c r="C544975" i="1"/>
  <c r="C544976" i="1"/>
  <c r="C544977" i="1"/>
  <c r="C544978" i="1"/>
  <c r="C544979" i="1"/>
  <c r="C544980" i="1"/>
  <c r="C544981" i="1"/>
  <c r="C544982" i="1"/>
  <c r="C544983" i="1"/>
  <c r="C544984" i="1"/>
  <c r="C544985" i="1"/>
  <c r="C544986" i="1"/>
  <c r="C544987" i="1"/>
  <c r="C544988" i="1"/>
  <c r="C544989" i="1"/>
  <c r="C544990" i="1"/>
  <c r="C544991" i="1"/>
  <c r="C544992" i="1"/>
  <c r="C544993" i="1"/>
  <c r="C544994" i="1"/>
  <c r="C544995" i="1"/>
  <c r="C544996" i="1"/>
  <c r="C544997" i="1"/>
  <c r="C544998" i="1"/>
  <c r="C544999" i="1"/>
  <c r="C545000" i="1"/>
  <c r="C545001" i="1"/>
  <c r="C545002" i="1"/>
  <c r="C545003" i="1"/>
  <c r="C545004" i="1"/>
  <c r="C545005" i="1"/>
  <c r="C545006" i="1"/>
  <c r="C545007" i="1"/>
  <c r="C545008" i="1"/>
  <c r="C545009" i="1"/>
  <c r="C545010" i="1"/>
  <c r="C545011" i="1"/>
  <c r="C545012" i="1"/>
  <c r="C545013" i="1"/>
  <c r="C545014" i="1"/>
  <c r="C545015" i="1"/>
  <c r="C545016" i="1"/>
  <c r="C545017" i="1"/>
  <c r="C545018" i="1"/>
  <c r="C545019" i="1"/>
  <c r="C545020" i="1"/>
  <c r="C545021" i="1"/>
  <c r="C545022" i="1"/>
  <c r="C545023" i="1"/>
  <c r="C545024" i="1"/>
  <c r="C545025" i="1"/>
  <c r="C545026" i="1"/>
  <c r="C545027" i="1"/>
  <c r="C545028" i="1"/>
  <c r="C545029" i="1"/>
  <c r="C545030" i="1"/>
  <c r="C545031" i="1"/>
  <c r="C545032" i="1"/>
  <c r="C545033" i="1"/>
  <c r="C545034" i="1"/>
  <c r="C545035" i="1"/>
  <c r="C545036" i="1"/>
  <c r="C545037" i="1"/>
  <c r="C545038" i="1"/>
  <c r="C545039" i="1"/>
  <c r="C545040" i="1"/>
  <c r="C545041" i="1"/>
  <c r="C545042" i="1"/>
  <c r="C545043" i="1"/>
  <c r="C545044" i="1"/>
  <c r="C545045" i="1"/>
  <c r="C545046" i="1"/>
  <c r="C545047" i="1"/>
  <c r="C545048" i="1"/>
  <c r="C545049" i="1"/>
  <c r="C545050" i="1"/>
  <c r="C545051" i="1"/>
  <c r="C545052" i="1"/>
  <c r="C545053" i="1"/>
  <c r="C545054" i="1"/>
  <c r="C545055" i="1"/>
  <c r="C545056" i="1"/>
  <c r="C545057" i="1"/>
  <c r="C545058" i="1"/>
  <c r="C545059" i="1"/>
  <c r="C545060" i="1"/>
  <c r="C545061" i="1"/>
  <c r="C545062" i="1"/>
  <c r="C545063" i="1"/>
  <c r="C545064" i="1"/>
  <c r="C545065" i="1"/>
  <c r="C545066" i="1"/>
  <c r="C545067" i="1"/>
  <c r="C545068" i="1"/>
  <c r="C545069" i="1"/>
  <c r="C545070" i="1"/>
  <c r="C545071" i="1"/>
  <c r="C545072" i="1"/>
  <c r="C545073" i="1"/>
  <c r="C545074" i="1"/>
  <c r="C545075" i="1"/>
  <c r="C545076" i="1"/>
  <c r="C545077" i="1"/>
  <c r="C545078" i="1"/>
  <c r="C545079" i="1"/>
  <c r="C545080" i="1"/>
  <c r="C545081" i="1"/>
  <c r="C545082" i="1"/>
  <c r="C545083" i="1"/>
  <c r="C545084" i="1"/>
  <c r="C545085" i="1"/>
  <c r="C545086" i="1"/>
  <c r="C545087" i="1"/>
  <c r="C545088" i="1"/>
  <c r="C545089" i="1"/>
  <c r="C545090" i="1"/>
  <c r="C545091" i="1"/>
  <c r="C545092" i="1"/>
  <c r="C545093" i="1"/>
  <c r="C545094" i="1"/>
  <c r="C545095" i="1"/>
  <c r="C545096" i="1"/>
  <c r="C545097" i="1"/>
  <c r="C545098" i="1"/>
  <c r="C545099" i="1"/>
  <c r="C545100" i="1"/>
  <c r="C545101" i="1"/>
  <c r="C545102" i="1"/>
  <c r="C545103" i="1"/>
  <c r="C545104" i="1"/>
  <c r="C545105" i="1"/>
  <c r="C545106" i="1"/>
  <c r="C545107" i="1"/>
  <c r="C545108" i="1"/>
  <c r="C545109" i="1"/>
  <c r="C545110" i="1"/>
  <c r="C545111" i="1"/>
  <c r="C545112" i="1"/>
  <c r="C545113" i="1"/>
  <c r="C545114" i="1"/>
  <c r="C545115" i="1"/>
  <c r="C545116" i="1"/>
  <c r="C545117" i="1"/>
  <c r="C545118" i="1"/>
  <c r="C545119" i="1"/>
  <c r="C545120" i="1"/>
  <c r="C545121" i="1"/>
  <c r="C545122" i="1"/>
  <c r="C545123" i="1"/>
  <c r="C545124" i="1"/>
  <c r="C545125" i="1"/>
  <c r="C545126" i="1"/>
  <c r="C545127" i="1"/>
  <c r="C545128" i="1"/>
  <c r="C545129" i="1"/>
  <c r="C545130" i="1"/>
  <c r="C545131" i="1"/>
  <c r="C545132" i="1"/>
  <c r="C545133" i="1"/>
  <c r="C545134" i="1"/>
  <c r="C545135" i="1"/>
  <c r="C545136" i="1"/>
  <c r="C545137" i="1"/>
  <c r="C545138" i="1"/>
  <c r="C545139" i="1"/>
  <c r="C545140" i="1"/>
  <c r="C545141" i="1"/>
  <c r="C545142" i="1"/>
  <c r="C545143" i="1"/>
  <c r="C545144" i="1"/>
  <c r="C545145" i="1"/>
  <c r="C545146" i="1"/>
  <c r="C545147" i="1"/>
  <c r="C545148" i="1"/>
  <c r="C545149" i="1"/>
  <c r="C545150" i="1"/>
  <c r="C545151" i="1"/>
  <c r="C545152" i="1"/>
  <c r="C545153" i="1"/>
  <c r="C545154" i="1"/>
  <c r="C545155" i="1"/>
  <c r="C545156" i="1"/>
  <c r="C545157" i="1"/>
  <c r="C545158" i="1"/>
  <c r="C545159" i="1"/>
  <c r="C545160" i="1"/>
  <c r="C545161" i="1"/>
  <c r="C545162" i="1"/>
  <c r="C545163" i="1"/>
  <c r="C545164" i="1"/>
  <c r="C545165" i="1"/>
  <c r="C545166" i="1"/>
  <c r="C545167" i="1"/>
  <c r="C545168" i="1"/>
  <c r="C545169" i="1"/>
  <c r="C545170" i="1"/>
  <c r="C545171" i="1"/>
  <c r="C545172" i="1"/>
  <c r="C545173" i="1"/>
  <c r="C545174" i="1"/>
  <c r="C545175" i="1"/>
  <c r="C545176" i="1"/>
  <c r="C545177" i="1"/>
  <c r="C545178" i="1"/>
  <c r="C545179" i="1"/>
  <c r="C545180" i="1"/>
  <c r="C545181" i="1"/>
  <c r="C545182" i="1"/>
  <c r="C545183" i="1"/>
  <c r="C545184" i="1"/>
  <c r="C545185" i="1"/>
  <c r="C545186" i="1"/>
  <c r="C545187" i="1"/>
  <c r="C545188" i="1"/>
  <c r="C545189" i="1"/>
  <c r="C545190" i="1"/>
  <c r="C545191" i="1"/>
  <c r="C545192" i="1"/>
  <c r="C545193" i="1"/>
  <c r="C545194" i="1"/>
  <c r="C545195" i="1"/>
  <c r="C545196" i="1"/>
  <c r="C545197" i="1"/>
  <c r="C545198" i="1"/>
  <c r="C545199" i="1"/>
  <c r="C545200" i="1"/>
  <c r="C545201" i="1"/>
  <c r="C545202" i="1"/>
  <c r="C545203" i="1"/>
  <c r="C545204" i="1"/>
  <c r="C545205" i="1"/>
  <c r="C545206" i="1"/>
  <c r="C545207" i="1"/>
  <c r="C545208" i="1"/>
  <c r="C545209" i="1"/>
  <c r="C545210" i="1"/>
  <c r="C545211" i="1"/>
  <c r="C545212" i="1"/>
  <c r="C545213" i="1"/>
  <c r="C545214" i="1"/>
  <c r="C545215" i="1"/>
  <c r="C545216" i="1"/>
  <c r="C545217" i="1"/>
  <c r="C545218" i="1"/>
  <c r="C545219" i="1"/>
  <c r="C545220" i="1"/>
  <c r="C545221" i="1"/>
  <c r="C545222" i="1"/>
  <c r="C545223" i="1"/>
  <c r="C545224" i="1"/>
  <c r="C545225" i="1"/>
  <c r="C545226" i="1"/>
  <c r="C545227" i="1"/>
  <c r="C545228" i="1"/>
  <c r="C545229" i="1"/>
  <c r="C545230" i="1"/>
  <c r="C545231" i="1"/>
  <c r="C545232" i="1"/>
  <c r="C545233" i="1"/>
  <c r="C545234" i="1"/>
  <c r="C545235" i="1"/>
  <c r="C545236" i="1"/>
  <c r="C545237" i="1"/>
  <c r="C545238" i="1"/>
  <c r="C545239" i="1"/>
  <c r="C545240" i="1"/>
  <c r="C545241" i="1"/>
  <c r="C545242" i="1"/>
  <c r="C545243" i="1"/>
  <c r="C545244" i="1"/>
  <c r="C545245" i="1"/>
  <c r="C545246" i="1"/>
  <c r="C545247" i="1"/>
  <c r="C545248" i="1"/>
  <c r="C545249" i="1"/>
  <c r="C545250" i="1"/>
  <c r="C545251" i="1"/>
  <c r="C545252" i="1"/>
  <c r="C545253" i="1"/>
  <c r="C545254" i="1"/>
  <c r="C545255" i="1"/>
  <c r="C545256" i="1"/>
  <c r="C545257" i="1"/>
  <c r="C545258" i="1"/>
  <c r="C545259" i="1"/>
  <c r="C545260" i="1"/>
  <c r="C545261" i="1"/>
  <c r="C545262" i="1"/>
  <c r="C545263" i="1"/>
  <c r="C545264" i="1"/>
  <c r="C545265" i="1"/>
  <c r="C545266" i="1"/>
  <c r="C545267" i="1"/>
  <c r="C545268" i="1"/>
  <c r="C545269" i="1"/>
  <c r="C545270" i="1"/>
  <c r="C545271" i="1"/>
  <c r="C545272" i="1"/>
  <c r="C545273" i="1"/>
  <c r="C545274" i="1"/>
  <c r="C545275" i="1"/>
  <c r="C545276" i="1"/>
  <c r="C545277" i="1"/>
  <c r="C545278" i="1"/>
  <c r="C545279" i="1"/>
  <c r="C545280" i="1"/>
  <c r="C545281" i="1"/>
  <c r="C545282" i="1"/>
  <c r="C545283" i="1"/>
  <c r="C545284" i="1"/>
  <c r="C545285" i="1"/>
  <c r="C545286" i="1"/>
  <c r="C545287" i="1"/>
  <c r="C545288" i="1"/>
  <c r="C545289" i="1"/>
  <c r="C545290" i="1"/>
  <c r="C545291" i="1"/>
  <c r="C545292" i="1"/>
  <c r="C545293" i="1"/>
  <c r="C545294" i="1"/>
  <c r="C545295" i="1"/>
  <c r="C545296" i="1"/>
  <c r="C545297" i="1"/>
  <c r="C545298" i="1"/>
  <c r="C545299" i="1"/>
  <c r="C545300" i="1"/>
  <c r="C545301" i="1"/>
  <c r="C545302" i="1"/>
  <c r="C545303" i="1"/>
  <c r="C545304" i="1"/>
  <c r="C545305" i="1"/>
  <c r="C545306" i="1"/>
  <c r="C545307" i="1"/>
  <c r="C545308" i="1"/>
  <c r="C545309" i="1"/>
  <c r="C545310" i="1"/>
  <c r="C545311" i="1"/>
  <c r="C545312" i="1"/>
  <c r="C545313" i="1"/>
  <c r="C545314" i="1"/>
  <c r="C545315" i="1"/>
  <c r="C545316" i="1"/>
  <c r="C545317" i="1"/>
  <c r="C545318" i="1"/>
  <c r="C545319" i="1"/>
  <c r="C545320" i="1"/>
  <c r="C545321" i="1"/>
  <c r="C545322" i="1"/>
  <c r="C545323" i="1"/>
  <c r="C545324" i="1"/>
  <c r="C545325" i="1"/>
  <c r="C545326" i="1"/>
  <c r="C545327" i="1"/>
  <c r="C545328" i="1"/>
  <c r="C545329" i="1"/>
  <c r="C545330" i="1"/>
  <c r="C545331" i="1"/>
  <c r="C545332" i="1"/>
  <c r="C545333" i="1"/>
  <c r="C545334" i="1"/>
  <c r="C545335" i="1"/>
  <c r="C545336" i="1"/>
  <c r="C545337" i="1"/>
  <c r="C545338" i="1"/>
  <c r="C545339" i="1"/>
  <c r="C545340" i="1"/>
  <c r="C545341" i="1"/>
  <c r="C545342" i="1"/>
  <c r="C545343" i="1"/>
  <c r="C545344" i="1"/>
  <c r="C545345" i="1"/>
  <c r="C545346" i="1"/>
  <c r="C545347" i="1"/>
  <c r="C545348" i="1"/>
  <c r="C545349" i="1"/>
  <c r="C545350" i="1"/>
  <c r="C545351" i="1"/>
  <c r="C545352" i="1"/>
  <c r="C545353" i="1"/>
  <c r="C545354" i="1"/>
  <c r="C545355" i="1"/>
  <c r="C545356" i="1"/>
  <c r="C545357" i="1"/>
  <c r="C545358" i="1"/>
  <c r="C545359" i="1"/>
  <c r="C545360" i="1"/>
  <c r="C545361" i="1"/>
  <c r="C545362" i="1"/>
  <c r="C545363" i="1"/>
  <c r="C545364" i="1"/>
  <c r="C545365" i="1"/>
  <c r="C545366" i="1"/>
  <c r="C545367" i="1"/>
  <c r="C545368" i="1"/>
  <c r="C545369" i="1"/>
  <c r="C545370" i="1"/>
  <c r="C545371" i="1"/>
  <c r="C545372" i="1"/>
  <c r="C545373" i="1"/>
  <c r="C545374" i="1"/>
  <c r="C545375" i="1"/>
  <c r="C545376" i="1"/>
  <c r="C545377" i="1"/>
  <c r="C545378" i="1"/>
  <c r="C545379" i="1"/>
  <c r="C545380" i="1"/>
  <c r="C545381" i="1"/>
  <c r="C545382" i="1"/>
  <c r="C545383" i="1"/>
  <c r="C545384" i="1"/>
  <c r="C545385" i="1"/>
  <c r="C545386" i="1"/>
  <c r="C545387" i="1"/>
  <c r="C545388" i="1"/>
  <c r="C545389" i="1"/>
  <c r="C545390" i="1"/>
  <c r="C545391" i="1"/>
  <c r="C545392" i="1"/>
  <c r="C545393" i="1"/>
  <c r="C545394" i="1"/>
  <c r="C545395" i="1"/>
  <c r="C545396" i="1"/>
  <c r="C545397" i="1"/>
  <c r="C545398" i="1"/>
  <c r="C545399" i="1"/>
  <c r="C545400" i="1"/>
  <c r="C545401" i="1"/>
  <c r="C545402" i="1"/>
  <c r="C545403" i="1"/>
  <c r="C545404" i="1"/>
  <c r="C545405" i="1"/>
  <c r="C545406" i="1"/>
  <c r="C545407" i="1"/>
  <c r="C545408" i="1"/>
  <c r="C545409" i="1"/>
  <c r="C545410" i="1"/>
  <c r="C545411" i="1"/>
  <c r="C545412" i="1"/>
  <c r="C545413" i="1"/>
  <c r="C545414" i="1"/>
  <c r="C545415" i="1"/>
  <c r="C545416" i="1"/>
  <c r="C545417" i="1"/>
  <c r="C545418" i="1"/>
  <c r="C545419" i="1"/>
  <c r="C545420" i="1"/>
  <c r="C545421" i="1"/>
  <c r="C545422" i="1"/>
  <c r="C545423" i="1"/>
  <c r="C545424" i="1"/>
  <c r="C545425" i="1"/>
  <c r="C545426" i="1"/>
  <c r="C545427" i="1"/>
  <c r="C545428" i="1"/>
  <c r="C545429" i="1"/>
  <c r="C545430" i="1"/>
  <c r="C545431" i="1"/>
  <c r="C545432" i="1"/>
  <c r="C545433" i="1"/>
  <c r="C545434" i="1"/>
  <c r="C545435" i="1"/>
  <c r="C545436" i="1"/>
  <c r="C545437" i="1"/>
  <c r="C545438" i="1"/>
  <c r="C545439" i="1"/>
  <c r="C545440" i="1"/>
  <c r="C545441" i="1"/>
  <c r="C545442" i="1"/>
  <c r="C545443" i="1"/>
  <c r="C545444" i="1"/>
  <c r="C545445" i="1"/>
  <c r="C545446" i="1"/>
  <c r="C545447" i="1"/>
  <c r="C545448" i="1"/>
  <c r="C545449" i="1"/>
  <c r="C545450" i="1"/>
  <c r="C545451" i="1"/>
  <c r="C545452" i="1"/>
  <c r="C545453" i="1"/>
  <c r="C545454" i="1"/>
  <c r="C545455" i="1"/>
  <c r="C545456" i="1"/>
  <c r="C545457" i="1"/>
  <c r="C545458" i="1"/>
  <c r="C545459" i="1"/>
  <c r="C545460" i="1"/>
  <c r="C545461" i="1"/>
  <c r="C545462" i="1"/>
  <c r="C545463" i="1"/>
  <c r="C545464" i="1"/>
  <c r="C545465" i="1"/>
  <c r="C545466" i="1"/>
  <c r="C545467" i="1"/>
  <c r="C545468" i="1"/>
  <c r="C545469" i="1"/>
  <c r="C545470" i="1"/>
  <c r="C545471" i="1"/>
  <c r="C545472" i="1"/>
  <c r="C545473" i="1"/>
  <c r="C545474" i="1"/>
  <c r="C545475" i="1"/>
  <c r="C545476" i="1"/>
  <c r="C545477" i="1"/>
  <c r="C545478" i="1"/>
  <c r="C545479" i="1"/>
  <c r="C545480" i="1"/>
  <c r="C545481" i="1"/>
  <c r="C545482" i="1"/>
  <c r="C545483" i="1"/>
  <c r="C545484" i="1"/>
  <c r="C545485" i="1"/>
  <c r="C545486" i="1"/>
  <c r="C545487" i="1"/>
  <c r="C545488" i="1"/>
  <c r="C545489" i="1"/>
  <c r="C545490" i="1"/>
  <c r="C545491" i="1"/>
  <c r="C545492" i="1"/>
  <c r="C545493" i="1"/>
  <c r="C545494" i="1"/>
  <c r="C545495" i="1"/>
  <c r="C545496" i="1"/>
  <c r="C545497" i="1"/>
  <c r="C545498" i="1"/>
  <c r="C545499" i="1"/>
  <c r="C545500" i="1"/>
  <c r="C545501" i="1"/>
  <c r="C545502" i="1"/>
  <c r="C545503" i="1"/>
  <c r="C545504" i="1"/>
  <c r="C545505" i="1"/>
  <c r="C545506" i="1"/>
  <c r="C545507" i="1"/>
  <c r="C545508" i="1"/>
  <c r="C545509" i="1"/>
  <c r="C545510" i="1"/>
  <c r="C545511" i="1"/>
  <c r="C545512" i="1"/>
  <c r="C545513" i="1"/>
  <c r="C545514" i="1"/>
  <c r="C545515" i="1"/>
  <c r="C545516" i="1"/>
  <c r="C545517" i="1"/>
  <c r="C545518" i="1"/>
  <c r="C545519" i="1"/>
  <c r="C545520" i="1"/>
  <c r="C545521" i="1"/>
  <c r="C545522" i="1"/>
  <c r="C545523" i="1"/>
  <c r="C545524" i="1"/>
  <c r="C545525" i="1"/>
  <c r="C545526" i="1"/>
  <c r="C545527" i="1"/>
  <c r="C545528" i="1"/>
  <c r="C545529" i="1"/>
  <c r="C545530" i="1"/>
  <c r="C545531" i="1"/>
  <c r="C545532" i="1"/>
  <c r="C545533" i="1"/>
  <c r="C545534" i="1"/>
  <c r="C545535" i="1"/>
  <c r="C545536" i="1"/>
  <c r="C545537" i="1"/>
  <c r="C545538" i="1"/>
  <c r="C545539" i="1"/>
  <c r="C545540" i="1"/>
  <c r="C545541" i="1"/>
  <c r="C545542" i="1"/>
  <c r="C545543" i="1"/>
  <c r="C545544" i="1"/>
  <c r="C545545" i="1"/>
  <c r="C545546" i="1"/>
  <c r="C545547" i="1"/>
  <c r="C545548" i="1"/>
  <c r="C545549" i="1"/>
  <c r="C545550" i="1"/>
  <c r="C545551" i="1"/>
  <c r="C545552" i="1"/>
  <c r="C545553" i="1"/>
  <c r="C545554" i="1"/>
  <c r="C545555" i="1"/>
  <c r="C545556" i="1"/>
  <c r="C545557" i="1"/>
  <c r="C545558" i="1"/>
  <c r="C545559" i="1"/>
  <c r="C545560" i="1"/>
  <c r="C545561" i="1"/>
  <c r="C545562" i="1"/>
  <c r="C545563" i="1"/>
  <c r="C545564" i="1"/>
  <c r="C545565" i="1"/>
  <c r="C545566" i="1"/>
  <c r="C545567" i="1"/>
  <c r="C545568" i="1"/>
  <c r="C545569" i="1"/>
  <c r="C545570" i="1"/>
  <c r="C545571" i="1"/>
  <c r="C545572" i="1"/>
  <c r="C545573" i="1"/>
  <c r="C545574" i="1"/>
  <c r="C545575" i="1"/>
  <c r="C545576" i="1"/>
  <c r="C545577" i="1"/>
  <c r="C545578" i="1"/>
  <c r="C545579" i="1"/>
  <c r="C545580" i="1"/>
  <c r="C545581" i="1"/>
  <c r="C545582" i="1"/>
  <c r="C545583" i="1"/>
  <c r="C545584" i="1"/>
  <c r="C545585" i="1"/>
  <c r="C545586" i="1"/>
  <c r="C545587" i="1"/>
  <c r="C545588" i="1"/>
  <c r="C545589" i="1"/>
  <c r="C545590" i="1"/>
  <c r="C545591" i="1"/>
  <c r="C545592" i="1"/>
  <c r="C545593" i="1"/>
  <c r="C545594" i="1"/>
  <c r="C545595" i="1"/>
  <c r="C545596" i="1"/>
  <c r="C545597" i="1"/>
  <c r="C545598" i="1"/>
  <c r="C545599" i="1"/>
  <c r="C545600" i="1"/>
  <c r="C545601" i="1"/>
  <c r="C545602" i="1"/>
  <c r="C545603" i="1"/>
  <c r="C545604" i="1"/>
  <c r="C545605" i="1"/>
  <c r="C545606" i="1"/>
  <c r="C545607" i="1"/>
  <c r="C545608" i="1"/>
  <c r="C545609" i="1"/>
  <c r="C545610" i="1"/>
  <c r="C545611" i="1"/>
  <c r="C545612" i="1"/>
  <c r="C545613" i="1"/>
  <c r="C545614" i="1"/>
  <c r="C545615" i="1"/>
  <c r="C545616" i="1"/>
  <c r="C545617" i="1"/>
  <c r="C545618" i="1"/>
  <c r="C545619" i="1"/>
  <c r="C545620" i="1"/>
  <c r="C545621" i="1"/>
  <c r="C545622" i="1"/>
  <c r="C545623" i="1"/>
  <c r="C545624" i="1"/>
  <c r="C545625" i="1"/>
  <c r="C545626" i="1"/>
  <c r="C545627" i="1"/>
  <c r="C545628" i="1"/>
  <c r="C545629" i="1"/>
  <c r="C545630" i="1"/>
  <c r="C545631" i="1"/>
  <c r="C545632" i="1"/>
  <c r="C545633" i="1"/>
  <c r="C545634" i="1"/>
  <c r="C545635" i="1"/>
  <c r="C545636" i="1"/>
  <c r="C545637" i="1"/>
  <c r="C545638" i="1"/>
  <c r="C545639" i="1"/>
  <c r="C545640" i="1"/>
  <c r="C545641" i="1"/>
  <c r="C545642" i="1"/>
  <c r="C545643" i="1"/>
  <c r="C545644" i="1"/>
  <c r="C545645" i="1"/>
  <c r="C545646" i="1"/>
  <c r="C545647" i="1"/>
  <c r="C545648" i="1"/>
  <c r="C545649" i="1"/>
  <c r="C545650" i="1"/>
  <c r="C545651" i="1"/>
  <c r="C545652" i="1"/>
  <c r="C545653" i="1"/>
  <c r="C545654" i="1"/>
  <c r="C545655" i="1"/>
  <c r="C545656" i="1"/>
  <c r="C545657" i="1"/>
  <c r="C545658" i="1"/>
  <c r="C545659" i="1"/>
  <c r="C545660" i="1"/>
  <c r="C545661" i="1"/>
  <c r="C545662" i="1"/>
  <c r="C545663" i="1"/>
  <c r="C545664" i="1"/>
  <c r="C545665" i="1"/>
  <c r="C545666" i="1"/>
  <c r="C545667" i="1"/>
  <c r="C545668" i="1"/>
  <c r="C545669" i="1"/>
  <c r="C545670" i="1"/>
  <c r="C545671" i="1"/>
  <c r="C545672" i="1"/>
  <c r="C545673" i="1"/>
  <c r="C545674" i="1"/>
  <c r="C545675" i="1"/>
  <c r="C545676" i="1"/>
  <c r="C545677" i="1"/>
  <c r="C545678" i="1"/>
  <c r="C545679" i="1"/>
  <c r="C545680" i="1"/>
  <c r="C545681" i="1"/>
  <c r="C545682" i="1"/>
  <c r="C545683" i="1"/>
  <c r="C545684" i="1"/>
  <c r="C545685" i="1"/>
  <c r="C545686" i="1"/>
  <c r="C545687" i="1"/>
  <c r="C545688" i="1"/>
  <c r="C545689" i="1"/>
  <c r="C545690" i="1"/>
  <c r="C545691" i="1"/>
  <c r="C545692" i="1"/>
  <c r="C545693" i="1"/>
  <c r="C545694" i="1"/>
  <c r="C545695" i="1"/>
  <c r="C545696" i="1"/>
  <c r="C545697" i="1"/>
  <c r="C545698" i="1"/>
  <c r="C545699" i="1"/>
  <c r="C545700" i="1"/>
  <c r="C545701" i="1"/>
  <c r="C545702" i="1"/>
  <c r="C545703" i="1"/>
  <c r="C545704" i="1"/>
  <c r="C545705" i="1"/>
  <c r="C545706" i="1"/>
  <c r="C545707" i="1"/>
  <c r="C545708" i="1"/>
  <c r="C545709" i="1"/>
  <c r="C545710" i="1"/>
  <c r="C545711" i="1"/>
  <c r="C545712" i="1"/>
  <c r="C545713" i="1"/>
  <c r="C545714" i="1"/>
  <c r="C545715" i="1"/>
  <c r="C545716" i="1"/>
  <c r="C545717" i="1"/>
  <c r="C545718" i="1"/>
  <c r="C545719" i="1"/>
  <c r="C545720" i="1"/>
  <c r="C545721" i="1"/>
  <c r="C545722" i="1"/>
  <c r="C545723" i="1"/>
  <c r="C545724" i="1"/>
  <c r="C545725" i="1"/>
  <c r="C545726" i="1"/>
  <c r="C545727" i="1"/>
  <c r="C545728" i="1"/>
  <c r="C545729" i="1"/>
  <c r="C545730" i="1"/>
  <c r="C545731" i="1"/>
  <c r="C545732" i="1"/>
  <c r="C545733" i="1"/>
  <c r="C545734" i="1"/>
  <c r="C545735" i="1"/>
  <c r="C545736" i="1"/>
  <c r="C545737" i="1"/>
  <c r="C545738" i="1"/>
  <c r="C545739" i="1"/>
  <c r="C545740" i="1"/>
  <c r="C545741" i="1"/>
  <c r="C545742" i="1"/>
  <c r="C545743" i="1"/>
  <c r="C545744" i="1"/>
  <c r="C545745" i="1"/>
  <c r="C545746" i="1"/>
  <c r="C545747" i="1"/>
  <c r="C545748" i="1"/>
  <c r="C545749" i="1"/>
  <c r="C545750" i="1"/>
  <c r="C545751" i="1"/>
  <c r="C545752" i="1"/>
  <c r="C545753" i="1"/>
  <c r="C545754" i="1"/>
  <c r="C545755" i="1"/>
  <c r="C545756" i="1"/>
  <c r="C545757" i="1"/>
  <c r="C545758" i="1"/>
  <c r="C545759" i="1"/>
  <c r="C545760" i="1"/>
  <c r="C545761" i="1"/>
  <c r="C545762" i="1"/>
  <c r="C545763" i="1"/>
  <c r="C545764" i="1"/>
  <c r="C545765" i="1"/>
  <c r="C545766" i="1"/>
  <c r="C545767" i="1"/>
  <c r="C545768" i="1"/>
  <c r="C545769" i="1"/>
  <c r="C545770" i="1"/>
  <c r="C545771" i="1"/>
  <c r="C545772" i="1"/>
  <c r="C545773" i="1"/>
  <c r="C545774" i="1"/>
  <c r="C545775" i="1"/>
  <c r="C545776" i="1"/>
  <c r="C545777" i="1"/>
  <c r="C545778" i="1"/>
  <c r="C545779" i="1"/>
  <c r="C545780" i="1"/>
  <c r="C545781" i="1"/>
  <c r="C545782" i="1"/>
  <c r="C545783" i="1"/>
  <c r="C545784" i="1"/>
  <c r="C545785" i="1"/>
  <c r="C545786" i="1"/>
  <c r="C545787" i="1"/>
  <c r="C545788" i="1"/>
  <c r="C545789" i="1"/>
  <c r="C545790" i="1"/>
  <c r="C545791" i="1"/>
  <c r="C545792" i="1"/>
  <c r="C545793" i="1"/>
  <c r="C545794" i="1"/>
  <c r="C545795" i="1"/>
  <c r="C545796" i="1"/>
  <c r="C545797" i="1"/>
  <c r="C545798" i="1"/>
  <c r="C545799" i="1"/>
  <c r="C545800" i="1"/>
  <c r="C545801" i="1"/>
  <c r="C545802" i="1"/>
  <c r="C545803" i="1"/>
  <c r="C545804" i="1"/>
  <c r="C545805" i="1"/>
  <c r="C545806" i="1"/>
  <c r="C545807" i="1"/>
  <c r="C545808" i="1"/>
  <c r="C545809" i="1"/>
  <c r="C545810" i="1"/>
  <c r="C545811" i="1"/>
  <c r="C545812" i="1"/>
  <c r="C545813" i="1"/>
  <c r="C545814" i="1"/>
  <c r="C545815" i="1"/>
  <c r="C545816" i="1"/>
  <c r="C545817" i="1"/>
  <c r="C545818" i="1"/>
  <c r="C545819" i="1"/>
  <c r="C545820" i="1"/>
  <c r="C545821" i="1"/>
  <c r="C545822" i="1"/>
  <c r="C545823" i="1"/>
  <c r="C545824" i="1"/>
  <c r="C545825" i="1"/>
  <c r="C545826" i="1"/>
  <c r="C545827" i="1"/>
  <c r="C545828" i="1"/>
  <c r="C545829" i="1"/>
  <c r="C545830" i="1"/>
  <c r="C545831" i="1"/>
  <c r="C545832" i="1"/>
  <c r="C545833" i="1"/>
  <c r="C545834" i="1"/>
  <c r="C545835" i="1"/>
  <c r="C545836" i="1"/>
  <c r="C545837" i="1"/>
  <c r="C545838" i="1"/>
  <c r="C545839" i="1"/>
  <c r="C545840" i="1"/>
  <c r="C545841" i="1"/>
  <c r="C545842" i="1"/>
  <c r="C545843" i="1"/>
  <c r="C545844" i="1"/>
  <c r="C545845" i="1"/>
  <c r="C545846" i="1"/>
  <c r="C545847" i="1"/>
  <c r="C545848" i="1"/>
  <c r="C545849" i="1"/>
  <c r="C545850" i="1"/>
  <c r="C545851" i="1"/>
  <c r="C545852" i="1"/>
  <c r="C545853" i="1"/>
  <c r="C545854" i="1"/>
  <c r="C545855" i="1"/>
  <c r="C545856" i="1"/>
  <c r="C545857" i="1"/>
  <c r="C545858" i="1"/>
  <c r="C545859" i="1"/>
  <c r="C545860" i="1"/>
  <c r="C545861" i="1"/>
  <c r="C545862" i="1"/>
  <c r="C545863" i="1"/>
  <c r="C545864" i="1"/>
  <c r="C545865" i="1"/>
  <c r="C545866" i="1"/>
  <c r="C545867" i="1"/>
  <c r="C545868" i="1"/>
  <c r="C545869" i="1"/>
  <c r="C545870" i="1"/>
  <c r="C545871" i="1"/>
  <c r="C545872" i="1"/>
  <c r="C545873" i="1"/>
  <c r="C545874" i="1"/>
  <c r="C545875" i="1"/>
  <c r="C545876" i="1"/>
  <c r="C545877" i="1"/>
  <c r="C545878" i="1"/>
  <c r="C545879" i="1"/>
  <c r="C545880" i="1"/>
  <c r="C545881" i="1"/>
  <c r="C545882" i="1"/>
  <c r="C545883" i="1"/>
  <c r="C545884" i="1"/>
  <c r="C545885" i="1"/>
  <c r="C545886" i="1"/>
  <c r="C545887" i="1"/>
  <c r="C545888" i="1"/>
  <c r="C545889" i="1"/>
  <c r="C545890" i="1"/>
  <c r="C545891" i="1"/>
  <c r="C545892" i="1"/>
  <c r="C545893" i="1"/>
  <c r="C545894" i="1"/>
  <c r="C545895" i="1"/>
  <c r="C545896" i="1"/>
  <c r="C545897" i="1"/>
  <c r="C545898" i="1"/>
  <c r="C545899" i="1"/>
  <c r="C545900" i="1"/>
  <c r="C545901" i="1"/>
  <c r="C545902" i="1"/>
  <c r="C545903" i="1"/>
  <c r="C545904" i="1"/>
  <c r="C545905" i="1"/>
  <c r="C545906" i="1"/>
  <c r="C545907" i="1"/>
  <c r="C545908" i="1"/>
  <c r="C545909" i="1"/>
  <c r="C545910" i="1"/>
  <c r="C545911" i="1"/>
  <c r="C545912" i="1"/>
  <c r="C545913" i="1"/>
  <c r="C545914" i="1"/>
  <c r="C545915" i="1"/>
  <c r="C545916" i="1"/>
  <c r="C545917" i="1"/>
  <c r="C545918" i="1"/>
  <c r="C545919" i="1"/>
  <c r="C545920" i="1"/>
  <c r="C545921" i="1"/>
  <c r="C545922" i="1"/>
  <c r="C545923" i="1"/>
  <c r="C545924" i="1"/>
  <c r="C545925" i="1"/>
  <c r="C545926" i="1"/>
  <c r="C545927" i="1"/>
  <c r="C545928" i="1"/>
  <c r="C545929" i="1"/>
  <c r="C545930" i="1"/>
  <c r="C545931" i="1"/>
  <c r="C545932" i="1"/>
  <c r="C545933" i="1"/>
  <c r="C545934" i="1"/>
  <c r="C545935" i="1"/>
  <c r="C545936" i="1"/>
  <c r="C545937" i="1"/>
  <c r="C545938" i="1"/>
  <c r="C545939" i="1"/>
  <c r="C545940" i="1"/>
  <c r="C545941" i="1"/>
  <c r="C545942" i="1"/>
  <c r="C545943" i="1"/>
  <c r="C545944" i="1"/>
  <c r="C545945" i="1"/>
  <c r="C545946" i="1"/>
  <c r="C545947" i="1"/>
  <c r="C545948" i="1"/>
  <c r="C545949" i="1"/>
  <c r="C545950" i="1"/>
  <c r="C545951" i="1"/>
  <c r="C545952" i="1"/>
  <c r="C545953" i="1"/>
  <c r="C545954" i="1"/>
  <c r="C545955" i="1"/>
  <c r="C545956" i="1"/>
  <c r="C545957" i="1"/>
  <c r="C545958" i="1"/>
  <c r="C545959" i="1"/>
  <c r="C545960" i="1"/>
  <c r="C545961" i="1"/>
  <c r="C545962" i="1"/>
  <c r="C545963" i="1"/>
  <c r="C545964" i="1"/>
  <c r="C545965" i="1"/>
  <c r="C545966" i="1"/>
  <c r="C545967" i="1"/>
  <c r="C545968" i="1"/>
  <c r="C545969" i="1"/>
  <c r="C545970" i="1"/>
  <c r="C545971" i="1"/>
  <c r="C545972" i="1"/>
  <c r="C545973" i="1"/>
  <c r="C545974" i="1"/>
  <c r="C545975" i="1"/>
  <c r="C545976" i="1"/>
  <c r="C545977" i="1"/>
  <c r="C545978" i="1"/>
  <c r="C545979" i="1"/>
  <c r="C545980" i="1"/>
  <c r="C545981" i="1"/>
  <c r="C545982" i="1"/>
  <c r="C545983" i="1"/>
  <c r="C545984" i="1"/>
  <c r="C545985" i="1"/>
  <c r="C545986" i="1"/>
  <c r="C545987" i="1"/>
  <c r="C545988" i="1"/>
  <c r="C545989" i="1"/>
  <c r="C545990" i="1"/>
  <c r="C545991" i="1"/>
  <c r="C545992" i="1"/>
  <c r="C545993" i="1"/>
  <c r="C545994" i="1"/>
  <c r="C545995" i="1"/>
  <c r="C545996" i="1"/>
  <c r="C545997" i="1"/>
  <c r="C545998" i="1"/>
  <c r="C545999" i="1"/>
  <c r="C546000" i="1"/>
  <c r="C546001" i="1"/>
  <c r="C546002" i="1"/>
  <c r="C546003" i="1"/>
  <c r="C546004" i="1"/>
  <c r="C546005" i="1"/>
  <c r="C546006" i="1"/>
  <c r="C546007" i="1"/>
  <c r="C546008" i="1"/>
  <c r="C546009" i="1"/>
  <c r="C546010" i="1"/>
  <c r="C546011" i="1"/>
  <c r="C546012" i="1"/>
  <c r="C546013" i="1"/>
  <c r="C546014" i="1"/>
  <c r="C546015" i="1"/>
  <c r="C546016" i="1"/>
  <c r="C546017" i="1"/>
  <c r="C546018" i="1"/>
  <c r="C546019" i="1"/>
  <c r="C546020" i="1"/>
  <c r="C546021" i="1"/>
  <c r="C546022" i="1"/>
  <c r="C546023" i="1"/>
  <c r="C546024" i="1"/>
  <c r="C546025" i="1"/>
  <c r="C546026" i="1"/>
  <c r="C546027" i="1"/>
  <c r="C546028" i="1"/>
  <c r="C546029" i="1"/>
  <c r="C546030" i="1"/>
  <c r="C546031" i="1"/>
  <c r="C546032" i="1"/>
  <c r="C546033" i="1"/>
  <c r="C546034" i="1"/>
  <c r="C546035" i="1"/>
  <c r="C546036" i="1"/>
  <c r="C546037" i="1"/>
  <c r="C546038" i="1"/>
  <c r="C546039" i="1"/>
  <c r="C546040" i="1"/>
  <c r="C546041" i="1"/>
  <c r="C546042" i="1"/>
  <c r="C546043" i="1"/>
  <c r="C546044" i="1"/>
  <c r="C546045" i="1"/>
  <c r="C546046" i="1"/>
  <c r="C546047" i="1"/>
  <c r="C546048" i="1"/>
  <c r="C546049" i="1"/>
  <c r="C546050" i="1"/>
  <c r="C546051" i="1"/>
  <c r="C546052" i="1"/>
  <c r="C546053" i="1"/>
  <c r="C546054" i="1"/>
  <c r="C546055" i="1"/>
  <c r="C546056" i="1"/>
  <c r="C546057" i="1"/>
  <c r="C546058" i="1"/>
  <c r="C546059" i="1"/>
  <c r="C546060" i="1"/>
  <c r="C546061" i="1"/>
  <c r="C546062" i="1"/>
  <c r="C546063" i="1"/>
  <c r="C546064" i="1"/>
  <c r="C546065" i="1"/>
  <c r="C546066" i="1"/>
  <c r="C546067" i="1"/>
  <c r="C546068" i="1"/>
  <c r="C546069" i="1"/>
  <c r="C546070" i="1"/>
  <c r="C546071" i="1"/>
  <c r="C546072" i="1"/>
  <c r="C546073" i="1"/>
  <c r="C546074" i="1"/>
  <c r="C546075" i="1"/>
  <c r="C546076" i="1"/>
  <c r="C546077" i="1"/>
  <c r="C546078" i="1"/>
  <c r="C546079" i="1"/>
  <c r="C546080" i="1"/>
  <c r="C546081" i="1"/>
  <c r="C546082" i="1"/>
  <c r="C546083" i="1"/>
  <c r="C546084" i="1"/>
  <c r="C546085" i="1"/>
  <c r="C546086" i="1"/>
  <c r="C546087" i="1"/>
  <c r="C546088" i="1"/>
  <c r="C546089" i="1"/>
  <c r="C546090" i="1"/>
  <c r="C546091" i="1"/>
  <c r="C546092" i="1"/>
  <c r="C546093" i="1"/>
  <c r="C546094" i="1"/>
  <c r="C546095" i="1"/>
  <c r="C546096" i="1"/>
  <c r="C546097" i="1"/>
  <c r="C546098" i="1"/>
  <c r="C546099" i="1"/>
  <c r="C546100" i="1"/>
  <c r="C546101" i="1"/>
  <c r="C546102" i="1"/>
  <c r="C546103" i="1"/>
  <c r="C546104" i="1"/>
  <c r="C546105" i="1"/>
  <c r="C546106" i="1"/>
  <c r="C546107" i="1"/>
  <c r="C546108" i="1"/>
  <c r="C546109" i="1"/>
  <c r="C546110" i="1"/>
  <c r="C546111" i="1"/>
  <c r="C546112" i="1"/>
  <c r="C546113" i="1"/>
  <c r="C546114" i="1"/>
  <c r="C546115" i="1"/>
  <c r="C546116" i="1"/>
  <c r="C546117" i="1"/>
  <c r="C546118" i="1"/>
  <c r="C546119" i="1"/>
  <c r="C546120" i="1"/>
  <c r="C546121" i="1"/>
  <c r="C546122" i="1"/>
  <c r="C546123" i="1"/>
  <c r="C546124" i="1"/>
  <c r="C546125" i="1"/>
  <c r="C546126" i="1"/>
  <c r="C546127" i="1"/>
  <c r="C546128" i="1"/>
  <c r="C546129" i="1"/>
  <c r="C546130" i="1"/>
  <c r="C546131" i="1"/>
  <c r="C546132" i="1"/>
  <c r="C546133" i="1"/>
  <c r="C546134" i="1"/>
  <c r="C546135" i="1"/>
  <c r="C546136" i="1"/>
  <c r="C546137" i="1"/>
  <c r="C546138" i="1"/>
  <c r="C546139" i="1"/>
  <c r="C546140" i="1"/>
  <c r="C546141" i="1"/>
  <c r="C546142" i="1"/>
  <c r="C546143" i="1"/>
  <c r="C546144" i="1"/>
  <c r="C546145" i="1"/>
  <c r="C546146" i="1"/>
  <c r="C546147" i="1"/>
  <c r="C546148" i="1"/>
  <c r="C546149" i="1"/>
  <c r="C546150" i="1"/>
  <c r="C546151" i="1"/>
  <c r="C546152" i="1"/>
  <c r="C546153" i="1"/>
  <c r="C546154" i="1"/>
  <c r="C546155" i="1"/>
  <c r="C546156" i="1"/>
  <c r="C546157" i="1"/>
  <c r="C546158" i="1"/>
  <c r="C546159" i="1"/>
  <c r="C546160" i="1"/>
  <c r="C546161" i="1"/>
  <c r="C546162" i="1"/>
  <c r="C546163" i="1"/>
  <c r="C546164" i="1"/>
  <c r="C546165" i="1"/>
  <c r="C546166" i="1"/>
  <c r="C546167" i="1"/>
  <c r="C546168" i="1"/>
  <c r="C546169" i="1"/>
  <c r="C546170" i="1"/>
  <c r="C546171" i="1"/>
  <c r="C546172" i="1"/>
  <c r="C546173" i="1"/>
  <c r="C546174" i="1"/>
  <c r="C546175" i="1"/>
  <c r="C546176" i="1"/>
  <c r="C546177" i="1"/>
  <c r="C546178" i="1"/>
  <c r="C546179" i="1"/>
  <c r="C546180" i="1"/>
  <c r="C546181" i="1"/>
  <c r="C546182" i="1"/>
  <c r="C546183" i="1"/>
  <c r="C546184" i="1"/>
  <c r="C546185" i="1"/>
  <c r="C546186" i="1"/>
  <c r="C546187" i="1"/>
  <c r="C546188" i="1"/>
  <c r="C546189" i="1"/>
  <c r="C546190" i="1"/>
  <c r="C546191" i="1"/>
  <c r="C546192" i="1"/>
  <c r="C546193" i="1"/>
  <c r="C546194" i="1"/>
  <c r="C546195" i="1"/>
  <c r="C546196" i="1"/>
  <c r="C546197" i="1"/>
  <c r="C546198" i="1"/>
  <c r="C546199" i="1"/>
  <c r="C546200" i="1"/>
  <c r="C546201" i="1"/>
  <c r="C546202" i="1"/>
  <c r="C546203" i="1"/>
  <c r="C546204" i="1"/>
  <c r="C546205" i="1"/>
  <c r="C546206" i="1"/>
  <c r="C546207" i="1"/>
  <c r="C546208" i="1"/>
  <c r="C546209" i="1"/>
  <c r="C546210" i="1"/>
  <c r="C546211" i="1"/>
  <c r="C546212" i="1"/>
  <c r="C546213" i="1"/>
  <c r="C546214" i="1"/>
  <c r="C546215" i="1"/>
  <c r="C546216" i="1"/>
  <c r="C546217" i="1"/>
  <c r="C546218" i="1"/>
  <c r="C546219" i="1"/>
  <c r="C546220" i="1"/>
  <c r="C546221" i="1"/>
  <c r="C546222" i="1"/>
  <c r="C546223" i="1"/>
  <c r="C546224" i="1"/>
  <c r="C546225" i="1"/>
  <c r="C546226" i="1"/>
  <c r="C546227" i="1"/>
  <c r="C546228" i="1"/>
  <c r="C546229" i="1"/>
  <c r="C546230" i="1"/>
  <c r="C546231" i="1"/>
  <c r="C546232" i="1"/>
  <c r="C546233" i="1"/>
  <c r="C546234" i="1"/>
  <c r="C546235" i="1"/>
  <c r="C546236" i="1"/>
  <c r="C546237" i="1"/>
  <c r="C546238" i="1"/>
  <c r="C546239" i="1"/>
  <c r="C546240" i="1"/>
  <c r="C546241" i="1"/>
  <c r="C546242" i="1"/>
  <c r="C546243" i="1"/>
  <c r="C546244" i="1"/>
  <c r="C546245" i="1"/>
  <c r="C546246" i="1"/>
  <c r="C546247" i="1"/>
  <c r="C546248" i="1"/>
  <c r="C546249" i="1"/>
  <c r="C546250" i="1"/>
  <c r="C546251" i="1"/>
  <c r="C546252" i="1"/>
  <c r="C546253" i="1"/>
  <c r="C546254" i="1"/>
  <c r="C546255" i="1"/>
  <c r="C546256" i="1"/>
  <c r="C546257" i="1"/>
  <c r="C546258" i="1"/>
  <c r="C546259" i="1"/>
  <c r="C546260" i="1"/>
  <c r="C546261" i="1"/>
  <c r="C546262" i="1"/>
  <c r="C546263" i="1"/>
  <c r="C546264" i="1"/>
  <c r="C546265" i="1"/>
  <c r="C546266" i="1"/>
  <c r="C546267" i="1"/>
  <c r="C546268" i="1"/>
  <c r="C546269" i="1"/>
  <c r="C546270" i="1"/>
  <c r="C546271" i="1"/>
  <c r="C546272" i="1"/>
  <c r="C546273" i="1"/>
  <c r="C546274" i="1"/>
  <c r="C546275" i="1"/>
  <c r="C546276" i="1"/>
  <c r="C546277" i="1"/>
  <c r="C546278" i="1"/>
  <c r="C546279" i="1"/>
  <c r="C546280" i="1"/>
  <c r="C546281" i="1"/>
  <c r="C546282" i="1"/>
  <c r="C546283" i="1"/>
  <c r="C546284" i="1"/>
  <c r="C546285" i="1"/>
  <c r="C546286" i="1"/>
  <c r="C546287" i="1"/>
  <c r="C546288" i="1"/>
  <c r="C546289" i="1"/>
  <c r="C546290" i="1"/>
  <c r="C546291" i="1"/>
  <c r="C546292" i="1"/>
  <c r="C546293" i="1"/>
  <c r="C546294" i="1"/>
  <c r="C546295" i="1"/>
  <c r="C546296" i="1"/>
  <c r="C546297" i="1"/>
  <c r="C546298" i="1"/>
  <c r="C546299" i="1"/>
  <c r="C546300" i="1"/>
  <c r="C546301" i="1"/>
  <c r="C546302" i="1"/>
  <c r="C546303" i="1"/>
  <c r="C546304" i="1"/>
  <c r="C546305" i="1"/>
  <c r="C546306" i="1"/>
  <c r="C546307" i="1"/>
  <c r="C546308" i="1"/>
  <c r="C546309" i="1"/>
  <c r="C546310" i="1"/>
  <c r="C546311" i="1"/>
  <c r="C546312" i="1"/>
  <c r="C546313" i="1"/>
  <c r="C546314" i="1"/>
  <c r="C546315" i="1"/>
  <c r="C546316" i="1"/>
  <c r="C546317" i="1"/>
  <c r="C546318" i="1"/>
  <c r="C546319" i="1"/>
  <c r="C546320" i="1"/>
  <c r="C546321" i="1"/>
  <c r="C546322" i="1"/>
  <c r="C546323" i="1"/>
  <c r="C546324" i="1"/>
  <c r="C546325" i="1"/>
  <c r="C546326" i="1"/>
  <c r="C546327" i="1"/>
  <c r="C546328" i="1"/>
  <c r="C546329" i="1"/>
  <c r="C546330" i="1"/>
  <c r="C546331" i="1"/>
  <c r="C546332" i="1"/>
  <c r="C546333" i="1"/>
  <c r="C546334" i="1"/>
  <c r="C546335" i="1"/>
  <c r="C546336" i="1"/>
  <c r="C546337" i="1"/>
  <c r="C546338" i="1"/>
  <c r="C546339" i="1"/>
  <c r="C546340" i="1"/>
  <c r="C546341" i="1"/>
  <c r="C546342" i="1"/>
  <c r="C546343" i="1"/>
  <c r="C546344" i="1"/>
  <c r="C546345" i="1"/>
  <c r="C546346" i="1"/>
  <c r="C546347" i="1"/>
  <c r="C546348" i="1"/>
  <c r="C546349" i="1"/>
  <c r="C546350" i="1"/>
  <c r="C546351" i="1"/>
  <c r="C546352" i="1"/>
  <c r="C546353" i="1"/>
  <c r="C546354" i="1"/>
  <c r="C546355" i="1"/>
  <c r="C546356" i="1"/>
  <c r="C546357" i="1"/>
  <c r="C546358" i="1"/>
  <c r="C546359" i="1"/>
  <c r="C546360" i="1"/>
  <c r="C546361" i="1"/>
  <c r="C546362" i="1"/>
  <c r="C546363" i="1"/>
  <c r="C546364" i="1"/>
  <c r="C546365" i="1"/>
  <c r="C546366" i="1"/>
  <c r="C546367" i="1"/>
  <c r="C546368" i="1"/>
  <c r="C546369" i="1"/>
  <c r="C546370" i="1"/>
  <c r="C546371" i="1"/>
  <c r="C546372" i="1"/>
  <c r="C546373" i="1"/>
  <c r="C546374" i="1"/>
  <c r="C546375" i="1"/>
  <c r="C546376" i="1"/>
  <c r="C546377" i="1"/>
  <c r="C546378" i="1"/>
  <c r="C546379" i="1"/>
  <c r="C546380" i="1"/>
  <c r="C546381" i="1"/>
  <c r="C546382" i="1"/>
  <c r="C546383" i="1"/>
  <c r="C546384" i="1"/>
  <c r="C546385" i="1"/>
  <c r="C546386" i="1"/>
  <c r="C546387" i="1"/>
  <c r="C546388" i="1"/>
  <c r="C546389" i="1"/>
  <c r="C546390" i="1"/>
  <c r="C546391" i="1"/>
  <c r="C546392" i="1"/>
  <c r="C546393" i="1"/>
  <c r="C546394" i="1"/>
  <c r="C546395" i="1"/>
  <c r="C546396" i="1"/>
  <c r="C546397" i="1"/>
  <c r="C546398" i="1"/>
  <c r="C546399" i="1"/>
  <c r="C546400" i="1"/>
  <c r="C546401" i="1"/>
  <c r="C546402" i="1"/>
  <c r="C546403" i="1"/>
  <c r="C546404" i="1"/>
  <c r="C546405" i="1"/>
  <c r="C546406" i="1"/>
  <c r="C546407" i="1"/>
  <c r="C546408" i="1"/>
  <c r="C546409" i="1"/>
  <c r="C546410" i="1"/>
  <c r="C546411" i="1"/>
  <c r="C546412" i="1"/>
  <c r="C546413" i="1"/>
  <c r="C546414" i="1"/>
  <c r="C546415" i="1"/>
  <c r="C546416" i="1"/>
  <c r="C546417" i="1"/>
  <c r="C546418" i="1"/>
  <c r="C546419" i="1"/>
  <c r="C546420" i="1"/>
  <c r="C546421" i="1"/>
  <c r="C546422" i="1"/>
  <c r="C546423" i="1"/>
  <c r="C546424" i="1"/>
  <c r="C546425" i="1"/>
  <c r="C546426" i="1"/>
  <c r="C546427" i="1"/>
  <c r="C546428" i="1"/>
  <c r="C546429" i="1"/>
  <c r="C546430" i="1"/>
  <c r="C546431" i="1"/>
  <c r="C546432" i="1"/>
  <c r="C546433" i="1"/>
  <c r="C546434" i="1"/>
  <c r="C546435" i="1"/>
  <c r="C546436" i="1"/>
  <c r="C546437" i="1"/>
  <c r="C546438" i="1"/>
  <c r="C546439" i="1"/>
  <c r="C546440" i="1"/>
  <c r="C546441" i="1"/>
  <c r="C546442" i="1"/>
  <c r="C546443" i="1"/>
  <c r="C546444" i="1"/>
  <c r="C546445" i="1"/>
  <c r="C546446" i="1"/>
  <c r="C546447" i="1"/>
  <c r="C546448" i="1"/>
  <c r="C546449" i="1"/>
  <c r="C546450" i="1"/>
  <c r="C546451" i="1"/>
  <c r="C546452" i="1"/>
  <c r="C546453" i="1"/>
  <c r="C546454" i="1"/>
  <c r="C546455" i="1"/>
  <c r="C546456" i="1"/>
  <c r="C546457" i="1"/>
  <c r="C546458" i="1"/>
  <c r="C546459" i="1"/>
  <c r="C546460" i="1"/>
  <c r="C546461" i="1"/>
  <c r="C546462" i="1"/>
  <c r="C546463" i="1"/>
  <c r="C546464" i="1"/>
  <c r="C546465" i="1"/>
  <c r="C546466" i="1"/>
  <c r="C546467" i="1"/>
  <c r="C546468" i="1"/>
  <c r="C546469" i="1"/>
  <c r="C546470" i="1"/>
  <c r="C546471" i="1"/>
  <c r="C546472" i="1"/>
  <c r="C546473" i="1"/>
  <c r="C546474" i="1"/>
  <c r="C546475" i="1"/>
  <c r="C546476" i="1"/>
  <c r="C546477" i="1"/>
  <c r="C546478" i="1"/>
  <c r="C546479" i="1"/>
  <c r="C546480" i="1"/>
  <c r="C546481" i="1"/>
  <c r="C546482" i="1"/>
  <c r="C546483" i="1"/>
  <c r="C546484" i="1"/>
  <c r="C546485" i="1"/>
  <c r="C546486" i="1"/>
  <c r="C546487" i="1"/>
  <c r="C546488" i="1"/>
  <c r="C546489" i="1"/>
  <c r="C546490" i="1"/>
  <c r="C546491" i="1"/>
  <c r="C546492" i="1"/>
  <c r="C546493" i="1"/>
  <c r="C546494" i="1"/>
  <c r="C546495" i="1"/>
  <c r="C546496" i="1"/>
  <c r="C546497" i="1"/>
  <c r="C546498" i="1"/>
  <c r="C546499" i="1"/>
  <c r="C546500" i="1"/>
  <c r="C546501" i="1"/>
  <c r="C546502" i="1"/>
  <c r="C546503" i="1"/>
  <c r="C546504" i="1"/>
  <c r="C546505" i="1"/>
  <c r="C546506" i="1"/>
  <c r="C546507" i="1"/>
  <c r="C546508" i="1"/>
  <c r="C546509" i="1"/>
  <c r="C546510" i="1"/>
  <c r="C546511" i="1"/>
  <c r="C546512" i="1"/>
  <c r="C546513" i="1"/>
  <c r="C546514" i="1"/>
  <c r="C546515" i="1"/>
  <c r="C546516" i="1"/>
  <c r="C546517" i="1"/>
  <c r="C546518" i="1"/>
  <c r="C546519" i="1"/>
  <c r="C546520" i="1"/>
  <c r="C546521" i="1"/>
  <c r="C546522" i="1"/>
  <c r="C546523" i="1"/>
  <c r="C546524" i="1"/>
  <c r="C546525" i="1"/>
  <c r="C546526" i="1"/>
  <c r="C546527" i="1"/>
  <c r="C546528" i="1"/>
  <c r="C546529" i="1"/>
  <c r="C546530" i="1"/>
  <c r="C546531" i="1"/>
  <c r="C546532" i="1"/>
  <c r="C546533" i="1"/>
  <c r="C546534" i="1"/>
  <c r="C546535" i="1"/>
  <c r="C546536" i="1"/>
  <c r="C546537" i="1"/>
  <c r="C546538" i="1"/>
  <c r="C546539" i="1"/>
  <c r="C546540" i="1"/>
  <c r="C546541" i="1"/>
  <c r="C546542" i="1"/>
  <c r="C546543" i="1"/>
  <c r="C546544" i="1"/>
  <c r="C546545" i="1"/>
  <c r="C546546" i="1"/>
  <c r="C546547" i="1"/>
  <c r="C546548" i="1"/>
  <c r="C546549" i="1"/>
  <c r="C546550" i="1"/>
  <c r="C546551" i="1"/>
  <c r="C546552" i="1"/>
  <c r="C546553" i="1"/>
  <c r="C546554" i="1"/>
  <c r="C546555" i="1"/>
  <c r="C546556" i="1"/>
  <c r="C546557" i="1"/>
  <c r="C546558" i="1"/>
  <c r="C546559" i="1"/>
  <c r="C546560" i="1"/>
  <c r="C546561" i="1"/>
  <c r="C546562" i="1"/>
  <c r="C546563" i="1"/>
  <c r="C546564" i="1"/>
  <c r="C546565" i="1"/>
  <c r="C546566" i="1"/>
  <c r="C546567" i="1"/>
  <c r="C546568" i="1"/>
  <c r="C546569" i="1"/>
  <c r="C546570" i="1"/>
  <c r="C546571" i="1"/>
  <c r="C546572" i="1"/>
  <c r="C546573" i="1"/>
  <c r="C546574" i="1"/>
  <c r="C546575" i="1"/>
  <c r="C546576" i="1"/>
  <c r="C546577" i="1"/>
  <c r="C546578" i="1"/>
  <c r="C546579" i="1"/>
  <c r="C546580" i="1"/>
  <c r="C546581" i="1"/>
  <c r="C546582" i="1"/>
  <c r="C546583" i="1"/>
  <c r="C546584" i="1"/>
  <c r="C546585" i="1"/>
  <c r="C546586" i="1"/>
  <c r="C546587" i="1"/>
  <c r="C546588" i="1"/>
  <c r="C546589" i="1"/>
  <c r="C546590" i="1"/>
  <c r="C546591" i="1"/>
  <c r="C546592" i="1"/>
  <c r="C546593" i="1"/>
  <c r="C546594" i="1"/>
  <c r="C546595" i="1"/>
  <c r="C546596" i="1"/>
  <c r="C546597" i="1"/>
  <c r="C546598" i="1"/>
  <c r="C546599" i="1"/>
  <c r="C546600" i="1"/>
  <c r="C546601" i="1"/>
  <c r="C546602" i="1"/>
  <c r="C546603" i="1"/>
  <c r="C546604" i="1"/>
  <c r="C546605" i="1"/>
  <c r="C546606" i="1"/>
  <c r="C546607" i="1"/>
  <c r="C546608" i="1"/>
  <c r="C546609" i="1"/>
  <c r="C546610" i="1"/>
  <c r="C546611" i="1"/>
  <c r="C546612" i="1"/>
  <c r="C546613" i="1"/>
  <c r="C546614" i="1"/>
  <c r="C546615" i="1"/>
  <c r="C546616" i="1"/>
  <c r="C546617" i="1"/>
  <c r="C546618" i="1"/>
  <c r="C546619" i="1"/>
  <c r="C546620" i="1"/>
  <c r="C546621" i="1"/>
  <c r="C546622" i="1"/>
  <c r="C546623" i="1"/>
  <c r="C546624" i="1"/>
  <c r="C546625" i="1"/>
  <c r="C546626" i="1"/>
  <c r="C546627" i="1"/>
  <c r="C546628" i="1"/>
  <c r="C546629" i="1"/>
  <c r="C546630" i="1"/>
  <c r="C546631" i="1"/>
  <c r="C546632" i="1"/>
  <c r="C546633" i="1"/>
  <c r="C546634" i="1"/>
  <c r="C546635" i="1"/>
  <c r="C546636" i="1"/>
  <c r="C546637" i="1"/>
  <c r="C546638" i="1"/>
  <c r="C546639" i="1"/>
  <c r="C546640" i="1"/>
  <c r="C546641" i="1"/>
  <c r="C546642" i="1"/>
  <c r="C546643" i="1"/>
  <c r="C546644" i="1"/>
  <c r="C546645" i="1"/>
  <c r="C546646" i="1"/>
  <c r="C546647" i="1"/>
  <c r="C546648" i="1"/>
  <c r="C546649" i="1"/>
  <c r="C546650" i="1"/>
  <c r="C546651" i="1"/>
  <c r="C546652" i="1"/>
  <c r="C546653" i="1"/>
  <c r="C546654" i="1"/>
  <c r="C546655" i="1"/>
  <c r="C546656" i="1"/>
  <c r="C546657" i="1"/>
  <c r="C546658" i="1"/>
  <c r="C546659" i="1"/>
  <c r="C546660" i="1"/>
  <c r="C546661" i="1"/>
  <c r="C546662" i="1"/>
  <c r="C546663" i="1"/>
  <c r="C546664" i="1"/>
  <c r="C546665" i="1"/>
  <c r="C546666" i="1"/>
  <c r="C546667" i="1"/>
  <c r="C546668" i="1"/>
  <c r="C546669" i="1"/>
  <c r="C546670" i="1"/>
  <c r="C546671" i="1"/>
  <c r="C546672" i="1"/>
  <c r="C546673" i="1"/>
  <c r="C546674" i="1"/>
  <c r="C546675" i="1"/>
  <c r="C546676" i="1"/>
  <c r="C546677" i="1"/>
  <c r="C546678" i="1"/>
  <c r="C546679" i="1"/>
  <c r="C546680" i="1"/>
  <c r="C546681" i="1"/>
  <c r="C546682" i="1"/>
  <c r="C546683" i="1"/>
  <c r="C546684" i="1"/>
  <c r="C546685" i="1"/>
  <c r="C546686" i="1"/>
  <c r="C546687" i="1"/>
  <c r="C546688" i="1"/>
  <c r="C546689" i="1"/>
  <c r="C546690" i="1"/>
  <c r="C546691" i="1"/>
  <c r="C546692" i="1"/>
  <c r="C546693" i="1"/>
  <c r="C546694" i="1"/>
  <c r="C546695" i="1"/>
  <c r="C546696" i="1"/>
  <c r="C546697" i="1"/>
  <c r="C546698" i="1"/>
  <c r="C546699" i="1"/>
  <c r="C546700" i="1"/>
  <c r="C546701" i="1"/>
  <c r="C546702" i="1"/>
  <c r="C546703" i="1"/>
  <c r="C546704" i="1"/>
  <c r="C546705" i="1"/>
  <c r="C546706" i="1"/>
  <c r="C546707" i="1"/>
  <c r="C546708" i="1"/>
  <c r="C546709" i="1"/>
  <c r="C546710" i="1"/>
  <c r="C546711" i="1"/>
  <c r="C546712" i="1"/>
  <c r="C546713" i="1"/>
  <c r="C546714" i="1"/>
  <c r="C546715" i="1"/>
  <c r="C546716" i="1"/>
  <c r="C546717" i="1"/>
  <c r="C546718" i="1"/>
  <c r="C546719" i="1"/>
  <c r="C546720" i="1"/>
  <c r="C546721" i="1"/>
  <c r="C546722" i="1"/>
  <c r="C546723" i="1"/>
  <c r="C546724" i="1"/>
  <c r="C546725" i="1"/>
  <c r="C546726" i="1"/>
  <c r="C546727" i="1"/>
  <c r="C546728" i="1"/>
  <c r="C546729" i="1"/>
  <c r="C546730" i="1"/>
  <c r="C546731" i="1"/>
  <c r="C546732" i="1"/>
  <c r="C546733" i="1"/>
  <c r="C546734" i="1"/>
  <c r="C546735" i="1"/>
  <c r="C546736" i="1"/>
  <c r="C546737" i="1"/>
  <c r="C546738" i="1"/>
  <c r="C546739" i="1"/>
  <c r="C546740" i="1"/>
  <c r="C546741" i="1"/>
  <c r="C546742" i="1"/>
  <c r="C546743" i="1"/>
  <c r="C546744" i="1"/>
  <c r="C546745" i="1"/>
  <c r="C546746" i="1"/>
  <c r="C546747" i="1"/>
  <c r="C546748" i="1"/>
  <c r="C546749" i="1"/>
  <c r="C546750" i="1"/>
  <c r="C546751" i="1"/>
  <c r="C546752" i="1"/>
  <c r="C546753" i="1"/>
  <c r="C546754" i="1"/>
  <c r="C546755" i="1"/>
  <c r="C546756" i="1"/>
  <c r="C546757" i="1"/>
  <c r="C546758" i="1"/>
  <c r="C546759" i="1"/>
  <c r="C546760" i="1"/>
  <c r="C546761" i="1"/>
  <c r="C546762" i="1"/>
  <c r="C546763" i="1"/>
  <c r="C546764" i="1"/>
  <c r="C546765" i="1"/>
  <c r="C546766" i="1"/>
  <c r="C546767" i="1"/>
  <c r="C546768" i="1"/>
  <c r="C546769" i="1"/>
  <c r="C546770" i="1"/>
  <c r="C546771" i="1"/>
  <c r="C546772" i="1"/>
  <c r="C546773" i="1"/>
  <c r="C546774" i="1"/>
  <c r="C546775" i="1"/>
  <c r="C546776" i="1"/>
  <c r="C546777" i="1"/>
  <c r="C546778" i="1"/>
  <c r="C546779" i="1"/>
  <c r="C546780" i="1"/>
  <c r="C546781" i="1"/>
  <c r="C546782" i="1"/>
  <c r="C546783" i="1"/>
  <c r="C546784" i="1"/>
  <c r="C546785" i="1"/>
  <c r="C546786" i="1"/>
  <c r="C546787" i="1"/>
  <c r="C546788" i="1"/>
  <c r="C546789" i="1"/>
  <c r="C546790" i="1"/>
  <c r="C546791" i="1"/>
  <c r="C546792" i="1"/>
  <c r="C546793" i="1"/>
  <c r="C546794" i="1"/>
  <c r="C546795" i="1"/>
  <c r="C546796" i="1"/>
  <c r="C546797" i="1"/>
  <c r="C546798" i="1"/>
  <c r="C546799" i="1"/>
  <c r="C546800" i="1"/>
  <c r="C546801" i="1"/>
  <c r="C546802" i="1"/>
  <c r="C546803" i="1"/>
  <c r="C546804" i="1"/>
  <c r="C546805" i="1"/>
  <c r="C546806" i="1"/>
  <c r="C546807" i="1"/>
  <c r="C546808" i="1"/>
  <c r="C546809" i="1"/>
  <c r="C546810" i="1"/>
  <c r="C546811" i="1"/>
  <c r="C546812" i="1"/>
  <c r="C546813" i="1"/>
  <c r="C546814" i="1"/>
  <c r="C546815" i="1"/>
  <c r="C546816" i="1"/>
  <c r="C546817" i="1"/>
  <c r="C546818" i="1"/>
  <c r="C546819" i="1"/>
  <c r="C546820" i="1"/>
  <c r="C546821" i="1"/>
  <c r="C546822" i="1"/>
  <c r="C546823" i="1"/>
  <c r="C546824" i="1"/>
  <c r="C546825" i="1"/>
  <c r="C546826" i="1"/>
  <c r="C546827" i="1"/>
  <c r="C546828" i="1"/>
  <c r="C546829" i="1"/>
  <c r="C546830" i="1"/>
  <c r="C546831" i="1"/>
  <c r="C546832" i="1"/>
  <c r="C546833" i="1"/>
  <c r="C546834" i="1"/>
  <c r="C546835" i="1"/>
  <c r="C546836" i="1"/>
  <c r="C546837" i="1"/>
  <c r="C546838" i="1"/>
  <c r="C546839" i="1"/>
  <c r="C546840" i="1"/>
  <c r="C546841" i="1"/>
  <c r="C546842" i="1"/>
  <c r="C546843" i="1"/>
  <c r="C546844" i="1"/>
  <c r="C546845" i="1"/>
  <c r="C546846" i="1"/>
  <c r="C546847" i="1"/>
  <c r="C546848" i="1"/>
  <c r="C546849" i="1"/>
  <c r="C546850" i="1"/>
  <c r="C546851" i="1"/>
  <c r="C546852" i="1"/>
  <c r="C546853" i="1"/>
  <c r="C546854" i="1"/>
  <c r="C546855" i="1"/>
  <c r="C546856" i="1"/>
  <c r="C546857" i="1"/>
  <c r="C546858" i="1"/>
  <c r="C546859" i="1"/>
  <c r="C546860" i="1"/>
  <c r="C546861" i="1"/>
  <c r="C546862" i="1"/>
  <c r="C546863" i="1"/>
  <c r="C546864" i="1"/>
  <c r="C546865" i="1"/>
  <c r="C546866" i="1"/>
  <c r="C546867" i="1"/>
  <c r="C546868" i="1"/>
  <c r="C546869" i="1"/>
  <c r="C546870" i="1"/>
  <c r="C546871" i="1"/>
  <c r="C546872" i="1"/>
  <c r="C546873" i="1"/>
  <c r="C546874" i="1"/>
  <c r="C546875" i="1"/>
  <c r="C546876" i="1"/>
  <c r="C546877" i="1"/>
  <c r="C546878" i="1"/>
  <c r="C546879" i="1"/>
  <c r="C546880" i="1"/>
  <c r="C546881" i="1"/>
  <c r="C546882" i="1"/>
  <c r="C546883" i="1"/>
  <c r="C546884" i="1"/>
  <c r="C546885" i="1"/>
  <c r="C546886" i="1"/>
  <c r="C546887" i="1"/>
  <c r="C546888" i="1"/>
  <c r="C546889" i="1"/>
  <c r="C546890" i="1"/>
  <c r="C546891" i="1"/>
  <c r="C546892" i="1"/>
  <c r="C546893" i="1"/>
  <c r="C546894" i="1"/>
  <c r="C546895" i="1"/>
  <c r="C546896" i="1"/>
  <c r="C546897" i="1"/>
  <c r="C546898" i="1"/>
  <c r="C546899" i="1"/>
  <c r="C546900" i="1"/>
  <c r="C546901" i="1"/>
  <c r="C546902" i="1"/>
  <c r="C546903" i="1"/>
  <c r="C546904" i="1"/>
  <c r="C546905" i="1"/>
  <c r="C546906" i="1"/>
  <c r="C546907" i="1"/>
  <c r="C546908" i="1"/>
  <c r="C546909" i="1"/>
  <c r="C546910" i="1"/>
  <c r="C546911" i="1"/>
  <c r="C546912" i="1"/>
  <c r="C546913" i="1"/>
  <c r="C546914" i="1"/>
  <c r="C546915" i="1"/>
  <c r="C546916" i="1"/>
  <c r="C546917" i="1"/>
  <c r="C546918" i="1"/>
  <c r="C546919" i="1"/>
  <c r="C546920" i="1"/>
  <c r="C546921" i="1"/>
  <c r="C546922" i="1"/>
  <c r="C546923" i="1"/>
  <c r="C546924" i="1"/>
  <c r="C546925" i="1"/>
  <c r="C546926" i="1"/>
  <c r="C546927" i="1"/>
  <c r="C546928" i="1"/>
  <c r="C546929" i="1"/>
  <c r="C546930" i="1"/>
  <c r="C546931" i="1"/>
  <c r="C546932" i="1"/>
  <c r="C546933" i="1"/>
  <c r="C546934" i="1"/>
  <c r="C546935" i="1"/>
  <c r="C546936" i="1"/>
  <c r="C546937" i="1"/>
  <c r="C546938" i="1"/>
  <c r="C546939" i="1"/>
  <c r="C546940" i="1"/>
  <c r="C546941" i="1"/>
  <c r="C546942" i="1"/>
  <c r="C546943" i="1"/>
  <c r="C546944" i="1"/>
  <c r="C546945" i="1"/>
  <c r="C546946" i="1"/>
  <c r="C546947" i="1"/>
  <c r="C546948" i="1"/>
  <c r="C546949" i="1"/>
  <c r="C546950" i="1"/>
  <c r="C546951" i="1"/>
  <c r="C546952" i="1"/>
  <c r="C546953" i="1"/>
  <c r="C546954" i="1"/>
  <c r="C546955" i="1"/>
  <c r="C546956" i="1"/>
  <c r="C546957" i="1"/>
  <c r="C546958" i="1"/>
  <c r="C546959" i="1"/>
  <c r="C546960" i="1"/>
  <c r="C546961" i="1"/>
  <c r="C546962" i="1"/>
  <c r="C546963" i="1"/>
  <c r="C546964" i="1"/>
  <c r="C546965" i="1"/>
  <c r="C546966" i="1"/>
  <c r="C546967" i="1"/>
  <c r="C546968" i="1"/>
  <c r="C546969" i="1"/>
  <c r="C546970" i="1"/>
  <c r="C546971" i="1"/>
  <c r="C546972" i="1"/>
  <c r="C546973" i="1"/>
  <c r="C546974" i="1"/>
  <c r="C546975" i="1"/>
  <c r="C546976" i="1"/>
  <c r="C546977" i="1"/>
  <c r="C546978" i="1"/>
  <c r="C546979" i="1"/>
  <c r="C546980" i="1"/>
  <c r="C546981" i="1"/>
  <c r="C546982" i="1"/>
  <c r="C546983" i="1"/>
  <c r="C546984" i="1"/>
  <c r="C546985" i="1"/>
  <c r="C546986" i="1"/>
  <c r="C546987" i="1"/>
  <c r="C546988" i="1"/>
  <c r="C546989" i="1"/>
  <c r="C546990" i="1"/>
  <c r="C546991" i="1"/>
  <c r="C546992" i="1"/>
  <c r="C546993" i="1"/>
  <c r="C546994" i="1"/>
  <c r="C546995" i="1"/>
  <c r="C546996" i="1"/>
  <c r="C546997" i="1"/>
  <c r="C546998" i="1"/>
  <c r="C546999" i="1"/>
  <c r="C547000" i="1"/>
  <c r="C547001" i="1"/>
  <c r="C547002" i="1"/>
  <c r="C547003" i="1"/>
  <c r="C547004" i="1"/>
  <c r="C547005" i="1"/>
  <c r="C547006" i="1"/>
  <c r="C547007" i="1"/>
  <c r="C547008" i="1"/>
  <c r="C547009" i="1"/>
  <c r="C547010" i="1"/>
  <c r="C547011" i="1"/>
  <c r="C547012" i="1"/>
  <c r="C547013" i="1"/>
  <c r="C547014" i="1"/>
  <c r="C547015" i="1"/>
  <c r="C547016" i="1"/>
  <c r="C547017" i="1"/>
  <c r="C547018" i="1"/>
  <c r="C547019" i="1"/>
  <c r="C547020" i="1"/>
  <c r="C547021" i="1"/>
  <c r="C547022" i="1"/>
  <c r="C547023" i="1"/>
  <c r="C547024" i="1"/>
  <c r="C547025" i="1"/>
  <c r="C547026" i="1"/>
  <c r="C547027" i="1"/>
  <c r="C547028" i="1"/>
  <c r="C547029" i="1"/>
  <c r="C547030" i="1"/>
  <c r="C547031" i="1"/>
  <c r="C547032" i="1"/>
  <c r="C547033" i="1"/>
  <c r="C547034" i="1"/>
  <c r="C547035" i="1"/>
  <c r="C547036" i="1"/>
  <c r="C547037" i="1"/>
  <c r="C547038" i="1"/>
  <c r="C547039" i="1"/>
  <c r="C547040" i="1"/>
  <c r="C547041" i="1"/>
  <c r="C547042" i="1"/>
  <c r="C547043" i="1"/>
  <c r="C547044" i="1"/>
  <c r="C547045" i="1"/>
  <c r="C547046" i="1"/>
  <c r="C547047" i="1"/>
  <c r="C547048" i="1"/>
  <c r="C547049" i="1"/>
  <c r="C547050" i="1"/>
  <c r="C547051" i="1"/>
  <c r="C547052" i="1"/>
  <c r="C547053" i="1"/>
  <c r="C547054" i="1"/>
  <c r="C547055" i="1"/>
  <c r="C547056" i="1"/>
  <c r="C547057" i="1"/>
  <c r="C547058" i="1"/>
  <c r="C547059" i="1"/>
  <c r="C547060" i="1"/>
  <c r="C547061" i="1"/>
  <c r="C547062" i="1"/>
  <c r="C547063" i="1"/>
  <c r="C547064" i="1"/>
  <c r="C547065" i="1"/>
  <c r="C547066" i="1"/>
  <c r="C547067" i="1"/>
  <c r="C547068" i="1"/>
  <c r="C547069" i="1"/>
  <c r="C547070" i="1"/>
  <c r="C547071" i="1"/>
  <c r="C547072" i="1"/>
  <c r="C547073" i="1"/>
  <c r="C547074" i="1"/>
  <c r="C547075" i="1"/>
  <c r="C547076" i="1"/>
  <c r="C547077" i="1"/>
  <c r="C547078" i="1"/>
  <c r="C547079" i="1"/>
  <c r="C547080" i="1"/>
  <c r="C547081" i="1"/>
  <c r="C547082" i="1"/>
  <c r="C547083" i="1"/>
  <c r="C547084" i="1"/>
  <c r="C547085" i="1"/>
  <c r="C547086" i="1"/>
  <c r="C547087" i="1"/>
  <c r="C547088" i="1"/>
  <c r="C547089" i="1"/>
  <c r="C547090" i="1"/>
  <c r="C547091" i="1"/>
  <c r="C547092" i="1"/>
  <c r="C547093" i="1"/>
  <c r="C547094" i="1"/>
  <c r="C547095" i="1"/>
  <c r="C547096" i="1"/>
  <c r="C547097" i="1"/>
  <c r="C547098" i="1"/>
  <c r="C547099" i="1"/>
  <c r="C547100" i="1"/>
  <c r="C547101" i="1"/>
  <c r="C547102" i="1"/>
  <c r="C547103" i="1"/>
  <c r="C547104" i="1"/>
  <c r="C547105" i="1"/>
  <c r="C547106" i="1"/>
  <c r="C547107" i="1"/>
  <c r="C547108" i="1"/>
  <c r="C547109" i="1"/>
  <c r="C547110" i="1"/>
  <c r="C547111" i="1"/>
  <c r="C547112" i="1"/>
  <c r="C547113" i="1"/>
  <c r="C547114" i="1"/>
  <c r="C547115" i="1"/>
  <c r="C547116" i="1"/>
  <c r="C547117" i="1"/>
  <c r="C547118" i="1"/>
  <c r="C547119" i="1"/>
  <c r="C547120" i="1"/>
  <c r="C547121" i="1"/>
  <c r="C547122" i="1"/>
  <c r="C547123" i="1"/>
  <c r="C547124" i="1"/>
  <c r="C547125" i="1"/>
  <c r="C547126" i="1"/>
  <c r="C547127" i="1"/>
  <c r="C547128" i="1"/>
  <c r="C547129" i="1"/>
  <c r="C547130" i="1"/>
  <c r="C547131" i="1"/>
  <c r="C547132" i="1"/>
  <c r="C547133" i="1"/>
  <c r="C547134" i="1"/>
  <c r="C547135" i="1"/>
  <c r="C547136" i="1"/>
  <c r="C547137" i="1"/>
  <c r="C547138" i="1"/>
  <c r="C547139" i="1"/>
  <c r="C547140" i="1"/>
  <c r="C547141" i="1"/>
  <c r="C547142" i="1"/>
  <c r="C547143" i="1"/>
  <c r="C547144" i="1"/>
  <c r="C547145" i="1"/>
  <c r="C547146" i="1"/>
  <c r="C547147" i="1"/>
  <c r="C547148" i="1"/>
  <c r="C547149" i="1"/>
  <c r="C547150" i="1"/>
  <c r="C547151" i="1"/>
  <c r="C547152" i="1"/>
  <c r="C547153" i="1"/>
  <c r="C547154" i="1"/>
  <c r="C547155" i="1"/>
  <c r="C547156" i="1"/>
  <c r="C547157" i="1"/>
  <c r="C547158" i="1"/>
  <c r="C547159" i="1"/>
  <c r="C547160" i="1"/>
  <c r="C547161" i="1"/>
  <c r="C547162" i="1"/>
  <c r="C547163" i="1"/>
  <c r="C547164" i="1"/>
  <c r="C547165" i="1"/>
  <c r="C547166" i="1"/>
  <c r="C547167" i="1"/>
  <c r="C547168" i="1"/>
  <c r="C547169" i="1"/>
  <c r="C547170" i="1"/>
  <c r="C547171" i="1"/>
  <c r="C547172" i="1"/>
  <c r="C547173" i="1"/>
  <c r="C547174" i="1"/>
  <c r="C547175" i="1"/>
  <c r="C547176" i="1"/>
  <c r="C547177" i="1"/>
  <c r="C547178" i="1"/>
  <c r="C547179" i="1"/>
  <c r="C547180" i="1"/>
  <c r="C547181" i="1"/>
  <c r="C547182" i="1"/>
  <c r="C547183" i="1"/>
  <c r="C547184" i="1"/>
  <c r="C547185" i="1"/>
  <c r="C547186" i="1"/>
  <c r="C547187" i="1"/>
  <c r="C547188" i="1"/>
  <c r="C547189" i="1"/>
  <c r="C547190" i="1"/>
  <c r="C547191" i="1"/>
  <c r="C547192" i="1"/>
  <c r="C547193" i="1"/>
  <c r="C547194" i="1"/>
  <c r="C547195" i="1"/>
  <c r="C547196" i="1"/>
  <c r="C547197" i="1"/>
  <c r="C547198" i="1"/>
  <c r="C547199" i="1"/>
  <c r="C547200" i="1"/>
  <c r="C547201" i="1"/>
  <c r="C547202" i="1"/>
  <c r="C547203" i="1"/>
  <c r="C547204" i="1"/>
  <c r="C547205" i="1"/>
  <c r="C547206" i="1"/>
  <c r="C547207" i="1"/>
  <c r="C547208" i="1"/>
  <c r="C547209" i="1"/>
  <c r="C547210" i="1"/>
  <c r="C547211" i="1"/>
  <c r="C547212" i="1"/>
  <c r="C547213" i="1"/>
  <c r="C547214" i="1"/>
  <c r="C547215" i="1"/>
  <c r="C547216" i="1"/>
  <c r="C547217" i="1"/>
  <c r="C547218" i="1"/>
  <c r="C547219" i="1"/>
  <c r="C547220" i="1"/>
  <c r="C547221" i="1"/>
  <c r="C547222" i="1"/>
  <c r="C547223" i="1"/>
  <c r="C547224" i="1"/>
  <c r="C547225" i="1"/>
  <c r="C547226" i="1"/>
  <c r="C547227" i="1"/>
  <c r="C547228" i="1"/>
  <c r="C547229" i="1"/>
  <c r="C547230" i="1"/>
  <c r="C547231" i="1"/>
  <c r="C547232" i="1"/>
  <c r="C547233" i="1"/>
  <c r="C547234" i="1"/>
  <c r="C547235" i="1"/>
  <c r="C547236" i="1"/>
  <c r="C547237" i="1"/>
  <c r="C547238" i="1"/>
  <c r="C547239" i="1"/>
  <c r="C547240" i="1"/>
  <c r="C547241" i="1"/>
  <c r="C547242" i="1"/>
  <c r="C547243" i="1"/>
  <c r="C547244" i="1"/>
  <c r="C547245" i="1"/>
  <c r="C547246" i="1"/>
  <c r="C547247" i="1"/>
  <c r="C547248" i="1"/>
  <c r="C547249" i="1"/>
  <c r="C547250" i="1"/>
  <c r="C547251" i="1"/>
  <c r="C547252" i="1"/>
  <c r="C547253" i="1"/>
  <c r="C547254" i="1"/>
  <c r="C547255" i="1"/>
  <c r="C547256" i="1"/>
  <c r="C547257" i="1"/>
  <c r="C547258" i="1"/>
  <c r="C547259" i="1"/>
  <c r="C547260" i="1"/>
  <c r="C547261" i="1"/>
  <c r="C547262" i="1"/>
  <c r="C547263" i="1"/>
  <c r="C547264" i="1"/>
  <c r="C547265" i="1"/>
  <c r="C547266" i="1"/>
  <c r="C547267" i="1"/>
  <c r="C547268" i="1"/>
  <c r="C547269" i="1"/>
  <c r="C547270" i="1"/>
  <c r="C547271" i="1"/>
  <c r="C547272" i="1"/>
  <c r="C547273" i="1"/>
  <c r="C547274" i="1"/>
  <c r="C547275" i="1"/>
  <c r="C547276" i="1"/>
  <c r="C547277" i="1"/>
  <c r="C547278" i="1"/>
  <c r="C547279" i="1"/>
  <c r="C547280" i="1"/>
  <c r="C547281" i="1"/>
  <c r="C547282" i="1"/>
  <c r="C547283" i="1"/>
  <c r="C547284" i="1"/>
  <c r="C547285" i="1"/>
  <c r="C547286" i="1"/>
  <c r="C547287" i="1"/>
  <c r="C547288" i="1"/>
  <c r="C547289" i="1"/>
  <c r="C547290" i="1"/>
  <c r="C547291" i="1"/>
  <c r="C547292" i="1"/>
  <c r="C547293" i="1"/>
  <c r="C547294" i="1"/>
  <c r="C547295" i="1"/>
  <c r="C547296" i="1"/>
  <c r="C547297" i="1"/>
  <c r="C547298" i="1"/>
  <c r="C547299" i="1"/>
  <c r="C547300" i="1"/>
  <c r="C547301" i="1"/>
  <c r="C547302" i="1"/>
  <c r="C547303" i="1"/>
  <c r="C547304" i="1"/>
  <c r="C547305" i="1"/>
  <c r="C547306" i="1"/>
  <c r="C547307" i="1"/>
  <c r="C547308" i="1"/>
  <c r="C547309" i="1"/>
  <c r="C547310" i="1"/>
  <c r="C547311" i="1"/>
  <c r="C547312" i="1"/>
  <c r="C547313" i="1"/>
  <c r="C547314" i="1"/>
  <c r="C547315" i="1"/>
  <c r="C547316" i="1"/>
  <c r="C547317" i="1"/>
  <c r="C547318" i="1"/>
  <c r="C547319" i="1"/>
  <c r="C547320" i="1"/>
  <c r="C547321" i="1"/>
  <c r="C547322" i="1"/>
  <c r="C547323" i="1"/>
  <c r="C547324" i="1"/>
  <c r="C547325" i="1"/>
  <c r="C547326" i="1"/>
  <c r="C547327" i="1"/>
  <c r="C547328" i="1"/>
  <c r="C547329" i="1"/>
  <c r="C547330" i="1"/>
  <c r="C547331" i="1"/>
  <c r="C547332" i="1"/>
  <c r="C547333" i="1"/>
  <c r="C547334" i="1"/>
  <c r="C547335" i="1"/>
  <c r="C547336" i="1"/>
  <c r="C547337" i="1"/>
  <c r="C547338" i="1"/>
  <c r="C547339" i="1"/>
  <c r="C547340" i="1"/>
  <c r="C547341" i="1"/>
  <c r="C547342" i="1"/>
  <c r="C547343" i="1"/>
  <c r="C547344" i="1"/>
  <c r="C547345" i="1"/>
  <c r="C547346" i="1"/>
  <c r="C547347" i="1"/>
  <c r="C547348" i="1"/>
  <c r="C547349" i="1"/>
  <c r="C547350" i="1"/>
  <c r="C547351" i="1"/>
  <c r="C547352" i="1"/>
  <c r="C547353" i="1"/>
  <c r="C547354" i="1"/>
  <c r="C547355" i="1"/>
  <c r="C547356" i="1"/>
  <c r="C547357" i="1"/>
  <c r="C547358" i="1"/>
  <c r="C547359" i="1"/>
  <c r="C547360" i="1"/>
  <c r="C547361" i="1"/>
  <c r="C547362" i="1"/>
  <c r="C547363" i="1"/>
  <c r="C547364" i="1"/>
  <c r="C547365" i="1"/>
  <c r="C547366" i="1"/>
  <c r="C547367" i="1"/>
  <c r="C547368" i="1"/>
  <c r="C547369" i="1"/>
  <c r="C547370" i="1"/>
  <c r="C547371" i="1"/>
  <c r="C547372" i="1"/>
  <c r="C547373" i="1"/>
  <c r="C547374" i="1"/>
  <c r="C547375" i="1"/>
  <c r="C547376" i="1"/>
  <c r="C547377" i="1"/>
  <c r="C547378" i="1"/>
  <c r="C547379" i="1"/>
  <c r="C547380" i="1"/>
  <c r="C547381" i="1"/>
  <c r="C547382" i="1"/>
  <c r="C547383" i="1"/>
  <c r="C547384" i="1"/>
  <c r="C547385" i="1"/>
  <c r="C547386" i="1"/>
  <c r="C547387" i="1"/>
  <c r="C547388" i="1"/>
  <c r="C547389" i="1"/>
  <c r="C547390" i="1"/>
  <c r="C547391" i="1"/>
  <c r="C547392" i="1"/>
  <c r="C547393" i="1"/>
  <c r="C547394" i="1"/>
  <c r="C547395" i="1"/>
  <c r="C547396" i="1"/>
  <c r="C547397" i="1"/>
  <c r="C547398" i="1"/>
  <c r="C547399" i="1"/>
  <c r="C547400" i="1"/>
  <c r="C547401" i="1"/>
  <c r="C547402" i="1"/>
  <c r="C547403" i="1"/>
  <c r="C547404" i="1"/>
  <c r="C547405" i="1"/>
  <c r="C547406" i="1"/>
  <c r="C547407" i="1"/>
  <c r="C547408" i="1"/>
  <c r="C547409" i="1"/>
  <c r="C547410" i="1"/>
  <c r="C547411" i="1"/>
  <c r="C547412" i="1"/>
  <c r="C547413" i="1"/>
  <c r="C547414" i="1"/>
  <c r="C547415" i="1"/>
  <c r="C547416" i="1"/>
  <c r="C547417" i="1"/>
  <c r="C547418" i="1"/>
  <c r="C547419" i="1"/>
  <c r="C547420" i="1"/>
  <c r="C547421" i="1"/>
  <c r="C547422" i="1"/>
  <c r="C547423" i="1"/>
  <c r="C547424" i="1"/>
  <c r="C547425" i="1"/>
  <c r="C547426" i="1"/>
  <c r="C547427" i="1"/>
  <c r="C547428" i="1"/>
  <c r="C547429" i="1"/>
  <c r="C547430" i="1"/>
  <c r="C547431" i="1"/>
  <c r="C547432" i="1"/>
  <c r="C547433" i="1"/>
  <c r="C547434" i="1"/>
  <c r="C547435" i="1"/>
  <c r="C547436" i="1"/>
  <c r="C547437" i="1"/>
  <c r="C547438" i="1"/>
  <c r="C547439" i="1"/>
  <c r="C547440" i="1"/>
  <c r="C547441" i="1"/>
  <c r="C547442" i="1"/>
  <c r="C547443" i="1"/>
  <c r="C547444" i="1"/>
  <c r="C547445" i="1"/>
  <c r="C547446" i="1"/>
  <c r="C547447" i="1"/>
  <c r="C547448" i="1"/>
  <c r="C547449" i="1"/>
  <c r="C547450" i="1"/>
  <c r="C547451" i="1"/>
  <c r="C547452" i="1"/>
  <c r="C547453" i="1"/>
  <c r="C547454" i="1"/>
  <c r="C547455" i="1"/>
  <c r="C547456" i="1"/>
  <c r="C547457" i="1"/>
  <c r="C547458" i="1"/>
  <c r="C547459" i="1"/>
  <c r="C547460" i="1"/>
  <c r="C547461" i="1"/>
  <c r="C547462" i="1"/>
  <c r="C547463" i="1"/>
  <c r="C547464" i="1"/>
  <c r="C547465" i="1"/>
  <c r="C547466" i="1"/>
  <c r="C547467" i="1"/>
  <c r="C547468" i="1"/>
  <c r="C547469" i="1"/>
  <c r="C547470" i="1"/>
  <c r="C547471" i="1"/>
  <c r="C547472" i="1"/>
  <c r="C547473" i="1"/>
  <c r="C547474" i="1"/>
  <c r="C547475" i="1"/>
  <c r="C547476" i="1"/>
  <c r="C547477" i="1"/>
  <c r="C547478" i="1"/>
  <c r="C547479" i="1"/>
  <c r="C547480" i="1"/>
  <c r="C547481" i="1"/>
  <c r="C547482" i="1"/>
  <c r="C547483" i="1"/>
  <c r="C547484" i="1"/>
  <c r="C547485" i="1"/>
  <c r="C547486" i="1"/>
  <c r="C547487" i="1"/>
  <c r="C547488" i="1"/>
  <c r="C547489" i="1"/>
  <c r="C547490" i="1"/>
  <c r="C547491" i="1"/>
  <c r="C547492" i="1"/>
  <c r="C547493" i="1"/>
  <c r="C547494" i="1"/>
  <c r="C547495" i="1"/>
  <c r="C547496" i="1"/>
  <c r="C547497" i="1"/>
  <c r="C547498" i="1"/>
  <c r="C547499" i="1"/>
  <c r="C547500" i="1"/>
  <c r="C547501" i="1"/>
  <c r="C547502" i="1"/>
  <c r="C547503" i="1"/>
  <c r="C547504" i="1"/>
  <c r="C547505" i="1"/>
  <c r="C547506" i="1"/>
  <c r="C547507" i="1"/>
  <c r="C547508" i="1"/>
  <c r="C547509" i="1"/>
  <c r="C547510" i="1"/>
  <c r="C547511" i="1"/>
  <c r="C547512" i="1"/>
  <c r="C547513" i="1"/>
  <c r="C547514" i="1"/>
  <c r="C547515" i="1"/>
  <c r="C547516" i="1"/>
  <c r="C547517" i="1"/>
  <c r="C547518" i="1"/>
  <c r="C547519" i="1"/>
  <c r="C547520" i="1"/>
  <c r="C547521" i="1"/>
  <c r="C547522" i="1"/>
  <c r="C547523" i="1"/>
  <c r="C547524" i="1"/>
  <c r="C547525" i="1"/>
  <c r="C547526" i="1"/>
  <c r="C547527" i="1"/>
  <c r="C547528" i="1"/>
  <c r="C547529" i="1"/>
  <c r="C547530" i="1"/>
  <c r="C547531" i="1"/>
  <c r="C547532" i="1"/>
  <c r="C547533" i="1"/>
  <c r="C547534" i="1"/>
  <c r="C547535" i="1"/>
  <c r="C547536" i="1"/>
  <c r="C547537" i="1"/>
  <c r="C547538" i="1"/>
  <c r="C547539" i="1"/>
  <c r="C547540" i="1"/>
  <c r="C547541" i="1"/>
  <c r="C547542" i="1"/>
  <c r="C547543" i="1"/>
  <c r="C547544" i="1"/>
  <c r="C547545" i="1"/>
  <c r="C547546" i="1"/>
  <c r="C547547" i="1"/>
  <c r="C547548" i="1"/>
  <c r="C547549" i="1"/>
  <c r="C547550" i="1"/>
  <c r="C547551" i="1"/>
  <c r="C547552" i="1"/>
  <c r="C547553" i="1"/>
  <c r="C547554" i="1"/>
  <c r="C547555" i="1"/>
  <c r="C547556" i="1"/>
  <c r="C547557" i="1"/>
  <c r="C547558" i="1"/>
  <c r="C547559" i="1"/>
  <c r="C547560" i="1"/>
  <c r="C547561" i="1"/>
  <c r="C547562" i="1"/>
  <c r="C547563" i="1"/>
  <c r="C547564" i="1"/>
  <c r="C547565" i="1"/>
  <c r="C547566" i="1"/>
  <c r="C547567" i="1"/>
  <c r="C547568" i="1"/>
  <c r="C547569" i="1"/>
  <c r="C547570" i="1"/>
  <c r="C547571" i="1"/>
  <c r="C547572" i="1"/>
  <c r="C547573" i="1"/>
  <c r="C547574" i="1"/>
  <c r="C547575" i="1"/>
  <c r="C547576" i="1"/>
  <c r="C547577" i="1"/>
  <c r="C547578" i="1"/>
  <c r="C547579" i="1"/>
  <c r="C547580" i="1"/>
  <c r="C547581" i="1"/>
  <c r="C547582" i="1"/>
  <c r="C547583" i="1"/>
  <c r="C547584" i="1"/>
  <c r="C547585" i="1"/>
  <c r="C547586" i="1"/>
  <c r="C547587" i="1"/>
  <c r="C547588" i="1"/>
  <c r="C547589" i="1"/>
  <c r="C547590" i="1"/>
  <c r="C547591" i="1"/>
  <c r="C547592" i="1"/>
  <c r="C547593" i="1"/>
  <c r="C547594" i="1"/>
  <c r="C547595" i="1"/>
  <c r="C547596" i="1"/>
  <c r="C547597" i="1"/>
  <c r="C547598" i="1"/>
  <c r="C547599" i="1"/>
  <c r="C547600" i="1"/>
  <c r="C547601" i="1"/>
  <c r="C547602" i="1"/>
  <c r="C547603" i="1"/>
  <c r="C547604" i="1"/>
  <c r="C547605" i="1"/>
  <c r="C547606" i="1"/>
  <c r="C547607" i="1"/>
  <c r="C547608" i="1"/>
  <c r="C547609" i="1"/>
  <c r="C547610" i="1"/>
  <c r="C547611" i="1"/>
  <c r="C547612" i="1"/>
  <c r="C547613" i="1"/>
  <c r="C547614" i="1"/>
  <c r="C547615" i="1"/>
  <c r="C547616" i="1"/>
  <c r="C547617" i="1"/>
  <c r="C547618" i="1"/>
  <c r="C547619" i="1"/>
  <c r="C547620" i="1"/>
  <c r="C547621" i="1"/>
  <c r="C547622" i="1"/>
  <c r="C547623" i="1"/>
  <c r="C547624" i="1"/>
  <c r="C547625" i="1"/>
  <c r="C547626" i="1"/>
  <c r="C547627" i="1"/>
  <c r="C547628" i="1"/>
  <c r="C547629" i="1"/>
  <c r="C547630" i="1"/>
  <c r="C547631" i="1"/>
  <c r="C547632" i="1"/>
  <c r="C547633" i="1"/>
  <c r="C547634" i="1"/>
  <c r="C547635" i="1"/>
  <c r="C547636" i="1"/>
  <c r="C547637" i="1"/>
  <c r="C547638" i="1"/>
  <c r="C547639" i="1"/>
  <c r="C547640" i="1"/>
  <c r="C547641" i="1"/>
  <c r="C547642" i="1"/>
  <c r="C547643" i="1"/>
  <c r="C547644" i="1"/>
  <c r="C547645" i="1"/>
  <c r="C547646" i="1"/>
  <c r="C547647" i="1"/>
  <c r="C547648" i="1"/>
  <c r="C547649" i="1"/>
  <c r="C547650" i="1"/>
  <c r="C547651" i="1"/>
  <c r="C547652" i="1"/>
  <c r="C547653" i="1"/>
  <c r="C547654" i="1"/>
  <c r="C547655" i="1"/>
  <c r="C547656" i="1"/>
  <c r="C547657" i="1"/>
  <c r="C547658" i="1"/>
  <c r="C547659" i="1"/>
  <c r="C547660" i="1"/>
  <c r="C547661" i="1"/>
  <c r="C547662" i="1"/>
  <c r="C547663" i="1"/>
  <c r="C547664" i="1"/>
  <c r="C547665" i="1"/>
  <c r="C547666" i="1"/>
  <c r="C547667" i="1"/>
  <c r="C547668" i="1"/>
  <c r="C547669" i="1"/>
  <c r="C547670" i="1"/>
  <c r="C547671" i="1"/>
  <c r="C547672" i="1"/>
  <c r="C547673" i="1"/>
  <c r="C547674" i="1"/>
  <c r="C547675" i="1"/>
  <c r="C547676" i="1"/>
  <c r="C547677" i="1"/>
  <c r="C547678" i="1"/>
  <c r="C547679" i="1"/>
  <c r="C547680" i="1"/>
  <c r="C547681" i="1"/>
  <c r="C547682" i="1"/>
  <c r="C547683" i="1"/>
  <c r="C547684" i="1"/>
  <c r="C547685" i="1"/>
  <c r="C547686" i="1"/>
  <c r="C547687" i="1"/>
  <c r="C547688" i="1"/>
  <c r="C547689" i="1"/>
  <c r="C547690" i="1"/>
  <c r="C547691" i="1"/>
  <c r="C547692" i="1"/>
  <c r="C547693" i="1"/>
  <c r="C547694" i="1"/>
  <c r="C547695" i="1"/>
  <c r="C547696" i="1"/>
  <c r="C547697" i="1"/>
  <c r="C547698" i="1"/>
  <c r="C547699" i="1"/>
  <c r="C547700" i="1"/>
  <c r="C547701" i="1"/>
  <c r="C547702" i="1"/>
  <c r="C547703" i="1"/>
  <c r="C547704" i="1"/>
  <c r="C547705" i="1"/>
  <c r="C547706" i="1"/>
  <c r="C547707" i="1"/>
  <c r="C547708" i="1"/>
  <c r="C547709" i="1"/>
  <c r="C547710" i="1"/>
  <c r="C547711" i="1"/>
  <c r="C547712" i="1"/>
  <c r="C547713" i="1"/>
  <c r="C547714" i="1"/>
  <c r="C547715" i="1"/>
  <c r="C547716" i="1"/>
  <c r="C547717" i="1"/>
  <c r="C547718" i="1"/>
  <c r="C547719" i="1"/>
  <c r="C547720" i="1"/>
  <c r="C547721" i="1"/>
  <c r="C547722" i="1"/>
  <c r="C547723" i="1"/>
  <c r="C547724" i="1"/>
  <c r="C547725" i="1"/>
  <c r="C547726" i="1"/>
  <c r="C547727" i="1"/>
  <c r="C547728" i="1"/>
  <c r="C547729" i="1"/>
  <c r="C547730" i="1"/>
  <c r="C547731" i="1"/>
  <c r="C547732" i="1"/>
  <c r="C547733" i="1"/>
  <c r="C547734" i="1"/>
  <c r="C547735" i="1"/>
  <c r="C547736" i="1"/>
  <c r="C547737" i="1"/>
  <c r="C547738" i="1"/>
  <c r="C547739" i="1"/>
  <c r="C547740" i="1"/>
  <c r="C547741" i="1"/>
  <c r="C547742" i="1"/>
  <c r="C547743" i="1"/>
  <c r="C547744" i="1"/>
  <c r="C547745" i="1"/>
  <c r="C547746" i="1"/>
  <c r="C547747" i="1"/>
  <c r="C547748" i="1"/>
  <c r="C547749" i="1"/>
  <c r="C547750" i="1"/>
  <c r="C547751" i="1"/>
  <c r="C547752" i="1"/>
  <c r="C547753" i="1"/>
  <c r="C547754" i="1"/>
  <c r="C547755" i="1"/>
  <c r="C547756" i="1"/>
  <c r="C547757" i="1"/>
  <c r="C547758" i="1"/>
  <c r="C547759" i="1"/>
  <c r="C547760" i="1"/>
  <c r="C547761" i="1"/>
  <c r="C547762" i="1"/>
  <c r="C547763" i="1"/>
  <c r="C547764" i="1"/>
  <c r="C547765" i="1"/>
  <c r="C547766" i="1"/>
  <c r="C547767" i="1"/>
  <c r="C547768" i="1"/>
  <c r="C547769" i="1"/>
  <c r="C547770" i="1"/>
  <c r="C547771" i="1"/>
  <c r="C547772" i="1"/>
  <c r="C547773" i="1"/>
  <c r="C547774" i="1"/>
  <c r="C547775" i="1"/>
  <c r="C547776" i="1"/>
  <c r="C547777" i="1"/>
  <c r="C547778" i="1"/>
  <c r="C547779" i="1"/>
  <c r="C547780" i="1"/>
  <c r="C547781" i="1"/>
  <c r="C547782" i="1"/>
  <c r="C547783" i="1"/>
  <c r="C547784" i="1"/>
  <c r="C547785" i="1"/>
  <c r="C547786" i="1"/>
  <c r="C547787" i="1"/>
  <c r="C547788" i="1"/>
  <c r="C547789" i="1"/>
  <c r="C547790" i="1"/>
  <c r="C547791" i="1"/>
  <c r="C547792" i="1"/>
  <c r="C547793" i="1"/>
  <c r="C547794" i="1"/>
  <c r="C547795" i="1"/>
  <c r="C547796" i="1"/>
  <c r="C547797" i="1"/>
  <c r="C547798" i="1"/>
  <c r="C547799" i="1"/>
  <c r="C547800" i="1"/>
  <c r="C547801" i="1"/>
  <c r="C547802" i="1"/>
  <c r="C547803" i="1"/>
  <c r="C547804" i="1"/>
  <c r="C547805" i="1"/>
  <c r="C547806" i="1"/>
  <c r="C547807" i="1"/>
  <c r="C547808" i="1"/>
  <c r="C547809" i="1"/>
  <c r="C547810" i="1"/>
  <c r="C547811" i="1"/>
  <c r="C547812" i="1"/>
  <c r="C547813" i="1"/>
  <c r="C547814" i="1"/>
  <c r="C547815" i="1"/>
  <c r="C547816" i="1"/>
  <c r="C547817" i="1"/>
  <c r="C547818" i="1"/>
  <c r="C547819" i="1"/>
  <c r="C547820" i="1"/>
  <c r="C547821" i="1"/>
  <c r="C547822" i="1"/>
  <c r="C547823" i="1"/>
  <c r="C547824" i="1"/>
  <c r="C547825" i="1"/>
  <c r="C547826" i="1"/>
  <c r="C547827" i="1"/>
  <c r="C547828" i="1"/>
  <c r="C547829" i="1"/>
  <c r="C547830" i="1"/>
  <c r="C547831" i="1"/>
  <c r="C547832" i="1"/>
  <c r="C547833" i="1"/>
  <c r="C547834" i="1"/>
  <c r="C547835" i="1"/>
  <c r="C547836" i="1"/>
  <c r="C547837" i="1"/>
  <c r="C547838" i="1"/>
  <c r="C547839" i="1"/>
  <c r="C547840" i="1"/>
  <c r="C547841" i="1"/>
  <c r="C547842" i="1"/>
  <c r="C547843" i="1"/>
  <c r="C547844" i="1"/>
  <c r="C547845" i="1"/>
  <c r="C547846" i="1"/>
  <c r="C547847" i="1"/>
  <c r="C547848" i="1"/>
  <c r="C547849" i="1"/>
  <c r="C547850" i="1"/>
  <c r="C547851" i="1"/>
  <c r="C547852" i="1"/>
  <c r="C547853" i="1"/>
  <c r="C547854" i="1"/>
  <c r="C547855" i="1"/>
  <c r="C547856" i="1"/>
  <c r="C547857" i="1"/>
  <c r="C547858" i="1"/>
  <c r="C547859" i="1"/>
  <c r="C547860" i="1"/>
  <c r="C547861" i="1"/>
  <c r="C547862" i="1"/>
  <c r="C547863" i="1"/>
  <c r="C547864" i="1"/>
  <c r="C547865" i="1"/>
  <c r="C547866" i="1"/>
  <c r="C547867" i="1"/>
  <c r="C547868" i="1"/>
  <c r="C547869" i="1"/>
  <c r="C547870" i="1"/>
  <c r="C547871" i="1"/>
  <c r="C547872" i="1"/>
  <c r="C547873" i="1"/>
  <c r="C547874" i="1"/>
  <c r="C547875" i="1"/>
  <c r="C547876" i="1"/>
  <c r="C547877" i="1"/>
  <c r="C547878" i="1"/>
  <c r="C547879" i="1"/>
  <c r="C547880" i="1"/>
  <c r="C547881" i="1"/>
  <c r="C547882" i="1"/>
  <c r="C547883" i="1"/>
  <c r="C547884" i="1"/>
  <c r="C547885" i="1"/>
  <c r="C547886" i="1"/>
  <c r="C547887" i="1"/>
  <c r="C547888" i="1"/>
  <c r="C547889" i="1"/>
  <c r="C547890" i="1"/>
  <c r="C547891" i="1"/>
  <c r="C547892" i="1"/>
  <c r="C547893" i="1"/>
  <c r="C547894" i="1"/>
  <c r="C547895" i="1"/>
  <c r="C547896" i="1"/>
  <c r="C547897" i="1"/>
  <c r="C547898" i="1"/>
  <c r="C547899" i="1"/>
  <c r="C547900" i="1"/>
  <c r="C547901" i="1"/>
  <c r="C547902" i="1"/>
  <c r="C547903" i="1"/>
  <c r="C547904" i="1"/>
  <c r="C547905" i="1"/>
  <c r="C547906" i="1"/>
  <c r="C547907" i="1"/>
  <c r="C547908" i="1"/>
  <c r="C547909" i="1"/>
  <c r="C547910" i="1"/>
  <c r="C547911" i="1"/>
  <c r="C547912" i="1"/>
  <c r="C547913" i="1"/>
  <c r="C547914" i="1"/>
  <c r="C547915" i="1"/>
  <c r="C547916" i="1"/>
  <c r="C547917" i="1"/>
  <c r="C547918" i="1"/>
  <c r="C547919" i="1"/>
  <c r="C547920" i="1"/>
  <c r="C547921" i="1"/>
  <c r="C547922" i="1"/>
  <c r="C547923" i="1"/>
  <c r="C547924" i="1"/>
  <c r="C547925" i="1"/>
  <c r="C547926" i="1"/>
  <c r="C547927" i="1"/>
  <c r="C547928" i="1"/>
  <c r="C547929" i="1"/>
  <c r="C547930" i="1"/>
  <c r="C547931" i="1"/>
  <c r="C547932" i="1"/>
  <c r="C547933" i="1"/>
  <c r="C547934" i="1"/>
  <c r="C547935" i="1"/>
  <c r="C547936" i="1"/>
  <c r="C547937" i="1"/>
  <c r="C547938" i="1"/>
  <c r="C547939" i="1"/>
  <c r="C547940" i="1"/>
  <c r="C547941" i="1"/>
  <c r="C547942" i="1"/>
  <c r="C547943" i="1"/>
  <c r="C547944" i="1"/>
  <c r="C547945" i="1"/>
  <c r="C547946" i="1"/>
  <c r="C547947" i="1"/>
  <c r="C547948" i="1"/>
  <c r="C547949" i="1"/>
  <c r="C547950" i="1"/>
  <c r="C547951" i="1"/>
  <c r="C547952" i="1"/>
  <c r="C547953" i="1"/>
  <c r="C547954" i="1"/>
  <c r="C547955" i="1"/>
  <c r="C547956" i="1"/>
  <c r="C547957" i="1"/>
  <c r="C547958" i="1"/>
  <c r="C547959" i="1"/>
  <c r="C547960" i="1"/>
  <c r="C547961" i="1"/>
  <c r="C547962" i="1"/>
  <c r="C547963" i="1"/>
  <c r="C547964" i="1"/>
  <c r="C547965" i="1"/>
  <c r="C547966" i="1"/>
  <c r="C547967" i="1"/>
  <c r="C547968" i="1"/>
  <c r="C547969" i="1"/>
  <c r="C547970" i="1"/>
  <c r="C547971" i="1"/>
  <c r="C547972" i="1"/>
  <c r="C547973" i="1"/>
  <c r="C547974" i="1"/>
  <c r="C547975" i="1"/>
  <c r="C547976" i="1"/>
  <c r="C547977" i="1"/>
  <c r="C547978" i="1"/>
  <c r="C547979" i="1"/>
  <c r="C547980" i="1"/>
  <c r="C547981" i="1"/>
  <c r="C547982" i="1"/>
  <c r="C547983" i="1"/>
  <c r="C547984" i="1"/>
  <c r="C547985" i="1"/>
  <c r="C547986" i="1"/>
  <c r="C547987" i="1"/>
  <c r="C547988" i="1"/>
  <c r="C547989" i="1"/>
  <c r="C547990" i="1"/>
  <c r="C547991" i="1"/>
  <c r="C547992" i="1"/>
  <c r="C547993" i="1"/>
  <c r="C547994" i="1"/>
  <c r="C547995" i="1"/>
  <c r="C547996" i="1"/>
  <c r="C547997" i="1"/>
  <c r="C547998" i="1"/>
  <c r="C547999" i="1"/>
  <c r="C548000" i="1"/>
  <c r="C548001" i="1"/>
  <c r="C548002" i="1"/>
  <c r="C548003" i="1"/>
  <c r="C548004" i="1"/>
  <c r="C548005" i="1"/>
  <c r="C548006" i="1"/>
  <c r="C548007" i="1"/>
  <c r="C548008" i="1"/>
  <c r="C548009" i="1"/>
  <c r="C548010" i="1"/>
  <c r="C548011" i="1"/>
  <c r="C548012" i="1"/>
  <c r="C548013" i="1"/>
  <c r="C548014" i="1"/>
  <c r="C548015" i="1"/>
  <c r="C548016" i="1"/>
  <c r="C548017" i="1"/>
  <c r="C548018" i="1"/>
  <c r="C548019" i="1"/>
  <c r="C548020" i="1"/>
  <c r="C548021" i="1"/>
  <c r="C548022" i="1"/>
  <c r="C548023" i="1"/>
  <c r="C548024" i="1"/>
  <c r="C548025" i="1"/>
  <c r="C548026" i="1"/>
  <c r="C548027" i="1"/>
  <c r="C548028" i="1"/>
  <c r="C548029" i="1"/>
  <c r="C548030" i="1"/>
  <c r="C548031" i="1"/>
  <c r="C548032" i="1"/>
  <c r="C548033" i="1"/>
  <c r="C548034" i="1"/>
  <c r="C548035" i="1"/>
  <c r="C548036" i="1"/>
  <c r="C548037" i="1"/>
  <c r="C548038" i="1"/>
  <c r="C548039" i="1"/>
  <c r="C548040" i="1"/>
  <c r="C548041" i="1"/>
  <c r="C548042" i="1"/>
  <c r="C548043" i="1"/>
  <c r="C548044" i="1"/>
  <c r="C548045" i="1"/>
  <c r="C548046" i="1"/>
  <c r="C548047" i="1"/>
  <c r="C548048" i="1"/>
  <c r="C548049" i="1"/>
  <c r="C548050" i="1"/>
  <c r="C548051" i="1"/>
  <c r="C548052" i="1"/>
  <c r="C548053" i="1"/>
  <c r="C548054" i="1"/>
  <c r="C548055" i="1"/>
  <c r="C548056" i="1"/>
  <c r="C548057" i="1"/>
  <c r="C548058" i="1"/>
  <c r="C548059" i="1"/>
  <c r="C548060" i="1"/>
  <c r="C548061" i="1"/>
  <c r="C548062" i="1"/>
  <c r="C548063" i="1"/>
  <c r="C548064" i="1"/>
  <c r="C548065" i="1"/>
  <c r="C548066" i="1"/>
  <c r="C548067" i="1"/>
  <c r="C548068" i="1"/>
  <c r="C548069" i="1"/>
  <c r="C548070" i="1"/>
  <c r="C548071" i="1"/>
  <c r="C548072" i="1"/>
  <c r="C548073" i="1"/>
  <c r="C548074" i="1"/>
  <c r="C548075" i="1"/>
  <c r="C548076" i="1"/>
  <c r="C548077" i="1"/>
  <c r="C548078" i="1"/>
  <c r="C548079" i="1"/>
  <c r="C548080" i="1"/>
  <c r="C548081" i="1"/>
  <c r="C548082" i="1"/>
  <c r="C548083" i="1"/>
  <c r="C548084" i="1"/>
  <c r="C548085" i="1"/>
  <c r="C548086" i="1"/>
  <c r="C548087" i="1"/>
  <c r="C548088" i="1"/>
  <c r="C548089" i="1"/>
  <c r="C548090" i="1"/>
  <c r="C548091" i="1"/>
  <c r="C548092" i="1"/>
  <c r="C548093" i="1"/>
  <c r="C548094" i="1"/>
  <c r="C548095" i="1"/>
  <c r="C548096" i="1"/>
  <c r="C548097" i="1"/>
  <c r="C548098" i="1"/>
  <c r="C548099" i="1"/>
  <c r="C548100" i="1"/>
  <c r="C548101" i="1"/>
  <c r="C548102" i="1"/>
  <c r="C548103" i="1"/>
  <c r="C548104" i="1"/>
  <c r="C548105" i="1"/>
  <c r="C548106" i="1"/>
  <c r="C548107" i="1"/>
  <c r="C548108" i="1"/>
  <c r="C548109" i="1"/>
  <c r="C548110" i="1"/>
  <c r="C548111" i="1"/>
  <c r="C548112" i="1"/>
  <c r="C548113" i="1"/>
  <c r="C548114" i="1"/>
  <c r="C548115" i="1"/>
  <c r="C548116" i="1"/>
  <c r="C548117" i="1"/>
  <c r="C548118" i="1"/>
  <c r="C548119" i="1"/>
  <c r="C548120" i="1"/>
  <c r="C548121" i="1"/>
  <c r="C548122" i="1"/>
  <c r="C548123" i="1"/>
  <c r="C548124" i="1"/>
  <c r="C548125" i="1"/>
  <c r="C548126" i="1"/>
  <c r="C548127" i="1"/>
  <c r="C548128" i="1"/>
  <c r="C548129" i="1"/>
  <c r="C548130" i="1"/>
  <c r="C548131" i="1"/>
  <c r="C548132" i="1"/>
  <c r="C548133" i="1"/>
  <c r="C548134" i="1"/>
  <c r="C548135" i="1"/>
  <c r="C548136" i="1"/>
  <c r="C548137" i="1"/>
  <c r="C548138" i="1"/>
  <c r="C548139" i="1"/>
  <c r="C548140" i="1"/>
  <c r="C548141" i="1"/>
  <c r="C548142" i="1"/>
  <c r="C548143" i="1"/>
  <c r="C548144" i="1"/>
  <c r="C548145" i="1"/>
  <c r="C548146" i="1"/>
  <c r="C548147" i="1"/>
  <c r="C548148" i="1"/>
  <c r="C548149" i="1"/>
  <c r="C548150" i="1"/>
  <c r="C548151" i="1"/>
  <c r="C548152" i="1"/>
  <c r="C548153" i="1"/>
  <c r="C548154" i="1"/>
  <c r="C548155" i="1"/>
  <c r="C548156" i="1"/>
  <c r="C548157" i="1"/>
  <c r="C548158" i="1"/>
  <c r="C548159" i="1"/>
  <c r="C548160" i="1"/>
  <c r="C548161" i="1"/>
  <c r="C548162" i="1"/>
  <c r="C548163" i="1"/>
  <c r="C548164" i="1"/>
  <c r="C548165" i="1"/>
  <c r="C548166" i="1"/>
  <c r="C548167" i="1"/>
  <c r="C548168" i="1"/>
  <c r="C548169" i="1"/>
  <c r="C548170" i="1"/>
  <c r="C548171" i="1"/>
  <c r="C548172" i="1"/>
  <c r="C548173" i="1"/>
  <c r="C548174" i="1"/>
  <c r="C548175" i="1"/>
  <c r="C548176" i="1"/>
  <c r="C548177" i="1"/>
  <c r="C548178" i="1"/>
  <c r="C548179" i="1"/>
  <c r="C548180" i="1"/>
  <c r="C548181" i="1"/>
  <c r="C548182" i="1"/>
  <c r="C548183" i="1"/>
  <c r="C548184" i="1"/>
  <c r="C548185" i="1"/>
  <c r="C548186" i="1"/>
  <c r="C548187" i="1"/>
  <c r="C548188" i="1"/>
  <c r="C548189" i="1"/>
  <c r="C548190" i="1"/>
  <c r="C548191" i="1"/>
  <c r="C548192" i="1"/>
  <c r="C548193" i="1"/>
  <c r="C548194" i="1"/>
  <c r="C548195" i="1"/>
  <c r="C548196" i="1"/>
  <c r="C548197" i="1"/>
  <c r="C548198" i="1"/>
  <c r="C548199" i="1"/>
  <c r="C548200" i="1"/>
  <c r="C548201" i="1"/>
  <c r="C548202" i="1"/>
  <c r="C548203" i="1"/>
  <c r="C548204" i="1"/>
  <c r="C548205" i="1"/>
  <c r="C548206" i="1"/>
  <c r="C548207" i="1"/>
  <c r="C548208" i="1"/>
  <c r="C548209" i="1"/>
  <c r="C548210" i="1"/>
  <c r="C548211" i="1"/>
  <c r="C548212" i="1"/>
  <c r="C548213" i="1"/>
  <c r="C548214" i="1"/>
  <c r="C548215" i="1"/>
  <c r="C548216" i="1"/>
  <c r="C548217" i="1"/>
  <c r="C548218" i="1"/>
  <c r="C548219" i="1"/>
  <c r="C548220" i="1"/>
  <c r="C548221" i="1"/>
  <c r="C548222" i="1"/>
  <c r="C548223" i="1"/>
  <c r="C548224" i="1"/>
  <c r="C548225" i="1"/>
  <c r="C548226" i="1"/>
  <c r="C548227" i="1"/>
  <c r="C548228" i="1"/>
  <c r="C548229" i="1"/>
  <c r="C548230" i="1"/>
  <c r="C548231" i="1"/>
  <c r="C548232" i="1"/>
  <c r="C548233" i="1"/>
  <c r="C548234" i="1"/>
  <c r="C548235" i="1"/>
  <c r="C548236" i="1"/>
  <c r="C548237" i="1"/>
  <c r="C548238" i="1"/>
  <c r="C548239" i="1"/>
  <c r="C548240" i="1"/>
  <c r="C548241" i="1"/>
  <c r="C548242" i="1"/>
  <c r="C548243" i="1"/>
  <c r="C548244" i="1"/>
  <c r="C548245" i="1"/>
  <c r="C548246" i="1"/>
  <c r="C548247" i="1"/>
  <c r="C548248" i="1"/>
  <c r="C548249" i="1"/>
  <c r="C548250" i="1"/>
  <c r="C548251" i="1"/>
  <c r="C548252" i="1"/>
  <c r="C548253" i="1"/>
  <c r="C548254" i="1"/>
  <c r="C548255" i="1"/>
  <c r="C548256" i="1"/>
  <c r="C548257" i="1"/>
  <c r="C548258" i="1"/>
  <c r="C548259" i="1"/>
  <c r="C548260" i="1"/>
  <c r="C548261" i="1"/>
  <c r="C548262" i="1"/>
  <c r="C548263" i="1"/>
  <c r="C548264" i="1"/>
  <c r="C548265" i="1"/>
  <c r="C548266" i="1"/>
  <c r="C548267" i="1"/>
  <c r="C548268" i="1"/>
  <c r="C548269" i="1"/>
  <c r="C548270" i="1"/>
  <c r="C548271" i="1"/>
  <c r="C548272" i="1"/>
  <c r="C548273" i="1"/>
  <c r="C548274" i="1"/>
  <c r="C548275" i="1"/>
  <c r="C548276" i="1"/>
  <c r="C548277" i="1"/>
  <c r="C548278" i="1"/>
  <c r="C548279" i="1"/>
  <c r="C548280" i="1"/>
  <c r="C548281" i="1"/>
  <c r="C548282" i="1"/>
  <c r="C548283" i="1"/>
  <c r="C548284" i="1"/>
  <c r="C548285" i="1"/>
  <c r="C548286" i="1"/>
  <c r="C548287" i="1"/>
  <c r="C548288" i="1"/>
  <c r="C548289" i="1"/>
  <c r="C548290" i="1"/>
  <c r="C548291" i="1"/>
  <c r="C548292" i="1"/>
  <c r="C548293" i="1"/>
  <c r="C548294" i="1"/>
  <c r="C548295" i="1"/>
  <c r="C548296" i="1"/>
  <c r="C548297" i="1"/>
  <c r="C548298" i="1"/>
  <c r="C548299" i="1"/>
  <c r="C548300" i="1"/>
  <c r="C548301" i="1"/>
  <c r="C548302" i="1"/>
  <c r="C548303" i="1"/>
  <c r="C548304" i="1"/>
  <c r="C548305" i="1"/>
  <c r="C548306" i="1"/>
  <c r="C548307" i="1"/>
  <c r="C548308" i="1"/>
  <c r="C548309" i="1"/>
  <c r="C548310" i="1"/>
  <c r="C548311" i="1"/>
  <c r="C548312" i="1"/>
  <c r="C548313" i="1"/>
  <c r="C548314" i="1"/>
  <c r="C548315" i="1"/>
  <c r="C548316" i="1"/>
  <c r="C548317" i="1"/>
  <c r="C548318" i="1"/>
  <c r="C548319" i="1"/>
  <c r="C548320" i="1"/>
  <c r="C548321" i="1"/>
  <c r="C548322" i="1"/>
  <c r="C548323" i="1"/>
  <c r="C548324" i="1"/>
  <c r="C548325" i="1"/>
  <c r="C548326" i="1"/>
  <c r="C548327" i="1"/>
  <c r="C548328" i="1"/>
  <c r="C548329" i="1"/>
  <c r="C548330" i="1"/>
  <c r="C548331" i="1"/>
  <c r="C548332" i="1"/>
  <c r="C548333" i="1"/>
  <c r="C548334" i="1"/>
  <c r="C548335" i="1"/>
  <c r="C548336" i="1"/>
  <c r="C548337" i="1"/>
  <c r="C548338" i="1"/>
  <c r="C548339" i="1"/>
  <c r="C548340" i="1"/>
  <c r="C548341" i="1"/>
  <c r="C548342" i="1"/>
  <c r="C548343" i="1"/>
  <c r="C548344" i="1"/>
  <c r="C548345" i="1"/>
  <c r="C548346" i="1"/>
  <c r="C548347" i="1"/>
  <c r="C548348" i="1"/>
  <c r="C548349" i="1"/>
  <c r="C548350" i="1"/>
  <c r="C548351" i="1"/>
  <c r="C548352" i="1"/>
  <c r="C548353" i="1"/>
  <c r="C548354" i="1"/>
  <c r="C548355" i="1"/>
  <c r="C548356" i="1"/>
  <c r="C548357" i="1"/>
  <c r="C548358" i="1"/>
  <c r="C548359" i="1"/>
  <c r="C548360" i="1"/>
  <c r="C548361" i="1"/>
  <c r="C548362" i="1"/>
  <c r="C548363" i="1"/>
  <c r="C548364" i="1"/>
  <c r="C548365" i="1"/>
  <c r="C548366" i="1"/>
  <c r="C548367" i="1"/>
  <c r="C548368" i="1"/>
  <c r="C548369" i="1"/>
  <c r="C548370" i="1"/>
  <c r="C548371" i="1"/>
  <c r="C548372" i="1"/>
  <c r="C548373" i="1"/>
  <c r="C548374" i="1"/>
  <c r="C548375" i="1"/>
  <c r="C548376" i="1"/>
  <c r="C548377" i="1"/>
  <c r="C548378" i="1"/>
  <c r="C548379" i="1"/>
  <c r="C548380" i="1"/>
  <c r="C548381" i="1"/>
  <c r="C548382" i="1"/>
  <c r="C548383" i="1"/>
  <c r="C548384" i="1"/>
  <c r="C548385" i="1"/>
  <c r="C548386" i="1"/>
  <c r="C548387" i="1"/>
  <c r="C548388" i="1"/>
  <c r="C548389" i="1"/>
  <c r="C548390" i="1"/>
  <c r="C548391" i="1"/>
  <c r="C548392" i="1"/>
  <c r="C548393" i="1"/>
  <c r="C548394" i="1"/>
  <c r="C548395" i="1"/>
  <c r="C548396" i="1"/>
  <c r="C548397" i="1"/>
  <c r="C548398" i="1"/>
  <c r="C548399" i="1"/>
  <c r="C548400" i="1"/>
  <c r="C548401" i="1"/>
  <c r="C548402" i="1"/>
  <c r="C548403" i="1"/>
  <c r="C548404" i="1"/>
  <c r="C548405" i="1"/>
  <c r="C548406" i="1"/>
  <c r="C548407" i="1"/>
  <c r="C548408" i="1"/>
  <c r="C548409" i="1"/>
  <c r="C548410" i="1"/>
  <c r="C548411" i="1"/>
  <c r="C548412" i="1"/>
  <c r="C548413" i="1"/>
  <c r="C548414" i="1"/>
  <c r="C548415" i="1"/>
  <c r="C548416" i="1"/>
  <c r="C548417" i="1"/>
  <c r="C548418" i="1"/>
  <c r="C548419" i="1"/>
  <c r="C548420" i="1"/>
  <c r="C548421" i="1"/>
  <c r="C548422" i="1"/>
  <c r="C548423" i="1"/>
  <c r="C548424" i="1"/>
  <c r="C548425" i="1"/>
  <c r="C548426" i="1"/>
  <c r="C548427" i="1"/>
  <c r="C548428" i="1"/>
  <c r="C548429" i="1"/>
  <c r="C548430" i="1"/>
  <c r="C548431" i="1"/>
  <c r="C548432" i="1"/>
  <c r="C548433" i="1"/>
  <c r="C548434" i="1"/>
  <c r="C548435" i="1"/>
  <c r="C548436" i="1"/>
  <c r="C548437" i="1"/>
  <c r="C548438" i="1"/>
  <c r="C548439" i="1"/>
  <c r="C548440" i="1"/>
  <c r="C548441" i="1"/>
  <c r="C548442" i="1"/>
  <c r="C548443" i="1"/>
  <c r="C548444" i="1"/>
  <c r="C548445" i="1"/>
  <c r="C548446" i="1"/>
  <c r="C548447" i="1"/>
  <c r="C548448" i="1"/>
  <c r="C548449" i="1"/>
  <c r="C548450" i="1"/>
  <c r="C548451" i="1"/>
  <c r="C548452" i="1"/>
  <c r="C548453" i="1"/>
  <c r="C548454" i="1"/>
  <c r="C548455" i="1"/>
  <c r="C548456" i="1"/>
  <c r="C548457" i="1"/>
  <c r="C548458" i="1"/>
  <c r="C548459" i="1"/>
  <c r="C548460" i="1"/>
  <c r="C548461" i="1"/>
  <c r="C548462" i="1"/>
  <c r="C548463" i="1"/>
  <c r="C548464" i="1"/>
  <c r="C548465" i="1"/>
  <c r="C548466" i="1"/>
  <c r="C548467" i="1"/>
  <c r="C548468" i="1"/>
  <c r="C548469" i="1"/>
  <c r="C548470" i="1"/>
  <c r="C548471" i="1"/>
  <c r="C548472" i="1"/>
  <c r="C548473" i="1"/>
  <c r="C548474" i="1"/>
  <c r="C548475" i="1"/>
  <c r="C548476" i="1"/>
  <c r="C548477" i="1"/>
  <c r="C548478" i="1"/>
  <c r="C548479" i="1"/>
  <c r="C548480" i="1"/>
  <c r="C548481" i="1"/>
  <c r="C548482" i="1"/>
  <c r="C548483" i="1"/>
  <c r="C548484" i="1"/>
  <c r="C548485" i="1"/>
  <c r="C548486" i="1"/>
  <c r="C548487" i="1"/>
  <c r="C548488" i="1"/>
  <c r="C548489" i="1"/>
  <c r="C548490" i="1"/>
  <c r="C548491" i="1"/>
  <c r="C548492" i="1"/>
  <c r="C548493" i="1"/>
  <c r="C548494" i="1"/>
  <c r="C548495" i="1"/>
  <c r="C548496" i="1"/>
  <c r="C548497" i="1"/>
  <c r="C548498" i="1"/>
  <c r="C548499" i="1"/>
  <c r="C548500" i="1"/>
  <c r="C548501" i="1"/>
  <c r="C548502" i="1"/>
  <c r="C548503" i="1"/>
  <c r="C548504" i="1"/>
  <c r="C548505" i="1"/>
  <c r="C548506" i="1"/>
  <c r="C548507" i="1"/>
  <c r="C548508" i="1"/>
  <c r="C548509" i="1"/>
  <c r="C548510" i="1"/>
  <c r="C548511" i="1"/>
  <c r="C548512" i="1"/>
  <c r="C548513" i="1"/>
  <c r="C548514" i="1"/>
  <c r="C548515" i="1"/>
  <c r="C548516" i="1"/>
  <c r="C548517" i="1"/>
  <c r="C548518" i="1"/>
  <c r="C548519" i="1"/>
  <c r="C548520" i="1"/>
  <c r="C548521" i="1"/>
  <c r="C548522" i="1"/>
  <c r="C548523" i="1"/>
  <c r="C548524" i="1"/>
  <c r="C548525" i="1"/>
  <c r="C548526" i="1"/>
  <c r="C548527" i="1"/>
  <c r="C548528" i="1"/>
  <c r="C548529" i="1"/>
  <c r="C548530" i="1"/>
  <c r="C548531" i="1"/>
  <c r="C548532" i="1"/>
  <c r="C548533" i="1"/>
  <c r="C548534" i="1"/>
  <c r="C548535" i="1"/>
  <c r="C548536" i="1"/>
  <c r="C548537" i="1"/>
  <c r="C548538" i="1"/>
  <c r="C548539" i="1"/>
  <c r="C548540" i="1"/>
  <c r="C548541" i="1"/>
  <c r="C548542" i="1"/>
  <c r="C548543" i="1"/>
  <c r="C548544" i="1"/>
  <c r="C548545" i="1"/>
  <c r="C548546" i="1"/>
  <c r="C548547" i="1"/>
  <c r="C548548" i="1"/>
  <c r="C548549" i="1"/>
  <c r="C548550" i="1"/>
  <c r="C548551" i="1"/>
  <c r="C548552" i="1"/>
  <c r="C548553" i="1"/>
  <c r="C548554" i="1"/>
  <c r="C548555" i="1"/>
  <c r="C548556" i="1"/>
  <c r="C548557" i="1"/>
  <c r="C548558" i="1"/>
  <c r="C548559" i="1"/>
  <c r="C548560" i="1"/>
  <c r="C548561" i="1"/>
  <c r="C548562" i="1"/>
  <c r="C548563" i="1"/>
  <c r="C548564" i="1"/>
  <c r="C548565" i="1"/>
  <c r="C548566" i="1"/>
  <c r="C548567" i="1"/>
  <c r="C548568" i="1"/>
  <c r="C548569" i="1"/>
  <c r="C548570" i="1"/>
  <c r="C548571" i="1"/>
  <c r="C548572" i="1"/>
  <c r="C548573" i="1"/>
  <c r="C548574" i="1"/>
  <c r="C548575" i="1"/>
  <c r="C548576" i="1"/>
  <c r="C548577" i="1"/>
  <c r="C548578" i="1"/>
  <c r="C548579" i="1"/>
  <c r="C548580" i="1"/>
  <c r="C548581" i="1"/>
  <c r="C548582" i="1"/>
  <c r="C548583" i="1"/>
  <c r="C548584" i="1"/>
  <c r="C548585" i="1"/>
  <c r="C548586" i="1"/>
  <c r="C548587" i="1"/>
  <c r="C548588" i="1"/>
  <c r="C548589" i="1"/>
  <c r="C548590" i="1"/>
  <c r="C548591" i="1"/>
  <c r="C548592" i="1"/>
  <c r="C548593" i="1"/>
  <c r="C548594" i="1"/>
  <c r="C548595" i="1"/>
  <c r="C548596" i="1"/>
  <c r="C548597" i="1"/>
  <c r="C548598" i="1"/>
  <c r="C548599" i="1"/>
  <c r="C548600" i="1"/>
  <c r="C548601" i="1"/>
  <c r="C548602" i="1"/>
  <c r="C548603" i="1"/>
  <c r="C548604" i="1"/>
  <c r="C548605" i="1"/>
  <c r="C548606" i="1"/>
  <c r="C548607" i="1"/>
  <c r="C548608" i="1"/>
  <c r="C548609" i="1"/>
  <c r="C548610" i="1"/>
  <c r="C548611" i="1"/>
  <c r="C548612" i="1"/>
  <c r="C548613" i="1"/>
  <c r="C548614" i="1"/>
  <c r="C548615" i="1"/>
  <c r="C548616" i="1"/>
  <c r="C548617" i="1"/>
  <c r="C548618" i="1"/>
  <c r="C548619" i="1"/>
  <c r="C548620" i="1"/>
  <c r="C548621" i="1"/>
  <c r="C548622" i="1"/>
  <c r="C548623" i="1"/>
  <c r="C548624" i="1"/>
  <c r="C548625" i="1"/>
  <c r="C548626" i="1"/>
  <c r="C548627" i="1"/>
  <c r="C548628" i="1"/>
  <c r="C548629" i="1"/>
  <c r="C548630" i="1"/>
  <c r="C548631" i="1"/>
  <c r="C548632" i="1"/>
  <c r="C548633" i="1"/>
  <c r="C548634" i="1"/>
  <c r="C548635" i="1"/>
  <c r="C548636" i="1"/>
  <c r="C548637" i="1"/>
  <c r="C548638" i="1"/>
  <c r="C548639" i="1"/>
  <c r="C548640" i="1"/>
  <c r="C548641" i="1"/>
  <c r="C548642" i="1"/>
  <c r="C548643" i="1"/>
  <c r="C548644" i="1"/>
  <c r="C548645" i="1"/>
  <c r="C548646" i="1"/>
  <c r="C548647" i="1"/>
  <c r="C548648" i="1"/>
  <c r="C548649" i="1"/>
  <c r="C548650" i="1"/>
  <c r="C548651" i="1"/>
  <c r="C548652" i="1"/>
  <c r="C548653" i="1"/>
  <c r="C548654" i="1"/>
  <c r="C548655" i="1"/>
  <c r="C548656" i="1"/>
  <c r="C548657" i="1"/>
  <c r="C548658" i="1"/>
  <c r="C548659" i="1"/>
  <c r="C548660" i="1"/>
  <c r="C548661" i="1"/>
  <c r="C548662" i="1"/>
  <c r="C548663" i="1"/>
  <c r="C548664" i="1"/>
  <c r="C548665" i="1"/>
  <c r="C548666" i="1"/>
  <c r="C548667" i="1"/>
  <c r="C548668" i="1"/>
  <c r="C548669" i="1"/>
  <c r="C548670" i="1"/>
  <c r="C548671" i="1"/>
  <c r="C548672" i="1"/>
  <c r="C548673" i="1"/>
  <c r="C548674" i="1"/>
  <c r="C548675" i="1"/>
  <c r="C548676" i="1"/>
  <c r="C548677" i="1"/>
  <c r="C548678" i="1"/>
  <c r="C548679" i="1"/>
  <c r="C548680" i="1"/>
  <c r="C548681" i="1"/>
  <c r="C548682" i="1"/>
  <c r="C548683" i="1"/>
  <c r="C548684" i="1"/>
  <c r="C548685" i="1"/>
  <c r="C548686" i="1"/>
  <c r="C548687" i="1"/>
  <c r="C548688" i="1"/>
  <c r="C548689" i="1"/>
  <c r="C548690" i="1"/>
  <c r="C548691" i="1"/>
  <c r="C548692" i="1"/>
  <c r="C548693" i="1"/>
  <c r="C548694" i="1"/>
  <c r="C548695" i="1"/>
  <c r="C548696" i="1"/>
  <c r="C548697" i="1"/>
  <c r="C548698" i="1"/>
  <c r="C548699" i="1"/>
  <c r="C548700" i="1"/>
  <c r="C548701" i="1"/>
  <c r="C548702" i="1"/>
  <c r="C548703" i="1"/>
  <c r="C548704" i="1"/>
  <c r="C548705" i="1"/>
  <c r="C548706" i="1"/>
  <c r="C548707" i="1"/>
  <c r="C548708" i="1"/>
  <c r="C548709" i="1"/>
  <c r="C548710" i="1"/>
  <c r="C548711" i="1"/>
  <c r="C548712" i="1"/>
  <c r="C548713" i="1"/>
  <c r="C548714" i="1"/>
  <c r="C548715" i="1"/>
  <c r="C548716" i="1"/>
  <c r="C548717" i="1"/>
  <c r="C548718" i="1"/>
  <c r="C548719" i="1"/>
  <c r="C548720" i="1"/>
  <c r="C548721" i="1"/>
  <c r="C548722" i="1"/>
  <c r="C548723" i="1"/>
  <c r="C548724" i="1"/>
  <c r="C548725" i="1"/>
  <c r="C548726" i="1"/>
  <c r="C548727" i="1"/>
  <c r="C548728" i="1"/>
  <c r="C548729" i="1"/>
  <c r="C548730" i="1"/>
  <c r="C548731" i="1"/>
  <c r="C548732" i="1"/>
  <c r="C548733" i="1"/>
  <c r="C548734" i="1"/>
  <c r="C548735" i="1"/>
  <c r="C548736" i="1"/>
  <c r="C548737" i="1"/>
  <c r="C548738" i="1"/>
  <c r="C548739" i="1"/>
  <c r="C548740" i="1"/>
  <c r="C548741" i="1"/>
  <c r="C548742" i="1"/>
  <c r="C548743" i="1"/>
  <c r="C548744" i="1"/>
  <c r="C548745" i="1"/>
  <c r="C548746" i="1"/>
  <c r="C548747" i="1"/>
  <c r="C548748" i="1"/>
  <c r="C548749" i="1"/>
  <c r="C548750" i="1"/>
  <c r="C548751" i="1"/>
  <c r="C548752" i="1"/>
  <c r="C548753" i="1"/>
  <c r="C548754" i="1"/>
  <c r="C548755" i="1"/>
  <c r="C548756" i="1"/>
  <c r="C548757" i="1"/>
  <c r="C548758" i="1"/>
  <c r="C548759" i="1"/>
  <c r="C548760" i="1"/>
  <c r="C548761" i="1"/>
  <c r="C548762" i="1"/>
  <c r="C548763" i="1"/>
  <c r="C548764" i="1"/>
  <c r="C548765" i="1"/>
  <c r="C548766" i="1"/>
  <c r="C548767" i="1"/>
  <c r="C548768" i="1"/>
  <c r="C548769" i="1"/>
  <c r="C548770" i="1"/>
  <c r="C548771" i="1"/>
  <c r="C548772" i="1"/>
  <c r="C548773" i="1"/>
  <c r="C548774" i="1"/>
  <c r="C548775" i="1"/>
  <c r="C548776" i="1"/>
  <c r="C548777" i="1"/>
  <c r="C548778" i="1"/>
  <c r="C548779" i="1"/>
  <c r="C548780" i="1"/>
  <c r="C548781" i="1"/>
  <c r="C548782" i="1"/>
  <c r="C548783" i="1"/>
  <c r="C548784" i="1"/>
  <c r="C548785" i="1"/>
  <c r="C548786" i="1"/>
  <c r="C548787" i="1"/>
  <c r="C548788" i="1"/>
  <c r="C548789" i="1"/>
  <c r="C548790" i="1"/>
  <c r="C548791" i="1"/>
  <c r="C548792" i="1"/>
  <c r="C548793" i="1"/>
  <c r="C548794" i="1"/>
  <c r="C548795" i="1"/>
  <c r="C548796" i="1"/>
  <c r="C548797" i="1"/>
  <c r="C548798" i="1"/>
  <c r="C548799" i="1"/>
  <c r="C548800" i="1"/>
  <c r="C548801" i="1"/>
  <c r="C548802" i="1"/>
  <c r="C548803" i="1"/>
  <c r="C548804" i="1"/>
  <c r="C548805" i="1"/>
  <c r="C548806" i="1"/>
  <c r="C548807" i="1"/>
  <c r="C548808" i="1"/>
  <c r="C548809" i="1"/>
  <c r="C548810" i="1"/>
  <c r="C548811" i="1"/>
  <c r="C548812" i="1"/>
  <c r="C548813" i="1"/>
  <c r="C548814" i="1"/>
  <c r="C548815" i="1"/>
  <c r="C548816" i="1"/>
  <c r="C548817" i="1"/>
  <c r="C548818" i="1"/>
  <c r="C548819" i="1"/>
  <c r="C548820" i="1"/>
  <c r="C548821" i="1"/>
  <c r="C548822" i="1"/>
  <c r="C548823" i="1"/>
  <c r="C548824" i="1"/>
  <c r="C548825" i="1"/>
  <c r="C548826" i="1"/>
  <c r="C548827" i="1"/>
  <c r="C548828" i="1"/>
  <c r="C548829" i="1"/>
  <c r="C548830" i="1"/>
  <c r="C548831" i="1"/>
  <c r="C548832" i="1"/>
  <c r="C548833" i="1"/>
  <c r="C548834" i="1"/>
  <c r="C548835" i="1"/>
  <c r="C548836" i="1"/>
  <c r="C548837" i="1"/>
  <c r="C548838" i="1"/>
  <c r="C548839" i="1"/>
  <c r="C548840" i="1"/>
  <c r="C548841" i="1"/>
  <c r="C548842" i="1"/>
  <c r="C548843" i="1"/>
  <c r="C548844" i="1"/>
  <c r="C548845" i="1"/>
  <c r="C548846" i="1"/>
  <c r="C548847" i="1"/>
  <c r="C548848" i="1"/>
  <c r="C548849" i="1"/>
  <c r="C548850" i="1"/>
  <c r="C548851" i="1"/>
  <c r="C548852" i="1"/>
  <c r="C548853" i="1"/>
  <c r="C548854" i="1"/>
  <c r="C548855" i="1"/>
  <c r="C548856" i="1"/>
  <c r="C548857" i="1"/>
  <c r="C548858" i="1"/>
  <c r="C548859" i="1"/>
  <c r="C548860" i="1"/>
  <c r="C548861" i="1"/>
  <c r="C548862" i="1"/>
  <c r="C548863" i="1"/>
  <c r="C548864" i="1"/>
  <c r="C548865" i="1"/>
  <c r="C548866" i="1"/>
  <c r="C548867" i="1"/>
  <c r="C548868" i="1"/>
  <c r="C548869" i="1"/>
  <c r="C548870" i="1"/>
  <c r="C548871" i="1"/>
  <c r="C548872" i="1"/>
  <c r="C548873" i="1"/>
  <c r="C548874" i="1"/>
  <c r="C548875" i="1"/>
  <c r="C548876" i="1"/>
  <c r="C548877" i="1"/>
  <c r="C548878" i="1"/>
  <c r="C548879" i="1"/>
  <c r="C548880" i="1"/>
  <c r="C548881" i="1"/>
  <c r="C548882" i="1"/>
  <c r="C548883" i="1"/>
  <c r="C548884" i="1"/>
  <c r="C548885" i="1"/>
  <c r="C548886" i="1"/>
  <c r="C548887" i="1"/>
  <c r="C548888" i="1"/>
  <c r="C548889" i="1"/>
  <c r="C548890" i="1"/>
  <c r="C548891" i="1"/>
  <c r="C548892" i="1"/>
  <c r="C548893" i="1"/>
  <c r="C548894" i="1"/>
  <c r="C548895" i="1"/>
  <c r="C548896" i="1"/>
  <c r="C548897" i="1"/>
  <c r="C548898" i="1"/>
  <c r="C548899" i="1"/>
  <c r="C548900" i="1"/>
  <c r="C548901" i="1"/>
  <c r="C548902" i="1"/>
  <c r="C548903" i="1"/>
  <c r="C548904" i="1"/>
  <c r="C548905" i="1"/>
  <c r="C548906" i="1"/>
  <c r="C548907" i="1"/>
  <c r="C548908" i="1"/>
  <c r="C548909" i="1"/>
  <c r="C548910" i="1"/>
  <c r="C548911" i="1"/>
  <c r="C548912" i="1"/>
  <c r="C548913" i="1"/>
  <c r="C548914" i="1"/>
  <c r="C548915" i="1"/>
  <c r="C548916" i="1"/>
  <c r="C548917" i="1"/>
  <c r="C548918" i="1"/>
  <c r="C548919" i="1"/>
  <c r="C548920" i="1"/>
  <c r="C548921" i="1"/>
  <c r="C548922" i="1"/>
  <c r="C548923" i="1"/>
  <c r="C548924" i="1"/>
  <c r="C548925" i="1"/>
  <c r="C548926" i="1"/>
  <c r="C548927" i="1"/>
  <c r="C548928" i="1"/>
  <c r="C548929" i="1"/>
  <c r="C548930" i="1"/>
  <c r="C548931" i="1"/>
  <c r="C548932" i="1"/>
  <c r="C548933" i="1"/>
  <c r="C548934" i="1"/>
  <c r="C548935" i="1"/>
  <c r="C548936" i="1"/>
  <c r="C548937" i="1"/>
  <c r="C548938" i="1"/>
  <c r="C548939" i="1"/>
  <c r="C548940" i="1"/>
  <c r="C548941" i="1"/>
  <c r="C548942" i="1"/>
  <c r="C548943" i="1"/>
  <c r="C548944" i="1"/>
  <c r="C548945" i="1"/>
  <c r="C548946" i="1"/>
  <c r="C548947" i="1"/>
  <c r="C548948" i="1"/>
  <c r="C548949" i="1"/>
  <c r="C548950" i="1"/>
  <c r="C548951" i="1"/>
  <c r="C548952" i="1"/>
  <c r="C548953" i="1"/>
  <c r="C548954" i="1"/>
  <c r="C548955" i="1"/>
  <c r="C548956" i="1"/>
  <c r="C548957" i="1"/>
  <c r="C548958" i="1"/>
  <c r="C548959" i="1"/>
  <c r="C548960" i="1"/>
  <c r="C548961" i="1"/>
  <c r="C548962" i="1"/>
  <c r="C548963" i="1"/>
  <c r="C548964" i="1"/>
  <c r="C548965" i="1"/>
  <c r="C548966" i="1"/>
  <c r="C548967" i="1"/>
  <c r="C548968" i="1"/>
  <c r="C548969" i="1"/>
  <c r="C548970" i="1"/>
  <c r="C548971" i="1"/>
  <c r="C548972" i="1"/>
  <c r="C548973" i="1"/>
  <c r="C548974" i="1"/>
  <c r="C548975" i="1"/>
  <c r="C548976" i="1"/>
  <c r="C548977" i="1"/>
  <c r="C548978" i="1"/>
  <c r="C548979" i="1"/>
  <c r="C548980" i="1"/>
  <c r="C548981" i="1"/>
  <c r="C548982" i="1"/>
  <c r="C548983" i="1"/>
  <c r="C548984" i="1"/>
  <c r="C548985" i="1"/>
  <c r="C548986" i="1"/>
  <c r="C548987" i="1"/>
  <c r="C548988" i="1"/>
  <c r="C548989" i="1"/>
  <c r="C548990" i="1"/>
  <c r="C548991" i="1"/>
  <c r="C548992" i="1"/>
  <c r="C548993" i="1"/>
  <c r="C548994" i="1"/>
  <c r="C548995" i="1"/>
  <c r="C548996" i="1"/>
  <c r="C548997" i="1"/>
  <c r="C548998" i="1"/>
  <c r="C548999" i="1"/>
  <c r="C549000" i="1"/>
  <c r="C549001" i="1"/>
  <c r="C549002" i="1"/>
  <c r="C549003" i="1"/>
  <c r="C549004" i="1"/>
  <c r="C549005" i="1"/>
  <c r="C549006" i="1"/>
  <c r="C549007" i="1"/>
  <c r="C549008" i="1"/>
  <c r="C549009" i="1"/>
  <c r="C549010" i="1"/>
  <c r="C549011" i="1"/>
  <c r="C549012" i="1"/>
  <c r="C549013" i="1"/>
  <c r="C549014" i="1"/>
  <c r="C549015" i="1"/>
  <c r="C549016" i="1"/>
  <c r="C549017" i="1"/>
  <c r="C549018" i="1"/>
  <c r="C549019" i="1"/>
  <c r="C549020" i="1"/>
  <c r="C549021" i="1"/>
  <c r="C549022" i="1"/>
  <c r="C549023" i="1"/>
  <c r="C549024" i="1"/>
  <c r="C549025" i="1"/>
  <c r="C549026" i="1"/>
  <c r="C549027" i="1"/>
  <c r="C549028" i="1"/>
  <c r="C549029" i="1"/>
  <c r="C549030" i="1"/>
  <c r="C549031" i="1"/>
  <c r="C549032" i="1"/>
  <c r="C549033" i="1"/>
  <c r="C549034" i="1"/>
  <c r="C549035" i="1"/>
  <c r="C549036" i="1"/>
  <c r="C549037" i="1"/>
  <c r="C549038" i="1"/>
  <c r="C549039" i="1"/>
  <c r="C549040" i="1"/>
  <c r="C549041" i="1"/>
  <c r="C549042" i="1"/>
  <c r="C549043" i="1"/>
  <c r="C549044" i="1"/>
  <c r="C549045" i="1"/>
  <c r="C549046" i="1"/>
  <c r="C549047" i="1"/>
  <c r="C549048" i="1"/>
  <c r="C549049" i="1"/>
  <c r="C549050" i="1"/>
  <c r="C549051" i="1"/>
  <c r="C549052" i="1"/>
  <c r="C549053" i="1"/>
  <c r="C549054" i="1"/>
  <c r="C549055" i="1"/>
  <c r="C549056" i="1"/>
  <c r="C549057" i="1"/>
  <c r="C549058" i="1"/>
  <c r="C549059" i="1"/>
  <c r="C549060" i="1"/>
  <c r="C549061" i="1"/>
  <c r="C549062" i="1"/>
  <c r="C549063" i="1"/>
  <c r="C549064" i="1"/>
  <c r="C549065" i="1"/>
  <c r="C549066" i="1"/>
  <c r="C549067" i="1"/>
  <c r="C549068" i="1"/>
  <c r="C549069" i="1"/>
  <c r="C549070" i="1"/>
  <c r="C549071" i="1"/>
  <c r="C549072" i="1"/>
  <c r="C549073" i="1"/>
  <c r="C549074" i="1"/>
  <c r="C549075" i="1"/>
  <c r="C549076" i="1"/>
  <c r="C549077" i="1"/>
  <c r="C549078" i="1"/>
  <c r="C549079" i="1"/>
  <c r="C549080" i="1"/>
  <c r="C549081" i="1"/>
  <c r="C549082" i="1"/>
  <c r="C549083" i="1"/>
  <c r="C549084" i="1"/>
  <c r="C549085" i="1"/>
  <c r="C549086" i="1"/>
  <c r="C549087" i="1"/>
  <c r="C549088" i="1"/>
  <c r="C549089" i="1"/>
  <c r="C549090" i="1"/>
  <c r="C549091" i="1"/>
  <c r="C549092" i="1"/>
  <c r="C549093" i="1"/>
  <c r="C549094" i="1"/>
  <c r="C549095" i="1"/>
  <c r="C549096" i="1"/>
  <c r="C549097" i="1"/>
  <c r="C549098" i="1"/>
  <c r="C549099" i="1"/>
  <c r="C549100" i="1"/>
  <c r="C549101" i="1"/>
  <c r="C549102" i="1"/>
  <c r="C549103" i="1"/>
  <c r="C549104" i="1"/>
  <c r="C549105" i="1"/>
  <c r="C549106" i="1"/>
  <c r="C549107" i="1"/>
  <c r="C549108" i="1"/>
  <c r="C549109" i="1"/>
  <c r="C549110" i="1"/>
  <c r="C549111" i="1"/>
  <c r="C549112" i="1"/>
  <c r="C549113" i="1"/>
  <c r="C549114" i="1"/>
  <c r="C549115" i="1"/>
  <c r="C549116" i="1"/>
  <c r="C549117" i="1"/>
  <c r="C549118" i="1"/>
  <c r="C549119" i="1"/>
  <c r="C549120" i="1"/>
  <c r="C549121" i="1"/>
  <c r="C549122" i="1"/>
  <c r="C549123" i="1"/>
  <c r="C549124" i="1"/>
  <c r="C549125" i="1"/>
  <c r="C549126" i="1"/>
  <c r="C549127" i="1"/>
  <c r="C549128" i="1"/>
  <c r="C549129" i="1"/>
  <c r="C549130" i="1"/>
  <c r="C549131" i="1"/>
  <c r="C549132" i="1"/>
  <c r="C549133" i="1"/>
  <c r="C549134" i="1"/>
  <c r="C549135" i="1"/>
  <c r="C549136" i="1"/>
  <c r="C549137" i="1"/>
  <c r="C549138" i="1"/>
  <c r="C549139" i="1"/>
  <c r="C549140" i="1"/>
  <c r="C549141" i="1"/>
  <c r="C549142" i="1"/>
  <c r="C549143" i="1"/>
  <c r="C549144" i="1"/>
  <c r="C549145" i="1"/>
  <c r="C549146" i="1"/>
  <c r="C549147" i="1"/>
  <c r="C549148" i="1"/>
  <c r="C549149" i="1"/>
  <c r="C549150" i="1"/>
  <c r="C549151" i="1"/>
  <c r="C549152" i="1"/>
  <c r="C549153" i="1"/>
  <c r="C549154" i="1"/>
  <c r="C549155" i="1"/>
  <c r="C549156" i="1"/>
  <c r="C549157" i="1"/>
  <c r="C549158" i="1"/>
  <c r="C549159" i="1"/>
  <c r="C549160" i="1"/>
  <c r="C549161" i="1"/>
  <c r="C549162" i="1"/>
  <c r="C549163" i="1"/>
  <c r="C549164" i="1"/>
  <c r="C549165" i="1"/>
  <c r="C549166" i="1"/>
  <c r="C549167" i="1"/>
  <c r="C549168" i="1"/>
  <c r="C549169" i="1"/>
  <c r="C549170" i="1"/>
  <c r="C549171" i="1"/>
  <c r="C549172" i="1"/>
  <c r="C549173" i="1"/>
  <c r="C549174" i="1"/>
  <c r="C549175" i="1"/>
  <c r="C549176" i="1"/>
  <c r="C549177" i="1"/>
  <c r="C549178" i="1"/>
  <c r="C549179" i="1"/>
  <c r="C549180" i="1"/>
  <c r="C549181" i="1"/>
  <c r="C549182" i="1"/>
  <c r="C549183" i="1"/>
  <c r="C549184" i="1"/>
  <c r="C549185" i="1"/>
  <c r="C549186" i="1"/>
  <c r="C549187" i="1"/>
  <c r="C549188" i="1"/>
  <c r="C549189" i="1"/>
  <c r="C549190" i="1"/>
  <c r="C549191" i="1"/>
  <c r="C549192" i="1"/>
  <c r="C549193" i="1"/>
  <c r="C549194" i="1"/>
  <c r="C549195" i="1"/>
  <c r="C549196" i="1"/>
  <c r="C549197" i="1"/>
  <c r="C549198" i="1"/>
  <c r="C549199" i="1"/>
  <c r="C549200" i="1"/>
  <c r="C549201" i="1"/>
  <c r="C549202" i="1"/>
  <c r="C549203" i="1"/>
  <c r="C549204" i="1"/>
  <c r="C549205" i="1"/>
  <c r="C549206" i="1"/>
  <c r="C549207" i="1"/>
  <c r="C549208" i="1"/>
  <c r="C549209" i="1"/>
  <c r="C549210" i="1"/>
  <c r="C549211" i="1"/>
  <c r="C549212" i="1"/>
  <c r="C549213" i="1"/>
  <c r="C549214" i="1"/>
  <c r="C549215" i="1"/>
  <c r="C549216" i="1"/>
  <c r="C549217" i="1"/>
  <c r="C549218" i="1"/>
  <c r="C549219" i="1"/>
  <c r="C549220" i="1"/>
  <c r="C549221" i="1"/>
  <c r="C549222" i="1"/>
  <c r="C549223" i="1"/>
  <c r="C549224" i="1"/>
  <c r="C549225" i="1"/>
  <c r="C549226" i="1"/>
  <c r="C549227" i="1"/>
  <c r="C549228" i="1"/>
  <c r="C549229" i="1"/>
  <c r="C549230" i="1"/>
  <c r="C549231" i="1"/>
  <c r="C549232" i="1"/>
  <c r="C549233" i="1"/>
  <c r="C549234" i="1"/>
  <c r="C549235" i="1"/>
  <c r="C549236" i="1"/>
  <c r="C549237" i="1"/>
  <c r="C549238" i="1"/>
  <c r="C549239" i="1"/>
  <c r="C549240" i="1"/>
  <c r="C549241" i="1"/>
  <c r="C549242" i="1"/>
  <c r="C549243" i="1"/>
  <c r="C549244" i="1"/>
  <c r="C549245" i="1"/>
  <c r="C549246" i="1"/>
  <c r="C549247" i="1"/>
  <c r="C549248" i="1"/>
  <c r="C549249" i="1"/>
  <c r="C549250" i="1"/>
  <c r="C549251" i="1"/>
  <c r="C549252" i="1"/>
  <c r="C549253" i="1"/>
  <c r="C549254" i="1"/>
  <c r="C549255" i="1"/>
  <c r="C549256" i="1"/>
  <c r="C549257" i="1"/>
  <c r="C549258" i="1"/>
  <c r="C549259" i="1"/>
  <c r="C549260" i="1"/>
  <c r="C549261" i="1"/>
  <c r="C549262" i="1"/>
  <c r="C549263" i="1"/>
  <c r="C549264" i="1"/>
  <c r="C549265" i="1"/>
  <c r="C549266" i="1"/>
  <c r="C549267" i="1"/>
  <c r="C549268" i="1"/>
  <c r="C549269" i="1"/>
  <c r="C549270" i="1"/>
  <c r="C549271" i="1"/>
  <c r="C549272" i="1"/>
  <c r="C549273" i="1"/>
  <c r="C549274" i="1"/>
  <c r="C549275" i="1"/>
  <c r="C549276" i="1"/>
  <c r="C549277" i="1"/>
  <c r="C549278" i="1"/>
  <c r="C549279" i="1"/>
  <c r="C549280" i="1"/>
  <c r="C549281" i="1"/>
  <c r="C549282" i="1"/>
  <c r="C549283" i="1"/>
  <c r="C549284" i="1"/>
  <c r="C549285" i="1"/>
  <c r="C549286" i="1"/>
  <c r="C549287" i="1"/>
  <c r="C549288" i="1"/>
  <c r="C549289" i="1"/>
  <c r="C549290" i="1"/>
  <c r="C549291" i="1"/>
  <c r="C549292" i="1"/>
  <c r="C549293" i="1"/>
  <c r="C549294" i="1"/>
  <c r="C549295" i="1"/>
  <c r="C549296" i="1"/>
  <c r="C549297" i="1"/>
  <c r="C549298" i="1"/>
  <c r="C549299" i="1"/>
  <c r="C549300" i="1"/>
  <c r="C549301" i="1"/>
  <c r="C549302" i="1"/>
  <c r="C549303" i="1"/>
  <c r="C549304" i="1"/>
  <c r="C549305" i="1"/>
  <c r="C549306" i="1"/>
  <c r="C549307" i="1"/>
  <c r="C549308" i="1"/>
  <c r="C549309" i="1"/>
  <c r="C549310" i="1"/>
  <c r="C549311" i="1"/>
  <c r="C549312" i="1"/>
  <c r="C549313" i="1"/>
  <c r="C549314" i="1"/>
  <c r="C549315" i="1"/>
  <c r="C549316" i="1"/>
  <c r="C549317" i="1"/>
  <c r="C549318" i="1"/>
  <c r="C549319" i="1"/>
  <c r="C549320" i="1"/>
  <c r="C549321" i="1"/>
  <c r="C549322" i="1"/>
  <c r="C549323" i="1"/>
  <c r="C549324" i="1"/>
  <c r="C549325" i="1"/>
  <c r="C549326" i="1"/>
  <c r="C549327" i="1"/>
  <c r="C549328" i="1"/>
  <c r="C549329" i="1"/>
  <c r="C549330" i="1"/>
  <c r="C549331" i="1"/>
  <c r="C549332" i="1"/>
  <c r="C549333" i="1"/>
  <c r="C549334" i="1"/>
  <c r="C549335" i="1"/>
  <c r="C549336" i="1"/>
  <c r="C549337" i="1"/>
  <c r="C549338" i="1"/>
  <c r="C549339" i="1"/>
  <c r="C549340" i="1"/>
  <c r="C549341" i="1"/>
  <c r="C549342" i="1"/>
  <c r="C549343" i="1"/>
  <c r="C549344" i="1"/>
  <c r="C549345" i="1"/>
  <c r="C549346" i="1"/>
  <c r="C549347" i="1"/>
  <c r="C549348" i="1"/>
  <c r="C549349" i="1"/>
  <c r="C549350" i="1"/>
  <c r="C549351" i="1"/>
  <c r="C549352" i="1"/>
  <c r="C549353" i="1"/>
  <c r="C549354" i="1"/>
  <c r="C549355" i="1"/>
  <c r="C549356" i="1"/>
  <c r="C549357" i="1"/>
  <c r="C549358" i="1"/>
  <c r="C549359" i="1"/>
  <c r="C549360" i="1"/>
  <c r="C549361" i="1"/>
  <c r="C549362" i="1"/>
  <c r="C549363" i="1"/>
  <c r="C549364" i="1"/>
  <c r="C549365" i="1"/>
  <c r="C549366" i="1"/>
  <c r="C549367" i="1"/>
  <c r="C549368" i="1"/>
  <c r="C549369" i="1"/>
  <c r="C549370" i="1"/>
  <c r="C549371" i="1"/>
  <c r="C549372" i="1"/>
  <c r="C549373" i="1"/>
  <c r="C549374" i="1"/>
  <c r="C549375" i="1"/>
  <c r="C549376" i="1"/>
  <c r="C549377" i="1"/>
  <c r="C549378" i="1"/>
  <c r="C549379" i="1"/>
  <c r="C549380" i="1"/>
  <c r="C549381" i="1"/>
  <c r="C549382" i="1"/>
  <c r="C549383" i="1"/>
  <c r="C549384" i="1"/>
  <c r="C549385" i="1"/>
  <c r="C549386" i="1"/>
  <c r="C549387" i="1"/>
  <c r="C549388" i="1"/>
  <c r="C549389" i="1"/>
  <c r="C549390" i="1"/>
  <c r="C549391" i="1"/>
  <c r="C549392" i="1"/>
  <c r="C549393" i="1"/>
  <c r="C549394" i="1"/>
  <c r="C549395" i="1"/>
  <c r="C549396" i="1"/>
  <c r="C549397" i="1"/>
  <c r="C549398" i="1"/>
  <c r="C549399" i="1"/>
  <c r="C549400" i="1"/>
  <c r="C549401" i="1"/>
  <c r="C549402" i="1"/>
  <c r="C549403" i="1"/>
  <c r="C549404" i="1"/>
  <c r="C549405" i="1"/>
  <c r="C549406" i="1"/>
  <c r="C549407" i="1"/>
  <c r="C549408" i="1"/>
  <c r="C549409" i="1"/>
  <c r="C549410" i="1"/>
  <c r="C549411" i="1"/>
  <c r="C549412" i="1"/>
  <c r="C549413" i="1"/>
  <c r="C549414" i="1"/>
  <c r="C549415" i="1"/>
  <c r="C549416" i="1"/>
  <c r="C549417" i="1"/>
  <c r="C549418" i="1"/>
  <c r="C549419" i="1"/>
  <c r="C549420" i="1"/>
  <c r="C549421" i="1"/>
  <c r="C549422" i="1"/>
  <c r="C549423" i="1"/>
  <c r="C549424" i="1"/>
  <c r="C549425" i="1"/>
  <c r="C549426" i="1"/>
  <c r="C549427" i="1"/>
  <c r="C549428" i="1"/>
  <c r="C549429" i="1"/>
  <c r="C549430" i="1"/>
  <c r="C549431" i="1"/>
  <c r="C549432" i="1"/>
  <c r="C549433" i="1"/>
  <c r="C549434" i="1"/>
  <c r="C549435" i="1"/>
  <c r="C549436" i="1"/>
  <c r="C549437" i="1"/>
  <c r="C549438" i="1"/>
  <c r="C549439" i="1"/>
  <c r="C549440" i="1"/>
  <c r="C549441" i="1"/>
  <c r="C549442" i="1"/>
  <c r="C549443" i="1"/>
  <c r="C549444" i="1"/>
  <c r="C549445" i="1"/>
  <c r="C549446" i="1"/>
  <c r="C549447" i="1"/>
  <c r="C549448" i="1"/>
  <c r="C549449" i="1"/>
  <c r="C549450" i="1"/>
  <c r="C549451" i="1"/>
  <c r="C549452" i="1"/>
  <c r="C549453" i="1"/>
  <c r="C549454" i="1"/>
  <c r="C549455" i="1"/>
  <c r="C549456" i="1"/>
  <c r="C549457" i="1"/>
  <c r="C549458" i="1"/>
  <c r="C549459" i="1"/>
  <c r="C549460" i="1"/>
  <c r="C549461" i="1"/>
  <c r="C549462" i="1"/>
  <c r="C549463" i="1"/>
  <c r="C549464" i="1"/>
  <c r="C549465" i="1"/>
  <c r="C549466" i="1"/>
  <c r="C549467" i="1"/>
  <c r="C549468" i="1"/>
  <c r="C549469" i="1"/>
  <c r="C549470" i="1"/>
  <c r="C549471" i="1"/>
  <c r="C549472" i="1"/>
  <c r="C549473" i="1"/>
  <c r="C549474" i="1"/>
  <c r="C549475" i="1"/>
  <c r="C549476" i="1"/>
  <c r="C549477" i="1"/>
  <c r="C549478" i="1"/>
  <c r="C549479" i="1"/>
  <c r="C549480" i="1"/>
  <c r="C549481" i="1"/>
  <c r="C549482" i="1"/>
  <c r="C549483" i="1"/>
  <c r="C549484" i="1"/>
  <c r="C549485" i="1"/>
  <c r="C549486" i="1"/>
  <c r="C549487" i="1"/>
  <c r="C549488" i="1"/>
  <c r="C549489" i="1"/>
  <c r="C549490" i="1"/>
  <c r="C549491" i="1"/>
  <c r="C549492" i="1"/>
  <c r="C549493" i="1"/>
  <c r="C549494" i="1"/>
  <c r="C549495" i="1"/>
  <c r="C549496" i="1"/>
  <c r="C549497" i="1"/>
  <c r="C549498" i="1"/>
  <c r="C549499" i="1"/>
  <c r="C549500" i="1"/>
  <c r="C549501" i="1"/>
  <c r="C549502" i="1"/>
  <c r="C549503" i="1"/>
  <c r="C549504" i="1"/>
  <c r="C549505" i="1"/>
  <c r="C549506" i="1"/>
  <c r="C549507" i="1"/>
  <c r="C549508" i="1"/>
  <c r="C549509" i="1"/>
  <c r="C549510" i="1"/>
  <c r="C549511" i="1"/>
  <c r="C549512" i="1"/>
  <c r="C549513" i="1"/>
  <c r="C549514" i="1"/>
  <c r="C549515" i="1"/>
  <c r="C549516" i="1"/>
  <c r="C549517" i="1"/>
  <c r="C549518" i="1"/>
  <c r="C549519" i="1"/>
  <c r="C549520" i="1"/>
  <c r="C549521" i="1"/>
  <c r="C549522" i="1"/>
  <c r="C549523" i="1"/>
  <c r="C549524" i="1"/>
  <c r="C549525" i="1"/>
  <c r="C549526" i="1"/>
  <c r="C549527" i="1"/>
  <c r="C549528" i="1"/>
  <c r="C549529" i="1"/>
  <c r="C549530" i="1"/>
  <c r="C549531" i="1"/>
  <c r="C549532" i="1"/>
  <c r="C549533" i="1"/>
  <c r="C549534" i="1"/>
  <c r="C549535" i="1"/>
  <c r="C549536" i="1"/>
  <c r="C549537" i="1"/>
  <c r="C549538" i="1"/>
  <c r="C549539" i="1"/>
  <c r="C549540" i="1"/>
  <c r="C549541" i="1"/>
  <c r="C549542" i="1"/>
  <c r="C549543" i="1"/>
  <c r="C549544" i="1"/>
  <c r="C549545" i="1"/>
  <c r="C549546" i="1"/>
  <c r="C549547" i="1"/>
  <c r="C549548" i="1"/>
  <c r="C549549" i="1"/>
  <c r="C549550" i="1"/>
  <c r="C549551" i="1"/>
  <c r="C549552" i="1"/>
  <c r="C549553" i="1"/>
  <c r="C549554" i="1"/>
  <c r="C549555" i="1"/>
  <c r="C549556" i="1"/>
  <c r="C549557" i="1"/>
  <c r="C549558" i="1"/>
  <c r="C549559" i="1"/>
  <c r="C549560" i="1"/>
  <c r="C549561" i="1"/>
  <c r="C549562" i="1"/>
  <c r="C549563" i="1"/>
  <c r="C549564" i="1"/>
  <c r="C549565" i="1"/>
  <c r="C549566" i="1"/>
  <c r="C549567" i="1"/>
  <c r="C549568" i="1"/>
  <c r="C549569" i="1"/>
  <c r="C549570" i="1"/>
  <c r="C549571" i="1"/>
  <c r="C549572" i="1"/>
  <c r="C549573" i="1"/>
  <c r="C549574" i="1"/>
  <c r="C549575" i="1"/>
  <c r="C549576" i="1"/>
  <c r="C549577" i="1"/>
  <c r="C549578" i="1"/>
  <c r="C549579" i="1"/>
  <c r="C549580" i="1"/>
  <c r="C549581" i="1"/>
  <c r="C549582" i="1"/>
  <c r="C549583" i="1"/>
  <c r="C549584" i="1"/>
  <c r="C549585" i="1"/>
  <c r="C549586" i="1"/>
  <c r="C549587" i="1"/>
  <c r="C549588" i="1"/>
  <c r="C549589" i="1"/>
  <c r="C549590" i="1"/>
  <c r="C549591" i="1"/>
  <c r="C549592" i="1"/>
  <c r="C549593" i="1"/>
  <c r="C549594" i="1"/>
  <c r="C549595" i="1"/>
  <c r="C549596" i="1"/>
  <c r="C549597" i="1"/>
  <c r="C549598" i="1"/>
  <c r="C549599" i="1"/>
  <c r="C549600" i="1"/>
  <c r="C549601" i="1"/>
  <c r="C549602" i="1"/>
  <c r="C549603" i="1"/>
  <c r="C549604" i="1"/>
  <c r="C549605" i="1"/>
  <c r="C549606" i="1"/>
  <c r="C549607" i="1"/>
  <c r="C549608" i="1"/>
  <c r="C549609" i="1"/>
  <c r="C549610" i="1"/>
  <c r="C549611" i="1"/>
  <c r="C549612" i="1"/>
  <c r="C549613" i="1"/>
  <c r="C549614" i="1"/>
  <c r="C549615" i="1"/>
  <c r="C549616" i="1"/>
  <c r="C549617" i="1"/>
  <c r="C549618" i="1"/>
  <c r="C549619" i="1"/>
  <c r="C549620" i="1"/>
  <c r="C549621" i="1"/>
  <c r="C549622" i="1"/>
  <c r="C549623" i="1"/>
  <c r="C549624" i="1"/>
  <c r="C549625" i="1"/>
  <c r="C549626" i="1"/>
  <c r="C549627" i="1"/>
  <c r="C549628" i="1"/>
  <c r="C549629" i="1"/>
  <c r="C549630" i="1"/>
  <c r="C549631" i="1"/>
  <c r="C549632" i="1"/>
  <c r="C549633" i="1"/>
  <c r="C549634" i="1"/>
  <c r="C549635" i="1"/>
  <c r="C549636" i="1"/>
  <c r="C549637" i="1"/>
  <c r="C549638" i="1"/>
  <c r="C549639" i="1"/>
  <c r="C549640" i="1"/>
  <c r="C549641" i="1"/>
  <c r="C549642" i="1"/>
  <c r="C549643" i="1"/>
  <c r="C549644" i="1"/>
  <c r="C549645" i="1"/>
  <c r="C549646" i="1"/>
  <c r="C549647" i="1"/>
  <c r="C549648" i="1"/>
  <c r="C549649" i="1"/>
  <c r="C549650" i="1"/>
  <c r="C549651" i="1"/>
  <c r="C549652" i="1"/>
  <c r="C549653" i="1"/>
  <c r="C549654" i="1"/>
  <c r="C549655" i="1"/>
  <c r="C549656" i="1"/>
  <c r="C549657" i="1"/>
  <c r="C549658" i="1"/>
  <c r="C549659" i="1"/>
  <c r="C549660" i="1"/>
  <c r="C549661" i="1"/>
  <c r="C549662" i="1"/>
  <c r="C549663" i="1"/>
  <c r="C549664" i="1"/>
  <c r="C549665" i="1"/>
  <c r="C549666" i="1"/>
  <c r="C549667" i="1"/>
  <c r="C549668" i="1"/>
  <c r="C549669" i="1"/>
  <c r="C549670" i="1"/>
  <c r="C549671" i="1"/>
  <c r="C549672" i="1"/>
  <c r="C549673" i="1"/>
  <c r="C549674" i="1"/>
  <c r="C549675" i="1"/>
  <c r="C549676" i="1"/>
  <c r="C549677" i="1"/>
  <c r="C549678" i="1"/>
  <c r="C549679" i="1"/>
  <c r="C549680" i="1"/>
  <c r="C549681" i="1"/>
  <c r="C549682" i="1"/>
  <c r="C549683" i="1"/>
  <c r="C549684" i="1"/>
  <c r="C549685" i="1"/>
  <c r="C549686" i="1"/>
  <c r="C549687" i="1"/>
  <c r="C549688" i="1"/>
  <c r="C549689" i="1"/>
  <c r="C549690" i="1"/>
  <c r="C549691" i="1"/>
  <c r="C549692" i="1"/>
  <c r="C549693" i="1"/>
  <c r="C549694" i="1"/>
  <c r="C549695" i="1"/>
  <c r="C549696" i="1"/>
  <c r="C549697" i="1"/>
  <c r="C549698" i="1"/>
  <c r="C549699" i="1"/>
  <c r="C549700" i="1"/>
  <c r="C549701" i="1"/>
  <c r="C549702" i="1"/>
  <c r="C549703" i="1"/>
  <c r="C549704" i="1"/>
  <c r="C549705" i="1"/>
  <c r="C549706" i="1"/>
  <c r="C549707" i="1"/>
  <c r="C549708" i="1"/>
  <c r="C549709" i="1"/>
  <c r="C549710" i="1"/>
  <c r="C549711" i="1"/>
  <c r="C549712" i="1"/>
  <c r="C549713" i="1"/>
  <c r="C549714" i="1"/>
  <c r="C549715" i="1"/>
  <c r="C549716" i="1"/>
  <c r="C549717" i="1"/>
  <c r="C549718" i="1"/>
  <c r="C549719" i="1"/>
  <c r="C549720" i="1"/>
  <c r="C549721" i="1"/>
  <c r="C549722" i="1"/>
  <c r="C549723" i="1"/>
  <c r="C549724" i="1"/>
  <c r="C549725" i="1"/>
  <c r="C549726" i="1"/>
  <c r="C549727" i="1"/>
  <c r="C549728" i="1"/>
  <c r="C549729" i="1"/>
  <c r="C549730" i="1"/>
  <c r="C549731" i="1"/>
  <c r="C549732" i="1"/>
  <c r="C549733" i="1"/>
  <c r="C549734" i="1"/>
  <c r="C549735" i="1"/>
  <c r="C549736" i="1"/>
  <c r="C549737" i="1"/>
  <c r="C549738" i="1"/>
  <c r="C549739" i="1"/>
  <c r="C549740" i="1"/>
  <c r="C549741" i="1"/>
  <c r="C549742" i="1"/>
  <c r="C549743" i="1"/>
  <c r="C549744" i="1"/>
  <c r="C549745" i="1"/>
  <c r="C549746" i="1"/>
  <c r="C549747" i="1"/>
  <c r="C549748" i="1"/>
  <c r="C549749" i="1"/>
  <c r="C549750" i="1"/>
  <c r="C549751" i="1"/>
  <c r="C549752" i="1"/>
  <c r="C549753" i="1"/>
  <c r="C549754" i="1"/>
  <c r="C549755" i="1"/>
  <c r="C549756" i="1"/>
  <c r="C549757" i="1"/>
  <c r="C549758" i="1"/>
  <c r="C549759" i="1"/>
  <c r="C549760" i="1"/>
  <c r="C549761" i="1"/>
  <c r="C549762" i="1"/>
  <c r="C549763" i="1"/>
  <c r="C549764" i="1"/>
  <c r="C549765" i="1"/>
  <c r="C549766" i="1"/>
  <c r="C549767" i="1"/>
  <c r="C549768" i="1"/>
  <c r="C549769" i="1"/>
  <c r="C549770" i="1"/>
  <c r="C549771" i="1"/>
  <c r="C549772" i="1"/>
  <c r="C549773" i="1"/>
  <c r="C549774" i="1"/>
  <c r="C549775" i="1"/>
  <c r="C549776" i="1"/>
  <c r="C549777" i="1"/>
  <c r="C549778" i="1"/>
  <c r="C549779" i="1"/>
  <c r="C549780" i="1"/>
  <c r="C549781" i="1"/>
  <c r="C549782" i="1"/>
  <c r="C549783" i="1"/>
  <c r="C549784" i="1"/>
  <c r="C549785" i="1"/>
  <c r="C549786" i="1"/>
  <c r="C549787" i="1"/>
  <c r="C549788" i="1"/>
  <c r="C549789" i="1"/>
  <c r="C549790" i="1"/>
  <c r="C549791" i="1"/>
  <c r="C549792" i="1"/>
  <c r="C549793" i="1"/>
  <c r="C549794" i="1"/>
  <c r="C549795" i="1"/>
  <c r="C549796" i="1"/>
  <c r="C549797" i="1"/>
  <c r="C549798" i="1"/>
  <c r="C549799" i="1"/>
  <c r="C549800" i="1"/>
  <c r="C549801" i="1"/>
  <c r="C549802" i="1"/>
  <c r="C549803" i="1"/>
  <c r="C549804" i="1"/>
  <c r="C549805" i="1"/>
  <c r="C549806" i="1"/>
  <c r="C549807" i="1"/>
  <c r="C549808" i="1"/>
  <c r="C549809" i="1"/>
  <c r="C549810" i="1"/>
  <c r="C549811" i="1"/>
  <c r="C549812" i="1"/>
  <c r="C549813" i="1"/>
  <c r="C549814" i="1"/>
  <c r="C549815" i="1"/>
  <c r="C549816" i="1"/>
  <c r="C549817" i="1"/>
  <c r="C549818" i="1"/>
  <c r="C549819" i="1"/>
  <c r="C549820" i="1"/>
  <c r="C549821" i="1"/>
  <c r="C549822" i="1"/>
  <c r="C549823" i="1"/>
  <c r="C549824" i="1"/>
  <c r="C549825" i="1"/>
  <c r="C549826" i="1"/>
  <c r="C549827" i="1"/>
  <c r="C549828" i="1"/>
  <c r="C549829" i="1"/>
  <c r="C549830" i="1"/>
  <c r="C549831" i="1"/>
  <c r="C549832" i="1"/>
  <c r="C549833" i="1"/>
  <c r="C549834" i="1"/>
  <c r="C549835" i="1"/>
  <c r="C549836" i="1"/>
  <c r="C549837" i="1"/>
  <c r="C549838" i="1"/>
  <c r="C549839" i="1"/>
  <c r="C549840" i="1"/>
  <c r="C549841" i="1"/>
  <c r="C549842" i="1"/>
  <c r="C549843" i="1"/>
  <c r="C549844" i="1"/>
  <c r="C549845" i="1"/>
  <c r="C549846" i="1"/>
  <c r="C549847" i="1"/>
  <c r="C549848" i="1"/>
  <c r="C549849" i="1"/>
  <c r="C549850" i="1"/>
  <c r="C549851" i="1"/>
  <c r="C549852" i="1"/>
  <c r="C549853" i="1"/>
  <c r="C549854" i="1"/>
  <c r="C549855" i="1"/>
  <c r="C549856" i="1"/>
  <c r="C549857" i="1"/>
  <c r="C549858" i="1"/>
  <c r="C549859" i="1"/>
  <c r="C549860" i="1"/>
  <c r="C549861" i="1"/>
  <c r="C549862" i="1"/>
  <c r="C549863" i="1"/>
  <c r="C549864" i="1"/>
  <c r="C549865" i="1"/>
  <c r="C549866" i="1"/>
  <c r="C549867" i="1"/>
  <c r="C549868" i="1"/>
  <c r="C549869" i="1"/>
  <c r="C549870" i="1"/>
  <c r="C549871" i="1"/>
  <c r="C549872" i="1"/>
  <c r="C549873" i="1"/>
  <c r="C549874" i="1"/>
  <c r="C549875" i="1"/>
  <c r="C549876" i="1"/>
  <c r="C549877" i="1"/>
  <c r="C549878" i="1"/>
  <c r="C549879" i="1"/>
  <c r="C549880" i="1"/>
  <c r="C549881" i="1"/>
  <c r="C549882" i="1"/>
  <c r="C549883" i="1"/>
  <c r="C549884" i="1"/>
  <c r="C549885" i="1"/>
  <c r="C549886" i="1"/>
  <c r="C549887" i="1"/>
  <c r="C549888" i="1"/>
  <c r="C549889" i="1"/>
  <c r="C549890" i="1"/>
  <c r="C549891" i="1"/>
  <c r="C549892" i="1"/>
  <c r="C549893" i="1"/>
  <c r="C549894" i="1"/>
  <c r="C549895" i="1"/>
  <c r="C549896" i="1"/>
  <c r="C549897" i="1"/>
  <c r="C549898" i="1"/>
  <c r="C549899" i="1"/>
  <c r="C549900" i="1"/>
  <c r="C549901" i="1"/>
  <c r="C549902" i="1"/>
  <c r="C549903" i="1"/>
  <c r="C549904" i="1"/>
  <c r="C549905" i="1"/>
  <c r="C549906" i="1"/>
  <c r="C549907" i="1"/>
  <c r="C549908" i="1"/>
  <c r="C549909" i="1"/>
  <c r="C549910" i="1"/>
  <c r="C549911" i="1"/>
  <c r="C549912" i="1"/>
  <c r="C549913" i="1"/>
  <c r="C549914" i="1"/>
  <c r="C549915" i="1"/>
  <c r="C549916" i="1"/>
  <c r="C549917" i="1"/>
  <c r="C549918" i="1"/>
  <c r="C549919" i="1"/>
  <c r="C549920" i="1"/>
  <c r="C549921" i="1"/>
  <c r="C549922" i="1"/>
  <c r="C549923" i="1"/>
  <c r="C549924" i="1"/>
  <c r="C549925" i="1"/>
  <c r="C549926" i="1"/>
  <c r="C549927" i="1"/>
  <c r="C549928" i="1"/>
  <c r="C549929" i="1"/>
  <c r="C549930" i="1"/>
  <c r="C549931" i="1"/>
  <c r="C549932" i="1"/>
  <c r="C549933" i="1"/>
  <c r="C549934" i="1"/>
  <c r="C549935" i="1"/>
  <c r="C549936" i="1"/>
  <c r="C549937" i="1"/>
  <c r="C549938" i="1"/>
  <c r="C549939" i="1"/>
  <c r="C549940" i="1"/>
  <c r="C549941" i="1"/>
  <c r="C549942" i="1"/>
  <c r="C549943" i="1"/>
  <c r="C549944" i="1"/>
  <c r="C549945" i="1"/>
  <c r="C549946" i="1"/>
  <c r="C549947" i="1"/>
  <c r="C549948" i="1"/>
  <c r="C549949" i="1"/>
  <c r="C549950" i="1"/>
  <c r="C549951" i="1"/>
  <c r="C549952" i="1"/>
  <c r="C549953" i="1"/>
  <c r="C549954" i="1"/>
  <c r="C549955" i="1"/>
  <c r="C549956" i="1"/>
  <c r="C549957" i="1"/>
  <c r="C549958" i="1"/>
  <c r="C549959" i="1"/>
  <c r="C549960" i="1"/>
  <c r="C549961" i="1"/>
  <c r="C549962" i="1"/>
  <c r="C549963" i="1"/>
  <c r="C549964" i="1"/>
  <c r="C549965" i="1"/>
  <c r="C549966" i="1"/>
  <c r="C549967" i="1"/>
  <c r="C549968" i="1"/>
  <c r="C549969" i="1"/>
  <c r="C549970" i="1"/>
  <c r="C549971" i="1"/>
  <c r="C549972" i="1"/>
  <c r="C549973" i="1"/>
  <c r="C549974" i="1"/>
  <c r="C549975" i="1"/>
  <c r="C549976" i="1"/>
  <c r="C549977" i="1"/>
  <c r="C549978" i="1"/>
  <c r="C549979" i="1"/>
  <c r="C549980" i="1"/>
  <c r="C549981" i="1"/>
  <c r="C549982" i="1"/>
  <c r="C549983" i="1"/>
  <c r="C549984" i="1"/>
  <c r="C549985" i="1"/>
  <c r="C549986" i="1"/>
  <c r="C549987" i="1"/>
  <c r="C549988" i="1"/>
  <c r="C549989" i="1"/>
  <c r="C549990" i="1"/>
  <c r="C549991" i="1"/>
  <c r="C549992" i="1"/>
  <c r="C549993" i="1"/>
  <c r="C549994" i="1"/>
  <c r="C549995" i="1"/>
  <c r="C549996" i="1"/>
  <c r="C549997" i="1"/>
  <c r="C549998" i="1"/>
  <c r="C549999" i="1"/>
  <c r="C550000" i="1"/>
  <c r="C550001" i="1"/>
  <c r="C550002" i="1"/>
  <c r="C550003" i="1"/>
  <c r="C550004" i="1"/>
  <c r="C550005" i="1"/>
  <c r="C550006" i="1"/>
  <c r="C550007" i="1"/>
  <c r="C550008" i="1"/>
  <c r="C550009" i="1"/>
  <c r="C550010" i="1"/>
  <c r="C550011" i="1"/>
  <c r="C550012" i="1"/>
  <c r="C550013" i="1"/>
  <c r="C550014" i="1"/>
  <c r="C550015" i="1"/>
  <c r="C550016" i="1"/>
  <c r="C550017" i="1"/>
  <c r="C550018" i="1"/>
  <c r="C550019" i="1"/>
  <c r="C550020" i="1"/>
  <c r="C550021" i="1"/>
  <c r="C550022" i="1"/>
  <c r="C550023" i="1"/>
  <c r="C550024" i="1"/>
  <c r="C550025" i="1"/>
  <c r="C550026" i="1"/>
  <c r="C550027" i="1"/>
  <c r="C550028" i="1"/>
  <c r="C550029" i="1"/>
  <c r="C550030" i="1"/>
  <c r="C550031" i="1"/>
  <c r="C550032" i="1"/>
  <c r="C550033" i="1"/>
  <c r="C550034" i="1"/>
  <c r="C550035" i="1"/>
  <c r="C550036" i="1"/>
  <c r="C550037" i="1"/>
  <c r="C550038" i="1"/>
  <c r="C550039" i="1"/>
  <c r="C550040" i="1"/>
  <c r="C550041" i="1"/>
  <c r="C550042" i="1"/>
  <c r="C550043" i="1"/>
  <c r="C550044" i="1"/>
  <c r="C550045" i="1"/>
  <c r="C550046" i="1"/>
  <c r="C550047" i="1"/>
  <c r="C550048" i="1"/>
  <c r="C550049" i="1"/>
  <c r="C550050" i="1"/>
  <c r="C550051" i="1"/>
  <c r="C550052" i="1"/>
  <c r="C550053" i="1"/>
  <c r="C550054" i="1"/>
  <c r="C550055" i="1"/>
  <c r="C550056" i="1"/>
  <c r="C550057" i="1"/>
  <c r="C550058" i="1"/>
  <c r="C550059" i="1"/>
  <c r="C550060" i="1"/>
  <c r="C550061" i="1"/>
  <c r="C550062" i="1"/>
  <c r="C550063" i="1"/>
  <c r="C550064" i="1"/>
  <c r="C550065" i="1"/>
  <c r="C550066" i="1"/>
  <c r="C550067" i="1"/>
  <c r="C550068" i="1"/>
  <c r="C550069" i="1"/>
  <c r="C550070" i="1"/>
  <c r="C550071" i="1"/>
  <c r="C550072" i="1"/>
  <c r="C550073" i="1"/>
  <c r="C550074" i="1"/>
  <c r="C550075" i="1"/>
  <c r="C550076" i="1"/>
  <c r="C550077" i="1"/>
  <c r="C550078" i="1"/>
  <c r="C550079" i="1"/>
  <c r="C550080" i="1"/>
  <c r="C550081" i="1"/>
  <c r="C550082" i="1"/>
  <c r="C550083" i="1"/>
  <c r="C550084" i="1"/>
  <c r="C550085" i="1"/>
  <c r="C550086" i="1"/>
  <c r="C550087" i="1"/>
  <c r="C550088" i="1"/>
  <c r="C550089" i="1"/>
  <c r="C550090" i="1"/>
  <c r="C550091" i="1"/>
  <c r="C550092" i="1"/>
  <c r="C550093" i="1"/>
  <c r="C550094" i="1"/>
  <c r="C550095" i="1"/>
  <c r="C550096" i="1"/>
  <c r="C550097" i="1"/>
  <c r="C550098" i="1"/>
  <c r="C550099" i="1"/>
  <c r="C550100" i="1"/>
  <c r="C550101" i="1"/>
  <c r="C550102" i="1"/>
  <c r="C550103" i="1"/>
  <c r="C550104" i="1"/>
  <c r="C550105" i="1"/>
  <c r="C550106" i="1"/>
  <c r="C550107" i="1"/>
  <c r="C550108" i="1"/>
  <c r="C550109" i="1"/>
  <c r="C550110" i="1"/>
  <c r="C550111" i="1"/>
  <c r="C550112" i="1"/>
  <c r="C550113" i="1"/>
  <c r="C550114" i="1"/>
  <c r="C550115" i="1"/>
  <c r="C550116" i="1"/>
  <c r="C550117" i="1"/>
  <c r="C550118" i="1"/>
  <c r="C550119" i="1"/>
  <c r="C550120" i="1"/>
  <c r="C550121" i="1"/>
  <c r="C550122" i="1"/>
  <c r="C550123" i="1"/>
  <c r="C550124" i="1"/>
  <c r="C550125" i="1"/>
  <c r="C550126" i="1"/>
  <c r="C550127" i="1"/>
  <c r="C550128" i="1"/>
  <c r="C550129" i="1"/>
  <c r="C550130" i="1"/>
  <c r="C550131" i="1"/>
  <c r="C550132" i="1"/>
  <c r="C550133" i="1"/>
  <c r="C550134" i="1"/>
  <c r="C550135" i="1"/>
  <c r="C550136" i="1"/>
  <c r="C550137" i="1"/>
  <c r="C550138" i="1"/>
  <c r="C550139" i="1"/>
  <c r="C550140" i="1"/>
  <c r="C550141" i="1"/>
  <c r="C550142" i="1"/>
  <c r="C550143" i="1"/>
  <c r="C550144" i="1"/>
  <c r="C550145" i="1"/>
  <c r="C550146" i="1"/>
  <c r="C550147" i="1"/>
  <c r="C550148" i="1"/>
  <c r="C550149" i="1"/>
  <c r="C550150" i="1"/>
  <c r="C550151" i="1"/>
  <c r="C550152" i="1"/>
  <c r="C550153" i="1"/>
  <c r="C550154" i="1"/>
  <c r="C550155" i="1"/>
  <c r="C550156" i="1"/>
  <c r="C550157" i="1"/>
  <c r="C550158" i="1"/>
  <c r="C550159" i="1"/>
  <c r="C550160" i="1"/>
  <c r="C550161" i="1"/>
  <c r="C550162" i="1"/>
  <c r="C550163" i="1"/>
  <c r="C550164" i="1"/>
  <c r="C550165" i="1"/>
  <c r="C550166" i="1"/>
  <c r="C550167" i="1"/>
  <c r="C550168" i="1"/>
  <c r="C550169" i="1"/>
  <c r="C550170" i="1"/>
  <c r="C550171" i="1"/>
  <c r="C550172" i="1"/>
  <c r="C550173" i="1"/>
  <c r="C550174" i="1"/>
  <c r="C550175" i="1"/>
  <c r="C550176" i="1"/>
  <c r="C550177" i="1"/>
  <c r="C550178" i="1"/>
  <c r="C550179" i="1"/>
  <c r="C550180" i="1"/>
  <c r="C550181" i="1"/>
  <c r="C550182" i="1"/>
  <c r="C550183" i="1"/>
  <c r="C550184" i="1"/>
  <c r="C550185" i="1"/>
  <c r="C550186" i="1"/>
  <c r="C550187" i="1"/>
  <c r="C550188" i="1"/>
  <c r="C550189" i="1"/>
  <c r="C550190" i="1"/>
  <c r="C550191" i="1"/>
  <c r="C550192" i="1"/>
  <c r="C550193" i="1"/>
  <c r="C550194" i="1"/>
  <c r="C550195" i="1"/>
  <c r="C550196" i="1"/>
  <c r="C550197" i="1"/>
  <c r="C550198" i="1"/>
  <c r="C550199" i="1"/>
  <c r="C550200" i="1"/>
  <c r="C550201" i="1"/>
  <c r="C550202" i="1"/>
  <c r="C550203" i="1"/>
  <c r="C550204" i="1"/>
  <c r="C550205" i="1"/>
  <c r="C550206" i="1"/>
  <c r="C550207" i="1"/>
  <c r="C550208" i="1"/>
  <c r="C550209" i="1"/>
  <c r="C550210" i="1"/>
  <c r="C550211" i="1"/>
  <c r="C550212" i="1"/>
  <c r="C550213" i="1"/>
  <c r="C550214" i="1"/>
  <c r="C550215" i="1"/>
  <c r="C550216" i="1"/>
  <c r="C550217" i="1"/>
  <c r="C550218" i="1"/>
  <c r="C550219" i="1"/>
  <c r="C550220" i="1"/>
  <c r="C550221" i="1"/>
  <c r="C550222" i="1"/>
  <c r="C550223" i="1"/>
  <c r="C550224" i="1"/>
  <c r="C550225" i="1"/>
  <c r="C550226" i="1"/>
  <c r="C550227" i="1"/>
  <c r="C550228" i="1"/>
  <c r="C550229" i="1"/>
  <c r="C550230" i="1"/>
  <c r="C550231" i="1"/>
  <c r="C550232" i="1"/>
  <c r="C550233" i="1"/>
  <c r="C550234" i="1"/>
  <c r="C550235" i="1"/>
  <c r="C550236" i="1"/>
  <c r="C550237" i="1"/>
  <c r="C550238" i="1"/>
  <c r="C550239" i="1"/>
  <c r="C550240" i="1"/>
  <c r="C550241" i="1"/>
  <c r="C550242" i="1"/>
  <c r="C550243" i="1"/>
  <c r="C550244" i="1"/>
  <c r="C550245" i="1"/>
  <c r="C550246" i="1"/>
  <c r="C550247" i="1"/>
  <c r="C550248" i="1"/>
  <c r="C550249" i="1"/>
  <c r="C550250" i="1"/>
  <c r="C550251" i="1"/>
  <c r="C550252" i="1"/>
  <c r="C550253" i="1"/>
  <c r="C550254" i="1"/>
  <c r="C550255" i="1"/>
  <c r="C550256" i="1"/>
  <c r="C550257" i="1"/>
  <c r="C550258" i="1"/>
  <c r="C550259" i="1"/>
  <c r="C550260" i="1"/>
  <c r="C550261" i="1"/>
  <c r="C550262" i="1"/>
  <c r="C550263" i="1"/>
  <c r="C550264" i="1"/>
  <c r="C550265" i="1"/>
  <c r="C550266" i="1"/>
  <c r="C550267" i="1"/>
  <c r="C550268" i="1"/>
  <c r="C550269" i="1"/>
  <c r="C550270" i="1"/>
  <c r="C550271" i="1"/>
  <c r="C550272" i="1"/>
  <c r="C550273" i="1"/>
  <c r="C550274" i="1"/>
  <c r="C550275" i="1"/>
  <c r="C550276" i="1"/>
  <c r="C550277" i="1"/>
  <c r="C550278" i="1"/>
  <c r="C550279" i="1"/>
  <c r="C550280" i="1"/>
  <c r="C550281" i="1"/>
  <c r="C550282" i="1"/>
  <c r="C550283" i="1"/>
  <c r="C550284" i="1"/>
  <c r="C550285" i="1"/>
  <c r="C550286" i="1"/>
  <c r="C550287" i="1"/>
  <c r="C550288" i="1"/>
  <c r="C550289" i="1"/>
  <c r="C550290" i="1"/>
  <c r="C550291" i="1"/>
  <c r="C550292" i="1"/>
  <c r="C550293" i="1"/>
  <c r="C550294" i="1"/>
  <c r="C550295" i="1"/>
  <c r="C550296" i="1"/>
  <c r="C550297" i="1"/>
  <c r="C550298" i="1"/>
  <c r="C550299" i="1"/>
  <c r="C550300" i="1"/>
  <c r="C550301" i="1"/>
  <c r="C550302" i="1"/>
  <c r="C550303" i="1"/>
  <c r="C550304" i="1"/>
  <c r="C550305" i="1"/>
  <c r="C550306" i="1"/>
  <c r="C550307" i="1"/>
  <c r="C550308" i="1"/>
  <c r="C550309" i="1"/>
  <c r="C550310" i="1"/>
  <c r="C550311" i="1"/>
  <c r="C550312" i="1"/>
  <c r="C550313" i="1"/>
  <c r="C550314" i="1"/>
  <c r="C550315" i="1"/>
  <c r="C550316" i="1"/>
  <c r="C550317" i="1"/>
  <c r="C550318" i="1"/>
  <c r="C550319" i="1"/>
  <c r="C550320" i="1"/>
  <c r="C550321" i="1"/>
  <c r="C550322" i="1"/>
  <c r="C550323" i="1"/>
  <c r="C550324" i="1"/>
  <c r="C550325" i="1"/>
  <c r="C550326" i="1"/>
  <c r="C550327" i="1"/>
  <c r="C550328" i="1"/>
  <c r="C550329" i="1"/>
  <c r="C550330" i="1"/>
  <c r="C550331" i="1"/>
  <c r="C550332" i="1"/>
  <c r="C550333" i="1"/>
  <c r="C550334" i="1"/>
  <c r="C550335" i="1"/>
  <c r="C550336" i="1"/>
  <c r="C550337" i="1"/>
  <c r="C550338" i="1"/>
  <c r="C550339" i="1"/>
  <c r="C550340" i="1"/>
  <c r="C550341" i="1"/>
  <c r="C550342" i="1"/>
  <c r="C550343" i="1"/>
  <c r="C550344" i="1"/>
  <c r="C550345" i="1"/>
  <c r="C550346" i="1"/>
  <c r="C550347" i="1"/>
  <c r="C550348" i="1"/>
  <c r="C550349" i="1"/>
  <c r="C550350" i="1"/>
  <c r="C550351" i="1"/>
  <c r="C550352" i="1"/>
  <c r="C550353" i="1"/>
  <c r="C550354" i="1"/>
  <c r="C550355" i="1"/>
  <c r="C550356" i="1"/>
  <c r="C550357" i="1"/>
  <c r="C550358" i="1"/>
  <c r="C550359" i="1"/>
  <c r="C550360" i="1"/>
  <c r="C550361" i="1"/>
  <c r="C550362" i="1"/>
  <c r="C550363" i="1"/>
  <c r="C550364" i="1"/>
  <c r="C550365" i="1"/>
  <c r="C550366" i="1"/>
  <c r="C550367" i="1"/>
  <c r="C550368" i="1"/>
  <c r="C550369" i="1"/>
  <c r="C550370" i="1"/>
  <c r="C550371" i="1"/>
  <c r="C550372" i="1"/>
  <c r="C550373" i="1"/>
  <c r="C550374" i="1"/>
  <c r="C550375" i="1"/>
  <c r="C550376" i="1"/>
  <c r="C550377" i="1"/>
  <c r="C550378" i="1"/>
  <c r="C550379" i="1"/>
  <c r="C550380" i="1"/>
  <c r="C550381" i="1"/>
  <c r="C550382" i="1"/>
  <c r="C550383" i="1"/>
  <c r="C550384" i="1"/>
  <c r="C550385" i="1"/>
  <c r="C550386" i="1"/>
  <c r="C550387" i="1"/>
  <c r="C550388" i="1"/>
  <c r="C550389" i="1"/>
  <c r="C550390" i="1"/>
  <c r="C550391" i="1"/>
  <c r="C550392" i="1"/>
  <c r="C550393" i="1"/>
  <c r="C550394" i="1"/>
  <c r="C550395" i="1"/>
  <c r="C550396" i="1"/>
  <c r="C550397" i="1"/>
  <c r="C550398" i="1"/>
  <c r="C550399" i="1"/>
  <c r="C550400" i="1"/>
  <c r="C550401" i="1"/>
  <c r="C550402" i="1"/>
  <c r="C550403" i="1"/>
  <c r="C550404" i="1"/>
  <c r="C550405" i="1"/>
  <c r="C550406" i="1"/>
  <c r="C550407" i="1"/>
  <c r="C550408" i="1"/>
  <c r="C550409" i="1"/>
  <c r="C550410" i="1"/>
  <c r="C550411" i="1"/>
  <c r="C550412" i="1"/>
  <c r="C550413" i="1"/>
  <c r="C550414" i="1"/>
  <c r="C550415" i="1"/>
  <c r="C550416" i="1"/>
  <c r="C550417" i="1"/>
  <c r="C550418" i="1"/>
  <c r="C550419" i="1"/>
  <c r="C550420" i="1"/>
  <c r="C550421" i="1"/>
  <c r="C550422" i="1"/>
  <c r="C550423" i="1"/>
  <c r="C550424" i="1"/>
  <c r="C550425" i="1"/>
  <c r="C550426" i="1"/>
  <c r="C550427" i="1"/>
  <c r="C550428" i="1"/>
  <c r="C550429" i="1"/>
  <c r="C550430" i="1"/>
  <c r="C550431" i="1"/>
  <c r="C550432" i="1"/>
  <c r="C550433" i="1"/>
  <c r="C550434" i="1"/>
  <c r="C550435" i="1"/>
  <c r="C550436" i="1"/>
  <c r="C550437" i="1"/>
  <c r="C550438" i="1"/>
  <c r="C550439" i="1"/>
  <c r="C550440" i="1"/>
  <c r="C550441" i="1"/>
  <c r="C550442" i="1"/>
  <c r="C550443" i="1"/>
  <c r="C550444" i="1"/>
  <c r="C550445" i="1"/>
  <c r="C550446" i="1"/>
  <c r="C550447" i="1"/>
  <c r="C550448" i="1"/>
  <c r="C550449" i="1"/>
  <c r="C550450" i="1"/>
  <c r="C550451" i="1"/>
  <c r="C550452" i="1"/>
  <c r="C550453" i="1"/>
  <c r="C550454" i="1"/>
  <c r="C550455" i="1"/>
  <c r="C550456" i="1"/>
  <c r="C550457" i="1"/>
  <c r="C550458" i="1"/>
  <c r="C550459" i="1"/>
  <c r="C550460" i="1"/>
  <c r="C550461" i="1"/>
  <c r="C550462" i="1"/>
  <c r="C550463" i="1"/>
  <c r="C550464" i="1"/>
  <c r="C550465" i="1"/>
  <c r="C550466" i="1"/>
  <c r="C550467" i="1"/>
  <c r="C550468" i="1"/>
  <c r="C550469" i="1"/>
  <c r="C550470" i="1"/>
  <c r="C550471" i="1"/>
  <c r="C550472" i="1"/>
  <c r="C550473" i="1"/>
  <c r="C550474" i="1"/>
  <c r="C550475" i="1"/>
  <c r="C550476" i="1"/>
  <c r="C550477" i="1"/>
  <c r="C550478" i="1"/>
  <c r="C550479" i="1"/>
  <c r="C550480" i="1"/>
  <c r="C550481" i="1"/>
  <c r="C550482" i="1"/>
  <c r="C550483" i="1"/>
  <c r="C550484" i="1"/>
  <c r="C550485" i="1"/>
  <c r="C550486" i="1"/>
  <c r="C550487" i="1"/>
  <c r="C550488" i="1"/>
  <c r="C550489" i="1"/>
  <c r="C550490" i="1"/>
  <c r="C550491" i="1"/>
  <c r="C550492" i="1"/>
  <c r="C550493" i="1"/>
  <c r="C550494" i="1"/>
  <c r="C550495" i="1"/>
  <c r="C550496" i="1"/>
  <c r="C550497" i="1"/>
  <c r="C550498" i="1"/>
  <c r="C550499" i="1"/>
  <c r="C550500" i="1"/>
  <c r="C550501" i="1"/>
  <c r="C550502" i="1"/>
  <c r="C550503" i="1"/>
  <c r="C550504" i="1"/>
  <c r="C550505" i="1"/>
  <c r="C550506" i="1"/>
  <c r="C550507" i="1"/>
  <c r="C550508" i="1"/>
  <c r="C550509" i="1"/>
  <c r="C550510" i="1"/>
  <c r="C550511" i="1"/>
  <c r="C550512" i="1"/>
  <c r="C550513" i="1"/>
  <c r="C550514" i="1"/>
  <c r="C550515" i="1"/>
  <c r="C550516" i="1"/>
  <c r="C550517" i="1"/>
  <c r="C550518" i="1"/>
  <c r="C550519" i="1"/>
  <c r="C550520" i="1"/>
  <c r="C550521" i="1"/>
  <c r="C550522" i="1"/>
  <c r="C550523" i="1"/>
  <c r="C550524" i="1"/>
  <c r="C550525" i="1"/>
  <c r="C550526" i="1"/>
  <c r="C550527" i="1"/>
  <c r="C550528" i="1"/>
  <c r="C550529" i="1"/>
  <c r="C550530" i="1"/>
  <c r="C550531" i="1"/>
  <c r="C550532" i="1"/>
  <c r="C550533" i="1"/>
  <c r="C550534" i="1"/>
  <c r="C550535" i="1"/>
  <c r="C550536" i="1"/>
  <c r="C550537" i="1"/>
  <c r="C550538" i="1"/>
  <c r="C550539" i="1"/>
  <c r="C550540" i="1"/>
  <c r="C550541" i="1"/>
  <c r="C550542" i="1"/>
  <c r="C550543" i="1"/>
  <c r="C550544" i="1"/>
  <c r="C550545" i="1"/>
  <c r="C550546" i="1"/>
  <c r="C550547" i="1"/>
  <c r="C550548" i="1"/>
  <c r="C550549" i="1"/>
  <c r="C550550" i="1"/>
  <c r="C550551" i="1"/>
  <c r="C550552" i="1"/>
  <c r="C550553" i="1"/>
  <c r="C550554" i="1"/>
  <c r="C550555" i="1"/>
  <c r="C550556" i="1"/>
  <c r="C550557" i="1"/>
  <c r="C550558" i="1"/>
  <c r="C550559" i="1"/>
  <c r="C550560" i="1"/>
  <c r="C550561" i="1"/>
  <c r="C550562" i="1"/>
  <c r="C550563" i="1"/>
  <c r="C550564" i="1"/>
  <c r="C550565" i="1"/>
  <c r="C550566" i="1"/>
  <c r="C550567" i="1"/>
  <c r="C550568" i="1"/>
  <c r="C550569" i="1"/>
  <c r="C550570" i="1"/>
  <c r="C550571" i="1"/>
  <c r="C550572" i="1"/>
  <c r="C550573" i="1"/>
  <c r="C550574" i="1"/>
  <c r="C550575" i="1"/>
  <c r="C550576" i="1"/>
  <c r="C550577" i="1"/>
  <c r="C550578" i="1"/>
  <c r="C550579" i="1"/>
  <c r="C550580" i="1"/>
  <c r="C550581" i="1"/>
  <c r="C550582" i="1"/>
  <c r="C550583" i="1"/>
  <c r="C550584" i="1"/>
  <c r="C550585" i="1"/>
  <c r="C550586" i="1"/>
  <c r="C550587" i="1"/>
  <c r="C550588" i="1"/>
  <c r="C550589" i="1"/>
  <c r="C550590" i="1"/>
  <c r="C550591" i="1"/>
  <c r="C550592" i="1"/>
  <c r="C550593" i="1"/>
  <c r="C550594" i="1"/>
  <c r="C550595" i="1"/>
  <c r="C550596" i="1"/>
  <c r="C550597" i="1"/>
  <c r="C550598" i="1"/>
  <c r="C550599" i="1"/>
  <c r="C550600" i="1"/>
  <c r="C550601" i="1"/>
  <c r="C550602" i="1"/>
  <c r="C550603" i="1"/>
  <c r="C550604" i="1"/>
  <c r="C550605" i="1"/>
  <c r="C550606" i="1"/>
  <c r="C550607" i="1"/>
  <c r="C550608" i="1"/>
  <c r="C550609" i="1"/>
  <c r="C550610" i="1"/>
  <c r="C550611" i="1"/>
  <c r="C550612" i="1"/>
  <c r="C550613" i="1"/>
  <c r="C550614" i="1"/>
  <c r="C550615" i="1"/>
  <c r="C550616" i="1"/>
  <c r="C550617" i="1"/>
  <c r="C550618" i="1"/>
  <c r="C550619" i="1"/>
  <c r="C550620" i="1"/>
  <c r="C550621" i="1"/>
  <c r="C550622" i="1"/>
  <c r="C550623" i="1"/>
  <c r="C550624" i="1"/>
  <c r="C550625" i="1"/>
  <c r="C550626" i="1"/>
  <c r="C550627" i="1"/>
  <c r="C550628" i="1"/>
  <c r="C550629" i="1"/>
  <c r="C550630" i="1"/>
  <c r="C550631" i="1"/>
  <c r="C550632" i="1"/>
  <c r="C550633" i="1"/>
  <c r="C550634" i="1"/>
  <c r="C550635" i="1"/>
  <c r="C550636" i="1"/>
  <c r="C550637" i="1"/>
  <c r="C550638" i="1"/>
  <c r="C550639" i="1"/>
  <c r="C550640" i="1"/>
  <c r="C550641" i="1"/>
  <c r="C550642" i="1"/>
  <c r="C550643" i="1"/>
  <c r="C550644" i="1"/>
  <c r="C550645" i="1"/>
  <c r="C550646" i="1"/>
  <c r="C550647" i="1"/>
  <c r="C550648" i="1"/>
  <c r="C550649" i="1"/>
  <c r="C550650" i="1"/>
  <c r="C550651" i="1"/>
  <c r="C550652" i="1"/>
  <c r="C550653" i="1"/>
  <c r="C550654" i="1"/>
  <c r="C550655" i="1"/>
  <c r="C550656" i="1"/>
  <c r="C550657" i="1"/>
  <c r="C550658" i="1"/>
  <c r="C550659" i="1"/>
  <c r="C550660" i="1"/>
  <c r="C550661" i="1"/>
  <c r="C550662" i="1"/>
  <c r="C550663" i="1"/>
  <c r="C550664" i="1"/>
  <c r="C550665" i="1"/>
  <c r="C550666" i="1"/>
  <c r="C550667" i="1"/>
  <c r="C550668" i="1"/>
  <c r="C550669" i="1"/>
  <c r="C550670" i="1"/>
  <c r="C550671" i="1"/>
  <c r="C550672" i="1"/>
  <c r="C550673" i="1"/>
  <c r="C550674" i="1"/>
  <c r="C550675" i="1"/>
  <c r="C550676" i="1"/>
  <c r="C550677" i="1"/>
  <c r="C550678" i="1"/>
  <c r="C550679" i="1"/>
  <c r="C550680" i="1"/>
  <c r="C550681" i="1"/>
  <c r="C550682" i="1"/>
  <c r="C550683" i="1"/>
  <c r="C550684" i="1"/>
  <c r="C550685" i="1"/>
  <c r="C550686" i="1"/>
  <c r="C550687" i="1"/>
  <c r="C550688" i="1"/>
  <c r="C550689" i="1"/>
  <c r="C550690" i="1"/>
  <c r="C550691" i="1"/>
  <c r="C550692" i="1"/>
  <c r="C550693" i="1"/>
  <c r="C550694" i="1"/>
  <c r="C550695" i="1"/>
  <c r="C550696" i="1"/>
  <c r="C550697" i="1"/>
  <c r="C550698" i="1"/>
  <c r="C550699" i="1"/>
  <c r="C550700" i="1"/>
  <c r="C550701" i="1"/>
  <c r="C550702" i="1"/>
  <c r="C550703" i="1"/>
  <c r="C550704" i="1"/>
  <c r="C550705" i="1"/>
  <c r="C550706" i="1"/>
  <c r="C550707" i="1"/>
  <c r="C550708" i="1"/>
  <c r="C550709" i="1"/>
  <c r="C550710" i="1"/>
  <c r="C550711" i="1"/>
  <c r="C550712" i="1"/>
  <c r="C550713" i="1"/>
  <c r="C550714" i="1"/>
  <c r="C550715" i="1"/>
  <c r="C550716" i="1"/>
  <c r="C550717" i="1"/>
  <c r="C550718" i="1"/>
  <c r="C550719" i="1"/>
  <c r="C550720" i="1"/>
  <c r="C550721" i="1"/>
  <c r="C550722" i="1"/>
  <c r="C550723" i="1"/>
  <c r="C550724" i="1"/>
  <c r="C550725" i="1"/>
  <c r="C550726" i="1"/>
  <c r="C550727" i="1"/>
  <c r="C550728" i="1"/>
  <c r="C550729" i="1"/>
  <c r="C550730" i="1"/>
  <c r="C550731" i="1"/>
  <c r="C550732" i="1"/>
  <c r="C550733" i="1"/>
  <c r="C550734" i="1"/>
  <c r="C550735" i="1"/>
  <c r="C550736" i="1"/>
  <c r="C550737" i="1"/>
  <c r="C550738" i="1"/>
  <c r="C550739" i="1"/>
  <c r="C550740" i="1"/>
  <c r="C550741" i="1"/>
  <c r="C550742" i="1"/>
  <c r="C550743" i="1"/>
  <c r="C550744" i="1"/>
  <c r="C550745" i="1"/>
  <c r="C550746" i="1"/>
  <c r="C550747" i="1"/>
  <c r="C550748" i="1"/>
  <c r="C550749" i="1"/>
  <c r="C550750" i="1"/>
  <c r="C550751" i="1"/>
  <c r="C550752" i="1"/>
  <c r="C550753" i="1"/>
  <c r="C550754" i="1"/>
  <c r="C550755" i="1"/>
  <c r="C550756" i="1"/>
  <c r="C550757" i="1"/>
  <c r="C550758" i="1"/>
  <c r="C550759" i="1"/>
  <c r="C550760" i="1"/>
  <c r="C550761" i="1"/>
  <c r="C550762" i="1"/>
  <c r="C550763" i="1"/>
  <c r="C550764" i="1"/>
  <c r="C550765" i="1"/>
  <c r="C550766" i="1"/>
  <c r="C550767" i="1"/>
  <c r="C550768" i="1"/>
  <c r="C550769" i="1"/>
  <c r="C550770" i="1"/>
  <c r="C550771" i="1"/>
  <c r="C550772" i="1"/>
  <c r="C550773" i="1"/>
  <c r="C550774" i="1"/>
  <c r="C550775" i="1"/>
  <c r="C550776" i="1"/>
  <c r="C550777" i="1"/>
  <c r="C550778" i="1"/>
  <c r="C550779" i="1"/>
  <c r="C550780" i="1"/>
  <c r="C550781" i="1"/>
  <c r="C550782" i="1"/>
  <c r="C550783" i="1"/>
  <c r="C550784" i="1"/>
  <c r="C550785" i="1"/>
  <c r="C550786" i="1"/>
  <c r="C550787" i="1"/>
  <c r="C550788" i="1"/>
  <c r="C550789" i="1"/>
  <c r="C550790" i="1"/>
  <c r="C550791" i="1"/>
  <c r="C550792" i="1"/>
  <c r="C550793" i="1"/>
  <c r="C550794" i="1"/>
  <c r="C550795" i="1"/>
  <c r="C550796" i="1"/>
  <c r="C550797" i="1"/>
  <c r="C550798" i="1"/>
  <c r="C550799" i="1"/>
  <c r="C550800" i="1"/>
  <c r="C550801" i="1"/>
  <c r="C550802" i="1"/>
  <c r="C550803" i="1"/>
  <c r="C550804" i="1"/>
  <c r="C550805" i="1"/>
  <c r="C550806" i="1"/>
  <c r="C550807" i="1"/>
  <c r="C550808" i="1"/>
  <c r="C550809" i="1"/>
  <c r="C550810" i="1"/>
  <c r="C550811" i="1"/>
  <c r="C550812" i="1"/>
  <c r="C550813" i="1"/>
  <c r="C550814" i="1"/>
  <c r="C550815" i="1"/>
  <c r="C550816" i="1"/>
  <c r="C550817" i="1"/>
  <c r="C550818" i="1"/>
  <c r="C550819" i="1"/>
  <c r="C550820" i="1"/>
  <c r="C550821" i="1"/>
  <c r="C550822" i="1"/>
  <c r="C550823" i="1"/>
  <c r="C550824" i="1"/>
  <c r="C550825" i="1"/>
  <c r="C550826" i="1"/>
  <c r="C550827" i="1"/>
  <c r="C550828" i="1"/>
  <c r="C550829" i="1"/>
  <c r="C550830" i="1"/>
  <c r="C550831" i="1"/>
  <c r="C550832" i="1"/>
  <c r="C550833" i="1"/>
  <c r="C550834" i="1"/>
  <c r="C550835" i="1"/>
  <c r="C550836" i="1"/>
  <c r="C550837" i="1"/>
  <c r="C550838" i="1"/>
  <c r="C550839" i="1"/>
  <c r="C550840" i="1"/>
  <c r="C550841" i="1"/>
  <c r="C550842" i="1"/>
  <c r="C550843" i="1"/>
  <c r="C550844" i="1"/>
  <c r="C550845" i="1"/>
  <c r="C550846" i="1"/>
  <c r="C550847" i="1"/>
  <c r="C550848" i="1"/>
  <c r="C550849" i="1"/>
  <c r="C550850" i="1"/>
  <c r="C550851" i="1"/>
  <c r="C550852" i="1"/>
  <c r="C550853" i="1"/>
  <c r="C550854" i="1"/>
  <c r="C550855" i="1"/>
  <c r="C550856" i="1"/>
  <c r="C550857" i="1"/>
  <c r="C550858" i="1"/>
  <c r="C550859" i="1"/>
  <c r="C550860" i="1"/>
  <c r="C550861" i="1"/>
  <c r="C550862" i="1"/>
  <c r="C550863" i="1"/>
  <c r="C550864" i="1"/>
  <c r="C550865" i="1"/>
  <c r="C550866" i="1"/>
  <c r="C550867" i="1"/>
  <c r="C550868" i="1"/>
  <c r="C550869" i="1"/>
  <c r="C550870" i="1"/>
  <c r="C550871" i="1"/>
  <c r="C550872" i="1"/>
  <c r="C550873" i="1"/>
  <c r="C550874" i="1"/>
  <c r="C550875" i="1"/>
  <c r="C550876" i="1"/>
  <c r="C550877" i="1"/>
  <c r="C550878" i="1"/>
  <c r="C550879" i="1"/>
  <c r="C550880" i="1"/>
  <c r="C550881" i="1"/>
  <c r="C550882" i="1"/>
  <c r="C550883" i="1"/>
  <c r="C550884" i="1"/>
  <c r="C550885" i="1"/>
  <c r="C550886" i="1"/>
  <c r="C550887" i="1"/>
  <c r="C550888" i="1"/>
  <c r="C550889" i="1"/>
  <c r="C550890" i="1"/>
  <c r="C550891" i="1"/>
  <c r="C550892" i="1"/>
  <c r="C550893" i="1"/>
  <c r="C550894" i="1"/>
  <c r="C550895" i="1"/>
  <c r="C550896" i="1"/>
  <c r="C550897" i="1"/>
  <c r="C550898" i="1"/>
  <c r="C550899" i="1"/>
  <c r="C550900" i="1"/>
  <c r="C550901" i="1"/>
  <c r="C550902" i="1"/>
  <c r="C550903" i="1"/>
  <c r="C550904" i="1"/>
  <c r="C550905" i="1"/>
  <c r="C550906" i="1"/>
  <c r="C550907" i="1"/>
  <c r="C550908" i="1"/>
  <c r="C550909" i="1"/>
  <c r="C550910" i="1"/>
  <c r="C550911" i="1"/>
  <c r="C550912" i="1"/>
  <c r="C550913" i="1"/>
  <c r="C550914" i="1"/>
  <c r="C550915" i="1"/>
  <c r="C550916" i="1"/>
  <c r="C550917" i="1"/>
  <c r="C550918" i="1"/>
  <c r="C550919" i="1"/>
  <c r="C550920" i="1"/>
  <c r="C550921" i="1"/>
  <c r="C550922" i="1"/>
  <c r="C550923" i="1"/>
  <c r="C550924" i="1"/>
  <c r="C550925" i="1"/>
  <c r="C550926" i="1"/>
  <c r="C550927" i="1"/>
  <c r="C550928" i="1"/>
  <c r="C550929" i="1"/>
  <c r="C550930" i="1"/>
  <c r="C550931" i="1"/>
  <c r="C550932" i="1"/>
  <c r="C550933" i="1"/>
  <c r="C550934" i="1"/>
  <c r="C550935" i="1"/>
  <c r="C550936" i="1"/>
  <c r="C550937" i="1"/>
  <c r="C550938" i="1"/>
  <c r="C550939" i="1"/>
  <c r="C550940" i="1"/>
  <c r="C550941" i="1"/>
  <c r="C550942" i="1"/>
  <c r="C550943" i="1"/>
  <c r="C550944" i="1"/>
  <c r="C550945" i="1"/>
  <c r="C550946" i="1"/>
  <c r="C550947" i="1"/>
  <c r="C550948" i="1"/>
  <c r="C550949" i="1"/>
  <c r="C550950" i="1"/>
  <c r="C550951" i="1"/>
  <c r="C550952" i="1"/>
  <c r="C550953" i="1"/>
  <c r="C550954" i="1"/>
  <c r="C550955" i="1"/>
  <c r="C550956" i="1"/>
  <c r="C550957" i="1"/>
  <c r="C550958" i="1"/>
  <c r="C550959" i="1"/>
  <c r="C550960" i="1"/>
  <c r="C550961" i="1"/>
  <c r="C550962" i="1"/>
  <c r="C550963" i="1"/>
  <c r="C550964" i="1"/>
  <c r="C550965" i="1"/>
  <c r="C550966" i="1"/>
  <c r="C550967" i="1"/>
  <c r="C550968" i="1"/>
  <c r="C550969" i="1"/>
  <c r="C550970" i="1"/>
  <c r="C550971" i="1"/>
  <c r="C550972" i="1"/>
  <c r="C550973" i="1"/>
  <c r="C550974" i="1"/>
  <c r="C550975" i="1"/>
  <c r="C550976" i="1"/>
  <c r="C550977" i="1"/>
  <c r="C550978" i="1"/>
  <c r="C550979" i="1"/>
  <c r="C550980" i="1"/>
  <c r="C550981" i="1"/>
  <c r="C550982" i="1"/>
  <c r="C550983" i="1"/>
  <c r="C550984" i="1"/>
  <c r="C550985" i="1"/>
  <c r="C550986" i="1"/>
  <c r="C550987" i="1"/>
  <c r="C550988" i="1"/>
  <c r="C550989" i="1"/>
  <c r="C550990" i="1"/>
  <c r="C550991" i="1"/>
  <c r="C550992" i="1"/>
  <c r="C550993" i="1"/>
  <c r="C550994" i="1"/>
  <c r="C550995" i="1"/>
  <c r="C550996" i="1"/>
  <c r="C550997" i="1"/>
  <c r="C550998" i="1"/>
  <c r="C550999" i="1"/>
  <c r="C551000" i="1"/>
  <c r="C551001" i="1"/>
  <c r="C551002" i="1"/>
  <c r="C551003" i="1"/>
  <c r="C551004" i="1"/>
  <c r="C551005" i="1"/>
  <c r="C551006" i="1"/>
  <c r="C551007" i="1"/>
  <c r="C551008" i="1"/>
  <c r="C551009" i="1"/>
  <c r="C551010" i="1"/>
  <c r="C551011" i="1"/>
  <c r="C551012" i="1"/>
  <c r="C551013" i="1"/>
  <c r="C551014" i="1"/>
  <c r="C551015" i="1"/>
  <c r="C551016" i="1"/>
  <c r="C551017" i="1"/>
  <c r="C551018" i="1"/>
  <c r="C551019" i="1"/>
  <c r="C551020" i="1"/>
  <c r="C551021" i="1"/>
  <c r="C551022" i="1"/>
  <c r="C551023" i="1"/>
  <c r="C551024" i="1"/>
  <c r="C551025" i="1"/>
  <c r="C551026" i="1"/>
  <c r="C551027" i="1"/>
  <c r="C551028" i="1"/>
  <c r="C551029" i="1"/>
  <c r="C551030" i="1"/>
  <c r="C551031" i="1"/>
  <c r="C551032" i="1"/>
  <c r="C551033" i="1"/>
  <c r="C551034" i="1"/>
  <c r="C551035" i="1"/>
  <c r="C551036" i="1"/>
  <c r="C551037" i="1"/>
  <c r="C551038" i="1"/>
  <c r="C551039" i="1"/>
  <c r="C551040" i="1"/>
  <c r="C551041" i="1"/>
  <c r="C551042" i="1"/>
  <c r="C551043" i="1"/>
  <c r="C551044" i="1"/>
  <c r="C551045" i="1"/>
  <c r="C551046" i="1"/>
  <c r="C551047" i="1"/>
  <c r="C551048" i="1"/>
  <c r="C551049" i="1"/>
  <c r="C551050" i="1"/>
  <c r="C551051" i="1"/>
  <c r="C551052" i="1"/>
  <c r="C551053" i="1"/>
  <c r="C551054" i="1"/>
  <c r="C551055" i="1"/>
  <c r="C551056" i="1"/>
  <c r="C551057" i="1"/>
  <c r="C551058" i="1"/>
  <c r="C551059" i="1"/>
  <c r="C551060" i="1"/>
  <c r="C551061" i="1"/>
  <c r="C551062" i="1"/>
  <c r="C551063" i="1"/>
  <c r="C551064" i="1"/>
  <c r="C551065" i="1"/>
  <c r="C551066" i="1"/>
  <c r="C551067" i="1"/>
  <c r="C551068" i="1"/>
  <c r="C551069" i="1"/>
  <c r="C551070" i="1"/>
  <c r="C551071" i="1"/>
  <c r="C551072" i="1"/>
  <c r="C551073" i="1"/>
  <c r="C551074" i="1"/>
  <c r="C551075" i="1"/>
  <c r="C551076" i="1"/>
  <c r="C551077" i="1"/>
  <c r="C551078" i="1"/>
  <c r="C551079" i="1"/>
  <c r="C551080" i="1"/>
  <c r="C551081" i="1"/>
  <c r="C551082" i="1"/>
  <c r="C551083" i="1"/>
  <c r="C551084" i="1"/>
  <c r="C551085" i="1"/>
  <c r="C551086" i="1"/>
  <c r="C551087" i="1"/>
  <c r="C551088" i="1"/>
  <c r="C551089" i="1"/>
  <c r="C551090" i="1"/>
  <c r="C551091" i="1"/>
  <c r="C551092" i="1"/>
  <c r="C551093" i="1"/>
  <c r="C551094" i="1"/>
  <c r="C551095" i="1"/>
  <c r="C551096" i="1"/>
  <c r="C551097" i="1"/>
  <c r="C551098" i="1"/>
  <c r="C551099" i="1"/>
  <c r="C551100" i="1"/>
  <c r="C551101" i="1"/>
  <c r="C551102" i="1"/>
  <c r="C551103" i="1"/>
  <c r="C551104" i="1"/>
  <c r="C551105" i="1"/>
  <c r="C551106" i="1"/>
  <c r="C551107" i="1"/>
  <c r="C551108" i="1"/>
  <c r="C551109" i="1"/>
  <c r="C551110" i="1"/>
  <c r="C551111" i="1"/>
  <c r="C551112" i="1"/>
  <c r="C551113" i="1"/>
  <c r="C551114" i="1"/>
  <c r="C551115" i="1"/>
  <c r="C551116" i="1"/>
  <c r="C551117" i="1"/>
  <c r="C551118" i="1"/>
  <c r="C551119" i="1"/>
  <c r="C551120" i="1"/>
  <c r="C551121" i="1"/>
  <c r="C551122" i="1"/>
  <c r="C551123" i="1"/>
  <c r="C551124" i="1"/>
  <c r="C551125" i="1"/>
  <c r="C551126" i="1"/>
  <c r="C551127" i="1"/>
  <c r="C551128" i="1"/>
  <c r="C551129" i="1"/>
  <c r="C551130" i="1"/>
  <c r="C551131" i="1"/>
  <c r="C551132" i="1"/>
  <c r="C551133" i="1"/>
  <c r="C551134" i="1"/>
  <c r="C551135" i="1"/>
  <c r="C551136" i="1"/>
  <c r="C551137" i="1"/>
  <c r="C551138" i="1"/>
  <c r="C551139" i="1"/>
  <c r="C551140" i="1"/>
  <c r="C551141" i="1"/>
  <c r="C551142" i="1"/>
  <c r="C551143" i="1"/>
  <c r="C551144" i="1"/>
  <c r="C551145" i="1"/>
  <c r="C551146" i="1"/>
  <c r="C551147" i="1"/>
  <c r="C551148" i="1"/>
  <c r="C551149" i="1"/>
  <c r="C551150" i="1"/>
  <c r="C551151" i="1"/>
  <c r="C551152" i="1"/>
  <c r="C551153" i="1"/>
  <c r="C551154" i="1"/>
  <c r="C551155" i="1"/>
  <c r="C551156" i="1"/>
  <c r="C551157" i="1"/>
  <c r="C551158" i="1"/>
  <c r="C551159" i="1"/>
  <c r="C551160" i="1"/>
  <c r="C551161" i="1"/>
  <c r="C551162" i="1"/>
  <c r="C551163" i="1"/>
  <c r="C551164" i="1"/>
  <c r="C551165" i="1"/>
  <c r="C551166" i="1"/>
  <c r="C551167" i="1"/>
  <c r="C551168" i="1"/>
  <c r="C551169" i="1"/>
  <c r="C551170" i="1"/>
  <c r="C551171" i="1"/>
  <c r="C551172" i="1"/>
  <c r="C551173" i="1"/>
  <c r="C551174" i="1"/>
  <c r="C551175" i="1"/>
  <c r="C551176" i="1"/>
  <c r="C551177" i="1"/>
  <c r="C551178" i="1"/>
  <c r="C551179" i="1"/>
  <c r="C551180" i="1"/>
  <c r="C551181" i="1"/>
  <c r="C551182" i="1"/>
  <c r="C551183" i="1"/>
  <c r="C551184" i="1"/>
  <c r="C551185" i="1"/>
  <c r="C551186" i="1"/>
  <c r="C551187" i="1"/>
  <c r="C551188" i="1"/>
  <c r="C551189" i="1"/>
  <c r="C551190" i="1"/>
  <c r="C551191" i="1"/>
  <c r="C551192" i="1"/>
  <c r="C551193" i="1"/>
  <c r="C551194" i="1"/>
  <c r="C551195" i="1"/>
  <c r="C551196" i="1"/>
  <c r="C551197" i="1"/>
  <c r="C551198" i="1"/>
  <c r="C551199" i="1"/>
  <c r="C551200" i="1"/>
  <c r="C551201" i="1"/>
  <c r="C551202" i="1"/>
  <c r="C551203" i="1"/>
  <c r="C551204" i="1"/>
  <c r="C551205" i="1"/>
  <c r="C551206" i="1"/>
  <c r="C551207" i="1"/>
  <c r="C551208" i="1"/>
  <c r="C551209" i="1"/>
  <c r="C551210" i="1"/>
  <c r="C551211" i="1"/>
  <c r="C551212" i="1"/>
  <c r="C551213" i="1"/>
  <c r="C551214" i="1"/>
  <c r="C551215" i="1"/>
  <c r="C551216" i="1"/>
  <c r="C551217" i="1"/>
  <c r="C551218" i="1"/>
  <c r="C551219" i="1"/>
  <c r="C551220" i="1"/>
  <c r="C551221" i="1"/>
  <c r="C551222" i="1"/>
  <c r="C551223" i="1"/>
  <c r="C551224" i="1"/>
  <c r="C551225" i="1"/>
  <c r="C551226" i="1"/>
  <c r="C551227" i="1"/>
  <c r="C551228" i="1"/>
  <c r="C551229" i="1"/>
  <c r="C551230" i="1"/>
  <c r="C551231" i="1"/>
  <c r="C551232" i="1"/>
  <c r="C551233" i="1"/>
  <c r="C551234" i="1"/>
  <c r="C551235" i="1"/>
  <c r="C551236" i="1"/>
  <c r="C551237" i="1"/>
  <c r="C551238" i="1"/>
  <c r="C551239" i="1"/>
  <c r="C551240" i="1"/>
  <c r="C551241" i="1"/>
  <c r="C551242" i="1"/>
  <c r="C551243" i="1"/>
  <c r="C551244" i="1"/>
  <c r="C551245" i="1"/>
  <c r="C551246" i="1"/>
  <c r="C551247" i="1"/>
  <c r="C551248" i="1"/>
  <c r="C551249" i="1"/>
  <c r="C551250" i="1"/>
  <c r="C551251" i="1"/>
  <c r="C551252" i="1"/>
  <c r="C551253" i="1"/>
  <c r="C551254" i="1"/>
  <c r="C551255" i="1"/>
  <c r="C551256" i="1"/>
  <c r="C551257" i="1"/>
  <c r="C551258" i="1"/>
  <c r="C551259" i="1"/>
  <c r="C551260" i="1"/>
  <c r="C551261" i="1"/>
  <c r="C551262" i="1"/>
  <c r="C551263" i="1"/>
  <c r="C551264" i="1"/>
  <c r="C551265" i="1"/>
  <c r="C551266" i="1"/>
  <c r="C551267" i="1"/>
  <c r="C551268" i="1"/>
  <c r="C551269" i="1"/>
  <c r="C551270" i="1"/>
  <c r="C551271" i="1"/>
  <c r="C551272" i="1"/>
  <c r="C551273" i="1"/>
  <c r="C551274" i="1"/>
  <c r="C551275" i="1"/>
  <c r="C551276" i="1"/>
  <c r="C551277" i="1"/>
  <c r="C551278" i="1"/>
  <c r="C551279" i="1"/>
  <c r="C551280" i="1"/>
  <c r="C551281" i="1"/>
  <c r="C551282" i="1"/>
  <c r="C551283" i="1"/>
  <c r="C551284" i="1"/>
  <c r="C551285" i="1"/>
  <c r="C551286" i="1"/>
  <c r="C551287" i="1"/>
  <c r="C551288" i="1"/>
  <c r="C551289" i="1"/>
  <c r="C551290" i="1"/>
  <c r="C551291" i="1"/>
  <c r="C551292" i="1"/>
  <c r="C551293" i="1"/>
  <c r="C551294" i="1"/>
  <c r="C551295" i="1"/>
  <c r="C551296" i="1"/>
  <c r="C551297" i="1"/>
  <c r="C551298" i="1"/>
  <c r="C551299" i="1"/>
  <c r="C551300" i="1"/>
  <c r="C551301" i="1"/>
  <c r="C551302" i="1"/>
  <c r="C551303" i="1"/>
  <c r="C551304" i="1"/>
  <c r="C551305" i="1"/>
  <c r="C551306" i="1"/>
  <c r="C551307" i="1"/>
  <c r="C551308" i="1"/>
  <c r="C551309" i="1"/>
  <c r="C551310" i="1"/>
  <c r="C551311" i="1"/>
  <c r="C551312" i="1"/>
  <c r="C551313" i="1"/>
  <c r="C551314" i="1"/>
  <c r="C551315" i="1"/>
  <c r="C551316" i="1"/>
  <c r="C551317" i="1"/>
  <c r="C551318" i="1"/>
  <c r="C551319" i="1"/>
  <c r="C551320" i="1"/>
  <c r="C551321" i="1"/>
  <c r="C551322" i="1"/>
  <c r="C551323" i="1"/>
  <c r="C551324" i="1"/>
  <c r="C551325" i="1"/>
  <c r="C551326" i="1"/>
  <c r="C551327" i="1"/>
  <c r="C551328" i="1"/>
  <c r="C551329" i="1"/>
  <c r="C551330" i="1"/>
  <c r="C551331" i="1"/>
  <c r="C551332" i="1"/>
  <c r="C551333" i="1"/>
  <c r="C551334" i="1"/>
  <c r="C551335" i="1"/>
  <c r="C551336" i="1"/>
  <c r="C551337" i="1"/>
  <c r="C551338" i="1"/>
  <c r="C551339" i="1"/>
  <c r="C551340" i="1"/>
  <c r="C551341" i="1"/>
  <c r="C551342" i="1"/>
  <c r="C551343" i="1"/>
  <c r="C551344" i="1"/>
  <c r="C551345" i="1"/>
  <c r="C551346" i="1"/>
  <c r="C551347" i="1"/>
  <c r="C551348" i="1"/>
  <c r="C551349" i="1"/>
  <c r="C551350" i="1"/>
  <c r="C551351" i="1"/>
  <c r="C551352" i="1"/>
  <c r="C551353" i="1"/>
  <c r="C551354" i="1"/>
  <c r="C551355" i="1"/>
  <c r="C551356" i="1"/>
  <c r="C551357" i="1"/>
  <c r="C551358" i="1"/>
  <c r="C551359" i="1"/>
  <c r="C551360" i="1"/>
  <c r="C551361" i="1"/>
  <c r="C551362" i="1"/>
  <c r="C551363" i="1"/>
  <c r="C551364" i="1"/>
  <c r="C551365" i="1"/>
  <c r="C551366" i="1"/>
  <c r="C551367" i="1"/>
  <c r="C551368" i="1"/>
  <c r="C551369" i="1"/>
  <c r="C551370" i="1"/>
  <c r="C551371" i="1"/>
  <c r="C551372" i="1"/>
  <c r="C551373" i="1"/>
  <c r="C551374" i="1"/>
  <c r="C551375" i="1"/>
  <c r="C551376" i="1"/>
  <c r="C551377" i="1"/>
  <c r="C551378" i="1"/>
  <c r="C551379" i="1"/>
  <c r="C551380" i="1"/>
  <c r="C551381" i="1"/>
  <c r="C551382" i="1"/>
  <c r="C551383" i="1"/>
  <c r="C551384" i="1"/>
  <c r="C551385" i="1"/>
  <c r="C551386" i="1"/>
  <c r="C551387" i="1"/>
  <c r="C551388" i="1"/>
  <c r="C551389" i="1"/>
  <c r="C551390" i="1"/>
  <c r="C551391" i="1"/>
  <c r="C551392" i="1"/>
  <c r="C551393" i="1"/>
  <c r="C551394" i="1"/>
  <c r="C551395" i="1"/>
  <c r="C551396" i="1"/>
  <c r="C551397" i="1"/>
  <c r="C551398" i="1"/>
  <c r="C551399" i="1"/>
  <c r="C551400" i="1"/>
  <c r="C551401" i="1"/>
  <c r="C551402" i="1"/>
  <c r="C551403" i="1"/>
  <c r="C551404" i="1"/>
  <c r="C551405" i="1"/>
  <c r="C551406" i="1"/>
  <c r="C551407" i="1"/>
  <c r="C551408" i="1"/>
  <c r="C551409" i="1"/>
  <c r="C551410" i="1"/>
  <c r="C551411" i="1"/>
  <c r="C551412" i="1"/>
  <c r="C551413" i="1"/>
  <c r="C551414" i="1"/>
  <c r="C551415" i="1"/>
  <c r="C551416" i="1"/>
  <c r="C551417" i="1"/>
  <c r="C551418" i="1"/>
  <c r="C551419" i="1"/>
  <c r="C551420" i="1"/>
  <c r="C551421" i="1"/>
  <c r="C551422" i="1"/>
  <c r="C551423" i="1"/>
  <c r="C551424" i="1"/>
  <c r="C551425" i="1"/>
  <c r="C551426" i="1"/>
  <c r="C551427" i="1"/>
  <c r="C551428" i="1"/>
  <c r="C551429" i="1"/>
  <c r="C551430" i="1"/>
  <c r="C551431" i="1"/>
  <c r="C551432" i="1"/>
  <c r="C551433" i="1"/>
  <c r="C551434" i="1"/>
  <c r="C551435" i="1"/>
  <c r="C551436" i="1"/>
  <c r="C551437" i="1"/>
  <c r="C551438" i="1"/>
  <c r="C551439" i="1"/>
  <c r="C551440" i="1"/>
  <c r="C551441" i="1"/>
  <c r="C551442" i="1"/>
  <c r="C551443" i="1"/>
  <c r="C551444" i="1"/>
  <c r="C551445" i="1"/>
  <c r="C551446" i="1"/>
  <c r="C551447" i="1"/>
  <c r="C551448" i="1"/>
  <c r="C551449" i="1"/>
  <c r="C551450" i="1"/>
  <c r="C551451" i="1"/>
  <c r="C551452" i="1"/>
  <c r="C551453" i="1"/>
  <c r="C551454" i="1"/>
  <c r="C551455" i="1"/>
  <c r="C551456" i="1"/>
  <c r="C551457" i="1"/>
  <c r="C551458" i="1"/>
  <c r="C551459" i="1"/>
  <c r="C551460" i="1"/>
  <c r="C551461" i="1"/>
  <c r="C551462" i="1"/>
  <c r="C551463" i="1"/>
  <c r="C551464" i="1"/>
  <c r="C551465" i="1"/>
  <c r="C551466" i="1"/>
  <c r="C551467" i="1"/>
  <c r="C551468" i="1"/>
  <c r="C551469" i="1"/>
  <c r="C551470" i="1"/>
  <c r="C551471" i="1"/>
  <c r="C551472" i="1"/>
  <c r="C551473" i="1"/>
  <c r="C551474" i="1"/>
  <c r="C551475" i="1"/>
  <c r="C551476" i="1"/>
  <c r="C551477" i="1"/>
  <c r="C551478" i="1"/>
  <c r="C551479" i="1"/>
  <c r="C551480" i="1"/>
  <c r="C551481" i="1"/>
  <c r="C551482" i="1"/>
  <c r="C551483" i="1"/>
  <c r="C551484" i="1"/>
  <c r="C551485" i="1"/>
  <c r="C551486" i="1"/>
  <c r="C551487" i="1"/>
  <c r="C551488" i="1"/>
  <c r="C551489" i="1"/>
  <c r="C551490" i="1"/>
  <c r="C551491" i="1"/>
  <c r="C551492" i="1"/>
  <c r="C551493" i="1"/>
  <c r="C551494" i="1"/>
  <c r="C551495" i="1"/>
  <c r="C551496" i="1"/>
  <c r="C551497" i="1"/>
  <c r="C551498" i="1"/>
  <c r="C551499" i="1"/>
  <c r="C551500" i="1"/>
  <c r="C551501" i="1"/>
  <c r="C551502" i="1"/>
  <c r="C551503" i="1"/>
  <c r="C551504" i="1"/>
  <c r="C551505" i="1"/>
  <c r="C551506" i="1"/>
  <c r="C551507" i="1"/>
  <c r="C551508" i="1"/>
  <c r="C551509" i="1"/>
  <c r="C551510" i="1"/>
  <c r="C551511" i="1"/>
  <c r="C551512" i="1"/>
  <c r="C551513" i="1"/>
  <c r="C551514" i="1"/>
  <c r="C551515" i="1"/>
  <c r="C551516" i="1"/>
  <c r="C551517" i="1"/>
  <c r="C551518" i="1"/>
  <c r="C551519" i="1"/>
  <c r="C551520" i="1"/>
  <c r="C551521" i="1"/>
  <c r="C551522" i="1"/>
  <c r="C551523" i="1"/>
  <c r="C551524" i="1"/>
  <c r="C551525" i="1"/>
  <c r="C551526" i="1"/>
  <c r="C551527" i="1"/>
  <c r="C551528" i="1"/>
  <c r="C551529" i="1"/>
  <c r="C551530" i="1"/>
  <c r="C551531" i="1"/>
  <c r="C551532" i="1"/>
  <c r="C551533" i="1"/>
  <c r="C551534" i="1"/>
  <c r="C551535" i="1"/>
  <c r="C551536" i="1"/>
  <c r="C551537" i="1"/>
  <c r="C551538" i="1"/>
  <c r="C551539" i="1"/>
  <c r="C551540" i="1"/>
  <c r="C551541" i="1"/>
  <c r="C551542" i="1"/>
  <c r="C551543" i="1"/>
  <c r="C551544" i="1"/>
  <c r="C551545" i="1"/>
  <c r="C551546" i="1"/>
  <c r="C551547" i="1"/>
  <c r="C551548" i="1"/>
  <c r="C551549" i="1"/>
  <c r="C551550" i="1"/>
  <c r="C551551" i="1"/>
  <c r="C551552" i="1"/>
  <c r="C551553" i="1"/>
  <c r="C551554" i="1"/>
  <c r="C551555" i="1"/>
  <c r="C551556" i="1"/>
  <c r="C551557" i="1"/>
  <c r="C551558" i="1"/>
  <c r="C551559" i="1"/>
  <c r="C551560" i="1"/>
  <c r="C551561" i="1"/>
  <c r="C551562" i="1"/>
  <c r="C551563" i="1"/>
  <c r="C551564" i="1"/>
  <c r="C551565" i="1"/>
  <c r="C551566" i="1"/>
  <c r="C551567" i="1"/>
  <c r="C551568" i="1"/>
  <c r="C551569" i="1"/>
  <c r="C551570" i="1"/>
  <c r="C551571" i="1"/>
  <c r="C551572" i="1"/>
  <c r="C551573" i="1"/>
  <c r="C551574" i="1"/>
  <c r="C551575" i="1"/>
  <c r="C551576" i="1"/>
  <c r="C551577" i="1"/>
  <c r="C551578" i="1"/>
  <c r="C551579" i="1"/>
  <c r="C551580" i="1"/>
  <c r="C551581" i="1"/>
  <c r="C551582" i="1"/>
  <c r="C551583" i="1"/>
  <c r="C551584" i="1"/>
  <c r="C551585" i="1"/>
  <c r="C551586" i="1"/>
  <c r="C551587" i="1"/>
  <c r="C551588" i="1"/>
  <c r="C551589" i="1"/>
  <c r="C551590" i="1"/>
  <c r="C551591" i="1"/>
  <c r="C551592" i="1"/>
  <c r="C551593" i="1"/>
  <c r="C551594" i="1"/>
  <c r="C551595" i="1"/>
  <c r="C551596" i="1"/>
  <c r="C551597" i="1"/>
  <c r="C551598" i="1"/>
  <c r="C551599" i="1"/>
  <c r="C551600" i="1"/>
  <c r="C551601" i="1"/>
  <c r="C551602" i="1"/>
  <c r="C551603" i="1"/>
  <c r="C551604" i="1"/>
  <c r="C551605" i="1"/>
  <c r="C551606" i="1"/>
  <c r="C551607" i="1"/>
  <c r="C551608" i="1"/>
  <c r="C551609" i="1"/>
  <c r="C551610" i="1"/>
  <c r="C551611" i="1"/>
  <c r="C551612" i="1"/>
  <c r="C551613" i="1"/>
  <c r="C551614" i="1"/>
  <c r="C551615" i="1"/>
  <c r="C551616" i="1"/>
  <c r="C551617" i="1"/>
  <c r="C551618" i="1"/>
  <c r="C551619" i="1"/>
  <c r="C551620" i="1"/>
  <c r="C551621" i="1"/>
  <c r="C551622" i="1"/>
  <c r="C551623" i="1"/>
  <c r="C551624" i="1"/>
  <c r="C551625" i="1"/>
  <c r="C551626" i="1"/>
  <c r="C551627" i="1"/>
  <c r="C551628" i="1"/>
  <c r="C551629" i="1"/>
  <c r="C551630" i="1"/>
  <c r="C551631" i="1"/>
  <c r="C551632" i="1"/>
  <c r="C551633" i="1"/>
  <c r="C551634" i="1"/>
  <c r="C551635" i="1"/>
  <c r="C551636" i="1"/>
  <c r="C551637" i="1"/>
  <c r="C551638" i="1"/>
  <c r="C551639" i="1"/>
  <c r="C551640" i="1"/>
  <c r="C551641" i="1"/>
  <c r="C551642" i="1"/>
  <c r="C551643" i="1"/>
  <c r="C551644" i="1"/>
  <c r="C551645" i="1"/>
  <c r="C551646" i="1"/>
  <c r="C551647" i="1"/>
  <c r="C551648" i="1"/>
  <c r="C551649" i="1"/>
  <c r="C551650" i="1"/>
  <c r="C551651" i="1"/>
  <c r="C551652" i="1"/>
  <c r="C551653" i="1"/>
  <c r="C551654" i="1"/>
  <c r="C551655" i="1"/>
  <c r="C551656" i="1"/>
  <c r="C551657" i="1"/>
  <c r="C551658" i="1"/>
  <c r="C551659" i="1"/>
  <c r="C551660" i="1"/>
  <c r="C551661" i="1"/>
  <c r="C551662" i="1"/>
  <c r="C551663" i="1"/>
  <c r="C551664" i="1"/>
  <c r="C551665" i="1"/>
  <c r="C551666" i="1"/>
  <c r="C551667" i="1"/>
  <c r="C551668" i="1"/>
  <c r="C551669" i="1"/>
  <c r="C551670" i="1"/>
  <c r="C551671" i="1"/>
  <c r="C551672" i="1"/>
  <c r="C551673" i="1"/>
  <c r="C551674" i="1"/>
  <c r="C551675" i="1"/>
  <c r="C551676" i="1"/>
  <c r="C551677" i="1"/>
  <c r="C551678" i="1"/>
  <c r="C551679" i="1"/>
  <c r="C551680" i="1"/>
  <c r="C551681" i="1"/>
  <c r="C551682" i="1"/>
  <c r="C551683" i="1"/>
  <c r="C551684" i="1"/>
  <c r="C551685" i="1"/>
  <c r="C551686" i="1"/>
  <c r="C551687" i="1"/>
  <c r="C551688" i="1"/>
  <c r="C551689" i="1"/>
  <c r="C551690" i="1"/>
  <c r="C551691" i="1"/>
  <c r="C551692" i="1"/>
  <c r="C551693" i="1"/>
  <c r="C551694" i="1"/>
  <c r="C551695" i="1"/>
  <c r="C551696" i="1"/>
  <c r="C551697" i="1"/>
  <c r="C551698" i="1"/>
  <c r="C551699" i="1"/>
  <c r="C551700" i="1"/>
  <c r="C551701" i="1"/>
  <c r="C551702" i="1"/>
  <c r="C551703" i="1"/>
  <c r="C551704" i="1"/>
  <c r="C551705" i="1"/>
  <c r="C551706" i="1"/>
  <c r="C551707" i="1"/>
  <c r="C551708" i="1"/>
  <c r="C551709" i="1"/>
  <c r="C551710" i="1"/>
  <c r="C551711" i="1"/>
  <c r="C551712" i="1"/>
  <c r="C551713" i="1"/>
  <c r="C551714" i="1"/>
  <c r="C551715" i="1"/>
  <c r="C551716" i="1"/>
  <c r="C551717" i="1"/>
  <c r="C551718" i="1"/>
  <c r="C551719" i="1"/>
  <c r="C551720" i="1"/>
  <c r="C551721" i="1"/>
  <c r="C551722" i="1"/>
  <c r="C551723" i="1"/>
  <c r="C551724" i="1"/>
  <c r="C551725" i="1"/>
  <c r="C551726" i="1"/>
  <c r="C551727" i="1"/>
  <c r="C551728" i="1"/>
  <c r="C551729" i="1"/>
  <c r="C551730" i="1"/>
  <c r="C551731" i="1"/>
  <c r="C551732" i="1"/>
  <c r="C551733" i="1"/>
  <c r="C551734" i="1"/>
  <c r="C551735" i="1"/>
  <c r="C551736" i="1"/>
  <c r="C551737" i="1"/>
  <c r="C551738" i="1"/>
  <c r="C551739" i="1"/>
  <c r="C551740" i="1"/>
  <c r="C551741" i="1"/>
  <c r="C551742" i="1"/>
  <c r="C551743" i="1"/>
  <c r="C551744" i="1"/>
  <c r="C551745" i="1"/>
  <c r="C551746" i="1"/>
  <c r="C551747" i="1"/>
  <c r="C551748" i="1"/>
  <c r="C551749" i="1"/>
  <c r="C551750" i="1"/>
  <c r="C551751" i="1"/>
  <c r="C551752" i="1"/>
  <c r="C551753" i="1"/>
  <c r="C551754" i="1"/>
  <c r="C551755" i="1"/>
  <c r="C551756" i="1"/>
  <c r="C551757" i="1"/>
  <c r="C551758" i="1"/>
  <c r="C551759" i="1"/>
  <c r="C551760" i="1"/>
  <c r="C551761" i="1"/>
  <c r="C551762" i="1"/>
  <c r="C551763" i="1"/>
  <c r="C551764" i="1"/>
  <c r="C551765" i="1"/>
  <c r="C551766" i="1"/>
  <c r="C551767" i="1"/>
  <c r="C551768" i="1"/>
  <c r="C551769" i="1"/>
  <c r="C551770" i="1"/>
  <c r="C551771" i="1"/>
  <c r="C551772" i="1"/>
  <c r="C551773" i="1"/>
  <c r="C551774" i="1"/>
  <c r="C551775" i="1"/>
  <c r="C551776" i="1"/>
  <c r="C551777" i="1"/>
  <c r="C551778" i="1"/>
  <c r="C551779" i="1"/>
  <c r="C551780" i="1"/>
  <c r="C551781" i="1"/>
  <c r="C551782" i="1"/>
  <c r="C551783" i="1"/>
  <c r="C551784" i="1"/>
  <c r="C551785" i="1"/>
  <c r="C551786" i="1"/>
  <c r="C551787" i="1"/>
  <c r="C551788" i="1"/>
  <c r="C551789" i="1"/>
  <c r="C551790" i="1"/>
  <c r="C551791" i="1"/>
  <c r="C551792" i="1"/>
  <c r="C551793" i="1"/>
  <c r="C551794" i="1"/>
  <c r="C551795" i="1"/>
  <c r="C551796" i="1"/>
  <c r="C551797" i="1"/>
  <c r="C551798" i="1"/>
  <c r="C551799" i="1"/>
  <c r="C551800" i="1"/>
  <c r="C551801" i="1"/>
  <c r="C551802" i="1"/>
  <c r="C551803" i="1"/>
  <c r="C551804" i="1"/>
  <c r="C551805" i="1"/>
  <c r="C551806" i="1"/>
  <c r="C551807" i="1"/>
  <c r="C551808" i="1"/>
  <c r="C551809" i="1"/>
  <c r="C551810" i="1"/>
  <c r="C551811" i="1"/>
  <c r="C551812" i="1"/>
  <c r="C551813" i="1"/>
  <c r="C551814" i="1"/>
  <c r="C551815" i="1"/>
  <c r="C551816" i="1"/>
  <c r="C551817" i="1"/>
  <c r="C551818" i="1"/>
  <c r="C551819" i="1"/>
  <c r="C551820" i="1"/>
  <c r="C551821" i="1"/>
  <c r="C551822" i="1"/>
  <c r="C551823" i="1"/>
  <c r="C551824" i="1"/>
  <c r="C551825" i="1"/>
  <c r="C551826" i="1"/>
  <c r="C551827" i="1"/>
  <c r="C551828" i="1"/>
  <c r="C551829" i="1"/>
  <c r="C551830" i="1"/>
  <c r="C551831" i="1"/>
  <c r="C551832" i="1"/>
  <c r="C551833" i="1"/>
  <c r="C551834" i="1"/>
  <c r="C551835" i="1"/>
  <c r="C551836" i="1"/>
  <c r="C551837" i="1"/>
  <c r="C551838" i="1"/>
  <c r="C551839" i="1"/>
  <c r="C551840" i="1"/>
  <c r="C551841" i="1"/>
  <c r="C551842" i="1"/>
  <c r="C551843" i="1"/>
  <c r="C551844" i="1"/>
  <c r="C551845" i="1"/>
  <c r="C551846" i="1"/>
  <c r="C551847" i="1"/>
  <c r="C551848" i="1"/>
  <c r="C551849" i="1"/>
  <c r="C551850" i="1"/>
  <c r="C551851" i="1"/>
  <c r="C551852" i="1"/>
  <c r="C551853" i="1"/>
  <c r="C551854" i="1"/>
  <c r="C551855" i="1"/>
  <c r="C551856" i="1"/>
  <c r="C551857" i="1"/>
  <c r="C551858" i="1"/>
  <c r="C551859" i="1"/>
  <c r="C551860" i="1"/>
  <c r="C551861" i="1"/>
  <c r="C551862" i="1"/>
  <c r="C551863" i="1"/>
  <c r="C551864" i="1"/>
  <c r="C551865" i="1"/>
  <c r="C551866" i="1"/>
  <c r="C551867" i="1"/>
  <c r="C551868" i="1"/>
  <c r="C551869" i="1"/>
  <c r="C551870" i="1"/>
  <c r="C551871" i="1"/>
  <c r="C551872" i="1"/>
  <c r="C551873" i="1"/>
  <c r="C551874" i="1"/>
  <c r="C551875" i="1"/>
  <c r="C551876" i="1"/>
  <c r="C551877" i="1"/>
  <c r="C551878" i="1"/>
  <c r="C551879" i="1"/>
  <c r="C551880" i="1"/>
  <c r="C551881" i="1"/>
  <c r="C551882" i="1"/>
  <c r="C551883" i="1"/>
  <c r="C551884" i="1"/>
  <c r="C551885" i="1"/>
  <c r="C551886" i="1"/>
  <c r="C551887" i="1"/>
  <c r="C551888" i="1"/>
  <c r="C551889" i="1"/>
  <c r="C551890" i="1"/>
  <c r="C551891" i="1"/>
  <c r="C551892" i="1"/>
  <c r="C551893" i="1"/>
  <c r="C551894" i="1"/>
  <c r="C551895" i="1"/>
  <c r="C551896" i="1"/>
  <c r="C551897" i="1"/>
  <c r="C551898" i="1"/>
  <c r="C551899" i="1"/>
  <c r="C551900" i="1"/>
  <c r="C551901" i="1"/>
  <c r="C551902" i="1"/>
  <c r="C551903" i="1"/>
  <c r="C551904" i="1"/>
  <c r="C551905" i="1"/>
  <c r="C551906" i="1"/>
  <c r="C551907" i="1"/>
  <c r="C551908" i="1"/>
  <c r="C551909" i="1"/>
  <c r="C551910" i="1"/>
  <c r="C551911" i="1"/>
  <c r="C551912" i="1"/>
  <c r="C551913" i="1"/>
  <c r="C551914" i="1"/>
  <c r="C551915" i="1"/>
  <c r="C551916" i="1"/>
  <c r="C551917" i="1"/>
  <c r="C551918" i="1"/>
  <c r="C551919" i="1"/>
  <c r="C551920" i="1"/>
  <c r="C551921" i="1"/>
  <c r="C551922" i="1"/>
  <c r="C551923" i="1"/>
  <c r="C551924" i="1"/>
  <c r="C551925" i="1"/>
  <c r="C551926" i="1"/>
  <c r="C551927" i="1"/>
  <c r="C551928" i="1"/>
  <c r="C551929" i="1"/>
  <c r="C551930" i="1"/>
  <c r="C551931" i="1"/>
  <c r="C551932" i="1"/>
  <c r="C551933" i="1"/>
  <c r="C551934" i="1"/>
  <c r="C551935" i="1"/>
  <c r="C551936" i="1"/>
  <c r="C551937" i="1"/>
  <c r="C551938" i="1"/>
  <c r="C551939" i="1"/>
  <c r="C551940" i="1"/>
  <c r="C551941" i="1"/>
  <c r="C551942" i="1"/>
  <c r="C551943" i="1"/>
  <c r="C551944" i="1"/>
  <c r="C551945" i="1"/>
  <c r="C551946" i="1"/>
  <c r="C551947" i="1"/>
  <c r="C551948" i="1"/>
  <c r="C551949" i="1"/>
  <c r="C551950" i="1"/>
  <c r="C551951" i="1"/>
  <c r="C551952" i="1"/>
  <c r="C551953" i="1"/>
  <c r="C551954" i="1"/>
  <c r="C551955" i="1"/>
  <c r="C551956" i="1"/>
  <c r="C551957" i="1"/>
  <c r="C551958" i="1"/>
  <c r="C551959" i="1"/>
  <c r="C551960" i="1"/>
  <c r="C551961" i="1"/>
  <c r="C551962" i="1"/>
  <c r="C551963" i="1"/>
  <c r="C551964" i="1"/>
  <c r="C551965" i="1"/>
  <c r="C551966" i="1"/>
  <c r="C551967" i="1"/>
  <c r="C551968" i="1"/>
  <c r="C551969" i="1"/>
  <c r="C551970" i="1"/>
  <c r="C551971" i="1"/>
  <c r="C551972" i="1"/>
  <c r="C551973" i="1"/>
  <c r="C551974" i="1"/>
  <c r="C551975" i="1"/>
  <c r="C551976" i="1"/>
  <c r="C551977" i="1"/>
  <c r="C551978" i="1"/>
  <c r="C551979" i="1"/>
  <c r="C551980" i="1"/>
  <c r="C551981" i="1"/>
  <c r="C551982" i="1"/>
  <c r="C551983" i="1"/>
  <c r="C551984" i="1"/>
  <c r="C551985" i="1"/>
  <c r="C551986" i="1"/>
  <c r="C551987" i="1"/>
  <c r="C551988" i="1"/>
  <c r="C551989" i="1"/>
  <c r="C551990" i="1"/>
  <c r="C551991" i="1"/>
  <c r="C551992" i="1"/>
  <c r="C551993" i="1"/>
  <c r="C551994" i="1"/>
  <c r="C551995" i="1"/>
  <c r="C551996" i="1"/>
  <c r="C551997" i="1"/>
  <c r="C551998" i="1"/>
  <c r="C551999" i="1"/>
  <c r="C552000" i="1"/>
  <c r="C552001" i="1"/>
  <c r="C552002" i="1"/>
  <c r="C552003" i="1"/>
  <c r="C552004" i="1"/>
  <c r="C552005" i="1"/>
  <c r="C552006" i="1"/>
  <c r="C552007" i="1"/>
  <c r="C552008" i="1"/>
  <c r="C552009" i="1"/>
  <c r="C552010" i="1"/>
  <c r="C552011" i="1"/>
  <c r="C552012" i="1"/>
  <c r="C552013" i="1"/>
  <c r="C552014" i="1"/>
  <c r="C552015" i="1"/>
  <c r="C552016" i="1"/>
  <c r="C552017" i="1"/>
  <c r="C552018" i="1"/>
  <c r="C552019" i="1"/>
  <c r="C552020" i="1"/>
  <c r="C552021" i="1"/>
  <c r="C552022" i="1"/>
  <c r="C552023" i="1"/>
  <c r="C552024" i="1"/>
  <c r="C552025" i="1"/>
  <c r="C552026" i="1"/>
  <c r="C552027" i="1"/>
  <c r="C552028" i="1"/>
  <c r="C552029" i="1"/>
  <c r="C552030" i="1"/>
  <c r="C552031" i="1"/>
  <c r="C552032" i="1"/>
  <c r="C552033" i="1"/>
  <c r="C552034" i="1"/>
  <c r="C552035" i="1"/>
  <c r="C552036" i="1"/>
  <c r="C552037" i="1"/>
  <c r="C552038" i="1"/>
  <c r="C552039" i="1"/>
  <c r="C552040" i="1"/>
  <c r="C552041" i="1"/>
  <c r="C552042" i="1"/>
  <c r="C552043" i="1"/>
  <c r="C552044" i="1"/>
  <c r="C552045" i="1"/>
  <c r="C552046" i="1"/>
  <c r="C552047" i="1"/>
  <c r="C552048" i="1"/>
  <c r="C552049" i="1"/>
  <c r="C552050" i="1"/>
  <c r="C552051" i="1"/>
  <c r="C552052" i="1"/>
  <c r="C552053" i="1"/>
  <c r="C552054" i="1"/>
  <c r="C552055" i="1"/>
  <c r="C552056" i="1"/>
  <c r="C552057" i="1"/>
  <c r="C552058" i="1"/>
  <c r="C552059" i="1"/>
  <c r="C552060" i="1"/>
  <c r="C552061" i="1"/>
  <c r="C552062" i="1"/>
  <c r="C552063" i="1"/>
  <c r="C552064" i="1"/>
  <c r="C552065" i="1"/>
  <c r="C552066" i="1"/>
  <c r="C552067" i="1"/>
  <c r="C552068" i="1"/>
  <c r="C552069" i="1"/>
  <c r="C552070" i="1"/>
  <c r="C552071" i="1"/>
  <c r="C552072" i="1"/>
  <c r="C552073" i="1"/>
  <c r="C552074" i="1"/>
  <c r="C552075" i="1"/>
  <c r="C552076" i="1"/>
  <c r="C552077" i="1"/>
  <c r="C552078" i="1"/>
  <c r="C552079" i="1"/>
  <c r="C552080" i="1"/>
  <c r="C552081" i="1"/>
  <c r="C552082" i="1"/>
  <c r="C552083" i="1"/>
  <c r="C552084" i="1"/>
  <c r="C552085" i="1"/>
  <c r="C552086" i="1"/>
  <c r="C552087" i="1"/>
  <c r="C552088" i="1"/>
  <c r="C552089" i="1"/>
  <c r="C552090" i="1"/>
  <c r="C552091" i="1"/>
  <c r="C552092" i="1"/>
  <c r="C552093" i="1"/>
  <c r="C552094" i="1"/>
  <c r="C552095" i="1"/>
  <c r="C552096" i="1"/>
  <c r="C552097" i="1"/>
  <c r="C552098" i="1"/>
  <c r="C552099" i="1"/>
  <c r="C552100" i="1"/>
  <c r="C552101" i="1"/>
  <c r="C552102" i="1"/>
  <c r="C552103" i="1"/>
  <c r="C552104" i="1"/>
  <c r="C552105" i="1"/>
  <c r="C552106" i="1"/>
  <c r="C552107" i="1"/>
  <c r="C552108" i="1"/>
  <c r="C552109" i="1"/>
  <c r="C552110" i="1"/>
  <c r="C552111" i="1"/>
  <c r="C552112" i="1"/>
  <c r="C552113" i="1"/>
  <c r="C552114" i="1"/>
  <c r="C552115" i="1"/>
  <c r="C552116" i="1"/>
  <c r="C552117" i="1"/>
  <c r="C552118" i="1"/>
  <c r="C552119" i="1"/>
  <c r="C552120" i="1"/>
  <c r="C552121" i="1"/>
  <c r="C552122" i="1"/>
  <c r="C552123" i="1"/>
  <c r="C552124" i="1"/>
  <c r="C552125" i="1"/>
  <c r="C552126" i="1"/>
  <c r="C552127" i="1"/>
  <c r="C552128" i="1"/>
  <c r="C552129" i="1"/>
  <c r="C552130" i="1"/>
  <c r="C552131" i="1"/>
  <c r="C552132" i="1"/>
  <c r="C552133" i="1"/>
  <c r="C552134" i="1"/>
  <c r="C552135" i="1"/>
  <c r="C552136" i="1"/>
  <c r="C552137" i="1"/>
  <c r="C552138" i="1"/>
  <c r="C552139" i="1"/>
  <c r="C552140" i="1"/>
  <c r="C552141" i="1"/>
  <c r="C552142" i="1"/>
  <c r="C552143" i="1"/>
  <c r="C552144" i="1"/>
  <c r="C552145" i="1"/>
  <c r="C552146" i="1"/>
  <c r="C552147" i="1"/>
  <c r="C552148" i="1"/>
  <c r="C552149" i="1"/>
  <c r="C552150" i="1"/>
  <c r="C552151" i="1"/>
  <c r="C552152" i="1"/>
  <c r="C552153" i="1"/>
  <c r="C552154" i="1"/>
  <c r="C552155" i="1"/>
  <c r="C552156" i="1"/>
  <c r="C552157" i="1"/>
  <c r="C552158" i="1"/>
  <c r="C552159" i="1"/>
  <c r="C552160" i="1"/>
  <c r="C552161" i="1"/>
  <c r="C552162" i="1"/>
  <c r="C552163" i="1"/>
  <c r="C552164" i="1"/>
  <c r="C552165" i="1"/>
  <c r="C552166" i="1"/>
  <c r="C552167" i="1"/>
  <c r="C552168" i="1"/>
  <c r="C552169" i="1"/>
  <c r="C552170" i="1"/>
  <c r="C552171" i="1"/>
  <c r="C552172" i="1"/>
  <c r="C552173" i="1"/>
  <c r="C552174" i="1"/>
  <c r="C552175" i="1"/>
  <c r="C552176" i="1"/>
  <c r="C552177" i="1"/>
  <c r="C552178" i="1"/>
  <c r="C552179" i="1"/>
  <c r="C552180" i="1"/>
  <c r="C552181" i="1"/>
  <c r="C552182" i="1"/>
  <c r="C552183" i="1"/>
  <c r="C552184" i="1"/>
  <c r="C552185" i="1"/>
  <c r="C552186" i="1"/>
  <c r="C552187" i="1"/>
  <c r="C552188" i="1"/>
  <c r="C552189" i="1"/>
  <c r="C552190" i="1"/>
  <c r="C552191" i="1"/>
  <c r="C552192" i="1"/>
  <c r="C552193" i="1"/>
  <c r="C552194" i="1"/>
  <c r="C552195" i="1"/>
  <c r="C552196" i="1"/>
  <c r="C552197" i="1"/>
  <c r="C552198" i="1"/>
  <c r="C552199" i="1"/>
  <c r="C552200" i="1"/>
  <c r="C552201" i="1"/>
  <c r="C552202" i="1"/>
  <c r="C552203" i="1"/>
  <c r="C552204" i="1"/>
  <c r="C552205" i="1"/>
  <c r="C552206" i="1"/>
  <c r="C552207" i="1"/>
  <c r="C552208" i="1"/>
  <c r="C552209" i="1"/>
  <c r="C552210" i="1"/>
  <c r="C552211" i="1"/>
  <c r="C552212" i="1"/>
  <c r="C552213" i="1"/>
  <c r="C552214" i="1"/>
  <c r="C552215" i="1"/>
  <c r="C552216" i="1"/>
  <c r="C552217" i="1"/>
  <c r="C552218" i="1"/>
  <c r="C552219" i="1"/>
  <c r="C552220" i="1"/>
  <c r="C552221" i="1"/>
  <c r="C552222" i="1"/>
  <c r="C552223" i="1"/>
  <c r="C552224" i="1"/>
  <c r="C552225" i="1"/>
  <c r="C552226" i="1"/>
  <c r="C552227" i="1"/>
  <c r="C552228" i="1"/>
  <c r="C552229" i="1"/>
  <c r="C552230" i="1"/>
  <c r="C552231" i="1"/>
  <c r="C552232" i="1"/>
  <c r="C552233" i="1"/>
  <c r="C552234" i="1"/>
  <c r="C552235" i="1"/>
  <c r="C552236" i="1"/>
  <c r="C552237" i="1"/>
  <c r="C552238" i="1"/>
  <c r="C552239" i="1"/>
  <c r="C552240" i="1"/>
  <c r="C552241" i="1"/>
  <c r="C552242" i="1"/>
  <c r="C552243" i="1"/>
  <c r="C552244" i="1"/>
  <c r="C552245" i="1"/>
  <c r="C552246" i="1"/>
  <c r="C552247" i="1"/>
  <c r="C552248" i="1"/>
  <c r="C552249" i="1"/>
  <c r="C552250" i="1"/>
  <c r="C552251" i="1"/>
  <c r="C552252" i="1"/>
  <c r="C552253" i="1"/>
  <c r="C552254" i="1"/>
  <c r="C552255" i="1"/>
  <c r="C552256" i="1"/>
  <c r="C552257" i="1"/>
  <c r="C552258" i="1"/>
  <c r="C552259" i="1"/>
  <c r="C552260" i="1"/>
  <c r="C552261" i="1"/>
  <c r="C552262" i="1"/>
  <c r="C552263" i="1"/>
  <c r="C552264" i="1"/>
  <c r="C552265" i="1"/>
  <c r="C552266" i="1"/>
  <c r="C552267" i="1"/>
  <c r="C552268" i="1"/>
  <c r="C552269" i="1"/>
  <c r="C552270" i="1"/>
  <c r="C552271" i="1"/>
  <c r="C552272" i="1"/>
  <c r="C552273" i="1"/>
  <c r="C552274" i="1"/>
  <c r="C552275" i="1"/>
  <c r="C552276" i="1"/>
  <c r="C552277" i="1"/>
  <c r="C552278" i="1"/>
  <c r="C552279" i="1"/>
  <c r="C552280" i="1"/>
  <c r="C552281" i="1"/>
  <c r="C552282" i="1"/>
  <c r="C552283" i="1"/>
  <c r="C552284" i="1"/>
  <c r="C552285" i="1"/>
  <c r="C552286" i="1"/>
  <c r="C552287" i="1"/>
  <c r="C552288" i="1"/>
  <c r="C552289" i="1"/>
  <c r="C552290" i="1"/>
  <c r="C552291" i="1"/>
  <c r="C552292" i="1"/>
  <c r="C552293" i="1"/>
  <c r="C552294" i="1"/>
  <c r="C552295" i="1"/>
  <c r="C552296" i="1"/>
  <c r="C552297" i="1"/>
  <c r="C552298" i="1"/>
  <c r="C552299" i="1"/>
  <c r="C552300" i="1"/>
  <c r="C552301" i="1"/>
  <c r="C552302" i="1"/>
  <c r="C552303" i="1"/>
  <c r="C552304" i="1"/>
  <c r="C552305" i="1"/>
  <c r="C552306" i="1"/>
  <c r="C552307" i="1"/>
  <c r="C552308" i="1"/>
  <c r="C552309" i="1"/>
  <c r="C552310" i="1"/>
  <c r="C552311" i="1"/>
  <c r="C552312" i="1"/>
  <c r="C552313" i="1"/>
  <c r="C552314" i="1"/>
  <c r="C552315" i="1"/>
  <c r="C552316" i="1"/>
  <c r="C552317" i="1"/>
  <c r="C552318" i="1"/>
  <c r="C552319" i="1"/>
  <c r="C552320" i="1"/>
  <c r="C552321" i="1"/>
  <c r="C552322" i="1"/>
  <c r="C552323" i="1"/>
  <c r="C552324" i="1"/>
  <c r="C552325" i="1"/>
  <c r="C552326" i="1"/>
  <c r="C552327" i="1"/>
  <c r="C552328" i="1"/>
  <c r="C552329" i="1"/>
  <c r="C552330" i="1"/>
  <c r="C552331" i="1"/>
  <c r="C552332" i="1"/>
  <c r="C552333" i="1"/>
  <c r="C552334" i="1"/>
  <c r="C552335" i="1"/>
  <c r="C552336" i="1"/>
  <c r="C552337" i="1"/>
  <c r="C552338" i="1"/>
  <c r="C552339" i="1"/>
  <c r="C552340" i="1"/>
  <c r="C552341" i="1"/>
  <c r="C552342" i="1"/>
  <c r="C552343" i="1"/>
  <c r="C552344" i="1"/>
  <c r="C552345" i="1"/>
  <c r="C552346" i="1"/>
  <c r="C552347" i="1"/>
  <c r="C552348" i="1"/>
  <c r="C552349" i="1"/>
  <c r="C552350" i="1"/>
  <c r="C552351" i="1"/>
  <c r="C552352" i="1"/>
  <c r="C552353" i="1"/>
  <c r="C552354" i="1"/>
  <c r="C552355" i="1"/>
  <c r="C552356" i="1"/>
  <c r="C552357" i="1"/>
  <c r="C552358" i="1"/>
  <c r="C552359" i="1"/>
  <c r="C552360" i="1"/>
  <c r="C552361" i="1"/>
  <c r="C552362" i="1"/>
  <c r="C552363" i="1"/>
  <c r="C552364" i="1"/>
  <c r="C552365" i="1"/>
  <c r="C552366" i="1"/>
  <c r="C552367" i="1"/>
  <c r="C552368" i="1"/>
  <c r="C552369" i="1"/>
  <c r="C552370" i="1"/>
  <c r="C552371" i="1"/>
  <c r="C552372" i="1"/>
  <c r="C552373" i="1"/>
  <c r="C552374" i="1"/>
  <c r="C552375" i="1"/>
  <c r="C552376" i="1"/>
  <c r="C552377" i="1"/>
  <c r="C552378" i="1"/>
  <c r="C552379" i="1"/>
  <c r="C552380" i="1"/>
  <c r="C552381" i="1"/>
  <c r="C552382" i="1"/>
  <c r="C552383" i="1"/>
  <c r="C552384" i="1"/>
  <c r="C552385" i="1"/>
  <c r="C552386" i="1"/>
  <c r="C552387" i="1"/>
  <c r="C552388" i="1"/>
  <c r="C552389" i="1"/>
  <c r="C552390" i="1"/>
  <c r="C552391" i="1"/>
  <c r="C552392" i="1"/>
  <c r="C552393" i="1"/>
  <c r="C552394" i="1"/>
  <c r="C552395" i="1"/>
  <c r="C552396" i="1"/>
  <c r="C552397" i="1"/>
  <c r="C552398" i="1"/>
  <c r="C552399" i="1"/>
  <c r="C552400" i="1"/>
  <c r="C552401" i="1"/>
  <c r="C552402" i="1"/>
  <c r="C552403" i="1"/>
  <c r="C552404" i="1"/>
  <c r="C552405" i="1"/>
  <c r="C552406" i="1"/>
  <c r="C552407" i="1"/>
  <c r="C552408" i="1"/>
  <c r="C552409" i="1"/>
  <c r="C552410" i="1"/>
  <c r="C552411" i="1"/>
  <c r="C552412" i="1"/>
  <c r="C552413" i="1"/>
  <c r="C552414" i="1"/>
  <c r="C552415" i="1"/>
  <c r="C552416" i="1"/>
  <c r="C552417" i="1"/>
  <c r="C552418" i="1"/>
  <c r="C552419" i="1"/>
  <c r="C552420" i="1"/>
  <c r="C552421" i="1"/>
  <c r="C552422" i="1"/>
  <c r="C552423" i="1"/>
  <c r="C552424" i="1"/>
  <c r="C552425" i="1"/>
  <c r="C552426" i="1"/>
  <c r="C552427" i="1"/>
  <c r="C552428" i="1"/>
  <c r="C552429" i="1"/>
  <c r="C552430" i="1"/>
  <c r="C552431" i="1"/>
  <c r="C552432" i="1"/>
  <c r="C552433" i="1"/>
  <c r="C552434" i="1"/>
  <c r="C552435" i="1"/>
  <c r="C552436" i="1"/>
  <c r="C552437" i="1"/>
  <c r="C552438" i="1"/>
  <c r="C552439" i="1"/>
  <c r="C552440" i="1"/>
  <c r="C552441" i="1"/>
  <c r="C552442" i="1"/>
  <c r="C552443" i="1"/>
  <c r="C552444" i="1"/>
  <c r="C552445" i="1"/>
  <c r="C552446" i="1"/>
  <c r="C552447" i="1"/>
  <c r="C552448" i="1"/>
  <c r="C552449" i="1"/>
  <c r="C552450" i="1"/>
  <c r="C552451" i="1"/>
  <c r="C552452" i="1"/>
  <c r="C552453" i="1"/>
  <c r="C552454" i="1"/>
  <c r="C552455" i="1"/>
  <c r="C552456" i="1"/>
  <c r="C552457" i="1"/>
  <c r="C552458" i="1"/>
  <c r="C552459" i="1"/>
  <c r="C552460" i="1"/>
  <c r="C552461" i="1"/>
  <c r="C552462" i="1"/>
  <c r="C552463" i="1"/>
  <c r="C552464" i="1"/>
  <c r="C552465" i="1"/>
  <c r="C552466" i="1"/>
  <c r="C552467" i="1"/>
  <c r="C552468" i="1"/>
  <c r="C552469" i="1"/>
  <c r="C552470" i="1"/>
  <c r="C552471" i="1"/>
  <c r="C552472" i="1"/>
  <c r="C552473" i="1"/>
  <c r="C552474" i="1"/>
  <c r="C552475" i="1"/>
  <c r="C552476" i="1"/>
  <c r="C552477" i="1"/>
  <c r="C552478" i="1"/>
  <c r="C552479" i="1"/>
  <c r="C552480" i="1"/>
  <c r="C552481" i="1"/>
  <c r="C552482" i="1"/>
  <c r="C552483" i="1"/>
  <c r="C552484" i="1"/>
  <c r="C552485" i="1"/>
  <c r="C552486" i="1"/>
  <c r="C552487" i="1"/>
  <c r="C552488" i="1"/>
  <c r="C552489" i="1"/>
  <c r="C552490" i="1"/>
  <c r="C552491" i="1"/>
  <c r="C552492" i="1"/>
  <c r="C552493" i="1"/>
  <c r="C552494" i="1"/>
  <c r="C552495" i="1"/>
  <c r="C552496" i="1"/>
  <c r="C552497" i="1"/>
  <c r="C552498" i="1"/>
  <c r="C552499" i="1"/>
  <c r="C552500" i="1"/>
  <c r="C552501" i="1"/>
  <c r="C552502" i="1"/>
  <c r="C552503" i="1"/>
  <c r="C552504" i="1"/>
  <c r="C552505" i="1"/>
  <c r="C552506" i="1"/>
  <c r="C552507" i="1"/>
  <c r="C552508" i="1"/>
  <c r="C552509" i="1"/>
  <c r="C552510" i="1"/>
  <c r="C552511" i="1"/>
  <c r="C552512" i="1"/>
  <c r="C552513" i="1"/>
  <c r="C552514" i="1"/>
  <c r="C552515" i="1"/>
  <c r="C552516" i="1"/>
  <c r="C552517" i="1"/>
  <c r="C552518" i="1"/>
  <c r="C552519" i="1"/>
  <c r="C552520" i="1"/>
  <c r="C552521" i="1"/>
  <c r="C552522" i="1"/>
  <c r="C552523" i="1"/>
  <c r="C552524" i="1"/>
  <c r="C552525" i="1"/>
  <c r="C552526" i="1"/>
  <c r="C552527" i="1"/>
  <c r="C552528" i="1"/>
  <c r="C552529" i="1"/>
  <c r="C552530" i="1"/>
  <c r="C552531" i="1"/>
  <c r="C552532" i="1"/>
  <c r="C552533" i="1"/>
  <c r="C552534" i="1"/>
  <c r="C552535" i="1"/>
  <c r="C552536" i="1"/>
  <c r="C552537" i="1"/>
  <c r="C552538" i="1"/>
  <c r="C552539" i="1"/>
  <c r="C552540" i="1"/>
  <c r="C552541" i="1"/>
  <c r="C552542" i="1"/>
  <c r="C552543" i="1"/>
  <c r="C552544" i="1"/>
  <c r="C552545" i="1"/>
  <c r="C552546" i="1"/>
  <c r="C552547" i="1"/>
  <c r="C552548" i="1"/>
  <c r="C552549" i="1"/>
  <c r="C552550" i="1"/>
  <c r="C552551" i="1"/>
  <c r="C552552" i="1"/>
  <c r="C552553" i="1"/>
  <c r="C552554" i="1"/>
  <c r="C552555" i="1"/>
  <c r="C552556" i="1"/>
  <c r="C552557" i="1"/>
  <c r="C552558" i="1"/>
  <c r="C552559" i="1"/>
  <c r="C552560" i="1"/>
  <c r="C552561" i="1"/>
  <c r="C552562" i="1"/>
  <c r="C552563" i="1"/>
  <c r="C552564" i="1"/>
  <c r="C552565" i="1"/>
  <c r="C552566" i="1"/>
  <c r="C552567" i="1"/>
  <c r="C552568" i="1"/>
  <c r="C552569" i="1"/>
  <c r="C552570" i="1"/>
  <c r="C552571" i="1"/>
  <c r="C552572" i="1"/>
  <c r="C552573" i="1"/>
  <c r="C552574" i="1"/>
  <c r="C552575" i="1"/>
  <c r="C552576" i="1"/>
  <c r="C552577" i="1"/>
  <c r="C552578" i="1"/>
  <c r="C552579" i="1"/>
  <c r="C552580" i="1"/>
  <c r="C552581" i="1"/>
  <c r="C552582" i="1"/>
  <c r="C552583" i="1"/>
  <c r="C552584" i="1"/>
  <c r="C552585" i="1"/>
  <c r="C552586" i="1"/>
  <c r="C552587" i="1"/>
  <c r="C552588" i="1"/>
  <c r="C552589" i="1"/>
  <c r="C552590" i="1"/>
  <c r="C552591" i="1"/>
  <c r="C552592" i="1"/>
  <c r="C552593" i="1"/>
  <c r="C552594" i="1"/>
  <c r="C552595" i="1"/>
  <c r="C552596" i="1"/>
  <c r="C552597" i="1"/>
  <c r="C552598" i="1"/>
  <c r="C552599" i="1"/>
  <c r="C552600" i="1"/>
  <c r="C552601" i="1"/>
  <c r="C552602" i="1"/>
  <c r="C552603" i="1"/>
  <c r="C552604" i="1"/>
  <c r="C552605" i="1"/>
  <c r="C552606" i="1"/>
  <c r="C552607" i="1"/>
  <c r="C552608" i="1"/>
  <c r="C552609" i="1"/>
  <c r="C552610" i="1"/>
  <c r="C552611" i="1"/>
  <c r="C552612" i="1"/>
  <c r="C552613" i="1"/>
  <c r="C552614" i="1"/>
  <c r="C552615" i="1"/>
  <c r="C552616" i="1"/>
  <c r="C552617" i="1"/>
  <c r="C552618" i="1"/>
  <c r="C552619" i="1"/>
  <c r="C552620" i="1"/>
  <c r="C552621" i="1"/>
  <c r="C552622" i="1"/>
  <c r="C552623" i="1"/>
  <c r="C552624" i="1"/>
  <c r="C552625" i="1"/>
  <c r="C552626" i="1"/>
  <c r="C552627" i="1"/>
  <c r="C552628" i="1"/>
  <c r="C552629" i="1"/>
  <c r="C552630" i="1"/>
  <c r="C552631" i="1"/>
  <c r="C552632" i="1"/>
  <c r="C552633" i="1"/>
  <c r="C552634" i="1"/>
  <c r="C552635" i="1"/>
  <c r="C552636" i="1"/>
  <c r="C552637" i="1"/>
  <c r="C552638" i="1"/>
  <c r="C552639" i="1"/>
  <c r="C552640" i="1"/>
  <c r="C552641" i="1"/>
  <c r="C552642" i="1"/>
  <c r="C552643" i="1"/>
  <c r="C552644" i="1"/>
  <c r="C552645" i="1"/>
  <c r="C552646" i="1"/>
  <c r="C552647" i="1"/>
  <c r="C552648" i="1"/>
  <c r="C552649" i="1"/>
  <c r="C552650" i="1"/>
  <c r="C552651" i="1"/>
  <c r="C552652" i="1"/>
  <c r="C552653" i="1"/>
  <c r="C552654" i="1"/>
  <c r="C552655" i="1"/>
  <c r="C552656" i="1"/>
  <c r="C552657" i="1"/>
  <c r="C552658" i="1"/>
  <c r="C552659" i="1"/>
  <c r="C552660" i="1"/>
  <c r="C552661" i="1"/>
  <c r="C552662" i="1"/>
  <c r="C552663" i="1"/>
  <c r="C552664" i="1"/>
  <c r="C552665" i="1"/>
  <c r="C552666" i="1"/>
  <c r="C552667" i="1"/>
  <c r="C552668" i="1"/>
  <c r="C552669" i="1"/>
  <c r="C552670" i="1"/>
  <c r="C552671" i="1"/>
  <c r="C552672" i="1"/>
  <c r="C552673" i="1"/>
  <c r="C552674" i="1"/>
  <c r="C552675" i="1"/>
  <c r="C552676" i="1"/>
  <c r="C552677" i="1"/>
  <c r="C552678" i="1"/>
  <c r="C552679" i="1"/>
  <c r="C552680" i="1"/>
  <c r="C552681" i="1"/>
  <c r="C552682" i="1"/>
  <c r="C552683" i="1"/>
  <c r="C552684" i="1"/>
  <c r="C552685" i="1"/>
  <c r="C552686" i="1"/>
  <c r="C552687" i="1"/>
  <c r="C552688" i="1"/>
  <c r="C552689" i="1"/>
  <c r="C552690" i="1"/>
  <c r="C552691" i="1"/>
  <c r="C552692" i="1"/>
  <c r="C552693" i="1"/>
  <c r="C552694" i="1"/>
  <c r="C552695" i="1"/>
  <c r="C552696" i="1"/>
  <c r="C552697" i="1"/>
  <c r="C552698" i="1"/>
  <c r="C552699" i="1"/>
  <c r="C552700" i="1"/>
  <c r="C552701" i="1"/>
  <c r="C552702" i="1"/>
  <c r="C552703" i="1"/>
  <c r="C552704" i="1"/>
  <c r="C552705" i="1"/>
  <c r="C552706" i="1"/>
  <c r="C552707" i="1"/>
  <c r="C552708" i="1"/>
  <c r="C552709" i="1"/>
  <c r="C552710" i="1"/>
  <c r="C552711" i="1"/>
  <c r="C552712" i="1"/>
  <c r="C552713" i="1"/>
  <c r="C552714" i="1"/>
  <c r="C552715" i="1"/>
  <c r="C552716" i="1"/>
  <c r="C552717" i="1"/>
  <c r="C552718" i="1"/>
  <c r="C552719" i="1"/>
  <c r="C552720" i="1"/>
  <c r="C552721" i="1"/>
  <c r="C552722" i="1"/>
  <c r="C552723" i="1"/>
  <c r="C552724" i="1"/>
  <c r="C552725" i="1"/>
  <c r="C552726" i="1"/>
  <c r="C552727" i="1"/>
  <c r="C552728" i="1"/>
  <c r="C552729" i="1"/>
  <c r="C552730" i="1"/>
  <c r="C552731" i="1"/>
  <c r="C552732" i="1"/>
  <c r="C552733" i="1"/>
  <c r="C552734" i="1"/>
  <c r="C552735" i="1"/>
  <c r="C552736" i="1"/>
  <c r="C552737" i="1"/>
  <c r="C552738" i="1"/>
  <c r="C552739" i="1"/>
  <c r="C552740" i="1"/>
  <c r="C552741" i="1"/>
  <c r="C552742" i="1"/>
  <c r="C552743" i="1"/>
  <c r="C552744" i="1"/>
  <c r="C552745" i="1"/>
  <c r="C552746" i="1"/>
  <c r="C552747" i="1"/>
  <c r="C552748" i="1"/>
  <c r="C552749" i="1"/>
  <c r="C552750" i="1"/>
  <c r="C552751" i="1"/>
  <c r="C552752" i="1"/>
  <c r="C552753" i="1"/>
  <c r="C552754" i="1"/>
  <c r="C552755" i="1"/>
  <c r="C552756" i="1"/>
  <c r="C552757" i="1"/>
  <c r="C552758" i="1"/>
  <c r="C552759" i="1"/>
  <c r="C552760" i="1"/>
  <c r="C552761" i="1"/>
  <c r="C552762" i="1"/>
  <c r="C552763" i="1"/>
  <c r="C552764" i="1"/>
  <c r="C552765" i="1"/>
  <c r="C552766" i="1"/>
  <c r="C552767" i="1"/>
  <c r="C552768" i="1"/>
  <c r="C552769" i="1"/>
  <c r="C552770" i="1"/>
  <c r="C552771" i="1"/>
  <c r="C552772" i="1"/>
  <c r="C552773" i="1"/>
  <c r="C552774" i="1"/>
  <c r="C552775" i="1"/>
  <c r="C552776" i="1"/>
  <c r="C552777" i="1"/>
  <c r="C552778" i="1"/>
  <c r="C552779" i="1"/>
  <c r="C552780" i="1"/>
  <c r="C552781" i="1"/>
  <c r="C552782" i="1"/>
  <c r="C552783" i="1"/>
  <c r="C552784" i="1"/>
  <c r="C552785" i="1"/>
  <c r="C552786" i="1"/>
  <c r="C552787" i="1"/>
  <c r="C552788" i="1"/>
  <c r="C552789" i="1"/>
  <c r="C552790" i="1"/>
  <c r="C552791" i="1"/>
  <c r="C552792" i="1"/>
  <c r="C552793" i="1"/>
  <c r="C552794" i="1"/>
  <c r="C552795" i="1"/>
  <c r="C552796" i="1"/>
  <c r="C552797" i="1"/>
  <c r="C552798" i="1"/>
  <c r="C552799" i="1"/>
  <c r="C552800" i="1"/>
  <c r="C552801" i="1"/>
  <c r="C552802" i="1"/>
  <c r="C552803" i="1"/>
  <c r="C552804" i="1"/>
  <c r="C552805" i="1"/>
  <c r="C552806" i="1"/>
  <c r="C552807" i="1"/>
  <c r="C552808" i="1"/>
  <c r="C552809" i="1"/>
  <c r="C552810" i="1"/>
  <c r="C552811" i="1"/>
  <c r="C552812" i="1"/>
  <c r="C552813" i="1"/>
  <c r="C552814" i="1"/>
  <c r="C552815" i="1"/>
  <c r="C552816" i="1"/>
  <c r="C552817" i="1"/>
  <c r="C552818" i="1"/>
  <c r="C552819" i="1"/>
  <c r="C552820" i="1"/>
  <c r="C552821" i="1"/>
  <c r="C552822" i="1"/>
  <c r="C552823" i="1"/>
  <c r="C552824" i="1"/>
  <c r="C552825" i="1"/>
  <c r="C552826" i="1"/>
  <c r="C552827" i="1"/>
  <c r="C552828" i="1"/>
  <c r="C552829" i="1"/>
  <c r="C552830" i="1"/>
  <c r="C552831" i="1"/>
  <c r="C552832" i="1"/>
  <c r="C552833" i="1"/>
  <c r="C552834" i="1"/>
  <c r="C552835" i="1"/>
  <c r="C552836" i="1"/>
  <c r="C552837" i="1"/>
  <c r="C552838" i="1"/>
  <c r="C552839" i="1"/>
  <c r="C552840" i="1"/>
  <c r="C552841" i="1"/>
  <c r="C552842" i="1"/>
  <c r="C552843" i="1"/>
  <c r="C552844" i="1"/>
  <c r="C552845" i="1"/>
  <c r="C552846" i="1"/>
  <c r="C552847" i="1"/>
  <c r="C552848" i="1"/>
  <c r="C552849" i="1"/>
  <c r="C552850" i="1"/>
  <c r="C552851" i="1"/>
  <c r="C552852" i="1"/>
  <c r="C552853" i="1"/>
  <c r="C552854" i="1"/>
  <c r="C552855" i="1"/>
  <c r="C552856" i="1"/>
  <c r="C552857" i="1"/>
  <c r="C552858" i="1"/>
  <c r="C552859" i="1"/>
  <c r="C552860" i="1"/>
  <c r="C552861" i="1"/>
  <c r="C552862" i="1"/>
  <c r="C552863" i="1"/>
  <c r="C552864" i="1"/>
  <c r="C552865" i="1"/>
  <c r="C552866" i="1"/>
  <c r="C552867" i="1"/>
  <c r="C552868" i="1"/>
  <c r="C552869" i="1"/>
  <c r="C552870" i="1"/>
  <c r="C552871" i="1"/>
  <c r="C552872" i="1"/>
  <c r="C552873" i="1"/>
  <c r="C552874" i="1"/>
  <c r="C552875" i="1"/>
  <c r="C552876" i="1"/>
  <c r="C552877" i="1"/>
  <c r="C552878" i="1"/>
  <c r="C552879" i="1"/>
  <c r="C552880" i="1"/>
  <c r="C552881" i="1"/>
  <c r="C552882" i="1"/>
  <c r="C552883" i="1"/>
  <c r="C552884" i="1"/>
  <c r="C552885" i="1"/>
  <c r="C552886" i="1"/>
  <c r="C552887" i="1"/>
  <c r="C552888" i="1"/>
  <c r="C552889" i="1"/>
  <c r="C552890" i="1"/>
  <c r="C552891" i="1"/>
  <c r="C552892" i="1"/>
  <c r="C552893" i="1"/>
  <c r="C552894" i="1"/>
  <c r="C552895" i="1"/>
  <c r="C552896" i="1"/>
  <c r="C552897" i="1"/>
  <c r="C552898" i="1"/>
  <c r="C552899" i="1"/>
  <c r="C552900" i="1"/>
  <c r="C552901" i="1"/>
  <c r="C552902" i="1"/>
  <c r="C552903" i="1"/>
  <c r="C552904" i="1"/>
  <c r="C552905" i="1"/>
  <c r="C552906" i="1"/>
  <c r="C552907" i="1"/>
  <c r="C552908" i="1"/>
  <c r="C552909" i="1"/>
  <c r="C552910" i="1"/>
  <c r="C552911" i="1"/>
  <c r="C552912" i="1"/>
  <c r="C552913" i="1"/>
  <c r="C552914" i="1"/>
  <c r="C552915" i="1"/>
  <c r="C552916" i="1"/>
  <c r="C552917" i="1"/>
  <c r="C552918" i="1"/>
  <c r="C552919" i="1"/>
  <c r="C552920" i="1"/>
  <c r="C552921" i="1"/>
  <c r="C552922" i="1"/>
  <c r="C552923" i="1"/>
  <c r="C552924" i="1"/>
  <c r="C552925" i="1"/>
  <c r="C552926" i="1"/>
  <c r="C552927" i="1"/>
  <c r="C552928" i="1"/>
  <c r="C552929" i="1"/>
  <c r="C552930" i="1"/>
  <c r="C552931" i="1"/>
  <c r="C552932" i="1"/>
  <c r="C552933" i="1"/>
  <c r="C552934" i="1"/>
  <c r="C552935" i="1"/>
  <c r="C552936" i="1"/>
  <c r="C552937" i="1"/>
  <c r="C552938" i="1"/>
  <c r="C552939" i="1"/>
  <c r="C552940" i="1"/>
  <c r="C552941" i="1"/>
  <c r="C552942" i="1"/>
  <c r="C552943" i="1"/>
  <c r="C552944" i="1"/>
  <c r="C552945" i="1"/>
  <c r="C552946" i="1"/>
  <c r="C552947" i="1"/>
  <c r="C552948" i="1"/>
  <c r="C552949" i="1"/>
  <c r="C552950" i="1"/>
  <c r="C552951" i="1"/>
  <c r="C552952" i="1"/>
  <c r="C552953" i="1"/>
  <c r="C552954" i="1"/>
  <c r="C552955" i="1"/>
  <c r="C552956" i="1"/>
  <c r="C552957" i="1"/>
  <c r="C552958" i="1"/>
  <c r="C552959" i="1"/>
  <c r="C552960" i="1"/>
  <c r="C552961" i="1"/>
  <c r="C552962" i="1"/>
  <c r="C552963" i="1"/>
  <c r="C552964" i="1"/>
  <c r="C552965" i="1"/>
  <c r="C552966" i="1"/>
  <c r="C552967" i="1"/>
  <c r="C552968" i="1"/>
  <c r="C552969" i="1"/>
  <c r="C552970" i="1"/>
  <c r="C552971" i="1"/>
  <c r="C552972" i="1"/>
  <c r="C552973" i="1"/>
  <c r="C552974" i="1"/>
  <c r="C552975" i="1"/>
  <c r="C552976" i="1"/>
  <c r="C552977" i="1"/>
  <c r="C552978" i="1"/>
  <c r="C552979" i="1"/>
  <c r="C552980" i="1"/>
  <c r="C552981" i="1"/>
  <c r="C552982" i="1"/>
  <c r="C552983" i="1"/>
  <c r="C552984" i="1"/>
  <c r="C552985" i="1"/>
  <c r="C552986" i="1"/>
  <c r="C552987" i="1"/>
  <c r="C552988" i="1"/>
  <c r="C552989" i="1"/>
  <c r="C552990" i="1"/>
  <c r="C552991" i="1"/>
  <c r="C552992" i="1"/>
  <c r="C552993" i="1"/>
  <c r="C552994" i="1"/>
  <c r="C552995" i="1"/>
  <c r="C552996" i="1"/>
  <c r="C552997" i="1"/>
  <c r="C552998" i="1"/>
  <c r="C552999" i="1"/>
  <c r="C553000" i="1"/>
  <c r="C553001" i="1"/>
  <c r="C553002" i="1"/>
  <c r="C553003" i="1"/>
  <c r="C553004" i="1"/>
  <c r="C553005" i="1"/>
  <c r="C553006" i="1"/>
  <c r="C553007" i="1"/>
  <c r="C553008" i="1"/>
  <c r="C553009" i="1"/>
  <c r="C553010" i="1"/>
  <c r="C553011" i="1"/>
  <c r="C553012" i="1"/>
  <c r="C553013" i="1"/>
  <c r="C553014" i="1"/>
  <c r="C553015" i="1"/>
  <c r="C553016" i="1"/>
  <c r="C553017" i="1"/>
  <c r="C553018" i="1"/>
  <c r="C553019" i="1"/>
  <c r="C553020" i="1"/>
  <c r="C553021" i="1"/>
  <c r="C553022" i="1"/>
  <c r="C553023" i="1"/>
  <c r="C553024" i="1"/>
  <c r="C553025" i="1"/>
  <c r="C553026" i="1"/>
  <c r="C553027" i="1"/>
  <c r="C553028" i="1"/>
  <c r="C553029" i="1"/>
  <c r="C553030" i="1"/>
  <c r="C553031" i="1"/>
  <c r="C553032" i="1"/>
  <c r="C553033" i="1"/>
  <c r="C553034" i="1"/>
  <c r="C553035" i="1"/>
  <c r="C553036" i="1"/>
  <c r="C553037" i="1"/>
  <c r="C553038" i="1"/>
  <c r="C553039" i="1"/>
  <c r="C553040" i="1"/>
  <c r="C553041" i="1"/>
  <c r="C553042" i="1"/>
  <c r="C553043" i="1"/>
  <c r="C553044" i="1"/>
  <c r="C553045" i="1"/>
  <c r="C553046" i="1"/>
  <c r="C553047" i="1"/>
  <c r="C553048" i="1"/>
  <c r="C553049" i="1"/>
  <c r="C553050" i="1"/>
  <c r="C553051" i="1"/>
  <c r="C553052" i="1"/>
  <c r="C553053" i="1"/>
  <c r="C553054" i="1"/>
  <c r="C553055" i="1"/>
  <c r="C553056" i="1"/>
  <c r="C553057" i="1"/>
  <c r="C553058" i="1"/>
  <c r="C553059" i="1"/>
  <c r="C553060" i="1"/>
  <c r="C553061" i="1"/>
  <c r="C553062" i="1"/>
  <c r="C553063" i="1"/>
  <c r="C553064" i="1"/>
  <c r="C553065" i="1"/>
  <c r="C553066" i="1"/>
  <c r="C553067" i="1"/>
  <c r="C553068" i="1"/>
  <c r="C553069" i="1"/>
  <c r="C553070" i="1"/>
  <c r="C553071" i="1"/>
  <c r="C553072" i="1"/>
  <c r="C553073" i="1"/>
  <c r="C553074" i="1"/>
  <c r="C553075" i="1"/>
  <c r="C553076" i="1"/>
  <c r="C553077" i="1"/>
  <c r="C553078" i="1"/>
  <c r="C553079" i="1"/>
  <c r="C553080" i="1"/>
  <c r="C553081" i="1"/>
  <c r="C553082" i="1"/>
  <c r="C553083" i="1"/>
  <c r="C553084" i="1"/>
  <c r="C553085" i="1"/>
  <c r="C553086" i="1"/>
  <c r="C553087" i="1"/>
  <c r="C553088" i="1"/>
  <c r="C553089" i="1"/>
  <c r="C553090" i="1"/>
  <c r="C553091" i="1"/>
  <c r="C553092" i="1"/>
  <c r="C553093" i="1"/>
  <c r="C553094" i="1"/>
  <c r="C553095" i="1"/>
  <c r="C553096" i="1"/>
  <c r="C553097" i="1"/>
  <c r="C553098" i="1"/>
  <c r="C553099" i="1"/>
  <c r="C553100" i="1"/>
  <c r="C553101" i="1"/>
  <c r="C553102" i="1"/>
  <c r="C553103" i="1"/>
  <c r="C553104" i="1"/>
  <c r="C553105" i="1"/>
  <c r="C553106" i="1"/>
  <c r="C553107" i="1"/>
  <c r="C553108" i="1"/>
  <c r="C553109" i="1"/>
  <c r="C553110" i="1"/>
  <c r="C553111" i="1"/>
  <c r="C553112" i="1"/>
  <c r="C553113" i="1"/>
  <c r="C553114" i="1"/>
  <c r="C553115" i="1"/>
  <c r="C553116" i="1"/>
  <c r="C553117" i="1"/>
  <c r="C553118" i="1"/>
  <c r="C553119" i="1"/>
  <c r="C553120" i="1"/>
  <c r="C553121" i="1"/>
  <c r="C553122" i="1"/>
  <c r="C553123" i="1"/>
  <c r="C553124" i="1"/>
  <c r="C553125" i="1"/>
  <c r="C553126" i="1"/>
  <c r="C553127" i="1"/>
  <c r="C553128" i="1"/>
  <c r="C553129" i="1"/>
  <c r="C553130" i="1"/>
  <c r="C553131" i="1"/>
  <c r="C553132" i="1"/>
  <c r="C553133" i="1"/>
  <c r="C553134" i="1"/>
  <c r="C553135" i="1"/>
  <c r="C553136" i="1"/>
  <c r="C553137" i="1"/>
  <c r="C553138" i="1"/>
  <c r="C553139" i="1"/>
  <c r="C553140" i="1"/>
  <c r="C553141" i="1"/>
  <c r="C553142" i="1"/>
  <c r="C553143" i="1"/>
  <c r="C553144" i="1"/>
  <c r="C553145" i="1"/>
  <c r="C553146" i="1"/>
  <c r="C553147" i="1"/>
  <c r="C553148" i="1"/>
  <c r="C553149" i="1"/>
  <c r="C553150" i="1"/>
  <c r="C553151" i="1"/>
  <c r="C553152" i="1"/>
  <c r="C553153" i="1"/>
  <c r="C553154" i="1"/>
  <c r="C553155" i="1"/>
  <c r="C553156" i="1"/>
  <c r="C553157" i="1"/>
  <c r="C553158" i="1"/>
  <c r="C553159" i="1"/>
  <c r="C553160" i="1"/>
  <c r="C553161" i="1"/>
  <c r="C553162" i="1"/>
  <c r="C553163" i="1"/>
  <c r="C553164" i="1"/>
  <c r="C553165" i="1"/>
  <c r="C553166" i="1"/>
  <c r="C553167" i="1"/>
  <c r="C553168" i="1"/>
  <c r="C553169" i="1"/>
  <c r="C553170" i="1"/>
  <c r="C553171" i="1"/>
  <c r="C553172" i="1"/>
  <c r="C553173" i="1"/>
  <c r="C553174" i="1"/>
  <c r="C553175" i="1"/>
  <c r="C553176" i="1"/>
  <c r="C553177" i="1"/>
  <c r="C553178" i="1"/>
  <c r="C553179" i="1"/>
  <c r="C553180" i="1"/>
  <c r="C553181" i="1"/>
  <c r="C553182" i="1"/>
  <c r="C553183" i="1"/>
  <c r="C553184" i="1"/>
  <c r="C553185" i="1"/>
  <c r="C553186" i="1"/>
  <c r="C553187" i="1"/>
  <c r="C553188" i="1"/>
  <c r="C553189" i="1"/>
  <c r="C553190" i="1"/>
  <c r="C553191" i="1"/>
  <c r="C553192" i="1"/>
  <c r="C553193" i="1"/>
  <c r="C553194" i="1"/>
  <c r="C553195" i="1"/>
  <c r="C553196" i="1"/>
  <c r="C553197" i="1"/>
  <c r="C553198" i="1"/>
  <c r="C553199" i="1"/>
  <c r="C553200" i="1"/>
  <c r="C553201" i="1"/>
  <c r="C553202" i="1"/>
  <c r="C553203" i="1"/>
  <c r="C553204" i="1"/>
  <c r="C553205" i="1"/>
  <c r="C553206" i="1"/>
  <c r="C553207" i="1"/>
  <c r="C553208" i="1"/>
  <c r="C553209" i="1"/>
  <c r="C553210" i="1"/>
  <c r="C553211" i="1"/>
  <c r="C553212" i="1"/>
  <c r="C553213" i="1"/>
  <c r="C553214" i="1"/>
  <c r="C553215" i="1"/>
  <c r="C553216" i="1"/>
  <c r="C553217" i="1"/>
  <c r="C553218" i="1"/>
  <c r="C553219" i="1"/>
  <c r="C553220" i="1"/>
  <c r="C553221" i="1"/>
  <c r="C553222" i="1"/>
  <c r="C553223" i="1"/>
  <c r="C553224" i="1"/>
  <c r="C553225" i="1"/>
  <c r="C553226" i="1"/>
  <c r="C553227" i="1"/>
  <c r="C553228" i="1"/>
  <c r="C553229" i="1"/>
  <c r="C553230" i="1"/>
  <c r="C553231" i="1"/>
  <c r="C553232" i="1"/>
  <c r="C553233" i="1"/>
  <c r="C553234" i="1"/>
  <c r="C553235" i="1"/>
  <c r="C553236" i="1"/>
  <c r="C553237" i="1"/>
  <c r="C553238" i="1"/>
  <c r="C553239" i="1"/>
  <c r="C553240" i="1"/>
  <c r="C553241" i="1"/>
  <c r="C553242" i="1"/>
  <c r="C553243" i="1"/>
  <c r="C553244" i="1"/>
  <c r="C553245" i="1"/>
  <c r="C553246" i="1"/>
  <c r="C553247" i="1"/>
  <c r="C553248" i="1"/>
  <c r="C553249" i="1"/>
  <c r="C553250" i="1"/>
  <c r="C553251" i="1"/>
  <c r="C553252" i="1"/>
  <c r="C553253" i="1"/>
  <c r="C553254" i="1"/>
  <c r="C553255" i="1"/>
  <c r="C553256" i="1"/>
  <c r="C553257" i="1"/>
  <c r="C553258" i="1"/>
  <c r="C553259" i="1"/>
  <c r="C553260" i="1"/>
  <c r="C553261" i="1"/>
  <c r="C553262" i="1"/>
  <c r="C553263" i="1"/>
  <c r="C553264" i="1"/>
  <c r="C553265" i="1"/>
  <c r="C553266" i="1"/>
  <c r="C553267" i="1"/>
  <c r="C553268" i="1"/>
  <c r="C553269" i="1"/>
  <c r="C553270" i="1"/>
  <c r="C553271" i="1"/>
  <c r="C553272" i="1"/>
  <c r="C553273" i="1"/>
  <c r="C553274" i="1"/>
  <c r="C553275" i="1"/>
  <c r="C553276" i="1"/>
  <c r="C553277" i="1"/>
  <c r="C553278" i="1"/>
  <c r="C553279" i="1"/>
  <c r="C553280" i="1"/>
  <c r="C553281" i="1"/>
  <c r="C553282" i="1"/>
  <c r="C553283" i="1"/>
  <c r="C553284" i="1"/>
  <c r="C553285" i="1"/>
  <c r="C553286" i="1"/>
  <c r="C553287" i="1"/>
  <c r="C553288" i="1"/>
  <c r="C553289" i="1"/>
  <c r="C553290" i="1"/>
  <c r="C553291" i="1"/>
  <c r="C553292" i="1"/>
  <c r="C553293" i="1"/>
  <c r="C553294" i="1"/>
  <c r="C553295" i="1"/>
  <c r="C553296" i="1"/>
  <c r="C553297" i="1"/>
  <c r="C553298" i="1"/>
  <c r="C553299" i="1"/>
  <c r="C553300" i="1"/>
  <c r="C553301" i="1"/>
  <c r="C553302" i="1"/>
  <c r="C553303" i="1"/>
  <c r="C553304" i="1"/>
  <c r="C553305" i="1"/>
  <c r="C553306" i="1"/>
  <c r="C553307" i="1"/>
  <c r="C553308" i="1"/>
  <c r="C553309" i="1"/>
  <c r="C553310" i="1"/>
  <c r="C553311" i="1"/>
  <c r="C553312" i="1"/>
  <c r="C553313" i="1"/>
  <c r="C553314" i="1"/>
  <c r="C553315" i="1"/>
  <c r="C553316" i="1"/>
  <c r="C553317" i="1"/>
  <c r="C553318" i="1"/>
  <c r="C553319" i="1"/>
  <c r="C553320" i="1"/>
  <c r="C553321" i="1"/>
  <c r="C553322" i="1"/>
  <c r="C553323" i="1"/>
  <c r="C553324" i="1"/>
  <c r="C553325" i="1"/>
  <c r="C553326" i="1"/>
  <c r="C553327" i="1"/>
  <c r="C553328" i="1"/>
  <c r="C553329" i="1"/>
  <c r="C553330" i="1"/>
  <c r="C553331" i="1"/>
  <c r="C553332" i="1"/>
  <c r="C553333" i="1"/>
  <c r="C553334" i="1"/>
  <c r="C553335" i="1"/>
  <c r="C553336" i="1"/>
  <c r="C553337" i="1"/>
  <c r="C553338" i="1"/>
  <c r="C553339" i="1"/>
  <c r="C553340" i="1"/>
  <c r="C553341" i="1"/>
  <c r="C553342" i="1"/>
  <c r="C553343" i="1"/>
  <c r="C553344" i="1"/>
  <c r="C553345" i="1"/>
  <c r="C553346" i="1"/>
  <c r="C553347" i="1"/>
  <c r="C553348" i="1"/>
  <c r="C553349" i="1"/>
  <c r="C553350" i="1"/>
  <c r="C553351" i="1"/>
  <c r="C553352" i="1"/>
  <c r="C553353" i="1"/>
  <c r="C553354" i="1"/>
  <c r="C553355" i="1"/>
  <c r="C553356" i="1"/>
  <c r="C553357" i="1"/>
  <c r="C553358" i="1"/>
  <c r="C553359" i="1"/>
  <c r="C553360" i="1"/>
  <c r="C553361" i="1"/>
  <c r="C553362" i="1"/>
  <c r="C553363" i="1"/>
  <c r="C553364" i="1"/>
  <c r="C553365" i="1"/>
  <c r="C553366" i="1"/>
  <c r="C553367" i="1"/>
  <c r="C553368" i="1"/>
  <c r="C553369" i="1"/>
  <c r="C553370" i="1"/>
  <c r="C553371" i="1"/>
  <c r="C553372" i="1"/>
  <c r="C553373" i="1"/>
  <c r="C553374" i="1"/>
  <c r="C553375" i="1"/>
  <c r="C553376" i="1"/>
  <c r="C553377" i="1"/>
  <c r="C553378" i="1"/>
  <c r="C553379" i="1"/>
  <c r="C553380" i="1"/>
  <c r="C553381" i="1"/>
  <c r="C553382" i="1"/>
  <c r="C553383" i="1"/>
  <c r="C553384" i="1"/>
  <c r="C553385" i="1"/>
  <c r="C553386" i="1"/>
  <c r="C553387" i="1"/>
  <c r="C553388" i="1"/>
  <c r="C553389" i="1"/>
  <c r="C553390" i="1"/>
  <c r="C553391" i="1"/>
  <c r="C553392" i="1"/>
  <c r="C553393" i="1"/>
  <c r="C553394" i="1"/>
  <c r="C553395" i="1"/>
  <c r="C553396" i="1"/>
  <c r="C553397" i="1"/>
  <c r="C553398" i="1"/>
  <c r="C553399" i="1"/>
  <c r="C553400" i="1"/>
  <c r="C553401" i="1"/>
  <c r="C553402" i="1"/>
  <c r="C553403" i="1"/>
  <c r="C553404" i="1"/>
  <c r="C553405" i="1"/>
  <c r="C553406" i="1"/>
  <c r="C553407" i="1"/>
  <c r="C553408" i="1"/>
  <c r="C553409" i="1"/>
  <c r="C553410" i="1"/>
  <c r="C553411" i="1"/>
  <c r="C553412" i="1"/>
  <c r="C553413" i="1"/>
  <c r="C553414" i="1"/>
  <c r="C553415" i="1"/>
  <c r="C553416" i="1"/>
  <c r="C553417" i="1"/>
  <c r="C553418" i="1"/>
  <c r="C553419" i="1"/>
  <c r="C553420" i="1"/>
  <c r="C553421" i="1"/>
  <c r="C553422" i="1"/>
  <c r="C553423" i="1"/>
  <c r="C553424" i="1"/>
  <c r="C553425" i="1"/>
  <c r="C553426" i="1"/>
  <c r="C553427" i="1"/>
  <c r="C553428" i="1"/>
  <c r="C553429" i="1"/>
  <c r="C553430" i="1"/>
  <c r="C553431" i="1"/>
  <c r="C553432" i="1"/>
  <c r="C553433" i="1"/>
  <c r="C553434" i="1"/>
  <c r="C553435" i="1"/>
  <c r="C553436" i="1"/>
  <c r="C553437" i="1"/>
  <c r="C553438" i="1"/>
  <c r="C553439" i="1"/>
  <c r="C553440" i="1"/>
  <c r="C553441" i="1"/>
  <c r="C553442" i="1"/>
  <c r="C553443" i="1"/>
  <c r="C553444" i="1"/>
  <c r="C553445" i="1"/>
  <c r="C553446" i="1"/>
  <c r="C553447" i="1"/>
  <c r="C553448" i="1"/>
  <c r="C553449" i="1"/>
  <c r="C553450" i="1"/>
  <c r="C553451" i="1"/>
  <c r="C553452" i="1"/>
  <c r="C553453" i="1"/>
  <c r="C553454" i="1"/>
  <c r="C553455" i="1"/>
  <c r="C553456" i="1"/>
  <c r="C553457" i="1"/>
  <c r="C553458" i="1"/>
  <c r="C553459" i="1"/>
  <c r="C553460" i="1"/>
  <c r="C553461" i="1"/>
  <c r="C553462" i="1"/>
  <c r="C553463" i="1"/>
  <c r="C553464" i="1"/>
  <c r="C553465" i="1"/>
  <c r="C553466" i="1"/>
  <c r="C553467" i="1"/>
  <c r="C553468" i="1"/>
  <c r="C553469" i="1"/>
  <c r="C553470" i="1"/>
  <c r="C553471" i="1"/>
  <c r="C553472" i="1"/>
  <c r="C553473" i="1"/>
  <c r="C553474" i="1"/>
  <c r="C553475" i="1"/>
  <c r="C553476" i="1"/>
  <c r="C553477" i="1"/>
  <c r="C553478" i="1"/>
  <c r="C553479" i="1"/>
  <c r="C553480" i="1"/>
  <c r="C553481" i="1"/>
  <c r="C553482" i="1"/>
  <c r="C553483" i="1"/>
  <c r="C553484" i="1"/>
  <c r="C553485" i="1"/>
  <c r="C553486" i="1"/>
  <c r="C553487" i="1"/>
  <c r="C553488" i="1"/>
  <c r="C553489" i="1"/>
  <c r="C553490" i="1"/>
  <c r="C553491" i="1"/>
  <c r="C553492" i="1"/>
  <c r="C553493" i="1"/>
  <c r="C553494" i="1"/>
  <c r="C553495" i="1"/>
  <c r="C553496" i="1"/>
  <c r="C553497" i="1"/>
  <c r="C553498" i="1"/>
  <c r="C553499" i="1"/>
  <c r="C553500" i="1"/>
  <c r="C553501" i="1"/>
  <c r="C553502" i="1"/>
  <c r="C553503" i="1"/>
  <c r="C553504" i="1"/>
  <c r="C553505" i="1"/>
  <c r="C553506" i="1"/>
  <c r="C553507" i="1"/>
  <c r="C553508" i="1"/>
  <c r="C553509" i="1"/>
  <c r="C553510" i="1"/>
  <c r="C553511" i="1"/>
  <c r="C553512" i="1"/>
  <c r="C553513" i="1"/>
  <c r="C553514" i="1"/>
  <c r="C553515" i="1"/>
  <c r="C553516" i="1"/>
  <c r="C553517" i="1"/>
  <c r="C553518" i="1"/>
  <c r="C553519" i="1"/>
  <c r="C553520" i="1"/>
  <c r="C553521" i="1"/>
  <c r="C553522" i="1"/>
  <c r="C553523" i="1"/>
  <c r="C553524" i="1"/>
  <c r="C553525" i="1"/>
  <c r="C553526" i="1"/>
  <c r="C553527" i="1"/>
  <c r="C553528" i="1"/>
  <c r="C553529" i="1"/>
  <c r="C553530" i="1"/>
  <c r="C553531" i="1"/>
  <c r="C553532" i="1"/>
  <c r="C553533" i="1"/>
  <c r="C553534" i="1"/>
  <c r="C553535" i="1"/>
  <c r="C553536" i="1"/>
  <c r="C553537" i="1"/>
  <c r="C553538" i="1"/>
  <c r="C553539" i="1"/>
  <c r="C553540" i="1"/>
  <c r="C553541" i="1"/>
  <c r="C553542" i="1"/>
  <c r="C553543" i="1"/>
  <c r="C553544" i="1"/>
  <c r="C553545" i="1"/>
  <c r="C553546" i="1"/>
  <c r="C553547" i="1"/>
  <c r="C553548" i="1"/>
  <c r="C553549" i="1"/>
  <c r="C553550" i="1"/>
  <c r="C553551" i="1"/>
  <c r="C553552" i="1"/>
  <c r="C553553" i="1"/>
  <c r="C553554" i="1"/>
  <c r="C553555" i="1"/>
  <c r="C553556" i="1"/>
  <c r="C553557" i="1"/>
  <c r="C553558" i="1"/>
  <c r="C553559" i="1"/>
  <c r="C553560" i="1"/>
  <c r="C553561" i="1"/>
  <c r="C553562" i="1"/>
  <c r="C553563" i="1"/>
  <c r="C553564" i="1"/>
  <c r="C553565" i="1"/>
  <c r="C553566" i="1"/>
  <c r="C553567" i="1"/>
  <c r="C553568" i="1"/>
  <c r="C553569" i="1"/>
  <c r="C553570" i="1"/>
  <c r="C553571" i="1"/>
  <c r="C553572" i="1"/>
  <c r="C553573" i="1"/>
  <c r="C553574" i="1"/>
  <c r="C553575" i="1"/>
  <c r="C553576" i="1"/>
  <c r="C553577" i="1"/>
  <c r="C553578" i="1"/>
  <c r="C553579" i="1"/>
  <c r="C553580" i="1"/>
  <c r="C553581" i="1"/>
  <c r="C553582" i="1"/>
  <c r="C553583" i="1"/>
  <c r="C553584" i="1"/>
  <c r="C553585" i="1"/>
  <c r="C553586" i="1"/>
  <c r="C553587" i="1"/>
  <c r="C553588" i="1"/>
  <c r="C553589" i="1"/>
  <c r="C553590" i="1"/>
  <c r="C553591" i="1"/>
  <c r="C553592" i="1"/>
  <c r="C553593" i="1"/>
  <c r="C553594" i="1"/>
  <c r="C553595" i="1"/>
  <c r="C553596" i="1"/>
  <c r="C553597" i="1"/>
  <c r="C553598" i="1"/>
  <c r="C553599" i="1"/>
  <c r="C553600" i="1"/>
  <c r="C553601" i="1"/>
  <c r="C553602" i="1"/>
  <c r="C553603" i="1"/>
  <c r="C553604" i="1"/>
  <c r="C553605" i="1"/>
  <c r="C553606" i="1"/>
  <c r="C553607" i="1"/>
  <c r="C553608" i="1"/>
  <c r="C553609" i="1"/>
  <c r="C553610" i="1"/>
  <c r="C553611" i="1"/>
  <c r="C553612" i="1"/>
  <c r="C553613" i="1"/>
  <c r="C553614" i="1"/>
  <c r="C553615" i="1"/>
  <c r="C553616" i="1"/>
  <c r="C553617" i="1"/>
  <c r="C553618" i="1"/>
  <c r="C553619" i="1"/>
  <c r="C553620" i="1"/>
  <c r="C553621" i="1"/>
  <c r="C553622" i="1"/>
  <c r="C553623" i="1"/>
  <c r="C553624" i="1"/>
  <c r="C553625" i="1"/>
  <c r="C553626" i="1"/>
  <c r="C553627" i="1"/>
  <c r="C553628" i="1"/>
  <c r="C553629" i="1"/>
  <c r="C553630" i="1"/>
  <c r="C553631" i="1"/>
  <c r="C553632" i="1"/>
  <c r="C553633" i="1"/>
  <c r="C553634" i="1"/>
  <c r="C553635" i="1"/>
  <c r="C553636" i="1"/>
  <c r="C553637" i="1"/>
  <c r="C553638" i="1"/>
  <c r="C553639" i="1"/>
  <c r="C553640" i="1"/>
  <c r="C553641" i="1"/>
  <c r="C553642" i="1"/>
  <c r="C553643" i="1"/>
  <c r="C553644" i="1"/>
  <c r="C553645" i="1"/>
  <c r="C553646" i="1"/>
  <c r="C553647" i="1"/>
  <c r="C553648" i="1"/>
  <c r="C553649" i="1"/>
  <c r="C553650" i="1"/>
  <c r="C553651" i="1"/>
  <c r="C553652" i="1"/>
  <c r="C553653" i="1"/>
  <c r="C553654" i="1"/>
  <c r="C553655" i="1"/>
  <c r="C553656" i="1"/>
  <c r="C553657" i="1"/>
  <c r="C553658" i="1"/>
  <c r="C553659" i="1"/>
  <c r="C553660" i="1"/>
  <c r="C553661" i="1"/>
  <c r="C553662" i="1"/>
  <c r="C553663" i="1"/>
  <c r="C553664" i="1"/>
  <c r="C553665" i="1"/>
  <c r="C553666" i="1"/>
  <c r="C553667" i="1"/>
  <c r="C553668" i="1"/>
  <c r="C553669" i="1"/>
  <c r="C553670" i="1"/>
  <c r="C553671" i="1"/>
  <c r="C553672" i="1"/>
  <c r="C553673" i="1"/>
  <c r="C553674" i="1"/>
  <c r="C553675" i="1"/>
  <c r="C553676" i="1"/>
  <c r="C553677" i="1"/>
  <c r="C553678" i="1"/>
  <c r="C553679" i="1"/>
  <c r="C553680" i="1"/>
  <c r="C553681" i="1"/>
  <c r="C553682" i="1"/>
  <c r="C553683" i="1"/>
  <c r="C553684" i="1"/>
  <c r="C553685" i="1"/>
  <c r="C553686" i="1"/>
  <c r="C553687" i="1"/>
  <c r="C553688" i="1"/>
  <c r="C553689" i="1"/>
  <c r="C553690" i="1"/>
  <c r="C553691" i="1"/>
  <c r="C553692" i="1"/>
  <c r="C553693" i="1"/>
  <c r="C553694" i="1"/>
  <c r="C553695" i="1"/>
  <c r="C553696" i="1"/>
  <c r="C553697" i="1"/>
  <c r="C553698" i="1"/>
  <c r="C553699" i="1"/>
  <c r="C553700" i="1"/>
  <c r="C553701" i="1"/>
  <c r="C553702" i="1"/>
  <c r="C553703" i="1"/>
  <c r="C553704" i="1"/>
  <c r="C553705" i="1"/>
  <c r="C553706" i="1"/>
  <c r="C553707" i="1"/>
  <c r="C553708" i="1"/>
  <c r="C553709" i="1"/>
  <c r="C553710" i="1"/>
  <c r="C553711" i="1"/>
  <c r="C553712" i="1"/>
  <c r="C553713" i="1"/>
  <c r="C553714" i="1"/>
  <c r="C553715" i="1"/>
  <c r="C553716" i="1"/>
  <c r="C553717" i="1"/>
  <c r="C553718" i="1"/>
  <c r="C553719" i="1"/>
  <c r="C553720" i="1"/>
  <c r="C553721" i="1"/>
  <c r="C553722" i="1"/>
  <c r="C553723" i="1"/>
  <c r="C553724" i="1"/>
  <c r="C553725" i="1"/>
  <c r="C553726" i="1"/>
  <c r="C553727" i="1"/>
  <c r="C553728" i="1"/>
  <c r="C553729" i="1"/>
  <c r="C553730" i="1"/>
  <c r="C553731" i="1"/>
  <c r="C553732" i="1"/>
  <c r="C553733" i="1"/>
  <c r="C553734" i="1"/>
  <c r="C553735" i="1"/>
  <c r="C553736" i="1"/>
  <c r="C553737" i="1"/>
  <c r="C553738" i="1"/>
  <c r="C553739" i="1"/>
  <c r="C553740" i="1"/>
  <c r="C553741" i="1"/>
  <c r="C553742" i="1"/>
  <c r="C553743" i="1"/>
  <c r="C553744" i="1"/>
  <c r="C553745" i="1"/>
  <c r="C553746" i="1"/>
  <c r="C553747" i="1"/>
  <c r="C553748" i="1"/>
  <c r="C553749" i="1"/>
  <c r="C553750" i="1"/>
  <c r="C553751" i="1"/>
  <c r="C553752" i="1"/>
  <c r="C553753" i="1"/>
  <c r="C553754" i="1"/>
  <c r="C553755" i="1"/>
  <c r="C553756" i="1"/>
  <c r="C553757" i="1"/>
  <c r="C553758" i="1"/>
  <c r="C553759" i="1"/>
  <c r="C553760" i="1"/>
  <c r="C553761" i="1"/>
  <c r="C553762" i="1"/>
  <c r="C553763" i="1"/>
  <c r="C553764" i="1"/>
  <c r="C553765" i="1"/>
  <c r="C553766" i="1"/>
  <c r="C553767" i="1"/>
  <c r="C553768" i="1"/>
  <c r="C553769" i="1"/>
  <c r="C553770" i="1"/>
  <c r="C553771" i="1"/>
  <c r="C553772" i="1"/>
  <c r="C553773" i="1"/>
  <c r="C553774" i="1"/>
  <c r="C553775" i="1"/>
  <c r="C553776" i="1"/>
  <c r="C553777" i="1"/>
  <c r="C553778" i="1"/>
  <c r="C553779" i="1"/>
  <c r="C553780" i="1"/>
  <c r="C553781" i="1"/>
  <c r="C553782" i="1"/>
  <c r="C553783" i="1"/>
  <c r="C553784" i="1"/>
  <c r="C553785" i="1"/>
  <c r="C553786" i="1"/>
  <c r="C553787" i="1"/>
  <c r="C553788" i="1"/>
  <c r="C553789" i="1"/>
  <c r="C553790" i="1"/>
  <c r="C553791" i="1"/>
  <c r="C553792" i="1"/>
  <c r="C553793" i="1"/>
  <c r="C553794" i="1"/>
  <c r="C553795" i="1"/>
  <c r="C553796" i="1"/>
  <c r="C553797" i="1"/>
  <c r="C553798" i="1"/>
  <c r="C553799" i="1"/>
  <c r="C553800" i="1"/>
  <c r="C553801" i="1"/>
  <c r="C553802" i="1"/>
  <c r="C553803" i="1"/>
  <c r="C553804" i="1"/>
  <c r="C553805" i="1"/>
  <c r="C553806" i="1"/>
  <c r="C553807" i="1"/>
  <c r="C553808" i="1"/>
  <c r="C553809" i="1"/>
  <c r="C553810" i="1"/>
  <c r="C553811" i="1"/>
  <c r="C553812" i="1"/>
  <c r="C553813" i="1"/>
  <c r="C553814" i="1"/>
  <c r="C553815" i="1"/>
  <c r="C553816" i="1"/>
  <c r="C553817" i="1"/>
  <c r="C553818" i="1"/>
  <c r="C553819" i="1"/>
  <c r="C553820" i="1"/>
  <c r="C553821" i="1"/>
  <c r="C553822" i="1"/>
  <c r="C553823" i="1"/>
  <c r="C553824" i="1"/>
  <c r="C553825" i="1"/>
  <c r="C553826" i="1"/>
  <c r="C553827" i="1"/>
  <c r="C553828" i="1"/>
  <c r="C553829" i="1"/>
  <c r="C553830" i="1"/>
  <c r="C553831" i="1"/>
  <c r="C553832" i="1"/>
  <c r="C553833" i="1"/>
  <c r="C553834" i="1"/>
  <c r="C553835" i="1"/>
  <c r="C553836" i="1"/>
  <c r="C553837" i="1"/>
  <c r="C553838" i="1"/>
  <c r="C553839" i="1"/>
  <c r="C553840" i="1"/>
  <c r="C553841" i="1"/>
  <c r="C553842" i="1"/>
  <c r="C553843" i="1"/>
  <c r="C553844" i="1"/>
  <c r="C553845" i="1"/>
  <c r="C553846" i="1"/>
  <c r="C553847" i="1"/>
  <c r="C553848" i="1"/>
  <c r="C553849" i="1"/>
  <c r="C553850" i="1"/>
  <c r="C553851" i="1"/>
  <c r="C553852" i="1"/>
  <c r="C553853" i="1"/>
  <c r="C553854" i="1"/>
  <c r="C553855" i="1"/>
  <c r="C553856" i="1"/>
  <c r="C553857" i="1"/>
  <c r="C553858" i="1"/>
  <c r="C553859" i="1"/>
  <c r="C553860" i="1"/>
  <c r="C553861" i="1"/>
  <c r="C553862" i="1"/>
  <c r="C553863" i="1"/>
  <c r="C553864" i="1"/>
  <c r="C553865" i="1"/>
  <c r="C553866" i="1"/>
  <c r="C553867" i="1"/>
  <c r="C553868" i="1"/>
  <c r="C553869" i="1"/>
  <c r="C553870" i="1"/>
  <c r="C553871" i="1"/>
  <c r="C553872" i="1"/>
  <c r="C553873" i="1"/>
  <c r="C553874" i="1"/>
  <c r="C553875" i="1"/>
  <c r="C553876" i="1"/>
  <c r="C553877" i="1"/>
  <c r="C553878" i="1"/>
  <c r="C553879" i="1"/>
  <c r="C553880" i="1"/>
  <c r="C553881" i="1"/>
  <c r="C553882" i="1"/>
  <c r="C553883" i="1"/>
  <c r="C553884" i="1"/>
  <c r="C553885" i="1"/>
  <c r="C553886" i="1"/>
  <c r="C553887" i="1"/>
  <c r="C553888" i="1"/>
  <c r="C553889" i="1"/>
  <c r="C553890" i="1"/>
  <c r="C553891" i="1"/>
  <c r="C553892" i="1"/>
  <c r="C553893" i="1"/>
  <c r="C553894" i="1"/>
  <c r="C553895" i="1"/>
  <c r="C553896" i="1"/>
  <c r="C553897" i="1"/>
  <c r="C553898" i="1"/>
  <c r="C553899" i="1"/>
  <c r="C553900" i="1"/>
  <c r="C553901" i="1"/>
  <c r="C553902" i="1"/>
  <c r="C553903" i="1"/>
  <c r="C553904" i="1"/>
  <c r="C553905" i="1"/>
  <c r="C553906" i="1"/>
  <c r="C553907" i="1"/>
  <c r="C553908" i="1"/>
  <c r="C553909" i="1"/>
  <c r="C553910" i="1"/>
  <c r="C553911" i="1"/>
  <c r="C553912" i="1"/>
  <c r="C553913" i="1"/>
  <c r="C553914" i="1"/>
  <c r="C553915" i="1"/>
  <c r="C553916" i="1"/>
  <c r="C553917" i="1"/>
  <c r="C553918" i="1"/>
  <c r="C553919" i="1"/>
  <c r="C553920" i="1"/>
  <c r="C553921" i="1"/>
  <c r="C553922" i="1"/>
  <c r="C553923" i="1"/>
  <c r="C553924" i="1"/>
  <c r="C553925" i="1"/>
  <c r="C553926" i="1"/>
  <c r="C553927" i="1"/>
  <c r="C553928" i="1"/>
  <c r="C553929" i="1"/>
  <c r="C553930" i="1"/>
  <c r="C553931" i="1"/>
  <c r="C553932" i="1"/>
  <c r="C553933" i="1"/>
  <c r="C553934" i="1"/>
  <c r="C553935" i="1"/>
  <c r="C553936" i="1"/>
  <c r="C553937" i="1"/>
  <c r="C553938" i="1"/>
  <c r="C553939" i="1"/>
  <c r="C553940" i="1"/>
  <c r="C553941" i="1"/>
  <c r="C553942" i="1"/>
  <c r="C553943" i="1"/>
  <c r="C553944" i="1"/>
  <c r="C553945" i="1"/>
  <c r="C553946" i="1"/>
  <c r="C553947" i="1"/>
  <c r="C553948" i="1"/>
  <c r="C553949" i="1"/>
  <c r="C553950" i="1"/>
  <c r="C553951" i="1"/>
  <c r="C553952" i="1"/>
  <c r="C553953" i="1"/>
  <c r="C553954" i="1"/>
  <c r="C553955" i="1"/>
  <c r="C553956" i="1"/>
  <c r="C553957" i="1"/>
  <c r="C553958" i="1"/>
  <c r="C553959" i="1"/>
  <c r="C553960" i="1"/>
  <c r="C553961" i="1"/>
  <c r="C553962" i="1"/>
  <c r="C553963" i="1"/>
  <c r="C553964" i="1"/>
  <c r="C553965" i="1"/>
  <c r="C553966" i="1"/>
  <c r="C553967" i="1"/>
  <c r="C553968" i="1"/>
  <c r="C553969" i="1"/>
  <c r="C553970" i="1"/>
  <c r="C553971" i="1"/>
  <c r="C553972" i="1"/>
  <c r="C553973" i="1"/>
  <c r="C553974" i="1"/>
  <c r="C553975" i="1"/>
  <c r="C553976" i="1"/>
  <c r="C553977" i="1"/>
  <c r="C553978" i="1"/>
  <c r="C553979" i="1"/>
  <c r="C553980" i="1"/>
  <c r="C553981" i="1"/>
  <c r="C553982" i="1"/>
  <c r="C553983" i="1"/>
  <c r="C553984" i="1"/>
  <c r="C553985" i="1"/>
  <c r="C553986" i="1"/>
  <c r="C553987" i="1"/>
  <c r="C553988" i="1"/>
  <c r="C553989" i="1"/>
  <c r="C553990" i="1"/>
  <c r="C553991" i="1"/>
  <c r="C553992" i="1"/>
  <c r="C553993" i="1"/>
  <c r="C553994" i="1"/>
  <c r="C553995" i="1"/>
  <c r="C553996" i="1"/>
  <c r="C553997" i="1"/>
  <c r="C553998" i="1"/>
  <c r="C553999" i="1"/>
  <c r="C554000" i="1"/>
  <c r="C554001" i="1"/>
  <c r="C554002" i="1"/>
  <c r="C554003" i="1"/>
  <c r="C554004" i="1"/>
  <c r="C554005" i="1"/>
  <c r="C554006" i="1"/>
  <c r="C554007" i="1"/>
  <c r="C554008" i="1"/>
  <c r="C554009" i="1"/>
  <c r="C554010" i="1"/>
  <c r="C554011" i="1"/>
  <c r="C554012" i="1"/>
  <c r="C554013" i="1"/>
  <c r="C554014" i="1"/>
  <c r="C554015" i="1"/>
  <c r="C554016" i="1"/>
  <c r="C554017" i="1"/>
  <c r="C554018" i="1"/>
  <c r="C554019" i="1"/>
  <c r="C554020" i="1"/>
  <c r="C554021" i="1"/>
  <c r="C554022" i="1"/>
  <c r="C554023" i="1"/>
  <c r="C554024" i="1"/>
  <c r="C554025" i="1"/>
  <c r="C554026" i="1"/>
  <c r="C554027" i="1"/>
  <c r="C554028" i="1"/>
  <c r="C554029" i="1"/>
  <c r="C554030" i="1"/>
  <c r="C554031" i="1"/>
  <c r="C554032" i="1"/>
  <c r="C554033" i="1"/>
  <c r="C554034" i="1"/>
  <c r="C554035" i="1"/>
  <c r="C554036" i="1"/>
  <c r="C554037" i="1"/>
  <c r="C554038" i="1"/>
  <c r="C554039" i="1"/>
  <c r="C554040" i="1"/>
  <c r="C554041" i="1"/>
  <c r="C554042" i="1"/>
  <c r="C554043" i="1"/>
  <c r="C554044" i="1"/>
  <c r="C554045" i="1"/>
  <c r="C554046" i="1"/>
  <c r="C554047" i="1"/>
  <c r="C554048" i="1"/>
  <c r="C554049" i="1"/>
  <c r="C554050" i="1"/>
  <c r="C554051" i="1"/>
  <c r="C554052" i="1"/>
  <c r="C554053" i="1"/>
  <c r="C554054" i="1"/>
  <c r="C554055" i="1"/>
  <c r="C554056" i="1"/>
  <c r="C554057" i="1"/>
  <c r="C554058" i="1"/>
  <c r="C554059" i="1"/>
  <c r="C554060" i="1"/>
  <c r="C554061" i="1"/>
  <c r="C554062" i="1"/>
  <c r="C554063" i="1"/>
  <c r="C554064" i="1"/>
  <c r="C554065" i="1"/>
  <c r="C554066" i="1"/>
  <c r="C554067" i="1"/>
  <c r="C554068" i="1"/>
  <c r="C554069" i="1"/>
  <c r="C554070" i="1"/>
  <c r="C554071" i="1"/>
  <c r="C554072" i="1"/>
  <c r="C554073" i="1"/>
  <c r="C554074" i="1"/>
  <c r="C554075" i="1"/>
  <c r="C554076" i="1"/>
  <c r="C554077" i="1"/>
  <c r="C554078" i="1"/>
  <c r="C554079" i="1"/>
  <c r="C554080" i="1"/>
  <c r="C554081" i="1"/>
  <c r="C554082" i="1"/>
  <c r="C554083" i="1"/>
  <c r="C554084" i="1"/>
  <c r="C554085" i="1"/>
  <c r="C554086" i="1"/>
  <c r="C554087" i="1"/>
  <c r="C554088" i="1"/>
  <c r="C554089" i="1"/>
  <c r="C554090" i="1"/>
  <c r="C554091" i="1"/>
  <c r="C554092" i="1"/>
  <c r="C554093" i="1"/>
  <c r="C554094" i="1"/>
  <c r="C554095" i="1"/>
  <c r="C554096" i="1"/>
  <c r="C554097" i="1"/>
  <c r="C554098" i="1"/>
  <c r="C554099" i="1"/>
  <c r="C554100" i="1"/>
  <c r="C554101" i="1"/>
  <c r="C554102" i="1"/>
  <c r="C554103" i="1"/>
  <c r="C554104" i="1"/>
  <c r="C554105" i="1"/>
  <c r="C554106" i="1"/>
  <c r="C554107" i="1"/>
  <c r="C554108" i="1"/>
  <c r="C554109" i="1"/>
  <c r="C554110" i="1"/>
  <c r="C554111" i="1"/>
  <c r="C554112" i="1"/>
  <c r="C554113" i="1"/>
  <c r="C554114" i="1"/>
  <c r="C554115" i="1"/>
  <c r="C554116" i="1"/>
  <c r="C554117" i="1"/>
  <c r="C554118" i="1"/>
  <c r="C554119" i="1"/>
  <c r="C554120" i="1"/>
  <c r="C554121" i="1"/>
  <c r="C554122" i="1"/>
  <c r="C554123" i="1"/>
  <c r="C554124" i="1"/>
  <c r="C554125" i="1"/>
  <c r="C554126" i="1"/>
  <c r="C554127" i="1"/>
  <c r="C554128" i="1"/>
  <c r="C554129" i="1"/>
  <c r="C554130" i="1"/>
  <c r="C554131" i="1"/>
  <c r="C554132" i="1"/>
  <c r="C554133" i="1"/>
  <c r="C554134" i="1"/>
  <c r="C554135" i="1"/>
  <c r="C554136" i="1"/>
  <c r="C554137" i="1"/>
  <c r="C554138" i="1"/>
  <c r="C554139" i="1"/>
  <c r="C554140" i="1"/>
  <c r="C554141" i="1"/>
  <c r="C554142" i="1"/>
  <c r="C554143" i="1"/>
  <c r="C554144" i="1"/>
  <c r="C554145" i="1"/>
  <c r="C554146" i="1"/>
  <c r="C554147" i="1"/>
  <c r="C554148" i="1"/>
  <c r="C554149" i="1"/>
  <c r="C554150" i="1"/>
  <c r="C554151" i="1"/>
  <c r="C554152" i="1"/>
  <c r="C554153" i="1"/>
  <c r="C554154" i="1"/>
  <c r="C554155" i="1"/>
  <c r="C554156" i="1"/>
  <c r="C554157" i="1"/>
  <c r="C554158" i="1"/>
  <c r="C554159" i="1"/>
  <c r="C554160" i="1"/>
  <c r="C554161" i="1"/>
  <c r="C554162" i="1"/>
  <c r="C554163" i="1"/>
  <c r="C554164" i="1"/>
  <c r="C554165" i="1"/>
  <c r="C554166" i="1"/>
  <c r="C554167" i="1"/>
  <c r="C554168" i="1"/>
  <c r="C554169" i="1"/>
  <c r="C554170" i="1"/>
  <c r="C554171" i="1"/>
  <c r="C554172" i="1"/>
  <c r="C554173" i="1"/>
  <c r="C554174" i="1"/>
  <c r="C554175" i="1"/>
  <c r="C554176" i="1"/>
  <c r="C554177" i="1"/>
  <c r="C554178" i="1"/>
  <c r="C554179" i="1"/>
  <c r="C554180" i="1"/>
  <c r="C554181" i="1"/>
  <c r="C554182" i="1"/>
  <c r="C554183" i="1"/>
  <c r="C554184" i="1"/>
  <c r="C554185" i="1"/>
  <c r="C554186" i="1"/>
  <c r="C554187" i="1"/>
  <c r="C554188" i="1"/>
  <c r="C554189" i="1"/>
  <c r="C554190" i="1"/>
  <c r="C554191" i="1"/>
  <c r="C554192" i="1"/>
  <c r="C554193" i="1"/>
  <c r="C554194" i="1"/>
  <c r="C554195" i="1"/>
  <c r="C554196" i="1"/>
  <c r="C554197" i="1"/>
  <c r="C554198" i="1"/>
  <c r="C554199" i="1"/>
  <c r="C554200" i="1"/>
  <c r="C554201" i="1"/>
  <c r="C554202" i="1"/>
  <c r="C554203" i="1"/>
  <c r="C554204" i="1"/>
  <c r="C554205" i="1"/>
  <c r="C554206" i="1"/>
  <c r="C554207" i="1"/>
  <c r="C554208" i="1"/>
  <c r="C554209" i="1"/>
  <c r="C554210" i="1"/>
  <c r="C554211" i="1"/>
  <c r="C554212" i="1"/>
  <c r="C554213" i="1"/>
  <c r="C554214" i="1"/>
  <c r="C554215" i="1"/>
  <c r="C554216" i="1"/>
  <c r="C554217" i="1"/>
  <c r="C554218" i="1"/>
  <c r="C554219" i="1"/>
  <c r="C554220" i="1"/>
  <c r="C554221" i="1"/>
  <c r="C554222" i="1"/>
  <c r="C554223" i="1"/>
  <c r="C554224" i="1"/>
  <c r="C554225" i="1"/>
  <c r="C554226" i="1"/>
  <c r="C554227" i="1"/>
  <c r="C554228" i="1"/>
  <c r="C554229" i="1"/>
  <c r="C554230" i="1"/>
  <c r="C554231" i="1"/>
  <c r="C554232" i="1"/>
  <c r="C554233" i="1"/>
  <c r="C554234" i="1"/>
  <c r="C554235" i="1"/>
  <c r="C554236" i="1"/>
  <c r="C554237" i="1"/>
  <c r="C554238" i="1"/>
  <c r="C554239" i="1"/>
  <c r="C554240" i="1"/>
  <c r="C554241" i="1"/>
  <c r="C554242" i="1"/>
  <c r="C554243" i="1"/>
  <c r="C554244" i="1"/>
  <c r="C554245" i="1"/>
  <c r="C554246" i="1"/>
  <c r="C554247" i="1"/>
  <c r="C554248" i="1"/>
  <c r="C554249" i="1"/>
  <c r="C554250" i="1"/>
  <c r="C554251" i="1"/>
  <c r="C554252" i="1"/>
  <c r="C554253" i="1"/>
  <c r="C554254" i="1"/>
  <c r="C554255" i="1"/>
  <c r="C554256" i="1"/>
  <c r="C554257" i="1"/>
  <c r="C554258" i="1"/>
  <c r="C554259" i="1"/>
  <c r="C554260" i="1"/>
  <c r="C554261" i="1"/>
  <c r="C554262" i="1"/>
  <c r="C554263" i="1"/>
  <c r="C554264" i="1"/>
  <c r="C554265" i="1"/>
  <c r="C554266" i="1"/>
  <c r="C554267" i="1"/>
  <c r="C554268" i="1"/>
  <c r="C554269" i="1"/>
  <c r="C554270" i="1"/>
  <c r="C554271" i="1"/>
  <c r="C554272" i="1"/>
  <c r="C554273" i="1"/>
  <c r="C554274" i="1"/>
  <c r="C554275" i="1"/>
  <c r="C554276" i="1"/>
  <c r="C554277" i="1"/>
  <c r="C554278" i="1"/>
  <c r="C554279" i="1"/>
  <c r="C554280" i="1"/>
  <c r="C554281" i="1"/>
  <c r="C554282" i="1"/>
  <c r="C554283" i="1"/>
  <c r="C554284" i="1"/>
  <c r="C554285" i="1"/>
  <c r="C554286" i="1"/>
  <c r="C554287" i="1"/>
  <c r="C554288" i="1"/>
  <c r="C554289" i="1"/>
  <c r="C554290" i="1"/>
  <c r="C554291" i="1"/>
  <c r="C554292" i="1"/>
  <c r="C554293" i="1"/>
  <c r="C554294" i="1"/>
  <c r="C554295" i="1"/>
  <c r="C554296" i="1"/>
  <c r="C554297" i="1"/>
  <c r="C554298" i="1"/>
  <c r="C554299" i="1"/>
  <c r="C554300" i="1"/>
  <c r="C554301" i="1"/>
  <c r="C554302" i="1"/>
  <c r="C554303" i="1"/>
  <c r="C554304" i="1"/>
  <c r="C554305" i="1"/>
  <c r="C554306" i="1"/>
  <c r="C554307" i="1"/>
  <c r="C554308" i="1"/>
  <c r="C554309" i="1"/>
  <c r="C554310" i="1"/>
  <c r="C554311" i="1"/>
  <c r="C554312" i="1"/>
  <c r="C554313" i="1"/>
  <c r="C554314" i="1"/>
  <c r="C554315" i="1"/>
  <c r="C554316" i="1"/>
  <c r="C554317" i="1"/>
  <c r="C554318" i="1"/>
  <c r="C554319" i="1"/>
  <c r="C554320" i="1"/>
  <c r="C554321" i="1"/>
  <c r="C554322" i="1"/>
  <c r="C554323" i="1"/>
  <c r="C554324" i="1"/>
  <c r="C554325" i="1"/>
  <c r="C554326" i="1"/>
  <c r="C554327" i="1"/>
  <c r="C554328" i="1"/>
  <c r="C554329" i="1"/>
  <c r="C554330" i="1"/>
  <c r="C554331" i="1"/>
  <c r="C554332" i="1"/>
  <c r="C554333" i="1"/>
  <c r="C554334" i="1"/>
  <c r="C554335" i="1"/>
  <c r="C554336" i="1"/>
  <c r="C554337" i="1"/>
  <c r="C554338" i="1"/>
  <c r="C554339" i="1"/>
  <c r="C554340" i="1"/>
  <c r="C554341" i="1"/>
  <c r="C554342" i="1"/>
  <c r="C554343" i="1"/>
  <c r="C554344" i="1"/>
  <c r="C554345" i="1"/>
  <c r="C554346" i="1"/>
  <c r="C554347" i="1"/>
  <c r="C554348" i="1"/>
  <c r="C554349" i="1"/>
  <c r="C554350" i="1"/>
  <c r="C554351" i="1"/>
  <c r="C554352" i="1"/>
  <c r="C554353" i="1"/>
  <c r="C554354" i="1"/>
  <c r="C554355" i="1"/>
  <c r="C554356" i="1"/>
  <c r="C554357" i="1"/>
  <c r="C554358" i="1"/>
  <c r="C554359" i="1"/>
  <c r="C554360" i="1"/>
  <c r="C554361" i="1"/>
  <c r="C554362" i="1"/>
  <c r="C554363" i="1"/>
  <c r="C554364" i="1"/>
  <c r="C554365" i="1"/>
  <c r="C554366" i="1"/>
  <c r="C554367" i="1"/>
  <c r="C554368" i="1"/>
  <c r="C554369" i="1"/>
  <c r="C554370" i="1"/>
  <c r="C554371" i="1"/>
  <c r="C554372" i="1"/>
  <c r="C554373" i="1"/>
  <c r="C554374" i="1"/>
  <c r="C554375" i="1"/>
  <c r="C554376" i="1"/>
  <c r="C554377" i="1"/>
  <c r="C554378" i="1"/>
  <c r="C554379" i="1"/>
  <c r="C554380" i="1"/>
  <c r="C554381" i="1"/>
  <c r="C554382" i="1"/>
  <c r="C554383" i="1"/>
  <c r="C554384" i="1"/>
  <c r="C554385" i="1"/>
  <c r="C554386" i="1"/>
  <c r="C554387" i="1"/>
  <c r="C554388" i="1"/>
  <c r="C554389" i="1"/>
  <c r="C554390" i="1"/>
  <c r="C554391" i="1"/>
  <c r="C554392" i="1"/>
  <c r="C554393" i="1"/>
  <c r="C554394" i="1"/>
  <c r="C554395" i="1"/>
  <c r="C554396" i="1"/>
  <c r="C554397" i="1"/>
  <c r="C554398" i="1"/>
  <c r="C554399" i="1"/>
  <c r="C554400" i="1"/>
  <c r="C554401" i="1"/>
  <c r="C554402" i="1"/>
  <c r="C554403" i="1"/>
  <c r="C554404" i="1"/>
  <c r="C554405" i="1"/>
  <c r="C554406" i="1"/>
  <c r="C554407" i="1"/>
  <c r="C554408" i="1"/>
  <c r="C554409" i="1"/>
  <c r="C554410" i="1"/>
  <c r="C554411" i="1"/>
  <c r="C554412" i="1"/>
  <c r="C554413" i="1"/>
  <c r="C554414" i="1"/>
  <c r="C554415" i="1"/>
  <c r="C554416" i="1"/>
  <c r="C554417" i="1"/>
  <c r="C554418" i="1"/>
  <c r="C554419" i="1"/>
  <c r="C554420" i="1"/>
  <c r="C554421" i="1"/>
  <c r="C554422" i="1"/>
  <c r="C554423" i="1"/>
  <c r="C554424" i="1"/>
  <c r="C554425" i="1"/>
  <c r="C554426" i="1"/>
  <c r="C554427" i="1"/>
  <c r="C554428" i="1"/>
  <c r="C554429" i="1"/>
  <c r="C554430" i="1"/>
  <c r="C554431" i="1"/>
  <c r="C554432" i="1"/>
  <c r="C554433" i="1"/>
  <c r="C554434" i="1"/>
  <c r="C554435" i="1"/>
  <c r="C554436" i="1"/>
  <c r="C554437" i="1"/>
  <c r="C554438" i="1"/>
  <c r="C554439" i="1"/>
  <c r="C554440" i="1"/>
  <c r="C554441" i="1"/>
  <c r="C554442" i="1"/>
  <c r="C554443" i="1"/>
  <c r="C554444" i="1"/>
  <c r="C554445" i="1"/>
  <c r="C554446" i="1"/>
  <c r="C554447" i="1"/>
  <c r="C554448" i="1"/>
  <c r="C554449" i="1"/>
  <c r="C554450" i="1"/>
  <c r="C554451" i="1"/>
  <c r="C554452" i="1"/>
  <c r="C554453" i="1"/>
  <c r="C554454" i="1"/>
  <c r="C554455" i="1"/>
  <c r="C554456" i="1"/>
  <c r="C554457" i="1"/>
  <c r="C554458" i="1"/>
  <c r="C554459" i="1"/>
  <c r="C554460" i="1"/>
  <c r="C554461" i="1"/>
  <c r="C554462" i="1"/>
  <c r="C554463" i="1"/>
  <c r="C554464" i="1"/>
  <c r="C554465" i="1"/>
  <c r="C554466" i="1"/>
  <c r="C554467" i="1"/>
  <c r="C554468" i="1"/>
  <c r="C554469" i="1"/>
  <c r="C554470" i="1"/>
  <c r="C554471" i="1"/>
  <c r="C554472" i="1"/>
  <c r="C554473" i="1"/>
  <c r="C554474" i="1"/>
  <c r="C554475" i="1"/>
  <c r="C554476" i="1"/>
  <c r="C554477" i="1"/>
  <c r="C554478" i="1"/>
  <c r="C554479" i="1"/>
  <c r="C554480" i="1"/>
  <c r="C554481" i="1"/>
  <c r="C554482" i="1"/>
  <c r="C554483" i="1"/>
  <c r="C554484" i="1"/>
  <c r="C554485" i="1"/>
  <c r="C554486" i="1"/>
  <c r="C554487" i="1"/>
  <c r="C554488" i="1"/>
  <c r="C554489" i="1"/>
  <c r="C554490" i="1"/>
  <c r="C554491" i="1"/>
  <c r="C554492" i="1"/>
  <c r="C554493" i="1"/>
  <c r="C554494" i="1"/>
  <c r="C554495" i="1"/>
  <c r="C554496" i="1"/>
  <c r="C554497" i="1"/>
  <c r="C554498" i="1"/>
  <c r="C554499" i="1"/>
  <c r="C554500" i="1"/>
  <c r="C554501" i="1"/>
  <c r="C554502" i="1"/>
  <c r="C554503" i="1"/>
  <c r="C554504" i="1"/>
  <c r="C554505" i="1"/>
  <c r="C554506" i="1"/>
  <c r="C554507" i="1"/>
  <c r="C554508" i="1"/>
  <c r="C554509" i="1"/>
  <c r="C554510" i="1"/>
  <c r="C554511" i="1"/>
  <c r="C554512" i="1"/>
  <c r="C554513" i="1"/>
  <c r="C554514" i="1"/>
  <c r="C554515" i="1"/>
  <c r="C554516" i="1"/>
  <c r="C554517" i="1"/>
  <c r="C554518" i="1"/>
  <c r="C554519" i="1"/>
  <c r="C554520" i="1"/>
  <c r="C554521" i="1"/>
  <c r="C554522" i="1"/>
  <c r="C554523" i="1"/>
  <c r="C554524" i="1"/>
  <c r="C554525" i="1"/>
  <c r="C554526" i="1"/>
  <c r="C554527" i="1"/>
  <c r="C554528" i="1"/>
  <c r="C554529" i="1"/>
  <c r="C554530" i="1"/>
  <c r="C554531" i="1"/>
  <c r="C554532" i="1"/>
  <c r="C554533" i="1"/>
  <c r="C554534" i="1"/>
  <c r="C554535" i="1"/>
  <c r="C554536" i="1"/>
  <c r="C554537" i="1"/>
  <c r="C554538" i="1"/>
  <c r="C554539" i="1"/>
  <c r="C554540" i="1"/>
  <c r="C554541" i="1"/>
  <c r="C554542" i="1"/>
  <c r="C554543" i="1"/>
  <c r="C554544" i="1"/>
  <c r="C554545" i="1"/>
  <c r="C554546" i="1"/>
  <c r="C554547" i="1"/>
  <c r="C554548" i="1"/>
  <c r="C554549" i="1"/>
  <c r="C554550" i="1"/>
  <c r="C554551" i="1"/>
  <c r="C554552" i="1"/>
  <c r="C554553" i="1"/>
  <c r="C554554" i="1"/>
  <c r="C554555" i="1"/>
  <c r="C554556" i="1"/>
  <c r="C554557" i="1"/>
  <c r="C554558" i="1"/>
  <c r="C554559" i="1"/>
  <c r="C554560" i="1"/>
  <c r="C554561" i="1"/>
  <c r="C554562" i="1"/>
  <c r="C554563" i="1"/>
  <c r="C554564" i="1"/>
  <c r="C554565" i="1"/>
  <c r="C554566" i="1"/>
  <c r="C554567" i="1"/>
  <c r="C554568" i="1"/>
  <c r="C554569" i="1"/>
  <c r="C554570" i="1"/>
  <c r="C554571" i="1"/>
  <c r="C554572" i="1"/>
  <c r="C554573" i="1"/>
  <c r="C554574" i="1"/>
  <c r="C554575" i="1"/>
  <c r="C554576" i="1"/>
  <c r="C554577" i="1"/>
  <c r="C554578" i="1"/>
  <c r="C554579" i="1"/>
  <c r="C554580" i="1"/>
  <c r="C554581" i="1"/>
  <c r="C554582" i="1"/>
  <c r="C554583" i="1"/>
  <c r="C554584" i="1"/>
  <c r="C554585" i="1"/>
  <c r="C554586" i="1"/>
  <c r="C554587" i="1"/>
  <c r="C554588" i="1"/>
  <c r="C554589" i="1"/>
  <c r="C554590" i="1"/>
  <c r="C554591" i="1"/>
  <c r="C554592" i="1"/>
  <c r="C554593" i="1"/>
  <c r="C554594" i="1"/>
  <c r="C554595" i="1"/>
  <c r="C554596" i="1"/>
  <c r="C554597" i="1"/>
  <c r="C554598" i="1"/>
  <c r="C554599" i="1"/>
  <c r="C554600" i="1"/>
  <c r="C554601" i="1"/>
  <c r="C554602" i="1"/>
  <c r="C554603" i="1"/>
  <c r="C554604" i="1"/>
  <c r="C554605" i="1"/>
  <c r="C554606" i="1"/>
  <c r="C554607" i="1"/>
  <c r="C554608" i="1"/>
  <c r="C554609" i="1"/>
  <c r="C554610" i="1"/>
  <c r="C554611" i="1"/>
  <c r="C554612" i="1"/>
  <c r="C554613" i="1"/>
  <c r="C554614" i="1"/>
  <c r="C554615" i="1"/>
  <c r="C554616" i="1"/>
  <c r="C554617" i="1"/>
  <c r="C554618" i="1"/>
  <c r="C554619" i="1"/>
  <c r="C554620" i="1"/>
  <c r="C554621" i="1"/>
  <c r="C554622" i="1"/>
  <c r="C554623" i="1"/>
  <c r="C554624" i="1"/>
  <c r="C554625" i="1"/>
  <c r="C554626" i="1"/>
  <c r="C554627" i="1"/>
  <c r="C554628" i="1"/>
  <c r="C554629" i="1"/>
  <c r="C554630" i="1"/>
  <c r="C554631" i="1"/>
  <c r="C554632" i="1"/>
  <c r="C554633" i="1"/>
  <c r="C554634" i="1"/>
  <c r="C554635" i="1"/>
  <c r="C554636" i="1"/>
  <c r="C554637" i="1"/>
  <c r="C554638" i="1"/>
  <c r="C554639" i="1"/>
  <c r="C554640" i="1"/>
  <c r="C554641" i="1"/>
  <c r="C554642" i="1"/>
  <c r="C554643" i="1"/>
  <c r="C554644" i="1"/>
  <c r="C554645" i="1"/>
  <c r="C554646" i="1"/>
  <c r="C554647" i="1"/>
  <c r="C554648" i="1"/>
  <c r="C554649" i="1"/>
  <c r="C554650" i="1"/>
  <c r="C554651" i="1"/>
  <c r="C554652" i="1"/>
  <c r="C554653" i="1"/>
  <c r="C554654" i="1"/>
  <c r="C554655" i="1"/>
  <c r="C554656" i="1"/>
  <c r="C554657" i="1"/>
  <c r="C554658" i="1"/>
  <c r="C554659" i="1"/>
  <c r="C554660" i="1"/>
  <c r="C554661" i="1"/>
  <c r="C554662" i="1"/>
  <c r="C554663" i="1"/>
  <c r="C554664" i="1"/>
  <c r="C554665" i="1"/>
  <c r="C554666" i="1"/>
  <c r="C554667" i="1"/>
  <c r="C554668" i="1"/>
  <c r="C554669" i="1"/>
  <c r="C554670" i="1"/>
  <c r="C554671" i="1"/>
  <c r="C554672" i="1"/>
  <c r="C554673" i="1"/>
  <c r="C554674" i="1"/>
  <c r="C554675" i="1"/>
  <c r="C554676" i="1"/>
  <c r="C554677" i="1"/>
  <c r="C554678" i="1"/>
  <c r="C554679" i="1"/>
  <c r="C554680" i="1"/>
  <c r="C554681" i="1"/>
  <c r="C554682" i="1"/>
  <c r="C554683" i="1"/>
  <c r="C554684" i="1"/>
  <c r="C554685" i="1"/>
  <c r="C554686" i="1"/>
  <c r="C554687" i="1"/>
  <c r="C554688" i="1"/>
  <c r="C554689" i="1"/>
  <c r="C554690" i="1"/>
  <c r="C554691" i="1"/>
  <c r="C554692" i="1"/>
  <c r="C554693" i="1"/>
  <c r="C554694" i="1"/>
  <c r="C554695" i="1"/>
  <c r="C554696" i="1"/>
  <c r="C554697" i="1"/>
  <c r="C554698" i="1"/>
  <c r="C554699" i="1"/>
  <c r="C554700" i="1"/>
  <c r="C554701" i="1"/>
  <c r="C554702" i="1"/>
  <c r="C554703" i="1"/>
  <c r="C554704" i="1"/>
  <c r="C554705" i="1"/>
  <c r="C554706" i="1"/>
  <c r="C554707" i="1"/>
  <c r="C554708" i="1"/>
  <c r="C554709" i="1"/>
  <c r="C554710" i="1"/>
  <c r="C554711" i="1"/>
  <c r="C554712" i="1"/>
  <c r="C554713" i="1"/>
  <c r="C554714" i="1"/>
  <c r="C554715" i="1"/>
  <c r="C554716" i="1"/>
  <c r="C554717" i="1"/>
  <c r="C554718" i="1"/>
  <c r="C554719" i="1"/>
  <c r="C554720" i="1"/>
  <c r="C554721" i="1"/>
  <c r="C554722" i="1"/>
  <c r="C554723" i="1"/>
  <c r="C554724" i="1"/>
  <c r="C554725" i="1"/>
  <c r="C554726" i="1"/>
  <c r="C554727" i="1"/>
  <c r="C554728" i="1"/>
  <c r="C554729" i="1"/>
  <c r="C554730" i="1"/>
  <c r="C554731" i="1"/>
  <c r="C554732" i="1"/>
  <c r="C554733" i="1"/>
  <c r="C554734" i="1"/>
  <c r="C554735" i="1"/>
  <c r="C554736" i="1"/>
  <c r="C554737" i="1"/>
  <c r="C554738" i="1"/>
  <c r="C554739" i="1"/>
  <c r="C554740" i="1"/>
  <c r="C554741" i="1"/>
  <c r="C554742" i="1"/>
  <c r="C554743" i="1"/>
  <c r="C554744" i="1"/>
  <c r="C554745" i="1"/>
  <c r="C554746" i="1"/>
  <c r="C554747" i="1"/>
  <c r="C554748" i="1"/>
  <c r="C554749" i="1"/>
  <c r="C554750" i="1"/>
  <c r="C554751" i="1"/>
  <c r="C554752" i="1"/>
  <c r="C554753" i="1"/>
  <c r="C554754" i="1"/>
  <c r="C554755" i="1"/>
  <c r="C554756" i="1"/>
  <c r="C554757" i="1"/>
  <c r="C554758" i="1"/>
  <c r="C554759" i="1"/>
  <c r="C554760" i="1"/>
  <c r="C554761" i="1"/>
  <c r="C554762" i="1"/>
  <c r="C554763" i="1"/>
  <c r="C554764" i="1"/>
  <c r="C554765" i="1"/>
  <c r="C554766" i="1"/>
  <c r="C554767" i="1"/>
  <c r="C554768" i="1"/>
  <c r="C554769" i="1"/>
  <c r="C554770" i="1"/>
  <c r="C554771" i="1"/>
  <c r="C554772" i="1"/>
  <c r="C554773" i="1"/>
  <c r="C554774" i="1"/>
  <c r="C554775" i="1"/>
  <c r="C554776" i="1"/>
  <c r="C554777" i="1"/>
  <c r="C554778" i="1"/>
  <c r="C554779" i="1"/>
  <c r="C554780" i="1"/>
  <c r="C554781" i="1"/>
  <c r="C554782" i="1"/>
  <c r="C554783" i="1"/>
  <c r="C554784" i="1"/>
  <c r="C554785" i="1"/>
  <c r="C554786" i="1"/>
  <c r="C554787" i="1"/>
  <c r="C554788" i="1"/>
  <c r="C554789" i="1"/>
  <c r="C554790" i="1"/>
  <c r="C554791" i="1"/>
  <c r="C554792" i="1"/>
  <c r="C554793" i="1"/>
  <c r="C554794" i="1"/>
  <c r="C554795" i="1"/>
  <c r="C554796" i="1"/>
  <c r="C554797" i="1"/>
  <c r="C554798" i="1"/>
  <c r="C554799" i="1"/>
  <c r="C554800" i="1"/>
  <c r="C554801" i="1"/>
  <c r="C554802" i="1"/>
  <c r="C554803" i="1"/>
  <c r="C554804" i="1"/>
  <c r="C554805" i="1"/>
  <c r="C554806" i="1"/>
  <c r="C554807" i="1"/>
  <c r="C554808" i="1"/>
  <c r="C554809" i="1"/>
  <c r="C554810" i="1"/>
  <c r="C554811" i="1"/>
  <c r="C554812" i="1"/>
  <c r="C554813" i="1"/>
  <c r="C554814" i="1"/>
  <c r="C554815" i="1"/>
  <c r="C554816" i="1"/>
  <c r="C554817" i="1"/>
  <c r="C554818" i="1"/>
  <c r="C554819" i="1"/>
  <c r="C554820" i="1"/>
  <c r="C554821" i="1"/>
  <c r="C554822" i="1"/>
  <c r="C554823" i="1"/>
  <c r="C554824" i="1"/>
  <c r="C554825" i="1"/>
  <c r="C554826" i="1"/>
  <c r="C554827" i="1"/>
  <c r="C554828" i="1"/>
  <c r="C554829" i="1"/>
  <c r="C554830" i="1"/>
  <c r="C554831" i="1"/>
  <c r="C554832" i="1"/>
  <c r="C554833" i="1"/>
  <c r="C554834" i="1"/>
  <c r="C554835" i="1"/>
  <c r="C554836" i="1"/>
  <c r="C554837" i="1"/>
  <c r="C554838" i="1"/>
  <c r="C554839" i="1"/>
  <c r="C554840" i="1"/>
  <c r="C554841" i="1"/>
  <c r="C554842" i="1"/>
  <c r="C554843" i="1"/>
  <c r="C554844" i="1"/>
  <c r="C554845" i="1"/>
  <c r="C554846" i="1"/>
  <c r="C554847" i="1"/>
  <c r="C554848" i="1"/>
  <c r="C554849" i="1"/>
  <c r="C554850" i="1"/>
  <c r="C554851" i="1"/>
  <c r="C554852" i="1"/>
  <c r="C554853" i="1"/>
  <c r="C554854" i="1"/>
  <c r="C554855" i="1"/>
  <c r="C554856" i="1"/>
  <c r="C554857" i="1"/>
  <c r="C554858" i="1"/>
  <c r="C554859" i="1"/>
  <c r="C554860" i="1"/>
  <c r="C554861" i="1"/>
  <c r="C554862" i="1"/>
  <c r="C554863" i="1"/>
  <c r="C554864" i="1"/>
  <c r="C554865" i="1"/>
  <c r="C554866" i="1"/>
  <c r="C554867" i="1"/>
  <c r="C554868" i="1"/>
  <c r="C554869" i="1"/>
  <c r="C554870" i="1"/>
  <c r="C554871" i="1"/>
  <c r="C554872" i="1"/>
  <c r="C554873" i="1"/>
  <c r="C554874" i="1"/>
  <c r="C554875" i="1"/>
  <c r="C554876" i="1"/>
  <c r="C554877" i="1"/>
  <c r="C554878" i="1"/>
  <c r="C554879" i="1"/>
  <c r="C554880" i="1"/>
  <c r="C554881" i="1"/>
  <c r="C554882" i="1"/>
  <c r="C554883" i="1"/>
  <c r="C554884" i="1"/>
  <c r="C554885" i="1"/>
  <c r="C554886" i="1"/>
  <c r="C554887" i="1"/>
  <c r="C554888" i="1"/>
  <c r="C554889" i="1"/>
  <c r="C554890" i="1"/>
  <c r="C554891" i="1"/>
  <c r="C554892" i="1"/>
  <c r="C554893" i="1"/>
  <c r="C554894" i="1"/>
  <c r="C554895" i="1"/>
  <c r="C554896" i="1"/>
  <c r="C554897" i="1"/>
  <c r="C554898" i="1"/>
  <c r="C554899" i="1"/>
  <c r="C554900" i="1"/>
  <c r="C554901" i="1"/>
  <c r="C554902" i="1"/>
  <c r="C554903" i="1"/>
  <c r="C554904" i="1"/>
  <c r="C554905" i="1"/>
  <c r="C554906" i="1"/>
  <c r="C554907" i="1"/>
  <c r="C554908" i="1"/>
  <c r="C554909" i="1"/>
  <c r="C554910" i="1"/>
  <c r="C554911" i="1"/>
  <c r="C554912" i="1"/>
  <c r="C554913" i="1"/>
  <c r="C554914" i="1"/>
  <c r="C554915" i="1"/>
  <c r="C554916" i="1"/>
  <c r="C554917" i="1"/>
  <c r="C554918" i="1"/>
  <c r="C554919" i="1"/>
  <c r="C554920" i="1"/>
  <c r="C554921" i="1"/>
  <c r="C554922" i="1"/>
  <c r="C554923" i="1"/>
  <c r="C554924" i="1"/>
  <c r="C554925" i="1"/>
  <c r="C554926" i="1"/>
  <c r="C554927" i="1"/>
  <c r="C554928" i="1"/>
  <c r="C554929" i="1"/>
  <c r="C554930" i="1"/>
  <c r="C554931" i="1"/>
  <c r="C554932" i="1"/>
  <c r="C554933" i="1"/>
  <c r="C554934" i="1"/>
  <c r="C554935" i="1"/>
  <c r="C554936" i="1"/>
  <c r="C554937" i="1"/>
  <c r="C554938" i="1"/>
  <c r="C554939" i="1"/>
  <c r="C554940" i="1"/>
  <c r="C554941" i="1"/>
  <c r="C554942" i="1"/>
  <c r="C554943" i="1"/>
  <c r="C554944" i="1"/>
  <c r="C554945" i="1"/>
  <c r="C554946" i="1"/>
  <c r="C554947" i="1"/>
  <c r="C554948" i="1"/>
  <c r="C554949" i="1"/>
  <c r="C554950" i="1"/>
  <c r="C554951" i="1"/>
  <c r="C554952" i="1"/>
  <c r="C554953" i="1"/>
  <c r="C554954" i="1"/>
  <c r="C554955" i="1"/>
  <c r="C554956" i="1"/>
  <c r="C554957" i="1"/>
  <c r="C554958" i="1"/>
  <c r="C554959" i="1"/>
  <c r="C554960" i="1"/>
  <c r="C554961" i="1"/>
  <c r="C554962" i="1"/>
  <c r="C554963" i="1"/>
  <c r="C554964" i="1"/>
  <c r="C554965" i="1"/>
  <c r="C554966" i="1"/>
  <c r="C554967" i="1"/>
  <c r="C554968" i="1"/>
  <c r="C554969" i="1"/>
  <c r="C554970" i="1"/>
  <c r="C554971" i="1"/>
  <c r="C554972" i="1"/>
  <c r="C554973" i="1"/>
  <c r="C554974" i="1"/>
  <c r="C554975" i="1"/>
  <c r="C554976" i="1"/>
  <c r="C554977" i="1"/>
  <c r="C554978" i="1"/>
  <c r="C554979" i="1"/>
  <c r="C554980" i="1"/>
  <c r="C554981" i="1"/>
  <c r="C554982" i="1"/>
  <c r="C554983" i="1"/>
  <c r="C554984" i="1"/>
  <c r="C554985" i="1"/>
  <c r="C554986" i="1"/>
  <c r="C554987" i="1"/>
  <c r="C554988" i="1"/>
  <c r="C554989" i="1"/>
  <c r="C554990" i="1"/>
  <c r="C554991" i="1"/>
  <c r="C554992" i="1"/>
  <c r="C554993" i="1"/>
  <c r="C554994" i="1"/>
  <c r="C554995" i="1"/>
  <c r="C554996" i="1"/>
  <c r="C554997" i="1"/>
  <c r="C554998" i="1"/>
  <c r="C554999" i="1"/>
  <c r="C555000" i="1"/>
  <c r="C555001" i="1"/>
  <c r="C555002" i="1"/>
  <c r="C555003" i="1"/>
  <c r="C555004" i="1"/>
  <c r="C555005" i="1"/>
  <c r="C555006" i="1"/>
  <c r="C555007" i="1"/>
  <c r="C555008" i="1"/>
  <c r="C555009" i="1"/>
  <c r="C555010" i="1"/>
  <c r="C555011" i="1"/>
  <c r="C555012" i="1"/>
  <c r="C555013" i="1"/>
  <c r="C555014" i="1"/>
  <c r="C555015" i="1"/>
  <c r="C555016" i="1"/>
  <c r="C555017" i="1"/>
  <c r="C555018" i="1"/>
  <c r="C555019" i="1"/>
  <c r="C555020" i="1"/>
  <c r="C555021" i="1"/>
  <c r="C555022" i="1"/>
  <c r="C555023" i="1"/>
  <c r="C555024" i="1"/>
  <c r="C555025" i="1"/>
  <c r="C555026" i="1"/>
  <c r="C555027" i="1"/>
  <c r="C555028" i="1"/>
  <c r="C555029" i="1"/>
  <c r="C555030" i="1"/>
  <c r="C555031" i="1"/>
  <c r="C555032" i="1"/>
  <c r="C555033" i="1"/>
  <c r="C555034" i="1"/>
  <c r="C555035" i="1"/>
  <c r="C555036" i="1"/>
  <c r="C555037" i="1"/>
  <c r="C555038" i="1"/>
  <c r="C555039" i="1"/>
  <c r="C555040" i="1"/>
  <c r="C555041" i="1"/>
  <c r="C555042" i="1"/>
  <c r="C555043" i="1"/>
  <c r="C555044" i="1"/>
  <c r="C555045" i="1"/>
  <c r="C555046" i="1"/>
  <c r="C555047" i="1"/>
  <c r="C555048" i="1"/>
  <c r="C555049" i="1"/>
  <c r="C555050" i="1"/>
  <c r="C555051" i="1"/>
  <c r="C555052" i="1"/>
  <c r="C555053" i="1"/>
  <c r="C555054" i="1"/>
  <c r="C555055" i="1"/>
  <c r="C555056" i="1"/>
  <c r="C555057" i="1"/>
  <c r="C555058" i="1"/>
  <c r="C555059" i="1"/>
  <c r="C555060" i="1"/>
  <c r="C555061" i="1"/>
  <c r="C555062" i="1"/>
  <c r="C555063" i="1"/>
  <c r="C555064" i="1"/>
  <c r="C555065" i="1"/>
  <c r="C555066" i="1"/>
  <c r="C555067" i="1"/>
  <c r="C555068" i="1"/>
  <c r="C555069" i="1"/>
  <c r="C555070" i="1"/>
  <c r="C555071" i="1"/>
  <c r="C555072" i="1"/>
  <c r="C555073" i="1"/>
  <c r="C555074" i="1"/>
  <c r="C555075" i="1"/>
  <c r="C555076" i="1"/>
  <c r="C555077" i="1"/>
  <c r="C555078" i="1"/>
  <c r="C555079" i="1"/>
  <c r="C555080" i="1"/>
  <c r="C555081" i="1"/>
  <c r="C555082" i="1"/>
  <c r="C555083" i="1"/>
  <c r="C555084" i="1"/>
  <c r="C555085" i="1"/>
  <c r="C555086" i="1"/>
  <c r="C555087" i="1"/>
  <c r="C555088" i="1"/>
  <c r="C555089" i="1"/>
  <c r="C555090" i="1"/>
  <c r="C555091" i="1"/>
  <c r="C555092" i="1"/>
  <c r="C555093" i="1"/>
  <c r="C555094" i="1"/>
  <c r="C555095" i="1"/>
  <c r="C555096" i="1"/>
  <c r="C555097" i="1"/>
  <c r="C555098" i="1"/>
  <c r="C555099" i="1"/>
  <c r="C555100" i="1"/>
  <c r="C555101" i="1"/>
  <c r="C555102" i="1"/>
  <c r="C555103" i="1"/>
  <c r="C555104" i="1"/>
  <c r="C555105" i="1"/>
  <c r="C555106" i="1"/>
  <c r="C555107" i="1"/>
  <c r="C555108" i="1"/>
  <c r="C555109" i="1"/>
  <c r="C555110" i="1"/>
  <c r="C555111" i="1"/>
  <c r="C555112" i="1"/>
  <c r="C555113" i="1"/>
  <c r="C555114" i="1"/>
  <c r="C555115" i="1"/>
  <c r="C555116" i="1"/>
  <c r="C555117" i="1"/>
  <c r="C555118" i="1"/>
  <c r="C555119" i="1"/>
  <c r="C555120" i="1"/>
  <c r="C555121" i="1"/>
  <c r="C555122" i="1"/>
  <c r="C555123" i="1"/>
  <c r="C555124" i="1"/>
  <c r="C555125" i="1"/>
  <c r="C555126" i="1"/>
  <c r="C555127" i="1"/>
  <c r="C555128" i="1"/>
  <c r="C555129" i="1"/>
  <c r="C555130" i="1"/>
  <c r="C555131" i="1"/>
  <c r="C555132" i="1"/>
  <c r="C555133" i="1"/>
  <c r="C555134" i="1"/>
  <c r="C555135" i="1"/>
  <c r="C555136" i="1"/>
  <c r="C555137" i="1"/>
  <c r="C555138" i="1"/>
  <c r="C555139" i="1"/>
  <c r="C555140" i="1"/>
  <c r="C555141" i="1"/>
  <c r="C555142" i="1"/>
  <c r="C555143" i="1"/>
  <c r="C555144" i="1"/>
  <c r="C555145" i="1"/>
  <c r="C555146" i="1"/>
  <c r="C555147" i="1"/>
  <c r="C555148" i="1"/>
  <c r="C555149" i="1"/>
  <c r="C555150" i="1"/>
  <c r="C555151" i="1"/>
  <c r="C555152" i="1"/>
  <c r="C555153" i="1"/>
  <c r="C555154" i="1"/>
  <c r="C555155" i="1"/>
  <c r="C555156" i="1"/>
  <c r="C555157" i="1"/>
  <c r="C555158" i="1"/>
  <c r="C555159" i="1"/>
  <c r="C555160" i="1"/>
  <c r="C555161" i="1"/>
  <c r="C555162" i="1"/>
  <c r="C555163" i="1"/>
  <c r="C555164" i="1"/>
  <c r="C555165" i="1"/>
  <c r="C555166" i="1"/>
  <c r="C555167" i="1"/>
  <c r="C555168" i="1"/>
  <c r="C555169" i="1"/>
  <c r="C555170" i="1"/>
  <c r="C555171" i="1"/>
  <c r="C555172" i="1"/>
  <c r="C555173" i="1"/>
  <c r="C555174" i="1"/>
  <c r="C555175" i="1"/>
  <c r="C555176" i="1"/>
  <c r="C555177" i="1"/>
  <c r="C555178" i="1"/>
  <c r="C555179" i="1"/>
  <c r="C555180" i="1"/>
  <c r="C555181" i="1"/>
  <c r="C555182" i="1"/>
  <c r="C555183" i="1"/>
  <c r="C555184" i="1"/>
  <c r="C555185" i="1"/>
  <c r="C555186" i="1"/>
  <c r="C555187" i="1"/>
  <c r="C555188" i="1"/>
  <c r="C555189" i="1"/>
  <c r="C555190" i="1"/>
  <c r="C555191" i="1"/>
  <c r="C555192" i="1"/>
  <c r="C555193" i="1"/>
  <c r="C555194" i="1"/>
  <c r="C555195" i="1"/>
  <c r="C555196" i="1"/>
  <c r="C555197" i="1"/>
  <c r="C555198" i="1"/>
  <c r="C555199" i="1"/>
  <c r="C555200" i="1"/>
  <c r="C555201" i="1"/>
  <c r="C555202" i="1"/>
  <c r="C555203" i="1"/>
  <c r="C555204" i="1"/>
  <c r="C555205" i="1"/>
  <c r="C555206" i="1"/>
  <c r="C555207" i="1"/>
  <c r="C555208" i="1"/>
  <c r="C555209" i="1"/>
  <c r="C555210" i="1"/>
  <c r="C555211" i="1"/>
  <c r="C555212" i="1"/>
  <c r="C555213" i="1"/>
  <c r="C555214" i="1"/>
  <c r="C555215" i="1"/>
  <c r="C555216" i="1"/>
  <c r="C555217" i="1"/>
  <c r="C555218" i="1"/>
  <c r="C555219" i="1"/>
  <c r="C555220" i="1"/>
  <c r="C555221" i="1"/>
  <c r="C555222" i="1"/>
  <c r="C555223" i="1"/>
  <c r="C555224" i="1"/>
  <c r="C555225" i="1"/>
  <c r="C555226" i="1"/>
  <c r="C555227" i="1"/>
  <c r="C555228" i="1"/>
  <c r="C555229" i="1"/>
  <c r="C555230" i="1"/>
  <c r="C555231" i="1"/>
  <c r="C555232" i="1"/>
  <c r="C555233" i="1"/>
  <c r="C555234" i="1"/>
  <c r="C555235" i="1"/>
  <c r="C555236" i="1"/>
  <c r="C555237" i="1"/>
  <c r="C555238" i="1"/>
  <c r="C555239" i="1"/>
  <c r="C555240" i="1"/>
  <c r="C555241" i="1"/>
  <c r="C555242" i="1"/>
  <c r="C555243" i="1"/>
  <c r="C555244" i="1"/>
  <c r="C555245" i="1"/>
  <c r="C555246" i="1"/>
  <c r="C555247" i="1"/>
  <c r="C555248" i="1"/>
  <c r="C555249" i="1"/>
  <c r="C555250" i="1"/>
  <c r="C555251" i="1"/>
  <c r="C555252" i="1"/>
  <c r="C555253" i="1"/>
  <c r="C555254" i="1"/>
  <c r="C555255" i="1"/>
  <c r="C555256" i="1"/>
  <c r="C555257" i="1"/>
  <c r="C555258" i="1"/>
  <c r="C555259" i="1"/>
  <c r="C555260" i="1"/>
  <c r="C555261" i="1"/>
  <c r="C555262" i="1"/>
  <c r="C555263" i="1"/>
  <c r="C555264" i="1"/>
  <c r="C555265" i="1"/>
  <c r="C555266" i="1"/>
  <c r="C555267" i="1"/>
  <c r="C555268" i="1"/>
  <c r="C555269" i="1"/>
  <c r="C555270" i="1"/>
  <c r="C555271" i="1"/>
  <c r="C555272" i="1"/>
  <c r="C555273" i="1"/>
  <c r="C555274" i="1"/>
  <c r="C555275" i="1"/>
  <c r="C555276" i="1"/>
  <c r="C555277" i="1"/>
  <c r="C555278" i="1"/>
  <c r="C555279" i="1"/>
  <c r="C555280" i="1"/>
  <c r="C555281" i="1"/>
  <c r="C555282" i="1"/>
  <c r="C555283" i="1"/>
  <c r="C555284" i="1"/>
  <c r="C555285" i="1"/>
  <c r="C555286" i="1"/>
  <c r="C555287" i="1"/>
  <c r="C555288" i="1"/>
  <c r="C555289" i="1"/>
  <c r="C555290" i="1"/>
  <c r="C555291" i="1"/>
  <c r="C555292" i="1"/>
  <c r="C555293" i="1"/>
  <c r="C555294" i="1"/>
  <c r="C555295" i="1"/>
  <c r="C555296" i="1"/>
  <c r="C555297" i="1"/>
  <c r="C555298" i="1"/>
  <c r="C555299" i="1"/>
  <c r="C555300" i="1"/>
  <c r="C555301" i="1"/>
  <c r="C555302" i="1"/>
  <c r="C555303" i="1"/>
  <c r="C555304" i="1"/>
  <c r="C555305" i="1"/>
  <c r="C555306" i="1"/>
  <c r="C555307" i="1"/>
  <c r="C555308" i="1"/>
  <c r="C555309" i="1"/>
  <c r="C555310" i="1"/>
  <c r="C555311" i="1"/>
  <c r="C555312" i="1"/>
  <c r="C555313" i="1"/>
  <c r="C555314" i="1"/>
  <c r="C555315" i="1"/>
  <c r="C555316" i="1"/>
  <c r="C555317" i="1"/>
  <c r="C555318" i="1"/>
  <c r="C555319" i="1"/>
  <c r="C555320" i="1"/>
  <c r="C555321" i="1"/>
  <c r="C555322" i="1"/>
  <c r="C555323" i="1"/>
  <c r="C555324" i="1"/>
  <c r="C555325" i="1"/>
  <c r="C555326" i="1"/>
  <c r="C555327" i="1"/>
  <c r="C555328" i="1"/>
  <c r="C555329" i="1"/>
  <c r="C555330" i="1"/>
  <c r="C555331" i="1"/>
  <c r="C555332" i="1"/>
  <c r="C555333" i="1"/>
  <c r="C555334" i="1"/>
  <c r="C555335" i="1"/>
  <c r="C555336" i="1"/>
  <c r="C555337" i="1"/>
  <c r="C555338" i="1"/>
  <c r="C555339" i="1"/>
  <c r="C555340" i="1"/>
  <c r="C555341" i="1"/>
  <c r="C555342" i="1"/>
  <c r="C555343" i="1"/>
  <c r="C555344" i="1"/>
  <c r="C555345" i="1"/>
  <c r="C555346" i="1"/>
  <c r="C555347" i="1"/>
  <c r="C555348" i="1"/>
  <c r="C555349" i="1"/>
  <c r="C555350" i="1"/>
  <c r="C555351" i="1"/>
  <c r="C555352" i="1"/>
  <c r="C555353" i="1"/>
  <c r="C555354" i="1"/>
  <c r="C555355" i="1"/>
  <c r="C555356" i="1"/>
  <c r="C555357" i="1"/>
  <c r="C555358" i="1"/>
  <c r="C555359" i="1"/>
  <c r="C555360" i="1"/>
  <c r="C555361" i="1"/>
  <c r="C555362" i="1"/>
  <c r="C555363" i="1"/>
  <c r="C555364" i="1"/>
  <c r="C555365" i="1"/>
  <c r="C555366" i="1"/>
  <c r="C555367" i="1"/>
  <c r="C555368" i="1"/>
  <c r="C555369" i="1"/>
  <c r="C555370" i="1"/>
  <c r="C555371" i="1"/>
  <c r="C555372" i="1"/>
  <c r="C555373" i="1"/>
  <c r="C555374" i="1"/>
  <c r="C555375" i="1"/>
  <c r="C555376" i="1"/>
  <c r="C555377" i="1"/>
  <c r="C555378" i="1"/>
  <c r="C555379" i="1"/>
  <c r="C555380" i="1"/>
  <c r="C555381" i="1"/>
  <c r="C555382" i="1"/>
  <c r="C555383" i="1"/>
  <c r="C555384" i="1"/>
  <c r="C555385" i="1"/>
  <c r="C555386" i="1"/>
  <c r="C555387" i="1"/>
  <c r="C555388" i="1"/>
  <c r="C555389" i="1"/>
  <c r="C555390" i="1"/>
  <c r="C555391" i="1"/>
  <c r="C555392" i="1"/>
  <c r="C555393" i="1"/>
  <c r="C555394" i="1"/>
  <c r="C555395" i="1"/>
  <c r="C555396" i="1"/>
  <c r="C555397" i="1"/>
  <c r="C555398" i="1"/>
  <c r="C555399" i="1"/>
  <c r="C555400" i="1"/>
  <c r="C555401" i="1"/>
  <c r="C555402" i="1"/>
  <c r="C555403" i="1"/>
  <c r="C555404" i="1"/>
  <c r="C555405" i="1"/>
  <c r="C555406" i="1"/>
  <c r="C555407" i="1"/>
  <c r="C555408" i="1"/>
  <c r="C555409" i="1"/>
  <c r="C555410" i="1"/>
  <c r="C555411" i="1"/>
  <c r="C555412" i="1"/>
  <c r="C555413" i="1"/>
  <c r="C555414" i="1"/>
  <c r="C555415" i="1"/>
  <c r="C555416" i="1"/>
  <c r="C555417" i="1"/>
  <c r="C555418" i="1"/>
  <c r="C555419" i="1"/>
  <c r="C555420" i="1"/>
  <c r="C555421" i="1"/>
  <c r="C555422" i="1"/>
  <c r="C555423" i="1"/>
  <c r="C555424" i="1"/>
  <c r="C555425" i="1"/>
  <c r="C555426" i="1"/>
  <c r="C555427" i="1"/>
  <c r="C555428" i="1"/>
  <c r="C555429" i="1"/>
  <c r="C555430" i="1"/>
  <c r="C555431" i="1"/>
  <c r="C555432" i="1"/>
  <c r="C555433" i="1"/>
  <c r="C555434" i="1"/>
  <c r="C555435" i="1"/>
  <c r="C555436" i="1"/>
  <c r="C555437" i="1"/>
  <c r="C555438" i="1"/>
  <c r="C555439" i="1"/>
  <c r="C555440" i="1"/>
  <c r="C555441" i="1"/>
  <c r="C555442" i="1"/>
  <c r="C555443" i="1"/>
  <c r="C555444" i="1"/>
  <c r="C555445" i="1"/>
  <c r="C555446" i="1"/>
  <c r="C555447" i="1"/>
  <c r="C555448" i="1"/>
  <c r="C555449" i="1"/>
  <c r="C555450" i="1"/>
  <c r="C555451" i="1"/>
  <c r="C555452" i="1"/>
  <c r="C555453" i="1"/>
  <c r="C555454" i="1"/>
  <c r="C555455" i="1"/>
  <c r="C555456" i="1"/>
  <c r="C555457" i="1"/>
  <c r="C555458" i="1"/>
  <c r="C555459" i="1"/>
  <c r="C555460" i="1"/>
  <c r="C555461" i="1"/>
  <c r="C555462" i="1"/>
  <c r="C555463" i="1"/>
  <c r="C555464" i="1"/>
  <c r="C555465" i="1"/>
  <c r="C555466" i="1"/>
  <c r="C555467" i="1"/>
  <c r="C555468" i="1"/>
  <c r="C555469" i="1"/>
  <c r="C555470" i="1"/>
  <c r="C555471" i="1"/>
  <c r="C555472" i="1"/>
  <c r="C555473" i="1"/>
  <c r="C555474" i="1"/>
  <c r="C555475" i="1"/>
  <c r="C555476" i="1"/>
  <c r="C555477" i="1"/>
  <c r="C555478" i="1"/>
  <c r="C555479" i="1"/>
  <c r="C555480" i="1"/>
  <c r="C555481" i="1"/>
  <c r="C555482" i="1"/>
  <c r="C555483" i="1"/>
  <c r="C555484" i="1"/>
  <c r="C555485" i="1"/>
  <c r="C555486" i="1"/>
  <c r="C555487" i="1"/>
  <c r="C555488" i="1"/>
  <c r="C555489" i="1"/>
  <c r="C555490" i="1"/>
  <c r="C555491" i="1"/>
  <c r="C555492" i="1"/>
  <c r="C555493" i="1"/>
  <c r="C555494" i="1"/>
  <c r="C555495" i="1"/>
  <c r="C555496" i="1"/>
  <c r="C555497" i="1"/>
  <c r="C555498" i="1"/>
  <c r="C555499" i="1"/>
  <c r="C555500" i="1"/>
  <c r="C555501" i="1"/>
  <c r="C555502" i="1"/>
  <c r="C555503" i="1"/>
  <c r="C555504" i="1"/>
  <c r="C555505" i="1"/>
  <c r="C555506" i="1"/>
  <c r="C555507" i="1"/>
  <c r="C555508" i="1"/>
  <c r="C555509" i="1"/>
  <c r="C555510" i="1"/>
  <c r="C555511" i="1"/>
  <c r="C555512" i="1"/>
  <c r="C555513" i="1"/>
  <c r="C555514" i="1"/>
  <c r="C555515" i="1"/>
  <c r="C555516" i="1"/>
  <c r="C555517" i="1"/>
  <c r="C555518" i="1"/>
  <c r="C555519" i="1"/>
  <c r="C555520" i="1"/>
  <c r="C555521" i="1"/>
  <c r="C555522" i="1"/>
  <c r="C555523" i="1"/>
  <c r="C555524" i="1"/>
  <c r="C555525" i="1"/>
  <c r="C555526" i="1"/>
  <c r="C555527" i="1"/>
  <c r="C555528" i="1"/>
  <c r="C555529" i="1"/>
  <c r="C555530" i="1"/>
  <c r="C555531" i="1"/>
  <c r="C555532" i="1"/>
  <c r="C555533" i="1"/>
  <c r="C555534" i="1"/>
  <c r="C555535" i="1"/>
  <c r="C555536" i="1"/>
  <c r="C555537" i="1"/>
  <c r="C555538" i="1"/>
  <c r="C555539" i="1"/>
  <c r="C555540" i="1"/>
  <c r="C555541" i="1"/>
  <c r="C555542" i="1"/>
  <c r="C555543" i="1"/>
  <c r="C555544" i="1"/>
  <c r="C555545" i="1"/>
  <c r="C555546" i="1"/>
  <c r="C555547" i="1"/>
  <c r="C555548" i="1"/>
  <c r="C555549" i="1"/>
  <c r="C555550" i="1"/>
  <c r="C555551" i="1"/>
  <c r="C555552" i="1"/>
  <c r="C555553" i="1"/>
  <c r="C555554" i="1"/>
  <c r="C555555" i="1"/>
  <c r="C555556" i="1"/>
  <c r="C555557" i="1"/>
  <c r="C555558" i="1"/>
  <c r="C555559" i="1"/>
  <c r="C555560" i="1"/>
  <c r="C555561" i="1"/>
  <c r="C555562" i="1"/>
  <c r="C555563" i="1"/>
  <c r="C555564" i="1"/>
  <c r="C555565" i="1"/>
  <c r="C555566" i="1"/>
  <c r="C555567" i="1"/>
  <c r="C555568" i="1"/>
  <c r="C555569" i="1"/>
  <c r="C555570" i="1"/>
  <c r="C555571" i="1"/>
  <c r="C555572" i="1"/>
  <c r="C555573" i="1"/>
  <c r="C555574" i="1"/>
  <c r="C555575" i="1"/>
  <c r="C555576" i="1"/>
  <c r="C555577" i="1"/>
  <c r="C555578" i="1"/>
  <c r="C555579" i="1"/>
  <c r="C555580" i="1"/>
  <c r="C555581" i="1"/>
  <c r="C555582" i="1"/>
  <c r="C555583" i="1"/>
  <c r="C555584" i="1"/>
  <c r="C555585" i="1"/>
  <c r="C555586" i="1"/>
  <c r="C555587" i="1"/>
  <c r="C555588" i="1"/>
  <c r="C555589" i="1"/>
  <c r="C555590" i="1"/>
  <c r="C555591" i="1"/>
  <c r="C555592" i="1"/>
  <c r="C555593" i="1"/>
  <c r="C555594" i="1"/>
  <c r="C555595" i="1"/>
  <c r="C555596" i="1"/>
  <c r="C555597" i="1"/>
  <c r="C555598" i="1"/>
  <c r="C555599" i="1"/>
  <c r="C555600" i="1"/>
  <c r="C555601" i="1"/>
  <c r="C555602" i="1"/>
  <c r="C555603" i="1"/>
  <c r="C555604" i="1"/>
  <c r="C555605" i="1"/>
  <c r="C555606" i="1"/>
  <c r="C555607" i="1"/>
  <c r="C555608" i="1"/>
  <c r="C555609" i="1"/>
  <c r="C555610" i="1"/>
  <c r="C555611" i="1"/>
  <c r="C555612" i="1"/>
  <c r="C555613" i="1"/>
  <c r="C555614" i="1"/>
  <c r="C555615" i="1"/>
  <c r="C555616" i="1"/>
  <c r="C555617" i="1"/>
  <c r="C555618" i="1"/>
  <c r="C555619" i="1"/>
  <c r="C555620" i="1"/>
  <c r="C555621" i="1"/>
  <c r="C555622" i="1"/>
  <c r="C555623" i="1"/>
  <c r="C555624" i="1"/>
  <c r="C555625" i="1"/>
  <c r="C555626" i="1"/>
  <c r="C555627" i="1"/>
  <c r="C555628" i="1"/>
  <c r="C555629" i="1"/>
  <c r="C555630" i="1"/>
  <c r="C555631" i="1"/>
  <c r="C555632" i="1"/>
  <c r="C555633" i="1"/>
  <c r="C555634" i="1"/>
  <c r="C555635" i="1"/>
  <c r="C555636" i="1"/>
  <c r="C555637" i="1"/>
  <c r="C555638" i="1"/>
  <c r="C555639" i="1"/>
  <c r="C555640" i="1"/>
  <c r="C555641" i="1"/>
  <c r="C555642" i="1"/>
  <c r="C555643" i="1"/>
  <c r="C555644" i="1"/>
  <c r="C555645" i="1"/>
  <c r="C555646" i="1"/>
  <c r="C555647" i="1"/>
  <c r="C555648" i="1"/>
  <c r="C555649" i="1"/>
  <c r="C555650" i="1"/>
  <c r="C555651" i="1"/>
  <c r="C555652" i="1"/>
  <c r="C555653" i="1"/>
  <c r="C555654" i="1"/>
  <c r="C555655" i="1"/>
  <c r="C555656" i="1"/>
  <c r="C555657" i="1"/>
  <c r="C555658" i="1"/>
  <c r="C555659" i="1"/>
  <c r="C555660" i="1"/>
  <c r="C555661" i="1"/>
  <c r="C555662" i="1"/>
  <c r="C555663" i="1"/>
  <c r="C555664" i="1"/>
  <c r="C555665" i="1"/>
  <c r="C555666" i="1"/>
  <c r="C555667" i="1"/>
  <c r="C555668" i="1"/>
  <c r="C555669" i="1"/>
  <c r="C555670" i="1"/>
  <c r="C555671" i="1"/>
  <c r="C555672" i="1"/>
  <c r="C555673" i="1"/>
  <c r="C555674" i="1"/>
  <c r="C555675" i="1"/>
  <c r="C555676" i="1"/>
  <c r="C555677" i="1"/>
  <c r="C555678" i="1"/>
  <c r="C555679" i="1"/>
  <c r="C555680" i="1"/>
  <c r="C555681" i="1"/>
  <c r="C555682" i="1"/>
  <c r="C555683" i="1"/>
  <c r="C555684" i="1"/>
  <c r="C555685" i="1"/>
  <c r="C555686" i="1"/>
  <c r="C555687" i="1"/>
  <c r="C555688" i="1"/>
  <c r="C555689" i="1"/>
  <c r="C555690" i="1"/>
  <c r="C555691" i="1"/>
  <c r="C555692" i="1"/>
  <c r="C555693" i="1"/>
  <c r="C555694" i="1"/>
  <c r="C555695" i="1"/>
  <c r="C555696" i="1"/>
  <c r="C555697" i="1"/>
  <c r="C555698" i="1"/>
  <c r="C555699" i="1"/>
  <c r="C555700" i="1"/>
  <c r="C555701" i="1"/>
  <c r="C555702" i="1"/>
  <c r="C555703" i="1"/>
  <c r="C555704" i="1"/>
  <c r="C555705" i="1"/>
  <c r="C555706" i="1"/>
  <c r="C555707" i="1"/>
  <c r="C555708" i="1"/>
  <c r="C555709" i="1"/>
  <c r="C555710" i="1"/>
  <c r="C555711" i="1"/>
  <c r="C555712" i="1"/>
  <c r="C555713" i="1"/>
  <c r="C555714" i="1"/>
  <c r="C555715" i="1"/>
  <c r="C555716" i="1"/>
  <c r="C555717" i="1"/>
  <c r="C555718" i="1"/>
  <c r="C555719" i="1"/>
  <c r="C555720" i="1"/>
  <c r="C555721" i="1"/>
  <c r="C555722" i="1"/>
  <c r="C555723" i="1"/>
  <c r="C555724" i="1"/>
  <c r="C555725" i="1"/>
  <c r="C555726" i="1"/>
  <c r="C555727" i="1"/>
  <c r="C555728" i="1"/>
  <c r="C555729" i="1"/>
  <c r="C555730" i="1"/>
  <c r="C555731" i="1"/>
  <c r="C555732" i="1"/>
  <c r="C555733" i="1"/>
  <c r="C555734" i="1"/>
  <c r="C555735" i="1"/>
  <c r="C555736" i="1"/>
  <c r="C555737" i="1"/>
  <c r="C555738" i="1"/>
  <c r="C555739" i="1"/>
  <c r="C555740" i="1"/>
  <c r="C555741" i="1"/>
  <c r="C555742" i="1"/>
  <c r="C555743" i="1"/>
  <c r="C555744" i="1"/>
  <c r="C555745" i="1"/>
  <c r="C555746" i="1"/>
  <c r="C555747" i="1"/>
  <c r="C555748" i="1"/>
  <c r="C555749" i="1"/>
  <c r="C555750" i="1"/>
  <c r="C555751" i="1"/>
  <c r="C555752" i="1"/>
  <c r="C555753" i="1"/>
  <c r="C555754" i="1"/>
  <c r="C555755" i="1"/>
  <c r="C555756" i="1"/>
  <c r="C555757" i="1"/>
  <c r="C555758" i="1"/>
  <c r="C555759" i="1"/>
  <c r="C555760" i="1"/>
  <c r="C555761" i="1"/>
  <c r="C555762" i="1"/>
  <c r="C555763" i="1"/>
  <c r="C555764" i="1"/>
  <c r="C555765" i="1"/>
  <c r="C555766" i="1"/>
  <c r="C555767" i="1"/>
  <c r="C555768" i="1"/>
  <c r="C555769" i="1"/>
  <c r="C555770" i="1"/>
  <c r="C555771" i="1"/>
  <c r="C555772" i="1"/>
  <c r="C555773" i="1"/>
  <c r="C555774" i="1"/>
  <c r="C555775" i="1"/>
  <c r="C555776" i="1"/>
  <c r="C555777" i="1"/>
  <c r="C555778" i="1"/>
  <c r="C555779" i="1"/>
  <c r="C555780" i="1"/>
  <c r="C555781" i="1"/>
  <c r="C555782" i="1"/>
  <c r="C555783" i="1"/>
  <c r="C555784" i="1"/>
  <c r="C555785" i="1"/>
  <c r="C555786" i="1"/>
  <c r="C555787" i="1"/>
  <c r="C555788" i="1"/>
  <c r="C555789" i="1"/>
  <c r="C555790" i="1"/>
  <c r="C555791" i="1"/>
  <c r="C555792" i="1"/>
  <c r="C555793" i="1"/>
  <c r="C555794" i="1"/>
  <c r="C555795" i="1"/>
  <c r="C555796" i="1"/>
  <c r="C555797" i="1"/>
  <c r="C555798" i="1"/>
  <c r="C555799" i="1"/>
  <c r="C555800" i="1"/>
  <c r="C555801" i="1"/>
  <c r="C555802" i="1"/>
  <c r="C555803" i="1"/>
  <c r="C555804" i="1"/>
  <c r="C555805" i="1"/>
  <c r="C555806" i="1"/>
  <c r="C555807" i="1"/>
  <c r="C555808" i="1"/>
  <c r="C555809" i="1"/>
  <c r="C555810" i="1"/>
  <c r="C555811" i="1"/>
  <c r="C555812" i="1"/>
  <c r="C555813" i="1"/>
  <c r="C555814" i="1"/>
  <c r="C555815" i="1"/>
  <c r="C555816" i="1"/>
  <c r="C555817" i="1"/>
  <c r="C555818" i="1"/>
  <c r="C555819" i="1"/>
  <c r="C555820" i="1"/>
  <c r="C555821" i="1"/>
  <c r="C555822" i="1"/>
  <c r="C555823" i="1"/>
  <c r="C555824" i="1"/>
  <c r="C555825" i="1"/>
  <c r="C555826" i="1"/>
  <c r="C555827" i="1"/>
  <c r="C555828" i="1"/>
  <c r="C555829" i="1"/>
  <c r="C555830" i="1"/>
  <c r="C555831" i="1"/>
  <c r="C555832" i="1"/>
  <c r="C555833" i="1"/>
  <c r="C555834" i="1"/>
  <c r="C555835" i="1"/>
  <c r="C555836" i="1"/>
  <c r="C555837" i="1"/>
  <c r="C555838" i="1"/>
  <c r="C555839" i="1"/>
  <c r="C555840" i="1"/>
  <c r="C555841" i="1"/>
  <c r="C555842" i="1"/>
  <c r="C555843" i="1"/>
  <c r="C555844" i="1"/>
  <c r="C555845" i="1"/>
  <c r="C555846" i="1"/>
  <c r="C555847" i="1"/>
  <c r="C555848" i="1"/>
  <c r="C555849" i="1"/>
  <c r="C555850" i="1"/>
  <c r="C555851" i="1"/>
  <c r="C555852" i="1"/>
  <c r="C555853" i="1"/>
  <c r="C555854" i="1"/>
  <c r="C555855" i="1"/>
  <c r="C555856" i="1"/>
  <c r="C555857" i="1"/>
  <c r="C555858" i="1"/>
  <c r="C555859" i="1"/>
  <c r="C555860" i="1"/>
  <c r="C555861" i="1"/>
  <c r="C555862" i="1"/>
  <c r="C555863" i="1"/>
  <c r="C555864" i="1"/>
  <c r="C555865" i="1"/>
  <c r="C555866" i="1"/>
  <c r="C555867" i="1"/>
  <c r="C555868" i="1"/>
  <c r="C555869" i="1"/>
  <c r="C555870" i="1"/>
  <c r="C555871" i="1"/>
  <c r="C555872" i="1"/>
  <c r="C555873" i="1"/>
  <c r="C555874" i="1"/>
  <c r="C555875" i="1"/>
  <c r="C555876" i="1"/>
  <c r="C555877" i="1"/>
  <c r="C555878" i="1"/>
  <c r="C555879" i="1"/>
  <c r="C555880" i="1"/>
  <c r="C555881" i="1"/>
  <c r="C555882" i="1"/>
  <c r="C555883" i="1"/>
  <c r="C555884" i="1"/>
  <c r="C555885" i="1"/>
  <c r="C555886" i="1"/>
  <c r="C555887" i="1"/>
  <c r="C555888" i="1"/>
  <c r="C555889" i="1"/>
  <c r="C555890" i="1"/>
  <c r="C555891" i="1"/>
  <c r="C555892" i="1"/>
  <c r="C555893" i="1"/>
  <c r="C555894" i="1"/>
  <c r="C555895" i="1"/>
  <c r="C555896" i="1"/>
  <c r="C555897" i="1"/>
  <c r="C555898" i="1"/>
  <c r="C555899" i="1"/>
  <c r="C555900" i="1"/>
  <c r="C555901" i="1"/>
  <c r="C555902" i="1"/>
  <c r="C555903" i="1"/>
  <c r="C555904" i="1"/>
  <c r="C555905" i="1"/>
  <c r="C555906" i="1"/>
  <c r="C555907" i="1"/>
  <c r="C555908" i="1"/>
  <c r="C555909" i="1"/>
  <c r="C555910" i="1"/>
  <c r="C555911" i="1"/>
  <c r="C555912" i="1"/>
  <c r="C555913" i="1"/>
  <c r="C555914" i="1"/>
  <c r="C555915" i="1"/>
  <c r="C555916" i="1"/>
  <c r="C555917" i="1"/>
  <c r="C555918" i="1"/>
  <c r="C555919" i="1"/>
  <c r="C555920" i="1"/>
  <c r="C555921" i="1"/>
  <c r="C555922" i="1"/>
  <c r="C555923" i="1"/>
  <c r="C555924" i="1"/>
  <c r="C555925" i="1"/>
  <c r="C555926" i="1"/>
  <c r="C555927" i="1"/>
  <c r="C555928" i="1"/>
  <c r="C555929" i="1"/>
  <c r="C555930" i="1"/>
  <c r="C555931" i="1"/>
  <c r="C555932" i="1"/>
  <c r="C555933" i="1"/>
  <c r="C555934" i="1"/>
  <c r="C555935" i="1"/>
  <c r="C555936" i="1"/>
  <c r="C555937" i="1"/>
  <c r="C555938" i="1"/>
  <c r="C555939" i="1"/>
  <c r="C555940" i="1"/>
  <c r="C555941" i="1"/>
  <c r="C555942" i="1"/>
  <c r="C555943" i="1"/>
  <c r="C555944" i="1"/>
  <c r="C555945" i="1"/>
  <c r="C555946" i="1"/>
  <c r="C555947" i="1"/>
  <c r="C555948" i="1"/>
  <c r="C555949" i="1"/>
  <c r="C555950" i="1"/>
  <c r="C555951" i="1"/>
  <c r="C555952" i="1"/>
  <c r="C555953" i="1"/>
  <c r="C555954" i="1"/>
  <c r="C555955" i="1"/>
  <c r="C555956" i="1"/>
  <c r="C555957" i="1"/>
  <c r="C555958" i="1"/>
  <c r="C555959" i="1"/>
  <c r="C555960" i="1"/>
  <c r="C555961" i="1"/>
  <c r="C555962" i="1"/>
  <c r="C555963" i="1"/>
  <c r="C555964" i="1"/>
  <c r="C555965" i="1"/>
  <c r="C555966" i="1"/>
  <c r="C555967" i="1"/>
  <c r="C555968" i="1"/>
  <c r="C555969" i="1"/>
  <c r="C555970" i="1"/>
  <c r="C555971" i="1"/>
  <c r="C555972" i="1"/>
  <c r="C555973" i="1"/>
  <c r="C555974" i="1"/>
  <c r="C555975" i="1"/>
  <c r="C555976" i="1"/>
  <c r="C555977" i="1"/>
  <c r="C555978" i="1"/>
  <c r="C555979" i="1"/>
  <c r="C555980" i="1"/>
  <c r="C555981" i="1"/>
  <c r="C555982" i="1"/>
  <c r="C555983" i="1"/>
  <c r="C555984" i="1"/>
  <c r="C555985" i="1"/>
  <c r="C555986" i="1"/>
  <c r="C555987" i="1"/>
  <c r="C555988" i="1"/>
  <c r="C555989" i="1"/>
  <c r="C555990" i="1"/>
  <c r="C555991" i="1"/>
  <c r="C555992" i="1"/>
  <c r="C555993" i="1"/>
  <c r="C555994" i="1"/>
  <c r="C555995" i="1"/>
  <c r="C555996" i="1"/>
  <c r="C555997" i="1"/>
  <c r="C555998" i="1"/>
  <c r="C555999" i="1"/>
  <c r="C556000" i="1"/>
  <c r="C556001" i="1"/>
  <c r="C556002" i="1"/>
  <c r="C556003" i="1"/>
  <c r="C556004" i="1"/>
  <c r="C556005" i="1"/>
  <c r="C556006" i="1"/>
  <c r="C556007" i="1"/>
  <c r="C556008" i="1"/>
  <c r="C556009" i="1"/>
  <c r="C556010" i="1"/>
  <c r="C556011" i="1"/>
  <c r="C556012" i="1"/>
  <c r="C556013" i="1"/>
  <c r="C556014" i="1"/>
  <c r="C556015" i="1"/>
  <c r="C556016" i="1"/>
  <c r="C556017" i="1"/>
  <c r="C556018" i="1"/>
  <c r="C556019" i="1"/>
  <c r="C556020" i="1"/>
  <c r="C556021" i="1"/>
  <c r="C556022" i="1"/>
  <c r="C556023" i="1"/>
  <c r="C556024" i="1"/>
  <c r="C556025" i="1"/>
  <c r="C556026" i="1"/>
  <c r="C556027" i="1"/>
  <c r="C556028" i="1"/>
  <c r="C556029" i="1"/>
  <c r="C556030" i="1"/>
  <c r="C556031" i="1"/>
  <c r="C556032" i="1"/>
  <c r="C556033" i="1"/>
  <c r="C556034" i="1"/>
  <c r="C556035" i="1"/>
  <c r="C556036" i="1"/>
  <c r="C556037" i="1"/>
  <c r="C556038" i="1"/>
  <c r="C556039" i="1"/>
  <c r="C556040" i="1"/>
  <c r="C556041" i="1"/>
  <c r="C556042" i="1"/>
  <c r="C556043" i="1"/>
  <c r="C556044" i="1"/>
  <c r="C556045" i="1"/>
  <c r="C556046" i="1"/>
  <c r="C556047" i="1"/>
  <c r="C556048" i="1"/>
  <c r="C556049" i="1"/>
  <c r="C556050" i="1"/>
  <c r="C556051" i="1"/>
  <c r="C556052" i="1"/>
  <c r="C556053" i="1"/>
  <c r="C556054" i="1"/>
  <c r="C556055" i="1"/>
  <c r="C556056" i="1"/>
  <c r="C556057" i="1"/>
  <c r="C556058" i="1"/>
  <c r="C556059" i="1"/>
  <c r="C556060" i="1"/>
  <c r="C556061" i="1"/>
  <c r="C556062" i="1"/>
  <c r="C556063" i="1"/>
  <c r="C556064" i="1"/>
  <c r="C556065" i="1"/>
  <c r="C556066" i="1"/>
  <c r="C556067" i="1"/>
  <c r="C556068" i="1"/>
  <c r="C556069" i="1"/>
  <c r="C556070" i="1"/>
  <c r="C556071" i="1"/>
  <c r="C556072" i="1"/>
  <c r="C556073" i="1"/>
  <c r="C556074" i="1"/>
  <c r="C556075" i="1"/>
  <c r="C556076" i="1"/>
  <c r="C556077" i="1"/>
  <c r="C556078" i="1"/>
  <c r="C556079" i="1"/>
  <c r="C556080" i="1"/>
  <c r="C556081" i="1"/>
  <c r="C556082" i="1"/>
  <c r="C556083" i="1"/>
  <c r="C556084" i="1"/>
  <c r="C556085" i="1"/>
  <c r="C556086" i="1"/>
  <c r="C556087" i="1"/>
  <c r="C556088" i="1"/>
  <c r="C556089" i="1"/>
  <c r="C556090" i="1"/>
  <c r="C556091" i="1"/>
  <c r="C556092" i="1"/>
  <c r="C556093" i="1"/>
  <c r="C556094" i="1"/>
  <c r="C556095" i="1"/>
  <c r="C556096" i="1"/>
  <c r="C556097" i="1"/>
  <c r="C556098" i="1"/>
  <c r="C556099" i="1"/>
  <c r="C556100" i="1"/>
  <c r="C556101" i="1"/>
  <c r="C556102" i="1"/>
  <c r="C556103" i="1"/>
  <c r="C556104" i="1"/>
  <c r="C556105" i="1"/>
  <c r="C556106" i="1"/>
  <c r="C556107" i="1"/>
  <c r="C556108" i="1"/>
  <c r="C556109" i="1"/>
  <c r="C556110" i="1"/>
  <c r="C556111" i="1"/>
  <c r="C556112" i="1"/>
  <c r="C556113" i="1"/>
  <c r="C556114" i="1"/>
  <c r="C556115" i="1"/>
  <c r="C556116" i="1"/>
  <c r="C556117" i="1"/>
  <c r="C556118" i="1"/>
  <c r="C556119" i="1"/>
  <c r="C556120" i="1"/>
  <c r="C556121" i="1"/>
  <c r="C556122" i="1"/>
  <c r="C556123" i="1"/>
  <c r="C556124" i="1"/>
  <c r="C556125" i="1"/>
  <c r="C556126" i="1"/>
  <c r="C556127" i="1"/>
  <c r="C556128" i="1"/>
  <c r="C556129" i="1"/>
  <c r="C556130" i="1"/>
  <c r="C556131" i="1"/>
  <c r="C556132" i="1"/>
  <c r="C556133" i="1"/>
  <c r="C556134" i="1"/>
  <c r="C556135" i="1"/>
  <c r="C556136" i="1"/>
  <c r="C556137" i="1"/>
  <c r="C556138" i="1"/>
  <c r="C556139" i="1"/>
  <c r="C556140" i="1"/>
  <c r="C556141" i="1"/>
  <c r="C556142" i="1"/>
  <c r="C556143" i="1"/>
  <c r="C556144" i="1"/>
  <c r="C556145" i="1"/>
  <c r="C556146" i="1"/>
  <c r="C556147" i="1"/>
  <c r="C556148" i="1"/>
  <c r="C556149" i="1"/>
  <c r="C556150" i="1"/>
  <c r="C556151" i="1"/>
  <c r="C556152" i="1"/>
  <c r="C556153" i="1"/>
  <c r="C556154" i="1"/>
  <c r="C556155" i="1"/>
  <c r="C556156" i="1"/>
  <c r="C556157" i="1"/>
  <c r="C556158" i="1"/>
  <c r="C556159" i="1"/>
  <c r="C556160" i="1"/>
  <c r="C556161" i="1"/>
  <c r="C556162" i="1"/>
  <c r="C556163" i="1"/>
  <c r="C556164" i="1"/>
  <c r="C556165" i="1"/>
  <c r="C556166" i="1"/>
  <c r="C556167" i="1"/>
  <c r="C556168" i="1"/>
  <c r="C556169" i="1"/>
  <c r="C556170" i="1"/>
  <c r="C556171" i="1"/>
  <c r="C556172" i="1"/>
  <c r="C556173" i="1"/>
  <c r="C556174" i="1"/>
  <c r="C556175" i="1"/>
  <c r="C556176" i="1"/>
  <c r="C556177" i="1"/>
  <c r="C556178" i="1"/>
  <c r="C556179" i="1"/>
  <c r="C556180" i="1"/>
  <c r="C556181" i="1"/>
  <c r="C556182" i="1"/>
  <c r="C556183" i="1"/>
  <c r="C556184" i="1"/>
  <c r="C556185" i="1"/>
  <c r="C556186" i="1"/>
  <c r="C556187" i="1"/>
  <c r="C556188" i="1"/>
  <c r="C556189" i="1"/>
  <c r="C556190" i="1"/>
  <c r="C556191" i="1"/>
  <c r="C556192" i="1"/>
  <c r="C556193" i="1"/>
  <c r="C556194" i="1"/>
  <c r="C556195" i="1"/>
  <c r="C556196" i="1"/>
  <c r="C556197" i="1"/>
  <c r="C556198" i="1"/>
  <c r="C556199" i="1"/>
  <c r="C556200" i="1"/>
  <c r="C556201" i="1"/>
  <c r="C556202" i="1"/>
  <c r="C556203" i="1"/>
  <c r="C556204" i="1"/>
  <c r="C556205" i="1"/>
  <c r="C556206" i="1"/>
  <c r="C556207" i="1"/>
  <c r="C556208" i="1"/>
  <c r="C556209" i="1"/>
  <c r="C556210" i="1"/>
  <c r="C556211" i="1"/>
  <c r="C556212" i="1"/>
  <c r="C556213" i="1"/>
  <c r="C556214" i="1"/>
  <c r="C556215" i="1"/>
  <c r="C556216" i="1"/>
  <c r="C556217" i="1"/>
  <c r="C556218" i="1"/>
  <c r="C556219" i="1"/>
  <c r="C556220" i="1"/>
  <c r="C556221" i="1"/>
  <c r="C556222" i="1"/>
  <c r="C556223" i="1"/>
  <c r="C556224" i="1"/>
  <c r="C556225" i="1"/>
  <c r="C556226" i="1"/>
  <c r="C556227" i="1"/>
  <c r="C556228" i="1"/>
  <c r="C556229" i="1"/>
  <c r="C556230" i="1"/>
  <c r="C556231" i="1"/>
  <c r="C556232" i="1"/>
  <c r="C556233" i="1"/>
  <c r="C556234" i="1"/>
  <c r="C556235" i="1"/>
  <c r="C556236" i="1"/>
  <c r="C556237" i="1"/>
  <c r="C556238" i="1"/>
  <c r="C556239" i="1"/>
  <c r="C556240" i="1"/>
  <c r="C556241" i="1"/>
  <c r="C556242" i="1"/>
  <c r="C556243" i="1"/>
  <c r="C556244" i="1"/>
  <c r="C556245" i="1"/>
  <c r="C556246" i="1"/>
  <c r="C556247" i="1"/>
  <c r="C556248" i="1"/>
  <c r="C556249" i="1"/>
  <c r="C556250" i="1"/>
  <c r="C556251" i="1"/>
  <c r="C556252" i="1"/>
  <c r="C556253" i="1"/>
  <c r="C556254" i="1"/>
  <c r="C556255" i="1"/>
  <c r="C556256" i="1"/>
  <c r="C556257" i="1"/>
  <c r="C556258" i="1"/>
  <c r="C556259" i="1"/>
  <c r="C556260" i="1"/>
  <c r="C556261" i="1"/>
  <c r="C556262" i="1"/>
  <c r="C556263" i="1"/>
  <c r="C556264" i="1"/>
  <c r="C556265" i="1"/>
  <c r="C556266" i="1"/>
  <c r="C556267" i="1"/>
  <c r="C556268" i="1"/>
  <c r="C556269" i="1"/>
  <c r="C556270" i="1"/>
  <c r="C556271" i="1"/>
  <c r="C556272" i="1"/>
  <c r="C556273" i="1"/>
  <c r="C556274" i="1"/>
  <c r="C556275" i="1"/>
  <c r="C556276" i="1"/>
  <c r="C556277" i="1"/>
  <c r="C556278" i="1"/>
  <c r="C556279" i="1"/>
  <c r="C556280" i="1"/>
  <c r="C556281" i="1"/>
  <c r="C556282" i="1"/>
  <c r="C556283" i="1"/>
  <c r="C556284" i="1"/>
  <c r="C556285" i="1"/>
  <c r="C556286" i="1"/>
  <c r="C556287" i="1"/>
  <c r="C556288" i="1"/>
  <c r="C556289" i="1"/>
  <c r="C556290" i="1"/>
  <c r="C556291" i="1"/>
  <c r="C556292" i="1"/>
  <c r="C556293" i="1"/>
  <c r="C556294" i="1"/>
  <c r="C556295" i="1"/>
  <c r="C556296" i="1"/>
  <c r="C556297" i="1"/>
  <c r="C556298" i="1"/>
  <c r="C556299" i="1"/>
  <c r="C556300" i="1"/>
  <c r="C556301" i="1"/>
  <c r="C556302" i="1"/>
  <c r="C556303" i="1"/>
  <c r="C556304" i="1"/>
  <c r="C556305" i="1"/>
  <c r="C556306" i="1"/>
  <c r="C556307" i="1"/>
  <c r="C556308" i="1"/>
  <c r="C556309" i="1"/>
  <c r="C556310" i="1"/>
  <c r="C556311" i="1"/>
  <c r="C556312" i="1"/>
  <c r="C556313" i="1"/>
  <c r="C556314" i="1"/>
  <c r="C556315" i="1"/>
  <c r="C556316" i="1"/>
  <c r="C556317" i="1"/>
  <c r="C556318" i="1"/>
  <c r="C556319" i="1"/>
  <c r="C556320" i="1"/>
  <c r="C556321" i="1"/>
  <c r="C556322" i="1"/>
  <c r="C556323" i="1"/>
  <c r="C556324" i="1"/>
  <c r="C556325" i="1"/>
  <c r="C556326" i="1"/>
  <c r="C556327" i="1"/>
  <c r="C556328" i="1"/>
  <c r="C556329" i="1"/>
  <c r="C556330" i="1"/>
  <c r="C556331" i="1"/>
  <c r="C556332" i="1"/>
  <c r="C556333" i="1"/>
  <c r="C556334" i="1"/>
  <c r="C556335" i="1"/>
  <c r="C556336" i="1"/>
  <c r="C556337" i="1"/>
  <c r="C556338" i="1"/>
  <c r="C556339" i="1"/>
  <c r="C556340" i="1"/>
  <c r="C556341" i="1"/>
  <c r="C556342" i="1"/>
  <c r="C556343" i="1"/>
  <c r="C556344" i="1"/>
  <c r="C556345" i="1"/>
  <c r="C556346" i="1"/>
  <c r="C556347" i="1"/>
  <c r="C556348" i="1"/>
  <c r="C556349" i="1"/>
  <c r="C556350" i="1"/>
  <c r="C556351" i="1"/>
  <c r="C556352" i="1"/>
  <c r="C556353" i="1"/>
  <c r="C556354" i="1"/>
  <c r="C556355" i="1"/>
  <c r="C556356" i="1"/>
  <c r="C556357" i="1"/>
  <c r="C556358" i="1"/>
  <c r="C556359" i="1"/>
  <c r="C556360" i="1"/>
  <c r="C556361" i="1"/>
  <c r="C556362" i="1"/>
  <c r="C556363" i="1"/>
  <c r="C556364" i="1"/>
  <c r="C556365" i="1"/>
  <c r="C556366" i="1"/>
  <c r="C556367" i="1"/>
  <c r="C556368" i="1"/>
  <c r="C556369" i="1"/>
  <c r="C556370" i="1"/>
  <c r="C556371" i="1"/>
  <c r="C556372" i="1"/>
  <c r="C556373" i="1"/>
  <c r="C556374" i="1"/>
  <c r="C556375" i="1"/>
  <c r="C556376" i="1"/>
  <c r="C556377" i="1"/>
  <c r="C556378" i="1"/>
  <c r="C556379" i="1"/>
  <c r="C556380" i="1"/>
  <c r="C556381" i="1"/>
  <c r="C556382" i="1"/>
  <c r="C556383" i="1"/>
  <c r="C556384" i="1"/>
  <c r="C556385" i="1"/>
  <c r="C556386" i="1"/>
  <c r="C556387" i="1"/>
  <c r="C556388" i="1"/>
  <c r="C556389" i="1"/>
  <c r="C556390" i="1"/>
  <c r="C556391" i="1"/>
  <c r="C556392" i="1"/>
  <c r="C556393" i="1"/>
  <c r="C556394" i="1"/>
  <c r="C556395" i="1"/>
  <c r="C556396" i="1"/>
  <c r="C556397" i="1"/>
  <c r="C556398" i="1"/>
  <c r="C556399" i="1"/>
  <c r="C556400" i="1"/>
  <c r="C556401" i="1"/>
  <c r="C556402" i="1"/>
  <c r="C556403" i="1"/>
  <c r="C556404" i="1"/>
  <c r="C556405" i="1"/>
  <c r="C556406" i="1"/>
  <c r="C556407" i="1"/>
  <c r="C556408" i="1"/>
  <c r="C556409" i="1"/>
  <c r="C556410" i="1"/>
  <c r="C556411" i="1"/>
  <c r="C556412" i="1"/>
  <c r="C556413" i="1"/>
  <c r="C556414" i="1"/>
  <c r="C556415" i="1"/>
  <c r="C556416" i="1"/>
  <c r="C556417" i="1"/>
  <c r="C556418" i="1"/>
  <c r="C556419" i="1"/>
  <c r="C556420" i="1"/>
  <c r="C556421" i="1"/>
  <c r="C556422" i="1"/>
  <c r="C556423" i="1"/>
  <c r="C556424" i="1"/>
  <c r="C556425" i="1"/>
  <c r="C556426" i="1"/>
  <c r="C556427" i="1"/>
  <c r="C556428" i="1"/>
  <c r="C556429" i="1"/>
  <c r="C556430" i="1"/>
  <c r="C556431" i="1"/>
  <c r="C556432" i="1"/>
  <c r="C556433" i="1"/>
  <c r="C556434" i="1"/>
  <c r="C556435" i="1"/>
  <c r="C556436" i="1"/>
  <c r="C556437" i="1"/>
  <c r="C556438" i="1"/>
  <c r="C556439" i="1"/>
  <c r="C556440" i="1"/>
  <c r="C556441" i="1"/>
  <c r="C556442" i="1"/>
  <c r="C556443" i="1"/>
  <c r="C556444" i="1"/>
  <c r="C556445" i="1"/>
  <c r="C556446" i="1"/>
  <c r="C556447" i="1"/>
  <c r="C556448" i="1"/>
  <c r="C556449" i="1"/>
  <c r="C556450" i="1"/>
  <c r="C556451" i="1"/>
  <c r="C556452" i="1"/>
  <c r="C556453" i="1"/>
  <c r="C556454" i="1"/>
  <c r="C556455" i="1"/>
  <c r="C556456" i="1"/>
  <c r="C556457" i="1"/>
  <c r="C556458" i="1"/>
  <c r="C556459" i="1"/>
  <c r="C556460" i="1"/>
  <c r="C556461" i="1"/>
  <c r="C556462" i="1"/>
  <c r="C556463" i="1"/>
  <c r="C556464" i="1"/>
  <c r="C556465" i="1"/>
  <c r="C556466" i="1"/>
  <c r="C556467" i="1"/>
  <c r="C556468" i="1"/>
  <c r="C556469" i="1"/>
  <c r="C556470" i="1"/>
  <c r="C556471" i="1"/>
  <c r="C556472" i="1"/>
  <c r="C556473" i="1"/>
  <c r="C556474" i="1"/>
  <c r="C556475" i="1"/>
  <c r="C556476" i="1"/>
  <c r="C556477" i="1"/>
  <c r="C556478" i="1"/>
  <c r="C556479" i="1"/>
  <c r="C556480" i="1"/>
  <c r="C556481" i="1"/>
  <c r="C556482" i="1"/>
  <c r="C556483" i="1"/>
  <c r="C556484" i="1"/>
  <c r="C556485" i="1"/>
  <c r="C556486" i="1"/>
  <c r="C556487" i="1"/>
  <c r="C556488" i="1"/>
  <c r="C556489" i="1"/>
  <c r="C556490" i="1"/>
  <c r="C556491" i="1"/>
  <c r="C556492" i="1"/>
  <c r="C556493" i="1"/>
  <c r="C556494" i="1"/>
  <c r="C556495" i="1"/>
  <c r="C556496" i="1"/>
  <c r="C556497" i="1"/>
  <c r="C556498" i="1"/>
  <c r="C556499" i="1"/>
  <c r="C556500" i="1"/>
  <c r="C556501" i="1"/>
  <c r="C556502" i="1"/>
  <c r="C556503" i="1"/>
  <c r="C556504" i="1"/>
  <c r="C556505" i="1"/>
  <c r="C556506" i="1"/>
  <c r="C556507" i="1"/>
  <c r="C556508" i="1"/>
  <c r="C556509" i="1"/>
  <c r="C556510" i="1"/>
  <c r="C556511" i="1"/>
  <c r="C556512" i="1"/>
  <c r="C556513" i="1"/>
  <c r="C556514" i="1"/>
  <c r="C556515" i="1"/>
  <c r="C556516" i="1"/>
  <c r="C556517" i="1"/>
  <c r="C556518" i="1"/>
  <c r="C556519" i="1"/>
  <c r="C556520" i="1"/>
  <c r="C556521" i="1"/>
  <c r="C556522" i="1"/>
  <c r="C556523" i="1"/>
  <c r="C556524" i="1"/>
  <c r="C556525" i="1"/>
  <c r="C556526" i="1"/>
  <c r="C556527" i="1"/>
  <c r="C556528" i="1"/>
  <c r="C556529" i="1"/>
  <c r="C556530" i="1"/>
  <c r="C556531" i="1"/>
  <c r="C556532" i="1"/>
  <c r="C556533" i="1"/>
  <c r="C556534" i="1"/>
  <c r="C556535" i="1"/>
  <c r="C556536" i="1"/>
  <c r="C556537" i="1"/>
  <c r="C556538" i="1"/>
  <c r="C556539" i="1"/>
  <c r="C556540" i="1"/>
  <c r="C556541" i="1"/>
  <c r="C556542" i="1"/>
  <c r="C556543" i="1"/>
  <c r="C556544" i="1"/>
  <c r="C556545" i="1"/>
  <c r="C556546" i="1"/>
  <c r="C556547" i="1"/>
  <c r="C556548" i="1"/>
  <c r="C556549" i="1"/>
  <c r="C556550" i="1"/>
  <c r="C556551" i="1"/>
  <c r="C556552" i="1"/>
  <c r="C556553" i="1"/>
  <c r="C556554" i="1"/>
  <c r="C556555" i="1"/>
  <c r="C556556" i="1"/>
  <c r="C556557" i="1"/>
  <c r="C556558" i="1"/>
  <c r="C556559" i="1"/>
  <c r="C556560" i="1"/>
  <c r="C556561" i="1"/>
  <c r="C556562" i="1"/>
  <c r="C556563" i="1"/>
  <c r="C556564" i="1"/>
  <c r="C556565" i="1"/>
  <c r="C556566" i="1"/>
  <c r="C556567" i="1"/>
  <c r="C556568" i="1"/>
  <c r="C556569" i="1"/>
  <c r="C556570" i="1"/>
  <c r="C556571" i="1"/>
  <c r="C556572" i="1"/>
  <c r="C556573" i="1"/>
  <c r="C556574" i="1"/>
  <c r="C556575" i="1"/>
  <c r="C556576" i="1"/>
  <c r="C556577" i="1"/>
  <c r="C556578" i="1"/>
  <c r="C556579" i="1"/>
  <c r="C556580" i="1"/>
  <c r="C556581" i="1"/>
  <c r="C556582" i="1"/>
  <c r="C556583" i="1"/>
  <c r="C556584" i="1"/>
  <c r="C556585" i="1"/>
  <c r="C556586" i="1"/>
  <c r="C556587" i="1"/>
  <c r="C556588" i="1"/>
  <c r="C556589" i="1"/>
  <c r="C556590" i="1"/>
  <c r="C556591" i="1"/>
  <c r="C556592" i="1"/>
  <c r="C556593" i="1"/>
  <c r="C556594" i="1"/>
  <c r="C556595" i="1"/>
  <c r="C556596" i="1"/>
  <c r="C556597" i="1"/>
  <c r="C556598" i="1"/>
  <c r="C556599" i="1"/>
  <c r="C556600" i="1"/>
  <c r="C556601" i="1"/>
  <c r="C556602" i="1"/>
  <c r="C556603" i="1"/>
  <c r="C556604" i="1"/>
  <c r="C556605" i="1"/>
  <c r="C556606" i="1"/>
  <c r="C556607" i="1"/>
  <c r="C556608" i="1"/>
  <c r="C556609" i="1"/>
  <c r="C556610" i="1"/>
  <c r="C556611" i="1"/>
  <c r="C556612" i="1"/>
  <c r="C556613" i="1"/>
  <c r="C556614" i="1"/>
  <c r="C556615" i="1"/>
  <c r="C556616" i="1"/>
  <c r="C556617" i="1"/>
  <c r="C556618" i="1"/>
  <c r="C556619" i="1"/>
  <c r="C556620" i="1"/>
  <c r="C556621" i="1"/>
  <c r="C556622" i="1"/>
  <c r="C556623" i="1"/>
  <c r="C556624" i="1"/>
  <c r="C556625" i="1"/>
  <c r="C556626" i="1"/>
  <c r="C556627" i="1"/>
  <c r="C556628" i="1"/>
  <c r="C556629" i="1"/>
  <c r="C556630" i="1"/>
  <c r="C556631" i="1"/>
  <c r="C556632" i="1"/>
  <c r="C556633" i="1"/>
  <c r="C556634" i="1"/>
  <c r="C556635" i="1"/>
  <c r="C556636" i="1"/>
  <c r="C556637" i="1"/>
  <c r="C556638" i="1"/>
  <c r="C556639" i="1"/>
  <c r="C556640" i="1"/>
  <c r="C556641" i="1"/>
  <c r="C556642" i="1"/>
  <c r="C556643" i="1"/>
  <c r="C556644" i="1"/>
  <c r="C556645" i="1"/>
  <c r="C556646" i="1"/>
  <c r="C556647" i="1"/>
  <c r="C556648" i="1"/>
  <c r="C556649" i="1"/>
  <c r="C556650" i="1"/>
  <c r="C556651" i="1"/>
  <c r="C556652" i="1"/>
  <c r="C556653" i="1"/>
  <c r="C556654" i="1"/>
  <c r="C556655" i="1"/>
  <c r="C556656" i="1"/>
  <c r="C556657" i="1"/>
  <c r="C556658" i="1"/>
  <c r="C556659" i="1"/>
  <c r="C556660" i="1"/>
  <c r="C556661" i="1"/>
  <c r="C556662" i="1"/>
  <c r="C556663" i="1"/>
  <c r="C556664" i="1"/>
  <c r="C556665" i="1"/>
  <c r="C556666" i="1"/>
  <c r="C556667" i="1"/>
  <c r="C556668" i="1"/>
  <c r="C556669" i="1"/>
  <c r="C556670" i="1"/>
  <c r="C556671" i="1"/>
  <c r="C556672" i="1"/>
  <c r="C556673" i="1"/>
  <c r="C556674" i="1"/>
  <c r="C556675" i="1"/>
  <c r="C556676" i="1"/>
  <c r="C556677" i="1"/>
  <c r="C556678" i="1"/>
  <c r="C556679" i="1"/>
  <c r="C556680" i="1"/>
  <c r="C556681" i="1"/>
  <c r="C556682" i="1"/>
  <c r="C556683" i="1"/>
  <c r="C556684" i="1"/>
  <c r="C556685" i="1"/>
  <c r="C556686" i="1"/>
  <c r="C556687" i="1"/>
  <c r="C556688" i="1"/>
  <c r="C556689" i="1"/>
  <c r="C556690" i="1"/>
  <c r="C556691" i="1"/>
  <c r="C556692" i="1"/>
  <c r="C556693" i="1"/>
  <c r="C556694" i="1"/>
  <c r="C556695" i="1"/>
  <c r="C556696" i="1"/>
  <c r="C556697" i="1"/>
  <c r="C556698" i="1"/>
  <c r="C556699" i="1"/>
  <c r="C556700" i="1"/>
  <c r="C556701" i="1"/>
  <c r="C556702" i="1"/>
  <c r="C556703" i="1"/>
  <c r="C556704" i="1"/>
  <c r="C556705" i="1"/>
  <c r="C556706" i="1"/>
  <c r="C556707" i="1"/>
  <c r="C556708" i="1"/>
  <c r="C556709" i="1"/>
  <c r="C556710" i="1"/>
  <c r="C556711" i="1"/>
  <c r="C556712" i="1"/>
  <c r="C556713" i="1"/>
  <c r="C556714" i="1"/>
  <c r="C556715" i="1"/>
  <c r="C556716" i="1"/>
  <c r="C556717" i="1"/>
  <c r="C556718" i="1"/>
  <c r="C556719" i="1"/>
  <c r="C556720" i="1"/>
  <c r="C556721" i="1"/>
  <c r="C556722" i="1"/>
  <c r="C556723" i="1"/>
  <c r="C556724" i="1"/>
  <c r="C556725" i="1"/>
  <c r="C556726" i="1"/>
  <c r="C556727" i="1"/>
  <c r="C556728" i="1"/>
  <c r="C556729" i="1"/>
  <c r="C556730" i="1"/>
  <c r="C556731" i="1"/>
  <c r="C556732" i="1"/>
  <c r="C556733" i="1"/>
  <c r="C556734" i="1"/>
  <c r="C556735" i="1"/>
  <c r="C556736" i="1"/>
  <c r="C556737" i="1"/>
  <c r="C556738" i="1"/>
  <c r="C556739" i="1"/>
  <c r="C556740" i="1"/>
  <c r="C556741" i="1"/>
  <c r="C556742" i="1"/>
  <c r="C556743" i="1"/>
  <c r="C556744" i="1"/>
  <c r="C556745" i="1"/>
  <c r="C556746" i="1"/>
  <c r="C556747" i="1"/>
  <c r="C556748" i="1"/>
  <c r="C556749" i="1"/>
  <c r="C556750" i="1"/>
  <c r="C556751" i="1"/>
  <c r="C556752" i="1"/>
  <c r="C556753" i="1"/>
  <c r="C556754" i="1"/>
  <c r="C556755" i="1"/>
  <c r="C556756" i="1"/>
  <c r="C556757" i="1"/>
  <c r="C556758" i="1"/>
  <c r="C556759" i="1"/>
  <c r="C556760" i="1"/>
  <c r="C556761" i="1"/>
  <c r="C556762" i="1"/>
  <c r="C556763" i="1"/>
  <c r="C556764" i="1"/>
  <c r="C556765" i="1"/>
  <c r="C556766" i="1"/>
  <c r="C556767" i="1"/>
  <c r="C556768" i="1"/>
  <c r="C556769" i="1"/>
  <c r="C556770" i="1"/>
  <c r="C556771" i="1"/>
  <c r="C556772" i="1"/>
  <c r="C556773" i="1"/>
  <c r="C556774" i="1"/>
  <c r="C556775" i="1"/>
  <c r="C556776" i="1"/>
  <c r="C556777" i="1"/>
  <c r="C556778" i="1"/>
  <c r="C556779" i="1"/>
  <c r="C556780" i="1"/>
  <c r="C556781" i="1"/>
  <c r="C556782" i="1"/>
  <c r="C556783" i="1"/>
  <c r="C556784" i="1"/>
  <c r="C556785" i="1"/>
  <c r="C556786" i="1"/>
  <c r="C556787" i="1"/>
  <c r="C556788" i="1"/>
  <c r="C556789" i="1"/>
  <c r="C556790" i="1"/>
  <c r="C556791" i="1"/>
  <c r="C556792" i="1"/>
  <c r="C556793" i="1"/>
  <c r="C556794" i="1"/>
  <c r="C556795" i="1"/>
  <c r="C556796" i="1"/>
  <c r="C556797" i="1"/>
  <c r="C556798" i="1"/>
  <c r="C556799" i="1"/>
  <c r="C556800" i="1"/>
  <c r="C556801" i="1"/>
  <c r="C556802" i="1"/>
  <c r="C556803" i="1"/>
  <c r="C556804" i="1"/>
  <c r="C556805" i="1"/>
  <c r="C556806" i="1"/>
  <c r="C556807" i="1"/>
  <c r="C556808" i="1"/>
  <c r="C556809" i="1"/>
  <c r="C556810" i="1"/>
  <c r="C556811" i="1"/>
  <c r="C556812" i="1"/>
  <c r="C556813" i="1"/>
  <c r="C556814" i="1"/>
  <c r="C556815" i="1"/>
  <c r="C556816" i="1"/>
  <c r="C556817" i="1"/>
  <c r="C556818" i="1"/>
  <c r="C556819" i="1"/>
  <c r="C556820" i="1"/>
  <c r="C556821" i="1"/>
  <c r="C556822" i="1"/>
  <c r="C556823" i="1"/>
  <c r="C556824" i="1"/>
  <c r="C556825" i="1"/>
  <c r="C556826" i="1"/>
  <c r="C556827" i="1"/>
  <c r="C556828" i="1"/>
  <c r="C556829" i="1"/>
  <c r="C556830" i="1"/>
  <c r="C556831" i="1"/>
  <c r="C556832" i="1"/>
  <c r="C556833" i="1"/>
  <c r="C556834" i="1"/>
  <c r="C556835" i="1"/>
  <c r="C556836" i="1"/>
  <c r="C556837" i="1"/>
  <c r="C556838" i="1"/>
  <c r="C556839" i="1"/>
  <c r="C556840" i="1"/>
  <c r="C556841" i="1"/>
  <c r="C556842" i="1"/>
  <c r="C556843" i="1"/>
  <c r="C556844" i="1"/>
  <c r="C556845" i="1"/>
  <c r="C556846" i="1"/>
  <c r="C556847" i="1"/>
  <c r="C556848" i="1"/>
  <c r="C556849" i="1"/>
  <c r="C556850" i="1"/>
  <c r="C556851" i="1"/>
  <c r="C556852" i="1"/>
  <c r="C556853" i="1"/>
  <c r="C556854" i="1"/>
  <c r="C556855" i="1"/>
  <c r="C556856" i="1"/>
  <c r="C556857" i="1"/>
  <c r="C556858" i="1"/>
  <c r="C556859" i="1"/>
  <c r="C556860" i="1"/>
  <c r="C556861" i="1"/>
  <c r="C556862" i="1"/>
  <c r="C556863" i="1"/>
  <c r="C556864" i="1"/>
  <c r="C556865" i="1"/>
  <c r="C556866" i="1"/>
  <c r="C556867" i="1"/>
  <c r="C556868" i="1"/>
  <c r="C556869" i="1"/>
  <c r="C556870" i="1"/>
  <c r="C556871" i="1"/>
  <c r="C556872" i="1"/>
  <c r="C556873" i="1"/>
  <c r="C556874" i="1"/>
  <c r="C556875" i="1"/>
  <c r="C556876" i="1"/>
  <c r="C556877" i="1"/>
  <c r="C556878" i="1"/>
  <c r="C556879" i="1"/>
  <c r="C556880" i="1"/>
  <c r="C556881" i="1"/>
  <c r="C556882" i="1"/>
  <c r="C556883" i="1"/>
  <c r="C556884" i="1"/>
  <c r="C556885" i="1"/>
  <c r="C556886" i="1"/>
  <c r="C556887" i="1"/>
  <c r="C556888" i="1"/>
  <c r="C556889" i="1"/>
  <c r="C556890" i="1"/>
  <c r="C556891" i="1"/>
  <c r="C556892" i="1"/>
  <c r="C556893" i="1"/>
  <c r="C556894" i="1"/>
  <c r="C556895" i="1"/>
  <c r="C556896" i="1"/>
  <c r="C556897" i="1"/>
  <c r="C556898" i="1"/>
  <c r="C556899" i="1"/>
  <c r="C556900" i="1"/>
  <c r="C556901" i="1"/>
  <c r="C556902" i="1"/>
  <c r="C556903" i="1"/>
  <c r="C556904" i="1"/>
  <c r="C556905" i="1"/>
  <c r="C556906" i="1"/>
  <c r="C556907" i="1"/>
  <c r="C556908" i="1"/>
  <c r="C556909" i="1"/>
  <c r="C556910" i="1"/>
  <c r="C556911" i="1"/>
  <c r="C556912" i="1"/>
  <c r="C556913" i="1"/>
  <c r="C556914" i="1"/>
  <c r="C556915" i="1"/>
  <c r="C556916" i="1"/>
  <c r="C556917" i="1"/>
  <c r="C556918" i="1"/>
  <c r="C556919" i="1"/>
  <c r="C556920" i="1"/>
  <c r="C556921" i="1"/>
  <c r="C556922" i="1"/>
  <c r="C556923" i="1"/>
  <c r="C556924" i="1"/>
  <c r="C556925" i="1"/>
  <c r="C556926" i="1"/>
  <c r="C556927" i="1"/>
  <c r="C556928" i="1"/>
  <c r="C556929" i="1"/>
  <c r="C556930" i="1"/>
  <c r="C556931" i="1"/>
  <c r="C556932" i="1"/>
  <c r="C556933" i="1"/>
  <c r="C556934" i="1"/>
  <c r="C556935" i="1"/>
  <c r="C556936" i="1"/>
  <c r="C556937" i="1"/>
  <c r="C556938" i="1"/>
  <c r="C556939" i="1"/>
  <c r="C556940" i="1"/>
  <c r="C556941" i="1"/>
  <c r="C556942" i="1"/>
  <c r="C556943" i="1"/>
  <c r="C556944" i="1"/>
  <c r="C556945" i="1"/>
  <c r="C556946" i="1"/>
  <c r="C556947" i="1"/>
  <c r="C556948" i="1"/>
  <c r="C556949" i="1"/>
  <c r="C556950" i="1"/>
  <c r="C556951" i="1"/>
  <c r="C556952" i="1"/>
  <c r="C556953" i="1"/>
  <c r="C556954" i="1"/>
  <c r="C556955" i="1"/>
  <c r="C556956" i="1"/>
  <c r="C556957" i="1"/>
  <c r="C556958" i="1"/>
  <c r="C556959" i="1"/>
  <c r="C556960" i="1"/>
  <c r="C556961" i="1"/>
  <c r="C556962" i="1"/>
  <c r="C556963" i="1"/>
  <c r="C556964" i="1"/>
  <c r="C556965" i="1"/>
  <c r="C556966" i="1"/>
  <c r="C556967" i="1"/>
  <c r="C556968" i="1"/>
  <c r="C556969" i="1"/>
  <c r="C556970" i="1"/>
  <c r="C556971" i="1"/>
  <c r="C556972" i="1"/>
  <c r="C556973" i="1"/>
  <c r="C556974" i="1"/>
  <c r="C556975" i="1"/>
  <c r="C556976" i="1"/>
  <c r="C556977" i="1"/>
  <c r="C556978" i="1"/>
  <c r="C556979" i="1"/>
  <c r="C556980" i="1"/>
  <c r="C556981" i="1"/>
  <c r="C556982" i="1"/>
  <c r="C556983" i="1"/>
  <c r="C556984" i="1"/>
  <c r="C556985" i="1"/>
  <c r="C556986" i="1"/>
  <c r="C556987" i="1"/>
  <c r="C556988" i="1"/>
  <c r="C556989" i="1"/>
  <c r="C556990" i="1"/>
  <c r="C556991" i="1"/>
  <c r="C556992" i="1"/>
  <c r="C556993" i="1"/>
  <c r="C556994" i="1"/>
  <c r="C556995" i="1"/>
  <c r="C556996" i="1"/>
  <c r="C556997" i="1"/>
  <c r="C556998" i="1"/>
  <c r="C556999" i="1"/>
  <c r="C557000" i="1"/>
  <c r="C557001" i="1"/>
  <c r="C557002" i="1"/>
  <c r="C557003" i="1"/>
  <c r="C557004" i="1"/>
  <c r="C557005" i="1"/>
  <c r="C557006" i="1"/>
  <c r="C557007" i="1"/>
  <c r="C557008" i="1"/>
  <c r="C557009" i="1"/>
  <c r="C557010" i="1"/>
  <c r="C557011" i="1"/>
  <c r="C557012" i="1"/>
  <c r="C557013" i="1"/>
  <c r="C557014" i="1"/>
  <c r="C557015" i="1"/>
  <c r="C557016" i="1"/>
  <c r="C557017" i="1"/>
  <c r="C557018" i="1"/>
  <c r="C557019" i="1"/>
  <c r="C557020" i="1"/>
  <c r="C557021" i="1"/>
  <c r="C557022" i="1"/>
  <c r="C557023" i="1"/>
  <c r="C557024" i="1"/>
  <c r="C557025" i="1"/>
  <c r="C557026" i="1"/>
  <c r="C557027" i="1"/>
  <c r="C557028" i="1"/>
  <c r="C557029" i="1"/>
  <c r="C557030" i="1"/>
  <c r="C557031" i="1"/>
  <c r="C557032" i="1"/>
  <c r="C557033" i="1"/>
  <c r="C557034" i="1"/>
  <c r="C557035" i="1"/>
  <c r="C557036" i="1"/>
  <c r="C557037" i="1"/>
  <c r="C557038" i="1"/>
  <c r="C557039" i="1"/>
  <c r="C557040" i="1"/>
  <c r="C557041" i="1"/>
  <c r="C557042" i="1"/>
  <c r="C557043" i="1"/>
  <c r="C557044" i="1"/>
  <c r="C557045" i="1"/>
  <c r="C557046" i="1"/>
  <c r="C557047" i="1"/>
  <c r="C557048" i="1"/>
  <c r="C557049" i="1"/>
  <c r="C557050" i="1"/>
  <c r="C557051" i="1"/>
  <c r="C557052" i="1"/>
  <c r="C557053" i="1"/>
  <c r="C557054" i="1"/>
  <c r="C557055" i="1"/>
  <c r="C557056" i="1"/>
  <c r="C557057" i="1"/>
  <c r="C557058" i="1"/>
  <c r="C557059" i="1"/>
  <c r="C557060" i="1"/>
  <c r="C557061" i="1"/>
  <c r="C557062" i="1"/>
  <c r="C557063" i="1"/>
  <c r="C557064" i="1"/>
  <c r="C557065" i="1"/>
  <c r="C557066" i="1"/>
  <c r="C557067" i="1"/>
  <c r="C557068" i="1"/>
  <c r="C557069" i="1"/>
  <c r="C557070" i="1"/>
  <c r="C557071" i="1"/>
  <c r="C557072" i="1"/>
  <c r="C557073" i="1"/>
  <c r="C557074" i="1"/>
  <c r="C557075" i="1"/>
  <c r="C557076" i="1"/>
  <c r="C557077" i="1"/>
  <c r="C557078" i="1"/>
  <c r="C557079" i="1"/>
  <c r="C557080" i="1"/>
  <c r="C557081" i="1"/>
  <c r="C557082" i="1"/>
  <c r="C557083" i="1"/>
  <c r="C557084" i="1"/>
  <c r="C557085" i="1"/>
  <c r="C557086" i="1"/>
  <c r="C557087" i="1"/>
  <c r="C557088" i="1"/>
  <c r="C557089" i="1"/>
  <c r="C557090" i="1"/>
  <c r="C557091" i="1"/>
  <c r="C557092" i="1"/>
  <c r="C557093" i="1"/>
  <c r="C557094" i="1"/>
  <c r="C557095" i="1"/>
  <c r="C557096" i="1"/>
  <c r="C557097" i="1"/>
  <c r="C557098" i="1"/>
  <c r="C557099" i="1"/>
  <c r="C557100" i="1"/>
  <c r="C557101" i="1"/>
  <c r="C557102" i="1"/>
  <c r="C557103" i="1"/>
  <c r="C557104" i="1"/>
  <c r="C557105" i="1"/>
  <c r="C557106" i="1"/>
  <c r="C557107" i="1"/>
  <c r="C557108" i="1"/>
  <c r="C557109" i="1"/>
  <c r="C557110" i="1"/>
  <c r="C557111" i="1"/>
  <c r="C557112" i="1"/>
  <c r="C557113" i="1"/>
  <c r="C557114" i="1"/>
  <c r="C557115" i="1"/>
  <c r="C557116" i="1"/>
  <c r="C557117" i="1"/>
  <c r="C557118" i="1"/>
  <c r="C557119" i="1"/>
  <c r="C557120" i="1"/>
  <c r="C557121" i="1"/>
  <c r="C557122" i="1"/>
  <c r="C557123" i="1"/>
  <c r="C557124" i="1"/>
  <c r="C557125" i="1"/>
  <c r="C557126" i="1"/>
  <c r="C557127" i="1"/>
  <c r="C557128" i="1"/>
  <c r="C557129" i="1"/>
  <c r="C557130" i="1"/>
  <c r="C557131" i="1"/>
  <c r="C557132" i="1"/>
  <c r="C557133" i="1"/>
  <c r="C557134" i="1"/>
  <c r="C557135" i="1"/>
  <c r="C557136" i="1"/>
  <c r="C557137" i="1"/>
  <c r="C557138" i="1"/>
  <c r="C557139" i="1"/>
  <c r="C557140" i="1"/>
  <c r="C557141" i="1"/>
  <c r="C557142" i="1"/>
  <c r="C557143" i="1"/>
  <c r="C557144" i="1"/>
  <c r="C557145" i="1"/>
  <c r="C557146" i="1"/>
  <c r="C557147" i="1"/>
  <c r="C557148" i="1"/>
  <c r="C557149" i="1"/>
  <c r="C557150" i="1"/>
  <c r="C557151" i="1"/>
  <c r="C557152" i="1"/>
  <c r="C557153" i="1"/>
  <c r="C557154" i="1"/>
  <c r="C557155" i="1"/>
  <c r="C557156" i="1"/>
  <c r="C557157" i="1"/>
  <c r="C557158" i="1"/>
  <c r="C557159" i="1"/>
  <c r="C557160" i="1"/>
  <c r="C557161" i="1"/>
  <c r="C557162" i="1"/>
  <c r="C557163" i="1"/>
  <c r="C557164" i="1"/>
  <c r="C557165" i="1"/>
  <c r="C557166" i="1"/>
  <c r="C557167" i="1"/>
  <c r="C557168" i="1"/>
  <c r="C557169" i="1"/>
  <c r="C557170" i="1"/>
  <c r="C557171" i="1"/>
  <c r="C557172" i="1"/>
  <c r="C557173" i="1"/>
  <c r="C557174" i="1"/>
  <c r="C557175" i="1"/>
  <c r="C557176" i="1"/>
  <c r="C557177" i="1"/>
  <c r="C557178" i="1"/>
  <c r="C557179" i="1"/>
  <c r="C557180" i="1"/>
  <c r="C557181" i="1"/>
  <c r="C557182" i="1"/>
  <c r="C557183" i="1"/>
  <c r="C557184" i="1"/>
  <c r="C557185" i="1"/>
  <c r="C557186" i="1"/>
  <c r="C557187" i="1"/>
  <c r="C557188" i="1"/>
  <c r="C557189" i="1"/>
  <c r="C557190" i="1"/>
  <c r="C557191" i="1"/>
  <c r="C557192" i="1"/>
  <c r="C557193" i="1"/>
  <c r="C557194" i="1"/>
  <c r="C557195" i="1"/>
  <c r="C557196" i="1"/>
  <c r="C557197" i="1"/>
  <c r="C557198" i="1"/>
  <c r="C557199" i="1"/>
  <c r="C557200" i="1"/>
  <c r="C557201" i="1"/>
  <c r="C557202" i="1"/>
  <c r="C557203" i="1"/>
  <c r="C557204" i="1"/>
  <c r="C557205" i="1"/>
  <c r="C557206" i="1"/>
  <c r="C557207" i="1"/>
  <c r="C557208" i="1"/>
  <c r="C557209" i="1"/>
  <c r="C557210" i="1"/>
  <c r="C557211" i="1"/>
  <c r="C557212" i="1"/>
  <c r="C557213" i="1"/>
  <c r="C557214" i="1"/>
  <c r="C557215" i="1"/>
  <c r="C557216" i="1"/>
  <c r="C557217" i="1"/>
  <c r="C557218" i="1"/>
  <c r="C557219" i="1"/>
  <c r="C557220" i="1"/>
  <c r="C557221" i="1"/>
  <c r="C557222" i="1"/>
  <c r="C557223" i="1"/>
  <c r="C557224" i="1"/>
  <c r="C557225" i="1"/>
  <c r="C557226" i="1"/>
  <c r="C557227" i="1"/>
  <c r="C557228" i="1"/>
  <c r="C557229" i="1"/>
  <c r="C557230" i="1"/>
  <c r="C557231" i="1"/>
  <c r="C557232" i="1"/>
  <c r="C557233" i="1"/>
  <c r="C557234" i="1"/>
  <c r="C557235" i="1"/>
  <c r="C557236" i="1"/>
  <c r="C557237" i="1"/>
  <c r="C557238" i="1"/>
  <c r="C557239" i="1"/>
  <c r="C557240" i="1"/>
  <c r="C557241" i="1"/>
  <c r="C557242" i="1"/>
  <c r="C557243" i="1"/>
  <c r="C557244" i="1"/>
  <c r="C557245" i="1"/>
  <c r="C557246" i="1"/>
  <c r="C557247" i="1"/>
  <c r="C557248" i="1"/>
  <c r="C557249" i="1"/>
  <c r="C557250" i="1"/>
  <c r="C557251" i="1"/>
  <c r="C557252" i="1"/>
  <c r="C557253" i="1"/>
  <c r="C557254" i="1"/>
  <c r="C557255" i="1"/>
  <c r="C557256" i="1"/>
  <c r="C557257" i="1"/>
  <c r="C557258" i="1"/>
  <c r="C557259" i="1"/>
  <c r="C557260" i="1"/>
  <c r="C557261" i="1"/>
  <c r="C557262" i="1"/>
  <c r="C557263" i="1"/>
  <c r="C557264" i="1"/>
  <c r="C557265" i="1"/>
  <c r="C557266" i="1"/>
  <c r="C557267" i="1"/>
  <c r="C557268" i="1"/>
  <c r="C557269" i="1"/>
  <c r="C557270" i="1"/>
  <c r="C557271" i="1"/>
  <c r="C557272" i="1"/>
  <c r="C557273" i="1"/>
  <c r="C557274" i="1"/>
  <c r="C557275" i="1"/>
  <c r="C557276" i="1"/>
  <c r="C557277" i="1"/>
  <c r="C557278" i="1"/>
  <c r="C557279" i="1"/>
  <c r="C557280" i="1"/>
  <c r="C557281" i="1"/>
  <c r="C557282" i="1"/>
  <c r="C557283" i="1"/>
  <c r="C557284" i="1"/>
  <c r="C557285" i="1"/>
  <c r="C557286" i="1"/>
  <c r="C557287" i="1"/>
  <c r="C557288" i="1"/>
  <c r="C557289" i="1"/>
  <c r="C557290" i="1"/>
  <c r="C557291" i="1"/>
  <c r="C557292" i="1"/>
  <c r="C557293" i="1"/>
  <c r="C557294" i="1"/>
  <c r="C557295" i="1"/>
  <c r="C557296" i="1"/>
  <c r="C557297" i="1"/>
  <c r="C557298" i="1"/>
  <c r="C557299" i="1"/>
  <c r="C557300" i="1"/>
  <c r="C557301" i="1"/>
  <c r="C557302" i="1"/>
  <c r="C557303" i="1"/>
  <c r="C557304" i="1"/>
  <c r="C557305" i="1"/>
  <c r="C557306" i="1"/>
  <c r="C557307" i="1"/>
  <c r="C557308" i="1"/>
  <c r="C557309" i="1"/>
  <c r="C557310" i="1"/>
  <c r="C557311" i="1"/>
  <c r="C557312" i="1"/>
  <c r="C557313" i="1"/>
  <c r="C557314" i="1"/>
  <c r="C557315" i="1"/>
  <c r="C557316" i="1"/>
  <c r="C557317" i="1"/>
  <c r="C557318" i="1"/>
  <c r="C557319" i="1"/>
  <c r="C557320" i="1"/>
  <c r="C557321" i="1"/>
  <c r="C557322" i="1"/>
  <c r="C557323" i="1"/>
  <c r="C557324" i="1"/>
  <c r="C557325" i="1"/>
  <c r="C557326" i="1"/>
  <c r="C557327" i="1"/>
  <c r="C557328" i="1"/>
  <c r="C557329" i="1"/>
  <c r="C557330" i="1"/>
  <c r="C557331" i="1"/>
  <c r="C557332" i="1"/>
  <c r="C557333" i="1"/>
  <c r="C557334" i="1"/>
  <c r="C557335" i="1"/>
  <c r="C557336" i="1"/>
  <c r="C557337" i="1"/>
  <c r="C557338" i="1"/>
  <c r="C557339" i="1"/>
  <c r="C557340" i="1"/>
  <c r="C557341" i="1"/>
  <c r="C557342" i="1"/>
  <c r="C557343" i="1"/>
  <c r="C557344" i="1"/>
  <c r="C557345" i="1"/>
  <c r="C557346" i="1"/>
  <c r="C557347" i="1"/>
  <c r="C557348" i="1"/>
  <c r="C557349" i="1"/>
  <c r="C557350" i="1"/>
  <c r="C557351" i="1"/>
  <c r="C557352" i="1"/>
  <c r="C557353" i="1"/>
  <c r="C557354" i="1"/>
  <c r="C557355" i="1"/>
  <c r="C557356" i="1"/>
  <c r="C557357" i="1"/>
  <c r="C557358" i="1"/>
  <c r="C557359" i="1"/>
  <c r="C557360" i="1"/>
  <c r="C557361" i="1"/>
  <c r="C557362" i="1"/>
  <c r="C557363" i="1"/>
  <c r="C557364" i="1"/>
  <c r="C557365" i="1"/>
  <c r="C557366" i="1"/>
  <c r="C557367" i="1"/>
  <c r="C557368" i="1"/>
  <c r="C557369" i="1"/>
  <c r="C557370" i="1"/>
  <c r="C557371" i="1"/>
  <c r="C557372" i="1"/>
  <c r="C557373" i="1"/>
  <c r="C557374" i="1"/>
  <c r="C557375" i="1"/>
  <c r="C557376" i="1"/>
  <c r="C557377" i="1"/>
  <c r="C557378" i="1"/>
  <c r="C557379" i="1"/>
  <c r="C557380" i="1"/>
  <c r="C557381" i="1"/>
  <c r="C557382" i="1"/>
  <c r="C557383" i="1"/>
  <c r="C557384" i="1"/>
  <c r="C557385" i="1"/>
  <c r="C557386" i="1"/>
  <c r="C557387" i="1"/>
  <c r="C557388" i="1"/>
  <c r="C557389" i="1"/>
  <c r="C557390" i="1"/>
  <c r="C557391" i="1"/>
  <c r="C557392" i="1"/>
  <c r="C557393" i="1"/>
  <c r="C557394" i="1"/>
  <c r="C557395" i="1"/>
  <c r="C557396" i="1"/>
  <c r="C557397" i="1"/>
  <c r="C557398" i="1"/>
  <c r="C557399" i="1"/>
  <c r="C557400" i="1"/>
  <c r="C557401" i="1"/>
  <c r="C557402" i="1"/>
  <c r="C557403" i="1"/>
  <c r="C557404" i="1"/>
  <c r="C557405" i="1"/>
  <c r="C557406" i="1"/>
  <c r="C557407" i="1"/>
  <c r="C557408" i="1"/>
  <c r="C557409" i="1"/>
  <c r="C557410" i="1"/>
  <c r="C557411" i="1"/>
  <c r="C557412" i="1"/>
  <c r="C557413" i="1"/>
  <c r="C557414" i="1"/>
  <c r="C557415" i="1"/>
  <c r="C557416" i="1"/>
  <c r="C557417" i="1"/>
  <c r="C557418" i="1"/>
  <c r="C557419" i="1"/>
  <c r="C557420" i="1"/>
  <c r="C557421" i="1"/>
  <c r="C557422" i="1"/>
  <c r="C557423" i="1"/>
  <c r="C557424" i="1"/>
  <c r="C557425" i="1"/>
  <c r="C557426" i="1"/>
  <c r="C557427" i="1"/>
  <c r="C557428" i="1"/>
  <c r="C557429" i="1"/>
  <c r="C557430" i="1"/>
  <c r="C557431" i="1"/>
  <c r="C557432" i="1"/>
  <c r="C557433" i="1"/>
  <c r="C557434" i="1"/>
  <c r="C557435" i="1"/>
  <c r="C557436" i="1"/>
  <c r="C557437" i="1"/>
  <c r="C557438" i="1"/>
  <c r="C557439" i="1"/>
  <c r="C557440" i="1"/>
  <c r="C557441" i="1"/>
  <c r="C557442" i="1"/>
  <c r="C557443" i="1"/>
  <c r="C557444" i="1"/>
  <c r="C557445" i="1"/>
  <c r="C557446" i="1"/>
  <c r="C557447" i="1"/>
  <c r="C557448" i="1"/>
  <c r="C557449" i="1"/>
  <c r="C557450" i="1"/>
  <c r="C557451" i="1"/>
  <c r="C557452" i="1"/>
  <c r="C557453" i="1"/>
  <c r="C557454" i="1"/>
  <c r="C557455" i="1"/>
  <c r="C557456" i="1"/>
  <c r="C557457" i="1"/>
  <c r="C557458" i="1"/>
  <c r="C557459" i="1"/>
  <c r="C557460" i="1"/>
  <c r="C557461" i="1"/>
  <c r="C557462" i="1"/>
  <c r="C557463" i="1"/>
  <c r="C557464" i="1"/>
  <c r="C557465" i="1"/>
  <c r="C557466" i="1"/>
  <c r="C557467" i="1"/>
  <c r="C557468" i="1"/>
  <c r="C557469" i="1"/>
  <c r="C557470" i="1"/>
  <c r="C557471" i="1"/>
  <c r="C557472" i="1"/>
  <c r="C557473" i="1"/>
  <c r="C557474" i="1"/>
  <c r="C557475" i="1"/>
  <c r="C557476" i="1"/>
  <c r="C557477" i="1"/>
  <c r="C557478" i="1"/>
  <c r="C557479" i="1"/>
  <c r="C557480" i="1"/>
  <c r="C557481" i="1"/>
  <c r="C557482" i="1"/>
  <c r="C557483" i="1"/>
  <c r="C557484" i="1"/>
  <c r="C557485" i="1"/>
  <c r="C557486" i="1"/>
  <c r="C557487" i="1"/>
  <c r="C557488" i="1"/>
  <c r="C557489" i="1"/>
  <c r="C557490" i="1"/>
  <c r="C557491" i="1"/>
  <c r="C557492" i="1"/>
  <c r="C557493" i="1"/>
  <c r="C557494" i="1"/>
  <c r="C557495" i="1"/>
  <c r="C557496" i="1"/>
  <c r="C557497" i="1"/>
  <c r="C557498" i="1"/>
  <c r="C557499" i="1"/>
  <c r="C557500" i="1"/>
  <c r="C557501" i="1"/>
  <c r="C557502" i="1"/>
  <c r="C557503" i="1"/>
  <c r="C557504" i="1"/>
  <c r="C557505" i="1"/>
  <c r="C557506" i="1"/>
  <c r="C557507" i="1"/>
  <c r="C557508" i="1"/>
  <c r="C557509" i="1"/>
  <c r="C557510" i="1"/>
  <c r="C557511" i="1"/>
  <c r="C557512" i="1"/>
  <c r="C557513" i="1"/>
  <c r="C557514" i="1"/>
  <c r="C557515" i="1"/>
  <c r="C557516" i="1"/>
  <c r="C557517" i="1"/>
  <c r="C557518" i="1"/>
  <c r="C557519" i="1"/>
  <c r="C557520" i="1"/>
  <c r="C557521" i="1"/>
  <c r="C557522" i="1"/>
  <c r="C557523" i="1"/>
  <c r="C557524" i="1"/>
  <c r="C557525" i="1"/>
  <c r="C557526" i="1"/>
  <c r="C557527" i="1"/>
  <c r="C557528" i="1"/>
  <c r="C557529" i="1"/>
  <c r="C557530" i="1"/>
  <c r="C557531" i="1"/>
  <c r="C557532" i="1"/>
  <c r="C557533" i="1"/>
  <c r="C557534" i="1"/>
  <c r="C557535" i="1"/>
  <c r="C557536" i="1"/>
  <c r="C557537" i="1"/>
  <c r="C557538" i="1"/>
  <c r="C557539" i="1"/>
  <c r="C557540" i="1"/>
  <c r="C557541" i="1"/>
  <c r="C557542" i="1"/>
  <c r="C557543" i="1"/>
  <c r="C557544" i="1"/>
  <c r="C557545" i="1"/>
  <c r="C557546" i="1"/>
  <c r="C557547" i="1"/>
  <c r="C557548" i="1"/>
  <c r="C557549" i="1"/>
  <c r="C557550" i="1"/>
  <c r="C557551" i="1"/>
  <c r="C557552" i="1"/>
  <c r="C557553" i="1"/>
  <c r="C557554" i="1"/>
  <c r="C557555" i="1"/>
  <c r="C557556" i="1"/>
  <c r="C557557" i="1"/>
  <c r="C557558" i="1"/>
  <c r="C557559" i="1"/>
  <c r="C557560" i="1"/>
  <c r="C557561" i="1"/>
  <c r="C557562" i="1"/>
  <c r="C557563" i="1"/>
  <c r="C557564" i="1"/>
  <c r="C557565" i="1"/>
  <c r="C557566" i="1"/>
  <c r="C557567" i="1"/>
  <c r="C557568" i="1"/>
  <c r="C557569" i="1"/>
  <c r="C557570" i="1"/>
  <c r="C557571" i="1"/>
  <c r="C557572" i="1"/>
  <c r="C557573" i="1"/>
  <c r="C557574" i="1"/>
  <c r="C557575" i="1"/>
  <c r="C557576" i="1"/>
  <c r="C557577" i="1"/>
  <c r="C557578" i="1"/>
  <c r="C557579" i="1"/>
  <c r="C557580" i="1"/>
  <c r="C557581" i="1"/>
  <c r="C557582" i="1"/>
  <c r="C557583" i="1"/>
  <c r="C557584" i="1"/>
  <c r="C557585" i="1"/>
  <c r="C557586" i="1"/>
  <c r="C557587" i="1"/>
  <c r="C557588" i="1"/>
  <c r="C557589" i="1"/>
  <c r="C557590" i="1"/>
  <c r="C557591" i="1"/>
  <c r="C557592" i="1"/>
  <c r="C557593" i="1"/>
  <c r="C557594" i="1"/>
  <c r="C557595" i="1"/>
  <c r="C557596" i="1"/>
  <c r="C557597" i="1"/>
  <c r="C557598" i="1"/>
  <c r="C557599" i="1"/>
  <c r="C557600" i="1"/>
  <c r="C557601" i="1"/>
  <c r="C557602" i="1"/>
  <c r="C557603" i="1"/>
  <c r="C557604" i="1"/>
  <c r="C557605" i="1"/>
  <c r="C557606" i="1"/>
  <c r="C557607" i="1"/>
  <c r="C557608" i="1"/>
  <c r="C557609" i="1"/>
  <c r="C557610" i="1"/>
  <c r="C557611" i="1"/>
  <c r="C557612" i="1"/>
  <c r="C557613" i="1"/>
  <c r="C557614" i="1"/>
  <c r="C557615" i="1"/>
  <c r="C557616" i="1"/>
  <c r="C557617" i="1"/>
  <c r="C557618" i="1"/>
  <c r="C557619" i="1"/>
  <c r="C557620" i="1"/>
  <c r="C557621" i="1"/>
  <c r="C557622" i="1"/>
  <c r="C557623" i="1"/>
  <c r="C557624" i="1"/>
  <c r="C557625" i="1"/>
  <c r="C557626" i="1"/>
  <c r="C557627" i="1"/>
  <c r="C557628" i="1"/>
  <c r="C557629" i="1"/>
  <c r="C557630" i="1"/>
  <c r="C557631" i="1"/>
  <c r="C557632" i="1"/>
  <c r="C557633" i="1"/>
  <c r="C557634" i="1"/>
  <c r="C557635" i="1"/>
  <c r="C557636" i="1"/>
  <c r="C557637" i="1"/>
  <c r="C557638" i="1"/>
  <c r="C557639" i="1"/>
  <c r="C557640" i="1"/>
  <c r="C557641" i="1"/>
  <c r="C557642" i="1"/>
  <c r="C557643" i="1"/>
  <c r="C557644" i="1"/>
  <c r="C557645" i="1"/>
  <c r="C557646" i="1"/>
  <c r="C557647" i="1"/>
  <c r="C557648" i="1"/>
  <c r="C557649" i="1"/>
  <c r="C557650" i="1"/>
  <c r="C557651" i="1"/>
  <c r="C557652" i="1"/>
  <c r="C557653" i="1"/>
  <c r="C557654" i="1"/>
  <c r="C557655" i="1"/>
  <c r="C557656" i="1"/>
  <c r="C557657" i="1"/>
  <c r="C557658" i="1"/>
  <c r="C557659" i="1"/>
  <c r="C557660" i="1"/>
  <c r="C557661" i="1"/>
  <c r="C557662" i="1"/>
  <c r="C557663" i="1"/>
  <c r="C557664" i="1"/>
  <c r="C557665" i="1"/>
  <c r="C557666" i="1"/>
  <c r="C557667" i="1"/>
  <c r="C557668" i="1"/>
  <c r="C557669" i="1"/>
  <c r="C557670" i="1"/>
  <c r="C557671" i="1"/>
  <c r="C557672" i="1"/>
  <c r="C557673" i="1"/>
  <c r="C557674" i="1"/>
  <c r="C557675" i="1"/>
  <c r="C557676" i="1"/>
  <c r="C557677" i="1"/>
  <c r="C557678" i="1"/>
  <c r="C557679" i="1"/>
  <c r="C557680" i="1"/>
  <c r="C557681" i="1"/>
  <c r="C557682" i="1"/>
  <c r="C557683" i="1"/>
  <c r="C557684" i="1"/>
  <c r="C557685" i="1"/>
  <c r="C557686" i="1"/>
  <c r="C557687" i="1"/>
  <c r="C557688" i="1"/>
  <c r="C557689" i="1"/>
  <c r="C557690" i="1"/>
  <c r="C557691" i="1"/>
  <c r="C557692" i="1"/>
  <c r="C557693" i="1"/>
  <c r="C557694" i="1"/>
  <c r="C557695" i="1"/>
  <c r="C557696" i="1"/>
  <c r="C557697" i="1"/>
  <c r="C557698" i="1"/>
  <c r="C557699" i="1"/>
  <c r="C557700" i="1"/>
  <c r="C557701" i="1"/>
  <c r="C557702" i="1"/>
  <c r="C557703" i="1"/>
  <c r="C557704" i="1"/>
  <c r="C557705" i="1"/>
  <c r="C557706" i="1"/>
  <c r="C557707" i="1"/>
  <c r="C557708" i="1"/>
  <c r="C557709" i="1"/>
  <c r="C557710" i="1"/>
  <c r="C557711" i="1"/>
  <c r="C557712" i="1"/>
  <c r="C557713" i="1"/>
  <c r="C557714" i="1"/>
  <c r="C557715" i="1"/>
  <c r="C557716" i="1"/>
  <c r="C557717" i="1"/>
  <c r="C557718" i="1"/>
  <c r="C557719" i="1"/>
  <c r="C557720" i="1"/>
  <c r="C557721" i="1"/>
  <c r="C557722" i="1"/>
  <c r="C557723" i="1"/>
  <c r="C557724" i="1"/>
  <c r="C557725" i="1"/>
  <c r="C557726" i="1"/>
  <c r="C557727" i="1"/>
  <c r="C557728" i="1"/>
  <c r="C557729" i="1"/>
  <c r="C557730" i="1"/>
  <c r="C557731" i="1"/>
  <c r="C557732" i="1"/>
  <c r="C557733" i="1"/>
  <c r="C557734" i="1"/>
  <c r="C557735" i="1"/>
  <c r="C557736" i="1"/>
  <c r="C557737" i="1"/>
  <c r="C557738" i="1"/>
  <c r="C557739" i="1"/>
  <c r="C557740" i="1"/>
  <c r="C557741" i="1"/>
  <c r="C557742" i="1"/>
  <c r="C557743" i="1"/>
  <c r="C557744" i="1"/>
  <c r="C557745" i="1"/>
  <c r="C557746" i="1"/>
  <c r="C557747" i="1"/>
  <c r="C557748" i="1"/>
  <c r="C557749" i="1"/>
  <c r="C557750" i="1"/>
  <c r="C557751" i="1"/>
  <c r="C557752" i="1"/>
  <c r="C557753" i="1"/>
  <c r="C557754" i="1"/>
  <c r="C557755" i="1"/>
  <c r="C557756" i="1"/>
  <c r="C557757" i="1"/>
  <c r="C557758" i="1"/>
  <c r="C557759" i="1"/>
  <c r="C557760" i="1"/>
  <c r="C557761" i="1"/>
  <c r="C557762" i="1"/>
  <c r="C557763" i="1"/>
  <c r="C557764" i="1"/>
  <c r="C557765" i="1"/>
  <c r="C557766" i="1"/>
  <c r="C557767" i="1"/>
  <c r="C557768" i="1"/>
  <c r="C557769" i="1"/>
  <c r="C557770" i="1"/>
  <c r="C557771" i="1"/>
  <c r="C557772" i="1"/>
  <c r="C557773" i="1"/>
  <c r="C557774" i="1"/>
  <c r="C557775" i="1"/>
  <c r="C557776" i="1"/>
  <c r="C557777" i="1"/>
  <c r="C557778" i="1"/>
  <c r="C557779" i="1"/>
  <c r="C557780" i="1"/>
  <c r="C557781" i="1"/>
  <c r="C557782" i="1"/>
  <c r="C557783" i="1"/>
  <c r="C557784" i="1"/>
  <c r="C557785" i="1"/>
  <c r="C557786" i="1"/>
  <c r="C557787" i="1"/>
  <c r="C557788" i="1"/>
  <c r="C557789" i="1"/>
  <c r="C557790" i="1"/>
  <c r="C557791" i="1"/>
  <c r="C557792" i="1"/>
  <c r="C557793" i="1"/>
  <c r="C557794" i="1"/>
  <c r="C557795" i="1"/>
  <c r="C557796" i="1"/>
  <c r="C557797" i="1"/>
  <c r="C557798" i="1"/>
  <c r="C557799" i="1"/>
  <c r="C557800" i="1"/>
  <c r="C557801" i="1"/>
  <c r="C557802" i="1"/>
  <c r="C557803" i="1"/>
  <c r="C557804" i="1"/>
  <c r="C557805" i="1"/>
  <c r="C557806" i="1"/>
  <c r="C557807" i="1"/>
  <c r="C557808" i="1"/>
  <c r="C557809" i="1"/>
  <c r="C557810" i="1"/>
  <c r="C557811" i="1"/>
  <c r="C557812" i="1"/>
  <c r="C557813" i="1"/>
  <c r="C557814" i="1"/>
  <c r="C557815" i="1"/>
  <c r="C557816" i="1"/>
  <c r="C557817" i="1"/>
  <c r="C557818" i="1"/>
  <c r="C557819" i="1"/>
  <c r="C557820" i="1"/>
  <c r="C557821" i="1"/>
  <c r="C557822" i="1"/>
  <c r="C557823" i="1"/>
  <c r="C557824" i="1"/>
  <c r="C557825" i="1"/>
  <c r="C557826" i="1"/>
  <c r="C557827" i="1"/>
  <c r="C557828" i="1"/>
  <c r="C557829" i="1"/>
  <c r="C557830" i="1"/>
  <c r="C557831" i="1"/>
  <c r="C557832" i="1"/>
  <c r="C557833" i="1"/>
  <c r="C557834" i="1"/>
  <c r="C557835" i="1"/>
  <c r="C557836" i="1"/>
  <c r="C557837" i="1"/>
  <c r="C557838" i="1"/>
  <c r="C557839" i="1"/>
  <c r="C557840" i="1"/>
  <c r="C557841" i="1"/>
  <c r="C557842" i="1"/>
  <c r="C557843" i="1"/>
  <c r="C557844" i="1"/>
  <c r="C557845" i="1"/>
  <c r="C557846" i="1"/>
  <c r="C557847" i="1"/>
  <c r="C557848" i="1"/>
  <c r="C557849" i="1"/>
  <c r="C557850" i="1"/>
  <c r="C557851" i="1"/>
  <c r="C557852" i="1"/>
  <c r="C557853" i="1"/>
  <c r="C557854" i="1"/>
  <c r="C557855" i="1"/>
  <c r="C557856" i="1"/>
  <c r="C557857" i="1"/>
  <c r="C557858" i="1"/>
  <c r="C557859" i="1"/>
  <c r="C557860" i="1"/>
  <c r="C557861" i="1"/>
  <c r="C557862" i="1"/>
  <c r="C557863" i="1"/>
  <c r="C557864" i="1"/>
  <c r="C557865" i="1"/>
  <c r="C557866" i="1"/>
  <c r="C557867" i="1"/>
  <c r="C557868" i="1"/>
  <c r="C557869" i="1"/>
  <c r="C557870" i="1"/>
  <c r="C557871" i="1"/>
  <c r="C557872" i="1"/>
  <c r="C557873" i="1"/>
  <c r="C557874" i="1"/>
  <c r="C557875" i="1"/>
  <c r="C557876" i="1"/>
  <c r="C557877" i="1"/>
  <c r="C557878" i="1"/>
  <c r="C557879" i="1"/>
  <c r="C557880" i="1"/>
  <c r="C557881" i="1"/>
  <c r="C557882" i="1"/>
  <c r="C557883" i="1"/>
  <c r="C557884" i="1"/>
  <c r="C557885" i="1"/>
  <c r="C557886" i="1"/>
  <c r="C557887" i="1"/>
  <c r="C557888" i="1"/>
  <c r="C557889" i="1"/>
  <c r="C557890" i="1"/>
  <c r="C557891" i="1"/>
  <c r="C557892" i="1"/>
  <c r="C557893" i="1"/>
  <c r="C557894" i="1"/>
  <c r="C557895" i="1"/>
  <c r="C557896" i="1"/>
  <c r="C557897" i="1"/>
  <c r="C557898" i="1"/>
  <c r="C557899" i="1"/>
  <c r="C557900" i="1"/>
  <c r="C557901" i="1"/>
  <c r="C557902" i="1"/>
  <c r="C557903" i="1"/>
  <c r="C557904" i="1"/>
  <c r="C557905" i="1"/>
  <c r="C557906" i="1"/>
  <c r="C557907" i="1"/>
  <c r="C557908" i="1"/>
  <c r="C557909" i="1"/>
  <c r="C557910" i="1"/>
  <c r="C557911" i="1"/>
  <c r="C557912" i="1"/>
  <c r="C557913" i="1"/>
  <c r="C557914" i="1"/>
  <c r="C557915" i="1"/>
  <c r="C557916" i="1"/>
  <c r="C557917" i="1"/>
  <c r="C557918" i="1"/>
  <c r="C557919" i="1"/>
  <c r="C557920" i="1"/>
  <c r="C557921" i="1"/>
  <c r="C557922" i="1"/>
  <c r="C557923" i="1"/>
  <c r="C557924" i="1"/>
  <c r="C557925" i="1"/>
  <c r="C557926" i="1"/>
  <c r="C557927" i="1"/>
  <c r="C557928" i="1"/>
  <c r="C557929" i="1"/>
  <c r="C557930" i="1"/>
  <c r="C557931" i="1"/>
  <c r="C557932" i="1"/>
  <c r="C557933" i="1"/>
  <c r="C557934" i="1"/>
  <c r="C557935" i="1"/>
  <c r="C557936" i="1"/>
  <c r="C557937" i="1"/>
  <c r="C557938" i="1"/>
  <c r="C557939" i="1"/>
  <c r="C557940" i="1"/>
  <c r="C557941" i="1"/>
  <c r="C557942" i="1"/>
  <c r="C557943" i="1"/>
  <c r="C557944" i="1"/>
  <c r="C557945" i="1"/>
  <c r="C557946" i="1"/>
  <c r="C557947" i="1"/>
  <c r="C557948" i="1"/>
  <c r="C557949" i="1"/>
  <c r="C557950" i="1"/>
  <c r="C557951" i="1"/>
  <c r="C557952" i="1"/>
  <c r="C557953" i="1"/>
  <c r="C557954" i="1"/>
  <c r="C557955" i="1"/>
  <c r="C557956" i="1"/>
  <c r="C557957" i="1"/>
  <c r="C557958" i="1"/>
  <c r="C557959" i="1"/>
  <c r="C557960" i="1"/>
  <c r="C557961" i="1"/>
  <c r="C557962" i="1"/>
  <c r="C557963" i="1"/>
  <c r="C557964" i="1"/>
  <c r="C557965" i="1"/>
  <c r="C557966" i="1"/>
  <c r="C557967" i="1"/>
  <c r="C557968" i="1"/>
  <c r="C557969" i="1"/>
  <c r="C557970" i="1"/>
  <c r="C557971" i="1"/>
  <c r="C557972" i="1"/>
  <c r="C557973" i="1"/>
  <c r="C557974" i="1"/>
  <c r="C557975" i="1"/>
  <c r="C557976" i="1"/>
  <c r="C557977" i="1"/>
  <c r="C557978" i="1"/>
  <c r="C557979" i="1"/>
  <c r="C557980" i="1"/>
  <c r="C557981" i="1"/>
  <c r="C557982" i="1"/>
  <c r="C557983" i="1"/>
  <c r="C557984" i="1"/>
  <c r="C557985" i="1"/>
  <c r="C557986" i="1"/>
  <c r="C557987" i="1"/>
  <c r="C557988" i="1"/>
  <c r="C557989" i="1"/>
  <c r="C557990" i="1"/>
  <c r="C557991" i="1"/>
  <c r="C557992" i="1"/>
  <c r="C557993" i="1"/>
  <c r="C557994" i="1"/>
  <c r="C557995" i="1"/>
  <c r="C557996" i="1"/>
  <c r="C557997" i="1"/>
  <c r="C557998" i="1"/>
  <c r="C557999" i="1"/>
  <c r="C558000" i="1"/>
  <c r="C558001" i="1"/>
  <c r="C558002" i="1"/>
  <c r="C558003" i="1"/>
  <c r="C558004" i="1"/>
  <c r="C558005" i="1"/>
  <c r="C558006" i="1"/>
  <c r="C558007" i="1"/>
  <c r="C558008" i="1"/>
  <c r="C558009" i="1"/>
  <c r="C558010" i="1"/>
  <c r="C558011" i="1"/>
  <c r="C558012" i="1"/>
  <c r="C558013" i="1"/>
  <c r="C558014" i="1"/>
  <c r="C558015" i="1"/>
  <c r="C558016" i="1"/>
  <c r="C558017" i="1"/>
  <c r="C558018" i="1"/>
  <c r="C558019" i="1"/>
  <c r="C558020" i="1"/>
  <c r="C558021" i="1"/>
  <c r="C558022" i="1"/>
  <c r="C558023" i="1"/>
  <c r="C558024" i="1"/>
  <c r="C558025" i="1"/>
  <c r="C558026" i="1"/>
  <c r="C558027" i="1"/>
  <c r="C558028" i="1"/>
  <c r="C558029" i="1"/>
  <c r="C558030" i="1"/>
  <c r="C558031" i="1"/>
  <c r="C558032" i="1"/>
  <c r="C558033" i="1"/>
  <c r="C558034" i="1"/>
  <c r="C558035" i="1"/>
  <c r="C558036" i="1"/>
  <c r="C558037" i="1"/>
  <c r="C558038" i="1"/>
  <c r="C558039" i="1"/>
  <c r="C558040" i="1"/>
  <c r="C558041" i="1"/>
  <c r="C558042" i="1"/>
  <c r="C558043" i="1"/>
  <c r="C558044" i="1"/>
  <c r="C558045" i="1"/>
  <c r="C558046" i="1"/>
  <c r="C558047" i="1"/>
  <c r="C558048" i="1"/>
  <c r="C558049" i="1"/>
  <c r="C558050" i="1"/>
  <c r="C558051" i="1"/>
  <c r="C558052" i="1"/>
  <c r="C558053" i="1"/>
  <c r="C558054" i="1"/>
  <c r="C558055" i="1"/>
  <c r="C558056" i="1"/>
  <c r="C558057" i="1"/>
  <c r="C558058" i="1"/>
  <c r="C558059" i="1"/>
  <c r="C558060" i="1"/>
  <c r="C558061" i="1"/>
  <c r="C558062" i="1"/>
  <c r="C558063" i="1"/>
  <c r="C558064" i="1"/>
  <c r="C558065" i="1"/>
  <c r="C558066" i="1"/>
  <c r="C558067" i="1"/>
  <c r="C558068" i="1"/>
  <c r="C558069" i="1"/>
  <c r="C558070" i="1"/>
  <c r="C558071" i="1"/>
  <c r="C558072" i="1"/>
  <c r="C558073" i="1"/>
  <c r="C558074" i="1"/>
  <c r="C558075" i="1"/>
  <c r="C558076" i="1"/>
  <c r="C558077" i="1"/>
  <c r="C558078" i="1"/>
  <c r="C558079" i="1"/>
  <c r="C558080" i="1"/>
  <c r="C558081" i="1"/>
  <c r="C558082" i="1"/>
  <c r="C558083" i="1"/>
  <c r="C558084" i="1"/>
  <c r="C558085" i="1"/>
  <c r="C558086" i="1"/>
  <c r="C558087" i="1"/>
  <c r="C558088" i="1"/>
  <c r="C558089" i="1"/>
  <c r="C558090" i="1"/>
  <c r="C558091" i="1"/>
  <c r="C558092" i="1"/>
  <c r="C558093" i="1"/>
  <c r="C558094" i="1"/>
  <c r="C558095" i="1"/>
  <c r="C558096" i="1"/>
  <c r="C558097" i="1"/>
  <c r="C558098" i="1"/>
  <c r="C558099" i="1"/>
  <c r="C558100" i="1"/>
  <c r="C558101" i="1"/>
  <c r="C558102" i="1"/>
  <c r="C558103" i="1"/>
  <c r="C558104" i="1"/>
  <c r="C558105" i="1"/>
  <c r="C558106" i="1"/>
  <c r="C558107" i="1"/>
  <c r="C558108" i="1"/>
  <c r="C558109" i="1"/>
  <c r="C558110" i="1"/>
  <c r="C558111" i="1"/>
  <c r="C558112" i="1"/>
  <c r="C558113" i="1"/>
  <c r="C558114" i="1"/>
  <c r="C558115" i="1"/>
  <c r="C558116" i="1"/>
  <c r="C558117" i="1"/>
  <c r="C558118" i="1"/>
  <c r="C558119" i="1"/>
  <c r="C558120" i="1"/>
  <c r="C558121" i="1"/>
  <c r="C558122" i="1"/>
  <c r="C558123" i="1"/>
  <c r="C558124" i="1"/>
  <c r="C558125" i="1"/>
  <c r="C558126" i="1"/>
  <c r="C558127" i="1"/>
  <c r="C558128" i="1"/>
  <c r="C558129" i="1"/>
  <c r="C558130" i="1"/>
  <c r="C558131" i="1"/>
  <c r="C558132" i="1"/>
  <c r="C558133" i="1"/>
  <c r="C558134" i="1"/>
  <c r="C558135" i="1"/>
  <c r="C558136" i="1"/>
  <c r="C558137" i="1"/>
  <c r="C558138" i="1"/>
  <c r="C558139" i="1"/>
  <c r="C558140" i="1"/>
  <c r="C558141" i="1"/>
  <c r="C558142" i="1"/>
  <c r="C558143" i="1"/>
  <c r="C558144" i="1"/>
  <c r="C558145" i="1"/>
  <c r="C558146" i="1"/>
  <c r="C558147" i="1"/>
  <c r="C558148" i="1"/>
  <c r="C558149" i="1"/>
  <c r="C558150" i="1"/>
  <c r="C558151" i="1"/>
  <c r="C558152" i="1"/>
  <c r="C558153" i="1"/>
  <c r="C558154" i="1"/>
  <c r="C558155" i="1"/>
  <c r="C558156" i="1"/>
  <c r="C558157" i="1"/>
  <c r="C558158" i="1"/>
  <c r="C558159" i="1"/>
  <c r="C558160" i="1"/>
  <c r="C558161" i="1"/>
  <c r="C558162" i="1"/>
  <c r="C558163" i="1"/>
  <c r="C558164" i="1"/>
  <c r="C558165" i="1"/>
  <c r="C558166" i="1"/>
  <c r="C558167" i="1"/>
  <c r="C558168" i="1"/>
  <c r="C558169" i="1"/>
  <c r="C558170" i="1"/>
  <c r="C558171" i="1"/>
  <c r="C558172" i="1"/>
  <c r="C558173" i="1"/>
  <c r="C558174" i="1"/>
  <c r="C558175" i="1"/>
  <c r="C558176" i="1"/>
  <c r="C558177" i="1"/>
  <c r="C558178" i="1"/>
  <c r="C558179" i="1"/>
  <c r="C558180" i="1"/>
  <c r="C558181" i="1"/>
  <c r="C558182" i="1"/>
  <c r="C558183" i="1"/>
  <c r="C558184" i="1"/>
  <c r="C558185" i="1"/>
  <c r="C558186" i="1"/>
  <c r="C558187" i="1"/>
  <c r="C558188" i="1"/>
  <c r="C558189" i="1"/>
  <c r="C558190" i="1"/>
  <c r="C558191" i="1"/>
  <c r="C558192" i="1"/>
  <c r="C558193" i="1"/>
  <c r="C558194" i="1"/>
  <c r="C558195" i="1"/>
  <c r="C558196" i="1"/>
  <c r="C558197" i="1"/>
  <c r="C558198" i="1"/>
  <c r="C558199" i="1"/>
  <c r="C558200" i="1"/>
  <c r="C558201" i="1"/>
  <c r="C558202" i="1"/>
  <c r="C558203" i="1"/>
  <c r="C558204" i="1"/>
  <c r="C558205" i="1"/>
  <c r="C558206" i="1"/>
  <c r="C558207" i="1"/>
  <c r="C558208" i="1"/>
  <c r="C558209" i="1"/>
  <c r="C558210" i="1"/>
  <c r="C558211" i="1"/>
  <c r="C558212" i="1"/>
  <c r="C558213" i="1"/>
  <c r="C558214" i="1"/>
  <c r="C558215" i="1"/>
  <c r="C558216" i="1"/>
  <c r="C558217" i="1"/>
  <c r="C558218" i="1"/>
  <c r="C558219" i="1"/>
  <c r="C558220" i="1"/>
  <c r="C558221" i="1"/>
  <c r="C558222" i="1"/>
  <c r="C558223" i="1"/>
  <c r="C558224" i="1"/>
  <c r="C558225" i="1"/>
  <c r="C558226" i="1"/>
  <c r="C558227" i="1"/>
  <c r="C558228" i="1"/>
  <c r="C558229" i="1"/>
  <c r="C558230" i="1"/>
  <c r="C558231" i="1"/>
  <c r="C558232" i="1"/>
  <c r="C558233" i="1"/>
  <c r="C558234" i="1"/>
  <c r="C558235" i="1"/>
  <c r="C558236" i="1"/>
  <c r="C558237" i="1"/>
  <c r="C558238" i="1"/>
  <c r="C558239" i="1"/>
  <c r="C558240" i="1"/>
  <c r="C558241" i="1"/>
  <c r="C558242" i="1"/>
  <c r="C558243" i="1"/>
  <c r="C558244" i="1"/>
  <c r="C558245" i="1"/>
  <c r="C558246" i="1"/>
  <c r="C558247" i="1"/>
  <c r="C558248" i="1"/>
  <c r="C558249" i="1"/>
  <c r="C558250" i="1"/>
  <c r="C558251" i="1"/>
  <c r="C558252" i="1"/>
  <c r="C558253" i="1"/>
  <c r="C558254" i="1"/>
  <c r="C558255" i="1"/>
  <c r="C558256" i="1"/>
  <c r="C558257" i="1"/>
  <c r="C558258" i="1"/>
  <c r="C558259" i="1"/>
  <c r="C558260" i="1"/>
  <c r="C558261" i="1"/>
  <c r="C558262" i="1"/>
  <c r="C558263" i="1"/>
  <c r="C558264" i="1"/>
  <c r="C558265" i="1"/>
  <c r="C558266" i="1"/>
  <c r="C558267" i="1"/>
  <c r="C558268" i="1"/>
  <c r="C558269" i="1"/>
  <c r="C558270" i="1"/>
  <c r="C558271" i="1"/>
  <c r="C558272" i="1"/>
  <c r="C558273" i="1"/>
  <c r="C558274" i="1"/>
  <c r="C558275" i="1"/>
  <c r="C558276" i="1"/>
  <c r="C558277" i="1"/>
  <c r="C558278" i="1"/>
  <c r="C558279" i="1"/>
  <c r="C558280" i="1"/>
  <c r="C558281" i="1"/>
  <c r="C558282" i="1"/>
  <c r="C558283" i="1"/>
  <c r="C558284" i="1"/>
  <c r="C558285" i="1"/>
  <c r="C558286" i="1"/>
  <c r="C558287" i="1"/>
  <c r="C558288" i="1"/>
  <c r="C558289" i="1"/>
  <c r="C558290" i="1"/>
  <c r="C558291" i="1"/>
  <c r="C558292" i="1"/>
  <c r="C558293" i="1"/>
  <c r="C558294" i="1"/>
  <c r="C558295" i="1"/>
  <c r="C558296" i="1"/>
  <c r="C558297" i="1"/>
  <c r="C558298" i="1"/>
  <c r="C558299" i="1"/>
  <c r="C558300" i="1"/>
  <c r="C558301" i="1"/>
  <c r="C558302" i="1"/>
  <c r="C558303" i="1"/>
  <c r="C558304" i="1"/>
  <c r="C558305" i="1"/>
  <c r="C558306" i="1"/>
  <c r="C558307" i="1"/>
  <c r="C558308" i="1"/>
  <c r="C558309" i="1"/>
  <c r="C558310" i="1"/>
  <c r="C558311" i="1"/>
  <c r="C558312" i="1"/>
  <c r="C558313" i="1"/>
  <c r="C558314" i="1"/>
  <c r="C558315" i="1"/>
  <c r="C558316" i="1"/>
  <c r="C558317" i="1"/>
  <c r="C558318" i="1"/>
  <c r="C558319" i="1"/>
  <c r="C558320" i="1"/>
  <c r="C558321" i="1"/>
  <c r="C558322" i="1"/>
  <c r="C558323" i="1"/>
  <c r="C558324" i="1"/>
  <c r="C558325" i="1"/>
  <c r="C558326" i="1"/>
  <c r="C558327" i="1"/>
  <c r="C558328" i="1"/>
  <c r="C558329" i="1"/>
  <c r="C558330" i="1"/>
  <c r="C558331" i="1"/>
  <c r="C558332" i="1"/>
  <c r="C558333" i="1"/>
  <c r="C558334" i="1"/>
  <c r="C558335" i="1"/>
  <c r="C558336" i="1"/>
  <c r="C558337" i="1"/>
  <c r="C558338" i="1"/>
  <c r="C558339" i="1"/>
  <c r="C558340" i="1"/>
  <c r="C558341" i="1"/>
  <c r="C558342" i="1"/>
  <c r="C558343" i="1"/>
  <c r="C558344" i="1"/>
  <c r="C558345" i="1"/>
  <c r="C558346" i="1"/>
  <c r="C558347" i="1"/>
  <c r="C558348" i="1"/>
  <c r="C558349" i="1"/>
  <c r="C558350" i="1"/>
  <c r="C558351" i="1"/>
  <c r="C558352" i="1"/>
  <c r="C558353" i="1"/>
  <c r="C558354" i="1"/>
  <c r="C558355" i="1"/>
  <c r="C558356" i="1"/>
  <c r="C558357" i="1"/>
  <c r="C558358" i="1"/>
  <c r="C558359" i="1"/>
  <c r="C558360" i="1"/>
  <c r="C558361" i="1"/>
  <c r="C558362" i="1"/>
  <c r="C558363" i="1"/>
  <c r="C558364" i="1"/>
  <c r="C558365" i="1"/>
  <c r="C558366" i="1"/>
  <c r="C558367" i="1"/>
  <c r="C558368" i="1"/>
  <c r="C558369" i="1"/>
  <c r="C558370" i="1"/>
  <c r="C558371" i="1"/>
  <c r="C558372" i="1"/>
  <c r="C558373" i="1"/>
  <c r="C558374" i="1"/>
  <c r="C558375" i="1"/>
  <c r="C558376" i="1"/>
  <c r="C558377" i="1"/>
  <c r="C558378" i="1"/>
  <c r="C558379" i="1"/>
  <c r="C558380" i="1"/>
  <c r="C558381" i="1"/>
  <c r="C558382" i="1"/>
  <c r="C558383" i="1"/>
  <c r="C558384" i="1"/>
  <c r="C558385" i="1"/>
  <c r="C558386" i="1"/>
  <c r="C558387" i="1"/>
  <c r="C558388" i="1"/>
  <c r="C558389" i="1"/>
  <c r="C558390" i="1"/>
  <c r="C558391" i="1"/>
  <c r="C558392" i="1"/>
  <c r="C558393" i="1"/>
  <c r="C558394" i="1"/>
  <c r="C558395" i="1"/>
  <c r="C558396" i="1"/>
  <c r="C558397" i="1"/>
  <c r="C558398" i="1"/>
  <c r="C558399" i="1"/>
  <c r="C558400" i="1"/>
  <c r="C558401" i="1"/>
  <c r="C558402" i="1"/>
  <c r="C558403" i="1"/>
  <c r="C558404" i="1"/>
  <c r="C558405" i="1"/>
  <c r="C558406" i="1"/>
  <c r="C558407" i="1"/>
  <c r="C558408" i="1"/>
  <c r="C558409" i="1"/>
  <c r="C558410" i="1"/>
  <c r="C558411" i="1"/>
  <c r="C558412" i="1"/>
  <c r="C558413" i="1"/>
  <c r="C558414" i="1"/>
  <c r="C558415" i="1"/>
  <c r="C558416" i="1"/>
  <c r="C558417" i="1"/>
  <c r="C558418" i="1"/>
  <c r="C558419" i="1"/>
  <c r="C558420" i="1"/>
  <c r="C558421" i="1"/>
  <c r="C558422" i="1"/>
  <c r="C558423" i="1"/>
  <c r="C558424" i="1"/>
  <c r="C558425" i="1"/>
  <c r="C558426" i="1"/>
  <c r="C558427" i="1"/>
  <c r="C558428" i="1"/>
  <c r="C558429" i="1"/>
  <c r="C558430" i="1"/>
  <c r="C558431" i="1"/>
  <c r="C558432" i="1"/>
  <c r="C558433" i="1"/>
  <c r="C558434" i="1"/>
  <c r="C558435" i="1"/>
  <c r="C558436" i="1"/>
  <c r="C558437" i="1"/>
  <c r="C558438" i="1"/>
  <c r="C558439" i="1"/>
  <c r="C558440" i="1"/>
  <c r="C558441" i="1"/>
  <c r="C558442" i="1"/>
  <c r="C558443" i="1"/>
  <c r="C558444" i="1"/>
  <c r="C558445" i="1"/>
  <c r="C558446" i="1"/>
  <c r="C558447" i="1"/>
  <c r="C558448" i="1"/>
  <c r="C558449" i="1"/>
  <c r="C558450" i="1"/>
  <c r="C558451" i="1"/>
  <c r="C558452" i="1"/>
  <c r="C558453" i="1"/>
  <c r="C558454" i="1"/>
  <c r="C558455" i="1"/>
  <c r="C558456" i="1"/>
  <c r="C558457" i="1"/>
  <c r="C558458" i="1"/>
  <c r="C558459" i="1"/>
  <c r="C558460" i="1"/>
  <c r="C558461" i="1"/>
  <c r="C558462" i="1"/>
  <c r="C558463" i="1"/>
  <c r="C558464" i="1"/>
  <c r="C558465" i="1"/>
  <c r="C558466" i="1"/>
  <c r="C558467" i="1"/>
  <c r="C558468" i="1"/>
  <c r="C558469" i="1"/>
  <c r="C558470" i="1"/>
  <c r="C558471" i="1"/>
  <c r="C558472" i="1"/>
  <c r="C558473" i="1"/>
  <c r="C558474" i="1"/>
  <c r="C558475" i="1"/>
  <c r="C558476" i="1"/>
  <c r="C558477" i="1"/>
  <c r="C558478" i="1"/>
  <c r="C558479" i="1"/>
  <c r="C558480" i="1"/>
  <c r="C558481" i="1"/>
  <c r="C558482" i="1"/>
  <c r="C558483" i="1"/>
  <c r="C558484" i="1"/>
  <c r="C558485" i="1"/>
  <c r="C558486" i="1"/>
  <c r="C558487" i="1"/>
  <c r="C558488" i="1"/>
  <c r="C558489" i="1"/>
  <c r="C558490" i="1"/>
  <c r="C558491" i="1"/>
  <c r="C558492" i="1"/>
  <c r="C558493" i="1"/>
  <c r="C558494" i="1"/>
  <c r="C558495" i="1"/>
  <c r="C558496" i="1"/>
  <c r="C558497" i="1"/>
  <c r="C558498" i="1"/>
  <c r="C558499" i="1"/>
  <c r="C558500" i="1"/>
  <c r="C558501" i="1"/>
  <c r="C558502" i="1"/>
  <c r="C558503" i="1"/>
  <c r="C558504" i="1"/>
  <c r="C558505" i="1"/>
  <c r="C558506" i="1"/>
  <c r="C558507" i="1"/>
  <c r="C558508" i="1"/>
  <c r="C558509" i="1"/>
  <c r="C558510" i="1"/>
  <c r="C558511" i="1"/>
  <c r="C558512" i="1"/>
  <c r="C558513" i="1"/>
  <c r="C558514" i="1"/>
  <c r="C558515" i="1"/>
  <c r="C558516" i="1"/>
  <c r="C558517" i="1"/>
  <c r="C558518" i="1"/>
  <c r="C558519" i="1"/>
  <c r="C558520" i="1"/>
  <c r="C558521" i="1"/>
  <c r="C558522" i="1"/>
  <c r="C558523" i="1"/>
  <c r="C558524" i="1"/>
  <c r="C558525" i="1"/>
  <c r="C558526" i="1"/>
  <c r="C558527" i="1"/>
  <c r="C558528" i="1"/>
  <c r="C558529" i="1"/>
  <c r="C558530" i="1"/>
  <c r="C558531" i="1"/>
  <c r="C558532" i="1"/>
  <c r="C558533" i="1"/>
  <c r="C558534" i="1"/>
  <c r="C558535" i="1"/>
  <c r="C558536" i="1"/>
  <c r="C558537" i="1"/>
  <c r="C558538" i="1"/>
  <c r="C558539" i="1"/>
  <c r="C558540" i="1"/>
  <c r="C558541" i="1"/>
  <c r="C558542" i="1"/>
  <c r="C558543" i="1"/>
  <c r="C558544" i="1"/>
  <c r="C558545" i="1"/>
  <c r="C558546" i="1"/>
  <c r="C558547" i="1"/>
  <c r="C558548" i="1"/>
  <c r="C558549" i="1"/>
  <c r="C558550" i="1"/>
  <c r="C558551" i="1"/>
  <c r="C558552" i="1"/>
  <c r="C558553" i="1"/>
  <c r="C558554" i="1"/>
  <c r="C558555" i="1"/>
  <c r="C558556" i="1"/>
  <c r="C558557" i="1"/>
  <c r="C558558" i="1"/>
  <c r="C558559" i="1"/>
  <c r="C558560" i="1"/>
  <c r="C558561" i="1"/>
  <c r="C558562" i="1"/>
  <c r="C558563" i="1"/>
  <c r="C558564" i="1"/>
  <c r="C558565" i="1"/>
  <c r="C558566" i="1"/>
  <c r="C558567" i="1"/>
  <c r="C558568" i="1"/>
  <c r="C558569" i="1"/>
  <c r="C558570" i="1"/>
  <c r="C558571" i="1"/>
  <c r="C558572" i="1"/>
  <c r="C558573" i="1"/>
  <c r="C558574" i="1"/>
  <c r="C558575" i="1"/>
  <c r="C558576" i="1"/>
  <c r="C558577" i="1"/>
  <c r="C558578" i="1"/>
  <c r="C558579" i="1"/>
  <c r="C558580" i="1"/>
  <c r="C558581" i="1"/>
  <c r="C558582" i="1"/>
  <c r="C558583" i="1"/>
  <c r="C558584" i="1"/>
  <c r="C558585" i="1"/>
  <c r="C558586" i="1"/>
  <c r="C558587" i="1"/>
  <c r="C558588" i="1"/>
  <c r="C558589" i="1"/>
  <c r="C558590" i="1"/>
  <c r="C558591" i="1"/>
  <c r="C558592" i="1"/>
  <c r="C558593" i="1"/>
  <c r="C558594" i="1"/>
  <c r="C558595" i="1"/>
  <c r="C558596" i="1"/>
  <c r="C558597" i="1"/>
  <c r="C558598" i="1"/>
  <c r="C558599" i="1"/>
  <c r="C558600" i="1"/>
  <c r="C558601" i="1"/>
  <c r="C558602" i="1"/>
  <c r="C558603" i="1"/>
  <c r="C558604" i="1"/>
  <c r="C558605" i="1"/>
  <c r="C558606" i="1"/>
  <c r="C558607" i="1"/>
  <c r="C558608" i="1"/>
  <c r="C558609" i="1"/>
  <c r="C558610" i="1"/>
  <c r="C558611" i="1"/>
  <c r="C558612" i="1"/>
  <c r="C558613" i="1"/>
  <c r="C558614" i="1"/>
  <c r="C558615" i="1"/>
  <c r="C558616" i="1"/>
  <c r="C558617" i="1"/>
  <c r="C558618" i="1"/>
  <c r="C558619" i="1"/>
  <c r="C558620" i="1"/>
  <c r="C558621" i="1"/>
  <c r="C558622" i="1"/>
  <c r="C558623" i="1"/>
  <c r="C558624" i="1"/>
  <c r="C558625" i="1"/>
  <c r="C558626" i="1"/>
  <c r="C558627" i="1"/>
  <c r="C558628" i="1"/>
  <c r="C558629" i="1"/>
  <c r="C558630" i="1"/>
  <c r="C558631" i="1"/>
  <c r="C558632" i="1"/>
  <c r="C558633" i="1"/>
  <c r="C558634" i="1"/>
  <c r="C558635" i="1"/>
  <c r="C558636" i="1"/>
  <c r="C558637" i="1"/>
  <c r="C558638" i="1"/>
  <c r="C558639" i="1"/>
  <c r="C558640" i="1"/>
  <c r="C558641" i="1"/>
  <c r="C558642" i="1"/>
  <c r="C558643" i="1"/>
  <c r="C558644" i="1"/>
  <c r="C558645" i="1"/>
  <c r="C558646" i="1"/>
  <c r="C558647" i="1"/>
  <c r="C558648" i="1"/>
  <c r="C558649" i="1"/>
  <c r="C558650" i="1"/>
  <c r="C558651" i="1"/>
  <c r="C558652" i="1"/>
  <c r="C558653" i="1"/>
  <c r="C558654" i="1"/>
  <c r="C558655" i="1"/>
  <c r="C558656" i="1"/>
  <c r="C558657" i="1"/>
  <c r="C558658" i="1"/>
  <c r="C558659" i="1"/>
  <c r="C558660" i="1"/>
  <c r="C558661" i="1"/>
  <c r="C558662" i="1"/>
  <c r="C558663" i="1"/>
  <c r="C558664" i="1"/>
  <c r="C558665" i="1"/>
  <c r="C558666" i="1"/>
  <c r="C558667" i="1"/>
  <c r="C558668" i="1"/>
  <c r="C558669" i="1"/>
  <c r="C558670" i="1"/>
  <c r="C558671" i="1"/>
  <c r="C558672" i="1"/>
  <c r="C558673" i="1"/>
  <c r="C558674" i="1"/>
  <c r="C558675" i="1"/>
  <c r="C558676" i="1"/>
  <c r="C558677" i="1"/>
  <c r="C558678" i="1"/>
  <c r="C558679" i="1"/>
  <c r="C558680" i="1"/>
  <c r="C558681" i="1"/>
  <c r="C558682" i="1"/>
  <c r="C558683" i="1"/>
  <c r="C558684" i="1"/>
  <c r="C558685" i="1"/>
  <c r="C558686" i="1"/>
  <c r="C558687" i="1"/>
  <c r="C558688" i="1"/>
  <c r="C558689" i="1"/>
  <c r="C558690" i="1"/>
  <c r="C558691" i="1"/>
  <c r="C558692" i="1"/>
  <c r="C558693" i="1"/>
  <c r="C558694" i="1"/>
  <c r="C558695" i="1"/>
  <c r="C558696" i="1"/>
  <c r="C558697" i="1"/>
  <c r="C558698" i="1"/>
  <c r="C558699" i="1"/>
  <c r="C558700" i="1"/>
  <c r="C558701" i="1"/>
  <c r="C558702" i="1"/>
  <c r="C558703" i="1"/>
  <c r="C558704" i="1"/>
  <c r="C558705" i="1"/>
  <c r="C558706" i="1"/>
  <c r="C558707" i="1"/>
  <c r="C558708" i="1"/>
  <c r="C558709" i="1"/>
  <c r="C558710" i="1"/>
  <c r="C558711" i="1"/>
  <c r="C558712" i="1"/>
  <c r="C558713" i="1"/>
  <c r="C558714" i="1"/>
  <c r="C558715" i="1"/>
  <c r="C558716" i="1"/>
  <c r="C558717" i="1"/>
  <c r="C558718" i="1"/>
  <c r="C558719" i="1"/>
  <c r="C558720" i="1"/>
  <c r="C558721" i="1"/>
  <c r="C558722" i="1"/>
  <c r="C558723" i="1"/>
  <c r="C558724" i="1"/>
  <c r="C558725" i="1"/>
  <c r="C558726" i="1"/>
  <c r="C558727" i="1"/>
  <c r="C558728" i="1"/>
  <c r="C558729" i="1"/>
  <c r="C558730" i="1"/>
  <c r="C558731" i="1"/>
  <c r="C558732" i="1"/>
  <c r="C558733" i="1"/>
  <c r="C558734" i="1"/>
  <c r="C558735" i="1"/>
  <c r="C558736" i="1"/>
  <c r="C558737" i="1"/>
  <c r="C558738" i="1"/>
  <c r="C558739" i="1"/>
  <c r="C558740" i="1"/>
  <c r="C558741" i="1"/>
  <c r="C558742" i="1"/>
  <c r="C558743" i="1"/>
  <c r="C558744" i="1"/>
  <c r="C558745" i="1"/>
  <c r="C558746" i="1"/>
  <c r="C558747" i="1"/>
  <c r="C558748" i="1"/>
  <c r="C558749" i="1"/>
  <c r="C558750" i="1"/>
  <c r="C558751" i="1"/>
  <c r="C558752" i="1"/>
  <c r="C558753" i="1"/>
  <c r="C558754" i="1"/>
  <c r="C558755" i="1"/>
  <c r="C558756" i="1"/>
  <c r="C558757" i="1"/>
  <c r="C558758" i="1"/>
  <c r="C558759" i="1"/>
  <c r="C558760" i="1"/>
  <c r="C558761" i="1"/>
  <c r="C558762" i="1"/>
  <c r="C558763" i="1"/>
  <c r="C558764" i="1"/>
  <c r="C558765" i="1"/>
  <c r="C558766" i="1"/>
  <c r="C558767" i="1"/>
  <c r="C558768" i="1"/>
  <c r="C558769" i="1"/>
  <c r="C558770" i="1"/>
  <c r="C558771" i="1"/>
  <c r="C558772" i="1"/>
  <c r="C558773" i="1"/>
  <c r="C558774" i="1"/>
  <c r="C558775" i="1"/>
  <c r="C558776" i="1"/>
  <c r="C558777" i="1"/>
  <c r="C558778" i="1"/>
  <c r="C558779" i="1"/>
  <c r="C558780" i="1"/>
  <c r="C558781" i="1"/>
  <c r="C558782" i="1"/>
  <c r="C558783" i="1"/>
  <c r="C558784" i="1"/>
  <c r="C558785" i="1"/>
  <c r="C558786" i="1"/>
  <c r="C558787" i="1"/>
  <c r="C558788" i="1"/>
  <c r="C558789" i="1"/>
  <c r="C558790" i="1"/>
  <c r="C558791" i="1"/>
  <c r="C558792" i="1"/>
  <c r="C558793" i="1"/>
  <c r="C558794" i="1"/>
  <c r="C558795" i="1"/>
  <c r="C558796" i="1"/>
  <c r="C558797" i="1"/>
  <c r="C558798" i="1"/>
  <c r="C558799" i="1"/>
  <c r="C558800" i="1"/>
  <c r="C558801" i="1"/>
  <c r="C558802" i="1"/>
  <c r="C558803" i="1"/>
  <c r="C558804" i="1"/>
  <c r="C558805" i="1"/>
  <c r="C558806" i="1"/>
  <c r="C558807" i="1"/>
  <c r="C558808" i="1"/>
  <c r="C558809" i="1"/>
  <c r="C558810" i="1"/>
  <c r="C558811" i="1"/>
  <c r="C558812" i="1"/>
  <c r="C558813" i="1"/>
  <c r="C558814" i="1"/>
  <c r="C558815" i="1"/>
  <c r="C558816" i="1"/>
  <c r="C558817" i="1"/>
  <c r="C558818" i="1"/>
  <c r="C558819" i="1"/>
  <c r="C558820" i="1"/>
  <c r="C558821" i="1"/>
  <c r="C558822" i="1"/>
  <c r="C558823" i="1"/>
  <c r="C558824" i="1"/>
  <c r="C558825" i="1"/>
  <c r="C558826" i="1"/>
  <c r="C558827" i="1"/>
  <c r="C558828" i="1"/>
  <c r="C558829" i="1"/>
  <c r="C558830" i="1"/>
  <c r="C558831" i="1"/>
  <c r="C558832" i="1"/>
  <c r="C558833" i="1"/>
  <c r="C558834" i="1"/>
  <c r="C558835" i="1"/>
  <c r="C558836" i="1"/>
  <c r="C558837" i="1"/>
  <c r="C558838" i="1"/>
  <c r="C558839" i="1"/>
  <c r="C558840" i="1"/>
  <c r="C558841" i="1"/>
  <c r="C558842" i="1"/>
  <c r="C558843" i="1"/>
  <c r="C558844" i="1"/>
  <c r="C558845" i="1"/>
  <c r="C558846" i="1"/>
  <c r="C558847" i="1"/>
  <c r="C558848" i="1"/>
  <c r="C558849" i="1"/>
  <c r="C558850" i="1"/>
  <c r="C558851" i="1"/>
  <c r="C558852" i="1"/>
  <c r="C558853" i="1"/>
  <c r="C558854" i="1"/>
  <c r="C558855" i="1"/>
  <c r="C558856" i="1"/>
  <c r="C558857" i="1"/>
  <c r="C558858" i="1"/>
  <c r="C558859" i="1"/>
  <c r="C558860" i="1"/>
  <c r="C558861" i="1"/>
  <c r="C558862" i="1"/>
  <c r="C558863" i="1"/>
  <c r="C558864" i="1"/>
  <c r="C558865" i="1"/>
  <c r="C558866" i="1"/>
  <c r="C558867" i="1"/>
  <c r="C558868" i="1"/>
  <c r="C558869" i="1"/>
  <c r="C558870" i="1"/>
  <c r="C558871" i="1"/>
  <c r="C558872" i="1"/>
  <c r="C558873" i="1"/>
  <c r="C558874" i="1"/>
  <c r="C558875" i="1"/>
  <c r="C558876" i="1"/>
  <c r="C558877" i="1"/>
  <c r="C558878" i="1"/>
  <c r="C558879" i="1"/>
  <c r="C558880" i="1"/>
  <c r="C558881" i="1"/>
  <c r="C558882" i="1"/>
  <c r="C558883" i="1"/>
  <c r="C558884" i="1"/>
  <c r="C558885" i="1"/>
  <c r="C558886" i="1"/>
  <c r="C558887" i="1"/>
  <c r="C558888" i="1"/>
  <c r="C558889" i="1"/>
  <c r="C558890" i="1"/>
  <c r="C558891" i="1"/>
  <c r="C558892" i="1"/>
  <c r="C558893" i="1"/>
  <c r="C558894" i="1"/>
  <c r="C558895" i="1"/>
  <c r="C558896" i="1"/>
  <c r="C558897" i="1"/>
  <c r="C558898" i="1"/>
  <c r="C558899" i="1"/>
  <c r="C558900" i="1"/>
  <c r="C558901" i="1"/>
  <c r="C558902" i="1"/>
  <c r="C558903" i="1"/>
  <c r="C558904" i="1"/>
  <c r="C558905" i="1"/>
  <c r="C558906" i="1"/>
  <c r="C558907" i="1"/>
  <c r="C558908" i="1"/>
  <c r="C558909" i="1"/>
  <c r="C558910" i="1"/>
  <c r="C558911" i="1"/>
  <c r="C558912" i="1"/>
  <c r="C558913" i="1"/>
  <c r="C558914" i="1"/>
  <c r="C558915" i="1"/>
  <c r="C558916" i="1"/>
  <c r="C558917" i="1"/>
  <c r="C558918" i="1"/>
  <c r="C558919" i="1"/>
  <c r="C558920" i="1"/>
  <c r="C558921" i="1"/>
  <c r="C558922" i="1"/>
  <c r="C558923" i="1"/>
  <c r="C558924" i="1"/>
  <c r="C558925" i="1"/>
  <c r="C558926" i="1"/>
  <c r="C558927" i="1"/>
  <c r="C558928" i="1"/>
  <c r="C558929" i="1"/>
  <c r="C558930" i="1"/>
  <c r="C558931" i="1"/>
  <c r="C558932" i="1"/>
  <c r="C558933" i="1"/>
  <c r="C558934" i="1"/>
  <c r="C558935" i="1"/>
  <c r="C558936" i="1"/>
  <c r="C558937" i="1"/>
  <c r="C558938" i="1"/>
  <c r="C558939" i="1"/>
  <c r="C558940" i="1"/>
  <c r="C558941" i="1"/>
  <c r="C558942" i="1"/>
  <c r="C558943" i="1"/>
  <c r="C558944" i="1"/>
  <c r="C558945" i="1"/>
  <c r="C558946" i="1"/>
  <c r="C558947" i="1"/>
  <c r="C558948" i="1"/>
  <c r="C558949" i="1"/>
  <c r="C558950" i="1"/>
  <c r="C558951" i="1"/>
  <c r="C558952" i="1"/>
  <c r="C558953" i="1"/>
  <c r="C558954" i="1"/>
  <c r="C558955" i="1"/>
  <c r="C558956" i="1"/>
  <c r="C558957" i="1"/>
  <c r="C558958" i="1"/>
  <c r="C558959" i="1"/>
  <c r="C558960" i="1"/>
  <c r="C558961" i="1"/>
  <c r="C558962" i="1"/>
  <c r="C558963" i="1"/>
  <c r="C558964" i="1"/>
  <c r="C558965" i="1"/>
  <c r="C558966" i="1"/>
  <c r="C558967" i="1"/>
  <c r="C558968" i="1"/>
  <c r="C558969" i="1"/>
  <c r="C558970" i="1"/>
  <c r="C558971" i="1"/>
  <c r="C558972" i="1"/>
  <c r="C558973" i="1"/>
  <c r="C558974" i="1"/>
  <c r="C558975" i="1"/>
  <c r="C558976" i="1"/>
  <c r="C558977" i="1"/>
  <c r="C558978" i="1"/>
  <c r="C558979" i="1"/>
  <c r="C558980" i="1"/>
  <c r="C558981" i="1"/>
  <c r="C558982" i="1"/>
  <c r="C558983" i="1"/>
  <c r="C558984" i="1"/>
  <c r="C558985" i="1"/>
  <c r="C558986" i="1"/>
  <c r="C558987" i="1"/>
  <c r="C558988" i="1"/>
  <c r="C558989" i="1"/>
  <c r="C558990" i="1"/>
  <c r="C558991" i="1"/>
  <c r="C558992" i="1"/>
  <c r="C558993" i="1"/>
  <c r="C558994" i="1"/>
  <c r="C558995" i="1"/>
  <c r="C558996" i="1"/>
  <c r="C558997" i="1"/>
  <c r="C558998" i="1"/>
  <c r="C558999" i="1"/>
  <c r="C559000" i="1"/>
  <c r="C559001" i="1"/>
  <c r="C559002" i="1"/>
  <c r="C559003" i="1"/>
  <c r="C559004" i="1"/>
  <c r="C559005" i="1"/>
  <c r="C559006" i="1"/>
  <c r="C559007" i="1"/>
  <c r="C559008" i="1"/>
  <c r="C559009" i="1"/>
  <c r="C559010" i="1"/>
  <c r="C559011" i="1"/>
  <c r="C559012" i="1"/>
  <c r="C559013" i="1"/>
  <c r="C559014" i="1"/>
  <c r="C559015" i="1"/>
  <c r="C559016" i="1"/>
  <c r="C559017" i="1"/>
  <c r="C559018" i="1"/>
  <c r="C559019" i="1"/>
  <c r="C559020" i="1"/>
  <c r="C559021" i="1"/>
  <c r="C559022" i="1"/>
  <c r="C559023" i="1"/>
  <c r="C559024" i="1"/>
  <c r="C559025" i="1"/>
  <c r="C559026" i="1"/>
  <c r="C559027" i="1"/>
  <c r="C559028" i="1"/>
  <c r="C559029" i="1"/>
  <c r="C559030" i="1"/>
  <c r="C559031" i="1"/>
  <c r="C559032" i="1"/>
  <c r="C559033" i="1"/>
  <c r="C559034" i="1"/>
  <c r="C559035" i="1"/>
  <c r="C559036" i="1"/>
  <c r="C559037" i="1"/>
  <c r="C559038" i="1"/>
  <c r="C559039" i="1"/>
  <c r="C559040" i="1"/>
  <c r="C559041" i="1"/>
  <c r="C559042" i="1"/>
  <c r="C559043" i="1"/>
  <c r="C559044" i="1"/>
  <c r="C559045" i="1"/>
  <c r="C559046" i="1"/>
  <c r="C559047" i="1"/>
  <c r="C559048" i="1"/>
  <c r="C559049" i="1"/>
  <c r="C559050" i="1"/>
  <c r="C559051" i="1"/>
  <c r="C559052" i="1"/>
  <c r="C559053" i="1"/>
  <c r="C559054" i="1"/>
  <c r="C559055" i="1"/>
  <c r="C559056" i="1"/>
  <c r="C559057" i="1"/>
  <c r="C559058" i="1"/>
  <c r="C559059" i="1"/>
  <c r="C559060" i="1"/>
  <c r="C559061" i="1"/>
  <c r="C559062" i="1"/>
  <c r="C559063" i="1"/>
  <c r="C559064" i="1"/>
  <c r="C559065" i="1"/>
  <c r="C559066" i="1"/>
  <c r="C559067" i="1"/>
  <c r="C559068" i="1"/>
  <c r="C559069" i="1"/>
  <c r="C559070" i="1"/>
  <c r="C559071" i="1"/>
  <c r="C559072" i="1"/>
  <c r="C559073" i="1"/>
  <c r="C559074" i="1"/>
  <c r="C559075" i="1"/>
  <c r="C559076" i="1"/>
  <c r="C559077" i="1"/>
  <c r="C559078" i="1"/>
  <c r="C559079" i="1"/>
  <c r="C559080" i="1"/>
  <c r="C559081" i="1"/>
  <c r="C559082" i="1"/>
  <c r="C559083" i="1"/>
  <c r="C559084" i="1"/>
  <c r="C559085" i="1"/>
  <c r="C559086" i="1"/>
  <c r="C559087" i="1"/>
  <c r="C559088" i="1"/>
  <c r="C559089" i="1"/>
  <c r="C559090" i="1"/>
  <c r="C559091" i="1"/>
  <c r="C559092" i="1"/>
  <c r="C559093" i="1"/>
  <c r="C559094" i="1"/>
  <c r="C559095" i="1"/>
  <c r="C559096" i="1"/>
  <c r="C559097" i="1"/>
  <c r="C559098" i="1"/>
  <c r="C559099" i="1"/>
  <c r="C559100" i="1"/>
  <c r="C559101" i="1"/>
  <c r="C559102" i="1"/>
  <c r="C559103" i="1"/>
  <c r="C559104" i="1"/>
  <c r="C559105" i="1"/>
  <c r="C559106" i="1"/>
  <c r="C559107" i="1"/>
  <c r="C559108" i="1"/>
  <c r="C559109" i="1"/>
  <c r="C559110" i="1"/>
  <c r="C559111" i="1"/>
  <c r="C559112" i="1"/>
  <c r="C559113" i="1"/>
  <c r="C559114" i="1"/>
  <c r="C559115" i="1"/>
  <c r="C559116" i="1"/>
  <c r="C559117" i="1"/>
  <c r="C559118" i="1"/>
  <c r="C559119" i="1"/>
  <c r="C559120" i="1"/>
  <c r="C559121" i="1"/>
  <c r="C559122" i="1"/>
  <c r="C559123" i="1"/>
  <c r="C559124" i="1"/>
  <c r="C559125" i="1"/>
  <c r="C559126" i="1"/>
  <c r="C559127" i="1"/>
  <c r="C559128" i="1"/>
  <c r="C559129" i="1"/>
  <c r="C559130" i="1"/>
  <c r="C559131" i="1"/>
  <c r="C559132" i="1"/>
  <c r="C559133" i="1"/>
  <c r="C559134" i="1"/>
  <c r="C559135" i="1"/>
  <c r="C559136" i="1"/>
  <c r="C559137" i="1"/>
  <c r="C559138" i="1"/>
  <c r="C559139" i="1"/>
  <c r="C559140" i="1"/>
  <c r="C559141" i="1"/>
  <c r="C559142" i="1"/>
  <c r="C559143" i="1"/>
  <c r="C559144" i="1"/>
  <c r="C559145" i="1"/>
  <c r="C559146" i="1"/>
  <c r="C559147" i="1"/>
  <c r="C559148" i="1"/>
  <c r="C559149" i="1"/>
  <c r="C559150" i="1"/>
  <c r="C559151" i="1"/>
  <c r="C559152" i="1"/>
  <c r="C559153" i="1"/>
  <c r="C559154" i="1"/>
  <c r="C559155" i="1"/>
  <c r="C559156" i="1"/>
  <c r="C559157" i="1"/>
  <c r="C559158" i="1"/>
  <c r="C559159" i="1"/>
  <c r="C559160" i="1"/>
  <c r="C559161" i="1"/>
  <c r="C559162" i="1"/>
  <c r="C559163" i="1"/>
  <c r="C559164" i="1"/>
  <c r="C559165" i="1"/>
  <c r="C559166" i="1"/>
  <c r="C559167" i="1"/>
  <c r="C559168" i="1"/>
  <c r="C559169" i="1"/>
  <c r="C559170" i="1"/>
  <c r="C559171" i="1"/>
  <c r="C559172" i="1"/>
  <c r="C559173" i="1"/>
  <c r="C559174" i="1"/>
  <c r="C559175" i="1"/>
  <c r="C559176" i="1"/>
  <c r="C559177" i="1"/>
  <c r="C559178" i="1"/>
  <c r="C559179" i="1"/>
  <c r="C559180" i="1"/>
  <c r="C559181" i="1"/>
  <c r="C559182" i="1"/>
  <c r="C559183" i="1"/>
  <c r="C559184" i="1"/>
  <c r="C559185" i="1"/>
  <c r="C559186" i="1"/>
  <c r="C559187" i="1"/>
  <c r="C559188" i="1"/>
  <c r="C559189" i="1"/>
  <c r="C559190" i="1"/>
  <c r="C559191" i="1"/>
  <c r="C559192" i="1"/>
  <c r="C559193" i="1"/>
  <c r="C559194" i="1"/>
  <c r="C559195" i="1"/>
  <c r="C559196" i="1"/>
  <c r="C559197" i="1"/>
  <c r="C559198" i="1"/>
  <c r="C559199" i="1"/>
  <c r="C559200" i="1"/>
  <c r="C559201" i="1"/>
  <c r="C559202" i="1"/>
  <c r="C559203" i="1"/>
  <c r="C559204" i="1"/>
  <c r="C559205" i="1"/>
  <c r="C559206" i="1"/>
  <c r="C559207" i="1"/>
  <c r="C559208" i="1"/>
  <c r="C559209" i="1"/>
  <c r="C559210" i="1"/>
  <c r="C559211" i="1"/>
  <c r="C559212" i="1"/>
  <c r="C559213" i="1"/>
  <c r="C559214" i="1"/>
  <c r="C559215" i="1"/>
  <c r="C559216" i="1"/>
  <c r="C559217" i="1"/>
  <c r="C559218" i="1"/>
  <c r="C559219" i="1"/>
  <c r="C559220" i="1"/>
  <c r="C559221" i="1"/>
  <c r="C559222" i="1"/>
  <c r="C559223" i="1"/>
  <c r="C559224" i="1"/>
  <c r="C559225" i="1"/>
  <c r="C559226" i="1"/>
  <c r="C559227" i="1"/>
  <c r="C559228" i="1"/>
  <c r="C559229" i="1"/>
  <c r="C559230" i="1"/>
  <c r="C559231" i="1"/>
  <c r="C559232" i="1"/>
  <c r="C559233" i="1"/>
  <c r="C559234" i="1"/>
  <c r="C559235" i="1"/>
  <c r="C559236" i="1"/>
  <c r="C559237" i="1"/>
  <c r="C559238" i="1"/>
  <c r="C559239" i="1"/>
  <c r="C559240" i="1"/>
  <c r="C559241" i="1"/>
  <c r="C559242" i="1"/>
  <c r="C559243" i="1"/>
  <c r="C559244" i="1"/>
  <c r="C559245" i="1"/>
  <c r="C559246" i="1"/>
  <c r="C559247" i="1"/>
  <c r="C559248" i="1"/>
  <c r="C559249" i="1"/>
  <c r="C559250" i="1"/>
  <c r="C559251" i="1"/>
  <c r="C559252" i="1"/>
  <c r="C559253" i="1"/>
  <c r="C559254" i="1"/>
  <c r="C559255" i="1"/>
  <c r="C559256" i="1"/>
  <c r="C559257" i="1"/>
  <c r="C559258" i="1"/>
  <c r="C559259" i="1"/>
  <c r="C559260" i="1"/>
  <c r="C559261" i="1"/>
  <c r="C559262" i="1"/>
  <c r="C559263" i="1"/>
  <c r="C559264" i="1"/>
  <c r="C559265" i="1"/>
  <c r="C559266" i="1"/>
  <c r="C559267" i="1"/>
  <c r="C559268" i="1"/>
  <c r="C559269" i="1"/>
  <c r="C559270" i="1"/>
  <c r="C559271" i="1"/>
  <c r="C559272" i="1"/>
  <c r="C559273" i="1"/>
  <c r="C559274" i="1"/>
  <c r="C559275" i="1"/>
  <c r="C559276" i="1"/>
  <c r="C559277" i="1"/>
  <c r="C559278" i="1"/>
  <c r="C559279" i="1"/>
  <c r="C559280" i="1"/>
  <c r="C559281" i="1"/>
  <c r="C559282" i="1"/>
  <c r="C559283" i="1"/>
  <c r="C559284" i="1"/>
  <c r="C559285" i="1"/>
  <c r="C559286" i="1"/>
  <c r="C559287" i="1"/>
  <c r="C559288" i="1"/>
  <c r="C559289" i="1"/>
  <c r="C559290" i="1"/>
  <c r="C559291" i="1"/>
  <c r="C559292" i="1"/>
  <c r="C559293" i="1"/>
  <c r="C559294" i="1"/>
  <c r="C559295" i="1"/>
  <c r="C559296" i="1"/>
  <c r="C559297" i="1"/>
  <c r="C559298" i="1"/>
  <c r="C559299" i="1"/>
  <c r="C559300" i="1"/>
  <c r="C559301" i="1"/>
  <c r="C559302" i="1"/>
  <c r="C559303" i="1"/>
  <c r="C559304" i="1"/>
  <c r="C559305" i="1"/>
  <c r="C559306" i="1"/>
  <c r="C559307" i="1"/>
  <c r="C559308" i="1"/>
  <c r="C559309" i="1"/>
  <c r="C559310" i="1"/>
  <c r="C559311" i="1"/>
  <c r="C559312" i="1"/>
  <c r="C559313" i="1"/>
  <c r="C559314" i="1"/>
  <c r="C559315" i="1"/>
  <c r="C559316" i="1"/>
  <c r="C559317" i="1"/>
  <c r="C559318" i="1"/>
  <c r="C559319" i="1"/>
  <c r="C559320" i="1"/>
  <c r="C559321" i="1"/>
  <c r="C559322" i="1"/>
  <c r="C559323" i="1"/>
  <c r="C559324" i="1"/>
  <c r="C559325" i="1"/>
  <c r="C559326" i="1"/>
  <c r="C559327" i="1"/>
  <c r="C559328" i="1"/>
  <c r="C559329" i="1"/>
  <c r="C559330" i="1"/>
  <c r="C559331" i="1"/>
  <c r="C559332" i="1"/>
  <c r="C559333" i="1"/>
  <c r="C559334" i="1"/>
  <c r="C559335" i="1"/>
  <c r="C559336" i="1"/>
  <c r="C559337" i="1"/>
  <c r="C559338" i="1"/>
  <c r="C559339" i="1"/>
  <c r="C559340" i="1"/>
  <c r="C559341" i="1"/>
  <c r="C559342" i="1"/>
  <c r="C559343" i="1"/>
  <c r="C559344" i="1"/>
  <c r="C559345" i="1"/>
  <c r="C559346" i="1"/>
  <c r="C559347" i="1"/>
  <c r="C559348" i="1"/>
  <c r="C559349" i="1"/>
  <c r="C559350" i="1"/>
  <c r="C559351" i="1"/>
  <c r="C559352" i="1"/>
  <c r="C559353" i="1"/>
  <c r="C559354" i="1"/>
  <c r="C559355" i="1"/>
  <c r="C559356" i="1"/>
  <c r="C559357" i="1"/>
  <c r="C559358" i="1"/>
  <c r="C559359" i="1"/>
  <c r="C559360" i="1"/>
  <c r="C559361" i="1"/>
  <c r="C559362" i="1"/>
  <c r="C559363" i="1"/>
  <c r="C559364" i="1"/>
  <c r="C559365" i="1"/>
  <c r="C559366" i="1"/>
  <c r="C559367" i="1"/>
  <c r="C559368" i="1"/>
  <c r="C559369" i="1"/>
  <c r="C559370" i="1"/>
  <c r="C559371" i="1"/>
  <c r="C559372" i="1"/>
  <c r="C559373" i="1"/>
  <c r="C559374" i="1"/>
  <c r="C559375" i="1"/>
  <c r="C559376" i="1"/>
  <c r="C559377" i="1"/>
  <c r="C559378" i="1"/>
  <c r="C559379" i="1"/>
  <c r="C559380" i="1"/>
  <c r="C559381" i="1"/>
  <c r="C559382" i="1"/>
  <c r="C559383" i="1"/>
  <c r="C559384" i="1"/>
  <c r="C559385" i="1"/>
  <c r="C559386" i="1"/>
  <c r="C559387" i="1"/>
  <c r="C559388" i="1"/>
  <c r="C559389" i="1"/>
  <c r="C559390" i="1"/>
  <c r="C559391" i="1"/>
  <c r="C559392" i="1"/>
  <c r="C559393" i="1"/>
  <c r="C559394" i="1"/>
  <c r="C559395" i="1"/>
  <c r="C559396" i="1"/>
  <c r="C559397" i="1"/>
  <c r="C559398" i="1"/>
  <c r="C559399" i="1"/>
  <c r="C559400" i="1"/>
  <c r="C559401" i="1"/>
  <c r="C559402" i="1"/>
  <c r="C559403" i="1"/>
  <c r="C559404" i="1"/>
  <c r="C559405" i="1"/>
  <c r="C559406" i="1"/>
  <c r="C559407" i="1"/>
  <c r="C559408" i="1"/>
  <c r="C559409" i="1"/>
  <c r="C559410" i="1"/>
  <c r="C559411" i="1"/>
  <c r="C559412" i="1"/>
  <c r="C559413" i="1"/>
  <c r="C559414" i="1"/>
  <c r="C559415" i="1"/>
  <c r="C559416" i="1"/>
  <c r="C559417" i="1"/>
  <c r="C559418" i="1"/>
  <c r="C559419" i="1"/>
  <c r="C559420" i="1"/>
  <c r="C559421" i="1"/>
  <c r="C559422" i="1"/>
  <c r="C559423" i="1"/>
  <c r="C559424" i="1"/>
  <c r="C559425" i="1"/>
  <c r="C559426" i="1"/>
  <c r="C559427" i="1"/>
  <c r="C559428" i="1"/>
  <c r="C559429" i="1"/>
  <c r="C559430" i="1"/>
  <c r="C559431" i="1"/>
  <c r="C559432" i="1"/>
  <c r="C559433" i="1"/>
  <c r="C559434" i="1"/>
  <c r="C559435" i="1"/>
  <c r="C559436" i="1"/>
  <c r="C559437" i="1"/>
  <c r="C559438" i="1"/>
  <c r="C559439" i="1"/>
  <c r="C559440" i="1"/>
  <c r="C559441" i="1"/>
  <c r="C559442" i="1"/>
  <c r="C559443" i="1"/>
  <c r="C559444" i="1"/>
  <c r="C559445" i="1"/>
  <c r="C559446" i="1"/>
  <c r="C559447" i="1"/>
  <c r="C559448" i="1"/>
  <c r="C559449" i="1"/>
  <c r="C559450" i="1"/>
  <c r="C559451" i="1"/>
  <c r="C559452" i="1"/>
  <c r="C559453" i="1"/>
  <c r="C559454" i="1"/>
  <c r="C559455" i="1"/>
  <c r="C559456" i="1"/>
  <c r="C559457" i="1"/>
  <c r="C559458" i="1"/>
  <c r="C559459" i="1"/>
  <c r="C559460" i="1"/>
  <c r="C559461" i="1"/>
  <c r="C559462" i="1"/>
  <c r="C559463" i="1"/>
  <c r="C559464" i="1"/>
  <c r="C559465" i="1"/>
  <c r="C559466" i="1"/>
  <c r="C559467" i="1"/>
  <c r="C559468" i="1"/>
  <c r="C559469" i="1"/>
  <c r="C559470" i="1"/>
  <c r="C559471" i="1"/>
  <c r="C559472" i="1"/>
  <c r="C559473" i="1"/>
  <c r="C559474" i="1"/>
  <c r="C559475" i="1"/>
  <c r="C559476" i="1"/>
  <c r="C559477" i="1"/>
  <c r="C559478" i="1"/>
  <c r="C559479" i="1"/>
  <c r="C559480" i="1"/>
  <c r="C559481" i="1"/>
  <c r="C559482" i="1"/>
  <c r="C559483" i="1"/>
  <c r="C559484" i="1"/>
  <c r="C559485" i="1"/>
  <c r="C559486" i="1"/>
  <c r="C559487" i="1"/>
  <c r="C559488" i="1"/>
  <c r="C559489" i="1"/>
  <c r="C559490" i="1"/>
  <c r="C559491" i="1"/>
  <c r="C559492" i="1"/>
  <c r="C559493" i="1"/>
  <c r="C559494" i="1"/>
  <c r="C559495" i="1"/>
  <c r="C559496" i="1"/>
  <c r="C559497" i="1"/>
  <c r="C559498" i="1"/>
  <c r="C559499" i="1"/>
  <c r="C559500" i="1"/>
  <c r="C559501" i="1"/>
  <c r="C559502" i="1"/>
  <c r="C559503" i="1"/>
  <c r="C559504" i="1"/>
  <c r="C559505" i="1"/>
  <c r="C559506" i="1"/>
  <c r="C559507" i="1"/>
  <c r="C559508" i="1"/>
  <c r="C559509" i="1"/>
  <c r="C559510" i="1"/>
  <c r="C559511" i="1"/>
  <c r="C559512" i="1"/>
  <c r="C559513" i="1"/>
  <c r="C559514" i="1"/>
  <c r="C559515" i="1"/>
  <c r="C559516" i="1"/>
  <c r="C559517" i="1"/>
  <c r="C559518" i="1"/>
  <c r="C559519" i="1"/>
  <c r="C559520" i="1"/>
  <c r="C559521" i="1"/>
  <c r="C559522" i="1"/>
  <c r="C559523" i="1"/>
  <c r="C559524" i="1"/>
  <c r="C559525" i="1"/>
  <c r="C559526" i="1"/>
  <c r="C559527" i="1"/>
  <c r="C559528" i="1"/>
  <c r="C559529" i="1"/>
  <c r="C559530" i="1"/>
  <c r="C559531" i="1"/>
  <c r="C559532" i="1"/>
  <c r="C559533" i="1"/>
  <c r="C559534" i="1"/>
  <c r="C559535" i="1"/>
  <c r="C559536" i="1"/>
  <c r="C559537" i="1"/>
  <c r="C559538" i="1"/>
  <c r="C559539" i="1"/>
  <c r="C559540" i="1"/>
  <c r="C559541" i="1"/>
  <c r="C559542" i="1"/>
  <c r="C559543" i="1"/>
  <c r="C559544" i="1"/>
  <c r="C559545" i="1"/>
  <c r="C559546" i="1"/>
  <c r="C559547" i="1"/>
  <c r="C559548" i="1"/>
  <c r="C559549" i="1"/>
  <c r="C559550" i="1"/>
  <c r="C559551" i="1"/>
  <c r="C559552" i="1"/>
  <c r="C559553" i="1"/>
  <c r="C559554" i="1"/>
  <c r="C559555" i="1"/>
  <c r="C559556" i="1"/>
  <c r="C559557" i="1"/>
  <c r="C559558" i="1"/>
  <c r="C559559" i="1"/>
  <c r="C559560" i="1"/>
  <c r="C559561" i="1"/>
  <c r="C559562" i="1"/>
  <c r="C559563" i="1"/>
  <c r="C559564" i="1"/>
  <c r="C559565" i="1"/>
  <c r="C559566" i="1"/>
  <c r="C559567" i="1"/>
  <c r="C559568" i="1"/>
  <c r="C559569" i="1"/>
  <c r="C559570" i="1"/>
  <c r="C559571" i="1"/>
  <c r="C559572" i="1"/>
  <c r="C559573" i="1"/>
  <c r="C559574" i="1"/>
  <c r="C559575" i="1"/>
  <c r="C559576" i="1"/>
  <c r="C559577" i="1"/>
  <c r="C559578" i="1"/>
  <c r="C559579" i="1"/>
  <c r="C559580" i="1"/>
  <c r="C559581" i="1"/>
  <c r="C559582" i="1"/>
  <c r="C559583" i="1"/>
  <c r="C559584" i="1"/>
  <c r="C559585" i="1"/>
  <c r="C559586" i="1"/>
  <c r="C559587" i="1"/>
  <c r="C559588" i="1"/>
  <c r="C559589" i="1"/>
  <c r="C559590" i="1"/>
  <c r="C559591" i="1"/>
  <c r="C559592" i="1"/>
  <c r="C559593" i="1"/>
  <c r="C559594" i="1"/>
  <c r="C559595" i="1"/>
  <c r="C559596" i="1"/>
  <c r="C559597" i="1"/>
  <c r="C559598" i="1"/>
  <c r="C559599" i="1"/>
  <c r="C559600" i="1"/>
  <c r="C559601" i="1"/>
  <c r="C559602" i="1"/>
  <c r="C559603" i="1"/>
  <c r="C559604" i="1"/>
  <c r="C559605" i="1"/>
  <c r="C559606" i="1"/>
  <c r="C559607" i="1"/>
  <c r="C559608" i="1"/>
  <c r="C559609" i="1"/>
  <c r="C559610" i="1"/>
  <c r="C559611" i="1"/>
  <c r="C559612" i="1"/>
  <c r="C559613" i="1"/>
  <c r="C559614" i="1"/>
  <c r="C559615" i="1"/>
  <c r="C559616" i="1"/>
  <c r="C559617" i="1"/>
  <c r="C559618" i="1"/>
  <c r="C559619" i="1"/>
  <c r="C559620" i="1"/>
  <c r="C559621" i="1"/>
  <c r="C559622" i="1"/>
  <c r="C559623" i="1"/>
  <c r="C559624" i="1"/>
  <c r="C559625" i="1"/>
  <c r="C559626" i="1"/>
  <c r="C559627" i="1"/>
  <c r="C559628" i="1"/>
  <c r="C559629" i="1"/>
  <c r="C559630" i="1"/>
  <c r="C559631" i="1"/>
  <c r="C559632" i="1"/>
  <c r="C559633" i="1"/>
  <c r="C559634" i="1"/>
  <c r="C559635" i="1"/>
  <c r="C559636" i="1"/>
  <c r="C559637" i="1"/>
  <c r="C559638" i="1"/>
  <c r="C559639" i="1"/>
  <c r="C559640" i="1"/>
  <c r="C559641" i="1"/>
  <c r="C559642" i="1"/>
  <c r="C559643" i="1"/>
  <c r="C559644" i="1"/>
  <c r="C559645" i="1"/>
  <c r="C559646" i="1"/>
  <c r="C559647" i="1"/>
  <c r="C559648" i="1"/>
  <c r="C559649" i="1"/>
  <c r="C559650" i="1"/>
  <c r="C559651" i="1"/>
  <c r="C559652" i="1"/>
  <c r="C559653" i="1"/>
  <c r="C559654" i="1"/>
  <c r="C559655" i="1"/>
  <c r="C559656" i="1"/>
  <c r="C559657" i="1"/>
  <c r="C559658" i="1"/>
  <c r="C559659" i="1"/>
  <c r="C559660" i="1"/>
  <c r="C559661" i="1"/>
  <c r="C559662" i="1"/>
  <c r="C559663" i="1"/>
  <c r="C559664" i="1"/>
  <c r="C559665" i="1"/>
  <c r="C559666" i="1"/>
  <c r="C559667" i="1"/>
  <c r="C559668" i="1"/>
  <c r="C559669" i="1"/>
  <c r="C559670" i="1"/>
  <c r="C559671" i="1"/>
  <c r="C559672" i="1"/>
  <c r="C559673" i="1"/>
  <c r="C559674" i="1"/>
  <c r="C559675" i="1"/>
  <c r="C559676" i="1"/>
  <c r="C559677" i="1"/>
  <c r="C559678" i="1"/>
  <c r="C559679" i="1"/>
  <c r="C559680" i="1"/>
  <c r="C559681" i="1"/>
  <c r="C559682" i="1"/>
  <c r="C559683" i="1"/>
  <c r="C559684" i="1"/>
  <c r="C559685" i="1"/>
  <c r="C559686" i="1"/>
  <c r="C559687" i="1"/>
  <c r="C559688" i="1"/>
  <c r="C559689" i="1"/>
  <c r="C559690" i="1"/>
  <c r="C559691" i="1"/>
  <c r="C559692" i="1"/>
  <c r="C559693" i="1"/>
  <c r="C559694" i="1"/>
  <c r="C559695" i="1"/>
  <c r="C559696" i="1"/>
  <c r="C559697" i="1"/>
  <c r="C559698" i="1"/>
  <c r="C559699" i="1"/>
  <c r="C559700" i="1"/>
  <c r="C559701" i="1"/>
  <c r="C559702" i="1"/>
  <c r="C559703" i="1"/>
  <c r="C559704" i="1"/>
  <c r="C559705" i="1"/>
  <c r="C559706" i="1"/>
  <c r="C559707" i="1"/>
  <c r="C559708" i="1"/>
  <c r="C559709" i="1"/>
  <c r="C559710" i="1"/>
  <c r="C559711" i="1"/>
  <c r="C559712" i="1"/>
  <c r="C559713" i="1"/>
  <c r="C559714" i="1"/>
  <c r="C559715" i="1"/>
  <c r="C559716" i="1"/>
  <c r="C559717" i="1"/>
  <c r="C559718" i="1"/>
  <c r="C559719" i="1"/>
  <c r="C559720" i="1"/>
  <c r="C559721" i="1"/>
  <c r="C559722" i="1"/>
  <c r="C559723" i="1"/>
  <c r="C559724" i="1"/>
  <c r="C559725" i="1"/>
  <c r="C559726" i="1"/>
  <c r="C559727" i="1"/>
  <c r="C559728" i="1"/>
  <c r="C559729" i="1"/>
  <c r="C559730" i="1"/>
  <c r="C559731" i="1"/>
  <c r="C559732" i="1"/>
  <c r="C559733" i="1"/>
  <c r="C559734" i="1"/>
  <c r="C559735" i="1"/>
  <c r="C559736" i="1"/>
  <c r="C559737" i="1"/>
  <c r="C559738" i="1"/>
  <c r="C559739" i="1"/>
  <c r="C559740" i="1"/>
  <c r="C559741" i="1"/>
  <c r="C559742" i="1"/>
  <c r="C559743" i="1"/>
  <c r="C559744" i="1"/>
  <c r="C559745" i="1"/>
  <c r="C559746" i="1"/>
  <c r="C559747" i="1"/>
  <c r="C559748" i="1"/>
  <c r="C559749" i="1"/>
  <c r="C559750" i="1"/>
  <c r="C559751" i="1"/>
  <c r="C559752" i="1"/>
  <c r="C559753" i="1"/>
  <c r="C559754" i="1"/>
  <c r="C559755" i="1"/>
  <c r="C559756" i="1"/>
  <c r="C559757" i="1"/>
  <c r="C559758" i="1"/>
  <c r="C559759" i="1"/>
  <c r="C559760" i="1"/>
  <c r="C559761" i="1"/>
  <c r="C559762" i="1"/>
  <c r="C559763" i="1"/>
  <c r="C559764" i="1"/>
  <c r="C559765" i="1"/>
  <c r="C559766" i="1"/>
  <c r="C559767" i="1"/>
  <c r="C559768" i="1"/>
  <c r="C559769" i="1"/>
  <c r="C559770" i="1"/>
  <c r="C559771" i="1"/>
  <c r="C559772" i="1"/>
  <c r="C559773" i="1"/>
  <c r="C559774" i="1"/>
  <c r="C559775" i="1"/>
  <c r="C559776" i="1"/>
  <c r="C559777" i="1"/>
  <c r="C559778" i="1"/>
  <c r="C559779" i="1"/>
  <c r="C559780" i="1"/>
  <c r="C559781" i="1"/>
  <c r="C559782" i="1"/>
  <c r="C559783" i="1"/>
  <c r="C559784" i="1"/>
  <c r="C559785" i="1"/>
  <c r="C559786" i="1"/>
  <c r="C559787" i="1"/>
  <c r="C559788" i="1"/>
  <c r="C559789" i="1"/>
  <c r="C559790" i="1"/>
  <c r="C559791" i="1"/>
  <c r="C559792" i="1"/>
  <c r="C559793" i="1"/>
  <c r="C559794" i="1"/>
  <c r="C559795" i="1"/>
  <c r="C559796" i="1"/>
  <c r="C559797" i="1"/>
  <c r="C559798" i="1"/>
  <c r="C559799" i="1"/>
  <c r="C559800" i="1"/>
  <c r="C559801" i="1"/>
  <c r="C559802" i="1"/>
  <c r="C559803" i="1"/>
  <c r="C559804" i="1"/>
  <c r="C559805" i="1"/>
  <c r="C559806" i="1"/>
  <c r="C559807" i="1"/>
  <c r="C559808" i="1"/>
  <c r="C559809" i="1"/>
  <c r="C559810" i="1"/>
  <c r="C559811" i="1"/>
  <c r="C559812" i="1"/>
  <c r="C559813" i="1"/>
  <c r="C559814" i="1"/>
  <c r="C559815" i="1"/>
  <c r="C559816" i="1"/>
  <c r="C559817" i="1"/>
  <c r="C559818" i="1"/>
  <c r="C559819" i="1"/>
  <c r="C559820" i="1"/>
  <c r="C559821" i="1"/>
  <c r="C559822" i="1"/>
  <c r="C559823" i="1"/>
  <c r="C559824" i="1"/>
  <c r="C559825" i="1"/>
  <c r="C559826" i="1"/>
  <c r="C559827" i="1"/>
  <c r="C559828" i="1"/>
  <c r="C559829" i="1"/>
  <c r="C559830" i="1"/>
  <c r="C559831" i="1"/>
  <c r="C559832" i="1"/>
  <c r="C559833" i="1"/>
  <c r="C559834" i="1"/>
  <c r="C559835" i="1"/>
  <c r="C559836" i="1"/>
  <c r="C559837" i="1"/>
  <c r="C559838" i="1"/>
  <c r="C559839" i="1"/>
  <c r="C559840" i="1"/>
  <c r="C559841" i="1"/>
  <c r="C559842" i="1"/>
  <c r="C559843" i="1"/>
  <c r="C559844" i="1"/>
  <c r="C559845" i="1"/>
  <c r="C559846" i="1"/>
  <c r="C559847" i="1"/>
  <c r="C559848" i="1"/>
  <c r="C559849" i="1"/>
  <c r="C559850" i="1"/>
  <c r="C559851" i="1"/>
  <c r="C559852" i="1"/>
  <c r="C559853" i="1"/>
  <c r="C559854" i="1"/>
  <c r="C559855" i="1"/>
  <c r="C559856" i="1"/>
  <c r="C559857" i="1"/>
  <c r="C559858" i="1"/>
  <c r="C559859" i="1"/>
  <c r="C559860" i="1"/>
  <c r="C559861" i="1"/>
  <c r="C559862" i="1"/>
  <c r="C559863" i="1"/>
  <c r="C559864" i="1"/>
  <c r="C559865" i="1"/>
  <c r="C559866" i="1"/>
  <c r="C559867" i="1"/>
  <c r="C559868" i="1"/>
  <c r="C559869" i="1"/>
  <c r="C559870" i="1"/>
  <c r="C559871" i="1"/>
  <c r="C559872" i="1"/>
  <c r="C559873" i="1"/>
  <c r="C559874" i="1"/>
  <c r="C559875" i="1"/>
  <c r="C559876" i="1"/>
  <c r="C559877" i="1"/>
  <c r="C559878" i="1"/>
  <c r="C559879" i="1"/>
  <c r="C559880" i="1"/>
  <c r="C559881" i="1"/>
  <c r="C559882" i="1"/>
  <c r="C559883" i="1"/>
  <c r="C559884" i="1"/>
  <c r="C559885" i="1"/>
  <c r="C559886" i="1"/>
  <c r="C559887" i="1"/>
  <c r="C559888" i="1"/>
  <c r="C559889" i="1"/>
  <c r="C559890" i="1"/>
  <c r="C559891" i="1"/>
  <c r="C559892" i="1"/>
  <c r="C559893" i="1"/>
  <c r="C559894" i="1"/>
  <c r="C559895" i="1"/>
  <c r="C559896" i="1"/>
  <c r="C559897" i="1"/>
  <c r="C559898" i="1"/>
  <c r="C559899" i="1"/>
  <c r="C559900" i="1"/>
  <c r="C559901" i="1"/>
  <c r="C559902" i="1"/>
  <c r="C559903" i="1"/>
  <c r="C559904" i="1"/>
  <c r="C559905" i="1"/>
  <c r="C559906" i="1"/>
  <c r="C559907" i="1"/>
  <c r="C559908" i="1"/>
  <c r="C559909" i="1"/>
  <c r="C559910" i="1"/>
  <c r="C559911" i="1"/>
  <c r="C559912" i="1"/>
  <c r="C559913" i="1"/>
  <c r="C559914" i="1"/>
  <c r="C559915" i="1"/>
  <c r="C559916" i="1"/>
  <c r="C559917" i="1"/>
  <c r="C559918" i="1"/>
  <c r="C559919" i="1"/>
  <c r="C559920" i="1"/>
  <c r="C559921" i="1"/>
  <c r="C559922" i="1"/>
  <c r="C559923" i="1"/>
  <c r="C559924" i="1"/>
  <c r="C559925" i="1"/>
  <c r="C559926" i="1"/>
  <c r="C559927" i="1"/>
  <c r="C559928" i="1"/>
  <c r="C559929" i="1"/>
  <c r="C559930" i="1"/>
  <c r="C559931" i="1"/>
  <c r="C559932" i="1"/>
  <c r="C559933" i="1"/>
  <c r="C559934" i="1"/>
  <c r="C559935" i="1"/>
  <c r="C559936" i="1"/>
  <c r="C559937" i="1"/>
  <c r="C559938" i="1"/>
  <c r="C559939" i="1"/>
  <c r="C559940" i="1"/>
  <c r="C559941" i="1"/>
  <c r="C559942" i="1"/>
  <c r="C559943" i="1"/>
  <c r="C559944" i="1"/>
  <c r="C559945" i="1"/>
  <c r="C559946" i="1"/>
  <c r="C559947" i="1"/>
  <c r="C559948" i="1"/>
  <c r="C559949" i="1"/>
  <c r="C559950" i="1"/>
  <c r="C559951" i="1"/>
  <c r="C559952" i="1"/>
  <c r="C559953" i="1"/>
  <c r="C559954" i="1"/>
  <c r="C559955" i="1"/>
  <c r="C559956" i="1"/>
  <c r="C559957" i="1"/>
  <c r="C559958" i="1"/>
  <c r="C559959" i="1"/>
  <c r="C559960" i="1"/>
  <c r="C559961" i="1"/>
  <c r="C559962" i="1"/>
  <c r="C559963" i="1"/>
  <c r="C559964" i="1"/>
  <c r="C559965" i="1"/>
  <c r="C559966" i="1"/>
  <c r="C559967" i="1"/>
  <c r="C559968" i="1"/>
  <c r="C559969" i="1"/>
  <c r="C559970" i="1"/>
  <c r="C559971" i="1"/>
  <c r="C559972" i="1"/>
  <c r="C559973" i="1"/>
  <c r="C559974" i="1"/>
  <c r="C559975" i="1"/>
  <c r="C559976" i="1"/>
  <c r="C559977" i="1"/>
  <c r="C559978" i="1"/>
  <c r="C559979" i="1"/>
  <c r="C559980" i="1"/>
  <c r="C559981" i="1"/>
  <c r="C559982" i="1"/>
  <c r="C559983" i="1"/>
  <c r="C559984" i="1"/>
  <c r="C559985" i="1"/>
  <c r="C559986" i="1"/>
  <c r="C559987" i="1"/>
  <c r="C559988" i="1"/>
  <c r="C559989" i="1"/>
  <c r="C559990" i="1"/>
  <c r="C559991" i="1"/>
  <c r="C559992" i="1"/>
  <c r="C559993" i="1"/>
  <c r="C559994" i="1"/>
  <c r="C559995" i="1"/>
  <c r="C559996" i="1"/>
  <c r="C559997" i="1"/>
  <c r="C559998" i="1"/>
  <c r="C559999" i="1"/>
  <c r="C560000" i="1"/>
  <c r="C560001" i="1"/>
  <c r="C560002" i="1"/>
  <c r="C560003" i="1"/>
  <c r="C560004" i="1"/>
  <c r="C560005" i="1"/>
  <c r="C560006" i="1"/>
  <c r="C560007" i="1"/>
  <c r="C560008" i="1"/>
  <c r="C560009" i="1"/>
  <c r="C560010" i="1"/>
  <c r="C560011" i="1"/>
  <c r="C560012" i="1"/>
  <c r="C560013" i="1"/>
  <c r="C560014" i="1"/>
  <c r="C560015" i="1"/>
  <c r="C560016" i="1"/>
  <c r="C560017" i="1"/>
  <c r="C560018" i="1"/>
  <c r="C560019" i="1"/>
  <c r="C560020" i="1"/>
  <c r="C560021" i="1"/>
  <c r="C560022" i="1"/>
  <c r="C560023" i="1"/>
  <c r="C560024" i="1"/>
  <c r="C560025" i="1"/>
  <c r="C560026" i="1"/>
  <c r="C560027" i="1"/>
  <c r="C560028" i="1"/>
  <c r="C560029" i="1"/>
  <c r="C560030" i="1"/>
  <c r="C560031" i="1"/>
  <c r="C560032" i="1"/>
  <c r="C560033" i="1"/>
  <c r="C560034" i="1"/>
  <c r="C560035" i="1"/>
  <c r="C560036" i="1"/>
  <c r="C560037" i="1"/>
  <c r="C560038" i="1"/>
  <c r="C560039" i="1"/>
  <c r="C560040" i="1"/>
  <c r="C560041" i="1"/>
  <c r="C560042" i="1"/>
  <c r="C560043" i="1"/>
  <c r="C560044" i="1"/>
  <c r="C560045" i="1"/>
  <c r="C560046" i="1"/>
  <c r="C560047" i="1"/>
  <c r="C560048" i="1"/>
  <c r="C560049" i="1"/>
  <c r="C560050" i="1"/>
  <c r="C560051" i="1"/>
  <c r="C560052" i="1"/>
  <c r="C560053" i="1"/>
  <c r="C560054" i="1"/>
  <c r="C560055" i="1"/>
  <c r="C560056" i="1"/>
  <c r="C560057" i="1"/>
  <c r="C560058" i="1"/>
  <c r="C560059" i="1"/>
  <c r="C560060" i="1"/>
  <c r="C560061" i="1"/>
  <c r="C560062" i="1"/>
  <c r="C560063" i="1"/>
  <c r="C560064" i="1"/>
  <c r="C560065" i="1"/>
  <c r="C560066" i="1"/>
  <c r="C560067" i="1"/>
  <c r="C560068" i="1"/>
  <c r="C560069" i="1"/>
  <c r="C560070" i="1"/>
  <c r="C560071" i="1"/>
  <c r="C560072" i="1"/>
  <c r="C560073" i="1"/>
  <c r="C560074" i="1"/>
  <c r="C560075" i="1"/>
  <c r="C560076" i="1"/>
  <c r="C560077" i="1"/>
  <c r="C560078" i="1"/>
  <c r="C560079" i="1"/>
  <c r="C560080" i="1"/>
  <c r="C560081" i="1"/>
  <c r="C560082" i="1"/>
  <c r="C560083" i="1"/>
  <c r="C560084" i="1"/>
  <c r="C560085" i="1"/>
  <c r="C560086" i="1"/>
  <c r="C560087" i="1"/>
  <c r="C560088" i="1"/>
  <c r="C560089" i="1"/>
  <c r="C560090" i="1"/>
  <c r="C560091" i="1"/>
  <c r="C560092" i="1"/>
  <c r="C560093" i="1"/>
  <c r="C560094" i="1"/>
  <c r="C560095" i="1"/>
  <c r="C560096" i="1"/>
  <c r="C560097" i="1"/>
  <c r="C560098" i="1"/>
  <c r="C560099" i="1"/>
  <c r="C560100" i="1"/>
  <c r="C560101" i="1"/>
  <c r="C560102" i="1"/>
  <c r="C560103" i="1"/>
  <c r="C560104" i="1"/>
  <c r="C560105" i="1"/>
  <c r="C560106" i="1"/>
  <c r="C560107" i="1"/>
  <c r="C560108" i="1"/>
  <c r="C560109" i="1"/>
  <c r="C560110" i="1"/>
  <c r="C560111" i="1"/>
  <c r="C560112" i="1"/>
  <c r="C560113" i="1"/>
  <c r="C560114" i="1"/>
  <c r="C560115" i="1"/>
  <c r="C560116" i="1"/>
  <c r="C560117" i="1"/>
  <c r="C560118" i="1"/>
  <c r="C560119" i="1"/>
  <c r="C560120" i="1"/>
  <c r="C560121" i="1"/>
  <c r="C560122" i="1"/>
  <c r="C560123" i="1"/>
  <c r="C560124" i="1"/>
  <c r="C560125" i="1"/>
  <c r="C560126" i="1"/>
  <c r="C560127" i="1"/>
  <c r="C560128" i="1"/>
  <c r="C560129" i="1"/>
  <c r="C560130" i="1"/>
  <c r="C560131" i="1"/>
  <c r="C560132" i="1"/>
  <c r="C560133" i="1"/>
  <c r="C560134" i="1"/>
  <c r="C560135" i="1"/>
  <c r="C560136" i="1"/>
  <c r="C560137" i="1"/>
  <c r="C560138" i="1"/>
  <c r="C560139" i="1"/>
  <c r="C560140" i="1"/>
  <c r="C560141" i="1"/>
  <c r="C560142" i="1"/>
  <c r="C560143" i="1"/>
  <c r="C560144" i="1"/>
  <c r="C560145" i="1"/>
  <c r="C560146" i="1"/>
  <c r="C560147" i="1"/>
  <c r="C560148" i="1"/>
  <c r="C560149" i="1"/>
  <c r="C560150" i="1"/>
  <c r="C560151" i="1"/>
  <c r="C560152" i="1"/>
  <c r="C560153" i="1"/>
  <c r="C560154" i="1"/>
  <c r="C560155" i="1"/>
  <c r="C560156" i="1"/>
  <c r="C560157" i="1"/>
  <c r="C560158" i="1"/>
  <c r="C560159" i="1"/>
  <c r="C560160" i="1"/>
  <c r="C560161" i="1"/>
  <c r="C560162" i="1"/>
  <c r="C560163" i="1"/>
  <c r="C560164" i="1"/>
  <c r="C560165" i="1"/>
  <c r="C560166" i="1"/>
  <c r="C560167" i="1"/>
  <c r="C560168" i="1"/>
  <c r="C560169" i="1"/>
  <c r="C560170" i="1"/>
  <c r="C560171" i="1"/>
  <c r="C560172" i="1"/>
  <c r="C560173" i="1"/>
  <c r="C560174" i="1"/>
  <c r="C560175" i="1"/>
  <c r="C560176" i="1"/>
  <c r="C560177" i="1"/>
  <c r="C560178" i="1"/>
  <c r="C560179" i="1"/>
  <c r="C560180" i="1"/>
  <c r="C560181" i="1"/>
  <c r="C560182" i="1"/>
  <c r="C560183" i="1"/>
  <c r="C560184" i="1"/>
  <c r="C560185" i="1"/>
  <c r="C560186" i="1"/>
  <c r="C560187" i="1"/>
  <c r="C560188" i="1"/>
  <c r="C560189" i="1"/>
  <c r="C560190" i="1"/>
  <c r="C560191" i="1"/>
  <c r="C560192" i="1"/>
  <c r="C560193" i="1"/>
  <c r="C560194" i="1"/>
  <c r="C560195" i="1"/>
  <c r="C560196" i="1"/>
  <c r="C560197" i="1"/>
  <c r="C560198" i="1"/>
  <c r="C560199" i="1"/>
  <c r="C560200" i="1"/>
  <c r="C560201" i="1"/>
  <c r="C560202" i="1"/>
  <c r="C560203" i="1"/>
  <c r="C560204" i="1"/>
  <c r="C560205" i="1"/>
  <c r="C560206" i="1"/>
  <c r="C560207" i="1"/>
  <c r="C560208" i="1"/>
  <c r="C560209" i="1"/>
  <c r="C560210" i="1"/>
  <c r="C560211" i="1"/>
  <c r="C560212" i="1"/>
  <c r="C560213" i="1"/>
  <c r="C560214" i="1"/>
  <c r="C560215" i="1"/>
  <c r="C560216" i="1"/>
  <c r="C560217" i="1"/>
  <c r="C560218" i="1"/>
  <c r="C560219" i="1"/>
  <c r="C560220" i="1"/>
  <c r="C560221" i="1"/>
  <c r="C560222" i="1"/>
  <c r="C560223" i="1"/>
  <c r="C560224" i="1"/>
  <c r="C560225" i="1"/>
  <c r="C560226" i="1"/>
  <c r="C560227" i="1"/>
  <c r="C560228" i="1"/>
  <c r="C560229" i="1"/>
  <c r="C560230" i="1"/>
  <c r="C560231" i="1"/>
  <c r="C560232" i="1"/>
  <c r="C560233" i="1"/>
  <c r="C560234" i="1"/>
  <c r="C560235" i="1"/>
  <c r="C560236" i="1"/>
  <c r="C560237" i="1"/>
  <c r="C560238" i="1"/>
  <c r="C560239" i="1"/>
  <c r="C560240" i="1"/>
  <c r="C560241" i="1"/>
  <c r="C560242" i="1"/>
  <c r="C560243" i="1"/>
  <c r="C560244" i="1"/>
  <c r="C560245" i="1"/>
  <c r="C560246" i="1"/>
  <c r="C560247" i="1"/>
  <c r="C560248" i="1"/>
  <c r="C560249" i="1"/>
  <c r="C560250" i="1"/>
  <c r="C560251" i="1"/>
  <c r="C560252" i="1"/>
  <c r="C560253" i="1"/>
  <c r="C560254" i="1"/>
  <c r="C560255" i="1"/>
  <c r="C560256" i="1"/>
  <c r="C560257" i="1"/>
  <c r="C560258" i="1"/>
  <c r="C560259" i="1"/>
  <c r="C560260" i="1"/>
  <c r="C560261" i="1"/>
  <c r="C560262" i="1"/>
  <c r="C560263" i="1"/>
  <c r="C560264" i="1"/>
  <c r="C560265" i="1"/>
  <c r="C560266" i="1"/>
  <c r="C560267" i="1"/>
  <c r="C560268" i="1"/>
  <c r="C560269" i="1"/>
  <c r="C560270" i="1"/>
  <c r="C560271" i="1"/>
  <c r="C560272" i="1"/>
  <c r="C560273" i="1"/>
  <c r="C560274" i="1"/>
  <c r="C560275" i="1"/>
  <c r="C560276" i="1"/>
  <c r="C560277" i="1"/>
  <c r="C560278" i="1"/>
  <c r="C560279" i="1"/>
  <c r="C560280" i="1"/>
  <c r="C560281" i="1"/>
  <c r="C560282" i="1"/>
  <c r="C560283" i="1"/>
  <c r="C560284" i="1"/>
  <c r="C560285" i="1"/>
  <c r="C560286" i="1"/>
  <c r="C560287" i="1"/>
  <c r="C560288" i="1"/>
  <c r="C560289" i="1"/>
  <c r="C560290" i="1"/>
  <c r="C560291" i="1"/>
  <c r="C560292" i="1"/>
  <c r="C560293" i="1"/>
  <c r="C560294" i="1"/>
  <c r="C560295" i="1"/>
  <c r="C560296" i="1"/>
  <c r="C560297" i="1"/>
  <c r="C560298" i="1"/>
  <c r="C560299" i="1"/>
  <c r="C560300" i="1"/>
  <c r="C560301" i="1"/>
  <c r="C560302" i="1"/>
  <c r="C560303" i="1"/>
  <c r="C560304" i="1"/>
  <c r="C560305" i="1"/>
  <c r="C560306" i="1"/>
  <c r="C560307" i="1"/>
  <c r="C560308" i="1"/>
  <c r="C560309" i="1"/>
  <c r="C560310" i="1"/>
  <c r="C560311" i="1"/>
  <c r="C560312" i="1"/>
  <c r="C560313" i="1"/>
  <c r="C560314" i="1"/>
  <c r="C560315" i="1"/>
  <c r="C560316" i="1"/>
  <c r="C560317" i="1"/>
  <c r="C560318" i="1"/>
  <c r="C560319" i="1"/>
  <c r="C560320" i="1"/>
  <c r="C560321" i="1"/>
  <c r="C560322" i="1"/>
  <c r="C560323" i="1"/>
  <c r="C560324" i="1"/>
  <c r="C560325" i="1"/>
  <c r="C560326" i="1"/>
  <c r="C560327" i="1"/>
  <c r="C560328" i="1"/>
  <c r="C560329" i="1"/>
  <c r="C560330" i="1"/>
  <c r="C560331" i="1"/>
  <c r="C560332" i="1"/>
  <c r="C560333" i="1"/>
  <c r="C560334" i="1"/>
  <c r="C560335" i="1"/>
  <c r="C560336" i="1"/>
  <c r="C560337" i="1"/>
  <c r="C560338" i="1"/>
  <c r="C560339" i="1"/>
  <c r="C560340" i="1"/>
  <c r="C560341" i="1"/>
  <c r="C560342" i="1"/>
  <c r="C560343" i="1"/>
  <c r="C560344" i="1"/>
  <c r="C560345" i="1"/>
  <c r="C560346" i="1"/>
  <c r="C560347" i="1"/>
  <c r="C560348" i="1"/>
  <c r="C560349" i="1"/>
  <c r="C560350" i="1"/>
  <c r="C560351" i="1"/>
  <c r="C560352" i="1"/>
  <c r="C560353" i="1"/>
  <c r="C560354" i="1"/>
  <c r="C560355" i="1"/>
  <c r="C560356" i="1"/>
  <c r="C560357" i="1"/>
  <c r="C560358" i="1"/>
  <c r="C560359" i="1"/>
  <c r="C560360" i="1"/>
  <c r="C560361" i="1"/>
  <c r="C560362" i="1"/>
  <c r="C560363" i="1"/>
  <c r="C560364" i="1"/>
  <c r="C560365" i="1"/>
  <c r="C560366" i="1"/>
  <c r="C560367" i="1"/>
  <c r="C560368" i="1"/>
  <c r="C560369" i="1"/>
  <c r="C560370" i="1"/>
  <c r="C560371" i="1"/>
  <c r="C560372" i="1"/>
  <c r="C560373" i="1"/>
  <c r="C560374" i="1"/>
  <c r="C560375" i="1"/>
  <c r="C560376" i="1"/>
  <c r="C560377" i="1"/>
  <c r="C560378" i="1"/>
  <c r="C560379" i="1"/>
  <c r="C560380" i="1"/>
  <c r="C560381" i="1"/>
  <c r="C560382" i="1"/>
  <c r="C560383" i="1"/>
  <c r="C560384" i="1"/>
  <c r="C560385" i="1"/>
  <c r="C560386" i="1"/>
  <c r="C560387" i="1"/>
  <c r="C560388" i="1"/>
  <c r="C560389" i="1"/>
  <c r="C560390" i="1"/>
  <c r="C560391" i="1"/>
  <c r="C560392" i="1"/>
  <c r="C560393" i="1"/>
  <c r="C560394" i="1"/>
  <c r="C560395" i="1"/>
  <c r="C560396" i="1"/>
  <c r="C560397" i="1"/>
  <c r="C560398" i="1"/>
  <c r="C560399" i="1"/>
  <c r="C560400" i="1"/>
  <c r="C560401" i="1"/>
  <c r="C560402" i="1"/>
  <c r="C560403" i="1"/>
  <c r="C560404" i="1"/>
  <c r="C560405" i="1"/>
  <c r="C560406" i="1"/>
  <c r="C560407" i="1"/>
  <c r="C560408" i="1"/>
  <c r="C560409" i="1"/>
  <c r="C560410" i="1"/>
  <c r="C560411" i="1"/>
  <c r="C560412" i="1"/>
  <c r="C560413" i="1"/>
  <c r="C560414" i="1"/>
  <c r="C560415" i="1"/>
  <c r="C560416" i="1"/>
  <c r="C560417" i="1"/>
  <c r="C560418" i="1"/>
  <c r="C560419" i="1"/>
  <c r="C560420" i="1"/>
  <c r="C560421" i="1"/>
  <c r="C560422" i="1"/>
  <c r="C560423" i="1"/>
  <c r="C560424" i="1"/>
  <c r="C560425" i="1"/>
  <c r="C560426" i="1"/>
  <c r="C560427" i="1"/>
  <c r="C560428" i="1"/>
  <c r="C560429" i="1"/>
  <c r="C560430" i="1"/>
  <c r="C560431" i="1"/>
  <c r="C560432" i="1"/>
  <c r="C560433" i="1"/>
  <c r="C560434" i="1"/>
  <c r="C560435" i="1"/>
  <c r="C560436" i="1"/>
  <c r="C560437" i="1"/>
  <c r="C560438" i="1"/>
  <c r="C560439" i="1"/>
  <c r="C560440" i="1"/>
  <c r="C560441" i="1"/>
  <c r="C560442" i="1"/>
  <c r="C560443" i="1"/>
  <c r="C560444" i="1"/>
  <c r="C560445" i="1"/>
  <c r="C560446" i="1"/>
  <c r="C560447" i="1"/>
  <c r="C560448" i="1"/>
  <c r="C560449" i="1"/>
  <c r="C560450" i="1"/>
  <c r="C560451" i="1"/>
  <c r="C560452" i="1"/>
  <c r="C560453" i="1"/>
  <c r="C560454" i="1"/>
  <c r="C560455" i="1"/>
  <c r="C560456" i="1"/>
  <c r="C560457" i="1"/>
  <c r="C560458" i="1"/>
  <c r="C560459" i="1"/>
  <c r="C560460" i="1"/>
  <c r="C560461" i="1"/>
  <c r="C560462" i="1"/>
  <c r="C560463" i="1"/>
  <c r="C560464" i="1"/>
  <c r="C560465" i="1"/>
  <c r="C560466" i="1"/>
  <c r="C560467" i="1"/>
  <c r="C560468" i="1"/>
  <c r="C560469" i="1"/>
  <c r="C560470" i="1"/>
  <c r="C560471" i="1"/>
  <c r="C560472" i="1"/>
  <c r="C560473" i="1"/>
  <c r="C560474" i="1"/>
  <c r="C560475" i="1"/>
  <c r="C560476" i="1"/>
  <c r="C560477" i="1"/>
  <c r="C560478" i="1"/>
  <c r="C560479" i="1"/>
  <c r="C560480" i="1"/>
  <c r="C560481" i="1"/>
  <c r="C560482" i="1"/>
  <c r="C560483" i="1"/>
  <c r="C560484" i="1"/>
  <c r="C560485" i="1"/>
  <c r="C560486" i="1"/>
  <c r="C560487" i="1"/>
  <c r="C560488" i="1"/>
  <c r="C560489" i="1"/>
  <c r="C560490" i="1"/>
  <c r="C560491" i="1"/>
  <c r="C560492" i="1"/>
  <c r="C560493" i="1"/>
  <c r="C560494" i="1"/>
  <c r="C560495" i="1"/>
  <c r="C560496" i="1"/>
  <c r="C560497" i="1"/>
  <c r="C560498" i="1"/>
  <c r="C560499" i="1"/>
  <c r="C560500" i="1"/>
  <c r="C560501" i="1"/>
  <c r="C560502" i="1"/>
  <c r="C560503" i="1"/>
  <c r="C560504" i="1"/>
  <c r="C560505" i="1"/>
  <c r="C560506" i="1"/>
  <c r="C560507" i="1"/>
  <c r="C560508" i="1"/>
  <c r="C560509" i="1"/>
  <c r="C560510" i="1"/>
  <c r="C560511" i="1"/>
  <c r="C560512" i="1"/>
  <c r="C560513" i="1"/>
  <c r="C560514" i="1"/>
  <c r="C560515" i="1"/>
  <c r="C560516" i="1"/>
  <c r="C560517" i="1"/>
  <c r="C560518" i="1"/>
  <c r="C560519" i="1"/>
  <c r="C560520" i="1"/>
  <c r="C560521" i="1"/>
  <c r="C560522" i="1"/>
  <c r="C560523" i="1"/>
  <c r="C560524" i="1"/>
  <c r="C560525" i="1"/>
  <c r="C560526" i="1"/>
  <c r="C560527" i="1"/>
  <c r="C560528" i="1"/>
  <c r="C560529" i="1"/>
  <c r="C560530" i="1"/>
  <c r="C560531" i="1"/>
  <c r="C560532" i="1"/>
  <c r="C560533" i="1"/>
  <c r="C560534" i="1"/>
  <c r="C560535" i="1"/>
  <c r="C560536" i="1"/>
  <c r="C560537" i="1"/>
  <c r="C560538" i="1"/>
  <c r="C560539" i="1"/>
  <c r="C560540" i="1"/>
  <c r="C560541" i="1"/>
  <c r="C560542" i="1"/>
  <c r="C560543" i="1"/>
  <c r="C560544" i="1"/>
  <c r="C560545" i="1"/>
  <c r="C560546" i="1"/>
  <c r="C560547" i="1"/>
  <c r="C560548" i="1"/>
  <c r="C560549" i="1"/>
  <c r="C560550" i="1"/>
  <c r="C560551" i="1"/>
  <c r="C560552" i="1"/>
  <c r="C560553" i="1"/>
  <c r="C560554" i="1"/>
  <c r="C560555" i="1"/>
  <c r="C560556" i="1"/>
  <c r="C560557" i="1"/>
  <c r="C560558" i="1"/>
  <c r="C560559" i="1"/>
  <c r="C560560" i="1"/>
  <c r="C560561" i="1"/>
  <c r="C560562" i="1"/>
  <c r="C560563" i="1"/>
  <c r="C560564" i="1"/>
  <c r="C560565" i="1"/>
  <c r="C560566" i="1"/>
  <c r="C560567" i="1"/>
  <c r="C560568" i="1"/>
  <c r="C560569" i="1"/>
  <c r="C560570" i="1"/>
  <c r="C560571" i="1"/>
  <c r="C560572" i="1"/>
  <c r="C560573" i="1"/>
  <c r="C560574" i="1"/>
  <c r="C560575" i="1"/>
  <c r="C560576" i="1"/>
  <c r="C560577" i="1"/>
  <c r="C560578" i="1"/>
  <c r="C560579" i="1"/>
  <c r="C560580" i="1"/>
  <c r="C560581" i="1"/>
  <c r="C560582" i="1"/>
  <c r="C560583" i="1"/>
  <c r="C560584" i="1"/>
  <c r="C560585" i="1"/>
  <c r="C560586" i="1"/>
  <c r="C560587" i="1"/>
  <c r="C560588" i="1"/>
  <c r="C560589" i="1"/>
  <c r="C560590" i="1"/>
  <c r="C560591" i="1"/>
  <c r="C560592" i="1"/>
  <c r="C560593" i="1"/>
  <c r="C560594" i="1"/>
  <c r="C560595" i="1"/>
  <c r="C560596" i="1"/>
  <c r="C560597" i="1"/>
  <c r="C560598" i="1"/>
  <c r="C560599" i="1"/>
  <c r="C560600" i="1"/>
  <c r="C560601" i="1"/>
  <c r="C560602" i="1"/>
  <c r="C560603" i="1"/>
  <c r="C560604" i="1"/>
  <c r="C560605" i="1"/>
  <c r="C560606" i="1"/>
  <c r="C560607" i="1"/>
  <c r="C560608" i="1"/>
  <c r="C560609" i="1"/>
  <c r="C560610" i="1"/>
  <c r="C560611" i="1"/>
  <c r="C560612" i="1"/>
  <c r="C560613" i="1"/>
  <c r="C560614" i="1"/>
  <c r="C560615" i="1"/>
  <c r="C560616" i="1"/>
  <c r="C560617" i="1"/>
  <c r="C560618" i="1"/>
  <c r="C560619" i="1"/>
  <c r="C560620" i="1"/>
  <c r="C560621" i="1"/>
  <c r="C560622" i="1"/>
  <c r="C560623" i="1"/>
  <c r="C560624" i="1"/>
  <c r="C560625" i="1"/>
  <c r="C560626" i="1"/>
  <c r="C560627" i="1"/>
  <c r="C560628" i="1"/>
  <c r="C560629" i="1"/>
  <c r="C560630" i="1"/>
  <c r="C560631" i="1"/>
  <c r="C560632" i="1"/>
  <c r="C560633" i="1"/>
  <c r="C560634" i="1"/>
  <c r="C560635" i="1"/>
  <c r="C560636" i="1"/>
  <c r="C560637" i="1"/>
  <c r="C560638" i="1"/>
  <c r="C560639" i="1"/>
  <c r="C560640" i="1"/>
  <c r="C560641" i="1"/>
  <c r="C560642" i="1"/>
  <c r="C560643" i="1"/>
  <c r="C560644" i="1"/>
  <c r="C560645" i="1"/>
  <c r="C560646" i="1"/>
  <c r="C560647" i="1"/>
  <c r="C560648" i="1"/>
  <c r="C560649" i="1"/>
  <c r="C560650" i="1"/>
  <c r="C560651" i="1"/>
  <c r="C560652" i="1"/>
  <c r="C560653" i="1"/>
  <c r="C560654" i="1"/>
  <c r="C560655" i="1"/>
  <c r="C560656" i="1"/>
  <c r="C560657" i="1"/>
  <c r="C560658" i="1"/>
  <c r="C560659" i="1"/>
  <c r="C560660" i="1"/>
  <c r="C560661" i="1"/>
  <c r="C560662" i="1"/>
  <c r="C560663" i="1"/>
  <c r="C560664" i="1"/>
  <c r="C560665" i="1"/>
  <c r="C560666" i="1"/>
  <c r="C560667" i="1"/>
  <c r="C560668" i="1"/>
  <c r="C560669" i="1"/>
  <c r="C560670" i="1"/>
  <c r="C560671" i="1"/>
  <c r="C560672" i="1"/>
  <c r="C560673" i="1"/>
  <c r="C560674" i="1"/>
  <c r="C560675" i="1"/>
  <c r="C560676" i="1"/>
  <c r="C560677" i="1"/>
  <c r="C560678" i="1"/>
  <c r="C560679" i="1"/>
  <c r="C560680" i="1"/>
  <c r="C560681" i="1"/>
  <c r="C560682" i="1"/>
  <c r="C560683" i="1"/>
  <c r="C560684" i="1"/>
  <c r="C560685" i="1"/>
  <c r="C560686" i="1"/>
  <c r="C560687" i="1"/>
  <c r="C560688" i="1"/>
  <c r="C560689" i="1"/>
  <c r="C560690" i="1"/>
  <c r="C560691" i="1"/>
  <c r="C560692" i="1"/>
  <c r="C560693" i="1"/>
  <c r="C560694" i="1"/>
  <c r="C560695" i="1"/>
  <c r="C560696" i="1"/>
  <c r="C560697" i="1"/>
  <c r="C560698" i="1"/>
  <c r="C560699" i="1"/>
  <c r="C560700" i="1"/>
  <c r="C560701" i="1"/>
  <c r="C560702" i="1"/>
  <c r="C560703" i="1"/>
  <c r="C560704" i="1"/>
  <c r="C560705" i="1"/>
  <c r="C560706" i="1"/>
  <c r="C560707" i="1"/>
  <c r="C560708" i="1"/>
  <c r="C560709" i="1"/>
  <c r="C560710" i="1"/>
  <c r="C560711" i="1"/>
  <c r="C560712" i="1"/>
  <c r="C560713" i="1"/>
  <c r="C560714" i="1"/>
  <c r="C560715" i="1"/>
  <c r="C560716" i="1"/>
  <c r="C560717" i="1"/>
  <c r="C560718" i="1"/>
  <c r="C560719" i="1"/>
  <c r="C560720" i="1"/>
  <c r="C560721" i="1"/>
  <c r="C560722" i="1"/>
  <c r="C560723" i="1"/>
  <c r="C560724" i="1"/>
  <c r="C560725" i="1"/>
  <c r="C560726" i="1"/>
  <c r="C560727" i="1"/>
  <c r="C560728" i="1"/>
  <c r="C560729" i="1"/>
  <c r="C560730" i="1"/>
  <c r="C560731" i="1"/>
  <c r="C560732" i="1"/>
  <c r="C560733" i="1"/>
  <c r="C560734" i="1"/>
  <c r="C560735" i="1"/>
  <c r="C560736" i="1"/>
  <c r="C560737" i="1"/>
  <c r="C560738" i="1"/>
  <c r="C560739" i="1"/>
  <c r="C560740" i="1"/>
  <c r="C560741" i="1"/>
  <c r="C560742" i="1"/>
  <c r="C560743" i="1"/>
  <c r="C560744" i="1"/>
  <c r="C560745" i="1"/>
  <c r="C560746" i="1"/>
  <c r="C560747" i="1"/>
  <c r="C560748" i="1"/>
  <c r="C560749" i="1"/>
  <c r="C560750" i="1"/>
  <c r="C560751" i="1"/>
  <c r="C560752" i="1"/>
  <c r="C560753" i="1"/>
  <c r="C560754" i="1"/>
  <c r="C560755" i="1"/>
  <c r="C560756" i="1"/>
  <c r="C560757" i="1"/>
  <c r="C560758" i="1"/>
  <c r="C560759" i="1"/>
  <c r="C560760" i="1"/>
  <c r="C560761" i="1"/>
  <c r="C560762" i="1"/>
  <c r="C560763" i="1"/>
  <c r="C560764" i="1"/>
  <c r="C560765" i="1"/>
  <c r="C560766" i="1"/>
  <c r="C560767" i="1"/>
  <c r="C560768" i="1"/>
  <c r="C560769" i="1"/>
  <c r="C560770" i="1"/>
  <c r="C560771" i="1"/>
  <c r="C560772" i="1"/>
  <c r="C560773" i="1"/>
  <c r="C560774" i="1"/>
  <c r="C560775" i="1"/>
  <c r="C560776" i="1"/>
  <c r="C560777" i="1"/>
  <c r="C560778" i="1"/>
  <c r="C560779" i="1"/>
  <c r="C560780" i="1"/>
  <c r="C560781" i="1"/>
  <c r="C560782" i="1"/>
  <c r="C560783" i="1"/>
  <c r="C560784" i="1"/>
  <c r="C560785" i="1"/>
  <c r="C560786" i="1"/>
  <c r="C560787" i="1"/>
  <c r="C560788" i="1"/>
  <c r="C560789" i="1"/>
  <c r="C560790" i="1"/>
  <c r="C560791" i="1"/>
  <c r="C560792" i="1"/>
  <c r="C560793" i="1"/>
  <c r="C560794" i="1"/>
  <c r="C560795" i="1"/>
  <c r="C560796" i="1"/>
  <c r="C560797" i="1"/>
  <c r="C560798" i="1"/>
  <c r="C560799" i="1"/>
  <c r="C560800" i="1"/>
  <c r="C560801" i="1"/>
  <c r="C560802" i="1"/>
  <c r="C560803" i="1"/>
  <c r="C560804" i="1"/>
  <c r="C560805" i="1"/>
  <c r="C560806" i="1"/>
  <c r="C560807" i="1"/>
  <c r="C560808" i="1"/>
  <c r="C560809" i="1"/>
  <c r="C560810" i="1"/>
  <c r="C560811" i="1"/>
  <c r="C560812" i="1"/>
  <c r="C560813" i="1"/>
  <c r="C560814" i="1"/>
  <c r="C560815" i="1"/>
  <c r="C560816" i="1"/>
  <c r="C560817" i="1"/>
  <c r="C560818" i="1"/>
  <c r="C560819" i="1"/>
  <c r="C560820" i="1"/>
  <c r="C560821" i="1"/>
  <c r="C560822" i="1"/>
  <c r="C560823" i="1"/>
  <c r="C560824" i="1"/>
  <c r="C560825" i="1"/>
  <c r="C560826" i="1"/>
  <c r="C560827" i="1"/>
  <c r="C560828" i="1"/>
  <c r="C560829" i="1"/>
  <c r="C560830" i="1"/>
  <c r="C560831" i="1"/>
  <c r="C560832" i="1"/>
  <c r="C560833" i="1"/>
  <c r="C560834" i="1"/>
  <c r="C560835" i="1"/>
  <c r="C560836" i="1"/>
  <c r="C560837" i="1"/>
  <c r="C560838" i="1"/>
  <c r="C560839" i="1"/>
  <c r="C560840" i="1"/>
  <c r="C560841" i="1"/>
  <c r="C560842" i="1"/>
  <c r="C560843" i="1"/>
  <c r="C560844" i="1"/>
  <c r="C560845" i="1"/>
  <c r="C560846" i="1"/>
  <c r="C560847" i="1"/>
  <c r="C560848" i="1"/>
  <c r="C560849" i="1"/>
  <c r="C560850" i="1"/>
  <c r="C560851" i="1"/>
  <c r="C560852" i="1"/>
  <c r="C560853" i="1"/>
  <c r="C560854" i="1"/>
  <c r="C560855" i="1"/>
  <c r="C560856" i="1"/>
  <c r="C560857" i="1"/>
  <c r="C560858" i="1"/>
  <c r="C560859" i="1"/>
  <c r="C560860" i="1"/>
  <c r="C560861" i="1"/>
  <c r="C560862" i="1"/>
  <c r="C560863" i="1"/>
  <c r="C560864" i="1"/>
  <c r="C560865" i="1"/>
  <c r="C560866" i="1"/>
  <c r="C560867" i="1"/>
  <c r="C560868" i="1"/>
  <c r="C560869" i="1"/>
  <c r="C560870" i="1"/>
  <c r="C560871" i="1"/>
  <c r="C560872" i="1"/>
  <c r="C560873" i="1"/>
  <c r="C560874" i="1"/>
  <c r="C560875" i="1"/>
  <c r="C560876" i="1"/>
  <c r="C560877" i="1"/>
  <c r="C560878" i="1"/>
  <c r="C560879" i="1"/>
  <c r="C560880" i="1"/>
  <c r="C560881" i="1"/>
  <c r="C560882" i="1"/>
  <c r="C560883" i="1"/>
  <c r="C560884" i="1"/>
  <c r="C560885" i="1"/>
  <c r="C560886" i="1"/>
  <c r="C560887" i="1"/>
  <c r="C560888" i="1"/>
  <c r="C560889" i="1"/>
  <c r="C560890" i="1"/>
  <c r="C560891" i="1"/>
  <c r="C560892" i="1"/>
  <c r="C560893" i="1"/>
  <c r="C560894" i="1"/>
  <c r="C560895" i="1"/>
  <c r="C560896" i="1"/>
  <c r="C560897" i="1"/>
  <c r="C560898" i="1"/>
  <c r="C560899" i="1"/>
  <c r="C560900" i="1"/>
  <c r="C560901" i="1"/>
  <c r="C560902" i="1"/>
  <c r="C560903" i="1"/>
  <c r="C560904" i="1"/>
  <c r="C560905" i="1"/>
  <c r="C560906" i="1"/>
  <c r="C560907" i="1"/>
  <c r="C560908" i="1"/>
  <c r="C560909" i="1"/>
  <c r="C560910" i="1"/>
  <c r="C560911" i="1"/>
  <c r="C560912" i="1"/>
  <c r="C560913" i="1"/>
  <c r="C560914" i="1"/>
  <c r="C560915" i="1"/>
  <c r="C560916" i="1"/>
  <c r="C560917" i="1"/>
  <c r="C560918" i="1"/>
  <c r="C560919" i="1"/>
  <c r="C560920" i="1"/>
  <c r="C560921" i="1"/>
  <c r="C560922" i="1"/>
  <c r="C560923" i="1"/>
  <c r="C560924" i="1"/>
  <c r="C560925" i="1"/>
  <c r="C560926" i="1"/>
  <c r="C560927" i="1"/>
  <c r="C560928" i="1"/>
  <c r="C560929" i="1"/>
  <c r="C560930" i="1"/>
  <c r="C560931" i="1"/>
  <c r="C560932" i="1"/>
  <c r="C560933" i="1"/>
  <c r="C560934" i="1"/>
  <c r="C560935" i="1"/>
  <c r="C560936" i="1"/>
  <c r="C560937" i="1"/>
  <c r="C560938" i="1"/>
  <c r="C560939" i="1"/>
  <c r="C560940" i="1"/>
  <c r="C560941" i="1"/>
  <c r="C560942" i="1"/>
  <c r="C560943" i="1"/>
  <c r="C560944" i="1"/>
  <c r="C560945" i="1"/>
  <c r="C560946" i="1"/>
  <c r="C560947" i="1"/>
  <c r="C560948" i="1"/>
  <c r="C560949" i="1"/>
  <c r="C560950" i="1"/>
  <c r="C560951" i="1"/>
  <c r="C560952" i="1"/>
  <c r="C560953" i="1"/>
  <c r="C560954" i="1"/>
  <c r="C560955" i="1"/>
  <c r="C560956" i="1"/>
  <c r="C560957" i="1"/>
  <c r="C560958" i="1"/>
  <c r="C560959" i="1"/>
  <c r="C560960" i="1"/>
  <c r="C560961" i="1"/>
  <c r="C560962" i="1"/>
  <c r="C560963" i="1"/>
  <c r="C560964" i="1"/>
  <c r="C560965" i="1"/>
  <c r="C560966" i="1"/>
  <c r="C560967" i="1"/>
  <c r="C560968" i="1"/>
  <c r="C560969" i="1"/>
  <c r="C560970" i="1"/>
  <c r="C560971" i="1"/>
  <c r="C560972" i="1"/>
  <c r="C560973" i="1"/>
  <c r="C560974" i="1"/>
  <c r="C560975" i="1"/>
  <c r="C560976" i="1"/>
  <c r="C560977" i="1"/>
  <c r="C560978" i="1"/>
  <c r="C560979" i="1"/>
  <c r="C560980" i="1"/>
  <c r="C560981" i="1"/>
  <c r="C560982" i="1"/>
  <c r="C560983" i="1"/>
  <c r="C560984" i="1"/>
  <c r="C560985" i="1"/>
  <c r="C560986" i="1"/>
  <c r="C560987" i="1"/>
  <c r="C560988" i="1"/>
  <c r="C560989" i="1"/>
  <c r="C560990" i="1"/>
  <c r="C560991" i="1"/>
  <c r="C560992" i="1"/>
  <c r="C560993" i="1"/>
  <c r="C560994" i="1"/>
  <c r="C560995" i="1"/>
  <c r="C560996" i="1"/>
  <c r="C560997" i="1"/>
  <c r="C560998" i="1"/>
  <c r="C560999" i="1"/>
  <c r="C561000" i="1"/>
  <c r="C561001" i="1"/>
  <c r="C561002" i="1"/>
  <c r="C561003" i="1"/>
  <c r="C561004" i="1"/>
  <c r="C561005" i="1"/>
  <c r="C561006" i="1"/>
  <c r="C561007" i="1"/>
  <c r="C561008" i="1"/>
  <c r="C561009" i="1"/>
  <c r="C561010" i="1"/>
  <c r="C561011" i="1"/>
  <c r="C561012" i="1"/>
  <c r="C561013" i="1"/>
  <c r="C561014" i="1"/>
  <c r="C561015" i="1"/>
  <c r="C561016" i="1"/>
  <c r="C561017" i="1"/>
  <c r="C561018" i="1"/>
  <c r="C561019" i="1"/>
  <c r="C561020" i="1"/>
  <c r="C561021" i="1"/>
  <c r="C561022" i="1"/>
  <c r="C561023" i="1"/>
  <c r="C561024" i="1"/>
  <c r="C561025" i="1"/>
  <c r="C561026" i="1"/>
  <c r="C561027" i="1"/>
  <c r="C561028" i="1"/>
  <c r="C561029" i="1"/>
  <c r="C561030" i="1"/>
  <c r="C561031" i="1"/>
  <c r="C561032" i="1"/>
  <c r="C561033" i="1"/>
  <c r="C561034" i="1"/>
  <c r="C561035" i="1"/>
  <c r="C561036" i="1"/>
  <c r="C561037" i="1"/>
  <c r="C561038" i="1"/>
  <c r="C561039" i="1"/>
  <c r="C561040" i="1"/>
  <c r="C561041" i="1"/>
  <c r="C561042" i="1"/>
  <c r="C561043" i="1"/>
  <c r="C561044" i="1"/>
  <c r="C561045" i="1"/>
  <c r="C561046" i="1"/>
  <c r="C561047" i="1"/>
  <c r="C561048" i="1"/>
  <c r="C561049" i="1"/>
  <c r="C561050" i="1"/>
  <c r="C561051" i="1"/>
  <c r="C561052" i="1"/>
  <c r="C561053" i="1"/>
  <c r="C561054" i="1"/>
  <c r="C561055" i="1"/>
  <c r="C561056" i="1"/>
  <c r="C561057" i="1"/>
  <c r="C561058" i="1"/>
  <c r="C561059" i="1"/>
  <c r="C561060" i="1"/>
  <c r="C561061" i="1"/>
  <c r="C561062" i="1"/>
  <c r="C561063" i="1"/>
  <c r="C561064" i="1"/>
  <c r="C561065" i="1"/>
  <c r="C561066" i="1"/>
  <c r="C561067" i="1"/>
  <c r="C561068" i="1"/>
  <c r="C561069" i="1"/>
  <c r="C561070" i="1"/>
  <c r="C561071" i="1"/>
  <c r="C561072" i="1"/>
  <c r="C561073" i="1"/>
  <c r="C561074" i="1"/>
  <c r="C561075" i="1"/>
  <c r="C561076" i="1"/>
  <c r="C561077" i="1"/>
  <c r="C561078" i="1"/>
  <c r="C561079" i="1"/>
  <c r="C561080" i="1"/>
  <c r="C561081" i="1"/>
  <c r="C561082" i="1"/>
  <c r="C561083" i="1"/>
  <c r="C561084" i="1"/>
  <c r="C561085" i="1"/>
  <c r="C561086" i="1"/>
  <c r="C561087" i="1"/>
  <c r="C561088" i="1"/>
  <c r="C561089" i="1"/>
  <c r="C561090" i="1"/>
  <c r="C561091" i="1"/>
  <c r="C561092" i="1"/>
  <c r="C561093" i="1"/>
  <c r="C561094" i="1"/>
  <c r="C561095" i="1"/>
  <c r="C561096" i="1"/>
  <c r="C561097" i="1"/>
  <c r="C561098" i="1"/>
  <c r="C561099" i="1"/>
  <c r="C561100" i="1"/>
  <c r="C561101" i="1"/>
  <c r="C561102" i="1"/>
  <c r="C561103" i="1"/>
  <c r="C561104" i="1"/>
  <c r="C561105" i="1"/>
  <c r="C561106" i="1"/>
  <c r="C561107" i="1"/>
  <c r="C561108" i="1"/>
  <c r="C561109" i="1"/>
  <c r="C561110" i="1"/>
  <c r="C561111" i="1"/>
  <c r="C561112" i="1"/>
  <c r="C561113" i="1"/>
  <c r="C561114" i="1"/>
  <c r="C561115" i="1"/>
  <c r="C561116" i="1"/>
  <c r="C561117" i="1"/>
  <c r="C561118" i="1"/>
  <c r="C561119" i="1"/>
  <c r="C561120" i="1"/>
  <c r="C561121" i="1"/>
  <c r="C561122" i="1"/>
  <c r="C561123" i="1"/>
  <c r="C561124" i="1"/>
  <c r="C561125" i="1"/>
  <c r="C561126" i="1"/>
  <c r="C561127" i="1"/>
  <c r="C561128" i="1"/>
  <c r="C561129" i="1"/>
  <c r="C561130" i="1"/>
  <c r="C561131" i="1"/>
  <c r="C561132" i="1"/>
  <c r="C561133" i="1"/>
  <c r="C561134" i="1"/>
  <c r="C561135" i="1"/>
  <c r="C561136" i="1"/>
  <c r="C561137" i="1"/>
  <c r="C561138" i="1"/>
  <c r="C561139" i="1"/>
  <c r="C561140" i="1"/>
  <c r="C561141" i="1"/>
  <c r="C561142" i="1"/>
  <c r="C561143" i="1"/>
  <c r="C561144" i="1"/>
  <c r="C561145" i="1"/>
  <c r="C561146" i="1"/>
  <c r="C561147" i="1"/>
  <c r="C561148" i="1"/>
  <c r="C561149" i="1"/>
  <c r="C561150" i="1"/>
  <c r="C561151" i="1"/>
  <c r="C561152" i="1"/>
  <c r="C561153" i="1"/>
  <c r="C561154" i="1"/>
  <c r="C561155" i="1"/>
  <c r="C561156" i="1"/>
  <c r="C561157" i="1"/>
  <c r="C561158" i="1"/>
  <c r="C561159" i="1"/>
  <c r="C561160" i="1"/>
  <c r="C561161" i="1"/>
  <c r="C561162" i="1"/>
  <c r="C561163" i="1"/>
  <c r="C561164" i="1"/>
  <c r="C561165" i="1"/>
  <c r="C561166" i="1"/>
  <c r="C561167" i="1"/>
  <c r="C561168" i="1"/>
  <c r="C561169" i="1"/>
  <c r="C561170" i="1"/>
  <c r="C561171" i="1"/>
  <c r="C561172" i="1"/>
  <c r="C561173" i="1"/>
  <c r="C561174" i="1"/>
  <c r="C561175" i="1"/>
  <c r="C561176" i="1"/>
  <c r="C561177" i="1"/>
  <c r="C561178" i="1"/>
  <c r="C561179" i="1"/>
  <c r="C561180" i="1"/>
  <c r="C561181" i="1"/>
  <c r="C561182" i="1"/>
  <c r="C561183" i="1"/>
  <c r="C561184" i="1"/>
  <c r="C561185" i="1"/>
  <c r="C561186" i="1"/>
  <c r="C561187" i="1"/>
  <c r="C561188" i="1"/>
  <c r="C561189" i="1"/>
  <c r="C561190" i="1"/>
  <c r="C561191" i="1"/>
  <c r="C561192" i="1"/>
  <c r="C561193" i="1"/>
  <c r="C561194" i="1"/>
  <c r="C561195" i="1"/>
  <c r="C561196" i="1"/>
  <c r="C561197" i="1"/>
  <c r="C561198" i="1"/>
  <c r="C561199" i="1"/>
  <c r="C561200" i="1"/>
  <c r="C561201" i="1"/>
  <c r="C561202" i="1"/>
  <c r="C561203" i="1"/>
  <c r="C561204" i="1"/>
  <c r="C561205" i="1"/>
  <c r="C561206" i="1"/>
  <c r="C561207" i="1"/>
  <c r="C561208" i="1"/>
  <c r="C561209" i="1"/>
  <c r="C561210" i="1"/>
  <c r="C561211" i="1"/>
  <c r="C561212" i="1"/>
  <c r="C561213" i="1"/>
  <c r="C561214" i="1"/>
  <c r="C561215" i="1"/>
  <c r="C561216" i="1"/>
  <c r="C561217" i="1"/>
  <c r="C561218" i="1"/>
  <c r="C561219" i="1"/>
  <c r="C561220" i="1"/>
  <c r="C561221" i="1"/>
  <c r="C561222" i="1"/>
  <c r="C561223" i="1"/>
  <c r="C561224" i="1"/>
  <c r="C561225" i="1"/>
  <c r="C561226" i="1"/>
  <c r="C561227" i="1"/>
  <c r="C561228" i="1"/>
  <c r="C561229" i="1"/>
  <c r="C561230" i="1"/>
  <c r="C561231" i="1"/>
  <c r="C561232" i="1"/>
  <c r="C561233" i="1"/>
  <c r="C561234" i="1"/>
  <c r="C561235" i="1"/>
  <c r="C561236" i="1"/>
  <c r="C561237" i="1"/>
  <c r="C561238" i="1"/>
  <c r="C561239" i="1"/>
  <c r="C561240" i="1"/>
  <c r="C561241" i="1"/>
  <c r="C561242" i="1"/>
  <c r="C561243" i="1"/>
  <c r="C561244" i="1"/>
  <c r="C561245" i="1"/>
  <c r="C561246" i="1"/>
  <c r="C561247" i="1"/>
  <c r="C561248" i="1"/>
  <c r="C561249" i="1"/>
  <c r="C561250" i="1"/>
  <c r="C561251" i="1"/>
  <c r="C561252" i="1"/>
  <c r="C561253" i="1"/>
  <c r="C561254" i="1"/>
  <c r="C561255" i="1"/>
  <c r="C561256" i="1"/>
  <c r="C561257" i="1"/>
  <c r="C561258" i="1"/>
  <c r="C561259" i="1"/>
  <c r="C561260" i="1"/>
  <c r="C561261" i="1"/>
  <c r="C561262" i="1"/>
  <c r="C561263" i="1"/>
  <c r="C561264" i="1"/>
  <c r="C561265" i="1"/>
  <c r="C561266" i="1"/>
  <c r="C561267" i="1"/>
  <c r="C561268" i="1"/>
  <c r="C561269" i="1"/>
  <c r="C561270" i="1"/>
  <c r="C561271" i="1"/>
  <c r="C561272" i="1"/>
  <c r="C561273" i="1"/>
  <c r="C561274" i="1"/>
  <c r="C561275" i="1"/>
  <c r="C561276" i="1"/>
  <c r="C561277" i="1"/>
  <c r="C561278" i="1"/>
  <c r="C561279" i="1"/>
  <c r="C561280" i="1"/>
  <c r="C561281" i="1"/>
  <c r="C561282" i="1"/>
  <c r="C561283" i="1"/>
  <c r="C561284" i="1"/>
  <c r="C561285" i="1"/>
  <c r="C561286" i="1"/>
  <c r="C561287" i="1"/>
  <c r="C561288" i="1"/>
  <c r="C561289" i="1"/>
  <c r="C561290" i="1"/>
  <c r="C561291" i="1"/>
  <c r="C561292" i="1"/>
  <c r="C561293" i="1"/>
  <c r="C561294" i="1"/>
  <c r="C561295" i="1"/>
  <c r="C561296" i="1"/>
  <c r="C561297" i="1"/>
  <c r="C561298" i="1"/>
  <c r="C561299" i="1"/>
  <c r="C561300" i="1"/>
  <c r="C561301" i="1"/>
  <c r="C561302" i="1"/>
  <c r="C561303" i="1"/>
  <c r="C561304" i="1"/>
  <c r="C561305" i="1"/>
  <c r="C561306" i="1"/>
  <c r="C561307" i="1"/>
  <c r="C561308" i="1"/>
  <c r="C561309" i="1"/>
  <c r="C561310" i="1"/>
  <c r="C561311" i="1"/>
  <c r="C561312" i="1"/>
  <c r="C561313" i="1"/>
  <c r="C561314" i="1"/>
  <c r="C561315" i="1"/>
  <c r="C561316" i="1"/>
  <c r="C561317" i="1"/>
  <c r="C561318" i="1"/>
  <c r="C561319" i="1"/>
  <c r="C561320" i="1"/>
  <c r="C561321" i="1"/>
  <c r="C561322" i="1"/>
  <c r="C561323" i="1"/>
  <c r="C561324" i="1"/>
  <c r="C561325" i="1"/>
  <c r="C561326" i="1"/>
  <c r="C561327" i="1"/>
  <c r="C561328" i="1"/>
  <c r="C561329" i="1"/>
  <c r="C561330" i="1"/>
  <c r="C561331" i="1"/>
  <c r="C561332" i="1"/>
  <c r="C561333" i="1"/>
  <c r="C561334" i="1"/>
  <c r="C561335" i="1"/>
  <c r="C561336" i="1"/>
  <c r="C561337" i="1"/>
  <c r="C561338" i="1"/>
  <c r="C561339" i="1"/>
  <c r="C561340" i="1"/>
  <c r="C561341" i="1"/>
  <c r="C561342" i="1"/>
  <c r="C561343" i="1"/>
  <c r="C561344" i="1"/>
  <c r="C561345" i="1"/>
  <c r="C561346" i="1"/>
  <c r="C561347" i="1"/>
  <c r="C561348" i="1"/>
  <c r="C561349" i="1"/>
  <c r="C561350" i="1"/>
  <c r="C561351" i="1"/>
  <c r="C561352" i="1"/>
  <c r="C561353" i="1"/>
  <c r="C561354" i="1"/>
  <c r="C561355" i="1"/>
  <c r="C561356" i="1"/>
  <c r="C561357" i="1"/>
  <c r="C561358" i="1"/>
  <c r="C561359" i="1"/>
  <c r="C561360" i="1"/>
  <c r="C561361" i="1"/>
  <c r="C561362" i="1"/>
  <c r="C561363" i="1"/>
  <c r="C561364" i="1"/>
  <c r="C561365" i="1"/>
  <c r="C561366" i="1"/>
  <c r="C561367" i="1"/>
  <c r="C561368" i="1"/>
  <c r="C561369" i="1"/>
  <c r="C561370" i="1"/>
  <c r="C561371" i="1"/>
  <c r="C561372" i="1"/>
  <c r="C561373" i="1"/>
  <c r="C561374" i="1"/>
  <c r="C561375" i="1"/>
  <c r="C561376" i="1"/>
  <c r="C561377" i="1"/>
  <c r="C561378" i="1"/>
  <c r="C561379" i="1"/>
  <c r="C561380" i="1"/>
  <c r="C561381" i="1"/>
  <c r="C561382" i="1"/>
  <c r="C561383" i="1"/>
  <c r="C561384" i="1"/>
  <c r="C561385" i="1"/>
  <c r="C561386" i="1"/>
  <c r="C561387" i="1"/>
  <c r="C561388" i="1"/>
  <c r="C561389" i="1"/>
  <c r="C561390" i="1"/>
  <c r="C561391" i="1"/>
  <c r="C561392" i="1"/>
  <c r="C561393" i="1"/>
  <c r="C561394" i="1"/>
  <c r="C561395" i="1"/>
  <c r="C561396" i="1"/>
  <c r="C561397" i="1"/>
  <c r="C561398" i="1"/>
  <c r="C561399" i="1"/>
  <c r="C561400" i="1"/>
  <c r="C561401" i="1"/>
  <c r="C561402" i="1"/>
  <c r="C561403" i="1"/>
  <c r="C561404" i="1"/>
  <c r="C561405" i="1"/>
  <c r="C561406" i="1"/>
  <c r="C561407" i="1"/>
  <c r="C561408" i="1"/>
  <c r="C561409" i="1"/>
  <c r="C561410" i="1"/>
  <c r="C561411" i="1"/>
  <c r="C561412" i="1"/>
  <c r="C561413" i="1"/>
  <c r="C561414" i="1"/>
  <c r="C561415" i="1"/>
  <c r="C561416" i="1"/>
  <c r="C561417" i="1"/>
  <c r="C561418" i="1"/>
  <c r="C561419" i="1"/>
  <c r="C561420" i="1"/>
  <c r="C561421" i="1"/>
  <c r="C561422" i="1"/>
  <c r="C561423" i="1"/>
  <c r="C561424" i="1"/>
  <c r="C561425" i="1"/>
  <c r="C561426" i="1"/>
  <c r="C561427" i="1"/>
  <c r="C561428" i="1"/>
  <c r="C561429" i="1"/>
  <c r="C561430" i="1"/>
  <c r="C561431" i="1"/>
  <c r="C561432" i="1"/>
  <c r="C561433" i="1"/>
  <c r="C561434" i="1"/>
  <c r="C561435" i="1"/>
  <c r="C561436" i="1"/>
  <c r="C561437" i="1"/>
  <c r="C561438" i="1"/>
  <c r="C561439" i="1"/>
  <c r="C561440" i="1"/>
  <c r="C561441" i="1"/>
  <c r="C561442" i="1"/>
  <c r="C561443" i="1"/>
  <c r="C561444" i="1"/>
  <c r="C561445" i="1"/>
  <c r="C561446" i="1"/>
  <c r="C561447" i="1"/>
  <c r="C561448" i="1"/>
  <c r="C561449" i="1"/>
  <c r="C561450" i="1"/>
  <c r="C561451" i="1"/>
  <c r="C561452" i="1"/>
  <c r="C561453" i="1"/>
  <c r="C561454" i="1"/>
  <c r="C561455" i="1"/>
  <c r="C561456" i="1"/>
  <c r="C561457" i="1"/>
  <c r="C561458" i="1"/>
  <c r="C561459" i="1"/>
  <c r="C561460" i="1"/>
  <c r="C561461" i="1"/>
  <c r="C561462" i="1"/>
  <c r="C561463" i="1"/>
  <c r="C561464" i="1"/>
  <c r="C561465" i="1"/>
  <c r="C561466" i="1"/>
  <c r="C561467" i="1"/>
  <c r="C561468" i="1"/>
  <c r="C561469" i="1"/>
  <c r="C561470" i="1"/>
  <c r="C561471" i="1"/>
  <c r="C561472" i="1"/>
  <c r="C561473" i="1"/>
  <c r="C561474" i="1"/>
  <c r="C561475" i="1"/>
  <c r="C561476" i="1"/>
  <c r="C561477" i="1"/>
  <c r="C561478" i="1"/>
  <c r="C561479" i="1"/>
  <c r="C561480" i="1"/>
  <c r="C561481" i="1"/>
  <c r="C561482" i="1"/>
  <c r="C561483" i="1"/>
  <c r="C561484" i="1"/>
  <c r="C561485" i="1"/>
  <c r="C561486" i="1"/>
  <c r="C561487" i="1"/>
  <c r="C561488" i="1"/>
  <c r="C561489" i="1"/>
  <c r="C561490" i="1"/>
  <c r="C561491" i="1"/>
  <c r="C561492" i="1"/>
  <c r="C561493" i="1"/>
  <c r="C561494" i="1"/>
  <c r="C561495" i="1"/>
  <c r="C561496" i="1"/>
  <c r="C561497" i="1"/>
  <c r="C561498" i="1"/>
  <c r="C561499" i="1"/>
  <c r="C561500" i="1"/>
  <c r="C561501" i="1"/>
  <c r="C561502" i="1"/>
  <c r="C561503" i="1"/>
  <c r="C561504" i="1"/>
  <c r="C561505" i="1"/>
  <c r="C561506" i="1"/>
  <c r="C561507" i="1"/>
  <c r="C561508" i="1"/>
  <c r="C561509" i="1"/>
  <c r="C561510" i="1"/>
  <c r="C561511" i="1"/>
  <c r="C561512" i="1"/>
  <c r="C561513" i="1"/>
  <c r="C561514" i="1"/>
  <c r="C561515" i="1"/>
  <c r="C561516" i="1"/>
  <c r="C561517" i="1"/>
  <c r="C561518" i="1"/>
  <c r="C561519" i="1"/>
  <c r="C561520" i="1"/>
  <c r="C561521" i="1"/>
  <c r="C561522" i="1"/>
  <c r="C561523" i="1"/>
  <c r="C561524" i="1"/>
  <c r="C561525" i="1"/>
  <c r="C561526" i="1"/>
  <c r="C561527" i="1"/>
  <c r="C561528" i="1"/>
  <c r="C561529" i="1"/>
  <c r="C561530" i="1"/>
  <c r="C561531" i="1"/>
  <c r="C561532" i="1"/>
  <c r="C561533" i="1"/>
  <c r="C561534" i="1"/>
  <c r="C561535" i="1"/>
  <c r="C561536" i="1"/>
  <c r="C561537" i="1"/>
  <c r="C561538" i="1"/>
  <c r="C561539" i="1"/>
  <c r="C561540" i="1"/>
  <c r="C561541" i="1"/>
  <c r="C561542" i="1"/>
  <c r="C561543" i="1"/>
  <c r="C561544" i="1"/>
  <c r="C561545" i="1"/>
  <c r="C561546" i="1"/>
  <c r="C561547" i="1"/>
  <c r="C561548" i="1"/>
  <c r="C561549" i="1"/>
  <c r="C561550" i="1"/>
  <c r="C561551" i="1"/>
  <c r="C561552" i="1"/>
  <c r="C561553" i="1"/>
  <c r="C561554" i="1"/>
  <c r="C561555" i="1"/>
  <c r="C561556" i="1"/>
  <c r="C561557" i="1"/>
  <c r="C561558" i="1"/>
  <c r="C561559" i="1"/>
  <c r="C561560" i="1"/>
  <c r="C561561" i="1"/>
  <c r="C561562" i="1"/>
  <c r="C561563" i="1"/>
  <c r="C561564" i="1"/>
  <c r="C561565" i="1"/>
  <c r="C561566" i="1"/>
  <c r="C561567" i="1"/>
  <c r="C561568" i="1"/>
  <c r="C561569" i="1"/>
  <c r="C561570" i="1"/>
  <c r="C561571" i="1"/>
  <c r="C561572" i="1"/>
  <c r="C561573" i="1"/>
  <c r="C561574" i="1"/>
  <c r="C561575" i="1"/>
  <c r="C561576" i="1"/>
  <c r="C561577" i="1"/>
  <c r="C561578" i="1"/>
  <c r="C561579" i="1"/>
  <c r="C561580" i="1"/>
  <c r="C561581" i="1"/>
  <c r="C561582" i="1"/>
  <c r="C561583" i="1"/>
  <c r="C561584" i="1"/>
  <c r="C561585" i="1"/>
  <c r="C561586" i="1"/>
  <c r="C561587" i="1"/>
  <c r="C561588" i="1"/>
  <c r="C561589" i="1"/>
  <c r="C561590" i="1"/>
  <c r="C561591" i="1"/>
  <c r="C561592" i="1"/>
  <c r="C561593" i="1"/>
  <c r="C561594" i="1"/>
  <c r="C561595" i="1"/>
  <c r="C561596" i="1"/>
  <c r="C561597" i="1"/>
  <c r="C561598" i="1"/>
  <c r="C561599" i="1"/>
  <c r="C561600" i="1"/>
  <c r="C561601" i="1"/>
  <c r="C561602" i="1"/>
  <c r="C561603" i="1"/>
  <c r="C561604" i="1"/>
  <c r="C561605" i="1"/>
  <c r="C561606" i="1"/>
  <c r="C561607" i="1"/>
  <c r="C561608" i="1"/>
  <c r="C561609" i="1"/>
  <c r="C561610" i="1"/>
  <c r="C561611" i="1"/>
  <c r="C561612" i="1"/>
  <c r="C561613" i="1"/>
  <c r="C561614" i="1"/>
  <c r="C561615" i="1"/>
  <c r="C561616" i="1"/>
  <c r="C561617" i="1"/>
  <c r="C561618" i="1"/>
  <c r="C561619" i="1"/>
  <c r="C561620" i="1"/>
  <c r="C561621" i="1"/>
  <c r="C561622" i="1"/>
  <c r="C561623" i="1"/>
  <c r="C561624" i="1"/>
  <c r="C561625" i="1"/>
  <c r="C561626" i="1"/>
  <c r="C561627" i="1"/>
  <c r="C561628" i="1"/>
  <c r="C561629" i="1"/>
  <c r="C561630" i="1"/>
  <c r="C561631" i="1"/>
  <c r="C561632" i="1"/>
  <c r="C561633" i="1"/>
  <c r="C561634" i="1"/>
  <c r="C561635" i="1"/>
  <c r="C561636" i="1"/>
  <c r="C561637" i="1"/>
  <c r="C561638" i="1"/>
  <c r="C561639" i="1"/>
  <c r="C561640" i="1"/>
  <c r="C561641" i="1"/>
  <c r="C561642" i="1"/>
  <c r="C561643" i="1"/>
  <c r="C561644" i="1"/>
  <c r="C561645" i="1"/>
  <c r="C561646" i="1"/>
  <c r="C561647" i="1"/>
  <c r="C561648" i="1"/>
  <c r="C561649" i="1"/>
  <c r="C561650" i="1"/>
  <c r="C561651" i="1"/>
  <c r="C561652" i="1"/>
  <c r="C561653" i="1"/>
  <c r="C561654" i="1"/>
  <c r="C561655" i="1"/>
  <c r="C561656" i="1"/>
  <c r="C561657" i="1"/>
  <c r="C561658" i="1"/>
  <c r="C561659" i="1"/>
  <c r="C561660" i="1"/>
  <c r="C561661" i="1"/>
  <c r="C561662" i="1"/>
  <c r="C561663" i="1"/>
  <c r="C561664" i="1"/>
  <c r="C561665" i="1"/>
  <c r="C561666" i="1"/>
  <c r="C561667" i="1"/>
  <c r="C561668" i="1"/>
  <c r="C561669" i="1"/>
  <c r="C561670" i="1"/>
  <c r="C561671" i="1"/>
  <c r="C561672" i="1"/>
  <c r="C561673" i="1"/>
  <c r="C561674" i="1"/>
  <c r="C561675" i="1"/>
  <c r="C561676" i="1"/>
  <c r="C561677" i="1"/>
  <c r="C561678" i="1"/>
  <c r="C561679" i="1"/>
  <c r="C561680" i="1"/>
  <c r="C561681" i="1"/>
  <c r="C561682" i="1"/>
  <c r="C561683" i="1"/>
  <c r="C561684" i="1"/>
  <c r="C561685" i="1"/>
  <c r="C561686" i="1"/>
  <c r="C561687" i="1"/>
  <c r="C561688" i="1"/>
  <c r="C561689" i="1"/>
  <c r="C561690" i="1"/>
  <c r="C561691" i="1"/>
  <c r="C561692" i="1"/>
  <c r="C561693" i="1"/>
  <c r="C561694" i="1"/>
  <c r="C561695" i="1"/>
  <c r="C561696" i="1"/>
  <c r="C561697" i="1"/>
  <c r="C561698" i="1"/>
  <c r="C561699" i="1"/>
  <c r="C561700" i="1"/>
  <c r="C561701" i="1"/>
  <c r="C561702" i="1"/>
  <c r="C561703" i="1"/>
  <c r="C561704" i="1"/>
  <c r="C561705" i="1"/>
  <c r="C561706" i="1"/>
  <c r="C561707" i="1"/>
  <c r="C561708" i="1"/>
  <c r="C561709" i="1"/>
  <c r="C561710" i="1"/>
  <c r="C561711" i="1"/>
  <c r="C561712" i="1"/>
  <c r="C561713" i="1"/>
  <c r="C561714" i="1"/>
  <c r="C561715" i="1"/>
  <c r="C561716" i="1"/>
  <c r="C561717" i="1"/>
  <c r="C561718" i="1"/>
  <c r="C561719" i="1"/>
  <c r="C561720" i="1"/>
  <c r="C561721" i="1"/>
  <c r="C561722" i="1"/>
  <c r="C561723" i="1"/>
  <c r="C561724" i="1"/>
  <c r="C561725" i="1"/>
  <c r="C561726" i="1"/>
  <c r="C561727" i="1"/>
  <c r="C561728" i="1"/>
  <c r="C561729" i="1"/>
  <c r="C561730" i="1"/>
  <c r="C561731" i="1"/>
  <c r="C561732" i="1"/>
  <c r="C561733" i="1"/>
  <c r="C561734" i="1"/>
  <c r="C561735" i="1"/>
  <c r="C561736" i="1"/>
  <c r="C561737" i="1"/>
  <c r="C561738" i="1"/>
  <c r="C561739" i="1"/>
  <c r="C561740" i="1"/>
  <c r="C561741" i="1"/>
  <c r="C561742" i="1"/>
  <c r="C561743" i="1"/>
  <c r="C561744" i="1"/>
  <c r="C561745" i="1"/>
  <c r="C561746" i="1"/>
  <c r="C561747" i="1"/>
  <c r="C561748" i="1"/>
  <c r="C561749" i="1"/>
  <c r="C561750" i="1"/>
  <c r="C561751" i="1"/>
  <c r="C561752" i="1"/>
  <c r="C561753" i="1"/>
  <c r="C561754" i="1"/>
  <c r="C561755" i="1"/>
  <c r="C561756" i="1"/>
  <c r="C561757" i="1"/>
  <c r="C561758" i="1"/>
  <c r="C561759" i="1"/>
  <c r="C561760" i="1"/>
  <c r="C561761" i="1"/>
  <c r="C561762" i="1"/>
  <c r="C561763" i="1"/>
  <c r="C561764" i="1"/>
  <c r="C561765" i="1"/>
  <c r="C561766" i="1"/>
  <c r="C561767" i="1"/>
  <c r="C561768" i="1"/>
  <c r="C561769" i="1"/>
  <c r="C561770" i="1"/>
  <c r="C561771" i="1"/>
  <c r="C561772" i="1"/>
  <c r="C561773" i="1"/>
  <c r="C561774" i="1"/>
  <c r="C561775" i="1"/>
  <c r="C561776" i="1"/>
  <c r="C561777" i="1"/>
  <c r="C561778" i="1"/>
  <c r="C561779" i="1"/>
  <c r="C561780" i="1"/>
  <c r="C561781" i="1"/>
  <c r="C561782" i="1"/>
  <c r="C561783" i="1"/>
  <c r="C561784" i="1"/>
  <c r="C561785" i="1"/>
  <c r="C561786" i="1"/>
  <c r="C561787" i="1"/>
  <c r="C561788" i="1"/>
  <c r="C561789" i="1"/>
  <c r="C561790" i="1"/>
  <c r="C561791" i="1"/>
  <c r="C561792" i="1"/>
  <c r="C561793" i="1"/>
  <c r="C561794" i="1"/>
  <c r="C561795" i="1"/>
  <c r="C561796" i="1"/>
  <c r="C561797" i="1"/>
  <c r="C561798" i="1"/>
  <c r="C561799" i="1"/>
  <c r="C561800" i="1"/>
  <c r="C561801" i="1"/>
  <c r="C561802" i="1"/>
  <c r="C561803" i="1"/>
  <c r="C561804" i="1"/>
  <c r="C561805" i="1"/>
  <c r="C561806" i="1"/>
  <c r="C561807" i="1"/>
  <c r="C561808" i="1"/>
  <c r="C561809" i="1"/>
  <c r="C561810" i="1"/>
  <c r="C561811" i="1"/>
  <c r="C561812" i="1"/>
  <c r="C561813" i="1"/>
  <c r="C561814" i="1"/>
  <c r="C561815" i="1"/>
  <c r="C561816" i="1"/>
  <c r="C561817" i="1"/>
  <c r="C561818" i="1"/>
  <c r="C561819" i="1"/>
  <c r="C561820" i="1"/>
  <c r="C561821" i="1"/>
  <c r="C561822" i="1"/>
  <c r="C561823" i="1"/>
  <c r="C561824" i="1"/>
  <c r="C561825" i="1"/>
  <c r="C561826" i="1"/>
  <c r="C561827" i="1"/>
  <c r="C561828" i="1"/>
  <c r="C561829" i="1"/>
  <c r="C561830" i="1"/>
  <c r="C561831" i="1"/>
  <c r="C561832" i="1"/>
  <c r="C561833" i="1"/>
  <c r="C561834" i="1"/>
  <c r="C561835" i="1"/>
  <c r="C561836" i="1"/>
  <c r="C561837" i="1"/>
  <c r="C561838" i="1"/>
  <c r="C561839" i="1"/>
  <c r="C561840" i="1"/>
  <c r="C561841" i="1"/>
  <c r="C561842" i="1"/>
  <c r="C561843" i="1"/>
  <c r="C561844" i="1"/>
  <c r="C561845" i="1"/>
  <c r="C561846" i="1"/>
  <c r="C561847" i="1"/>
  <c r="C561848" i="1"/>
  <c r="C561849" i="1"/>
  <c r="C561850" i="1"/>
  <c r="C561851" i="1"/>
  <c r="C561852" i="1"/>
  <c r="C561853" i="1"/>
  <c r="C561854" i="1"/>
  <c r="C561855" i="1"/>
  <c r="C561856" i="1"/>
  <c r="C561857" i="1"/>
  <c r="C561858" i="1"/>
  <c r="C561859" i="1"/>
  <c r="C561860" i="1"/>
  <c r="C561861" i="1"/>
  <c r="C561862" i="1"/>
  <c r="C561863" i="1"/>
  <c r="C561864" i="1"/>
  <c r="C561865" i="1"/>
  <c r="C561866" i="1"/>
  <c r="C561867" i="1"/>
  <c r="C561868" i="1"/>
  <c r="C561869" i="1"/>
  <c r="C561870" i="1"/>
  <c r="C561871" i="1"/>
  <c r="C561872" i="1"/>
  <c r="C561873" i="1"/>
  <c r="C561874" i="1"/>
  <c r="C561875" i="1"/>
  <c r="C561876" i="1"/>
  <c r="C561877" i="1"/>
  <c r="C561878" i="1"/>
  <c r="C561879" i="1"/>
  <c r="C561880" i="1"/>
  <c r="C561881" i="1"/>
  <c r="C561882" i="1"/>
  <c r="C561883" i="1"/>
  <c r="C561884" i="1"/>
  <c r="C561885" i="1"/>
  <c r="C561886" i="1"/>
  <c r="C561887" i="1"/>
  <c r="C561888" i="1"/>
  <c r="C561889" i="1"/>
  <c r="C561890" i="1"/>
  <c r="C561891" i="1"/>
  <c r="C561892" i="1"/>
  <c r="C561893" i="1"/>
  <c r="C561894" i="1"/>
  <c r="C561895" i="1"/>
  <c r="C561896" i="1"/>
  <c r="C561897" i="1"/>
  <c r="C561898" i="1"/>
  <c r="C561899" i="1"/>
  <c r="C561900" i="1"/>
  <c r="C561901" i="1"/>
  <c r="C561902" i="1"/>
  <c r="C561903" i="1"/>
  <c r="C561904" i="1"/>
  <c r="C561905" i="1"/>
  <c r="C561906" i="1"/>
  <c r="C561907" i="1"/>
  <c r="C561908" i="1"/>
  <c r="C561909" i="1"/>
  <c r="C561910" i="1"/>
  <c r="C561911" i="1"/>
  <c r="C561912" i="1"/>
  <c r="C561913" i="1"/>
  <c r="C561914" i="1"/>
  <c r="C561915" i="1"/>
  <c r="C561916" i="1"/>
  <c r="C561917" i="1"/>
  <c r="C561918" i="1"/>
  <c r="C561919" i="1"/>
  <c r="C561920" i="1"/>
  <c r="C561921" i="1"/>
  <c r="C561922" i="1"/>
  <c r="C561923" i="1"/>
  <c r="C561924" i="1"/>
  <c r="C561925" i="1"/>
  <c r="C561926" i="1"/>
  <c r="C561927" i="1"/>
  <c r="C561928" i="1"/>
  <c r="C561929" i="1"/>
  <c r="C561930" i="1"/>
  <c r="C561931" i="1"/>
  <c r="C561932" i="1"/>
  <c r="C561933" i="1"/>
  <c r="C561934" i="1"/>
  <c r="C561935" i="1"/>
  <c r="C561936" i="1"/>
  <c r="C561937" i="1"/>
  <c r="C561938" i="1"/>
  <c r="C561939" i="1"/>
  <c r="C561940" i="1"/>
  <c r="C561941" i="1"/>
  <c r="C561942" i="1"/>
  <c r="C561943" i="1"/>
  <c r="C561944" i="1"/>
  <c r="C561945" i="1"/>
  <c r="C561946" i="1"/>
  <c r="C561947" i="1"/>
  <c r="C561948" i="1"/>
  <c r="C561949" i="1"/>
  <c r="C561950" i="1"/>
  <c r="C561951" i="1"/>
  <c r="C561952" i="1"/>
  <c r="C561953" i="1"/>
  <c r="C561954" i="1"/>
  <c r="C561955" i="1"/>
  <c r="C561956" i="1"/>
  <c r="C561957" i="1"/>
  <c r="C561958" i="1"/>
  <c r="C561959" i="1"/>
  <c r="C561960" i="1"/>
  <c r="C561961" i="1"/>
  <c r="C561962" i="1"/>
  <c r="C561963" i="1"/>
  <c r="C561964" i="1"/>
  <c r="C561965" i="1"/>
  <c r="C561966" i="1"/>
  <c r="C561967" i="1"/>
  <c r="C561968" i="1"/>
  <c r="C561969" i="1"/>
  <c r="C561970" i="1"/>
  <c r="C561971" i="1"/>
  <c r="C561972" i="1"/>
  <c r="C561973" i="1"/>
  <c r="C561974" i="1"/>
  <c r="C561975" i="1"/>
  <c r="C561976" i="1"/>
  <c r="C561977" i="1"/>
  <c r="C561978" i="1"/>
  <c r="C561979" i="1"/>
  <c r="C561980" i="1"/>
  <c r="C561981" i="1"/>
  <c r="C561982" i="1"/>
  <c r="C561983" i="1"/>
  <c r="C561984" i="1"/>
  <c r="C561985" i="1"/>
  <c r="C561986" i="1"/>
  <c r="C561987" i="1"/>
  <c r="C561988" i="1"/>
  <c r="C561989" i="1"/>
  <c r="C561990" i="1"/>
  <c r="C561991" i="1"/>
  <c r="C561992" i="1"/>
  <c r="C561993" i="1"/>
  <c r="C561994" i="1"/>
  <c r="C561995" i="1"/>
  <c r="C561996" i="1"/>
  <c r="C561997" i="1"/>
  <c r="C561998" i="1"/>
  <c r="C561999" i="1"/>
  <c r="C562000" i="1"/>
  <c r="C562001" i="1"/>
  <c r="C562002" i="1"/>
  <c r="C562003" i="1"/>
  <c r="C562004" i="1"/>
  <c r="C562005" i="1"/>
  <c r="C562006" i="1"/>
  <c r="C562007" i="1"/>
  <c r="C562008" i="1"/>
  <c r="C562009" i="1"/>
  <c r="C562010" i="1"/>
  <c r="C562011" i="1"/>
  <c r="C562012" i="1"/>
  <c r="C562013" i="1"/>
  <c r="C562014" i="1"/>
  <c r="C562015" i="1"/>
  <c r="C562016" i="1"/>
  <c r="C562017" i="1"/>
  <c r="C562018" i="1"/>
  <c r="C562019" i="1"/>
  <c r="C562020" i="1"/>
  <c r="C562021" i="1"/>
  <c r="C562022" i="1"/>
  <c r="C562023" i="1"/>
  <c r="C562024" i="1"/>
  <c r="C562025" i="1"/>
  <c r="C562026" i="1"/>
  <c r="C562027" i="1"/>
  <c r="C562028" i="1"/>
  <c r="C562029" i="1"/>
  <c r="C562030" i="1"/>
  <c r="C562031" i="1"/>
  <c r="C562032" i="1"/>
  <c r="C562033" i="1"/>
  <c r="C562034" i="1"/>
  <c r="C562035" i="1"/>
  <c r="C562036" i="1"/>
  <c r="C562037" i="1"/>
  <c r="C562038" i="1"/>
  <c r="C562039" i="1"/>
  <c r="C562040" i="1"/>
  <c r="C562041" i="1"/>
  <c r="C562042" i="1"/>
  <c r="C562043" i="1"/>
  <c r="C562044" i="1"/>
  <c r="C562045" i="1"/>
  <c r="C562046" i="1"/>
  <c r="C562047" i="1"/>
  <c r="C562048" i="1"/>
  <c r="C562049" i="1"/>
  <c r="C562050" i="1"/>
  <c r="C562051" i="1"/>
  <c r="C562052" i="1"/>
  <c r="C562053" i="1"/>
  <c r="C562054" i="1"/>
  <c r="C562055" i="1"/>
  <c r="C562056" i="1"/>
  <c r="C562057" i="1"/>
  <c r="C562058" i="1"/>
  <c r="C562059" i="1"/>
  <c r="C562060" i="1"/>
  <c r="C562061" i="1"/>
  <c r="C562062" i="1"/>
  <c r="C562063" i="1"/>
  <c r="C562064" i="1"/>
  <c r="C562065" i="1"/>
  <c r="C562066" i="1"/>
  <c r="C562067" i="1"/>
  <c r="C562068" i="1"/>
  <c r="C562069" i="1"/>
  <c r="C562070" i="1"/>
  <c r="C562071" i="1"/>
  <c r="C562072" i="1"/>
  <c r="C562073" i="1"/>
  <c r="C562074" i="1"/>
  <c r="C562075" i="1"/>
  <c r="C562076" i="1"/>
  <c r="C562077" i="1"/>
  <c r="C562078" i="1"/>
  <c r="C562079" i="1"/>
  <c r="C562080" i="1"/>
  <c r="C562081" i="1"/>
  <c r="C562082" i="1"/>
  <c r="C562083" i="1"/>
  <c r="C562084" i="1"/>
  <c r="C562085" i="1"/>
  <c r="C562086" i="1"/>
  <c r="C562087" i="1"/>
  <c r="C562088" i="1"/>
  <c r="C562089" i="1"/>
  <c r="C562090" i="1"/>
  <c r="C562091" i="1"/>
  <c r="C562092" i="1"/>
  <c r="C562093" i="1"/>
  <c r="C562094" i="1"/>
  <c r="C562095" i="1"/>
  <c r="C562096" i="1"/>
  <c r="C562097" i="1"/>
  <c r="C562098" i="1"/>
  <c r="C562099" i="1"/>
  <c r="C562100" i="1"/>
  <c r="C562101" i="1"/>
  <c r="C562102" i="1"/>
  <c r="C562103" i="1"/>
  <c r="C562104" i="1"/>
  <c r="C562105" i="1"/>
  <c r="C562106" i="1"/>
  <c r="C562107" i="1"/>
  <c r="C562108" i="1"/>
  <c r="C562109" i="1"/>
  <c r="C562110" i="1"/>
  <c r="C562111" i="1"/>
  <c r="C562112" i="1"/>
  <c r="C562113" i="1"/>
  <c r="C562114" i="1"/>
  <c r="C562115" i="1"/>
  <c r="C562116" i="1"/>
  <c r="C562117" i="1"/>
  <c r="C562118" i="1"/>
  <c r="C562119" i="1"/>
  <c r="C562120" i="1"/>
  <c r="C562121" i="1"/>
  <c r="C562122" i="1"/>
  <c r="C562123" i="1"/>
  <c r="C562124" i="1"/>
  <c r="C562125" i="1"/>
  <c r="C562126" i="1"/>
  <c r="C562127" i="1"/>
  <c r="C562128" i="1"/>
  <c r="C562129" i="1"/>
  <c r="C562130" i="1"/>
  <c r="C562131" i="1"/>
  <c r="C562132" i="1"/>
  <c r="C562133" i="1"/>
  <c r="C562134" i="1"/>
  <c r="C562135" i="1"/>
  <c r="C562136" i="1"/>
  <c r="C562137" i="1"/>
  <c r="C562138" i="1"/>
  <c r="C562139" i="1"/>
  <c r="C562140" i="1"/>
  <c r="C562141" i="1"/>
  <c r="C562142" i="1"/>
  <c r="C562143" i="1"/>
  <c r="C562144" i="1"/>
  <c r="C562145" i="1"/>
  <c r="C562146" i="1"/>
  <c r="C562147" i="1"/>
  <c r="C562148" i="1"/>
  <c r="C562149" i="1"/>
  <c r="C562150" i="1"/>
  <c r="C562151" i="1"/>
  <c r="C562152" i="1"/>
  <c r="C562153" i="1"/>
  <c r="C562154" i="1"/>
  <c r="C562155" i="1"/>
  <c r="C562156" i="1"/>
  <c r="C562157" i="1"/>
  <c r="C562158" i="1"/>
  <c r="C562159" i="1"/>
  <c r="C562160" i="1"/>
  <c r="C562161" i="1"/>
  <c r="C562162" i="1"/>
  <c r="C562163" i="1"/>
  <c r="C562164" i="1"/>
  <c r="C562165" i="1"/>
  <c r="C562166" i="1"/>
  <c r="C562167" i="1"/>
  <c r="C562168" i="1"/>
  <c r="C562169" i="1"/>
  <c r="C562170" i="1"/>
  <c r="C562171" i="1"/>
  <c r="C562172" i="1"/>
  <c r="C562173" i="1"/>
  <c r="C562174" i="1"/>
  <c r="C562175" i="1"/>
  <c r="C562176" i="1"/>
  <c r="C562177" i="1"/>
  <c r="C562178" i="1"/>
  <c r="C562179" i="1"/>
  <c r="C562180" i="1"/>
  <c r="C562181" i="1"/>
  <c r="C562182" i="1"/>
  <c r="C562183" i="1"/>
  <c r="C562184" i="1"/>
  <c r="C562185" i="1"/>
  <c r="C562186" i="1"/>
  <c r="C562187" i="1"/>
  <c r="C562188" i="1"/>
  <c r="C562189" i="1"/>
  <c r="C562190" i="1"/>
  <c r="C562191" i="1"/>
  <c r="C562192" i="1"/>
  <c r="C562193" i="1"/>
  <c r="C562194" i="1"/>
  <c r="C562195" i="1"/>
  <c r="C562196" i="1"/>
  <c r="C562197" i="1"/>
  <c r="C562198" i="1"/>
  <c r="C562199" i="1"/>
  <c r="C562200" i="1"/>
  <c r="C562201" i="1"/>
  <c r="C562202" i="1"/>
  <c r="C562203" i="1"/>
  <c r="C562204" i="1"/>
  <c r="C562205" i="1"/>
  <c r="C562206" i="1"/>
  <c r="C562207" i="1"/>
  <c r="C562208" i="1"/>
  <c r="C562209" i="1"/>
  <c r="C562210" i="1"/>
  <c r="C562211" i="1"/>
  <c r="C562212" i="1"/>
  <c r="C562213" i="1"/>
  <c r="C562214" i="1"/>
  <c r="C562215" i="1"/>
  <c r="C562216" i="1"/>
  <c r="C562217" i="1"/>
  <c r="C562218" i="1"/>
  <c r="C562219" i="1"/>
  <c r="C562220" i="1"/>
  <c r="C562221" i="1"/>
  <c r="C562222" i="1"/>
  <c r="C562223" i="1"/>
  <c r="C562224" i="1"/>
  <c r="C562225" i="1"/>
  <c r="C562226" i="1"/>
  <c r="C562227" i="1"/>
  <c r="C562228" i="1"/>
  <c r="C562229" i="1"/>
  <c r="C562230" i="1"/>
  <c r="C562231" i="1"/>
  <c r="C562232" i="1"/>
  <c r="C562233" i="1"/>
  <c r="C562234" i="1"/>
  <c r="C562235" i="1"/>
  <c r="C562236" i="1"/>
  <c r="C562237" i="1"/>
  <c r="C562238" i="1"/>
  <c r="C562239" i="1"/>
  <c r="C562240" i="1"/>
  <c r="C562241" i="1"/>
  <c r="C562242" i="1"/>
  <c r="C562243" i="1"/>
  <c r="C562244" i="1"/>
  <c r="C562245" i="1"/>
  <c r="C562246" i="1"/>
  <c r="C562247" i="1"/>
  <c r="C562248" i="1"/>
  <c r="C562249" i="1"/>
  <c r="C562250" i="1"/>
  <c r="C562251" i="1"/>
  <c r="C562252" i="1"/>
  <c r="C562253" i="1"/>
  <c r="C562254" i="1"/>
  <c r="C562255" i="1"/>
  <c r="C562256" i="1"/>
  <c r="C562257" i="1"/>
  <c r="C562258" i="1"/>
  <c r="C562259" i="1"/>
  <c r="C562260" i="1"/>
  <c r="C562261" i="1"/>
  <c r="C562262" i="1"/>
  <c r="C562263" i="1"/>
  <c r="C562264" i="1"/>
  <c r="C562265" i="1"/>
  <c r="C562266" i="1"/>
  <c r="C562267" i="1"/>
  <c r="C562268" i="1"/>
  <c r="C562269" i="1"/>
  <c r="C562270" i="1"/>
  <c r="C562271" i="1"/>
  <c r="C562272" i="1"/>
  <c r="C562273" i="1"/>
  <c r="C562274" i="1"/>
  <c r="C562275" i="1"/>
  <c r="C562276" i="1"/>
  <c r="C562277" i="1"/>
  <c r="C562278" i="1"/>
  <c r="C562279" i="1"/>
  <c r="C562280" i="1"/>
  <c r="C562281" i="1"/>
  <c r="C562282" i="1"/>
  <c r="C562283" i="1"/>
  <c r="C562284" i="1"/>
  <c r="C562285" i="1"/>
  <c r="C562286" i="1"/>
  <c r="C562287" i="1"/>
  <c r="C562288" i="1"/>
  <c r="C562289" i="1"/>
  <c r="C562290" i="1"/>
  <c r="C562291" i="1"/>
  <c r="C562292" i="1"/>
  <c r="C562293" i="1"/>
  <c r="C562294" i="1"/>
  <c r="C562295" i="1"/>
  <c r="C562296" i="1"/>
  <c r="C562297" i="1"/>
  <c r="C562298" i="1"/>
  <c r="C562299" i="1"/>
  <c r="C562300" i="1"/>
  <c r="C562301" i="1"/>
  <c r="C562302" i="1"/>
  <c r="C562303" i="1"/>
  <c r="C562304" i="1"/>
  <c r="C562305" i="1"/>
  <c r="C562306" i="1"/>
  <c r="C562307" i="1"/>
  <c r="C562308" i="1"/>
  <c r="C562309" i="1"/>
  <c r="C562310" i="1"/>
  <c r="C562311" i="1"/>
  <c r="C562312" i="1"/>
  <c r="C562313" i="1"/>
  <c r="C562314" i="1"/>
  <c r="C562315" i="1"/>
  <c r="C562316" i="1"/>
  <c r="C562317" i="1"/>
  <c r="C562318" i="1"/>
  <c r="C562319" i="1"/>
  <c r="C562320" i="1"/>
  <c r="C562321" i="1"/>
  <c r="C562322" i="1"/>
  <c r="C562323" i="1"/>
  <c r="C562324" i="1"/>
  <c r="C562325" i="1"/>
  <c r="C562326" i="1"/>
  <c r="C562327" i="1"/>
  <c r="C562328" i="1"/>
  <c r="C562329" i="1"/>
  <c r="C562330" i="1"/>
  <c r="C562331" i="1"/>
  <c r="C562332" i="1"/>
  <c r="C562333" i="1"/>
  <c r="C562334" i="1"/>
  <c r="C562335" i="1"/>
  <c r="C562336" i="1"/>
  <c r="C562337" i="1"/>
  <c r="C562338" i="1"/>
  <c r="C562339" i="1"/>
  <c r="C562340" i="1"/>
  <c r="C562341" i="1"/>
  <c r="C562342" i="1"/>
  <c r="C562343" i="1"/>
  <c r="C562344" i="1"/>
  <c r="C562345" i="1"/>
  <c r="C562346" i="1"/>
  <c r="C562347" i="1"/>
  <c r="C562348" i="1"/>
  <c r="C562349" i="1"/>
  <c r="C562350" i="1"/>
  <c r="C562351" i="1"/>
  <c r="C562352" i="1"/>
  <c r="C562353" i="1"/>
  <c r="C562354" i="1"/>
  <c r="C562355" i="1"/>
  <c r="C562356" i="1"/>
  <c r="C562357" i="1"/>
  <c r="C562358" i="1"/>
  <c r="C562359" i="1"/>
  <c r="C562360" i="1"/>
  <c r="C562361" i="1"/>
  <c r="C562362" i="1"/>
  <c r="C562363" i="1"/>
  <c r="C562364" i="1"/>
  <c r="C562365" i="1"/>
  <c r="C562366" i="1"/>
  <c r="C562367" i="1"/>
  <c r="C562368" i="1"/>
  <c r="C562369" i="1"/>
  <c r="C562370" i="1"/>
  <c r="C562371" i="1"/>
  <c r="C562372" i="1"/>
  <c r="C562373" i="1"/>
  <c r="C562374" i="1"/>
  <c r="C562375" i="1"/>
  <c r="C562376" i="1"/>
  <c r="C562377" i="1"/>
  <c r="C562378" i="1"/>
  <c r="C562379" i="1"/>
  <c r="C562380" i="1"/>
  <c r="C562381" i="1"/>
  <c r="C562382" i="1"/>
  <c r="C562383" i="1"/>
  <c r="C562384" i="1"/>
  <c r="C562385" i="1"/>
  <c r="C562386" i="1"/>
  <c r="C562387" i="1"/>
  <c r="C562388" i="1"/>
  <c r="C562389" i="1"/>
  <c r="C562390" i="1"/>
  <c r="C562391" i="1"/>
  <c r="C562392" i="1"/>
  <c r="C562393" i="1"/>
  <c r="C562394" i="1"/>
  <c r="C562395" i="1"/>
  <c r="C562396" i="1"/>
  <c r="C562397" i="1"/>
  <c r="C562398" i="1"/>
  <c r="C562399" i="1"/>
  <c r="C562400" i="1"/>
  <c r="C562401" i="1"/>
  <c r="C562402" i="1"/>
  <c r="C562403" i="1"/>
  <c r="C562404" i="1"/>
  <c r="C562405" i="1"/>
  <c r="C562406" i="1"/>
  <c r="C562407" i="1"/>
  <c r="C562408" i="1"/>
  <c r="C562409" i="1"/>
  <c r="C562410" i="1"/>
  <c r="C562411" i="1"/>
  <c r="C562412" i="1"/>
  <c r="C562413" i="1"/>
  <c r="C562414" i="1"/>
  <c r="C562415" i="1"/>
  <c r="C562416" i="1"/>
  <c r="C562417" i="1"/>
  <c r="C562418" i="1"/>
  <c r="C562419" i="1"/>
  <c r="C562420" i="1"/>
  <c r="C562421" i="1"/>
  <c r="C562422" i="1"/>
  <c r="C562423" i="1"/>
  <c r="C562424" i="1"/>
  <c r="C562425" i="1"/>
  <c r="C562426" i="1"/>
  <c r="C562427" i="1"/>
  <c r="C562428" i="1"/>
  <c r="C562429" i="1"/>
  <c r="C562430" i="1"/>
  <c r="C562431" i="1"/>
  <c r="C562432" i="1"/>
  <c r="C562433" i="1"/>
  <c r="C562434" i="1"/>
  <c r="C562435" i="1"/>
  <c r="C562436" i="1"/>
  <c r="C562437" i="1"/>
  <c r="C562438" i="1"/>
  <c r="C562439" i="1"/>
  <c r="C562440" i="1"/>
  <c r="C562441" i="1"/>
  <c r="C562442" i="1"/>
  <c r="C562443" i="1"/>
  <c r="C562444" i="1"/>
  <c r="C562445" i="1"/>
  <c r="C562446" i="1"/>
  <c r="C562447" i="1"/>
  <c r="C562448" i="1"/>
  <c r="C562449" i="1"/>
  <c r="C562450" i="1"/>
  <c r="C562451" i="1"/>
  <c r="C562452" i="1"/>
  <c r="C562453" i="1"/>
  <c r="C562454" i="1"/>
  <c r="C562455" i="1"/>
  <c r="C562456" i="1"/>
  <c r="C562457" i="1"/>
  <c r="C562458" i="1"/>
  <c r="C562459" i="1"/>
  <c r="C562460" i="1"/>
  <c r="C562461" i="1"/>
  <c r="C562462" i="1"/>
  <c r="C562463" i="1"/>
  <c r="C562464" i="1"/>
  <c r="C562465" i="1"/>
  <c r="C562466" i="1"/>
  <c r="C562467" i="1"/>
  <c r="C562468" i="1"/>
  <c r="C562469" i="1"/>
  <c r="C562470" i="1"/>
  <c r="C562471" i="1"/>
  <c r="C562472" i="1"/>
  <c r="C562473" i="1"/>
  <c r="C562474" i="1"/>
  <c r="C562475" i="1"/>
  <c r="C562476" i="1"/>
  <c r="C562477" i="1"/>
  <c r="C562478" i="1"/>
  <c r="C562479" i="1"/>
  <c r="C562480" i="1"/>
  <c r="C562481" i="1"/>
  <c r="C562482" i="1"/>
  <c r="C562483" i="1"/>
  <c r="C562484" i="1"/>
  <c r="C562485" i="1"/>
  <c r="C562486" i="1"/>
  <c r="C562487" i="1"/>
  <c r="C562488" i="1"/>
  <c r="C562489" i="1"/>
  <c r="C562490" i="1"/>
  <c r="C562491" i="1"/>
  <c r="C562492" i="1"/>
  <c r="C562493" i="1"/>
  <c r="C562494" i="1"/>
  <c r="C562495" i="1"/>
  <c r="C562496" i="1"/>
  <c r="C562497" i="1"/>
  <c r="C562498" i="1"/>
  <c r="C562499" i="1"/>
  <c r="C562500" i="1"/>
  <c r="C562501" i="1"/>
  <c r="C562502" i="1"/>
  <c r="C562503" i="1"/>
  <c r="C562504" i="1"/>
  <c r="C562505" i="1"/>
  <c r="C562506" i="1"/>
  <c r="C562507" i="1"/>
  <c r="C562508" i="1"/>
  <c r="C562509" i="1"/>
  <c r="C562510" i="1"/>
  <c r="C562511" i="1"/>
  <c r="C562512" i="1"/>
  <c r="C562513" i="1"/>
  <c r="C562514" i="1"/>
  <c r="C562515" i="1"/>
  <c r="C562516" i="1"/>
  <c r="C562517" i="1"/>
  <c r="C562518" i="1"/>
  <c r="C562519" i="1"/>
  <c r="C562520" i="1"/>
  <c r="C562521" i="1"/>
  <c r="C562522" i="1"/>
  <c r="C562523" i="1"/>
  <c r="C562524" i="1"/>
  <c r="C562525" i="1"/>
  <c r="C562526" i="1"/>
  <c r="C562527" i="1"/>
  <c r="C562528" i="1"/>
  <c r="C562529" i="1"/>
  <c r="C562530" i="1"/>
  <c r="C562531" i="1"/>
  <c r="C562532" i="1"/>
  <c r="C562533" i="1"/>
  <c r="C562534" i="1"/>
  <c r="C562535" i="1"/>
  <c r="C562536" i="1"/>
  <c r="C562537" i="1"/>
  <c r="C562538" i="1"/>
  <c r="C562539" i="1"/>
  <c r="C562540" i="1"/>
  <c r="C562541" i="1"/>
  <c r="C562542" i="1"/>
  <c r="C562543" i="1"/>
  <c r="C562544" i="1"/>
  <c r="C562545" i="1"/>
  <c r="C562546" i="1"/>
  <c r="C562547" i="1"/>
  <c r="C562548" i="1"/>
  <c r="C562549" i="1"/>
  <c r="C562550" i="1"/>
  <c r="C562551" i="1"/>
  <c r="C562552" i="1"/>
  <c r="C562553" i="1"/>
  <c r="C562554" i="1"/>
  <c r="C562555" i="1"/>
  <c r="C562556" i="1"/>
  <c r="C562557" i="1"/>
  <c r="C562558" i="1"/>
  <c r="C562559" i="1"/>
  <c r="C562560" i="1"/>
  <c r="C562561" i="1"/>
  <c r="C562562" i="1"/>
  <c r="C562563" i="1"/>
  <c r="C562564" i="1"/>
  <c r="C562565" i="1"/>
  <c r="C562566" i="1"/>
  <c r="C562567" i="1"/>
  <c r="C562568" i="1"/>
  <c r="C562569" i="1"/>
  <c r="C562570" i="1"/>
  <c r="C562571" i="1"/>
  <c r="C562572" i="1"/>
  <c r="C562573" i="1"/>
  <c r="C562574" i="1"/>
  <c r="C562575" i="1"/>
  <c r="C562576" i="1"/>
  <c r="C562577" i="1"/>
  <c r="C562578" i="1"/>
  <c r="C562579" i="1"/>
  <c r="C562580" i="1"/>
  <c r="C562581" i="1"/>
  <c r="C562582" i="1"/>
  <c r="C562583" i="1"/>
  <c r="C562584" i="1"/>
  <c r="C562585" i="1"/>
  <c r="C562586" i="1"/>
  <c r="C562587" i="1"/>
  <c r="C562588" i="1"/>
  <c r="C562589" i="1"/>
  <c r="C562590" i="1"/>
  <c r="C562591" i="1"/>
  <c r="C562592" i="1"/>
  <c r="C562593" i="1"/>
  <c r="C562594" i="1"/>
  <c r="C562595" i="1"/>
  <c r="C562596" i="1"/>
  <c r="C562597" i="1"/>
  <c r="C562598" i="1"/>
  <c r="C562599" i="1"/>
  <c r="C562600" i="1"/>
  <c r="C562601" i="1"/>
  <c r="C562602" i="1"/>
  <c r="C562603" i="1"/>
  <c r="C562604" i="1"/>
  <c r="C562605" i="1"/>
  <c r="C562606" i="1"/>
  <c r="C562607" i="1"/>
  <c r="C562608" i="1"/>
  <c r="C562609" i="1"/>
  <c r="C562610" i="1"/>
  <c r="C562611" i="1"/>
  <c r="C562612" i="1"/>
  <c r="C562613" i="1"/>
  <c r="C562614" i="1"/>
  <c r="C562615" i="1"/>
  <c r="C562616" i="1"/>
  <c r="C562617" i="1"/>
  <c r="C562618" i="1"/>
  <c r="C562619" i="1"/>
  <c r="C562620" i="1"/>
  <c r="C562621" i="1"/>
  <c r="C562622" i="1"/>
  <c r="C562623" i="1"/>
  <c r="C562624" i="1"/>
  <c r="C562625" i="1"/>
  <c r="C562626" i="1"/>
  <c r="C562627" i="1"/>
  <c r="C562628" i="1"/>
  <c r="C562629" i="1"/>
  <c r="C562630" i="1"/>
  <c r="C562631" i="1"/>
  <c r="C562632" i="1"/>
  <c r="C562633" i="1"/>
  <c r="C562634" i="1"/>
  <c r="C562635" i="1"/>
  <c r="C562636" i="1"/>
  <c r="C562637" i="1"/>
  <c r="C562638" i="1"/>
  <c r="C562639" i="1"/>
  <c r="C562640" i="1"/>
  <c r="C562641" i="1"/>
  <c r="C562642" i="1"/>
  <c r="C562643" i="1"/>
  <c r="C562644" i="1"/>
  <c r="C562645" i="1"/>
  <c r="C562646" i="1"/>
  <c r="C562647" i="1"/>
  <c r="C562648" i="1"/>
  <c r="C562649" i="1"/>
  <c r="C562650" i="1"/>
  <c r="C562651" i="1"/>
  <c r="C562652" i="1"/>
  <c r="C562653" i="1"/>
  <c r="C562654" i="1"/>
  <c r="C562655" i="1"/>
  <c r="C562656" i="1"/>
  <c r="C562657" i="1"/>
  <c r="C562658" i="1"/>
  <c r="C562659" i="1"/>
  <c r="C562660" i="1"/>
  <c r="C562661" i="1"/>
  <c r="C562662" i="1"/>
  <c r="C562663" i="1"/>
  <c r="C562664" i="1"/>
  <c r="C562665" i="1"/>
  <c r="C562666" i="1"/>
  <c r="C562667" i="1"/>
  <c r="C562668" i="1"/>
  <c r="C562669" i="1"/>
  <c r="C562670" i="1"/>
  <c r="C562671" i="1"/>
  <c r="C562672" i="1"/>
  <c r="C562673" i="1"/>
  <c r="C562674" i="1"/>
  <c r="C562675" i="1"/>
  <c r="C562676" i="1"/>
  <c r="C562677" i="1"/>
  <c r="C562678" i="1"/>
  <c r="C562679" i="1"/>
  <c r="C562680" i="1"/>
  <c r="C562681" i="1"/>
  <c r="C562682" i="1"/>
  <c r="C562683" i="1"/>
  <c r="C562684" i="1"/>
  <c r="C562685" i="1"/>
  <c r="C562686" i="1"/>
  <c r="C562687" i="1"/>
  <c r="C562688" i="1"/>
  <c r="C562689" i="1"/>
  <c r="C562690" i="1"/>
  <c r="C562691" i="1"/>
  <c r="C562692" i="1"/>
  <c r="C562693" i="1"/>
  <c r="C562694" i="1"/>
  <c r="C562695" i="1"/>
  <c r="C562696" i="1"/>
  <c r="C562697" i="1"/>
  <c r="C562698" i="1"/>
  <c r="C562699" i="1"/>
  <c r="C562700" i="1"/>
  <c r="C562701" i="1"/>
  <c r="C562702" i="1"/>
  <c r="C562703" i="1"/>
  <c r="C562704" i="1"/>
  <c r="C562705" i="1"/>
  <c r="C562706" i="1"/>
  <c r="C562707" i="1"/>
  <c r="C562708" i="1"/>
  <c r="C562709" i="1"/>
  <c r="C562710" i="1"/>
  <c r="C562711" i="1"/>
  <c r="C562712" i="1"/>
  <c r="C562713" i="1"/>
  <c r="C562714" i="1"/>
  <c r="C562715" i="1"/>
  <c r="C562716" i="1"/>
  <c r="C562717" i="1"/>
  <c r="C562718" i="1"/>
  <c r="C562719" i="1"/>
  <c r="C562720" i="1"/>
  <c r="C562721" i="1"/>
  <c r="C562722" i="1"/>
  <c r="C562723" i="1"/>
  <c r="C562724" i="1"/>
  <c r="C562725" i="1"/>
  <c r="C562726" i="1"/>
  <c r="C562727" i="1"/>
  <c r="C562728" i="1"/>
  <c r="C562729" i="1"/>
  <c r="C562730" i="1"/>
  <c r="C562731" i="1"/>
  <c r="C562732" i="1"/>
  <c r="C562733" i="1"/>
  <c r="C562734" i="1"/>
  <c r="C562735" i="1"/>
  <c r="C562736" i="1"/>
  <c r="C562737" i="1"/>
  <c r="C562738" i="1"/>
  <c r="C562739" i="1"/>
  <c r="C562740" i="1"/>
  <c r="C562741" i="1"/>
  <c r="C562742" i="1"/>
  <c r="C562743" i="1"/>
  <c r="C562744" i="1"/>
  <c r="C562745" i="1"/>
  <c r="C562746" i="1"/>
  <c r="C562747" i="1"/>
  <c r="C562748" i="1"/>
  <c r="C562749" i="1"/>
  <c r="C562750" i="1"/>
  <c r="C562751" i="1"/>
  <c r="C562752" i="1"/>
  <c r="C562753" i="1"/>
  <c r="C562754" i="1"/>
  <c r="C562755" i="1"/>
  <c r="C562756" i="1"/>
  <c r="C562757" i="1"/>
  <c r="C562758" i="1"/>
  <c r="C562759" i="1"/>
  <c r="C562760" i="1"/>
  <c r="C562761" i="1"/>
  <c r="C562762" i="1"/>
  <c r="C562763" i="1"/>
  <c r="C562764" i="1"/>
  <c r="C562765" i="1"/>
  <c r="C562766" i="1"/>
  <c r="C562767" i="1"/>
  <c r="C562768" i="1"/>
  <c r="C562769" i="1"/>
  <c r="C562770" i="1"/>
  <c r="C562771" i="1"/>
  <c r="C562772" i="1"/>
  <c r="C562773" i="1"/>
  <c r="C562774" i="1"/>
  <c r="C562775" i="1"/>
  <c r="C562776" i="1"/>
  <c r="C562777" i="1"/>
  <c r="C562778" i="1"/>
  <c r="C562779" i="1"/>
  <c r="C562780" i="1"/>
  <c r="C562781" i="1"/>
  <c r="C562782" i="1"/>
  <c r="C562783" i="1"/>
  <c r="C562784" i="1"/>
  <c r="C562785" i="1"/>
  <c r="C562786" i="1"/>
  <c r="C562787" i="1"/>
  <c r="C562788" i="1"/>
  <c r="C562789" i="1"/>
  <c r="C562790" i="1"/>
  <c r="C562791" i="1"/>
  <c r="C562792" i="1"/>
  <c r="C562793" i="1"/>
  <c r="C562794" i="1"/>
  <c r="C562795" i="1"/>
  <c r="C562796" i="1"/>
  <c r="C562797" i="1"/>
  <c r="C562798" i="1"/>
  <c r="C562799" i="1"/>
  <c r="C562800" i="1"/>
  <c r="C562801" i="1"/>
  <c r="C562802" i="1"/>
  <c r="C562803" i="1"/>
  <c r="C562804" i="1"/>
  <c r="C562805" i="1"/>
  <c r="C562806" i="1"/>
  <c r="C562807" i="1"/>
  <c r="C562808" i="1"/>
  <c r="C562809" i="1"/>
  <c r="C562810" i="1"/>
  <c r="C562811" i="1"/>
  <c r="C562812" i="1"/>
  <c r="C562813" i="1"/>
  <c r="C562814" i="1"/>
  <c r="C562815" i="1"/>
  <c r="C562816" i="1"/>
  <c r="C562817" i="1"/>
  <c r="C562818" i="1"/>
  <c r="C562819" i="1"/>
  <c r="C562820" i="1"/>
  <c r="C562821" i="1"/>
  <c r="C562822" i="1"/>
  <c r="C562823" i="1"/>
  <c r="C562824" i="1"/>
  <c r="C562825" i="1"/>
  <c r="C562826" i="1"/>
  <c r="C562827" i="1"/>
  <c r="C562828" i="1"/>
  <c r="C562829" i="1"/>
  <c r="C562830" i="1"/>
  <c r="C562831" i="1"/>
  <c r="C562832" i="1"/>
  <c r="C562833" i="1"/>
  <c r="C562834" i="1"/>
  <c r="C562835" i="1"/>
  <c r="C562836" i="1"/>
  <c r="C562837" i="1"/>
  <c r="C562838" i="1"/>
  <c r="C562839" i="1"/>
  <c r="C562840" i="1"/>
  <c r="C562841" i="1"/>
  <c r="C562842" i="1"/>
  <c r="C562843" i="1"/>
  <c r="C562844" i="1"/>
  <c r="C562845" i="1"/>
  <c r="C562846" i="1"/>
  <c r="C562847" i="1"/>
  <c r="C562848" i="1"/>
  <c r="C562849" i="1"/>
  <c r="C562850" i="1"/>
  <c r="C562851" i="1"/>
  <c r="C562852" i="1"/>
  <c r="C562853" i="1"/>
  <c r="C562854" i="1"/>
  <c r="C562855" i="1"/>
  <c r="C562856" i="1"/>
  <c r="C562857" i="1"/>
  <c r="C562858" i="1"/>
  <c r="C562859" i="1"/>
  <c r="C562860" i="1"/>
  <c r="C562861" i="1"/>
  <c r="C562862" i="1"/>
  <c r="C562863" i="1"/>
  <c r="C562864" i="1"/>
  <c r="C562865" i="1"/>
  <c r="C562866" i="1"/>
  <c r="C562867" i="1"/>
  <c r="C562868" i="1"/>
  <c r="C562869" i="1"/>
  <c r="C562870" i="1"/>
  <c r="C562871" i="1"/>
  <c r="C562872" i="1"/>
  <c r="C562873" i="1"/>
  <c r="C562874" i="1"/>
  <c r="C562875" i="1"/>
  <c r="C562876" i="1"/>
  <c r="C562877" i="1"/>
  <c r="C562878" i="1"/>
  <c r="C562879" i="1"/>
  <c r="C562880" i="1"/>
  <c r="C562881" i="1"/>
  <c r="C562882" i="1"/>
  <c r="C562883" i="1"/>
  <c r="C562884" i="1"/>
  <c r="C562885" i="1"/>
  <c r="C562886" i="1"/>
  <c r="C562887" i="1"/>
  <c r="C562888" i="1"/>
  <c r="C562889" i="1"/>
  <c r="C562890" i="1"/>
  <c r="C562891" i="1"/>
  <c r="C562892" i="1"/>
  <c r="C562893" i="1"/>
  <c r="C562894" i="1"/>
  <c r="C562895" i="1"/>
  <c r="C562896" i="1"/>
  <c r="C562897" i="1"/>
  <c r="C562898" i="1"/>
  <c r="C562899" i="1"/>
  <c r="C562900" i="1"/>
  <c r="C562901" i="1"/>
  <c r="C562902" i="1"/>
  <c r="C562903" i="1"/>
  <c r="C562904" i="1"/>
  <c r="C562905" i="1"/>
  <c r="C562906" i="1"/>
  <c r="C562907" i="1"/>
  <c r="C562908" i="1"/>
  <c r="C562909" i="1"/>
  <c r="C562910" i="1"/>
  <c r="C562911" i="1"/>
  <c r="C562912" i="1"/>
  <c r="C562913" i="1"/>
  <c r="C562914" i="1"/>
  <c r="C562915" i="1"/>
  <c r="C562916" i="1"/>
  <c r="C562917" i="1"/>
  <c r="C562918" i="1"/>
  <c r="C562919" i="1"/>
  <c r="C562920" i="1"/>
  <c r="C562921" i="1"/>
  <c r="C562922" i="1"/>
  <c r="C562923" i="1"/>
  <c r="C562924" i="1"/>
  <c r="C562925" i="1"/>
  <c r="C562926" i="1"/>
  <c r="C562927" i="1"/>
  <c r="C562928" i="1"/>
  <c r="C562929" i="1"/>
  <c r="C562930" i="1"/>
  <c r="C562931" i="1"/>
  <c r="C562932" i="1"/>
  <c r="C562933" i="1"/>
  <c r="C562934" i="1"/>
  <c r="C562935" i="1"/>
  <c r="C562936" i="1"/>
  <c r="C562937" i="1"/>
  <c r="C562938" i="1"/>
  <c r="C562939" i="1"/>
  <c r="C562940" i="1"/>
  <c r="C562941" i="1"/>
  <c r="C562942" i="1"/>
  <c r="C562943" i="1"/>
  <c r="C562944" i="1"/>
  <c r="C562945" i="1"/>
  <c r="C562946" i="1"/>
  <c r="C562947" i="1"/>
  <c r="C562948" i="1"/>
  <c r="C562949" i="1"/>
  <c r="C562950" i="1"/>
  <c r="C562951" i="1"/>
  <c r="C562952" i="1"/>
  <c r="C562953" i="1"/>
  <c r="C562954" i="1"/>
  <c r="C562955" i="1"/>
  <c r="C562956" i="1"/>
  <c r="C562957" i="1"/>
  <c r="C562958" i="1"/>
  <c r="C562959" i="1"/>
  <c r="C562960" i="1"/>
  <c r="C562961" i="1"/>
  <c r="C562962" i="1"/>
  <c r="C562963" i="1"/>
  <c r="C562964" i="1"/>
  <c r="C562965" i="1"/>
  <c r="C562966" i="1"/>
  <c r="C562967" i="1"/>
  <c r="C562968" i="1"/>
  <c r="C562969" i="1"/>
  <c r="C562970" i="1"/>
  <c r="C562971" i="1"/>
  <c r="C562972" i="1"/>
  <c r="C562973" i="1"/>
  <c r="C562974" i="1"/>
  <c r="C562975" i="1"/>
  <c r="C562976" i="1"/>
  <c r="C562977" i="1"/>
  <c r="C562978" i="1"/>
  <c r="C562979" i="1"/>
  <c r="C562980" i="1"/>
  <c r="C562981" i="1"/>
  <c r="C562982" i="1"/>
  <c r="C562983" i="1"/>
  <c r="C562984" i="1"/>
  <c r="C562985" i="1"/>
  <c r="C562986" i="1"/>
  <c r="C562987" i="1"/>
  <c r="C562988" i="1"/>
  <c r="C562989" i="1"/>
  <c r="C562990" i="1"/>
  <c r="C562991" i="1"/>
  <c r="C562992" i="1"/>
  <c r="C562993" i="1"/>
  <c r="C562994" i="1"/>
  <c r="C562995" i="1"/>
  <c r="C562996" i="1"/>
  <c r="C562997" i="1"/>
  <c r="C562998" i="1"/>
  <c r="C562999" i="1"/>
  <c r="C563000" i="1"/>
  <c r="C563001" i="1"/>
  <c r="C563002" i="1"/>
  <c r="C563003" i="1"/>
  <c r="C563004" i="1"/>
  <c r="C563005" i="1"/>
  <c r="C563006" i="1"/>
  <c r="C563007" i="1"/>
  <c r="C563008" i="1"/>
  <c r="C563009" i="1"/>
  <c r="C563010" i="1"/>
  <c r="C563011" i="1"/>
  <c r="C563012" i="1"/>
  <c r="C563013" i="1"/>
  <c r="C563014" i="1"/>
  <c r="C563015" i="1"/>
  <c r="C563016" i="1"/>
  <c r="C563017" i="1"/>
  <c r="C563018" i="1"/>
  <c r="C563019" i="1"/>
  <c r="C563020" i="1"/>
  <c r="C563021" i="1"/>
  <c r="C563022" i="1"/>
  <c r="C563023" i="1"/>
  <c r="C563024" i="1"/>
  <c r="C563025" i="1"/>
  <c r="C563026" i="1"/>
  <c r="C563027" i="1"/>
  <c r="C563028" i="1"/>
  <c r="C563029" i="1"/>
  <c r="C563030" i="1"/>
  <c r="C563031" i="1"/>
  <c r="C563032" i="1"/>
  <c r="C563033" i="1"/>
  <c r="C563034" i="1"/>
  <c r="C563035" i="1"/>
  <c r="C563036" i="1"/>
  <c r="C563037" i="1"/>
  <c r="C563038" i="1"/>
  <c r="C563039" i="1"/>
  <c r="C563040" i="1"/>
  <c r="C563041" i="1"/>
  <c r="C563042" i="1"/>
  <c r="C563043" i="1"/>
  <c r="C563044" i="1"/>
  <c r="C563045" i="1"/>
  <c r="C563046" i="1"/>
  <c r="C563047" i="1"/>
  <c r="C563048" i="1"/>
  <c r="C563049" i="1"/>
  <c r="C563050" i="1"/>
  <c r="C563051" i="1"/>
  <c r="C563052" i="1"/>
  <c r="C563053" i="1"/>
  <c r="C563054" i="1"/>
  <c r="C563055" i="1"/>
  <c r="C563056" i="1"/>
  <c r="C563057" i="1"/>
  <c r="C563058" i="1"/>
  <c r="C563059" i="1"/>
  <c r="C563060" i="1"/>
  <c r="C563061" i="1"/>
  <c r="C563062" i="1"/>
  <c r="C563063" i="1"/>
  <c r="C563064" i="1"/>
  <c r="C563065" i="1"/>
  <c r="C563066" i="1"/>
  <c r="C563067" i="1"/>
  <c r="C563068" i="1"/>
  <c r="C563069" i="1"/>
  <c r="C563070" i="1"/>
  <c r="C563071" i="1"/>
  <c r="C563072" i="1"/>
  <c r="C563073" i="1"/>
  <c r="C563074" i="1"/>
  <c r="C563075" i="1"/>
  <c r="C563076" i="1"/>
  <c r="C563077" i="1"/>
  <c r="C563078" i="1"/>
  <c r="C563079" i="1"/>
  <c r="C563080" i="1"/>
  <c r="C563081" i="1"/>
  <c r="C563082" i="1"/>
  <c r="C563083" i="1"/>
  <c r="C563084" i="1"/>
  <c r="C563085" i="1"/>
  <c r="C563086" i="1"/>
  <c r="C563087" i="1"/>
  <c r="C563088" i="1"/>
  <c r="C563089" i="1"/>
  <c r="C563090" i="1"/>
  <c r="C563091" i="1"/>
  <c r="C563092" i="1"/>
  <c r="C563093" i="1"/>
  <c r="C563094" i="1"/>
  <c r="C563095" i="1"/>
  <c r="C563096" i="1"/>
  <c r="C563097" i="1"/>
  <c r="C563098" i="1"/>
  <c r="C563099" i="1"/>
  <c r="C563100" i="1"/>
  <c r="C563101" i="1"/>
  <c r="C563102" i="1"/>
  <c r="C563103" i="1"/>
  <c r="C563104" i="1"/>
  <c r="C563105" i="1"/>
  <c r="C563106" i="1"/>
  <c r="C563107" i="1"/>
  <c r="C563108" i="1"/>
  <c r="C563109" i="1"/>
  <c r="C563110" i="1"/>
  <c r="C563111" i="1"/>
  <c r="C563112" i="1"/>
  <c r="C563113" i="1"/>
  <c r="C563114" i="1"/>
  <c r="C563115" i="1"/>
  <c r="C563116" i="1"/>
  <c r="C563117" i="1"/>
  <c r="C563118" i="1"/>
  <c r="C563119" i="1"/>
  <c r="C563120" i="1"/>
  <c r="C563121" i="1"/>
  <c r="C563122" i="1"/>
  <c r="C563123" i="1"/>
  <c r="C563124" i="1"/>
  <c r="C563125" i="1"/>
  <c r="C563126" i="1"/>
  <c r="C563127" i="1"/>
  <c r="C563128" i="1"/>
  <c r="C563129" i="1"/>
  <c r="C563130" i="1"/>
  <c r="C563131" i="1"/>
  <c r="C563132" i="1"/>
  <c r="C563133" i="1"/>
  <c r="C563134" i="1"/>
  <c r="C563135" i="1"/>
  <c r="C563136" i="1"/>
  <c r="C563137" i="1"/>
  <c r="C563138" i="1"/>
  <c r="C563139" i="1"/>
  <c r="C563140" i="1"/>
  <c r="C563141" i="1"/>
  <c r="C563142" i="1"/>
  <c r="C563143" i="1"/>
  <c r="C563144" i="1"/>
  <c r="C563145" i="1"/>
  <c r="C563146" i="1"/>
  <c r="C563147" i="1"/>
  <c r="C563148" i="1"/>
  <c r="C563149" i="1"/>
  <c r="C563150" i="1"/>
  <c r="C563151" i="1"/>
  <c r="C563152" i="1"/>
  <c r="C563153" i="1"/>
  <c r="C563154" i="1"/>
  <c r="C563155" i="1"/>
  <c r="C563156" i="1"/>
  <c r="C563157" i="1"/>
  <c r="C563158" i="1"/>
  <c r="C563159" i="1"/>
  <c r="C563160" i="1"/>
  <c r="C563161" i="1"/>
  <c r="C563162" i="1"/>
  <c r="C563163" i="1"/>
  <c r="C563164" i="1"/>
  <c r="C563165" i="1"/>
  <c r="C563166" i="1"/>
  <c r="C563167" i="1"/>
  <c r="C563168" i="1"/>
  <c r="C563169" i="1"/>
  <c r="C563170" i="1"/>
  <c r="C563171" i="1"/>
  <c r="C563172" i="1"/>
  <c r="C563173" i="1"/>
  <c r="C563174" i="1"/>
  <c r="C563175" i="1"/>
  <c r="C563176" i="1"/>
  <c r="C563177" i="1"/>
  <c r="C563178" i="1"/>
  <c r="C563179" i="1"/>
  <c r="C563180" i="1"/>
  <c r="C563181" i="1"/>
  <c r="C563182" i="1"/>
  <c r="C563183" i="1"/>
  <c r="C563184" i="1"/>
  <c r="C563185" i="1"/>
  <c r="C563186" i="1"/>
  <c r="C563187" i="1"/>
  <c r="C563188" i="1"/>
  <c r="C563189" i="1"/>
  <c r="C563190" i="1"/>
  <c r="C563191" i="1"/>
  <c r="C563192" i="1"/>
  <c r="C563193" i="1"/>
  <c r="C563194" i="1"/>
  <c r="C563195" i="1"/>
  <c r="C563196" i="1"/>
  <c r="C563197" i="1"/>
  <c r="C563198" i="1"/>
  <c r="C563199" i="1"/>
  <c r="C563200" i="1"/>
  <c r="C563201" i="1"/>
  <c r="C563202" i="1"/>
  <c r="C563203" i="1"/>
  <c r="C563204" i="1"/>
  <c r="C563205" i="1"/>
  <c r="C563206" i="1"/>
  <c r="C563207" i="1"/>
  <c r="C563208" i="1"/>
  <c r="C563209" i="1"/>
  <c r="C563210" i="1"/>
  <c r="C563211" i="1"/>
  <c r="C563212" i="1"/>
  <c r="C563213" i="1"/>
  <c r="C563214" i="1"/>
  <c r="C563215" i="1"/>
  <c r="C563216" i="1"/>
  <c r="C563217" i="1"/>
  <c r="C563218" i="1"/>
  <c r="C563219" i="1"/>
  <c r="C563220" i="1"/>
  <c r="C563221" i="1"/>
  <c r="C563222" i="1"/>
  <c r="C563223" i="1"/>
  <c r="C563224" i="1"/>
  <c r="C563225" i="1"/>
  <c r="C563226" i="1"/>
  <c r="C563227" i="1"/>
  <c r="C563228" i="1"/>
  <c r="C563229" i="1"/>
  <c r="C563230" i="1"/>
  <c r="C563231" i="1"/>
  <c r="C563232" i="1"/>
  <c r="C563233" i="1"/>
  <c r="C563234" i="1"/>
  <c r="C563235" i="1"/>
  <c r="C563236" i="1"/>
  <c r="C563237" i="1"/>
  <c r="C563238" i="1"/>
  <c r="C563239" i="1"/>
  <c r="C563240" i="1"/>
  <c r="C563241" i="1"/>
  <c r="C563242" i="1"/>
  <c r="C563243" i="1"/>
  <c r="C563244" i="1"/>
  <c r="C563245" i="1"/>
  <c r="C563246" i="1"/>
  <c r="C563247" i="1"/>
  <c r="C563248" i="1"/>
  <c r="C563249" i="1"/>
  <c r="C563250" i="1"/>
  <c r="C563251" i="1"/>
  <c r="C563252" i="1"/>
  <c r="C563253" i="1"/>
  <c r="C563254" i="1"/>
  <c r="C563255" i="1"/>
  <c r="C563256" i="1"/>
  <c r="C563257" i="1"/>
  <c r="C563258" i="1"/>
  <c r="C563259" i="1"/>
  <c r="C563260" i="1"/>
  <c r="C563261" i="1"/>
  <c r="C563262" i="1"/>
  <c r="C563263" i="1"/>
  <c r="C563264" i="1"/>
  <c r="C563265" i="1"/>
  <c r="C563266" i="1"/>
  <c r="C563267" i="1"/>
  <c r="C563268" i="1"/>
  <c r="C563269" i="1"/>
  <c r="C563270" i="1"/>
  <c r="C563271" i="1"/>
  <c r="C563272" i="1"/>
  <c r="C563273" i="1"/>
  <c r="C563274" i="1"/>
  <c r="C563275" i="1"/>
  <c r="C563276" i="1"/>
  <c r="C563277" i="1"/>
  <c r="C563278" i="1"/>
  <c r="C563279" i="1"/>
  <c r="C563280" i="1"/>
  <c r="C563281" i="1"/>
  <c r="C563282" i="1"/>
  <c r="C563283" i="1"/>
  <c r="C563284" i="1"/>
  <c r="C563285" i="1"/>
  <c r="C563286" i="1"/>
  <c r="C563287" i="1"/>
  <c r="C563288" i="1"/>
  <c r="C563289" i="1"/>
  <c r="C563290" i="1"/>
  <c r="C563291" i="1"/>
  <c r="C563292" i="1"/>
  <c r="C563293" i="1"/>
  <c r="C563294" i="1"/>
  <c r="C563295" i="1"/>
  <c r="C563296" i="1"/>
  <c r="C563297" i="1"/>
  <c r="C563298" i="1"/>
  <c r="C563299" i="1"/>
  <c r="C563300" i="1"/>
  <c r="C563301" i="1"/>
  <c r="C563302" i="1"/>
  <c r="C563303" i="1"/>
  <c r="C563304" i="1"/>
  <c r="C563305" i="1"/>
  <c r="C563306" i="1"/>
  <c r="C563307" i="1"/>
  <c r="C563308" i="1"/>
  <c r="C563309" i="1"/>
  <c r="C563310" i="1"/>
  <c r="C563311" i="1"/>
  <c r="C563312" i="1"/>
  <c r="C563313" i="1"/>
  <c r="C563314" i="1"/>
  <c r="C563315" i="1"/>
  <c r="C563316" i="1"/>
  <c r="C563317" i="1"/>
  <c r="C563318" i="1"/>
  <c r="C563319" i="1"/>
  <c r="C563320" i="1"/>
  <c r="C563321" i="1"/>
  <c r="C563322" i="1"/>
  <c r="C563323" i="1"/>
  <c r="C563324" i="1"/>
  <c r="C563325" i="1"/>
  <c r="C563326" i="1"/>
  <c r="C563327" i="1"/>
  <c r="C563328" i="1"/>
  <c r="C563329" i="1"/>
  <c r="C563330" i="1"/>
  <c r="C563331" i="1"/>
  <c r="C563332" i="1"/>
  <c r="C563333" i="1"/>
  <c r="C563334" i="1"/>
  <c r="C563335" i="1"/>
  <c r="C563336" i="1"/>
  <c r="C563337" i="1"/>
  <c r="C563338" i="1"/>
  <c r="C563339" i="1"/>
  <c r="C563340" i="1"/>
  <c r="C563341" i="1"/>
  <c r="C563342" i="1"/>
  <c r="C563343" i="1"/>
  <c r="C563344" i="1"/>
  <c r="C563345" i="1"/>
  <c r="C563346" i="1"/>
  <c r="C563347" i="1"/>
  <c r="C563348" i="1"/>
  <c r="C563349" i="1"/>
  <c r="C563350" i="1"/>
  <c r="C563351" i="1"/>
  <c r="C563352" i="1"/>
  <c r="C563353" i="1"/>
  <c r="C563354" i="1"/>
  <c r="C563355" i="1"/>
  <c r="C563356" i="1"/>
  <c r="C563357" i="1"/>
  <c r="C563358" i="1"/>
  <c r="C563359" i="1"/>
  <c r="C563360" i="1"/>
  <c r="C563361" i="1"/>
  <c r="C563362" i="1"/>
  <c r="C563363" i="1"/>
  <c r="C563364" i="1"/>
  <c r="C563365" i="1"/>
  <c r="C563366" i="1"/>
  <c r="C563367" i="1"/>
  <c r="C563368" i="1"/>
  <c r="C563369" i="1"/>
  <c r="C563370" i="1"/>
  <c r="C563371" i="1"/>
  <c r="C563372" i="1"/>
  <c r="C563373" i="1"/>
  <c r="C563374" i="1"/>
  <c r="C563375" i="1"/>
  <c r="C563376" i="1"/>
  <c r="C563377" i="1"/>
  <c r="C563378" i="1"/>
  <c r="C563379" i="1"/>
  <c r="C563380" i="1"/>
  <c r="C563381" i="1"/>
  <c r="C563382" i="1"/>
  <c r="C563383" i="1"/>
  <c r="C563384" i="1"/>
  <c r="C563385" i="1"/>
  <c r="C563386" i="1"/>
  <c r="C563387" i="1"/>
  <c r="C563388" i="1"/>
  <c r="C563389" i="1"/>
  <c r="C563390" i="1"/>
  <c r="C563391" i="1"/>
  <c r="C563392" i="1"/>
  <c r="C563393" i="1"/>
  <c r="C563394" i="1"/>
  <c r="C563395" i="1"/>
  <c r="C563396" i="1"/>
  <c r="C563397" i="1"/>
  <c r="C563398" i="1"/>
  <c r="C563399" i="1"/>
  <c r="C563400" i="1"/>
  <c r="C563401" i="1"/>
  <c r="C563402" i="1"/>
  <c r="C563403" i="1"/>
  <c r="C563404" i="1"/>
  <c r="C563405" i="1"/>
  <c r="C563406" i="1"/>
  <c r="C563407" i="1"/>
  <c r="C563408" i="1"/>
  <c r="C563409" i="1"/>
  <c r="C563410" i="1"/>
  <c r="C563411" i="1"/>
  <c r="C563412" i="1"/>
  <c r="C563413" i="1"/>
  <c r="C563414" i="1"/>
  <c r="C563415" i="1"/>
  <c r="C563416" i="1"/>
  <c r="C563417" i="1"/>
  <c r="C563418" i="1"/>
  <c r="C563419" i="1"/>
  <c r="C563420" i="1"/>
  <c r="C563421" i="1"/>
  <c r="C563422" i="1"/>
  <c r="C563423" i="1"/>
  <c r="C563424" i="1"/>
  <c r="C563425" i="1"/>
  <c r="C563426" i="1"/>
  <c r="C563427" i="1"/>
  <c r="C563428" i="1"/>
  <c r="C563429" i="1"/>
  <c r="C563430" i="1"/>
  <c r="C563431" i="1"/>
  <c r="C563432" i="1"/>
  <c r="C563433" i="1"/>
  <c r="C563434" i="1"/>
  <c r="C563435" i="1"/>
  <c r="C563436" i="1"/>
  <c r="C563437" i="1"/>
  <c r="C563438" i="1"/>
  <c r="C563439" i="1"/>
  <c r="C563440" i="1"/>
  <c r="C563441" i="1"/>
  <c r="C563442" i="1"/>
  <c r="C563443" i="1"/>
  <c r="C563444" i="1"/>
  <c r="C563445" i="1"/>
  <c r="C563446" i="1"/>
  <c r="C563447" i="1"/>
  <c r="C563448" i="1"/>
  <c r="C563449" i="1"/>
  <c r="C563450" i="1"/>
  <c r="C563451" i="1"/>
  <c r="C563452" i="1"/>
  <c r="C563453" i="1"/>
  <c r="C563454" i="1"/>
  <c r="C563455" i="1"/>
  <c r="C563456" i="1"/>
  <c r="C563457" i="1"/>
  <c r="C563458" i="1"/>
  <c r="C563459" i="1"/>
  <c r="C563460" i="1"/>
  <c r="C563461" i="1"/>
  <c r="C563462" i="1"/>
  <c r="C563463" i="1"/>
  <c r="C563464" i="1"/>
  <c r="C563465" i="1"/>
  <c r="C563466" i="1"/>
  <c r="C563467" i="1"/>
  <c r="C563468" i="1"/>
  <c r="C563469" i="1"/>
  <c r="C563470" i="1"/>
  <c r="C563471" i="1"/>
  <c r="C563472" i="1"/>
  <c r="C563473" i="1"/>
  <c r="C563474" i="1"/>
  <c r="C563475" i="1"/>
  <c r="C563476" i="1"/>
  <c r="C563477" i="1"/>
  <c r="C563478" i="1"/>
  <c r="C563479" i="1"/>
  <c r="C563480" i="1"/>
  <c r="C563481" i="1"/>
  <c r="C563482" i="1"/>
  <c r="C563483" i="1"/>
  <c r="C563484" i="1"/>
  <c r="C563485" i="1"/>
  <c r="C563486" i="1"/>
  <c r="C563487" i="1"/>
  <c r="C563488" i="1"/>
  <c r="C563489" i="1"/>
  <c r="C563490" i="1"/>
  <c r="C563491" i="1"/>
  <c r="C563492" i="1"/>
  <c r="C563493" i="1"/>
  <c r="C563494" i="1"/>
  <c r="C563495" i="1"/>
  <c r="C563496" i="1"/>
  <c r="C563497" i="1"/>
  <c r="C563498" i="1"/>
  <c r="C563499" i="1"/>
  <c r="C563500" i="1"/>
  <c r="C563501" i="1"/>
  <c r="C563502" i="1"/>
  <c r="C563503" i="1"/>
  <c r="C563504" i="1"/>
  <c r="C563505" i="1"/>
  <c r="C563506" i="1"/>
  <c r="C563507" i="1"/>
  <c r="C563508" i="1"/>
  <c r="C563509" i="1"/>
  <c r="C563510" i="1"/>
  <c r="C563511" i="1"/>
  <c r="C563512" i="1"/>
  <c r="C563513" i="1"/>
  <c r="C563514" i="1"/>
  <c r="C563515" i="1"/>
  <c r="C563516" i="1"/>
  <c r="C563517" i="1"/>
  <c r="C563518" i="1"/>
  <c r="C563519" i="1"/>
  <c r="C563520" i="1"/>
  <c r="C563521" i="1"/>
  <c r="C563522" i="1"/>
  <c r="C563523" i="1"/>
  <c r="C563524" i="1"/>
  <c r="C563525" i="1"/>
  <c r="C563526" i="1"/>
  <c r="C563527" i="1"/>
  <c r="C563528" i="1"/>
  <c r="C563529" i="1"/>
  <c r="C563530" i="1"/>
  <c r="C563531" i="1"/>
  <c r="C563532" i="1"/>
  <c r="C563533" i="1"/>
  <c r="C563534" i="1"/>
  <c r="C563535" i="1"/>
  <c r="C563536" i="1"/>
  <c r="C563537" i="1"/>
  <c r="C563538" i="1"/>
  <c r="C563539" i="1"/>
  <c r="C563540" i="1"/>
  <c r="C563541" i="1"/>
  <c r="C563542" i="1"/>
  <c r="C563543" i="1"/>
  <c r="C563544" i="1"/>
  <c r="C563545" i="1"/>
  <c r="C563546" i="1"/>
  <c r="C563547" i="1"/>
  <c r="C563548" i="1"/>
  <c r="C563549" i="1"/>
  <c r="C563550" i="1"/>
  <c r="C563551" i="1"/>
  <c r="C563552" i="1"/>
  <c r="C563553" i="1"/>
  <c r="C563554" i="1"/>
  <c r="C563555" i="1"/>
  <c r="C563556" i="1"/>
  <c r="C563557" i="1"/>
  <c r="C563558" i="1"/>
  <c r="C563559" i="1"/>
  <c r="C563560" i="1"/>
  <c r="C563561" i="1"/>
  <c r="C563562" i="1"/>
  <c r="C563563" i="1"/>
  <c r="C563564" i="1"/>
  <c r="C563565" i="1"/>
  <c r="C563566" i="1"/>
  <c r="C563567" i="1"/>
  <c r="C563568" i="1"/>
  <c r="C563569" i="1"/>
  <c r="C563570" i="1"/>
  <c r="C563571" i="1"/>
  <c r="C563572" i="1"/>
  <c r="C563573" i="1"/>
  <c r="C563574" i="1"/>
  <c r="C563575" i="1"/>
  <c r="C563576" i="1"/>
  <c r="C563577" i="1"/>
  <c r="C563578" i="1"/>
  <c r="C563579" i="1"/>
  <c r="C563580" i="1"/>
  <c r="C563581" i="1"/>
  <c r="C563582" i="1"/>
  <c r="C563583" i="1"/>
  <c r="C563584" i="1"/>
  <c r="C563585" i="1"/>
  <c r="C563586" i="1"/>
  <c r="C563587" i="1"/>
  <c r="C563588" i="1"/>
  <c r="C563589" i="1"/>
  <c r="C563590" i="1"/>
  <c r="C563591" i="1"/>
  <c r="C563592" i="1"/>
  <c r="C563593" i="1"/>
  <c r="C563594" i="1"/>
  <c r="C563595" i="1"/>
  <c r="C563596" i="1"/>
  <c r="C563597" i="1"/>
  <c r="C563598" i="1"/>
  <c r="C563599" i="1"/>
  <c r="C563600" i="1"/>
  <c r="C563601" i="1"/>
  <c r="C563602" i="1"/>
  <c r="C563603" i="1"/>
  <c r="C563604" i="1"/>
  <c r="C563605" i="1"/>
  <c r="C563606" i="1"/>
  <c r="C563607" i="1"/>
  <c r="C563608" i="1"/>
  <c r="C563609" i="1"/>
  <c r="C563610" i="1"/>
  <c r="C563611" i="1"/>
  <c r="C563612" i="1"/>
  <c r="C563613" i="1"/>
  <c r="C563614" i="1"/>
  <c r="C563615" i="1"/>
  <c r="C563616" i="1"/>
  <c r="C563617" i="1"/>
  <c r="C563618" i="1"/>
  <c r="C563619" i="1"/>
  <c r="C563620" i="1"/>
  <c r="C563621" i="1"/>
  <c r="C563622" i="1"/>
  <c r="C563623" i="1"/>
  <c r="C563624" i="1"/>
  <c r="C563625" i="1"/>
  <c r="C563626" i="1"/>
  <c r="C563627" i="1"/>
  <c r="C563628" i="1"/>
  <c r="C563629" i="1"/>
  <c r="C563630" i="1"/>
  <c r="C563631" i="1"/>
  <c r="C563632" i="1"/>
  <c r="C563633" i="1"/>
  <c r="C563634" i="1"/>
  <c r="C563635" i="1"/>
  <c r="C563636" i="1"/>
  <c r="C563637" i="1"/>
  <c r="C563638" i="1"/>
  <c r="C563639" i="1"/>
  <c r="C563640" i="1"/>
  <c r="C563641" i="1"/>
  <c r="C563642" i="1"/>
  <c r="C563643" i="1"/>
  <c r="C563644" i="1"/>
  <c r="C563645" i="1"/>
  <c r="C563646" i="1"/>
  <c r="C563647" i="1"/>
  <c r="C563648" i="1"/>
  <c r="C563649" i="1"/>
  <c r="C563650" i="1"/>
  <c r="C563651" i="1"/>
  <c r="C563652" i="1"/>
  <c r="C563653" i="1"/>
  <c r="C563654" i="1"/>
  <c r="C563655" i="1"/>
  <c r="C563656" i="1"/>
  <c r="C563657" i="1"/>
  <c r="C563658" i="1"/>
  <c r="C563659" i="1"/>
  <c r="C563660" i="1"/>
  <c r="C563661" i="1"/>
  <c r="C563662" i="1"/>
  <c r="C563663" i="1"/>
  <c r="C563664" i="1"/>
  <c r="C563665" i="1"/>
  <c r="C563666" i="1"/>
  <c r="C563667" i="1"/>
  <c r="C563668" i="1"/>
  <c r="C563669" i="1"/>
  <c r="C563670" i="1"/>
  <c r="C563671" i="1"/>
  <c r="C563672" i="1"/>
  <c r="C563673" i="1"/>
  <c r="C563674" i="1"/>
  <c r="C563675" i="1"/>
  <c r="C563676" i="1"/>
  <c r="C563677" i="1"/>
  <c r="C563678" i="1"/>
  <c r="C563679" i="1"/>
  <c r="C563680" i="1"/>
  <c r="C563681" i="1"/>
  <c r="C563682" i="1"/>
  <c r="C563683" i="1"/>
  <c r="C563684" i="1"/>
  <c r="C563685" i="1"/>
  <c r="C563686" i="1"/>
  <c r="C563687" i="1"/>
  <c r="C563688" i="1"/>
  <c r="C563689" i="1"/>
  <c r="C563690" i="1"/>
  <c r="C563691" i="1"/>
  <c r="C563692" i="1"/>
  <c r="C563693" i="1"/>
  <c r="C563694" i="1"/>
  <c r="C563695" i="1"/>
  <c r="C563696" i="1"/>
  <c r="C563697" i="1"/>
  <c r="C563698" i="1"/>
  <c r="C563699" i="1"/>
  <c r="C563700" i="1"/>
  <c r="C563701" i="1"/>
  <c r="C563702" i="1"/>
  <c r="C563703" i="1"/>
  <c r="C563704" i="1"/>
  <c r="C563705" i="1"/>
  <c r="C563706" i="1"/>
  <c r="C563707" i="1"/>
  <c r="C563708" i="1"/>
  <c r="C563709" i="1"/>
  <c r="C563710" i="1"/>
  <c r="C563711" i="1"/>
  <c r="C563712" i="1"/>
  <c r="C563713" i="1"/>
  <c r="C563714" i="1"/>
  <c r="C563715" i="1"/>
  <c r="C563716" i="1"/>
  <c r="C563717" i="1"/>
  <c r="C563718" i="1"/>
  <c r="C563719" i="1"/>
  <c r="C563720" i="1"/>
  <c r="C563721" i="1"/>
  <c r="C563722" i="1"/>
  <c r="C563723" i="1"/>
  <c r="C563724" i="1"/>
  <c r="C563725" i="1"/>
  <c r="C563726" i="1"/>
  <c r="C563727" i="1"/>
  <c r="C563728" i="1"/>
  <c r="C563729" i="1"/>
  <c r="C563730" i="1"/>
  <c r="C563731" i="1"/>
  <c r="C563732" i="1"/>
  <c r="C563733" i="1"/>
  <c r="C563734" i="1"/>
  <c r="C563735" i="1"/>
  <c r="C563736" i="1"/>
  <c r="C563737" i="1"/>
  <c r="C563738" i="1"/>
  <c r="C563739" i="1"/>
  <c r="C563740" i="1"/>
  <c r="C563741" i="1"/>
  <c r="C563742" i="1"/>
  <c r="C563743" i="1"/>
  <c r="C563744" i="1"/>
  <c r="C563745" i="1"/>
  <c r="C563746" i="1"/>
  <c r="C563747" i="1"/>
  <c r="C563748" i="1"/>
  <c r="C563749" i="1"/>
  <c r="C563750" i="1"/>
  <c r="C563751" i="1"/>
  <c r="C563752" i="1"/>
  <c r="C563753" i="1"/>
  <c r="C563754" i="1"/>
  <c r="C563755" i="1"/>
  <c r="C563756" i="1"/>
  <c r="C563757" i="1"/>
  <c r="C563758" i="1"/>
  <c r="C563759" i="1"/>
  <c r="C563760" i="1"/>
  <c r="C563761" i="1"/>
  <c r="C563762" i="1"/>
  <c r="C563763" i="1"/>
  <c r="C563764" i="1"/>
  <c r="C563765" i="1"/>
  <c r="C563766" i="1"/>
  <c r="C563767" i="1"/>
  <c r="C563768" i="1"/>
  <c r="C563769" i="1"/>
  <c r="C563770" i="1"/>
  <c r="C563771" i="1"/>
  <c r="C563772" i="1"/>
  <c r="C563773" i="1"/>
  <c r="C563774" i="1"/>
  <c r="C563775" i="1"/>
  <c r="C563776" i="1"/>
  <c r="C563777" i="1"/>
  <c r="C563778" i="1"/>
  <c r="C563779" i="1"/>
  <c r="C563780" i="1"/>
  <c r="C563781" i="1"/>
  <c r="C563782" i="1"/>
  <c r="C563783" i="1"/>
  <c r="C563784" i="1"/>
  <c r="C563785" i="1"/>
  <c r="C563786" i="1"/>
  <c r="C563787" i="1"/>
  <c r="C563788" i="1"/>
  <c r="C563789" i="1"/>
  <c r="C563790" i="1"/>
  <c r="C563791" i="1"/>
  <c r="C563792" i="1"/>
  <c r="C563793" i="1"/>
  <c r="C563794" i="1"/>
  <c r="C563795" i="1"/>
  <c r="C563796" i="1"/>
  <c r="C563797" i="1"/>
  <c r="C563798" i="1"/>
  <c r="C563799" i="1"/>
  <c r="C563800" i="1"/>
  <c r="C563801" i="1"/>
  <c r="C563802" i="1"/>
  <c r="C563803" i="1"/>
  <c r="C563804" i="1"/>
  <c r="C563805" i="1"/>
  <c r="C563806" i="1"/>
  <c r="C563807" i="1"/>
  <c r="C563808" i="1"/>
  <c r="C563809" i="1"/>
  <c r="C563810" i="1"/>
  <c r="C563811" i="1"/>
  <c r="C563812" i="1"/>
  <c r="C563813" i="1"/>
  <c r="C563814" i="1"/>
  <c r="C563815" i="1"/>
  <c r="C563816" i="1"/>
  <c r="C563817" i="1"/>
  <c r="C563818" i="1"/>
  <c r="C563819" i="1"/>
  <c r="C563820" i="1"/>
  <c r="C563821" i="1"/>
  <c r="C563822" i="1"/>
  <c r="C563823" i="1"/>
  <c r="C563824" i="1"/>
  <c r="C563825" i="1"/>
  <c r="C563826" i="1"/>
  <c r="C563827" i="1"/>
  <c r="C563828" i="1"/>
  <c r="C563829" i="1"/>
  <c r="C563830" i="1"/>
  <c r="C563831" i="1"/>
  <c r="C563832" i="1"/>
  <c r="C563833" i="1"/>
  <c r="C563834" i="1"/>
  <c r="C563835" i="1"/>
  <c r="C563836" i="1"/>
  <c r="C563837" i="1"/>
  <c r="C563838" i="1"/>
  <c r="C563839" i="1"/>
  <c r="C563840" i="1"/>
  <c r="C563841" i="1"/>
  <c r="C563842" i="1"/>
  <c r="C563843" i="1"/>
  <c r="C563844" i="1"/>
  <c r="C563845" i="1"/>
  <c r="C563846" i="1"/>
  <c r="C563847" i="1"/>
  <c r="C563848" i="1"/>
  <c r="C563849" i="1"/>
  <c r="C563850" i="1"/>
  <c r="C563851" i="1"/>
  <c r="C563852" i="1"/>
  <c r="C563853" i="1"/>
  <c r="C563854" i="1"/>
  <c r="C563855" i="1"/>
  <c r="C563856" i="1"/>
  <c r="C563857" i="1"/>
  <c r="C563858" i="1"/>
  <c r="C563859" i="1"/>
  <c r="C563860" i="1"/>
  <c r="C563861" i="1"/>
  <c r="C563862" i="1"/>
  <c r="C563863" i="1"/>
  <c r="C563864" i="1"/>
  <c r="C563865" i="1"/>
  <c r="C563866" i="1"/>
  <c r="C563867" i="1"/>
  <c r="C563868" i="1"/>
  <c r="C563869" i="1"/>
  <c r="C563870" i="1"/>
  <c r="C563871" i="1"/>
  <c r="C563872" i="1"/>
  <c r="C563873" i="1"/>
  <c r="C563874" i="1"/>
  <c r="C563875" i="1"/>
  <c r="C563876" i="1"/>
  <c r="C563877" i="1"/>
  <c r="C563878" i="1"/>
  <c r="C563879" i="1"/>
  <c r="C563880" i="1"/>
  <c r="C563881" i="1"/>
  <c r="C563882" i="1"/>
  <c r="C563883" i="1"/>
  <c r="C563884" i="1"/>
  <c r="C563885" i="1"/>
  <c r="C563886" i="1"/>
  <c r="C563887" i="1"/>
  <c r="C563888" i="1"/>
  <c r="C563889" i="1"/>
  <c r="C563890" i="1"/>
  <c r="C563891" i="1"/>
  <c r="C563892" i="1"/>
  <c r="C563893" i="1"/>
  <c r="C563894" i="1"/>
  <c r="C563895" i="1"/>
  <c r="C563896" i="1"/>
  <c r="C563897" i="1"/>
  <c r="C563898" i="1"/>
  <c r="C563899" i="1"/>
  <c r="C563900" i="1"/>
  <c r="C563901" i="1"/>
  <c r="C563902" i="1"/>
  <c r="C563903" i="1"/>
  <c r="C563904" i="1"/>
  <c r="C563905" i="1"/>
  <c r="C563906" i="1"/>
  <c r="C563907" i="1"/>
  <c r="C563908" i="1"/>
  <c r="C563909" i="1"/>
  <c r="C563910" i="1"/>
  <c r="C563911" i="1"/>
  <c r="C563912" i="1"/>
  <c r="C563913" i="1"/>
  <c r="C563914" i="1"/>
  <c r="C563915" i="1"/>
  <c r="C563916" i="1"/>
  <c r="C563917" i="1"/>
  <c r="C563918" i="1"/>
  <c r="C563919" i="1"/>
  <c r="C563920" i="1"/>
  <c r="C563921" i="1"/>
  <c r="C563922" i="1"/>
  <c r="C563923" i="1"/>
  <c r="C563924" i="1"/>
  <c r="C563925" i="1"/>
  <c r="C563926" i="1"/>
  <c r="C563927" i="1"/>
  <c r="C563928" i="1"/>
  <c r="C563929" i="1"/>
  <c r="C563930" i="1"/>
  <c r="C563931" i="1"/>
  <c r="C563932" i="1"/>
  <c r="C563933" i="1"/>
  <c r="C563934" i="1"/>
  <c r="C563935" i="1"/>
  <c r="C563936" i="1"/>
  <c r="C563937" i="1"/>
  <c r="C563938" i="1"/>
  <c r="C563939" i="1"/>
  <c r="C563940" i="1"/>
  <c r="C563941" i="1"/>
  <c r="C563942" i="1"/>
  <c r="C563943" i="1"/>
  <c r="C563944" i="1"/>
  <c r="C563945" i="1"/>
  <c r="C563946" i="1"/>
  <c r="C563947" i="1"/>
  <c r="C563948" i="1"/>
  <c r="C563949" i="1"/>
  <c r="C563950" i="1"/>
  <c r="C563951" i="1"/>
  <c r="C563952" i="1"/>
  <c r="C563953" i="1"/>
  <c r="C563954" i="1"/>
  <c r="C563955" i="1"/>
  <c r="C563956" i="1"/>
  <c r="C563957" i="1"/>
  <c r="C563958" i="1"/>
  <c r="C563959" i="1"/>
  <c r="C563960" i="1"/>
  <c r="C563961" i="1"/>
  <c r="C563962" i="1"/>
  <c r="C563963" i="1"/>
  <c r="C563964" i="1"/>
  <c r="C563965" i="1"/>
  <c r="C563966" i="1"/>
  <c r="C563967" i="1"/>
  <c r="C563968" i="1"/>
  <c r="C563969" i="1"/>
  <c r="C563970" i="1"/>
  <c r="C563971" i="1"/>
  <c r="C563972" i="1"/>
  <c r="C563973" i="1"/>
  <c r="C563974" i="1"/>
  <c r="C563975" i="1"/>
  <c r="C563976" i="1"/>
  <c r="C563977" i="1"/>
  <c r="C563978" i="1"/>
  <c r="C563979" i="1"/>
  <c r="C563980" i="1"/>
  <c r="C563981" i="1"/>
  <c r="C563982" i="1"/>
  <c r="C563983" i="1"/>
  <c r="C563984" i="1"/>
  <c r="C563985" i="1"/>
  <c r="C563986" i="1"/>
  <c r="C563987" i="1"/>
  <c r="C563988" i="1"/>
  <c r="C563989" i="1"/>
  <c r="C563990" i="1"/>
  <c r="C563991" i="1"/>
  <c r="C563992" i="1"/>
  <c r="C563993" i="1"/>
  <c r="C563994" i="1"/>
  <c r="C563995" i="1"/>
  <c r="C563996" i="1"/>
  <c r="C563997" i="1"/>
  <c r="C563998" i="1"/>
  <c r="C563999" i="1"/>
  <c r="C564000" i="1"/>
  <c r="C564001" i="1"/>
  <c r="C564002" i="1"/>
  <c r="C564003" i="1"/>
  <c r="C564004" i="1"/>
  <c r="C564005" i="1"/>
  <c r="C564006" i="1"/>
  <c r="C564007" i="1"/>
  <c r="C564008" i="1"/>
  <c r="C564009" i="1"/>
  <c r="C564010" i="1"/>
  <c r="C564011" i="1"/>
  <c r="C564012" i="1"/>
  <c r="C564013" i="1"/>
  <c r="C564014" i="1"/>
  <c r="C564015" i="1"/>
  <c r="C564016" i="1"/>
  <c r="C564017" i="1"/>
  <c r="C564018" i="1"/>
  <c r="C564019" i="1"/>
  <c r="C564020" i="1"/>
  <c r="C564021" i="1"/>
  <c r="C564022" i="1"/>
  <c r="C564023" i="1"/>
  <c r="C564024" i="1"/>
  <c r="C564025" i="1"/>
  <c r="C564026" i="1"/>
  <c r="C564027" i="1"/>
  <c r="C564028" i="1"/>
  <c r="C564029" i="1"/>
  <c r="C564030" i="1"/>
  <c r="C564031" i="1"/>
  <c r="C564032" i="1"/>
  <c r="C564033" i="1"/>
  <c r="C564034" i="1"/>
  <c r="C564035" i="1"/>
  <c r="C564036" i="1"/>
  <c r="C564037" i="1"/>
  <c r="C564038" i="1"/>
  <c r="C564039" i="1"/>
  <c r="C564040" i="1"/>
  <c r="C564041" i="1"/>
  <c r="C564042" i="1"/>
  <c r="C564043" i="1"/>
  <c r="C564044" i="1"/>
  <c r="C564045" i="1"/>
  <c r="C564046" i="1"/>
  <c r="C564047" i="1"/>
  <c r="C564048" i="1"/>
  <c r="C564049" i="1"/>
  <c r="C564050" i="1"/>
  <c r="C564051" i="1"/>
  <c r="C564052" i="1"/>
  <c r="C564053" i="1"/>
  <c r="C564054" i="1"/>
  <c r="C564055" i="1"/>
  <c r="C564056" i="1"/>
  <c r="C564057" i="1"/>
  <c r="C564058" i="1"/>
  <c r="C564059" i="1"/>
  <c r="C564060" i="1"/>
  <c r="C564061" i="1"/>
  <c r="C564062" i="1"/>
  <c r="C564063" i="1"/>
  <c r="C564064" i="1"/>
  <c r="C564065" i="1"/>
  <c r="C564066" i="1"/>
  <c r="C564067" i="1"/>
  <c r="C564068" i="1"/>
  <c r="C564069" i="1"/>
  <c r="C564070" i="1"/>
  <c r="C564071" i="1"/>
  <c r="C564072" i="1"/>
  <c r="C564073" i="1"/>
  <c r="C564074" i="1"/>
  <c r="C564075" i="1"/>
  <c r="C564076" i="1"/>
  <c r="C564077" i="1"/>
  <c r="C564078" i="1"/>
  <c r="C564079" i="1"/>
  <c r="C564080" i="1"/>
  <c r="C564081" i="1"/>
  <c r="C564082" i="1"/>
  <c r="C564083" i="1"/>
  <c r="C564084" i="1"/>
  <c r="C564085" i="1"/>
  <c r="C564086" i="1"/>
  <c r="C564087" i="1"/>
  <c r="C564088" i="1"/>
  <c r="C564089" i="1"/>
  <c r="C564090" i="1"/>
  <c r="C564091" i="1"/>
  <c r="C564092" i="1"/>
  <c r="C564093" i="1"/>
  <c r="C564094" i="1"/>
  <c r="C564095" i="1"/>
  <c r="C564096" i="1"/>
  <c r="C564097" i="1"/>
  <c r="C564098" i="1"/>
  <c r="C564099" i="1"/>
  <c r="C564100" i="1"/>
  <c r="C564101" i="1"/>
  <c r="C564102" i="1"/>
  <c r="C564103" i="1"/>
  <c r="C564104" i="1"/>
  <c r="C564105" i="1"/>
  <c r="C564106" i="1"/>
  <c r="C564107" i="1"/>
  <c r="C564108" i="1"/>
  <c r="C564109" i="1"/>
  <c r="C564110" i="1"/>
  <c r="C564111" i="1"/>
  <c r="C564112" i="1"/>
  <c r="C564113" i="1"/>
  <c r="C564114" i="1"/>
  <c r="C564115" i="1"/>
  <c r="C564116" i="1"/>
  <c r="C564117" i="1"/>
  <c r="C564118" i="1"/>
  <c r="C564119" i="1"/>
  <c r="C564120" i="1"/>
  <c r="C564121" i="1"/>
  <c r="C564122" i="1"/>
  <c r="C564123" i="1"/>
  <c r="C564124" i="1"/>
  <c r="C564125" i="1"/>
  <c r="C564126" i="1"/>
  <c r="C564127" i="1"/>
  <c r="C564128" i="1"/>
  <c r="C564129" i="1"/>
  <c r="C564130" i="1"/>
  <c r="C564131" i="1"/>
  <c r="C564132" i="1"/>
  <c r="C564133" i="1"/>
  <c r="C564134" i="1"/>
  <c r="C564135" i="1"/>
  <c r="C564136" i="1"/>
  <c r="C564137" i="1"/>
  <c r="C564138" i="1"/>
  <c r="C564139" i="1"/>
  <c r="C564140" i="1"/>
  <c r="C564141" i="1"/>
  <c r="C564142" i="1"/>
  <c r="C564143" i="1"/>
  <c r="C564144" i="1"/>
  <c r="C564145" i="1"/>
  <c r="C564146" i="1"/>
  <c r="C564147" i="1"/>
  <c r="C564148" i="1"/>
  <c r="C564149" i="1"/>
  <c r="C564150" i="1"/>
  <c r="C564151" i="1"/>
  <c r="C564152" i="1"/>
  <c r="C564153" i="1"/>
  <c r="C564154" i="1"/>
  <c r="C564155" i="1"/>
  <c r="C564156" i="1"/>
  <c r="C564157" i="1"/>
  <c r="C564158" i="1"/>
  <c r="C564159" i="1"/>
  <c r="C564160" i="1"/>
  <c r="C564161" i="1"/>
  <c r="C564162" i="1"/>
  <c r="C564163" i="1"/>
  <c r="C564164" i="1"/>
  <c r="C564165" i="1"/>
  <c r="C564166" i="1"/>
  <c r="C564167" i="1"/>
  <c r="C564168" i="1"/>
  <c r="C564169" i="1"/>
  <c r="C564170" i="1"/>
  <c r="C564171" i="1"/>
  <c r="C564172" i="1"/>
  <c r="C564173" i="1"/>
  <c r="C564174" i="1"/>
  <c r="C564175" i="1"/>
  <c r="C564176" i="1"/>
  <c r="C564177" i="1"/>
  <c r="C564178" i="1"/>
  <c r="C564179" i="1"/>
  <c r="C564180" i="1"/>
  <c r="C564181" i="1"/>
  <c r="C564182" i="1"/>
  <c r="C564183" i="1"/>
  <c r="C564184" i="1"/>
  <c r="C564185" i="1"/>
  <c r="C564186" i="1"/>
  <c r="C564187" i="1"/>
  <c r="C564188" i="1"/>
  <c r="C564189" i="1"/>
  <c r="C564190" i="1"/>
  <c r="C564191" i="1"/>
  <c r="C564192" i="1"/>
  <c r="C564193" i="1"/>
  <c r="C564194" i="1"/>
  <c r="C564195" i="1"/>
  <c r="C564196" i="1"/>
  <c r="C564197" i="1"/>
  <c r="C564198" i="1"/>
  <c r="C564199" i="1"/>
  <c r="C564200" i="1"/>
  <c r="C564201" i="1"/>
  <c r="C564202" i="1"/>
  <c r="C564203" i="1"/>
  <c r="C564204" i="1"/>
  <c r="C564205" i="1"/>
  <c r="C564206" i="1"/>
  <c r="C564207" i="1"/>
  <c r="C564208" i="1"/>
  <c r="C564209" i="1"/>
  <c r="C564210" i="1"/>
  <c r="C564211" i="1"/>
  <c r="C564212" i="1"/>
  <c r="C564213" i="1"/>
  <c r="C564214" i="1"/>
  <c r="C564215" i="1"/>
  <c r="C564216" i="1"/>
  <c r="C564217" i="1"/>
  <c r="C564218" i="1"/>
  <c r="C564219" i="1"/>
  <c r="C564220" i="1"/>
  <c r="C564221" i="1"/>
  <c r="C564222" i="1"/>
  <c r="C564223" i="1"/>
  <c r="C564224" i="1"/>
  <c r="C564225" i="1"/>
  <c r="C564226" i="1"/>
  <c r="C564227" i="1"/>
  <c r="C564228" i="1"/>
  <c r="C564229" i="1"/>
  <c r="C564230" i="1"/>
  <c r="C564231" i="1"/>
  <c r="C564232" i="1"/>
  <c r="C564233" i="1"/>
  <c r="C564234" i="1"/>
  <c r="C564235" i="1"/>
  <c r="C564236" i="1"/>
  <c r="C564237" i="1"/>
  <c r="C564238" i="1"/>
  <c r="C564239" i="1"/>
  <c r="C564240" i="1"/>
  <c r="C564241" i="1"/>
  <c r="C564242" i="1"/>
  <c r="C564243" i="1"/>
  <c r="C564244" i="1"/>
  <c r="C564245" i="1"/>
  <c r="C564246" i="1"/>
  <c r="C564247" i="1"/>
  <c r="C564248" i="1"/>
  <c r="C564249" i="1"/>
  <c r="C564250" i="1"/>
  <c r="C564251" i="1"/>
  <c r="C564252" i="1"/>
  <c r="C564253" i="1"/>
  <c r="C564254" i="1"/>
  <c r="C564255" i="1"/>
  <c r="C564256" i="1"/>
  <c r="C564257" i="1"/>
  <c r="C564258" i="1"/>
  <c r="C564259" i="1"/>
  <c r="C564260" i="1"/>
  <c r="C564261" i="1"/>
  <c r="C564262" i="1"/>
  <c r="C564263" i="1"/>
  <c r="C564264" i="1"/>
  <c r="C564265" i="1"/>
  <c r="C564266" i="1"/>
  <c r="C564267" i="1"/>
  <c r="C564268" i="1"/>
  <c r="C564269" i="1"/>
  <c r="C564270" i="1"/>
  <c r="C564271" i="1"/>
  <c r="C564272" i="1"/>
  <c r="C564273" i="1"/>
  <c r="C564274" i="1"/>
  <c r="C564275" i="1"/>
  <c r="C564276" i="1"/>
  <c r="C564277" i="1"/>
  <c r="C564278" i="1"/>
  <c r="C564279" i="1"/>
  <c r="C564280" i="1"/>
  <c r="C564281" i="1"/>
  <c r="C564282" i="1"/>
  <c r="C564283" i="1"/>
  <c r="C564284" i="1"/>
  <c r="C564285" i="1"/>
  <c r="C564286" i="1"/>
  <c r="C564287" i="1"/>
  <c r="C564288" i="1"/>
  <c r="C564289" i="1"/>
  <c r="C564290" i="1"/>
  <c r="C564291" i="1"/>
  <c r="C564292" i="1"/>
  <c r="C564293" i="1"/>
  <c r="C564294" i="1"/>
  <c r="C564295" i="1"/>
  <c r="C564296" i="1"/>
  <c r="C564297" i="1"/>
  <c r="C564298" i="1"/>
  <c r="C564299" i="1"/>
  <c r="C564300" i="1"/>
  <c r="C564301" i="1"/>
  <c r="C564302" i="1"/>
  <c r="C564303" i="1"/>
  <c r="C564304" i="1"/>
  <c r="C564305" i="1"/>
  <c r="C564306" i="1"/>
  <c r="C564307" i="1"/>
  <c r="C564308" i="1"/>
  <c r="C564309" i="1"/>
  <c r="C564310" i="1"/>
  <c r="C564311" i="1"/>
  <c r="C564312" i="1"/>
  <c r="C564313" i="1"/>
  <c r="C564314" i="1"/>
  <c r="C564315" i="1"/>
  <c r="C564316" i="1"/>
  <c r="C564317" i="1"/>
  <c r="C564318" i="1"/>
  <c r="C564319" i="1"/>
  <c r="C564320" i="1"/>
  <c r="C564321" i="1"/>
  <c r="C564322" i="1"/>
  <c r="C564323" i="1"/>
  <c r="C564324" i="1"/>
  <c r="C564325" i="1"/>
  <c r="C564326" i="1"/>
  <c r="C564327" i="1"/>
  <c r="C564328" i="1"/>
  <c r="C564329" i="1"/>
  <c r="C564330" i="1"/>
  <c r="C564331" i="1"/>
  <c r="C564332" i="1"/>
  <c r="C564333" i="1"/>
  <c r="C564334" i="1"/>
  <c r="C564335" i="1"/>
  <c r="C564336" i="1"/>
  <c r="C564337" i="1"/>
  <c r="C564338" i="1"/>
  <c r="C564339" i="1"/>
  <c r="C564340" i="1"/>
  <c r="C564341" i="1"/>
  <c r="C564342" i="1"/>
  <c r="C564343" i="1"/>
  <c r="C564344" i="1"/>
  <c r="C564345" i="1"/>
  <c r="C564346" i="1"/>
  <c r="C564347" i="1"/>
  <c r="C564348" i="1"/>
  <c r="C564349" i="1"/>
  <c r="C564350" i="1"/>
  <c r="C564351" i="1"/>
  <c r="C564352" i="1"/>
  <c r="C564353" i="1"/>
  <c r="C564354" i="1"/>
  <c r="C564355" i="1"/>
  <c r="C564356" i="1"/>
  <c r="C564357" i="1"/>
  <c r="C564358" i="1"/>
  <c r="C564359" i="1"/>
  <c r="C564360" i="1"/>
  <c r="C564361" i="1"/>
  <c r="C564362" i="1"/>
  <c r="C564363" i="1"/>
  <c r="C564364" i="1"/>
  <c r="C564365" i="1"/>
  <c r="C564366" i="1"/>
  <c r="C564367" i="1"/>
  <c r="C564368" i="1"/>
  <c r="C564369" i="1"/>
  <c r="C564370" i="1"/>
  <c r="C564371" i="1"/>
  <c r="C564372" i="1"/>
  <c r="C564373" i="1"/>
  <c r="C564374" i="1"/>
  <c r="C564375" i="1"/>
  <c r="C564376" i="1"/>
  <c r="C564377" i="1"/>
  <c r="C564378" i="1"/>
  <c r="C564379" i="1"/>
  <c r="C564380" i="1"/>
  <c r="C564381" i="1"/>
  <c r="C564382" i="1"/>
  <c r="C564383" i="1"/>
  <c r="C564384" i="1"/>
  <c r="C564385" i="1"/>
  <c r="C564386" i="1"/>
  <c r="C564387" i="1"/>
  <c r="C564388" i="1"/>
  <c r="C564389" i="1"/>
  <c r="C564390" i="1"/>
  <c r="C564391" i="1"/>
  <c r="C564392" i="1"/>
  <c r="C564393" i="1"/>
  <c r="C564394" i="1"/>
  <c r="C564395" i="1"/>
  <c r="C564396" i="1"/>
  <c r="C564397" i="1"/>
  <c r="C564398" i="1"/>
  <c r="C564399" i="1"/>
  <c r="C564400" i="1"/>
  <c r="C564401" i="1"/>
  <c r="C564402" i="1"/>
  <c r="C564403" i="1"/>
  <c r="C564404" i="1"/>
  <c r="C564405" i="1"/>
  <c r="C564406" i="1"/>
  <c r="C564407" i="1"/>
  <c r="C564408" i="1"/>
  <c r="C564409" i="1"/>
  <c r="C564410" i="1"/>
  <c r="C564411" i="1"/>
  <c r="C564412" i="1"/>
  <c r="C564413" i="1"/>
  <c r="C564414" i="1"/>
  <c r="C564415" i="1"/>
  <c r="C564416" i="1"/>
  <c r="C564417" i="1"/>
  <c r="C564418" i="1"/>
  <c r="C564419" i="1"/>
  <c r="C564420" i="1"/>
  <c r="C564421" i="1"/>
  <c r="C564422" i="1"/>
  <c r="C564423" i="1"/>
  <c r="C564424" i="1"/>
  <c r="C564425" i="1"/>
  <c r="C564426" i="1"/>
  <c r="C564427" i="1"/>
  <c r="C564428" i="1"/>
  <c r="C564429" i="1"/>
  <c r="C564430" i="1"/>
  <c r="C564431" i="1"/>
  <c r="C564432" i="1"/>
  <c r="C564433" i="1"/>
  <c r="C564434" i="1"/>
  <c r="C564435" i="1"/>
  <c r="C564436" i="1"/>
  <c r="C564437" i="1"/>
  <c r="C564438" i="1"/>
  <c r="C564439" i="1"/>
  <c r="C564440" i="1"/>
  <c r="C564441" i="1"/>
  <c r="C564442" i="1"/>
  <c r="C564443" i="1"/>
  <c r="C564444" i="1"/>
  <c r="C564445" i="1"/>
  <c r="C564446" i="1"/>
  <c r="C564447" i="1"/>
  <c r="C564448" i="1"/>
  <c r="C564449" i="1"/>
  <c r="C564450" i="1"/>
  <c r="C564451" i="1"/>
  <c r="C564452" i="1"/>
  <c r="C564453" i="1"/>
  <c r="C564454" i="1"/>
  <c r="C564455" i="1"/>
  <c r="C564456" i="1"/>
  <c r="C564457" i="1"/>
  <c r="C564458" i="1"/>
  <c r="C564459" i="1"/>
  <c r="C564460" i="1"/>
  <c r="C564461" i="1"/>
  <c r="C564462" i="1"/>
  <c r="C564463" i="1"/>
  <c r="C564464" i="1"/>
  <c r="C564465" i="1"/>
  <c r="C564466" i="1"/>
  <c r="C564467" i="1"/>
  <c r="C564468" i="1"/>
  <c r="C564469" i="1"/>
  <c r="C564470" i="1"/>
  <c r="C564471" i="1"/>
  <c r="C564472" i="1"/>
  <c r="C564473" i="1"/>
  <c r="C564474" i="1"/>
  <c r="C564475" i="1"/>
  <c r="C564476" i="1"/>
  <c r="C564477" i="1"/>
  <c r="C564478" i="1"/>
  <c r="C564479" i="1"/>
  <c r="C564480" i="1"/>
  <c r="C564481" i="1"/>
  <c r="C564482" i="1"/>
  <c r="C564483" i="1"/>
  <c r="C564484" i="1"/>
  <c r="C564485" i="1"/>
  <c r="C564486" i="1"/>
  <c r="C564487" i="1"/>
  <c r="C564488" i="1"/>
  <c r="C564489" i="1"/>
  <c r="C564490" i="1"/>
  <c r="C564491" i="1"/>
  <c r="C564492" i="1"/>
  <c r="C564493" i="1"/>
  <c r="C564494" i="1"/>
  <c r="C564495" i="1"/>
  <c r="C564496" i="1"/>
  <c r="C564497" i="1"/>
  <c r="C564498" i="1"/>
  <c r="C564499" i="1"/>
  <c r="C564500" i="1"/>
  <c r="C564501" i="1"/>
  <c r="C564502" i="1"/>
  <c r="C564503" i="1"/>
  <c r="C564504" i="1"/>
  <c r="C564505" i="1"/>
  <c r="C564506" i="1"/>
  <c r="C564507" i="1"/>
  <c r="C564508" i="1"/>
  <c r="C564509" i="1"/>
  <c r="C564510" i="1"/>
  <c r="C564511" i="1"/>
  <c r="C564512" i="1"/>
  <c r="C564513" i="1"/>
  <c r="C564514" i="1"/>
  <c r="C564515" i="1"/>
  <c r="C564516" i="1"/>
  <c r="C564517" i="1"/>
  <c r="C564518" i="1"/>
  <c r="C564519" i="1"/>
  <c r="C564520" i="1"/>
  <c r="C564521" i="1"/>
  <c r="C564522" i="1"/>
  <c r="C564523" i="1"/>
  <c r="C564524" i="1"/>
  <c r="C564525" i="1"/>
  <c r="C564526" i="1"/>
  <c r="C564527" i="1"/>
  <c r="C564528" i="1"/>
  <c r="C564529" i="1"/>
  <c r="C564530" i="1"/>
  <c r="C564531" i="1"/>
  <c r="C564532" i="1"/>
  <c r="C564533" i="1"/>
  <c r="C564534" i="1"/>
  <c r="C564535" i="1"/>
  <c r="C564536" i="1"/>
  <c r="C564537" i="1"/>
  <c r="C564538" i="1"/>
  <c r="C564539" i="1"/>
  <c r="C564540" i="1"/>
  <c r="C564541" i="1"/>
  <c r="C564542" i="1"/>
  <c r="C564543" i="1"/>
  <c r="C564544" i="1"/>
  <c r="C564545" i="1"/>
  <c r="C564546" i="1"/>
  <c r="C564547" i="1"/>
  <c r="C564548" i="1"/>
  <c r="C564549" i="1"/>
  <c r="C564550" i="1"/>
  <c r="C564551" i="1"/>
  <c r="C564552" i="1"/>
  <c r="C564553" i="1"/>
  <c r="C564554" i="1"/>
  <c r="C564555" i="1"/>
  <c r="C564556" i="1"/>
  <c r="C564557" i="1"/>
  <c r="C564558" i="1"/>
  <c r="C564559" i="1"/>
  <c r="C564560" i="1"/>
  <c r="C564561" i="1"/>
  <c r="C564562" i="1"/>
  <c r="C564563" i="1"/>
  <c r="C564564" i="1"/>
  <c r="C564565" i="1"/>
  <c r="C564566" i="1"/>
  <c r="C564567" i="1"/>
  <c r="C564568" i="1"/>
  <c r="C564569" i="1"/>
  <c r="C564570" i="1"/>
  <c r="C564571" i="1"/>
  <c r="C564572" i="1"/>
  <c r="C564573" i="1"/>
  <c r="C564574" i="1"/>
  <c r="C564575" i="1"/>
  <c r="C564576" i="1"/>
  <c r="C564577" i="1"/>
  <c r="C564578" i="1"/>
  <c r="C564579" i="1"/>
  <c r="C564580" i="1"/>
  <c r="C564581" i="1"/>
  <c r="C564582" i="1"/>
  <c r="C564583" i="1"/>
  <c r="C564584" i="1"/>
  <c r="C564585" i="1"/>
  <c r="C564586" i="1"/>
  <c r="C564587" i="1"/>
  <c r="C564588" i="1"/>
  <c r="C564589" i="1"/>
  <c r="C564590" i="1"/>
  <c r="C564591" i="1"/>
  <c r="C564592" i="1"/>
  <c r="C564593" i="1"/>
  <c r="C564594" i="1"/>
  <c r="C564595" i="1"/>
  <c r="C564596" i="1"/>
  <c r="C564597" i="1"/>
  <c r="C564598" i="1"/>
  <c r="C564599" i="1"/>
  <c r="C564600" i="1"/>
  <c r="C564601" i="1"/>
  <c r="C564602" i="1"/>
  <c r="C564603" i="1"/>
  <c r="C564604" i="1"/>
  <c r="C564605" i="1"/>
  <c r="C564606" i="1"/>
  <c r="C564607" i="1"/>
  <c r="C564608" i="1"/>
  <c r="C564609" i="1"/>
  <c r="C564610" i="1"/>
  <c r="C564611" i="1"/>
  <c r="C564612" i="1"/>
  <c r="C564613" i="1"/>
  <c r="C564614" i="1"/>
  <c r="C564615" i="1"/>
  <c r="C564616" i="1"/>
  <c r="C564617" i="1"/>
  <c r="C564618" i="1"/>
  <c r="C564619" i="1"/>
  <c r="C564620" i="1"/>
  <c r="C564621" i="1"/>
  <c r="C564622" i="1"/>
  <c r="C564623" i="1"/>
  <c r="C564624" i="1"/>
  <c r="C564625" i="1"/>
  <c r="C564626" i="1"/>
  <c r="C564627" i="1"/>
  <c r="C564628" i="1"/>
  <c r="C564629" i="1"/>
  <c r="C564630" i="1"/>
  <c r="C564631" i="1"/>
  <c r="C564632" i="1"/>
  <c r="C564633" i="1"/>
  <c r="C564634" i="1"/>
  <c r="C564635" i="1"/>
  <c r="C564636" i="1"/>
  <c r="C564637" i="1"/>
  <c r="C564638" i="1"/>
  <c r="C564639" i="1"/>
  <c r="C564640" i="1"/>
  <c r="C564641" i="1"/>
  <c r="C564642" i="1"/>
  <c r="C564643" i="1"/>
  <c r="C564644" i="1"/>
  <c r="C564645" i="1"/>
  <c r="C564646" i="1"/>
  <c r="C564647" i="1"/>
  <c r="C564648" i="1"/>
  <c r="C564649" i="1"/>
  <c r="C564650" i="1"/>
  <c r="C564651" i="1"/>
  <c r="C564652" i="1"/>
  <c r="C564653" i="1"/>
  <c r="C564654" i="1"/>
  <c r="C564655" i="1"/>
  <c r="C564656" i="1"/>
  <c r="C564657" i="1"/>
  <c r="C564658" i="1"/>
  <c r="C564659" i="1"/>
  <c r="C564660" i="1"/>
  <c r="C564661" i="1"/>
  <c r="C564662" i="1"/>
  <c r="C564663" i="1"/>
  <c r="C564664" i="1"/>
  <c r="C564665" i="1"/>
  <c r="C564666" i="1"/>
  <c r="C564667" i="1"/>
  <c r="C564668" i="1"/>
  <c r="C564669" i="1"/>
  <c r="C564670" i="1"/>
  <c r="C564671" i="1"/>
  <c r="C564672" i="1"/>
  <c r="C564673" i="1"/>
  <c r="C564674" i="1"/>
  <c r="C564675" i="1"/>
  <c r="C564676" i="1"/>
  <c r="C564677" i="1"/>
  <c r="C564678" i="1"/>
  <c r="C564679" i="1"/>
  <c r="C564680" i="1"/>
  <c r="C564681" i="1"/>
  <c r="C564682" i="1"/>
  <c r="C564683" i="1"/>
  <c r="C564684" i="1"/>
  <c r="C564685" i="1"/>
  <c r="C564686" i="1"/>
  <c r="C564687" i="1"/>
  <c r="C564688" i="1"/>
  <c r="C564689" i="1"/>
  <c r="C564690" i="1"/>
  <c r="C564691" i="1"/>
  <c r="C564692" i="1"/>
  <c r="C564693" i="1"/>
  <c r="C564694" i="1"/>
  <c r="C564695" i="1"/>
  <c r="C564696" i="1"/>
  <c r="C564697" i="1"/>
  <c r="C564698" i="1"/>
  <c r="C564699" i="1"/>
  <c r="C564700" i="1"/>
  <c r="C564701" i="1"/>
  <c r="C564702" i="1"/>
  <c r="C564703" i="1"/>
  <c r="C564704" i="1"/>
  <c r="C564705" i="1"/>
  <c r="C564706" i="1"/>
  <c r="C564707" i="1"/>
  <c r="C564708" i="1"/>
  <c r="C564709" i="1"/>
  <c r="C564710" i="1"/>
  <c r="C564711" i="1"/>
  <c r="C564712" i="1"/>
  <c r="C564713" i="1"/>
  <c r="C564714" i="1"/>
  <c r="C564715" i="1"/>
  <c r="C564716" i="1"/>
  <c r="C564717" i="1"/>
  <c r="C564718" i="1"/>
  <c r="C564719" i="1"/>
  <c r="C564720" i="1"/>
  <c r="C564721" i="1"/>
  <c r="C564722" i="1"/>
  <c r="C564723" i="1"/>
  <c r="C564724" i="1"/>
  <c r="C564725" i="1"/>
  <c r="C564726" i="1"/>
  <c r="C564727" i="1"/>
  <c r="C564728" i="1"/>
  <c r="C564729" i="1"/>
  <c r="C564730" i="1"/>
  <c r="C564731" i="1"/>
  <c r="C564732" i="1"/>
  <c r="C564733" i="1"/>
  <c r="C564734" i="1"/>
  <c r="C564735" i="1"/>
  <c r="C564736" i="1"/>
  <c r="C564737" i="1"/>
  <c r="C564738" i="1"/>
  <c r="C564739" i="1"/>
  <c r="C564740" i="1"/>
  <c r="C564741" i="1"/>
  <c r="C564742" i="1"/>
  <c r="C564743" i="1"/>
  <c r="C564744" i="1"/>
  <c r="C564745" i="1"/>
  <c r="C564746" i="1"/>
  <c r="C564747" i="1"/>
  <c r="C564748" i="1"/>
  <c r="C564749" i="1"/>
  <c r="C564750" i="1"/>
  <c r="C564751" i="1"/>
  <c r="C564752" i="1"/>
  <c r="C564753" i="1"/>
  <c r="C564754" i="1"/>
  <c r="C564755" i="1"/>
  <c r="C564756" i="1"/>
  <c r="C564757" i="1"/>
  <c r="C564758" i="1"/>
  <c r="C564759" i="1"/>
  <c r="C564760" i="1"/>
  <c r="C564761" i="1"/>
  <c r="C564762" i="1"/>
  <c r="C564763" i="1"/>
  <c r="C564764" i="1"/>
  <c r="C564765" i="1"/>
  <c r="C564766" i="1"/>
  <c r="C564767" i="1"/>
  <c r="C564768" i="1"/>
  <c r="C564769" i="1"/>
  <c r="C564770" i="1"/>
  <c r="C564771" i="1"/>
  <c r="C564772" i="1"/>
  <c r="C564773" i="1"/>
  <c r="C564774" i="1"/>
  <c r="C564775" i="1"/>
  <c r="C564776" i="1"/>
  <c r="C564777" i="1"/>
  <c r="C564778" i="1"/>
  <c r="C564779" i="1"/>
  <c r="C564780" i="1"/>
  <c r="C564781" i="1"/>
  <c r="C564782" i="1"/>
  <c r="C564783" i="1"/>
  <c r="C564784" i="1"/>
  <c r="C564785" i="1"/>
  <c r="C564786" i="1"/>
  <c r="C564787" i="1"/>
  <c r="C564788" i="1"/>
  <c r="C564789" i="1"/>
  <c r="C564790" i="1"/>
  <c r="C564791" i="1"/>
  <c r="C564792" i="1"/>
  <c r="C564793" i="1"/>
  <c r="C564794" i="1"/>
  <c r="C564795" i="1"/>
  <c r="C564796" i="1"/>
  <c r="C564797" i="1"/>
  <c r="C564798" i="1"/>
  <c r="C564799" i="1"/>
  <c r="C564800" i="1"/>
  <c r="C564801" i="1"/>
  <c r="C564802" i="1"/>
  <c r="C564803" i="1"/>
  <c r="C564804" i="1"/>
  <c r="C564805" i="1"/>
  <c r="C564806" i="1"/>
  <c r="C564807" i="1"/>
  <c r="C564808" i="1"/>
  <c r="C564809" i="1"/>
  <c r="C564810" i="1"/>
  <c r="C564811" i="1"/>
  <c r="C564812" i="1"/>
  <c r="C564813" i="1"/>
  <c r="C564814" i="1"/>
  <c r="C564815" i="1"/>
  <c r="C564816" i="1"/>
  <c r="C564817" i="1"/>
  <c r="C564818" i="1"/>
  <c r="C564819" i="1"/>
  <c r="C564820" i="1"/>
  <c r="C564821" i="1"/>
  <c r="C564822" i="1"/>
  <c r="C564823" i="1"/>
  <c r="C564824" i="1"/>
  <c r="C564825" i="1"/>
  <c r="C564826" i="1"/>
  <c r="C564827" i="1"/>
  <c r="C564828" i="1"/>
  <c r="C564829" i="1"/>
  <c r="C564830" i="1"/>
  <c r="C564831" i="1"/>
  <c r="C564832" i="1"/>
  <c r="C564833" i="1"/>
  <c r="C564834" i="1"/>
  <c r="C564835" i="1"/>
  <c r="C564836" i="1"/>
  <c r="C564837" i="1"/>
  <c r="C564838" i="1"/>
  <c r="C564839" i="1"/>
  <c r="C564840" i="1"/>
  <c r="C564841" i="1"/>
  <c r="C564842" i="1"/>
  <c r="C564843" i="1"/>
  <c r="C564844" i="1"/>
  <c r="C564845" i="1"/>
  <c r="C564846" i="1"/>
  <c r="C564847" i="1"/>
  <c r="C564848" i="1"/>
  <c r="C564849" i="1"/>
  <c r="C564850" i="1"/>
  <c r="C564851" i="1"/>
  <c r="C564852" i="1"/>
  <c r="C564853" i="1"/>
  <c r="C564854" i="1"/>
  <c r="C564855" i="1"/>
  <c r="C564856" i="1"/>
  <c r="C564857" i="1"/>
  <c r="C564858" i="1"/>
  <c r="C564859" i="1"/>
  <c r="C564860" i="1"/>
  <c r="C564861" i="1"/>
  <c r="C564862" i="1"/>
  <c r="C564863" i="1"/>
  <c r="C564864" i="1"/>
  <c r="C564865" i="1"/>
  <c r="C564866" i="1"/>
  <c r="C564867" i="1"/>
  <c r="C564868" i="1"/>
  <c r="C564869" i="1"/>
  <c r="C564870" i="1"/>
  <c r="C564871" i="1"/>
  <c r="C564872" i="1"/>
  <c r="C564873" i="1"/>
  <c r="C564874" i="1"/>
  <c r="C564875" i="1"/>
  <c r="C564876" i="1"/>
  <c r="C564877" i="1"/>
  <c r="C564878" i="1"/>
  <c r="C564879" i="1"/>
  <c r="C564880" i="1"/>
  <c r="C564881" i="1"/>
  <c r="C564882" i="1"/>
  <c r="C564883" i="1"/>
  <c r="C564884" i="1"/>
  <c r="C564885" i="1"/>
  <c r="C564886" i="1"/>
  <c r="C564887" i="1"/>
  <c r="C564888" i="1"/>
  <c r="C564889" i="1"/>
  <c r="C564890" i="1"/>
  <c r="C564891" i="1"/>
  <c r="C564892" i="1"/>
  <c r="C564893" i="1"/>
  <c r="C564894" i="1"/>
  <c r="C564895" i="1"/>
  <c r="C564896" i="1"/>
  <c r="C564897" i="1"/>
  <c r="C564898" i="1"/>
  <c r="C564899" i="1"/>
  <c r="C564900" i="1"/>
  <c r="C564901" i="1"/>
  <c r="C564902" i="1"/>
  <c r="C564903" i="1"/>
  <c r="C564904" i="1"/>
  <c r="C564905" i="1"/>
  <c r="C564906" i="1"/>
  <c r="C564907" i="1"/>
  <c r="C564908" i="1"/>
  <c r="C564909" i="1"/>
  <c r="C564910" i="1"/>
  <c r="C564911" i="1"/>
  <c r="C564912" i="1"/>
  <c r="C564913" i="1"/>
  <c r="C564914" i="1"/>
  <c r="C564915" i="1"/>
  <c r="C564916" i="1"/>
  <c r="C564917" i="1"/>
  <c r="C564918" i="1"/>
  <c r="C564919" i="1"/>
  <c r="C564920" i="1"/>
  <c r="C564921" i="1"/>
  <c r="C564922" i="1"/>
  <c r="C564923" i="1"/>
  <c r="C564924" i="1"/>
  <c r="C564925" i="1"/>
  <c r="C564926" i="1"/>
  <c r="C564927" i="1"/>
  <c r="C564928" i="1"/>
  <c r="C564929" i="1"/>
  <c r="C564930" i="1"/>
  <c r="C564931" i="1"/>
  <c r="C564932" i="1"/>
  <c r="C564933" i="1"/>
  <c r="C564934" i="1"/>
  <c r="C564935" i="1"/>
  <c r="C564936" i="1"/>
  <c r="C564937" i="1"/>
  <c r="C564938" i="1"/>
  <c r="C564939" i="1"/>
  <c r="C564940" i="1"/>
  <c r="C564941" i="1"/>
  <c r="C564942" i="1"/>
  <c r="C564943" i="1"/>
  <c r="C564944" i="1"/>
  <c r="C564945" i="1"/>
  <c r="C564946" i="1"/>
  <c r="C564947" i="1"/>
  <c r="C564948" i="1"/>
  <c r="C564949" i="1"/>
  <c r="C564950" i="1"/>
  <c r="C564951" i="1"/>
  <c r="C564952" i="1"/>
  <c r="C564953" i="1"/>
  <c r="C564954" i="1"/>
  <c r="C564955" i="1"/>
  <c r="C564956" i="1"/>
  <c r="C564957" i="1"/>
  <c r="C564958" i="1"/>
  <c r="C564959" i="1"/>
  <c r="C564960" i="1"/>
  <c r="C564961" i="1"/>
  <c r="C564962" i="1"/>
  <c r="C564963" i="1"/>
  <c r="C564964" i="1"/>
  <c r="C564965" i="1"/>
  <c r="C564966" i="1"/>
  <c r="C564967" i="1"/>
  <c r="C564968" i="1"/>
  <c r="C564969" i="1"/>
  <c r="C564970" i="1"/>
  <c r="C564971" i="1"/>
  <c r="C564972" i="1"/>
  <c r="C564973" i="1"/>
  <c r="C564974" i="1"/>
  <c r="C564975" i="1"/>
  <c r="C564976" i="1"/>
  <c r="C564977" i="1"/>
  <c r="C564978" i="1"/>
  <c r="C564979" i="1"/>
  <c r="C564980" i="1"/>
  <c r="C564981" i="1"/>
  <c r="C564982" i="1"/>
  <c r="C564983" i="1"/>
  <c r="C564984" i="1"/>
  <c r="C564985" i="1"/>
  <c r="C564986" i="1"/>
  <c r="C564987" i="1"/>
  <c r="C564988" i="1"/>
  <c r="C564989" i="1"/>
  <c r="C564990" i="1"/>
  <c r="C564991" i="1"/>
  <c r="C564992" i="1"/>
  <c r="C564993" i="1"/>
  <c r="C564994" i="1"/>
  <c r="C564995" i="1"/>
  <c r="C564996" i="1"/>
  <c r="C564997" i="1"/>
  <c r="C564998" i="1"/>
  <c r="C564999" i="1"/>
  <c r="C565000" i="1"/>
  <c r="C565001" i="1"/>
  <c r="C565002" i="1"/>
  <c r="C565003" i="1"/>
  <c r="C565004" i="1"/>
  <c r="C565005" i="1"/>
  <c r="C565006" i="1"/>
  <c r="C565007" i="1"/>
  <c r="C565008" i="1"/>
  <c r="C565009" i="1"/>
  <c r="C565010" i="1"/>
  <c r="C565011" i="1"/>
  <c r="C565012" i="1"/>
  <c r="C565013" i="1"/>
  <c r="C565014" i="1"/>
  <c r="C565015" i="1"/>
  <c r="C565016" i="1"/>
  <c r="C565017" i="1"/>
  <c r="C565018" i="1"/>
  <c r="C565019" i="1"/>
  <c r="C565020" i="1"/>
  <c r="C565021" i="1"/>
  <c r="C565022" i="1"/>
  <c r="C565023" i="1"/>
  <c r="C565024" i="1"/>
  <c r="C565025" i="1"/>
  <c r="C565026" i="1"/>
  <c r="C565027" i="1"/>
  <c r="C565028" i="1"/>
  <c r="C565029" i="1"/>
  <c r="C565030" i="1"/>
  <c r="C565031" i="1"/>
  <c r="C565032" i="1"/>
  <c r="C565033" i="1"/>
  <c r="C565034" i="1"/>
  <c r="C565035" i="1"/>
  <c r="C565036" i="1"/>
  <c r="C565037" i="1"/>
  <c r="C565038" i="1"/>
  <c r="C565039" i="1"/>
  <c r="C565040" i="1"/>
  <c r="C565041" i="1"/>
  <c r="C565042" i="1"/>
  <c r="C565043" i="1"/>
  <c r="C565044" i="1"/>
  <c r="C565045" i="1"/>
  <c r="C565046" i="1"/>
  <c r="C565047" i="1"/>
  <c r="C565048" i="1"/>
  <c r="C565049" i="1"/>
  <c r="C565050" i="1"/>
  <c r="C565051" i="1"/>
  <c r="C565052" i="1"/>
  <c r="C565053" i="1"/>
  <c r="C565054" i="1"/>
  <c r="C565055" i="1"/>
  <c r="C565056" i="1"/>
  <c r="C565057" i="1"/>
  <c r="C565058" i="1"/>
  <c r="C565059" i="1"/>
  <c r="C565060" i="1"/>
  <c r="C565061" i="1"/>
  <c r="C565062" i="1"/>
  <c r="C565063" i="1"/>
  <c r="C565064" i="1"/>
  <c r="C565065" i="1"/>
  <c r="C565066" i="1"/>
  <c r="C565067" i="1"/>
  <c r="C565068" i="1"/>
  <c r="C565069" i="1"/>
  <c r="C565070" i="1"/>
  <c r="C565071" i="1"/>
  <c r="C565072" i="1"/>
  <c r="C565073" i="1"/>
  <c r="C565074" i="1"/>
  <c r="C565075" i="1"/>
  <c r="C565076" i="1"/>
  <c r="C565077" i="1"/>
  <c r="C565078" i="1"/>
  <c r="C565079" i="1"/>
  <c r="C565080" i="1"/>
  <c r="C565081" i="1"/>
  <c r="C565082" i="1"/>
  <c r="C565083" i="1"/>
  <c r="C565084" i="1"/>
  <c r="C565085" i="1"/>
  <c r="C565086" i="1"/>
  <c r="C565087" i="1"/>
  <c r="C565088" i="1"/>
  <c r="C565089" i="1"/>
  <c r="C565090" i="1"/>
  <c r="C565091" i="1"/>
  <c r="C565092" i="1"/>
  <c r="C565093" i="1"/>
  <c r="C565094" i="1"/>
  <c r="C565095" i="1"/>
  <c r="C565096" i="1"/>
  <c r="C565097" i="1"/>
  <c r="C565098" i="1"/>
  <c r="C565099" i="1"/>
  <c r="C565100" i="1"/>
  <c r="C565101" i="1"/>
  <c r="C565102" i="1"/>
  <c r="C565103" i="1"/>
  <c r="C565104" i="1"/>
  <c r="C565105" i="1"/>
  <c r="C565106" i="1"/>
  <c r="C565107" i="1"/>
  <c r="C565108" i="1"/>
  <c r="C565109" i="1"/>
  <c r="C565110" i="1"/>
  <c r="C565111" i="1"/>
  <c r="C565112" i="1"/>
  <c r="C565113" i="1"/>
  <c r="C565114" i="1"/>
  <c r="C565115" i="1"/>
  <c r="C565116" i="1"/>
  <c r="C565117" i="1"/>
  <c r="C565118" i="1"/>
  <c r="C565119" i="1"/>
  <c r="C565120" i="1"/>
  <c r="C565121" i="1"/>
  <c r="C565122" i="1"/>
  <c r="C565123" i="1"/>
  <c r="C565124" i="1"/>
  <c r="C565125" i="1"/>
  <c r="C565126" i="1"/>
  <c r="C565127" i="1"/>
  <c r="C565128" i="1"/>
  <c r="C565129" i="1"/>
  <c r="C565130" i="1"/>
  <c r="C565131" i="1"/>
  <c r="C565132" i="1"/>
  <c r="C565133" i="1"/>
  <c r="C565134" i="1"/>
  <c r="C565135" i="1"/>
  <c r="C565136" i="1"/>
  <c r="C565137" i="1"/>
  <c r="C565138" i="1"/>
  <c r="C565139" i="1"/>
  <c r="C565140" i="1"/>
  <c r="C565141" i="1"/>
  <c r="C565142" i="1"/>
  <c r="C565143" i="1"/>
  <c r="C565144" i="1"/>
  <c r="C565145" i="1"/>
  <c r="C565146" i="1"/>
  <c r="C565147" i="1"/>
  <c r="C565148" i="1"/>
  <c r="C565149" i="1"/>
  <c r="C565150" i="1"/>
  <c r="C565151" i="1"/>
  <c r="C565152" i="1"/>
  <c r="C565153" i="1"/>
  <c r="C565154" i="1"/>
  <c r="C565155" i="1"/>
  <c r="C565156" i="1"/>
  <c r="C565157" i="1"/>
  <c r="C565158" i="1"/>
  <c r="C565159" i="1"/>
  <c r="C565160" i="1"/>
  <c r="C565161" i="1"/>
  <c r="C565162" i="1"/>
  <c r="C565163" i="1"/>
  <c r="C565164" i="1"/>
  <c r="C565165" i="1"/>
  <c r="C565166" i="1"/>
  <c r="C565167" i="1"/>
  <c r="C565168" i="1"/>
  <c r="C565169" i="1"/>
  <c r="C565170" i="1"/>
  <c r="C565171" i="1"/>
  <c r="C565172" i="1"/>
  <c r="C565173" i="1"/>
  <c r="C565174" i="1"/>
  <c r="C565175" i="1"/>
  <c r="C565176" i="1"/>
  <c r="C565177" i="1"/>
  <c r="C565178" i="1"/>
  <c r="C565179" i="1"/>
  <c r="C565180" i="1"/>
  <c r="C565181" i="1"/>
  <c r="C565182" i="1"/>
  <c r="C565183" i="1"/>
  <c r="C565184" i="1"/>
  <c r="C565185" i="1"/>
  <c r="C565186" i="1"/>
  <c r="C565187" i="1"/>
  <c r="C565188" i="1"/>
  <c r="C565189" i="1"/>
  <c r="C565190" i="1"/>
  <c r="C565191" i="1"/>
  <c r="C565192" i="1"/>
  <c r="C565193" i="1"/>
  <c r="C565194" i="1"/>
  <c r="C565195" i="1"/>
  <c r="C565196" i="1"/>
  <c r="C565197" i="1"/>
  <c r="C565198" i="1"/>
  <c r="C565199" i="1"/>
  <c r="C565200" i="1"/>
  <c r="C565201" i="1"/>
  <c r="C565202" i="1"/>
  <c r="C565203" i="1"/>
  <c r="C565204" i="1"/>
  <c r="C565205" i="1"/>
  <c r="C565206" i="1"/>
  <c r="C565207" i="1"/>
  <c r="C565208" i="1"/>
  <c r="C565209" i="1"/>
  <c r="C565210" i="1"/>
  <c r="C565211" i="1"/>
  <c r="C565212" i="1"/>
  <c r="C565213" i="1"/>
  <c r="C565214" i="1"/>
  <c r="C565215" i="1"/>
  <c r="C565216" i="1"/>
  <c r="C565217" i="1"/>
  <c r="C565218" i="1"/>
  <c r="C565219" i="1"/>
  <c r="C565220" i="1"/>
  <c r="C565221" i="1"/>
  <c r="C565222" i="1"/>
  <c r="C565223" i="1"/>
  <c r="C565224" i="1"/>
  <c r="C565225" i="1"/>
  <c r="C565226" i="1"/>
  <c r="C565227" i="1"/>
  <c r="C565228" i="1"/>
  <c r="C565229" i="1"/>
  <c r="C565230" i="1"/>
  <c r="C565231" i="1"/>
  <c r="C565232" i="1"/>
  <c r="C565233" i="1"/>
  <c r="C565234" i="1"/>
  <c r="C565235" i="1"/>
  <c r="C565236" i="1"/>
  <c r="C565237" i="1"/>
  <c r="C565238" i="1"/>
  <c r="C565239" i="1"/>
  <c r="C565240" i="1"/>
  <c r="C565241" i="1"/>
  <c r="C565242" i="1"/>
  <c r="C565243" i="1"/>
  <c r="C565244" i="1"/>
  <c r="C565245" i="1"/>
  <c r="C565246" i="1"/>
  <c r="C565247" i="1"/>
  <c r="C565248" i="1"/>
  <c r="C565249" i="1"/>
  <c r="C565250" i="1"/>
  <c r="C565251" i="1"/>
  <c r="C565252" i="1"/>
  <c r="C565253" i="1"/>
  <c r="C565254" i="1"/>
  <c r="C565255" i="1"/>
  <c r="C565256" i="1"/>
  <c r="C565257" i="1"/>
  <c r="C565258" i="1"/>
  <c r="C565259" i="1"/>
  <c r="C565260" i="1"/>
  <c r="C565261" i="1"/>
  <c r="C565262" i="1"/>
  <c r="C565263" i="1"/>
  <c r="C565264" i="1"/>
  <c r="C565265" i="1"/>
  <c r="C565266" i="1"/>
  <c r="C565267" i="1"/>
  <c r="C565268" i="1"/>
  <c r="C565269" i="1"/>
  <c r="C565270" i="1"/>
  <c r="C565271" i="1"/>
  <c r="C565272" i="1"/>
  <c r="C565273" i="1"/>
  <c r="C565274" i="1"/>
  <c r="C565275" i="1"/>
  <c r="C565276" i="1"/>
  <c r="C565277" i="1"/>
  <c r="C565278" i="1"/>
  <c r="C565279" i="1"/>
  <c r="C565280" i="1"/>
  <c r="C565281" i="1"/>
  <c r="C565282" i="1"/>
  <c r="C565283" i="1"/>
  <c r="C565284" i="1"/>
  <c r="C565285" i="1"/>
  <c r="C565286" i="1"/>
  <c r="C565287" i="1"/>
  <c r="C565288" i="1"/>
  <c r="C565289" i="1"/>
  <c r="C565290" i="1"/>
  <c r="C565291" i="1"/>
  <c r="C565292" i="1"/>
  <c r="C565293" i="1"/>
  <c r="C565294" i="1"/>
  <c r="C565295" i="1"/>
  <c r="C565296" i="1"/>
  <c r="C565297" i="1"/>
  <c r="C565298" i="1"/>
  <c r="C565299" i="1"/>
  <c r="C565300" i="1"/>
  <c r="C565301" i="1"/>
  <c r="C565302" i="1"/>
  <c r="C565303" i="1"/>
  <c r="C565304" i="1"/>
  <c r="C565305" i="1"/>
  <c r="C565306" i="1"/>
  <c r="C565307" i="1"/>
  <c r="C565308" i="1"/>
  <c r="C565309" i="1"/>
  <c r="C565310" i="1"/>
  <c r="C565311" i="1"/>
  <c r="C565312" i="1"/>
  <c r="C565313" i="1"/>
  <c r="C565314" i="1"/>
  <c r="C565315" i="1"/>
  <c r="C565316" i="1"/>
  <c r="C565317" i="1"/>
  <c r="C565318" i="1"/>
  <c r="C565319" i="1"/>
  <c r="C565320" i="1"/>
  <c r="C565321" i="1"/>
  <c r="C565322" i="1"/>
  <c r="C565323" i="1"/>
  <c r="C565324" i="1"/>
  <c r="C565325" i="1"/>
  <c r="C565326" i="1"/>
  <c r="C565327" i="1"/>
  <c r="C565328" i="1"/>
  <c r="C565329" i="1"/>
  <c r="C565330" i="1"/>
  <c r="C565331" i="1"/>
  <c r="C565332" i="1"/>
  <c r="C565333" i="1"/>
  <c r="C565334" i="1"/>
  <c r="C565335" i="1"/>
  <c r="C565336" i="1"/>
  <c r="C565337" i="1"/>
  <c r="C565338" i="1"/>
  <c r="C565339" i="1"/>
  <c r="C565340" i="1"/>
  <c r="C565341" i="1"/>
  <c r="C565342" i="1"/>
  <c r="C565343" i="1"/>
  <c r="C565344" i="1"/>
  <c r="C565345" i="1"/>
  <c r="C565346" i="1"/>
  <c r="C565347" i="1"/>
  <c r="C565348" i="1"/>
  <c r="C565349" i="1"/>
  <c r="C565350" i="1"/>
  <c r="C565351" i="1"/>
  <c r="C565352" i="1"/>
  <c r="C565353" i="1"/>
  <c r="C565354" i="1"/>
  <c r="C565355" i="1"/>
  <c r="C565356" i="1"/>
  <c r="C565357" i="1"/>
  <c r="C565358" i="1"/>
  <c r="C565359" i="1"/>
  <c r="C565360" i="1"/>
  <c r="C565361" i="1"/>
  <c r="C565362" i="1"/>
  <c r="C565363" i="1"/>
  <c r="C565364" i="1"/>
  <c r="C565365" i="1"/>
  <c r="C565366" i="1"/>
  <c r="C565367" i="1"/>
  <c r="C565368" i="1"/>
  <c r="C565369" i="1"/>
  <c r="C565370" i="1"/>
  <c r="C565371" i="1"/>
  <c r="C565372" i="1"/>
  <c r="C565373" i="1"/>
  <c r="C565374" i="1"/>
  <c r="C565375" i="1"/>
  <c r="C565376" i="1"/>
  <c r="C565377" i="1"/>
  <c r="C565378" i="1"/>
  <c r="C565379" i="1"/>
  <c r="C565380" i="1"/>
  <c r="C565381" i="1"/>
  <c r="C565382" i="1"/>
  <c r="C565383" i="1"/>
  <c r="C565384" i="1"/>
  <c r="C565385" i="1"/>
  <c r="C565386" i="1"/>
  <c r="C565387" i="1"/>
  <c r="C565388" i="1"/>
  <c r="C565389" i="1"/>
  <c r="C565390" i="1"/>
  <c r="C565391" i="1"/>
  <c r="C565392" i="1"/>
  <c r="C565393" i="1"/>
  <c r="C565394" i="1"/>
  <c r="C565395" i="1"/>
  <c r="C565396" i="1"/>
  <c r="C565397" i="1"/>
  <c r="C565398" i="1"/>
  <c r="C565399" i="1"/>
  <c r="C565400" i="1"/>
  <c r="C565401" i="1"/>
  <c r="C565402" i="1"/>
  <c r="C565403" i="1"/>
  <c r="C565404" i="1"/>
  <c r="C565405" i="1"/>
  <c r="C565406" i="1"/>
  <c r="C565407" i="1"/>
  <c r="C565408" i="1"/>
  <c r="C565409" i="1"/>
  <c r="C565410" i="1"/>
  <c r="C565411" i="1"/>
  <c r="C565412" i="1"/>
  <c r="C565413" i="1"/>
  <c r="C565414" i="1"/>
  <c r="C565415" i="1"/>
  <c r="C565416" i="1"/>
  <c r="C565417" i="1"/>
  <c r="C565418" i="1"/>
  <c r="C565419" i="1"/>
  <c r="C565420" i="1"/>
  <c r="C565421" i="1"/>
  <c r="C565422" i="1"/>
  <c r="C565423" i="1"/>
  <c r="C565424" i="1"/>
  <c r="C565425" i="1"/>
  <c r="C565426" i="1"/>
  <c r="C565427" i="1"/>
  <c r="C565428" i="1"/>
  <c r="C565429" i="1"/>
  <c r="C565430" i="1"/>
  <c r="C565431" i="1"/>
  <c r="C565432" i="1"/>
  <c r="C565433" i="1"/>
  <c r="C565434" i="1"/>
  <c r="C565435" i="1"/>
  <c r="C565436" i="1"/>
  <c r="C565437" i="1"/>
  <c r="C565438" i="1"/>
  <c r="C565439" i="1"/>
  <c r="C565440" i="1"/>
  <c r="C565441" i="1"/>
  <c r="C565442" i="1"/>
  <c r="C565443" i="1"/>
  <c r="C565444" i="1"/>
  <c r="C565445" i="1"/>
  <c r="C565446" i="1"/>
  <c r="C565447" i="1"/>
  <c r="C565448" i="1"/>
  <c r="C565449" i="1"/>
  <c r="C565450" i="1"/>
  <c r="C565451" i="1"/>
  <c r="C565452" i="1"/>
  <c r="C565453" i="1"/>
  <c r="C565454" i="1"/>
  <c r="C565455" i="1"/>
  <c r="C565456" i="1"/>
  <c r="C565457" i="1"/>
  <c r="C565458" i="1"/>
  <c r="C565459" i="1"/>
  <c r="C565460" i="1"/>
  <c r="C565461" i="1"/>
  <c r="C565462" i="1"/>
  <c r="C565463" i="1"/>
  <c r="C565464" i="1"/>
  <c r="C565465" i="1"/>
  <c r="C565466" i="1"/>
  <c r="C565467" i="1"/>
  <c r="C565468" i="1"/>
  <c r="C565469" i="1"/>
  <c r="C565470" i="1"/>
  <c r="C565471" i="1"/>
  <c r="C565472" i="1"/>
  <c r="C565473" i="1"/>
  <c r="C565474" i="1"/>
  <c r="C565475" i="1"/>
  <c r="C565476" i="1"/>
  <c r="C565477" i="1"/>
  <c r="C565478" i="1"/>
  <c r="C565479" i="1"/>
  <c r="C565480" i="1"/>
  <c r="C565481" i="1"/>
  <c r="C565482" i="1"/>
  <c r="C565483" i="1"/>
  <c r="C565484" i="1"/>
  <c r="C565485" i="1"/>
  <c r="C565486" i="1"/>
  <c r="C565487" i="1"/>
  <c r="C565488" i="1"/>
  <c r="C565489" i="1"/>
  <c r="C565490" i="1"/>
  <c r="C565491" i="1"/>
  <c r="C565492" i="1"/>
  <c r="C565493" i="1"/>
  <c r="C565494" i="1"/>
  <c r="C565495" i="1"/>
  <c r="C565496" i="1"/>
  <c r="C565497" i="1"/>
  <c r="C565498" i="1"/>
  <c r="C565499" i="1"/>
  <c r="C565500" i="1"/>
  <c r="C565501" i="1"/>
  <c r="C565502" i="1"/>
  <c r="C565503" i="1"/>
  <c r="C565504" i="1"/>
  <c r="C565505" i="1"/>
  <c r="C565506" i="1"/>
  <c r="C565507" i="1"/>
  <c r="C565508" i="1"/>
  <c r="C565509" i="1"/>
  <c r="C565510" i="1"/>
  <c r="C565511" i="1"/>
  <c r="C565512" i="1"/>
  <c r="C565513" i="1"/>
  <c r="C565514" i="1"/>
  <c r="C565515" i="1"/>
  <c r="C565516" i="1"/>
  <c r="C565517" i="1"/>
  <c r="C565518" i="1"/>
  <c r="C565519" i="1"/>
  <c r="C565520" i="1"/>
  <c r="C565521" i="1"/>
  <c r="C565522" i="1"/>
  <c r="C565523" i="1"/>
  <c r="C565524" i="1"/>
  <c r="C565525" i="1"/>
  <c r="C565526" i="1"/>
  <c r="C565527" i="1"/>
  <c r="C565528" i="1"/>
  <c r="C565529" i="1"/>
  <c r="C565530" i="1"/>
  <c r="C565531" i="1"/>
  <c r="C565532" i="1"/>
  <c r="C565533" i="1"/>
  <c r="C565534" i="1"/>
  <c r="C565535" i="1"/>
  <c r="C565536" i="1"/>
  <c r="C565537" i="1"/>
  <c r="C565538" i="1"/>
  <c r="C565539" i="1"/>
  <c r="C565540" i="1"/>
  <c r="C565541" i="1"/>
  <c r="C565542" i="1"/>
  <c r="C565543" i="1"/>
  <c r="C565544" i="1"/>
  <c r="C565545" i="1"/>
  <c r="C565546" i="1"/>
  <c r="C565547" i="1"/>
  <c r="C565548" i="1"/>
  <c r="C565549" i="1"/>
  <c r="C565550" i="1"/>
  <c r="C565551" i="1"/>
  <c r="C565552" i="1"/>
  <c r="C565553" i="1"/>
  <c r="C565554" i="1"/>
  <c r="C565555" i="1"/>
  <c r="C565556" i="1"/>
  <c r="C565557" i="1"/>
  <c r="C565558" i="1"/>
  <c r="C565559" i="1"/>
  <c r="C565560" i="1"/>
  <c r="C565561" i="1"/>
  <c r="C565562" i="1"/>
  <c r="C565563" i="1"/>
  <c r="C565564" i="1"/>
  <c r="C565565" i="1"/>
  <c r="C565566" i="1"/>
  <c r="C565567" i="1"/>
  <c r="C565568" i="1"/>
  <c r="C565569" i="1"/>
  <c r="C565570" i="1"/>
  <c r="C565571" i="1"/>
  <c r="C565572" i="1"/>
  <c r="C565573" i="1"/>
  <c r="C565574" i="1"/>
  <c r="C565575" i="1"/>
  <c r="C565576" i="1"/>
  <c r="C565577" i="1"/>
  <c r="C565578" i="1"/>
  <c r="C565579" i="1"/>
  <c r="C565580" i="1"/>
  <c r="C565581" i="1"/>
  <c r="C565582" i="1"/>
  <c r="C565583" i="1"/>
  <c r="C565584" i="1"/>
  <c r="C565585" i="1"/>
  <c r="C565586" i="1"/>
  <c r="C565587" i="1"/>
  <c r="C565588" i="1"/>
  <c r="C565589" i="1"/>
  <c r="C565590" i="1"/>
  <c r="C565591" i="1"/>
  <c r="C565592" i="1"/>
  <c r="C565593" i="1"/>
  <c r="C565594" i="1"/>
  <c r="C565595" i="1"/>
  <c r="C565596" i="1"/>
  <c r="C565597" i="1"/>
  <c r="C565598" i="1"/>
  <c r="C565599" i="1"/>
  <c r="C565600" i="1"/>
  <c r="C565601" i="1"/>
  <c r="C565602" i="1"/>
  <c r="C565603" i="1"/>
  <c r="C565604" i="1"/>
  <c r="C565605" i="1"/>
  <c r="C565606" i="1"/>
  <c r="C565607" i="1"/>
  <c r="C565608" i="1"/>
  <c r="C565609" i="1"/>
  <c r="C565610" i="1"/>
  <c r="C565611" i="1"/>
  <c r="C565612" i="1"/>
  <c r="C565613" i="1"/>
  <c r="C565614" i="1"/>
  <c r="C565615" i="1"/>
  <c r="C565616" i="1"/>
  <c r="C565617" i="1"/>
  <c r="C565618" i="1"/>
  <c r="C565619" i="1"/>
  <c r="C565620" i="1"/>
  <c r="C565621" i="1"/>
  <c r="C565622" i="1"/>
  <c r="C565623" i="1"/>
  <c r="C565624" i="1"/>
  <c r="C565625" i="1"/>
  <c r="C565626" i="1"/>
  <c r="C565627" i="1"/>
  <c r="C565628" i="1"/>
  <c r="C565629" i="1"/>
  <c r="C565630" i="1"/>
  <c r="C565631" i="1"/>
  <c r="C565632" i="1"/>
  <c r="C565633" i="1"/>
  <c r="C565634" i="1"/>
  <c r="C565635" i="1"/>
  <c r="C565636" i="1"/>
  <c r="C565637" i="1"/>
  <c r="C565638" i="1"/>
  <c r="C565639" i="1"/>
  <c r="C565640" i="1"/>
  <c r="C565641" i="1"/>
  <c r="C565642" i="1"/>
  <c r="C565643" i="1"/>
  <c r="C565644" i="1"/>
  <c r="C565645" i="1"/>
  <c r="C565646" i="1"/>
  <c r="C565647" i="1"/>
  <c r="C565648" i="1"/>
  <c r="C565649" i="1"/>
  <c r="C565650" i="1"/>
  <c r="C565651" i="1"/>
  <c r="C565652" i="1"/>
  <c r="C565653" i="1"/>
  <c r="C565654" i="1"/>
  <c r="C565655" i="1"/>
  <c r="C565656" i="1"/>
  <c r="C565657" i="1"/>
  <c r="C565658" i="1"/>
  <c r="C565659" i="1"/>
  <c r="C565660" i="1"/>
  <c r="C565661" i="1"/>
  <c r="C565662" i="1"/>
  <c r="C565663" i="1"/>
  <c r="C565664" i="1"/>
  <c r="C565665" i="1"/>
  <c r="C565666" i="1"/>
  <c r="C565667" i="1"/>
  <c r="C565668" i="1"/>
  <c r="C565669" i="1"/>
  <c r="C565670" i="1"/>
  <c r="C565671" i="1"/>
  <c r="C565672" i="1"/>
  <c r="C565673" i="1"/>
  <c r="C565674" i="1"/>
  <c r="C565675" i="1"/>
  <c r="C565676" i="1"/>
  <c r="C565677" i="1"/>
  <c r="C565678" i="1"/>
  <c r="C565679" i="1"/>
  <c r="C565680" i="1"/>
  <c r="C565681" i="1"/>
  <c r="C565682" i="1"/>
  <c r="C565683" i="1"/>
  <c r="C565684" i="1"/>
  <c r="C565685" i="1"/>
  <c r="C565686" i="1"/>
  <c r="C565687" i="1"/>
  <c r="C565688" i="1"/>
  <c r="C565689" i="1"/>
  <c r="C565690" i="1"/>
  <c r="C565691" i="1"/>
  <c r="C565692" i="1"/>
  <c r="C565693" i="1"/>
  <c r="C565694" i="1"/>
  <c r="C565695" i="1"/>
  <c r="C565696" i="1"/>
  <c r="C565697" i="1"/>
  <c r="C565698" i="1"/>
  <c r="C565699" i="1"/>
  <c r="C565700" i="1"/>
  <c r="C565701" i="1"/>
  <c r="C565702" i="1"/>
  <c r="C565703" i="1"/>
  <c r="C565704" i="1"/>
  <c r="C565705" i="1"/>
  <c r="C565706" i="1"/>
  <c r="C565707" i="1"/>
  <c r="C565708" i="1"/>
  <c r="C565709" i="1"/>
  <c r="C565710" i="1"/>
  <c r="C565711" i="1"/>
  <c r="C565712" i="1"/>
  <c r="C565713" i="1"/>
  <c r="C565714" i="1"/>
  <c r="C565715" i="1"/>
  <c r="C565716" i="1"/>
  <c r="C565717" i="1"/>
  <c r="C565718" i="1"/>
  <c r="C565719" i="1"/>
  <c r="C565720" i="1"/>
  <c r="C565721" i="1"/>
  <c r="C565722" i="1"/>
  <c r="C565723" i="1"/>
  <c r="C565724" i="1"/>
  <c r="C565725" i="1"/>
  <c r="C565726" i="1"/>
  <c r="C565727" i="1"/>
  <c r="C565728" i="1"/>
  <c r="C565729" i="1"/>
  <c r="C565730" i="1"/>
  <c r="C565731" i="1"/>
  <c r="C565732" i="1"/>
  <c r="C565733" i="1"/>
  <c r="C565734" i="1"/>
  <c r="C565735" i="1"/>
  <c r="C565736" i="1"/>
  <c r="C565737" i="1"/>
  <c r="C565738" i="1"/>
  <c r="C565739" i="1"/>
  <c r="C565740" i="1"/>
  <c r="C565741" i="1"/>
  <c r="C565742" i="1"/>
  <c r="C565743" i="1"/>
  <c r="C565744" i="1"/>
  <c r="C565745" i="1"/>
  <c r="C565746" i="1"/>
  <c r="C565747" i="1"/>
  <c r="C565748" i="1"/>
  <c r="C565749" i="1"/>
  <c r="C565750" i="1"/>
  <c r="C565751" i="1"/>
  <c r="C565752" i="1"/>
  <c r="C565753" i="1"/>
  <c r="C565754" i="1"/>
  <c r="C565755" i="1"/>
  <c r="C565756" i="1"/>
  <c r="C565757" i="1"/>
  <c r="C565758" i="1"/>
  <c r="C565759" i="1"/>
  <c r="C565760" i="1"/>
  <c r="C565761" i="1"/>
  <c r="C565762" i="1"/>
  <c r="C565763" i="1"/>
  <c r="C565764" i="1"/>
  <c r="C565765" i="1"/>
  <c r="C565766" i="1"/>
  <c r="C565767" i="1"/>
  <c r="C565768" i="1"/>
  <c r="C565769" i="1"/>
  <c r="C565770" i="1"/>
  <c r="C565771" i="1"/>
  <c r="C565772" i="1"/>
  <c r="C565773" i="1"/>
  <c r="C565774" i="1"/>
  <c r="C565775" i="1"/>
  <c r="C565776" i="1"/>
  <c r="C565777" i="1"/>
  <c r="C565778" i="1"/>
  <c r="C565779" i="1"/>
  <c r="C565780" i="1"/>
  <c r="C565781" i="1"/>
  <c r="C565782" i="1"/>
  <c r="C565783" i="1"/>
  <c r="C565784" i="1"/>
  <c r="C565785" i="1"/>
  <c r="C565786" i="1"/>
  <c r="C565787" i="1"/>
  <c r="C565788" i="1"/>
  <c r="C565789" i="1"/>
  <c r="C565790" i="1"/>
  <c r="C565791" i="1"/>
  <c r="C565792" i="1"/>
  <c r="C565793" i="1"/>
  <c r="C565794" i="1"/>
  <c r="C565795" i="1"/>
  <c r="C565796" i="1"/>
  <c r="C565797" i="1"/>
  <c r="C565798" i="1"/>
  <c r="C565799" i="1"/>
  <c r="C565800" i="1"/>
  <c r="C565801" i="1"/>
  <c r="C565802" i="1"/>
  <c r="C565803" i="1"/>
  <c r="C565804" i="1"/>
  <c r="C565805" i="1"/>
  <c r="C565806" i="1"/>
  <c r="C565807" i="1"/>
  <c r="C565808" i="1"/>
  <c r="C565809" i="1"/>
  <c r="C565810" i="1"/>
  <c r="C565811" i="1"/>
  <c r="C565812" i="1"/>
  <c r="C565813" i="1"/>
  <c r="C565814" i="1"/>
  <c r="C565815" i="1"/>
  <c r="C565816" i="1"/>
  <c r="C565817" i="1"/>
  <c r="C565818" i="1"/>
  <c r="C565819" i="1"/>
  <c r="C565820" i="1"/>
  <c r="C565821" i="1"/>
  <c r="C565822" i="1"/>
  <c r="C565823" i="1"/>
  <c r="C565824" i="1"/>
  <c r="C565825" i="1"/>
  <c r="C565826" i="1"/>
  <c r="C565827" i="1"/>
  <c r="C565828" i="1"/>
  <c r="C565829" i="1"/>
  <c r="C565830" i="1"/>
  <c r="C565831" i="1"/>
  <c r="C565832" i="1"/>
  <c r="C565833" i="1"/>
  <c r="C565834" i="1"/>
  <c r="C565835" i="1"/>
  <c r="C565836" i="1"/>
  <c r="C565837" i="1"/>
  <c r="C565838" i="1"/>
  <c r="C565839" i="1"/>
  <c r="C565840" i="1"/>
  <c r="C565841" i="1"/>
  <c r="C565842" i="1"/>
  <c r="C565843" i="1"/>
  <c r="C565844" i="1"/>
  <c r="C565845" i="1"/>
  <c r="C565846" i="1"/>
  <c r="C565847" i="1"/>
  <c r="C565848" i="1"/>
  <c r="C565849" i="1"/>
  <c r="C565850" i="1"/>
  <c r="C565851" i="1"/>
  <c r="C565852" i="1"/>
  <c r="C565853" i="1"/>
  <c r="C565854" i="1"/>
  <c r="C565855" i="1"/>
  <c r="C565856" i="1"/>
  <c r="C565857" i="1"/>
  <c r="C565858" i="1"/>
  <c r="C565859" i="1"/>
  <c r="C565860" i="1"/>
  <c r="C565861" i="1"/>
  <c r="C565862" i="1"/>
  <c r="C565863" i="1"/>
  <c r="C565864" i="1"/>
  <c r="C565865" i="1"/>
  <c r="C565866" i="1"/>
  <c r="C565867" i="1"/>
  <c r="C565868" i="1"/>
  <c r="C565869" i="1"/>
  <c r="C565870" i="1"/>
  <c r="C565871" i="1"/>
  <c r="C565872" i="1"/>
  <c r="C565873" i="1"/>
  <c r="C565874" i="1"/>
  <c r="C565875" i="1"/>
  <c r="C565876" i="1"/>
  <c r="C565877" i="1"/>
  <c r="C565878" i="1"/>
  <c r="C565879" i="1"/>
  <c r="C565880" i="1"/>
  <c r="C565881" i="1"/>
  <c r="C565882" i="1"/>
  <c r="C565883" i="1"/>
  <c r="C565884" i="1"/>
  <c r="C565885" i="1"/>
  <c r="C565886" i="1"/>
  <c r="C565887" i="1"/>
  <c r="C565888" i="1"/>
  <c r="C565889" i="1"/>
  <c r="C565890" i="1"/>
  <c r="C565891" i="1"/>
  <c r="C565892" i="1"/>
  <c r="C565893" i="1"/>
  <c r="C565894" i="1"/>
  <c r="C565895" i="1"/>
  <c r="C565896" i="1"/>
  <c r="C565897" i="1"/>
  <c r="C565898" i="1"/>
  <c r="C565899" i="1"/>
  <c r="C565900" i="1"/>
  <c r="C565901" i="1"/>
  <c r="C565902" i="1"/>
  <c r="C565903" i="1"/>
  <c r="C565904" i="1"/>
  <c r="C565905" i="1"/>
  <c r="C565906" i="1"/>
  <c r="C565907" i="1"/>
  <c r="C565908" i="1"/>
  <c r="C565909" i="1"/>
  <c r="C565910" i="1"/>
  <c r="C565911" i="1"/>
  <c r="C565912" i="1"/>
  <c r="C565913" i="1"/>
  <c r="C565914" i="1"/>
  <c r="C565915" i="1"/>
  <c r="C565916" i="1"/>
  <c r="C565917" i="1"/>
  <c r="C565918" i="1"/>
  <c r="C565919" i="1"/>
  <c r="C565920" i="1"/>
  <c r="C565921" i="1"/>
  <c r="C565922" i="1"/>
  <c r="C565923" i="1"/>
  <c r="C565924" i="1"/>
  <c r="C565925" i="1"/>
  <c r="C565926" i="1"/>
  <c r="C565927" i="1"/>
  <c r="C565928" i="1"/>
  <c r="C565929" i="1"/>
  <c r="C565930" i="1"/>
  <c r="C565931" i="1"/>
  <c r="C565932" i="1"/>
  <c r="C565933" i="1"/>
  <c r="C565934" i="1"/>
  <c r="C565935" i="1"/>
  <c r="C565936" i="1"/>
  <c r="C565937" i="1"/>
  <c r="C565938" i="1"/>
  <c r="C565939" i="1"/>
  <c r="C565940" i="1"/>
  <c r="C565941" i="1"/>
  <c r="C565942" i="1"/>
  <c r="C565943" i="1"/>
  <c r="C565944" i="1"/>
  <c r="C565945" i="1"/>
  <c r="C565946" i="1"/>
  <c r="C565947" i="1"/>
  <c r="C565948" i="1"/>
  <c r="C565949" i="1"/>
  <c r="C565950" i="1"/>
  <c r="C565951" i="1"/>
  <c r="C565952" i="1"/>
  <c r="C565953" i="1"/>
  <c r="C565954" i="1"/>
  <c r="C565955" i="1"/>
  <c r="C565956" i="1"/>
  <c r="C565957" i="1"/>
  <c r="C565958" i="1"/>
  <c r="C565959" i="1"/>
  <c r="C565960" i="1"/>
  <c r="C565961" i="1"/>
  <c r="C565962" i="1"/>
  <c r="C565963" i="1"/>
  <c r="C565964" i="1"/>
  <c r="C565965" i="1"/>
  <c r="C565966" i="1"/>
  <c r="C565967" i="1"/>
  <c r="C565968" i="1"/>
  <c r="C565969" i="1"/>
  <c r="C565970" i="1"/>
  <c r="C565971" i="1"/>
  <c r="C565972" i="1"/>
  <c r="C565973" i="1"/>
  <c r="C565974" i="1"/>
  <c r="C565975" i="1"/>
  <c r="C565976" i="1"/>
  <c r="C565977" i="1"/>
  <c r="C565978" i="1"/>
  <c r="C565979" i="1"/>
  <c r="C565980" i="1"/>
  <c r="C565981" i="1"/>
  <c r="C565982" i="1"/>
  <c r="C565983" i="1"/>
  <c r="C565984" i="1"/>
  <c r="C565985" i="1"/>
  <c r="C565986" i="1"/>
  <c r="C565987" i="1"/>
  <c r="C565988" i="1"/>
  <c r="C565989" i="1"/>
  <c r="C565990" i="1"/>
  <c r="C565991" i="1"/>
  <c r="C565992" i="1"/>
  <c r="C565993" i="1"/>
  <c r="C565994" i="1"/>
  <c r="C565995" i="1"/>
  <c r="C565996" i="1"/>
  <c r="C565997" i="1"/>
  <c r="C565998" i="1"/>
  <c r="C565999" i="1"/>
  <c r="C566000" i="1"/>
  <c r="C566001" i="1"/>
  <c r="C566002" i="1"/>
  <c r="C566003" i="1"/>
  <c r="C566004" i="1"/>
  <c r="C566005" i="1"/>
  <c r="C566006" i="1"/>
  <c r="C566007" i="1"/>
  <c r="C566008" i="1"/>
  <c r="C566009" i="1"/>
  <c r="C566010" i="1"/>
  <c r="C566011" i="1"/>
  <c r="C566012" i="1"/>
  <c r="C566013" i="1"/>
  <c r="C566014" i="1"/>
  <c r="C566015" i="1"/>
  <c r="C566016" i="1"/>
  <c r="C566017" i="1"/>
  <c r="C566018" i="1"/>
  <c r="C566019" i="1"/>
  <c r="C566020" i="1"/>
  <c r="C566021" i="1"/>
  <c r="C566022" i="1"/>
  <c r="C566023" i="1"/>
  <c r="C566024" i="1"/>
  <c r="C566025" i="1"/>
  <c r="C566026" i="1"/>
  <c r="C566027" i="1"/>
  <c r="C566028" i="1"/>
  <c r="C566029" i="1"/>
  <c r="C566030" i="1"/>
  <c r="C566031" i="1"/>
  <c r="C566032" i="1"/>
  <c r="C566033" i="1"/>
  <c r="C566034" i="1"/>
  <c r="C566035" i="1"/>
  <c r="C566036" i="1"/>
  <c r="C566037" i="1"/>
  <c r="C566038" i="1"/>
  <c r="C566039" i="1"/>
  <c r="C566040" i="1"/>
  <c r="C566041" i="1"/>
  <c r="C566042" i="1"/>
  <c r="C566043" i="1"/>
  <c r="C566044" i="1"/>
  <c r="C566045" i="1"/>
  <c r="C566046" i="1"/>
  <c r="C566047" i="1"/>
  <c r="C566048" i="1"/>
  <c r="C566049" i="1"/>
  <c r="C566050" i="1"/>
  <c r="C566051" i="1"/>
  <c r="C566052" i="1"/>
  <c r="C566053" i="1"/>
  <c r="C566054" i="1"/>
  <c r="C566055" i="1"/>
  <c r="C566056" i="1"/>
  <c r="C566057" i="1"/>
  <c r="C566058" i="1"/>
  <c r="C566059" i="1"/>
  <c r="C566060" i="1"/>
  <c r="C566061" i="1"/>
  <c r="C566062" i="1"/>
  <c r="C566063" i="1"/>
  <c r="C566064" i="1"/>
  <c r="C566065" i="1"/>
  <c r="C566066" i="1"/>
  <c r="C566067" i="1"/>
  <c r="C566068" i="1"/>
  <c r="C566069" i="1"/>
  <c r="C566070" i="1"/>
  <c r="C566071" i="1"/>
  <c r="C566072" i="1"/>
  <c r="C566073" i="1"/>
  <c r="C566074" i="1"/>
  <c r="C566075" i="1"/>
  <c r="C566076" i="1"/>
  <c r="C566077" i="1"/>
  <c r="C566078" i="1"/>
  <c r="C566079" i="1"/>
  <c r="C566080" i="1"/>
  <c r="C566081" i="1"/>
  <c r="C566082" i="1"/>
  <c r="C566083" i="1"/>
  <c r="C566084" i="1"/>
  <c r="C566085" i="1"/>
  <c r="C566086" i="1"/>
  <c r="C566087" i="1"/>
  <c r="C566088" i="1"/>
  <c r="C566089" i="1"/>
  <c r="C566090" i="1"/>
  <c r="C566091" i="1"/>
  <c r="C566092" i="1"/>
  <c r="C566093" i="1"/>
  <c r="C566094" i="1"/>
  <c r="C566095" i="1"/>
  <c r="C566096" i="1"/>
  <c r="C566097" i="1"/>
  <c r="C566098" i="1"/>
  <c r="C566099" i="1"/>
  <c r="C566100" i="1"/>
  <c r="C566101" i="1"/>
  <c r="C566102" i="1"/>
  <c r="C566103" i="1"/>
  <c r="C566104" i="1"/>
  <c r="C566105" i="1"/>
  <c r="C566106" i="1"/>
  <c r="C566107" i="1"/>
  <c r="C566108" i="1"/>
  <c r="C566109" i="1"/>
  <c r="C566110" i="1"/>
  <c r="C566111" i="1"/>
  <c r="C566112" i="1"/>
  <c r="C566113" i="1"/>
  <c r="C566114" i="1"/>
  <c r="C566115" i="1"/>
  <c r="C566116" i="1"/>
  <c r="C566117" i="1"/>
  <c r="C566118" i="1"/>
  <c r="C566119" i="1"/>
  <c r="C566120" i="1"/>
  <c r="C566121" i="1"/>
  <c r="C566122" i="1"/>
  <c r="C566123" i="1"/>
  <c r="C566124" i="1"/>
  <c r="C566125" i="1"/>
  <c r="C566126" i="1"/>
  <c r="C566127" i="1"/>
  <c r="C566128" i="1"/>
  <c r="C566129" i="1"/>
  <c r="C566130" i="1"/>
  <c r="C566131" i="1"/>
  <c r="C566132" i="1"/>
  <c r="C566133" i="1"/>
  <c r="C566134" i="1"/>
  <c r="C566135" i="1"/>
  <c r="C566136" i="1"/>
  <c r="C566137" i="1"/>
  <c r="C566138" i="1"/>
  <c r="C566139" i="1"/>
  <c r="C566140" i="1"/>
  <c r="C566141" i="1"/>
  <c r="C566142" i="1"/>
  <c r="C566143" i="1"/>
  <c r="C566144" i="1"/>
  <c r="C566145" i="1"/>
  <c r="C566146" i="1"/>
  <c r="C566147" i="1"/>
  <c r="C566148" i="1"/>
  <c r="C566149" i="1"/>
  <c r="C566150" i="1"/>
  <c r="C566151" i="1"/>
  <c r="C566152" i="1"/>
  <c r="C566153" i="1"/>
  <c r="C566154" i="1"/>
  <c r="C566155" i="1"/>
  <c r="C566156" i="1"/>
  <c r="C566157" i="1"/>
  <c r="C566158" i="1"/>
  <c r="C566159" i="1"/>
  <c r="C566160" i="1"/>
  <c r="C566161" i="1"/>
  <c r="C566162" i="1"/>
  <c r="C566163" i="1"/>
  <c r="C566164" i="1"/>
  <c r="C566165" i="1"/>
  <c r="C566166" i="1"/>
  <c r="C566167" i="1"/>
  <c r="C566168" i="1"/>
  <c r="C566169" i="1"/>
  <c r="C566170" i="1"/>
  <c r="C566171" i="1"/>
  <c r="C566172" i="1"/>
  <c r="C566173" i="1"/>
  <c r="C566174" i="1"/>
  <c r="C566175" i="1"/>
  <c r="C566176" i="1"/>
  <c r="C566177" i="1"/>
  <c r="C566178" i="1"/>
  <c r="C566179" i="1"/>
  <c r="C566180" i="1"/>
  <c r="C566181" i="1"/>
  <c r="C566182" i="1"/>
  <c r="C566183" i="1"/>
  <c r="C566184" i="1"/>
  <c r="C566185" i="1"/>
  <c r="C566186" i="1"/>
  <c r="C566187" i="1"/>
  <c r="C566188" i="1"/>
  <c r="C566189" i="1"/>
  <c r="C566190" i="1"/>
  <c r="C566191" i="1"/>
  <c r="C566192" i="1"/>
  <c r="C566193" i="1"/>
  <c r="C566194" i="1"/>
  <c r="C566195" i="1"/>
  <c r="C566196" i="1"/>
  <c r="C566197" i="1"/>
  <c r="C566198" i="1"/>
  <c r="C566199" i="1"/>
  <c r="C566200" i="1"/>
  <c r="C566201" i="1"/>
  <c r="C566202" i="1"/>
  <c r="C566203" i="1"/>
  <c r="C566204" i="1"/>
  <c r="C566205" i="1"/>
  <c r="C566206" i="1"/>
  <c r="C566207" i="1"/>
  <c r="C566208" i="1"/>
  <c r="C566209" i="1"/>
  <c r="C566210" i="1"/>
  <c r="C566211" i="1"/>
  <c r="C566212" i="1"/>
  <c r="C566213" i="1"/>
  <c r="C566214" i="1"/>
  <c r="C566215" i="1"/>
  <c r="C566216" i="1"/>
  <c r="C566217" i="1"/>
  <c r="C566218" i="1"/>
  <c r="C566219" i="1"/>
  <c r="C566220" i="1"/>
  <c r="C566221" i="1"/>
  <c r="C566222" i="1"/>
  <c r="C566223" i="1"/>
  <c r="C566224" i="1"/>
  <c r="C566225" i="1"/>
  <c r="C566226" i="1"/>
  <c r="C566227" i="1"/>
  <c r="C566228" i="1"/>
  <c r="C566229" i="1"/>
  <c r="C566230" i="1"/>
  <c r="C566231" i="1"/>
  <c r="C566232" i="1"/>
  <c r="C566233" i="1"/>
  <c r="C566234" i="1"/>
  <c r="C566235" i="1"/>
  <c r="C566236" i="1"/>
  <c r="C566237" i="1"/>
  <c r="C566238" i="1"/>
  <c r="C566239" i="1"/>
  <c r="C566240" i="1"/>
  <c r="C566241" i="1"/>
  <c r="C566242" i="1"/>
  <c r="C566243" i="1"/>
  <c r="C566244" i="1"/>
  <c r="C566245" i="1"/>
  <c r="C566246" i="1"/>
  <c r="C566247" i="1"/>
  <c r="C566248" i="1"/>
  <c r="C566249" i="1"/>
  <c r="C566250" i="1"/>
  <c r="C566251" i="1"/>
  <c r="C566252" i="1"/>
  <c r="C566253" i="1"/>
  <c r="C566254" i="1"/>
  <c r="C566255" i="1"/>
  <c r="C566256" i="1"/>
  <c r="C566257" i="1"/>
  <c r="C566258" i="1"/>
  <c r="C566259" i="1"/>
  <c r="C566260" i="1"/>
  <c r="C566261" i="1"/>
  <c r="C566262" i="1"/>
  <c r="C566263" i="1"/>
  <c r="C566264" i="1"/>
  <c r="C566265" i="1"/>
  <c r="C566266" i="1"/>
  <c r="C566267" i="1"/>
  <c r="C566268" i="1"/>
  <c r="C566269" i="1"/>
  <c r="C566270" i="1"/>
  <c r="C566271" i="1"/>
  <c r="C566272" i="1"/>
  <c r="C566273" i="1"/>
  <c r="C566274" i="1"/>
  <c r="C566275" i="1"/>
  <c r="C566276" i="1"/>
  <c r="C566277" i="1"/>
  <c r="C566278" i="1"/>
  <c r="C566279" i="1"/>
  <c r="C566280" i="1"/>
  <c r="C566281" i="1"/>
  <c r="C566282" i="1"/>
  <c r="C566283" i="1"/>
  <c r="C566284" i="1"/>
  <c r="C566285" i="1"/>
  <c r="C566286" i="1"/>
  <c r="C566287" i="1"/>
  <c r="C566288" i="1"/>
  <c r="C566289" i="1"/>
  <c r="C566290" i="1"/>
  <c r="C566291" i="1"/>
  <c r="C566292" i="1"/>
  <c r="C566293" i="1"/>
  <c r="C566294" i="1"/>
  <c r="C566295" i="1"/>
  <c r="C566296" i="1"/>
  <c r="C566297" i="1"/>
  <c r="C566298" i="1"/>
  <c r="C566299" i="1"/>
  <c r="C566300" i="1"/>
  <c r="C566301" i="1"/>
  <c r="C566302" i="1"/>
  <c r="C566303" i="1"/>
  <c r="C566304" i="1"/>
  <c r="C566305" i="1"/>
  <c r="C566306" i="1"/>
  <c r="C566307" i="1"/>
  <c r="C566308" i="1"/>
  <c r="C566309" i="1"/>
  <c r="C566310" i="1"/>
  <c r="C566311" i="1"/>
  <c r="C566312" i="1"/>
  <c r="C566313" i="1"/>
  <c r="C566314" i="1"/>
  <c r="C566315" i="1"/>
  <c r="C566316" i="1"/>
  <c r="C566317" i="1"/>
  <c r="C566318" i="1"/>
  <c r="C566319" i="1"/>
  <c r="C566320" i="1"/>
  <c r="C566321" i="1"/>
  <c r="C566322" i="1"/>
  <c r="C566323" i="1"/>
  <c r="C566324" i="1"/>
  <c r="C566325" i="1"/>
  <c r="C566326" i="1"/>
  <c r="C566327" i="1"/>
  <c r="C566328" i="1"/>
  <c r="C566329" i="1"/>
  <c r="C566330" i="1"/>
  <c r="C566331" i="1"/>
  <c r="C566332" i="1"/>
  <c r="C566333" i="1"/>
  <c r="C566334" i="1"/>
  <c r="C566335" i="1"/>
  <c r="C566336" i="1"/>
  <c r="C566337" i="1"/>
  <c r="C566338" i="1"/>
  <c r="C566339" i="1"/>
  <c r="C566340" i="1"/>
  <c r="C566341" i="1"/>
  <c r="C566342" i="1"/>
  <c r="C566343" i="1"/>
  <c r="C566344" i="1"/>
  <c r="C566345" i="1"/>
  <c r="C566346" i="1"/>
  <c r="C566347" i="1"/>
  <c r="C566348" i="1"/>
  <c r="C566349" i="1"/>
  <c r="C566350" i="1"/>
  <c r="C566351" i="1"/>
  <c r="C566352" i="1"/>
  <c r="C566353" i="1"/>
  <c r="C566354" i="1"/>
  <c r="C566355" i="1"/>
  <c r="C566356" i="1"/>
  <c r="C566357" i="1"/>
  <c r="C566358" i="1"/>
  <c r="C566359" i="1"/>
  <c r="C566360" i="1"/>
  <c r="C566361" i="1"/>
  <c r="C566362" i="1"/>
  <c r="C566363" i="1"/>
  <c r="C566364" i="1"/>
  <c r="C566365" i="1"/>
  <c r="C566366" i="1"/>
  <c r="C566367" i="1"/>
  <c r="C566368" i="1"/>
  <c r="C566369" i="1"/>
  <c r="C566370" i="1"/>
  <c r="C566371" i="1"/>
  <c r="C566372" i="1"/>
  <c r="C566373" i="1"/>
  <c r="C566374" i="1"/>
  <c r="C566375" i="1"/>
  <c r="C566376" i="1"/>
  <c r="C566377" i="1"/>
  <c r="C566378" i="1"/>
  <c r="C566379" i="1"/>
  <c r="C566380" i="1"/>
  <c r="C566381" i="1"/>
  <c r="C566382" i="1"/>
  <c r="C566383" i="1"/>
  <c r="C566384" i="1"/>
  <c r="C566385" i="1"/>
  <c r="C566386" i="1"/>
  <c r="C566387" i="1"/>
  <c r="C566388" i="1"/>
  <c r="C566389" i="1"/>
  <c r="C566390" i="1"/>
  <c r="C566391" i="1"/>
  <c r="C566392" i="1"/>
  <c r="C566393" i="1"/>
  <c r="C566394" i="1"/>
  <c r="C566395" i="1"/>
  <c r="C566396" i="1"/>
  <c r="C566397" i="1"/>
  <c r="C566398" i="1"/>
  <c r="C566399" i="1"/>
  <c r="C566400" i="1"/>
  <c r="C566401" i="1"/>
  <c r="C566402" i="1"/>
  <c r="C566403" i="1"/>
  <c r="C566404" i="1"/>
  <c r="C566405" i="1"/>
  <c r="C566406" i="1"/>
  <c r="C566407" i="1"/>
  <c r="C566408" i="1"/>
  <c r="C566409" i="1"/>
  <c r="C566410" i="1"/>
  <c r="C566411" i="1"/>
  <c r="C566412" i="1"/>
  <c r="C566413" i="1"/>
  <c r="C566414" i="1"/>
  <c r="C566415" i="1"/>
  <c r="C566416" i="1"/>
  <c r="C566417" i="1"/>
  <c r="C566418" i="1"/>
  <c r="C566419" i="1"/>
  <c r="C566420" i="1"/>
  <c r="C566421" i="1"/>
  <c r="C566422" i="1"/>
  <c r="C566423" i="1"/>
  <c r="C566424" i="1"/>
  <c r="C566425" i="1"/>
  <c r="C566426" i="1"/>
  <c r="C566427" i="1"/>
  <c r="C566428" i="1"/>
  <c r="C566429" i="1"/>
  <c r="C566430" i="1"/>
  <c r="C566431" i="1"/>
  <c r="C566432" i="1"/>
  <c r="C566433" i="1"/>
  <c r="C566434" i="1"/>
  <c r="C566435" i="1"/>
  <c r="C566436" i="1"/>
  <c r="C566437" i="1"/>
  <c r="C566438" i="1"/>
  <c r="C566439" i="1"/>
  <c r="C566440" i="1"/>
  <c r="C566441" i="1"/>
  <c r="C566442" i="1"/>
  <c r="C566443" i="1"/>
  <c r="C566444" i="1"/>
  <c r="C566445" i="1"/>
  <c r="C566446" i="1"/>
  <c r="C566447" i="1"/>
  <c r="C566448" i="1"/>
  <c r="C566449" i="1"/>
  <c r="C566450" i="1"/>
  <c r="C566451" i="1"/>
  <c r="C566452" i="1"/>
  <c r="C566453" i="1"/>
  <c r="C566454" i="1"/>
  <c r="C566455" i="1"/>
  <c r="C566456" i="1"/>
  <c r="C566457" i="1"/>
  <c r="C566458" i="1"/>
  <c r="C566459" i="1"/>
  <c r="C566460" i="1"/>
  <c r="C566461" i="1"/>
  <c r="C566462" i="1"/>
  <c r="C566463" i="1"/>
  <c r="C566464" i="1"/>
  <c r="C566465" i="1"/>
  <c r="C566466" i="1"/>
  <c r="C566467" i="1"/>
  <c r="C566468" i="1"/>
  <c r="C566469" i="1"/>
  <c r="C566470" i="1"/>
  <c r="C566471" i="1"/>
  <c r="C566472" i="1"/>
  <c r="C566473" i="1"/>
  <c r="C566474" i="1"/>
  <c r="C566475" i="1"/>
  <c r="C566476" i="1"/>
  <c r="C566477" i="1"/>
  <c r="C566478" i="1"/>
  <c r="C566479" i="1"/>
  <c r="C566480" i="1"/>
  <c r="C566481" i="1"/>
  <c r="C566482" i="1"/>
  <c r="C566483" i="1"/>
  <c r="C566484" i="1"/>
  <c r="C566485" i="1"/>
  <c r="C566486" i="1"/>
  <c r="C566487" i="1"/>
  <c r="C566488" i="1"/>
  <c r="C566489" i="1"/>
  <c r="C566490" i="1"/>
  <c r="C566491" i="1"/>
  <c r="C566492" i="1"/>
  <c r="C566493" i="1"/>
  <c r="C566494" i="1"/>
  <c r="C566495" i="1"/>
  <c r="C566496" i="1"/>
  <c r="C566497" i="1"/>
  <c r="C566498" i="1"/>
  <c r="C566499" i="1"/>
  <c r="C566500" i="1"/>
  <c r="C566501" i="1"/>
  <c r="C566502" i="1"/>
  <c r="C566503" i="1"/>
  <c r="C566504" i="1"/>
  <c r="C566505" i="1"/>
  <c r="C566506" i="1"/>
  <c r="C566507" i="1"/>
  <c r="C566508" i="1"/>
  <c r="C566509" i="1"/>
  <c r="C566510" i="1"/>
  <c r="C566511" i="1"/>
  <c r="C566512" i="1"/>
  <c r="C566513" i="1"/>
  <c r="C566514" i="1"/>
  <c r="C566515" i="1"/>
  <c r="C566516" i="1"/>
  <c r="C566517" i="1"/>
  <c r="C566518" i="1"/>
  <c r="C566519" i="1"/>
  <c r="C566520" i="1"/>
  <c r="C566521" i="1"/>
  <c r="C566522" i="1"/>
  <c r="C566523" i="1"/>
  <c r="C566524" i="1"/>
  <c r="C566525" i="1"/>
  <c r="C566526" i="1"/>
  <c r="C566527" i="1"/>
  <c r="C566528" i="1"/>
  <c r="C566529" i="1"/>
  <c r="C566530" i="1"/>
  <c r="C566531" i="1"/>
  <c r="C566532" i="1"/>
  <c r="C566533" i="1"/>
  <c r="C566534" i="1"/>
  <c r="C566535" i="1"/>
  <c r="C566536" i="1"/>
  <c r="C566537" i="1"/>
  <c r="C566538" i="1"/>
  <c r="C566539" i="1"/>
  <c r="C566540" i="1"/>
  <c r="C566541" i="1"/>
  <c r="C566542" i="1"/>
  <c r="C566543" i="1"/>
  <c r="C566544" i="1"/>
  <c r="C566545" i="1"/>
  <c r="C566546" i="1"/>
  <c r="C566547" i="1"/>
  <c r="C566548" i="1"/>
  <c r="C566549" i="1"/>
  <c r="C566550" i="1"/>
  <c r="C566551" i="1"/>
  <c r="C566552" i="1"/>
  <c r="C566553" i="1"/>
  <c r="C566554" i="1"/>
  <c r="C566555" i="1"/>
  <c r="C566556" i="1"/>
  <c r="C566557" i="1"/>
  <c r="C566558" i="1"/>
  <c r="C566559" i="1"/>
  <c r="C566560" i="1"/>
  <c r="C566561" i="1"/>
  <c r="C566562" i="1"/>
  <c r="C566563" i="1"/>
  <c r="C566564" i="1"/>
  <c r="C566565" i="1"/>
  <c r="C566566" i="1"/>
  <c r="C566567" i="1"/>
  <c r="C566568" i="1"/>
  <c r="C566569" i="1"/>
  <c r="C566570" i="1"/>
  <c r="C566571" i="1"/>
  <c r="C566572" i="1"/>
  <c r="C566573" i="1"/>
  <c r="C566574" i="1"/>
  <c r="C566575" i="1"/>
  <c r="C566576" i="1"/>
  <c r="C566577" i="1"/>
  <c r="C566578" i="1"/>
  <c r="C566579" i="1"/>
  <c r="C566580" i="1"/>
  <c r="C566581" i="1"/>
  <c r="C566582" i="1"/>
  <c r="C566583" i="1"/>
  <c r="C566584" i="1"/>
  <c r="C566585" i="1"/>
  <c r="C566586" i="1"/>
  <c r="C566587" i="1"/>
  <c r="C566588" i="1"/>
  <c r="C566589" i="1"/>
  <c r="C566590" i="1"/>
  <c r="C566591" i="1"/>
  <c r="C566592" i="1"/>
  <c r="C566593" i="1"/>
  <c r="C566594" i="1"/>
  <c r="C566595" i="1"/>
  <c r="C566596" i="1"/>
  <c r="C566597" i="1"/>
  <c r="C566598" i="1"/>
  <c r="C566599" i="1"/>
  <c r="C566600" i="1"/>
  <c r="C566601" i="1"/>
  <c r="C566602" i="1"/>
  <c r="C566603" i="1"/>
  <c r="C566604" i="1"/>
  <c r="C566605" i="1"/>
  <c r="C566606" i="1"/>
  <c r="C566607" i="1"/>
  <c r="C566608" i="1"/>
  <c r="C566609" i="1"/>
  <c r="C566610" i="1"/>
  <c r="C566611" i="1"/>
  <c r="C566612" i="1"/>
  <c r="C566613" i="1"/>
  <c r="C566614" i="1"/>
  <c r="C566615" i="1"/>
  <c r="C566616" i="1"/>
  <c r="C566617" i="1"/>
  <c r="C566618" i="1"/>
  <c r="C566619" i="1"/>
  <c r="C566620" i="1"/>
  <c r="C566621" i="1"/>
  <c r="C566622" i="1"/>
  <c r="C566623" i="1"/>
  <c r="C566624" i="1"/>
  <c r="C566625" i="1"/>
  <c r="C566626" i="1"/>
  <c r="C566627" i="1"/>
  <c r="C566628" i="1"/>
  <c r="C566629" i="1"/>
  <c r="C566630" i="1"/>
  <c r="C566631" i="1"/>
  <c r="C566632" i="1"/>
  <c r="C566633" i="1"/>
  <c r="C566634" i="1"/>
  <c r="C566635" i="1"/>
  <c r="C566636" i="1"/>
  <c r="C566637" i="1"/>
  <c r="C566638" i="1"/>
  <c r="C566639" i="1"/>
  <c r="C566640" i="1"/>
  <c r="C566641" i="1"/>
  <c r="C566642" i="1"/>
  <c r="C566643" i="1"/>
  <c r="C566644" i="1"/>
  <c r="C566645" i="1"/>
  <c r="C566646" i="1"/>
  <c r="C566647" i="1"/>
  <c r="C566648" i="1"/>
  <c r="C566649" i="1"/>
  <c r="C566650" i="1"/>
  <c r="C566651" i="1"/>
  <c r="C566652" i="1"/>
  <c r="C566653" i="1"/>
  <c r="C566654" i="1"/>
  <c r="C566655" i="1"/>
  <c r="C566656" i="1"/>
  <c r="C566657" i="1"/>
  <c r="C566658" i="1"/>
  <c r="C566659" i="1"/>
  <c r="C566660" i="1"/>
  <c r="C566661" i="1"/>
  <c r="C566662" i="1"/>
  <c r="C566663" i="1"/>
  <c r="C566664" i="1"/>
  <c r="C566665" i="1"/>
  <c r="C566666" i="1"/>
  <c r="C566667" i="1"/>
  <c r="C566668" i="1"/>
  <c r="C566669" i="1"/>
  <c r="C566670" i="1"/>
  <c r="C566671" i="1"/>
  <c r="C566672" i="1"/>
  <c r="C566673" i="1"/>
  <c r="C566674" i="1"/>
  <c r="C566675" i="1"/>
  <c r="C566676" i="1"/>
  <c r="C566677" i="1"/>
  <c r="C566678" i="1"/>
  <c r="C566679" i="1"/>
  <c r="C566680" i="1"/>
  <c r="C566681" i="1"/>
  <c r="C566682" i="1"/>
  <c r="C566683" i="1"/>
  <c r="C566684" i="1"/>
  <c r="C566685" i="1"/>
  <c r="C566686" i="1"/>
  <c r="C566687" i="1"/>
  <c r="C566688" i="1"/>
  <c r="C566689" i="1"/>
  <c r="C566690" i="1"/>
  <c r="C566691" i="1"/>
  <c r="C566692" i="1"/>
  <c r="C566693" i="1"/>
  <c r="C566694" i="1"/>
  <c r="C566695" i="1"/>
  <c r="C566696" i="1"/>
  <c r="C566697" i="1"/>
  <c r="C566698" i="1"/>
  <c r="C566699" i="1"/>
  <c r="C566700" i="1"/>
  <c r="C566701" i="1"/>
  <c r="C566702" i="1"/>
  <c r="C566703" i="1"/>
  <c r="C566704" i="1"/>
  <c r="C566705" i="1"/>
  <c r="C566706" i="1"/>
  <c r="C566707" i="1"/>
  <c r="C566708" i="1"/>
  <c r="C566709" i="1"/>
  <c r="C566710" i="1"/>
  <c r="C566711" i="1"/>
  <c r="C566712" i="1"/>
  <c r="C566713" i="1"/>
  <c r="C566714" i="1"/>
  <c r="C566715" i="1"/>
  <c r="C566716" i="1"/>
  <c r="C566717" i="1"/>
  <c r="C566718" i="1"/>
  <c r="C566719" i="1"/>
  <c r="C566720" i="1"/>
  <c r="C566721" i="1"/>
  <c r="C566722" i="1"/>
  <c r="C566723" i="1"/>
  <c r="C566724" i="1"/>
  <c r="C566725" i="1"/>
  <c r="C566726" i="1"/>
  <c r="C566727" i="1"/>
  <c r="C566728" i="1"/>
  <c r="C566729" i="1"/>
  <c r="C566730" i="1"/>
  <c r="C566731" i="1"/>
  <c r="C566732" i="1"/>
  <c r="C566733" i="1"/>
  <c r="C566734" i="1"/>
  <c r="C566735" i="1"/>
  <c r="C566736" i="1"/>
  <c r="C566737" i="1"/>
  <c r="C566738" i="1"/>
  <c r="C566739" i="1"/>
  <c r="C566740" i="1"/>
  <c r="C566741" i="1"/>
  <c r="C566742" i="1"/>
  <c r="C566743" i="1"/>
  <c r="C566744" i="1"/>
  <c r="C566745" i="1"/>
  <c r="C566746" i="1"/>
  <c r="C566747" i="1"/>
  <c r="C566748" i="1"/>
  <c r="C566749" i="1"/>
  <c r="C566750" i="1"/>
  <c r="C566751" i="1"/>
  <c r="C566752" i="1"/>
  <c r="C566753" i="1"/>
  <c r="C566754" i="1"/>
  <c r="C566755" i="1"/>
  <c r="C566756" i="1"/>
  <c r="C566757" i="1"/>
  <c r="C566758" i="1"/>
  <c r="C566759" i="1"/>
  <c r="C566760" i="1"/>
  <c r="C566761" i="1"/>
  <c r="C566762" i="1"/>
  <c r="C566763" i="1"/>
  <c r="C566764" i="1"/>
  <c r="C566765" i="1"/>
  <c r="C566766" i="1"/>
  <c r="C566767" i="1"/>
  <c r="C566768" i="1"/>
  <c r="C566769" i="1"/>
  <c r="C566770" i="1"/>
  <c r="C566771" i="1"/>
  <c r="C566772" i="1"/>
  <c r="C566773" i="1"/>
  <c r="C566774" i="1"/>
  <c r="C566775" i="1"/>
  <c r="C566776" i="1"/>
  <c r="C566777" i="1"/>
  <c r="C566778" i="1"/>
  <c r="C566779" i="1"/>
  <c r="C566780" i="1"/>
  <c r="C566781" i="1"/>
  <c r="C566782" i="1"/>
  <c r="C566783" i="1"/>
  <c r="C566784" i="1"/>
  <c r="C566785" i="1"/>
  <c r="C566786" i="1"/>
  <c r="C566787" i="1"/>
  <c r="C566788" i="1"/>
  <c r="C566789" i="1"/>
  <c r="C566790" i="1"/>
  <c r="C566791" i="1"/>
  <c r="C566792" i="1"/>
  <c r="C566793" i="1"/>
  <c r="C566794" i="1"/>
  <c r="C566795" i="1"/>
  <c r="C566796" i="1"/>
  <c r="C566797" i="1"/>
  <c r="C566798" i="1"/>
  <c r="C566799" i="1"/>
  <c r="C566800" i="1"/>
  <c r="C566801" i="1"/>
  <c r="C566802" i="1"/>
  <c r="C566803" i="1"/>
  <c r="C566804" i="1"/>
  <c r="C566805" i="1"/>
  <c r="C566806" i="1"/>
  <c r="C566807" i="1"/>
  <c r="C566808" i="1"/>
  <c r="C566809" i="1"/>
  <c r="C566810" i="1"/>
  <c r="C566811" i="1"/>
  <c r="C566812" i="1"/>
  <c r="C566813" i="1"/>
  <c r="C566814" i="1"/>
  <c r="C566815" i="1"/>
  <c r="C566816" i="1"/>
  <c r="C566817" i="1"/>
  <c r="C566818" i="1"/>
  <c r="C566819" i="1"/>
  <c r="C566820" i="1"/>
  <c r="C566821" i="1"/>
  <c r="C566822" i="1"/>
  <c r="C566823" i="1"/>
  <c r="C566824" i="1"/>
  <c r="C566825" i="1"/>
  <c r="C566826" i="1"/>
  <c r="C566827" i="1"/>
  <c r="C566828" i="1"/>
  <c r="C566829" i="1"/>
  <c r="C566830" i="1"/>
  <c r="C566831" i="1"/>
  <c r="C566832" i="1"/>
  <c r="C566833" i="1"/>
  <c r="C566834" i="1"/>
  <c r="C566835" i="1"/>
  <c r="C566836" i="1"/>
  <c r="C566837" i="1"/>
  <c r="C566838" i="1"/>
  <c r="C566839" i="1"/>
  <c r="C566840" i="1"/>
  <c r="C566841" i="1"/>
  <c r="C566842" i="1"/>
  <c r="C566843" i="1"/>
  <c r="C566844" i="1"/>
  <c r="C566845" i="1"/>
  <c r="C566846" i="1"/>
  <c r="C566847" i="1"/>
  <c r="C566848" i="1"/>
  <c r="C566849" i="1"/>
  <c r="C566850" i="1"/>
  <c r="C566851" i="1"/>
  <c r="C566852" i="1"/>
  <c r="C566853" i="1"/>
  <c r="C566854" i="1"/>
  <c r="C566855" i="1"/>
  <c r="C566856" i="1"/>
  <c r="C566857" i="1"/>
  <c r="C566858" i="1"/>
  <c r="C566859" i="1"/>
  <c r="C566860" i="1"/>
  <c r="C566861" i="1"/>
  <c r="C566862" i="1"/>
  <c r="C566863" i="1"/>
  <c r="C566864" i="1"/>
  <c r="C566865" i="1"/>
  <c r="C566866" i="1"/>
  <c r="C566867" i="1"/>
  <c r="C566868" i="1"/>
  <c r="C566869" i="1"/>
  <c r="C566870" i="1"/>
  <c r="C566871" i="1"/>
  <c r="C566872" i="1"/>
  <c r="C566873" i="1"/>
  <c r="C566874" i="1"/>
  <c r="C566875" i="1"/>
  <c r="C566876" i="1"/>
  <c r="C566877" i="1"/>
  <c r="C566878" i="1"/>
  <c r="C566879" i="1"/>
  <c r="C566880" i="1"/>
  <c r="C566881" i="1"/>
  <c r="C566882" i="1"/>
  <c r="C566883" i="1"/>
  <c r="C566884" i="1"/>
  <c r="C566885" i="1"/>
  <c r="C566886" i="1"/>
  <c r="C566887" i="1"/>
  <c r="C566888" i="1"/>
  <c r="C566889" i="1"/>
  <c r="C566890" i="1"/>
  <c r="C566891" i="1"/>
  <c r="C566892" i="1"/>
  <c r="C566893" i="1"/>
  <c r="C566894" i="1"/>
  <c r="C566895" i="1"/>
  <c r="C566896" i="1"/>
  <c r="C566897" i="1"/>
  <c r="C566898" i="1"/>
  <c r="C566899" i="1"/>
  <c r="C566900" i="1"/>
  <c r="C566901" i="1"/>
  <c r="C566902" i="1"/>
  <c r="C566903" i="1"/>
  <c r="C566904" i="1"/>
  <c r="C566905" i="1"/>
  <c r="C566906" i="1"/>
  <c r="C566907" i="1"/>
  <c r="C566908" i="1"/>
  <c r="C566909" i="1"/>
  <c r="C566910" i="1"/>
  <c r="C566911" i="1"/>
  <c r="C566912" i="1"/>
  <c r="C566913" i="1"/>
  <c r="C566914" i="1"/>
  <c r="C566915" i="1"/>
  <c r="C566916" i="1"/>
  <c r="C566917" i="1"/>
  <c r="C566918" i="1"/>
  <c r="C566919" i="1"/>
  <c r="C566920" i="1"/>
  <c r="C566921" i="1"/>
  <c r="C566922" i="1"/>
  <c r="C566923" i="1"/>
  <c r="C566924" i="1"/>
  <c r="C566925" i="1"/>
  <c r="C566926" i="1"/>
  <c r="C566927" i="1"/>
  <c r="C566928" i="1"/>
  <c r="C566929" i="1"/>
  <c r="C566930" i="1"/>
  <c r="C566931" i="1"/>
  <c r="C566932" i="1"/>
  <c r="C566933" i="1"/>
  <c r="C566934" i="1"/>
  <c r="C566935" i="1"/>
  <c r="C566936" i="1"/>
  <c r="C566937" i="1"/>
  <c r="C566938" i="1"/>
  <c r="C566939" i="1"/>
  <c r="C566940" i="1"/>
  <c r="C566941" i="1"/>
  <c r="C566942" i="1"/>
  <c r="C566943" i="1"/>
  <c r="C566944" i="1"/>
  <c r="C566945" i="1"/>
  <c r="C566946" i="1"/>
  <c r="C566947" i="1"/>
  <c r="C566948" i="1"/>
  <c r="C566949" i="1"/>
  <c r="C566950" i="1"/>
  <c r="C566951" i="1"/>
  <c r="C566952" i="1"/>
  <c r="C566953" i="1"/>
  <c r="C566954" i="1"/>
  <c r="C566955" i="1"/>
  <c r="C566956" i="1"/>
  <c r="C566957" i="1"/>
  <c r="C566958" i="1"/>
  <c r="C566959" i="1"/>
  <c r="C566960" i="1"/>
  <c r="C566961" i="1"/>
  <c r="C566962" i="1"/>
  <c r="C566963" i="1"/>
  <c r="C566964" i="1"/>
  <c r="C566965" i="1"/>
  <c r="C566966" i="1"/>
  <c r="C566967" i="1"/>
  <c r="C566968" i="1"/>
  <c r="C566969" i="1"/>
  <c r="C566970" i="1"/>
  <c r="C566971" i="1"/>
  <c r="C566972" i="1"/>
  <c r="C566973" i="1"/>
  <c r="C566974" i="1"/>
  <c r="C566975" i="1"/>
  <c r="C566976" i="1"/>
  <c r="C566977" i="1"/>
  <c r="C566978" i="1"/>
  <c r="C566979" i="1"/>
  <c r="C566980" i="1"/>
  <c r="C566981" i="1"/>
  <c r="C566982" i="1"/>
  <c r="C566983" i="1"/>
  <c r="C566984" i="1"/>
  <c r="C566985" i="1"/>
  <c r="C566986" i="1"/>
  <c r="C566987" i="1"/>
  <c r="C566988" i="1"/>
  <c r="C566989" i="1"/>
  <c r="C566990" i="1"/>
  <c r="C566991" i="1"/>
  <c r="C566992" i="1"/>
  <c r="C566993" i="1"/>
  <c r="C566994" i="1"/>
  <c r="C566995" i="1"/>
  <c r="C566996" i="1"/>
  <c r="C566997" i="1"/>
  <c r="C566998" i="1"/>
  <c r="C566999" i="1"/>
  <c r="C567000" i="1"/>
  <c r="C567001" i="1"/>
  <c r="C567002" i="1"/>
  <c r="C567003" i="1"/>
  <c r="C567004" i="1"/>
  <c r="C567005" i="1"/>
  <c r="C567006" i="1"/>
  <c r="C567007" i="1"/>
  <c r="C567008" i="1"/>
  <c r="C567009" i="1"/>
  <c r="C567010" i="1"/>
  <c r="C567011" i="1"/>
  <c r="C567012" i="1"/>
  <c r="C567013" i="1"/>
  <c r="C567014" i="1"/>
  <c r="C567015" i="1"/>
  <c r="C567016" i="1"/>
  <c r="C567017" i="1"/>
  <c r="C567018" i="1"/>
  <c r="C567019" i="1"/>
  <c r="C567020" i="1"/>
  <c r="C567021" i="1"/>
  <c r="C567022" i="1"/>
  <c r="C567023" i="1"/>
  <c r="C567024" i="1"/>
  <c r="C567025" i="1"/>
  <c r="C567026" i="1"/>
  <c r="C567027" i="1"/>
  <c r="C567028" i="1"/>
  <c r="C567029" i="1"/>
  <c r="C567030" i="1"/>
  <c r="C567031" i="1"/>
  <c r="C567032" i="1"/>
  <c r="C567033" i="1"/>
  <c r="C567034" i="1"/>
  <c r="C567035" i="1"/>
  <c r="C567036" i="1"/>
  <c r="C567037" i="1"/>
  <c r="C567038" i="1"/>
  <c r="C567039" i="1"/>
  <c r="C567040" i="1"/>
  <c r="C567041" i="1"/>
  <c r="C567042" i="1"/>
  <c r="C567043" i="1"/>
  <c r="C567044" i="1"/>
  <c r="C567045" i="1"/>
  <c r="C567046" i="1"/>
  <c r="C567047" i="1"/>
  <c r="C567048" i="1"/>
  <c r="C567049" i="1"/>
  <c r="C567050" i="1"/>
  <c r="C567051" i="1"/>
  <c r="C567052" i="1"/>
  <c r="C567053" i="1"/>
  <c r="C567054" i="1"/>
  <c r="C567055" i="1"/>
  <c r="C567056" i="1"/>
  <c r="C567057" i="1"/>
  <c r="C567058" i="1"/>
  <c r="C567059" i="1"/>
  <c r="C567060" i="1"/>
  <c r="C567061" i="1"/>
  <c r="C567062" i="1"/>
  <c r="C567063" i="1"/>
  <c r="C567064" i="1"/>
  <c r="C567065" i="1"/>
  <c r="C567066" i="1"/>
  <c r="C567067" i="1"/>
  <c r="C567068" i="1"/>
  <c r="C567069" i="1"/>
  <c r="C567070" i="1"/>
  <c r="C567071" i="1"/>
  <c r="C567072" i="1"/>
  <c r="C567073" i="1"/>
  <c r="C567074" i="1"/>
  <c r="C567075" i="1"/>
  <c r="C567076" i="1"/>
  <c r="C567077" i="1"/>
  <c r="C567078" i="1"/>
  <c r="C567079" i="1"/>
  <c r="C567080" i="1"/>
  <c r="C567081" i="1"/>
  <c r="C567082" i="1"/>
  <c r="C567083" i="1"/>
  <c r="C567084" i="1"/>
  <c r="C567085" i="1"/>
  <c r="C567086" i="1"/>
  <c r="C567087" i="1"/>
  <c r="C567088" i="1"/>
  <c r="C567089" i="1"/>
  <c r="C567090" i="1"/>
  <c r="C567091" i="1"/>
  <c r="C567092" i="1"/>
  <c r="C567093" i="1"/>
  <c r="C567094" i="1"/>
  <c r="C567095" i="1"/>
  <c r="C567096" i="1"/>
  <c r="C567097" i="1"/>
  <c r="C567098" i="1"/>
  <c r="C567099" i="1"/>
  <c r="C567100" i="1"/>
  <c r="C567101" i="1"/>
  <c r="C567102" i="1"/>
  <c r="C567103" i="1"/>
  <c r="C567104" i="1"/>
  <c r="C567105" i="1"/>
  <c r="C567106" i="1"/>
  <c r="C567107" i="1"/>
  <c r="C567108" i="1"/>
  <c r="C567109" i="1"/>
  <c r="C567110" i="1"/>
  <c r="C567111" i="1"/>
  <c r="C567112" i="1"/>
  <c r="C567113" i="1"/>
  <c r="C567114" i="1"/>
  <c r="C567115" i="1"/>
  <c r="C567116" i="1"/>
  <c r="C567117" i="1"/>
  <c r="C567118" i="1"/>
  <c r="C567119" i="1"/>
  <c r="C567120" i="1"/>
  <c r="C567121" i="1"/>
  <c r="C567122" i="1"/>
  <c r="C567123" i="1"/>
  <c r="C567124" i="1"/>
  <c r="C567125" i="1"/>
  <c r="C567126" i="1"/>
  <c r="C567127" i="1"/>
  <c r="C567128" i="1"/>
  <c r="C567129" i="1"/>
  <c r="C567130" i="1"/>
  <c r="C567131" i="1"/>
  <c r="C567132" i="1"/>
  <c r="C567133" i="1"/>
  <c r="C567134" i="1"/>
  <c r="C567135" i="1"/>
  <c r="C567136" i="1"/>
  <c r="C567137" i="1"/>
  <c r="C567138" i="1"/>
  <c r="C567139" i="1"/>
  <c r="C567140" i="1"/>
  <c r="C567141" i="1"/>
  <c r="C567142" i="1"/>
  <c r="C567143" i="1"/>
  <c r="C567144" i="1"/>
  <c r="C567145" i="1"/>
  <c r="C567146" i="1"/>
  <c r="C567147" i="1"/>
  <c r="C567148" i="1"/>
  <c r="C567149" i="1"/>
  <c r="C567150" i="1"/>
  <c r="C567151" i="1"/>
  <c r="C567152" i="1"/>
  <c r="C567153" i="1"/>
  <c r="C567154" i="1"/>
  <c r="C567155" i="1"/>
  <c r="C567156" i="1"/>
  <c r="C567157" i="1"/>
  <c r="C567158" i="1"/>
  <c r="C567159" i="1"/>
  <c r="C567160" i="1"/>
  <c r="C567161" i="1"/>
  <c r="C567162" i="1"/>
  <c r="C567163" i="1"/>
  <c r="C567164" i="1"/>
  <c r="C567165" i="1"/>
  <c r="C567166" i="1"/>
  <c r="C567167" i="1"/>
  <c r="C567168" i="1"/>
  <c r="C567169" i="1"/>
  <c r="C567170" i="1"/>
  <c r="C567171" i="1"/>
  <c r="C567172" i="1"/>
  <c r="C567173" i="1"/>
  <c r="C567174" i="1"/>
  <c r="C567175" i="1"/>
  <c r="C567176" i="1"/>
  <c r="C567177" i="1"/>
  <c r="C567178" i="1"/>
  <c r="C567179" i="1"/>
  <c r="C567180" i="1"/>
  <c r="C567181" i="1"/>
  <c r="C567182" i="1"/>
  <c r="C567183" i="1"/>
  <c r="C567184" i="1"/>
  <c r="C567185" i="1"/>
  <c r="C567186" i="1"/>
  <c r="C567187" i="1"/>
  <c r="C567188" i="1"/>
  <c r="C567189" i="1"/>
  <c r="C567190" i="1"/>
  <c r="C567191" i="1"/>
  <c r="C567192" i="1"/>
  <c r="C567193" i="1"/>
  <c r="C567194" i="1"/>
  <c r="C567195" i="1"/>
  <c r="C567196" i="1"/>
  <c r="C567197" i="1"/>
  <c r="C567198" i="1"/>
  <c r="C567199" i="1"/>
  <c r="C567200" i="1"/>
  <c r="C567201" i="1"/>
  <c r="C567202" i="1"/>
  <c r="C567203" i="1"/>
  <c r="C567204" i="1"/>
  <c r="C567205" i="1"/>
  <c r="C567206" i="1"/>
  <c r="C567207" i="1"/>
  <c r="C567208" i="1"/>
  <c r="C567209" i="1"/>
  <c r="C567210" i="1"/>
  <c r="C567211" i="1"/>
  <c r="C567212" i="1"/>
  <c r="C567213" i="1"/>
  <c r="C567214" i="1"/>
  <c r="C567215" i="1"/>
  <c r="C567216" i="1"/>
  <c r="C567217" i="1"/>
  <c r="C567218" i="1"/>
  <c r="C567219" i="1"/>
  <c r="C567220" i="1"/>
  <c r="C567221" i="1"/>
  <c r="C567222" i="1"/>
  <c r="C567223" i="1"/>
  <c r="C567224" i="1"/>
  <c r="C567225" i="1"/>
  <c r="C567226" i="1"/>
  <c r="C567227" i="1"/>
  <c r="C567228" i="1"/>
  <c r="C567229" i="1"/>
  <c r="C567230" i="1"/>
  <c r="C567231" i="1"/>
  <c r="C567232" i="1"/>
  <c r="C567233" i="1"/>
  <c r="C567234" i="1"/>
  <c r="C567235" i="1"/>
  <c r="C567236" i="1"/>
  <c r="C567237" i="1"/>
  <c r="C567238" i="1"/>
  <c r="C567239" i="1"/>
  <c r="C567240" i="1"/>
  <c r="C567241" i="1"/>
  <c r="C567242" i="1"/>
  <c r="C567243" i="1"/>
  <c r="C567244" i="1"/>
  <c r="C567245" i="1"/>
  <c r="C567246" i="1"/>
  <c r="C567247" i="1"/>
  <c r="C567248" i="1"/>
  <c r="C567249" i="1"/>
  <c r="C567250" i="1"/>
  <c r="C567251" i="1"/>
  <c r="C567252" i="1"/>
  <c r="C567253" i="1"/>
  <c r="C567254" i="1"/>
  <c r="C567255" i="1"/>
  <c r="C567256" i="1"/>
  <c r="C567257" i="1"/>
  <c r="C567258" i="1"/>
  <c r="C567259" i="1"/>
  <c r="C567260" i="1"/>
  <c r="C567261" i="1"/>
  <c r="C567262" i="1"/>
  <c r="C567263" i="1"/>
  <c r="C567264" i="1"/>
  <c r="C567265" i="1"/>
  <c r="C567266" i="1"/>
  <c r="C567267" i="1"/>
  <c r="C567268" i="1"/>
  <c r="C567269" i="1"/>
  <c r="C567270" i="1"/>
  <c r="C567271" i="1"/>
  <c r="C567272" i="1"/>
  <c r="C567273" i="1"/>
  <c r="C567274" i="1"/>
  <c r="C567275" i="1"/>
  <c r="C567276" i="1"/>
  <c r="C567277" i="1"/>
  <c r="C567278" i="1"/>
  <c r="C567279" i="1"/>
  <c r="C567280" i="1"/>
  <c r="C567281" i="1"/>
  <c r="C567282" i="1"/>
  <c r="C567283" i="1"/>
  <c r="C567284" i="1"/>
  <c r="C567285" i="1"/>
  <c r="C567286" i="1"/>
  <c r="C567287" i="1"/>
  <c r="C567288" i="1"/>
  <c r="C567289" i="1"/>
  <c r="C567290" i="1"/>
  <c r="C567291" i="1"/>
  <c r="C567292" i="1"/>
  <c r="C567293" i="1"/>
  <c r="C567294" i="1"/>
  <c r="C567295" i="1"/>
  <c r="C567296" i="1"/>
  <c r="C567297" i="1"/>
  <c r="C567298" i="1"/>
  <c r="C567299" i="1"/>
  <c r="C567300" i="1"/>
  <c r="C567301" i="1"/>
  <c r="C567302" i="1"/>
  <c r="C567303" i="1"/>
  <c r="C567304" i="1"/>
  <c r="C567305" i="1"/>
  <c r="C567306" i="1"/>
  <c r="C567307" i="1"/>
  <c r="C567308" i="1"/>
  <c r="C567309" i="1"/>
  <c r="C567310" i="1"/>
  <c r="C567311" i="1"/>
  <c r="C567312" i="1"/>
  <c r="C567313" i="1"/>
  <c r="C567314" i="1"/>
  <c r="C567315" i="1"/>
  <c r="C567316" i="1"/>
  <c r="C567317" i="1"/>
  <c r="C567318" i="1"/>
  <c r="C567319" i="1"/>
  <c r="C567320" i="1"/>
  <c r="C567321" i="1"/>
  <c r="C567322" i="1"/>
  <c r="C567323" i="1"/>
  <c r="C567324" i="1"/>
  <c r="C567325" i="1"/>
  <c r="C567326" i="1"/>
  <c r="C567327" i="1"/>
  <c r="C567328" i="1"/>
  <c r="C567329" i="1"/>
  <c r="C567330" i="1"/>
  <c r="C567331" i="1"/>
  <c r="C567332" i="1"/>
  <c r="C567333" i="1"/>
  <c r="C567334" i="1"/>
  <c r="C567335" i="1"/>
  <c r="C567336" i="1"/>
  <c r="C567337" i="1"/>
  <c r="C567338" i="1"/>
  <c r="C567339" i="1"/>
  <c r="C567340" i="1"/>
  <c r="C567341" i="1"/>
  <c r="C567342" i="1"/>
  <c r="C567343" i="1"/>
  <c r="C567344" i="1"/>
  <c r="C567345" i="1"/>
  <c r="C567346" i="1"/>
  <c r="C567347" i="1"/>
  <c r="C567348" i="1"/>
  <c r="C567349" i="1"/>
  <c r="C567350" i="1"/>
  <c r="C567351" i="1"/>
  <c r="C567352" i="1"/>
  <c r="C567353" i="1"/>
  <c r="C567354" i="1"/>
  <c r="C567355" i="1"/>
  <c r="C567356" i="1"/>
  <c r="C567357" i="1"/>
  <c r="C567358" i="1"/>
  <c r="C567359" i="1"/>
  <c r="C567360" i="1"/>
  <c r="C567361" i="1"/>
  <c r="C567362" i="1"/>
  <c r="C567363" i="1"/>
  <c r="C567364" i="1"/>
  <c r="C567365" i="1"/>
  <c r="C567366" i="1"/>
  <c r="C567367" i="1"/>
  <c r="C567368" i="1"/>
  <c r="C567369" i="1"/>
  <c r="C567370" i="1"/>
  <c r="C567371" i="1"/>
  <c r="C567372" i="1"/>
  <c r="C567373" i="1"/>
  <c r="C567374" i="1"/>
  <c r="C567375" i="1"/>
  <c r="C567376" i="1"/>
  <c r="C567377" i="1"/>
  <c r="C567378" i="1"/>
  <c r="C567379" i="1"/>
  <c r="C567380" i="1"/>
  <c r="C567381" i="1"/>
  <c r="C567382" i="1"/>
  <c r="C567383" i="1"/>
  <c r="C567384" i="1"/>
  <c r="C567385" i="1"/>
  <c r="C567386" i="1"/>
  <c r="C567387" i="1"/>
  <c r="C567388" i="1"/>
  <c r="C567389" i="1"/>
  <c r="C567390" i="1"/>
  <c r="C567391" i="1"/>
  <c r="C567392" i="1"/>
  <c r="C567393" i="1"/>
  <c r="C567394" i="1"/>
  <c r="C567395" i="1"/>
  <c r="C567396" i="1"/>
  <c r="C567397" i="1"/>
  <c r="C567398" i="1"/>
  <c r="C567399" i="1"/>
  <c r="C567400" i="1"/>
  <c r="C567401" i="1"/>
  <c r="C567402" i="1"/>
  <c r="C567403" i="1"/>
  <c r="C567404" i="1"/>
  <c r="C567405" i="1"/>
  <c r="C567406" i="1"/>
  <c r="C567407" i="1"/>
  <c r="C567408" i="1"/>
  <c r="C567409" i="1"/>
  <c r="C567410" i="1"/>
  <c r="C567411" i="1"/>
  <c r="C567412" i="1"/>
  <c r="C567413" i="1"/>
  <c r="C567414" i="1"/>
  <c r="C567415" i="1"/>
  <c r="C567416" i="1"/>
  <c r="C567417" i="1"/>
  <c r="C567418" i="1"/>
  <c r="C567419" i="1"/>
  <c r="C567420" i="1"/>
  <c r="C567421" i="1"/>
  <c r="C567422" i="1"/>
  <c r="C567423" i="1"/>
  <c r="C567424" i="1"/>
  <c r="C567425" i="1"/>
  <c r="C567426" i="1"/>
  <c r="C567427" i="1"/>
  <c r="C567428" i="1"/>
  <c r="C567429" i="1"/>
  <c r="C567430" i="1"/>
  <c r="C567431" i="1"/>
  <c r="C567432" i="1"/>
  <c r="C567433" i="1"/>
  <c r="C567434" i="1"/>
  <c r="C567435" i="1"/>
  <c r="C567436" i="1"/>
  <c r="C567437" i="1"/>
  <c r="C567438" i="1"/>
  <c r="C567439" i="1"/>
  <c r="C567440" i="1"/>
  <c r="C567441" i="1"/>
  <c r="C567442" i="1"/>
  <c r="C567443" i="1"/>
  <c r="C567444" i="1"/>
  <c r="C567445" i="1"/>
  <c r="C567446" i="1"/>
  <c r="C567447" i="1"/>
  <c r="C567448" i="1"/>
  <c r="C567449" i="1"/>
  <c r="C567450" i="1"/>
  <c r="C567451" i="1"/>
  <c r="C567452" i="1"/>
  <c r="C567453" i="1"/>
  <c r="C567454" i="1"/>
  <c r="C567455" i="1"/>
  <c r="C567456" i="1"/>
  <c r="C567457" i="1"/>
  <c r="C567458" i="1"/>
  <c r="C567459" i="1"/>
  <c r="C567460" i="1"/>
  <c r="C567461" i="1"/>
  <c r="C567462" i="1"/>
  <c r="C567463" i="1"/>
  <c r="C567464" i="1"/>
  <c r="C567465" i="1"/>
  <c r="C567466" i="1"/>
  <c r="C567467" i="1"/>
  <c r="C567468" i="1"/>
  <c r="C567469" i="1"/>
  <c r="C567470" i="1"/>
  <c r="C567471" i="1"/>
  <c r="C567472" i="1"/>
  <c r="C567473" i="1"/>
  <c r="C567474" i="1"/>
  <c r="C567475" i="1"/>
  <c r="C567476" i="1"/>
  <c r="C567477" i="1"/>
  <c r="C567478" i="1"/>
  <c r="C567479" i="1"/>
  <c r="C567480" i="1"/>
  <c r="C567481" i="1"/>
  <c r="C567482" i="1"/>
  <c r="C567483" i="1"/>
  <c r="C567484" i="1"/>
  <c r="C567485" i="1"/>
  <c r="C567486" i="1"/>
  <c r="C567487" i="1"/>
  <c r="C567488" i="1"/>
  <c r="C567489" i="1"/>
  <c r="C567490" i="1"/>
  <c r="C567491" i="1"/>
  <c r="C567492" i="1"/>
  <c r="C567493" i="1"/>
  <c r="C567494" i="1"/>
  <c r="C567495" i="1"/>
  <c r="C567496" i="1"/>
  <c r="C567497" i="1"/>
  <c r="C567498" i="1"/>
  <c r="C567499" i="1"/>
  <c r="C567500" i="1"/>
  <c r="C567501" i="1"/>
  <c r="C567502" i="1"/>
  <c r="C567503" i="1"/>
  <c r="C567504" i="1"/>
  <c r="C567505" i="1"/>
  <c r="C567506" i="1"/>
  <c r="C567507" i="1"/>
  <c r="C567508" i="1"/>
  <c r="C567509" i="1"/>
  <c r="C567510" i="1"/>
  <c r="C567511" i="1"/>
  <c r="C567512" i="1"/>
  <c r="C567513" i="1"/>
  <c r="C567514" i="1"/>
  <c r="C567515" i="1"/>
  <c r="C567516" i="1"/>
  <c r="C567517" i="1"/>
  <c r="C567518" i="1"/>
  <c r="C567519" i="1"/>
  <c r="C567520" i="1"/>
  <c r="C567521" i="1"/>
  <c r="C567522" i="1"/>
  <c r="C567523" i="1"/>
  <c r="C567524" i="1"/>
  <c r="C567525" i="1"/>
  <c r="C567526" i="1"/>
  <c r="C567527" i="1"/>
  <c r="C567528" i="1"/>
  <c r="C567529" i="1"/>
  <c r="C567530" i="1"/>
  <c r="C567531" i="1"/>
  <c r="C567532" i="1"/>
  <c r="C567533" i="1"/>
  <c r="C567534" i="1"/>
  <c r="C567535" i="1"/>
  <c r="C567536" i="1"/>
  <c r="C567537" i="1"/>
  <c r="C567538" i="1"/>
  <c r="C567539" i="1"/>
  <c r="C567540" i="1"/>
  <c r="C567541" i="1"/>
  <c r="C567542" i="1"/>
  <c r="C567543" i="1"/>
  <c r="C567544" i="1"/>
  <c r="C567545" i="1"/>
  <c r="C567546" i="1"/>
  <c r="C567547" i="1"/>
  <c r="C567548" i="1"/>
  <c r="C567549" i="1"/>
  <c r="C567550" i="1"/>
  <c r="C567551" i="1"/>
  <c r="C567552" i="1"/>
  <c r="C567553" i="1"/>
  <c r="C567554" i="1"/>
  <c r="C567555" i="1"/>
  <c r="C567556" i="1"/>
  <c r="C567557" i="1"/>
  <c r="C567558" i="1"/>
  <c r="C567559" i="1"/>
  <c r="C567560" i="1"/>
  <c r="C567561" i="1"/>
  <c r="C567562" i="1"/>
  <c r="C567563" i="1"/>
  <c r="C567564" i="1"/>
  <c r="C567565" i="1"/>
  <c r="C567566" i="1"/>
  <c r="C567567" i="1"/>
  <c r="C567568" i="1"/>
  <c r="C567569" i="1"/>
  <c r="C567570" i="1"/>
  <c r="C567571" i="1"/>
  <c r="C567572" i="1"/>
  <c r="C567573" i="1"/>
  <c r="C567574" i="1"/>
  <c r="C567575" i="1"/>
  <c r="C567576" i="1"/>
  <c r="C567577" i="1"/>
  <c r="C567578" i="1"/>
  <c r="C567579" i="1"/>
  <c r="C567580" i="1"/>
  <c r="C567581" i="1"/>
  <c r="C567582" i="1"/>
  <c r="C567583" i="1"/>
  <c r="C567584" i="1"/>
  <c r="C567585" i="1"/>
  <c r="C567586" i="1"/>
  <c r="C567587" i="1"/>
  <c r="C567588" i="1"/>
  <c r="C567589" i="1"/>
  <c r="C567590" i="1"/>
  <c r="C567591" i="1"/>
  <c r="C567592" i="1"/>
  <c r="C567593" i="1"/>
  <c r="C567594" i="1"/>
  <c r="C567595" i="1"/>
  <c r="C567596" i="1"/>
  <c r="C567597" i="1"/>
  <c r="C567598" i="1"/>
  <c r="C567599" i="1"/>
  <c r="C567600" i="1"/>
  <c r="C567601" i="1"/>
  <c r="C567602" i="1"/>
  <c r="C567603" i="1"/>
  <c r="C567604" i="1"/>
  <c r="C567605" i="1"/>
  <c r="C567606" i="1"/>
  <c r="C567607" i="1"/>
  <c r="C567608" i="1"/>
  <c r="C567609" i="1"/>
  <c r="C567610" i="1"/>
  <c r="C567611" i="1"/>
  <c r="C567612" i="1"/>
  <c r="C567613" i="1"/>
  <c r="C567614" i="1"/>
  <c r="C567615" i="1"/>
  <c r="C567616" i="1"/>
  <c r="C567617" i="1"/>
  <c r="C567618" i="1"/>
  <c r="C567619" i="1"/>
  <c r="C567620" i="1"/>
  <c r="C567621" i="1"/>
  <c r="C567622" i="1"/>
  <c r="C567623" i="1"/>
  <c r="C567624" i="1"/>
  <c r="C567625" i="1"/>
  <c r="C567626" i="1"/>
  <c r="C567627" i="1"/>
  <c r="C567628" i="1"/>
  <c r="C567629" i="1"/>
  <c r="C567630" i="1"/>
  <c r="C567631" i="1"/>
  <c r="C567632" i="1"/>
  <c r="C567633" i="1"/>
  <c r="C567634" i="1"/>
  <c r="C567635" i="1"/>
  <c r="C567636" i="1"/>
  <c r="C567637" i="1"/>
  <c r="C567638" i="1"/>
  <c r="C567639" i="1"/>
  <c r="C567640" i="1"/>
  <c r="C567641" i="1"/>
  <c r="C567642" i="1"/>
  <c r="C567643" i="1"/>
  <c r="C567644" i="1"/>
  <c r="C567645" i="1"/>
  <c r="C567646" i="1"/>
  <c r="C567647" i="1"/>
  <c r="C567648" i="1"/>
  <c r="C567649" i="1"/>
  <c r="C567650" i="1"/>
  <c r="C567651" i="1"/>
  <c r="C567652" i="1"/>
  <c r="C567653" i="1"/>
  <c r="C567654" i="1"/>
  <c r="C567655" i="1"/>
  <c r="C567656" i="1"/>
  <c r="C567657" i="1"/>
  <c r="C567658" i="1"/>
  <c r="C567659" i="1"/>
  <c r="C567660" i="1"/>
  <c r="C567661" i="1"/>
  <c r="C567662" i="1"/>
  <c r="C567663" i="1"/>
  <c r="C567664" i="1"/>
  <c r="C567665" i="1"/>
  <c r="C567666" i="1"/>
  <c r="C567667" i="1"/>
  <c r="C567668" i="1"/>
  <c r="C567669" i="1"/>
  <c r="C567670" i="1"/>
  <c r="C567671" i="1"/>
  <c r="C567672" i="1"/>
  <c r="C567673" i="1"/>
  <c r="C567674" i="1"/>
  <c r="C567675" i="1"/>
  <c r="C567676" i="1"/>
  <c r="C567677" i="1"/>
  <c r="C567678" i="1"/>
  <c r="C567679" i="1"/>
  <c r="C567680" i="1"/>
  <c r="C567681" i="1"/>
  <c r="C567682" i="1"/>
  <c r="C567683" i="1"/>
  <c r="C567684" i="1"/>
  <c r="C567685" i="1"/>
  <c r="C567686" i="1"/>
  <c r="C567687" i="1"/>
  <c r="C567688" i="1"/>
  <c r="C567689" i="1"/>
  <c r="C567690" i="1"/>
  <c r="C567691" i="1"/>
  <c r="C567692" i="1"/>
  <c r="C567693" i="1"/>
  <c r="C567694" i="1"/>
  <c r="C567695" i="1"/>
  <c r="C567696" i="1"/>
  <c r="C567697" i="1"/>
  <c r="C567698" i="1"/>
  <c r="C567699" i="1"/>
  <c r="C567700" i="1"/>
  <c r="C567701" i="1"/>
  <c r="C567702" i="1"/>
  <c r="C567703" i="1"/>
  <c r="C567704" i="1"/>
  <c r="C567705" i="1"/>
  <c r="C567706" i="1"/>
  <c r="C567707" i="1"/>
  <c r="C567708" i="1"/>
  <c r="C567709" i="1"/>
  <c r="C567710" i="1"/>
  <c r="C567711" i="1"/>
  <c r="C567712" i="1"/>
  <c r="C567713" i="1"/>
  <c r="C567714" i="1"/>
  <c r="C567715" i="1"/>
  <c r="C567716" i="1"/>
  <c r="C567717" i="1"/>
  <c r="C567718" i="1"/>
  <c r="C567719" i="1"/>
  <c r="C567720" i="1"/>
  <c r="C567721" i="1"/>
  <c r="C567722" i="1"/>
  <c r="C567723" i="1"/>
  <c r="C567724" i="1"/>
  <c r="C567725" i="1"/>
  <c r="C567726" i="1"/>
  <c r="C567727" i="1"/>
  <c r="C567728" i="1"/>
  <c r="C567729" i="1"/>
  <c r="C567730" i="1"/>
  <c r="C567731" i="1"/>
  <c r="C567732" i="1"/>
  <c r="C567733" i="1"/>
  <c r="C567734" i="1"/>
  <c r="C567735" i="1"/>
  <c r="C567736" i="1"/>
  <c r="C567737" i="1"/>
  <c r="C567738" i="1"/>
  <c r="C567739" i="1"/>
  <c r="C567740" i="1"/>
  <c r="C567741" i="1"/>
  <c r="C567742" i="1"/>
  <c r="C567743" i="1"/>
  <c r="C567744" i="1"/>
  <c r="C567745" i="1"/>
  <c r="C567746" i="1"/>
  <c r="C567747" i="1"/>
  <c r="C567748" i="1"/>
  <c r="C567749" i="1"/>
  <c r="C567750" i="1"/>
  <c r="C567751" i="1"/>
  <c r="C567752" i="1"/>
  <c r="C567753" i="1"/>
  <c r="C567754" i="1"/>
  <c r="C567755" i="1"/>
  <c r="C567756" i="1"/>
  <c r="C567757" i="1"/>
  <c r="C567758" i="1"/>
  <c r="C567759" i="1"/>
  <c r="C567760" i="1"/>
  <c r="C567761" i="1"/>
  <c r="C567762" i="1"/>
  <c r="C567763" i="1"/>
  <c r="C567764" i="1"/>
  <c r="C567765" i="1"/>
  <c r="C567766" i="1"/>
  <c r="C567767" i="1"/>
  <c r="C567768" i="1"/>
  <c r="C567769" i="1"/>
  <c r="C567770" i="1"/>
  <c r="C567771" i="1"/>
  <c r="C567772" i="1"/>
  <c r="C567773" i="1"/>
  <c r="C567774" i="1"/>
  <c r="C567775" i="1"/>
  <c r="C567776" i="1"/>
  <c r="C567777" i="1"/>
  <c r="C567778" i="1"/>
  <c r="C567779" i="1"/>
  <c r="C567780" i="1"/>
  <c r="C567781" i="1"/>
  <c r="C567782" i="1"/>
  <c r="C567783" i="1"/>
  <c r="C567784" i="1"/>
  <c r="C567785" i="1"/>
  <c r="C567786" i="1"/>
  <c r="C567787" i="1"/>
  <c r="C567788" i="1"/>
  <c r="C567789" i="1"/>
  <c r="C567790" i="1"/>
  <c r="C567791" i="1"/>
  <c r="C567792" i="1"/>
  <c r="C567793" i="1"/>
  <c r="C567794" i="1"/>
  <c r="C567795" i="1"/>
  <c r="C567796" i="1"/>
  <c r="C567797" i="1"/>
  <c r="C567798" i="1"/>
  <c r="C567799" i="1"/>
  <c r="C567800" i="1"/>
  <c r="C567801" i="1"/>
  <c r="C567802" i="1"/>
  <c r="C567803" i="1"/>
  <c r="C567804" i="1"/>
  <c r="C567805" i="1"/>
  <c r="C567806" i="1"/>
  <c r="C567807" i="1"/>
  <c r="C567808" i="1"/>
  <c r="C567809" i="1"/>
  <c r="C567810" i="1"/>
  <c r="C567811" i="1"/>
  <c r="C567812" i="1"/>
  <c r="C567813" i="1"/>
  <c r="C567814" i="1"/>
  <c r="C567815" i="1"/>
  <c r="C567816" i="1"/>
  <c r="C567817" i="1"/>
  <c r="C567818" i="1"/>
  <c r="C567819" i="1"/>
  <c r="C567820" i="1"/>
  <c r="C567821" i="1"/>
  <c r="C567822" i="1"/>
  <c r="C567823" i="1"/>
  <c r="C567824" i="1"/>
  <c r="C567825" i="1"/>
  <c r="C567826" i="1"/>
  <c r="C567827" i="1"/>
  <c r="C567828" i="1"/>
  <c r="C567829" i="1"/>
  <c r="C567830" i="1"/>
  <c r="C567831" i="1"/>
  <c r="C567832" i="1"/>
  <c r="C567833" i="1"/>
  <c r="C567834" i="1"/>
  <c r="C567835" i="1"/>
  <c r="C567836" i="1"/>
  <c r="C567837" i="1"/>
  <c r="C567838" i="1"/>
  <c r="C567839" i="1"/>
  <c r="C567840" i="1"/>
  <c r="C567841" i="1"/>
  <c r="C567842" i="1"/>
  <c r="C567843" i="1"/>
  <c r="C567844" i="1"/>
  <c r="C567845" i="1"/>
  <c r="C567846" i="1"/>
  <c r="C567847" i="1"/>
  <c r="C567848" i="1"/>
  <c r="C567849" i="1"/>
  <c r="C567850" i="1"/>
  <c r="C567851" i="1"/>
  <c r="C567852" i="1"/>
  <c r="C567853" i="1"/>
  <c r="C567854" i="1"/>
  <c r="C567855" i="1"/>
  <c r="C567856" i="1"/>
  <c r="C567857" i="1"/>
  <c r="C567858" i="1"/>
  <c r="C567859" i="1"/>
  <c r="C567860" i="1"/>
  <c r="C567861" i="1"/>
  <c r="C567862" i="1"/>
  <c r="C567863" i="1"/>
  <c r="C567864" i="1"/>
  <c r="C567865" i="1"/>
  <c r="C567866" i="1"/>
  <c r="C567867" i="1"/>
  <c r="C567868" i="1"/>
  <c r="C567869" i="1"/>
  <c r="C567870" i="1"/>
  <c r="C567871" i="1"/>
  <c r="C567872" i="1"/>
  <c r="C567873" i="1"/>
  <c r="C567874" i="1"/>
  <c r="C567875" i="1"/>
  <c r="C567876" i="1"/>
  <c r="C567877" i="1"/>
  <c r="C567878" i="1"/>
  <c r="C567879" i="1"/>
  <c r="C567880" i="1"/>
  <c r="C567881" i="1"/>
  <c r="C567882" i="1"/>
  <c r="C567883" i="1"/>
  <c r="C567884" i="1"/>
  <c r="C567885" i="1"/>
  <c r="C567886" i="1"/>
  <c r="C567887" i="1"/>
  <c r="C567888" i="1"/>
  <c r="C567889" i="1"/>
  <c r="C567890" i="1"/>
  <c r="C567891" i="1"/>
  <c r="C567892" i="1"/>
  <c r="C567893" i="1"/>
  <c r="C567894" i="1"/>
  <c r="C567895" i="1"/>
  <c r="C567896" i="1"/>
  <c r="C567897" i="1"/>
  <c r="C567898" i="1"/>
  <c r="C567899" i="1"/>
  <c r="C567900" i="1"/>
  <c r="C567901" i="1"/>
  <c r="C567902" i="1"/>
  <c r="C567903" i="1"/>
  <c r="C567904" i="1"/>
  <c r="C567905" i="1"/>
  <c r="C567906" i="1"/>
  <c r="C567907" i="1"/>
  <c r="C567908" i="1"/>
  <c r="C567909" i="1"/>
  <c r="C567910" i="1"/>
  <c r="C567911" i="1"/>
  <c r="C567912" i="1"/>
  <c r="C567913" i="1"/>
  <c r="C567914" i="1"/>
  <c r="C567915" i="1"/>
  <c r="C567916" i="1"/>
  <c r="C567917" i="1"/>
  <c r="C567918" i="1"/>
  <c r="C567919" i="1"/>
  <c r="C567920" i="1"/>
  <c r="C567921" i="1"/>
  <c r="C567922" i="1"/>
  <c r="C567923" i="1"/>
  <c r="C567924" i="1"/>
  <c r="C567925" i="1"/>
  <c r="C567926" i="1"/>
  <c r="C567927" i="1"/>
  <c r="C567928" i="1"/>
  <c r="C567929" i="1"/>
  <c r="C567930" i="1"/>
  <c r="C567931" i="1"/>
  <c r="C567932" i="1"/>
  <c r="C567933" i="1"/>
  <c r="C567934" i="1"/>
  <c r="C567935" i="1"/>
  <c r="C567936" i="1"/>
  <c r="C567937" i="1"/>
  <c r="C567938" i="1"/>
  <c r="C567939" i="1"/>
  <c r="C567940" i="1"/>
  <c r="C567941" i="1"/>
  <c r="C567942" i="1"/>
  <c r="C567943" i="1"/>
  <c r="C567944" i="1"/>
  <c r="C567945" i="1"/>
  <c r="C567946" i="1"/>
  <c r="C567947" i="1"/>
  <c r="C567948" i="1"/>
  <c r="C567949" i="1"/>
  <c r="C567950" i="1"/>
  <c r="C567951" i="1"/>
  <c r="C567952" i="1"/>
  <c r="C567953" i="1"/>
  <c r="C567954" i="1"/>
  <c r="C567955" i="1"/>
  <c r="C567956" i="1"/>
  <c r="C567957" i="1"/>
  <c r="C567958" i="1"/>
  <c r="C567959" i="1"/>
  <c r="C567960" i="1"/>
  <c r="C567961" i="1"/>
  <c r="C567962" i="1"/>
  <c r="C567963" i="1"/>
  <c r="C567964" i="1"/>
  <c r="C567965" i="1"/>
  <c r="C567966" i="1"/>
  <c r="C567967" i="1"/>
  <c r="C567968" i="1"/>
  <c r="C567969" i="1"/>
  <c r="C567970" i="1"/>
  <c r="C567971" i="1"/>
  <c r="C567972" i="1"/>
  <c r="C567973" i="1"/>
  <c r="C567974" i="1"/>
  <c r="C567975" i="1"/>
  <c r="C567976" i="1"/>
  <c r="C567977" i="1"/>
  <c r="C567978" i="1"/>
  <c r="C567979" i="1"/>
  <c r="C567980" i="1"/>
  <c r="C567981" i="1"/>
  <c r="C567982" i="1"/>
  <c r="C567983" i="1"/>
  <c r="C567984" i="1"/>
  <c r="C567985" i="1"/>
  <c r="C567986" i="1"/>
  <c r="C567987" i="1"/>
  <c r="C567988" i="1"/>
  <c r="C567989" i="1"/>
  <c r="C567990" i="1"/>
  <c r="C567991" i="1"/>
  <c r="C567992" i="1"/>
  <c r="C567993" i="1"/>
  <c r="C567994" i="1"/>
  <c r="C567995" i="1"/>
  <c r="C567996" i="1"/>
  <c r="C567997" i="1"/>
  <c r="C567998" i="1"/>
  <c r="C567999" i="1"/>
  <c r="C568000" i="1"/>
  <c r="C568001" i="1"/>
  <c r="C568002" i="1"/>
  <c r="C568003" i="1"/>
  <c r="C568004" i="1"/>
  <c r="C568005" i="1"/>
  <c r="C568006" i="1"/>
  <c r="C568007" i="1"/>
  <c r="C568008" i="1"/>
  <c r="C568009" i="1"/>
  <c r="C568010" i="1"/>
  <c r="C568011" i="1"/>
  <c r="C568012" i="1"/>
  <c r="C568013" i="1"/>
  <c r="C568014" i="1"/>
  <c r="C568015" i="1"/>
  <c r="C568016" i="1"/>
  <c r="C568017" i="1"/>
  <c r="C568018" i="1"/>
  <c r="C568019" i="1"/>
  <c r="C568020" i="1"/>
  <c r="C568021" i="1"/>
  <c r="C568022" i="1"/>
  <c r="C568023" i="1"/>
  <c r="C568024" i="1"/>
  <c r="C568025" i="1"/>
  <c r="C568026" i="1"/>
  <c r="C568027" i="1"/>
  <c r="C568028" i="1"/>
  <c r="C568029" i="1"/>
  <c r="C568030" i="1"/>
  <c r="C568031" i="1"/>
  <c r="C568032" i="1"/>
  <c r="C568033" i="1"/>
  <c r="C568034" i="1"/>
  <c r="C568035" i="1"/>
  <c r="C568036" i="1"/>
  <c r="C568037" i="1"/>
  <c r="C568038" i="1"/>
  <c r="C568039" i="1"/>
  <c r="C568040" i="1"/>
  <c r="C568041" i="1"/>
  <c r="C568042" i="1"/>
  <c r="C568043" i="1"/>
  <c r="C568044" i="1"/>
  <c r="C568045" i="1"/>
  <c r="C568046" i="1"/>
  <c r="C568047" i="1"/>
  <c r="C568048" i="1"/>
  <c r="C568049" i="1"/>
  <c r="C568050" i="1"/>
  <c r="C568051" i="1"/>
  <c r="C568052" i="1"/>
  <c r="C568053" i="1"/>
  <c r="C568054" i="1"/>
  <c r="C568055" i="1"/>
  <c r="C568056" i="1"/>
  <c r="C568057" i="1"/>
  <c r="C568058" i="1"/>
  <c r="C568059" i="1"/>
  <c r="C568060" i="1"/>
  <c r="C568061" i="1"/>
  <c r="C568062" i="1"/>
  <c r="C568063" i="1"/>
  <c r="C568064" i="1"/>
  <c r="C568065" i="1"/>
  <c r="C568066" i="1"/>
  <c r="C568067" i="1"/>
  <c r="C568068" i="1"/>
  <c r="C568069" i="1"/>
  <c r="C568070" i="1"/>
  <c r="C568071" i="1"/>
  <c r="C568072" i="1"/>
  <c r="C568073" i="1"/>
  <c r="C568074" i="1"/>
  <c r="C568075" i="1"/>
  <c r="C568076" i="1"/>
  <c r="C568077" i="1"/>
  <c r="C568078" i="1"/>
  <c r="C568079" i="1"/>
  <c r="C568080" i="1"/>
  <c r="C568081" i="1"/>
  <c r="C568082" i="1"/>
  <c r="C568083" i="1"/>
  <c r="C568084" i="1"/>
  <c r="C568085" i="1"/>
  <c r="C568086" i="1"/>
  <c r="C568087" i="1"/>
  <c r="C568088" i="1"/>
  <c r="C568089" i="1"/>
  <c r="C568090" i="1"/>
  <c r="C568091" i="1"/>
  <c r="C568092" i="1"/>
  <c r="C568093" i="1"/>
  <c r="C568094" i="1"/>
  <c r="C568095" i="1"/>
  <c r="C568096" i="1"/>
  <c r="C568097" i="1"/>
  <c r="C568098" i="1"/>
  <c r="C568099" i="1"/>
  <c r="C568100" i="1"/>
  <c r="C568101" i="1"/>
  <c r="C568102" i="1"/>
  <c r="C568103" i="1"/>
  <c r="C568104" i="1"/>
  <c r="C568105" i="1"/>
  <c r="C568106" i="1"/>
  <c r="C568107" i="1"/>
  <c r="C568108" i="1"/>
  <c r="C568109" i="1"/>
  <c r="C568110" i="1"/>
  <c r="C568111" i="1"/>
  <c r="C568112" i="1"/>
  <c r="C568113" i="1"/>
  <c r="C568114" i="1"/>
  <c r="C568115" i="1"/>
  <c r="C568116" i="1"/>
  <c r="C568117" i="1"/>
  <c r="C568118" i="1"/>
  <c r="C568119" i="1"/>
  <c r="C568120" i="1"/>
  <c r="C568121" i="1"/>
  <c r="C568122" i="1"/>
  <c r="C568123" i="1"/>
  <c r="C568124" i="1"/>
  <c r="C568125" i="1"/>
  <c r="C568126" i="1"/>
  <c r="C568127" i="1"/>
  <c r="C568128" i="1"/>
  <c r="C568129" i="1"/>
  <c r="C568130" i="1"/>
  <c r="C568131" i="1"/>
  <c r="C568132" i="1"/>
  <c r="C568133" i="1"/>
  <c r="C568134" i="1"/>
  <c r="C568135" i="1"/>
  <c r="C568136" i="1"/>
  <c r="C568137" i="1"/>
  <c r="C568138" i="1"/>
  <c r="C568139" i="1"/>
  <c r="C568140" i="1"/>
  <c r="C568141" i="1"/>
  <c r="C568142" i="1"/>
  <c r="C568143" i="1"/>
  <c r="C568144" i="1"/>
  <c r="C568145" i="1"/>
  <c r="C568146" i="1"/>
  <c r="C568147" i="1"/>
  <c r="C568148" i="1"/>
  <c r="C568149" i="1"/>
  <c r="C568150" i="1"/>
  <c r="C568151" i="1"/>
  <c r="C568152" i="1"/>
  <c r="C568153" i="1"/>
  <c r="C568154" i="1"/>
  <c r="C568155" i="1"/>
  <c r="C568156" i="1"/>
  <c r="C568157" i="1"/>
  <c r="C568158" i="1"/>
  <c r="C568159" i="1"/>
  <c r="C568160" i="1"/>
  <c r="C568161" i="1"/>
  <c r="C568162" i="1"/>
  <c r="C568163" i="1"/>
  <c r="C568164" i="1"/>
  <c r="C568165" i="1"/>
  <c r="C568166" i="1"/>
  <c r="C568167" i="1"/>
  <c r="C568168" i="1"/>
  <c r="C568169" i="1"/>
  <c r="C568170" i="1"/>
  <c r="C568171" i="1"/>
  <c r="C568172" i="1"/>
  <c r="C568173" i="1"/>
  <c r="C568174" i="1"/>
  <c r="C568175" i="1"/>
  <c r="C568176" i="1"/>
  <c r="C568177" i="1"/>
  <c r="C568178" i="1"/>
  <c r="C568179" i="1"/>
  <c r="C568180" i="1"/>
  <c r="C568181" i="1"/>
  <c r="C568182" i="1"/>
  <c r="C568183" i="1"/>
  <c r="C568184" i="1"/>
  <c r="C568185" i="1"/>
  <c r="C568186" i="1"/>
  <c r="C568187" i="1"/>
  <c r="C568188" i="1"/>
  <c r="C568189" i="1"/>
  <c r="C568190" i="1"/>
  <c r="C568191" i="1"/>
  <c r="C568192" i="1"/>
  <c r="C568193" i="1"/>
  <c r="C568194" i="1"/>
  <c r="C568195" i="1"/>
  <c r="C568196" i="1"/>
  <c r="C568197" i="1"/>
  <c r="C568198" i="1"/>
  <c r="C568199" i="1"/>
  <c r="C568200" i="1"/>
  <c r="C568201" i="1"/>
  <c r="C568202" i="1"/>
  <c r="C568203" i="1"/>
  <c r="C568204" i="1"/>
  <c r="C568205" i="1"/>
  <c r="C568206" i="1"/>
  <c r="C568207" i="1"/>
  <c r="C568208" i="1"/>
  <c r="C568209" i="1"/>
  <c r="C568210" i="1"/>
  <c r="C568211" i="1"/>
  <c r="C568212" i="1"/>
  <c r="C568213" i="1"/>
  <c r="C568214" i="1"/>
  <c r="C568215" i="1"/>
  <c r="C568216" i="1"/>
  <c r="C568217" i="1"/>
  <c r="C568218" i="1"/>
  <c r="C568219" i="1"/>
  <c r="C568220" i="1"/>
  <c r="C568221" i="1"/>
  <c r="C568222" i="1"/>
  <c r="C568223" i="1"/>
  <c r="C568224" i="1"/>
  <c r="C568225" i="1"/>
  <c r="C568226" i="1"/>
  <c r="C568227" i="1"/>
  <c r="C568228" i="1"/>
  <c r="C568229" i="1"/>
  <c r="C568230" i="1"/>
  <c r="C568231" i="1"/>
  <c r="C568232" i="1"/>
  <c r="C568233" i="1"/>
  <c r="C568234" i="1"/>
  <c r="C568235" i="1"/>
  <c r="C568236" i="1"/>
  <c r="C568237" i="1"/>
  <c r="C568238" i="1"/>
  <c r="C568239" i="1"/>
  <c r="C568240" i="1"/>
  <c r="C568241" i="1"/>
  <c r="C568242" i="1"/>
  <c r="C568243" i="1"/>
  <c r="C568244" i="1"/>
  <c r="C568245" i="1"/>
  <c r="C568246" i="1"/>
  <c r="C568247" i="1"/>
  <c r="C568248" i="1"/>
  <c r="C568249" i="1"/>
  <c r="C568250" i="1"/>
  <c r="C568251" i="1"/>
  <c r="C568252" i="1"/>
  <c r="C568253" i="1"/>
  <c r="C568254" i="1"/>
  <c r="C568255" i="1"/>
  <c r="C568256" i="1"/>
  <c r="C568257" i="1"/>
  <c r="C568258" i="1"/>
  <c r="C568259" i="1"/>
  <c r="C568260" i="1"/>
  <c r="C568261" i="1"/>
  <c r="C568262" i="1"/>
  <c r="C568263" i="1"/>
  <c r="C568264" i="1"/>
  <c r="C568265" i="1"/>
  <c r="C568266" i="1"/>
  <c r="C568267" i="1"/>
  <c r="C568268" i="1"/>
  <c r="C568269" i="1"/>
  <c r="C568270" i="1"/>
  <c r="C568271" i="1"/>
  <c r="C568272" i="1"/>
  <c r="C568273" i="1"/>
  <c r="C568274" i="1"/>
  <c r="C568275" i="1"/>
  <c r="C568276" i="1"/>
  <c r="C568277" i="1"/>
  <c r="C568278" i="1"/>
  <c r="C568279" i="1"/>
  <c r="C568280" i="1"/>
  <c r="C568281" i="1"/>
  <c r="C568282" i="1"/>
  <c r="C568283" i="1"/>
  <c r="C568284" i="1"/>
  <c r="C568285" i="1"/>
  <c r="C568286" i="1"/>
  <c r="C568287" i="1"/>
  <c r="C568288" i="1"/>
  <c r="C568289" i="1"/>
  <c r="C568290" i="1"/>
  <c r="C568291" i="1"/>
  <c r="C568292" i="1"/>
  <c r="C568293" i="1"/>
  <c r="C568294" i="1"/>
  <c r="C568295" i="1"/>
  <c r="C568296" i="1"/>
  <c r="C568297" i="1"/>
  <c r="C568298" i="1"/>
  <c r="C568299" i="1"/>
  <c r="C568300" i="1"/>
  <c r="C568301" i="1"/>
  <c r="C568302" i="1"/>
  <c r="C568303" i="1"/>
  <c r="C568304" i="1"/>
  <c r="C568305" i="1"/>
  <c r="C568306" i="1"/>
  <c r="C568307" i="1"/>
  <c r="C568308" i="1"/>
  <c r="C568309" i="1"/>
  <c r="C568310" i="1"/>
  <c r="C568311" i="1"/>
  <c r="C568312" i="1"/>
  <c r="C568313" i="1"/>
  <c r="C568314" i="1"/>
  <c r="C568315" i="1"/>
  <c r="C568316" i="1"/>
  <c r="C568317" i="1"/>
  <c r="C568318" i="1"/>
  <c r="C568319" i="1"/>
  <c r="C568320" i="1"/>
  <c r="C568321" i="1"/>
  <c r="C568322" i="1"/>
  <c r="C568323" i="1"/>
  <c r="C568324" i="1"/>
  <c r="C568325" i="1"/>
  <c r="C568326" i="1"/>
  <c r="C568327" i="1"/>
  <c r="C568328" i="1"/>
  <c r="C568329" i="1"/>
  <c r="C568330" i="1"/>
  <c r="C568331" i="1"/>
  <c r="C568332" i="1"/>
  <c r="C568333" i="1"/>
  <c r="C568334" i="1"/>
  <c r="C568335" i="1"/>
  <c r="C568336" i="1"/>
  <c r="C568337" i="1"/>
  <c r="C568338" i="1"/>
  <c r="C568339" i="1"/>
  <c r="C568340" i="1"/>
  <c r="C568341" i="1"/>
  <c r="C568342" i="1"/>
  <c r="C568343" i="1"/>
  <c r="C568344" i="1"/>
  <c r="C568345" i="1"/>
  <c r="C568346" i="1"/>
  <c r="C568347" i="1"/>
  <c r="C568348" i="1"/>
  <c r="C568349" i="1"/>
  <c r="C568350" i="1"/>
  <c r="C568351" i="1"/>
  <c r="C568352" i="1"/>
  <c r="C568353" i="1"/>
  <c r="C568354" i="1"/>
  <c r="C568355" i="1"/>
  <c r="C568356" i="1"/>
  <c r="C568357" i="1"/>
  <c r="C568358" i="1"/>
  <c r="C568359" i="1"/>
  <c r="C568360" i="1"/>
  <c r="C568361" i="1"/>
  <c r="C568362" i="1"/>
  <c r="C568363" i="1"/>
  <c r="C568364" i="1"/>
  <c r="C568365" i="1"/>
  <c r="C568366" i="1"/>
  <c r="C568367" i="1"/>
  <c r="C568368" i="1"/>
  <c r="C568369" i="1"/>
  <c r="C568370" i="1"/>
  <c r="C568371" i="1"/>
  <c r="C568372" i="1"/>
  <c r="C568373" i="1"/>
  <c r="C568374" i="1"/>
  <c r="C568375" i="1"/>
  <c r="C568376" i="1"/>
  <c r="C568377" i="1"/>
  <c r="C568378" i="1"/>
  <c r="C568379" i="1"/>
  <c r="C568380" i="1"/>
  <c r="C568381" i="1"/>
  <c r="C568382" i="1"/>
  <c r="C568383" i="1"/>
  <c r="C568384" i="1"/>
  <c r="C568385" i="1"/>
  <c r="C568386" i="1"/>
  <c r="C568387" i="1"/>
  <c r="C568388" i="1"/>
  <c r="C568389" i="1"/>
  <c r="C568390" i="1"/>
  <c r="C568391" i="1"/>
  <c r="C568392" i="1"/>
  <c r="C568393" i="1"/>
  <c r="C568394" i="1"/>
  <c r="C568395" i="1"/>
  <c r="C568396" i="1"/>
  <c r="C568397" i="1"/>
  <c r="C568398" i="1"/>
  <c r="C568399" i="1"/>
  <c r="C568400" i="1"/>
  <c r="C568401" i="1"/>
  <c r="C568402" i="1"/>
  <c r="C568403" i="1"/>
  <c r="C568404" i="1"/>
  <c r="C568405" i="1"/>
  <c r="C568406" i="1"/>
  <c r="C568407" i="1"/>
  <c r="C568408" i="1"/>
  <c r="C568409" i="1"/>
  <c r="C568410" i="1"/>
  <c r="C568411" i="1"/>
  <c r="C568412" i="1"/>
  <c r="C568413" i="1"/>
  <c r="C568414" i="1"/>
  <c r="C568415" i="1"/>
  <c r="C568416" i="1"/>
  <c r="C568417" i="1"/>
  <c r="C568418" i="1"/>
  <c r="C568419" i="1"/>
  <c r="C568420" i="1"/>
  <c r="C568421" i="1"/>
  <c r="C568422" i="1"/>
  <c r="C568423" i="1"/>
  <c r="C568424" i="1"/>
  <c r="C568425" i="1"/>
  <c r="C568426" i="1"/>
  <c r="C568427" i="1"/>
  <c r="C568428" i="1"/>
  <c r="C568429" i="1"/>
  <c r="C568430" i="1"/>
  <c r="C568431" i="1"/>
  <c r="C568432" i="1"/>
  <c r="C568433" i="1"/>
  <c r="C568434" i="1"/>
  <c r="C568435" i="1"/>
  <c r="C568436" i="1"/>
  <c r="C568437" i="1"/>
  <c r="C568438" i="1"/>
  <c r="C568439" i="1"/>
  <c r="C568440" i="1"/>
  <c r="C568441" i="1"/>
  <c r="C568442" i="1"/>
  <c r="C568443" i="1"/>
  <c r="C568444" i="1"/>
  <c r="C568445" i="1"/>
  <c r="C568446" i="1"/>
  <c r="C568447" i="1"/>
  <c r="C568448" i="1"/>
  <c r="C568449" i="1"/>
  <c r="C568450" i="1"/>
  <c r="C568451" i="1"/>
  <c r="C568452" i="1"/>
  <c r="C568453" i="1"/>
  <c r="C568454" i="1"/>
  <c r="C568455" i="1"/>
  <c r="C568456" i="1"/>
  <c r="C568457" i="1"/>
  <c r="C568458" i="1"/>
  <c r="C568459" i="1"/>
  <c r="C568460" i="1"/>
  <c r="C568461" i="1"/>
  <c r="C568462" i="1"/>
  <c r="C568463" i="1"/>
  <c r="C568464" i="1"/>
  <c r="C568465" i="1"/>
  <c r="C568466" i="1"/>
  <c r="C568467" i="1"/>
  <c r="C568468" i="1"/>
  <c r="C568469" i="1"/>
  <c r="C568470" i="1"/>
  <c r="C568471" i="1"/>
  <c r="C568472" i="1"/>
  <c r="C568473" i="1"/>
  <c r="C568474" i="1"/>
  <c r="C568475" i="1"/>
  <c r="C568476" i="1"/>
  <c r="C568477" i="1"/>
  <c r="C568478" i="1"/>
  <c r="C568479" i="1"/>
  <c r="C568480" i="1"/>
  <c r="C568481" i="1"/>
  <c r="C568482" i="1"/>
  <c r="C568483" i="1"/>
  <c r="C568484" i="1"/>
  <c r="C568485" i="1"/>
  <c r="C568486" i="1"/>
  <c r="C568487" i="1"/>
  <c r="C568488" i="1"/>
  <c r="C568489" i="1"/>
  <c r="C568490" i="1"/>
  <c r="C568491" i="1"/>
  <c r="C568492" i="1"/>
  <c r="C568493" i="1"/>
  <c r="C568494" i="1"/>
  <c r="C568495" i="1"/>
  <c r="C568496" i="1"/>
  <c r="C568497" i="1"/>
  <c r="C568498" i="1"/>
  <c r="C568499" i="1"/>
  <c r="C568500" i="1"/>
  <c r="C568501" i="1"/>
  <c r="C568502" i="1"/>
  <c r="C568503" i="1"/>
  <c r="C568504" i="1"/>
  <c r="C568505" i="1"/>
  <c r="C568506" i="1"/>
  <c r="C568507" i="1"/>
  <c r="C568508" i="1"/>
  <c r="C568509" i="1"/>
  <c r="C568510" i="1"/>
  <c r="C568511" i="1"/>
  <c r="C568512" i="1"/>
  <c r="C568513" i="1"/>
  <c r="C568514" i="1"/>
  <c r="C568515" i="1"/>
  <c r="C568516" i="1"/>
  <c r="C568517" i="1"/>
  <c r="C568518" i="1"/>
  <c r="C568519" i="1"/>
  <c r="C568520" i="1"/>
  <c r="C568521" i="1"/>
  <c r="C568522" i="1"/>
  <c r="C568523" i="1"/>
  <c r="C568524" i="1"/>
  <c r="C568525" i="1"/>
  <c r="C568526" i="1"/>
  <c r="C568527" i="1"/>
  <c r="C568528" i="1"/>
  <c r="C568529" i="1"/>
  <c r="C568530" i="1"/>
  <c r="C568531" i="1"/>
  <c r="C568532" i="1"/>
  <c r="C568533" i="1"/>
  <c r="C568534" i="1"/>
  <c r="C568535" i="1"/>
  <c r="C568536" i="1"/>
  <c r="C568537" i="1"/>
  <c r="C568538" i="1"/>
  <c r="C568539" i="1"/>
  <c r="C568540" i="1"/>
  <c r="C568541" i="1"/>
  <c r="C568542" i="1"/>
  <c r="C568543" i="1"/>
  <c r="C568544" i="1"/>
  <c r="C568545" i="1"/>
  <c r="C568546" i="1"/>
  <c r="C568547" i="1"/>
  <c r="C568548" i="1"/>
  <c r="C568549" i="1"/>
  <c r="C568550" i="1"/>
  <c r="C568551" i="1"/>
  <c r="C568552" i="1"/>
  <c r="C568553" i="1"/>
  <c r="C568554" i="1"/>
  <c r="C568555" i="1"/>
  <c r="C568556" i="1"/>
  <c r="C568557" i="1"/>
  <c r="C568558" i="1"/>
  <c r="C568559" i="1"/>
  <c r="C568560" i="1"/>
  <c r="C568561" i="1"/>
  <c r="C568562" i="1"/>
  <c r="C568563" i="1"/>
  <c r="C568564" i="1"/>
  <c r="C568565" i="1"/>
  <c r="C568566" i="1"/>
  <c r="C568567" i="1"/>
  <c r="C568568" i="1"/>
  <c r="C568569" i="1"/>
  <c r="C568570" i="1"/>
  <c r="C568571" i="1"/>
  <c r="C568572" i="1"/>
  <c r="C568573" i="1"/>
  <c r="C568574" i="1"/>
  <c r="C568575" i="1"/>
  <c r="C568576" i="1"/>
  <c r="C568577" i="1"/>
  <c r="C568578" i="1"/>
  <c r="C568579" i="1"/>
  <c r="C568580" i="1"/>
  <c r="C568581" i="1"/>
  <c r="C568582" i="1"/>
  <c r="C568583" i="1"/>
  <c r="C568584" i="1"/>
  <c r="C568585" i="1"/>
  <c r="C568586" i="1"/>
  <c r="C568587" i="1"/>
  <c r="C568588" i="1"/>
  <c r="C568589" i="1"/>
  <c r="C568590" i="1"/>
  <c r="C568591" i="1"/>
  <c r="C568592" i="1"/>
  <c r="C568593" i="1"/>
  <c r="C568594" i="1"/>
  <c r="C568595" i="1"/>
  <c r="C568596" i="1"/>
  <c r="C568597" i="1"/>
  <c r="C568598" i="1"/>
  <c r="C568599" i="1"/>
  <c r="C568600" i="1"/>
  <c r="C568601" i="1"/>
  <c r="C568602" i="1"/>
  <c r="C568603" i="1"/>
  <c r="C568604" i="1"/>
  <c r="C568605" i="1"/>
  <c r="C568606" i="1"/>
  <c r="C568607" i="1"/>
  <c r="C568608" i="1"/>
  <c r="C568609" i="1"/>
  <c r="C568610" i="1"/>
  <c r="C568611" i="1"/>
  <c r="C568612" i="1"/>
  <c r="C568613" i="1"/>
  <c r="C568614" i="1"/>
  <c r="C568615" i="1"/>
  <c r="C568616" i="1"/>
  <c r="C568617" i="1"/>
  <c r="C568618" i="1"/>
  <c r="C568619" i="1"/>
  <c r="C568620" i="1"/>
  <c r="C568621" i="1"/>
  <c r="C568622" i="1"/>
  <c r="C568623" i="1"/>
  <c r="C568624" i="1"/>
  <c r="C568625" i="1"/>
  <c r="C568626" i="1"/>
  <c r="C568627" i="1"/>
  <c r="C568628" i="1"/>
  <c r="C568629" i="1"/>
  <c r="C568630" i="1"/>
  <c r="C568631" i="1"/>
  <c r="C568632" i="1"/>
  <c r="C568633" i="1"/>
  <c r="C568634" i="1"/>
  <c r="C568635" i="1"/>
  <c r="C568636" i="1"/>
  <c r="C568637" i="1"/>
  <c r="C568638" i="1"/>
  <c r="C568639" i="1"/>
  <c r="C568640" i="1"/>
  <c r="C568641" i="1"/>
  <c r="C568642" i="1"/>
  <c r="C568643" i="1"/>
  <c r="C568644" i="1"/>
  <c r="C568645" i="1"/>
  <c r="C568646" i="1"/>
  <c r="C568647" i="1"/>
  <c r="C568648" i="1"/>
  <c r="C568649" i="1"/>
  <c r="C568650" i="1"/>
  <c r="C568651" i="1"/>
  <c r="C568652" i="1"/>
  <c r="C568653" i="1"/>
  <c r="C568654" i="1"/>
  <c r="C568655" i="1"/>
  <c r="C568656" i="1"/>
  <c r="C568657" i="1"/>
  <c r="C568658" i="1"/>
  <c r="C568659" i="1"/>
  <c r="C568660" i="1"/>
  <c r="C568661" i="1"/>
  <c r="C568662" i="1"/>
  <c r="C568663" i="1"/>
  <c r="C568664" i="1"/>
  <c r="C568665" i="1"/>
  <c r="C568666" i="1"/>
  <c r="C568667" i="1"/>
  <c r="C568668" i="1"/>
  <c r="C568669" i="1"/>
  <c r="C568670" i="1"/>
  <c r="C568671" i="1"/>
  <c r="C568672" i="1"/>
  <c r="C568673" i="1"/>
  <c r="C568674" i="1"/>
  <c r="C568675" i="1"/>
  <c r="C568676" i="1"/>
  <c r="C568677" i="1"/>
  <c r="C568678" i="1"/>
  <c r="C568679" i="1"/>
  <c r="C568680" i="1"/>
  <c r="C568681" i="1"/>
  <c r="C568682" i="1"/>
  <c r="C568683" i="1"/>
  <c r="C568684" i="1"/>
  <c r="C568685" i="1"/>
  <c r="C568686" i="1"/>
  <c r="C568687" i="1"/>
  <c r="C568688" i="1"/>
  <c r="C568689" i="1"/>
  <c r="C568690" i="1"/>
  <c r="C568691" i="1"/>
  <c r="C568692" i="1"/>
  <c r="C568693" i="1"/>
  <c r="C568694" i="1"/>
  <c r="C568695" i="1"/>
  <c r="C568696" i="1"/>
  <c r="C568697" i="1"/>
  <c r="C568698" i="1"/>
  <c r="C568699" i="1"/>
  <c r="C568700" i="1"/>
  <c r="C568701" i="1"/>
  <c r="C568702" i="1"/>
  <c r="C568703" i="1"/>
  <c r="C568704" i="1"/>
  <c r="C568705" i="1"/>
  <c r="C568706" i="1"/>
  <c r="C568707" i="1"/>
  <c r="C568708" i="1"/>
  <c r="C568709" i="1"/>
  <c r="C568710" i="1"/>
  <c r="C568711" i="1"/>
  <c r="C568712" i="1"/>
  <c r="C568713" i="1"/>
  <c r="C568714" i="1"/>
  <c r="C568715" i="1"/>
  <c r="C568716" i="1"/>
  <c r="C568717" i="1"/>
  <c r="C568718" i="1"/>
  <c r="C568719" i="1"/>
  <c r="C568720" i="1"/>
  <c r="C568721" i="1"/>
  <c r="C568722" i="1"/>
  <c r="C568723" i="1"/>
  <c r="C568724" i="1"/>
  <c r="C568725" i="1"/>
  <c r="C568726" i="1"/>
  <c r="C568727" i="1"/>
  <c r="C568728" i="1"/>
  <c r="C568729" i="1"/>
  <c r="C568730" i="1"/>
  <c r="C568731" i="1"/>
  <c r="C568732" i="1"/>
  <c r="C568733" i="1"/>
  <c r="C568734" i="1"/>
  <c r="C568735" i="1"/>
  <c r="C568736" i="1"/>
  <c r="C568737" i="1"/>
  <c r="C568738" i="1"/>
  <c r="C568739" i="1"/>
  <c r="C568740" i="1"/>
  <c r="C568741" i="1"/>
  <c r="C568742" i="1"/>
  <c r="C568743" i="1"/>
  <c r="C568744" i="1"/>
  <c r="C568745" i="1"/>
  <c r="C568746" i="1"/>
  <c r="C568747" i="1"/>
  <c r="C568748" i="1"/>
  <c r="C568749" i="1"/>
  <c r="C568750" i="1"/>
  <c r="C568751" i="1"/>
  <c r="C568752" i="1"/>
  <c r="C568753" i="1"/>
  <c r="C568754" i="1"/>
  <c r="C568755" i="1"/>
  <c r="C568756" i="1"/>
  <c r="C568757" i="1"/>
  <c r="C568758" i="1"/>
  <c r="C568759" i="1"/>
  <c r="C568760" i="1"/>
  <c r="C568761" i="1"/>
  <c r="C568762" i="1"/>
  <c r="C568763" i="1"/>
  <c r="C568764" i="1"/>
  <c r="C568765" i="1"/>
  <c r="C568766" i="1"/>
  <c r="C568767" i="1"/>
  <c r="C568768" i="1"/>
  <c r="C568769" i="1"/>
  <c r="C568770" i="1"/>
  <c r="C568771" i="1"/>
  <c r="C568772" i="1"/>
  <c r="C568773" i="1"/>
  <c r="C568774" i="1"/>
  <c r="C568775" i="1"/>
  <c r="C568776" i="1"/>
  <c r="C568777" i="1"/>
  <c r="C568778" i="1"/>
  <c r="C568779" i="1"/>
  <c r="C568780" i="1"/>
  <c r="C568781" i="1"/>
  <c r="C568782" i="1"/>
  <c r="C568783" i="1"/>
  <c r="C568784" i="1"/>
  <c r="C568785" i="1"/>
  <c r="C568786" i="1"/>
  <c r="C568787" i="1"/>
  <c r="C568788" i="1"/>
  <c r="C568789" i="1"/>
  <c r="C568790" i="1"/>
  <c r="C568791" i="1"/>
  <c r="C568792" i="1"/>
  <c r="C568793" i="1"/>
  <c r="C568794" i="1"/>
  <c r="C568795" i="1"/>
  <c r="C568796" i="1"/>
  <c r="C568797" i="1"/>
  <c r="C568798" i="1"/>
  <c r="C568799" i="1"/>
  <c r="C568800" i="1"/>
  <c r="C568801" i="1"/>
  <c r="C568802" i="1"/>
  <c r="C568803" i="1"/>
  <c r="C568804" i="1"/>
  <c r="C568805" i="1"/>
  <c r="C568806" i="1"/>
  <c r="C568807" i="1"/>
  <c r="C568808" i="1"/>
  <c r="C568809" i="1"/>
  <c r="C568810" i="1"/>
  <c r="C568811" i="1"/>
  <c r="C568812" i="1"/>
  <c r="C568813" i="1"/>
  <c r="C568814" i="1"/>
  <c r="C568815" i="1"/>
  <c r="C568816" i="1"/>
  <c r="C568817" i="1"/>
  <c r="C568818" i="1"/>
  <c r="C568819" i="1"/>
  <c r="C568820" i="1"/>
  <c r="C568821" i="1"/>
  <c r="C568822" i="1"/>
  <c r="C568823" i="1"/>
  <c r="C568824" i="1"/>
  <c r="C568825" i="1"/>
  <c r="C568826" i="1"/>
  <c r="C568827" i="1"/>
  <c r="C568828" i="1"/>
  <c r="C568829" i="1"/>
  <c r="C568830" i="1"/>
  <c r="C568831" i="1"/>
  <c r="C568832" i="1"/>
  <c r="C568833" i="1"/>
  <c r="C568834" i="1"/>
  <c r="C568835" i="1"/>
  <c r="C568836" i="1"/>
  <c r="C568837" i="1"/>
  <c r="C568838" i="1"/>
  <c r="C568839" i="1"/>
  <c r="C568840" i="1"/>
  <c r="C568841" i="1"/>
  <c r="C568842" i="1"/>
  <c r="C568843" i="1"/>
  <c r="C568844" i="1"/>
  <c r="C568845" i="1"/>
  <c r="C568846" i="1"/>
  <c r="C568847" i="1"/>
  <c r="C568848" i="1"/>
  <c r="C568849" i="1"/>
  <c r="C568850" i="1"/>
  <c r="C568851" i="1"/>
  <c r="C568852" i="1"/>
  <c r="C568853" i="1"/>
  <c r="C568854" i="1"/>
  <c r="C568855" i="1"/>
  <c r="C568856" i="1"/>
  <c r="C568857" i="1"/>
  <c r="C568858" i="1"/>
  <c r="C568859" i="1"/>
  <c r="C568860" i="1"/>
  <c r="C568861" i="1"/>
  <c r="C568862" i="1"/>
  <c r="C568863" i="1"/>
  <c r="C568864" i="1"/>
  <c r="C568865" i="1"/>
  <c r="C568866" i="1"/>
  <c r="C568867" i="1"/>
  <c r="C568868" i="1"/>
  <c r="C568869" i="1"/>
  <c r="C568870" i="1"/>
  <c r="C568871" i="1"/>
  <c r="C568872" i="1"/>
  <c r="C568873" i="1"/>
  <c r="C568874" i="1"/>
  <c r="C568875" i="1"/>
  <c r="C568876" i="1"/>
  <c r="C568877" i="1"/>
  <c r="C568878" i="1"/>
  <c r="C568879" i="1"/>
  <c r="C568880" i="1"/>
  <c r="C568881" i="1"/>
  <c r="C568882" i="1"/>
  <c r="C568883" i="1"/>
  <c r="C568884" i="1"/>
  <c r="C568885" i="1"/>
  <c r="C568886" i="1"/>
  <c r="C568887" i="1"/>
  <c r="C568888" i="1"/>
  <c r="C568889" i="1"/>
  <c r="C568890" i="1"/>
  <c r="C568891" i="1"/>
  <c r="C568892" i="1"/>
  <c r="C568893" i="1"/>
  <c r="C568894" i="1"/>
  <c r="C568895" i="1"/>
  <c r="C568896" i="1"/>
  <c r="C568897" i="1"/>
  <c r="C568898" i="1"/>
  <c r="C568899" i="1"/>
  <c r="C568900" i="1"/>
  <c r="C568901" i="1"/>
  <c r="C568902" i="1"/>
  <c r="C568903" i="1"/>
  <c r="C568904" i="1"/>
  <c r="C568905" i="1"/>
  <c r="C568906" i="1"/>
  <c r="C568907" i="1"/>
  <c r="C568908" i="1"/>
  <c r="C568909" i="1"/>
  <c r="C568910" i="1"/>
  <c r="C568911" i="1"/>
  <c r="C568912" i="1"/>
  <c r="C568913" i="1"/>
  <c r="C568914" i="1"/>
  <c r="C568915" i="1"/>
  <c r="C568916" i="1"/>
  <c r="C568917" i="1"/>
  <c r="C568918" i="1"/>
  <c r="C568919" i="1"/>
  <c r="C568920" i="1"/>
  <c r="C568921" i="1"/>
  <c r="C568922" i="1"/>
  <c r="C568923" i="1"/>
  <c r="C568924" i="1"/>
  <c r="C568925" i="1"/>
  <c r="C568926" i="1"/>
  <c r="C568927" i="1"/>
  <c r="C568928" i="1"/>
  <c r="C568929" i="1"/>
  <c r="C568930" i="1"/>
  <c r="C568931" i="1"/>
  <c r="C568932" i="1"/>
  <c r="C568933" i="1"/>
  <c r="C568934" i="1"/>
  <c r="C568935" i="1"/>
  <c r="C568936" i="1"/>
  <c r="C568937" i="1"/>
  <c r="C568938" i="1"/>
  <c r="C568939" i="1"/>
  <c r="C568940" i="1"/>
  <c r="C568941" i="1"/>
  <c r="C568942" i="1"/>
  <c r="C568943" i="1"/>
  <c r="C568944" i="1"/>
  <c r="C568945" i="1"/>
  <c r="C568946" i="1"/>
  <c r="C568947" i="1"/>
  <c r="C568948" i="1"/>
  <c r="C568949" i="1"/>
  <c r="C568950" i="1"/>
  <c r="C568951" i="1"/>
  <c r="C568952" i="1"/>
  <c r="C568953" i="1"/>
  <c r="C568954" i="1"/>
  <c r="C568955" i="1"/>
  <c r="C568956" i="1"/>
  <c r="C568957" i="1"/>
  <c r="C568958" i="1"/>
  <c r="C568959" i="1"/>
  <c r="C568960" i="1"/>
  <c r="C568961" i="1"/>
  <c r="C568962" i="1"/>
  <c r="C568963" i="1"/>
  <c r="C568964" i="1"/>
  <c r="C568965" i="1"/>
  <c r="C568966" i="1"/>
  <c r="C568967" i="1"/>
  <c r="C568968" i="1"/>
  <c r="C568969" i="1"/>
  <c r="C568970" i="1"/>
  <c r="C568971" i="1"/>
  <c r="C568972" i="1"/>
  <c r="C568973" i="1"/>
  <c r="C568974" i="1"/>
  <c r="C568975" i="1"/>
  <c r="C568976" i="1"/>
  <c r="C568977" i="1"/>
  <c r="C568978" i="1"/>
  <c r="C568979" i="1"/>
  <c r="C568980" i="1"/>
  <c r="C568981" i="1"/>
  <c r="C568982" i="1"/>
  <c r="C568983" i="1"/>
  <c r="C568984" i="1"/>
  <c r="C568985" i="1"/>
  <c r="C568986" i="1"/>
  <c r="C568987" i="1"/>
  <c r="C568988" i="1"/>
  <c r="C568989" i="1"/>
  <c r="C568990" i="1"/>
  <c r="C568991" i="1"/>
  <c r="C568992" i="1"/>
  <c r="C568993" i="1"/>
  <c r="C568994" i="1"/>
  <c r="C568995" i="1"/>
  <c r="C568996" i="1"/>
  <c r="C568997" i="1"/>
  <c r="C568998" i="1"/>
  <c r="C568999" i="1"/>
  <c r="C569000" i="1"/>
  <c r="C569001" i="1"/>
  <c r="C569002" i="1"/>
  <c r="C569003" i="1"/>
  <c r="C569004" i="1"/>
  <c r="C569005" i="1"/>
  <c r="C569006" i="1"/>
  <c r="C569007" i="1"/>
  <c r="C569008" i="1"/>
  <c r="C569009" i="1"/>
  <c r="C569010" i="1"/>
  <c r="C569011" i="1"/>
  <c r="C569012" i="1"/>
  <c r="C569013" i="1"/>
  <c r="C569014" i="1"/>
  <c r="C569015" i="1"/>
  <c r="C569016" i="1"/>
  <c r="C569017" i="1"/>
  <c r="C569018" i="1"/>
  <c r="C569019" i="1"/>
  <c r="C569020" i="1"/>
  <c r="C569021" i="1"/>
  <c r="C569022" i="1"/>
  <c r="C569023" i="1"/>
  <c r="C569024" i="1"/>
  <c r="C569025" i="1"/>
  <c r="C569026" i="1"/>
  <c r="C569027" i="1"/>
  <c r="C569028" i="1"/>
  <c r="C569029" i="1"/>
  <c r="C569030" i="1"/>
  <c r="C569031" i="1"/>
  <c r="C569032" i="1"/>
  <c r="C569033" i="1"/>
  <c r="C569034" i="1"/>
  <c r="C569035" i="1"/>
  <c r="C569036" i="1"/>
  <c r="C569037" i="1"/>
  <c r="C569038" i="1"/>
  <c r="C569039" i="1"/>
  <c r="C569040" i="1"/>
  <c r="C569041" i="1"/>
  <c r="C569042" i="1"/>
  <c r="C569043" i="1"/>
  <c r="C569044" i="1"/>
  <c r="C569045" i="1"/>
  <c r="C569046" i="1"/>
  <c r="C569047" i="1"/>
  <c r="C569048" i="1"/>
  <c r="C569049" i="1"/>
  <c r="C569050" i="1"/>
  <c r="C569051" i="1"/>
  <c r="C569052" i="1"/>
  <c r="C569053" i="1"/>
  <c r="C569054" i="1"/>
  <c r="C569055" i="1"/>
  <c r="C569056" i="1"/>
  <c r="C569057" i="1"/>
  <c r="C569058" i="1"/>
  <c r="C569059" i="1"/>
  <c r="C569060" i="1"/>
  <c r="C569061" i="1"/>
  <c r="C569062" i="1"/>
  <c r="C569063" i="1"/>
  <c r="C569064" i="1"/>
  <c r="C569065" i="1"/>
  <c r="C569066" i="1"/>
  <c r="C569067" i="1"/>
  <c r="C569068" i="1"/>
  <c r="C569069" i="1"/>
  <c r="C569070" i="1"/>
  <c r="C569071" i="1"/>
  <c r="C569072" i="1"/>
  <c r="C569073" i="1"/>
  <c r="C569074" i="1"/>
  <c r="C569075" i="1"/>
  <c r="C569076" i="1"/>
  <c r="C569077" i="1"/>
  <c r="C569078" i="1"/>
  <c r="C569079" i="1"/>
  <c r="C569080" i="1"/>
  <c r="C569081" i="1"/>
  <c r="C569082" i="1"/>
  <c r="C569083" i="1"/>
  <c r="C569084" i="1"/>
  <c r="C569085" i="1"/>
  <c r="C569086" i="1"/>
  <c r="C569087" i="1"/>
  <c r="C569088" i="1"/>
  <c r="C569089" i="1"/>
  <c r="C569090" i="1"/>
  <c r="C569091" i="1"/>
  <c r="C569092" i="1"/>
  <c r="C569093" i="1"/>
  <c r="C569094" i="1"/>
  <c r="C569095" i="1"/>
  <c r="C569096" i="1"/>
  <c r="C569097" i="1"/>
  <c r="C569098" i="1"/>
  <c r="C569099" i="1"/>
  <c r="C569100" i="1"/>
  <c r="C569101" i="1"/>
  <c r="C569102" i="1"/>
  <c r="C569103" i="1"/>
  <c r="C569104" i="1"/>
  <c r="C569105" i="1"/>
  <c r="C569106" i="1"/>
  <c r="C569107" i="1"/>
  <c r="C569108" i="1"/>
  <c r="C569109" i="1"/>
  <c r="C569110" i="1"/>
  <c r="C569111" i="1"/>
  <c r="C569112" i="1"/>
  <c r="C569113" i="1"/>
  <c r="C569114" i="1"/>
  <c r="C569115" i="1"/>
  <c r="C569116" i="1"/>
  <c r="C569117" i="1"/>
  <c r="C569118" i="1"/>
  <c r="C569119" i="1"/>
  <c r="C569120" i="1"/>
  <c r="C569121" i="1"/>
  <c r="C569122" i="1"/>
  <c r="C569123" i="1"/>
  <c r="C569124" i="1"/>
  <c r="C569125" i="1"/>
  <c r="C569126" i="1"/>
  <c r="C569127" i="1"/>
  <c r="C569128" i="1"/>
  <c r="C569129" i="1"/>
  <c r="C569130" i="1"/>
  <c r="C569131" i="1"/>
  <c r="C569132" i="1"/>
  <c r="C569133" i="1"/>
  <c r="C569134" i="1"/>
  <c r="C569135" i="1"/>
  <c r="C569136" i="1"/>
  <c r="C569137" i="1"/>
  <c r="C569138" i="1"/>
  <c r="C569139" i="1"/>
  <c r="C569140" i="1"/>
  <c r="C569141" i="1"/>
  <c r="C569142" i="1"/>
  <c r="C569143" i="1"/>
  <c r="C569144" i="1"/>
  <c r="C569145" i="1"/>
  <c r="C569146" i="1"/>
  <c r="C569147" i="1"/>
  <c r="C569148" i="1"/>
  <c r="C569149" i="1"/>
  <c r="C569150" i="1"/>
  <c r="C569151" i="1"/>
  <c r="C569152" i="1"/>
  <c r="C569153" i="1"/>
  <c r="C569154" i="1"/>
  <c r="C569155" i="1"/>
  <c r="C569156" i="1"/>
  <c r="C569157" i="1"/>
  <c r="C569158" i="1"/>
  <c r="C569159" i="1"/>
  <c r="C569160" i="1"/>
  <c r="C569161" i="1"/>
  <c r="C569162" i="1"/>
  <c r="C569163" i="1"/>
  <c r="C569164" i="1"/>
  <c r="C569165" i="1"/>
  <c r="C569166" i="1"/>
  <c r="C569167" i="1"/>
  <c r="C569168" i="1"/>
  <c r="C569169" i="1"/>
  <c r="C569170" i="1"/>
  <c r="C569171" i="1"/>
  <c r="C569172" i="1"/>
  <c r="C569173" i="1"/>
  <c r="C569174" i="1"/>
  <c r="C569175" i="1"/>
  <c r="C569176" i="1"/>
  <c r="C569177" i="1"/>
  <c r="C569178" i="1"/>
  <c r="C569179" i="1"/>
  <c r="C569180" i="1"/>
  <c r="C569181" i="1"/>
  <c r="C569182" i="1"/>
  <c r="C569183" i="1"/>
  <c r="C569184" i="1"/>
  <c r="C569185" i="1"/>
  <c r="C569186" i="1"/>
  <c r="C569187" i="1"/>
  <c r="C569188" i="1"/>
  <c r="C569189" i="1"/>
  <c r="C569190" i="1"/>
  <c r="C569191" i="1"/>
  <c r="C569192" i="1"/>
  <c r="C569193" i="1"/>
  <c r="C569194" i="1"/>
  <c r="C569195" i="1"/>
  <c r="C569196" i="1"/>
  <c r="C569197" i="1"/>
  <c r="C569198" i="1"/>
  <c r="C569199" i="1"/>
  <c r="C569200" i="1"/>
  <c r="C569201" i="1"/>
  <c r="C569202" i="1"/>
  <c r="C569203" i="1"/>
  <c r="C569204" i="1"/>
  <c r="C569205" i="1"/>
  <c r="C569206" i="1"/>
  <c r="C569207" i="1"/>
  <c r="C569208" i="1"/>
  <c r="C569209" i="1"/>
  <c r="C569210" i="1"/>
  <c r="C569211" i="1"/>
  <c r="C569212" i="1"/>
  <c r="C569213" i="1"/>
  <c r="C569214" i="1"/>
  <c r="C569215" i="1"/>
  <c r="C569216" i="1"/>
  <c r="C569217" i="1"/>
  <c r="C569218" i="1"/>
  <c r="C569219" i="1"/>
  <c r="C569220" i="1"/>
  <c r="C569221" i="1"/>
  <c r="C569222" i="1"/>
  <c r="C569223" i="1"/>
  <c r="C569224" i="1"/>
  <c r="C569225" i="1"/>
  <c r="C569226" i="1"/>
  <c r="C569227" i="1"/>
  <c r="C569228" i="1"/>
  <c r="C569229" i="1"/>
  <c r="C569230" i="1"/>
  <c r="C569231" i="1"/>
  <c r="C569232" i="1"/>
  <c r="C569233" i="1"/>
  <c r="C569234" i="1"/>
  <c r="C569235" i="1"/>
  <c r="C569236" i="1"/>
  <c r="C569237" i="1"/>
  <c r="C569238" i="1"/>
  <c r="C569239" i="1"/>
  <c r="C569240" i="1"/>
  <c r="C569241" i="1"/>
  <c r="C569242" i="1"/>
  <c r="C569243" i="1"/>
  <c r="C569244" i="1"/>
  <c r="C569245" i="1"/>
  <c r="C569246" i="1"/>
  <c r="C569247" i="1"/>
  <c r="C569248" i="1"/>
  <c r="C569249" i="1"/>
  <c r="C569250" i="1"/>
  <c r="C569251" i="1"/>
  <c r="C569252" i="1"/>
  <c r="C569253" i="1"/>
  <c r="C569254" i="1"/>
  <c r="C569255" i="1"/>
  <c r="C569256" i="1"/>
  <c r="C569257" i="1"/>
  <c r="C569258" i="1"/>
  <c r="C569259" i="1"/>
  <c r="C569260" i="1"/>
  <c r="C569261" i="1"/>
  <c r="C569262" i="1"/>
  <c r="C569263" i="1"/>
  <c r="C569264" i="1"/>
  <c r="C569265" i="1"/>
  <c r="C569266" i="1"/>
  <c r="C569267" i="1"/>
  <c r="C569268" i="1"/>
  <c r="C569269" i="1"/>
  <c r="C569270" i="1"/>
  <c r="C569271" i="1"/>
  <c r="C569272" i="1"/>
  <c r="C569273" i="1"/>
  <c r="C569274" i="1"/>
  <c r="C569275" i="1"/>
  <c r="C569276" i="1"/>
  <c r="C569277" i="1"/>
  <c r="C569278" i="1"/>
  <c r="C569279" i="1"/>
  <c r="C569280" i="1"/>
  <c r="C569281" i="1"/>
  <c r="C569282" i="1"/>
  <c r="C569283" i="1"/>
  <c r="C569284" i="1"/>
  <c r="C569285" i="1"/>
  <c r="C569286" i="1"/>
  <c r="C569287" i="1"/>
  <c r="C569288" i="1"/>
  <c r="C569289" i="1"/>
  <c r="C569290" i="1"/>
  <c r="C569291" i="1"/>
  <c r="C569292" i="1"/>
  <c r="C569293" i="1"/>
  <c r="C569294" i="1"/>
  <c r="C569295" i="1"/>
  <c r="C569296" i="1"/>
  <c r="C569297" i="1"/>
  <c r="C569298" i="1"/>
  <c r="C569299" i="1"/>
  <c r="C569300" i="1"/>
  <c r="C569301" i="1"/>
  <c r="C569302" i="1"/>
  <c r="C569303" i="1"/>
  <c r="C569304" i="1"/>
  <c r="C569305" i="1"/>
  <c r="C569306" i="1"/>
  <c r="C569307" i="1"/>
  <c r="C569308" i="1"/>
  <c r="C569309" i="1"/>
  <c r="C569310" i="1"/>
  <c r="C569311" i="1"/>
  <c r="C569312" i="1"/>
  <c r="C569313" i="1"/>
  <c r="C569314" i="1"/>
  <c r="C569315" i="1"/>
  <c r="C569316" i="1"/>
  <c r="C569317" i="1"/>
  <c r="C569318" i="1"/>
  <c r="C569319" i="1"/>
  <c r="C569320" i="1"/>
  <c r="C569321" i="1"/>
  <c r="C569322" i="1"/>
  <c r="C569323" i="1"/>
  <c r="C569324" i="1"/>
  <c r="C569325" i="1"/>
  <c r="C569326" i="1"/>
  <c r="C569327" i="1"/>
  <c r="C569328" i="1"/>
  <c r="C569329" i="1"/>
  <c r="C569330" i="1"/>
  <c r="C569331" i="1"/>
  <c r="C569332" i="1"/>
  <c r="C569333" i="1"/>
  <c r="C569334" i="1"/>
  <c r="C569335" i="1"/>
  <c r="C569336" i="1"/>
  <c r="C569337" i="1"/>
  <c r="C569338" i="1"/>
  <c r="C569339" i="1"/>
  <c r="C569340" i="1"/>
  <c r="C569341" i="1"/>
  <c r="C569342" i="1"/>
  <c r="C569343" i="1"/>
  <c r="C569344" i="1"/>
  <c r="C569345" i="1"/>
  <c r="C569346" i="1"/>
  <c r="C569347" i="1"/>
  <c r="C569348" i="1"/>
  <c r="C569349" i="1"/>
  <c r="C569350" i="1"/>
  <c r="C569351" i="1"/>
  <c r="C569352" i="1"/>
  <c r="C569353" i="1"/>
  <c r="C569354" i="1"/>
  <c r="C569355" i="1"/>
  <c r="C569356" i="1"/>
  <c r="C569357" i="1"/>
  <c r="C569358" i="1"/>
  <c r="C569359" i="1"/>
  <c r="C569360" i="1"/>
  <c r="C569361" i="1"/>
  <c r="C569362" i="1"/>
  <c r="C569363" i="1"/>
  <c r="C569364" i="1"/>
  <c r="C569365" i="1"/>
  <c r="C569366" i="1"/>
  <c r="C569367" i="1"/>
  <c r="C569368" i="1"/>
  <c r="C569369" i="1"/>
  <c r="C569370" i="1"/>
  <c r="C569371" i="1"/>
  <c r="C569372" i="1"/>
  <c r="C569373" i="1"/>
  <c r="C569374" i="1"/>
  <c r="C569375" i="1"/>
  <c r="C569376" i="1"/>
  <c r="C569377" i="1"/>
  <c r="C569378" i="1"/>
  <c r="C569379" i="1"/>
  <c r="C569380" i="1"/>
  <c r="C569381" i="1"/>
  <c r="C569382" i="1"/>
  <c r="C569383" i="1"/>
  <c r="C569384" i="1"/>
  <c r="C569385" i="1"/>
  <c r="C569386" i="1"/>
  <c r="C569387" i="1"/>
  <c r="C569388" i="1"/>
  <c r="C569389" i="1"/>
  <c r="C569390" i="1"/>
  <c r="C569391" i="1"/>
  <c r="C569392" i="1"/>
  <c r="C569393" i="1"/>
  <c r="C569394" i="1"/>
  <c r="C569395" i="1"/>
  <c r="C569396" i="1"/>
  <c r="C569397" i="1"/>
  <c r="C569398" i="1"/>
  <c r="C569399" i="1"/>
  <c r="C569400" i="1"/>
  <c r="C569401" i="1"/>
  <c r="C569402" i="1"/>
  <c r="C569403" i="1"/>
  <c r="C569404" i="1"/>
  <c r="C569405" i="1"/>
  <c r="C569406" i="1"/>
  <c r="C569407" i="1"/>
  <c r="C569408" i="1"/>
  <c r="C569409" i="1"/>
  <c r="C569410" i="1"/>
  <c r="C569411" i="1"/>
  <c r="C569412" i="1"/>
  <c r="C569413" i="1"/>
  <c r="C569414" i="1"/>
  <c r="C569415" i="1"/>
  <c r="C569416" i="1"/>
  <c r="C569417" i="1"/>
  <c r="C569418" i="1"/>
  <c r="C569419" i="1"/>
  <c r="C569420" i="1"/>
  <c r="C569421" i="1"/>
  <c r="C569422" i="1"/>
  <c r="C569423" i="1"/>
  <c r="C569424" i="1"/>
  <c r="C569425" i="1"/>
  <c r="C569426" i="1"/>
  <c r="C569427" i="1"/>
  <c r="C569428" i="1"/>
  <c r="C569429" i="1"/>
  <c r="C569430" i="1"/>
  <c r="C569431" i="1"/>
  <c r="C569432" i="1"/>
  <c r="C569433" i="1"/>
  <c r="C569434" i="1"/>
  <c r="C569435" i="1"/>
  <c r="C569436" i="1"/>
  <c r="C569437" i="1"/>
  <c r="C569438" i="1"/>
  <c r="C569439" i="1"/>
  <c r="C569440" i="1"/>
  <c r="C569441" i="1"/>
  <c r="C569442" i="1"/>
  <c r="C569443" i="1"/>
  <c r="C569444" i="1"/>
  <c r="C569445" i="1"/>
  <c r="C569446" i="1"/>
  <c r="C569447" i="1"/>
  <c r="C569448" i="1"/>
  <c r="C569449" i="1"/>
  <c r="C569450" i="1"/>
  <c r="C569451" i="1"/>
  <c r="C569452" i="1"/>
  <c r="C569453" i="1"/>
  <c r="C569454" i="1"/>
  <c r="C569455" i="1"/>
  <c r="C569456" i="1"/>
  <c r="C569457" i="1"/>
  <c r="C569458" i="1"/>
  <c r="C569459" i="1"/>
  <c r="C569460" i="1"/>
  <c r="C569461" i="1"/>
  <c r="C569462" i="1"/>
  <c r="C569463" i="1"/>
  <c r="C569464" i="1"/>
  <c r="C569465" i="1"/>
  <c r="C569466" i="1"/>
  <c r="C569467" i="1"/>
  <c r="C569468" i="1"/>
  <c r="C569469" i="1"/>
  <c r="C569470" i="1"/>
  <c r="C569471" i="1"/>
  <c r="C569472" i="1"/>
  <c r="C569473" i="1"/>
  <c r="C569474" i="1"/>
  <c r="C569475" i="1"/>
  <c r="C569476" i="1"/>
  <c r="C569477" i="1"/>
  <c r="C569478" i="1"/>
  <c r="C569479" i="1"/>
  <c r="C569480" i="1"/>
  <c r="C569481" i="1"/>
  <c r="C569482" i="1"/>
  <c r="C569483" i="1"/>
  <c r="C569484" i="1"/>
  <c r="C569485" i="1"/>
  <c r="C569486" i="1"/>
  <c r="C569487" i="1"/>
  <c r="C569488" i="1"/>
  <c r="C569489" i="1"/>
  <c r="C569490" i="1"/>
  <c r="C569491" i="1"/>
  <c r="C569492" i="1"/>
  <c r="C569493" i="1"/>
  <c r="C569494" i="1"/>
  <c r="C569495" i="1"/>
  <c r="C569496" i="1"/>
  <c r="C569497" i="1"/>
  <c r="C569498" i="1"/>
  <c r="C569499" i="1"/>
  <c r="C569500" i="1"/>
  <c r="C569501" i="1"/>
  <c r="C569502" i="1"/>
  <c r="C569503" i="1"/>
  <c r="C569504" i="1"/>
  <c r="C569505" i="1"/>
  <c r="C569506" i="1"/>
  <c r="C569507" i="1"/>
  <c r="C569508" i="1"/>
  <c r="C569509" i="1"/>
  <c r="C569510" i="1"/>
  <c r="C569511" i="1"/>
  <c r="C569512" i="1"/>
  <c r="C569513" i="1"/>
  <c r="C569514" i="1"/>
  <c r="C569515" i="1"/>
  <c r="C569516" i="1"/>
  <c r="C569517" i="1"/>
  <c r="C569518" i="1"/>
  <c r="C569519" i="1"/>
  <c r="C569520" i="1"/>
  <c r="C569521" i="1"/>
  <c r="C569522" i="1"/>
  <c r="C569523" i="1"/>
  <c r="C569524" i="1"/>
  <c r="C569525" i="1"/>
  <c r="C569526" i="1"/>
  <c r="C569527" i="1"/>
  <c r="C569528" i="1"/>
  <c r="C569529" i="1"/>
  <c r="C569530" i="1"/>
  <c r="C569531" i="1"/>
  <c r="C569532" i="1"/>
  <c r="C569533" i="1"/>
  <c r="C569534" i="1"/>
  <c r="C569535" i="1"/>
  <c r="C569536" i="1"/>
  <c r="C569537" i="1"/>
  <c r="C569538" i="1"/>
  <c r="C569539" i="1"/>
  <c r="C569540" i="1"/>
  <c r="C569541" i="1"/>
  <c r="C569542" i="1"/>
  <c r="C569543" i="1"/>
  <c r="C569544" i="1"/>
  <c r="C569545" i="1"/>
  <c r="C569546" i="1"/>
  <c r="C569547" i="1"/>
  <c r="C569548" i="1"/>
  <c r="C569549" i="1"/>
  <c r="C569550" i="1"/>
  <c r="C569551" i="1"/>
  <c r="C569552" i="1"/>
  <c r="C569553" i="1"/>
  <c r="C569554" i="1"/>
  <c r="C569555" i="1"/>
  <c r="C569556" i="1"/>
  <c r="C569557" i="1"/>
  <c r="C569558" i="1"/>
  <c r="C569559" i="1"/>
  <c r="C569560" i="1"/>
  <c r="C569561" i="1"/>
  <c r="C569562" i="1"/>
  <c r="C569563" i="1"/>
  <c r="C569564" i="1"/>
  <c r="C569565" i="1"/>
  <c r="C569566" i="1"/>
  <c r="C569567" i="1"/>
  <c r="C569568" i="1"/>
  <c r="C569569" i="1"/>
  <c r="C569570" i="1"/>
  <c r="C569571" i="1"/>
  <c r="C569572" i="1"/>
  <c r="C569573" i="1"/>
  <c r="C569574" i="1"/>
  <c r="C569575" i="1"/>
  <c r="C569576" i="1"/>
  <c r="C569577" i="1"/>
  <c r="C569578" i="1"/>
  <c r="C569579" i="1"/>
  <c r="C569580" i="1"/>
  <c r="C569581" i="1"/>
  <c r="C569582" i="1"/>
  <c r="C569583" i="1"/>
  <c r="C569584" i="1"/>
  <c r="C569585" i="1"/>
  <c r="C569586" i="1"/>
  <c r="C569587" i="1"/>
  <c r="C569588" i="1"/>
  <c r="C569589" i="1"/>
  <c r="C569590" i="1"/>
  <c r="C569591" i="1"/>
  <c r="C569592" i="1"/>
  <c r="C569593" i="1"/>
  <c r="C569594" i="1"/>
  <c r="C569595" i="1"/>
  <c r="C569596" i="1"/>
  <c r="C569597" i="1"/>
  <c r="C569598" i="1"/>
  <c r="C569599" i="1"/>
  <c r="C569600" i="1"/>
  <c r="C569601" i="1"/>
  <c r="C569602" i="1"/>
  <c r="C569603" i="1"/>
  <c r="C569604" i="1"/>
  <c r="C569605" i="1"/>
  <c r="C569606" i="1"/>
  <c r="C569607" i="1"/>
  <c r="C569608" i="1"/>
  <c r="C569609" i="1"/>
  <c r="C569610" i="1"/>
  <c r="C569611" i="1"/>
  <c r="C569612" i="1"/>
  <c r="C569613" i="1"/>
  <c r="C569614" i="1"/>
  <c r="C569615" i="1"/>
  <c r="C569616" i="1"/>
  <c r="C569617" i="1"/>
  <c r="C569618" i="1"/>
  <c r="C569619" i="1"/>
  <c r="C569620" i="1"/>
  <c r="C569621" i="1"/>
  <c r="C569622" i="1"/>
  <c r="C569623" i="1"/>
  <c r="C569624" i="1"/>
  <c r="C569625" i="1"/>
  <c r="C569626" i="1"/>
  <c r="C569627" i="1"/>
  <c r="C569628" i="1"/>
  <c r="C569629" i="1"/>
  <c r="C569630" i="1"/>
  <c r="C569631" i="1"/>
  <c r="C569632" i="1"/>
  <c r="C569633" i="1"/>
  <c r="C569634" i="1"/>
  <c r="C569635" i="1"/>
  <c r="C569636" i="1"/>
  <c r="C569637" i="1"/>
  <c r="C569638" i="1"/>
  <c r="C569639" i="1"/>
  <c r="C569640" i="1"/>
  <c r="C569641" i="1"/>
  <c r="C569642" i="1"/>
  <c r="C569643" i="1"/>
  <c r="C569644" i="1"/>
  <c r="C569645" i="1"/>
  <c r="C569646" i="1"/>
  <c r="C569647" i="1"/>
  <c r="C569648" i="1"/>
  <c r="C569649" i="1"/>
  <c r="C569650" i="1"/>
  <c r="C569651" i="1"/>
  <c r="C569652" i="1"/>
  <c r="C569653" i="1"/>
  <c r="C569654" i="1"/>
  <c r="C569655" i="1"/>
  <c r="C569656" i="1"/>
  <c r="C569657" i="1"/>
  <c r="C569658" i="1"/>
  <c r="C569659" i="1"/>
  <c r="C569660" i="1"/>
  <c r="C569661" i="1"/>
  <c r="C569662" i="1"/>
  <c r="C569663" i="1"/>
  <c r="C569664" i="1"/>
  <c r="C569665" i="1"/>
  <c r="C569666" i="1"/>
  <c r="C569667" i="1"/>
  <c r="C569668" i="1"/>
  <c r="C569669" i="1"/>
  <c r="C569670" i="1"/>
  <c r="C569671" i="1"/>
  <c r="C569672" i="1"/>
  <c r="C569673" i="1"/>
  <c r="C569674" i="1"/>
  <c r="C569675" i="1"/>
  <c r="C569676" i="1"/>
  <c r="C569677" i="1"/>
  <c r="C569678" i="1"/>
  <c r="C569679" i="1"/>
  <c r="C569680" i="1"/>
  <c r="C569681" i="1"/>
  <c r="C569682" i="1"/>
  <c r="C569683" i="1"/>
  <c r="C569684" i="1"/>
  <c r="C569685" i="1"/>
  <c r="C569686" i="1"/>
  <c r="C569687" i="1"/>
  <c r="C569688" i="1"/>
  <c r="C569689" i="1"/>
  <c r="C569690" i="1"/>
  <c r="C569691" i="1"/>
  <c r="C569692" i="1"/>
  <c r="C569693" i="1"/>
  <c r="C569694" i="1"/>
  <c r="C569695" i="1"/>
  <c r="C569696" i="1"/>
  <c r="C569697" i="1"/>
  <c r="C569698" i="1"/>
  <c r="C569699" i="1"/>
  <c r="C569700" i="1"/>
  <c r="C569701" i="1"/>
  <c r="C569702" i="1"/>
  <c r="C569703" i="1"/>
  <c r="C569704" i="1"/>
  <c r="C569705" i="1"/>
  <c r="C569706" i="1"/>
  <c r="C569707" i="1"/>
  <c r="C569708" i="1"/>
  <c r="C569709" i="1"/>
  <c r="C569710" i="1"/>
  <c r="C569711" i="1"/>
  <c r="C569712" i="1"/>
  <c r="C569713" i="1"/>
  <c r="C569714" i="1"/>
  <c r="C569715" i="1"/>
  <c r="C569716" i="1"/>
  <c r="C569717" i="1"/>
  <c r="C569718" i="1"/>
  <c r="C569719" i="1"/>
  <c r="C569720" i="1"/>
  <c r="C569721" i="1"/>
  <c r="C569722" i="1"/>
  <c r="C569723" i="1"/>
  <c r="C569724" i="1"/>
  <c r="C569725" i="1"/>
  <c r="C569726" i="1"/>
  <c r="C569727" i="1"/>
  <c r="C569728" i="1"/>
  <c r="C569729" i="1"/>
  <c r="C569730" i="1"/>
  <c r="C569731" i="1"/>
  <c r="C569732" i="1"/>
  <c r="C569733" i="1"/>
  <c r="C569734" i="1"/>
  <c r="C569735" i="1"/>
  <c r="C569736" i="1"/>
  <c r="C569737" i="1"/>
  <c r="C569738" i="1"/>
  <c r="C569739" i="1"/>
  <c r="C569740" i="1"/>
  <c r="C569741" i="1"/>
  <c r="C569742" i="1"/>
  <c r="C569743" i="1"/>
  <c r="C569744" i="1"/>
  <c r="C569745" i="1"/>
  <c r="C569746" i="1"/>
  <c r="C569747" i="1"/>
  <c r="C569748" i="1"/>
  <c r="C569749" i="1"/>
  <c r="C569750" i="1"/>
  <c r="C569751" i="1"/>
  <c r="C569752" i="1"/>
  <c r="C569753" i="1"/>
  <c r="C569754" i="1"/>
  <c r="C569755" i="1"/>
  <c r="C569756" i="1"/>
  <c r="C569757" i="1"/>
  <c r="C569758" i="1"/>
  <c r="C569759" i="1"/>
  <c r="C569760" i="1"/>
  <c r="C569761" i="1"/>
  <c r="C569762" i="1"/>
  <c r="C569763" i="1"/>
  <c r="C569764" i="1"/>
  <c r="C569765" i="1"/>
  <c r="C569766" i="1"/>
  <c r="C569767" i="1"/>
  <c r="C569768" i="1"/>
  <c r="C569769" i="1"/>
  <c r="C569770" i="1"/>
  <c r="C569771" i="1"/>
  <c r="C569772" i="1"/>
  <c r="C569773" i="1"/>
  <c r="C569774" i="1"/>
  <c r="C569775" i="1"/>
  <c r="C569776" i="1"/>
  <c r="C569777" i="1"/>
  <c r="C569778" i="1"/>
  <c r="C569779" i="1"/>
  <c r="C569780" i="1"/>
  <c r="C569781" i="1"/>
  <c r="C569782" i="1"/>
  <c r="C569783" i="1"/>
  <c r="C569784" i="1"/>
  <c r="C569785" i="1"/>
  <c r="C569786" i="1"/>
  <c r="C569787" i="1"/>
  <c r="C569788" i="1"/>
  <c r="C569789" i="1"/>
  <c r="C569790" i="1"/>
  <c r="C569791" i="1"/>
  <c r="C569792" i="1"/>
  <c r="C569793" i="1"/>
  <c r="C569794" i="1"/>
  <c r="C569795" i="1"/>
  <c r="C569796" i="1"/>
  <c r="C569797" i="1"/>
  <c r="C569798" i="1"/>
  <c r="C569799" i="1"/>
  <c r="C569800" i="1"/>
  <c r="C569801" i="1"/>
  <c r="C569802" i="1"/>
  <c r="C569803" i="1"/>
  <c r="C569804" i="1"/>
  <c r="C569805" i="1"/>
  <c r="C569806" i="1"/>
  <c r="C569807" i="1"/>
  <c r="C569808" i="1"/>
  <c r="C569809" i="1"/>
  <c r="C569810" i="1"/>
  <c r="C569811" i="1"/>
  <c r="C569812" i="1"/>
  <c r="C569813" i="1"/>
  <c r="C569814" i="1"/>
  <c r="C569815" i="1"/>
  <c r="C569816" i="1"/>
  <c r="C569817" i="1"/>
  <c r="C569818" i="1"/>
  <c r="C569819" i="1"/>
  <c r="C569820" i="1"/>
  <c r="C569821" i="1"/>
  <c r="C569822" i="1"/>
  <c r="C569823" i="1"/>
  <c r="C569824" i="1"/>
  <c r="C569825" i="1"/>
  <c r="C569826" i="1"/>
  <c r="C569827" i="1"/>
  <c r="C569828" i="1"/>
  <c r="C569829" i="1"/>
  <c r="C569830" i="1"/>
  <c r="C569831" i="1"/>
  <c r="C569832" i="1"/>
  <c r="C569833" i="1"/>
  <c r="C569834" i="1"/>
  <c r="C569835" i="1"/>
  <c r="C569836" i="1"/>
  <c r="C569837" i="1"/>
  <c r="C569838" i="1"/>
  <c r="C569839" i="1"/>
  <c r="C569840" i="1"/>
  <c r="C569841" i="1"/>
  <c r="C569842" i="1"/>
  <c r="C569843" i="1"/>
  <c r="C569844" i="1"/>
  <c r="C569845" i="1"/>
  <c r="C569846" i="1"/>
  <c r="C569847" i="1"/>
  <c r="C569848" i="1"/>
  <c r="C569849" i="1"/>
  <c r="C569850" i="1"/>
  <c r="C569851" i="1"/>
  <c r="C569852" i="1"/>
  <c r="C569853" i="1"/>
  <c r="C569854" i="1"/>
  <c r="C569855" i="1"/>
  <c r="C569856" i="1"/>
  <c r="C569857" i="1"/>
  <c r="C569858" i="1"/>
  <c r="C569859" i="1"/>
  <c r="C569860" i="1"/>
  <c r="C569861" i="1"/>
  <c r="C569862" i="1"/>
  <c r="C569863" i="1"/>
  <c r="C569864" i="1"/>
  <c r="C569865" i="1"/>
  <c r="C569866" i="1"/>
  <c r="C569867" i="1"/>
  <c r="C569868" i="1"/>
  <c r="C569869" i="1"/>
  <c r="C569870" i="1"/>
  <c r="C569871" i="1"/>
  <c r="C569872" i="1"/>
  <c r="C569873" i="1"/>
  <c r="C569874" i="1"/>
  <c r="C569875" i="1"/>
  <c r="C569876" i="1"/>
  <c r="C569877" i="1"/>
  <c r="C569878" i="1"/>
  <c r="C569879" i="1"/>
  <c r="C569880" i="1"/>
  <c r="C569881" i="1"/>
  <c r="C569882" i="1"/>
  <c r="C569883" i="1"/>
  <c r="C569884" i="1"/>
  <c r="C569885" i="1"/>
  <c r="C569886" i="1"/>
  <c r="C569887" i="1"/>
  <c r="C569888" i="1"/>
  <c r="C569889" i="1"/>
  <c r="C569890" i="1"/>
  <c r="C569891" i="1"/>
  <c r="C569892" i="1"/>
  <c r="C569893" i="1"/>
  <c r="C569894" i="1"/>
  <c r="C569895" i="1"/>
  <c r="C569896" i="1"/>
  <c r="C569897" i="1"/>
  <c r="C569898" i="1"/>
  <c r="C569899" i="1"/>
  <c r="C569900" i="1"/>
  <c r="C569901" i="1"/>
  <c r="C569902" i="1"/>
  <c r="C569903" i="1"/>
  <c r="C569904" i="1"/>
  <c r="C569905" i="1"/>
  <c r="C569906" i="1"/>
  <c r="C569907" i="1"/>
  <c r="C569908" i="1"/>
  <c r="C569909" i="1"/>
  <c r="C569910" i="1"/>
  <c r="C569911" i="1"/>
  <c r="C569912" i="1"/>
  <c r="C569913" i="1"/>
  <c r="C569914" i="1"/>
  <c r="C569915" i="1"/>
  <c r="C569916" i="1"/>
  <c r="C569917" i="1"/>
  <c r="C569918" i="1"/>
  <c r="C569919" i="1"/>
  <c r="C569920" i="1"/>
  <c r="C569921" i="1"/>
  <c r="C569922" i="1"/>
  <c r="C569923" i="1"/>
  <c r="C569924" i="1"/>
  <c r="C569925" i="1"/>
  <c r="C569926" i="1"/>
  <c r="C569927" i="1"/>
  <c r="C569928" i="1"/>
  <c r="C569929" i="1"/>
  <c r="C569930" i="1"/>
  <c r="C569931" i="1"/>
  <c r="C569932" i="1"/>
  <c r="C569933" i="1"/>
  <c r="C569934" i="1"/>
  <c r="C569935" i="1"/>
  <c r="C569936" i="1"/>
  <c r="C569937" i="1"/>
  <c r="C569938" i="1"/>
  <c r="C569939" i="1"/>
  <c r="C569940" i="1"/>
  <c r="C569941" i="1"/>
  <c r="C569942" i="1"/>
  <c r="C569943" i="1"/>
  <c r="C569944" i="1"/>
  <c r="C569945" i="1"/>
  <c r="C569946" i="1"/>
  <c r="C569947" i="1"/>
  <c r="C569948" i="1"/>
  <c r="C569949" i="1"/>
  <c r="C569950" i="1"/>
  <c r="C569951" i="1"/>
  <c r="C569952" i="1"/>
  <c r="C569953" i="1"/>
  <c r="C569954" i="1"/>
  <c r="C569955" i="1"/>
  <c r="C569956" i="1"/>
  <c r="C569957" i="1"/>
  <c r="C569958" i="1"/>
  <c r="C569959" i="1"/>
  <c r="C569960" i="1"/>
  <c r="C569961" i="1"/>
  <c r="C569962" i="1"/>
  <c r="C569963" i="1"/>
  <c r="C569964" i="1"/>
  <c r="C569965" i="1"/>
  <c r="C569966" i="1"/>
  <c r="C569967" i="1"/>
  <c r="C569968" i="1"/>
  <c r="C569969" i="1"/>
  <c r="C569970" i="1"/>
  <c r="C569971" i="1"/>
  <c r="C569972" i="1"/>
  <c r="C569973" i="1"/>
  <c r="C569974" i="1"/>
  <c r="C569975" i="1"/>
  <c r="C569976" i="1"/>
  <c r="C569977" i="1"/>
  <c r="C569978" i="1"/>
  <c r="C569979" i="1"/>
  <c r="C569980" i="1"/>
  <c r="C569981" i="1"/>
  <c r="C569982" i="1"/>
  <c r="C569983" i="1"/>
  <c r="C569984" i="1"/>
  <c r="C569985" i="1"/>
  <c r="C569986" i="1"/>
  <c r="C569987" i="1"/>
  <c r="C569988" i="1"/>
  <c r="C569989" i="1"/>
  <c r="C569990" i="1"/>
  <c r="C569991" i="1"/>
  <c r="C569992" i="1"/>
  <c r="C569993" i="1"/>
  <c r="C569994" i="1"/>
  <c r="C569995" i="1"/>
  <c r="C569996" i="1"/>
  <c r="C569997" i="1"/>
  <c r="C569998" i="1"/>
  <c r="C569999" i="1"/>
  <c r="C570000" i="1"/>
  <c r="C570001" i="1"/>
  <c r="C570002" i="1"/>
  <c r="C570003" i="1"/>
  <c r="C570004" i="1"/>
  <c r="C570005" i="1"/>
  <c r="C570006" i="1"/>
  <c r="C570007" i="1"/>
  <c r="C570008" i="1"/>
  <c r="C570009" i="1"/>
  <c r="C570010" i="1"/>
  <c r="C570011" i="1"/>
  <c r="C570012" i="1"/>
  <c r="C570013" i="1"/>
  <c r="C570014" i="1"/>
  <c r="C570015" i="1"/>
  <c r="C570016" i="1"/>
  <c r="C570017" i="1"/>
  <c r="C570018" i="1"/>
  <c r="C570019" i="1"/>
  <c r="C570020" i="1"/>
  <c r="C570021" i="1"/>
  <c r="C570022" i="1"/>
  <c r="C570023" i="1"/>
  <c r="C570024" i="1"/>
  <c r="C570025" i="1"/>
  <c r="C570026" i="1"/>
  <c r="C570027" i="1"/>
  <c r="C570028" i="1"/>
  <c r="C570029" i="1"/>
  <c r="C570030" i="1"/>
  <c r="C570031" i="1"/>
  <c r="C570032" i="1"/>
  <c r="C570033" i="1"/>
  <c r="C570034" i="1"/>
  <c r="C570035" i="1"/>
  <c r="C570036" i="1"/>
  <c r="C570037" i="1"/>
  <c r="C570038" i="1"/>
  <c r="C570039" i="1"/>
  <c r="C570040" i="1"/>
  <c r="C570041" i="1"/>
  <c r="C570042" i="1"/>
  <c r="C570043" i="1"/>
  <c r="C570044" i="1"/>
  <c r="C570045" i="1"/>
  <c r="C570046" i="1"/>
  <c r="C570047" i="1"/>
  <c r="C570048" i="1"/>
  <c r="C570049" i="1"/>
  <c r="C570050" i="1"/>
  <c r="C570051" i="1"/>
  <c r="C570052" i="1"/>
  <c r="C570053" i="1"/>
  <c r="C570054" i="1"/>
  <c r="C570055" i="1"/>
  <c r="C570056" i="1"/>
  <c r="C570057" i="1"/>
  <c r="C570058" i="1"/>
  <c r="C570059" i="1"/>
  <c r="C570060" i="1"/>
  <c r="C570061" i="1"/>
  <c r="C570062" i="1"/>
  <c r="C570063" i="1"/>
  <c r="C570064" i="1"/>
  <c r="C570065" i="1"/>
  <c r="C570066" i="1"/>
  <c r="C570067" i="1"/>
  <c r="C570068" i="1"/>
  <c r="C570069" i="1"/>
  <c r="C570070" i="1"/>
  <c r="C570071" i="1"/>
  <c r="C570072" i="1"/>
  <c r="C570073" i="1"/>
  <c r="C570074" i="1"/>
  <c r="C570075" i="1"/>
  <c r="C570076" i="1"/>
  <c r="C570077" i="1"/>
  <c r="C570078" i="1"/>
  <c r="C570079" i="1"/>
  <c r="C570080" i="1"/>
  <c r="C570081" i="1"/>
  <c r="C570082" i="1"/>
  <c r="C570083" i="1"/>
  <c r="C570084" i="1"/>
  <c r="C570085" i="1"/>
  <c r="C570086" i="1"/>
  <c r="C570087" i="1"/>
  <c r="C570088" i="1"/>
  <c r="C570089" i="1"/>
  <c r="C570090" i="1"/>
  <c r="C570091" i="1"/>
  <c r="C570092" i="1"/>
  <c r="C570093" i="1"/>
  <c r="C570094" i="1"/>
  <c r="C570095" i="1"/>
  <c r="C570096" i="1"/>
  <c r="C570097" i="1"/>
  <c r="C570098" i="1"/>
  <c r="C570099" i="1"/>
  <c r="C570100" i="1"/>
  <c r="C570101" i="1"/>
  <c r="C570102" i="1"/>
  <c r="C570103" i="1"/>
  <c r="C570104" i="1"/>
  <c r="C570105" i="1"/>
  <c r="C570106" i="1"/>
  <c r="C570107" i="1"/>
  <c r="C570108" i="1"/>
  <c r="C570109" i="1"/>
  <c r="C570110" i="1"/>
  <c r="C570111" i="1"/>
  <c r="C570112" i="1"/>
  <c r="C570113" i="1"/>
  <c r="C570114" i="1"/>
  <c r="C570115" i="1"/>
  <c r="C570116" i="1"/>
  <c r="C570117" i="1"/>
  <c r="C570118" i="1"/>
  <c r="C570119" i="1"/>
  <c r="C570120" i="1"/>
  <c r="C570121" i="1"/>
  <c r="C570122" i="1"/>
  <c r="C570123" i="1"/>
  <c r="C570124" i="1"/>
  <c r="C570125" i="1"/>
  <c r="C570126" i="1"/>
  <c r="C570127" i="1"/>
  <c r="C570128" i="1"/>
  <c r="C570129" i="1"/>
  <c r="C570130" i="1"/>
  <c r="C570131" i="1"/>
  <c r="C570132" i="1"/>
  <c r="C570133" i="1"/>
  <c r="C570134" i="1"/>
  <c r="C570135" i="1"/>
  <c r="C570136" i="1"/>
  <c r="C570137" i="1"/>
  <c r="C570138" i="1"/>
  <c r="C570139" i="1"/>
  <c r="C570140" i="1"/>
  <c r="C570141" i="1"/>
  <c r="C570142" i="1"/>
  <c r="C570143" i="1"/>
  <c r="C570144" i="1"/>
  <c r="C570145" i="1"/>
  <c r="C570146" i="1"/>
  <c r="C570147" i="1"/>
  <c r="C570148" i="1"/>
  <c r="C570149" i="1"/>
  <c r="C570150" i="1"/>
  <c r="C570151" i="1"/>
  <c r="C570152" i="1"/>
  <c r="C570153" i="1"/>
  <c r="C570154" i="1"/>
  <c r="C570155" i="1"/>
  <c r="C570156" i="1"/>
  <c r="C570157" i="1"/>
  <c r="C570158" i="1"/>
  <c r="C570159" i="1"/>
  <c r="C570160" i="1"/>
  <c r="C570161" i="1"/>
  <c r="C570162" i="1"/>
  <c r="C570163" i="1"/>
  <c r="C570164" i="1"/>
  <c r="C570165" i="1"/>
  <c r="C570166" i="1"/>
  <c r="C570167" i="1"/>
  <c r="C570168" i="1"/>
  <c r="C570169" i="1"/>
  <c r="C570170" i="1"/>
  <c r="C570171" i="1"/>
  <c r="C570172" i="1"/>
  <c r="C570173" i="1"/>
  <c r="C570174" i="1"/>
  <c r="C570175" i="1"/>
  <c r="C570176" i="1"/>
  <c r="C570177" i="1"/>
  <c r="C570178" i="1"/>
  <c r="C570179" i="1"/>
  <c r="C570180" i="1"/>
  <c r="C570181" i="1"/>
  <c r="C570182" i="1"/>
  <c r="C570183" i="1"/>
  <c r="C570184" i="1"/>
  <c r="C570185" i="1"/>
  <c r="C570186" i="1"/>
  <c r="C570187" i="1"/>
  <c r="C570188" i="1"/>
  <c r="C570189" i="1"/>
  <c r="C570190" i="1"/>
  <c r="C570191" i="1"/>
  <c r="C570192" i="1"/>
  <c r="C570193" i="1"/>
  <c r="C570194" i="1"/>
  <c r="C570195" i="1"/>
  <c r="C570196" i="1"/>
  <c r="C570197" i="1"/>
  <c r="C570198" i="1"/>
  <c r="C570199" i="1"/>
  <c r="C570200" i="1"/>
  <c r="C570201" i="1"/>
  <c r="C570202" i="1"/>
  <c r="C570203" i="1"/>
  <c r="C570204" i="1"/>
  <c r="C570205" i="1"/>
  <c r="C570206" i="1"/>
  <c r="C570207" i="1"/>
  <c r="C570208" i="1"/>
  <c r="C570209" i="1"/>
  <c r="C570210" i="1"/>
  <c r="C570211" i="1"/>
  <c r="C570212" i="1"/>
  <c r="C570213" i="1"/>
  <c r="C570214" i="1"/>
  <c r="C570215" i="1"/>
  <c r="C570216" i="1"/>
  <c r="C570217" i="1"/>
  <c r="C570218" i="1"/>
  <c r="C570219" i="1"/>
  <c r="C570220" i="1"/>
  <c r="C570221" i="1"/>
  <c r="C570222" i="1"/>
  <c r="C570223" i="1"/>
  <c r="C570224" i="1"/>
  <c r="C570225" i="1"/>
  <c r="C570226" i="1"/>
  <c r="C570227" i="1"/>
  <c r="C570228" i="1"/>
  <c r="C570229" i="1"/>
  <c r="C570230" i="1"/>
  <c r="C570231" i="1"/>
  <c r="C570232" i="1"/>
  <c r="C570233" i="1"/>
  <c r="C570234" i="1"/>
  <c r="C570235" i="1"/>
  <c r="C570236" i="1"/>
  <c r="C570237" i="1"/>
  <c r="C570238" i="1"/>
  <c r="C570239" i="1"/>
  <c r="C570240" i="1"/>
  <c r="C570241" i="1"/>
  <c r="C570242" i="1"/>
  <c r="C570243" i="1"/>
  <c r="C570244" i="1"/>
  <c r="C570245" i="1"/>
  <c r="C570246" i="1"/>
  <c r="C570247" i="1"/>
  <c r="C570248" i="1"/>
  <c r="C570249" i="1"/>
  <c r="C570250" i="1"/>
  <c r="C570251" i="1"/>
  <c r="C570252" i="1"/>
  <c r="C570253" i="1"/>
  <c r="C570254" i="1"/>
  <c r="C570255" i="1"/>
  <c r="C570256" i="1"/>
  <c r="C570257" i="1"/>
  <c r="C570258" i="1"/>
  <c r="C570259" i="1"/>
  <c r="C570260" i="1"/>
  <c r="C570261" i="1"/>
  <c r="C570262" i="1"/>
  <c r="C570263" i="1"/>
  <c r="C570264" i="1"/>
  <c r="C570265" i="1"/>
  <c r="C570266" i="1"/>
  <c r="C570267" i="1"/>
  <c r="C570268" i="1"/>
  <c r="C570269" i="1"/>
  <c r="C570270" i="1"/>
  <c r="C570271" i="1"/>
  <c r="C570272" i="1"/>
  <c r="C570273" i="1"/>
  <c r="C570274" i="1"/>
  <c r="C570275" i="1"/>
  <c r="C570276" i="1"/>
  <c r="C570277" i="1"/>
  <c r="C570278" i="1"/>
  <c r="C570279" i="1"/>
  <c r="C570280" i="1"/>
  <c r="C570281" i="1"/>
  <c r="C570282" i="1"/>
  <c r="C570283" i="1"/>
  <c r="C570284" i="1"/>
  <c r="C570285" i="1"/>
  <c r="C570286" i="1"/>
  <c r="C570287" i="1"/>
  <c r="C570288" i="1"/>
  <c r="C570289" i="1"/>
  <c r="C570290" i="1"/>
  <c r="C570291" i="1"/>
  <c r="C570292" i="1"/>
  <c r="C570293" i="1"/>
  <c r="C570294" i="1"/>
  <c r="C570295" i="1"/>
  <c r="C570296" i="1"/>
  <c r="C570297" i="1"/>
  <c r="C570298" i="1"/>
  <c r="C570299" i="1"/>
  <c r="C570300" i="1"/>
  <c r="C570301" i="1"/>
  <c r="C570302" i="1"/>
  <c r="C570303" i="1"/>
  <c r="C570304" i="1"/>
  <c r="C570305" i="1"/>
  <c r="C570306" i="1"/>
  <c r="C570307" i="1"/>
  <c r="C570308" i="1"/>
  <c r="C570309" i="1"/>
  <c r="C570310" i="1"/>
  <c r="C570311" i="1"/>
  <c r="C570312" i="1"/>
  <c r="C570313" i="1"/>
  <c r="C570314" i="1"/>
  <c r="C570315" i="1"/>
  <c r="C570316" i="1"/>
  <c r="C570317" i="1"/>
  <c r="C570318" i="1"/>
  <c r="C570319" i="1"/>
  <c r="C570320" i="1"/>
  <c r="C570321" i="1"/>
  <c r="C570322" i="1"/>
  <c r="C570323" i="1"/>
  <c r="C570324" i="1"/>
  <c r="C570325" i="1"/>
  <c r="C570326" i="1"/>
  <c r="C570327" i="1"/>
  <c r="C570328" i="1"/>
  <c r="C570329" i="1"/>
  <c r="C570330" i="1"/>
  <c r="C570331" i="1"/>
  <c r="C570332" i="1"/>
  <c r="C570333" i="1"/>
  <c r="C570334" i="1"/>
  <c r="C570335" i="1"/>
  <c r="C570336" i="1"/>
  <c r="C570337" i="1"/>
  <c r="C570338" i="1"/>
  <c r="C570339" i="1"/>
  <c r="C570340" i="1"/>
  <c r="C570341" i="1"/>
  <c r="C570342" i="1"/>
  <c r="C570343" i="1"/>
  <c r="C570344" i="1"/>
  <c r="C570345" i="1"/>
  <c r="C570346" i="1"/>
  <c r="C570347" i="1"/>
  <c r="C570348" i="1"/>
  <c r="C570349" i="1"/>
  <c r="C570350" i="1"/>
  <c r="C570351" i="1"/>
  <c r="C570352" i="1"/>
  <c r="C570353" i="1"/>
  <c r="C570354" i="1"/>
  <c r="C570355" i="1"/>
  <c r="C570356" i="1"/>
  <c r="C570357" i="1"/>
  <c r="C570358" i="1"/>
  <c r="C570359" i="1"/>
  <c r="C570360" i="1"/>
  <c r="C570361" i="1"/>
  <c r="C570362" i="1"/>
  <c r="C570363" i="1"/>
  <c r="C570364" i="1"/>
  <c r="C570365" i="1"/>
  <c r="C570366" i="1"/>
  <c r="C570367" i="1"/>
  <c r="C570368" i="1"/>
  <c r="C570369" i="1"/>
  <c r="C570370" i="1"/>
  <c r="C570371" i="1"/>
  <c r="C570372" i="1"/>
  <c r="C570373" i="1"/>
  <c r="C570374" i="1"/>
  <c r="C570375" i="1"/>
  <c r="C570376" i="1"/>
  <c r="C570377" i="1"/>
  <c r="C570378" i="1"/>
  <c r="C570379" i="1"/>
  <c r="C570380" i="1"/>
  <c r="C570381" i="1"/>
  <c r="C570382" i="1"/>
  <c r="C570383" i="1"/>
  <c r="C570384" i="1"/>
  <c r="C570385" i="1"/>
  <c r="C570386" i="1"/>
  <c r="C570387" i="1"/>
  <c r="C570388" i="1"/>
  <c r="C570389" i="1"/>
  <c r="C570390" i="1"/>
  <c r="C570391" i="1"/>
  <c r="C570392" i="1"/>
  <c r="C570393" i="1"/>
  <c r="C570394" i="1"/>
  <c r="C570395" i="1"/>
  <c r="C570396" i="1"/>
  <c r="C570397" i="1"/>
  <c r="C570398" i="1"/>
  <c r="C570399" i="1"/>
  <c r="C570400" i="1"/>
  <c r="C570401" i="1"/>
  <c r="C570402" i="1"/>
  <c r="C570403" i="1"/>
  <c r="C570404" i="1"/>
  <c r="C570405" i="1"/>
  <c r="C570406" i="1"/>
  <c r="C570407" i="1"/>
  <c r="C570408" i="1"/>
  <c r="C570409" i="1"/>
  <c r="C570410" i="1"/>
  <c r="C570411" i="1"/>
  <c r="C570412" i="1"/>
  <c r="C570413" i="1"/>
  <c r="C570414" i="1"/>
  <c r="C570415" i="1"/>
  <c r="C570416" i="1"/>
  <c r="C570417" i="1"/>
  <c r="C570418" i="1"/>
  <c r="C570419" i="1"/>
  <c r="C570420" i="1"/>
  <c r="C570421" i="1"/>
  <c r="C570422" i="1"/>
  <c r="C570423" i="1"/>
  <c r="C570424" i="1"/>
  <c r="C570425" i="1"/>
  <c r="C570426" i="1"/>
  <c r="C570427" i="1"/>
  <c r="C570428" i="1"/>
  <c r="C570429" i="1"/>
  <c r="C570430" i="1"/>
  <c r="C570431" i="1"/>
  <c r="C570432" i="1"/>
  <c r="C570433" i="1"/>
  <c r="C570434" i="1"/>
  <c r="C570435" i="1"/>
  <c r="C570436" i="1"/>
  <c r="C570437" i="1"/>
  <c r="C570438" i="1"/>
  <c r="C570439" i="1"/>
  <c r="C570440" i="1"/>
  <c r="C570441" i="1"/>
  <c r="C570442" i="1"/>
  <c r="C570443" i="1"/>
  <c r="C570444" i="1"/>
  <c r="C570445" i="1"/>
  <c r="C570446" i="1"/>
  <c r="C570447" i="1"/>
  <c r="C570448" i="1"/>
  <c r="C570449" i="1"/>
  <c r="C570450" i="1"/>
  <c r="C570451" i="1"/>
  <c r="C570452" i="1"/>
  <c r="C570453" i="1"/>
  <c r="C570454" i="1"/>
  <c r="C570455" i="1"/>
  <c r="C570456" i="1"/>
  <c r="C570457" i="1"/>
  <c r="C570458" i="1"/>
  <c r="C570459" i="1"/>
  <c r="C570460" i="1"/>
  <c r="C570461" i="1"/>
  <c r="C570462" i="1"/>
  <c r="C570463" i="1"/>
  <c r="C570464" i="1"/>
  <c r="C570465" i="1"/>
  <c r="C570466" i="1"/>
  <c r="C570467" i="1"/>
  <c r="C570468" i="1"/>
  <c r="C570469" i="1"/>
  <c r="C570470" i="1"/>
  <c r="C570471" i="1"/>
  <c r="C570472" i="1"/>
  <c r="C570473" i="1"/>
  <c r="C570474" i="1"/>
  <c r="C570475" i="1"/>
  <c r="C570476" i="1"/>
  <c r="C570477" i="1"/>
  <c r="C570478" i="1"/>
  <c r="C570479" i="1"/>
  <c r="C570480" i="1"/>
  <c r="C570481" i="1"/>
  <c r="C570482" i="1"/>
  <c r="C570483" i="1"/>
  <c r="C570484" i="1"/>
  <c r="C570485" i="1"/>
  <c r="C570486" i="1"/>
  <c r="C570487" i="1"/>
  <c r="C570488" i="1"/>
  <c r="C570489" i="1"/>
  <c r="C570490" i="1"/>
  <c r="C570491" i="1"/>
  <c r="C570492" i="1"/>
  <c r="C570493" i="1"/>
  <c r="C570494" i="1"/>
  <c r="C570495" i="1"/>
  <c r="C570496" i="1"/>
  <c r="C570497" i="1"/>
  <c r="C570498" i="1"/>
  <c r="C570499" i="1"/>
  <c r="C570500" i="1"/>
  <c r="C570501" i="1"/>
  <c r="C570502" i="1"/>
  <c r="C570503" i="1"/>
  <c r="C570504" i="1"/>
  <c r="C570505" i="1"/>
  <c r="C570506" i="1"/>
  <c r="C570507" i="1"/>
  <c r="C570508" i="1"/>
  <c r="C570509" i="1"/>
  <c r="C570510" i="1"/>
  <c r="C570511" i="1"/>
  <c r="C570512" i="1"/>
  <c r="C570513" i="1"/>
  <c r="C570514" i="1"/>
  <c r="C570515" i="1"/>
  <c r="C570516" i="1"/>
  <c r="C570517" i="1"/>
  <c r="C570518" i="1"/>
  <c r="C570519" i="1"/>
  <c r="C570520" i="1"/>
  <c r="C570521" i="1"/>
  <c r="C570522" i="1"/>
  <c r="C570523" i="1"/>
  <c r="C570524" i="1"/>
  <c r="C570525" i="1"/>
  <c r="C570526" i="1"/>
  <c r="C570527" i="1"/>
  <c r="C570528" i="1"/>
  <c r="C570529" i="1"/>
  <c r="C570530" i="1"/>
  <c r="C570531" i="1"/>
  <c r="C570532" i="1"/>
  <c r="C570533" i="1"/>
  <c r="C570534" i="1"/>
  <c r="C570535" i="1"/>
  <c r="C570536" i="1"/>
  <c r="C570537" i="1"/>
  <c r="C570538" i="1"/>
  <c r="C570539" i="1"/>
  <c r="C570540" i="1"/>
  <c r="C570541" i="1"/>
  <c r="C570542" i="1"/>
  <c r="C570543" i="1"/>
  <c r="C570544" i="1"/>
  <c r="C570545" i="1"/>
  <c r="C570546" i="1"/>
  <c r="C570547" i="1"/>
  <c r="C570548" i="1"/>
  <c r="C570549" i="1"/>
  <c r="C570550" i="1"/>
  <c r="C570551" i="1"/>
  <c r="C570552" i="1"/>
  <c r="C570553" i="1"/>
  <c r="C570554" i="1"/>
  <c r="C570555" i="1"/>
  <c r="C570556" i="1"/>
  <c r="C570557" i="1"/>
  <c r="C570558" i="1"/>
  <c r="C570559" i="1"/>
  <c r="C570560" i="1"/>
  <c r="C570561" i="1"/>
  <c r="C570562" i="1"/>
  <c r="C570563" i="1"/>
  <c r="C570564" i="1"/>
  <c r="C570565" i="1"/>
  <c r="C570566" i="1"/>
  <c r="C570567" i="1"/>
  <c r="C570568" i="1"/>
  <c r="C570569" i="1"/>
  <c r="C570570" i="1"/>
  <c r="C570571" i="1"/>
  <c r="C570572" i="1"/>
  <c r="C570573" i="1"/>
  <c r="C570574" i="1"/>
  <c r="C570575" i="1"/>
  <c r="C570576" i="1"/>
  <c r="C570577" i="1"/>
  <c r="C570578" i="1"/>
  <c r="C570579" i="1"/>
  <c r="C570580" i="1"/>
  <c r="C570581" i="1"/>
  <c r="C570582" i="1"/>
  <c r="C570583" i="1"/>
  <c r="C570584" i="1"/>
  <c r="C570585" i="1"/>
  <c r="C570586" i="1"/>
  <c r="C570587" i="1"/>
  <c r="C570588" i="1"/>
  <c r="C570589" i="1"/>
  <c r="C570590" i="1"/>
  <c r="C570591" i="1"/>
  <c r="C570592" i="1"/>
  <c r="C570593" i="1"/>
  <c r="C570594" i="1"/>
  <c r="C570595" i="1"/>
  <c r="C570596" i="1"/>
  <c r="C570597" i="1"/>
  <c r="C570598" i="1"/>
  <c r="C570599" i="1"/>
  <c r="C570600" i="1"/>
  <c r="C570601" i="1"/>
  <c r="C570602" i="1"/>
  <c r="C570603" i="1"/>
  <c r="C570604" i="1"/>
  <c r="C570605" i="1"/>
  <c r="C570606" i="1"/>
  <c r="C570607" i="1"/>
  <c r="C570608" i="1"/>
  <c r="C570609" i="1"/>
  <c r="C570610" i="1"/>
  <c r="C570611" i="1"/>
  <c r="C570612" i="1"/>
  <c r="C570613" i="1"/>
  <c r="C570614" i="1"/>
  <c r="C570615" i="1"/>
  <c r="C570616" i="1"/>
  <c r="C570617" i="1"/>
  <c r="C570618" i="1"/>
  <c r="C570619" i="1"/>
  <c r="C570620" i="1"/>
  <c r="C570621" i="1"/>
  <c r="C570622" i="1"/>
  <c r="C570623" i="1"/>
  <c r="C570624" i="1"/>
  <c r="C570625" i="1"/>
  <c r="C570626" i="1"/>
  <c r="C570627" i="1"/>
  <c r="C570628" i="1"/>
  <c r="C570629" i="1"/>
  <c r="C570630" i="1"/>
  <c r="C570631" i="1"/>
  <c r="C570632" i="1"/>
  <c r="C570633" i="1"/>
  <c r="C570634" i="1"/>
  <c r="C570635" i="1"/>
  <c r="C570636" i="1"/>
  <c r="C570637" i="1"/>
  <c r="C570638" i="1"/>
  <c r="C570639" i="1"/>
  <c r="C570640" i="1"/>
  <c r="C570641" i="1"/>
  <c r="C570642" i="1"/>
  <c r="C570643" i="1"/>
  <c r="C570644" i="1"/>
  <c r="C570645" i="1"/>
  <c r="C570646" i="1"/>
  <c r="C570647" i="1"/>
  <c r="C570648" i="1"/>
  <c r="C570649" i="1"/>
  <c r="C570650" i="1"/>
  <c r="C570651" i="1"/>
  <c r="C570652" i="1"/>
  <c r="C570653" i="1"/>
  <c r="C570654" i="1"/>
  <c r="C570655" i="1"/>
  <c r="C570656" i="1"/>
  <c r="C570657" i="1"/>
  <c r="C570658" i="1"/>
  <c r="C570659" i="1"/>
  <c r="C570660" i="1"/>
  <c r="C570661" i="1"/>
  <c r="C570662" i="1"/>
  <c r="C570663" i="1"/>
  <c r="C570664" i="1"/>
  <c r="C570665" i="1"/>
  <c r="C570666" i="1"/>
  <c r="C570667" i="1"/>
  <c r="C570668" i="1"/>
  <c r="C570669" i="1"/>
  <c r="C570670" i="1"/>
  <c r="C570671" i="1"/>
  <c r="C570672" i="1"/>
  <c r="C570673" i="1"/>
  <c r="C570674" i="1"/>
  <c r="C570675" i="1"/>
  <c r="C570676" i="1"/>
  <c r="C570677" i="1"/>
  <c r="C570678" i="1"/>
  <c r="C570679" i="1"/>
  <c r="C570680" i="1"/>
  <c r="C570681" i="1"/>
  <c r="C570682" i="1"/>
  <c r="C570683" i="1"/>
  <c r="C570684" i="1"/>
  <c r="C570685" i="1"/>
  <c r="C570686" i="1"/>
  <c r="C570687" i="1"/>
  <c r="C570688" i="1"/>
  <c r="C570689" i="1"/>
  <c r="C570690" i="1"/>
  <c r="C570691" i="1"/>
  <c r="C570692" i="1"/>
  <c r="C570693" i="1"/>
  <c r="C570694" i="1"/>
  <c r="C570695" i="1"/>
  <c r="C570696" i="1"/>
  <c r="C570697" i="1"/>
  <c r="C570698" i="1"/>
  <c r="C570699" i="1"/>
  <c r="C570700" i="1"/>
  <c r="C570701" i="1"/>
  <c r="C570702" i="1"/>
  <c r="C570703" i="1"/>
  <c r="C570704" i="1"/>
  <c r="C570705" i="1"/>
  <c r="C570706" i="1"/>
  <c r="C570707" i="1"/>
  <c r="C570708" i="1"/>
  <c r="C570709" i="1"/>
  <c r="C570710" i="1"/>
  <c r="C570711" i="1"/>
  <c r="C570712" i="1"/>
  <c r="C570713" i="1"/>
  <c r="C570714" i="1"/>
  <c r="C570715" i="1"/>
  <c r="C570716" i="1"/>
  <c r="C570717" i="1"/>
  <c r="C570718" i="1"/>
  <c r="C570719" i="1"/>
  <c r="C570720" i="1"/>
  <c r="C570721" i="1"/>
  <c r="C570722" i="1"/>
  <c r="C570723" i="1"/>
  <c r="C570724" i="1"/>
  <c r="C570725" i="1"/>
  <c r="C570726" i="1"/>
  <c r="C570727" i="1"/>
  <c r="C570728" i="1"/>
  <c r="C570729" i="1"/>
  <c r="C570730" i="1"/>
  <c r="C570731" i="1"/>
  <c r="C570732" i="1"/>
  <c r="C570733" i="1"/>
  <c r="C570734" i="1"/>
  <c r="C570735" i="1"/>
  <c r="C570736" i="1"/>
  <c r="C570737" i="1"/>
  <c r="C570738" i="1"/>
  <c r="C570739" i="1"/>
  <c r="C570740" i="1"/>
  <c r="C570741" i="1"/>
  <c r="C570742" i="1"/>
  <c r="C570743" i="1"/>
  <c r="C570744" i="1"/>
  <c r="C570745" i="1"/>
  <c r="C570746" i="1"/>
  <c r="C570747" i="1"/>
  <c r="C570748" i="1"/>
  <c r="C570749" i="1"/>
  <c r="C570750" i="1"/>
  <c r="C570751" i="1"/>
  <c r="C570752" i="1"/>
  <c r="C570753" i="1"/>
  <c r="C570754" i="1"/>
  <c r="C570755" i="1"/>
  <c r="C570756" i="1"/>
  <c r="C570757" i="1"/>
  <c r="C570758" i="1"/>
  <c r="C570759" i="1"/>
  <c r="C570760" i="1"/>
  <c r="C570761" i="1"/>
  <c r="C570762" i="1"/>
  <c r="C570763" i="1"/>
  <c r="C570764" i="1"/>
  <c r="C570765" i="1"/>
  <c r="C570766" i="1"/>
  <c r="C570767" i="1"/>
  <c r="C570768" i="1"/>
  <c r="C570769" i="1"/>
  <c r="C570770" i="1"/>
  <c r="C570771" i="1"/>
  <c r="C570772" i="1"/>
  <c r="C570773" i="1"/>
  <c r="C570774" i="1"/>
  <c r="C570775" i="1"/>
  <c r="C570776" i="1"/>
  <c r="C570777" i="1"/>
  <c r="C570778" i="1"/>
  <c r="C570779" i="1"/>
  <c r="C570780" i="1"/>
  <c r="C570781" i="1"/>
  <c r="C570782" i="1"/>
  <c r="C570783" i="1"/>
  <c r="C570784" i="1"/>
  <c r="C570785" i="1"/>
  <c r="C570786" i="1"/>
  <c r="C570787" i="1"/>
  <c r="C570788" i="1"/>
  <c r="C570789" i="1"/>
  <c r="C570790" i="1"/>
  <c r="C570791" i="1"/>
  <c r="C570792" i="1"/>
  <c r="C570793" i="1"/>
  <c r="C570794" i="1"/>
  <c r="C570795" i="1"/>
  <c r="C570796" i="1"/>
  <c r="C570797" i="1"/>
  <c r="C570798" i="1"/>
  <c r="C570799" i="1"/>
  <c r="C570800" i="1"/>
  <c r="C570801" i="1"/>
  <c r="C570802" i="1"/>
  <c r="C570803" i="1"/>
  <c r="C570804" i="1"/>
  <c r="C570805" i="1"/>
  <c r="C570806" i="1"/>
  <c r="C570807" i="1"/>
  <c r="C570808" i="1"/>
  <c r="C570809" i="1"/>
  <c r="C570810" i="1"/>
  <c r="C570811" i="1"/>
  <c r="C570812" i="1"/>
  <c r="C570813" i="1"/>
  <c r="C570814" i="1"/>
  <c r="C570815" i="1"/>
  <c r="C570816" i="1"/>
  <c r="C570817" i="1"/>
  <c r="C570818" i="1"/>
  <c r="C570819" i="1"/>
  <c r="C570820" i="1"/>
  <c r="C570821" i="1"/>
  <c r="C570822" i="1"/>
  <c r="C570823" i="1"/>
  <c r="C570824" i="1"/>
  <c r="C570825" i="1"/>
  <c r="C570826" i="1"/>
  <c r="C570827" i="1"/>
  <c r="C570828" i="1"/>
  <c r="C570829" i="1"/>
  <c r="C570830" i="1"/>
  <c r="C570831" i="1"/>
  <c r="C570832" i="1"/>
  <c r="C570833" i="1"/>
  <c r="C570834" i="1"/>
  <c r="C570835" i="1"/>
  <c r="C570836" i="1"/>
  <c r="C570837" i="1"/>
  <c r="C570838" i="1"/>
  <c r="C570839" i="1"/>
  <c r="C570840" i="1"/>
  <c r="C570841" i="1"/>
  <c r="C570842" i="1"/>
  <c r="C570843" i="1"/>
  <c r="C570844" i="1"/>
  <c r="C570845" i="1"/>
  <c r="C570846" i="1"/>
  <c r="C570847" i="1"/>
  <c r="C570848" i="1"/>
  <c r="C570849" i="1"/>
  <c r="C570850" i="1"/>
  <c r="C570851" i="1"/>
  <c r="C570852" i="1"/>
  <c r="C570853" i="1"/>
  <c r="C570854" i="1"/>
  <c r="C570855" i="1"/>
  <c r="C570856" i="1"/>
  <c r="C570857" i="1"/>
  <c r="C570858" i="1"/>
  <c r="C570859" i="1"/>
  <c r="C570860" i="1"/>
  <c r="C570861" i="1"/>
  <c r="C570862" i="1"/>
  <c r="C570863" i="1"/>
  <c r="C570864" i="1"/>
  <c r="C570865" i="1"/>
  <c r="C570866" i="1"/>
  <c r="C570867" i="1"/>
  <c r="C570868" i="1"/>
  <c r="C570869" i="1"/>
  <c r="C570870" i="1"/>
  <c r="C570871" i="1"/>
  <c r="C570872" i="1"/>
  <c r="C570873" i="1"/>
  <c r="C570874" i="1"/>
  <c r="C570875" i="1"/>
  <c r="C570876" i="1"/>
  <c r="C570877" i="1"/>
  <c r="C570878" i="1"/>
  <c r="C570879" i="1"/>
  <c r="C570880" i="1"/>
  <c r="C570881" i="1"/>
  <c r="C570882" i="1"/>
  <c r="C570883" i="1"/>
  <c r="C570884" i="1"/>
  <c r="C570885" i="1"/>
  <c r="C570886" i="1"/>
  <c r="C570887" i="1"/>
  <c r="C570888" i="1"/>
  <c r="C570889" i="1"/>
  <c r="C570890" i="1"/>
  <c r="C570891" i="1"/>
  <c r="C570892" i="1"/>
  <c r="C570893" i="1"/>
  <c r="C570894" i="1"/>
  <c r="C570895" i="1"/>
  <c r="C570896" i="1"/>
  <c r="C570897" i="1"/>
  <c r="C570898" i="1"/>
  <c r="C570899" i="1"/>
  <c r="C570900" i="1"/>
  <c r="C570901" i="1"/>
  <c r="C570902" i="1"/>
  <c r="C570903" i="1"/>
  <c r="C570904" i="1"/>
  <c r="C570905" i="1"/>
  <c r="C570906" i="1"/>
  <c r="C570907" i="1"/>
  <c r="C570908" i="1"/>
  <c r="C570909" i="1"/>
  <c r="C570910" i="1"/>
  <c r="C570911" i="1"/>
  <c r="C570912" i="1"/>
  <c r="C570913" i="1"/>
  <c r="C570914" i="1"/>
  <c r="C570915" i="1"/>
  <c r="C570916" i="1"/>
  <c r="C570917" i="1"/>
  <c r="C570918" i="1"/>
  <c r="C570919" i="1"/>
  <c r="C570920" i="1"/>
  <c r="C570921" i="1"/>
  <c r="C570922" i="1"/>
  <c r="C570923" i="1"/>
  <c r="C570924" i="1"/>
  <c r="C570925" i="1"/>
  <c r="C570926" i="1"/>
  <c r="C570927" i="1"/>
  <c r="C570928" i="1"/>
  <c r="C570929" i="1"/>
  <c r="C570930" i="1"/>
  <c r="C570931" i="1"/>
  <c r="C570932" i="1"/>
  <c r="C570933" i="1"/>
  <c r="C570934" i="1"/>
  <c r="C570935" i="1"/>
  <c r="C570936" i="1"/>
  <c r="C570937" i="1"/>
  <c r="C570938" i="1"/>
  <c r="C570939" i="1"/>
  <c r="C570940" i="1"/>
  <c r="C570941" i="1"/>
  <c r="C570942" i="1"/>
  <c r="C570943" i="1"/>
  <c r="C570944" i="1"/>
  <c r="C570945" i="1"/>
  <c r="C570946" i="1"/>
  <c r="C570947" i="1"/>
  <c r="C570948" i="1"/>
  <c r="C570949" i="1"/>
  <c r="C570950" i="1"/>
  <c r="C570951" i="1"/>
  <c r="C570952" i="1"/>
  <c r="C570953" i="1"/>
  <c r="C570954" i="1"/>
  <c r="C570955" i="1"/>
  <c r="C570956" i="1"/>
  <c r="C570957" i="1"/>
  <c r="C570958" i="1"/>
  <c r="C570959" i="1"/>
  <c r="C570960" i="1"/>
  <c r="C570961" i="1"/>
  <c r="C570962" i="1"/>
  <c r="C570963" i="1"/>
  <c r="C570964" i="1"/>
  <c r="C570965" i="1"/>
  <c r="C570966" i="1"/>
  <c r="C570967" i="1"/>
  <c r="C570968" i="1"/>
  <c r="C570969" i="1"/>
  <c r="C570970" i="1"/>
  <c r="C570971" i="1"/>
  <c r="C570972" i="1"/>
  <c r="C570973" i="1"/>
  <c r="C570974" i="1"/>
  <c r="C570975" i="1"/>
  <c r="C570976" i="1"/>
  <c r="C570977" i="1"/>
  <c r="C570978" i="1"/>
  <c r="C570979" i="1"/>
  <c r="C570980" i="1"/>
  <c r="C570981" i="1"/>
  <c r="C570982" i="1"/>
  <c r="C570983" i="1"/>
  <c r="C570984" i="1"/>
  <c r="C570985" i="1"/>
  <c r="C570986" i="1"/>
  <c r="C570987" i="1"/>
  <c r="C570988" i="1"/>
  <c r="C570989" i="1"/>
  <c r="C570990" i="1"/>
  <c r="C570991" i="1"/>
  <c r="C570992" i="1"/>
  <c r="C570993" i="1"/>
  <c r="C570994" i="1"/>
  <c r="C570995" i="1"/>
  <c r="C570996" i="1"/>
  <c r="C570997" i="1"/>
  <c r="C570998" i="1"/>
  <c r="C570999" i="1"/>
  <c r="C571000" i="1"/>
  <c r="C571001" i="1"/>
  <c r="C571002" i="1"/>
  <c r="C571003" i="1"/>
  <c r="C571004" i="1"/>
  <c r="C571005" i="1"/>
  <c r="C571006" i="1"/>
  <c r="C571007" i="1"/>
  <c r="C571008" i="1"/>
  <c r="C571009" i="1"/>
  <c r="C571010" i="1"/>
  <c r="C571011" i="1"/>
  <c r="C571012" i="1"/>
  <c r="C571013" i="1"/>
  <c r="C571014" i="1"/>
  <c r="C571015" i="1"/>
  <c r="C571016" i="1"/>
  <c r="C571017" i="1"/>
  <c r="C571018" i="1"/>
  <c r="C571019" i="1"/>
  <c r="C571020" i="1"/>
  <c r="C571021" i="1"/>
  <c r="C571022" i="1"/>
  <c r="C571023" i="1"/>
  <c r="C571024" i="1"/>
  <c r="C571025" i="1"/>
  <c r="C571026" i="1"/>
  <c r="C571027" i="1"/>
  <c r="C571028" i="1"/>
  <c r="C571029" i="1"/>
  <c r="C571030" i="1"/>
  <c r="C571031" i="1"/>
  <c r="C571032" i="1"/>
  <c r="C571033" i="1"/>
  <c r="C571034" i="1"/>
  <c r="C571035" i="1"/>
  <c r="C571036" i="1"/>
  <c r="C571037" i="1"/>
  <c r="C571038" i="1"/>
  <c r="C571039" i="1"/>
  <c r="C571040" i="1"/>
  <c r="C571041" i="1"/>
  <c r="C571042" i="1"/>
  <c r="C571043" i="1"/>
  <c r="C571044" i="1"/>
  <c r="C571045" i="1"/>
  <c r="C571046" i="1"/>
  <c r="C571047" i="1"/>
  <c r="C571048" i="1"/>
  <c r="C571049" i="1"/>
  <c r="C571050" i="1"/>
  <c r="C571051" i="1"/>
  <c r="C571052" i="1"/>
  <c r="C571053" i="1"/>
  <c r="C571054" i="1"/>
  <c r="C571055" i="1"/>
  <c r="C571056" i="1"/>
  <c r="C571057" i="1"/>
  <c r="C571058" i="1"/>
  <c r="C571059" i="1"/>
  <c r="C571060" i="1"/>
  <c r="C571061" i="1"/>
  <c r="C571062" i="1"/>
  <c r="C571063" i="1"/>
  <c r="C571064" i="1"/>
  <c r="C571065" i="1"/>
  <c r="C571066" i="1"/>
  <c r="C571067" i="1"/>
  <c r="C571068" i="1"/>
  <c r="C571069" i="1"/>
  <c r="C571070" i="1"/>
  <c r="C571071" i="1"/>
  <c r="C571072" i="1"/>
  <c r="C571073" i="1"/>
  <c r="C571074" i="1"/>
  <c r="C571075" i="1"/>
  <c r="C571076" i="1"/>
  <c r="C571077" i="1"/>
  <c r="C571078" i="1"/>
  <c r="C571079" i="1"/>
  <c r="C571080" i="1"/>
  <c r="C571081" i="1"/>
  <c r="C571082" i="1"/>
  <c r="C571083" i="1"/>
  <c r="C571084" i="1"/>
  <c r="C571085" i="1"/>
  <c r="C571086" i="1"/>
  <c r="C571087" i="1"/>
  <c r="C571088" i="1"/>
  <c r="C571089" i="1"/>
  <c r="C571090" i="1"/>
  <c r="C571091" i="1"/>
  <c r="C571092" i="1"/>
  <c r="C571093" i="1"/>
  <c r="C571094" i="1"/>
  <c r="C571095" i="1"/>
  <c r="C571096" i="1"/>
  <c r="C571097" i="1"/>
  <c r="C571098" i="1"/>
  <c r="C571099" i="1"/>
  <c r="C571100" i="1"/>
  <c r="C571101" i="1"/>
  <c r="C571102" i="1"/>
  <c r="C571103" i="1"/>
  <c r="C571104" i="1"/>
  <c r="C571105" i="1"/>
  <c r="C571106" i="1"/>
  <c r="C571107" i="1"/>
  <c r="C571108" i="1"/>
  <c r="C571109" i="1"/>
  <c r="C571110" i="1"/>
  <c r="C571111" i="1"/>
  <c r="C571112" i="1"/>
  <c r="C571113" i="1"/>
  <c r="C571114" i="1"/>
  <c r="C571115" i="1"/>
  <c r="C571116" i="1"/>
  <c r="C571117" i="1"/>
  <c r="C571118" i="1"/>
  <c r="C571119" i="1"/>
  <c r="C571120" i="1"/>
  <c r="C571121" i="1"/>
  <c r="C571122" i="1"/>
  <c r="C571123" i="1"/>
  <c r="C571124" i="1"/>
  <c r="C571125" i="1"/>
  <c r="C571126" i="1"/>
  <c r="C571127" i="1"/>
  <c r="C571128" i="1"/>
  <c r="C571129" i="1"/>
  <c r="C571130" i="1"/>
  <c r="C571131" i="1"/>
  <c r="C571132" i="1"/>
  <c r="C571133" i="1"/>
  <c r="C571134" i="1"/>
  <c r="C571135" i="1"/>
  <c r="C571136" i="1"/>
  <c r="C571137" i="1"/>
  <c r="C571138" i="1"/>
  <c r="C571139" i="1"/>
  <c r="C571140" i="1"/>
  <c r="C571141" i="1"/>
  <c r="C571142" i="1"/>
  <c r="C571143" i="1"/>
  <c r="C571144" i="1"/>
  <c r="C571145" i="1"/>
  <c r="C571146" i="1"/>
  <c r="C571147" i="1"/>
  <c r="C571148" i="1"/>
  <c r="C571149" i="1"/>
  <c r="C571150" i="1"/>
  <c r="C571151" i="1"/>
  <c r="C571152" i="1"/>
  <c r="C571153" i="1"/>
  <c r="C571154" i="1"/>
  <c r="C571155" i="1"/>
  <c r="C571156" i="1"/>
  <c r="C571157" i="1"/>
  <c r="C571158" i="1"/>
  <c r="C571159" i="1"/>
  <c r="C571160" i="1"/>
  <c r="C571161" i="1"/>
  <c r="C571162" i="1"/>
  <c r="C571163" i="1"/>
  <c r="C571164" i="1"/>
  <c r="C571165" i="1"/>
  <c r="C571166" i="1"/>
  <c r="C571167" i="1"/>
  <c r="C571168" i="1"/>
  <c r="C571169" i="1"/>
  <c r="C571170" i="1"/>
  <c r="C571171" i="1"/>
  <c r="C571172" i="1"/>
  <c r="C571173" i="1"/>
  <c r="C571174" i="1"/>
  <c r="C571175" i="1"/>
  <c r="C571176" i="1"/>
  <c r="C571177" i="1"/>
  <c r="C571178" i="1"/>
  <c r="C571179" i="1"/>
  <c r="C571180" i="1"/>
  <c r="C571181" i="1"/>
  <c r="C571182" i="1"/>
  <c r="C571183" i="1"/>
  <c r="C571184" i="1"/>
  <c r="C571185" i="1"/>
  <c r="C571186" i="1"/>
  <c r="C571187" i="1"/>
  <c r="C571188" i="1"/>
  <c r="C571189" i="1"/>
  <c r="C571190" i="1"/>
  <c r="C571191" i="1"/>
  <c r="C571192" i="1"/>
  <c r="C571193" i="1"/>
  <c r="C571194" i="1"/>
  <c r="C571195" i="1"/>
  <c r="C571196" i="1"/>
  <c r="C571197" i="1"/>
  <c r="C571198" i="1"/>
  <c r="C571199" i="1"/>
  <c r="C571200" i="1"/>
  <c r="C571201" i="1"/>
  <c r="C571202" i="1"/>
  <c r="C571203" i="1"/>
  <c r="C571204" i="1"/>
  <c r="C571205" i="1"/>
  <c r="C571206" i="1"/>
  <c r="C571207" i="1"/>
  <c r="C571208" i="1"/>
  <c r="C571209" i="1"/>
  <c r="C571210" i="1"/>
  <c r="C571211" i="1"/>
  <c r="C571212" i="1"/>
  <c r="C571213" i="1"/>
  <c r="C571214" i="1"/>
  <c r="C571215" i="1"/>
  <c r="C571216" i="1"/>
  <c r="C571217" i="1"/>
  <c r="C571218" i="1"/>
  <c r="C571219" i="1"/>
  <c r="C571220" i="1"/>
  <c r="C571221" i="1"/>
  <c r="C571222" i="1"/>
  <c r="C571223" i="1"/>
  <c r="C571224" i="1"/>
  <c r="C571225" i="1"/>
  <c r="C571226" i="1"/>
  <c r="C571227" i="1"/>
  <c r="C571228" i="1"/>
  <c r="C571229" i="1"/>
  <c r="C571230" i="1"/>
  <c r="C571231" i="1"/>
  <c r="C571232" i="1"/>
  <c r="C571233" i="1"/>
  <c r="C571234" i="1"/>
  <c r="C571235" i="1"/>
  <c r="C571236" i="1"/>
  <c r="C571237" i="1"/>
  <c r="C571238" i="1"/>
  <c r="C571239" i="1"/>
  <c r="C571240" i="1"/>
  <c r="C571241" i="1"/>
  <c r="C571242" i="1"/>
  <c r="C571243" i="1"/>
  <c r="C571244" i="1"/>
  <c r="C571245" i="1"/>
  <c r="C571246" i="1"/>
  <c r="C571247" i="1"/>
  <c r="C571248" i="1"/>
  <c r="C571249" i="1"/>
  <c r="C571250" i="1"/>
  <c r="C571251" i="1"/>
  <c r="C571252" i="1"/>
  <c r="C571253" i="1"/>
  <c r="C571254" i="1"/>
  <c r="C571255" i="1"/>
  <c r="C571256" i="1"/>
  <c r="C571257" i="1"/>
  <c r="C571258" i="1"/>
  <c r="C571259" i="1"/>
  <c r="C571260" i="1"/>
  <c r="C571261" i="1"/>
  <c r="C571262" i="1"/>
  <c r="C571263" i="1"/>
  <c r="C571264" i="1"/>
  <c r="C571265" i="1"/>
  <c r="C571266" i="1"/>
  <c r="C571267" i="1"/>
  <c r="C571268" i="1"/>
  <c r="C571269" i="1"/>
  <c r="C571270" i="1"/>
  <c r="C571271" i="1"/>
  <c r="C571272" i="1"/>
  <c r="C571273" i="1"/>
  <c r="C571274" i="1"/>
  <c r="C571275" i="1"/>
  <c r="C571276" i="1"/>
  <c r="C571277" i="1"/>
  <c r="C571278" i="1"/>
  <c r="C571279" i="1"/>
  <c r="C571280" i="1"/>
  <c r="C571281" i="1"/>
  <c r="C571282" i="1"/>
  <c r="C571283" i="1"/>
  <c r="C571284" i="1"/>
  <c r="C571285" i="1"/>
  <c r="C571286" i="1"/>
  <c r="C571287" i="1"/>
  <c r="C571288" i="1"/>
  <c r="C571289" i="1"/>
  <c r="C571290" i="1"/>
  <c r="C571291" i="1"/>
  <c r="C571292" i="1"/>
  <c r="C571293" i="1"/>
  <c r="C571294" i="1"/>
  <c r="C571295" i="1"/>
  <c r="C571296" i="1"/>
  <c r="C571297" i="1"/>
  <c r="C571298" i="1"/>
  <c r="C571299" i="1"/>
  <c r="C571300" i="1"/>
  <c r="C571301" i="1"/>
  <c r="C571302" i="1"/>
  <c r="C571303" i="1"/>
  <c r="C571304" i="1"/>
  <c r="C571305" i="1"/>
  <c r="C571306" i="1"/>
  <c r="C571307" i="1"/>
  <c r="C571308" i="1"/>
  <c r="C571309" i="1"/>
  <c r="C571310" i="1"/>
  <c r="C571311" i="1"/>
  <c r="C571312" i="1"/>
  <c r="C571313" i="1"/>
  <c r="C571314" i="1"/>
  <c r="C571315" i="1"/>
  <c r="C571316" i="1"/>
  <c r="C571317" i="1"/>
  <c r="C571318" i="1"/>
  <c r="C571319" i="1"/>
  <c r="C571320" i="1"/>
  <c r="C571321" i="1"/>
  <c r="C571322" i="1"/>
  <c r="C571323" i="1"/>
  <c r="C571324" i="1"/>
  <c r="C571325" i="1"/>
  <c r="C571326" i="1"/>
  <c r="C571327" i="1"/>
  <c r="C571328" i="1"/>
  <c r="C571329" i="1"/>
  <c r="C571330" i="1"/>
  <c r="C571331" i="1"/>
  <c r="C571332" i="1"/>
  <c r="C571333" i="1"/>
  <c r="C571334" i="1"/>
  <c r="C571335" i="1"/>
  <c r="C571336" i="1"/>
  <c r="C571337" i="1"/>
  <c r="C571338" i="1"/>
  <c r="C571339" i="1"/>
  <c r="C571340" i="1"/>
  <c r="C571341" i="1"/>
  <c r="C571342" i="1"/>
  <c r="C571343" i="1"/>
  <c r="C571344" i="1"/>
  <c r="C571345" i="1"/>
  <c r="C571346" i="1"/>
  <c r="C571347" i="1"/>
  <c r="C571348" i="1"/>
  <c r="C571349" i="1"/>
  <c r="C571350" i="1"/>
  <c r="C571351" i="1"/>
  <c r="C571352" i="1"/>
  <c r="C571353" i="1"/>
  <c r="C571354" i="1"/>
  <c r="C571355" i="1"/>
  <c r="C571356" i="1"/>
  <c r="C571357" i="1"/>
  <c r="C571358" i="1"/>
  <c r="C571359" i="1"/>
  <c r="C571360" i="1"/>
  <c r="C571361" i="1"/>
  <c r="C571362" i="1"/>
  <c r="C571363" i="1"/>
  <c r="C571364" i="1"/>
  <c r="C571365" i="1"/>
  <c r="C571366" i="1"/>
  <c r="C571367" i="1"/>
  <c r="C571368" i="1"/>
  <c r="C571369" i="1"/>
  <c r="C571370" i="1"/>
  <c r="C571371" i="1"/>
  <c r="C571372" i="1"/>
  <c r="C571373" i="1"/>
  <c r="C571374" i="1"/>
  <c r="C571375" i="1"/>
  <c r="C571376" i="1"/>
  <c r="C571377" i="1"/>
  <c r="C571378" i="1"/>
  <c r="C571379" i="1"/>
  <c r="C571380" i="1"/>
  <c r="C571381" i="1"/>
  <c r="C571382" i="1"/>
  <c r="C571383" i="1"/>
  <c r="C571384" i="1"/>
  <c r="C571385" i="1"/>
  <c r="C571386" i="1"/>
  <c r="C571387" i="1"/>
  <c r="C571388" i="1"/>
  <c r="C571389" i="1"/>
  <c r="C571390" i="1"/>
  <c r="C571391" i="1"/>
  <c r="C571392" i="1"/>
  <c r="C571393" i="1"/>
  <c r="C571394" i="1"/>
  <c r="C571395" i="1"/>
  <c r="C571396" i="1"/>
  <c r="C571397" i="1"/>
  <c r="C571398" i="1"/>
  <c r="C571399" i="1"/>
  <c r="C571400" i="1"/>
  <c r="C571401" i="1"/>
  <c r="C571402" i="1"/>
  <c r="C571403" i="1"/>
  <c r="C571404" i="1"/>
  <c r="C571405" i="1"/>
  <c r="C571406" i="1"/>
  <c r="C571407" i="1"/>
  <c r="C571408" i="1"/>
  <c r="C571409" i="1"/>
  <c r="C571410" i="1"/>
  <c r="C571411" i="1"/>
  <c r="C571412" i="1"/>
  <c r="C571413" i="1"/>
  <c r="C571414" i="1"/>
  <c r="C571415" i="1"/>
  <c r="C571416" i="1"/>
  <c r="C571417" i="1"/>
  <c r="C571418" i="1"/>
  <c r="C571419" i="1"/>
  <c r="C571420" i="1"/>
  <c r="C571421" i="1"/>
  <c r="C571422" i="1"/>
  <c r="C571423" i="1"/>
  <c r="C571424" i="1"/>
  <c r="C571425" i="1"/>
  <c r="C571426" i="1"/>
  <c r="C571427" i="1"/>
  <c r="C571428" i="1"/>
  <c r="C571429" i="1"/>
  <c r="C571430" i="1"/>
  <c r="C571431" i="1"/>
  <c r="C571432" i="1"/>
  <c r="C571433" i="1"/>
  <c r="C571434" i="1"/>
  <c r="C571435" i="1"/>
  <c r="C571436" i="1"/>
  <c r="C571437" i="1"/>
  <c r="C571438" i="1"/>
  <c r="C571439" i="1"/>
  <c r="C571440" i="1"/>
  <c r="C571441" i="1"/>
  <c r="C571442" i="1"/>
  <c r="C571443" i="1"/>
  <c r="C571444" i="1"/>
  <c r="C571445" i="1"/>
  <c r="C571446" i="1"/>
  <c r="C571447" i="1"/>
  <c r="C571448" i="1"/>
  <c r="C571449" i="1"/>
  <c r="C571450" i="1"/>
  <c r="C571451" i="1"/>
  <c r="C571452" i="1"/>
  <c r="C571453" i="1"/>
  <c r="C571454" i="1"/>
  <c r="C571455" i="1"/>
  <c r="C571456" i="1"/>
  <c r="C571457" i="1"/>
  <c r="C571458" i="1"/>
  <c r="C571459" i="1"/>
  <c r="C571460" i="1"/>
  <c r="C571461" i="1"/>
  <c r="C571462" i="1"/>
  <c r="C571463" i="1"/>
  <c r="C571464" i="1"/>
  <c r="C571465" i="1"/>
  <c r="C571466" i="1"/>
  <c r="C571467" i="1"/>
  <c r="C571468" i="1"/>
  <c r="C571469" i="1"/>
  <c r="C571470" i="1"/>
  <c r="C571471" i="1"/>
  <c r="C571472" i="1"/>
  <c r="C571473" i="1"/>
  <c r="C571474" i="1"/>
  <c r="C571475" i="1"/>
  <c r="C571476" i="1"/>
  <c r="C571477" i="1"/>
  <c r="C571478" i="1"/>
  <c r="C571479" i="1"/>
  <c r="C571480" i="1"/>
  <c r="C571481" i="1"/>
  <c r="C571482" i="1"/>
  <c r="C571483" i="1"/>
  <c r="C571484" i="1"/>
  <c r="C571485" i="1"/>
  <c r="C571486" i="1"/>
  <c r="C571487" i="1"/>
  <c r="C571488" i="1"/>
  <c r="C571489" i="1"/>
  <c r="C571490" i="1"/>
  <c r="C571491" i="1"/>
  <c r="C571492" i="1"/>
  <c r="C571493" i="1"/>
  <c r="C571494" i="1"/>
  <c r="C571495" i="1"/>
  <c r="C571496" i="1"/>
  <c r="C571497" i="1"/>
  <c r="C571498" i="1"/>
  <c r="C571499" i="1"/>
  <c r="C571500" i="1"/>
  <c r="C571501" i="1"/>
  <c r="C571502" i="1"/>
  <c r="C571503" i="1"/>
  <c r="C571504" i="1"/>
  <c r="C571505" i="1"/>
  <c r="C571506" i="1"/>
  <c r="C571507" i="1"/>
  <c r="C571508" i="1"/>
  <c r="C571509" i="1"/>
  <c r="C571510" i="1"/>
  <c r="C571511" i="1"/>
  <c r="C571512" i="1"/>
  <c r="C571513" i="1"/>
  <c r="C571514" i="1"/>
  <c r="C571515" i="1"/>
  <c r="C571516" i="1"/>
  <c r="C571517" i="1"/>
  <c r="C571518" i="1"/>
  <c r="C571519" i="1"/>
  <c r="C571520" i="1"/>
  <c r="C571521" i="1"/>
  <c r="C571522" i="1"/>
  <c r="C571523" i="1"/>
  <c r="C571524" i="1"/>
  <c r="C571525" i="1"/>
  <c r="C571526" i="1"/>
  <c r="C571527" i="1"/>
  <c r="C571528" i="1"/>
  <c r="C571529" i="1"/>
  <c r="C571530" i="1"/>
  <c r="C571531" i="1"/>
  <c r="C571532" i="1"/>
  <c r="C571533" i="1"/>
  <c r="C571534" i="1"/>
  <c r="C571535" i="1"/>
  <c r="C571536" i="1"/>
  <c r="C571537" i="1"/>
  <c r="C571538" i="1"/>
  <c r="C571539" i="1"/>
  <c r="C571540" i="1"/>
  <c r="C571541" i="1"/>
  <c r="C571542" i="1"/>
  <c r="C571543" i="1"/>
  <c r="C571544" i="1"/>
  <c r="C571545" i="1"/>
  <c r="C571546" i="1"/>
  <c r="C571547" i="1"/>
  <c r="C571548" i="1"/>
  <c r="C571549" i="1"/>
  <c r="C571550" i="1"/>
  <c r="C571551" i="1"/>
  <c r="C571552" i="1"/>
  <c r="C571553" i="1"/>
  <c r="C571554" i="1"/>
  <c r="C571555" i="1"/>
  <c r="C571556" i="1"/>
  <c r="C571557" i="1"/>
  <c r="C571558" i="1"/>
  <c r="C571559" i="1"/>
  <c r="C571560" i="1"/>
  <c r="C571561" i="1"/>
  <c r="C571562" i="1"/>
  <c r="C571563" i="1"/>
  <c r="C571564" i="1"/>
  <c r="C571565" i="1"/>
  <c r="C571566" i="1"/>
  <c r="C571567" i="1"/>
  <c r="C571568" i="1"/>
  <c r="C571569" i="1"/>
  <c r="C571570" i="1"/>
  <c r="C571571" i="1"/>
  <c r="C571572" i="1"/>
  <c r="C571573" i="1"/>
  <c r="C571574" i="1"/>
  <c r="C571575" i="1"/>
  <c r="C571576" i="1"/>
  <c r="C571577" i="1"/>
  <c r="C571578" i="1"/>
  <c r="C571579" i="1"/>
  <c r="C571580" i="1"/>
  <c r="C571581" i="1"/>
  <c r="C571582" i="1"/>
  <c r="C571583" i="1"/>
  <c r="C571584" i="1"/>
  <c r="C571585" i="1"/>
  <c r="C571586" i="1"/>
  <c r="C571587" i="1"/>
  <c r="C571588" i="1"/>
  <c r="C571589" i="1"/>
  <c r="C571590" i="1"/>
  <c r="C571591" i="1"/>
  <c r="C571592" i="1"/>
  <c r="C571593" i="1"/>
  <c r="C571594" i="1"/>
  <c r="C571595" i="1"/>
  <c r="C571596" i="1"/>
  <c r="C571597" i="1"/>
  <c r="C571598" i="1"/>
  <c r="C571599" i="1"/>
  <c r="C571600" i="1"/>
  <c r="C571601" i="1"/>
  <c r="C571602" i="1"/>
  <c r="C571603" i="1"/>
  <c r="C571604" i="1"/>
  <c r="C571605" i="1"/>
  <c r="C571606" i="1"/>
  <c r="C571607" i="1"/>
  <c r="C571608" i="1"/>
  <c r="C571609" i="1"/>
  <c r="C571610" i="1"/>
  <c r="C571611" i="1"/>
  <c r="C571612" i="1"/>
  <c r="C571613" i="1"/>
  <c r="C571614" i="1"/>
  <c r="C571615" i="1"/>
  <c r="C571616" i="1"/>
  <c r="C571617" i="1"/>
  <c r="C571618" i="1"/>
  <c r="C571619" i="1"/>
  <c r="C571620" i="1"/>
  <c r="C571621" i="1"/>
  <c r="C571622" i="1"/>
  <c r="C571623" i="1"/>
  <c r="C571624" i="1"/>
  <c r="C571625" i="1"/>
  <c r="C571626" i="1"/>
  <c r="C571627" i="1"/>
  <c r="C571628" i="1"/>
  <c r="C571629" i="1"/>
  <c r="C571630" i="1"/>
  <c r="C571631" i="1"/>
  <c r="C571632" i="1"/>
  <c r="C571633" i="1"/>
  <c r="C571634" i="1"/>
  <c r="C571635" i="1"/>
  <c r="C571636" i="1"/>
  <c r="C571637" i="1"/>
  <c r="C571638" i="1"/>
  <c r="C571639" i="1"/>
  <c r="C571640" i="1"/>
  <c r="C571641" i="1"/>
  <c r="C571642" i="1"/>
  <c r="C571643" i="1"/>
  <c r="C571644" i="1"/>
  <c r="C571645" i="1"/>
  <c r="C571646" i="1"/>
  <c r="C571647" i="1"/>
  <c r="C571648" i="1"/>
  <c r="C571649" i="1"/>
  <c r="C571650" i="1"/>
  <c r="C571651" i="1"/>
  <c r="C571652" i="1"/>
  <c r="C571653" i="1"/>
  <c r="C571654" i="1"/>
  <c r="C571655" i="1"/>
  <c r="C571656" i="1"/>
  <c r="C571657" i="1"/>
  <c r="C571658" i="1"/>
  <c r="C571659" i="1"/>
  <c r="C571660" i="1"/>
  <c r="C571661" i="1"/>
  <c r="C571662" i="1"/>
  <c r="C571663" i="1"/>
  <c r="C571664" i="1"/>
  <c r="C571665" i="1"/>
  <c r="C571666" i="1"/>
  <c r="C571667" i="1"/>
  <c r="C571668" i="1"/>
  <c r="C571669" i="1"/>
  <c r="C571670" i="1"/>
  <c r="C571671" i="1"/>
  <c r="C571672" i="1"/>
  <c r="C571673" i="1"/>
  <c r="C571674" i="1"/>
  <c r="C571675" i="1"/>
  <c r="C571676" i="1"/>
  <c r="C571677" i="1"/>
  <c r="C571678" i="1"/>
  <c r="C571679" i="1"/>
  <c r="C571680" i="1"/>
  <c r="C571681" i="1"/>
  <c r="C571682" i="1"/>
  <c r="C571683" i="1"/>
  <c r="C571684" i="1"/>
  <c r="C571685" i="1"/>
  <c r="C571686" i="1"/>
  <c r="C571687" i="1"/>
  <c r="C571688" i="1"/>
  <c r="C571689" i="1"/>
  <c r="C571690" i="1"/>
  <c r="C571691" i="1"/>
  <c r="C571692" i="1"/>
  <c r="C571693" i="1"/>
  <c r="C571694" i="1"/>
  <c r="C571695" i="1"/>
  <c r="C571696" i="1"/>
  <c r="C571697" i="1"/>
  <c r="C571698" i="1"/>
  <c r="C571699" i="1"/>
  <c r="C571700" i="1"/>
  <c r="C571701" i="1"/>
  <c r="C571702" i="1"/>
  <c r="C571703" i="1"/>
  <c r="C571704" i="1"/>
  <c r="C571705" i="1"/>
  <c r="C571706" i="1"/>
  <c r="C571707" i="1"/>
  <c r="C571708" i="1"/>
  <c r="C571709" i="1"/>
  <c r="C571710" i="1"/>
  <c r="C571711" i="1"/>
  <c r="C571712" i="1"/>
  <c r="C571713" i="1"/>
  <c r="C571714" i="1"/>
  <c r="C571715" i="1"/>
  <c r="C571716" i="1"/>
  <c r="C571717" i="1"/>
  <c r="C571718" i="1"/>
  <c r="C571719" i="1"/>
  <c r="C571720" i="1"/>
  <c r="C571721" i="1"/>
  <c r="C571722" i="1"/>
  <c r="C571723" i="1"/>
  <c r="C571724" i="1"/>
  <c r="C571725" i="1"/>
  <c r="C571726" i="1"/>
  <c r="C571727" i="1"/>
  <c r="C571728" i="1"/>
  <c r="C571729" i="1"/>
  <c r="C571730" i="1"/>
  <c r="C571731" i="1"/>
  <c r="C571732" i="1"/>
  <c r="C571733" i="1"/>
  <c r="C571734" i="1"/>
  <c r="C571735" i="1"/>
  <c r="C571736" i="1"/>
  <c r="C571737" i="1"/>
  <c r="C571738" i="1"/>
  <c r="C571739" i="1"/>
  <c r="C571740" i="1"/>
  <c r="C571741" i="1"/>
  <c r="C571742" i="1"/>
  <c r="C571743" i="1"/>
  <c r="C571744" i="1"/>
  <c r="C571745" i="1"/>
  <c r="C571746" i="1"/>
  <c r="C571747" i="1"/>
  <c r="C571748" i="1"/>
  <c r="C571749" i="1"/>
  <c r="C571750" i="1"/>
  <c r="C571751" i="1"/>
  <c r="C571752" i="1"/>
  <c r="C571753" i="1"/>
  <c r="C571754" i="1"/>
  <c r="C571755" i="1"/>
  <c r="C571756" i="1"/>
  <c r="C571757" i="1"/>
  <c r="C571758" i="1"/>
  <c r="C571759" i="1"/>
  <c r="C571760" i="1"/>
  <c r="C571761" i="1"/>
  <c r="C571762" i="1"/>
  <c r="C571763" i="1"/>
  <c r="C571764" i="1"/>
  <c r="C571765" i="1"/>
  <c r="C571766" i="1"/>
  <c r="C571767" i="1"/>
  <c r="C571768" i="1"/>
  <c r="C571769" i="1"/>
  <c r="C571770" i="1"/>
  <c r="C571771" i="1"/>
  <c r="C571772" i="1"/>
  <c r="C571773" i="1"/>
  <c r="C571774" i="1"/>
  <c r="C571775" i="1"/>
  <c r="C571776" i="1"/>
  <c r="C571777" i="1"/>
  <c r="C571778" i="1"/>
  <c r="C571779" i="1"/>
  <c r="C571780" i="1"/>
  <c r="C571781" i="1"/>
  <c r="C571782" i="1"/>
  <c r="C571783" i="1"/>
  <c r="C571784" i="1"/>
  <c r="C571785" i="1"/>
  <c r="C571786" i="1"/>
  <c r="C571787" i="1"/>
  <c r="C571788" i="1"/>
  <c r="C571789" i="1"/>
  <c r="C571790" i="1"/>
  <c r="C571791" i="1"/>
  <c r="C571792" i="1"/>
  <c r="C571793" i="1"/>
  <c r="C571794" i="1"/>
  <c r="C571795" i="1"/>
  <c r="C571796" i="1"/>
  <c r="C571797" i="1"/>
  <c r="C571798" i="1"/>
  <c r="C571799" i="1"/>
  <c r="C571800" i="1"/>
  <c r="C571801" i="1"/>
  <c r="C571802" i="1"/>
  <c r="C571803" i="1"/>
  <c r="C571804" i="1"/>
  <c r="C571805" i="1"/>
  <c r="C571806" i="1"/>
  <c r="C571807" i="1"/>
  <c r="C571808" i="1"/>
  <c r="C571809" i="1"/>
  <c r="C571810" i="1"/>
  <c r="C571811" i="1"/>
  <c r="C571812" i="1"/>
  <c r="C571813" i="1"/>
  <c r="C571814" i="1"/>
  <c r="C571815" i="1"/>
  <c r="C571816" i="1"/>
  <c r="C571817" i="1"/>
  <c r="C571818" i="1"/>
  <c r="C571819" i="1"/>
  <c r="C571820" i="1"/>
  <c r="C571821" i="1"/>
  <c r="C571822" i="1"/>
  <c r="C571823" i="1"/>
  <c r="C571824" i="1"/>
  <c r="C571825" i="1"/>
  <c r="C571826" i="1"/>
  <c r="C571827" i="1"/>
  <c r="C571828" i="1"/>
  <c r="C571829" i="1"/>
  <c r="C571830" i="1"/>
  <c r="C571831" i="1"/>
  <c r="C571832" i="1"/>
  <c r="C571833" i="1"/>
  <c r="C571834" i="1"/>
  <c r="C571835" i="1"/>
  <c r="C571836" i="1"/>
  <c r="C571837" i="1"/>
  <c r="C571838" i="1"/>
  <c r="C571839" i="1"/>
  <c r="C571840" i="1"/>
  <c r="C571841" i="1"/>
  <c r="C571842" i="1"/>
  <c r="C571843" i="1"/>
  <c r="C571844" i="1"/>
  <c r="C571845" i="1"/>
  <c r="C571846" i="1"/>
  <c r="C571847" i="1"/>
  <c r="C571848" i="1"/>
  <c r="C571849" i="1"/>
  <c r="C571850" i="1"/>
  <c r="C571851" i="1"/>
  <c r="C571852" i="1"/>
  <c r="C571853" i="1"/>
  <c r="C571854" i="1"/>
  <c r="C571855" i="1"/>
  <c r="C571856" i="1"/>
  <c r="C571857" i="1"/>
  <c r="C571858" i="1"/>
  <c r="C571859" i="1"/>
  <c r="C571860" i="1"/>
  <c r="C571861" i="1"/>
  <c r="C571862" i="1"/>
  <c r="C571863" i="1"/>
  <c r="C571864" i="1"/>
  <c r="C571865" i="1"/>
  <c r="C571866" i="1"/>
  <c r="C571867" i="1"/>
  <c r="C571868" i="1"/>
  <c r="C571869" i="1"/>
  <c r="C571870" i="1"/>
  <c r="C571871" i="1"/>
  <c r="C571872" i="1"/>
  <c r="C571873" i="1"/>
  <c r="C571874" i="1"/>
  <c r="C571875" i="1"/>
  <c r="C571876" i="1"/>
  <c r="C571877" i="1"/>
  <c r="C571878" i="1"/>
  <c r="C571879" i="1"/>
  <c r="C571880" i="1"/>
  <c r="C571881" i="1"/>
  <c r="C571882" i="1"/>
  <c r="C571883" i="1"/>
  <c r="C571884" i="1"/>
  <c r="C571885" i="1"/>
  <c r="C571886" i="1"/>
  <c r="C571887" i="1"/>
  <c r="C571888" i="1"/>
  <c r="C571889" i="1"/>
  <c r="C571890" i="1"/>
  <c r="C571891" i="1"/>
  <c r="C571892" i="1"/>
  <c r="C571893" i="1"/>
  <c r="C571894" i="1"/>
  <c r="C571895" i="1"/>
  <c r="C571896" i="1"/>
  <c r="C571897" i="1"/>
  <c r="C571898" i="1"/>
  <c r="C571899" i="1"/>
  <c r="C571900" i="1"/>
  <c r="C571901" i="1"/>
  <c r="C571902" i="1"/>
  <c r="C571903" i="1"/>
  <c r="C571904" i="1"/>
  <c r="C571905" i="1"/>
  <c r="C571906" i="1"/>
  <c r="C571907" i="1"/>
  <c r="C571908" i="1"/>
  <c r="C571909" i="1"/>
  <c r="C571910" i="1"/>
  <c r="C571911" i="1"/>
  <c r="C571912" i="1"/>
  <c r="C571913" i="1"/>
  <c r="C571914" i="1"/>
  <c r="C571915" i="1"/>
  <c r="C571916" i="1"/>
  <c r="C571917" i="1"/>
  <c r="C571918" i="1"/>
  <c r="C571919" i="1"/>
  <c r="C571920" i="1"/>
  <c r="C571921" i="1"/>
  <c r="C571922" i="1"/>
  <c r="C571923" i="1"/>
  <c r="C571924" i="1"/>
  <c r="C571925" i="1"/>
  <c r="C571926" i="1"/>
  <c r="C571927" i="1"/>
  <c r="C571928" i="1"/>
  <c r="C571929" i="1"/>
  <c r="C571930" i="1"/>
  <c r="C571931" i="1"/>
  <c r="C571932" i="1"/>
  <c r="C571933" i="1"/>
  <c r="C571934" i="1"/>
  <c r="C571935" i="1"/>
  <c r="C571936" i="1"/>
  <c r="C571937" i="1"/>
  <c r="C571938" i="1"/>
  <c r="C571939" i="1"/>
  <c r="C571940" i="1"/>
  <c r="C571941" i="1"/>
  <c r="C571942" i="1"/>
  <c r="C571943" i="1"/>
  <c r="C571944" i="1"/>
  <c r="C571945" i="1"/>
  <c r="C571946" i="1"/>
  <c r="C571947" i="1"/>
  <c r="C571948" i="1"/>
  <c r="C571949" i="1"/>
  <c r="C571950" i="1"/>
  <c r="C571951" i="1"/>
  <c r="C571952" i="1"/>
  <c r="C571953" i="1"/>
  <c r="C571954" i="1"/>
  <c r="C571955" i="1"/>
  <c r="C571956" i="1"/>
  <c r="C571957" i="1"/>
  <c r="C571958" i="1"/>
  <c r="C571959" i="1"/>
  <c r="C571960" i="1"/>
  <c r="C571961" i="1"/>
  <c r="C571962" i="1"/>
  <c r="C571963" i="1"/>
  <c r="C571964" i="1"/>
  <c r="C571965" i="1"/>
  <c r="C571966" i="1"/>
  <c r="C571967" i="1"/>
  <c r="C571968" i="1"/>
  <c r="C571969" i="1"/>
  <c r="C571970" i="1"/>
  <c r="C571971" i="1"/>
  <c r="C571972" i="1"/>
  <c r="C571973" i="1"/>
  <c r="C571974" i="1"/>
  <c r="C571975" i="1"/>
  <c r="C571976" i="1"/>
  <c r="C571977" i="1"/>
  <c r="C571978" i="1"/>
  <c r="C571979" i="1"/>
  <c r="C571980" i="1"/>
  <c r="C571981" i="1"/>
  <c r="C571982" i="1"/>
  <c r="C571983" i="1"/>
  <c r="C571984" i="1"/>
  <c r="C571985" i="1"/>
  <c r="C571986" i="1"/>
  <c r="C571987" i="1"/>
  <c r="C571988" i="1"/>
  <c r="C571989" i="1"/>
  <c r="C571990" i="1"/>
  <c r="C571991" i="1"/>
  <c r="C571992" i="1"/>
  <c r="C571993" i="1"/>
  <c r="C571994" i="1"/>
  <c r="C571995" i="1"/>
  <c r="C571996" i="1"/>
  <c r="C571997" i="1"/>
  <c r="C571998" i="1"/>
  <c r="C571999" i="1"/>
  <c r="C572000" i="1"/>
  <c r="C572001" i="1"/>
  <c r="C572002" i="1"/>
  <c r="C572003" i="1"/>
  <c r="C572004" i="1"/>
  <c r="C572005" i="1"/>
  <c r="C572006" i="1"/>
  <c r="C572007" i="1"/>
  <c r="C572008" i="1"/>
  <c r="C572009" i="1"/>
  <c r="C572010" i="1"/>
  <c r="C572011" i="1"/>
  <c r="C572012" i="1"/>
  <c r="C572013" i="1"/>
  <c r="C572014" i="1"/>
  <c r="C572015" i="1"/>
  <c r="C572016" i="1"/>
  <c r="C572017" i="1"/>
  <c r="C572018" i="1"/>
  <c r="C572019" i="1"/>
  <c r="C572020" i="1"/>
  <c r="C572021" i="1"/>
  <c r="C572022" i="1"/>
  <c r="C572023" i="1"/>
  <c r="C572024" i="1"/>
  <c r="C572025" i="1"/>
  <c r="C572026" i="1"/>
  <c r="C572027" i="1"/>
  <c r="C572028" i="1"/>
  <c r="C572029" i="1"/>
  <c r="C572030" i="1"/>
  <c r="C572031" i="1"/>
  <c r="C572032" i="1"/>
  <c r="C572033" i="1"/>
  <c r="C572034" i="1"/>
  <c r="C572035" i="1"/>
  <c r="C572036" i="1"/>
  <c r="C572037" i="1"/>
  <c r="C572038" i="1"/>
  <c r="C572039" i="1"/>
  <c r="C572040" i="1"/>
  <c r="C572041" i="1"/>
  <c r="C572042" i="1"/>
  <c r="C572043" i="1"/>
  <c r="C572044" i="1"/>
  <c r="C572045" i="1"/>
  <c r="C572046" i="1"/>
  <c r="C572047" i="1"/>
  <c r="C572048" i="1"/>
  <c r="C572049" i="1"/>
  <c r="C572050" i="1"/>
  <c r="C572051" i="1"/>
  <c r="C572052" i="1"/>
  <c r="C572053" i="1"/>
  <c r="C572054" i="1"/>
  <c r="C572055" i="1"/>
  <c r="C572056" i="1"/>
  <c r="C572057" i="1"/>
  <c r="C572058" i="1"/>
  <c r="C572059" i="1"/>
  <c r="C572060" i="1"/>
  <c r="C572061" i="1"/>
  <c r="C572062" i="1"/>
  <c r="C572063" i="1"/>
  <c r="C572064" i="1"/>
  <c r="C572065" i="1"/>
  <c r="C572066" i="1"/>
  <c r="C572067" i="1"/>
  <c r="C572068" i="1"/>
  <c r="C572069" i="1"/>
  <c r="C572070" i="1"/>
  <c r="C572071" i="1"/>
  <c r="C572072" i="1"/>
  <c r="C572073" i="1"/>
  <c r="C572074" i="1"/>
  <c r="C572075" i="1"/>
  <c r="C572076" i="1"/>
  <c r="C572077" i="1"/>
  <c r="C572078" i="1"/>
  <c r="C572079" i="1"/>
  <c r="C572080" i="1"/>
  <c r="C572081" i="1"/>
  <c r="C572082" i="1"/>
  <c r="C572083" i="1"/>
  <c r="C572084" i="1"/>
  <c r="C572085" i="1"/>
  <c r="C572086" i="1"/>
  <c r="C572087" i="1"/>
  <c r="C572088" i="1"/>
  <c r="C572089" i="1"/>
  <c r="C572090" i="1"/>
  <c r="C572091" i="1"/>
  <c r="C572092" i="1"/>
  <c r="C572093" i="1"/>
  <c r="C572094" i="1"/>
  <c r="C572095" i="1"/>
  <c r="C572096" i="1"/>
  <c r="C572097" i="1"/>
  <c r="C572098" i="1"/>
  <c r="C572099" i="1"/>
  <c r="C572100" i="1"/>
  <c r="C572101" i="1"/>
  <c r="C572102" i="1"/>
  <c r="C572103" i="1"/>
  <c r="C572104" i="1"/>
  <c r="C572105" i="1"/>
  <c r="C572106" i="1"/>
  <c r="C572107" i="1"/>
  <c r="C572108" i="1"/>
  <c r="C572109" i="1"/>
  <c r="C572110" i="1"/>
  <c r="C572111" i="1"/>
  <c r="C572112" i="1"/>
  <c r="C572113" i="1"/>
  <c r="C572114" i="1"/>
  <c r="C572115" i="1"/>
  <c r="C572116" i="1"/>
  <c r="C572117" i="1"/>
  <c r="C572118" i="1"/>
  <c r="C572119" i="1"/>
  <c r="C572120" i="1"/>
  <c r="C572121" i="1"/>
  <c r="C572122" i="1"/>
  <c r="C572123" i="1"/>
  <c r="C572124" i="1"/>
  <c r="C572125" i="1"/>
  <c r="C572126" i="1"/>
  <c r="C572127" i="1"/>
  <c r="C572128" i="1"/>
  <c r="C572129" i="1"/>
  <c r="C572130" i="1"/>
  <c r="C572131" i="1"/>
  <c r="C572132" i="1"/>
  <c r="C572133" i="1"/>
  <c r="C572134" i="1"/>
  <c r="C572135" i="1"/>
  <c r="C572136" i="1"/>
  <c r="C572137" i="1"/>
  <c r="C572138" i="1"/>
  <c r="C572139" i="1"/>
  <c r="C572140" i="1"/>
  <c r="C572141" i="1"/>
  <c r="C572142" i="1"/>
  <c r="C572143" i="1"/>
  <c r="C572144" i="1"/>
  <c r="C572145" i="1"/>
  <c r="C572146" i="1"/>
  <c r="C572147" i="1"/>
  <c r="C572148" i="1"/>
  <c r="C572149" i="1"/>
  <c r="C572150" i="1"/>
  <c r="C572151" i="1"/>
  <c r="C572152" i="1"/>
  <c r="C572153" i="1"/>
  <c r="C572154" i="1"/>
  <c r="C572155" i="1"/>
  <c r="C572156" i="1"/>
  <c r="C572157" i="1"/>
  <c r="C572158" i="1"/>
  <c r="C572159" i="1"/>
  <c r="C572160" i="1"/>
  <c r="C572161" i="1"/>
  <c r="C572162" i="1"/>
  <c r="C572163" i="1"/>
  <c r="C572164" i="1"/>
  <c r="C572165" i="1"/>
  <c r="C572166" i="1"/>
  <c r="C572167" i="1"/>
  <c r="C572168" i="1"/>
  <c r="C572169" i="1"/>
  <c r="C572170" i="1"/>
  <c r="C572171" i="1"/>
  <c r="C572172" i="1"/>
  <c r="C572173" i="1"/>
  <c r="C572174" i="1"/>
  <c r="C572175" i="1"/>
  <c r="C572176" i="1"/>
  <c r="C572177" i="1"/>
  <c r="C572178" i="1"/>
  <c r="C572179" i="1"/>
  <c r="C572180" i="1"/>
  <c r="C572181" i="1"/>
  <c r="C572182" i="1"/>
  <c r="C572183" i="1"/>
  <c r="C572184" i="1"/>
  <c r="C572185" i="1"/>
  <c r="C572186" i="1"/>
  <c r="C572187" i="1"/>
  <c r="C572188" i="1"/>
  <c r="C572189" i="1"/>
  <c r="C572190" i="1"/>
  <c r="C572191" i="1"/>
  <c r="C572192" i="1"/>
  <c r="C572193" i="1"/>
  <c r="C572194" i="1"/>
  <c r="C572195" i="1"/>
  <c r="C572196" i="1"/>
  <c r="C572197" i="1"/>
  <c r="C572198" i="1"/>
  <c r="C572199" i="1"/>
  <c r="C572200" i="1"/>
  <c r="C572201" i="1"/>
  <c r="C572202" i="1"/>
  <c r="C572203" i="1"/>
  <c r="C572204" i="1"/>
  <c r="C572205" i="1"/>
  <c r="C572206" i="1"/>
  <c r="C572207" i="1"/>
  <c r="C572208" i="1"/>
  <c r="C572209" i="1"/>
  <c r="C572210" i="1"/>
  <c r="C572211" i="1"/>
  <c r="C572212" i="1"/>
  <c r="C572213" i="1"/>
  <c r="C572214" i="1"/>
  <c r="C572215" i="1"/>
  <c r="C572216" i="1"/>
  <c r="C572217" i="1"/>
  <c r="C572218" i="1"/>
  <c r="C572219" i="1"/>
  <c r="C572220" i="1"/>
  <c r="C572221" i="1"/>
  <c r="C572222" i="1"/>
  <c r="C572223" i="1"/>
  <c r="C572224" i="1"/>
  <c r="C572225" i="1"/>
  <c r="C572226" i="1"/>
  <c r="C572227" i="1"/>
  <c r="C572228" i="1"/>
  <c r="C572229" i="1"/>
  <c r="C572230" i="1"/>
  <c r="C572231" i="1"/>
  <c r="C572232" i="1"/>
  <c r="C572233" i="1"/>
  <c r="C572234" i="1"/>
  <c r="C572235" i="1"/>
  <c r="C572236" i="1"/>
  <c r="C572237" i="1"/>
  <c r="C572238" i="1"/>
  <c r="C572239" i="1"/>
  <c r="C572240" i="1"/>
  <c r="C572241" i="1"/>
  <c r="C572242" i="1"/>
  <c r="C572243" i="1"/>
  <c r="C572244" i="1"/>
  <c r="C572245" i="1"/>
  <c r="C572246" i="1"/>
  <c r="C572247" i="1"/>
  <c r="C572248" i="1"/>
  <c r="C572249" i="1"/>
  <c r="C572250" i="1"/>
  <c r="C572251" i="1"/>
  <c r="C572252" i="1"/>
  <c r="C572253" i="1"/>
  <c r="C572254" i="1"/>
  <c r="C572255" i="1"/>
  <c r="C572256" i="1"/>
  <c r="C572257" i="1"/>
  <c r="C572258" i="1"/>
  <c r="C572259" i="1"/>
  <c r="C572260" i="1"/>
  <c r="C572261" i="1"/>
  <c r="C572262" i="1"/>
  <c r="C572263" i="1"/>
  <c r="C572264" i="1"/>
  <c r="C572265" i="1"/>
  <c r="C572266" i="1"/>
  <c r="C572267" i="1"/>
  <c r="C572268" i="1"/>
  <c r="C572269" i="1"/>
  <c r="C572270" i="1"/>
  <c r="C572271" i="1"/>
  <c r="C572272" i="1"/>
  <c r="C572273" i="1"/>
  <c r="C572274" i="1"/>
  <c r="C572275" i="1"/>
  <c r="C572276" i="1"/>
  <c r="C572277" i="1"/>
  <c r="C572278" i="1"/>
  <c r="C572279" i="1"/>
  <c r="C572280" i="1"/>
  <c r="C572281" i="1"/>
  <c r="C572282" i="1"/>
  <c r="C572283" i="1"/>
  <c r="C572284" i="1"/>
  <c r="C572285" i="1"/>
  <c r="C572286" i="1"/>
  <c r="C572287" i="1"/>
  <c r="C572288" i="1"/>
  <c r="C572289" i="1"/>
  <c r="C572290" i="1"/>
  <c r="C572291" i="1"/>
  <c r="C572292" i="1"/>
  <c r="C572293" i="1"/>
  <c r="C572294" i="1"/>
  <c r="C572295" i="1"/>
  <c r="C572296" i="1"/>
  <c r="C572297" i="1"/>
  <c r="C572298" i="1"/>
  <c r="C572299" i="1"/>
  <c r="C572300" i="1"/>
  <c r="C572301" i="1"/>
  <c r="C572302" i="1"/>
  <c r="C572303" i="1"/>
  <c r="C572304" i="1"/>
  <c r="C572305" i="1"/>
  <c r="C572306" i="1"/>
  <c r="C572307" i="1"/>
  <c r="C572308" i="1"/>
  <c r="C572309" i="1"/>
  <c r="C572310" i="1"/>
  <c r="C572311" i="1"/>
  <c r="C572312" i="1"/>
  <c r="C572313" i="1"/>
  <c r="C572314" i="1"/>
  <c r="C572315" i="1"/>
  <c r="C572316" i="1"/>
  <c r="C572317" i="1"/>
  <c r="C572318" i="1"/>
  <c r="C572319" i="1"/>
  <c r="C572320" i="1"/>
  <c r="C572321" i="1"/>
  <c r="C572322" i="1"/>
  <c r="C572323" i="1"/>
  <c r="C572324" i="1"/>
  <c r="C572325" i="1"/>
  <c r="C572326" i="1"/>
  <c r="C572327" i="1"/>
  <c r="C572328" i="1"/>
  <c r="C572329" i="1"/>
  <c r="C572330" i="1"/>
  <c r="C572331" i="1"/>
  <c r="C572332" i="1"/>
  <c r="C572333" i="1"/>
  <c r="C572334" i="1"/>
  <c r="C572335" i="1"/>
  <c r="C572336" i="1"/>
  <c r="C572337" i="1"/>
  <c r="C572338" i="1"/>
  <c r="C572339" i="1"/>
  <c r="C572340" i="1"/>
  <c r="C572341" i="1"/>
  <c r="C572342" i="1"/>
  <c r="C572343" i="1"/>
  <c r="C572344" i="1"/>
  <c r="C572345" i="1"/>
  <c r="C572346" i="1"/>
  <c r="C572347" i="1"/>
  <c r="C572348" i="1"/>
  <c r="C572349" i="1"/>
  <c r="C572350" i="1"/>
  <c r="C572351" i="1"/>
  <c r="C572352" i="1"/>
  <c r="C572353" i="1"/>
  <c r="C572354" i="1"/>
  <c r="C572355" i="1"/>
  <c r="C572356" i="1"/>
  <c r="C572357" i="1"/>
  <c r="C572358" i="1"/>
  <c r="C572359" i="1"/>
  <c r="C572360" i="1"/>
  <c r="C572361" i="1"/>
  <c r="C572362" i="1"/>
  <c r="C572363" i="1"/>
  <c r="C572364" i="1"/>
  <c r="C572365" i="1"/>
  <c r="C572366" i="1"/>
  <c r="C572367" i="1"/>
  <c r="C572368" i="1"/>
  <c r="C572369" i="1"/>
  <c r="C572370" i="1"/>
  <c r="C572371" i="1"/>
  <c r="C572372" i="1"/>
  <c r="C572373" i="1"/>
  <c r="C572374" i="1"/>
  <c r="C572375" i="1"/>
  <c r="C572376" i="1"/>
  <c r="C572377" i="1"/>
  <c r="C572378" i="1"/>
  <c r="C572379" i="1"/>
  <c r="C572380" i="1"/>
  <c r="C572381" i="1"/>
  <c r="C572382" i="1"/>
  <c r="C572383" i="1"/>
  <c r="C572384" i="1"/>
  <c r="C572385" i="1"/>
  <c r="C572386" i="1"/>
  <c r="C572387" i="1"/>
  <c r="C572388" i="1"/>
  <c r="C572389" i="1"/>
  <c r="C572390" i="1"/>
  <c r="C572391" i="1"/>
  <c r="C572392" i="1"/>
  <c r="C572393" i="1"/>
  <c r="C572394" i="1"/>
  <c r="C572395" i="1"/>
  <c r="C572396" i="1"/>
  <c r="C572397" i="1"/>
  <c r="C572398" i="1"/>
  <c r="C572399" i="1"/>
  <c r="C572400" i="1"/>
  <c r="C572401" i="1"/>
  <c r="C572402" i="1"/>
  <c r="C572403" i="1"/>
  <c r="C572404" i="1"/>
  <c r="C572405" i="1"/>
  <c r="C572406" i="1"/>
  <c r="C572407" i="1"/>
  <c r="C572408" i="1"/>
  <c r="C572409" i="1"/>
  <c r="C572410" i="1"/>
  <c r="C572411" i="1"/>
  <c r="C572412" i="1"/>
  <c r="C572413" i="1"/>
  <c r="C572414" i="1"/>
  <c r="C572415" i="1"/>
  <c r="C572416" i="1"/>
  <c r="C572417" i="1"/>
  <c r="C572418" i="1"/>
  <c r="C572419" i="1"/>
  <c r="C572420" i="1"/>
  <c r="C572421" i="1"/>
  <c r="C572422" i="1"/>
  <c r="C572423" i="1"/>
  <c r="C572424" i="1"/>
  <c r="C572425" i="1"/>
  <c r="C572426" i="1"/>
  <c r="C572427" i="1"/>
  <c r="C572428" i="1"/>
  <c r="C572429" i="1"/>
  <c r="C572430" i="1"/>
  <c r="C572431" i="1"/>
  <c r="C572432" i="1"/>
  <c r="C572433" i="1"/>
  <c r="C572434" i="1"/>
  <c r="C572435" i="1"/>
  <c r="C572436" i="1"/>
  <c r="C572437" i="1"/>
  <c r="C572438" i="1"/>
  <c r="C572439" i="1"/>
  <c r="C572440" i="1"/>
  <c r="C572441" i="1"/>
  <c r="C572442" i="1"/>
  <c r="C572443" i="1"/>
  <c r="C572444" i="1"/>
  <c r="C572445" i="1"/>
  <c r="C572446" i="1"/>
  <c r="C572447" i="1"/>
  <c r="C572448" i="1"/>
  <c r="C572449" i="1"/>
  <c r="C572450" i="1"/>
  <c r="C572451" i="1"/>
  <c r="C572452" i="1"/>
  <c r="C572453" i="1"/>
  <c r="C572454" i="1"/>
  <c r="C572455" i="1"/>
  <c r="C572456" i="1"/>
  <c r="C572457" i="1"/>
  <c r="C572458" i="1"/>
  <c r="C572459" i="1"/>
  <c r="C572460" i="1"/>
  <c r="C572461" i="1"/>
  <c r="C572462" i="1"/>
  <c r="C572463" i="1"/>
  <c r="C572464" i="1"/>
  <c r="C572465" i="1"/>
  <c r="C572466" i="1"/>
  <c r="C572467" i="1"/>
  <c r="C572468" i="1"/>
  <c r="C572469" i="1"/>
  <c r="C572470" i="1"/>
  <c r="C572471" i="1"/>
  <c r="C572472" i="1"/>
  <c r="C572473" i="1"/>
  <c r="C572474" i="1"/>
  <c r="C572475" i="1"/>
  <c r="C572476" i="1"/>
  <c r="C572477" i="1"/>
  <c r="C572478" i="1"/>
  <c r="C572479" i="1"/>
  <c r="C572480" i="1"/>
  <c r="C572481" i="1"/>
  <c r="C572482" i="1"/>
  <c r="C572483" i="1"/>
  <c r="C572484" i="1"/>
  <c r="C572485" i="1"/>
  <c r="C572486" i="1"/>
  <c r="C572487" i="1"/>
  <c r="C572488" i="1"/>
  <c r="C572489" i="1"/>
  <c r="C572490" i="1"/>
  <c r="C572491" i="1"/>
  <c r="C572492" i="1"/>
  <c r="C572493" i="1"/>
  <c r="C572494" i="1"/>
  <c r="C572495" i="1"/>
  <c r="C572496" i="1"/>
  <c r="C572497" i="1"/>
  <c r="C572498" i="1"/>
  <c r="C572499" i="1"/>
  <c r="C572500" i="1"/>
  <c r="C572501" i="1"/>
  <c r="C572502" i="1"/>
  <c r="C572503" i="1"/>
  <c r="C572504" i="1"/>
  <c r="C572505" i="1"/>
  <c r="C572506" i="1"/>
  <c r="C572507" i="1"/>
  <c r="C572508" i="1"/>
  <c r="C572509" i="1"/>
  <c r="C572510" i="1"/>
  <c r="C572511" i="1"/>
  <c r="C572512" i="1"/>
  <c r="C572513" i="1"/>
  <c r="C572514" i="1"/>
  <c r="C572515" i="1"/>
  <c r="C572516" i="1"/>
  <c r="C572517" i="1"/>
  <c r="C572518" i="1"/>
  <c r="C572519" i="1"/>
  <c r="C572520" i="1"/>
  <c r="C572521" i="1"/>
  <c r="C572522" i="1"/>
  <c r="C572523" i="1"/>
  <c r="C572524" i="1"/>
  <c r="C572525" i="1"/>
  <c r="C572526" i="1"/>
  <c r="C572527" i="1"/>
  <c r="C572528" i="1"/>
  <c r="C572529" i="1"/>
  <c r="C572530" i="1"/>
  <c r="C572531" i="1"/>
  <c r="C572532" i="1"/>
  <c r="C572533" i="1"/>
  <c r="C572534" i="1"/>
  <c r="C572535" i="1"/>
  <c r="C572536" i="1"/>
  <c r="C572537" i="1"/>
  <c r="C572538" i="1"/>
  <c r="C572539" i="1"/>
  <c r="C572540" i="1"/>
  <c r="C572541" i="1"/>
  <c r="C572542" i="1"/>
  <c r="C572543" i="1"/>
  <c r="C572544" i="1"/>
  <c r="C572545" i="1"/>
  <c r="C572546" i="1"/>
  <c r="C572547" i="1"/>
  <c r="C572548" i="1"/>
  <c r="C572549" i="1"/>
  <c r="C572550" i="1"/>
  <c r="C572551" i="1"/>
  <c r="C572552" i="1"/>
  <c r="C572553" i="1"/>
  <c r="C572554" i="1"/>
  <c r="C572555" i="1"/>
  <c r="C572556" i="1"/>
  <c r="C572557" i="1"/>
  <c r="C572558" i="1"/>
  <c r="C572559" i="1"/>
  <c r="C572560" i="1"/>
  <c r="C572561" i="1"/>
  <c r="C572562" i="1"/>
  <c r="C572563" i="1"/>
  <c r="C572564" i="1"/>
  <c r="C572565" i="1"/>
  <c r="C572566" i="1"/>
  <c r="C572567" i="1"/>
  <c r="C572568" i="1"/>
  <c r="C572569" i="1"/>
  <c r="C572570" i="1"/>
  <c r="C572571" i="1"/>
  <c r="C572572" i="1"/>
  <c r="C572573" i="1"/>
  <c r="C572574" i="1"/>
  <c r="C572575" i="1"/>
  <c r="C572576" i="1"/>
  <c r="C572577" i="1"/>
  <c r="C572578" i="1"/>
  <c r="C572579" i="1"/>
  <c r="C572580" i="1"/>
  <c r="C572581" i="1"/>
  <c r="C572582" i="1"/>
  <c r="C572583" i="1"/>
  <c r="C572584" i="1"/>
  <c r="C572585" i="1"/>
  <c r="C572586" i="1"/>
  <c r="C572587" i="1"/>
  <c r="C572588" i="1"/>
  <c r="C572589" i="1"/>
  <c r="C572590" i="1"/>
  <c r="C572591" i="1"/>
  <c r="C572592" i="1"/>
  <c r="C572593" i="1"/>
  <c r="C572594" i="1"/>
  <c r="C572595" i="1"/>
  <c r="C572596" i="1"/>
  <c r="C572597" i="1"/>
  <c r="C572598" i="1"/>
  <c r="C572599" i="1"/>
  <c r="C572600" i="1"/>
  <c r="C572601" i="1"/>
  <c r="C572602" i="1"/>
  <c r="C572603" i="1"/>
  <c r="C572604" i="1"/>
  <c r="C572605" i="1"/>
  <c r="C572606" i="1"/>
  <c r="C572607" i="1"/>
  <c r="C572608" i="1"/>
  <c r="C572609" i="1"/>
  <c r="C572610" i="1"/>
  <c r="C572611" i="1"/>
  <c r="C572612" i="1"/>
  <c r="C572613" i="1"/>
  <c r="C572614" i="1"/>
  <c r="C572615" i="1"/>
  <c r="C572616" i="1"/>
  <c r="C572617" i="1"/>
  <c r="C572618" i="1"/>
  <c r="C572619" i="1"/>
  <c r="C572620" i="1"/>
  <c r="C572621" i="1"/>
  <c r="C572622" i="1"/>
  <c r="C572623" i="1"/>
  <c r="C572624" i="1"/>
  <c r="C572625" i="1"/>
  <c r="C572626" i="1"/>
  <c r="C572627" i="1"/>
  <c r="C572628" i="1"/>
  <c r="C572629" i="1"/>
  <c r="C572630" i="1"/>
  <c r="C572631" i="1"/>
  <c r="C572632" i="1"/>
  <c r="C572633" i="1"/>
  <c r="C572634" i="1"/>
  <c r="C572635" i="1"/>
  <c r="C572636" i="1"/>
  <c r="C572637" i="1"/>
  <c r="C572638" i="1"/>
  <c r="C572639" i="1"/>
  <c r="C572640" i="1"/>
  <c r="C572641" i="1"/>
  <c r="C572642" i="1"/>
  <c r="C572643" i="1"/>
  <c r="C572644" i="1"/>
  <c r="C572645" i="1"/>
  <c r="C572646" i="1"/>
  <c r="C572647" i="1"/>
  <c r="C572648" i="1"/>
  <c r="C572649" i="1"/>
  <c r="C572650" i="1"/>
  <c r="C572651" i="1"/>
  <c r="C572652" i="1"/>
  <c r="C572653" i="1"/>
  <c r="C572654" i="1"/>
  <c r="C572655" i="1"/>
  <c r="C572656" i="1"/>
  <c r="C572657" i="1"/>
  <c r="C572658" i="1"/>
  <c r="C572659" i="1"/>
  <c r="C572660" i="1"/>
  <c r="C572661" i="1"/>
  <c r="C572662" i="1"/>
  <c r="C572663" i="1"/>
  <c r="C572664" i="1"/>
  <c r="C572665" i="1"/>
  <c r="C572666" i="1"/>
  <c r="C572667" i="1"/>
  <c r="C572668" i="1"/>
  <c r="C572669" i="1"/>
  <c r="C572670" i="1"/>
  <c r="C572671" i="1"/>
  <c r="C572672" i="1"/>
  <c r="C572673" i="1"/>
  <c r="C572674" i="1"/>
  <c r="C572675" i="1"/>
  <c r="C572676" i="1"/>
  <c r="C572677" i="1"/>
  <c r="C572678" i="1"/>
  <c r="C572679" i="1"/>
  <c r="C572680" i="1"/>
  <c r="C572681" i="1"/>
  <c r="C572682" i="1"/>
  <c r="C572683" i="1"/>
  <c r="C572684" i="1"/>
  <c r="C572685" i="1"/>
  <c r="C572686" i="1"/>
  <c r="C572687" i="1"/>
  <c r="C572688" i="1"/>
  <c r="C572689" i="1"/>
  <c r="C572690" i="1"/>
  <c r="C572691" i="1"/>
  <c r="C572692" i="1"/>
  <c r="C572693" i="1"/>
  <c r="C572694" i="1"/>
  <c r="C572695" i="1"/>
  <c r="C572696" i="1"/>
  <c r="C572697" i="1"/>
  <c r="C572698" i="1"/>
  <c r="C572699" i="1"/>
  <c r="C572700" i="1"/>
  <c r="C572701" i="1"/>
  <c r="C572702" i="1"/>
  <c r="C572703" i="1"/>
  <c r="C572704" i="1"/>
  <c r="C572705" i="1"/>
  <c r="C572706" i="1"/>
  <c r="C572707" i="1"/>
  <c r="C572708" i="1"/>
  <c r="C572709" i="1"/>
  <c r="C572710" i="1"/>
  <c r="C572711" i="1"/>
  <c r="C572712" i="1"/>
  <c r="C572713" i="1"/>
  <c r="C572714" i="1"/>
  <c r="C572715" i="1"/>
  <c r="C572716" i="1"/>
  <c r="C572717" i="1"/>
  <c r="C572718" i="1"/>
  <c r="C572719" i="1"/>
  <c r="C572720" i="1"/>
  <c r="C572721" i="1"/>
  <c r="C572722" i="1"/>
  <c r="C572723" i="1"/>
  <c r="C572724" i="1"/>
  <c r="C572725" i="1"/>
  <c r="C572726" i="1"/>
  <c r="C572727" i="1"/>
  <c r="C572728" i="1"/>
  <c r="C572729" i="1"/>
  <c r="C572730" i="1"/>
  <c r="C572731" i="1"/>
  <c r="C572732" i="1"/>
  <c r="C572733" i="1"/>
  <c r="C572734" i="1"/>
  <c r="C572735" i="1"/>
  <c r="C572736" i="1"/>
  <c r="C572737" i="1"/>
  <c r="C572738" i="1"/>
  <c r="C572739" i="1"/>
  <c r="C572740" i="1"/>
  <c r="C572741" i="1"/>
  <c r="C572742" i="1"/>
  <c r="C572743" i="1"/>
  <c r="C572744" i="1"/>
  <c r="C572745" i="1"/>
  <c r="C572746" i="1"/>
  <c r="C572747" i="1"/>
  <c r="C572748" i="1"/>
  <c r="C572749" i="1"/>
  <c r="C572750" i="1"/>
  <c r="C572751" i="1"/>
  <c r="C572752" i="1"/>
  <c r="C572753" i="1"/>
  <c r="C572754" i="1"/>
  <c r="C572755" i="1"/>
  <c r="C572756" i="1"/>
  <c r="C572757" i="1"/>
  <c r="C572758" i="1"/>
  <c r="C572759" i="1"/>
  <c r="C572760" i="1"/>
  <c r="C572761" i="1"/>
  <c r="C572762" i="1"/>
  <c r="C572763" i="1"/>
  <c r="C572764" i="1"/>
  <c r="C572765" i="1"/>
  <c r="C572766" i="1"/>
  <c r="C572767" i="1"/>
  <c r="C572768" i="1"/>
  <c r="C572769" i="1"/>
  <c r="C572770" i="1"/>
  <c r="C572771" i="1"/>
  <c r="C572772" i="1"/>
  <c r="C572773" i="1"/>
  <c r="C572774" i="1"/>
  <c r="C572775" i="1"/>
  <c r="C572776" i="1"/>
  <c r="C572777" i="1"/>
  <c r="C572778" i="1"/>
  <c r="C572779" i="1"/>
  <c r="C572780" i="1"/>
  <c r="C572781" i="1"/>
  <c r="C572782" i="1"/>
  <c r="C572783" i="1"/>
  <c r="C572784" i="1"/>
  <c r="C572785" i="1"/>
  <c r="C572786" i="1"/>
  <c r="C572787" i="1"/>
  <c r="C572788" i="1"/>
  <c r="C572789" i="1"/>
  <c r="C572790" i="1"/>
  <c r="C572791" i="1"/>
  <c r="C572792" i="1"/>
  <c r="C572793" i="1"/>
  <c r="C572794" i="1"/>
  <c r="C572795" i="1"/>
  <c r="C572796" i="1"/>
  <c r="C572797" i="1"/>
  <c r="C572798" i="1"/>
  <c r="C572799" i="1"/>
  <c r="C572800" i="1"/>
  <c r="C572801" i="1"/>
  <c r="C572802" i="1"/>
  <c r="C572803" i="1"/>
  <c r="C572804" i="1"/>
  <c r="C572805" i="1"/>
  <c r="C572806" i="1"/>
  <c r="C572807" i="1"/>
  <c r="C572808" i="1"/>
  <c r="C572809" i="1"/>
  <c r="C572810" i="1"/>
  <c r="C572811" i="1"/>
  <c r="C572812" i="1"/>
  <c r="C572813" i="1"/>
  <c r="C572814" i="1"/>
  <c r="C572815" i="1"/>
  <c r="C572816" i="1"/>
  <c r="C572817" i="1"/>
  <c r="C572818" i="1"/>
  <c r="C572819" i="1"/>
  <c r="C572820" i="1"/>
  <c r="C572821" i="1"/>
  <c r="C572822" i="1"/>
  <c r="C572823" i="1"/>
  <c r="C572824" i="1"/>
  <c r="C572825" i="1"/>
  <c r="C572826" i="1"/>
  <c r="C572827" i="1"/>
  <c r="C572828" i="1"/>
  <c r="C572829" i="1"/>
  <c r="C572830" i="1"/>
  <c r="C572831" i="1"/>
  <c r="C572832" i="1"/>
  <c r="C572833" i="1"/>
  <c r="C572834" i="1"/>
  <c r="C572835" i="1"/>
  <c r="C572836" i="1"/>
  <c r="C572837" i="1"/>
  <c r="C572838" i="1"/>
  <c r="C572839" i="1"/>
  <c r="C572840" i="1"/>
  <c r="C572841" i="1"/>
  <c r="C572842" i="1"/>
  <c r="C572843" i="1"/>
  <c r="C572844" i="1"/>
  <c r="C572845" i="1"/>
  <c r="C572846" i="1"/>
  <c r="C572847" i="1"/>
  <c r="C572848" i="1"/>
  <c r="C572849" i="1"/>
  <c r="C572850" i="1"/>
  <c r="C572851" i="1"/>
  <c r="C572852" i="1"/>
  <c r="C572853" i="1"/>
  <c r="C572854" i="1"/>
  <c r="C572855" i="1"/>
  <c r="C572856" i="1"/>
  <c r="C572857" i="1"/>
  <c r="C572858" i="1"/>
  <c r="C572859" i="1"/>
  <c r="C572860" i="1"/>
  <c r="C572861" i="1"/>
  <c r="C572862" i="1"/>
  <c r="C572863" i="1"/>
  <c r="C572864" i="1"/>
  <c r="C572865" i="1"/>
  <c r="C572866" i="1"/>
  <c r="C572867" i="1"/>
  <c r="C572868" i="1"/>
  <c r="C572869" i="1"/>
  <c r="C572870" i="1"/>
  <c r="C572871" i="1"/>
  <c r="C572872" i="1"/>
  <c r="C572873" i="1"/>
  <c r="C572874" i="1"/>
  <c r="C572875" i="1"/>
  <c r="C572876" i="1"/>
  <c r="C572877" i="1"/>
  <c r="C572878" i="1"/>
  <c r="C572879" i="1"/>
  <c r="C572880" i="1"/>
  <c r="C572881" i="1"/>
  <c r="C572882" i="1"/>
  <c r="C572883" i="1"/>
  <c r="C572884" i="1"/>
  <c r="C572885" i="1"/>
  <c r="C572886" i="1"/>
  <c r="C572887" i="1"/>
  <c r="C572888" i="1"/>
  <c r="C572889" i="1"/>
  <c r="C572890" i="1"/>
  <c r="C572891" i="1"/>
  <c r="C572892" i="1"/>
  <c r="C572893" i="1"/>
  <c r="C572894" i="1"/>
  <c r="C572895" i="1"/>
  <c r="C572896" i="1"/>
  <c r="C572897" i="1"/>
  <c r="C572898" i="1"/>
  <c r="C572899" i="1"/>
  <c r="C572900" i="1"/>
  <c r="C572901" i="1"/>
  <c r="C572902" i="1"/>
  <c r="C572903" i="1"/>
  <c r="C572904" i="1"/>
  <c r="C572905" i="1"/>
  <c r="C572906" i="1"/>
  <c r="C572907" i="1"/>
  <c r="C572908" i="1"/>
  <c r="C572909" i="1"/>
  <c r="C572910" i="1"/>
  <c r="C572911" i="1"/>
  <c r="C572912" i="1"/>
  <c r="C572913" i="1"/>
  <c r="C572914" i="1"/>
  <c r="C572915" i="1"/>
  <c r="C572916" i="1"/>
  <c r="C572917" i="1"/>
  <c r="C572918" i="1"/>
  <c r="C572919" i="1"/>
  <c r="C572920" i="1"/>
  <c r="C572921" i="1"/>
  <c r="C572922" i="1"/>
  <c r="C572923" i="1"/>
  <c r="C572924" i="1"/>
  <c r="C572925" i="1"/>
  <c r="C572926" i="1"/>
  <c r="C572927" i="1"/>
  <c r="C572928" i="1"/>
  <c r="C572929" i="1"/>
  <c r="C572930" i="1"/>
  <c r="C572931" i="1"/>
  <c r="C572932" i="1"/>
  <c r="C572933" i="1"/>
  <c r="C572934" i="1"/>
  <c r="C572935" i="1"/>
  <c r="C572936" i="1"/>
  <c r="C572937" i="1"/>
  <c r="C572938" i="1"/>
  <c r="C572939" i="1"/>
  <c r="C572940" i="1"/>
  <c r="C572941" i="1"/>
  <c r="C572942" i="1"/>
  <c r="C572943" i="1"/>
  <c r="C572944" i="1"/>
  <c r="C572945" i="1"/>
  <c r="C572946" i="1"/>
  <c r="C572947" i="1"/>
  <c r="C572948" i="1"/>
  <c r="C572949" i="1"/>
  <c r="C572950" i="1"/>
  <c r="C572951" i="1"/>
  <c r="C572952" i="1"/>
  <c r="C572953" i="1"/>
  <c r="C572954" i="1"/>
  <c r="C572955" i="1"/>
  <c r="C572956" i="1"/>
  <c r="C572957" i="1"/>
  <c r="C572958" i="1"/>
  <c r="C572959" i="1"/>
  <c r="C572960" i="1"/>
  <c r="C572961" i="1"/>
  <c r="C572962" i="1"/>
  <c r="C572963" i="1"/>
  <c r="C572964" i="1"/>
  <c r="C572965" i="1"/>
  <c r="C572966" i="1"/>
  <c r="C572967" i="1"/>
  <c r="C572968" i="1"/>
  <c r="C572969" i="1"/>
  <c r="C572970" i="1"/>
  <c r="C572971" i="1"/>
  <c r="C572972" i="1"/>
  <c r="C572973" i="1"/>
  <c r="C572974" i="1"/>
  <c r="C572975" i="1"/>
  <c r="C572976" i="1"/>
  <c r="C572977" i="1"/>
  <c r="C572978" i="1"/>
  <c r="C572979" i="1"/>
  <c r="C572980" i="1"/>
  <c r="C572981" i="1"/>
  <c r="C572982" i="1"/>
  <c r="C572983" i="1"/>
  <c r="C572984" i="1"/>
  <c r="C572985" i="1"/>
  <c r="C572986" i="1"/>
  <c r="C572987" i="1"/>
  <c r="C572988" i="1"/>
  <c r="C572989" i="1"/>
  <c r="C572990" i="1"/>
  <c r="C572991" i="1"/>
  <c r="C572992" i="1"/>
  <c r="C572993" i="1"/>
  <c r="C572994" i="1"/>
  <c r="C572995" i="1"/>
  <c r="C572996" i="1"/>
  <c r="C572997" i="1"/>
  <c r="C572998" i="1"/>
  <c r="C572999" i="1"/>
  <c r="C573000" i="1"/>
  <c r="C573001" i="1"/>
  <c r="C573002" i="1"/>
  <c r="C573003" i="1"/>
  <c r="C573004" i="1"/>
  <c r="C573005" i="1"/>
  <c r="C573006" i="1"/>
  <c r="C573007" i="1"/>
  <c r="C573008" i="1"/>
  <c r="C573009" i="1"/>
  <c r="C573010" i="1"/>
  <c r="C573011" i="1"/>
  <c r="C573012" i="1"/>
  <c r="C573013" i="1"/>
  <c r="C573014" i="1"/>
  <c r="C573015" i="1"/>
  <c r="C573016" i="1"/>
  <c r="C573017" i="1"/>
  <c r="C573018" i="1"/>
  <c r="C573019" i="1"/>
  <c r="C573020" i="1"/>
  <c r="C573021" i="1"/>
  <c r="C573022" i="1"/>
  <c r="C573023" i="1"/>
  <c r="C573024" i="1"/>
  <c r="C573025" i="1"/>
  <c r="C573026" i="1"/>
  <c r="C573027" i="1"/>
  <c r="C573028" i="1"/>
  <c r="C573029" i="1"/>
  <c r="C573030" i="1"/>
  <c r="C573031" i="1"/>
  <c r="C573032" i="1"/>
  <c r="C573033" i="1"/>
  <c r="C573034" i="1"/>
  <c r="C573035" i="1"/>
  <c r="C573036" i="1"/>
  <c r="C573037" i="1"/>
  <c r="C573038" i="1"/>
  <c r="C573039" i="1"/>
  <c r="C573040" i="1"/>
  <c r="C573041" i="1"/>
  <c r="C573042" i="1"/>
  <c r="C573043" i="1"/>
  <c r="C573044" i="1"/>
  <c r="C573045" i="1"/>
  <c r="C573046" i="1"/>
  <c r="C573047" i="1"/>
  <c r="C573048" i="1"/>
  <c r="C573049" i="1"/>
  <c r="C573050" i="1"/>
  <c r="C573051" i="1"/>
  <c r="C573052" i="1"/>
  <c r="C573053" i="1"/>
  <c r="C573054" i="1"/>
  <c r="C573055" i="1"/>
  <c r="C573056" i="1"/>
  <c r="C573057" i="1"/>
  <c r="C573058" i="1"/>
  <c r="C573059" i="1"/>
  <c r="C573060" i="1"/>
  <c r="C573061" i="1"/>
  <c r="C573062" i="1"/>
  <c r="C573063" i="1"/>
  <c r="C573064" i="1"/>
  <c r="C573065" i="1"/>
  <c r="C573066" i="1"/>
  <c r="C573067" i="1"/>
  <c r="C573068" i="1"/>
  <c r="C573069" i="1"/>
  <c r="C573070" i="1"/>
  <c r="C573071" i="1"/>
  <c r="C573072" i="1"/>
  <c r="C573073" i="1"/>
  <c r="C573074" i="1"/>
  <c r="C573075" i="1"/>
  <c r="C573076" i="1"/>
  <c r="C573077" i="1"/>
  <c r="C573078" i="1"/>
  <c r="C573079" i="1"/>
  <c r="C573080" i="1"/>
  <c r="C573081" i="1"/>
  <c r="C573082" i="1"/>
  <c r="C573083" i="1"/>
  <c r="C573084" i="1"/>
  <c r="C573085" i="1"/>
  <c r="C573086" i="1"/>
  <c r="C573087" i="1"/>
  <c r="C573088" i="1"/>
  <c r="C573089" i="1"/>
  <c r="C573090" i="1"/>
  <c r="C573091" i="1"/>
  <c r="C573092" i="1"/>
  <c r="C573093" i="1"/>
  <c r="C573094" i="1"/>
  <c r="C573095" i="1"/>
  <c r="C573096" i="1"/>
  <c r="C573097" i="1"/>
  <c r="C573098" i="1"/>
  <c r="C573099" i="1"/>
  <c r="C573100" i="1"/>
  <c r="C573101" i="1"/>
  <c r="C573102" i="1"/>
  <c r="C573103" i="1"/>
  <c r="C573104" i="1"/>
  <c r="C573105" i="1"/>
  <c r="C573106" i="1"/>
  <c r="C573107" i="1"/>
  <c r="C573108" i="1"/>
  <c r="C573109" i="1"/>
  <c r="C573110" i="1"/>
  <c r="C573111" i="1"/>
  <c r="C573112" i="1"/>
  <c r="C573113" i="1"/>
  <c r="C573114" i="1"/>
  <c r="C573115" i="1"/>
  <c r="C573116" i="1"/>
  <c r="C573117" i="1"/>
  <c r="C573118" i="1"/>
  <c r="C573119" i="1"/>
  <c r="C573120" i="1"/>
  <c r="C573121" i="1"/>
  <c r="C573122" i="1"/>
  <c r="C573123" i="1"/>
  <c r="C573124" i="1"/>
  <c r="C573125" i="1"/>
  <c r="C573126" i="1"/>
  <c r="C573127" i="1"/>
  <c r="C573128" i="1"/>
  <c r="C573129" i="1"/>
  <c r="C573130" i="1"/>
  <c r="C573131" i="1"/>
  <c r="C573132" i="1"/>
  <c r="C573133" i="1"/>
  <c r="C573134" i="1"/>
  <c r="C573135" i="1"/>
  <c r="C573136" i="1"/>
  <c r="C573137" i="1"/>
  <c r="C573138" i="1"/>
  <c r="C573139" i="1"/>
  <c r="C573140" i="1"/>
  <c r="C573141" i="1"/>
  <c r="C573142" i="1"/>
  <c r="C573143" i="1"/>
  <c r="C573144" i="1"/>
  <c r="C573145" i="1"/>
  <c r="C573146" i="1"/>
  <c r="C573147" i="1"/>
  <c r="C573148" i="1"/>
  <c r="C573149" i="1"/>
  <c r="C573150" i="1"/>
  <c r="C573151" i="1"/>
  <c r="C573152" i="1"/>
  <c r="C573153" i="1"/>
  <c r="C573154" i="1"/>
  <c r="C573155" i="1"/>
  <c r="C573156" i="1"/>
  <c r="C573157" i="1"/>
  <c r="C573158" i="1"/>
  <c r="C573159" i="1"/>
  <c r="C573160" i="1"/>
  <c r="C573161" i="1"/>
  <c r="C573162" i="1"/>
  <c r="C573163" i="1"/>
  <c r="C573164" i="1"/>
  <c r="C573165" i="1"/>
  <c r="C573166" i="1"/>
  <c r="C573167" i="1"/>
  <c r="C573168" i="1"/>
  <c r="C573169" i="1"/>
  <c r="C573170" i="1"/>
  <c r="C573171" i="1"/>
  <c r="C573172" i="1"/>
  <c r="C573173" i="1"/>
  <c r="C573174" i="1"/>
  <c r="C573175" i="1"/>
  <c r="C573176" i="1"/>
  <c r="C573177" i="1"/>
  <c r="C573178" i="1"/>
  <c r="C573179" i="1"/>
  <c r="C573180" i="1"/>
  <c r="C573181" i="1"/>
  <c r="C573182" i="1"/>
  <c r="C573183" i="1"/>
  <c r="C573184" i="1"/>
  <c r="C573185" i="1"/>
  <c r="C573186" i="1"/>
  <c r="C573187" i="1"/>
  <c r="C573188" i="1"/>
  <c r="C573189" i="1"/>
  <c r="C573190" i="1"/>
  <c r="C573191" i="1"/>
  <c r="C573192" i="1"/>
  <c r="C573193" i="1"/>
  <c r="C573194" i="1"/>
  <c r="C573195" i="1"/>
  <c r="C573196" i="1"/>
  <c r="C573197" i="1"/>
  <c r="C573198" i="1"/>
  <c r="C573199" i="1"/>
  <c r="C573200" i="1"/>
  <c r="C573201" i="1"/>
  <c r="C573202" i="1"/>
  <c r="C573203" i="1"/>
  <c r="C573204" i="1"/>
  <c r="C573205" i="1"/>
  <c r="C573206" i="1"/>
  <c r="C573207" i="1"/>
  <c r="C573208" i="1"/>
  <c r="C573209" i="1"/>
  <c r="C573210" i="1"/>
  <c r="C573211" i="1"/>
  <c r="C573212" i="1"/>
  <c r="C573213" i="1"/>
  <c r="C573214" i="1"/>
  <c r="C573215" i="1"/>
  <c r="C573216" i="1"/>
  <c r="C573217" i="1"/>
  <c r="C573218" i="1"/>
  <c r="C573219" i="1"/>
  <c r="C573220" i="1"/>
  <c r="C573221" i="1"/>
  <c r="C573222" i="1"/>
  <c r="C573223" i="1"/>
  <c r="C573224" i="1"/>
  <c r="C573225" i="1"/>
  <c r="C573226" i="1"/>
  <c r="C573227" i="1"/>
  <c r="C573228" i="1"/>
  <c r="C573229" i="1"/>
  <c r="C573230" i="1"/>
  <c r="C573231" i="1"/>
  <c r="C573232" i="1"/>
  <c r="C573233" i="1"/>
  <c r="C573234" i="1"/>
  <c r="C573235" i="1"/>
  <c r="C573236" i="1"/>
  <c r="C573237" i="1"/>
  <c r="C573238" i="1"/>
  <c r="C573239" i="1"/>
  <c r="C573240" i="1"/>
  <c r="C573241" i="1"/>
  <c r="C573242" i="1"/>
  <c r="C573243" i="1"/>
  <c r="C573244" i="1"/>
  <c r="C573245" i="1"/>
  <c r="C573246" i="1"/>
  <c r="C573247" i="1"/>
  <c r="C573248" i="1"/>
  <c r="C573249" i="1"/>
  <c r="C573250" i="1"/>
  <c r="C573251" i="1"/>
  <c r="C573252" i="1"/>
  <c r="C573253" i="1"/>
  <c r="C573254" i="1"/>
  <c r="C573255" i="1"/>
  <c r="C573256" i="1"/>
  <c r="C573257" i="1"/>
  <c r="C573258" i="1"/>
  <c r="C573259" i="1"/>
  <c r="C573260" i="1"/>
  <c r="C573261" i="1"/>
  <c r="C573262" i="1"/>
  <c r="C573263" i="1"/>
  <c r="C573264" i="1"/>
  <c r="C573265" i="1"/>
  <c r="C573266" i="1"/>
  <c r="C573267" i="1"/>
  <c r="C573268" i="1"/>
  <c r="C573269" i="1"/>
  <c r="C573270" i="1"/>
  <c r="C573271" i="1"/>
  <c r="C573272" i="1"/>
  <c r="C573273" i="1"/>
  <c r="C573274" i="1"/>
  <c r="C573275" i="1"/>
  <c r="C573276" i="1"/>
  <c r="C573277" i="1"/>
  <c r="C573278" i="1"/>
  <c r="C573279" i="1"/>
  <c r="C573280" i="1"/>
  <c r="C573281" i="1"/>
  <c r="C573282" i="1"/>
  <c r="C573283" i="1"/>
  <c r="C573284" i="1"/>
  <c r="C573285" i="1"/>
  <c r="C573286" i="1"/>
  <c r="C573287" i="1"/>
  <c r="C573288" i="1"/>
  <c r="C573289" i="1"/>
  <c r="C573290" i="1"/>
  <c r="C573291" i="1"/>
  <c r="C573292" i="1"/>
  <c r="C573293" i="1"/>
  <c r="C573294" i="1"/>
  <c r="C573295" i="1"/>
  <c r="C573296" i="1"/>
  <c r="C573297" i="1"/>
  <c r="C573298" i="1"/>
  <c r="C573299" i="1"/>
  <c r="C573300" i="1"/>
  <c r="C573301" i="1"/>
  <c r="C573302" i="1"/>
  <c r="C573303" i="1"/>
  <c r="C573304" i="1"/>
  <c r="C573305" i="1"/>
  <c r="C573306" i="1"/>
  <c r="C573307" i="1"/>
  <c r="C573308" i="1"/>
  <c r="C573309" i="1"/>
  <c r="C573310" i="1"/>
  <c r="C573311" i="1"/>
  <c r="C573312" i="1"/>
  <c r="C573313" i="1"/>
  <c r="C573314" i="1"/>
  <c r="C573315" i="1"/>
  <c r="C573316" i="1"/>
  <c r="C573317" i="1"/>
  <c r="C573318" i="1"/>
  <c r="C573319" i="1"/>
  <c r="C573320" i="1"/>
  <c r="C573321" i="1"/>
  <c r="C573322" i="1"/>
  <c r="C573323" i="1"/>
  <c r="C573324" i="1"/>
  <c r="C573325" i="1"/>
  <c r="C573326" i="1"/>
  <c r="C573327" i="1"/>
  <c r="C573328" i="1"/>
  <c r="C573329" i="1"/>
  <c r="C573330" i="1"/>
  <c r="C573331" i="1"/>
  <c r="C573332" i="1"/>
  <c r="C573333" i="1"/>
  <c r="C573334" i="1"/>
  <c r="C573335" i="1"/>
  <c r="C573336" i="1"/>
  <c r="C573337" i="1"/>
  <c r="C573338" i="1"/>
  <c r="C573339" i="1"/>
  <c r="C573340" i="1"/>
  <c r="C573341" i="1"/>
  <c r="C573342" i="1"/>
  <c r="C573343" i="1"/>
  <c r="C573344" i="1"/>
  <c r="C573345" i="1"/>
  <c r="C573346" i="1"/>
  <c r="C573347" i="1"/>
  <c r="C573348" i="1"/>
  <c r="C573349" i="1"/>
  <c r="C573350" i="1"/>
  <c r="C573351" i="1"/>
  <c r="C573352" i="1"/>
  <c r="C573353" i="1"/>
  <c r="C573354" i="1"/>
  <c r="C573355" i="1"/>
  <c r="C573356" i="1"/>
  <c r="C573357" i="1"/>
  <c r="C573358" i="1"/>
  <c r="C573359" i="1"/>
  <c r="C573360" i="1"/>
  <c r="C573361" i="1"/>
  <c r="C573362" i="1"/>
  <c r="C573363" i="1"/>
  <c r="C573364" i="1"/>
  <c r="C573365" i="1"/>
  <c r="C573366" i="1"/>
  <c r="C573367" i="1"/>
  <c r="C573368" i="1"/>
  <c r="C573369" i="1"/>
  <c r="C573370" i="1"/>
  <c r="C573371" i="1"/>
  <c r="C573372" i="1"/>
  <c r="C573373" i="1"/>
  <c r="C573374" i="1"/>
  <c r="C573375" i="1"/>
  <c r="C573376" i="1"/>
  <c r="C573377" i="1"/>
  <c r="C573378" i="1"/>
  <c r="C573379" i="1"/>
  <c r="C573380" i="1"/>
  <c r="C573381" i="1"/>
  <c r="C573382" i="1"/>
  <c r="C573383" i="1"/>
  <c r="C573384" i="1"/>
  <c r="C573385" i="1"/>
  <c r="C573386" i="1"/>
  <c r="C573387" i="1"/>
  <c r="C573388" i="1"/>
  <c r="C573389" i="1"/>
  <c r="C573390" i="1"/>
  <c r="C573391" i="1"/>
  <c r="C573392" i="1"/>
  <c r="C573393" i="1"/>
  <c r="C573394" i="1"/>
  <c r="C573395" i="1"/>
  <c r="C573396" i="1"/>
  <c r="C573397" i="1"/>
  <c r="C573398" i="1"/>
  <c r="C573399" i="1"/>
  <c r="C573400" i="1"/>
  <c r="C573401" i="1"/>
  <c r="C573402" i="1"/>
  <c r="C573403" i="1"/>
  <c r="C573404" i="1"/>
  <c r="C573405" i="1"/>
  <c r="C573406" i="1"/>
  <c r="C573407" i="1"/>
  <c r="C573408" i="1"/>
  <c r="C573409" i="1"/>
  <c r="C573410" i="1"/>
  <c r="C573411" i="1"/>
  <c r="C573412" i="1"/>
  <c r="C573413" i="1"/>
  <c r="C573414" i="1"/>
  <c r="C573415" i="1"/>
  <c r="C573416" i="1"/>
  <c r="C573417" i="1"/>
  <c r="C573418" i="1"/>
  <c r="C573419" i="1"/>
  <c r="C573420" i="1"/>
  <c r="C573421" i="1"/>
  <c r="C573422" i="1"/>
  <c r="C573423" i="1"/>
  <c r="C573424" i="1"/>
  <c r="C573425" i="1"/>
  <c r="C573426" i="1"/>
  <c r="C573427" i="1"/>
  <c r="C573428" i="1"/>
  <c r="C573429" i="1"/>
  <c r="C573430" i="1"/>
  <c r="C573431" i="1"/>
  <c r="C573432" i="1"/>
  <c r="C573433" i="1"/>
  <c r="C573434" i="1"/>
  <c r="C573435" i="1"/>
  <c r="C573436" i="1"/>
  <c r="C573437" i="1"/>
  <c r="C573438" i="1"/>
  <c r="C573439" i="1"/>
  <c r="C573440" i="1"/>
  <c r="C573441" i="1"/>
  <c r="C573442" i="1"/>
  <c r="C573443" i="1"/>
  <c r="C573444" i="1"/>
  <c r="C573445" i="1"/>
  <c r="C573446" i="1"/>
  <c r="C573447" i="1"/>
  <c r="C573448" i="1"/>
  <c r="C573449" i="1"/>
  <c r="C573450" i="1"/>
  <c r="C573451" i="1"/>
  <c r="C573452" i="1"/>
  <c r="C573453" i="1"/>
  <c r="C573454" i="1"/>
  <c r="C573455" i="1"/>
  <c r="C573456" i="1"/>
  <c r="C573457" i="1"/>
  <c r="C573458" i="1"/>
  <c r="C573459" i="1"/>
  <c r="C573460" i="1"/>
  <c r="C573461" i="1"/>
  <c r="C573462" i="1"/>
  <c r="C573463" i="1"/>
  <c r="C573464" i="1"/>
  <c r="C573465" i="1"/>
  <c r="C573466" i="1"/>
  <c r="C573467" i="1"/>
  <c r="C573468" i="1"/>
  <c r="C573469" i="1"/>
  <c r="C573470" i="1"/>
  <c r="C573471" i="1"/>
  <c r="C573472" i="1"/>
  <c r="C573473" i="1"/>
  <c r="C573474" i="1"/>
  <c r="C573475" i="1"/>
  <c r="C573476" i="1"/>
  <c r="C573477" i="1"/>
  <c r="C573478" i="1"/>
  <c r="C573479" i="1"/>
  <c r="C573480" i="1"/>
  <c r="C573481" i="1"/>
  <c r="C573482" i="1"/>
  <c r="C573483" i="1"/>
  <c r="C573484" i="1"/>
  <c r="C573485" i="1"/>
  <c r="C573486" i="1"/>
  <c r="C573487" i="1"/>
  <c r="C573488" i="1"/>
  <c r="C573489" i="1"/>
  <c r="C573490" i="1"/>
  <c r="C573491" i="1"/>
  <c r="C573492" i="1"/>
  <c r="C573493" i="1"/>
  <c r="C573494" i="1"/>
  <c r="C573495" i="1"/>
  <c r="C573496" i="1"/>
  <c r="C573497" i="1"/>
  <c r="C573498" i="1"/>
  <c r="C573499" i="1"/>
  <c r="C573500" i="1"/>
  <c r="C573501" i="1"/>
  <c r="C573502" i="1"/>
  <c r="C573503" i="1"/>
  <c r="C573504" i="1"/>
  <c r="C573505" i="1"/>
  <c r="C573506" i="1"/>
  <c r="C573507" i="1"/>
  <c r="C573508" i="1"/>
  <c r="C573509" i="1"/>
  <c r="C573510" i="1"/>
  <c r="C573511" i="1"/>
  <c r="C573512" i="1"/>
  <c r="C573513" i="1"/>
  <c r="C573514" i="1"/>
  <c r="C573515" i="1"/>
  <c r="C573516" i="1"/>
  <c r="C573517" i="1"/>
  <c r="C573518" i="1"/>
  <c r="C573519" i="1"/>
  <c r="C573520" i="1"/>
  <c r="C573521" i="1"/>
  <c r="C573522" i="1"/>
  <c r="C573523" i="1"/>
  <c r="C573524" i="1"/>
  <c r="C573525" i="1"/>
  <c r="C573526" i="1"/>
  <c r="C573527" i="1"/>
  <c r="C573528" i="1"/>
  <c r="C573529" i="1"/>
  <c r="C573530" i="1"/>
  <c r="C573531" i="1"/>
  <c r="C573532" i="1"/>
  <c r="C573533" i="1"/>
  <c r="C573534" i="1"/>
  <c r="C573535" i="1"/>
  <c r="C573536" i="1"/>
  <c r="C573537" i="1"/>
  <c r="C573538" i="1"/>
  <c r="C573539" i="1"/>
  <c r="C573540" i="1"/>
  <c r="C573541" i="1"/>
  <c r="C573542" i="1"/>
  <c r="C573543" i="1"/>
  <c r="C573544" i="1"/>
  <c r="C573545" i="1"/>
  <c r="C573546" i="1"/>
  <c r="C573547" i="1"/>
  <c r="C573548" i="1"/>
  <c r="C573549" i="1"/>
  <c r="C573550" i="1"/>
  <c r="C573551" i="1"/>
  <c r="C573552" i="1"/>
  <c r="C573553" i="1"/>
  <c r="C573554" i="1"/>
  <c r="C573555" i="1"/>
  <c r="C573556" i="1"/>
  <c r="C573557" i="1"/>
  <c r="C573558" i="1"/>
  <c r="C573559" i="1"/>
  <c r="C573560" i="1"/>
  <c r="C573561" i="1"/>
  <c r="C573562" i="1"/>
  <c r="C573563" i="1"/>
  <c r="C573564" i="1"/>
  <c r="C573565" i="1"/>
  <c r="C573566" i="1"/>
  <c r="C573567" i="1"/>
  <c r="C573568" i="1"/>
  <c r="C573569" i="1"/>
  <c r="C573570" i="1"/>
  <c r="C573571" i="1"/>
  <c r="C573572" i="1"/>
  <c r="C573573" i="1"/>
  <c r="C573574" i="1"/>
  <c r="C573575" i="1"/>
  <c r="C573576" i="1"/>
  <c r="C573577" i="1"/>
  <c r="C573578" i="1"/>
  <c r="C573579" i="1"/>
  <c r="C573580" i="1"/>
  <c r="C573581" i="1"/>
  <c r="C573582" i="1"/>
  <c r="C573583" i="1"/>
  <c r="C573584" i="1"/>
  <c r="C573585" i="1"/>
  <c r="C573586" i="1"/>
  <c r="C573587" i="1"/>
  <c r="C573588" i="1"/>
  <c r="C573589" i="1"/>
  <c r="C573590" i="1"/>
  <c r="C573591" i="1"/>
  <c r="C573592" i="1"/>
  <c r="C573593" i="1"/>
  <c r="C573594" i="1"/>
  <c r="C573595" i="1"/>
  <c r="C573596" i="1"/>
  <c r="C573597" i="1"/>
  <c r="C573598" i="1"/>
  <c r="C573599" i="1"/>
  <c r="C573600" i="1"/>
  <c r="C573601" i="1"/>
  <c r="C573602" i="1"/>
  <c r="C573603" i="1"/>
  <c r="C573604" i="1"/>
  <c r="C573605" i="1"/>
  <c r="C573606" i="1"/>
  <c r="C573607" i="1"/>
  <c r="C573608" i="1"/>
  <c r="C573609" i="1"/>
  <c r="C573610" i="1"/>
  <c r="C573611" i="1"/>
  <c r="C573612" i="1"/>
  <c r="C573613" i="1"/>
  <c r="C573614" i="1"/>
  <c r="C573615" i="1"/>
  <c r="C573616" i="1"/>
  <c r="C573617" i="1"/>
  <c r="C573618" i="1"/>
  <c r="C573619" i="1"/>
  <c r="C573620" i="1"/>
  <c r="C573621" i="1"/>
  <c r="C573622" i="1"/>
  <c r="C573623" i="1"/>
  <c r="C573624" i="1"/>
  <c r="C573625" i="1"/>
  <c r="C573626" i="1"/>
  <c r="C573627" i="1"/>
  <c r="C573628" i="1"/>
  <c r="C573629" i="1"/>
  <c r="C573630" i="1"/>
  <c r="C573631" i="1"/>
  <c r="C573632" i="1"/>
  <c r="C573633" i="1"/>
  <c r="C573634" i="1"/>
  <c r="C573635" i="1"/>
  <c r="C573636" i="1"/>
  <c r="C573637" i="1"/>
  <c r="C573638" i="1"/>
  <c r="C573639" i="1"/>
  <c r="C573640" i="1"/>
  <c r="C573641" i="1"/>
  <c r="C573642" i="1"/>
  <c r="C573643" i="1"/>
  <c r="C573644" i="1"/>
  <c r="C573645" i="1"/>
  <c r="C573646" i="1"/>
  <c r="C573647" i="1"/>
  <c r="C573648" i="1"/>
  <c r="C573649" i="1"/>
  <c r="C573650" i="1"/>
  <c r="C573651" i="1"/>
  <c r="C573652" i="1"/>
  <c r="C573653" i="1"/>
  <c r="C573654" i="1"/>
  <c r="C573655" i="1"/>
  <c r="C573656" i="1"/>
  <c r="C573657" i="1"/>
  <c r="C573658" i="1"/>
  <c r="C573659" i="1"/>
  <c r="C573660" i="1"/>
  <c r="C573661" i="1"/>
  <c r="C573662" i="1"/>
  <c r="C573663" i="1"/>
  <c r="C573664" i="1"/>
  <c r="C573665" i="1"/>
  <c r="C573666" i="1"/>
  <c r="C573667" i="1"/>
  <c r="C573668" i="1"/>
  <c r="C573669" i="1"/>
  <c r="C573670" i="1"/>
  <c r="C573671" i="1"/>
  <c r="C573672" i="1"/>
  <c r="C573673" i="1"/>
  <c r="C573674" i="1"/>
  <c r="C573675" i="1"/>
  <c r="C573676" i="1"/>
  <c r="C573677" i="1"/>
  <c r="C573678" i="1"/>
  <c r="C573679" i="1"/>
  <c r="C573680" i="1"/>
  <c r="C573681" i="1"/>
  <c r="C573682" i="1"/>
  <c r="C573683" i="1"/>
  <c r="C573684" i="1"/>
  <c r="C573685" i="1"/>
  <c r="C573686" i="1"/>
  <c r="C573687" i="1"/>
  <c r="C573688" i="1"/>
  <c r="C573689" i="1"/>
  <c r="C573690" i="1"/>
  <c r="C573691" i="1"/>
  <c r="C573692" i="1"/>
  <c r="C573693" i="1"/>
  <c r="C573694" i="1"/>
  <c r="C573695" i="1"/>
  <c r="C573696" i="1"/>
  <c r="C573697" i="1"/>
  <c r="C573698" i="1"/>
  <c r="C573699" i="1"/>
  <c r="C573700" i="1"/>
  <c r="C573701" i="1"/>
  <c r="C573702" i="1"/>
  <c r="C573703" i="1"/>
  <c r="C573704" i="1"/>
  <c r="C573705" i="1"/>
  <c r="C573706" i="1"/>
  <c r="C573707" i="1"/>
  <c r="C573708" i="1"/>
  <c r="C573709" i="1"/>
  <c r="C573710" i="1"/>
  <c r="C573711" i="1"/>
  <c r="C573712" i="1"/>
  <c r="C573713" i="1"/>
  <c r="C573714" i="1"/>
  <c r="C573715" i="1"/>
  <c r="C573716" i="1"/>
  <c r="C573717" i="1"/>
  <c r="C573718" i="1"/>
  <c r="C573719" i="1"/>
  <c r="C573720" i="1"/>
  <c r="C573721" i="1"/>
  <c r="C573722" i="1"/>
  <c r="C573723" i="1"/>
  <c r="C573724" i="1"/>
  <c r="C573725" i="1"/>
  <c r="C573726" i="1"/>
  <c r="C573727" i="1"/>
  <c r="C573728" i="1"/>
  <c r="C573729" i="1"/>
  <c r="C573730" i="1"/>
  <c r="C573731" i="1"/>
  <c r="C573732" i="1"/>
  <c r="C573733" i="1"/>
  <c r="C573734" i="1"/>
  <c r="C573735" i="1"/>
  <c r="C573736" i="1"/>
  <c r="C573737" i="1"/>
  <c r="C573738" i="1"/>
  <c r="C573739" i="1"/>
  <c r="C573740" i="1"/>
  <c r="C573741" i="1"/>
  <c r="C573742" i="1"/>
  <c r="C573743" i="1"/>
  <c r="C573744" i="1"/>
  <c r="C573745" i="1"/>
  <c r="C573746" i="1"/>
  <c r="C573747" i="1"/>
  <c r="C573748" i="1"/>
  <c r="C573749" i="1"/>
  <c r="C573750" i="1"/>
  <c r="C573751" i="1"/>
  <c r="C573752" i="1"/>
  <c r="C573753" i="1"/>
  <c r="C573754" i="1"/>
  <c r="C573755" i="1"/>
  <c r="C573756" i="1"/>
  <c r="C573757" i="1"/>
  <c r="C573758" i="1"/>
  <c r="C573759" i="1"/>
  <c r="C573760" i="1"/>
  <c r="C573761" i="1"/>
  <c r="C573762" i="1"/>
  <c r="C573763" i="1"/>
  <c r="C573764" i="1"/>
  <c r="C573765" i="1"/>
  <c r="C573766" i="1"/>
  <c r="C573767" i="1"/>
  <c r="C573768" i="1"/>
  <c r="C573769" i="1"/>
  <c r="C573770" i="1"/>
  <c r="C573771" i="1"/>
  <c r="C573772" i="1"/>
  <c r="C573773" i="1"/>
  <c r="C573774" i="1"/>
  <c r="C573775" i="1"/>
  <c r="C573776" i="1"/>
  <c r="C573777" i="1"/>
  <c r="C573778" i="1"/>
  <c r="C573779" i="1"/>
  <c r="C573780" i="1"/>
  <c r="C573781" i="1"/>
  <c r="C573782" i="1"/>
  <c r="C573783" i="1"/>
  <c r="C573784" i="1"/>
  <c r="C573785" i="1"/>
  <c r="C573786" i="1"/>
  <c r="C573787" i="1"/>
  <c r="C573788" i="1"/>
  <c r="C573789" i="1"/>
  <c r="C573790" i="1"/>
  <c r="C573791" i="1"/>
  <c r="C573792" i="1"/>
  <c r="C573793" i="1"/>
  <c r="C573794" i="1"/>
  <c r="C573795" i="1"/>
  <c r="C573796" i="1"/>
  <c r="C573797" i="1"/>
  <c r="C573798" i="1"/>
  <c r="C573799" i="1"/>
  <c r="C573800" i="1"/>
  <c r="C573801" i="1"/>
  <c r="C573802" i="1"/>
  <c r="C573803" i="1"/>
  <c r="C573804" i="1"/>
  <c r="C573805" i="1"/>
  <c r="C573806" i="1"/>
  <c r="C573807" i="1"/>
  <c r="C573808" i="1"/>
  <c r="C573809" i="1"/>
  <c r="C573810" i="1"/>
  <c r="C573811" i="1"/>
  <c r="C573812" i="1"/>
  <c r="C573813" i="1"/>
  <c r="C573814" i="1"/>
  <c r="C573815" i="1"/>
  <c r="C573816" i="1"/>
  <c r="C573817" i="1"/>
  <c r="C573818" i="1"/>
  <c r="C573819" i="1"/>
  <c r="C573820" i="1"/>
  <c r="C573821" i="1"/>
  <c r="C573822" i="1"/>
  <c r="C573823" i="1"/>
  <c r="C573824" i="1"/>
  <c r="C573825" i="1"/>
  <c r="C573826" i="1"/>
  <c r="C573827" i="1"/>
  <c r="C573828" i="1"/>
  <c r="C573829" i="1"/>
  <c r="C573830" i="1"/>
  <c r="C573831" i="1"/>
  <c r="C573832" i="1"/>
  <c r="C573833" i="1"/>
  <c r="C573834" i="1"/>
  <c r="C573835" i="1"/>
  <c r="C573836" i="1"/>
  <c r="C573837" i="1"/>
  <c r="C573838" i="1"/>
  <c r="C573839" i="1"/>
  <c r="C573840" i="1"/>
  <c r="C573841" i="1"/>
  <c r="C573842" i="1"/>
  <c r="C573843" i="1"/>
  <c r="C573844" i="1"/>
  <c r="C573845" i="1"/>
  <c r="C573846" i="1"/>
  <c r="C573847" i="1"/>
  <c r="C573848" i="1"/>
  <c r="C573849" i="1"/>
  <c r="C573850" i="1"/>
  <c r="C573851" i="1"/>
  <c r="C573852" i="1"/>
  <c r="C573853" i="1"/>
  <c r="C573854" i="1"/>
  <c r="C573855" i="1"/>
  <c r="C573856" i="1"/>
  <c r="C573857" i="1"/>
  <c r="C573858" i="1"/>
  <c r="C573859" i="1"/>
  <c r="C573860" i="1"/>
  <c r="C573861" i="1"/>
  <c r="C573862" i="1"/>
  <c r="C573863" i="1"/>
  <c r="C573864" i="1"/>
  <c r="C573865" i="1"/>
  <c r="C573866" i="1"/>
  <c r="C573867" i="1"/>
  <c r="C573868" i="1"/>
  <c r="C573869" i="1"/>
  <c r="C573870" i="1"/>
  <c r="C573871" i="1"/>
  <c r="C573872" i="1"/>
  <c r="C573873" i="1"/>
  <c r="C573874" i="1"/>
  <c r="C573875" i="1"/>
  <c r="C573876" i="1"/>
  <c r="C573877" i="1"/>
  <c r="C573878" i="1"/>
  <c r="C573879" i="1"/>
  <c r="C573880" i="1"/>
  <c r="C573881" i="1"/>
  <c r="C573882" i="1"/>
  <c r="C573883" i="1"/>
  <c r="C573884" i="1"/>
  <c r="C573885" i="1"/>
  <c r="C573886" i="1"/>
  <c r="C573887" i="1"/>
  <c r="C573888" i="1"/>
  <c r="C573889" i="1"/>
  <c r="C573890" i="1"/>
  <c r="C573891" i="1"/>
  <c r="C573892" i="1"/>
  <c r="C573893" i="1"/>
  <c r="C573894" i="1"/>
  <c r="C573895" i="1"/>
  <c r="C573896" i="1"/>
  <c r="C573897" i="1"/>
  <c r="C573898" i="1"/>
  <c r="C573899" i="1"/>
  <c r="C573900" i="1"/>
  <c r="C573901" i="1"/>
  <c r="C573902" i="1"/>
  <c r="C573903" i="1"/>
  <c r="C573904" i="1"/>
  <c r="C573905" i="1"/>
  <c r="C573906" i="1"/>
  <c r="C573907" i="1"/>
  <c r="C573908" i="1"/>
  <c r="C573909" i="1"/>
  <c r="C573910" i="1"/>
  <c r="C573911" i="1"/>
  <c r="C573912" i="1"/>
  <c r="C573913" i="1"/>
  <c r="C573914" i="1"/>
  <c r="C573915" i="1"/>
  <c r="C573916" i="1"/>
  <c r="C573917" i="1"/>
  <c r="C573918" i="1"/>
  <c r="C573919" i="1"/>
  <c r="C573920" i="1"/>
  <c r="C573921" i="1"/>
  <c r="C573922" i="1"/>
  <c r="C573923" i="1"/>
  <c r="C573924" i="1"/>
  <c r="C573925" i="1"/>
  <c r="C573926" i="1"/>
  <c r="C573927" i="1"/>
  <c r="C573928" i="1"/>
  <c r="C573929" i="1"/>
  <c r="C573930" i="1"/>
  <c r="C573931" i="1"/>
  <c r="C573932" i="1"/>
  <c r="C573933" i="1"/>
  <c r="C573934" i="1"/>
  <c r="C573935" i="1"/>
  <c r="C573936" i="1"/>
  <c r="C573937" i="1"/>
  <c r="C573938" i="1"/>
  <c r="C573939" i="1"/>
  <c r="C573940" i="1"/>
  <c r="C573941" i="1"/>
  <c r="C573942" i="1"/>
  <c r="C573943" i="1"/>
  <c r="C573944" i="1"/>
  <c r="C573945" i="1"/>
  <c r="C573946" i="1"/>
  <c r="C573947" i="1"/>
  <c r="C573948" i="1"/>
  <c r="C573949" i="1"/>
  <c r="C573950" i="1"/>
  <c r="C573951" i="1"/>
  <c r="C573952" i="1"/>
  <c r="C573953" i="1"/>
  <c r="C573954" i="1"/>
  <c r="C573955" i="1"/>
  <c r="C573956" i="1"/>
  <c r="C573957" i="1"/>
  <c r="C573958" i="1"/>
  <c r="C573959" i="1"/>
  <c r="C573960" i="1"/>
  <c r="C573961" i="1"/>
  <c r="C573962" i="1"/>
  <c r="C573963" i="1"/>
  <c r="C573964" i="1"/>
  <c r="C573965" i="1"/>
  <c r="C573966" i="1"/>
  <c r="C573967" i="1"/>
  <c r="C573968" i="1"/>
  <c r="C573969" i="1"/>
  <c r="C573970" i="1"/>
  <c r="C573971" i="1"/>
  <c r="C573972" i="1"/>
  <c r="C573973" i="1"/>
  <c r="C573974" i="1"/>
  <c r="C573975" i="1"/>
  <c r="C573976" i="1"/>
  <c r="C573977" i="1"/>
  <c r="C573978" i="1"/>
  <c r="C573979" i="1"/>
  <c r="C573980" i="1"/>
  <c r="C573981" i="1"/>
  <c r="C573982" i="1"/>
  <c r="C573983" i="1"/>
  <c r="C573984" i="1"/>
  <c r="C573985" i="1"/>
  <c r="C573986" i="1"/>
  <c r="C573987" i="1"/>
  <c r="C573988" i="1"/>
  <c r="C573989" i="1"/>
  <c r="C573990" i="1"/>
  <c r="C573991" i="1"/>
  <c r="C573992" i="1"/>
  <c r="C573993" i="1"/>
  <c r="C573994" i="1"/>
  <c r="C573995" i="1"/>
  <c r="C573996" i="1"/>
  <c r="C573997" i="1"/>
  <c r="C573998" i="1"/>
  <c r="C573999" i="1"/>
  <c r="C574000" i="1"/>
  <c r="C574001" i="1"/>
  <c r="C574002" i="1"/>
  <c r="C574003" i="1"/>
  <c r="C574004" i="1"/>
  <c r="C574005" i="1"/>
  <c r="C574006" i="1"/>
  <c r="C574007" i="1"/>
  <c r="C574008" i="1"/>
  <c r="C574009" i="1"/>
  <c r="C574010" i="1"/>
  <c r="C574011" i="1"/>
  <c r="C574012" i="1"/>
  <c r="C574013" i="1"/>
  <c r="C574014" i="1"/>
  <c r="C574015" i="1"/>
  <c r="C574016" i="1"/>
  <c r="C574017" i="1"/>
  <c r="C574018" i="1"/>
  <c r="C574019" i="1"/>
  <c r="C574020" i="1"/>
  <c r="C574021" i="1"/>
  <c r="C574022" i="1"/>
  <c r="C574023" i="1"/>
  <c r="C574024" i="1"/>
  <c r="C574025" i="1"/>
  <c r="C574026" i="1"/>
  <c r="C574027" i="1"/>
  <c r="C574028" i="1"/>
  <c r="C574029" i="1"/>
  <c r="C574030" i="1"/>
  <c r="C574031" i="1"/>
  <c r="C574032" i="1"/>
  <c r="C574033" i="1"/>
  <c r="C574034" i="1"/>
  <c r="C574035" i="1"/>
  <c r="C574036" i="1"/>
  <c r="C574037" i="1"/>
  <c r="C574038" i="1"/>
  <c r="C574039" i="1"/>
  <c r="C574040" i="1"/>
  <c r="C574041" i="1"/>
  <c r="C574042" i="1"/>
  <c r="C574043" i="1"/>
  <c r="C574044" i="1"/>
  <c r="C574045" i="1"/>
  <c r="C574046" i="1"/>
  <c r="C574047" i="1"/>
  <c r="C574048" i="1"/>
  <c r="C574049" i="1"/>
  <c r="C574050" i="1"/>
  <c r="C574051" i="1"/>
  <c r="C574052" i="1"/>
  <c r="C574053" i="1"/>
  <c r="C574054" i="1"/>
  <c r="C574055" i="1"/>
  <c r="C574056" i="1"/>
  <c r="C574057" i="1"/>
  <c r="C574058" i="1"/>
  <c r="C574059" i="1"/>
  <c r="C574060" i="1"/>
  <c r="C574061" i="1"/>
  <c r="C574062" i="1"/>
  <c r="C574063" i="1"/>
  <c r="C574064" i="1"/>
  <c r="C574065" i="1"/>
  <c r="C574066" i="1"/>
  <c r="C574067" i="1"/>
  <c r="C574068" i="1"/>
  <c r="C574069" i="1"/>
  <c r="C574070" i="1"/>
  <c r="C574071" i="1"/>
  <c r="C574072" i="1"/>
  <c r="C574073" i="1"/>
  <c r="C574074" i="1"/>
  <c r="C574075" i="1"/>
  <c r="C574076" i="1"/>
  <c r="C574077" i="1"/>
  <c r="C574078" i="1"/>
  <c r="C574079" i="1"/>
  <c r="C574080" i="1"/>
  <c r="C574081" i="1"/>
  <c r="C574082" i="1"/>
  <c r="C574083" i="1"/>
  <c r="C574084" i="1"/>
  <c r="C574085" i="1"/>
  <c r="C574086" i="1"/>
  <c r="C574087" i="1"/>
  <c r="C574088" i="1"/>
  <c r="C574089" i="1"/>
  <c r="C574090" i="1"/>
  <c r="C574091" i="1"/>
  <c r="C574092" i="1"/>
  <c r="C574093" i="1"/>
  <c r="C574094" i="1"/>
  <c r="C574095" i="1"/>
  <c r="C574096" i="1"/>
  <c r="C574097" i="1"/>
  <c r="C574098" i="1"/>
  <c r="C574099" i="1"/>
  <c r="C574100" i="1"/>
  <c r="C574101" i="1"/>
  <c r="C574102" i="1"/>
  <c r="C574103" i="1"/>
  <c r="C574104" i="1"/>
  <c r="C574105" i="1"/>
  <c r="C574106" i="1"/>
  <c r="C574107" i="1"/>
  <c r="C574108" i="1"/>
  <c r="C574109" i="1"/>
  <c r="C574110" i="1"/>
  <c r="C574111" i="1"/>
  <c r="C574112" i="1"/>
  <c r="C574113" i="1"/>
  <c r="C574114" i="1"/>
  <c r="C574115" i="1"/>
  <c r="C574116" i="1"/>
  <c r="C574117" i="1"/>
  <c r="C574118" i="1"/>
  <c r="C574119" i="1"/>
  <c r="C574120" i="1"/>
  <c r="C574121" i="1"/>
  <c r="C574122" i="1"/>
  <c r="C574123" i="1"/>
  <c r="C574124" i="1"/>
  <c r="C574125" i="1"/>
  <c r="C574126" i="1"/>
  <c r="C574127" i="1"/>
  <c r="C574128" i="1"/>
  <c r="C574129" i="1"/>
  <c r="C574130" i="1"/>
  <c r="C574131" i="1"/>
  <c r="C574132" i="1"/>
  <c r="C574133" i="1"/>
  <c r="C574134" i="1"/>
  <c r="C574135" i="1"/>
  <c r="C574136" i="1"/>
  <c r="C574137" i="1"/>
  <c r="C574138" i="1"/>
  <c r="C574139" i="1"/>
  <c r="C574140" i="1"/>
  <c r="C574141" i="1"/>
  <c r="C574142" i="1"/>
  <c r="C574143" i="1"/>
  <c r="C574144" i="1"/>
  <c r="C574145" i="1"/>
  <c r="C574146" i="1"/>
  <c r="C574147" i="1"/>
  <c r="C574148" i="1"/>
  <c r="C574149" i="1"/>
  <c r="C574150" i="1"/>
  <c r="C574151" i="1"/>
  <c r="C574152" i="1"/>
  <c r="C574153" i="1"/>
  <c r="C574154" i="1"/>
  <c r="C574155" i="1"/>
  <c r="C574156" i="1"/>
  <c r="C574157" i="1"/>
  <c r="C574158" i="1"/>
  <c r="C574159" i="1"/>
  <c r="C574160" i="1"/>
  <c r="C574161" i="1"/>
  <c r="C574162" i="1"/>
  <c r="C574163" i="1"/>
  <c r="C574164" i="1"/>
  <c r="C574165" i="1"/>
  <c r="C574166" i="1"/>
  <c r="C574167" i="1"/>
  <c r="C574168" i="1"/>
  <c r="C574169" i="1"/>
  <c r="C574170" i="1"/>
  <c r="C574171" i="1"/>
  <c r="C574172" i="1"/>
  <c r="C574173" i="1"/>
  <c r="C574174" i="1"/>
  <c r="C574175" i="1"/>
  <c r="C574176" i="1"/>
  <c r="C574177" i="1"/>
  <c r="C574178" i="1"/>
  <c r="C574179" i="1"/>
  <c r="C574180" i="1"/>
  <c r="C574181" i="1"/>
  <c r="C574182" i="1"/>
  <c r="C574183" i="1"/>
  <c r="C574184" i="1"/>
  <c r="C574185" i="1"/>
  <c r="C574186" i="1"/>
  <c r="C574187" i="1"/>
  <c r="C574188" i="1"/>
  <c r="C574189" i="1"/>
  <c r="C574190" i="1"/>
  <c r="C574191" i="1"/>
  <c r="C574192" i="1"/>
  <c r="C574193" i="1"/>
  <c r="C574194" i="1"/>
  <c r="C574195" i="1"/>
  <c r="C574196" i="1"/>
  <c r="C574197" i="1"/>
  <c r="C574198" i="1"/>
  <c r="C574199" i="1"/>
  <c r="C574200" i="1"/>
  <c r="C574201" i="1"/>
  <c r="C574202" i="1"/>
  <c r="C574203" i="1"/>
  <c r="C574204" i="1"/>
  <c r="C574205" i="1"/>
  <c r="C574206" i="1"/>
  <c r="C574207" i="1"/>
  <c r="C574208" i="1"/>
  <c r="C574209" i="1"/>
  <c r="C574210" i="1"/>
  <c r="C574211" i="1"/>
  <c r="C574212" i="1"/>
  <c r="C574213" i="1"/>
  <c r="C574214" i="1"/>
  <c r="C574215" i="1"/>
  <c r="C574216" i="1"/>
  <c r="C574217" i="1"/>
  <c r="C574218" i="1"/>
  <c r="C574219" i="1"/>
  <c r="C574220" i="1"/>
  <c r="C574221" i="1"/>
  <c r="C574222" i="1"/>
  <c r="C574223" i="1"/>
  <c r="C574224" i="1"/>
  <c r="C574225" i="1"/>
  <c r="C574226" i="1"/>
  <c r="C574227" i="1"/>
  <c r="C574228" i="1"/>
  <c r="C574229" i="1"/>
  <c r="C574230" i="1"/>
  <c r="C574231" i="1"/>
  <c r="C574232" i="1"/>
  <c r="C574233" i="1"/>
  <c r="C574234" i="1"/>
  <c r="C574235" i="1"/>
  <c r="C574236" i="1"/>
  <c r="C574237" i="1"/>
  <c r="C574238" i="1"/>
  <c r="C574239" i="1"/>
  <c r="C574240" i="1"/>
  <c r="C574241" i="1"/>
  <c r="C574242" i="1"/>
  <c r="C574243" i="1"/>
  <c r="C574244" i="1"/>
  <c r="C574245" i="1"/>
  <c r="C574246" i="1"/>
  <c r="C574247" i="1"/>
  <c r="C574248" i="1"/>
  <c r="C574249" i="1"/>
  <c r="C574250" i="1"/>
  <c r="C574251" i="1"/>
  <c r="C574252" i="1"/>
  <c r="C574253" i="1"/>
  <c r="C574254" i="1"/>
  <c r="C574255" i="1"/>
  <c r="C574256" i="1"/>
  <c r="C574257" i="1"/>
  <c r="C574258" i="1"/>
  <c r="C574259" i="1"/>
  <c r="C574260" i="1"/>
  <c r="C574261" i="1"/>
  <c r="C574262" i="1"/>
  <c r="C574263" i="1"/>
  <c r="C574264" i="1"/>
  <c r="C574265" i="1"/>
  <c r="C574266" i="1"/>
  <c r="C574267" i="1"/>
  <c r="C574268" i="1"/>
  <c r="C574269" i="1"/>
  <c r="C574270" i="1"/>
  <c r="C574271" i="1"/>
  <c r="C574272" i="1"/>
  <c r="C574273" i="1"/>
  <c r="C574274" i="1"/>
  <c r="C574275" i="1"/>
  <c r="C574276" i="1"/>
  <c r="C574277" i="1"/>
  <c r="C574278" i="1"/>
  <c r="C574279" i="1"/>
  <c r="C574280" i="1"/>
  <c r="C574281" i="1"/>
  <c r="C574282" i="1"/>
  <c r="C574283" i="1"/>
  <c r="C574284" i="1"/>
  <c r="C574285" i="1"/>
  <c r="C574286" i="1"/>
  <c r="C574287" i="1"/>
  <c r="C574288" i="1"/>
  <c r="C574289" i="1"/>
  <c r="C574290" i="1"/>
  <c r="C574291" i="1"/>
  <c r="C574292" i="1"/>
  <c r="C574293" i="1"/>
  <c r="C574294" i="1"/>
  <c r="C574295" i="1"/>
  <c r="C574296" i="1"/>
  <c r="C574297" i="1"/>
  <c r="C574298" i="1"/>
  <c r="C574299" i="1"/>
  <c r="C574300" i="1"/>
  <c r="C574301" i="1"/>
  <c r="C574302" i="1"/>
  <c r="C574303" i="1"/>
  <c r="C574304" i="1"/>
  <c r="C574305" i="1"/>
  <c r="C574306" i="1"/>
  <c r="C574307" i="1"/>
  <c r="C574308" i="1"/>
  <c r="C574309" i="1"/>
  <c r="C574310" i="1"/>
  <c r="C574311" i="1"/>
  <c r="C574312" i="1"/>
  <c r="C574313" i="1"/>
  <c r="C574314" i="1"/>
  <c r="C574315" i="1"/>
  <c r="C574316" i="1"/>
  <c r="C574317" i="1"/>
  <c r="C574318" i="1"/>
  <c r="C574319" i="1"/>
  <c r="C574320" i="1"/>
  <c r="C574321" i="1"/>
  <c r="C574322" i="1"/>
  <c r="C574323" i="1"/>
  <c r="C574324" i="1"/>
  <c r="C574325" i="1"/>
  <c r="C574326" i="1"/>
  <c r="C574327" i="1"/>
  <c r="C574328" i="1"/>
  <c r="C574329" i="1"/>
  <c r="C574330" i="1"/>
  <c r="C574331" i="1"/>
  <c r="C574332" i="1"/>
  <c r="C574333" i="1"/>
  <c r="C574334" i="1"/>
  <c r="C574335" i="1"/>
  <c r="C574336" i="1"/>
  <c r="C574337" i="1"/>
  <c r="C574338" i="1"/>
  <c r="C574339" i="1"/>
  <c r="C574340" i="1"/>
  <c r="C574341" i="1"/>
  <c r="C574342" i="1"/>
  <c r="C574343" i="1"/>
  <c r="C574344" i="1"/>
  <c r="C574345" i="1"/>
  <c r="C574346" i="1"/>
  <c r="C574347" i="1"/>
  <c r="C574348" i="1"/>
  <c r="C574349" i="1"/>
  <c r="C574350" i="1"/>
  <c r="C574351" i="1"/>
  <c r="C574352" i="1"/>
  <c r="C574353" i="1"/>
  <c r="C574354" i="1"/>
  <c r="C574355" i="1"/>
  <c r="C574356" i="1"/>
  <c r="C574357" i="1"/>
  <c r="C574358" i="1"/>
  <c r="C574359" i="1"/>
  <c r="C574360" i="1"/>
  <c r="C574361" i="1"/>
  <c r="C574362" i="1"/>
  <c r="C574363" i="1"/>
  <c r="C574364" i="1"/>
  <c r="C574365" i="1"/>
  <c r="C574366" i="1"/>
  <c r="C574367" i="1"/>
  <c r="C574368" i="1"/>
  <c r="C574369" i="1"/>
  <c r="C574370" i="1"/>
  <c r="C574371" i="1"/>
  <c r="C574372" i="1"/>
  <c r="C574373" i="1"/>
  <c r="C574374" i="1"/>
  <c r="C574375" i="1"/>
  <c r="C574376" i="1"/>
  <c r="C574377" i="1"/>
  <c r="C574378" i="1"/>
  <c r="C574379" i="1"/>
  <c r="C574380" i="1"/>
  <c r="C574381" i="1"/>
  <c r="C574382" i="1"/>
  <c r="C574383" i="1"/>
  <c r="C574384" i="1"/>
  <c r="C574385" i="1"/>
  <c r="C574386" i="1"/>
  <c r="C574387" i="1"/>
  <c r="C574388" i="1"/>
  <c r="C574389" i="1"/>
  <c r="C574390" i="1"/>
  <c r="C574391" i="1"/>
  <c r="C574392" i="1"/>
  <c r="C574393" i="1"/>
  <c r="C574394" i="1"/>
  <c r="C574395" i="1"/>
  <c r="C574396" i="1"/>
  <c r="C574397" i="1"/>
  <c r="C574398" i="1"/>
  <c r="C574399" i="1"/>
  <c r="C574400" i="1"/>
  <c r="C574401" i="1"/>
  <c r="C574402" i="1"/>
  <c r="C574403" i="1"/>
  <c r="C574404" i="1"/>
  <c r="C574405" i="1"/>
  <c r="C574406" i="1"/>
  <c r="C574407" i="1"/>
  <c r="C574408" i="1"/>
  <c r="C574409" i="1"/>
  <c r="C574410" i="1"/>
  <c r="C574411" i="1"/>
  <c r="C574412" i="1"/>
  <c r="C574413" i="1"/>
  <c r="C574414" i="1"/>
  <c r="C574415" i="1"/>
  <c r="C574416" i="1"/>
  <c r="C574417" i="1"/>
  <c r="C574418" i="1"/>
  <c r="C574419" i="1"/>
  <c r="C574420" i="1"/>
  <c r="C574421" i="1"/>
  <c r="C574422" i="1"/>
  <c r="C574423" i="1"/>
  <c r="C574424" i="1"/>
  <c r="C574425" i="1"/>
  <c r="C574426" i="1"/>
  <c r="C574427" i="1"/>
  <c r="C574428" i="1"/>
  <c r="C574429" i="1"/>
  <c r="C574430" i="1"/>
  <c r="C574431" i="1"/>
  <c r="C574432" i="1"/>
  <c r="C574433" i="1"/>
  <c r="C574434" i="1"/>
  <c r="C574435" i="1"/>
  <c r="C574436" i="1"/>
  <c r="C574437" i="1"/>
  <c r="C574438" i="1"/>
  <c r="C574439" i="1"/>
  <c r="C574440" i="1"/>
  <c r="C574441" i="1"/>
  <c r="C574442" i="1"/>
  <c r="C574443" i="1"/>
  <c r="C574444" i="1"/>
  <c r="C574445" i="1"/>
  <c r="C574446" i="1"/>
  <c r="C574447" i="1"/>
  <c r="C574448" i="1"/>
  <c r="C574449" i="1"/>
  <c r="C574450" i="1"/>
  <c r="C574451" i="1"/>
  <c r="C574452" i="1"/>
  <c r="C574453" i="1"/>
  <c r="C574454" i="1"/>
  <c r="C574455" i="1"/>
  <c r="C574456" i="1"/>
  <c r="C574457" i="1"/>
  <c r="C574458" i="1"/>
  <c r="C574459" i="1"/>
  <c r="C574460" i="1"/>
  <c r="C574461" i="1"/>
  <c r="C574462" i="1"/>
  <c r="C574463" i="1"/>
  <c r="C574464" i="1"/>
  <c r="C574465" i="1"/>
  <c r="C574466" i="1"/>
  <c r="C574467" i="1"/>
  <c r="C574468" i="1"/>
  <c r="C574469" i="1"/>
  <c r="C574470" i="1"/>
  <c r="C574471" i="1"/>
  <c r="C574472" i="1"/>
  <c r="C574473" i="1"/>
  <c r="C574474" i="1"/>
  <c r="C574475" i="1"/>
  <c r="C574476" i="1"/>
  <c r="C574477" i="1"/>
  <c r="C574478" i="1"/>
  <c r="C574479" i="1"/>
  <c r="C574480" i="1"/>
  <c r="C574481" i="1"/>
  <c r="C574482" i="1"/>
  <c r="C574483" i="1"/>
  <c r="C574484" i="1"/>
  <c r="C574485" i="1"/>
  <c r="C574486" i="1"/>
  <c r="C574487" i="1"/>
  <c r="C574488" i="1"/>
  <c r="C574489" i="1"/>
  <c r="C574490" i="1"/>
  <c r="C574491" i="1"/>
  <c r="C574492" i="1"/>
  <c r="C574493" i="1"/>
  <c r="C574494" i="1"/>
  <c r="C574495" i="1"/>
  <c r="C574496" i="1"/>
  <c r="C574497" i="1"/>
  <c r="C574498" i="1"/>
  <c r="C574499" i="1"/>
  <c r="C574500" i="1"/>
  <c r="C574501" i="1"/>
  <c r="C574502" i="1"/>
  <c r="C574503" i="1"/>
  <c r="C574504" i="1"/>
  <c r="C574505" i="1"/>
  <c r="C574506" i="1"/>
  <c r="C574507" i="1"/>
  <c r="C574508" i="1"/>
  <c r="C574509" i="1"/>
  <c r="C574510" i="1"/>
  <c r="C574511" i="1"/>
  <c r="C574512" i="1"/>
  <c r="C574513" i="1"/>
  <c r="C574514" i="1"/>
  <c r="C574515" i="1"/>
  <c r="C574516" i="1"/>
  <c r="C574517" i="1"/>
  <c r="C574518" i="1"/>
  <c r="C574519" i="1"/>
  <c r="C574520" i="1"/>
  <c r="C574521" i="1"/>
  <c r="C574522" i="1"/>
  <c r="C574523" i="1"/>
  <c r="C574524" i="1"/>
  <c r="C574525" i="1"/>
  <c r="C574526" i="1"/>
  <c r="C574527" i="1"/>
  <c r="C574528" i="1"/>
  <c r="C574529" i="1"/>
  <c r="C574530" i="1"/>
  <c r="C574531" i="1"/>
  <c r="C574532" i="1"/>
  <c r="C574533" i="1"/>
  <c r="C574534" i="1"/>
  <c r="C574535" i="1"/>
  <c r="C574536" i="1"/>
  <c r="C574537" i="1"/>
  <c r="C574538" i="1"/>
  <c r="C574539" i="1"/>
  <c r="C574540" i="1"/>
  <c r="C574541" i="1"/>
  <c r="C574542" i="1"/>
  <c r="C574543" i="1"/>
  <c r="C574544" i="1"/>
  <c r="C574545" i="1"/>
  <c r="C574546" i="1"/>
  <c r="C574547" i="1"/>
  <c r="C574548" i="1"/>
  <c r="C574549" i="1"/>
  <c r="C574550" i="1"/>
  <c r="C574551" i="1"/>
  <c r="C574552" i="1"/>
  <c r="C574553" i="1"/>
  <c r="C574554" i="1"/>
  <c r="C574555" i="1"/>
  <c r="C574556" i="1"/>
  <c r="C574557" i="1"/>
  <c r="C574558" i="1"/>
  <c r="C574559" i="1"/>
  <c r="C574560" i="1"/>
  <c r="C574561" i="1"/>
  <c r="C574562" i="1"/>
  <c r="C574563" i="1"/>
  <c r="C574564" i="1"/>
  <c r="C574565" i="1"/>
  <c r="C574566" i="1"/>
  <c r="C574567" i="1"/>
  <c r="C574568" i="1"/>
  <c r="C574569" i="1"/>
  <c r="C574570" i="1"/>
  <c r="C574571" i="1"/>
  <c r="C574572" i="1"/>
  <c r="C574573" i="1"/>
  <c r="C574574" i="1"/>
  <c r="C574575" i="1"/>
  <c r="C574576" i="1"/>
  <c r="C574577" i="1"/>
  <c r="C574578" i="1"/>
  <c r="C574579" i="1"/>
  <c r="C574580" i="1"/>
  <c r="C574581" i="1"/>
  <c r="C574582" i="1"/>
  <c r="C574583" i="1"/>
  <c r="C574584" i="1"/>
  <c r="C574585" i="1"/>
  <c r="C574586" i="1"/>
  <c r="C574587" i="1"/>
  <c r="C574588" i="1"/>
  <c r="C574589" i="1"/>
  <c r="C574590" i="1"/>
  <c r="C574591" i="1"/>
  <c r="C574592" i="1"/>
  <c r="C574593" i="1"/>
  <c r="C574594" i="1"/>
  <c r="C574595" i="1"/>
  <c r="C574596" i="1"/>
  <c r="C574597" i="1"/>
  <c r="C574598" i="1"/>
  <c r="C574599" i="1"/>
  <c r="C574600" i="1"/>
  <c r="C574601" i="1"/>
  <c r="C574602" i="1"/>
  <c r="C574603" i="1"/>
  <c r="C574604" i="1"/>
  <c r="C574605" i="1"/>
  <c r="C574606" i="1"/>
  <c r="C574607" i="1"/>
  <c r="C574608" i="1"/>
  <c r="C574609" i="1"/>
  <c r="C574610" i="1"/>
  <c r="C574611" i="1"/>
  <c r="C574612" i="1"/>
  <c r="C574613" i="1"/>
  <c r="C574614" i="1"/>
  <c r="C574615" i="1"/>
  <c r="C574616" i="1"/>
  <c r="C574617" i="1"/>
  <c r="C574618" i="1"/>
  <c r="C574619" i="1"/>
  <c r="C574620" i="1"/>
  <c r="C574621" i="1"/>
  <c r="C574622" i="1"/>
  <c r="C574623" i="1"/>
  <c r="C574624" i="1"/>
  <c r="C574625" i="1"/>
  <c r="C574626" i="1"/>
  <c r="C574627" i="1"/>
  <c r="C574628" i="1"/>
  <c r="C574629" i="1"/>
  <c r="C574630" i="1"/>
  <c r="C574631" i="1"/>
  <c r="C574632" i="1"/>
  <c r="C574633" i="1"/>
  <c r="C574634" i="1"/>
  <c r="C574635" i="1"/>
  <c r="C574636" i="1"/>
  <c r="C574637" i="1"/>
  <c r="C574638" i="1"/>
  <c r="C574639" i="1"/>
  <c r="C574640" i="1"/>
  <c r="C574641" i="1"/>
  <c r="C574642" i="1"/>
  <c r="C574643" i="1"/>
  <c r="C574644" i="1"/>
  <c r="C574645" i="1"/>
  <c r="C574646" i="1"/>
  <c r="C574647" i="1"/>
  <c r="C574648" i="1"/>
  <c r="C574649" i="1"/>
  <c r="C574650" i="1"/>
  <c r="C574651" i="1"/>
  <c r="C574652" i="1"/>
  <c r="C574653" i="1"/>
  <c r="C574654" i="1"/>
  <c r="C574655" i="1"/>
  <c r="C574656" i="1"/>
  <c r="C574657" i="1"/>
  <c r="C574658" i="1"/>
  <c r="C574659" i="1"/>
  <c r="C574660" i="1"/>
  <c r="C574661" i="1"/>
  <c r="C574662" i="1"/>
  <c r="C574663" i="1"/>
  <c r="C574664" i="1"/>
  <c r="C574665" i="1"/>
  <c r="C574666" i="1"/>
  <c r="C574667" i="1"/>
  <c r="C574668" i="1"/>
  <c r="C574669" i="1"/>
  <c r="C574670" i="1"/>
  <c r="C574671" i="1"/>
  <c r="C574672" i="1"/>
  <c r="C574673" i="1"/>
  <c r="C574674" i="1"/>
  <c r="C574675" i="1"/>
  <c r="C574676" i="1"/>
  <c r="C574677" i="1"/>
  <c r="C574678" i="1"/>
  <c r="C574679" i="1"/>
  <c r="C574680" i="1"/>
  <c r="C574681" i="1"/>
  <c r="C574682" i="1"/>
  <c r="C574683" i="1"/>
  <c r="C574684" i="1"/>
  <c r="C574685" i="1"/>
  <c r="C574686" i="1"/>
  <c r="C574687" i="1"/>
  <c r="C574688" i="1"/>
  <c r="C574689" i="1"/>
  <c r="C574690" i="1"/>
  <c r="C574691" i="1"/>
  <c r="C574692" i="1"/>
  <c r="C574693" i="1"/>
  <c r="C574694" i="1"/>
  <c r="C574695" i="1"/>
  <c r="C574696" i="1"/>
  <c r="C574697" i="1"/>
  <c r="C574698" i="1"/>
  <c r="C574699" i="1"/>
  <c r="C574700" i="1"/>
  <c r="C574701" i="1"/>
  <c r="C574702" i="1"/>
  <c r="C574703" i="1"/>
  <c r="C574704" i="1"/>
  <c r="C574705" i="1"/>
  <c r="C574706" i="1"/>
  <c r="C574707" i="1"/>
  <c r="C574708" i="1"/>
  <c r="C574709" i="1"/>
  <c r="C574710" i="1"/>
  <c r="C574711" i="1"/>
  <c r="C574712" i="1"/>
  <c r="C574713" i="1"/>
  <c r="C574714" i="1"/>
  <c r="C574715" i="1"/>
  <c r="C574716" i="1"/>
  <c r="C574717" i="1"/>
  <c r="C574718" i="1"/>
  <c r="C574719" i="1"/>
  <c r="C574720" i="1"/>
  <c r="C574721" i="1"/>
  <c r="C574722" i="1"/>
  <c r="C574723" i="1"/>
  <c r="C574724" i="1"/>
  <c r="C574725" i="1"/>
  <c r="C574726" i="1"/>
  <c r="C574727" i="1"/>
  <c r="C574728" i="1"/>
  <c r="C574729" i="1"/>
  <c r="C574730" i="1"/>
  <c r="C574731" i="1"/>
  <c r="C574732" i="1"/>
  <c r="C574733" i="1"/>
  <c r="C574734" i="1"/>
  <c r="C574735" i="1"/>
  <c r="C574736" i="1"/>
  <c r="C574737" i="1"/>
  <c r="C574738" i="1"/>
  <c r="C574739" i="1"/>
  <c r="C574740" i="1"/>
  <c r="C574741" i="1"/>
  <c r="C574742" i="1"/>
  <c r="C574743" i="1"/>
  <c r="C574744" i="1"/>
  <c r="C574745" i="1"/>
  <c r="C574746" i="1"/>
  <c r="C574747" i="1"/>
  <c r="C574748" i="1"/>
  <c r="C574749" i="1"/>
  <c r="C574750" i="1"/>
  <c r="C574751" i="1"/>
  <c r="C574752" i="1"/>
  <c r="C574753" i="1"/>
  <c r="C574754" i="1"/>
  <c r="C574755" i="1"/>
  <c r="C574756" i="1"/>
  <c r="C574757" i="1"/>
  <c r="C574758" i="1"/>
  <c r="C574759" i="1"/>
  <c r="C574760" i="1"/>
  <c r="C574761" i="1"/>
  <c r="C574762" i="1"/>
  <c r="C574763" i="1"/>
  <c r="C574764" i="1"/>
  <c r="C574765" i="1"/>
  <c r="C574766" i="1"/>
  <c r="C574767" i="1"/>
  <c r="C574768" i="1"/>
  <c r="C574769" i="1"/>
  <c r="C574770" i="1"/>
  <c r="C574771" i="1"/>
  <c r="C574772" i="1"/>
  <c r="C574773" i="1"/>
  <c r="C574774" i="1"/>
  <c r="C574775" i="1"/>
  <c r="C574776" i="1"/>
  <c r="C574777" i="1"/>
  <c r="C574778" i="1"/>
  <c r="C574779" i="1"/>
  <c r="C574780" i="1"/>
  <c r="C574781" i="1"/>
  <c r="C574782" i="1"/>
  <c r="C574783" i="1"/>
  <c r="C574784" i="1"/>
  <c r="C574785" i="1"/>
  <c r="C574786" i="1"/>
  <c r="C574787" i="1"/>
  <c r="C574788" i="1"/>
  <c r="C574789" i="1"/>
  <c r="C574790" i="1"/>
  <c r="C574791" i="1"/>
  <c r="C574792" i="1"/>
  <c r="C574793" i="1"/>
  <c r="C574794" i="1"/>
  <c r="C574795" i="1"/>
  <c r="C574796" i="1"/>
  <c r="C574797" i="1"/>
  <c r="C574798" i="1"/>
  <c r="C574799" i="1"/>
  <c r="C574800" i="1"/>
  <c r="C574801" i="1"/>
  <c r="C574802" i="1"/>
  <c r="C574803" i="1"/>
  <c r="C574804" i="1"/>
  <c r="C574805" i="1"/>
  <c r="C574806" i="1"/>
  <c r="C574807" i="1"/>
  <c r="C574808" i="1"/>
  <c r="C574809" i="1"/>
  <c r="C574810" i="1"/>
  <c r="C574811" i="1"/>
  <c r="C574812" i="1"/>
  <c r="C574813" i="1"/>
  <c r="C574814" i="1"/>
  <c r="C574815" i="1"/>
  <c r="C574816" i="1"/>
  <c r="C574817" i="1"/>
  <c r="C574818" i="1"/>
  <c r="C574819" i="1"/>
  <c r="C574820" i="1"/>
  <c r="C574821" i="1"/>
  <c r="C574822" i="1"/>
  <c r="C574823" i="1"/>
  <c r="C574824" i="1"/>
  <c r="C574825" i="1"/>
  <c r="C574826" i="1"/>
  <c r="C574827" i="1"/>
  <c r="C574828" i="1"/>
  <c r="C574829" i="1"/>
  <c r="C574830" i="1"/>
  <c r="C574831" i="1"/>
  <c r="C574832" i="1"/>
  <c r="C574833" i="1"/>
  <c r="C574834" i="1"/>
  <c r="C574835" i="1"/>
  <c r="C574836" i="1"/>
  <c r="C574837" i="1"/>
  <c r="C574838" i="1"/>
  <c r="C574839" i="1"/>
  <c r="C574840" i="1"/>
  <c r="C574841" i="1"/>
  <c r="C574842" i="1"/>
  <c r="C574843" i="1"/>
  <c r="C574844" i="1"/>
  <c r="C574845" i="1"/>
  <c r="C574846" i="1"/>
  <c r="C574847" i="1"/>
  <c r="C574848" i="1"/>
  <c r="C574849" i="1"/>
  <c r="C574850" i="1"/>
  <c r="C574851" i="1"/>
  <c r="C574852" i="1"/>
  <c r="C574853" i="1"/>
  <c r="C574854" i="1"/>
  <c r="C574855" i="1"/>
  <c r="C574856" i="1"/>
  <c r="C574857" i="1"/>
  <c r="C574858" i="1"/>
  <c r="C574859" i="1"/>
  <c r="C574860" i="1"/>
  <c r="C574861" i="1"/>
  <c r="C574862" i="1"/>
  <c r="C574863" i="1"/>
  <c r="C574864" i="1"/>
  <c r="C574865" i="1"/>
  <c r="C574866" i="1"/>
  <c r="C574867" i="1"/>
  <c r="C574868" i="1"/>
  <c r="C574869" i="1"/>
  <c r="C574870" i="1"/>
  <c r="C574871" i="1"/>
  <c r="C574872" i="1"/>
  <c r="C574873" i="1"/>
  <c r="C574874" i="1"/>
  <c r="C574875" i="1"/>
  <c r="C574876" i="1"/>
  <c r="C574877" i="1"/>
  <c r="C574878" i="1"/>
  <c r="C574879" i="1"/>
  <c r="C574880" i="1"/>
  <c r="C574881" i="1"/>
  <c r="C574882" i="1"/>
  <c r="C574883" i="1"/>
  <c r="C574884" i="1"/>
  <c r="C574885" i="1"/>
  <c r="C574886" i="1"/>
  <c r="C574887" i="1"/>
  <c r="C574888" i="1"/>
  <c r="C574889" i="1"/>
  <c r="C574890" i="1"/>
  <c r="C574891" i="1"/>
  <c r="C574892" i="1"/>
  <c r="C574893" i="1"/>
  <c r="C574894" i="1"/>
  <c r="C574895" i="1"/>
  <c r="C574896" i="1"/>
  <c r="C574897" i="1"/>
  <c r="C574898" i="1"/>
  <c r="C574899" i="1"/>
  <c r="C574900" i="1"/>
  <c r="C574901" i="1"/>
  <c r="C574902" i="1"/>
  <c r="C574903" i="1"/>
  <c r="C574904" i="1"/>
  <c r="C574905" i="1"/>
  <c r="C574906" i="1"/>
  <c r="C574907" i="1"/>
  <c r="C574908" i="1"/>
  <c r="C574909" i="1"/>
  <c r="C574910" i="1"/>
  <c r="C574911" i="1"/>
  <c r="C574912" i="1"/>
  <c r="C574913" i="1"/>
  <c r="C574914" i="1"/>
  <c r="C574915" i="1"/>
  <c r="C574916" i="1"/>
  <c r="C574917" i="1"/>
  <c r="C574918" i="1"/>
  <c r="C574919" i="1"/>
  <c r="C574920" i="1"/>
  <c r="C574921" i="1"/>
  <c r="C574922" i="1"/>
  <c r="C574923" i="1"/>
  <c r="C574924" i="1"/>
  <c r="C574925" i="1"/>
  <c r="C574926" i="1"/>
  <c r="C574927" i="1"/>
  <c r="C574928" i="1"/>
  <c r="C574929" i="1"/>
  <c r="C574930" i="1"/>
  <c r="C574931" i="1"/>
  <c r="C574932" i="1"/>
  <c r="C574933" i="1"/>
  <c r="C574934" i="1"/>
  <c r="C574935" i="1"/>
  <c r="C574936" i="1"/>
  <c r="C574937" i="1"/>
  <c r="C574938" i="1"/>
  <c r="C574939" i="1"/>
  <c r="C574940" i="1"/>
  <c r="C574941" i="1"/>
  <c r="C574942" i="1"/>
  <c r="C574943" i="1"/>
  <c r="C574944" i="1"/>
  <c r="C574945" i="1"/>
  <c r="C574946" i="1"/>
  <c r="C574947" i="1"/>
  <c r="C574948" i="1"/>
  <c r="C574949" i="1"/>
  <c r="C574950" i="1"/>
  <c r="C574951" i="1"/>
  <c r="C574952" i="1"/>
  <c r="C574953" i="1"/>
  <c r="C574954" i="1"/>
  <c r="C574955" i="1"/>
  <c r="C574956" i="1"/>
  <c r="C574957" i="1"/>
  <c r="C574958" i="1"/>
  <c r="C574959" i="1"/>
  <c r="C574960" i="1"/>
  <c r="C574961" i="1"/>
  <c r="C574962" i="1"/>
  <c r="C574963" i="1"/>
  <c r="C574964" i="1"/>
  <c r="C574965" i="1"/>
  <c r="C574966" i="1"/>
  <c r="C574967" i="1"/>
  <c r="C574968" i="1"/>
  <c r="C574969" i="1"/>
  <c r="C574970" i="1"/>
  <c r="C574971" i="1"/>
  <c r="C574972" i="1"/>
  <c r="C574973" i="1"/>
  <c r="C574974" i="1"/>
  <c r="C574975" i="1"/>
  <c r="C574976" i="1"/>
  <c r="C574977" i="1"/>
  <c r="C574978" i="1"/>
  <c r="C574979" i="1"/>
  <c r="C574980" i="1"/>
  <c r="C574981" i="1"/>
  <c r="C574982" i="1"/>
  <c r="C574983" i="1"/>
  <c r="C574984" i="1"/>
  <c r="C574985" i="1"/>
  <c r="C574986" i="1"/>
  <c r="C574987" i="1"/>
  <c r="C574988" i="1"/>
  <c r="C574989" i="1"/>
  <c r="C574990" i="1"/>
  <c r="C574991" i="1"/>
  <c r="C574992" i="1"/>
  <c r="C574993" i="1"/>
  <c r="C574994" i="1"/>
  <c r="C574995" i="1"/>
  <c r="C574996" i="1"/>
  <c r="C574997" i="1"/>
  <c r="C574998" i="1"/>
  <c r="C574999" i="1"/>
  <c r="C575000" i="1"/>
  <c r="C575001" i="1"/>
  <c r="C575002" i="1"/>
  <c r="C575003" i="1"/>
  <c r="C575004" i="1"/>
  <c r="C575005" i="1"/>
  <c r="C575006" i="1"/>
  <c r="C575007" i="1"/>
  <c r="C575008" i="1"/>
  <c r="C575009" i="1"/>
  <c r="C575010" i="1"/>
  <c r="C575011" i="1"/>
  <c r="C575012" i="1"/>
  <c r="C575013" i="1"/>
  <c r="C575014" i="1"/>
  <c r="C575015" i="1"/>
  <c r="C575016" i="1"/>
  <c r="C575017" i="1"/>
  <c r="C575018" i="1"/>
  <c r="C575019" i="1"/>
  <c r="C575020" i="1"/>
  <c r="C575021" i="1"/>
  <c r="C575022" i="1"/>
  <c r="C575023" i="1"/>
  <c r="C575024" i="1"/>
  <c r="C575025" i="1"/>
  <c r="C575026" i="1"/>
  <c r="C575027" i="1"/>
  <c r="C575028" i="1"/>
  <c r="C575029" i="1"/>
  <c r="C575030" i="1"/>
  <c r="C575031" i="1"/>
  <c r="C575032" i="1"/>
  <c r="C575033" i="1"/>
  <c r="C575034" i="1"/>
  <c r="C575035" i="1"/>
  <c r="C575036" i="1"/>
  <c r="C575037" i="1"/>
  <c r="C575038" i="1"/>
  <c r="C575039" i="1"/>
  <c r="C575040" i="1"/>
  <c r="C575041" i="1"/>
  <c r="C575042" i="1"/>
  <c r="C575043" i="1"/>
  <c r="C575044" i="1"/>
  <c r="C575045" i="1"/>
  <c r="C575046" i="1"/>
  <c r="C575047" i="1"/>
  <c r="C575048" i="1"/>
  <c r="C575049" i="1"/>
  <c r="C575050" i="1"/>
  <c r="C575051" i="1"/>
  <c r="C575052" i="1"/>
  <c r="C575053" i="1"/>
  <c r="C575054" i="1"/>
  <c r="C575055" i="1"/>
  <c r="C575056" i="1"/>
  <c r="C575057" i="1"/>
  <c r="C575058" i="1"/>
  <c r="C575059" i="1"/>
  <c r="C575060" i="1"/>
  <c r="C575061" i="1"/>
  <c r="C575062" i="1"/>
  <c r="C575063" i="1"/>
  <c r="C575064" i="1"/>
  <c r="C575065" i="1"/>
  <c r="C575066" i="1"/>
  <c r="C575067" i="1"/>
  <c r="C575068" i="1"/>
  <c r="C575069" i="1"/>
  <c r="C575070" i="1"/>
  <c r="C575071" i="1"/>
  <c r="C575072" i="1"/>
  <c r="C575073" i="1"/>
  <c r="C575074" i="1"/>
  <c r="C575075" i="1"/>
  <c r="C575076" i="1"/>
  <c r="C575077" i="1"/>
  <c r="C575078" i="1"/>
  <c r="C575079" i="1"/>
  <c r="C575080" i="1"/>
  <c r="C575081" i="1"/>
  <c r="C575082" i="1"/>
  <c r="C575083" i="1"/>
  <c r="C575084" i="1"/>
  <c r="C575085" i="1"/>
  <c r="C575086" i="1"/>
  <c r="C575087" i="1"/>
  <c r="C575088" i="1"/>
  <c r="C575089" i="1"/>
  <c r="C575090" i="1"/>
  <c r="C575091" i="1"/>
  <c r="C575092" i="1"/>
  <c r="C575093" i="1"/>
  <c r="C575094" i="1"/>
  <c r="C575095" i="1"/>
  <c r="C575096" i="1"/>
  <c r="C575097" i="1"/>
  <c r="C575098" i="1"/>
  <c r="C575099" i="1"/>
  <c r="C575100" i="1"/>
  <c r="C575101" i="1"/>
  <c r="C575102" i="1"/>
  <c r="C575103" i="1"/>
  <c r="C575104" i="1"/>
  <c r="C575105" i="1"/>
  <c r="C575106" i="1"/>
  <c r="C575107" i="1"/>
  <c r="C575108" i="1"/>
  <c r="C575109" i="1"/>
  <c r="C575110" i="1"/>
  <c r="C575111" i="1"/>
  <c r="C575112" i="1"/>
  <c r="C575113" i="1"/>
  <c r="C575114" i="1"/>
  <c r="C575115" i="1"/>
  <c r="C575116" i="1"/>
  <c r="C575117" i="1"/>
  <c r="C575118" i="1"/>
  <c r="C575119" i="1"/>
  <c r="C575120" i="1"/>
  <c r="C575121" i="1"/>
  <c r="C575122" i="1"/>
  <c r="C575123" i="1"/>
  <c r="C575124" i="1"/>
  <c r="C575125" i="1"/>
  <c r="C575126" i="1"/>
  <c r="C575127" i="1"/>
  <c r="C575128" i="1"/>
  <c r="C575129" i="1"/>
  <c r="C575130" i="1"/>
  <c r="C575131" i="1"/>
  <c r="C575132" i="1"/>
  <c r="C575133" i="1"/>
  <c r="C575134" i="1"/>
  <c r="C575135" i="1"/>
  <c r="C575136" i="1"/>
  <c r="C575137" i="1"/>
  <c r="C575138" i="1"/>
  <c r="C575139" i="1"/>
  <c r="C575140" i="1"/>
  <c r="C575141" i="1"/>
  <c r="C575142" i="1"/>
  <c r="C575143" i="1"/>
  <c r="C575144" i="1"/>
  <c r="C575145" i="1"/>
  <c r="C575146" i="1"/>
  <c r="C575147" i="1"/>
  <c r="C575148" i="1"/>
  <c r="C575149" i="1"/>
  <c r="C575150" i="1"/>
  <c r="C575151" i="1"/>
  <c r="C575152" i="1"/>
  <c r="C575153" i="1"/>
  <c r="C575154" i="1"/>
  <c r="C575155" i="1"/>
  <c r="C575156" i="1"/>
  <c r="C575157" i="1"/>
  <c r="C575158" i="1"/>
  <c r="C575159" i="1"/>
  <c r="C575160" i="1"/>
  <c r="C575161" i="1"/>
  <c r="C575162" i="1"/>
  <c r="C575163" i="1"/>
  <c r="C575164" i="1"/>
  <c r="C575165" i="1"/>
  <c r="C575166" i="1"/>
  <c r="C575167" i="1"/>
  <c r="C575168" i="1"/>
  <c r="C575169" i="1"/>
  <c r="C575170" i="1"/>
  <c r="C575171" i="1"/>
  <c r="C575172" i="1"/>
  <c r="C575173" i="1"/>
  <c r="C575174" i="1"/>
  <c r="C575175" i="1"/>
  <c r="C575176" i="1"/>
  <c r="C575177" i="1"/>
  <c r="C575178" i="1"/>
  <c r="C575179" i="1"/>
  <c r="C575180" i="1"/>
  <c r="C575181" i="1"/>
  <c r="C575182" i="1"/>
  <c r="C575183" i="1"/>
  <c r="C575184" i="1"/>
  <c r="C575185" i="1"/>
  <c r="C575186" i="1"/>
  <c r="C575187" i="1"/>
  <c r="C575188" i="1"/>
  <c r="C575189" i="1"/>
  <c r="C575190" i="1"/>
  <c r="C575191" i="1"/>
  <c r="C575192" i="1"/>
  <c r="C575193" i="1"/>
  <c r="C575194" i="1"/>
  <c r="C575195" i="1"/>
  <c r="C575196" i="1"/>
  <c r="C575197" i="1"/>
  <c r="C575198" i="1"/>
  <c r="C575199" i="1"/>
  <c r="C575200" i="1"/>
  <c r="C575201" i="1"/>
  <c r="C575202" i="1"/>
  <c r="C575203" i="1"/>
  <c r="C575204" i="1"/>
  <c r="C575205" i="1"/>
  <c r="C575206" i="1"/>
  <c r="C575207" i="1"/>
  <c r="C575208" i="1"/>
  <c r="C575209" i="1"/>
  <c r="C575210" i="1"/>
  <c r="C575211" i="1"/>
  <c r="C575212" i="1"/>
  <c r="C575213" i="1"/>
  <c r="C575214" i="1"/>
  <c r="C575215" i="1"/>
  <c r="C575216" i="1"/>
  <c r="C575217" i="1"/>
  <c r="C575218" i="1"/>
  <c r="C575219" i="1"/>
  <c r="C575220" i="1"/>
  <c r="C575221" i="1"/>
  <c r="C575222" i="1"/>
  <c r="C575223" i="1"/>
  <c r="C575224" i="1"/>
  <c r="C575225" i="1"/>
  <c r="C575226" i="1"/>
  <c r="C575227" i="1"/>
  <c r="C575228" i="1"/>
  <c r="C575229" i="1"/>
  <c r="C575230" i="1"/>
  <c r="C575231" i="1"/>
  <c r="C575232" i="1"/>
  <c r="C575233" i="1"/>
  <c r="C575234" i="1"/>
  <c r="C575235" i="1"/>
  <c r="C575236" i="1"/>
  <c r="C575237" i="1"/>
  <c r="C575238" i="1"/>
  <c r="C575239" i="1"/>
  <c r="C575240" i="1"/>
  <c r="C575241" i="1"/>
  <c r="C575242" i="1"/>
  <c r="C575243" i="1"/>
  <c r="C575244" i="1"/>
  <c r="C575245" i="1"/>
  <c r="C575246" i="1"/>
  <c r="C575247" i="1"/>
  <c r="C575248" i="1"/>
  <c r="C575249" i="1"/>
  <c r="C575250" i="1"/>
  <c r="C575251" i="1"/>
  <c r="C575252" i="1"/>
  <c r="C575253" i="1"/>
  <c r="C575254" i="1"/>
  <c r="C575255" i="1"/>
  <c r="C575256" i="1"/>
  <c r="C575257" i="1"/>
  <c r="C575258" i="1"/>
  <c r="C575259" i="1"/>
  <c r="C575260" i="1"/>
  <c r="C575261" i="1"/>
  <c r="C575262" i="1"/>
  <c r="C575263" i="1"/>
  <c r="C575264" i="1"/>
  <c r="C575265" i="1"/>
  <c r="C575266" i="1"/>
  <c r="C575267" i="1"/>
  <c r="C575268" i="1"/>
  <c r="C575269" i="1"/>
  <c r="C575270" i="1"/>
  <c r="C575271" i="1"/>
  <c r="C575272" i="1"/>
  <c r="C575273" i="1"/>
  <c r="C575274" i="1"/>
  <c r="C575275" i="1"/>
  <c r="C575276" i="1"/>
  <c r="C575277" i="1"/>
  <c r="C575278" i="1"/>
  <c r="C575279" i="1"/>
  <c r="C575280" i="1"/>
  <c r="C575281" i="1"/>
  <c r="C575282" i="1"/>
  <c r="C575283" i="1"/>
  <c r="C575284" i="1"/>
  <c r="C575285" i="1"/>
  <c r="C575286" i="1"/>
  <c r="C575287" i="1"/>
  <c r="C575288" i="1"/>
  <c r="C575289" i="1"/>
  <c r="C575290" i="1"/>
  <c r="C575291" i="1"/>
  <c r="C575292" i="1"/>
  <c r="C575293" i="1"/>
  <c r="C575294" i="1"/>
  <c r="C575295" i="1"/>
  <c r="C575296" i="1"/>
  <c r="C575297" i="1"/>
  <c r="C575298" i="1"/>
  <c r="C575299" i="1"/>
  <c r="C575300" i="1"/>
  <c r="C575301" i="1"/>
  <c r="C575302" i="1"/>
  <c r="C575303" i="1"/>
  <c r="C575304" i="1"/>
  <c r="C575305" i="1"/>
  <c r="C575306" i="1"/>
  <c r="C575307" i="1"/>
  <c r="C575308" i="1"/>
  <c r="C575309" i="1"/>
  <c r="C575310" i="1"/>
  <c r="C575311" i="1"/>
  <c r="C575312" i="1"/>
  <c r="C575313" i="1"/>
  <c r="C575314" i="1"/>
  <c r="C575315" i="1"/>
  <c r="C575316" i="1"/>
  <c r="C575317" i="1"/>
  <c r="C575318" i="1"/>
  <c r="C575319" i="1"/>
  <c r="C575320" i="1"/>
  <c r="C575321" i="1"/>
  <c r="C575322" i="1"/>
  <c r="C575323" i="1"/>
  <c r="C575324" i="1"/>
  <c r="C575325" i="1"/>
  <c r="C575326" i="1"/>
  <c r="C575327" i="1"/>
  <c r="C575328" i="1"/>
  <c r="C575329" i="1"/>
  <c r="C575330" i="1"/>
  <c r="C575331" i="1"/>
  <c r="C575332" i="1"/>
  <c r="C575333" i="1"/>
  <c r="C575334" i="1"/>
  <c r="C575335" i="1"/>
  <c r="C575336" i="1"/>
  <c r="C575337" i="1"/>
  <c r="C575338" i="1"/>
  <c r="C575339" i="1"/>
  <c r="C575340" i="1"/>
  <c r="C575341" i="1"/>
  <c r="C575342" i="1"/>
  <c r="C575343" i="1"/>
  <c r="C575344" i="1"/>
  <c r="C575345" i="1"/>
  <c r="C575346" i="1"/>
  <c r="C575347" i="1"/>
  <c r="C575348" i="1"/>
  <c r="C575349" i="1"/>
  <c r="C575350" i="1"/>
  <c r="C575351" i="1"/>
  <c r="C575352" i="1"/>
  <c r="C575353" i="1"/>
  <c r="C575354" i="1"/>
  <c r="C575355" i="1"/>
  <c r="C575356" i="1"/>
  <c r="C575357" i="1"/>
  <c r="C575358" i="1"/>
  <c r="C575359" i="1"/>
  <c r="C575360" i="1"/>
  <c r="C575361" i="1"/>
  <c r="C575362" i="1"/>
  <c r="C575363" i="1"/>
  <c r="C575364" i="1"/>
  <c r="C575365" i="1"/>
  <c r="C575366" i="1"/>
  <c r="C575367" i="1"/>
  <c r="C575368" i="1"/>
  <c r="C575369" i="1"/>
  <c r="C575370" i="1"/>
  <c r="C575371" i="1"/>
  <c r="C575372" i="1"/>
  <c r="C575373" i="1"/>
  <c r="C575374" i="1"/>
  <c r="C575375" i="1"/>
  <c r="C575376" i="1"/>
  <c r="C575377" i="1"/>
  <c r="C575378" i="1"/>
  <c r="C575379" i="1"/>
  <c r="C575380" i="1"/>
  <c r="C575381" i="1"/>
  <c r="C575382" i="1"/>
  <c r="C575383" i="1"/>
  <c r="C575384" i="1"/>
  <c r="C575385" i="1"/>
  <c r="C575386" i="1"/>
  <c r="C575387" i="1"/>
  <c r="C575388" i="1"/>
  <c r="C575389" i="1"/>
  <c r="C575390" i="1"/>
  <c r="C575391" i="1"/>
  <c r="C575392" i="1"/>
  <c r="C575393" i="1"/>
  <c r="C575394" i="1"/>
  <c r="C575395" i="1"/>
  <c r="C575396" i="1"/>
  <c r="C575397" i="1"/>
  <c r="C575398" i="1"/>
  <c r="C575399" i="1"/>
  <c r="C575400" i="1"/>
  <c r="C575401" i="1"/>
  <c r="C575402" i="1"/>
  <c r="C575403" i="1"/>
  <c r="C575404" i="1"/>
  <c r="C575405" i="1"/>
  <c r="C575406" i="1"/>
  <c r="C575407" i="1"/>
  <c r="C575408" i="1"/>
  <c r="C575409" i="1"/>
  <c r="C575410" i="1"/>
  <c r="C575411" i="1"/>
  <c r="C575412" i="1"/>
  <c r="C575413" i="1"/>
  <c r="C575414" i="1"/>
  <c r="C575415" i="1"/>
  <c r="C575416" i="1"/>
  <c r="C575417" i="1"/>
  <c r="C575418" i="1"/>
  <c r="C575419" i="1"/>
  <c r="C575420" i="1"/>
  <c r="C575421" i="1"/>
  <c r="C575422" i="1"/>
  <c r="C575423" i="1"/>
  <c r="C575424" i="1"/>
  <c r="C575425" i="1"/>
  <c r="C575426" i="1"/>
  <c r="C575427" i="1"/>
  <c r="C575428" i="1"/>
  <c r="C575429" i="1"/>
  <c r="C575430" i="1"/>
  <c r="C575431" i="1"/>
  <c r="C575432" i="1"/>
  <c r="C575433" i="1"/>
  <c r="C575434" i="1"/>
  <c r="C575435" i="1"/>
  <c r="C575436" i="1"/>
  <c r="C575437" i="1"/>
  <c r="C575438" i="1"/>
  <c r="C575439" i="1"/>
  <c r="C575440" i="1"/>
  <c r="C575441" i="1"/>
  <c r="C575442" i="1"/>
  <c r="C575443" i="1"/>
  <c r="C575444" i="1"/>
  <c r="C575445" i="1"/>
  <c r="C575446" i="1"/>
  <c r="C575447" i="1"/>
  <c r="C575448" i="1"/>
  <c r="C575449" i="1"/>
  <c r="C575450" i="1"/>
  <c r="C575451" i="1"/>
  <c r="C575452" i="1"/>
  <c r="C575453" i="1"/>
  <c r="C575454" i="1"/>
  <c r="C575455" i="1"/>
  <c r="C575456" i="1"/>
  <c r="C575457" i="1"/>
  <c r="C575458" i="1"/>
  <c r="C575459" i="1"/>
  <c r="C575460" i="1"/>
  <c r="C575461" i="1"/>
  <c r="C575462" i="1"/>
  <c r="C575463" i="1"/>
  <c r="C575464" i="1"/>
  <c r="C575465" i="1"/>
  <c r="C575466" i="1"/>
  <c r="C575467" i="1"/>
  <c r="C575468" i="1"/>
  <c r="C575469" i="1"/>
  <c r="C575470" i="1"/>
  <c r="C575471" i="1"/>
  <c r="C575472" i="1"/>
  <c r="C575473" i="1"/>
  <c r="C575474" i="1"/>
  <c r="C575475" i="1"/>
  <c r="C575476" i="1"/>
  <c r="C575477" i="1"/>
  <c r="C575478" i="1"/>
  <c r="C575479" i="1"/>
  <c r="C575480" i="1"/>
  <c r="C575481" i="1"/>
  <c r="C575482" i="1"/>
  <c r="C575483" i="1"/>
  <c r="C575484" i="1"/>
  <c r="C575485" i="1"/>
  <c r="C575486" i="1"/>
  <c r="C575487" i="1"/>
  <c r="C575488" i="1"/>
  <c r="C575489" i="1"/>
  <c r="C575490" i="1"/>
  <c r="C575491" i="1"/>
  <c r="C575492" i="1"/>
  <c r="C575493" i="1"/>
  <c r="C575494" i="1"/>
  <c r="C575495" i="1"/>
  <c r="C575496" i="1"/>
  <c r="C575497" i="1"/>
  <c r="C575498" i="1"/>
  <c r="C575499" i="1"/>
  <c r="C575500" i="1"/>
  <c r="C575501" i="1"/>
  <c r="C575502" i="1"/>
  <c r="C575503" i="1"/>
  <c r="C575504" i="1"/>
  <c r="C575505" i="1"/>
  <c r="C575506" i="1"/>
  <c r="C575507" i="1"/>
  <c r="C575508" i="1"/>
  <c r="C575509" i="1"/>
  <c r="C575510" i="1"/>
  <c r="C575511" i="1"/>
  <c r="C575512" i="1"/>
  <c r="C575513" i="1"/>
  <c r="C575514" i="1"/>
  <c r="C575515" i="1"/>
  <c r="C575516" i="1"/>
  <c r="C575517" i="1"/>
  <c r="C575518" i="1"/>
  <c r="C575519" i="1"/>
  <c r="C575520" i="1"/>
  <c r="C575521" i="1"/>
  <c r="C575522" i="1"/>
  <c r="C575523" i="1"/>
  <c r="C575524" i="1"/>
  <c r="C575525" i="1"/>
  <c r="C575526" i="1"/>
  <c r="C575527" i="1"/>
  <c r="C575528" i="1"/>
  <c r="C575529" i="1"/>
  <c r="C575530" i="1"/>
  <c r="C575531" i="1"/>
  <c r="C575532" i="1"/>
  <c r="C575533" i="1"/>
  <c r="C575534" i="1"/>
  <c r="C575535" i="1"/>
  <c r="C575536" i="1"/>
  <c r="C575537" i="1"/>
  <c r="C575538" i="1"/>
  <c r="C575539" i="1"/>
  <c r="C575540" i="1"/>
  <c r="C575541" i="1"/>
  <c r="C575542" i="1"/>
  <c r="C575543" i="1"/>
  <c r="C575544" i="1"/>
  <c r="C575545" i="1"/>
  <c r="C575546" i="1"/>
  <c r="C575547" i="1"/>
  <c r="C575548" i="1"/>
  <c r="C575549" i="1"/>
  <c r="C575550" i="1"/>
  <c r="C575551" i="1"/>
  <c r="C575552" i="1"/>
  <c r="C575553" i="1"/>
  <c r="C575554" i="1"/>
  <c r="C575555" i="1"/>
  <c r="C575556" i="1"/>
  <c r="C575557" i="1"/>
  <c r="C575558" i="1"/>
  <c r="C575559" i="1"/>
  <c r="C575560" i="1"/>
  <c r="C575561" i="1"/>
  <c r="C575562" i="1"/>
  <c r="C575563" i="1"/>
  <c r="C575564" i="1"/>
  <c r="C575565" i="1"/>
  <c r="C575566" i="1"/>
  <c r="C575567" i="1"/>
  <c r="C575568" i="1"/>
  <c r="C575569" i="1"/>
  <c r="C575570" i="1"/>
  <c r="C575571" i="1"/>
  <c r="C575572" i="1"/>
  <c r="C575573" i="1"/>
  <c r="C575574" i="1"/>
  <c r="C575575" i="1"/>
  <c r="C575576" i="1"/>
  <c r="C575577" i="1"/>
  <c r="C575578" i="1"/>
  <c r="C575579" i="1"/>
  <c r="C575580" i="1"/>
  <c r="C575581" i="1"/>
  <c r="C575582" i="1"/>
  <c r="C575583" i="1"/>
  <c r="C575584" i="1"/>
  <c r="C575585" i="1"/>
  <c r="C575586" i="1"/>
  <c r="C575587" i="1"/>
  <c r="C575588" i="1"/>
  <c r="C575589" i="1"/>
  <c r="C575590" i="1"/>
  <c r="C575591" i="1"/>
  <c r="C575592" i="1"/>
  <c r="C575593" i="1"/>
  <c r="C575594" i="1"/>
  <c r="C575595" i="1"/>
  <c r="C575596" i="1"/>
  <c r="C575597" i="1"/>
  <c r="C575598" i="1"/>
  <c r="C575599" i="1"/>
  <c r="C575600" i="1"/>
  <c r="C575601" i="1"/>
  <c r="C575602" i="1"/>
  <c r="C575603" i="1"/>
  <c r="C575604" i="1"/>
  <c r="C575605" i="1"/>
  <c r="C575606" i="1"/>
  <c r="C575607" i="1"/>
  <c r="C575608" i="1"/>
  <c r="C575609" i="1"/>
  <c r="C575610" i="1"/>
  <c r="C575611" i="1"/>
  <c r="C575612" i="1"/>
  <c r="C575613" i="1"/>
  <c r="C575614" i="1"/>
  <c r="C575615" i="1"/>
  <c r="C575616" i="1"/>
  <c r="C575617" i="1"/>
  <c r="C575618" i="1"/>
  <c r="C575619" i="1"/>
  <c r="C575620" i="1"/>
  <c r="C575621" i="1"/>
  <c r="C575622" i="1"/>
  <c r="C575623" i="1"/>
  <c r="C575624" i="1"/>
  <c r="C575625" i="1"/>
  <c r="C575626" i="1"/>
  <c r="C575627" i="1"/>
  <c r="C575628" i="1"/>
  <c r="C575629" i="1"/>
  <c r="C575630" i="1"/>
  <c r="C575631" i="1"/>
  <c r="C575632" i="1"/>
  <c r="C575633" i="1"/>
  <c r="C575634" i="1"/>
  <c r="C575635" i="1"/>
  <c r="C575636" i="1"/>
  <c r="C575637" i="1"/>
  <c r="C575638" i="1"/>
  <c r="C575639" i="1"/>
  <c r="C575640" i="1"/>
  <c r="C575641" i="1"/>
  <c r="C575642" i="1"/>
  <c r="C575643" i="1"/>
  <c r="C575644" i="1"/>
  <c r="C575645" i="1"/>
  <c r="C575646" i="1"/>
  <c r="C575647" i="1"/>
  <c r="C575648" i="1"/>
  <c r="C575649" i="1"/>
  <c r="C575650" i="1"/>
  <c r="C575651" i="1"/>
  <c r="C575652" i="1"/>
  <c r="C575653" i="1"/>
  <c r="C575654" i="1"/>
  <c r="C575655" i="1"/>
  <c r="C575656" i="1"/>
  <c r="C575657" i="1"/>
  <c r="C575658" i="1"/>
  <c r="C575659" i="1"/>
  <c r="C575660" i="1"/>
  <c r="C575661" i="1"/>
  <c r="C575662" i="1"/>
  <c r="C575663" i="1"/>
  <c r="C575664" i="1"/>
  <c r="C575665" i="1"/>
  <c r="C575666" i="1"/>
  <c r="C575667" i="1"/>
  <c r="C575668" i="1"/>
  <c r="C575669" i="1"/>
  <c r="C575670" i="1"/>
  <c r="C575671" i="1"/>
  <c r="C575672" i="1"/>
  <c r="C575673" i="1"/>
  <c r="C575674" i="1"/>
  <c r="C575675" i="1"/>
  <c r="C575676" i="1"/>
  <c r="C575677" i="1"/>
  <c r="C575678" i="1"/>
  <c r="C575679" i="1"/>
  <c r="C575680" i="1"/>
  <c r="C575681" i="1"/>
  <c r="C575682" i="1"/>
  <c r="C575683" i="1"/>
  <c r="C575684" i="1"/>
  <c r="C575685" i="1"/>
  <c r="C575686" i="1"/>
  <c r="C575687" i="1"/>
  <c r="C575688" i="1"/>
  <c r="C575689" i="1"/>
  <c r="C575690" i="1"/>
  <c r="C575691" i="1"/>
  <c r="C575692" i="1"/>
  <c r="C575693" i="1"/>
  <c r="C575694" i="1"/>
  <c r="C575695" i="1"/>
  <c r="C575696" i="1"/>
  <c r="C575697" i="1"/>
  <c r="C575698" i="1"/>
  <c r="C575699" i="1"/>
  <c r="C575700" i="1"/>
  <c r="C575701" i="1"/>
  <c r="C575702" i="1"/>
  <c r="C575703" i="1"/>
  <c r="C575704" i="1"/>
  <c r="C575705" i="1"/>
  <c r="C575706" i="1"/>
  <c r="C575707" i="1"/>
  <c r="C575708" i="1"/>
  <c r="C575709" i="1"/>
  <c r="C575710" i="1"/>
  <c r="C575711" i="1"/>
  <c r="C575712" i="1"/>
  <c r="C575713" i="1"/>
  <c r="C575714" i="1"/>
  <c r="C575715" i="1"/>
  <c r="C575716" i="1"/>
  <c r="C575717" i="1"/>
  <c r="C575718" i="1"/>
  <c r="C575719" i="1"/>
  <c r="C575720" i="1"/>
  <c r="C575721" i="1"/>
  <c r="C575722" i="1"/>
  <c r="C575723" i="1"/>
  <c r="C575724" i="1"/>
  <c r="C575725" i="1"/>
  <c r="C575726" i="1"/>
  <c r="C575727" i="1"/>
  <c r="C575728" i="1"/>
  <c r="C575729" i="1"/>
  <c r="C575730" i="1"/>
  <c r="C575731" i="1"/>
  <c r="C575732" i="1"/>
  <c r="C575733" i="1"/>
  <c r="C575734" i="1"/>
  <c r="C575735" i="1"/>
  <c r="C575736" i="1"/>
  <c r="C575737" i="1"/>
  <c r="C575738" i="1"/>
  <c r="C575739" i="1"/>
  <c r="C575740" i="1"/>
  <c r="C575741" i="1"/>
  <c r="C575742" i="1"/>
  <c r="C575743" i="1"/>
  <c r="C575744" i="1"/>
  <c r="C575745" i="1"/>
  <c r="C575746" i="1"/>
  <c r="C575747" i="1"/>
  <c r="C575748" i="1"/>
  <c r="C575749" i="1"/>
  <c r="C575750" i="1"/>
  <c r="C575751" i="1"/>
  <c r="C575752" i="1"/>
  <c r="C575753" i="1"/>
  <c r="C575754" i="1"/>
  <c r="C575755" i="1"/>
  <c r="C575756" i="1"/>
  <c r="C575757" i="1"/>
  <c r="C575758" i="1"/>
  <c r="C575759" i="1"/>
  <c r="C575760" i="1"/>
  <c r="C575761" i="1"/>
  <c r="C575762" i="1"/>
  <c r="C575763" i="1"/>
  <c r="C575764" i="1"/>
  <c r="C575765" i="1"/>
  <c r="C575766" i="1"/>
  <c r="C575767" i="1"/>
  <c r="C575768" i="1"/>
  <c r="C575769" i="1"/>
  <c r="C575770" i="1"/>
  <c r="C575771" i="1"/>
  <c r="C575772" i="1"/>
  <c r="C575773" i="1"/>
  <c r="C575774" i="1"/>
  <c r="C575775" i="1"/>
  <c r="C575776" i="1"/>
  <c r="C575777" i="1"/>
  <c r="C575778" i="1"/>
  <c r="C575779" i="1"/>
  <c r="C575780" i="1"/>
  <c r="C575781" i="1"/>
  <c r="C575782" i="1"/>
  <c r="C575783" i="1"/>
  <c r="C575784" i="1"/>
  <c r="C575785" i="1"/>
  <c r="C575786" i="1"/>
  <c r="C575787" i="1"/>
  <c r="C575788" i="1"/>
  <c r="C575789" i="1"/>
  <c r="C575790" i="1"/>
  <c r="C575791" i="1"/>
  <c r="C575792" i="1"/>
  <c r="C575793" i="1"/>
  <c r="C575794" i="1"/>
  <c r="C575795" i="1"/>
  <c r="C575796" i="1"/>
  <c r="C575797" i="1"/>
  <c r="C575798" i="1"/>
  <c r="C575799" i="1"/>
  <c r="C575800" i="1"/>
  <c r="C575801" i="1"/>
  <c r="C575802" i="1"/>
  <c r="C575803" i="1"/>
  <c r="C575804" i="1"/>
  <c r="C575805" i="1"/>
  <c r="C575806" i="1"/>
  <c r="C575807" i="1"/>
  <c r="C575808" i="1"/>
  <c r="C575809" i="1"/>
  <c r="C575810" i="1"/>
  <c r="C575811" i="1"/>
  <c r="C575812" i="1"/>
  <c r="C575813" i="1"/>
  <c r="C575814" i="1"/>
  <c r="C575815" i="1"/>
  <c r="C575816" i="1"/>
  <c r="C575817" i="1"/>
  <c r="C575818" i="1"/>
  <c r="C575819" i="1"/>
  <c r="C575820" i="1"/>
  <c r="C575821" i="1"/>
  <c r="C575822" i="1"/>
  <c r="C575823" i="1"/>
  <c r="C575824" i="1"/>
  <c r="C575825" i="1"/>
  <c r="C575826" i="1"/>
  <c r="C575827" i="1"/>
  <c r="C575828" i="1"/>
  <c r="C575829" i="1"/>
  <c r="C575830" i="1"/>
  <c r="C575831" i="1"/>
  <c r="C575832" i="1"/>
  <c r="C575833" i="1"/>
  <c r="C575834" i="1"/>
  <c r="C575835" i="1"/>
  <c r="C575836" i="1"/>
  <c r="C575837" i="1"/>
  <c r="C575838" i="1"/>
  <c r="C575839" i="1"/>
  <c r="C575840" i="1"/>
  <c r="C575841" i="1"/>
  <c r="C575842" i="1"/>
  <c r="C575843" i="1"/>
  <c r="C575844" i="1"/>
  <c r="C575845" i="1"/>
  <c r="C575846" i="1"/>
  <c r="C575847" i="1"/>
  <c r="C575848" i="1"/>
  <c r="C575849" i="1"/>
  <c r="C575850" i="1"/>
  <c r="C575851" i="1"/>
  <c r="C575852" i="1"/>
  <c r="C575853" i="1"/>
  <c r="C575854" i="1"/>
  <c r="C575855" i="1"/>
  <c r="C575856" i="1"/>
  <c r="C575857" i="1"/>
  <c r="C575858" i="1"/>
  <c r="C575859" i="1"/>
  <c r="C575860" i="1"/>
  <c r="C575861" i="1"/>
  <c r="C575862" i="1"/>
  <c r="C575863" i="1"/>
  <c r="C575864" i="1"/>
  <c r="C575865" i="1"/>
  <c r="C575866" i="1"/>
  <c r="C575867" i="1"/>
  <c r="C575868" i="1"/>
  <c r="C575869" i="1"/>
  <c r="C575870" i="1"/>
  <c r="C575871" i="1"/>
  <c r="C575872" i="1"/>
  <c r="C575873" i="1"/>
  <c r="C575874" i="1"/>
  <c r="C575875" i="1"/>
  <c r="C575876" i="1"/>
  <c r="C575877" i="1"/>
  <c r="C575878" i="1"/>
  <c r="C575879" i="1"/>
  <c r="C575880" i="1"/>
  <c r="C575881" i="1"/>
  <c r="C575882" i="1"/>
  <c r="C575883" i="1"/>
  <c r="C575884" i="1"/>
  <c r="C575885" i="1"/>
  <c r="C575886" i="1"/>
  <c r="C575887" i="1"/>
  <c r="C575888" i="1"/>
  <c r="C575889" i="1"/>
  <c r="C575890" i="1"/>
  <c r="C575891" i="1"/>
  <c r="C575892" i="1"/>
  <c r="C575893" i="1"/>
  <c r="C575894" i="1"/>
  <c r="C575895" i="1"/>
  <c r="C575896" i="1"/>
  <c r="C575897" i="1"/>
  <c r="C575898" i="1"/>
  <c r="C575899" i="1"/>
  <c r="C575900" i="1"/>
  <c r="C575901" i="1"/>
  <c r="C575902" i="1"/>
  <c r="C575903" i="1"/>
  <c r="C575904" i="1"/>
  <c r="C575905" i="1"/>
  <c r="C575906" i="1"/>
  <c r="C575907" i="1"/>
  <c r="C575908" i="1"/>
  <c r="C575909" i="1"/>
  <c r="C575910" i="1"/>
  <c r="C575911" i="1"/>
  <c r="C575912" i="1"/>
  <c r="C575913" i="1"/>
  <c r="C575914" i="1"/>
  <c r="C575915" i="1"/>
  <c r="C575916" i="1"/>
  <c r="C575917" i="1"/>
  <c r="C575918" i="1"/>
  <c r="C575919" i="1"/>
  <c r="C575920" i="1"/>
  <c r="C575921" i="1"/>
  <c r="C575922" i="1"/>
  <c r="C575923" i="1"/>
  <c r="C575924" i="1"/>
  <c r="C575925" i="1"/>
  <c r="C575926" i="1"/>
  <c r="C575927" i="1"/>
  <c r="C575928" i="1"/>
  <c r="C575929" i="1"/>
  <c r="C575930" i="1"/>
  <c r="C575931" i="1"/>
  <c r="C575932" i="1"/>
  <c r="C575933" i="1"/>
  <c r="C575934" i="1"/>
  <c r="C575935" i="1"/>
  <c r="C575936" i="1"/>
  <c r="C575937" i="1"/>
  <c r="C575938" i="1"/>
  <c r="C575939" i="1"/>
  <c r="C575940" i="1"/>
  <c r="C575941" i="1"/>
  <c r="C575942" i="1"/>
  <c r="C575943" i="1"/>
  <c r="C575944" i="1"/>
  <c r="C575945" i="1"/>
  <c r="C575946" i="1"/>
  <c r="C575947" i="1"/>
  <c r="C575948" i="1"/>
  <c r="C575949" i="1"/>
  <c r="C575950" i="1"/>
  <c r="C575951" i="1"/>
  <c r="C575952" i="1"/>
  <c r="C575953" i="1"/>
  <c r="C575954" i="1"/>
  <c r="C575955" i="1"/>
  <c r="C575956" i="1"/>
  <c r="C575957" i="1"/>
  <c r="C575958" i="1"/>
  <c r="C575959" i="1"/>
  <c r="C575960" i="1"/>
  <c r="C575961" i="1"/>
  <c r="C575962" i="1"/>
  <c r="C575963" i="1"/>
  <c r="C575964" i="1"/>
  <c r="C575965" i="1"/>
  <c r="C575966" i="1"/>
  <c r="C575967" i="1"/>
  <c r="C575968" i="1"/>
  <c r="C575969" i="1"/>
  <c r="C575970" i="1"/>
  <c r="C575971" i="1"/>
  <c r="C575972" i="1"/>
  <c r="C575973" i="1"/>
  <c r="C575974" i="1"/>
  <c r="C575975" i="1"/>
  <c r="C575976" i="1"/>
  <c r="C575977" i="1"/>
  <c r="C575978" i="1"/>
  <c r="C575979" i="1"/>
  <c r="C575980" i="1"/>
  <c r="C575981" i="1"/>
  <c r="C575982" i="1"/>
  <c r="C575983" i="1"/>
  <c r="C575984" i="1"/>
  <c r="C575985" i="1"/>
  <c r="C575986" i="1"/>
  <c r="C575987" i="1"/>
  <c r="C575988" i="1"/>
  <c r="C575989" i="1"/>
  <c r="C575990" i="1"/>
  <c r="C575991" i="1"/>
  <c r="C575992" i="1"/>
  <c r="C575993" i="1"/>
  <c r="C575994" i="1"/>
  <c r="C575995" i="1"/>
  <c r="C575996" i="1"/>
  <c r="C575997" i="1"/>
  <c r="C575998" i="1"/>
  <c r="C575999" i="1"/>
  <c r="C576000" i="1"/>
  <c r="C576001" i="1"/>
  <c r="C576002" i="1"/>
  <c r="C576003" i="1"/>
  <c r="C576004" i="1"/>
  <c r="C576005" i="1"/>
  <c r="C576006" i="1"/>
  <c r="C576007" i="1"/>
  <c r="C576008" i="1"/>
  <c r="C576009" i="1"/>
  <c r="C576010" i="1"/>
  <c r="C576011" i="1"/>
  <c r="C576012" i="1"/>
  <c r="C576013" i="1"/>
  <c r="C576014" i="1"/>
  <c r="C576015" i="1"/>
  <c r="C576016" i="1"/>
  <c r="C576017" i="1"/>
  <c r="C576018" i="1"/>
  <c r="C576019" i="1"/>
  <c r="C576020" i="1"/>
  <c r="C576021" i="1"/>
  <c r="C576022" i="1"/>
  <c r="C576023" i="1"/>
  <c r="C576024" i="1"/>
  <c r="C576025" i="1"/>
  <c r="C576026" i="1"/>
  <c r="C576027" i="1"/>
  <c r="C576028" i="1"/>
  <c r="C576029" i="1"/>
  <c r="C576030" i="1"/>
  <c r="C576031" i="1"/>
  <c r="C576032" i="1"/>
  <c r="C576033" i="1"/>
  <c r="C576034" i="1"/>
  <c r="C576035" i="1"/>
  <c r="C576036" i="1"/>
  <c r="C576037" i="1"/>
  <c r="C576038" i="1"/>
  <c r="C576039" i="1"/>
  <c r="C576040" i="1"/>
  <c r="C576041" i="1"/>
  <c r="C576042" i="1"/>
  <c r="C576043" i="1"/>
  <c r="C576044" i="1"/>
  <c r="C576045" i="1"/>
  <c r="C576046" i="1"/>
  <c r="C576047" i="1"/>
  <c r="C576048" i="1"/>
  <c r="C576049" i="1"/>
  <c r="C576050" i="1"/>
  <c r="C576051" i="1"/>
  <c r="C576052" i="1"/>
  <c r="C576053" i="1"/>
  <c r="C576054" i="1"/>
  <c r="C576055" i="1"/>
  <c r="C576056" i="1"/>
  <c r="C576057" i="1"/>
  <c r="C576058" i="1"/>
  <c r="C576059" i="1"/>
  <c r="C576060" i="1"/>
  <c r="C576061" i="1"/>
  <c r="C576062" i="1"/>
  <c r="C576063" i="1"/>
  <c r="C576064" i="1"/>
  <c r="C576065" i="1"/>
  <c r="C576066" i="1"/>
  <c r="C576067" i="1"/>
  <c r="C576068" i="1"/>
  <c r="C576069" i="1"/>
  <c r="C576070" i="1"/>
  <c r="C576071" i="1"/>
  <c r="C576072" i="1"/>
  <c r="C576073" i="1"/>
  <c r="C576074" i="1"/>
  <c r="C576075" i="1"/>
  <c r="C576076" i="1"/>
  <c r="C576077" i="1"/>
  <c r="C576078" i="1"/>
  <c r="C576079" i="1"/>
  <c r="C576080" i="1"/>
  <c r="C576081" i="1"/>
  <c r="C576082" i="1"/>
  <c r="C576083" i="1"/>
  <c r="C576084" i="1"/>
  <c r="C576085" i="1"/>
  <c r="C576086" i="1"/>
  <c r="C576087" i="1"/>
  <c r="C576088" i="1"/>
  <c r="C576089" i="1"/>
  <c r="C576090" i="1"/>
  <c r="C576091" i="1"/>
  <c r="C576092" i="1"/>
  <c r="C576093" i="1"/>
  <c r="C576094" i="1"/>
  <c r="C576095" i="1"/>
  <c r="C576096" i="1"/>
  <c r="C576097" i="1"/>
  <c r="C576098" i="1"/>
  <c r="C576099" i="1"/>
  <c r="C576100" i="1"/>
  <c r="C576101" i="1"/>
  <c r="C576102" i="1"/>
  <c r="C576103" i="1"/>
  <c r="C576104" i="1"/>
  <c r="C576105" i="1"/>
  <c r="C576106" i="1"/>
  <c r="C576107" i="1"/>
  <c r="C576108" i="1"/>
  <c r="C576109" i="1"/>
  <c r="C576110" i="1"/>
  <c r="C576111" i="1"/>
  <c r="C576112" i="1"/>
  <c r="C576113" i="1"/>
  <c r="C576114" i="1"/>
  <c r="C576115" i="1"/>
  <c r="C576116" i="1"/>
  <c r="C576117" i="1"/>
  <c r="C576118" i="1"/>
  <c r="C576119" i="1"/>
  <c r="C576120" i="1"/>
  <c r="C576121" i="1"/>
  <c r="C576122" i="1"/>
  <c r="C576123" i="1"/>
  <c r="C576124" i="1"/>
  <c r="C576125" i="1"/>
  <c r="C576126" i="1"/>
  <c r="C576127" i="1"/>
  <c r="C576128" i="1"/>
  <c r="C576129" i="1"/>
  <c r="C576130" i="1"/>
  <c r="C576131" i="1"/>
  <c r="C576132" i="1"/>
  <c r="C576133" i="1"/>
  <c r="C576134" i="1"/>
  <c r="C576135" i="1"/>
  <c r="C576136" i="1"/>
  <c r="C576137" i="1"/>
  <c r="C576138" i="1"/>
  <c r="C576139" i="1"/>
  <c r="C576140" i="1"/>
  <c r="C576141" i="1"/>
  <c r="C576142" i="1"/>
  <c r="C576143" i="1"/>
  <c r="C576144" i="1"/>
  <c r="C576145" i="1"/>
  <c r="C576146" i="1"/>
  <c r="C576147" i="1"/>
  <c r="C576148" i="1"/>
  <c r="C576149" i="1"/>
  <c r="C576150" i="1"/>
  <c r="C576151" i="1"/>
  <c r="C576152" i="1"/>
  <c r="C576153" i="1"/>
  <c r="C576154" i="1"/>
  <c r="C576155" i="1"/>
  <c r="C576156" i="1"/>
  <c r="C576157" i="1"/>
  <c r="C576158" i="1"/>
  <c r="C576159" i="1"/>
  <c r="C576160" i="1"/>
  <c r="C576161" i="1"/>
  <c r="C576162" i="1"/>
  <c r="C576163" i="1"/>
  <c r="C576164" i="1"/>
  <c r="C576165" i="1"/>
  <c r="C576166" i="1"/>
  <c r="C576167" i="1"/>
  <c r="C576168" i="1"/>
  <c r="C576169" i="1"/>
  <c r="C576170" i="1"/>
  <c r="C576171" i="1"/>
  <c r="C576172" i="1"/>
  <c r="C576173" i="1"/>
  <c r="C576174" i="1"/>
  <c r="C576175" i="1"/>
  <c r="C576176" i="1"/>
  <c r="C576177" i="1"/>
  <c r="C576178" i="1"/>
  <c r="C576179" i="1"/>
  <c r="C576180" i="1"/>
  <c r="C576181" i="1"/>
  <c r="C576182" i="1"/>
  <c r="C576183" i="1"/>
  <c r="C576184" i="1"/>
  <c r="C576185" i="1"/>
  <c r="C576186" i="1"/>
  <c r="C576187" i="1"/>
  <c r="C576188" i="1"/>
  <c r="C576189" i="1"/>
  <c r="C576190" i="1"/>
  <c r="C576191" i="1"/>
  <c r="C576192" i="1"/>
  <c r="C576193" i="1"/>
  <c r="C576194" i="1"/>
  <c r="C576195" i="1"/>
  <c r="C576196" i="1"/>
  <c r="C576197" i="1"/>
  <c r="C576198" i="1"/>
  <c r="C576199" i="1"/>
  <c r="C576200" i="1"/>
  <c r="C576201" i="1"/>
  <c r="C576202" i="1"/>
  <c r="C576203" i="1"/>
  <c r="C576204" i="1"/>
  <c r="C576205" i="1"/>
  <c r="C576206" i="1"/>
  <c r="C576207" i="1"/>
  <c r="C576208" i="1"/>
  <c r="C576209" i="1"/>
  <c r="C576210" i="1"/>
  <c r="C576211" i="1"/>
  <c r="C576212" i="1"/>
  <c r="C576213" i="1"/>
  <c r="C576214" i="1"/>
  <c r="C576215" i="1"/>
  <c r="C576216" i="1"/>
  <c r="C576217" i="1"/>
  <c r="C576218" i="1"/>
  <c r="C576219" i="1"/>
  <c r="C576220" i="1"/>
  <c r="C576221" i="1"/>
  <c r="C576222" i="1"/>
  <c r="C576223" i="1"/>
  <c r="C576224" i="1"/>
  <c r="C576225" i="1"/>
  <c r="C576226" i="1"/>
  <c r="C576227" i="1"/>
  <c r="C576228" i="1"/>
  <c r="C576229" i="1"/>
  <c r="C576230" i="1"/>
  <c r="C576231" i="1"/>
  <c r="C576232" i="1"/>
  <c r="C576233" i="1"/>
  <c r="C576234" i="1"/>
  <c r="C576235" i="1"/>
  <c r="C576236" i="1"/>
  <c r="C576237" i="1"/>
  <c r="C576238" i="1"/>
  <c r="C576239" i="1"/>
  <c r="C576240" i="1"/>
  <c r="C576241" i="1"/>
  <c r="C576242" i="1"/>
  <c r="C576243" i="1"/>
  <c r="C576244" i="1"/>
  <c r="C576245" i="1"/>
  <c r="C576246" i="1"/>
  <c r="C576247" i="1"/>
  <c r="C576248" i="1"/>
  <c r="C576249" i="1"/>
  <c r="C576250" i="1"/>
  <c r="C576251" i="1"/>
  <c r="C576252" i="1"/>
  <c r="C576253" i="1"/>
  <c r="C576254" i="1"/>
  <c r="C576255" i="1"/>
  <c r="C576256" i="1"/>
  <c r="C576257" i="1"/>
  <c r="C576258" i="1"/>
  <c r="C576259" i="1"/>
  <c r="C576260" i="1"/>
  <c r="C576261" i="1"/>
  <c r="C576262" i="1"/>
  <c r="C576263" i="1"/>
  <c r="C576264" i="1"/>
  <c r="C576265" i="1"/>
  <c r="C576266" i="1"/>
  <c r="C576267" i="1"/>
  <c r="C576268" i="1"/>
  <c r="C576269" i="1"/>
  <c r="C576270" i="1"/>
  <c r="C576271" i="1"/>
  <c r="C576272" i="1"/>
  <c r="C576273" i="1"/>
  <c r="C576274" i="1"/>
  <c r="C576275" i="1"/>
  <c r="C576276" i="1"/>
  <c r="C576277" i="1"/>
  <c r="C576278" i="1"/>
  <c r="C576279" i="1"/>
  <c r="C576280" i="1"/>
  <c r="C576281" i="1"/>
  <c r="C576282" i="1"/>
  <c r="C576283" i="1"/>
  <c r="C576284" i="1"/>
  <c r="C576285" i="1"/>
  <c r="C576286" i="1"/>
  <c r="C576287" i="1"/>
  <c r="C576288" i="1"/>
  <c r="C576289" i="1"/>
  <c r="C576290" i="1"/>
  <c r="C576291" i="1"/>
  <c r="C576292" i="1"/>
  <c r="C576293" i="1"/>
  <c r="C576294" i="1"/>
  <c r="C576295" i="1"/>
  <c r="C576296" i="1"/>
  <c r="C576297" i="1"/>
  <c r="C576298" i="1"/>
  <c r="C576299" i="1"/>
  <c r="C576300" i="1"/>
  <c r="C576301" i="1"/>
  <c r="C576302" i="1"/>
  <c r="C576303" i="1"/>
  <c r="C576304" i="1"/>
  <c r="C576305" i="1"/>
  <c r="C576306" i="1"/>
  <c r="C576307" i="1"/>
  <c r="C576308" i="1"/>
  <c r="C576309" i="1"/>
  <c r="C576310" i="1"/>
  <c r="C576311" i="1"/>
  <c r="C576312" i="1"/>
  <c r="C576313" i="1"/>
  <c r="C576314" i="1"/>
  <c r="C576315" i="1"/>
  <c r="C576316" i="1"/>
  <c r="C576317" i="1"/>
  <c r="C576318" i="1"/>
  <c r="C576319" i="1"/>
  <c r="C576320" i="1"/>
  <c r="C576321" i="1"/>
  <c r="C576322" i="1"/>
  <c r="C576323" i="1"/>
  <c r="C576324" i="1"/>
  <c r="C576325" i="1"/>
  <c r="C576326" i="1"/>
  <c r="C576327" i="1"/>
  <c r="C576328" i="1"/>
  <c r="C576329" i="1"/>
  <c r="C576330" i="1"/>
  <c r="C576331" i="1"/>
  <c r="C576332" i="1"/>
  <c r="C576333" i="1"/>
  <c r="C576334" i="1"/>
  <c r="C576335" i="1"/>
  <c r="C576336" i="1"/>
  <c r="C576337" i="1"/>
  <c r="C576338" i="1"/>
  <c r="C576339" i="1"/>
  <c r="C576340" i="1"/>
  <c r="C576341" i="1"/>
  <c r="C576342" i="1"/>
  <c r="C576343" i="1"/>
  <c r="C576344" i="1"/>
  <c r="C576345" i="1"/>
  <c r="C576346" i="1"/>
  <c r="C576347" i="1"/>
  <c r="C576348" i="1"/>
  <c r="C576349" i="1"/>
  <c r="C576350" i="1"/>
  <c r="C576351" i="1"/>
  <c r="C576352" i="1"/>
  <c r="C576353" i="1"/>
  <c r="C576354" i="1"/>
  <c r="C576355" i="1"/>
  <c r="C576356" i="1"/>
  <c r="C576357" i="1"/>
  <c r="C576358" i="1"/>
  <c r="C576359" i="1"/>
  <c r="C576360" i="1"/>
  <c r="C576361" i="1"/>
  <c r="C576362" i="1"/>
  <c r="C576363" i="1"/>
  <c r="C576364" i="1"/>
  <c r="C576365" i="1"/>
  <c r="C576366" i="1"/>
  <c r="C576367" i="1"/>
  <c r="C576368" i="1"/>
  <c r="C576369" i="1"/>
  <c r="C576370" i="1"/>
  <c r="C576371" i="1"/>
  <c r="C576372" i="1"/>
  <c r="C576373" i="1"/>
  <c r="C576374" i="1"/>
  <c r="C576375" i="1"/>
  <c r="C576376" i="1"/>
  <c r="C576377" i="1"/>
  <c r="C576378" i="1"/>
  <c r="C576379" i="1"/>
  <c r="C576380" i="1"/>
  <c r="C576381" i="1"/>
  <c r="C576382" i="1"/>
  <c r="C576383" i="1"/>
  <c r="C576384" i="1"/>
  <c r="C576385" i="1"/>
  <c r="C576386" i="1"/>
  <c r="C576387" i="1"/>
  <c r="C576388" i="1"/>
  <c r="C576389" i="1"/>
  <c r="C576390" i="1"/>
  <c r="C576391" i="1"/>
  <c r="C576392" i="1"/>
  <c r="C576393" i="1"/>
  <c r="C576394" i="1"/>
  <c r="C576395" i="1"/>
  <c r="C576396" i="1"/>
  <c r="C576397" i="1"/>
  <c r="C576398" i="1"/>
  <c r="C576399" i="1"/>
  <c r="C576400" i="1"/>
  <c r="C576401" i="1"/>
  <c r="C576402" i="1"/>
  <c r="C576403" i="1"/>
  <c r="C576404" i="1"/>
  <c r="C576405" i="1"/>
  <c r="C576406" i="1"/>
  <c r="C576407" i="1"/>
  <c r="C576408" i="1"/>
  <c r="C576409" i="1"/>
  <c r="C576410" i="1"/>
  <c r="C576411" i="1"/>
  <c r="C576412" i="1"/>
  <c r="C576413" i="1"/>
  <c r="C576414" i="1"/>
  <c r="C576415" i="1"/>
  <c r="C576416" i="1"/>
  <c r="C576417" i="1"/>
  <c r="C576418" i="1"/>
  <c r="C576419" i="1"/>
  <c r="C576420" i="1"/>
  <c r="C576421" i="1"/>
  <c r="C576422" i="1"/>
  <c r="C576423" i="1"/>
  <c r="C576424" i="1"/>
  <c r="C576425" i="1"/>
  <c r="C576426" i="1"/>
  <c r="C576427" i="1"/>
  <c r="C576428" i="1"/>
  <c r="C576429" i="1"/>
  <c r="C576430" i="1"/>
  <c r="C576431" i="1"/>
  <c r="C576432" i="1"/>
  <c r="C576433" i="1"/>
  <c r="C576434" i="1"/>
  <c r="C576435" i="1"/>
  <c r="C576436" i="1"/>
  <c r="C576437" i="1"/>
  <c r="C576438" i="1"/>
  <c r="C576439" i="1"/>
  <c r="C576440" i="1"/>
  <c r="C576441" i="1"/>
  <c r="C576442" i="1"/>
  <c r="C576443" i="1"/>
  <c r="C576444" i="1"/>
  <c r="C576445" i="1"/>
  <c r="C576446" i="1"/>
  <c r="C576447" i="1"/>
  <c r="C576448" i="1"/>
  <c r="C576449" i="1"/>
  <c r="C576450" i="1"/>
  <c r="C576451" i="1"/>
  <c r="C576452" i="1"/>
  <c r="C576453" i="1"/>
  <c r="C576454" i="1"/>
  <c r="C576455" i="1"/>
  <c r="C576456" i="1"/>
  <c r="C576457" i="1"/>
  <c r="C576458" i="1"/>
  <c r="C576459" i="1"/>
  <c r="C576460" i="1"/>
  <c r="C576461" i="1"/>
  <c r="C576462" i="1"/>
  <c r="C576463" i="1"/>
  <c r="C576464" i="1"/>
  <c r="C576465" i="1"/>
  <c r="C576466" i="1"/>
  <c r="C576467" i="1"/>
  <c r="C576468" i="1"/>
  <c r="C576469" i="1"/>
  <c r="C576470" i="1"/>
  <c r="C576471" i="1"/>
  <c r="C576472" i="1"/>
  <c r="C576473" i="1"/>
  <c r="C576474" i="1"/>
  <c r="C576475" i="1"/>
  <c r="C576476" i="1"/>
  <c r="C576477" i="1"/>
  <c r="C576478" i="1"/>
  <c r="C576479" i="1"/>
  <c r="C576480" i="1"/>
  <c r="C576481" i="1"/>
  <c r="C576482" i="1"/>
  <c r="C576483" i="1"/>
  <c r="C576484" i="1"/>
  <c r="C576485" i="1"/>
  <c r="C576486" i="1"/>
  <c r="C576487" i="1"/>
  <c r="C576488" i="1"/>
  <c r="C576489" i="1"/>
  <c r="C576490" i="1"/>
  <c r="C576491" i="1"/>
  <c r="C576492" i="1"/>
  <c r="C576493" i="1"/>
  <c r="C576494" i="1"/>
  <c r="C576495" i="1"/>
  <c r="C576496" i="1"/>
  <c r="C576497" i="1"/>
  <c r="C576498" i="1"/>
  <c r="C576499" i="1"/>
  <c r="C576500" i="1"/>
  <c r="C576501" i="1"/>
  <c r="C576502" i="1"/>
  <c r="C576503" i="1"/>
  <c r="C576504" i="1"/>
  <c r="C576505" i="1"/>
  <c r="C576506" i="1"/>
  <c r="C576507" i="1"/>
  <c r="C576508" i="1"/>
  <c r="C576509" i="1"/>
  <c r="C576510" i="1"/>
  <c r="C576511" i="1"/>
  <c r="C576512" i="1"/>
  <c r="C576513" i="1"/>
  <c r="C576514" i="1"/>
  <c r="C576515" i="1"/>
  <c r="C576516" i="1"/>
  <c r="C576517" i="1"/>
  <c r="C576518" i="1"/>
  <c r="C576519" i="1"/>
  <c r="C576520" i="1"/>
  <c r="C576521" i="1"/>
  <c r="C576522" i="1"/>
  <c r="C576523" i="1"/>
  <c r="C576524" i="1"/>
  <c r="C576525" i="1"/>
  <c r="C576526" i="1"/>
  <c r="C576527" i="1"/>
  <c r="C576528" i="1"/>
  <c r="C576529" i="1"/>
  <c r="C576530" i="1"/>
  <c r="C576531" i="1"/>
  <c r="C576532" i="1"/>
  <c r="C576533" i="1"/>
  <c r="C576534" i="1"/>
  <c r="C576535" i="1"/>
  <c r="C576536" i="1"/>
  <c r="C576537" i="1"/>
  <c r="C576538" i="1"/>
  <c r="C576539" i="1"/>
  <c r="C576540" i="1"/>
  <c r="C576541" i="1"/>
  <c r="C576542" i="1"/>
  <c r="C576543" i="1"/>
  <c r="C576544" i="1"/>
  <c r="C576545" i="1"/>
  <c r="C576546" i="1"/>
  <c r="C576547" i="1"/>
  <c r="C576548" i="1"/>
  <c r="C576549" i="1"/>
  <c r="C576550" i="1"/>
  <c r="C576551" i="1"/>
  <c r="C576552" i="1"/>
  <c r="C576553" i="1"/>
  <c r="C576554" i="1"/>
  <c r="C576555" i="1"/>
  <c r="C576556" i="1"/>
  <c r="C576557" i="1"/>
  <c r="C576558" i="1"/>
  <c r="C576559" i="1"/>
  <c r="C576560" i="1"/>
  <c r="C576561" i="1"/>
  <c r="C576562" i="1"/>
  <c r="C576563" i="1"/>
  <c r="C576564" i="1"/>
  <c r="C576565" i="1"/>
  <c r="C576566" i="1"/>
  <c r="C576567" i="1"/>
  <c r="C576568" i="1"/>
  <c r="C576569" i="1"/>
  <c r="C576570" i="1"/>
  <c r="C576571" i="1"/>
  <c r="C576572" i="1"/>
  <c r="C576573" i="1"/>
  <c r="C576574" i="1"/>
  <c r="C576575" i="1"/>
  <c r="C576576" i="1"/>
  <c r="C576577" i="1"/>
  <c r="C576578" i="1"/>
  <c r="C576579" i="1"/>
  <c r="C576580" i="1"/>
  <c r="C576581" i="1"/>
  <c r="C576582" i="1"/>
  <c r="C576583" i="1"/>
  <c r="C576584" i="1"/>
  <c r="C576585" i="1"/>
  <c r="C576586" i="1"/>
  <c r="C576587" i="1"/>
  <c r="C576588" i="1"/>
  <c r="C576589" i="1"/>
  <c r="C576590" i="1"/>
  <c r="C576591" i="1"/>
  <c r="C576592" i="1"/>
  <c r="C576593" i="1"/>
  <c r="C576594" i="1"/>
  <c r="C576595" i="1"/>
  <c r="C576596" i="1"/>
  <c r="C576597" i="1"/>
  <c r="C576598" i="1"/>
  <c r="C576599" i="1"/>
  <c r="C576600" i="1"/>
  <c r="C576601" i="1"/>
  <c r="C576602" i="1"/>
  <c r="C576603" i="1"/>
  <c r="C576604" i="1"/>
  <c r="C576605" i="1"/>
  <c r="C576606" i="1"/>
  <c r="C576607" i="1"/>
  <c r="C576608" i="1"/>
  <c r="C576609" i="1"/>
  <c r="C576610" i="1"/>
  <c r="C576611" i="1"/>
  <c r="C576612" i="1"/>
  <c r="C576613" i="1"/>
  <c r="C576614" i="1"/>
  <c r="C576615" i="1"/>
  <c r="C576616" i="1"/>
  <c r="C576617" i="1"/>
  <c r="C576618" i="1"/>
  <c r="C576619" i="1"/>
  <c r="C576620" i="1"/>
  <c r="C576621" i="1"/>
  <c r="C576622" i="1"/>
  <c r="C576623" i="1"/>
  <c r="C576624" i="1"/>
  <c r="C576625" i="1"/>
  <c r="C576626" i="1"/>
  <c r="C576627" i="1"/>
  <c r="C576628" i="1"/>
  <c r="C576629" i="1"/>
  <c r="C576630" i="1"/>
  <c r="C576631" i="1"/>
  <c r="C576632" i="1"/>
  <c r="C576633" i="1"/>
  <c r="C576634" i="1"/>
  <c r="C576635" i="1"/>
  <c r="C576636" i="1"/>
  <c r="C576637" i="1"/>
  <c r="C576638" i="1"/>
  <c r="C576639" i="1"/>
  <c r="C576640" i="1"/>
  <c r="C576641" i="1"/>
  <c r="C576642" i="1"/>
  <c r="C576643" i="1"/>
  <c r="C576644" i="1"/>
  <c r="C576645" i="1"/>
  <c r="C576646" i="1"/>
  <c r="C576647" i="1"/>
  <c r="C576648" i="1"/>
  <c r="C576649" i="1"/>
  <c r="C576650" i="1"/>
  <c r="C576651" i="1"/>
  <c r="C576652" i="1"/>
  <c r="C576653" i="1"/>
  <c r="C576654" i="1"/>
  <c r="C576655" i="1"/>
  <c r="C576656" i="1"/>
  <c r="C576657" i="1"/>
  <c r="C576658" i="1"/>
  <c r="C576659" i="1"/>
  <c r="C576660" i="1"/>
  <c r="C576661" i="1"/>
  <c r="C576662" i="1"/>
  <c r="C576663" i="1"/>
  <c r="C576664" i="1"/>
  <c r="C576665" i="1"/>
  <c r="C576666" i="1"/>
  <c r="C576667" i="1"/>
  <c r="C576668" i="1"/>
  <c r="C576669" i="1"/>
  <c r="C576670" i="1"/>
  <c r="C576671" i="1"/>
  <c r="C576672" i="1"/>
  <c r="C576673" i="1"/>
  <c r="C576674" i="1"/>
  <c r="C576675" i="1"/>
  <c r="C576676" i="1"/>
  <c r="C576677" i="1"/>
  <c r="C576678" i="1"/>
  <c r="C576679" i="1"/>
  <c r="C576680" i="1"/>
  <c r="C576681" i="1"/>
  <c r="C576682" i="1"/>
  <c r="C576683" i="1"/>
  <c r="C576684" i="1"/>
  <c r="C576685" i="1"/>
  <c r="C576686" i="1"/>
  <c r="C576687" i="1"/>
  <c r="C576688" i="1"/>
  <c r="C576689" i="1"/>
  <c r="C576690" i="1"/>
  <c r="C576691" i="1"/>
  <c r="C576692" i="1"/>
  <c r="C576693" i="1"/>
  <c r="C576694" i="1"/>
  <c r="C576695" i="1"/>
  <c r="C576696" i="1"/>
  <c r="C576697" i="1"/>
  <c r="C576698" i="1"/>
  <c r="C576699" i="1"/>
  <c r="C576700" i="1"/>
  <c r="C576701" i="1"/>
  <c r="C576702" i="1"/>
  <c r="C576703" i="1"/>
  <c r="C576704" i="1"/>
  <c r="C576705" i="1"/>
  <c r="C576706" i="1"/>
  <c r="C576707" i="1"/>
  <c r="C576708" i="1"/>
  <c r="C576709" i="1"/>
  <c r="C576710" i="1"/>
  <c r="C576711" i="1"/>
  <c r="C576712" i="1"/>
  <c r="C576713" i="1"/>
  <c r="C576714" i="1"/>
  <c r="C576715" i="1"/>
  <c r="C576716" i="1"/>
  <c r="C576717" i="1"/>
  <c r="C576718" i="1"/>
  <c r="C576719" i="1"/>
  <c r="C576720" i="1"/>
  <c r="C576721" i="1"/>
  <c r="C576722" i="1"/>
  <c r="C576723" i="1"/>
  <c r="C576724" i="1"/>
  <c r="C576725" i="1"/>
  <c r="C576726" i="1"/>
  <c r="C576727" i="1"/>
  <c r="C576728" i="1"/>
  <c r="C576729" i="1"/>
  <c r="C576730" i="1"/>
  <c r="C576731" i="1"/>
  <c r="C576732" i="1"/>
  <c r="C576733" i="1"/>
  <c r="C576734" i="1"/>
  <c r="C576735" i="1"/>
  <c r="C576736" i="1"/>
  <c r="C576737" i="1"/>
  <c r="C576738" i="1"/>
  <c r="C576739" i="1"/>
  <c r="C576740" i="1"/>
  <c r="C576741" i="1"/>
  <c r="C576742" i="1"/>
  <c r="C576743" i="1"/>
  <c r="C576744" i="1"/>
  <c r="C576745" i="1"/>
  <c r="C576746" i="1"/>
  <c r="C576747" i="1"/>
  <c r="C576748" i="1"/>
  <c r="C576749" i="1"/>
  <c r="C576750" i="1"/>
  <c r="C576751" i="1"/>
  <c r="C576752" i="1"/>
  <c r="C576753" i="1"/>
  <c r="C576754" i="1"/>
  <c r="C576755" i="1"/>
  <c r="C576756" i="1"/>
  <c r="C576757" i="1"/>
  <c r="C576758" i="1"/>
  <c r="C576759" i="1"/>
  <c r="C576760" i="1"/>
  <c r="C576761" i="1"/>
  <c r="C576762" i="1"/>
  <c r="C576763" i="1"/>
  <c r="C576764" i="1"/>
  <c r="C576765" i="1"/>
  <c r="C576766" i="1"/>
  <c r="C576767" i="1"/>
  <c r="C576768" i="1"/>
  <c r="C576769" i="1"/>
  <c r="C576770" i="1"/>
  <c r="C576771" i="1"/>
  <c r="C576772" i="1"/>
  <c r="C576773" i="1"/>
  <c r="C576774" i="1"/>
  <c r="C576775" i="1"/>
  <c r="C576776" i="1"/>
  <c r="C576777" i="1"/>
  <c r="C576778" i="1"/>
  <c r="C576779" i="1"/>
  <c r="C576780" i="1"/>
  <c r="C576781" i="1"/>
  <c r="C576782" i="1"/>
  <c r="C576783" i="1"/>
  <c r="C576784" i="1"/>
  <c r="C576785" i="1"/>
  <c r="C576786" i="1"/>
  <c r="C576787" i="1"/>
  <c r="C576788" i="1"/>
  <c r="C576789" i="1"/>
  <c r="C576790" i="1"/>
  <c r="C576791" i="1"/>
  <c r="C576792" i="1"/>
  <c r="C576793" i="1"/>
  <c r="C576794" i="1"/>
  <c r="C576795" i="1"/>
  <c r="C576796" i="1"/>
  <c r="C576797" i="1"/>
  <c r="C576798" i="1"/>
  <c r="C576799" i="1"/>
  <c r="C576800" i="1"/>
  <c r="C576801" i="1"/>
  <c r="C576802" i="1"/>
  <c r="C576803" i="1"/>
  <c r="C576804" i="1"/>
  <c r="C576805" i="1"/>
  <c r="C576806" i="1"/>
  <c r="C576807" i="1"/>
  <c r="C576808" i="1"/>
  <c r="C576809" i="1"/>
  <c r="C576810" i="1"/>
  <c r="C576811" i="1"/>
  <c r="C576812" i="1"/>
  <c r="C576813" i="1"/>
  <c r="C576814" i="1"/>
  <c r="C576815" i="1"/>
  <c r="C576816" i="1"/>
  <c r="C576817" i="1"/>
  <c r="C576818" i="1"/>
  <c r="C576819" i="1"/>
  <c r="C576820" i="1"/>
  <c r="C576821" i="1"/>
  <c r="C576822" i="1"/>
  <c r="C576823" i="1"/>
  <c r="C576824" i="1"/>
  <c r="C576825" i="1"/>
  <c r="C576826" i="1"/>
  <c r="C576827" i="1"/>
  <c r="C576828" i="1"/>
  <c r="C576829" i="1"/>
  <c r="C576830" i="1"/>
  <c r="C576831" i="1"/>
  <c r="C576832" i="1"/>
  <c r="C576833" i="1"/>
  <c r="C576834" i="1"/>
  <c r="C576835" i="1"/>
  <c r="C576836" i="1"/>
  <c r="C576837" i="1"/>
  <c r="C576838" i="1"/>
  <c r="C576839" i="1"/>
  <c r="C576840" i="1"/>
  <c r="C576841" i="1"/>
  <c r="C576842" i="1"/>
  <c r="C576843" i="1"/>
  <c r="C576844" i="1"/>
  <c r="C576845" i="1"/>
  <c r="C576846" i="1"/>
  <c r="C576847" i="1"/>
  <c r="C576848" i="1"/>
  <c r="C576849" i="1"/>
  <c r="C576850" i="1"/>
  <c r="C576851" i="1"/>
  <c r="C576852" i="1"/>
  <c r="C576853" i="1"/>
  <c r="C576854" i="1"/>
  <c r="C576855" i="1"/>
  <c r="C576856" i="1"/>
  <c r="C576857" i="1"/>
  <c r="C576858" i="1"/>
  <c r="C576859" i="1"/>
  <c r="C576860" i="1"/>
  <c r="C576861" i="1"/>
  <c r="C576862" i="1"/>
  <c r="C576863" i="1"/>
  <c r="C576864" i="1"/>
  <c r="C576865" i="1"/>
  <c r="C576866" i="1"/>
  <c r="C576867" i="1"/>
  <c r="C576868" i="1"/>
  <c r="C576869" i="1"/>
  <c r="C576870" i="1"/>
  <c r="C576871" i="1"/>
  <c r="C576872" i="1"/>
  <c r="C576873" i="1"/>
  <c r="C576874" i="1"/>
  <c r="C576875" i="1"/>
  <c r="C576876" i="1"/>
  <c r="C576877" i="1"/>
  <c r="C576878" i="1"/>
  <c r="C576879" i="1"/>
  <c r="C576880" i="1"/>
  <c r="C576881" i="1"/>
  <c r="C576882" i="1"/>
  <c r="C576883" i="1"/>
  <c r="C576884" i="1"/>
  <c r="C576885" i="1"/>
  <c r="C576886" i="1"/>
  <c r="C576887" i="1"/>
  <c r="C576888" i="1"/>
  <c r="C576889" i="1"/>
  <c r="C576890" i="1"/>
  <c r="C576891" i="1"/>
  <c r="C576892" i="1"/>
  <c r="C576893" i="1"/>
  <c r="C576894" i="1"/>
  <c r="C576895" i="1"/>
  <c r="C576896" i="1"/>
  <c r="C576897" i="1"/>
  <c r="C576898" i="1"/>
  <c r="C576899" i="1"/>
  <c r="C576900" i="1"/>
  <c r="C576901" i="1"/>
  <c r="C576902" i="1"/>
  <c r="C576903" i="1"/>
  <c r="C576904" i="1"/>
  <c r="C576905" i="1"/>
  <c r="C576906" i="1"/>
  <c r="C576907" i="1"/>
  <c r="C576908" i="1"/>
  <c r="C576909" i="1"/>
  <c r="C576910" i="1"/>
  <c r="C576911" i="1"/>
  <c r="C576912" i="1"/>
  <c r="C576913" i="1"/>
  <c r="C576914" i="1"/>
  <c r="C576915" i="1"/>
  <c r="C576916" i="1"/>
  <c r="C576917" i="1"/>
  <c r="C576918" i="1"/>
  <c r="C576919" i="1"/>
  <c r="C576920" i="1"/>
  <c r="C576921" i="1"/>
  <c r="C576922" i="1"/>
  <c r="C576923" i="1"/>
  <c r="C576924" i="1"/>
  <c r="C576925" i="1"/>
  <c r="C576926" i="1"/>
  <c r="C576927" i="1"/>
  <c r="C576928" i="1"/>
  <c r="C576929" i="1"/>
  <c r="C576930" i="1"/>
  <c r="C576931" i="1"/>
  <c r="C576932" i="1"/>
  <c r="C576933" i="1"/>
  <c r="C576934" i="1"/>
  <c r="C576935" i="1"/>
  <c r="C576936" i="1"/>
  <c r="C576937" i="1"/>
  <c r="C576938" i="1"/>
  <c r="C576939" i="1"/>
  <c r="C576940" i="1"/>
  <c r="C576941" i="1"/>
  <c r="C576942" i="1"/>
  <c r="C576943" i="1"/>
  <c r="C576944" i="1"/>
  <c r="C576945" i="1"/>
  <c r="C576946" i="1"/>
  <c r="C576947" i="1"/>
  <c r="C576948" i="1"/>
  <c r="C576949" i="1"/>
  <c r="C576950" i="1"/>
  <c r="C576951" i="1"/>
  <c r="C576952" i="1"/>
  <c r="C576953" i="1"/>
  <c r="C576954" i="1"/>
  <c r="C576955" i="1"/>
  <c r="C576956" i="1"/>
  <c r="C576957" i="1"/>
  <c r="C576958" i="1"/>
  <c r="C576959" i="1"/>
  <c r="C576960" i="1"/>
  <c r="C576961" i="1"/>
  <c r="C576962" i="1"/>
  <c r="C576963" i="1"/>
  <c r="C576964" i="1"/>
  <c r="C576965" i="1"/>
  <c r="C576966" i="1"/>
  <c r="C576967" i="1"/>
  <c r="C576968" i="1"/>
  <c r="C576969" i="1"/>
  <c r="C576970" i="1"/>
  <c r="C576971" i="1"/>
  <c r="C576972" i="1"/>
  <c r="C576973" i="1"/>
  <c r="C576974" i="1"/>
  <c r="C576975" i="1"/>
  <c r="C576976" i="1"/>
  <c r="C576977" i="1"/>
  <c r="C576978" i="1"/>
  <c r="C576979" i="1"/>
  <c r="C576980" i="1"/>
  <c r="C576981" i="1"/>
  <c r="C576982" i="1"/>
  <c r="C576983" i="1"/>
  <c r="C576984" i="1"/>
  <c r="C576985" i="1"/>
  <c r="C576986" i="1"/>
  <c r="C576987" i="1"/>
  <c r="C576988" i="1"/>
  <c r="C576989" i="1"/>
  <c r="C576990" i="1"/>
  <c r="C576991" i="1"/>
  <c r="C576992" i="1"/>
  <c r="C576993" i="1"/>
  <c r="C576994" i="1"/>
  <c r="C576995" i="1"/>
  <c r="C576996" i="1"/>
  <c r="C576997" i="1"/>
  <c r="C576998" i="1"/>
  <c r="C576999" i="1"/>
  <c r="C577000" i="1"/>
  <c r="C577001" i="1"/>
  <c r="C577002" i="1"/>
  <c r="C577003" i="1"/>
  <c r="C577004" i="1"/>
  <c r="C577005" i="1"/>
  <c r="C577006" i="1"/>
  <c r="C577007" i="1"/>
  <c r="C577008" i="1"/>
  <c r="C577009" i="1"/>
  <c r="C577010" i="1"/>
  <c r="C577011" i="1"/>
  <c r="C577012" i="1"/>
  <c r="C577013" i="1"/>
  <c r="C577014" i="1"/>
  <c r="C577015" i="1"/>
  <c r="C577016" i="1"/>
  <c r="C577017" i="1"/>
  <c r="C577018" i="1"/>
  <c r="C577019" i="1"/>
  <c r="C577020" i="1"/>
  <c r="C577021" i="1"/>
  <c r="C577022" i="1"/>
  <c r="C577023" i="1"/>
  <c r="C577024" i="1"/>
  <c r="C577025" i="1"/>
  <c r="C577026" i="1"/>
  <c r="C577027" i="1"/>
  <c r="C577028" i="1"/>
  <c r="C577029" i="1"/>
  <c r="C577030" i="1"/>
  <c r="C577031" i="1"/>
  <c r="C577032" i="1"/>
  <c r="C577033" i="1"/>
  <c r="C577034" i="1"/>
  <c r="C577035" i="1"/>
  <c r="C577036" i="1"/>
  <c r="C577037" i="1"/>
  <c r="C577038" i="1"/>
  <c r="C577039" i="1"/>
  <c r="C577040" i="1"/>
  <c r="C577041" i="1"/>
  <c r="C577042" i="1"/>
  <c r="C577043" i="1"/>
  <c r="C577044" i="1"/>
  <c r="C577045" i="1"/>
  <c r="C577046" i="1"/>
  <c r="C577047" i="1"/>
  <c r="C577048" i="1"/>
  <c r="C577049" i="1"/>
  <c r="C577050" i="1"/>
  <c r="C577051" i="1"/>
  <c r="C577052" i="1"/>
  <c r="C577053" i="1"/>
  <c r="C577054" i="1"/>
  <c r="C577055" i="1"/>
  <c r="C577056" i="1"/>
  <c r="C577057" i="1"/>
  <c r="C577058" i="1"/>
  <c r="C577059" i="1"/>
  <c r="C577060" i="1"/>
  <c r="C577061" i="1"/>
  <c r="C577062" i="1"/>
  <c r="C577063" i="1"/>
  <c r="C577064" i="1"/>
  <c r="C577065" i="1"/>
  <c r="C577066" i="1"/>
  <c r="C577067" i="1"/>
  <c r="C577068" i="1"/>
  <c r="C577069" i="1"/>
  <c r="C577070" i="1"/>
  <c r="C577071" i="1"/>
  <c r="C577072" i="1"/>
  <c r="C577073" i="1"/>
  <c r="C577074" i="1"/>
  <c r="C577075" i="1"/>
  <c r="C577076" i="1"/>
  <c r="C577077" i="1"/>
  <c r="C577078" i="1"/>
  <c r="C577079" i="1"/>
  <c r="C577080" i="1"/>
  <c r="C577081" i="1"/>
  <c r="C577082" i="1"/>
  <c r="C577083" i="1"/>
  <c r="C577084" i="1"/>
  <c r="C577085" i="1"/>
  <c r="C577086" i="1"/>
  <c r="C577087" i="1"/>
  <c r="C577088" i="1"/>
  <c r="C577089" i="1"/>
  <c r="C577090" i="1"/>
  <c r="C577091" i="1"/>
  <c r="C577092" i="1"/>
  <c r="C577093" i="1"/>
  <c r="C577094" i="1"/>
  <c r="C577095" i="1"/>
  <c r="C577096" i="1"/>
  <c r="C577097" i="1"/>
  <c r="C577098" i="1"/>
  <c r="C577099" i="1"/>
  <c r="C577100" i="1"/>
  <c r="C577101" i="1"/>
  <c r="C577102" i="1"/>
  <c r="C577103" i="1"/>
  <c r="C577104" i="1"/>
  <c r="C577105" i="1"/>
  <c r="C577106" i="1"/>
  <c r="C577107" i="1"/>
  <c r="C577108" i="1"/>
  <c r="C577109" i="1"/>
  <c r="C577110" i="1"/>
  <c r="C577111" i="1"/>
  <c r="C577112" i="1"/>
  <c r="C577113" i="1"/>
  <c r="C577114" i="1"/>
  <c r="C577115" i="1"/>
  <c r="C577116" i="1"/>
  <c r="C577117" i="1"/>
  <c r="C577118" i="1"/>
  <c r="C577119" i="1"/>
  <c r="C577120" i="1"/>
  <c r="C577121" i="1"/>
  <c r="C577122" i="1"/>
  <c r="C577123" i="1"/>
  <c r="C577124" i="1"/>
  <c r="C577125" i="1"/>
  <c r="C577126" i="1"/>
  <c r="C577127" i="1"/>
  <c r="C577128" i="1"/>
  <c r="C577129" i="1"/>
  <c r="C577130" i="1"/>
  <c r="C577131" i="1"/>
  <c r="C577132" i="1"/>
  <c r="C577133" i="1"/>
  <c r="C577134" i="1"/>
  <c r="C577135" i="1"/>
  <c r="C577136" i="1"/>
  <c r="C577137" i="1"/>
  <c r="C577138" i="1"/>
  <c r="C577139" i="1"/>
  <c r="C577140" i="1"/>
  <c r="C577141" i="1"/>
  <c r="C577142" i="1"/>
  <c r="C577143" i="1"/>
  <c r="C577144" i="1"/>
  <c r="C577145" i="1"/>
  <c r="C577146" i="1"/>
  <c r="C577147" i="1"/>
  <c r="C577148" i="1"/>
  <c r="C577149" i="1"/>
  <c r="C577150" i="1"/>
  <c r="C577151" i="1"/>
  <c r="C577152" i="1"/>
  <c r="C577153" i="1"/>
  <c r="C577154" i="1"/>
  <c r="C577155" i="1"/>
  <c r="C577156" i="1"/>
  <c r="C577157" i="1"/>
  <c r="C577158" i="1"/>
  <c r="C577159" i="1"/>
  <c r="C577160" i="1"/>
  <c r="C577161" i="1"/>
  <c r="C577162" i="1"/>
  <c r="C577163" i="1"/>
  <c r="C577164" i="1"/>
  <c r="C577165" i="1"/>
  <c r="C577166" i="1"/>
  <c r="C577167" i="1"/>
  <c r="C577168" i="1"/>
  <c r="C577169" i="1"/>
  <c r="C577170" i="1"/>
  <c r="C577171" i="1"/>
  <c r="C577172" i="1"/>
  <c r="C577173" i="1"/>
  <c r="C577174" i="1"/>
  <c r="C577175" i="1"/>
  <c r="C577176" i="1"/>
  <c r="C577177" i="1"/>
  <c r="C577178" i="1"/>
  <c r="C577179" i="1"/>
  <c r="C577180" i="1"/>
  <c r="C577181" i="1"/>
  <c r="C577182" i="1"/>
  <c r="C577183" i="1"/>
  <c r="C577184" i="1"/>
  <c r="C577185" i="1"/>
  <c r="C577186" i="1"/>
  <c r="C577187" i="1"/>
  <c r="C577188" i="1"/>
  <c r="C577189" i="1"/>
  <c r="C577190" i="1"/>
  <c r="C577191" i="1"/>
  <c r="C577192" i="1"/>
  <c r="C577193" i="1"/>
  <c r="C577194" i="1"/>
  <c r="C577195" i="1"/>
  <c r="C577196" i="1"/>
  <c r="C577197" i="1"/>
  <c r="C577198" i="1"/>
  <c r="C577199" i="1"/>
  <c r="C577200" i="1"/>
  <c r="C577201" i="1"/>
  <c r="C577202" i="1"/>
  <c r="C577203" i="1"/>
  <c r="C577204" i="1"/>
  <c r="C577205" i="1"/>
  <c r="C577206" i="1"/>
  <c r="C577207" i="1"/>
  <c r="C577208" i="1"/>
  <c r="C577209" i="1"/>
  <c r="C577210" i="1"/>
  <c r="C577211" i="1"/>
  <c r="C577212" i="1"/>
  <c r="C577213" i="1"/>
  <c r="C577214" i="1"/>
  <c r="C577215" i="1"/>
  <c r="C577216" i="1"/>
  <c r="C577217" i="1"/>
  <c r="C577218" i="1"/>
  <c r="C577219" i="1"/>
  <c r="C577220" i="1"/>
  <c r="C577221" i="1"/>
  <c r="C577222" i="1"/>
  <c r="C577223" i="1"/>
  <c r="C577224" i="1"/>
  <c r="C577225" i="1"/>
  <c r="C577226" i="1"/>
  <c r="C577227" i="1"/>
  <c r="C577228" i="1"/>
  <c r="C577229" i="1"/>
  <c r="C577230" i="1"/>
  <c r="C577231" i="1"/>
  <c r="C577232" i="1"/>
  <c r="C577233" i="1"/>
  <c r="C577234" i="1"/>
  <c r="C577235" i="1"/>
  <c r="C577236" i="1"/>
  <c r="C577237" i="1"/>
  <c r="C577238" i="1"/>
  <c r="C577239" i="1"/>
  <c r="C577240" i="1"/>
  <c r="C577241" i="1"/>
  <c r="C577242" i="1"/>
  <c r="C577243" i="1"/>
  <c r="C577244" i="1"/>
  <c r="C577245" i="1"/>
  <c r="C577246" i="1"/>
  <c r="C577247" i="1"/>
  <c r="C577248" i="1"/>
  <c r="C577249" i="1"/>
  <c r="C577250" i="1"/>
  <c r="C577251" i="1"/>
  <c r="C577252" i="1"/>
  <c r="C577253" i="1"/>
  <c r="C577254" i="1"/>
  <c r="C577255" i="1"/>
  <c r="C577256" i="1"/>
  <c r="C577257" i="1"/>
  <c r="C577258" i="1"/>
  <c r="C577259" i="1"/>
  <c r="C577260" i="1"/>
  <c r="C577261" i="1"/>
  <c r="C577262" i="1"/>
  <c r="C577263" i="1"/>
  <c r="C577264" i="1"/>
  <c r="C577265" i="1"/>
  <c r="C577266" i="1"/>
  <c r="C577267" i="1"/>
  <c r="C577268" i="1"/>
  <c r="C577269" i="1"/>
  <c r="C577270" i="1"/>
  <c r="C577271" i="1"/>
  <c r="C577272" i="1"/>
  <c r="C577273" i="1"/>
  <c r="C577274" i="1"/>
  <c r="C577275" i="1"/>
  <c r="C577276" i="1"/>
  <c r="C577277" i="1"/>
  <c r="C577278" i="1"/>
  <c r="C577279" i="1"/>
  <c r="C577280" i="1"/>
  <c r="C577281" i="1"/>
  <c r="C577282" i="1"/>
  <c r="C577283" i="1"/>
  <c r="C577284" i="1"/>
  <c r="C577285" i="1"/>
  <c r="C577286" i="1"/>
  <c r="C577287" i="1"/>
  <c r="C577288" i="1"/>
  <c r="C577289" i="1"/>
  <c r="C577290" i="1"/>
  <c r="C577291" i="1"/>
  <c r="C577292" i="1"/>
  <c r="C577293" i="1"/>
  <c r="C577294" i="1"/>
  <c r="C577295" i="1"/>
  <c r="C577296" i="1"/>
  <c r="C577297" i="1"/>
  <c r="C577298" i="1"/>
  <c r="C577299" i="1"/>
  <c r="C577300" i="1"/>
  <c r="C577301" i="1"/>
  <c r="C577302" i="1"/>
  <c r="C577303" i="1"/>
  <c r="C577304" i="1"/>
  <c r="C577305" i="1"/>
  <c r="C577306" i="1"/>
  <c r="C577307" i="1"/>
  <c r="C577308" i="1"/>
  <c r="C577309" i="1"/>
  <c r="C577310" i="1"/>
  <c r="C577311" i="1"/>
  <c r="C577312" i="1"/>
  <c r="C577313" i="1"/>
  <c r="C577314" i="1"/>
  <c r="C577315" i="1"/>
  <c r="C577316" i="1"/>
  <c r="C577317" i="1"/>
  <c r="C577318" i="1"/>
  <c r="C577319" i="1"/>
  <c r="C577320" i="1"/>
  <c r="C577321" i="1"/>
  <c r="C577322" i="1"/>
  <c r="C577323" i="1"/>
  <c r="C577324" i="1"/>
  <c r="C577325" i="1"/>
  <c r="C577326" i="1"/>
  <c r="C577327" i="1"/>
  <c r="C577328" i="1"/>
  <c r="C577329" i="1"/>
  <c r="C577330" i="1"/>
  <c r="C577331" i="1"/>
  <c r="C577332" i="1"/>
  <c r="C577333" i="1"/>
  <c r="C577334" i="1"/>
  <c r="C577335" i="1"/>
  <c r="C577336" i="1"/>
  <c r="C577337" i="1"/>
  <c r="C577338" i="1"/>
  <c r="C577339" i="1"/>
  <c r="C577340" i="1"/>
  <c r="C577341" i="1"/>
  <c r="C577342" i="1"/>
  <c r="C577343" i="1"/>
  <c r="C577344" i="1"/>
  <c r="C577345" i="1"/>
  <c r="C577346" i="1"/>
  <c r="C577347" i="1"/>
  <c r="C577348" i="1"/>
  <c r="C577349" i="1"/>
  <c r="C577350" i="1"/>
  <c r="C577351" i="1"/>
  <c r="C577352" i="1"/>
  <c r="C577353" i="1"/>
  <c r="C577354" i="1"/>
  <c r="C577355" i="1"/>
  <c r="C577356" i="1"/>
  <c r="C577357" i="1"/>
  <c r="C577358" i="1"/>
  <c r="C577359" i="1"/>
  <c r="C577360" i="1"/>
  <c r="C577361" i="1"/>
  <c r="C577362" i="1"/>
  <c r="C577363" i="1"/>
  <c r="C577364" i="1"/>
  <c r="C577365" i="1"/>
  <c r="C577366" i="1"/>
  <c r="C577367" i="1"/>
  <c r="C577368" i="1"/>
  <c r="C577369" i="1"/>
  <c r="C577370" i="1"/>
  <c r="C577371" i="1"/>
  <c r="C577372" i="1"/>
  <c r="C577373" i="1"/>
  <c r="C577374" i="1"/>
  <c r="C577375" i="1"/>
  <c r="C577376" i="1"/>
  <c r="C577377" i="1"/>
  <c r="C577378" i="1"/>
  <c r="C577379" i="1"/>
  <c r="C577380" i="1"/>
  <c r="C577381" i="1"/>
  <c r="C577382" i="1"/>
  <c r="C577383" i="1"/>
  <c r="C577384" i="1"/>
  <c r="C577385" i="1"/>
  <c r="C577386" i="1"/>
  <c r="C577387" i="1"/>
  <c r="C577388" i="1"/>
  <c r="C577389" i="1"/>
  <c r="C577390" i="1"/>
  <c r="C577391" i="1"/>
  <c r="C577392" i="1"/>
  <c r="C577393" i="1"/>
  <c r="C577394" i="1"/>
  <c r="C577395" i="1"/>
  <c r="C577396" i="1"/>
  <c r="C577397" i="1"/>
  <c r="C577398" i="1"/>
  <c r="C577399" i="1"/>
  <c r="C577400" i="1"/>
  <c r="C577401" i="1"/>
  <c r="C577402" i="1"/>
  <c r="C577403" i="1"/>
  <c r="C577404" i="1"/>
  <c r="C577405" i="1"/>
  <c r="C577406" i="1"/>
  <c r="C577407" i="1"/>
  <c r="C577408" i="1"/>
  <c r="C577409" i="1"/>
  <c r="C577410" i="1"/>
  <c r="C577411" i="1"/>
  <c r="C577412" i="1"/>
  <c r="C577413" i="1"/>
  <c r="C577414" i="1"/>
  <c r="C577415" i="1"/>
  <c r="C577416" i="1"/>
  <c r="C577417" i="1"/>
  <c r="C577418" i="1"/>
  <c r="C577419" i="1"/>
  <c r="C577420" i="1"/>
  <c r="C577421" i="1"/>
  <c r="C577422" i="1"/>
  <c r="C577423" i="1"/>
  <c r="C577424" i="1"/>
  <c r="C577425" i="1"/>
  <c r="C577426" i="1"/>
  <c r="C577427" i="1"/>
  <c r="C577428" i="1"/>
  <c r="C577429" i="1"/>
  <c r="C577430" i="1"/>
  <c r="C577431" i="1"/>
  <c r="C577432" i="1"/>
  <c r="C577433" i="1"/>
  <c r="C577434" i="1"/>
  <c r="C577435" i="1"/>
  <c r="C577436" i="1"/>
  <c r="C577437" i="1"/>
  <c r="C577438" i="1"/>
  <c r="C577439" i="1"/>
  <c r="C577440" i="1"/>
  <c r="C577441" i="1"/>
  <c r="C577442" i="1"/>
  <c r="C577443" i="1"/>
  <c r="C577444" i="1"/>
  <c r="C577445" i="1"/>
  <c r="C577446" i="1"/>
  <c r="C577447" i="1"/>
  <c r="C577448" i="1"/>
  <c r="C577449" i="1"/>
  <c r="C577450" i="1"/>
  <c r="C577451" i="1"/>
  <c r="C577452" i="1"/>
  <c r="C577453" i="1"/>
  <c r="C577454" i="1"/>
  <c r="C577455" i="1"/>
  <c r="C577456" i="1"/>
  <c r="C577457" i="1"/>
  <c r="C577458" i="1"/>
  <c r="C577459" i="1"/>
  <c r="C577460" i="1"/>
  <c r="C577461" i="1"/>
  <c r="C577462" i="1"/>
  <c r="C577463" i="1"/>
  <c r="C577464" i="1"/>
  <c r="C577465" i="1"/>
  <c r="C577466" i="1"/>
  <c r="C577467" i="1"/>
  <c r="C577468" i="1"/>
  <c r="C577469" i="1"/>
  <c r="C577470" i="1"/>
  <c r="C577471" i="1"/>
  <c r="C577472" i="1"/>
  <c r="C577473" i="1"/>
  <c r="C577474" i="1"/>
  <c r="C577475" i="1"/>
  <c r="C577476" i="1"/>
  <c r="C577477" i="1"/>
  <c r="C577478" i="1"/>
  <c r="C577479" i="1"/>
  <c r="C577480" i="1"/>
  <c r="C577481" i="1"/>
  <c r="C577482" i="1"/>
  <c r="C577483" i="1"/>
  <c r="C577484" i="1"/>
  <c r="C577485" i="1"/>
  <c r="C577486" i="1"/>
  <c r="C577487" i="1"/>
  <c r="C577488" i="1"/>
  <c r="C577489" i="1"/>
  <c r="C577490" i="1"/>
  <c r="C577491" i="1"/>
  <c r="C577492" i="1"/>
  <c r="C577493" i="1"/>
  <c r="C577494" i="1"/>
  <c r="C577495" i="1"/>
  <c r="C577496" i="1"/>
  <c r="C577497" i="1"/>
  <c r="C577498" i="1"/>
  <c r="C577499" i="1"/>
  <c r="C577500" i="1"/>
  <c r="C577501" i="1"/>
  <c r="C577502" i="1"/>
  <c r="C577503" i="1"/>
  <c r="C577504" i="1"/>
  <c r="C577505" i="1"/>
  <c r="C577506" i="1"/>
  <c r="C577507" i="1"/>
  <c r="C577508" i="1"/>
  <c r="C577509" i="1"/>
  <c r="C577510" i="1"/>
  <c r="C577511" i="1"/>
  <c r="C577512" i="1"/>
  <c r="C577513" i="1"/>
  <c r="C577514" i="1"/>
  <c r="C577515" i="1"/>
  <c r="C577516" i="1"/>
  <c r="C577517" i="1"/>
  <c r="C577518" i="1"/>
  <c r="C577519" i="1"/>
  <c r="C577520" i="1"/>
  <c r="C577521" i="1"/>
  <c r="C577522" i="1"/>
  <c r="C577523" i="1"/>
  <c r="C577524" i="1"/>
  <c r="C577525" i="1"/>
  <c r="C577526" i="1"/>
  <c r="C577527" i="1"/>
  <c r="C577528" i="1"/>
  <c r="C577529" i="1"/>
  <c r="C577530" i="1"/>
  <c r="C577531" i="1"/>
  <c r="C577532" i="1"/>
  <c r="C577533" i="1"/>
  <c r="C577534" i="1"/>
  <c r="C577535" i="1"/>
  <c r="C577536" i="1"/>
  <c r="C577537" i="1"/>
  <c r="C577538" i="1"/>
  <c r="C577539" i="1"/>
  <c r="C577540" i="1"/>
  <c r="C577541" i="1"/>
  <c r="C577542" i="1"/>
  <c r="C577543" i="1"/>
  <c r="C577544" i="1"/>
  <c r="C577545" i="1"/>
  <c r="C577546" i="1"/>
  <c r="C577547" i="1"/>
  <c r="C577548" i="1"/>
  <c r="C577549" i="1"/>
  <c r="C577550" i="1"/>
  <c r="C577551" i="1"/>
  <c r="C577552" i="1"/>
  <c r="C577553" i="1"/>
  <c r="C577554" i="1"/>
  <c r="C577555" i="1"/>
  <c r="C577556" i="1"/>
  <c r="C577557" i="1"/>
  <c r="C577558" i="1"/>
  <c r="C577559" i="1"/>
  <c r="C577560" i="1"/>
  <c r="C577561" i="1"/>
  <c r="C577562" i="1"/>
  <c r="C577563" i="1"/>
  <c r="C577564" i="1"/>
  <c r="C577565" i="1"/>
  <c r="C577566" i="1"/>
  <c r="C577567" i="1"/>
  <c r="C577568" i="1"/>
  <c r="C577569" i="1"/>
  <c r="C577570" i="1"/>
  <c r="C577571" i="1"/>
  <c r="C577572" i="1"/>
  <c r="C577573" i="1"/>
  <c r="C577574" i="1"/>
  <c r="C577575" i="1"/>
  <c r="C577576" i="1"/>
  <c r="C577577" i="1"/>
  <c r="C577578" i="1"/>
  <c r="C577579" i="1"/>
  <c r="C577580" i="1"/>
  <c r="C577581" i="1"/>
  <c r="C577582" i="1"/>
  <c r="C577583" i="1"/>
  <c r="C577584" i="1"/>
  <c r="C577585" i="1"/>
  <c r="C577586" i="1"/>
  <c r="C577587" i="1"/>
  <c r="C577588" i="1"/>
  <c r="C577589" i="1"/>
  <c r="C577590" i="1"/>
  <c r="C577591" i="1"/>
  <c r="C577592" i="1"/>
  <c r="C577593" i="1"/>
  <c r="C577594" i="1"/>
  <c r="C577595" i="1"/>
  <c r="C577596" i="1"/>
  <c r="C577597" i="1"/>
  <c r="C577598" i="1"/>
  <c r="C577599" i="1"/>
  <c r="C577600" i="1"/>
  <c r="C577601" i="1"/>
  <c r="C577602" i="1"/>
  <c r="C577603" i="1"/>
  <c r="C577604" i="1"/>
  <c r="C577605" i="1"/>
  <c r="C577606" i="1"/>
  <c r="C577607" i="1"/>
  <c r="C577608" i="1"/>
  <c r="C577609" i="1"/>
  <c r="C577610" i="1"/>
  <c r="C577611" i="1"/>
  <c r="C577612" i="1"/>
  <c r="C577613" i="1"/>
  <c r="C577614" i="1"/>
  <c r="C577615" i="1"/>
  <c r="C577616" i="1"/>
  <c r="C577617" i="1"/>
  <c r="C577618" i="1"/>
  <c r="C577619" i="1"/>
  <c r="C577620" i="1"/>
  <c r="C577621" i="1"/>
  <c r="C577622" i="1"/>
  <c r="C577623" i="1"/>
  <c r="C577624" i="1"/>
  <c r="C577625" i="1"/>
  <c r="C577626" i="1"/>
  <c r="C577627" i="1"/>
  <c r="C577628" i="1"/>
  <c r="C577629" i="1"/>
  <c r="C577630" i="1"/>
  <c r="C577631" i="1"/>
  <c r="C577632" i="1"/>
  <c r="C577633" i="1"/>
  <c r="C577634" i="1"/>
  <c r="C577635" i="1"/>
  <c r="C577636" i="1"/>
  <c r="C577637" i="1"/>
  <c r="C577638" i="1"/>
  <c r="C577639" i="1"/>
  <c r="C577640" i="1"/>
  <c r="C577641" i="1"/>
  <c r="C577642" i="1"/>
  <c r="C577643" i="1"/>
  <c r="C577644" i="1"/>
  <c r="C577645" i="1"/>
  <c r="C577646" i="1"/>
  <c r="C577647" i="1"/>
  <c r="C577648" i="1"/>
  <c r="C577649" i="1"/>
  <c r="C577650" i="1"/>
  <c r="C577651" i="1"/>
  <c r="C577652" i="1"/>
  <c r="C577653" i="1"/>
  <c r="C577654" i="1"/>
  <c r="C577655" i="1"/>
  <c r="C577656" i="1"/>
  <c r="C577657" i="1"/>
  <c r="C577658" i="1"/>
  <c r="C577659" i="1"/>
  <c r="C577660" i="1"/>
  <c r="C577661" i="1"/>
  <c r="C577662" i="1"/>
  <c r="C577663" i="1"/>
  <c r="C577664" i="1"/>
  <c r="C577665" i="1"/>
  <c r="C577666" i="1"/>
  <c r="C577667" i="1"/>
  <c r="C577668" i="1"/>
  <c r="C577669" i="1"/>
  <c r="C577670" i="1"/>
  <c r="C577671" i="1"/>
  <c r="C577672" i="1"/>
  <c r="C577673" i="1"/>
  <c r="C577674" i="1"/>
  <c r="C577675" i="1"/>
  <c r="C577676" i="1"/>
  <c r="C577677" i="1"/>
  <c r="C577678" i="1"/>
  <c r="C577679" i="1"/>
  <c r="C577680" i="1"/>
  <c r="C577681" i="1"/>
  <c r="C577682" i="1"/>
  <c r="C577683" i="1"/>
  <c r="C577684" i="1"/>
  <c r="C577685" i="1"/>
  <c r="C577686" i="1"/>
  <c r="C577687" i="1"/>
  <c r="C577688" i="1"/>
  <c r="C577689" i="1"/>
  <c r="C577690" i="1"/>
  <c r="C577691" i="1"/>
  <c r="C577692" i="1"/>
  <c r="C577693" i="1"/>
  <c r="C577694" i="1"/>
  <c r="C577695" i="1"/>
  <c r="C577696" i="1"/>
  <c r="C577697" i="1"/>
  <c r="C577698" i="1"/>
  <c r="C577699" i="1"/>
  <c r="C577700" i="1"/>
  <c r="C577701" i="1"/>
  <c r="C577702" i="1"/>
  <c r="C577703" i="1"/>
  <c r="C577704" i="1"/>
  <c r="C577705" i="1"/>
  <c r="C577706" i="1"/>
  <c r="C577707" i="1"/>
  <c r="C577708" i="1"/>
  <c r="C577709" i="1"/>
  <c r="C577710" i="1"/>
  <c r="C577711" i="1"/>
  <c r="C577712" i="1"/>
  <c r="C577713" i="1"/>
  <c r="C577714" i="1"/>
  <c r="C577715" i="1"/>
  <c r="C577716" i="1"/>
  <c r="C577717" i="1"/>
  <c r="C577718" i="1"/>
  <c r="C577719" i="1"/>
  <c r="C577720" i="1"/>
  <c r="C577721" i="1"/>
  <c r="C577722" i="1"/>
  <c r="C577723" i="1"/>
  <c r="C577724" i="1"/>
  <c r="C577725" i="1"/>
  <c r="C577726" i="1"/>
  <c r="C577727" i="1"/>
  <c r="C577728" i="1"/>
  <c r="C577729" i="1"/>
  <c r="C577730" i="1"/>
  <c r="C577731" i="1"/>
  <c r="C577732" i="1"/>
  <c r="C577733" i="1"/>
  <c r="C577734" i="1"/>
  <c r="C577735" i="1"/>
  <c r="C577736" i="1"/>
  <c r="C577737" i="1"/>
  <c r="C577738" i="1"/>
  <c r="C577739" i="1"/>
  <c r="C577740" i="1"/>
  <c r="C577741" i="1"/>
  <c r="C577742" i="1"/>
  <c r="C577743" i="1"/>
  <c r="C577744" i="1"/>
  <c r="C577745" i="1"/>
  <c r="C577746" i="1"/>
  <c r="C577747" i="1"/>
  <c r="C577748" i="1"/>
  <c r="C577749" i="1"/>
  <c r="C577750" i="1"/>
  <c r="C577751" i="1"/>
  <c r="C577752" i="1"/>
  <c r="C577753" i="1"/>
  <c r="C577754" i="1"/>
  <c r="C577755" i="1"/>
  <c r="C577756" i="1"/>
  <c r="C577757" i="1"/>
  <c r="C577758" i="1"/>
  <c r="C577759" i="1"/>
  <c r="C577760" i="1"/>
  <c r="C577761" i="1"/>
  <c r="C577762" i="1"/>
  <c r="C577763" i="1"/>
  <c r="C577764" i="1"/>
  <c r="C577765" i="1"/>
  <c r="C577766" i="1"/>
  <c r="C577767" i="1"/>
  <c r="C577768" i="1"/>
  <c r="C577769" i="1"/>
  <c r="C577770" i="1"/>
  <c r="C577771" i="1"/>
  <c r="C577772" i="1"/>
  <c r="C577773" i="1"/>
  <c r="C577774" i="1"/>
  <c r="C577775" i="1"/>
  <c r="C577776" i="1"/>
  <c r="C577777" i="1"/>
  <c r="C577778" i="1"/>
  <c r="C577779" i="1"/>
  <c r="C577780" i="1"/>
  <c r="C577781" i="1"/>
  <c r="C577782" i="1"/>
  <c r="C577783" i="1"/>
  <c r="C577784" i="1"/>
  <c r="C577785" i="1"/>
  <c r="C577786" i="1"/>
  <c r="C577787" i="1"/>
  <c r="C577788" i="1"/>
  <c r="C577789" i="1"/>
  <c r="C577790" i="1"/>
  <c r="C577791" i="1"/>
  <c r="C577792" i="1"/>
  <c r="C577793" i="1"/>
  <c r="C577794" i="1"/>
  <c r="C577795" i="1"/>
  <c r="C577796" i="1"/>
  <c r="C577797" i="1"/>
  <c r="C577798" i="1"/>
  <c r="C577799" i="1"/>
  <c r="C577800" i="1"/>
  <c r="C577801" i="1"/>
  <c r="C577802" i="1"/>
  <c r="C577803" i="1"/>
  <c r="C577804" i="1"/>
  <c r="C577805" i="1"/>
  <c r="C577806" i="1"/>
  <c r="C577807" i="1"/>
  <c r="C577808" i="1"/>
  <c r="C577809" i="1"/>
  <c r="C577810" i="1"/>
  <c r="C577811" i="1"/>
  <c r="C577812" i="1"/>
  <c r="C577813" i="1"/>
  <c r="C577814" i="1"/>
  <c r="C577815" i="1"/>
  <c r="C577816" i="1"/>
  <c r="C577817" i="1"/>
  <c r="C577818" i="1"/>
  <c r="C577819" i="1"/>
  <c r="C577820" i="1"/>
  <c r="C577821" i="1"/>
  <c r="C577822" i="1"/>
  <c r="C577823" i="1"/>
  <c r="C577824" i="1"/>
  <c r="C577825" i="1"/>
  <c r="C577826" i="1"/>
  <c r="C577827" i="1"/>
  <c r="C577828" i="1"/>
  <c r="C577829" i="1"/>
  <c r="C577830" i="1"/>
  <c r="C577831" i="1"/>
  <c r="C577832" i="1"/>
  <c r="C577833" i="1"/>
  <c r="C577834" i="1"/>
  <c r="C577835" i="1"/>
  <c r="C577836" i="1"/>
  <c r="C577837" i="1"/>
  <c r="C577838" i="1"/>
  <c r="C577839" i="1"/>
  <c r="C577840" i="1"/>
  <c r="C577841" i="1"/>
  <c r="C577842" i="1"/>
  <c r="C577843" i="1"/>
  <c r="C577844" i="1"/>
  <c r="C577845" i="1"/>
  <c r="C577846" i="1"/>
  <c r="C577847" i="1"/>
  <c r="C577848" i="1"/>
  <c r="C577849" i="1"/>
  <c r="C577850" i="1"/>
  <c r="C577851" i="1"/>
  <c r="C577852" i="1"/>
  <c r="C577853" i="1"/>
  <c r="C577854" i="1"/>
  <c r="C577855" i="1"/>
  <c r="C577856" i="1"/>
  <c r="C577857" i="1"/>
  <c r="C577858" i="1"/>
  <c r="C577859" i="1"/>
  <c r="C577860" i="1"/>
  <c r="C577861" i="1"/>
  <c r="C577862" i="1"/>
  <c r="C577863" i="1"/>
  <c r="C577864" i="1"/>
  <c r="C577865" i="1"/>
  <c r="C577866" i="1"/>
  <c r="C577867" i="1"/>
  <c r="C577868" i="1"/>
  <c r="C577869" i="1"/>
  <c r="C577870" i="1"/>
  <c r="C577871" i="1"/>
  <c r="C577872" i="1"/>
  <c r="C577873" i="1"/>
  <c r="C577874" i="1"/>
  <c r="C577875" i="1"/>
  <c r="C577876" i="1"/>
  <c r="C577877" i="1"/>
  <c r="C577878" i="1"/>
  <c r="C577879" i="1"/>
  <c r="C577880" i="1"/>
  <c r="C577881" i="1"/>
  <c r="C577882" i="1"/>
  <c r="C577883" i="1"/>
  <c r="C577884" i="1"/>
  <c r="C577885" i="1"/>
  <c r="C577886" i="1"/>
  <c r="C577887" i="1"/>
  <c r="C577888" i="1"/>
  <c r="C577889" i="1"/>
  <c r="C577890" i="1"/>
  <c r="C577891" i="1"/>
  <c r="C577892" i="1"/>
  <c r="C577893" i="1"/>
  <c r="C577894" i="1"/>
  <c r="C577895" i="1"/>
  <c r="C577896" i="1"/>
  <c r="C577897" i="1"/>
  <c r="C577898" i="1"/>
  <c r="C577899" i="1"/>
  <c r="C577900" i="1"/>
  <c r="C577901" i="1"/>
  <c r="C577902" i="1"/>
  <c r="C577903" i="1"/>
  <c r="C577904" i="1"/>
  <c r="C577905" i="1"/>
  <c r="C577906" i="1"/>
  <c r="C577907" i="1"/>
  <c r="C577908" i="1"/>
  <c r="C577909" i="1"/>
  <c r="C577910" i="1"/>
  <c r="C577911" i="1"/>
  <c r="C577912" i="1"/>
  <c r="C577913" i="1"/>
  <c r="C577914" i="1"/>
  <c r="C577915" i="1"/>
  <c r="C577916" i="1"/>
  <c r="C577917" i="1"/>
  <c r="C577918" i="1"/>
  <c r="C577919" i="1"/>
  <c r="C577920" i="1"/>
  <c r="C577921" i="1"/>
  <c r="C577922" i="1"/>
  <c r="C577923" i="1"/>
  <c r="C577924" i="1"/>
  <c r="C577925" i="1"/>
  <c r="C577926" i="1"/>
  <c r="C577927" i="1"/>
  <c r="C577928" i="1"/>
  <c r="C577929" i="1"/>
  <c r="C577930" i="1"/>
  <c r="C577931" i="1"/>
  <c r="C577932" i="1"/>
  <c r="C577933" i="1"/>
  <c r="C577934" i="1"/>
  <c r="C577935" i="1"/>
  <c r="C577936" i="1"/>
  <c r="C577937" i="1"/>
  <c r="C577938" i="1"/>
  <c r="C577939" i="1"/>
  <c r="C577940" i="1"/>
  <c r="C577941" i="1"/>
  <c r="C577942" i="1"/>
  <c r="C577943" i="1"/>
  <c r="C577944" i="1"/>
  <c r="C577945" i="1"/>
  <c r="C577946" i="1"/>
  <c r="C577947" i="1"/>
  <c r="C577948" i="1"/>
  <c r="C577949" i="1"/>
  <c r="C577950" i="1"/>
  <c r="C577951" i="1"/>
  <c r="C577952" i="1"/>
  <c r="C577953" i="1"/>
  <c r="C577954" i="1"/>
  <c r="C577955" i="1"/>
  <c r="C577956" i="1"/>
  <c r="C577957" i="1"/>
  <c r="C577958" i="1"/>
  <c r="C577959" i="1"/>
  <c r="C577960" i="1"/>
  <c r="C577961" i="1"/>
  <c r="C577962" i="1"/>
  <c r="C577963" i="1"/>
  <c r="C577964" i="1"/>
  <c r="C577965" i="1"/>
  <c r="C577966" i="1"/>
  <c r="C577967" i="1"/>
  <c r="C577968" i="1"/>
  <c r="C577969" i="1"/>
  <c r="C577970" i="1"/>
  <c r="C577971" i="1"/>
  <c r="C577972" i="1"/>
  <c r="C577973" i="1"/>
  <c r="C577974" i="1"/>
  <c r="C577975" i="1"/>
  <c r="C577976" i="1"/>
  <c r="C577977" i="1"/>
  <c r="C577978" i="1"/>
  <c r="C577979" i="1"/>
  <c r="C577980" i="1"/>
  <c r="C577981" i="1"/>
  <c r="C577982" i="1"/>
  <c r="C577983" i="1"/>
  <c r="C577984" i="1"/>
  <c r="C577985" i="1"/>
  <c r="C577986" i="1"/>
  <c r="C577987" i="1"/>
  <c r="C577988" i="1"/>
  <c r="C577989" i="1"/>
  <c r="C577990" i="1"/>
  <c r="C577991" i="1"/>
  <c r="C577992" i="1"/>
  <c r="C577993" i="1"/>
  <c r="C577994" i="1"/>
  <c r="C577995" i="1"/>
  <c r="C577996" i="1"/>
  <c r="C577997" i="1"/>
  <c r="C577998" i="1"/>
  <c r="C577999" i="1"/>
  <c r="C578000" i="1"/>
  <c r="C578001" i="1"/>
  <c r="C578002" i="1"/>
  <c r="C578003" i="1"/>
  <c r="C578004" i="1"/>
  <c r="C578005" i="1"/>
  <c r="C578006" i="1"/>
  <c r="C578007" i="1"/>
  <c r="C578008" i="1"/>
  <c r="C578009" i="1"/>
  <c r="C578010" i="1"/>
  <c r="C578011" i="1"/>
  <c r="C578012" i="1"/>
  <c r="C578013" i="1"/>
  <c r="C578014" i="1"/>
  <c r="C578015" i="1"/>
  <c r="C578016" i="1"/>
  <c r="C578017" i="1"/>
  <c r="C578018" i="1"/>
  <c r="C578019" i="1"/>
  <c r="C578020" i="1"/>
  <c r="C578021" i="1"/>
  <c r="C578022" i="1"/>
  <c r="C578023" i="1"/>
  <c r="C578024" i="1"/>
  <c r="C578025" i="1"/>
  <c r="C578026" i="1"/>
  <c r="C578027" i="1"/>
  <c r="C578028" i="1"/>
  <c r="C578029" i="1"/>
  <c r="C578030" i="1"/>
  <c r="C578031" i="1"/>
  <c r="C578032" i="1"/>
  <c r="C578033" i="1"/>
  <c r="C578034" i="1"/>
  <c r="C578035" i="1"/>
  <c r="C578036" i="1"/>
  <c r="C578037" i="1"/>
  <c r="C578038" i="1"/>
  <c r="C578039" i="1"/>
  <c r="C578040" i="1"/>
  <c r="C578041" i="1"/>
  <c r="C578042" i="1"/>
  <c r="C578043" i="1"/>
  <c r="C578044" i="1"/>
  <c r="C578045" i="1"/>
  <c r="C578046" i="1"/>
  <c r="C578047" i="1"/>
  <c r="C578048" i="1"/>
  <c r="C578049" i="1"/>
  <c r="C578050" i="1"/>
  <c r="C578051" i="1"/>
  <c r="C578052" i="1"/>
  <c r="C578053" i="1"/>
  <c r="C578054" i="1"/>
  <c r="C578055" i="1"/>
  <c r="C578056" i="1"/>
  <c r="C578057" i="1"/>
  <c r="C578058" i="1"/>
  <c r="C578059" i="1"/>
  <c r="C578060" i="1"/>
  <c r="C578061" i="1"/>
  <c r="C578062" i="1"/>
  <c r="C578063" i="1"/>
  <c r="C578064" i="1"/>
  <c r="C578065" i="1"/>
  <c r="C578066" i="1"/>
  <c r="C578067" i="1"/>
  <c r="C578068" i="1"/>
  <c r="C578069" i="1"/>
  <c r="C578070" i="1"/>
  <c r="C578071" i="1"/>
  <c r="C578072" i="1"/>
  <c r="C578073" i="1"/>
  <c r="C578074" i="1"/>
  <c r="C578075" i="1"/>
  <c r="C578076" i="1"/>
  <c r="C578077" i="1"/>
  <c r="C578078" i="1"/>
  <c r="C578079" i="1"/>
  <c r="C578080" i="1"/>
  <c r="C578081" i="1"/>
  <c r="C578082" i="1"/>
  <c r="C578083" i="1"/>
  <c r="C578084" i="1"/>
  <c r="C578085" i="1"/>
  <c r="C578086" i="1"/>
  <c r="C578087" i="1"/>
  <c r="C578088" i="1"/>
  <c r="C578089" i="1"/>
  <c r="C578090" i="1"/>
  <c r="C578091" i="1"/>
  <c r="C578092" i="1"/>
  <c r="C578093" i="1"/>
  <c r="C578094" i="1"/>
  <c r="C578095" i="1"/>
  <c r="C578096" i="1"/>
  <c r="C578097" i="1"/>
  <c r="C578098" i="1"/>
  <c r="C578099" i="1"/>
  <c r="C578100" i="1"/>
  <c r="C578101" i="1"/>
  <c r="C578102" i="1"/>
  <c r="C578103" i="1"/>
  <c r="C578104" i="1"/>
  <c r="C578105" i="1"/>
  <c r="C578106" i="1"/>
  <c r="C578107" i="1"/>
  <c r="C578108" i="1"/>
  <c r="C578109" i="1"/>
  <c r="C578110" i="1"/>
  <c r="C578111" i="1"/>
  <c r="C578112" i="1"/>
  <c r="C578113" i="1"/>
  <c r="C578114" i="1"/>
  <c r="C578115" i="1"/>
  <c r="C578116" i="1"/>
  <c r="C578117" i="1"/>
  <c r="C578118" i="1"/>
  <c r="C578119" i="1"/>
  <c r="C578120" i="1"/>
  <c r="C578121" i="1"/>
  <c r="C578122" i="1"/>
  <c r="C578123" i="1"/>
  <c r="C578124" i="1"/>
  <c r="C578125" i="1"/>
  <c r="C578126" i="1"/>
  <c r="C578127" i="1"/>
  <c r="C578128" i="1"/>
  <c r="C578129" i="1"/>
  <c r="C578130" i="1"/>
  <c r="C578131" i="1"/>
  <c r="C578132" i="1"/>
  <c r="C578133" i="1"/>
  <c r="C578134" i="1"/>
  <c r="C578135" i="1"/>
  <c r="C578136" i="1"/>
  <c r="C578137" i="1"/>
  <c r="C578138" i="1"/>
  <c r="C578139" i="1"/>
  <c r="C578140" i="1"/>
  <c r="C578141" i="1"/>
  <c r="C578142" i="1"/>
  <c r="C578143" i="1"/>
  <c r="C578144" i="1"/>
  <c r="C578145" i="1"/>
  <c r="C578146" i="1"/>
  <c r="C578147" i="1"/>
  <c r="C578148" i="1"/>
  <c r="C578149" i="1"/>
  <c r="C578150" i="1"/>
  <c r="C578151" i="1"/>
  <c r="C578152" i="1"/>
  <c r="C578153" i="1"/>
  <c r="C578154" i="1"/>
  <c r="C578155" i="1"/>
  <c r="C578156" i="1"/>
  <c r="C578157" i="1"/>
  <c r="C578158" i="1"/>
  <c r="C578159" i="1"/>
  <c r="C578160" i="1"/>
  <c r="C578161" i="1"/>
  <c r="C578162" i="1"/>
  <c r="C578163" i="1"/>
  <c r="C578164" i="1"/>
  <c r="C578165" i="1"/>
  <c r="C578166" i="1"/>
  <c r="C578167" i="1"/>
  <c r="C578168" i="1"/>
  <c r="C578169" i="1"/>
  <c r="C578170" i="1"/>
  <c r="C578171" i="1"/>
  <c r="C578172" i="1"/>
  <c r="C578173" i="1"/>
  <c r="C578174" i="1"/>
  <c r="C578175" i="1"/>
  <c r="C578176" i="1"/>
  <c r="C578177" i="1"/>
  <c r="C578178" i="1"/>
  <c r="C578179" i="1"/>
  <c r="C578180" i="1"/>
  <c r="C578181" i="1"/>
  <c r="C578182" i="1"/>
  <c r="C578183" i="1"/>
  <c r="C578184" i="1"/>
  <c r="C578185" i="1"/>
  <c r="C578186" i="1"/>
  <c r="C578187" i="1"/>
  <c r="C578188" i="1"/>
  <c r="C578189" i="1"/>
  <c r="C578190" i="1"/>
  <c r="C578191" i="1"/>
  <c r="C578192" i="1"/>
  <c r="C578193" i="1"/>
  <c r="C578194" i="1"/>
  <c r="C578195" i="1"/>
  <c r="C578196" i="1"/>
  <c r="C578197" i="1"/>
  <c r="C578198" i="1"/>
  <c r="C578199" i="1"/>
  <c r="C578200" i="1"/>
  <c r="C578201" i="1"/>
  <c r="C578202" i="1"/>
  <c r="C578203" i="1"/>
  <c r="C578204" i="1"/>
  <c r="C578205" i="1"/>
  <c r="C578206" i="1"/>
  <c r="C578207" i="1"/>
  <c r="C578208" i="1"/>
  <c r="C578209" i="1"/>
  <c r="C578210" i="1"/>
  <c r="C578211" i="1"/>
  <c r="C578212" i="1"/>
  <c r="C578213" i="1"/>
  <c r="C578214" i="1"/>
  <c r="C578215" i="1"/>
  <c r="C578216" i="1"/>
  <c r="C578217" i="1"/>
  <c r="C578218" i="1"/>
  <c r="C578219" i="1"/>
  <c r="C578220" i="1"/>
  <c r="C578221" i="1"/>
  <c r="C578222" i="1"/>
  <c r="C578223" i="1"/>
  <c r="C578224" i="1"/>
  <c r="C578225" i="1"/>
  <c r="C578226" i="1"/>
  <c r="C578227" i="1"/>
  <c r="C578228" i="1"/>
  <c r="C578229" i="1"/>
  <c r="C578230" i="1"/>
  <c r="C578231" i="1"/>
  <c r="C578232" i="1"/>
  <c r="C578233" i="1"/>
  <c r="C578234" i="1"/>
  <c r="C578235" i="1"/>
  <c r="C578236" i="1"/>
  <c r="C578237" i="1"/>
  <c r="C578238" i="1"/>
  <c r="C578239" i="1"/>
  <c r="C578240" i="1"/>
  <c r="C578241" i="1"/>
  <c r="C578242" i="1"/>
  <c r="C578243" i="1"/>
  <c r="C578244" i="1"/>
  <c r="C578245" i="1"/>
  <c r="C578246" i="1"/>
  <c r="C578247" i="1"/>
  <c r="C578248" i="1"/>
  <c r="C578249" i="1"/>
  <c r="C578250" i="1"/>
  <c r="C578251" i="1"/>
  <c r="C578252" i="1"/>
  <c r="C578253" i="1"/>
  <c r="C578254" i="1"/>
  <c r="C578255" i="1"/>
  <c r="C578256" i="1"/>
  <c r="C578257" i="1"/>
  <c r="C578258" i="1"/>
  <c r="C578259" i="1"/>
  <c r="C578260" i="1"/>
  <c r="C578261" i="1"/>
  <c r="C578262" i="1"/>
  <c r="C578263" i="1"/>
  <c r="C578264" i="1"/>
  <c r="C578265" i="1"/>
  <c r="C578266" i="1"/>
  <c r="C578267" i="1"/>
  <c r="C578268" i="1"/>
  <c r="C578269" i="1"/>
  <c r="C578270" i="1"/>
  <c r="C578271" i="1"/>
  <c r="C578272" i="1"/>
  <c r="C578273" i="1"/>
  <c r="C578274" i="1"/>
  <c r="C578275" i="1"/>
  <c r="C578276" i="1"/>
  <c r="C578277" i="1"/>
  <c r="C578278" i="1"/>
  <c r="C578279" i="1"/>
  <c r="C578280" i="1"/>
  <c r="C578281" i="1"/>
  <c r="C578282" i="1"/>
  <c r="C578283" i="1"/>
  <c r="C578284" i="1"/>
  <c r="C578285" i="1"/>
  <c r="C578286" i="1"/>
  <c r="C578287" i="1"/>
  <c r="C578288" i="1"/>
  <c r="C578289" i="1"/>
  <c r="C578290" i="1"/>
  <c r="C578291" i="1"/>
  <c r="C578292" i="1"/>
  <c r="C578293" i="1"/>
  <c r="C578294" i="1"/>
  <c r="C578295" i="1"/>
  <c r="C578296" i="1"/>
  <c r="C578297" i="1"/>
  <c r="C578298" i="1"/>
  <c r="C578299" i="1"/>
  <c r="C578300" i="1"/>
  <c r="C578301" i="1"/>
  <c r="C578302" i="1"/>
  <c r="C578303" i="1"/>
  <c r="C578304" i="1"/>
  <c r="C578305" i="1"/>
  <c r="C578306" i="1"/>
  <c r="C578307" i="1"/>
  <c r="C578308" i="1"/>
  <c r="C578309" i="1"/>
  <c r="C578310" i="1"/>
  <c r="C578311" i="1"/>
  <c r="C578312" i="1"/>
  <c r="C578313" i="1"/>
  <c r="C578314" i="1"/>
  <c r="C578315" i="1"/>
  <c r="C578316" i="1"/>
  <c r="C578317" i="1"/>
  <c r="C578318" i="1"/>
  <c r="C578319" i="1"/>
  <c r="C578320" i="1"/>
  <c r="C578321" i="1"/>
  <c r="C578322" i="1"/>
  <c r="C578323" i="1"/>
  <c r="C578324" i="1"/>
  <c r="C578325" i="1"/>
  <c r="C578326" i="1"/>
  <c r="C578327" i="1"/>
  <c r="C578328" i="1"/>
  <c r="C578329" i="1"/>
  <c r="C578330" i="1"/>
  <c r="C578331" i="1"/>
  <c r="C578332" i="1"/>
  <c r="C578333" i="1"/>
  <c r="C578334" i="1"/>
  <c r="C578335" i="1"/>
  <c r="C578336" i="1"/>
  <c r="C578337" i="1"/>
  <c r="C578338" i="1"/>
  <c r="C578339" i="1"/>
  <c r="C578340" i="1"/>
  <c r="C578341" i="1"/>
  <c r="C578342" i="1"/>
  <c r="C578343" i="1"/>
  <c r="C578344" i="1"/>
  <c r="C578345" i="1"/>
  <c r="C578346" i="1"/>
  <c r="C578347" i="1"/>
  <c r="C578348" i="1"/>
  <c r="C578349" i="1"/>
  <c r="C578350" i="1"/>
  <c r="C578351" i="1"/>
  <c r="C578352" i="1"/>
  <c r="C578353" i="1"/>
  <c r="C578354" i="1"/>
  <c r="C578355" i="1"/>
  <c r="C578356" i="1"/>
  <c r="C578357" i="1"/>
  <c r="C578358" i="1"/>
  <c r="C578359" i="1"/>
  <c r="C578360" i="1"/>
  <c r="C578361" i="1"/>
  <c r="C578362" i="1"/>
  <c r="C578363" i="1"/>
  <c r="C578364" i="1"/>
  <c r="C578365" i="1"/>
  <c r="C578366" i="1"/>
  <c r="C578367" i="1"/>
  <c r="C578368" i="1"/>
  <c r="C578369" i="1"/>
  <c r="C578370" i="1"/>
  <c r="C578371" i="1"/>
  <c r="C578372" i="1"/>
  <c r="C578373" i="1"/>
  <c r="C578374" i="1"/>
  <c r="C578375" i="1"/>
  <c r="C578376" i="1"/>
  <c r="C578377" i="1"/>
  <c r="C578378" i="1"/>
  <c r="C578379" i="1"/>
  <c r="C578380" i="1"/>
  <c r="C578381" i="1"/>
  <c r="C578382" i="1"/>
  <c r="C578383" i="1"/>
  <c r="C578384" i="1"/>
  <c r="C578385" i="1"/>
  <c r="C578386" i="1"/>
  <c r="C578387" i="1"/>
  <c r="C578388" i="1"/>
  <c r="C578389" i="1"/>
  <c r="C578390" i="1"/>
  <c r="C578391" i="1"/>
  <c r="C578392" i="1"/>
  <c r="C578393" i="1"/>
  <c r="C578394" i="1"/>
  <c r="C578395" i="1"/>
  <c r="C578396" i="1"/>
  <c r="C578397" i="1"/>
  <c r="C578398" i="1"/>
  <c r="C578399" i="1"/>
  <c r="C578400" i="1"/>
  <c r="C578401" i="1"/>
  <c r="C578402" i="1"/>
  <c r="C578403" i="1"/>
  <c r="C578404" i="1"/>
  <c r="C578405" i="1"/>
  <c r="C578406" i="1"/>
  <c r="C578407" i="1"/>
  <c r="C578408" i="1"/>
  <c r="C578409" i="1"/>
  <c r="C578410" i="1"/>
  <c r="C578411" i="1"/>
  <c r="C578412" i="1"/>
  <c r="C578413" i="1"/>
  <c r="C578414" i="1"/>
  <c r="C578415" i="1"/>
  <c r="C578416" i="1"/>
  <c r="C578417" i="1"/>
  <c r="C578418" i="1"/>
  <c r="C578419" i="1"/>
  <c r="C578420" i="1"/>
  <c r="C578421" i="1"/>
  <c r="C578422" i="1"/>
  <c r="C578423" i="1"/>
  <c r="C578424" i="1"/>
  <c r="C578425" i="1"/>
  <c r="C578426" i="1"/>
  <c r="C578427" i="1"/>
  <c r="C578428" i="1"/>
  <c r="C578429" i="1"/>
  <c r="C578430" i="1"/>
  <c r="C578431" i="1"/>
  <c r="C578432" i="1"/>
  <c r="C578433" i="1"/>
  <c r="C578434" i="1"/>
  <c r="C578435" i="1"/>
  <c r="C578436" i="1"/>
  <c r="C578437" i="1"/>
  <c r="C578438" i="1"/>
  <c r="C578439" i="1"/>
  <c r="C578440" i="1"/>
  <c r="C578441" i="1"/>
  <c r="C578442" i="1"/>
  <c r="C578443" i="1"/>
  <c r="C578444" i="1"/>
  <c r="C578445" i="1"/>
  <c r="C578446" i="1"/>
  <c r="C578447" i="1"/>
  <c r="C578448" i="1"/>
  <c r="C578449" i="1"/>
  <c r="C578450" i="1"/>
  <c r="C578451" i="1"/>
  <c r="C578452" i="1"/>
  <c r="C578453" i="1"/>
  <c r="C578454" i="1"/>
  <c r="C578455" i="1"/>
  <c r="C578456" i="1"/>
  <c r="C578457" i="1"/>
  <c r="C578458" i="1"/>
  <c r="C578459" i="1"/>
  <c r="C578460" i="1"/>
  <c r="C578461" i="1"/>
  <c r="C578462" i="1"/>
  <c r="C578463" i="1"/>
  <c r="C578464" i="1"/>
  <c r="C578465" i="1"/>
  <c r="C578466" i="1"/>
  <c r="C578467" i="1"/>
  <c r="C578468" i="1"/>
  <c r="C578469" i="1"/>
  <c r="C578470" i="1"/>
  <c r="C578471" i="1"/>
  <c r="C578472" i="1"/>
  <c r="C578473" i="1"/>
  <c r="C578474" i="1"/>
  <c r="C578475" i="1"/>
  <c r="C578476" i="1"/>
  <c r="C578477" i="1"/>
  <c r="C578478" i="1"/>
  <c r="C578479" i="1"/>
  <c r="C578480" i="1"/>
  <c r="C578481" i="1"/>
  <c r="C578482" i="1"/>
  <c r="C578483" i="1"/>
  <c r="C578484" i="1"/>
  <c r="C578485" i="1"/>
  <c r="C578486" i="1"/>
  <c r="C578487" i="1"/>
  <c r="C578488" i="1"/>
  <c r="C578489" i="1"/>
  <c r="C578490" i="1"/>
  <c r="C578491" i="1"/>
  <c r="C578492" i="1"/>
  <c r="C578493" i="1"/>
  <c r="C578494" i="1"/>
  <c r="C578495" i="1"/>
  <c r="C578496" i="1"/>
  <c r="C578497" i="1"/>
  <c r="C578498" i="1"/>
  <c r="C578499" i="1"/>
  <c r="C578500" i="1"/>
  <c r="C578501" i="1"/>
  <c r="C578502" i="1"/>
  <c r="C578503" i="1"/>
  <c r="C578504" i="1"/>
  <c r="C578505" i="1"/>
  <c r="C578506" i="1"/>
  <c r="C578507" i="1"/>
  <c r="C578508" i="1"/>
  <c r="C578509" i="1"/>
  <c r="C578510" i="1"/>
  <c r="C578511" i="1"/>
  <c r="C578512" i="1"/>
  <c r="C578513" i="1"/>
  <c r="C578514" i="1"/>
  <c r="C578515" i="1"/>
  <c r="C578516" i="1"/>
  <c r="C578517" i="1"/>
  <c r="C578518" i="1"/>
  <c r="C578519" i="1"/>
  <c r="C578520" i="1"/>
  <c r="C578521" i="1"/>
  <c r="C578522" i="1"/>
  <c r="C578523" i="1"/>
  <c r="C578524" i="1"/>
  <c r="C578525" i="1"/>
  <c r="C578526" i="1"/>
  <c r="C578527" i="1"/>
  <c r="C578528" i="1"/>
  <c r="C578529" i="1"/>
  <c r="C578530" i="1"/>
  <c r="C578531" i="1"/>
  <c r="C578532" i="1"/>
  <c r="C578533" i="1"/>
  <c r="C578534" i="1"/>
  <c r="C578535" i="1"/>
  <c r="C578536" i="1"/>
  <c r="C578537" i="1"/>
  <c r="C578538" i="1"/>
  <c r="C578539" i="1"/>
  <c r="C578540" i="1"/>
  <c r="C578541" i="1"/>
  <c r="C578542" i="1"/>
  <c r="C578543" i="1"/>
  <c r="C578544" i="1"/>
  <c r="C578545" i="1"/>
  <c r="C578546" i="1"/>
  <c r="C578547" i="1"/>
  <c r="C578548" i="1"/>
  <c r="C5" i="1"/>
  <c r="D9" i="2" s="1"/>
  <c r="J2" i="3" l="1"/>
  <c r="I4" i="3"/>
  <c r="I5" i="3"/>
  <c r="I6" i="3"/>
  <c r="I7" i="3"/>
  <c r="I8" i="3"/>
  <c r="I9" i="3"/>
  <c r="I10" i="3"/>
  <c r="I11" i="3"/>
  <c r="I12" i="3"/>
  <c r="I13" i="3"/>
  <c r="I14" i="3"/>
  <c r="I3" i="3"/>
  <c r="D69" i="2"/>
  <c r="D65" i="2"/>
  <c r="D61" i="2"/>
  <c r="D57" i="2"/>
  <c r="E52" i="2"/>
  <c r="D48" i="2"/>
  <c r="E43" i="2"/>
  <c r="D39" i="2"/>
  <c r="E34" i="2"/>
  <c r="D30" i="2"/>
  <c r="D25" i="2"/>
  <c r="E20" i="2"/>
  <c r="D16" i="2"/>
  <c r="E11" i="2"/>
  <c r="D7" i="2"/>
  <c r="E68" i="2"/>
  <c r="E64" i="2"/>
  <c r="E60" i="2"/>
  <c r="E56" i="2"/>
  <c r="D52" i="2"/>
  <c r="E47" i="2"/>
  <c r="D43" i="2"/>
  <c r="E38" i="2"/>
  <c r="D34" i="2"/>
  <c r="D29" i="2"/>
  <c r="E24" i="2"/>
  <c r="D20" i="2"/>
  <c r="E15" i="2"/>
  <c r="D11" i="2"/>
  <c r="E6" i="2"/>
  <c r="D68" i="2"/>
  <c r="D64" i="2"/>
  <c r="D60" i="2"/>
  <c r="D56" i="2"/>
  <c r="E51" i="2"/>
  <c r="D47" i="2"/>
  <c r="E42" i="2"/>
  <c r="D38" i="2"/>
  <c r="D33" i="2"/>
  <c r="E28" i="2"/>
  <c r="D24" i="2"/>
  <c r="E19" i="2"/>
  <c r="D15" i="2"/>
  <c r="E10" i="2"/>
  <c r="D6" i="2"/>
  <c r="E67" i="2"/>
  <c r="E63" i="2"/>
  <c r="E59" i="2"/>
  <c r="E55" i="2"/>
  <c r="D51" i="2"/>
  <c r="E46" i="2"/>
  <c r="D42" i="2"/>
  <c r="D37" i="2"/>
  <c r="E32" i="2"/>
  <c r="D28" i="2"/>
  <c r="E23" i="2"/>
  <c r="D19" i="2"/>
  <c r="E14" i="2"/>
  <c r="D10" i="2"/>
  <c r="D5" i="2"/>
  <c r="D67" i="2"/>
  <c r="D63" i="2"/>
  <c r="D59" i="2"/>
  <c r="D55" i="2"/>
  <c r="E50" i="2"/>
  <c r="D46" i="2"/>
  <c r="D41" i="2"/>
  <c r="E36" i="2"/>
  <c r="D32" i="2"/>
  <c r="E27" i="2"/>
  <c r="D23" i="2"/>
  <c r="E18" i="2"/>
  <c r="D14" i="2"/>
  <c r="E5" i="2"/>
  <c r="E9" i="2"/>
  <c r="E13" i="2"/>
  <c r="E17" i="2"/>
  <c r="E21" i="2"/>
  <c r="E25" i="2"/>
  <c r="E29" i="2"/>
  <c r="E33" i="2"/>
  <c r="E37" i="2"/>
  <c r="E41" i="2"/>
  <c r="E45" i="2"/>
  <c r="E49" i="2"/>
  <c r="E53" i="2"/>
  <c r="D4" i="2"/>
  <c r="E66" i="2"/>
  <c r="E62" i="2"/>
  <c r="E58" i="2"/>
  <c r="E54" i="2"/>
  <c r="D50" i="2"/>
  <c r="D45" i="2"/>
  <c r="E40" i="2"/>
  <c r="D36" i="2"/>
  <c r="E31" i="2"/>
  <c r="D27" i="2"/>
  <c r="E22" i="2"/>
  <c r="D18" i="2"/>
  <c r="D13" i="2"/>
  <c r="E8" i="2"/>
  <c r="E4" i="2"/>
  <c r="D66" i="2"/>
  <c r="D62" i="2"/>
  <c r="D58" i="2"/>
  <c r="D54" i="2"/>
  <c r="D49" i="2"/>
  <c r="E44" i="2"/>
  <c r="D40" i="2"/>
  <c r="E35" i="2"/>
  <c r="D31" i="2"/>
  <c r="E26" i="2"/>
  <c r="D22" i="2"/>
  <c r="D17" i="2"/>
  <c r="E12" i="2"/>
  <c r="D8" i="2"/>
  <c r="E69" i="2"/>
  <c r="E65" i="2"/>
  <c r="E61" i="2"/>
  <c r="E57" i="2"/>
  <c r="D53" i="2"/>
  <c r="E48" i="2"/>
  <c r="D44" i="2"/>
  <c r="E39" i="2"/>
  <c r="D35" i="2"/>
  <c r="E30" i="2"/>
  <c r="D26" i="2"/>
  <c r="D21" i="2"/>
  <c r="E16" i="2"/>
  <c r="D12" i="2"/>
  <c r="E7" i="2"/>
  <c r="D71" i="2" l="1"/>
  <c r="J3" i="3"/>
  <c r="K2" i="3"/>
  <c r="J4" i="3"/>
  <c r="J5" i="3"/>
  <c r="J6" i="3"/>
  <c r="J7" i="3"/>
  <c r="J8" i="3"/>
  <c r="J9" i="3"/>
  <c r="J10" i="3"/>
  <c r="J11" i="3"/>
  <c r="J12" i="3"/>
  <c r="J13" i="3"/>
  <c r="J14" i="3"/>
  <c r="E70" i="2"/>
  <c r="E71" i="2"/>
  <c r="D70" i="2"/>
  <c r="K3" i="3" l="1"/>
  <c r="L2" i="3"/>
  <c r="K4" i="3"/>
  <c r="K5" i="3"/>
  <c r="K6" i="3"/>
  <c r="K7" i="3"/>
  <c r="K8" i="3"/>
  <c r="K9" i="3"/>
  <c r="K10" i="3"/>
  <c r="K11" i="3"/>
  <c r="K12" i="3"/>
  <c r="K13" i="3"/>
  <c r="K14" i="3"/>
  <c r="M2" i="3" l="1"/>
  <c r="L4" i="3"/>
  <c r="L5" i="3"/>
  <c r="L6" i="3"/>
  <c r="L7" i="3"/>
  <c r="L8" i="3"/>
  <c r="L9" i="3"/>
  <c r="L10" i="3"/>
  <c r="L11" i="3"/>
  <c r="L12" i="3"/>
  <c r="L13" i="3"/>
  <c r="L14" i="3"/>
  <c r="L3" i="3"/>
  <c r="M4" i="3" l="1"/>
  <c r="M11" i="3"/>
  <c r="N2" i="3"/>
  <c r="M3" i="3"/>
  <c r="M9" i="3"/>
  <c r="M10" i="3"/>
  <c r="M8" i="3"/>
  <c r="M6" i="3"/>
  <c r="M13" i="3"/>
  <c r="M7" i="3"/>
  <c r="M14" i="3"/>
  <c r="M5" i="3"/>
  <c r="M12" i="3"/>
  <c r="N7" i="3" l="1"/>
  <c r="O2" i="3"/>
  <c r="N4" i="3"/>
  <c r="N6" i="3"/>
  <c r="N13" i="3"/>
  <c r="N14" i="3"/>
  <c r="N3" i="3"/>
  <c r="N8" i="3"/>
  <c r="N10" i="3"/>
  <c r="N12" i="3"/>
  <c r="N5" i="3"/>
  <c r="N9" i="3"/>
  <c r="N11" i="3"/>
  <c r="P2" i="3" l="1"/>
  <c r="O4" i="3"/>
  <c r="O5" i="3"/>
  <c r="O6" i="3"/>
  <c r="O7" i="3"/>
  <c r="O8" i="3"/>
  <c r="O9" i="3"/>
  <c r="O10" i="3"/>
  <c r="O11" i="3"/>
  <c r="O12" i="3"/>
  <c r="O13" i="3"/>
  <c r="O14" i="3"/>
  <c r="O3" i="3"/>
  <c r="Q2" i="3" l="1"/>
  <c r="P4" i="3"/>
  <c r="P5" i="3"/>
  <c r="P6" i="3"/>
  <c r="P7" i="3"/>
  <c r="P8" i="3"/>
  <c r="P9" i="3"/>
  <c r="P10" i="3"/>
  <c r="P11" i="3"/>
  <c r="P12" i="3"/>
  <c r="P13" i="3"/>
  <c r="P14" i="3"/>
  <c r="P3" i="3"/>
  <c r="R2" i="3" l="1"/>
  <c r="Q4" i="3"/>
  <c r="Q5" i="3"/>
  <c r="Q6" i="3"/>
  <c r="Q7" i="3"/>
  <c r="Q8" i="3"/>
  <c r="Q9" i="3"/>
  <c r="Q10" i="3"/>
  <c r="Q11" i="3"/>
  <c r="Q12" i="3"/>
  <c r="Q13" i="3"/>
  <c r="Q14" i="3"/>
  <c r="Q3" i="3"/>
  <c r="R3" i="3" l="1"/>
  <c r="S2" i="3"/>
  <c r="R4" i="3"/>
  <c r="R5" i="3"/>
  <c r="R6" i="3"/>
  <c r="R7" i="3"/>
  <c r="R8" i="3"/>
  <c r="R9" i="3"/>
  <c r="R10" i="3"/>
  <c r="R11" i="3"/>
  <c r="R12" i="3"/>
  <c r="R13" i="3"/>
  <c r="R14" i="3"/>
  <c r="S3" i="3" l="1"/>
  <c r="T2" i="3"/>
  <c r="S4" i="3"/>
  <c r="S5" i="3"/>
  <c r="S6" i="3"/>
  <c r="S7" i="3"/>
  <c r="S8" i="3"/>
  <c r="S9" i="3"/>
  <c r="S10" i="3"/>
  <c r="S11" i="3"/>
  <c r="S12" i="3"/>
  <c r="S13" i="3"/>
  <c r="S14" i="3"/>
  <c r="U2" i="3" l="1"/>
  <c r="T4" i="3"/>
  <c r="T5" i="3"/>
  <c r="T6" i="3"/>
  <c r="T7" i="3"/>
  <c r="T8" i="3"/>
  <c r="T9" i="3"/>
  <c r="T10" i="3"/>
  <c r="T11" i="3"/>
  <c r="T12" i="3"/>
  <c r="T13" i="3"/>
  <c r="T14" i="3"/>
  <c r="T3" i="3"/>
  <c r="U11" i="3" l="1"/>
  <c r="V2" i="3"/>
  <c r="U8" i="3"/>
  <c r="U3" i="3"/>
  <c r="U10" i="3"/>
  <c r="U9" i="3"/>
  <c r="U6" i="3"/>
  <c r="U13" i="3"/>
  <c r="U7" i="3"/>
  <c r="U14" i="3"/>
  <c r="U4" i="3"/>
  <c r="U5" i="3"/>
  <c r="U12" i="3"/>
  <c r="V7" i="3" l="1"/>
  <c r="W2" i="3"/>
  <c r="V4" i="3"/>
  <c r="V6" i="3"/>
  <c r="V14" i="3"/>
  <c r="V9" i="3"/>
  <c r="V3" i="3"/>
  <c r="V8" i="3"/>
  <c r="V10" i="3"/>
  <c r="V12" i="3"/>
  <c r="V5" i="3"/>
  <c r="V13" i="3"/>
  <c r="V11" i="3"/>
  <c r="X2" i="3" l="1"/>
  <c r="W4" i="3"/>
  <c r="W5" i="3"/>
  <c r="W6" i="3"/>
  <c r="W7" i="3"/>
  <c r="W8" i="3"/>
  <c r="W9" i="3"/>
  <c r="W10" i="3"/>
  <c r="W11" i="3"/>
  <c r="W12" i="3"/>
  <c r="W13" i="3"/>
  <c r="W14" i="3"/>
  <c r="W3" i="3"/>
  <c r="Y2" i="3" l="1"/>
  <c r="X4" i="3"/>
  <c r="X5" i="3"/>
  <c r="X6" i="3"/>
  <c r="X7" i="3"/>
  <c r="X8" i="3"/>
  <c r="X9" i="3"/>
  <c r="X10" i="3"/>
  <c r="X11" i="3"/>
  <c r="X12" i="3"/>
  <c r="X13" i="3"/>
  <c r="X14" i="3"/>
  <c r="X3" i="3"/>
  <c r="Y3" i="3" l="1"/>
  <c r="Z2" i="3"/>
  <c r="Y4" i="3"/>
  <c r="Y5" i="3"/>
  <c r="Y6" i="3"/>
  <c r="Y7" i="3"/>
  <c r="Y8" i="3"/>
  <c r="Y9" i="3"/>
  <c r="Y10" i="3"/>
  <c r="Y11" i="3"/>
  <c r="Y12" i="3"/>
  <c r="Y13" i="3"/>
  <c r="Y14" i="3"/>
  <c r="Z4" i="3" l="1"/>
  <c r="Z5" i="3"/>
  <c r="Z6" i="3"/>
  <c r="Z7" i="3"/>
  <c r="Z8" i="3"/>
  <c r="Z9" i="3"/>
  <c r="Z10" i="3"/>
  <c r="Z11" i="3"/>
  <c r="Z12" i="3"/>
  <c r="Z13" i="3"/>
  <c r="Z14" i="3"/>
  <c r="Z3" i="3"/>
</calcChain>
</file>

<file path=xl/sharedStrings.xml><?xml version="1.0" encoding="utf-8"?>
<sst xmlns="http://schemas.openxmlformats.org/spreadsheetml/2006/main" count="59" uniqueCount="42">
  <si>
    <t xml:space="preserve">NSPI Wind Profiles Benchmarking </t>
  </si>
  <si>
    <t>Actual Wind Profile (2011-2018) vs. E3 Simulated Wind Profile (1953-2018)</t>
  </si>
  <si>
    <t>Prepared by E3 based on 2019 E3 PRM Study</t>
  </si>
  <si>
    <t xml:space="preserve">% Wind Capacity </t>
  </si>
  <si>
    <t>Data Range:</t>
  </si>
  <si>
    <t>2011-2018</t>
  </si>
  <si>
    <t>1953-2018</t>
  </si>
  <si>
    <t>Date</t>
  </si>
  <si>
    <t>Year</t>
  </si>
  <si>
    <t>Month</t>
  </si>
  <si>
    <t>Day</t>
  </si>
  <si>
    <t>Hour Beginning</t>
  </si>
  <si>
    <t>Hour Ending</t>
  </si>
  <si>
    <t>NSPI Actual Wind Profile</t>
  </si>
  <si>
    <t>Simulated NSPI Wind Profile</t>
  </si>
  <si>
    <t xml:space="preserve">Annual Capacity Factors Comparison </t>
  </si>
  <si>
    <t>Actual Wind</t>
  </si>
  <si>
    <t>Simulated Wind</t>
  </si>
  <si>
    <t>Note that the average wind capacity factor shown in the table reflects the average of simulated data from 1953-2018. The average simulated wind between 2011-2018 is 35.4% (less than 1% different).</t>
  </si>
  <si>
    <t>Average Annual CF (all years)</t>
  </si>
  <si>
    <t>Average Annual CF (2011-2018)</t>
  </si>
  <si>
    <t>Month-Hour Heat Map of NSPI's Actual Wind Profile</t>
  </si>
  <si>
    <t>Month\Hou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Month-Hour Heat Map of NSPI's Simulated Wind Profile</t>
  </si>
  <si>
    <t>Note: Hour indicates hour ending (i.e., 1 is the hour from midnight to 1 am).</t>
  </si>
  <si>
    <t>Frequency Histogram</t>
  </si>
  <si>
    <t>Total data points</t>
  </si>
  <si>
    <t>Lower Bound</t>
  </si>
  <si>
    <t>Upper Bound</t>
  </si>
  <si>
    <t>Histogram reports upper bound of buck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0000000000000000%"/>
    <numFmt numFmtId="167" formatCode="0.000%"/>
    <numFmt numFmtId="168" formatCode="0.000000%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36"/>
      <color theme="4"/>
      <name val="Calibri"/>
      <family val="2"/>
      <scheme val="minor"/>
    </font>
    <font>
      <b/>
      <sz val="22"/>
      <color theme="0" tint="-0.499984740745262"/>
      <name val="Calibri"/>
      <family val="2"/>
      <scheme val="minor"/>
    </font>
    <font>
      <b/>
      <sz val="20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8">
    <xf numFmtId="0" fontId="0" fillId="0" borderId="0" xfId="0"/>
    <xf numFmtId="164" fontId="0" fillId="0" borderId="0" xfId="1" applyNumberFormat="1" applyFont="1" applyBorder="1"/>
    <xf numFmtId="164" fontId="0" fillId="0" borderId="5" xfId="1" applyNumberFormat="1" applyFont="1" applyBorder="1"/>
    <xf numFmtId="0" fontId="7" fillId="4" borderId="9" xfId="0" applyFont="1" applyFill="1" applyBorder="1" applyAlignment="1">
      <alignment horizontal="center" vertical="center"/>
    </xf>
    <xf numFmtId="0" fontId="7" fillId="4" borderId="10" xfId="0" applyFont="1" applyFill="1" applyBorder="1" applyAlignment="1">
      <alignment horizontal="center" vertical="center"/>
    </xf>
    <xf numFmtId="0" fontId="7" fillId="4" borderId="0" xfId="0" applyFont="1" applyFill="1" applyBorder="1" applyAlignment="1">
      <alignment horizontal="center" vertical="center"/>
    </xf>
    <xf numFmtId="0" fontId="7" fillId="4" borderId="5" xfId="0" applyFont="1" applyFill="1" applyBorder="1" applyAlignment="1">
      <alignment horizontal="center" vertical="center"/>
    </xf>
    <xf numFmtId="0" fontId="6" fillId="2" borderId="9" xfId="0" applyFont="1" applyFill="1" applyBorder="1" applyAlignment="1">
      <alignment horizontal="center" vertical="center"/>
    </xf>
    <xf numFmtId="0" fontId="6" fillId="2" borderId="10" xfId="0" applyFont="1" applyFill="1" applyBorder="1" applyAlignment="1">
      <alignment horizontal="center" vertical="center"/>
    </xf>
    <xf numFmtId="0" fontId="6" fillId="2" borderId="11" xfId="0" applyFont="1" applyFill="1" applyBorder="1" applyAlignment="1">
      <alignment horizontal="center" vertical="center"/>
    </xf>
    <xf numFmtId="22" fontId="0" fillId="3" borderId="4" xfId="0" applyNumberFormat="1" applyFill="1" applyBorder="1" applyAlignment="1">
      <alignment horizontal="right"/>
    </xf>
    <xf numFmtId="0" fontId="0" fillId="3" borderId="0" xfId="0" applyNumberFormat="1" applyFill="1" applyBorder="1" applyAlignment="1">
      <alignment horizontal="right"/>
    </xf>
    <xf numFmtId="164" fontId="0" fillId="0" borderId="0" xfId="1" applyNumberFormat="1" applyFont="1" applyBorder="1" applyAlignment="1">
      <alignment horizontal="right"/>
    </xf>
    <xf numFmtId="164" fontId="0" fillId="0" borderId="5" xfId="1" applyNumberFormat="1" applyFont="1" applyBorder="1" applyAlignment="1">
      <alignment horizontal="right"/>
    </xf>
    <xf numFmtId="22" fontId="0" fillId="3" borderId="6" xfId="0" applyNumberFormat="1" applyFill="1" applyBorder="1" applyAlignment="1">
      <alignment horizontal="right"/>
    </xf>
    <xf numFmtId="0" fontId="0" fillId="3" borderId="7" xfId="0" applyNumberFormat="1" applyFill="1" applyBorder="1" applyAlignment="1">
      <alignment horizontal="right"/>
    </xf>
    <xf numFmtId="164" fontId="0" fillId="0" borderId="7" xfId="1" applyNumberFormat="1" applyFont="1" applyBorder="1" applyAlignment="1">
      <alignment horizontal="right"/>
    </xf>
    <xf numFmtId="164" fontId="0" fillId="0" borderId="8" xfId="1" applyNumberFormat="1" applyFont="1" applyBorder="1" applyAlignment="1">
      <alignment horizontal="right"/>
    </xf>
    <xf numFmtId="0" fontId="0" fillId="3" borderId="4" xfId="0" applyFill="1" applyBorder="1"/>
    <xf numFmtId="0" fontId="0" fillId="3" borderId="6" xfId="0" applyFill="1" applyBorder="1"/>
    <xf numFmtId="0" fontId="5" fillId="2" borderId="1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center" vertical="center"/>
    </xf>
    <xf numFmtId="0" fontId="5" fillId="2" borderId="3" xfId="0" applyFont="1" applyFill="1" applyBorder="1" applyAlignment="1">
      <alignment horizontal="center" vertical="center"/>
    </xf>
    <xf numFmtId="0" fontId="0" fillId="3" borderId="4" xfId="0" applyFill="1" applyBorder="1" applyAlignment="1">
      <alignment horizontal="center" vertical="center"/>
    </xf>
    <xf numFmtId="9" fontId="4" fillId="0" borderId="0" xfId="1" applyFont="1" applyBorder="1" applyAlignment="1">
      <alignment horizontal="center" vertical="center"/>
    </xf>
    <xf numFmtId="9" fontId="4" fillId="0" borderId="5" xfId="1" applyFont="1" applyBorder="1" applyAlignment="1">
      <alignment horizontal="center" vertical="center"/>
    </xf>
    <xf numFmtId="0" fontId="0" fillId="3" borderId="6" xfId="0" applyFill="1" applyBorder="1" applyAlignment="1">
      <alignment horizontal="center" vertical="center"/>
    </xf>
    <xf numFmtId="9" fontId="4" fillId="0" borderId="7" xfId="1" applyFont="1" applyBorder="1" applyAlignment="1">
      <alignment horizontal="center" vertical="center"/>
    </xf>
    <xf numFmtId="9" fontId="4" fillId="0" borderId="8" xfId="1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2" borderId="1" xfId="0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/>
    </xf>
    <xf numFmtId="0" fontId="2" fillId="0" borderId="0" xfId="0" applyFont="1"/>
    <xf numFmtId="0" fontId="10" fillId="0" borderId="0" xfId="0" applyFont="1"/>
    <xf numFmtId="9" fontId="0" fillId="0" borderId="0" xfId="1" applyNumberFormat="1" applyFont="1" applyBorder="1"/>
    <xf numFmtId="9" fontId="0" fillId="0" borderId="5" xfId="1" applyNumberFormat="1" applyFont="1" applyBorder="1"/>
    <xf numFmtId="9" fontId="0" fillId="0" borderId="7" xfId="1" applyNumberFormat="1" applyFont="1" applyBorder="1"/>
    <xf numFmtId="9" fontId="0" fillId="0" borderId="8" xfId="1" applyNumberFormat="1" applyFont="1" applyBorder="1"/>
    <xf numFmtId="0" fontId="0" fillId="3" borderId="0" xfId="0" applyFill="1" applyBorder="1"/>
    <xf numFmtId="0" fontId="0" fillId="3" borderId="7" xfId="0" applyFill="1" applyBorder="1"/>
    <xf numFmtId="0" fontId="0" fillId="0" borderId="9" xfId="0" applyBorder="1" applyAlignment="1">
      <alignment horizontal="center" vertical="center"/>
    </xf>
    <xf numFmtId="0" fontId="2" fillId="5" borderId="10" xfId="0" applyFont="1" applyFill="1" applyBorder="1" applyAlignment="1">
      <alignment horizontal="center" vertical="center"/>
    </xf>
    <xf numFmtId="165" fontId="2" fillId="5" borderId="10" xfId="2" applyNumberFormat="1" applyFont="1" applyFill="1" applyBorder="1" applyAlignment="1">
      <alignment horizontal="center" vertical="center"/>
    </xf>
    <xf numFmtId="165" fontId="2" fillId="5" borderId="11" xfId="2" applyNumberFormat="1" applyFont="1" applyFill="1" applyBorder="1" applyAlignment="1">
      <alignment horizontal="center" vertical="center"/>
    </xf>
    <xf numFmtId="0" fontId="12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14" fillId="0" borderId="0" xfId="0" applyFont="1" applyAlignment="1">
      <alignment horizontal="center" vertical="center"/>
    </xf>
    <xf numFmtId="14" fontId="14" fillId="0" borderId="0" xfId="0" applyNumberFormat="1" applyFont="1" applyAlignment="1">
      <alignment horizontal="center" vertical="center"/>
    </xf>
    <xf numFmtId="164" fontId="0" fillId="0" borderId="0" xfId="0" applyNumberFormat="1"/>
    <xf numFmtId="166" fontId="0" fillId="0" borderId="0" xfId="0" applyNumberFormat="1"/>
    <xf numFmtId="0" fontId="7" fillId="4" borderId="10" xfId="0" applyFont="1" applyFill="1" applyBorder="1" applyAlignment="1">
      <alignment horizontal="center" vertical="center" wrapText="1"/>
    </xf>
    <xf numFmtId="0" fontId="7" fillId="4" borderId="11" xfId="0" applyFont="1" applyFill="1" applyBorder="1" applyAlignment="1">
      <alignment horizontal="center" vertical="center" wrapText="1"/>
    </xf>
    <xf numFmtId="164" fontId="0" fillId="0" borderId="0" xfId="1" applyNumberFormat="1" applyFont="1"/>
    <xf numFmtId="167" fontId="0" fillId="0" borderId="0" xfId="0" applyNumberFormat="1"/>
    <xf numFmtId="0" fontId="0" fillId="3" borderId="12" xfId="0" applyFill="1" applyBorder="1" applyAlignment="1">
      <alignment wrapText="1"/>
    </xf>
    <xf numFmtId="164" fontId="2" fillId="0" borderId="13" xfId="1" applyNumberFormat="1" applyFont="1" applyBorder="1"/>
    <xf numFmtId="164" fontId="2" fillId="0" borderId="14" xfId="1" applyNumberFormat="1" applyFont="1" applyBorder="1"/>
    <xf numFmtId="0" fontId="0" fillId="3" borderId="15" xfId="0" applyFill="1" applyBorder="1" applyAlignment="1">
      <alignment wrapText="1"/>
    </xf>
    <xf numFmtId="164" fontId="2" fillId="0" borderId="16" xfId="1" applyNumberFormat="1" applyFont="1" applyBorder="1"/>
    <xf numFmtId="164" fontId="2" fillId="0" borderId="17" xfId="1" applyNumberFormat="1" applyFont="1" applyBorder="1"/>
    <xf numFmtId="0" fontId="6" fillId="2" borderId="11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9" fontId="0" fillId="0" borderId="0" xfId="1" applyFont="1" applyFill="1"/>
    <xf numFmtId="0" fontId="5" fillId="0" borderId="0" xfId="0" applyFont="1" applyFill="1" applyBorder="1" applyAlignment="1">
      <alignment horizontal="center" vertical="center"/>
    </xf>
    <xf numFmtId="0" fontId="0" fillId="0" borderId="0" xfId="0" applyBorder="1"/>
    <xf numFmtId="168" fontId="0" fillId="0" borderId="0" xfId="0" applyNumberFormat="1"/>
    <xf numFmtId="0" fontId="0" fillId="0" borderId="0" xfId="0" applyFill="1" applyBorder="1" applyAlignment="1">
      <alignment horizontal="left" vertical="center"/>
    </xf>
    <xf numFmtId="0" fontId="0" fillId="0" borderId="0" xfId="0" applyFill="1"/>
    <xf numFmtId="0" fontId="0" fillId="0" borderId="0" xfId="0" applyNumberFormat="1" applyFill="1" applyBorder="1" applyAlignment="1">
      <alignment horizontal="right"/>
    </xf>
    <xf numFmtId="0" fontId="7" fillId="4" borderId="4" xfId="0" applyFont="1" applyFill="1" applyBorder="1" applyAlignment="1">
      <alignment horizontal="right" vertical="center"/>
    </xf>
    <xf numFmtId="0" fontId="9" fillId="0" borderId="9" xfId="0" applyFont="1" applyBorder="1" applyAlignment="1">
      <alignment horizontal="center" vertical="center"/>
    </xf>
    <xf numFmtId="0" fontId="9" fillId="0" borderId="10" xfId="0" applyFont="1" applyBorder="1" applyAlignment="1">
      <alignment horizontal="center" vertical="center"/>
    </xf>
    <xf numFmtId="0" fontId="9" fillId="0" borderId="11" xfId="0" applyFont="1" applyBorder="1" applyAlignment="1">
      <alignment horizontal="center" vertical="center"/>
    </xf>
    <xf numFmtId="0" fontId="10" fillId="0" borderId="0" xfId="0" applyFont="1" applyAlignment="1">
      <alignment horizontal="left" vertical="top" wrapText="1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center" vertical="center"/>
    </xf>
    <xf numFmtId="0" fontId="11" fillId="0" borderId="7" xfId="0" applyFont="1" applyBorder="1" applyAlignment="1">
      <alignment horizontal="center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Relationship Id="rId14" Type="http://schemas.openxmlformats.org/officeDocument/2006/relationships/customXml" Target="../customXml/item5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400" b="1">
                <a:solidFill>
                  <a:schemeClr val="bg1"/>
                </a:solidFill>
              </a:rPr>
              <a:t>NSPI Actual Wind vs. Simulated Wind </a:t>
            </a:r>
          </a:p>
        </c:rich>
      </c:tx>
      <c:layout>
        <c:manualLayout>
          <c:xMode val="edge"/>
          <c:yMode val="edge"/>
          <c:x val="0.26932064116570575"/>
          <c:y val="2.9442566216619045E-2"/>
        </c:manualLayout>
      </c:layout>
      <c:overlay val="0"/>
      <c:spPr>
        <a:solidFill>
          <a:schemeClr val="accent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nual Capacity Factors'!$D$3</c:f>
              <c:strCache>
                <c:ptCount val="1"/>
                <c:pt idx="0">
                  <c:v>Actual Win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7DE-45E4-B4E6-EC20C1B04E6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7DE-45E4-B4E6-EC20C1B04E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7DE-45E4-B4E6-EC20C1B04E6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7DE-45E4-B4E6-EC20C1B04E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7DE-45E4-B4E6-EC20C1B04E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7DE-45E4-B4E6-EC20C1B04E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7DE-45E4-B4E6-EC20C1B04E6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7DE-45E4-B4E6-EC20C1B04E61}"/>
                </c:ext>
              </c:extLst>
            </c:dLbl>
            <c:dLbl>
              <c:idx val="8"/>
              <c:layout>
                <c:manualLayout>
                  <c:x val="-1.1739289113040331E-2"/>
                  <c:y val="-4.6138969470921401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7DE-45E4-B4E6-EC20C1B04E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nnual Capacity Factors'!$C$62:$C$70</c:f>
              <c:strCach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Average Annual CF (all years)</c:v>
                </c:pt>
              </c:strCache>
            </c:strRef>
          </c:cat>
          <c:val>
            <c:numRef>
              <c:f>'Annual Capacity Factors'!$D$62:$D$70</c:f>
              <c:numCache>
                <c:formatCode>0.0%</c:formatCode>
                <c:ptCount val="9"/>
                <c:pt idx="0">
                  <c:v>0.33861863663120823</c:v>
                </c:pt>
                <c:pt idx="1">
                  <c:v>0.34478480669558537</c:v>
                </c:pt>
                <c:pt idx="2">
                  <c:v>0.35129166366139397</c:v>
                </c:pt>
                <c:pt idx="3">
                  <c:v>0.35622388241802716</c:v>
                </c:pt>
                <c:pt idx="4">
                  <c:v>0.3489815978147352</c:v>
                </c:pt>
                <c:pt idx="5">
                  <c:v>0.34250178642609458</c:v>
                </c:pt>
                <c:pt idx="6">
                  <c:v>0.36344696286620537</c:v>
                </c:pt>
                <c:pt idx="7">
                  <c:v>0.36756813931482907</c:v>
                </c:pt>
                <c:pt idx="8">
                  <c:v>0.35167718447850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E-45E4-B4E6-EC20C1B04E61}"/>
            </c:ext>
          </c:extLst>
        </c:ser>
        <c:ser>
          <c:idx val="1"/>
          <c:order val="1"/>
          <c:tx>
            <c:strRef>
              <c:f>'Annual Capacity Factors'!$E$3</c:f>
              <c:strCache>
                <c:ptCount val="1"/>
                <c:pt idx="0">
                  <c:v>Simulated Wi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7DE-45E4-B4E6-EC20C1B04E6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7DE-45E4-B4E6-EC20C1B04E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7DE-45E4-B4E6-EC20C1B04E6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7DE-45E4-B4E6-EC20C1B04E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7DE-45E4-B4E6-EC20C1B04E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7DE-45E4-B4E6-EC20C1B04E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7DE-45E4-B4E6-EC20C1B04E6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7DE-45E4-B4E6-EC20C1B04E61}"/>
                </c:ext>
              </c:extLst>
            </c:dLbl>
            <c:dLbl>
              <c:idx val="8"/>
              <c:layout>
                <c:manualLayout>
                  <c:x val="5.7061340941510731E-3"/>
                  <c:y val="-3.8555460667820796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7DE-45E4-B4E6-EC20C1B04E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nnual Capacity Factors'!$C$62:$C$70</c:f>
              <c:strCach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Average Annual CF (all years)</c:v>
                </c:pt>
              </c:strCache>
            </c:strRef>
          </c:cat>
          <c:val>
            <c:numRef>
              <c:f>'Annual Capacity Factors'!$E$62:$E$70</c:f>
              <c:numCache>
                <c:formatCode>0.0%</c:formatCode>
                <c:ptCount val="9"/>
                <c:pt idx="0">
                  <c:v>0.36437599986883656</c:v>
                </c:pt>
                <c:pt idx="1">
                  <c:v>0.37253296764116511</c:v>
                </c:pt>
                <c:pt idx="2">
                  <c:v>0.35579936282431268</c:v>
                </c:pt>
                <c:pt idx="3">
                  <c:v>0.31663767397419884</c:v>
                </c:pt>
                <c:pt idx="4">
                  <c:v>0.34498711338607374</c:v>
                </c:pt>
                <c:pt idx="5">
                  <c:v>0.37075044281762198</c:v>
                </c:pt>
                <c:pt idx="6">
                  <c:v>0.36419127511346655</c:v>
                </c:pt>
                <c:pt idx="7">
                  <c:v>0.33945996500947412</c:v>
                </c:pt>
                <c:pt idx="8">
                  <c:v>0.34779681633644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E-45E4-B4E6-EC20C1B04E6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9"/>
        <c:overlap val="-15"/>
        <c:axId val="1032754424"/>
        <c:axId val="1032748848"/>
      </c:barChart>
      <c:catAx>
        <c:axId val="10327544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Year</a:t>
                </a:r>
              </a:p>
            </c:rich>
          </c:tx>
          <c:layout>
            <c:manualLayout>
              <c:xMode val="edge"/>
              <c:yMode val="edge"/>
              <c:x val="0.48094660622241936"/>
              <c:y val="0.887543059887597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32748848"/>
        <c:crosses val="autoZero"/>
        <c:auto val="1"/>
        <c:lblAlgn val="ctr"/>
        <c:lblOffset val="100"/>
        <c:noMultiLvlLbl val="0"/>
      </c:catAx>
      <c:valAx>
        <c:axId val="1032748848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Capacity Factor (%)</a:t>
                </a:r>
              </a:p>
            </c:rich>
          </c:tx>
          <c:layout>
            <c:manualLayout>
              <c:xMode val="edge"/>
              <c:yMode val="edge"/>
              <c:x val="9.5102234902520212E-3"/>
              <c:y val="0.236711956746731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32754424"/>
        <c:crosses val="autoZero"/>
        <c:crossBetween val="between"/>
      </c:valAx>
      <c:spPr>
        <a:noFill/>
        <a:ln w="158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86243312283308715"/>
          <c:y val="0.32013406911393694"/>
          <c:w val="0.13756687716691285"/>
          <c:h val="0.2101534815073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b="1"/>
              <a:t>Wind Profile Histogram</a:t>
            </a:r>
          </a:p>
        </c:rich>
      </c:tx>
      <c:layout>
        <c:manualLayout>
          <c:xMode val="edge"/>
          <c:yMode val="edge"/>
          <c:x val="0.2499751843287247"/>
          <c:y val="3.20512820512820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39789635960933"/>
          <c:y val="0.10634538152610443"/>
          <c:w val="0.64133282596181052"/>
          <c:h val="0.73827555892862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vg Annual Wind Distribution'!$D$3</c:f>
              <c:strCache>
                <c:ptCount val="1"/>
                <c:pt idx="0">
                  <c:v>NSPI Actual Wind Profil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vg Annual Wind Distribution'!$C$4:$C$13</c:f>
              <c:numCache>
                <c:formatCode>General</c:formatCode>
                <c:ptCount val="10"/>
                <c:pt idx="0">
                  <c:v>0.1</c:v>
                </c:pt>
                <c:pt idx="1">
                  <c:v>0.2</c:v>
                </c:pt>
                <c:pt idx="2">
                  <c:v>0.3</c:v>
                </c:pt>
                <c:pt idx="3">
                  <c:v>0.4</c:v>
                </c:pt>
                <c:pt idx="4">
                  <c:v>0.5</c:v>
                </c:pt>
                <c:pt idx="5">
                  <c:v>0.6</c:v>
                </c:pt>
                <c:pt idx="6">
                  <c:v>0.7</c:v>
                </c:pt>
                <c:pt idx="7">
                  <c:v>0.8</c:v>
                </c:pt>
                <c:pt idx="8">
                  <c:v>0.9</c:v>
                </c:pt>
                <c:pt idx="9">
                  <c:v>1</c:v>
                </c:pt>
              </c:numCache>
            </c:numRef>
          </c:cat>
          <c:val>
            <c:numRef>
              <c:f>'Avg Annual Wind Distribution'!$D$4:$D$13</c:f>
              <c:numCache>
                <c:formatCode>0%</c:formatCode>
                <c:ptCount val="10"/>
                <c:pt idx="0">
                  <c:v>0.18503308236367785</c:v>
                </c:pt>
                <c:pt idx="1">
                  <c:v>0.16670944558521561</c:v>
                </c:pt>
                <c:pt idx="2">
                  <c:v>0.13733458818161076</c:v>
                </c:pt>
                <c:pt idx="3">
                  <c:v>0.11851186402007757</c:v>
                </c:pt>
                <c:pt idx="4">
                  <c:v>0.104637234770705</c:v>
                </c:pt>
                <c:pt idx="5">
                  <c:v>9.1390029660050193E-2</c:v>
                </c:pt>
                <c:pt idx="6">
                  <c:v>7.7586698608259189E-2</c:v>
                </c:pt>
                <c:pt idx="7">
                  <c:v>6.6264544832306635E-2</c:v>
                </c:pt>
                <c:pt idx="8">
                  <c:v>4.5160278348163357E-2</c:v>
                </c:pt>
                <c:pt idx="9">
                  <c:v>7.372233629933834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5B-446B-8C57-8C623570A1F6}"/>
            </c:ext>
          </c:extLst>
        </c:ser>
        <c:ser>
          <c:idx val="1"/>
          <c:order val="1"/>
          <c:tx>
            <c:strRef>
              <c:f>'Avg Annual Wind Distribution'!$E$3</c:f>
              <c:strCache>
                <c:ptCount val="1"/>
                <c:pt idx="0">
                  <c:v>Simulated NSPI Wind Profi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vg Annual Wind Distribution'!$C$4:$C$13</c:f>
              <c:numCache>
                <c:formatCode>General</c:formatCode>
                <c:ptCount val="10"/>
                <c:pt idx="0">
                  <c:v>0.1</c:v>
                </c:pt>
                <c:pt idx="1">
                  <c:v>0.2</c:v>
                </c:pt>
                <c:pt idx="2">
                  <c:v>0.3</c:v>
                </c:pt>
                <c:pt idx="3">
                  <c:v>0.4</c:v>
                </c:pt>
                <c:pt idx="4">
                  <c:v>0.5</c:v>
                </c:pt>
                <c:pt idx="5">
                  <c:v>0.6</c:v>
                </c:pt>
                <c:pt idx="6">
                  <c:v>0.7</c:v>
                </c:pt>
                <c:pt idx="7">
                  <c:v>0.8</c:v>
                </c:pt>
                <c:pt idx="8">
                  <c:v>0.9</c:v>
                </c:pt>
                <c:pt idx="9">
                  <c:v>1</c:v>
                </c:pt>
              </c:numCache>
            </c:numRef>
          </c:cat>
          <c:val>
            <c:numRef>
              <c:f>'Avg Annual Wind Distribution'!$E$4:$E$13</c:f>
              <c:numCache>
                <c:formatCode>0%</c:formatCode>
                <c:ptCount val="10"/>
                <c:pt idx="0">
                  <c:v>0.18778001327470339</c:v>
                </c:pt>
                <c:pt idx="1">
                  <c:v>0.16838822976299123</c:v>
                </c:pt>
                <c:pt idx="2">
                  <c:v>0.13727737216184077</c:v>
                </c:pt>
                <c:pt idx="3">
                  <c:v>0.11940146298293647</c:v>
                </c:pt>
                <c:pt idx="4">
                  <c:v>0.10641368677231118</c:v>
                </c:pt>
                <c:pt idx="5">
                  <c:v>9.1196175226084794E-2</c:v>
                </c:pt>
                <c:pt idx="6">
                  <c:v>7.6308802787687716E-2</c:v>
                </c:pt>
                <c:pt idx="7">
                  <c:v>6.3184476893719407E-2</c:v>
                </c:pt>
                <c:pt idx="8">
                  <c:v>4.3137600597361651E-2</c:v>
                </c:pt>
                <c:pt idx="9">
                  <c:v>6.912179540363394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5B-446B-8C57-8C623570A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1734816"/>
        <c:axId val="741736128"/>
      </c:barChart>
      <c:catAx>
        <c:axId val="7417348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100" b="1"/>
                  <a:t>Wind Capacity Factor (Wind Hourly</a:t>
                </a:r>
                <a:r>
                  <a:rPr lang="en-US" sz="1100" b="1" baseline="0"/>
                  <a:t> G</a:t>
                </a:r>
                <a:r>
                  <a:rPr lang="en-US" sz="1100" b="1"/>
                  <a:t>eneration/ Wind Capacity)</a:t>
                </a:r>
              </a:p>
            </c:rich>
          </c:tx>
          <c:layout>
            <c:manualLayout>
              <c:xMode val="edge"/>
              <c:yMode val="edge"/>
              <c:x val="0.1357936949331148"/>
              <c:y val="0.920810872198667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1736128"/>
        <c:crosses val="autoZero"/>
        <c:auto val="1"/>
        <c:lblAlgn val="ctr"/>
        <c:lblOffset val="100"/>
        <c:noMultiLvlLbl val="0"/>
      </c:catAx>
      <c:valAx>
        <c:axId val="7417361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100" b="1"/>
                  <a:t>Frequency (% of Hourly</a:t>
                </a:r>
                <a:r>
                  <a:rPr lang="en-US" sz="1100" b="1" baseline="0"/>
                  <a:t> Observations)</a:t>
                </a:r>
                <a:r>
                  <a:rPr lang="en-US" sz="1100" b="1"/>
                  <a:t> </a:t>
                </a:r>
              </a:p>
            </c:rich>
          </c:tx>
          <c:layout>
            <c:manualLayout>
              <c:xMode val="edge"/>
              <c:yMode val="edge"/>
              <c:x val="1.1575356054470886E-2"/>
              <c:y val="0.17144230769230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1734816"/>
        <c:crosses val="autoZero"/>
        <c:crossBetween val="between"/>
      </c:valAx>
      <c:spPr>
        <a:noFill/>
        <a:ln w="15875">
          <a:noFill/>
        </a:ln>
        <a:effectLst/>
      </c:spPr>
    </c:plotArea>
    <c:legend>
      <c:legendPos val="r"/>
      <c:layout>
        <c:manualLayout>
          <c:xMode val="edge"/>
          <c:yMode val="edge"/>
          <c:x val="0.75329619113595936"/>
          <c:y val="0.40517825633241628"/>
          <c:w val="0.23679054988014975"/>
          <c:h val="0.218880182145906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49</xdr:colOff>
      <xdr:row>4</xdr:row>
      <xdr:rowOff>38100</xdr:rowOff>
    </xdr:from>
    <xdr:to>
      <xdr:col>19</xdr:col>
      <xdr:colOff>552450</xdr:colOff>
      <xdr:row>22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D484D6-16D9-409E-BAC4-07548DF845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5339</cdr:x>
      <cdr:y>0.13203</cdr:y>
    </cdr:from>
    <cdr:to>
      <cdr:x>0.84249</cdr:x>
      <cdr:y>0.9085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E8333148-5E0D-49AA-A893-8549DB6D6C5A}"/>
            </a:ext>
          </a:extLst>
        </cdr:cNvPr>
        <cdr:cNvSpPr/>
      </cdr:nvSpPr>
      <cdr:spPr>
        <a:xfrm xmlns:a="http://schemas.openxmlformats.org/drawingml/2006/main">
          <a:off x="6343651" y="453984"/>
          <a:ext cx="750165" cy="2670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47625">
          <a:solidFill>
            <a:schemeClr val="accent3">
              <a:lumMod val="40000"/>
              <a:lumOff val="6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23975</xdr:colOff>
      <xdr:row>15</xdr:row>
      <xdr:rowOff>9525</xdr:rowOff>
    </xdr:from>
    <xdr:to>
      <xdr:col>8</xdr:col>
      <xdr:colOff>95250</xdr:colOff>
      <xdr:row>35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ECE953-2FAC-49F6-93D7-4B18C8CB1B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F20EF-DB5B-4319-BBEE-DB033A549566}">
  <dimension ref="F4:F10"/>
  <sheetViews>
    <sheetView showGridLines="0" tabSelected="1" workbookViewId="0"/>
  </sheetViews>
  <sheetFormatPr defaultRowHeight="15" x14ac:dyDescent="0.25"/>
  <cols>
    <col min="6" max="6" width="96.28515625" bestFit="1" customWidth="1"/>
  </cols>
  <sheetData>
    <row r="4" spans="6:6" ht="46.5" x14ac:dyDescent="0.7">
      <c r="F4" s="45" t="s">
        <v>0</v>
      </c>
    </row>
    <row r="5" spans="6:6" ht="28.5" x14ac:dyDescent="0.45">
      <c r="F5" s="46" t="s">
        <v>1</v>
      </c>
    </row>
    <row r="9" spans="6:6" ht="26.25" x14ac:dyDescent="0.25">
      <c r="F9" s="47" t="s">
        <v>2</v>
      </c>
    </row>
    <row r="10" spans="6:6" ht="26.25" x14ac:dyDescent="0.25">
      <c r="F10" s="48">
        <v>437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6B31E-E719-44A9-9B59-9DAC31B5D716}">
  <dimension ref="A1:R72"/>
  <sheetViews>
    <sheetView showGridLines="0" workbookViewId="0"/>
  </sheetViews>
  <sheetFormatPr defaultRowHeight="15" x14ac:dyDescent="0.25"/>
  <cols>
    <col min="3" max="3" width="17.85546875" bestFit="1" customWidth="1"/>
    <col min="4" max="4" width="15.28515625" bestFit="1" customWidth="1"/>
    <col min="5" max="5" width="21.5703125" bestFit="1" customWidth="1"/>
  </cols>
  <sheetData>
    <row r="1" spans="1:5" ht="15.75" thickBot="1" x14ac:dyDescent="0.3"/>
    <row r="2" spans="1:5" ht="19.5" thickBot="1" x14ac:dyDescent="0.3">
      <c r="C2" s="71" t="s">
        <v>15</v>
      </c>
      <c r="D2" s="72"/>
      <c r="E2" s="73"/>
    </row>
    <row r="3" spans="1:5" ht="19.5" thickBot="1" x14ac:dyDescent="0.3">
      <c r="C3" s="7" t="s">
        <v>8</v>
      </c>
      <c r="D3" s="8" t="s">
        <v>16</v>
      </c>
      <c r="E3" s="9" t="s">
        <v>17</v>
      </c>
    </row>
    <row r="4" spans="1:5" x14ac:dyDescent="0.25">
      <c r="A4" s="53"/>
      <c r="B4" s="54"/>
      <c r="C4" s="18">
        <v>1953</v>
      </c>
      <c r="D4" s="1" t="str">
        <f>IFERROR(AVERAGEIF('Hourly Wind Profiles'!$C:$C,'Annual Capacity Factors'!$C4,'Hourly Wind Profiles'!H:H),"")</f>
        <v/>
      </c>
      <c r="E4" s="2">
        <f>IFERROR(AVERAGEIF('Hourly Wind Profiles'!$C:$C,'Annual Capacity Factors'!$C4,'Hourly Wind Profiles'!I:I),"")</f>
        <v>0.3348836785948629</v>
      </c>
    </row>
    <row r="5" spans="1:5" x14ac:dyDescent="0.25">
      <c r="A5" s="53"/>
      <c r="B5" s="54"/>
      <c r="C5" s="18">
        <v>1954</v>
      </c>
      <c r="D5" s="1" t="str">
        <f>IFERROR(AVERAGEIF('Hourly Wind Profiles'!$C:$C,'Annual Capacity Factors'!$C5,'Hourly Wind Profiles'!H:H),"")</f>
        <v/>
      </c>
      <c r="E5" s="2">
        <f>IFERROR(AVERAGEIF('Hourly Wind Profiles'!$C:$C,'Annual Capacity Factors'!$C5,'Hourly Wind Profiles'!I:I),"")</f>
        <v>0.35759495082785381</v>
      </c>
    </row>
    <row r="6" spans="1:5" x14ac:dyDescent="0.25">
      <c r="A6" s="53"/>
      <c r="B6" s="54"/>
      <c r="C6" s="18">
        <v>1955</v>
      </c>
      <c r="D6" s="1" t="str">
        <f>IFERROR(AVERAGEIF('Hourly Wind Profiles'!$C:$C,'Annual Capacity Factors'!$C6,'Hourly Wind Profiles'!H:H),"")</f>
        <v/>
      </c>
      <c r="E6" s="2">
        <f>IFERROR(AVERAGEIF('Hourly Wind Profiles'!$C:$C,'Annual Capacity Factors'!$C6,'Hourly Wind Profiles'!I:I),"")</f>
        <v>0.34606844701632206</v>
      </c>
    </row>
    <row r="7" spans="1:5" x14ac:dyDescent="0.25">
      <c r="A7" s="53"/>
      <c r="B7" s="54"/>
      <c r="C7" s="18">
        <v>1956</v>
      </c>
      <c r="D7" s="1" t="str">
        <f>IFERROR(AVERAGEIF('Hourly Wind Profiles'!$C:$C,'Annual Capacity Factors'!$C7,'Hourly Wind Profiles'!H:H),"")</f>
        <v/>
      </c>
      <c r="E7" s="2">
        <f>IFERROR(AVERAGEIF('Hourly Wind Profiles'!$C:$C,'Annual Capacity Factors'!$C7,'Hourly Wind Profiles'!I:I),"")</f>
        <v>0.33675558007217449</v>
      </c>
    </row>
    <row r="8" spans="1:5" x14ac:dyDescent="0.25">
      <c r="A8" s="53"/>
      <c r="B8" s="54"/>
      <c r="C8" s="18">
        <v>1957</v>
      </c>
      <c r="D8" s="1" t="str">
        <f>IFERROR(AVERAGEIF('Hourly Wind Profiles'!$C:$C,'Annual Capacity Factors'!$C8,'Hourly Wind Profiles'!H:H),"")</f>
        <v/>
      </c>
      <c r="E8" s="2">
        <f>IFERROR(AVERAGEIF('Hourly Wind Profiles'!$C:$C,'Annual Capacity Factors'!$C8,'Hourly Wind Profiles'!I:I),"")</f>
        <v>0.37018380916997529</v>
      </c>
    </row>
    <row r="9" spans="1:5" x14ac:dyDescent="0.25">
      <c r="A9" s="53"/>
      <c r="B9" s="54"/>
      <c r="C9" s="18">
        <v>1958</v>
      </c>
      <c r="D9" s="1" t="str">
        <f>IFERROR(AVERAGEIF('Hourly Wind Profiles'!$C:$C,'Annual Capacity Factors'!$C9,'Hourly Wind Profiles'!H:H),"")</f>
        <v/>
      </c>
      <c r="E9" s="2">
        <f>IFERROR(AVERAGEIF('Hourly Wind Profiles'!$C:$C,'Annual Capacity Factors'!$C9,'Hourly Wind Profiles'!I:I),"")</f>
        <v>0.34946778190410793</v>
      </c>
    </row>
    <row r="10" spans="1:5" x14ac:dyDescent="0.25">
      <c r="A10" s="53"/>
      <c r="B10" s="54"/>
      <c r="C10" s="18">
        <v>1959</v>
      </c>
      <c r="D10" s="1" t="str">
        <f>IFERROR(AVERAGEIF('Hourly Wind Profiles'!$C:$C,'Annual Capacity Factors'!$C10,'Hourly Wind Profiles'!H:H),"")</f>
        <v/>
      </c>
      <c r="E10" s="2">
        <f>IFERROR(AVERAGEIF('Hourly Wind Profiles'!$C:$C,'Annual Capacity Factors'!$C10,'Hourly Wind Profiles'!I:I),"")</f>
        <v>0.34074556245616283</v>
      </c>
    </row>
    <row r="11" spans="1:5" x14ac:dyDescent="0.25">
      <c r="A11" s="53"/>
      <c r="B11" s="54"/>
      <c r="C11" s="18">
        <v>1960</v>
      </c>
      <c r="D11" s="1" t="str">
        <f>IFERROR(AVERAGEIF('Hourly Wind Profiles'!$C:$C,'Annual Capacity Factors'!$C11,'Hourly Wind Profiles'!H:H),"")</f>
        <v/>
      </c>
      <c r="E11" s="2">
        <f>IFERROR(AVERAGEIF('Hourly Wind Profiles'!$C:$C,'Annual Capacity Factors'!$C11,'Hourly Wind Profiles'!I:I),"")</f>
        <v>0.35427231212499932</v>
      </c>
    </row>
    <row r="12" spans="1:5" x14ac:dyDescent="0.25">
      <c r="A12" s="53"/>
      <c r="B12" s="54"/>
      <c r="C12" s="18">
        <v>1961</v>
      </c>
      <c r="D12" s="1" t="str">
        <f>IFERROR(AVERAGEIF('Hourly Wind Profiles'!$C:$C,'Annual Capacity Factors'!$C12,'Hourly Wind Profiles'!H:H),"")</f>
        <v/>
      </c>
      <c r="E12" s="2">
        <f>IFERROR(AVERAGEIF('Hourly Wind Profiles'!$C:$C,'Annual Capacity Factors'!$C12,'Hourly Wind Profiles'!I:I),"")</f>
        <v>0.33607336888995382</v>
      </c>
    </row>
    <row r="13" spans="1:5" x14ac:dyDescent="0.25">
      <c r="A13" s="53"/>
      <c r="B13" s="54"/>
      <c r="C13" s="18">
        <v>1962</v>
      </c>
      <c r="D13" s="1" t="str">
        <f>IFERROR(AVERAGEIF('Hourly Wind Profiles'!$C:$C,'Annual Capacity Factors'!$C13,'Hourly Wind Profiles'!H:H),"")</f>
        <v/>
      </c>
      <c r="E13" s="2">
        <f>IFERROR(AVERAGEIF('Hourly Wind Profiles'!$C:$C,'Annual Capacity Factors'!$C13,'Hourly Wind Profiles'!I:I),"")</f>
        <v>0.35495852748527262</v>
      </c>
    </row>
    <row r="14" spans="1:5" x14ac:dyDescent="0.25">
      <c r="A14" s="53"/>
      <c r="B14" s="54"/>
      <c r="C14" s="18">
        <v>1963</v>
      </c>
      <c r="D14" s="1" t="str">
        <f>IFERROR(AVERAGEIF('Hourly Wind Profiles'!$C:$C,'Annual Capacity Factors'!$C14,'Hourly Wind Profiles'!H:H),"")</f>
        <v/>
      </c>
      <c r="E14" s="2">
        <f>IFERROR(AVERAGEIF('Hourly Wind Profiles'!$C:$C,'Annual Capacity Factors'!$C14,'Hourly Wind Profiles'!I:I),"")</f>
        <v>0.31551188513435935</v>
      </c>
    </row>
    <row r="15" spans="1:5" x14ac:dyDescent="0.25">
      <c r="A15" s="53"/>
      <c r="B15" s="54"/>
      <c r="C15" s="18">
        <v>1964</v>
      </c>
      <c r="D15" s="1" t="str">
        <f>IFERROR(AVERAGEIF('Hourly Wind Profiles'!$C:$C,'Annual Capacity Factors'!$C15,'Hourly Wind Profiles'!H:H),"")</f>
        <v/>
      </c>
      <c r="E15" s="2">
        <f>IFERROR(AVERAGEIF('Hourly Wind Profiles'!$C:$C,'Annual Capacity Factors'!$C15,'Hourly Wind Profiles'!I:I),"")</f>
        <v>0.35911473949760631</v>
      </c>
    </row>
    <row r="16" spans="1:5" x14ac:dyDescent="0.25">
      <c r="A16" s="53"/>
      <c r="B16" s="54"/>
      <c r="C16" s="18">
        <v>1965</v>
      </c>
      <c r="D16" s="1" t="str">
        <f>IFERROR(AVERAGEIF('Hourly Wind Profiles'!$C:$C,'Annual Capacity Factors'!$C16,'Hourly Wind Profiles'!H:H),"")</f>
        <v/>
      </c>
      <c r="E16" s="2">
        <f>IFERROR(AVERAGEIF('Hourly Wind Profiles'!$C:$C,'Annual Capacity Factors'!$C16,'Hourly Wind Profiles'!I:I),"")</f>
        <v>0.3600373874756842</v>
      </c>
    </row>
    <row r="17" spans="1:18" x14ac:dyDescent="0.25">
      <c r="A17" s="53"/>
      <c r="B17" s="54"/>
      <c r="C17" s="18">
        <v>1966</v>
      </c>
      <c r="D17" s="1" t="str">
        <f>IFERROR(AVERAGEIF('Hourly Wind Profiles'!$C:$C,'Annual Capacity Factors'!$C17,'Hourly Wind Profiles'!H:H),"")</f>
        <v/>
      </c>
      <c r="E17" s="2">
        <f>IFERROR(AVERAGEIF('Hourly Wind Profiles'!$C:$C,'Annual Capacity Factors'!$C17,'Hourly Wind Profiles'!I:I),"")</f>
        <v>0.34970435717990739</v>
      </c>
    </row>
    <row r="18" spans="1:18" x14ac:dyDescent="0.25">
      <c r="A18" s="53"/>
      <c r="B18" s="54"/>
      <c r="C18" s="18">
        <v>1967</v>
      </c>
      <c r="D18" s="1" t="str">
        <f>IFERROR(AVERAGEIF('Hourly Wind Profiles'!$C:$C,'Annual Capacity Factors'!$C18,'Hourly Wind Profiles'!H:H),"")</f>
        <v/>
      </c>
      <c r="E18" s="2">
        <f>IFERROR(AVERAGEIF('Hourly Wind Profiles'!$C:$C,'Annual Capacity Factors'!$C18,'Hourly Wind Profiles'!I:I),"")</f>
        <v>0.33325725244657495</v>
      </c>
    </row>
    <row r="19" spans="1:18" x14ac:dyDescent="0.25">
      <c r="A19" s="53"/>
      <c r="B19" s="54"/>
      <c r="C19" s="18">
        <v>1968</v>
      </c>
      <c r="D19" s="1" t="str">
        <f>IFERROR(AVERAGEIF('Hourly Wind Profiles'!$C:$C,'Annual Capacity Factors'!$C19,'Hourly Wind Profiles'!H:H),"")</f>
        <v/>
      </c>
      <c r="E19" s="2">
        <f>IFERROR(AVERAGEIF('Hourly Wind Profiles'!$C:$C,'Annual Capacity Factors'!$C19,'Hourly Wind Profiles'!I:I),"")</f>
        <v>0.3274374369535506</v>
      </c>
    </row>
    <row r="20" spans="1:18" x14ac:dyDescent="0.25">
      <c r="A20" s="53"/>
      <c r="B20" s="54"/>
      <c r="C20" s="18">
        <v>1969</v>
      </c>
      <c r="D20" s="1" t="str">
        <f>IFERROR(AVERAGEIF('Hourly Wind Profiles'!$C:$C,'Annual Capacity Factors'!$C20,'Hourly Wind Profiles'!H:H),"")</f>
        <v/>
      </c>
      <c r="E20" s="2">
        <f>IFERROR(AVERAGEIF('Hourly Wind Profiles'!$C:$C,'Annual Capacity Factors'!$C20,'Hourly Wind Profiles'!I:I),"")</f>
        <v>0.35021292696666506</v>
      </c>
    </row>
    <row r="21" spans="1:18" x14ac:dyDescent="0.25">
      <c r="A21" s="53"/>
      <c r="B21" s="54"/>
      <c r="C21" s="18">
        <v>1970</v>
      </c>
      <c r="D21" s="1" t="str">
        <f>IFERROR(AVERAGEIF('Hourly Wind Profiles'!$C:$C,'Annual Capacity Factors'!$C21,'Hourly Wind Profiles'!H:H),"")</f>
        <v/>
      </c>
      <c r="E21" s="2">
        <f>IFERROR(AVERAGEIF('Hourly Wind Profiles'!$C:$C,'Annual Capacity Factors'!$C21,'Hourly Wind Profiles'!I:I),"")</f>
        <v>0.32819447786883416</v>
      </c>
    </row>
    <row r="22" spans="1:18" x14ac:dyDescent="0.25">
      <c r="A22" s="53"/>
      <c r="B22" s="54"/>
      <c r="C22" s="18">
        <v>1971</v>
      </c>
      <c r="D22" s="1" t="str">
        <f>IFERROR(AVERAGEIF('Hourly Wind Profiles'!$C:$C,'Annual Capacity Factors'!$C22,'Hourly Wind Profiles'!H:H),"")</f>
        <v/>
      </c>
      <c r="E22" s="2">
        <f>IFERROR(AVERAGEIF('Hourly Wind Profiles'!$C:$C,'Annual Capacity Factors'!$C22,'Hourly Wind Profiles'!I:I),"")</f>
        <v>0.34669416324531754</v>
      </c>
    </row>
    <row r="23" spans="1:18" x14ac:dyDescent="0.25">
      <c r="A23" s="53"/>
      <c r="B23" s="54"/>
      <c r="C23" s="18">
        <v>1972</v>
      </c>
      <c r="D23" s="1" t="str">
        <f>IFERROR(AVERAGEIF('Hourly Wind Profiles'!$C:$C,'Annual Capacity Factors'!$C23,'Hourly Wind Profiles'!H:H),"")</f>
        <v/>
      </c>
      <c r="E23" s="2">
        <f>IFERROR(AVERAGEIF('Hourly Wind Profiles'!$C:$C,'Annual Capacity Factors'!$C23,'Hourly Wind Profiles'!I:I),"")</f>
        <v>0.33795262839549112</v>
      </c>
    </row>
    <row r="24" spans="1:18" ht="14.25" customHeight="1" x14ac:dyDescent="0.25">
      <c r="A24" s="53"/>
      <c r="B24" s="54"/>
      <c r="C24" s="18">
        <v>1973</v>
      </c>
      <c r="D24" s="1" t="str">
        <f>IFERROR(AVERAGEIF('Hourly Wind Profiles'!$C:$C,'Annual Capacity Factors'!$C24,'Hourly Wind Profiles'!H:H),"")</f>
        <v/>
      </c>
      <c r="E24" s="2">
        <f>IFERROR(AVERAGEIF('Hourly Wind Profiles'!$C:$C,'Annual Capacity Factors'!$C24,'Hourly Wind Profiles'!I:I),"")</f>
        <v>0.34005432399931362</v>
      </c>
      <c r="H24" s="74" t="s">
        <v>18</v>
      </c>
      <c r="I24" s="74"/>
      <c r="J24" s="74"/>
      <c r="K24" s="74"/>
      <c r="L24" s="74"/>
      <c r="M24" s="74"/>
      <c r="N24" s="74"/>
      <c r="O24" s="74"/>
      <c r="P24" s="74"/>
      <c r="Q24" s="74"/>
      <c r="R24" s="74"/>
    </row>
    <row r="25" spans="1:18" x14ac:dyDescent="0.25">
      <c r="A25" s="53"/>
      <c r="B25" s="54"/>
      <c r="C25" s="18">
        <v>1974</v>
      </c>
      <c r="D25" s="1" t="str">
        <f>IFERROR(AVERAGEIF('Hourly Wind Profiles'!$C:$C,'Annual Capacity Factors'!$C25,'Hourly Wind Profiles'!H:H),"")</f>
        <v/>
      </c>
      <c r="E25" s="2">
        <f>IFERROR(AVERAGEIF('Hourly Wind Profiles'!$C:$C,'Annual Capacity Factors'!$C25,'Hourly Wind Profiles'!I:I),"")</f>
        <v>0.3250322455015992</v>
      </c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</row>
    <row r="26" spans="1:18" x14ac:dyDescent="0.25">
      <c r="A26" s="53"/>
      <c r="B26" s="54"/>
      <c r="C26" s="18">
        <v>1975</v>
      </c>
      <c r="D26" s="1" t="str">
        <f>IFERROR(AVERAGEIF('Hourly Wind Profiles'!$C:$C,'Annual Capacity Factors'!$C26,'Hourly Wind Profiles'!H:H),"")</f>
        <v/>
      </c>
      <c r="E26" s="2">
        <f>IFERROR(AVERAGEIF('Hourly Wind Profiles'!$C:$C,'Annual Capacity Factors'!$C26,'Hourly Wind Profiles'!I:I),"")</f>
        <v>0.33096865098424649</v>
      </c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</row>
    <row r="27" spans="1:18" x14ac:dyDescent="0.25">
      <c r="A27" s="53"/>
      <c r="B27" s="54"/>
      <c r="C27" s="18">
        <v>1976</v>
      </c>
      <c r="D27" s="1" t="str">
        <f>IFERROR(AVERAGEIF('Hourly Wind Profiles'!$C:$C,'Annual Capacity Factors'!$C27,'Hourly Wind Profiles'!H:H),"")</f>
        <v/>
      </c>
      <c r="E27" s="2">
        <f>IFERROR(AVERAGEIF('Hourly Wind Profiles'!$C:$C,'Annual Capacity Factors'!$C27,'Hourly Wind Profiles'!I:I),"")</f>
        <v>0.34655086177026295</v>
      </c>
    </row>
    <row r="28" spans="1:18" x14ac:dyDescent="0.25">
      <c r="A28" s="53"/>
      <c r="B28" s="54"/>
      <c r="C28" s="18">
        <v>1977</v>
      </c>
      <c r="D28" s="1" t="str">
        <f>IFERROR(AVERAGEIF('Hourly Wind Profiles'!$C:$C,'Annual Capacity Factors'!$C28,'Hourly Wind Profiles'!H:H),"")</f>
        <v/>
      </c>
      <c r="E28" s="2">
        <f>IFERROR(AVERAGEIF('Hourly Wind Profiles'!$C:$C,'Annual Capacity Factors'!$C28,'Hourly Wind Profiles'!I:I),"")</f>
        <v>0.36636340312157473</v>
      </c>
    </row>
    <row r="29" spans="1:18" x14ac:dyDescent="0.25">
      <c r="A29" s="53"/>
      <c r="B29" s="54"/>
      <c r="C29" s="18">
        <v>1978</v>
      </c>
      <c r="D29" s="1" t="str">
        <f>IFERROR(AVERAGEIF('Hourly Wind Profiles'!$C:$C,'Annual Capacity Factors'!$C29,'Hourly Wind Profiles'!H:H),"")</f>
        <v/>
      </c>
      <c r="E29" s="2">
        <f>IFERROR(AVERAGEIF('Hourly Wind Profiles'!$C:$C,'Annual Capacity Factors'!$C29,'Hourly Wind Profiles'!I:I),"")</f>
        <v>0.33282400045753413</v>
      </c>
    </row>
    <row r="30" spans="1:18" x14ac:dyDescent="0.25">
      <c r="A30" s="53"/>
      <c r="B30" s="54"/>
      <c r="C30" s="18">
        <v>1979</v>
      </c>
      <c r="D30" s="1" t="str">
        <f>IFERROR(AVERAGEIF('Hourly Wind Profiles'!$C:$C,'Annual Capacity Factors'!$C30,'Hourly Wind Profiles'!H:H),"")</f>
        <v/>
      </c>
      <c r="E30" s="2">
        <f>IFERROR(AVERAGEIF('Hourly Wind Profiles'!$C:$C,'Annual Capacity Factors'!$C30,'Hourly Wind Profiles'!I:I),"")</f>
        <v>0.340901453178652</v>
      </c>
    </row>
    <row r="31" spans="1:18" x14ac:dyDescent="0.25">
      <c r="A31" s="53"/>
      <c r="B31" s="54"/>
      <c r="C31" s="18">
        <v>1980</v>
      </c>
      <c r="D31" s="1" t="str">
        <f>IFERROR(AVERAGEIF('Hourly Wind Profiles'!$C:$C,'Annual Capacity Factors'!$C31,'Hourly Wind Profiles'!H:H),"")</f>
        <v/>
      </c>
      <c r="E31" s="2">
        <f>IFERROR(AVERAGEIF('Hourly Wind Profiles'!$C:$C,'Annual Capacity Factors'!$C31,'Hourly Wind Profiles'!I:I),"")</f>
        <v>0.33253063688774903</v>
      </c>
    </row>
    <row r="32" spans="1:18" x14ac:dyDescent="0.25">
      <c r="A32" s="53"/>
      <c r="B32" s="54"/>
      <c r="C32" s="18">
        <v>1981</v>
      </c>
      <c r="D32" s="1" t="str">
        <f>IFERROR(AVERAGEIF('Hourly Wind Profiles'!$C:$C,'Annual Capacity Factors'!$C32,'Hourly Wind Profiles'!H:H),"")</f>
        <v/>
      </c>
      <c r="E32" s="2">
        <f>IFERROR(AVERAGEIF('Hourly Wind Profiles'!$C:$C,'Annual Capacity Factors'!$C32,'Hourly Wind Profiles'!I:I),"")</f>
        <v>0.35705424609668973</v>
      </c>
    </row>
    <row r="33" spans="1:5" x14ac:dyDescent="0.25">
      <c r="A33" s="53"/>
      <c r="B33" s="54"/>
      <c r="C33" s="18">
        <v>1982</v>
      </c>
      <c r="D33" s="1" t="str">
        <f>IFERROR(AVERAGEIF('Hourly Wind Profiles'!$C:$C,'Annual Capacity Factors'!$C33,'Hourly Wind Profiles'!H:H),"")</f>
        <v/>
      </c>
      <c r="E33" s="2">
        <f>IFERROR(AVERAGEIF('Hourly Wind Profiles'!$C:$C,'Annual Capacity Factors'!$C33,'Hourly Wind Profiles'!I:I),"")</f>
        <v>0.33927920766312664</v>
      </c>
    </row>
    <row r="34" spans="1:5" x14ac:dyDescent="0.25">
      <c r="A34" s="53"/>
      <c r="B34" s="54"/>
      <c r="C34" s="18">
        <v>1983</v>
      </c>
      <c r="D34" s="1" t="str">
        <f>IFERROR(AVERAGEIF('Hourly Wind Profiles'!$C:$C,'Annual Capacity Factors'!$C34,'Hourly Wind Profiles'!H:H),"")</f>
        <v/>
      </c>
      <c r="E34" s="2">
        <f>IFERROR(AVERAGEIF('Hourly Wind Profiles'!$C:$C,'Annual Capacity Factors'!$C34,'Hourly Wind Profiles'!I:I),"")</f>
        <v>0.35961594884794296</v>
      </c>
    </row>
    <row r="35" spans="1:5" x14ac:dyDescent="0.25">
      <c r="A35" s="53"/>
      <c r="B35" s="54"/>
      <c r="C35" s="18">
        <v>1984</v>
      </c>
      <c r="D35" s="1" t="str">
        <f>IFERROR(AVERAGEIF('Hourly Wind Profiles'!$C:$C,'Annual Capacity Factors'!$C35,'Hourly Wind Profiles'!H:H),"")</f>
        <v/>
      </c>
      <c r="E35" s="2">
        <f>IFERROR(AVERAGEIF('Hourly Wind Profiles'!$C:$C,'Annual Capacity Factors'!$C35,'Hourly Wind Profiles'!I:I),"")</f>
        <v>0.36869398346914739</v>
      </c>
    </row>
    <row r="36" spans="1:5" x14ac:dyDescent="0.25">
      <c r="A36" s="53"/>
      <c r="B36" s="54"/>
      <c r="C36" s="18">
        <v>1985</v>
      </c>
      <c r="D36" s="1" t="str">
        <f>IFERROR(AVERAGEIF('Hourly Wind Profiles'!$C:$C,'Annual Capacity Factors'!$C36,'Hourly Wind Profiles'!H:H),"")</f>
        <v/>
      </c>
      <c r="E36" s="2">
        <f>IFERROR(AVERAGEIF('Hourly Wind Profiles'!$C:$C,'Annual Capacity Factors'!$C36,'Hourly Wind Profiles'!I:I),"")</f>
        <v>0.35460296875559189</v>
      </c>
    </row>
    <row r="37" spans="1:5" x14ac:dyDescent="0.25">
      <c r="A37" s="53"/>
      <c r="B37" s="54"/>
      <c r="C37" s="18">
        <v>1986</v>
      </c>
      <c r="D37" s="1" t="str">
        <f>IFERROR(AVERAGEIF('Hourly Wind Profiles'!$C:$C,'Annual Capacity Factors'!$C37,'Hourly Wind Profiles'!H:H),"")</f>
        <v/>
      </c>
      <c r="E37" s="2">
        <f>IFERROR(AVERAGEIF('Hourly Wind Profiles'!$C:$C,'Annual Capacity Factors'!$C37,'Hourly Wind Profiles'!I:I),"")</f>
        <v>0.34743219014565918</v>
      </c>
    </row>
    <row r="38" spans="1:5" x14ac:dyDescent="0.25">
      <c r="A38" s="53"/>
      <c r="B38" s="54"/>
      <c r="C38" s="18">
        <v>1987</v>
      </c>
      <c r="D38" s="1" t="str">
        <f>IFERROR(AVERAGEIF('Hourly Wind Profiles'!$C:$C,'Annual Capacity Factors'!$C38,'Hourly Wind Profiles'!H:H),"")</f>
        <v/>
      </c>
      <c r="E38" s="2">
        <f>IFERROR(AVERAGEIF('Hourly Wind Profiles'!$C:$C,'Annual Capacity Factors'!$C38,'Hourly Wind Profiles'!I:I),"")</f>
        <v>0.34891374373732748</v>
      </c>
    </row>
    <row r="39" spans="1:5" x14ac:dyDescent="0.25">
      <c r="A39" s="53"/>
      <c r="B39" s="54"/>
      <c r="C39" s="18">
        <v>1988</v>
      </c>
      <c r="D39" s="1" t="str">
        <f>IFERROR(AVERAGEIF('Hourly Wind Profiles'!$C:$C,'Annual Capacity Factors'!$C39,'Hourly Wind Profiles'!H:H),"")</f>
        <v/>
      </c>
      <c r="E39" s="2">
        <f>IFERROR(AVERAGEIF('Hourly Wind Profiles'!$C:$C,'Annual Capacity Factors'!$C39,'Hourly Wind Profiles'!I:I),"")</f>
        <v>0.35962378456215693</v>
      </c>
    </row>
    <row r="40" spans="1:5" x14ac:dyDescent="0.25">
      <c r="A40" s="53"/>
      <c r="B40" s="54"/>
      <c r="C40" s="18">
        <v>1989</v>
      </c>
      <c r="D40" s="1" t="str">
        <f>IFERROR(AVERAGEIF('Hourly Wind Profiles'!$C:$C,'Annual Capacity Factors'!$C40,'Hourly Wind Profiles'!H:H),"")</f>
        <v/>
      </c>
      <c r="E40" s="2">
        <f>IFERROR(AVERAGEIF('Hourly Wind Profiles'!$C:$C,'Annual Capacity Factors'!$C40,'Hourly Wind Profiles'!I:I),"")</f>
        <v>0.3537997260286514</v>
      </c>
    </row>
    <row r="41" spans="1:5" x14ac:dyDescent="0.25">
      <c r="A41" s="53"/>
      <c r="B41" s="54"/>
      <c r="C41" s="18">
        <v>1990</v>
      </c>
      <c r="D41" s="1" t="str">
        <f>IFERROR(AVERAGEIF('Hourly Wind Profiles'!$C:$C,'Annual Capacity Factors'!$C41,'Hourly Wind Profiles'!H:H),"")</f>
        <v/>
      </c>
      <c r="E41" s="2">
        <f>IFERROR(AVERAGEIF('Hourly Wind Profiles'!$C:$C,'Annual Capacity Factors'!$C41,'Hourly Wind Profiles'!I:I),"")</f>
        <v>0.35619743131369913</v>
      </c>
    </row>
    <row r="42" spans="1:5" x14ac:dyDescent="0.25">
      <c r="A42" s="53"/>
      <c r="B42" s="54"/>
      <c r="C42" s="18">
        <v>1991</v>
      </c>
      <c r="D42" s="1" t="str">
        <f>IFERROR(AVERAGEIF('Hourly Wind Profiles'!$C:$C,'Annual Capacity Factors'!$C42,'Hourly Wind Profiles'!H:H),"")</f>
        <v/>
      </c>
      <c r="E42" s="2">
        <f>IFERROR(AVERAGEIF('Hourly Wind Profiles'!$C:$C,'Annual Capacity Factors'!$C42,'Hourly Wind Profiles'!I:I),"")</f>
        <v>0.36844849809143743</v>
      </c>
    </row>
    <row r="43" spans="1:5" x14ac:dyDescent="0.25">
      <c r="A43" s="53"/>
      <c r="B43" s="54"/>
      <c r="C43" s="18">
        <v>1992</v>
      </c>
      <c r="D43" s="1" t="str">
        <f>IFERROR(AVERAGEIF('Hourly Wind Profiles'!$C:$C,'Annual Capacity Factors'!$C43,'Hourly Wind Profiles'!H:H),"")</f>
        <v/>
      </c>
      <c r="E43" s="2">
        <f>IFERROR(AVERAGEIF('Hourly Wind Profiles'!$C:$C,'Annual Capacity Factors'!$C43,'Hourly Wind Profiles'!I:I),"")</f>
        <v>0.36625189761315791</v>
      </c>
    </row>
    <row r="44" spans="1:5" x14ac:dyDescent="0.25">
      <c r="A44" s="53"/>
      <c r="B44" s="54"/>
      <c r="C44" s="18">
        <v>1993</v>
      </c>
      <c r="D44" s="1" t="str">
        <f>IFERROR(AVERAGEIF('Hourly Wind Profiles'!$C:$C,'Annual Capacity Factors'!$C44,'Hourly Wind Profiles'!H:H),"")</f>
        <v/>
      </c>
      <c r="E44" s="2">
        <f>IFERROR(AVERAGEIF('Hourly Wind Profiles'!$C:$C,'Annual Capacity Factors'!$C44,'Hourly Wind Profiles'!I:I),"")</f>
        <v>0.32936361046769397</v>
      </c>
    </row>
    <row r="45" spans="1:5" x14ac:dyDescent="0.25">
      <c r="A45" s="53"/>
      <c r="B45" s="54"/>
      <c r="C45" s="18">
        <v>1994</v>
      </c>
      <c r="D45" s="1" t="str">
        <f>IFERROR(AVERAGEIF('Hourly Wind Profiles'!$C:$C,'Annual Capacity Factors'!$C45,'Hourly Wind Profiles'!H:H),"")</f>
        <v/>
      </c>
      <c r="E45" s="2">
        <f>IFERROR(AVERAGEIF('Hourly Wind Profiles'!$C:$C,'Annual Capacity Factors'!$C45,'Hourly Wind Profiles'!I:I),"")</f>
        <v>0.35773345486472435</v>
      </c>
    </row>
    <row r="46" spans="1:5" x14ac:dyDescent="0.25">
      <c r="A46" s="53"/>
      <c r="B46" s="54"/>
      <c r="C46" s="18">
        <v>1995</v>
      </c>
      <c r="D46" s="1" t="str">
        <f>IFERROR(AVERAGEIF('Hourly Wind Profiles'!$C:$C,'Annual Capacity Factors'!$C46,'Hourly Wind Profiles'!H:H),"")</f>
        <v/>
      </c>
      <c r="E46" s="2">
        <f>IFERROR(AVERAGEIF('Hourly Wind Profiles'!$C:$C,'Annual Capacity Factors'!$C46,'Hourly Wind Profiles'!I:I),"")</f>
        <v>0.33559592688641415</v>
      </c>
    </row>
    <row r="47" spans="1:5" x14ac:dyDescent="0.25">
      <c r="A47" s="53"/>
      <c r="B47" s="54"/>
      <c r="C47" s="18">
        <v>1996</v>
      </c>
      <c r="D47" s="1" t="str">
        <f>IFERROR(AVERAGEIF('Hourly Wind Profiles'!$C:$C,'Annual Capacity Factors'!$C47,'Hourly Wind Profiles'!H:H),"")</f>
        <v/>
      </c>
      <c r="E47" s="2">
        <f>IFERROR(AVERAGEIF('Hourly Wind Profiles'!$C:$C,'Annual Capacity Factors'!$C47,'Hourly Wind Profiles'!I:I),"")</f>
        <v>0.34020682945435021</v>
      </c>
    </row>
    <row r="48" spans="1:5" x14ac:dyDescent="0.25">
      <c r="A48" s="53"/>
      <c r="B48" s="54"/>
      <c r="C48" s="18">
        <v>1997</v>
      </c>
      <c r="D48" s="1" t="str">
        <f>IFERROR(AVERAGEIF('Hourly Wind Profiles'!$C:$C,'Annual Capacity Factors'!$C48,'Hourly Wind Profiles'!H:H),"")</f>
        <v/>
      </c>
      <c r="E48" s="2">
        <f>IFERROR(AVERAGEIF('Hourly Wind Profiles'!$C:$C,'Annual Capacity Factors'!$C48,'Hourly Wind Profiles'!I:I),"")</f>
        <v>0.3396483588324189</v>
      </c>
    </row>
    <row r="49" spans="1:5" x14ac:dyDescent="0.25">
      <c r="A49" s="53"/>
      <c r="B49" s="54"/>
      <c r="C49" s="18">
        <v>1998</v>
      </c>
      <c r="D49" s="1" t="str">
        <f>IFERROR(AVERAGEIF('Hourly Wind Profiles'!$C:$C,'Annual Capacity Factors'!$C49,'Hourly Wind Profiles'!H:H),"")</f>
        <v/>
      </c>
      <c r="E49" s="2">
        <f>IFERROR(AVERAGEIF('Hourly Wind Profiles'!$C:$C,'Annual Capacity Factors'!$C49,'Hourly Wind Profiles'!I:I),"")</f>
        <v>0.33202031316084402</v>
      </c>
    </row>
    <row r="50" spans="1:5" x14ac:dyDescent="0.25">
      <c r="A50" s="53"/>
      <c r="B50" s="54"/>
      <c r="C50" s="18">
        <v>1999</v>
      </c>
      <c r="D50" s="1" t="str">
        <f>IFERROR(AVERAGEIF('Hourly Wind Profiles'!$C:$C,'Annual Capacity Factors'!$C50,'Hourly Wind Profiles'!H:H),"")</f>
        <v/>
      </c>
      <c r="E50" s="2">
        <f>IFERROR(AVERAGEIF('Hourly Wind Profiles'!$C:$C,'Annual Capacity Factors'!$C50,'Hourly Wind Profiles'!I:I),"")</f>
        <v>0.35843354374954078</v>
      </c>
    </row>
    <row r="51" spans="1:5" x14ac:dyDescent="0.25">
      <c r="A51" s="53"/>
      <c r="B51" s="54"/>
      <c r="C51" s="18">
        <v>2000</v>
      </c>
      <c r="D51" s="1" t="str">
        <f>IFERROR(AVERAGEIF('Hourly Wind Profiles'!$C:$C,'Annual Capacity Factors'!$C51,'Hourly Wind Profiles'!H:H),"")</f>
        <v/>
      </c>
      <c r="E51" s="2">
        <f>IFERROR(AVERAGEIF('Hourly Wind Profiles'!$C:$C,'Annual Capacity Factors'!$C51,'Hourly Wind Profiles'!I:I),"")</f>
        <v>0.36127432147472638</v>
      </c>
    </row>
    <row r="52" spans="1:5" x14ac:dyDescent="0.25">
      <c r="A52" s="53"/>
      <c r="B52" s="54"/>
      <c r="C52" s="18">
        <v>2001</v>
      </c>
      <c r="D52" s="1" t="str">
        <f>IFERROR(AVERAGEIF('Hourly Wind Profiles'!$C:$C,'Annual Capacity Factors'!$C52,'Hourly Wind Profiles'!H:H),"")</f>
        <v/>
      </c>
      <c r="E52" s="2">
        <f>IFERROR(AVERAGEIF('Hourly Wind Profiles'!$C:$C,'Annual Capacity Factors'!$C52,'Hourly Wind Profiles'!I:I),"")</f>
        <v>0.34199216957808148</v>
      </c>
    </row>
    <row r="53" spans="1:5" x14ac:dyDescent="0.25">
      <c r="A53" s="53"/>
      <c r="B53" s="54"/>
      <c r="C53" s="18">
        <v>2002</v>
      </c>
      <c r="D53" s="1" t="str">
        <f>IFERROR(AVERAGEIF('Hourly Wind Profiles'!$C:$C,'Annual Capacity Factors'!$C53,'Hourly Wind Profiles'!H:H),"")</f>
        <v/>
      </c>
      <c r="E53" s="2">
        <f>IFERROR(AVERAGEIF('Hourly Wind Profiles'!$C:$C,'Annual Capacity Factors'!$C53,'Hourly Wind Profiles'!I:I),"")</f>
        <v>0.32731834024486306</v>
      </c>
    </row>
    <row r="54" spans="1:5" x14ac:dyDescent="0.25">
      <c r="A54" s="53"/>
      <c r="B54" s="54"/>
      <c r="C54" s="18">
        <v>2003</v>
      </c>
      <c r="D54" s="1" t="str">
        <f>IFERROR(AVERAGEIF('Hourly Wind Profiles'!$C:$C,'Annual Capacity Factors'!$C54,'Hourly Wind Profiles'!H:H),"")</f>
        <v/>
      </c>
      <c r="E54" s="2">
        <f>IFERROR(AVERAGEIF('Hourly Wind Profiles'!$C:$C,'Annual Capacity Factors'!$C54,'Hourly Wind Profiles'!I:I),"")</f>
        <v>0.33716038091815004</v>
      </c>
    </row>
    <row r="55" spans="1:5" x14ac:dyDescent="0.25">
      <c r="A55" s="53"/>
      <c r="B55" s="54"/>
      <c r="C55" s="18">
        <v>2004</v>
      </c>
      <c r="D55" s="1" t="str">
        <f>IFERROR(AVERAGEIF('Hourly Wind Profiles'!$C:$C,'Annual Capacity Factors'!$C55,'Hourly Wind Profiles'!H:H),"")</f>
        <v/>
      </c>
      <c r="E55" s="2">
        <f>IFERROR(AVERAGEIF('Hourly Wind Profiles'!$C:$C,'Annual Capacity Factors'!$C55,'Hourly Wind Profiles'!I:I),"")</f>
        <v>0.33980104533469829</v>
      </c>
    </row>
    <row r="56" spans="1:5" x14ac:dyDescent="0.25">
      <c r="A56" s="53"/>
      <c r="B56" s="54"/>
      <c r="C56" s="18">
        <v>2005</v>
      </c>
      <c r="D56" s="1" t="str">
        <f>IFERROR(AVERAGEIF('Hourly Wind Profiles'!$C:$C,'Annual Capacity Factors'!$C56,'Hourly Wind Profiles'!H:H),"")</f>
        <v/>
      </c>
      <c r="E56" s="2">
        <f>IFERROR(AVERAGEIF('Hourly Wind Profiles'!$C:$C,'Annual Capacity Factors'!$C56,'Hourly Wind Profiles'!I:I),"")</f>
        <v>0.3625290838599301</v>
      </c>
    </row>
    <row r="57" spans="1:5" x14ac:dyDescent="0.25">
      <c r="A57" s="53"/>
      <c r="B57" s="54"/>
      <c r="C57" s="18">
        <v>2006</v>
      </c>
      <c r="D57" s="1" t="str">
        <f>IFERROR(AVERAGEIF('Hourly Wind Profiles'!$C:$C,'Annual Capacity Factors'!$C57,'Hourly Wind Profiles'!H:H),"")</f>
        <v/>
      </c>
      <c r="E57" s="2">
        <f>IFERROR(AVERAGEIF('Hourly Wind Profiles'!$C:$C,'Annual Capacity Factors'!$C57,'Hourly Wind Profiles'!I:I),"")</f>
        <v>0.34800364182100357</v>
      </c>
    </row>
    <row r="58" spans="1:5" x14ac:dyDescent="0.25">
      <c r="A58" s="53"/>
      <c r="B58" s="54"/>
      <c r="C58" s="18">
        <v>2007</v>
      </c>
      <c r="D58" s="1" t="str">
        <f>IFERROR(AVERAGEIF('Hourly Wind Profiles'!$C:$C,'Annual Capacity Factors'!$C58,'Hourly Wind Profiles'!H:H),"")</f>
        <v/>
      </c>
      <c r="E58" s="2">
        <f>IFERROR(AVERAGEIF('Hourly Wind Profiles'!$C:$C,'Annual Capacity Factors'!$C58,'Hourly Wind Profiles'!I:I),"")</f>
        <v>0.3690315297585624</v>
      </c>
    </row>
    <row r="59" spans="1:5" x14ac:dyDescent="0.25">
      <c r="A59" s="53"/>
      <c r="B59" s="54"/>
      <c r="C59" s="18">
        <v>2008</v>
      </c>
      <c r="D59" s="1" t="str">
        <f>IFERROR(AVERAGEIF('Hourly Wind Profiles'!$C:$C,'Annual Capacity Factors'!$C59,'Hourly Wind Profiles'!H:H),"")</f>
        <v/>
      </c>
      <c r="E59" s="2">
        <f>IFERROR(AVERAGEIF('Hourly Wind Profiles'!$C:$C,'Annual Capacity Factors'!$C59,'Hourly Wind Profiles'!I:I),"")</f>
        <v>0.36402432416632713</v>
      </c>
    </row>
    <row r="60" spans="1:5" x14ac:dyDescent="0.25">
      <c r="A60" s="53"/>
      <c r="B60" s="54"/>
      <c r="C60" s="18">
        <v>2009</v>
      </c>
      <c r="D60" s="1" t="str">
        <f>IFERROR(AVERAGEIF('Hourly Wind Profiles'!$C:$C,'Annual Capacity Factors'!$C60,'Hourly Wind Profiles'!H:H),"")</f>
        <v/>
      </c>
      <c r="E60" s="2">
        <f>IFERROR(AVERAGEIF('Hourly Wind Profiles'!$C:$C,'Annual Capacity Factors'!$C60,'Hourly Wind Profiles'!I:I),"")</f>
        <v>0.35514058990741987</v>
      </c>
    </row>
    <row r="61" spans="1:5" x14ac:dyDescent="0.25">
      <c r="A61" s="53"/>
      <c r="B61" s="54"/>
      <c r="C61" s="18">
        <v>2010</v>
      </c>
      <c r="D61" s="1" t="str">
        <f>IFERROR(AVERAGEIF('Hourly Wind Profiles'!$C:$C,'Annual Capacity Factors'!$C61,'Hourly Wind Profiles'!H:H),"")</f>
        <v/>
      </c>
      <c r="E61" s="2">
        <f>IFERROR(AVERAGEIF('Hourly Wind Profiles'!$C:$C,'Annual Capacity Factors'!$C61,'Hourly Wind Profiles'!I:I),"")</f>
        <v>0.34231713715947565</v>
      </c>
    </row>
    <row r="62" spans="1:5" x14ac:dyDescent="0.25">
      <c r="A62" s="53"/>
      <c r="B62" s="54"/>
      <c r="C62" s="18">
        <v>2011</v>
      </c>
      <c r="D62" s="1">
        <f>IFERROR(AVERAGEIF('Hourly Wind Profiles'!$C:$C,'Annual Capacity Factors'!$C62,'Hourly Wind Profiles'!H:H),"")</f>
        <v>0.33861863663120823</v>
      </c>
      <c r="E62" s="2">
        <f>IFERROR(AVERAGEIF('Hourly Wind Profiles'!$C:$C,'Annual Capacity Factors'!$C62,'Hourly Wind Profiles'!I:I),"")</f>
        <v>0.36437599986883656</v>
      </c>
    </row>
    <row r="63" spans="1:5" x14ac:dyDescent="0.25">
      <c r="A63" s="53"/>
      <c r="B63" s="54"/>
      <c r="C63" s="18">
        <v>2012</v>
      </c>
      <c r="D63" s="1">
        <f>IFERROR(AVERAGEIF('Hourly Wind Profiles'!$C:$C,'Annual Capacity Factors'!$C63,'Hourly Wind Profiles'!H:H),"")</f>
        <v>0.34478480669558537</v>
      </c>
      <c r="E63" s="2">
        <f>IFERROR(AVERAGEIF('Hourly Wind Profiles'!$C:$C,'Annual Capacity Factors'!$C63,'Hourly Wind Profiles'!I:I),"")</f>
        <v>0.37253296764116511</v>
      </c>
    </row>
    <row r="64" spans="1:5" x14ac:dyDescent="0.25">
      <c r="A64" s="53"/>
      <c r="B64" s="54"/>
      <c r="C64" s="18">
        <v>2013</v>
      </c>
      <c r="D64" s="1">
        <f>IFERROR(AVERAGEIF('Hourly Wind Profiles'!$C:$C,'Annual Capacity Factors'!$C64,'Hourly Wind Profiles'!H:H),"")</f>
        <v>0.35129166366139397</v>
      </c>
      <c r="E64" s="2">
        <f>IFERROR(AVERAGEIF('Hourly Wind Profiles'!$C:$C,'Annual Capacity Factors'!$C64,'Hourly Wind Profiles'!I:I),"")</f>
        <v>0.35579936282431268</v>
      </c>
    </row>
    <row r="65" spans="1:6" x14ac:dyDescent="0.25">
      <c r="A65" s="53"/>
      <c r="B65" s="54"/>
      <c r="C65" s="18">
        <v>2014</v>
      </c>
      <c r="D65" s="1">
        <f>IFERROR(AVERAGEIF('Hourly Wind Profiles'!$C:$C,'Annual Capacity Factors'!$C65,'Hourly Wind Profiles'!H:H),"")</f>
        <v>0.35622388241802716</v>
      </c>
      <c r="E65" s="2">
        <f>IFERROR(AVERAGEIF('Hourly Wind Profiles'!$C:$C,'Annual Capacity Factors'!$C65,'Hourly Wind Profiles'!I:I),"")</f>
        <v>0.31663767397419884</v>
      </c>
    </row>
    <row r="66" spans="1:6" x14ac:dyDescent="0.25">
      <c r="A66" s="53"/>
      <c r="B66" s="54"/>
      <c r="C66" s="18">
        <v>2015</v>
      </c>
      <c r="D66" s="1">
        <f>IFERROR(AVERAGEIF('Hourly Wind Profiles'!$C:$C,'Annual Capacity Factors'!$C66,'Hourly Wind Profiles'!H:H),"")</f>
        <v>0.3489815978147352</v>
      </c>
      <c r="E66" s="2">
        <f>IFERROR(AVERAGEIF('Hourly Wind Profiles'!$C:$C,'Annual Capacity Factors'!$C66,'Hourly Wind Profiles'!I:I),"")</f>
        <v>0.34498711338607374</v>
      </c>
    </row>
    <row r="67" spans="1:6" x14ac:dyDescent="0.25">
      <c r="A67" s="53"/>
      <c r="B67" s="54"/>
      <c r="C67" s="18">
        <v>2016</v>
      </c>
      <c r="D67" s="1">
        <f>IFERROR(AVERAGEIF('Hourly Wind Profiles'!$C:$C,'Annual Capacity Factors'!$C67,'Hourly Wind Profiles'!H:H),"")</f>
        <v>0.34250178642609458</v>
      </c>
      <c r="E67" s="2">
        <f>IFERROR(AVERAGEIF('Hourly Wind Profiles'!$C:$C,'Annual Capacity Factors'!$C67,'Hourly Wind Profiles'!I:I),"")</f>
        <v>0.37075044281762198</v>
      </c>
    </row>
    <row r="68" spans="1:6" x14ac:dyDescent="0.25">
      <c r="A68" s="53"/>
      <c r="B68" s="54"/>
      <c r="C68" s="18">
        <v>2017</v>
      </c>
      <c r="D68" s="1">
        <f>IFERROR(AVERAGEIF('Hourly Wind Profiles'!$C:$C,'Annual Capacity Factors'!$C68,'Hourly Wind Profiles'!H:H),"")</f>
        <v>0.36344696286620537</v>
      </c>
      <c r="E68" s="2">
        <f>IFERROR(AVERAGEIF('Hourly Wind Profiles'!$C:$C,'Annual Capacity Factors'!$C68,'Hourly Wind Profiles'!I:I),"")</f>
        <v>0.36419127511346655</v>
      </c>
    </row>
    <row r="69" spans="1:6" ht="15.75" thickBot="1" x14ac:dyDescent="0.3">
      <c r="A69" s="53"/>
      <c r="B69" s="54"/>
      <c r="C69" s="18">
        <v>2018</v>
      </c>
      <c r="D69" s="1">
        <f>IFERROR(AVERAGEIF('Hourly Wind Profiles'!$C:$C,'Annual Capacity Factors'!$C69,'Hourly Wind Profiles'!H:H),"")</f>
        <v>0.36756813931482907</v>
      </c>
      <c r="E69" s="2">
        <f>IFERROR(AVERAGEIF('Hourly Wind Profiles'!$C:$C,'Annual Capacity Factors'!$C69,'Hourly Wind Profiles'!I:I),"")</f>
        <v>0.33945996500947412</v>
      </c>
    </row>
    <row r="70" spans="1:6" ht="30" x14ac:dyDescent="0.25">
      <c r="B70" s="54"/>
      <c r="C70" s="55" t="s">
        <v>19</v>
      </c>
      <c r="D70" s="56">
        <f>AVERAGE(D4:D69)</f>
        <v>0.35167718447850987</v>
      </c>
      <c r="E70" s="57">
        <f>AVERAGE(E4:E69)</f>
        <v>0.34779681633644816</v>
      </c>
      <c r="F70" s="49"/>
    </row>
    <row r="71" spans="1:6" ht="30.75" thickBot="1" x14ac:dyDescent="0.3">
      <c r="C71" s="58" t="s">
        <v>20</v>
      </c>
      <c r="D71" s="59">
        <f>AVERAGE(D62:D69)</f>
        <v>0.35167718447850987</v>
      </c>
      <c r="E71" s="60">
        <f>AVERAGE(E62:E69)</f>
        <v>0.35359185007939375</v>
      </c>
    </row>
    <row r="72" spans="1:6" x14ac:dyDescent="0.25">
      <c r="E72" s="50"/>
    </row>
  </sheetData>
  <mergeCells count="2">
    <mergeCell ref="C2:E2"/>
    <mergeCell ref="H24:R26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0F1C5-B380-45D7-AEE0-D38B8E5DD035}">
  <dimension ref="A1:AY33"/>
  <sheetViews>
    <sheetView showGridLines="0" workbookViewId="0"/>
  </sheetViews>
  <sheetFormatPr defaultRowHeight="15" x14ac:dyDescent="0.25"/>
  <cols>
    <col min="1" max="1" width="3" bestFit="1" customWidth="1"/>
    <col min="2" max="2" width="13.7109375" bestFit="1" customWidth="1"/>
    <col min="3" max="3" width="7.7109375" bestFit="1" customWidth="1"/>
    <col min="4" max="26" width="4.5703125" bestFit="1" customWidth="1"/>
    <col min="28" max="28" width="10.140625" bestFit="1" customWidth="1"/>
    <col min="51" max="51" width="12.140625" customWidth="1"/>
  </cols>
  <sheetData>
    <row r="1" spans="1:51" ht="19.5" thickBot="1" x14ac:dyDescent="0.35">
      <c r="B1" s="75" t="s">
        <v>21</v>
      </c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</row>
    <row r="2" spans="1:51" s="65" customFormat="1" ht="15.75" x14ac:dyDescent="0.25">
      <c r="A2"/>
      <c r="B2" s="20" t="s">
        <v>22</v>
      </c>
      <c r="C2" s="21">
        <v>1</v>
      </c>
      <c r="D2" s="21">
        <f>C2+1</f>
        <v>2</v>
      </c>
      <c r="E2" s="21">
        <f t="shared" ref="E2:Z2" si="0">D2+1</f>
        <v>3</v>
      </c>
      <c r="F2" s="21">
        <f t="shared" si="0"/>
        <v>4</v>
      </c>
      <c r="G2" s="21">
        <f t="shared" si="0"/>
        <v>5</v>
      </c>
      <c r="H2" s="21">
        <f t="shared" si="0"/>
        <v>6</v>
      </c>
      <c r="I2" s="21">
        <f t="shared" si="0"/>
        <v>7</v>
      </c>
      <c r="J2" s="21">
        <f t="shared" si="0"/>
        <v>8</v>
      </c>
      <c r="K2" s="21">
        <f t="shared" si="0"/>
        <v>9</v>
      </c>
      <c r="L2" s="21">
        <f t="shared" si="0"/>
        <v>10</v>
      </c>
      <c r="M2" s="21">
        <f t="shared" si="0"/>
        <v>11</v>
      </c>
      <c r="N2" s="21">
        <f t="shared" si="0"/>
        <v>12</v>
      </c>
      <c r="O2" s="21">
        <f t="shared" si="0"/>
        <v>13</v>
      </c>
      <c r="P2" s="21">
        <f t="shared" si="0"/>
        <v>14</v>
      </c>
      <c r="Q2" s="21">
        <f t="shared" si="0"/>
        <v>15</v>
      </c>
      <c r="R2" s="21">
        <f t="shared" si="0"/>
        <v>16</v>
      </c>
      <c r="S2" s="21">
        <f t="shared" si="0"/>
        <v>17</v>
      </c>
      <c r="T2" s="21">
        <f t="shared" si="0"/>
        <v>18</v>
      </c>
      <c r="U2" s="21">
        <f t="shared" si="0"/>
        <v>19</v>
      </c>
      <c r="V2" s="21">
        <f t="shared" si="0"/>
        <v>20</v>
      </c>
      <c r="W2" s="21">
        <f t="shared" si="0"/>
        <v>21</v>
      </c>
      <c r="X2" s="21">
        <f t="shared" si="0"/>
        <v>22</v>
      </c>
      <c r="Y2" s="21">
        <f t="shared" si="0"/>
        <v>23</v>
      </c>
      <c r="Z2" s="22">
        <f t="shared" si="0"/>
        <v>24</v>
      </c>
      <c r="AA2"/>
      <c r="AB2" s="64"/>
      <c r="AC2" s="64"/>
      <c r="AD2" s="64"/>
      <c r="AE2" s="64"/>
      <c r="AF2" s="64"/>
      <c r="AG2" s="64"/>
      <c r="AH2" s="64"/>
      <c r="AI2" s="64"/>
      <c r="AJ2" s="64"/>
      <c r="AK2" s="64"/>
      <c r="AL2" s="64"/>
      <c r="AM2" s="64"/>
      <c r="AN2" s="64"/>
      <c r="AO2" s="64"/>
      <c r="AP2" s="64"/>
      <c r="AQ2" s="64"/>
      <c r="AR2" s="64"/>
      <c r="AS2" s="64"/>
      <c r="AT2" s="64"/>
      <c r="AU2" s="64"/>
      <c r="AV2" s="64"/>
      <c r="AW2" s="64"/>
      <c r="AX2" s="64"/>
      <c r="AY2" s="64"/>
    </row>
    <row r="3" spans="1:51" x14ac:dyDescent="0.25">
      <c r="A3">
        <v>1</v>
      </c>
      <c r="B3" s="23" t="s">
        <v>23</v>
      </c>
      <c r="C3" s="24">
        <f>AVERAGEIFS('Hourly Wind Profiles'!$H:$H,'Hourly Wind Profiles'!$D:$D,'Month-Hour Heatmap'!$A3,'Hourly Wind Profiles'!$G:$G,'Month-Hour Heatmap'!C$2)</f>
        <v>0.43736551394540318</v>
      </c>
      <c r="D3" s="24">
        <f>AVERAGEIFS('Hourly Wind Profiles'!$H:$H,'Hourly Wind Profiles'!$D:$D,'Month-Hour Heatmap'!$A3,'Hourly Wind Profiles'!$G:$G,'Month-Hour Heatmap'!D$2)</f>
        <v>0.43075313862774556</v>
      </c>
      <c r="E3" s="24">
        <f>AVERAGEIFS('Hourly Wind Profiles'!$H:$H,'Hourly Wind Profiles'!$D:$D,'Month-Hour Heatmap'!$A3,'Hourly Wind Profiles'!$G:$G,'Month-Hour Heatmap'!E$2)</f>
        <v>0.42225925310405626</v>
      </c>
      <c r="F3" s="24">
        <f>AVERAGEIFS('Hourly Wind Profiles'!$H:$H,'Hourly Wind Profiles'!$D:$D,'Month-Hour Heatmap'!$A3,'Hourly Wind Profiles'!$G:$G,'Month-Hour Heatmap'!F$2)</f>
        <v>0.42018999555379088</v>
      </c>
      <c r="G3" s="24">
        <f>AVERAGEIFS('Hourly Wind Profiles'!$H:$H,'Hourly Wind Profiles'!$D:$D,'Month-Hour Heatmap'!$A3,'Hourly Wind Profiles'!$G:$G,'Month-Hour Heatmap'!G$2)</f>
        <v>0.42636211120600881</v>
      </c>
      <c r="H3" s="24">
        <f>AVERAGEIFS('Hourly Wind Profiles'!$H:$H,'Hourly Wind Profiles'!$D:$D,'Month-Hour Heatmap'!$A3,'Hourly Wind Profiles'!$G:$G,'Month-Hour Heatmap'!H$2)</f>
        <v>0.42831647270219914</v>
      </c>
      <c r="I3" s="24">
        <f>AVERAGEIFS('Hourly Wind Profiles'!$H:$H,'Hourly Wind Profiles'!$D:$D,'Month-Hour Heatmap'!$A3,'Hourly Wind Profiles'!$G:$G,'Month-Hour Heatmap'!I$2)</f>
        <v>0.42803318155997377</v>
      </c>
      <c r="J3" s="24">
        <f>AVERAGEIFS('Hourly Wind Profiles'!$H:$H,'Hourly Wind Profiles'!$D:$D,'Month-Hour Heatmap'!$A3,'Hourly Wind Profiles'!$G:$G,'Month-Hour Heatmap'!J$2)</f>
        <v>0.42740836300053547</v>
      </c>
      <c r="K3" s="24">
        <f>AVERAGEIFS('Hourly Wind Profiles'!$H:$H,'Hourly Wind Profiles'!$D:$D,'Month-Hour Heatmap'!$A3,'Hourly Wind Profiles'!$G:$G,'Month-Hour Heatmap'!K$2)</f>
        <v>0.43536358651387164</v>
      </c>
      <c r="L3" s="24">
        <f>AVERAGEIFS('Hourly Wind Profiles'!$H:$H,'Hourly Wind Profiles'!$D:$D,'Month-Hour Heatmap'!$A3,'Hourly Wind Profiles'!$G:$G,'Month-Hour Heatmap'!L$2)</f>
        <v>0.42936523456448683</v>
      </c>
      <c r="M3" s="24">
        <f>AVERAGEIFS('Hourly Wind Profiles'!$H:$H,'Hourly Wind Profiles'!$D:$D,'Month-Hour Heatmap'!$A3,'Hourly Wind Profiles'!$G:$G,'Month-Hour Heatmap'!M$2)</f>
        <v>0.41978402219242211</v>
      </c>
      <c r="N3" s="24">
        <f>AVERAGEIFS('Hourly Wind Profiles'!$H:$H,'Hourly Wind Profiles'!$D:$D,'Month-Hour Heatmap'!$A3,'Hourly Wind Profiles'!$G:$G,'Month-Hour Heatmap'!N$2)</f>
        <v>0.41191552098512113</v>
      </c>
      <c r="O3" s="24">
        <f>AVERAGEIFS('Hourly Wind Profiles'!$H:$H,'Hourly Wind Profiles'!$D:$D,'Month-Hour Heatmap'!$A3,'Hourly Wind Profiles'!$G:$G,'Month-Hour Heatmap'!O$2)</f>
        <v>0.41018130375134748</v>
      </c>
      <c r="P3" s="24">
        <f>AVERAGEIFS('Hourly Wind Profiles'!$H:$H,'Hourly Wind Profiles'!$D:$D,'Month-Hour Heatmap'!$A3,'Hourly Wind Profiles'!$G:$G,'Month-Hour Heatmap'!P$2)</f>
        <v>0.41272863110393854</v>
      </c>
      <c r="Q3" s="24">
        <f>AVERAGEIFS('Hourly Wind Profiles'!$H:$H,'Hourly Wind Profiles'!$D:$D,'Month-Hour Heatmap'!$A3,'Hourly Wind Profiles'!$G:$G,'Month-Hour Heatmap'!Q$2)</f>
        <v>0.41408148896637775</v>
      </c>
      <c r="R3" s="24">
        <f>AVERAGEIFS('Hourly Wind Profiles'!$H:$H,'Hourly Wind Profiles'!$D:$D,'Month-Hour Heatmap'!$A3,'Hourly Wind Profiles'!$G:$G,'Month-Hour Heatmap'!R$2)</f>
        <v>0.41661052146877714</v>
      </c>
      <c r="S3" s="24">
        <f>AVERAGEIFS('Hourly Wind Profiles'!$H:$H,'Hourly Wind Profiles'!$D:$D,'Month-Hour Heatmap'!$A3,'Hourly Wind Profiles'!$G:$G,'Month-Hour Heatmap'!S$2)</f>
        <v>0.4133468372353854</v>
      </c>
      <c r="T3" s="24">
        <f>AVERAGEIFS('Hourly Wind Profiles'!$H:$H,'Hourly Wind Profiles'!$D:$D,'Month-Hour Heatmap'!$A3,'Hourly Wind Profiles'!$G:$G,'Month-Hour Heatmap'!T$2)</f>
        <v>0.40825775230994965</v>
      </c>
      <c r="U3" s="24">
        <f>AVERAGEIFS('Hourly Wind Profiles'!$H:$H,'Hourly Wind Profiles'!$D:$D,'Month-Hour Heatmap'!$A3,'Hourly Wind Profiles'!$G:$G,'Month-Hour Heatmap'!U$2)</f>
        <v>0.40737348646377503</v>
      </c>
      <c r="V3" s="24">
        <f>AVERAGEIFS('Hourly Wind Profiles'!$H:$H,'Hourly Wind Profiles'!$D:$D,'Month-Hour Heatmap'!$A3,'Hourly Wind Profiles'!$G:$G,'Month-Hour Heatmap'!V$2)</f>
        <v>0.41295478419299964</v>
      </c>
      <c r="W3" s="24">
        <f>AVERAGEIFS('Hourly Wind Profiles'!$H:$H,'Hourly Wind Profiles'!$D:$D,'Month-Hour Heatmap'!$A3,'Hourly Wind Profiles'!$G:$G,'Month-Hour Heatmap'!W$2)</f>
        <v>0.42428334577911703</v>
      </c>
      <c r="X3" s="24">
        <f>AVERAGEIFS('Hourly Wind Profiles'!$H:$H,'Hourly Wind Profiles'!$D:$D,'Month-Hour Heatmap'!$A3,'Hourly Wind Profiles'!$G:$G,'Month-Hour Heatmap'!X$2)</f>
        <v>0.4259591522476831</v>
      </c>
      <c r="Y3" s="24">
        <f>AVERAGEIFS('Hourly Wind Profiles'!$H:$H,'Hourly Wind Profiles'!$D:$D,'Month-Hour Heatmap'!$A3,'Hourly Wind Profiles'!$G:$G,'Month-Hour Heatmap'!Y$2)</f>
        <v>0.42803067237233228</v>
      </c>
      <c r="Z3" s="25">
        <f>AVERAGEIFS('Hourly Wind Profiles'!$H:$H,'Hourly Wind Profiles'!$D:$D,'Month-Hour Heatmap'!$A3,'Hourly Wind Profiles'!$G:$G,'Month-Hour Heatmap'!Z$2)</f>
        <v>0.43033954218524334</v>
      </c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</row>
    <row r="4" spans="1:51" x14ac:dyDescent="0.25">
      <c r="A4">
        <v>2</v>
      </c>
      <c r="B4" s="23" t="s">
        <v>24</v>
      </c>
      <c r="C4" s="24">
        <f>AVERAGEIFS('Hourly Wind Profiles'!$H:$H,'Hourly Wind Profiles'!$D:$D,'Month-Hour Heatmap'!$A4,'Hourly Wind Profiles'!$G:$G,'Month-Hour Heatmap'!C$2)</f>
        <v>0.4068123949757303</v>
      </c>
      <c r="D4" s="24">
        <f>AVERAGEIFS('Hourly Wind Profiles'!$H:$H,'Hourly Wind Profiles'!$D:$D,'Month-Hour Heatmap'!$A4,'Hourly Wind Profiles'!$G:$G,'Month-Hour Heatmap'!D$2)</f>
        <v>0.40729655062703812</v>
      </c>
      <c r="E4" s="24">
        <f>AVERAGEIFS('Hourly Wind Profiles'!$H:$H,'Hourly Wind Profiles'!$D:$D,'Month-Hour Heatmap'!$A4,'Hourly Wind Profiles'!$G:$G,'Month-Hour Heatmap'!E$2)</f>
        <v>0.40873397172996495</v>
      </c>
      <c r="F4" s="24">
        <f>AVERAGEIFS('Hourly Wind Profiles'!$H:$H,'Hourly Wind Profiles'!$D:$D,'Month-Hour Heatmap'!$A4,'Hourly Wind Profiles'!$G:$G,'Month-Hour Heatmap'!F$2)</f>
        <v>0.4105479245504719</v>
      </c>
      <c r="G4" s="24">
        <f>AVERAGEIFS('Hourly Wind Profiles'!$H:$H,'Hourly Wind Profiles'!$D:$D,'Month-Hour Heatmap'!$A4,'Hourly Wind Profiles'!$G:$G,'Month-Hour Heatmap'!G$2)</f>
        <v>0.40921529757807978</v>
      </c>
      <c r="H4" s="24">
        <f>AVERAGEIFS('Hourly Wind Profiles'!$H:$H,'Hourly Wind Profiles'!$D:$D,'Month-Hour Heatmap'!$A4,'Hourly Wind Profiles'!$G:$G,'Month-Hour Heatmap'!H$2)</f>
        <v>0.40532832030146343</v>
      </c>
      <c r="I4" s="24">
        <f>AVERAGEIFS('Hourly Wind Profiles'!$H:$H,'Hourly Wind Profiles'!$D:$D,'Month-Hour Heatmap'!$A4,'Hourly Wind Profiles'!$G:$G,'Month-Hour Heatmap'!I$2)</f>
        <v>0.39788301355383821</v>
      </c>
      <c r="J4" s="24">
        <f>AVERAGEIFS('Hourly Wind Profiles'!$H:$H,'Hourly Wind Profiles'!$D:$D,'Month-Hour Heatmap'!$A4,'Hourly Wind Profiles'!$G:$G,'Month-Hour Heatmap'!J$2)</f>
        <v>0.39272118581912197</v>
      </c>
      <c r="K4" s="24">
        <f>AVERAGEIFS('Hourly Wind Profiles'!$H:$H,'Hourly Wind Profiles'!$D:$D,'Month-Hour Heatmap'!$A4,'Hourly Wind Profiles'!$G:$G,'Month-Hour Heatmap'!K$2)</f>
        <v>0.383480402363233</v>
      </c>
      <c r="L4" s="24">
        <f>AVERAGEIFS('Hourly Wind Profiles'!$H:$H,'Hourly Wind Profiles'!$D:$D,'Month-Hour Heatmap'!$A4,'Hourly Wind Profiles'!$G:$G,'Month-Hour Heatmap'!L$2)</f>
        <v>0.37089751073669802</v>
      </c>
      <c r="M4" s="24">
        <f>AVERAGEIFS('Hourly Wind Profiles'!$H:$H,'Hourly Wind Profiles'!$D:$D,'Month-Hour Heatmap'!$A4,'Hourly Wind Profiles'!$G:$G,'Month-Hour Heatmap'!M$2)</f>
        <v>0.35720257210728906</v>
      </c>
      <c r="N4" s="24">
        <f>AVERAGEIFS('Hourly Wind Profiles'!$H:$H,'Hourly Wind Profiles'!$D:$D,'Month-Hour Heatmap'!$A4,'Hourly Wind Profiles'!$G:$G,'Month-Hour Heatmap'!N$2)</f>
        <v>0.34833319138247848</v>
      </c>
      <c r="O4" s="24">
        <f>AVERAGEIFS('Hourly Wind Profiles'!$H:$H,'Hourly Wind Profiles'!$D:$D,'Month-Hour Heatmap'!$A4,'Hourly Wind Profiles'!$G:$G,'Month-Hour Heatmap'!O$2)</f>
        <v>0.34537382409559758</v>
      </c>
      <c r="P4" s="24">
        <f>AVERAGEIFS('Hourly Wind Profiles'!$H:$H,'Hourly Wind Profiles'!$D:$D,'Month-Hour Heatmap'!$A4,'Hourly Wind Profiles'!$G:$G,'Month-Hour Heatmap'!P$2)</f>
        <v>0.34341013491522238</v>
      </c>
      <c r="Q4" s="24">
        <f>AVERAGEIFS('Hourly Wind Profiles'!$H:$H,'Hourly Wind Profiles'!$D:$D,'Month-Hour Heatmap'!$A4,'Hourly Wind Profiles'!$G:$G,'Month-Hour Heatmap'!Q$2)</f>
        <v>0.34186500318385699</v>
      </c>
      <c r="R4" s="24">
        <f>AVERAGEIFS('Hourly Wind Profiles'!$H:$H,'Hourly Wind Profiles'!$D:$D,'Month-Hour Heatmap'!$A4,'Hourly Wind Profiles'!$G:$G,'Month-Hour Heatmap'!R$2)</f>
        <v>0.34400915154613565</v>
      </c>
      <c r="S4" s="24">
        <f>AVERAGEIFS('Hourly Wind Profiles'!$H:$H,'Hourly Wind Profiles'!$D:$D,'Month-Hour Heatmap'!$A4,'Hourly Wind Profiles'!$G:$G,'Month-Hour Heatmap'!S$2)</f>
        <v>0.34279283907911284</v>
      </c>
      <c r="T4" s="24">
        <f>AVERAGEIFS('Hourly Wind Profiles'!$H:$H,'Hourly Wind Profiles'!$D:$D,'Month-Hour Heatmap'!$A4,'Hourly Wind Profiles'!$G:$G,'Month-Hour Heatmap'!T$2)</f>
        <v>0.34344463544715448</v>
      </c>
      <c r="U4" s="24">
        <f>AVERAGEIFS('Hourly Wind Profiles'!$H:$H,'Hourly Wind Profiles'!$D:$D,'Month-Hour Heatmap'!$A4,'Hourly Wind Profiles'!$G:$G,'Month-Hour Heatmap'!U$2)</f>
        <v>0.34459010221667852</v>
      </c>
      <c r="V4" s="24">
        <f>AVERAGEIFS('Hourly Wind Profiles'!$H:$H,'Hourly Wind Profiles'!$D:$D,'Month-Hour Heatmap'!$A4,'Hourly Wind Profiles'!$G:$G,'Month-Hour Heatmap'!V$2)</f>
        <v>0.35513914035484756</v>
      </c>
      <c r="W4" s="24">
        <f>AVERAGEIFS('Hourly Wind Profiles'!$H:$H,'Hourly Wind Profiles'!$D:$D,'Month-Hour Heatmap'!$A4,'Hourly Wind Profiles'!$G:$G,'Month-Hour Heatmap'!W$2)</f>
        <v>0.36926706472004867</v>
      </c>
      <c r="X4" s="24">
        <f>AVERAGEIFS('Hourly Wind Profiles'!$H:$H,'Hourly Wind Profiles'!$D:$D,'Month-Hour Heatmap'!$A4,'Hourly Wind Profiles'!$G:$G,'Month-Hour Heatmap'!X$2)</f>
        <v>0.38233899814967032</v>
      </c>
      <c r="Y4" s="24">
        <f>AVERAGEIFS('Hourly Wind Profiles'!$H:$H,'Hourly Wind Profiles'!$D:$D,'Month-Hour Heatmap'!$A4,'Hourly Wind Profiles'!$G:$G,'Month-Hour Heatmap'!Y$2)</f>
        <v>0.39544939488190001</v>
      </c>
      <c r="Z4" s="25">
        <f>AVERAGEIFS('Hourly Wind Profiles'!$H:$H,'Hourly Wind Profiles'!$D:$D,'Month-Hour Heatmap'!$A4,'Hourly Wind Profiles'!$G:$G,'Month-Hour Heatmap'!Z$2)</f>
        <v>0.40633056812024465</v>
      </c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</row>
    <row r="5" spans="1:51" x14ac:dyDescent="0.25">
      <c r="A5">
        <v>3</v>
      </c>
      <c r="B5" s="23" t="s">
        <v>25</v>
      </c>
      <c r="C5" s="24">
        <f>AVERAGEIFS('Hourly Wind Profiles'!$H:$H,'Hourly Wind Profiles'!$D:$D,'Month-Hour Heatmap'!$A5,'Hourly Wind Profiles'!$G:$G,'Month-Hour Heatmap'!C$2)</f>
        <v>0.42293789878177718</v>
      </c>
      <c r="D5" s="24">
        <f>AVERAGEIFS('Hourly Wind Profiles'!$H:$H,'Hourly Wind Profiles'!$D:$D,'Month-Hour Heatmap'!$A5,'Hourly Wind Profiles'!$G:$G,'Month-Hour Heatmap'!D$2)</f>
        <v>0.42288190016878124</v>
      </c>
      <c r="E5" s="24">
        <f>AVERAGEIFS('Hourly Wind Profiles'!$H:$H,'Hourly Wind Profiles'!$D:$D,'Month-Hour Heatmap'!$A5,'Hourly Wind Profiles'!$G:$G,'Month-Hour Heatmap'!E$2)</f>
        <v>0.41821725505328866</v>
      </c>
      <c r="F5" s="24">
        <f>AVERAGEIFS('Hourly Wind Profiles'!$H:$H,'Hourly Wind Profiles'!$D:$D,'Month-Hour Heatmap'!$A5,'Hourly Wind Profiles'!$G:$G,'Month-Hour Heatmap'!F$2)</f>
        <v>0.41078456246466871</v>
      </c>
      <c r="G5" s="24">
        <f>AVERAGEIFS('Hourly Wind Profiles'!$H:$H,'Hourly Wind Profiles'!$D:$D,'Month-Hour Heatmap'!$A5,'Hourly Wind Profiles'!$G:$G,'Month-Hour Heatmap'!G$2)</f>
        <v>0.41015987988203784</v>
      </c>
      <c r="H5" s="24">
        <f>AVERAGEIFS('Hourly Wind Profiles'!$H:$H,'Hourly Wind Profiles'!$D:$D,'Month-Hour Heatmap'!$A5,'Hourly Wind Profiles'!$G:$G,'Month-Hour Heatmap'!H$2)</f>
        <v>0.40587088274539973</v>
      </c>
      <c r="I5" s="24">
        <f>AVERAGEIFS('Hourly Wind Profiles'!$H:$H,'Hourly Wind Profiles'!$D:$D,'Month-Hour Heatmap'!$A5,'Hourly Wind Profiles'!$G:$G,'Month-Hour Heatmap'!I$2)</f>
        <v>0.40541941020458</v>
      </c>
      <c r="J5" s="24">
        <f>AVERAGEIFS('Hourly Wind Profiles'!$H:$H,'Hourly Wind Profiles'!$D:$D,'Month-Hour Heatmap'!$A5,'Hourly Wind Profiles'!$G:$G,'Month-Hour Heatmap'!J$2)</f>
        <v>0.40476389310236316</v>
      </c>
      <c r="K5" s="24">
        <f>AVERAGEIFS('Hourly Wind Profiles'!$H:$H,'Hourly Wind Profiles'!$D:$D,'Month-Hour Heatmap'!$A5,'Hourly Wind Profiles'!$G:$G,'Month-Hour Heatmap'!K$2)</f>
        <v>0.40307455203573084</v>
      </c>
      <c r="L5" s="24">
        <f>AVERAGEIFS('Hourly Wind Profiles'!$H:$H,'Hourly Wind Profiles'!$D:$D,'Month-Hour Heatmap'!$A5,'Hourly Wind Profiles'!$G:$G,'Month-Hour Heatmap'!L$2)</f>
        <v>0.39636565928343442</v>
      </c>
      <c r="M5" s="24">
        <f>AVERAGEIFS('Hourly Wind Profiles'!$H:$H,'Hourly Wind Profiles'!$D:$D,'Month-Hour Heatmap'!$A5,'Hourly Wind Profiles'!$G:$G,'Month-Hour Heatmap'!M$2)</f>
        <v>0.39053991988868497</v>
      </c>
      <c r="N5" s="24">
        <f>AVERAGEIFS('Hourly Wind Profiles'!$H:$H,'Hourly Wind Profiles'!$D:$D,'Month-Hour Heatmap'!$A5,'Hourly Wind Profiles'!$G:$G,'Month-Hour Heatmap'!N$2)</f>
        <v>0.39047675232129719</v>
      </c>
      <c r="O5" s="24">
        <f>AVERAGEIFS('Hourly Wind Profiles'!$H:$H,'Hourly Wind Profiles'!$D:$D,'Month-Hour Heatmap'!$A5,'Hourly Wind Profiles'!$G:$G,'Month-Hour Heatmap'!O$2)</f>
        <v>0.39335519909702232</v>
      </c>
      <c r="P5" s="24">
        <f>AVERAGEIFS('Hourly Wind Profiles'!$H:$H,'Hourly Wind Profiles'!$D:$D,'Month-Hour Heatmap'!$A5,'Hourly Wind Profiles'!$G:$G,'Month-Hour Heatmap'!P$2)</f>
        <v>0.40325713911686356</v>
      </c>
      <c r="Q5" s="24">
        <f>AVERAGEIFS('Hourly Wind Profiles'!$H:$H,'Hourly Wind Profiles'!$D:$D,'Month-Hour Heatmap'!$A5,'Hourly Wind Profiles'!$G:$G,'Month-Hour Heatmap'!Q$2)</f>
        <v>0.41141556591977152</v>
      </c>
      <c r="R5" s="24">
        <f>AVERAGEIFS('Hourly Wind Profiles'!$H:$H,'Hourly Wind Profiles'!$D:$D,'Month-Hour Heatmap'!$A5,'Hourly Wind Profiles'!$G:$G,'Month-Hour Heatmap'!R$2)</f>
        <v>0.41604267154331126</v>
      </c>
      <c r="S5" s="24">
        <f>AVERAGEIFS('Hourly Wind Profiles'!$H:$H,'Hourly Wind Profiles'!$D:$D,'Month-Hour Heatmap'!$A5,'Hourly Wind Profiles'!$G:$G,'Month-Hour Heatmap'!S$2)</f>
        <v>0.42099892658732674</v>
      </c>
      <c r="T5" s="24">
        <f>AVERAGEIFS('Hourly Wind Profiles'!$H:$H,'Hourly Wind Profiles'!$D:$D,'Month-Hour Heatmap'!$A5,'Hourly Wind Profiles'!$G:$G,'Month-Hour Heatmap'!T$2)</f>
        <v>0.41869007665275954</v>
      </c>
      <c r="U5" s="24">
        <f>AVERAGEIFS('Hourly Wind Profiles'!$H:$H,'Hourly Wind Profiles'!$D:$D,'Month-Hour Heatmap'!$A5,'Hourly Wind Profiles'!$G:$G,'Month-Hour Heatmap'!U$2)</f>
        <v>0.41274904300796383</v>
      </c>
      <c r="V5" s="24">
        <f>AVERAGEIFS('Hourly Wind Profiles'!$H:$H,'Hourly Wind Profiles'!$D:$D,'Month-Hour Heatmap'!$A5,'Hourly Wind Profiles'!$G:$G,'Month-Hour Heatmap'!V$2)</f>
        <v>0.4002047136305274</v>
      </c>
      <c r="W5" s="24">
        <f>AVERAGEIFS('Hourly Wind Profiles'!$H:$H,'Hourly Wind Profiles'!$D:$D,'Month-Hour Heatmap'!$A5,'Hourly Wind Profiles'!$G:$G,'Month-Hour Heatmap'!W$2)</f>
        <v>0.39396189145310523</v>
      </c>
      <c r="X5" s="24">
        <f>AVERAGEIFS('Hourly Wind Profiles'!$H:$H,'Hourly Wind Profiles'!$D:$D,'Month-Hour Heatmap'!$A5,'Hourly Wind Profiles'!$G:$G,'Month-Hour Heatmap'!X$2)</f>
        <v>0.39685018549467671</v>
      </c>
      <c r="Y5" s="24">
        <f>AVERAGEIFS('Hourly Wind Profiles'!$H:$H,'Hourly Wind Profiles'!$D:$D,'Month-Hour Heatmap'!$A5,'Hourly Wind Profiles'!$G:$G,'Month-Hour Heatmap'!Y$2)</f>
        <v>0.40937688005884304</v>
      </c>
      <c r="Z5" s="25">
        <f>AVERAGEIFS('Hourly Wind Profiles'!$H:$H,'Hourly Wind Profiles'!$D:$D,'Month-Hour Heatmap'!$A5,'Hourly Wind Profiles'!$G:$G,'Month-Hour Heatmap'!Z$2)</f>
        <v>0.4145220512733731</v>
      </c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</row>
    <row r="6" spans="1:51" x14ac:dyDescent="0.25">
      <c r="A6">
        <v>4</v>
      </c>
      <c r="B6" s="23" t="s">
        <v>26</v>
      </c>
      <c r="C6" s="24">
        <f>AVERAGEIFS('Hourly Wind Profiles'!$H:$H,'Hourly Wind Profiles'!$D:$D,'Month-Hour Heatmap'!$A6,'Hourly Wind Profiles'!$G:$G,'Month-Hour Heatmap'!C$2)</f>
        <v>0.37604052268993837</v>
      </c>
      <c r="D6" s="24">
        <f>AVERAGEIFS('Hourly Wind Profiles'!$H:$H,'Hourly Wind Profiles'!$D:$D,'Month-Hour Heatmap'!$A6,'Hourly Wind Profiles'!$G:$G,'Month-Hour Heatmap'!D$2)</f>
        <v>0.37944893065502988</v>
      </c>
      <c r="E6" s="24">
        <f>AVERAGEIFS('Hourly Wind Profiles'!$H:$H,'Hourly Wind Profiles'!$D:$D,'Month-Hour Heatmap'!$A6,'Hourly Wind Profiles'!$G:$G,'Month-Hour Heatmap'!E$2)</f>
        <v>0.38283726403915164</v>
      </c>
      <c r="F6" s="24">
        <f>AVERAGEIFS('Hourly Wind Profiles'!$H:$H,'Hourly Wind Profiles'!$D:$D,'Month-Hour Heatmap'!$A6,'Hourly Wind Profiles'!$G:$G,'Month-Hour Heatmap'!F$2)</f>
        <v>0.38175663457515618</v>
      </c>
      <c r="G6" s="24">
        <f>AVERAGEIFS('Hourly Wind Profiles'!$H:$H,'Hourly Wind Profiles'!$D:$D,'Month-Hour Heatmap'!$A6,'Hourly Wind Profiles'!$G:$G,'Month-Hour Heatmap'!G$2)</f>
        <v>0.38912772129721096</v>
      </c>
      <c r="H6" s="24">
        <f>AVERAGEIFS('Hourly Wind Profiles'!$H:$H,'Hourly Wind Profiles'!$D:$D,'Month-Hour Heatmap'!$A6,'Hourly Wind Profiles'!$G:$G,'Month-Hour Heatmap'!H$2)</f>
        <v>0.39077306955159152</v>
      </c>
      <c r="I6" s="24">
        <f>AVERAGEIFS('Hourly Wind Profiles'!$H:$H,'Hourly Wind Profiles'!$D:$D,'Month-Hour Heatmap'!$A6,'Hourly Wind Profiles'!$G:$G,'Month-Hour Heatmap'!I$2)</f>
        <v>0.39175340325882718</v>
      </c>
      <c r="J6" s="24">
        <f>AVERAGEIFS('Hourly Wind Profiles'!$H:$H,'Hourly Wind Profiles'!$D:$D,'Month-Hour Heatmap'!$A6,'Hourly Wind Profiles'!$G:$G,'Month-Hour Heatmap'!J$2)</f>
        <v>0.39238346437609672</v>
      </c>
      <c r="K6" s="24">
        <f>AVERAGEIFS('Hourly Wind Profiles'!$H:$H,'Hourly Wind Profiles'!$D:$D,'Month-Hour Heatmap'!$A6,'Hourly Wind Profiles'!$G:$G,'Month-Hour Heatmap'!K$2)</f>
        <v>0.38457486318301853</v>
      </c>
      <c r="L6" s="24">
        <f>AVERAGEIFS('Hourly Wind Profiles'!$H:$H,'Hourly Wind Profiles'!$D:$D,'Month-Hour Heatmap'!$A6,'Hourly Wind Profiles'!$G:$G,'Month-Hour Heatmap'!L$2)</f>
        <v>0.37209702065037864</v>
      </c>
      <c r="M6" s="24">
        <f>AVERAGEIFS('Hourly Wind Profiles'!$H:$H,'Hourly Wind Profiles'!$D:$D,'Month-Hour Heatmap'!$A6,'Hourly Wind Profiles'!$G:$G,'Month-Hour Heatmap'!M$2)</f>
        <v>0.36762781082795037</v>
      </c>
      <c r="N6" s="24">
        <f>AVERAGEIFS('Hourly Wind Profiles'!$H:$H,'Hourly Wind Profiles'!$D:$D,'Month-Hour Heatmap'!$A6,'Hourly Wind Profiles'!$G:$G,'Month-Hour Heatmap'!N$2)</f>
        <v>0.36865679116542116</v>
      </c>
      <c r="O6" s="24">
        <f>AVERAGEIFS('Hourly Wind Profiles'!$H:$H,'Hourly Wind Profiles'!$D:$D,'Month-Hour Heatmap'!$A6,'Hourly Wind Profiles'!$G:$G,'Month-Hour Heatmap'!O$2)</f>
        <v>0.37337508269617936</v>
      </c>
      <c r="P6" s="24">
        <f>AVERAGEIFS('Hourly Wind Profiles'!$H:$H,'Hourly Wind Profiles'!$D:$D,'Month-Hour Heatmap'!$A6,'Hourly Wind Profiles'!$G:$G,'Month-Hour Heatmap'!P$2)</f>
        <v>0.38420263538550964</v>
      </c>
      <c r="Q6" s="24">
        <f>AVERAGEIFS('Hourly Wind Profiles'!$H:$H,'Hourly Wind Profiles'!$D:$D,'Month-Hour Heatmap'!$A6,'Hourly Wind Profiles'!$G:$G,'Month-Hour Heatmap'!Q$2)</f>
        <v>0.3947623231584208</v>
      </c>
      <c r="R6" s="24">
        <f>AVERAGEIFS('Hourly Wind Profiles'!$H:$H,'Hourly Wind Profiles'!$D:$D,'Month-Hour Heatmap'!$A6,'Hourly Wind Profiles'!$G:$G,'Month-Hour Heatmap'!R$2)</f>
        <v>0.39921850263664288</v>
      </c>
      <c r="S6" s="24">
        <f>AVERAGEIFS('Hourly Wind Profiles'!$H:$H,'Hourly Wind Profiles'!$D:$D,'Month-Hour Heatmap'!$A6,'Hourly Wind Profiles'!$G:$G,'Month-Hour Heatmap'!S$2)</f>
        <v>0.40455115980848066</v>
      </c>
      <c r="T6" s="24">
        <f>AVERAGEIFS('Hourly Wind Profiles'!$H:$H,'Hourly Wind Profiles'!$D:$D,'Month-Hour Heatmap'!$A6,'Hourly Wind Profiles'!$G:$G,'Month-Hour Heatmap'!T$2)</f>
        <v>0.40839315072118437</v>
      </c>
      <c r="U6" s="24">
        <f>AVERAGEIFS('Hourly Wind Profiles'!$H:$H,'Hourly Wind Profiles'!$D:$D,'Month-Hour Heatmap'!$A6,'Hourly Wind Profiles'!$G:$G,'Month-Hour Heatmap'!U$2)</f>
        <v>0.39614515219862934</v>
      </c>
      <c r="V6" s="24">
        <f>AVERAGEIFS('Hourly Wind Profiles'!$H:$H,'Hourly Wind Profiles'!$D:$D,'Month-Hour Heatmap'!$A6,'Hourly Wind Profiles'!$G:$G,'Month-Hour Heatmap'!V$2)</f>
        <v>0.38104121811288144</v>
      </c>
      <c r="W6" s="24">
        <f>AVERAGEIFS('Hourly Wind Profiles'!$H:$H,'Hourly Wind Profiles'!$D:$D,'Month-Hour Heatmap'!$A6,'Hourly Wind Profiles'!$G:$G,'Month-Hour Heatmap'!W$2)</f>
        <v>0.36689725672766799</v>
      </c>
      <c r="X6" s="24">
        <f>AVERAGEIFS('Hourly Wind Profiles'!$H:$H,'Hourly Wind Profiles'!$D:$D,'Month-Hour Heatmap'!$A6,'Hourly Wind Profiles'!$G:$G,'Month-Hour Heatmap'!X$2)</f>
        <v>0.35812844908657016</v>
      </c>
      <c r="Y6" s="24">
        <f>AVERAGEIFS('Hourly Wind Profiles'!$H:$H,'Hourly Wind Profiles'!$D:$D,'Month-Hour Heatmap'!$A6,'Hourly Wind Profiles'!$G:$G,'Month-Hour Heatmap'!Y$2)</f>
        <v>0.3637595103884888</v>
      </c>
      <c r="Z6" s="25">
        <f>AVERAGEIFS('Hourly Wind Profiles'!$H:$H,'Hourly Wind Profiles'!$D:$D,'Month-Hour Heatmap'!$A6,'Hourly Wind Profiles'!$G:$G,'Month-Hour Heatmap'!Z$2)</f>
        <v>0.36679965189978503</v>
      </c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</row>
    <row r="7" spans="1:51" x14ac:dyDescent="0.25">
      <c r="A7">
        <v>5</v>
      </c>
      <c r="B7" s="23" t="s">
        <v>27</v>
      </c>
      <c r="C7" s="24">
        <f>AVERAGEIFS('Hourly Wind Profiles'!$H:$H,'Hourly Wind Profiles'!$D:$D,'Month-Hour Heatmap'!$A7,'Hourly Wind Profiles'!$G:$G,'Month-Hour Heatmap'!C$2)</f>
        <v>0.34911142491422126</v>
      </c>
      <c r="D7" s="24">
        <f>AVERAGEIFS('Hourly Wind Profiles'!$H:$H,'Hourly Wind Profiles'!$D:$D,'Month-Hour Heatmap'!$A7,'Hourly Wind Profiles'!$G:$G,'Month-Hour Heatmap'!D$2)</f>
        <v>0.34894992948707826</v>
      </c>
      <c r="E7" s="24">
        <f>AVERAGEIFS('Hourly Wind Profiles'!$H:$H,'Hourly Wind Profiles'!$D:$D,'Month-Hour Heatmap'!$A7,'Hourly Wind Profiles'!$G:$G,'Month-Hour Heatmap'!E$2)</f>
        <v>0.34574777036136733</v>
      </c>
      <c r="F7" s="24">
        <f>AVERAGEIFS('Hourly Wind Profiles'!$H:$H,'Hourly Wind Profiles'!$D:$D,'Month-Hour Heatmap'!$A7,'Hourly Wind Profiles'!$G:$G,'Month-Hour Heatmap'!F$2)</f>
        <v>0.34499186832174894</v>
      </c>
      <c r="G7" s="24">
        <f>AVERAGEIFS('Hourly Wind Profiles'!$H:$H,'Hourly Wind Profiles'!$D:$D,'Month-Hour Heatmap'!$A7,'Hourly Wind Profiles'!$G:$G,'Month-Hour Heatmap'!G$2)</f>
        <v>0.33837233232761643</v>
      </c>
      <c r="H7" s="24">
        <f>AVERAGEIFS('Hourly Wind Profiles'!$H:$H,'Hourly Wind Profiles'!$D:$D,'Month-Hour Heatmap'!$A7,'Hourly Wind Profiles'!$G:$G,'Month-Hour Heatmap'!H$2)</f>
        <v>0.33405333936504189</v>
      </c>
      <c r="I7" s="24">
        <f>AVERAGEIFS('Hourly Wind Profiles'!$H:$H,'Hourly Wind Profiles'!$D:$D,'Month-Hour Heatmap'!$A7,'Hourly Wind Profiles'!$G:$G,'Month-Hour Heatmap'!I$2)</f>
        <v>0.32618065480432201</v>
      </c>
      <c r="J7" s="24">
        <f>AVERAGEIFS('Hourly Wind Profiles'!$H:$H,'Hourly Wind Profiles'!$D:$D,'Month-Hour Heatmap'!$A7,'Hourly Wind Profiles'!$G:$G,'Month-Hour Heatmap'!J$2)</f>
        <v>0.31738166946244112</v>
      </c>
      <c r="K7" s="24">
        <f>AVERAGEIFS('Hourly Wind Profiles'!$H:$H,'Hourly Wind Profiles'!$D:$D,'Month-Hour Heatmap'!$A7,'Hourly Wind Profiles'!$G:$G,'Month-Hour Heatmap'!K$2)</f>
        <v>0.30103876590318823</v>
      </c>
      <c r="L7" s="24">
        <f>AVERAGEIFS('Hourly Wind Profiles'!$H:$H,'Hourly Wind Profiles'!$D:$D,'Month-Hour Heatmap'!$A7,'Hourly Wind Profiles'!$G:$G,'Month-Hour Heatmap'!L$2)</f>
        <v>0.28414982771562808</v>
      </c>
      <c r="M7" s="24">
        <f>AVERAGEIFS('Hourly Wind Profiles'!$H:$H,'Hourly Wind Profiles'!$D:$D,'Month-Hour Heatmap'!$A7,'Hourly Wind Profiles'!$G:$G,'Month-Hour Heatmap'!M$2)</f>
        <v>0.27721343267325593</v>
      </c>
      <c r="N7" s="24">
        <f>AVERAGEIFS('Hourly Wind Profiles'!$H:$H,'Hourly Wind Profiles'!$D:$D,'Month-Hour Heatmap'!$A7,'Hourly Wind Profiles'!$G:$G,'Month-Hour Heatmap'!N$2)</f>
        <v>0.27886726603499301</v>
      </c>
      <c r="O7" s="24">
        <f>AVERAGEIFS('Hourly Wind Profiles'!$H:$H,'Hourly Wind Profiles'!$D:$D,'Month-Hour Heatmap'!$A7,'Hourly Wind Profiles'!$G:$G,'Month-Hour Heatmap'!O$2)</f>
        <v>0.28871708593634088</v>
      </c>
      <c r="P7" s="24">
        <f>AVERAGEIFS('Hourly Wind Profiles'!$H:$H,'Hourly Wind Profiles'!$D:$D,'Month-Hour Heatmap'!$A7,'Hourly Wind Profiles'!$G:$G,'Month-Hour Heatmap'!P$2)</f>
        <v>0.30354347646038171</v>
      </c>
      <c r="Q7" s="24">
        <f>AVERAGEIFS('Hourly Wind Profiles'!$H:$H,'Hourly Wind Profiles'!$D:$D,'Month-Hour Heatmap'!$A7,'Hourly Wind Profiles'!$G:$G,'Month-Hour Heatmap'!Q$2)</f>
        <v>0.31979718970535082</v>
      </c>
      <c r="R7" s="24">
        <f>AVERAGEIFS('Hourly Wind Profiles'!$H:$H,'Hourly Wind Profiles'!$D:$D,'Month-Hour Heatmap'!$A7,'Hourly Wind Profiles'!$G:$G,'Month-Hour Heatmap'!R$2)</f>
        <v>0.33154936834502768</v>
      </c>
      <c r="S7" s="24">
        <f>AVERAGEIFS('Hourly Wind Profiles'!$H:$H,'Hourly Wind Profiles'!$D:$D,'Month-Hour Heatmap'!$A7,'Hourly Wind Profiles'!$G:$G,'Month-Hour Heatmap'!S$2)</f>
        <v>0.34475683442932487</v>
      </c>
      <c r="T7" s="24">
        <f>AVERAGEIFS('Hourly Wind Profiles'!$H:$H,'Hourly Wind Profiles'!$D:$D,'Month-Hour Heatmap'!$A7,'Hourly Wind Profiles'!$G:$G,'Month-Hour Heatmap'!T$2)</f>
        <v>0.34767665502608242</v>
      </c>
      <c r="U7" s="24">
        <f>AVERAGEIFS('Hourly Wind Profiles'!$H:$H,'Hourly Wind Profiles'!$D:$D,'Month-Hour Heatmap'!$A7,'Hourly Wind Profiles'!$G:$G,'Month-Hour Heatmap'!U$2)</f>
        <v>0.34050841769303153</v>
      </c>
      <c r="V7" s="24">
        <f>AVERAGEIFS('Hourly Wind Profiles'!$H:$H,'Hourly Wind Profiles'!$D:$D,'Month-Hour Heatmap'!$A7,'Hourly Wind Profiles'!$G:$G,'Month-Hour Heatmap'!V$2)</f>
        <v>0.33412680282344281</v>
      </c>
      <c r="W7" s="24">
        <f>AVERAGEIFS('Hourly Wind Profiles'!$H:$H,'Hourly Wind Profiles'!$D:$D,'Month-Hour Heatmap'!$A7,'Hourly Wind Profiles'!$G:$G,'Month-Hour Heatmap'!W$2)</f>
        <v>0.32477032416020213</v>
      </c>
      <c r="X7" s="24">
        <f>AVERAGEIFS('Hourly Wind Profiles'!$H:$H,'Hourly Wind Profiles'!$D:$D,'Month-Hour Heatmap'!$A7,'Hourly Wind Profiles'!$G:$G,'Month-Hour Heatmap'!X$2)</f>
        <v>0.32400423655030031</v>
      </c>
      <c r="Y7" s="24">
        <f>AVERAGEIFS('Hourly Wind Profiles'!$H:$H,'Hourly Wind Profiles'!$D:$D,'Month-Hour Heatmap'!$A7,'Hourly Wind Profiles'!$G:$G,'Month-Hour Heatmap'!Y$2)</f>
        <v>0.3377091760101803</v>
      </c>
      <c r="Z7" s="25">
        <f>AVERAGEIFS('Hourly Wind Profiles'!$H:$H,'Hourly Wind Profiles'!$D:$D,'Month-Hour Heatmap'!$A7,'Hourly Wind Profiles'!$G:$G,'Month-Hour Heatmap'!Z$2)</f>
        <v>0.34998719314125659</v>
      </c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</row>
    <row r="8" spans="1:51" x14ac:dyDescent="0.25">
      <c r="A8">
        <v>6</v>
      </c>
      <c r="B8" s="23" t="s">
        <v>28</v>
      </c>
      <c r="C8" s="24">
        <f>AVERAGEIFS('Hourly Wind Profiles'!$H:$H,'Hourly Wind Profiles'!$D:$D,'Month-Hour Heatmap'!$A8,'Hourly Wind Profiles'!$G:$G,'Month-Hour Heatmap'!C$2)</f>
        <v>0.32418682905203172</v>
      </c>
      <c r="D8" s="24">
        <f>AVERAGEIFS('Hourly Wind Profiles'!$H:$H,'Hourly Wind Profiles'!$D:$D,'Month-Hour Heatmap'!$A8,'Hourly Wind Profiles'!$G:$G,'Month-Hour Heatmap'!D$2)</f>
        <v>0.32485438781545944</v>
      </c>
      <c r="E8" s="24">
        <f>AVERAGEIFS('Hourly Wind Profiles'!$H:$H,'Hourly Wind Profiles'!$D:$D,'Month-Hour Heatmap'!$A8,'Hourly Wind Profiles'!$G:$G,'Month-Hour Heatmap'!E$2)</f>
        <v>0.32477164591492741</v>
      </c>
      <c r="F8" s="24">
        <f>AVERAGEIFS('Hourly Wind Profiles'!$H:$H,'Hourly Wind Profiles'!$D:$D,'Month-Hour Heatmap'!$A8,'Hourly Wind Profiles'!$G:$G,'Month-Hour Heatmap'!F$2)</f>
        <v>0.31959842597946181</v>
      </c>
      <c r="G8" s="24">
        <f>AVERAGEIFS('Hourly Wind Profiles'!$H:$H,'Hourly Wind Profiles'!$D:$D,'Month-Hour Heatmap'!$A8,'Hourly Wind Profiles'!$G:$G,'Month-Hour Heatmap'!G$2)</f>
        <v>0.31181632488693795</v>
      </c>
      <c r="H8" s="24">
        <f>AVERAGEIFS('Hourly Wind Profiles'!$H:$H,'Hourly Wind Profiles'!$D:$D,'Month-Hour Heatmap'!$A8,'Hourly Wind Profiles'!$G:$G,'Month-Hour Heatmap'!H$2)</f>
        <v>0.30797293486669308</v>
      </c>
      <c r="I8" s="24">
        <f>AVERAGEIFS('Hourly Wind Profiles'!$H:$H,'Hourly Wind Profiles'!$D:$D,'Month-Hour Heatmap'!$A8,'Hourly Wind Profiles'!$G:$G,'Month-Hour Heatmap'!I$2)</f>
        <v>0.30328818765487287</v>
      </c>
      <c r="J8" s="24">
        <f>AVERAGEIFS('Hourly Wind Profiles'!$H:$H,'Hourly Wind Profiles'!$D:$D,'Month-Hour Heatmap'!$A8,'Hourly Wind Profiles'!$G:$G,'Month-Hour Heatmap'!J$2)</f>
        <v>0.29344032311533302</v>
      </c>
      <c r="K8" s="24">
        <f>AVERAGEIFS('Hourly Wind Profiles'!$H:$H,'Hourly Wind Profiles'!$D:$D,'Month-Hour Heatmap'!$A8,'Hourly Wind Profiles'!$G:$G,'Month-Hour Heatmap'!K$2)</f>
        <v>0.27469988182310617</v>
      </c>
      <c r="L8" s="24">
        <f>AVERAGEIFS('Hourly Wind Profiles'!$H:$H,'Hourly Wind Profiles'!$D:$D,'Month-Hour Heatmap'!$A8,'Hourly Wind Profiles'!$G:$G,'Month-Hour Heatmap'!L$2)</f>
        <v>0.26090268709236036</v>
      </c>
      <c r="M8" s="24">
        <f>AVERAGEIFS('Hourly Wind Profiles'!$H:$H,'Hourly Wind Profiles'!$D:$D,'Month-Hour Heatmap'!$A8,'Hourly Wind Profiles'!$G:$G,'Month-Hour Heatmap'!M$2)</f>
        <v>0.25068509607227918</v>
      </c>
      <c r="N8" s="24">
        <f>AVERAGEIFS('Hourly Wind Profiles'!$H:$H,'Hourly Wind Profiles'!$D:$D,'Month-Hour Heatmap'!$A8,'Hourly Wind Profiles'!$G:$G,'Month-Hour Heatmap'!N$2)</f>
        <v>0.24827843713840309</v>
      </c>
      <c r="O8" s="24">
        <f>AVERAGEIFS('Hourly Wind Profiles'!$H:$H,'Hourly Wind Profiles'!$D:$D,'Month-Hour Heatmap'!$A8,'Hourly Wind Profiles'!$G:$G,'Month-Hour Heatmap'!O$2)</f>
        <v>0.25840456646729149</v>
      </c>
      <c r="P8" s="24">
        <f>AVERAGEIFS('Hourly Wind Profiles'!$H:$H,'Hourly Wind Profiles'!$D:$D,'Month-Hour Heatmap'!$A8,'Hourly Wind Profiles'!$G:$G,'Month-Hour Heatmap'!P$2)</f>
        <v>0.27636851016145564</v>
      </c>
      <c r="Q8" s="24">
        <f>AVERAGEIFS('Hourly Wind Profiles'!$H:$H,'Hourly Wind Profiles'!$D:$D,'Month-Hour Heatmap'!$A8,'Hourly Wind Profiles'!$G:$G,'Month-Hour Heatmap'!Q$2)</f>
        <v>0.29505400702125073</v>
      </c>
      <c r="R8" s="24">
        <f>AVERAGEIFS('Hourly Wind Profiles'!$H:$H,'Hourly Wind Profiles'!$D:$D,'Month-Hour Heatmap'!$A8,'Hourly Wind Profiles'!$G:$G,'Month-Hour Heatmap'!R$2)</f>
        <v>0.30909029362155477</v>
      </c>
      <c r="S8" s="24">
        <f>AVERAGEIFS('Hourly Wind Profiles'!$H:$H,'Hourly Wind Profiles'!$D:$D,'Month-Hour Heatmap'!$A8,'Hourly Wind Profiles'!$G:$G,'Month-Hour Heatmap'!S$2)</f>
        <v>0.32000429884329123</v>
      </c>
      <c r="T8" s="24">
        <f>AVERAGEIFS('Hourly Wind Profiles'!$H:$H,'Hourly Wind Profiles'!$D:$D,'Month-Hour Heatmap'!$A8,'Hourly Wind Profiles'!$G:$G,'M